25K</t>
  </si>
  <si>
    <t>FOUBI EKEMADJEU EPSE NGONGANG</t>
  </si>
  <si>
    <t>P057312568965J</t>
  </si>
  <si>
    <t>NKENG SAMPSON NGAH</t>
  </si>
  <si>
    <t>ETS SHALOM HOTEL</t>
  </si>
  <si>
    <t>P018612281633W</t>
  </si>
  <si>
    <t>MATSACK NADEGE</t>
  </si>
  <si>
    <t>P078715700792Z</t>
  </si>
  <si>
    <t>P129318461876L</t>
  </si>
  <si>
    <t>TAFFEUGUE</t>
  </si>
  <si>
    <t>FRANCK STEGUET</t>
  </si>
  <si>
    <t>P125600006852X</t>
  </si>
  <si>
    <t>P110017427448Q</t>
  </si>
  <si>
    <t>TETDE KINGNE</t>
  </si>
  <si>
    <t>P067517837918A</t>
  </si>
  <si>
    <t>NGOUGNI NGUEKEU JACQUES ALFRED</t>
  </si>
  <si>
    <t>KING DAVE AUTO ECOLE</t>
  </si>
  <si>
    <t>P047816280126F</t>
  </si>
  <si>
    <t>AKANNAM</t>
  </si>
  <si>
    <t>EJIKE BERNARD</t>
  </si>
  <si>
    <t>P018316190789H</t>
  </si>
  <si>
    <t>P049016382520A</t>
  </si>
  <si>
    <t>EYINGA ABENG</t>
  </si>
  <si>
    <t>P058518142845B</t>
  </si>
  <si>
    <t>SIDIKI BAKARI</t>
  </si>
  <si>
    <t>P027416429553L</t>
  </si>
  <si>
    <t>WILLIAM ENIE</t>
  </si>
  <si>
    <t>COMMERCE GÉNÉRAL , IMPORT-EXPORT</t>
  </si>
  <si>
    <t>P038316734686Z</t>
  </si>
  <si>
    <t>AJECK MBAKU</t>
  </si>
  <si>
    <t>CHURCHIL(ETS AJECK &amp; FILS).</t>
  </si>
  <si>
    <t>P079317011676B</t>
  </si>
  <si>
    <t>FOUOGANG FOUMO</t>
  </si>
  <si>
    <t>CHADELLE</t>
  </si>
  <si>
    <t>P129017261109S</t>
  </si>
  <si>
    <t>NAHKALA MANCHO</t>
  </si>
  <si>
    <t>P088116662231T</t>
  </si>
  <si>
    <t>M052318288875X</t>
  </si>
  <si>
    <t>YEMELI AGENCY BUSSINESS ET PARTENAIRE</t>
  </si>
  <si>
    <t>YABP</t>
  </si>
  <si>
    <t>VENTE ACCESSOIRES BUREAU</t>
  </si>
  <si>
    <t>P016017072035A</t>
  </si>
  <si>
    <t>TCHOUDOM EPOUSE SIMO</t>
  </si>
  <si>
    <t>TCHALOTTE</t>
  </si>
  <si>
    <t>P016925228381M</t>
  </si>
  <si>
    <t>WERIBEKU NDANSI</t>
  </si>
  <si>
    <t>P079518263033X</t>
  </si>
  <si>
    <t>HOUDHAYFAH</t>
  </si>
  <si>
    <t>M052317749986Y</t>
  </si>
  <si>
    <t>GOLDRUSH DISTRIBUTION</t>
  </si>
  <si>
    <t>FABRICATION DES MATIÈRES PLASTIQUES</t>
  </si>
  <si>
    <t>M121412246938M</t>
  </si>
  <si>
    <t>STE JIEERYA SARL</t>
  </si>
  <si>
    <t>M022416834525L</t>
  </si>
  <si>
    <t>ASSOCIATION DES SUPPORTEURS DES LIONS INDOMPTABLES DU FOOTBALL POUR LE SEPTENTRION</t>
  </si>
  <si>
    <t>ASLIFS</t>
  </si>
  <si>
    <t>P128416635396N</t>
  </si>
  <si>
    <t>AMBE RICHARD NGWA</t>
  </si>
  <si>
    <t>P016916700207Z</t>
  </si>
  <si>
    <t>SALI NGOURA</t>
  </si>
  <si>
    <t>P018515261880Z</t>
  </si>
  <si>
    <t>SEGNING NJOUFO</t>
  </si>
  <si>
    <t>LEGAL ADVISORY AND CONSULTING SERVICES</t>
  </si>
  <si>
    <t>M032416614455A</t>
  </si>
  <si>
    <t>BENNANI  ASSOCIES CAMEROON LTD</t>
  </si>
  <si>
    <t>P127918466764T</t>
  </si>
  <si>
    <t>DJOUMESSI MOGOUE epse</t>
  </si>
  <si>
    <t>Marie Catherine</t>
  </si>
  <si>
    <t>P018717924586N</t>
  </si>
  <si>
    <t>ALKILIS MULUH</t>
  </si>
  <si>
    <t>P019416023737Q</t>
  </si>
  <si>
    <t>SAHABI BASSIROU</t>
  </si>
  <si>
    <t>P109018213355R</t>
  </si>
  <si>
    <t>AMBELA ESSALA</t>
  </si>
  <si>
    <t>P018317713324H</t>
  </si>
  <si>
    <t>MOUHOUMIDINE</t>
  </si>
  <si>
    <t>P079417184730K</t>
  </si>
  <si>
    <t>TALONDA TCHIO</t>
  </si>
  <si>
    <t>FRANCK CARLOS.</t>
  </si>
  <si>
    <t>P017812437016B</t>
  </si>
  <si>
    <t>ABDOUDALIBI MAHAMADOU</t>
  </si>
  <si>
    <t>P039617974653T</t>
  </si>
  <si>
    <t>Tchouankep</t>
  </si>
  <si>
    <t>Lucien Léandre</t>
  </si>
  <si>
    <t>M122518259731M</t>
  </si>
  <si>
    <t>A2Z SERVICE SARL</t>
  </si>
  <si>
    <t>M072416888972W</t>
  </si>
  <si>
    <t>SOCIETE LA FRANCHISE SARL</t>
  </si>
  <si>
    <t>P122017213117T</t>
  </si>
  <si>
    <t>P070018455437P</t>
  </si>
  <si>
    <t>MBIDA ADENG</t>
  </si>
  <si>
    <t>Donald Kevin</t>
  </si>
  <si>
    <t>P129117803720S</t>
  </si>
  <si>
    <t>EBA A ABIOMO DOROTHEE VALERIE</t>
  </si>
  <si>
    <t>P126200297535J</t>
  </si>
  <si>
    <t>P078916862232Q</t>
  </si>
  <si>
    <t>EBWEA TOKO</t>
  </si>
  <si>
    <t>ABEL PATRICK</t>
  </si>
  <si>
    <t>P086118317262K</t>
  </si>
  <si>
    <t>P038816831864P</t>
  </si>
  <si>
    <t>MENEKENFACK</t>
  </si>
  <si>
    <t>THERESE AIME</t>
  </si>
  <si>
    <t>P019717724403L</t>
  </si>
  <si>
    <t>P088817971168K</t>
  </si>
  <si>
    <t>ECHIE</t>
  </si>
  <si>
    <t>P026618582953W</t>
  </si>
  <si>
    <t>P036712409275K</t>
  </si>
  <si>
    <t>OKPARA MONICA</t>
  </si>
  <si>
    <t>ETS OKPARA MONICA</t>
  </si>
  <si>
    <t>P078018328425U</t>
  </si>
  <si>
    <t>NFOUNG BELINGA</t>
  </si>
  <si>
    <t>P028418236004T</t>
  </si>
  <si>
    <t>AMAR</t>
  </si>
  <si>
    <t>P027412646826E</t>
  </si>
  <si>
    <t>MODIE KEUMBOU</t>
  </si>
  <si>
    <t>P039218126633J</t>
  </si>
  <si>
    <t>NKONGLACK DAPEU JICELIN</t>
  </si>
  <si>
    <t>P070016661898E</t>
  </si>
  <si>
    <t>YEMENE YONTA</t>
  </si>
  <si>
    <t>P020317474581T</t>
  </si>
  <si>
    <t>HADJA FADI ABALI</t>
  </si>
  <si>
    <t>ETS KNASSAR</t>
  </si>
  <si>
    <t>P085818074089H</t>
  </si>
  <si>
    <t>WELAPIO JEAN NKAMENI</t>
  </si>
  <si>
    <t>ETS WELAPIO ESPACE SERVICES</t>
  </si>
  <si>
    <t>P027516027704E</t>
  </si>
  <si>
    <t>P059217602691G</t>
  </si>
  <si>
    <t>SOKOUDJOU TEKOU GERVAIS ELVIS</t>
  </si>
  <si>
    <t>P089412569370X</t>
  </si>
  <si>
    <t>P116516970100P</t>
  </si>
  <si>
    <t>PEPAHOUO</t>
  </si>
  <si>
    <t>P019918428601R</t>
  </si>
  <si>
    <t>ABOUCAR</t>
  </si>
  <si>
    <t>P058413709890Z</t>
  </si>
  <si>
    <t>NINLA PEKEZOU ERIC</t>
  </si>
  <si>
    <t>P107300259519K</t>
  </si>
  <si>
    <t>BEDZIGUI</t>
  </si>
  <si>
    <t>MOISE CLARENCE CELESTIN</t>
  </si>
  <si>
    <t>PRODUCTEURS D'OIGNONS</t>
  </si>
  <si>
    <t>M090312656688N</t>
  </si>
  <si>
    <t>GIC NARRAL PRODUCTEURS D'OIGNONS</t>
  </si>
  <si>
    <t>P108715177373C</t>
  </si>
  <si>
    <t>PIERRE APPOLIN</t>
  </si>
  <si>
    <t>P039016146931T</t>
  </si>
  <si>
    <t>NZADJOU</t>
  </si>
  <si>
    <t>YANNIK-LE DOUX</t>
  </si>
  <si>
    <t>P116212752938B</t>
  </si>
  <si>
    <t>SALIFU HAMAN</t>
  </si>
  <si>
    <t>(ETS BOUCHERIE SALMAN]</t>
  </si>
  <si>
    <t>PIÈCES DÉTACHÉES POUR MOTO</t>
  </si>
  <si>
    <t>P059618052504J</t>
  </si>
  <si>
    <t>NDZE SOUOP</t>
  </si>
  <si>
    <t>CHRISTIAN GUTENBERT</t>
  </si>
  <si>
    <t>P097116332869C</t>
  </si>
  <si>
    <t>FOKAM EPSE KAMGUEU</t>
  </si>
  <si>
    <t>VENTE USTENSILES DES CUISINES</t>
  </si>
  <si>
    <t>P017712417316X</t>
  </si>
  <si>
    <t>P046411716405M</t>
  </si>
  <si>
    <t>NOUKE TONGA</t>
  </si>
  <si>
    <t>P069617444047E</t>
  </si>
  <si>
    <t>MATOUKAM MBOUONGOUM</t>
  </si>
  <si>
    <t>SANDRINE PATRICIA</t>
  </si>
  <si>
    <t>P070516679887G</t>
  </si>
  <si>
    <t>NDATSEH</t>
  </si>
  <si>
    <t>P014217062599Z</t>
  </si>
  <si>
    <t>GUIBAI MAMOUDOU</t>
  </si>
  <si>
    <t>COMMERCE GENERAL,PRESTATIONS DE SERVICE,BATIMENTS ET TRAVAUX PUBLICS</t>
  </si>
  <si>
    <t>P056112574510S</t>
  </si>
  <si>
    <t>KOUTBOUMJOM AMADOU</t>
  </si>
  <si>
    <t>M032517653220L</t>
  </si>
  <si>
    <t>BN CHRIS S.A.R.L</t>
  </si>
  <si>
    <t>TRANSPORT - COMMERCE GENERAL - PRESTATIONS DE SERVICES - IMPORT-EXPORT</t>
  </si>
  <si>
    <t>P117918092578C</t>
  </si>
  <si>
    <t>MÉLANIE DORERESSE</t>
  </si>
  <si>
    <t>P088212521237Y</t>
  </si>
  <si>
    <t>NOUKEU LIEUTCHEU ERNRDTINE</t>
  </si>
  <si>
    <t>M121817258185Y</t>
  </si>
  <si>
    <t>EP DE MADOUGNAM</t>
  </si>
  <si>
    <t>P097600432689E</t>
  </si>
  <si>
    <t>KENFACK HOSTANTINEKENF</t>
  </si>
  <si>
    <t>KENFACK HOSTANTINE</t>
  </si>
  <si>
    <t>P128717838643C</t>
  </si>
  <si>
    <t>CLOTILDE CARINE</t>
  </si>
  <si>
    <t>M052517778786U</t>
  </si>
  <si>
    <t>SAFWAR SARL</t>
  </si>
  <si>
    <t>M082417647357Y</t>
  </si>
  <si>
    <t>SUCCESSION DJUIDJE KAMGAING EPOUSE KAMGAING SYRIELLE MAMA</t>
  </si>
  <si>
    <t>P109216864705J</t>
  </si>
  <si>
    <t>JERVIS</t>
  </si>
  <si>
    <t>EKANJE MAFANY</t>
  </si>
  <si>
    <t>P019518084598A</t>
  </si>
  <si>
    <t>ESSAKA NDEM</t>
  </si>
  <si>
    <t>M102417131045L</t>
  </si>
  <si>
    <t>NNC SERVICES SARL</t>
  </si>
  <si>
    <t>N.N.C.S SARL</t>
  </si>
  <si>
    <t>RESTAURATION, ÉVÉNEMENTIEL, DÉCORATION,PRESTATION DE SERVICE, IMPORT -EXPORT , COMMERCE GÉNÉRAL</t>
  </si>
  <si>
    <t>P018418170110T</t>
  </si>
  <si>
    <t>KENMEGNE KOUOKAM</t>
  </si>
  <si>
    <t>P028616732931K</t>
  </si>
  <si>
    <t>NNENNE UDE</t>
  </si>
  <si>
    <t>P088514367084X</t>
  </si>
  <si>
    <t>MAZANOU</t>
  </si>
  <si>
    <t>CHANCELINE MIRENE</t>
  </si>
  <si>
    <t>P019212416335J</t>
  </si>
  <si>
    <t>NKOUYA NKALLE RODRIGUE</t>
  </si>
  <si>
    <t>P087418345219M</t>
  </si>
  <si>
    <t>KONGNO JULIEN</t>
  </si>
  <si>
    <t>P118518555222F</t>
  </si>
  <si>
    <t>MVEPEWO</t>
  </si>
  <si>
    <t>P079816612280Q</t>
  </si>
  <si>
    <t>TEIGUIA METSEBO</t>
  </si>
  <si>
    <t>P089417626920D</t>
  </si>
  <si>
    <t>P016418062899L</t>
  </si>
  <si>
    <t>MALEM</t>
  </si>
  <si>
    <t>P019317603140Z</t>
  </si>
  <si>
    <t>TCHANGAN YONDOU</t>
  </si>
  <si>
    <t>ORNELLA FIRMINI E</t>
  </si>
  <si>
    <t>ACHAT TIMBRES FISCAUX</t>
  </si>
  <si>
    <t>M012116380494E</t>
  </si>
  <si>
    <t>P019518235569H</t>
  </si>
  <si>
    <t>Belinguine frida</t>
  </si>
  <si>
    <t>ATELIER ELECTRONIQUE</t>
  </si>
  <si>
    <t>P058912547673T</t>
  </si>
  <si>
    <t>KINGNI CARINE</t>
  </si>
  <si>
    <t>M102316187056G</t>
  </si>
  <si>
    <t>SYNERGIES SARL</t>
  </si>
  <si>
    <t>SYN</t>
  </si>
  <si>
    <t>EXPERTISE, INTERMEDIATION FINANCIERE ET IMMOBILIERE, COMMERCE GENERAL, NEGOCE INTERNATIONAL, PRESTATIONS DE SERVICES</t>
  </si>
  <si>
    <t>P126212758399B</t>
  </si>
  <si>
    <t>P017215646668A</t>
  </si>
  <si>
    <t>DOCHOCHE</t>
  </si>
  <si>
    <t>M011200040270X</t>
  </si>
  <si>
    <t>GLOBAL SOLUTIONS AFRICA SARL</t>
  </si>
  <si>
    <t>GSA</t>
  </si>
  <si>
    <t>P038612584178P</t>
  </si>
  <si>
    <t>LOUAYAKBA ENOCK</t>
  </si>
  <si>
    <t>P079016040073R</t>
  </si>
  <si>
    <t>UGOCHUKWU FRANCIS EMEKA</t>
  </si>
  <si>
    <t>M052318212062N</t>
  </si>
  <si>
    <t>COMPLEXE HOSPITALIER LA MAMU</t>
  </si>
  <si>
    <t>CHM S.A</t>
  </si>
  <si>
    <t>PRISE EN CHARGE DES MALADES, ANALYSES MÉDICALES, FORMATION DU PERSONNEL PARAMÉDICAL ET AUTRES PRESTATIONS MÉDICALES</t>
  </si>
  <si>
    <t>P018115097559N</t>
  </si>
  <si>
    <t>NZOMO GREGOIRE LARMAHY</t>
  </si>
  <si>
    <t>ETS BRPA BTP</t>
  </si>
  <si>
    <t>COMMERCE GENRALE</t>
  </si>
  <si>
    <t>P019018175067W</t>
  </si>
  <si>
    <t>TUEKAM EPOUSE T0TOUOM KAMGA</t>
  </si>
  <si>
    <t>P117017774941R</t>
  </si>
  <si>
    <t>NYAMSI TANKEU</t>
  </si>
  <si>
    <t>P057417154702K</t>
  </si>
  <si>
    <t>NTONKOULOU</t>
  </si>
  <si>
    <t>P059116056528H</t>
  </si>
  <si>
    <t>AIMERENCE DIANE</t>
  </si>
  <si>
    <t>P086800318268F</t>
  </si>
  <si>
    <t>P029018180109R</t>
  </si>
  <si>
    <t>KING MANDELA</t>
  </si>
  <si>
    <t>M101617253249Q</t>
  </si>
  <si>
    <t>EP NKOLNGOBO</t>
  </si>
  <si>
    <t>P087118502003H</t>
  </si>
  <si>
    <t>JIOFACK DONTSA EPSE AGHOKEN CAROLINE</t>
  </si>
  <si>
    <t>P122016511108P</t>
  </si>
  <si>
    <t>COGEMAC COMPANY (SNC) MBANGA</t>
  </si>
  <si>
    <t>M081317625552U</t>
  </si>
  <si>
    <t>ECOLE PUBLIQUE D'ELABE</t>
  </si>
  <si>
    <t>EP. ELABE</t>
  </si>
  <si>
    <t>P088915235883L</t>
  </si>
  <si>
    <t>OKOLI ~</t>
  </si>
  <si>
    <t>M112316263523K</t>
  </si>
  <si>
    <t>P017512506236N</t>
  </si>
  <si>
    <t>GAZANG</t>
  </si>
  <si>
    <t>P117012567604Q</t>
  </si>
  <si>
    <t>OKAFOR IKENNA EMMANUEL</t>
  </si>
  <si>
    <t>P096100486707P</t>
  </si>
  <si>
    <t>NGAMBI EKOLLE FELIX</t>
  </si>
  <si>
    <t>ETS POWER CLEAN</t>
  </si>
  <si>
    <t>P122017161567F</t>
  </si>
  <si>
    <t>EMMANUEL NEOSSI EMMANUEL</t>
  </si>
  <si>
    <t>P089118092657H</t>
  </si>
  <si>
    <t>DOUANLA SAMEZA</t>
  </si>
  <si>
    <t>PHANIE LAURETTE</t>
  </si>
  <si>
    <t>P068717306551B</t>
  </si>
  <si>
    <t>TSAPI PENKA</t>
  </si>
  <si>
    <t>P068915996597P</t>
  </si>
  <si>
    <t>MNGO</t>
  </si>
  <si>
    <t>AUGUSTINA NSEI</t>
  </si>
  <si>
    <t>P038416199938Z</t>
  </si>
  <si>
    <t>TCHOUAMI NYNKEU</t>
  </si>
  <si>
    <t>P060616418268D</t>
  </si>
  <si>
    <t>DANGOTE</t>
  </si>
  <si>
    <t>P039018285820J</t>
  </si>
  <si>
    <t>MABOHN</t>
  </si>
  <si>
    <t>DEZOUMBE</t>
  </si>
  <si>
    <t>P015817973546D</t>
  </si>
  <si>
    <t>P017412626856Y</t>
  </si>
  <si>
    <t>M092518112145C</t>
  </si>
  <si>
    <t>ETS EDEN EMPIRE</t>
  </si>
  <si>
    <t>P118718531843L</t>
  </si>
  <si>
    <t>NGO YANGA DE MISONA</t>
  </si>
  <si>
    <t>P048514119167P</t>
  </si>
  <si>
    <t>DZEFACK TSAMO</t>
  </si>
  <si>
    <t>P059817744075E</t>
  </si>
  <si>
    <t>NKEUNANG ABDELAÏDE( ESPACE BEAUTY</t>
  </si>
  <si>
    <t>ABDELAIDE</t>
  </si>
  <si>
    <t>P087216006102N</t>
  </si>
  <si>
    <t>TADJEUYIMELI JOUNDA</t>
  </si>
  <si>
    <t>GERICAULT ESOPE</t>
  </si>
  <si>
    <t>P116318089146M</t>
  </si>
  <si>
    <t>KPWANG KPWANG</t>
  </si>
  <si>
    <t>P038716268400H</t>
  </si>
  <si>
    <t>GUIATEU KOUAM</t>
  </si>
  <si>
    <t>NESMINE LAURE</t>
  </si>
  <si>
    <t>P107017705921C</t>
  </si>
  <si>
    <t>VINCENT (ETS FOKOU ET FILS)</t>
  </si>
  <si>
    <t>P019516659420D</t>
  </si>
  <si>
    <t>ELISABETH..</t>
  </si>
  <si>
    <t>EMPLOYE BATI SERVICE SARL AVENUE DE GAULE</t>
  </si>
  <si>
    <t>P127013633853J</t>
  </si>
  <si>
    <t>NKONO JEAN DANIEL</t>
  </si>
  <si>
    <t>P118216273977M</t>
  </si>
  <si>
    <t>MBOUTSOP</t>
  </si>
  <si>
    <t>M060617259636C</t>
  </si>
  <si>
    <t>PR S ROI MOHAMMED VI ET PAUL BIYA 2</t>
  </si>
  <si>
    <t>P018018379596N</t>
  </si>
  <si>
    <t>DIKOBO LOBE JEAN RODRIGUE</t>
  </si>
  <si>
    <t>ETS DIKO INGENIERIE</t>
  </si>
  <si>
    <t>M081914119358C</t>
  </si>
  <si>
    <t>KOM COOPERATIVE CREDIT UNION LIMITED</t>
  </si>
  <si>
    <t>KOMCCUL COOP-BOD</t>
  </si>
  <si>
    <t>P037917683407F</t>
  </si>
  <si>
    <t>P018917832652A</t>
  </si>
  <si>
    <t>P040217745310A</t>
  </si>
  <si>
    <t>PRINCEWIL NJOMEKA</t>
  </si>
  <si>
    <t>P129318289843H</t>
  </si>
  <si>
    <t>FOGANG KOUGOUM</t>
  </si>
  <si>
    <t>PASCAL VALOR</t>
  </si>
  <si>
    <t>P096300180485D</t>
  </si>
  <si>
    <t>P037212018344X</t>
  </si>
  <si>
    <t>NOUME EPOUSE TAMBEKOU</t>
  </si>
  <si>
    <t>P088117595946N</t>
  </si>
  <si>
    <t>ESSOLA EMANE GYSLAINE</t>
  </si>
  <si>
    <t>" ETS ESSOLA "</t>
  </si>
  <si>
    <t>M012116462200C</t>
  </si>
  <si>
    <t>K-WISE TRAVEL AGENCY AND SERVICES SARL</t>
  </si>
  <si>
    <t>( GROUP K- WISE SARL )</t>
  </si>
  <si>
    <t>P030217106115W</t>
  </si>
  <si>
    <t>BRYAN TEGHA</t>
  </si>
  <si>
    <t>M082316003213R</t>
  </si>
  <si>
    <t>TRANSLEV SARL</t>
  </si>
  <si>
    <t>TRANSLEV</t>
  </si>
  <si>
    <t>Levage manutention transport prestation service import export</t>
  </si>
  <si>
    <t>P077600494214U</t>
  </si>
  <si>
    <t>TEKIEU NOUBEYI SYLVIE</t>
  </si>
  <si>
    <t>P067500254087G</t>
  </si>
  <si>
    <t>CHIMEZIE UGAGU</t>
  </si>
  <si>
    <t>P097600179017G</t>
  </si>
  <si>
    <t>ETOCKA MOUSSI EPSEE NJEUKAM</t>
  </si>
  <si>
    <t>P122017274233D</t>
  </si>
  <si>
    <t>ALASSANE HALIROU</t>
  </si>
  <si>
    <t>P058114866258R</t>
  </si>
  <si>
    <t>MOUKODI NIOF MANGA EPOUSE EBOUMBOU</t>
  </si>
  <si>
    <t>P068817632786W</t>
  </si>
  <si>
    <t>MBA JURIS LEROY</t>
  </si>
  <si>
    <t>ETS FRERES JUMEAUX</t>
  </si>
  <si>
    <t>P099617675077F</t>
  </si>
  <si>
    <t>GLADYS TATIANA</t>
  </si>
  <si>
    <t>P038017729870Q</t>
  </si>
  <si>
    <t>MBARGA MBOA</t>
  </si>
  <si>
    <t>PATRICK JAMES</t>
  </si>
  <si>
    <t>P059516255151E</t>
  </si>
  <si>
    <t>ZANGA NANGA MARIE DELPHINE</t>
  </si>
  <si>
    <t>P047112147188L</t>
  </si>
  <si>
    <t>RACHEL ZOLLY</t>
  </si>
  <si>
    <t>P019017743078X</t>
  </si>
  <si>
    <t>P048318479258M</t>
  </si>
  <si>
    <t>ASHEWBOM</t>
  </si>
  <si>
    <t>P010016637600K</t>
  </si>
  <si>
    <t>KENGMATIO LONTSI DJEMA</t>
  </si>
  <si>
    <t>P126517341108X</t>
  </si>
  <si>
    <t>NKAMBI ÉPOUSE FORZUH</t>
  </si>
  <si>
    <t>MARTINA NFORLA</t>
  </si>
  <si>
    <t>P088012772723G</t>
  </si>
  <si>
    <t>OBAM BITOUMOU</t>
  </si>
  <si>
    <t>P017816024329T</t>
  </si>
  <si>
    <t>AYUK ARREY</t>
  </si>
  <si>
    <t>M011018536523L</t>
  </si>
  <si>
    <t>SUCCESSION NGUY ASSER ANATOLE</t>
  </si>
  <si>
    <t>P028818606738C</t>
  </si>
  <si>
    <t>MOGUO KAMGA</t>
  </si>
  <si>
    <t>P087112622428Z</t>
  </si>
  <si>
    <t>EMMANUEL FRANCK OLIVIER</t>
  </si>
  <si>
    <t>P128117534431U</t>
  </si>
  <si>
    <t>ERIC ERVE</t>
  </si>
  <si>
    <t>P027114580065C</t>
  </si>
  <si>
    <t>BETA E BANAKEN EPSE LYLI</t>
  </si>
  <si>
    <t>P049516702368T</t>
  </si>
  <si>
    <t>SAPGHUI TAGNIDZE</t>
  </si>
  <si>
    <t>CHERIBIN</t>
  </si>
  <si>
    <t>P018516465359G</t>
  </si>
  <si>
    <t>BOUBA YOUGOUDA NANA</t>
  </si>
  <si>
    <t>M010018174672P</t>
  </si>
  <si>
    <t>BEST STEEL AFRICA SARL</t>
  </si>
  <si>
    <t>M112518177771G</t>
  </si>
  <si>
    <t>LUDICA SARL</t>
  </si>
  <si>
    <t>P018816420060G</t>
  </si>
  <si>
    <t>KAMENI TIEGA</t>
  </si>
  <si>
    <t>LAURIANE LA REINE</t>
  </si>
  <si>
    <t>M120216652154L</t>
  </si>
  <si>
    <t>GROUPE SCOLAIRE BILINGUE " LA FÉLICITÉ"</t>
  </si>
  <si>
    <t>AIDE AUX NÉCESSITEUX</t>
  </si>
  <si>
    <t>M092417247291Q</t>
  </si>
  <si>
    <t>ASSOCIATION CARITATIVE COEURS DES AMIS SOLIDAIRES</t>
  </si>
  <si>
    <t>(ACCAS)</t>
  </si>
  <si>
    <t>M042416707572G</t>
  </si>
  <si>
    <t>MARVENS GROUP AND SERVICES</t>
  </si>
  <si>
    <t>PRESTATION DE SERVICES &amp; INGÉNIERIE</t>
  </si>
  <si>
    <t>M092316054416C</t>
  </si>
  <si>
    <t>RETURN INVEST</t>
  </si>
  <si>
    <t>P069714941760H</t>
  </si>
  <si>
    <t>DIBAMOU</t>
  </si>
  <si>
    <t>RAOUL FRANK</t>
  </si>
  <si>
    <t>P029616626505P</t>
  </si>
  <si>
    <t>.FEUTSEU TALLA</t>
  </si>
  <si>
    <t>M062517794972L</t>
  </si>
  <si>
    <t>EM-GROUP SARL</t>
  </si>
  <si>
    <t>M072318531234U</t>
  </si>
  <si>
    <t>P029917822376C</t>
  </si>
  <si>
    <t>PROMBOUE THOUOMBOUGNANG</t>
  </si>
  <si>
    <t>SEHDOU</t>
  </si>
  <si>
    <t>P039716623164H</t>
  </si>
  <si>
    <t>GHISLAINE PATRICIA</t>
  </si>
  <si>
    <t>P126217817228U</t>
  </si>
  <si>
    <t>P037817552252E</t>
  </si>
  <si>
    <t>MOUTOME EPSE NGUILA NGONDO</t>
  </si>
  <si>
    <t>FRANÇOISE LAURE</t>
  </si>
  <si>
    <t>P089117989117H</t>
  </si>
  <si>
    <t>KEVIN RICHARD</t>
  </si>
  <si>
    <t>P068117162269S</t>
  </si>
  <si>
    <t>LONTIO</t>
  </si>
  <si>
    <t>P017718246976R</t>
  </si>
  <si>
    <t>M072517844833M</t>
  </si>
  <si>
    <t>NSA MEDICAL SARL</t>
  </si>
  <si>
    <t>NSAM SARL</t>
  </si>
  <si>
    <t>P019915133615K</t>
  </si>
  <si>
    <t>CHOUNA</t>
  </si>
  <si>
    <t>P069016240857S</t>
  </si>
  <si>
    <t>KAINFON GARGA ABDEL RAZAKOU</t>
  </si>
  <si>
    <t>(ETS KAINFON HALAL)</t>
  </si>
  <si>
    <t>M032418469282Y</t>
  </si>
  <si>
    <t>VETERANS FC BAMENDJINDA  DE DOUALA ET SYMPATHISANTS</t>
  </si>
  <si>
    <t>VFPD</t>
  </si>
  <si>
    <t>P018717749410X</t>
  </si>
  <si>
    <t>Umaru</t>
  </si>
  <si>
    <t>Shehu</t>
  </si>
  <si>
    <t>M022618415203U</t>
  </si>
  <si>
    <t>PREPAID BILLING SERVICES SARL</t>
  </si>
  <si>
    <t>M021912757169G</t>
  </si>
  <si>
    <t>CLR,SARL</t>
  </si>
  <si>
    <t>P029017173985L</t>
  </si>
  <si>
    <t>NYAYOM PANGAM</t>
  </si>
  <si>
    <t>CALIXTE JOSIANE</t>
  </si>
  <si>
    <t>P087300162162H</t>
  </si>
  <si>
    <t>BOGHA CLETUS CHIA</t>
  </si>
  <si>
    <t>(ETS BOGHA &amp; SONS)</t>
  </si>
  <si>
    <t>P018916773537S</t>
  </si>
  <si>
    <t>P107412484427T</t>
  </si>
  <si>
    <t>BOUBAKARI MANA</t>
  </si>
  <si>
    <t>P085717637953W</t>
  </si>
  <si>
    <t>MEFEU EPSE TANKOU ANNA</t>
  </si>
  <si>
    <t>M022217173991E</t>
  </si>
  <si>
    <t>UNITED TECHNOLOGIES AND SERVICES CAMEROON</t>
  </si>
  <si>
    <t>UTS CAMEROON</t>
  </si>
  <si>
    <t>P068916428811F</t>
  </si>
  <si>
    <t>JOUVETTE LONGE</t>
  </si>
  <si>
    <t>M122017116525Q</t>
  </si>
  <si>
    <t>SOCIETE COOPERATIVE SIMPLIFIEE DES PRODUCTEURS DE COTON DE BAOBALA</t>
  </si>
  <si>
    <t>SCOOPS WAKANDUH</t>
  </si>
  <si>
    <t>P118617005374G</t>
  </si>
  <si>
    <t>AMANDINE FLORE</t>
  </si>
  <si>
    <t>P099417613154Z</t>
  </si>
  <si>
    <t>PAULINE LOYSE</t>
  </si>
  <si>
    <t>P018717834374D</t>
  </si>
  <si>
    <t>MABE NGOUABO</t>
  </si>
  <si>
    <t>P128017706637F</t>
  </si>
  <si>
    <t>DJOSSI EPSE SIGNE</t>
  </si>
  <si>
    <t>P109517152517N</t>
  </si>
  <si>
    <t>OGWA UCHENNA</t>
  </si>
  <si>
    <t>P017318422986W</t>
  </si>
  <si>
    <t>P018012569184U</t>
  </si>
  <si>
    <t>HALLA EMMA</t>
  </si>
  <si>
    <t>P057100255613A</t>
  </si>
  <si>
    <t>MIMBOCK</t>
  </si>
  <si>
    <t>P108713913508Q</t>
  </si>
  <si>
    <t>NDJANDA</t>
  </si>
  <si>
    <t>GWLADYS DIANE</t>
  </si>
  <si>
    <t>P015717683507H</t>
  </si>
  <si>
    <t>NTEP EPSE BIKOI</t>
  </si>
  <si>
    <t>RUTH FIDELE</t>
  </si>
  <si>
    <t>P019518382434F</t>
  </si>
  <si>
    <t>NGUIMBEN</t>
  </si>
  <si>
    <t>P019218454735Q</t>
  </si>
  <si>
    <t>Mallah Abakar</t>
  </si>
  <si>
    <t>ALIEMENTATION</t>
  </si>
  <si>
    <t>P099112691326Z</t>
  </si>
  <si>
    <t>NODEM DJOUDA</t>
  </si>
  <si>
    <t>GWLADYS LITRESSE</t>
  </si>
  <si>
    <t>P108915273487P</t>
  </si>
  <si>
    <t>TIMNOU FANKEM</t>
  </si>
  <si>
    <t>RUBEN DUPLEX</t>
  </si>
  <si>
    <t>P028416680474L</t>
  </si>
  <si>
    <t>NANGHOU KOUAMO EPSE MBOUHE TIWANG</t>
  </si>
  <si>
    <t>P057616636640W</t>
  </si>
  <si>
    <t>ININGOH</t>
  </si>
  <si>
    <t>P068713253034J</t>
  </si>
  <si>
    <t>FOTSO DJIDJOU OLIVIER</t>
  </si>
  <si>
    <t>PRESTATION SERVICES/COMMERCE GENERAL</t>
  </si>
  <si>
    <t>M088200001649Z</t>
  </si>
  <si>
    <t>ENTREPRISE 3D</t>
  </si>
  <si>
    <t>ENTREPRISE 3 D</t>
  </si>
  <si>
    <t>P027917794392L</t>
  </si>
  <si>
    <t>OVEMBA</t>
  </si>
  <si>
    <t>P017712637356H</t>
  </si>
  <si>
    <t>PEMI NCHOUTDIGNIGNI</t>
  </si>
  <si>
    <t>P027016749566H</t>
  </si>
  <si>
    <t>NVENYI TERENCE NZONYI</t>
  </si>
  <si>
    <t>P017216620895J</t>
  </si>
  <si>
    <t>KETCHEGMEN</t>
  </si>
  <si>
    <t>Réal estate</t>
  </si>
  <si>
    <t>M032416623910C</t>
  </si>
  <si>
    <t>FIESTALIGHT &amp; SONS PUBLIC LIMITED COMPANY</t>
  </si>
  <si>
    <t>P088017634169H</t>
  </si>
  <si>
    <t>P039517776519U</t>
  </si>
  <si>
    <t>NEVIS MBIVMBONG</t>
  </si>
  <si>
    <t>P087517908184D</t>
  </si>
  <si>
    <t>TEUMPO</t>
  </si>
  <si>
    <t>GASTON DUCLAIR</t>
  </si>
  <si>
    <t>P060117301684H</t>
  </si>
  <si>
    <t>KAMTO MAWABO</t>
  </si>
  <si>
    <t>P129817471276Q</t>
  </si>
  <si>
    <t>NGOUEKEM PEKANO</t>
  </si>
  <si>
    <t>P099817586922P</t>
  </si>
  <si>
    <t>BEDA NINGA</t>
  </si>
  <si>
    <t>M032416624607X</t>
  </si>
  <si>
    <t>ASSOCIATION TENDIEU TCHOUKEU DE BONENDALE PETIT BONANJO</t>
  </si>
  <si>
    <t>TTBPB</t>
  </si>
  <si>
    <t>P109617211624D</t>
  </si>
  <si>
    <t>FLORENCE WASE</t>
  </si>
  <si>
    <t>P013500175896G</t>
  </si>
  <si>
    <t>PAGNIN</t>
  </si>
  <si>
    <t>P028912117024L</t>
  </si>
  <si>
    <t>PAGBE THERESEP</t>
  </si>
  <si>
    <t>PAGBE THERESE</t>
  </si>
  <si>
    <t>M032517674616Y</t>
  </si>
  <si>
    <t>CAMER TIC SARL</t>
  </si>
  <si>
    <t>CONCEPTION DE SOLUTIONS DIGITALES/PRESTATIONS DE SERVICES</t>
  </si>
  <si>
    <t>P029017715674W</t>
  </si>
  <si>
    <t>VONDOU  A</t>
  </si>
  <si>
    <t>GEREMI</t>
  </si>
  <si>
    <t>P058617697705D</t>
  </si>
  <si>
    <t>AMATH</t>
  </si>
  <si>
    <t>P078014334009A</t>
  </si>
  <si>
    <t>BOOMBHI JEROME HILAIRE</t>
  </si>
  <si>
    <t>ETS CARDIO LIFE</t>
  </si>
  <si>
    <t>P017216739180X</t>
  </si>
  <si>
    <t>P029716033020S</t>
  </si>
  <si>
    <t>YISHMAEL.</t>
  </si>
  <si>
    <t>M081916789170Q</t>
  </si>
  <si>
    <t>CENTRE HOSPITALIER HOTEL DIEU DE DOUALA SARL</t>
  </si>
  <si>
    <t>PROMOTION DE LA SANTE HUMAINE DANS TOUTES SES COMPOSANTES,AMELIORATION DE LA QUALITE DU DIAGNOSTIC,ETC...</t>
  </si>
  <si>
    <t>P088617973939W</t>
  </si>
  <si>
    <t>Djanang wandji</t>
  </si>
  <si>
    <t>Guillaine Suzie</t>
  </si>
  <si>
    <t>P039117716946L</t>
  </si>
  <si>
    <t>M102017077922W</t>
  </si>
  <si>
    <t>STE COOPERATIVE SIMPLIFIEE DES PRODUCTEURS DE COTON DE GOLOMO</t>
  </si>
  <si>
    <t>SCOOPS MOULASSOUMOU</t>
  </si>
  <si>
    <t>P077900386770J</t>
  </si>
  <si>
    <t>P058518147913M</t>
  </si>
  <si>
    <t>ETOUNDI TSOUNGUI</t>
  </si>
  <si>
    <t>P036200323394Y</t>
  </si>
  <si>
    <t>NONGA KEKEDI</t>
  </si>
  <si>
    <t>P127512580397P</t>
  </si>
  <si>
    <t>VOUDI</t>
  </si>
  <si>
    <t>ETS VOUDI</t>
  </si>
  <si>
    <t>M082517922370Q</t>
  </si>
  <si>
    <t>THE GLORY BUSINESS</t>
  </si>
  <si>
    <t>P078217723300M</t>
  </si>
  <si>
    <t>KENGNE BRIGITTE</t>
  </si>
  <si>
    <t>P058517708250W</t>
  </si>
  <si>
    <t>P107312568170G</t>
  </si>
  <si>
    <t>KUETE EP TIOKENG HORTENSE CAROLINE</t>
  </si>
  <si>
    <t>P010016418616N</t>
  </si>
  <si>
    <t>ADIBONE ANTSELE</t>
  </si>
  <si>
    <t>LETICIA SOREL</t>
  </si>
  <si>
    <t>P068415305640E</t>
  </si>
  <si>
    <t>FOMEKONG TAGUIBODA</t>
  </si>
  <si>
    <t>P079815194369W</t>
  </si>
  <si>
    <t>M060718470838P</t>
  </si>
  <si>
    <t>CES DE BEKA GOTTO</t>
  </si>
  <si>
    <t>P048115258601N</t>
  </si>
  <si>
    <t>NSONA BIKAI</t>
  </si>
  <si>
    <t>JACQUES ISRAEL</t>
  </si>
  <si>
    <t>P018318479672R</t>
  </si>
  <si>
    <t>HELENE ADELE</t>
  </si>
  <si>
    <t>P027916089988X</t>
  </si>
  <si>
    <t>TAMKO MESSA</t>
  </si>
  <si>
    <t>P122017264396X</t>
  </si>
  <si>
    <t>TCHIANZE ANNETTE</t>
  </si>
  <si>
    <t>M050500023776H</t>
  </si>
  <si>
    <t>CAISS.CENTRAL.D'EP.&amp; CRED.COOP.DEV.CAM</t>
  </si>
  <si>
    <t>C4ED</t>
  </si>
  <si>
    <t>P069112694334C</t>
  </si>
  <si>
    <t>SIGNE DIFFO YVAN DERRICKSIGN</t>
  </si>
  <si>
    <t>SIGNE DIFFO YVAN DERRICK</t>
  </si>
  <si>
    <t>M090100015512H</t>
  </si>
  <si>
    <t>STE F.A.M.KO</t>
  </si>
  <si>
    <t>F.A.M.KO SARL</t>
  </si>
  <si>
    <t>P088016033803B</t>
  </si>
  <si>
    <t>M052217410400B</t>
  </si>
  <si>
    <t>SYNERGIE BIO SANTE MÉDICAL ET SERVICE SAN FRONTIÈRE SARL</t>
  </si>
  <si>
    <t>M072517863759H</t>
  </si>
  <si>
    <t>TCHIO SARL</t>
  </si>
  <si>
    <t>P068615980483Z</t>
  </si>
  <si>
    <t>NWEKE IRUKA JOHN</t>
  </si>
  <si>
    <t>M022618419741S</t>
  </si>
  <si>
    <t>T-CLASSIC BOUTIQUE AND SERVICES LTD</t>
  </si>
  <si>
    <t>TRANSPORTS</t>
  </si>
  <si>
    <t>P019012759646H</t>
  </si>
  <si>
    <t>P010317841088E</t>
  </si>
  <si>
    <t>P029317476561K</t>
  </si>
  <si>
    <t>TATIANA SIRRI</t>
  </si>
  <si>
    <t>P080416861964N</t>
  </si>
  <si>
    <t>ATUBAH GLORY</t>
  </si>
  <si>
    <t>M032218202192L</t>
  </si>
  <si>
    <t>FONDATION POUR LE DEVELLOPPEMENT ECOLOGIQUE ET HUMAIN</t>
  </si>
  <si>
    <t>FONDECOH</t>
  </si>
  <si>
    <t>M102518139694R</t>
  </si>
  <si>
    <t>CABINET SYSCOFIE CONSULTING SARL</t>
  </si>
  <si>
    <t>M111018011239Q</t>
  </si>
  <si>
    <t>GROUPE INITIATIVE COMMUNE AGROPASTORAL</t>
  </si>
  <si>
    <t>GIC - AREUCC</t>
  </si>
  <si>
    <t>P122016477201H</t>
  </si>
  <si>
    <t>KAMSI JOSEPH</t>
  </si>
  <si>
    <t>P107616143651T</t>
  </si>
  <si>
    <t>EZE IKECHUKWU</t>
  </si>
  <si>
    <t>P010017795505S</t>
  </si>
  <si>
    <t>Ivan Blondel</t>
  </si>
  <si>
    <t>P048617167903P</t>
  </si>
  <si>
    <t>ELVIS FOTABONG</t>
  </si>
  <si>
    <t>EZOH</t>
  </si>
  <si>
    <t>P059412411385H</t>
  </si>
  <si>
    <t>GUINDO SEYDOU</t>
  </si>
  <si>
    <t>P030218416526Q</t>
  </si>
  <si>
    <t>Tatsinda Manfouo</t>
  </si>
  <si>
    <t>Daina Davila</t>
  </si>
  <si>
    <t>P039512587282F</t>
  </si>
  <si>
    <t>DJOUDA KENNE</t>
  </si>
  <si>
    <t>DARLINE FLORE</t>
  </si>
  <si>
    <t>P089516626466X</t>
  </si>
  <si>
    <t>MOLUWI DELIAN NGANU</t>
  </si>
  <si>
    <t>P120018067150Z</t>
  </si>
  <si>
    <t>OKOYE CHINEDU OGUEJIOFOR</t>
  </si>
  <si>
    <t>P028012500025U</t>
  </si>
  <si>
    <t>MANGUE NGOI</t>
  </si>
  <si>
    <t>P056612378506X</t>
  </si>
  <si>
    <t>AWAH NDIFOR</t>
  </si>
  <si>
    <t>M011100037969E</t>
  </si>
  <si>
    <t>FOTOU SARL</t>
  </si>
  <si>
    <t>P114100028204B</t>
  </si>
  <si>
    <t>NKOUENJIM YOTNDA</t>
  </si>
  <si>
    <t>P119312485137P</t>
  </si>
  <si>
    <t>BESSOMO MURIELLE ROSETTE</t>
  </si>
  <si>
    <t>(ETS SANTONI &amp; FILS)</t>
  </si>
  <si>
    <t>P019418035197P</t>
  </si>
  <si>
    <t>KEMDOU TCHIO.</t>
  </si>
  <si>
    <t>P109717783142M</t>
  </si>
  <si>
    <t>ASSUMPTA NKPA WAVIONGHO</t>
  </si>
  <si>
    <t>Commerce général
Call box</t>
  </si>
  <si>
    <t>P028716332928Q</t>
  </si>
  <si>
    <t>EVOUNA OWONO</t>
  </si>
  <si>
    <t>P125513494745G</t>
  </si>
  <si>
    <t>BEKONO AMOUGOU JEANNINE</t>
  </si>
  <si>
    <t>P082417108654X</t>
  </si>
  <si>
    <t>TEMBAN GIDEON CHICK</t>
  </si>
  <si>
    <t>P019218182979F</t>
  </si>
  <si>
    <t>P108216425276Z</t>
  </si>
  <si>
    <t>BONG A NDJORI SANDRINE MARTIALE</t>
  </si>
  <si>
    <t>SECRETARIAT BUREAUTIQUE PRESTATION DE SERVICE COMMERCE GENERAL</t>
  </si>
  <si>
    <t>P068417729222G</t>
  </si>
  <si>
    <t>ROUKAITOU</t>
  </si>
  <si>
    <t>M092518136504Q</t>
  </si>
  <si>
    <t>CENTRE FOR INCLUSIVE COMMUNITY TRANSFORMATION</t>
  </si>
  <si>
    <t>CICTRANS</t>
  </si>
  <si>
    <t>P088917210716L</t>
  </si>
  <si>
    <t>NDOUMBE MONTCHINONG</t>
  </si>
  <si>
    <t>P077718064281A</t>
  </si>
  <si>
    <t>NGOUEKAM YEMELI</t>
  </si>
  <si>
    <t>P097417069888C</t>
  </si>
  <si>
    <t>MONPESSIE EPSE KOUDAP</t>
  </si>
  <si>
    <t>ECOLE DE SANTE</t>
  </si>
  <si>
    <t>M052417198788Q</t>
  </si>
  <si>
    <t>FONDATION SAINT MAURICE DE BAFOUSSAM</t>
  </si>
  <si>
    <t>P128117752280R</t>
  </si>
  <si>
    <t>ETUDE SCIENTIFIQUE ET TECHNIQUE</t>
  </si>
  <si>
    <t>M082116367386Y</t>
  </si>
  <si>
    <t>EARTH AND SPATIAL SOLUTIONS</t>
  </si>
  <si>
    <t>M082417198913D</t>
  </si>
  <si>
    <t>PIGEON SARL</t>
  </si>
  <si>
    <t>RÉGIS DE COMMUNICATION, IMPORT/EXPORT, COMMERCE GÉNÉRAL</t>
  </si>
  <si>
    <t>P017816583531B</t>
  </si>
  <si>
    <t>HAMIDOU MOUMINI</t>
  </si>
  <si>
    <t>P098412733968D</t>
  </si>
  <si>
    <t>NANFAH OLIVIER BAUCLAIR</t>
  </si>
  <si>
    <t>DECOR AND RENTALS</t>
  </si>
  <si>
    <t>P107716342879L</t>
  </si>
  <si>
    <t>P058815065137N</t>
  </si>
  <si>
    <t>CHUKWUDI OKEKE</t>
  </si>
  <si>
    <t>P068218061323F</t>
  </si>
  <si>
    <t>FIDELIS CHE NEBA</t>
  </si>
  <si>
    <t>P047116927088U</t>
  </si>
  <si>
    <t>BEN ANU</t>
  </si>
  <si>
    <t>P047717196700Z</t>
  </si>
  <si>
    <t>KIYO MONICA MUSEH</t>
  </si>
  <si>
    <t>P046600066895A</t>
  </si>
  <si>
    <t>TCHOUANKEU DJIA EPSEE ELOUNDOU</t>
  </si>
  <si>
    <t>M102518141610E</t>
  </si>
  <si>
    <t>Agrofoods</t>
  </si>
  <si>
    <t>P018417682091D</t>
  </si>
  <si>
    <t>MOGUO FONGO EPSE NEGOU SOUP</t>
  </si>
  <si>
    <t>EVELICE ROSALINE</t>
  </si>
  <si>
    <t>M071812716084X</t>
  </si>
  <si>
    <t>KREST HOLDING SARL</t>
  </si>
  <si>
    <t>P099318380111Y</t>
  </si>
  <si>
    <t>NDOUWA FENGYEP</t>
  </si>
  <si>
    <t>YDE LANDRINE</t>
  </si>
  <si>
    <t>P122017311848B</t>
  </si>
  <si>
    <t>KENMOE BRIGITTE</t>
  </si>
  <si>
    <t>P118112247655R</t>
  </si>
  <si>
    <t>P058518028382Y</t>
  </si>
  <si>
    <t>P038818051447X</t>
  </si>
  <si>
    <t>TSAKENG EPSE YMLE</t>
  </si>
  <si>
    <t>ROSELINE LARISA</t>
  </si>
  <si>
    <t>P022618484106W</t>
  </si>
  <si>
    <t>ETS KAMAL'S SERVICES</t>
  </si>
  <si>
    <t>PETIT COM</t>
  </si>
  <si>
    <t>P014900281876J</t>
  </si>
  <si>
    <t>NSIMENGONO SOPHIE</t>
  </si>
  <si>
    <t>P038218178803X</t>
  </si>
  <si>
    <t>CHIWUZE NNAMDI</t>
  </si>
  <si>
    <t>P097312506240K</t>
  </si>
  <si>
    <t>P020116706961R</t>
  </si>
  <si>
    <t>FOKAM NGUEKAM</t>
  </si>
  <si>
    <t>LIONEL ANDERSON</t>
  </si>
  <si>
    <t>P017712624595N</t>
  </si>
  <si>
    <t>AHOUARA ESTHER</t>
  </si>
  <si>
    <t>P059412759633N</t>
  </si>
  <si>
    <t>P027418209985K</t>
  </si>
  <si>
    <t>P039418595707Q</t>
  </si>
  <si>
    <t>JULES CHANCELINE</t>
  </si>
  <si>
    <t>LE TRANSIT, LES PRESTATIONS DOUANIERES</t>
  </si>
  <si>
    <t>M012118527744K</t>
  </si>
  <si>
    <t>YAS SERVICES</t>
  </si>
  <si>
    <t>(YASS)</t>
  </si>
  <si>
    <t>P112518177877T</t>
  </si>
  <si>
    <t>LOUIS PARFAIT ''ETS ONLP.TECH''</t>
  </si>
  <si>
    <t>P107016156380Y</t>
  </si>
  <si>
    <t>P119318144384G</t>
  </si>
  <si>
    <t>MVIE MEKA</t>
  </si>
  <si>
    <t>ELIE DAVY ARLAND</t>
  </si>
  <si>
    <t>P017312267627N</t>
  </si>
  <si>
    <t>P122017548986G</t>
  </si>
  <si>
    <t>NJOUNY BANDONG SAMUEL</t>
  </si>
  <si>
    <t>P069417569895E</t>
  </si>
  <si>
    <t>DIDA KENNE</t>
  </si>
  <si>
    <t>P047918482108A</t>
  </si>
  <si>
    <t>EMEKEKWUE IFEYINWA</t>
  </si>
  <si>
    <t>P122015661585W</t>
  </si>
  <si>
    <t>MOHAMADOU MOHAMAN OUMATE</t>
  </si>
  <si>
    <t>M082315973105L</t>
  </si>
  <si>
    <t>MEY AGRO FISH</t>
  </si>
  <si>
    <t>P116800117816Y</t>
  </si>
  <si>
    <t>ABESSOLO EPSEE NDZANA</t>
  </si>
  <si>
    <t>CECILE VALERIE CHARLOTTE</t>
  </si>
  <si>
    <t>M101917413218R</t>
  </si>
  <si>
    <t>COLLEGE PRIVE ISLAMIQUE AL HARAMAIN</t>
  </si>
  <si>
    <t>P019416918875P</t>
  </si>
  <si>
    <t>P037115510350Z</t>
  </si>
  <si>
    <t>P088718027756T</t>
  </si>
  <si>
    <t>ORJI COLLINS CHIDIEBERE</t>
  </si>
  <si>
    <t>P119217218778Z</t>
  </si>
  <si>
    <t>LESLEY BANTAR</t>
  </si>
  <si>
    <t>P059517218275R</t>
  </si>
  <si>
    <t>P050317998536R</t>
  </si>
  <si>
    <t>ROSEVEL</t>
  </si>
  <si>
    <t>M122417486022Z</t>
  </si>
  <si>
    <t>GIC TSG-ELECT AND CONSULTING</t>
  </si>
  <si>
    <t>P019016580741G</t>
  </si>
  <si>
    <t>SALIHOU MANSOUR</t>
  </si>
  <si>
    <t>P018117703984N</t>
  </si>
  <si>
    <t>P079516742575L</t>
  </si>
  <si>
    <t>ALIO MOHAMED</t>
  </si>
  <si>
    <t>P079118529656P</t>
  </si>
  <si>
    <t>ARNOLETTE</t>
  </si>
  <si>
    <t>P117017933897B</t>
  </si>
  <si>
    <t>Kedi ewang III</t>
  </si>
  <si>
    <t>ETS MATURIX</t>
  </si>
  <si>
    <t>M081417916970A</t>
  </si>
  <si>
    <t>GROUPEMENT D'INITIATIVE COMMUNE DE AGRICULTEURS DE GAIWA VATA</t>
  </si>
  <si>
    <t>GIC NGUIRA VOUNDA</t>
  </si>
  <si>
    <t>P049618531353Z</t>
  </si>
  <si>
    <t>AMBASSA OLINGA</t>
  </si>
  <si>
    <t>M022517575445Q</t>
  </si>
  <si>
    <t>DEF"AN-KING</t>
  </si>
  <si>
    <t>DAK'SARL</t>
  </si>
  <si>
    <t>P017317421068M</t>
  </si>
  <si>
    <t>BOUCTCHOUANG EPSE. NOUKIMI LEUGUEM</t>
  </si>
  <si>
    <t>P016700191132A</t>
  </si>
  <si>
    <t>DONGMO LEONARD</t>
  </si>
  <si>
    <t>ETS GUICHET UNIQUE</t>
  </si>
  <si>
    <t>P058118409152Q</t>
  </si>
  <si>
    <t>NGO NLOMGOI</t>
  </si>
  <si>
    <t>P039116616780M</t>
  </si>
  <si>
    <t>WONJADE KOLOTTO</t>
  </si>
  <si>
    <t>SALOMON AURELIEN</t>
  </si>
  <si>
    <t>P047018374653B</t>
  </si>
  <si>
    <t>MBUYAM</t>
  </si>
  <si>
    <t>KENNETH TAYOH</t>
  </si>
  <si>
    <t>P037000455575D</t>
  </si>
  <si>
    <t>ABUMBI ELVICE</t>
  </si>
  <si>
    <t>(ABUMBI LAW FIRM)</t>
  </si>
  <si>
    <t>P058617572372D</t>
  </si>
  <si>
    <t>TATSINKOU ANGE PAULILI,</t>
  </si>
  <si>
    <t>P107400358831D</t>
  </si>
  <si>
    <t>MBANTA SERGES BERTRAND</t>
  </si>
  <si>
    <t>M032517738537M</t>
  </si>
  <si>
    <t>BINAM YASSA VALEE ET SES ENVIRONS</t>
  </si>
  <si>
    <t>BIYAVE</t>
  </si>
  <si>
    <t>CONFECTION DES FLEXIBLES</t>
  </si>
  <si>
    <t>M032416648912F</t>
  </si>
  <si>
    <t>TF HYDRAULIQUE SERVICES SARL</t>
  </si>
  <si>
    <t>P017418269756P</t>
  </si>
  <si>
    <t>P109916245912R</t>
  </si>
  <si>
    <t>OYOGU</t>
  </si>
  <si>
    <t>CHINONSO CYPRIAN</t>
  </si>
  <si>
    <t>P114514638291F</t>
  </si>
  <si>
    <t>TCHAKOUNTE EPSE PANGOUP</t>
  </si>
  <si>
    <t>M020816778691M</t>
  </si>
  <si>
    <t>CENTRE RÉGIONAL POUR LE DÉVELOPPEMENT</t>
  </si>
  <si>
    <t>CERED</t>
  </si>
  <si>
    <t>P015700016578R</t>
  </si>
  <si>
    <t>P118312417627K</t>
  </si>
  <si>
    <t>SAMGA</t>
  </si>
  <si>
    <t>ADRIEN LEONARD</t>
  </si>
  <si>
    <t>P070217771433U</t>
  </si>
  <si>
    <t>ARNOLD WULFRID</t>
  </si>
  <si>
    <t>P049418174688K</t>
  </si>
  <si>
    <t>CHINEMEREM</t>
  </si>
  <si>
    <t>ANWAA</t>
  </si>
  <si>
    <t>P126612197750N</t>
  </si>
  <si>
    <t>MBOUWE EPOUSE KEBOULBO</t>
  </si>
  <si>
    <t>P070318002833J</t>
  </si>
  <si>
    <t>TRANSPORT DES MARCHANDISE/CCE GL</t>
  </si>
  <si>
    <t>M071100037361E</t>
  </si>
  <si>
    <t>STE BRIDGE LOGISTICS LIMITED</t>
  </si>
  <si>
    <t>BRIDGE LOGISTICS LIMITED</t>
  </si>
  <si>
    <t>P049718343590N</t>
  </si>
  <si>
    <t>P017412488923K</t>
  </si>
  <si>
    <t>MOUSTAPHA ABBO</t>
  </si>
  <si>
    <t>P058317708247M</t>
  </si>
  <si>
    <t>Lekeumo benise</t>
  </si>
  <si>
    <t>M051317600301Y</t>
  </si>
  <si>
    <t>ECOLE PUBLIQUE DE NDOGPASSI 3A2</t>
  </si>
  <si>
    <t>P126800270143N</t>
  </si>
  <si>
    <t>FOTSO OLIVIER</t>
  </si>
  <si>
    <t>ETS BEUNA'A UNIEE</t>
  </si>
  <si>
    <t>P039317297413Q</t>
  </si>
  <si>
    <t>P128018297595F</t>
  </si>
  <si>
    <t>DJEFFAGA TIDIANE</t>
  </si>
  <si>
    <t>P049417661037J</t>
  </si>
  <si>
    <t>DJIPKAP NOUBISSI</t>
  </si>
  <si>
    <t>HARLLETHE</t>
  </si>
  <si>
    <t>P069916247686E</t>
  </si>
  <si>
    <t>FOWE SINZA</t>
  </si>
  <si>
    <t>FORTUNE</t>
  </si>
  <si>
    <t>P016316630659X</t>
  </si>
  <si>
    <t>AMOUSSOUGBO TOGBE</t>
  </si>
  <si>
    <t>M061812712873Y</t>
  </si>
  <si>
    <t>PMD CONSEILS &amp; SERVICES SARL</t>
  </si>
  <si>
    <t>PMD CONSEILS ET SERVICES SARL</t>
  </si>
  <si>
    <t>M129718538279B</t>
  </si>
  <si>
    <t>SUCCESSION NGANDJUI CYPRIEN</t>
  </si>
  <si>
    <t>CHAUDRONNERIE-TUYAUTERIE-CONSTRUCTION</t>
  </si>
  <si>
    <t>P108614119169U</t>
  </si>
  <si>
    <t>FAM JOJO STEPHANE</t>
  </si>
  <si>
    <t>ETS F.F AND PARTNERS</t>
  </si>
  <si>
    <t>P039917701438W</t>
  </si>
  <si>
    <t>MATZO</t>
  </si>
  <si>
    <t>BELVIANE DARLEINE</t>
  </si>
  <si>
    <t>P099216242976B</t>
  </si>
  <si>
    <t>LADJOU DEMANOU</t>
  </si>
  <si>
    <t>MIGUIEL</t>
  </si>
  <si>
    <t>P049318516401E</t>
  </si>
  <si>
    <t>P018317164460J</t>
  </si>
  <si>
    <t>HERVINE</t>
  </si>
  <si>
    <t>P037512520528Z</t>
  </si>
  <si>
    <t>PROVIDENCE MUYEN TITAP</t>
  </si>
  <si>
    <t>PROVIDENCE MUYEN TITA</t>
  </si>
  <si>
    <t>P018612283084L</t>
  </si>
  <si>
    <t>ELIZABETH DEH</t>
  </si>
  <si>
    <t>P017818471259L</t>
  </si>
  <si>
    <t>SIMO WAMBO EPSE ELONG ILDE</t>
  </si>
  <si>
    <t>P026618113500E</t>
  </si>
  <si>
    <t>P088816572255F</t>
  </si>
  <si>
    <t>KENNETH OLOH</t>
  </si>
  <si>
    <t>P047818112141T</t>
  </si>
  <si>
    <t>P068017182737L</t>
  </si>
  <si>
    <t>FEUDJIO KEMETIA</t>
  </si>
  <si>
    <t>P015217064589E</t>
  </si>
  <si>
    <t>P019518443867N</t>
  </si>
  <si>
    <t>EDI-MESUMBE MACHUFUFEH</t>
  </si>
  <si>
    <t>P049412620859L</t>
  </si>
  <si>
    <t>P018312641464H</t>
  </si>
  <si>
    <t>MBELE OUMOUROU JOSEPH</t>
  </si>
  <si>
    <t>"ETS CLEAN PRO"</t>
  </si>
  <si>
    <t>P092517992325L</t>
  </si>
  <si>
    <t>NOUBISSIE DJITTI GILLES</t>
  </si>
  <si>
    <t>P088517043292Y</t>
  </si>
  <si>
    <t>MAFO EPSE MUKETE</t>
  </si>
  <si>
    <t>P079717189100F</t>
  </si>
  <si>
    <t>ABBSSOUM</t>
  </si>
  <si>
    <t>P059216847376R</t>
  </si>
  <si>
    <t>YOUMBI CHRISTOPHE BERGERS</t>
  </si>
  <si>
    <t>P090316736717A</t>
  </si>
  <si>
    <t>VALDO ROMARIC</t>
  </si>
  <si>
    <t>P128618045947L</t>
  </si>
  <si>
    <t>P099916879651D</t>
  </si>
  <si>
    <t>SONE EKANEY</t>
  </si>
  <si>
    <t>P078617721970C</t>
  </si>
  <si>
    <t>CRUSSELLE</t>
  </si>
  <si>
    <t>P109217337104G</t>
  </si>
  <si>
    <t>PASCAL BACHE</t>
  </si>
  <si>
    <t>P056712711662B</t>
  </si>
  <si>
    <t>P059917030093J</t>
  </si>
  <si>
    <t>PANA BLAMA ALI</t>
  </si>
  <si>
    <t>P039618511715Y</t>
  </si>
  <si>
    <t>ETOCK</t>
  </si>
  <si>
    <t>VANESA MIRABELLE</t>
  </si>
  <si>
    <t>P109817117676T</t>
  </si>
  <si>
    <t>MELI FOUODJI STEPHANE</t>
  </si>
  <si>
    <t>M050817219705P</t>
  </si>
  <si>
    <t>SYNDICAT NATIONAL DES TRAVAILLEURS DE COMMERCE ET SERVICES DU CAMEROUN</t>
  </si>
  <si>
    <t>SYNATCOS</t>
  </si>
  <si>
    <t>P040018354300N</t>
  </si>
  <si>
    <t>MELI DEFFO</t>
  </si>
  <si>
    <t>DOBELL ULRICH</t>
  </si>
  <si>
    <t>P096717029409C</t>
  </si>
  <si>
    <t>P086316304306D</t>
  </si>
  <si>
    <t>.HAMADOU MOUSSA</t>
  </si>
  <si>
    <t>P038916360468M</t>
  </si>
  <si>
    <t>SHAO JINFENG</t>
  </si>
  <si>
    <t>ETS SHAO JINFENG</t>
  </si>
  <si>
    <t>M102015127076N</t>
  </si>
  <si>
    <t>MB SERVICES SARL</t>
  </si>
  <si>
    <t>PRESTATIONS DE SERVICES, LIVRAISON DU MATERIEL DE BUREAU, COMMERCE GENERAL, INFORMATIQUE, BTP</t>
  </si>
  <si>
    <t>P018914223976P</t>
  </si>
  <si>
    <t>OMENGUE MEDZEME</t>
  </si>
  <si>
    <t>CELINE MARCELLE</t>
  </si>
  <si>
    <t>P066417887440D</t>
  </si>
  <si>
    <t>IBRAHIM PADJA</t>
  </si>
  <si>
    <t>P078818129824F</t>
  </si>
  <si>
    <t>P117818070586X</t>
  </si>
  <si>
    <t>M042517714349L</t>
  </si>
  <si>
    <t>NEO-CAM SARL</t>
  </si>
  <si>
    <t>P047817794417G</t>
  </si>
  <si>
    <t>VALERIE CHEFOR</t>
  </si>
  <si>
    <t>P058212553375Y</t>
  </si>
  <si>
    <t>AWOUNFACK ODILE CLAIRE</t>
  </si>
  <si>
    <t>P078517520001P</t>
  </si>
  <si>
    <t>TOUNOUNGA MBAKAM</t>
  </si>
  <si>
    <t>P122016928777Z</t>
  </si>
  <si>
    <t>ADAMA CISSE SEIDOU</t>
  </si>
  <si>
    <t>P048917301610R</t>
  </si>
  <si>
    <t>M081317251848B</t>
  </si>
  <si>
    <t>E CATH SAINT PAUL</t>
  </si>
  <si>
    <t>P027118009997W</t>
  </si>
  <si>
    <t>PRISO ETEKI ( ETS PRISO &amp; FILS)</t>
  </si>
  <si>
    <t>P017517454298W</t>
  </si>
  <si>
    <t>BOBBO HASSIMI</t>
  </si>
  <si>
    <t>P108915198586H</t>
  </si>
  <si>
    <t>MADELEINE RUTH</t>
  </si>
  <si>
    <t>M052016623702T</t>
  </si>
  <si>
    <t>ASSOCIATION DES BAMENDJOU DE NGODI-BAKOKO CARRIERE DE DOUALA</t>
  </si>
  <si>
    <t>ABNCD</t>
  </si>
  <si>
    <t>P019916096733K</t>
  </si>
  <si>
    <t>NDAO</t>
  </si>
  <si>
    <t>ALSEYNI</t>
  </si>
  <si>
    <t>SUCCESSIONCC</t>
  </si>
  <si>
    <t>M011216860197A</t>
  </si>
  <si>
    <t>SUCCESSION FAH TANGYI SIMON</t>
  </si>
  <si>
    <t>MOTOR BIKE AND PARTS</t>
  </si>
  <si>
    <t>P108317556421B</t>
  </si>
  <si>
    <t>ABUZOEME</t>
  </si>
  <si>
    <t>ERNEST EKENE</t>
  </si>
  <si>
    <t>M012517545465Y</t>
  </si>
  <si>
    <t>SOCIÉTÉ COOPÉRATIVE SIMPLIFIÉE DES PRODUCTEURS DE MAÏS DE NAKONG</t>
  </si>
  <si>
    <t>SCOOPS EDEN FARMS</t>
  </si>
  <si>
    <t>P056115998221Y</t>
  </si>
  <si>
    <t>MPESSA EPSE KOMBOU YVETTE</t>
  </si>
  <si>
    <t>( ETS KANELA )</t>
  </si>
  <si>
    <t>P016318288038Y</t>
  </si>
  <si>
    <t>DANIEL NKWAI</t>
  </si>
  <si>
    <t>P047517751242C</t>
  </si>
  <si>
    <t>MARIANNE GORETHY</t>
  </si>
  <si>
    <t>P118116022170Y</t>
  </si>
  <si>
    <t>JEAN DÉSIRÉ</t>
  </si>
  <si>
    <t>P037417068377Z</t>
  </si>
  <si>
    <t>P020118442220A</t>
  </si>
  <si>
    <t>DZEFFO KAMGANG SAMUEL JUNIOR</t>
  </si>
  <si>
    <t>ETS DKS</t>
  </si>
  <si>
    <t>M112316654279C</t>
  </si>
  <si>
    <t>HAMADOU INOUSSA &amp; CO SOLUTIONS SARL</t>
  </si>
  <si>
    <t>HICO SOLUTIONS SARL</t>
  </si>
  <si>
    <t>PRESTATIONS DE SERVICES,COMMERCE GENERAL, NÉGOCE, IMPORT-EXPORT, ELEVAGE</t>
  </si>
  <si>
    <t>P077317020207C</t>
  </si>
  <si>
    <t>ERIC AKONGNUI</t>
  </si>
  <si>
    <t>M102518147165X</t>
  </si>
  <si>
    <t>DANO SARL</t>
  </si>
  <si>
    <t>P068117659083Z</t>
  </si>
  <si>
    <t>CLAUDINE ROSETTE</t>
  </si>
  <si>
    <t>ACCOUCHEMENT</t>
  </si>
  <si>
    <t>P038916814961P</t>
  </si>
  <si>
    <t>ABDOURAMAN BANANA</t>
  </si>
  <si>
    <t>P122017406529H</t>
  </si>
  <si>
    <t>TCHONET ROMEO PASCAL</t>
  </si>
  <si>
    <t>P015716046227T</t>
  </si>
  <si>
    <t>M071000032126B</t>
  </si>
  <si>
    <t>P.F CONSTRUCTION INC. CO. LTD</t>
  </si>
  <si>
    <t>P107218176561X</t>
  </si>
  <si>
    <t>CONSTANTINE NDIFOR</t>
  </si>
  <si>
    <t>P129815966620E</t>
  </si>
  <si>
    <t>MARIE-NOELLE</t>
  </si>
  <si>
    <t>P068716712454Y</t>
  </si>
  <si>
    <t>DJOMKAM EPSE KOUAMENI</t>
  </si>
  <si>
    <t>ANNIE THERENCE</t>
  </si>
  <si>
    <t>P127012468538Q</t>
  </si>
  <si>
    <t>MEWALI</t>
  </si>
  <si>
    <t>P120218366829Y</t>
  </si>
  <si>
    <t>P018316639334D</t>
  </si>
  <si>
    <t>P128818123074M</t>
  </si>
  <si>
    <t>TSAGA</t>
  </si>
  <si>
    <t>P037816495944B</t>
  </si>
  <si>
    <t>P122016901588L</t>
  </si>
  <si>
    <t>M072417002564A</t>
  </si>
  <si>
    <t>ELECT- PRO SARL</t>
  </si>
  <si>
    <t>P027312726970A</t>
  </si>
  <si>
    <t>P117617499013F</t>
  </si>
  <si>
    <t>P122017339397Y</t>
  </si>
  <si>
    <t>TANTCHOU YVES ROLAND</t>
  </si>
  <si>
    <t>P089118582125Y</t>
  </si>
  <si>
    <t>EPONLE</t>
  </si>
  <si>
    <t>P014800196365G</t>
  </si>
  <si>
    <t>P076216819553X</t>
  </si>
  <si>
    <t>P038700540162F</t>
  </si>
  <si>
    <t>NGUEFO JIOFACK CECILE ALVINE</t>
  </si>
  <si>
    <t>P018918469333K</t>
  </si>
  <si>
    <t>M102417154499C</t>
  </si>
  <si>
    <t>SOCIETE EDENASS SARL</t>
  </si>
  <si>
    <t>PRESTATIONS DE SERVICES, BTP, COMMERCE GÉNÉRAL, AGRICULTURE, ÉLEVAGE, IMPORT-EXPORT</t>
  </si>
  <si>
    <t>P025700208542T</t>
  </si>
  <si>
    <t>DJUIKOM EPSEE TCHOMGOUO</t>
  </si>
  <si>
    <t>P128118355400D</t>
  </si>
  <si>
    <t>EPEME FRANKLIN LESLIE NGOLLE (LEGACY E)</t>
  </si>
  <si>
    <t>P015916926843M</t>
  </si>
  <si>
    <t>M032618472085A</t>
  </si>
  <si>
    <t>2K SECURITY INCENDIE SARL</t>
  </si>
  <si>
    <t>P076118432314S</t>
  </si>
  <si>
    <t>NDJOMENE</t>
  </si>
  <si>
    <t>M080616638061Y</t>
  </si>
  <si>
    <t>LYCEE D'ELOGBATINDI</t>
  </si>
  <si>
    <t>P019612676820W</t>
  </si>
  <si>
    <t>ACHALE BESSEM</t>
  </si>
  <si>
    <t>P016900137435D</t>
  </si>
  <si>
    <t>Djometio Roger</t>
  </si>
  <si>
    <t>P059717076136L</t>
  </si>
  <si>
    <t>JIOMENE NJOUNDA</t>
  </si>
  <si>
    <t>CULTURE ET TRANSFORMATION DU GINGEMBRE, CURCUMA</t>
  </si>
  <si>
    <t>M122216328993L</t>
  </si>
  <si>
    <t>P037617008212G</t>
  </si>
  <si>
    <t>TODOU AOULASSA</t>
  </si>
  <si>
    <t>JOCELYNE ELVIRE</t>
  </si>
  <si>
    <t>M062116245526M</t>
  </si>
  <si>
    <t>SOCIETE TKE SARL</t>
  </si>
  <si>
    <t>COMMERCE GENERAL, PRESTATIONS DE SERVICES, VENTE BOISSONS HYGIENIQUES, VINS ET LIQUEURS</t>
  </si>
  <si>
    <t>P015417577111M</t>
  </si>
  <si>
    <t>M031712670170D</t>
  </si>
  <si>
    <t>INSTITUT SUPÉRIEUR DE BANKA-BAFANG</t>
  </si>
  <si>
    <t>ISB-B</t>
  </si>
  <si>
    <t>P019218495018U</t>
  </si>
  <si>
    <t>KECHANG</t>
  </si>
  <si>
    <t>ANNET MBIKU</t>
  </si>
  <si>
    <t>P038017599588U</t>
  </si>
  <si>
    <t>P119517740269R</t>
  </si>
  <si>
    <t>BELOVE ATEH</t>
  </si>
  <si>
    <t>P018218450300J</t>
  </si>
  <si>
    <t>TAMBOURA BABA</t>
  </si>
  <si>
    <t>P077916280979N</t>
  </si>
  <si>
    <t>MEGUEM BOGNE EPOUSE KENGE</t>
  </si>
  <si>
    <t>ESTELIE OLIVETTE</t>
  </si>
  <si>
    <t>P088200492492U</t>
  </si>
  <si>
    <t>P067215139236Q</t>
  </si>
  <si>
    <t>EJIBE EJIBE</t>
  </si>
  <si>
    <t>P039417503979W</t>
  </si>
  <si>
    <t>IWEWE BATIBONAK JOCELYNE ARLETTE</t>
  </si>
  <si>
    <t>(ETS CAMERIC WORLD)</t>
  </si>
  <si>
    <t>P118417747599Z</t>
  </si>
  <si>
    <t>NJOYA.</t>
  </si>
  <si>
    <t>P028017772672R</t>
  </si>
  <si>
    <t>KOUBEU TIGOUM ALICE CAROLE</t>
  </si>
  <si>
    <t>M022317918244L</t>
  </si>
  <si>
    <t>LA PERFORMANCE SARL</t>
  </si>
  <si>
    <t>IMPORT, EXPORT COMMERCE GÉNÉRAL</t>
  </si>
  <si>
    <t>M102417132965K</t>
  </si>
  <si>
    <t>ARP ESSENTIALS JA SARL</t>
  </si>
  <si>
    <t>P127918512696D</t>
  </si>
  <si>
    <t>VICTOR COLLINS</t>
  </si>
  <si>
    <t>P099317051268J</t>
  </si>
  <si>
    <t>NCHANKOU SOULEMAN</t>
  </si>
  <si>
    <t>ETS NCHANKOU ET FILS</t>
  </si>
  <si>
    <t>P126212330186N</t>
  </si>
  <si>
    <t>DAWA EPSE LILI EMILIENNE</t>
  </si>
  <si>
    <t>P048416599316S</t>
  </si>
  <si>
    <t>NAGUE KENGNE</t>
  </si>
  <si>
    <t>P087516288061W</t>
  </si>
  <si>
    <t>P118816295263H</t>
  </si>
  <si>
    <t>P077217187710D</t>
  </si>
  <si>
    <t>(ETS EU AND EM ENTERPRISE)</t>
  </si>
  <si>
    <t>NDI EUGINE NFORMI</t>
  </si>
  <si>
    <t>P068917636703G</t>
  </si>
  <si>
    <t>NSOUROU</t>
  </si>
  <si>
    <t>CLEMENCE GAEL</t>
  </si>
  <si>
    <t>P019016657652S</t>
  </si>
  <si>
    <t>DANNA BOUBA</t>
  </si>
  <si>
    <t>P017618251182H</t>
  </si>
  <si>
    <t>MAYOUONMOUM YACOUBA</t>
  </si>
  <si>
    <t>CONSULTATION MÉDICALE</t>
  </si>
  <si>
    <t>P016812657548C</t>
  </si>
  <si>
    <t>ALPHONSE DUPLEX</t>
  </si>
  <si>
    <t>P068617672501X</t>
  </si>
  <si>
    <t>OYONO MBIDA</t>
  </si>
  <si>
    <t>ALBERT GERVAIS</t>
  </si>
  <si>
    <t>P120516609075S</t>
  </si>
  <si>
    <t>ABDALLAH SALISSOU</t>
  </si>
  <si>
    <t>P098818142956G</t>
  </si>
  <si>
    <t>TCHATIE TCHEBGANG</t>
  </si>
  <si>
    <t>GUY MARCIAL.</t>
  </si>
  <si>
    <t>P098216375464M</t>
  </si>
  <si>
    <t>P099617958405G</t>
  </si>
  <si>
    <t>TIPAH SONITA AMBIYE</t>
  </si>
  <si>
    <t>P128512409239Q</t>
  </si>
  <si>
    <t>NZENBA MARIE NOËL</t>
  </si>
  <si>
    <t>P056417690515P</t>
  </si>
  <si>
    <t>SOKENG EPSE TSANGUE</t>
  </si>
  <si>
    <t>P059217629457C</t>
  </si>
  <si>
    <t>NGUETSO CYRILLE</t>
  </si>
  <si>
    <t>PRODUCTION DE MIEL, PRESTATION DE SERVICES, COMMERCE GENERAL</t>
  </si>
  <si>
    <t>P019217965915N</t>
  </si>
  <si>
    <t>MOUHAMED YOUSSOUFA</t>
  </si>
  <si>
    <t>P039917798987Q</t>
  </si>
  <si>
    <t>AHMED HASSAN ( ETS GROUPE LA REFERENCE)</t>
  </si>
  <si>
    <t>P059817365135B</t>
  </si>
  <si>
    <t>CHRISTABEL FUEN</t>
  </si>
  <si>
    <t>P105314561704E</t>
  </si>
  <si>
    <t>MAFAUMA</t>
  </si>
  <si>
    <t>JEANNETTE ROSE</t>
  </si>
  <si>
    <t>P048817690028B</t>
  </si>
  <si>
    <t>GBETNKOUET.  YANKAMA.</t>
  </si>
  <si>
    <t>P028818088310E</t>
  </si>
  <si>
    <t>M072517868210T</t>
  </si>
  <si>
    <t>OKUKO SARL</t>
  </si>
  <si>
    <t>M052517795140R</t>
  </si>
  <si>
    <t>INDUSTRIE DU POISSON DE MEKIN SA</t>
  </si>
  <si>
    <t>P046812504829S</t>
  </si>
  <si>
    <t>P016000199221U</t>
  </si>
  <si>
    <t>CHIDILI SUNDAY</t>
  </si>
  <si>
    <t>P088118057746A</t>
  </si>
  <si>
    <t>MEFOKO KENFACK</t>
  </si>
  <si>
    <t>P017617645194Y</t>
  </si>
  <si>
    <t>FOBESO</t>
  </si>
  <si>
    <t>VTE MOUSSE</t>
  </si>
  <si>
    <t>P079916335996A</t>
  </si>
  <si>
    <t>JANO</t>
  </si>
  <si>
    <t>P119214922126K</t>
  </si>
  <si>
    <t>YOMPANG KEMAYOU</t>
  </si>
  <si>
    <t>GISCAR D'ESTAIN</t>
  </si>
  <si>
    <t>P025615729283R</t>
  </si>
  <si>
    <t>NGO HEL MBELLA</t>
  </si>
  <si>
    <t>P107217792587F</t>
  </si>
  <si>
    <t>DONGNEZE PIERRE WUMFOR</t>
  </si>
  <si>
    <t>P088517928370A</t>
  </si>
  <si>
    <t>GATSABO MBOGNOU</t>
  </si>
  <si>
    <t>HIPPOLYTE LUDOVIC</t>
  </si>
  <si>
    <t>P069616837271Q</t>
  </si>
  <si>
    <t>BIKATA</t>
  </si>
  <si>
    <t>P077816598605B</t>
  </si>
  <si>
    <t>M060000013587D</t>
  </si>
  <si>
    <t>COLLEGE M.B.LAUREATS</t>
  </si>
  <si>
    <t>COLLEGE M. B. LAUREAT</t>
  </si>
  <si>
    <t>P017812520723H</t>
  </si>
  <si>
    <t>FEJIA</t>
  </si>
  <si>
    <t>P028617487260B</t>
  </si>
  <si>
    <t>TAGHANDJI</t>
  </si>
  <si>
    <t>ABDOUL EL KARIM</t>
  </si>
  <si>
    <t>P089818260819A</t>
  </si>
  <si>
    <t>KENFACK NGUIMNANG</t>
  </si>
  <si>
    <t>IDELLE CLAIRE</t>
  </si>
  <si>
    <t>P038718125154X</t>
  </si>
  <si>
    <t>YEPGWA TCHOUATIE</t>
  </si>
  <si>
    <t>P099118328351L</t>
  </si>
  <si>
    <t>THIODJOU</t>
  </si>
  <si>
    <t>P028412718599P</t>
  </si>
  <si>
    <t>MERCIER</t>
  </si>
  <si>
    <t>DIDIER ALAIN MICHEL</t>
  </si>
  <si>
    <t>P118418395734U</t>
  </si>
  <si>
    <t>P028116738236X</t>
  </si>
  <si>
    <t>P019318211522Y</t>
  </si>
  <si>
    <t>MEFFO DJEUDJEU GAELLE</t>
  </si>
  <si>
    <t>M092316074072K</t>
  </si>
  <si>
    <t>SOLERGY SOLUTIONS SARL</t>
  </si>
  <si>
    <t>PRESTATIONS DES SERVICES, INSTALLATION SOLAIRE, FOURNITURE DE MATERIEL, ELECTRICITE BATIMENT...</t>
  </si>
  <si>
    <t>P118517526086K</t>
  </si>
  <si>
    <t>MOSINGA EPSE BESONG CHRISTIANA NJIE</t>
  </si>
  <si>
    <t>P038816400870U</t>
  </si>
  <si>
    <t>SAHA FOFOU</t>
  </si>
  <si>
    <t>P106718072670N</t>
  </si>
  <si>
    <t>ASHON ANDRE ISAAC</t>
  </si>
  <si>
    <t>M042517719202S</t>
  </si>
  <si>
    <t>ALIAL</t>
  </si>
  <si>
    <t>ALIAL SARL</t>
  </si>
  <si>
    <t>P089117613137T</t>
  </si>
  <si>
    <t>TIWA DONGUIA</t>
  </si>
  <si>
    <t>P069417991220Q</t>
  </si>
  <si>
    <t>KONG NGOKO RUBINS BORIS</t>
  </si>
  <si>
    <t>M030317259558C</t>
  </si>
  <si>
    <t>EP OVENG YEMEVONG</t>
  </si>
  <si>
    <t>COMMERTCANTE</t>
  </si>
  <si>
    <t>P038916494144B</t>
  </si>
  <si>
    <t>NEM KOM</t>
  </si>
  <si>
    <t>VIVIANE CHRISTELLE</t>
  </si>
  <si>
    <t>P016114422632X</t>
  </si>
  <si>
    <t>M032217187785B</t>
  </si>
  <si>
    <t>CONTINENTAL PLASTIC.</t>
  </si>
  <si>
    <t>COLLECTION AND RECYCLING OF NON TOXIC PLASTIC WASTE;VALORIZATION AND COMMERCIALIZATION OF PLASTIC WASTE;IMPORT-EXPORT;SERVICES</t>
  </si>
  <si>
    <t>P109518540727R</t>
  </si>
  <si>
    <t>KHAN ROGER</t>
  </si>
  <si>
    <t>P098218066508Z</t>
  </si>
  <si>
    <t>DEMANOU MEDJIOGUE</t>
  </si>
  <si>
    <t>ARTISAN SANS MOYEN MACANIQUE</t>
  </si>
  <si>
    <t>M012416381050D</t>
  </si>
  <si>
    <t>NOUVELLE PROMOTION AFRICAINE</t>
  </si>
  <si>
    <t>N.P.A</t>
  </si>
  <si>
    <t>P096512091094L</t>
  </si>
  <si>
    <t>NGALAKAM RENE</t>
  </si>
  <si>
    <t>DISTRIBUTION DES PRODUITS AGRICOLES ET AVIAIRES</t>
  </si>
  <si>
    <t>M012416401489L</t>
  </si>
  <si>
    <t>SOCAD</t>
  </si>
  <si>
    <t>P128917755947N</t>
  </si>
  <si>
    <t>VANDI TERI</t>
  </si>
  <si>
    <t>P036318357340K</t>
  </si>
  <si>
    <t>KIMI</t>
  </si>
  <si>
    <t>P018618088641K</t>
  </si>
  <si>
    <t>EMMA.</t>
  </si>
  <si>
    <t>P030017866154N</t>
  </si>
  <si>
    <t>THERESA ANGE</t>
  </si>
  <si>
    <t>P014017880249E</t>
  </si>
  <si>
    <t>MARIE  MADELEINE</t>
  </si>
  <si>
    <t>P116712380716J</t>
  </si>
  <si>
    <t>TCHOMBEUGUIN</t>
  </si>
  <si>
    <t>P105818069124B</t>
  </si>
  <si>
    <t>MMIRA A DANG</t>
  </si>
  <si>
    <t>P036415080199P</t>
  </si>
  <si>
    <t>MAFFOSSO TANKOH EPSE ANYIGWI</t>
  </si>
  <si>
    <t>P079518082821Q</t>
  </si>
  <si>
    <t>Yaya hamadou</t>
  </si>
  <si>
    <t>P108517058664F</t>
  </si>
  <si>
    <t>MAFOHO TAWOUE MARIONNE EPSE KOAGNE</t>
  </si>
  <si>
    <t>P017812269344Y</t>
  </si>
  <si>
    <t>P129916456435B</t>
  </si>
  <si>
    <t>P078417917051T</t>
  </si>
  <si>
    <t>NGO ILOGA EPOUSE MADINA</t>
  </si>
  <si>
    <t>P084415396667B</t>
  </si>
  <si>
    <t>DAKAMBOU YOUMBI</t>
  </si>
  <si>
    <t>P039616327042F</t>
  </si>
  <si>
    <t>ALI OUSMAN ABBA ICHO</t>
  </si>
  <si>
    <t>P014818500877W</t>
  </si>
  <si>
    <t>MOUSSA ABEL</t>
  </si>
  <si>
    <t>P081815734887C</t>
  </si>
  <si>
    <t>INES ARLETTE</t>
  </si>
  <si>
    <t>P088818420283E</t>
  </si>
  <si>
    <t>CHE HYCENTA CLARE</t>
  </si>
  <si>
    <t>M102116596148K</t>
  </si>
  <si>
    <t>GOLDINENG SARL</t>
  </si>
  <si>
    <t>P037916438281N</t>
  </si>
  <si>
    <t>P086717803864Z</t>
  </si>
  <si>
    <t>DASSI YOUFANG</t>
  </si>
  <si>
    <t>P047400329849B</t>
  </si>
  <si>
    <t>NGNINGHAYE JEAN BERTIN</t>
  </si>
  <si>
    <t>P106812301902A</t>
  </si>
  <si>
    <t>MANKOU EPSEE NGOUMBA</t>
  </si>
  <si>
    <t>P037418219972J</t>
  </si>
  <si>
    <t>POUTCHEU TCHOKOUAHA</t>
  </si>
  <si>
    <t>P118216579642A</t>
  </si>
  <si>
    <t>NKONGHO FRIDA EGBEYAH</t>
  </si>
  <si>
    <t>P117718441918Y</t>
  </si>
  <si>
    <t>BIAKEU KEUTCHA</t>
  </si>
  <si>
    <t>P088017588601D</t>
  </si>
  <si>
    <t>NTIENTCHOU EPSE NKAMEGNI VIRGINIE</t>
  </si>
  <si>
    <t>P029416423471A</t>
  </si>
  <si>
    <t>SYLVIE MANSAH.</t>
  </si>
  <si>
    <t>P118012116454J</t>
  </si>
  <si>
    <t>NJAPDZE EPELINE FANWI</t>
  </si>
  <si>
    <t>P099016268435W</t>
  </si>
  <si>
    <t>SABGUEN NGATCHA</t>
  </si>
  <si>
    <t>KAYOUSIMON@GMAIL.COM</t>
  </si>
  <si>
    <t>P078617063294R</t>
  </si>
  <si>
    <t>KOUDJOB</t>
  </si>
  <si>
    <t>HERMINE LADOUCE</t>
  </si>
  <si>
    <t>P109117560016P</t>
  </si>
  <si>
    <t>BITNKEU FEUMI</t>
  </si>
  <si>
    <t>P019516057922M</t>
  </si>
  <si>
    <t>NNABUIKE</t>
  </si>
  <si>
    <t>M012115413441A</t>
  </si>
  <si>
    <t>K-UNION SARL</t>
  </si>
  <si>
    <t>K-UNION</t>
  </si>
  <si>
    <t>P089918441820B</t>
  </si>
  <si>
    <t>MOBO NDI</t>
  </si>
  <si>
    <t>MARIE MECHELLE</t>
  </si>
  <si>
    <t>M041112421642A</t>
  </si>
  <si>
    <t>NEW ACADEMY BILINGUAL NURSERY</t>
  </si>
  <si>
    <t>P028416024467S</t>
  </si>
  <si>
    <t>ADJIA BIODE</t>
  </si>
  <si>
    <t>COME CESAR</t>
  </si>
  <si>
    <t>P120117573704Z</t>
  </si>
  <si>
    <t>HALA NOIR EXTREME VIEW CONSTRUCTION</t>
  </si>
  <si>
    <t>P018612706096Y</t>
  </si>
  <si>
    <t>P129317783621Z</t>
  </si>
  <si>
    <t>LUCIEN EBOT</t>
  </si>
  <si>
    <t>M062116271891T</t>
  </si>
  <si>
    <t>SOCIETE J&amp;J CONSULTING SARL</t>
  </si>
  <si>
    <t>P100316846635Y</t>
  </si>
  <si>
    <t>MOHAMED TALAT ELSETOUHY ABDELMAGID</t>
  </si>
  <si>
    <t>P118418474814E</t>
  </si>
  <si>
    <t>DJUISI</t>
  </si>
  <si>
    <t>M090700023983A</t>
  </si>
  <si>
    <t>COLLEGE MAAK PAULO</t>
  </si>
  <si>
    <t>M061512336593W</t>
  </si>
  <si>
    <t>P097512719996B</t>
  </si>
  <si>
    <t>GABRIEL VICAIRE</t>
  </si>
  <si>
    <t>P036016973176D</t>
  </si>
  <si>
    <t>MATCHOUNG REBECCA EPSE MAHAMAT</t>
  </si>
  <si>
    <t>(ETS MATT)</t>
  </si>
  <si>
    <t>P066600484319S</t>
  </si>
  <si>
    <t>NGUM EMMANUELN</t>
  </si>
  <si>
    <t>NGUM EMMANUEL</t>
  </si>
  <si>
    <t>P092518061061Q</t>
  </si>
  <si>
    <t>DOMBOU METOUH LAETICIA</t>
  </si>
  <si>
    <t>(ETS SAFARI VOYAGES)</t>
  </si>
  <si>
    <t>P068812714301N</t>
  </si>
  <si>
    <t>KUETE NICOLAS</t>
  </si>
  <si>
    <t>P016918523016A</t>
  </si>
  <si>
    <t>MEKOMEN</t>
  </si>
  <si>
    <t>NADETTE</t>
  </si>
  <si>
    <t>P119817718852D</t>
  </si>
  <si>
    <t>ANITA BONGNYUY</t>
  </si>
  <si>
    <t>P079616049920N</t>
  </si>
  <si>
    <t>DUPANLOUP</t>
  </si>
  <si>
    <t>ELISA FRANCOISE</t>
  </si>
  <si>
    <t>M062517849809A</t>
  </si>
  <si>
    <t>P065016872864J</t>
  </si>
  <si>
    <t>NGACHU NJIKI</t>
  </si>
  <si>
    <t>P057615224005T</t>
  </si>
  <si>
    <t>P078617304560K</t>
  </si>
  <si>
    <t>ESUNG AWOH</t>
  </si>
  <si>
    <t>GIDEON ALOMONWING</t>
  </si>
  <si>
    <t>P059516252132L</t>
  </si>
  <si>
    <t>KENGNE NGUMTE BERNARD NICAIRE</t>
  </si>
  <si>
    <t>P087518043561W</t>
  </si>
  <si>
    <t>MBAH ROBERT TABEH</t>
  </si>
  <si>
    <t>M042517705665G</t>
  </si>
  <si>
    <t>SERVISCAM</t>
  </si>
  <si>
    <t>P018617936338Q</t>
  </si>
  <si>
    <t>SAIBOU BOUBA</t>
  </si>
  <si>
    <t>(ETS SARKI ET FILS)</t>
  </si>
  <si>
    <t>P082417025529U</t>
  </si>
  <si>
    <t>PAMEN TAYOU WILLIAM MATHURIN</t>
  </si>
  <si>
    <t>ETS POWER SOLUTION EQUIPEMENT</t>
  </si>
  <si>
    <t>P067718231629M</t>
  </si>
  <si>
    <t>P129114422101P</t>
  </si>
  <si>
    <t>HAMANWABI OUMATE</t>
  </si>
  <si>
    <t>P118017778474Y</t>
  </si>
  <si>
    <t>KOUOKAM THETSO</t>
  </si>
  <si>
    <t>ELVIS MERCIL</t>
  </si>
  <si>
    <t>M082417774875H</t>
  </si>
  <si>
    <t>SUCCESSION NGO NOUNGA SERGINE FLORENCE</t>
  </si>
  <si>
    <t>P118616997499T</t>
  </si>
  <si>
    <t>MBOYE</t>
  </si>
  <si>
    <t>P089717845898F</t>
  </si>
  <si>
    <t>P078917824012K</t>
  </si>
  <si>
    <t>DAGHELA NGUEMADJE</t>
  </si>
  <si>
    <t>P017016616449R</t>
  </si>
  <si>
    <t>AHMADOU HAMIDOU</t>
  </si>
  <si>
    <t>P098917830841Q</t>
  </si>
  <si>
    <t>P038817704234B</t>
  </si>
  <si>
    <t>TALLA AIME ROGER</t>
  </si>
  <si>
    <t>ETS HORIZON 2000</t>
  </si>
  <si>
    <t>P029018367829R</t>
  </si>
  <si>
    <t>Nformi Blaise</t>
  </si>
  <si>
    <t>Ndzi</t>
  </si>
  <si>
    <t>P128417080774S</t>
  </si>
  <si>
    <t>P085813798500B</t>
  </si>
  <si>
    <t>DONGWOUN JEAN PAUL</t>
  </si>
  <si>
    <t>P086818205562K</t>
  </si>
  <si>
    <t>BESSEM ENOH EMILIA</t>
  </si>
  <si>
    <t>(B.E.E)</t>
  </si>
  <si>
    <t>P017912248153H</t>
  </si>
  <si>
    <t>BOAYENIMBEK LEONARD</t>
  </si>
  <si>
    <t>ETS BOAYENIMBEK</t>
  </si>
  <si>
    <t>P106715308508G</t>
  </si>
  <si>
    <t>DIBANGUI EKOKO EPSE MBAPPE WANGA</t>
  </si>
  <si>
    <t>NAIMIE SYLVAINE</t>
  </si>
  <si>
    <t>P066813914898N</t>
  </si>
  <si>
    <t>NNEMI NGA</t>
  </si>
  <si>
    <t>P019717932071F</t>
  </si>
  <si>
    <t>KAMTCHE</t>
  </si>
  <si>
    <t>CYRILLE DAQUEN</t>
  </si>
  <si>
    <t>P019216579887J</t>
  </si>
  <si>
    <t>CELESTINE NDAMO</t>
  </si>
  <si>
    <t>NDAMO</t>
  </si>
  <si>
    <t>P128816622190P</t>
  </si>
  <si>
    <t>TSAYEM EPSE NKWANDJI</t>
  </si>
  <si>
    <t>P019215240043Y</t>
  </si>
  <si>
    <t>NGOUE KUETE</t>
  </si>
  <si>
    <t>P015800463045U</t>
  </si>
  <si>
    <t>SILAS MOCSIA</t>
  </si>
  <si>
    <t>COMMERCE GÉNÉRAL - IMPORT/EXPORT</t>
  </si>
  <si>
    <t>P019116781958P</t>
  </si>
  <si>
    <t>NDJOBANE MARIE MADELEINE</t>
  </si>
  <si>
    <t>(ETS MARGO SHOPPING)</t>
  </si>
  <si>
    <t>P016400296465K</t>
  </si>
  <si>
    <t>M092518017218B</t>
  </si>
  <si>
    <t>SYRAKOS SARL</t>
  </si>
  <si>
    <t>STE SKS SARL</t>
  </si>
  <si>
    <t>P127416307691R</t>
  </si>
  <si>
    <t>BATIMENTS TRAVAUX PUBLIC/ETUDES</t>
  </si>
  <si>
    <t>M012118452705C</t>
  </si>
  <si>
    <t>WORLD MISSION SARL</t>
  </si>
  <si>
    <t>P049518187508A</t>
  </si>
  <si>
    <t>ALAIN CHRISTAIN</t>
  </si>
  <si>
    <t>P058615104829T</t>
  </si>
  <si>
    <t>MOCHE TAGNE</t>
  </si>
  <si>
    <t>NADÈGE NICOLE</t>
  </si>
  <si>
    <t>P118617647645R</t>
  </si>
  <si>
    <t>TUFFA NGOUANA JOSIANE AIMEE</t>
  </si>
  <si>
    <t>ETS LA MADRE</t>
  </si>
  <si>
    <t>VENTE DES PERRUQUES ET MECHES MONTAGNE DES PERRUQUES COMMERCE GENERAL IMPORT EXPORT NEGOCE</t>
  </si>
  <si>
    <t>P018312504688B</t>
  </si>
  <si>
    <t>P016816726209E</t>
  </si>
  <si>
    <t>DJUIKOMEPS FOKWA</t>
  </si>
  <si>
    <t>P019016413459X</t>
  </si>
  <si>
    <t>P127316724565F</t>
  </si>
  <si>
    <t>TCHEMOLE</t>
  </si>
  <si>
    <t>P038317909287L</t>
  </si>
  <si>
    <t>M031412669288D</t>
  </si>
  <si>
    <t>LES FRERES FRANCISCAINS DE L'EMMANUEL</t>
  </si>
  <si>
    <t>P119217742536Z</t>
  </si>
  <si>
    <t>DERIC GAITAN</t>
  </si>
  <si>
    <t>P099916288975C</t>
  </si>
  <si>
    <t>UZOUKWU EBUBE PROMISE</t>
  </si>
  <si>
    <t>P059716402496R</t>
  </si>
  <si>
    <t>KELVIN NDONG</t>
  </si>
  <si>
    <t>M040517067381U</t>
  </si>
  <si>
    <t>MISSION DU PLEIN ÉVANGILE AU CAMEROUN AS NKOLBIKON</t>
  </si>
  <si>
    <t>MPEC</t>
  </si>
  <si>
    <t>M032317998212S</t>
  </si>
  <si>
    <t>INSPECTION MAINTENANCE INDUSTRIELLE</t>
  </si>
  <si>
    <t>IMI</t>
  </si>
  <si>
    <t>PRESTATION DE SERVICE,COMMERCE GÉNÉRAL,IMPORT-EXPORT,TRANSIT,TRANSPORT, REPRÉSENTATION DES MARQUES</t>
  </si>
  <si>
    <t>P049112414869Y</t>
  </si>
  <si>
    <t>DEUMANI HERVE</t>
  </si>
  <si>
    <t>M022317949736N</t>
  </si>
  <si>
    <t>JTC EMPIRE SARL</t>
  </si>
  <si>
    <t>POSE CARREAUX-MARBRE-PAVE - REVÊTEMENT EN RÉSINE ÉPOXY – INSTALLATIONS DES CAMÉRAS DE SURVEILLANCE – BÂTIMENT ET TRAVAUX PUBLIC (BTP) – RÉALISATION DES PLANS – FORMATIONS – PRESTATIONS DE SERVICES – C</t>
  </si>
  <si>
    <t>P037916619669A</t>
  </si>
  <si>
    <t>PRODUCTION DU POULET DE CHAIR</t>
  </si>
  <si>
    <t>M092016097181W</t>
  </si>
  <si>
    <t>NGULJAM-COOP-CA</t>
  </si>
  <si>
    <t>P097215994538U</t>
  </si>
  <si>
    <t>TENEGANG ANDRE</t>
  </si>
  <si>
    <t>P077012550687H</t>
  </si>
  <si>
    <t>DJAME DORETTE</t>
  </si>
  <si>
    <t>P116100174356C</t>
  </si>
  <si>
    <t>FOUDA ATSA</t>
  </si>
  <si>
    <t>P017018054969L</t>
  </si>
  <si>
    <t>FEUTSIN</t>
  </si>
  <si>
    <t>P050118531617Y</t>
  </si>
  <si>
    <t>M120218324715H</t>
  </si>
  <si>
    <t>ASSOCIATION DES RESSORTISSANTS DE LA SANAGA MARITIME COTIERE RESIDANTS A NKONGSAMBA</t>
  </si>
  <si>
    <t>(A D R S M C R N)</t>
  </si>
  <si>
    <t>IMPORT-EXPORT/GEN COMMERCE</t>
  </si>
  <si>
    <t>M041712620800R</t>
  </si>
  <si>
    <t>MADYESTHER COMPANY LTD</t>
  </si>
  <si>
    <t>P010018368216U</t>
  </si>
  <si>
    <t>MOUGNOKON</t>
  </si>
  <si>
    <t>P038012670415K</t>
  </si>
  <si>
    <t>NDONFACK NOLE</t>
  </si>
  <si>
    <t>PRESTATION DES SERVICES ET COMMERCE GÉNÉRAL</t>
  </si>
  <si>
    <t>P109116398971Y</t>
  </si>
  <si>
    <t>ABAKAR IDRISSA</t>
  </si>
  <si>
    <t>(ETS AMZ)</t>
  </si>
  <si>
    <t>M031712752754M</t>
  </si>
  <si>
    <t>STE ROBART &amp; CO</t>
  </si>
  <si>
    <t>ROBART &amp; CO SARL</t>
  </si>
  <si>
    <t>P047712442389U</t>
  </si>
  <si>
    <t>YOMGNE TEKAM</t>
  </si>
  <si>
    <t>M112417482982C</t>
  </si>
  <si>
    <t>FONSO COMPANY LIMITED</t>
  </si>
  <si>
    <t>P019312519141M</t>
  </si>
  <si>
    <t>ISHAGA IBRAHIMA</t>
  </si>
  <si>
    <t>P079517893198U</t>
  </si>
  <si>
    <t>P036916242872G</t>
  </si>
  <si>
    <t>BILLONG MBOCK</t>
  </si>
  <si>
    <t>P029315046271K</t>
  </si>
  <si>
    <t>DOOH ROSE MARGUERITE GEORGETTE</t>
  </si>
  <si>
    <t>ETS ÎLE DE BEAUTE BY ROSE</t>
  </si>
  <si>
    <t>FORMATION ESTHETIQUE/IMPORT EXPORT-PRESTATION DE SERVICES/COMMERCE GENERAL</t>
  </si>
  <si>
    <t>P108317629262W</t>
  </si>
  <si>
    <t>NGAROM NJATEH</t>
  </si>
  <si>
    <t>M032017064504X</t>
  </si>
  <si>
    <t>GROUPE D'INITIATIVE COMMUNE POUR L'ENTREPRENEURIAT ASSOCIATIF</t>
  </si>
  <si>
    <t>GIC-PEA</t>
  </si>
  <si>
    <t>P079016423515C</t>
  </si>
  <si>
    <t>CHIANGEH KENNETH YONG</t>
  </si>
  <si>
    <t>P016700338245B</t>
  </si>
  <si>
    <t>AMAECHI AYIKA EPHRAIM</t>
  </si>
  <si>
    <t>ETS AMAECHI AYIKA EPHRAIM</t>
  </si>
  <si>
    <t>P048018396096Y</t>
  </si>
  <si>
    <t>M090917258241E</t>
  </si>
  <si>
    <t>E ISL BIL MAGUEDEEM</t>
  </si>
  <si>
    <t>ORANGE MONEY - MTN MONEY</t>
  </si>
  <si>
    <t>P025317154751K</t>
  </si>
  <si>
    <t>SAÏDOU.</t>
  </si>
  <si>
    <t>M122518280301S</t>
  </si>
  <si>
    <t>RADIO MANJARA</t>
  </si>
  <si>
    <t>MANJARA</t>
  </si>
  <si>
    <t>P019316886308D</t>
  </si>
  <si>
    <t>TCHABETH TCHAO</t>
  </si>
  <si>
    <t>P028812416966F</t>
  </si>
  <si>
    <t>NGAH Nadine Florence</t>
  </si>
  <si>
    <t>P037517616122Y</t>
  </si>
  <si>
    <t>KOUAGNOU NKOUTCHOU EPSE TCHOMKEM</t>
  </si>
  <si>
    <t>DISTRIBUTAIRE SABC</t>
  </si>
  <si>
    <t>M101812728079Z</t>
  </si>
  <si>
    <t>MIGUEL S.A.R.L</t>
  </si>
  <si>
    <t>P099718035663G</t>
  </si>
  <si>
    <t>ADAMOU BAPPA MALLOUM</t>
  </si>
  <si>
    <t>P037017165842Q</t>
  </si>
  <si>
    <t>(ETS AKONO ET FILS)</t>
  </si>
  <si>
    <t>P049217683243A</t>
  </si>
  <si>
    <t>ETA OROCK</t>
  </si>
  <si>
    <t>P077816421246M</t>
  </si>
  <si>
    <t>JIA YANPENG</t>
  </si>
  <si>
    <t>P088916392737K</t>
  </si>
  <si>
    <t>MBALLA PIERRETTE</t>
  </si>
  <si>
    <t>P098216725571Y</t>
  </si>
  <si>
    <t>KENGNI SANDRISSE DIANE</t>
  </si>
  <si>
    <t>ETS K S D</t>
  </si>
  <si>
    <t>COMMERCE GENERAL-PRESTATION DE SERVICES-REPRESENTATION DE MARQUES</t>
  </si>
  <si>
    <t>P089516700543U</t>
  </si>
  <si>
    <t>P056414403939H</t>
  </si>
  <si>
    <t>NJI MANKEFOR</t>
  </si>
  <si>
    <t>P127617662951M</t>
  </si>
  <si>
    <t>KEAMBOU EPSE DOUNTSOP</t>
  </si>
  <si>
    <t>P019012483579A</t>
  </si>
  <si>
    <t>HASSAN ACHEICK ABOUBAKAR</t>
  </si>
  <si>
    <t>AGRICULTURE DU MAIS</t>
  </si>
  <si>
    <t>M072316499600M</t>
  </si>
  <si>
    <t>M122417463983D</t>
  </si>
  <si>
    <t>LEADER DE PRESTATION CO. LTD</t>
  </si>
  <si>
    <t>LP.CO.LTD</t>
  </si>
  <si>
    <t>P010017669127Z</t>
  </si>
  <si>
    <t>OTEH</t>
  </si>
  <si>
    <t>FIDELIS UKU</t>
  </si>
  <si>
    <t>P015200063378A</t>
  </si>
  <si>
    <t>DIFFO SUZANNE</t>
  </si>
  <si>
    <t>M082217594022A</t>
  </si>
  <si>
    <t>STE ANNIE KINGUE MAEL IMMOBILIER SARL</t>
  </si>
  <si>
    <t>STE AKM IMMOBILIER SARL</t>
  </si>
  <si>
    <t>P108217290324B</t>
  </si>
  <si>
    <t>PHILOMENE NADEGE</t>
  </si>
  <si>
    <t>P017616778466Y</t>
  </si>
  <si>
    <t>P125714854352Y</t>
  </si>
  <si>
    <t>ACHICK TITACHU FLORENCE</t>
  </si>
  <si>
    <t>EPOUSE CHITA</t>
  </si>
  <si>
    <t>P125617621097U</t>
  </si>
  <si>
    <t>SILLA</t>
  </si>
  <si>
    <t>P047516585614H</t>
  </si>
  <si>
    <t>YEPNDJOUO MOUNGANG</t>
  </si>
  <si>
    <t>P126014421696K</t>
  </si>
  <si>
    <t>NDI ALEX NKWENTI</t>
  </si>
  <si>
    <t>(ETS GOOD WILL SERVICES)</t>
  </si>
  <si>
    <t>PRESTATIONS DE SERVICES-COMMERCE GENERAL-IMPORT/EXPORT-SECURITE</t>
  </si>
  <si>
    <t>PRESTATION SERVICE, COMMERCE GENÉRAL</t>
  </si>
  <si>
    <t>M091918459148J</t>
  </si>
  <si>
    <t>PRMIUM ENTERTAIMENT TRADING</t>
  </si>
  <si>
    <t>P047817548075H</t>
  </si>
  <si>
    <t>GUY MALGROIRE</t>
  </si>
  <si>
    <t>P068112286262X</t>
  </si>
  <si>
    <t>YEMDJI DJIOGAPE HENRIETTEETS</t>
  </si>
  <si>
    <t>ETS YEMDJI</t>
  </si>
  <si>
    <t>P059316735854P</t>
  </si>
  <si>
    <t>BAIYE TSAGUE</t>
  </si>
  <si>
    <t>DUHAMELLE</t>
  </si>
  <si>
    <t>P048317041121F</t>
  </si>
  <si>
    <t>GUY MIRABEAU.</t>
  </si>
  <si>
    <t>M011417238703L</t>
  </si>
  <si>
    <t>EP MENGAMA</t>
  </si>
  <si>
    <t>M022517571321J</t>
  </si>
  <si>
    <t>WDJ SARL</t>
  </si>
  <si>
    <t>P020317700305N</t>
  </si>
  <si>
    <t>ORELIA ACHA</t>
  </si>
  <si>
    <t>P014917089088Y</t>
  </si>
  <si>
    <t>SAA MATHIAS</t>
  </si>
  <si>
    <t>M022317952388P</t>
  </si>
  <si>
    <t>2MTE SARL</t>
  </si>
  <si>
    <t>P027300311288A</t>
  </si>
  <si>
    <t>KEMMIE FANKAM OLIVE</t>
  </si>
  <si>
    <t>P039017753999A</t>
  </si>
  <si>
    <t>MATCHIFOU</t>
  </si>
  <si>
    <t>M032517623141E</t>
  </si>
  <si>
    <t>KEBO ENERGY CAMEROON SARL.</t>
  </si>
  <si>
    <t>P050316637638R</t>
  </si>
  <si>
    <t>P039916007081C</t>
  </si>
  <si>
    <t>AGBODIKE CHIDIMMA AGATHA</t>
  </si>
  <si>
    <t>P079316379151D</t>
  </si>
  <si>
    <t>MBALLA BOUGOU LEONIE LAURENCE</t>
  </si>
  <si>
    <t>(ETS ASSAMBA)</t>
  </si>
  <si>
    <t>P098612487994Y</t>
  </si>
  <si>
    <t>SIDJE MBOUKAM BAUDELAIRE</t>
  </si>
  <si>
    <t>ETS SIDJE MBOUKAM BAUDELAIRE</t>
  </si>
  <si>
    <t>P057912651429Z</t>
  </si>
  <si>
    <t>DEFO DEFO</t>
  </si>
  <si>
    <t>M062018175969F</t>
  </si>
  <si>
    <t>DYNAMISME MAIN DANS LA MAIN</t>
  </si>
  <si>
    <t>DMM</t>
  </si>
  <si>
    <t>P010017737177H</t>
  </si>
  <si>
    <t>ERNET</t>
  </si>
  <si>
    <t>P029012587890C</t>
  </si>
  <si>
    <t>DJIECHEU CHRISTELLE</t>
  </si>
  <si>
    <t>ETS LES SAUVEURS</t>
  </si>
  <si>
    <t>P027912706235W</t>
  </si>
  <si>
    <t>UDOAMAKA</t>
  </si>
  <si>
    <t>GLORY NWARIE</t>
  </si>
  <si>
    <t>P075712332622P</t>
  </si>
  <si>
    <t>NGNECHECHOM</t>
  </si>
  <si>
    <t>P125616406521X</t>
  </si>
  <si>
    <t>AMANCHO</t>
  </si>
  <si>
    <t>THOMAS CHE</t>
  </si>
  <si>
    <t>P027817053769H</t>
  </si>
  <si>
    <t>ABENA ELOMO</t>
  </si>
  <si>
    <t>P108715095231M</t>
  </si>
  <si>
    <t>TETCHA FOTSING</t>
  </si>
  <si>
    <t>P069518380054B</t>
  </si>
  <si>
    <t>MYRIAM VANESSA</t>
  </si>
  <si>
    <t>P018518074772N</t>
  </si>
  <si>
    <t>KAMENI GEROME GILDAS</t>
  </si>
  <si>
    <t>(ETS PLANETE MEUBLES)</t>
  </si>
  <si>
    <t>P058218260324Z</t>
  </si>
  <si>
    <t>MAHAMADOU ADDO</t>
  </si>
  <si>
    <t>HABSOU</t>
  </si>
  <si>
    <t>P017612625601C</t>
  </si>
  <si>
    <t>IZYD BIH</t>
  </si>
  <si>
    <t>OULD AHMED</t>
  </si>
  <si>
    <t>M101017235052X</t>
  </si>
  <si>
    <t>GBS BENGBIS</t>
  </si>
  <si>
    <t>P097017816814K</t>
  </si>
  <si>
    <t>MONICA NDUM</t>
  </si>
  <si>
    <t>P118216280552C</t>
  </si>
  <si>
    <t>ATAAH</t>
  </si>
  <si>
    <t>BABILA MIRABEAU</t>
  </si>
  <si>
    <t>P050317879835K</t>
  </si>
  <si>
    <t>YONGA YONGA</t>
  </si>
  <si>
    <t>MOREL DIRAN</t>
  </si>
  <si>
    <t>P128817450185C</t>
  </si>
  <si>
    <t>NJUNG CLÉMENT TOH</t>
  </si>
  <si>
    <t>P069017688559C</t>
  </si>
  <si>
    <t>MAPCHE</t>
  </si>
  <si>
    <t>P057416072066W</t>
  </si>
  <si>
    <t>DAHIROU BOUBA</t>
  </si>
  <si>
    <t>(LT 242 GB</t>
  </si>
  <si>
    <t>RÉPARATEUR FE VENTILATEUR</t>
  </si>
  <si>
    <t>P017317068956Y</t>
  </si>
  <si>
    <t>OKO MBAH</t>
  </si>
  <si>
    <t>P017316161708W</t>
  </si>
  <si>
    <t>NGUEUKEU</t>
  </si>
  <si>
    <t>P037917468564H</t>
  </si>
  <si>
    <t>LONGTSIE TIAYO</t>
  </si>
  <si>
    <t>P088416987327W</t>
  </si>
  <si>
    <t>MENOUNGA EDDY MICHEL</t>
  </si>
  <si>
    <t>P039816669758K</t>
  </si>
  <si>
    <t>LÉON DILAN</t>
  </si>
  <si>
    <t>P028217112859Z</t>
  </si>
  <si>
    <t>TCHAGOUA NGASSOP EPSE SAMI</t>
  </si>
  <si>
    <t>P122015957346Q</t>
  </si>
  <si>
    <t>TCHAGHA KUILONG ROMAIN</t>
  </si>
  <si>
    <t>LA PÊCHE INDUSTRIELLE</t>
  </si>
  <si>
    <t>M082417052734E</t>
  </si>
  <si>
    <t>GLOBAL BUSINESS ENTREPRISES</t>
  </si>
  <si>
    <t>G.B.E SARL</t>
  </si>
  <si>
    <t>P018316717513B</t>
  </si>
  <si>
    <t>SCHOPPING</t>
  </si>
  <si>
    <t>P028312709588E</t>
  </si>
  <si>
    <t>BEKONO NDEUMOU</t>
  </si>
  <si>
    <t>P036600486635G</t>
  </si>
  <si>
    <t>P087916707613B</t>
  </si>
  <si>
    <t>OBEN HELEN TABI</t>
  </si>
  <si>
    <t>(OBENCAM ENTERPRISE)</t>
  </si>
  <si>
    <t>P089316487926S</t>
  </si>
  <si>
    <t>KAMANANG MBIAKOP</t>
  </si>
  <si>
    <t>MAYAIDA LAURAINE</t>
  </si>
  <si>
    <t>M122216919614E</t>
  </si>
  <si>
    <t>SUCCESSION NKOUON ME BAD ROSINE</t>
  </si>
  <si>
    <t>M070316425606S</t>
  </si>
  <si>
    <t>ASSOCIATION POUR L'ORIENTATION, L'ASSISTANCE ET LA FORMATION JURIDIQUES DES NECESSITEUX DE LA MIFI</t>
  </si>
  <si>
    <t>AOAFJNM</t>
  </si>
  <si>
    <t>P010017744881Y</t>
  </si>
  <si>
    <t>KEVINE TECLAIRE</t>
  </si>
  <si>
    <t>P067618531533E</t>
  </si>
  <si>
    <t>ANGONEMANE MVONDO</t>
  </si>
  <si>
    <t>CORINE ELSA</t>
  </si>
  <si>
    <t>P128316050825L</t>
  </si>
  <si>
    <t>P109216167140Q</t>
  </si>
  <si>
    <t>P122015896279K</t>
  </si>
  <si>
    <t>P057512486267F</t>
  </si>
  <si>
    <t>P099218389488E</t>
  </si>
  <si>
    <t>(SW061BC)</t>
  </si>
  <si>
    <t>P088013240727R</t>
  </si>
  <si>
    <t>DJEUTA TEKOTSUE PASCALINE</t>
  </si>
  <si>
    <t>M022217082397Q</t>
  </si>
  <si>
    <t>MUWAYOUE BUSINESS CORPORATION SARL</t>
  </si>
  <si>
    <t>M081200042679N</t>
  </si>
  <si>
    <t>STE NH SHOW-BIZ SUARL</t>
  </si>
  <si>
    <t>"STE NH SHOW-BIZ SUARL"</t>
  </si>
  <si>
    <t>P038818024686Q</t>
  </si>
  <si>
    <t>M032618491545R</t>
  </si>
  <si>
    <t>LA PERSEVERANCE TRADE SARL</t>
  </si>
  <si>
    <t>P077615300899T</t>
  </si>
  <si>
    <t>ONGOLO</t>
  </si>
  <si>
    <t>P046616565296X</t>
  </si>
  <si>
    <t>MACHO</t>
  </si>
  <si>
    <t>P059518050798R</t>
  </si>
  <si>
    <t>KENMOE MICHELE</t>
  </si>
  <si>
    <t>BABELLE (KEMI MODE)</t>
  </si>
  <si>
    <t>M042517679583D</t>
  </si>
  <si>
    <t>CONSTRUCTION AUTOMOBILE ET INDUSTRIELLE, TRANSPORT ET LOGISTIQUE, BTP, VENTE PIÈCES DÉTACHÉES ENGINS LOURDS ET LÉGERS, AGRO PASTORALE ET INDUSTRIE...</t>
  </si>
  <si>
    <t>P059018455250A</t>
  </si>
  <si>
    <t>NOAH NDONGO</t>
  </si>
  <si>
    <t>MARGUERITE BLANDINE</t>
  </si>
  <si>
    <t>P039416948698S</t>
  </si>
  <si>
    <t>P018117423172M</t>
  </si>
  <si>
    <t>FRANÇOIS JUNIOR ELVIS</t>
  </si>
  <si>
    <t>P069417739142Y</t>
  </si>
  <si>
    <t>ABDULAYE NFOR ADAMU(ETS NBN)</t>
  </si>
  <si>
    <t>P082417051591Q</t>
  </si>
  <si>
    <t>JIA QINGEN</t>
  </si>
  <si>
    <t>(ETS SHNE BAO)</t>
  </si>
  <si>
    <t>P128517536315F</t>
  </si>
  <si>
    <t>MOGUEUO</t>
  </si>
  <si>
    <t>M092518072767J</t>
  </si>
  <si>
    <t>IMADT SARL</t>
  </si>
  <si>
    <t>P120216056408P</t>
  </si>
  <si>
    <t>CAMARA MOHAMED</t>
  </si>
  <si>
    <t>P089317863585N</t>
  </si>
  <si>
    <t>VENTE VETEMENS</t>
  </si>
  <si>
    <t>P058312695229W</t>
  </si>
  <si>
    <t>EPOKUNG EKU</t>
  </si>
  <si>
    <t>P098000372942K</t>
  </si>
  <si>
    <t>NGANGAL ENTSOAND MARLYSE</t>
  </si>
  <si>
    <t>M122017209268T</t>
  </si>
  <si>
    <t>ETS. NKEN SERVICES</t>
  </si>
  <si>
    <t>ETS. NS</t>
  </si>
  <si>
    <t>P017917168954F</t>
  </si>
  <si>
    <t>ODILE JACQUY</t>
  </si>
  <si>
    <t>P029316712518H</t>
  </si>
  <si>
    <t>KEMMOE KEMZEU</t>
  </si>
  <si>
    <t>SORELLE FALONNE</t>
  </si>
  <si>
    <t>EMPLOYE EQUINOXE SARL</t>
  </si>
  <si>
    <t>P036400034488D</t>
  </si>
  <si>
    <t>P098917501659Y</t>
  </si>
  <si>
    <t>EBONG BELLE VIVIAN MEJANG</t>
  </si>
  <si>
    <t>P015700143054G</t>
  </si>
  <si>
    <t>NLOM NDAME EMMANUEL HECTOR</t>
  </si>
  <si>
    <t>ETS NH TRANS</t>
  </si>
  <si>
    <t>P078200479250B</t>
  </si>
  <si>
    <t>MBONG NOKO BLANDINE</t>
  </si>
  <si>
    <t>P027616588897T</t>
  </si>
  <si>
    <t>MADELEINE GILBERTE</t>
  </si>
  <si>
    <t>P018218015416H</t>
  </si>
  <si>
    <t>HISSEIN</t>
  </si>
  <si>
    <t>SANOUSSI HISSEIN(ETS SANOUSSI)</t>
  </si>
  <si>
    <t>P098816127419P</t>
  </si>
  <si>
    <t>ANISSOU</t>
  </si>
  <si>
    <t>P122017065256P</t>
  </si>
  <si>
    <t>MAGUIAGNE CLAUDETTE REINE 675423718</t>
  </si>
  <si>
    <t>M111612576979T</t>
  </si>
  <si>
    <t>MAISONS &amp; TERRES DU CAMEROUN SCI.</t>
  </si>
  <si>
    <t>ETUDES-CONSEILS ET FORMATION</t>
  </si>
  <si>
    <t>M021512261904N</t>
  </si>
  <si>
    <t>CABINET DAWIMY CONSULT SARL</t>
  </si>
  <si>
    <t>P119816200212Y</t>
  </si>
  <si>
    <t>NGUMO</t>
  </si>
  <si>
    <t>DESMOND EKAH</t>
  </si>
  <si>
    <t>M081217249791P</t>
  </si>
  <si>
    <t>CES DE BADITOUM</t>
  </si>
  <si>
    <t>P036812240248F</t>
  </si>
  <si>
    <t>P059218504200F</t>
  </si>
  <si>
    <t>PATRICK BERTHOL</t>
  </si>
  <si>
    <t>ELECTRICIAN (REPAIRER)</t>
  </si>
  <si>
    <t>P019918541339G</t>
  </si>
  <si>
    <t>DIVINE EYAMBE</t>
  </si>
  <si>
    <t>P107400238938M</t>
  </si>
  <si>
    <t>DJEUKOUO NZOGANG</t>
  </si>
  <si>
    <t>LAURE CLAUDILE</t>
  </si>
  <si>
    <t>P098416701230Q</t>
  </si>
  <si>
    <t>NGAMPAAPOUOGNIGNI</t>
  </si>
  <si>
    <t>P096600424571D</t>
  </si>
  <si>
    <t>HAMADOU ALIM</t>
  </si>
  <si>
    <t>M021912751204T</t>
  </si>
  <si>
    <t>L'AMERICAINE COSMETICS SARL</t>
  </si>
  <si>
    <t>P067612148790F</t>
  </si>
  <si>
    <t>JAPHET BENUI</t>
  </si>
  <si>
    <t>M022417187057P</t>
  </si>
  <si>
    <t>MAHANAIM (HAVRE DE PAIX)</t>
  </si>
  <si>
    <t>P018116915884C</t>
  </si>
  <si>
    <t>OUSMAILA MAMOUDA</t>
  </si>
  <si>
    <t>P070017789301T</t>
  </si>
  <si>
    <t>TSAMO DJIOKENG BELVA</t>
  </si>
  <si>
    <t>P018917117411N</t>
  </si>
  <si>
    <t>M092316045589U</t>
  </si>
  <si>
    <t>CLEAN SERVICES SARL</t>
  </si>
  <si>
    <t>FABRICATION DES PALETTES, COMMERCE GENERAL, PRESTATION DE SERVICES, BTP</t>
  </si>
  <si>
    <t>P038217660245K</t>
  </si>
  <si>
    <t>MEDINHO</t>
  </si>
  <si>
    <t>M112316238272U</t>
  </si>
  <si>
    <t>O'COURSES SARL</t>
  </si>
  <si>
    <t>P122015858311H</t>
  </si>
  <si>
    <t>MASSO JEAN</t>
  </si>
  <si>
    <t>P068417886046Y</t>
  </si>
  <si>
    <t>Ngo Ntjam</t>
  </si>
  <si>
    <t>Lucie Pélagie</t>
  </si>
  <si>
    <t>P018217452498E</t>
  </si>
  <si>
    <t>Nkamolah Azefack</t>
  </si>
  <si>
    <t>P050116706293L</t>
  </si>
  <si>
    <t>MANFOUO TATSA</t>
  </si>
  <si>
    <t>HERMANN GUYROL.</t>
  </si>
  <si>
    <t>P079918016154D</t>
  </si>
  <si>
    <t>TAHEU KEUMOE</t>
  </si>
  <si>
    <t>WILFRY ALEX</t>
  </si>
  <si>
    <t>BEAMSTRESS</t>
  </si>
  <si>
    <t>P019016824619K</t>
  </si>
  <si>
    <t>MAMEKONG FOKOU</t>
  </si>
  <si>
    <t>P119017816471F</t>
  </si>
  <si>
    <t>P015800045629R</t>
  </si>
  <si>
    <t>NGO MBOK VVE BANGOMP</t>
  </si>
  <si>
    <t>BANGOMB</t>
  </si>
  <si>
    <t>P059616737949F</t>
  </si>
  <si>
    <t>ABDOUL NASIR</t>
  </si>
  <si>
    <t>P089417673636H</t>
  </si>
  <si>
    <t>BERTELLE LORETTE</t>
  </si>
  <si>
    <t>P099817702655U</t>
  </si>
  <si>
    <t>Ndi nkini</t>
  </si>
  <si>
    <t>Matilda</t>
  </si>
  <si>
    <t>P032618460938H</t>
  </si>
  <si>
    <t>DECTE FOZO FRANCK DAVIDE</t>
  </si>
  <si>
    <t>ETS FUN PLUS STYLE CHEZ JS</t>
  </si>
  <si>
    <t>P079117946097T</t>
  </si>
  <si>
    <t>MBALA AZEGUE</t>
  </si>
  <si>
    <t>CLEMENT BRICE</t>
  </si>
  <si>
    <t>M062017753088S</t>
  </si>
  <si>
    <t>LYCEE CLASSIQUE ET MODERNE DE DIMAKO</t>
  </si>
  <si>
    <t>CREATION GRAPHIQUE</t>
  </si>
  <si>
    <t>P117400559137L</t>
  </si>
  <si>
    <t>NGALEU HAPPI GERALDINE</t>
  </si>
  <si>
    <t>ETS HANDY MADE</t>
  </si>
  <si>
    <t>P058518372800Y</t>
  </si>
  <si>
    <t>LAWRENCE  FONYONGA</t>
  </si>
  <si>
    <t>P088515630070G</t>
  </si>
  <si>
    <t>NJODZEHWO</t>
  </si>
  <si>
    <t>P118418045491B</t>
  </si>
  <si>
    <t>Nkuidjeu Kamdoum</t>
  </si>
  <si>
    <t>Symphorien</t>
  </si>
  <si>
    <t>ELECTRICITE MOTOS</t>
  </si>
  <si>
    <t>P018017393256X</t>
  </si>
  <si>
    <t>ISAIH</t>
  </si>
  <si>
    <t>GIC AGROPASTORALE</t>
  </si>
  <si>
    <t>M100717336231A</t>
  </si>
  <si>
    <t>GIC POUR LA RÉVOLUTION DES ACTIVITÉS AGROPASTORALES DE LA MENOUA</t>
  </si>
  <si>
    <t>GIC RAPAME</t>
  </si>
  <si>
    <t>P079616240841X</t>
  </si>
  <si>
    <t>AARON NTOHTING</t>
  </si>
  <si>
    <t>P117717127183U</t>
  </si>
  <si>
    <t>ESASSE</t>
  </si>
  <si>
    <t>ERNEST HILAIRE</t>
  </si>
  <si>
    <t>P126017732343G</t>
  </si>
  <si>
    <t>FAVORISER LA CONNAISSANCE MUTUELLE,</t>
  </si>
  <si>
    <t>M032316498847W</t>
  </si>
  <si>
    <t>ASSOCIATION DES FEMMES SPECIALES</t>
  </si>
  <si>
    <t>A F S</t>
  </si>
  <si>
    <t>P067815078864Y</t>
  </si>
  <si>
    <t>TAMEN TANGKOUA</t>
  </si>
  <si>
    <t>P048217776916H</t>
  </si>
  <si>
    <t>Tala</t>
  </si>
  <si>
    <t>P089016874555R</t>
  </si>
  <si>
    <t>ATENKENG BLESSING</t>
  </si>
  <si>
    <t>VENTE DE VETEMENTS ET COIFFURE</t>
  </si>
  <si>
    <t>P089414408729X</t>
  </si>
  <si>
    <t>P109116831860R</t>
  </si>
  <si>
    <t>MUNANG NSANGLI</t>
  </si>
  <si>
    <t>P069616158855Y</t>
  </si>
  <si>
    <t>P088616779102D</t>
  </si>
  <si>
    <t>CHAMAKAM MANGA THEODORE</t>
  </si>
  <si>
    <t>P049012699196T</t>
  </si>
  <si>
    <t>P122015406321D</t>
  </si>
  <si>
    <t>NGOUANA ANSELME</t>
  </si>
  <si>
    <t>P047612697189Q</t>
  </si>
  <si>
    <t>KOMEA EBOUE NICOLAS ADOLPHE</t>
  </si>
  <si>
    <t>KOMEA</t>
  </si>
  <si>
    <t>P099518463664W</t>
  </si>
  <si>
    <t>MIEMANANG LEUNDJI</t>
  </si>
  <si>
    <t>P047900527022R</t>
  </si>
  <si>
    <t>HELENE SYLVIE</t>
  </si>
  <si>
    <t>P046612671680Y</t>
  </si>
  <si>
    <t>JEAN BERNARD LEOPOLD</t>
  </si>
  <si>
    <t>P019616108120N</t>
  </si>
  <si>
    <t>MADI ALASSAN</t>
  </si>
  <si>
    <t>P057917894491A</t>
  </si>
  <si>
    <t>SIELA</t>
  </si>
  <si>
    <t>P017917702872T</t>
  </si>
  <si>
    <t>NGANDO EKALLE Épouse SEN NDAM</t>
  </si>
  <si>
    <t>M062517847416M</t>
  </si>
  <si>
    <t>INNOVATION + SARL</t>
  </si>
  <si>
    <t>P058712404276X</t>
  </si>
  <si>
    <t>Doungue Keyanfe Raoul</t>
  </si>
  <si>
    <t>Ets doungue keyanfe</t>
  </si>
  <si>
    <t>P018316362941P</t>
  </si>
  <si>
    <t>P050417148315B</t>
  </si>
  <si>
    <t>UZEH GISLAIN BEBEH</t>
  </si>
  <si>
    <t>P128512405970D</t>
  </si>
  <si>
    <t>P099117261786U</t>
  </si>
  <si>
    <t>DIFFO TSAPI</t>
  </si>
  <si>
    <t>LARICE</t>
  </si>
  <si>
    <t>P066514779461K</t>
  </si>
  <si>
    <t>P079017957946Q</t>
  </si>
  <si>
    <t>P047716334354Y</t>
  </si>
  <si>
    <t>MAGATSING DZOKOU</t>
  </si>
  <si>
    <t>ADELINE COLETTE</t>
  </si>
  <si>
    <t>P037418527766G</t>
  </si>
  <si>
    <t>P106918246044F</t>
  </si>
  <si>
    <t>Bonga</t>
  </si>
  <si>
    <t>P049016474249J</t>
  </si>
  <si>
    <t>TOLER</t>
  </si>
  <si>
    <t>P096312717748Z</t>
  </si>
  <si>
    <t>KUINYA</t>
  </si>
  <si>
    <t>M030600021018F</t>
  </si>
  <si>
    <t>AGENCE.JAPONAISE COOPER.INTERNALE</t>
  </si>
  <si>
    <t>JICA</t>
  </si>
  <si>
    <t>P013616343156C</t>
  </si>
  <si>
    <t>TCHOUNKEU EPSE TOUOLE</t>
  </si>
  <si>
    <t>P068814932717Y</t>
  </si>
  <si>
    <t>CONSTANT YESEH</t>
  </si>
  <si>
    <t>M010016357341H</t>
  </si>
  <si>
    <t>ETS AHMAT TOM</t>
  </si>
  <si>
    <t>M032416637383B</t>
  </si>
  <si>
    <t>RNT MOTORS SARL</t>
  </si>
  <si>
    <t>P055615596976R</t>
  </si>
  <si>
    <t>ZENGOUENG</t>
  </si>
  <si>
    <t>P108917815709B</t>
  </si>
  <si>
    <t>LAABOH KENGNI RUPHINE FLORE.</t>
  </si>
  <si>
    <t>(ETS KEN'S)</t>
  </si>
  <si>
    <t>P030118173826N</t>
  </si>
  <si>
    <t>Boukar Bie</t>
  </si>
  <si>
    <t>M072517842288U</t>
  </si>
  <si>
    <t>NSO CULTURAL AND DEVELOPMENT ASSOCIATION</t>
  </si>
  <si>
    <t>P019017613118B</t>
  </si>
  <si>
    <t>MVUH EPSE POUAMOUN</t>
  </si>
  <si>
    <t>INOUSSA KADIDJA.</t>
  </si>
  <si>
    <t>M062318403981H</t>
  </si>
  <si>
    <t>ENUPE MULTISERVICES SARL</t>
  </si>
  <si>
    <t>PRESTATION DE SERVICES; COMMERCE GENERAL; IMPORT/EXPORT</t>
  </si>
  <si>
    <t>P058316597758E</t>
  </si>
  <si>
    <t>PHERWANI DEEPAK</t>
  </si>
  <si>
    <t>VENTE DE BOISSONS,</t>
  </si>
  <si>
    <t>P098017017009Y</t>
  </si>
  <si>
    <t>BELA ÉPOUSE AWONO</t>
  </si>
  <si>
    <t>MARIE CLAUDINE</t>
  </si>
  <si>
    <t>P097612652783J</t>
  </si>
  <si>
    <t>MAFEUGUE</t>
  </si>
  <si>
    <t>OEUVRES SOCIALES</t>
  </si>
  <si>
    <t>M102417656345G</t>
  </si>
  <si>
    <t>ASSOCIATION DES ANCIENS ÉLÈVES DU LYCÉE DE BAHAM PROMOTION 2000</t>
  </si>
  <si>
    <t>G2000 LYBA</t>
  </si>
  <si>
    <t>P019512568573A</t>
  </si>
  <si>
    <t>WEMBE SEDRIC MATURIN</t>
  </si>
  <si>
    <t>P127817651785K</t>
  </si>
  <si>
    <t>P099617095922A</t>
  </si>
  <si>
    <t>NJI NGUM BESSEM</t>
  </si>
  <si>
    <t>MARGRATE SONIA</t>
  </si>
  <si>
    <t>P037717823868G</t>
  </si>
  <si>
    <t>RAMATOULAYE</t>
  </si>
  <si>
    <t>M041912759114A</t>
  </si>
  <si>
    <t>TEIMTO DISTRIBUTION INTER SARL</t>
  </si>
  <si>
    <t>P075816581249G</t>
  </si>
  <si>
    <t>OJUKWU IPEDILICHUKWU EDMOND</t>
  </si>
  <si>
    <t>P018412419758A</t>
  </si>
  <si>
    <t>OUMAROU NOUHOU</t>
  </si>
  <si>
    <t>ETS OUMAROU NOUHOU</t>
  </si>
  <si>
    <t>M032416579461R</t>
  </si>
  <si>
    <t>LE CONTINENTAL SARL</t>
  </si>
  <si>
    <t>P088112711080L</t>
  </si>
  <si>
    <t>MIGUI SANDRINE CHRISTELLE</t>
  </si>
  <si>
    <t>ETS MMS CONSULTING</t>
  </si>
  <si>
    <t>P117618124426U</t>
  </si>
  <si>
    <t>LAN WEIHONG</t>
  </si>
  <si>
    <t>P029018480881D</t>
  </si>
  <si>
    <t>DIKOUZA</t>
  </si>
  <si>
    <t>P129115980672S</t>
  </si>
  <si>
    <t>CHRISTIAN EKENE</t>
  </si>
  <si>
    <t>P049617595828E</t>
  </si>
  <si>
    <t>ELAD MARCCLARESE ELUMPE</t>
  </si>
  <si>
    <t>P019218177226Q</t>
  </si>
  <si>
    <t>OUSMAN MAHAMAT SALKI</t>
  </si>
  <si>
    <t>P097617672992J</t>
  </si>
  <si>
    <t>P048417489747E</t>
  </si>
  <si>
    <t>ETOH NDOUTOU</t>
  </si>
  <si>
    <t>NATHALIE FRANCE</t>
  </si>
  <si>
    <t>P128100465157W</t>
  </si>
  <si>
    <t>P049518552794X</t>
  </si>
  <si>
    <t>NGUEUKO SSIANJEU</t>
  </si>
  <si>
    <t>FRANCIS DARRYL</t>
  </si>
  <si>
    <t>P058817080257L</t>
  </si>
  <si>
    <t>NDASEH ERIC CHOPABOH</t>
  </si>
  <si>
    <t>P048718103610Y</t>
  </si>
  <si>
    <t>MOLO MILANGA</t>
  </si>
  <si>
    <t>P057916361243E</t>
  </si>
  <si>
    <t>MATEGUI</t>
  </si>
  <si>
    <t>P049616516729K</t>
  </si>
  <si>
    <t>TATON</t>
  </si>
  <si>
    <t>CEDRIC DONAD</t>
  </si>
  <si>
    <t>M081612640393Q</t>
  </si>
  <si>
    <t>STE @ATLAS SARL</t>
  </si>
  <si>
    <t>@ATLAS</t>
  </si>
  <si>
    <t>P058918597797D</t>
  </si>
  <si>
    <t>MVOMO AZEME FRANCK</t>
  </si>
  <si>
    <t>(ETS VISION DES BATISSEURS)</t>
  </si>
  <si>
    <t>P127612486404K</t>
  </si>
  <si>
    <t>NGANGO KOUM JEAN PIERRE</t>
  </si>
  <si>
    <t>(ETS ENERSA CAMEROUN)</t>
  </si>
  <si>
    <t>PRESTATIONS DE SERVICES-LOCATION-COMMERCE-IMPORT/EXPORT</t>
  </si>
  <si>
    <t>P089717785385N</t>
  </si>
  <si>
    <t>TAKUETSOP  PONGA  BAUDOUIN</t>
  </si>
  <si>
    <t>P018512600806Y</t>
  </si>
  <si>
    <t>TOUSSE SA'A</t>
  </si>
  <si>
    <t>ETS TOUSSE SA'A</t>
  </si>
  <si>
    <t>P015315308633F</t>
  </si>
  <si>
    <t>P084817624702T</t>
  </si>
  <si>
    <t>NGUENA EPSE KANSE NOA</t>
  </si>
  <si>
    <t>M082316006512N</t>
  </si>
  <si>
    <t>BIG BLOSSOM INNOVATION TECHNOLOGY SARL</t>
  </si>
  <si>
    <t>B.B.I.T SARL</t>
  </si>
  <si>
    <t>P039316651091E</t>
  </si>
  <si>
    <t>BASEBANG</t>
  </si>
  <si>
    <t>CLAUDE FUNGE</t>
  </si>
  <si>
    <t>P016918181308X</t>
  </si>
  <si>
    <t>WIRIDAL</t>
  </si>
  <si>
    <t>P107517761406M</t>
  </si>
  <si>
    <t>Gideon Tibab</t>
  </si>
  <si>
    <t>P110017196152Q</t>
  </si>
  <si>
    <t>PEYUIEBOUO</t>
  </si>
  <si>
    <t>M071417245808U</t>
  </si>
  <si>
    <t>EP BAMELECK</t>
  </si>
  <si>
    <t>P059617090816A</t>
  </si>
  <si>
    <t>LONTSI NGUEGANG</t>
  </si>
  <si>
    <t>M042416650405H</t>
  </si>
  <si>
    <t>ACHIEVERS GLOBAL NETWORK LTD</t>
  </si>
  <si>
    <t>P049416632512M</t>
  </si>
  <si>
    <t>ACHA EPOUSE SOCGNIA</t>
  </si>
  <si>
    <t>CLAUDETTE NCHANG</t>
  </si>
  <si>
    <t>M091217250000B</t>
  </si>
  <si>
    <t>EP KAMKATA SAVANE</t>
  </si>
  <si>
    <t>P026900145980Z</t>
  </si>
  <si>
    <t>DJAMNOU NZEHEKA EPSEE TCHAMTCHEU</t>
  </si>
  <si>
    <t>MARIE EUDOXIE</t>
  </si>
  <si>
    <t>P108717423670C</t>
  </si>
  <si>
    <t>M091512723568C</t>
  </si>
  <si>
    <t>BNPS STEP BY STEP SUCCESS</t>
  </si>
  <si>
    <t>STEP BY STEP SUCCESS</t>
  </si>
  <si>
    <t>P019416582416U</t>
  </si>
  <si>
    <t>MELATAGUIA NOUMBOSSI</t>
  </si>
  <si>
    <t>LOCATION APPARTEMENTS</t>
  </si>
  <si>
    <t>M112117182053N</t>
  </si>
  <si>
    <t>SOCIETE CIVILE IMMOBILIERE NGUEBONG</t>
  </si>
  <si>
    <t>P048918432334U</t>
  </si>
  <si>
    <t>ZEH EMANE EPOUSE MEZZA</t>
  </si>
  <si>
    <t>LOUISETTE DENEUVE</t>
  </si>
  <si>
    <t>P029118280384M</t>
  </si>
  <si>
    <t>CHUKWUNEKE</t>
  </si>
  <si>
    <t>CLEMENT CHUKWUDALU</t>
  </si>
  <si>
    <t>P028516402285B</t>
  </si>
  <si>
    <t>NDILOCKI ENOWCHAN ANU</t>
  </si>
  <si>
    <t>M012517517086C</t>
  </si>
  <si>
    <t>SOCIETE D'HYGIENE ET ASSAINISSEMENT EKOS</t>
  </si>
  <si>
    <t>EKOS SARL</t>
  </si>
  <si>
    <t>ACTIVITÉS DE NETTOYAGE/COMMERCE GÉNÉRALE/IMPORT-EXPORT</t>
  </si>
  <si>
    <t>MODESAR INTERNATIONAL COMPANY((MIC) LTD)</t>
  </si>
  <si>
    <t>M101517115580T</t>
  </si>
  <si>
    <t>P100417785956N</t>
  </si>
  <si>
    <t>M070200014038W</t>
  </si>
  <si>
    <t>STE TUMS SARL</t>
  </si>
  <si>
    <t>TUMS SARL</t>
  </si>
  <si>
    <t>P058012332716R</t>
  </si>
  <si>
    <t>EWANGE NGOLEMPONE EMAPOLE</t>
  </si>
  <si>
    <t>P057416477127C</t>
  </si>
  <si>
    <t>SALI SADJO</t>
  </si>
  <si>
    <t>P047016778846G</t>
  </si>
  <si>
    <t>NGUIMFACK EPSE TSAFACK ESTHER</t>
  </si>
  <si>
    <t>P097814778134M</t>
  </si>
  <si>
    <t>KASE MOGUEM</t>
  </si>
  <si>
    <t>EDITH NADÈGE</t>
  </si>
  <si>
    <t>P058918473604Y</t>
  </si>
  <si>
    <t>TCHUENCHE epse LEKEM.</t>
  </si>
  <si>
    <t>M062318403675C</t>
  </si>
  <si>
    <t>SOCIETE MADRIGAL SARL</t>
  </si>
  <si>
    <t>MADRIGAL SARL</t>
  </si>
  <si>
    <t>P067816721824C</t>
  </si>
  <si>
    <t>DJOSSI</t>
  </si>
  <si>
    <t>P027617834779P</t>
  </si>
  <si>
    <t>KENMOE NGOMSU</t>
  </si>
  <si>
    <t>P122016521814X</t>
  </si>
  <si>
    <t>CHOMGOUAN GERMAIN</t>
  </si>
  <si>
    <t>P058814406713X</t>
  </si>
  <si>
    <t>BELLO NYAKO</t>
  </si>
  <si>
    <t>VENTE APP ELEC</t>
  </si>
  <si>
    <t>P015000470234A</t>
  </si>
  <si>
    <t>TSAPI MARTINE</t>
  </si>
  <si>
    <t>M032618443318R</t>
  </si>
  <si>
    <t>SOCOGIE SARL</t>
  </si>
  <si>
    <t>P099514418942P</t>
  </si>
  <si>
    <t>AL BECHIR</t>
  </si>
  <si>
    <t>P108817497343J</t>
  </si>
  <si>
    <t>SOFFACK NANFACK</t>
  </si>
  <si>
    <t>CHARLY STIVEN.</t>
  </si>
  <si>
    <t>M022618444502F</t>
  </si>
  <si>
    <t>KED PRO SERVICE Sarl</t>
  </si>
  <si>
    <t>P018616311039R</t>
  </si>
  <si>
    <t>AKPU CHINELO</t>
  </si>
  <si>
    <t>P014800057882G</t>
  </si>
  <si>
    <t>NJIKE NEE NGUENGWA</t>
  </si>
  <si>
    <t>P025712573932M</t>
  </si>
  <si>
    <t>DJUNDJANG LUCIENNE</t>
  </si>
  <si>
    <t>P078516359102B</t>
  </si>
  <si>
    <t>P128316732988L</t>
  </si>
  <si>
    <t>ABDOURAMANE YAOUBA</t>
  </si>
  <si>
    <t>P107316861424F</t>
  </si>
  <si>
    <t>CHENTAL</t>
  </si>
  <si>
    <t>P098718437197M</t>
  </si>
  <si>
    <t>JOYCE OJONG OBEN epse NGOMBA</t>
  </si>
  <si>
    <t>P109817681295W</t>
  </si>
  <si>
    <t>JOSEPH DAMUE</t>
  </si>
  <si>
    <t>AYONGE</t>
  </si>
  <si>
    <t>P038517547709L</t>
  </si>
  <si>
    <t>LIVA EYOKE</t>
  </si>
  <si>
    <t>PIERRE JEAN CALVIN</t>
  </si>
  <si>
    <t>P010117939698Q</t>
  </si>
  <si>
    <t>GNINZEGUA</t>
  </si>
  <si>
    <t>BLANDIN DULVUO</t>
  </si>
  <si>
    <t>P099214182873F</t>
  </si>
  <si>
    <t>OUMAROU SOUAIBOU</t>
  </si>
  <si>
    <t>P017217673583S</t>
  </si>
  <si>
    <t>CAROLINE BONGLAM</t>
  </si>
  <si>
    <t>P038816589941H</t>
  </si>
  <si>
    <t>TCHENDJOU NJIPGANG</t>
  </si>
  <si>
    <t>CLERANT</t>
  </si>
  <si>
    <t>PRESSING TRADITIONNEL</t>
  </si>
  <si>
    <t>P037812678346Y</t>
  </si>
  <si>
    <t>KOMBI WAGZA</t>
  </si>
  <si>
    <t>LAD TAX</t>
  </si>
  <si>
    <t>P056418055250R</t>
  </si>
  <si>
    <t>NDIFOR TITUS AWAH</t>
  </si>
  <si>
    <t>P067016663838N</t>
  </si>
  <si>
    <t>SINGH BALVINDER</t>
  </si>
  <si>
    <t>(ETS SINGH BALVINDER)</t>
  </si>
  <si>
    <t>P019917511232A</t>
  </si>
  <si>
    <t>JOEL MARCEL</t>
  </si>
  <si>
    <t>P068516671168W</t>
  </si>
  <si>
    <t>MAKENDI EPSE EBENGUE</t>
  </si>
  <si>
    <t>CCE GL/VTE SPIRALE ANTIMOUSTIQUAIRE</t>
  </si>
  <si>
    <t>P066712420440D</t>
  </si>
  <si>
    <t>TOURAY</t>
  </si>
  <si>
    <t>P117517926006Y</t>
  </si>
  <si>
    <t>PRISCA CHU</t>
  </si>
  <si>
    <t>P047413935860G</t>
  </si>
  <si>
    <t>NDEMMENOU SEVERIN</t>
  </si>
  <si>
    <t>ETS G.H.T.I</t>
  </si>
  <si>
    <t>P109617266653L</t>
  </si>
  <si>
    <t>FOGANG MIAFO</t>
  </si>
  <si>
    <t>M082417243288N</t>
  </si>
  <si>
    <t>COLLÈGE D'ENSEIGNEMENT SECONDAIRE GÉNÉRAL DE BAWAN</t>
  </si>
  <si>
    <t>CES DE BAWAN</t>
  </si>
  <si>
    <t>P029512336702X</t>
  </si>
  <si>
    <t>NWOGA ABUCHI LONGINUS</t>
  </si>
  <si>
    <t>ETS NWOGA ABUCHI LONGINUS</t>
  </si>
  <si>
    <t>P122017366531L</t>
  </si>
  <si>
    <t>MVELLE GUY JOSEE MINFENDA</t>
  </si>
  <si>
    <t>P015318478563Q</t>
  </si>
  <si>
    <t>P018018420978H</t>
  </si>
  <si>
    <t>NGOUANEU</t>
  </si>
  <si>
    <t>NESTOR GILDAS</t>
  </si>
  <si>
    <t>P010018419474Y</t>
  </si>
  <si>
    <t>TOUKAP NGANSOP</t>
  </si>
  <si>
    <t>P057615689187K</t>
  </si>
  <si>
    <t>OMIKOUNLE</t>
  </si>
  <si>
    <t>P027718441325L</t>
  </si>
  <si>
    <t>NGUEKET JOSEPH</t>
  </si>
  <si>
    <t>P039417265643T</t>
  </si>
  <si>
    <t>TABEUTSING TALLA</t>
  </si>
  <si>
    <t>ARNOLD GIRAUD</t>
  </si>
  <si>
    <t>M062517789665E</t>
  </si>
  <si>
    <t>NGHOKENG SARL</t>
  </si>
  <si>
    <t>P067114443217L</t>
  </si>
  <si>
    <t>P109418099560D</t>
  </si>
  <si>
    <t>BANTIO TEZEM</t>
  </si>
  <si>
    <t>HENOCK PERKM'S</t>
  </si>
  <si>
    <t>P039117617407D</t>
  </si>
  <si>
    <t>TADJIOGUE FOGHA</t>
  </si>
  <si>
    <t>P076516063842J</t>
  </si>
  <si>
    <t>P089612145180S</t>
  </si>
  <si>
    <t>NOUBIA YOLANDE INESNOUB</t>
  </si>
  <si>
    <t>NOUBIA YOLANDE INES</t>
  </si>
  <si>
    <t>KOIFFEUSE</t>
  </si>
  <si>
    <t>P019617416370A</t>
  </si>
  <si>
    <t>DOUDOU MARIE</t>
  </si>
  <si>
    <t>P029117955985W</t>
  </si>
  <si>
    <t>EVANS TAMON</t>
  </si>
  <si>
    <t>P029514612492F</t>
  </si>
  <si>
    <t>AGRO-PASTORALE ET TRANSFORMATION</t>
  </si>
  <si>
    <t>M091612573157J</t>
  </si>
  <si>
    <t>STE BONNE CHAIR SARL</t>
  </si>
  <si>
    <t>ENSEIGNEMENT-DISCIPLINE-EDUCATION -ETC...</t>
  </si>
  <si>
    <t>M052416808608T</t>
  </si>
  <si>
    <t>INNOVATIVE BILINGUAL NURSERY AND PRIMARY SCHOOL</t>
  </si>
  <si>
    <t>P125800012664Q</t>
  </si>
  <si>
    <t>NOUNGUEP HENRI</t>
  </si>
  <si>
    <t>ETS CIFOP</t>
  </si>
  <si>
    <t>P089118504025L</t>
  </si>
  <si>
    <t>OWONA MBALLA</t>
  </si>
  <si>
    <t>PAULINE XAVIERA</t>
  </si>
  <si>
    <t>P028917733105N</t>
  </si>
  <si>
    <t>Chonko epse CHEUWEBE</t>
  </si>
  <si>
    <t>Caroline viviane</t>
  </si>
  <si>
    <t>P117512567764M</t>
  </si>
  <si>
    <t>TELLA CHOUP HUBERT</t>
  </si>
  <si>
    <t>P019816831407J</t>
  </si>
  <si>
    <t>YONKEU NGUENTCHA</t>
  </si>
  <si>
    <t>P047717307682L</t>
  </si>
  <si>
    <t>OLIVIER (ETS SIMO GARAGE)</t>
  </si>
  <si>
    <t>P028717735681K</t>
  </si>
  <si>
    <t>TCHAKOUNTE MBAKOU</t>
  </si>
  <si>
    <t>VIVIANE AMANDINE</t>
  </si>
  <si>
    <t>P060116808402T</t>
  </si>
  <si>
    <t>BELINDA NDIMBELE</t>
  </si>
  <si>
    <t>P128312551150X</t>
  </si>
  <si>
    <t>BALARABE SOULE</t>
  </si>
  <si>
    <t>ETS BALARABE SOULE</t>
  </si>
  <si>
    <t>P030016705441M</t>
  </si>
  <si>
    <t>P120518466982Q</t>
  </si>
  <si>
    <t>BASILE BERINYUY VERSHIYI</t>
  </si>
  <si>
    <t>M072416997276D</t>
  </si>
  <si>
    <t>SOCIETE COOPERATIVE SIMPLIFIEE DE PRODUCTION ET DE DISTRIBUTION DES VIANDES FRAICHES DE NGOUSSO</t>
  </si>
  <si>
    <t>SCOOPS MBAP</t>
  </si>
  <si>
    <t>commerçant</t>
  </si>
  <si>
    <t>P107712409501R</t>
  </si>
  <si>
    <t>SANCHO NJINGAN</t>
  </si>
  <si>
    <t>P047717835125R</t>
  </si>
  <si>
    <t>MAYAP ÉPOUSE DJEUGO</t>
  </si>
  <si>
    <t>P015517908042J</t>
  </si>
  <si>
    <t>P049916051485J</t>
  </si>
  <si>
    <t>TIAGOH</t>
  </si>
  <si>
    <t>FAKY ZOBEL</t>
  </si>
  <si>
    <t>P108316196067B</t>
  </si>
  <si>
    <t>TSUNWO LANO</t>
  </si>
  <si>
    <t>M062116229958J</t>
  </si>
  <si>
    <t>SOCIÉTÉ G.O SERVICES</t>
  </si>
  <si>
    <t>PRESTATIONS DE SERVICES, COMMERCE GENERAL, IMPORT-EXPORT, BTP, GÉNIE CIVIL, TRANSPORT, TRANSIT</t>
  </si>
  <si>
    <t>M012014407325L</t>
  </si>
  <si>
    <t>SOCIETE NOC AUTOMOBILES SAS</t>
  </si>
  <si>
    <t>P129017754595U</t>
  </si>
  <si>
    <t>TSANGA  SILVIS  NGOUH</t>
  </si>
  <si>
    <t>P069218001048U</t>
  </si>
  <si>
    <t>BAKAM FOKA</t>
  </si>
  <si>
    <t>P124315467326P</t>
  </si>
  <si>
    <t>P122017568858J</t>
  </si>
  <si>
    <t>BOGNING DIA ELVIS</t>
  </si>
  <si>
    <t>P118717687325J</t>
  </si>
  <si>
    <t>TENGE;O</t>
  </si>
  <si>
    <t>PATIENCE TANGMOH</t>
  </si>
  <si>
    <t>P106517800376W</t>
  </si>
  <si>
    <t>SANDJO CYPRIEN</t>
  </si>
  <si>
    <t>ETS SANDJO CYPRIEN</t>
  </si>
  <si>
    <t>P099216877672D</t>
  </si>
  <si>
    <t>DIETTCHOU METIWE EPSE KEUMELIEU</t>
  </si>
  <si>
    <t>M071812712577Q</t>
  </si>
  <si>
    <t>MENDEX LTD</t>
  </si>
  <si>
    <t>M121917235352X</t>
  </si>
  <si>
    <t>GROUPE SCOLAIRE BIL NILI(FRANCO)</t>
  </si>
  <si>
    <t>P059317747120R</t>
  </si>
  <si>
    <t>.MOTSO KAMGA</t>
  </si>
  <si>
    <t>HERMINE.</t>
  </si>
  <si>
    <t>P128517961940J</t>
  </si>
  <si>
    <t>TABOUDOM OMENYIEM</t>
  </si>
  <si>
    <t>VENTE MATÉRIELS DE QUINCAILLERIE</t>
  </si>
  <si>
    <t>P018614224162J</t>
  </si>
  <si>
    <t>M112518183868U</t>
  </si>
  <si>
    <t>ENOW George Bissong</t>
  </si>
  <si>
    <t>(ETS E-TATA)</t>
  </si>
  <si>
    <t>P084218312443L</t>
  </si>
  <si>
    <t>THOMAS NJOKE</t>
  </si>
  <si>
    <t>P019617885272A</t>
  </si>
  <si>
    <t>TSAPTIA NGOUMTSA</t>
  </si>
  <si>
    <t>P030016877064Y</t>
  </si>
  <si>
    <t>NTUNYU MUNCHOH</t>
  </si>
  <si>
    <t>P048716048660L</t>
  </si>
  <si>
    <t>PAFOULE DZOTI</t>
  </si>
  <si>
    <t>M088017533130H</t>
  </si>
  <si>
    <t>ÉCOLE PUBLIQUE GROUPE 4 DSCHANG</t>
  </si>
  <si>
    <t>EPGR 4 DSCHANG</t>
  </si>
  <si>
    <t>P026800197211B</t>
  </si>
  <si>
    <t>BEKOU EPSEE SAH SUZANNE</t>
  </si>
  <si>
    <t>ETS BEKOU</t>
  </si>
  <si>
    <t>P017516478192W</t>
  </si>
  <si>
    <t>P017315288656K</t>
  </si>
  <si>
    <t>DJOUGOURI JEAN</t>
  </si>
  <si>
    <t>P018912420688G</t>
  </si>
  <si>
    <t>TCHANA KAMGNE</t>
  </si>
  <si>
    <t>P127900131081M</t>
  </si>
  <si>
    <t>MEHELO  PAYONG  GEORGETTE  JOELLE</t>
  </si>
  <si>
    <t>P090118072680H</t>
  </si>
  <si>
    <t>Kate Ashley KOUNGOUM</t>
  </si>
  <si>
    <t>P099018067030P</t>
  </si>
  <si>
    <t>MEKIN</t>
  </si>
  <si>
    <t>M072416921775Q</t>
  </si>
  <si>
    <t>MJB SARL</t>
  </si>
  <si>
    <t>P125312088796B</t>
  </si>
  <si>
    <t>SOW BERRY</t>
  </si>
  <si>
    <t>ETS SOW BERRY</t>
  </si>
  <si>
    <t>P077612497243N</t>
  </si>
  <si>
    <t>KENG NGYEH SYLVIEKENG</t>
  </si>
  <si>
    <t>KENG NGYEH SYLVIE</t>
  </si>
  <si>
    <t>P057212643576Q</t>
  </si>
  <si>
    <t>UKPABI BENNIS</t>
  </si>
  <si>
    <t>ETS UKPABI</t>
  </si>
  <si>
    <t>P017717848905L</t>
  </si>
  <si>
    <t>P039417505535H</t>
  </si>
  <si>
    <t>FOUOGOU DJOU</t>
  </si>
  <si>
    <t>P015600080801M</t>
  </si>
  <si>
    <t>LITE EPSEE MBAGNA</t>
  </si>
  <si>
    <t>P100317123059Z</t>
  </si>
  <si>
    <t>P080016891748P</t>
  </si>
  <si>
    <t>RAISSA FUH</t>
  </si>
  <si>
    <t>P098012630232D</t>
  </si>
  <si>
    <t>M020800023940N</t>
  </si>
  <si>
    <t>AUTOROUTE DU CAMEROUN</t>
  </si>
  <si>
    <t>P069518107652M</t>
  </si>
  <si>
    <t>EMMILIE STAELLE</t>
  </si>
  <si>
    <t>P048111586289H</t>
  </si>
  <si>
    <t>DJUINE ADELAIDE</t>
  </si>
  <si>
    <t>P066616045934U</t>
  </si>
  <si>
    <t>MADJOUA</t>
  </si>
  <si>
    <t>P119816727119B</t>
  </si>
  <si>
    <t>P018418425764R</t>
  </si>
  <si>
    <t>P127516495701E</t>
  </si>
  <si>
    <t>MBANG NDI SAMBA EPSE NGAHA</t>
  </si>
  <si>
    <t>M022118457386G</t>
  </si>
  <si>
    <t>SOCIETE "D @ S SARL" (DOULEUR @ SUZA SARL)</t>
  </si>
  <si>
    <t>SOCIETE "D @ S SARL"</t>
  </si>
  <si>
    <t>P077418527258K</t>
  </si>
  <si>
    <t>P098512505297K</t>
  </si>
  <si>
    <t>DZOKEM NGOUO</t>
  </si>
  <si>
    <t>CHRISTELLE DARIO</t>
  </si>
  <si>
    <t>M041518327475B</t>
  </si>
  <si>
    <t>NAMA GROUP SARL</t>
  </si>
  <si>
    <t>P088417826874D</t>
  </si>
  <si>
    <t>Salissou Abdoul</t>
  </si>
  <si>
    <t>Lahi</t>
  </si>
  <si>
    <t>P058717975109D</t>
  </si>
  <si>
    <t>NZEBELAI</t>
  </si>
  <si>
    <t>KINGSLEY NZEBELAI</t>
  </si>
  <si>
    <t>M010812208418P</t>
  </si>
  <si>
    <t>COMMUNAUTE URBAINE D'EBOLOWA</t>
  </si>
  <si>
    <t>VENTE DE PRODUIT CARRIERE</t>
  </si>
  <si>
    <t>P097612580650D</t>
  </si>
  <si>
    <t>(ETS AHMED CONSTRUCTION)</t>
  </si>
  <si>
    <t>P015517509185J</t>
  </si>
  <si>
    <t>NEMI MARGARET</t>
  </si>
  <si>
    <t>M121112175212D</t>
  </si>
  <si>
    <t>ASSOCIATION IG POIVRE DE PENJA</t>
  </si>
  <si>
    <t>G I G PP</t>
  </si>
  <si>
    <t>M072517843491H</t>
  </si>
  <si>
    <t>AFRIGATE TRADE SARL</t>
  </si>
  <si>
    <t>P058914935763T</t>
  </si>
  <si>
    <t>NKAMSAO</t>
  </si>
  <si>
    <t>P016115709202B</t>
  </si>
  <si>
    <t>KARIMOUNE LAWANE MAGADJI</t>
  </si>
  <si>
    <t>EMPLOYE TOHOUA KAMGA PASCAL</t>
  </si>
  <si>
    <t>P057513448324A</t>
  </si>
  <si>
    <t>FOKAM KENGNE JEAN BLAISE</t>
  </si>
  <si>
    <t>P018418585889G</t>
  </si>
  <si>
    <t>KECHA JAMES NCHIA</t>
  </si>
  <si>
    <t>P056616686202A</t>
  </si>
  <si>
    <t>MANFO EPSE GUEMEGNI</t>
  </si>
  <si>
    <t>M012115415010S</t>
  </si>
  <si>
    <t>AMBIANCE SARL</t>
  </si>
  <si>
    <t>P079617712316H</t>
  </si>
  <si>
    <t>TEINSAH PRAXIDIS</t>
  </si>
  <si>
    <t>P036717648203A</t>
  </si>
  <si>
    <t>NDUMA MOKAKE</t>
  </si>
  <si>
    <t>P099417863789E</t>
  </si>
  <si>
    <t>TCHINO FOMAT SONY BIENVENU</t>
  </si>
  <si>
    <t>/Ets Sony royal cosmétiques</t>
  </si>
  <si>
    <t>P039117693710N</t>
  </si>
  <si>
    <t>ESSAH MVONDO</t>
  </si>
  <si>
    <t>ODILE AUDREY</t>
  </si>
  <si>
    <t>M012618376345C</t>
  </si>
  <si>
    <t>DESTYSHOP</t>
  </si>
  <si>
    <t>P088616373193Z</t>
  </si>
  <si>
    <t>KENNE NGUEFAK</t>
  </si>
  <si>
    <t>ARNAUD DESIRE(ETS K.A² CONSTRUCTION)</t>
  </si>
  <si>
    <t>PRESTATION DE SERVICE-MAITRISE D'OEUVRE-BTP-COMMERCE GENERAL</t>
  </si>
  <si>
    <t>P077617746957S</t>
  </si>
  <si>
    <t>MAFONKOU NEBI</t>
  </si>
  <si>
    <t>Françoise Aimee</t>
  </si>
  <si>
    <t>GENIE CIVIL ET ARCHITECTURE</t>
  </si>
  <si>
    <t>M032217277255Z</t>
  </si>
  <si>
    <t>DESIGN ATELIER SARL</t>
  </si>
  <si>
    <t>DESIGN ATELIER</t>
  </si>
  <si>
    <t>P059516859356Y</t>
  </si>
  <si>
    <t>KELVIN BINSAH</t>
  </si>
  <si>
    <t>P109717362739Z</t>
  </si>
  <si>
    <t>NGNINTEDEM DIFFO</t>
  </si>
  <si>
    <t>YACINTE FOURRIER</t>
  </si>
  <si>
    <t>P038512374317J</t>
  </si>
  <si>
    <t>ONYEBUCHI FRANCIS</t>
  </si>
  <si>
    <t>ETS ONYEBUCHI FRANCIS</t>
  </si>
  <si>
    <t>M052517765752K</t>
  </si>
  <si>
    <t>AFRICA CONSULTING BUSINESS SARL</t>
  </si>
  <si>
    <t>P028618106599T</t>
  </si>
  <si>
    <t>HONORINE ASOH</t>
  </si>
  <si>
    <t>M072517903672J</t>
  </si>
  <si>
    <t>NJITA EXPRESS VOYAGES SARL</t>
  </si>
  <si>
    <t>NEV SARL</t>
  </si>
  <si>
    <t>P076718198783Y</t>
  </si>
  <si>
    <t>P118616749770C</t>
  </si>
  <si>
    <t>EWI ÉPOUSE DZE</t>
  </si>
  <si>
    <t>CELINE NSEN</t>
  </si>
  <si>
    <t>M072517870703J</t>
  </si>
  <si>
    <t>GLOBAL PRESTATIONS ET SERVICES</t>
  </si>
  <si>
    <t>P058517818341G</t>
  </si>
  <si>
    <t>LECHIE NDE</t>
  </si>
  <si>
    <t>P087617691394W</t>
  </si>
  <si>
    <t>PEKAM JACQUELINE CHANTAL</t>
  </si>
  <si>
    <t>P017112649872X</t>
  </si>
  <si>
    <t>M082417013356E</t>
  </si>
  <si>
    <t>FLORIA AGRO SCIENCE AND TECHNOLOGY SAS</t>
  </si>
  <si>
    <t>IMPORTATION ET EXPORTATION DES INTRANTS AGRICOLES ET COMMERCE</t>
  </si>
  <si>
    <t>P068814403261G</t>
  </si>
  <si>
    <t>AZANFACK DONGMO</t>
  </si>
  <si>
    <t>P068412482763J</t>
  </si>
  <si>
    <t>NGUEKAM      MADELEINE</t>
  </si>
  <si>
    <t>P129717696073G</t>
  </si>
  <si>
    <t>TCHEUMEDJIEU</t>
  </si>
  <si>
    <t>P016512599965Z</t>
  </si>
  <si>
    <t>YOUGOUDA ALIM</t>
  </si>
  <si>
    <t>ETS YOUGOUDA ALIM</t>
  </si>
  <si>
    <t>P078316573883D</t>
  </si>
  <si>
    <t>POOSSI</t>
  </si>
  <si>
    <t>P015418532040A</t>
  </si>
  <si>
    <t>P039516778347J</t>
  </si>
  <si>
    <t>ABDULLAH</t>
  </si>
  <si>
    <t>P107617140661S</t>
  </si>
  <si>
    <t>HAMY HAMAN SAMUEL</t>
  </si>
  <si>
    <t>P028314796334E</t>
  </si>
  <si>
    <t>P059917710651S</t>
  </si>
  <si>
    <t>MBOUMGNI DZIADA</t>
  </si>
  <si>
    <t>HERMANN AUREL</t>
  </si>
  <si>
    <t>P078718084915X</t>
  </si>
  <si>
    <t>P049917159932C</t>
  </si>
  <si>
    <t>TCHAMEN TOUKO ARNOL</t>
  </si>
  <si>
    <t>(ETS: CITY-BOYS)</t>
  </si>
  <si>
    <t>P039216865932B</t>
  </si>
  <si>
    <t>NGONGANG TCHINANG</t>
  </si>
  <si>
    <t>FREDDY DANILO</t>
  </si>
  <si>
    <t>P096800480990E</t>
  </si>
  <si>
    <t>NKWETCHET BERTINE</t>
  </si>
  <si>
    <t>P069816467101K</t>
  </si>
  <si>
    <t>AMADOU SALAHOUDINE</t>
  </si>
  <si>
    <t>P046912707260W</t>
  </si>
  <si>
    <t>MBOU FRANCOISE UNE</t>
  </si>
  <si>
    <t>MBOU FRANCOISE</t>
  </si>
  <si>
    <t>P018917980749J</t>
  </si>
  <si>
    <t>P037017465282L</t>
  </si>
  <si>
    <t>EBESOH CHRISTINA</t>
  </si>
  <si>
    <t>M042116059630N</t>
  </si>
  <si>
    <t>SOCIÉTÉ DES CHAUDRAUNIERS RÉUNIS DU CAMEROUN SARL</t>
  </si>
  <si>
    <t>SCRC SARL</t>
  </si>
  <si>
    <t>P107718079991S</t>
  </si>
  <si>
    <t>OLANG MBELE</t>
  </si>
  <si>
    <t>P112418434499P</t>
  </si>
  <si>
    <t>AZIE ATEYIM BERTHA</t>
  </si>
  <si>
    <t>( JT153AEA103109262 )</t>
  </si>
  <si>
    <t>P089018089599G</t>
  </si>
  <si>
    <t>GRAPHIC DESIGNING AND PRINTING</t>
  </si>
  <si>
    <t>M102417155610T</t>
  </si>
  <si>
    <t>PANDA GRAPHIXS LTD</t>
  </si>
  <si>
    <t>P050418077463U</t>
  </si>
  <si>
    <t>MALDEKE GAHAMA</t>
  </si>
  <si>
    <t>P048717951942R</t>
  </si>
  <si>
    <t>HAPSATOU BOUKAR</t>
  </si>
  <si>
    <t>P049717721085J</t>
  </si>
  <si>
    <t>ZESSIE</t>
  </si>
  <si>
    <t>EDITH ALIDA</t>
  </si>
  <si>
    <t>P018212493484U</t>
  </si>
  <si>
    <t>DOUANLA MIREILLE</t>
  </si>
  <si>
    <t>P026900004972A</t>
  </si>
  <si>
    <t>CISSE ANDRE PATRICE ALY</t>
  </si>
  <si>
    <t>M122316287538S</t>
  </si>
  <si>
    <t>LIGHT SERVICES CAMEROON PLUS SARL</t>
  </si>
  <si>
    <t>P018512171989A</t>
  </si>
  <si>
    <t>DOKO JANVIER</t>
  </si>
  <si>
    <t>P099218454510Z</t>
  </si>
  <si>
    <t>PANEMI DE MUISHE</t>
  </si>
  <si>
    <t>LYDIEN WALTER</t>
  </si>
  <si>
    <t>P017518338278F</t>
  </si>
  <si>
    <t>MOUANI EPSE NGAGOUE</t>
  </si>
  <si>
    <t>P087417534199L</t>
  </si>
  <si>
    <t>FRANCIS BERTRAND</t>
  </si>
  <si>
    <t>P058116973204L</t>
  </si>
  <si>
    <t>TCHOMEIGNE EPSE NGANYEP</t>
  </si>
  <si>
    <t>HERVIGE AIMEE</t>
  </si>
  <si>
    <t>P118817729947J</t>
  </si>
  <si>
    <t>DJENABOU DJEBA</t>
  </si>
  <si>
    <t>M051316627857C</t>
  </si>
  <si>
    <t>M012318355689A</t>
  </si>
  <si>
    <t>SMARTWATER ENGINEERING SARL</t>
  </si>
  <si>
    <t>P128517660904F</t>
  </si>
  <si>
    <t>AYUKNDANG AKO</t>
  </si>
  <si>
    <t>P099212440142X</t>
  </si>
  <si>
    <t>P080017336681L</t>
  </si>
  <si>
    <t>TOYU KENMOE</t>
  </si>
  <si>
    <t>JOHANAN</t>
  </si>
  <si>
    <t>P058618177000E</t>
  </si>
  <si>
    <t>TCHAMGA EPSE KAMGA</t>
  </si>
  <si>
    <t>MADELAINE FLORE</t>
  </si>
  <si>
    <t>P108417148602E</t>
  </si>
  <si>
    <t>DJOUCKENG</t>
  </si>
  <si>
    <t>P069316251747T</t>
  </si>
  <si>
    <t>GESTION PATRIMOINE IMMOBILIER</t>
  </si>
  <si>
    <t>M012217431825L</t>
  </si>
  <si>
    <t>GESTION DEVELOPPEMENT PATRIMOINE</t>
  </si>
  <si>
    <t>GEDEPAT</t>
  </si>
  <si>
    <t>P099217649058K</t>
  </si>
  <si>
    <t>P087217362578H</t>
  </si>
  <si>
    <t>OBINNA EVARISTUS</t>
  </si>
  <si>
    <t>P067917319704P</t>
  </si>
  <si>
    <t>P097418132405P</t>
  </si>
  <si>
    <t>Sadefo Kamhoua</t>
  </si>
  <si>
    <t>P049712315257A</t>
  </si>
  <si>
    <t>HASSAN DJOUGOUDOUM</t>
  </si>
  <si>
    <t>P087016229935N</t>
  </si>
  <si>
    <t>P089916050236N</t>
  </si>
  <si>
    <t>TENGO NOTEWO</t>
  </si>
  <si>
    <t>STEVEN MAURICE</t>
  </si>
  <si>
    <t>P029317008617E</t>
  </si>
  <si>
    <t>TACHINDA</t>
  </si>
  <si>
    <t>FRANCKY RICHI</t>
  </si>
  <si>
    <t>P010016023973L</t>
  </si>
  <si>
    <t>FOTSO TALLE</t>
  </si>
  <si>
    <t>GEORDAN</t>
  </si>
  <si>
    <t>P038418210424P</t>
  </si>
  <si>
    <t>M060717239878M</t>
  </si>
  <si>
    <t>CES DE BANGO BOULOU</t>
  </si>
  <si>
    <t>P126915505688S</t>
  </si>
  <si>
    <t>DJEUMEU</t>
  </si>
  <si>
    <t>P046300248572M</t>
  </si>
  <si>
    <t>KWENDA FEUTAT SIMPLOT</t>
  </si>
  <si>
    <t>P048212484396N</t>
  </si>
  <si>
    <t>MBIAKOUP MIREILLE GLADYS</t>
  </si>
  <si>
    <t>ETS MBIAKOUP MIREILLE GLADYS</t>
  </si>
  <si>
    <t>M107918212518P</t>
  </si>
  <si>
    <t>P027512354182U</t>
  </si>
  <si>
    <t>TSINDA EPOUSE KOUEKEU</t>
  </si>
  <si>
    <t>M121616049707A</t>
  </si>
  <si>
    <t>PARTIE REPUBLIQUAIN DU PEUPLE</t>
  </si>
  <si>
    <t>PRP</t>
  </si>
  <si>
    <t>M052217340639Y</t>
  </si>
  <si>
    <t>FOURNITURES ET FABRICATION DE MATERIELS</t>
  </si>
  <si>
    <t>FFM</t>
  </si>
  <si>
    <t>P128716675612S</t>
  </si>
  <si>
    <t>NNAIKE</t>
  </si>
  <si>
    <t>M052217317979Q</t>
  </si>
  <si>
    <t>OUM PRESSING AND SERVICES SARL</t>
  </si>
  <si>
    <t>OPS SARL</t>
  </si>
  <si>
    <t>P019617623277A</t>
  </si>
  <si>
    <t>DAIROU.</t>
  </si>
  <si>
    <t>P098816297925U</t>
  </si>
  <si>
    <t>DEUSSOM</t>
  </si>
  <si>
    <t>NURSE ABS PRIMARY SCHOOL</t>
  </si>
  <si>
    <t>M081817035443K</t>
  </si>
  <si>
    <t>BLESS BILINGUAL NURSERY AND PRIMARY SCHOOL</t>
  </si>
  <si>
    <t>P068517827695M</t>
  </si>
  <si>
    <t>DJIJIO KALEFACK</t>
  </si>
  <si>
    <t>Michelle Nadine</t>
  </si>
  <si>
    <t>P057917599658C</t>
  </si>
  <si>
    <t>P019017765718W</t>
  </si>
  <si>
    <t>AHAMAD</t>
  </si>
  <si>
    <t>P127412482513W</t>
  </si>
  <si>
    <t>NGAZOUA</t>
  </si>
  <si>
    <t>M032014409751R</t>
  </si>
  <si>
    <t>SOCIÉTÉ CIVILE IMMOBILIÈRE NTK</t>
  </si>
  <si>
    <t>SCI NTK</t>
  </si>
  <si>
    <t>MEDICINE</t>
  </si>
  <si>
    <t>P018516886226U</t>
  </si>
  <si>
    <t>NDJONG EMMANUELLE</t>
  </si>
  <si>
    <t>VENTE DE SOYA</t>
  </si>
  <si>
    <t>P018014444125N</t>
  </si>
  <si>
    <t>P047017496363M</t>
  </si>
  <si>
    <t>P127116033008S</t>
  </si>
  <si>
    <t>IKEAGU OGOCHUKWU</t>
  </si>
  <si>
    <t>P128917090861E</t>
  </si>
  <si>
    <t>VITALIS MARTIAL.</t>
  </si>
  <si>
    <t>M102518141631K</t>
  </si>
  <si>
    <t>SYNERGIE CONSEIL ET INGÉNIERIE SARL U</t>
  </si>
  <si>
    <t>M112218581433G</t>
  </si>
  <si>
    <t>ETS NBW COMERCIO</t>
  </si>
  <si>
    <t>ENBWC</t>
  </si>
  <si>
    <t>P078717899446U</t>
  </si>
  <si>
    <t>NDOME  BOULOUMECK.</t>
  </si>
  <si>
    <t>JULIETTE MODESTE</t>
  </si>
  <si>
    <t>P017712480120E</t>
  </si>
  <si>
    <t>ISSAKA ABDOUL AZIZOU</t>
  </si>
  <si>
    <t>ETS ISSAKA ABDOUL AZIZOU</t>
  </si>
  <si>
    <t>P039816855775A</t>
  </si>
  <si>
    <t>MOGAING FOKO</t>
  </si>
  <si>
    <t>P065000030086Q</t>
  </si>
  <si>
    <t>MBITA OWONA MBARGA</t>
  </si>
  <si>
    <t>SAMUEL DESIRE</t>
  </si>
  <si>
    <t>P032418436610C</t>
  </si>
  <si>
    <t>MEYAH NKENGENYI</t>
  </si>
  <si>
    <t>P122016801746E</t>
  </si>
  <si>
    <t>BITJOKA SOPHIE MELLANIE</t>
  </si>
  <si>
    <t>M062517817037Y</t>
  </si>
  <si>
    <t>SANDNIMEL HAIR SHOP SARL</t>
  </si>
  <si>
    <t>S.H.S</t>
  </si>
  <si>
    <t>P018516212907Q</t>
  </si>
  <si>
    <t>P085612115566F</t>
  </si>
  <si>
    <t>AOUDOU DOTEL</t>
  </si>
  <si>
    <t>M112518232946B</t>
  </si>
  <si>
    <t>ANGEL'S HOTEL SARL</t>
  </si>
  <si>
    <t>ANGEL'S. H</t>
  </si>
  <si>
    <t>P059616711514C</t>
  </si>
  <si>
    <t>NJOUPAPOUOGNIGNI MOULIOM</t>
  </si>
  <si>
    <t>M052018271699P</t>
  </si>
  <si>
    <t>SAGEMP SARL</t>
  </si>
  <si>
    <t>SAGEMP</t>
  </si>
  <si>
    <t>P068716418420Q</t>
  </si>
  <si>
    <t>P099718310502H</t>
  </si>
  <si>
    <t>EVOUNA TSOGO</t>
  </si>
  <si>
    <t>P122015980456C</t>
  </si>
  <si>
    <t>DJOMO DJOPNANG ACHILLE SAINT CLAIRE</t>
  </si>
  <si>
    <t>M012517594567H</t>
  </si>
  <si>
    <t>LPC S.A.R.L</t>
  </si>
  <si>
    <t>SECURITE INCENDIE, ELECTRICITE-TRAVAUX BT/MT/HT, FOURNITURE ET INSTALLATION DES EQUIPEMENTS INDUSTRIELS...</t>
  </si>
  <si>
    <t>P069217647607H</t>
  </si>
  <si>
    <t>TCHUISSIE</t>
  </si>
  <si>
    <t>LERISSE LIONNELLE</t>
  </si>
  <si>
    <t>M092417084166N</t>
  </si>
  <si>
    <t>NOUVELLE SOCIETE CAMEROUNAISE DE DISTRIBUTIONS ET DE PRESTATIONS SARL</t>
  </si>
  <si>
    <t>NOSCADIP SARL</t>
  </si>
  <si>
    <t>P049718427351W</t>
  </si>
  <si>
    <t>SILAS TICHA</t>
  </si>
  <si>
    <t>P078918249479H</t>
  </si>
  <si>
    <t>LITCHENOU SIYAPDJIE</t>
  </si>
  <si>
    <t>P119418288102Z</t>
  </si>
  <si>
    <t>P078516430494K</t>
  </si>
  <si>
    <t>MALA ZOA THEOPHILE</t>
  </si>
  <si>
    <t>P115900191549U</t>
  </si>
  <si>
    <t>S/S MRS NDOGBONG</t>
  </si>
  <si>
    <t>P127312699602E</t>
  </si>
  <si>
    <t>HELVECIA</t>
  </si>
  <si>
    <t>NFOMBI TAKWE</t>
  </si>
  <si>
    <t>P128917751046C</t>
  </si>
  <si>
    <t>Marie lumière</t>
  </si>
  <si>
    <t>P069118221510R</t>
  </si>
  <si>
    <t>HARLETTE HUGUETTE</t>
  </si>
  <si>
    <t>P118917965841T</t>
  </si>
  <si>
    <t>P019116331882Q</t>
  </si>
  <si>
    <t>BACHIROU (ETS BACHIROU)</t>
  </si>
  <si>
    <t>P108518499996K</t>
  </si>
  <si>
    <t>NDANDEM DONFACK</t>
  </si>
  <si>
    <t>NANA GLADIS</t>
  </si>
  <si>
    <t>P129112546018L</t>
  </si>
  <si>
    <t>KOUGANG ANASTASIE CHRISTELLE</t>
  </si>
  <si>
    <t>(ETS MARINA DESIGN)</t>
  </si>
  <si>
    <t>P048816877704B</t>
  </si>
  <si>
    <t>P069717756963B</t>
  </si>
  <si>
    <t>KONGADZEM</t>
  </si>
  <si>
    <t>BERINES</t>
  </si>
  <si>
    <t>P017012401959Y</t>
  </si>
  <si>
    <t>ALIM HOUSSEINI</t>
  </si>
  <si>
    <t>P127400394040G</t>
  </si>
  <si>
    <t>HONORINE BAR</t>
  </si>
  <si>
    <t>P068117440314D</t>
  </si>
  <si>
    <t>DIVINE ATAJU.</t>
  </si>
  <si>
    <t>BAH.</t>
  </si>
  <si>
    <t>P059316887729G</t>
  </si>
  <si>
    <t>KANA TIKENG</t>
  </si>
  <si>
    <t>P088717490712X</t>
  </si>
  <si>
    <t>GOUPEYOU FAHA</t>
  </si>
  <si>
    <t>P067312287910G</t>
  </si>
  <si>
    <t>ABDOURAHEEM AKIM MALICK</t>
  </si>
  <si>
    <t>ETS AKIMA</t>
  </si>
  <si>
    <t>P098817211687P</t>
  </si>
  <si>
    <t>DJOUTSOP FRANCOIS XAVIER</t>
  </si>
  <si>
    <t>ETS D-F-Z</t>
  </si>
  <si>
    <t>COMMERCE GENERAL MANUTENTION FORESTERIE IMPORT EXPORT</t>
  </si>
  <si>
    <t>CONTROLE ET INSPECTION DES EQUIPEMENTS</t>
  </si>
  <si>
    <t>P089017644703B</t>
  </si>
  <si>
    <t>TATIEZE OUNANG</t>
  </si>
  <si>
    <t>P129716349984Q</t>
  </si>
  <si>
    <t>FAIZATOU ISMAIL</t>
  </si>
  <si>
    <t>P059216727972S</t>
  </si>
  <si>
    <t>NWAOKORIE</t>
  </si>
  <si>
    <t>CHINELO STACY</t>
  </si>
  <si>
    <t>P059416779675P</t>
  </si>
  <si>
    <t>KUE TADAJO</t>
  </si>
  <si>
    <t>GUYLEX</t>
  </si>
  <si>
    <t>M012115418451L</t>
  </si>
  <si>
    <t>R&amp;C-CAM SARL</t>
  </si>
  <si>
    <t>R&amp;C-CAM</t>
  </si>
  <si>
    <t>COMMERCE GENERAL, IMPORT-EXPORT, EQUIPEMENT INDUSTRIEL, COURTAGE</t>
  </si>
  <si>
    <t>PREST.SCES/RESTAUR./GLACIER/DECORAT.</t>
  </si>
  <si>
    <t>P057000000180B</t>
  </si>
  <si>
    <t>P122017578230P</t>
  </si>
  <si>
    <t>JEUDONG NARCISSE</t>
  </si>
  <si>
    <t>P059518321917S</t>
  </si>
  <si>
    <t>EViNA</t>
  </si>
  <si>
    <t>P098417744681H</t>
  </si>
  <si>
    <t>BRIGITE CHRISTELLE</t>
  </si>
  <si>
    <t>P037912585764P</t>
  </si>
  <si>
    <t>MAGNE VICTORINE</t>
  </si>
  <si>
    <t>P017718117409D</t>
  </si>
  <si>
    <t>M072517886781N</t>
  </si>
  <si>
    <t>DIVINE FAVOR SARL</t>
  </si>
  <si>
    <t>P019818454585X</t>
  </si>
  <si>
    <t>CARELLE CHRISTIE</t>
  </si>
  <si>
    <t>P089617966643E</t>
  </si>
  <si>
    <t>Kamteu Tchanou</t>
  </si>
  <si>
    <t>Ariane Richele</t>
  </si>
  <si>
    <t>P020018182723W</t>
  </si>
  <si>
    <t>FENKENG NGOUMTSA</t>
  </si>
  <si>
    <t>P049917913296S</t>
  </si>
  <si>
    <t>GUEBON CAMILLE</t>
  </si>
  <si>
    <t>(ETS EKAMS)</t>
  </si>
  <si>
    <t>P036416456732U</t>
  </si>
  <si>
    <t>MALACHI TANJONG</t>
  </si>
  <si>
    <t>P100018340381U</t>
  </si>
  <si>
    <t>PIPAYU</t>
  </si>
  <si>
    <t>BINGISU</t>
  </si>
  <si>
    <t>M101712652508W</t>
  </si>
  <si>
    <t>GLOBAL WORLD BUSINESS</t>
  </si>
  <si>
    <t>GWB</t>
  </si>
  <si>
    <t>P018718537290S</t>
  </si>
  <si>
    <t>PROSPERT (FAVEUR RESTAURANT/BOUTIQUE</t>
  </si>
  <si>
    <t>P069517773228K</t>
  </si>
  <si>
    <t>JOEL MARIE</t>
  </si>
  <si>
    <t>P059118091874X</t>
  </si>
  <si>
    <t>P029012440973H</t>
  </si>
  <si>
    <t>DJOUKEN</t>
  </si>
  <si>
    <t>M032317519492P</t>
  </si>
  <si>
    <t>AMIS D'ENFANCE GENERATION 50/60 DSCHANG</t>
  </si>
  <si>
    <t>DG 5/6</t>
  </si>
  <si>
    <t>M122316311164C</t>
  </si>
  <si>
    <t>SOCIETE BOX OIL SARL</t>
  </si>
  <si>
    <t>P059817674658C</t>
  </si>
  <si>
    <t>SOULEYMANOU ABDOURAHMAN</t>
  </si>
  <si>
    <t>P078916314346W</t>
  </si>
  <si>
    <t>AKON A EKAMOU</t>
  </si>
  <si>
    <t>ANDRE MARIE ARIANE</t>
  </si>
  <si>
    <t>P116716898047H</t>
  </si>
  <si>
    <t>FOSSO LAURENT</t>
  </si>
  <si>
    <t>COMPTOIR COMMERCIAL D' AFRIQUE '' ETS 2CA''</t>
  </si>
  <si>
    <t>P117818549036N</t>
  </si>
  <si>
    <t>BELL NOGAMA</t>
  </si>
  <si>
    <t>MATHIEU RICHARD</t>
  </si>
  <si>
    <t>P078017718705X</t>
  </si>
  <si>
    <t>GINEAU GISCARD D'ESTAIN</t>
  </si>
  <si>
    <t>P018217795745A</t>
  </si>
  <si>
    <t>DASSI OUAMBO</t>
  </si>
  <si>
    <t>P076200303705N</t>
  </si>
  <si>
    <t>M022618447588U</t>
  </si>
  <si>
    <t>SOCIETE DE TRANSPORTS ET NOUVELLES TECHNOLOGIES SARL</t>
  </si>
  <si>
    <t>TRANSTECH SARL</t>
  </si>
  <si>
    <t>P089018520522Y</t>
  </si>
  <si>
    <t>NGANDJE</t>
  </si>
  <si>
    <t>CHRISTELLE LAFORTUNE</t>
  </si>
  <si>
    <t>P085300115913D</t>
  </si>
  <si>
    <t>DJUIDJE CHRISTINE</t>
  </si>
  <si>
    <t>ETS DJUIDJE CHRISTINE</t>
  </si>
  <si>
    <t>P018217991002K</t>
  </si>
  <si>
    <t>Emmanuel ngwaah</t>
  </si>
  <si>
    <t>P089318530761U</t>
  </si>
  <si>
    <t>PANGA NJAMPOU EPSE DJOMO</t>
  </si>
  <si>
    <t>ALINE DELICE</t>
  </si>
  <si>
    <t>P098612600271C</t>
  </si>
  <si>
    <t>MOULIOM NJOYA OUSMAN KARIM</t>
  </si>
  <si>
    <t>ETS MAP'ABS</t>
  </si>
  <si>
    <t>P039212334266D</t>
  </si>
  <si>
    <t>AMINATOU SOULEY</t>
  </si>
  <si>
    <t>M022014407198D</t>
  </si>
  <si>
    <t>SAP.PS-DICAB SARL</t>
  </si>
  <si>
    <t>P077200161784S</t>
  </si>
  <si>
    <t>FOH MENGO</t>
  </si>
  <si>
    <t>CHRISTIAN CHARLES</t>
  </si>
  <si>
    <t>P079416394296G</t>
  </si>
  <si>
    <t>CELINE MONYUY</t>
  </si>
  <si>
    <t>M102417059751J</t>
  </si>
  <si>
    <t>ARHM</t>
  </si>
  <si>
    <t>P080016359700Z</t>
  </si>
  <si>
    <t>YAN QIANLIN</t>
  </si>
  <si>
    <t>ETS YAN QIANLIN</t>
  </si>
  <si>
    <t>P010416583234U</t>
  </si>
  <si>
    <t>ALKALI SOUMAN</t>
  </si>
  <si>
    <t>P018817500390H</t>
  </si>
  <si>
    <t>SOULEYMANOU IDRISSOU</t>
  </si>
  <si>
    <t>P079717554813X</t>
  </si>
  <si>
    <t>SOBDJIO LANDRY LEONEL</t>
  </si>
  <si>
    <t>ETS MENUISERIE DELTA</t>
  </si>
  <si>
    <t>M072518055466G</t>
  </si>
  <si>
    <t>STE COOPERATIVE AVEC CONSEIL D'ADMINISTRATION DES PRODUCTEURS DE CACAO CERTIFIE DE LA MEFOU-ET AF</t>
  </si>
  <si>
    <t>PROCCMA COOP-CA</t>
  </si>
  <si>
    <t>P099217521537A</t>
  </si>
  <si>
    <t>ABDOUL GAFFAROU IDRISSA</t>
  </si>
  <si>
    <t>P058818204395S</t>
  </si>
  <si>
    <t>MAGNE FOSSI.</t>
  </si>
  <si>
    <t>ODRINE.</t>
  </si>
  <si>
    <t>P088717292735N</t>
  </si>
  <si>
    <t>NZOKOU NENDA</t>
  </si>
  <si>
    <t>ARLETTE.</t>
  </si>
  <si>
    <t>P038817066081L</t>
  </si>
  <si>
    <t>DEMANOU ÉPOUSE ETAME</t>
  </si>
  <si>
    <t>VIVIANE CHANCELLE</t>
  </si>
  <si>
    <t>P015000056575L</t>
  </si>
  <si>
    <t>M101318246086J</t>
  </si>
  <si>
    <t>SOCIETE COOPERATIVE SIMPLIFIEE DE PRODUCTION DE MAIS NDOUJI DE AWA DE NGAN-HA</t>
  </si>
  <si>
    <t>SCOOPS SAHAL GLOBAL</t>
  </si>
  <si>
    <t>P016617665673A</t>
  </si>
  <si>
    <t>MAGNE HELIENE</t>
  </si>
  <si>
    <t>( MAAHE SERVICE TRAITEUR )</t>
  </si>
  <si>
    <t>RESTAURATION, SERVICE TRAITEUR, LOCATION MATERIEL EVENEMENTIEL</t>
  </si>
  <si>
    <t>P047017651704K</t>
  </si>
  <si>
    <t>KENGNE EPSE DJUKUME</t>
  </si>
  <si>
    <t>P117218555756Y</t>
  </si>
  <si>
    <t>P049418232989H</t>
  </si>
  <si>
    <t>RAALYAH SHOP</t>
  </si>
  <si>
    <t>BY FARIDA</t>
  </si>
  <si>
    <t>P049212467682B</t>
  </si>
  <si>
    <t>WOGAING FOTSO</t>
  </si>
  <si>
    <t>MARCELINE JUDICAELE</t>
  </si>
  <si>
    <t>P027212131474B</t>
  </si>
  <si>
    <t>P122016170467U</t>
  </si>
  <si>
    <t>TETANG ETIENNE ANTONY</t>
  </si>
  <si>
    <t>P059117630802Y</t>
  </si>
  <si>
    <t>MAYAP FOSSO</t>
  </si>
  <si>
    <t>FALONE VANESSA</t>
  </si>
  <si>
    <t>P114615116605S</t>
  </si>
  <si>
    <t>TCHOKOGOUE EPSE DATCHOUA</t>
  </si>
  <si>
    <t>P109618602732J</t>
  </si>
  <si>
    <t>PADA</t>
  </si>
  <si>
    <t>PIERRE DÉSIRÉ</t>
  </si>
  <si>
    <t>M092417749497Z</t>
  </si>
  <si>
    <t>SOCIÉTÉ COOPÉRATIVE SIMPLIFIÉE "TAKOKAMED" DES PRODUCTEURS D'ARACHIDE DE MAMBEZA</t>
  </si>
  <si>
    <t>P039317856514A</t>
  </si>
  <si>
    <t>NDOMDJOU NDJOUYAP</t>
  </si>
  <si>
    <t>STYVE AKHIYA</t>
  </si>
  <si>
    <t>P029416920807G</t>
  </si>
  <si>
    <t>RAYIM</t>
  </si>
  <si>
    <t>P038016696711J</t>
  </si>
  <si>
    <t>P058514380292X</t>
  </si>
  <si>
    <t>P128417295809W</t>
  </si>
  <si>
    <t>KAKENGNE TEGUIA</t>
  </si>
  <si>
    <t>P078612413471X</t>
  </si>
  <si>
    <t>NTSAMA ELA FRANCOISE HONORINENTS</t>
  </si>
  <si>
    <t>NTSAMA ELA FRANCOISE HONORINE</t>
  </si>
  <si>
    <t>P108916403962U</t>
  </si>
  <si>
    <t>M112017451107C</t>
  </si>
  <si>
    <t>LES VOLONTAIRES</t>
  </si>
  <si>
    <t>P048817686287G</t>
  </si>
  <si>
    <t>P057216730111U</t>
  </si>
  <si>
    <t>P107217691019Z</t>
  </si>
  <si>
    <t>P058317498900Y</t>
  </si>
  <si>
    <t>MBATSOGO</t>
  </si>
  <si>
    <t>SIMONE LUDOVINE</t>
  </si>
  <si>
    <t>M102017734629S</t>
  </si>
  <si>
    <t>TAKUETE SYLVAIN</t>
  </si>
  <si>
    <t>COMMUNAUTÉ BATCHAM DE YAOUNDÉ SECTEUR EKOUNOU (COB</t>
  </si>
  <si>
    <t>P077017180181N</t>
  </si>
  <si>
    <t>P017512197655Q</t>
  </si>
  <si>
    <t>P119617501125P</t>
  </si>
  <si>
    <t>CLODINE DREXELE</t>
  </si>
  <si>
    <t>P079817751250B</t>
  </si>
  <si>
    <t>AMBASSA  NDJOMO</t>
  </si>
  <si>
    <t>M012416345298U</t>
  </si>
  <si>
    <t>SOCIETE MENDAH MENDAH SARL</t>
  </si>
  <si>
    <t>SM. MS</t>
  </si>
  <si>
    <t>P048418389197U</t>
  </si>
  <si>
    <t>NGA MVONDO</t>
  </si>
  <si>
    <t>P028616364978B</t>
  </si>
  <si>
    <t>P018018451721Q</t>
  </si>
  <si>
    <t>DONFACK DJEUTSOP</t>
  </si>
  <si>
    <t>P087318151457H</t>
  </si>
  <si>
    <t>P117412720877G</t>
  </si>
  <si>
    <t>EPOK DAMBA CHRISTIAN RICHARD</t>
  </si>
  <si>
    <t>ETS CRED SOLUTION</t>
  </si>
  <si>
    <t>P118216701318S</t>
  </si>
  <si>
    <t>MELONG FOMENE</t>
  </si>
  <si>
    <t>FIDELE CLOVIS</t>
  </si>
  <si>
    <t>P129718266941M</t>
  </si>
  <si>
    <t>FOGHA TCHINDA</t>
  </si>
  <si>
    <t>PALESTIN DUNHILE</t>
  </si>
  <si>
    <t>P099417940762C</t>
  </si>
  <si>
    <t>djouda mpiebeng,</t>
  </si>
  <si>
    <t>adonie cezare,</t>
  </si>
  <si>
    <t>P128412406347R</t>
  </si>
  <si>
    <t>MEYENGA EPOH</t>
  </si>
  <si>
    <t>P039316610128B</t>
  </si>
  <si>
    <t>KEBONG</t>
  </si>
  <si>
    <t>GERALDINE ACHOR</t>
  </si>
  <si>
    <t>P129217532326C</t>
  </si>
  <si>
    <t>NTEMBE ONORINE</t>
  </si>
  <si>
    <t>P019716430487Q</t>
  </si>
  <si>
    <t>KADZI TANEFO</t>
  </si>
  <si>
    <t>P037817780538G</t>
  </si>
  <si>
    <t>DJINGOUE EPSE TCHANGO</t>
  </si>
  <si>
    <t>P108117624994H</t>
  </si>
  <si>
    <t>NATHALIE BÉATRICE</t>
  </si>
  <si>
    <t>M022014411058M</t>
  </si>
  <si>
    <t>ALINO TRAINING COMPAGNY</t>
  </si>
  <si>
    <t>A.T.C.SARL</t>
  </si>
  <si>
    <t>M061512332915M</t>
  </si>
  <si>
    <t>STE KAOURA SARL</t>
  </si>
  <si>
    <t>P086518369125J</t>
  </si>
  <si>
    <t>TAYEDON</t>
  </si>
  <si>
    <t>M012416449835Y</t>
  </si>
  <si>
    <t>F6 SOLUTIONS</t>
  </si>
  <si>
    <t>P099517543787C</t>
  </si>
  <si>
    <t>LABOU TAZO VANNEL BORIS</t>
  </si>
  <si>
    <t>M072517959379H</t>
  </si>
  <si>
    <t>MARVIN TECH LTD</t>
  </si>
  <si>
    <t>L'INGENIERIE FINANCIERE, L'INGENIERIE TECHNOLOGIQUE ET DEPLOIENENT DES SOLUTION FINTECH</t>
  </si>
  <si>
    <t>P097416256170P</t>
  </si>
  <si>
    <t>KEPSEU NANA</t>
  </si>
  <si>
    <t>EDWIGE EMILIE</t>
  </si>
  <si>
    <t>P117216811904N</t>
  </si>
  <si>
    <t>PRESTATIONS DE SERVICES BTP COMMERCE GÉNÉRAL</t>
  </si>
  <si>
    <t>P015918478847Q</t>
  </si>
  <si>
    <t>P028517557628R</t>
  </si>
  <si>
    <t>LEON FRANÇOIS</t>
  </si>
  <si>
    <t>M032618472606Z</t>
  </si>
  <si>
    <t>WOURI SARL</t>
  </si>
  <si>
    <t>(( ))</t>
  </si>
  <si>
    <t>P068216397171C</t>
  </si>
  <si>
    <t>DANIEL EMMANUEL (ETS DEK MÉTAL)</t>
  </si>
  <si>
    <t>P107617753041B</t>
  </si>
  <si>
    <t>AMADI IREKE</t>
  </si>
  <si>
    <t>P128412339337N</t>
  </si>
  <si>
    <t>METSILI EPSEE ANDEGUE NADINE FLORE</t>
  </si>
  <si>
    <t>(ETS WUNDER)</t>
  </si>
  <si>
    <t>P116716308580Y</t>
  </si>
  <si>
    <t>MOMANJI</t>
  </si>
  <si>
    <t>P012517793972F</t>
  </si>
  <si>
    <t>ETS LE SOCIAL T.H.</t>
  </si>
  <si>
    <t>M012618361261Z</t>
  </si>
  <si>
    <t>PRIME ITALIA SARL</t>
  </si>
  <si>
    <t>PRITALIA</t>
  </si>
  <si>
    <t>P018312488647F</t>
  </si>
  <si>
    <t>BOUBA DJAMA'A</t>
  </si>
  <si>
    <t>P119618250236K</t>
  </si>
  <si>
    <t>NKE ONGUENE</t>
  </si>
  <si>
    <t>Gilbert Alain</t>
  </si>
  <si>
    <t>P108417809672D</t>
  </si>
  <si>
    <t>BRONHILDA DAMBI</t>
  </si>
  <si>
    <t>P067617896900P</t>
  </si>
  <si>
    <t>NGALEU CYRILLE ULRICH</t>
  </si>
  <si>
    <t>ETS ETANCHE SERVICES</t>
  </si>
  <si>
    <t>P128418211918N</t>
  </si>
  <si>
    <t>AMUNDAN  GLORY  NIH</t>
  </si>
  <si>
    <t>P122016981452G</t>
  </si>
  <si>
    <t>MANNA GOMIA JOSEPH</t>
  </si>
  <si>
    <t>P078817416640A</t>
  </si>
  <si>
    <t>KINI</t>
  </si>
  <si>
    <t>ÉMILE JINABO</t>
  </si>
  <si>
    <t>M082517995924A</t>
  </si>
  <si>
    <t>AGROINDUSTRIE AYONG YERAP SARL</t>
  </si>
  <si>
    <t>P017712287699B</t>
  </si>
  <si>
    <t>ERNEST FUL</t>
  </si>
  <si>
    <t>P038617506799T</t>
  </si>
  <si>
    <t>P098818532784A</t>
  </si>
  <si>
    <t>TEGUESTSOP</t>
  </si>
  <si>
    <t>P019717637158B</t>
  </si>
  <si>
    <t>BIENVENU MARCIAL</t>
  </si>
  <si>
    <t>P019414368148A</t>
  </si>
  <si>
    <t>TCHEUENSU MOHOMYIE</t>
  </si>
  <si>
    <t>MICHELLE SOPHORENE</t>
  </si>
  <si>
    <t>P119315284731C</t>
  </si>
  <si>
    <t>DEBORA BELL SIADE</t>
  </si>
  <si>
    <t>P017600256002T</t>
  </si>
  <si>
    <t>« ETS MOUSSA OUMAROU »</t>
  </si>
  <si>
    <t>P078216696093Z</t>
  </si>
  <si>
    <t>BIAME MERCY SIH</t>
  </si>
  <si>
    <t>P037700550336U</t>
  </si>
  <si>
    <t>BAPAMBE BELL</t>
  </si>
  <si>
    <t>P087816723514C</t>
  </si>
  <si>
    <t>RUSIANOS DIVOT</t>
  </si>
  <si>
    <t>P096912619607X</t>
  </si>
  <si>
    <t>P010518488657F</t>
  </si>
  <si>
    <t>ADAMOU ALHOUSSEINI</t>
  </si>
  <si>
    <t>ADOURAHAMANE</t>
  </si>
  <si>
    <t>FERRAGE</t>
  </si>
  <si>
    <t>P069917634940E</t>
  </si>
  <si>
    <t>NIOULI</t>
  </si>
  <si>
    <t>P039817153686P</t>
  </si>
  <si>
    <t>GATSING FOGANG</t>
  </si>
  <si>
    <t>STELLA VANELLE</t>
  </si>
  <si>
    <t>Commerce général/BTP</t>
  </si>
  <si>
    <t>M022517551270Q</t>
  </si>
  <si>
    <t>P015616498069U</t>
  </si>
  <si>
    <t>WENESLA</t>
  </si>
  <si>
    <t>P059218256303E</t>
  </si>
  <si>
    <t>VENTE DENTELLES</t>
  </si>
  <si>
    <t>P116616068683S</t>
  </si>
  <si>
    <t>ONYEBUAKU</t>
  </si>
  <si>
    <t>DEARLY CHINAEZITA</t>
  </si>
  <si>
    <t>P079716187420M</t>
  </si>
  <si>
    <t>LANYOU</t>
  </si>
  <si>
    <t>M052117040883C</t>
  </si>
  <si>
    <t>ASSOCIATION DES FEMMES BATOKE DE DOUALA</t>
  </si>
  <si>
    <t>(AFBD)</t>
  </si>
  <si>
    <t>P019217078921D</t>
  </si>
  <si>
    <t>M022116028476S</t>
  </si>
  <si>
    <t>GODSTONE SARL</t>
  </si>
  <si>
    <t>M022618430212E</t>
  </si>
  <si>
    <t>ECOLE PUBLIQUE YOLA SPECIAL</t>
  </si>
  <si>
    <t>YOLA SPECIAL EP</t>
  </si>
  <si>
    <t>P065912573575C</t>
  </si>
  <si>
    <t>P066200068857A</t>
  </si>
  <si>
    <t>P045912784202A</t>
  </si>
  <si>
    <t>P128217626101C</t>
  </si>
  <si>
    <t>NGUENTENE NGNIADJO</t>
  </si>
  <si>
    <t>YVONNE CLAIRE</t>
  </si>
  <si>
    <t>P109418049917A</t>
  </si>
  <si>
    <t>NFOR BELTIENE</t>
  </si>
  <si>
    <t>CHUKIH</t>
  </si>
  <si>
    <t>P048918240355F</t>
  </si>
  <si>
    <t>M032416623227L</t>
  </si>
  <si>
    <t>SOCIETE DE COMMERCE GENERAL SARL</t>
  </si>
  <si>
    <t>P109816280558U</t>
  </si>
  <si>
    <t>BIDJANG CATHERINE JESSICA</t>
  </si>
  <si>
    <t>(ETS REMY MIASSE)</t>
  </si>
  <si>
    <t>P038112465597A</t>
  </si>
  <si>
    <t>DZOUA THIERRY</t>
  </si>
  <si>
    <t>ETS DZOUA</t>
  </si>
  <si>
    <t>P058417559388H</t>
  </si>
  <si>
    <t>NGUEGANG MBIAGNA</t>
  </si>
  <si>
    <t>P126716824786P</t>
  </si>
  <si>
    <t>NGO EYOUCK EPSE DEL BAGNO</t>
  </si>
  <si>
    <t>P018717754287Y</t>
  </si>
  <si>
    <t>Patrick chinedu</t>
  </si>
  <si>
    <t>HEBERGEMENT (MARTA HOTEL)</t>
  </si>
  <si>
    <t>P027516468962N</t>
  </si>
  <si>
    <t>P087914246116C</t>
  </si>
  <si>
    <t>P118117888929S</t>
  </si>
  <si>
    <t>P020418048927D</t>
  </si>
  <si>
    <t>YONTA TIAKWANG</t>
  </si>
  <si>
    <t>FLAVY AUDREY</t>
  </si>
  <si>
    <t>P108812248928J</t>
  </si>
  <si>
    <t>BEYINA MOLO</t>
  </si>
  <si>
    <t>P038016669493K</t>
  </si>
  <si>
    <t>SIHOMNOU EPSE DEFEU</t>
  </si>
  <si>
    <t>P028718052514E</t>
  </si>
  <si>
    <t>Tsabang</t>
  </si>
  <si>
    <t>P050014971283C</t>
  </si>
  <si>
    <t>SOH NDE</t>
  </si>
  <si>
    <t>P079617808224L</t>
  </si>
  <si>
    <t>LINAMOU NAINA</t>
  </si>
  <si>
    <t>P076716854923H</t>
  </si>
  <si>
    <t>P015612621215A</t>
  </si>
  <si>
    <t>DOKAM EP NJOUONANG</t>
  </si>
  <si>
    <t>URBANISTE</t>
  </si>
  <si>
    <t>P089117302818J</t>
  </si>
  <si>
    <t>TCHATCOUANG DJOMO</t>
  </si>
  <si>
    <t>P078416935258K</t>
  </si>
  <si>
    <t>SHU GERALDINE SIRRI</t>
  </si>
  <si>
    <t>P088916033437U</t>
  </si>
  <si>
    <t>NKUIDOUN DJEUHA</t>
  </si>
  <si>
    <t>P069317392873S</t>
  </si>
  <si>
    <t>FAMBEU MBE</t>
  </si>
  <si>
    <t>P038615109524Y</t>
  </si>
  <si>
    <t>NKEUGNI ANINE PHILOMENE</t>
  </si>
  <si>
    <t>P048712479960N</t>
  </si>
  <si>
    <t>DJOULDE SATOU CHANTAL</t>
  </si>
  <si>
    <t>ETS DJOULDE SATOU CHANTAL</t>
  </si>
  <si>
    <t>P039517416847C</t>
  </si>
  <si>
    <t>ABOUBAKAR HAMAN ADJI</t>
  </si>
  <si>
    <t>P122016242558P</t>
  </si>
  <si>
    <t>NYINNOU ROSE</t>
  </si>
  <si>
    <t>P068818491348D</t>
  </si>
  <si>
    <t>ZE MINTYA EPSE MBARGA</t>
  </si>
  <si>
    <t>ASTRID (ETS GEORGES COMETALIC)</t>
  </si>
  <si>
    <t>P027817647961D</t>
  </si>
  <si>
    <t>NDZIE MANGA EPSE AMOUGUI AMOUGUI</t>
  </si>
  <si>
    <t>M121318443305J</t>
  </si>
  <si>
    <t>GROUPEMENT D'INITIATIVE COMMUNE DES AGRO-ELEVEURS DE KAI-KAI</t>
  </si>
  <si>
    <t>GIC HALDA</t>
  </si>
  <si>
    <t>P078212648836D</t>
  </si>
  <si>
    <t>PLATINI NDE</t>
  </si>
  <si>
    <t>P118317749666Z</t>
  </si>
  <si>
    <t>WANDAH UNEBERT</t>
  </si>
  <si>
    <t>P016316622964L</t>
  </si>
  <si>
    <t>M071200042122U</t>
  </si>
  <si>
    <t>AFAM GROUP INTERNATIONAL (AGI)</t>
  </si>
  <si>
    <t>VENTE DE PIECES DETACHEES (ELECTRONIQUE, ELECTROMECANIQUE OU MECANIQUE)</t>
  </si>
  <si>
    <t>P038517971128P</t>
  </si>
  <si>
    <t>SOPTONGOU ÉRIC MITTERAND(ETS SOP AND CO)</t>
  </si>
  <si>
    <t>P120817660654E</t>
  </si>
  <si>
    <t>ACHEKWA</t>
  </si>
  <si>
    <t>JUNIOR ACHEKWA</t>
  </si>
  <si>
    <t>M072318526102A</t>
  </si>
  <si>
    <t>ORIENT ENTREPRENEURIAT SARL</t>
  </si>
  <si>
    <t>ORIENT</t>
  </si>
  <si>
    <t>P105912634013E</t>
  </si>
  <si>
    <t>P060217855285C</t>
  </si>
  <si>
    <t>Jiepnou Nganso</t>
  </si>
  <si>
    <t>Darius</t>
  </si>
  <si>
    <t>P069015199004B</t>
  </si>
  <si>
    <t>KOUNTCHOU</t>
  </si>
  <si>
    <t>MARIOS ANTHOMOPHE</t>
  </si>
  <si>
    <t>M051016967018L</t>
  </si>
  <si>
    <t>LA FORESTIÈRE VEKO SARL</t>
  </si>
  <si>
    <t>P048512402794A</t>
  </si>
  <si>
    <t>FOLONG SIMPLICE BELL</t>
  </si>
  <si>
    <t>ETS BELL</t>
  </si>
  <si>
    <t>P088517716394X</t>
  </si>
  <si>
    <t>NDZIMOFUE</t>
  </si>
  <si>
    <t>EDIRISU YEMI</t>
  </si>
  <si>
    <t>VENDEUR CHAUSSURE FRIPERIE</t>
  </si>
  <si>
    <t>P018916195925N</t>
  </si>
  <si>
    <t>M031517545918X</t>
  </si>
  <si>
    <t>LES FILMS D'ÉBÈNE SARL</t>
  </si>
  <si>
    <t>L.F.E SARL</t>
  </si>
  <si>
    <t>P058212549494J</t>
  </si>
  <si>
    <t>YEUMENI EPSE DONGMO PELAGIE</t>
  </si>
  <si>
    <t>ETS YEUMENI EPSE DONGMO PELAGIE</t>
  </si>
  <si>
    <t>MECANOGHE</t>
  </si>
  <si>
    <t>P128017849496N</t>
  </si>
  <si>
    <t>LOUIS BURNIER</t>
  </si>
  <si>
    <t>P108415960057P</t>
  </si>
  <si>
    <t>NOGUE TEUTSEU</t>
  </si>
  <si>
    <t>P039718025183Z</t>
  </si>
  <si>
    <t>ADMINISTRATEUR BUSINESS CENTER</t>
  </si>
  <si>
    <t>P108115231730T</t>
  </si>
  <si>
    <t>BASSOBEN</t>
  </si>
  <si>
    <t>P118517834752S</t>
  </si>
  <si>
    <t>BITJENDJI</t>
  </si>
  <si>
    <t>ODETTE DELPHINE ARIELLE</t>
  </si>
  <si>
    <t>P077812502923E</t>
  </si>
  <si>
    <t>MATCHI EPSE NKAMGANG CHANCELINE FLORE</t>
  </si>
  <si>
    <t>MATCHI NKAMGANG CHANCELINE FLORE</t>
  </si>
  <si>
    <t>P088117797999F</t>
  </si>
  <si>
    <t>MBIADJOCK EPSE DSAMOU</t>
  </si>
  <si>
    <t>LYDIE SYLVIANE</t>
  </si>
  <si>
    <t>P096017191403N</t>
  </si>
  <si>
    <t>PANCRACE PULCHERIE</t>
  </si>
  <si>
    <t>P037218275779W</t>
  </si>
  <si>
    <t>P058218037247M</t>
  </si>
  <si>
    <t>NZAGUE TCHIO</t>
  </si>
  <si>
    <t>P118918052384H</t>
  </si>
  <si>
    <t>M031318382382Y</t>
  </si>
  <si>
    <t>STE HORIZON FARM SARL</t>
  </si>
  <si>
    <t>M080616638600Z</t>
  </si>
  <si>
    <t>CES DE GOUDOUM GOUDOUM</t>
  </si>
  <si>
    <t>CES GOUDOU GOUDOUM</t>
  </si>
  <si>
    <t>P018517482431T</t>
  </si>
  <si>
    <t>BOULE</t>
  </si>
  <si>
    <t>P087812240284C</t>
  </si>
  <si>
    <t>P048418063211G</t>
  </si>
  <si>
    <t>P068516400171Y</t>
  </si>
  <si>
    <t>GUMETE TOUSSI</t>
  </si>
  <si>
    <t>ROBESPIERRE</t>
  </si>
  <si>
    <t>P019517002025C</t>
  </si>
  <si>
    <t>NSAHLAI</t>
  </si>
  <si>
    <t>JIVIRLA BINIRLY KIYNINYUY</t>
  </si>
  <si>
    <t>M081417656030B</t>
  </si>
  <si>
    <t>SOCIETE COOPERATIVE SIMPLIFIEE DES AGRO-ELEVEURS ET COMMERCANTS DE VORMOUNOUN</t>
  </si>
  <si>
    <t>SCOOPS BAYNA SA DENGA</t>
  </si>
  <si>
    <t>P109117214237H</t>
  </si>
  <si>
    <t>AFUNJEM EPSE ABOGONUO</t>
  </si>
  <si>
    <t>TATIANA ACHE</t>
  </si>
  <si>
    <t>P048117953239X</t>
  </si>
  <si>
    <t>OSANG JOHNSON EKWALE</t>
  </si>
  <si>
    <t>P097516341100T</t>
  </si>
  <si>
    <t>AWONO NDJODO</t>
  </si>
  <si>
    <t>M092417137179H</t>
  </si>
  <si>
    <t>NOBILA ENERGY CAMEROUN SA</t>
  </si>
  <si>
    <t>P017916359050P</t>
  </si>
  <si>
    <t>ETS IM PROMOTE</t>
  </si>
  <si>
    <t>MBOME ISIDORE</t>
  </si>
  <si>
    <t>P038412521123R</t>
  </si>
  <si>
    <t>SOH BARING BANGSOH</t>
  </si>
  <si>
    <t>SOH BARING BANG</t>
  </si>
  <si>
    <t>M012518013569T</t>
  </si>
  <si>
    <t>SUCCESSION DJE</t>
  </si>
  <si>
    <t>HERMANN DENIS</t>
  </si>
  <si>
    <t>P017317603158G</t>
  </si>
  <si>
    <t>P038918429640Y</t>
  </si>
  <si>
    <t>TENE FONGANG</t>
  </si>
  <si>
    <t>P129917738793K</t>
  </si>
  <si>
    <t>EVINA TESSA</t>
  </si>
  <si>
    <t>M122018632494Y</t>
  </si>
  <si>
    <t>ETS BELLO MAIGARI</t>
  </si>
  <si>
    <t>M042517711196G</t>
  </si>
  <si>
    <t>LAH TRADING</t>
  </si>
  <si>
    <t>P069317076443K</t>
  </si>
  <si>
    <t>YIMSI KOUAYEP</t>
  </si>
  <si>
    <t>FRANC CHRISTÈL</t>
  </si>
  <si>
    <t>M082417597737N</t>
  </si>
  <si>
    <t>COMMUNICATION DESIGN EVENTS AND LANGUAGES</t>
  </si>
  <si>
    <t>CODEL</t>
  </si>
  <si>
    <t>M022018407418R</t>
  </si>
  <si>
    <t>MAGIXBOOST. Com</t>
  </si>
  <si>
    <t>M B C</t>
  </si>
  <si>
    <t>P018914378546J</t>
  </si>
  <si>
    <t>MOMPOU DANIEL</t>
  </si>
  <si>
    <t>(ETS WAFFI)</t>
  </si>
  <si>
    <t>M092417143549R</t>
  </si>
  <si>
    <t>SNJ CORPORATION</t>
  </si>
  <si>
    <t>P122016148791A</t>
  </si>
  <si>
    <t>ETS TCHOUMBA</t>
  </si>
  <si>
    <t>M072517982444F</t>
  </si>
  <si>
    <t>GROUPE D'INITIATIVE COMMUNE DES SAGES AGRICULTEURS DE MOMBATA</t>
  </si>
  <si>
    <t>GIC-SAGRIM</t>
  </si>
  <si>
    <t>TRANFERT D'ARGENT-CHANGE DE DEVISE</t>
  </si>
  <si>
    <t>M082316029556J</t>
  </si>
  <si>
    <t>TRANS-FINANCE SARL</t>
  </si>
  <si>
    <t>P086900533788C</t>
  </si>
  <si>
    <t>KENNE ODETTE</t>
  </si>
  <si>
    <t>ETS KENNE ODETTE</t>
  </si>
  <si>
    <t>P038712441908N</t>
  </si>
  <si>
    <t>P067412692426A</t>
  </si>
  <si>
    <t>WOUATI TINDO</t>
  </si>
  <si>
    <t>P127912640968K</t>
  </si>
  <si>
    <t>EDZOUGOU NKOUMOU</t>
  </si>
  <si>
    <t>CLAUDE BERNADIN</t>
  </si>
  <si>
    <t>P108318519391Y</t>
  </si>
  <si>
    <t>NGO TJEK</t>
  </si>
  <si>
    <t>LOUISE PATIENCE</t>
  </si>
  <si>
    <t>REPRESENTATION-MARKETING</t>
  </si>
  <si>
    <t>M032517643212C</t>
  </si>
  <si>
    <t>KEMGROW</t>
  </si>
  <si>
    <t>KG</t>
  </si>
  <si>
    <t>M012216976697A</t>
  </si>
  <si>
    <t>ENERGY CONSTRUCTION OF AFRICA SARL</t>
  </si>
  <si>
    <t>Vente des arachides.</t>
  </si>
  <si>
    <t>P126916047688N</t>
  </si>
  <si>
    <t>AMADOU SOUDI</t>
  </si>
  <si>
    <t>M072315970323Z</t>
  </si>
  <si>
    <t>KIDARIE SARL</t>
  </si>
  <si>
    <t>P018917037534G</t>
  </si>
  <si>
    <t>P047617785453K</t>
  </si>
  <si>
    <t>MOHAMADOU MAIGARI</t>
  </si>
  <si>
    <t>ETS POLE D'EXPERTISE</t>
  </si>
  <si>
    <t>P010316392919E</t>
  </si>
  <si>
    <t>NGUEWOUO KAMDOUM</t>
  </si>
  <si>
    <t>WILFRIED DIOREL</t>
  </si>
  <si>
    <t>P019117690624C</t>
  </si>
  <si>
    <t>P097600235209Z</t>
  </si>
  <si>
    <t>NANA YVETTE</t>
  </si>
  <si>
    <t>P068611616294A</t>
  </si>
  <si>
    <t>TCHAPGUEM DALIA DYRIL</t>
  </si>
  <si>
    <t>"ETS S.C.R ENGINEERING"</t>
  </si>
  <si>
    <t>P015511917831H</t>
  </si>
  <si>
    <t>MATENDA EPSE FONKOUA JULIENNE</t>
  </si>
  <si>
    <t>M022217085804M</t>
  </si>
  <si>
    <t>SOCIETE FOODSTUFF DISTRIBUTION SARL</t>
  </si>
  <si>
    <t>P026917111889S</t>
  </si>
  <si>
    <t>P047500345200S</t>
  </si>
  <si>
    <t>ADEBADA YAKANA</t>
  </si>
  <si>
    <t>M101300047879P</t>
  </si>
  <si>
    <t>LA BAGUETTE DU NDE SARL</t>
  </si>
  <si>
    <t>Petty General Commerce</t>
  </si>
  <si>
    <t>P015712523467F</t>
  </si>
  <si>
    <t>Ateawung Elizabeth Njinkeng</t>
  </si>
  <si>
    <t>P076714924524H</t>
  </si>
  <si>
    <t>SEUTCHUANG NONO</t>
  </si>
  <si>
    <t>P038717827808U</t>
  </si>
  <si>
    <t>WENG WENLONG</t>
  </si>
  <si>
    <t>P115717024515P</t>
  </si>
  <si>
    <t>MOLIHOM</t>
  </si>
  <si>
    <t>P067200442111U</t>
  </si>
  <si>
    <t>MATA KANO ODETTE</t>
  </si>
  <si>
    <t>VENTE EN DETAIL SUR PLACE</t>
  </si>
  <si>
    <t>P095317173028A</t>
  </si>
  <si>
    <t>P019816583301B</t>
  </si>
  <si>
    <t>ABDOULA WAHIDI</t>
  </si>
  <si>
    <t>P017416845580T</t>
  </si>
  <si>
    <t>DJONTU CLOVIS</t>
  </si>
  <si>
    <t>P017217681969D</t>
  </si>
  <si>
    <t>NGUEMO TEMOMO CLARICE</t>
  </si>
  <si>
    <t>NTC &amp; CO</t>
  </si>
  <si>
    <t>M092217619973M</t>
  </si>
  <si>
    <t>REBECCA-IDRISS</t>
  </si>
  <si>
    <t>P089317695596B</t>
  </si>
  <si>
    <t>BUNKWE BARJUH</t>
  </si>
  <si>
    <t>P127818510541N</t>
  </si>
  <si>
    <t>WANDJI NGANKOU</t>
  </si>
  <si>
    <t>M096717078305P</t>
  </si>
  <si>
    <t>SUCC. ZIEMI NONO JACQUES BERNARD/NDJOMO KOUSSEU CECILE</t>
  </si>
  <si>
    <t>P058318109689W</t>
  </si>
  <si>
    <t>SOULEYMANOU NANA</t>
  </si>
  <si>
    <t>P015717368659W</t>
  </si>
  <si>
    <t>NHEUMEN EPSE YETNGOUE</t>
  </si>
  <si>
    <t>P028218496231R</t>
  </si>
  <si>
    <t>YEPGANG NANA</t>
  </si>
  <si>
    <t>NELIE.</t>
  </si>
  <si>
    <t>P018816877062Z</t>
  </si>
  <si>
    <t>ANNETTE BLANCHE</t>
  </si>
  <si>
    <t>P076518452030F</t>
  </si>
  <si>
    <t>P068416057433F</t>
  </si>
  <si>
    <t>RODRIGUE OLIVIER</t>
  </si>
  <si>
    <t>TRANSIT/PRESTATION DE SERVICES</t>
  </si>
  <si>
    <t>M111200043554L</t>
  </si>
  <si>
    <t>STE MTC SUARL</t>
  </si>
  <si>
    <t>P088116055933Z</t>
  </si>
  <si>
    <t>TOUKAM MONTHE AURORE</t>
  </si>
  <si>
    <t>M092418266574E</t>
  </si>
  <si>
    <t>SUCCESSION NDOUMBE IGNACE DIEUDONNE</t>
  </si>
  <si>
    <t>P068014028481H</t>
  </si>
  <si>
    <t>OMBOLO OMBOLO</t>
  </si>
  <si>
    <t>PROSPER FABIEN</t>
  </si>
  <si>
    <t>P099012415101F</t>
  </si>
  <si>
    <t>OUSSOUMANOU HAMIDOU</t>
  </si>
  <si>
    <t>P038418510652S</t>
  </si>
  <si>
    <t>GEBBA</t>
  </si>
  <si>
    <t>JENARIUS</t>
  </si>
  <si>
    <t>P037712406050C</t>
  </si>
  <si>
    <t>CHIG AGARA TANWANI</t>
  </si>
  <si>
    <t>P058217412029U</t>
  </si>
  <si>
    <t>P048614379402K</t>
  </si>
  <si>
    <t>KOUAM FEUKOUO</t>
  </si>
  <si>
    <t>M032318026599B</t>
  </si>
  <si>
    <t>MABA SERVICES SARL</t>
  </si>
  <si>
    <t>M071017261319W</t>
  </si>
  <si>
    <t>CES DE BEUL</t>
  </si>
  <si>
    <t>P099116769036G</t>
  </si>
  <si>
    <t>NONSO INNOCENT</t>
  </si>
  <si>
    <t>P049716004666K</t>
  </si>
  <si>
    <t>NGUYEN
DUC MINH</t>
  </si>
  <si>
    <t>P027517660133T</t>
  </si>
  <si>
    <t>P018317691392E</t>
  </si>
  <si>
    <t>P106412090316S</t>
  </si>
  <si>
    <t>BALEHEN</t>
  </si>
  <si>
    <t>LIN RICHARD</t>
  </si>
  <si>
    <t>P036817686308C</t>
  </si>
  <si>
    <t>MPIEBEING EPSE SANFOUO</t>
  </si>
  <si>
    <t>P069218164528E</t>
  </si>
  <si>
    <t>TCHATAT TCHIO</t>
  </si>
  <si>
    <t>M082518136812C</t>
  </si>
  <si>
    <t>ASSOCIATION DES JEUNES EN ACTION DE MINAWAO</t>
  </si>
  <si>
    <t>P037718105212Q</t>
  </si>
  <si>
    <t>ATONGNI MOH</t>
  </si>
  <si>
    <t>P029316806465A</t>
  </si>
  <si>
    <t>FIDELE CARINE</t>
  </si>
  <si>
    <t>M062217368627F</t>
  </si>
  <si>
    <t>HOME SERVICES</t>
  </si>
  <si>
    <t>PRESTATION DE SERVICES,COMMERCE GENERAL, NEGOCE,IMPORT-EXPORTS, ETC</t>
  </si>
  <si>
    <t>P016418003553H</t>
  </si>
  <si>
    <t>P078712281452W</t>
  </si>
  <si>
    <t>P089617126720J</t>
  </si>
  <si>
    <t>BENGONO ESSONO</t>
  </si>
  <si>
    <t>P026614419841G</t>
  </si>
  <si>
    <t>LEKEUMO EPSE NGNINGHA</t>
  </si>
  <si>
    <t>M091612573902E</t>
  </si>
  <si>
    <t>NIKI HEAT (SARL)</t>
  </si>
  <si>
    <t>M052316330259H</t>
  </si>
  <si>
    <t>PATA NJEE ACHILLE ANDRE</t>
  </si>
  <si>
    <t>ETS MARTIN GEORGETTE (MAGEO)</t>
  </si>
  <si>
    <t>M089317251319E</t>
  </si>
  <si>
    <t>LYCEE TECHNIQUE DE LOMIE</t>
  </si>
  <si>
    <t>VENTE PRODUIT COSMRTIQUE</t>
  </si>
  <si>
    <t>P019718300753S</t>
  </si>
  <si>
    <t>P040117756235K</t>
  </si>
  <si>
    <t>TCHOUMBA MICHEE (ETS LE SUCCÈS )</t>
  </si>
  <si>
    <t>P105500024597R</t>
  </si>
  <si>
    <t>BEFOLO NYANGONO EPSEE WO'O</t>
  </si>
  <si>
    <t>NKO'O BARBINE</t>
  </si>
  <si>
    <t>P017916474333X</t>
  </si>
  <si>
    <t>MOAGA CLAUDIA</t>
  </si>
  <si>
    <t>P128820315959J</t>
  </si>
  <si>
    <t>GNAMBI IBRAHIM ALILILAHI</t>
  </si>
  <si>
    <t>(ETS GNAMBI)</t>
  </si>
  <si>
    <t>VENTE PRODUITS PETROLIERS, COMMERCE GENERAL, PRESTATIONS DE SERVICES, BTP, IMPORT-EXPORT</t>
  </si>
  <si>
    <t>P090218475255S</t>
  </si>
  <si>
    <t>BEYALA MENYE</t>
  </si>
  <si>
    <t>P019517693651Z</t>
  </si>
  <si>
    <t>Michael</t>
  </si>
  <si>
    <t>P028012401714X</t>
  </si>
  <si>
    <t>ABDOU KADIRIHAB</t>
  </si>
  <si>
    <t>ABDOU KADIRIH</t>
  </si>
  <si>
    <t>P118816309137W</t>
  </si>
  <si>
    <t>P080216623478A</t>
  </si>
  <si>
    <t>BERILIS ESHUA</t>
  </si>
  <si>
    <t>ELEVAGE DES POUSSINS</t>
  </si>
  <si>
    <t>M068400000916Y</t>
  </si>
  <si>
    <t>STE AGROINDUSTRIELLE CAM</t>
  </si>
  <si>
    <t>AGROCAM SA</t>
  </si>
  <si>
    <t>P068816852731U</t>
  </si>
  <si>
    <t>NDE GILBERT C/O</t>
  </si>
  <si>
    <t>GILBERTO MECHANOGRAPHY WORKS ENTERPRISE</t>
  </si>
  <si>
    <t>P027200442815S</t>
  </si>
  <si>
    <t>TEGUEO TAKAM</t>
  </si>
  <si>
    <t>P016817902598Y</t>
  </si>
  <si>
    <t>AKUMNI NGEH</t>
  </si>
  <si>
    <t>M122217776621S</t>
  </si>
  <si>
    <t>GREEN GARDEN SARL</t>
  </si>
  <si>
    <t>P088916719880B</t>
  </si>
  <si>
    <t>MAGNE MBA</t>
  </si>
  <si>
    <t>ELISE OLGA</t>
  </si>
  <si>
    <t>P097916940531F</t>
  </si>
  <si>
    <t>HENRY TAH</t>
  </si>
  <si>
    <t>P075600036719Y</t>
  </si>
  <si>
    <t>DAVID VICTOR</t>
  </si>
  <si>
    <t>P019518017777W</t>
  </si>
  <si>
    <t>M022217035671J</t>
  </si>
  <si>
    <t>MIPAN SARL</t>
  </si>
  <si>
    <t>P068916160068W</t>
  </si>
  <si>
    <t>TCHOUGONG FOPA MARTIAL CHRISTOPH</t>
  </si>
  <si>
    <t>(TCHOU PRINT SARL)</t>
  </si>
  <si>
    <t>M072518013858X</t>
  </si>
  <si>
    <t>ETS FST</t>
  </si>
  <si>
    <t>F.S.T</t>
  </si>
  <si>
    <t>P090418176518D</t>
  </si>
  <si>
    <t>P017515501841C</t>
  </si>
  <si>
    <t>TEKOULEMAI</t>
  </si>
  <si>
    <t>P038416930204D</t>
  </si>
  <si>
    <t>AJONCHA</t>
  </si>
  <si>
    <t>P086915976877N</t>
  </si>
  <si>
    <t>ANSELM BENG</t>
  </si>
  <si>
    <t>P027817019471P</t>
  </si>
  <si>
    <t>TSOPMENE</t>
  </si>
  <si>
    <t>M071517249795G</t>
  </si>
  <si>
    <t>EP MIFI</t>
  </si>
  <si>
    <t>P107900349049N</t>
  </si>
  <si>
    <t>PIANTA  LEOPOLDINE</t>
  </si>
  <si>
    <t>P118415291274J</t>
  </si>
  <si>
    <t>FRITZ EKONDO</t>
  </si>
  <si>
    <t>P096817888741Z</t>
  </si>
  <si>
    <t>FOMEKONG SYLVAIN</t>
  </si>
  <si>
    <t>P049118365368M</t>
  </si>
  <si>
    <t>TIOTSAP DOUALA</t>
  </si>
  <si>
    <t>P128312353602B</t>
  </si>
  <si>
    <t>MAGNE EDWIGE FLORE</t>
  </si>
  <si>
    <t>P017912718910T</t>
  </si>
  <si>
    <t>EMAH EMAH</t>
  </si>
  <si>
    <t>P019112501231Z</t>
  </si>
  <si>
    <t>P049816226517E</t>
  </si>
  <si>
    <t>P028616329339C</t>
  </si>
  <si>
    <t>OBICHUKWU NKECHI</t>
  </si>
  <si>
    <t>M089817247160D</t>
  </si>
  <si>
    <t>LYC+ËE DE MENGUEME</t>
  </si>
  <si>
    <t>PREST/SCES - ELECTRICITE</t>
  </si>
  <si>
    <t>P106200324976M</t>
  </si>
  <si>
    <t>TCHIEUDJEU EMMANUEL</t>
  </si>
  <si>
    <t>ETS MULTI</t>
  </si>
  <si>
    <t>P017500220589X</t>
  </si>
  <si>
    <t>LADO THOMAS FERDINANDLADO</t>
  </si>
  <si>
    <t>LADO THOMAS FERDINAND</t>
  </si>
  <si>
    <t>P099617457553S</t>
  </si>
  <si>
    <t>FOMEKONG YANICK THEOPHILE</t>
  </si>
  <si>
    <t>" ETS KYNOKA DISTRIBUTION "</t>
  </si>
  <si>
    <t>P046517835522D</t>
  </si>
  <si>
    <t>MEDJEU EPSE FALEU</t>
  </si>
  <si>
    <t>M012618325270C</t>
  </si>
  <si>
    <t>DMBE PARTNERS SARL</t>
  </si>
  <si>
    <t>M092417082695E</t>
  </si>
  <si>
    <t>FANELIT CAMEROUN SARL</t>
  </si>
  <si>
    <t>FANELIT CM SARL</t>
  </si>
  <si>
    <t>CALLBOXER</t>
  </si>
  <si>
    <t>P090318016637D</t>
  </si>
  <si>
    <t>OJONG PROSPER</t>
  </si>
  <si>
    <t>P078912411638H</t>
  </si>
  <si>
    <t>FOUDJI NGOULA</t>
  </si>
  <si>
    <t>WILLY PATRICK</t>
  </si>
  <si>
    <t>P079716570130Q</t>
  </si>
  <si>
    <t>KODA KODJI GUEGUE</t>
  </si>
  <si>
    <t>P029417075573S</t>
  </si>
  <si>
    <t>STELLA LORA</t>
  </si>
  <si>
    <t>P017712698564D</t>
  </si>
  <si>
    <t>P027118476732W</t>
  </si>
  <si>
    <t>NGONO NGOUNGELA</t>
  </si>
  <si>
    <t>P049816756678S</t>
  </si>
  <si>
    <t>MOHAMADOU LABARAN</t>
  </si>
  <si>
    <t>P076812527693Z</t>
  </si>
  <si>
    <t>KEMOE PIERRE RENE</t>
  </si>
  <si>
    <t>ETS KEMOE</t>
  </si>
  <si>
    <t>P017512331591L</t>
  </si>
  <si>
    <t>MONTHE TCHEUMANI</t>
  </si>
  <si>
    <t>P057418033354K</t>
  </si>
  <si>
    <t>TCHUNDEM FOGAING</t>
  </si>
  <si>
    <t>P079917020254F</t>
  </si>
  <si>
    <t>BACHE FANY OWU</t>
  </si>
  <si>
    <t>P016416305679B</t>
  </si>
  <si>
    <t>MOURINE ATEH</t>
  </si>
  <si>
    <t>CHAUUFFEUR</t>
  </si>
  <si>
    <t>P126812679899U</t>
  </si>
  <si>
    <t>MARIUS ARMAND</t>
  </si>
  <si>
    <t>P097117831100F</t>
  </si>
  <si>
    <t>P015117732187R</t>
  </si>
  <si>
    <t>EDOARDO</t>
  </si>
  <si>
    <t>DEL CORNO</t>
  </si>
  <si>
    <t>P011118126128J</t>
  </si>
  <si>
    <t>Nguetia</t>
  </si>
  <si>
    <t>Boniface junior</t>
  </si>
  <si>
    <t>P019016498422L</t>
  </si>
  <si>
    <t>P046800526869P</t>
  </si>
  <si>
    <t>P128712656770W</t>
  </si>
  <si>
    <t>MBAIKOLO JOSUE</t>
  </si>
  <si>
    <t>PRET A PORTÉ</t>
  </si>
  <si>
    <t>P059616660478N</t>
  </si>
  <si>
    <t>ALKALI NFOYA</t>
  </si>
  <si>
    <t>P017215528030Y</t>
  </si>
  <si>
    <t>ROUBOUI</t>
  </si>
  <si>
    <t>P057711716717S</t>
  </si>
  <si>
    <t>TCHUINDEM TAMTO</t>
  </si>
  <si>
    <t>P098416323947S</t>
  </si>
  <si>
    <t>LEYNYUY GERARD SHUDZEKA</t>
  </si>
  <si>
    <t>P019016006996T</t>
  </si>
  <si>
    <t>M122018655735B</t>
  </si>
  <si>
    <t>LYCEE DE ZAMENGOE\</t>
  </si>
  <si>
    <t>P019818438201M</t>
  </si>
  <si>
    <t>BINELI AMGBA</t>
  </si>
  <si>
    <t>DEVELOPPEMENT SOCIO-CULTUREL</t>
  </si>
  <si>
    <t>M040216808732R</t>
  </si>
  <si>
    <t>ASSOCIATION NYIKON ET SYMPATHISANTS DE DOUALA</t>
  </si>
  <si>
    <t>ANSD</t>
  </si>
  <si>
    <t>M052517765825S</t>
  </si>
  <si>
    <t>NB MULTISERVICES SARL</t>
  </si>
  <si>
    <t>NB SARL</t>
  </si>
  <si>
    <t>P037417564883B</t>
  </si>
  <si>
    <t>KANDEU SIDONIE</t>
  </si>
  <si>
    <t>P098712411844E</t>
  </si>
  <si>
    <t>TANKEU STEPHEN LEONEL</t>
  </si>
  <si>
    <t>ETS BUSINESS DEV'T AGENCY (ETS BDA)</t>
  </si>
  <si>
    <t>P119718559038H</t>
  </si>
  <si>
    <t>ELUMBAT</t>
  </si>
  <si>
    <t>MARY EKANG</t>
  </si>
  <si>
    <t>P107917119127P</t>
  </si>
  <si>
    <t>EMILIENNE VICTOIRE LACALME</t>
  </si>
  <si>
    <t>P119414950185T</t>
  </si>
  <si>
    <t>PEKA NGOUNOU</t>
  </si>
  <si>
    <t>LOÏC QUENTIN</t>
  </si>
  <si>
    <t>COUTURE ET COIFFURE, COMMERCE GÉNÉRAL</t>
  </si>
  <si>
    <t>P078917529744B</t>
  </si>
  <si>
    <t>NGAYOUEWOUGUETNA</t>
  </si>
  <si>
    <t>M112316264165Z</t>
  </si>
  <si>
    <t>AB SERVICES</t>
  </si>
  <si>
    <t>PRESTATIONS DE SERVICES DIVERS, COMMERCE GENERAL, FORMARION, IMPORT-EXPORT, COMMERCE ELECTROCIQUE, BOUTIQUE EN LIGNE ...</t>
  </si>
  <si>
    <t>P080417240711W</t>
  </si>
  <si>
    <t>YEMELI TCHOFFO</t>
  </si>
  <si>
    <t>AUDREY MAEVA</t>
  </si>
  <si>
    <t>P027518529897S</t>
  </si>
  <si>
    <t>P016812939127G</t>
  </si>
  <si>
    <t>BOUBA OUGANE</t>
  </si>
  <si>
    <t>ETS SAPPY</t>
  </si>
  <si>
    <t>P048412380190U</t>
  </si>
  <si>
    <t>MIRABEL BIHNEHMIRA</t>
  </si>
  <si>
    <t>MIRABEL BIHNEH</t>
  </si>
  <si>
    <t>M061617244273L</t>
  </si>
  <si>
    <t>GROUPE SCOLAIRE BIL PRIVE LAIC ANDASONIA TSINBING FOTO (ANGLO)</t>
  </si>
  <si>
    <t>P029316667575C</t>
  </si>
  <si>
    <t>M032217173020L</t>
  </si>
  <si>
    <t>MR CRAB237 SARL</t>
  </si>
  <si>
    <t>P017817574609P</t>
  </si>
  <si>
    <t>DASSI MOUMBE</t>
  </si>
  <si>
    <t>M050517259602B</t>
  </si>
  <si>
    <t>EP CAMP CHIC</t>
  </si>
  <si>
    <t>P067200404632N</t>
  </si>
  <si>
    <t>LAKOUGNIA</t>
  </si>
  <si>
    <t>P099916392875M</t>
  </si>
  <si>
    <t>BRANDON YETTSINE KILA</t>
  </si>
  <si>
    <t>P088218438328Y</t>
  </si>
  <si>
    <t>WENDE EDMOND</t>
  </si>
  <si>
    <t>OMUREH</t>
  </si>
  <si>
    <t>P018417857347Z</t>
  </si>
  <si>
    <t>LEFANG LUM ISABEL</t>
  </si>
  <si>
    <t>( HEAVENHILLS QUARRY ENTERPRISE)</t>
  </si>
  <si>
    <t>P037717311316A</t>
  </si>
  <si>
    <t>MBATCHOU PIERRE</t>
  </si>
  <si>
    <t>P027417042005F</t>
  </si>
  <si>
    <t>ANTHONY FONDZENYUY</t>
  </si>
  <si>
    <t>P070017730067R</t>
  </si>
  <si>
    <t>P090017887849F</t>
  </si>
  <si>
    <t>P107817084029W</t>
  </si>
  <si>
    <t>NCHAPMO MEPPA EPSE BIKECK NAOMIE</t>
  </si>
  <si>
    <t>P059018020006U</t>
  </si>
  <si>
    <t>P078117549749S</t>
  </si>
  <si>
    <t>EMGOUAPI</t>
  </si>
  <si>
    <t>ARSENE THIERRY</t>
  </si>
  <si>
    <t>P076812569898E</t>
  </si>
  <si>
    <t>HUBERT CLAUDE</t>
  </si>
  <si>
    <t>P019316697687Y</t>
  </si>
  <si>
    <t>NGATAT MBEUNTCHA</t>
  </si>
  <si>
    <t>FRANKY (ETS IDOLIN TELECOM)</t>
  </si>
  <si>
    <t>P122016410574E</t>
  </si>
  <si>
    <t>JULIE LEMNWIE NKWENTI</t>
  </si>
  <si>
    <t>P039012499128A</t>
  </si>
  <si>
    <t>MOUNTOUMJOU SALIFOU</t>
  </si>
  <si>
    <t>ETS MOUNTOUMJOU</t>
  </si>
  <si>
    <t>P027200046761F</t>
  </si>
  <si>
    <t>NGAMKAM NITCHEU VICTORINE</t>
  </si>
  <si>
    <t>P030018452108D</t>
  </si>
  <si>
    <t>P028712675628M</t>
  </si>
  <si>
    <t>KAMGA LUDOVIC</t>
  </si>
  <si>
    <t>(ETS SODIHPALM)</t>
  </si>
  <si>
    <t>P015916603576E</t>
  </si>
  <si>
    <t>YONO</t>
  </si>
  <si>
    <t>M072416880044U</t>
  </si>
  <si>
    <t>ELEV-EVOLUTION SARL</t>
  </si>
  <si>
    <t>E'V SARL</t>
  </si>
  <si>
    <t>P019717729973P</t>
  </si>
  <si>
    <t>FOPA ARMAND</t>
  </si>
  <si>
    <t>P109017925827D</t>
  </si>
  <si>
    <t>RENE BESONG</t>
  </si>
  <si>
    <t>P019518582216R</t>
  </si>
  <si>
    <t>MFOMBOUOT NGOUNGOURE</t>
  </si>
  <si>
    <t>P028116653137D</t>
  </si>
  <si>
    <t>YONTA NIMPOE RODRIGUE</t>
  </si>
  <si>
    <t>P122015943830Q</t>
  </si>
  <si>
    <t>FEUSSI BERTRAND</t>
  </si>
  <si>
    <t>P117517027448S</t>
  </si>
  <si>
    <t>MANEGUEM KAMWA EPOUSE KOUOPWA</t>
  </si>
  <si>
    <t>P018817937099H</t>
  </si>
  <si>
    <t>OUSMAILA HAMADOU</t>
  </si>
  <si>
    <t>(ETS OHDJAM HR)</t>
  </si>
  <si>
    <t>P127418350393B</t>
  </si>
  <si>
    <t>AWANG FELIX ESAH</t>
  </si>
  <si>
    <t>P077316443945A</t>
  </si>
  <si>
    <t>NJOKE</t>
  </si>
  <si>
    <t>JOHNSON NJOMBE</t>
  </si>
  <si>
    <t>M022317953354A</t>
  </si>
  <si>
    <t>FONDATION FOUENANG SARL</t>
  </si>
  <si>
    <t>P080417081347M</t>
  </si>
  <si>
    <t>DJIBRINE IDRISSA</t>
  </si>
  <si>
    <t>P027712645475H</t>
  </si>
  <si>
    <t>MENAWA OUSMANOUMEN</t>
  </si>
  <si>
    <t>MENAWA OUSMANOU</t>
  </si>
  <si>
    <t>P067815270910E</t>
  </si>
  <si>
    <t>BRICE SIDOINE</t>
  </si>
  <si>
    <t>M032318194700D</t>
  </si>
  <si>
    <t>IDEAL TRANSIT SARL</t>
  </si>
  <si>
    <t>Transit transport négoce commerce général prestation service</t>
  </si>
  <si>
    <t>RESTAURATION, PATISSERIE, TRAITEUR, DECORATION</t>
  </si>
  <si>
    <t>P078517990478L</t>
  </si>
  <si>
    <t>AZAFACK MARYVONNE</t>
  </si>
  <si>
    <t>(ETS DELICES DE M.Y)</t>
  </si>
  <si>
    <t>M041712628198S</t>
  </si>
  <si>
    <t>LES ORCHIDEES SASU</t>
  </si>
  <si>
    <t>SASU</t>
  </si>
  <si>
    <t>P037817994303D</t>
  </si>
  <si>
    <t>TCHADJEU</t>
  </si>
  <si>
    <t>P096500026813E</t>
  </si>
  <si>
    <t>CHANTAL BLONDE</t>
  </si>
  <si>
    <t>P066400079429X</t>
  </si>
  <si>
    <t>P128917077044B</t>
  </si>
  <si>
    <t>ROSELYNE BI</t>
  </si>
  <si>
    <t>P107212567323E</t>
  </si>
  <si>
    <t>DJUIDJE MELANIE</t>
  </si>
  <si>
    <t>P047812406835F</t>
  </si>
  <si>
    <t>TCHOUAMOU TCHOUANYEP CYRILLE OLIVIER</t>
  </si>
  <si>
    <t>P038217545726K</t>
  </si>
  <si>
    <t>P088318358622T</t>
  </si>
  <si>
    <t>NWANA IRENE</t>
  </si>
  <si>
    <t>PEMMINYI</t>
  </si>
  <si>
    <t>P128318470889P</t>
  </si>
  <si>
    <t>KETI BANGEH</t>
  </si>
  <si>
    <t>P078516930570Z</t>
  </si>
  <si>
    <t>KEMENI JOUYEP</t>
  </si>
  <si>
    <t>P025214623204G</t>
  </si>
  <si>
    <t>NKWAYEB</t>
  </si>
  <si>
    <t>M031218177777Q</t>
  </si>
  <si>
    <t>ASSOCIATION DES RESSORTISSANTS DE BANSOA DE MVOG-EBANDA ET ENVIRONS</t>
  </si>
  <si>
    <t>P089112419543W</t>
  </si>
  <si>
    <t>DOUANLA KANOUO GHISLAIN</t>
  </si>
  <si>
    <t>DOUANLA KANOUO</t>
  </si>
  <si>
    <t>P059716681297D</t>
  </si>
  <si>
    <t>LEA EPIPHANIE</t>
  </si>
  <si>
    <t>P018916755642B</t>
  </si>
  <si>
    <t>NAMBOU FOMENE</t>
  </si>
  <si>
    <t>EXPL. GARGOTE</t>
  </si>
  <si>
    <t>P018212568161E</t>
  </si>
  <si>
    <t>FADIMATOU LADY</t>
  </si>
  <si>
    <t>P015018433010U</t>
  </si>
  <si>
    <t>Nfor Emmanuel</t>
  </si>
  <si>
    <t>P066112481658S</t>
  </si>
  <si>
    <t>BOUMBOUO SALIFOU</t>
  </si>
  <si>
    <t>P012518229733W</t>
  </si>
  <si>
    <t>NKWAWIR KONGLA</t>
  </si>
  <si>
    <t>M012417767913Q</t>
  </si>
  <si>
    <t>LES ARCHIVISTES D'AFRIQUE</t>
  </si>
  <si>
    <t>M049600008249S</t>
  </si>
  <si>
    <t>SOCANTES</t>
  </si>
  <si>
    <t>VENTE FERRAIRE</t>
  </si>
  <si>
    <t>P099217662177P</t>
  </si>
  <si>
    <t>ANABA ENONI</t>
  </si>
  <si>
    <t>P079218266319N</t>
  </si>
  <si>
    <t>OBELE OBO</t>
  </si>
  <si>
    <t>RUFILS DYRANE</t>
  </si>
  <si>
    <t>P017918363099K</t>
  </si>
  <si>
    <t>ABESSOLO BALLA</t>
  </si>
  <si>
    <t>M030700023699C</t>
  </si>
  <si>
    <t>FINANCIERE CAMER.DE DEVELOPPEMENT</t>
  </si>
  <si>
    <t>FCD SA</t>
  </si>
  <si>
    <t>M042317546657P</t>
  </si>
  <si>
    <t>WINNER AIR SERVICES CAMEROON SARL</t>
  </si>
  <si>
    <t>(WINAIR-CAMEROON)</t>
  </si>
  <si>
    <t>organisation et exploitation des transports aeriens</t>
  </si>
  <si>
    <t>P068115291818T</t>
  </si>
  <si>
    <t>NSA'A</t>
  </si>
  <si>
    <t>P068317496026N</t>
  </si>
  <si>
    <t>ABOUEM DANG</t>
  </si>
  <si>
    <t>SAFFITOU SOPHIE</t>
  </si>
  <si>
    <t>M082116476332M</t>
  </si>
  <si>
    <t>SCI JHOME</t>
  </si>
  <si>
    <t>P016316208110C</t>
  </si>
  <si>
    <t>P077115785094X</t>
  </si>
  <si>
    <t>P048116430065W</t>
  </si>
  <si>
    <t>EPOGO ETOUNDI</t>
  </si>
  <si>
    <t>WILLY OLIVIER</t>
  </si>
  <si>
    <t>P078812670956N</t>
  </si>
  <si>
    <t>MBALLA NAMA RAYMOND ULRICH</t>
  </si>
  <si>
    <t>ETS GRAVIER MESSEBE (G.M)</t>
  </si>
  <si>
    <t>P038315344624L</t>
  </si>
  <si>
    <t>TAMOUEDJOUNG TCHEGHO</t>
  </si>
  <si>
    <t>P069112728361Z</t>
  </si>
  <si>
    <t>VIANY FLORE</t>
  </si>
  <si>
    <t>P047600380295N</t>
  </si>
  <si>
    <t>KAMGUE TOGUE EP TOUOLAC</t>
  </si>
  <si>
    <t>CONSTRUCTION/Importateur ou exportateur</t>
  </si>
  <si>
    <t>M072517857388Y</t>
  </si>
  <si>
    <t>EMEA SARL</t>
  </si>
  <si>
    <t>M092417169642S</t>
  </si>
  <si>
    <t>GROUPE SCOLAIRE BILINGUE "LES ETOILES D'OR"</t>
  </si>
  <si>
    <t>M042416701584F</t>
  </si>
  <si>
    <t>HK GROUP</t>
  </si>
  <si>
    <t>ACTIVITÉS DES INTERMÉDIAIRES DU COMMERCE GROS, ORGANISATION DU TRANSPORT DE FRET, COMMERCE DE GROS NON SPÉCIALISÉ, AUTRES SERVICES PERSONNELS</t>
  </si>
  <si>
    <t>P037617231204Q</t>
  </si>
  <si>
    <t>NJEMO</t>
  </si>
  <si>
    <t>LOUIS PATRICE .</t>
  </si>
  <si>
    <t>P069216845714X</t>
  </si>
  <si>
    <t>P019217347891M</t>
  </si>
  <si>
    <t>SCOUTING OF YOUNG TALENTED CAMEROONIANS</t>
  </si>
  <si>
    <t>M112417492260D</t>
  </si>
  <si>
    <t>NYA SPORTS ACADEMY COMPANY LIMITED</t>
  </si>
  <si>
    <t>P122016420471Z</t>
  </si>
  <si>
    <t>JOHN FINJAP NGOKO</t>
  </si>
  <si>
    <t>P025118303716Z</t>
  </si>
  <si>
    <t>MBARGA MENDANA</t>
  </si>
  <si>
    <t>EDUDIANT</t>
  </si>
  <si>
    <t>P099416525729L</t>
  </si>
  <si>
    <t>HERMANN DESIRE</t>
  </si>
  <si>
    <t>P088616899708K</t>
  </si>
  <si>
    <t>TSAGUE AZEFACK</t>
  </si>
  <si>
    <t>M032117061267K</t>
  </si>
  <si>
    <t>SOCIETE COOPERATIVE SIMPLIFIEE DES PRODUCTEURS DE COTON DE OURO SARGUERE</t>
  </si>
  <si>
    <t>SCOOPS DOY KOUPSI</t>
  </si>
  <si>
    <t>P068617970010C</t>
  </si>
  <si>
    <t>NANGONG KACHA</t>
  </si>
  <si>
    <t>P116616837672F</t>
  </si>
  <si>
    <t>DJOUKOUO CHRISTINE</t>
  </si>
  <si>
    <t>P078000169921X</t>
  </si>
  <si>
    <t>TAGOUO TADIDA ALEX</t>
  </si>
  <si>
    <t>TAGOUO TADIDA ALEXI</t>
  </si>
  <si>
    <t>DATA COLLECTION-MARKET INSIGHTS</t>
  </si>
  <si>
    <t>M082015078698G</t>
  </si>
  <si>
    <t>DATA COLLECTION AND MARKET INSIGHTS SERVICES SARL</t>
  </si>
  <si>
    <t>DCMIS SARL</t>
  </si>
  <si>
    <t>P122015274735L</t>
  </si>
  <si>
    <t>MFATCHEU TCHANA DENISE</t>
  </si>
  <si>
    <t>P028017690781K</t>
  </si>
  <si>
    <t>ETALE_TOUBE</t>
  </si>
  <si>
    <t>HELENE VICTORINE</t>
  </si>
  <si>
    <t>P088200342144R</t>
  </si>
  <si>
    <t>P028918107830J</t>
  </si>
  <si>
    <t>YANNICK NATHEL</t>
  </si>
  <si>
    <t>P016817458918L</t>
  </si>
  <si>
    <t>P078817852756M</t>
  </si>
  <si>
    <t>TINKEU TENDEMNOU</t>
  </si>
  <si>
    <t>P039217852352D</t>
  </si>
  <si>
    <t>CHEGAIN WASSU</t>
  </si>
  <si>
    <t>M091612621516Y</t>
  </si>
  <si>
    <t>SCI IMOTEN</t>
  </si>
  <si>
    <t>P055317136180N</t>
  </si>
  <si>
    <t>EYANGOU</t>
  </si>
  <si>
    <t>M031217683594R</t>
  </si>
  <si>
    <t>ASSOCIATION COMMUNAUTAIRE DES RESSORTISSANTS DU SUD</t>
  </si>
  <si>
    <t>ASCORES</t>
  </si>
  <si>
    <t>M022618408300J</t>
  </si>
  <si>
    <t>J3ET GROUP SARL</t>
  </si>
  <si>
    <t>P018716793560U</t>
  </si>
  <si>
    <t>M112417223684G</t>
  </si>
  <si>
    <t>WEIZHENG EQUIPEMENTS SARL</t>
  </si>
  <si>
    <t>WE SARL</t>
  </si>
  <si>
    <t>COMMERCE DE PIÈCES DÉTACHÉES ET D'ACCESSOIRES AUTOMOBILES, VENTE D'ENGINS LOURDS ET PIÈCES, COMMERCE GÉNÉRAL</t>
  </si>
  <si>
    <t>VENTE SACS ET CORDES</t>
  </si>
  <si>
    <t>P015512625417R</t>
  </si>
  <si>
    <t>NJIKE JEAN</t>
  </si>
  <si>
    <t>P059516656343S</t>
  </si>
  <si>
    <t>BESSOMBA SIMON PIERRE FILS (ETS ORION)</t>
  </si>
  <si>
    <t>P019918486549G</t>
  </si>
  <si>
    <t>TELLA TALLA</t>
  </si>
  <si>
    <t>PATRICK STEVE.</t>
  </si>
  <si>
    <t>M112016329365D</t>
  </si>
  <si>
    <t>GROUPE SCOLAIRE BILINQUE DIVINE INTERNATIONAL</t>
  </si>
  <si>
    <t>GSB DIVINE</t>
  </si>
  <si>
    <t>P128512653876J</t>
  </si>
  <si>
    <t>BIH EP KABIWA BRUHLDA NDAFU</t>
  </si>
  <si>
    <t>BIH EP KABIWA</t>
  </si>
  <si>
    <t>P057116006721A</t>
  </si>
  <si>
    <t>KWEBOU</t>
  </si>
  <si>
    <t>P085917910067B</t>
  </si>
  <si>
    <t>P078618534429Y</t>
  </si>
  <si>
    <t>PEGOUNG TCHATAGNE</t>
  </si>
  <si>
    <t>PHILOMENE ESTEL</t>
  </si>
  <si>
    <t>P018517597673L</t>
  </si>
  <si>
    <t>P047000548690H</t>
  </si>
  <si>
    <t>MBAKOP MBATKAM EPSEE GASSAM</t>
  </si>
  <si>
    <t>P097218009335E</t>
  </si>
  <si>
    <t>NYOKI PRESLEY NAKO</t>
  </si>
  <si>
    <t>(SW 248 BL)</t>
  </si>
  <si>
    <t>P128116809467F</t>
  </si>
  <si>
    <t>ABDOURAMANE BOUBA TOUKOUR</t>
  </si>
  <si>
    <t>P029018336455C</t>
  </si>
  <si>
    <t>BEGA BASSAMAGNE</t>
  </si>
  <si>
    <t>P018012716110B</t>
  </si>
  <si>
    <t>GOUNOUETIENOU Françoise Edith</t>
  </si>
  <si>
    <t>GOUNOUE Françoise Edith</t>
  </si>
  <si>
    <t>P100216783582C</t>
  </si>
  <si>
    <t>MBEMDIA SALIOU MOHAMED MAHZOU TARIQ</t>
  </si>
  <si>
    <t>(ETS LITE SERVICES)</t>
  </si>
  <si>
    <t>P017516996376D</t>
  </si>
  <si>
    <t>MANTHO KENNE EPSE NZETA</t>
  </si>
  <si>
    <t>P028916610447U</t>
  </si>
  <si>
    <t>MELACHIO SONWA</t>
  </si>
  <si>
    <t>M082517977476K</t>
  </si>
  <si>
    <t>LYMAZ SERVICES</t>
  </si>
  <si>
    <t>ETS LYMAZ SERVICES</t>
  </si>
  <si>
    <t>P098917448562B</t>
  </si>
  <si>
    <t>P068216622482W</t>
  </si>
  <si>
    <t>AGBOR NTUI</t>
  </si>
  <si>
    <t>DELPHINE.</t>
  </si>
  <si>
    <t>QUINCAILLERIE+BLOMBERIE</t>
  </si>
  <si>
    <t>P087612267535F</t>
  </si>
  <si>
    <t>ERNEST RENE</t>
  </si>
  <si>
    <t>P057317515638Z</t>
  </si>
  <si>
    <t>MOUKALA EYOUM BERNARD</t>
  </si>
  <si>
    <t>(ETS BEKO)</t>
  </si>
  <si>
    <t>LA POSE DE PAVÉS ET BORDURES, BTP, CONSTRUCTION DES BÂTIMENTS</t>
  </si>
  <si>
    <t>M061817728826P</t>
  </si>
  <si>
    <t>CNJC/BEC/LAGDO</t>
  </si>
  <si>
    <t>P117512490153A</t>
  </si>
  <si>
    <t>KAMGMO SERGES</t>
  </si>
  <si>
    <t>P027516070997Q</t>
  </si>
  <si>
    <t>ABUBAKAR GARUBA</t>
  </si>
  <si>
    <t>P079618542589B</t>
  </si>
  <si>
    <t>TOM MENGOMO</t>
  </si>
  <si>
    <t>M032618431647C</t>
  </si>
  <si>
    <t>NDRADAKA SARL</t>
  </si>
  <si>
    <t>NDK SARL</t>
  </si>
  <si>
    <t>P036817002975T</t>
  </si>
  <si>
    <t>M071917413125H</t>
  </si>
  <si>
    <t>PRIÈRE, ÉTUDE BIBLIQUE</t>
  </si>
  <si>
    <t>M107117129641Z</t>
  </si>
  <si>
    <t>UNION DES ÉGLISES BAPTISTES DU CAMEROUN</t>
  </si>
  <si>
    <t>HANDICRAFT</t>
  </si>
  <si>
    <t>P059014367346C</t>
  </si>
  <si>
    <t>ENSAH</t>
  </si>
  <si>
    <t>BERTRAND MVO</t>
  </si>
  <si>
    <t>P097916335394W</t>
  </si>
  <si>
    <t>LYCEE DE NKOLMESSENG</t>
  </si>
  <si>
    <t>P019617609617T</t>
  </si>
  <si>
    <t>MOFFOUA MENE TSAGUE</t>
  </si>
  <si>
    <t>NELI GAELLE</t>
  </si>
  <si>
    <t>P039816382164F</t>
  </si>
  <si>
    <t>KINGSLEY AWA</t>
  </si>
  <si>
    <t>MÉDICALES, PARAMÉDICALES</t>
  </si>
  <si>
    <t>M102116563116K</t>
  </si>
  <si>
    <t>CENTRE MÉDICAL DE YATCHIKA SARL</t>
  </si>
  <si>
    <t>CMY</t>
  </si>
  <si>
    <t>P078316829075F</t>
  </si>
  <si>
    <t>TANUE HARIET NGWAFU</t>
  </si>
  <si>
    <t>DISTRIBUTION DU DISPOSITIF MÉDICAL</t>
  </si>
  <si>
    <t>P028912753564B</t>
  </si>
  <si>
    <t>SOP SILATCHAM</t>
  </si>
  <si>
    <t>ARNAUD ROMUALD</t>
  </si>
  <si>
    <t>P079318445685X</t>
  </si>
  <si>
    <t>NGONO MEYANGA</t>
  </si>
  <si>
    <t>P089214911893W</t>
  </si>
  <si>
    <t>DJIEMENE YONTAH</t>
  </si>
  <si>
    <t>ARMEL DUTEL</t>
  </si>
  <si>
    <t>P097616308768S</t>
  </si>
  <si>
    <t>MBONWOUO</t>
  </si>
  <si>
    <t>TELESPHOR AUBERLIN</t>
  </si>
  <si>
    <t>M090717258225Q</t>
  </si>
  <si>
    <t>E ISL MAFOMYA</t>
  </si>
  <si>
    <t>P088017610282L</t>
  </si>
  <si>
    <t>KEMAH PRIESTLY AGBOR TABE</t>
  </si>
  <si>
    <t>P039416609103Y</t>
  </si>
  <si>
    <t>DJOUSSE KENNE TAKUETE</t>
  </si>
  <si>
    <t>P034918099047A</t>
  </si>
  <si>
    <t>LUDOVIC FIDELE</t>
  </si>
  <si>
    <t>M042014530288U</t>
  </si>
  <si>
    <t>SOCIETE RAMCO</t>
  </si>
  <si>
    <t>M049117604197S</t>
  </si>
  <si>
    <t>GOVERNMENT HIGH SCHOOL ELAK-OKU</t>
  </si>
  <si>
    <t>GHS ELAK-OKU</t>
  </si>
  <si>
    <t>ADMINISTRATIVE</t>
  </si>
  <si>
    <t>P039512693612Y</t>
  </si>
  <si>
    <t>DESMOND FOGANG</t>
  </si>
  <si>
    <t>M032416651678Z</t>
  </si>
  <si>
    <t>LE PELICAN CAMEROUN</t>
  </si>
  <si>
    <t>P019317854781Z</t>
  </si>
  <si>
    <t>NGONGOBI</t>
  </si>
  <si>
    <t>GWENDOLINE BIAH</t>
  </si>
  <si>
    <t>P107112601284Y</t>
  </si>
  <si>
    <t>TENEMOUAFO</t>
  </si>
  <si>
    <t>PRESTATION DE SERVICES, COMMERCE GENERAL ET NEGOCE</t>
  </si>
  <si>
    <t>P038818066422E</t>
  </si>
  <si>
    <t>PIERRE TOULOU (ETS PTS STORE CHEZ TOULOUS)</t>
  </si>
  <si>
    <t>P037512952557T</t>
  </si>
  <si>
    <t>TAIWA ROBERT</t>
  </si>
  <si>
    <t>ENSEINGEMENT PRIVE</t>
  </si>
  <si>
    <t>M111612637772T</t>
  </si>
  <si>
    <t>TED WILSON</t>
  </si>
  <si>
    <t>M111300048201S</t>
  </si>
  <si>
    <t>STE FOREX SARL</t>
  </si>
  <si>
    <t>P108018275865E</t>
  </si>
  <si>
    <t>Relindis KEMAKA</t>
  </si>
  <si>
    <t>M111217026655D</t>
  </si>
  <si>
    <t>SIPO FRUITS ET LEGUMES CAMEROUN SARL</t>
  </si>
  <si>
    <t>S.F.L CAMEROUN SARL</t>
  </si>
  <si>
    <t>TRANSFORMATION DES PRODUITS AGRICOLES ,COMMERCE GÉNÉRAL ,PRESTATION DE SERVICE,IMPORT-EXPORT</t>
  </si>
  <si>
    <t>P068017974017E</t>
  </si>
  <si>
    <t>P068217617579Z</t>
  </si>
  <si>
    <t>NONO MOGUE ÉPSE TALLA</t>
  </si>
  <si>
    <t>M062318346441C</t>
  </si>
  <si>
    <t>HEMART</t>
  </si>
  <si>
    <t>HOTELERIE,PRESTATION DE SERVICES,LOCATION DES VEHICULES,COMMERCE GENERAL,IMPORT-EXPORT</t>
  </si>
  <si>
    <t>AIDE AU PERSONNE VULNÉRABLES</t>
  </si>
  <si>
    <t>M112017513448W</t>
  </si>
  <si>
    <t>FONDATION TABLE OUVERTE</t>
  </si>
  <si>
    <t>P069617177916J</t>
  </si>
  <si>
    <t>VALINCE</t>
  </si>
  <si>
    <t>P098417636245C</t>
  </si>
  <si>
    <t>ACHO GOD FRED TAKU</t>
  </si>
  <si>
    <t>M062316604803P</t>
  </si>
  <si>
    <t>ETS JULIE LEO ET FILS</t>
  </si>
  <si>
    <t>PRESTATIONS DE SERVICES, AGENCE DE VOYAGE, COMMERCE GÉNÉRAL, IMPORT EXPORT</t>
  </si>
  <si>
    <t>P069917475036H</t>
  </si>
  <si>
    <t>NGNAMEKONG SELAMBI</t>
  </si>
  <si>
    <t>P129718369757G</t>
  </si>
  <si>
    <t>BLAMA LIMAN KASSALA</t>
  </si>
  <si>
    <t>((ETS ROYAL CO)</t>
  </si>
  <si>
    <t>P017500523879U</t>
  </si>
  <si>
    <t>AMINATOU AMADOU EPSE DJALIGUE</t>
  </si>
  <si>
    <t>ETS AMINE</t>
  </si>
  <si>
    <t>P119718407677B</t>
  </si>
  <si>
    <t>KENGNE GUNEWO</t>
  </si>
  <si>
    <t>P037511716373C</t>
  </si>
  <si>
    <t>FOMENE LONLA</t>
  </si>
  <si>
    <t>PATRICE BERTIN</t>
  </si>
  <si>
    <t>P058017967925N</t>
  </si>
  <si>
    <t>AKEH ELVIS</t>
  </si>
  <si>
    <t>M122116805555W</t>
  </si>
  <si>
    <t>SAPHIR GROUP SARL</t>
  </si>
  <si>
    <t>(SAG)</t>
  </si>
  <si>
    <t>P079316472636Z</t>
  </si>
  <si>
    <t>P046317697295L</t>
  </si>
  <si>
    <t>P118212328574A</t>
  </si>
  <si>
    <t>TATSOZIA LOUIS BERTRAND</t>
  </si>
  <si>
    <t>ETS PARFUMERIE DE LA CITE</t>
  </si>
  <si>
    <t>P019417140022N</t>
  </si>
  <si>
    <t>M012317884753C</t>
  </si>
  <si>
    <t>PLEROMA HOLDING</t>
  </si>
  <si>
    <t>PLEROMA</t>
  </si>
  <si>
    <t>P028517775286S</t>
  </si>
  <si>
    <t>ONYEBOR  AUGUSTINE CHUKWUJEKWU</t>
  </si>
  <si>
    <t>P117217440470R</t>
  </si>
  <si>
    <t>ESSOMBA ESSOMBA MARCUS HERBERT</t>
  </si>
  <si>
    <t>P038916024327R</t>
  </si>
  <si>
    <t>MAWAMBA SONKOUE</t>
  </si>
  <si>
    <t>M042417018331W</t>
  </si>
  <si>
    <t>QUINCAILLERIE DU FUTUR</t>
  </si>
  <si>
    <t>P037617234153E</t>
  </si>
  <si>
    <t>MAGON CHARLOTTE ARLETTE.</t>
  </si>
  <si>
    <t>P109618405246R</t>
  </si>
  <si>
    <t>ELIANE BEATRICE</t>
  </si>
  <si>
    <t>M012317804655Z</t>
  </si>
  <si>
    <t>ZE MUZIK ENTERTAINMENT SARL</t>
  </si>
  <si>
    <t>P049217654899D</t>
  </si>
  <si>
    <t>TSOPZE KIFACK URSULA CLAUDE</t>
  </si>
  <si>
    <t>(ETS JGP INVESTMENT COMPANY)</t>
  </si>
  <si>
    <t>P018116071263Q</t>
  </si>
  <si>
    <t>P097917024924A</t>
  </si>
  <si>
    <t>M051812707091S</t>
  </si>
  <si>
    <t>ALPINE GROUP CAMEROON SARL</t>
  </si>
  <si>
    <t>M092217629444L</t>
  </si>
  <si>
    <t>SOCIETE DES OFFRES ET SERVICES EN TRANSIT ET TRANSPORT</t>
  </si>
  <si>
    <t>SOSETRA2 SARL</t>
  </si>
  <si>
    <t>P089717756559D</t>
  </si>
  <si>
    <t>SOULO</t>
  </si>
  <si>
    <t>CHECKKME BREHMA</t>
  </si>
  <si>
    <t>P128417199509H</t>
  </si>
  <si>
    <t>NWAFO</t>
  </si>
  <si>
    <t>M072517913181P</t>
  </si>
  <si>
    <t>THE NJOH FOUNDATION</t>
  </si>
  <si>
    <t>TNF</t>
  </si>
  <si>
    <t>P067318444248C</t>
  </si>
  <si>
    <t>GEORGE NNI MUTAMBI</t>
  </si>
  <si>
    <t>P109316383636J</t>
  </si>
  <si>
    <t>KAMGA TCHEUDJIE</t>
  </si>
  <si>
    <t>M052518354278D</t>
  </si>
  <si>
    <t>ASSOCIATION DES JEUNES UNANIMES DE BILONGUE</t>
  </si>
  <si>
    <t>A.J.U</t>
  </si>
  <si>
    <t>M080200035956F</t>
  </si>
  <si>
    <t>BODFARD GIC</t>
  </si>
  <si>
    <t>P106516901592U</t>
  </si>
  <si>
    <t>NGADJUI EPSE KAMGOUE</t>
  </si>
  <si>
    <t>M081717688350R</t>
  </si>
  <si>
    <t>GROUPE SCOLAIRE BILINGUE LES ENFANTS DE CHOEUR</t>
  </si>
  <si>
    <t>GSB LES ENFANTS DE CHOEUR</t>
  </si>
  <si>
    <t>P028812418435M</t>
  </si>
  <si>
    <t>TANEKEU KAMTA GAEL BRICE</t>
  </si>
  <si>
    <t>P089917158368L</t>
  </si>
  <si>
    <t>P029816198958D</t>
  </si>
  <si>
    <t>TIABOU ADELINE ULRICH</t>
  </si>
  <si>
    <t>P079012502400P</t>
  </si>
  <si>
    <t>MUMEH MOHAMMED KONGNYUIMUM</t>
  </si>
  <si>
    <t>MUMEH MOHAMMED KONGNYUI</t>
  </si>
  <si>
    <t>P098417647276Q</t>
  </si>
  <si>
    <t>SUSAN NAMONDO CHAKUNTA</t>
  </si>
  <si>
    <t>P068716182079W</t>
  </si>
  <si>
    <t>DJOUGUEPAA</t>
  </si>
  <si>
    <t>BOMGNI FLORIANE</t>
  </si>
  <si>
    <t>P019216903425D</t>
  </si>
  <si>
    <t>P018917279092B</t>
  </si>
  <si>
    <t>NGATCHOU MATIGOUE EUPHRASIE</t>
  </si>
  <si>
    <t>ETS LA CASERNE D AUREOLE</t>
  </si>
  <si>
    <t>P059616110070F</t>
  </si>
  <si>
    <t>WOUANN PEKA</t>
  </si>
  <si>
    <t>P015300054039S</t>
  </si>
  <si>
    <t>NGANKO JEAN MARIE</t>
  </si>
  <si>
    <t>P047917761691S</t>
  </si>
  <si>
    <t>JOSIANE EDMONDE</t>
  </si>
  <si>
    <t>P056700216326N</t>
  </si>
  <si>
    <t>BATEBE AGBOR</t>
  </si>
  <si>
    <t>VENTE BA ET RESTAURANT</t>
  </si>
  <si>
    <t>P057816982260E</t>
  </si>
  <si>
    <t>PIE BEU NDIFFO</t>
  </si>
  <si>
    <t>M042014419373J</t>
  </si>
  <si>
    <t>CABINET VETERINAIRE AFRICAVET SARL</t>
  </si>
  <si>
    <t>AFRICAVET SARL</t>
  </si>
  <si>
    <t>M100817739904C</t>
  </si>
  <si>
    <t>GIC POUR L'ELEVAGE ET L'AGRICULTURE AU CAMEROUN</t>
  </si>
  <si>
    <t>GIC EAC</t>
  </si>
  <si>
    <t>P016112240725Z</t>
  </si>
  <si>
    <t>TSAKOU FREDERIC</t>
  </si>
  <si>
    <t>P106215271610D</t>
  </si>
  <si>
    <t>P105916394324N</t>
  </si>
  <si>
    <t>P038418455773K</t>
  </si>
  <si>
    <t>NANDI  NGAYENGA</t>
  </si>
  <si>
    <t>P098817438858K</t>
  </si>
  <si>
    <t>NDIDJA LILIANE JOSEPHINE</t>
  </si>
  <si>
    <t>ETS BOUSSOLE BUILDING AND SERVICES</t>
  </si>
  <si>
    <t>P099516607074D</t>
  </si>
  <si>
    <t>OZOEMENA PAUL CHINONYE</t>
  </si>
  <si>
    <t>P118612695543T</t>
  </si>
  <si>
    <t>NANOUH</t>
  </si>
  <si>
    <t>P077612693511K</t>
  </si>
  <si>
    <t>NGUINLONG</t>
  </si>
  <si>
    <t>JOHN CARLOS</t>
  </si>
  <si>
    <t>P128218569909S</t>
  </si>
  <si>
    <t>OGBA NKPA KALU</t>
  </si>
  <si>
    <t>P045016039892A</t>
  </si>
  <si>
    <t>MATHAGUE</t>
  </si>
  <si>
    <t>P108818502033R</t>
  </si>
  <si>
    <t>WALABADOU YACOUBA DJALI</t>
  </si>
  <si>
    <t>P079716234874E</t>
  </si>
  <si>
    <t>RANDY</t>
  </si>
  <si>
    <t>P096700046086S</t>
  </si>
  <si>
    <t>MACKON</t>
  </si>
  <si>
    <t>P029517212791D</t>
  </si>
  <si>
    <t>FORLEMU EFEMA</t>
  </si>
  <si>
    <t>KLORANE</t>
  </si>
  <si>
    <t>COM GEN PREST.SCES BTP TRANSPORT</t>
  </si>
  <si>
    <t>P096712242672X</t>
  </si>
  <si>
    <t>ABDOULAYE SADOU</t>
  </si>
  <si>
    <t>P129817356974N</t>
  </si>
  <si>
    <t>JOSUE ARMEL</t>
  </si>
  <si>
    <t>P016517737750T</t>
  </si>
  <si>
    <t>MBATHE</t>
  </si>
  <si>
    <t>BRAHIM ABOU</t>
  </si>
  <si>
    <t>P024418473575M</t>
  </si>
  <si>
    <t>MANGUIA</t>
  </si>
  <si>
    <t>P018117661580G</t>
  </si>
  <si>
    <t>MBONY MOMO</t>
  </si>
  <si>
    <t>GERTRUDE AIMEE</t>
  </si>
  <si>
    <t>M032318045064F</t>
  </si>
  <si>
    <t>ASAFRI</t>
  </si>
  <si>
    <t>P098012502809U</t>
  </si>
  <si>
    <t>FOMONYUY NGALLA ODETTEFOM</t>
  </si>
  <si>
    <t>FOMONYUY NGALLA ODETTE</t>
  </si>
  <si>
    <t>M051017218358W</t>
  </si>
  <si>
    <t>CMPJ D'ARRONDISSEMENT DE MOKOLO</t>
  </si>
  <si>
    <t>P029817999977E</t>
  </si>
  <si>
    <t>WAIZAM</t>
  </si>
  <si>
    <t>P028218307735B</t>
  </si>
  <si>
    <t>TOUMBUE FOTSO</t>
  </si>
  <si>
    <t>LILIANE.</t>
  </si>
  <si>
    <t>P125712419219R</t>
  </si>
  <si>
    <t>KOM PIERRE</t>
  </si>
  <si>
    <t>P036417749668S</t>
  </si>
  <si>
    <t>MOUNDJONGUE MBAPPE epouse EPOLE ETAME</t>
  </si>
  <si>
    <t>P019917821628J</t>
  </si>
  <si>
    <t>P108516301885C</t>
  </si>
  <si>
    <t>MIKAM TSAGA</t>
  </si>
  <si>
    <t>ABEL INES</t>
  </si>
  <si>
    <t>P016000358819U</t>
  </si>
  <si>
    <t>SAIDOU BANJAMA</t>
  </si>
  <si>
    <t>M042014599661Z</t>
  </si>
  <si>
    <t>DREAMHOUSE ENGENEERING</t>
  </si>
  <si>
    <t>DH.E SARL</t>
  </si>
  <si>
    <t>M031912755473M</t>
  </si>
  <si>
    <t>KAP SOLUTIONS SARL</t>
  </si>
  <si>
    <t>KAPS SARL</t>
  </si>
  <si>
    <t>P107317702959L</t>
  </si>
  <si>
    <t>Antoine beaudelaire</t>
  </si>
  <si>
    <t>P095912172170Z</t>
  </si>
  <si>
    <t>NSANGOU ISMAEL</t>
  </si>
  <si>
    <t>P036115509695V</t>
  </si>
  <si>
    <t>NGOKOUMOU</t>
  </si>
  <si>
    <t>ROSALIE MARIE</t>
  </si>
  <si>
    <t>M052117076038R</t>
  </si>
  <si>
    <t>SOCIETE COOPERATIVE SIMPLIFIEE DES PRODUCTEURS DE COTON DE KONE 2</t>
  </si>
  <si>
    <t>SCOOPS GOUSOULA</t>
  </si>
  <si>
    <t>P128715202076M</t>
  </si>
  <si>
    <t>HERTZ</t>
  </si>
  <si>
    <t>MARCEL CABREL FRANK</t>
  </si>
  <si>
    <t>P108617170413C</t>
  </si>
  <si>
    <t>MBINTA FENIBE JAMES</t>
  </si>
  <si>
    <t>P027318164119T</t>
  </si>
  <si>
    <t>P096518180363U</t>
  </si>
  <si>
    <t>NONO NANTCHOUANG CLOVIS</t>
  </si>
  <si>
    <t>P083914410414E</t>
  </si>
  <si>
    <t>ABAH ÉPSE MBARGA NGUELLE</t>
  </si>
  <si>
    <t>M112417213987J</t>
  </si>
  <si>
    <t>GIC AL NAFIR</t>
  </si>
  <si>
    <t>AL NAFIR</t>
  </si>
  <si>
    <t>M122217771962B</t>
  </si>
  <si>
    <t>FISHTECH.AI CAMEROUN SAS</t>
  </si>
  <si>
    <t>P010117975426Z</t>
  </si>
  <si>
    <t>PAYEP RICHELLE BRENDA</t>
  </si>
  <si>
    <t>P016900283700Y</t>
  </si>
  <si>
    <t>HABARUREMA DANIEL</t>
  </si>
  <si>
    <t>HABARUEMA DANIEL</t>
  </si>
  <si>
    <t>P068717277790W</t>
  </si>
  <si>
    <t>FOKAM KUITCHE</t>
  </si>
  <si>
    <t>P080116182291Z</t>
  </si>
  <si>
    <t>UGOJI CHIDERA ANTHONY</t>
  </si>
  <si>
    <t>P116618391276A</t>
  </si>
  <si>
    <t>P127212435354R</t>
  </si>
  <si>
    <t>NGADJEU EP NKAMGA</t>
  </si>
  <si>
    <t>P078312644443R</t>
  </si>
  <si>
    <t>TALOMPA</t>
  </si>
  <si>
    <t>P050017778499L</t>
  </si>
  <si>
    <t>NGOUANA - TIKOU BRUNO</t>
  </si>
  <si>
    <t>P038917334298U</t>
  </si>
  <si>
    <t>WATCHOU MOGOUN EPSE FONO</t>
  </si>
  <si>
    <t>LIDVINE BARBARA</t>
  </si>
  <si>
    <t>P097700414884R</t>
  </si>
  <si>
    <t>M020517608505L</t>
  </si>
  <si>
    <t>ASSOCIATION PO TAGNE WAFO</t>
  </si>
  <si>
    <t>LES ENFANTS TAGNE WAFO</t>
  </si>
  <si>
    <t>TRANSPORT,PRESTATIONS DE SERVICE,COMMERCE GÉNÉRAL</t>
  </si>
  <si>
    <t>M012517529000F</t>
  </si>
  <si>
    <t>TOYA VTC SARL</t>
  </si>
  <si>
    <t>TOYA VTC</t>
  </si>
  <si>
    <t>P119418232358P</t>
  </si>
  <si>
    <t>MBAH ROMEO MBO</t>
  </si>
  <si>
    <t>(M.R.M)</t>
  </si>
  <si>
    <t>M080217250331G</t>
  </si>
  <si>
    <t>EP SOUCK</t>
  </si>
  <si>
    <t>SOUCK</t>
  </si>
  <si>
    <t>P017818285796G</t>
  </si>
  <si>
    <t>P027512413010C</t>
  </si>
  <si>
    <t>NGUIATE ROSE</t>
  </si>
  <si>
    <t>P010118383893C</t>
  </si>
  <si>
    <t>M012618379778W</t>
  </si>
  <si>
    <t>HIGHER INSTITUDE OF COMPUTER AND INFORMATION TECHNOLOGY</t>
  </si>
  <si>
    <t>&lt;&lt; HICIT&gt;&gt;</t>
  </si>
  <si>
    <t>P099517326077M</t>
  </si>
  <si>
    <t>OKO NDIMITYA</t>
  </si>
  <si>
    <t>BELLE FLEUR</t>
  </si>
  <si>
    <t>M019717238719R</t>
  </si>
  <si>
    <t>EP ANNEXE ZAMINKAN</t>
  </si>
  <si>
    <t>P128617858743L</t>
  </si>
  <si>
    <t>MBZIMUNANG  EMMANUELA  KABE</t>
  </si>
  <si>
    <t>P106713909637A</t>
  </si>
  <si>
    <t>TCHANGWA JACQUELINE</t>
  </si>
  <si>
    <t>P058517294181X</t>
  </si>
  <si>
    <t>MOKOUO</t>
  </si>
  <si>
    <t>P038516734330N</t>
  </si>
  <si>
    <t>P068816585455K</t>
  </si>
  <si>
    <t>TCHENMEU</t>
  </si>
  <si>
    <t>P027612604633S</t>
  </si>
  <si>
    <t>FORTEH JONAS</t>
  </si>
  <si>
    <t>ETS FORTEH JONAS</t>
  </si>
  <si>
    <t>AGENT DE L ETAT</t>
  </si>
  <si>
    <t>P048218271772L</t>
  </si>
  <si>
    <t>HERVICE MATHIAS</t>
  </si>
  <si>
    <t>P029017827860F</t>
  </si>
  <si>
    <t>FRANCOIS THIERRY</t>
  </si>
  <si>
    <t>DEVELOPEMENT DE LOGICIEL</t>
  </si>
  <si>
    <t>M112316251969R</t>
  </si>
  <si>
    <t>SAFEDEV SOLUTION SARL</t>
  </si>
  <si>
    <t>P086000117199P</t>
  </si>
  <si>
    <t>YOUAH</t>
  </si>
  <si>
    <t>P089518170524X</t>
  </si>
  <si>
    <t>ANDRE BLONDO</t>
  </si>
  <si>
    <t>P019818415386N</t>
  </si>
  <si>
    <t>AGNES AKEMFOGHA</t>
  </si>
  <si>
    <t>P038817029184F</t>
  </si>
  <si>
    <t>FOGAN YMELE</t>
  </si>
  <si>
    <t>SYLVAIN ADALBERT</t>
  </si>
  <si>
    <t>PRIMARY AND NURSERY EDUCATION</t>
  </si>
  <si>
    <t>M099917529843X</t>
  </si>
  <si>
    <t>"VIRTUE BILINGUAL NURSERY AND PRIMARY SCHOOL"</t>
  </si>
  <si>
    <t>M102417156057R</t>
  </si>
  <si>
    <t>MALOU SARL</t>
  </si>
  <si>
    <t>P094418017439G</t>
  </si>
  <si>
    <t>VITE MATELAS</t>
  </si>
  <si>
    <t>P098016382238S</t>
  </si>
  <si>
    <t>TEKOUNING</t>
  </si>
  <si>
    <t>P077512380398S</t>
  </si>
  <si>
    <t>WOUODJOM WOUCHE EP FONGANG CARINE</t>
  </si>
  <si>
    <t>"ETS RAINBOWRAMA"</t>
  </si>
  <si>
    <t>P027700263985W</t>
  </si>
  <si>
    <t>AWOUKENG NGUEMO CLOVIS</t>
  </si>
  <si>
    <t>P015712380946G</t>
  </si>
  <si>
    <t>TCHINDA EPSEE FOKOU</t>
  </si>
  <si>
    <t>SUZIE JOCELYNE</t>
  </si>
  <si>
    <t>P128817443032J</t>
  </si>
  <si>
    <t>NWEKE NATHAN</t>
  </si>
  <si>
    <t>P015512721080L</t>
  </si>
  <si>
    <t>NGOUALADJO MARTIN</t>
  </si>
  <si>
    <t>ETS IG-INT.TECHNOLOGIE</t>
  </si>
  <si>
    <t>P028216890268W</t>
  </si>
  <si>
    <t>M081217886642S</t>
  </si>
  <si>
    <t>CENTRE DE SANTE INTÉGRÉ DE BANGAMBI</t>
  </si>
  <si>
    <t>CSI BANGAMBI</t>
  </si>
  <si>
    <t>P048217434627Y</t>
  </si>
  <si>
    <t>M081117260061J</t>
  </si>
  <si>
    <t>EP MVOUTEDOUM</t>
  </si>
  <si>
    <t>P128416056039F</t>
  </si>
  <si>
    <t>AGEY LYDIA ABUNDA</t>
  </si>
  <si>
    <t>DÉCENTRALISATION</t>
  </si>
  <si>
    <t>M052116694732C</t>
  </si>
  <si>
    <t>PROJET D'APPUI À L'ACCÉLÉRATION ET L'APPROFONDISSEMENT DE LA DÉCENTRALISATION ET DU DÉVELOPPEMENT LOCAL AU CAMEROUN</t>
  </si>
  <si>
    <t>PAADD</t>
  </si>
  <si>
    <t>P078418176227T</t>
  </si>
  <si>
    <t>KOMBOU SANDJONG</t>
  </si>
  <si>
    <t>DORINE ANGELE</t>
  </si>
  <si>
    <t>P067500434813R</t>
  </si>
  <si>
    <t>MBAMBA A MESSE</t>
  </si>
  <si>
    <t>PRESTATIONS-COMMERCE-TRANSIT-IMP/EXP</t>
  </si>
  <si>
    <t>M051912772515F</t>
  </si>
  <si>
    <t>TRANSIMAG SARL</t>
  </si>
  <si>
    <t>T.M.G. SARL</t>
  </si>
  <si>
    <t>P099318282472W</t>
  </si>
  <si>
    <t>CHRISTINA MANDAH</t>
  </si>
  <si>
    <t>M016016879069W</t>
  </si>
  <si>
    <t>SMART LOGISTICS COMPANY LTD</t>
  </si>
  <si>
    <t>M012517528771B</t>
  </si>
  <si>
    <t>NICO DECOR-Y SARL</t>
  </si>
  <si>
    <t>P119718195129W</t>
  </si>
  <si>
    <t>MENELE NDEZOUM</t>
  </si>
  <si>
    <t>P015716985977A</t>
  </si>
  <si>
    <t>P017316834410S</t>
  </si>
  <si>
    <t>PAFOULE KOUETE EPSE TANZONG</t>
  </si>
  <si>
    <t>M101217662063U</t>
  </si>
  <si>
    <t>DISNEY</t>
  </si>
  <si>
    <t>P068915983930N</t>
  </si>
  <si>
    <t>DEMANOU DONGHO</t>
  </si>
  <si>
    <t>M052217379258E</t>
  </si>
  <si>
    <t>NKWAN AND PARTNERS SARL</t>
  </si>
  <si>
    <t>M081915935546B</t>
  </si>
  <si>
    <t>MEDIACOM CONSULTING SARL</t>
  </si>
  <si>
    <t>P015100368237W</t>
  </si>
  <si>
    <t>BOUKAR MAHAMAT</t>
  </si>
  <si>
    <t>ETS BOUKAR ET FILS</t>
  </si>
  <si>
    <t>M072518347173K</t>
  </si>
  <si>
    <t>SAINT AGNES COLLEGE MBESSA</t>
  </si>
  <si>
    <t>S.A.C</t>
  </si>
  <si>
    <t>P122017907341Q</t>
  </si>
  <si>
    <t>AROUNA OUSMAN</t>
  </si>
  <si>
    <t>P016416585214T</t>
  </si>
  <si>
    <t>P067516732659P</t>
  </si>
  <si>
    <t>P069417571327X</t>
  </si>
  <si>
    <t>MAKOUEFOUET</t>
  </si>
  <si>
    <t>WAMBA CLAUDETTE.</t>
  </si>
  <si>
    <t>P108017062961Q</t>
  </si>
  <si>
    <t>NGANGEH MATHIAS SHEY C/O WAKA WAKA COMPANY LTD</t>
  </si>
  <si>
    <t>P020017191624L</t>
  </si>
  <si>
    <t>GOUNZON</t>
  </si>
  <si>
    <t>SAMBAYO</t>
  </si>
  <si>
    <t>P088117319802X</t>
  </si>
  <si>
    <t>P047816054099P</t>
  </si>
  <si>
    <t>FEYOU</t>
  </si>
  <si>
    <t>SALOMON DESERT</t>
  </si>
  <si>
    <t>P089517598995F</t>
  </si>
  <si>
    <t>NDIFUSAH LINDA</t>
  </si>
  <si>
    <t>ZUPANYUI</t>
  </si>
  <si>
    <t>P109718128587J</t>
  </si>
  <si>
    <t>KAMTCHOUM NJOGA ....</t>
  </si>
  <si>
    <t>RUPHICE      .</t>
  </si>
  <si>
    <t>P127617393153Y</t>
  </si>
  <si>
    <t>MAIRAMA EPSE TCHOUPLAOU</t>
  </si>
  <si>
    <t>P125611887760C</t>
  </si>
  <si>
    <t>MEYOBEM ATEBA</t>
  </si>
  <si>
    <t>ADELAIDE AGATHE</t>
  </si>
  <si>
    <t>P120517067203N</t>
  </si>
  <si>
    <t>AYENI KINGSLY</t>
  </si>
  <si>
    <t>TATINYUY</t>
  </si>
  <si>
    <t>P016212646111X</t>
  </si>
  <si>
    <t>MOUNSANDEISMAILA</t>
  </si>
  <si>
    <t>M062517797165Q</t>
  </si>
  <si>
    <t>LES OLEAGINEUX DU CAMEROUN SARL</t>
  </si>
  <si>
    <t>P068512680158H</t>
  </si>
  <si>
    <t>TASOP FERDRICK</t>
  </si>
  <si>
    <t>HOTELLERIE/TOURIM./TRANSP./PREST.SCES</t>
  </si>
  <si>
    <t>P017312149618W</t>
  </si>
  <si>
    <t>FACHE</t>
  </si>
  <si>
    <t>P116417843495L</t>
  </si>
  <si>
    <t>P061618322902J</t>
  </si>
  <si>
    <t>HOREB LAW</t>
  </si>
  <si>
    <t>OFFICE</t>
  </si>
  <si>
    <t>P018018466692N</t>
  </si>
  <si>
    <t>ONYEJI CHUKWU EMEKA</t>
  </si>
  <si>
    <t>M081200043887G</t>
  </si>
  <si>
    <t>STE FGCL SARL</t>
  </si>
  <si>
    <t>FGCLSARL</t>
  </si>
  <si>
    <t>P019017783884R</t>
  </si>
  <si>
    <t>P097514499189G</t>
  </si>
  <si>
    <t>KUEKA MAGOUM</t>
  </si>
  <si>
    <t>P127917943761H</t>
  </si>
  <si>
    <t>ENEST NDI</t>
  </si>
  <si>
    <t>P067400347797P</t>
  </si>
  <si>
    <t>MEFFO RUTH EVODIE</t>
  </si>
  <si>
    <t>(ETS CLAVISEP)</t>
  </si>
  <si>
    <t>P098917762380W</t>
  </si>
  <si>
    <t>EUSEBIA DZEGHA</t>
  </si>
  <si>
    <t>P049116598309C</t>
  </si>
  <si>
    <t>NGNINTEDEM FODJEU</t>
  </si>
  <si>
    <t>P018417687915X</t>
  </si>
  <si>
    <t>MOUTO MBEM</t>
  </si>
  <si>
    <t>ANGE MARIE</t>
  </si>
  <si>
    <t>P109316089990B</t>
  </si>
  <si>
    <t>MASSODA STEVIN DIEUDONNE</t>
  </si>
  <si>
    <t>P048918456511N</t>
  </si>
  <si>
    <t>DEBORAH EYASAH ANOCHO</t>
  </si>
  <si>
    <t>P028217744033A</t>
  </si>
  <si>
    <t>P068517838614Z</t>
  </si>
  <si>
    <t>ISSOM MAEMBLE</t>
  </si>
  <si>
    <t>HERVE MOISE</t>
  </si>
  <si>
    <t>P089118440147J</t>
  </si>
  <si>
    <t>VEPOULAM AMINA</t>
  </si>
  <si>
    <t>P077417495446Q</t>
  </si>
  <si>
    <t>MATHENE TAKAM</t>
  </si>
  <si>
    <t>MIMY FLORE</t>
  </si>
  <si>
    <t>P036717955265L</t>
  </si>
  <si>
    <t>ATIMENGUE EPSE GIGON</t>
  </si>
  <si>
    <t>P047918040472T</t>
  </si>
  <si>
    <t>JUSTINA NAN</t>
  </si>
  <si>
    <t>P122017277226U</t>
  </si>
  <si>
    <t>TOUALEU TOUKO LESLIE CHRISTIE ANGE</t>
  </si>
  <si>
    <t>M081017234398X</t>
  </si>
  <si>
    <t>EP MACHATOUM</t>
  </si>
  <si>
    <t>P119318074567L</t>
  </si>
  <si>
    <t>Membouet 1</t>
  </si>
  <si>
    <t>Romelie ornelle</t>
  </si>
  <si>
    <t>P076517709205A</t>
  </si>
  <si>
    <t>P057217608330M</t>
  </si>
  <si>
    <t>DJAM BITCHA III</t>
  </si>
  <si>
    <t>M039900011454F</t>
  </si>
  <si>
    <t>CRELICAM SARL</t>
  </si>
  <si>
    <t>P017618115093K</t>
  </si>
  <si>
    <t>P039117585124X</t>
  </si>
  <si>
    <t>ASSENGUE BOUSSIOM</t>
  </si>
  <si>
    <t>P057517088313K</t>
  </si>
  <si>
    <t>DZILE FOTSO EPSE TIENOUE VERONIQUE ETS NELLY &amp; NANCY</t>
  </si>
  <si>
    <t>VENTE ET REPARATION DES LUNETTES/EXAMENS DE VUES</t>
  </si>
  <si>
    <t>M112217715472N</t>
  </si>
  <si>
    <t>NB OPTICS EYE CARE</t>
  </si>
  <si>
    <t>P078817167042A</t>
  </si>
  <si>
    <t>AYIVEVI JACQUELINE</t>
  </si>
  <si>
    <t>M122316300129T</t>
  </si>
  <si>
    <t>BAZAR TRADING SARL</t>
  </si>
  <si>
    <t>PRESTATIONS DE SERVICES, COMMERCE GENERAL, IMPORT-EXPORT, NEGOCES</t>
  </si>
  <si>
    <t>P046117192943P</t>
  </si>
  <si>
    <t>ZANGUE EPSE DOUANLA</t>
  </si>
  <si>
    <t>P017816277467E</t>
  </si>
  <si>
    <t>BOHMVOUP NGNENEGUE</t>
  </si>
  <si>
    <t>P078516610749E</t>
  </si>
  <si>
    <t>P047817725175W</t>
  </si>
  <si>
    <t>TCHOUPTENG EPSE TCHUISSEU</t>
  </si>
  <si>
    <t>AGNINE</t>
  </si>
  <si>
    <t>P015618315081M</t>
  </si>
  <si>
    <t>P108017884085B</t>
  </si>
  <si>
    <t>AWABONG</t>
  </si>
  <si>
    <t>JULIENNE CHRISTINE</t>
  </si>
  <si>
    <t>M021100035423M</t>
  </si>
  <si>
    <t>FALCON ENTERPRISE LTD</t>
  </si>
  <si>
    <t>FALCON LTD</t>
  </si>
  <si>
    <t>P108017357117B</t>
  </si>
  <si>
    <t>ELVIS HERVE ROMEO</t>
  </si>
  <si>
    <t>P056417487193U</t>
  </si>
  <si>
    <t>P088918071948S</t>
  </si>
  <si>
    <t>JOSEPH DANIEL</t>
  </si>
  <si>
    <t>P050016874804Y</t>
  </si>
  <si>
    <t>NGAGONG ENGAMBA GUY STÉPHANE</t>
  </si>
  <si>
    <t>P016600001356Q</t>
  </si>
  <si>
    <t>ZOGO ONGOLO</t>
  </si>
  <si>
    <t>P049018126173U</t>
  </si>
  <si>
    <t>Tsele1</t>
  </si>
  <si>
    <t>Martine 1</t>
  </si>
  <si>
    <t>M052517743369Q</t>
  </si>
  <si>
    <t>LIFE MATE CONSTRUCTION</t>
  </si>
  <si>
    <t>LMC SARL</t>
  </si>
  <si>
    <t>P017718187743Z</t>
  </si>
  <si>
    <t>GOSSI</t>
  </si>
  <si>
    <t>ORI</t>
  </si>
  <si>
    <t>P020517890842H</t>
  </si>
  <si>
    <t>FOGOU DJONTU</t>
  </si>
  <si>
    <t>VENTE HABILLS</t>
  </si>
  <si>
    <t>P089016620239T</t>
  </si>
  <si>
    <t>NGANGOUAP BOUEKIMI</t>
  </si>
  <si>
    <t>P058018501009A</t>
  </si>
  <si>
    <t>P122016786915E</t>
  </si>
  <si>
    <t>LONYO PIERRE</t>
  </si>
  <si>
    <t>P097912351547S</t>
  </si>
  <si>
    <t>DJOMKAM TCHOKONTE AMELIEDJO</t>
  </si>
  <si>
    <t>DJOMKAM TCHOKONTE AMELIE</t>
  </si>
  <si>
    <t>P057818453881H</t>
  </si>
  <si>
    <t>ESSOMBA JACQUES</t>
  </si>
  <si>
    <t>(ETS ESJ)</t>
  </si>
  <si>
    <t>P109016776638D</t>
  </si>
  <si>
    <t>MANEDOUM KAMTE EPSE KAMDOUM</t>
  </si>
  <si>
    <t>OLIVADE SORELLE</t>
  </si>
  <si>
    <t>P057918107192W</t>
  </si>
  <si>
    <t>MARTIN MBUNJO</t>
  </si>
  <si>
    <t>VENTE DE PRODUITS D'ETANCHEITE</t>
  </si>
  <si>
    <t>M012014367115X</t>
  </si>
  <si>
    <t>P098117029615H</t>
  </si>
  <si>
    <t>CHRISTOPHE BENJAMIN PATRICK</t>
  </si>
  <si>
    <t>P019318458901H</t>
  </si>
  <si>
    <t>PRESTATIONS DE SERVICES DIVERSES, CONCIERGERIE</t>
  </si>
  <si>
    <t>M022517598072H</t>
  </si>
  <si>
    <t>GTSS</t>
  </si>
  <si>
    <t>M038318452211L</t>
  </si>
  <si>
    <t>I.T.C.S</t>
  </si>
  <si>
    <t>P019415979448E</t>
  </si>
  <si>
    <t>NGOUNOU YAKOUATCHEU</t>
  </si>
  <si>
    <t>ULRICH GAËTAN</t>
  </si>
  <si>
    <t>P017800424481H</t>
  </si>
  <si>
    <t>KAMGA KEMADJOU</t>
  </si>
  <si>
    <t>P018016602941F</t>
  </si>
  <si>
    <t>MAMIKEM KENDOC</t>
  </si>
  <si>
    <t>P057918357763J</t>
  </si>
  <si>
    <t>GUINA'A</t>
  </si>
  <si>
    <t>P066212678973X</t>
  </si>
  <si>
    <t>ANDRE BRUNOT</t>
  </si>
  <si>
    <t>P107012625374R</t>
  </si>
  <si>
    <t>TSANANG JACQUELINE</t>
  </si>
  <si>
    <t>P127217715086M</t>
  </si>
  <si>
    <t>Foseh</t>
  </si>
  <si>
    <t>Emmanuel Dobdinga</t>
  </si>
  <si>
    <t>P068418547109A</t>
  </si>
  <si>
    <t>MIMANE EKANGA</t>
  </si>
  <si>
    <t>P117917949799H</t>
  </si>
  <si>
    <t>ROSELINE A</t>
  </si>
  <si>
    <t>P038218308097H</t>
  </si>
  <si>
    <t>ABEL MVONDO JONATHAN</t>
  </si>
  <si>
    <t>"ETS MVONDO ET FILS"</t>
  </si>
  <si>
    <t>P028100536613J</t>
  </si>
  <si>
    <t>CONTRACTS (SCHOOLS &amp; INDIVIDUAL)</t>
  </si>
  <si>
    <t>P115400523326U</t>
  </si>
  <si>
    <t>EKO THOMISCO A AJEMBU</t>
  </si>
  <si>
    <t>(ETS AMCLEAN PHYTO)</t>
  </si>
  <si>
    <t>P046115318446U</t>
  </si>
  <si>
    <t>P128217516888C</t>
  </si>
  <si>
    <t>TCHOUMI KOUAKO EPOUSE TAMBAH</t>
  </si>
  <si>
    <t>P019014333677X</t>
  </si>
  <si>
    <t>LINE ANGELINE</t>
  </si>
  <si>
    <t>P026900564089B</t>
  </si>
  <si>
    <t>TAGNE CHRISTOPHE</t>
  </si>
  <si>
    <t>P069917704364P</t>
  </si>
  <si>
    <t>TCHINDA JOUMESSI</t>
  </si>
  <si>
    <t>M068016360864S</t>
  </si>
  <si>
    <t>ÉGLISE BIBLIQUE DE LA VIE PROFONDE</t>
  </si>
  <si>
    <t>EBVP</t>
  </si>
  <si>
    <t>M102116718214T</t>
  </si>
  <si>
    <t>EMERGING CITIES INTERNATIONAL - CAMEROON</t>
  </si>
  <si>
    <t>P028618582455X</t>
  </si>
  <si>
    <t>P119312657982J</t>
  </si>
  <si>
    <t>TORREFACTION DE CAFE</t>
  </si>
  <si>
    <t>M045500000778C</t>
  </si>
  <si>
    <t>BRULERIE MODERNE</t>
  </si>
  <si>
    <t>P110018234568B</t>
  </si>
  <si>
    <t>ABDOUL-RAHIM</t>
  </si>
  <si>
    <t>P010016719559N</t>
  </si>
  <si>
    <t>BADJANG</t>
  </si>
  <si>
    <t>MARCELLE SYGRIDE</t>
  </si>
  <si>
    <t>P127714367301B</t>
  </si>
  <si>
    <t>P037200558375D</t>
  </si>
  <si>
    <t>MECHANE LOVELINE</t>
  </si>
  <si>
    <t>P126218063641P</t>
  </si>
  <si>
    <t>P058617762560X</t>
  </si>
  <si>
    <t>DELPHINE MBEH</t>
  </si>
  <si>
    <t>P059517860982Q</t>
  </si>
  <si>
    <t>M022116342650S</t>
  </si>
  <si>
    <t>SOCIETE CIVILE IMMOBILIERE ESPERANCE</t>
  </si>
  <si>
    <t>P108117657724M</t>
  </si>
  <si>
    <t>ASSONTIA TEMGOUA</t>
  </si>
  <si>
    <t>ERIC DÉSIRE</t>
  </si>
  <si>
    <t>P037016281710G</t>
  </si>
  <si>
    <t>MADJOU EPOUSE KOUANGUENG FOGNO</t>
  </si>
  <si>
    <t>M061112584298A</t>
  </si>
  <si>
    <t>INSTITUT BILINGUE ACHOUKA</t>
  </si>
  <si>
    <t>P069918103698T</t>
  </si>
  <si>
    <t>OKORO JOHN IKECHUKWU</t>
  </si>
  <si>
    <t>P079618393282R</t>
  </si>
  <si>
    <t>DEMANOU FOGANG</t>
  </si>
  <si>
    <t>KEILLIE SOREL</t>
  </si>
  <si>
    <t>P068818146780K</t>
  </si>
  <si>
    <t>NGUENA NGOUADJIO</t>
  </si>
  <si>
    <t>P090016831198D</t>
  </si>
  <si>
    <t>PRISQUE ARISTIDE</t>
  </si>
  <si>
    <t>P029217770777S</t>
  </si>
  <si>
    <t>NGUFOR LONGLAH</t>
  </si>
  <si>
    <t>P100017868951U</t>
  </si>
  <si>
    <t>P017116659188L</t>
  </si>
  <si>
    <t>MISSOMBA TCHANZOUA EPSE TCHOUPO</t>
  </si>
  <si>
    <t>P017112696042G</t>
  </si>
  <si>
    <t>ADAMA ABAGADI</t>
  </si>
  <si>
    <t>P086612148642N</t>
  </si>
  <si>
    <t>EBELLE EPSE ETHE FELICITE</t>
  </si>
  <si>
    <t>ETS EBELLE EPSE ETHE FELECITE</t>
  </si>
  <si>
    <t>M032517630301L</t>
  </si>
  <si>
    <t>P049118096175K</t>
  </si>
  <si>
    <t>ASTA DJOULDE</t>
  </si>
  <si>
    <t>P088612242591C</t>
  </si>
  <si>
    <t>FONKWE EP AGENDIA EMEAKA SANDRINE</t>
  </si>
  <si>
    <t>P047418145355K</t>
  </si>
  <si>
    <t>GUANEGNE</t>
  </si>
  <si>
    <t>P109318217042Z</t>
  </si>
  <si>
    <t>TIFANG SEDRICK UTAGHA</t>
  </si>
  <si>
    <t>M078017688048G</t>
  </si>
  <si>
    <t>VIVIAN AZUE</t>
  </si>
  <si>
    <t>P069518010820P</t>
  </si>
  <si>
    <t>P029117039770E</t>
  </si>
  <si>
    <t>NOULE FOZEU</t>
  </si>
  <si>
    <t>ROSELINE EDWIGE</t>
  </si>
  <si>
    <t>M042116043444J</t>
  </si>
  <si>
    <t>HOME OF COMFORT SARL</t>
  </si>
  <si>
    <t>MENUISERIE;TAPISSERIE;VENTE DE MEUBLES;DESIGN;L'IMPORT-EXPORT</t>
  </si>
  <si>
    <t>M042517702229T</t>
  </si>
  <si>
    <t>NATHEST SARL</t>
  </si>
  <si>
    <t>P019012435385B</t>
  </si>
  <si>
    <t>FEUDJIO JUDITH</t>
  </si>
  <si>
    <t>P068512438167E</t>
  </si>
  <si>
    <t>KENGNI HELENEKEN</t>
  </si>
  <si>
    <t>KENGNI HELENE</t>
  </si>
  <si>
    <t>P067315254201F</t>
  </si>
  <si>
    <t>NDANGA NDJEMBE</t>
  </si>
  <si>
    <t>CHRISMAN NASER</t>
  </si>
  <si>
    <t>P120116106079R</t>
  </si>
  <si>
    <t>MANOEL ACHIBE</t>
  </si>
  <si>
    <t>P099417790606R</t>
  </si>
  <si>
    <t>IVOLET</t>
  </si>
  <si>
    <t>MUYANS</t>
  </si>
  <si>
    <t>P077712465884N</t>
  </si>
  <si>
    <t>LONTUM SHAIBOU</t>
  </si>
  <si>
    <t>ETS LONTUM SHAIBOU</t>
  </si>
  <si>
    <t>P017600412167L</t>
  </si>
  <si>
    <t>TAHADOUM OUMBE MARCEL</t>
  </si>
  <si>
    <t>GREFFIER PRINCIPAL</t>
  </si>
  <si>
    <t>P126100268902T</t>
  </si>
  <si>
    <t>MANGUETET EPSEE NGANOU</t>
  </si>
  <si>
    <t>DJOUMESSI VERONIQUE</t>
  </si>
  <si>
    <t>P029017719378E</t>
  </si>
  <si>
    <t>NATEDO FONGUIENG</t>
  </si>
  <si>
    <t>P047417667109S</t>
  </si>
  <si>
    <t>NSOFOU</t>
  </si>
  <si>
    <t>P106215316687K</t>
  </si>
  <si>
    <t>TIBA ASUKWA</t>
  </si>
  <si>
    <t>P088617762500W</t>
  </si>
  <si>
    <t>PATRIC RODRIGUE</t>
  </si>
  <si>
    <t>P077815670876J</t>
  </si>
  <si>
    <t>NFORMI CHEWE</t>
  </si>
  <si>
    <t>M051712729143L</t>
  </si>
  <si>
    <t>P.LAIC BRIQUINY II</t>
  </si>
  <si>
    <t>P017614583116W</t>
  </si>
  <si>
    <t>P019417128093L</t>
  </si>
  <si>
    <t>DANOS</t>
  </si>
  <si>
    <t>P129217337470R</t>
  </si>
  <si>
    <t>P019217827434D</t>
  </si>
  <si>
    <t>MBOUOJOUKUE</t>
  </si>
  <si>
    <t>P038613915328S</t>
  </si>
  <si>
    <t>YOUWA NSANGOU VIVIANE LAURE</t>
  </si>
  <si>
    <t>"SHOP BY LAURE ENTREPRISE"</t>
  </si>
  <si>
    <t>P098212751010W</t>
  </si>
  <si>
    <t>MUTANAL</t>
  </si>
  <si>
    <t>STEPHEN BON</t>
  </si>
  <si>
    <t>P056912735853Q</t>
  </si>
  <si>
    <t>NZOUPET KAMDOUM</t>
  </si>
  <si>
    <t>P059012721434P</t>
  </si>
  <si>
    <t>NJI MONTIE MOFIRE AHMADOU MOUSTAPHA</t>
  </si>
  <si>
    <t>ETS RYAN GENERAL TRADING</t>
  </si>
  <si>
    <t>P086016604291A</t>
  </si>
  <si>
    <t>NDANDA</t>
  </si>
  <si>
    <t>P019718038978X</t>
  </si>
  <si>
    <t>DjONOU HEUDOU</t>
  </si>
  <si>
    <t>Styve Arsel</t>
  </si>
  <si>
    <t>P099017679346A</t>
  </si>
  <si>
    <t>TIOKENG PIEBENG</t>
  </si>
  <si>
    <t>P018212334671N</t>
  </si>
  <si>
    <t>ADO ISSAKA</t>
  </si>
  <si>
    <t>P068617380380E</t>
  </si>
  <si>
    <t>ZOBOU LEONIE</t>
  </si>
  <si>
    <t>P057716847472S</t>
  </si>
  <si>
    <t>P088312566533P</t>
  </si>
  <si>
    <t>EKOYOLE EPANG ELISE</t>
  </si>
  <si>
    <t>P059012485438F</t>
  </si>
  <si>
    <t>MENGIE MARIETTE</t>
  </si>
  <si>
    <t>P087416325471X</t>
  </si>
  <si>
    <t>MENDOUA ANNA</t>
  </si>
  <si>
    <t>P019316013304J</t>
  </si>
  <si>
    <t>ELHADJI BOUKAR</t>
  </si>
  <si>
    <t>M022317939426U</t>
  </si>
  <si>
    <t>LD GROUP SARL</t>
  </si>
  <si>
    <t>M072517849780S</t>
  </si>
  <si>
    <t>AGROLAND SARL</t>
  </si>
  <si>
    <t>P098517425451B</t>
  </si>
  <si>
    <t>SECTEUR INFORMEL</t>
  </si>
  <si>
    <t>P128517448797D</t>
  </si>
  <si>
    <t>MOULLA</t>
  </si>
  <si>
    <t>DANIEL SEINI</t>
  </si>
  <si>
    <t>M080317243163U</t>
  </si>
  <si>
    <t>LYC+ËE BILINGUE DE BAMESSING-NDOP</t>
  </si>
  <si>
    <t>P109418524717P</t>
  </si>
  <si>
    <t>AZEH CHO</t>
  </si>
  <si>
    <t>P016617389097W</t>
  </si>
  <si>
    <t>TEDJINE</t>
  </si>
  <si>
    <t>P048418123200L</t>
  </si>
  <si>
    <t>FRANCOIS GERARD</t>
  </si>
  <si>
    <t>P108812632194N</t>
  </si>
  <si>
    <t>BODE KOCKE SAMUEL</t>
  </si>
  <si>
    <t>ETS DESIGNIX</t>
  </si>
  <si>
    <t>P122017430201H</t>
  </si>
  <si>
    <t>DJOUNTZO GUY MARTIN</t>
  </si>
  <si>
    <t>The provision of management consulting services</t>
  </si>
  <si>
    <t>M022416499212P</t>
  </si>
  <si>
    <t>ARCTANGENT SOLUTIONS</t>
  </si>
  <si>
    <t>P098417492383A</t>
  </si>
  <si>
    <t>REDAMA GADANAGUED</t>
  </si>
  <si>
    <t>P097816485243P</t>
  </si>
  <si>
    <t>YAMNA EPSE TCHAMBOUE JUDITTE MAJOLIE</t>
  </si>
  <si>
    <t>ETS KARMEN SHOP</t>
  </si>
  <si>
    <t>M051916072471E</t>
  </si>
  <si>
    <t>4KM-XS SARL</t>
  </si>
  <si>
    <t>P086514718600K</t>
  </si>
  <si>
    <t>TCHASSEM MOUAFFO</t>
  </si>
  <si>
    <t>P118417217762T</t>
  </si>
  <si>
    <t>MAPAHA</t>
  </si>
  <si>
    <t>FRANCIS LEONEL</t>
  </si>
  <si>
    <t>M021712617240M</t>
  </si>
  <si>
    <t>JOLEU TECHNOLOGIE SARL</t>
  </si>
  <si>
    <t>P128216161722A</t>
  </si>
  <si>
    <t>TAKOGUEM</t>
  </si>
  <si>
    <t>P107117894125N</t>
  </si>
  <si>
    <t>P016516716068C</t>
  </si>
  <si>
    <t>P109518565429M</t>
  </si>
  <si>
    <t>MADZEU LEPAWA</t>
  </si>
  <si>
    <t>DELLIANE ELVIRE</t>
  </si>
  <si>
    <t>P123618063724K</t>
  </si>
  <si>
    <t>TAFOPI</t>
  </si>
  <si>
    <t>P109618318867T</t>
  </si>
  <si>
    <t>VICTORINE MBUMOH</t>
  </si>
  <si>
    <t>M082217578482B</t>
  </si>
  <si>
    <t>EMPIRE NAO SARL</t>
  </si>
  <si>
    <t>P105718076219P</t>
  </si>
  <si>
    <t>YAMDJUI</t>
  </si>
  <si>
    <t>P038718544678A</t>
  </si>
  <si>
    <t>DYUMDJO TCHOMGNE</t>
  </si>
  <si>
    <t>ASTEK</t>
  </si>
  <si>
    <t>P049217452065C</t>
  </si>
  <si>
    <t>TADONTSA TEKEU</t>
  </si>
  <si>
    <t>P088816580607F</t>
  </si>
  <si>
    <t>POLYCAP OBASE</t>
  </si>
  <si>
    <t>P078317983363K</t>
  </si>
  <si>
    <t>nya</t>
  </si>
  <si>
    <t>husena nkuh</t>
  </si>
  <si>
    <t>P019416600935G</t>
  </si>
  <si>
    <t>YAMENI TIWA CEDRIC</t>
  </si>
  <si>
    <t>P057516891616E</t>
  </si>
  <si>
    <t>ANDRE DEMAISON</t>
  </si>
  <si>
    <t>P019518029500D</t>
  </si>
  <si>
    <t>M021812680447U</t>
  </si>
  <si>
    <t>STE "DREAMS CONSTRUCTOR AND DESIGN " SARL</t>
  </si>
  <si>
    <t>"DREAMS CONSTRUCTOR AND DESIGN " SARL</t>
  </si>
  <si>
    <t>P017617885311T</t>
  </si>
  <si>
    <t>P056017042721B</t>
  </si>
  <si>
    <t>M031917724969H</t>
  </si>
  <si>
    <t>HOPE FOR AFRICA THROUGH SUSTAINABLE DEVELOPPEMENT</t>
  </si>
  <si>
    <t>HASD</t>
  </si>
  <si>
    <t>M096400019585G</t>
  </si>
  <si>
    <t>COLLEGE ELIE ALLEGRET</t>
  </si>
  <si>
    <t>C.E.A</t>
  </si>
  <si>
    <t>M081317252655A</t>
  </si>
  <si>
    <t>EP BAMEYA</t>
  </si>
  <si>
    <t>P088512714264B</t>
  </si>
  <si>
    <t>ADJI BANGA</t>
  </si>
  <si>
    <t>JOSUE LUMIERE</t>
  </si>
  <si>
    <t>P049317450154L</t>
  </si>
  <si>
    <t>WATAT TOMTCHA SERGES</t>
  </si>
  <si>
    <t>(WATCO ENTERPRISE)</t>
  </si>
  <si>
    <t>P077116657012J</t>
  </si>
  <si>
    <t>BAHMBANG MICHAEL</t>
  </si>
  <si>
    <t>P038216753868U</t>
  </si>
  <si>
    <t>NSAILO UMARU</t>
  </si>
  <si>
    <t>P089718367043N</t>
  </si>
  <si>
    <t>BILLA-SAMA</t>
  </si>
  <si>
    <t>BLONDEL THURAM</t>
  </si>
  <si>
    <t>P097812480825W</t>
  </si>
  <si>
    <t>DJUIDJE MIREILLE</t>
  </si>
  <si>
    <t>M072318514711P</t>
  </si>
  <si>
    <t>EMPIRE LYON</t>
  </si>
  <si>
    <t>P027616634889F</t>
  </si>
  <si>
    <t>PONOU</t>
  </si>
  <si>
    <t>MONIQUE JUDITH</t>
  </si>
  <si>
    <t>M032517704462P</t>
  </si>
  <si>
    <t>INCOMIUM FINANCIAL SERVICES</t>
  </si>
  <si>
    <t>INCOMIUM SARL</t>
  </si>
  <si>
    <t>M072318478210F</t>
  </si>
  <si>
    <t>MERVEILLE SARL</t>
  </si>
  <si>
    <t>OFF  LICENCE</t>
  </si>
  <si>
    <t>P119116867167A</t>
  </si>
  <si>
    <t>SYLVANUS BANDE</t>
  </si>
  <si>
    <t>VENTE DENRAIE ALIMENTAIRE</t>
  </si>
  <si>
    <t>P099216074346P</t>
  </si>
  <si>
    <t>M022618435703R</t>
  </si>
  <si>
    <t>SERMAINT INDUSTRY PRESSING</t>
  </si>
  <si>
    <t>SIP SARL U</t>
  </si>
  <si>
    <t>P097512286005R</t>
  </si>
  <si>
    <t>TANGOU MENO</t>
  </si>
  <si>
    <t>BERTRAND OLIVIER RENNO</t>
  </si>
  <si>
    <t>M072517909694W</t>
  </si>
  <si>
    <t>ASSOCIATION POUR LA SENSIBILISATION ET LA PREVENTION DE LA DREPANOCYTOSE</t>
  </si>
  <si>
    <t>ASPD</t>
  </si>
  <si>
    <t>P047512770721M</t>
  </si>
  <si>
    <t>BEJEDI NDAME</t>
  </si>
  <si>
    <t>P079017888198X</t>
  </si>
  <si>
    <t>NOUBIBOUM</t>
  </si>
  <si>
    <t>BERTHE DANY</t>
  </si>
  <si>
    <t>P037618238678S</t>
  </si>
  <si>
    <t>FORPUNG FORSE</t>
  </si>
  <si>
    <t>SOCIALE ET HUMANITAIRE</t>
  </si>
  <si>
    <t>M022116480542Q</t>
  </si>
  <si>
    <t>ASSOCIATION KEDY OYONO SOUTIEN AU GARDE MALADE</t>
  </si>
  <si>
    <t>A.K.O</t>
  </si>
  <si>
    <t>P028817414888S</t>
  </si>
  <si>
    <t>P018518156717Z</t>
  </si>
  <si>
    <t>BAYIHA II</t>
  </si>
  <si>
    <t>JACQUES VALERE</t>
  </si>
  <si>
    <t>M047016019891Q</t>
  </si>
  <si>
    <t>DIOCESE OF BUEA</t>
  </si>
  <si>
    <t>M042318170600J</t>
  </si>
  <si>
    <t>CLEAN SHEET SARL</t>
  </si>
  <si>
    <t>P039415308930C</t>
  </si>
  <si>
    <t>P089216876779E</t>
  </si>
  <si>
    <t>PAUL BIYA</t>
  </si>
  <si>
    <t>P058517715999J</t>
  </si>
  <si>
    <t>AMOUDAM</t>
  </si>
  <si>
    <t>PERPETUA ANWI</t>
  </si>
  <si>
    <t>P122017553475Z</t>
  </si>
  <si>
    <t>NGAZANG MATHILDE GERTRUDE</t>
  </si>
  <si>
    <t>P038212546764D</t>
  </si>
  <si>
    <t>BATOUMB OTTON</t>
  </si>
  <si>
    <t>P018216904641H</t>
  </si>
  <si>
    <t>ABDOUL KADRE SALE</t>
  </si>
  <si>
    <t>ACTIVITÉ</t>
  </si>
  <si>
    <t>P086417671738K</t>
  </si>
  <si>
    <t>M042417514320S</t>
  </si>
  <si>
    <t>FAMILY GOING GREEN COMMON INITIATIVE GROUP</t>
  </si>
  <si>
    <t>(FGGCIG)</t>
  </si>
  <si>
    <t>M012118431490U</t>
  </si>
  <si>
    <t>NOUSYL RODE SARL</t>
  </si>
  <si>
    <t>P119018370959L</t>
  </si>
  <si>
    <t>BATOK EMBANGLIAN</t>
  </si>
  <si>
    <t>EDDY CHRISTOPHER</t>
  </si>
  <si>
    <t>P080016969808G</t>
  </si>
  <si>
    <t>TABI MIRANDA AYAMBA</t>
  </si>
  <si>
    <t>M032318075374R</t>
  </si>
  <si>
    <t>FITILA CAMEROUN SARL</t>
  </si>
  <si>
    <t>P019512784419Y</t>
  </si>
  <si>
    <t>BADAMASSI SAIDOU</t>
  </si>
  <si>
    <t>P017611586315W</t>
  </si>
  <si>
    <t>SOW NABELI</t>
  </si>
  <si>
    <t>M041718322025C</t>
  </si>
  <si>
    <t>ASSOCIATION DES FEMMES JENMANDAR DE MOWO-MOKONG</t>
  </si>
  <si>
    <t>P127117017664Y</t>
  </si>
  <si>
    <t>GUINDO SEIDOU</t>
  </si>
  <si>
    <t>M042517690921D</t>
  </si>
  <si>
    <t>SOCIETE WT AND COMPANY SARL</t>
  </si>
  <si>
    <t>EXPLOITANT PHOTOCOPIE</t>
  </si>
  <si>
    <t>P099212442936E</t>
  </si>
  <si>
    <t>AHMED MOHAMAN DJODA</t>
  </si>
  <si>
    <t>M092316661067T</t>
  </si>
  <si>
    <t>ASSOCIATION POUR LA TRADUCTION DE LA BIBLE ET LA LITTERATURE EN LANGUE GUZIGA (ATBLG)</t>
  </si>
  <si>
    <t>P049013912299A</t>
  </si>
  <si>
    <t>NWODO CHIMA</t>
  </si>
  <si>
    <t>JOVAT</t>
  </si>
  <si>
    <t>P099118041773Z</t>
  </si>
  <si>
    <t>KENFO TCHOUPOU</t>
  </si>
  <si>
    <t>P099917769646S</t>
  </si>
  <si>
    <t>MAGNE DJOKO</t>
  </si>
  <si>
    <t>STELAS MARINA</t>
  </si>
  <si>
    <t>M072517859874P</t>
  </si>
  <si>
    <t>AMIS DYNAMIQUES DU QUARTIER WASHINGTON DOUALA/BONABERI</t>
  </si>
  <si>
    <t>AMIS DYNAMIQUES DU QUARTIER WASHINGTON DLA/BONABE</t>
  </si>
  <si>
    <t>P078317613212Z</t>
  </si>
  <si>
    <t>BELLA EPSE BODO MBESSE</t>
  </si>
  <si>
    <t>P100017249917S</t>
  </si>
  <si>
    <t>BONGDEEM RALPH-KELLY YUFENYUY</t>
  </si>
  <si>
    <t>P079016945908U</t>
  </si>
  <si>
    <t>MOMO MELI EPSE MOTAZE ESORAS MARIE CLAUDE</t>
  </si>
  <si>
    <t>(ETS CARMALIA KLOSET)</t>
  </si>
  <si>
    <t>P036800117792A</t>
  </si>
  <si>
    <t>P059512568016T</t>
  </si>
  <si>
    <t>TAKOUDJOU RAYMOND</t>
  </si>
  <si>
    <t>P047116940522U</t>
  </si>
  <si>
    <t>PATRICIA IMUNBOEH</t>
  </si>
  <si>
    <t>JOMIAH ETS PATBEN</t>
  </si>
  <si>
    <t>P066817682207Q</t>
  </si>
  <si>
    <t>.NDONG DAVID NGONG</t>
  </si>
  <si>
    <t>P080016751534J</t>
  </si>
  <si>
    <t>BINSI SHARIFA</t>
  </si>
  <si>
    <t>P126814368067Q</t>
  </si>
  <si>
    <t>MAGOUGA BENAE</t>
  </si>
  <si>
    <t>INNOCENT EITEL</t>
  </si>
  <si>
    <t>P018217390064Z</t>
  </si>
  <si>
    <t>ROUFAOU KADRI</t>
  </si>
  <si>
    <t>M021000030801W</t>
  </si>
  <si>
    <t>EDITION ZACHARIAS TANEE</t>
  </si>
  <si>
    <t>E.Z.T.F SARL</t>
  </si>
  <si>
    <t>P029717162032F</t>
  </si>
  <si>
    <t>BINE KANWAOU</t>
  </si>
  <si>
    <t>P039817697721Q</t>
  </si>
  <si>
    <t>DOUANLA DOUANLA</t>
  </si>
  <si>
    <t>P098717586421A</t>
  </si>
  <si>
    <t>P107614391330R</t>
  </si>
  <si>
    <t>SATHO TCHOUATE</t>
  </si>
  <si>
    <t>NARCISSE LEGER</t>
  </si>
  <si>
    <t>P099715075229K</t>
  </si>
  <si>
    <t>M011612480197D</t>
  </si>
  <si>
    <t>STE RASTOM SARL</t>
  </si>
  <si>
    <t>M062517803767K</t>
  </si>
  <si>
    <t>CAPITAL FLOW SARL</t>
  </si>
  <si>
    <t>CF SARL</t>
  </si>
  <si>
    <t>Vente produits alimentaire</t>
  </si>
  <si>
    <t>P055712335780K</t>
  </si>
  <si>
    <t>Tetsassi Antoine</t>
  </si>
  <si>
    <t>Ets tetsassi antoine</t>
  </si>
  <si>
    <t>P105317066845H</t>
  </si>
  <si>
    <t>ONANA ABBE 2</t>
  </si>
  <si>
    <t>P046918169651B</t>
  </si>
  <si>
    <t>SOANFOUO KIAMPI</t>
  </si>
  <si>
    <t>P087515346605A</t>
  </si>
  <si>
    <t>NGOUE NGOUE</t>
  </si>
  <si>
    <t>LOUISIN</t>
  </si>
  <si>
    <t>P049515148146P</t>
  </si>
  <si>
    <t>HONTCHOUANG NANA</t>
  </si>
  <si>
    <t>CEDRIC LEDOUX</t>
  </si>
  <si>
    <t>GENIE CIVIL &amp;BTP</t>
  </si>
  <si>
    <t>P039214401681W</t>
  </si>
  <si>
    <t>KOGUEP NYAKAM</t>
  </si>
  <si>
    <t>P088217723944L</t>
  </si>
  <si>
    <t>AMABO AWACHU</t>
  </si>
  <si>
    <t>M088117250395S</t>
  </si>
  <si>
    <t>EP NKOLEMBOULA</t>
  </si>
  <si>
    <t>P108217300355Y</t>
  </si>
  <si>
    <t>BOULA OBA EPSE NKOUMBA</t>
  </si>
  <si>
    <t>MARIE NADINE SYLVANA</t>
  </si>
  <si>
    <t>P099916569068M</t>
  </si>
  <si>
    <t>HAFIS ALIOUM</t>
  </si>
  <si>
    <t>M030400018683K</t>
  </si>
  <si>
    <t>STE PIKAR CO-OPERATIONS SARL</t>
  </si>
  <si>
    <t>"PIKAR CO-OPERATIONS"SARL</t>
  </si>
  <si>
    <t>P017712679975E</t>
  </si>
  <si>
    <t>P049018262753W</t>
  </si>
  <si>
    <t>OMAMATOU SHIFE ALI</t>
  </si>
  <si>
    <t>P018514409985K</t>
  </si>
  <si>
    <t>P125113014210Y</t>
  </si>
  <si>
    <t>BOMBA NKOLO CECILE</t>
  </si>
  <si>
    <t>P039116731433Y</t>
  </si>
  <si>
    <t>NDOUNG EDVIGE</t>
  </si>
  <si>
    <t>P126714722088F</t>
  </si>
  <si>
    <t>FOKA TAGNE</t>
  </si>
  <si>
    <t>ALFERD DIEUNEDORT</t>
  </si>
  <si>
    <t>M032014415159G</t>
  </si>
  <si>
    <t>OPEN HEAVEN RESTAURANT COMPANY LTD</t>
  </si>
  <si>
    <t>P058617956631Q</t>
  </si>
  <si>
    <t>LEUGUEN MOUKAM</t>
  </si>
  <si>
    <t>SUZANNE HUGETTE LAURE</t>
  </si>
  <si>
    <t>M092117152030D</t>
  </si>
  <si>
    <t>SUCCESSION TCHELIEMBOU VICTOR</t>
  </si>
  <si>
    <t>P035317866085P</t>
  </si>
  <si>
    <t>NWAKASI ATANSI SAMUEL</t>
  </si>
  <si>
    <t>P097317722046U</t>
  </si>
  <si>
    <t>M080717412528A</t>
  </si>
  <si>
    <t>CES DE BORONGO</t>
  </si>
  <si>
    <t>P037317276207D</t>
  </si>
  <si>
    <t>NGONO AKOUMOU EPSE NICOLET</t>
  </si>
  <si>
    <t>P117112352376S</t>
  </si>
  <si>
    <t>NTCHANTCHOU</t>
  </si>
  <si>
    <t>JEAN EVEQUE</t>
  </si>
  <si>
    <t>M082217578694C</t>
  </si>
  <si>
    <t>WEDO SARL</t>
  </si>
  <si>
    <t>LE CONSEIL DANS LE DOMAINE INFORMATIQUE, LA FORMATION INFORMATIQUE, LA MAINTENANCE INFORMATIQUE, LA OURNITURE D'UNE MAIN D'OEUVRE</t>
  </si>
  <si>
    <t>M072017248788C</t>
  </si>
  <si>
    <t>GBPS BAMENGUI</t>
  </si>
  <si>
    <t>P047918046262A</t>
  </si>
  <si>
    <t>FAMPOU TCHAMBA</t>
  </si>
  <si>
    <t>P078716856269T</t>
  </si>
  <si>
    <t>GODLOVE NJI</t>
  </si>
  <si>
    <t>M012517517014K</t>
  </si>
  <si>
    <t>SOCIÉTÉ "MARY ET FILS" SARL</t>
  </si>
  <si>
    <t>P097112423964Q</t>
  </si>
  <si>
    <t>POKAM EMMANUEL</t>
  </si>
  <si>
    <t>ETS POKAM EMMANUEL</t>
  </si>
  <si>
    <t>P078212118086P</t>
  </si>
  <si>
    <t>YIMELE NGUIMATSIA</t>
  </si>
  <si>
    <t>COMMERCIALISATION DE SORGHO</t>
  </si>
  <si>
    <t>M102417125716K</t>
  </si>
  <si>
    <t>SOCIÉTÉ COOPÉRATIVE AVEC CONSEIL D'ADMINISTRATION POUR LA COMMERCIALISATION DE SORGHO DE MAROUARÉ</t>
  </si>
  <si>
    <t>COOP-CA BARKA GAOURI</t>
  </si>
  <si>
    <t>P017516251370G</t>
  </si>
  <si>
    <t>M100712628484N</t>
  </si>
  <si>
    <t>HÔTEL LES PALMIERS SARL</t>
  </si>
  <si>
    <t>P018712351282Y</t>
  </si>
  <si>
    <t>ALIOUM HASSOUMIAL</t>
  </si>
  <si>
    <t>ALIOUM HASSOUMI</t>
  </si>
  <si>
    <t>P058017914878H</t>
  </si>
  <si>
    <t>BEKILLE</t>
  </si>
  <si>
    <t>LOUIS LEGRAND</t>
  </si>
  <si>
    <t>M102417128612K</t>
  </si>
  <si>
    <t>RAYZ INTERNATIONAL ENTERPRISES SARL</t>
  </si>
  <si>
    <t>P118018511435N</t>
  </si>
  <si>
    <t>NGNEPI TCHOTCHE</t>
  </si>
  <si>
    <t>P068817356630U</t>
  </si>
  <si>
    <t>P027716346030S</t>
  </si>
  <si>
    <t>MBARGA MBEGA</t>
  </si>
  <si>
    <t>P019217952123C</t>
  </si>
  <si>
    <t>P128512144584C</t>
  </si>
  <si>
    <t>FOUTSOP DAGOBERTFOU</t>
  </si>
  <si>
    <t>FOUTSOP DAGOBERT</t>
  </si>
  <si>
    <t>ÉTABLISSEMENT SCOLAIRE PRIVÉ LAÏC</t>
  </si>
  <si>
    <t>M012517630589S</t>
  </si>
  <si>
    <t>ECOLE PRIMAIRE FRANCOPHONE LA FABRIQUE DES LEADERS</t>
  </si>
  <si>
    <t>LA FAL</t>
  </si>
  <si>
    <t>P037716240355H</t>
  </si>
  <si>
    <t>AHMAT NAHOR NGAWARA</t>
  </si>
  <si>
    <t>M061000032153J</t>
  </si>
  <si>
    <t>SOCAMET 4 SARL</t>
  </si>
  <si>
    <t>P079218214286C</t>
  </si>
  <si>
    <t>Matang sonkoue nadine</t>
  </si>
  <si>
    <t>P117100245287B</t>
  </si>
  <si>
    <t>YOUNGANG TAPTCHOU</t>
  </si>
  <si>
    <t>P039318532414U</t>
  </si>
  <si>
    <t>LOUISE MICAHELLE</t>
  </si>
  <si>
    <t>P018516157122D</t>
  </si>
  <si>
    <t>MESSINA METOMO</t>
  </si>
  <si>
    <t>JANVIER HONORE DESIRE</t>
  </si>
  <si>
    <t>P029117836491B</t>
  </si>
  <si>
    <t>MBUNGONG NJOH-NINDAH</t>
  </si>
  <si>
    <t>P047018323404E</t>
  </si>
  <si>
    <t>TEKOH ELIAS  AGWOH</t>
  </si>
  <si>
    <t>COMMERCE- VENTE ACCESSOIRE DE TELEPHONES</t>
  </si>
  <si>
    <t>P030316383573X</t>
  </si>
  <si>
    <t>LACDO KENNE MARCIAL</t>
  </si>
  <si>
    <t>ETS. ZAMO SHOP</t>
  </si>
  <si>
    <t>NON PROFESSIONNELLE</t>
  </si>
  <si>
    <t>P077516605543M</t>
  </si>
  <si>
    <t>MODA EPOUSE NGUEMKAM TCHAKAM</t>
  </si>
  <si>
    <t>P117418073351A</t>
  </si>
  <si>
    <t>NGALATCHUI</t>
  </si>
  <si>
    <t>P079617815897N</t>
  </si>
  <si>
    <t>BIAMEGNE MBEKEP</t>
  </si>
  <si>
    <t>P087713519756R</t>
  </si>
  <si>
    <t>DOUNBISSI JULIENNE VIVIANE</t>
  </si>
  <si>
    <t>( ETS VI'GLAMOUR EVENTS )</t>
  </si>
  <si>
    <t>M052117186304P</t>
  </si>
  <si>
    <t>SOCIÉTÉ COOPÉRATIVE SIMPLIFIÉE DES PRODUCTEURS DE COTON DE REYNA</t>
  </si>
  <si>
    <t>SCOOPS DJAM DJEY RISKOU</t>
  </si>
  <si>
    <t>M022317966914F</t>
  </si>
  <si>
    <t>SMARTEKAH SARL</t>
  </si>
  <si>
    <t>SMARTEK SARL</t>
  </si>
  <si>
    <t>P037718552948C</t>
  </si>
  <si>
    <t>P039617382961M</t>
  </si>
  <si>
    <t>DAH TCHINDA</t>
  </si>
  <si>
    <t>FAÎTIÈRE DES ORGANISATIONS DE LA SOCIÉTÉ CIVILE</t>
  </si>
  <si>
    <t>M092316335569J</t>
  </si>
  <si>
    <t>FOSCAD</t>
  </si>
  <si>
    <t>P077516355188Z</t>
  </si>
  <si>
    <t>SATCHA NGANGUE ISMAEL WILLIAM</t>
  </si>
  <si>
    <t>P017117863762Q</t>
  </si>
  <si>
    <t>P058512570370D</t>
  </si>
  <si>
    <t>LARTYA SIDONNI</t>
  </si>
  <si>
    <t>LARTYA SIDONNIE</t>
  </si>
  <si>
    <t>P038417164702R</t>
  </si>
  <si>
    <t>TATCHEU PEUDJI</t>
  </si>
  <si>
    <t>P059517819333S</t>
  </si>
  <si>
    <t>AKONGBI PIERRE</t>
  </si>
  <si>
    <t>M082517932869L</t>
  </si>
  <si>
    <t>COSMOS LEARNING</t>
  </si>
  <si>
    <t>P067600491823A</t>
  </si>
  <si>
    <t>NGOUANE KENFACK</t>
  </si>
  <si>
    <t>MICHEL SYLVAIN</t>
  </si>
  <si>
    <t>P089717408724L</t>
  </si>
  <si>
    <t>DAGDAG</t>
  </si>
  <si>
    <t>P018717306940N</t>
  </si>
  <si>
    <t>CHIJEU</t>
  </si>
  <si>
    <t>P117600400040C</t>
  </si>
  <si>
    <t>ANDRE MIELLOT</t>
  </si>
  <si>
    <t>P120117735796P</t>
  </si>
  <si>
    <t>KOMOU</t>
  </si>
  <si>
    <t>P099817207531X</t>
  </si>
  <si>
    <t>ALFA ABDOULAYE</t>
  </si>
  <si>
    <t>P029817833348J</t>
  </si>
  <si>
    <t>P049016660977D</t>
  </si>
  <si>
    <t>MAM HELLEN ASAH</t>
  </si>
  <si>
    <t>P017316411623S</t>
  </si>
  <si>
    <t>P039517760053D</t>
  </si>
  <si>
    <t>ATAFUN LIVICS ABONG</t>
  </si>
  <si>
    <t>P018616773071G</t>
  </si>
  <si>
    <t>TABUFOR NGANG</t>
  </si>
  <si>
    <t>M072416933579A</t>
  </si>
  <si>
    <t>NOBOSS B.T.P SARL</t>
  </si>
  <si>
    <t>P017817473464L</t>
  </si>
  <si>
    <t>AOUDOU MAKAMA</t>
  </si>
  <si>
    <t>P018517734025E</t>
  </si>
  <si>
    <t>P107812288777S</t>
  </si>
  <si>
    <t>MINZEKO CELESTIN</t>
  </si>
  <si>
    <t>MARBRERIE</t>
  </si>
  <si>
    <t>M080200013906J</t>
  </si>
  <si>
    <t>SOMARC SARL</t>
  </si>
  <si>
    <t>P047416393979U</t>
  </si>
  <si>
    <t>NDOKGNIE OUAFO</t>
  </si>
  <si>
    <t>M122518250636L</t>
  </si>
  <si>
    <t>SIMK-BOIS</t>
  </si>
  <si>
    <t>M081917879621F</t>
  </si>
  <si>
    <t>SCOOPS FEMMES ET DEVELOPMT POUR TRANSFORMATION PROD. FORESTIERS</t>
  </si>
  <si>
    <t>SCOOPS TRANSFORMATION PROD. FORESTIERS</t>
  </si>
  <si>
    <t>P057517612664S</t>
  </si>
  <si>
    <t>P067116287833M</t>
  </si>
  <si>
    <t>P099416424499E</t>
  </si>
  <si>
    <t>BRICE VADIUS</t>
  </si>
  <si>
    <t>VENTES DES ACCESSOIRES TELEPHONES(POCHETTE ET GLACE DE PROTECTION)</t>
  </si>
  <si>
    <t>P018412621403W</t>
  </si>
  <si>
    <t>IDRISSOU MAKI</t>
  </si>
  <si>
    <t>P039517672860Z</t>
  </si>
  <si>
    <t>NKE MIFEGUE</t>
  </si>
  <si>
    <t>COMMERCCE GENERAL</t>
  </si>
  <si>
    <t>P127812419151D</t>
  </si>
  <si>
    <t>AGOMO</t>
  </si>
  <si>
    <t>P049818240297A</t>
  </si>
  <si>
    <t>Noumbosse landzou</t>
  </si>
  <si>
    <t>Canis alexandre</t>
  </si>
  <si>
    <t>P049016423866K</t>
  </si>
  <si>
    <t>FORMBAR MBAH</t>
  </si>
  <si>
    <t>FON-GWANANJI</t>
  </si>
  <si>
    <t>P025715385929Z</t>
  </si>
  <si>
    <t>FRIGON</t>
  </si>
  <si>
    <t>P077417759555G</t>
  </si>
  <si>
    <t>P067812632647D</t>
  </si>
  <si>
    <t>VENTE ACCESSOIRES TELEPHONES PORTABLES</t>
  </si>
  <si>
    <t>P038817287953D</t>
  </si>
  <si>
    <t>ASSAINISSEMENT</t>
  </si>
  <si>
    <t>M031000031453H</t>
  </si>
  <si>
    <t>NKING ENVIRONNEMENTAL</t>
  </si>
  <si>
    <t>NKING ENVIRONNEMENTA</t>
  </si>
  <si>
    <t>M042517732708T</t>
  </si>
  <si>
    <t>CAP INVEST</t>
  </si>
  <si>
    <t>PRISE DE PARTICIPATION DANS TOUTES OU TOUTES AUTRES ACTIVITÉS ANNEXES</t>
  </si>
  <si>
    <t>P018217007272S</t>
  </si>
  <si>
    <t>M070012567669Y</t>
  </si>
  <si>
    <t>ASSOCIATION POUR ASSISTANCE MEDICALE</t>
  </si>
  <si>
    <t>AUX PERES, MERSE, ENFANTS</t>
  </si>
  <si>
    <t>P097012329432W</t>
  </si>
  <si>
    <t>MAYOU MBE JEANNETTE</t>
  </si>
  <si>
    <t>P047812331251Q</t>
  </si>
  <si>
    <t>KOUBOTOUO JEAN CLAUDE</t>
  </si>
  <si>
    <t>CONSEILS ET APPUIS TECHNIQUES</t>
  </si>
  <si>
    <t>M022014405976Q</t>
  </si>
  <si>
    <t>BUREAU D'ORGANISAT° ET DE GEST°-CONSULTING</t>
  </si>
  <si>
    <t>BOG-CONSULTING SARL</t>
  </si>
  <si>
    <t>M022015171500J</t>
  </si>
  <si>
    <t>HOLDING KEUR GUI SARL</t>
  </si>
  <si>
    <t>M091617257924N</t>
  </si>
  <si>
    <t>EP NGOANTET I</t>
  </si>
  <si>
    <t>P099017997780X</t>
  </si>
  <si>
    <t>KIDZEE KINGSLY BINYUY</t>
  </si>
  <si>
    <t>M101914246661J</t>
  </si>
  <si>
    <t>MUTSECAM SARL</t>
  </si>
  <si>
    <t>P019118328236L</t>
  </si>
  <si>
    <t>charlie nina</t>
  </si>
  <si>
    <t>M078317580318A</t>
  </si>
  <si>
    <t>PROJET D'INTERCONNEXION DES RESEAUX ELECTRIQUES DU CAMEROUN ET DU TCHAD</t>
  </si>
  <si>
    <t>P122017560088E</t>
  </si>
  <si>
    <t>FOMENA TAMEKOU ARMANDINE</t>
  </si>
  <si>
    <t>M121517240225E</t>
  </si>
  <si>
    <t>E PROT EEC KIE</t>
  </si>
  <si>
    <t>P107517717613U</t>
  </si>
  <si>
    <t>MBOUYA PASCAL</t>
  </si>
  <si>
    <t>P036800361815U</t>
  </si>
  <si>
    <t>MAMO  NGANGO  SUZANNE  EPSE TCHOUASSI</t>
  </si>
  <si>
    <t>P067217681430L</t>
  </si>
  <si>
    <t>MAGUIA EPOUSE YANZE</t>
  </si>
  <si>
    <t>P067916273883J</t>
  </si>
  <si>
    <t>P018117738296B</t>
  </si>
  <si>
    <t>HABOUBAKAR HAMIDI</t>
  </si>
  <si>
    <t>P118517700449K</t>
  </si>
  <si>
    <t>VENTE APPAREILS ELECT.</t>
  </si>
  <si>
    <t>P018411546260F</t>
  </si>
  <si>
    <t>TABOUTSIN</t>
  </si>
  <si>
    <t>ROMIO NESTOR</t>
  </si>
  <si>
    <t>P017218267216T</t>
  </si>
  <si>
    <t>NGWAHOPOP</t>
  </si>
  <si>
    <t>HERNESSE .</t>
  </si>
  <si>
    <t>TRANSPORT ET LA LOGISTIQUE,PRESTATION DE SERVICES</t>
  </si>
  <si>
    <t>M032014408013M</t>
  </si>
  <si>
    <t>CEPPA SARL</t>
  </si>
  <si>
    <t>RÉSEAU DE CÂBLE JP SAT KEKEM</t>
  </si>
  <si>
    <t>P025717198352S</t>
  </si>
  <si>
    <t>NJIAKIN TIMENI EPSE TCHOUASSI</t>
  </si>
  <si>
    <t>NICOLT</t>
  </si>
  <si>
    <t>P099717822406D</t>
  </si>
  <si>
    <t>OBASI RAPHAEL CHINAEMEREM</t>
  </si>
  <si>
    <t>P069116627770C</t>
  </si>
  <si>
    <t>MBIAMOU MBOUOMBOUO</t>
  </si>
  <si>
    <t>ABDEL KARIM</t>
  </si>
  <si>
    <t>P048900537503Q</t>
  </si>
  <si>
    <t>FOPA ROMEO</t>
  </si>
  <si>
    <t>ETS LEADER AUTO</t>
  </si>
  <si>
    <t>P029616656694U</t>
  </si>
  <si>
    <t>JUILET ANJOH</t>
  </si>
  <si>
    <t>ABEGHENO</t>
  </si>
  <si>
    <t>P097600226430F</t>
  </si>
  <si>
    <t>NGOUANE JEAN</t>
  </si>
  <si>
    <t>P079212148384K</t>
  </si>
  <si>
    <t>IKWUOMA OLUCHI THERESA</t>
  </si>
  <si>
    <t>P038717003965X</t>
  </si>
  <si>
    <t>M011400048713E</t>
  </si>
  <si>
    <t>AETMEDICA SARL</t>
  </si>
  <si>
    <t>P059518198305B</t>
  </si>
  <si>
    <t>CHANTAL NWIYOH</t>
  </si>
  <si>
    <t>ENTRAIDE ENTRE LES MEMBRES DE L'ASSOCIATION</t>
  </si>
  <si>
    <t>M011117135671X</t>
  </si>
  <si>
    <t>CLUB 112C</t>
  </si>
  <si>
    <t>P119616978342H</t>
  </si>
  <si>
    <t>EKANI NYEBE</t>
  </si>
  <si>
    <t>Aide au développement et action humanitaire</t>
  </si>
  <si>
    <t>M122317707632B</t>
  </si>
  <si>
    <t>GOBHTEXSA.94</t>
  </si>
  <si>
    <t>P109618287733T</t>
  </si>
  <si>
    <t>TIWA NOUPAYE</t>
  </si>
  <si>
    <t>FRANKLINE MESMINE</t>
  </si>
  <si>
    <t>P078717843347L</t>
  </si>
  <si>
    <t>CLAIRE PIERRETTE FLORA</t>
  </si>
  <si>
    <t>P018618429579D</t>
  </si>
  <si>
    <t>WEFUAN</t>
  </si>
  <si>
    <t>AARON KOLEDAY</t>
  </si>
  <si>
    <t>M012618434073N</t>
  </si>
  <si>
    <t>AYEM'S SUARL</t>
  </si>
  <si>
    <t>AYEM'S</t>
  </si>
  <si>
    <t>P018418457904U</t>
  </si>
  <si>
    <t>P066800232132K</t>
  </si>
  <si>
    <t>P038217273890K</t>
  </si>
  <si>
    <t>METSANO</t>
  </si>
  <si>
    <t>P127518246960F</t>
  </si>
  <si>
    <t>P059814948754L</t>
  </si>
  <si>
    <t>IDI TANKAR</t>
  </si>
  <si>
    <t>TOUBALE</t>
  </si>
  <si>
    <t>P117017517964C</t>
  </si>
  <si>
    <t>CATHRINE EFOSI</t>
  </si>
  <si>
    <t>P116712482559K</t>
  </si>
  <si>
    <t>DA'ASSI  PHILIPPE</t>
  </si>
  <si>
    <t>P019017523689N</t>
  </si>
  <si>
    <t>ABDOUL RACHIDE</t>
  </si>
  <si>
    <t>P017400252613L</t>
  </si>
  <si>
    <t>MENGUE ELA MARIE JULIETTE</t>
  </si>
  <si>
    <t>M022517580959B</t>
  </si>
  <si>
    <t>NGA &amp; FILS SARL</t>
  </si>
  <si>
    <t>P048317623976P</t>
  </si>
  <si>
    <t>HENDRETA TIFU</t>
  </si>
  <si>
    <t>P039616987735P</t>
  </si>
  <si>
    <t>YMELE GIRESSE</t>
  </si>
  <si>
    <t>BARINE</t>
  </si>
  <si>
    <t>P017512678761Q</t>
  </si>
  <si>
    <t>ELIZABETH LIKOVE KANGE</t>
  </si>
  <si>
    <t>(ETS LIKOVE)</t>
  </si>
  <si>
    <t>P126317610175Z</t>
  </si>
  <si>
    <t>NGUEYONG</t>
  </si>
  <si>
    <t>M010516605590C</t>
  </si>
  <si>
    <t>LYCÉE BILINGUE DE BAFIA</t>
  </si>
  <si>
    <t>P122016391119C</t>
  </si>
  <si>
    <t>TABUFOR ROLAND CHENWIE</t>
  </si>
  <si>
    <t>P109316634006S</t>
  </si>
  <si>
    <t>SAMIR BENAS HAMED SALEM</t>
  </si>
  <si>
    <t>P108412496491T</t>
  </si>
  <si>
    <t>P055425245682T</t>
  </si>
  <si>
    <t>P039217879516Q</t>
  </si>
  <si>
    <t>NGAHA TONDJA</t>
  </si>
  <si>
    <t>P027617675973B</t>
  </si>
  <si>
    <t>NDIFET</t>
  </si>
  <si>
    <t>ONORINE TEWAH</t>
  </si>
  <si>
    <t>P078214628441N</t>
  </si>
  <si>
    <t>FOTSO MOGOUONG</t>
  </si>
  <si>
    <t>JOSIANE FELICITE</t>
  </si>
  <si>
    <t>P109417973772B</t>
  </si>
  <si>
    <t>AWOUM ATABONG</t>
  </si>
  <si>
    <t>P039716402471Q</t>
  </si>
  <si>
    <t>TEBOUO NGNEKOU</t>
  </si>
  <si>
    <t>P069418499179Z</t>
  </si>
  <si>
    <t>P037817553496L</t>
  </si>
  <si>
    <t>ARIANSE BERGERINE</t>
  </si>
  <si>
    <t>P010018288291G</t>
  </si>
  <si>
    <t>ANAGO DONGMO</t>
  </si>
  <si>
    <t>M122018655425R</t>
  </si>
  <si>
    <t>LYCEE DE LAKA</t>
  </si>
  <si>
    <t>P086418395793G</t>
  </si>
  <si>
    <t>KAMENI NGNINDJOU epouse FONDJO</t>
  </si>
  <si>
    <t>M012618325087Q</t>
  </si>
  <si>
    <t>AFC ADVISORY SARL</t>
  </si>
  <si>
    <t>AFC ADVISORY</t>
  </si>
  <si>
    <t>M030500022206A</t>
  </si>
  <si>
    <t>STE ENDEUG ECE SARL</t>
  </si>
  <si>
    <t>M122518000159L</t>
  </si>
  <si>
    <t>SOCIETE CIVILE DOTIA</t>
  </si>
  <si>
    <t>P048714409290G</t>
  </si>
  <si>
    <t>KAMGA TAMOKWE</t>
  </si>
  <si>
    <t>P039015970769K</t>
  </si>
  <si>
    <t>UM KEMOE GUILLAULIN HONORÉ LIONEL</t>
  </si>
  <si>
    <t>(ETS GLOBAL GENERAL ENTREPRISE)</t>
  </si>
  <si>
    <t>P079017787689L</t>
  </si>
  <si>
    <t>THERESE JORETTE</t>
  </si>
  <si>
    <t>M092318118593W</t>
  </si>
  <si>
    <t>LA SOLUXE SA.</t>
  </si>
  <si>
    <t>SOL SA</t>
  </si>
  <si>
    <t>P109817147796K</t>
  </si>
  <si>
    <t>KEUGOUAPI TCHAWA</t>
  </si>
  <si>
    <t>P038418108611D</t>
  </si>
  <si>
    <t>BIBIANE FLORETTE</t>
  </si>
  <si>
    <t>M082316027523F</t>
  </si>
  <si>
    <t>BOGNE DEFO KEVIN DONALD</t>
  </si>
  <si>
    <t>ETS KB-TECH</t>
  </si>
  <si>
    <t>P017212629278Q</t>
  </si>
  <si>
    <t>IDRISSOU HAMA ADAMA</t>
  </si>
  <si>
    <t>P107012787935M</t>
  </si>
  <si>
    <t>P039016444104M</t>
  </si>
  <si>
    <t>MARTINA MBAH</t>
  </si>
  <si>
    <t>P108117083068J</t>
  </si>
  <si>
    <t>BEDZIGA AYINA</t>
  </si>
  <si>
    <t>P069117179499W</t>
  </si>
  <si>
    <t>MOCHIE WOTCHUENG CLEMENCE (ETS WAMO)</t>
  </si>
  <si>
    <t>P027412243406X</t>
  </si>
  <si>
    <t>VENTE D'HABITS ENFANTS</t>
  </si>
  <si>
    <t>P048712401918B</t>
  </si>
  <si>
    <t>P048817536781T</t>
  </si>
  <si>
    <t>.KWITCHA</t>
  </si>
  <si>
    <t>CARLOS ROMIAL</t>
  </si>
  <si>
    <t>P098516956588Z</t>
  </si>
  <si>
    <t>P049018059316F</t>
  </si>
  <si>
    <t>NGAMBALLA BOLOGO</t>
  </si>
  <si>
    <t>PHILEMON PATRICK ASTRID</t>
  </si>
  <si>
    <t>P018712633245W</t>
  </si>
  <si>
    <t>PIERRE ALEX</t>
  </si>
  <si>
    <t>P068817899106C</t>
  </si>
  <si>
    <t>NGANWI</t>
  </si>
  <si>
    <t>P016300319656Z</t>
  </si>
  <si>
    <t>FOGNO EDOUARD</t>
  </si>
  <si>
    <t>ETS ALLIANCE AUTO ECOLE</t>
  </si>
  <si>
    <t>P047900454204E</t>
  </si>
  <si>
    <t>YVON FRANCIS</t>
  </si>
  <si>
    <t>P056600001602Q</t>
  </si>
  <si>
    <t>FONBANG</t>
  </si>
  <si>
    <t>P018117958605B</t>
  </si>
  <si>
    <t>P049118133673M</t>
  </si>
  <si>
    <t>FRANCOIS D'ASSISE</t>
  </si>
  <si>
    <t>P038916397040J</t>
  </si>
  <si>
    <t>ZEMFACK SIMPLICE</t>
  </si>
  <si>
    <t>P100017662561N</t>
  </si>
  <si>
    <t>P049218031514Y</t>
  </si>
  <si>
    <t>GUEMFO</t>
  </si>
  <si>
    <t>GARDIENNAGE ESCORTE SURVELLANCE GARDE R.</t>
  </si>
  <si>
    <t>M101914224474G</t>
  </si>
  <si>
    <t>AIGLE SECURITY SARL</t>
  </si>
  <si>
    <t>P129018050019F</t>
  </si>
  <si>
    <t>ANN MAI</t>
  </si>
  <si>
    <t>M012416600315T</t>
  </si>
  <si>
    <t>SMART ENGINNERING SARL</t>
  </si>
  <si>
    <t>P098815182939E</t>
  </si>
  <si>
    <t>FOPOSIE LIENOU</t>
  </si>
  <si>
    <t>OSCAR FRANCIS</t>
  </si>
  <si>
    <t>M115716098619W</t>
  </si>
  <si>
    <t>AREA TREASURY BAMENDA</t>
  </si>
  <si>
    <t>P079415678052M</t>
  </si>
  <si>
    <t>DJEUMEN NGATCHA</t>
  </si>
  <si>
    <t>M022317905608B</t>
  </si>
  <si>
    <t>KEBS-INTERNATIONAL LTD</t>
  </si>
  <si>
    <t>M071913915411R</t>
  </si>
  <si>
    <t>OPTIMA PRINT CAMEROON SARL</t>
  </si>
  <si>
    <t>OPC SARL</t>
  </si>
  <si>
    <t>M011617595665T</t>
  </si>
  <si>
    <t>«MODEL INCLUSIVE BILINGUAL TEACHER TRAINING INSTITUTE»</t>
  </si>
  <si>
    <t>P068517821524E</t>
  </si>
  <si>
    <t>FOMINKA GEORGIETTE  ANKWETTA</t>
  </si>
  <si>
    <t>P099617175662B</t>
  </si>
  <si>
    <t>VENTE DES BISCUITS</t>
  </si>
  <si>
    <t>P015612498753P</t>
  </si>
  <si>
    <t>DAGANG EPOUSE TCHUISSA ELISABETH</t>
  </si>
  <si>
    <t>P127400236531J</t>
  </si>
  <si>
    <t>GUETCHOUESSI</t>
  </si>
  <si>
    <t>P040118035828C</t>
  </si>
  <si>
    <t>Sabane</t>
  </si>
  <si>
    <t>P128616179838F</t>
  </si>
  <si>
    <t>PHUBIEH EPSE CHAH MUSOH</t>
  </si>
  <si>
    <t>PATRICIA PHUNGEH</t>
  </si>
  <si>
    <t>P058317210467L</t>
  </si>
  <si>
    <t>HYPPOLYTE ALEXIS</t>
  </si>
  <si>
    <t>P068117989928S</t>
  </si>
  <si>
    <t>LISSETTE</t>
  </si>
  <si>
    <t>P067118082176D</t>
  </si>
  <si>
    <t>P027618400451Y</t>
  </si>
  <si>
    <t>KAGOUG NODEM EPOUSE OWOUNDI NGOMO</t>
  </si>
  <si>
    <t>MARIE DORIS</t>
  </si>
  <si>
    <t>P067718469819R</t>
  </si>
  <si>
    <t>P098316070440M</t>
  </si>
  <si>
    <t>MIOFFO</t>
  </si>
  <si>
    <t>P085816958348H</t>
  </si>
  <si>
    <t>P068017416920B</t>
  </si>
  <si>
    <t>KIMA ROBERT ATEM ( KRA &amp; SONS ENTERPRISE)</t>
  </si>
  <si>
    <t>P037617692434M</t>
  </si>
  <si>
    <t>SEULIEU</t>
  </si>
  <si>
    <t>P069217710467N</t>
  </si>
  <si>
    <t>Megang Ngole</t>
  </si>
  <si>
    <t>Syntiche Rolande</t>
  </si>
  <si>
    <t>P092318467491B</t>
  </si>
  <si>
    <t>TCHIEMEGNI MARIUS BIENVENUE</t>
  </si>
  <si>
    <t>BILLY FASHION</t>
  </si>
  <si>
    <t>P088016314604M</t>
  </si>
  <si>
    <t>GRACE ONUOHA NGOZI</t>
  </si>
  <si>
    <t>P078916049255T</t>
  </si>
  <si>
    <t>DJOGAB KWETIO</t>
  </si>
  <si>
    <t>P028618081539Z</t>
  </si>
  <si>
    <t>P047517053969M</t>
  </si>
  <si>
    <t>KOURIBA SAIDOU</t>
  </si>
  <si>
    <t>P126112628463L</t>
  </si>
  <si>
    <t>KWEGUENG</t>
  </si>
  <si>
    <t>IMPORT-EXPORT-PREST.SERV.</t>
  </si>
  <si>
    <t>P066200067341Q</t>
  </si>
  <si>
    <t>MAHOUVI</t>
  </si>
  <si>
    <t>P030017930019K</t>
  </si>
  <si>
    <t>NDUM SENTIO</t>
  </si>
  <si>
    <t>P116917690993E</t>
  </si>
  <si>
    <t>Chuepo</t>
  </si>
  <si>
    <t>Jean-Marie pascal</t>
  </si>
  <si>
    <t>P030616056877E</t>
  </si>
  <si>
    <t>NINTEGUIO</t>
  </si>
  <si>
    <t>ULRICH LEONEL</t>
  </si>
  <si>
    <t>P099215559581F</t>
  </si>
  <si>
    <t>EDJEE NKOLO</t>
  </si>
  <si>
    <t>P070317968148S</t>
  </si>
  <si>
    <t>ABDOUL RAHMANI HAMIDOU</t>
  </si>
  <si>
    <t>P057618206253L</t>
  </si>
  <si>
    <t>GANNO TENANKEM</t>
  </si>
  <si>
    <t>M031812714441C</t>
  </si>
  <si>
    <t>ROMARKO SARL</t>
  </si>
  <si>
    <t>M042014412991Z</t>
  </si>
  <si>
    <t>LODA UNIVERSALIS SARL</t>
  </si>
  <si>
    <t>P098212516447S</t>
  </si>
  <si>
    <t>NGOUNE FOUELEFACK ORTENCE</t>
  </si>
  <si>
    <t>P058618350947J</t>
  </si>
  <si>
    <t>YAMBE</t>
  </si>
  <si>
    <t>P039612759386S</t>
  </si>
  <si>
    <t>NLOM STEVE STEPHANE</t>
  </si>
  <si>
    <t>P048116487603R</t>
  </si>
  <si>
    <t>JIOMEDJOU</t>
  </si>
  <si>
    <t>P068116666265A</t>
  </si>
  <si>
    <t>KEUBOU YMELE EPOUSE NANDONG JOSIANE</t>
  </si>
  <si>
    <t>(ETS KYJ)</t>
  </si>
  <si>
    <t>M080617065726P</t>
  </si>
  <si>
    <t>SUCCESSION NJONTA ELIE</t>
  </si>
  <si>
    <t>P079317504169R</t>
  </si>
  <si>
    <t>EUGENE SALOMON</t>
  </si>
  <si>
    <t>P127816033125R</t>
  </si>
  <si>
    <t>ZAPGUE</t>
  </si>
  <si>
    <t>CHERVIGE MARCEL</t>
  </si>
  <si>
    <t>VENTE DES PIECES ELECTRIQUES</t>
  </si>
  <si>
    <t>P018512528009N</t>
  </si>
  <si>
    <t>NCHUMBU</t>
  </si>
  <si>
    <t>P069317574662D</t>
  </si>
  <si>
    <t>NANDONG IDRISS</t>
  </si>
  <si>
    <t>JOUEL</t>
  </si>
  <si>
    <t>P122016279765N</t>
  </si>
  <si>
    <t>YONDO EPSE GENONI</t>
  </si>
  <si>
    <t>P108318390248Y</t>
  </si>
  <si>
    <t>FOMUKONG FRI EPSE KWAMBIA</t>
  </si>
  <si>
    <t>M042517710589E</t>
  </si>
  <si>
    <t>IMMOPARTNERS SARL</t>
  </si>
  <si>
    <t>P049717979614K</t>
  </si>
  <si>
    <t>BILIAMINE</t>
  </si>
  <si>
    <t>P058618576068Z</t>
  </si>
  <si>
    <t>TEJOUMESSIE</t>
  </si>
  <si>
    <t>VENTE DE BISCUIT EN GROS</t>
  </si>
  <si>
    <t>P099017002223P</t>
  </si>
  <si>
    <t>P128716720905R</t>
  </si>
  <si>
    <t>BISONG DERICK EGBENOW</t>
  </si>
  <si>
    <t>P010318434757X</t>
  </si>
  <si>
    <t>Joanita meyong</t>
  </si>
  <si>
    <t>ACHAT ET VENTE DES FLEURS</t>
  </si>
  <si>
    <t>P067716326685P</t>
  </si>
  <si>
    <t>EKANI AWONO</t>
  </si>
  <si>
    <t>THIERRY NICODEME</t>
  </si>
  <si>
    <t>M032416848787P</t>
  </si>
  <si>
    <t>COLORS BY EBEZ'A</t>
  </si>
  <si>
    <t>EBEZ'A</t>
  </si>
  <si>
    <t>P119117966320N</t>
  </si>
  <si>
    <t>EDOUARD MOUSSA</t>
  </si>
  <si>
    <t>P057416830760B</t>
  </si>
  <si>
    <t>MEYONG ZEH EPOUSE NGUELE</t>
  </si>
  <si>
    <t>P080318280721A</t>
  </si>
  <si>
    <t>Darren Dechanel David</t>
  </si>
  <si>
    <t>P035900500134N</t>
  </si>
  <si>
    <t>EMMANUEL NGWANG</t>
  </si>
  <si>
    <t>P078117208120E</t>
  </si>
  <si>
    <t>P059918088995N</t>
  </si>
  <si>
    <t>TANGHA EDITH</t>
  </si>
  <si>
    <t>M021100035225S</t>
  </si>
  <si>
    <t>LOMATRANS SARL</t>
  </si>
  <si>
    <t>MOTO-TAX</t>
  </si>
  <si>
    <t>P080417112104G</t>
  </si>
  <si>
    <t>P098317111562D</t>
  </si>
  <si>
    <t>P068217793977Q</t>
  </si>
  <si>
    <t>OLIVER NCHOJI</t>
  </si>
  <si>
    <t>P078717464001H</t>
  </si>
  <si>
    <t>SOB GUINTEDEM</t>
  </si>
  <si>
    <t>P015416487808Y</t>
  </si>
  <si>
    <t>KANTAO</t>
  </si>
  <si>
    <t>P077718267853L</t>
  </si>
  <si>
    <t>NGO NDOGNDJEE EPSE SINTAT MABONG</t>
  </si>
  <si>
    <t>P078917369345J</t>
  </si>
  <si>
    <t>DELE PAMELA</t>
  </si>
  <si>
    <t>SPECIALISEE DANS LA VENTE DES PRODUITS DE LA BROCANTENTE</t>
  </si>
  <si>
    <t>M032618478635K</t>
  </si>
  <si>
    <t>AUTO-ECOLE LA COMPETENCE</t>
  </si>
  <si>
    <t>AECD.</t>
  </si>
  <si>
    <t>P018518200537A</t>
  </si>
  <si>
    <t>ABBAKAR MANA</t>
  </si>
  <si>
    <t>ETS ABM AUTO SERVICES</t>
  </si>
  <si>
    <t>P087716487607G</t>
  </si>
  <si>
    <t>LUM CHE</t>
  </si>
  <si>
    <t>P120116612568B</t>
  </si>
  <si>
    <t>EMMANUEL CHINONYEREM</t>
  </si>
  <si>
    <t>P046318383639K</t>
  </si>
  <si>
    <t>BELLA MVOGO EPSE ESSAMA</t>
  </si>
  <si>
    <t>ARTISTE MUSICIENNE</t>
  </si>
  <si>
    <t>P108717758987G</t>
  </si>
  <si>
    <t>MISSAH AYINA</t>
  </si>
  <si>
    <t>P027618055922E</t>
  </si>
  <si>
    <t>P019016815827U</t>
  </si>
  <si>
    <t>MARIRE TENDA TADA</t>
  </si>
  <si>
    <t>P077716805728J</t>
  </si>
  <si>
    <t>P038514182420T</t>
  </si>
  <si>
    <t>KOBADA</t>
  </si>
  <si>
    <t>P019816721435M</t>
  </si>
  <si>
    <t>HASSANE TOUCKOU</t>
  </si>
  <si>
    <t>ABDOUL RAHAMANE</t>
  </si>
  <si>
    <t>P026817892428D</t>
  </si>
  <si>
    <t>P039316370899T</t>
  </si>
  <si>
    <t>EDZOA MBALLA ANASTASIE PATRICIENNE</t>
  </si>
  <si>
    <t>M028016397805B</t>
  </si>
  <si>
    <t>MBOPDA BERTRAND AIME</t>
  </si>
  <si>
    <t>P017212104084D</t>
  </si>
  <si>
    <t>KEMEGNE KAMDEM</t>
  </si>
  <si>
    <t>P026514182853Y</t>
  </si>
  <si>
    <t>MOUNYEMB</t>
  </si>
  <si>
    <t>P018512502551X</t>
  </si>
  <si>
    <t>SOULEYMANOU RAGO</t>
  </si>
  <si>
    <t>P127418309646D</t>
  </si>
  <si>
    <t>P056517693820D</t>
  </si>
  <si>
    <t>DJAKOU EPSE TANKO</t>
  </si>
  <si>
    <t>P038618143914E</t>
  </si>
  <si>
    <t>LORIS DIOR</t>
  </si>
  <si>
    <t>P107616200315Z</t>
  </si>
  <si>
    <t>.TANG MONIQUE</t>
  </si>
  <si>
    <t>LA MAISON DU GRAVIER</t>
  </si>
  <si>
    <t>P019016752663E</t>
  </si>
  <si>
    <t>ARNOLD LEONEL</t>
  </si>
  <si>
    <t>M040317161904T</t>
  </si>
  <si>
    <t>FOYER NOTRE DAME D'AFRIQUE</t>
  </si>
  <si>
    <t>FNDA</t>
  </si>
  <si>
    <t>P128917632189M</t>
  </si>
  <si>
    <t>TAYO-TINDO</t>
  </si>
  <si>
    <t>P058418211547W</t>
  </si>
  <si>
    <t>REGINA BOUGEH TATAH</t>
  </si>
  <si>
    <t>( GINA FASHION &amp; MOMO )</t>
  </si>
  <si>
    <t>M052318267609A</t>
  </si>
  <si>
    <t>URSALMOF SARL</t>
  </si>
  <si>
    <t>P018317624201C</t>
  </si>
  <si>
    <t>MOIJOH</t>
  </si>
  <si>
    <t>ALPHONSE FORJE</t>
  </si>
  <si>
    <t>P098814368049U</t>
  </si>
  <si>
    <t>DJUIGOU FOUMBOUNG</t>
  </si>
  <si>
    <t>P098117959649B</t>
  </si>
  <si>
    <t>NFOR RITA</t>
  </si>
  <si>
    <t>KADOH</t>
  </si>
  <si>
    <t>P017117172152N</t>
  </si>
  <si>
    <t>P106100328677Y</t>
  </si>
  <si>
    <t>NDOUMDAM EP SIMO FELICITE</t>
  </si>
  <si>
    <t>KEDIMIDA HOUSE</t>
  </si>
  <si>
    <t>P015715614632M</t>
  </si>
  <si>
    <t>YORE SIRANDI</t>
  </si>
  <si>
    <t>P049012623671X</t>
  </si>
  <si>
    <t>CHICHEM AICHETOU</t>
  </si>
  <si>
    <t>P086018195507G</t>
  </si>
  <si>
    <t>P059216850985P</t>
  </si>
  <si>
    <t>ERIC NKOKE</t>
  </si>
  <si>
    <t>M067416213000G</t>
  </si>
  <si>
    <t>HÖPITAL PROTESTANT DE GAROUA BOULAÏ</t>
  </si>
  <si>
    <t>P128418005372Y</t>
  </si>
  <si>
    <t>KETCHOGNE WANKO ESTER ANGELE</t>
  </si>
  <si>
    <t>P019016008343H</t>
  </si>
  <si>
    <t>P039117040926F</t>
  </si>
  <si>
    <t>ETS NAGONGA</t>
  </si>
  <si>
    <t>YOUCHAOU MOHAMADOU SALISSOU</t>
  </si>
  <si>
    <t>P030218193197Q</t>
  </si>
  <si>
    <t>HAWADAK MALACHIE</t>
  </si>
  <si>
    <t>REDJEGUE</t>
  </si>
  <si>
    <t>P058316599350W</t>
  </si>
  <si>
    <t>KAMTCHUM TAGNE</t>
  </si>
  <si>
    <t>VICTOR DUPLEX</t>
  </si>
  <si>
    <t>P097618011866E</t>
  </si>
  <si>
    <t>KAPCHE WABO</t>
  </si>
  <si>
    <t>P077818215063J</t>
  </si>
  <si>
    <t>TCHIAKOUA SIANTOU</t>
  </si>
  <si>
    <t>M102316449034L</t>
  </si>
  <si>
    <t>INTERIM PRO RH</t>
  </si>
  <si>
    <t>(IP-RH SARL)</t>
  </si>
  <si>
    <t>PRESTATIONS DE SERVICES-MISE A DISPOSITION DU PERSONNEL</t>
  </si>
  <si>
    <t>P019316669136Z</t>
  </si>
  <si>
    <t>ANNICK NOELLE</t>
  </si>
  <si>
    <t>P068518601131U</t>
  </si>
  <si>
    <t>AYAFOR IGNATIUS ZIMBI</t>
  </si>
  <si>
    <t>P116900474364L</t>
  </si>
  <si>
    <t>YEMDJI EPSEE TADA</t>
  </si>
  <si>
    <t>P128816022782A</t>
  </si>
  <si>
    <t>NGOUTOUKWAA SYLVIANE NENETTE</t>
  </si>
  <si>
    <t>( ETS NET NET EMPIRE)</t>
  </si>
  <si>
    <t>P016912570036L</t>
  </si>
  <si>
    <t>P118917938901K</t>
  </si>
  <si>
    <t>tchemdje bisemawa</t>
  </si>
  <si>
    <t>P117616806089R</t>
  </si>
  <si>
    <t>DJONWO TCHINGNANG</t>
  </si>
  <si>
    <t>P057712731430C</t>
  </si>
  <si>
    <t>OSSIMI METO'O</t>
  </si>
  <si>
    <t>JEAN YVES CHRISTIAN</t>
  </si>
  <si>
    <t>P108417751333Q</t>
  </si>
  <si>
    <t>CHITUH</t>
  </si>
  <si>
    <t>P116000158644F</t>
  </si>
  <si>
    <t>AJUH TIWU RICHARD</t>
  </si>
  <si>
    <t>P078017082836Z</t>
  </si>
  <si>
    <t>AZIANITE LARTEL MBAIBE</t>
  </si>
  <si>
    <t>P078317078769D</t>
  </si>
  <si>
    <t>GERTRUDE INES</t>
  </si>
  <si>
    <t>M090918349204R</t>
  </si>
  <si>
    <t>CENTRE DE SANTE LA BIENVENUE</t>
  </si>
  <si>
    <t>M012115423378M</t>
  </si>
  <si>
    <t>HOHEPUNKTE SARL</t>
  </si>
  <si>
    <t>P089017180107B</t>
  </si>
  <si>
    <t>LONG EWANE CYRIL- CESAR</t>
  </si>
  <si>
    <t>(ETS BOHEME)</t>
  </si>
  <si>
    <t>P019517711801P</t>
  </si>
  <si>
    <t>FYLVANUFTAH</t>
  </si>
  <si>
    <t>P089618466387K</t>
  </si>
  <si>
    <t>GLO'BAL NO'DE</t>
  </si>
  <si>
    <t>P098017443126T</t>
  </si>
  <si>
    <t>P076815417028I</t>
  </si>
  <si>
    <t>P017117604984D</t>
  </si>
  <si>
    <t>NKEJUME EPSE DJIEYEP</t>
  </si>
  <si>
    <t>P050516920921U</t>
  </si>
  <si>
    <t>NDIKUM NTCHO FLAVIEN AIME</t>
  </si>
  <si>
    <t>M082417057306Q</t>
  </si>
  <si>
    <t>SOCIÉTÉ COOPÉRATIVE SIMPLIFIÉE DES JEUNES AGRICULTEURS ET ÉLEVEURS DE KOTTO-NACHIGAL DANS LE LITTORAL</t>
  </si>
  <si>
    <t>"SCOOP JAEKON-LIT"</t>
  </si>
  <si>
    <t>P117218229695D</t>
  </si>
  <si>
    <t>P058517161327D</t>
  </si>
  <si>
    <t>NIXON MAKWONDOH</t>
  </si>
  <si>
    <t>P018016476405K</t>
  </si>
  <si>
    <t>AYATANG BAKARY</t>
  </si>
  <si>
    <t>PRESTAT° DE SVCES D'NTERMEDIATION</t>
  </si>
  <si>
    <t>M032014407558J</t>
  </si>
  <si>
    <t>LECOURTIER-EXPRESS SARL</t>
  </si>
  <si>
    <t>P113800028761N</t>
  </si>
  <si>
    <t>MBEM NJOCK SAMUEL</t>
  </si>
  <si>
    <t>M060917655062F</t>
  </si>
  <si>
    <t>CERCLE DE REFLEXION ET DES FETES ET LOISIRS DES AMIS CHORISTES</t>
  </si>
  <si>
    <t>CEFLAC</t>
  </si>
  <si>
    <t>P049818095070J</t>
  </si>
  <si>
    <t>TADJOUTEU MADONSONG</t>
  </si>
  <si>
    <t>Merveille</t>
  </si>
  <si>
    <t>P039917406576U</t>
  </si>
  <si>
    <t>DIDONO</t>
  </si>
  <si>
    <t>VTE ACCESSOIRES DE TELEPHONES/DEPANNAGE/OM ET MOMO</t>
  </si>
  <si>
    <t>P089116674535X</t>
  </si>
  <si>
    <t>DOCGNE NDJOKO FABRICE</t>
  </si>
  <si>
    <t>(ETS UNIVERS TELECOM)</t>
  </si>
  <si>
    <t>P027716298356F</t>
  </si>
  <si>
    <t>P089117794114U</t>
  </si>
  <si>
    <t>P015012670447K</t>
  </si>
  <si>
    <t>P079417753897Y</t>
  </si>
  <si>
    <t>Mube Mouafolekonseck</t>
  </si>
  <si>
    <t>Gema</t>
  </si>
  <si>
    <t>P068916451834M</t>
  </si>
  <si>
    <t>SUAYO KOUNGA</t>
  </si>
  <si>
    <t>SOLIDARITE ET PROMOTION DE L'EDUCATION</t>
  </si>
  <si>
    <t>M041317146372X</t>
  </si>
  <si>
    <t>ASSOCIATION DES JEUNES DE DOMAYO POUR LA SOLIDARITE ET LA PROMOTION DE L'EDUCATION</t>
  </si>
  <si>
    <t>AJDSPE</t>
  </si>
  <si>
    <t>P118618556961F</t>
  </si>
  <si>
    <t>MEYONGA WAKO</t>
  </si>
  <si>
    <t>P036800319109B</t>
  </si>
  <si>
    <t>BEKOU A BEP SUZANNE</t>
  </si>
  <si>
    <t>P118618239720U</t>
  </si>
  <si>
    <t>MELI DJOUSSI ROMEO</t>
  </si>
  <si>
    <t>P069617505138T</t>
  </si>
  <si>
    <t>FONJIANKWE</t>
  </si>
  <si>
    <t>P110017596713S</t>
  </si>
  <si>
    <t>NGA ONANA TECLE BIBIANE</t>
  </si>
  <si>
    <t>ETS BIBIANA</t>
  </si>
  <si>
    <t>P039916861002X</t>
  </si>
  <si>
    <t>YMELE KENZO</t>
  </si>
  <si>
    <t>P016316401127U</t>
  </si>
  <si>
    <t>P067400423985U</t>
  </si>
  <si>
    <t>ANIE SOULIERE</t>
  </si>
  <si>
    <t>P016117197279Y</t>
  </si>
  <si>
    <t>OUMAROU MAIGARI</t>
  </si>
  <si>
    <t>(ETS O.M - OUMAROU MAIGARI)</t>
  </si>
  <si>
    <t>P027412641983R</t>
  </si>
  <si>
    <t>MOTCHUAIN</t>
  </si>
  <si>
    <t>M022118494746L</t>
  </si>
  <si>
    <t>T &amp; T BUILDING SARL</t>
  </si>
  <si>
    <t>P108517223523K</t>
  </si>
  <si>
    <t>WEMBE MAFFOTIE</t>
  </si>
  <si>
    <t>MARIE CARLOTTA</t>
  </si>
  <si>
    <t>P038918500910D</t>
  </si>
  <si>
    <t>NGOUFO ROMEO</t>
  </si>
  <si>
    <t>COMMERCE GENERAL-IMPORT/EXPORT-PRESTATIONS DE SERVICES-BTP</t>
  </si>
  <si>
    <t>P018112700149Y</t>
  </si>
  <si>
    <t>MESSELENE</t>
  </si>
  <si>
    <t>TVA</t>
  </si>
  <si>
    <t>M010017090566G</t>
  </si>
  <si>
    <t>COMMISSION NATIONALE DE L'ENSEIGNEMENT SUPÉRIEUR PRIVÉ</t>
  </si>
  <si>
    <t>CNESP</t>
  </si>
  <si>
    <t>MINI ALIMENTAIRE</t>
  </si>
  <si>
    <t>P067317657196X</t>
  </si>
  <si>
    <t>REPARATION DE PNEUS</t>
  </si>
  <si>
    <t>P107212411058S</t>
  </si>
  <si>
    <t>NJOYA AMIDOU</t>
  </si>
  <si>
    <t>CHEZ AMIDOU</t>
  </si>
  <si>
    <t>P069617587431G</t>
  </si>
  <si>
    <t>NNELI</t>
  </si>
  <si>
    <t>ODERA JUDE</t>
  </si>
  <si>
    <t>P028311343925E</t>
  </si>
  <si>
    <t>KAMGAIN SIMO ACHYLLE V.</t>
  </si>
  <si>
    <t>"ETS VALLSHY SERVICES"</t>
  </si>
  <si>
    <t>P087700479708H</t>
  </si>
  <si>
    <t>NGO MAKON EP LIKENG BALEBA ODETTE SOLANGE</t>
  </si>
  <si>
    <t>P015712354043R</t>
  </si>
  <si>
    <t>CHELA EPSE KADEM CECILECHE</t>
  </si>
  <si>
    <t>CHELA EPSE KADEM CECILE</t>
  </si>
  <si>
    <t>P012117694038G</t>
  </si>
  <si>
    <t>DELPHINE LUM</t>
  </si>
  <si>
    <t>P100016702762P</t>
  </si>
  <si>
    <t>OJUKWU FRANK CHUKWUEMELIE</t>
  </si>
  <si>
    <t>P115700047353Z</t>
  </si>
  <si>
    <t>BOYOGUINO</t>
  </si>
  <si>
    <t>P079717991236D</t>
  </si>
  <si>
    <t>P019317570538C</t>
  </si>
  <si>
    <t>NYADJOU DJOMOU</t>
  </si>
  <si>
    <t>DARDE LANDPY</t>
  </si>
  <si>
    <t>P117712419557N</t>
  </si>
  <si>
    <t>NJATOH BANASIS NWIBOH</t>
  </si>
  <si>
    <t>P058517705786Y</t>
  </si>
  <si>
    <t>TIMO NJANKOU</t>
  </si>
  <si>
    <t>MICHAEL ROMAULD</t>
  </si>
  <si>
    <t>P048517551326S</t>
  </si>
  <si>
    <t>MAKOUDOUM FOSSO</t>
  </si>
  <si>
    <t>P017616357670G</t>
  </si>
  <si>
    <t>P077612481986M</t>
  </si>
  <si>
    <t>BEUHO CELESTINE</t>
  </si>
  <si>
    <t>ETS FLOHMARKT</t>
  </si>
  <si>
    <t>P018316180635Y</t>
  </si>
  <si>
    <t>MBA CHARLES</t>
  </si>
  <si>
    <t>P038318470317X</t>
  </si>
  <si>
    <t>NANA NOUTCHA</t>
  </si>
  <si>
    <t>CADIGE</t>
  </si>
  <si>
    <t>M111612583601F</t>
  </si>
  <si>
    <t>SOCIETE MBS FIRST SARL</t>
  </si>
  <si>
    <t>P016500233136Z</t>
  </si>
  <si>
    <t>KENGNE EPSEE KOUOMOJI</t>
  </si>
  <si>
    <t>M129316842457U</t>
  </si>
  <si>
    <t>SUCCESSION KENMOGNE MICHEL</t>
  </si>
  <si>
    <t>VENTE DES ACCESSEOIRS DES TELEPHONES</t>
  </si>
  <si>
    <t>P058812703204E</t>
  </si>
  <si>
    <t>FOPA TELONG</t>
  </si>
  <si>
    <t>M052416755881L</t>
  </si>
  <si>
    <t>RANA ENGINEERING SARL</t>
  </si>
  <si>
    <t>VENTE DE PNEUS D'OCCASION</t>
  </si>
  <si>
    <t>P129118586677U</t>
  </si>
  <si>
    <t>P119018288524W</t>
  </si>
  <si>
    <t>EMATCHA ENGOUE</t>
  </si>
  <si>
    <t>P107314930746Q</t>
  </si>
  <si>
    <t>BWAME ÉPSE TATH</t>
  </si>
  <si>
    <t>P029717164099U</t>
  </si>
  <si>
    <t>ZOA ESSOMBA MARTINE</t>
  </si>
  <si>
    <t>P086300025504P</t>
  </si>
  <si>
    <t>P058817854927F</t>
  </si>
  <si>
    <t>watsop tammoua</t>
  </si>
  <si>
    <t>rolande</t>
  </si>
  <si>
    <t>P046517092122H</t>
  </si>
  <si>
    <t>P016812516664P</t>
  </si>
  <si>
    <t>DIARRA MOUSSA</t>
  </si>
  <si>
    <t>P058518512002W</t>
  </si>
  <si>
    <t>ELVIS LONLACK ROSINE</t>
  </si>
  <si>
    <t>P078816980423H</t>
  </si>
  <si>
    <t>ANDERSON WILLIAMS</t>
  </si>
  <si>
    <t>NZYNGUI</t>
  </si>
  <si>
    <t>M032317999676A</t>
  </si>
  <si>
    <t>REDETTE AND LS SERVICES GROUP SARL</t>
  </si>
  <si>
    <t>M071316661540F</t>
  </si>
  <si>
    <t>ASSOCIATION NYINDI DE MOUYOUKA</t>
  </si>
  <si>
    <t>A.N.M</t>
  </si>
  <si>
    <t>VENTE BOISSON ALCOLIQUE</t>
  </si>
  <si>
    <t>P107017597869W</t>
  </si>
  <si>
    <t>TOUKAM NGODIE MARIE</t>
  </si>
  <si>
    <t>P079116464464C</t>
  </si>
  <si>
    <t>FOFOUE ZEMAYO</t>
  </si>
  <si>
    <t>SOUDOURE METALLIQUE/FABRICATION MECANIQUE</t>
  </si>
  <si>
    <t>M012317891409J</t>
  </si>
  <si>
    <t>CHEKAM &amp; COMPAGNIE SARL</t>
  </si>
  <si>
    <t>C.&amp;.C</t>
  </si>
  <si>
    <t>P108916710923H</t>
  </si>
  <si>
    <t>NUGAH BLASIUS</t>
  </si>
  <si>
    <t>DINGHENA</t>
  </si>
  <si>
    <t>P016917851838R</t>
  </si>
  <si>
    <t>ADAMOU.</t>
  </si>
  <si>
    <t>BALLO.</t>
  </si>
  <si>
    <t>P013500234966X</t>
  </si>
  <si>
    <t>ZAMBO NKOU</t>
  </si>
  <si>
    <t>SALOMON FAUSTIN</t>
  </si>
  <si>
    <t>M112316282714B</t>
  </si>
  <si>
    <t>SOCIETE ARCHI'EVENTS SARL</t>
  </si>
  <si>
    <t>P116917362539U</t>
  </si>
  <si>
    <t>ZENKWE</t>
  </si>
  <si>
    <t>P052517747310B</t>
  </si>
  <si>
    <t>GAMGOUO TAKOUBO</t>
  </si>
  <si>
    <t>MAINT.INDUST &amp; AUTRES -NEGOCE -BTP</t>
  </si>
  <si>
    <t>M021712602305C</t>
  </si>
  <si>
    <t>BAT.TRX PUBL.&amp;PRIVES TOPO.PREST. SARL</t>
  </si>
  <si>
    <t>P039217098375M</t>
  </si>
  <si>
    <t>MAHADJOU</t>
  </si>
  <si>
    <t>P050016654072X</t>
  </si>
  <si>
    <t>FAITH AYOUGWE</t>
  </si>
  <si>
    <t>P122016474507G</t>
  </si>
  <si>
    <t>NENKAM ANDRE</t>
  </si>
  <si>
    <t>P037518255385R</t>
  </si>
  <si>
    <t>M041515154735Q</t>
  </si>
  <si>
    <t>GROUPE SCOLAIRE BILINGUE "L'ARCHE DES QUANTA"</t>
  </si>
  <si>
    <t>P070118501718A</t>
  </si>
  <si>
    <t>NSORO</t>
  </si>
  <si>
    <t>ASKANDARI SIDICK</t>
  </si>
  <si>
    <t>M082517943180K</t>
  </si>
  <si>
    <t>OVACOM</t>
  </si>
  <si>
    <t>P048512599404W</t>
  </si>
  <si>
    <t>MANIAGO ROSE LEA</t>
  </si>
  <si>
    <t>P028216160927P</t>
  </si>
  <si>
    <t>MAKOL</t>
  </si>
  <si>
    <t>P019817974150J</t>
  </si>
  <si>
    <t>djuiazong matsop</t>
  </si>
  <si>
    <t>P018318261057K</t>
  </si>
  <si>
    <t>MESSOUNG A EROUME EPSE MPON MOUGNOL</t>
  </si>
  <si>
    <t>P099418541799F</t>
  </si>
  <si>
    <t>MOUNMBENA MOULOUOM</t>
  </si>
  <si>
    <t>ABDOU HADY</t>
  </si>
  <si>
    <t>P122016257088J</t>
  </si>
  <si>
    <t>NGO NDEBI RUTH ELISABETH</t>
  </si>
  <si>
    <t>P038115499830L</t>
  </si>
  <si>
    <t>PENDA MBELLA</t>
  </si>
  <si>
    <t>ANDRE GILBERT</t>
  </si>
  <si>
    <t>P088718015729N</t>
  </si>
  <si>
    <t>MBOUBNO LANDRY</t>
  </si>
  <si>
    <t>P046912415438H</t>
  </si>
  <si>
    <t>PAMELA BESONG</t>
  </si>
  <si>
    <t>VENTE PACOTILES</t>
  </si>
  <si>
    <t>P099212423945K</t>
  </si>
  <si>
    <t>EZIUKA NDUBUISI</t>
  </si>
  <si>
    <t>ETS EZIUKA NDUBUISI</t>
  </si>
  <si>
    <t>P117818357627H</t>
  </si>
  <si>
    <t>TCHEBEHEU TCHOUAMOU</t>
  </si>
  <si>
    <t>P016017926270A</t>
  </si>
  <si>
    <t>P099818025851K</t>
  </si>
  <si>
    <t>EZO'O</t>
  </si>
  <si>
    <t>P088718321662C</t>
  </si>
  <si>
    <t>Mvogo Ndzomo</t>
  </si>
  <si>
    <t>Louis William</t>
  </si>
  <si>
    <t>P059616012866Y</t>
  </si>
  <si>
    <t>KWEMEDJAP KAMGA</t>
  </si>
  <si>
    <t>CHARDAINE</t>
  </si>
  <si>
    <t>P078317190168Y</t>
  </si>
  <si>
    <t>NEGON</t>
  </si>
  <si>
    <t>SYLVA CARLOS</t>
  </si>
  <si>
    <t>VENTE MATÉRIEL PLOMBERIE</t>
  </si>
  <si>
    <t>P038917680473Q</t>
  </si>
  <si>
    <t>ARMAND MARUIS</t>
  </si>
  <si>
    <t>COMMERCE(QUINCAILLERIE)</t>
  </si>
  <si>
    <t>P019612737030Q</t>
  </si>
  <si>
    <t>P106912528358B</t>
  </si>
  <si>
    <t>BOUCHE POLYCARPE</t>
  </si>
  <si>
    <t>P068817697037W</t>
  </si>
  <si>
    <t>BIAGNA KAMSEU</t>
  </si>
  <si>
    <t>YANNICK LAURIANT</t>
  </si>
  <si>
    <t>M032317637869A</t>
  </si>
  <si>
    <t>NGAMENI FRANCK HERMANN</t>
  </si>
  <si>
    <t>LE MALIKO</t>
  </si>
  <si>
    <t>P057118252040S</t>
  </si>
  <si>
    <t>AJAH EPSE BELLO EMILIA YAIYAI</t>
  </si>
  <si>
    <t>(A.B.E.Y)</t>
  </si>
  <si>
    <t>P049416100312J</t>
  </si>
  <si>
    <t>P077316618803W</t>
  </si>
  <si>
    <t>KAMGUIA KOUAM CÉLESTINE</t>
  </si>
  <si>
    <t>ETS K K C DISTRIBUTION</t>
  </si>
  <si>
    <t>M036716902845G</t>
  </si>
  <si>
    <t>GIC PROVENPOUP SAVANA</t>
  </si>
  <si>
    <t>M021400049294L</t>
  </si>
  <si>
    <t>CENTRE MEDICAL LA CATHEDRALE</t>
  </si>
  <si>
    <t>P088318002974N</t>
  </si>
  <si>
    <t>AZEBAZE ANWO EPSE MOKOM</t>
  </si>
  <si>
    <t>P129312622524Q</t>
  </si>
  <si>
    <t>KAMKO INESS NOEL</t>
  </si>
  <si>
    <t>KAMKO INESS</t>
  </si>
  <si>
    <t>P105912668949D</t>
  </si>
  <si>
    <t>PIME</t>
  </si>
  <si>
    <t>P036718225569M</t>
  </si>
  <si>
    <t>QUIRINA ANYOH</t>
  </si>
  <si>
    <t>P019618370995R</t>
  </si>
  <si>
    <t>OSSADECK</t>
  </si>
  <si>
    <t>P037400559235U</t>
  </si>
  <si>
    <t>EKOYOL EKOBE EPSEE NKWAYEP</t>
  </si>
  <si>
    <t>HOTEL RESIDENCE LES CHERUBINS</t>
  </si>
  <si>
    <t>P128517977238D</t>
  </si>
  <si>
    <t>Djengne</t>
  </si>
  <si>
    <t>Annita Victoire</t>
  </si>
  <si>
    <t>P028216720799E</t>
  </si>
  <si>
    <t>MUHAMMAD ABUBAKAR</t>
  </si>
  <si>
    <t>P099216380192Y</t>
  </si>
  <si>
    <t>NGEUKAP MBIANDA</t>
  </si>
  <si>
    <t>DEMONSTIN</t>
  </si>
  <si>
    <t>P028917958284B</t>
  </si>
  <si>
    <t>PAFONG NZEUGANG GEORGES VINCENT</t>
  </si>
  <si>
    <t>( ETS PAFONG)</t>
  </si>
  <si>
    <t>P099216631119T</t>
  </si>
  <si>
    <t>M021812715736P</t>
  </si>
  <si>
    <t>LES ELAGUEURS DU SUD</t>
  </si>
  <si>
    <t>FORCE ONE</t>
  </si>
  <si>
    <t>P058612422719W</t>
  </si>
  <si>
    <t>MEVOULA LEONIE</t>
  </si>
  <si>
    <t>M102116568053N</t>
  </si>
  <si>
    <t>TEC INFORMATIQUE SARL</t>
  </si>
  <si>
    <t>VENTE BABOUCHE PLASTIQUES</t>
  </si>
  <si>
    <t>P026016029446P</t>
  </si>
  <si>
    <t>YONGUE TAMEN</t>
  </si>
  <si>
    <t>P079216868801F</t>
  </si>
  <si>
    <t>LEONEL MAMBO MESSEMBE</t>
  </si>
  <si>
    <t>P048616774737P</t>
  </si>
  <si>
    <t>NOUPOUE</t>
  </si>
  <si>
    <t>VENTE SAC À MAIN</t>
  </si>
  <si>
    <t>P039416085591M</t>
  </si>
  <si>
    <t>IKENNA KANAYO</t>
  </si>
  <si>
    <t>P060517866327R</t>
  </si>
  <si>
    <t>SAMIRA KONE</t>
  </si>
  <si>
    <t>NGABOKET</t>
  </si>
  <si>
    <t>M112518241346Y</t>
  </si>
  <si>
    <t>TrustLink SARL UNIPERSONNELLE</t>
  </si>
  <si>
    <t>TrustLink</t>
  </si>
  <si>
    <t>P018618421595E</t>
  </si>
  <si>
    <t>ARHIC KAINDAL</t>
  </si>
  <si>
    <t>P038918175717P</t>
  </si>
  <si>
    <t>MOULIEM THÉODORE FAREL</t>
  </si>
  <si>
    <t>(ETS LE FAREL)</t>
  </si>
  <si>
    <t>P067917684216T</t>
  </si>
  <si>
    <t>NGAYAP NGANDEU</t>
  </si>
  <si>
    <t>P108515251909P</t>
  </si>
  <si>
    <t>P108917678810M</t>
  </si>
  <si>
    <t>NDZELEN SIDOLINE GONLA</t>
  </si>
  <si>
    <t>VALORISATION DE LA FEMME</t>
  </si>
  <si>
    <t>M032217435647Z</t>
  </si>
  <si>
    <t>ASSOCIATION POUR LA VALORISATION DE LA FEMME</t>
  </si>
  <si>
    <t>AVAF</t>
  </si>
  <si>
    <t>M011512327753T</t>
  </si>
  <si>
    <t>STE ASCL SARL</t>
  </si>
  <si>
    <t>P038217069725B</t>
  </si>
  <si>
    <t>P047318370330H</t>
  </si>
  <si>
    <t>TCHOUNQUE TANKE</t>
  </si>
  <si>
    <t>ERIC MORGAN</t>
  </si>
  <si>
    <t>P017612242797X</t>
  </si>
  <si>
    <t>MOUSSA Clément</t>
  </si>
  <si>
    <t>M049917492222P</t>
  </si>
  <si>
    <t>ASSOCIATION POUR LA FORMATION A LA RÉINSERTION SOCIALE DES HANDICAPÉS DU HAUT-NKAM -CAMEROUN</t>
  </si>
  <si>
    <t>ASFORSHAN-C</t>
  </si>
  <si>
    <t>P077918511516Q</t>
  </si>
  <si>
    <t>M042116047256D</t>
  </si>
  <si>
    <t>GALUS ELEC SARL</t>
  </si>
  <si>
    <t>P039015198065G</t>
  </si>
  <si>
    <t>P028917848768E</t>
  </si>
  <si>
    <t>YADAV ANIL KUMAR</t>
  </si>
  <si>
    <t>CHAUFFEUR MÉCANICIEN</t>
  </si>
  <si>
    <t>P018217595890G</t>
  </si>
  <si>
    <t>NDILE</t>
  </si>
  <si>
    <t>P066717162321A</t>
  </si>
  <si>
    <t>TINKIN NGUEYA JEAN MARIE</t>
  </si>
  <si>
    <t>P116312089706X</t>
  </si>
  <si>
    <t>NJINKEU ROBERT</t>
  </si>
  <si>
    <t>ETS ROMALO</t>
  </si>
  <si>
    <t>P108817606452F</t>
  </si>
  <si>
    <t>PEFAKOUO ABDOULAYE</t>
  </si>
  <si>
    <t>P127116306168H</t>
  </si>
  <si>
    <t>M012517526451W</t>
  </si>
  <si>
    <t>AGRIMAC COMPANY LIMITED</t>
  </si>
  <si>
    <t>P048217845044J</t>
  </si>
  <si>
    <t>Kum  winifred</t>
  </si>
  <si>
    <t>P040118411553L</t>
  </si>
  <si>
    <t>ALAIN MAURICE OTEH</t>
  </si>
  <si>
    <t>P117712301532D</t>
  </si>
  <si>
    <t>LAMLA ABOUBACAR</t>
  </si>
  <si>
    <t>P118218077757M</t>
  </si>
  <si>
    <t>DJIEUSSA</t>
  </si>
  <si>
    <t>EMPLOYE MARTINO HOTEL</t>
  </si>
  <si>
    <t>P039313410427M</t>
  </si>
  <si>
    <t>P107917719245G</t>
  </si>
  <si>
    <t>GOCDA</t>
  </si>
  <si>
    <t>P060518048037K</t>
  </si>
  <si>
    <t>ZIHAD</t>
  </si>
  <si>
    <t>P068816734001W</t>
  </si>
  <si>
    <t>DOMKAM MOUAYE</t>
  </si>
  <si>
    <t>P015400257629A</t>
  </si>
  <si>
    <t>PRET. SCES BTP COMMERCE GENERAL</t>
  </si>
  <si>
    <t>P099515978498D</t>
  </si>
  <si>
    <t>NNANG MINKOULOU</t>
  </si>
  <si>
    <t>PAULINE SANTANA</t>
  </si>
  <si>
    <t>M021411343834W</t>
  </si>
  <si>
    <t>STE DIESEL ENGINEERING</t>
  </si>
  <si>
    <t>P078212627124J</t>
  </si>
  <si>
    <t>MAIMOUNAI AHMAD</t>
  </si>
  <si>
    <t>AGRICULTURE,ELEVAGE ET SERVICES</t>
  </si>
  <si>
    <t>M111818303427B</t>
  </si>
  <si>
    <t>COMITE DE DEVELOPPEMENT DE DOMPTA</t>
  </si>
  <si>
    <t>P020217780437H</t>
  </si>
  <si>
    <t>BRENDA AGWA</t>
  </si>
  <si>
    <t>P017712487933Z</t>
  </si>
  <si>
    <t>ISSA ABAKARETS</t>
  </si>
  <si>
    <t>ETS ISSA ABAKAR</t>
  </si>
  <si>
    <t>P069918185433R</t>
  </si>
  <si>
    <t>M121217253175U</t>
  </si>
  <si>
    <t>GS NSANG</t>
  </si>
  <si>
    <t>P019718212767J</t>
  </si>
  <si>
    <t>MBOU LONKENG</t>
  </si>
  <si>
    <t>P087018142970N</t>
  </si>
  <si>
    <t>P107717657774B</t>
  </si>
  <si>
    <t>KYE ETANGA</t>
  </si>
  <si>
    <t>P109014884159N</t>
  </si>
  <si>
    <t>P122015822254C</t>
  </si>
  <si>
    <t>TEMFACK JULES GASTIEN</t>
  </si>
  <si>
    <t>P038615282469L</t>
  </si>
  <si>
    <t>MAKAMTE FONKOU JOSIANE KRISTEL</t>
  </si>
  <si>
    <t>(ETS BUTTERFLY.)</t>
  </si>
  <si>
    <t>P107817530721U</t>
  </si>
  <si>
    <t>AMBIAGA ONONINO EPSE MESSANGA</t>
  </si>
  <si>
    <t>P078114223547H</t>
  </si>
  <si>
    <t>NYUNGA</t>
  </si>
  <si>
    <t>TENENG AGHENDA BGWA</t>
  </si>
  <si>
    <t>P038812403335E</t>
  </si>
  <si>
    <t>ASSAKO MEVOUNGOU SUZANNEET</t>
  </si>
  <si>
    <t>ETS ASSAKO SUZANNE</t>
  </si>
  <si>
    <t>P129514935090L</t>
  </si>
  <si>
    <t>TSAFACK AMIN</t>
  </si>
  <si>
    <t>BOULARES</t>
  </si>
  <si>
    <t>P019517539971X</t>
  </si>
  <si>
    <t>TAGUETCHI TADIA</t>
  </si>
  <si>
    <t>P116418464543Q</t>
  </si>
  <si>
    <t>POKEM MOAFO</t>
  </si>
  <si>
    <t>P018917048545Q</t>
  </si>
  <si>
    <t>P019416407144N</t>
  </si>
  <si>
    <t>NJOYA YAP</t>
  </si>
  <si>
    <t>P079115082911K</t>
  </si>
  <si>
    <t>IGALA</t>
  </si>
  <si>
    <t>ADAOBI LYNDA</t>
  </si>
  <si>
    <t>AUTO EMPLOI</t>
  </si>
  <si>
    <t>P078018427547H</t>
  </si>
  <si>
    <t>TOUKAM TIFONG</t>
  </si>
  <si>
    <t>GREGRIORE</t>
  </si>
  <si>
    <t>P088916630172E</t>
  </si>
  <si>
    <t>NANAH FABRICE YANU</t>
  </si>
  <si>
    <t>P095617219829S</t>
  </si>
  <si>
    <t>P018917681691U</t>
  </si>
  <si>
    <t>OLIVE STEPHANIE</t>
  </si>
  <si>
    <t>P128012700249B</t>
  </si>
  <si>
    <t>M060212651715Q</t>
  </si>
  <si>
    <t>INSTITUT POLYVALENT BILINGUE</t>
  </si>
  <si>
    <t>"LES RAYONS - SOLEIL"</t>
  </si>
  <si>
    <t>P097317274246R</t>
  </si>
  <si>
    <t>MENGUE ÉPOUSE ESSENGUE TSALA</t>
  </si>
  <si>
    <t>MARIE THÉRÈSE SOLANGE</t>
  </si>
  <si>
    <t>P010418037519J</t>
  </si>
  <si>
    <t>P017712349888W</t>
  </si>
  <si>
    <t>M122018454640F</t>
  </si>
  <si>
    <t>P109716034209R</t>
  </si>
  <si>
    <t>OUMMOUL-KOULSOUMI</t>
  </si>
  <si>
    <t>P016018537911M</t>
  </si>
  <si>
    <t>P028012624190M</t>
  </si>
  <si>
    <t>NGAPAMOM ABDOU</t>
  </si>
  <si>
    <t>P058917729964W</t>
  </si>
  <si>
    <t>P029417110158G</t>
  </si>
  <si>
    <t>M101812727530N</t>
  </si>
  <si>
    <t>KSI CAMEROUN SARL</t>
  </si>
  <si>
    <t>P047816637405L</t>
  </si>
  <si>
    <t>NKENMBOH</t>
  </si>
  <si>
    <t>M052416729888E</t>
  </si>
  <si>
    <t>CENTRE DE SANTE SAINT KRYS</t>
  </si>
  <si>
    <t>CSSK</t>
  </si>
  <si>
    <t>P088217266413M</t>
  </si>
  <si>
    <t>P080217860465L</t>
  </si>
  <si>
    <t>ABDOUL HADI</t>
  </si>
  <si>
    <t>P106012493180L</t>
  </si>
  <si>
    <t>LEMDJOU EPSEE DJOUFAK</t>
  </si>
  <si>
    <t>P017516981908N</t>
  </si>
  <si>
    <t>KOSSO</t>
  </si>
  <si>
    <t>P078216815802J</t>
  </si>
  <si>
    <t>NKENGAFAC CLIFFORD TASONG</t>
  </si>
  <si>
    <t>ETS LEBBAN</t>
  </si>
  <si>
    <t>P070017830062D</t>
  </si>
  <si>
    <t>HOTEGA</t>
  </si>
  <si>
    <t>ASSISTANCE SANITAIRE</t>
  </si>
  <si>
    <t>M072416890355P</t>
  </si>
  <si>
    <t>CAMEROON MEDICAL TRAVEL</t>
  </si>
  <si>
    <t>ACHAT ET VENTE DE LA FERRAILLE</t>
  </si>
  <si>
    <t>P128017774761J</t>
  </si>
  <si>
    <t>P067315339379N</t>
  </si>
  <si>
    <t>P079016201115N</t>
  </si>
  <si>
    <t>NKOUÉMO</t>
  </si>
  <si>
    <t>M071612572662X</t>
  </si>
  <si>
    <t>SUN EXPRESS FINANCIAL SERVICES</t>
  </si>
  <si>
    <t>P118318528244M</t>
  </si>
  <si>
    <t>MAKOUDJOU BOGNI EP. DJOBIAPSI JOSIANE</t>
  </si>
  <si>
    <t>M072416933413U</t>
  </si>
  <si>
    <t>PFC SARL</t>
  </si>
  <si>
    <t>PFC</t>
  </si>
  <si>
    <t>BAR-RESTARANT. COMMERCE GÉNÉRALE PRESTATIONS SERVICES IMPORT EXPORT</t>
  </si>
  <si>
    <t>P049418031366D</t>
  </si>
  <si>
    <t>P122015867765D</t>
  </si>
  <si>
    <t>LYCEE DE MAYAP NJIMOM-FBAN</t>
  </si>
  <si>
    <t>MERCERIE ET COUTURE</t>
  </si>
  <si>
    <t>P017417619629P</t>
  </si>
  <si>
    <t>P080016922535Q</t>
  </si>
  <si>
    <t>TAKAN GODSON</t>
  </si>
  <si>
    <t>M060417724723W</t>
  </si>
  <si>
    <t>MATHIEU ET CLAIRE</t>
  </si>
  <si>
    <t>M042416701090Z</t>
  </si>
  <si>
    <t>BELAW TAX</t>
  </si>
  <si>
    <t>P067518471964D</t>
  </si>
  <si>
    <t>DJOUDJO CHEGUE EPSE TEBOUP FOKO SUZANNE</t>
  </si>
  <si>
    <t>P128817736155L</t>
  </si>
  <si>
    <t>NASSANE AMADOU</t>
  </si>
  <si>
    <t>P018916198959P</t>
  </si>
  <si>
    <t>DIFOUO TAMOTSOP</t>
  </si>
  <si>
    <t>P017018492332S</t>
  </si>
  <si>
    <t>YMEDJIO</t>
  </si>
  <si>
    <t>P085317738666E</t>
  </si>
  <si>
    <t>P128017025390C</t>
  </si>
  <si>
    <t>P059616251422P</t>
  </si>
  <si>
    <t>OBODIKE UGWUANYI THANKGOD ONOCHE</t>
  </si>
  <si>
    <t>VENTE MATÉRIAUX PLASTIQUES</t>
  </si>
  <si>
    <t>P118315171558M</t>
  </si>
  <si>
    <t>SIMEU TCHIAHEOU</t>
  </si>
  <si>
    <t>P065400383662L</t>
  </si>
  <si>
    <t>BEKOA MBILONG</t>
  </si>
  <si>
    <t>P099317778705N</t>
  </si>
  <si>
    <t>P069212419665R</t>
  </si>
  <si>
    <t>TIAHA EMMANUEL</t>
  </si>
  <si>
    <t>P059012569006Q</t>
  </si>
  <si>
    <t>KOUEKAM TSESSI ESTELLE</t>
  </si>
  <si>
    <t>ETS HAPPY SANDJA</t>
  </si>
  <si>
    <t>P098617930163E</t>
  </si>
  <si>
    <t>P047612402765A</t>
  </si>
  <si>
    <t>MBOUOMANGOUORE EPSE MBOBOA FALIMATOU</t>
  </si>
  <si>
    <t>P099100550601A</t>
  </si>
  <si>
    <t>TCHOUPOU NZOGNINIG MARCEL</t>
  </si>
  <si>
    <t>P122017077993Y</t>
  </si>
  <si>
    <t>NJINE TEPIE CORINE AUDREY 699008332</t>
  </si>
  <si>
    <t>P029418249519T</t>
  </si>
  <si>
    <t>CHIMINI</t>
  </si>
  <si>
    <t>P015100512056N</t>
  </si>
  <si>
    <t>MAIDANG VEUVE NYAKISSAM</t>
  </si>
  <si>
    <t>M042317581792E</t>
  </si>
  <si>
    <t>GIC VISION AGROPASTORAL POUR LE DEVELOPPEMENT DES ENTREPRENEURS CAMEROUNAIS</t>
  </si>
  <si>
    <t>GIC V.A.D.E.C</t>
  </si>
  <si>
    <t>P048816709985G</t>
  </si>
  <si>
    <t>FOKOU TATIKOU</t>
  </si>
  <si>
    <t>P039117042236A</t>
  </si>
  <si>
    <t>HELMI EMAGEH</t>
  </si>
  <si>
    <t>M081718553122A</t>
  </si>
  <si>
    <t>GROUPE SCOLAIRE BILINGUE GENE WISE KIDS</t>
  </si>
  <si>
    <t>GSBGWK</t>
  </si>
  <si>
    <t>M012517486542Q</t>
  </si>
  <si>
    <t>ASSOCIATION DES DREPANOCYTAIRES ET SYMPATHISANT</t>
  </si>
  <si>
    <t>P122016811903Y</t>
  </si>
  <si>
    <t>MINYEM</t>
  </si>
  <si>
    <t>P038717948463Q</t>
  </si>
  <si>
    <t>JOSUANE THERESE</t>
  </si>
  <si>
    <t>P027612718561Z</t>
  </si>
  <si>
    <t>P059516307940F</t>
  </si>
  <si>
    <t>ZIBI KOLLLO</t>
  </si>
  <si>
    <t>M102518099418R</t>
  </si>
  <si>
    <t>HEFA SARL</t>
  </si>
  <si>
    <t>P129517734656D</t>
  </si>
  <si>
    <t>P059418303701T</t>
  </si>
  <si>
    <t>AHTERBA JEAN</t>
  </si>
  <si>
    <t>ENERGIE RENOUVELLABLE - BTP</t>
  </si>
  <si>
    <t>M022416412779S</t>
  </si>
  <si>
    <t>SIMTECH ENGINEERING SARL</t>
  </si>
  <si>
    <t>P126917753040L</t>
  </si>
  <si>
    <t>KENMOE EPSE YANOU</t>
  </si>
  <si>
    <t>P097817366244P</t>
  </si>
  <si>
    <t>TILA TCHOUPOU</t>
  </si>
  <si>
    <t>P067517730878H</t>
  </si>
  <si>
    <t>TCHOKOTE SIEWE</t>
  </si>
  <si>
    <t>P122017203933X</t>
  </si>
  <si>
    <t>KEMAJOU ISAAC</t>
  </si>
  <si>
    <t>P079612546820B</t>
  </si>
  <si>
    <t>YEDOUM TCHINDA LIVILLE</t>
  </si>
  <si>
    <t>P078516393893C</t>
  </si>
  <si>
    <t>BAKARY HASSANA</t>
  </si>
  <si>
    <t>ETS AL ZAHRA</t>
  </si>
  <si>
    <t>P098417781644X</t>
  </si>
  <si>
    <t>GUEYO WEMBE</t>
  </si>
  <si>
    <t>P088312725817A</t>
  </si>
  <si>
    <t>AISHATOU YULA</t>
  </si>
  <si>
    <t>P129412749245U</t>
  </si>
  <si>
    <t>TIMAILA GUERANDI</t>
  </si>
  <si>
    <t>P086117959240Z</t>
  </si>
  <si>
    <t>NGAGOP</t>
  </si>
  <si>
    <t>P108318292304X</t>
  </si>
  <si>
    <t>DINA NTONE</t>
  </si>
  <si>
    <t>OPERATEUR ECO SPORT</t>
  </si>
  <si>
    <t>P077018553771X</t>
  </si>
  <si>
    <t>ABOLO MBENTI</t>
  </si>
  <si>
    <t>LOUIS DE GONZAGUE</t>
  </si>
  <si>
    <t>SOINS VETERINAIRES-PRESTATIONS DE SERVICES</t>
  </si>
  <si>
    <t>M022217037125R</t>
  </si>
  <si>
    <t>CAVEDI SARL</t>
  </si>
  <si>
    <t>P122015923324W</t>
  </si>
  <si>
    <t>FONGANG JEAN FELIX</t>
  </si>
  <si>
    <t>P078817837605F</t>
  </si>
  <si>
    <t>MEWAMBA PATRICIA</t>
  </si>
  <si>
    <t>MELINE LOVE</t>
  </si>
  <si>
    <t>P028212265573F</t>
  </si>
  <si>
    <t>P089617240664Q</t>
  </si>
  <si>
    <t>PAMETET YEMANI</t>
  </si>
  <si>
    <t>P122016273116H</t>
  </si>
  <si>
    <t>COMMISSION DES MARCHES FINANCIERS</t>
  </si>
  <si>
    <t>M072018143748E</t>
  </si>
  <si>
    <t>BIO FOOD INDUSTRY COOP-CA</t>
  </si>
  <si>
    <t>M129400016239R</t>
  </si>
  <si>
    <t>FOYER DE L'ESPERANCE</t>
  </si>
  <si>
    <t>P060018427300L</t>
  </si>
  <si>
    <t>NDINGA ZEM</t>
  </si>
  <si>
    <t>OUMAROU AUGUSTIN</t>
  </si>
  <si>
    <t>ORGANIZING SUSTAINABLE DEVELOPMENT</t>
  </si>
  <si>
    <t>M100416416151Y</t>
  </si>
  <si>
    <t>NAVTI FOUNDATION NGO</t>
  </si>
  <si>
    <t>N.F.NGO</t>
  </si>
  <si>
    <t>P058517409855L</t>
  </si>
  <si>
    <t>M092518150511B</t>
  </si>
  <si>
    <t>UNIVERSITY OF LAGOS ALUMNI ASSOCIATION</t>
  </si>
  <si>
    <t>CAM-AKOKITES</t>
  </si>
  <si>
    <t>P015818341805P</t>
  </si>
  <si>
    <t>YANKEP</t>
  </si>
  <si>
    <t>P089017983798R</t>
  </si>
  <si>
    <t>tetabou</t>
  </si>
  <si>
    <t>diderot</t>
  </si>
  <si>
    <t>P017816005254N</t>
  </si>
  <si>
    <t>TCHENANG NGUIOKA EPSE NGUEKEP</t>
  </si>
  <si>
    <t>NADINE CHANCELLE</t>
  </si>
  <si>
    <t>P017616607415L</t>
  </si>
  <si>
    <t>EMMACULATE ATEWELE</t>
  </si>
  <si>
    <t>P057118376408H</t>
  </si>
  <si>
    <t>EWANDJE MPESSA</t>
  </si>
  <si>
    <t>P017712484746S</t>
  </si>
  <si>
    <t>MEKUE KAMDEM EPSE BOUPDA BENEDICTE FLORE</t>
  </si>
  <si>
    <t>"ETS BBF SERVICES"</t>
  </si>
  <si>
    <t>P019917321688K</t>
  </si>
  <si>
    <t>ZEDEIUEH ADE</t>
  </si>
  <si>
    <t>P058512748594R</t>
  </si>
  <si>
    <t>CARPENTRY WORKSHOP</t>
  </si>
  <si>
    <t>P078616201777X</t>
  </si>
  <si>
    <t>ALEGENUI</t>
  </si>
  <si>
    <t>PRESTATION DE SERVICES,IMPORT EXPORT</t>
  </si>
  <si>
    <t>M012518342965P</t>
  </si>
  <si>
    <t>VENTURA INCORPORATION</t>
  </si>
  <si>
    <t>(V I)</t>
  </si>
  <si>
    <t>P017617740435C</t>
  </si>
  <si>
    <t>DJIKO KAMGAING HUGUETTE</t>
  </si>
  <si>
    <t>( ETS HD)</t>
  </si>
  <si>
    <t>P057700248149H</t>
  </si>
  <si>
    <t>VALERIE MIODORINE</t>
  </si>
  <si>
    <t>P028417854887S</t>
  </si>
  <si>
    <t>APOUE</t>
  </si>
  <si>
    <t>P078218491259Z</t>
  </si>
  <si>
    <t>Mbokola.Ngale</t>
  </si>
  <si>
    <t>Amérique joel</t>
  </si>
  <si>
    <t>M082316059486F</t>
  </si>
  <si>
    <t>BFT PROCESSING CENTER</t>
  </si>
  <si>
    <t>ACHAT, CONDITIONNEMENT, VENTE DES PRODUITS AGRICOLES EN GENERAL ET DES FRUITS ET LEGUMES EN PARTICULIER...</t>
  </si>
  <si>
    <t>P049017226272K</t>
  </si>
  <si>
    <t>P128217788780X</t>
  </si>
  <si>
    <t>TALLA JEAN NOEL (ETS TALLA STORE).</t>
  </si>
  <si>
    <t>P038316422122Y</t>
  </si>
  <si>
    <t>ANANAIS CHOVES</t>
  </si>
  <si>
    <t>P088916092958K</t>
  </si>
  <si>
    <t>P089518059577X</t>
  </si>
  <si>
    <t>FOTSEU KAMGUIA</t>
  </si>
  <si>
    <t>P126315528495H</t>
  </si>
  <si>
    <t>ZAMBO BELINGA</t>
  </si>
  <si>
    <t>P129012585136S</t>
  </si>
  <si>
    <t>P125313009347M</t>
  </si>
  <si>
    <t>TCHOKONTHE ANDRE</t>
  </si>
  <si>
    <t>P129718507327W</t>
  </si>
  <si>
    <t>NGANDZOMO MPESSA</t>
  </si>
  <si>
    <t>HENRIETTE MURIELLE</t>
  </si>
  <si>
    <t>P078118097173C</t>
  </si>
  <si>
    <t>TCHETNKOU NANA EPSE TCHOUTCHUI</t>
  </si>
  <si>
    <t>HYPPOLITE ROSETTE</t>
  </si>
  <si>
    <t>P067718456517H</t>
  </si>
  <si>
    <t>MASOP FOTSO</t>
  </si>
  <si>
    <t>TECNICIENT TELEPHONE</t>
  </si>
  <si>
    <t>P099417203834S</t>
  </si>
  <si>
    <t>VOUFFO JEUTSA</t>
  </si>
  <si>
    <t>P097917719619S</t>
  </si>
  <si>
    <t>AKAMA Dominique</t>
  </si>
  <si>
    <t>(GSB SAINT DOMINIQUE)</t>
  </si>
  <si>
    <t>P067912576573T</t>
  </si>
  <si>
    <t>MBAH OLIVIER AKURO</t>
  </si>
  <si>
    <t>P069118006533F</t>
  </si>
  <si>
    <t>P098317633066B</t>
  </si>
  <si>
    <t>VIOLA CHINONSO</t>
  </si>
  <si>
    <t>P048212408862Z</t>
  </si>
  <si>
    <t>CHATCHUIN OSWALD SUIVI DELOR</t>
  </si>
  <si>
    <t>M012618359646J</t>
  </si>
  <si>
    <t>SCALT INTERNATIONAL</t>
  </si>
  <si>
    <t>(SCI)</t>
  </si>
  <si>
    <t>P116300311574H</t>
  </si>
  <si>
    <t>KOUAKOU EPSE WAYA HENRIETTE</t>
  </si>
  <si>
    <t>P048716421657R</t>
  </si>
  <si>
    <t>TCHOGANG</t>
  </si>
  <si>
    <t>ELODIE GRACE</t>
  </si>
  <si>
    <t>VENTE DES FUTS</t>
  </si>
  <si>
    <t>P015811273392U</t>
  </si>
  <si>
    <t>KENFACK JEANKEN</t>
  </si>
  <si>
    <t>P017000445835C</t>
  </si>
  <si>
    <t>MARTINE ( ETS. KEMA ADELANTE)</t>
  </si>
  <si>
    <t>P018716618823T</t>
  </si>
  <si>
    <t>JEANE</t>
  </si>
  <si>
    <t>P129618110654Z</t>
  </si>
  <si>
    <t>NEJEM DINE</t>
  </si>
  <si>
    <t>ASSEM</t>
  </si>
  <si>
    <t>P120217033047H</t>
  </si>
  <si>
    <t>EMMANUEL FUNWI</t>
  </si>
  <si>
    <t>P010117693613M</t>
  </si>
  <si>
    <t>INVULNERANCE</t>
  </si>
  <si>
    <t>P069917611912S</t>
  </si>
  <si>
    <t>TADJOUO SOUOP</t>
  </si>
  <si>
    <t>P109617908591U</t>
  </si>
  <si>
    <t>SOUMAGNO CEDRIC CONSTANT</t>
  </si>
  <si>
    <t>ETS BEST MEDICAL</t>
  </si>
  <si>
    <t>P127716829633M</t>
  </si>
  <si>
    <t>MAHADI MELENGO CECILE BEATRICE</t>
  </si>
  <si>
    <t>P028418356690J</t>
  </si>
  <si>
    <t>P059618388765D</t>
  </si>
  <si>
    <t>VANDOLINE</t>
  </si>
  <si>
    <t>TUCHE</t>
  </si>
  <si>
    <t>P067600234556F</t>
  </si>
  <si>
    <t>FONGUM ACHU</t>
  </si>
  <si>
    <t>P109017990376L</t>
  </si>
  <si>
    <t>LYDIENNE PRUDENCE</t>
  </si>
  <si>
    <t>M102417627915L</t>
  </si>
  <si>
    <t>CHRIS SERVICES AND PRINT SARL</t>
  </si>
  <si>
    <t>CHRIST SERVICES AND PRINT</t>
  </si>
  <si>
    <t>M112518190998F</t>
  </si>
  <si>
    <t>BAOBHAB</t>
  </si>
  <si>
    <t>M121317235601A</t>
  </si>
  <si>
    <t>EP LENGON</t>
  </si>
  <si>
    <t>P107918265653G</t>
  </si>
  <si>
    <t>Marie Mbongeh</t>
  </si>
  <si>
    <t>P022317968682Z</t>
  </si>
  <si>
    <t>NOUDJIO YIMGA EPSE ROJAS ORLANDO</t>
  </si>
  <si>
    <t>(ETS BRIGHT SOLUTION)</t>
  </si>
  <si>
    <t>P016314970328U</t>
  </si>
  <si>
    <t>P018018158486B</t>
  </si>
  <si>
    <t>ASCADA</t>
  </si>
  <si>
    <t>P118912670898A</t>
  </si>
  <si>
    <t>ACHTA</t>
  </si>
  <si>
    <t>ESTELLE FRANCELLE</t>
  </si>
  <si>
    <t>P100117378923G</t>
  </si>
  <si>
    <t>NITCHEU DJAKAM</t>
  </si>
  <si>
    <t>ROUSSEL GENAEL</t>
  </si>
  <si>
    <t>P068412143994Y</t>
  </si>
  <si>
    <t>ACHE DASSI PRISCA</t>
  </si>
  <si>
    <t>ETS ACHE DASSI PRISCA</t>
  </si>
  <si>
    <t>P039216049737Q</t>
  </si>
  <si>
    <t>NDEMEFO DJOUMESSI ERIC DONALD</t>
  </si>
  <si>
    <t>« ETS MEGA SERVICES »</t>
  </si>
  <si>
    <t>M112316266681X</t>
  </si>
  <si>
    <t>MEMO GROUP SARL</t>
  </si>
  <si>
    <t>P010318505591Q</t>
  </si>
  <si>
    <t>P049716988828N</t>
  </si>
  <si>
    <t>FOGHA DJIODA</t>
  </si>
  <si>
    <t>DELVA DELIA</t>
  </si>
  <si>
    <t>P016612334129G</t>
  </si>
  <si>
    <t>SONNA CONSTANT</t>
  </si>
  <si>
    <t>ETS GLOIRE A DIEU MULTISERVICES</t>
  </si>
  <si>
    <t>P069018318815W</t>
  </si>
  <si>
    <t>JOB YVAN CANNAVARO</t>
  </si>
  <si>
    <t>"ETS HIGH FLEX"</t>
  </si>
  <si>
    <t>P069815999452Z</t>
  </si>
  <si>
    <t>ABDOULAHI SOULEY HAMAN</t>
  </si>
  <si>
    <t>M092518164416R</t>
  </si>
  <si>
    <t>THE OLD EMPIRE CONSTRUCTION SARL</t>
  </si>
  <si>
    <t>TOEC SARL</t>
  </si>
  <si>
    <t>P117417297614E</t>
  </si>
  <si>
    <t>HELENE GISELLE</t>
  </si>
  <si>
    <t>P125830000076Z</t>
  </si>
  <si>
    <t>NDJEWA KOME CHARLOTTE</t>
  </si>
  <si>
    <t>ACHAT/IMP/EXP-COMMERCE GENERAL</t>
  </si>
  <si>
    <t>M061812712025C</t>
  </si>
  <si>
    <t>FOODS &amp; FISH INDUSTRIES CAMEROON SARL</t>
  </si>
  <si>
    <t>M012116242270Q</t>
  </si>
  <si>
    <t>ETS N.V.A. CONSULTING</t>
  </si>
  <si>
    <t>N.V.A.C.</t>
  </si>
  <si>
    <t>P129518469220R</t>
  </si>
  <si>
    <t>MELANY NYONGHA</t>
  </si>
  <si>
    <t>M031812691885W</t>
  </si>
  <si>
    <t>SOCIETE DE DISTRIBUTION ET DE SCES SARL</t>
  </si>
  <si>
    <t>P089018194503Y</t>
  </si>
  <si>
    <t>DOMEZ NGUE</t>
  </si>
  <si>
    <t>M072417090088P</t>
  </si>
  <si>
    <t>AFRICA DREAM WATER</t>
  </si>
  <si>
    <t>ADW</t>
  </si>
  <si>
    <t>P127216327596P</t>
  </si>
  <si>
    <t>P077516851280B</t>
  </si>
  <si>
    <t>NIBOU</t>
  </si>
  <si>
    <t>M112217740081N</t>
  </si>
  <si>
    <t>GRACE MOBILE COMPANY LIMITED</t>
  </si>
  <si>
    <t>P018617219021Z</t>
  </si>
  <si>
    <t>ARTISAN GASTRONOME</t>
  </si>
  <si>
    <t>P097917560916K</t>
  </si>
  <si>
    <t>MUHAMMAD ABDULAZZIZ SEID</t>
  </si>
  <si>
    <t>(VERT ROUGE JAUNE EPICE)</t>
  </si>
  <si>
    <t>P048812721489C</t>
  </si>
  <si>
    <t>BERTHRAN CHIFOR ACHU</t>
  </si>
  <si>
    <t>(ETS ACH CONSULTING &amp; LOGISTICS)</t>
  </si>
  <si>
    <t>M012416367585H</t>
  </si>
  <si>
    <t>SOUTH CHINA MINING (CAMEROON) CO.LTD</t>
  </si>
  <si>
    <t>P057417970420Z</t>
  </si>
  <si>
    <t>ALOMBA NDEME</t>
  </si>
  <si>
    <t>P105914921744Q</t>
  </si>
  <si>
    <t>SOM MBENDE</t>
  </si>
  <si>
    <t>P068918595133Y</t>
  </si>
  <si>
    <t>BUKAM GUY BERTRANT</t>
  </si>
  <si>
    <t>M011312411768Q</t>
  </si>
  <si>
    <t>LAIC MONCEAU</t>
  </si>
  <si>
    <t>P107417216356W</t>
  </si>
  <si>
    <t>RAYMOND JUSTIN</t>
  </si>
  <si>
    <t>P122017547291F</t>
  </si>
  <si>
    <t>FOSO NAMEKONG HERVE DIAUF</t>
  </si>
  <si>
    <t>P119617072212Q</t>
  </si>
  <si>
    <t>MAMOUDOU AHMADOU ABBA</t>
  </si>
  <si>
    <t>M102417152886X</t>
  </si>
  <si>
    <t>XIANMIAO AQUACULTURE CO. LTD</t>
  </si>
  <si>
    <t>P128914438823D</t>
  </si>
  <si>
    <t>P028917720500C</t>
  </si>
  <si>
    <t>KENGRAN</t>
  </si>
  <si>
    <t>CHRISTINA KIMBONG</t>
  </si>
  <si>
    <t>P098117941105B</t>
  </si>
  <si>
    <t>P058217682046R</t>
  </si>
  <si>
    <t>BEDJA'A BEDJA'A</t>
  </si>
  <si>
    <t>SONIA JOSETTE DANIELLE</t>
  </si>
  <si>
    <t>M082116396622S</t>
  </si>
  <si>
    <t>WALKING IN DOMINION CHARITY ASSOCIATION</t>
  </si>
  <si>
    <t>WIDCA</t>
  </si>
  <si>
    <t>PROVIDE EDUCATIONAL SERVICES TO IMPROVE LIVES OF ORPHANS,SINGLE PARENTS AND PERSONS WITH SPECIAL NEEDS,PROVIDE MEDICAL SERVICES TO THOSE IN NEED,PROVIDE JOB AND CAREER TRAINING.</t>
  </si>
  <si>
    <t>P122015514525M</t>
  </si>
  <si>
    <t>MAMCHE EP. KAMGUIA ANNE</t>
  </si>
  <si>
    <t>P109717216208N</t>
  </si>
  <si>
    <t>POSSI TAKAM</t>
  </si>
  <si>
    <t>ROSYNOL JORDAN</t>
  </si>
  <si>
    <t>Redonner la dignité aux familles les plus démunis</t>
  </si>
  <si>
    <t>M042217091127G</t>
  </si>
  <si>
    <t>ASSOCIATION LEADER WITH LIGHT</t>
  </si>
  <si>
    <t>LWL</t>
  </si>
  <si>
    <t>P057416155195C</t>
  </si>
  <si>
    <t>RIMO'O MARIE</t>
  </si>
  <si>
    <t>CLAIRE ONYEKWERE</t>
  </si>
  <si>
    <t>P079416205114C</t>
  </si>
  <si>
    <t>TABOUGUIA TCHUENGO MANUELLA ARIANE</t>
  </si>
  <si>
    <t>ETS FENE</t>
  </si>
  <si>
    <t>mini échoppe + mini café</t>
  </si>
  <si>
    <t>P088717637280Q</t>
  </si>
  <si>
    <t>MANKAH NGWA</t>
  </si>
  <si>
    <t>P046416623674J</t>
  </si>
  <si>
    <t>ENUAGABA ENEMBE SERAH</t>
  </si>
  <si>
    <t>P027612727471C</t>
  </si>
  <si>
    <t>NGUIMBOUS EPSEE OMAM MARIE ANTOINETTE</t>
  </si>
  <si>
    <t>ETS MAN GLOBAL SERVICES</t>
  </si>
  <si>
    <t>P050017918281L</t>
  </si>
  <si>
    <t>P036311827723E</t>
  </si>
  <si>
    <t>DISMAS SEKA</t>
  </si>
  <si>
    <t>P039917170468M</t>
  </si>
  <si>
    <t>TARH LIVAN CLIFF FONGANG</t>
  </si>
  <si>
    <t>CLUB ELIAS</t>
  </si>
  <si>
    <t>P037917660663D</t>
  </si>
  <si>
    <t>P122017559019C</t>
  </si>
  <si>
    <t>TIKOMBOUO MAURICE</t>
  </si>
  <si>
    <t>M042517782196P</t>
  </si>
  <si>
    <t>HOPE INDUSTRY SARL</t>
  </si>
  <si>
    <t>H.I SARL</t>
  </si>
  <si>
    <t>COMMERCE DE DETAIL (SAUF AUTOMOBILES ET MOTOCYCLES)/CONSTRUCTION</t>
  </si>
  <si>
    <t>P038417684218A</t>
  </si>
  <si>
    <t>CHIMOU KAMOUO EPSE FOBA</t>
  </si>
  <si>
    <t>NIQUAISE CYRILLE</t>
  </si>
  <si>
    <t>P118412411887J</t>
  </si>
  <si>
    <t>DJONFABE ENOCK</t>
  </si>
  <si>
    <t>P129416354100Y</t>
  </si>
  <si>
    <t>JOHANES DUIBEY</t>
  </si>
  <si>
    <t>P077812283187Z</t>
  </si>
  <si>
    <t>P017512656382R</t>
  </si>
  <si>
    <t>NGASSAM YONKEU</t>
  </si>
  <si>
    <t>P126717683890D</t>
  </si>
  <si>
    <t>ASSIEME</t>
  </si>
  <si>
    <t>EMILIENNE NOELLE ENYIME</t>
  </si>
  <si>
    <t>P019018253313U</t>
  </si>
  <si>
    <t>AZUMA FRANCIS KALU</t>
  </si>
  <si>
    <t>(A.F.K)</t>
  </si>
  <si>
    <t>P109016127507J</t>
  </si>
  <si>
    <t>NGUIMFACK NAMPA</t>
  </si>
  <si>
    <t>P045016564377B</t>
  </si>
  <si>
    <t>NJINTCHOU EPS NGAMBA</t>
  </si>
  <si>
    <t>P089116487068R</t>
  </si>
  <si>
    <t>TIWANG MAFFO</t>
  </si>
  <si>
    <t>P048717669410J</t>
  </si>
  <si>
    <t>TSOPNA KITIEU</t>
  </si>
  <si>
    <t>P066716476195J</t>
  </si>
  <si>
    <t>NDJIAPOU</t>
  </si>
  <si>
    <t>M072517856472D</t>
  </si>
  <si>
    <t>UTILES .K.B SARL</t>
  </si>
  <si>
    <t>P058618131373Q</t>
  </si>
  <si>
    <t>BEBENGUE</t>
  </si>
  <si>
    <t>EMELINE MERLINE</t>
  </si>
  <si>
    <t>P049317745634N</t>
  </si>
  <si>
    <t>TCHAPYA YAKEP</t>
  </si>
  <si>
    <t>Alvine Kelly</t>
  </si>
  <si>
    <t>P099918465639R</t>
  </si>
  <si>
    <t>UWAH</t>
  </si>
  <si>
    <t>CHUKWUEBUKA TIMOTHY</t>
  </si>
  <si>
    <t>P077918133420R</t>
  </si>
  <si>
    <t>DAVID CHENWI</t>
  </si>
  <si>
    <t>P058814816339S</t>
  </si>
  <si>
    <t>JIANJU</t>
  </si>
  <si>
    <t>MAVERT ASONGFAC</t>
  </si>
  <si>
    <t>P126418465466E</t>
  </si>
  <si>
    <t>BELECK AKOUNG GISELE</t>
  </si>
  <si>
    <t>M011117244465G</t>
  </si>
  <si>
    <t>EP NDJABILOBE</t>
  </si>
  <si>
    <t>P075518512756L</t>
  </si>
  <si>
    <t>ABENG BIDIMA EPSE OBAMA</t>
  </si>
  <si>
    <t>M122518253229J</t>
  </si>
  <si>
    <t>AZOSS SARL</t>
  </si>
  <si>
    <t>COMMERCE GENERAL, PRESTATIONS DE SERVICES, IMPORT-EXPORT, NEGOCE, TRANSIT, DOUANE</t>
  </si>
  <si>
    <t>ESTHETIQUE COSMETIQUE</t>
  </si>
  <si>
    <t>M102217716035Q</t>
  </si>
  <si>
    <t>INSTITUT DE FORMATION PROFESSIONNELLE AUX METIERS DE LA BEAUTE DETENTE PARFAITE</t>
  </si>
  <si>
    <t>IFOP DP</t>
  </si>
  <si>
    <t>P027817939948T</t>
  </si>
  <si>
    <t>DESSAP KOUSSOCK</t>
  </si>
  <si>
    <t>P022618405260Q</t>
  </si>
  <si>
    <t>ETS YSFHASA TRANSIT</t>
  </si>
  <si>
    <t>P098617051077H</t>
  </si>
  <si>
    <t>P088618189787U</t>
  </si>
  <si>
    <t>ROSEMARY NAHJELA</t>
  </si>
  <si>
    <t>NGUM 11</t>
  </si>
  <si>
    <t>PRODUITS VIVRIERS</t>
  </si>
  <si>
    <t>P087500537376C</t>
  </si>
  <si>
    <t>TCHINDA FLORENTINE</t>
  </si>
  <si>
    <t>M072517849553S</t>
  </si>
  <si>
    <t>LA VRAIE DEGUSTATION</t>
  </si>
  <si>
    <t>LVD</t>
  </si>
  <si>
    <t>P108917507227G</t>
  </si>
  <si>
    <t>COMMERCE DE GROS DES VETEMENTS</t>
  </si>
  <si>
    <t>M012517495030T</t>
  </si>
  <si>
    <t>ETS CAICAI</t>
  </si>
  <si>
    <t>M016817664199E</t>
  </si>
  <si>
    <t>HOPITAL DE DISTRICT DE NGOUMOU</t>
  </si>
  <si>
    <t>P017917706842Z</t>
  </si>
  <si>
    <t>Hoho bikeck epse rengou bertine</t>
  </si>
  <si>
    <t>Ets bertinob shop</t>
  </si>
  <si>
    <t>P020017811321C</t>
  </si>
  <si>
    <t>ndjoutane wamba</t>
  </si>
  <si>
    <t>hubert</t>
  </si>
  <si>
    <t>P016000273950W</t>
  </si>
  <si>
    <t>NOTEWO EPSE PHOUNZONG HELENE</t>
  </si>
  <si>
    <t>M021400049220R</t>
  </si>
  <si>
    <t>STE YN-METALCAM SARL</t>
  </si>
  <si>
    <t>YN-METALCAM</t>
  </si>
  <si>
    <t>P059917138808Y</t>
  </si>
  <si>
    <t>P018417719789U</t>
  </si>
  <si>
    <t>P122017376781C</t>
  </si>
  <si>
    <t>ELLA KISITO</t>
  </si>
  <si>
    <t>P098117345086R</t>
  </si>
  <si>
    <t>TCHIKOU PANDONG EPOUSE TCHATCHIM</t>
  </si>
  <si>
    <t>REINE STEPHANINE</t>
  </si>
  <si>
    <t>P019116364614X</t>
  </si>
  <si>
    <t>EDMOND FABRICE</t>
  </si>
  <si>
    <t>P069216399273Y</t>
  </si>
  <si>
    <t>TUMNOU KOUMCHOU.</t>
  </si>
  <si>
    <t>P068216409681R</t>
  </si>
  <si>
    <t>DEMGNE NOTUE</t>
  </si>
  <si>
    <t>RACHELLE THERESE</t>
  </si>
  <si>
    <t>P086917455107U</t>
  </si>
  <si>
    <t>MBIANKOP EPSOUSE NGUETCHOU JEANNETTE</t>
  </si>
  <si>
    <t>P108612150540P</t>
  </si>
  <si>
    <t>NGA MBARGA</t>
  </si>
  <si>
    <t>P087414193031D</t>
  </si>
  <si>
    <t>BOUZEKO SERAPHIN</t>
  </si>
  <si>
    <t>P038617979652M</t>
  </si>
  <si>
    <t>FOSSO TCHUNTE</t>
  </si>
  <si>
    <t>PERICLEX MARTIAL</t>
  </si>
  <si>
    <t>P127716203746B</t>
  </si>
  <si>
    <t>MATCHO</t>
  </si>
  <si>
    <t>ROSE MINETTE</t>
  </si>
  <si>
    <t>P120017155911G</t>
  </si>
  <si>
    <t>P055618459253B</t>
  </si>
  <si>
    <t>MVOGO JEANNE D'ARC</t>
  </si>
  <si>
    <t>ETS NAHEMA</t>
  </si>
  <si>
    <t>P117812435330E</t>
  </si>
  <si>
    <t>TAMUNJO JUDE FOMBASSO</t>
  </si>
  <si>
    <t>P018712649106R</t>
  </si>
  <si>
    <t>P018318536281R</t>
  </si>
  <si>
    <t>P088516629732U</t>
  </si>
  <si>
    <t>MOGUE FOKO</t>
  </si>
  <si>
    <t>PLUCHERIE GAEL</t>
  </si>
  <si>
    <t>P039216993231Z</t>
  </si>
  <si>
    <t>WIRSIY DIVINE</t>
  </si>
  <si>
    <t>M072315965897Y</t>
  </si>
  <si>
    <t>ECLAD'ELLE COSMETIC SARL</t>
  </si>
  <si>
    <t>COMMERCIALISATION DES PRODUITS COSMETQUES.SOINS CORPORELS.COMMERCE GENERAL</t>
  </si>
  <si>
    <t>P099517709214K</t>
  </si>
  <si>
    <t>BUTIKE</t>
  </si>
  <si>
    <t>JOEL TASEMIH</t>
  </si>
  <si>
    <t>P065417714093R</t>
  </si>
  <si>
    <t>NGAH OLINGA</t>
  </si>
  <si>
    <t>P129417711553M</t>
  </si>
  <si>
    <t>CATHERINE MESAME</t>
  </si>
  <si>
    <t>P090017880739Q</t>
  </si>
  <si>
    <t>P097517046113S</t>
  </si>
  <si>
    <t>NENGHABI TIMOTHY</t>
  </si>
  <si>
    <t>WULTOF</t>
  </si>
  <si>
    <t>DISTRIBUTEUR PRODUITS ORANGE ET MTN</t>
  </si>
  <si>
    <t>P017400490416T</t>
  </si>
  <si>
    <t>NGANGMI EPSEE NGONO ONGUENE</t>
  </si>
  <si>
    <t>P097116648886U</t>
  </si>
  <si>
    <t>OFFOR REMIGUS N</t>
  </si>
  <si>
    <t>M022618403335M</t>
  </si>
  <si>
    <t>WINCO GROUP</t>
  </si>
  <si>
    <t>WIG</t>
  </si>
  <si>
    <t>IMPORTATION,L ASSEMBLAGE,LA DISTRIBUTION</t>
  </si>
  <si>
    <t>M051912784523H</t>
  </si>
  <si>
    <t>MPOWER CAMEROUN</t>
  </si>
  <si>
    <t>P048118159868W</t>
  </si>
  <si>
    <t>WATAT EPSE TCHUYIM GABIAPSI NADEGE</t>
  </si>
  <si>
    <t>P047800181594W</t>
  </si>
  <si>
    <t>MOCTAR MOHAMED</t>
  </si>
  <si>
    <t>P106717443631J</t>
  </si>
  <si>
    <t>NYA SEPHORA</t>
  </si>
  <si>
    <t>P050116486689B</t>
  </si>
  <si>
    <t>BAIGOUA EMMANUEL EMMANUEL</t>
  </si>
  <si>
    <t>P018418492906Y</t>
  </si>
  <si>
    <t>P078317680480E</t>
  </si>
  <si>
    <t>NORBERT HERVÉ</t>
  </si>
  <si>
    <t>P128917231923N</t>
  </si>
  <si>
    <t>DANNE FINO TAPSALA</t>
  </si>
  <si>
    <t>P059517479617H</t>
  </si>
  <si>
    <t>BAH CLARISO</t>
  </si>
  <si>
    <t>P049717608645H</t>
  </si>
  <si>
    <t>SILOUA LTOKFE</t>
  </si>
  <si>
    <t>P080018171885Q</t>
  </si>
  <si>
    <t>NGOUGMELA TCHINDA</t>
  </si>
  <si>
    <t>P127812571191H</t>
  </si>
  <si>
    <t>EMOUGOU ADELE</t>
  </si>
  <si>
    <t>M022217140962H</t>
  </si>
  <si>
    <t>MAMRES SARL</t>
  </si>
  <si>
    <t>P068214422971N</t>
  </si>
  <si>
    <t>MOFOR HENRY</t>
  </si>
  <si>
    <t>M101917224588K</t>
  </si>
  <si>
    <t>GRACE CARE ASSOCIATION</t>
  </si>
  <si>
    <t>P089312755858A</t>
  </si>
  <si>
    <t>CEDRIC ROMEO</t>
  </si>
  <si>
    <t>P038418456005S</t>
  </si>
  <si>
    <t>TCHINMEGNI</t>
  </si>
  <si>
    <t>FELENOU I</t>
  </si>
  <si>
    <t>P079616967238D</t>
  </si>
  <si>
    <t>P108618560747T</t>
  </si>
  <si>
    <t>FEUTNGOH WADJA</t>
  </si>
  <si>
    <t>MONIQUE FORTUNE</t>
  </si>
  <si>
    <t>P067718304074J</t>
  </si>
  <si>
    <t>ARINGA</t>
  </si>
  <si>
    <t>M061817725067X</t>
  </si>
  <si>
    <t>CNJC/BEC/GASHIGA/DEMSA</t>
  </si>
  <si>
    <t>P079315110124F</t>
  </si>
  <si>
    <t>KAMDJOM BADOU</t>
  </si>
  <si>
    <t>DASTIN</t>
  </si>
  <si>
    <t>M064115075891M</t>
  </si>
  <si>
    <t>SUCCESSION MOULOBY NGEAH</t>
  </si>
  <si>
    <t>P078217846045T</t>
  </si>
  <si>
    <t>GERALDINE TOH</t>
  </si>
  <si>
    <t>P089817522551R</t>
  </si>
  <si>
    <t>M091300047869G</t>
  </si>
  <si>
    <t>STE HADI_TS SARL</t>
  </si>
  <si>
    <t>P030218357657Y</t>
  </si>
  <si>
    <t>P090217749571B</t>
  </si>
  <si>
    <t>Fadimato</t>
  </si>
  <si>
    <t>Abdu</t>
  </si>
  <si>
    <t>P078712312986P</t>
  </si>
  <si>
    <t>KENNE EVELINE</t>
  </si>
  <si>
    <t>P117317879524G</t>
  </si>
  <si>
    <t>KUETE TIOTSOP</t>
  </si>
  <si>
    <t>P118917025118C</t>
  </si>
  <si>
    <t>MESSENG ZE</t>
  </si>
  <si>
    <t>LEONEL JORES</t>
  </si>
  <si>
    <t>P050517593995H</t>
  </si>
  <si>
    <t>HOUNVENOU</t>
  </si>
  <si>
    <t>ALINE AGNES</t>
  </si>
  <si>
    <t>P058917658342L</t>
  </si>
  <si>
    <t>MALLE JOYCE NDOH</t>
  </si>
  <si>
    <t>M072217837633N</t>
  </si>
  <si>
    <t>VALGNIFIK SARL</t>
  </si>
  <si>
    <t>P118712572636A</t>
  </si>
  <si>
    <t>ATVIN JOEL</t>
  </si>
  <si>
    <t>P015513956317S</t>
  </si>
  <si>
    <t>EUMANI MALIADJI EPSEE TCHOUAPI</t>
  </si>
  <si>
    <t>P098018053921B</t>
  </si>
  <si>
    <t>MENE TAKOU EPSE PANKWE</t>
  </si>
  <si>
    <t>HORTANCE ROSE</t>
  </si>
  <si>
    <t>P098618253647G</t>
  </si>
  <si>
    <t>NGOUNOU NGOUNOU</t>
  </si>
  <si>
    <t>P129918340898D</t>
  </si>
  <si>
    <t>BAYIHA NYOM KOMBOU</t>
  </si>
  <si>
    <t>P028217531295D</t>
  </si>
  <si>
    <t>ROLAND 11</t>
  </si>
  <si>
    <t>COMMERCANTE (CAFETERIAT )</t>
  </si>
  <si>
    <t>P069016696328B</t>
  </si>
  <si>
    <t>DJEUMEN NANA</t>
  </si>
  <si>
    <t>WINNIE VANESSA</t>
  </si>
  <si>
    <t>P096213339662U</t>
  </si>
  <si>
    <t>P078116721839H</t>
  </si>
  <si>
    <t>NGUIMFACK LAURENCE DORIANE</t>
  </si>
  <si>
    <t>ETS NGUIMFACK SARL</t>
  </si>
  <si>
    <t>COMMERCE GENERAL/IMPRIMERIE PAPETERIE/IMPORT EXPORT/PRESTATION DE SERVICES</t>
  </si>
  <si>
    <t>VANDEUSE DE BOISSONS</t>
  </si>
  <si>
    <t>P017417491236F</t>
  </si>
  <si>
    <t>SOUGA EPSE MESSI</t>
  </si>
  <si>
    <t>P079618143309P</t>
  </si>
  <si>
    <t>MATCHITIO</t>
  </si>
  <si>
    <t>P069517186247H</t>
  </si>
  <si>
    <t>GOSTAV AKUM</t>
  </si>
  <si>
    <t>P068418418108C</t>
  </si>
  <si>
    <t>AYONGHE</t>
  </si>
  <si>
    <t>P017016627583K</t>
  </si>
  <si>
    <t>P078117511376C</t>
  </si>
  <si>
    <t>P096516615319B</t>
  </si>
  <si>
    <t>BOBIONGONO</t>
  </si>
  <si>
    <t>MEFOUDE</t>
  </si>
  <si>
    <t>M022416608194H</t>
  </si>
  <si>
    <t>BY ALBA SARL</t>
  </si>
  <si>
    <t>M051712625650K</t>
  </si>
  <si>
    <t>STE ACCESSOIRES DE SCIERIE, D'AFFUTAGE</t>
  </si>
  <si>
    <t>ET FORESTIERS. "ASAF TECHNIC" SARL</t>
  </si>
  <si>
    <t>TRANSPORT-TRANSIT/PRESTATION DE SERVICES</t>
  </si>
  <si>
    <t>M040700022520Q</t>
  </si>
  <si>
    <t>JDR TRANS &amp;SERVICES</t>
  </si>
  <si>
    <t>JDR TRANS &amp; SERVICES</t>
  </si>
  <si>
    <t>P110017602096P</t>
  </si>
  <si>
    <t>ANNY BOWO</t>
  </si>
  <si>
    <t>P058225245597T</t>
  </si>
  <si>
    <t>M122317524512D</t>
  </si>
  <si>
    <t>SHINA BILINGUAL COLLEGE OF ARTS,SCIENCE AND TECHNOLOGY</t>
  </si>
  <si>
    <t>M012117294958U</t>
  </si>
  <si>
    <t>LES DAMES DE COEUR</t>
  </si>
  <si>
    <t>SOUTENIR ET ACCOMPAGNER LES FAMILLES ET ENFANTS HANDICAPES MOTEURS OU AUTRES</t>
  </si>
  <si>
    <t>P108418379975A</t>
  </si>
  <si>
    <t>NONO KOMGUEM</t>
  </si>
  <si>
    <t>EUGENIE ADELINE</t>
  </si>
  <si>
    <t>P018617307654P</t>
  </si>
  <si>
    <t>OUMAROU HAMADJODA</t>
  </si>
  <si>
    <t>P079717848738B</t>
  </si>
  <si>
    <t>P077118285366T</t>
  </si>
  <si>
    <t>PRESTATIONS DE SERVICES / BUREAUTIQUE</t>
  </si>
  <si>
    <t>P118413797723U</t>
  </si>
  <si>
    <t>DENOU YOUBI</t>
  </si>
  <si>
    <t>P027412725007S</t>
  </si>
  <si>
    <t>M022416402341A</t>
  </si>
  <si>
    <t>SOCIETE DE FACILITATION DES ECHANGES TRANSFRONTALIERS ET LOGISTICS SARL</t>
  </si>
  <si>
    <t>SOFETRANS LOGISTICS SARL</t>
  </si>
  <si>
    <t>PRESTATIONS DE SERVICES , TRANSPORT ET LOGISTIQUE , COMMERCE GENERAL</t>
  </si>
  <si>
    <t>P026300102048J</t>
  </si>
  <si>
    <t>TAMCHAP EPSE MUKAM PAULINE</t>
  </si>
  <si>
    <t>ETS TAMCHAP EPSE MUKAM</t>
  </si>
  <si>
    <t>P079318544180H</t>
  </si>
  <si>
    <t>ONANA NDZANA EPSE NYA</t>
  </si>
  <si>
    <t>AUGUSTINE GERALDINE</t>
  </si>
  <si>
    <t>P098816902864B</t>
  </si>
  <si>
    <t>P019017710768E</t>
  </si>
  <si>
    <t>LILIANE PAMELA</t>
  </si>
  <si>
    <t>P047900535646F</t>
  </si>
  <si>
    <t>SEGNE</t>
  </si>
  <si>
    <t>VALERIE GEORGETTE</t>
  </si>
  <si>
    <t>P015812640466T</t>
  </si>
  <si>
    <t>VENTE BH,RESTAURANT</t>
  </si>
  <si>
    <t>P017117474259C</t>
  </si>
  <si>
    <t>KIKMO DENIS</t>
  </si>
  <si>
    <t>P060117860683Z</t>
  </si>
  <si>
    <t>.NOUHOU SADOU</t>
  </si>
  <si>
    <t>P048518385262B</t>
  </si>
  <si>
    <t>PAHO BETHO</t>
  </si>
  <si>
    <t>LEOTARD CHRISTIAN</t>
  </si>
  <si>
    <t>P037914941563N</t>
  </si>
  <si>
    <t>MOGUE TCHUENTEU</t>
  </si>
  <si>
    <t>P078416628088Z</t>
  </si>
  <si>
    <t>.ACHINDATI ACHINDATI</t>
  </si>
  <si>
    <t>P059017216998J</t>
  </si>
  <si>
    <t>P017117810576R</t>
  </si>
  <si>
    <t>ORTANCE MELALIE</t>
  </si>
  <si>
    <t>P126500165078N</t>
  </si>
  <si>
    <t>ELUFA MANGA WILLIAMS JOHN</t>
  </si>
  <si>
    <t>(JOMA INVESTMENTS CAM)</t>
  </si>
  <si>
    <t>mecanique</t>
  </si>
  <si>
    <t>P020017975222Z</t>
  </si>
  <si>
    <t>P099918054019X</t>
  </si>
  <si>
    <t>NOUKAM NKOUETCHA</t>
  </si>
  <si>
    <t>MERVEILLE,</t>
  </si>
  <si>
    <t>P079217859979Q</t>
  </si>
  <si>
    <t>P025617505335Y</t>
  </si>
  <si>
    <t>TINDONG NICHOLAS ETEM</t>
  </si>
  <si>
    <t>P078516704294B</t>
  </si>
  <si>
    <t>CLATUS</t>
  </si>
  <si>
    <t>NDEH TUMBONG</t>
  </si>
  <si>
    <t>P122017545308L</t>
  </si>
  <si>
    <t>MBOGTOUMA MAMA MATHIEU</t>
  </si>
  <si>
    <t>P029318409905L</t>
  </si>
  <si>
    <t>RINDA KHAWEB</t>
  </si>
  <si>
    <t>BANLUEM</t>
  </si>
  <si>
    <t>P015612486552P</t>
  </si>
  <si>
    <t>P019418495740H</t>
  </si>
  <si>
    <t>NJIKI JUDICAEL</t>
  </si>
  <si>
    <t>ETS SAB &amp; SERVICES</t>
  </si>
  <si>
    <t>P066618428127A</t>
  </si>
  <si>
    <t>P128316070485Y</t>
  </si>
  <si>
    <t>NZOUPET GYSLEINE GLADYS</t>
  </si>
  <si>
    <t>(ETS K &amp; A STYLE)</t>
  </si>
  <si>
    <t>VENTES DES VETEMENTS, COMMERCE GENERAL, PRESTATIONS DE SERVICES</t>
  </si>
  <si>
    <t>P058818477913Z</t>
  </si>
  <si>
    <t>(SW 748 BK)</t>
  </si>
  <si>
    <t>P110118026918D</t>
  </si>
  <si>
    <t>ALEXI ZRA</t>
  </si>
  <si>
    <t>P098212602177N</t>
  </si>
  <si>
    <t>M022618408200Y</t>
  </si>
  <si>
    <t>SOCIETE THE PLACE SARL</t>
  </si>
  <si>
    <t>THE PLACE</t>
  </si>
  <si>
    <t>P059816426106N</t>
  </si>
  <si>
    <t>NGWAINBII JUDITH</t>
  </si>
  <si>
    <t>P127817063306Y</t>
  </si>
  <si>
    <t>JULIUS NJONG</t>
  </si>
  <si>
    <t>P038517755966S</t>
  </si>
  <si>
    <t>TSOGNO MOTOUOM</t>
  </si>
  <si>
    <t>LINE GIROLLE</t>
  </si>
  <si>
    <t>M062116226609B</t>
  </si>
  <si>
    <t>SOVSEN SARL</t>
  </si>
  <si>
    <t>P128817842044L</t>
  </si>
  <si>
    <t>SONKOUE KENALE</t>
  </si>
  <si>
    <t>P048812487200J</t>
  </si>
  <si>
    <t>M082417037062Z</t>
  </si>
  <si>
    <t>ALTERNATIVES FOR HER</t>
  </si>
  <si>
    <t>P016612143154K</t>
  </si>
  <si>
    <t>TADAH MICHEL</t>
  </si>
  <si>
    <t>P119216749700Y</t>
  </si>
  <si>
    <t>M051918024043F</t>
  </si>
  <si>
    <t>ETS - EVELYNE</t>
  </si>
  <si>
    <t>ETS EVELYNE</t>
  </si>
  <si>
    <t>P089717704659C</t>
  </si>
  <si>
    <t>MURIEL KATOUCHA</t>
  </si>
  <si>
    <t>P037612617250U</t>
  </si>
  <si>
    <t>MOULIOM JOSEPH YVES</t>
  </si>
  <si>
    <t>VENTE DE CHAPEAUX</t>
  </si>
  <si>
    <t>P118316161209Y</t>
  </si>
  <si>
    <t>ANYANSO</t>
  </si>
  <si>
    <t>MOSES UCHENNA</t>
  </si>
  <si>
    <t>P129516565427C</t>
  </si>
  <si>
    <t>ACTION DES AFFAIRES SOCIALES</t>
  </si>
  <si>
    <t>M091618478203S</t>
  </si>
  <si>
    <t>ORPHELINAT MERE TERESA LA VENERABLE.</t>
  </si>
  <si>
    <t>(( OMTV )).</t>
  </si>
  <si>
    <t>P018317757130F</t>
  </si>
  <si>
    <t>M081812716210U</t>
  </si>
  <si>
    <t>I-DREAM SERVICE AND TECHNOLOGY SARL</t>
  </si>
  <si>
    <t>MIDWIFE</t>
  </si>
  <si>
    <t>P099514405774C</t>
  </si>
  <si>
    <t>MBINAKA</t>
  </si>
  <si>
    <t>NESTOR NCHINGBA</t>
  </si>
  <si>
    <t>P127017620832C</t>
  </si>
  <si>
    <t>P018116207585J</t>
  </si>
  <si>
    <t>NGO NDJAP</t>
  </si>
  <si>
    <t>P088312423590G</t>
  </si>
  <si>
    <t>KENNE YEMENE RIVERINO</t>
  </si>
  <si>
    <t>P039117461568G</t>
  </si>
  <si>
    <t>SUSSAI EPSE GAMALAI</t>
  </si>
  <si>
    <t>P119216064020N</t>
  </si>
  <si>
    <t>MOUMBAGNE MOHAMED</t>
  </si>
  <si>
    <t>P109212283158B</t>
  </si>
  <si>
    <t>AHMADOU FIDAILOU</t>
  </si>
  <si>
    <t>P118015289203E</t>
  </si>
  <si>
    <t>BISSILA OBAMA</t>
  </si>
  <si>
    <t>GEORGETTE SOLANGE</t>
  </si>
  <si>
    <t>P088516730261B</t>
  </si>
  <si>
    <t>MADJOUMO KATCHE</t>
  </si>
  <si>
    <t>AURELIE LINE</t>
  </si>
  <si>
    <t>P119516611313B</t>
  </si>
  <si>
    <t>ADIDJA LEILA</t>
  </si>
  <si>
    <t>P069417849520L</t>
  </si>
  <si>
    <t>KIKWENOH</t>
  </si>
  <si>
    <t>OSWARD</t>
  </si>
  <si>
    <t>M012116733873J</t>
  </si>
  <si>
    <t>P069618436327E</t>
  </si>
  <si>
    <t>MEPOUI A MESSE</t>
  </si>
  <si>
    <t>P066916369676N</t>
  </si>
  <si>
    <t>NGU CLETUS NDINTEH</t>
  </si>
  <si>
    <t>M012115399422E</t>
  </si>
  <si>
    <t>C &amp; K SARL</t>
  </si>
  <si>
    <t>P088817430940Q</t>
  </si>
  <si>
    <t>TEBU FODZEU</t>
  </si>
  <si>
    <t>P069317194076S</t>
  </si>
  <si>
    <t>EKOE AMBASSA</t>
  </si>
  <si>
    <t>CYR LAUREL</t>
  </si>
  <si>
    <t>QUINCALLERIE &amp; VENTE CIMENT</t>
  </si>
  <si>
    <t>P108717669396F</t>
  </si>
  <si>
    <t>AWAKEM</t>
  </si>
  <si>
    <t>P065917849235C</t>
  </si>
  <si>
    <t>MATIO NDONGO  ALICE</t>
  </si>
  <si>
    <t>ETS NDONGO _DECO</t>
  </si>
  <si>
    <t>M062517909389W</t>
  </si>
  <si>
    <t>GIC SOLIDARITE DE BITSINGDA</t>
  </si>
  <si>
    <t>P122017529375S</t>
  </si>
  <si>
    <t>DIN ALAIN REINHOLD</t>
  </si>
  <si>
    <t>P018112435909J</t>
  </si>
  <si>
    <t>NDJOYA ISSIAKA</t>
  </si>
  <si>
    <t>ETS NDJOYA ISSIAKA</t>
  </si>
  <si>
    <t>P018616492388S</t>
  </si>
  <si>
    <t>P100017818137R</t>
  </si>
  <si>
    <t>CHRISTIANE MORELLE</t>
  </si>
  <si>
    <t>P107918443847E</t>
  </si>
  <si>
    <t>Ebangue Eyoum</t>
  </si>
  <si>
    <t>Arnold Emmanuel</t>
  </si>
  <si>
    <t>SOUPOUDRAGE MARITIME</t>
  </si>
  <si>
    <t>M041917667281F</t>
  </si>
  <si>
    <t>PUKALY INTERNATIONAL SA</t>
  </si>
  <si>
    <t>P100317783934T</t>
  </si>
  <si>
    <t>NCHOKO</t>
  </si>
  <si>
    <t>HANSUA ABUA</t>
  </si>
  <si>
    <t>P027511333382Q</t>
  </si>
  <si>
    <t>ARGENTINE MARIE</t>
  </si>
  <si>
    <t>P029817015567W</t>
  </si>
  <si>
    <t>SARAH GENTIE</t>
  </si>
  <si>
    <t>M072217974539W</t>
  </si>
  <si>
    <t>ASSOCIATION CULTURELLE SAMALI MENTOH (DANSE TRADITIONNELLE) DE NYALLA KAMPO</t>
  </si>
  <si>
    <t>P128616101656B</t>
  </si>
  <si>
    <t>MAMA RENE TEMBOH</t>
  </si>
  <si>
    <t>P098916609338P</t>
  </si>
  <si>
    <t>BAYNACK BATOUM</t>
  </si>
  <si>
    <t>MICHEL ARCHANGE AIME</t>
  </si>
  <si>
    <t>P039012417973E</t>
  </si>
  <si>
    <t>NGOUENDI BOBO CEDRIC</t>
  </si>
  <si>
    <t>P018912493945D</t>
  </si>
  <si>
    <t>MADI TIZANI</t>
  </si>
  <si>
    <t>P014013109024E</t>
  </si>
  <si>
    <t>SAYANI JOHNSON NDIGHAM</t>
  </si>
  <si>
    <t>P118817966600P</t>
  </si>
  <si>
    <t>NJANJO TOUBE SANDRINE LYNDA</t>
  </si>
  <si>
    <t>P048816514785A</t>
  </si>
  <si>
    <t>TATIEZEU</t>
  </si>
  <si>
    <t>ODETTE KAREINE</t>
  </si>
  <si>
    <t>ASSOCIATION RÉLIGIEUSE</t>
  </si>
  <si>
    <t>M119816415493W</t>
  </si>
  <si>
    <t>MISSION EVANGÉLIQUE VIE ET PAIX DU CAMEROUN</t>
  </si>
  <si>
    <t>MEVIPAC</t>
  </si>
  <si>
    <t>P047700054970H</t>
  </si>
  <si>
    <t>P018117968103D</t>
  </si>
  <si>
    <t>P037417967148G</t>
  </si>
  <si>
    <t>WOLE CHIE</t>
  </si>
  <si>
    <t>M092316077943S</t>
  </si>
  <si>
    <t>SOMA SARL</t>
  </si>
  <si>
    <t>M111612575393E</t>
  </si>
  <si>
    <t>ABIE GO ROUND LIMITED</t>
  </si>
  <si>
    <t>M032014406929A</t>
  </si>
  <si>
    <t>THE PROCESS SARL</t>
  </si>
  <si>
    <t>P018617659066S</t>
  </si>
  <si>
    <t>NDJOUMOU MBOMEZOM</t>
  </si>
  <si>
    <t>MARTIAL CALVINN</t>
  </si>
  <si>
    <t>M016000020404X</t>
  </si>
  <si>
    <t>CENTRE REG.AFRI.ADM.TRAV.</t>
  </si>
  <si>
    <t>P049016699580B</t>
  </si>
  <si>
    <t>YANGE CHINDA BERNICE</t>
  </si>
  <si>
    <t>P069618323056L</t>
  </si>
  <si>
    <t>NGHONINJI HELMINA SECHUAMBOH</t>
  </si>
  <si>
    <t>M061712632102L</t>
  </si>
  <si>
    <t>DPC SA</t>
  </si>
  <si>
    <t>P010016252290A</t>
  </si>
  <si>
    <t>MALIETO KOMKE</t>
  </si>
  <si>
    <t>KENITON</t>
  </si>
  <si>
    <t>P117916074717M</t>
  </si>
  <si>
    <t>P039417548261C</t>
  </si>
  <si>
    <t>TUTCHAMO WILFRID-DAVY</t>
  </si>
  <si>
    <t>P016216396443C</t>
  </si>
  <si>
    <t>KOA FOUDA</t>
  </si>
  <si>
    <t>P077716235287N</t>
  </si>
  <si>
    <t>ERIC BABILA</t>
  </si>
  <si>
    <t>TITA FONJAH</t>
  </si>
  <si>
    <t>P048818501702E</t>
  </si>
  <si>
    <t>MOHAMADOU ABOUBAKAR MOUSSA</t>
  </si>
  <si>
    <t>P019418481888Q</t>
  </si>
  <si>
    <t>AMBADIANG TAMARINE</t>
  </si>
  <si>
    <t>LUCETTE</t>
  </si>
  <si>
    <t>M081918407449K</t>
  </si>
  <si>
    <t>N.D.A GLOBAL TRADING SARL</t>
  </si>
  <si>
    <t>P069918051915N</t>
  </si>
  <si>
    <t>P087616420057D</t>
  </si>
  <si>
    <t>MOKWA EPSE MELII NDONGO</t>
  </si>
  <si>
    <t>JUSTINE JULIENNE</t>
  </si>
  <si>
    <t>P119418442149K</t>
  </si>
  <si>
    <t>MOKE MBENGA</t>
  </si>
  <si>
    <t>P027616311937T</t>
  </si>
  <si>
    <t>KWAJO</t>
  </si>
  <si>
    <t>DOUGLAS CYRIL</t>
  </si>
  <si>
    <t>P019117478836A</t>
  </si>
  <si>
    <t>P057916054301J</t>
  </si>
  <si>
    <t>KALAMBAC DJEUMO ELYSEE</t>
  </si>
  <si>
    <t>P086600561507L</t>
  </si>
  <si>
    <t>TCHINDA ANGELE EP. NZOGOU NG</t>
  </si>
  <si>
    <t>M102116596717S</t>
  </si>
  <si>
    <t>SOCIETE D'ACCONAGE, MANUTENTION, TRANSIT, &amp; CONSIGNATION DIVERS DES BATEAUX DANS LES PORTS DU CAMEROUN SARL</t>
  </si>
  <si>
    <t>A.M.C.D. SARL</t>
  </si>
  <si>
    <t>ACCONAGE/MANUTENTION/TRANSIT &amp; CONSIGNATIONS DIVERS DES BATEAUX DANS LES PORTS DU CAMEROUN</t>
  </si>
  <si>
    <t>P049016848907E</t>
  </si>
  <si>
    <t>DJEUFACK TIDEM</t>
  </si>
  <si>
    <t>P107917573540W</t>
  </si>
  <si>
    <t>EMMANUEL FONYUY</t>
  </si>
  <si>
    <t>P037914345516N</t>
  </si>
  <si>
    <t>TCHOUASSI KWETCHA</t>
  </si>
  <si>
    <t>AUGUSTIN RAOUL</t>
  </si>
  <si>
    <t>P117200336453M</t>
  </si>
  <si>
    <t>BIDJA SYLVIE</t>
  </si>
  <si>
    <t>M112417208558K</t>
  </si>
  <si>
    <t>FONCHA STREET QUARTER FRIENDS</t>
  </si>
  <si>
    <t>FSQF</t>
  </si>
  <si>
    <t>M099617251696F</t>
  </si>
  <si>
    <t>E CATH BAZINGUELA</t>
  </si>
  <si>
    <t>P069917804953T</t>
  </si>
  <si>
    <t>ZE NANGA</t>
  </si>
  <si>
    <t>M112518179154J</t>
  </si>
  <si>
    <t>MALAPSI CAMEROUN SARL</t>
  </si>
  <si>
    <t>P108317002678Z</t>
  </si>
  <si>
    <t>ERNEST PENN</t>
  </si>
  <si>
    <t>P058817123563X</t>
  </si>
  <si>
    <t>CANDY</t>
  </si>
  <si>
    <t>KOSHI MUNYA</t>
  </si>
  <si>
    <t>M052318273609X</t>
  </si>
  <si>
    <t>ASSEKO CONSULTING SARL</t>
  </si>
  <si>
    <t>P068116700759R</t>
  </si>
  <si>
    <t>ETIENNE LETCHIENDJIO</t>
  </si>
  <si>
    <t>P097412088727N</t>
  </si>
  <si>
    <t>BEYEKE</t>
  </si>
  <si>
    <t>P017518420070K</t>
  </si>
  <si>
    <t>JOELLE DRUISINE</t>
  </si>
  <si>
    <t>P088016783329Y</t>
  </si>
  <si>
    <t>ÉLISE MARIE LAURE</t>
  </si>
  <si>
    <t>P018612644958N</t>
  </si>
  <si>
    <t>DEBACHI MOUSSA MAIGADEB</t>
  </si>
  <si>
    <t>DEBACHI MOUSSA MAIGA</t>
  </si>
  <si>
    <t>P079317991527G</t>
  </si>
  <si>
    <t>NWANACK PAUL DÉSIRÉ</t>
  </si>
  <si>
    <t>ETS GARAGE MODERNE NWAPAD</t>
  </si>
  <si>
    <t>P128100338763F</t>
  </si>
  <si>
    <t>BAMBOT ERAMOS CHICK</t>
  </si>
  <si>
    <t>ETS L'AVENIR</t>
  </si>
  <si>
    <t>FASHION WEAR</t>
  </si>
  <si>
    <t>P038417704286L</t>
  </si>
  <si>
    <t>PAULINE BACHAM</t>
  </si>
  <si>
    <t>P056816669193X</t>
  </si>
  <si>
    <t>FEKOUA</t>
  </si>
  <si>
    <t>P122017218526X</t>
  </si>
  <si>
    <t>GONKEU PENKO SERGE</t>
  </si>
  <si>
    <t>P050316664454F</t>
  </si>
  <si>
    <t>CHRISTOPHE BRANDON JUNIOR</t>
  </si>
  <si>
    <t>M010017804771Y</t>
  </si>
  <si>
    <t>AIRE  DE  SANTE  DE  BABETE</t>
  </si>
  <si>
    <t>A-S-B</t>
  </si>
  <si>
    <t>MARKETING , COMMUNICATION ,CREATION DE CONTENUS</t>
  </si>
  <si>
    <t>M032517614881C</t>
  </si>
  <si>
    <t>EFFUSION SARL</t>
  </si>
  <si>
    <t>EFFUSION</t>
  </si>
  <si>
    <t>M092417052572K</t>
  </si>
  <si>
    <t>AAREX GENERAL TRADE SARL</t>
  </si>
  <si>
    <t>P058718165356X</t>
  </si>
  <si>
    <t>MOUHAMADOU LAMINE YARO</t>
  </si>
  <si>
    <t>ETS FIRST DIGITAL MEDIA</t>
  </si>
  <si>
    <t>P068718434957N</t>
  </si>
  <si>
    <t>RESTAURANT, LOUANGE, FAST-FOOD</t>
  </si>
  <si>
    <t>M092116443241G</t>
  </si>
  <si>
    <t>MANDARA</t>
  </si>
  <si>
    <t>P059918350925A</t>
  </si>
  <si>
    <t>BASSETEK</t>
  </si>
  <si>
    <t>ANGELIKA ROSE</t>
  </si>
  <si>
    <t>P075918047111H</t>
  </si>
  <si>
    <t>HENRY CHI</t>
  </si>
  <si>
    <t>M092316873902K</t>
  </si>
  <si>
    <t>ASSOCIATION TOGETHER TO SUPPORT VULNERABLE PEOPLE</t>
  </si>
  <si>
    <t>IMPLIQUES A L'AIDE HUMANITAIRE A LA PERSONNE VULNERABLE</t>
  </si>
  <si>
    <t>P039418286363R</t>
  </si>
  <si>
    <t>P057912468783P</t>
  </si>
  <si>
    <t>P078017590202A</t>
  </si>
  <si>
    <t>NZIE EPSE MOLUH AMINATOU</t>
  </si>
  <si>
    <t>P037312313455Z</t>
  </si>
  <si>
    <t>BIKOKO BOUT OSCAR</t>
  </si>
  <si>
    <t>( DE JURE LAW CHAMBERS )</t>
  </si>
  <si>
    <t>P038613660072X</t>
  </si>
  <si>
    <t>SOKOUDJOU JACQUES CHRISTIAN</t>
  </si>
  <si>
    <t>"ETS CHRIS-CHOP"</t>
  </si>
  <si>
    <t>M052118401170P</t>
  </si>
  <si>
    <t>ASSOCIATION DES JEUNES POUR LE DEVELOPPEMENT DE L'ARRONDISSEMENT DE PETTE</t>
  </si>
  <si>
    <t>AJDAP</t>
  </si>
  <si>
    <t>P128017881863H</t>
  </si>
  <si>
    <t>JIOMO GATSI</t>
  </si>
  <si>
    <t>P088417903451M</t>
  </si>
  <si>
    <t>SANGUEU</t>
  </si>
  <si>
    <t>JACQUES AIME</t>
  </si>
  <si>
    <t>P122016506210T</t>
  </si>
  <si>
    <t>EMAMBU GRACE ESUA</t>
  </si>
  <si>
    <t>P049816678359A</t>
  </si>
  <si>
    <t>YAHEDJO CHOUBESSI</t>
  </si>
  <si>
    <t>M062318370452B</t>
  </si>
  <si>
    <t>U-CASE GROUP SARL</t>
  </si>
  <si>
    <t>U.C.G SARL</t>
  </si>
  <si>
    <t>P125615294217A</t>
  </si>
  <si>
    <t>TRAORE SABOU</t>
  </si>
  <si>
    <t>P037118150751U</t>
  </si>
  <si>
    <t>ERNEST MARIE GABRIEL</t>
  </si>
  <si>
    <t>P029616316853U</t>
  </si>
  <si>
    <t>DIENGUE SEUDJO</t>
  </si>
  <si>
    <t>INGRID VICKY</t>
  </si>
  <si>
    <t>M052517755177W</t>
  </si>
  <si>
    <t>AYAN AGRO SARL</t>
  </si>
  <si>
    <t>M052416716292L</t>
  </si>
  <si>
    <t>UNIVERSAL CONSULTING AND SERVICES SARL</t>
  </si>
  <si>
    <t>U.C.S. SARL</t>
  </si>
  <si>
    <t>ASSISTANCE VOYAGE,CONSEIL,ORIENTATION,PRESTATION DE SERVICES</t>
  </si>
  <si>
    <t>MINI ENTREPÔT DE STOCKAGE</t>
  </si>
  <si>
    <t>P039017467005X</t>
  </si>
  <si>
    <t>AFFOSSO TEWA</t>
  </si>
  <si>
    <t>P107218580376F</t>
  </si>
  <si>
    <t>ZEUHA EPSE TCHATCHOUA</t>
  </si>
  <si>
    <t>P018018053856M</t>
  </si>
  <si>
    <t>DJIBO DAIROU</t>
  </si>
  <si>
    <t>P037517955378C</t>
  </si>
  <si>
    <t>TONJOCK MARIAMA FONGE</t>
  </si>
  <si>
    <t>P077918341860T</t>
  </si>
  <si>
    <t>YAUNDE</t>
  </si>
  <si>
    <t>KONGBI</t>
  </si>
  <si>
    <t>P068318180986U</t>
  </si>
  <si>
    <t>OSIKOYA IBRAHIM TEMITOPE</t>
  </si>
  <si>
    <t>M062116203173Y</t>
  </si>
  <si>
    <t>ETS KAMAIABONG CONCEPT</t>
  </si>
  <si>
    <t>P027212528351W</t>
  </si>
  <si>
    <t>FOSSO NEGOU YVES RODRIC</t>
  </si>
  <si>
    <t>P087912351008K</t>
  </si>
  <si>
    <t>FEH JENNET KUMA</t>
  </si>
  <si>
    <t>P019412505417T</t>
  </si>
  <si>
    <t>P128216665614N</t>
  </si>
  <si>
    <t>HERWIGE</t>
  </si>
  <si>
    <t>P029218495680M</t>
  </si>
  <si>
    <t>HERMAN CEDRIC</t>
  </si>
  <si>
    <t>P088217618258Z</t>
  </si>
  <si>
    <t>ZOYIM TSAFACK</t>
  </si>
  <si>
    <t>P046512642751E</t>
  </si>
  <si>
    <t>P127917026480U</t>
  </si>
  <si>
    <t>P068114367504P</t>
  </si>
  <si>
    <t>NJEKE</t>
  </si>
  <si>
    <t>EDWARD IKOME</t>
  </si>
  <si>
    <t>P039216620171T</t>
  </si>
  <si>
    <t>MOUSSA MOHAMAT</t>
  </si>
  <si>
    <t>P098417601806A</t>
  </si>
  <si>
    <t>KWIDJOU WANDJI</t>
  </si>
  <si>
    <t>DEBORA JUDITH</t>
  </si>
  <si>
    <t>P096617895741D</t>
  </si>
  <si>
    <t>KUNYONGA CHONGWA DANIEL</t>
  </si>
  <si>
    <t>P117300549417L</t>
  </si>
  <si>
    <t>NGO NGOUE MARIE NICOLE SOLANGE</t>
  </si>
  <si>
    <t>P119117684433B</t>
  </si>
  <si>
    <t>Kabada</t>
  </si>
  <si>
    <t>M020017235068R</t>
  </si>
  <si>
    <t>EP NSOLA</t>
  </si>
  <si>
    <t>P128517902730E</t>
  </si>
  <si>
    <t>takoukam nla</t>
  </si>
  <si>
    <t>arnaud Rostand</t>
  </si>
  <si>
    <t>P057417216810X</t>
  </si>
  <si>
    <t>YOPA LEUNKEU EPSE NJAMEN</t>
  </si>
  <si>
    <t>P117600210761H</t>
  </si>
  <si>
    <t>NCHOUTPOUEN MOUCHILI ENGONO ZE DELPHINEETS</t>
  </si>
  <si>
    <t>ETS NCHOUTPOUEN MOUCHILI NEE ENGONO</t>
  </si>
  <si>
    <t>P048917223382U</t>
  </si>
  <si>
    <t>P028117696412N</t>
  </si>
  <si>
    <t>Mafobou</t>
  </si>
  <si>
    <t>Céline Jose</t>
  </si>
  <si>
    <t>P029918212234E</t>
  </si>
  <si>
    <t>P049116370428Q</t>
  </si>
  <si>
    <t>MIRIAM BEME ETONGWE</t>
  </si>
  <si>
    <t>P108016697312S</t>
  </si>
  <si>
    <t>NGWA OLIVIA ZUHMBONWI</t>
  </si>
  <si>
    <t>P119417718101M</t>
  </si>
  <si>
    <t>P088917720986T</t>
  </si>
  <si>
    <t>FEUMNE TENE.</t>
  </si>
  <si>
    <t>M022517549433X</t>
  </si>
  <si>
    <t>SOCIÉTÉ DE DÉVELOPPEMENT IMMOBILIER DU CAMEROUN</t>
  </si>
  <si>
    <t>P119216831837H</t>
  </si>
  <si>
    <t>P110018263824A</t>
  </si>
  <si>
    <t>MOHAMED AWAL MAHAM</t>
  </si>
  <si>
    <t>ETS SPS TECHNIK</t>
  </si>
  <si>
    <t>P039118029630J</t>
  </si>
  <si>
    <t>KONGNE EPSE KAMDEM</t>
  </si>
  <si>
    <t>Alvine Nel</t>
  </si>
  <si>
    <t>P057816579484J</t>
  </si>
  <si>
    <t>KENNE TANZOA BRISE ROMIAL (ETS BOIS MASSIF)</t>
  </si>
  <si>
    <t>P015117757145G</t>
  </si>
  <si>
    <t>P037214367820Q</t>
  </si>
  <si>
    <t>P027715144596B</t>
  </si>
  <si>
    <t>DOE</t>
  </si>
  <si>
    <t>P015812405934D</t>
  </si>
  <si>
    <t>JOUONGNOUOT MAMA</t>
  </si>
  <si>
    <t>P038018521665A</t>
  </si>
  <si>
    <t>MAGOUKAM EPSE SIMO</t>
  </si>
  <si>
    <t>BERTHE FLORE ( ETS NEW SHINE )</t>
  </si>
  <si>
    <t>M102518125198W</t>
  </si>
  <si>
    <t>EXPRESS TRANSIT INTERNATIONAL SARL</t>
  </si>
  <si>
    <t>ETI SARL</t>
  </si>
  <si>
    <t>P129917520990L</t>
  </si>
  <si>
    <t>ENCHORU FABRIS</t>
  </si>
  <si>
    <t>ENCHORU</t>
  </si>
  <si>
    <t>P119112788205U</t>
  </si>
  <si>
    <t>YAYA BEN MOUSSA</t>
  </si>
  <si>
    <t>(ETS H M)</t>
  </si>
  <si>
    <t>P059415988072F</t>
  </si>
  <si>
    <t>ISHAGA ISSA</t>
  </si>
  <si>
    <t>P016717980612R</t>
  </si>
  <si>
    <t>TAZANO</t>
  </si>
  <si>
    <t>P116115747781E</t>
  </si>
  <si>
    <t>ESSAMA ENOA</t>
  </si>
  <si>
    <t>M082317835582J</t>
  </si>
  <si>
    <t>CENTRE DE FORMATION PROFESSIONNELLE D'ISTRUCTION NAVALE PORTUAIRE ET DES NOUVELLES TECHNOLOGIES</t>
  </si>
  <si>
    <t>D'AFRIQE CENTRALE ''CFP INPNTAC''</t>
  </si>
  <si>
    <t>VENDEUR d'huile</t>
  </si>
  <si>
    <t>P017017014167A</t>
  </si>
  <si>
    <t>IBET ADOUM</t>
  </si>
  <si>
    <t>P018016770595M</t>
  </si>
  <si>
    <t>ASSOMO MBE</t>
  </si>
  <si>
    <t>P115100017098M</t>
  </si>
  <si>
    <t>TICHE</t>
  </si>
  <si>
    <t>P059316878628H</t>
  </si>
  <si>
    <t>NJANGANG TERENCE CHENWI</t>
  </si>
  <si>
    <t>M052416772106A</t>
  </si>
  <si>
    <t>ETS CFIRHI PLUS</t>
  </si>
  <si>
    <t>CFIRHI PLUS</t>
  </si>
  <si>
    <t>P016900051759P</t>
  </si>
  <si>
    <t>TEUFACK FULLBERTETS</t>
  </si>
  <si>
    <t>ETS TEUFACK</t>
  </si>
  <si>
    <t>P109216586141G</t>
  </si>
  <si>
    <t>DIFFO CRIOS</t>
  </si>
  <si>
    <t>P099516288663M</t>
  </si>
  <si>
    <t>MOUMINI ABBA</t>
  </si>
  <si>
    <t>M.C</t>
  </si>
  <si>
    <t>P099516306357L</t>
  </si>
  <si>
    <t>MOHAMADOU MOUSTAFA SAIDOU</t>
  </si>
  <si>
    <t>P128217644627R</t>
  </si>
  <si>
    <t>FOE ANDRE MARIE EMMANUEL.B</t>
  </si>
  <si>
    <t>(ETS GLOBAL SUPPLIES)</t>
  </si>
  <si>
    <t>P079118373905N</t>
  </si>
  <si>
    <t>P125918315979M</t>
  </si>
  <si>
    <t>MBOLLE VVE ETONE NDILLE NDIFOR</t>
  </si>
  <si>
    <t>M092215970059B</t>
  </si>
  <si>
    <t>ASSOCIATION SOCIETE CAMEROUNAISE D'ONCOLOGIE</t>
  </si>
  <si>
    <t>SCON</t>
  </si>
  <si>
    <t>P038612489783S</t>
  </si>
  <si>
    <t>BEKOU EPSEE CHEO</t>
  </si>
  <si>
    <t>MARLENE DIANE</t>
  </si>
  <si>
    <t>P069418584884X</t>
  </si>
  <si>
    <t>P088518339123J</t>
  </si>
  <si>
    <t>GUEBEDIANG  ASSAMA   AWA</t>
  </si>
  <si>
    <t>ETS  SUN  BEAUTY BY  AWA</t>
  </si>
  <si>
    <t>M012416395376S</t>
  </si>
  <si>
    <t>LES GRACES SARL</t>
  </si>
  <si>
    <t>M082316011140Z</t>
  </si>
  <si>
    <t>KOMBE HOLDING SARL</t>
  </si>
  <si>
    <t>KHS</t>
  </si>
  <si>
    <t>P109216601152Z</t>
  </si>
  <si>
    <t>ODILE YVETTE</t>
  </si>
  <si>
    <t>P057915261751E</t>
  </si>
  <si>
    <t>PIAHA</t>
  </si>
  <si>
    <t>YVES-BERTRAND</t>
  </si>
  <si>
    <t>P118318176770Z</t>
  </si>
  <si>
    <t>TCHATCHOUANG CHIMI</t>
  </si>
  <si>
    <t>P108217066929R</t>
  </si>
  <si>
    <t>P026918530311R</t>
  </si>
  <si>
    <t>P077500288536H</t>
  </si>
  <si>
    <t>TCHOFFO TOYEM</t>
  </si>
  <si>
    <t>THIERRY "ETS TT SERVICES"</t>
  </si>
  <si>
    <t>P118312412915E</t>
  </si>
  <si>
    <t>NOMENE ALEXANDRE</t>
  </si>
  <si>
    <t>P035715780198K</t>
  </si>
  <si>
    <t>RYMIS A GOUFAN</t>
  </si>
  <si>
    <t>P040818482461U</t>
  </si>
  <si>
    <t>ALHADJI DJALLO</t>
  </si>
  <si>
    <t>P038712697672Y</t>
  </si>
  <si>
    <t>SERGE CHIRAC</t>
  </si>
  <si>
    <t>P057318416481X</t>
  </si>
  <si>
    <t>P029817268806H</t>
  </si>
  <si>
    <t>P068917533619X</t>
  </si>
  <si>
    <t>YOUDJA POSSE EPSE KENMOE</t>
  </si>
  <si>
    <t>CAROLE AIMEE</t>
  </si>
  <si>
    <t>P057818435007L</t>
  </si>
  <si>
    <t>TCHANGOU DENIS BLAISE</t>
  </si>
  <si>
    <t>P088416844558H</t>
  </si>
  <si>
    <t>NOMBOU DIOK.</t>
  </si>
  <si>
    <t>MARCELLE NADÈGE</t>
  </si>
  <si>
    <t>P096117877134S</t>
  </si>
  <si>
    <t>KONMOEGNI EPSE NZEUGANG</t>
  </si>
  <si>
    <t>NGUEDJI JULIENNE</t>
  </si>
  <si>
    <t>P056217851042W</t>
  </si>
  <si>
    <t>M052517757616E</t>
  </si>
  <si>
    <t>SOCIÉTÉ AFRICAN MINING COMPANY SARLU</t>
  </si>
  <si>
    <t>P072416933917Y</t>
  </si>
  <si>
    <t>TCHAMABE SERVICES AND TRADE</t>
  </si>
  <si>
    <t>COMMERCE DE GROS NON SPÉCIALISÉ ET PRESTATION DE SERVICES</t>
  </si>
  <si>
    <t>P016812771509Z</t>
  </si>
  <si>
    <t>MAGIA PASMA</t>
  </si>
  <si>
    <t>P049118428686U</t>
  </si>
  <si>
    <t>FOSSI NGUENA STEPHANE</t>
  </si>
  <si>
    <t>"ETS HOPE SERVICES"</t>
  </si>
  <si>
    <t>P109117591003G</t>
  </si>
  <si>
    <t>TATCHOUM</t>
  </si>
  <si>
    <t>EVARISSA</t>
  </si>
  <si>
    <t>Collage des roues</t>
  </si>
  <si>
    <t>P077712301240D</t>
  </si>
  <si>
    <t>Talam Eric</t>
  </si>
  <si>
    <t>Ets talam eric</t>
  </si>
  <si>
    <t>P078417706475F</t>
  </si>
  <si>
    <t>MOFFO FOBANG ALVINCE</t>
  </si>
  <si>
    <t>P089117687145R</t>
  </si>
  <si>
    <t>Noumbissie nénette flore</t>
  </si>
  <si>
    <t>M046500017050N</t>
  </si>
  <si>
    <t>DISPENSAIRE MISS.CATH.AKG</t>
  </si>
  <si>
    <t>P055415203236R</t>
  </si>
  <si>
    <t>ZEH AKONO</t>
  </si>
  <si>
    <t>P015200329786R</t>
  </si>
  <si>
    <t>NTSAFACK JEANNETTE</t>
  </si>
  <si>
    <t>P079317630698H</t>
  </si>
  <si>
    <t>P087218279861L</t>
  </si>
  <si>
    <t>KAMEGNE TATCHUENLEU EPSE TSEMEU</t>
  </si>
  <si>
    <t>CORINNE PATRICIA</t>
  </si>
  <si>
    <t>P058812516452Z</t>
  </si>
  <si>
    <t>SIDONIE MANJO</t>
  </si>
  <si>
    <t>P106512244710C</t>
  </si>
  <si>
    <t>BAH JOHN GUSANGHA</t>
  </si>
  <si>
    <t>P018617699364H</t>
  </si>
  <si>
    <t>P030316829251Y</t>
  </si>
  <si>
    <t>TACHUA</t>
  </si>
  <si>
    <t>MILDRED ANGI</t>
  </si>
  <si>
    <t>P066917817442S</t>
  </si>
  <si>
    <t>MACHI SHETOU TAMBOULA</t>
  </si>
  <si>
    <t>P028417969431R</t>
  </si>
  <si>
    <t>DEVIGE MORELLE</t>
  </si>
  <si>
    <t>P057616420974Q</t>
  </si>
  <si>
    <t>TEMEGNI</t>
  </si>
  <si>
    <t>P120218378666J</t>
  </si>
  <si>
    <t>LAETYSIA    NEE</t>
  </si>
  <si>
    <t>P078517207558U</t>
  </si>
  <si>
    <t>MBIATA YAKEP</t>
  </si>
  <si>
    <t>PATRICK CHRISTEL</t>
  </si>
  <si>
    <t>P122017045173M</t>
  </si>
  <si>
    <t>KENGNE ISIDORE</t>
  </si>
  <si>
    <t>P027017750581G</t>
  </si>
  <si>
    <t>LEMOVOU TEGUETIO</t>
  </si>
  <si>
    <t>André Gide</t>
  </si>
  <si>
    <t>P108916648787L</t>
  </si>
  <si>
    <t>P096412480188T</t>
  </si>
  <si>
    <t>BICAMUMPAKA EMMANUEL</t>
  </si>
  <si>
    <t>P101818117796H</t>
  </si>
  <si>
    <t>MAISON DU TEXTILE</t>
  </si>
  <si>
    <t>P058116625446R</t>
  </si>
  <si>
    <t>IBRAHIM KARRAOU</t>
  </si>
  <si>
    <t>M012217798324M</t>
  </si>
  <si>
    <t>SMART LOGISTICS COMPANY LIMITED</t>
  </si>
  <si>
    <t>P059516936140C</t>
  </si>
  <si>
    <t>NGAVOM BEKONO ANICET BRICE</t>
  </si>
  <si>
    <t>ETS PULSE TECH ENGINEERING</t>
  </si>
  <si>
    <t>P017814662181Y</t>
  </si>
  <si>
    <t>P026518319723E</t>
  </si>
  <si>
    <t>AMADOU ALHAMDOU</t>
  </si>
  <si>
    <t>P019217834433W</t>
  </si>
  <si>
    <t>P057812286167T</t>
  </si>
  <si>
    <t>MVATE</t>
  </si>
  <si>
    <t>THIERRY ARISTIDE</t>
  </si>
  <si>
    <t>P039018004319L</t>
  </si>
  <si>
    <t>CHEMOE EPSE DJOMOU</t>
  </si>
  <si>
    <t>P027818272763T</t>
  </si>
  <si>
    <t>MADELEINE CHANTAL</t>
  </si>
  <si>
    <t>P129918009928H</t>
  </si>
  <si>
    <t>P108517058530J</t>
  </si>
  <si>
    <t>BAT TP/PREST SCES</t>
  </si>
  <si>
    <t>M041412281848E</t>
  </si>
  <si>
    <t>STE B&amp;B GROUP SARL</t>
  </si>
  <si>
    <t>M091217240960D</t>
  </si>
  <si>
    <t>EP MALABANGO</t>
  </si>
  <si>
    <t>P015115501716S</t>
  </si>
  <si>
    <t>NZAKOU</t>
  </si>
  <si>
    <t>P017718194383H</t>
  </si>
  <si>
    <t>SAWALDA VOHOD</t>
  </si>
  <si>
    <t>P099118379689Z</t>
  </si>
  <si>
    <t>ATANGANA OTTOU</t>
  </si>
  <si>
    <t>P047612351325C</t>
  </si>
  <si>
    <t>EMMANUEL CHIAEMM</t>
  </si>
  <si>
    <t>M062416832404J</t>
  </si>
  <si>
    <t>NOUVA SARL</t>
  </si>
  <si>
    <t>P128418208687N</t>
  </si>
  <si>
    <t>NDJE SILIKI</t>
  </si>
  <si>
    <t>MARTHE( CENTRE DE SANTE LA REFERENCE KRIBI)</t>
  </si>
  <si>
    <t>P098417709704D</t>
  </si>
  <si>
    <t>NGOKO SIGNE</t>
  </si>
  <si>
    <t>P019212407180F</t>
  </si>
  <si>
    <t>NGANGOUM JEANNENGA</t>
  </si>
  <si>
    <t>NGANGOUM JEANNE</t>
  </si>
  <si>
    <t>P065615545425A</t>
  </si>
  <si>
    <t>TCHUENGOUE TCHUENGOUE</t>
  </si>
  <si>
    <t>P017516424975B</t>
  </si>
  <si>
    <t>IBRAHIM ISSA</t>
  </si>
  <si>
    <t>P097817701272C</t>
  </si>
  <si>
    <t>KEGMENI MEYOU</t>
  </si>
  <si>
    <t>P050318410793E</t>
  </si>
  <si>
    <t>BRAYEL</t>
  </si>
  <si>
    <t>P115517795824N</t>
  </si>
  <si>
    <t>FUH MELVIS  NDUM</t>
  </si>
  <si>
    <t>P017916607547P</t>
  </si>
  <si>
    <t>IMPRIMERIE/PREST SCES</t>
  </si>
  <si>
    <t>P068512483283A</t>
  </si>
  <si>
    <t>KENGNE TAKOU ERIC</t>
  </si>
  <si>
    <t>ETS NUMERIK GRAPHIC</t>
  </si>
  <si>
    <t>Infirmière</t>
  </si>
  <si>
    <t>P029317152155M</t>
  </si>
  <si>
    <t>ABAITOH</t>
  </si>
  <si>
    <t>P049516661368G</t>
  </si>
  <si>
    <t>CYRIL GAËL</t>
  </si>
  <si>
    <t>M091417250643S</t>
  </si>
  <si>
    <t>E CATH KOMBOU</t>
  </si>
  <si>
    <t>P119117865698F</t>
  </si>
  <si>
    <t>NGUEYEP SIMEU</t>
  </si>
  <si>
    <t>P066800206723K</t>
  </si>
  <si>
    <t>M122218086385B</t>
  </si>
  <si>
    <t>COOPERATIVE D'EPARGNE ET DE CREDIT AHAC FINANCE</t>
  </si>
  <si>
    <t>AHAC FINANCE</t>
  </si>
  <si>
    <t>P057618005334M</t>
  </si>
  <si>
    <t>Tchouape</t>
  </si>
  <si>
    <t>Thadee.</t>
  </si>
  <si>
    <t>P029417537272E</t>
  </si>
  <si>
    <t>LONDOH</t>
  </si>
  <si>
    <t>P098417749462R</t>
  </si>
  <si>
    <t>P059216615174N</t>
  </si>
  <si>
    <t>P105617344928S</t>
  </si>
  <si>
    <t>P059416265872A</t>
  </si>
  <si>
    <t>YOUSSOUFA AHMADOU</t>
  </si>
  <si>
    <t>" ETS LE KALLOU "</t>
  </si>
  <si>
    <t>M051115390161C</t>
  </si>
  <si>
    <t>CMR STOCK COMPANY LIMITED</t>
  </si>
  <si>
    <t>CMR STOCK CO LTD</t>
  </si>
  <si>
    <t>M052116074992Q</t>
  </si>
  <si>
    <t>TABEMI BUSINESS SERVICE SARL</t>
  </si>
  <si>
    <t>(TBS SARL)</t>
  </si>
  <si>
    <t>SERVICES/CONSEIL-DOUANE/TRANSIT-PRESTATIONS DE SERVICES</t>
  </si>
  <si>
    <t>P129217260690Z</t>
  </si>
  <si>
    <t>M112116611393X</t>
  </si>
  <si>
    <t>SOCIETE KAWTAL SOBIRABE</t>
  </si>
  <si>
    <t>KSB SARL</t>
  </si>
  <si>
    <t>TRANSPORT,COMMERCE GLE,IMPORT-EXPORT,PRESTATION DES SERVICES</t>
  </si>
  <si>
    <t>P109816125210J</t>
  </si>
  <si>
    <t>M072416941621G</t>
  </si>
  <si>
    <t>SPACE ARCHITECTURE BUILDING AND DESIGN SARL</t>
  </si>
  <si>
    <t>P107817842140M</t>
  </si>
  <si>
    <t>TUNGE</t>
  </si>
  <si>
    <t>ESTHER SONA</t>
  </si>
  <si>
    <t>P089916629664K</t>
  </si>
  <si>
    <t>NKWETAKBU</t>
  </si>
  <si>
    <t>JAVIS JONG</t>
  </si>
  <si>
    <t>P029816000755J</t>
  </si>
  <si>
    <t>NDUBISI COMFORT AMARACHI</t>
  </si>
  <si>
    <t>P059618376947W</t>
  </si>
  <si>
    <t>KOUDADLEU TCHINDA</t>
  </si>
  <si>
    <t>P058016397234Y</t>
  </si>
  <si>
    <t>DJUIDJE DJOMO ÉPOUSE SIANI</t>
  </si>
  <si>
    <t>VTE EQUIPEMENT AGRICOLE</t>
  </si>
  <si>
    <t>M051812711708K</t>
  </si>
  <si>
    <t>PRO EQUIPEMENT AFRICA SARL</t>
  </si>
  <si>
    <t>P110317697359M</t>
  </si>
  <si>
    <t>MEGNE BONSOU</t>
  </si>
  <si>
    <t>M062517842179M</t>
  </si>
  <si>
    <t>GLOBAL MOVE EXPRESS SARL PLURIPERSONNELLE</t>
  </si>
  <si>
    <t>GLOBAL MOVE EXPRESS SARL</t>
  </si>
  <si>
    <t>MICROFINANCES</t>
  </si>
  <si>
    <t>M081212623815Z</t>
  </si>
  <si>
    <t>FONDS FINANCEMENT DÉVELOPPEMENT SOCIAL</t>
  </si>
  <si>
    <t>FOFIDES SA</t>
  </si>
  <si>
    <t>M012216923888M</t>
  </si>
  <si>
    <t>DAÏ CONSULTING</t>
  </si>
  <si>
    <t>M020900026987P</t>
  </si>
  <si>
    <t>FONCHAM INTERNATIONAL LTD</t>
  </si>
  <si>
    <t>F.I. LTD</t>
  </si>
  <si>
    <t>M122417548039K</t>
  </si>
  <si>
    <t>ELAB-SN SARL</t>
  </si>
  <si>
    <t>P098116579719R</t>
  </si>
  <si>
    <t>MEBONDEUH</t>
  </si>
  <si>
    <t>P039617099916Q</t>
  </si>
  <si>
    <t>SINING NOUGHESSO NEHEMIE</t>
  </si>
  <si>
    <t>(QUINCAILLERIE DE L'ESPÉRANCE NOUVELLE)</t>
  </si>
  <si>
    <t>P015017501415E</t>
  </si>
  <si>
    <t>P049518554747H</t>
  </si>
  <si>
    <t>BIAS MASSING</t>
  </si>
  <si>
    <t>P076317004820U</t>
  </si>
  <si>
    <t>IKECHUKWU IGNATIUS IWU</t>
  </si>
  <si>
    <t>P067412754533L</t>
  </si>
  <si>
    <t>FOTSO TIAM</t>
  </si>
  <si>
    <t>P098415969591L</t>
  </si>
  <si>
    <t>AKI LOUISE NDUM</t>
  </si>
  <si>
    <t>P117416414583W</t>
  </si>
  <si>
    <t>P119317378508B</t>
  </si>
  <si>
    <t>SERAPHINE BUME</t>
  </si>
  <si>
    <t>LOKILI</t>
  </si>
  <si>
    <t>P079417211064L</t>
  </si>
  <si>
    <t>PAULINE OLENGE</t>
  </si>
  <si>
    <t>P109916637248H</t>
  </si>
  <si>
    <t>TSOMEYI FOUOPI</t>
  </si>
  <si>
    <t>M022517546281T</t>
  </si>
  <si>
    <t>MANGONG EXPLOITS SARL</t>
  </si>
  <si>
    <t>P068216994221R</t>
  </si>
  <si>
    <t>AMOUGOU ATANGANA EPSE MBARGA</t>
  </si>
  <si>
    <t>P100318315214N</t>
  </si>
  <si>
    <t>KADRI HACHIMI</t>
  </si>
  <si>
    <t>M032318075224U</t>
  </si>
  <si>
    <t>ETS NTC-M</t>
  </si>
  <si>
    <t>P019412783645F</t>
  </si>
  <si>
    <t>AWOUOYIEGNIGNI SODETOU</t>
  </si>
  <si>
    <t>P080218419907Z</t>
  </si>
  <si>
    <t>ATTAHER MOHAMED</t>
  </si>
  <si>
    <t>TIJANI</t>
  </si>
  <si>
    <t>VTE CHAUSSURES CHINOISES</t>
  </si>
  <si>
    <t>P098912403589K</t>
  </si>
  <si>
    <t>YIMGA NKAMDOUM</t>
  </si>
  <si>
    <t>P068317109128L</t>
  </si>
  <si>
    <t>KONG DIVINE MUH</t>
  </si>
  <si>
    <t>ETS GRACE DIVINE</t>
  </si>
  <si>
    <t>M092217964196U</t>
  </si>
  <si>
    <t>LA CROIX DU SEPTENTRION</t>
  </si>
  <si>
    <t>P086900221069T</t>
  </si>
  <si>
    <t>YEMTSA  MOISE</t>
  </si>
  <si>
    <t>P038816609939M</t>
  </si>
  <si>
    <t>TONLUNG</t>
  </si>
  <si>
    <t>CHRISTIAN WOZINZUNG</t>
  </si>
  <si>
    <t>P038717383955R</t>
  </si>
  <si>
    <t>MBONG CATHERINE CHE</t>
  </si>
  <si>
    <t>P067418414115A</t>
  </si>
  <si>
    <t>MPESSE AYISSI</t>
  </si>
  <si>
    <t>P048614678810J</t>
  </si>
  <si>
    <t>NFONKINTAH</t>
  </si>
  <si>
    <t>P105816495488L</t>
  </si>
  <si>
    <t>MANETEU EPSE LEGUOJEU</t>
  </si>
  <si>
    <t>P036217072236D</t>
  </si>
  <si>
    <t>CONRAD SHALO WELEDJI</t>
  </si>
  <si>
    <t>P049916619790G</t>
  </si>
  <si>
    <t>RUDY VALDER</t>
  </si>
  <si>
    <t>P118114367549R</t>
  </si>
  <si>
    <t>DALIDA STEVIA</t>
  </si>
  <si>
    <t>P067617810175Y</t>
  </si>
  <si>
    <t>P118516400185S</t>
  </si>
  <si>
    <t>MOUGNOL JEAN CORNEILLE</t>
  </si>
  <si>
    <t>(ETS DIABOH)</t>
  </si>
  <si>
    <t>CABINET DE CONSEILS</t>
  </si>
  <si>
    <t>M091914130597Z</t>
  </si>
  <si>
    <t>TEAM INTERNATIONAL SARL</t>
  </si>
  <si>
    <t>COMMERCE GÉNÉRAL &amp; BOULONNERIE</t>
  </si>
  <si>
    <t>P109716847778Y</t>
  </si>
  <si>
    <t>.NDAM</t>
  </si>
  <si>
    <t>.ALASSA.</t>
  </si>
  <si>
    <t>P107900418301Y</t>
  </si>
  <si>
    <t>MVIMBOUSSOUI STEVE DIDIER</t>
  </si>
  <si>
    <t>P099112517646E</t>
  </si>
  <si>
    <t>NDENMEN KUISSE</t>
  </si>
  <si>
    <t>CHRISTIAN PERICLES</t>
  </si>
  <si>
    <t>P058112519170X</t>
  </si>
  <si>
    <t>BAYA NGUE ACHILLE LEBRUN</t>
  </si>
  <si>
    <t>P039916721841P</t>
  </si>
  <si>
    <t>SUHKEIFELIE</t>
  </si>
  <si>
    <t>P088716601889X</t>
  </si>
  <si>
    <t>P076814896984W</t>
  </si>
  <si>
    <t>NANA BINTCHA EPSE TCHEMEOU</t>
  </si>
  <si>
    <t>AGENT LINGERE</t>
  </si>
  <si>
    <t>P095900064157X</t>
  </si>
  <si>
    <t>NDZENGUE NEE NGONO</t>
  </si>
  <si>
    <t>P109718368472K</t>
  </si>
  <si>
    <t>TAPIEP KEMEGNI</t>
  </si>
  <si>
    <t>ARMAND CHAMBERLIN</t>
  </si>
  <si>
    <t>P059317311182F</t>
  </si>
  <si>
    <t>TCHOUAMO TANKWA</t>
  </si>
  <si>
    <t>GINETIE AUDREY</t>
  </si>
  <si>
    <t>P109616697041X</t>
  </si>
  <si>
    <t>LOVETTE YEJUKU</t>
  </si>
  <si>
    <t>P077000406929B</t>
  </si>
  <si>
    <t>NZIE MADELEINE</t>
  </si>
  <si>
    <t>JOBBING/CONTRACTS/GEN.CONSTRUCTION</t>
  </si>
  <si>
    <t>P077400523340D</t>
  </si>
  <si>
    <t>NGUM SAMSON CHIA</t>
  </si>
  <si>
    <t>( MULTI-PURPOSE BUSINESS CENTER )</t>
  </si>
  <si>
    <t>P019116971088Z</t>
  </si>
  <si>
    <t>P019716300287A</t>
  </si>
  <si>
    <t>YANU MAGDALENE BANKAH</t>
  </si>
  <si>
    <t>P018817678520R</t>
  </si>
  <si>
    <t>MADJITOLOUM</t>
  </si>
  <si>
    <t>ETS FIRST CAMPUS</t>
  </si>
  <si>
    <t>P039816092372J</t>
  </si>
  <si>
    <t>DJOUMDJEU</t>
  </si>
  <si>
    <t>ANDRE (ETS FIRST CAMPUS)</t>
  </si>
  <si>
    <t>M072517889657S</t>
  </si>
  <si>
    <t>NETI</t>
  </si>
  <si>
    <t>M112117134459N</t>
  </si>
  <si>
    <t>AMICALE DE SECOURS DE MAMEDJING ET SYMPATHISANTS</t>
  </si>
  <si>
    <t>AMSEDJINSY KRUGONG</t>
  </si>
  <si>
    <t>P017916826581X</t>
  </si>
  <si>
    <t>KEMGO FANKEM</t>
  </si>
  <si>
    <t>P019112754655U</t>
  </si>
  <si>
    <t>GORI</t>
  </si>
  <si>
    <t>P109416305738Q</t>
  </si>
  <si>
    <t>OZIOKO CHINONSO ANNASTECIA</t>
  </si>
  <si>
    <t>P016317548380N</t>
  </si>
  <si>
    <t>MBOG EPOUSE SOUHE</t>
  </si>
  <si>
    <t>P117700448665F</t>
  </si>
  <si>
    <t>P079118584459P</t>
  </si>
  <si>
    <t>GLORY MAMBO</t>
  </si>
  <si>
    <t>P066600113087N</t>
  </si>
  <si>
    <t>KAMDEU HELENE</t>
  </si>
  <si>
    <t>" ETS APPRO SECS "</t>
  </si>
  <si>
    <t>P098017779441J</t>
  </si>
  <si>
    <t>MOILA</t>
  </si>
  <si>
    <t>LOIS NGWANE</t>
  </si>
  <si>
    <t>M042116043074X</t>
  </si>
  <si>
    <t>SOCIETE MBELLA &amp; ASSOCIES SARL</t>
  </si>
  <si>
    <t>M102217660388H</t>
  </si>
  <si>
    <t>ALVINE INDIAN HAIR SARL</t>
  </si>
  <si>
    <t>P089016662258A</t>
  </si>
  <si>
    <t>NADÈGE CHRISTINE</t>
  </si>
  <si>
    <t>P058612525468F</t>
  </si>
  <si>
    <t>P097700467145R</t>
  </si>
  <si>
    <t>P075800486364M</t>
  </si>
  <si>
    <t>TCHOGMO</t>
  </si>
  <si>
    <t>(ETS DE LA VALEE)</t>
  </si>
  <si>
    <t>P028318545738A</t>
  </si>
  <si>
    <t>P059516412374T</t>
  </si>
  <si>
    <t>MICHAEL MOTTO</t>
  </si>
  <si>
    <t>P027716615767M</t>
  </si>
  <si>
    <t>BETKEU</t>
  </si>
  <si>
    <t>P039717841206D</t>
  </si>
  <si>
    <t>MATAKON YAGAI</t>
  </si>
  <si>
    <t>P128817448740T</t>
  </si>
  <si>
    <t>EPIE MESUMBE NJUME</t>
  </si>
  <si>
    <t>P065715321255T</t>
  </si>
  <si>
    <t>P029716417331S</t>
  </si>
  <si>
    <t>DJIOGAP KUETE</t>
  </si>
  <si>
    <t>P127000447838L</t>
  </si>
  <si>
    <t>KAMDOUM SOH</t>
  </si>
  <si>
    <t>P016717889906E</t>
  </si>
  <si>
    <t>NGO BIYONG EPSE NDOGNJE</t>
  </si>
  <si>
    <t>GROUPEFK</t>
  </si>
  <si>
    <t>P068314948409G</t>
  </si>
  <si>
    <t>M072318560428Y</t>
  </si>
  <si>
    <t>CAMEROON ASSOCIATION FOR YOUTH EMPOWERMENT AND SUSTAINABILITY</t>
  </si>
  <si>
    <t>CAYES</t>
  </si>
  <si>
    <t>P014600169887S</t>
  </si>
  <si>
    <t>THE LELE MARTHE IRENE</t>
  </si>
  <si>
    <t>ETS THE LELE MARTHE IRENE</t>
  </si>
  <si>
    <t>M032517924517X</t>
  </si>
  <si>
    <t>Empreinte Et Signature</t>
  </si>
  <si>
    <t>EMSIG</t>
  </si>
  <si>
    <t>P068615171848N</t>
  </si>
  <si>
    <t>P108113242601J</t>
  </si>
  <si>
    <t>DONGMO AUGUSTIN RODRIGUE</t>
  </si>
  <si>
    <t>M069818365194B</t>
  </si>
  <si>
    <t>CENTRE DE SANTE INTEGRE DE TOPO</t>
  </si>
  <si>
    <t>CSI DE TOPO</t>
  </si>
  <si>
    <t>P016217184243F</t>
  </si>
  <si>
    <t>DAOUDA SAIDOU</t>
  </si>
  <si>
    <t>P107314415893N</t>
  </si>
  <si>
    <t>BERTIN HIVER</t>
  </si>
  <si>
    <t>P110018161894E</t>
  </si>
  <si>
    <t>P108417767926W</t>
  </si>
  <si>
    <t>SEIGNOU FOUDJI</t>
  </si>
  <si>
    <t>P048118306346L</t>
  </si>
  <si>
    <t>GUILLAUME EMILE FATERL</t>
  </si>
  <si>
    <t>P072317713594J</t>
  </si>
  <si>
    <t>P099018307389S</t>
  </si>
  <si>
    <t>MBONE BILOUNGA MISQUINE CAROLINE</t>
  </si>
  <si>
    <t>ETS LA PIMENTERIE DU DJEREM</t>
  </si>
  <si>
    <t>P099818242308P</t>
  </si>
  <si>
    <t>MADELEINE MILENE</t>
  </si>
  <si>
    <t>P017117547547M</t>
  </si>
  <si>
    <t>MOTIEU</t>
  </si>
  <si>
    <t>Vente de  provendes</t>
  </si>
  <si>
    <t>P038012619262P</t>
  </si>
  <si>
    <t>DEMGNE AGNES</t>
  </si>
  <si>
    <t>P049117089681G</t>
  </si>
  <si>
    <t>MBIBI MBOME</t>
  </si>
  <si>
    <t>TRANSPORT PRESTATIONS DE SERVICES</t>
  </si>
  <si>
    <t>P027012547377N</t>
  </si>
  <si>
    <t>DJOUOKEP ALAIN FORD</t>
  </si>
  <si>
    <t>ETS DAF  FILS</t>
  </si>
  <si>
    <t>P050018421607A</t>
  </si>
  <si>
    <t>sidiki.</t>
  </si>
  <si>
    <t>Mouhaman</t>
  </si>
  <si>
    <t>P077600346256N</t>
  </si>
  <si>
    <t>KAMWA SIMO STEPHANE</t>
  </si>
  <si>
    <t>AFRI MADIA</t>
  </si>
  <si>
    <t>P015618457748H</t>
  </si>
  <si>
    <t>P078817320869X</t>
  </si>
  <si>
    <t>LEUKEU SANDJO DIANE</t>
  </si>
  <si>
    <t>ETS TCHOUMKEU ET FILS</t>
  </si>
  <si>
    <t>P068112575946U</t>
  </si>
  <si>
    <t>SONE KINGSLEY EKWOGGE</t>
  </si>
  <si>
    <t>(SKELINK &amp; CO.)</t>
  </si>
  <si>
    <t>P118216721217Y</t>
  </si>
  <si>
    <t>ELUSHI</t>
  </si>
  <si>
    <t>M080617261473M</t>
  </si>
  <si>
    <t>LYCEE TECHNIQUE / GTHS WEH</t>
  </si>
  <si>
    <t>P019318328320C</t>
  </si>
  <si>
    <t>COSMAS JASSA NDIVE</t>
  </si>
  <si>
    <t>(BRIGHT STAR PHOTOVOLTAIC ENERGY)</t>
  </si>
  <si>
    <t>P017116728837U</t>
  </si>
  <si>
    <t>CHRISTIAN SÉBASTIEN THÉOPHILE</t>
  </si>
  <si>
    <t>M012115415950Z</t>
  </si>
  <si>
    <t>M B L SARL</t>
  </si>
  <si>
    <t>P037912713893L</t>
  </si>
  <si>
    <t>SIAMIS</t>
  </si>
  <si>
    <t>LEONCE ROSINE</t>
  </si>
  <si>
    <t>P057612700007S</t>
  </si>
  <si>
    <t>P068617880844R</t>
  </si>
  <si>
    <t>OLOMANG</t>
  </si>
  <si>
    <t>P048514130103T</t>
  </si>
  <si>
    <t>BOUMTJE ANNE PASCALINE</t>
  </si>
  <si>
    <t>P077516632569J</t>
  </si>
  <si>
    <t>OKWUCHUKWU VVE OGAMBA FIDELIA</t>
  </si>
  <si>
    <t>ETS QUINCAILLERIE UNIREX</t>
  </si>
  <si>
    <t>P078516615346R</t>
  </si>
  <si>
    <t>DGHUE DEFOUEN</t>
  </si>
  <si>
    <t>M122017082566G</t>
  </si>
  <si>
    <t>SOCIÉTÉ COOPÉRATIVE SIMPLIFIÉE DES PRODUCTEURS DE COTON DE PAMLA MANGA</t>
  </si>
  <si>
    <t>SCOOPS HAYROUSALAMAN</t>
  </si>
  <si>
    <t>M032217187060Q</t>
  </si>
  <si>
    <t>LONO BUSINESS &amp; CONSULTING SARL</t>
  </si>
  <si>
    <t>CONTRIBUER ALEDUCATION</t>
  </si>
  <si>
    <t>M099516319783L</t>
  </si>
  <si>
    <t>"ASSOCIATION ISLAMIQUE POUR LA PAIX ET LE DEVELOPPEMENT"</t>
  </si>
  <si>
    <t>AIPD</t>
  </si>
  <si>
    <t>P017316426641M</t>
  </si>
  <si>
    <t>CHIMI WADJOU ROUSSEAU NOEL</t>
  </si>
  <si>
    <t>P079016383759X</t>
  </si>
  <si>
    <t>GAEL LARISSA</t>
  </si>
  <si>
    <t>P027016427530G</t>
  </si>
  <si>
    <t>AMBANG ABAH GLORY</t>
  </si>
  <si>
    <t>P027112566737N</t>
  </si>
  <si>
    <t>MATSINKOU EPSE CAYEU E</t>
  </si>
  <si>
    <t>TOPOGRAPHIE-CARTOGRAPHIE-FORMATION</t>
  </si>
  <si>
    <t>M112018461155G</t>
  </si>
  <si>
    <t>DASSI MUMBE HENRI SARL</t>
  </si>
  <si>
    <t>DMH SARL</t>
  </si>
  <si>
    <t>M081712676799R</t>
  </si>
  <si>
    <t>P018418000402Y</t>
  </si>
  <si>
    <t>P087712283537H</t>
  </si>
  <si>
    <t>YOUBI KOUAM EPSEE KAMDEM</t>
  </si>
  <si>
    <t>ROVILE</t>
  </si>
  <si>
    <t>P057617544707Q</t>
  </si>
  <si>
    <t>P056614413638X</t>
  </si>
  <si>
    <t>BONOHO</t>
  </si>
  <si>
    <t>P017512352875H</t>
  </si>
  <si>
    <t>P016517412411A</t>
  </si>
  <si>
    <t>P080218349245N</t>
  </si>
  <si>
    <t>P048618005868W</t>
  </si>
  <si>
    <t>AKEMCHE MESHRACK</t>
  </si>
  <si>
    <t>MABO</t>
  </si>
  <si>
    <t>M031912756870Z</t>
  </si>
  <si>
    <t>TOBACCO OF CAMEROON LIMITED</t>
  </si>
  <si>
    <t>(TOBACAM L.L.C)</t>
  </si>
  <si>
    <t>P018117702536P</t>
  </si>
  <si>
    <t>Zang épouse ngouenom</t>
  </si>
  <si>
    <t>Rachel Solange</t>
  </si>
  <si>
    <t>M062014598576Q</t>
  </si>
  <si>
    <t>CEVA LOGISTICS CAMEROUN SA</t>
  </si>
  <si>
    <t>TOUTES OPERATIONS SE RAPPORTANT AU TRANSIT, GROUPAGE DE MARCHANDISES, CAMIONNAGE, EMBALLAGE, CNSIGNATION MARITIME, MANUTENTION, ACCONAAGE, MAGASINAGE, AVANCES SUR MARCHANDISES</t>
  </si>
  <si>
    <t>P018118444506W</t>
  </si>
  <si>
    <t>NKEMBWEN NKOUENGOUA MONIQUE BELL…</t>
  </si>
  <si>
    <t>P058812546314H</t>
  </si>
  <si>
    <t>GUIFO KENGNE CEDRIQUE ACHILLE</t>
  </si>
  <si>
    <t>" ETS TRADE TECH SERVIXES "</t>
  </si>
  <si>
    <t>P069216054313A</t>
  </si>
  <si>
    <t>NDE FOKOU</t>
  </si>
  <si>
    <t>M097918470699G</t>
  </si>
  <si>
    <t>LYCEE BILINGUE DE TIBATI</t>
  </si>
  <si>
    <t>P037912694938N</t>
  </si>
  <si>
    <t>TCHAMO NGASSEU EPSEE SIME NGANWOUO</t>
  </si>
  <si>
    <t>P049116076171P</t>
  </si>
  <si>
    <t>ETABA</t>
  </si>
  <si>
    <t>P016912434560A</t>
  </si>
  <si>
    <t>HASSAN BABANDE</t>
  </si>
  <si>
    <t>P129316031918R</t>
  </si>
  <si>
    <t>JESIKA KAWA</t>
  </si>
  <si>
    <t>P046017383052W</t>
  </si>
  <si>
    <t>MARTHE ADELE</t>
  </si>
  <si>
    <t>P109212245217L</t>
  </si>
  <si>
    <t>NENGUE MASSE</t>
  </si>
  <si>
    <t>P129315652552M</t>
  </si>
  <si>
    <t>SIMO TCHIENKUIMO</t>
  </si>
  <si>
    <t>P058717523085Z</t>
  </si>
  <si>
    <t>KADMI GILBERT</t>
  </si>
  <si>
    <t>P122017447827U</t>
  </si>
  <si>
    <t>NNA BELLA ELVIS JUNIOR</t>
  </si>
  <si>
    <t>P038118359755T</t>
  </si>
  <si>
    <t>METILI SUZANNE NADEGE</t>
  </si>
  <si>
    <t>ETS SUZANNE ET FILS</t>
  </si>
  <si>
    <t>P049017420809X</t>
  </si>
  <si>
    <t>P027516300635J</t>
  </si>
  <si>
    <t>NWEZEH</t>
  </si>
  <si>
    <t>P088412486321H</t>
  </si>
  <si>
    <t>P014716678879G</t>
  </si>
  <si>
    <t>MONTHE EPSE KONGAPE</t>
  </si>
  <si>
    <t>M022317905745S</t>
  </si>
  <si>
    <t>SOCIETE ZAD SARL</t>
  </si>
  <si>
    <t>CONSEIL STRATEGIQUE</t>
  </si>
  <si>
    <t>M121812732134Q</t>
  </si>
  <si>
    <t>AXIS CONSULTING</t>
  </si>
  <si>
    <t>AXIS SARL</t>
  </si>
  <si>
    <t>P106800122944S</t>
  </si>
  <si>
    <t>AMBE NTAH ADELLE</t>
  </si>
  <si>
    <t>M082417038149K</t>
  </si>
  <si>
    <t>TOMBEL SUSTAINABLE FARMERS COOPERATIVE SOCIETY WITH BOARD OF DIRECTORS</t>
  </si>
  <si>
    <t>TOMSUFCOOP-BOD</t>
  </si>
  <si>
    <t>P058818586339Z</t>
  </si>
  <si>
    <t>SOULEYMANE CHAFADI</t>
  </si>
  <si>
    <t>P118417208404N</t>
  </si>
  <si>
    <t>AKAT</t>
  </si>
  <si>
    <t>FELICIA OJONG</t>
  </si>
  <si>
    <t>SERVICE PERSONNELS/AGRICULTURE VIVRIERE</t>
  </si>
  <si>
    <t>P059317977649W</t>
  </si>
  <si>
    <t>TENE WAKAM</t>
  </si>
  <si>
    <t>P078918572422Q</t>
  </si>
  <si>
    <t>P128216474414T</t>
  </si>
  <si>
    <t>FONGANG TAKOU NEKOUNG</t>
  </si>
  <si>
    <t>FRANÇOIS CHRISTIAN</t>
  </si>
  <si>
    <t>M032117106151P</t>
  </si>
  <si>
    <t>SOCIÉTÉ COOPÉRATIVE SIMPLIFIÉE DES PRODUCTEURS DE COTON DE SOCILIM(GOLOMBÉ)</t>
  </si>
  <si>
    <t>P089416606400Q</t>
  </si>
  <si>
    <t>P014116373027D</t>
  </si>
  <si>
    <t>NGALANI EPSE NGANDJUI</t>
  </si>
  <si>
    <t>P119214552324L</t>
  </si>
  <si>
    <t>TEMMO</t>
  </si>
  <si>
    <t>AUDREY TANGUY</t>
  </si>
  <si>
    <t>M049416281804C</t>
  </si>
  <si>
    <t>CENTRE PRIVE DE FORMATION DES PROFESSIONNELS DE LA SANTE</t>
  </si>
  <si>
    <t>CPFPS D'ENONGAL</t>
  </si>
  <si>
    <t>P089018228588P</t>
  </si>
  <si>
    <t>P129416081170X</t>
  </si>
  <si>
    <t>P036416788651J</t>
  </si>
  <si>
    <t>NKOUONANG</t>
  </si>
  <si>
    <t>P018611596367G</t>
  </si>
  <si>
    <t>OUMAROU HASSANOU</t>
  </si>
  <si>
    <t>P089517010619E</t>
  </si>
  <si>
    <t>BARZINA</t>
  </si>
  <si>
    <t>KLAWANI JACQUES BLAISE</t>
  </si>
  <si>
    <t>P037700564053J</t>
  </si>
  <si>
    <t>P010316343726K</t>
  </si>
  <si>
    <t>YAN KAIWEN</t>
  </si>
  <si>
    <t>ETS YAN KAIWEN</t>
  </si>
  <si>
    <t>P057812485911B</t>
  </si>
  <si>
    <t>TIZI VONDOU</t>
  </si>
  <si>
    <t>P029318387842P</t>
  </si>
  <si>
    <t>NDJOUMESSI</t>
  </si>
  <si>
    <t>EXCEL</t>
  </si>
  <si>
    <t>P097516455412T</t>
  </si>
  <si>
    <t>DJINGANG NANA</t>
  </si>
  <si>
    <t>P079817957034U</t>
  </si>
  <si>
    <t>EBOUELE ELOUKANG</t>
  </si>
  <si>
    <t>P056212628969M</t>
  </si>
  <si>
    <t>ABDOURHAMAN</t>
  </si>
  <si>
    <t>PY</t>
  </si>
  <si>
    <t>P016118532564T</t>
  </si>
  <si>
    <t>KOUBAT EPSE MENOU</t>
  </si>
  <si>
    <t>P128516986172U</t>
  </si>
  <si>
    <t>P015817507491E</t>
  </si>
  <si>
    <t>AMIMB A DANNE NWATCHOCK</t>
  </si>
  <si>
    <t>M109817256093Q</t>
  </si>
  <si>
    <t>EP BINYENYALI</t>
  </si>
  <si>
    <t>P049518488584M</t>
  </si>
  <si>
    <t>FOTUE TUEKAM</t>
  </si>
  <si>
    <t>P117912601025R</t>
  </si>
  <si>
    <t>KEMMOGNE SIMO NADEGE FLORE</t>
  </si>
  <si>
    <t>ETS KEMMOGNE SIMO</t>
  </si>
  <si>
    <t>P027515289599M</t>
  </si>
  <si>
    <t>FOZEU TCHOUPE</t>
  </si>
  <si>
    <t>P049317844897X</t>
  </si>
  <si>
    <t>MACHKOUM</t>
  </si>
  <si>
    <t>P047212102253L</t>
  </si>
  <si>
    <t>NGO BAYEMECK ROSALIE</t>
  </si>
  <si>
    <t>P016015352969T</t>
  </si>
  <si>
    <t>TIZERE</t>
  </si>
  <si>
    <t>P022517585430L</t>
  </si>
  <si>
    <t>DEUKEU NGAPPI MICHELE CAELLE</t>
  </si>
  <si>
    <t>(ETS ALL IN ONE DISTRIBUTION)</t>
  </si>
  <si>
    <t>P100017598083E</t>
  </si>
  <si>
    <t>P078918048467X</t>
  </si>
  <si>
    <t>P088916392702Y</t>
  </si>
  <si>
    <t>KUISSU GOUANOM</t>
  </si>
  <si>
    <t>ALVINE SOPHIE</t>
  </si>
  <si>
    <t>M122418023065L</t>
  </si>
  <si>
    <t>ACTION ILLIMITEE POUR LA SANTE, L'EDUCATION ET L'AUTONOMISATION DES FEMMES</t>
  </si>
  <si>
    <t>AISA</t>
  </si>
  <si>
    <t>P028712498260R</t>
  </si>
  <si>
    <t>MANEKEN NGNINGTEGHUI</t>
  </si>
  <si>
    <t>P109217752161U</t>
  </si>
  <si>
    <t>SONKOUE DIEFOUO</t>
  </si>
  <si>
    <t>VENTE BA ET COMMERCE GENERAL</t>
  </si>
  <si>
    <t>P079716406070Q</t>
  </si>
  <si>
    <t>TCHIENGWOUA MBEHOU</t>
  </si>
  <si>
    <t>P069918496595A</t>
  </si>
  <si>
    <t>Zobou kitio</t>
  </si>
  <si>
    <t>Ariane Stella</t>
  </si>
  <si>
    <t>P109315659508T</t>
  </si>
  <si>
    <t>OLEN LELE</t>
  </si>
  <si>
    <t>P099518451456X</t>
  </si>
  <si>
    <t>MAFOSSO SILAPEUX</t>
  </si>
  <si>
    <t>P109317487352S</t>
  </si>
  <si>
    <t>NINLA SOLANGE</t>
  </si>
  <si>
    <t>P038316268281B</t>
  </si>
  <si>
    <t>RICHARD RUFUS</t>
  </si>
  <si>
    <t>P018617279877F</t>
  </si>
  <si>
    <t>P117716658201J</t>
  </si>
  <si>
    <t>ELECTRO- TECHNICIEN</t>
  </si>
  <si>
    <t>P099316632675Y</t>
  </si>
  <si>
    <t>DIKABOA NSANGUE</t>
  </si>
  <si>
    <t>P089518354192W</t>
  </si>
  <si>
    <t>Musa Divine Che</t>
  </si>
  <si>
    <t>P117418269398Y</t>
  </si>
  <si>
    <t>TAZO TENEKUE</t>
  </si>
  <si>
    <t>P019418265285G</t>
  </si>
  <si>
    <t>YONTA TIOMO</t>
  </si>
  <si>
    <t>Dalias</t>
  </si>
  <si>
    <t>P117818008433K</t>
  </si>
  <si>
    <t>MIRAINE CHANTALE</t>
  </si>
  <si>
    <t>P060017860069R</t>
  </si>
  <si>
    <t>KENGNE FOUDJEU</t>
  </si>
  <si>
    <t>DORESSE</t>
  </si>
  <si>
    <t>P017818123113H</t>
  </si>
  <si>
    <t>KELLOU EPSE GARGA MADI</t>
  </si>
  <si>
    <t>ETS HOUMBAL HOTEL</t>
  </si>
  <si>
    <t>P107518259258T</t>
  </si>
  <si>
    <t>DJOUALAH</t>
  </si>
  <si>
    <t>VERONIQOE</t>
  </si>
  <si>
    <t>ESTHÉTICIEN</t>
  </si>
  <si>
    <t>P119815312542U</t>
  </si>
  <si>
    <t>NGUEPI SADEU</t>
  </si>
  <si>
    <t>STEPHANE JORDAN</t>
  </si>
  <si>
    <t>P038416027227Y</t>
  </si>
  <si>
    <t>P107817750491E</t>
  </si>
  <si>
    <t>ATRETOYOP PANG NDEFEKO</t>
  </si>
  <si>
    <t>P058917759580D</t>
  </si>
  <si>
    <t>NJUTAPWOUI</t>
  </si>
  <si>
    <t>P089316625909F</t>
  </si>
  <si>
    <t>P078516604618P</t>
  </si>
  <si>
    <t>NGOUNYA TIMA</t>
  </si>
  <si>
    <t>M081117251488C</t>
  </si>
  <si>
    <t>CES DE DENG-DENG</t>
  </si>
  <si>
    <t>TRADING-TRACKING-REPAIR SERVICES</t>
  </si>
  <si>
    <t>M081914182089L</t>
  </si>
  <si>
    <t>ADVANCED SOLUTIONS COMPANY LTD</t>
  </si>
  <si>
    <t>P059412748365J</t>
  </si>
  <si>
    <t>MESSOMO MBOMLOU VALDESE</t>
  </si>
  <si>
    <t>CHEZ VALDESE</t>
  </si>
  <si>
    <t>P037817822205Y</t>
  </si>
  <si>
    <t>TAPTUE SIMO</t>
  </si>
  <si>
    <t>P089118392854D</t>
  </si>
  <si>
    <t>NOUBEUSSI SATEU</t>
  </si>
  <si>
    <t>M101412219450B</t>
  </si>
  <si>
    <t>CM GROUP SARL</t>
  </si>
  <si>
    <t>M012216957672U</t>
  </si>
  <si>
    <t>P019718145389W</t>
  </si>
  <si>
    <t>BOZEKO</t>
  </si>
  <si>
    <t>STEPHANE CORNEILLE</t>
  </si>
  <si>
    <t>P105800197671T</t>
  </si>
  <si>
    <t>NGOS NGOS</t>
  </si>
  <si>
    <t>PETITE RESTAURATION</t>
  </si>
  <si>
    <t>P027116076880X</t>
  </si>
  <si>
    <t>AISSATOU MOHAMADOU</t>
  </si>
  <si>
    <t>infimier</t>
  </si>
  <si>
    <t>P098918000932X</t>
  </si>
  <si>
    <t>BAANA NKOA</t>
  </si>
  <si>
    <t>M101717621152T</t>
  </si>
  <si>
    <t>ASSOCIATION EXCELLENCE</t>
  </si>
  <si>
    <t>P107600469051H</t>
  </si>
  <si>
    <t>TAGOUMBO NOTEMGNOU JEAN</t>
  </si>
  <si>
    <t>P046717695923E</t>
  </si>
  <si>
    <t>..YOUMBISSIE TCHOUAMOU</t>
  </si>
  <si>
    <t>.JEAN PIERRE</t>
  </si>
  <si>
    <t>P069318305980B</t>
  </si>
  <si>
    <t>GUEAGNI</t>
  </si>
  <si>
    <t>P089118205173A</t>
  </si>
  <si>
    <t>NGALLE WASSAMBA FABRICE</t>
  </si>
  <si>
    <t>"ETS STAFF-PEINTURE-DECORATION"</t>
  </si>
  <si>
    <t>P107612336232Q</t>
  </si>
  <si>
    <t>SOP BEMTIA MATHIEU</t>
  </si>
  <si>
    <t>P038612894186A</t>
  </si>
  <si>
    <t>NDASSAH NDAM KENTOUMA NATHALIE</t>
  </si>
  <si>
    <t>M032217527795W</t>
  </si>
  <si>
    <t>STEELCOM SARL</t>
  </si>
  <si>
    <t>P057300340337Q</t>
  </si>
  <si>
    <t>KAMENI OMER</t>
  </si>
  <si>
    <t>P079318352000K</t>
  </si>
  <si>
    <t>FAMANOU MARIE NADÈGE.</t>
  </si>
  <si>
    <t>P128616565137C</t>
  </si>
  <si>
    <t>P030117156092Y</t>
  </si>
  <si>
    <t>ELVIRA AIMEDA</t>
  </si>
  <si>
    <t>M091816699899Y</t>
  </si>
  <si>
    <t>SOCIÉTÉ COOPÉRATIVE AVEC CONSEIL D'ADMINISTRATION NEW GENERATION</t>
  </si>
  <si>
    <t>NG NGORO COOP-CA</t>
  </si>
  <si>
    <t>P035517445761M</t>
  </si>
  <si>
    <t>P018016287981Y</t>
  </si>
  <si>
    <t>P077916616480Q</t>
  </si>
  <si>
    <t>M012517520186U</t>
  </si>
  <si>
    <t>SERVICES INDUSTRIELS &amp; INFRASTRUCTURELS</t>
  </si>
  <si>
    <t>2IS SARL</t>
  </si>
  <si>
    <t>M119312416276Z</t>
  </si>
  <si>
    <t>COMMUNE DE WAZA</t>
  </si>
  <si>
    <t>P036017752036X</t>
  </si>
  <si>
    <t>diallo bassirou</t>
  </si>
  <si>
    <t>P018817079690K</t>
  </si>
  <si>
    <t>P094300364212P</t>
  </si>
  <si>
    <t>NOMOGNI</t>
  </si>
  <si>
    <t>P065215138824B</t>
  </si>
  <si>
    <t>GUETHE</t>
  </si>
  <si>
    <t>M077500014851M</t>
  </si>
  <si>
    <t>P087918471118E</t>
  </si>
  <si>
    <t>ALOUMA EPSE NDOCK</t>
  </si>
  <si>
    <t>ANNE MARIE ROSE</t>
  </si>
  <si>
    <t>P017918354944E</t>
  </si>
  <si>
    <t>DJABRE ISSA</t>
  </si>
  <si>
    <t>ETS LE BAOBAB</t>
  </si>
  <si>
    <t>M122017976971G</t>
  </si>
  <si>
    <t>COMITE DE DEVELOPPEMENT PARCELLE DES ROIS</t>
  </si>
  <si>
    <t>CODEVPDR</t>
  </si>
  <si>
    <t>P065818062533B</t>
  </si>
  <si>
    <t>NGIMBOM NYAM CALVIN</t>
  </si>
  <si>
    <t>P027512198109X</t>
  </si>
  <si>
    <t>CHIMEZIE EZISSI</t>
  </si>
  <si>
    <t>P010218201515T</t>
  </si>
  <si>
    <t>FUL EMILLE NYINGCHIA</t>
  </si>
  <si>
    <t>[MARCO SOLAIRE]</t>
  </si>
  <si>
    <t>P017212483327B</t>
  </si>
  <si>
    <t>MAHAMOUD MAHAMAT SALEH</t>
  </si>
  <si>
    <t>M092518074142C</t>
  </si>
  <si>
    <t>THE ''Z''</t>
  </si>
  <si>
    <t>P016600322621C</t>
  </si>
  <si>
    <t>P067117508605C</t>
  </si>
  <si>
    <t>HAWA ADAMOU</t>
  </si>
  <si>
    <t>P069217700924X</t>
  </si>
  <si>
    <t>P078818047749L</t>
  </si>
  <si>
    <t>BISONG ARREY</t>
  </si>
  <si>
    <t>M052517779451X</t>
  </si>
  <si>
    <t>GLOIRE ET LOGISTIQUE SARL.</t>
  </si>
  <si>
    <t>GLOLOG SARL.</t>
  </si>
  <si>
    <t>P058516989642D</t>
  </si>
  <si>
    <t>CHANDINOU FADIMATOU</t>
  </si>
  <si>
    <t>P017412599435H</t>
  </si>
  <si>
    <t>ABDOULAHI ISSA</t>
  </si>
  <si>
    <t>P018512416674T</t>
  </si>
  <si>
    <t>GOFEGUED SKWAZBAI</t>
  </si>
  <si>
    <t>ETS GOFEGUED SKWAZBAI</t>
  </si>
  <si>
    <t>P058917923614G</t>
  </si>
  <si>
    <t>VEGNE VEGNE BLAISE</t>
  </si>
  <si>
    <t>ETS CHEZ BLAISE</t>
  </si>
  <si>
    <t>P098018531851Y</t>
  </si>
  <si>
    <t>MBIELEU DJEUGA EPOUSE DJUIMO</t>
  </si>
  <si>
    <t>P119918126306K</t>
  </si>
  <si>
    <t>.BISSA</t>
  </si>
  <si>
    <t>.Murielle larissa</t>
  </si>
  <si>
    <t>P019217396941J</t>
  </si>
  <si>
    <t>METAGO KENFACK</t>
  </si>
  <si>
    <t>P057218437818C</t>
  </si>
  <si>
    <t>MBIDA BOULI MATHIEU</t>
  </si>
  <si>
    <t>(ETS MAISON PROPRE)</t>
  </si>
  <si>
    <t>P065715518866M</t>
  </si>
  <si>
    <t>MAGWET</t>
  </si>
  <si>
    <t>P080017825765D</t>
  </si>
  <si>
    <t>TCHEUFFA  KAMENI</t>
  </si>
  <si>
    <t>CHARLIE  MANUELA</t>
  </si>
  <si>
    <t>P097817865832Q</t>
  </si>
  <si>
    <t>FOFFE MEKONTSO ERIC</t>
  </si>
  <si>
    <t>" ETS GARAGE AUTO LA PERFECTION "</t>
  </si>
  <si>
    <t>M110517225478X</t>
  </si>
  <si>
    <t>INTEGRATED YOUTH VOLUNTEER FOUNDATION</t>
  </si>
  <si>
    <t>P036717721469P</t>
  </si>
  <si>
    <t>NJIOMTIO</t>
  </si>
  <si>
    <t>P107718317765A</t>
  </si>
  <si>
    <t>PIEBJOU</t>
  </si>
  <si>
    <t>P118116811441J</t>
  </si>
  <si>
    <t>P086317611500B</t>
  </si>
  <si>
    <t>MOBE KULLE</t>
  </si>
  <si>
    <t>ANDRE LOUIS " ETS ENANGUE ET M K CIE"</t>
  </si>
  <si>
    <t>M122518347526J</t>
  </si>
  <si>
    <t>NKOMANE ADIE SARL</t>
  </si>
  <si>
    <t>M121817250653U</t>
  </si>
  <si>
    <t>EP TOPELOU</t>
  </si>
  <si>
    <t>P088617370602E</t>
  </si>
  <si>
    <t>ABADEK</t>
  </si>
  <si>
    <t>PETER AGOUWAH</t>
  </si>
  <si>
    <t>P048618373763Z</t>
  </si>
  <si>
    <t>KAPTUE FOKAM</t>
  </si>
  <si>
    <t>NADEGE PELAGIE EPSE SADO</t>
  </si>
  <si>
    <t>P019718093407U</t>
  </si>
  <si>
    <t>GUENOLE AYMAF</t>
  </si>
  <si>
    <t>BUY AND SALE</t>
  </si>
  <si>
    <t>P117717681250E</t>
  </si>
  <si>
    <t>VIVANE AWON</t>
  </si>
  <si>
    <t>P060217493781Z</t>
  </si>
  <si>
    <t>AKOUTOU</t>
  </si>
  <si>
    <t>DANIEL DIEUDINNE</t>
  </si>
  <si>
    <t>P122016266702Y</t>
  </si>
  <si>
    <t>MABOU ROGASELINE</t>
  </si>
  <si>
    <t>P089218006300K</t>
  </si>
  <si>
    <t>EDJIMBI ONDUA</t>
  </si>
  <si>
    <t>P107916823552X</t>
  </si>
  <si>
    <t>M012014380022A</t>
  </si>
  <si>
    <t>EDILIS SAARL</t>
  </si>
  <si>
    <t>EDILIS SARL</t>
  </si>
  <si>
    <t>P019016309468C</t>
  </si>
  <si>
    <t>P108717153651Y</t>
  </si>
  <si>
    <t>DJOUKOUE KENGNE SULIE CROSTANCE</t>
  </si>
  <si>
    <t>P078100394560H</t>
  </si>
  <si>
    <t>ESSONGO</t>
  </si>
  <si>
    <t>P037512570234H</t>
  </si>
  <si>
    <t>TSAFACK SIMON ROGERTSAF</t>
  </si>
  <si>
    <t>TSAFACK SIMON ROGER</t>
  </si>
  <si>
    <t>M031000041519A</t>
  </si>
  <si>
    <t>STE GROUPE JACKY SARL</t>
  </si>
  <si>
    <t>P017612376054P</t>
  </si>
  <si>
    <t>NAMARAN OUSMANE</t>
  </si>
  <si>
    <t>P118918009961Z</t>
  </si>
  <si>
    <t>'NGAMGO</t>
  </si>
  <si>
    <t>P016516726033Z</t>
  </si>
  <si>
    <t>NOUMBISSIE TOUDJUI EPSE LEUNDJI</t>
  </si>
  <si>
    <t>P016000327672F</t>
  </si>
  <si>
    <t>KENMOE Epse KAMYOU Hélène</t>
  </si>
  <si>
    <t>P019317675713Q</t>
  </si>
  <si>
    <t>FOKWA LOMBAT</t>
  </si>
  <si>
    <t>DEMOSTHENE</t>
  </si>
  <si>
    <t>P081818480490D</t>
  </si>
  <si>
    <t>KAMDEM KAMGANG CHRISTIAN</t>
  </si>
  <si>
    <t>DÉPÔT BOIS</t>
  </si>
  <si>
    <t>P107416045828D</t>
  </si>
  <si>
    <t>FISTUS OFAL</t>
  </si>
  <si>
    <t>ENJI</t>
  </si>
  <si>
    <t>P122015943574W</t>
  </si>
  <si>
    <t>TCHAGHA DIEUNEDORT</t>
  </si>
  <si>
    <t>P116100063434J</t>
  </si>
  <si>
    <t>ESSOMBA EPSEE TOYA</t>
  </si>
  <si>
    <t>P105016705323Z</t>
  </si>
  <si>
    <t>P120117721674B</t>
  </si>
  <si>
    <t>M042416637237E</t>
  </si>
  <si>
    <t>FERG SERVICES SARL</t>
  </si>
  <si>
    <t>M012618368324G</t>
  </si>
  <si>
    <t>ASSISTE MI SARL</t>
  </si>
  <si>
    <t>P039317726847Z</t>
  </si>
  <si>
    <t>DJIENGU</t>
  </si>
  <si>
    <t>P057618480894K</t>
  </si>
  <si>
    <t>NGWA DENISE</t>
  </si>
  <si>
    <t>ETS OLYMPIA CONSULTING</t>
  </si>
  <si>
    <t>M011517083791Y</t>
  </si>
  <si>
    <t>COLLEGE PRIVE TECHNIQUE ET PROFESSIONNEL AGRICOLE DE MAROUA</t>
  </si>
  <si>
    <t>ENGINEERING</t>
  </si>
  <si>
    <t>P097217096504U</t>
  </si>
  <si>
    <t>EMMANUEL OSEAKA</t>
  </si>
  <si>
    <t>M102417167421C</t>
  </si>
  <si>
    <t>FEUNIL SUARL</t>
  </si>
  <si>
    <t>VENTE PRODUITS AVICOLES, HEBERGEMENT,COMMERCE GENERAL,BTP,PRESTATION DE SERVICES, IMPORT-EXPORT...</t>
  </si>
  <si>
    <t>P016711343920D</t>
  </si>
  <si>
    <t>ETS KONATE MOUSSA</t>
  </si>
  <si>
    <t>M082518111131D</t>
  </si>
  <si>
    <t>L.T. DISTRIBUTION SARLU</t>
  </si>
  <si>
    <t>COMMERCE DE DETAIL EN MAGASIN NON SPECIALISE, DISTRIBUTION, IMPORT-EXPORT, PRESTATION DE SERVICES</t>
  </si>
  <si>
    <t>M041816974241L</t>
  </si>
  <si>
    <t>SOCIETÉ COOPÉRATIVE AVEC CONSEIL D'ADMINISTRATION DES ÉLEVEURS DES PETITS RUMINANTS DE L'ARRONDISSEMENT DE TOKOMBERE</t>
  </si>
  <si>
    <t>COOP-CA NGATAKWA</t>
  </si>
  <si>
    <t>M062517829097N</t>
  </si>
  <si>
    <t>FMC ADVISORY PARTNERS CAMEROUN SARL</t>
  </si>
  <si>
    <t>" FMC"</t>
  </si>
  <si>
    <t>P030416711981A</t>
  </si>
  <si>
    <t>KENGMENE LADO</t>
  </si>
  <si>
    <t>M022618426916G</t>
  </si>
  <si>
    <t>SOCIÉTÉ DREAM HOLDING COMPANY SARL</t>
  </si>
  <si>
    <t>SARL D.H.L</t>
  </si>
  <si>
    <t>P119316976045B</t>
  </si>
  <si>
    <t>NGOUELEFACK KAGHO</t>
  </si>
  <si>
    <t>MARIANE MICHELE</t>
  </si>
  <si>
    <t>P122016800161R</t>
  </si>
  <si>
    <t>EHOMBE JULIENNE</t>
  </si>
  <si>
    <t>P057912281313L</t>
  </si>
  <si>
    <t>EGWUONWU</t>
  </si>
  <si>
    <t>MARY STELLA UCHECHUKWU</t>
  </si>
  <si>
    <t>P106400510121M</t>
  </si>
  <si>
    <t>P077214235560M</t>
  </si>
  <si>
    <t>TSINDA FOMEKONG</t>
  </si>
  <si>
    <t>NORBERT BEDEL</t>
  </si>
  <si>
    <t>P126313369422G</t>
  </si>
  <si>
    <t>MEMOUNA IBRAHIM</t>
  </si>
  <si>
    <t>P056612712209E</t>
  </si>
  <si>
    <t>MAYONTAIN RIBOUEM</t>
  </si>
  <si>
    <t>P068117949201U</t>
  </si>
  <si>
    <t>KUMLIY</t>
  </si>
  <si>
    <t>M051817255655B</t>
  </si>
  <si>
    <t>EP ALOMBO</t>
  </si>
  <si>
    <t>P028814680783Z</t>
  </si>
  <si>
    <t>MOUMI NGUEULIEU</t>
  </si>
  <si>
    <t>CAURINE JOSIA</t>
  </si>
  <si>
    <t>P129517564915S</t>
  </si>
  <si>
    <t>HAMADOU ANDO</t>
  </si>
  <si>
    <t>M111100039485K</t>
  </si>
  <si>
    <t>IMPACT SECURITY SARL</t>
  </si>
  <si>
    <t>P069117583512E</t>
  </si>
  <si>
    <t>P122016422191P</t>
  </si>
  <si>
    <t>P095417658530W</t>
  </si>
  <si>
    <t>Hebergement</t>
  </si>
  <si>
    <t>P015600487726H</t>
  </si>
  <si>
    <t>NIEPANG ABDOULAYE</t>
  </si>
  <si>
    <t>Auberge le KIMI</t>
  </si>
  <si>
    <t>P097612651719D</t>
  </si>
  <si>
    <t>MUNDI NGUFE</t>
  </si>
  <si>
    <t>P128316812558L</t>
  </si>
  <si>
    <t>IHESINULO EMMANUEL CHIMA</t>
  </si>
  <si>
    <t>COMMERCE EQUITABLE DES PLANTEURS</t>
  </si>
  <si>
    <t>M072117386080W</t>
  </si>
  <si>
    <t>COMITÉ COMMERCE ÉQUITABLE DES TRAVAILLEURS DE LA PHP</t>
  </si>
  <si>
    <t>(CCE-PHP)</t>
  </si>
  <si>
    <t>P047900563609H</t>
  </si>
  <si>
    <t>TCHUELEKO FOFIE</t>
  </si>
  <si>
    <t>P068512115708Y</t>
  </si>
  <si>
    <t>DJEUMENI SOLANGE</t>
  </si>
  <si>
    <t>P038417613587P</t>
  </si>
  <si>
    <t>NGALLE SOPPO</t>
  </si>
  <si>
    <t>M032117116756T</t>
  </si>
  <si>
    <t>SOCIETE COOPERATIVE SIMPLIFIEE DES PRODUCTEURS DE COTON DE SOROMBEO</t>
  </si>
  <si>
    <t>SCOOPS DJOUKPAIN</t>
  </si>
  <si>
    <t>P037816977285Y</t>
  </si>
  <si>
    <t>SHEY NGWANG</t>
  </si>
  <si>
    <t>M011400048481K</t>
  </si>
  <si>
    <t>STE CONFIG OPTIONS SARL</t>
  </si>
  <si>
    <t>CONFIG OPTIONS SARL</t>
  </si>
  <si>
    <t>COMMERCE GENERAL  PRESTATIONS SCES</t>
  </si>
  <si>
    <t>P017812104626A</t>
  </si>
  <si>
    <t>KEMJIO DONGUE LEOPOLD SINGHOR</t>
  </si>
  <si>
    <t>( ETS LEOPOLD )</t>
  </si>
  <si>
    <t>P067816635362H</t>
  </si>
  <si>
    <t>MAFOKOU MOUAFO CLAUTIDE</t>
  </si>
  <si>
    <t>(ETS CLOCLO INFOS)</t>
  </si>
  <si>
    <t>P030017192584F</t>
  </si>
  <si>
    <t>TCHOUALA TCHINDA</t>
  </si>
  <si>
    <t>P069616943682B</t>
  </si>
  <si>
    <t>P010518333479W</t>
  </si>
  <si>
    <t>KARIBOU</t>
  </si>
  <si>
    <t>P128617846010Y</t>
  </si>
  <si>
    <t>ABOUBAKAR SHARIF ALI</t>
  </si>
  <si>
    <t>P069617770320R</t>
  </si>
  <si>
    <t>Apemetou</t>
  </si>
  <si>
    <t>P048717941202Y</t>
  </si>
  <si>
    <t>LYNTA USIH</t>
  </si>
  <si>
    <t>SANTRE DE SANTE LA REUSSITE</t>
  </si>
  <si>
    <t>P067315217002J</t>
  </si>
  <si>
    <t>NTASSOU</t>
  </si>
  <si>
    <t>P127612248175S</t>
  </si>
  <si>
    <t>P128616832850L</t>
  </si>
  <si>
    <t>EJIDO</t>
  </si>
  <si>
    <t>EJIKE EMMANUEL</t>
  </si>
  <si>
    <t>P078300506220F</t>
  </si>
  <si>
    <t>ETS YAO</t>
  </si>
  <si>
    <t>P127417265130B</t>
  </si>
  <si>
    <t>M012618343171R</t>
  </si>
  <si>
    <t>BIYO GLOBAL TRADE</t>
  </si>
  <si>
    <t>B GT</t>
  </si>
  <si>
    <t>M092015070714S</t>
  </si>
  <si>
    <t>GLOBAL SERVICES AND TRADE LTD</t>
  </si>
  <si>
    <t>P019518262121H</t>
  </si>
  <si>
    <t>NOUWO</t>
  </si>
  <si>
    <t>GRADISS VILLORE</t>
  </si>
  <si>
    <t>M081516656337Z</t>
  </si>
  <si>
    <t>LYCÉE DE DAGAI-KOLA</t>
  </si>
  <si>
    <t>P086400126554J</t>
  </si>
  <si>
    <t>NOUBOUOSSIE TEMDEMNOU</t>
  </si>
  <si>
    <t>P018116607336X</t>
  </si>
  <si>
    <t>P122017508705G</t>
  </si>
  <si>
    <t>FOUAZUE TCHOUPOU ALEXIS</t>
  </si>
  <si>
    <t>P075614853835X</t>
  </si>
  <si>
    <t>OKOMO ASSOUMOU</t>
  </si>
  <si>
    <t>P039817739293M</t>
  </si>
  <si>
    <t>YOUMBI KAMNANG</t>
  </si>
  <si>
    <t>RAYMOND DECARTE</t>
  </si>
  <si>
    <t>P048117818506B</t>
  </si>
  <si>
    <t>DAVID JEFFREY</t>
  </si>
  <si>
    <t>P037116582821P</t>
  </si>
  <si>
    <t>NGO POUTH IV EPSE MINDONGO ENGUENE</t>
  </si>
  <si>
    <t>P118912436583W</t>
  </si>
  <si>
    <t>OKWUORA EMMANUEL</t>
  </si>
  <si>
    <t>P049117728899M</t>
  </si>
  <si>
    <t>M082517974501K</t>
  </si>
  <si>
    <t>CABINET D'EXPERTISES TECHNIQUES EN IMMOBILIER, BATIMENTS ET TRAVAUX PUBLICS (WAFFO)</t>
  </si>
  <si>
    <t>CETIB&amp;TP (WAFFO)</t>
  </si>
  <si>
    <t>P027517661728J</t>
  </si>
  <si>
    <t>NATAFOCK</t>
  </si>
  <si>
    <t>P017517046851K</t>
  </si>
  <si>
    <t>NJAGANG</t>
  </si>
  <si>
    <t>P047913309971A</t>
  </si>
  <si>
    <t>SIPA SIMO JULES HONORE</t>
  </si>
  <si>
    <t>DISTRI BOISSONS-IMP/EXP-PRESTATIONS</t>
  </si>
  <si>
    <t>P086014366917K</t>
  </si>
  <si>
    <t>EKWALLA LOBE EITHEL</t>
  </si>
  <si>
    <t>ETS POZE CAFE LE DESSOIFFEUR</t>
  </si>
  <si>
    <t>VENTE DE PIÈCES ET GADGETS AUTOMOBILES</t>
  </si>
  <si>
    <t>P048517379269A</t>
  </si>
  <si>
    <t>UCHENNA OKERAFOR</t>
  </si>
  <si>
    <t>(ETS U.C MOTOR)</t>
  </si>
  <si>
    <t>P038517782312Y</t>
  </si>
  <si>
    <t>JAHOUROU</t>
  </si>
  <si>
    <t>P099617451599C</t>
  </si>
  <si>
    <t>P070116429285H</t>
  </si>
  <si>
    <t>CHIMA UGWUMSINACHI ISREAL</t>
  </si>
  <si>
    <t>P099317858781B</t>
  </si>
  <si>
    <t>YOUTA SIPEWOU JEAN CALVIN</t>
  </si>
  <si>
    <t>P128817752635R</t>
  </si>
  <si>
    <t>MAKOUDJOU TCHINDE</t>
  </si>
  <si>
    <t>Gaelle Caline</t>
  </si>
  <si>
    <t>P018818103647U</t>
  </si>
  <si>
    <t>MICHELE MARIANE</t>
  </si>
  <si>
    <t>P015516329655C</t>
  </si>
  <si>
    <t>NJIKE EPSE YOTNDA HELENE</t>
  </si>
  <si>
    <t>P109017790492M</t>
  </si>
  <si>
    <t>FEUDJIO DUCLAIR</t>
  </si>
  <si>
    <t>P079418483460B</t>
  </si>
  <si>
    <t>TSOMENE DJIMELI</t>
  </si>
  <si>
    <t>P077718357629Y</t>
  </si>
  <si>
    <t>DOUANGNI EPSE ZANGUE</t>
  </si>
  <si>
    <t>EDITH CAROLINE</t>
  </si>
  <si>
    <t>M112316273907M</t>
  </si>
  <si>
    <t>OMAR GLOBAL BUSINESS</t>
  </si>
  <si>
    <t>OGB SARL</t>
  </si>
  <si>
    <t>M112518446766P</t>
  </si>
  <si>
    <t>AUTO-ECOLE SDRY-K</t>
  </si>
  <si>
    <t>SDRY-K</t>
  </si>
  <si>
    <t>P039617471365N</t>
  </si>
  <si>
    <t>TEDJOUO TSAGUE MERLIN</t>
  </si>
  <si>
    <t>M051716200238Y</t>
  </si>
  <si>
    <t>GROUPE SCOLAIRE BILINGUE PRIVÉ LAIC</t>
  </si>
  <si>
    <t>GOZEN</t>
  </si>
  <si>
    <t>P129016599102A</t>
  </si>
  <si>
    <t>EKOLE WILSON</t>
  </si>
  <si>
    <t>NJABASOMOKOR</t>
  </si>
  <si>
    <t>P015612724094C</t>
  </si>
  <si>
    <t>ABOU ONDOUA JEANET</t>
  </si>
  <si>
    <t>ETS ABOU ONDOUA</t>
  </si>
  <si>
    <t>P029817693929N</t>
  </si>
  <si>
    <t>JONATHAN NNABUIKE</t>
  </si>
  <si>
    <t>P087916390957D</t>
  </si>
  <si>
    <t>JULIUS NFORMI</t>
  </si>
  <si>
    <t>P068116861328G</t>
  </si>
  <si>
    <t>BELLO TCHAKMOU</t>
  </si>
  <si>
    <t>P129318208572P</t>
  </si>
  <si>
    <t>M090917026351N</t>
  </si>
  <si>
    <t>CENTRE AFRICAIN DE RECHERCHE SUR LES POLITIQUES ENERGETIQUES ET MINIERES</t>
  </si>
  <si>
    <t>C.A.R.P.E.M</t>
  </si>
  <si>
    <t>P017400014349Q</t>
  </si>
  <si>
    <t>GONGA DJAOUTOINGETS</t>
  </si>
  <si>
    <t>ETS GONGA DJAOUTOING</t>
  </si>
  <si>
    <t>M112316238647M</t>
  </si>
  <si>
    <t>AGENCY FOR DIGITALIZATION OF ENTERPRISES AND SERVICES</t>
  </si>
  <si>
    <t>P019117453557X</t>
  </si>
  <si>
    <t>P067017983699M</t>
  </si>
  <si>
    <t>P119116383719A</t>
  </si>
  <si>
    <t>OCTAVIE MICHELLE</t>
  </si>
  <si>
    <t>P046017608101L</t>
  </si>
  <si>
    <t>P037017638731C</t>
  </si>
  <si>
    <t>P059418201495Z</t>
  </si>
  <si>
    <t>FALONE ANITA</t>
  </si>
  <si>
    <t>P049416027400S</t>
  </si>
  <si>
    <t>NTOMBE MPAKO</t>
  </si>
  <si>
    <t>PASCAL STEPHANE</t>
  </si>
  <si>
    <t>P117300306319S</t>
  </si>
  <si>
    <t>NOUSSA PENE MARGUERITE</t>
  </si>
  <si>
    <t>"ETS ALPHA PENE ONE"</t>
  </si>
  <si>
    <t>P055118530614T</t>
  </si>
  <si>
    <t>M032217186555B</t>
  </si>
  <si>
    <t>PROBITE SARL</t>
  </si>
  <si>
    <t>P059318296148B</t>
  </si>
  <si>
    <t>NADJIROU</t>
  </si>
  <si>
    <t>M102417112227K</t>
  </si>
  <si>
    <t>SOURCES DIVINES SARL</t>
  </si>
  <si>
    <t>SO.DIV SARL</t>
  </si>
  <si>
    <t>COMMERCE GÉNÉRAL, PRESTATIONS DE SERVICES, AGRICULTURE ET ÉLEVAGE, IMPORT EXPORT...</t>
  </si>
  <si>
    <t>P089112118983Z</t>
  </si>
  <si>
    <t>MPAY DANIEL EMILE</t>
  </si>
  <si>
    <t>P128112422816K</t>
  </si>
  <si>
    <t>P072117694519G</t>
  </si>
  <si>
    <t>DIANNA EYONG</t>
  </si>
  <si>
    <t>AGBOR EPSE BESONG</t>
  </si>
  <si>
    <t>P029816579153K</t>
  </si>
  <si>
    <t>P017217605538U</t>
  </si>
  <si>
    <t>MUNJAH</t>
  </si>
  <si>
    <t>JULIAN MAKWE</t>
  </si>
  <si>
    <t>P010017526216P</t>
  </si>
  <si>
    <t>ISMAIL LAWANE</t>
  </si>
  <si>
    <t>P038718308050P</t>
  </si>
  <si>
    <t>ZHUL MIRABEL ALEBONG</t>
  </si>
  <si>
    <t>P108214800466N</t>
  </si>
  <si>
    <t>JEAN PLACIDE</t>
  </si>
  <si>
    <t>P077714921360P</t>
  </si>
  <si>
    <t>PETOH</t>
  </si>
  <si>
    <t>M032014412624J</t>
  </si>
  <si>
    <t>CT INC GROUP LIMITED</t>
  </si>
  <si>
    <t>P026400155323K</t>
  </si>
  <si>
    <t>TAKOUTSING EMMANUEL</t>
  </si>
  <si>
    <t>ETS TAKOUTSING</t>
  </si>
  <si>
    <t>P079616935792U</t>
  </si>
  <si>
    <t>ASSOUNGOU OLIVE</t>
  </si>
  <si>
    <t>P077517185843P</t>
  </si>
  <si>
    <t>P117116787613L</t>
  </si>
  <si>
    <t>NZOUNKEKANG</t>
  </si>
  <si>
    <t>STEPHEN TCHINDA</t>
  </si>
  <si>
    <t>P029417722556E</t>
  </si>
  <si>
    <t>FELIX NDEWA</t>
  </si>
  <si>
    <t>P058912401697U</t>
  </si>
  <si>
    <t>KUETE TIOTSOP MARIE</t>
  </si>
  <si>
    <t>P097418200038D</t>
  </si>
  <si>
    <t>ABOUDOU EPSE ONDOUA</t>
  </si>
  <si>
    <t>P126817048053A</t>
  </si>
  <si>
    <t>SOFACK EPSE SONKENG</t>
  </si>
  <si>
    <t>M081915148264F</t>
  </si>
  <si>
    <t>THE CARPENTER TA'ATHOR SARL.</t>
  </si>
  <si>
    <t>(( T.C.T SARL )).</t>
  </si>
  <si>
    <t>EXPLOITATION ET TRANSFORMATION DE BOIS, PRESTATIONS DE SERVICES</t>
  </si>
  <si>
    <t>P037117653381Y</t>
  </si>
  <si>
    <t>NGOUTSING</t>
  </si>
  <si>
    <t>M122017117181C</t>
  </si>
  <si>
    <t>SOCIÉTÉ COOPÉRATIVE SIMPLIFIÉE DES PRODUCTEURS DE COTON DE LAGAM ( PITOA )</t>
  </si>
  <si>
    <t>M012517712494X</t>
  </si>
  <si>
    <t>GROUPE D'INITIATIVE COMMUNE DES AGRICULTEURS REUNIS DE MBIDA MBANI</t>
  </si>
  <si>
    <t>GIC ARM</t>
  </si>
  <si>
    <t>P115500058806M</t>
  </si>
  <si>
    <t>P125617941465Z</t>
  </si>
  <si>
    <t>sonna</t>
  </si>
  <si>
    <t>therese</t>
  </si>
  <si>
    <t>P109216395885Y</t>
  </si>
  <si>
    <t>NANA NJEYA</t>
  </si>
  <si>
    <t>ARSENE RICANO</t>
  </si>
  <si>
    <t>P125917818299F</t>
  </si>
  <si>
    <t>FRU EPOUSE NDZI</t>
  </si>
  <si>
    <t>REGINA ANYE</t>
  </si>
  <si>
    <t>P109918487537U</t>
  </si>
  <si>
    <t>MESODE NGUNEKANE</t>
  </si>
  <si>
    <t>P088118538345X</t>
  </si>
  <si>
    <t>P058617121355S</t>
  </si>
  <si>
    <t>P118416078275X</t>
  </si>
  <si>
    <t>KELECHI ELISABETH ---</t>
  </si>
  <si>
    <t>BTP/NEGOCES FORESTIÈRES</t>
  </si>
  <si>
    <t>M102417107759Y</t>
  </si>
  <si>
    <t>T.G GROUP SARL</t>
  </si>
  <si>
    <t>P075400094698Y</t>
  </si>
  <si>
    <t>M072517862559P</t>
  </si>
  <si>
    <t>ROVICC LTD</t>
  </si>
  <si>
    <t>P118517601983W</t>
  </si>
  <si>
    <t>JEAN CHRISTIAN PATRICK</t>
  </si>
  <si>
    <t>P087300542962X</t>
  </si>
  <si>
    <t>NDOUNDA MICHEL PAUL</t>
  </si>
  <si>
    <t>ETS NDOUNDA MICHEL PAUL</t>
  </si>
  <si>
    <t>P019218351305H</t>
  </si>
  <si>
    <t>P087018033152U</t>
  </si>
  <si>
    <t>ISAIAH BAFON</t>
  </si>
  <si>
    <t>P042518454581X</t>
  </si>
  <si>
    <t>SW 035 BT)</t>
  </si>
  <si>
    <t>P077916099576L</t>
  </si>
  <si>
    <t>NGON ABOUEM</t>
  </si>
  <si>
    <t>P128600542783W</t>
  </si>
  <si>
    <t>SAM TAH CHRSISTOPHER</t>
  </si>
  <si>
    <t>P058815704329N</t>
  </si>
  <si>
    <t>AL AMINE</t>
  </si>
  <si>
    <t>P098717202917A</t>
  </si>
  <si>
    <t>TIEMENKWEH</t>
  </si>
  <si>
    <t>FORTUNESTUS FEPOH</t>
  </si>
  <si>
    <t>P088412725284R</t>
  </si>
  <si>
    <t>P028017694137C</t>
  </si>
  <si>
    <t>OKALI ONGOLO</t>
  </si>
  <si>
    <t>ACHILLE GODEFROY</t>
  </si>
  <si>
    <t>P048817548865G</t>
  </si>
  <si>
    <t>TCHINDA DIATSOP</t>
  </si>
  <si>
    <t>P109116804287C</t>
  </si>
  <si>
    <t>IKECHUKWU ERNEST</t>
  </si>
  <si>
    <t>P087000170355M</t>
  </si>
  <si>
    <t>FABOU FEJIO</t>
  </si>
  <si>
    <t>P108017832394Y</t>
  </si>
  <si>
    <t>Eloundou Ayissi</t>
  </si>
  <si>
    <t>P026918339973H</t>
  </si>
  <si>
    <t>ABANDA MBALLA</t>
  </si>
  <si>
    <t>P049017843156F</t>
  </si>
  <si>
    <t>NDJOMO MADIE JOCELINE</t>
  </si>
  <si>
    <t>P015617171216S</t>
  </si>
  <si>
    <t>P059012701802G</t>
  </si>
  <si>
    <t>EMEFUET NZOBELLA FOBELLA</t>
  </si>
  <si>
    <t>P019018502773N</t>
  </si>
  <si>
    <t>M052416719665R</t>
  </si>
  <si>
    <t>MEG ENTREPRISES SARL</t>
  </si>
  <si>
    <t>P057316599671U</t>
  </si>
  <si>
    <t>KEMLA</t>
  </si>
  <si>
    <t>NAPOLEON "ETS NAFI COMPANY"</t>
  </si>
  <si>
    <t>P069018210619M</t>
  </si>
  <si>
    <t>ABBASSI SOULEYMANOU</t>
  </si>
  <si>
    <t>" ETS ABASS BUSINESS "</t>
  </si>
  <si>
    <t>P078416200291E</t>
  </si>
  <si>
    <t>MBOUGAM</t>
  </si>
  <si>
    <t>RAIMA</t>
  </si>
  <si>
    <t>P019416815422Z</t>
  </si>
  <si>
    <t>HAROUNA FIDI</t>
  </si>
  <si>
    <t>P098012716305R</t>
  </si>
  <si>
    <t>FOMAT MOTSIO SERGE ALAIN</t>
  </si>
  <si>
    <t>ETS NOUGOU SERGE</t>
  </si>
  <si>
    <t>P116712176816G</t>
  </si>
  <si>
    <t>MAFFOUO EMMANUEL</t>
  </si>
  <si>
    <t>P038517984832K</t>
  </si>
  <si>
    <t>OTSONG OMANG</t>
  </si>
  <si>
    <t>CARINE PRICILLE</t>
  </si>
  <si>
    <t>P028714246859R</t>
  </si>
  <si>
    <t>KACK MINTAMACK</t>
  </si>
  <si>
    <t>JOSEPH CHRISTEL</t>
  </si>
  <si>
    <t>P119817049001F</t>
  </si>
  <si>
    <t>CHISTELLE</t>
  </si>
  <si>
    <t>P118416326317M</t>
  </si>
  <si>
    <t>TABI EWOUSSOUA</t>
  </si>
  <si>
    <t>P066517914279J</t>
  </si>
  <si>
    <t>PONE SITEDIA  EPSE KENMOGNE</t>
  </si>
  <si>
    <t>P019216793798Y</t>
  </si>
  <si>
    <t>P127614366890H</t>
  </si>
  <si>
    <t>VALAIRE EMMANUEL NOEL</t>
  </si>
  <si>
    <t>P028515240971Q</t>
  </si>
  <si>
    <t>TSUONYO KAMOH</t>
  </si>
  <si>
    <t>P109017660121U</t>
  </si>
  <si>
    <t>UGONWA ÉPOUSE EZENWA</t>
  </si>
  <si>
    <t>P016712519332T</t>
  </si>
  <si>
    <t>ETS OUSMANOU MOUSSA</t>
  </si>
  <si>
    <t>P059818030118A</t>
  </si>
  <si>
    <t>M022517969831A</t>
  </si>
  <si>
    <t>PROJET D’APPUI DU DEVELOPPEMENT DE LA FILIERE CHAMPIGNONS COMESTIBLES</t>
  </si>
  <si>
    <t>PADFC</t>
  </si>
  <si>
    <t>P018816626565G</t>
  </si>
  <si>
    <t>BECHE BUSHINTI PAMELA</t>
  </si>
  <si>
    <t>P118316462097S</t>
  </si>
  <si>
    <t>NOUMBO MEGNEN</t>
  </si>
  <si>
    <t>PATRICE MARTIAL</t>
  </si>
  <si>
    <t>P029317692861H</t>
  </si>
  <si>
    <t>DONFACK MEKEMGMO</t>
  </si>
  <si>
    <t>P027612622564N</t>
  </si>
  <si>
    <t>MASSA EPSEE NGOUNOU</t>
  </si>
  <si>
    <t>P038111525694D</t>
  </si>
  <si>
    <t>NONO AUDETTE FRANCOISENONO</t>
  </si>
  <si>
    <t>NONO AUDETTE FRANCOISE</t>
  </si>
  <si>
    <t>TRANSPORT MARITIME-PRESTATIONS SCES</t>
  </si>
  <si>
    <t>M101712653484U</t>
  </si>
  <si>
    <t>PIL CAMEROUN S.A</t>
  </si>
  <si>
    <t>P099518207786N</t>
  </si>
  <si>
    <t>VATSASSOU HOUA</t>
  </si>
  <si>
    <t>P027000132108S</t>
  </si>
  <si>
    <t>MAGNE EPSE KUITCHE ODETTE</t>
  </si>
  <si>
    <t>ETS MAGNE EPSE KUITCHE</t>
  </si>
  <si>
    <t>P027912714588H</t>
  </si>
  <si>
    <t>SAGZEYU NUSA LINGE</t>
  </si>
  <si>
    <t>SAGZEYU</t>
  </si>
  <si>
    <t>M102418256836C</t>
  </si>
  <si>
    <t>COLLEGE ISLAMIQUE POLYVALENT AHL-UL-BAYT DE KOUMBOUO</t>
  </si>
  <si>
    <t>CIPAUBK</t>
  </si>
  <si>
    <t>P017717295654M</t>
  </si>
  <si>
    <t>HATHOUROUNGUI</t>
  </si>
  <si>
    <t>P072518373215T</t>
  </si>
  <si>
    <t>BELLO NUHU</t>
  </si>
  <si>
    <t>P099018070487H</t>
  </si>
  <si>
    <t>NDUBUISI PRINCE OBIDIMMA JONATHAN</t>
  </si>
  <si>
    <t>M081517234961W</t>
  </si>
  <si>
    <t>LYCEE DE NKOMETOU I</t>
  </si>
  <si>
    <t>P059412437614X</t>
  </si>
  <si>
    <t>TCHOUNKEU FANYEP</t>
  </si>
  <si>
    <t>P108918401159T</t>
  </si>
  <si>
    <t>ELOCK EKOUE</t>
  </si>
  <si>
    <t>P039212751738A</t>
  </si>
  <si>
    <t>SIWIE MOUMBE EP BNOUNEGNE H.</t>
  </si>
  <si>
    <t>ETS ALL IN ALL SERVICES</t>
  </si>
  <si>
    <t>P030617351337X</t>
  </si>
  <si>
    <t>METEH KEMTCHOU</t>
  </si>
  <si>
    <t>LIONELE MARCELE</t>
  </si>
  <si>
    <t>P055500024137X</t>
  </si>
  <si>
    <t>P076812495349M</t>
  </si>
  <si>
    <t>P127416719327X</t>
  </si>
  <si>
    <t>NGUTE ALFONCE CONSTANT</t>
  </si>
  <si>
    <t>P108417690961F</t>
  </si>
  <si>
    <t>TCHATCHOUA NKWELLE</t>
  </si>
  <si>
    <t>P016612436308J</t>
  </si>
  <si>
    <t>NGON Epse BELIBI JULIENNE</t>
  </si>
  <si>
    <t>BELIBI JULIENNE</t>
  </si>
  <si>
    <t>P109618005033U</t>
  </si>
  <si>
    <t>LISSOM MADELEINE</t>
  </si>
  <si>
    <t>P116512622834B</t>
  </si>
  <si>
    <t>NDJANDJO EPSE KEZETMIN BIBIANE</t>
  </si>
  <si>
    <t>CHEZ BIBIANE</t>
  </si>
  <si>
    <t>P028812754435M</t>
  </si>
  <si>
    <t>OTABELA NGA</t>
  </si>
  <si>
    <t>HERVE SUN</t>
  </si>
  <si>
    <t>P057418023646J</t>
  </si>
  <si>
    <t>P037012600981A</t>
  </si>
  <si>
    <t>KOUAKAM EP. MAGOUA</t>
  </si>
  <si>
    <t>P129118149387A</t>
  </si>
  <si>
    <t>NWAJUAKU</t>
  </si>
  <si>
    <t>EJIKEME ENOCH</t>
  </si>
  <si>
    <t>P086318055737R</t>
  </si>
  <si>
    <t>NGAFO</t>
  </si>
  <si>
    <t>P018017492790Z</t>
  </si>
  <si>
    <t>TIE TERI HOUPA</t>
  </si>
  <si>
    <t>P118616754511T</t>
  </si>
  <si>
    <t>P098218282161B</t>
  </si>
  <si>
    <t>JOHN ANTHONY</t>
  </si>
  <si>
    <t>P049417942681K</t>
  </si>
  <si>
    <t>TCHOUTA TCHIKEU</t>
  </si>
  <si>
    <t>P106212757631Z</t>
  </si>
  <si>
    <t>DIEUTCHEU</t>
  </si>
  <si>
    <t>SELESTINE CLARISTE</t>
  </si>
  <si>
    <t>P098816402861L</t>
  </si>
  <si>
    <t>KABEYENE BERNADETTE</t>
  </si>
  <si>
    <t>P017117613643Y</t>
  </si>
  <si>
    <t>EWOUDOU NDOUMBE</t>
  </si>
  <si>
    <t>P122016002415X</t>
  </si>
  <si>
    <t>MVOGO JEAN CLAUDE</t>
  </si>
  <si>
    <t>P115900080733K</t>
  </si>
  <si>
    <t>ESSENNEME MVONDO EPSE NGILADJOE MONIQUE JULBERTINE</t>
  </si>
  <si>
    <t>P019116604375D</t>
  </si>
  <si>
    <t>MOUSTAPHA MOHAMAN</t>
  </si>
  <si>
    <t>P079117671399T</t>
  </si>
  <si>
    <t>MANFOUO KEYANGU ROMEO</t>
  </si>
  <si>
    <t>P016917773259A</t>
  </si>
  <si>
    <t>P069617836155U</t>
  </si>
  <si>
    <t>BIBI SAMBO NIKIPE</t>
  </si>
  <si>
    <t>P108816597912X</t>
  </si>
  <si>
    <t>P108715125107H</t>
  </si>
  <si>
    <t>BERTRAND FUH</t>
  </si>
  <si>
    <t>P010118337229X</t>
  </si>
  <si>
    <t>P079417520797L</t>
  </si>
  <si>
    <t>.MAKAM ALICE</t>
  </si>
  <si>
    <t>CLENG SARL</t>
  </si>
  <si>
    <t>P079618531784M</t>
  </si>
  <si>
    <t>BABASSAGANA</t>
  </si>
  <si>
    <t>BERNADETTE DÉSIRÉE</t>
  </si>
  <si>
    <t>P029017757461X</t>
  </si>
  <si>
    <t>DJOUHOU TALLA</t>
  </si>
  <si>
    <t>M012116423098W</t>
  </si>
  <si>
    <t>LA MARTINIERE</t>
  </si>
  <si>
    <t>P122017620012Q</t>
  </si>
  <si>
    <t>TCHEPTANG MOISE FLAUBERT</t>
  </si>
  <si>
    <t>P123017609474R</t>
  </si>
  <si>
    <t>NTAFEM</t>
  </si>
  <si>
    <t>M091212411532B</t>
  </si>
  <si>
    <t>WUBI INCORPORATED PLC</t>
  </si>
  <si>
    <t>P019318318818E</t>
  </si>
  <si>
    <t>MBINKINYI</t>
  </si>
  <si>
    <t>P100317593989J</t>
  </si>
  <si>
    <t>NDJIKE KOSSOCK</t>
  </si>
  <si>
    <t>ANGE LEA</t>
  </si>
  <si>
    <t>P088718021751H</t>
  </si>
  <si>
    <t>NEGHUEKO DJOUMESSI</t>
  </si>
  <si>
    <t>P028112584495E</t>
  </si>
  <si>
    <t>WASSA GILBERT</t>
  </si>
  <si>
    <t>P122015308346P</t>
  </si>
  <si>
    <t>SALI MOISE</t>
  </si>
  <si>
    <t>M052517762671M</t>
  </si>
  <si>
    <t>ATM sarl</t>
  </si>
  <si>
    <t>P047800550367S</t>
  </si>
  <si>
    <t>BEAUCLAIRE ALLAN</t>
  </si>
  <si>
    <t>P017816774119K</t>
  </si>
  <si>
    <t>P018816098335D</t>
  </si>
  <si>
    <t>CHUWUEMEKA</t>
  </si>
  <si>
    <t>M022217072206A</t>
  </si>
  <si>
    <t>FANUBA AUTOMOBILE</t>
  </si>
  <si>
    <t>P017416458633B</t>
  </si>
  <si>
    <t>P067714405380F</t>
  </si>
  <si>
    <t>ODILE AIMEE</t>
  </si>
  <si>
    <t>P117914446796R</t>
  </si>
  <si>
    <t>DNOUPEFIEU SIME</t>
  </si>
  <si>
    <t>CHARLIN FRANCIS</t>
  </si>
  <si>
    <t>M042416712281A</t>
  </si>
  <si>
    <t>NYFREE COMPANY LTD</t>
  </si>
  <si>
    <t>P038816381685E</t>
  </si>
  <si>
    <t>PRISCIALLA IKE</t>
  </si>
  <si>
    <t>P098916266306Y</t>
  </si>
  <si>
    <t>GNIE KENGNE EUGENE LEGRAND</t>
  </si>
  <si>
    <t>(ETS WATO)</t>
  </si>
  <si>
    <t>P087900528900M</t>
  </si>
  <si>
    <t>NZODOM YETDOM VINCENT</t>
  </si>
  <si>
    <t>"ETS VINYTECH"</t>
  </si>
  <si>
    <t>P015917287587G</t>
  </si>
  <si>
    <t>MOGLA</t>
  </si>
  <si>
    <t>M012317974167C</t>
  </si>
  <si>
    <t>ETS FLID</t>
  </si>
  <si>
    <t>FOTSO LEMTCHO IVAN DARNEL</t>
  </si>
  <si>
    <t>P128515067950L</t>
  </si>
  <si>
    <t>MAGNE FOPOSSI</t>
  </si>
  <si>
    <t>M042116080396F</t>
  </si>
  <si>
    <t>TECHNICAL GROUP &amp; BUSINESS</t>
  </si>
  <si>
    <t>TGB</t>
  </si>
  <si>
    <t>P068517565580H</t>
  </si>
  <si>
    <t>P108517905815Q</t>
  </si>
  <si>
    <t>P108016342908H</t>
  </si>
  <si>
    <t>DJOUMESSI TSAGUE EPSE ADINGOYO</t>
  </si>
  <si>
    <t>MIREILLE CLAIRE</t>
  </si>
  <si>
    <t>P037812282842G</t>
  </si>
  <si>
    <t>KENGNE JEAN CLAUDE</t>
  </si>
  <si>
    <t>P017412440233C</t>
  </si>
  <si>
    <t>P048417175468E</t>
  </si>
  <si>
    <t>MAPPO</t>
  </si>
  <si>
    <t>P107800518720S</t>
  </si>
  <si>
    <t>TAMON GANA</t>
  </si>
  <si>
    <t>P057112647442L</t>
  </si>
  <si>
    <t>DOMBOU EPSE YAMPO COLETTE</t>
  </si>
  <si>
    <t>P099117779963D</t>
  </si>
  <si>
    <t>CHENGXIN</t>
  </si>
  <si>
    <t>P074316001185G</t>
  </si>
  <si>
    <t>NZELLE EPSE EKWEDDE</t>
  </si>
  <si>
    <t>P050017635506G</t>
  </si>
  <si>
    <t>TENE DASSI</t>
  </si>
  <si>
    <t>BICE PATRICK</t>
  </si>
  <si>
    <t>P088012699444G</t>
  </si>
  <si>
    <t>M012318233643G</t>
  </si>
  <si>
    <t>LEADERS WORLD ASSOCIATION</t>
  </si>
  <si>
    <t>LW</t>
  </si>
  <si>
    <t>P058417147509R</t>
  </si>
  <si>
    <t>M062416842168C</t>
  </si>
  <si>
    <t>AGRO-BEST CAMEROUN</t>
  </si>
  <si>
    <t>P087017691311H</t>
  </si>
  <si>
    <t>P038317766088S</t>
  </si>
  <si>
    <t>Michele</t>
  </si>
  <si>
    <t>M070917413539T</t>
  </si>
  <si>
    <t>INSTITUT PETOU</t>
  </si>
  <si>
    <t>P097316266333U</t>
  </si>
  <si>
    <t>GAPNGING ROBERT BOBLACK</t>
  </si>
  <si>
    <t>P057316648145Q</t>
  </si>
  <si>
    <t>P118518377859L</t>
  </si>
  <si>
    <t>MYANG</t>
  </si>
  <si>
    <t>P127600520192G</t>
  </si>
  <si>
    <t>TAKOGUEM FOTSO PASCAL</t>
  </si>
  <si>
    <t>P048717969118M</t>
  </si>
  <si>
    <t>YAMEKOUE ABDEL</t>
  </si>
  <si>
    <t>M119118184470M</t>
  </si>
  <si>
    <t>SOCIETE COGENI CAMEROUN SA</t>
  </si>
  <si>
    <t>(COGENI-CAM SA)</t>
  </si>
  <si>
    <t>COMMERCE - MERCERIE</t>
  </si>
  <si>
    <t>P108612629310S</t>
  </si>
  <si>
    <t>CHOTI RONKE</t>
  </si>
  <si>
    <t>CECILE SHOYOYE</t>
  </si>
  <si>
    <t>CLEANING</t>
  </si>
  <si>
    <t>P089516939980A</t>
  </si>
  <si>
    <t>MAXWEL MAKOGE</t>
  </si>
  <si>
    <t>P097800123837N</t>
  </si>
  <si>
    <t>SYLVIE AGATHE</t>
  </si>
  <si>
    <t>P017118594817D</t>
  </si>
  <si>
    <t>OKECHUKWU OKPARA</t>
  </si>
  <si>
    <t>P108613957111T</t>
  </si>
  <si>
    <t>KUBEH SEMELIEN</t>
  </si>
  <si>
    <t>ETS JOY WINE</t>
  </si>
  <si>
    <t>P029718002548L</t>
  </si>
  <si>
    <t>MICHELE ANGELE</t>
  </si>
  <si>
    <t>P069018470583X</t>
  </si>
  <si>
    <t>Tagne dzumafo</t>
  </si>
  <si>
    <t>P122016586423Q</t>
  </si>
  <si>
    <t>MAIRAMOU DJENABOU</t>
  </si>
  <si>
    <t>M098817083292S</t>
  </si>
  <si>
    <t>CONFÉRENCE EPISCOPALE NATIONALE DU CAMEROUN</t>
  </si>
  <si>
    <t>P069116582677A</t>
  </si>
  <si>
    <t>FOKO BOUGNA</t>
  </si>
  <si>
    <t>P015818300970D</t>
  </si>
  <si>
    <t>P048412736134S</t>
  </si>
  <si>
    <t>P088112565582N</t>
  </si>
  <si>
    <t>FANGUEM EPSE NEJANG CHIMENE</t>
  </si>
  <si>
    <t>P126812248737B</t>
  </si>
  <si>
    <t>P089516940639E</t>
  </si>
  <si>
    <t>P057718329134R</t>
  </si>
  <si>
    <t>POTANCE</t>
  </si>
  <si>
    <t>P019818473711U</t>
  </si>
  <si>
    <t>Passah</t>
  </si>
  <si>
    <t>Ruben</t>
  </si>
  <si>
    <t>M071412496369U</t>
  </si>
  <si>
    <t>PAJO CONSULENS SARL</t>
  </si>
  <si>
    <t>P126817764306C</t>
  </si>
  <si>
    <t>P056412644646R</t>
  </si>
  <si>
    <t>WAMBA ANDRE</t>
  </si>
  <si>
    <t>P018118413904P</t>
  </si>
  <si>
    <t>Bello amadou</t>
  </si>
  <si>
    <t>P097014922802J</t>
  </si>
  <si>
    <t>ANTHONY AYUK TAKU</t>
  </si>
  <si>
    <t>P096812240628T</t>
  </si>
  <si>
    <t>MATCHO EPSE SENGOU</t>
  </si>
  <si>
    <t>P059716396434Z</t>
  </si>
  <si>
    <t>OUMAROU BAKARI BAKARI</t>
  </si>
  <si>
    <t>P017217742749G</t>
  </si>
  <si>
    <t>VIVIAN BESSING KUDI EPOUSE MPOLLO</t>
  </si>
  <si>
    <t>P058512497500M</t>
  </si>
  <si>
    <t>DJOUMETIO JUSTINE</t>
  </si>
  <si>
    <t>P076417815346Q</t>
  </si>
  <si>
    <t>P122017405994P</t>
  </si>
  <si>
    <t>DASSI EP KUITE JOSEPHINE</t>
  </si>
  <si>
    <t>P058314130555G</t>
  </si>
  <si>
    <t>OGUAMA UJUNWA</t>
  </si>
  <si>
    <t>P058518009429H</t>
  </si>
  <si>
    <t>TONMI</t>
  </si>
  <si>
    <t>P108712552815D</t>
  </si>
  <si>
    <t>TCHOUPO JEAN SEDRIC</t>
  </si>
  <si>
    <t>P020317722345H</t>
  </si>
  <si>
    <t>FONYUY KENNETH</t>
  </si>
  <si>
    <t>P048116976076B</t>
  </si>
  <si>
    <t>P059517423595N</t>
  </si>
  <si>
    <t>NPETOUOCHI YOUCHAHOU</t>
  </si>
  <si>
    <t>P015115667943P</t>
  </si>
  <si>
    <t>DZANGUIM</t>
  </si>
  <si>
    <t>P048116571563X</t>
  </si>
  <si>
    <t>MAKAMTO EPOUSE POUOMOGNE</t>
  </si>
  <si>
    <t>NADAISE FLAURE</t>
  </si>
  <si>
    <t>P110617910576Z</t>
  </si>
  <si>
    <t>TANYI BELTHA N</t>
  </si>
  <si>
    <t>P018012412868H</t>
  </si>
  <si>
    <t>TOUDA ALAIN</t>
  </si>
  <si>
    <t>P086712579136Y</t>
  </si>
  <si>
    <t>ZESSEU HONORE</t>
  </si>
  <si>
    <t>M129900009944T</t>
  </si>
  <si>
    <t>SOCIETE SOCIB S A</t>
  </si>
  <si>
    <t>SOCIB</t>
  </si>
  <si>
    <t>M071216600224E</t>
  </si>
  <si>
    <t>P014500259791R</t>
  </si>
  <si>
    <t>BANGA JEANNE EPSE ESSILIET</t>
  </si>
  <si>
    <t>ETS BANGA JEANNE</t>
  </si>
  <si>
    <t>P019716398894R</t>
  </si>
  <si>
    <t>YAKEU JOFANG</t>
  </si>
  <si>
    <t>CASIMIR LOIK</t>
  </si>
  <si>
    <t>P029617320081C</t>
  </si>
  <si>
    <t>DJOUMBOUSSI FOGANG</t>
  </si>
  <si>
    <t>M022618399121A</t>
  </si>
  <si>
    <t>ECOCLEAN SARL</t>
  </si>
  <si>
    <t>P118016988579W</t>
  </si>
  <si>
    <t>FON JULIUS NGOH</t>
  </si>
  <si>
    <t>M042217294237U</t>
  </si>
  <si>
    <t>JULIE D SARL</t>
  </si>
  <si>
    <t>P116318037534P</t>
  </si>
  <si>
    <t>TAYO TEMENA</t>
  </si>
  <si>
    <t>P089416720621X</t>
  </si>
  <si>
    <t>P122017338569T</t>
  </si>
  <si>
    <t>TAMBA CLEMENT TEL 96956176</t>
  </si>
  <si>
    <t>P096618208810B</t>
  </si>
  <si>
    <t>ABA'A ESAIE</t>
  </si>
  <si>
    <t>P122016854941E</t>
  </si>
  <si>
    <t>FONKOUA FOTSO ERNEST</t>
  </si>
  <si>
    <t>P118917999438T</t>
  </si>
  <si>
    <t>MESSINA METOMO EPOUSE TCHAPTCHET</t>
  </si>
  <si>
    <t>P068217069481P</t>
  </si>
  <si>
    <t>P077912710609T</t>
  </si>
  <si>
    <t>YIDJOU</t>
  </si>
  <si>
    <t>P017516313828K</t>
  </si>
  <si>
    <t>IBRAHIM SOULEYMANE</t>
  </si>
  <si>
    <t>P027618335608J</t>
  </si>
  <si>
    <t>MIRICE MABELLE</t>
  </si>
  <si>
    <t>P017117811522Y</t>
  </si>
  <si>
    <t>M122417478662H</t>
  </si>
  <si>
    <t>SUSTAINABLE PRODUCTION COMMON INITIATIVE GROUP</t>
  </si>
  <si>
    <t>(SUSPRO-CIG)</t>
  </si>
  <si>
    <t>P068812485187W</t>
  </si>
  <si>
    <t>M108516971971C</t>
  </si>
  <si>
    <t>ASSOCIATION FAMILLE KOUABANG BAMOUGOUM DE YAOUNDE</t>
  </si>
  <si>
    <t>P026416890174T</t>
  </si>
  <si>
    <t>P048100262514C</t>
  </si>
  <si>
    <t>MANENANG EPSEE LEKEMO</t>
  </si>
  <si>
    <t>ADELINE SINFLORE</t>
  </si>
  <si>
    <t>P107700439580L</t>
  </si>
  <si>
    <t>JOSEPH FOINTAMA WAINGEI</t>
  </si>
  <si>
    <t>P068718332181Q</t>
  </si>
  <si>
    <t>TAMKO TAMNO</t>
  </si>
  <si>
    <t>TIERRY SLARD</t>
  </si>
  <si>
    <t>M051617244242H</t>
  </si>
  <si>
    <t>EP NZONG I</t>
  </si>
  <si>
    <t>M072517999397U</t>
  </si>
  <si>
    <t>CERCLE INTERPROFESSIONNEL POUR LA RECHERCHE ET LE DIAGNOSTIC EN IMAGERIE OPERATIONNNELLE</t>
  </si>
  <si>
    <t>CIRDO</t>
  </si>
  <si>
    <t>P019217397215C</t>
  </si>
  <si>
    <t>NYINDA ZOADA</t>
  </si>
  <si>
    <t>P120017389111S</t>
  </si>
  <si>
    <t>P098716838471B</t>
  </si>
  <si>
    <t>KAMENI TCHOMENI</t>
  </si>
  <si>
    <t>EVA STEPHANIE</t>
  </si>
  <si>
    <t>P049817992302H</t>
  </si>
  <si>
    <t>TOUOMENE DJEUTA</t>
  </si>
  <si>
    <t>EVITA BRUIDER</t>
  </si>
  <si>
    <t>M092217592947K</t>
  </si>
  <si>
    <t>GROUPE NANA</t>
  </si>
  <si>
    <t>P077513449478P</t>
  </si>
  <si>
    <t>GUIADEM KAMDOUM SAUDORIE ADELE</t>
  </si>
  <si>
    <t>M042318189604S</t>
  </si>
  <si>
    <t>SOCIETE KYMO SARL</t>
  </si>
  <si>
    <t>KYMO SARL</t>
  </si>
  <si>
    <t>COMMERCE GENERAL, IMPORT-EXPORT, NEGOCE, DISTRIBUTION....</t>
  </si>
  <si>
    <t>P106618133904U</t>
  </si>
  <si>
    <t>KOUAM JEAN PAUL</t>
  </si>
  <si>
    <t>P038916629294F</t>
  </si>
  <si>
    <t>NOAH NDZENGUE</t>
  </si>
  <si>
    <t>BRUNO CYRILLE</t>
  </si>
  <si>
    <t>M074817469872N</t>
  </si>
  <si>
    <t>SUCCESSION TSAFACK EPOUSE TEMFACK MARIE</t>
  </si>
  <si>
    <t>P039416962568M</t>
  </si>
  <si>
    <t>NGOUNGUEU YAMDJEU</t>
  </si>
  <si>
    <t>P078417698460C</t>
  </si>
  <si>
    <t>NYANDOMO OYON</t>
  </si>
  <si>
    <t>P069712722805G</t>
  </si>
  <si>
    <t>ANONKI DIFFOUO</t>
  </si>
  <si>
    <t>ANGE RISTON</t>
  </si>
  <si>
    <t>P049418212911R</t>
  </si>
  <si>
    <t>P108512089218T</t>
  </si>
  <si>
    <t>WANDA CHISTELLE</t>
  </si>
  <si>
    <t>P100117288015A</t>
  </si>
  <si>
    <t>SUNDAY JANICE-PEARL</t>
  </si>
  <si>
    <t>P098517309202X</t>
  </si>
  <si>
    <t>EMMANYI TIKA EPSE MBOGNING</t>
  </si>
  <si>
    <t>VENTE DEBOTTES</t>
  </si>
  <si>
    <t>P068616160669D</t>
  </si>
  <si>
    <t>MPWOSSI FAMBOU</t>
  </si>
  <si>
    <t>P109516443185L</t>
  </si>
  <si>
    <t>PROTA</t>
  </si>
  <si>
    <t>LAUREN</t>
  </si>
  <si>
    <t>P129417414110U</t>
  </si>
  <si>
    <t>M082518035798B</t>
  </si>
  <si>
    <t>CHIMERE ENGINEERY LTD</t>
  </si>
  <si>
    <t>M059417254014P</t>
  </si>
  <si>
    <t>PR S LA GRACE (ANGLOPHONE)</t>
  </si>
  <si>
    <t>P059517550577P</t>
  </si>
  <si>
    <t>P109117733723N</t>
  </si>
  <si>
    <t>NGATCHOU ARNAUD</t>
  </si>
  <si>
    <t>M032416629074C</t>
  </si>
  <si>
    <t>ANGE DANIELLE SARL</t>
  </si>
  <si>
    <t>M010900028203P</t>
  </si>
  <si>
    <t>REDEPLAST SARL</t>
  </si>
  <si>
    <t>P109917715579R</t>
  </si>
  <si>
    <t>P018218473247X</t>
  </si>
  <si>
    <t>M018117635384F</t>
  </si>
  <si>
    <t>WORLD MISSION ASSEMBLY INC</t>
  </si>
  <si>
    <t>P068816925506D</t>
  </si>
  <si>
    <t>TEMBENG NA-BIH</t>
  </si>
  <si>
    <t>P068700457407C</t>
  </si>
  <si>
    <t>NGWNUI JUDITH</t>
  </si>
  <si>
    <t>OPERATEUR PMUC</t>
  </si>
  <si>
    <t>P050117097895T</t>
  </si>
  <si>
    <t>MBOKE NKONE</t>
  </si>
  <si>
    <t>BERTRAND BIENVENUE</t>
  </si>
  <si>
    <t>P059618288161R</t>
  </si>
  <si>
    <t>AMUNGWA QUEENTA MBUH</t>
  </si>
  <si>
    <t>P118917786135Z</t>
  </si>
  <si>
    <t>NOUABO WAMBO</t>
  </si>
  <si>
    <t>STEPHANE YANICK</t>
  </si>
  <si>
    <t>P028217834739R</t>
  </si>
  <si>
    <t>CHRISTINE ROSINE</t>
  </si>
  <si>
    <t>P088417507179K</t>
  </si>
  <si>
    <t>BEYALA APPOLONIE ELYSEE</t>
  </si>
  <si>
    <t>ARIANE(ETS GMN MULTI-SERVICES)</t>
  </si>
  <si>
    <t>P047900565124W</t>
  </si>
  <si>
    <t>P128317320177L</t>
  </si>
  <si>
    <t>NEMBOUE DACKO</t>
  </si>
  <si>
    <t>JANVIER PAULIN</t>
  </si>
  <si>
    <t>P106416826324Z</t>
  </si>
  <si>
    <t>SABDONG EPSE TSAFACK</t>
  </si>
  <si>
    <t>P089517535771H</t>
  </si>
  <si>
    <t>TCHUDJO NGOUANA</t>
  </si>
  <si>
    <t>P087512566987Y</t>
  </si>
  <si>
    <t>KENNE TIAYA JULES INNOCENT</t>
  </si>
  <si>
    <t>P099817902509M</t>
  </si>
  <si>
    <t>SAMEZA VOFACK</t>
  </si>
  <si>
    <t>M082316838920Q</t>
  </si>
  <si>
    <t>MARIE QUINCAILLERIE PLUS SARL</t>
  </si>
  <si>
    <t>P058512287889D</t>
  </si>
  <si>
    <t>P119318524929R</t>
  </si>
  <si>
    <t>AKENNE KOUNDAZEM</t>
  </si>
  <si>
    <t>P047214332848P</t>
  </si>
  <si>
    <t>TCHEUHCHOUA</t>
  </si>
  <si>
    <t>P039418078084P</t>
  </si>
  <si>
    <t>P037316670927L</t>
  </si>
  <si>
    <t>WABO TAPCHOM</t>
  </si>
  <si>
    <t>P017317928659Q</t>
  </si>
  <si>
    <t>ISSAC AJAH</t>
  </si>
  <si>
    <t>P048417651121N</t>
  </si>
  <si>
    <t>ETHE ETHE GASTIEN YANNICK</t>
  </si>
  <si>
    <t>(ETS MARZAHED ET SES CLEANERS)</t>
  </si>
  <si>
    <t>P039314235476A</t>
  </si>
  <si>
    <t>DIMOU NZENGA</t>
  </si>
  <si>
    <t>P052118506684W</t>
  </si>
  <si>
    <t>FUH CLINTONG</t>
  </si>
  <si>
    <t>P010416424182U</t>
  </si>
  <si>
    <t>HEBERT LESEH.</t>
  </si>
  <si>
    <t>P018617276968A</t>
  </si>
  <si>
    <t>YAOUBA ABDOULAYE</t>
  </si>
  <si>
    <t>P069118560148D</t>
  </si>
  <si>
    <t>MEDJOM WAFO ÉPOUSE NGOUNOU</t>
  </si>
  <si>
    <t>HERMINE JINETTE</t>
  </si>
  <si>
    <t>P109618374327W</t>
  </si>
  <si>
    <t>P055212089860X</t>
  </si>
  <si>
    <t>P030116482183M</t>
  </si>
  <si>
    <t>YOUSSOUF ISSA</t>
  </si>
  <si>
    <t>P068317879900S</t>
  </si>
  <si>
    <t>ANADAN</t>
  </si>
  <si>
    <t>M062517858849W</t>
  </si>
  <si>
    <t>DOUMMAR MEP CONTRACTING SARL</t>
  </si>
  <si>
    <t>P109018246628M</t>
  </si>
  <si>
    <t>NGANKEU FODJO</t>
  </si>
  <si>
    <t>P038816126254A</t>
  </si>
  <si>
    <t>P018112575509S</t>
  </si>
  <si>
    <t>THIBAUT NESTOR</t>
  </si>
  <si>
    <t>ETUDE DE NOTAIRE</t>
  </si>
  <si>
    <t>P026400142107P</t>
  </si>
  <si>
    <t>BEHONH TOLLY NEE OMOKO</t>
  </si>
  <si>
    <t>EMILIENNE DOMINIQUE</t>
  </si>
  <si>
    <t>M012416348336F</t>
  </si>
  <si>
    <t>HORIZON EMPLOI JEUNE HORESJ SARL</t>
  </si>
  <si>
    <t>P107616775138R</t>
  </si>
  <si>
    <t>YANJANDJA II</t>
  </si>
  <si>
    <t>P078512629470A</t>
  </si>
  <si>
    <t>NGOMBEU AROUNA</t>
  </si>
  <si>
    <t>P048118434635Q</t>
  </si>
  <si>
    <t>P078617742874K</t>
  </si>
  <si>
    <t>YOTCHA ZANGUE</t>
  </si>
  <si>
    <t>JOSINE FRANCOISE</t>
  </si>
  <si>
    <t>P028816011392M</t>
  </si>
  <si>
    <t>NZEGANG ARISTIDE DONALD</t>
  </si>
  <si>
    <t>(ETS NAD)</t>
  </si>
  <si>
    <t>M032116004853U</t>
  </si>
  <si>
    <t>TRATYNJO</t>
  </si>
  <si>
    <t>P048612736807E</t>
  </si>
  <si>
    <t>KONGNE YANNICK</t>
  </si>
  <si>
    <t>ETS NT-EMICG</t>
  </si>
  <si>
    <t>P088117667619M</t>
  </si>
  <si>
    <t>DASSI BORIS FRANCK</t>
  </si>
  <si>
    <t>P068018473029M</t>
  </si>
  <si>
    <t>P122017389607E</t>
  </si>
  <si>
    <t>EKOUMOU ANDRE MAGNUS</t>
  </si>
  <si>
    <t>P127914876072Y</t>
  </si>
  <si>
    <t>CHEGANG SIMO</t>
  </si>
  <si>
    <t>JULIENNE ANNIE</t>
  </si>
  <si>
    <t>P086900318032Q</t>
  </si>
  <si>
    <t>EWANG SUBE</t>
  </si>
  <si>
    <t>P045800173694N</t>
  </si>
  <si>
    <t>TONDJI EP KOUAMEN</t>
  </si>
  <si>
    <t>P048317721831N</t>
  </si>
  <si>
    <t>NYENGUE BESSOUMBA</t>
  </si>
  <si>
    <t>P059217860992J</t>
  </si>
  <si>
    <t>Tchoukio kwendjop</t>
  </si>
  <si>
    <t>P128215542049Y</t>
  </si>
  <si>
    <t>P048615256907H</t>
  </si>
  <si>
    <t>ENGDAK BOUAYI</t>
  </si>
  <si>
    <t>P087817906516Z</t>
  </si>
  <si>
    <t>DJEUFACK ETIENNE COLINCE</t>
  </si>
  <si>
    <t>P035917638304D</t>
  </si>
  <si>
    <t>DIDI</t>
  </si>
  <si>
    <t>DJAINABOU</t>
  </si>
  <si>
    <t>P117716455867T</t>
  </si>
  <si>
    <t>TCHEUTCHI</t>
  </si>
  <si>
    <t>JOSEPH CHRISTOPHE</t>
  </si>
  <si>
    <t>P068512416350F</t>
  </si>
  <si>
    <t>NANA ABOUBAKAR</t>
  </si>
  <si>
    <t>P015212407743J</t>
  </si>
  <si>
    <t>TCHUINDEM GUETEU MARIE</t>
  </si>
  <si>
    <t>P105815410936A</t>
  </si>
  <si>
    <t>NOAH CHARLES</t>
  </si>
  <si>
    <t>TRAVAUX DE BUREAUTIQUE</t>
  </si>
  <si>
    <t>P077100326548F</t>
  </si>
  <si>
    <t>AKWEN EPSEE AFRICA</t>
  </si>
  <si>
    <t>P058816242460J</t>
  </si>
  <si>
    <t>ABBA DAMA</t>
  </si>
  <si>
    <t>M021517236674N</t>
  </si>
  <si>
    <t>EP DE NGOYE</t>
  </si>
  <si>
    <t>P057817067006Y</t>
  </si>
  <si>
    <t>DJUYA NGONGANG</t>
  </si>
  <si>
    <t>P038518258586T</t>
  </si>
  <si>
    <t>EBIMBE EWOULE</t>
  </si>
  <si>
    <t>P019617254438S</t>
  </si>
  <si>
    <t>ADRAMAN HISSEIN</t>
  </si>
  <si>
    <t>VENTE PARES BRISES</t>
  </si>
  <si>
    <t>P097800328577H</t>
  </si>
  <si>
    <t>AFUNDOH ALFRED</t>
  </si>
  <si>
    <t>P059318370319M</t>
  </si>
  <si>
    <t>ZACKARIE</t>
  </si>
  <si>
    <t>ANOUROU</t>
  </si>
  <si>
    <t>P029116753877U</t>
  </si>
  <si>
    <t>EZEKAFOR CHUKWUNONSO NELSON</t>
  </si>
  <si>
    <t>P016616250179D</t>
  </si>
  <si>
    <t>DETAIL COMMERCE</t>
  </si>
  <si>
    <t>P089117298209J</t>
  </si>
  <si>
    <t>MOFAW KAPSI</t>
  </si>
  <si>
    <t>P116300192035C</t>
  </si>
  <si>
    <t>P107617045246R</t>
  </si>
  <si>
    <t>MEKEMLEKEU</t>
  </si>
  <si>
    <t>P079316714606L</t>
  </si>
  <si>
    <t>TCHANA CHENDJOU GUY</t>
  </si>
  <si>
    <t>P110317965612L</t>
  </si>
  <si>
    <t>NADINE MACOCHI</t>
  </si>
  <si>
    <t>M086217192488G</t>
  </si>
  <si>
    <t>FECASNAU</t>
  </si>
  <si>
    <t>PROMOTION DE LA PRATIQUE DES SPORTS ATHLETISME ET AUTRES DISCIPLINES</t>
  </si>
  <si>
    <t>P038212521331Z</t>
  </si>
  <si>
    <t>DJUBOU MARIE MADELEINE</t>
  </si>
  <si>
    <t>P098616034524J</t>
  </si>
  <si>
    <t>BELKE</t>
  </si>
  <si>
    <t>P088212580411P</t>
  </si>
  <si>
    <t>BOUBA LAWAN</t>
  </si>
  <si>
    <t>ETS BOUBA LAWAN</t>
  </si>
  <si>
    <t>M112316261692R</t>
  </si>
  <si>
    <t>CORART FARM</t>
  </si>
  <si>
    <t>P039816931392W</t>
  </si>
  <si>
    <t>CEDRIC HYPOLYTE</t>
  </si>
  <si>
    <t>NURSING</t>
  </si>
  <si>
    <t>P109016918460F</t>
  </si>
  <si>
    <t>UNIS EIDAM</t>
  </si>
  <si>
    <t>M106817248829L</t>
  </si>
  <si>
    <t>COLLEGE MAYA DE SAINT FRANCOIS XAVIER</t>
  </si>
  <si>
    <t>M082014963988P</t>
  </si>
  <si>
    <t>ENGINEERING LIGHT'S ACTIVITY SARL</t>
  </si>
  <si>
    <t>ELACT SARL</t>
  </si>
  <si>
    <t>P058916600080F</t>
  </si>
  <si>
    <t>MAVOTSA NGOUMTSA</t>
  </si>
  <si>
    <t>P098012627565P</t>
  </si>
  <si>
    <t>KAMMEGNE TAFEU CLEMENT</t>
  </si>
  <si>
    <t>P026800460422A</t>
  </si>
  <si>
    <t>BAH WIRTEM</t>
  </si>
  <si>
    <t>TANDZE</t>
  </si>
  <si>
    <t>VENTES TOLES ET ACCESSOIRES</t>
  </si>
  <si>
    <t>P028017640673F</t>
  </si>
  <si>
    <t>CHOUABE WELANBOU</t>
  </si>
  <si>
    <t>P066512949439X</t>
  </si>
  <si>
    <t>SONKOUA MARIE NAOUSSI</t>
  </si>
  <si>
    <t>P018617969034U</t>
  </si>
  <si>
    <t>P014512549552D</t>
  </si>
  <si>
    <t>KEMANI JOSEPHINE</t>
  </si>
  <si>
    <t>P118817317755Q</t>
  </si>
  <si>
    <t>BALKISSOU EPSE MAHAMADOU</t>
  </si>
  <si>
    <t>P028513242520E</t>
  </si>
  <si>
    <t>DONFACK MARLENE</t>
  </si>
  <si>
    <t>EMPLOYE MASANGA DAVID WORENGIE ( ETS VIDA MANAGEMENT INTERNATIONAL)</t>
  </si>
  <si>
    <t>P068518505949M</t>
  </si>
  <si>
    <t>PEPAWOUO RAMANI</t>
  </si>
  <si>
    <t>ETS ABDEL STORE</t>
  </si>
  <si>
    <t>P036700110398R</t>
  </si>
  <si>
    <t>BERTRAND HESCOPHIT</t>
  </si>
  <si>
    <t>REPARATEUR DE RADIO</t>
  </si>
  <si>
    <t>P039416451047K</t>
  </si>
  <si>
    <t>KENNE WAMBA</t>
  </si>
  <si>
    <t>M052116189619H</t>
  </si>
  <si>
    <t>BKF INTERNATIONAL VENTURES</t>
  </si>
  <si>
    <t>ETUDES - CONSEILS</t>
  </si>
  <si>
    <t>M030700022434Q</t>
  </si>
  <si>
    <t>GESTOR TECHNOLOGY SARL</t>
  </si>
  <si>
    <t>P019817976506R</t>
  </si>
  <si>
    <t>VENTE DES PIÈCES DÉTACHÉES CAMION</t>
  </si>
  <si>
    <t>P069118544627X</t>
  </si>
  <si>
    <t>JOHN OKECHUKWU</t>
  </si>
  <si>
    <t>P077616100117Q</t>
  </si>
  <si>
    <t>M042116074390C</t>
  </si>
  <si>
    <t>PERFECT ENGLISH SARL</t>
  </si>
  <si>
    <t>P.E SARL</t>
  </si>
  <si>
    <t>INITIATION, FORMATION ET RENFORCEMENT DE CAPACITÉ EN LANGUE ANGLAISE</t>
  </si>
  <si>
    <t>P098800494220M</t>
  </si>
  <si>
    <t>KOAGNE NGNIAPEGNIE</t>
  </si>
  <si>
    <t>P098512480025P</t>
  </si>
  <si>
    <t>NJOYA IBRAHIMETS</t>
  </si>
  <si>
    <t>ETS NJOYA IBRAHIM</t>
  </si>
  <si>
    <t>P088614551071G</t>
  </si>
  <si>
    <t>P107111546052G</t>
  </si>
  <si>
    <t>P077318253989L</t>
  </si>
  <si>
    <t>WANKI CYPRAIN</t>
  </si>
  <si>
    <t>M088800039111X</t>
  </si>
  <si>
    <t>COLLEGE JEAN XXIII</t>
  </si>
  <si>
    <t>P118714738452H</t>
  </si>
  <si>
    <t>SENGUE NTOCKO</t>
  </si>
  <si>
    <t>BERTHE ROSINE (ETS LANGA LE NDE BIA)</t>
  </si>
  <si>
    <t>P059918110381Z</t>
  </si>
  <si>
    <t>MENDIMI MENGUELE</t>
  </si>
  <si>
    <t>SANDRINE ORIHANNA</t>
  </si>
  <si>
    <t>P127117834760W</t>
  </si>
  <si>
    <t>NGOUMOUA</t>
  </si>
  <si>
    <t>P065715330617B</t>
  </si>
  <si>
    <t>MOUTO MPOH</t>
  </si>
  <si>
    <t>P027018047330G</t>
  </si>
  <si>
    <t>NYANGONO EPSE AMBASSA MBALLA</t>
  </si>
  <si>
    <t>P122016251783Z</t>
  </si>
  <si>
    <t>TCHAWE MARIE ANTOINNETTE</t>
  </si>
  <si>
    <t>P059518074760F</t>
  </si>
  <si>
    <t>NZAMBI BELINGA</t>
  </si>
  <si>
    <t>P046112716304D</t>
  </si>
  <si>
    <t>M092418362823F</t>
  </si>
  <si>
    <t>CENTRE DE FORMATION PROFESSIONNELLE LUCAS TEKNOLOGIE</t>
  </si>
  <si>
    <t>CFP LUTEK</t>
  </si>
  <si>
    <t>VENTE DES OUTILS TRANCHANTS</t>
  </si>
  <si>
    <t>M011612522461G</t>
  </si>
  <si>
    <t>STE OUTILS TRANCHANTS SARL</t>
  </si>
  <si>
    <t>P039418543800G</t>
  </si>
  <si>
    <t>FOLEFACK JIMMY</t>
  </si>
  <si>
    <t>MOUSTAPHAT</t>
  </si>
  <si>
    <t>P016000207573L</t>
  </si>
  <si>
    <t>P019116654810H</t>
  </si>
  <si>
    <t>EBARNA AWONO</t>
  </si>
  <si>
    <t>P037617836510J</t>
  </si>
  <si>
    <t>CHUANDEM</t>
  </si>
  <si>
    <t>P098418017227M</t>
  </si>
  <si>
    <t>EPHRASILE</t>
  </si>
  <si>
    <t>M080912521486J</t>
  </si>
  <si>
    <t>HELP EXTENSION GROUP</t>
  </si>
  <si>
    <t>H.E.G</t>
  </si>
  <si>
    <t>P039417795612Z</t>
  </si>
  <si>
    <t>NELSON INE</t>
  </si>
  <si>
    <t>M082117161243X</t>
  </si>
  <si>
    <t>MOTEL AVENIR</t>
  </si>
  <si>
    <t>P019216851099M</t>
  </si>
  <si>
    <t>P096818039385U</t>
  </si>
  <si>
    <t>TCHAMTE</t>
  </si>
  <si>
    <t>P037017706421Q</t>
  </si>
  <si>
    <t>ZEUFACK épouse DONGMO</t>
  </si>
  <si>
    <t>Caroline Gisèle</t>
  </si>
  <si>
    <t>P122016044601Q</t>
  </si>
  <si>
    <t>MVOGO GABRIEL DESIRE</t>
  </si>
  <si>
    <t>CG/NEGOCE/IMPORT-EXPORT/TRANSP</t>
  </si>
  <si>
    <t>M082417051166B</t>
  </si>
  <si>
    <t>SOCIETE CAMEROUNAISE DES AFFAIRES</t>
  </si>
  <si>
    <t>(SOCAF)</t>
  </si>
  <si>
    <t>ATTACHE DE REC</t>
  </si>
  <si>
    <t>P028918434042P</t>
  </si>
  <si>
    <t>NGUEMDZI NANJOU</t>
  </si>
  <si>
    <t>CAROLE FRANCINE</t>
  </si>
  <si>
    <t>M011717240936L</t>
  </si>
  <si>
    <t>EP BIWALA 2</t>
  </si>
  <si>
    <t>P028012197810K</t>
  </si>
  <si>
    <t>SONKOUE VINCENT</t>
  </si>
  <si>
    <t>"ETS QUINCAILLERIE SONAVIE"</t>
  </si>
  <si>
    <t>EXPERT FINANCIER</t>
  </si>
  <si>
    <t>P046716196272L</t>
  </si>
  <si>
    <t>P068218070865H</t>
  </si>
  <si>
    <t>NJOUOGUO</t>
  </si>
  <si>
    <t>BILLIKISSOU</t>
  </si>
  <si>
    <t>P100516418906M</t>
  </si>
  <si>
    <t>MBONG VALERY EBWELLA</t>
  </si>
  <si>
    <t>M012014380122L</t>
  </si>
  <si>
    <t>DATA ENGINEERING CONSULTING SARL</t>
  </si>
  <si>
    <t>TRASFERT DARGENT MOBIL</t>
  </si>
  <si>
    <t>P048113925818B</t>
  </si>
  <si>
    <t>YENDE ESAIE DUCLAIRE</t>
  </si>
  <si>
    <t>P089112410775F</t>
  </si>
  <si>
    <t>NELVISE GIYOH</t>
  </si>
  <si>
    <t>Nelvise</t>
  </si>
  <si>
    <t>P119516666884Z</t>
  </si>
  <si>
    <t>NINDZEKO TSOPFACK</t>
  </si>
  <si>
    <t>P047217527346D</t>
  </si>
  <si>
    <t>JULES FRANCOIS FELIX</t>
  </si>
  <si>
    <t>M012317941020J</t>
  </si>
  <si>
    <t>CHIMI C.M CAMEROUN SARL.</t>
  </si>
  <si>
    <t>IMPORTATION ET DISTRIBUTION DE MATERIEL INFORMATIQUE-PRESTATIONS DE SERVICES-IMPORT/EXPORT-COMMERCE GENERAL</t>
  </si>
  <si>
    <t>P067018189909D</t>
  </si>
  <si>
    <t>P097518466986X</t>
  </si>
  <si>
    <t>BARAH RINDA LEINYUY C/O</t>
  </si>
  <si>
    <t>DIVINE ASSIGNMENT AIR TRAVEL &amp; TOURISM AGENCY</t>
  </si>
  <si>
    <t>P108516464063T</t>
  </si>
  <si>
    <t>P058917659987M</t>
  </si>
  <si>
    <t>WEMENDIDJI NITCHEU IDA CHRISTELLE</t>
  </si>
  <si>
    <t>P016017445087X</t>
  </si>
  <si>
    <t>P037818022596Z</t>
  </si>
  <si>
    <t>NGANTCHE MADJOU</t>
  </si>
  <si>
    <t>STELLA FLORE</t>
  </si>
  <si>
    <t>P127117858954Z</t>
  </si>
  <si>
    <t>SPRIESTERBACH LUC CLEMENT C</t>
  </si>
  <si>
    <t>P117917944093R</t>
  </si>
  <si>
    <t>SANDEU WAFO</t>
  </si>
  <si>
    <t>P077017844372H</t>
  </si>
  <si>
    <t>IYA DESIRE</t>
  </si>
  <si>
    <t>P038412578665C</t>
  </si>
  <si>
    <t>ZANGUE DONGMO</t>
  </si>
  <si>
    <t>P038116626886Z</t>
  </si>
  <si>
    <t>P097816445294R</t>
  </si>
  <si>
    <t>DJUIKOUA FOTSO</t>
  </si>
  <si>
    <t>P125715278053W</t>
  </si>
  <si>
    <t>BELINGA ROGER</t>
  </si>
  <si>
    <t>P048916402350U</t>
  </si>
  <si>
    <t>ZOLEKO SIGNING</t>
  </si>
  <si>
    <t>LAURETTE SANSON</t>
  </si>
  <si>
    <t>P017518484877T</t>
  </si>
  <si>
    <t>ZAMBOU NOUBOUDEM</t>
  </si>
  <si>
    <t>M122017076098P</t>
  </si>
  <si>
    <t>SOCIÉTÉ COOPÉRATIVE SIMPLIFIÉE DES PRODUCTEURS DE COTON DE DJALINGO</t>
  </si>
  <si>
    <t>SCOOPS MAH-BELLE</t>
  </si>
  <si>
    <t>P015712327227C</t>
  </si>
  <si>
    <t>SOFO STEPHANE</t>
  </si>
  <si>
    <t>P058218098214B</t>
  </si>
  <si>
    <t>GATCHI</t>
  </si>
  <si>
    <t>P079817659479T</t>
  </si>
  <si>
    <t>M015017024953R</t>
  </si>
  <si>
    <t>TROPIK INDUSTRIES CAMEROUN</t>
  </si>
  <si>
    <t>P039116379014Q</t>
  </si>
  <si>
    <t>MAHAMAT MOUCTAR OUMAR</t>
  </si>
  <si>
    <t>M112116792429H</t>
  </si>
  <si>
    <t>BOIS 237 SARL</t>
  </si>
  <si>
    <t>P099317020389C</t>
  </si>
  <si>
    <t>DJIEUGUE</t>
  </si>
  <si>
    <t>P077515160732A</t>
  </si>
  <si>
    <t>TCHEUTCHOUA RACHEL FLORE EPOUSE KUATSE</t>
  </si>
  <si>
    <t>P019217967662G</t>
  </si>
  <si>
    <t>Kamtchop nokam</t>
  </si>
  <si>
    <t>P048016378846B</t>
  </si>
  <si>
    <t>NGOUTANE EPOUSE NGUETSE</t>
  </si>
  <si>
    <t>P015714960000E</t>
  </si>
  <si>
    <t>TCHATCHOUANG EPSE TOUKAP</t>
  </si>
  <si>
    <t>P118417422370K</t>
  </si>
  <si>
    <t>BOUYANTSANG ALAIN ERIC JOEL</t>
  </si>
  <si>
    <t>(ETS BEJID)</t>
  </si>
  <si>
    <t>P059217691067Y</t>
  </si>
  <si>
    <t>TCHAMKO TCHEUKO</t>
  </si>
  <si>
    <t>P127317971525X</t>
  </si>
  <si>
    <t>NKENGYI DELPHINE NELAPU</t>
  </si>
  <si>
    <t>P070017580423F</t>
  </si>
  <si>
    <t>GHIIA WALTERS NDOH.</t>
  </si>
  <si>
    <t>P099618046514X</t>
  </si>
  <si>
    <t>MATSAH NOBOSSE</t>
  </si>
  <si>
    <t>M072416944821T</t>
  </si>
  <si>
    <t>E.B.S EVOLUTION SARL</t>
  </si>
  <si>
    <t>P087518443686L</t>
  </si>
  <si>
    <t>LAPA TCHINDA</t>
  </si>
  <si>
    <t>B.T.P? PRESTATIONS DE SERVICES,COMMERCE GÉNÉRAL, IMPORT-EXPORT, AGRICULTURE, ÉLEVAGE, TRANSFORMATION AGROALIMENTAIRE</t>
  </si>
  <si>
    <t>P129217670007A</t>
  </si>
  <si>
    <t>IBRAHIMA M'BEMBA</t>
  </si>
  <si>
    <t>P128111243519Y</t>
  </si>
  <si>
    <t>P074318172284Q</t>
  </si>
  <si>
    <t>P036917498295U</t>
  </si>
  <si>
    <t>P046712172279R</t>
  </si>
  <si>
    <t>MOUTABA MAHAMADOU</t>
  </si>
  <si>
    <t>P029016931101B</t>
  </si>
  <si>
    <t>P017800333375T</t>
  </si>
  <si>
    <t>MOBU ROSE	MOB</t>
  </si>
  <si>
    <t>MOBU ROSE</t>
  </si>
  <si>
    <t>MOHIE</t>
  </si>
  <si>
    <t>P069916988195E</t>
  </si>
  <si>
    <t>NGUITH</t>
  </si>
  <si>
    <t>OSCAR MARIUS</t>
  </si>
  <si>
    <t>P088812244432M</t>
  </si>
  <si>
    <t>P026517286773G</t>
  </si>
  <si>
    <t>BOGNE MAMBUE</t>
  </si>
  <si>
    <t>MICK SYLVIE</t>
  </si>
  <si>
    <t>M021300045013P</t>
  </si>
  <si>
    <t>SOCIETE SICHRIST</t>
  </si>
  <si>
    <t>SICHRIST</t>
  </si>
  <si>
    <t>P122017505009U</t>
  </si>
  <si>
    <t>DOUANLA TIMOTHEE DOUGLASS</t>
  </si>
  <si>
    <t>P098917704562G</t>
  </si>
  <si>
    <t>EDZOA ELOMO</t>
  </si>
  <si>
    <t>P047700222441N</t>
  </si>
  <si>
    <t>MELATAGUIA FLORENCE AIMEE</t>
  </si>
  <si>
    <t>P017812584247B</t>
  </si>
  <si>
    <t>HUBERT JULES</t>
  </si>
  <si>
    <t>EXPERT COMPTABLE/AUDITS/CONSEILS</t>
  </si>
  <si>
    <t>P056100202125C</t>
  </si>
  <si>
    <t>FOTSO DAVID</t>
  </si>
  <si>
    <t>CABINET DAVID FOTSO</t>
  </si>
  <si>
    <t>CONSULTANCY AND ENGINEERING</t>
  </si>
  <si>
    <t>M032517649866N</t>
  </si>
  <si>
    <t>UNIVERSAL SERVICES CONSULTING SARL</t>
  </si>
  <si>
    <t>P047317715124C</t>
  </si>
  <si>
    <t>MBUMBE</t>
  </si>
  <si>
    <t>ABUABAKA TARLAH</t>
  </si>
  <si>
    <t>M031912755448L</t>
  </si>
  <si>
    <t>MARVIN SARL</t>
  </si>
  <si>
    <t>P027012617222C</t>
  </si>
  <si>
    <t>NGAMLIYA AJARATOU</t>
  </si>
  <si>
    <t>P089917753067Y</t>
  </si>
  <si>
    <t>ONAMBELE ATANGANA</t>
  </si>
  <si>
    <t>P119216554530Y</t>
  </si>
  <si>
    <t>DJUIMO DACSSE</t>
  </si>
  <si>
    <t>DANIELLA RAYMONDE</t>
  </si>
  <si>
    <t>P098017807931Z</t>
  </si>
  <si>
    <t>M082517994960H</t>
  </si>
  <si>
    <t>AFRIQUE RÉVOLUTION</t>
  </si>
  <si>
    <t>P020217669348L</t>
  </si>
  <si>
    <t>DJOUKA TALLA</t>
  </si>
  <si>
    <t>FLORINE LANES</t>
  </si>
  <si>
    <t>P017015270103J</t>
  </si>
  <si>
    <t>P039316325188E</t>
  </si>
  <si>
    <t>TAGOUKENG TSODENG FLORENTIN</t>
  </si>
  <si>
    <t>P078717442772P</t>
  </si>
  <si>
    <t>TSE SIMON ZAMNGANG</t>
  </si>
  <si>
    <t>ETS SIM'S AUTOMOBILE</t>
  </si>
  <si>
    <t>VENTE DES PIECES AUTOMOBILES - PRESTATIONS DE SERVICES</t>
  </si>
  <si>
    <t>P078317217697H</t>
  </si>
  <si>
    <t>TAFOTIE TICHOULE SERGE ERIC</t>
  </si>
  <si>
    <t>M122015286658Q</t>
  </si>
  <si>
    <t>CULTURE FX INCORPORATED</t>
  </si>
  <si>
    <t>CFX INC.</t>
  </si>
  <si>
    <t>P048117451142A</t>
  </si>
  <si>
    <t>TRAVAUX ET CONSTRUCTION, REPRESENTATION COMMERCIALE, INGENIERIE, CONSEIL ET PLACEMENT</t>
  </si>
  <si>
    <t>P069017864805A</t>
  </si>
  <si>
    <t>P048616756635C</t>
  </si>
  <si>
    <t>MASSONGO SYLVIANE NADEGE</t>
  </si>
  <si>
    <t>P128717018279Q</t>
  </si>
  <si>
    <t>P107012491315T</t>
  </si>
  <si>
    <t>NKENMEGNY MARTIN LUTHER</t>
  </si>
  <si>
    <t>P028017493910W</t>
  </si>
  <si>
    <t>P038918303355H</t>
  </si>
  <si>
    <t>KASMUH..</t>
  </si>
  <si>
    <t>NYENWIBE</t>
  </si>
  <si>
    <t>P080317005144K</t>
  </si>
  <si>
    <t>DONFACK SONTIA</t>
  </si>
  <si>
    <t>P118118487345Y</t>
  </si>
  <si>
    <t>MOSIO</t>
  </si>
  <si>
    <t>MAX MOSIO</t>
  </si>
  <si>
    <t>M022517588437P</t>
  </si>
  <si>
    <t>LA CAMEROUNAISE DE NEGOCE ET DE SERVICES SARL</t>
  </si>
  <si>
    <t>CNS SARL</t>
  </si>
  <si>
    <t>P039116633412T</t>
  </si>
  <si>
    <t>P097816754997K</t>
  </si>
  <si>
    <t>P087900315374H</t>
  </si>
  <si>
    <t>KUATE EDDY MICHELETS</t>
  </si>
  <si>
    <t>ETS KUATE</t>
  </si>
  <si>
    <t>P037416411147H</t>
  </si>
  <si>
    <t>CHEO.</t>
  </si>
  <si>
    <t>BOSCO NJEI</t>
  </si>
  <si>
    <t>P069717892905F</t>
  </si>
  <si>
    <t>WADOU ANDRÉ</t>
  </si>
  <si>
    <t>P017212469812L</t>
  </si>
  <si>
    <t>HAMADOU MALAM GARBA</t>
  </si>
  <si>
    <t>P067017667739C</t>
  </si>
  <si>
    <t>OKAJA ODU EPOUSE EWOH OTTO</t>
  </si>
  <si>
    <t>P055717821305F</t>
  </si>
  <si>
    <t>P088012424065P</t>
  </si>
  <si>
    <t>FANLE GISELE</t>
  </si>
  <si>
    <t>ETS FANLE GISELE</t>
  </si>
  <si>
    <t>P088012585360H</t>
  </si>
  <si>
    <t>P117812668360M</t>
  </si>
  <si>
    <t>PEZEUTE TANWING</t>
  </si>
  <si>
    <t>P116900309912T</t>
  </si>
  <si>
    <t>NGWEN-MBANG</t>
  </si>
  <si>
    <t>P097917697456K</t>
  </si>
  <si>
    <t>MABOW</t>
  </si>
  <si>
    <t>P028012417235M</t>
  </si>
  <si>
    <t>DONGO DOUMTSOP JEAN GABRIEL</t>
  </si>
  <si>
    <t>P115918604354N</t>
  </si>
  <si>
    <t>NGNOCHE EPSE NJOKWE</t>
  </si>
  <si>
    <t>P078217658583X</t>
  </si>
  <si>
    <t>EVANGELINE IBE</t>
  </si>
  <si>
    <t>P098417527376R</t>
  </si>
  <si>
    <t>POKAM MBE</t>
  </si>
  <si>
    <t>P085900207237F</t>
  </si>
  <si>
    <t>DJAKEULA NEE TCHOKOTE</t>
  </si>
  <si>
    <t>P098616421015Z</t>
  </si>
  <si>
    <t>NGUIMTSOP KENKEM ELVIS</t>
  </si>
  <si>
    <t>M072217489933N</t>
  </si>
  <si>
    <t>SECURITY OPERATIONS EXPERIENCE INTELLIGENCE IN DATA</t>
  </si>
  <si>
    <t>SOXID</t>
  </si>
  <si>
    <t>CONSEIL EN ORGANISATION ET SYSTEMES D’INFORMATION ; PRESTATIONS DE SERVICES</t>
  </si>
  <si>
    <t>P037012339390F</t>
  </si>
  <si>
    <t>MONJOUG</t>
  </si>
  <si>
    <t>P127518544188Q</t>
  </si>
  <si>
    <t>P039016143747Q</t>
  </si>
  <si>
    <t>FOUOMENE CHOMBANG</t>
  </si>
  <si>
    <t>P015718213175J</t>
  </si>
  <si>
    <t>P037216966586J</t>
  </si>
  <si>
    <t>DJAGUE</t>
  </si>
  <si>
    <t>P028917978032J</t>
  </si>
  <si>
    <t>M112518265723N</t>
  </si>
  <si>
    <t>CITY TRAVEL EXPRESS COMPANY LIMITED</t>
  </si>
  <si>
    <t>CTE CO LTD</t>
  </si>
  <si>
    <t>P088614561288X</t>
  </si>
  <si>
    <t>MOUNGOU MBIE</t>
  </si>
  <si>
    <t>VENTE/DISTRIBUTION DES HYGIÉNIQUES</t>
  </si>
  <si>
    <t>M042517675315G</t>
  </si>
  <si>
    <t>GROUP 3KY DISTRIBUTION LTD</t>
  </si>
  <si>
    <t>P099917537296F</t>
  </si>
  <si>
    <t>EMMANUEL BIENVENUE</t>
  </si>
  <si>
    <t>P037416099793D</t>
  </si>
  <si>
    <t>MBABID</t>
  </si>
  <si>
    <t>MATHIAS GEH</t>
  </si>
  <si>
    <t>P079918198178S</t>
  </si>
  <si>
    <t>Tagne Sob</t>
  </si>
  <si>
    <t>Bilios Cabral</t>
  </si>
  <si>
    <t>P029716656241G</t>
  </si>
  <si>
    <t>ANGAH GWENDOLINE</t>
  </si>
  <si>
    <t>IMPORT/EXPORT-TRANSIT-NEGOCE</t>
  </si>
  <si>
    <t>M012014368346Y</t>
  </si>
  <si>
    <t>SOLUTIONS PROVIDER LOGISTICS SARL</t>
  </si>
  <si>
    <t>P059516285966A</t>
  </si>
  <si>
    <t>MANGA NGOUNGOURE</t>
  </si>
  <si>
    <t>SAFOURA</t>
  </si>
  <si>
    <t>P079017216684L</t>
  </si>
  <si>
    <t>NZIKEU BETTENG</t>
  </si>
  <si>
    <t>RUTHY CLEMENCE</t>
  </si>
  <si>
    <t>P039618274330T</t>
  </si>
  <si>
    <t>IRINE LAAN</t>
  </si>
  <si>
    <t>P122017564572M</t>
  </si>
  <si>
    <t>OYONO FOUDA GOTHARD</t>
  </si>
  <si>
    <t>M111917996357C</t>
  </si>
  <si>
    <t>ASSOCIATION POUR LE DÉVELOPPEMENT ET L'ÉDUCATION DES JEUNES</t>
  </si>
  <si>
    <t>A.D.E.J</t>
  </si>
  <si>
    <t>P066600561110W</t>
  </si>
  <si>
    <t>ATSAMO FREDERIC</t>
  </si>
  <si>
    <t>ETS TRANSMARK</t>
  </si>
  <si>
    <t>P108216081590A</t>
  </si>
  <si>
    <t>JUINPOU NJIOURHYEM</t>
  </si>
  <si>
    <t>M112417293125B</t>
  </si>
  <si>
    <t>STE ZINA FOREVER COSMETICS SARL</t>
  </si>
  <si>
    <t>ZINA FOREVER COSMETICS SARL</t>
  </si>
  <si>
    <t>P019818122603R</t>
  </si>
  <si>
    <t>Njikeufon Nsangou</t>
  </si>
  <si>
    <t>Nassaroulaye</t>
  </si>
  <si>
    <t>GESTION MASSIF FORESTIER</t>
  </si>
  <si>
    <t>M042417248476G</t>
  </si>
  <si>
    <t>GROUPE D'INITIATIVE COMMUNE DES AGRICULTEURS TOUM NEKO'O</t>
  </si>
  <si>
    <t>GIC/TRAVAILLEURS DE LA MAIN</t>
  </si>
  <si>
    <t>P038412268950R</t>
  </si>
  <si>
    <t>P129917538477S</t>
  </si>
  <si>
    <t>ZORE SADOU</t>
  </si>
  <si>
    <t>(ETS ZORE SADOU ET FILS)</t>
  </si>
  <si>
    <t>P058612548334R</t>
  </si>
  <si>
    <t>DOUE</t>
  </si>
  <si>
    <t>M092015100345N</t>
  </si>
  <si>
    <t>SCI ELOHIM SARL</t>
  </si>
  <si>
    <t>SCI ELOHIM</t>
  </si>
  <si>
    <t>M022416416310N</t>
  </si>
  <si>
    <t>TELCOVAS SOLUTIONS AND SERVICES CAMEROUN</t>
  </si>
  <si>
    <t>P016716427696P</t>
  </si>
  <si>
    <t>YANAWA DAVID</t>
  </si>
  <si>
    <t>P057516127353A</t>
  </si>
  <si>
    <t>KIBANG</t>
  </si>
  <si>
    <t>PROMISE NGONG</t>
  </si>
  <si>
    <t>P028616009146K</t>
  </si>
  <si>
    <t>VISHNU KUMAR</t>
  </si>
  <si>
    <t>P037000444517M</t>
  </si>
  <si>
    <t>NJONFANG</t>
  </si>
  <si>
    <t>P068100527284C</t>
  </si>
  <si>
    <t>TOUKO NGAUNJI</t>
  </si>
  <si>
    <t>AMBROISE YVES</t>
  </si>
  <si>
    <t>P048300513727Z</t>
  </si>
  <si>
    <t>EKEH DOMINIC</t>
  </si>
  <si>
    <t>P018112709038E</t>
  </si>
  <si>
    <t>MBIBI EUGENE SUMELON</t>
  </si>
  <si>
    <t>P129116071694S</t>
  </si>
  <si>
    <t>P027916943535F</t>
  </si>
  <si>
    <t>M012618322099E</t>
  </si>
  <si>
    <t>ATALAKS GROUP</t>
  </si>
  <si>
    <t>P019718443286Q</t>
  </si>
  <si>
    <t>TEKOULEMAI MAKONAI</t>
  </si>
  <si>
    <t>P107916405270Y</t>
  </si>
  <si>
    <t>SEUMY</t>
  </si>
  <si>
    <t>P107616060254N</t>
  </si>
  <si>
    <t>WAFO POKAM</t>
  </si>
  <si>
    <t>P056300057613J</t>
  </si>
  <si>
    <t>AKOUMA EPSEE EVOU MEKOU</t>
  </si>
  <si>
    <t>MATHILDE BEATRICE</t>
  </si>
  <si>
    <t>INSTALLATION-COMMERCE-PRESTATION</t>
  </si>
  <si>
    <t>M101812728743M</t>
  </si>
  <si>
    <t>TUTTI QUANTI SARL</t>
  </si>
  <si>
    <t>P058617843506M</t>
  </si>
  <si>
    <t>Kouyiti eboko</t>
  </si>
  <si>
    <t>Monique alexandre</t>
  </si>
  <si>
    <t>P119918058763Q</t>
  </si>
  <si>
    <t>OKOROEZI WESLEY OTISI</t>
  </si>
  <si>
    <t>COMM GL</t>
  </si>
  <si>
    <t>P016812104253W</t>
  </si>
  <si>
    <t>P058817277993U</t>
  </si>
  <si>
    <t>AMANDINE LEM</t>
  </si>
  <si>
    <t>P099417642378J</t>
  </si>
  <si>
    <t>ONJEME</t>
  </si>
  <si>
    <t>RUTH SAKWE</t>
  </si>
  <si>
    <t>P016818245274X</t>
  </si>
  <si>
    <t>djukom</t>
  </si>
  <si>
    <t>P119016667697G</t>
  </si>
  <si>
    <t>P038217178295R</t>
  </si>
  <si>
    <t>M042318176449L</t>
  </si>
  <si>
    <t>FIRST TRADING COMPANY SARL</t>
  </si>
  <si>
    <t>" F.T.C.S " SARL</t>
  </si>
  <si>
    <t>PRESTATION DE SERVICES / COMMERCE GENERAL ET IMPORT EXPORT</t>
  </si>
  <si>
    <t>P077512646105W</t>
  </si>
  <si>
    <t>FOPA NANDJOU</t>
  </si>
  <si>
    <t>P122017156253R</t>
  </si>
  <si>
    <t>AZAFEU JEAN FIBELL</t>
  </si>
  <si>
    <t>P089317842923C</t>
  </si>
  <si>
    <t>Ntah ever</t>
  </si>
  <si>
    <t>Ngwenuiui</t>
  </si>
  <si>
    <t>P116900379821U</t>
  </si>
  <si>
    <t>MODOM</t>
  </si>
  <si>
    <t>P066217615613T</t>
  </si>
  <si>
    <t>MAMGUEM EPSE TOWA</t>
  </si>
  <si>
    <t>M071317252040G</t>
  </si>
  <si>
    <t>LYC+ËE DE NOUBOU</t>
  </si>
  <si>
    <t>P047917668963F</t>
  </si>
  <si>
    <t>P038615182778C</t>
  </si>
  <si>
    <t>P117414682699T</t>
  </si>
  <si>
    <t>NDEUNGOUE EPOUSE WOFANG</t>
  </si>
  <si>
    <t>M021200041449P</t>
  </si>
  <si>
    <t>SLK GLOBAL COMPANY</t>
  </si>
  <si>
    <t>P088516275545Q</t>
  </si>
  <si>
    <t>NDU DOREEN CHINELO</t>
  </si>
  <si>
    <t>P099116944998D</t>
  </si>
  <si>
    <t>P048614944439T</t>
  </si>
  <si>
    <t>P048316925526T</t>
  </si>
  <si>
    <t>NGO NOUCK CATHERINE NATHALIE(TRANSPORT AGRÉGATS)</t>
  </si>
  <si>
    <t>M112217726161H</t>
  </si>
  <si>
    <t>ÉTÉ TROPICAL SERVICE SARL UNIPERSONNELLE</t>
  </si>
  <si>
    <t>COMMERCE GÉNÉRAL, PRESTATIONS DE SERVICES, IMPORT-EXPORT ,BTP MATÉRIAUX DE CONSTRUCTION, DOUANE TRANSIT NÉGOCE, ACTIVITÉ AGRO PASTORALE</t>
  </si>
  <si>
    <t>P077316698903B</t>
  </si>
  <si>
    <t>BELINGA MBASSEGUE</t>
  </si>
  <si>
    <t>P037916361781Z</t>
  </si>
  <si>
    <t>SHYIRAMBERE</t>
  </si>
  <si>
    <t>P068617212987S</t>
  </si>
  <si>
    <t>EBANDA MATHIAS THIERRY</t>
  </si>
  <si>
    <t>ETS EBANDA</t>
  </si>
  <si>
    <t>P030517850869F</t>
  </si>
  <si>
    <t>NGAH AMANDZA</t>
  </si>
  <si>
    <t>M107412438728B</t>
  </si>
  <si>
    <t>CENTRE NATIONAL DE L'EDUCATION</t>
  </si>
  <si>
    <t>CNE</t>
  </si>
  <si>
    <t>P027212313066T</t>
  </si>
  <si>
    <t>NKWANKEKAN</t>
  </si>
  <si>
    <t>SIPLIAN</t>
  </si>
  <si>
    <t>P122016586844P</t>
  </si>
  <si>
    <t>ABOUBAKARI ADAMOU</t>
  </si>
  <si>
    <t>P057200153104D</t>
  </si>
  <si>
    <t>ESSEMOT</t>
  </si>
  <si>
    <t>P048912442075J</t>
  </si>
  <si>
    <t>AWOUMA  ABOSSOLO LOUIS ABTOINEET</t>
  </si>
  <si>
    <t>ETS AWOUMA ABOSSOLO LOUIS</t>
  </si>
  <si>
    <t>P048716332486N</t>
  </si>
  <si>
    <t>MBOULE YEMELI GERARD</t>
  </si>
  <si>
    <t>( ETS GUEDO SERVICES "</t>
  </si>
  <si>
    <t>COMMERCE GÉNÉRAL, PRESTATIONS DE SERVICES ET IMPORT / EXPORT</t>
  </si>
  <si>
    <t>P039012634264P</t>
  </si>
  <si>
    <t>NGAWEI AUSLA NTACHIN</t>
  </si>
  <si>
    <t>NGAWEI AUSLA NTACHI</t>
  </si>
  <si>
    <t>P108217051223R</t>
  </si>
  <si>
    <t>ZIBO</t>
  </si>
  <si>
    <t>P038616021108S</t>
  </si>
  <si>
    <t>PALNANG.</t>
  </si>
  <si>
    <t>P038217727438S</t>
  </si>
  <si>
    <t>.MIAFFO GANKAM</t>
  </si>
  <si>
    <t>.HENRI</t>
  </si>
  <si>
    <t>M062416828241P</t>
  </si>
  <si>
    <t>AMICUS HR LTD</t>
  </si>
  <si>
    <t>P119917548846R</t>
  </si>
  <si>
    <t>ENOGO NANGA</t>
  </si>
  <si>
    <t>M037517256054R</t>
  </si>
  <si>
    <t>EP BILINGUE CAMPO - VILLE</t>
  </si>
  <si>
    <t>P098916824188X</t>
  </si>
  <si>
    <t>ENDOM PHILEMON</t>
  </si>
  <si>
    <t>P108616783126R</t>
  </si>
  <si>
    <t>VITCHOU</t>
  </si>
  <si>
    <t>P047315065413E</t>
  </si>
  <si>
    <t>MATEPOMO</t>
  </si>
  <si>
    <t>P077818477151W</t>
  </si>
  <si>
    <t>AGBAW EBAI OGADIMA</t>
  </si>
  <si>
    <t>P018517086284D</t>
  </si>
  <si>
    <t>Layette</t>
  </si>
  <si>
    <t>P118317856610S</t>
  </si>
  <si>
    <t>M032417068430D</t>
  </si>
  <si>
    <t>JEAN PIERRE NAMA SPORT ACADÉMIE-ONGOT</t>
  </si>
  <si>
    <t>JPNSA-ONGOT</t>
  </si>
  <si>
    <t>P127917820175Z</t>
  </si>
  <si>
    <t>bohsi</t>
  </si>
  <si>
    <t>P049118402767E</t>
  </si>
  <si>
    <t>NDZITI</t>
  </si>
  <si>
    <t>P059417487332U</t>
  </si>
  <si>
    <t>MAFEUKENG</t>
  </si>
  <si>
    <t>MARCELINE ADÈLE</t>
  </si>
  <si>
    <t>P078517948958R</t>
  </si>
  <si>
    <t>NJILAH TAMNJONG</t>
  </si>
  <si>
    <t>P067714678814K</t>
  </si>
  <si>
    <t>LUC MARCELLIN</t>
  </si>
  <si>
    <t>P037500475548Q</t>
  </si>
  <si>
    <t>HAMIDOU MAHAMA</t>
  </si>
  <si>
    <t>P037612492867W</t>
  </si>
  <si>
    <t>P038617271422N</t>
  </si>
  <si>
    <t>NGUIMFACK DEMLABING</t>
  </si>
  <si>
    <t>CHRISTELLE PELAGIE</t>
  </si>
  <si>
    <t>M022618417587S</t>
  </si>
  <si>
    <t>ETABLISSEMENT GROWTH KDO SERVICES</t>
  </si>
  <si>
    <t>ETS GKS</t>
  </si>
  <si>
    <t>P127500344554T</t>
  </si>
  <si>
    <t>FONKOUA COLLINS</t>
  </si>
  <si>
    <t>ETS FONKOUA COLLINS</t>
  </si>
  <si>
    <t>M109718074338X</t>
  </si>
  <si>
    <t>FEDERATION CAMEROUNAISE DE BASEBALL ET SOFTBALL</t>
  </si>
  <si>
    <t>P080116719529W</t>
  </si>
  <si>
    <t>NSANGOU TIKI</t>
  </si>
  <si>
    <t>YVETTE GLADYS</t>
  </si>
  <si>
    <t>MAJESTRATE</t>
  </si>
  <si>
    <t>P037117592434X</t>
  </si>
  <si>
    <t>CHARLES OBEN</t>
  </si>
  <si>
    <t>MBIATEM</t>
  </si>
  <si>
    <t>M062014632435E</t>
  </si>
  <si>
    <t>LE SIMS</t>
  </si>
  <si>
    <t>P069212627807C</t>
  </si>
  <si>
    <t>TIAYO AMINOU BRICE</t>
  </si>
  <si>
    <t>P099217740644Q</t>
  </si>
  <si>
    <t>GUECHEUNG YOTA</t>
  </si>
  <si>
    <t>Aurelien Hildegarde</t>
  </si>
  <si>
    <t>M090915565839Y</t>
  </si>
  <si>
    <t>ETS GEOCAM AUTO</t>
  </si>
  <si>
    <t>P018416287392P</t>
  </si>
  <si>
    <t>BADJAM MARKUS</t>
  </si>
  <si>
    <t>P087518341726Y</t>
  </si>
  <si>
    <t>HERVE SERGE PATRICK</t>
  </si>
  <si>
    <t>P028318071165Q</t>
  </si>
  <si>
    <t>P075518105862G</t>
  </si>
  <si>
    <t>M042014422666Z</t>
  </si>
  <si>
    <t>TRACY &amp; SERVICES COMPANY LIMITED</t>
  </si>
  <si>
    <t>P088916615672A</t>
  </si>
  <si>
    <t>NSHAMI</t>
  </si>
  <si>
    <t>SCOT</t>
  </si>
  <si>
    <t>P047717751383M</t>
  </si>
  <si>
    <t>MBIAGWA  SIEWE  ARLETTE  SANDRINE</t>
  </si>
  <si>
    <t>P077800428170H</t>
  </si>
  <si>
    <t>JULLIET VEDNEBAH</t>
  </si>
  <si>
    <t>PRODUCTEURS DE SORGHO DE GOFFUNYO</t>
  </si>
  <si>
    <t>M062216606475M</t>
  </si>
  <si>
    <t>GIC SIKAM</t>
  </si>
  <si>
    <t>P085917453140N</t>
  </si>
  <si>
    <t>P128812759240M</t>
  </si>
  <si>
    <t>AMBASSA MESSINA</t>
  </si>
  <si>
    <t>BIBIANE IRENE</t>
  </si>
  <si>
    <t>P016512787541E</t>
  </si>
  <si>
    <t>MBANG ROUDOLPHE</t>
  </si>
  <si>
    <t>ETS CERFOMAD</t>
  </si>
  <si>
    <t>P028012247383Y</t>
  </si>
  <si>
    <t>JOSEPH TATUH</t>
  </si>
  <si>
    <t>P122518284483E</t>
  </si>
  <si>
    <t>ETS HC</t>
  </si>
  <si>
    <t>M119217718399D</t>
  </si>
  <si>
    <t>(G.B.H.S MUEA)</t>
  </si>
  <si>
    <t>P025800028225M</t>
  </si>
  <si>
    <t>P049117672666B</t>
  </si>
  <si>
    <t>LADIFATU HAMADOU</t>
  </si>
  <si>
    <t>(ETS NASRA)</t>
  </si>
  <si>
    <t>P128416062459A</t>
  </si>
  <si>
    <t>WIRBA EPSE MENGET KWANKAM</t>
  </si>
  <si>
    <t>DORA ASIYI</t>
  </si>
  <si>
    <t>P018116639282M</t>
  </si>
  <si>
    <t>YAHYA YOUSSOUFA</t>
  </si>
  <si>
    <t>P018816957984D</t>
  </si>
  <si>
    <t>M012517630880Q</t>
  </si>
  <si>
    <t>NANGA-BIH ENTERPRISE</t>
  </si>
  <si>
    <t>P068012443560S</t>
  </si>
  <si>
    <t>P019015388108S</t>
  </si>
  <si>
    <t>SIBEFE</t>
  </si>
  <si>
    <t>SEGES BONAVENTURE</t>
  </si>
  <si>
    <t>P017200488394Z</t>
  </si>
  <si>
    <t>DJIMASTA HELENE</t>
  </si>
  <si>
    <t>ETS DJIMASTA HELENE</t>
  </si>
  <si>
    <t>M092518060615H</t>
  </si>
  <si>
    <t>SOCIETE CIVILE IMMOBILIERE KANMEGNI ET FILS</t>
  </si>
  <si>
    <t>SCI KANMEGNI ET FILS</t>
  </si>
  <si>
    <t>M122015269000D</t>
  </si>
  <si>
    <t>N.T.SOLUTION SARL</t>
  </si>
  <si>
    <t>N.T.S</t>
  </si>
  <si>
    <t>IMPORT-EXPORT, DOUANE-TRANSIT, TRANSPORT, LOGISTIQUE, BTP, COMMERCE GENERAL</t>
  </si>
  <si>
    <t>P087718533466H</t>
  </si>
  <si>
    <t>BONEH JAPHET YENYUIBEH</t>
  </si>
  <si>
    <t>M052014595218L</t>
  </si>
  <si>
    <t>ENTREPRISE DE CONCEPTION ET CONSTRUCTION</t>
  </si>
  <si>
    <t>ECC SARL</t>
  </si>
  <si>
    <t>INGENIERIE, ETUDES ET CONSEILS, REALISATION DES PROJETS ET CONSTRUCTIONS, BATIMENTS ET TRAVAUX PUBLICS</t>
  </si>
  <si>
    <t>P017000318711E</t>
  </si>
  <si>
    <t>CHIMITS</t>
  </si>
  <si>
    <t>P018012412920B</t>
  </si>
  <si>
    <t>DOUANLA ANICET BERLIN</t>
  </si>
  <si>
    <t>DOUNALA ANICET BERLIN</t>
  </si>
  <si>
    <t>P128312622141J</t>
  </si>
  <si>
    <t>M092518095278Q</t>
  </si>
  <si>
    <t>JANICSON SUPPLIES</t>
  </si>
  <si>
    <t>JANICSON SARL</t>
  </si>
  <si>
    <t>M072417093650E</t>
  </si>
  <si>
    <t>SUCCESSION MEDJOUYO FOGUIENG ARLETTE BLANCHE</t>
  </si>
  <si>
    <t>P049517940449P</t>
  </si>
  <si>
    <t>MBOGNING LANDO</t>
  </si>
  <si>
    <t>M050517258608L</t>
  </si>
  <si>
    <t>E ISL NJIMBOT I</t>
  </si>
  <si>
    <t>P067818220887J</t>
  </si>
  <si>
    <t>P029117694135J</t>
  </si>
  <si>
    <t>BLAISE NSALAR.</t>
  </si>
  <si>
    <t>P018116282847W</t>
  </si>
  <si>
    <t>P079014675660R</t>
  </si>
  <si>
    <t>BELLA MINKENGUE</t>
  </si>
  <si>
    <t>ROSINE CHANCELLINE</t>
  </si>
  <si>
    <t>P069416694903R</t>
  </si>
  <si>
    <t>NGUM ADELINE</t>
  </si>
  <si>
    <t>P119316282006T</t>
  </si>
  <si>
    <t>EYENGA AWONO</t>
  </si>
  <si>
    <t>P025916020390Z</t>
  </si>
  <si>
    <t>TCHAMBA ÉPOUSE NZOUNTAP</t>
  </si>
  <si>
    <t>M062416826246B</t>
  </si>
  <si>
    <t>ZINE SARL</t>
  </si>
  <si>
    <t>ZINES</t>
  </si>
  <si>
    <t>VPA EN DÉTAIL</t>
  </si>
  <si>
    <t>P119116411760P</t>
  </si>
  <si>
    <t>GILBERT NGONG.</t>
  </si>
  <si>
    <t>M122015266663U</t>
  </si>
  <si>
    <t>KEJANG NOAH GROUP LTD</t>
  </si>
  <si>
    <t>P078516298015R</t>
  </si>
  <si>
    <t>TOUKAM WABO GIBERING</t>
  </si>
  <si>
    <t>P068917993369X</t>
  </si>
  <si>
    <t>EKWALLA KAMENI</t>
  </si>
  <si>
    <t>YANNIK LANDRY</t>
  </si>
  <si>
    <t>P118817572409E</t>
  </si>
  <si>
    <t>P019417740015T</t>
  </si>
  <si>
    <t>DAMA BOULE</t>
  </si>
  <si>
    <t>JEAN GUILLAUME</t>
  </si>
  <si>
    <t>P068116615204W</t>
  </si>
  <si>
    <t>P097717661495X</t>
  </si>
  <si>
    <t>STELLA ATANGA</t>
  </si>
  <si>
    <t>P047416090944Q</t>
  </si>
  <si>
    <t>DIPEUA</t>
  </si>
  <si>
    <t>P065800379411C</t>
  </si>
  <si>
    <t>NYASSA NYASSA</t>
  </si>
  <si>
    <t>P038517343430D</t>
  </si>
  <si>
    <t>M101812725637N</t>
  </si>
  <si>
    <t>ACCESS PHARMA INTERNATIONAL LTD</t>
  </si>
  <si>
    <t>(API LTD)</t>
  </si>
  <si>
    <t>P078818466799M</t>
  </si>
  <si>
    <t>ABDOULAYE HAYAT0U</t>
  </si>
  <si>
    <t>P018016060042N</t>
  </si>
  <si>
    <t>MAHAMA SANI ISSA</t>
  </si>
  <si>
    <t>M011418369055A</t>
  </si>
  <si>
    <t>PHARMACIE LA VITA</t>
  </si>
  <si>
    <t>P039516593239X</t>
  </si>
  <si>
    <t>KOAGNE GUIFO</t>
  </si>
  <si>
    <t>MELENE GRACE</t>
  </si>
  <si>
    <t>P117418468870C</t>
  </si>
  <si>
    <t>ALIN THOMAS MATERNE</t>
  </si>
  <si>
    <t>P089416807095D</t>
  </si>
  <si>
    <t>HAOUALATOU HAMADOU</t>
  </si>
  <si>
    <t>P097612118587A</t>
  </si>
  <si>
    <t>Tendongafac Livinus</t>
  </si>
  <si>
    <t>Ets tendongafac livinus</t>
  </si>
  <si>
    <t>P098716679786N</t>
  </si>
  <si>
    <t>TANDIA YEMETIO</t>
  </si>
  <si>
    <t>M112116650057Y</t>
  </si>
  <si>
    <t>PHARMA BIO NAT</t>
  </si>
  <si>
    <t>PBN</t>
  </si>
  <si>
    <t>AGRO-BUSINESS, PHARMACOPEE,IMPORT EXPORT,NEGOCE,DEVELOPPEMENT DURABLE,PRESTATION DIVERS</t>
  </si>
  <si>
    <t>P129016781832K</t>
  </si>
  <si>
    <t>DJIGANDE ALY</t>
  </si>
  <si>
    <t>P016117913660M</t>
  </si>
  <si>
    <t>P019316066170G</t>
  </si>
  <si>
    <t>ONANA NGAH</t>
  </si>
  <si>
    <t>ADOLPHE PARFAIT</t>
  </si>
  <si>
    <t>M022416448856C</t>
  </si>
  <si>
    <t>FRET AUTOLOC SERVICES</t>
  </si>
  <si>
    <t>FAS</t>
  </si>
  <si>
    <t>P019618373658T</t>
  </si>
  <si>
    <t>SIBYLLE MALVINA</t>
  </si>
  <si>
    <t>M100416377987E</t>
  </si>
  <si>
    <t>UNITED BUSINES MACHINES SARL</t>
  </si>
  <si>
    <t>P045700554119B</t>
  </si>
  <si>
    <t>P109317732142T</t>
  </si>
  <si>
    <t>WAMBA  TAPGUE AIMEE  FLORE</t>
  </si>
  <si>
    <t>P057114109087C</t>
  </si>
  <si>
    <t>NDIFENDJOU MOULIOM DANIEL XAVIER ISMAEL</t>
  </si>
  <si>
    <t>P049318607472B</t>
  </si>
  <si>
    <t>MARTIN FULBERT</t>
  </si>
  <si>
    <t>M121417241137A</t>
  </si>
  <si>
    <t>GROUPE SCOLAIRE BILINGUE LA FRANCOPHONIE (FRANCO)</t>
  </si>
  <si>
    <t>M022118472824E</t>
  </si>
  <si>
    <t>COGEPRES SARL</t>
  </si>
  <si>
    <t>P018618344732A</t>
  </si>
  <si>
    <t>KAMTEBEUTH</t>
  </si>
  <si>
    <t>P019316408504A</t>
  </si>
  <si>
    <t>GILDAS SARDOU</t>
  </si>
  <si>
    <t>P122015513172E</t>
  </si>
  <si>
    <t>KOM JAMES CARLOS</t>
  </si>
  <si>
    <t>P079117476519X</t>
  </si>
  <si>
    <t>IBRAHIMOU OUMAROU</t>
  </si>
  <si>
    <t>PRESTATION DE SERVICE DIVERS, COMMERCE GÉNÉRAL ET BÂTIMENT TRAVAUX PUBLICS , HYDRAULIQUE</t>
  </si>
  <si>
    <t>P049818405976E</t>
  </si>
  <si>
    <t>DJUIKEM TCHOUOFO</t>
  </si>
  <si>
    <t>ROLANNE</t>
  </si>
  <si>
    <t>M122518271499U</t>
  </si>
  <si>
    <t>GAFA PLUS &amp; CONSEIL SARL</t>
  </si>
  <si>
    <t>GP &amp; C SARL</t>
  </si>
  <si>
    <t>P129718165147S</t>
  </si>
  <si>
    <t>IRENE NAMONDO</t>
  </si>
  <si>
    <t>P026212339281Y</t>
  </si>
  <si>
    <t>CHIDOZIE FERDINAND</t>
  </si>
  <si>
    <t>P046500411298L</t>
  </si>
  <si>
    <t>MEUTCHIDJOU</t>
  </si>
  <si>
    <t>P075212701941Z</t>
  </si>
  <si>
    <t>KLEOPAS</t>
  </si>
  <si>
    <t>ANTONY CHRISTOS</t>
  </si>
  <si>
    <t>P016015499013L</t>
  </si>
  <si>
    <t>M111812729833N</t>
  </si>
  <si>
    <t>CONGLOMERAT SARL</t>
  </si>
  <si>
    <t>P038116313597T</t>
  </si>
  <si>
    <t>P058916765144Q</t>
  </si>
  <si>
    <t>MAFFO FEUDJIO</t>
  </si>
  <si>
    <t>P035913074137M</t>
  </si>
  <si>
    <t>YON TJEGA NEE NGO MANG JUSTINE YVETTE</t>
  </si>
  <si>
    <t>M112116833094L</t>
  </si>
  <si>
    <t>LENTCH SARL</t>
  </si>
  <si>
    <t>LENTCH</t>
  </si>
  <si>
    <t>PRESTATION DE SERVICES DE CONSEIL, COMMERCE GENERAL, IMPORT-EXPORT ET BTP</t>
  </si>
  <si>
    <t>P038612615666S</t>
  </si>
  <si>
    <t>TCHEUNOU CAROLINE</t>
  </si>
  <si>
    <t>P056400220978L</t>
  </si>
  <si>
    <t>EZEWULU OSITA</t>
  </si>
  <si>
    <t>P119716296025W</t>
  </si>
  <si>
    <t>NNAJIOFOR FRANCIS CHINONSO</t>
  </si>
  <si>
    <t>P060017851802W</t>
  </si>
  <si>
    <t>NGANGSON LAWRIGHT FEZILE FUH (NGANGSON ENTERPRISE)</t>
  </si>
  <si>
    <t>P019316472782S</t>
  </si>
  <si>
    <t>SALEY KARIMOUNE ABDOULKADRI</t>
  </si>
  <si>
    <t>P070217762887R</t>
  </si>
  <si>
    <t>OBE ASSE</t>
  </si>
  <si>
    <t>MEGANE SONIA</t>
  </si>
  <si>
    <t>MBEING 2</t>
  </si>
  <si>
    <t>M092117093675X</t>
  </si>
  <si>
    <t>SOCIETE COOPERATIVE SIMPLIFIEE DES PRODUCTEURS DE COTON DE MBEING 2</t>
  </si>
  <si>
    <t>SCOOPS MBISSANG 2</t>
  </si>
  <si>
    <t>P017100166104A</t>
  </si>
  <si>
    <t>NGASSAM TCHOUATENG</t>
  </si>
  <si>
    <t>CELINE SOLANGE</t>
  </si>
  <si>
    <t>P019112636911Y</t>
  </si>
  <si>
    <t>P078517629838D</t>
  </si>
  <si>
    <t>P108314641800D</t>
  </si>
  <si>
    <t>BAYA JUNETTE ARMELE</t>
  </si>
  <si>
    <t>ETS PAPI PASTA BOX</t>
  </si>
  <si>
    <t>M102316227733Q</t>
  </si>
  <si>
    <t>SOCIETE 2KC SARL</t>
  </si>
  <si>
    <t>P129716414674N</t>
  </si>
  <si>
    <t>RYAN LIONEL</t>
  </si>
  <si>
    <t>P018517787325W</t>
  </si>
  <si>
    <t>AMBIAGA MFALO</t>
  </si>
  <si>
    <t>P096018465062G</t>
  </si>
  <si>
    <t>P099016423278C</t>
  </si>
  <si>
    <t>P117912843045J</t>
  </si>
  <si>
    <t>NJUMETONE NAOMI MESAME</t>
  </si>
  <si>
    <t>P018816667972F</t>
  </si>
  <si>
    <t>IMAR ADOUM</t>
  </si>
  <si>
    <t>P053912262186F</t>
  </si>
  <si>
    <t>KUENEKAM</t>
  </si>
  <si>
    <t>P029517138709Y</t>
  </si>
  <si>
    <t>NGO TONGA</t>
  </si>
  <si>
    <t>ANNIE JOSEPHINE</t>
  </si>
  <si>
    <t>P078916836855Z</t>
  </si>
  <si>
    <t>TSIMI NGAH</t>
  </si>
  <si>
    <t>ASTARIE CLAUDINE</t>
  </si>
  <si>
    <t>P069918094268B</t>
  </si>
  <si>
    <t>NJITACK FOKA</t>
  </si>
  <si>
    <t>P049017672535N</t>
  </si>
  <si>
    <t>CAROLLE GWLADYS</t>
  </si>
  <si>
    <t>P127317513639L</t>
  </si>
  <si>
    <t>KEBEI PWE</t>
  </si>
  <si>
    <t>JOCHUA</t>
  </si>
  <si>
    <t>P015300424070K</t>
  </si>
  <si>
    <t>MAFFOUO VICTOR</t>
  </si>
  <si>
    <t>ETS MAFFOUO</t>
  </si>
  <si>
    <t>M120800026382Q</t>
  </si>
  <si>
    <t>SADI MEDIA CAMEROUN</t>
  </si>
  <si>
    <t>SAMC SARL</t>
  </si>
  <si>
    <t>P128912749329P</t>
  </si>
  <si>
    <t>MBO SAINT PAUL</t>
  </si>
  <si>
    <t>CHEZ SAINT PAUL</t>
  </si>
  <si>
    <t>P129018086989A</t>
  </si>
  <si>
    <t>WUFEH RELINDIS NIYA</t>
  </si>
  <si>
    <t>P029012421377B</t>
  </si>
  <si>
    <t>MFA'A NDJI SIMON YVES</t>
  </si>
  <si>
    <t>YVES COIFFURE</t>
  </si>
  <si>
    <t>TRANSPORT ROUTIER MARCHANDISES -</t>
  </si>
  <si>
    <t>P012517604712X</t>
  </si>
  <si>
    <t>KOUNTCHOU FEYOU -</t>
  </si>
  <si>
    <t>ETABLISSEMENT VICTORIA-</t>
  </si>
  <si>
    <t>PRESTATIONS-VENTE-MAINTENANCE</t>
  </si>
  <si>
    <t>M011912735295N</t>
  </si>
  <si>
    <t>ACESS TOTAL MULTI SERVICES SARL</t>
  </si>
  <si>
    <t>ATMS SARL</t>
  </si>
  <si>
    <t>P018312516870P</t>
  </si>
  <si>
    <t>POUHALA NESTORINE FLORE</t>
  </si>
  <si>
    <t>P069017489037D</t>
  </si>
  <si>
    <t>P098412103892M</t>
  </si>
  <si>
    <t>DIVINE SUH</t>
  </si>
  <si>
    <t>P127112588432C</t>
  </si>
  <si>
    <t>NJUIKOUO EPSEE KUATE</t>
  </si>
  <si>
    <t>EVELINE REBECCA</t>
  </si>
  <si>
    <t>P019117515230D</t>
  </si>
  <si>
    <t>P015900423923W</t>
  </si>
  <si>
    <t>M070018017430B</t>
  </si>
  <si>
    <t>AKWA INTEGRATED HEALTH CENTER</t>
  </si>
  <si>
    <t>A.I.H C</t>
  </si>
  <si>
    <t>M012216937342N</t>
  </si>
  <si>
    <t>CMN UNIVERSAL SERVICES SARL</t>
  </si>
  <si>
    <t>P107917801143D</t>
  </si>
  <si>
    <t>Djaleu tchagoue,epse. Mohamed,</t>
  </si>
  <si>
    <t>Prosper,</t>
  </si>
  <si>
    <t>P039018483684W</t>
  </si>
  <si>
    <t>MBOLLO DIBOA EPSE ABOH</t>
  </si>
  <si>
    <t>MONICA LARISSA</t>
  </si>
  <si>
    <t>P019417337743Y</t>
  </si>
  <si>
    <t>MAHAMAT DIA</t>
  </si>
  <si>
    <t>P059517733307K</t>
  </si>
  <si>
    <t>Nobouassia</t>
  </si>
  <si>
    <t>P116615334031C</t>
  </si>
  <si>
    <t>P128400432291B</t>
  </si>
  <si>
    <t>NGNIDOM  SANDRINE  AIMEE</t>
  </si>
  <si>
    <t>P089218078031P</t>
  </si>
  <si>
    <t>TALLA THOMAS SIMPLICE</t>
  </si>
  <si>
    <t>P068017144222H</t>
  </si>
  <si>
    <t>ERMELINE FLORE</t>
  </si>
  <si>
    <t>M018814957208W</t>
  </si>
  <si>
    <t>ETS AFRICAN DISTRIBUTORS</t>
  </si>
  <si>
    <t>P019316703125F</t>
  </si>
  <si>
    <t>ALLA NAYESSA</t>
  </si>
  <si>
    <t>DAHIROU.</t>
  </si>
  <si>
    <t>P087818503657X</t>
  </si>
  <si>
    <t>TOTAP SAAH</t>
  </si>
  <si>
    <t>P039617012525B</t>
  </si>
  <si>
    <t>BERNARD FLORIAN</t>
  </si>
  <si>
    <t>P058016291072K</t>
  </si>
  <si>
    <t>LIPOT LIPOT</t>
  </si>
  <si>
    <t>P026917530112J</t>
  </si>
  <si>
    <t>NORBERT DESIRE</t>
  </si>
  <si>
    <t>P099217474573W</t>
  </si>
  <si>
    <t>NJOYA PEMPEME</t>
  </si>
  <si>
    <t>RAMIAHOU (ETS PEMPEME RAMIAHOU)</t>
  </si>
  <si>
    <t>P046618266040B</t>
  </si>
  <si>
    <t>MASADO</t>
  </si>
  <si>
    <t>P066616338532H</t>
  </si>
  <si>
    <t>ESSOLA AVA</t>
  </si>
  <si>
    <t>LÉOPOLD SÉRAPHIN AIMÉ</t>
  </si>
  <si>
    <t>P070216017808G</t>
  </si>
  <si>
    <t>PONDI NKOUM</t>
  </si>
  <si>
    <t>HILARIE ESTHER</t>
  </si>
  <si>
    <t>P038417341703U</t>
  </si>
  <si>
    <t>MOUHALIROU</t>
  </si>
  <si>
    <t>M062217381972J</t>
  </si>
  <si>
    <t>PERFECT ENGINEERING AND DESIGN SERVICE SARL</t>
  </si>
  <si>
    <t>PEDS SARL</t>
  </si>
  <si>
    <t>P118617070416J</t>
  </si>
  <si>
    <t>MAFO DJEMO PRISCILE</t>
  </si>
  <si>
    <t>P028617034680W</t>
  </si>
  <si>
    <t>TEST 1</t>
  </si>
  <si>
    <t>P058312352314X</t>
  </si>
  <si>
    <t>ROBERT NGOMONWING</t>
  </si>
  <si>
    <t>P109816588031E</t>
  </si>
  <si>
    <t>MOUBARAK SOULEYMAN</t>
  </si>
  <si>
    <t>M081712640782A</t>
  </si>
  <si>
    <t>AFOUP SARL</t>
  </si>
  <si>
    <t>M042117068803F</t>
  </si>
  <si>
    <t>SOCIETE COOPERATIVE SIMPLIFIEE DES PRODUCTEURS DE COTON DE POLOGOZOM</t>
  </si>
  <si>
    <t>M092316101537C</t>
  </si>
  <si>
    <t>GOOD MOOD ENTERPRISE</t>
  </si>
  <si>
    <t>P088212443888T</t>
  </si>
  <si>
    <t>BAKAM MENKAM</t>
  </si>
  <si>
    <t>GENEVIEVE CARINE</t>
  </si>
  <si>
    <t>P122015508701D</t>
  </si>
  <si>
    <t>ENGOULOU RONCALI JEAN PAUL 1ER</t>
  </si>
  <si>
    <t>M092417077662U</t>
  </si>
  <si>
    <t>APPLE PHARMACIE SARL</t>
  </si>
  <si>
    <t>P086916676285H</t>
  </si>
  <si>
    <t>P039316382263S</t>
  </si>
  <si>
    <t>P049718428036L</t>
  </si>
  <si>
    <t>NISLORE</t>
  </si>
  <si>
    <t>P097217534366E</t>
  </si>
  <si>
    <t>TITAYOGYOGHO</t>
  </si>
  <si>
    <t>SIMON NGANGSOLE</t>
  </si>
  <si>
    <t>M042416670118Y</t>
  </si>
  <si>
    <t>SPART SARL</t>
  </si>
  <si>
    <t>M102217669692G</t>
  </si>
  <si>
    <t>EGIS PROJECTS CAMEROUN</t>
  </si>
  <si>
    <t>INGENIRIE, INFRASTRUCTURE, A L'EXPORT, BUREAU D'ETUDES</t>
  </si>
  <si>
    <t>P109417591702Q</t>
  </si>
  <si>
    <t>TEPA'A KOUGOUM</t>
  </si>
  <si>
    <t>BILL RAUSH</t>
  </si>
  <si>
    <t>M048916621146N</t>
  </si>
  <si>
    <t>BAYIWALA JEAN SARL</t>
  </si>
  <si>
    <t>P126600539525D</t>
  </si>
  <si>
    <t>BOCOP BIANDA EDWIGE NADEGE</t>
  </si>
  <si>
    <t>BOCOP</t>
  </si>
  <si>
    <t>P059418518468J</t>
  </si>
  <si>
    <t>TEUFOUET NGUEPI</t>
  </si>
  <si>
    <t>VIANNEY FRANK</t>
  </si>
  <si>
    <t>P017312261071X</t>
  </si>
  <si>
    <t>ELIMBI OSCAR SERGE APPOLIN</t>
  </si>
  <si>
    <t>"ETS BENTO DISTRIBUTION"</t>
  </si>
  <si>
    <t>COMMERCE GENERAL, PRESTATION DES ERVICES; BTP</t>
  </si>
  <si>
    <t>M012517523592B</t>
  </si>
  <si>
    <t>P089018289225P</t>
  </si>
  <si>
    <t>P016000396491B</t>
  </si>
  <si>
    <t>NOUMPAYEWE EP TCHEUMENI HELENE</t>
  </si>
  <si>
    <t>NOUMPAYEWE HELENE</t>
  </si>
  <si>
    <t>P090316773431K</t>
  </si>
  <si>
    <t>TOHNAIN BORIS DIANGHA</t>
  </si>
  <si>
    <t>P127200578019A</t>
  </si>
  <si>
    <t>AJINUE MUMA</t>
  </si>
  <si>
    <t>P118716423247T</t>
  </si>
  <si>
    <t>MBOHOU NKAINSAH</t>
  </si>
  <si>
    <t>COMMERCE GÉNÉRALE,IMPORT-EXPORT,TRANSPORT</t>
  </si>
  <si>
    <t>M052416722788R</t>
  </si>
  <si>
    <t>LINOTRANS SARL-U</t>
  </si>
  <si>
    <t>P020217754800Y</t>
  </si>
  <si>
    <t>ONDO ELA</t>
  </si>
  <si>
    <t>STEVE GIOVANI</t>
  </si>
  <si>
    <t>P085716604862H</t>
  </si>
  <si>
    <t>P058412407716U</t>
  </si>
  <si>
    <t>NDJAK TIERRY</t>
  </si>
  <si>
    <t>P059617795707T</t>
  </si>
  <si>
    <t>BOUNGNING TCHIOFOUO</t>
  </si>
  <si>
    <t>P018917636148C</t>
  </si>
  <si>
    <t>DJOUMESSI MACHINDJOU</t>
  </si>
  <si>
    <t>REGINE KATTY</t>
  </si>
  <si>
    <t>P017016752437C</t>
  </si>
  <si>
    <t>ESABELLA NTETAH FORCHA</t>
  </si>
  <si>
    <t>P016917196828L</t>
  </si>
  <si>
    <t>DANDAN AHAMED</t>
  </si>
  <si>
    <t>P059117539288K</t>
  </si>
  <si>
    <t>ASKARDEROU</t>
  </si>
  <si>
    <t>P037816976130Z</t>
  </si>
  <si>
    <t>NJOMOT MFENDOUN</t>
  </si>
  <si>
    <t>JACQUES DEIRE</t>
  </si>
  <si>
    <t>P088316206508G</t>
  </si>
  <si>
    <t>P118617659625P</t>
  </si>
  <si>
    <t>MAWANU</t>
  </si>
  <si>
    <t>QUEENTER</t>
  </si>
  <si>
    <t>P019716942611E</t>
  </si>
  <si>
    <t>MAGNI FOFOU CHIMENE GAELLE</t>
  </si>
  <si>
    <t>" ETS NOMA'S SERVICE "</t>
  </si>
  <si>
    <t>P110618075342H</t>
  </si>
  <si>
    <t>AMIDELLE</t>
  </si>
  <si>
    <t>P122016479564A</t>
  </si>
  <si>
    <t>KOUPELE ISAAC</t>
  </si>
  <si>
    <t>P100116652876C</t>
  </si>
  <si>
    <t>MABU</t>
  </si>
  <si>
    <t>SILAS MABU</t>
  </si>
  <si>
    <t>HYDROCARBURES,TRAVAUX PUBLICS, BÂTIMENT</t>
  </si>
  <si>
    <t>M072417622227J</t>
  </si>
  <si>
    <t>AFRIQUE DISTRIBUTION DES SERVICES CAMEROUN</t>
  </si>
  <si>
    <t>(ADDSC SARL)</t>
  </si>
  <si>
    <t>P050516282947E</t>
  </si>
  <si>
    <t>P090017021488Y</t>
  </si>
  <si>
    <t>OHAZURUIKE CHIBUNNA INNOCENT</t>
  </si>
  <si>
    <t>P104900262060N</t>
  </si>
  <si>
    <t>BONGWA</t>
  </si>
  <si>
    <t>MICHAEL MAKEBEH</t>
  </si>
  <si>
    <t>P056918414825R</t>
  </si>
  <si>
    <t>NGANGUE TIMBA</t>
  </si>
  <si>
    <t>P097218089271S</t>
  </si>
  <si>
    <t>P108117075990P</t>
  </si>
  <si>
    <t>P046717626721R</t>
  </si>
  <si>
    <t>NDIAYE BIRAHIM</t>
  </si>
  <si>
    <t>P098520315912M</t>
  </si>
  <si>
    <t>WENG XIAOHUA</t>
  </si>
  <si>
    <t>(ETS WENG)</t>
  </si>
  <si>
    <t>VENTE DE CHAUSSURES ET ACCESSOIRES, COMMERCE GENERAL</t>
  </si>
  <si>
    <t>P078117766862M</t>
  </si>
  <si>
    <t>NGO BOUMAL</t>
  </si>
  <si>
    <t>Lysette Blanche</t>
  </si>
  <si>
    <t>P098716681939M</t>
  </si>
  <si>
    <t>KUIDJEU TANGA</t>
  </si>
  <si>
    <t>GEORGES WILLY</t>
  </si>
  <si>
    <t>P127713419524L</t>
  </si>
  <si>
    <t>MOUISINA WARDA</t>
  </si>
  <si>
    <t>(ETS WARDA)</t>
  </si>
  <si>
    <t>P018616676239B</t>
  </si>
  <si>
    <t>HABUMUGISHA</t>
  </si>
  <si>
    <t>P098216269654S</t>
  </si>
  <si>
    <t>ALIOU ALHADJI BOBO</t>
  </si>
  <si>
    <t>P019714421238Y</t>
  </si>
  <si>
    <t>NYA SAMUEL</t>
  </si>
  <si>
    <t>YOUSSOUFA ARISTIDE</t>
  </si>
  <si>
    <t>P028916149892D</t>
  </si>
  <si>
    <t>SEHO DISSIVI</t>
  </si>
  <si>
    <t>P015712518520A</t>
  </si>
  <si>
    <t>M042318190726Y</t>
  </si>
  <si>
    <t>BELEX GLOBAL LOGISTICS</t>
  </si>
  <si>
    <t>BGL</t>
  </si>
  <si>
    <t>DOUANE; TRANSIT; LOGISTIQUE; REPRESENTATION ET CONSEIL</t>
  </si>
  <si>
    <t>ORANGE-MTN MONEY</t>
  </si>
  <si>
    <t>P099416778207T</t>
  </si>
  <si>
    <t>MAWUT CATHY MANUELA</t>
  </si>
  <si>
    <t>P047717808708U</t>
  </si>
  <si>
    <t>AMOUGOU MBAZOA</t>
  </si>
  <si>
    <t>CATHERINE DE SIENNE</t>
  </si>
  <si>
    <t>P079718491951D</t>
  </si>
  <si>
    <t>EMMANUEL KODEM</t>
  </si>
  <si>
    <t>P068911113470U</t>
  </si>
  <si>
    <t>NGUITHIAN</t>
  </si>
  <si>
    <t>JEFF MARC</t>
  </si>
  <si>
    <t>P010117505658Z</t>
  </si>
  <si>
    <t>NADJI BANGUE NOE DONALD</t>
  </si>
  <si>
    <t>ETS BOULANGERIE PATISSERIE EPICERIE MAMA</t>
  </si>
  <si>
    <t>M080917253440W</t>
  </si>
  <si>
    <t>LYC+ËE D'ASHONG</t>
  </si>
  <si>
    <t>P017516023574Q</t>
  </si>
  <si>
    <t>NEINBUE</t>
  </si>
  <si>
    <t>P018617198319T</t>
  </si>
  <si>
    <t>KINTANG KIYUNG</t>
  </si>
  <si>
    <t>P037818269313D</t>
  </si>
  <si>
    <t>P080017742095T</t>
  </si>
  <si>
    <t>P018816840449S</t>
  </si>
  <si>
    <t>ETOUNDI ASSIGA</t>
  </si>
  <si>
    <t>P089417664876B</t>
  </si>
  <si>
    <t>SIMO MBA RODRIGUE DONALD</t>
  </si>
  <si>
    <t>(ETS PROSE)</t>
  </si>
  <si>
    <t>P097316726124Z</t>
  </si>
  <si>
    <t>DAFALLH SEDEEG DAFALLH FADLLALLH</t>
  </si>
  <si>
    <t>P088716357031M</t>
  </si>
  <si>
    <t>P016912498823R</t>
  </si>
  <si>
    <t>P048113788554F</t>
  </si>
  <si>
    <t>MONDAJO</t>
  </si>
  <si>
    <t>P118614119145G</t>
  </si>
  <si>
    <t>COUESSU DACLEU</t>
  </si>
  <si>
    <t>RAIMOND</t>
  </si>
  <si>
    <t>P059618438142E</t>
  </si>
  <si>
    <t>NGO NONDJOCK</t>
  </si>
  <si>
    <t>Emilie Valentine</t>
  </si>
  <si>
    <t>P058416046858H</t>
  </si>
  <si>
    <t>NZOMIWU</t>
  </si>
  <si>
    <t>EUCHARIA UCHE</t>
  </si>
  <si>
    <t>P109416217563E</t>
  </si>
  <si>
    <t>CARMEL SIDOINE</t>
  </si>
  <si>
    <t>P090017448401M</t>
  </si>
  <si>
    <t>DIPITA NDOKO AIMEE CHRISTELLE</t>
  </si>
  <si>
    <t>P058318433609B</t>
  </si>
  <si>
    <t>ONANA BEYALA</t>
  </si>
  <si>
    <t>SALOME NICOLE</t>
  </si>
  <si>
    <t>P019218030651F</t>
  </si>
  <si>
    <t>AYISSI EDOA</t>
  </si>
  <si>
    <t>ENGELBERTE</t>
  </si>
  <si>
    <t>P057600146657G</t>
  </si>
  <si>
    <t>TCHAMBA TANDOUM</t>
  </si>
  <si>
    <t>M122417791370S</t>
  </si>
  <si>
    <t>COOPERATIVE AVEC CONSEIL D'ADMINISTRATION DE PRODUCTION ET DE COMMERCIALISATION DU CACAO D'AMBAM</t>
  </si>
  <si>
    <t>COOPCA PROCOM</t>
  </si>
  <si>
    <t>P107217701545U</t>
  </si>
  <si>
    <t>Wango</t>
  </si>
  <si>
    <t>COMMERCE DE VÉHICULES</t>
  </si>
  <si>
    <t>M082417034795U</t>
  </si>
  <si>
    <t>UNO MOTORS</t>
  </si>
  <si>
    <t>P107912634204D</t>
  </si>
  <si>
    <t>AJENGANYI MBEKA</t>
  </si>
  <si>
    <t>P079016915742Z</t>
  </si>
  <si>
    <t>KOYELLA LINUS</t>
  </si>
  <si>
    <t>P026815081631B</t>
  </si>
  <si>
    <t>MEKAMCHE</t>
  </si>
  <si>
    <t>P019312494706S</t>
  </si>
  <si>
    <t>P029816878802E</t>
  </si>
  <si>
    <t>TATSA SOUANFOUO</t>
  </si>
  <si>
    <t>P067600541901D</t>
  </si>
  <si>
    <t>KEMBA IYA BELINGA EPSEE NGANDA</t>
  </si>
  <si>
    <t>RB INSPIRATION</t>
  </si>
  <si>
    <t>P122016511032D</t>
  </si>
  <si>
    <t>EPANE NGOMBI RENE MAGLOIRE</t>
  </si>
  <si>
    <t>P070116490936P</t>
  </si>
  <si>
    <t>TCHOUOPOU TAGNINGUIE</t>
  </si>
  <si>
    <t>P116312407327Q</t>
  </si>
  <si>
    <t>DJUTCHOU NGANGUEN EPSEE FOMOGNE</t>
  </si>
  <si>
    <t>MARIE FLORETTE</t>
  </si>
  <si>
    <t>P058912288466C</t>
  </si>
  <si>
    <t>NAAHNJE</t>
  </si>
  <si>
    <t>RACHEAL NJEI</t>
  </si>
  <si>
    <t>P027300049681J</t>
  </si>
  <si>
    <t>DAKLEU DJAMDAM</t>
  </si>
  <si>
    <t>CLEMENTINE EUGENIE</t>
  </si>
  <si>
    <t>P032618438665B</t>
  </si>
  <si>
    <t>KOUWOUME ( LES BA.NO.CI)</t>
  </si>
  <si>
    <t>P119816396893H</t>
  </si>
  <si>
    <t>GEANIFAR AKYE</t>
  </si>
  <si>
    <t>P027716418386C</t>
  </si>
  <si>
    <t>ABOUNGALA KANAYI MARTIAL</t>
  </si>
  <si>
    <t>P068215274823H</t>
  </si>
  <si>
    <t>MBAGOUP NDJANDA</t>
  </si>
  <si>
    <t>P028318440012M</t>
  </si>
  <si>
    <t>P036616027885K</t>
  </si>
  <si>
    <t>OVOUNDIE EPSE NGAMOU</t>
  </si>
  <si>
    <t>P018516588326X</t>
  </si>
  <si>
    <t>VAP</t>
  </si>
  <si>
    <t>P067716603767S</t>
  </si>
  <si>
    <t>SERVICES INFORMATIQUES/PREST.DE SCES</t>
  </si>
  <si>
    <t>M031912754707M</t>
  </si>
  <si>
    <t>DIGITAL SERVICES</t>
  </si>
  <si>
    <t>M082217562448K</t>
  </si>
  <si>
    <t>JDK &amp; BUFALO SARL</t>
  </si>
  <si>
    <t>P028717598307Z</t>
  </si>
  <si>
    <t>MOKAM KAMGA</t>
  </si>
  <si>
    <t>P046512579222F</t>
  </si>
  <si>
    <t>MBAZOA AKOUA</t>
  </si>
  <si>
    <t>XAVERY</t>
  </si>
  <si>
    <t>P048018501413T</t>
  </si>
  <si>
    <t>DJEUFACK TSOBGUE</t>
  </si>
  <si>
    <t>MAGELAN GUY MARTIN</t>
  </si>
  <si>
    <t>P127814897406A</t>
  </si>
  <si>
    <t>P125818386714K</t>
  </si>
  <si>
    <t>KAMGA KAKE MATHURIN</t>
  </si>
  <si>
    <t>(Me KAMGA KAKE MATHURIN)</t>
  </si>
  <si>
    <t>P089918566511L</t>
  </si>
  <si>
    <t>WABO MOCHE</t>
  </si>
  <si>
    <t>GRACE JORDANY</t>
  </si>
  <si>
    <t>P038718416467A</t>
  </si>
  <si>
    <t>P027818375512S</t>
  </si>
  <si>
    <t>AWAFACK</t>
  </si>
  <si>
    <t>COVINETTE AIMEE (ETS AWAFACK)</t>
  </si>
  <si>
    <t>P098617462239Y</t>
  </si>
  <si>
    <t>NGUETSA ZEBAZE GUY MERLIN</t>
  </si>
  <si>
    <t>ETS ZEBA</t>
  </si>
  <si>
    <t>P038616908572L</t>
  </si>
  <si>
    <t>ASANDE FIDELIS NDABO</t>
  </si>
  <si>
    <t>M031612604916Q</t>
  </si>
  <si>
    <t>SOCIETE FAMILLE BELLO SARL</t>
  </si>
  <si>
    <t>SOFABEL SARL</t>
  </si>
  <si>
    <t>P058116622801F</t>
  </si>
  <si>
    <t>EMAH ÉPOUSE NTONGUE</t>
  </si>
  <si>
    <t>MAUREEN EWANE</t>
  </si>
  <si>
    <t>P048616394923C</t>
  </si>
  <si>
    <t>SAMUTA THECKLA</t>
  </si>
  <si>
    <t>ENJE</t>
  </si>
  <si>
    <t>P079716442772R</t>
  </si>
  <si>
    <t>MEGNE KUE</t>
  </si>
  <si>
    <t>FALONNE CHRISTELLE</t>
  </si>
  <si>
    <t>P118018472349Q</t>
  </si>
  <si>
    <t>KAMDEM FODJOU DONNACIEN</t>
  </si>
  <si>
    <t>CHAUDRONNERIE, SOUDURE, CALORIFUGE, ECHAFAUDAGE, PRESTATION DE SERVICES</t>
  </si>
  <si>
    <t>P119917921236Z</t>
  </si>
  <si>
    <t>MANEFOUET JEAOU</t>
  </si>
  <si>
    <t>P018817301847W</t>
  </si>
  <si>
    <t>EMILIENNE AIMEE</t>
  </si>
  <si>
    <t>M072117889793E</t>
  </si>
  <si>
    <t>BAMUMBU CO-OPERATIVE CREDIT UNION WITH BOARD OF DIRECTORS(BACCU-COOP BOD)</t>
  </si>
  <si>
    <t>P099318184315B</t>
  </si>
  <si>
    <t>P068817855396X</t>
  </si>
  <si>
    <t>EMENGLE BABOGA</t>
  </si>
  <si>
    <t>M091812722066H</t>
  </si>
  <si>
    <t>SOCIÉTÉ GÉNÉRAL DE DISTRIBUTION SARL</t>
  </si>
  <si>
    <t>SOCIÉTÉ G.D. SARL</t>
  </si>
  <si>
    <t>DISTRIBUTION DE PRODUITS PETROLIERS + COMMERCE GENERAL</t>
  </si>
  <si>
    <t>P019116583560Y</t>
  </si>
  <si>
    <t>M012517541849E</t>
  </si>
  <si>
    <t>GENESIS RESSOURCES HUMAINES</t>
  </si>
  <si>
    <t>GENESIS RH</t>
  </si>
  <si>
    <t>P068617655452W</t>
  </si>
  <si>
    <t>GODFROID JOREL</t>
  </si>
  <si>
    <t>P038518283747A</t>
  </si>
  <si>
    <t>P065718584172T</t>
  </si>
  <si>
    <t>P046315427477L</t>
  </si>
  <si>
    <t>BIDJEME</t>
  </si>
  <si>
    <t>P098217716665L</t>
  </si>
  <si>
    <t>Nya</t>
  </si>
  <si>
    <t>P049417964911N</t>
  </si>
  <si>
    <t>GESTION RESSOURCES HUMAINE</t>
  </si>
  <si>
    <t>M090500019902P</t>
  </si>
  <si>
    <t>STE DE PREST.DE SCES AU CAMEROUN</t>
  </si>
  <si>
    <t>SOPRESCAM SARL</t>
  </si>
  <si>
    <t>P029915951538Q</t>
  </si>
  <si>
    <t>SAM AMSTRONG PENG.</t>
  </si>
  <si>
    <t>P117400132251F</t>
  </si>
  <si>
    <t>P124512697372Q</t>
  </si>
  <si>
    <t>P116012497172T</t>
  </si>
  <si>
    <t>DOMKAM EPSEE TCHAMEGNI</t>
  </si>
  <si>
    <t>P037617917435E</t>
  </si>
  <si>
    <t>BIH ATANGA</t>
  </si>
  <si>
    <t>P066216979321Q</t>
  </si>
  <si>
    <t>P117717622463B</t>
  </si>
  <si>
    <t>MIRABEL MALINDE</t>
  </si>
  <si>
    <t>M082316028012U</t>
  </si>
  <si>
    <t>GIC JEUNES ÉLEVEURS DU CAMEROUN</t>
  </si>
  <si>
    <t>GIC JELCAM</t>
  </si>
  <si>
    <t>P049117914360F</t>
  </si>
  <si>
    <t>Djontu Mofeynya</t>
  </si>
  <si>
    <t>Thierry Cabrel</t>
  </si>
  <si>
    <t>P128818444035W</t>
  </si>
  <si>
    <t>NGWINGBEH</t>
  </si>
  <si>
    <t>P089118265692K</t>
  </si>
  <si>
    <t>COMMIS.AGRE EN DOUANE-ACCONAGE-CONSI.</t>
  </si>
  <si>
    <t>M060100012422X</t>
  </si>
  <si>
    <t>CARREFOUR LOGISTIQUE</t>
  </si>
  <si>
    <t>CARREFOUR LOGISTIQ</t>
  </si>
  <si>
    <t>M072315975901R</t>
  </si>
  <si>
    <t>CENTRE MEDICAL BOVANN DOLTRA II SARL</t>
  </si>
  <si>
    <t>CMBD II SARL</t>
  </si>
  <si>
    <t>P108716392189U</t>
  </si>
  <si>
    <t>MBANGO NGOLE</t>
  </si>
  <si>
    <t>VENTE SANDALETTE</t>
  </si>
  <si>
    <t>P018112420316A</t>
  </si>
  <si>
    <t>MOHAMADI MADI BAKARY</t>
  </si>
  <si>
    <t>P058617650902K</t>
  </si>
  <si>
    <t>P089816737805H</t>
  </si>
  <si>
    <t>UGWUANI NELSON CHEKWUBE</t>
  </si>
  <si>
    <t>P018517519726N</t>
  </si>
  <si>
    <t>CHRISTIAN GHISLAIN FOTSO NOUMEBUE</t>
  </si>
  <si>
    <t>P046112144662A</t>
  </si>
  <si>
    <t>DJOMOU METCHELO</t>
  </si>
  <si>
    <t>P015617027429P</t>
  </si>
  <si>
    <t>PATOULI</t>
  </si>
  <si>
    <t>ASSOCIE S.O.C.A</t>
  </si>
  <si>
    <t>P086912719759S</t>
  </si>
  <si>
    <t>NGADIE</t>
  </si>
  <si>
    <t>M011912735501X</t>
  </si>
  <si>
    <t>ISI SOLUTIONS + SARL</t>
  </si>
  <si>
    <t>ISIS SARL</t>
  </si>
  <si>
    <t>P129218031521X</t>
  </si>
  <si>
    <t>JULLIETTE PETAIMBAH</t>
  </si>
  <si>
    <t>P049317330428G</t>
  </si>
  <si>
    <t>M081317235881X</t>
  </si>
  <si>
    <t>EP NSENG-NLONG</t>
  </si>
  <si>
    <t>P058618288925K</t>
  </si>
  <si>
    <t>ESAMBE EDITH</t>
  </si>
  <si>
    <t>PRISE EN CHARGE</t>
  </si>
  <si>
    <t>M062117591778S</t>
  </si>
  <si>
    <t>MUTUELLE DE SANTE DES ACTEURS DE L'ECONOMIE DU CAMEROUN "MUSAAC"</t>
  </si>
  <si>
    <t>MUSAAC</t>
  </si>
  <si>
    <t>M031114587583C</t>
  </si>
  <si>
    <t>GOLDEN INSTITUTE</t>
  </si>
  <si>
    <t>M122217856534M</t>
  </si>
  <si>
    <t>ITAPELO GROUP LTD</t>
  </si>
  <si>
    <t>P048916070445G</t>
  </si>
  <si>
    <t>TCHAMBIA TCHONGA</t>
  </si>
  <si>
    <t>P027200431296Q</t>
  </si>
  <si>
    <t>DENIS TUMI</t>
  </si>
  <si>
    <t>M092417115704R</t>
  </si>
  <si>
    <t>ETS DIPITART</t>
  </si>
  <si>
    <t>(DOUALA DIPITA AKWA PATRICE AIME)</t>
  </si>
  <si>
    <t>P069817688421H</t>
  </si>
  <si>
    <t>TIOMELA FOPA ERIANE</t>
  </si>
  <si>
    <t>P048618125229H</t>
  </si>
  <si>
    <t>LEMFE STANLEY</t>
  </si>
  <si>
    <t>YENIKA.</t>
  </si>
  <si>
    <t>P098515613504N</t>
  </si>
  <si>
    <t>P016315102421D</t>
  </si>
  <si>
    <t>MATOUKAM EPOUSE TENDA FONGANG</t>
  </si>
  <si>
    <t>P026000145107B</t>
  </si>
  <si>
    <t>OGBUANU CHIJIOKE</t>
  </si>
  <si>
    <t>NNATIOFOR SYLVESTER</t>
  </si>
  <si>
    <t>EMPLOYE GENERALE DE BANQUE AU CAMEROUN</t>
  </si>
  <si>
    <t>P106613628695K</t>
  </si>
  <si>
    <t>NJAI MOUKOUNY FIDELE AGATHE</t>
  </si>
  <si>
    <t>P128017724228K</t>
  </si>
  <si>
    <t>AYANANWU</t>
  </si>
  <si>
    <t>OZURUONYE BI DE</t>
  </si>
  <si>
    <t>P037418197501H</t>
  </si>
  <si>
    <t>MAIRAMA GAMBO EPSE MUSA</t>
  </si>
  <si>
    <t>P119817453661G</t>
  </si>
  <si>
    <t>M102417148523U</t>
  </si>
  <si>
    <t>ASSOCIATION COEUR D'AMOUR</t>
  </si>
  <si>
    <t>A.C.A</t>
  </si>
  <si>
    <t>M111817621750X</t>
  </si>
  <si>
    <t>SUCCESSION MONKAM KOUAYEP JEANNE</t>
  </si>
  <si>
    <t>P062518158583A</t>
  </si>
  <si>
    <t>MARY EGEB (Off license)</t>
  </si>
  <si>
    <t>P087317790095B</t>
  </si>
  <si>
    <t>LEUSSEU</t>
  </si>
  <si>
    <t>P087912412368K</t>
  </si>
  <si>
    <t>MPOUTOUNGNIGNI IBRAHIM</t>
  </si>
  <si>
    <t>P039217519921B</t>
  </si>
  <si>
    <t>MAMO POPJINI</t>
  </si>
  <si>
    <t>P120317817750G</t>
  </si>
  <si>
    <t>TEDIE</t>
  </si>
  <si>
    <t>EMMANUEL FOPA</t>
  </si>
  <si>
    <t>P127018083734T</t>
  </si>
  <si>
    <t>MFEYET DAIROU</t>
  </si>
  <si>
    <t>P127916865803P</t>
  </si>
  <si>
    <t>P018012407366B</t>
  </si>
  <si>
    <t>SOUAIBOU MAROUAK</t>
  </si>
  <si>
    <t>P097216041313K</t>
  </si>
  <si>
    <t>PENANDJO FABIEN</t>
  </si>
  <si>
    <t>" ETS BOULANGERIE LA PERSEVERANCE "</t>
  </si>
  <si>
    <t>M012118468487D</t>
  </si>
  <si>
    <t>NIGONG-TETKA-NOULA-SECURITY AND SERVICE SARL</t>
  </si>
  <si>
    <t>NTN SECURITY AND SERVICE SARL</t>
  </si>
  <si>
    <t>P059518437876A</t>
  </si>
  <si>
    <t>Tamla mambou</t>
  </si>
  <si>
    <t>Kadele</t>
  </si>
  <si>
    <t>P026512527641Z</t>
  </si>
  <si>
    <t>KAMTCHOU SUZANNE</t>
  </si>
  <si>
    <t>P107316817871T</t>
  </si>
  <si>
    <t>P010017531987G</t>
  </si>
  <si>
    <t>MODEST LIFOKO</t>
  </si>
  <si>
    <t>M062517818818D</t>
  </si>
  <si>
    <t>LE NIN'S SARL</t>
  </si>
  <si>
    <t>P019017150687C</t>
  </si>
  <si>
    <t>YIAGNIGNI EPOUSE MEKOU</t>
  </si>
  <si>
    <t>IMPRIMERIE,SERIGNAPHIE</t>
  </si>
  <si>
    <t>P079616473848F</t>
  </si>
  <si>
    <t>KENGNE CLAUDIANE FLORE</t>
  </si>
  <si>
    <t>"ETS COMPLEXE DESIGN GRAPHIC"</t>
  </si>
  <si>
    <t>P027617678340R</t>
  </si>
  <si>
    <t>P014700096403Q</t>
  </si>
  <si>
    <t>NGUEKAM EP KAMGA ELISE</t>
  </si>
  <si>
    <t>ETS NGUEKAM EP KAMGA ELISE</t>
  </si>
  <si>
    <t>P016200281270D</t>
  </si>
  <si>
    <t>MEFIR CHETOUMEFI</t>
  </si>
  <si>
    <t>MEFIR CHETOU</t>
  </si>
  <si>
    <t>M052517735282L</t>
  </si>
  <si>
    <t>HABITECH SARL</t>
  </si>
  <si>
    <t>P019016084570Q</t>
  </si>
  <si>
    <t>VERGES USAGE VERGES SINA FRANCOIS ZACHARIE</t>
  </si>
  <si>
    <t>P098914355685K</t>
  </si>
  <si>
    <t>SAVAH TANGA</t>
  </si>
  <si>
    <t>P096300119028K</t>
  </si>
  <si>
    <t>TCHOMTEU DESIRE</t>
  </si>
  <si>
    <t>P058517153427Z</t>
  </si>
  <si>
    <t>ASONGAFEC BEBETTA</t>
  </si>
  <si>
    <t>THOMAS (VETCARE SERVICES)</t>
  </si>
  <si>
    <t>P059316599108L</t>
  </si>
  <si>
    <t>P046212785046Q</t>
  </si>
  <si>
    <t>DJINE JACQUELINE</t>
  </si>
  <si>
    <t>P039017514563W</t>
  </si>
  <si>
    <t>BASSA GARA</t>
  </si>
  <si>
    <t>P077712104009N</t>
  </si>
  <si>
    <t>TEUFACK BERNARD</t>
  </si>
  <si>
    <t>P066800549197R</t>
  </si>
  <si>
    <t>OMOLOLA EMMANUEL OYETUNJI</t>
  </si>
  <si>
    <t>"ETS OGUNLADE &amp;SON CAM"</t>
  </si>
  <si>
    <t>P019918388691W</t>
  </si>
  <si>
    <t>TCHOKOKAM KANTCHET</t>
  </si>
  <si>
    <t>P068412722684D</t>
  </si>
  <si>
    <t>P078618012852S</t>
  </si>
  <si>
    <t>KEYANFE TAFOKEM</t>
  </si>
  <si>
    <t>P040316429351K</t>
  </si>
  <si>
    <t>NZOMENE SON-NAH</t>
  </si>
  <si>
    <t>VANIC</t>
  </si>
  <si>
    <t>P099512784231M</t>
  </si>
  <si>
    <t>NTAINJOMGNIGNI NJIMOGNA ABDOU AZIZI</t>
  </si>
  <si>
    <t>P078817813575F</t>
  </si>
  <si>
    <t>NKENG DANIEL AYEAH</t>
  </si>
  <si>
    <t>M060717238918N</t>
  </si>
  <si>
    <t>CETIC D'ELAT</t>
  </si>
  <si>
    <t>P086418173938A</t>
  </si>
  <si>
    <t>KOUGANG EPSE NZOGUM DENISE</t>
  </si>
  <si>
    <t>(MINI PARFUMERIE HUBERT)</t>
  </si>
  <si>
    <t>P010318454609U</t>
  </si>
  <si>
    <t>SUH MAMBO</t>
  </si>
  <si>
    <t>M011912736791K</t>
  </si>
  <si>
    <t>IMARCO S. SARL</t>
  </si>
  <si>
    <t>P018717802576H</t>
  </si>
  <si>
    <t>HOULOU-WEN KOUTOU</t>
  </si>
  <si>
    <t>PULCHERIE E.</t>
  </si>
  <si>
    <t>P096517534986T</t>
  </si>
  <si>
    <t>MAITOLOUM CELESTIN</t>
  </si>
  <si>
    <t>ETS PORTE MAYO</t>
  </si>
  <si>
    <t>P107000484007U</t>
  </si>
  <si>
    <t>M022517582028P</t>
  </si>
  <si>
    <t>MIMCHE SARL</t>
  </si>
  <si>
    <t>P037916397161L</t>
  </si>
  <si>
    <t>OMBASSA BOGNOLOCK</t>
  </si>
  <si>
    <t>P096900460379X</t>
  </si>
  <si>
    <t>OKOUDA EPSEE MBEDE</t>
  </si>
  <si>
    <t>P059517518831W</t>
  </si>
  <si>
    <t>WANGOUM</t>
  </si>
  <si>
    <t>P015100181604K</t>
  </si>
  <si>
    <t>JETHRO SUNDAY</t>
  </si>
  <si>
    <t>P020517975828T</t>
  </si>
  <si>
    <t>KUETE FOTIE</t>
  </si>
  <si>
    <t>DIDISTONE JORDAN</t>
  </si>
  <si>
    <t>P087718179853R</t>
  </si>
  <si>
    <t>MPON EPSE NANTCHO</t>
  </si>
  <si>
    <t>P037317830177X</t>
  </si>
  <si>
    <t>JOSEPHINE SIDONIE</t>
  </si>
  <si>
    <t>P068218441085Q</t>
  </si>
  <si>
    <t>TANGWE SODA</t>
  </si>
  <si>
    <t>SULEMANU "Soda Marbre &amp; Granite"</t>
  </si>
  <si>
    <t>P079018409052Q</t>
  </si>
  <si>
    <t>ANTHONY NDE</t>
  </si>
  <si>
    <t>P018114592341X</t>
  </si>
  <si>
    <t>AHOUNFACK</t>
  </si>
  <si>
    <t>P016212714216L</t>
  </si>
  <si>
    <t>P059817821493K</t>
  </si>
  <si>
    <t>ZILLI NNA</t>
  </si>
  <si>
    <t>VENDEUSSE</t>
  </si>
  <si>
    <t>P088216969329K</t>
  </si>
  <si>
    <t>BOUONSSI</t>
  </si>
  <si>
    <t>DELPHINE SOLANGE</t>
  </si>
  <si>
    <t>P029616367725U</t>
  </si>
  <si>
    <t>MBAGWU UCHECHUKWU</t>
  </si>
  <si>
    <t>P069617836188E</t>
  </si>
  <si>
    <t>AZOUGOUNG MELI</t>
  </si>
  <si>
    <t>P118917276919Q</t>
  </si>
  <si>
    <t>P106816339327S</t>
  </si>
  <si>
    <t>JABUSUNG EPSE NUBE MARCELINE NJOM</t>
  </si>
  <si>
    <t>P010017574396S</t>
  </si>
  <si>
    <t>KEMOWA DIPPUE</t>
  </si>
  <si>
    <t>PACHELLE</t>
  </si>
  <si>
    <t>P059517656582J</t>
  </si>
  <si>
    <t>M052014546749B</t>
  </si>
  <si>
    <t>TRANSPORT D'AFRIQUE DU CAMEROUN</t>
  </si>
  <si>
    <t>TAC SARL</t>
  </si>
  <si>
    <t>P058817992183L</t>
  </si>
  <si>
    <t>TIGNOGA HAMATKREO</t>
  </si>
  <si>
    <t>P075300213863G</t>
  </si>
  <si>
    <t>MEDALEBEM</t>
  </si>
  <si>
    <t>P088117622627T</t>
  </si>
  <si>
    <t>ABOMO MANGA</t>
  </si>
  <si>
    <t>BERTHE CHRISTIANE</t>
  </si>
  <si>
    <t>P118916413608K</t>
  </si>
  <si>
    <t>BAKOMA ZACHIEOUS NANGOH</t>
  </si>
  <si>
    <t>(ETS IYESCO)</t>
  </si>
  <si>
    <t>P038617824622L</t>
  </si>
  <si>
    <t>FADIL HAMAN</t>
  </si>
  <si>
    <t>P095817073823M</t>
  </si>
  <si>
    <t>EPSE MOUNCHINGAM CHRISTINE</t>
  </si>
  <si>
    <t>MAIRIE YAOUNDÉ V</t>
  </si>
  <si>
    <t>P118417637555K</t>
  </si>
  <si>
    <t>EKOULE</t>
  </si>
  <si>
    <t>MARTIN JEAN AMIDOR</t>
  </si>
  <si>
    <t>P126400231514K</t>
  </si>
  <si>
    <t>TOUTSOP VICTOR</t>
  </si>
  <si>
    <t>P036412242641G</t>
  </si>
  <si>
    <t>M011000031290A</t>
  </si>
  <si>
    <t>S C I MARIAM</t>
  </si>
  <si>
    <t>P079114639345G</t>
  </si>
  <si>
    <t>KAMGA FEUSSI JORES</t>
  </si>
  <si>
    <t>" ETS JPRINT &amp; FORMATION "</t>
  </si>
  <si>
    <t>P016611445401M</t>
  </si>
  <si>
    <t>M042014498487Z</t>
  </si>
  <si>
    <t>T'S CORPORATION GROUP</t>
  </si>
  <si>
    <t>TSC SA</t>
  </si>
  <si>
    <t>P058717692984C</t>
  </si>
  <si>
    <t>NOTEGHE KANKEU</t>
  </si>
  <si>
    <t>P089618415145M</t>
  </si>
  <si>
    <t>KITOUCK A BETCHEM</t>
  </si>
  <si>
    <t>CHRISTIE LAETICIA</t>
  </si>
  <si>
    <t>P116200141844F</t>
  </si>
  <si>
    <t>EKENOBI IBE MATHIAS</t>
  </si>
  <si>
    <t>ETS EKENOBI IBE MATHIAS</t>
  </si>
  <si>
    <t>P038817875848Y</t>
  </si>
  <si>
    <t>TCHOKOMANI</t>
  </si>
  <si>
    <t>PATRICE JUDICAEL</t>
  </si>
  <si>
    <t>P037612717863H</t>
  </si>
  <si>
    <t>TSAFACK GUEGANG</t>
  </si>
  <si>
    <t>JACQUES BEAUCLAIR</t>
  </si>
  <si>
    <t>P014800369824A</t>
  </si>
  <si>
    <t>ILLO ISSAKA</t>
  </si>
  <si>
    <t>M012517643403G</t>
  </si>
  <si>
    <t>VHNFXGHGHD</t>
  </si>
  <si>
    <t>DGFDG</t>
  </si>
  <si>
    <t>P015816340612W</t>
  </si>
  <si>
    <t>IBRAHIM SERAPHINE K EKITI</t>
  </si>
  <si>
    <t>P086517848883G</t>
  </si>
  <si>
    <t>NGANSOP PIENGANG EUGENE</t>
  </si>
  <si>
    <t>P088012313006E</t>
  </si>
  <si>
    <t>MATCHIO PETCHUEKO</t>
  </si>
  <si>
    <t>MARTHE VALERIE</t>
  </si>
  <si>
    <t>P047217984216S</t>
  </si>
  <si>
    <t>Esther LEMOPI</t>
  </si>
  <si>
    <t>P068517651031Q</t>
  </si>
  <si>
    <t>SOLEFACK EPOUSE DONGMO NADEGE</t>
  </si>
  <si>
    <t>HEBERGEMENT+RESTAURATION</t>
  </si>
  <si>
    <t>P076600105800F</t>
  </si>
  <si>
    <t>SIMO EP FOKO</t>
  </si>
  <si>
    <t>P025012421268H</t>
  </si>
  <si>
    <t>GIETCHUENG AMBROISE</t>
  </si>
  <si>
    <t>P117817621213R</t>
  </si>
  <si>
    <t>CHEMGNIE</t>
  </si>
  <si>
    <t>M112417371542C</t>
  </si>
  <si>
    <t>MAMBOU SANDIE</t>
  </si>
  <si>
    <t>JULES ROWLINS</t>
  </si>
  <si>
    <t>P048517870286S</t>
  </si>
  <si>
    <t>M030100020464L</t>
  </si>
  <si>
    <t>LE BINIOU SARL</t>
  </si>
  <si>
    <t>M120717715534H</t>
  </si>
  <si>
    <t>GROUPE SCOLAIRE BILINGUE LA FRATERNITÉ</t>
  </si>
  <si>
    <t>G S B LA FRATERNITÉ</t>
  </si>
  <si>
    <t>TEINTURIERE</t>
  </si>
  <si>
    <t>P098817156996Z</t>
  </si>
  <si>
    <t>TZEBIA NGANSOP</t>
  </si>
  <si>
    <t>P059416830226Y</t>
  </si>
  <si>
    <t>NJIKI NANKAP</t>
  </si>
  <si>
    <t>EMELIE SOLANGE</t>
  </si>
  <si>
    <t>M091217246146Z</t>
  </si>
  <si>
    <t>EP DOUMGAR</t>
  </si>
  <si>
    <t>P108200532524J</t>
  </si>
  <si>
    <t>TETSOPGUIM LAURANT</t>
  </si>
  <si>
    <t>P087817508767G</t>
  </si>
  <si>
    <t>TERENCE KUMA</t>
  </si>
  <si>
    <t>P019112443832B</t>
  </si>
  <si>
    <t>P118117798184E</t>
  </si>
  <si>
    <t>P047916625346C</t>
  </si>
  <si>
    <t>SYLVIN DE DIEU</t>
  </si>
  <si>
    <t>P079718170676P</t>
  </si>
  <si>
    <t>ADINGA AMBONO</t>
  </si>
  <si>
    <t>PAULE TATIANA</t>
  </si>
  <si>
    <t>P048817796565J</t>
  </si>
  <si>
    <t>FOGANG YGASSE</t>
  </si>
  <si>
    <t>M052517805142H</t>
  </si>
  <si>
    <t>DIAMOND INDUSTRY SARL</t>
  </si>
  <si>
    <t>M072417049629U</t>
  </si>
  <si>
    <t>GOLD STAR INSURANCE SARL</t>
  </si>
  <si>
    <t>GSI SARL</t>
  </si>
  <si>
    <t>P018916836944H</t>
  </si>
  <si>
    <t>METIEGAM TATCHIWO ÉPOUSE NJAMFA</t>
  </si>
  <si>
    <t>BERMINE</t>
  </si>
  <si>
    <t>P046912551118L</t>
  </si>
  <si>
    <t>NZOUEGO EPSEE TSOBOU</t>
  </si>
  <si>
    <t>M092518105869T</t>
  </si>
  <si>
    <t>SCI BILLY JACSON</t>
  </si>
  <si>
    <t>M032416770499W</t>
  </si>
  <si>
    <t>PROGRES MUTUEL</t>
  </si>
  <si>
    <t>P049117876107G</t>
  </si>
  <si>
    <t>GILBERT AJESUMBOM</t>
  </si>
  <si>
    <t>P079717472298L</t>
  </si>
  <si>
    <t>MENGANI NGOUNDOU LORAINE CYRIELLE</t>
  </si>
  <si>
    <t>P038217468012S</t>
  </si>
  <si>
    <t>KOUJOU NGOUFO</t>
  </si>
  <si>
    <t>P037316116803H</t>
  </si>
  <si>
    <t>GOUNOU KAMSEU EPSE SIMO</t>
  </si>
  <si>
    <t>P018412715623S</t>
  </si>
  <si>
    <t>P108817649837A</t>
  </si>
  <si>
    <t>MENGUE MARIE ÉMILIE</t>
  </si>
  <si>
    <t>( ETS LA MADRÉ)</t>
  </si>
  <si>
    <t>P039917043539P</t>
  </si>
  <si>
    <t>P029212523877F</t>
  </si>
  <si>
    <t>MBA FONWOUO ALEX MAEL</t>
  </si>
  <si>
    <t>P088412519658B</t>
  </si>
  <si>
    <t>M052417082430G</t>
  </si>
  <si>
    <t>HOME BUSINESS OFFICE</t>
  </si>
  <si>
    <t>HBO</t>
  </si>
  <si>
    <t>PRESTATIONS DE SERVICES-COMMERCIALISATION DU MATERIELS INDUSTRIELS-AUTOMATISME-METROLOGIE</t>
  </si>
  <si>
    <t>P016417160137G</t>
  </si>
  <si>
    <t>TABIOFFO</t>
  </si>
  <si>
    <t>M091812722748G</t>
  </si>
  <si>
    <t>STE GENERALE D'ETUDE ET DE CONTROLE TECH.</t>
  </si>
  <si>
    <t>SOGECT ENGINEERING</t>
  </si>
  <si>
    <t>P108016956219K</t>
  </si>
  <si>
    <t>MEGNE FOTSO</t>
  </si>
  <si>
    <t>CATHERINE BLANDINE</t>
  </si>
  <si>
    <t>P019012669587Y</t>
  </si>
  <si>
    <t>P018100457956E</t>
  </si>
  <si>
    <t>P067100196118L</t>
  </si>
  <si>
    <t>NZABE</t>
  </si>
  <si>
    <t>FRANCOIS JANVIER</t>
  </si>
  <si>
    <t>P126218390707L</t>
  </si>
  <si>
    <t>NGAHANE DANIEL</t>
  </si>
  <si>
    <t>P087816047803P</t>
  </si>
  <si>
    <t>FANLE FOKOU</t>
  </si>
  <si>
    <t>PRISCA NADEGE</t>
  </si>
  <si>
    <t>P057017000995D</t>
  </si>
  <si>
    <t>P017716455024D</t>
  </si>
  <si>
    <t>DAHIROU ALIYOU</t>
  </si>
  <si>
    <t>P048416076356G</t>
  </si>
  <si>
    <t>NJOMENI</t>
  </si>
  <si>
    <t>M032517636830B</t>
  </si>
  <si>
    <t>ELANTRA HOUSE SARL</t>
  </si>
  <si>
    <t>P128616566389J</t>
  </si>
  <si>
    <t>FOKAM CHATUE</t>
  </si>
  <si>
    <t>CAROLE LORE</t>
  </si>
  <si>
    <t>M081317258240E</t>
  </si>
  <si>
    <t>EP MAKENE</t>
  </si>
  <si>
    <t>P067212724087G</t>
  </si>
  <si>
    <t>ANGALLY EPSE EIGNA DANIELLE</t>
  </si>
  <si>
    <t>CHEZ DANIELLE</t>
  </si>
  <si>
    <t>M060517748711Q</t>
  </si>
  <si>
    <t>LYCEE DE FOTO LIVOUNLI</t>
  </si>
  <si>
    <t>LFL</t>
  </si>
  <si>
    <t>P086313173801W</t>
  </si>
  <si>
    <t>EBOWE NEE MOMASSO EDWIGE</t>
  </si>
  <si>
    <t>ENSEIGNEMENT MATERNEL &amp; PRIMAIRE BILINGUE</t>
  </si>
  <si>
    <t>M045918607040Q</t>
  </si>
  <si>
    <t>ECOLE PRIMAIRE ADVENTISTE DE BERTOUA</t>
  </si>
  <si>
    <t>P127115578737Y</t>
  </si>
  <si>
    <t>ELECTRICAL TECHNICIAN</t>
  </si>
  <si>
    <t>P077012712836L</t>
  </si>
  <si>
    <t>NEBA NGWA</t>
  </si>
  <si>
    <t>M032517644214B</t>
  </si>
  <si>
    <t>KOREA COMPANY SARL</t>
  </si>
  <si>
    <t>IMPORT-EXPORT, COMMERCE GENERAL, PRESTATIONS DE SERVICES DIVERS, TRANSFORMATION INDUSTRIELLE</t>
  </si>
  <si>
    <t>P069018146192G</t>
  </si>
  <si>
    <t>BADOUET TEMATIO</t>
  </si>
  <si>
    <t>DORIANE ROSELINE</t>
  </si>
  <si>
    <t>M072217506410J</t>
  </si>
  <si>
    <t>CAMEROON PROCESSING WOOD EXPORT SARL</t>
  </si>
  <si>
    <t>P087318116994R</t>
  </si>
  <si>
    <t>FOKEU MOUNCHIPOU</t>
  </si>
  <si>
    <t>P048417739325N</t>
  </si>
  <si>
    <t>DJIALA MENING</t>
  </si>
  <si>
    <t>P126416584475U</t>
  </si>
  <si>
    <t>MIMBE ONDOUA EPOUSE NTIMBANE NLOM ROSE MARIE ANGELE</t>
  </si>
  <si>
    <t>(ETS ANGEL)</t>
  </si>
  <si>
    <t>P028514684473S</t>
  </si>
  <si>
    <t>BERNARD AKONI</t>
  </si>
  <si>
    <t>P088312712385K</t>
  </si>
  <si>
    <t>AMID MOUNGUETYI</t>
  </si>
  <si>
    <t>P107217340965L</t>
  </si>
  <si>
    <t>AD PHARMA</t>
  </si>
  <si>
    <t>P096915139728E</t>
  </si>
  <si>
    <t>WAFFEU</t>
  </si>
  <si>
    <t>P069417989768C</t>
  </si>
  <si>
    <t>KENMEGNE TCHUMBOU</t>
  </si>
  <si>
    <t>P097212585058C</t>
  </si>
  <si>
    <t>P078612579036A</t>
  </si>
  <si>
    <t>NSEYEP NFANKOU</t>
  </si>
  <si>
    <t>YANNICK CLEO</t>
  </si>
  <si>
    <t>M081200042584Z</t>
  </si>
  <si>
    <t>CLEANIT LTD</t>
  </si>
  <si>
    <t>STE CLEANIT LTD</t>
  </si>
  <si>
    <t>SHOPPINGS</t>
  </si>
  <si>
    <t>P059316071363M</t>
  </si>
  <si>
    <t>SIDOINE LAURE</t>
  </si>
  <si>
    <t>P038417376175G</t>
  </si>
  <si>
    <t>DJEUFACK ÉPOUSE MENSAH</t>
  </si>
  <si>
    <t>P079818303952X</t>
  </si>
  <si>
    <t>MAMADOU NASSIROU</t>
  </si>
  <si>
    <t>P077418015004J</t>
  </si>
  <si>
    <t>MAKAMDOM</t>
  </si>
  <si>
    <t>P076812644882M</t>
  </si>
  <si>
    <t>NJUCHINGAMDI NOUHOU</t>
  </si>
  <si>
    <t>P108312527240T</t>
  </si>
  <si>
    <t>ONYEKA ENYESIOBI</t>
  </si>
  <si>
    <t>M066600000837D</t>
  </si>
  <si>
    <t>FOYER DU MARIN EEC</t>
  </si>
  <si>
    <t>FOYER DU MARIN-EEC</t>
  </si>
  <si>
    <t>P109018293510T</t>
  </si>
  <si>
    <t>CHARLES BESONG</t>
  </si>
  <si>
    <t>P105600342696X</t>
  </si>
  <si>
    <t>DONGO PIERRE</t>
  </si>
  <si>
    <t>"ETS CCFE"</t>
  </si>
  <si>
    <t>P029717288091H</t>
  </si>
  <si>
    <t>CHRISTIAN MARCELLE</t>
  </si>
  <si>
    <t>P127117719441J</t>
  </si>
  <si>
    <t>P017417391561X</t>
  </si>
  <si>
    <t>P118818502197Q</t>
  </si>
  <si>
    <t>GOVALA FIDELIS FOWAH</t>
  </si>
  <si>
    <t>P077716623287F</t>
  </si>
  <si>
    <t>NASSIR BASSIROU</t>
  </si>
  <si>
    <t>TOURISME/VOYAGE;GUIDE</t>
  </si>
  <si>
    <t>M081812717140M</t>
  </si>
  <si>
    <t>I.A.C. TRAVEL INTERNATIONA SARL</t>
  </si>
  <si>
    <t>I.A.C. INTERNATIONAL SARL</t>
  </si>
  <si>
    <t>P059018533566Y</t>
  </si>
  <si>
    <t>GHANSIWIYI</t>
  </si>
  <si>
    <t>ANTOINETTE SANGNYUY</t>
  </si>
  <si>
    <t>P099814924318R</t>
  </si>
  <si>
    <t>NGWAYI MARILYN</t>
  </si>
  <si>
    <t>TILA BERI</t>
  </si>
  <si>
    <t>P039816258360K</t>
  </si>
  <si>
    <t>AKUNEBU CHUKWUEBUKA</t>
  </si>
  <si>
    <t>P108912754780U</t>
  </si>
  <si>
    <t>MOYO DIEFE</t>
  </si>
  <si>
    <t>THEO AKIRA</t>
  </si>
  <si>
    <t>P059217996601E</t>
  </si>
  <si>
    <t>NWANJE MADAVAN LIMUNGA</t>
  </si>
  <si>
    <t>P086600086735B</t>
  </si>
  <si>
    <t>ETTA ALFRED STEPHANE</t>
  </si>
  <si>
    <t>(ETS PYRAMIDE O BOSSO)</t>
  </si>
  <si>
    <t>P124500014504M</t>
  </si>
  <si>
    <t>AWONO ROGER</t>
  </si>
  <si>
    <t>P039916634430Z</t>
  </si>
  <si>
    <t>ASSEN A MOUGNOL</t>
  </si>
  <si>
    <t>M022116213705B</t>
  </si>
  <si>
    <t>SCI FRANCANO</t>
  </si>
  <si>
    <t>M070817249824W</t>
  </si>
  <si>
    <t>EP KIEMVE</t>
  </si>
  <si>
    <t>P106018286542R</t>
  </si>
  <si>
    <t>MBEUHEUM KAMCHEU</t>
  </si>
  <si>
    <t>P068517108499C</t>
  </si>
  <si>
    <t>MARLYSE GISELE</t>
  </si>
  <si>
    <t>P090017646932Q</t>
  </si>
  <si>
    <t>AGENDIA ERASMUS TSEPNJU</t>
  </si>
  <si>
    <t>P015900351607D</t>
  </si>
  <si>
    <t>NGBANGUI JEANNINE</t>
  </si>
  <si>
    <t>P037712187475U</t>
  </si>
  <si>
    <t>KONGNYNY TADZENYNY EDOUARD</t>
  </si>
  <si>
    <t>KONGNYNY</t>
  </si>
  <si>
    <t>P017216600549C</t>
  </si>
  <si>
    <t>TATSING TEDJUI</t>
  </si>
  <si>
    <t>BENJAMIN JULES</t>
  </si>
  <si>
    <t>P028717708981G</t>
  </si>
  <si>
    <t>( L.H.F )</t>
  </si>
  <si>
    <t>LOUZ'HOR &amp; FILS</t>
  </si>
  <si>
    <t>P128217192041M</t>
  </si>
  <si>
    <t>P089116462325L</t>
  </si>
  <si>
    <t>ANYICHA</t>
  </si>
  <si>
    <t>VICTORINE TAKU</t>
  </si>
  <si>
    <t>M092216277717J</t>
  </si>
  <si>
    <t>COLLEGE BILINGUE DAN &amp; CHLOE</t>
  </si>
  <si>
    <t>CO.BI.DA.C</t>
  </si>
  <si>
    <t>P019917669406E</t>
  </si>
  <si>
    <t>AKILEFACK</t>
  </si>
  <si>
    <t>HERMAN DILANE</t>
  </si>
  <si>
    <t>E-COMMERCE-PRESATIONS-FORMATION</t>
  </si>
  <si>
    <t>M081914119231E</t>
  </si>
  <si>
    <t>AFRILINEO GROUP SARL</t>
  </si>
  <si>
    <t>AFRILINEO GROUP SAR</t>
  </si>
  <si>
    <t>P035900154656K</t>
  </si>
  <si>
    <t>P016617971656Y</t>
  </si>
  <si>
    <t>P019617219628L</t>
  </si>
  <si>
    <t>DONGMO KUEDA</t>
  </si>
  <si>
    <t>P122316319042D</t>
  </si>
  <si>
    <t>MAISAF GROUPE SARL</t>
  </si>
  <si>
    <t>M121300048423R</t>
  </si>
  <si>
    <t>STE NETHSOFT SARL</t>
  </si>
  <si>
    <t>"STE NETHASOFT SARL"</t>
  </si>
  <si>
    <t>P019918119178W</t>
  </si>
  <si>
    <t>IBRAHIM ZOUBEIROU</t>
  </si>
  <si>
    <t>P015100159257D</t>
  </si>
  <si>
    <t>FEUZING NZEUMO  JUSTINE JUMEAUX</t>
  </si>
  <si>
    <t>M077916627543G</t>
  </si>
  <si>
    <t>P088318595073U</t>
  </si>
  <si>
    <t>NDJOCKE MBAH</t>
  </si>
  <si>
    <t>P076415091342F</t>
  </si>
  <si>
    <t>P058817614150Y</t>
  </si>
  <si>
    <t>BELLA ELOGO</t>
  </si>
  <si>
    <t>MIREILLE ALPHONSINE</t>
  </si>
  <si>
    <t>P028517928983X</t>
  </si>
  <si>
    <t>P096800488095L</t>
  </si>
  <si>
    <t>MBIANDA NANA</t>
  </si>
  <si>
    <t>PEGUY MARCEL</t>
  </si>
  <si>
    <t>M032316405221B</t>
  </si>
  <si>
    <t>ECO STELLAR</t>
  </si>
  <si>
    <t>M070217235845N</t>
  </si>
  <si>
    <t>E PR LA MOISSON DE MBOGKULU</t>
  </si>
  <si>
    <t>P104812668389N</t>
  </si>
  <si>
    <t>M081517253587J</t>
  </si>
  <si>
    <t>CES DE LOKO</t>
  </si>
  <si>
    <t>P122016479019Q</t>
  </si>
  <si>
    <t>MOFORCHIA NSELZEH TEGOMO THOMAS</t>
  </si>
  <si>
    <t>P047518089998L</t>
  </si>
  <si>
    <t>P097717594688T</t>
  </si>
  <si>
    <t>P038716204044N</t>
  </si>
  <si>
    <t>DJUMANZANG MELI</t>
  </si>
  <si>
    <t>P067315998281K</t>
  </si>
  <si>
    <t>NALLA EPSE BAKIE PULCHERINE ITALE</t>
  </si>
  <si>
    <t>P047515359094S</t>
  </si>
  <si>
    <t>MAGNE LADZOU</t>
  </si>
  <si>
    <t>P068216729403Z</t>
  </si>
  <si>
    <t>NLATE MEDZOGO HUGUES MARTIAL</t>
  </si>
  <si>
    <t>( LA REFERENCE )</t>
  </si>
  <si>
    <t>P019318547482J</t>
  </si>
  <si>
    <t>TAKOUBO KUE</t>
  </si>
  <si>
    <t>M122216735187P</t>
  </si>
  <si>
    <t>BANEN EN FETE</t>
  </si>
  <si>
    <t>BEF</t>
  </si>
  <si>
    <t>P040017077810N</t>
  </si>
  <si>
    <t>P087217040457D</t>
  </si>
  <si>
    <t>MACHI EPSE TSINDA</t>
  </si>
  <si>
    <t>P119318205512Q</t>
  </si>
  <si>
    <t>ATIOGO</t>
  </si>
  <si>
    <t>M061017774242Z</t>
  </si>
  <si>
    <t>ASSOCIATION DES RESSORTISSANTSTODJOM BANDJOUN RESIDANT AU QUARTIER NYALLA-RAILS ET SES ENVIRONS</t>
  </si>
  <si>
    <t>M091914129884N</t>
  </si>
  <si>
    <t>OZIGO SARL</t>
  </si>
  <si>
    <t>P029417656232J</t>
  </si>
  <si>
    <t>YAOUKE</t>
  </si>
  <si>
    <t>REKABI</t>
  </si>
  <si>
    <t>P078117498789F</t>
  </si>
  <si>
    <t>RUPHINE NABAIN</t>
  </si>
  <si>
    <t>P088312634352T</t>
  </si>
  <si>
    <t>P120117449632E</t>
  </si>
  <si>
    <t>REHERNA PEFOUHO</t>
  </si>
  <si>
    <t>P128516891769Y</t>
  </si>
  <si>
    <t>ABDOULBAGUI MANA</t>
  </si>
  <si>
    <t>"ETS ABDOULBAGUI"</t>
  </si>
  <si>
    <t>P118517554607R</t>
  </si>
  <si>
    <t>MANEFOUET KONTCHOU CHRISTINE EUGENE</t>
  </si>
  <si>
    <t>M011416582588Q</t>
  </si>
  <si>
    <t>CETIC DE MALANG</t>
  </si>
  <si>
    <t>P019618316442B</t>
  </si>
  <si>
    <t>P049015260190G</t>
  </si>
  <si>
    <t>BELOUMOU PATRICE</t>
  </si>
  <si>
    <t>(ETS CLAIRE CONSTRUCTION)</t>
  </si>
  <si>
    <t>P122017636329X</t>
  </si>
  <si>
    <t>SANZIE GUEYE ADRIEN</t>
  </si>
  <si>
    <t>P028617681181A</t>
  </si>
  <si>
    <t>SOUGA BILOA ODILE</t>
  </si>
  <si>
    <t>P098915991656T</t>
  </si>
  <si>
    <t>LONTCHI PASSO</t>
  </si>
  <si>
    <t>ABELASY</t>
  </si>
  <si>
    <t>P058117000727C</t>
  </si>
  <si>
    <t>ARMELLE MIREILLE</t>
  </si>
  <si>
    <t>P129816866293Z</t>
  </si>
  <si>
    <t>MBAH ISABELLA MUYEN</t>
  </si>
  <si>
    <t>P066215334892Z</t>
  </si>
  <si>
    <t>AKONO ZE</t>
  </si>
  <si>
    <t>P038113267637T</t>
  </si>
  <si>
    <t>MAJOUMO ANNIE FLORE</t>
  </si>
  <si>
    <t>ETS PREMIUM COMPUTER ET ACCESSOIRES</t>
  </si>
  <si>
    <t>ESTETICIENNE</t>
  </si>
  <si>
    <t>P037415516698N</t>
  </si>
  <si>
    <t>BELUI</t>
  </si>
  <si>
    <t>P088915690611Q</t>
  </si>
  <si>
    <t>TEWEYE BARTHELEMY</t>
  </si>
  <si>
    <t>P058215101212A</t>
  </si>
  <si>
    <t>ANGONI ONGUENE</t>
  </si>
  <si>
    <t>P015316586095D</t>
  </si>
  <si>
    <t>P117816163467H</t>
  </si>
  <si>
    <t>TCHEULEBOU</t>
  </si>
  <si>
    <t>GUY CHAMBERLIN</t>
  </si>
  <si>
    <t>P017518281295F</t>
  </si>
  <si>
    <t>P069816874076H</t>
  </si>
  <si>
    <t>NGASSA MBANG</t>
  </si>
  <si>
    <t>BRICE HYACINTHE</t>
  </si>
  <si>
    <t>P078015575583Z</t>
  </si>
  <si>
    <t>EFON EPAT</t>
  </si>
  <si>
    <t>VENTE LAIT CAILLÉ</t>
  </si>
  <si>
    <t>P048916160983B</t>
  </si>
  <si>
    <t>M121417690126N</t>
  </si>
  <si>
    <t>FAMILLE LOUO DE DOUALA</t>
  </si>
  <si>
    <t>FLD</t>
  </si>
  <si>
    <t>P069717856340W</t>
  </si>
  <si>
    <t>ATANE ONANA</t>
  </si>
  <si>
    <t>P019818551255K</t>
  </si>
  <si>
    <t>NJINE</t>
  </si>
  <si>
    <t>BRICE HENRY</t>
  </si>
  <si>
    <t>P076012641133E</t>
  </si>
  <si>
    <t>M061512331734X</t>
  </si>
  <si>
    <t>KIENKE-SUD FARMS SARL</t>
  </si>
  <si>
    <t>P119817833056X</t>
  </si>
  <si>
    <t>TALAKA MARTIN FOUDAPA</t>
  </si>
  <si>
    <t>P029617624871B</t>
  </si>
  <si>
    <t>NNEBEDUM</t>
  </si>
  <si>
    <t>P108817599049T</t>
  </si>
  <si>
    <t>MOHAMMED SANI</t>
  </si>
  <si>
    <t>P049218473481X</t>
  </si>
  <si>
    <t>MENWO DINEGHA GAËLLE ( ETS MDSM)</t>
  </si>
  <si>
    <t>P079412624851B</t>
  </si>
  <si>
    <t>NJIMBELE SEDRIC</t>
  </si>
  <si>
    <t>M040712618605B</t>
  </si>
  <si>
    <t>COMMUNE EVODOULA</t>
  </si>
  <si>
    <t>P100418154119F</t>
  </si>
  <si>
    <t>NZOUMSI FOPIN ALLIANCE</t>
  </si>
  <si>
    <t>P039818205454N</t>
  </si>
  <si>
    <t>TAKANG JAMES ETTA</t>
  </si>
  <si>
    <t>(T.J.E)</t>
  </si>
  <si>
    <t>M082316039208B</t>
  </si>
  <si>
    <t>AFRIQUE BUSINESS SARL</t>
  </si>
  <si>
    <t>P079817440219U</t>
  </si>
  <si>
    <t>MFOFEN</t>
  </si>
  <si>
    <t>P059217705827C</t>
  </si>
  <si>
    <t>WASNYO</t>
  </si>
  <si>
    <t>LIDOINE HONORE</t>
  </si>
  <si>
    <t>M012014367736S</t>
  </si>
  <si>
    <t>CAMEROON BUSINESS &amp; DEVELOP. AGENCY SARL</t>
  </si>
  <si>
    <t>P068416475470E</t>
  </si>
  <si>
    <t>INOSA</t>
  </si>
  <si>
    <t>GHAKANYUY TANGWA</t>
  </si>
  <si>
    <t>M112518178228W</t>
  </si>
  <si>
    <t>MLN TRAVEL AGENCY SARL</t>
  </si>
  <si>
    <t>M032517623857P</t>
  </si>
  <si>
    <t>NESS TRAVEL SARL</t>
  </si>
  <si>
    <t>AGENCE DE TOURISME ET DE VOYAGE / PRESTATIONS DE SERVICES / IMPORT-EXPORT / COMMERCE GENERAL</t>
  </si>
  <si>
    <t>P088116242473P</t>
  </si>
  <si>
    <t>NGO NOUGA</t>
  </si>
  <si>
    <t>Dresses</t>
  </si>
  <si>
    <t>P118717726786K</t>
  </si>
  <si>
    <t>MBANFOR</t>
  </si>
  <si>
    <t>EMELLINE NGWA</t>
  </si>
  <si>
    <t>P018018451328E</t>
  </si>
  <si>
    <t>KEPENA</t>
  </si>
  <si>
    <t>DAPSIA</t>
  </si>
  <si>
    <t>VENTE PRODUCTION GUINEE</t>
  </si>
  <si>
    <t>P037212351322A</t>
  </si>
  <si>
    <t>P047412102944A</t>
  </si>
  <si>
    <t>EMBOLO AYISSI</t>
  </si>
  <si>
    <t>P068218424804G</t>
  </si>
  <si>
    <t>CHOKOTE TCHOUATENG PIERRE NICAISE</t>
  </si>
  <si>
    <t>(SW 941 BN)</t>
  </si>
  <si>
    <t>P098318246841U</t>
  </si>
  <si>
    <t>BOBBO ABBA</t>
  </si>
  <si>
    <t>P017617018164B</t>
  </si>
  <si>
    <t>ABDOULBAGUI HAMAGABDO</t>
  </si>
  <si>
    <t>P109517787975G</t>
  </si>
  <si>
    <t>TIABOUC</t>
  </si>
  <si>
    <t>M042517686574W</t>
  </si>
  <si>
    <t>GÉOMATIQUE AND GEO CONSULTING GROUP SARL</t>
  </si>
  <si>
    <t>COGEG Group SARL</t>
  </si>
  <si>
    <t>P088312751706A</t>
  </si>
  <si>
    <t>P128618436805X</t>
  </si>
  <si>
    <t>M112017061048Q</t>
  </si>
  <si>
    <t>LA MANNE DU CIEL</t>
  </si>
  <si>
    <t>VENIR EN AIDE AUX PERSONNES EN DIFFICULTÉS ET AUX NÉCESSITEUX DE LA SOCIÉTÉ TANT AU NIVEAU NATIONAL QU'INTERNATIONAL.</t>
  </si>
  <si>
    <t>M012618332662P</t>
  </si>
  <si>
    <t>Reeyo X LTD</t>
  </si>
  <si>
    <t>Reeyo LTD</t>
  </si>
  <si>
    <t>P039918502845M</t>
  </si>
  <si>
    <t>mamadou</t>
  </si>
  <si>
    <t>P019516827532J</t>
  </si>
  <si>
    <t>M012416377899F</t>
  </si>
  <si>
    <t>ORA-CO GROUP LTD (ORA CO.LTD)</t>
  </si>
  <si>
    <t>P122017007584S</t>
  </si>
  <si>
    <t>FOTSO RAPHAEL</t>
  </si>
  <si>
    <t>P058416451107P</t>
  </si>
  <si>
    <t>KENGNE EPOUSE SIEGNE</t>
  </si>
  <si>
    <t>HERMIONE SULAMITE</t>
  </si>
  <si>
    <t>P068017953506R</t>
  </si>
  <si>
    <t>OLIVER CHO</t>
  </si>
  <si>
    <t>P028617868957G</t>
  </si>
  <si>
    <t>BIH LUM</t>
  </si>
  <si>
    <t>P028716300693Y</t>
  </si>
  <si>
    <t>OBAMA ZANG EPSE NGUEYA PELAGIE DIANE</t>
  </si>
  <si>
    <t>P057200448584R</t>
  </si>
  <si>
    <t>P019516402750M</t>
  </si>
  <si>
    <t>P098517694180Y</t>
  </si>
  <si>
    <t>PUKELEKE NGWEMANJONG</t>
  </si>
  <si>
    <t>P109718316641M</t>
  </si>
  <si>
    <t>DAN TEMFACH</t>
  </si>
  <si>
    <t>FRANCK OSENI</t>
  </si>
  <si>
    <t>M051612545828P</t>
  </si>
  <si>
    <t>M.M.Y.SARL</t>
  </si>
  <si>
    <t>P019517564256P</t>
  </si>
  <si>
    <t>MEGNINGA</t>
  </si>
  <si>
    <t>P029016063416E</t>
  </si>
  <si>
    <t>HAPPI NGADIEU</t>
  </si>
  <si>
    <t>P019816680286Q</t>
  </si>
  <si>
    <t>OLLEIK</t>
  </si>
  <si>
    <t>P019517717341Z</t>
  </si>
  <si>
    <t>TCHANA MBOUYOM MICHELLE KEVINE</t>
  </si>
  <si>
    <t>(ETS TCHANA)</t>
  </si>
  <si>
    <t>P076617922279P</t>
  </si>
  <si>
    <t>NTSAMA EPSE ENGUENE</t>
  </si>
  <si>
    <t>CHANTAL DOROTHÉE</t>
  </si>
  <si>
    <t>P059817169682Q</t>
  </si>
  <si>
    <t>SOMTOCHUKWU</t>
  </si>
  <si>
    <t>M112015250641D</t>
  </si>
  <si>
    <t>SKEF SARL</t>
  </si>
  <si>
    <t>P037600264319S</t>
  </si>
  <si>
    <t>P068217062970N</t>
  </si>
  <si>
    <t>ASONGU RENE NGUN</t>
  </si>
  <si>
    <t>P039217754550Z</t>
  </si>
  <si>
    <t>P077717759665D</t>
  </si>
  <si>
    <t>MOMEUE KAMCHE</t>
  </si>
  <si>
    <t>Judithe</t>
  </si>
  <si>
    <t>P059718395186G</t>
  </si>
  <si>
    <t>NGNINTEDEM  ZANGUE</t>
  </si>
  <si>
    <t>P029318356511B</t>
  </si>
  <si>
    <t>GAITHAN</t>
  </si>
  <si>
    <t>P109016737938Y</t>
  </si>
  <si>
    <t>MBOGLE MBAGA</t>
  </si>
  <si>
    <t>FANNY CHRISTIANE</t>
  </si>
  <si>
    <t>P118618407145E</t>
  </si>
  <si>
    <t>CHAGA MOUNGOUE.</t>
  </si>
  <si>
    <t>CARIATIDE FASQUELLE.</t>
  </si>
  <si>
    <t>SALES OF WRAPPES</t>
  </si>
  <si>
    <t>P129012494064F</t>
  </si>
  <si>
    <t>UGOCHUKUM SHEDRACK</t>
  </si>
  <si>
    <t>P069418392462C</t>
  </si>
  <si>
    <t>FOKA TIEGOUM</t>
  </si>
  <si>
    <t>M032618489399A</t>
  </si>
  <si>
    <t>WEBCENTER - WEBSHOP SARL</t>
  </si>
  <si>
    <t>P018616584922Q</t>
  </si>
  <si>
    <t>MATHIEU DIEUDONNE</t>
  </si>
  <si>
    <t>P036917686616E</t>
  </si>
  <si>
    <t>MOUDASSI</t>
  </si>
  <si>
    <t>M070517261448W</t>
  </si>
  <si>
    <t>CETIC DE MESSOK</t>
  </si>
  <si>
    <t>P109016804203L</t>
  </si>
  <si>
    <t>JOELLE KOUAKAP</t>
  </si>
  <si>
    <t>P119216981905W</t>
  </si>
  <si>
    <t>M092417062247K</t>
  </si>
  <si>
    <t>SOCIÉTÉ RNG SARL</t>
  </si>
  <si>
    <t>P077416978770W</t>
  </si>
  <si>
    <t>FONWENCHEN</t>
  </si>
  <si>
    <t>MARY AKAWUNG</t>
  </si>
  <si>
    <t>P096912518453S</t>
  </si>
  <si>
    <t>NKOULI EP KINGUE</t>
  </si>
  <si>
    <t>P080417194278A</t>
  </si>
  <si>
    <t>TIMESSA DJEUMENI ANNICK WILLIAM..</t>
  </si>
  <si>
    <t>P015017869871K</t>
  </si>
  <si>
    <t>P028517989083Y</t>
  </si>
  <si>
    <t>MARTINE LAURETTE</t>
  </si>
  <si>
    <t>P097518435981T</t>
  </si>
  <si>
    <t>NGNITEDEM DONGMO</t>
  </si>
  <si>
    <t>YVES DAGIER</t>
  </si>
  <si>
    <t>P070418144689U</t>
  </si>
  <si>
    <t>ONAMBELE GADYEBA LAETICIA (ETS LES DELICES DE CAROLE)</t>
  </si>
  <si>
    <t>P037916391360B</t>
  </si>
  <si>
    <t>M012618336130N</t>
  </si>
  <si>
    <t>NACER SARL</t>
  </si>
  <si>
    <t>P017016670437J</t>
  </si>
  <si>
    <t>MIMBOE NDENGUE</t>
  </si>
  <si>
    <t>P067018550500Y</t>
  </si>
  <si>
    <t>SIMEN CLAUDE</t>
  </si>
  <si>
    <t>ETS PRESTAT SERVICES AGENCE CAMEROUN</t>
  </si>
  <si>
    <t>P100016885541P</t>
  </si>
  <si>
    <t>NGANDA TAHO</t>
  </si>
  <si>
    <t>JORDAN ALEX</t>
  </si>
  <si>
    <t>P098017571306L</t>
  </si>
  <si>
    <t>KETSIAMIN</t>
  </si>
  <si>
    <t>P019418404281N</t>
  </si>
  <si>
    <t>P089818055810F</t>
  </si>
  <si>
    <t>NGONO BEKOLO DIANE</t>
  </si>
  <si>
    <t>P128317818158K</t>
  </si>
  <si>
    <t>FRANCINE MIGUETTE</t>
  </si>
  <si>
    <t>P119416425554Z</t>
  </si>
  <si>
    <t>JAWOH</t>
  </si>
  <si>
    <t>ABIBA EBUAN</t>
  </si>
  <si>
    <t>P057400340904Q</t>
  </si>
  <si>
    <t>YOULOM</t>
  </si>
  <si>
    <t>P017016831836Y</t>
  </si>
  <si>
    <t>EDENDE</t>
  </si>
  <si>
    <t>GISÈLE VALENTINE</t>
  </si>
  <si>
    <t>P039517691227D</t>
  </si>
  <si>
    <t>DJOUFACK ANDHELSON</t>
  </si>
  <si>
    <t>M112518337242X</t>
  </si>
  <si>
    <t>Community Development Volunteers for Technical Assistance</t>
  </si>
  <si>
    <t>CDVTA</t>
  </si>
  <si>
    <t>P068217716417T</t>
  </si>
  <si>
    <t>P049616578653U</t>
  </si>
  <si>
    <t>P109417854586Y</t>
  </si>
  <si>
    <t>NZEGANG</t>
  </si>
  <si>
    <t>CHIRAL DORIAN</t>
  </si>
  <si>
    <t>P117518347193X</t>
  </si>
  <si>
    <t>fogang dolice</t>
  </si>
  <si>
    <t>harding</t>
  </si>
  <si>
    <t>P049618427746Y</t>
  </si>
  <si>
    <t>NGO PEGNYEMB MARTHA</t>
  </si>
  <si>
    <t>P028515254471G</t>
  </si>
  <si>
    <t>TSAFACK ISSOM</t>
  </si>
  <si>
    <t>ARNAUD PAULIN</t>
  </si>
  <si>
    <t>P047917507494S</t>
  </si>
  <si>
    <t>LEUGUEU WELADJI ALEX MARTIAL</t>
  </si>
  <si>
    <t>" ETS LEUGUEU"</t>
  </si>
  <si>
    <t>MENUISERIE- commerce general- prestation de services</t>
  </si>
  <si>
    <t>P059417150987W</t>
  </si>
  <si>
    <t>AIMERANT</t>
  </si>
  <si>
    <t>P118517510167D</t>
  </si>
  <si>
    <t>OKETUNJI AKINYEMI ANTHONY</t>
  </si>
  <si>
    <t>P085518342660H</t>
  </si>
  <si>
    <t>P018816733336Q</t>
  </si>
  <si>
    <t>MOUTAR HAMAN</t>
  </si>
  <si>
    <t>P069018421908G</t>
  </si>
  <si>
    <t>MOSSAH KEULI</t>
  </si>
  <si>
    <t>P109618421449X</t>
  </si>
  <si>
    <t>NDJOUKOU</t>
  </si>
  <si>
    <t>JOSIANE JOEL</t>
  </si>
  <si>
    <t>P079916709907M</t>
  </si>
  <si>
    <t>KEUMENE TCHINDA</t>
  </si>
  <si>
    <t>P058517421348B</t>
  </si>
  <si>
    <t>TCHAKOUNTE CATHERINE</t>
  </si>
  <si>
    <t>P127512708239G</t>
  </si>
  <si>
    <t>TCHOUGEAH NOUCHOU PAULINE</t>
  </si>
  <si>
    <t>ETS TCHOUGEAH</t>
  </si>
  <si>
    <t>P019512423828R</t>
  </si>
  <si>
    <t>BIANDA BLANDINE BLANCHE</t>
  </si>
  <si>
    <t>ETS BIANDA BLANDINE</t>
  </si>
  <si>
    <t>P098617061184B</t>
  </si>
  <si>
    <t>TSOUGONG SOP</t>
  </si>
  <si>
    <t>JONNY PROSPER</t>
  </si>
  <si>
    <t>P087018521205H</t>
  </si>
  <si>
    <t>MOKOSO</t>
  </si>
  <si>
    <t>FRITZ EKINDE</t>
  </si>
  <si>
    <t>P088017221934P</t>
  </si>
  <si>
    <t>NGAFI</t>
  </si>
  <si>
    <t>P078417071476M</t>
  </si>
  <si>
    <t>CHARLES UCHE IHEANACHO</t>
  </si>
  <si>
    <t>P026917737082A</t>
  </si>
  <si>
    <t>Koulle penda Samuel blaise</t>
  </si>
  <si>
    <t>"ets Rick William"</t>
  </si>
  <si>
    <t>M052217321629A</t>
  </si>
  <si>
    <t>CLAUDELORD BOUTIQUE SARL</t>
  </si>
  <si>
    <t>CONFECTION ET VENTE DES VETEMENTS, PRODUITS COSMETIQUES ET ACCESSOIRES DE MODE ET DECORATION</t>
  </si>
  <si>
    <t>P087718490833L</t>
  </si>
  <si>
    <t>TCHOUTA DONGWA</t>
  </si>
  <si>
    <t>P057600197175U</t>
  </si>
  <si>
    <t>KAPTCHUE LIENOU</t>
  </si>
  <si>
    <t>TONTINE, EPARGNE, AIDES MALADIE ET DECES</t>
  </si>
  <si>
    <t>M081816620707N</t>
  </si>
  <si>
    <t>FAMILLE BAGONG DE DOUALA</t>
  </si>
  <si>
    <t>P088915545761E</t>
  </si>
  <si>
    <t>LOBE LEMBE PRISO</t>
  </si>
  <si>
    <t>P018112416321T</t>
  </si>
  <si>
    <t>MIANTIAN PARFAIT</t>
  </si>
  <si>
    <t>P056718440689M</t>
  </si>
  <si>
    <t>NGANOU NGUEGA EPSE NDEUTCHOUA</t>
  </si>
  <si>
    <t>M052416809398C</t>
  </si>
  <si>
    <t>SOCIÉTÉS YANGLEI SARL</t>
  </si>
  <si>
    <t>P068416954434Y</t>
  </si>
  <si>
    <t>YONMELOU FONGANG.</t>
  </si>
  <si>
    <t>P118917763059P</t>
  </si>
  <si>
    <t>Fontoi elongui Irène</t>
  </si>
  <si>
    <t>P110217971292M</t>
  </si>
  <si>
    <t>SOUTOU BAIGOUA</t>
  </si>
  <si>
    <t>P108918014706Z</t>
  </si>
  <si>
    <t>MAFFO CHEDJOU</t>
  </si>
  <si>
    <t>M081017246204P</t>
  </si>
  <si>
    <t>EP ANNEXE G1 B BAFANG</t>
  </si>
  <si>
    <t>P015917081831G</t>
  </si>
  <si>
    <t>DIMOUAMOUA NDOKO EPSE SELLING MARTINE</t>
  </si>
  <si>
    <t>P059117989076X</t>
  </si>
  <si>
    <t>AGWEIBAB ENEICRHO</t>
  </si>
  <si>
    <t>M091817859483H</t>
  </si>
  <si>
    <t>CLUB DES AMIS D'EMANA</t>
  </si>
  <si>
    <t>CAME</t>
  </si>
  <si>
    <t>P079012333867R</t>
  </si>
  <si>
    <t>HAMADA IBRAHIM</t>
  </si>
  <si>
    <t>P088216064172B</t>
  </si>
  <si>
    <t>ABOINA</t>
  </si>
  <si>
    <t>P078100398167J</t>
  </si>
  <si>
    <t>ZOMESSI ENES RENE</t>
  </si>
  <si>
    <t>ETS TRESOR CONSTRUCTION</t>
  </si>
  <si>
    <t>P016917807888P</t>
  </si>
  <si>
    <t>NOUHOU SANI</t>
  </si>
  <si>
    <t>P046417136675J</t>
  </si>
  <si>
    <t>BALOGUE</t>
  </si>
  <si>
    <t>P016612518377R</t>
  </si>
  <si>
    <t>BAKARI FARIKOU</t>
  </si>
  <si>
    <t>P018817150440G</t>
  </si>
  <si>
    <t>P016218275699J</t>
  </si>
  <si>
    <t>CHAM EVARISTUS FANG</t>
  </si>
  <si>
    <t>P088516793958A</t>
  </si>
  <si>
    <t>NTSAFACK EPSE FOUODJI</t>
  </si>
  <si>
    <t>P018542365871N</t>
  </si>
  <si>
    <t>KAM ROSINE MYSETTEKAM</t>
  </si>
  <si>
    <t>KAM ROSINE MYSETTE</t>
  </si>
  <si>
    <t>P085517464607T</t>
  </si>
  <si>
    <t>NDZENGUE MARIE LOUISE PASCAL</t>
  </si>
  <si>
    <t>EPSE OLINGA</t>
  </si>
  <si>
    <t>P039716360265M</t>
  </si>
  <si>
    <t>P129916247836Z</t>
  </si>
  <si>
    <t>M062217406508N</t>
  </si>
  <si>
    <t>MULTS SERVICES SARL</t>
  </si>
  <si>
    <t>M062416837594Y</t>
  </si>
  <si>
    <t>NBIKO PAY GROUP</t>
  </si>
  <si>
    <t>P089818470637Z</t>
  </si>
  <si>
    <t>BADA JOSEPH</t>
  </si>
  <si>
    <t>P056717548204A</t>
  </si>
  <si>
    <t>P036517160962F</t>
  </si>
  <si>
    <t>LEON VENENT</t>
  </si>
  <si>
    <t>P108417132711C</t>
  </si>
  <si>
    <t>MBYA EVAH EPSE ATOUBA</t>
  </si>
  <si>
    <t>DENISE PELAGIE</t>
  </si>
  <si>
    <t>P127812722606L</t>
  </si>
  <si>
    <t>P056512516517U</t>
  </si>
  <si>
    <t>TCHEKOUKEP HONORE</t>
  </si>
  <si>
    <t>P019117504115N</t>
  </si>
  <si>
    <t>SIATAK DIFFO</t>
  </si>
  <si>
    <t>M118017569829U</t>
  </si>
  <si>
    <t>SOCIÉTÉ DES BOISSONS DU CAMEROUN</t>
  </si>
  <si>
    <t>S.A.B.C</t>
  </si>
  <si>
    <t>P067600575607Q</t>
  </si>
  <si>
    <t>MOUNGAM A RIBOUEM</t>
  </si>
  <si>
    <t>P079417736136F</t>
  </si>
  <si>
    <t>P127217741855F</t>
  </si>
  <si>
    <t>GAMI</t>
  </si>
  <si>
    <t>P059417913321F</t>
  </si>
  <si>
    <t>PELIWOU</t>
  </si>
  <si>
    <t>P037512266391Y</t>
  </si>
  <si>
    <t>YONG GAMKO JUDE</t>
  </si>
  <si>
    <t>P097417762228T</t>
  </si>
  <si>
    <t>M070218458066L</t>
  </si>
  <si>
    <t>ASSOCIATION DES HABITANTS DU BLOC 1 QUARTIER CITE BERGE- DOUALA 3</t>
  </si>
  <si>
    <t>AS.HA.B1</t>
  </si>
  <si>
    <t>P078514028486G</t>
  </si>
  <si>
    <t>P028717033027Y</t>
  </si>
  <si>
    <t>DJOUMBA MARTINE ÉPOUSE HAMADOU</t>
  </si>
  <si>
    <t>P018218289584P</t>
  </si>
  <si>
    <t>POUHE CLEMENCEAU PIERRE</t>
  </si>
  <si>
    <t>M052416770311A</t>
  </si>
  <si>
    <t>COMMANDANT INFORMATIQUE CAMEROUN SARL</t>
  </si>
  <si>
    <t>COMMANDANT CMR</t>
  </si>
  <si>
    <t>P122015883366R</t>
  </si>
  <si>
    <t>GHANE PEMPEME AZISE 699661232</t>
  </si>
  <si>
    <t>P015517860976D</t>
  </si>
  <si>
    <t>YEMELI  ANNE</t>
  </si>
  <si>
    <t>P118918441303D</t>
  </si>
  <si>
    <t>P097715592561J</t>
  </si>
  <si>
    <t>ONGONESSEK</t>
  </si>
  <si>
    <t>P028318485587F</t>
  </si>
  <si>
    <t>P036917606827K</t>
  </si>
  <si>
    <t>MPON À DONG GEORGES</t>
  </si>
  <si>
    <t>(ADCE)</t>
  </si>
  <si>
    <t>P017916632700M</t>
  </si>
  <si>
    <t>DJOULAKO ARSENE</t>
  </si>
  <si>
    <t>NIKESE</t>
  </si>
  <si>
    <t>P047818460501F</t>
  </si>
  <si>
    <t>.MAPPA TAKOUGOUM</t>
  </si>
  <si>
    <t>.VICTOR AIME</t>
  </si>
  <si>
    <t>P018717678800A</t>
  </si>
  <si>
    <t>NGATHOU LOUKA</t>
  </si>
  <si>
    <t>LAMTA</t>
  </si>
  <si>
    <t>M022517626896R</t>
  </si>
  <si>
    <t>SPARE PARTS SOLUTION</t>
  </si>
  <si>
    <t>P047916734192R</t>
  </si>
  <si>
    <t>P059612727650J</t>
  </si>
  <si>
    <t>NGUISSEU NANA</t>
  </si>
  <si>
    <t>FRANCK GABIN</t>
  </si>
  <si>
    <t>P037016415380P</t>
  </si>
  <si>
    <t>MBIENGUE MEFANT</t>
  </si>
  <si>
    <t>JULIENNE CLAIRE.</t>
  </si>
  <si>
    <t>P029016028453J</t>
  </si>
  <si>
    <t>PEMBOURA NOM</t>
  </si>
  <si>
    <t>P067916583478E</t>
  </si>
  <si>
    <t>AKOM EFITE BERRYL</t>
  </si>
  <si>
    <t>P037912437481Q</t>
  </si>
  <si>
    <t>MIRABEL SECHANG</t>
  </si>
  <si>
    <t>ETS MIRABEL SECHANG</t>
  </si>
  <si>
    <t>P038717832586C</t>
  </si>
  <si>
    <t>ADA NDZENG</t>
  </si>
  <si>
    <t>ELEVAGE DE POULET</t>
  </si>
  <si>
    <t>P099918396092M</t>
  </si>
  <si>
    <t>TIAWE TEWE GIVE GAUS</t>
  </si>
  <si>
    <t>(ETS. FERME TEWE GIVE)</t>
  </si>
  <si>
    <t>P099218314906U</t>
  </si>
  <si>
    <t>KEMENE WAYEM</t>
  </si>
  <si>
    <t>P057917835530R</t>
  </si>
  <si>
    <t>NDANJONG</t>
  </si>
  <si>
    <t>EDWIN TEZOH</t>
  </si>
  <si>
    <t>PLANNING MACH</t>
  </si>
  <si>
    <t>P037312494056Q</t>
  </si>
  <si>
    <t>SHU HENRY AYANGNYI CHE</t>
  </si>
  <si>
    <t>P069916627023A</t>
  </si>
  <si>
    <t>NOUNENA NGANMENI</t>
  </si>
  <si>
    <t>CLEMENT BORIS.</t>
  </si>
  <si>
    <t>P087917208921F</t>
  </si>
  <si>
    <t>AYOUEGNIGNI</t>
  </si>
  <si>
    <t>M018116675322N</t>
  </si>
  <si>
    <t>LYCÉE D'ANGUISSA</t>
  </si>
  <si>
    <t>P068813478346B</t>
  </si>
  <si>
    <t>AHMADOU ABDOURAHMAN</t>
  </si>
  <si>
    <t>ETS R.O.P.SED</t>
  </si>
  <si>
    <t>COMMISIONAIRE PMUC</t>
  </si>
  <si>
    <t>P046900213261J</t>
  </si>
  <si>
    <t>ABEHA FOSSUNG</t>
  </si>
  <si>
    <t>OPERATOR</t>
  </si>
  <si>
    <t>P089118482018W</t>
  </si>
  <si>
    <t>DZUEKO</t>
  </si>
  <si>
    <t>JOSEPHINE LINDA</t>
  </si>
  <si>
    <t>M092116432302E</t>
  </si>
  <si>
    <t>CAPTIVATOR TECHNOLOGIES SARL</t>
  </si>
  <si>
    <t>P098216581715R</t>
  </si>
  <si>
    <t>P027212491310C</t>
  </si>
  <si>
    <t>EFFIM ATABE</t>
  </si>
  <si>
    <t>P027417447521N</t>
  </si>
  <si>
    <t>NZE ABRAHAM</t>
  </si>
  <si>
    <t>P029217865128K</t>
  </si>
  <si>
    <t>NANA DYLANATT MYRYAM</t>
  </si>
  <si>
    <t>P058314718461E</t>
  </si>
  <si>
    <t>LIBII MBOG</t>
  </si>
  <si>
    <t>AUGUSTIN III</t>
  </si>
  <si>
    <t>P122017545677H</t>
  </si>
  <si>
    <t>DJADJO VICTOR</t>
  </si>
  <si>
    <t>M121517039652D</t>
  </si>
  <si>
    <t>SOCIÉTÉ COOPÉRATIVE DE REGROUPEMENT DES ACTEURS DE LA FILIÈRE MAÏS</t>
  </si>
  <si>
    <t>M100816975922A</t>
  </si>
  <si>
    <t>FAMILLE HAUT-NKAM DE BOKO-BLOC 13</t>
  </si>
  <si>
    <t>P089012465190X</t>
  </si>
  <si>
    <t>BIYO MAURICE</t>
  </si>
  <si>
    <t>P018312618904A</t>
  </si>
  <si>
    <t>ABOUBAKAR AL FATIH</t>
  </si>
  <si>
    <t>P107512549556W</t>
  </si>
  <si>
    <t>P037018172177G</t>
  </si>
  <si>
    <t>P109018379937E</t>
  </si>
  <si>
    <t>WAGA NGUILSOU</t>
  </si>
  <si>
    <t>P128915647787Z</t>
  </si>
  <si>
    <t>MBIA MENYIE</t>
  </si>
  <si>
    <t>P010216601866J</t>
  </si>
  <si>
    <t>P017312337510J</t>
  </si>
  <si>
    <t>YALCOUYE YACOUBA</t>
  </si>
  <si>
    <t>ETS YALCOUYE YACOUBA</t>
  </si>
  <si>
    <t>M082417040321D</t>
  </si>
  <si>
    <t>BOKO TECH SARL</t>
  </si>
  <si>
    <t>P048518063525Q</t>
  </si>
  <si>
    <t>KOLOKO TOKAM</t>
  </si>
  <si>
    <t>Ingrid Carly</t>
  </si>
  <si>
    <t>P028717528309Q</t>
  </si>
  <si>
    <t>EYABI HELEN TABE</t>
  </si>
  <si>
    <t>P038916596265D</t>
  </si>
  <si>
    <t>P038618471649T</t>
  </si>
  <si>
    <t>Awounfack Dontong Dorothee</t>
  </si>
  <si>
    <t>P048412671818C</t>
  </si>
  <si>
    <t>P010117809308U</t>
  </si>
  <si>
    <t>CHE GODWILL TATUH</t>
  </si>
  <si>
    <t>HEAVEN'S GATE RESTAURANT</t>
  </si>
  <si>
    <t>P036218390841D</t>
  </si>
  <si>
    <t>HOUEGANG</t>
  </si>
  <si>
    <t>BEATRICE HONORINE</t>
  </si>
  <si>
    <t>P039217752205S</t>
  </si>
  <si>
    <t>P068218536475Z</t>
  </si>
  <si>
    <t>LEOPOLD SEDAR SENGHOR.</t>
  </si>
  <si>
    <t>M112218314160X</t>
  </si>
  <si>
    <t>SAINT MICHAEL HOME NURSING GROUP LTD</t>
  </si>
  <si>
    <t>( ST M.H.N LTD)</t>
  </si>
  <si>
    <t>OMMERE</t>
  </si>
  <si>
    <t>P068815990958A</t>
  </si>
  <si>
    <t>AKPUNONU CHIDIEBERE MICHAEL</t>
  </si>
  <si>
    <t>P119218061949J</t>
  </si>
  <si>
    <t>HENRETTA AMBENDOU</t>
  </si>
  <si>
    <t>P058212657071Q</t>
  </si>
  <si>
    <t>AVOULOU KANE EPSE ENDAMEYO</t>
  </si>
  <si>
    <t>M032517759081B</t>
  </si>
  <si>
    <t>SHARING GROUP SARL</t>
  </si>
  <si>
    <t>NEGOCE, VENTE DES PRODUITS DIVERS, COMMERCE GENERAL</t>
  </si>
  <si>
    <t>P099918387377J</t>
  </si>
  <si>
    <t>MEGAZAP OUEMBA</t>
  </si>
  <si>
    <t>ALEXANDRA</t>
  </si>
  <si>
    <t>P019716639195N</t>
  </si>
  <si>
    <t>P087117465590R</t>
  </si>
  <si>
    <t>TSEBOU TEGUIA</t>
  </si>
  <si>
    <t>LUC ETIENNE</t>
  </si>
  <si>
    <t>P098817643261Z</t>
  </si>
  <si>
    <t>ELOUNDOU NDOUGSA</t>
  </si>
  <si>
    <t>CLAVER</t>
  </si>
  <si>
    <t>M052416723561E</t>
  </si>
  <si>
    <t>CYBER FORTIX</t>
  </si>
  <si>
    <t>CYFOR</t>
  </si>
  <si>
    <t>P088114333396S</t>
  </si>
  <si>
    <t>MBA ZE DANIEL SERGE</t>
  </si>
  <si>
    <t>"ETS DMZ"</t>
  </si>
  <si>
    <t>P018116045966F</t>
  </si>
  <si>
    <t>P109618478826D</t>
  </si>
  <si>
    <t>ACHEE EPSE SOH RUTH NDAKWA</t>
  </si>
  <si>
    <t>(ETS LION'S CENTER)</t>
  </si>
  <si>
    <t>P079517926386J</t>
  </si>
  <si>
    <t>.DJOUKA KAMTE</t>
  </si>
  <si>
    <t>STEPHANIE PRISCA</t>
  </si>
  <si>
    <t>P057612417296R</t>
  </si>
  <si>
    <t>ATEHFACK CLAUDE</t>
  </si>
  <si>
    <t>P109016608344J</t>
  </si>
  <si>
    <t>KOUBOUEWOUO</t>
  </si>
  <si>
    <t>ERMOND</t>
  </si>
  <si>
    <t>P068312712476D</t>
  </si>
  <si>
    <t>TATSIMANGAM</t>
  </si>
  <si>
    <t>P038016866459C</t>
  </si>
  <si>
    <t>KITSIO TAFRE MELEVINE</t>
  </si>
  <si>
    <t>(ETS SUN EMPIRE)</t>
  </si>
  <si>
    <t>P124400096213Z</t>
  </si>
  <si>
    <t>NGUEMASSING JACQUES PHILIPPE</t>
  </si>
  <si>
    <t>P035317191451S</t>
  </si>
  <si>
    <t>NGUINDIE</t>
  </si>
  <si>
    <t>PRESTATIONS-PLACEMENT-NEGOCE-BTP</t>
  </si>
  <si>
    <t>M021812677123X</t>
  </si>
  <si>
    <t>SOCIETE WEST SAFETY CAMEROON SARL</t>
  </si>
  <si>
    <t>MACON TCA</t>
  </si>
  <si>
    <t>P059315388884Y</t>
  </si>
  <si>
    <t>ABED-NEGO JONAS SER-MBLOM</t>
  </si>
  <si>
    <t>P119916359048Q</t>
  </si>
  <si>
    <t>FETEYOU SADETOU</t>
  </si>
  <si>
    <t>(ETS ABDAL CONSTRUCTION)</t>
  </si>
  <si>
    <t>BTP,PRESTATION DE SERVICES,FOURNITURE,COMMERCE GENERAL,EXPLOTATION MINIERE</t>
  </si>
  <si>
    <t>M089000012819U</t>
  </si>
  <si>
    <t>COLLEGE MOHOUA TACHOMKAM</t>
  </si>
  <si>
    <t>CPMT</t>
  </si>
  <si>
    <t>P058818434761L</t>
  </si>
  <si>
    <t>NGUELIEUBOU NORBERT</t>
  </si>
  <si>
    <t>(JTDKW223X00032920)</t>
  </si>
  <si>
    <t>P096914422869E</t>
  </si>
  <si>
    <t>DZA'A EPSE SALIOU</t>
  </si>
  <si>
    <t>FADIMATOU IRENE</t>
  </si>
  <si>
    <t>P109016607757L</t>
  </si>
  <si>
    <t>ILOKA EPOUSE OKAFOR IFEOMA ANASTASIA</t>
  </si>
  <si>
    <t>VENTE PIECES DÉTACHÉES VOITURES</t>
  </si>
  <si>
    <t>P068517290497X</t>
  </si>
  <si>
    <t>ALOYSIUS DAYO</t>
  </si>
  <si>
    <t>M098917257693C</t>
  </si>
  <si>
    <t>GBPS DJEBEM</t>
  </si>
  <si>
    <t>P109717003308Q</t>
  </si>
  <si>
    <t>NKE A BIAKAN KLOD MARTIN SIMONE</t>
  </si>
  <si>
    <t>(ETS KLOD MARTIN'S)</t>
  </si>
  <si>
    <t>P116512415104Q</t>
  </si>
  <si>
    <t>NGO BALEBA EPSE NTAMACK MARTHE IRENENGO</t>
  </si>
  <si>
    <t>NGO BALEBA EPSE NTAMACK MARTHE IRENE</t>
  </si>
  <si>
    <t>M011300044138S</t>
  </si>
  <si>
    <t>STE PRODUCTION SERVICES NETWORK SARL</t>
  </si>
  <si>
    <t>P057812148407E</t>
  </si>
  <si>
    <t>TERENCE KWIBOUNTI FOMENKY</t>
  </si>
  <si>
    <t>P068518265261G</t>
  </si>
  <si>
    <t>LONTSI TATISSONG ADAMS</t>
  </si>
  <si>
    <t>P019217834090M</t>
  </si>
  <si>
    <t>MBASSI TOMO SEVERINE MARIE JOSEPH GODELIVE</t>
  </si>
  <si>
    <t>(ETS GODELIVE FOODS)</t>
  </si>
  <si>
    <t>P077417930469Z</t>
  </si>
  <si>
    <t>epse MENDJE JULIENNE</t>
  </si>
  <si>
    <t>P122015570473A</t>
  </si>
  <si>
    <t>YAYA BOUBAKARI</t>
  </si>
  <si>
    <t>P068917167845P</t>
  </si>
  <si>
    <t>MAYELE</t>
  </si>
  <si>
    <t>P070017362680D</t>
  </si>
  <si>
    <t>P018717615368A</t>
  </si>
  <si>
    <t>MFITI JEAN</t>
  </si>
  <si>
    <t>M022618418181P</t>
  </si>
  <si>
    <t>INNOSOL LTD</t>
  </si>
  <si>
    <t>P017715110863Q</t>
  </si>
  <si>
    <t>VAROLINE</t>
  </si>
  <si>
    <t>P018218056339L</t>
  </si>
  <si>
    <t>HAROUNA NGAYAKOUA</t>
  </si>
  <si>
    <t>P087217978572U</t>
  </si>
  <si>
    <t>BASSONG MOUTASSO</t>
  </si>
  <si>
    <t>P088615178531P</t>
  </si>
  <si>
    <t>KENNE NGUEFACK</t>
  </si>
  <si>
    <t>ARNAUD DESIRE</t>
  </si>
  <si>
    <t>P058517370874M</t>
  </si>
  <si>
    <t>ABOYO ESSOMBA</t>
  </si>
  <si>
    <t>BRICE SERAPHIN</t>
  </si>
  <si>
    <t>P117612420216P</t>
  </si>
  <si>
    <t>P018315419133R</t>
  </si>
  <si>
    <t>EMAGA CHEUDEU</t>
  </si>
  <si>
    <t>REGINE DELOR</t>
  </si>
  <si>
    <t>P028912089136N</t>
  </si>
  <si>
    <t>NSIMEN TEZANO</t>
  </si>
  <si>
    <t>GERRY GERARD</t>
  </si>
  <si>
    <t>P019117160662W</t>
  </si>
  <si>
    <t>M092316185160P</t>
  </si>
  <si>
    <t>GROUPE SCOLAIRE BILINGUE PRIVÉ LAÏC FANELLE</t>
  </si>
  <si>
    <t>GSB FANELLE</t>
  </si>
  <si>
    <t>P107417042834Y</t>
  </si>
  <si>
    <t>NJIONOU DJOTCHA</t>
  </si>
  <si>
    <t>P116116723024W</t>
  </si>
  <si>
    <t>P122016554863Y</t>
  </si>
  <si>
    <t>BAKARY NASSOUROU</t>
  </si>
  <si>
    <t>P046215368460R</t>
  </si>
  <si>
    <t>CHARLES RABELAIS</t>
  </si>
  <si>
    <t>M112116698525C</t>
  </si>
  <si>
    <t>DEFIANCE SARL</t>
  </si>
  <si>
    <t>P128018136810Z</t>
  </si>
  <si>
    <t>NGUEPNANG NGUENANG</t>
  </si>
  <si>
    <t>P068017801229M</t>
  </si>
  <si>
    <t>Marie Justine</t>
  </si>
  <si>
    <t>P015700362220Y</t>
  </si>
  <si>
    <t>MFANGAM MEMOUNATI</t>
  </si>
  <si>
    <t>P058400407758H</t>
  </si>
  <si>
    <t>ATCHOUKEU</t>
  </si>
  <si>
    <t>SEVERIN ARMEL</t>
  </si>
  <si>
    <t>P089216835160W</t>
  </si>
  <si>
    <t>LEONEL ATEH</t>
  </si>
  <si>
    <t>CONSEILS-PRESTATIONS DE SERVICES</t>
  </si>
  <si>
    <t>M081712642292R</t>
  </si>
  <si>
    <t>HARVEST CONSULTING SARL</t>
  </si>
  <si>
    <t>P118912285183P</t>
  </si>
  <si>
    <t>NDJOCK NDJOCK PATRICK</t>
  </si>
  <si>
    <t>ADVOCATE AND PROMOTER OF WOMEN EMPOWERMENT</t>
  </si>
  <si>
    <t>M101816185021K</t>
  </si>
  <si>
    <t>ASPIRED WOMEN EMPOWERMENT AND DEVELOPMENT ORGANISATION</t>
  </si>
  <si>
    <t>ASWEDO</t>
  </si>
  <si>
    <t>PAPETERIE - INFORMATIQUE - SERVICES</t>
  </si>
  <si>
    <t>M021712603710P</t>
  </si>
  <si>
    <t>SOCIETE PETIT MBOPPI SARL</t>
  </si>
  <si>
    <t>SOCIETE PEMBO SARL</t>
  </si>
  <si>
    <t>P120317424826R</t>
  </si>
  <si>
    <t>HAMASSANI</t>
  </si>
  <si>
    <t>M031517077119T</t>
  </si>
  <si>
    <t>SUCCESSION KWEGWA ODETTE</t>
  </si>
  <si>
    <t>P017417196783Z</t>
  </si>
  <si>
    <t>VICTOR OKAFOR</t>
  </si>
  <si>
    <t>P122016073756X</t>
  </si>
  <si>
    <t>NJAH FELIX</t>
  </si>
  <si>
    <t>P089018476389D</t>
  </si>
  <si>
    <t>MEKA FOKOUA</t>
  </si>
  <si>
    <t>P049218456207M</t>
  </si>
  <si>
    <t>YANGDA YVES-LANDRY</t>
  </si>
  <si>
    <t>(ETS SOS ELECTRIC)</t>
  </si>
  <si>
    <t>PRESTATIONS DE SERVICES, VENTE DE MATERIELS, COMMERCE GENERAL, IMPORT-EXPORT</t>
  </si>
  <si>
    <t>P029816862248Q</t>
  </si>
  <si>
    <t>ZACHEE ESPERENCE</t>
  </si>
  <si>
    <t>M031712631389Z</t>
  </si>
  <si>
    <t>CABINET DENTAIRE SAINT CHARLES SARL</t>
  </si>
  <si>
    <t>P117000208723Z</t>
  </si>
  <si>
    <t>TCHATCHIM RAPHAEL</t>
  </si>
  <si>
    <t>P018117930491D</t>
  </si>
  <si>
    <t>BTP/PRESTATIONS SCES/COMMERCE GEN.</t>
  </si>
  <si>
    <t>P106800093453E</t>
  </si>
  <si>
    <t>P088616430176Q</t>
  </si>
  <si>
    <t>AKOEGBE ELVIES</t>
  </si>
  <si>
    <t>P127416695006Z</t>
  </si>
  <si>
    <t>P098314246850Y</t>
  </si>
  <si>
    <t>MANETCHUE</t>
  </si>
  <si>
    <t>P097316381769C</t>
  </si>
  <si>
    <t>TCHUIDEM SIPOWA EPSE TAGNE</t>
  </si>
  <si>
    <t>P060017739354T</t>
  </si>
  <si>
    <t>MEBOUPDEM TSAFACK</t>
  </si>
  <si>
    <t>P118517505062M</t>
  </si>
  <si>
    <t>NJIMOLUH NJOYA ABASS</t>
  </si>
  <si>
    <t>P018417592399L</t>
  </si>
  <si>
    <t>NERAMBAYE GRACE EPSE HAMADOU</t>
  </si>
  <si>
    <t>" ETS ITSA SPA "</t>
  </si>
  <si>
    <t>COIFFURE ET ESTHÉTIQUE, COMMERCE GÉNÉRAL, PRESTATIONS DE SERVICES, ÉVÉNEMENTIEL ET IMPORT / EXPORT</t>
  </si>
  <si>
    <t>P027217667482E</t>
  </si>
  <si>
    <t>TEDO</t>
  </si>
  <si>
    <t>ROSE ATEH</t>
  </si>
  <si>
    <t>M032018126701D</t>
  </si>
  <si>
    <t>KORAIL GROUPE SARL U</t>
  </si>
  <si>
    <t>KG SARL U</t>
  </si>
  <si>
    <t>P027016158622N</t>
  </si>
  <si>
    <t>P079717662714U</t>
  </si>
  <si>
    <t>ABDOUL-BAGUI</t>
  </si>
  <si>
    <t>M052318252575H</t>
  </si>
  <si>
    <t>SALEM PLANTATIONS</t>
  </si>
  <si>
    <t>P037312725774G</t>
  </si>
  <si>
    <t>JOSETTE ANGELINE</t>
  </si>
  <si>
    <t>P055500035607A</t>
  </si>
  <si>
    <t>WOUELANDJI</t>
  </si>
  <si>
    <t>P110016245919R</t>
  </si>
  <si>
    <t>EMEJI HENRY SOMTO</t>
  </si>
  <si>
    <t>P117112197720C</t>
  </si>
  <si>
    <t>NGOPTCHOKO EPSEE DEUTCHOUA</t>
  </si>
  <si>
    <t>P099516566955L</t>
  </si>
  <si>
    <t>ZIMO</t>
  </si>
  <si>
    <t>EDDY MULPHIS</t>
  </si>
  <si>
    <t>M110117413405H</t>
  </si>
  <si>
    <t>COLLEGE PRIVE LAIC DU RENOUVEAU</t>
  </si>
  <si>
    <t>P077212582068Y</t>
  </si>
  <si>
    <t>NTIMA  JEANNETTE NIQUAISE</t>
  </si>
  <si>
    <t>ETS NTIMA JEANNETTE NIQUAISE</t>
  </si>
  <si>
    <t>P104915501663T</t>
  </si>
  <si>
    <t>JEAN CALIXTE</t>
  </si>
  <si>
    <t>P107212694049L</t>
  </si>
  <si>
    <t>TCHOUTANG FERNAND</t>
  </si>
  <si>
    <t>ETS RED SERVICES</t>
  </si>
  <si>
    <t>P088416000388G</t>
  </si>
  <si>
    <t>KALU FAVOUR KENNETH</t>
  </si>
  <si>
    <t>P038017837470E</t>
  </si>
  <si>
    <t>Anjeh atanga Eveline</t>
  </si>
  <si>
    <t>P122016992901E</t>
  </si>
  <si>
    <t>SOH ROBERT</t>
  </si>
  <si>
    <t>P087818163833S</t>
  </si>
  <si>
    <t>AGNES QWALLA</t>
  </si>
  <si>
    <t>P117917696109Z</t>
  </si>
  <si>
    <t>ETIENNE THOMAS</t>
  </si>
  <si>
    <t>P068717071695A</t>
  </si>
  <si>
    <t>OBEN EPOUSE TINDOH KUEKA</t>
  </si>
  <si>
    <t>MARY BISSONG</t>
  </si>
  <si>
    <t>M012517492553Q</t>
  </si>
  <si>
    <t>XL FASHION SARL</t>
  </si>
  <si>
    <t>P078718229899Z</t>
  </si>
  <si>
    <t>KUIGOUA TANKOUA GWLADYS</t>
  </si>
  <si>
    <t>P070418308335J</t>
  </si>
  <si>
    <t>CRÉATION ET MAINTIEN DU CENTRE D'ACCUEIL SCOLAIRE</t>
  </si>
  <si>
    <t>M089216672561F</t>
  </si>
  <si>
    <t>OPE-CAS</t>
  </si>
  <si>
    <t>P077217574365X</t>
  </si>
  <si>
    <t>EFA DELPHINE</t>
  </si>
  <si>
    <t>ERET</t>
  </si>
  <si>
    <t>P018312602807D</t>
  </si>
  <si>
    <t>ROLAND ANDRE</t>
  </si>
  <si>
    <t>P047612409086G</t>
  </si>
  <si>
    <t>M061913912983C</t>
  </si>
  <si>
    <t>UNIVERSAL &amp; SERVICES SARL</t>
  </si>
  <si>
    <t>P046717670426C</t>
  </si>
  <si>
    <t>DJUIKOH</t>
  </si>
  <si>
    <t>P097617568172X</t>
  </si>
  <si>
    <t>NGO ILOUGA EPSE BOUNOUNG</t>
  </si>
  <si>
    <t>BERTHE NATHALIE</t>
  </si>
  <si>
    <t>P118517304851P</t>
  </si>
  <si>
    <t>M010000011299D</t>
  </si>
  <si>
    <t>ATLANTIC BEACH HOTEL</t>
  </si>
  <si>
    <t>ABHC</t>
  </si>
  <si>
    <t>P025717662427H</t>
  </si>
  <si>
    <t>P049017703961M</t>
  </si>
  <si>
    <t>LIENGUEU PATRICK ETIENNE</t>
  </si>
  <si>
    <t>P030518502680N</t>
  </si>
  <si>
    <t>ARREY THADDEUS NDIP</t>
  </si>
  <si>
    <t>Afebe</t>
  </si>
  <si>
    <t>M012118441883Y</t>
  </si>
  <si>
    <t>MAINTENANCE AUTOMOBILE;PRESTATIONS DE SERVICES;VENTE DES PIECES AUTOMOBILES;ELEVAGES;BATIMENTS ET TRAVAUX PUBLICS;LE COMMERCE GENERAL;LE NEGOCE;LA REPRESENTATION COMMERCIALE ET DES MARQUES;LA FORMATIO</t>
  </si>
  <si>
    <t>P019417760934M</t>
  </si>
  <si>
    <t>P058717601139K</t>
  </si>
  <si>
    <t>JOSEPH FABRICE</t>
  </si>
  <si>
    <t>P039418079499M</t>
  </si>
  <si>
    <t>P069017530190Y</t>
  </si>
  <si>
    <t>KOMGUEM YANKAP</t>
  </si>
  <si>
    <t>P056718356054G</t>
  </si>
  <si>
    <t>MBEYA THEOPHILE</t>
  </si>
  <si>
    <t>(ETS T &amp; C)</t>
  </si>
  <si>
    <t>M101717236731B</t>
  </si>
  <si>
    <t>EP MVIENG</t>
  </si>
  <si>
    <t>P019917760581Z</t>
  </si>
  <si>
    <t>P129717656921G</t>
  </si>
  <si>
    <t>ZEH NDI</t>
  </si>
  <si>
    <t>P110217185172D</t>
  </si>
  <si>
    <t>P068317930293B</t>
  </si>
  <si>
    <t>IJETEH</t>
  </si>
  <si>
    <t>SALOME UNGWANG</t>
  </si>
  <si>
    <t>P018416971084P</t>
  </si>
  <si>
    <t>SINAWA PSAWA</t>
  </si>
  <si>
    <t>P098118532311B</t>
  </si>
  <si>
    <t>P120317995796Q</t>
  </si>
  <si>
    <t>Andoh Idou</t>
  </si>
  <si>
    <t>Monique Flora</t>
  </si>
  <si>
    <t>P029317441125C</t>
  </si>
  <si>
    <t>P036312621902S</t>
  </si>
  <si>
    <t>KEPNDIP PHILIBERT</t>
  </si>
  <si>
    <t>ETS NJAKE CONSTRUCTION</t>
  </si>
  <si>
    <t>P056800153616Q</t>
  </si>
  <si>
    <t>NGUIFACK EP TONFACK</t>
  </si>
  <si>
    <t>P058714335155K</t>
  </si>
  <si>
    <t>NYADIME</t>
  </si>
  <si>
    <t>CLAVINE DIEUNYSIE PRUDENCE</t>
  </si>
  <si>
    <t>P099017701947Z</t>
  </si>
  <si>
    <t>NJIEMOUN NJOYA</t>
  </si>
  <si>
    <t>P109616340576Q</t>
  </si>
  <si>
    <t>MEWEMDJO EPSE DZUDJO</t>
  </si>
  <si>
    <t>P119516878082X</t>
  </si>
  <si>
    <t>LONDO KONGARA</t>
  </si>
  <si>
    <t>P022517573880N</t>
  </si>
  <si>
    <t>BAMI JOEL ( ETS JOEL AUTO BUSINESS)</t>
  </si>
  <si>
    <t>ETS J.A.B</t>
  </si>
  <si>
    <t>COMMERCE GENERAL ET PRESTATION DE SERVICES,IMPORT-EXPORT</t>
  </si>
  <si>
    <t>P018518353744X</t>
  </si>
  <si>
    <t>P079216669359H</t>
  </si>
  <si>
    <t>TAFON BONGSISI</t>
  </si>
  <si>
    <t>P049818414245H</t>
  </si>
  <si>
    <t>NGENE NNAEMEKA JOHN PAUL</t>
  </si>
  <si>
    <t>ETS DELIGHT AUTOMOBILE</t>
  </si>
  <si>
    <t>P039217844246E</t>
  </si>
  <si>
    <t>P029216094686D</t>
  </si>
  <si>
    <t>ANIH CLARA ONYINYE</t>
  </si>
  <si>
    <t>P099817614370W</t>
  </si>
  <si>
    <t>DOUNTSOP YEMDJI</t>
  </si>
  <si>
    <t>P067915614645N</t>
  </si>
  <si>
    <t>MBILI EMBOLO</t>
  </si>
  <si>
    <t>DRUGS</t>
  </si>
  <si>
    <t>P015312268853F</t>
  </si>
  <si>
    <t>OKORO JULIUS</t>
  </si>
  <si>
    <t>P108318352003W</t>
  </si>
  <si>
    <t>TRAORE TIEMOKO</t>
  </si>
  <si>
    <t>P087117045138G</t>
  </si>
  <si>
    <t>EKOUMELON LOIC ARTHUR</t>
  </si>
  <si>
    <t>M052116434947U</t>
  </si>
  <si>
    <t>COLLEGE BILINGUE GADEEN</t>
  </si>
  <si>
    <t>P065612174946J</t>
  </si>
  <si>
    <t>SINDZE EPSE TCHUETE</t>
  </si>
  <si>
    <t>P018717740364F</t>
  </si>
  <si>
    <t>FANSI APPOLINAIRE</t>
  </si>
  <si>
    <t>( ETS WORLD SOLAR )</t>
  </si>
  <si>
    <t>Installation de systèmes solaires, Vente des panneaux photovoltaïques et accessoires, formation, prestation de services</t>
  </si>
  <si>
    <t>P016717409461T</t>
  </si>
  <si>
    <t>P087716809887P</t>
  </si>
  <si>
    <t>NCHIA EWI LOUIS</t>
  </si>
  <si>
    <t>P019214411802T</t>
  </si>
  <si>
    <t>BOUBAR</t>
  </si>
  <si>
    <t>P116717604529X</t>
  </si>
  <si>
    <t>MVODO NKA RENE DIDIER</t>
  </si>
  <si>
    <t>(ETS MVODO ET FILS)</t>
  </si>
  <si>
    <t>P109316319007H</t>
  </si>
  <si>
    <t>DIA ALDIOUMA</t>
  </si>
  <si>
    <t>P029417446549H</t>
  </si>
  <si>
    <t>P058912735936D</t>
  </si>
  <si>
    <t>P056016148680N</t>
  </si>
  <si>
    <t>SALIU</t>
  </si>
  <si>
    <t>SALAMOTU</t>
  </si>
  <si>
    <t>M062116266329H</t>
  </si>
  <si>
    <t>NOWEN ONLINE STORE</t>
  </si>
  <si>
    <t>OPTIQUE POURTOUS CAMEROUN</t>
  </si>
  <si>
    <t>P078717809517X</t>
  </si>
  <si>
    <t>Kelechi mary- ann Ekwealor</t>
  </si>
  <si>
    <t>M062217414448B</t>
  </si>
  <si>
    <t>IFRIK SARL</t>
  </si>
  <si>
    <t>P038816618665T</t>
  </si>
  <si>
    <t>P058817840353X</t>
  </si>
  <si>
    <t>NJINGEH</t>
  </si>
  <si>
    <t>QUINTA MUNGWETONG</t>
  </si>
  <si>
    <t>P047000226486C</t>
  </si>
  <si>
    <t>P018117808321H</t>
  </si>
  <si>
    <t>LANGASON epse YOUMBI CECILIA EBANAGH</t>
  </si>
  <si>
    <t>P085400013848N</t>
  </si>
  <si>
    <t>OKECHUKWU NWEKE JEREMIAH</t>
  </si>
  <si>
    <t>(ETS JONCAM)</t>
  </si>
  <si>
    <t>M042417516887L</t>
  </si>
  <si>
    <t>SMART EFFICIENT BUSINESS MANAGEMENT</t>
  </si>
  <si>
    <t>P088317632043B</t>
  </si>
  <si>
    <t>YENAYE</t>
  </si>
  <si>
    <t>RENE MKERKA</t>
  </si>
  <si>
    <t>P047216183284H</t>
  </si>
  <si>
    <t>CHAWOU</t>
  </si>
  <si>
    <t>NICODEM BEDOUCE</t>
  </si>
  <si>
    <t>P059218332861H</t>
  </si>
  <si>
    <t>KENGNE TENE EPSE ONKEL</t>
  </si>
  <si>
    <t>M081100037784B</t>
  </si>
  <si>
    <t>ACCENTURE SARL</t>
  </si>
  <si>
    <t>M102417142431D</t>
  </si>
  <si>
    <t>SUCCESSION BOTELE NDIOMO FELIX</t>
  </si>
  <si>
    <t>P058516044861D</t>
  </si>
  <si>
    <t>MAFOGHO</t>
  </si>
  <si>
    <t>ARUNA NDASHI</t>
  </si>
  <si>
    <t>M012014414554G</t>
  </si>
  <si>
    <t>NUTRITION DU CAMEROUN S.A</t>
  </si>
  <si>
    <t>NUTRICAM S.A</t>
  </si>
  <si>
    <t>M042318171611J</t>
  </si>
  <si>
    <t>TCHAPI CONSULTING SARL</t>
  </si>
  <si>
    <t>TCHAPI CONSULTING</t>
  </si>
  <si>
    <t>P047812173454J</t>
  </si>
  <si>
    <t>DJOUOGO CAROLINE</t>
  </si>
  <si>
    <t>M062014663486P</t>
  </si>
  <si>
    <t>FOM KOTSOU</t>
  </si>
  <si>
    <t>FOM KOTSOU SARL</t>
  </si>
  <si>
    <t>P090418416264C</t>
  </si>
  <si>
    <t>NGUELE JEANNE SUZY</t>
  </si>
  <si>
    <t>(ETS AMANDINE)</t>
  </si>
  <si>
    <t>P059517731560T</t>
  </si>
  <si>
    <t>ONGBELAMBO NONO</t>
  </si>
  <si>
    <t>ROSEMONDE</t>
  </si>
  <si>
    <t>P077000422558T</t>
  </si>
  <si>
    <t>NDJAWELA SIMON MERLIN</t>
  </si>
  <si>
    <t>CHEZ MERLIN</t>
  </si>
  <si>
    <t>P058712711851Y</t>
  </si>
  <si>
    <t>P059316634620S</t>
  </si>
  <si>
    <t>TCHOUNGA MBEUTCHA THERISSE</t>
  </si>
  <si>
    <t>P067412756078P</t>
  </si>
  <si>
    <t>GALLO MALLA</t>
  </si>
  <si>
    <t>ETS GALLO MALLA</t>
  </si>
  <si>
    <t>P108817737088Q</t>
  </si>
  <si>
    <t>FODOUOP TOGUO</t>
  </si>
  <si>
    <t>Juslain</t>
  </si>
  <si>
    <t>P069218348020W</t>
  </si>
  <si>
    <t>MBENDE TEMB OTTO</t>
  </si>
  <si>
    <t>P028017909110Y</t>
  </si>
  <si>
    <t>WOUKENG KEMKENG</t>
  </si>
  <si>
    <t>JEAN BEAUCLAIRE</t>
  </si>
  <si>
    <t>MISSIONARY</t>
  </si>
  <si>
    <t>P059017579967W</t>
  </si>
  <si>
    <t>KIPNGETICH VICENT</t>
  </si>
  <si>
    <t>P028617543589T</t>
  </si>
  <si>
    <t>MBIAKUI NGUEMETA HENRY JOEL</t>
  </si>
  <si>
    <t>P099115985995U</t>
  </si>
  <si>
    <t>MAHA</t>
  </si>
  <si>
    <t>LANDRINE JOELLE</t>
  </si>
  <si>
    <t>P107914955148W</t>
  </si>
  <si>
    <t>SEUHOU MIMBA</t>
  </si>
  <si>
    <t>P086316833149K</t>
  </si>
  <si>
    <t>MARKETING DIGITAL/DEVELOPPEMENT D'APPLICATION</t>
  </si>
  <si>
    <t>M082014929469C</t>
  </si>
  <si>
    <t>LTC GROUP SARL</t>
  </si>
  <si>
    <t>M102316413703Y</t>
  </si>
  <si>
    <t>CRECHE GARDERIE 'LA MERVEILLE'</t>
  </si>
  <si>
    <t>P096916092445S</t>
  </si>
  <si>
    <t>TOMY SOPHIE SIDONIE</t>
  </si>
  <si>
    <t>EVENEMENSUEL</t>
  </si>
  <si>
    <t>P118816611014P</t>
  </si>
  <si>
    <t>ZOA NGAH</t>
  </si>
  <si>
    <t>CREPIN CESARE</t>
  </si>
  <si>
    <t>P014900001722P</t>
  </si>
  <si>
    <t>EBOA LEMBE</t>
  </si>
  <si>
    <t>CABINET MEDICAL JOSS</t>
  </si>
  <si>
    <t>M012317870117M</t>
  </si>
  <si>
    <t>AFRICA MONEY DE CHANGE SARL</t>
  </si>
  <si>
    <t>P059217828444K</t>
  </si>
  <si>
    <t>DOMGA LOUMBELE</t>
  </si>
  <si>
    <t>P039017227947L</t>
  </si>
  <si>
    <t>HIPOLYSIUS AGULONYE</t>
  </si>
  <si>
    <t>P019018443313W</t>
  </si>
  <si>
    <t>ATHECK A NGOANA</t>
  </si>
  <si>
    <t>P036600185500K</t>
  </si>
  <si>
    <t>P046314590952U</t>
  </si>
  <si>
    <t>KENGKO EPSE NOUPOUE</t>
  </si>
  <si>
    <t>P127715109141G</t>
  </si>
  <si>
    <t>ORELIEN SEVERIN</t>
  </si>
  <si>
    <t>P098518257354Q</t>
  </si>
  <si>
    <t>P129117860482M</t>
  </si>
  <si>
    <t>P019018404453C</t>
  </si>
  <si>
    <t>HADJAR MOUSTAPHA</t>
  </si>
  <si>
    <t>P016300075329B</t>
  </si>
  <si>
    <t>P097517405948E</t>
  </si>
  <si>
    <t>CHE EPSE ACHU</t>
  </si>
  <si>
    <t>DELPHINE BIH</t>
  </si>
  <si>
    <t>P019116929540R</t>
  </si>
  <si>
    <t>EPIET M'EKOSSO</t>
  </si>
  <si>
    <t>MARC AURÉLIEN THIERRY</t>
  </si>
  <si>
    <t>M082517952051F</t>
  </si>
  <si>
    <t>SOCIETE UNIVERSAL WORKS CONSULTING SARL</t>
  </si>
  <si>
    <t>UNIVERSAL WORKS CONSULTING SARL</t>
  </si>
  <si>
    <t>P078717758799S</t>
  </si>
  <si>
    <t>MIMCHENJOUYOU</t>
  </si>
  <si>
    <t>P097512245247S</t>
  </si>
  <si>
    <t>P122015983985C</t>
  </si>
  <si>
    <t>FOMI NGAYOU WILLY</t>
  </si>
  <si>
    <t>ETS WILL SERVICES</t>
  </si>
  <si>
    <t>P060017001812Q</t>
  </si>
  <si>
    <t>TAOFIK (ETS AL-MUWAZZI'A)</t>
  </si>
  <si>
    <t>P089218554665Y</t>
  </si>
  <si>
    <t>ZAMAKHSHARI</t>
  </si>
  <si>
    <t>P127916457181T</t>
  </si>
  <si>
    <t>DJANSEB</t>
  </si>
  <si>
    <t>SIMO MARIUS.</t>
  </si>
  <si>
    <t>P035915138967Z</t>
  </si>
  <si>
    <t>NZEUNKEU THEODORE</t>
  </si>
  <si>
    <t>" ETS NZTP ET ENFANTS "</t>
  </si>
  <si>
    <t>P057217394686B</t>
  </si>
  <si>
    <t>CHEUKO KETCHANGA</t>
  </si>
  <si>
    <t>M052116237507Y</t>
  </si>
  <si>
    <t>LUFONG COMPANY LTD</t>
  </si>
  <si>
    <t>"LC LTD"</t>
  </si>
  <si>
    <t>TO CARRY OUT THE BUSINESS OF IMPORTATION AND EXPORTATION OF AUTO SPARE PARTS</t>
  </si>
  <si>
    <t>P118518501959Q</t>
  </si>
  <si>
    <t>BIERNOH</t>
  </si>
  <si>
    <t>GENESIS TAMGWA</t>
  </si>
  <si>
    <t>P019216574260Y</t>
  </si>
  <si>
    <t>TCHOUDJEU EPOUSE ABBA INGRID</t>
  </si>
  <si>
    <t>(ETS PERFORMANCE SERVICE)</t>
  </si>
  <si>
    <t>P057816059930T</t>
  </si>
  <si>
    <t>NINTCHOM</t>
  </si>
  <si>
    <t>PLASTURGIE-MAINTENANCE INDUSTRIELLE</t>
  </si>
  <si>
    <t>M021512288024P</t>
  </si>
  <si>
    <t>STE RECMA SARL</t>
  </si>
  <si>
    <t>P098100433691L</t>
  </si>
  <si>
    <t>GOLDEN NDIANGHA CHO</t>
  </si>
  <si>
    <t>M029500001118L</t>
  </si>
  <si>
    <t>SOUAD VOYAGES SARL SV</t>
  </si>
  <si>
    <t>P098116604077Z</t>
  </si>
  <si>
    <t>KUSI GERALD NINGMUH</t>
  </si>
  <si>
    <t>ETS : GERICO &amp; BROTHERS</t>
  </si>
  <si>
    <t>P029417068918K</t>
  </si>
  <si>
    <t>HUANG XIN</t>
  </si>
  <si>
    <t>GESTION ET NEGOCE IMMOBILIERE, COMMERCE GENERAL, PRESTATIONS DE SERVICES, IMPORTS/EXPORT, AMENAGEMENT DES TERRAINS, BTP,</t>
  </si>
  <si>
    <t>P037112467460E</t>
  </si>
  <si>
    <t>HENRY MISODI BESEKA</t>
  </si>
  <si>
    <t>P059418362672E</t>
  </si>
  <si>
    <t>NGOBO EPSE NJOH MANDENGUE DOMINIQUE</t>
  </si>
  <si>
    <t>P120216727766A</t>
  </si>
  <si>
    <t>OWEN NYUYKONGE</t>
  </si>
  <si>
    <t>P116300055562Y</t>
  </si>
  <si>
    <t>JIOKEU</t>
  </si>
  <si>
    <t>RAYMOND DOUNGUE</t>
  </si>
  <si>
    <t>P075315788001A</t>
  </si>
  <si>
    <t>BANG BANG</t>
  </si>
  <si>
    <t>Mécanique générale</t>
  </si>
  <si>
    <t>P019017571390Y</t>
  </si>
  <si>
    <t>ASSONTSA ATEUFACK</t>
  </si>
  <si>
    <t>P039117963368Q</t>
  </si>
  <si>
    <t>KENFACK DJIOMO BIJOUX</t>
  </si>
  <si>
    <t>ETS BIJOUX BUSINESS AND TRAVEL</t>
  </si>
  <si>
    <t>P026500385618B</t>
  </si>
  <si>
    <t>SILEU ANNE</t>
  </si>
  <si>
    <t>P110117154727W</t>
  </si>
  <si>
    <t>NDIFACK</t>
  </si>
  <si>
    <t>GISERA</t>
  </si>
  <si>
    <t>P097817832459S</t>
  </si>
  <si>
    <t>AVOTO MEFAN EPSE FOUDA AGHATE CHRISTIANE</t>
  </si>
  <si>
    <t>P017718139034X</t>
  </si>
  <si>
    <t>FREDERIC JEAN DANIEL</t>
  </si>
  <si>
    <t>P029116695019H</t>
  </si>
  <si>
    <t>EYONGEGBE AYUK ETANG</t>
  </si>
  <si>
    <t>PRINMMA</t>
  </si>
  <si>
    <t>P117112624611B</t>
  </si>
  <si>
    <t>M062217469605N</t>
  </si>
  <si>
    <t>SCIJOV</t>
  </si>
  <si>
    <t>ACHAT VENTE ET LOCATION DE BIEN IMMOBILIER ET TERRAINS</t>
  </si>
  <si>
    <t>M102216857475E</t>
  </si>
  <si>
    <t>ASSOCIATION DES HABITANTS DU BLOC 06 QUARTIER BOBONGO II PETIT PARIS</t>
  </si>
  <si>
    <t>AHBQB</t>
  </si>
  <si>
    <t>P059517857590Q</t>
  </si>
  <si>
    <t>P117912438237L</t>
  </si>
  <si>
    <t>EWOMBE EPSE MASSOMA NADEGE CLEMENTINE</t>
  </si>
  <si>
    <t>P128018472223P</t>
  </si>
  <si>
    <t>DPOULEU</t>
  </si>
  <si>
    <t>JUSLINE BERTILLE</t>
  </si>
  <si>
    <t>P010016674741A</t>
  </si>
  <si>
    <t>TOUKEM SOP</t>
  </si>
  <si>
    <t>P015912725787K</t>
  </si>
  <si>
    <t>NAGUE JEAN</t>
  </si>
  <si>
    <t>M092518086641H</t>
  </si>
  <si>
    <t>GIE GROUPE TOURISTIQUE</t>
  </si>
  <si>
    <t>P098712726954M</t>
  </si>
  <si>
    <t>NKWELLE JEROME ALOBWEDE</t>
  </si>
  <si>
    <t>P048816138229X</t>
  </si>
  <si>
    <t>KENFACK KOUGOUM</t>
  </si>
  <si>
    <t>P048918083757R</t>
  </si>
  <si>
    <t>TCHA'GHA TALLA</t>
  </si>
  <si>
    <t>P127400157221W</t>
  </si>
  <si>
    <t>MVOGO SAINT FABIEN</t>
  </si>
  <si>
    <t>(ETS LA BALANCE)</t>
  </si>
  <si>
    <t>P107712520135Y</t>
  </si>
  <si>
    <t>OGUAMA NDUBUISI</t>
  </si>
  <si>
    <t>P030217854037N</t>
  </si>
  <si>
    <t>Ngouanet</t>
  </si>
  <si>
    <t>Betuel perles</t>
  </si>
  <si>
    <t>P058117989612F</t>
  </si>
  <si>
    <t>NGANAFOUYA MOUSSA</t>
  </si>
  <si>
    <t>P068817689074L</t>
  </si>
  <si>
    <t>BURINYUY EMILE TANLEY</t>
  </si>
  <si>
    <t>ACTIVITÉS MINIÈRES</t>
  </si>
  <si>
    <t>M122417474603J</t>
  </si>
  <si>
    <t>GDA MINING SARL</t>
  </si>
  <si>
    <t>M022217088501R</t>
  </si>
  <si>
    <t>LA CAPITALE SARL</t>
  </si>
  <si>
    <t>P109017801059D</t>
  </si>
  <si>
    <t>Eto'o</t>
  </si>
  <si>
    <t>Jeanne Gladys</t>
  </si>
  <si>
    <t>PRESTATIONS DE SERVICES EN GENIE INFORMATIQUE</t>
  </si>
  <si>
    <t>P128514738228S</t>
  </si>
  <si>
    <t>DARIUS HERMON ( ETS. DARIUS INFORMATIQUE)</t>
  </si>
  <si>
    <t>P038212441901H</t>
  </si>
  <si>
    <t>ABBA GANA ABBA</t>
  </si>
  <si>
    <t>P039717658208G</t>
  </si>
  <si>
    <t>MFONSOP MBEGNOU</t>
  </si>
  <si>
    <t>P119416395226F</t>
  </si>
  <si>
    <t>MOUNTANG JEDIDIAH DE SALEM.</t>
  </si>
  <si>
    <t>( ETS EBESAJE GLOBAL SERVICES )</t>
  </si>
  <si>
    <t>M082316021906S</t>
  </si>
  <si>
    <t>LARGO CAMINO COMPANY LIMITED</t>
  </si>
  <si>
    <t>Fabrication babouche plastique import export negoce</t>
  </si>
  <si>
    <t>P036700555832P</t>
  </si>
  <si>
    <t>TCHAPTCHET Epse TCHAKOUNTE CHANTAL</t>
  </si>
  <si>
    <t>P100116704503T</t>
  </si>
  <si>
    <t>MATCHEU FOTSING</t>
  </si>
  <si>
    <t>LOREINE ARIANE</t>
  </si>
  <si>
    <t>P086700150044G</t>
  </si>
  <si>
    <t>NYETAM A GODIOM</t>
  </si>
  <si>
    <t>LYDIE MARIE YVONNE</t>
  </si>
  <si>
    <t>P098616267416Z</t>
  </si>
  <si>
    <t>NGO BIDJECK</t>
  </si>
  <si>
    <t>ANNE GAELLE</t>
  </si>
  <si>
    <t>P079717638608Q</t>
  </si>
  <si>
    <t>MAFOMA THERESE ANNY SOREL</t>
  </si>
  <si>
    <t>ETS ELLE &amp; LUI INSTITUT</t>
  </si>
  <si>
    <t>Esthetique, Soins de Beaute - Prestation de service</t>
  </si>
  <si>
    <t>P019317357879U</t>
  </si>
  <si>
    <t>P129618510910N</t>
  </si>
  <si>
    <t>CHINOYE ONUOHA</t>
  </si>
  <si>
    <t>P047212575288T</t>
  </si>
  <si>
    <t>DJOUAKA</t>
  </si>
  <si>
    <t>P038817152394W</t>
  </si>
  <si>
    <t>P068315254459E</t>
  </si>
  <si>
    <t>NZOUADJA</t>
  </si>
  <si>
    <t>FRANCIS CARLOS</t>
  </si>
  <si>
    <t>P122016189329G</t>
  </si>
  <si>
    <t>KAMEGNI NGAMALEU CLEMENT</t>
  </si>
  <si>
    <t>P060017062879K</t>
  </si>
  <si>
    <t>VOHOD LTANOUA</t>
  </si>
  <si>
    <t>M031200040271P</t>
  </si>
  <si>
    <t>INCI SARL</t>
  </si>
  <si>
    <t>M022217047226M</t>
  </si>
  <si>
    <t>ALPHA INTERNATIONAL CONSULTING SARL</t>
  </si>
  <si>
    <t>A.I.C SARL</t>
  </si>
  <si>
    <t>DISTRIBUTION D'ÉQUIPEMENTS DE PROTECTION INDIVIDUELLE (EPI), REPRÉSENTATION DE MARQUES ; IMPRIMERIE ET PAPETERIE ; CABINET DE CONSEIL PROJETS ; IMPORT-EXPORT ; PRESTATION DE SERVICES DIVERS ; COMMERCE</t>
  </si>
  <si>
    <t>P125415475253E</t>
  </si>
  <si>
    <t>MFOULA OLINGA</t>
  </si>
  <si>
    <t>M111612582967L</t>
  </si>
  <si>
    <t>"Y.B"SARL</t>
  </si>
  <si>
    <t>"Y.B"</t>
  </si>
  <si>
    <t>ENSEIGNEMENT SECONDAIRE TECHNIQUE PUBLIC</t>
  </si>
  <si>
    <t>M092117279630F</t>
  </si>
  <si>
    <t>CETIC BAMENKOMBO</t>
  </si>
  <si>
    <t>P018017691183Y</t>
  </si>
  <si>
    <t>Teme</t>
  </si>
  <si>
    <t>Dafourou doura</t>
  </si>
  <si>
    <t>P068817629700Q</t>
  </si>
  <si>
    <t>INGOM NAOMIE ATALANTE NATACHA</t>
  </si>
  <si>
    <t>ETS YRISATL GLOBAL</t>
  </si>
  <si>
    <t>M092518037630H</t>
  </si>
  <si>
    <t>TI2C SARL</t>
  </si>
  <si>
    <t>FORAGE (PRESTATIONS DE SERVICES)</t>
  </si>
  <si>
    <t>P098617388731Z</t>
  </si>
  <si>
    <t>MERLIN (ETS D.M FORAGE)</t>
  </si>
  <si>
    <t>P021817618407D</t>
  </si>
  <si>
    <t>ETOUNOU NDOUDOUMOU YVANAH DANALDINE</t>
  </si>
  <si>
    <t>( ETS YVA &amp; SERVICES)</t>
  </si>
  <si>
    <t>P099916971597B</t>
  </si>
  <si>
    <t>P016517703061H</t>
  </si>
  <si>
    <t>P019917109200M</t>
  </si>
  <si>
    <t>M061812712962F</t>
  </si>
  <si>
    <t>FONELECT SARL</t>
  </si>
  <si>
    <t>P016717822608U</t>
  </si>
  <si>
    <t>NGO LIBII</t>
  </si>
  <si>
    <t>P108716291117N</t>
  </si>
  <si>
    <t>YAYA SALI ETS SERVICE ET PRESTIGE</t>
  </si>
  <si>
    <t>P049216400560C</t>
  </si>
  <si>
    <t>RAISSA FRESCABEL</t>
  </si>
  <si>
    <t>P115617708920B</t>
  </si>
  <si>
    <t>NGA OWONO PHILOMÈNE</t>
  </si>
  <si>
    <t>ETS "SAM"</t>
  </si>
  <si>
    <t>P117618318012H</t>
  </si>
  <si>
    <t>NCHUE NGHOCHUZEH</t>
  </si>
  <si>
    <t>P122016104412E</t>
  </si>
  <si>
    <t>TUEMGNE FRANK MARTIAL</t>
  </si>
  <si>
    <t>P088918410756R</t>
  </si>
  <si>
    <t>MATSINKOU WAFO</t>
  </si>
  <si>
    <t>P028617733793M</t>
  </si>
  <si>
    <t>SOMO TCHIENGUEM</t>
  </si>
  <si>
    <t>SANDRINE HELENE</t>
  </si>
  <si>
    <t>P013816695277X</t>
  </si>
  <si>
    <t>BELLA OKOM EPOUSE NJOUMOU</t>
  </si>
  <si>
    <t>M071112175763G</t>
  </si>
  <si>
    <t>GIE MANUPROFCAM</t>
  </si>
  <si>
    <t>M032218434394P</t>
  </si>
  <si>
    <t>CENTRE MEDICAL SANS FRONTIERE</t>
  </si>
  <si>
    <t>/ C M S F</t>
  </si>
  <si>
    <t>M092417160935F</t>
  </si>
  <si>
    <t>SOCIETE DH-SERVICES SARL</t>
  </si>
  <si>
    <t>P116817962833F</t>
  </si>
  <si>
    <t>P118617930645H</t>
  </si>
  <si>
    <t>LOME</t>
  </si>
  <si>
    <t>GEORGES TERRY</t>
  </si>
  <si>
    <t>P048518174004D</t>
  </si>
  <si>
    <t>JOSIANE COUTURE</t>
  </si>
  <si>
    <t>P087500424728W</t>
  </si>
  <si>
    <t>NDIKUM CHO</t>
  </si>
  <si>
    <t>P117117836424G</t>
  </si>
  <si>
    <t>YUMBI FONCHA</t>
  </si>
  <si>
    <t>PHILOMINE</t>
  </si>
  <si>
    <t>P070118239319F</t>
  </si>
  <si>
    <t>KEUFACK VOMO</t>
  </si>
  <si>
    <t>P128617550817T</t>
  </si>
  <si>
    <t>NGES CHAH ROLAND ( WIRELESS ARCHITECTURAL SOFT ENTERPRISE)</t>
  </si>
  <si>
    <t>(WASE)</t>
  </si>
  <si>
    <t>P128017141589E</t>
  </si>
  <si>
    <t>LESIGHA</t>
  </si>
  <si>
    <t>P099518496607C</t>
  </si>
  <si>
    <t>BRANDAWA BRICE</t>
  </si>
  <si>
    <t>ETS LE MAJOR</t>
  </si>
  <si>
    <t>VENDEUSE PROPHARMACIE</t>
  </si>
  <si>
    <t>P099212635755C</t>
  </si>
  <si>
    <t>KOUOTOU BAIDI</t>
  </si>
  <si>
    <t>IMPORTATION/STOCKAGE/DISTRIBUTION</t>
  </si>
  <si>
    <t>M061812711622S</t>
  </si>
  <si>
    <t>ERES CAMEROUN SAS</t>
  </si>
  <si>
    <t>M110918033601R</t>
  </si>
  <si>
    <t>AMICALE DES JEUNES BALENGOU ET SYMPATHISANTS DU QUARTIER MADAGASCAR</t>
  </si>
  <si>
    <t>A JE. BAL</t>
  </si>
  <si>
    <t>AGENT AGRICOLE</t>
  </si>
  <si>
    <t>P015817013867H</t>
  </si>
  <si>
    <t>P068418200518F</t>
  </si>
  <si>
    <t>ANTHONIA MUMBAH</t>
  </si>
  <si>
    <t>M032618455273Q</t>
  </si>
  <si>
    <t>FRET-CAM 72 SARL</t>
  </si>
  <si>
    <t>P127316823594G</t>
  </si>
  <si>
    <t>MOULEM TCHAPCHET</t>
  </si>
  <si>
    <t>NADEGE VALERIE</t>
  </si>
  <si>
    <t>P125700056551B</t>
  </si>
  <si>
    <t>PELANTANG PHILOMINA</t>
  </si>
  <si>
    <t>P108617963325R</t>
  </si>
  <si>
    <t>M091517252259W</t>
  </si>
  <si>
    <t>EP MAKOUNDOU</t>
  </si>
  <si>
    <t>P086616148656S</t>
  </si>
  <si>
    <t>ZABZE EPSE NOUNKI</t>
  </si>
  <si>
    <t>P049916709626W</t>
  </si>
  <si>
    <t>MEKMAWA TCHOUMTCHOUA</t>
  </si>
  <si>
    <t>P107617715723J</t>
  </si>
  <si>
    <t>P108417756927R</t>
  </si>
  <si>
    <t>Christelle Nounou</t>
  </si>
  <si>
    <t>M109300015960G</t>
  </si>
  <si>
    <t>SCI " LES CASTORS "</t>
  </si>
  <si>
    <t>BANK STATEMENT</t>
  </si>
  <si>
    <t>P109318596978K</t>
  </si>
  <si>
    <t>CHUM</t>
  </si>
  <si>
    <t>FOSONG FRITZPEETERS</t>
  </si>
  <si>
    <t>P017518431298A</t>
  </si>
  <si>
    <t>POLA SIMO</t>
  </si>
  <si>
    <t>P129817741663E</t>
  </si>
  <si>
    <t>Matsa motia</t>
  </si>
  <si>
    <t>Willyla</t>
  </si>
  <si>
    <t>P010317703131N</t>
  </si>
  <si>
    <t>MAIGA Alassane</t>
  </si>
  <si>
    <t>P076612649354Y</t>
  </si>
  <si>
    <t>M071812713330Z</t>
  </si>
  <si>
    <t>AGENCE DE DEV'T ET D'EXPERTISES SARL</t>
  </si>
  <si>
    <t>P059817745180J</t>
  </si>
  <si>
    <t>M052416728996T</t>
  </si>
  <si>
    <t>SOCIÉTÉ DE MAINTENANCE ET DE BUSINESS</t>
  </si>
  <si>
    <t>SOMEB</t>
  </si>
  <si>
    <t>P059317848017A</t>
  </si>
  <si>
    <t>SOULEYMAN OUMAR</t>
  </si>
  <si>
    <t>P018118586137F</t>
  </si>
  <si>
    <t>NWOYE CHINEOU LAWRENCE</t>
  </si>
  <si>
    <t>P018812703292P</t>
  </si>
  <si>
    <t>P017300014839Y</t>
  </si>
  <si>
    <t>NDULA PETER</t>
  </si>
  <si>
    <t>(PET NDULA ENTERPRISE)</t>
  </si>
  <si>
    <t>M090518230424S</t>
  </si>
  <si>
    <t>DELEGATION DÉPARTEMENTAL DES ENSEIGNEMENT SECONDAIRES DE KAELE</t>
  </si>
  <si>
    <t>P076917640564U</t>
  </si>
  <si>
    <t>EDEM OFIS DEKORASYON MOBILYA</t>
  </si>
  <si>
    <t>P119217148054Y</t>
  </si>
  <si>
    <t>P029817610978N</t>
  </si>
  <si>
    <t>NGUETNEGNIGNI FADIMATOU</t>
  </si>
  <si>
    <t>P018817342416B</t>
  </si>
  <si>
    <t>FRANCIS FORWA</t>
  </si>
  <si>
    <t>INVESTMENT AND FINANCIAL SERVICES, CONSULTANCY</t>
  </si>
  <si>
    <t>M052416717214S</t>
  </si>
  <si>
    <t>ONE AFRICA MARKETS CAMEROON LIMITED</t>
  </si>
  <si>
    <t>P126017974934J</t>
  </si>
  <si>
    <t>EKEREME SAMUEL AMOS</t>
  </si>
  <si>
    <t>P029616711356E</t>
  </si>
  <si>
    <t>KENFACK CHEGUI</t>
  </si>
  <si>
    <t>P100116314584B</t>
  </si>
  <si>
    <t>IFEANYI EBUBE KINGSLEY</t>
  </si>
  <si>
    <t>P107017528991Q</t>
  </si>
  <si>
    <t>MARIAM OUSMANE</t>
  </si>
  <si>
    <t>M042418354053G</t>
  </si>
  <si>
    <t>SUCCESSION NOUNE DANIEL</t>
  </si>
  <si>
    <t>P017017461885B</t>
  </si>
  <si>
    <t>M032618461071N</t>
  </si>
  <si>
    <t>THAFAM HOLDING SARL</t>
  </si>
  <si>
    <t>P117817622828L</t>
  </si>
  <si>
    <t>P068216678003K</t>
  </si>
  <si>
    <t>NYUTAPMVOUI</t>
  </si>
  <si>
    <t>P120117693698X</t>
  </si>
  <si>
    <t>MIH SPIRITA MBONG</t>
  </si>
  <si>
    <t>CONSULTANCY AND GENERAL COMMERCE</t>
  </si>
  <si>
    <t>M022416404044P</t>
  </si>
  <si>
    <t>YOVIC ENTERPRISE &amp; CONSULTANCY</t>
  </si>
  <si>
    <t>YEC</t>
  </si>
  <si>
    <t>P057118264125G</t>
  </si>
  <si>
    <t>KEUMOGNE TCHOMNOU</t>
  </si>
  <si>
    <t>M110318513403Z</t>
  </si>
  <si>
    <t>COPLU</t>
  </si>
  <si>
    <t>P036312677418W</t>
  </si>
  <si>
    <t>DJUFACK THEODORE</t>
  </si>
  <si>
    <t>ETS TENEKEU &amp; FILS</t>
  </si>
  <si>
    <t>M032517608786A</t>
  </si>
  <si>
    <t>GLOBAL VENDOR SARL</t>
  </si>
  <si>
    <t>GLO-VEN SARL</t>
  </si>
  <si>
    <t>P129518550364D</t>
  </si>
  <si>
    <t>LOUMLE MAÏGUIDA</t>
  </si>
  <si>
    <t>RETIRED MISSIONARY</t>
  </si>
  <si>
    <t>P084717406959F</t>
  </si>
  <si>
    <t>TEN HORN SIFRINUS GERHARDUS</t>
  </si>
  <si>
    <t>P099117086878X</t>
  </si>
  <si>
    <t>KENHANG YEMLONG</t>
  </si>
  <si>
    <t>P119018459433R</t>
  </si>
  <si>
    <t>MEJOUONG NDE JEANNINE FLORE</t>
  </si>
  <si>
    <t>P059516623862J</t>
  </si>
  <si>
    <t>OUMAROU MANA NASSOUROU</t>
  </si>
  <si>
    <t>"ETS GOLD EMPIRE"</t>
  </si>
  <si>
    <t>COMMERCE GÉNÉRAL PRESTATIONS DE SERVICES IMPORT EXPORT</t>
  </si>
  <si>
    <t>P087816364837E</t>
  </si>
  <si>
    <t>ENDALE EPSE MBOM</t>
  </si>
  <si>
    <t>P029417586724X</t>
  </si>
  <si>
    <t>MENGUE MARIE FRANCOISE</t>
  </si>
  <si>
    <t>P108517265582A</t>
  </si>
  <si>
    <t>ENJEMA MALIVA</t>
  </si>
  <si>
    <t>P118512520564S</t>
  </si>
  <si>
    <t>MEFEUDJIO ALEMENDINE</t>
  </si>
  <si>
    <t>M022217071820R</t>
  </si>
  <si>
    <t>WILLIAMS PRESTIGE SARL</t>
  </si>
  <si>
    <t>M031912752562E</t>
  </si>
  <si>
    <t>GABINIE ENTERPRISES SARL</t>
  </si>
  <si>
    <t>P030218470370U</t>
  </si>
  <si>
    <t>P015417718490Q</t>
  </si>
  <si>
    <t>M012014391433C</t>
  </si>
  <si>
    <t>HAUT-RHIN SARL</t>
  </si>
  <si>
    <t>P099316061929Z</t>
  </si>
  <si>
    <t>AMYE BRIGITTE MARIE ERNESTINE</t>
  </si>
  <si>
    <t>(ETS SAINTE MARIE)</t>
  </si>
  <si>
    <t>P117118452313Q</t>
  </si>
  <si>
    <t>TCHINDA FOTCHING</t>
  </si>
  <si>
    <t>INSTALLATION-MAINTENANCE</t>
  </si>
  <si>
    <t>P068612465770U</t>
  </si>
  <si>
    <t>TCHINDA KONMICH SIMPLICE</t>
  </si>
  <si>
    <t>ETS TKS FROGEL</t>
  </si>
  <si>
    <t>P105117563157T</t>
  </si>
  <si>
    <t>MFONGEH NGWA PETER</t>
  </si>
  <si>
    <t>P047516811328L</t>
  </si>
  <si>
    <t>FAIL</t>
  </si>
  <si>
    <t>ALASSANE YERO</t>
  </si>
  <si>
    <t>P087712378560Z</t>
  </si>
  <si>
    <t>FONGHA MATHIEU</t>
  </si>
  <si>
    <t>ETS FONGHA MATHIEU</t>
  </si>
  <si>
    <t>P017212300087E</t>
  </si>
  <si>
    <t>P014900247445D</t>
  </si>
  <si>
    <t>P017712412471G</t>
  </si>
  <si>
    <t>HAMADOU HANI</t>
  </si>
  <si>
    <t>P099717110766A</t>
  </si>
  <si>
    <t>LOWE MBOKOUOKO</t>
  </si>
  <si>
    <t>M012618331004R</t>
  </si>
  <si>
    <t>BRIDGE LOGISTIC AND SERVICES SARL</t>
  </si>
  <si>
    <t>B.L.S SARL</t>
  </si>
  <si>
    <t>P039018021911U</t>
  </si>
  <si>
    <t>P056917573886R</t>
  </si>
  <si>
    <t>NGOE DOROTHY BELLE</t>
  </si>
  <si>
    <t>P108317073559S</t>
  </si>
  <si>
    <t>TCHECOUNDO TCHECOUNDO NADÈGE</t>
  </si>
  <si>
    <t>M032216404925Q</t>
  </si>
  <si>
    <t>COMMUNAUTE MUSULMANE D'ASSISTANCE HUMANITAIRE AUX ORPHELINS</t>
  </si>
  <si>
    <t>C.M.A.H.O</t>
  </si>
  <si>
    <t>P108516585260T</t>
  </si>
  <si>
    <t>DJIMYOM</t>
  </si>
  <si>
    <t>M022618421926A</t>
  </si>
  <si>
    <t>STAR  INNOV  SARL</t>
  </si>
  <si>
    <t>STAR  INNOV SARL</t>
  </si>
  <si>
    <t>P018918284215W</t>
  </si>
  <si>
    <t>ABDOURAHAMANE AMADOU</t>
  </si>
  <si>
    <t>P127017775904D</t>
  </si>
  <si>
    <t>M122018012358L</t>
  </si>
  <si>
    <t>ETS MICHOU DECOR</t>
  </si>
  <si>
    <t>P060018407488F</t>
  </si>
  <si>
    <t>Mapod Tenefeu</t>
  </si>
  <si>
    <t>Leticia</t>
  </si>
  <si>
    <t>M092316043244E</t>
  </si>
  <si>
    <t>ETS BILLY AUTO</t>
  </si>
  <si>
    <t>BILLY AUTO</t>
  </si>
  <si>
    <t>P059018174143J</t>
  </si>
  <si>
    <t>ENYOUMA SAMUEL YANNICK</t>
  </si>
  <si>
    <t>P098412420467X</t>
  </si>
  <si>
    <t>JIPGANG CHIMI</t>
  </si>
  <si>
    <t>AUTO REPAIR SERVICES</t>
  </si>
  <si>
    <t>P029217710628U</t>
  </si>
  <si>
    <t>TEMFECHWE GODWILL</t>
  </si>
  <si>
    <t>(ETS GOD SWILL AUTO GARAGE)</t>
  </si>
  <si>
    <t>P047812749604D</t>
  </si>
  <si>
    <t>TCHOUANI</t>
  </si>
  <si>
    <t>EDITH MARTIAL</t>
  </si>
  <si>
    <t>P067200384476G</t>
  </si>
  <si>
    <t>HAKOUA YAMDEU EPSEE TCHATCHOUA</t>
  </si>
  <si>
    <t>MARGUERITE FLORETTE</t>
  </si>
  <si>
    <t>Chercheurs</t>
  </si>
  <si>
    <t>P128715397913Y</t>
  </si>
  <si>
    <t>TEDJOU NOUBOUDEM</t>
  </si>
  <si>
    <t>P048617644699M</t>
  </si>
  <si>
    <t>AIDE BOULANGER</t>
  </si>
  <si>
    <t>P078215069961L</t>
  </si>
  <si>
    <t>HAPPI DESSIJI</t>
  </si>
  <si>
    <t>FRANC JOSIMAR</t>
  </si>
  <si>
    <t>P118917940656D</t>
  </si>
  <si>
    <t>BECHE EPSE TCHANGOU NSAYEH</t>
  </si>
  <si>
    <t>VERDA</t>
  </si>
  <si>
    <t>P017917865780S</t>
  </si>
  <si>
    <t>Hanafi</t>
  </si>
  <si>
    <t>Seydi cherif</t>
  </si>
  <si>
    <t>P060516674774L</t>
  </si>
  <si>
    <t>OBIORAH DIVINE</t>
  </si>
  <si>
    <t>P027917795423E</t>
  </si>
  <si>
    <t>TCHOUAMEGNI EPSE FEZEU CHRISTINE AIMEE</t>
  </si>
  <si>
    <t>(ETS SOFT STONE)</t>
  </si>
  <si>
    <t>P109817279302E</t>
  </si>
  <si>
    <t>MAMBO BIKOTOG</t>
  </si>
  <si>
    <t>ROBERTE JESSICA</t>
  </si>
  <si>
    <t>RESTAURANT ASS.DIRIG.STE</t>
  </si>
  <si>
    <t>P015700246646E</t>
  </si>
  <si>
    <t>ONGBATALIAK EPSEE AZAR</t>
  </si>
  <si>
    <t>IMPORT &amp; EXPORT</t>
  </si>
  <si>
    <t>M052014424070T</t>
  </si>
  <si>
    <t>ARAFAT'S ASSETS MANAGEMENT</t>
  </si>
  <si>
    <t>P018817860629P</t>
  </si>
  <si>
    <t>YANOUSSA AKLAM</t>
  </si>
  <si>
    <t>P127115674621D</t>
  </si>
  <si>
    <t>P057618447328M</t>
  </si>
  <si>
    <t>MIMOSETTE NICAISE</t>
  </si>
  <si>
    <t>P037116485591U</t>
  </si>
  <si>
    <t>SINEU NOULEUGNE</t>
  </si>
  <si>
    <t>P090317527708P</t>
  </si>
  <si>
    <t>KWEKUE MOHAMED</t>
  </si>
  <si>
    <t>ETS LEGACYWORK</t>
  </si>
  <si>
    <t>P018318061512Q</t>
  </si>
  <si>
    <t>P019817746640T</t>
  </si>
  <si>
    <t>SOH FOFEU</t>
  </si>
  <si>
    <t>FABRICE (ETS ARAIGNÉ TELECOM)</t>
  </si>
  <si>
    <t>P070217225747Q</t>
  </si>
  <si>
    <t>YOHANNA TSIHOUA</t>
  </si>
  <si>
    <t>P108812410821A</t>
  </si>
  <si>
    <t>NZILLE CHARLES AKAME</t>
  </si>
  <si>
    <t>P099716197468E</t>
  </si>
  <si>
    <t>TATSITCHIO NGOUFFO</t>
  </si>
  <si>
    <t>CYRIAQUES</t>
  </si>
  <si>
    <t>P016617858000H</t>
  </si>
  <si>
    <t>MOHAMADOU DANG ASSABE</t>
  </si>
  <si>
    <t>P118812697370H</t>
  </si>
  <si>
    <t>EKENG</t>
  </si>
  <si>
    <t>ELISE FLORETTE</t>
  </si>
  <si>
    <t>P015712645224A</t>
  </si>
  <si>
    <t>NGARANGAM MADELEINE</t>
  </si>
  <si>
    <t>M082517941617N</t>
  </si>
  <si>
    <t>WENG HUIHONG SARL</t>
  </si>
  <si>
    <t>.HUIHONG. SARL</t>
  </si>
  <si>
    <t>P078416412938M</t>
  </si>
  <si>
    <t>MOKWUELUM</t>
  </si>
  <si>
    <t>IFEANYI GOZIE.</t>
  </si>
  <si>
    <t>P097417657763J</t>
  </si>
  <si>
    <t>EBAI SIMON</t>
  </si>
  <si>
    <t>P058200462782M</t>
  </si>
  <si>
    <t>CHUKWUNONSO UDERIKA</t>
  </si>
  <si>
    <t>AKPU FRANKLIN</t>
  </si>
  <si>
    <t>P089617863715D</t>
  </si>
  <si>
    <t>Solange sih</t>
  </si>
  <si>
    <t>P039516149846D</t>
  </si>
  <si>
    <t>ZE ABANA</t>
  </si>
  <si>
    <t>P038612706818L</t>
  </si>
  <si>
    <t>P107118140496X</t>
  </si>
  <si>
    <t>P106518156558E</t>
  </si>
  <si>
    <t>TEMI EPSE MBANJO</t>
  </si>
  <si>
    <t>P099716345035Z</t>
  </si>
  <si>
    <t>TAINTIE MEFIRE</t>
  </si>
  <si>
    <t>MAIMOUNA KELLY</t>
  </si>
  <si>
    <t>P117917648571Z</t>
  </si>
  <si>
    <t>TCHOUANBOU YOUDOM DELPHINE</t>
  </si>
  <si>
    <t>P045716756246P</t>
  </si>
  <si>
    <t>COMMERCE ET VENTES DES CHAUSSURES</t>
  </si>
  <si>
    <t>P017117719641T</t>
  </si>
  <si>
    <t>NGO SENG</t>
  </si>
  <si>
    <t>P018417353193K</t>
  </si>
  <si>
    <t>P016517029511C</t>
  </si>
  <si>
    <t>FONOU EPSE NJIKI</t>
  </si>
  <si>
    <t>JULIENNE BERLINE</t>
  </si>
  <si>
    <t>P125100423799B</t>
  </si>
  <si>
    <t>MABOU EPSE NZIETCHUENG MARIE</t>
  </si>
  <si>
    <t>P015617844873D</t>
  </si>
  <si>
    <t>FOTABONG SIBYL</t>
  </si>
  <si>
    <t>EZIA</t>
  </si>
  <si>
    <t>P067217216285J</t>
  </si>
  <si>
    <t>BÉATRICE GINYA</t>
  </si>
  <si>
    <t>P109416827091S</t>
  </si>
  <si>
    <t>BERTRAND FONYUY</t>
  </si>
  <si>
    <t>P018717670937B</t>
  </si>
  <si>
    <t>SIKATIE ÉPOUSE TENE PELAGIE BERLINE</t>
  </si>
  <si>
    <t>EMPLOYE SOCIETE NANNGUE SARL</t>
  </si>
  <si>
    <t>P018313627099B</t>
  </si>
  <si>
    <t>NGUIMGO ZOLOKO SALOMON OSCAR</t>
  </si>
  <si>
    <t>P099115259573J</t>
  </si>
  <si>
    <t>NKENGAYI SONITA NKEMANDAH</t>
  </si>
  <si>
    <t>P068018135800R</t>
  </si>
  <si>
    <t>AKOUMBA EFOUA EPSE TJEGA(ETS MATI)</t>
  </si>
  <si>
    <t>P048817959028P</t>
  </si>
  <si>
    <t>P019217737547L</t>
  </si>
  <si>
    <t>GUIRE NGASNOU</t>
  </si>
  <si>
    <t>P078916072497A</t>
  </si>
  <si>
    <t>NGOKA SOP</t>
  </si>
  <si>
    <t>P079216425560Q</t>
  </si>
  <si>
    <t>MEKONTSO NDIKUM</t>
  </si>
  <si>
    <t>P100117463412Z</t>
  </si>
  <si>
    <t>MAKEU TEDJOU</t>
  </si>
  <si>
    <t>M052218313075N</t>
  </si>
  <si>
    <t>ASSOCIATION TO ENCAPACITATE VULNERABLE INTERNALLY DISPLACED PERSONS</t>
  </si>
  <si>
    <t>LODGE AN IDP</t>
  </si>
  <si>
    <t>P016912335398Y</t>
  </si>
  <si>
    <t>SEIDOU WAKILOU</t>
  </si>
  <si>
    <t>M062517918472J</t>
  </si>
  <si>
    <t>ASSOCIATION CAMEROUNAISE DES INDUSTRIES METALLURGIQUES ET SIDERURGIQUES</t>
  </si>
  <si>
    <t>ACIMESI</t>
  </si>
  <si>
    <t>P027816600339R</t>
  </si>
  <si>
    <t>MINWO FEUANG</t>
  </si>
  <si>
    <t>P047418112304G</t>
  </si>
  <si>
    <t>EMAMBU</t>
  </si>
  <si>
    <t>THERESE LITUMBE</t>
  </si>
  <si>
    <t>P015900010036K</t>
  </si>
  <si>
    <t>KIDANTANG</t>
  </si>
  <si>
    <t>P119516926683T</t>
  </si>
  <si>
    <t>NYAKE EKAMBE CLAUDE IDA</t>
  </si>
  <si>
    <t>ETS CINYAKE</t>
  </si>
  <si>
    <t>PRESTATION DE SERVICES EN INFORMATIQUE, COMMERCE GENERAL</t>
  </si>
  <si>
    <t>P014712642040Z</t>
  </si>
  <si>
    <t>MAHAMADOU DODO</t>
  </si>
  <si>
    <t>P010017866319Q</t>
  </si>
  <si>
    <t>DJEPMOU NJUEMOU</t>
  </si>
  <si>
    <t>P014516442052C</t>
  </si>
  <si>
    <t>M021912760323U</t>
  </si>
  <si>
    <t>ADZOM MARINES LTD</t>
  </si>
  <si>
    <t>P038916396211D</t>
  </si>
  <si>
    <t>YEMELI TCHINDA PATRICK ASSENE</t>
  </si>
  <si>
    <t>(ETS PATRICK &amp; AMIS)</t>
  </si>
  <si>
    <t>P020116604891B</t>
  </si>
  <si>
    <t>CHOCHILIAPOUOGNIGNI FOUNDIKOU</t>
  </si>
  <si>
    <t>ACHAT DE FERRAILLES</t>
  </si>
  <si>
    <t>P129617848952P</t>
  </si>
  <si>
    <t>WORMAN</t>
  </si>
  <si>
    <t>M011812727146H</t>
  </si>
  <si>
    <t>UNION MANAGEMENT COMPANY SARL</t>
  </si>
  <si>
    <t>UMC SARL</t>
  </si>
  <si>
    <t>P057312569098S</t>
  </si>
  <si>
    <t>M112217707636Q</t>
  </si>
  <si>
    <t>ANDREW &amp; CO SARL</t>
  </si>
  <si>
    <t>A&amp;CO SARL</t>
  </si>
  <si>
    <t>P049012240768W</t>
  </si>
  <si>
    <t>NOUBISSIE DAVIDERIC</t>
  </si>
  <si>
    <t>M011518141790Y</t>
  </si>
  <si>
    <t>CSG</t>
  </si>
  <si>
    <t>M022618385101A</t>
  </si>
  <si>
    <t>MAN FOR GOD SARL</t>
  </si>
  <si>
    <t>M102015150648Y</t>
  </si>
  <si>
    <t>GROUPE D'INITIATIVE COMMUNE DES PRODUCTEURS DES PLANTES FORESTIÈRES ET FRUITIERS DE GAROUA III</t>
  </si>
  <si>
    <t>GIC PPFF G3</t>
  </si>
  <si>
    <t>P078817026748J</t>
  </si>
  <si>
    <t>P019718471972S</t>
  </si>
  <si>
    <t>PIERRE STEVE</t>
  </si>
  <si>
    <t>P067716046725C</t>
  </si>
  <si>
    <t>P048912642296W</t>
  </si>
  <si>
    <t>NJONHOU NGUEMBOU</t>
  </si>
  <si>
    <t>M092217601755F</t>
  </si>
  <si>
    <t>AFRIQUE ENERGIES</t>
  </si>
  <si>
    <t>A3E</t>
  </si>
  <si>
    <t>CREATION, INTERGRATION ET IMPLEMENTATION D'ENERGIES DANS LE CORPS, LA TERRE ET DANS L'ESPACE, PRESTATIONS DE SERVICES</t>
  </si>
  <si>
    <t>LIVRAISON DES FOURNITURES</t>
  </si>
  <si>
    <t>P038900572295K</t>
  </si>
  <si>
    <t>TCHUIDJANG DIMO CHRISTIAN FABRICE</t>
  </si>
  <si>
    <t>ETS DIGIS MARKETING</t>
  </si>
  <si>
    <t>P017917547079Y</t>
  </si>
  <si>
    <t>ESTHER JULIETTE</t>
  </si>
  <si>
    <t>P047517627086F</t>
  </si>
  <si>
    <t>ELAH MBOBDEN CHARLES</t>
  </si>
  <si>
    <t>P107517680068M</t>
  </si>
  <si>
    <t>P049118383136F</t>
  </si>
  <si>
    <t>HONEST YUH</t>
  </si>
  <si>
    <t>CHIABAIN</t>
  </si>
  <si>
    <t>P036200057672K</t>
  </si>
  <si>
    <t>BISSA EPSEE AROGA</t>
  </si>
  <si>
    <t>DOROTHEE LEOCADIE</t>
  </si>
  <si>
    <t>P040417553299L</t>
  </si>
  <si>
    <t>MENIMOH CHESY NOSEY</t>
  </si>
  <si>
    <t>P127516127409L</t>
  </si>
  <si>
    <t>WILSON SONG</t>
  </si>
  <si>
    <t>P059116676371L</t>
  </si>
  <si>
    <t>NDIMBIA LEONARD MUSA.</t>
  </si>
  <si>
    <t>P027618215874G</t>
  </si>
  <si>
    <t>FOUODO WATIO</t>
  </si>
  <si>
    <t>P038616976273X</t>
  </si>
  <si>
    <t>KAZONG ONFOR SIXTUS</t>
  </si>
  <si>
    <t>P108917080173H</t>
  </si>
  <si>
    <t>EUNICE NGWINWI</t>
  </si>
  <si>
    <t>P109118001704F</t>
  </si>
  <si>
    <t>P068617958748A</t>
  </si>
  <si>
    <t>KONDJA MITAMBO</t>
  </si>
  <si>
    <t>P017817333464J</t>
  </si>
  <si>
    <t>P087916038936S</t>
  </si>
  <si>
    <t>GINIKA CHUKWUKA</t>
  </si>
  <si>
    <t>BATHELOMEW</t>
  </si>
  <si>
    <t>P058716487146M</t>
  </si>
  <si>
    <t>ITOE MESODI REINHARD</t>
  </si>
  <si>
    <t>P109116652934E</t>
  </si>
  <si>
    <t>ANICEL NSOPE</t>
  </si>
  <si>
    <t>M062416813165U</t>
  </si>
  <si>
    <t>SOCIETE YAN HUA YING SARL</t>
  </si>
  <si>
    <t>TIGRE LION</t>
  </si>
  <si>
    <t>P057311354580X</t>
  </si>
  <si>
    <t>KUINKAM EVELYNE</t>
  </si>
  <si>
    <t>ETS KEVE</t>
  </si>
  <si>
    <t>P017316597780F</t>
  </si>
  <si>
    <t>JEUHEU MILOSIN</t>
  </si>
  <si>
    <t>P060017706675Q</t>
  </si>
  <si>
    <t>RANDY RIVALDO</t>
  </si>
  <si>
    <t>P028317527957P</t>
  </si>
  <si>
    <t>TCHOUCHA</t>
  </si>
  <si>
    <t>DENISE VIVIANE</t>
  </si>
  <si>
    <t>P120216620480W</t>
  </si>
  <si>
    <t>GANWOUI KAKO</t>
  </si>
  <si>
    <t>P038516450904E</t>
  </si>
  <si>
    <t>P038417726980R</t>
  </si>
  <si>
    <t>YOUAGWO NOUMABEU</t>
  </si>
  <si>
    <t>ESTELLE SANDRINE</t>
  </si>
  <si>
    <t>P129116804307M</t>
  </si>
  <si>
    <t>NJEKAM</t>
  </si>
  <si>
    <t>P049117785325A</t>
  </si>
  <si>
    <t>P020016125559B</t>
  </si>
  <si>
    <t>ANABARAONYE CHUKWUEBUKA FINNIAN</t>
  </si>
  <si>
    <t>DISTRIBUTION AGRO ALIMENTAIRE</t>
  </si>
  <si>
    <t>P057512585806C</t>
  </si>
  <si>
    <t>TCHOUANGUEU</t>
  </si>
  <si>
    <t>P118417712303R</t>
  </si>
  <si>
    <t>EDITH ORELINE</t>
  </si>
  <si>
    <t>P107414415619A</t>
  </si>
  <si>
    <t>NGO MASSOK</t>
  </si>
  <si>
    <t>TABITHA MARTHE ANGELINE</t>
  </si>
  <si>
    <t>P078216201680C</t>
  </si>
  <si>
    <t>P010316720360F</t>
  </si>
  <si>
    <t>FAMBOVE</t>
  </si>
  <si>
    <t>SONITA GAEL</t>
  </si>
  <si>
    <t>P089817686383K</t>
  </si>
  <si>
    <t>MAPAING FILAKE COLETTE</t>
  </si>
  <si>
    <t>P100416671592Z</t>
  </si>
  <si>
    <t>MBOYEM</t>
  </si>
  <si>
    <t>MOSES AWANGIE</t>
  </si>
  <si>
    <t>P038517418918M</t>
  </si>
  <si>
    <t>VALENTINE BOFAR</t>
  </si>
  <si>
    <t>P018316874242D</t>
  </si>
  <si>
    <t>NGOZI OKORO SPOUSE NNANNA</t>
  </si>
  <si>
    <t>P117217631837G</t>
  </si>
  <si>
    <t>HÉBERGEMENT - RESTAURATION</t>
  </si>
  <si>
    <t>P078817479307J</t>
  </si>
  <si>
    <t>GOUM FRANKLIN</t>
  </si>
  <si>
    <t>(ETS "MOTEL DE PARIS")</t>
  </si>
  <si>
    <t>P127817095559D</t>
  </si>
  <si>
    <t>ELIANE DEZANGE</t>
  </si>
  <si>
    <t>P107615767202S</t>
  </si>
  <si>
    <t>P058412729619A</t>
  </si>
  <si>
    <t>M062116077399T</t>
  </si>
  <si>
    <t>BRAIN EDUCATION SECONDARY SCHOOL</t>
  </si>
  <si>
    <t>P108918086462E</t>
  </si>
  <si>
    <t>P122017039559L</t>
  </si>
  <si>
    <t>NGUIESSEU BLAISE</t>
  </si>
  <si>
    <t>P118616405516A</t>
  </si>
  <si>
    <t>MIRABEL AZENGALA</t>
  </si>
  <si>
    <t>P040018057726F</t>
  </si>
  <si>
    <t>AYIAGNIGNI MFOSSI YOUNOUSS</t>
  </si>
  <si>
    <t>P010016609090G</t>
  </si>
  <si>
    <t>IBRAHIM MOCTAR</t>
  </si>
  <si>
    <t>P037816986752E</t>
  </si>
  <si>
    <t>KENMOGNE MADELEINE LAURE</t>
  </si>
  <si>
    <t>(ETS KM LOYAL)</t>
  </si>
  <si>
    <t>M072517924499N</t>
  </si>
  <si>
    <t>ETS TANGA ET FILS</t>
  </si>
  <si>
    <t>P017312266725A</t>
  </si>
  <si>
    <t>NDJIDDA MAGALLA</t>
  </si>
  <si>
    <t>P010116873490K</t>
  </si>
  <si>
    <t>MOGOU FATEHISSO</t>
  </si>
  <si>
    <t>P057015129287J</t>
  </si>
  <si>
    <t>RAYE EPSE NJIKAM</t>
  </si>
  <si>
    <t>P059218054056H</t>
  </si>
  <si>
    <t>NDOUMBE SONGA</t>
  </si>
  <si>
    <t>M082217903042Z</t>
  </si>
  <si>
    <t>CONCEPT ARCHITECTURAL DISIGN SARL</t>
  </si>
  <si>
    <t>CAD SARL</t>
  </si>
  <si>
    <t>RÉALISATION ET SUIVI DES TRAVAUX BTP, FORMATION ET RECYCLAGE DANS LES LOGICIELS DAO ET CAO</t>
  </si>
  <si>
    <t>P055300028638A</t>
  </si>
  <si>
    <t>NGUIDJOL ONN</t>
  </si>
  <si>
    <t>NGUIDJOL ON</t>
  </si>
  <si>
    <t>M032618476808K</t>
  </si>
  <si>
    <t>ELITE ADVISORS SARLU</t>
  </si>
  <si>
    <t>E.A</t>
  </si>
  <si>
    <t>P109215224527S</t>
  </si>
  <si>
    <t>TALOM DJOMO</t>
  </si>
  <si>
    <t>Sante bien etre</t>
  </si>
  <si>
    <t>M042517719686H</t>
  </si>
  <si>
    <t>ESPOIR KEMGANG SARL</t>
  </si>
  <si>
    <t>P099918182818H</t>
  </si>
  <si>
    <t>FEUGAIN KAMDEM ALEX</t>
  </si>
  <si>
    <t>REP. MOTOS</t>
  </si>
  <si>
    <t>P118512638046L</t>
  </si>
  <si>
    <t>ANUNDEM</t>
  </si>
  <si>
    <t>EMOS KETUNG</t>
  </si>
  <si>
    <t>P029518513690C</t>
  </si>
  <si>
    <t>FOKOM TALOM GAETAN</t>
  </si>
  <si>
    <t>P117812626409R</t>
  </si>
  <si>
    <t>NGO BIKAI NATHALIE</t>
  </si>
  <si>
    <t>P102417703900L</t>
  </si>
  <si>
    <t>BAMBOT TEGGA CHARLES</t>
  </si>
  <si>
    <t>M082116372478J</t>
  </si>
  <si>
    <t>AFRICA LOGEMENT CAMEROON SA</t>
  </si>
  <si>
    <t>ALC SA</t>
  </si>
  <si>
    <t>P118618290483K</t>
  </si>
  <si>
    <t>NGOH  VICTOR  EPIE</t>
  </si>
  <si>
    <t>M022517606894X</t>
  </si>
  <si>
    <t>MADYE COMPANY LTD</t>
  </si>
  <si>
    <t>MCY LTD</t>
  </si>
  <si>
    <t>M049816635258T</t>
  </si>
  <si>
    <t>LYCÉES BILINGUES D'ENSEIGNEMENT SECONDAIRE GENERAL</t>
  </si>
  <si>
    <t>LYCÉE BILINGUE DE TOUGANG II</t>
  </si>
  <si>
    <t>P117112331313M</t>
  </si>
  <si>
    <t>BESSALA MBIDA</t>
  </si>
  <si>
    <t>P030118497447G</t>
  </si>
  <si>
    <t>DZUNO SIMO</t>
  </si>
  <si>
    <t>M081217667239Z</t>
  </si>
  <si>
    <t>REUNION DES FEMMES BAWA DE YAOUNDE</t>
  </si>
  <si>
    <t>M102018348481N</t>
  </si>
  <si>
    <t>SOCIÉTÉ AB GROUP SARL</t>
  </si>
  <si>
    <t>SAG SARL</t>
  </si>
  <si>
    <t>P018218468132D</t>
  </si>
  <si>
    <t>P066617464630K</t>
  </si>
  <si>
    <t>SOUMBOU ANGOULA PIERRE KIDT ZEBRA</t>
  </si>
  <si>
    <t>(ETS PSA)</t>
  </si>
  <si>
    <t>P066712599482N</t>
  </si>
  <si>
    <t>KASSEU MARIE</t>
  </si>
  <si>
    <t>M032416601027D</t>
  </si>
  <si>
    <t>BIMOULEE PROD SARL</t>
  </si>
  <si>
    <t>P010217680785L</t>
  </si>
  <si>
    <t>NANA NJOYA BRYAN RUSSEL</t>
  </si>
  <si>
    <t>P088318008324S</t>
  </si>
  <si>
    <t>P098312626173H</t>
  </si>
  <si>
    <t>NGOMBE IBOHN JULIENNE NICAISE</t>
  </si>
  <si>
    <t>(INB LAW FIRM)</t>
  </si>
  <si>
    <t>P109012218980U</t>
  </si>
  <si>
    <t>YONZO MBA STANISSE</t>
  </si>
  <si>
    <t>M102217705301G</t>
  </si>
  <si>
    <t>THE K-LEGACY SARL</t>
  </si>
  <si>
    <t>THEKL</t>
  </si>
  <si>
    <t>CONFECTIONS DE VÊTEMENTS ET ACCESSOIRES-IMPORT - EXPORT – DISTRIBUTION - NÉGOCE – TRANSFORMATION - PRODUCTION-FORMATION - PRESTATIONS CONNEXES</t>
  </si>
  <si>
    <t>P027312175256T</t>
  </si>
  <si>
    <t>YEMMELI TATANG</t>
  </si>
  <si>
    <t>P017216318188X</t>
  </si>
  <si>
    <t>P118316498394D</t>
  </si>
  <si>
    <t>Vitrerie aluminium</t>
  </si>
  <si>
    <t>P019717591869K</t>
  </si>
  <si>
    <t>TCHOUKWA TOUNOU</t>
  </si>
  <si>
    <t>P099216487695A</t>
  </si>
  <si>
    <t>FON ACHIRI ARRENGU II</t>
  </si>
  <si>
    <t>FORBA DENIS NJEI</t>
  </si>
  <si>
    <t>M012517535059Y</t>
  </si>
  <si>
    <t>RIG REPAIRS INTERNATIONAL(PTY) LTD</t>
  </si>
  <si>
    <t>RRI</t>
  </si>
  <si>
    <t>SHIP ,RIG REPAIRS AND MANAGEMENT ,OIL FIELD MANAGEMENT</t>
  </si>
  <si>
    <t>P017817077949J</t>
  </si>
  <si>
    <t>JAILANI</t>
  </si>
  <si>
    <t>M122417340756D</t>
  </si>
  <si>
    <t>AURELYS SERVICES</t>
  </si>
  <si>
    <t>P127512572229A</t>
  </si>
  <si>
    <t>PEKA NINON ÉPSE NKOLA CLARISSE</t>
  </si>
  <si>
    <t>ETS PEKA &amp; FILS</t>
  </si>
  <si>
    <t>P047400072146L</t>
  </si>
  <si>
    <t>TADAM</t>
  </si>
  <si>
    <t>SAINT JUSTINO</t>
  </si>
  <si>
    <t>P017218212776J</t>
  </si>
  <si>
    <t>MBEMO HELENE</t>
  </si>
  <si>
    <t>(E.T.S HELENE FASHON)</t>
  </si>
  <si>
    <t>P129616396107Y</t>
  </si>
  <si>
    <t>EDOUARD CARLOS</t>
  </si>
  <si>
    <t>P059000501082E</t>
  </si>
  <si>
    <t>M010016325203W</t>
  </si>
  <si>
    <t>ÉCOLE POPULAIRE "YONYONG</t>
  </si>
  <si>
    <t>P018617860141R</t>
  </si>
  <si>
    <t>ETUDES-REALISATION</t>
  </si>
  <si>
    <t>M072116319632U</t>
  </si>
  <si>
    <t>GUEPCAM SARL</t>
  </si>
  <si>
    <t>P049216572974Z</t>
  </si>
  <si>
    <t>TCHALE TCHONGOUANG IDRISS MISKY</t>
  </si>
  <si>
    <t>(ETS GROUPE TCHALE ELECTRIQUE)</t>
  </si>
  <si>
    <t>P017412404329U</t>
  </si>
  <si>
    <t>MAFFO HONORINE</t>
  </si>
  <si>
    <t>P099818328087D</t>
  </si>
  <si>
    <t>KIRINGA ABONDO</t>
  </si>
  <si>
    <t>P078112282537M</t>
  </si>
  <si>
    <t>FORBETEH WALTERS CHENWI</t>
  </si>
  <si>
    <t>( SAFETY FOR HUMANITY )</t>
  </si>
  <si>
    <t>P110018515252R</t>
  </si>
  <si>
    <t>M071616411212Z</t>
  </si>
  <si>
    <t>ECOLE MATERNELLE DE NGONDJIO</t>
  </si>
  <si>
    <t>DIRECTEUR D'ECOLE</t>
  </si>
  <si>
    <t>P126812697839F</t>
  </si>
  <si>
    <t>NFANDJA NYAMSI</t>
  </si>
  <si>
    <t>P020118059123J</t>
  </si>
  <si>
    <t>ZOURMBA MBIRVI BIYAMENE</t>
  </si>
  <si>
    <t>M031712603049A</t>
  </si>
  <si>
    <t>PARIS-DAKAR INTER SARL</t>
  </si>
  <si>
    <t>P017917839252U</t>
  </si>
  <si>
    <t>P119517738446W</t>
  </si>
  <si>
    <t>NDEME AMAGANA</t>
  </si>
  <si>
    <t>VENTE FLEUR</t>
  </si>
  <si>
    <t>P076412380428E</t>
  </si>
  <si>
    <t>NGO BIKOK Epse KIKAAG EVELINE VERONIQUE</t>
  </si>
  <si>
    <t>P086212130106T</t>
  </si>
  <si>
    <t>NGO GWOS</t>
  </si>
  <si>
    <t>P129218582106G</t>
  </si>
  <si>
    <t>AKUM ANWI KELLY</t>
  </si>
  <si>
    <t>P128817890999A</t>
  </si>
  <si>
    <t>IVOLINE KIHLA</t>
  </si>
  <si>
    <t>P118316410063U</t>
  </si>
  <si>
    <t>DAGUE EPSE MALOKA MBANGUE MARIE EDWIGE</t>
  </si>
  <si>
    <t>P080618315368X</t>
  </si>
  <si>
    <t>NOURI</t>
  </si>
  <si>
    <t>P085818214684A</t>
  </si>
  <si>
    <t>AKIENEK</t>
  </si>
  <si>
    <t>AUGUSTINE ICHAUKYEI</t>
  </si>
  <si>
    <t>P047416429293D</t>
  </si>
  <si>
    <t>P010616722161M</t>
  </si>
  <si>
    <t>ONDOBO BITEGA</t>
  </si>
  <si>
    <t>MARIE STACEY</t>
  </si>
  <si>
    <t>PRESSING ARTISANALE</t>
  </si>
  <si>
    <t>P110316604908K</t>
  </si>
  <si>
    <t>MAMOUDOU CHETIMA</t>
  </si>
  <si>
    <t>P078817649356C</t>
  </si>
  <si>
    <t>SOLANGE SIYOU KEAFON</t>
  </si>
  <si>
    <t>BTP/EQUIPEMENTS</t>
  </si>
  <si>
    <t>P039017716355C</t>
  </si>
  <si>
    <t>BASSO JACQUES LIONEL</t>
  </si>
  <si>
    <t>(ETS EMERGENCE SERVICES)</t>
  </si>
  <si>
    <t>P086800150905R</t>
  </si>
  <si>
    <t>NDAMFANG DOMSHA</t>
  </si>
  <si>
    <t>P017718527777C</t>
  </si>
  <si>
    <t>P122016689136W</t>
  </si>
  <si>
    <t>MOAMPANDJ MOAMIET RICHARD</t>
  </si>
  <si>
    <t>M072217059426P</t>
  </si>
  <si>
    <t>SMILE FOR ALL YOUTHS</t>
  </si>
  <si>
    <t>OEUVRE A L'EPANOUISSEMENT DES ENFANTS ET JEUNES VULNERABLES DU CAMEROUN</t>
  </si>
  <si>
    <t>P128416006871Z</t>
  </si>
  <si>
    <t>MANHOUD GOMAA IBRAHIM ISMAIL</t>
  </si>
  <si>
    <t>P079217773831G</t>
  </si>
  <si>
    <t>P095612546652Y</t>
  </si>
  <si>
    <t>AICHA MAHAMAT EPSEE MAHAMADOU</t>
  </si>
  <si>
    <t>M011416926915U</t>
  </si>
  <si>
    <t>GROUPE SCOLAIRE BILINGUE PRIVE LAIC "LES SALOMES"</t>
  </si>
  <si>
    <t>P027218072295W</t>
  </si>
  <si>
    <t>KEUMOUO DJIATSA</t>
  </si>
  <si>
    <t>P036416772791P</t>
  </si>
  <si>
    <t>ALAIN JEAN CLAUDE (ETS ZOGO CONSEIL)</t>
  </si>
  <si>
    <t>P049115592085W</t>
  </si>
  <si>
    <t>P109016086709W</t>
  </si>
  <si>
    <t>NGAMA DE SAMBA</t>
  </si>
  <si>
    <t>MICKAELA INES</t>
  </si>
  <si>
    <t>P128212416076J</t>
  </si>
  <si>
    <t>AYMETA SONKOUE PATRICIAAY</t>
  </si>
  <si>
    <t>AYMETA SONKOUE PATRICIA</t>
  </si>
  <si>
    <t>M081312587958N</t>
  </si>
  <si>
    <t>P059017944060A</t>
  </si>
  <si>
    <t>P079417760611W</t>
  </si>
  <si>
    <t>NGANKEU SADJUE</t>
  </si>
  <si>
    <t>HAURIANE STELLA</t>
  </si>
  <si>
    <t>P018217351003X</t>
  </si>
  <si>
    <t>PEUMO</t>
  </si>
  <si>
    <t>M047400019184Y</t>
  </si>
  <si>
    <t>SAJOCAH MAMBU BAFUT</t>
  </si>
  <si>
    <t>P068116653926U</t>
  </si>
  <si>
    <t>DONG CHUN</t>
  </si>
  <si>
    <t>P038213294147X</t>
  </si>
  <si>
    <t>NGUEMALEU TCHEKAM CLAUDE THIERRY</t>
  </si>
  <si>
    <t>ETS BETTER WORLD SOLUTIONS</t>
  </si>
  <si>
    <t>P037712327801B</t>
  </si>
  <si>
    <t>MINKOULOU BERNARD</t>
  </si>
  <si>
    <t>ETS MINKOULOU BERNARD</t>
  </si>
  <si>
    <t>P018316669182R</t>
  </si>
  <si>
    <t>TINDATIE EPOUSE KENCHUO</t>
  </si>
  <si>
    <t>WINDALINE NCHUMPIBWOH</t>
  </si>
  <si>
    <t>P018015306574U</t>
  </si>
  <si>
    <t>LANWASNA SAMA</t>
  </si>
  <si>
    <t>P056300044257E</t>
  </si>
  <si>
    <t>JEAN BASILE</t>
  </si>
  <si>
    <t>P067214801122H</t>
  </si>
  <si>
    <t>NOUDIN EPSE MOUHAMAN</t>
  </si>
  <si>
    <t>P059718583956U</t>
  </si>
  <si>
    <t>LAETICIA SONIA</t>
  </si>
  <si>
    <t>GABSIA LEMA</t>
  </si>
  <si>
    <t>UNITE DE CONSULTATION MEDICALE ET DE SOINS</t>
  </si>
  <si>
    <t>M052014564334Z</t>
  </si>
  <si>
    <t>CENTRE MEDICAL MISERICORDE DIVINE SARL</t>
  </si>
  <si>
    <t>P109918362921L</t>
  </si>
  <si>
    <t>NWAORGU</t>
  </si>
  <si>
    <t>IKEDI COLLINS</t>
  </si>
  <si>
    <t>P039417291667R</t>
  </si>
  <si>
    <t>TSAGUE ZAMBOU</t>
  </si>
  <si>
    <t>STAELA MICHELE</t>
  </si>
  <si>
    <t>EPANOUISSEMENT SOCIO-PROFESSIONNEL</t>
  </si>
  <si>
    <t>M112218045852T</t>
  </si>
  <si>
    <t>MUTUELLE POUR LA PROMOTION ET LE DEVELOPPEMENT DE L'ENTREPRENEURIAT</t>
  </si>
  <si>
    <t>MAPDE</t>
  </si>
  <si>
    <t>P057018527625Z</t>
  </si>
  <si>
    <t>NKOANA LUC</t>
  </si>
  <si>
    <t>P028317361957J</t>
  </si>
  <si>
    <t>P088518438854N</t>
  </si>
  <si>
    <t>NTYAM epse ZE</t>
  </si>
  <si>
    <t>P122017484917Y</t>
  </si>
  <si>
    <t>TAKOU JOSEPH (Br.-+ C)</t>
  </si>
  <si>
    <t>P077112573654A</t>
  </si>
  <si>
    <t>MANWO EP DZUDIE</t>
  </si>
  <si>
    <t>HORTENSE LA DOUCE</t>
  </si>
  <si>
    <t>P077817077826P</t>
  </si>
  <si>
    <t>NOUMBIA</t>
  </si>
  <si>
    <t>M112316382522X</t>
  </si>
  <si>
    <t>INSTITUT DE FORMATION PROFESSIONNELLE PARAMEDICALE MAYO VINA</t>
  </si>
  <si>
    <t>IFP-MV</t>
  </si>
  <si>
    <t>P086418465610R</t>
  </si>
  <si>
    <t>NGO HELLES EPSE UM</t>
  </si>
  <si>
    <t>P047600448031F</t>
  </si>
  <si>
    <t>MVELE EBA</t>
  </si>
  <si>
    <t>P048217793845E</t>
  </si>
  <si>
    <t>WANDJIE. ROMEO</t>
  </si>
  <si>
    <t>TORRES</t>
  </si>
  <si>
    <t>P110217851531W</t>
  </si>
  <si>
    <t>ADING OFINO ABOUEME</t>
  </si>
  <si>
    <t>ROSE ÉLODIE</t>
  </si>
  <si>
    <t>P047200400674W</t>
  </si>
  <si>
    <t>TCHEKOUMEGNI GILBERTE</t>
  </si>
  <si>
    <t>M041712623430U</t>
  </si>
  <si>
    <t>STE ALLEMANDE D'IMPORT-EXPORT SARL</t>
  </si>
  <si>
    <t>SOALIMEX SARL</t>
  </si>
  <si>
    <t>M062217421333B</t>
  </si>
  <si>
    <t>LA REFERENCE PLUS SARL</t>
  </si>
  <si>
    <t>P077812526515Q</t>
  </si>
  <si>
    <t>KENHOU BIDIAS VALLAIN</t>
  </si>
  <si>
    <t>SANS PROFRSSION</t>
  </si>
  <si>
    <t>P129416807199L</t>
  </si>
  <si>
    <t>MELACHE PEYA</t>
  </si>
  <si>
    <t>YANNICK FERNANDEZ</t>
  </si>
  <si>
    <t>P088718382533K</t>
  </si>
  <si>
    <t>FESSE MBIAKWA</t>
  </si>
  <si>
    <t>M012217347614H</t>
  </si>
  <si>
    <t>CENTRE MEDICAL SANTA MARIA</t>
  </si>
  <si>
    <t>CMSM</t>
  </si>
  <si>
    <t>M071417234404R</t>
  </si>
  <si>
    <t>EP NJIMBETGWEN</t>
  </si>
  <si>
    <t>Vente accessoire téléphone</t>
  </si>
  <si>
    <t>P058812494361Y</t>
  </si>
  <si>
    <t>TCHOFFO DIFFO HERVE</t>
  </si>
  <si>
    <t>P087717520894U</t>
  </si>
  <si>
    <t>FANTCHE</t>
  </si>
  <si>
    <t>P039918044175J</t>
  </si>
  <si>
    <t>NTSATE KENGNE NOUBOSSE</t>
  </si>
  <si>
    <t>P089616496807Z</t>
  </si>
  <si>
    <t>MAHAMAT AHINAPIDI</t>
  </si>
  <si>
    <t>P109317778561F</t>
  </si>
  <si>
    <t>P108418049145D</t>
  </si>
  <si>
    <t>TEKAO ROSE</t>
  </si>
  <si>
    <t>ETS MINA PRESSING</t>
  </si>
  <si>
    <t>P089218105362W</t>
  </si>
  <si>
    <t>NJIBIRING AICHA</t>
  </si>
  <si>
    <t>P059616610558B</t>
  </si>
  <si>
    <t>MBOUOMBOUO MOUNDOU</t>
  </si>
  <si>
    <t>BURDIN</t>
  </si>
  <si>
    <t>P069517587270Y</t>
  </si>
  <si>
    <t>.TCHOUHI DJIATSE</t>
  </si>
  <si>
    <t>P016515427721D</t>
  </si>
  <si>
    <t>P015217215280A</t>
  </si>
  <si>
    <t>DAMFEU EPSE TCHOUTA</t>
  </si>
  <si>
    <t>P027417978321B</t>
  </si>
  <si>
    <t>WALIDJO</t>
  </si>
  <si>
    <t>P017516630921S</t>
  </si>
  <si>
    <t>P128217976193U</t>
  </si>
  <si>
    <t>NDI ZAMBO EPSE NDONGO EMILIE MARIE ANDREE</t>
  </si>
  <si>
    <t>P122017555308U</t>
  </si>
  <si>
    <t>NAH GERANCE ZACHARY WEKO</t>
  </si>
  <si>
    <t>P090016304013X</t>
  </si>
  <si>
    <t>EWORO JOHNCROSS IFECHUKWU</t>
  </si>
  <si>
    <t>M122316423270F</t>
  </si>
  <si>
    <t>ASSOCIATION ART &amp; EXCEPTION CAMEROUN</t>
  </si>
  <si>
    <t>M082217594201R</t>
  </si>
  <si>
    <t>GROUPE SCOLAIRE BILINGUE PRIVÉ LAÏC "STAR"</t>
  </si>
  <si>
    <t>GSBPL STAR</t>
  </si>
  <si>
    <t>M121817233572K</t>
  </si>
  <si>
    <t>EP BETARE - OYA I B</t>
  </si>
  <si>
    <t>P087316484478H</t>
  </si>
  <si>
    <t>P125818259116T</t>
  </si>
  <si>
    <t>IMP/EXP-TRANSPORT-PREST/SCES</t>
  </si>
  <si>
    <t>M041612518641H</t>
  </si>
  <si>
    <t>STE TCH-COMPANIE SARL</t>
  </si>
  <si>
    <t>TCH-COMPANIE SARL</t>
  </si>
  <si>
    <t>P038712489610H</t>
  </si>
  <si>
    <t>CLARISSE NGOHUI</t>
  </si>
  <si>
    <t>P087512353321E</t>
  </si>
  <si>
    <t>MAMIAFOU EP TIETCHUE MIREINE ROSE</t>
  </si>
  <si>
    <t>P128417881741T</t>
  </si>
  <si>
    <t>ALUKUNBOM NGUEMO</t>
  </si>
  <si>
    <t>P037112589090W</t>
  </si>
  <si>
    <t>P098718018149N</t>
  </si>
  <si>
    <t>DJARGAI</t>
  </si>
  <si>
    <t>P127300282020N</t>
  </si>
  <si>
    <t>P127300366978S</t>
  </si>
  <si>
    <t>ZEBAZE FEUGAP FRANCIS BERTRAND NOEL</t>
  </si>
  <si>
    <t>( ETS ATIS )</t>
  </si>
  <si>
    <t>M020100024153R</t>
  </si>
  <si>
    <t>ECOLE BIBLIQUE EMMAUS</t>
  </si>
  <si>
    <t>ECOLE BIBLIQUE</t>
  </si>
  <si>
    <t>P050718125540M</t>
  </si>
  <si>
    <t>BITOM KONG</t>
  </si>
  <si>
    <t>JOSEPH BRAYANE MACAIRE</t>
  </si>
  <si>
    <t>P016412263854G</t>
  </si>
  <si>
    <t>ABDOULRAHMAN AMADOU</t>
  </si>
  <si>
    <t>M102417138049S</t>
  </si>
  <si>
    <t>ELITE PRINT HOUSE S.A.R.L</t>
  </si>
  <si>
    <t>IMPRIMERIE ET ACTIVITES CONNEXES-FORMATION-COMMERCE GENERAL-IMPORT/EXPORT-</t>
  </si>
  <si>
    <t>M091218447130J</t>
  </si>
  <si>
    <t>ELIANNA LAY PRIVATE BILINGUAL NURSERY AND PRIMARY SCHOOL</t>
  </si>
  <si>
    <t>ELIANNA BNPSCHOOL</t>
  </si>
  <si>
    <t>P017118403205R</t>
  </si>
  <si>
    <t>TCHAO EPSE ISSA NGUELE</t>
  </si>
  <si>
    <t>M102518349693J</t>
  </si>
  <si>
    <t>JENNY'S GLOW MULTIPURPOSE COMPAGNY LIMITED</t>
  </si>
  <si>
    <t>P017012269269Q</t>
  </si>
  <si>
    <t>NJINKE NGASSA</t>
  </si>
  <si>
    <t>P078618491294F</t>
  </si>
  <si>
    <t>P067000490667C</t>
  </si>
  <si>
    <t>Dongmo Jean Paul</t>
  </si>
  <si>
    <t>Ets dongmo jean paul</t>
  </si>
  <si>
    <t>M062014579385Z</t>
  </si>
  <si>
    <t>EMALDOS CONSULTING SARL</t>
  </si>
  <si>
    <t>P015817302355W</t>
  </si>
  <si>
    <t>MEKEM RENE</t>
  </si>
  <si>
    <t>P118617180199Y</t>
  </si>
  <si>
    <t>MOUAFO DOMGUIE</t>
  </si>
  <si>
    <t>BIBIANE CLARISSE</t>
  </si>
  <si>
    <t>P037816604048S</t>
  </si>
  <si>
    <t>P028317691460C</t>
  </si>
  <si>
    <t>TCHIO NENGUIE</t>
  </si>
  <si>
    <t>P108117818473L</t>
  </si>
  <si>
    <t>KAMENI TCHOKOTE</t>
  </si>
  <si>
    <t>P039418235847F</t>
  </si>
  <si>
    <t>ATELIER DE SOUDURE METALLIQUE</t>
  </si>
  <si>
    <t>P129418495718X</t>
  </si>
  <si>
    <t>MOHSOPMBOCK EDWIN</t>
  </si>
  <si>
    <t>PANGTAMPU</t>
  </si>
  <si>
    <t>P099418392898W</t>
  </si>
  <si>
    <t>MOGUEU K</t>
  </si>
  <si>
    <t>TAPITE MANUELLA</t>
  </si>
  <si>
    <t>M020918185986F</t>
  </si>
  <si>
    <t>PAROISSE SAINTE TRINITÉ DE MEYOMESSALA</t>
  </si>
  <si>
    <t>P041216246119A</t>
  </si>
  <si>
    <t>DEDOU MAURICE</t>
  </si>
  <si>
    <t>ETS A.M.E.A.</t>
  </si>
  <si>
    <t>P122016276600T</t>
  </si>
  <si>
    <t>NJOYA MYRIAM</t>
  </si>
  <si>
    <t>P068614538823D</t>
  </si>
  <si>
    <t>NENYI EKIBI</t>
  </si>
  <si>
    <t>P035817177208D</t>
  </si>
  <si>
    <t>BARRE</t>
  </si>
  <si>
    <t>M119500008137M</t>
  </si>
  <si>
    <t>TURF TRIBUNE SARL</t>
  </si>
  <si>
    <t>P119416626219U</t>
  </si>
  <si>
    <t>P018017551247C</t>
  </si>
  <si>
    <t>M070912527786B</t>
  </si>
  <si>
    <t>KADJI FOODS SERVICES</t>
  </si>
  <si>
    <t>"K F S" SUARL</t>
  </si>
  <si>
    <t>P059417685044H</t>
  </si>
  <si>
    <t>P087916041832J</t>
  </si>
  <si>
    <t>MAFFEU FONGANG</t>
  </si>
  <si>
    <t>VENT MATERIEL ELECTRONIQUES</t>
  </si>
  <si>
    <t>P107612441536U</t>
  </si>
  <si>
    <t>TCHOUPE NDEH SERGE ALAIN</t>
  </si>
  <si>
    <t>P038818389408R</t>
  </si>
  <si>
    <t>MEBONG TAKOU</t>
  </si>
  <si>
    <t>Amel</t>
  </si>
  <si>
    <t>M019716669821B</t>
  </si>
  <si>
    <t>LYCEE BILINGUE SULTAN IBRAHIM NJOYA FOUMBAN</t>
  </si>
  <si>
    <t>LYBISIN</t>
  </si>
  <si>
    <t>P078717541399D</t>
  </si>
  <si>
    <t>AGATHE PRUDENCE</t>
  </si>
  <si>
    <t>P019217970723R</t>
  </si>
  <si>
    <t>MASSO NOBOU</t>
  </si>
  <si>
    <t>SIMON PIERRE : ETS SIMON TRANSIT</t>
  </si>
  <si>
    <t>M042517859699Q</t>
  </si>
  <si>
    <t>COLLAGES DES ROUES</t>
  </si>
  <si>
    <t>P077012469102S</t>
  </si>
  <si>
    <t>TOHA PATRICE</t>
  </si>
  <si>
    <t>P047016248836R</t>
  </si>
  <si>
    <t>BEATRICE NWASU</t>
  </si>
  <si>
    <t>M082014947699E</t>
  </si>
  <si>
    <t>PSI SARL</t>
  </si>
  <si>
    <t>P047018534906B</t>
  </si>
  <si>
    <t>P037415136267K</t>
  </si>
  <si>
    <t>PAGOP MOUAFI</t>
  </si>
  <si>
    <t>JACQUES MICHEL</t>
  </si>
  <si>
    <t>P129016779201C</t>
  </si>
  <si>
    <t>SELVE ANGWI</t>
  </si>
  <si>
    <t>P097514620791T</t>
  </si>
  <si>
    <t>PAUL GUILLAUMET</t>
  </si>
  <si>
    <t>P088911515818N</t>
  </si>
  <si>
    <t>KENGNE TAYO</t>
  </si>
  <si>
    <t>P128817925758J</t>
  </si>
  <si>
    <t>TANCHO</t>
  </si>
  <si>
    <t>P018517729462D</t>
  </si>
  <si>
    <t>HECHEKED</t>
  </si>
  <si>
    <t>P088318256882S</t>
  </si>
  <si>
    <t>GOUFFO LONKENG</t>
  </si>
  <si>
    <t>MARTHE LISELOTTE</t>
  </si>
  <si>
    <t>P018012349868T</t>
  </si>
  <si>
    <t>FUNWI ERIC</t>
  </si>
  <si>
    <t>NJAH TAKWI</t>
  </si>
  <si>
    <t>P078618306673G</t>
  </si>
  <si>
    <t>KOUTMBUJEM</t>
  </si>
  <si>
    <t>P078617809317F</t>
  </si>
  <si>
    <t>LILIAN FETELEH EPSE GWEMBOH</t>
  </si>
  <si>
    <t>P060017683423S</t>
  </si>
  <si>
    <t>P058316657484G</t>
  </si>
  <si>
    <t>M071917476140Z</t>
  </si>
  <si>
    <t>FAMILLE MEJI MUNKADE YAOUNDE</t>
  </si>
  <si>
    <t>FAMY</t>
  </si>
  <si>
    <t>P059616724685D</t>
  </si>
  <si>
    <t>P108000546568D</t>
  </si>
  <si>
    <t>HASSAN HASSANA BAKARY</t>
  </si>
  <si>
    <t>VENTE DE BA COMM GNL</t>
  </si>
  <si>
    <t>P038112146916C</t>
  </si>
  <si>
    <t>P108117698861K</t>
  </si>
  <si>
    <t>MEYIM TZAGOBE ESTHER FLORE</t>
  </si>
  <si>
    <t>(ETS MEYCAVE)</t>
  </si>
  <si>
    <t>P098717945015X</t>
  </si>
  <si>
    <t>FOUODJ</t>
  </si>
  <si>
    <t>P119317719988B</t>
  </si>
  <si>
    <t>P076700322287X</t>
  </si>
  <si>
    <t>NONO EMMANUEL</t>
  </si>
  <si>
    <t>ETS NONO EMMANUEL</t>
  </si>
  <si>
    <t>VENTE D"HABITS</t>
  </si>
  <si>
    <t>P059217681727G</t>
  </si>
  <si>
    <t>P048417844894Z</t>
  </si>
  <si>
    <t>NKONGHO NSO AKOSANG</t>
  </si>
  <si>
    <t>P038217514286W</t>
  </si>
  <si>
    <t>AYANGMA MOUBITANG</t>
  </si>
  <si>
    <t>LEOLIN</t>
  </si>
  <si>
    <t>M120700040552Y</t>
  </si>
  <si>
    <t>ECOLE MAT ET PRIMAIRE BILINGUE DES FRERES DE NYALLA</t>
  </si>
  <si>
    <t>E.M.P.B. DES FRERES DE NYALLA</t>
  </si>
  <si>
    <t>P129618094283A</t>
  </si>
  <si>
    <t>MERINE</t>
  </si>
  <si>
    <t>P068917681853N</t>
  </si>
  <si>
    <t>P018218571813A</t>
  </si>
  <si>
    <t>DOUANLA FOUOLA</t>
  </si>
  <si>
    <t>MARCELLE AIMEE</t>
  </si>
  <si>
    <t>P018517008826G</t>
  </si>
  <si>
    <t>MBATCHUI</t>
  </si>
  <si>
    <t>P090017494820Q</t>
  </si>
  <si>
    <t>AYAMBA NDIP</t>
  </si>
  <si>
    <t>P010016581408S</t>
  </si>
  <si>
    <t>NGUIMFACK KENGUE</t>
  </si>
  <si>
    <t>ELLA MIBELLE</t>
  </si>
  <si>
    <t>P098212692505S</t>
  </si>
  <si>
    <t>NDJOGA YOTNDA</t>
  </si>
  <si>
    <t>P037318245953A</t>
  </si>
  <si>
    <t>TCHATCHOU CLARISSE VIRGINIE</t>
  </si>
  <si>
    <t>P118516057066E</t>
  </si>
  <si>
    <t>MOHAMAN BOUHARI AMADOU</t>
  </si>
  <si>
    <t>P097600526205K</t>
  </si>
  <si>
    <t>TAKAM TALLA FRANCIS ROLAND</t>
  </si>
  <si>
    <t>ETS TAK-SERVICES</t>
  </si>
  <si>
    <t>P069516409291Y</t>
  </si>
  <si>
    <t>BALANI</t>
  </si>
  <si>
    <t>AVINASH</t>
  </si>
  <si>
    <t>P067717665237P</t>
  </si>
  <si>
    <t>ALIMA TSINGA ÉPOUSE EFFA EMANE</t>
  </si>
  <si>
    <t>SIDONIE CHARLOTTE</t>
  </si>
  <si>
    <t>P018817625320L</t>
  </si>
  <si>
    <t>SARDECK</t>
  </si>
  <si>
    <t>P122017395504M</t>
  </si>
  <si>
    <t>NAFACK RIGOBERT</t>
  </si>
  <si>
    <t>PROJET SANITAIRE</t>
  </si>
  <si>
    <t>M041316408669J</t>
  </si>
  <si>
    <t>DIRECTION OF DISEASES CONTROL, EPIDEMICS AND PANDEMICS</t>
  </si>
  <si>
    <t>DLMEP</t>
  </si>
  <si>
    <t>P088015687394W</t>
  </si>
  <si>
    <t>DEGOUE</t>
  </si>
  <si>
    <t>P108718421941Y</t>
  </si>
  <si>
    <t>KAZE  MBOUH</t>
  </si>
  <si>
    <t>P058216748034N</t>
  </si>
  <si>
    <t>JOSEPH SIRIL</t>
  </si>
  <si>
    <t>P097212338304G</t>
  </si>
  <si>
    <t>DJOUEGO NEGUE</t>
  </si>
  <si>
    <t>LINE VIVIANE</t>
  </si>
  <si>
    <t>M031817064274X</t>
  </si>
  <si>
    <t>BOYAMA SANAMA PIERRE</t>
  </si>
  <si>
    <t>BSP</t>
  </si>
  <si>
    <t>M099917236021U</t>
  </si>
  <si>
    <t>EP OUASSA BAMVELE</t>
  </si>
  <si>
    <t>P038216398701M</t>
  </si>
  <si>
    <t>MARTHA UKACHUKWU EPSE FOTABONG</t>
  </si>
  <si>
    <t>P057912266057H</t>
  </si>
  <si>
    <t>MBIDA JACQUES DESIRE</t>
  </si>
  <si>
    <t>ETS JADEM-CAM</t>
  </si>
  <si>
    <t>P066416345335T</t>
  </si>
  <si>
    <t>MOUKAM ANTOINE</t>
  </si>
  <si>
    <t>P049117919031B</t>
  </si>
  <si>
    <t>YENGO</t>
  </si>
  <si>
    <t>P119916629226G</t>
  </si>
  <si>
    <t>TCHATCHOUA NYA</t>
  </si>
  <si>
    <t>BAYOLINE.</t>
  </si>
  <si>
    <t>P038818473485J</t>
  </si>
  <si>
    <t>MIMI CHRISTELLE</t>
  </si>
  <si>
    <t>P010217665535U</t>
  </si>
  <si>
    <t>KUM WHITNEY</t>
  </si>
  <si>
    <t>IKEI ZEKELANU</t>
  </si>
  <si>
    <t>P036217026258D</t>
  </si>
  <si>
    <t>P058417591648S</t>
  </si>
  <si>
    <t>ASSUE MOSSEU</t>
  </si>
  <si>
    <t>KEILLY</t>
  </si>
  <si>
    <t>P018817538976A</t>
  </si>
  <si>
    <t>M102116567688T</t>
  </si>
  <si>
    <t>AFRIKA DEVELOPMENT SOLUTIONS SARL</t>
  </si>
  <si>
    <t>M012418154010Y</t>
  </si>
  <si>
    <t>EPICERIE ANNY</t>
  </si>
  <si>
    <t>P058118009560P</t>
  </si>
  <si>
    <t>P028017482640P</t>
  </si>
  <si>
    <t>P079417214564F</t>
  </si>
  <si>
    <t>SANDJE CHOUMKEU</t>
  </si>
  <si>
    <t>PRISCA WILFRIEDE</t>
  </si>
  <si>
    <t>M082517995866A</t>
  </si>
  <si>
    <t>OASIS VENTURES SARL</t>
  </si>
  <si>
    <t>M012417684205Z</t>
  </si>
  <si>
    <t>DIAMARE SARL</t>
  </si>
  <si>
    <t>P069916159841X</t>
  </si>
  <si>
    <t>P068616995070E</t>
  </si>
  <si>
    <t>P039716156801X</t>
  </si>
  <si>
    <t>P079316251518M</t>
  </si>
  <si>
    <t>NGAMCHERA MFOKOUE</t>
  </si>
  <si>
    <t>P122015789048U</t>
  </si>
  <si>
    <t>NGUEFA JEAN</t>
  </si>
  <si>
    <t>P125713066009N</t>
  </si>
  <si>
    <t>SIME JEAN</t>
  </si>
  <si>
    <t>M082417012854K</t>
  </si>
  <si>
    <t>LES BATISSEURS NOUVEAUX SARL</t>
  </si>
  <si>
    <t>LBN SARL</t>
  </si>
  <si>
    <t>P098216610519J</t>
  </si>
  <si>
    <t>EFETI LIFONGO JOAN</t>
  </si>
  <si>
    <t>P109818220998T</t>
  </si>
  <si>
    <t>M071218467414S</t>
  </si>
  <si>
    <t>UBIPHARM CAMEROUN</t>
  </si>
  <si>
    <t>P048500460956B</t>
  </si>
  <si>
    <t>VUZATO ERIC YUFANYI</t>
  </si>
  <si>
    <t>M111100039670Z</t>
  </si>
  <si>
    <t>MICHEAL SECURITY PROTECTION SARL</t>
  </si>
  <si>
    <t>M031200041242F</t>
  </si>
  <si>
    <t>STE SOMACAM SARRL</t>
  </si>
  <si>
    <t>STE SOMACAM</t>
  </si>
  <si>
    <t>M020700027490M</t>
  </si>
  <si>
    <t>STE REGYR SARL</t>
  </si>
  <si>
    <t>P108718168871D</t>
  </si>
  <si>
    <t>TEKOCK</t>
  </si>
  <si>
    <t>LILIAN TEBECK</t>
  </si>
  <si>
    <t>M060416724540N</t>
  </si>
  <si>
    <t>SUCCESSION KAMDEM PHILIPPE ROBERT</t>
  </si>
  <si>
    <t>SUCC KAMDEM</t>
  </si>
  <si>
    <t>P098216281083B</t>
  </si>
  <si>
    <t>M082217578373P</t>
  </si>
  <si>
    <t>JS COMPAGNIE</t>
  </si>
  <si>
    <t>M032517667767C</t>
  </si>
  <si>
    <t>HOLDING SERVICE SARL</t>
  </si>
  <si>
    <t>HL SARL</t>
  </si>
  <si>
    <t>TRANSPORT DES MARCHANDISES;VENTE DE BILLET D’AVION;LOCATION IMMOBILIERE;LOCATION DES VOITURES;COMMERCE GENERAL;PRESTATIONS DE SERVICE</t>
  </si>
  <si>
    <t>M022118497217R</t>
  </si>
  <si>
    <t>ZOE SERVICES</t>
  </si>
  <si>
    <t>PRESTATIONS DE SERVICES, AGRICULTURE, TRANSPORT, COMMERCE GENERAL, IMPORT-EXPORT</t>
  </si>
  <si>
    <t>M101118373789C</t>
  </si>
  <si>
    <t>PERFECT HEALTH CLINIQUE</t>
  </si>
  <si>
    <t>P019117417256Q</t>
  </si>
  <si>
    <t>YOUTUBE TRADER</t>
  </si>
  <si>
    <t>P059316364275P</t>
  </si>
  <si>
    <t>GEAYER</t>
  </si>
  <si>
    <t>QUINTA SUNDAY</t>
  </si>
  <si>
    <t>M119217244217A</t>
  </si>
  <si>
    <t>EP LETAGLI</t>
  </si>
  <si>
    <t>VTE CHAUSSURE PLASTIQUE</t>
  </si>
  <si>
    <t>P048200531128P</t>
  </si>
  <si>
    <t>KENGNI MARIE  PASCALE</t>
  </si>
  <si>
    <t>M110100014894P</t>
  </si>
  <si>
    <t>MC2 BABADJOU</t>
  </si>
  <si>
    <t>P047416699607C</t>
  </si>
  <si>
    <t>NGO SOUCK PODBANG ELISABETH VALERIE</t>
  </si>
  <si>
    <t>P126817739163Y</t>
  </si>
  <si>
    <t>Kameni</t>
  </si>
  <si>
    <t>P059016321670T</t>
  </si>
  <si>
    <t>DAMDJIN WATAT</t>
  </si>
  <si>
    <t>P122015401035T</t>
  </si>
  <si>
    <t>LONTSI NDENDO SEVERIN</t>
  </si>
  <si>
    <t>M012517509563J</t>
  </si>
  <si>
    <t>SOCIETE MULAN SARL</t>
  </si>
  <si>
    <t>MU SARL</t>
  </si>
  <si>
    <t>HÔTELLERIE,HÉBERGEMENTS, RESTAURATION,PRESTATIONS DE SERVICES, IMPORT-EXPORT…</t>
  </si>
  <si>
    <t>P078312523254R</t>
  </si>
  <si>
    <t>KWEDI CHRISTINE LAULI</t>
  </si>
  <si>
    <t>P118215397540P</t>
  </si>
  <si>
    <t>NGONWEI ACHI</t>
  </si>
  <si>
    <t>PRESTATION DE SERVICES,BTP,COMMERCE GENERAL</t>
  </si>
  <si>
    <t>P067117427085H</t>
  </si>
  <si>
    <t>MAFOGANG(EPSE)NDJOUMESSI MARCELINE</t>
  </si>
  <si>
    <t>P126417621754J</t>
  </si>
  <si>
    <t>P119418462379F</t>
  </si>
  <si>
    <t>NGAPU BASHIRU JEHWEHMBUH</t>
  </si>
  <si>
    <t>((ETS NGAPUSON &amp; DAUGHTER))</t>
  </si>
  <si>
    <t>P047517868414Y</t>
  </si>
  <si>
    <t>IMOTO HAPPI</t>
  </si>
  <si>
    <t>ETS PACHELLE &amp; BRAYANN</t>
  </si>
  <si>
    <t>P020016416198F</t>
  </si>
  <si>
    <t>WONGA TIENTCHEU</t>
  </si>
  <si>
    <t>LORIE CALVINE ETS WTLC SERVICES</t>
  </si>
  <si>
    <t>P069214439079Z</t>
  </si>
  <si>
    <t>FIRDINAND</t>
  </si>
  <si>
    <t>M101914224325L</t>
  </si>
  <si>
    <t>CIDIM SARL</t>
  </si>
  <si>
    <t>P018412419830Y</t>
  </si>
  <si>
    <t>ISMAILA DAHIROU</t>
  </si>
  <si>
    <t>ETS ISMAILA DAHIROU</t>
  </si>
  <si>
    <t>P057914129475Q</t>
  </si>
  <si>
    <t>LIMOUK MADELEINE ANNICK</t>
  </si>
  <si>
    <t>P108916928053J</t>
  </si>
  <si>
    <t>AGNES EKOI</t>
  </si>
  <si>
    <t>P088200401076B</t>
  </si>
  <si>
    <t>MBONDE ESTHER NTUBE</t>
  </si>
  <si>
    <t>P077318393694C</t>
  </si>
  <si>
    <t>DZEKOU KAMGANG EDMOND ALFRED</t>
  </si>
  <si>
    <t>( MARIAH BUSINESS )</t>
  </si>
  <si>
    <t>P118318192831H</t>
  </si>
  <si>
    <t>MBAI</t>
  </si>
  <si>
    <t>ODILE ANNE</t>
  </si>
  <si>
    <t>P068415140678L</t>
  </si>
  <si>
    <t>DJOUMESSI NGUEPI</t>
  </si>
  <si>
    <t>P107516090348H</t>
  </si>
  <si>
    <t>PHILIPPE NARCISSE</t>
  </si>
  <si>
    <t>P078517537854B</t>
  </si>
  <si>
    <t>P116300148381D</t>
  </si>
  <si>
    <t>AMUNDAM NYAMBI CHRISTINA</t>
  </si>
  <si>
    <t>P080016244135L</t>
  </si>
  <si>
    <t>DANIEL JERUDUEL</t>
  </si>
  <si>
    <t>EMPLOYE ATIDOLF NIGERIA LIMITED</t>
  </si>
  <si>
    <t>P098913299585R</t>
  </si>
  <si>
    <t>NTAMACK EDIMO IRENE GRACE</t>
  </si>
  <si>
    <t>P122017468058E</t>
  </si>
  <si>
    <t>CHOGNIA CHARLES</t>
  </si>
  <si>
    <t>M041912757225W</t>
  </si>
  <si>
    <t>MATRIX SARL</t>
  </si>
  <si>
    <t>P079116360446W</t>
  </si>
  <si>
    <t>NNANGA MBOZO'O</t>
  </si>
  <si>
    <t>JIHANE - CLAUDIA</t>
  </si>
  <si>
    <t>P086700196893T</t>
  </si>
  <si>
    <t>MADIESSE EPSE KOUOM JOSEPHINE</t>
  </si>
  <si>
    <t>P096916989560C</t>
  </si>
  <si>
    <t>CHEUNGA PATOUPE</t>
  </si>
  <si>
    <t>P098018269400Q</t>
  </si>
  <si>
    <t>ETTAT TANYI AGNES</t>
  </si>
  <si>
    <t>P018812416212T</t>
  </si>
  <si>
    <t>P046317525554M</t>
  </si>
  <si>
    <t>P027400237691N</t>
  </si>
  <si>
    <t>GADIROU BAH</t>
  </si>
  <si>
    <t>P118217858716J</t>
  </si>
  <si>
    <t>SADRACK AMEDEE</t>
  </si>
  <si>
    <t>ETABLISSEMENT SCOLAIRE MAT.ET PRIMAIRE PRIVE LAIC</t>
  </si>
  <si>
    <t>M091512737585Z</t>
  </si>
  <si>
    <t>AGAPE MONTESSORI LAY PRIVATE BILINGUAL NURSERY AND PRIMARY SCHOOL</t>
  </si>
  <si>
    <t>" AGAPE MONTESSORI" L.P.B.N.P.S</t>
  </si>
  <si>
    <t>P037916844877Z</t>
  </si>
  <si>
    <t>SYLVIANE LAURIE</t>
  </si>
  <si>
    <t>P077416575764N</t>
  </si>
  <si>
    <t>P098316607362D</t>
  </si>
  <si>
    <t>NGHECHOU FOTSING</t>
  </si>
  <si>
    <t>P056716072742H</t>
  </si>
  <si>
    <t>MOURTALA ALFA</t>
  </si>
  <si>
    <t>(LT 790 ES)</t>
  </si>
  <si>
    <t>P077517809655L</t>
  </si>
  <si>
    <t>P019816972613C</t>
  </si>
  <si>
    <t>VANECIA EBAH</t>
  </si>
  <si>
    <t>P056212646228A</t>
  </si>
  <si>
    <t>NZOUEBET KEGOUM</t>
  </si>
  <si>
    <t>P097617075211A</t>
  </si>
  <si>
    <t>MIRABELLE ÉPOUSE ACHU FOMBE</t>
  </si>
  <si>
    <t>BERI MUNKI (LOR'TERR)</t>
  </si>
  <si>
    <t>PROMOTE A CULTURE OF PEACE AND NON-VOILENCE</t>
  </si>
  <si>
    <t>M052416780567Y</t>
  </si>
  <si>
    <t>BONDS ASSOCIATION FOR WORLD PEACE</t>
  </si>
  <si>
    <t>BAWOP</t>
  </si>
  <si>
    <t>M082417084381N</t>
  </si>
  <si>
    <t>CES BILINGUE DE GATOUGUEL</t>
  </si>
  <si>
    <t>AIDE COMPTBLE</t>
  </si>
  <si>
    <t>P109018383138X</t>
  </si>
  <si>
    <t>DIPANDA DIPANDA</t>
  </si>
  <si>
    <t>conseil/prestations intellectuelles</t>
  </si>
  <si>
    <t>M052416775226F</t>
  </si>
  <si>
    <t>CABINET MINERVE SHARE AND GROW SARL</t>
  </si>
  <si>
    <t>P087716019684J</t>
  </si>
  <si>
    <t>P128818407121F</t>
  </si>
  <si>
    <t>P018117962218R</t>
  </si>
  <si>
    <t>ETETA'A EKO STEVE GERALD</t>
  </si>
  <si>
    <t>(ETS GESE TECHNOLOGIES)</t>
  </si>
  <si>
    <t>P019315422700S</t>
  </si>
  <si>
    <t>DJUIKOUO KEMMOGNE</t>
  </si>
  <si>
    <t>P018618203226Z</t>
  </si>
  <si>
    <t>AMBONO Eloundou Jacqueline</t>
  </si>
  <si>
    <t>P017000417558U</t>
  </si>
  <si>
    <t>ACHO ANDONG EMMANUEL</t>
  </si>
  <si>
    <t>M102518146004A</t>
  </si>
  <si>
    <t>CAMEROUNAISE DE TRANSFORMATION ET DE COMMERCIALISATION SARL</t>
  </si>
  <si>
    <t>CAMTRAC SARL</t>
  </si>
  <si>
    <t>MENUISETIE METHALIQUE</t>
  </si>
  <si>
    <t>P019217209344R</t>
  </si>
  <si>
    <t>P069212588288M</t>
  </si>
  <si>
    <t>KINGSLEY NJUME</t>
  </si>
  <si>
    <t>P025614898177X</t>
  </si>
  <si>
    <t>AMBO TABUKUM EPSE ASAH DELPHINE</t>
  </si>
  <si>
    <t>P107913914707H</t>
  </si>
  <si>
    <t>NFEUTCHA AJARA</t>
  </si>
  <si>
    <t>P087417034578M</t>
  </si>
  <si>
    <t>P077712637811X</t>
  </si>
  <si>
    <t>TANTANFACK HUBERT PAUL</t>
  </si>
  <si>
    <t>P059417858544L</t>
  </si>
  <si>
    <t>P117817919799M</t>
  </si>
  <si>
    <t>NKONKA NSHINGU</t>
  </si>
  <si>
    <t>EXPL. GARAGE</t>
  </si>
  <si>
    <t>P016612569255P</t>
  </si>
  <si>
    <t>HAMMADOU YAYA</t>
  </si>
  <si>
    <t>P020118071795K</t>
  </si>
  <si>
    <t>ARIEL IGOR</t>
  </si>
  <si>
    <t>P098716809749G</t>
  </si>
  <si>
    <t>MICHEL ROMUALD</t>
  </si>
  <si>
    <t>P018816444919H</t>
  </si>
  <si>
    <t>YANG YIJIANG</t>
  </si>
  <si>
    <t>P119817801533Z</t>
  </si>
  <si>
    <t>SONKWE FOMENA</t>
  </si>
  <si>
    <t>P067817620042Q</t>
  </si>
  <si>
    <t>NJENGE CECILIA MBU</t>
  </si>
  <si>
    <t>P016500419611R</t>
  </si>
  <si>
    <t>P070117179179C</t>
  </si>
  <si>
    <t>NESLY UGWACHO AKUNJI</t>
  </si>
  <si>
    <t>P017618385379Q</t>
  </si>
  <si>
    <t>P097018065040U</t>
  </si>
  <si>
    <t>CHAKAM KAMSU</t>
  </si>
  <si>
    <t>P017712413610L</t>
  </si>
  <si>
    <t>P128317863361L</t>
  </si>
  <si>
    <t>M110800029232N</t>
  </si>
  <si>
    <t>ECOLE MATERNELLE PRIMAIRE BILINGUE LES AKOUAS</t>
  </si>
  <si>
    <t>EMPB LES AKOUAS</t>
  </si>
  <si>
    <t>P049517629066Y</t>
  </si>
  <si>
    <t>PASCALINE FLORENCE</t>
  </si>
  <si>
    <t>VENTE DE PIÈCE MOTO , ACCESSOIRES VÉHICULE</t>
  </si>
  <si>
    <t>P057717379957S</t>
  </si>
  <si>
    <t>FOMENA DJIATIO</t>
  </si>
  <si>
    <t>SERGES GUILLAUME</t>
  </si>
  <si>
    <t>M080200013980U</t>
  </si>
  <si>
    <t>NOTICAM SA</t>
  </si>
  <si>
    <t>P128317229215K</t>
  </si>
  <si>
    <t>MUNONGO MBONE ANASTASIE</t>
  </si>
  <si>
    <t>P038012091130L</t>
  </si>
  <si>
    <t>KAGUH BAMBOD</t>
  </si>
  <si>
    <t>P099617156488U</t>
  </si>
  <si>
    <t>MANFOU LONTSI ROSSICE</t>
  </si>
  <si>
    <t>P018718396383A</t>
  </si>
  <si>
    <t>BRAHIM MAHAMAT (ETS SOLAR AFRIC)</t>
  </si>
  <si>
    <t>P058212501172L</t>
  </si>
  <si>
    <t>OUANKO RAOUL BLAISEOUAN</t>
  </si>
  <si>
    <t>OUANKO RAOUL BLAISE</t>
  </si>
  <si>
    <t>VENTE  PROVENDE</t>
  </si>
  <si>
    <t>P057400487204T</t>
  </si>
  <si>
    <t>OUANDJI JULES DUVENDO</t>
  </si>
  <si>
    <t>M102417138628C</t>
  </si>
  <si>
    <t>BUNKER 3.0 SARL</t>
  </si>
  <si>
    <t>M021812676393M</t>
  </si>
  <si>
    <t>IDEAL MAKOUMBE SARL</t>
  </si>
  <si>
    <t>P059818443211X</t>
  </si>
  <si>
    <t>GAGOUM. DEFFO</t>
  </si>
  <si>
    <t>CHARLAINE.</t>
  </si>
  <si>
    <t>P087100464038D</t>
  </si>
  <si>
    <t>TANKE TCHAKOUNTE EPSE KAMGA SIDONIE</t>
  </si>
  <si>
    <t>P047315069971G</t>
  </si>
  <si>
    <t>TAWAMBA NEE TAKOUGAM</t>
  </si>
  <si>
    <t>P037717927097E</t>
  </si>
  <si>
    <t>.TCHOUMKEU DEMENGA</t>
  </si>
  <si>
    <t>FERNANDE ANNIE</t>
  </si>
  <si>
    <t>P085500552581B</t>
  </si>
  <si>
    <t>HINDIND A NDENGE EPSEE FANDIO</t>
  </si>
  <si>
    <t>P086316048600Z</t>
  </si>
  <si>
    <t>NDZIE EPSE NOAH FOUDA</t>
  </si>
  <si>
    <t>P018117196141D</t>
  </si>
  <si>
    <t>FANTA AGNES</t>
  </si>
  <si>
    <t>COMMERCE-IMP/EXP-NEGOCE-PRESTATIONS</t>
  </si>
  <si>
    <t>M022014405611P</t>
  </si>
  <si>
    <t>PRESTATIONS DE SERVICES, TRANSPORT</t>
  </si>
  <si>
    <t>M082316095838N</t>
  </si>
  <si>
    <t>ORCHIDEE RENTAL CARS</t>
  </si>
  <si>
    <t>P096600494506E</t>
  </si>
  <si>
    <t>MADAMNE EPSEE TCHAKOUNTE</t>
  </si>
  <si>
    <t>P025412352004C</t>
  </si>
  <si>
    <t>BAEMBLE</t>
  </si>
  <si>
    <t>P060015998318F</t>
  </si>
  <si>
    <t>ABDOUL MOUHSSIN</t>
  </si>
  <si>
    <t>P128712622659C</t>
  </si>
  <si>
    <t>P118217643095X</t>
  </si>
  <si>
    <t>WIRSIY KIVEN</t>
  </si>
  <si>
    <t>M040512176262A</t>
  </si>
  <si>
    <t>GSPL LES TISSERINS</t>
  </si>
  <si>
    <t>P079117169798P</t>
  </si>
  <si>
    <t>NGUEMO TAGUEFOUET</t>
  </si>
  <si>
    <t>P128618184048U</t>
  </si>
  <si>
    <t>P109816468615K</t>
  </si>
  <si>
    <t>FOUEDA FOMBANG</t>
  </si>
  <si>
    <t>P069718378416S</t>
  </si>
  <si>
    <t>MEGNE GNITEYO</t>
  </si>
  <si>
    <t>P127812483275D</t>
  </si>
  <si>
    <t>M061716021325D</t>
  </si>
  <si>
    <t>SUCCESSION KOUAM MEDOM PAULINE</t>
  </si>
  <si>
    <t>P015615097495M</t>
  </si>
  <si>
    <t>M012517576103Y</t>
  </si>
  <si>
    <t>SOCIETE DIGITALKIF SARL</t>
  </si>
  <si>
    <t>DIGITALKIF</t>
  </si>
  <si>
    <t>P122016391535W</t>
  </si>
  <si>
    <t>AAVIC ANYE</t>
  </si>
  <si>
    <t>P078518050336K</t>
  </si>
  <si>
    <t>Belombo mour epse kem mungong</t>
  </si>
  <si>
    <t>P067918490605H</t>
  </si>
  <si>
    <t>TCHO ADE MARCEL</t>
  </si>
  <si>
    <t>ETS APPRO SERVICES</t>
  </si>
  <si>
    <t>P069114421309P</t>
  </si>
  <si>
    <t>TSIMBA TSANGA</t>
  </si>
  <si>
    <t>SERGES THELORE</t>
  </si>
  <si>
    <t>P026818304024W</t>
  </si>
  <si>
    <t>P060217754465F</t>
  </si>
  <si>
    <t>Daouda sounbai</t>
  </si>
  <si>
    <t>P087618254353J</t>
  </si>
  <si>
    <t>.NGUIKA</t>
  </si>
  <si>
    <t>EVELINE JOSEPHINE</t>
  </si>
  <si>
    <t>P067117219389U</t>
  </si>
  <si>
    <t>CALVIN THONY</t>
  </si>
  <si>
    <t>P017617834345P</t>
  </si>
  <si>
    <t>DIALLO ALIOU</t>
  </si>
  <si>
    <t>M111616569141W</t>
  </si>
  <si>
    <t>QUEENS GRAMMAR ACADEMY</t>
  </si>
  <si>
    <t>P058116733032Z</t>
  </si>
  <si>
    <t>KAMDEM FAHA</t>
  </si>
  <si>
    <t>P078717799936E</t>
  </si>
  <si>
    <t>KEMAYOU TINFANG</t>
  </si>
  <si>
    <t>P058817747181P</t>
  </si>
  <si>
    <t>DjADJANG</t>
  </si>
  <si>
    <t>P129517854935Q</t>
  </si>
  <si>
    <t>P039318338348Q</t>
  </si>
  <si>
    <t>EMMACULATE ENGOH BAH</t>
  </si>
  <si>
    <t>P048918442726X</t>
  </si>
  <si>
    <t>PATRICE ERIC</t>
  </si>
  <si>
    <t>P048916873137D</t>
  </si>
  <si>
    <t>HAWAAOU-KAYA</t>
  </si>
  <si>
    <t>ABDOULKARIM EPOUSE ISMAILA</t>
  </si>
  <si>
    <t>M050600020713W</t>
  </si>
  <si>
    <t>ARAB CONTRACTORS CAMEROUN LTD</t>
  </si>
  <si>
    <t>ACC LTD</t>
  </si>
  <si>
    <t>P039117768204L</t>
  </si>
  <si>
    <t>TCHINDA  KEUMBOU</t>
  </si>
  <si>
    <t>VALERE EWRATT</t>
  </si>
  <si>
    <t>P048517849857X</t>
  </si>
  <si>
    <t>VICTOR NJUH</t>
  </si>
  <si>
    <t>MINI VENTE DES PRODUITS ALIMENTAIRES</t>
  </si>
  <si>
    <t>P059017280433R</t>
  </si>
  <si>
    <t>NTANZOK</t>
  </si>
  <si>
    <t>SAURELLE MARIE CARMELLE</t>
  </si>
  <si>
    <t>P099518216951K</t>
  </si>
  <si>
    <t>RÉPARATEUR DE TÉLÉVISEURS</t>
  </si>
  <si>
    <t>P047715261445P</t>
  </si>
  <si>
    <t>TAGALOG NGUETI</t>
  </si>
  <si>
    <t>RODRIGUE CARLOS</t>
  </si>
  <si>
    <t>P055418285603Z</t>
  </si>
  <si>
    <t>AYANGA</t>
  </si>
  <si>
    <t>P128916257439D</t>
  </si>
  <si>
    <t>FRANCOIS AMBROISE</t>
  </si>
  <si>
    <t>P088116352637H</t>
  </si>
  <si>
    <t>CALIDO BALDE</t>
  </si>
  <si>
    <t>IBRAIMA BALDE</t>
  </si>
  <si>
    <t>P048312583441Y</t>
  </si>
  <si>
    <t>ADRIENE</t>
  </si>
  <si>
    <t>P077314932327Q</t>
  </si>
  <si>
    <t>LUCIEN PANTALEON</t>
  </si>
  <si>
    <t>M042416663726U</t>
  </si>
  <si>
    <t>INTERNATIONAL DENTAL AND MEDICAL COMPANY</t>
  </si>
  <si>
    <t>IDMC</t>
  </si>
  <si>
    <t>VENTE DES ÉQUIPEMENTS, CONSOMMABLES ET DISPOSITIFS MÉDICAUX ET DENTAIRES</t>
  </si>
  <si>
    <t>P014112422113M</t>
  </si>
  <si>
    <t>P069417777461A</t>
  </si>
  <si>
    <t>MBOUREMBOUNGAM MOUMEMI</t>
  </si>
  <si>
    <t>M022517550286C</t>
  </si>
  <si>
    <t>PROPERTY TRUST GROUP LTD</t>
  </si>
  <si>
    <t>REAL ESTATE DEVELOPMENT, PROPERTY MANAGEMENT SERVICES, REAL ESTATE AGENTS &amp; BROKERS, REAL ESTATE CONSULTING SERVICES</t>
  </si>
  <si>
    <t>P116716289575A</t>
  </si>
  <si>
    <t>NGWA STEPHEN</t>
  </si>
  <si>
    <t>P087912638532B</t>
  </si>
  <si>
    <t>NDAMASON</t>
  </si>
  <si>
    <t>SAMSON SAKANE</t>
  </si>
  <si>
    <t>M032116046397G</t>
  </si>
  <si>
    <t>GLOBAL DISTRIBUTION &amp; PRESTATION PLUS</t>
  </si>
  <si>
    <t>DISTRIBUTION &amp; PRESTATION P. SARL</t>
  </si>
  <si>
    <t>P058217882994H</t>
  </si>
  <si>
    <t>MIRABEL LEM</t>
  </si>
  <si>
    <t>M112518198511L</t>
  </si>
  <si>
    <t>SOCIETE SIGNING ET FILS SARL</t>
  </si>
  <si>
    <t>SIGNING ET FILS SARL</t>
  </si>
  <si>
    <t>P015800163510K</t>
  </si>
  <si>
    <t>ATTIA MBWENG</t>
  </si>
  <si>
    <t>CELESTINA NGEH</t>
  </si>
  <si>
    <t>P058617943321G</t>
  </si>
  <si>
    <t>ZEDZOU MEKONTSO</t>
  </si>
  <si>
    <t>P048017279121G</t>
  </si>
  <si>
    <t>MAATA HOTENSE</t>
  </si>
  <si>
    <t>IECHE</t>
  </si>
  <si>
    <t>P129217570118X</t>
  </si>
  <si>
    <t>(E.T.S 2H)</t>
  </si>
  <si>
    <t>COMMERCE GÉNÉRAL ; IMPORT EXPORT;PRESTATION DE SERVICES</t>
  </si>
  <si>
    <t>P122017038830H</t>
  </si>
  <si>
    <t>MAGANG JACQUELINE</t>
  </si>
  <si>
    <t>P010116362548B</t>
  </si>
  <si>
    <t>ABATA SAMUEL</t>
  </si>
  <si>
    <t>(ETS ABATA)</t>
  </si>
  <si>
    <t>M060117531318F</t>
  </si>
  <si>
    <t>P129217176007T</t>
  </si>
  <si>
    <t>M050917245301A</t>
  </si>
  <si>
    <t>AMICALE DES PERSONNELS DES ENSEIGNEMENTS SECONDAIRES DE LA REGION DE L'OUEST</t>
  </si>
  <si>
    <t>APESRO</t>
  </si>
  <si>
    <t>P098118087092C</t>
  </si>
  <si>
    <t>JEAN-PROSPER</t>
  </si>
  <si>
    <t>P116816870043G</t>
  </si>
  <si>
    <t>M032517662398H</t>
  </si>
  <si>
    <t>CHRISTEL ET CHAMBERLINE CARGO</t>
  </si>
  <si>
    <t>CC CARGO</t>
  </si>
  <si>
    <t>PRESTATIONS DE SERVICE EN DOUANE, TRANSIT, CENTRALE D'ACHATS</t>
  </si>
  <si>
    <t>PRESTATIONS DE SERVICES  COMMERCE GENERAL</t>
  </si>
  <si>
    <t>P027817393447F</t>
  </si>
  <si>
    <t>NTIMBANE MBEYO'O PARFAIT BENJAMIN</t>
  </si>
  <si>
    <t>ETS PERSEVERANCE</t>
  </si>
  <si>
    <t>P039017053711F</t>
  </si>
  <si>
    <t>FOU DJIATIO</t>
  </si>
  <si>
    <t>ADONIS HECTOR</t>
  </si>
  <si>
    <t>P057317511043T</t>
  </si>
  <si>
    <t>DFEUMBA TCHANZEUE EPSE KETCHA</t>
  </si>
  <si>
    <t>EDWIGE NATALIE.</t>
  </si>
  <si>
    <t>VENDEUSE D'ARACHIDES</t>
  </si>
  <si>
    <t>P016916476301S</t>
  </si>
  <si>
    <t>SARATOU</t>
  </si>
  <si>
    <t>P088618417231W</t>
  </si>
  <si>
    <t>KONTEDJOU  HERMINE LOUISE</t>
  </si>
  <si>
    <t>''ETS KONTEDJOU HERMINE ''</t>
  </si>
  <si>
    <t>P039117057039Z</t>
  </si>
  <si>
    <t>SINTCHA DJITTE AURELIE VANESSA</t>
  </si>
  <si>
    <t>P017316064596P</t>
  </si>
  <si>
    <t>P038312438241D</t>
  </si>
  <si>
    <t>NGO NLOGA SIPORAHNGO</t>
  </si>
  <si>
    <t>NGO NLOGA SIPORAH</t>
  </si>
  <si>
    <t>P048416694571F</t>
  </si>
  <si>
    <t>TAMDEM TAMDEM</t>
  </si>
  <si>
    <t>STEPHANE VICKY</t>
  </si>
  <si>
    <t>P122017425774F</t>
  </si>
  <si>
    <t>KOUOKAM JOSEPH CHRETIEN</t>
  </si>
  <si>
    <t>P067512116009F</t>
  </si>
  <si>
    <t>KALLA NSANGUE</t>
  </si>
  <si>
    <t>P087918533238W</t>
  </si>
  <si>
    <t>CHRISTIAN MERLIN</t>
  </si>
  <si>
    <t>P016016648677Y</t>
  </si>
  <si>
    <t>BUGUEN</t>
  </si>
  <si>
    <t>P128916629281W</t>
  </si>
  <si>
    <t>CHOUKEUI EPSE YASSA</t>
  </si>
  <si>
    <t>GERNIC GAEL</t>
  </si>
  <si>
    <t>P027618320427Y</t>
  </si>
  <si>
    <t>ZOUANKEU NOUTCHA</t>
  </si>
  <si>
    <t>M022618387622D</t>
  </si>
  <si>
    <t>JP APPRO SARL</t>
  </si>
  <si>
    <t>JPA</t>
  </si>
  <si>
    <t>P048617372864C</t>
  </si>
  <si>
    <t>HELEN SOBAH</t>
  </si>
  <si>
    <t>P018000573109N</t>
  </si>
  <si>
    <t>P020317761170A</t>
  </si>
  <si>
    <t>TASSONZEU TONTSA</t>
  </si>
  <si>
    <t>AREOLE JUNIOR</t>
  </si>
  <si>
    <t>P057617728853M</t>
  </si>
  <si>
    <t>PINGUI DONGMO</t>
  </si>
  <si>
    <t>GISCARD MARTINIEN</t>
  </si>
  <si>
    <t>P069517441966W</t>
  </si>
  <si>
    <t>P116018308966F</t>
  </si>
  <si>
    <t>NGWA PETER FORBI</t>
  </si>
  <si>
    <t>M012417999488L</t>
  </si>
  <si>
    <t>MOMO TONLEU</t>
  </si>
  <si>
    <t>M022317973589B</t>
  </si>
  <si>
    <t>STE MENDOMO EMANE CHARLES</t>
  </si>
  <si>
    <t>M022416418255K</t>
  </si>
  <si>
    <t>FORP PLOMB SARL</t>
  </si>
  <si>
    <t>FP SARL</t>
  </si>
  <si>
    <t>PRESTATIONS SERVICES, COMMERCE GÉNÉRAL, IMPORT/EXPORT ET CONSTRUCTION DE BÂTIMENTS COMPLETS</t>
  </si>
  <si>
    <t>P057115171726N</t>
  </si>
  <si>
    <t>DJOUGOANG</t>
  </si>
  <si>
    <t>P128517622303Y</t>
  </si>
  <si>
    <t>P099418329205Z</t>
  </si>
  <si>
    <t>M102316708247J</t>
  </si>
  <si>
    <t>FAMILLE BONAKOUM'A MBAPPE BELL</t>
  </si>
  <si>
    <t>(CANTON BELE-BELE)</t>
  </si>
  <si>
    <t>PRECISER LES CONDITIONS ET D'APPARTENANCE DES MEMBRES,ETABLIR LES REGLES DE FONCTIONNEMENT,PROMOUVOIR L'ENTRAIDE ET L'ENTENTEDANS LA FAMILLE AVEC LES AUTRES FAMILLES DU CANTON BELE BELE PARTICIPER AUX</t>
  </si>
  <si>
    <t>P069315133326R</t>
  </si>
  <si>
    <t>KAKO FOUHOUE</t>
  </si>
  <si>
    <t>P056216833255M</t>
  </si>
  <si>
    <t>NKWETTA MBIESAH</t>
  </si>
  <si>
    <t>P018615238354N</t>
  </si>
  <si>
    <t>NZOKOU EPOUSE KAMWA</t>
  </si>
  <si>
    <t>DORICE LISIANE</t>
  </si>
  <si>
    <t>P058016637313D</t>
  </si>
  <si>
    <t>BECHIA</t>
  </si>
  <si>
    <t>MEROLINE NYOH</t>
  </si>
  <si>
    <t>P036200251467W</t>
  </si>
  <si>
    <t>NZOYIM ZEUFACK</t>
  </si>
  <si>
    <t>P046417939406C</t>
  </si>
  <si>
    <t>NGUENTOUO</t>
  </si>
  <si>
    <t>M112417938136H</t>
  </si>
  <si>
    <t>ASSOCIATION PAS A PAS VERS L'EXCELLENCE</t>
  </si>
  <si>
    <t>APPAVE</t>
  </si>
  <si>
    <t>P017612172623A</t>
  </si>
  <si>
    <t>BEYALE EPOUSE ATCHAM</t>
  </si>
  <si>
    <t>P077518019668Y</t>
  </si>
  <si>
    <t>Tabinah</t>
  </si>
  <si>
    <t>P080216061976P</t>
  </si>
  <si>
    <t>NIGUE FOTSO BRUNO</t>
  </si>
  <si>
    <t>(ETS LA CANDEUR)</t>
  </si>
  <si>
    <t>P097118108600B</t>
  </si>
  <si>
    <t>P015512218903B</t>
  </si>
  <si>
    <t>DGUELO EPSE TAKAM ELISE</t>
  </si>
  <si>
    <t>VENTE ARACHIDES ET HARICOTS</t>
  </si>
  <si>
    <t>P056812268594C</t>
  </si>
  <si>
    <t>MAWOGUIA EPSEE PIDJOU</t>
  </si>
  <si>
    <t>M081317575767A</t>
  </si>
  <si>
    <t>CERCLE DES JEUNES BAMENDOU DE DOUALA</t>
  </si>
  <si>
    <t>CEJBD</t>
  </si>
  <si>
    <t>M102518167952W</t>
  </si>
  <si>
    <t>COMPANY TE SARL</t>
  </si>
  <si>
    <t>CTE SARL</t>
  </si>
  <si>
    <t>P108916330023H</t>
  </si>
  <si>
    <t>ETAPE BARBARA SENGE</t>
  </si>
  <si>
    <t>VENTE DE CONSOMMABLES INFORMATIQUES</t>
  </si>
  <si>
    <t>P086900114355J</t>
  </si>
  <si>
    <t>KEMBOU TCHOUANLAFI</t>
  </si>
  <si>
    <t>P019116307120D</t>
  </si>
  <si>
    <t>P039616755192E</t>
  </si>
  <si>
    <t>DJIATSA MAFFO</t>
  </si>
  <si>
    <t>JULIEN YANNICK</t>
  </si>
  <si>
    <t>M102518115793X</t>
  </si>
  <si>
    <t>CAMEROON MARINE AND SHIP TO SHIP SERVICES</t>
  </si>
  <si>
    <t>CM2S</t>
  </si>
  <si>
    <t>M071913956237M</t>
  </si>
  <si>
    <t>CAMEROON EXPRESS SERVICES LIMITED</t>
  </si>
  <si>
    <t>CES LTD</t>
  </si>
  <si>
    <t>P065917332962J</t>
  </si>
  <si>
    <t>M052517934319C</t>
  </si>
  <si>
    <t>FRANCK TELECOM</t>
  </si>
  <si>
    <t>FKT</t>
  </si>
  <si>
    <t>P127016704859P</t>
  </si>
  <si>
    <t>KEUBOU NAOSSI</t>
  </si>
  <si>
    <t>P037812132252H</t>
  </si>
  <si>
    <t>TAMENKEM MBANTIO</t>
  </si>
  <si>
    <t>P068100172900X</t>
  </si>
  <si>
    <t>VENUS</t>
  </si>
  <si>
    <t>VENDEUR-EURE</t>
  </si>
  <si>
    <t>P037517297773X</t>
  </si>
  <si>
    <t>MOUMBOK A ZIEM</t>
  </si>
  <si>
    <t>P037914442137C</t>
  </si>
  <si>
    <t>MBIAYA TCHATAT EPOUSE NJANKOUO</t>
  </si>
  <si>
    <t>P078717941474Z</t>
  </si>
  <si>
    <t>Feukeng</t>
  </si>
  <si>
    <t>Nadège flore</t>
  </si>
  <si>
    <t>P126218186635R</t>
  </si>
  <si>
    <t>P039212754148C</t>
  </si>
  <si>
    <t>MFOMEGNAM GBETNKOM</t>
  </si>
  <si>
    <t>P088617522975Q</t>
  </si>
  <si>
    <t>GUEPISSI FABRICE DEDIEU</t>
  </si>
  <si>
    <t>(JT033536)</t>
  </si>
  <si>
    <t>P037912419268Y</t>
  </si>
  <si>
    <t>ABATCHA BOUKAR</t>
  </si>
  <si>
    <t>P018917738824F</t>
  </si>
  <si>
    <t>NGNEGEHO KUEKA</t>
  </si>
  <si>
    <t>PRUDENCE LAURE.</t>
  </si>
  <si>
    <t>P018817550376D</t>
  </si>
  <si>
    <t>P037316738673R</t>
  </si>
  <si>
    <t>P038617927039N</t>
  </si>
  <si>
    <t>P058717953909E</t>
  </si>
  <si>
    <t>P087817654283B</t>
  </si>
  <si>
    <t>NGO NGIDJOL</t>
  </si>
  <si>
    <t>ARMENE GAETANNE</t>
  </si>
  <si>
    <t>P087217485235N</t>
  </si>
  <si>
    <t>GLADYS ANGUM</t>
  </si>
  <si>
    <t>M030617256873C</t>
  </si>
  <si>
    <t>EP EZEZANG ESSELE</t>
  </si>
  <si>
    <t>M022317612049M</t>
  </si>
  <si>
    <t>SHA SHA COMPANY</t>
  </si>
  <si>
    <t>(SSC) LTD</t>
  </si>
  <si>
    <t>fashion designer, interior, design, general supllies import, training &amp; apprenticeship</t>
  </si>
  <si>
    <t>M072517991844L</t>
  </si>
  <si>
    <t>DNA FINANCIAL HOUSE COOPERATIVE CREDIT UNION LIMITED - COOPERATIVE SOCIETY WITH BOARD OF DIRECTORS</t>
  </si>
  <si>
    <t>DFIHCCUL COOP-BOD</t>
  </si>
  <si>
    <t>M102518434019H</t>
  </si>
  <si>
    <t>FERROMETAL VOCATIONAL TRAINING CENTER</t>
  </si>
  <si>
    <t>FVTC</t>
  </si>
  <si>
    <t>P060117504127T</t>
  </si>
  <si>
    <t>ABOUBAKAR ABAKOURA</t>
  </si>
  <si>
    <t>P078117849903B</t>
  </si>
  <si>
    <t>AFANA EPOUSE BENOIST</t>
  </si>
  <si>
    <t>ADEGE</t>
  </si>
  <si>
    <t>P066912468771R</t>
  </si>
  <si>
    <t>TALAR ELVIS TALAR</t>
  </si>
  <si>
    <t>(ETS TALAR GROUP)</t>
  </si>
  <si>
    <t>P088116936195N</t>
  </si>
  <si>
    <t>P118714951676N</t>
  </si>
  <si>
    <t>PONTHOUNG LANDO</t>
  </si>
  <si>
    <t>P097100162686C</t>
  </si>
  <si>
    <t>DJUZAH</t>
  </si>
  <si>
    <t>HENRIETTE HORTANCE</t>
  </si>
  <si>
    <t>M032317975964Z</t>
  </si>
  <si>
    <t>2N INC.CM SARL</t>
  </si>
  <si>
    <t>2N INC SARL</t>
  </si>
  <si>
    <t>INGENIERIE-PRESTATIONS-FORMATIONS</t>
  </si>
  <si>
    <t>P028312703971H</t>
  </si>
  <si>
    <t>TANEFFO SYLVAIN</t>
  </si>
  <si>
    <t>ETS D.P.C.G</t>
  </si>
  <si>
    <t>M032618444367Y</t>
  </si>
  <si>
    <t>BATTI-SERVICES M.A.SARL</t>
  </si>
  <si>
    <t>M011712633447B</t>
  </si>
  <si>
    <t>P046517775592L</t>
  </si>
  <si>
    <t>NZOUETCHAM</t>
  </si>
  <si>
    <t>P128718129159K</t>
  </si>
  <si>
    <t>CHOT VIZERINE KUKAN</t>
  </si>
  <si>
    <t>P095512267969H</t>
  </si>
  <si>
    <t>ONDOUA ONDOUA ROGER	ETS</t>
  </si>
  <si>
    <t>ETS ONDOUA ONDOUA ROGER</t>
  </si>
  <si>
    <t>P017512144175G</t>
  </si>
  <si>
    <t>P019017265646C</t>
  </si>
  <si>
    <t>NKEMJONG</t>
  </si>
  <si>
    <t>MEMORY AYANG</t>
  </si>
  <si>
    <t>P068916009398L</t>
  </si>
  <si>
    <t>NGONDA DIBANGO EPSE MBETKE CHRISTIANE .</t>
  </si>
  <si>
    <t>P070517147627C</t>
  </si>
  <si>
    <t>NISSI EKOLE</t>
  </si>
  <si>
    <t>P078116420237R</t>
  </si>
  <si>
    <t>P015818085319L</t>
  </si>
  <si>
    <t>MUHAMADU ULA</t>
  </si>
  <si>
    <t>M102015135421F</t>
  </si>
  <si>
    <t>COFE GROUP SARL</t>
  </si>
  <si>
    <t>M081017248196T</t>
  </si>
  <si>
    <t>CETIC DE DEUK</t>
  </si>
  <si>
    <t>P058916623723E</t>
  </si>
  <si>
    <t>MBENA MBIRI SOLANGE</t>
  </si>
  <si>
    <t>P122016258722M</t>
  </si>
  <si>
    <t>STE FOKOU FOBERD</t>
  </si>
  <si>
    <t>P015416720232F</t>
  </si>
  <si>
    <t>VENTE PILES ET TORCHES</t>
  </si>
  <si>
    <t>P047612573212G</t>
  </si>
  <si>
    <t>TIA CHARLES BALARMOIN</t>
  </si>
  <si>
    <t>P032416654559U</t>
  </si>
  <si>
    <t>NTSOBO</t>
  </si>
  <si>
    <t>P118618458338S</t>
  </si>
  <si>
    <t>LONFO TCHOFFO</t>
  </si>
  <si>
    <t>ALEX MARCELINO</t>
  </si>
  <si>
    <t>P028712466912P</t>
  </si>
  <si>
    <t>ATSAFACK FEGUE Aline Corine</t>
  </si>
  <si>
    <t>P108716932745Z</t>
  </si>
  <si>
    <t>P078317687729L</t>
  </si>
  <si>
    <t>Mme Dongmo keugue épse tadonze</t>
  </si>
  <si>
    <t>P017917413801F</t>
  </si>
  <si>
    <t>P067412288226F</t>
  </si>
  <si>
    <t>PHILIPPE DIDIER</t>
  </si>
  <si>
    <t>P059218600212Q</t>
  </si>
  <si>
    <t>NGUIMYA WAMBA JEAZET</t>
  </si>
  <si>
    <t>P079817465044A</t>
  </si>
  <si>
    <t>VANDI SINI GAYA LAURENT</t>
  </si>
  <si>
    <t>P048818526444J</t>
  </si>
  <si>
    <t>KUIGOUA PETNGA ROSINE FLORE</t>
  </si>
  <si>
    <t>P018717796248T</t>
  </si>
  <si>
    <t>TSAGOUA</t>
  </si>
  <si>
    <t>P018716948767Z</t>
  </si>
  <si>
    <t>TSAGUE TIAZE</t>
  </si>
  <si>
    <t>JEROME LEGRAND</t>
  </si>
  <si>
    <t>TRANSPORT, COMMERCE, AGRICULTURE ET PRESTATIONS CONNEXES</t>
  </si>
  <si>
    <t>P057617847332Q</t>
  </si>
  <si>
    <t>CHECHEYOUM MAMA</t>
  </si>
  <si>
    <t>ETS CHECHEYOUM&amp;FILS</t>
  </si>
  <si>
    <t>P128517155729G</t>
  </si>
  <si>
    <t>TCHAPJOUO</t>
  </si>
  <si>
    <t>GISELE VIRGINE</t>
  </si>
  <si>
    <t>P046916349143Q</t>
  </si>
  <si>
    <t>OKEKE SILAS CHUKWUEMEKA</t>
  </si>
  <si>
    <t>P019217357375R</t>
  </si>
  <si>
    <t>P029218450286G</t>
  </si>
  <si>
    <t>EBA'A NOUMBIGA</t>
  </si>
  <si>
    <t>ROSE SONIA</t>
  </si>
  <si>
    <t>P107712466472J</t>
  </si>
  <si>
    <t>AWANTO MARCEL FRANCISCO</t>
  </si>
  <si>
    <t>C/O LEGACY ENTERPRISE LIMITED</t>
  </si>
  <si>
    <t>M062416876435N</t>
  </si>
  <si>
    <t>ESTUDIAL SARL</t>
  </si>
  <si>
    <t>M062518151664L</t>
  </si>
  <si>
    <t>P078817620640N</t>
  </si>
  <si>
    <t>KUETE JOGIO</t>
  </si>
  <si>
    <t>COMMERCE GENERAL+VENTE B.A</t>
  </si>
  <si>
    <t>P118016180318X</t>
  </si>
  <si>
    <t>ANDRINE</t>
  </si>
  <si>
    <t>P076416600354B</t>
  </si>
  <si>
    <t>MOHAMMED IDRISU</t>
  </si>
  <si>
    <t>P109116657453M</t>
  </si>
  <si>
    <t>ASSONGNI SOBGUI EPSE ZENANG</t>
  </si>
  <si>
    <t>INGRID MIRIAM</t>
  </si>
  <si>
    <t>P017214378925W</t>
  </si>
  <si>
    <t>M092518081179K</t>
  </si>
  <si>
    <t>ESSEBE SARL</t>
  </si>
  <si>
    <t>P019017125447E</t>
  </si>
  <si>
    <t>DJUISSI POUOGUE</t>
  </si>
  <si>
    <t>TRANSPORTS-CONSEILS-LOGISTIQUE</t>
  </si>
  <si>
    <t>M031712640496W</t>
  </si>
  <si>
    <t>SAMRO CAMEROUN SARL</t>
  </si>
  <si>
    <t>P077000287473H</t>
  </si>
  <si>
    <t>KAMMOGNE TAMTO</t>
  </si>
  <si>
    <t>P067516497304Z</t>
  </si>
  <si>
    <t>DRUSILE</t>
  </si>
  <si>
    <t>P017912241288D</t>
  </si>
  <si>
    <t>MOUSSA BABANGUIDA SOULE BABA</t>
  </si>
  <si>
    <t>M092116593338J</t>
  </si>
  <si>
    <t>MADININA FOODS SARL</t>
  </si>
  <si>
    <t>P110517737169X</t>
  </si>
  <si>
    <t>MBAGA NOUG</t>
  </si>
  <si>
    <t>P038018254692S</t>
  </si>
  <si>
    <t>TATDJO TCHOUACHEU HANS ANICET</t>
  </si>
  <si>
    <t>P028417431881J</t>
  </si>
  <si>
    <t>JUDE AZIWOH</t>
  </si>
  <si>
    <t>M102218454680M</t>
  </si>
  <si>
    <t>FUTURE TELECOM</t>
  </si>
  <si>
    <t>M082517999633F</t>
  </si>
  <si>
    <t>ECO-TECH SOLAR SARL</t>
  </si>
  <si>
    <t>P104717056238Z</t>
  </si>
  <si>
    <t>MONLUK SEIDOU BOKAM</t>
  </si>
  <si>
    <t>P098918380229Y</t>
  </si>
  <si>
    <t>P015112439479P</t>
  </si>
  <si>
    <t>MBOUAYIE EPSE NGOUPAYOU MARTHE</t>
  </si>
  <si>
    <t>P028917397912T</t>
  </si>
  <si>
    <t>NONO KAMWA</t>
  </si>
  <si>
    <t>ARMELLE GAËLLE</t>
  </si>
  <si>
    <t>NATURALOPATE</t>
  </si>
  <si>
    <t>P098216382303F</t>
  </si>
  <si>
    <t>TITAHONG MBEPEH</t>
  </si>
  <si>
    <t>P057500476728W</t>
  </si>
  <si>
    <t>KOHENJOUNG NKENKUO</t>
  </si>
  <si>
    <t>P098517834200Z</t>
  </si>
  <si>
    <t>Avouzoa mbollo</t>
  </si>
  <si>
    <t>Vincent de Paul</t>
  </si>
  <si>
    <t>M012517481157W</t>
  </si>
  <si>
    <t>EDDY ELECTRICITE - PLOMBERIE SARL</t>
  </si>
  <si>
    <t>E.E.P SARL</t>
  </si>
  <si>
    <t>P099417889332Q</t>
  </si>
  <si>
    <t>P077417030569D</t>
  </si>
  <si>
    <t>DONGMO CLARISSE</t>
  </si>
  <si>
    <t>P059916485821N</t>
  </si>
  <si>
    <t>AMOKE</t>
  </si>
  <si>
    <t>ANTHONY CHUKWUDI</t>
  </si>
  <si>
    <t>CONSTRUCTIONS</t>
  </si>
  <si>
    <t>M022517598888D</t>
  </si>
  <si>
    <t>BIENVOUSLOGER</t>
  </si>
  <si>
    <t>P060017574636Q</t>
  </si>
  <si>
    <t>ABDOUL AZIZ MOUSTAPHA</t>
  </si>
  <si>
    <t>P032318068579U</t>
  </si>
  <si>
    <t>ELOH EPSE OKA CATHERINE</t>
  </si>
  <si>
    <t>(ETS SPO MULTISERVICES)</t>
  </si>
  <si>
    <t>P048018459725F</t>
  </si>
  <si>
    <t>NZEUSSEU NJANWOUO</t>
  </si>
  <si>
    <t>P027017780629P</t>
  </si>
  <si>
    <t>M012517527769L</t>
  </si>
  <si>
    <t>SOCIETE BATOURI MINING PLUS SARL</t>
  </si>
  <si>
    <t>S.B.M.P. SARL</t>
  </si>
  <si>
    <t>P097212151486S</t>
  </si>
  <si>
    <t>CHARLES BEKWIKE</t>
  </si>
  <si>
    <t>P059217889082X</t>
  </si>
  <si>
    <t>P118116289913P</t>
  </si>
  <si>
    <t>MOUKAM DJOMENI</t>
  </si>
  <si>
    <t>P014400074016H</t>
  </si>
  <si>
    <t>TCHIKANDA</t>
  </si>
  <si>
    <t>P098917125453E</t>
  </si>
  <si>
    <t>AYUK STEPHEN</t>
  </si>
  <si>
    <t>P127216068979L</t>
  </si>
  <si>
    <t>P018017843259T</t>
  </si>
  <si>
    <t>NGOMNOU</t>
  </si>
  <si>
    <t>P036016650758G</t>
  </si>
  <si>
    <t>P017818469759F</t>
  </si>
  <si>
    <t>SALISAU</t>
  </si>
  <si>
    <t>SISSE</t>
  </si>
  <si>
    <t>P119017337697Q</t>
  </si>
  <si>
    <t>TOKDADA JEAN CLAUDE</t>
  </si>
  <si>
    <t>M040300018360W</t>
  </si>
  <si>
    <t>STE CAM DE BACHES &amp; SVCES</t>
  </si>
  <si>
    <t>C.B.S</t>
  </si>
  <si>
    <t>P076112115475R</t>
  </si>
  <si>
    <t>LUCAS BOCLAIRE</t>
  </si>
  <si>
    <t>P038718330982Y</t>
  </si>
  <si>
    <t>P019012403708L</t>
  </si>
  <si>
    <t>TSAGUE WOGUIBONG ARSENE</t>
  </si>
  <si>
    <t>ETS TSAGUE WOGUIBONG ARSENE</t>
  </si>
  <si>
    <t>M112518194104G</t>
  </si>
  <si>
    <t>MS FINANCES SARL</t>
  </si>
  <si>
    <t>P089413997685B</t>
  </si>
  <si>
    <t>NJAMANGONG NJITAD</t>
  </si>
  <si>
    <t>TRANSPORT PAR CONDUITE,TRANSIT,IMPORT/EXPORT</t>
  </si>
  <si>
    <t>M052416813320G</t>
  </si>
  <si>
    <t>AFRICA MAGIC SERVICES SARL</t>
  </si>
  <si>
    <t>M032217200777X</t>
  </si>
  <si>
    <t>VEMIS</t>
  </si>
  <si>
    <t>P037515135150M</t>
  </si>
  <si>
    <t>DJANI NGAMALIEU EPSE DJIMELI</t>
  </si>
  <si>
    <t>PRÊT À PORTER/SHOPPING</t>
  </si>
  <si>
    <t>P098817633348E</t>
  </si>
  <si>
    <t>P129017741861S</t>
  </si>
  <si>
    <t>Chewo</t>
  </si>
  <si>
    <t>Hermine Blondelle</t>
  </si>
  <si>
    <t>P119614447354D</t>
  </si>
  <si>
    <t>GUEOMBOU TSOPGUE</t>
  </si>
  <si>
    <t>SALON DE COIFFURE/RESTAURANT</t>
  </si>
  <si>
    <t>P019413278814U</t>
  </si>
  <si>
    <t>KEMDOUM JEUDA</t>
  </si>
  <si>
    <t>P010117933325J</t>
  </si>
  <si>
    <t>P069017659702B</t>
  </si>
  <si>
    <t>DONGFACK TEMGOUA</t>
  </si>
  <si>
    <t>M072416916060G</t>
  </si>
  <si>
    <t>WINNER AUTO SARL</t>
  </si>
  <si>
    <t>PNEUMATIQUE;PRESTATIONS DE SERVICE;BATTERIE;COMMERCE GENERAL;FORAGE;HUILE MOTEUR</t>
  </si>
  <si>
    <t>COMMERCE GENERAL;PRESTATION DE SERVICE</t>
  </si>
  <si>
    <t>P077417024998F</t>
  </si>
  <si>
    <t>DJOUONANG NANKAM</t>
  </si>
  <si>
    <t>P088413810993F</t>
  </si>
  <si>
    <t>WANDJI SEUPA</t>
  </si>
  <si>
    <t>P116214418510M</t>
  </si>
  <si>
    <t>P125015324843N</t>
  </si>
  <si>
    <t>GOMBO ANDONGHO</t>
  </si>
  <si>
    <t>M062217393872A</t>
  </si>
  <si>
    <t>WELDING HOUSE COMPANY LTD</t>
  </si>
  <si>
    <t>(WHC LTD)</t>
  </si>
  <si>
    <t>M122518278334S</t>
  </si>
  <si>
    <t>FAB-PRO COMPANY SARL</t>
  </si>
  <si>
    <t>P068517837541U</t>
  </si>
  <si>
    <t>PASCAL FONTAMA</t>
  </si>
  <si>
    <t>P108117711753U</t>
  </si>
  <si>
    <t>ATEMAFAC EPSE ATABONG</t>
  </si>
  <si>
    <t>NESTLA FONDU</t>
  </si>
  <si>
    <t>P072017048710N</t>
  </si>
  <si>
    <t>ETS TEK ONANA SERVICE,</t>
  </si>
  <si>
    <t>ONANA ODILE SANDRINE</t>
  </si>
  <si>
    <t>COMMERCE GENERAL - PRESTATIONS DE SERVICES &amp; AUTRES</t>
  </si>
  <si>
    <t>P048317642428X</t>
  </si>
  <si>
    <t>ESSOMBA ANDJE</t>
  </si>
  <si>
    <t>P067412115175L</t>
  </si>
  <si>
    <t>TSAFACK DJIEUMO</t>
  </si>
  <si>
    <t>P039317946732H</t>
  </si>
  <si>
    <t>Ets BITECK PHARMA</t>
  </si>
  <si>
    <t>(NGEND BITECK VALERIAN PIERCE)</t>
  </si>
  <si>
    <t>P068316879451N</t>
  </si>
  <si>
    <t>YUH JULIUS EKFIUBUI</t>
  </si>
  <si>
    <t>VBA  ALIMENTATION</t>
  </si>
  <si>
    <t>P040416612147L</t>
  </si>
  <si>
    <t>NANBANOU</t>
  </si>
  <si>
    <t>P067116413483R</t>
  </si>
  <si>
    <t>ISIDOR NDIKUM</t>
  </si>
  <si>
    <t>P057418466291Q</t>
  </si>
  <si>
    <t>SILEGUE KADJIE ALAIN</t>
  </si>
  <si>
    <t>ETS KAGES (KADJIE GLOBAL ENGINEERING AND SERVICES )</t>
  </si>
  <si>
    <t>P122016957279B</t>
  </si>
  <si>
    <t>AATEM DELPHINE AFIANDEM</t>
  </si>
  <si>
    <t>M072217523190W</t>
  </si>
  <si>
    <t>SPN GESELLIGKEIT SARL</t>
  </si>
  <si>
    <t>P029017732137N</t>
  </si>
  <si>
    <t>DOPKAM</t>
  </si>
  <si>
    <t>P018516806298S</t>
  </si>
  <si>
    <t>MARTIN NGEMETA</t>
  </si>
  <si>
    <t>P068716198736Z</t>
  </si>
  <si>
    <t>NYOBIA FUMI-YANNICK</t>
  </si>
  <si>
    <t>M032517805595Z</t>
  </si>
  <si>
    <t>STE OLIVIER FANKEM TCHASSEM</t>
  </si>
  <si>
    <t>M061618077363N</t>
  </si>
  <si>
    <t>PETROTAX AND LEGAL</t>
  </si>
  <si>
    <t>«PETROTAX»</t>
  </si>
  <si>
    <t>P016617681292Q</t>
  </si>
  <si>
    <t>BAH SAIKOU YAYA</t>
  </si>
  <si>
    <t>M012317855457U</t>
  </si>
  <si>
    <t>P067816842553G</t>
  </si>
  <si>
    <t>CHINTOUO ALIMA</t>
  </si>
  <si>
    <t>M020918100133B</t>
  </si>
  <si>
    <t>ASSOCIATION DES RESSORTISSANTS NZIAKO LOGBABA-PLATEAU</t>
  </si>
  <si>
    <t>NZIHA'KO LOGBABA-PLATEAU</t>
  </si>
  <si>
    <t>P057317795717J</t>
  </si>
  <si>
    <t>MALO NGWA</t>
  </si>
  <si>
    <t>P058717890672G</t>
  </si>
  <si>
    <t>TITANG FLORENCE ANIM</t>
  </si>
  <si>
    <t>P118514438709W</t>
  </si>
  <si>
    <t>BIAHA NYA ARIANE</t>
  </si>
  <si>
    <t>P017200152829K</t>
  </si>
  <si>
    <t>TAPTUE</t>
  </si>
  <si>
    <t>P037617833761C</t>
  </si>
  <si>
    <t>ONGWE</t>
  </si>
  <si>
    <t>Sarah</t>
  </si>
  <si>
    <t>P087416207832R</t>
  </si>
  <si>
    <t>TOGUE TALOM</t>
  </si>
  <si>
    <t>M081312423620J</t>
  </si>
  <si>
    <t>GROUPE SCOLAIRE BILINGUE PRIVE LAIC JUSTIN JOEL</t>
  </si>
  <si>
    <t>P049117569084P</t>
  </si>
  <si>
    <t>NGAM BLESS</t>
  </si>
  <si>
    <t>P049117489796U</t>
  </si>
  <si>
    <t>MAPCHIE</t>
  </si>
  <si>
    <t>HERMIONE KELLY</t>
  </si>
  <si>
    <t>P018515199724M</t>
  </si>
  <si>
    <t>KUME NTOUNDA</t>
  </si>
  <si>
    <t>P057600411141L</t>
  </si>
  <si>
    <t>MUKAM DADJO</t>
  </si>
  <si>
    <t>YVES JOSEPH</t>
  </si>
  <si>
    <t>P018617695244F</t>
  </si>
  <si>
    <t>CHUKWUNWIKE</t>
  </si>
  <si>
    <t>NWAKEZE</t>
  </si>
  <si>
    <t>P017512603586J</t>
  </si>
  <si>
    <t>YINYANG DJAKLISSAM</t>
  </si>
  <si>
    <t>P016618447383Y</t>
  </si>
  <si>
    <t>NORBERT RODRIQUE</t>
  </si>
  <si>
    <t>P062518008430P</t>
  </si>
  <si>
    <t>( JTDKW283200055552 )</t>
  </si>
  <si>
    <t>P028615967491B</t>
  </si>
  <si>
    <t>NGO NYOBE EPOUSE LISSOM</t>
  </si>
  <si>
    <t>ALVINE THÉRÈSE</t>
  </si>
  <si>
    <t>P078218446931C</t>
  </si>
  <si>
    <t>P069217721230H</t>
  </si>
  <si>
    <t>P057417852458Y</t>
  </si>
  <si>
    <t>TONPOUWO</t>
  </si>
  <si>
    <t>P047914655021M</t>
  </si>
  <si>
    <t>LOUIS NKENG</t>
  </si>
  <si>
    <t>P078912525747H</t>
  </si>
  <si>
    <t>ZIEPOP MICHEL</t>
  </si>
  <si>
    <t>M040400016945N</t>
  </si>
  <si>
    <t>STE RECTO-VERSO SARL</t>
  </si>
  <si>
    <t>STE R V</t>
  </si>
  <si>
    <t>P067212574476F</t>
  </si>
  <si>
    <t>DIANE ALAIN</t>
  </si>
  <si>
    <t>P107912248150A</t>
  </si>
  <si>
    <t>P067618338237T</t>
  </si>
  <si>
    <t>BAPA MOUAHA</t>
  </si>
  <si>
    <t>P122017625419A</t>
  </si>
  <si>
    <t>EBOGO BRIGITTE CARINE</t>
  </si>
  <si>
    <t>P089818353157E</t>
  </si>
  <si>
    <t>P047712759778Y</t>
  </si>
  <si>
    <t>TSAGUE MICHEL</t>
  </si>
  <si>
    <t>M092217601612H</t>
  </si>
  <si>
    <t>BAT INTERNATIONAL CONSULTING SARL</t>
  </si>
  <si>
    <t>P126717809708C</t>
  </si>
  <si>
    <t>P106800192513C</t>
  </si>
  <si>
    <t>SIMO TAGHUE DEROPHE MARTIN</t>
  </si>
  <si>
    <t>ETS GROUPE 2MO</t>
  </si>
  <si>
    <t>M052318238422W</t>
  </si>
  <si>
    <t>OA CONSULTING GROUP</t>
  </si>
  <si>
    <t>P069717378898T</t>
  </si>
  <si>
    <t>FOYANG KEBOUWO</t>
  </si>
  <si>
    <t>GIOVANNI CYRIL</t>
  </si>
  <si>
    <t>P059218003706H</t>
  </si>
  <si>
    <t>CHERMAPI DEMBENG</t>
  </si>
  <si>
    <t>P047217631727P</t>
  </si>
  <si>
    <t>YOW NGWAYU</t>
  </si>
  <si>
    <t>P108618161049X</t>
  </si>
  <si>
    <t>BENISE KOUMJE WANSI (CLASSIC CIRCLE)</t>
  </si>
  <si>
    <t>P019218364224Z</t>
  </si>
  <si>
    <t>WALAN FOPA</t>
  </si>
  <si>
    <t>P099717626662L</t>
  </si>
  <si>
    <t>KAMDJO SIMO</t>
  </si>
  <si>
    <t>ERNEST JUNIOR</t>
  </si>
  <si>
    <t>P019118388747W</t>
  </si>
  <si>
    <t>P066514628176C</t>
  </si>
  <si>
    <t>TALI THOMAS</t>
  </si>
  <si>
    <t>ETS TAL-MULTI SERVICES</t>
  </si>
  <si>
    <t>P015918478235W</t>
  </si>
  <si>
    <t>COMPABLE</t>
  </si>
  <si>
    <t>P086716027780R</t>
  </si>
  <si>
    <t>ESSOUELLE</t>
  </si>
  <si>
    <t>NORBERT VIANNEY</t>
  </si>
  <si>
    <t>P095317394647S</t>
  </si>
  <si>
    <t>MFONGE</t>
  </si>
  <si>
    <t>P058318263872X</t>
  </si>
  <si>
    <t>BAIYE ALICE AKO</t>
  </si>
  <si>
    <t>(B.A.A)</t>
  </si>
  <si>
    <t>M122316328328F</t>
  </si>
  <si>
    <t>AGRI MABEME SARL</t>
  </si>
  <si>
    <t>G.L.S LTD</t>
  </si>
  <si>
    <t>ASSISTANCE TRAVAUX AGRICOLE-DESINFECTION-DERATISATION-NETTOYAGE-COMMUNICATION</t>
  </si>
  <si>
    <t>P017415239058D</t>
  </si>
  <si>
    <t>P089017544624D</t>
  </si>
  <si>
    <t>M022417955546K</t>
  </si>
  <si>
    <t>SUCCESSION ANYU TIJIE IRENE</t>
  </si>
  <si>
    <t>P030016673648R</t>
  </si>
  <si>
    <t>SALIOU ABBA</t>
  </si>
  <si>
    <t>P048718130023Z</t>
  </si>
  <si>
    <t>DEMONTE GORSOU</t>
  </si>
  <si>
    <t>P028917608961Z</t>
  </si>
  <si>
    <t>P050216669820C</t>
  </si>
  <si>
    <t>MAGNIDJOU AMOUMEDEM</t>
  </si>
  <si>
    <t>MADONA</t>
  </si>
  <si>
    <t>P049018500466A</t>
  </si>
  <si>
    <t>EYOHO NGWAKI</t>
  </si>
  <si>
    <t>P058317293578K</t>
  </si>
  <si>
    <t>YOPA EPSE IGWEOHA MIREILLE BLANDINE</t>
  </si>
  <si>
    <t>P066800255737N</t>
  </si>
  <si>
    <t>DONGMO TSAKENG</t>
  </si>
  <si>
    <t>JEAN BASILIDE</t>
  </si>
  <si>
    <t>ATELIER DE RÉPARATION POUR TÉLÉVISEURS</t>
  </si>
  <si>
    <t>P027817216100K</t>
  </si>
  <si>
    <t>OKO CHUKWU</t>
  </si>
  <si>
    <t>P068515999394B</t>
  </si>
  <si>
    <t>NANFACK GHISLAIN</t>
  </si>
  <si>
    <t>P086718092463J</t>
  </si>
  <si>
    <t>P068613914651P</t>
  </si>
  <si>
    <t>ADELINE NGWIMITOH TAMINANG EPSEE AFUNGCHWI</t>
  </si>
  <si>
    <t>(ETS PRISCA ADELINE)</t>
  </si>
  <si>
    <t>P059018009708B</t>
  </si>
  <si>
    <t>FRU YSIRK</t>
  </si>
  <si>
    <t>P060016599033L</t>
  </si>
  <si>
    <t>ABBA SOUDAISSI</t>
  </si>
  <si>
    <t>P057716900669A</t>
  </si>
  <si>
    <t>ALEXIS BRIALLANT</t>
  </si>
  <si>
    <t>M040800025502Y</t>
  </si>
  <si>
    <t>BUSINESS LINK CAMEROON</t>
  </si>
  <si>
    <t>B.L.C. LTD</t>
  </si>
  <si>
    <t>P036517019911D</t>
  </si>
  <si>
    <t>P049016310364M</t>
  </si>
  <si>
    <t>SADOU YANGAI</t>
  </si>
  <si>
    <t>M030700023063Z</t>
  </si>
  <si>
    <t>CAPRO INDUSTRIELLE SARL</t>
  </si>
  <si>
    <t>P017016361778M</t>
  </si>
  <si>
    <t>P109816684212D</t>
  </si>
  <si>
    <t>P019116862609T</t>
  </si>
  <si>
    <t>M108016901006L</t>
  </si>
  <si>
    <t>AGRI-SYNERGY INVESTMENTS GROUP</t>
  </si>
  <si>
    <t>ASIP</t>
  </si>
  <si>
    <t>M120400018228E</t>
  </si>
  <si>
    <t>HORIZON PHYTO PLUS S.A.S</t>
  </si>
  <si>
    <t>HPP SAS</t>
  </si>
  <si>
    <t>P058816695772Z</t>
  </si>
  <si>
    <t>NGONG.</t>
  </si>
  <si>
    <t>RICHARD ACHIA.</t>
  </si>
  <si>
    <t>P046412637110K</t>
  </si>
  <si>
    <t>EKITIKE NDJOUNGA</t>
  </si>
  <si>
    <t>P088114812942Q</t>
  </si>
  <si>
    <t>NGO PEGNYEMB EPOUSE BALENG MAKON</t>
  </si>
  <si>
    <t>M122018664798E</t>
  </si>
  <si>
    <t>SOCIETE DE LIQUIDE NATUREL</t>
  </si>
  <si>
    <t>SOLINA SARL</t>
  </si>
  <si>
    <t>P099217738901B</t>
  </si>
  <si>
    <t>PATCHOM KAMDJO</t>
  </si>
  <si>
    <t>AURELIENNE STEPHANE</t>
  </si>
  <si>
    <t>P056200127742X</t>
  </si>
  <si>
    <t>PRESTATIONS-TELECOMM-BTP-COMMERCE</t>
  </si>
  <si>
    <t>M041912784089C</t>
  </si>
  <si>
    <t>ICT PLUS SARL</t>
  </si>
  <si>
    <t>P059817280583U</t>
  </si>
  <si>
    <t>TONYE MEM</t>
  </si>
  <si>
    <t>IRENE PERNELLE</t>
  </si>
  <si>
    <t>COURTAGE EN ASSURANCE-CONSEIL</t>
  </si>
  <si>
    <t>M031612517257F</t>
  </si>
  <si>
    <t>CABINET D'ASSURANCES ET DE CONSEILS</t>
  </si>
  <si>
    <t>M016217828112Z</t>
  </si>
  <si>
    <t>CALVARY BAPTIST CHURCH</t>
  </si>
  <si>
    <t>M120717781289Q</t>
  </si>
  <si>
    <t>ECOLE MATERNELLE ET PRIMAIRE LES BOURGEONS</t>
  </si>
  <si>
    <t>EPL BIL</t>
  </si>
  <si>
    <t>P125918049413Z</t>
  </si>
  <si>
    <t>BENG RAYMOND NGONG</t>
  </si>
  <si>
    <t>P076800379734C</t>
  </si>
  <si>
    <t>SELAM EPSEE MAGNI</t>
  </si>
  <si>
    <t>P040517936084T</t>
  </si>
  <si>
    <t>EYONG BRANDON ENOW</t>
  </si>
  <si>
    <t>PRESTATION INFORMATIQUE PRESTATION INFORMATIQUE</t>
  </si>
  <si>
    <t>P089617677866M</t>
  </si>
  <si>
    <t>ETS SAMBA DEVELOPMENT MOBILE FOR CAMEROON</t>
  </si>
  <si>
    <t>P119717025155H</t>
  </si>
  <si>
    <t>TIOMENI</t>
  </si>
  <si>
    <t>AUDRYNE BRINDA</t>
  </si>
  <si>
    <t>HYDRAULIQUE,P.S.</t>
  </si>
  <si>
    <t>P098012726019Z</t>
  </si>
  <si>
    <t>MFOUMOU KOUMA</t>
  </si>
  <si>
    <t>P037818363023K</t>
  </si>
  <si>
    <t>EGEYAH JIMCLAIR</t>
  </si>
  <si>
    <t>P058413230882S</t>
  </si>
  <si>
    <t>NDOUMBA FOUMANR</t>
  </si>
  <si>
    <t>P054016367393N</t>
  </si>
  <si>
    <t>GOUETT GOUETT MANFRED</t>
  </si>
  <si>
    <t>(SOCIETE SCIG5)</t>
  </si>
  <si>
    <t>P019717599590Y</t>
  </si>
  <si>
    <t>KONGNE FODIE BORIS LANDRY</t>
  </si>
  <si>
    <t>( ETS THE PARADISE STUDIOS)</t>
  </si>
  <si>
    <t>Photographie,Vidéographie,Formation, Prestation de services,Commerce général,lmport-export</t>
  </si>
  <si>
    <t>P047316680033Q</t>
  </si>
  <si>
    <t>MBATONGA</t>
  </si>
  <si>
    <t>P107318028010H</t>
  </si>
  <si>
    <t>LAURENTINE YVETTE</t>
  </si>
  <si>
    <t>P039316409913H</t>
  </si>
  <si>
    <t>P039017772671A</t>
  </si>
  <si>
    <t>P079717803441U</t>
  </si>
  <si>
    <t>pountougnigni</t>
  </si>
  <si>
    <t>awa bijou (ETS PAB)</t>
  </si>
  <si>
    <t>P019916757334B</t>
  </si>
  <si>
    <t>KOUGOUM KUETE</t>
  </si>
  <si>
    <t>P010518321530L</t>
  </si>
  <si>
    <t>P028218171501P</t>
  </si>
  <si>
    <t>P037916599955D</t>
  </si>
  <si>
    <t>P116212784093F</t>
  </si>
  <si>
    <t>P016716617156C</t>
  </si>
  <si>
    <t>P047417501748Q</t>
  </si>
  <si>
    <t>FREDRICK NGU</t>
  </si>
  <si>
    <t>M031612500999G</t>
  </si>
  <si>
    <t>STE DE COMMERCE GENERAL ET DE</t>
  </si>
  <si>
    <t>PRESTAT° DIVERSES "SOCOGEP"SARL</t>
  </si>
  <si>
    <t>P127200182293R</t>
  </si>
  <si>
    <t>MBANG ONDOUA</t>
  </si>
  <si>
    <t>P109013202209J</t>
  </si>
  <si>
    <t>TALBA MIKAEL</t>
  </si>
  <si>
    <t>ETUDE DES MARCHES</t>
  </si>
  <si>
    <t>M102015198651B</t>
  </si>
  <si>
    <t>CENTRALE AFRICAINE DE DISTRIBUTION ET DE SERVICES SARL</t>
  </si>
  <si>
    <t>CADIS SARL</t>
  </si>
  <si>
    <t>P098017659508J</t>
  </si>
  <si>
    <t>P069917883020J</t>
  </si>
  <si>
    <t>BRICE RAISSA</t>
  </si>
  <si>
    <t>P019717864557P</t>
  </si>
  <si>
    <t>FEUDJIO NGOUMTSA</t>
  </si>
  <si>
    <t>CARLES MINUS</t>
  </si>
  <si>
    <t>P078817874013K</t>
  </si>
  <si>
    <t>TyG Pier</t>
  </si>
  <si>
    <t>Arsene Hyppolite</t>
  </si>
  <si>
    <t>P067616925659A</t>
  </si>
  <si>
    <t>DJOU GEORGETTE</t>
  </si>
  <si>
    <t>COIFFEUSE PROFESSIONNELLE</t>
  </si>
  <si>
    <t>P059416604812H</t>
  </si>
  <si>
    <t>TCHAMENI DJISSITCHE</t>
  </si>
  <si>
    <t>SEVERINE DORE</t>
  </si>
  <si>
    <t>P098616934116X</t>
  </si>
  <si>
    <t>DELPHINE NGUH</t>
  </si>
  <si>
    <t>P107412516571J</t>
  </si>
  <si>
    <t>MARYAM Ep BOULOU</t>
  </si>
  <si>
    <t>MARYAM</t>
  </si>
  <si>
    <t>P077117854955A</t>
  </si>
  <si>
    <t>TOBIAS TATAH</t>
  </si>
  <si>
    <t>P098617371458S</t>
  </si>
  <si>
    <t>PEPEMA CHEMENE</t>
  </si>
  <si>
    <t>P029012700112Z</t>
  </si>
  <si>
    <t>M080617235897A</t>
  </si>
  <si>
    <t>E CATH SAINT PAUL ABANG</t>
  </si>
  <si>
    <t>M080117252140K</t>
  </si>
  <si>
    <t>LYCEE TECHNIQUE / GTHS WIDIKUM</t>
  </si>
  <si>
    <t>P039116401004W</t>
  </si>
  <si>
    <t>P089716612944N</t>
  </si>
  <si>
    <t>FEUKAM TAMBO</t>
  </si>
  <si>
    <t>JOSIANE RAISSA</t>
  </si>
  <si>
    <t>P122017380096M</t>
  </si>
  <si>
    <t>CETRA BTP SARL</t>
  </si>
  <si>
    <t>P028117624935W</t>
  </si>
  <si>
    <t>ELONG BEBE EPSE DIFFO</t>
  </si>
  <si>
    <t>P122015891219N</t>
  </si>
  <si>
    <t>ALIGUENA HERVE NDZANA</t>
  </si>
  <si>
    <t>P016718472167N</t>
  </si>
  <si>
    <t>KAMDEM CHOUPO</t>
  </si>
  <si>
    <t>P099717443457K</t>
  </si>
  <si>
    <t>KENNE TATSA</t>
  </si>
  <si>
    <t>M072316105317X</t>
  </si>
  <si>
    <t>DOBRETECH GROUP SARL</t>
  </si>
  <si>
    <t>DOBRETECH</t>
  </si>
  <si>
    <t>P019618584945L</t>
  </si>
  <si>
    <t>OUMAR BRAHIM</t>
  </si>
  <si>
    <t>M061912787631E</t>
  </si>
  <si>
    <t>SONDEN CO SARL</t>
  </si>
  <si>
    <t>P016316423073B</t>
  </si>
  <si>
    <t>MAFFO NCHANG</t>
  </si>
  <si>
    <t>CRECHE GARDERIE MODERNE</t>
  </si>
  <si>
    <t>M102117605531Y</t>
  </si>
  <si>
    <t>ABC CHILDREN CENTRE FOUMBOT</t>
  </si>
  <si>
    <t>ABC CHILDREN</t>
  </si>
  <si>
    <t>M082416982170P</t>
  </si>
  <si>
    <t>NGANGUE CHIMI AUREOL</t>
  </si>
  <si>
    <t>( ETS AUREOL DESIGN SERVICES)</t>
  </si>
  <si>
    <t>P056915282525F</t>
  </si>
  <si>
    <t>P014918445039Y</t>
  </si>
  <si>
    <t>P030417496264L</t>
  </si>
  <si>
    <t>MAKOU FOKO</t>
  </si>
  <si>
    <t>GRACE VARELLE</t>
  </si>
  <si>
    <t>M112518206771R</t>
  </si>
  <si>
    <t>ACENCIA CONSULTING SERVICES SARL</t>
  </si>
  <si>
    <t>M012217024915G</t>
  </si>
  <si>
    <t>DJA-WOOD SARL U</t>
  </si>
  <si>
    <t>P089117546152R</t>
  </si>
  <si>
    <t>FOUDA NDZANA</t>
  </si>
  <si>
    <t>P010016930471E</t>
  </si>
  <si>
    <t>ALIO JAFA</t>
  </si>
  <si>
    <t>M112316852009G</t>
  </si>
  <si>
    <t>SOCIETE COOPERATIVE AVEC CONSEIL D’ADMINISTRATION DES PRODUCTEURS DE MAÏS DE NGONG</t>
  </si>
  <si>
    <t>COOP-CA PROCERNORD</t>
  </si>
  <si>
    <t>M111100039316K</t>
  </si>
  <si>
    <t>GLOBAL SUPPORT SERVICE SARL</t>
  </si>
  <si>
    <t>P089517658415R</t>
  </si>
  <si>
    <t>NGANMENI TOUKAM</t>
  </si>
  <si>
    <t>RUTH EMILIENNE</t>
  </si>
  <si>
    <t>P119917989506B</t>
  </si>
  <si>
    <t>VOUMIA BANEKE</t>
  </si>
  <si>
    <t>EMILIE AUDREY</t>
  </si>
  <si>
    <t>P027918056680N</t>
  </si>
  <si>
    <t>M082417061815Z</t>
  </si>
  <si>
    <t>ABALAD BUSINESS AND TRADING SARL</t>
  </si>
  <si>
    <t>ASSISTANCE MAITRISE D'OUVRAGE</t>
  </si>
  <si>
    <t>M051812707089Z</t>
  </si>
  <si>
    <t>CABINET WINNING CONSULT SARL</t>
  </si>
  <si>
    <t>P010217549227P</t>
  </si>
  <si>
    <t>HAYYA</t>
  </si>
  <si>
    <t>P058517454854U</t>
  </si>
  <si>
    <t>P077412520644Y</t>
  </si>
  <si>
    <t>KAMDOM NOUMSI</t>
  </si>
  <si>
    <t>SODINE INES</t>
  </si>
  <si>
    <t>P039417159217J</t>
  </si>
  <si>
    <t>TABI OTTO</t>
  </si>
  <si>
    <t>RODIAS STEPHANE</t>
  </si>
  <si>
    <t>PRESTATION DES SERVICES AUX EMF</t>
  </si>
  <si>
    <t>M032216806978S</t>
  </si>
  <si>
    <t>CENTRE DES ENTREPRISES ET DES ORGANISATIONS</t>
  </si>
  <si>
    <t>CEOR</t>
  </si>
  <si>
    <t>P119318458337X</t>
  </si>
  <si>
    <t>HEUSSI TCHOKOTHE GUILLAINE</t>
  </si>
  <si>
    <t>P099018414689L</t>
  </si>
  <si>
    <t>DANIEL TEPONG JIMBON</t>
  </si>
  <si>
    <t>P039417191562H</t>
  </si>
  <si>
    <t>LINDA CARINE</t>
  </si>
  <si>
    <t>P117217694946L</t>
  </si>
  <si>
    <t>P089817664732F</t>
  </si>
  <si>
    <t>P099114402030U</t>
  </si>
  <si>
    <t>EDWIN NGAHTABI</t>
  </si>
  <si>
    <t>P039717942114G</t>
  </si>
  <si>
    <t>P019818195073S</t>
  </si>
  <si>
    <t>MEBENGUE</t>
  </si>
  <si>
    <t>P017518015394G</t>
  </si>
  <si>
    <t>P078616583477E</t>
  </si>
  <si>
    <t>P109618155131P</t>
  </si>
  <si>
    <t>TECHNICIEN AGRICOLE</t>
  </si>
  <si>
    <t>P028016750783H</t>
  </si>
  <si>
    <t>BANDO</t>
  </si>
  <si>
    <t>SIMON CHARLY</t>
  </si>
  <si>
    <t>P057616008112A</t>
  </si>
  <si>
    <t>P098917968587Q</t>
  </si>
  <si>
    <t>BAKAGA</t>
  </si>
  <si>
    <t>P028617806937G</t>
  </si>
  <si>
    <t>PAUL SELAWONG</t>
  </si>
  <si>
    <t>P108017483407N</t>
  </si>
  <si>
    <t>P019617617426N</t>
  </si>
  <si>
    <t>TCHUYA MEGAPTCHUE</t>
  </si>
  <si>
    <t>P047100238627J</t>
  </si>
  <si>
    <t>NGNINTEDEM JUSTIN</t>
  </si>
  <si>
    <t>"ETS WOOD &amp; SERVICES"</t>
  </si>
  <si>
    <t>P117716845899N</t>
  </si>
  <si>
    <t>LEINYUY SABER EPSE MUSI EMELIENNE</t>
  </si>
  <si>
    <t>P047617427891Z</t>
  </si>
  <si>
    <t>TCHOUMBA NANA</t>
  </si>
  <si>
    <t>BEAUTÉ</t>
  </si>
  <si>
    <t>P059816072541X</t>
  </si>
  <si>
    <t>NYAMSI ETOKA ÉMILIENNE</t>
  </si>
  <si>
    <t>EMY BEAUTY</t>
  </si>
  <si>
    <t>P016717690173H</t>
  </si>
  <si>
    <t>M082517935614N</t>
  </si>
  <si>
    <t>SOCIETE DEFO ET FILS SARL</t>
  </si>
  <si>
    <t>SODEFI SARL</t>
  </si>
  <si>
    <t>P079318208073Y</t>
  </si>
  <si>
    <t>Tiwa</t>
  </si>
  <si>
    <t>P018216935276Z</t>
  </si>
  <si>
    <t>MGBWE WILLIAM ABUNO</t>
  </si>
  <si>
    <t>P118816031287S</t>
  </si>
  <si>
    <t>DELPHINE AGBOR (ETS D &amp; J BROCANTE)</t>
  </si>
  <si>
    <t>P078917859358S</t>
  </si>
  <si>
    <t>MALLEY SMITH</t>
  </si>
  <si>
    <t>P088412488079N</t>
  </si>
  <si>
    <t>SANGONO YANNICK</t>
  </si>
  <si>
    <t>P029718098081R</t>
  </si>
  <si>
    <t>NENKNANG MARCEL</t>
  </si>
  <si>
    <t>P118412526442L</t>
  </si>
  <si>
    <t>WOUATEDEM SYLVESTRE</t>
  </si>
  <si>
    <t>M052116128019T</t>
  </si>
  <si>
    <t>COMASPRE</t>
  </si>
  <si>
    <t>GENIE RURAL, ETUDES HYDROLOGIE, HYDROMETRIE, METEO, PRESTATIONS DE SERVICES, VENTE DES EQUIPEMENTS</t>
  </si>
  <si>
    <t>P069317074185U</t>
  </si>
  <si>
    <t>AGBOR FRANKA AGBOR</t>
  </si>
  <si>
    <t>P070117291305Q</t>
  </si>
  <si>
    <t>SE MARIE LAURE</t>
  </si>
  <si>
    <t>(ETS PACIFIC INTERNATIONAL)</t>
  </si>
  <si>
    <t>P048000492668U</t>
  </si>
  <si>
    <t>KEJOUPUE KOUAMO</t>
  </si>
  <si>
    <t>P067916598490S</t>
  </si>
  <si>
    <t>TCHOUMI ATCHOUYA</t>
  </si>
  <si>
    <t>P027717854343U</t>
  </si>
  <si>
    <t>P079316424706D</t>
  </si>
  <si>
    <t>P066512672161J</t>
  </si>
  <si>
    <t>MOGUEM EPSE BASSI ELISABETH</t>
  </si>
  <si>
    <t>CHEZ ELISABETH</t>
  </si>
  <si>
    <t>P097917363329F</t>
  </si>
  <si>
    <t>P036712313253P</t>
  </si>
  <si>
    <t>PATRICK  ONYEKACHI</t>
  </si>
  <si>
    <t>P086812415969H</t>
  </si>
  <si>
    <t>MOOKO CHANTAL VIRGINIE</t>
  </si>
  <si>
    <t>MOOK OCHANTAL VIRGINIE</t>
  </si>
  <si>
    <t>M042517702286D</t>
  </si>
  <si>
    <t>SCI HORIZONS IMMO CAMEROUN</t>
  </si>
  <si>
    <t>S.C.I. H.I.C</t>
  </si>
  <si>
    <t>P069116664271T</t>
  </si>
  <si>
    <t>ARIELLE MISPA..</t>
  </si>
  <si>
    <t>P078212437177X</t>
  </si>
  <si>
    <t>NGAKOU PIERRE CLEMENT</t>
  </si>
  <si>
    <t>P057816010854L</t>
  </si>
  <si>
    <t>TOUMEDJOU NANA</t>
  </si>
  <si>
    <t>M061516649789W</t>
  </si>
  <si>
    <t>BRITISH BILINGUAL NURSERY AND PRIMARY SCHOOL</t>
  </si>
  <si>
    <t>P030218185752B</t>
  </si>
  <si>
    <t>P046817718964X</t>
  </si>
  <si>
    <t>TCHOMGOUI EP TCHAPPI SIENI</t>
  </si>
  <si>
    <t>P067412706526M</t>
  </si>
  <si>
    <t>EMMANUEL SUH NGAM</t>
  </si>
  <si>
    <t>P019918035807T</t>
  </si>
  <si>
    <t>ELH HAROUNA</t>
  </si>
  <si>
    <t>M072517846613E</t>
  </si>
  <si>
    <t>SOLAR ENERGY HOUSE SARL</t>
  </si>
  <si>
    <t>P106617668274T</t>
  </si>
  <si>
    <t>MOUDJOU</t>
  </si>
  <si>
    <t>P017218194440J</t>
  </si>
  <si>
    <t>LAKO KAMENI</t>
  </si>
  <si>
    <t>VERONICA IRLINDA</t>
  </si>
  <si>
    <t>M052017653939S</t>
  </si>
  <si>
    <t>SUCCESSION NJEE THEOPHILE JOSEPH</t>
  </si>
  <si>
    <t>VTE GAZ</t>
  </si>
  <si>
    <t>P128000573360A</t>
  </si>
  <si>
    <t>KAM DJENECIS</t>
  </si>
  <si>
    <t>ETS KAMTHEBOY</t>
  </si>
  <si>
    <t>P115812724210H</t>
  </si>
  <si>
    <t>VENTE BOISSONS ALCOOLISEES ET NON ALCOOLISEES</t>
  </si>
  <si>
    <t>P120116695937X</t>
  </si>
  <si>
    <t>AWANDA OMENGUE</t>
  </si>
  <si>
    <t>SIDONIE LAITICIA</t>
  </si>
  <si>
    <t>P089317698023T</t>
  </si>
  <si>
    <t>P087100432364T</t>
  </si>
  <si>
    <t>ANUASHIE OLIVIER</t>
  </si>
  <si>
    <t>P016100562059Z</t>
  </si>
  <si>
    <t>NGONO FOUMENA EPSEE NKODIA</t>
  </si>
  <si>
    <t>P011418048424P</t>
  </si>
  <si>
    <t>LEMOGO MISELIN</t>
  </si>
  <si>
    <t>ETS MATUMAEL</t>
  </si>
  <si>
    <t>P058518200842M</t>
  </si>
  <si>
    <t>EKOTTO ZE EPSE EBALE MBOUTOU</t>
  </si>
  <si>
    <t>M117517091636W</t>
  </si>
  <si>
    <t>M111914246992U</t>
  </si>
  <si>
    <t>M061712628682E</t>
  </si>
  <si>
    <t>FINACEP-CAMEROUN S.A</t>
  </si>
  <si>
    <t>P127718028012E</t>
  </si>
  <si>
    <t>P115814412671K</t>
  </si>
  <si>
    <t>MENGUE EPSE JEMGA</t>
  </si>
  <si>
    <t>CALIXTE MARTHE GISELE</t>
  </si>
  <si>
    <t>P108317273111R</t>
  </si>
  <si>
    <t>NJEUTCHA NGANSSO</t>
  </si>
  <si>
    <t>P017812288917F</t>
  </si>
  <si>
    <t>BOUBAKARI DJAOURO</t>
  </si>
  <si>
    <t>DEVELOPPEMENT HUMAIN</t>
  </si>
  <si>
    <t>M109900012452E</t>
  </si>
  <si>
    <t>BUR.CENTRAL RECENSEMENTS &amp; ETUD.POP.</t>
  </si>
  <si>
    <t>BUCREP</t>
  </si>
  <si>
    <t>P097218392528F</t>
  </si>
  <si>
    <t>NOUNAMO KAMMING</t>
  </si>
  <si>
    <t>DIEUNED0RT</t>
  </si>
  <si>
    <t>P059717206119J</t>
  </si>
  <si>
    <t>SHARON SALOME</t>
  </si>
  <si>
    <t>NTAMARK</t>
  </si>
  <si>
    <t>P049317124767Q</t>
  </si>
  <si>
    <t>CHIMEREZE</t>
  </si>
  <si>
    <t>P060016619030F</t>
  </si>
  <si>
    <t>P013312261274Q</t>
  </si>
  <si>
    <t>P097614402545B</t>
  </si>
  <si>
    <t>P018516634202P</t>
  </si>
  <si>
    <t>KENGNE SAWOUACK</t>
  </si>
  <si>
    <t>DENISE GAUDELETTE</t>
  </si>
  <si>
    <t>P085000537622T</t>
  </si>
  <si>
    <t>MBOU FONO EP NKEN MARCELLE BEATRICE</t>
  </si>
  <si>
    <t>VENDEUSE SAUVETTE</t>
  </si>
  <si>
    <t>P097817680011X</t>
  </si>
  <si>
    <t>NGUIMATSIA WOUMPE EPSE DONGMO</t>
  </si>
  <si>
    <t>SERAPHINE ANNE</t>
  </si>
  <si>
    <t>M102217688113G</t>
  </si>
  <si>
    <t>PHARMACIE ROYALE DE BOKO</t>
  </si>
  <si>
    <t>PHARMACIE ROYALE DE BOKO SARL U</t>
  </si>
  <si>
    <t>P018815242902H</t>
  </si>
  <si>
    <t>JOUNKAM LAKO</t>
  </si>
  <si>
    <t>KEULEUR</t>
  </si>
  <si>
    <t>EXPERTISE/ÉTUDES</t>
  </si>
  <si>
    <t>M022217058846M</t>
  </si>
  <si>
    <t>CEFRA SARL</t>
  </si>
  <si>
    <t>P038812749224H</t>
  </si>
  <si>
    <t>SANDJONG KAMTCHOUM</t>
  </si>
  <si>
    <t>P069717729829C</t>
  </si>
  <si>
    <t>SEGNING BEKI</t>
  </si>
  <si>
    <t>P127016157071C</t>
  </si>
  <si>
    <t>P029816059843E</t>
  </si>
  <si>
    <t>AGANEKWE</t>
  </si>
  <si>
    <t>PATRICK OGEMDI</t>
  </si>
  <si>
    <t>M012416411047Q</t>
  </si>
  <si>
    <t>THE PERFECTIONIST LANGUAGE AND CONFERENCE SERVICES</t>
  </si>
  <si>
    <t>PLCS</t>
  </si>
  <si>
    <t>ACTIVITES DES INTERMEDIAIRE DU COMMERCE DE GROS-G460100 (TRADUCTION-INTERPRETATION-COACHING-FORMATION-LOCATION DU MATERIELS DE CONFERENCE</t>
  </si>
  <si>
    <t>P017716330899S</t>
  </si>
  <si>
    <t>BARSENGA</t>
  </si>
  <si>
    <t>P039817653345J</t>
  </si>
  <si>
    <t>DJEUMENI NOUMBISSIE</t>
  </si>
  <si>
    <t>BODELAIRE (ETS VITESSE TECHNOLOGIE"VITECH")</t>
  </si>
  <si>
    <t>COMMERCE GENERAL,PRESTATIONS DE SERVICES,DIVERSES ACTIVITES,VENTE DE VOITURES</t>
  </si>
  <si>
    <t>P067417795256C</t>
  </si>
  <si>
    <t>NSHA</t>
  </si>
  <si>
    <t>FRANCIS (ETS FRANK AUTO)</t>
  </si>
  <si>
    <t>M080716936198B</t>
  </si>
  <si>
    <t>STRUGGLING WIDOWS MIXED FARMING</t>
  </si>
  <si>
    <t>SWMF</t>
  </si>
  <si>
    <t>P067412526509T</t>
  </si>
  <si>
    <t>OSCALE HERDI ROGESSE</t>
  </si>
  <si>
    <t>M081717236762H</t>
  </si>
  <si>
    <t>EPA GPE 1 B2 EBOLOWA</t>
  </si>
  <si>
    <t>P019916415581A</t>
  </si>
  <si>
    <t>KEMOA</t>
  </si>
  <si>
    <t>AARON CLINTON</t>
  </si>
  <si>
    <t>P117612786011X</t>
  </si>
  <si>
    <t>P049014235718J</t>
  </si>
  <si>
    <t>KAMTCHEU NANA LORRAINE TATIANA C.</t>
  </si>
  <si>
    <t>ETS LN SERVICES</t>
  </si>
  <si>
    <t>P109017827099K</t>
  </si>
  <si>
    <t>MOUOMIA MOKUE</t>
  </si>
  <si>
    <t>INGRINDH LAURAINE</t>
  </si>
  <si>
    <t>P078717805206Z</t>
  </si>
  <si>
    <t>MEFEUWOUO</t>
  </si>
  <si>
    <t>P059818013533Q</t>
  </si>
  <si>
    <t>MAFFO DJAPA</t>
  </si>
  <si>
    <t>P065817891770K</t>
  </si>
  <si>
    <t>SENAYAH KOKOU ROCH BARNABE</t>
  </si>
  <si>
    <t>VENDEUR DE SERVICE</t>
  </si>
  <si>
    <t>M051116493922B</t>
  </si>
  <si>
    <t>GIC AGRONUTRIMENTAIRE DU CAMEROUN</t>
  </si>
  <si>
    <t>''GIC NUTRAGO''</t>
  </si>
  <si>
    <t>P116318503901X</t>
  </si>
  <si>
    <t>M032317997531G</t>
  </si>
  <si>
    <t>KF RECYCLING SARL</t>
  </si>
  <si>
    <t>P070017833940K</t>
  </si>
  <si>
    <t>Mbane okala</t>
  </si>
  <si>
    <t>P027715425855O</t>
  </si>
  <si>
    <t>M076916629570P</t>
  </si>
  <si>
    <t>LYCEE CLASSIQUE DE YOKADOUMA</t>
  </si>
  <si>
    <t>P039012734620M</t>
  </si>
  <si>
    <t>DJOMO YEUGONG</t>
  </si>
  <si>
    <t>ALAIN BOMBARD (ETS DRINHOSELLER)</t>
  </si>
  <si>
    <t>P016216631562H</t>
  </si>
  <si>
    <t>GARGA QSADJO</t>
  </si>
  <si>
    <t>P097000395472F</t>
  </si>
  <si>
    <t>P085216658012S</t>
  </si>
  <si>
    <t>MENTOUGA KEK</t>
  </si>
  <si>
    <t>P122017172074F</t>
  </si>
  <si>
    <t>MBIATA MARTIN</t>
  </si>
  <si>
    <t>P108018501861E</t>
  </si>
  <si>
    <t>ULOUNYANG</t>
  </si>
  <si>
    <t>FABRIQUANT DE PARPAING</t>
  </si>
  <si>
    <t>P089417484654F</t>
  </si>
  <si>
    <t>SILABIGNETCHEYO</t>
  </si>
  <si>
    <t>P040417674425U</t>
  </si>
  <si>
    <t>MBOGA YEBGA</t>
  </si>
  <si>
    <t>BERNARD ALEX</t>
  </si>
  <si>
    <t>P039416240699Y</t>
  </si>
  <si>
    <t>EYONG ROLAND EFONDE</t>
  </si>
  <si>
    <t>P049418119215E</t>
  </si>
  <si>
    <t>ATOH MELAINE NAMAJONG</t>
  </si>
  <si>
    <t>(ETS RESTORATION CONSULTING SERVICES)</t>
  </si>
  <si>
    <t>P128716728498J</t>
  </si>
  <si>
    <t>TSOUAGOSSILE</t>
  </si>
  <si>
    <t>P037817771504J</t>
  </si>
  <si>
    <t>NGO NOUMA</t>
  </si>
  <si>
    <t>ESTELLE ANTOINETTE</t>
  </si>
  <si>
    <t>P099118538241R</t>
  </si>
  <si>
    <t>GNOUGO MBOU</t>
  </si>
  <si>
    <t>IGOR DIVIN</t>
  </si>
  <si>
    <t>P098916927541G</t>
  </si>
  <si>
    <t>STAYEM LONGCHI</t>
  </si>
  <si>
    <t>P118312176533A</t>
  </si>
  <si>
    <t>YOUMBI TANKA</t>
  </si>
  <si>
    <t>GUY BERLIEN</t>
  </si>
  <si>
    <t>M071812712713U</t>
  </si>
  <si>
    <t>AGROBUSINESS SARL</t>
  </si>
  <si>
    <t>M121517534681M</t>
  </si>
  <si>
    <t>INTELLIGENCES MINIERES ET ALIMENTAIRES</t>
  </si>
  <si>
    <t>IMA IMPORT-EXPORT SARL</t>
  </si>
  <si>
    <t>P118612248496Z</t>
  </si>
  <si>
    <t>TCHOUATAT MBIANGANG</t>
  </si>
  <si>
    <t>P017418164430U</t>
  </si>
  <si>
    <t>P107617527077Q</t>
  </si>
  <si>
    <t>FOTSING TSOH</t>
  </si>
  <si>
    <t>RAOULD</t>
  </si>
  <si>
    <t>P128417528797J</t>
  </si>
  <si>
    <t>P027612469751G</t>
  </si>
  <si>
    <t>CHIHOU EPSE ZEUPA APOLINE NICAISE</t>
  </si>
  <si>
    <t>ETS CHIHOU EPSE ZEUPA APOLINE NICAISE</t>
  </si>
  <si>
    <t>P067017471311P</t>
  </si>
  <si>
    <t>NDOUGSA OBAMA MARCEL</t>
  </si>
  <si>
    <t>( ETS GÉNIES SERVICES )</t>
  </si>
  <si>
    <t>P107217572088A</t>
  </si>
  <si>
    <t>NWANOSIKE OKORIE</t>
  </si>
  <si>
    <t>INFOMATICIEN</t>
  </si>
  <si>
    <t>P128217263744E</t>
  </si>
  <si>
    <t>GORKE</t>
  </si>
  <si>
    <t>TRISTANT CLARENCE</t>
  </si>
  <si>
    <t>P059017737372J</t>
  </si>
  <si>
    <t>MICHEL ROMEO</t>
  </si>
  <si>
    <t>P120218383672G</t>
  </si>
  <si>
    <t>P066700171584S</t>
  </si>
  <si>
    <t>TIANI DJOUGOUE EP WOHAYO</t>
  </si>
  <si>
    <t>P088017747152P</t>
  </si>
  <si>
    <t>EBENDJO</t>
  </si>
  <si>
    <t>CAPULLE OSIVALE ERICK DUCLOS</t>
  </si>
  <si>
    <t>P128415656699B</t>
  </si>
  <si>
    <t>MEKEMKOU TATSA</t>
  </si>
  <si>
    <t>P048616323361L</t>
  </si>
  <si>
    <t>P079315393666Q</t>
  </si>
  <si>
    <t>ETS LE MINARET</t>
  </si>
  <si>
    <t>P097100176211J</t>
  </si>
  <si>
    <t>PIAMEU NAMPIDIA</t>
  </si>
  <si>
    <t>P049518313486R</t>
  </si>
  <si>
    <t>ETSINE TSIOYO</t>
  </si>
  <si>
    <t>P067616613754B</t>
  </si>
  <si>
    <t>NYANJE NJANSEB EPSE NOUMBISSIE</t>
  </si>
  <si>
    <t>P058017684800S</t>
  </si>
  <si>
    <t>CHRISTINE FRANCINE</t>
  </si>
  <si>
    <t>P029716363222U</t>
  </si>
  <si>
    <t>GIBRIL.</t>
  </si>
  <si>
    <t>P116116656536D</t>
  </si>
  <si>
    <t>P122017417748N</t>
  </si>
  <si>
    <t>KOM FOUMTUM JEAN DE DIEU</t>
  </si>
  <si>
    <t>M122518262252U</t>
  </si>
  <si>
    <t>ENTREPRISE DE CONSTRUCTION VRAC sUarl</t>
  </si>
  <si>
    <t>SOCIETE VRAC SUARL</t>
  </si>
  <si>
    <t>IMPRIMERIE/Prestation de services</t>
  </si>
  <si>
    <t>P017612176091K</t>
  </si>
  <si>
    <t>TEKOM</t>
  </si>
  <si>
    <t>M051512329015M</t>
  </si>
  <si>
    <t>STE CLEAN SERVICES</t>
  </si>
  <si>
    <t>P057217774064G</t>
  </si>
  <si>
    <t>NTADONKENG</t>
  </si>
  <si>
    <t>P017916699635S</t>
  </si>
  <si>
    <t>VINCENT IRECHUKWU</t>
  </si>
  <si>
    <t>P059017653426B</t>
  </si>
  <si>
    <t>IRENE JOEL BERI SHEY</t>
  </si>
  <si>
    <t>P125900062230Z</t>
  </si>
  <si>
    <t>P019218229743N</t>
  </si>
  <si>
    <t>TCHONANG NZEUKO</t>
  </si>
  <si>
    <t>FRANCINE DAMARESSE</t>
  </si>
  <si>
    <t>P069516068299S</t>
  </si>
  <si>
    <t>NGASSA TCHAMBA</t>
  </si>
  <si>
    <t>P017712403003N</t>
  </si>
  <si>
    <t>ADAMOU BOTI</t>
  </si>
  <si>
    <t>P126312947239B</t>
  </si>
  <si>
    <t>ONDOUA ZIBI SIMON</t>
  </si>
  <si>
    <t>P029917877086Z</t>
  </si>
  <si>
    <t>PRESTATIONS DE SERVICES,COMMERCE</t>
  </si>
  <si>
    <t>P109116379298N</t>
  </si>
  <si>
    <t>SISEBUY ERASTE</t>
  </si>
  <si>
    <t>ETS SIBER</t>
  </si>
  <si>
    <t>P087612900646M</t>
  </si>
  <si>
    <t>TATUS THOMAS ACHA</t>
  </si>
  <si>
    <t>P056917194017K</t>
  </si>
  <si>
    <t>KAOU MOUHAMADOU</t>
  </si>
  <si>
    <t>''ETS KAOU MOUHAMADOU</t>
  </si>
  <si>
    <t>P127512726409W</t>
  </si>
  <si>
    <t>PRISO JEAN MARC</t>
  </si>
  <si>
    <t>ETS JOHNSON ET FRERES</t>
  </si>
  <si>
    <t>M022318237197A</t>
  </si>
  <si>
    <t>SOCIETE CIVILE IMMOBILIERE SIMFEL</t>
  </si>
  <si>
    <t>SCI SIMFEL</t>
  </si>
  <si>
    <t>P117412548989D</t>
  </si>
  <si>
    <t>P108517395963J</t>
  </si>
  <si>
    <t>NDE WAYZHIMBI WALSON</t>
  </si>
  <si>
    <t>P089917169774H</t>
  </si>
  <si>
    <t>NADINE ANYIE EGOH EPSE TOTO</t>
  </si>
  <si>
    <t>ETS NJ’AI FLI AND SERVICES</t>
  </si>
  <si>
    <t>P099012422314B</t>
  </si>
  <si>
    <t>P058517693471A</t>
  </si>
  <si>
    <t>DJOU MEGHOUO</t>
  </si>
  <si>
    <t>P028416759619M</t>
  </si>
  <si>
    <t>P119418055536C</t>
  </si>
  <si>
    <t>M121200044825F</t>
  </si>
  <si>
    <t>FMC TECHNOLOGIES CAMEROON SARL</t>
  </si>
  <si>
    <t>"FMC TECHNOLOGIES"</t>
  </si>
  <si>
    <t>M092518234072Y</t>
  </si>
  <si>
    <t>SCI LA ROCHELLE</t>
  </si>
  <si>
    <t>P098018254945R</t>
  </si>
  <si>
    <t>P037312413028U</t>
  </si>
  <si>
    <t>PALO APOLLINE LAURICE</t>
  </si>
  <si>
    <t>P088117673092D</t>
  </si>
  <si>
    <t>EFAP.</t>
  </si>
  <si>
    <t>VIVIANE YURLA.</t>
  </si>
  <si>
    <t>P118517857939A</t>
  </si>
  <si>
    <t>P118617069488N</t>
  </si>
  <si>
    <t>EKAMBY MOUNDO ERNESTINE</t>
  </si>
  <si>
    <t>P027816650001M</t>
  </si>
  <si>
    <t>MUSHIMIYIMANA</t>
  </si>
  <si>
    <t>P030118172487M</t>
  </si>
  <si>
    <t>JEAN BLAISE CLORIEN</t>
  </si>
  <si>
    <t>P070017730180Z</t>
  </si>
  <si>
    <t>M082518005282M</t>
  </si>
  <si>
    <t>JADE TRAVEL SARL</t>
  </si>
  <si>
    <t>P128117448529Q</t>
  </si>
  <si>
    <t>MEZO'O GUY BERTRAND</t>
  </si>
  <si>
    <t>P128817873091R</t>
  </si>
  <si>
    <t>KUETE NDOUNGUE</t>
  </si>
  <si>
    <t>M022517569660P</t>
  </si>
  <si>
    <t>PRESTATION DE SERVICE, BTP, TRANSIT, HYGIENE PUBLIQUE ET ENVIRONNEMENT, PHYTOSANITAIRE</t>
  </si>
  <si>
    <t>P107600543216W</t>
  </si>
  <si>
    <t>SEVERIN ERIC</t>
  </si>
  <si>
    <t>P081817672726K</t>
  </si>
  <si>
    <t>GHOMSI ONGUENE</t>
  </si>
  <si>
    <t>INAYA MAELLA</t>
  </si>
  <si>
    <t>P017514247141C</t>
  </si>
  <si>
    <t>VANDI TERINA</t>
  </si>
  <si>
    <t>M062517836022L</t>
  </si>
  <si>
    <t>MÂ HE INVEST SARL</t>
  </si>
  <si>
    <t>P036400237344E</t>
  </si>
  <si>
    <t>P058416478554K</t>
  </si>
  <si>
    <t>P016316576307Z</t>
  </si>
  <si>
    <t>M052417081446T</t>
  </si>
  <si>
    <t>MAFOGE CERAMIC SARL</t>
  </si>
  <si>
    <t>PROMOTION DU BASKET-BALL</t>
  </si>
  <si>
    <t>M031817750370E</t>
  </si>
  <si>
    <t>KRIBI BASKET-BALL EVOLUTION</t>
  </si>
  <si>
    <t>K.B.E</t>
  </si>
  <si>
    <t>P038318369441C</t>
  </si>
  <si>
    <t>P017216360176M</t>
  </si>
  <si>
    <t>P017517976125P</t>
  </si>
  <si>
    <t>TASI NGOLE</t>
  </si>
  <si>
    <t>PRESTATIONS DE SERVICES , COMMERCE GENERAL</t>
  </si>
  <si>
    <t>M092417108969N</t>
  </si>
  <si>
    <t>AFRICAN RENOVATION AND SERVICES SUARL</t>
  </si>
  <si>
    <t>COMMERCE DE GROS DE CARBURANTS ET CONBUSTIBLES</t>
  </si>
  <si>
    <t>M062416842044H</t>
  </si>
  <si>
    <t>ALCOM PETROLEUM S.A</t>
  </si>
  <si>
    <t>M091716753120E</t>
  </si>
  <si>
    <t>GROUPE SCOLAIRE BILINGUE PRIVE LAÏC "SAINT LOUIS DE NYOMO"</t>
  </si>
  <si>
    <t>GSBPL SLN</t>
  </si>
  <si>
    <t>P016315627677F</t>
  </si>
  <si>
    <t>LONTSI EPSE AGOUM</t>
  </si>
  <si>
    <t>P046516639395Q</t>
  </si>
  <si>
    <t>BETSI MESSI EPSE ETOUNDI</t>
  </si>
  <si>
    <t>M032618447246X</t>
  </si>
  <si>
    <t>SIADJINE GROUP SARL</t>
  </si>
  <si>
    <t>M099600013600W</t>
  </si>
  <si>
    <t>ECOLE PRIVEE LAIQUE LA METHODE DE BOKO</t>
  </si>
  <si>
    <t>P119417828149F</t>
  </si>
  <si>
    <t>AKWA NJINGANG</t>
  </si>
  <si>
    <t>P078618307135S</t>
  </si>
  <si>
    <t>SAAH FOPA</t>
  </si>
  <si>
    <t>P087612524606N</t>
  </si>
  <si>
    <t>MBE JEAN</t>
  </si>
  <si>
    <t>P117917753359Z</t>
  </si>
  <si>
    <t>TANDA TCHANA ALAIN COLINCE</t>
  </si>
  <si>
    <t>( ETS TRANSGISTIC )</t>
  </si>
  <si>
    <t>P057917895509X</t>
  </si>
  <si>
    <t>P038312724242L</t>
  </si>
  <si>
    <t>SADEU KAMGUE CARLOS</t>
  </si>
  <si>
    <t>ETS ELA</t>
  </si>
  <si>
    <t>P017112173335W</t>
  </si>
  <si>
    <t>ETS ADOUM ABAKAR</t>
  </si>
  <si>
    <t>NOUVELLES TECHNOLOGIES INF.&amp; COM.</t>
  </si>
  <si>
    <t>M111412197657K</t>
  </si>
  <si>
    <t>GROUPE AFRIQUE ASSISTANCE CAMEROUN</t>
  </si>
  <si>
    <t>STE G A A -C SARL</t>
  </si>
  <si>
    <t>P010317965426E</t>
  </si>
  <si>
    <t>HLAMBA</t>
  </si>
  <si>
    <t>P059716981076D</t>
  </si>
  <si>
    <t>TOBANG</t>
  </si>
  <si>
    <t>HELENE MARLENE</t>
  </si>
  <si>
    <t>P059317765433D</t>
  </si>
  <si>
    <t>HENENANG</t>
  </si>
  <si>
    <t>EWANG TEVIN</t>
  </si>
  <si>
    <t>P019418186233Q</t>
  </si>
  <si>
    <t>MOHAMADOU HAPHIS</t>
  </si>
  <si>
    <t>ETS TAWA</t>
  </si>
  <si>
    <t>P119518466921H</t>
  </si>
  <si>
    <t>M012416383195X</t>
  </si>
  <si>
    <t>SOCIETE 2MC2 CAMEROUN SARL</t>
  </si>
  <si>
    <t>PRESTATION DE SERVICES,VENTE DES INTRANTS AGRICOLES,COMMERCE</t>
  </si>
  <si>
    <t>P070216939610W</t>
  </si>
  <si>
    <t>NISA</t>
  </si>
  <si>
    <t>P122015407286H</t>
  </si>
  <si>
    <t>NJIEPMO EPSE NANA NICOLE</t>
  </si>
  <si>
    <t>P038516376690S</t>
  </si>
  <si>
    <t>HAPPY WOUAKAM THIRRY DIDIER</t>
  </si>
  <si>
    <t>P057817543170A</t>
  </si>
  <si>
    <t>DJOFANG TCHIKANGWA</t>
  </si>
  <si>
    <t>P098217591893N</t>
  </si>
  <si>
    <t>NTOUKONO</t>
  </si>
  <si>
    <t>P099617781577Z</t>
  </si>
  <si>
    <t>URICHE VANELLE</t>
  </si>
  <si>
    <t>M112316263814R</t>
  </si>
  <si>
    <t>LETACE SARL</t>
  </si>
  <si>
    <t>P118417657255U</t>
  </si>
  <si>
    <t>P059215998136G</t>
  </si>
  <si>
    <t>P018217927317U</t>
  </si>
  <si>
    <t>P049316700733S</t>
  </si>
  <si>
    <t>DEUGOUE DJEUGA</t>
  </si>
  <si>
    <t>DANIELA(ETS BOLD BROWN)</t>
  </si>
  <si>
    <t>P068617730035S</t>
  </si>
  <si>
    <t>NEGTANGWAN TABO</t>
  </si>
  <si>
    <t>P109618311671Q</t>
  </si>
  <si>
    <t>BIGIVE LALAO</t>
  </si>
  <si>
    <t>Ets. VISION PLUS</t>
  </si>
  <si>
    <t>P017412649415C</t>
  </si>
  <si>
    <t>M121612587507J</t>
  </si>
  <si>
    <t>SOCIETE YOKTAS ENTERPRISES SARL</t>
  </si>
  <si>
    <t>P015200408515G</t>
  </si>
  <si>
    <t>TCHOUGUEN EPSE YOMI LYDIE</t>
  </si>
  <si>
    <t>TCHOUGUEN EPSE YOMI</t>
  </si>
  <si>
    <t>M072416973160E</t>
  </si>
  <si>
    <t>RAYCAM SARL</t>
  </si>
  <si>
    <t>PRESTATIONS DE SERVICES, COMMERCE GÉNÉRAL, IMPORT-EXPORT , BTP, NÉGOCE,</t>
  </si>
  <si>
    <t>P030617766786M</t>
  </si>
  <si>
    <t>NGA NYEBELE</t>
  </si>
  <si>
    <t>YVANE</t>
  </si>
  <si>
    <t>P015800018097D</t>
  </si>
  <si>
    <t>FOUDA OTTOU</t>
  </si>
  <si>
    <t>P077917636319D</t>
  </si>
  <si>
    <t>AKANA KEUNEDI MAGLOIRE</t>
  </si>
  <si>
    <t>P097816126072Q</t>
  </si>
  <si>
    <t>BAEEG</t>
  </si>
  <si>
    <t>P039317706385J</t>
  </si>
  <si>
    <t>HAMADOU haman</t>
  </si>
  <si>
    <t>P128217715790Y</t>
  </si>
  <si>
    <t>P019112333824A</t>
  </si>
  <si>
    <t>MANTSAI GUIBABVA</t>
  </si>
  <si>
    <t>P028912620324M</t>
  </si>
  <si>
    <t>MENWA FEKNA</t>
  </si>
  <si>
    <t>M012517654517E</t>
  </si>
  <si>
    <t>CHRISTYNICK ET CHRISTIANE</t>
  </si>
  <si>
    <t>C&amp;C</t>
  </si>
  <si>
    <t>COMMERCE - DEPOT DE BOISSONS</t>
  </si>
  <si>
    <t>P065612570509S</t>
  </si>
  <si>
    <t>P016200088083E</t>
  </si>
  <si>
    <t>TANKEU ROGER</t>
  </si>
  <si>
    <t>ETS TANS SUNDAY</t>
  </si>
  <si>
    <t>P058716889931E</t>
  </si>
  <si>
    <t>ADJIN</t>
  </si>
  <si>
    <t>M121712671139X</t>
  </si>
  <si>
    <t>GROUPE WAMBA 10 SARL</t>
  </si>
  <si>
    <t>M030600020179J</t>
  </si>
  <si>
    <t>AKOMART &amp; BROTHERS</t>
  </si>
  <si>
    <t>P058316071039Q</t>
  </si>
  <si>
    <t>NZUSTEU TOKAM</t>
  </si>
  <si>
    <t>VALERIE JULIE</t>
  </si>
  <si>
    <t>P018017113525S</t>
  </si>
  <si>
    <t>P017300420986H</t>
  </si>
  <si>
    <t>ABBA BOULAMA</t>
  </si>
  <si>
    <t>M112017347379W</t>
  </si>
  <si>
    <t>GIC POUR LA CULTURE DU MAIS DE KAIGAMA 2 GUIDER</t>
  </si>
  <si>
    <t>GIC-ESPOIR</t>
  </si>
  <si>
    <t>P036017946381Y</t>
  </si>
  <si>
    <t>ABENELANG ABOSSOLO</t>
  </si>
  <si>
    <t>P027717146583N</t>
  </si>
  <si>
    <t>MARTHE DORINE EBENYE MODI DIN</t>
  </si>
  <si>
    <t>BEAUTY LUX</t>
  </si>
  <si>
    <t>M102417592778Q</t>
  </si>
  <si>
    <t>HOROS SARL</t>
  </si>
  <si>
    <t>P078818414126R</t>
  </si>
  <si>
    <t>BEBONCHU</t>
  </si>
  <si>
    <t>BRYAN ANU</t>
  </si>
  <si>
    <t>COMMUNE URBAINE</t>
  </si>
  <si>
    <t>M098712197632G</t>
  </si>
  <si>
    <t>MAIRIE DE YAOUNDE 4</t>
  </si>
  <si>
    <t>CAYDE4</t>
  </si>
  <si>
    <t>P099817188357K</t>
  </si>
  <si>
    <t>FOINAZI DIOM CYRIEL</t>
  </si>
  <si>
    <t>P089317675814X</t>
  </si>
  <si>
    <t>BLANCHE LAURY</t>
  </si>
  <si>
    <t>P016200032509Z</t>
  </si>
  <si>
    <t>FONGANG ANTOINE</t>
  </si>
  <si>
    <t>P010218273555G</t>
  </si>
  <si>
    <t>M022518421305K</t>
  </si>
  <si>
    <t>JEHROF FOUNDATION</t>
  </si>
  <si>
    <t>P050417137649P</t>
  </si>
  <si>
    <t>NDOUMBE JAMES STEVEN</t>
  </si>
  <si>
    <t>P119517994898C</t>
  </si>
  <si>
    <t>NGAH OKANI</t>
  </si>
  <si>
    <t>P018016487657A</t>
  </si>
  <si>
    <t>P098416930818Z</t>
  </si>
  <si>
    <t>DZUKEM TCHINDA</t>
  </si>
  <si>
    <t>P019218121454S</t>
  </si>
  <si>
    <t>P058718303098P</t>
  </si>
  <si>
    <t>HADDISON EPOSI</t>
  </si>
  <si>
    <t>P038017647336Q</t>
  </si>
  <si>
    <t>NDOUMBE CHANTAL</t>
  </si>
  <si>
    <t>ETS GREEN FISH (GF)</t>
  </si>
  <si>
    <t>P059816411759A</t>
  </si>
  <si>
    <t>NGONO MENGUEDE</t>
  </si>
  <si>
    <t>P077200425367C</t>
  </si>
  <si>
    <t>MOGUO KUATE EPSEE NEABO MARLYSE</t>
  </si>
  <si>
    <t>ETS MAPA</t>
  </si>
  <si>
    <t>P104717151394C</t>
  </si>
  <si>
    <t>YANU CALEB NGASA</t>
  </si>
  <si>
    <t>P016717887980X</t>
  </si>
  <si>
    <t>EMMANUEL NGU</t>
  </si>
  <si>
    <t>Hôtel non classé/RESTAURANTS ET HOTELS</t>
  </si>
  <si>
    <t>M112518401207E</t>
  </si>
  <si>
    <t>GREEN BELL AMUSEMENT PARK COMPANY LIMITED</t>
  </si>
  <si>
    <t>G.B.A.P. CO. LTD</t>
  </si>
  <si>
    <t>EMPLOYE JINPING</t>
  </si>
  <si>
    <t>P018713576298E</t>
  </si>
  <si>
    <t>MASSONGOUE CHRISTINE</t>
  </si>
  <si>
    <t>P058116297654Y</t>
  </si>
  <si>
    <t>BONGADU</t>
  </si>
  <si>
    <t>PAUL CHIN</t>
  </si>
  <si>
    <t>DECENTRALISATION ET DEVE LOC</t>
  </si>
  <si>
    <t>M032018192384E</t>
  </si>
  <si>
    <t>DELEGATION DEPARTEMENTALE DE LA DECENTRALISATION ET DU DEVELLOPEMENT LOCAL DU MAYO SAVA</t>
  </si>
  <si>
    <t>DDDDEVEL MAYO SAVA</t>
  </si>
  <si>
    <t>P019718543051Z</t>
  </si>
  <si>
    <t>HUGO MANUEL TITUS</t>
  </si>
  <si>
    <t>M061817723225P</t>
  </si>
  <si>
    <t>P018816261944B</t>
  </si>
  <si>
    <t>YOUNOUSSA SALI</t>
  </si>
  <si>
    <t>P057416848785T</t>
  </si>
  <si>
    <t>P018211636374S</t>
  </si>
  <si>
    <t>MBALLA NDOUGUESSA SUZANNEMBA</t>
  </si>
  <si>
    <t>MBALLA NDOUGUESSA SUZANNE</t>
  </si>
  <si>
    <t>P107817172498T</t>
  </si>
  <si>
    <t>P019000538552Y</t>
  </si>
  <si>
    <t>NOUNDEM BELINGA ALETTE DIANE</t>
  </si>
  <si>
    <t>ETS LADY DIANA</t>
  </si>
  <si>
    <t>P067316367203E</t>
  </si>
  <si>
    <t>EBELE KONDO ELISABETH PIERRETTE FRIDA</t>
  </si>
  <si>
    <t>(ETS FRIENDSHIP CLUB RESTAURANT)</t>
  </si>
  <si>
    <t>P090118440470J</t>
  </si>
  <si>
    <t>P019718556114D</t>
  </si>
  <si>
    <t>ROLAND JUNIOR</t>
  </si>
  <si>
    <t>P099318073701Q</t>
  </si>
  <si>
    <t>KOUEGOUE TIENTCHEU</t>
  </si>
  <si>
    <t>DIRIS</t>
  </si>
  <si>
    <t>M129017240323D</t>
  </si>
  <si>
    <t>LYCEE TECHNIQUE DE MBOUDA</t>
  </si>
  <si>
    <t>P120018171213A</t>
  </si>
  <si>
    <t>LEMEN</t>
  </si>
  <si>
    <t>P079217460405K</t>
  </si>
  <si>
    <t>NDJEN FOUMAN EPOUSE KOUANG</t>
  </si>
  <si>
    <t>M042318197150K</t>
  </si>
  <si>
    <t>ETS TYLING</t>
  </si>
  <si>
    <t>P105118532022K</t>
  </si>
  <si>
    <t>NGAPETH EPOUSE MEDOU AVA</t>
  </si>
  <si>
    <t>SERAPHINE FLORENCE</t>
  </si>
  <si>
    <t>P089518365355S</t>
  </si>
  <si>
    <t>ENYEGUE NDZENGUE</t>
  </si>
  <si>
    <t>P036200048345M</t>
  </si>
  <si>
    <t>NANA RACHEL</t>
  </si>
  <si>
    <t>M052316359281T</t>
  </si>
  <si>
    <t>GOVERNMENT TECHNICAL HIGH SCHOOL BAMENDA EX STUDENTS COOPERATIVE CREDIT UNION LIMITED - COOPERATIVE SOCIETY WITH BOARD OF DIRECTORS</t>
  </si>
  <si>
    <t>GOTHSBESCCUL COOP-BOD</t>
  </si>
  <si>
    <t>P028000335432P</t>
  </si>
  <si>
    <t>FONGA ZEPA SYLVAIN ERIC</t>
  </si>
  <si>
    <t>ETS FONGA ZEPA SYLVAIN ERIC</t>
  </si>
  <si>
    <t>P078216996796F</t>
  </si>
  <si>
    <t>MOUHAMAD BIN</t>
  </si>
  <si>
    <t>IDRISS HACHAF II</t>
  </si>
  <si>
    <t>P048312283444Z</t>
  </si>
  <si>
    <t>MARIE CLAIRE ICHENG AKUM</t>
  </si>
  <si>
    <t>M099216329729E</t>
  </si>
  <si>
    <t>ECOLE PRIVÉE ISLAMIQUE OUSMANOU BIRI</t>
  </si>
  <si>
    <t>EPP OUSMANOU BIRI</t>
  </si>
  <si>
    <t>M129200030890H</t>
  </si>
  <si>
    <t>CLTVTE BONAMOUKOURI</t>
  </si>
  <si>
    <t>P122015481190G</t>
  </si>
  <si>
    <t>BELLA ROGER</t>
  </si>
  <si>
    <t>P098316359920S</t>
  </si>
  <si>
    <t>RODRIGUE MICHELLE B</t>
  </si>
  <si>
    <t>P127417166263B</t>
  </si>
  <si>
    <t>P097517039287E</t>
  </si>
  <si>
    <t>MBI TAKANG ARRAH</t>
  </si>
  <si>
    <t>MBI TAKANG</t>
  </si>
  <si>
    <t>TRADI PRATICIENN KODOGO</t>
  </si>
  <si>
    <t>P016117378576R</t>
  </si>
  <si>
    <t>P058215138865H</t>
  </si>
  <si>
    <t>WANSI TANA</t>
  </si>
  <si>
    <t>JULIETTE MIREILLE</t>
  </si>
  <si>
    <t>P038218070965G</t>
  </si>
  <si>
    <t>FOTUE SIMO</t>
  </si>
  <si>
    <t>P016914872669F</t>
  </si>
  <si>
    <t>NOUBISSE KAMGANG</t>
  </si>
  <si>
    <t>P097300225588F</t>
  </si>
  <si>
    <t>PAHUMPAMPI BERTRAND</t>
  </si>
  <si>
    <t>P047416021402L</t>
  </si>
  <si>
    <t>EDUKE MIRABEL</t>
  </si>
  <si>
    <t>ETONTANE</t>
  </si>
  <si>
    <t>AGENT DE SERVICE</t>
  </si>
  <si>
    <t>P018916415005T</t>
  </si>
  <si>
    <t>P066600248210P</t>
  </si>
  <si>
    <t>YEMZEU</t>
  </si>
  <si>
    <t>P026616750712F</t>
  </si>
  <si>
    <t>TIGYO</t>
  </si>
  <si>
    <t>P078917522739C</t>
  </si>
  <si>
    <t>PRESTAT. DE SVCES/COMMUNICATION</t>
  </si>
  <si>
    <t>M051912783489U</t>
  </si>
  <si>
    <t>FOBING SARL</t>
  </si>
  <si>
    <t>P028118010869H</t>
  </si>
  <si>
    <t>SINDEU PATIPE</t>
  </si>
  <si>
    <t>M042517702297G</t>
  </si>
  <si>
    <t>AMBASSA BUSSNESS SARL</t>
  </si>
  <si>
    <t>AB SARL</t>
  </si>
  <si>
    <t>P017618172640Y</t>
  </si>
  <si>
    <t>BIBEMEKAM</t>
  </si>
  <si>
    <t>P017712615744L</t>
  </si>
  <si>
    <t>M051817236426D</t>
  </si>
  <si>
    <t>EP AFADE 1</t>
  </si>
  <si>
    <t>P030118264536N</t>
  </si>
  <si>
    <t>NKOTH BILOG</t>
  </si>
  <si>
    <t>MARVIN BLACK MAJOR</t>
  </si>
  <si>
    <t>CONTRACTUEL CAT 7</t>
  </si>
  <si>
    <t>P127112835196F</t>
  </si>
  <si>
    <t>KALDAZA SAWALDA</t>
  </si>
  <si>
    <t>P016412697479F</t>
  </si>
  <si>
    <t>P027117224681L</t>
  </si>
  <si>
    <t>KAGHO DONFACK</t>
  </si>
  <si>
    <t>PAULINE BERTINE</t>
  </si>
  <si>
    <t>CREAT. ET DVPMT PLATEFORMES NUM.</t>
  </si>
  <si>
    <t>M081812718733A</t>
  </si>
  <si>
    <t>LE PETIT ECRIVAIN SARL</t>
  </si>
  <si>
    <t>P098916401842F</t>
  </si>
  <si>
    <t>ENESTINE TIFUH</t>
  </si>
  <si>
    <t>P098918537803W</t>
  </si>
  <si>
    <t>P018312492952N</t>
  </si>
  <si>
    <t>POUOMEUGNE YOUTA JULESPOU</t>
  </si>
  <si>
    <t>POUOMEUGNE YOUTA JULES</t>
  </si>
  <si>
    <t>P046000193057S</t>
  </si>
  <si>
    <t>BAWACK NJIKANG ROSELINE MEKENG</t>
  </si>
  <si>
    <t>ETS ARCHIVEROS CONSULTING</t>
  </si>
  <si>
    <t>P088412089593S</t>
  </si>
  <si>
    <t>FOMENA JULIETTE FLORE</t>
  </si>
  <si>
    <t>P016312645456R</t>
  </si>
  <si>
    <t>P087400492200B</t>
  </si>
  <si>
    <t>MOUAFO JEAN AIME</t>
  </si>
  <si>
    <t>P097818472474T</t>
  </si>
  <si>
    <t>TCHANA NDJAMEN EPSE BIFOUNA</t>
  </si>
  <si>
    <t>ANGELE MICHELE</t>
  </si>
  <si>
    <t>P057900446001K</t>
  </si>
  <si>
    <t>DIWANDJA EMMA PRICILEDIW</t>
  </si>
  <si>
    <t>DIWANDJA EMMA PRICILE</t>
  </si>
  <si>
    <t>P016117974613D</t>
  </si>
  <si>
    <t>P036715145663F</t>
  </si>
  <si>
    <t>P047518497831P</t>
  </si>
  <si>
    <t>P038617955398Q</t>
  </si>
  <si>
    <t>FANTONG</t>
  </si>
  <si>
    <t>USAID</t>
  </si>
  <si>
    <t>P038700572105Q</t>
  </si>
  <si>
    <t>HONORE SIMPLICE</t>
  </si>
  <si>
    <t>P098617359657U</t>
  </si>
  <si>
    <t>GISELA WIRDGEVEE</t>
  </si>
  <si>
    <t>P127617920879N</t>
  </si>
  <si>
    <t>CHANCELIER AIME</t>
  </si>
  <si>
    <t>REPAIR OF BIKE</t>
  </si>
  <si>
    <t>P098012413319F</t>
  </si>
  <si>
    <t>YEMELI TINDO</t>
  </si>
  <si>
    <t>P018617337694Z</t>
  </si>
  <si>
    <t>FRANÇOISE CEDONIE</t>
  </si>
  <si>
    <t>P039617862767R</t>
  </si>
  <si>
    <t>LAPA KIANPI</t>
  </si>
  <si>
    <t>IRINA CYNTIA/</t>
  </si>
  <si>
    <t>P084700037595M</t>
  </si>
  <si>
    <t>NGOBO EPSEE TOBY ROSE</t>
  </si>
  <si>
    <t>ETS ROSTOB</t>
  </si>
  <si>
    <t>P010517995976K</t>
  </si>
  <si>
    <t>MBENGONO</t>
  </si>
  <si>
    <t>MADELEINE  CHRISTIANE</t>
  </si>
  <si>
    <t>M052217369221G</t>
  </si>
  <si>
    <t>MAMEU SARL</t>
  </si>
  <si>
    <t>TRANSPORT ET LOGISTIQUE, NEGOCE INTERNATIONAL, COMMERCE GENERAL, PRESTATIONS DE SERVICES</t>
  </si>
  <si>
    <t>VENTE HUILE DE BEAUTE</t>
  </si>
  <si>
    <t>P059616415632A</t>
  </si>
  <si>
    <t>ANGOH BENISE FIEN</t>
  </si>
  <si>
    <t>P117912693600T</t>
  </si>
  <si>
    <t>KOTERI ASTADJAM</t>
  </si>
  <si>
    <t>PRESTATION DE SERVICES D'HOTELLERIE</t>
  </si>
  <si>
    <t>M112116751487M</t>
  </si>
  <si>
    <t>PLATINUM</t>
  </si>
  <si>
    <t>P109817314250J</t>
  </si>
  <si>
    <t>P018517610212Z</t>
  </si>
  <si>
    <t>EDMED MICHELE</t>
  </si>
  <si>
    <t>ELECTROTECHNIQUE-GENIE CIVIL</t>
  </si>
  <si>
    <t>M041812700926H</t>
  </si>
  <si>
    <t>MBOYOM ELECT SARL</t>
  </si>
  <si>
    <t>P119917311930F</t>
  </si>
  <si>
    <t>TAMGNO NGUIFFO</t>
  </si>
  <si>
    <t>ELVICE LUIDAUVIC</t>
  </si>
  <si>
    <t>P047916400335N</t>
  </si>
  <si>
    <t>GNEBONBOM ADELINE FLOR</t>
  </si>
  <si>
    <t>P068200512482Z</t>
  </si>
  <si>
    <t>NDZO FORMINYAM EPSE MONEKOSSO ROSELINE</t>
  </si>
  <si>
    <t>P087917537542Z</t>
  </si>
  <si>
    <t>NOUMBISSIE ELVIS THEODORE</t>
  </si>
  <si>
    <t>110308550</t>
  </si>
  <si>
    <t>P048218500619P</t>
  </si>
  <si>
    <t>KWEMEN TCHATCHEU</t>
  </si>
  <si>
    <t>ARTISANAL</t>
  </si>
  <si>
    <t>M042416707515X</t>
  </si>
  <si>
    <t>SEVOG INVESTMENT GROUP SARL</t>
  </si>
  <si>
    <t>P119417577458J</t>
  </si>
  <si>
    <t>EBAI ESSA</t>
  </si>
  <si>
    <t>P110317938668S</t>
  </si>
  <si>
    <t>P015500355420M</t>
  </si>
  <si>
    <t>TOUA ATEBA EPOUSE EYILI</t>
  </si>
  <si>
    <t>P085512240558W</t>
  </si>
  <si>
    <t>OUSMANOU  HAMIDOU</t>
  </si>
  <si>
    <t>P028917980240Q</t>
  </si>
  <si>
    <t>HAMADOU OUMAROU PATOUMA</t>
  </si>
  <si>
    <t>P126617274375Z</t>
  </si>
  <si>
    <t>MAKAMTE EPOUSE FOGANG</t>
  </si>
  <si>
    <t>P100018457717H</t>
  </si>
  <si>
    <t>AMISSI MUTABAZI</t>
  </si>
  <si>
    <t>HUSSEN</t>
  </si>
  <si>
    <t>M011000031570D</t>
  </si>
  <si>
    <t>STANDARD MARKET COMPANY</t>
  </si>
  <si>
    <t>S M C SARL</t>
  </si>
  <si>
    <t>P128718033409S</t>
  </si>
  <si>
    <t>TEDONGMO SONKWA</t>
  </si>
  <si>
    <t>P048418016183K</t>
  </si>
  <si>
    <t>KEDI EBWELE</t>
  </si>
  <si>
    <t>P048518052025F</t>
  </si>
  <si>
    <t>DJOTIO</t>
  </si>
  <si>
    <t>P108217858170E</t>
  </si>
  <si>
    <t>BOGNING IRENEE</t>
  </si>
  <si>
    <t>P098014403445J</t>
  </si>
  <si>
    <t>FOUMAN ABAH</t>
  </si>
  <si>
    <t>P010116319001P</t>
  </si>
  <si>
    <t>P018916793523D</t>
  </si>
  <si>
    <t>M022618405824G</t>
  </si>
  <si>
    <t>IDUF GROUP</t>
  </si>
  <si>
    <t>P108212588656A</t>
  </si>
  <si>
    <t>NDE FRANCIS</t>
  </si>
  <si>
    <t>XAVIER NCHE</t>
  </si>
  <si>
    <t>P018117891505F</t>
  </si>
  <si>
    <t>NDJEUMEN TCHAPTCHET</t>
  </si>
  <si>
    <t>P108918442575T</t>
  </si>
  <si>
    <t>SADEU THIERRY CHARDIN</t>
  </si>
  <si>
    <t>(ETS SADEU THIERRY)</t>
  </si>
  <si>
    <t>P068000538170W</t>
  </si>
  <si>
    <t>Douanla Tchinda Aristide</t>
  </si>
  <si>
    <t>Douanla tchinda</t>
  </si>
  <si>
    <t>P029717686633N</t>
  </si>
  <si>
    <t>NONO TCHAMBA</t>
  </si>
  <si>
    <t>SUZI GAELLE</t>
  </si>
  <si>
    <t>P049218060602J</t>
  </si>
  <si>
    <t>NGON MBAH BERTHE FLORENCE</t>
  </si>
  <si>
    <t>P107716868609J</t>
  </si>
  <si>
    <t>P127117787322M</t>
  </si>
  <si>
    <t>M091217734836H</t>
  </si>
  <si>
    <t>GROUPE SCOLAIRE ''AGE D'OR''</t>
  </si>
  <si>
    <t>AGE D'OR</t>
  </si>
  <si>
    <t>P038412176953S</t>
  </si>
  <si>
    <t>NGAHANE FAMI</t>
  </si>
  <si>
    <t>GEORGY</t>
  </si>
  <si>
    <t>P060116705217X</t>
  </si>
  <si>
    <t>LOVELINE AKWI</t>
  </si>
  <si>
    <t>P079417769647E</t>
  </si>
  <si>
    <t>NKAMKEUNG MARCEL GUERRIN</t>
  </si>
  <si>
    <t>P039817010127F</t>
  </si>
  <si>
    <t>SONKOUE DOUALA</t>
  </si>
  <si>
    <t>P126717824980R</t>
  </si>
  <si>
    <t>EHAWA</t>
  </si>
  <si>
    <t>P068617747947F</t>
  </si>
  <si>
    <t>TCHAMDJEU</t>
  </si>
  <si>
    <t>OCTAVIE VARTAN</t>
  </si>
  <si>
    <t>P018718407954W</t>
  </si>
  <si>
    <t>M091717611719T</t>
  </si>
  <si>
    <t>ECOLE CATHOLIQUE LES ABEILLES DE SAINTE RITA</t>
  </si>
  <si>
    <t>ECAT. ASR</t>
  </si>
  <si>
    <t>P018117103134L</t>
  </si>
  <si>
    <t>JEAN CREPAIN</t>
  </si>
  <si>
    <t>P055112266348E</t>
  </si>
  <si>
    <t>P118517025354A</t>
  </si>
  <si>
    <t>LITIKA NSAM THERESE</t>
  </si>
  <si>
    <t>P018516060265Q</t>
  </si>
  <si>
    <t>TIFUANSESE</t>
  </si>
  <si>
    <t>QUINTOS YEMBU</t>
  </si>
  <si>
    <t>P048418215191Y</t>
  </si>
  <si>
    <t>Sadjan</t>
  </si>
  <si>
    <t>P019216947831R</t>
  </si>
  <si>
    <t>RESISTANCE DISTRIBUTION.</t>
  </si>
  <si>
    <t>M031512284987M</t>
  </si>
  <si>
    <t>STE LOGTRANS SARL</t>
  </si>
  <si>
    <t>P015917052077F</t>
  </si>
  <si>
    <t>TCHAPO EPSE TIKANGOUA JEANNE</t>
  </si>
  <si>
    <t>PRESTATAIRE - GARAGE/MECANIQUE GENERALE</t>
  </si>
  <si>
    <t>M100700023760B</t>
  </si>
  <si>
    <t>MECA TECH SARL</t>
  </si>
  <si>
    <t>M052517756265Z</t>
  </si>
  <si>
    <t>AGLOMERES CONSTRUCTIONS SARLU</t>
  </si>
  <si>
    <t>A.C.SARLU</t>
  </si>
  <si>
    <t>P058017715963Y</t>
  </si>
  <si>
    <t>P099416872535S</t>
  </si>
  <si>
    <t>ANE SERGE ALAIN</t>
  </si>
  <si>
    <t>M122518491433C</t>
  </si>
  <si>
    <t>UTAJIRI FARM</t>
  </si>
  <si>
    <t>UTAFARM</t>
  </si>
  <si>
    <t>P116612678838Z</t>
  </si>
  <si>
    <t>ETA AGBOR BESONG</t>
  </si>
  <si>
    <t>P037717456100F</t>
  </si>
  <si>
    <t>P088616306152T</t>
  </si>
  <si>
    <t>HAPPI TCHAABO</t>
  </si>
  <si>
    <t>ORIANE GAELL E</t>
  </si>
  <si>
    <t>P037900554662F</t>
  </si>
  <si>
    <t>MEYOUPO</t>
  </si>
  <si>
    <t>M102418345432R</t>
  </si>
  <si>
    <t>ASSOCIATION LES AMIS DE LA CITE</t>
  </si>
  <si>
    <t>(A.D.C)</t>
  </si>
  <si>
    <t>P119316151747P</t>
  </si>
  <si>
    <t>DJOUKA TSAMO</t>
  </si>
  <si>
    <t>P129918042062U</t>
  </si>
  <si>
    <t>MAFOKA FOKA</t>
  </si>
  <si>
    <t>P017012417001U</t>
  </si>
  <si>
    <t>ASSAN ABDOURAMANE</t>
  </si>
  <si>
    <t>M061918007174S</t>
  </si>
  <si>
    <t>ETS  EVELYNE</t>
  </si>
  <si>
    <t>P129017196616N</t>
  </si>
  <si>
    <t>P027500568001Y</t>
  </si>
  <si>
    <t>ROMUALD SIMPLICE</t>
  </si>
  <si>
    <t>P069117304930S</t>
  </si>
  <si>
    <t>LEKEMO NANVOU</t>
  </si>
  <si>
    <t>CHRISTELLE RAÏSSA</t>
  </si>
  <si>
    <t>P069316781072G</t>
  </si>
  <si>
    <t>P059017917521L</t>
  </si>
  <si>
    <t>TAFOUYEM</t>
  </si>
  <si>
    <t>P048515643998J</t>
  </si>
  <si>
    <t>MATCHEU TETGOUM</t>
  </si>
  <si>
    <t>P127600336169M</t>
  </si>
  <si>
    <t>NGANTI ZE Francoise</t>
  </si>
  <si>
    <t>P019417717357N</t>
  </si>
  <si>
    <t>KEVIE NELIE</t>
  </si>
  <si>
    <t>P122017307819S</t>
  </si>
  <si>
    <t>ANGELE HONORINE AWOUDA</t>
  </si>
  <si>
    <t>P077115132842C</t>
  </si>
  <si>
    <t>NKENG EPSE BIESSALA</t>
  </si>
  <si>
    <t>SECRÉTARIAT ET PARKING</t>
  </si>
  <si>
    <t>P067418152225C</t>
  </si>
  <si>
    <t>RIGOBERT SERGE</t>
  </si>
  <si>
    <t>P016416831017X</t>
  </si>
  <si>
    <t>NYA TANKWA</t>
  </si>
  <si>
    <t>CLAUDE (ETS FIRST CLASS LE DOYEN)</t>
  </si>
  <si>
    <t>ACTIVITÉS DE DEBITS DE BOISSON, MINI CAVE, HEBERGEMENTS, PRESTATIONS DE SERVICES</t>
  </si>
  <si>
    <t>P107712729385L</t>
  </si>
  <si>
    <t>TANKOU OUAMBO</t>
  </si>
  <si>
    <t>CHRISTIAN HUBERT</t>
  </si>
  <si>
    <t>P118818393530D</t>
  </si>
  <si>
    <t>P099216901534M</t>
  </si>
  <si>
    <t>EBELLE KELECHI OKEKE</t>
  </si>
  <si>
    <t>GUALBERT ADRIEN</t>
  </si>
  <si>
    <t>P020316274601Q</t>
  </si>
  <si>
    <t>ASSONGOUNG ZANGUE</t>
  </si>
  <si>
    <t>P018217848660C</t>
  </si>
  <si>
    <t>P029217677040M</t>
  </si>
  <si>
    <t>TCHINDA WATSOP</t>
  </si>
  <si>
    <t>M032017253994P</t>
  </si>
  <si>
    <t>EP KOUCHANKAP GR II</t>
  </si>
  <si>
    <t>P097418495297J</t>
  </si>
  <si>
    <t>BELLIFEUKA EPOUSE ENGUELE</t>
  </si>
  <si>
    <t>ANNIE ROSE CHRISTELLE</t>
  </si>
  <si>
    <t>P119416155277Y</t>
  </si>
  <si>
    <t>KEMAYOU NANA</t>
  </si>
  <si>
    <t>P099717942563J</t>
  </si>
  <si>
    <t>KEUTCHIAMEN BATOBO</t>
  </si>
  <si>
    <t>M091817150646G</t>
  </si>
  <si>
    <t>IDOLE</t>
  </si>
  <si>
    <t>VENTE DES BANBOUCHE ET AUTRE</t>
  </si>
  <si>
    <t>P058216295465F</t>
  </si>
  <si>
    <t>TCHOMTCHOUA NOUMBA</t>
  </si>
  <si>
    <t>P019117125619R</t>
  </si>
  <si>
    <t>NJIANGOUPMOUN</t>
  </si>
  <si>
    <t>P017818156025S</t>
  </si>
  <si>
    <t>P048200575719A</t>
  </si>
  <si>
    <t>EGBE HILDA ARREY</t>
  </si>
  <si>
    <t>"AUSTA ""B"" &amp; CO ENTERPRISE"</t>
  </si>
  <si>
    <t>P018217707276T</t>
  </si>
  <si>
    <t>P030517745661H</t>
  </si>
  <si>
    <t>YOUSSOUFA HAROUNA ADAMOU</t>
  </si>
  <si>
    <t>P079216573896D</t>
  </si>
  <si>
    <t>TCHOUPA BOGNING</t>
  </si>
  <si>
    <t>P016715131862P</t>
  </si>
  <si>
    <t>ISSA ALALA</t>
  </si>
  <si>
    <t>P058012620790C</t>
  </si>
  <si>
    <t>BECKY JALA NDIFON</t>
  </si>
  <si>
    <t>P089017737648D</t>
  </si>
  <si>
    <t>BONGUELE ASSENGUE</t>
  </si>
  <si>
    <t>Louis Bernard</t>
  </si>
  <si>
    <t>COMMERCE, COUTURE</t>
  </si>
  <si>
    <t>P018716665431D</t>
  </si>
  <si>
    <t>P016500233183G</t>
  </si>
  <si>
    <t>TANGOHONG WEZIPIE</t>
  </si>
  <si>
    <t>M010100011700Y</t>
  </si>
  <si>
    <t>BOULANGERIE CALAFATAS SA</t>
  </si>
  <si>
    <t>P050417676470P</t>
  </si>
  <si>
    <t>MATISSONG KENNE COUSSITA</t>
  </si>
  <si>
    <t>P057518468818J</t>
  </si>
  <si>
    <t>NTUWA IFOU</t>
  </si>
  <si>
    <t>P128117934159U</t>
  </si>
  <si>
    <t>FOTSING FONKOU</t>
  </si>
  <si>
    <t>ACHILLE PAULIN</t>
  </si>
  <si>
    <t>M017817291093S</t>
  </si>
  <si>
    <t>ECOLE MATERNELLE SAINT PROSPER DE NGODI</t>
  </si>
  <si>
    <t>P097412439365Z</t>
  </si>
  <si>
    <t>KOUNJOUEN ADIDJA</t>
  </si>
  <si>
    <t>P017417698692U</t>
  </si>
  <si>
    <t>ETEKE EPSE NJAMBI</t>
  </si>
  <si>
    <t>P099418000706P</t>
  </si>
  <si>
    <t>NTUMNYOH</t>
  </si>
  <si>
    <t>JACKSON TANJONG</t>
  </si>
  <si>
    <t>CONSULTANTS</t>
  </si>
  <si>
    <t>M092518060676X</t>
  </si>
  <si>
    <t>AGILIS CONSULTANTS INTERNATIONAL SARL</t>
  </si>
  <si>
    <t>P039316259945A</t>
  </si>
  <si>
    <t>P099418446151P</t>
  </si>
  <si>
    <t>P028317062910M</t>
  </si>
  <si>
    <t>KAKEU LABO</t>
  </si>
  <si>
    <t>P058617575394A</t>
  </si>
  <si>
    <t>PROTECTION DE L'ENFANT</t>
  </si>
  <si>
    <t>M042216618831D</t>
  </si>
  <si>
    <t>P108817844124U</t>
  </si>
  <si>
    <t>Momendeng Jacquy Christelle</t>
  </si>
  <si>
    <t>CH 0034.0400.1817.9080.7807</t>
  </si>
  <si>
    <t>P087012788202X</t>
  </si>
  <si>
    <t>AWONO MVONDO</t>
  </si>
  <si>
    <t>P020017041827A</t>
  </si>
  <si>
    <t>P025912219534L</t>
  </si>
  <si>
    <t>EKOTO EDJO</t>
  </si>
  <si>
    <t>P048014545470C</t>
  </si>
  <si>
    <t>FRANÇOIS FULBERT</t>
  </si>
  <si>
    <t>P079118368875S</t>
  </si>
  <si>
    <t>ETS ROUAH SERVICES</t>
  </si>
  <si>
    <t>P058817626500H</t>
  </si>
  <si>
    <t>NGO TONYE EPSE MBAYEN</t>
  </si>
  <si>
    <t>P098712722250U</t>
  </si>
  <si>
    <t>NGOUABE TIENTCHEU JEAN PAUL MERITE</t>
  </si>
  <si>
    <t>NGOUABE TIENTCHEU</t>
  </si>
  <si>
    <t>P099718326122H</t>
  </si>
  <si>
    <t>MBOGNING KOUETE SAPI</t>
  </si>
  <si>
    <t>M048318264710C</t>
  </si>
  <si>
    <t>(COJE CAM-JRS)</t>
  </si>
  <si>
    <t>REPARATEUR FRIGOTS</t>
  </si>
  <si>
    <t>P049317591400C</t>
  </si>
  <si>
    <t>NDIBANG PRESLEY</t>
  </si>
  <si>
    <t>M082316599295G</t>
  </si>
  <si>
    <t>COLLEGE D'ENSEIGNEMENT SECONDAIRE BILINGUE DE NDOCK</t>
  </si>
  <si>
    <t>CES BILINGUE DE NDOCK</t>
  </si>
  <si>
    <t>NDOCK</t>
  </si>
  <si>
    <t>M031912785932H</t>
  </si>
  <si>
    <t>YEMA SARL</t>
  </si>
  <si>
    <t>P029018491842B</t>
  </si>
  <si>
    <t>TEDONGMO MELY</t>
  </si>
  <si>
    <t>P107912547457W</t>
  </si>
  <si>
    <t>AMAFFOUO MELI MAURICE</t>
  </si>
  <si>
    <t>P088118350242R</t>
  </si>
  <si>
    <t>MOISE LIONEL</t>
  </si>
  <si>
    <t>CARTE PREPAYEE</t>
  </si>
  <si>
    <t>P067917075037L</t>
  </si>
  <si>
    <t>OSSENE DANG</t>
  </si>
  <si>
    <t>P017718302043E</t>
  </si>
  <si>
    <t>IBRAHIM ABBA KAKA</t>
  </si>
  <si>
    <t>P059017700342Z</t>
  </si>
  <si>
    <t>Mbanwi</t>
  </si>
  <si>
    <t>Kezita amuwum</t>
  </si>
  <si>
    <t>M112316655904E</t>
  </si>
  <si>
    <t>NOUS POUVONS AUSSI</t>
  </si>
  <si>
    <t>NPA</t>
  </si>
  <si>
    <t>P128412174659T</t>
  </si>
  <si>
    <t>MEBOUOP TIETSIA</t>
  </si>
  <si>
    <t>BABATTE</t>
  </si>
  <si>
    <t>M122017180797K</t>
  </si>
  <si>
    <t>SOCIÉTÉ COOPÉRATIVE SIMPLIFIÉE DES PRODUCTEURS DE COTON DE HOLMA (BE)</t>
  </si>
  <si>
    <t>SCOOPS PCH</t>
  </si>
  <si>
    <t>M072217510517F</t>
  </si>
  <si>
    <t>SOCIETE KENA LUXURY HOUSE SARL</t>
  </si>
  <si>
    <t>KLH SARL</t>
  </si>
  <si>
    <t>P039117693405J</t>
  </si>
  <si>
    <t>NZIEGAM</t>
  </si>
  <si>
    <t>P019716862599U</t>
  </si>
  <si>
    <t>NJANKEU SANDJO</t>
  </si>
  <si>
    <t>ARLANDE ARISTINE</t>
  </si>
  <si>
    <t>P057712499817Y</t>
  </si>
  <si>
    <t>ETS MOUNADI YOUSSOUF MOUSTAPHA</t>
  </si>
  <si>
    <t>P128617347908M</t>
  </si>
  <si>
    <t>P122015246934Z</t>
  </si>
  <si>
    <t>P048817891647B</t>
  </si>
  <si>
    <t>SANDRINE SUZANNE</t>
  </si>
  <si>
    <t>P045714950146J</t>
  </si>
  <si>
    <t>ESSISSIMA EPSE OTELE ATEMENGUE</t>
  </si>
  <si>
    <t>JEANNE D'ARC SEBASTIENNE</t>
  </si>
  <si>
    <t>P017317469876H</t>
  </si>
  <si>
    <t>COMMUNICATION-IMPRIMERIE-PRESTATIONS</t>
  </si>
  <si>
    <t>M071913956230E</t>
  </si>
  <si>
    <t>RISE MEDIAS COMMUNICATIONS PLUS SARL</t>
  </si>
  <si>
    <t>M112218156450W</t>
  </si>
  <si>
    <t>SOCIETE CIVILE IMMOBILIERE SARKIFADA</t>
  </si>
  <si>
    <t>SCI SARKIFADA</t>
  </si>
  <si>
    <t>P038516736196E</t>
  </si>
  <si>
    <t>NTOBO NGEH</t>
  </si>
  <si>
    <t>P038318462919Z</t>
  </si>
  <si>
    <t>FLADI</t>
  </si>
  <si>
    <t>M012517559398S</t>
  </si>
  <si>
    <t>ASSISTANCE EN PRIERE</t>
  </si>
  <si>
    <t>M071817093651U</t>
  </si>
  <si>
    <t>ASSOCIATION LES PETITES MAINS DE MARIE</t>
  </si>
  <si>
    <t>PENAM</t>
  </si>
  <si>
    <t>P067518488792X</t>
  </si>
  <si>
    <t>P019418186027W</t>
  </si>
  <si>
    <t>BOYE DJIBEL</t>
  </si>
  <si>
    <t>SOCIETE COOPERATIVE AGRO-PASTORALE</t>
  </si>
  <si>
    <t>M122017047800T</t>
  </si>
  <si>
    <t>SOCIETE COOPERATIVE AGRO-PASTORALE PLANETE VERTE</t>
  </si>
  <si>
    <t>SOCAPLAY- COOP-CA</t>
  </si>
  <si>
    <t>P125712573975Q</t>
  </si>
  <si>
    <t>TIEMMAGNI</t>
  </si>
  <si>
    <t>PRESTATIONS SCES-COMMERCE GNL-IMP/EXP</t>
  </si>
  <si>
    <t>P126912787624E</t>
  </si>
  <si>
    <t>ONANA NKE VIRGINIE CELESTINE</t>
  </si>
  <si>
    <t>ETS ATHENA</t>
  </si>
  <si>
    <t>P065812577918D</t>
  </si>
  <si>
    <t>VENTE ACCESSOIRES MOTOS POMPES ET ASSIMILES</t>
  </si>
  <si>
    <t>P016015202909W</t>
  </si>
  <si>
    <t>MBIAKETCHA ROGER</t>
  </si>
  <si>
    <t>(ETS. AGROSYSTEME IRRIGATION)</t>
  </si>
  <si>
    <t>P077216407643Y</t>
  </si>
  <si>
    <t>LEUMTO NZOUNDJI HUGUES JOFFRE</t>
  </si>
  <si>
    <t>P067717373266H</t>
  </si>
  <si>
    <t>P067518051937N</t>
  </si>
  <si>
    <t>DONGUE LADO</t>
  </si>
  <si>
    <t>GEORGES LUCCIONI</t>
  </si>
  <si>
    <t>P015900481833W</t>
  </si>
  <si>
    <t>NDJAMA A MOUGNOL</t>
  </si>
  <si>
    <t>P018718257389B</t>
  </si>
  <si>
    <t>P109017798647C</t>
  </si>
  <si>
    <t>YOLANDE ROSINE</t>
  </si>
  <si>
    <t>COMMERCE DE DETAIL (SAUF AUTOMOBILES ET MOTOCYCLES)/INCONNU</t>
  </si>
  <si>
    <t>P018217328265K</t>
  </si>
  <si>
    <t>P076316326018Q</t>
  </si>
  <si>
    <t>HABIB FAHS</t>
  </si>
  <si>
    <t>M021617717255C</t>
  </si>
  <si>
    <t>CONSEIL NATIONAL DE LA JEUNESSE DU CAMEROUN (CNJC COMUNAL LOLODORF)</t>
  </si>
  <si>
    <t>P048917977323K</t>
  </si>
  <si>
    <t>MBA THIERRY WILLIAM</t>
  </si>
  <si>
    <t>(ETS WILLIAM AUTO SERVICES)</t>
  </si>
  <si>
    <t>P119717639027S</t>
  </si>
  <si>
    <t>MANMBELE</t>
  </si>
  <si>
    <t>LAMBERT JUNIOR</t>
  </si>
  <si>
    <t>P126017016542A</t>
  </si>
  <si>
    <t>MELLEM AFIONG</t>
  </si>
  <si>
    <t>P077016886101L</t>
  </si>
  <si>
    <t>P059816799161Z</t>
  </si>
  <si>
    <t>P108616097572Q</t>
  </si>
  <si>
    <t>ECHERE</t>
  </si>
  <si>
    <t>IKECHUKWU KINSILY</t>
  </si>
  <si>
    <t>VENDEURS PETIT DÉTAILLE</t>
  </si>
  <si>
    <t>P040117181800B</t>
  </si>
  <si>
    <t>M057817037905Z</t>
  </si>
  <si>
    <t>(N.N.BUSINESS SARL)</t>
  </si>
  <si>
    <t>M072416942151F</t>
  </si>
  <si>
    <t>WAB ENTERPRISE SARL</t>
  </si>
  <si>
    <t>P058117836083F</t>
  </si>
  <si>
    <t>SAHA TCHOUMO</t>
  </si>
  <si>
    <t>ALAIN STANISLAS</t>
  </si>
  <si>
    <t>P109617528594W</t>
  </si>
  <si>
    <t>HADJA DADI DJONGA</t>
  </si>
  <si>
    <t>CLAIMS HANDLER</t>
  </si>
  <si>
    <t>P109218372539A</t>
  </si>
  <si>
    <t>SEMGANG PANGOP</t>
  </si>
  <si>
    <t>YVES VALERY</t>
  </si>
  <si>
    <t>P017817495443R</t>
  </si>
  <si>
    <t>(JT227240)</t>
  </si>
  <si>
    <t>P049216773712T</t>
  </si>
  <si>
    <t>OUSMAILA BAKARY</t>
  </si>
  <si>
    <t>P079718159479Z</t>
  </si>
  <si>
    <t>UGWU EZEKIEL EJIKE</t>
  </si>
  <si>
    <t>M010800024301R</t>
  </si>
  <si>
    <t>GIC AGRIPASS</t>
  </si>
  <si>
    <t>P088012730278Q</t>
  </si>
  <si>
    <t>NSIMENGONO</t>
  </si>
  <si>
    <t>HEBERGEMENT ET COMMERCE</t>
  </si>
  <si>
    <t>M041512374272H</t>
  </si>
  <si>
    <t>STE CARREFOUR HOTEL</t>
  </si>
  <si>
    <t>CARREFOUR HOTEL SARL</t>
  </si>
  <si>
    <t>P047717719265N</t>
  </si>
  <si>
    <t>GUY FERDINAND</t>
  </si>
  <si>
    <t>P098500470295U</t>
  </si>
  <si>
    <t>DJUKA TCHIO</t>
  </si>
  <si>
    <t>P097215645608F</t>
  </si>
  <si>
    <t>TOMDIO MABIAN</t>
  </si>
  <si>
    <t>EWELINA</t>
  </si>
  <si>
    <t>P078616467716A</t>
  </si>
  <si>
    <t>P048316104976U</t>
  </si>
  <si>
    <t>P068617522013L</t>
  </si>
  <si>
    <t>KENGNE ÉPOUSE TEBU</t>
  </si>
  <si>
    <t>CAROLE AIMÉE</t>
  </si>
  <si>
    <t>GENERAL SUPPLIES &amp; CONTRACTS</t>
  </si>
  <si>
    <t>M052014522919M</t>
  </si>
  <si>
    <t>UNIVERSAL COMPANY LTD</t>
  </si>
  <si>
    <t>P128716994262H</t>
  </si>
  <si>
    <t>MUMFOR JOHN FONCHA</t>
  </si>
  <si>
    <t>P098113245082X</t>
  </si>
  <si>
    <t>EJAHNGANG</t>
  </si>
  <si>
    <t>P028912628895G</t>
  </si>
  <si>
    <t>TEIFOUET DONGMO</t>
  </si>
  <si>
    <t>P016017737703N</t>
  </si>
  <si>
    <t>SILEYE MARI AMADOU</t>
  </si>
  <si>
    <t>M011817233361Y</t>
  </si>
  <si>
    <t>E CATH SAINTS ANGES GARDIENS ENDOM</t>
  </si>
  <si>
    <t>P018014203267T</t>
  </si>
  <si>
    <t>P099318299530G</t>
  </si>
  <si>
    <t>Ngonpi</t>
  </si>
  <si>
    <t>CHEVALINE MAROLE</t>
  </si>
  <si>
    <t>HUMANITARIAN SERVICES</t>
  </si>
  <si>
    <t>M029700043544Z</t>
  </si>
  <si>
    <t>STRATEGIC HUMANITARIAN SERVICES</t>
  </si>
  <si>
    <t>(SHUMAS)</t>
  </si>
  <si>
    <t>P097516443247G</t>
  </si>
  <si>
    <t>METEUKEUA EPSE FOZIN</t>
  </si>
  <si>
    <t>SOLANGE AIME</t>
  </si>
  <si>
    <t>P036200238507D</t>
  </si>
  <si>
    <t>FOPA DANIEL</t>
  </si>
  <si>
    <t>P109816407267F</t>
  </si>
  <si>
    <t>P118112103597C</t>
  </si>
  <si>
    <t>YACOUBOU MOHAMAN</t>
  </si>
  <si>
    <t>P037117566431E</t>
  </si>
  <si>
    <t>TAGA ROGER</t>
  </si>
  <si>
    <t>GESTION DE CAMPEMENT</t>
  </si>
  <si>
    <t>P128112771150K</t>
  </si>
  <si>
    <t>MAIMOUNATOU EPSEE BOUR</t>
  </si>
  <si>
    <t>P069717701409N</t>
  </si>
  <si>
    <t>NGONTRAN</t>
  </si>
  <si>
    <t>P122017571865P</t>
  </si>
  <si>
    <t>FEUKOU ERNEST</t>
  </si>
  <si>
    <t>EPICERIE, DENREES</t>
  </si>
  <si>
    <t>M022117639850X</t>
  </si>
  <si>
    <t>ETS CAFE FIRDAOUS</t>
  </si>
  <si>
    <t>P049815651117R</t>
  </si>
  <si>
    <t>SIGAHA MANNE</t>
  </si>
  <si>
    <t>P047918477751T</t>
  </si>
  <si>
    <t>MADJOU EPSE NGUEMETE</t>
  </si>
  <si>
    <t>P049516457080G</t>
  </si>
  <si>
    <t>TAGNINGUE NGOUMDOUM FRANKLIN</t>
  </si>
  <si>
    <t>( ETS TAGNINGUE NGOUMDOUM FRANKLIN )</t>
  </si>
  <si>
    <t>P129016593397R</t>
  </si>
  <si>
    <t>TIAM NGNIPEP</t>
  </si>
  <si>
    <t>P097418499216C</t>
  </si>
  <si>
    <t>KUNGANG ALETANU</t>
  </si>
  <si>
    <t>BRACICOLE</t>
  </si>
  <si>
    <t>P059318391626H</t>
  </si>
  <si>
    <t>MALIEDJE TADJUIDJE</t>
  </si>
  <si>
    <t>P079018512836B</t>
  </si>
  <si>
    <t>FOKOU LONTSI</t>
  </si>
  <si>
    <t>P057918281228E</t>
  </si>
  <si>
    <t>P097017938928F</t>
  </si>
  <si>
    <t>PIERRE LOTHIN</t>
  </si>
  <si>
    <t>P017416397164A</t>
  </si>
  <si>
    <t>FREDERICK AWIYNI</t>
  </si>
  <si>
    <t>P088616067623P</t>
  </si>
  <si>
    <t>EWANE EPOUSE NKOUE AKOUMA</t>
  </si>
  <si>
    <t>NICOLE LEONIE</t>
  </si>
  <si>
    <t>P118917371897D</t>
  </si>
  <si>
    <t>SEGNOU FOUOLONG</t>
  </si>
  <si>
    <t>P027518481417S</t>
  </si>
  <si>
    <t>TCHINDA EPSE KOUOKEU</t>
  </si>
  <si>
    <t>P098616652005E</t>
  </si>
  <si>
    <t>AWANGOUM FOUMOUO SOLANGE</t>
  </si>
  <si>
    <t>P128616444209C</t>
  </si>
  <si>
    <t>YONG FREDRICK DIANGHA</t>
  </si>
  <si>
    <t>M100417006924Q</t>
  </si>
  <si>
    <t>GIC DES CULTIVATEURS ENGAGÉS CONTRE LA FAMINE EN PRODUISANT DE RIZ DE DIBABE</t>
  </si>
  <si>
    <t>M032014408582F</t>
  </si>
  <si>
    <t>GLOBAL VISION SARL</t>
  </si>
  <si>
    <t>P017716771421B</t>
  </si>
  <si>
    <t>OUSMANOU BOUBA SALI</t>
  </si>
  <si>
    <t>P078100551278W</t>
  </si>
  <si>
    <t>CHEO IGNATUS NGOMANJI</t>
  </si>
  <si>
    <t>ETS CHEO IGNATUS NGOMANJI</t>
  </si>
  <si>
    <t>P058818429628Z</t>
  </si>
  <si>
    <t>MBOUNDOUO</t>
  </si>
  <si>
    <t>P016218085845P</t>
  </si>
  <si>
    <t>OUSMAN AHMED</t>
  </si>
  <si>
    <t>M070817240948U</t>
  </si>
  <si>
    <t>EP NGOLLA 35</t>
  </si>
  <si>
    <t>P098817870157N</t>
  </si>
  <si>
    <t>NKEULECK</t>
  </si>
  <si>
    <t>M072014703635K</t>
  </si>
  <si>
    <t>DTECHNOLOGY HOLDING SARL</t>
  </si>
  <si>
    <t>P019216319353G</t>
  </si>
  <si>
    <t>BASSONG II</t>
  </si>
  <si>
    <t>P018017981032T</t>
  </si>
  <si>
    <t>KEGNE KOUDOUM</t>
  </si>
  <si>
    <t>M051216047635S</t>
  </si>
  <si>
    <t>INSTITUT POLYVALENT BILINGUE LES PINTADES</t>
  </si>
  <si>
    <t>IPB LES PINTADES</t>
  </si>
  <si>
    <t>M012118452203W</t>
  </si>
  <si>
    <t>FERRO METAL SARL</t>
  </si>
  <si>
    <t>P010116403068N</t>
  </si>
  <si>
    <t>LEVE</t>
  </si>
  <si>
    <t>IVAN DJIBRIL</t>
  </si>
  <si>
    <t>P018717150409N</t>
  </si>
  <si>
    <t>P106216922371Y</t>
  </si>
  <si>
    <t>NTONGO MKPATT EPSE MVOGO</t>
  </si>
  <si>
    <t>TRANSIT DOUANE PRESTATION DE SERVICES</t>
  </si>
  <si>
    <t>M092015081065J</t>
  </si>
  <si>
    <t>INTERNATIONAL TRAFFIC AND LOGISTICS CAMEROON</t>
  </si>
  <si>
    <t>ITRAL CAMEROON SARL</t>
  </si>
  <si>
    <t>P087712553168Y</t>
  </si>
  <si>
    <t>MAKOUTSING MBA FLORENCE</t>
  </si>
  <si>
    <t>P018212633244X</t>
  </si>
  <si>
    <t>KAMAN TCHAPI</t>
  </si>
  <si>
    <t>P028014130261B</t>
  </si>
  <si>
    <t>P079212771263X</t>
  </si>
  <si>
    <t>DINAYEN SUINYUY</t>
  </si>
  <si>
    <t>M012216955829U</t>
  </si>
  <si>
    <t>LA COLOMBE PLUS SARL</t>
  </si>
  <si>
    <t>P028814685200H</t>
  </si>
  <si>
    <t>KOFFI KONGO</t>
  </si>
  <si>
    <t>M102518137823D</t>
  </si>
  <si>
    <t>B4 INTERNATIONAL LLC</t>
  </si>
  <si>
    <t>P066300244335P</t>
  </si>
  <si>
    <t>P068417938282R</t>
  </si>
  <si>
    <t>Franc Harding</t>
  </si>
  <si>
    <t>P098812575537Z</t>
  </si>
  <si>
    <t>M072517947943H</t>
  </si>
  <si>
    <t>TRADENEST AFRICA LTD</t>
  </si>
  <si>
    <t>P077716359922S</t>
  </si>
  <si>
    <t>TCHINDA TSAYON MATHURIN</t>
  </si>
  <si>
    <t>M091617909039U</t>
  </si>
  <si>
    <t>GROUPE D'INITIATIVE COMMUNE LA COMPAGNIE AGROPASTORALE DU CENTRE</t>
  </si>
  <si>
    <t>(GIC CPA)</t>
  </si>
  <si>
    <t>MINI_QUINCAILLERIE</t>
  </si>
  <si>
    <t>P027617511832Z</t>
  </si>
  <si>
    <t>TCHATCHOUANG MOTOUO</t>
  </si>
  <si>
    <t>ACHILLE SIMPLICE</t>
  </si>
  <si>
    <t>P086800561329K</t>
  </si>
  <si>
    <t>LEOPOLD CONFORT</t>
  </si>
  <si>
    <t>P038817932242T</t>
  </si>
  <si>
    <t>Momnoughui</t>
  </si>
  <si>
    <t>P078416935306H</t>
  </si>
  <si>
    <t>KINEMA</t>
  </si>
  <si>
    <t>P037916362052P</t>
  </si>
  <si>
    <t>OTABELA EKO</t>
  </si>
  <si>
    <t>P019317130338B</t>
  </si>
  <si>
    <t>SIMI AKAMA</t>
  </si>
  <si>
    <t>P039015256525G</t>
  </si>
  <si>
    <t>P108814247662F</t>
  </si>
  <si>
    <t>KENGNE MALUM</t>
  </si>
  <si>
    <t>JULLY NADINE</t>
  </si>
  <si>
    <t>P028116404353T</t>
  </si>
  <si>
    <t>NDAM NGOU</t>
  </si>
  <si>
    <t>P108815130761Z</t>
  </si>
  <si>
    <t>M071812713120A</t>
  </si>
  <si>
    <t>VIRTUOZIS INVESTMENT SARL</t>
  </si>
  <si>
    <t>VIRTUOZIS SARL</t>
  </si>
  <si>
    <t>M112218178142Z</t>
  </si>
  <si>
    <t>AGC CONSEILS SARL</t>
  </si>
  <si>
    <t>P029816916444T</t>
  </si>
  <si>
    <t>SAWALDA KALDAZA</t>
  </si>
  <si>
    <t>P108417574662B</t>
  </si>
  <si>
    <t>.KINGNE TEUKEU</t>
  </si>
  <si>
    <t>IZALINE</t>
  </si>
  <si>
    <t>M082014944437C</t>
  </si>
  <si>
    <t>GHS INTERNATIONAL LOGISTICS SARL</t>
  </si>
  <si>
    <t>ASSISTANTE DIRE</t>
  </si>
  <si>
    <t>P065318371660G</t>
  </si>
  <si>
    <t>SALAON DE COIFFURE</t>
  </si>
  <si>
    <t>P028517732377C</t>
  </si>
  <si>
    <t>STANLEY ENOH</t>
  </si>
  <si>
    <t>P108114223804A</t>
  </si>
  <si>
    <t>MANTHEHE</t>
  </si>
  <si>
    <t>P088618515459E</t>
  </si>
  <si>
    <t>MOHAMADOU MOUSTAFFA</t>
  </si>
  <si>
    <t>ETS BAIYA</t>
  </si>
  <si>
    <t>LOCATION ÉCHAFAUDAGE METALLIQUES</t>
  </si>
  <si>
    <t>P039018011999M</t>
  </si>
  <si>
    <t>KEKEU NJIKE CYRILLE</t>
  </si>
  <si>
    <t>(ETS NK MULTI-SERVICES)</t>
  </si>
  <si>
    <t>P086816290194W</t>
  </si>
  <si>
    <t>CENTRE D'APPEL &amp; GESTION EN RELATION CLIENT</t>
  </si>
  <si>
    <t>M011712605076F</t>
  </si>
  <si>
    <t>DIGITAL VIRGO CAMEROUN SARL</t>
  </si>
  <si>
    <t>DV CAMEROUN</t>
  </si>
  <si>
    <t>P057812719675P</t>
  </si>
  <si>
    <t>DEUGOUE FITCHEU</t>
  </si>
  <si>
    <t>AUBIN CYRIAQUE</t>
  </si>
  <si>
    <t>M022517696005U</t>
  </si>
  <si>
    <t>STAR FOOD DISTRIBUTION SARL</t>
  </si>
  <si>
    <t>P118817060075H</t>
  </si>
  <si>
    <t>TONEGAR</t>
  </si>
  <si>
    <t>P018917062116D</t>
  </si>
  <si>
    <t>P079218000057U</t>
  </si>
  <si>
    <t>KONGLAMO EMMACULATE</t>
  </si>
  <si>
    <t>P048612674631G</t>
  </si>
  <si>
    <t>NGOUGNI TETANG CARINE BLANDINE</t>
  </si>
  <si>
    <t>CARINE BAR</t>
  </si>
  <si>
    <t>P039816768471U</t>
  </si>
  <si>
    <t>NGOH ROSSEAM MBAKU</t>
  </si>
  <si>
    <t>M022416383484X</t>
  </si>
  <si>
    <t>ANGE RUDY &amp; MACALU SARL</t>
  </si>
  <si>
    <t>CONSEIL JURIDIQUE,PRESTATIONS DE SERVICES ET INTELLECTUELLE</t>
  </si>
  <si>
    <t>MENUISIER -FOURNITURES DIVERSES</t>
  </si>
  <si>
    <t>P095912334209Y</t>
  </si>
  <si>
    <t>P097117616370Z</t>
  </si>
  <si>
    <t>ASSEN ZOM EPSE YANG</t>
  </si>
  <si>
    <t>P088618099666U</t>
  </si>
  <si>
    <t>P118216981398P</t>
  </si>
  <si>
    <t>DOMTZE TIEUNANG</t>
  </si>
  <si>
    <t>P098712548762R</t>
  </si>
  <si>
    <t>VERAH</t>
  </si>
  <si>
    <t>MBUKA</t>
  </si>
  <si>
    <t>P055615336941P</t>
  </si>
  <si>
    <t>ESSA MODESTE</t>
  </si>
  <si>
    <t>M082417022203R</t>
  </si>
  <si>
    <t>ESPOIR D'AFRIQUE SARL</t>
  </si>
  <si>
    <t>CADRE D'APPROVISIONNEMENT</t>
  </si>
  <si>
    <t>P037816404630M</t>
  </si>
  <si>
    <t>DIONE EPIE MARIE</t>
  </si>
  <si>
    <t>P129516584061G</t>
  </si>
  <si>
    <t>ABDOUL AZIZ BOUBAKARY</t>
  </si>
  <si>
    <t>P046518497805Y</t>
  </si>
  <si>
    <t>P067912714844K</t>
  </si>
  <si>
    <t>RICHARD FON</t>
  </si>
  <si>
    <t>P088816853452F</t>
  </si>
  <si>
    <t>P099816710156U</t>
  </si>
  <si>
    <t>BAIOULE PTRICK</t>
  </si>
  <si>
    <t>P048717690637Y</t>
  </si>
  <si>
    <t>Ebi</t>
  </si>
  <si>
    <t>Blandine Aline</t>
  </si>
  <si>
    <t>P089618347338M</t>
  </si>
  <si>
    <t>RANENDOUMPOUO</t>
  </si>
  <si>
    <t>OUMAR FARIKOU</t>
  </si>
  <si>
    <t>P126016425520N</t>
  </si>
  <si>
    <t>DAMOU</t>
  </si>
  <si>
    <t>P018017889675C</t>
  </si>
  <si>
    <t>EL SARJI</t>
  </si>
  <si>
    <t>P107817706573A</t>
  </si>
  <si>
    <t>P098115790190J</t>
  </si>
  <si>
    <t>MANGOLO BOUNYA</t>
  </si>
  <si>
    <t>P015717574641R</t>
  </si>
  <si>
    <t>PEDJIZEM</t>
  </si>
  <si>
    <t>P025213912648Y</t>
  </si>
  <si>
    <t>GANGUEU</t>
  </si>
  <si>
    <t>P066212602936A</t>
  </si>
  <si>
    <t>MOUSSA HAMA ADAMA</t>
  </si>
  <si>
    <t>ETS MOUSSA HAMA ADAMA</t>
  </si>
  <si>
    <t>M011812671824Y</t>
  </si>
  <si>
    <t>DIVINE SERVICES SARL</t>
  </si>
  <si>
    <t>P019516189309M</t>
  </si>
  <si>
    <t>MENGOUNOU VICTOR</t>
  </si>
  <si>
    <t>(ETS CLEAN AND TRADE SERVICES)</t>
  </si>
  <si>
    <t>P106518413275A</t>
  </si>
  <si>
    <t>P126216989803K</t>
  </si>
  <si>
    <t>ANEMBA FONGUM</t>
  </si>
  <si>
    <t>P028716782938F</t>
  </si>
  <si>
    <t>KWANE</t>
  </si>
  <si>
    <t>ADOLPHE GEORGES FARDIN DESMONTS</t>
  </si>
  <si>
    <t>P039317772150Z</t>
  </si>
  <si>
    <t>LIENUS JINTAT</t>
  </si>
  <si>
    <t>P050317742896D</t>
  </si>
  <si>
    <t>THIERY DIMITRI</t>
  </si>
  <si>
    <t>P078517641101G</t>
  </si>
  <si>
    <t>NGANECK</t>
  </si>
  <si>
    <t>P097817846085X</t>
  </si>
  <si>
    <t>PEREIRA</t>
  </si>
  <si>
    <t>P019918241869Q</t>
  </si>
  <si>
    <t>VICTORINE JOSIANE</t>
  </si>
  <si>
    <t>LAVERIE-FAST FOOD</t>
  </si>
  <si>
    <t>P119417827901D</t>
  </si>
  <si>
    <t>EBELLE ETONDE</t>
  </si>
  <si>
    <t>KATHYA FRANCE</t>
  </si>
  <si>
    <t>PLOMBERIE-VEE-MAINTENANCE-FORMATION</t>
  </si>
  <si>
    <t>P059412750509G</t>
  </si>
  <si>
    <t>SIMO KOUAM RODRIGUE</t>
  </si>
  <si>
    <t>ETS SIMS PLOMB SERVICES ET BTP</t>
  </si>
  <si>
    <t>P039417332709D</t>
  </si>
  <si>
    <t>CINCIA</t>
  </si>
  <si>
    <t>OMAADJO</t>
  </si>
  <si>
    <t>P020017729298E</t>
  </si>
  <si>
    <t>MONI SOPPO</t>
  </si>
  <si>
    <t>EVRADE MICHELLE DESIREE</t>
  </si>
  <si>
    <t>P018816743670J</t>
  </si>
  <si>
    <t>M088617715862W</t>
  </si>
  <si>
    <t>ENIEG ESEKA</t>
  </si>
  <si>
    <t>P026017610315H</t>
  </si>
  <si>
    <t>M042517704935L</t>
  </si>
  <si>
    <t>OMNI POWER SARL</t>
  </si>
  <si>
    <t>P027617698633S</t>
  </si>
  <si>
    <t>DIBATCHOU NGANJI</t>
  </si>
  <si>
    <t>P019217949742P</t>
  </si>
  <si>
    <t>NDOUNGAFAC NKEMAKE</t>
  </si>
  <si>
    <t>P077917760059S</t>
  </si>
  <si>
    <t>TCHAMBET NJINKEU Epouse TCHOUKAM</t>
  </si>
  <si>
    <t>P128017743320H</t>
  </si>
  <si>
    <t>EDITH MANKAA</t>
  </si>
  <si>
    <t>P059815425346K</t>
  </si>
  <si>
    <t>TANTSIE KIAMPI</t>
  </si>
  <si>
    <t>P087618440772U</t>
  </si>
  <si>
    <t>P028618173472R</t>
  </si>
  <si>
    <t>TIENTCHEU POLYCARPE BILLY</t>
  </si>
  <si>
    <t>P017614972173U</t>
  </si>
  <si>
    <t>OLIVE AIMEE</t>
  </si>
  <si>
    <t>P099212501037T</t>
  </si>
  <si>
    <t>TSASSE FOFOU ROSINE</t>
  </si>
  <si>
    <t>P098712582061T</t>
  </si>
  <si>
    <t>MEDJOUCHE MELANIE JOEL</t>
  </si>
  <si>
    <t>ETS LA CAVE DU MARYLAND</t>
  </si>
  <si>
    <t>P127712441680W</t>
  </si>
  <si>
    <t>NGANLE</t>
  </si>
  <si>
    <t>MADELEINE YOLAINE</t>
  </si>
  <si>
    <t>P029616104794G</t>
  </si>
  <si>
    <t>AFOUDO CHIDUBEM MICHAEL</t>
  </si>
  <si>
    <t>M020500018192F</t>
  </si>
  <si>
    <t>PHARMACIE MAKEPE</t>
  </si>
  <si>
    <t>PHARMAK</t>
  </si>
  <si>
    <t>P010316029021P</t>
  </si>
  <si>
    <t>DIALLO THIERNO ABDOULAYE</t>
  </si>
  <si>
    <t>P017800549582N</t>
  </si>
  <si>
    <t>ALASSANE GUISSE</t>
  </si>
  <si>
    <t>P036012568276X</t>
  </si>
  <si>
    <t>DOUMTSOP HELENE</t>
  </si>
  <si>
    <t>P128218156917Z</t>
  </si>
  <si>
    <t>SERGE ABEL</t>
  </si>
  <si>
    <t>M122518338204H</t>
  </si>
  <si>
    <t>SOCIETE D'EXPLOITATION HOTELIERE ET TOURISTIQUE</t>
  </si>
  <si>
    <t>SEHT-NK</t>
  </si>
  <si>
    <t>P088018330461E</t>
  </si>
  <si>
    <t>M012317917969E</t>
  </si>
  <si>
    <t>AUTOSUR SARL</t>
  </si>
  <si>
    <t>VENTE DES HUILES ET VIDANGE MOTO,REPRESENTATION GENERALE-LE COMMERCE GENERAL-LE TRANSIT-LE TRANSPORT INTERMEDIAIRE</t>
  </si>
  <si>
    <t>P048316456204Q</t>
  </si>
  <si>
    <t>P038918154864T</t>
  </si>
  <si>
    <t>FOGANG TATONG SIMPLICE</t>
  </si>
  <si>
    <t>ETS SIMPLICE CONSTRUCTION</t>
  </si>
  <si>
    <t>GARAGE AUTO POUR AGINS LOURDS,PRESTATION DE SERVICES</t>
  </si>
  <si>
    <t>P078415192721L</t>
  </si>
  <si>
    <t>DOUME MPOM</t>
  </si>
  <si>
    <t>MURIELLE FLORIANE</t>
  </si>
  <si>
    <t>P030718075375M</t>
  </si>
  <si>
    <t>MOURBA</t>
  </si>
  <si>
    <t>P016412525142M</t>
  </si>
  <si>
    <t>BOGNING  JACOB</t>
  </si>
  <si>
    <t>P045618533221R</t>
  </si>
  <si>
    <t>MOUTEBEK MONDOLEBA EPSE AWAH</t>
  </si>
  <si>
    <t>P089917192351F</t>
  </si>
  <si>
    <t>STEVE DILANE</t>
  </si>
  <si>
    <t>P108818579658E</t>
  </si>
  <si>
    <t>P046515387635W</t>
  </si>
  <si>
    <t>NGO KONG EPSE NOUNA</t>
  </si>
  <si>
    <t>P070016933061Y</t>
  </si>
  <si>
    <t>P048915059109L</t>
  </si>
  <si>
    <t>DZOUATO DJEUMEN</t>
  </si>
  <si>
    <t>ROLAIN BONAVENTURE</t>
  </si>
  <si>
    <t>M022416496206B</t>
  </si>
  <si>
    <t>SIEWE COMPANY SARL</t>
  </si>
  <si>
    <t>P016500149991Q</t>
  </si>
  <si>
    <t>ABDOULAYE CHOFFOU</t>
  </si>
  <si>
    <t>TRAVAUX HYDRAULIQ&amp;PRESTATION DE SCES</t>
  </si>
  <si>
    <t>P087912465269J</t>
  </si>
  <si>
    <t>PEYEMI HOINKISSO</t>
  </si>
  <si>
    <t>P048115307523E</t>
  </si>
  <si>
    <t>ELOMO ONGALI</t>
  </si>
  <si>
    <t>AVOCAT STAGIAIRE</t>
  </si>
  <si>
    <t>P048818536034X</t>
  </si>
  <si>
    <t>GAELLE LEONELLA</t>
  </si>
  <si>
    <t>P016818055291X</t>
  </si>
  <si>
    <t>NYENTI TAMBONG BERNARD</t>
  </si>
  <si>
    <t>P078316023146R</t>
  </si>
  <si>
    <t>FOFE SIGNE</t>
  </si>
  <si>
    <t>P027416862880Z</t>
  </si>
  <si>
    <t>NJATCHE KALEU</t>
  </si>
  <si>
    <t>P058417228143X</t>
  </si>
  <si>
    <t>LACTIO DJOUSSEU</t>
  </si>
  <si>
    <t>P109116406393K</t>
  </si>
  <si>
    <t>KENGNE TAMDEM KRISTEL</t>
  </si>
  <si>
    <t>"ETS LE BIEN ETRE"</t>
  </si>
  <si>
    <t>INFORMATIEN,ELECTRONNICIEN</t>
  </si>
  <si>
    <t>P068416668830F</t>
  </si>
  <si>
    <t>NOGHO ZANGUIN</t>
  </si>
  <si>
    <t>P067617749793U</t>
  </si>
  <si>
    <t>KUMETAH ATUMKEZI Mathias Che</t>
  </si>
  <si>
    <t>(ETS BOSSMAN FOODS AND DRINKS)</t>
  </si>
  <si>
    <t>P116615516105R</t>
  </si>
  <si>
    <t>EROKO</t>
  </si>
  <si>
    <t>P029417797427H</t>
  </si>
  <si>
    <t>TIKU ROSELINE OKWO</t>
  </si>
  <si>
    <t>CONSEIL-ASSISTANCE-FORMATION</t>
  </si>
  <si>
    <t>M021512282284T</t>
  </si>
  <si>
    <t>STE WIN AFRICA CONSULTING SARL</t>
  </si>
  <si>
    <t>STE WIN SARL</t>
  </si>
  <si>
    <t>P078817796463H</t>
  </si>
  <si>
    <t>Bouzap</t>
  </si>
  <si>
    <t>Calvin olivier</t>
  </si>
  <si>
    <t>P029616699734S</t>
  </si>
  <si>
    <t>MAHMOUD ABOUELMAATY MOHAMED HEMID</t>
  </si>
  <si>
    <t>P046817354370H</t>
  </si>
  <si>
    <t>OGBONNA ARUA</t>
  </si>
  <si>
    <t>P069317578225R</t>
  </si>
  <si>
    <t>BENELEKA</t>
  </si>
  <si>
    <t>P015417254985J</t>
  </si>
  <si>
    <t>NGALA ISAAC SAMA</t>
  </si>
  <si>
    <t>P069517970885E</t>
  </si>
  <si>
    <t>FOKA NGUEPEYAHEM BUHRUS (ETS FOKA AND CIE)</t>
  </si>
  <si>
    <t>P127317684273U</t>
  </si>
  <si>
    <t>P029817806242F</t>
  </si>
  <si>
    <t>GUEYE MAMADOU MOUHADJI</t>
  </si>
  <si>
    <t>P027314924731L</t>
  </si>
  <si>
    <t>SIMO EPSE KAMSU</t>
  </si>
  <si>
    <t>P077117810155R</t>
  </si>
  <si>
    <t>CHENOUSSI CÉLESTIN</t>
  </si>
  <si>
    <t>ETS KENGNE TAVAUX ET FILS</t>
  </si>
  <si>
    <t>ACHAT, VENTE ET TRANSFORMATION DES PRODUITS DE BASE ET VIVRIÈRES, PRESTATIONS DE SERVICES, BTP, COMMERCE GÉNÉRAL</t>
  </si>
  <si>
    <t>P107914523590C</t>
  </si>
  <si>
    <t>DJALEU TCHAGOUE</t>
  </si>
  <si>
    <t>M122018623456E</t>
  </si>
  <si>
    <t>CES DE MANG-YEMISSEM</t>
  </si>
  <si>
    <t>P105816715516M</t>
  </si>
  <si>
    <t>KAMDEM TAJUIJI LUCAS</t>
  </si>
  <si>
    <t>P085812785613G</t>
  </si>
  <si>
    <t>M111512435122U</t>
  </si>
  <si>
    <t>BUSINESS INTELLIGENCE AGENCY</t>
  </si>
  <si>
    <t>"BIA" SASU</t>
  </si>
  <si>
    <t>P018017729461E</t>
  </si>
  <si>
    <t>P019318357889J</t>
  </si>
  <si>
    <t>M012318096553F</t>
  </si>
  <si>
    <t>AMARU TOYS SARL</t>
  </si>
  <si>
    <t>P022318077330W</t>
  </si>
  <si>
    <t>MBALLA NDZANA JEANNE</t>
  </si>
  <si>
    <t>(OCÉAN BAR)</t>
  </si>
  <si>
    <t>M022116402002B</t>
  </si>
  <si>
    <t>GROUPE SCOLAIRE BILINGUE LES PRECIEUX</t>
  </si>
  <si>
    <t>GSB LES PRECIEUX</t>
  </si>
  <si>
    <t>PRESTATIONS DE SERVICES ;VENTE DE BILLETS</t>
  </si>
  <si>
    <t>P119516041303W</t>
  </si>
  <si>
    <t>DJIPAP MEGOUO</t>
  </si>
  <si>
    <t>KEVINE CLAIRE</t>
  </si>
  <si>
    <t>P068417834413U</t>
  </si>
  <si>
    <t>P027417643534R</t>
  </si>
  <si>
    <t>ESSAMA EDZOA</t>
  </si>
  <si>
    <t>ZACHARIE GUY</t>
  </si>
  <si>
    <t>M122518217653E</t>
  </si>
  <si>
    <t>GLOBAL TRACKING SOLUTIONS SARL</t>
  </si>
  <si>
    <t>GLOTRACK CAMEROUN SARL</t>
  </si>
  <si>
    <t>P040418381743H</t>
  </si>
  <si>
    <t>CHOUGA KENGNI</t>
  </si>
  <si>
    <t>VIVIANE MERVEILLE</t>
  </si>
  <si>
    <t>P096617583671U</t>
  </si>
  <si>
    <t>MOFORKANG</t>
  </si>
  <si>
    <t>THEOPHILIUS AKANGUAH</t>
  </si>
  <si>
    <t>P020018162194E</t>
  </si>
  <si>
    <t>AFUMBOM DAISY CHEAH MBONG</t>
  </si>
  <si>
    <t>MULTI SERVICES, COMMERCE GENERAL</t>
  </si>
  <si>
    <t>M032217162773W</t>
  </si>
  <si>
    <t>ETS LAURENT FILS</t>
  </si>
  <si>
    <t>P128818008909Z</t>
  </si>
  <si>
    <t>NGONO CATHERINE MARIE NOËLLE</t>
  </si>
  <si>
    <t>"ETS LA BODEGA"</t>
  </si>
  <si>
    <t>M051812706399M</t>
  </si>
  <si>
    <t>KA PLUS IMPRESSION SARL</t>
  </si>
  <si>
    <t>KA+ IMPRESSION SARL</t>
  </si>
  <si>
    <t>P096600208523E</t>
  </si>
  <si>
    <t>MBOME EPSEE D'ALMEIDA</t>
  </si>
  <si>
    <t>BABETTE LILIANE</t>
  </si>
  <si>
    <t>P019017876173L</t>
  </si>
  <si>
    <t>MELI FOMENANG</t>
  </si>
  <si>
    <t>P039817729757D</t>
  </si>
  <si>
    <t>DOUNTSOP TAPMENE</t>
  </si>
  <si>
    <t>DEPÔT BOIS</t>
  </si>
  <si>
    <t>P068000372632N</t>
  </si>
  <si>
    <t>KOTTI CATHERINE</t>
  </si>
  <si>
    <t>M082517927897Q</t>
  </si>
  <si>
    <t>ELECTRICAL ENGINEERING TECHNOLOGY SARL</t>
  </si>
  <si>
    <t>EET</t>
  </si>
  <si>
    <t>P018416010866T</t>
  </si>
  <si>
    <t>P018818010719C</t>
  </si>
  <si>
    <t>P077317458663Z</t>
  </si>
  <si>
    <t>THOMAS(ETS LA GRACIA DU DROS)</t>
  </si>
  <si>
    <t>P067700415621N</t>
  </si>
  <si>
    <t>NWANKO FIDELIS SUNDAYETS</t>
  </si>
  <si>
    <t>ETS NWANKO FIDELIS SUNDAY</t>
  </si>
  <si>
    <t>P018712314571H</t>
  </si>
  <si>
    <t>DIM SAMBA ROGER</t>
  </si>
  <si>
    <t>P127218377569D</t>
  </si>
  <si>
    <t>P118217703067A</t>
  </si>
  <si>
    <t>TCHOUMBOU KANA THIERRY</t>
  </si>
  <si>
    <t>( ETS TKT DISTRIBUTION )</t>
  </si>
  <si>
    <t>VENTES DES PRODUITS ALIMENTAIRES, VINS, LIQUEUR ET SPIRITUEUX, IMPORT-EXPORT</t>
  </si>
  <si>
    <t>P107916945358K</t>
  </si>
  <si>
    <t>NANGA NADÈGE MERVILLE LOUISE</t>
  </si>
  <si>
    <t>P085700498001R</t>
  </si>
  <si>
    <t>TIGA PIERRE</t>
  </si>
  <si>
    <t>P017612117211J</t>
  </si>
  <si>
    <t>GIC SOUL-CAM</t>
  </si>
  <si>
    <t>M060417036285M</t>
  </si>
  <si>
    <t>GIC DE LA SOURCE OUVRIERE LEGALE DU CAMEROUN</t>
  </si>
  <si>
    <t>P089716771954N</t>
  </si>
  <si>
    <t>DZUNO EPOUSE KOUAM</t>
  </si>
  <si>
    <t>LUCILLE CELIA</t>
  </si>
  <si>
    <t>P039418486647J</t>
  </si>
  <si>
    <t>TCHUAKO</t>
  </si>
  <si>
    <t>GWLADYS LEA</t>
  </si>
  <si>
    <t>P047317811796Q</t>
  </si>
  <si>
    <t>ETONGWE  MATHIAS  OBASE</t>
  </si>
  <si>
    <t>P029118594211F</t>
  </si>
  <si>
    <t>SOUREYA NOUHOU</t>
  </si>
  <si>
    <t>P037400571805X</t>
  </si>
  <si>
    <t>ESSIANE NDONGO HENRIETTEETS</t>
  </si>
  <si>
    <t>ETS ESSIANE NDONGO</t>
  </si>
  <si>
    <t>P098618448212L</t>
  </si>
  <si>
    <t>SERAPHINE-LAURE</t>
  </si>
  <si>
    <t>P039118174231T</t>
  </si>
  <si>
    <t>SUSTINCE VICTORINE</t>
  </si>
  <si>
    <t>ENEC</t>
  </si>
  <si>
    <t>P107718317019S</t>
  </si>
  <si>
    <t>ATEMNKENG FRANCISCA</t>
  </si>
  <si>
    <t>NDEMAZA</t>
  </si>
  <si>
    <t>M112518212222Z</t>
  </si>
  <si>
    <t>CLAF DISTRIBUTION</t>
  </si>
  <si>
    <t>M092518058237L</t>
  </si>
  <si>
    <t>SOCIETE COOPERATIVE SIMPLIFIEE DE MEMBELE</t>
  </si>
  <si>
    <t>OR VERT</t>
  </si>
  <si>
    <t>P037615281570D</t>
  </si>
  <si>
    <t>FOKOC</t>
  </si>
  <si>
    <t>P038116809218D</t>
  </si>
  <si>
    <t>DJAMBOU TCHOUAKEU</t>
  </si>
  <si>
    <t>GUY MARCELIN</t>
  </si>
  <si>
    <t>P049717760382B</t>
  </si>
  <si>
    <t>JULIANA  BENENGONG</t>
  </si>
  <si>
    <t>P069817456044S</t>
  </si>
  <si>
    <t>JULIENNE GEORGES</t>
  </si>
  <si>
    <t>P098516756262W</t>
  </si>
  <si>
    <t>ALEX BERTIN</t>
  </si>
  <si>
    <t>P076712624842R</t>
  </si>
  <si>
    <t>MEFIRE AWAWOU</t>
  </si>
  <si>
    <t>P097817953300S</t>
  </si>
  <si>
    <t>CLOTILDE EDITH</t>
  </si>
  <si>
    <t>P119917535056H</t>
  </si>
  <si>
    <t>GBAPOL</t>
  </si>
  <si>
    <t>HURELLE VILARD</t>
  </si>
  <si>
    <t>P089814522226X</t>
  </si>
  <si>
    <t>TATCHOUMKAHA NGUIFFO</t>
  </si>
  <si>
    <t>HOUSTAN JUNIOR</t>
  </si>
  <si>
    <t>P028218391805D</t>
  </si>
  <si>
    <t>FOSSOH SAGON</t>
  </si>
  <si>
    <t>METYLENE</t>
  </si>
  <si>
    <t>M089217627429X</t>
  </si>
  <si>
    <t>SYNDICAT NATIONAL DES CONDUCTEUR ROUTIER DU CAMEROUN</t>
  </si>
  <si>
    <t>SNCRC</t>
  </si>
  <si>
    <t>P106718045598E</t>
  </si>
  <si>
    <t>NGIEH</t>
  </si>
  <si>
    <t>P078817048978Y</t>
  </si>
  <si>
    <t>TEFEJUM</t>
  </si>
  <si>
    <t>P018418043722K</t>
  </si>
  <si>
    <t>FOMBOUM</t>
  </si>
  <si>
    <t>SALES OF MATRASS</t>
  </si>
  <si>
    <t>P038612618744M</t>
  </si>
  <si>
    <t>P040217815461P</t>
  </si>
  <si>
    <t>DJOUMESSI MOHO</t>
  </si>
  <si>
    <t>P039618156914S</t>
  </si>
  <si>
    <t>AKONO PENE</t>
  </si>
  <si>
    <t>P119916729144Q</t>
  </si>
  <si>
    <t>P017316588428G</t>
  </si>
  <si>
    <t>M042318176098C</t>
  </si>
  <si>
    <t>PERFORMANCE - SERVICE SARL</t>
  </si>
  <si>
    <t>PERF.SERVICE SARL</t>
  </si>
  <si>
    <t>P099116666456X</t>
  </si>
  <si>
    <t>XIAO JUN</t>
  </si>
  <si>
    <t>M072116372114N</t>
  </si>
  <si>
    <t>SOCIETE METIKA BIOZONE SARL</t>
  </si>
  <si>
    <t>STE MBZ SARL</t>
  </si>
  <si>
    <t>P057418326988U</t>
  </si>
  <si>
    <t>OWOUMOU</t>
  </si>
  <si>
    <t>P119317709455D</t>
  </si>
  <si>
    <t>P027712572263A</t>
  </si>
  <si>
    <t>TCHOUALA ISAIE GEORGES</t>
  </si>
  <si>
    <t>P047915422639Z</t>
  </si>
  <si>
    <t>ETS. SECRAF</t>
  </si>
  <si>
    <t>LELONG DORICE ISABELLE</t>
  </si>
  <si>
    <t>PRODUCTION AGRICOLE, PRODUCTION ARTISANALE, TRANSFORMATION AGROALIMENTAIRE, COMMERCE GÉNÉRAL, PRESTATIONS DE SERVICES, IMPORT/EXPORT</t>
  </si>
  <si>
    <t>P056500418781D</t>
  </si>
  <si>
    <t>ALIMA MEFOA EPSE BITOMO</t>
  </si>
  <si>
    <t>ALIMA MEFOA</t>
  </si>
  <si>
    <t>P066816180214X</t>
  </si>
  <si>
    <t>MADJEUTA</t>
  </si>
  <si>
    <t>P057818159243P</t>
  </si>
  <si>
    <t>WANYANG</t>
  </si>
  <si>
    <t>L'ÉLECTRICITÉ RESEAU</t>
  </si>
  <si>
    <t>M122018587875Y</t>
  </si>
  <si>
    <t>SOLI ELECT SARL</t>
  </si>
  <si>
    <t>P046015257317U</t>
  </si>
  <si>
    <t>SIMO TAGNE EPOUSE MAMBOU</t>
  </si>
  <si>
    <t>GISELE HONORINE</t>
  </si>
  <si>
    <t>P055716927696U</t>
  </si>
  <si>
    <t>ANJIPOUO</t>
  </si>
  <si>
    <t>SAHOURATOU</t>
  </si>
  <si>
    <t>P022518317592X</t>
  </si>
  <si>
    <t>VENTE PHYTO</t>
  </si>
  <si>
    <t>P049518572257E</t>
  </si>
  <si>
    <t>P016000265095X</t>
  </si>
  <si>
    <t>KEUMO VICTORINE</t>
  </si>
  <si>
    <t>P119617886300G</t>
  </si>
  <si>
    <t>YENDE ISMAILA ETS ALFIDI BUSINESS CENTER</t>
  </si>
  <si>
    <t>M117800021826F</t>
  </si>
  <si>
    <t>EPLB DE LA FRATERNITE</t>
  </si>
  <si>
    <t>ECOLE DE LA FRATERNITE</t>
  </si>
  <si>
    <t>P026412414550D</t>
  </si>
  <si>
    <t>AZUBUKE UBA</t>
  </si>
  <si>
    <t>P035715409837R</t>
  </si>
  <si>
    <t>NDOUDOUMOU EBOO</t>
  </si>
  <si>
    <t>P068616737702Z</t>
  </si>
  <si>
    <t>NGANYU YVONNE</t>
  </si>
  <si>
    <t>NTUBU</t>
  </si>
  <si>
    <t>P019517192293H</t>
  </si>
  <si>
    <t>NGO NONGA NONGA</t>
  </si>
  <si>
    <t>M051812706670F</t>
  </si>
  <si>
    <t>LET'S REALIZE SARL</t>
  </si>
  <si>
    <t>P068816799277A</t>
  </si>
  <si>
    <t>NOUTOUN KUE</t>
  </si>
  <si>
    <t>DIANE.</t>
  </si>
  <si>
    <t>P019118262187Z</t>
  </si>
  <si>
    <t>M022317975211N</t>
  </si>
  <si>
    <t>ANAMOS BTP</t>
  </si>
  <si>
    <t>P057018418412S</t>
  </si>
  <si>
    <t>NANJE BENJAMIN</t>
  </si>
  <si>
    <t>P068918357540P</t>
  </si>
  <si>
    <t>AMANYA BIKANA</t>
  </si>
  <si>
    <t>M012316889880N</t>
  </si>
  <si>
    <t>GROUPE D’INITIATIVE COMMUNE DES PRODUCTEURS BIO DE L’EST CAMEROUN</t>
  </si>
  <si>
    <t>GICPROBEC</t>
  </si>
  <si>
    <t>M070817235893P</t>
  </si>
  <si>
    <t>E PR LE MAGNIFICAT</t>
  </si>
  <si>
    <t>P079416629771B</t>
  </si>
  <si>
    <t>YOLANDE ETENGENENG</t>
  </si>
  <si>
    <t>P058812772647Z</t>
  </si>
  <si>
    <t>P109417121720M</t>
  </si>
  <si>
    <t>P015300167504B</t>
  </si>
  <si>
    <t>ASAM MONABAN</t>
  </si>
  <si>
    <t>P060118310232A</t>
  </si>
  <si>
    <t>LONTSIE DIFFO  MIRIANE</t>
  </si>
  <si>
    <t>P129916612129J</t>
  </si>
  <si>
    <t>CLEMENCE NOEL</t>
  </si>
  <si>
    <t>P098217949734Q</t>
  </si>
  <si>
    <t>FUNWI KEVIN ACHU MOKOM</t>
  </si>
  <si>
    <t>( JT153AEA103086268 )</t>
  </si>
  <si>
    <t>P028417778585U</t>
  </si>
  <si>
    <t>EPANZE</t>
  </si>
  <si>
    <t>MIRANDA DJONG</t>
  </si>
  <si>
    <t>M042216337464N</t>
  </si>
  <si>
    <t>COLLEGE BILINGUE MARIA AVOMO</t>
  </si>
  <si>
    <t>COBIMA</t>
  </si>
  <si>
    <t>ENSEIGNEMENT SECONDAIRE BILINGUE PREMIER ET SECOND CYCLE</t>
  </si>
  <si>
    <t>M012618333723P</t>
  </si>
  <si>
    <t>COMUNICARÉ TRADING &amp; SERVICES SARL</t>
  </si>
  <si>
    <t>COMUNICARÉ SARL</t>
  </si>
  <si>
    <t>P108017062072W</t>
  </si>
  <si>
    <t>OWONA MOÏSE DONALD</t>
  </si>
  <si>
    <t>(ETS "OWONA ET FILS")</t>
  </si>
  <si>
    <t>P077312351754E</t>
  </si>
  <si>
    <t>P039615995400Y</t>
  </si>
  <si>
    <t>POUKOPONG</t>
  </si>
  <si>
    <t>M112417177328D</t>
  </si>
  <si>
    <t>ETS SERVICE TRAITEUR CAROLINE</t>
  </si>
  <si>
    <t>RESTAURATION 1560100 (RESTAURATION-BAR-VENTE LOCATION DES MARMITES CHAUFFANTES-SERVICE TRAITEUR)</t>
  </si>
  <si>
    <t>P108415721898T</t>
  </si>
  <si>
    <t>ZHEKABA</t>
  </si>
  <si>
    <t>P119916779338H</t>
  </si>
  <si>
    <t>TSALLA MENGUE</t>
  </si>
  <si>
    <t>P018417816268M</t>
  </si>
  <si>
    <t>CONELIS ISOLI MONDAME (JAYANNE BEAUTY PLACE)</t>
  </si>
  <si>
    <t>Commerc</t>
  </si>
  <si>
    <t>P015618041756Z</t>
  </si>
  <si>
    <t>DJIBRILA MANA</t>
  </si>
  <si>
    <t>P018717558831Y</t>
  </si>
  <si>
    <t>P067717767862R</t>
  </si>
  <si>
    <t>ABDOULAHIM</t>
  </si>
  <si>
    <t>P028917958355G</t>
  </si>
  <si>
    <t>NJUNGUE MAXIME LANDRI</t>
  </si>
  <si>
    <t>( ETS NJUNGUE)</t>
  </si>
  <si>
    <t>P048012552853P</t>
  </si>
  <si>
    <t>ASANG EPSEE PEREM</t>
  </si>
  <si>
    <t>MARGARET FUH</t>
  </si>
  <si>
    <t>P038917932773A</t>
  </si>
  <si>
    <t>LINUS TEBOH</t>
  </si>
  <si>
    <t>COMMERCE GENERAL/NEGOCE/PRESTATIONS SERVICES</t>
  </si>
  <si>
    <t>M042014426209H</t>
  </si>
  <si>
    <t>MEDIC SARL</t>
  </si>
  <si>
    <t>M032618465057C</t>
  </si>
  <si>
    <t>AWAL-M</t>
  </si>
  <si>
    <t>P118518470493K</t>
  </si>
  <si>
    <t>NGWEVO FOYAH</t>
  </si>
  <si>
    <t>LOUISE MIREILLE.</t>
  </si>
  <si>
    <t>P028716601633J</t>
  </si>
  <si>
    <t>TCHAKAM MOUGA</t>
  </si>
  <si>
    <t>P127415340013V</t>
  </si>
  <si>
    <t>TSIMI AYISSI</t>
  </si>
  <si>
    <t>GILBERT EMMANUE</t>
  </si>
  <si>
    <t>P047716657275C</t>
  </si>
  <si>
    <t>MAHKAPING NKWUTIO</t>
  </si>
  <si>
    <t>TRANSFORMATRICE DE SÉSAMES</t>
  </si>
  <si>
    <t>P036517637910F</t>
  </si>
  <si>
    <t>P058718142355N</t>
  </si>
  <si>
    <t>ZARGOUNA</t>
  </si>
  <si>
    <t>KALKABA</t>
  </si>
  <si>
    <t>P017317523656J</t>
  </si>
  <si>
    <t>FOTSO VICTOR "ETS NEGOCE"</t>
  </si>
  <si>
    <t>P088212413412C</t>
  </si>
  <si>
    <t>HASSANA KADIRI</t>
  </si>
  <si>
    <t>P017912465514F</t>
  </si>
  <si>
    <t>HUGUES BERMONDO</t>
  </si>
  <si>
    <t>M061017855437W</t>
  </si>
  <si>
    <t>JAM'AARE FM</t>
  </si>
  <si>
    <t>RADIO JAM'AARE FM</t>
  </si>
  <si>
    <t>P030017316982Z</t>
  </si>
  <si>
    <t>MOUNGBAGNA</t>
  </si>
  <si>
    <t>P119516825937F</t>
  </si>
  <si>
    <t>AMINATOU AHMADOU</t>
  </si>
  <si>
    <t>ETS BAM-FOOD CAM</t>
  </si>
  <si>
    <t>M042517671909M</t>
  </si>
  <si>
    <t>MAGUY EVENTS</t>
  </si>
  <si>
    <t>P099618374351Q</t>
  </si>
  <si>
    <t>YIMO OGUE</t>
  </si>
  <si>
    <t>P127318409625W</t>
  </si>
  <si>
    <t>MAFOHBE</t>
  </si>
  <si>
    <t>JUDITH NDANDJE</t>
  </si>
  <si>
    <t>M012316584847B</t>
  </si>
  <si>
    <t>SUCCESSION OWONO BENOÎT</t>
  </si>
  <si>
    <t>M100917253525J</t>
  </si>
  <si>
    <t>EP ADZAP DE LOBO</t>
  </si>
  <si>
    <t>P017016038986H</t>
  </si>
  <si>
    <t>BONGOGNE</t>
  </si>
  <si>
    <t>P087117682075A</t>
  </si>
  <si>
    <t>NGUEPI LOYEM</t>
  </si>
  <si>
    <t>BTP/IMPORT-EXPORT</t>
  </si>
  <si>
    <t>M072217473233Y</t>
  </si>
  <si>
    <t>TOURE GROUPE SARL</t>
  </si>
  <si>
    <t>P096812787542E</t>
  </si>
  <si>
    <t>P127900469764P</t>
  </si>
  <si>
    <t>MOLOMBE NJONDE</t>
  </si>
  <si>
    <t>P068717802637P</t>
  </si>
  <si>
    <t>TOUKAM YAKAM</t>
  </si>
  <si>
    <t>M042517707125M</t>
  </si>
  <si>
    <t>GLOBAL BUSINESS NKONO OF CAMEROON SARL</t>
  </si>
  <si>
    <t>P039317553115Q</t>
  </si>
  <si>
    <t>MBODO ZAMBO THÉRÈSE RACHEL</t>
  </si>
  <si>
    <t>( ETS LE TRIOS)</t>
  </si>
  <si>
    <t>P127716677557A</t>
  </si>
  <si>
    <t>TITCHA</t>
  </si>
  <si>
    <t>ALIANCE SIDONIE</t>
  </si>
  <si>
    <t>VENTE DES PRODUITS ALIMENTATION</t>
  </si>
  <si>
    <t>P127518538282Y</t>
  </si>
  <si>
    <t>P119717811400S</t>
  </si>
  <si>
    <t>NAFESATOU</t>
  </si>
  <si>
    <t>PRESTATION COMMERCIAL</t>
  </si>
  <si>
    <t>P088817635618D</t>
  </si>
  <si>
    <t>GUINDZA SINDZE CARINE LAURE</t>
  </si>
  <si>
    <t>(GUIZZ CENTER)</t>
  </si>
  <si>
    <t>P129117831665D</t>
  </si>
  <si>
    <t>P018214413748C</t>
  </si>
  <si>
    <t>DJAMPA KAPDEP ROSINE LAURE</t>
  </si>
  <si>
    <t>ETS L'OR BUSINESS CENTER</t>
  </si>
  <si>
    <t>P015214412400N</t>
  </si>
  <si>
    <t>P029517578312D</t>
  </si>
  <si>
    <t>P016412483924N</t>
  </si>
  <si>
    <t>YACOUBA KANTE</t>
  </si>
  <si>
    <t>ETS YACOUBA KANTE</t>
  </si>
  <si>
    <t>P098400550682N</t>
  </si>
  <si>
    <t>KWAMOU DJAMBOU AMELIE</t>
  </si>
  <si>
    <t>P048300433171N</t>
  </si>
  <si>
    <t>NGNABEY SADRACK BERNARD TCHANA</t>
  </si>
  <si>
    <t>P078618397453F</t>
  </si>
  <si>
    <t>ABDOULAHI MAHAMA</t>
  </si>
  <si>
    <t>P039418452334H</t>
  </si>
  <si>
    <t>ILIASSOU (ETS NGOUH &amp; FILS)</t>
  </si>
  <si>
    <t>TECH SUP GENIE CIVIL</t>
  </si>
  <si>
    <t>P117512717714S</t>
  </si>
  <si>
    <t>DJAMBOU CERGE MARCIAL</t>
  </si>
  <si>
    <t>ETS DJ BECOCAM ET ASSOCIES</t>
  </si>
  <si>
    <t>P018617967115J</t>
  </si>
  <si>
    <t>BAVA GUISKAYE</t>
  </si>
  <si>
    <t>M072517858314A</t>
  </si>
  <si>
    <t>SOCIETE GODIVA INTERNATIONAL TRADING SARL</t>
  </si>
  <si>
    <t>P118317593270E</t>
  </si>
  <si>
    <t>NFORSI ERNESTINE FAKE</t>
  </si>
  <si>
    <t>" ETS NFORSI &amp; FILS "</t>
  </si>
  <si>
    <t>P067612772087K</t>
  </si>
  <si>
    <t>KUM SIEH ZENNOBIAN</t>
  </si>
  <si>
    <t>P016815481452F</t>
  </si>
  <si>
    <t>BAMAN BARA</t>
  </si>
  <si>
    <t>M042316268378J</t>
  </si>
  <si>
    <t>SOCAMI INDUSTRY</t>
  </si>
  <si>
    <t>IMPORT-EXPORT, INDUSTRIE, TRANSFORMATION, COMMERCE GENERAL, NEGOCE, PRESTATIONS DE SERVICES.</t>
  </si>
  <si>
    <t>P018017891544T</t>
  </si>
  <si>
    <t>HALIMA NKUH</t>
  </si>
  <si>
    <t>P067417925074G</t>
  </si>
  <si>
    <t>TCHOUNDA FUBA EPSE NTAYI</t>
  </si>
  <si>
    <t>M042418085117J</t>
  </si>
  <si>
    <t>SOCIETE ÉTABLISSEMENT PARAMEDICAL INTERNATIONAL DE DOUALA</t>
  </si>
  <si>
    <t>EPID PHARMA(SARL)</t>
  </si>
  <si>
    <t>P099517814007G</t>
  </si>
  <si>
    <t>BANBONG ABDURAHIM</t>
  </si>
  <si>
    <t>P028816056393G</t>
  </si>
  <si>
    <t>TAMENOU</t>
  </si>
  <si>
    <t>P067517090087C</t>
  </si>
  <si>
    <t>NSIAKO TIENTCHEU EPOUSE SIANI</t>
  </si>
  <si>
    <t>P127512626207E</t>
  </si>
  <si>
    <t>AMOM JEANNETTE</t>
  </si>
  <si>
    <t>DEPOT BERIJAFA</t>
  </si>
  <si>
    <t>P056416935271M</t>
  </si>
  <si>
    <t>CHINYERE UGWUMBA VIRGINIA</t>
  </si>
  <si>
    <t>P019817206566X</t>
  </si>
  <si>
    <t>CÉCILE NICAISE</t>
  </si>
  <si>
    <t>P119818376880J</t>
  </si>
  <si>
    <t>.BILOUBI MOWIE</t>
  </si>
  <si>
    <t>BERNEZE</t>
  </si>
  <si>
    <t>P015017749891E</t>
  </si>
  <si>
    <t>HALI ILLO</t>
  </si>
  <si>
    <t>P069917628855E</t>
  </si>
  <si>
    <t>BAMBOH WILFRED NJOKA</t>
  </si>
  <si>
    <t>(ETS. BAMBOH)</t>
  </si>
  <si>
    <t>ELEVAGE DE POULETS, PONDEUSES ET VENTE DES OEUFS DE TABLE</t>
  </si>
  <si>
    <t>P089416734032F</t>
  </si>
  <si>
    <t>ANGON NAOMIE</t>
  </si>
  <si>
    <t>P016200119684Z</t>
  </si>
  <si>
    <t>MBAH NDAM</t>
  </si>
  <si>
    <t>ERIC MBABID</t>
  </si>
  <si>
    <t>P087518432270D</t>
  </si>
  <si>
    <t>NCHOUPOUENYINYI MOUNCHILI</t>
  </si>
  <si>
    <t>P127416832518A</t>
  </si>
  <si>
    <t>COULIBALY BOUBACARI</t>
  </si>
  <si>
    <t>M072316990718A</t>
  </si>
  <si>
    <t>SAINT CHARBEL CARDIAC CENTER SARL</t>
  </si>
  <si>
    <t>ST3C SARL</t>
  </si>
  <si>
    <t>P086900449091S</t>
  </si>
  <si>
    <t>YEMENE MARTIN</t>
  </si>
  <si>
    <t>P038912569160D</t>
  </si>
  <si>
    <t>ETS ADOUM HASSANA</t>
  </si>
  <si>
    <t>P129716621874N</t>
  </si>
  <si>
    <t>P058117854567J</t>
  </si>
  <si>
    <t>DOUALLA EBELE JOB</t>
  </si>
  <si>
    <t>ALAIN BOB</t>
  </si>
  <si>
    <t>P028812501670T</t>
  </si>
  <si>
    <t>LUKONG Sylvester AGIRKA</t>
  </si>
  <si>
    <t>P109416731995F</t>
  </si>
  <si>
    <t>NGUE BAH</t>
  </si>
  <si>
    <t>P117214078782Y</t>
  </si>
  <si>
    <t>DJIONANG</t>
  </si>
  <si>
    <t>P047817734631Z</t>
  </si>
  <si>
    <t>MME DIONGOU</t>
  </si>
  <si>
    <t>LÉONIE FLO RE</t>
  </si>
  <si>
    <t>M041412410130U</t>
  </si>
  <si>
    <t>STE COOP PR DEVEP FUM&amp;SECH PDTS AGROP</t>
  </si>
  <si>
    <t>P098812716791G</t>
  </si>
  <si>
    <t>MAHAMADOU ABOUBACARABO</t>
  </si>
  <si>
    <t>M082417014241H</t>
  </si>
  <si>
    <t>BEST MEDICAL SARL</t>
  </si>
  <si>
    <t>B.M SARL</t>
  </si>
  <si>
    <t>P038418539993Y</t>
  </si>
  <si>
    <t>ESSAMA OBAMA</t>
  </si>
  <si>
    <t>P047518378210F</t>
  </si>
  <si>
    <t>NWECHO EPUPU BEAU</t>
  </si>
  <si>
    <t>BELTA</t>
  </si>
  <si>
    <t>P047916214693S</t>
  </si>
  <si>
    <t>NOUMEDEM-CELESTINE</t>
  </si>
  <si>
    <t>EMPLOYES DOMESTIQUES</t>
  </si>
  <si>
    <t>M099516458180Y</t>
  </si>
  <si>
    <t>COMMUNAUTE SOEURS DE LA CHARITE</t>
  </si>
  <si>
    <t>M082416991233G</t>
  </si>
  <si>
    <t>ASSOCIATION FAMILLE DJELENG BANDJOUN DE DOUALA BILONGUE</t>
  </si>
  <si>
    <t>P036600029203Y</t>
  </si>
  <si>
    <t>PENGOU</t>
  </si>
  <si>
    <t>P048717755967D</t>
  </si>
  <si>
    <t>FUH EMELINE LEM</t>
  </si>
  <si>
    <t>P070116581620D</t>
  </si>
  <si>
    <t>BISSEGUE BISSEGUE</t>
  </si>
  <si>
    <t>AMELIE BLANCHE</t>
  </si>
  <si>
    <t>M072015415764N</t>
  </si>
  <si>
    <t>P019117731859Y</t>
  </si>
  <si>
    <t>ABOUBAKAR DEBLOC VII</t>
  </si>
  <si>
    <t>P018616104253H</t>
  </si>
  <si>
    <t>P049217691028U</t>
  </si>
  <si>
    <t>P099816244821K</t>
  </si>
  <si>
    <t>UGBOR FRANCIS CHUKWUEBUKA</t>
  </si>
  <si>
    <t>M031411193431D</t>
  </si>
  <si>
    <t>SMART2S CAMEROUN</t>
  </si>
  <si>
    <t>P079616626335C</t>
  </si>
  <si>
    <t>YAMI NKOUEDJA</t>
  </si>
  <si>
    <t>M061517236031T</t>
  </si>
  <si>
    <t>EP OKOALAT</t>
  </si>
  <si>
    <t>P117918070896B</t>
  </si>
  <si>
    <t>KOUATIE DJOBE</t>
  </si>
  <si>
    <t>PERCIS</t>
  </si>
  <si>
    <t>P059017063203B</t>
  </si>
  <si>
    <t>MAX FABIANI</t>
  </si>
  <si>
    <t>P016016582058R</t>
  </si>
  <si>
    <t>MAIRAMOU YAYA</t>
  </si>
  <si>
    <t>P089318452950G</t>
  </si>
  <si>
    <t>P014800443530K</t>
  </si>
  <si>
    <t>KAMDY GABRIEL</t>
  </si>
  <si>
    <t>ETS KAMDY GABRIEL</t>
  </si>
  <si>
    <t>P069917716958J</t>
  </si>
  <si>
    <t>TCHATCHA YIMGA</t>
  </si>
  <si>
    <t>P017318028590J</t>
  </si>
  <si>
    <t>NJOHJAM ALICE ENIH</t>
  </si>
  <si>
    <t>M011417241086M</t>
  </si>
  <si>
    <t>EP NKOLBIKON 1 B</t>
  </si>
  <si>
    <t>P030018058016D</t>
  </si>
  <si>
    <t>P047718093340T</t>
  </si>
  <si>
    <t>QUETCHATCHOUM EPOUSE NGAHAN</t>
  </si>
  <si>
    <t>P107417826997J</t>
  </si>
  <si>
    <t>MENGUE MVA</t>
  </si>
  <si>
    <t>M082517941645S</t>
  </si>
  <si>
    <t>LASER SARL</t>
  </si>
  <si>
    <t>M010216437823Z</t>
  </si>
  <si>
    <t>CENTRE MEDICAL D'ARRONDISSEMENT DE BONAMIKANO</t>
  </si>
  <si>
    <t>P083510000199Q</t>
  </si>
  <si>
    <t>P084817166727U</t>
  </si>
  <si>
    <t>FOUDA MENYIE EPSE ABANDA</t>
  </si>
  <si>
    <t>P097818543442Y</t>
  </si>
  <si>
    <t>P099918499391B</t>
  </si>
  <si>
    <t>MAMBE DJEUJO</t>
  </si>
  <si>
    <t>Nelly joelle</t>
  </si>
  <si>
    <t>M081716041835T</t>
  </si>
  <si>
    <t>SOCIÉTÉ COOPÉRATIVE AVEC CONSEIL D'ADMINISTRATION DES PRODUCTEURS D’OIGNON DE L'ARRONDISSEMENT DE MAROUA 1 ER</t>
  </si>
  <si>
    <t>COOP-CA TIGNERE</t>
  </si>
  <si>
    <t>P088017710244X</t>
  </si>
  <si>
    <t>DONGMO XAVIER ANICET</t>
  </si>
  <si>
    <t>P128716613426G</t>
  </si>
  <si>
    <t>P057412621443Y</t>
  </si>
  <si>
    <t>AWDOU</t>
  </si>
  <si>
    <t>P088018497344P</t>
  </si>
  <si>
    <t>AWA NJI</t>
  </si>
  <si>
    <t>P089216884361Q</t>
  </si>
  <si>
    <t>P067318314806N</t>
  </si>
  <si>
    <t>TAGNE TCHEPONNOU</t>
  </si>
  <si>
    <t>P038712756142Y</t>
  </si>
  <si>
    <t>TALA JEAN MARIE</t>
  </si>
  <si>
    <t>ETS JEAN ET FRERE</t>
  </si>
  <si>
    <t>M121312150344L</t>
  </si>
  <si>
    <t>INSTITUT SUP JEAN PAUL II DE YDE</t>
  </si>
  <si>
    <t>P049117645825C</t>
  </si>
  <si>
    <t>FOGUEASSI</t>
  </si>
  <si>
    <t>P089718320362M</t>
  </si>
  <si>
    <t>EWOUNDI NGONO</t>
  </si>
  <si>
    <t>ANNICK VIVIANE</t>
  </si>
  <si>
    <t>M091812721117M</t>
  </si>
  <si>
    <t>BANTU GREEN ENERGY LIMITED</t>
  </si>
  <si>
    <t>P017812435956P</t>
  </si>
  <si>
    <t>NGARMASSI ABRAHAM</t>
  </si>
  <si>
    <t>P084917739242C</t>
  </si>
  <si>
    <t>P016816155052L</t>
  </si>
  <si>
    <t>M031817254301Q</t>
  </si>
  <si>
    <t>EP NKONG-NDOUGOU 4</t>
  </si>
  <si>
    <t>P017816419758M</t>
  </si>
  <si>
    <t>NGO BEHALAL</t>
  </si>
  <si>
    <t>LASMY LOUISETTE</t>
  </si>
  <si>
    <t>P018116650331H</t>
  </si>
  <si>
    <t>NTEPPE EPSE TCHOUANI</t>
  </si>
  <si>
    <t>MARCELLE VIVIANE</t>
  </si>
  <si>
    <t>M012316834443M</t>
  </si>
  <si>
    <t>BOURSIERS ALYMBO</t>
  </si>
  <si>
    <t>P057917849953N</t>
  </si>
  <si>
    <t>NGU NDIKUM</t>
  </si>
  <si>
    <t>BARINUS</t>
  </si>
  <si>
    <t>P097914401804L</t>
  </si>
  <si>
    <t>EKWALLA NJOH</t>
  </si>
  <si>
    <t>CHRISTINE MADO</t>
  </si>
  <si>
    <t>P118917707384H</t>
  </si>
  <si>
    <t>KOUHO NINLA</t>
  </si>
  <si>
    <t>WILFRIED RAOUL</t>
  </si>
  <si>
    <t>P066300156921H</t>
  </si>
  <si>
    <t>NOUBA MBOBDA</t>
  </si>
  <si>
    <t>P108416160673C</t>
  </si>
  <si>
    <t>FADIMAT NJUNDAM</t>
  </si>
  <si>
    <t>P128017734438S</t>
  </si>
  <si>
    <t>Hama Samba</t>
  </si>
  <si>
    <t>P026416657357X</t>
  </si>
  <si>
    <t>( FORTUNE'S ENTERPRISE )</t>
  </si>
  <si>
    <t>CONTRACTS AND SUPPLIERS, GENERAL COMMERCE, CONSTRUCTION, IMPORT/EXPORT, AGRICULTURE, TRANSFORMATION</t>
  </si>
  <si>
    <t>P099317950313N</t>
  </si>
  <si>
    <t>MEDJUINE</t>
  </si>
  <si>
    <t>ARLETTE CLAIRILE</t>
  </si>
  <si>
    <t>P028617679215Q</t>
  </si>
  <si>
    <t>RITA CHE</t>
  </si>
  <si>
    <t>P056617828348P</t>
  </si>
  <si>
    <t>NGUEPNJOUO EPOUSE NANA</t>
  </si>
  <si>
    <t>P027316175411Z</t>
  </si>
  <si>
    <t>VÉRONIQUE DELPHINE</t>
  </si>
  <si>
    <t>P089118286651P</t>
  </si>
  <si>
    <t>MBI RANDOLF ETA</t>
  </si>
  <si>
    <t>(M.R.E)</t>
  </si>
  <si>
    <t>M110500021964Q</t>
  </si>
  <si>
    <t>FOREING INVEST.EXCHANGE</t>
  </si>
  <si>
    <t>FINEX SARL</t>
  </si>
  <si>
    <t>M052217312086H</t>
  </si>
  <si>
    <t>BRAIN INTERNATIONAL TRADE BUSINESS &amp; SERVICES SARL</t>
  </si>
  <si>
    <t>P019317102486N</t>
  </si>
  <si>
    <t>PIERRE-BASILE</t>
  </si>
  <si>
    <t>P109717892099Z</t>
  </si>
  <si>
    <t>TAZOUAZONG</t>
  </si>
  <si>
    <t>CHANAS FRANCIS</t>
  </si>
  <si>
    <t>P029017204430T</t>
  </si>
  <si>
    <t>NOUBISSIE CHARLES</t>
  </si>
  <si>
    <t>P040318093125W</t>
  </si>
  <si>
    <t>Sadou youssoufa</t>
  </si>
  <si>
    <t>P067618190376F</t>
  </si>
  <si>
    <t>DOSSEU FONDJA</t>
  </si>
  <si>
    <t>EXPLOITANTE MOULIN</t>
  </si>
  <si>
    <t>P038116299960F</t>
  </si>
  <si>
    <t>ANOUTSA ZOLEKO EPSE WOUNGUE</t>
  </si>
  <si>
    <t>GERTRUDE LAURENCE</t>
  </si>
  <si>
    <t>M062218046615A</t>
  </si>
  <si>
    <t>ASSOCIATION DES JEUNES DYNAMIQUES OMENDE</t>
  </si>
  <si>
    <t>AJDO</t>
  </si>
  <si>
    <t>P127017682733N</t>
  </si>
  <si>
    <t>IVO AYEAH</t>
  </si>
  <si>
    <t>P057918285664P</t>
  </si>
  <si>
    <t>ALAIN MIRABEAU</t>
  </si>
  <si>
    <t>P038216910490J</t>
  </si>
  <si>
    <t>NZAMI TCHUISSEU EPSE MOUMAHA</t>
  </si>
  <si>
    <t>CHANBERLINE NINA</t>
  </si>
  <si>
    <t>M012317870388A</t>
  </si>
  <si>
    <t>EXCELLENCE EQUIPMENT &amp; MOTORS NGAOUNDRERE SARL</t>
  </si>
  <si>
    <t>VENTE D'ÉQUIPEMENTS DES CAMIONS ET VÉHICULES, MAINTENANCE ET RÉPARATION</t>
  </si>
  <si>
    <t>P122016991088K</t>
  </si>
  <si>
    <t>NJITIE PAUL</t>
  </si>
  <si>
    <t>M122418314775E</t>
  </si>
  <si>
    <t>ASSOCIATION DES ETUDIANTS DE L'ECOLE NATIONALE SUPERIEURE POLYTECHNIQUE DE DOUALA</t>
  </si>
  <si>
    <t>AE-ENSPD</t>
  </si>
  <si>
    <t>P122016179862D</t>
  </si>
  <si>
    <t>DJEUMENI BENILDE</t>
  </si>
  <si>
    <t>P069918333521W</t>
  </si>
  <si>
    <t>Mayo</t>
  </si>
  <si>
    <t>Brinda Rayssa</t>
  </si>
  <si>
    <t>P098418065999F</t>
  </si>
  <si>
    <t>NGONDI EFFA MARIE ANNE EPSE ESSAMA</t>
  </si>
  <si>
    <t>P109516360434R</t>
  </si>
  <si>
    <t>DAIROU AHOUDOU</t>
  </si>
  <si>
    <t>(ETS DAIROU BUSINESS)</t>
  </si>
  <si>
    <t>P028212519053S</t>
  </si>
  <si>
    <t>SALIOU MAYANGA</t>
  </si>
  <si>
    <t>M012517500661X</t>
  </si>
  <si>
    <t>SOCIETE '' SECY EMPIRE '' SARL</t>
  </si>
  <si>
    <t>HÉBERGEMENT, RESTAURATION, PRESTATION DE SERVICE, COMMERCE GÉNÉRAL.VENTE BILLET D'AVION, ASSURANCE DIVERS IMPORT EXPORT, IMMIGRATION LEGALE</t>
  </si>
  <si>
    <t>P078317814248T</t>
  </si>
  <si>
    <t>Ngassam njike</t>
  </si>
  <si>
    <t>M091516806698H</t>
  </si>
  <si>
    <t>ETS TAMO EMMANUEL</t>
  </si>
  <si>
    <t>T.E</t>
  </si>
  <si>
    <t>VENTE D'APPAREILS ÉLECTRONIQUE, DÉPANNAGE, CONSEILS</t>
  </si>
  <si>
    <t>P129117798073A</t>
  </si>
  <si>
    <t>NOUTOUNSSI NGUELA</t>
  </si>
  <si>
    <t>P068617640743K</t>
  </si>
  <si>
    <t>KENGNE FOMENE</t>
  </si>
  <si>
    <t>P072317738968B</t>
  </si>
  <si>
    <t>BOKWE YVONNE WASE</t>
  </si>
  <si>
    <t>P027718222352J</t>
  </si>
  <si>
    <t>SULLEY</t>
  </si>
  <si>
    <t>P100116756149C</t>
  </si>
  <si>
    <t>ATABA NTOMBA</t>
  </si>
  <si>
    <t>VENTE APPAREIL ELECTRICQUE</t>
  </si>
  <si>
    <t>P069716334711Z</t>
  </si>
  <si>
    <t>KOUANG LONJOINOU</t>
  </si>
  <si>
    <t>P057817710065L</t>
  </si>
  <si>
    <t>MELINGI</t>
  </si>
  <si>
    <t>BLANDINE ANASTASIE</t>
  </si>
  <si>
    <t>P122017123426T</t>
  </si>
  <si>
    <t>POKAM FONKAM INNOCENT DAGOBERT</t>
  </si>
  <si>
    <t>PRESTATAIRE - GESTION DES DROITS</t>
  </si>
  <si>
    <t>M061412143032R</t>
  </si>
  <si>
    <t>KADJI HOLDING SA</t>
  </si>
  <si>
    <t>"KADJI HOLDING SA"</t>
  </si>
  <si>
    <t>P128018530448K</t>
  </si>
  <si>
    <t>TSAMO EPSE NGUIMZONG</t>
  </si>
  <si>
    <t>P048317127365W</t>
  </si>
  <si>
    <t>CHEN GAN</t>
  </si>
  <si>
    <t>ETS CHEN BUSINESS</t>
  </si>
  <si>
    <t>P107817475736D</t>
  </si>
  <si>
    <t>P019412420302R</t>
  </si>
  <si>
    <t>ABDOUNASSER</t>
  </si>
  <si>
    <t>P028418239669S</t>
  </si>
  <si>
    <t>TEUKAM MARTINE</t>
  </si>
  <si>
    <t>M112316272614G</t>
  </si>
  <si>
    <t>INDUSTRY BUSINESS SERVICES</t>
  </si>
  <si>
    <t>M100912656510B</t>
  </si>
  <si>
    <t>GIC NARROUBE GUINADJI BALAZA GUINADJI</t>
  </si>
  <si>
    <t>GIC N G B M</t>
  </si>
  <si>
    <t>P010417552017L</t>
  </si>
  <si>
    <t>ABBA LAMINE</t>
  </si>
  <si>
    <t>P038417071528G</t>
  </si>
  <si>
    <t>IFEANYI MWACHUKWU</t>
  </si>
  <si>
    <t>P046512527126M</t>
  </si>
  <si>
    <t>JIOFACK VICTOIRE</t>
  </si>
  <si>
    <t>P010017449471J</t>
  </si>
  <si>
    <t>LAMBOU TIMENE</t>
  </si>
  <si>
    <t>P118517585523D</t>
  </si>
  <si>
    <t>LEMOUCHELLE CHARLES BLONDEL</t>
  </si>
  <si>
    <t>P116517318247W</t>
  </si>
  <si>
    <t>NKOKLOUM</t>
  </si>
  <si>
    <t>P106412246525M</t>
  </si>
  <si>
    <t>TEPONOU</t>
  </si>
  <si>
    <t>P059717741923E</t>
  </si>
  <si>
    <t>GODAME</t>
  </si>
  <si>
    <t>BLOUSE</t>
  </si>
  <si>
    <t>P118616056490W</t>
  </si>
  <si>
    <t>BEN ZARROUK MOHAMED</t>
  </si>
  <si>
    <t>M011100034795U</t>
  </si>
  <si>
    <t>SOCIETE GRANDS TRAVAUX SARL</t>
  </si>
  <si>
    <t>SGT</t>
  </si>
  <si>
    <t>P069316697017W</t>
  </si>
  <si>
    <t>MATCHIO TAGUEM</t>
  </si>
  <si>
    <t>P110218186212K</t>
  </si>
  <si>
    <t>Atiodjou dongho tsakem Jerry</t>
  </si>
  <si>
    <t>P048617836859U</t>
  </si>
  <si>
    <t>BISONG  HENRY  AYAMBA</t>
  </si>
  <si>
    <t>M012618467577N</t>
  </si>
  <si>
    <t>SOCIÉTÉ CIVILE IMMOBILIÈRE KLADIELAL</t>
  </si>
  <si>
    <t>SCI KLADIELAL</t>
  </si>
  <si>
    <t>M080500019140N</t>
  </si>
  <si>
    <t>FRAICHEUR JD SARL</t>
  </si>
  <si>
    <t>P019317986342K</t>
  </si>
  <si>
    <t>M122518235549X</t>
  </si>
  <si>
    <t>LUXURY EVEN &amp; DECO SARL</t>
  </si>
  <si>
    <t>JEM SARL</t>
  </si>
  <si>
    <t>M062117681755T</t>
  </si>
  <si>
    <t>ATCH BLOMB SARL</t>
  </si>
  <si>
    <t>REALISATION DES TRAVAUX DE TUYAUTERIE, ROBINETERIE, ETANCHEITE ET CHAUFFAGE</t>
  </si>
  <si>
    <t>P056916090902J</t>
  </si>
  <si>
    <t>P122015775993C</t>
  </si>
  <si>
    <t>NYOBE SAMUEL</t>
  </si>
  <si>
    <t>P128216256646Q</t>
  </si>
  <si>
    <t>KAMIA MOCTAR</t>
  </si>
  <si>
    <t>P059618140047G</t>
  </si>
  <si>
    <t>MOSEMBE</t>
  </si>
  <si>
    <t>GALIUS MOTIA</t>
  </si>
  <si>
    <t>M022217052605A</t>
  </si>
  <si>
    <t>SOCIETE PERFECT SERVICES SARL</t>
  </si>
  <si>
    <t>INTÉGRATION DES SOLUTIONS DIGITALES</t>
  </si>
  <si>
    <t>M122417267105D</t>
  </si>
  <si>
    <t>B &amp; O HOLDING-PREMIER BUT-TALIA SARL</t>
  </si>
  <si>
    <t>M052518258243L</t>
  </si>
  <si>
    <t>GROUPE D'INITIATIVE COMMUNE AGROPASTORALE DES IMPORTATEURS,EXPORTAT DES IMMOB TRANSPORTEURS DU NOUN</t>
  </si>
  <si>
    <t>GIC ADA ROYAL</t>
  </si>
  <si>
    <t>P088516428359G</t>
  </si>
  <si>
    <t>MOUNPELOUEP</t>
  </si>
  <si>
    <t>P039716090823Q</t>
  </si>
  <si>
    <t>FISSIRI FONHOUL</t>
  </si>
  <si>
    <t>P038500521795W</t>
  </si>
  <si>
    <t>ESSOUGOU STEPHANIE CLAUDINE BENOITE</t>
  </si>
  <si>
    <t>ETS STEPH AND CO</t>
  </si>
  <si>
    <t>P028817124629Q</t>
  </si>
  <si>
    <t>TADIE KONGA ARESE MUTIEN</t>
  </si>
  <si>
    <t>(ETS TKA SERVICES)</t>
  </si>
  <si>
    <t>P077418022705E</t>
  </si>
  <si>
    <t>Hildegarde</t>
  </si>
  <si>
    <t>M080817434759K</t>
  </si>
  <si>
    <t>LYCEE ADOUMRI</t>
  </si>
  <si>
    <t>P067300560970E</t>
  </si>
  <si>
    <t>MEKENA MANGA Ã©pse MANI</t>
  </si>
  <si>
    <t>ETS MEKENA MANGA EPSE MANI</t>
  </si>
  <si>
    <t>M052118108309F</t>
  </si>
  <si>
    <t>GROUPE D'INITIATIVE COMMUNR DES PRODUCTEURS DE BANANES PLANTAINS (DE NGOLLA 35 ET NAMPELA) DE GARI-GOMBO</t>
  </si>
  <si>
    <t>P088816088649D</t>
  </si>
  <si>
    <t>YONGUI KAMBOU</t>
  </si>
  <si>
    <t>P059516717779D</t>
  </si>
  <si>
    <t>YABAGA CHEDJUI JULIE GAELLE</t>
  </si>
  <si>
    <t>M082217544310K</t>
  </si>
  <si>
    <t>SOCIÉTÉ MANGUI DISTRIBUTION SARL</t>
  </si>
  <si>
    <t>MANGUI DISTRIBUTION SARL</t>
  </si>
  <si>
    <t>P095818371601E</t>
  </si>
  <si>
    <t>KENDINE</t>
  </si>
  <si>
    <t>P096000165646A</t>
  </si>
  <si>
    <t>BEFFOLO ABENAH EPSEE MBOUDOU</t>
  </si>
  <si>
    <t>P010016380909R</t>
  </si>
  <si>
    <t>TANGOW</t>
  </si>
  <si>
    <t>JOHN BOSCO MAGHO</t>
  </si>
  <si>
    <t>P098417357200A</t>
  </si>
  <si>
    <t>KOUWA BUTCHING LORENT</t>
  </si>
  <si>
    <t>P019017183541S</t>
  </si>
  <si>
    <t>ASHUNTANTANG</t>
  </si>
  <si>
    <t>BRADLEY AYUK</t>
  </si>
  <si>
    <t>P029217685693G</t>
  </si>
  <si>
    <t>Kemgo</t>
  </si>
  <si>
    <t>Margas.</t>
  </si>
  <si>
    <t>P117115080290W</t>
  </si>
  <si>
    <t>OBONO MARIE CLAIRE</t>
  </si>
  <si>
    <t>P038817894235Y</t>
  </si>
  <si>
    <t>TIWA LAMBO</t>
  </si>
  <si>
    <t>P088316872185F</t>
  </si>
  <si>
    <t>WOMEN TONMEN</t>
  </si>
  <si>
    <t>MERVEILLES EPIPHANIE</t>
  </si>
  <si>
    <t>M102217671798J</t>
  </si>
  <si>
    <t>SHEE SYSTEM II SARL.</t>
  </si>
  <si>
    <t>M070817252252R</t>
  </si>
  <si>
    <t>EP MATOUPOU</t>
  </si>
  <si>
    <t>P017317516922M</t>
  </si>
  <si>
    <t>M070817260064P</t>
  </si>
  <si>
    <t>EP BIBA 1</t>
  </si>
  <si>
    <t>P016817682197W</t>
  </si>
  <si>
    <t>NGO HAGBE EPSE BAYONG</t>
  </si>
  <si>
    <t>P047517598999Z</t>
  </si>
  <si>
    <t>ANDOUN</t>
  </si>
  <si>
    <t>P100416630784P</t>
  </si>
  <si>
    <t>HANSEL MUSING KIMBENG</t>
  </si>
  <si>
    <t>P119017682380K</t>
  </si>
  <si>
    <t>MANEGOU</t>
  </si>
  <si>
    <t>ISMAEL RAISSA</t>
  </si>
  <si>
    <t>M102316292144F</t>
  </si>
  <si>
    <t>ASSOCIATION INTELLIGENCE ARTIFICIELLE CAMEROUN</t>
  </si>
  <si>
    <t>I.A.C</t>
  </si>
  <si>
    <t>P014600026015W</t>
  </si>
  <si>
    <t>P087912494716D</t>
  </si>
  <si>
    <t>P097912929596E</t>
  </si>
  <si>
    <t>DOCTEUR GABRIEL</t>
  </si>
  <si>
    <t>M062417053374A</t>
  </si>
  <si>
    <t>DHS TRAIDING SARL</t>
  </si>
  <si>
    <t>P128118079213P</t>
  </si>
  <si>
    <t>P038716623127N</t>
  </si>
  <si>
    <t>HASSANA HAROUNA</t>
  </si>
  <si>
    <t>P049717488522Z</t>
  </si>
  <si>
    <t>MBOUDA DJAPA</t>
  </si>
  <si>
    <t>P058816974120J</t>
  </si>
  <si>
    <t>ANKIAMBOM</t>
  </si>
  <si>
    <t>VERA CHIAMBAH</t>
  </si>
  <si>
    <t>M012216935891J</t>
  </si>
  <si>
    <t>SOCIETE AL HILAL SARL</t>
  </si>
  <si>
    <t>M028917490836M</t>
  </si>
  <si>
    <t>ECOLE PRIVEE LAIQUE</t>
  </si>
  <si>
    <t>LES RIBAMBELLES</t>
  </si>
  <si>
    <t>P089317536416A</t>
  </si>
  <si>
    <t>ESSOGUE</t>
  </si>
  <si>
    <t>MAGLOIRE LANDRY</t>
  </si>
  <si>
    <t>P037216064053U</t>
  </si>
  <si>
    <t>P029016768545B</t>
  </si>
  <si>
    <t>VEKOZEBONG</t>
  </si>
  <si>
    <t>P088112418066N</t>
  </si>
  <si>
    <t>MBEUGNOU TANEFO BRUNO</t>
  </si>
  <si>
    <t>P068114161762G</t>
  </si>
  <si>
    <t>BLAISE ALEXIS</t>
  </si>
  <si>
    <t>HEBERGEMENT - RESTAURATION</t>
  </si>
  <si>
    <t>P067912635300P</t>
  </si>
  <si>
    <t>KENGNE TAKOUMBO</t>
  </si>
  <si>
    <t>P097612151763W</t>
  </si>
  <si>
    <t>BERTRAND FOBISONG NGANG</t>
  </si>
  <si>
    <t>M062014616102G</t>
  </si>
  <si>
    <t>SERVICE INTEGRAL SARL</t>
  </si>
  <si>
    <t>P049617120984K</t>
  </si>
  <si>
    <t>MANJO KENNEDY SOLIY</t>
  </si>
  <si>
    <t>P108114192984A</t>
  </si>
  <si>
    <t>NKIEH EMMERENCIA NGIM</t>
  </si>
  <si>
    <t>P046418601240S</t>
  </si>
  <si>
    <t>SEUMENI NJIEYA</t>
  </si>
  <si>
    <t>P068617780743M</t>
  </si>
  <si>
    <t>ERNEST KOBI</t>
  </si>
  <si>
    <t>P099317948158W</t>
  </si>
  <si>
    <t>SIVOLINE NYANGHA</t>
  </si>
  <si>
    <t>M012118432921G</t>
  </si>
  <si>
    <t>ZOLAN SARL</t>
  </si>
  <si>
    <t>INFORMATION</t>
  </si>
  <si>
    <t>P048418431164K</t>
  </si>
  <si>
    <t>MIWOUONDI</t>
  </si>
  <si>
    <t>NDAM FANTEU AICHA</t>
  </si>
  <si>
    <t>M059317239294A</t>
  </si>
  <si>
    <t>GBPS PRACTISING G1 A BAFOUSSAM I</t>
  </si>
  <si>
    <t>M052318273306L</t>
  </si>
  <si>
    <t>DESCHANCE</t>
  </si>
  <si>
    <t>P122016161631R</t>
  </si>
  <si>
    <t>KARAWA ROBERT</t>
  </si>
  <si>
    <t>M022118503500R</t>
  </si>
  <si>
    <t>REVIVAL BROTHERS COMPANY LIMITED</t>
  </si>
  <si>
    <t>LOADING AND OFF LOADING OF GOODS, OFF - SHORE TRANSITING</t>
  </si>
  <si>
    <t>P016200333669X</t>
  </si>
  <si>
    <t>SADJO BOUBA EPSEE MAJOUMAYE</t>
  </si>
  <si>
    <t>P096516270999H</t>
  </si>
  <si>
    <t>AYIWOUO NJANKOUO</t>
  </si>
  <si>
    <t>P047412757735J</t>
  </si>
  <si>
    <t>MOGUO FOTSO EPSEE TCHOULA</t>
  </si>
  <si>
    <t>VIRGINIE GERMAINE</t>
  </si>
  <si>
    <t>P019018448908Y</t>
  </si>
  <si>
    <t>P117517688069H</t>
  </si>
  <si>
    <t>KENFACK BERTRAND</t>
  </si>
  <si>
    <t>P077117899270R</t>
  </si>
  <si>
    <t>STANLEY MENGIE</t>
  </si>
  <si>
    <t>P128218175580J</t>
  </si>
  <si>
    <t>P065300042664K</t>
  </si>
  <si>
    <t>KAMDJO JEANNE D'ARCETS</t>
  </si>
  <si>
    <t>ETS KAMDJO JEANNE</t>
  </si>
  <si>
    <t>M060612786927X</t>
  </si>
  <si>
    <t>GIC DES AGRICULTEURS POLYVALENTS DE TONGA</t>
  </si>
  <si>
    <t>GIC LES POLYVALENTS</t>
  </si>
  <si>
    <t>P019818469355L</t>
  </si>
  <si>
    <t>MBOLE NDONGO</t>
  </si>
  <si>
    <t>FREDERIQUE ANDREA</t>
  </si>
  <si>
    <t>M051512326181T</t>
  </si>
  <si>
    <t>IWOMI TECHNOLOGIES LTD</t>
  </si>
  <si>
    <t>P089618371512T</t>
  </si>
  <si>
    <t>ABAKAR ABAKACHI MASSAO</t>
  </si>
  <si>
    <t>ETS KORIYE</t>
  </si>
  <si>
    <t>P057918254573G</t>
  </si>
  <si>
    <t>HASSANA  HAMADOU</t>
  </si>
  <si>
    <t>M071917790049M</t>
  </si>
  <si>
    <t>P122015487948X</t>
  </si>
  <si>
    <t>LEKEUME MBOULA KEVIN BASILE</t>
  </si>
  <si>
    <t>P129816613053A</t>
  </si>
  <si>
    <t>ALENE MARIE FRANCINE</t>
  </si>
  <si>
    <t>(ETS LA VALLÉE)</t>
  </si>
  <si>
    <t>P118918013857W</t>
  </si>
  <si>
    <t>KUETEH</t>
  </si>
  <si>
    <t>P078018051750A</t>
  </si>
  <si>
    <t>LILIA KUKWA</t>
  </si>
  <si>
    <t>RECHERCHE-ETUDE-EXPLOITATION</t>
  </si>
  <si>
    <t>M041912772989Y</t>
  </si>
  <si>
    <t>SNO CONSULTING SARL</t>
  </si>
  <si>
    <t>P015218474829P</t>
  </si>
  <si>
    <t>TCHUENBOU</t>
  </si>
  <si>
    <t>P017100029400R</t>
  </si>
  <si>
    <t>TCHEUBOUK HELEINE</t>
  </si>
  <si>
    <t>RETROUVAILLES BAR CHEZ GAMAL</t>
  </si>
  <si>
    <t>P029417451215P</t>
  </si>
  <si>
    <t>BIAKO NDJIA</t>
  </si>
  <si>
    <t>STEPHANE VANEL</t>
  </si>
  <si>
    <t>FOURNITURE MATERIELS ET EQUIPEMENTS, PRESTATIONS SERVICES, COMMERCE GENERAL</t>
  </si>
  <si>
    <t>P020118323219U</t>
  </si>
  <si>
    <t>P047917841118D</t>
  </si>
  <si>
    <t>TONGNAN</t>
  </si>
  <si>
    <t>M012618324400M</t>
  </si>
  <si>
    <t>STE VAISSELLE UNIVERSELLE SARL "V.U.S"</t>
  </si>
  <si>
    <t>M092518320001D</t>
  </si>
  <si>
    <t>2TZED TRANSIT ET LOGISTIQUE SARL</t>
  </si>
  <si>
    <t>2TZED</t>
  </si>
  <si>
    <t>VENTE CALCULATRICE ET POSTE RADIO</t>
  </si>
  <si>
    <t>P086618478409Q</t>
  </si>
  <si>
    <t>P049217275670M</t>
  </si>
  <si>
    <t>ASHU TABI ELVIS</t>
  </si>
  <si>
    <t>P047217615297U</t>
  </si>
  <si>
    <t>AWA NGUIEMI</t>
  </si>
  <si>
    <t>P047715965568R</t>
  </si>
  <si>
    <t>MBIDA BEBA</t>
  </si>
  <si>
    <t>M061918308156P</t>
  </si>
  <si>
    <t>GROUPE D' INITIATIVE COMMUNE DES AGRICULTEURS ET ELEVEURS DE BATI</t>
  </si>
  <si>
    <t>GIC AGELBAG</t>
  </si>
  <si>
    <t>P019418176703E</t>
  </si>
  <si>
    <t>ROSE TSANYI</t>
  </si>
  <si>
    <t>M011018470477C</t>
  </si>
  <si>
    <t>SMART BUILDING SARL</t>
  </si>
  <si>
    <t>P105400427276T</t>
  </si>
  <si>
    <t>FONGE IVO LEKENGE</t>
  </si>
  <si>
    <t>P029318218321Y</t>
  </si>
  <si>
    <t>NYAMBI BATI</t>
  </si>
  <si>
    <t>TECHNOLOGIE DE L INFORMATION</t>
  </si>
  <si>
    <t>M122417474521A</t>
  </si>
  <si>
    <t>CIRRONYX</t>
  </si>
  <si>
    <t>P107416028651D</t>
  </si>
  <si>
    <t>GATAT YANKOU EPOUSE DJAPOM</t>
  </si>
  <si>
    <t>OLGA NATHALIE</t>
  </si>
  <si>
    <t>P088816630483W</t>
  </si>
  <si>
    <t>NGOUMKWA METEJIO DENISE DORIS</t>
  </si>
  <si>
    <t>P099117633948X</t>
  </si>
  <si>
    <t>DJINA</t>
  </si>
  <si>
    <t>P058217339102W</t>
  </si>
  <si>
    <t>SYNTICHE LAURE</t>
  </si>
  <si>
    <t>P018916615961K</t>
  </si>
  <si>
    <t>P108016676032A</t>
  </si>
  <si>
    <t>DONGFACK EPSE TADONTSA</t>
  </si>
  <si>
    <t>P108217535113K</t>
  </si>
  <si>
    <t>MAGNIBOU EPSE TCHINDA</t>
  </si>
  <si>
    <t>P106617815232J</t>
  </si>
  <si>
    <t>SAMA TANGHAM</t>
  </si>
  <si>
    <t>M012317864617U</t>
  </si>
  <si>
    <t>HYBRID SOLUTION SARL</t>
  </si>
  <si>
    <t>P019218152590F</t>
  </si>
  <si>
    <t>TANIA ESTELLE</t>
  </si>
  <si>
    <t>P028820424840Z</t>
  </si>
  <si>
    <t>FOGOUM FONDJIE</t>
  </si>
  <si>
    <t>P027517942985X</t>
  </si>
  <si>
    <t>TIAB</t>
  </si>
  <si>
    <t>JOE LOUIS</t>
  </si>
  <si>
    <t>P018312696226G</t>
  </si>
  <si>
    <t>YOS LUC</t>
  </si>
  <si>
    <t>ETS LAPAZ AUTO</t>
  </si>
  <si>
    <t>P097118270380Q</t>
  </si>
  <si>
    <t>P056918243766K</t>
  </si>
  <si>
    <t>MARTIAL BENOIT BLAISE</t>
  </si>
  <si>
    <t>P099717695303F</t>
  </si>
  <si>
    <t>MOTIA  NELSON  MOLIMBE</t>
  </si>
  <si>
    <t>P058016230651W</t>
  </si>
  <si>
    <t>OBODIKE DAVIDSON EJIKE</t>
  </si>
  <si>
    <t>INGENIERIE FINANCIERE/INTERMEDIATION</t>
  </si>
  <si>
    <t>M040700022548D</t>
  </si>
  <si>
    <t>FINANCIA CAPITAL</t>
  </si>
  <si>
    <t>P065112423913N</t>
  </si>
  <si>
    <t>NFOR DAVID</t>
  </si>
  <si>
    <t>ETS NFOR DAVID</t>
  </si>
  <si>
    <t>P075716072562S</t>
  </si>
  <si>
    <t>TCHUNCHEU EPSE MENDJIENGUE</t>
  </si>
  <si>
    <t>P017815057432D</t>
  </si>
  <si>
    <t>NZEYEU</t>
  </si>
  <si>
    <t>PATRICK MATHIAS</t>
  </si>
  <si>
    <t>P066017175892H</t>
  </si>
  <si>
    <t>P087812643339S</t>
  </si>
  <si>
    <t>METONDO MVIENA</t>
  </si>
  <si>
    <t>ROSALIE ARLETTE</t>
  </si>
  <si>
    <t>P049616421819B</t>
  </si>
  <si>
    <t>BOIKARY</t>
  </si>
  <si>
    <t>P017517053761U</t>
  </si>
  <si>
    <t>AMBAH BIDIMA</t>
  </si>
  <si>
    <t>P017818102670H</t>
  </si>
  <si>
    <t>Ayina Ngasga</t>
  </si>
  <si>
    <t>P067500111234X</t>
  </si>
  <si>
    <t>TEFEMPA GOUFACK</t>
  </si>
  <si>
    <t>PATRICIANE SYLVIE</t>
  </si>
  <si>
    <t>P016712403007D</t>
  </si>
  <si>
    <t>NGAFEI IBRAHIM</t>
  </si>
  <si>
    <t>P058818486980Y</t>
  </si>
  <si>
    <t>MFOCHIVE MAMBOUNE</t>
  </si>
  <si>
    <t>CHRYSTEL</t>
  </si>
  <si>
    <t>P117416180026D</t>
  </si>
  <si>
    <t>P122015968677L</t>
  </si>
  <si>
    <t>HAMZA ABDOULAYE</t>
  </si>
  <si>
    <t>P016017275231S</t>
  </si>
  <si>
    <t>P057418422953N</t>
  </si>
  <si>
    <t>BOUNGUE MBOUWE</t>
  </si>
  <si>
    <t>Epse BEYEKE HORTENSE</t>
  </si>
  <si>
    <t>P018116891647Q</t>
  </si>
  <si>
    <t>GHENDOU KEMADJOU</t>
  </si>
  <si>
    <t>M021612490920X</t>
  </si>
  <si>
    <t>STE SOLUTIONS SARL</t>
  </si>
  <si>
    <t>STE SOLUTION SARL</t>
  </si>
  <si>
    <t>P097416650029R</t>
  </si>
  <si>
    <t>P049018509447S</t>
  </si>
  <si>
    <t>MAKUETE NDENDO</t>
  </si>
  <si>
    <t>TRANPORT</t>
  </si>
  <si>
    <t>P109416383420Y</t>
  </si>
  <si>
    <t>KANDA NYALEU EPOUSE TANTCHOU</t>
  </si>
  <si>
    <t>P087318348202Y</t>
  </si>
  <si>
    <t>ELIE JEAN CALVIN</t>
  </si>
  <si>
    <t>P015112528760X</t>
  </si>
  <si>
    <t>MADJUINE</t>
  </si>
  <si>
    <t>P077717784989M</t>
  </si>
  <si>
    <t>NTOHNIFOR</t>
  </si>
  <si>
    <t>GLADIS SIRRI</t>
  </si>
  <si>
    <t>P057312301882K</t>
  </si>
  <si>
    <t>NDAMTANG SYLVAIN</t>
  </si>
  <si>
    <t>P109317147203K</t>
  </si>
  <si>
    <t>TAGODJIEU</t>
  </si>
  <si>
    <t>P038417960056H</t>
  </si>
  <si>
    <t>P118515546972A</t>
  </si>
  <si>
    <t>EWANE NGALLE</t>
  </si>
  <si>
    <t>JACCOTTING THI.</t>
  </si>
  <si>
    <t>P069418429118Z</t>
  </si>
  <si>
    <t>FOPA TCHOUPOU</t>
  </si>
  <si>
    <t>M122518287265B</t>
  </si>
  <si>
    <t>COMMERCE GENERAL, PRESTATION DE SERVICES, IMPORT EXPORT,</t>
  </si>
  <si>
    <t>ACHAT TIMBRES</t>
  </si>
  <si>
    <t>M084816634939G</t>
  </si>
  <si>
    <t>LYCÉE CLASSIQUE ET MODERNE DE GAROUA</t>
  </si>
  <si>
    <t>LCM GAROUA</t>
  </si>
  <si>
    <t>M012017177311Z</t>
  </si>
  <si>
    <t>TRANSIT ENTERPRISE LTD</t>
  </si>
  <si>
    <t>P020317967172S</t>
  </si>
  <si>
    <t>FESSAL ALIM GARGA</t>
  </si>
  <si>
    <t>P018817810086Q</t>
  </si>
  <si>
    <t>SIPOWOU</t>
  </si>
  <si>
    <t>CARINE KEVINE</t>
  </si>
  <si>
    <t>P069917614851E</t>
  </si>
  <si>
    <t>MOUATCHO NZAKOU DERLUCHE DUVAL</t>
  </si>
  <si>
    <t>(ETS DUVAL)</t>
  </si>
  <si>
    <t>P032118541819S</t>
  </si>
  <si>
    <t>P107112674344B</t>
  </si>
  <si>
    <t>IBRAHIMA HASSAN</t>
  </si>
  <si>
    <t>P078418455412W</t>
  </si>
  <si>
    <t>KINGSLEY FOMBA</t>
  </si>
  <si>
    <t>P118514738818K</t>
  </si>
  <si>
    <t>NGUEDJI</t>
  </si>
  <si>
    <t>P020318276925Z</t>
  </si>
  <si>
    <t>ACHA SAMUEL FON</t>
  </si>
  <si>
    <t>(EVERYDAYFRESH POULET)</t>
  </si>
  <si>
    <t>P048417373424H</t>
  </si>
  <si>
    <t>P077700347607N</t>
  </si>
  <si>
    <t>CHEDJOU DESIRE</t>
  </si>
  <si>
    <t>M062217382334J</t>
  </si>
  <si>
    <t>MWAYEI CORPORATION LTD</t>
  </si>
  <si>
    <t>M.C.L SARL</t>
  </si>
  <si>
    <t>P109516376750N</t>
  </si>
  <si>
    <t>FOTO MAXIME (HEMLE SPORTS &amp;ENTERTAINMENT )</t>
  </si>
  <si>
    <t>P018416580127H</t>
  </si>
  <si>
    <t>TCHAUWA FOKA</t>
  </si>
  <si>
    <t>M072517910239H</t>
  </si>
  <si>
    <t>METAL CONSTRUCTION CM SARL</t>
  </si>
  <si>
    <t>M042518177552C</t>
  </si>
  <si>
    <t>ABAKWA SPORTS INITIATIVE AND COMMUNITY DEVELOPMENT ASSOCIATION COMPANY LIMITED</t>
  </si>
  <si>
    <t>ASICDA CO LTD</t>
  </si>
  <si>
    <t>P079616733218B</t>
  </si>
  <si>
    <t>SAYOU KETCHA</t>
  </si>
  <si>
    <t>DORGELES</t>
  </si>
  <si>
    <t>P078312703099B</t>
  </si>
  <si>
    <t>PODGA MAWEL</t>
  </si>
  <si>
    <t>P076617780377X</t>
  </si>
  <si>
    <t>ELANG BELINGA</t>
  </si>
  <si>
    <t>Pascal Jean De Di</t>
  </si>
  <si>
    <t>P039518354477B</t>
  </si>
  <si>
    <t>BEMUYIME BAGUINA</t>
  </si>
  <si>
    <t>ZAVERIE YVETTE</t>
  </si>
  <si>
    <t>P018118222582N</t>
  </si>
  <si>
    <t>DJOMGNO EPS NOUMBI</t>
  </si>
  <si>
    <t>MARIE PALATINE LA GRANCHE</t>
  </si>
  <si>
    <t>P036112333213F</t>
  </si>
  <si>
    <t>MADIKI DAMBA DJABOU</t>
  </si>
  <si>
    <t>P129816358564Z</t>
  </si>
  <si>
    <t>MBUH ASAAH</t>
  </si>
  <si>
    <t>M022118495258H</t>
  </si>
  <si>
    <t>LABSOLUTION SARL</t>
  </si>
  <si>
    <t>P097100285807H</t>
  </si>
  <si>
    <t>TUMENTA EMMANUEL MBANYUI</t>
  </si>
  <si>
    <t>M021912749307Y</t>
  </si>
  <si>
    <t>STE BOUL SARL</t>
  </si>
  <si>
    <t>BOUL SARL</t>
  </si>
  <si>
    <t>P099017815575Y</t>
  </si>
  <si>
    <t>TCHOFFO. Sylvie</t>
  </si>
  <si>
    <t>P122017542794E</t>
  </si>
  <si>
    <t>KEUWO SYLVAIN BERTRAND</t>
  </si>
  <si>
    <t>P108814793729J</t>
  </si>
  <si>
    <t>KWIPYUNG</t>
  </si>
  <si>
    <t>DIVINE TAMFU</t>
  </si>
  <si>
    <t>P126712604578S</t>
  </si>
  <si>
    <t>PAJOUO WANDJI</t>
  </si>
  <si>
    <t>VENTE  PDTS VETER</t>
  </si>
  <si>
    <t>P039212523049K</t>
  </si>
  <si>
    <t>SIDIKI HAMAN DJODDA</t>
  </si>
  <si>
    <t>P028617135592D</t>
  </si>
  <si>
    <t>ABEL YONG</t>
  </si>
  <si>
    <t>P029312145999J</t>
  </si>
  <si>
    <t>YELIENG MESMERE</t>
  </si>
  <si>
    <t>MAGAZIN</t>
  </si>
  <si>
    <t>P098412517780M</t>
  </si>
  <si>
    <t>NDJIDDA MANA</t>
  </si>
  <si>
    <t>P019217832390B</t>
  </si>
  <si>
    <t>TAFEN NJOFANG</t>
  </si>
  <si>
    <t>P057617165723K</t>
  </si>
  <si>
    <t>ASHU BETEK</t>
  </si>
  <si>
    <t>P047512674328W</t>
  </si>
  <si>
    <t>NKECK ROGER</t>
  </si>
  <si>
    <t>P079012674382U</t>
  </si>
  <si>
    <t>PRIESTLY FOMBUH</t>
  </si>
  <si>
    <t>P059517121583N</t>
  </si>
  <si>
    <t>AWUMBONG</t>
  </si>
  <si>
    <t>promotion produits pharmaceutiques</t>
  </si>
  <si>
    <t>M032014637749Q</t>
  </si>
  <si>
    <t>ENERGIA PROMOTION CAMEROUN SARL</t>
  </si>
  <si>
    <t>P058216113767K</t>
  </si>
  <si>
    <t>GUEMO FOMENA</t>
  </si>
  <si>
    <t>P036218395877A</t>
  </si>
  <si>
    <t>MBOUCHE KAMGANG EPSE NGOUPEYOU</t>
  </si>
  <si>
    <t>P098817681443K</t>
  </si>
  <si>
    <t>NKARIEPOUO</t>
  </si>
  <si>
    <t>P027417524577Q</t>
  </si>
  <si>
    <t>FOMUNKONG PATRICIA</t>
  </si>
  <si>
    <t>P087518080655D</t>
  </si>
  <si>
    <t>M081718429158A</t>
  </si>
  <si>
    <t>TWINGO TECHNOLOGIES SARL</t>
  </si>
  <si>
    <t>WEDEN SARL</t>
  </si>
  <si>
    <t>M121916002481A</t>
  </si>
  <si>
    <t>ASSOCIATION AVANT - SCENE</t>
  </si>
  <si>
    <t>M022317764956N</t>
  </si>
  <si>
    <t>OPTIMUM SERVICES</t>
  </si>
  <si>
    <t>P078817442093N</t>
  </si>
  <si>
    <t>MATFODIN</t>
  </si>
  <si>
    <t>P059617767781X</t>
  </si>
  <si>
    <t>CHEUDJEU TCHEUGUI</t>
  </si>
  <si>
    <t>RECHERCHES SCIENTIFIQUES</t>
  </si>
  <si>
    <t>M101116396490W</t>
  </si>
  <si>
    <t>RECHERCHES EN MICROÉCONOMIE APPLIQUÉE</t>
  </si>
  <si>
    <t>P059116632714Y</t>
  </si>
  <si>
    <t>MATSATEU</t>
  </si>
  <si>
    <t>LINDER</t>
  </si>
  <si>
    <t>M102116600436X</t>
  </si>
  <si>
    <t>JEFFERSONS GROUP SAS</t>
  </si>
  <si>
    <t>P049717110541Q</t>
  </si>
  <si>
    <t>FONKOU NTOUKAM HUGUES.</t>
  </si>
  <si>
    <t>M011300043952F</t>
  </si>
  <si>
    <t>STUDI INTERNATIONAL CAMEROON</t>
  </si>
  <si>
    <t>P057017180169B</t>
  </si>
  <si>
    <t>KINKAAI</t>
  </si>
  <si>
    <t>P056517783997W</t>
  </si>
  <si>
    <t>NGUEPMNANG EPSE NGASSAM</t>
  </si>
  <si>
    <t>P096715633836H</t>
  </si>
  <si>
    <t>P127514235543H</t>
  </si>
  <si>
    <t>P127317291965U</t>
  </si>
  <si>
    <t>P098417606026B</t>
  </si>
  <si>
    <t>TSANGA JEAN ARMAND</t>
  </si>
  <si>
    <t>(ETS JAT BUSINESS</t>
  </si>
  <si>
    <t>M041812700043L</t>
  </si>
  <si>
    <t>AUDIT CONSEIL FORMATION SARL</t>
  </si>
  <si>
    <t>A..C.F SARL</t>
  </si>
  <si>
    <t>P078818284412T</t>
  </si>
  <si>
    <t>LEMOFOUET AGHOKENG</t>
  </si>
  <si>
    <t>P068617343530W</t>
  </si>
  <si>
    <t>P048717668251A</t>
  </si>
  <si>
    <t>PAMBOUNDEM EPSE PEPOUORE</t>
  </si>
  <si>
    <t>P017800407415U</t>
  </si>
  <si>
    <t>MOUSSA YINKFEU ELIASSOU</t>
  </si>
  <si>
    <t>MUSA YINKFEU ELIASSOU</t>
  </si>
  <si>
    <t>P068117763076W</t>
  </si>
  <si>
    <t>TOUKAM TCHELIBO EPSE DOUHO</t>
  </si>
  <si>
    <t>DANIELLE SANDRINE</t>
  </si>
  <si>
    <t>P016118358270X</t>
  </si>
  <si>
    <t>OBA-ELLE</t>
  </si>
  <si>
    <t>CATHERINE CAROLE NKOUSE'E</t>
  </si>
  <si>
    <t>M021100037542U</t>
  </si>
  <si>
    <t>SCAEDC</t>
  </si>
  <si>
    <t>P059418298982D</t>
  </si>
  <si>
    <t>EZIKE INNOCENT CHUKWUNETA</t>
  </si>
  <si>
    <t>P068417712838U</t>
  </si>
  <si>
    <t>MBIVNJO</t>
  </si>
  <si>
    <t>COLETTE LAMBUNI</t>
  </si>
  <si>
    <t>P035914368188R</t>
  </si>
  <si>
    <t>ABA MBALLA</t>
  </si>
  <si>
    <t>P019217958324F</t>
  </si>
  <si>
    <t>MAYMMO STEPHANIE</t>
  </si>
  <si>
    <t>M080112438758Z</t>
  </si>
  <si>
    <t>GROUP SCOL PRI LAIC PILOTE D'EKOUNOU</t>
  </si>
  <si>
    <t>P037812301083F</t>
  </si>
  <si>
    <t>P037116074980K</t>
  </si>
  <si>
    <t>P069814926856J</t>
  </si>
  <si>
    <t>CELIA MBUH</t>
  </si>
  <si>
    <t>P069516043170R</t>
  </si>
  <si>
    <t>NOEL NGARKA</t>
  </si>
  <si>
    <t>P089917779972Q</t>
  </si>
  <si>
    <t>BRIDGET SHU</t>
  </si>
  <si>
    <t>P128216841107Q</t>
  </si>
  <si>
    <t>MAGAKO SOFEU</t>
  </si>
  <si>
    <t>P016012668388N</t>
  </si>
  <si>
    <t>STEPHEN TANDAH</t>
  </si>
  <si>
    <t>P079418087465Z</t>
  </si>
  <si>
    <t>BANGA MBOM JEAN PIERRICK</t>
  </si>
  <si>
    <t>(OCTAVE SERVICES)</t>
  </si>
  <si>
    <t>M062517827904U</t>
  </si>
  <si>
    <t>CHLOE TECH SARL</t>
  </si>
  <si>
    <t>P108512620042D</t>
  </si>
  <si>
    <t>NOUBISSIE DAFNE FOURNEYL FLORA</t>
  </si>
  <si>
    <t>ETS NOUBISSIE DAFNE FOURNEYL FLORA</t>
  </si>
  <si>
    <t>P098718266709E</t>
  </si>
  <si>
    <t>NGUM JUBILATE AFUATI</t>
  </si>
  <si>
    <t>(ETS JUBILATE FASHION STORE)</t>
  </si>
  <si>
    <t>P129216017220C</t>
  </si>
  <si>
    <t>COMMERCE GÉNÉRAL, PRESTATION DE SERVICES, PRESTATION INTELLECTUELLES, HYDRAULIQUE</t>
  </si>
  <si>
    <t>P018518175901H</t>
  </si>
  <si>
    <t>NDINGUFAH</t>
  </si>
  <si>
    <t>ARUNA PIZENUI</t>
  </si>
  <si>
    <t>Commerçants</t>
  </si>
  <si>
    <t>P118118098070C</t>
  </si>
  <si>
    <t>ATIEGEH</t>
  </si>
  <si>
    <t>CHRISTOPHER BODANG</t>
  </si>
  <si>
    <t>P077800448200W</t>
  </si>
  <si>
    <t>EPETI MONKAM CAROLINE</t>
  </si>
  <si>
    <t>PEINTURE INDUSTRIEL/PREST.SCES</t>
  </si>
  <si>
    <t>M030400020080B</t>
  </si>
  <si>
    <t>ENIPA SARL</t>
  </si>
  <si>
    <t>P099118025332Q</t>
  </si>
  <si>
    <t>P087612326152Z</t>
  </si>
  <si>
    <t>P068817996027Z</t>
  </si>
  <si>
    <t>FOUGERE YIMEN.</t>
  </si>
  <si>
    <t>STEPHANIE.</t>
  </si>
  <si>
    <t>P068717601054T</t>
  </si>
  <si>
    <t>MANKONGAN</t>
  </si>
  <si>
    <t>ELISABERTH CHRISTELLE</t>
  </si>
  <si>
    <t>P038018024048M</t>
  </si>
  <si>
    <t>M102117163432K</t>
  </si>
  <si>
    <t>SOCIÉTÉ COOPÉRATIVE SIMPLIFIÉE DES PRODUCTEURS DE COTON DE LOMINGUEL (BIBEMI)</t>
  </si>
  <si>
    <t>SCOOPS RIBA DEMRI</t>
  </si>
  <si>
    <t>P120118391679K</t>
  </si>
  <si>
    <t>SOUAFO TCHINDA</t>
  </si>
  <si>
    <t>P127911716586D</t>
  </si>
  <si>
    <t>TCHOUA KUILONG</t>
  </si>
  <si>
    <t>P048917059995M</t>
  </si>
  <si>
    <t>HOUAG NJANGA</t>
  </si>
  <si>
    <t>PATRICK LIONEL LANDRY ( TERRE NEUVE)</t>
  </si>
  <si>
    <t>M112316805928E</t>
  </si>
  <si>
    <t>COOP-BODCAMAGROFA</t>
  </si>
  <si>
    <t>P018300507430C</t>
  </si>
  <si>
    <t>LAPIERRE SERGE ROLAND</t>
  </si>
  <si>
    <t>ETS SELAREX-CLEAN</t>
  </si>
  <si>
    <t>P128215450159Z</t>
  </si>
  <si>
    <t>BAYIHA EMMANUEL EITEL</t>
  </si>
  <si>
    <t>M072416973903G</t>
  </si>
  <si>
    <t>LFT ENTERPRISE</t>
  </si>
  <si>
    <t>LFTE</t>
  </si>
  <si>
    <t>P108217743263G</t>
  </si>
  <si>
    <t>AKUM EPSE AKANJI</t>
  </si>
  <si>
    <t>P097612676588X</t>
  </si>
  <si>
    <t>TELEKEU GEORGES FRANCIS</t>
  </si>
  <si>
    <t>ETS GENERAL SERVICES</t>
  </si>
  <si>
    <t>P035500300754U</t>
  </si>
  <si>
    <t>KON EPSEE HANGLOG</t>
  </si>
  <si>
    <t>P016413179786N</t>
  </si>
  <si>
    <t>P077516700691Q</t>
  </si>
  <si>
    <t>DJIKEOU ÉPSE DEFO</t>
  </si>
  <si>
    <t>ANNE TECLAIRE</t>
  </si>
  <si>
    <t>P048117722781W</t>
  </si>
  <si>
    <t>MOULEL YE HOUEL THOMAS</t>
  </si>
  <si>
    <t>M102518124276D</t>
  </si>
  <si>
    <t>EMERGENCE TOLES ET CONSTRUCTIONS GENERALES</t>
  </si>
  <si>
    <t>ETCG</t>
  </si>
  <si>
    <t>VENTE DES MATELAS ,CONSTRUCTION ,COMMERCE DE GROS ET DE DETAIL</t>
  </si>
  <si>
    <t>P039114929751J</t>
  </si>
  <si>
    <t>M112217809241E</t>
  </si>
  <si>
    <t>MATIL'A</t>
  </si>
  <si>
    <t>P017918019066K</t>
  </si>
  <si>
    <t>MELI KIAMPI</t>
  </si>
  <si>
    <t>MARCHES PUBLICS</t>
  </si>
  <si>
    <t>P117018433284F</t>
  </si>
  <si>
    <t>NJUME SONEH</t>
  </si>
  <si>
    <t>P057717984746X</t>
  </si>
  <si>
    <t>AWA GLORY MESOH</t>
  </si>
  <si>
    <t>M072217512218S</t>
  </si>
  <si>
    <t>GROUP SALVATORE LTD</t>
  </si>
  <si>
    <t>P069718429262Y</t>
  </si>
  <si>
    <t>NDOUNTENG MBIAMOU</t>
  </si>
  <si>
    <t>M101612572531A</t>
  </si>
  <si>
    <t>EIFFEL INDUSTRIE</t>
  </si>
  <si>
    <t>P129016894139H</t>
  </si>
  <si>
    <t>MBAH HILDA EDANIELA ANWET</t>
  </si>
  <si>
    <t>YAMO SERVICE</t>
  </si>
  <si>
    <t>P078817858700A</t>
  </si>
  <si>
    <t>Ngoune</t>
  </si>
  <si>
    <t>Léonie claire</t>
  </si>
  <si>
    <t>M070918019213Y</t>
  </si>
  <si>
    <t>ANOINTED FARMERS COMMON INITIATIVE GROUP</t>
  </si>
  <si>
    <t>ANOFA-CIG</t>
  </si>
  <si>
    <t>P069617880961S</t>
  </si>
  <si>
    <t>AIMERANCE CARIELLE</t>
  </si>
  <si>
    <t>P029318451791Z</t>
  </si>
  <si>
    <t>WELVEDE</t>
  </si>
  <si>
    <t>P018718431333W</t>
  </si>
  <si>
    <t>MINKOUONG</t>
  </si>
  <si>
    <t>P069817696368D</t>
  </si>
  <si>
    <t>AUDREY MIRIAM</t>
  </si>
  <si>
    <t>EDUC ET SANTE</t>
  </si>
  <si>
    <t>M109117095146K</t>
  </si>
  <si>
    <t>PIEUSE ASSOC DES SOEURS MARIE REINE APÔTRES YAGOUA</t>
  </si>
  <si>
    <t>PASMRAY</t>
  </si>
  <si>
    <t>P079317867728R</t>
  </si>
  <si>
    <t>NDJIMEU NGANGONEN</t>
  </si>
  <si>
    <t>STEPHANE MAEL</t>
  </si>
  <si>
    <t>M121512444178U</t>
  </si>
  <si>
    <t>SHEKINA INTERNATIONALE SARL</t>
  </si>
  <si>
    <t>P087615157272N</t>
  </si>
  <si>
    <t>P048016340029N</t>
  </si>
  <si>
    <t>MBA EPOUSE MBAH BLESSING</t>
  </si>
  <si>
    <t>IFEYINWA</t>
  </si>
  <si>
    <t>P048412409601Z</t>
  </si>
  <si>
    <t>KENLACK LONTIO RODRIGUE</t>
  </si>
  <si>
    <t>ETS KENLACK LONTIO RODRIGUE</t>
  </si>
  <si>
    <t>P020217815895C</t>
  </si>
  <si>
    <t>MARTIN EBUKA</t>
  </si>
  <si>
    <t>P119218456381N</t>
  </si>
  <si>
    <t>APANA VIOLET</t>
  </si>
  <si>
    <t>P019418482837A</t>
  </si>
  <si>
    <t>PATOH TIAKO</t>
  </si>
  <si>
    <t>P028718017209Z</t>
  </si>
  <si>
    <t>BILEMME ARMAND LANDRY</t>
  </si>
  <si>
    <t>ETS NBA HIGH TECHNOLOGY</t>
  </si>
  <si>
    <t>P017312103193N</t>
  </si>
  <si>
    <t>SOW  BRAHIMA</t>
  </si>
  <si>
    <t>P050218030739B</t>
  </si>
  <si>
    <t>DJIBEWEI</t>
  </si>
  <si>
    <t>P118617220023F</t>
  </si>
  <si>
    <t>NGONTIO TESTELIN</t>
  </si>
  <si>
    <t>BRESNEV ( ETS CHICKS,FARM AND SERVICES)</t>
  </si>
  <si>
    <t>P087718219899X</t>
  </si>
  <si>
    <t>P122017515525H</t>
  </si>
  <si>
    <t>FOZEU JEAN MARIE</t>
  </si>
  <si>
    <t>P078417709595L</t>
  </si>
  <si>
    <t>NJAH MUYUNEKEH</t>
  </si>
  <si>
    <t>P017912589080J</t>
  </si>
  <si>
    <t>VAIDANG</t>
  </si>
  <si>
    <t>P025000308731S</t>
  </si>
  <si>
    <t>PONDI ELIE ENOCKP</t>
  </si>
  <si>
    <t>PONDI ELIE ENOCK</t>
  </si>
  <si>
    <t>P049316356966D</t>
  </si>
  <si>
    <t>MOUYOKOUOP</t>
  </si>
  <si>
    <t>SOULEMANE MOUAHA</t>
  </si>
  <si>
    <t>P067714677709F</t>
  </si>
  <si>
    <t>YANKAM NJIWOUANG DAMEN</t>
  </si>
  <si>
    <t>P018416629101H</t>
  </si>
  <si>
    <t>P018112516472J</t>
  </si>
  <si>
    <t>ISSOUFOU MOHA</t>
  </si>
  <si>
    <t>P067612143334U</t>
  </si>
  <si>
    <t>NCHANG EPSEE NWANCHA</t>
  </si>
  <si>
    <t>ERNESTINE CHI</t>
  </si>
  <si>
    <t>P069118089981S</t>
  </si>
  <si>
    <t>TCHOBWE DARI OSCAR</t>
  </si>
  <si>
    <t>P048516117058H</t>
  </si>
  <si>
    <t>USMANU BAKO</t>
  </si>
  <si>
    <t>M062416867244F</t>
  </si>
  <si>
    <t>OUVRIR UN COMPTE PRÉPAYÉ</t>
  </si>
  <si>
    <t>P089816525790Z</t>
  </si>
  <si>
    <t>ARNAUD FRED</t>
  </si>
  <si>
    <t>P019717552504W</t>
  </si>
  <si>
    <t>P107317694324N</t>
  </si>
  <si>
    <t>MENDANA AMOUGOU</t>
  </si>
  <si>
    <t>(ETS"AMOUGOU")</t>
  </si>
  <si>
    <t>P047312695992U</t>
  </si>
  <si>
    <t>SOBJIO SYLVIE</t>
  </si>
  <si>
    <t>P037800373433U</t>
  </si>
  <si>
    <t>OPHILIA BERI EPSEE FOMINYAM</t>
  </si>
  <si>
    <t>ETS BERY</t>
  </si>
  <si>
    <t>P099717511945H</t>
  </si>
  <si>
    <t>EBELLE ESSOME</t>
  </si>
  <si>
    <t>KASANDRA AUDREY</t>
  </si>
  <si>
    <t>M012317827697S</t>
  </si>
  <si>
    <t>RAOUL TRAVAUX</t>
  </si>
  <si>
    <t>R-TRAVAUX</t>
  </si>
  <si>
    <t>GÉNIE CIVIL &amp; BP - DÉCORATION EXTÉRIEURE - DÉCORATION INTÉRIEUR - COMMERCE GÉNÉRALE - IMPORT-EXPORT - PRESTATIONS DE SERVICES</t>
  </si>
  <si>
    <t>M111217250654H</t>
  </si>
  <si>
    <t>EP NTOUNGHA</t>
  </si>
  <si>
    <t>P107417838734Y</t>
  </si>
  <si>
    <t>EDWIN  AWANGIA  CHE</t>
  </si>
  <si>
    <t>CONSEIL EN GESTION/COMMUNICATION MEDIA</t>
  </si>
  <si>
    <t>M091300047219F</t>
  </si>
  <si>
    <t>STE J2N CONSEIL SARL</t>
  </si>
  <si>
    <t>P039817748147G</t>
  </si>
  <si>
    <t>P067312350358Y</t>
  </si>
  <si>
    <t>PRESTATION DE SERVICES-COMMERCE GENERAL-QUINCAILLERIE</t>
  </si>
  <si>
    <t>P017812497655B</t>
  </si>
  <si>
    <t>KODOTCHOM</t>
  </si>
  <si>
    <t>P066717755069W</t>
  </si>
  <si>
    <t>MBATONGA EMBOLO</t>
  </si>
  <si>
    <t>P049317636124C</t>
  </si>
  <si>
    <t>P017117931200T</t>
  </si>
  <si>
    <t>VERONIQUE BEATRICE</t>
  </si>
  <si>
    <t>DIRECTEUR GENERAL</t>
  </si>
  <si>
    <t>P096300206694E</t>
  </si>
  <si>
    <t>P108217379605B</t>
  </si>
  <si>
    <t>ETIENNE PATRICK</t>
  </si>
  <si>
    <t>P108018024480K</t>
  </si>
  <si>
    <t>NGO MADJO</t>
  </si>
  <si>
    <t>CHRISTINE  ÉLODIE</t>
  </si>
  <si>
    <t>COMMERCE, VENTE ARTICLES SPIRITUEL</t>
  </si>
  <si>
    <t>P029817538680Y</t>
  </si>
  <si>
    <t>TAGNE YAKAM</t>
  </si>
  <si>
    <t>P049917591656J</t>
  </si>
  <si>
    <t>ACHA ESTER BESUMBU</t>
  </si>
  <si>
    <t>( THE BEST ENTERPRISE )</t>
  </si>
  <si>
    <t>LABORATORY MATERIALS AND REAGENTS, CONTRACTS&amp; SUPPLIES,IMPORT&amp;EXPORT,GENERAL COMMERCE</t>
  </si>
  <si>
    <t>P088417645599R</t>
  </si>
  <si>
    <t>BOKANDJA NAMUSADI</t>
  </si>
  <si>
    <t>FRENESE</t>
  </si>
  <si>
    <t>P117712748429E</t>
  </si>
  <si>
    <t>EPAH VIVIAN</t>
  </si>
  <si>
    <t>P069916890424N</t>
  </si>
  <si>
    <t>MAHAMADOU SITOU</t>
  </si>
  <si>
    <t>AL-KHALIFA</t>
  </si>
  <si>
    <t>P045717502566Y</t>
  </si>
  <si>
    <t>MOTUE EPSE MBUNKEU</t>
  </si>
  <si>
    <t>P078312716999Y</t>
  </si>
  <si>
    <t>TCHUEKIA DAVIDTCHU</t>
  </si>
  <si>
    <t>TCHUEKIA DAVID</t>
  </si>
  <si>
    <t>M060716299463B</t>
  </si>
  <si>
    <t>GOVERNMENT SECONDARY SCHOOL DZEMBURK-MBEM NWA SUB DIVISION</t>
  </si>
  <si>
    <t>P015716737889J</t>
  </si>
  <si>
    <t>NJANGA FINETTE</t>
  </si>
  <si>
    <t>ETS LA FIFI</t>
  </si>
  <si>
    <t>P019618523747S</t>
  </si>
  <si>
    <t>MBOMO NDZESSA</t>
  </si>
  <si>
    <t>ROSINE CHRISTELLE.</t>
  </si>
  <si>
    <t>P099318458366B</t>
  </si>
  <si>
    <t>MESSANGA ZOGO</t>
  </si>
  <si>
    <t>YOLANDE FRANCINE</t>
  </si>
  <si>
    <t>P017912414095E</t>
  </si>
  <si>
    <t>P118415687870R</t>
  </si>
  <si>
    <t>KILA LAIVEN</t>
  </si>
  <si>
    <t>BINEH</t>
  </si>
  <si>
    <t>P058017638231D</t>
  </si>
  <si>
    <t>TCHOUFONG CYRILLE BENJAMIN</t>
  </si>
  <si>
    <t>P019918412003P</t>
  </si>
  <si>
    <t>ISSOU</t>
  </si>
  <si>
    <t>P019917680085Z</t>
  </si>
  <si>
    <t>TCHIENKO POUADJEU</t>
  </si>
  <si>
    <t>PATRICIA LORANCE</t>
  </si>
  <si>
    <t>P029816853121F</t>
  </si>
  <si>
    <t>DJOUNTSOP DOUNGUE</t>
  </si>
  <si>
    <t>P020118431779U</t>
  </si>
  <si>
    <t>Fokou tchiffouo</t>
  </si>
  <si>
    <t>Cabrel zidane</t>
  </si>
  <si>
    <t>P097416818139D</t>
  </si>
  <si>
    <t>CLARISSE MERLINE</t>
  </si>
  <si>
    <t>M051912771952H</t>
  </si>
  <si>
    <t>TARA GROUP SARL</t>
  </si>
  <si>
    <t>COMMERCE GENERAL, PRODUCTION ET COMMERCIALISATION DE CONTENUS AUDIOVISUELS-TELEVISUELS ET CINEMATOGRAPHIQUES A TRAVERS LE CONCEPT KOPA HOUSE INTERNATIONAL, DE LA PRODUCTION ET DE LA COMMERCIALISATION</t>
  </si>
  <si>
    <t>M032318194782Y</t>
  </si>
  <si>
    <t>CUSTOM - TRANSIT - LOGISTIC - OTHER RELATED ACTIVITIES</t>
  </si>
  <si>
    <t>PROVISION OF SERVICES-CONSTRUCTION</t>
  </si>
  <si>
    <t>M071712637971R</t>
  </si>
  <si>
    <t>MOTA-ENGIL ENGENHARIA E CONSTRUCAO</t>
  </si>
  <si>
    <t>AFRICA. "MEECA S.A"</t>
  </si>
  <si>
    <t>P018912401615S</t>
  </si>
  <si>
    <t>IMAR ISSEINI</t>
  </si>
  <si>
    <t>P128817908563G</t>
  </si>
  <si>
    <t>KARE EPSE BABA</t>
  </si>
  <si>
    <t>M121312151934W</t>
  </si>
  <si>
    <t>GROUPE SCOLAIRE BILINGUE SPECIALISE LA DORETTIERE</t>
  </si>
  <si>
    <t>P107917803563U</t>
  </si>
  <si>
    <t>MOPING</t>
  </si>
  <si>
    <t>P098217734146C</t>
  </si>
  <si>
    <t>CARINE EWO</t>
  </si>
  <si>
    <t>P068000423136J</t>
  </si>
  <si>
    <t>NDOH JOSEPH NSUH</t>
  </si>
  <si>
    <t>ETS RAMBO</t>
  </si>
  <si>
    <t>P032217157013B</t>
  </si>
  <si>
    <t>FOGUE EPOUSE SILATSA VERONIQUE CHANTALE</t>
  </si>
  <si>
    <t>((ETS FGC ET V))</t>
  </si>
  <si>
    <t>P014316863272Y</t>
  </si>
  <si>
    <t>ZOCK A MOUGNOL PAUL</t>
  </si>
  <si>
    <t>P055717631707A</t>
  </si>
  <si>
    <t>WANCHE</t>
  </si>
  <si>
    <t>P088912218689H</t>
  </si>
  <si>
    <t>PELAGHO TSOUZOU KONLAK</t>
  </si>
  <si>
    <t>P097000453031R</t>
  </si>
  <si>
    <t>LYDIE ROSE</t>
  </si>
  <si>
    <t>P029316729764X</t>
  </si>
  <si>
    <t>P038617147677N</t>
  </si>
  <si>
    <t>NANA NJEUTCHOU EPSE NGANDEU</t>
  </si>
  <si>
    <t>ELISE TRINITAS</t>
  </si>
  <si>
    <t>P047415275744J</t>
  </si>
  <si>
    <t>WATAT BEATRICE</t>
  </si>
  <si>
    <t>P110017224375H</t>
  </si>
  <si>
    <t>TAMBA TIOBO</t>
  </si>
  <si>
    <t>ERIC JAPHET</t>
  </si>
  <si>
    <t>P077817977130Q</t>
  </si>
  <si>
    <t>MATCHEU EMILIENNE</t>
  </si>
  <si>
    <t>P020217648985S</t>
  </si>
  <si>
    <t>TAKEM MBOU</t>
  </si>
  <si>
    <t>P017317842803P</t>
  </si>
  <si>
    <t>P087500425593F</t>
  </si>
  <si>
    <t>MBO'O HENRIMBO'</t>
  </si>
  <si>
    <t>MBO'O HENRI</t>
  </si>
  <si>
    <t>P017517634186Y</t>
  </si>
  <si>
    <t>ABALOGU</t>
  </si>
  <si>
    <t>ONYEMAECHI NOAH</t>
  </si>
  <si>
    <t>P088318144578U</t>
  </si>
  <si>
    <t>NGNITEYO SOH</t>
  </si>
  <si>
    <t>COMMERCE GENERAL, VENTE BOISSONS HYGIENIQUES , DIVERTISSEMENT, PRESTATION DE SERVICES</t>
  </si>
  <si>
    <t>P127700468329G</t>
  </si>
  <si>
    <t>FOSSOUOH Joseph</t>
  </si>
  <si>
    <t>P018614959093M</t>
  </si>
  <si>
    <t>TAMO DEFO</t>
  </si>
  <si>
    <t>P079516310431Y</t>
  </si>
  <si>
    <t>SALOME MERCY NGO PALLA</t>
  </si>
  <si>
    <t>M031612500133A</t>
  </si>
  <si>
    <t>D. BOY DISTRIBUTION SARL U</t>
  </si>
  <si>
    <t>P057818308991T</t>
  </si>
  <si>
    <t>EBOUBOU EPOUSE KWEGAN NDETCHO</t>
  </si>
  <si>
    <t>M109200012230P</t>
  </si>
  <si>
    <t>EGLISE NEO-APOSTOLIQUE DU CAMEROUN</t>
  </si>
  <si>
    <t>P067712411344Z</t>
  </si>
  <si>
    <t>GLORY NGIME JUH</t>
  </si>
  <si>
    <t>P059217229657E</t>
  </si>
  <si>
    <t>FOTSO DJUIKOUO LEONCE FALONNE</t>
  </si>
  <si>
    <t>M012317880193J</t>
  </si>
  <si>
    <t>DASSI ET FILS SARL</t>
  </si>
  <si>
    <t>P127612622711M</t>
  </si>
  <si>
    <t>NOUDJA TCHANA</t>
  </si>
  <si>
    <t>P018717509728W</t>
  </si>
  <si>
    <t>P068417836950Y</t>
  </si>
  <si>
    <t>SONE EPOUSE ACHATIA NADESH</t>
  </si>
  <si>
    <t>P098918439677U</t>
  </si>
  <si>
    <t>TETE BEKA</t>
  </si>
  <si>
    <t>P107416004937J</t>
  </si>
  <si>
    <t>DJUIDJE EPSE WABO</t>
  </si>
  <si>
    <t>P089517912667N</t>
  </si>
  <si>
    <t>P058418317075T</t>
  </si>
  <si>
    <t>TEFOUEGOU</t>
  </si>
  <si>
    <t>M012618351128D</t>
  </si>
  <si>
    <t>BSM SARL</t>
  </si>
  <si>
    <t>M012416396301T</t>
  </si>
  <si>
    <t>ASKIA CONSULTING GROUP</t>
  </si>
  <si>
    <t>A C G SARL</t>
  </si>
  <si>
    <t>P099612624520R</t>
  </si>
  <si>
    <t>FORCHANG DERRICK NDIN</t>
  </si>
  <si>
    <t>P049516711006H</t>
  </si>
  <si>
    <t>DJOUANE</t>
  </si>
  <si>
    <t>P017512491440H</t>
  </si>
  <si>
    <t>SAIDOU ALIM</t>
  </si>
  <si>
    <t>ETS SAIDOU ALIM</t>
  </si>
  <si>
    <t>P040017953733M</t>
  </si>
  <si>
    <t>P118017830258K</t>
  </si>
  <si>
    <t>Mefo Wafo</t>
  </si>
  <si>
    <t>P058518036889A</t>
  </si>
  <si>
    <t>P110717981881F</t>
  </si>
  <si>
    <t>DOUBOULA MAMOUDOU</t>
  </si>
  <si>
    <t>P029317528965A</t>
  </si>
  <si>
    <t>JOËL GENIVO</t>
  </si>
  <si>
    <t>P109317185363A</t>
  </si>
  <si>
    <t>AYOGU EMMANUEL NNAMDI</t>
  </si>
  <si>
    <t>P096816460910Q</t>
  </si>
  <si>
    <t>MOTSOU TIOLA JOSEPH</t>
  </si>
  <si>
    <t>P058218443738G</t>
  </si>
  <si>
    <t>CHACTUE</t>
  </si>
  <si>
    <t>NADEGE FLORE(ETS NFC)</t>
  </si>
  <si>
    <t>M101100038616A</t>
  </si>
  <si>
    <t>COLLEGE POLYVAVENT LES PRODIGES</t>
  </si>
  <si>
    <t>COLL POLYV LES PRODIGES</t>
  </si>
  <si>
    <t>P059217227796E</t>
  </si>
  <si>
    <t>P092518080659H</t>
  </si>
  <si>
    <t>NJI EMMANUEL NGU</t>
  </si>
  <si>
    <t>( VNKKL12320A027053 )</t>
  </si>
  <si>
    <t>P088916862548C</t>
  </si>
  <si>
    <t>DONYA KENFACK EPOUSE FOSSOUO MOYO</t>
  </si>
  <si>
    <t>ANNETTE CHRISTEL</t>
  </si>
  <si>
    <t>P078317306291U</t>
  </si>
  <si>
    <t>ANGELBERTA FOLAMO</t>
  </si>
  <si>
    <t>M062517801231Z</t>
  </si>
  <si>
    <t>ABEI GROUP OF COMPANIES S.A</t>
  </si>
  <si>
    <t>(ABEGCOM)</t>
  </si>
  <si>
    <t>P029217429898J</t>
  </si>
  <si>
    <t>BETEBE NDEGUE</t>
  </si>
  <si>
    <t>ODILE JOCELINE</t>
  </si>
  <si>
    <t>M082417061148H</t>
  </si>
  <si>
    <t>SOCIETE COOPERATIVE SIMPLIFIEE DES JEUNES AGRICULTEURS ET ELEVEVEURS DE KOTTO-NACHTIGAL DANS LE LITTORAL</t>
  </si>
  <si>
    <t>SCOOPS JAEKON-LIT</t>
  </si>
  <si>
    <t>P122015878027B</t>
  </si>
  <si>
    <t>NGAMIE AMZA TEL 698026470</t>
  </si>
  <si>
    <t>M052318300709Z</t>
  </si>
  <si>
    <t>DOMINIOM PRODUCT SARL</t>
  </si>
  <si>
    <t>P046416296677T</t>
  </si>
  <si>
    <t>YENSE NYAMSI</t>
  </si>
  <si>
    <t>M111512423210Z</t>
  </si>
  <si>
    <t>PC DUCHAT MONEY SA</t>
  </si>
  <si>
    <t>PC DUCHAT SA</t>
  </si>
  <si>
    <t>P037112197690G</t>
  </si>
  <si>
    <t>SIPING</t>
  </si>
  <si>
    <t>P074017735411H</t>
  </si>
  <si>
    <t>FOUOJI</t>
  </si>
  <si>
    <t>P048716450144L</t>
  </si>
  <si>
    <t>DIEU ROMEO</t>
  </si>
  <si>
    <t>P049916837698N</t>
  </si>
  <si>
    <t>ONYA BESSENGUE</t>
  </si>
  <si>
    <t>ARSÈNE JUNIOR</t>
  </si>
  <si>
    <t>P089518602602W</t>
  </si>
  <si>
    <t>TAOSSE</t>
  </si>
  <si>
    <t>P088715157639P</t>
  </si>
  <si>
    <t>CHOTA</t>
  </si>
  <si>
    <t>P114517583153R</t>
  </si>
  <si>
    <t>MASSA WINSTON SUNDAY</t>
  </si>
  <si>
    <t>P058817753777F</t>
  </si>
  <si>
    <t>TIFFE DJIOGUE</t>
  </si>
  <si>
    <t>P026817594203N</t>
  </si>
  <si>
    <t>CHOUAKANG</t>
  </si>
  <si>
    <t>P027417842810D</t>
  </si>
  <si>
    <t>NDZIE épse OWONO</t>
  </si>
  <si>
    <t>SUZANNE COLETTE</t>
  </si>
  <si>
    <t>P028412333883C</t>
  </si>
  <si>
    <t>MUSA NTIANYUI</t>
  </si>
  <si>
    <t>P058012441558K</t>
  </si>
  <si>
    <t>DJEUOMBENG FERDINAN</t>
  </si>
  <si>
    <t>P048618298723Z</t>
  </si>
  <si>
    <t>TAMBA FOGAN</t>
  </si>
  <si>
    <t>M021400048909B</t>
  </si>
  <si>
    <t>FAITHFUL &amp; SONS CO. LTD</t>
  </si>
  <si>
    <t>P109717922029Q</t>
  </si>
  <si>
    <t>Kone</t>
  </si>
  <si>
    <t>Ajara</t>
  </si>
  <si>
    <t>M010800023801Z</t>
  </si>
  <si>
    <t>RIG REPAIRS INTERNATIONAL</t>
  </si>
  <si>
    <t>PTY LTD</t>
  </si>
  <si>
    <t>P110416243224X</t>
  </si>
  <si>
    <t>ABDOU MALIKI</t>
  </si>
  <si>
    <t>P028217743025D</t>
  </si>
  <si>
    <t>JEUGO DONGMO</t>
  </si>
  <si>
    <t>EDITHE VIRGINIE LAFRANCHE</t>
  </si>
  <si>
    <t>IMPORT L-EXPORT , BAR RESTAURANT,HÉBERGEMENT</t>
  </si>
  <si>
    <t>M082018495497R</t>
  </si>
  <si>
    <t>NGOSSO ELOKAN (SARL)</t>
  </si>
  <si>
    <t>P010218479256Q</t>
  </si>
  <si>
    <t>MUGHE FABRICE KPWE</t>
  </si>
  <si>
    <t>P038017866868J</t>
  </si>
  <si>
    <t>NKOA SIMEON</t>
  </si>
  <si>
    <t>P122017268644D</t>
  </si>
  <si>
    <t>NKEMBE IGNATIUS CHEFOR</t>
  </si>
  <si>
    <t>M092518075765X</t>
  </si>
  <si>
    <t>MACDARA FARMSTEAD LIMITED</t>
  </si>
  <si>
    <t>M.F LTD</t>
  </si>
  <si>
    <t>P058817761923C</t>
  </si>
  <si>
    <t>Christiane Laure</t>
  </si>
  <si>
    <t>M011916071312C</t>
  </si>
  <si>
    <t>SOCIETE COOPERATIVE SIMPLIFIEE DES ELEVEURS DES OVINS</t>
  </si>
  <si>
    <t>" SCOOPS PROMOTEURS DES ACTIVES AGROPASTORALES"</t>
  </si>
  <si>
    <t>P068316845276N</t>
  </si>
  <si>
    <t>KEMEZEUTSA TONLEU</t>
  </si>
  <si>
    <t>PASCAL ARMAND.</t>
  </si>
  <si>
    <t>M042116044910Z</t>
  </si>
  <si>
    <t>ISY TRADE SARL</t>
  </si>
  <si>
    <t>ISY TRADE</t>
  </si>
  <si>
    <t>P098518078266N</t>
  </si>
  <si>
    <t>P018418537952D</t>
  </si>
  <si>
    <t>FACHEUX GNINKEU</t>
  </si>
  <si>
    <t>P039917715101U</t>
  </si>
  <si>
    <t>TRANSFORMATION AGROALIMENTAIRE, COMMERCE GÉNÉRAL</t>
  </si>
  <si>
    <t>M032118560682E</t>
  </si>
  <si>
    <t>SOCIÉTÉ FOTAC BIO TECH SARL</t>
  </si>
  <si>
    <t>P038812285769M</t>
  </si>
  <si>
    <t>SIKALI SADON</t>
  </si>
  <si>
    <t>P039417672889T</t>
  </si>
  <si>
    <t>TCHOKOTE LEUTCHOUA</t>
  </si>
  <si>
    <t>P027816198904K</t>
  </si>
  <si>
    <t>METEFANG</t>
  </si>
  <si>
    <t>CHANCELINE ELISABETH</t>
  </si>
  <si>
    <t>M041000031962J</t>
  </si>
  <si>
    <t>YERIMA NICE AND EASY B C</t>
  </si>
  <si>
    <t>M052517805077J</t>
  </si>
  <si>
    <t>Assaciation Women in Processing</t>
  </si>
  <si>
    <t>AWIP</t>
  </si>
  <si>
    <t>PRODUITS SOUDURE</t>
  </si>
  <si>
    <t>P118317350131B</t>
  </si>
  <si>
    <t>GEORGETTE AIMEE</t>
  </si>
  <si>
    <t>M112218228050M</t>
  </si>
  <si>
    <t>VOCATIONAL TRAINING CENTER WINACT BILINGUAL</t>
  </si>
  <si>
    <t>(VTC-WB)</t>
  </si>
  <si>
    <t>P109617553411G</t>
  </si>
  <si>
    <t>NJOMO HANNAH ESUNGE</t>
  </si>
  <si>
    <t>P049816987062B</t>
  </si>
  <si>
    <t>P015916312053C</t>
  </si>
  <si>
    <t>P128517948506Y</t>
  </si>
  <si>
    <t>GLADYS MBUO TOH</t>
  </si>
  <si>
    <t>M082217567186S</t>
  </si>
  <si>
    <t>WAGNE GROUP SARL</t>
  </si>
  <si>
    <t>P059317951460W</t>
  </si>
  <si>
    <t>BOGNING KENFACK</t>
  </si>
  <si>
    <t>VALDO HERVANE</t>
  </si>
  <si>
    <t>M100717413340X</t>
  </si>
  <si>
    <t>COLLEGE PRIVE BILINGUE LES PIERRES PRECIEUSES</t>
  </si>
  <si>
    <t>P075917777023M</t>
  </si>
  <si>
    <t>M082316046110C</t>
  </si>
  <si>
    <t>SOCIETE DYNASTY RECORDS SARL</t>
  </si>
  <si>
    <t>DYNASTY SARL</t>
  </si>
  <si>
    <t>P097017938440X</t>
  </si>
  <si>
    <t>KOUANNEHO EPSE NOUBISSI</t>
  </si>
  <si>
    <t>M042014419884R</t>
  </si>
  <si>
    <t>LIMRA COMPANY LTD</t>
  </si>
  <si>
    <t>P069517719973U</t>
  </si>
  <si>
    <t>DOUANLA KENFACK</t>
  </si>
  <si>
    <t>M102418179018D</t>
  </si>
  <si>
    <t>MOLECULAR DIAGNOSTICS RESEARCH GROUP</t>
  </si>
  <si>
    <t>M.D.R.G</t>
  </si>
  <si>
    <t>P057416862121Y</t>
  </si>
  <si>
    <t>METAGO KAMDOUM</t>
  </si>
  <si>
    <t>P079417790945Q</t>
  </si>
  <si>
    <t>ngo Ngui marie</t>
  </si>
  <si>
    <t>claire</t>
  </si>
  <si>
    <t>P037212353348E</t>
  </si>
  <si>
    <t>TATSISSON</t>
  </si>
  <si>
    <t>P057817532610L</t>
  </si>
  <si>
    <t>LILLIANE MARIE</t>
  </si>
  <si>
    <t>P046916669996L</t>
  </si>
  <si>
    <t>OSSELE ATOUBA EPSE MBOZOO</t>
  </si>
  <si>
    <t>P047011807495Y</t>
  </si>
  <si>
    <t>YAH REGINE</t>
  </si>
  <si>
    <t>M062517833862R</t>
  </si>
  <si>
    <t>BUSH CITY HOLDINGS LTD</t>
  </si>
  <si>
    <t>P039017547348R</t>
  </si>
  <si>
    <t>LADO TUAYO</t>
  </si>
  <si>
    <t>P108916879220T</t>
  </si>
  <si>
    <t>ADELINE BWINSE</t>
  </si>
  <si>
    <t>P029116608861J</t>
  </si>
  <si>
    <t>DJAMA MBABI ADAMOU</t>
  </si>
  <si>
    <t>P047900432116M</t>
  </si>
  <si>
    <t>(ETS AMIRA)</t>
  </si>
  <si>
    <t>M010700021695N</t>
  </si>
  <si>
    <t>SA PRESTATIONS MARITIMES</t>
  </si>
  <si>
    <t>SAPMAT SA</t>
  </si>
  <si>
    <t>M021100038065U</t>
  </si>
  <si>
    <t>AFRICA SPACE SARL</t>
  </si>
  <si>
    <t>AFRICA SPACE</t>
  </si>
  <si>
    <t>M102216351413X</t>
  </si>
  <si>
    <t>SCI ULTIS</t>
  </si>
  <si>
    <t>M082517970359W</t>
  </si>
  <si>
    <t>SOCIETE IMMOBILIERE HAYANN</t>
  </si>
  <si>
    <t>S I HAYANN</t>
  </si>
  <si>
    <t>P046800574832A</t>
  </si>
  <si>
    <t>TSIMBO</t>
  </si>
  <si>
    <t>ANNE MARIE "CONTENER BAR "</t>
  </si>
  <si>
    <t>RESTO - BAR</t>
  </si>
  <si>
    <t>P099016778143J</t>
  </si>
  <si>
    <t>BIYEMBE</t>
  </si>
  <si>
    <t>PAULINE ANNE MARIE</t>
  </si>
  <si>
    <t>P018812525315M</t>
  </si>
  <si>
    <t>TAMA FOUO KUETE ACHILLE</t>
  </si>
  <si>
    <t>ETS TAMA</t>
  </si>
  <si>
    <t>P038216441439R</t>
  </si>
  <si>
    <t>P117417721993Z</t>
  </si>
  <si>
    <t>M090500019811E</t>
  </si>
  <si>
    <t>STE DES ETS TERRE PROMISE</t>
  </si>
  <si>
    <t>P040116869822Z</t>
  </si>
  <si>
    <t>ZEMTSOP NAOUSSI</t>
  </si>
  <si>
    <t>P056700412148W</t>
  </si>
  <si>
    <t>POUAWA</t>
  </si>
  <si>
    <t>P069016702313W</t>
  </si>
  <si>
    <t>KWETE NZITOUO</t>
  </si>
  <si>
    <t>CLARANCE VIRGINIE</t>
  </si>
  <si>
    <t>PETIT COMMERCE (VENTE AU DETAIL HUILE DE PALM ET OEUFS FRAIS)</t>
  </si>
  <si>
    <t>M011312587156E</t>
  </si>
  <si>
    <t>BIGATRANS SARL</t>
  </si>
  <si>
    <t>M072518468363L</t>
  </si>
  <si>
    <t>COLLEGE TECHNIQUE LA REFERENCE</t>
  </si>
  <si>
    <t>COTEREF</t>
  </si>
  <si>
    <t>P109417036170H</t>
  </si>
  <si>
    <t>ANALYSE MÉDICALE DES ÉCHANTILLONS BIOLOGIQUES</t>
  </si>
  <si>
    <t>M062217379965A</t>
  </si>
  <si>
    <t>LABORATOIRE SI MELON SARL</t>
  </si>
  <si>
    <t>P097317881369H</t>
  </si>
  <si>
    <t>ETUDE ET EXECTION DE TOUS TRAVAUX</t>
  </si>
  <si>
    <t>M078412755614F</t>
  </si>
  <si>
    <t>SOCIETE GROUPSORE CAMEROUN</t>
  </si>
  <si>
    <t>P058918193763L</t>
  </si>
  <si>
    <t>P057418229089W</t>
  </si>
  <si>
    <t>MGATSI</t>
  </si>
  <si>
    <t>P046917854454A</t>
  </si>
  <si>
    <t>ATUA</t>
  </si>
  <si>
    <t>ATUA  PRINCE TIMOTHY</t>
  </si>
  <si>
    <t>P109116638934S</t>
  </si>
  <si>
    <t>DEUYO LOCKNCHA</t>
  </si>
  <si>
    <t>P079616127390U</t>
  </si>
  <si>
    <t>P059516751834E</t>
  </si>
  <si>
    <t>ABDOURRAOUF DEWA</t>
  </si>
  <si>
    <t>P048818391617U</t>
  </si>
  <si>
    <t>HOMSI EPOUSE TABUE</t>
  </si>
  <si>
    <t>P058518065884Z</t>
  </si>
  <si>
    <t>ZIGOU</t>
  </si>
  <si>
    <t>P099617532744E</t>
  </si>
  <si>
    <t>LOUMI</t>
  </si>
  <si>
    <t>ORNELLA CHARDRINE</t>
  </si>
  <si>
    <t>P107511505663X</t>
  </si>
  <si>
    <t>FOUTOUO SERAPHINFOU</t>
  </si>
  <si>
    <t>FOUTOUO SERAPHIN</t>
  </si>
  <si>
    <t>M012517529672N</t>
  </si>
  <si>
    <t>BEST VALUE CORPORATION</t>
  </si>
  <si>
    <t>BV CORP</t>
  </si>
  <si>
    <t>P049218207074W</t>
  </si>
  <si>
    <t>CHRISTELLE AMIN</t>
  </si>
  <si>
    <t>P038517181507X</t>
  </si>
  <si>
    <t>P037500561826N</t>
  </si>
  <si>
    <t>TOMGMEU DOMFAG BARTHELEMY</t>
  </si>
  <si>
    <t>P119016003609W</t>
  </si>
  <si>
    <t>AKPA OLUOMA JOY</t>
  </si>
  <si>
    <t>P069816871088X</t>
  </si>
  <si>
    <t>P037412524490M</t>
  </si>
  <si>
    <t>P107016342134J</t>
  </si>
  <si>
    <t>P067412620336M</t>
  </si>
  <si>
    <t>NGEMTO</t>
  </si>
  <si>
    <t>JOSUE AURELIEN</t>
  </si>
  <si>
    <t>P049616617916Q</t>
  </si>
  <si>
    <t>TATANG TIMENE</t>
  </si>
  <si>
    <t>M072517866933J</t>
  </si>
  <si>
    <t>SOLAR SOLUTIONS SARL</t>
  </si>
  <si>
    <t>P098417711193R</t>
  </si>
  <si>
    <t>ESSEBOU BELL EFANGUE ARISTIDE ROLAND</t>
  </si>
  <si>
    <t>ETS ASHOKS SERVICES</t>
  </si>
  <si>
    <t>P079412758415J</t>
  </si>
  <si>
    <t>NNA BRIGITTE CHANELLE</t>
  </si>
  <si>
    <t>ETS AFRICA DEVELOPMENT</t>
  </si>
  <si>
    <t>P077416651600Y</t>
  </si>
  <si>
    <t>NCHICHUPA</t>
  </si>
  <si>
    <t>INNOCENT MALIENYE</t>
  </si>
  <si>
    <t>P018718152177Z</t>
  </si>
  <si>
    <t>MANFOUO. TCHINDA.</t>
  </si>
  <si>
    <t>DONALD. DIDIER.</t>
  </si>
  <si>
    <t>P117917783109S</t>
  </si>
  <si>
    <t>Charles Bonaparte</t>
  </si>
  <si>
    <t>P087918160741L</t>
  </si>
  <si>
    <t>TCHEUBEU NGADJEU</t>
  </si>
  <si>
    <t>P129816623851T</t>
  </si>
  <si>
    <t>MATCHINDE LILIANE</t>
  </si>
  <si>
    <t>" ETS NC WORD SERVICES "</t>
  </si>
  <si>
    <t>ASSISTANCE VISA, PRESTATION DE SERVICE, COMMERCE GÉNÉRAL, IMPORT-EXPORT, VENTE DES BILLETS D'AVIONS</t>
  </si>
  <si>
    <t>P105917686603P</t>
  </si>
  <si>
    <t>EYONG NYENTI ELIAS</t>
  </si>
  <si>
    <t>P109318014616M</t>
  </si>
  <si>
    <t>DJEUTEM KALEFACK</t>
  </si>
  <si>
    <t>P026017013303P</t>
  </si>
  <si>
    <t>NENWA</t>
  </si>
  <si>
    <t>P069217241666U</t>
  </si>
  <si>
    <t>MBUNYA SYLVIL</t>
  </si>
  <si>
    <t>P018312497250T</t>
  </si>
  <si>
    <t>ABOUBAKA MOUHAMADOU</t>
  </si>
  <si>
    <t>P018015261306I</t>
  </si>
  <si>
    <t>P037218497223U</t>
  </si>
  <si>
    <t>P105117196081E</t>
  </si>
  <si>
    <t>P019518192942J</t>
  </si>
  <si>
    <t>BOPDA TEUKAM</t>
  </si>
  <si>
    <t>P120016866329S</t>
  </si>
  <si>
    <t>VERONIQUE MARCELLE</t>
  </si>
  <si>
    <t>P037112545900C</t>
  </si>
  <si>
    <t>MAGNE EPN TAMGHO ROSE EMILIE</t>
  </si>
  <si>
    <t>P018512435298E</t>
  </si>
  <si>
    <t>P016616179866U</t>
  </si>
  <si>
    <t>P128318252462A</t>
  </si>
  <si>
    <t>LEOCADIE JUSTICE</t>
  </si>
  <si>
    <t>P048912412828M</t>
  </si>
  <si>
    <t>M072217497514G</t>
  </si>
  <si>
    <t>BOUCHE SARL</t>
  </si>
  <si>
    <t>M118017454810Y</t>
  </si>
  <si>
    <t>GAZEL DISTRIBUTION SARL</t>
  </si>
  <si>
    <t>P016012219711S</t>
  </si>
  <si>
    <t>ELOUGOU EPSEE MPFOUMI</t>
  </si>
  <si>
    <t>BRIGITTE ANTOINETTE</t>
  </si>
  <si>
    <t>P122017666242J</t>
  </si>
  <si>
    <t>DEEP REVERS SARL</t>
  </si>
  <si>
    <t>P029017954603C</t>
  </si>
  <si>
    <t>LILIANE GERALDINE</t>
  </si>
  <si>
    <t>P118517069076W</t>
  </si>
  <si>
    <t>MBENGONO MBETTY</t>
  </si>
  <si>
    <t>P109117772691D</t>
  </si>
  <si>
    <t>BESSONG A MBASSI</t>
  </si>
  <si>
    <t>P028713328529J</t>
  </si>
  <si>
    <t>KENMOGNE JOSETTE CHRISTELLE(ETS JOLENS)</t>
  </si>
  <si>
    <t>(ETS JOLENS)</t>
  </si>
  <si>
    <t>M081612651353M</t>
  </si>
  <si>
    <t>SOCIETE IMMOBILIERE SAHA</t>
  </si>
  <si>
    <t>SI SAHA</t>
  </si>
  <si>
    <t>P118412103200B</t>
  </si>
  <si>
    <t>KOUANKO FANKAM</t>
  </si>
  <si>
    <t>P029218117927L</t>
  </si>
  <si>
    <t>FENDJU NOTEWO</t>
  </si>
  <si>
    <t>ANSELME EDGARD</t>
  </si>
  <si>
    <t>P069012568173M</t>
  </si>
  <si>
    <t>TANON ROSINE</t>
  </si>
  <si>
    <t>M052118367459S</t>
  </si>
  <si>
    <t>LABIOMED</t>
  </si>
  <si>
    <t>P048318346350F</t>
  </si>
  <si>
    <t>DJENABOU SADOU</t>
  </si>
  <si>
    <t>P017217779244A</t>
  </si>
  <si>
    <t>CHRISTAIN</t>
  </si>
  <si>
    <t>M072416923145M</t>
  </si>
  <si>
    <t>HIGHWAY</t>
  </si>
  <si>
    <t>P010017160645Y</t>
  </si>
  <si>
    <t>EMILIA BECHEM</t>
  </si>
  <si>
    <t>M012416357154Y</t>
  </si>
  <si>
    <t>BIENVEILLANCE IMMIGRATION CANADA</t>
  </si>
  <si>
    <t>( BIC SARL )</t>
  </si>
  <si>
    <t>HYGIENE ET SALUBRITÉ</t>
  </si>
  <si>
    <t>P107218299009N</t>
  </si>
  <si>
    <t>ESSENGUE GERARD</t>
  </si>
  <si>
    <t>( SECA )</t>
  </si>
  <si>
    <t>M112316237345F</t>
  </si>
  <si>
    <t>FAKO MARITIME TOWAGE SERVICES LTD</t>
  </si>
  <si>
    <t>(FMTS LTD)</t>
  </si>
  <si>
    <t>P010016636372Y</t>
  </si>
  <si>
    <t>ALONG MAWO</t>
  </si>
  <si>
    <t>P098217699879G</t>
  </si>
  <si>
    <t>GISCARD DESIRE/</t>
  </si>
  <si>
    <t>VENTE DE PRODUITS PLASTIQUES</t>
  </si>
  <si>
    <t>P106817595596Q</t>
  </si>
  <si>
    <t>MOUDIKA</t>
  </si>
  <si>
    <t>P037000448431L</t>
  </si>
  <si>
    <t>BOLOGO GABRIEL</t>
  </si>
  <si>
    <t>P030017521981H</t>
  </si>
  <si>
    <t>MEMDJOKAM ZEKOM</t>
  </si>
  <si>
    <t>M121012647474A</t>
  </si>
  <si>
    <t>GIC FA'ABONG</t>
  </si>
  <si>
    <t>P069318370054D</t>
  </si>
  <si>
    <t>MAKAMTE FONKOU FRANCIE CABRELLE</t>
  </si>
  <si>
    <t>ETS LA PARISIENNE PRESSING</t>
  </si>
  <si>
    <t>P128516155211E</t>
  </si>
  <si>
    <t>RODRIQUE STAPHAN</t>
  </si>
  <si>
    <t>P108917721752J</t>
  </si>
  <si>
    <t>AMADOU ABDOULAHI</t>
  </si>
  <si>
    <t>P047517741695B</t>
  </si>
  <si>
    <t>DIFFO SANDE VIVIEN</t>
  </si>
  <si>
    <t>M032416628938Z</t>
  </si>
  <si>
    <t>CLIENT ROI SARL</t>
  </si>
  <si>
    <t>P055400550255R</t>
  </si>
  <si>
    <t>P018014223582S</t>
  </si>
  <si>
    <t>BANG EKOMBA JO STEPHAN</t>
  </si>
  <si>
    <t>ETS NZOPPA</t>
  </si>
  <si>
    <t>M111717457489H</t>
  </si>
  <si>
    <t>SOLIDARITE FAMILLE NGWALANG</t>
  </si>
  <si>
    <t>SO.FA.NGWA</t>
  </si>
  <si>
    <t>P128018107949X</t>
  </si>
  <si>
    <t>P107812521392W</t>
  </si>
  <si>
    <t>NATIEU BRIGITTE DOLOY</t>
  </si>
  <si>
    <t>P125800400167G</t>
  </si>
  <si>
    <t>FOUDA MESSINA</t>
  </si>
  <si>
    <t>M090716572276E</t>
  </si>
  <si>
    <t>GROUPE SCOLAIRE BILINGUE OTONDIS</t>
  </si>
  <si>
    <t>GSB OTONDIS</t>
  </si>
  <si>
    <t>P015917454506G</t>
  </si>
  <si>
    <t>M091417249588H</t>
  </si>
  <si>
    <t>E PR LA GRATITUDE</t>
  </si>
  <si>
    <t>M011300044116L</t>
  </si>
  <si>
    <t>STE TECHNOLOGIE EVOLUTIVE</t>
  </si>
  <si>
    <t>TECHNOLOGIE E.</t>
  </si>
  <si>
    <t>P069316858252S</t>
  </si>
  <si>
    <t>TCHOUDJINE NGOULEU PETRONIE CINTIA</t>
  </si>
  <si>
    <t>(ETS EVNOÏA CONSULTING)</t>
  </si>
  <si>
    <t>P119318184765G</t>
  </si>
  <si>
    <t>DAISY KESAME CHE</t>
  </si>
  <si>
    <t>P069316656022L</t>
  </si>
  <si>
    <t>MEGNE FOTIE DOJELINE CHRISTELLE</t>
  </si>
  <si>
    <t>P098817691016X</t>
  </si>
  <si>
    <t>Abdoullahi allioum</t>
  </si>
  <si>
    <t>Ets abdoullahi allioum</t>
  </si>
  <si>
    <t>M012517515898A</t>
  </si>
  <si>
    <t>J&amp;B CLEAR SARL</t>
  </si>
  <si>
    <t>PRESTATIONS SERVICES- COMMERCE GENERAL-IMPORT EXPORT</t>
  </si>
  <si>
    <t>P079214909369L</t>
  </si>
  <si>
    <t>BELINGA BE AKONO</t>
  </si>
  <si>
    <t>PAUL ASTRID</t>
  </si>
  <si>
    <t>P129617474004C</t>
  </si>
  <si>
    <t>P068017929590J</t>
  </si>
  <si>
    <t>ZONG</t>
  </si>
  <si>
    <t>FRANCIS CHIA</t>
  </si>
  <si>
    <t>P067516613813H</t>
  </si>
  <si>
    <t>CHOUNGNA EPSE TEDONGMO</t>
  </si>
  <si>
    <t>P057617525266C</t>
  </si>
  <si>
    <t>AYANG EPSE ATANGANA YENE</t>
  </si>
  <si>
    <t>P058717784440M</t>
  </si>
  <si>
    <t>alang misse</t>
  </si>
  <si>
    <t>theodore</t>
  </si>
  <si>
    <t>P099417264245E</t>
  </si>
  <si>
    <t>AGAT ABELL</t>
  </si>
  <si>
    <t>P029418068597U</t>
  </si>
  <si>
    <t>ATATSANG TIEUDAKOU</t>
  </si>
  <si>
    <t>P018317424591U</t>
  </si>
  <si>
    <t>NEZETA KETCHAMEN</t>
  </si>
  <si>
    <t>P119316063740R</t>
  </si>
  <si>
    <t>TSOMEDJO TSOATA</t>
  </si>
  <si>
    <t>JOOSE POLIN</t>
  </si>
  <si>
    <t>M081117234640E</t>
  </si>
  <si>
    <t>LYCEE DE FAMTCHOUET</t>
  </si>
  <si>
    <t>P017516608006T</t>
  </si>
  <si>
    <t>CHENO EPSE FOTSO</t>
  </si>
  <si>
    <t>P079717531554R</t>
  </si>
  <si>
    <t>MEGUE KENGMO</t>
  </si>
  <si>
    <t>LINDA ESTHER</t>
  </si>
  <si>
    <t>VENTE À PORTER</t>
  </si>
  <si>
    <t>P105315090588J</t>
  </si>
  <si>
    <t>EBOSSO</t>
  </si>
  <si>
    <t>FILEMENE</t>
  </si>
  <si>
    <t>P118416055757R</t>
  </si>
  <si>
    <t>NGUINKA NGUEBENG PATRICE</t>
  </si>
  <si>
    <t>M021100036339G</t>
  </si>
  <si>
    <t>CAMEROUN DISTRIBUT GROUP</t>
  </si>
  <si>
    <t>CAMDIG SARL</t>
  </si>
  <si>
    <t>LOGISTIQUES, TRANSPORT ET COMMERCE GENERAL</t>
  </si>
  <si>
    <t>M102417139557T</t>
  </si>
  <si>
    <t>STE PROXIMA LOGISTICS COMPANY SARL</t>
  </si>
  <si>
    <t>P077400166177B</t>
  </si>
  <si>
    <t>P070618185490L</t>
  </si>
  <si>
    <t>GADANGAÏ</t>
  </si>
  <si>
    <t>P019317495981H</t>
  </si>
  <si>
    <t>BEBENA ESSONO</t>
  </si>
  <si>
    <t>P037517881978P</t>
  </si>
  <si>
    <t>JOHN OKON JOHN</t>
  </si>
  <si>
    <t>P089016027590C</t>
  </si>
  <si>
    <t>AKPU EUGENE</t>
  </si>
  <si>
    <t>P063417152078B</t>
  </si>
  <si>
    <t>BEKONO EPOUSE AVELE</t>
  </si>
  <si>
    <t>M112518174324Q</t>
  </si>
  <si>
    <t>AFRICA ZM SHOES SARL</t>
  </si>
  <si>
    <t>M122015260044W</t>
  </si>
  <si>
    <t>EBATI CAMEROUN SARL</t>
  </si>
  <si>
    <t>EBATI CM SARL</t>
  </si>
  <si>
    <t>P019014235533Z</t>
  </si>
  <si>
    <t>TANEYIO</t>
  </si>
  <si>
    <t>ODORINE CHRISTABELLE</t>
  </si>
  <si>
    <t>M071300047256U</t>
  </si>
  <si>
    <t>STE POLYCLINIQUE BORDEAUX-DOUALA SARL</t>
  </si>
  <si>
    <t>P124217941556R</t>
  </si>
  <si>
    <t>P069618488953J</t>
  </si>
  <si>
    <t>YOUENYOU</t>
  </si>
  <si>
    <t>M042014418049E</t>
  </si>
  <si>
    <t>SOCIETE BM CORPORATION SARL</t>
  </si>
  <si>
    <t>SOCIETE BMC SARL</t>
  </si>
  <si>
    <t>P078215280251P</t>
  </si>
  <si>
    <t>NGACHIE</t>
  </si>
  <si>
    <t>P069716128531A</t>
  </si>
  <si>
    <t>NAMA OTELE</t>
  </si>
  <si>
    <t>P098214613145J</t>
  </si>
  <si>
    <t>JULIETTE PULCHERIE</t>
  </si>
  <si>
    <t>P058517891510N</t>
  </si>
  <si>
    <t>AKO PETER NKOWN</t>
  </si>
  <si>
    <t>P122015801443G</t>
  </si>
  <si>
    <t>TCHOUONGOUANG MICHEL</t>
  </si>
  <si>
    <t>P067112330511X</t>
  </si>
  <si>
    <t>MOULIEM HAMIDOU</t>
  </si>
  <si>
    <t>(MONDE SERVICES)</t>
  </si>
  <si>
    <t>P018817053649L</t>
  </si>
  <si>
    <t>NCHOTENDJEM</t>
  </si>
  <si>
    <t>FABRICE NCHANG</t>
  </si>
  <si>
    <t>P097200184151R</t>
  </si>
  <si>
    <t>NDEMOU NYAMSI</t>
  </si>
  <si>
    <t>GUÉRIR ET TRANSFORMER DES VIES</t>
  </si>
  <si>
    <t>M092016380607F</t>
  </si>
  <si>
    <t>P017116667876Y</t>
  </si>
  <si>
    <t>AMINOU MBOUDKO</t>
  </si>
  <si>
    <t>P027617443565D</t>
  </si>
  <si>
    <t>SIDY</t>
  </si>
  <si>
    <t>P079316604286J</t>
  </si>
  <si>
    <t>NGOUDJOU DJIOMETIO</t>
  </si>
  <si>
    <t>P027818072504A</t>
  </si>
  <si>
    <t>P118517584822N</t>
  </si>
  <si>
    <t>BEJEDI NDAME PAUL JACK-BRANDON</t>
  </si>
  <si>
    <t>COMMERCE GÉNÉRAL , SANTÉ, PRESTATION DE SERVICES</t>
  </si>
  <si>
    <t>M022517586491C</t>
  </si>
  <si>
    <t>CLINIQUE MODERNE DES SPÉCIALISTES SARL</t>
  </si>
  <si>
    <t>P019912637661E</t>
  </si>
  <si>
    <t>TCHOFFO TSONA JULIOS</t>
  </si>
  <si>
    <t>P010017449009J</t>
  </si>
  <si>
    <t>AKOMO</t>
  </si>
  <si>
    <t>P059117756312L</t>
  </si>
  <si>
    <t>NGUENDA TCHUINDJA  Vanessa Olive</t>
  </si>
  <si>
    <t>P086216892018C</t>
  </si>
  <si>
    <t>NGONDI JACOB</t>
  </si>
  <si>
    <t>P097216275654A</t>
  </si>
  <si>
    <t>P117200525197X</t>
  </si>
  <si>
    <t>BOBDINGA BAKAMJEM</t>
  </si>
  <si>
    <t>M029117242678Z</t>
  </si>
  <si>
    <t>EP NKOETYE</t>
  </si>
  <si>
    <t>P117517708498E</t>
  </si>
  <si>
    <t>MOGOUN Epse TALLA</t>
  </si>
  <si>
    <t>P029917950242F</t>
  </si>
  <si>
    <t>EMERANT LANDRY</t>
  </si>
  <si>
    <t>P122016160942F</t>
  </si>
  <si>
    <t>LIVE ZACHARIE</t>
  </si>
  <si>
    <t>P027517197673Y</t>
  </si>
  <si>
    <t>MFUH JONGWEH</t>
  </si>
  <si>
    <t>P088516290581D</t>
  </si>
  <si>
    <t>FEUYEP NGONGANG</t>
  </si>
  <si>
    <t>CYDALISE KARELLE</t>
  </si>
  <si>
    <t>P097400513287R</t>
  </si>
  <si>
    <t>NDJOL OSTCHAM Angeline Marlyse</t>
  </si>
  <si>
    <t>P018716245304C</t>
  </si>
  <si>
    <t>METUEDJO MOPOUNG</t>
  </si>
  <si>
    <t>M062517805274Y</t>
  </si>
  <si>
    <t>R M HOUSE SARL</t>
  </si>
  <si>
    <t>P106616203394R</t>
  </si>
  <si>
    <t>P048317346771S</t>
  </si>
  <si>
    <t>ETS OSCAR BAZAR(TAKOUEZEM NGOGANG</t>
  </si>
  <si>
    <t>THEODORE OSCAR)</t>
  </si>
  <si>
    <t>P067312624488D</t>
  </si>
  <si>
    <t>MOUFO TSAYO PAUL</t>
  </si>
  <si>
    <t>P017518006072F</t>
  </si>
  <si>
    <t>tsopze</t>
  </si>
  <si>
    <t>yvette</t>
  </si>
  <si>
    <t>P068318550751E</t>
  </si>
  <si>
    <t>MAYEMELONG DZE EPSE MOFFO</t>
  </si>
  <si>
    <t>P040218408104W</t>
  </si>
  <si>
    <t>NWOBI STANLEY CHINEDU</t>
  </si>
  <si>
    <t>M092417100026E</t>
  </si>
  <si>
    <t>SHAURI SARL</t>
  </si>
  <si>
    <t>SHAURI</t>
  </si>
  <si>
    <t>P037514942682W</t>
  </si>
  <si>
    <t>P017812412700S</t>
  </si>
  <si>
    <t>MANDARY TCHETCHE KAMBANG SUZETTE</t>
  </si>
  <si>
    <t>P017916084083P</t>
  </si>
  <si>
    <t>HOUSSEINI.</t>
  </si>
  <si>
    <t>P088118136611F</t>
  </si>
  <si>
    <t>ENGUEMOCK.</t>
  </si>
  <si>
    <t>MARIE PAULINE.</t>
  </si>
  <si>
    <t>M022117059573K</t>
  </si>
  <si>
    <t>P019618531311B</t>
  </si>
  <si>
    <t>MARCELINE CARMELLE</t>
  </si>
  <si>
    <t>P099618436756Q</t>
  </si>
  <si>
    <t>BISSA KOUNGOU METOGO</t>
  </si>
  <si>
    <t>Dorine Clarence</t>
  </si>
  <si>
    <t>P069517969977C</t>
  </si>
  <si>
    <t>P082317627804W</t>
  </si>
  <si>
    <t>ETS MEGNO</t>
  </si>
  <si>
    <t>P128817629784W</t>
  </si>
  <si>
    <t>TUNGKA VALENTINE TASAH</t>
  </si>
  <si>
    <t>M102417156050J</t>
  </si>
  <si>
    <t>SOCIETE INTERNATIONAL DE TRANSPORT TRANSITET DU COMMERCE</t>
  </si>
  <si>
    <t>SITRANSCOM</t>
  </si>
  <si>
    <t>TRANSPORT, DOUANE-TANSIT-ENTREPOSAGE-BTP-NEGOCE-IMMOBILIER-SECURITE ET GARDIENNAGE -COMMERCE GENERAL-EXPLOITATION FORESTIÈRE</t>
  </si>
  <si>
    <t>P016417404820K</t>
  </si>
  <si>
    <t>TSOPGNI JIOGO EPSE DONFAK</t>
  </si>
  <si>
    <t>P068812479917W</t>
  </si>
  <si>
    <t>LEATICIA NEH</t>
  </si>
  <si>
    <t>P089016030896Y</t>
  </si>
  <si>
    <t>AKO PHILIP ACHERE</t>
  </si>
  <si>
    <t>P057316392986Y</t>
  </si>
  <si>
    <t>GERTRUDE AIMÉE</t>
  </si>
  <si>
    <t>P118116156179N</t>
  </si>
  <si>
    <t>BACHIROU ABDOUL</t>
  </si>
  <si>
    <t>KADRI BAKARI</t>
  </si>
  <si>
    <t>P038918084066S</t>
  </si>
  <si>
    <t>P068718100448S</t>
  </si>
  <si>
    <t>KAMSU NGUIKA</t>
  </si>
  <si>
    <t>P015312468062E</t>
  </si>
  <si>
    <t>P086825245872S</t>
  </si>
  <si>
    <t>NGUIMFACK TIOGUIM</t>
  </si>
  <si>
    <t>P116817748535D</t>
  </si>
  <si>
    <t>P029918487459Q</t>
  </si>
  <si>
    <t>SICAM</t>
  </si>
  <si>
    <t>P068318533807J</t>
  </si>
  <si>
    <t>GIRESSE TRESOR</t>
  </si>
  <si>
    <t>P018718524680K</t>
  </si>
  <si>
    <t>P058612707922F</t>
  </si>
  <si>
    <t>MOHAMADOU ABDOULAYE</t>
  </si>
  <si>
    <t>P029917033304B</t>
  </si>
  <si>
    <t>EBOT BRANDON ABUNAW</t>
  </si>
  <si>
    <t>P038318023281X</t>
  </si>
  <si>
    <t>GODLOVE SAMBA</t>
  </si>
  <si>
    <t>P017515300393M</t>
  </si>
  <si>
    <t>WANIKA</t>
  </si>
  <si>
    <t>P039617073578P</t>
  </si>
  <si>
    <t>BRIS JOEL</t>
  </si>
  <si>
    <t>P125618074192R</t>
  </si>
  <si>
    <t>NTCHADJI</t>
  </si>
  <si>
    <t>P016312757569C</t>
  </si>
  <si>
    <t>P119014423338G</t>
  </si>
  <si>
    <t>TIENTCHIEU</t>
  </si>
  <si>
    <t>ELODIE STELLA</t>
  </si>
  <si>
    <t>P066900183572E</t>
  </si>
  <si>
    <t>ZOYEM JOSEPH</t>
  </si>
  <si>
    <t>P058514332985Z</t>
  </si>
  <si>
    <t>NTONGA THIERRY MANDON</t>
  </si>
  <si>
    <t>ETS REVS</t>
  </si>
  <si>
    <t>P038917275176R</t>
  </si>
  <si>
    <t>AHAMADOU ROUFAI</t>
  </si>
  <si>
    <t>P059718035439C</t>
  </si>
  <si>
    <t>KAMMOGNE KENGNE</t>
  </si>
  <si>
    <t>AUTO-ECOLE,MAINTENANCE ET ENTRETIEN AUTOMOBILE</t>
  </si>
  <si>
    <t>M021812675810Z</t>
  </si>
  <si>
    <t>CENTRE POLYTECHNIQUE DU SAHEL</t>
  </si>
  <si>
    <t>CPS SARL</t>
  </si>
  <si>
    <t>P120317943143Z</t>
  </si>
  <si>
    <t>.HAMZA</t>
  </si>
  <si>
    <t>P036118501063G</t>
  </si>
  <si>
    <t>ALFRED KOSHO</t>
  </si>
  <si>
    <t>P127816863650M</t>
  </si>
  <si>
    <t>P017717747166Z</t>
  </si>
  <si>
    <t>DJANDJA NGAINDJO EPSEE TAMO</t>
  </si>
  <si>
    <t>CESARINE EDVIGE</t>
  </si>
  <si>
    <t>M062518405770Q</t>
  </si>
  <si>
    <t>ASSOCIATION DES JEUNES DE ZINA</t>
  </si>
  <si>
    <t>ASSOJEZ</t>
  </si>
  <si>
    <t>P025918536478P</t>
  </si>
  <si>
    <t>NGOMBA NJOUME BERNARD</t>
  </si>
  <si>
    <t>P048816847266L</t>
  </si>
  <si>
    <t>MUKETE DIEUDONNE</t>
  </si>
  <si>
    <t>P017212468169G</t>
  </si>
  <si>
    <t>OUMAROU IBRAHIM</t>
  </si>
  <si>
    <t>P035517003439J</t>
  </si>
  <si>
    <t>NDJAMILOU</t>
  </si>
  <si>
    <t>AGRICULTURE/AVICULTURE</t>
  </si>
  <si>
    <t>M111612604848N</t>
  </si>
  <si>
    <t>SOCIETE PARTENAIRE DES AGRICULTEURS SARL</t>
  </si>
  <si>
    <t>P010017998224N</t>
  </si>
  <si>
    <t>Abdouramane</t>
  </si>
  <si>
    <t>M082014922056B</t>
  </si>
  <si>
    <t>DTS CONSTRUCTION AND COMMUNICATION SARL</t>
  </si>
  <si>
    <t>P127717071018Q</t>
  </si>
  <si>
    <t>DOH MUNKUMBU</t>
  </si>
  <si>
    <t>HENRY BILLA</t>
  </si>
  <si>
    <t>P089417595467M</t>
  </si>
  <si>
    <t>BELE BELE YVES DESIRE</t>
  </si>
  <si>
    <t>SMART WATER ENGINEERING</t>
  </si>
  <si>
    <t>P029117004455N</t>
  </si>
  <si>
    <t>FOPOSSIE</t>
  </si>
  <si>
    <t>P038116944933X</t>
  </si>
  <si>
    <t>TAGNE TAMO</t>
  </si>
  <si>
    <t>M129500013933Q</t>
  </si>
  <si>
    <t>STE SIFCAM</t>
  </si>
  <si>
    <t>SIFCAM SARL</t>
  </si>
  <si>
    <t>P029817598252C</t>
  </si>
  <si>
    <t>LONJE</t>
  </si>
  <si>
    <t>P127818156108P</t>
  </si>
  <si>
    <t>JESINTA LEBSONGA</t>
  </si>
  <si>
    <t>P059817795615X</t>
  </si>
  <si>
    <t>Wilfred alex</t>
  </si>
  <si>
    <t>Nanfack donfack</t>
  </si>
  <si>
    <t>P086817014655M</t>
  </si>
  <si>
    <t>NAHED ABDELHADY MOUSTAFA EID</t>
  </si>
  <si>
    <t>P078516449804N</t>
  </si>
  <si>
    <t>TAGNIZEU</t>
  </si>
  <si>
    <t>M032618471153F</t>
  </si>
  <si>
    <t>COVAMI COMPANY LIMITED</t>
  </si>
  <si>
    <t>M091512420640H</t>
  </si>
  <si>
    <t>WILFIL PRODI SARL</t>
  </si>
  <si>
    <t>P109418171752B</t>
  </si>
  <si>
    <t>NDONGO ZE B</t>
  </si>
  <si>
    <t>FRANCKY ROLAND</t>
  </si>
  <si>
    <t>P070418458283S</t>
  </si>
  <si>
    <t>TANDA NKOMBOU</t>
  </si>
  <si>
    <t>IRVINE MEGANE</t>
  </si>
  <si>
    <t>M081117753878Z</t>
  </si>
  <si>
    <t>LYBI TOULA-NDZONG</t>
  </si>
  <si>
    <t>NDZONG</t>
  </si>
  <si>
    <t>P014800143596C</t>
  </si>
  <si>
    <t>P066317208004J</t>
  </si>
  <si>
    <t>MEHESSEU EPSE MOKEM</t>
  </si>
  <si>
    <t>M062517816608L</t>
  </si>
  <si>
    <t>ETS UZEH GLOBAL VENTURES</t>
  </si>
  <si>
    <t>EUGV</t>
  </si>
  <si>
    <t>P068515718421Y</t>
  </si>
  <si>
    <t>GWENDOLYN</t>
  </si>
  <si>
    <t>P088915105054A</t>
  </si>
  <si>
    <t>NYOH MISTRY MBONGUE</t>
  </si>
  <si>
    <t>ALIMENTATION ET BAR</t>
  </si>
  <si>
    <t>P069517639448P</t>
  </si>
  <si>
    <t>MEKHEU DJOYO</t>
  </si>
  <si>
    <t>M011312615799U</t>
  </si>
  <si>
    <t>FRANKY COMPREHENSIVE SECONDARY SCHOOL</t>
  </si>
  <si>
    <t>P018714425233Q</t>
  </si>
  <si>
    <t>SOUAIBOU DJETEDANG</t>
  </si>
  <si>
    <t>P049212491030T</t>
  </si>
  <si>
    <t>FOPOTSI TOHBOU LAURENT DUPLEX</t>
  </si>
  <si>
    <t>P015600542593X</t>
  </si>
  <si>
    <t>TALMA LAURENT</t>
  </si>
  <si>
    <t>ETS TALMA LAURENT</t>
  </si>
  <si>
    <t>M082518318580T</t>
  </si>
  <si>
    <t>GIC YAMAL DES REFUGIES PRODUCTEURS ET COMMERCANTS DE BAUME AU MENTHOL</t>
  </si>
  <si>
    <t>GIC YAMAL</t>
  </si>
  <si>
    <t>P059216414234J</t>
  </si>
  <si>
    <t>NGEW ROGERS</t>
  </si>
  <si>
    <t>P068217187853U</t>
  </si>
  <si>
    <t>NKOA JEAN MARIE</t>
  </si>
  <si>
    <t>P080218288788A</t>
  </si>
  <si>
    <t>MADJI  GUEULEWOU</t>
  </si>
  <si>
    <t>LAURIAN  LAVOINE</t>
  </si>
  <si>
    <t>P057916996153K</t>
  </si>
  <si>
    <t>DARDAMA</t>
  </si>
  <si>
    <t>TEDEGWER</t>
  </si>
  <si>
    <t>P069617213416H</t>
  </si>
  <si>
    <t>P088517116783H</t>
  </si>
  <si>
    <t>M081216713085J</t>
  </si>
  <si>
    <t>CES DE BAMYANGA-HAMADJANGUI</t>
  </si>
  <si>
    <t>P127612676895A</t>
  </si>
  <si>
    <t>KOUNA EWANI ÉPSE MOULIEM ROSE PULCHERIE</t>
  </si>
  <si>
    <t>(ROSY CLEAN/ MOULI SERVICES)</t>
  </si>
  <si>
    <t>P058317830731C</t>
  </si>
  <si>
    <t>MAJAQUE</t>
  </si>
  <si>
    <t>LAURE DORICE BENEDITE</t>
  </si>
  <si>
    <t>P010117840673B</t>
  </si>
  <si>
    <t>NAWOUESSI.</t>
  </si>
  <si>
    <t>MALVIC</t>
  </si>
  <si>
    <t>P036712771789K</t>
  </si>
  <si>
    <t>PAFFE</t>
  </si>
  <si>
    <t>JANES</t>
  </si>
  <si>
    <t>P019117476061W</t>
  </si>
  <si>
    <t>MAFOH KAMDJONG</t>
  </si>
  <si>
    <t>P058316048720F</t>
  </si>
  <si>
    <t>P018113816842K</t>
  </si>
  <si>
    <t>VENTE PRODUITS PÉTROLIERS , COMMERCE GÉNÉRAL , PRESTATIONS DE SERVICES</t>
  </si>
  <si>
    <t>M052117053691E</t>
  </si>
  <si>
    <t>SOCIETE COOPERATIVE SIMPLIFIEE DES PRODUCTEURS DE COTON DE BAKONA 2</t>
  </si>
  <si>
    <t>P078714955517K</t>
  </si>
  <si>
    <t>TCHEUFFA NZITCHEU</t>
  </si>
  <si>
    <t>P087715344321S</t>
  </si>
  <si>
    <t>ENOH AYUK</t>
  </si>
  <si>
    <t>P087715344321F</t>
  </si>
  <si>
    <t>P126500046906F</t>
  </si>
  <si>
    <t>KOMBE EMMANUEL</t>
  </si>
  <si>
    <t>(ETS KOCO SERVICES PLUS)</t>
  </si>
  <si>
    <t>P087817641517Z</t>
  </si>
  <si>
    <t>FONGUACHA LEDEH</t>
  </si>
  <si>
    <t>CONTROLEUR PPAL. DES IMPOTS</t>
  </si>
  <si>
    <t>P107512897123U</t>
  </si>
  <si>
    <t>MBONGO'O MEVA'A ANDRE PATRICE</t>
  </si>
  <si>
    <t>P077515327414M</t>
  </si>
  <si>
    <t>LUC DONALD</t>
  </si>
  <si>
    <t>P078711193360H</t>
  </si>
  <si>
    <t>YARO DJODJO</t>
  </si>
  <si>
    <t>P018917200198M</t>
  </si>
  <si>
    <t>P028112565574P</t>
  </si>
  <si>
    <t>MAFOPA TCHINDE ANNE BEATRICE</t>
  </si>
  <si>
    <t>P109217747154W</t>
  </si>
  <si>
    <t>mapourou</t>
  </si>
  <si>
    <t>tagni</t>
  </si>
  <si>
    <t>P029617698999Y</t>
  </si>
  <si>
    <t>M092217599749S</t>
  </si>
  <si>
    <t>HELO INNOVATION SARL</t>
  </si>
  <si>
    <t>P109518357742R</t>
  </si>
  <si>
    <t>ETS IVI GLOBAL SOLUTION</t>
  </si>
  <si>
    <t>P039216402663P</t>
  </si>
  <si>
    <t>GAPIAPSI CHEDJOU</t>
  </si>
  <si>
    <t>P110518386327X</t>
  </si>
  <si>
    <t>SEUTIO KUIGWOUA</t>
  </si>
  <si>
    <t>KEVIN BRICEL</t>
  </si>
  <si>
    <t>P070117745780B</t>
  </si>
  <si>
    <t>P057700209611J</t>
  </si>
  <si>
    <t>LOZENOU TCHAKOUNTE DARIOS</t>
  </si>
  <si>
    <t>LAYETTES DECORATION ÉVÉNEMENTIELLE</t>
  </si>
  <si>
    <t>M022416496609Y</t>
  </si>
  <si>
    <t>LUSH GROUP</t>
  </si>
  <si>
    <t>P028300289686Y</t>
  </si>
  <si>
    <t>ANZANFACK</t>
  </si>
  <si>
    <t>VENTE DE CONSOLE DE JEUX</t>
  </si>
  <si>
    <t>M042517687457F</t>
  </si>
  <si>
    <t>GAME COIN SARL</t>
  </si>
  <si>
    <t>P049518258778A</t>
  </si>
  <si>
    <t>NGUIFO NGUIFO</t>
  </si>
  <si>
    <t>M110700023947X</t>
  </si>
  <si>
    <t>REFLEX SARL</t>
  </si>
  <si>
    <t>UV DOUALA</t>
  </si>
  <si>
    <t>M062014595693M</t>
  </si>
  <si>
    <t>INSTITUT UNIVERSITAIRE LA FRATERNITE DE YAOUNDE</t>
  </si>
  <si>
    <t>IUFY</t>
  </si>
  <si>
    <t>M121818264558X</t>
  </si>
  <si>
    <t>ASSOCIATION VIE TRANQUILLE</t>
  </si>
  <si>
    <t>P059917758153Z</t>
  </si>
  <si>
    <t>P115117804828G</t>
  </si>
  <si>
    <t>MICHAEL NKEMASONG</t>
  </si>
  <si>
    <t>P016918509491T</t>
  </si>
  <si>
    <t>CHINWE EPSE UCHENNA EZENWA</t>
  </si>
  <si>
    <t>M091617250541T</t>
  </si>
  <si>
    <t>EP EDZEN</t>
  </si>
  <si>
    <t>M111412175632P</t>
  </si>
  <si>
    <t>SOCAGEM SARL</t>
  </si>
  <si>
    <t>M012618365247N</t>
  </si>
  <si>
    <t>LE JOURDAIN TRANSIT SARL</t>
  </si>
  <si>
    <t>LJT SARL</t>
  </si>
  <si>
    <t>P068017782698T</t>
  </si>
  <si>
    <t>LASHIDETU MEFEH</t>
  </si>
  <si>
    <t>P106217147978U</t>
  </si>
  <si>
    <t>SEGNOU EPSE NGOUO</t>
  </si>
  <si>
    <t>HELEINE CHANTALE</t>
  </si>
  <si>
    <t>P018816788900U</t>
  </si>
  <si>
    <t>UWADIMMA.DESMOND</t>
  </si>
  <si>
    <t>P089617623822T</t>
  </si>
  <si>
    <t>M022317939945C</t>
  </si>
  <si>
    <t>STE BANDICO UNIQUE SARL</t>
  </si>
  <si>
    <t>M022618412595J</t>
  </si>
  <si>
    <t>ENTRACAO</t>
  </si>
  <si>
    <t>ENTRACAO SARL</t>
  </si>
  <si>
    <t>M102116661853Q</t>
  </si>
  <si>
    <t>ASSOCIATION DES JEUNES AMIS AMBITIEUX DE DOUALA-DAKAR</t>
  </si>
  <si>
    <t>AJAAD</t>
  </si>
  <si>
    <t>RASSEMBLEMENT DES JEUNES , PROMOUVOIR LES ACTIVITÉS SOCIAUX CULTURELS ET ÉCONOMIQUE</t>
  </si>
  <si>
    <t>P068517725201J</t>
  </si>
  <si>
    <t>TSACHOUA MANDZESSI</t>
  </si>
  <si>
    <t>DEBIT DE BOISON ET ALIMENTATION</t>
  </si>
  <si>
    <t>P015900429388E</t>
  </si>
  <si>
    <t>KUEMETA ELIE</t>
  </si>
  <si>
    <t>KUEMETA</t>
  </si>
  <si>
    <t>P117818436695Z</t>
  </si>
  <si>
    <t>ETONDO MOUKOURI</t>
  </si>
  <si>
    <t>P126215506723M</t>
  </si>
  <si>
    <t>BITOMO GABRIEL</t>
  </si>
  <si>
    <t>P089417951972L</t>
  </si>
  <si>
    <t>NGANGE BERNARD TANKFU</t>
  </si>
  <si>
    <t>ETS TRUST TECHNOLOGIES</t>
  </si>
  <si>
    <t>P088017022530D</t>
  </si>
  <si>
    <t>KUETE BERNARD (ETS QUINCAILLERIE DE PROXIMITE)</t>
  </si>
  <si>
    <t>P036217863660Z</t>
  </si>
  <si>
    <t>FABIAN CHUKWUKA OBIDIMMA</t>
  </si>
  <si>
    <t>P016017887575U</t>
  </si>
  <si>
    <t>ALHOU</t>
  </si>
  <si>
    <t>P026918134303J</t>
  </si>
  <si>
    <t>NGNITEDEM</t>
  </si>
  <si>
    <t>DAVID CLAUDE</t>
  </si>
  <si>
    <t>P079617854796P</t>
  </si>
  <si>
    <t>ETONDE TCHENGUEU</t>
  </si>
  <si>
    <t>P108018396941N</t>
  </si>
  <si>
    <t>TIETCHEU NGANDJUI</t>
  </si>
  <si>
    <t>REGINE EDWIGE</t>
  </si>
  <si>
    <t>P122017907417B</t>
  </si>
  <si>
    <t>P018816934517Q</t>
  </si>
  <si>
    <t>LELE TOCHE</t>
  </si>
  <si>
    <t>M040912501952C</t>
  </si>
  <si>
    <t>GIC JPPN</t>
  </si>
  <si>
    <t>"GIC JPPN"</t>
  </si>
  <si>
    <t>P108318467100N</t>
  </si>
  <si>
    <t>P078217697307A</t>
  </si>
  <si>
    <t>Moforntow</t>
  </si>
  <si>
    <t>CHRISTOPHER tanyi Apara</t>
  </si>
  <si>
    <t>P057612438121Z</t>
  </si>
  <si>
    <t>TEBONSSO</t>
  </si>
  <si>
    <t>P048016778566S</t>
  </si>
  <si>
    <t>NOAH PHILIP</t>
  </si>
  <si>
    <t>P098912643361U</t>
  </si>
  <si>
    <t>P058217925832M</t>
  </si>
  <si>
    <t>AKONTAI AYUK TAKU</t>
  </si>
  <si>
    <t>P030017514883F</t>
  </si>
  <si>
    <t>ABOTIA ROSE</t>
  </si>
  <si>
    <t>P078100399656G</t>
  </si>
  <si>
    <t>NGABWE FOJO</t>
  </si>
  <si>
    <t>P078711857765F</t>
  </si>
  <si>
    <t>MANEFANG DITE RAGINE</t>
  </si>
  <si>
    <t>M112417194135H</t>
  </si>
  <si>
    <t>AFRICA CARGO CENTRAL SARL</t>
  </si>
  <si>
    <t>( ACC LOGISTICS)</t>
  </si>
  <si>
    <t>TRANSIT, CARGO HANDLING, delivery of goods, transport and logistics, maritime &amp; air freight, consignment, project cargo</t>
  </si>
  <si>
    <t>M022217138086J</t>
  </si>
  <si>
    <t>TECHNIC PETROLIUM</t>
  </si>
  <si>
    <t>P017812647144K</t>
  </si>
  <si>
    <t>Global trade et negoce</t>
  </si>
  <si>
    <t>M032517663349U</t>
  </si>
  <si>
    <t>BIL'OR CARE SARL</t>
  </si>
  <si>
    <t>P015617784004U</t>
  </si>
  <si>
    <t>Gamgo Foaleng</t>
  </si>
  <si>
    <t>P068317207481Y</t>
  </si>
  <si>
    <t>HAMID MAHAMAT NOUR</t>
  </si>
  <si>
    <t>P028717833756T</t>
  </si>
  <si>
    <t>TEKAUKA</t>
  </si>
  <si>
    <t>MICHELINE GÉRALDINE</t>
  </si>
  <si>
    <t>P088417861254K</t>
  </si>
  <si>
    <t>NGIOKO CHIMI</t>
  </si>
  <si>
    <t>P014614334165G</t>
  </si>
  <si>
    <t>BITCHAKA</t>
  </si>
  <si>
    <t>P039017610039X</t>
  </si>
  <si>
    <t>NZIE OBERY</t>
  </si>
  <si>
    <t>P129018416066D</t>
  </si>
  <si>
    <t>BIDJA OVONO CEDRIC</t>
  </si>
  <si>
    <t>(ETS PATERSON)</t>
  </si>
  <si>
    <t>P018317883910U</t>
  </si>
  <si>
    <t>P059518058546F</t>
  </si>
  <si>
    <t>NGOUANA FOPA IDRISS JOEL</t>
  </si>
  <si>
    <t>P017117039247C</t>
  </si>
  <si>
    <t>KODJA ADORA NJEUDI</t>
  </si>
  <si>
    <t>(ETS QUEEN MIMBA)</t>
  </si>
  <si>
    <t>PREST DE SERVICES</t>
  </si>
  <si>
    <t>P076200509110K</t>
  </si>
  <si>
    <t>GENERAL PROVISION</t>
  </si>
  <si>
    <t>M082417005789S</t>
  </si>
  <si>
    <t>SAVOR THE MOMENT</t>
  </si>
  <si>
    <t>M072318606671T</t>
  </si>
  <si>
    <t>LES MESSINETTES</t>
  </si>
  <si>
    <t>P097517500324P</t>
  </si>
  <si>
    <t>KONHAKO GNOGAING</t>
  </si>
  <si>
    <t>ROSILE</t>
  </si>
  <si>
    <t>P079714884715F</t>
  </si>
  <si>
    <t>LIMUNGA MBUA</t>
  </si>
  <si>
    <t>CHRISTYNE</t>
  </si>
  <si>
    <t>P056200120647P</t>
  </si>
  <si>
    <t>M062118059422G</t>
  </si>
  <si>
    <t>ASSOCIATION JEUNE ET FORT PRODUCTION</t>
  </si>
  <si>
    <t>(JEFPROD)</t>
  </si>
  <si>
    <t>P080317920649K</t>
  </si>
  <si>
    <t>MAFO MAKAMTE Ndefode</t>
  </si>
  <si>
    <t>P019816495916J</t>
  </si>
  <si>
    <t>MOAFO MELEU</t>
  </si>
  <si>
    <t>JORDANE BRELLE</t>
  </si>
  <si>
    <t>P059914898619S</t>
  </si>
  <si>
    <t>BAPTIA KENMENE</t>
  </si>
  <si>
    <t>P018312600106H</t>
  </si>
  <si>
    <t>YIMBOU EPSE KENMEUGNE</t>
  </si>
  <si>
    <t>P097418035184W</t>
  </si>
  <si>
    <t>MAFOTCHIMTCHOUA</t>
  </si>
  <si>
    <t>P109517544317W</t>
  </si>
  <si>
    <t>TEGUE KAPCHE</t>
  </si>
  <si>
    <t>STEPHIE GRAFFE</t>
  </si>
  <si>
    <t>P129218144554Y</t>
  </si>
  <si>
    <t>P039516679784M</t>
  </si>
  <si>
    <t>VICTOR TAMBE</t>
  </si>
  <si>
    <t>P017917327886G</t>
  </si>
  <si>
    <t>P095615405464H</t>
  </si>
  <si>
    <t>BITEGYE</t>
  </si>
  <si>
    <t>P056000065560M</t>
  </si>
  <si>
    <t>P127900417348J</t>
  </si>
  <si>
    <t>P056500553662H</t>
  </si>
  <si>
    <t>FONGANG SIKAPING</t>
  </si>
  <si>
    <t>P087817781711R</t>
  </si>
  <si>
    <t>SONKOUA DOUANLA</t>
  </si>
  <si>
    <t>P019417868649D</t>
  </si>
  <si>
    <t>NGAGOUA YOUDOU</t>
  </si>
  <si>
    <t>P029214510483K</t>
  </si>
  <si>
    <t>ITSIKE</t>
  </si>
  <si>
    <t>INNOCENT YVES</t>
  </si>
  <si>
    <t>P027116203139D</t>
  </si>
  <si>
    <t>FAGAIN TAWOKAM</t>
  </si>
  <si>
    <t>P018417382549D</t>
  </si>
  <si>
    <t>ETS TOILE D'OR</t>
  </si>
  <si>
    <t>VENTE AUTOMOBILES</t>
  </si>
  <si>
    <t>M121712669896Y</t>
  </si>
  <si>
    <t>CENTRAL MOTORS CAMEROUN</t>
  </si>
  <si>
    <t>M010417382848C</t>
  </si>
  <si>
    <t>ASSOCIATION KOUNGANG LEUNG LAH' DU WOURI</t>
  </si>
  <si>
    <t>P059218492754S</t>
  </si>
  <si>
    <t>DJOUONANG KOUGOUA</t>
  </si>
  <si>
    <t>CONSOLIDER LES LIENS ENTRE LES ADHERENTS</t>
  </si>
  <si>
    <t>M062016831968F</t>
  </si>
  <si>
    <t>ASSOCIATION DES FEMMES VEUVES DE LA VINA</t>
  </si>
  <si>
    <t>AFVV</t>
  </si>
  <si>
    <t>P039516393470H</t>
  </si>
  <si>
    <t>DJUMENE TCHOFFO</t>
  </si>
  <si>
    <t>P079217820794W</t>
  </si>
  <si>
    <t>CHIAMOH STANLEY ZECHIER</t>
  </si>
  <si>
    <t>P118818056300D</t>
  </si>
  <si>
    <t>P105818033244K</t>
  </si>
  <si>
    <t>P098518452032C</t>
  </si>
  <si>
    <t>P109112174065Q</t>
  </si>
  <si>
    <t>TENKAME MICHAEL</t>
  </si>
  <si>
    <t>P069816683732Y</t>
  </si>
  <si>
    <t>JACQUES DONALD</t>
  </si>
  <si>
    <t>P119217169691H</t>
  </si>
  <si>
    <t>NGOH MISSE MOUELLE</t>
  </si>
  <si>
    <t>M082417054263Z</t>
  </si>
  <si>
    <t>SOCIETE TCHALO ET FILS</t>
  </si>
  <si>
    <t>STÉ TCHALO ET FILS</t>
  </si>
  <si>
    <t>P120417748606R</t>
  </si>
  <si>
    <t>INVESTISSEMENT HUMAIN ET SPORT</t>
  </si>
  <si>
    <t>M022318014477L</t>
  </si>
  <si>
    <t>ASSOCIATION DES HABITANTS DU QUARTIER NYALLA KAMBO-BLOC DE L'UNITE</t>
  </si>
  <si>
    <t>AHNKBU</t>
  </si>
  <si>
    <t>P118412401593Q</t>
  </si>
  <si>
    <t>P037100275925N</t>
  </si>
  <si>
    <t>SUINGUY EMMANUEL LOUSIN</t>
  </si>
  <si>
    <t>P048916616805Z</t>
  </si>
  <si>
    <t>YADJI ABDOULAYE</t>
  </si>
  <si>
    <t>P108017343051X</t>
  </si>
  <si>
    <t>AMINE YOUSSOUF</t>
  </si>
  <si>
    <t>P047911243499X</t>
  </si>
  <si>
    <t>DJUFOUO MARLYSE AIMEE</t>
  </si>
  <si>
    <t>P128217752567X</t>
  </si>
  <si>
    <t>HENRY NGANTE MANENE</t>
  </si>
  <si>
    <t>P116817199432A</t>
  </si>
  <si>
    <t>SIEKALIE EPSE TINKEU</t>
  </si>
  <si>
    <t>M091817827213B</t>
  </si>
  <si>
    <t>AMICALE DYNAMIQUE DE DIBOUM III</t>
  </si>
  <si>
    <t>ADDIII</t>
  </si>
  <si>
    <t>P058312283898D</t>
  </si>
  <si>
    <t>GEORGETTE CAROLINE</t>
  </si>
  <si>
    <t>P086916921756G</t>
  </si>
  <si>
    <t>TCHOUATA EPOUSE MELI</t>
  </si>
  <si>
    <t>M062217422756Z</t>
  </si>
  <si>
    <t>PITOL SARL</t>
  </si>
  <si>
    <t>P029817881695Z</t>
  </si>
  <si>
    <t>Prestation de service , Commerce général</t>
  </si>
  <si>
    <t>M012117875442Q</t>
  </si>
  <si>
    <t>E.P.Q SARL</t>
  </si>
  <si>
    <t>P059016617223R</t>
  </si>
  <si>
    <t>WILLIAM VALDES</t>
  </si>
  <si>
    <t>P106717587405Z</t>
  </si>
  <si>
    <t>BOUDJI</t>
  </si>
  <si>
    <t>CONSEIL EN COMMUNICATION MARKETING</t>
  </si>
  <si>
    <t>M052116200391L</t>
  </si>
  <si>
    <t>A R B C SARL</t>
  </si>
  <si>
    <t>ARBC SARL</t>
  </si>
  <si>
    <t>P088217013647B</t>
  </si>
  <si>
    <t>P098718412047P</t>
  </si>
  <si>
    <t>CHARLES CHRISOSTHOME (ETS CHRISOSTHOME)</t>
  </si>
  <si>
    <t>P098218154451G</t>
  </si>
  <si>
    <t>DEMOLLE DAVID</t>
  </si>
  <si>
    <t>P087617757230F</t>
  </si>
  <si>
    <t>YOUOGO EPSE FOSSOUO</t>
  </si>
  <si>
    <t>P108012197743J</t>
  </si>
  <si>
    <t>SIGHE SOB BERTIN</t>
  </si>
  <si>
    <t>P086912327056J</t>
  </si>
  <si>
    <t>NGAMI JACQUIE BERLISE</t>
  </si>
  <si>
    <t>P014300568869E</t>
  </si>
  <si>
    <t>DOMSALA LAOURISSAM</t>
  </si>
  <si>
    <t>ETS PAVILLON PLUS</t>
  </si>
  <si>
    <t>P019817450111K</t>
  </si>
  <si>
    <t>BALDE ABDOULAYE</t>
  </si>
  <si>
    <t>P057817593559S</t>
  </si>
  <si>
    <t>NGUEN NKONG EPOUSE WANDA</t>
  </si>
  <si>
    <t>P095900172338Y</t>
  </si>
  <si>
    <t>P089516726799G</t>
  </si>
  <si>
    <t>FAMPOU TCHAGNANG</t>
  </si>
  <si>
    <t>M062517807259S</t>
  </si>
  <si>
    <t>ESTAL SMART LAUNDRY SARL</t>
  </si>
  <si>
    <t>P110117759596B</t>
  </si>
  <si>
    <t>TABIEMA</t>
  </si>
  <si>
    <t>P128812286879S</t>
  </si>
  <si>
    <t>DJERABE Séraphin</t>
  </si>
  <si>
    <t>M062517865742W</t>
  </si>
  <si>
    <t>ENVIRTH RESOURCES LTD</t>
  </si>
  <si>
    <t>P068517986286Q</t>
  </si>
  <si>
    <t>YAMTCHEU TCHOUAGOUE</t>
  </si>
  <si>
    <t>P028415182962F</t>
  </si>
  <si>
    <t>ABDOUL KADIR OUSSOUMANOU</t>
  </si>
  <si>
    <t>P117517676629M</t>
  </si>
  <si>
    <t>MOTALE JACKSON BEA</t>
  </si>
  <si>
    <t>P119018327401W</t>
  </si>
  <si>
    <t>UCHENNA ADUEBE KINGSLEY</t>
  </si>
  <si>
    <t>P049316603792C</t>
  </si>
  <si>
    <t>TCHINDA TCHI BIENVENUE</t>
  </si>
  <si>
    <t>P067712636481B</t>
  </si>
  <si>
    <t>P030117727338Z</t>
  </si>
  <si>
    <t>FRANCOIS HONORE CELESTIN MBOUMOUA</t>
  </si>
  <si>
    <t>P019618193861S</t>
  </si>
  <si>
    <t>MOMIN</t>
  </si>
  <si>
    <t>BABU (ETS MOMIN)</t>
  </si>
  <si>
    <t>COMMERCE GENERAL-IMPORT/EXPORT-PRESTATEUR DE SERVICES</t>
  </si>
  <si>
    <t>P019416728681P</t>
  </si>
  <si>
    <t>AMADOU SOKI</t>
  </si>
  <si>
    <t>BUNESS</t>
  </si>
  <si>
    <t>P088716420201R</t>
  </si>
  <si>
    <t>ATEH AZEH</t>
  </si>
  <si>
    <t>P027012722042C</t>
  </si>
  <si>
    <t>P048912709030P</t>
  </si>
  <si>
    <t>ONDOUA EVELANYOU</t>
  </si>
  <si>
    <t>SUZANNE NAWEL</t>
  </si>
  <si>
    <t>P097112354075B</t>
  </si>
  <si>
    <t>NGOUNOU HAPPINGOU</t>
  </si>
  <si>
    <t>NGOUNOU HAPPI</t>
  </si>
  <si>
    <t>M092418485485C</t>
  </si>
  <si>
    <t>EMPIRE BUSINESS TRANSACTION</t>
  </si>
  <si>
    <t>EBT SARL</t>
  </si>
  <si>
    <t>P088317923925M</t>
  </si>
  <si>
    <t>HENRITTA</t>
  </si>
  <si>
    <t>MAGHOMI MBE</t>
  </si>
  <si>
    <t>P077518463151R</t>
  </si>
  <si>
    <t>P027714366042Q</t>
  </si>
  <si>
    <t>ACHONDOHNYINGONG</t>
  </si>
  <si>
    <t>P027300022455Q</t>
  </si>
  <si>
    <t>TALONLA</t>
  </si>
  <si>
    <t>P129018371128J</t>
  </si>
  <si>
    <t>MVONDO AKOM</t>
  </si>
  <si>
    <t>SAMSON ACHILLE</t>
  </si>
  <si>
    <t>M052417506102Z</t>
  </si>
  <si>
    <t>SUCCESSION NOUBISSI MOISE</t>
  </si>
  <si>
    <t>VENTE A EMPORTER DES BOISSONS HYGIENIQUES</t>
  </si>
  <si>
    <t>P125416202847E</t>
  </si>
  <si>
    <t>VEKIREKONG</t>
  </si>
  <si>
    <t>M082217564781M</t>
  </si>
  <si>
    <t>BOTAMILL SARL</t>
  </si>
  <si>
    <t>P106118486340X</t>
  </si>
  <si>
    <t>NOUBOSSIE FONGANG EPSE KOUAM</t>
  </si>
  <si>
    <t>P069616027352A</t>
  </si>
  <si>
    <t>GOUET NJAP</t>
  </si>
  <si>
    <t>P068817737700Y</t>
  </si>
  <si>
    <t>P068117750389K</t>
  </si>
  <si>
    <t>M022416934286K</t>
  </si>
  <si>
    <t>EDINGA BAN (AMOUR DES AMIS)</t>
  </si>
  <si>
    <t>P078718479092H</t>
  </si>
  <si>
    <t>MBEUTCHOUP ELOGE IGOR</t>
  </si>
  <si>
    <t>P078212300396B</t>
  </si>
  <si>
    <t>PENG AMEN JACOB</t>
  </si>
  <si>
    <t>(ETS ROYAL)</t>
  </si>
  <si>
    <t>P035700025846T</t>
  </si>
  <si>
    <t>LATSE EPSEE PITTET LAWSON</t>
  </si>
  <si>
    <t>M032416627066J</t>
  </si>
  <si>
    <t>JACKIE SHOP AND SOLUTIONS SARL</t>
  </si>
  <si>
    <t>P076312949859B</t>
  </si>
  <si>
    <t>KOGUEM ANDRE</t>
  </si>
  <si>
    <t>P099212641345D</t>
  </si>
  <si>
    <t>MAHAMAT DJIDA</t>
  </si>
  <si>
    <t>M014700000245B</t>
  </si>
  <si>
    <t>CAMEROON DVPT CORPORATION</t>
  </si>
  <si>
    <t>CDC</t>
  </si>
  <si>
    <t>P116200168412Y</t>
  </si>
  <si>
    <t>DEUJUI</t>
  </si>
  <si>
    <t>P088717758635K</t>
  </si>
  <si>
    <t>NGOH VASTIN NTANG EPSE AKWO</t>
  </si>
  <si>
    <t>M082517992496Y</t>
  </si>
  <si>
    <t>SOCIETE CIVILE IMMOBILIERE COSMOS</t>
  </si>
  <si>
    <t>"SCI COSMOS"</t>
  </si>
  <si>
    <t>P019517884433Y</t>
  </si>
  <si>
    <t>NOUMBISSIE TCHENGOUE</t>
  </si>
  <si>
    <t>P056318086583M</t>
  </si>
  <si>
    <t>KENGNE ALBERT</t>
  </si>
  <si>
    <t>(CENTRE DE SANTE ROCHERE)</t>
  </si>
  <si>
    <t>M062416864980W</t>
  </si>
  <si>
    <t>KFND SARL</t>
  </si>
  <si>
    <t>ELEVAGE-PRESTATION DE SERVICE -COMMERCE GENERAL-BTP</t>
  </si>
  <si>
    <t>P077216603811J</t>
  </si>
  <si>
    <t>P089517590012N</t>
  </si>
  <si>
    <t>MOMDA KAMDJA</t>
  </si>
  <si>
    <t>P010717965925L</t>
  </si>
  <si>
    <t>AMATOUKOUR</t>
  </si>
  <si>
    <t>TRANSPORT- PRESTATIONS  DE  SERVICES</t>
  </si>
  <si>
    <t>P087917689128M</t>
  </si>
  <si>
    <t>MOHAMMADOU AMADOU</t>
  </si>
  <si>
    <t>M011200039829Y</t>
  </si>
  <si>
    <t>SI HAI SARL</t>
  </si>
  <si>
    <t>"SH"</t>
  </si>
  <si>
    <t>M032014937996X</t>
  </si>
  <si>
    <t>MULTI-LOGIS</t>
  </si>
  <si>
    <t>SCI MULO</t>
  </si>
  <si>
    <t>ADMINISTRATION ET EXPLOITATION PAR BAIL, LOCATION, PROPRITÉ</t>
  </si>
  <si>
    <t>P099317602615W</t>
  </si>
  <si>
    <t>NANTHIA</t>
  </si>
  <si>
    <t>P066817217748H</t>
  </si>
  <si>
    <t>ACHOKWI JECINTA</t>
  </si>
  <si>
    <t>P099217855308N</t>
  </si>
  <si>
    <t>AKAMAGHA</t>
  </si>
  <si>
    <t>GERALD ACHU(ETS TOKOSS AUTO &amp; ACCESSORIES)</t>
  </si>
  <si>
    <t>VENTE LITERIE</t>
  </si>
  <si>
    <t>P088312502128K</t>
  </si>
  <si>
    <t>NGANZE</t>
  </si>
  <si>
    <t>P016400525620M</t>
  </si>
  <si>
    <t>KAKOUA</t>
  </si>
  <si>
    <t>P099416656924S</t>
  </si>
  <si>
    <t>HUGUE ANDRE</t>
  </si>
  <si>
    <t>P028517688121U</t>
  </si>
  <si>
    <t>P039918455445K</t>
  </si>
  <si>
    <t>Iriane</t>
  </si>
  <si>
    <t>P128817658457P</t>
  </si>
  <si>
    <t>P069616854700F</t>
  </si>
  <si>
    <t>ENAMA CYRILLE SAMUEL</t>
  </si>
  <si>
    <t>P016316751692E</t>
  </si>
  <si>
    <t>P122016174346Q</t>
  </si>
  <si>
    <t>DEMZE ANNE</t>
  </si>
  <si>
    <t>P087912409287W</t>
  </si>
  <si>
    <t>P119817294368D</t>
  </si>
  <si>
    <t>FRANC STEPHANE</t>
  </si>
  <si>
    <t>P098112503401J</t>
  </si>
  <si>
    <t>SOUOP JEAN NOEBER</t>
  </si>
  <si>
    <t>P048118323426U</t>
  </si>
  <si>
    <t>NGWA ELVIS NEBA</t>
  </si>
  <si>
    <t>P047916781544E</t>
  </si>
  <si>
    <t>SORELLE EMMANUELLE 1</t>
  </si>
  <si>
    <t>P027612269253U</t>
  </si>
  <si>
    <t>P068512145821G</t>
  </si>
  <si>
    <t>ETS SIMO &amp; FRERES</t>
  </si>
  <si>
    <t>P107817714671Z</t>
  </si>
  <si>
    <t>Blaise. Rostant</t>
  </si>
  <si>
    <t>P068314795360S</t>
  </si>
  <si>
    <t>MEDING BEUGANG</t>
  </si>
  <si>
    <t>CHARLINE NICAISE (ETS LDS)</t>
  </si>
  <si>
    <t>M071017255244P</t>
  </si>
  <si>
    <t>CES DE NDJOLE</t>
  </si>
  <si>
    <t>P119218125177W</t>
  </si>
  <si>
    <t>NWABUNWANNE STANLEY MMADUABUCHUKWU</t>
  </si>
  <si>
    <t>P117517043161M</t>
  </si>
  <si>
    <t>NGO TJEKA JEANNETTE</t>
  </si>
  <si>
    <t>(ATELIER JEANNE MARIE MOISAN DES SOEURS SERVANTES DU SAINT-COEUR DE MARIE)</t>
  </si>
  <si>
    <t>P098717656821K</t>
  </si>
  <si>
    <t>PAPO FO'MBONG</t>
  </si>
  <si>
    <t>P077116266882D</t>
  </si>
  <si>
    <t>OKWARA ODUM ONWUKA</t>
  </si>
  <si>
    <t>P068017743980C</t>
  </si>
  <si>
    <t>KAMELA David</t>
  </si>
  <si>
    <t>(ETS KAMELA )</t>
  </si>
  <si>
    <t>VENTE   DES LATTES</t>
  </si>
  <si>
    <t>P067800468060J</t>
  </si>
  <si>
    <t>DJEUMO  ALLIANCE</t>
  </si>
  <si>
    <t>P122017145442E</t>
  </si>
  <si>
    <t>MBE JACOB</t>
  </si>
  <si>
    <t>P099116150173P</t>
  </si>
  <si>
    <t>CHOFOR LEVIS</t>
  </si>
  <si>
    <t>P122015669878D</t>
  </si>
  <si>
    <t>FAIDI ANTOINE</t>
  </si>
  <si>
    <t>P089417826121C</t>
  </si>
  <si>
    <t>Kenfack wanba.</t>
  </si>
  <si>
    <t>Arlette lidwine.</t>
  </si>
  <si>
    <t>M012216891202Y</t>
  </si>
  <si>
    <t>NDOG BAO. A.E SARL</t>
  </si>
  <si>
    <t>N.A.E</t>
  </si>
  <si>
    <t>M012014391434D</t>
  </si>
  <si>
    <t>MICHAEL AUTOMOBILE SARL</t>
  </si>
  <si>
    <t>P098217892394J</t>
  </si>
  <si>
    <t>P048112552680Q</t>
  </si>
  <si>
    <t>VIZUH CHE ELISABETH</t>
  </si>
  <si>
    <t>P048100440946D</t>
  </si>
  <si>
    <t>TENDONGMO EFEULENANG</t>
  </si>
  <si>
    <t>P079018035616W</t>
  </si>
  <si>
    <t>P038300451703T</t>
  </si>
  <si>
    <t>NGUESSOM VERONIQUE</t>
  </si>
  <si>
    <t>P100216859900Y</t>
  </si>
  <si>
    <t>TUBUO ACHILL CHUFI</t>
  </si>
  <si>
    <t>P017011726884E</t>
  </si>
  <si>
    <t>P079616351984S</t>
  </si>
  <si>
    <t>DORESE NIKELE</t>
  </si>
  <si>
    <t>P030016872527N</t>
  </si>
  <si>
    <t>BILONG HELENE</t>
  </si>
  <si>
    <t>P098012716398P</t>
  </si>
  <si>
    <t>ENYANGETA</t>
  </si>
  <si>
    <t>JOHNSON DEFANG</t>
  </si>
  <si>
    <t>P068818542509N</t>
  </si>
  <si>
    <t>JIOKEN</t>
  </si>
  <si>
    <t>DANY ROMÉO</t>
  </si>
  <si>
    <t>P124316726739B</t>
  </si>
  <si>
    <t>SANTE HUMAINE</t>
  </si>
  <si>
    <t>M082017682962H</t>
  </si>
  <si>
    <t>CENTRE DE SANTE LA CLEMENCE</t>
  </si>
  <si>
    <t>FOUAMENE NGUEDA CLEMENCE</t>
  </si>
  <si>
    <t>P049717610232T</t>
  </si>
  <si>
    <t>NDJOUKE</t>
  </si>
  <si>
    <t>VIVIANE (ETS SHALOM SERVICES)</t>
  </si>
  <si>
    <t>P028217078404E</t>
  </si>
  <si>
    <t>P079017898889F</t>
  </si>
  <si>
    <t>EYAMO ASHU (BABY FACE BEAUTY STUDIO)</t>
  </si>
  <si>
    <t>P038516834473D</t>
  </si>
  <si>
    <t>TCHINDA TANEFO</t>
  </si>
  <si>
    <t>GUILHEM ANICET</t>
  </si>
  <si>
    <t>P019518471980D</t>
  </si>
  <si>
    <t>MAGA TCHIO</t>
  </si>
  <si>
    <t>P099616619077D</t>
  </si>
  <si>
    <t>PONOUE FOTSO</t>
  </si>
  <si>
    <t>LEONID EITHEL</t>
  </si>
  <si>
    <t>P085611716357X</t>
  </si>
  <si>
    <t>NGO MATEMB EPSE MBONGO MARIENGO</t>
  </si>
  <si>
    <t>NGO MATEMB EPSE MBONGO MARIE</t>
  </si>
  <si>
    <t>P128514130029T</t>
  </si>
  <si>
    <t>ABDOUL-RAOUFOU</t>
  </si>
  <si>
    <t>M042517679972T</t>
  </si>
  <si>
    <t>GERMI TRADING SARL</t>
  </si>
  <si>
    <t>P087912505291X</t>
  </si>
  <si>
    <t>TCHOKOMENI JUDITH</t>
  </si>
  <si>
    <t>TCHOKOMENI JUDTH</t>
  </si>
  <si>
    <t>M022517563003J</t>
  </si>
  <si>
    <t>EDDY ÉLECTRICITÉ-PLOMBERIE (E.E.P) SARL</t>
  </si>
  <si>
    <t>P089717018137Q</t>
  </si>
  <si>
    <t>DYPTRINE CHARNELLE</t>
  </si>
  <si>
    <t>M072417745545T</t>
  </si>
  <si>
    <t>W.B.N.P.S</t>
  </si>
  <si>
    <t>P109017222738J</t>
  </si>
  <si>
    <t>NYATCHOU NJAKOU</t>
  </si>
  <si>
    <t>CHRISTIAN FIRMIN "ETS NYC SERVICES"</t>
  </si>
  <si>
    <t>P086818313725J</t>
  </si>
  <si>
    <t>TANGUEU JOSEPH</t>
  </si>
  <si>
    <t>M022417010788S</t>
  </si>
  <si>
    <t>«NATIONAL MEDICAL DEVELOPMENT ASSOCIATION»</t>
  </si>
  <si>
    <t>P018116566320B</t>
  </si>
  <si>
    <t>MBANG OWONO</t>
  </si>
  <si>
    <t>JULIENN E</t>
  </si>
  <si>
    <t>M080817736341B</t>
  </si>
  <si>
    <t>LYCÉE BILINGUE DE NDZIIH</t>
  </si>
  <si>
    <t>LYBINDZIIH</t>
  </si>
  <si>
    <t>P118918513975W</t>
  </si>
  <si>
    <t>Stockage des céréales</t>
  </si>
  <si>
    <t>M061416928397W</t>
  </si>
  <si>
    <t>SOCIÉTÉ COOPÉRATIVE SIMPLIFIÉE DES STOCKEURS DES CÉRÉALES DE CHIGA TALLA LAKI</t>
  </si>
  <si>
    <t>SCOOPS MORKAMA</t>
  </si>
  <si>
    <t>P118217131162J</t>
  </si>
  <si>
    <t>ABEM SUYA</t>
  </si>
  <si>
    <t>EMPLOYE CAMEROON MOTORS INDUSTRIES</t>
  </si>
  <si>
    <t>P107213706913Q</t>
  </si>
  <si>
    <t>M'PESSA CHRISTINE</t>
  </si>
  <si>
    <t>P018517924388E</t>
  </si>
  <si>
    <t>PUMAI AFOTIKA BRIDGET</t>
  </si>
  <si>
    <t>M092116470689D</t>
  </si>
  <si>
    <t>JD EQUIPMENTS CAMEROON</t>
  </si>
  <si>
    <t>JDEC</t>
  </si>
  <si>
    <t>LE COMMERCE GENERAL - PRESTATIONS DE SERVICES-ACHAT, VENTE, IMPORT-EXPORT</t>
  </si>
  <si>
    <t>P122015893744M</t>
  </si>
  <si>
    <t>P028517312285E</t>
  </si>
  <si>
    <t>P027912284564Y</t>
  </si>
  <si>
    <t>TATSABONG TANGUEU</t>
  </si>
  <si>
    <t>REPRESENTATION/VTE VOITURES &amp; PIECES DETACHEES</t>
  </si>
  <si>
    <t>M071512350867J</t>
  </si>
  <si>
    <t>SOCIETE DE VOITURES CAMEROUNAISES SARL</t>
  </si>
  <si>
    <t>SOCARCAM SARL</t>
  </si>
  <si>
    <t>P096912423175Z</t>
  </si>
  <si>
    <t>MBOCK BRIGITTE SYLVIE</t>
  </si>
  <si>
    <t>P068218420016M</t>
  </si>
  <si>
    <t>MOUNGAM NGAMSOU AMIDOU</t>
  </si>
  <si>
    <t>(SW 715 BT)</t>
  </si>
  <si>
    <t>M042014421252C</t>
  </si>
  <si>
    <t>LABORATOIRE DE RECHERCHE ET D'EXPERTISE BIOMEDICALE</t>
  </si>
  <si>
    <t>LABOREN</t>
  </si>
  <si>
    <t>M052517780178P</t>
  </si>
  <si>
    <t>MAJORES SARL</t>
  </si>
  <si>
    <t>P109515287865H</t>
  </si>
  <si>
    <t>NTIOYO TIWA</t>
  </si>
  <si>
    <t>P069118417414R</t>
  </si>
  <si>
    <t>TCHEMEBE FOKOU</t>
  </si>
  <si>
    <t>RICHU VALERE</t>
  </si>
  <si>
    <t>M121217259622Q</t>
  </si>
  <si>
    <t>EP MEKOM 2</t>
  </si>
  <si>
    <t>P059918407402P</t>
  </si>
  <si>
    <t>M052116092133Q</t>
  </si>
  <si>
    <t>MAKEPE INVEST</t>
  </si>
  <si>
    <t>L'ACQUISITION, LA PRISE A BAIL, LA PROPRIETE, L'ADMINISTRATION ET LA GESTION PAR LOCATION OU AUTREMENT DE TOUS TERRAINS BATIS</t>
  </si>
  <si>
    <t>P077917697296F</t>
  </si>
  <si>
    <t>DJIOKENG YMELE</t>
  </si>
  <si>
    <t>P125916412497N</t>
  </si>
  <si>
    <t>M121612584134D</t>
  </si>
  <si>
    <t>SOCIETE CHRISTINA HOTEL SARL</t>
  </si>
  <si>
    <t>P087218419794S</t>
  </si>
  <si>
    <t>P068817993124R</t>
  </si>
  <si>
    <t>BINGUE</t>
  </si>
  <si>
    <t>DELLORD</t>
  </si>
  <si>
    <t>P017417394507F</t>
  </si>
  <si>
    <t>MOUSSA OUSMANA</t>
  </si>
  <si>
    <t>VEVTE DE BOISSONS HYGIENIQUES</t>
  </si>
  <si>
    <t>P058112492542L</t>
  </si>
  <si>
    <t>TCHOUANDEU EP MBOULA AGATHE</t>
  </si>
  <si>
    <t>P059016866419Z</t>
  </si>
  <si>
    <t>TABI EPSE FABO</t>
  </si>
  <si>
    <t>CONSTANCE NGUMANYI</t>
  </si>
  <si>
    <t>P108916412978Q</t>
  </si>
  <si>
    <t>YEPTI KAMOU</t>
  </si>
  <si>
    <t>P019616404069L</t>
  </si>
  <si>
    <t>NDOME MPAKO</t>
  </si>
  <si>
    <t>LILIANE NADÈGE.</t>
  </si>
  <si>
    <t>P089717024866T</t>
  </si>
  <si>
    <t>(ETS NOLA ECLAIRAGE)</t>
  </si>
  <si>
    <t>P049216584580F</t>
  </si>
  <si>
    <t>COMMERCE GÉNÉRAL, PRESTATION DIVERSES IMPORT/EXPORT</t>
  </si>
  <si>
    <t>VTE JUS</t>
  </si>
  <si>
    <t>P068112785030G</t>
  </si>
  <si>
    <t>PANGUETNA NGOUNGUIE MARIE ADELE</t>
  </si>
  <si>
    <t>P059116841668Z</t>
  </si>
  <si>
    <t>NOKAM NDEFO</t>
  </si>
  <si>
    <t>FORMATION/CABINET CONSEIL COMMUNICATION</t>
  </si>
  <si>
    <t>M121512442957H</t>
  </si>
  <si>
    <t>MCK CONSEIL SARL</t>
  </si>
  <si>
    <t>M029000008704Z</t>
  </si>
  <si>
    <t>SEME NEW BEACH HOTEL</t>
  </si>
  <si>
    <t>S.N.B.H CO LTD</t>
  </si>
  <si>
    <t>P108717949373H</t>
  </si>
  <si>
    <t>Yonta</t>
  </si>
  <si>
    <t>Cecile rose</t>
  </si>
  <si>
    <t>M072217509190J</t>
  </si>
  <si>
    <t>DAVILLA ENTREPRISE SARL</t>
  </si>
  <si>
    <t>P088718493120J</t>
  </si>
  <si>
    <t>MARTIN MBAH</t>
  </si>
  <si>
    <t>P115916212162N</t>
  </si>
  <si>
    <t>BLAISE PARFAIT</t>
  </si>
  <si>
    <t>VENTE TELECOMMADES</t>
  </si>
  <si>
    <t>P038212499940H</t>
  </si>
  <si>
    <t>WAGOUM NOKAA ISIDOREWAGO</t>
  </si>
  <si>
    <t>WAGOUM NOKAA ISIDORE</t>
  </si>
  <si>
    <t>P098716868998T</t>
  </si>
  <si>
    <t>NGUTE FRANKLINE MBOE</t>
  </si>
  <si>
    <t>M052116300529T</t>
  </si>
  <si>
    <t>ONE VENTURE EAGLE PRINT LTD</t>
  </si>
  <si>
    <t>STE OVEP LTD</t>
  </si>
  <si>
    <t>M010500017958Y</t>
  </si>
  <si>
    <t>INGENIEURS CONSULTANTS AS</t>
  </si>
  <si>
    <t>ICA CONSULT SARL</t>
  </si>
  <si>
    <t>M051416009106F</t>
  </si>
  <si>
    <t>COOP-CA/AGRI-FOMLO</t>
  </si>
  <si>
    <t>P067617814978A</t>
  </si>
  <si>
    <t>NCHONG EKEMBAT</t>
  </si>
  <si>
    <t>EMPLOYE BEDIANG THERESE (TOTAL EKOUMDOUM)</t>
  </si>
  <si>
    <t>P018113349968L</t>
  </si>
  <si>
    <t>BAD BERTHE</t>
  </si>
  <si>
    <t>P038617911556E</t>
  </si>
  <si>
    <t>ASAAH FOKOCK</t>
  </si>
  <si>
    <t>P128816044329M</t>
  </si>
  <si>
    <t>NCHOUWAT MOLAI AMIDOU</t>
  </si>
  <si>
    <t>P059916991456Q</t>
  </si>
  <si>
    <t>P047617141112R</t>
  </si>
  <si>
    <t>DARLIN NAZERE</t>
  </si>
  <si>
    <t>P048917117388M</t>
  </si>
  <si>
    <t>FORMELACK SIMIUS</t>
  </si>
  <si>
    <t>P017700569308D</t>
  </si>
  <si>
    <t>ZANGUE SERGES MARTIN</t>
  </si>
  <si>
    <t>" ZANGUE ET PARTNERS AVOCATS "</t>
  </si>
  <si>
    <t>P119916618883B</t>
  </si>
  <si>
    <t>KELLYDIAN NKEZE</t>
  </si>
  <si>
    <t>P099112284532F</t>
  </si>
  <si>
    <t>CHENDJOU MAURICE</t>
  </si>
  <si>
    <t>M091317246208Y</t>
  </si>
  <si>
    <t>EP BATCHEU</t>
  </si>
  <si>
    <t>P038517102575M</t>
  </si>
  <si>
    <t>FOUOTSA KUETE</t>
  </si>
  <si>
    <t>DORIANE PASCALINE</t>
  </si>
  <si>
    <t>P099418542069U</t>
  </si>
  <si>
    <t>FOUDA MEBENGA</t>
  </si>
  <si>
    <t>DOMINIQUE CHRISTIAN</t>
  </si>
  <si>
    <t>P019917767817A</t>
  </si>
  <si>
    <t>SUSSO ISSA</t>
  </si>
  <si>
    <t>P056415391913X</t>
  </si>
  <si>
    <t>TATANG TSAKOU</t>
  </si>
  <si>
    <t>P107315432489I</t>
  </si>
  <si>
    <t>KAKONHE MBAH</t>
  </si>
  <si>
    <t>M129300041496W</t>
  </si>
  <si>
    <t>SANTA CENTRE COOP. CREDIT UNION</t>
  </si>
  <si>
    <t>(S.C.C.C.U. LTD)</t>
  </si>
  <si>
    <t>P100018276621D</t>
  </si>
  <si>
    <t>SHERIFETU NGOZI</t>
  </si>
  <si>
    <t>P014816043233G</t>
  </si>
  <si>
    <t>P019116825230C</t>
  </si>
  <si>
    <t>P068616715852K</t>
  </si>
  <si>
    <t>PRECEDIS MOYEH</t>
  </si>
  <si>
    <t>P039312444959B</t>
  </si>
  <si>
    <t>BOUBAKARI SAÏDOU</t>
  </si>
  <si>
    <t>P097417086429Z</t>
  </si>
  <si>
    <t>NDANDO NGOME</t>
  </si>
  <si>
    <t>P118516012674B</t>
  </si>
  <si>
    <t>ALPHONSE NEMBO</t>
  </si>
  <si>
    <t>M032517616681Z</t>
  </si>
  <si>
    <t>MULTI TRAVAUX ET SERVICES SARL</t>
  </si>
  <si>
    <t>MULTRAS</t>
  </si>
  <si>
    <t>COMMERCE GENERAL, BTP, PRESTATION DE SERVICES, IMPORT-EXPORT</t>
  </si>
  <si>
    <t>P039618555139N</t>
  </si>
  <si>
    <t>RAGOTTE</t>
  </si>
  <si>
    <t>P059818050886G</t>
  </si>
  <si>
    <t>ABOMONGONO</t>
  </si>
  <si>
    <t>Flora</t>
  </si>
  <si>
    <t>P128617585725S</t>
  </si>
  <si>
    <t>P086715307124Q</t>
  </si>
  <si>
    <t>P038018333490X</t>
  </si>
  <si>
    <t>SEAU TCHIO</t>
  </si>
  <si>
    <t>P049112336061W</t>
  </si>
  <si>
    <t>SERGIO GIRESSE</t>
  </si>
  <si>
    <t>M091712644147P</t>
  </si>
  <si>
    <t>UNITED BUSINESS SUPPLIERS SARL</t>
  </si>
  <si>
    <t>U.B.S SARL</t>
  </si>
  <si>
    <t>P020017685661G</t>
  </si>
  <si>
    <t>NGALA PRECIOUS NGEH</t>
  </si>
  <si>
    <t>P087612707999B</t>
  </si>
  <si>
    <t>P087417750661Q</t>
  </si>
  <si>
    <t>HUBERT PEFOUHO</t>
  </si>
  <si>
    <t>M082316019514P</t>
  </si>
  <si>
    <t>UNIVERS DES MINES SARL</t>
  </si>
  <si>
    <t>(UM SATL)</t>
  </si>
  <si>
    <t>M122518262826H</t>
  </si>
  <si>
    <t>SCEVAS DISTRIBUTION PROFESSIONAL</t>
  </si>
  <si>
    <t>P099817826345G</t>
  </si>
  <si>
    <t>ESSOME ZIMA</t>
  </si>
  <si>
    <t>JOE SEDRIQUE</t>
  </si>
  <si>
    <t>P109312417349C</t>
  </si>
  <si>
    <t>GRADAK  CELESTIN</t>
  </si>
  <si>
    <t>P038414636196T</t>
  </si>
  <si>
    <t>MBOGNING TAMAFOUO</t>
  </si>
  <si>
    <t>P029017107491F</t>
  </si>
  <si>
    <t>KAPING CHEKEM</t>
  </si>
  <si>
    <t>JACKSON .</t>
  </si>
  <si>
    <t>P128618371213Q</t>
  </si>
  <si>
    <t>M041617244239S</t>
  </si>
  <si>
    <t>EP LITTIEU</t>
  </si>
  <si>
    <t>P109517987879K</t>
  </si>
  <si>
    <t>TIH NDETSE</t>
  </si>
  <si>
    <t>WOPIMAZI</t>
  </si>
  <si>
    <t>P027716616861N</t>
  </si>
  <si>
    <t>FODOUOP POUKAM</t>
  </si>
  <si>
    <t>EDOUARD (ETS MULTI TECH SERVICES)</t>
  </si>
  <si>
    <t>M019318172148C</t>
  </si>
  <si>
    <t>INSPECTION D'ARRONDISSEMENT DE L'EDUCATION DE BASE DE PORHI</t>
  </si>
  <si>
    <t>IAEB PORHI</t>
  </si>
  <si>
    <t>P029416617559D</t>
  </si>
  <si>
    <t>OLLO LUFTIA</t>
  </si>
  <si>
    <t>M072117865172E</t>
  </si>
  <si>
    <t>ETS MOHAMADOU Bassirou</t>
  </si>
  <si>
    <t>Ets Mohamadou</t>
  </si>
  <si>
    <t>P059217015425T</t>
  </si>
  <si>
    <t>AKUM BETILA</t>
  </si>
  <si>
    <t>P019216957458T</t>
  </si>
  <si>
    <t>P019917979586T</t>
  </si>
  <si>
    <t>M015018409393H</t>
  </si>
  <si>
    <t>THE ZAKI ZAKI ANIMAL HUSBANDRY</t>
  </si>
  <si>
    <t>M042318161518X</t>
  </si>
  <si>
    <t>SOCIETÉ SACI-TRANS</t>
  </si>
  <si>
    <t>SACI-TRANS SARL</t>
  </si>
  <si>
    <t>P058017378980X</t>
  </si>
  <si>
    <t>ETOUNGOU</t>
  </si>
  <si>
    <t>P120816923965L</t>
  </si>
  <si>
    <t>ONYEKWELU EMMANUEL CHUKWUMA</t>
  </si>
  <si>
    <t>CONSTRUCTION ET EQUIPEMENTS</t>
  </si>
  <si>
    <t>M052117372614N</t>
  </si>
  <si>
    <t>PROJET DE CONSTRUCTION ET D'EQUIPEMENT DE L'HOPITAL REGIONAL ANNEXE DE MBALMAYO</t>
  </si>
  <si>
    <t>P058117509616W</t>
  </si>
  <si>
    <t>JULES ISIDOR</t>
  </si>
  <si>
    <t>P109616979721X</t>
  </si>
  <si>
    <t>NJUMA</t>
  </si>
  <si>
    <t>NOBERT MOTINA</t>
  </si>
  <si>
    <t>P018514246518P</t>
  </si>
  <si>
    <t>MEKOUHO FOTIE</t>
  </si>
  <si>
    <t>FRANSINE ALEXANDRIE</t>
  </si>
  <si>
    <t>P019016894635W</t>
  </si>
  <si>
    <t>FANTA LOWE LAURA VANESSA</t>
  </si>
  <si>
    <t>ETS O'PRECUIT</t>
  </si>
  <si>
    <t>P122017644572M</t>
  </si>
  <si>
    <t>KOUNGA GUY JULES</t>
  </si>
  <si>
    <t>P120016325643E</t>
  </si>
  <si>
    <t>M082118273108P</t>
  </si>
  <si>
    <t>GOVERNMENT TECHNICAL COLLEGE NKEUNG</t>
  </si>
  <si>
    <t>GTC NKEUNG</t>
  </si>
  <si>
    <t>P098916033546C</t>
  </si>
  <si>
    <t>ABAMUNKONG</t>
  </si>
  <si>
    <t>ROSELINE SINDOH</t>
  </si>
  <si>
    <t>P019718160906Z</t>
  </si>
  <si>
    <t>NADEGE EMMANUELLE</t>
  </si>
  <si>
    <t>P049318170716X</t>
  </si>
  <si>
    <t>KONGNI MURIELLE RAISSA</t>
  </si>
  <si>
    <t>P066812282904J</t>
  </si>
  <si>
    <t>P079616168963N</t>
  </si>
  <si>
    <t>VENTE DE TISSUS COUPONS</t>
  </si>
  <si>
    <t>P117200054959U</t>
  </si>
  <si>
    <t>AWAOUNZEU THEODORE</t>
  </si>
  <si>
    <t>P068217766400C</t>
  </si>
  <si>
    <t>BEZEJUH EMMERENCIA FONDONGBEZA</t>
  </si>
  <si>
    <t>(ETS CHARITY ASSURANCE HEALTH CENTER)</t>
  </si>
  <si>
    <t>P057014402404F</t>
  </si>
  <si>
    <t>NJIKE EPSEE NONO</t>
  </si>
  <si>
    <t>P107218578936C</t>
  </si>
  <si>
    <t>NDUKWU NGOZI EPSE ALAEBE</t>
  </si>
  <si>
    <t>P069917983674G</t>
  </si>
  <si>
    <t>TANLAKA</t>
  </si>
  <si>
    <t>PAUL NDIYUN</t>
  </si>
  <si>
    <t>P099017738762E</t>
  </si>
  <si>
    <t>P128517124197G</t>
  </si>
  <si>
    <t>NABI CATHERINE</t>
  </si>
  <si>
    <t>M010817618031F</t>
  </si>
  <si>
    <t>ASSOCIATION JEUNE DAME BAHAM DE NKONGSAMBA</t>
  </si>
  <si>
    <t>P088616397600K</t>
  </si>
  <si>
    <t>PATRICK ANDERSON.</t>
  </si>
  <si>
    <t>P107618274725R</t>
  </si>
  <si>
    <t>FRANÇOIS MITTERAND</t>
  </si>
  <si>
    <t>P039617864229Z</t>
  </si>
  <si>
    <t>SONWA FOKOU</t>
  </si>
  <si>
    <t>ORNELA INGRIDE</t>
  </si>
  <si>
    <t>P099016163989P</t>
  </si>
  <si>
    <t>NGOE CATHERINE NWEA</t>
  </si>
  <si>
    <t>P029717707648Q</t>
  </si>
  <si>
    <t>Sakwe Titus …</t>
  </si>
  <si>
    <t>M012518157630C</t>
  </si>
  <si>
    <t>DEVELOPPEMENT AGROPASTORAL DES PRODUCTEURS DU CAMEROUN</t>
  </si>
  <si>
    <t>DAPCAMCOOP-CA</t>
  </si>
  <si>
    <t>P048318124785Q</t>
  </si>
  <si>
    <t>P075417968892N</t>
  </si>
  <si>
    <t>NJONGUO FONJUH</t>
  </si>
  <si>
    <t>FABAIN</t>
  </si>
  <si>
    <t>P054900108675J</t>
  </si>
  <si>
    <t>NDEFO OUAFO</t>
  </si>
  <si>
    <t>P069517748914M</t>
  </si>
  <si>
    <t>KOUMEGNI FEZEU</t>
  </si>
  <si>
    <t>Christelle Flora</t>
  </si>
  <si>
    <t>P019217258350L</t>
  </si>
  <si>
    <t>P058117301647U</t>
  </si>
  <si>
    <t>WAKEM TCHINDA</t>
  </si>
  <si>
    <t>P068017280786U</t>
  </si>
  <si>
    <t>ZEMEGO CHAMO GUILLAUME</t>
  </si>
  <si>
    <t>P028914946896H</t>
  </si>
  <si>
    <t>KOUDAZEM MBEWOUO</t>
  </si>
  <si>
    <t>YAYAR</t>
  </si>
  <si>
    <t>P057817842477W</t>
  </si>
  <si>
    <t>Sissoko mari</t>
  </si>
  <si>
    <t>P122016477721R</t>
  </si>
  <si>
    <t>MOUSSA ISSA MALAM SALON</t>
  </si>
  <si>
    <t>P129917447531H</t>
  </si>
  <si>
    <t>BENOM</t>
  </si>
  <si>
    <t>DORA LOVINA</t>
  </si>
  <si>
    <t>P067216370169A</t>
  </si>
  <si>
    <t>M072517885197K</t>
  </si>
  <si>
    <t>Green investment corporation SARL</t>
  </si>
  <si>
    <t>P029416870885Y</t>
  </si>
  <si>
    <t>P049417967205E</t>
  </si>
  <si>
    <t>ABOUBAKARI MOUSSA</t>
  </si>
  <si>
    <t>ETS LAMDO ICT ACCESSORY</t>
  </si>
  <si>
    <t>M042517744061A</t>
  </si>
  <si>
    <t>GIRL UP ASSOCIATION</t>
  </si>
  <si>
    <t>GUA</t>
  </si>
  <si>
    <t>P019917499343Q</t>
  </si>
  <si>
    <t>NGASSA EKAME MICHELLE SORELLE</t>
  </si>
  <si>
    <t>( ETS LE REFUGE BY ME )</t>
  </si>
  <si>
    <t>P107317140141A</t>
  </si>
  <si>
    <t>ABBA AMADOU</t>
  </si>
  <si>
    <t>ETS AMIS ET FRÈRES</t>
  </si>
  <si>
    <t>P078518581920B</t>
  </si>
  <si>
    <t>KATZSCHMANN</t>
  </si>
  <si>
    <t>YIMZE</t>
  </si>
  <si>
    <t>P055800042574D</t>
  </si>
  <si>
    <t>NGA EPSEE EBODE</t>
  </si>
  <si>
    <t>P015700208038Y</t>
  </si>
  <si>
    <t>MOUKETTE NGOH DANIEL</t>
  </si>
  <si>
    <t>"ETS L' OPTIMUM"</t>
  </si>
  <si>
    <t>P129617705717X</t>
  </si>
  <si>
    <t>NSANGONG GLORY</t>
  </si>
  <si>
    <t>YUROH</t>
  </si>
  <si>
    <t>P019012547194A</t>
  </si>
  <si>
    <t>MBILE</t>
  </si>
  <si>
    <t>P087412605362X</t>
  </si>
  <si>
    <t>ONYEKWERE OKAFOR VICTOR</t>
  </si>
  <si>
    <t>P085900085418Q</t>
  </si>
  <si>
    <t>BERNARD DESIRE</t>
  </si>
  <si>
    <t>M092518096096S</t>
  </si>
  <si>
    <t>NEW CACO SARL</t>
  </si>
  <si>
    <t>P129418329563P</t>
  </si>
  <si>
    <t>NKWELLE KENNETH NGOME</t>
  </si>
  <si>
    <t>P049412698873T</t>
  </si>
  <si>
    <t>JOEL KEROL</t>
  </si>
  <si>
    <t>P108417888877D</t>
  </si>
  <si>
    <t>GODWIN UGOCHUKWU</t>
  </si>
  <si>
    <t>NWIGWE</t>
  </si>
  <si>
    <t>P047117005488H</t>
  </si>
  <si>
    <t>EPSE DAMENI ONORINE NKAMGANG</t>
  </si>
  <si>
    <t>P100017061896G</t>
  </si>
  <si>
    <t>P082318382995F</t>
  </si>
  <si>
    <t>CENTRE SPORTIF DE MARATHON DE</t>
  </si>
  <si>
    <t>DOUALA -LOGPOM</t>
  </si>
  <si>
    <t>P056716334256W</t>
  </si>
  <si>
    <t>P017412496095U</t>
  </si>
  <si>
    <t>AHMAT ISSEINI</t>
  </si>
  <si>
    <t>P016612488363D</t>
  </si>
  <si>
    <t>M010000010133B</t>
  </si>
  <si>
    <t>STE AFRICAINE DE COMMERCE</t>
  </si>
  <si>
    <t>M099217240828F</t>
  </si>
  <si>
    <t>EP TOM</t>
  </si>
  <si>
    <t>P036700559008P</t>
  </si>
  <si>
    <t>METSEBO EP KAMSEU</t>
  </si>
  <si>
    <t>P010817973970B</t>
  </si>
  <si>
    <t>YOUNDA MEGOUFOUET</t>
  </si>
  <si>
    <t>PRINCESSE RAINA</t>
  </si>
  <si>
    <t>P118317584253R</t>
  </si>
  <si>
    <t>YEMELI ZE PATRICK ROLAND</t>
  </si>
  <si>
    <t>P039417054373C</t>
  </si>
  <si>
    <t>DOHO</t>
  </si>
  <si>
    <t>P026618426654G</t>
  </si>
  <si>
    <t>P027817187363N</t>
  </si>
  <si>
    <t>P015418313491A</t>
  </si>
  <si>
    <t>MOHAMADOU BAKARY</t>
  </si>
  <si>
    <t>(ETS PERE ET FILS)</t>
  </si>
  <si>
    <t>M072517900368Q</t>
  </si>
  <si>
    <t>JOYAU ROYAL NUPTIAL EVENT SARL</t>
  </si>
  <si>
    <t>P037918088283N</t>
  </si>
  <si>
    <t>NKAMTSE LONTCHI</t>
  </si>
  <si>
    <t>P118715967535T</t>
  </si>
  <si>
    <t>P036212720694H</t>
  </si>
  <si>
    <t>ETOA ALOYS DESIRE</t>
  </si>
  <si>
    <t>ETS ETOA ET FILS</t>
  </si>
  <si>
    <t>P048616340273G</t>
  </si>
  <si>
    <t>NGAMECHE TOFEUKEU</t>
  </si>
  <si>
    <t>M071715416270B</t>
  </si>
  <si>
    <t>SOCIETE COOPERATIVE SIMPLIFIEE AGROPASTORALE ET PISCICOLE DU CAMEROUN</t>
  </si>
  <si>
    <t>SCOSAPICAM SCOOPS</t>
  </si>
  <si>
    <t>P067212403817M</t>
  </si>
  <si>
    <t>WOTO FEUGAING</t>
  </si>
  <si>
    <t>P058212491998U</t>
  </si>
  <si>
    <t>DJOMBI NGOTE EPSEE NYEMECK NADEGE</t>
  </si>
  <si>
    <t>PATRICIA"ETS N.A.D.E.F"</t>
  </si>
  <si>
    <t>M012416619155K</t>
  </si>
  <si>
    <t>AMICALE DES POLICIERS RETRAITES</t>
  </si>
  <si>
    <t>P087818249087B</t>
  </si>
  <si>
    <t>MENIOCKDEM</t>
  </si>
  <si>
    <t>GHISLAIN  LAN DRY</t>
  </si>
  <si>
    <t>P010017612591F</t>
  </si>
  <si>
    <t>NGNEDJO FOSSI BRINDA (ETS ETHAN)</t>
  </si>
  <si>
    <t>P126917200715Q</t>
  </si>
  <si>
    <t>CHEY FON ERIC</t>
  </si>
  <si>
    <t>P118218229991W</t>
  </si>
  <si>
    <t>MMAMBA Epse KWENASSE</t>
  </si>
  <si>
    <t>ENSEIGNEMENT PROFESSIONNEL DE FORMATION</t>
  </si>
  <si>
    <t>M042217442666R</t>
  </si>
  <si>
    <t>ECOLE PRIVEE DE FORMATION DES PERSONNELS MEDICO-SANITAIRES</t>
  </si>
  <si>
    <t>EFOPSA</t>
  </si>
  <si>
    <t>P058616156768P</t>
  </si>
  <si>
    <t>M111017017740F</t>
  </si>
  <si>
    <t>ASSOCIATION DES RESSORTISSANTS DE BANGOUA PK13 DOUALA</t>
  </si>
  <si>
    <t>ASSBANLOG</t>
  </si>
  <si>
    <t>M091817758743S</t>
  </si>
  <si>
    <t>WINNERS CHAPEL INTERNATIONAL LONG STREET</t>
  </si>
  <si>
    <t>WCI</t>
  </si>
  <si>
    <t>P068316991426Y</t>
  </si>
  <si>
    <t>CONSTILIA</t>
  </si>
  <si>
    <t>P086515487446C</t>
  </si>
  <si>
    <t>MEMANFO EPSE JEMELE</t>
  </si>
  <si>
    <t>P068118553000S</t>
  </si>
  <si>
    <t>TETCHAJO</t>
  </si>
  <si>
    <t>P126915264949V</t>
  </si>
  <si>
    <t>ALEXANDRE TEPLAIRA</t>
  </si>
  <si>
    <t>P095712325940X</t>
  </si>
  <si>
    <t>BEGNOL OMANG EPSE ADIAMA</t>
  </si>
  <si>
    <t>ETS BEGNOL</t>
  </si>
  <si>
    <t>P099917920280F</t>
  </si>
  <si>
    <t>LONFOGO YIBAM</t>
  </si>
  <si>
    <t>NDAKTAMOU CHERONE</t>
  </si>
  <si>
    <t>P089217800805R</t>
  </si>
  <si>
    <t>UR BAIN</t>
  </si>
  <si>
    <t>P088317597196U</t>
  </si>
  <si>
    <t>M011217236041J</t>
  </si>
  <si>
    <t>E PRIV LAIQUE BUSY BEES</t>
  </si>
  <si>
    <t>P016916664251A</t>
  </si>
  <si>
    <t>P030116462593Q</t>
  </si>
  <si>
    <t>P049916969912J</t>
  </si>
  <si>
    <t>FOUELEFACK BEBE</t>
  </si>
  <si>
    <t>P119214925649M</t>
  </si>
  <si>
    <t>DJUMELI MAMASON</t>
  </si>
  <si>
    <t>P128016486837H</t>
  </si>
  <si>
    <t>P097317446771Z</t>
  </si>
  <si>
    <t>BOULI AWONDO</t>
  </si>
  <si>
    <t>P078314912120H</t>
  </si>
  <si>
    <t>WONKAP WAMBOU RAOUL</t>
  </si>
  <si>
    <t>( ETS NUMERIX )</t>
  </si>
  <si>
    <t>P027617938843R</t>
  </si>
  <si>
    <t>JABBIE</t>
  </si>
  <si>
    <t>WAGIE</t>
  </si>
  <si>
    <t>M099217242340Q</t>
  </si>
  <si>
    <t>EP MEZA</t>
  </si>
  <si>
    <t>VENTE PETITS MATERIELS DE BUREAUTIQUE</t>
  </si>
  <si>
    <t>P068214550369E</t>
  </si>
  <si>
    <t>FOTSO YOUBI</t>
  </si>
  <si>
    <t>GUY ROSELIN</t>
  </si>
  <si>
    <t>P109012629411B</t>
  </si>
  <si>
    <t>LAMFU SINGCLEAR</t>
  </si>
  <si>
    <t>P036412625752N</t>
  </si>
  <si>
    <t>LUCIE PULCHERIE KEUSSE YCHAN</t>
  </si>
  <si>
    <t>P067215794782E</t>
  </si>
  <si>
    <t>TITALOM MONTHEU SIMONE</t>
  </si>
  <si>
    <t>P128917762523E</t>
  </si>
  <si>
    <t>(ETS BUSINESS &amp; BUILDING COMPAGNIE)</t>
  </si>
  <si>
    <t>M102518117589Y</t>
  </si>
  <si>
    <t>INTERNATIONAL MARITIME SURVEYS AND SERVICES SARL</t>
  </si>
  <si>
    <t>IM2S  SARL</t>
  </si>
  <si>
    <t>M030717481215Y</t>
  </si>
  <si>
    <t>GIC DES JEUNES EXPLOITANTS DU PALMIER A HUILE DE BADJOB</t>
  </si>
  <si>
    <t>P016115342128D</t>
  </si>
  <si>
    <t>P068516889110T</t>
  </si>
  <si>
    <t>SOP FOTSO SALVADOR</t>
  </si>
  <si>
    <t>ETS 2S SERVICES</t>
  </si>
  <si>
    <t>M012018471504F</t>
  </si>
  <si>
    <t>LE MOUNCHI SERVICE CONSTRUCTION AND CONSULTING</t>
  </si>
  <si>
    <t>LEMSCC</t>
  </si>
  <si>
    <t>P048116658749Y</t>
  </si>
  <si>
    <t>MATAGNE KAMWA</t>
  </si>
  <si>
    <t>FAURICE JONCE</t>
  </si>
  <si>
    <t>P068416745066R</t>
  </si>
  <si>
    <t>ATSAMA OWONA</t>
  </si>
  <si>
    <t>MARGUERITE GAELLE</t>
  </si>
  <si>
    <t>P107517806902L</t>
  </si>
  <si>
    <t>KWABONG</t>
  </si>
  <si>
    <t>P028516582699N</t>
  </si>
  <si>
    <t>LUKONG FELIKA KINYUY</t>
  </si>
  <si>
    <t>P056217737597M</t>
  </si>
  <si>
    <t>P127412328536P</t>
  </si>
  <si>
    <t>MESSAH CHARLOTTE</t>
  </si>
  <si>
    <t>P028018203232A</t>
  </si>
  <si>
    <t>ESSANA epse MBARGA</t>
  </si>
  <si>
    <t>P015512669889Z</t>
  </si>
  <si>
    <t>BIKOE JANVIER</t>
  </si>
  <si>
    <t>CINQ LETTRES CINQ BAR</t>
  </si>
  <si>
    <t>P109217773850G</t>
  </si>
  <si>
    <t>P122015561522M</t>
  </si>
  <si>
    <t>NDONG SOUMHET BENOIT</t>
  </si>
  <si>
    <t>P048212726373Z</t>
  </si>
  <si>
    <t>MBOGNE IRENE PASCALINE</t>
  </si>
  <si>
    <t>P080418345990X</t>
  </si>
  <si>
    <t>YAYATOU SALI</t>
  </si>
  <si>
    <t>KITCHEN UTENSILS</t>
  </si>
  <si>
    <t>P078017095349Z</t>
  </si>
  <si>
    <t>SONHAFOUO DELIANCE LUCIE</t>
  </si>
  <si>
    <t>P038618455423F</t>
  </si>
  <si>
    <t>NGO MAKANG  GETRUDE SOLANGE</t>
  </si>
  <si>
    <t>M021912751726E</t>
  </si>
  <si>
    <t>NEW ENERGY TECHNOLOGY SARL</t>
  </si>
  <si>
    <t>M072618433560P</t>
  </si>
  <si>
    <t>AWALOU HAMADJODA</t>
  </si>
  <si>
    <t>A.H SARL</t>
  </si>
  <si>
    <t>P067416616644P</t>
  </si>
  <si>
    <t>MUKETE BUTANE ALICE</t>
  </si>
  <si>
    <t>P017400208176K</t>
  </si>
  <si>
    <t>TCHAKOUNTE NDJONKOU JOSEPH</t>
  </si>
  <si>
    <t>ETS CPC</t>
  </si>
  <si>
    <t>P076712565535Z</t>
  </si>
  <si>
    <t>MANDJOFEUT EPSEE MOUAFO</t>
  </si>
  <si>
    <t>MANIROR</t>
  </si>
  <si>
    <t>P118017191062L</t>
  </si>
  <si>
    <t>KAMENI YOSSA HUGUES ARMAND</t>
  </si>
  <si>
    <t>ETS 3K</t>
  </si>
  <si>
    <t>HEBERGEMENT - BAR - RESTAURATION - PRESTATIONS DE SERVICES - COMMERCE GENERAL - TRANSPORT - IMPORT/EXPORT</t>
  </si>
  <si>
    <t>P058916781536P</t>
  </si>
  <si>
    <t>TCHIAZE SORELL</t>
  </si>
  <si>
    <t>P049018097551X</t>
  </si>
  <si>
    <t>M082316006685S</t>
  </si>
  <si>
    <t>CREDO PHARM SARL</t>
  </si>
  <si>
    <t>CD-PHARM SARL</t>
  </si>
  <si>
    <t>IMPORTATION ET DISTRIBUTION DES PRODUITS PHARMACEUTIQUES</t>
  </si>
  <si>
    <t>P068417754345S</t>
  </si>
  <si>
    <t>LAKO LAKO ANDRIENNE</t>
  </si>
  <si>
    <t>PRESTATION-FROID &amp; CLIMAT.CCE GNL</t>
  </si>
  <si>
    <t>P049012751420N</t>
  </si>
  <si>
    <t>DICKSON RITA ULOAKU</t>
  </si>
  <si>
    <t>ETS DICAM FROID</t>
  </si>
  <si>
    <t>P018214130494B</t>
  </si>
  <si>
    <t>MAPILI BOUBA EPSEE DJORWE</t>
  </si>
  <si>
    <t>M082518003813U</t>
  </si>
  <si>
    <t>COVENANT SECURITY SOLUTIONS CAMEROON S.A.S</t>
  </si>
  <si>
    <t>P050018420373G</t>
  </si>
  <si>
    <t>SENWE MBOUDAI JEAN</t>
  </si>
  <si>
    <t>P077400298018Q</t>
  </si>
  <si>
    <t>DJIOTIO JEAN ALBERT</t>
  </si>
  <si>
    <t>P128316136608T</t>
  </si>
  <si>
    <t>OU07210I5J018F7CRPC6</t>
  </si>
  <si>
    <t>P019317256326M</t>
  </si>
  <si>
    <t>DJOPKOP NANYANG</t>
  </si>
  <si>
    <t>P107512352400P</t>
  </si>
  <si>
    <t>DJEGO</t>
  </si>
  <si>
    <t>M028016376012Z</t>
  </si>
  <si>
    <t>STÉ Y. M. TRANSIT SARL</t>
  </si>
  <si>
    <t>P059418006074Z</t>
  </si>
  <si>
    <t>TOWO NOUMOWE</t>
  </si>
  <si>
    <t>ADELAIDE KELLY</t>
  </si>
  <si>
    <t>P067612187452E</t>
  </si>
  <si>
    <t>TAYO TASSA RAOUL ALAIN</t>
  </si>
  <si>
    <t>P088717648992B</t>
  </si>
  <si>
    <t>TAKEM EGBE TABI</t>
  </si>
  <si>
    <t>P057016447971P</t>
  </si>
  <si>
    <t>ETOKOFEWEI JOEL</t>
  </si>
  <si>
    <t>P056212616826M</t>
  </si>
  <si>
    <t>GAYAP EPSEE YAZID</t>
  </si>
  <si>
    <t>P046616495929U</t>
  </si>
  <si>
    <t>KAMDOM TATOU</t>
  </si>
  <si>
    <t>FAUSTIN HILAIRE</t>
  </si>
  <si>
    <t>P099717639682P</t>
  </si>
  <si>
    <t>AKEM FRI</t>
  </si>
  <si>
    <t>P015500535713N</t>
  </si>
  <si>
    <t>FAMKAM JUSTINE</t>
  </si>
  <si>
    <t>P096618081165Z</t>
  </si>
  <si>
    <t>P067100573766X</t>
  </si>
  <si>
    <t>NCHARE ISSOFA</t>
  </si>
  <si>
    <t>P068518014343Q</t>
  </si>
  <si>
    <t>LIEHEU NGANGMO</t>
  </si>
  <si>
    <t>P106716236341N</t>
  </si>
  <si>
    <t>MOKAM KAMBOU EPSE NGUETUE NYE</t>
  </si>
  <si>
    <t>P067500414124B</t>
  </si>
  <si>
    <t>P067516368407R</t>
  </si>
  <si>
    <t>TIOMELA DOUANLA</t>
  </si>
  <si>
    <t>PASCAL BERTRAND</t>
  </si>
  <si>
    <t>P010417846691S</t>
  </si>
  <si>
    <t>TONGA BOUKARY</t>
  </si>
  <si>
    <t>P076817026606J</t>
  </si>
  <si>
    <t>TANGU BEN JIH</t>
  </si>
  <si>
    <t>P118914682478D</t>
  </si>
  <si>
    <t>FIOKO FLORENCE</t>
  </si>
  <si>
    <t>(ETS KK'S BEAUTY &amp; SPA)</t>
  </si>
  <si>
    <t>P077218265000T</t>
  </si>
  <si>
    <t>LAKOUNJI</t>
  </si>
  <si>
    <t>FILIBERT</t>
  </si>
  <si>
    <t>P029615394959B</t>
  </si>
  <si>
    <t>CYNTHIA GRACE</t>
  </si>
  <si>
    <t>P050518453190A</t>
  </si>
  <si>
    <t>SONG ETHO'O</t>
  </si>
  <si>
    <t>ASER SADRACK</t>
  </si>
  <si>
    <t>P119217620029S</t>
  </si>
  <si>
    <t>SANGOE DEZOTTY</t>
  </si>
  <si>
    <t>JOHN MATHAUS</t>
  </si>
  <si>
    <t>SERVICE ÉVÉNEMENTIELS , AUDIOVISUELS, CONSULTING</t>
  </si>
  <si>
    <t>P097917503908Y</t>
  </si>
  <si>
    <t>KOUOKAM DJIMY</t>
  </si>
  <si>
    <t>PIERRE MARIE (ETS HAPPINESS FOREVER)</t>
  </si>
  <si>
    <t>P099616948055D</t>
  </si>
  <si>
    <t>MFOUNDIKOU KOUOTOU</t>
  </si>
  <si>
    <t>M121000034148P</t>
  </si>
  <si>
    <t>SCI HORIZON 2050</t>
  </si>
  <si>
    <t>P019016064393J</t>
  </si>
  <si>
    <t>NZOUGO</t>
  </si>
  <si>
    <t>P080218047694W</t>
  </si>
  <si>
    <t>MAFOKOU OUMBE ANICETTE OCTAVIE</t>
  </si>
  <si>
    <t>LALOUNA</t>
  </si>
  <si>
    <t>P067214406680M</t>
  </si>
  <si>
    <t>M092316072606W</t>
  </si>
  <si>
    <t>SOCIÉTÉ DE TRANSPORT ET DE COMMERCE GÉNÉRAL SARL</t>
  </si>
  <si>
    <t>SOTRACOG SARL</t>
  </si>
  <si>
    <t>P038712620653G</t>
  </si>
  <si>
    <t>FONDJA YIMTCHI MARCEL</t>
  </si>
  <si>
    <t>" FONDJA BUSINESS "</t>
  </si>
  <si>
    <t>COMMERCE GÉNÉRAL, PRESTATIONS DE SERVICES, PRODUCTION ALIMENTAIRE</t>
  </si>
  <si>
    <t>P050316651073R</t>
  </si>
  <si>
    <t>P089312517914X</t>
  </si>
  <si>
    <t>P088817343341H</t>
  </si>
  <si>
    <t>MOFIRA NDAM NJIFENJOU</t>
  </si>
  <si>
    <t>P106618435647U</t>
  </si>
  <si>
    <t>AMOR EPSE BERAUD</t>
  </si>
  <si>
    <t>P119517773963C</t>
  </si>
  <si>
    <t>P116600398668B</t>
  </si>
  <si>
    <t>NJANKOUO ABOUBAKAR</t>
  </si>
  <si>
    <t>P114800033194X</t>
  </si>
  <si>
    <t>ZOGO NOAH CHRISTOPHE</t>
  </si>
  <si>
    <t>''ETS CHRISZON''</t>
  </si>
  <si>
    <t>P018816400127Z</t>
  </si>
  <si>
    <t>KADITCHA</t>
  </si>
  <si>
    <t>JACQUELINE (ETS MEMIGUE)</t>
  </si>
  <si>
    <t>P016900163745C</t>
  </si>
  <si>
    <t>NDEKI OTTO JEAN</t>
  </si>
  <si>
    <t>ETS NDEKI OTTO JEAN</t>
  </si>
  <si>
    <t>P058518251536X</t>
  </si>
  <si>
    <t>ONDOUA THIERRY BERTIN</t>
  </si>
  <si>
    <t>(ETS LE CONDOR)</t>
  </si>
  <si>
    <t>P048617810851N</t>
  </si>
  <si>
    <t>JOSEPH JOEL</t>
  </si>
  <si>
    <t>P047517222760S</t>
  </si>
  <si>
    <t>NZAUTEN ELIAS</t>
  </si>
  <si>
    <t>"ETS FRED"</t>
  </si>
  <si>
    <t>P120818112192G</t>
  </si>
  <si>
    <t>P013817867372R</t>
  </si>
  <si>
    <t>P055716406637G</t>
  </si>
  <si>
    <t>LAZARE ALAIN</t>
  </si>
  <si>
    <t>P019916410178D</t>
  </si>
  <si>
    <t>LETISIA JORDANE</t>
  </si>
  <si>
    <t>P098917655773E</t>
  </si>
  <si>
    <t>MBOULE ELA</t>
  </si>
  <si>
    <t>DOUDOU OLIVE</t>
  </si>
  <si>
    <t>P088917996371X</t>
  </si>
  <si>
    <t>Géraldine laure</t>
  </si>
  <si>
    <t>P028117410874M</t>
  </si>
  <si>
    <t>YVONNE KIWOSHU</t>
  </si>
  <si>
    <t>P017217077680H</t>
  </si>
  <si>
    <t>KPUDZEYEM</t>
  </si>
  <si>
    <t>PATIENCE NDZE</t>
  </si>
  <si>
    <t>P078013800593E</t>
  </si>
  <si>
    <t>KAMDEM JEAN JACQUES</t>
  </si>
  <si>
    <t>EMPLOYE STE CAM. DE PRODUITS DE NETTOYAGE &amp; D EMBALLAGE</t>
  </si>
  <si>
    <t>P099817660715N</t>
  </si>
  <si>
    <t>LIMAGNAK</t>
  </si>
  <si>
    <t>ALEXANDRA CLOE</t>
  </si>
  <si>
    <t>P025812352151Z</t>
  </si>
  <si>
    <t>COMMERCE GENERAL VENTE PRODUITS DE 1ERE NECESSITE</t>
  </si>
  <si>
    <t>P017516656380M</t>
  </si>
  <si>
    <t>P058916019861P</t>
  </si>
  <si>
    <t>MPIE</t>
  </si>
  <si>
    <t>AUGUSTE JUNIOR</t>
  </si>
  <si>
    <t>P019417023707W</t>
  </si>
  <si>
    <t>KEPKOUE DJOMO</t>
  </si>
  <si>
    <t>P018617511045L</t>
  </si>
  <si>
    <t>P019216311771D</t>
  </si>
  <si>
    <t>MOHAMED DAUV</t>
  </si>
  <si>
    <t>P079017808247B</t>
  </si>
  <si>
    <t>DIGUERDA epse NJIFON</t>
  </si>
  <si>
    <t>P059617511424W</t>
  </si>
  <si>
    <t>MOHAMADOU MOUBARAK ABDOULAYE BABA</t>
  </si>
  <si>
    <t>ETS RAKBABA</t>
  </si>
  <si>
    <t>P107617688108D</t>
  </si>
  <si>
    <t>P098014916546G</t>
  </si>
  <si>
    <t>M021400048804K</t>
  </si>
  <si>
    <t>PAFECKK SA</t>
  </si>
  <si>
    <t>M022416428391J</t>
  </si>
  <si>
    <t>LE FOURNIL</t>
  </si>
  <si>
    <t>P018016924535C</t>
  </si>
  <si>
    <t>P079618397047D</t>
  </si>
  <si>
    <t>EVINA MVENG MATHILDE</t>
  </si>
  <si>
    <t>M012118468054A</t>
  </si>
  <si>
    <t>WESS &amp; CO SARL</t>
  </si>
  <si>
    <t>COMMERCE GÉNÉRAL IMPORT EXPORT PRESTATIONS DIVERSES</t>
  </si>
  <si>
    <t>M091812725669R</t>
  </si>
  <si>
    <t>FLASH ELECT SARL</t>
  </si>
  <si>
    <t>P089717539188D</t>
  </si>
  <si>
    <t>P018317925292X</t>
  </si>
  <si>
    <t>OUMAR ADJIT</t>
  </si>
  <si>
    <t>P017817750183B</t>
  </si>
  <si>
    <t>NTETOU TAYO ALAIN INNOCENT</t>
  </si>
  <si>
    <t>M111712655126Q</t>
  </si>
  <si>
    <t>NGAHE SERVICES SARL</t>
  </si>
  <si>
    <t>P122016515406G</t>
  </si>
  <si>
    <t>MBIAKOB YONTAH PAUL</t>
  </si>
  <si>
    <t>P029018255005B</t>
  </si>
  <si>
    <t>M102015138907C</t>
  </si>
  <si>
    <t>LA REFERENCE SARL</t>
  </si>
  <si>
    <t>P070016489538Q</t>
  </si>
  <si>
    <t>NGA NNOMO ELA MARIE</t>
  </si>
  <si>
    <t>RAISS A</t>
  </si>
  <si>
    <t>PRESTATIONS DE SERVICES BTP ET COMMERCE GENERAL</t>
  </si>
  <si>
    <t>P039417492225T</t>
  </si>
  <si>
    <t>TSASSE MBENDA</t>
  </si>
  <si>
    <t>P098617370024R</t>
  </si>
  <si>
    <t>TCHATCHOUANG TCHIPKAP ALEX</t>
  </si>
  <si>
    <t>JBK</t>
  </si>
  <si>
    <t>M122117592733J</t>
  </si>
  <si>
    <t>P119617161814U</t>
  </si>
  <si>
    <t>P048711767066K</t>
  </si>
  <si>
    <t>TSOTEZO TEPOU</t>
  </si>
  <si>
    <t>ARMAND BREARD</t>
  </si>
  <si>
    <t>P086912261433G</t>
  </si>
  <si>
    <t>NGA NOMO EPSEE EBOLO</t>
  </si>
  <si>
    <t>P078817122074Q</t>
  </si>
  <si>
    <t>TENE KOUANKEKANG</t>
  </si>
  <si>
    <t>RIGOBERT OLIVIER</t>
  </si>
  <si>
    <t>P125216071810F</t>
  </si>
  <si>
    <t>NGAMALIOEU</t>
  </si>
  <si>
    <t>P075516268664Y</t>
  </si>
  <si>
    <t>P017216291261W</t>
  </si>
  <si>
    <t>LOWE MAGOUA EPSE FONSOUMO</t>
  </si>
  <si>
    <t>P097515423054E</t>
  </si>
  <si>
    <t>P105815337034W</t>
  </si>
  <si>
    <t>BEDOUNG</t>
  </si>
  <si>
    <t>GERARD GUY SYLV</t>
  </si>
  <si>
    <t>P057218061954T</t>
  </si>
  <si>
    <t>P098417174853X</t>
  </si>
  <si>
    <t>AKO HENRY</t>
  </si>
  <si>
    <t>ELUN.</t>
  </si>
  <si>
    <t>Propriétaire immobilier</t>
  </si>
  <si>
    <t>P097200301681C</t>
  </si>
  <si>
    <t>P037717716031U</t>
  </si>
  <si>
    <t>Ivodie Sidoine</t>
  </si>
  <si>
    <t>P016217271454Z</t>
  </si>
  <si>
    <t>NGO BADNA ÉPOUSE BOUGHA</t>
  </si>
  <si>
    <t>P125316842324M</t>
  </si>
  <si>
    <t>TUMENE</t>
  </si>
  <si>
    <t>P107412500082T</t>
  </si>
  <si>
    <t>NOUBISSIE NGALEU</t>
  </si>
  <si>
    <t>P036212282463M</t>
  </si>
  <si>
    <t>NGO NDJIP EP NSOGA MARIE CELINE</t>
  </si>
  <si>
    <t>VENTE PNEUS ET COLLAGE DES ROUES</t>
  </si>
  <si>
    <t>P018812708253Q</t>
  </si>
  <si>
    <t>P077800558733L</t>
  </si>
  <si>
    <t>P049918470221J</t>
  </si>
  <si>
    <t>Mandengue ndabo franklin didier</t>
  </si>
  <si>
    <t>Ets MASTER SERVICES</t>
  </si>
  <si>
    <t>VENTE DE PAIN ET CONSEEVES</t>
  </si>
  <si>
    <t>P107700392729M</t>
  </si>
  <si>
    <t>TAKOUGANG SINGOR</t>
  </si>
  <si>
    <t>M102217694149R</t>
  </si>
  <si>
    <t>POUSSIN SARL</t>
  </si>
  <si>
    <t>PRODUCTION, TRANSFORMATION DESZ PRODUIT D'ELEVAGEZ, CONSEIL, FORMATION, COMMERCE GENERAL, PRESTATION DE SERVICE ET EXPORT-IMPOT</t>
  </si>
  <si>
    <t>M121512469525A</t>
  </si>
  <si>
    <t>FORCE N.LTD</t>
  </si>
  <si>
    <t>VBA et commerce général</t>
  </si>
  <si>
    <t>P067416626374X</t>
  </si>
  <si>
    <t>JOSEPH BUEH</t>
  </si>
  <si>
    <t>P126912467165Q</t>
  </si>
  <si>
    <t>NOUNPANHOUM</t>
  </si>
  <si>
    <t>PROSPAIRE</t>
  </si>
  <si>
    <t>P019216662489Z</t>
  </si>
  <si>
    <t>NGUEKENG AZANFACK ERIC GUY</t>
  </si>
  <si>
    <t>P078812624775N</t>
  </si>
  <si>
    <t>MAGUELEU TCHUENTCHE CHRISTELLE MADO</t>
  </si>
  <si>
    <t>ETS ARTIFIS CONSULTING</t>
  </si>
  <si>
    <t>P099217709893H</t>
  </si>
  <si>
    <t>TCHAMEUBE FOZEU LEONEL</t>
  </si>
  <si>
    <t>ETS KEVPATIS</t>
  </si>
  <si>
    <t>P118416158756Y</t>
  </si>
  <si>
    <t>MIYOUPO</t>
  </si>
  <si>
    <t>FABRICE ESPOIR</t>
  </si>
  <si>
    <t>P128117722127Z</t>
  </si>
  <si>
    <t>KENGNE EPOUSE KENGNE</t>
  </si>
  <si>
    <t>P049817631974P</t>
  </si>
  <si>
    <t>DIAROU</t>
  </si>
  <si>
    <t>P019218370614M</t>
  </si>
  <si>
    <t>IDA CALYSTE</t>
  </si>
  <si>
    <t>P085812420406Y</t>
  </si>
  <si>
    <t>SALOMON HUBERT " ETS CO.DI.PRO "</t>
  </si>
  <si>
    <t>P019018068904R</t>
  </si>
  <si>
    <t>P089517861202F</t>
  </si>
  <si>
    <t>VENTE DES MECHES ET ACCESSOIRES</t>
  </si>
  <si>
    <t>P049016708928H</t>
  </si>
  <si>
    <t>BATCHOU.</t>
  </si>
  <si>
    <t>JEANINE LARAINE (ETS LARAINE)</t>
  </si>
  <si>
    <t>P059618115993T</t>
  </si>
  <si>
    <t>MATAGANG NKANKO</t>
  </si>
  <si>
    <t>P057912604430N</t>
  </si>
  <si>
    <t>YEMELI ANNE CLAIRE</t>
  </si>
  <si>
    <t>P038916086060F</t>
  </si>
  <si>
    <t>TSAKENG DJIOLO</t>
  </si>
  <si>
    <t>P069315198091E</t>
  </si>
  <si>
    <t>MOTIA EMILIA</t>
  </si>
  <si>
    <t>(HONSHUSHU GROUP ENTERPRISE)</t>
  </si>
  <si>
    <t>M092518092366G</t>
  </si>
  <si>
    <t>HOME SOLUTIONS SERVICES</t>
  </si>
  <si>
    <t>P070318435815S</t>
  </si>
  <si>
    <t>PRINCEWILL  FRU TCHE</t>
  </si>
  <si>
    <t>P098218255198E</t>
  </si>
  <si>
    <t>CLARA NUMFOR</t>
  </si>
  <si>
    <t>P014814663872C</t>
  </si>
  <si>
    <t>BUKAN</t>
  </si>
  <si>
    <t>P098117663478L</t>
  </si>
  <si>
    <t>NSOMINE EPOUSE TALLA</t>
  </si>
  <si>
    <t>P038917748370H</t>
  </si>
  <si>
    <t>SOLEFACK MOMO</t>
  </si>
  <si>
    <t>ARIALE GISELE</t>
  </si>
  <si>
    <t>P107617777488Q</t>
  </si>
  <si>
    <t>BOUKAR ABABOUKAR</t>
  </si>
  <si>
    <t>ETS AWRALLAFKE</t>
  </si>
  <si>
    <t>M062217405507Q</t>
  </si>
  <si>
    <t>DAWALE-BOUA SARL</t>
  </si>
  <si>
    <t>M012416428313Y</t>
  </si>
  <si>
    <t>ANFEL CONSULTING</t>
  </si>
  <si>
    <t>P037617993774C</t>
  </si>
  <si>
    <t>P119016981320Q</t>
  </si>
  <si>
    <t>ANICET-BLAISE</t>
  </si>
  <si>
    <t>MIN SHOPE</t>
  </si>
  <si>
    <t>P118617573812A</t>
  </si>
  <si>
    <t>P129517878105B</t>
  </si>
  <si>
    <t>TAH.</t>
  </si>
  <si>
    <t>JOHN FOMUJANG.</t>
  </si>
  <si>
    <t>P016016379999H</t>
  </si>
  <si>
    <t>KENMOGNE EPOUSE TEUSSIDO</t>
  </si>
  <si>
    <t>ELISE ( ETS KTM)</t>
  </si>
  <si>
    <t>P088016915588Z</t>
  </si>
  <si>
    <t>ASUMGANYA</t>
  </si>
  <si>
    <t>P086017967790K</t>
  </si>
  <si>
    <t>PAULINE FOTO</t>
  </si>
  <si>
    <t>P046317213676A</t>
  </si>
  <si>
    <t>NKOUO EPSSE NJOYA</t>
  </si>
  <si>
    <t>P109318033742W</t>
  </si>
  <si>
    <t>MADZO KEMTA</t>
  </si>
  <si>
    <t>MADO MIRANCE</t>
  </si>
  <si>
    <t>P017117855865P</t>
  </si>
  <si>
    <t>M082517938170H</t>
  </si>
  <si>
    <t>JUKEVA GROUP</t>
  </si>
  <si>
    <t>JUKEVA GROUP SARL</t>
  </si>
  <si>
    <t>P124818601492C</t>
  </si>
  <si>
    <t>KONTELIZO CHARLES RENE</t>
  </si>
  <si>
    <t>"ETS MARITIME &amp; PORT CONSULTING ENGINEER LTD (M.P.C.E)"</t>
  </si>
  <si>
    <t>EXPERTISE MARITIME-AUDITCONSEILS-CONSULTING-ELABORATIONS-ANALYSES ETEVALUATIONS DES PROJETS-...</t>
  </si>
  <si>
    <t>M051717256077U</t>
  </si>
  <si>
    <t>EP BOUMNDJACK</t>
  </si>
  <si>
    <t>P058518074938Q</t>
  </si>
  <si>
    <t>TITOK</t>
  </si>
  <si>
    <t>JUSTINE MERCIE</t>
  </si>
  <si>
    <t>P010117881711D</t>
  </si>
  <si>
    <t>P104918395941L</t>
  </si>
  <si>
    <t>POLL BIEM</t>
  </si>
  <si>
    <t>P029217691718C</t>
  </si>
  <si>
    <t>ARSEL FRANKLIN</t>
  </si>
  <si>
    <t>Mécanique Auto</t>
  </si>
  <si>
    <t>P079312434684T</t>
  </si>
  <si>
    <t>BOUBDA SANDO Donatien</t>
  </si>
  <si>
    <t>P010618075486Q</t>
  </si>
  <si>
    <t>M122518271873C</t>
  </si>
  <si>
    <t>DEUX PERFECT PLAN SARL</t>
  </si>
  <si>
    <t>QPC FUJIFILM</t>
  </si>
  <si>
    <t>P038316743663D</t>
  </si>
  <si>
    <t>M041712618951E</t>
  </si>
  <si>
    <t>SOCIETE BON PRIX SARL</t>
  </si>
  <si>
    <t>P019216420350J</t>
  </si>
  <si>
    <t>P016400268211Q</t>
  </si>
  <si>
    <t>P059317383028S</t>
  </si>
  <si>
    <t>M080617238594E</t>
  </si>
  <si>
    <t>LYCEE TECHNIQUE D'OLAMZE</t>
  </si>
  <si>
    <t>Electrical item</t>
  </si>
  <si>
    <t>P099517727634G</t>
  </si>
  <si>
    <t>NAMEKONG MBOU</t>
  </si>
  <si>
    <t>P049317198264F</t>
  </si>
  <si>
    <t>FAVOUR TAKOR</t>
  </si>
  <si>
    <t>KANU</t>
  </si>
  <si>
    <t>P019818464149H</t>
  </si>
  <si>
    <t>MIBANGA NDZANA</t>
  </si>
  <si>
    <t>P017717094383D</t>
  </si>
  <si>
    <t>N'GARI</t>
  </si>
  <si>
    <t>P017812643106R</t>
  </si>
  <si>
    <t>SEN MOUKOURI</t>
  </si>
  <si>
    <t>P128818534046H</t>
  </si>
  <si>
    <t>DIMOU NGAMO</t>
  </si>
  <si>
    <t>SANTRINE LUCKLESSE</t>
  </si>
  <si>
    <t>P048316926488U</t>
  </si>
  <si>
    <t>MBANG EKOMANE</t>
  </si>
  <si>
    <t>NADINE ARLETTE</t>
  </si>
  <si>
    <t>P076017603326W</t>
  </si>
  <si>
    <t>NYATO NANA EMMANUEL</t>
  </si>
  <si>
    <t>P128316251973M</t>
  </si>
  <si>
    <t>P017815177634M</t>
  </si>
  <si>
    <t>APPOLLINAIRE</t>
  </si>
  <si>
    <t>P097412636390U</t>
  </si>
  <si>
    <t>OYONG BOUDOMBO</t>
  </si>
  <si>
    <t>PIE HERVE PATRICK</t>
  </si>
  <si>
    <t>VENTE DES VINS ET DES BOISSONS HYGIENIQUES</t>
  </si>
  <si>
    <t>P086316613910D</t>
  </si>
  <si>
    <t>NGUIMFACK EPSE TSAGUE</t>
  </si>
  <si>
    <t>P118717672497U</t>
  </si>
  <si>
    <t>HOTT JOSEPH BIENVENU</t>
  </si>
  <si>
    <t>P029918143557A</t>
  </si>
  <si>
    <t>Matene nembot</t>
  </si>
  <si>
    <t>Cynthia Rosine</t>
  </si>
  <si>
    <t>P068016379410H</t>
  </si>
  <si>
    <t>KUISSU ÉPOUSE KIARI</t>
  </si>
  <si>
    <t>P079916408130A</t>
  </si>
  <si>
    <t>NGALA LAWRENCE KADIER</t>
  </si>
  <si>
    <t>P109218444804F</t>
  </si>
  <si>
    <t>ABDOULAHI HAMAD ALHADI</t>
  </si>
  <si>
    <t>P079215422878G</t>
  </si>
  <si>
    <t>AGURE ASONG</t>
  </si>
  <si>
    <t>CAMILLA OKIATUL</t>
  </si>
  <si>
    <t>P016118158234H</t>
  </si>
  <si>
    <t>GUEFACK ANTOINETTE EPSE DONGFACK</t>
  </si>
  <si>
    <t>M082517977385A</t>
  </si>
  <si>
    <t>GERBIATEK BUSINESS SARL</t>
  </si>
  <si>
    <t>GEBUS</t>
  </si>
  <si>
    <t>P086215293854Q</t>
  </si>
  <si>
    <t>MICHEL JEAN CLAUDE</t>
  </si>
  <si>
    <t>P079117319015J</t>
  </si>
  <si>
    <t>MOUGANG KEPTCHOUANG</t>
  </si>
  <si>
    <t>YVES GRENET</t>
  </si>
  <si>
    <t>P048212585117P</t>
  </si>
  <si>
    <t>NZOGANG MEPEE ROSINE LAURE</t>
  </si>
  <si>
    <t>P048517650278Q</t>
  </si>
  <si>
    <t>MAYANG EPOUSE SONA SHIELA ESEME</t>
  </si>
  <si>
    <t>P015912523616E</t>
  </si>
  <si>
    <t>M012618447618U</t>
  </si>
  <si>
    <t>NK TRADING VISION SARL</t>
  </si>
  <si>
    <t>P049017880115Q</t>
  </si>
  <si>
    <t>P089218273443N</t>
  </si>
  <si>
    <t>MANDI SANATU</t>
  </si>
  <si>
    <t>P013990952527K</t>
  </si>
  <si>
    <t>P127918275683N</t>
  </si>
  <si>
    <t>ABDARAZAK</t>
  </si>
  <si>
    <t>P019018110921S</t>
  </si>
  <si>
    <t>P019817654679H</t>
  </si>
  <si>
    <t>MBOYANA ESSOMBA SERAPHINE MARIE DIARINE</t>
  </si>
  <si>
    <t>(ETS OH MY SWEETNESS)</t>
  </si>
  <si>
    <t>P115917475860B</t>
  </si>
  <si>
    <t>ATANGANA MINKOE EPSE NDZOUDJA REGINE PATIENCE</t>
  </si>
  <si>
    <t>ETS RA'EL</t>
  </si>
  <si>
    <t>P100017453758T</t>
  </si>
  <si>
    <t>LOH DOUO</t>
  </si>
  <si>
    <t>P127018450629P</t>
  </si>
  <si>
    <t>DIALLO HAMIDOU OUMAR</t>
  </si>
  <si>
    <t>P047917016486S</t>
  </si>
  <si>
    <t>P097412567578B</t>
  </si>
  <si>
    <t>ODILE MARIE</t>
  </si>
  <si>
    <t>M112217805674W</t>
  </si>
  <si>
    <t>AFRIQUE EN MINIATURE</t>
  </si>
  <si>
    <t>A.E.M</t>
  </si>
  <si>
    <t>P048412437239D</t>
  </si>
  <si>
    <t>CHRISTOPHE DURENGER</t>
  </si>
  <si>
    <t>P029416422426Y</t>
  </si>
  <si>
    <t>GAELLE TCHANTCHOU OUMAR BONGO</t>
  </si>
  <si>
    <t>P090117439867H</t>
  </si>
  <si>
    <t>KOUGANG KANA</t>
  </si>
  <si>
    <t>NELLY PATRICIA</t>
  </si>
  <si>
    <t>FABRICATION MECANIQUE/DIVERS</t>
  </si>
  <si>
    <t>P066000137779B</t>
  </si>
  <si>
    <t>LEUMENI FRANCOIS</t>
  </si>
  <si>
    <t>ETS FRANCO-METAL</t>
  </si>
  <si>
    <t>M082517935148U</t>
  </si>
  <si>
    <t>LITHIUM ENERGY</t>
  </si>
  <si>
    <t>LITEGY</t>
  </si>
  <si>
    <t>P099318008977G</t>
  </si>
  <si>
    <t>M072315965881P</t>
  </si>
  <si>
    <t>NEW STEEL SOLUTION SARL</t>
  </si>
  <si>
    <t>COMMERCE GENERAL, ONDULATION ET VENTE DES TÔLES, QUINCAILLERIE, TRANSPORT, IMPORT-EXPORT, VENTE DES PIÈCES DÉTACHÉS</t>
  </si>
  <si>
    <t>P120316083230W</t>
  </si>
  <si>
    <t>MOUBARACK MOUSSA</t>
  </si>
  <si>
    <t>P118612412822B</t>
  </si>
  <si>
    <t>LONGMENE KOUKENO RUDEL JUNIOR</t>
  </si>
  <si>
    <t>P028116051534W</t>
  </si>
  <si>
    <t>M112417190583Y</t>
  </si>
  <si>
    <t>LIN DESIGNS</t>
  </si>
  <si>
    <t>P028617629444Z</t>
  </si>
  <si>
    <t>TANDJONG TCHINDA</t>
  </si>
  <si>
    <t>P069315982521T</t>
  </si>
  <si>
    <t>KODA LEONCE .</t>
  </si>
  <si>
    <t>P018517807960M</t>
  </si>
  <si>
    <t>P038517618474B</t>
  </si>
  <si>
    <t>MAHAKO TCHINDA</t>
  </si>
  <si>
    <t>P037012569194Z</t>
  </si>
  <si>
    <t>MARY WEMBO NZOZING</t>
  </si>
  <si>
    <t>P075315976483Q</t>
  </si>
  <si>
    <t>P108112568973X</t>
  </si>
  <si>
    <t>NJAMEN HONORINE</t>
  </si>
  <si>
    <t>P026818408474E</t>
  </si>
  <si>
    <t>TENEKEHO</t>
  </si>
  <si>
    <t>P077300176782C</t>
  </si>
  <si>
    <t>YIMDJI</t>
  </si>
  <si>
    <t>M022014405528N</t>
  </si>
  <si>
    <t>SAFAA SARL</t>
  </si>
  <si>
    <t>M122117133750K</t>
  </si>
  <si>
    <t>SOCIÉTÉ COOPÉRATIVE SIMPLIFIÉE DES PRODUCTEURS DE COTON DE NGANADJE 1</t>
  </si>
  <si>
    <t>SCOOPS PCNGANADJE 1 "SCOOPS MEKASNA"</t>
  </si>
  <si>
    <t>P040417750337B</t>
  </si>
  <si>
    <t>KAMDEM FOGNO</t>
  </si>
  <si>
    <t>CHRIS KEVIN</t>
  </si>
  <si>
    <t>P069217903632P</t>
  </si>
  <si>
    <t>TEBECK SYLVIA ENGONWEI</t>
  </si>
  <si>
    <t>P037917759646G</t>
  </si>
  <si>
    <t>RABOTAGE</t>
  </si>
  <si>
    <t>P015300311243M</t>
  </si>
  <si>
    <t>PATUPE PROSPER CONSTANT</t>
  </si>
  <si>
    <t>ETS PATUPE PROSPER CONSTANT</t>
  </si>
  <si>
    <t>P099012525448F</t>
  </si>
  <si>
    <t>NJOUGANG LONTSI</t>
  </si>
  <si>
    <t>BILY NARCISSE</t>
  </si>
  <si>
    <t>P098517742171C</t>
  </si>
  <si>
    <t>MENGUE LEKALA</t>
  </si>
  <si>
    <t>P095300152262C</t>
  </si>
  <si>
    <t>ESSOMA ASSOU</t>
  </si>
  <si>
    <t>M042517724180X</t>
  </si>
  <si>
    <t>SOCIÉTÉ MAJ COMPANY SARL</t>
  </si>
  <si>
    <t>STE MAJ COMPANY SARL</t>
  </si>
  <si>
    <t>P107616631268U</t>
  </si>
  <si>
    <t>TCHOKODEU EPSE DJIANDEU</t>
  </si>
  <si>
    <t>P116312723276X</t>
  </si>
  <si>
    <t>BLAISE BRICE</t>
  </si>
  <si>
    <t>M072416988186H</t>
  </si>
  <si>
    <t>PUPULE SARL</t>
  </si>
  <si>
    <t>VENTE ARACHIDES ET ARICOTS</t>
  </si>
  <si>
    <t>P069715976441T</t>
  </si>
  <si>
    <t>P047817775186S</t>
  </si>
  <si>
    <t>KAMSSEU DEYI JEAN</t>
  </si>
  <si>
    <t>P018612465679Q</t>
  </si>
  <si>
    <t>AMSHATU NYAAH</t>
  </si>
  <si>
    <t>ETS AMSHATU NYAAH</t>
  </si>
  <si>
    <t>P088018280698R</t>
  </si>
  <si>
    <t>P118612171905P</t>
  </si>
  <si>
    <t>CHE BRIDEGETH</t>
  </si>
  <si>
    <t>M102316493227X</t>
  </si>
  <si>
    <t>ASSOCIATION CULTURELLE ET TRADITIONNELLE DU PEUPLE BASSA DU WOURI</t>
  </si>
  <si>
    <t>BASSA BA WURI</t>
  </si>
  <si>
    <t>PROMOUVOIR LE PATRIOTISME,L'UNITE, LE VIVRE ENSEMBLE, LE MULTICULTURALISME,</t>
  </si>
  <si>
    <t>P047718492210Z</t>
  </si>
  <si>
    <t>P097312645492A</t>
  </si>
  <si>
    <t>P048212504606Z</t>
  </si>
  <si>
    <t>VITALIS YAKONG</t>
  </si>
  <si>
    <t>P128816005677Q</t>
  </si>
  <si>
    <t>P016712436705T</t>
  </si>
  <si>
    <t>M112217754187B</t>
  </si>
  <si>
    <t>INITIATIVE POUR LA PROMOTION DE LA SANTE , L'EDUCATION, L4ENVIRONNEMENT ET LA NUTRITION</t>
  </si>
  <si>
    <t>IPSEEN</t>
  </si>
  <si>
    <t>P119117728567A</t>
  </si>
  <si>
    <t>P055112493105R</t>
  </si>
  <si>
    <t>NANA EPSE TCHANI VERONIQUENAN</t>
  </si>
  <si>
    <t>NANA EPSE TCHANI VERONIQUE</t>
  </si>
  <si>
    <t>P129217715463B</t>
  </si>
  <si>
    <t>ROGER VENANT</t>
  </si>
  <si>
    <t>M081512401807M</t>
  </si>
  <si>
    <t>SOCIETE "GSIC-TAIS" SARL</t>
  </si>
  <si>
    <t>"GSIC-TAIS" SARL</t>
  </si>
  <si>
    <t>P128017730472H</t>
  </si>
  <si>
    <t>MOUKWELLE EPSE BIH AGBOR</t>
  </si>
  <si>
    <t>P107718311539W</t>
  </si>
  <si>
    <t>NGANKAM KENFACK CLARISSE DESCARTES</t>
  </si>
  <si>
    <t>P055216834718T</t>
  </si>
  <si>
    <t>FELICIEN PAULIN</t>
  </si>
  <si>
    <t>P108817860322U</t>
  </si>
  <si>
    <t>KEYETAT KOUANGNA</t>
  </si>
  <si>
    <t>SECRETAIRE DIRECTION</t>
  </si>
  <si>
    <t>P015517658175W</t>
  </si>
  <si>
    <t>P128517071170F</t>
  </si>
  <si>
    <t>MEZATCHOU ASSONSSANG</t>
  </si>
  <si>
    <t>P037116073672F</t>
  </si>
  <si>
    <t>NYA NANA EPOUSE NJIYA</t>
  </si>
  <si>
    <t>PRINTEMPSE HUGUETTE</t>
  </si>
  <si>
    <t>P018911646516Z</t>
  </si>
  <si>
    <t>TCHOUMBANG MELACHIO RENE SEDRIK</t>
  </si>
  <si>
    <t>P036418465336R</t>
  </si>
  <si>
    <t>P105916100332N</t>
  </si>
  <si>
    <t>NJOPNO DAVID</t>
  </si>
  <si>
    <t>P086617703774D</t>
  </si>
  <si>
    <t>NDOKMOK TINKEU</t>
  </si>
  <si>
    <t>M022217076236T</t>
  </si>
  <si>
    <t>FULL OPTION INFOS SARL</t>
  </si>
  <si>
    <t>PRESTATION DE SERVICES, E-COMMERCE, MARKETING DE RESEAU, COMMERCE GENERAL, ...</t>
  </si>
  <si>
    <t>IMPORTATION-PRODUCTION-CONDITIONNEMENT</t>
  </si>
  <si>
    <t>M061512332869R</t>
  </si>
  <si>
    <t>MOLECULESGAS CAMEROUN SAS</t>
  </si>
  <si>
    <t>MOLECULESGAS</t>
  </si>
  <si>
    <t>P018417790710T</t>
  </si>
  <si>
    <t>NJWE</t>
  </si>
  <si>
    <t>M081216685808T</t>
  </si>
  <si>
    <t>LYCEE BILINGUE DE NGOUANG</t>
  </si>
  <si>
    <t>P089118449911D</t>
  </si>
  <si>
    <t>AMETISSA TODOU KINGLY</t>
  </si>
  <si>
    <t>ETS KINGS SHOPPING</t>
  </si>
  <si>
    <t>P016616604511N</t>
  </si>
  <si>
    <t>NOUGUEP</t>
  </si>
  <si>
    <t>P109916925409X</t>
  </si>
  <si>
    <t>AGALGABA GREING</t>
  </si>
  <si>
    <t>P077016357801W</t>
  </si>
  <si>
    <t>TSALA ÉPSE MOGOU ROBERTINE</t>
  </si>
  <si>
    <t>ETS ROBERTINE</t>
  </si>
  <si>
    <t>M022217059047Y</t>
  </si>
  <si>
    <t>ALUZA 1&amp;2 FISHERY COMPANY LIMITED(ALUZA 1&amp;2 CO.LTD)</t>
  </si>
  <si>
    <t>P025817948642N</t>
  </si>
  <si>
    <t>NGABMOU NDJECDJEYE</t>
  </si>
  <si>
    <t>P050018424980H</t>
  </si>
  <si>
    <t>JOELLE FERNANDE</t>
  </si>
  <si>
    <t>P119115576756Q</t>
  </si>
  <si>
    <t>P039016717283F</t>
  </si>
  <si>
    <t>SYDONLINE</t>
  </si>
  <si>
    <t>M101914223701Z</t>
  </si>
  <si>
    <t>RIDES AUTO INC.</t>
  </si>
  <si>
    <t>P039415193361E</t>
  </si>
  <si>
    <t>FRANCKY VANECK</t>
  </si>
  <si>
    <t>P017017744964G</t>
  </si>
  <si>
    <t>P049218384914C</t>
  </si>
  <si>
    <t>VEGNIONO</t>
  </si>
  <si>
    <t>Alvine ( ETS BONUS CONFORT)</t>
  </si>
  <si>
    <t>P058617693136J</t>
  </si>
  <si>
    <t>MADIA</t>
  </si>
  <si>
    <t>DENIVETTE</t>
  </si>
  <si>
    <t>P029718448004D</t>
  </si>
  <si>
    <t>NZEKI NGANGOM</t>
  </si>
  <si>
    <t>JAURES KEVIN</t>
  </si>
  <si>
    <t>CONSEIL ETUDES REALISATIONS</t>
  </si>
  <si>
    <t>P069500577882B</t>
  </si>
  <si>
    <t>NTSAMA MBARGA</t>
  </si>
  <si>
    <t>P017215274696Z</t>
  </si>
  <si>
    <t>NDJAKAM ROGER</t>
  </si>
  <si>
    <t>P116212380135Z</t>
  </si>
  <si>
    <t>P029617921946Y</t>
  </si>
  <si>
    <t>BLANDINE NDIKUM</t>
  </si>
  <si>
    <t>M012216926134L</t>
  </si>
  <si>
    <t>PERFECT EVENT</t>
  </si>
  <si>
    <t>P116616356352C</t>
  </si>
  <si>
    <t>NGENTSOP SOUNA</t>
  </si>
  <si>
    <t>LAMBERT DESIRE</t>
  </si>
  <si>
    <t>P068816705073J</t>
  </si>
  <si>
    <t>MEJIONANG</t>
  </si>
  <si>
    <t>P118417637399B</t>
  </si>
  <si>
    <t>MBOUOMANGUORE</t>
  </si>
  <si>
    <t>P076400312772B</t>
  </si>
  <si>
    <t>NOUNKE</t>
  </si>
  <si>
    <t>P097312654416Z</t>
  </si>
  <si>
    <t>MILAT EKEUTOU</t>
  </si>
  <si>
    <t>P107912415973N</t>
  </si>
  <si>
    <t>MATCHA JACQUELINEMAT</t>
  </si>
  <si>
    <t>MATCHA JACQUELINE</t>
  </si>
  <si>
    <t>P048412711621Q</t>
  </si>
  <si>
    <t>MARIE THERESE NINA</t>
  </si>
  <si>
    <t>P087918454026R</t>
  </si>
  <si>
    <t>KOME MANGAMBA</t>
  </si>
  <si>
    <t>CARL BLAISE</t>
  </si>
  <si>
    <t>P088900576412B</t>
  </si>
  <si>
    <t>KENNE KANA ANICET</t>
  </si>
  <si>
    <t>ETS ANICET TELECOMS</t>
  </si>
  <si>
    <t>P080216437530E</t>
  </si>
  <si>
    <t>P018516045285L</t>
  </si>
  <si>
    <t>P010418079062L</t>
  </si>
  <si>
    <t>VENTE MATÉRIAUX ÉLECTRONIQUES</t>
  </si>
  <si>
    <t>P077512586864B</t>
  </si>
  <si>
    <t>P098918474030P</t>
  </si>
  <si>
    <t>KONANG ZETA BANTAH</t>
  </si>
  <si>
    <t>P018418565317S</t>
  </si>
  <si>
    <t>NWAIZU</t>
  </si>
  <si>
    <t>LOISIRS SNACK BAR</t>
  </si>
  <si>
    <t>M012217068951H</t>
  </si>
  <si>
    <t>O DEIDO SARL</t>
  </si>
  <si>
    <t>M052116126986K</t>
  </si>
  <si>
    <t>SK &amp; FB SPORT MANAGEMENT GROUP</t>
  </si>
  <si>
    <t>M052014564752U</t>
  </si>
  <si>
    <t>GLOBAL SERVICES FOR AFRICA</t>
  </si>
  <si>
    <t>P019718393713C</t>
  </si>
  <si>
    <t>BLAISE NDIPNU CASPA II</t>
  </si>
  <si>
    <t>TRANSFORMATION DES RÉBUS DE BOIS</t>
  </si>
  <si>
    <t>M082417015783U</t>
  </si>
  <si>
    <t>ASSOCIATION POUR LA VALORISATION DES DÉCHETS DE BOIS DE LOMIE</t>
  </si>
  <si>
    <t>P028516710182E</t>
  </si>
  <si>
    <t>P107912755378Q</t>
  </si>
  <si>
    <t>NSORO LOUDI</t>
  </si>
  <si>
    <t>P117711967954D</t>
  </si>
  <si>
    <t>DEUTCHEU EP TCHOUKEUDEU</t>
  </si>
  <si>
    <t>DEUTCHEU EP TCHOUKEU</t>
  </si>
  <si>
    <t>P099817682820G</t>
  </si>
  <si>
    <t>FLAVIE LORE</t>
  </si>
  <si>
    <t>M052316851561K</t>
  </si>
  <si>
    <t>AKWESE SOCIAL GROUP</t>
  </si>
  <si>
    <t>M082517952950C</t>
  </si>
  <si>
    <t>ÉTABLISSEMENT PENDOU</t>
  </si>
  <si>
    <t>P057600495223B</t>
  </si>
  <si>
    <t>MBOHOU NJOYA</t>
  </si>
  <si>
    <t>THEOPHILE DESIRE</t>
  </si>
  <si>
    <t>P127916860503Y</t>
  </si>
  <si>
    <t>BIKIDIG MARIE NOEL</t>
  </si>
  <si>
    <t>M041117253247G</t>
  </si>
  <si>
    <t>EP MVOMEKAK</t>
  </si>
  <si>
    <t>M022118492601S</t>
  </si>
  <si>
    <t>CENTRALE DE REBOBINAGE &amp; ELECTRICITE INDUSTRIELLE SARL</t>
  </si>
  <si>
    <t>P029817967468E</t>
  </si>
  <si>
    <t>NYISSI NGA</t>
  </si>
  <si>
    <t>P118318583649E</t>
  </si>
  <si>
    <t>BETRANG TSOPMOH</t>
  </si>
  <si>
    <t>P039117137689A</t>
  </si>
  <si>
    <t>ABBBA AMAD</t>
  </si>
  <si>
    <t>P059018440194K</t>
  </si>
  <si>
    <t>P030116650490J</t>
  </si>
  <si>
    <t>ADIOLE CHINEDU VINCENT</t>
  </si>
  <si>
    <t>P122016193905R</t>
  </si>
  <si>
    <t>DJOUMESSI MEGHITANG CHRETIEN</t>
  </si>
  <si>
    <t>P129017744113Y</t>
  </si>
  <si>
    <t>NGapout</t>
  </si>
  <si>
    <t>P047515999579T</t>
  </si>
  <si>
    <t>P108317006783T</t>
  </si>
  <si>
    <t>P019017694417Z</t>
  </si>
  <si>
    <t>Mouotien</t>
  </si>
  <si>
    <t>Alain Giresse</t>
  </si>
  <si>
    <t>P027317706724P</t>
  </si>
  <si>
    <t>ELOÏ</t>
  </si>
  <si>
    <t>M089600025865S</t>
  </si>
  <si>
    <t>STAFF NURSERY &amp; PRIMARY</t>
  </si>
  <si>
    <t>P017117649312P</t>
  </si>
  <si>
    <t>MAO CHANGPING</t>
  </si>
  <si>
    <t>ETS MIYA</t>
  </si>
  <si>
    <t>BOUTIQUIER FACE DANAY EXPRESS</t>
  </si>
  <si>
    <t>P017616633253K</t>
  </si>
  <si>
    <t>P108318216322R</t>
  </si>
  <si>
    <t>BONGA A MBASSA</t>
  </si>
  <si>
    <t>P029018144182D</t>
  </si>
  <si>
    <t>ROMAIN FRANCIS</t>
  </si>
  <si>
    <t>P077918560974R</t>
  </si>
  <si>
    <t>WANDJI EPSE NGOUNGUE</t>
  </si>
  <si>
    <t>P020617123609M</t>
  </si>
  <si>
    <t>PAUL LE PRINCE</t>
  </si>
  <si>
    <t>P088518001234W</t>
  </si>
  <si>
    <t>KINGS</t>
  </si>
  <si>
    <t>P088015152523Z</t>
  </si>
  <si>
    <t>MERCY LEM</t>
  </si>
  <si>
    <t>RESTAURANT-CABARET-EVENEMENT-DECORATION</t>
  </si>
  <si>
    <t>M092417185839A</t>
  </si>
  <si>
    <t>IMPACT JARDIN SARL</t>
  </si>
  <si>
    <t>P098717052575B</t>
  </si>
  <si>
    <t>DJOGO DJAKHOURI</t>
  </si>
  <si>
    <t>ADDUCTION D'EAU &amp; PRESTATION DE SCES</t>
  </si>
  <si>
    <t>M031000031089C</t>
  </si>
  <si>
    <t>KURT ENVIRONNEMENT SARL</t>
  </si>
  <si>
    <t>KURT ENVIRONNEMENT</t>
  </si>
  <si>
    <t>P066200146022H</t>
  </si>
  <si>
    <t>MOPIAPYIE MADELEINE</t>
  </si>
  <si>
    <t>P117416080690K</t>
  </si>
  <si>
    <t>AUGUSTINE FOTANG</t>
  </si>
  <si>
    <t>P078817706784S</t>
  </si>
  <si>
    <t>P039217748292F</t>
  </si>
  <si>
    <t>NANA DIMO EPSE NEKEUG AIMERANCE FLORE</t>
  </si>
  <si>
    <t>ETS GALLIA</t>
  </si>
  <si>
    <t>COMMERCE GENERAL, IMPORT-EXPORT, PRESTATIONS DE SERVICES ETC..</t>
  </si>
  <si>
    <t>M011200039838Z</t>
  </si>
  <si>
    <t>LES TECHNICIENS SUPERIEURS</t>
  </si>
  <si>
    <t>L.T.S SARL</t>
  </si>
  <si>
    <t>P056912623129U</t>
  </si>
  <si>
    <t>NZEPOP</t>
  </si>
  <si>
    <t>M102316232313S</t>
  </si>
  <si>
    <t>DELEWE SARL</t>
  </si>
  <si>
    <t>Vente son de blé</t>
  </si>
  <si>
    <t>P017912172168T</t>
  </si>
  <si>
    <t>KENGNE KAPTUE Roger</t>
  </si>
  <si>
    <t>P107512737650H</t>
  </si>
  <si>
    <t>P077512652259T</t>
  </si>
  <si>
    <t>KOMBO SAMBA</t>
  </si>
  <si>
    <t>P069016244950H</t>
  </si>
  <si>
    <t>ZEME</t>
  </si>
  <si>
    <t>P046416022837Z</t>
  </si>
  <si>
    <t>LEMA EPSE KOUNA</t>
  </si>
  <si>
    <t>HONORINE CRESCENCE</t>
  </si>
  <si>
    <t>P097612266515A</t>
  </si>
  <si>
    <t>MAURICE MIRABEAU</t>
  </si>
  <si>
    <t>P058718093142J</t>
  </si>
  <si>
    <t>NGAFFO NEGEANT NOVATINA</t>
  </si>
  <si>
    <t>P017812350157U</t>
  </si>
  <si>
    <t>YAOUBA MUSA</t>
  </si>
  <si>
    <t>ETS YAOUBA MUSA</t>
  </si>
  <si>
    <t>P019116697977P</t>
  </si>
  <si>
    <t>MISSING</t>
  </si>
  <si>
    <t>P107817457829R</t>
  </si>
  <si>
    <t>SILENOU ÉPOUSE NOUBI</t>
  </si>
  <si>
    <t>NADEGE MICHELINE</t>
  </si>
  <si>
    <t>P045800136281U</t>
  </si>
  <si>
    <t>MEGAPTCHE EPSEE NJOKOUE</t>
  </si>
  <si>
    <t>P027615498367M</t>
  </si>
  <si>
    <t>SATEKE LINGA</t>
  </si>
  <si>
    <t>P018512620077U</t>
  </si>
  <si>
    <t>MODOU ABDOU</t>
  </si>
  <si>
    <t>P045518046198W</t>
  </si>
  <si>
    <t>P098917608188T</t>
  </si>
  <si>
    <t>KONGNYUY DIVINE MBIYDZEGE</t>
  </si>
  <si>
    <t>P059316733105K</t>
  </si>
  <si>
    <t>EKWEME</t>
  </si>
  <si>
    <t>P087718195319Q</t>
  </si>
  <si>
    <t>M062318526335L</t>
  </si>
  <si>
    <t>BIGGEST AFRICAN TRADERS CORPORATION LTD</t>
  </si>
  <si>
    <t>TRADING-GESTION DE RESSOURCES HUMAINES-COMMERCE GENERAL-LOGISTIQUE-IMPORT/EXPORT-PRESTATIONS DE SERVICES-CONSEIL-TRANSPORT</t>
  </si>
  <si>
    <t>M069212421155A</t>
  </si>
  <si>
    <t>COMMUNE DE TOUBORO</t>
  </si>
  <si>
    <t>P014012151177M</t>
  </si>
  <si>
    <t>NYEME MEKINDE JEAN FELIX</t>
  </si>
  <si>
    <t>P079016257571P</t>
  </si>
  <si>
    <t>BERTOUA NDANGA JUNIOR</t>
  </si>
  <si>
    <t>(SOFTOUCH BUSINESS</t>
  </si>
  <si>
    <t>ENSEIGNEMENT GENERAL ET BILINGUE</t>
  </si>
  <si>
    <t>M062116814429L</t>
  </si>
  <si>
    <t>COLLEGE PRIVE LAÏC BILINGUE LES MERVEILLES</t>
  </si>
  <si>
    <t>CPLB LES MERVEILLES</t>
  </si>
  <si>
    <t>M099717253996B</t>
  </si>
  <si>
    <t>GBPS NGOUNDOUP</t>
  </si>
  <si>
    <t>M092518280370K</t>
  </si>
  <si>
    <t>ASSOCIATION LE CIVISME SUR LA ROUTE EST UN VISA DE VIE</t>
  </si>
  <si>
    <t>CIRVI</t>
  </si>
  <si>
    <t>P026900349741R</t>
  </si>
  <si>
    <t>MAFOTSING EPSE DEUMO DOROTHEE</t>
  </si>
  <si>
    <t>P049117129055E</t>
  </si>
  <si>
    <t>BEPSIYA</t>
  </si>
  <si>
    <t>M072517923379B</t>
  </si>
  <si>
    <t>PRIME CAMEROON ENERGIES LIMITED</t>
  </si>
  <si>
    <t>EXTRACTION D'HYDROCARBURES ET DES PRODUITS ENERGETIQUES</t>
  </si>
  <si>
    <t>P027617682293Y</t>
  </si>
  <si>
    <t>ONDOUA EPSE NGIDJOL</t>
  </si>
  <si>
    <t>P016818396112D</t>
  </si>
  <si>
    <t>Matamekong</t>
  </si>
  <si>
    <t>M092518071537J</t>
  </si>
  <si>
    <t>KOUMA GROUP</t>
  </si>
  <si>
    <t>P019217774096L</t>
  </si>
  <si>
    <t>BIBUGOU MENGUE</t>
  </si>
  <si>
    <t>P077612942417S</t>
  </si>
  <si>
    <t>YANG BAWEH ELMER</t>
  </si>
  <si>
    <t>P015212552887K</t>
  </si>
  <si>
    <t>BANIBEC EP. BESSONG</t>
  </si>
  <si>
    <t>P069518415118Y</t>
  </si>
  <si>
    <t>CHETFON ABDEL RAZAK</t>
  </si>
  <si>
    <t>(ETS CHETFON &amp; FILS)</t>
  </si>
  <si>
    <t>P109218373201Z</t>
  </si>
  <si>
    <t>TAKUNGANG SIMPLICE</t>
  </si>
  <si>
    <t>M042517701674W</t>
  </si>
  <si>
    <t>SOKENG ENTERPRISE LTD</t>
  </si>
  <si>
    <t>SE LTD</t>
  </si>
  <si>
    <t>M052017737412N</t>
  </si>
  <si>
    <t>DANKUM DEVELOPMENT AND SERVICE RENDERING COMMON INITIATIVE GROUP</t>
  </si>
  <si>
    <t>DDSRCIG</t>
  </si>
  <si>
    <t>P037317958548T</t>
  </si>
  <si>
    <t>KAMAYOU HAPPI</t>
  </si>
  <si>
    <t>P097718491264W</t>
  </si>
  <si>
    <t>BESSAY</t>
  </si>
  <si>
    <t>P069017772627H</t>
  </si>
  <si>
    <t>RUKAYATOU NGANYUI</t>
  </si>
  <si>
    <t>P089818345748D</t>
  </si>
  <si>
    <t>ETS GLAMOUROUS BEAUTY By Mel's</t>
  </si>
  <si>
    <t>P056216884806H</t>
  </si>
  <si>
    <t>ALHADJI YUNGSI</t>
  </si>
  <si>
    <t>GIBIRING</t>
  </si>
  <si>
    <t>P017718053549D</t>
  </si>
  <si>
    <t>P018000553565Y</t>
  </si>
  <si>
    <t>KOREMA MAMADOU</t>
  </si>
  <si>
    <t>P129616926722F</t>
  </si>
  <si>
    <t>EKWALLA LEOLIN LILEY</t>
  </si>
  <si>
    <t>(ETS MEMORIAL)</t>
  </si>
  <si>
    <t>P068812520018C</t>
  </si>
  <si>
    <t>FONKENG NZOCK ELAD BERTRAND</t>
  </si>
  <si>
    <t>M092518018738G</t>
  </si>
  <si>
    <t>COCO _DOLLARS</t>
  </si>
  <si>
    <t>COCO SARL</t>
  </si>
  <si>
    <t>M122017145210E</t>
  </si>
  <si>
    <t>LA SOCIÉTÉ COOPÉRATIVE SIMPLIFIÉE DES PRODUCTEURS DE COTON DE DJINEBAITI</t>
  </si>
  <si>
    <t>P048916487370C</t>
  </si>
  <si>
    <t>P048817219834S</t>
  </si>
  <si>
    <t>BTP/CCE GL-PREST SCES</t>
  </si>
  <si>
    <t>P097311978128Q</t>
  </si>
  <si>
    <t>KENMEGNE SAMUEL</t>
  </si>
  <si>
    <t>''ETS FUTUR CONSTRUCTION''</t>
  </si>
  <si>
    <t>P089515426976G</t>
  </si>
  <si>
    <t>NCHINDA NCHINDA</t>
  </si>
  <si>
    <t>P080018381096A</t>
  </si>
  <si>
    <t>OKALIA ETOA</t>
  </si>
  <si>
    <t>P017112753407P</t>
  </si>
  <si>
    <t>P059216128141Q</t>
  </si>
  <si>
    <t>DELIA JOFFI TEKE</t>
  </si>
  <si>
    <t>( M&amp;J BOUTIQUE )</t>
  </si>
  <si>
    <t>P100217456459R</t>
  </si>
  <si>
    <t>AMBE TANWI</t>
  </si>
  <si>
    <t>P089216383924R</t>
  </si>
  <si>
    <t>YEMTSOP TCHOUPOU</t>
  </si>
  <si>
    <t>JEANINE GLORIA</t>
  </si>
  <si>
    <t>P028017783314D</t>
  </si>
  <si>
    <t>LAWRENCE NGWA</t>
  </si>
  <si>
    <t>P059817701884S</t>
  </si>
  <si>
    <t>MBANOU KOUENGOUA</t>
  </si>
  <si>
    <t>P018317901732J</t>
  </si>
  <si>
    <t>AKATCHI</t>
  </si>
  <si>
    <t>ABENON NINA ALBERTINE</t>
  </si>
  <si>
    <t>M012618364977Z</t>
  </si>
  <si>
    <t>SD  GLOBAL   SERVICES  SARL.</t>
  </si>
  <si>
    <t>M031917296553Y</t>
  </si>
  <si>
    <t>CENTRE DE RECHERCHE ET D'APUI AUX METIERS DE L'AUTOMOBILE</t>
  </si>
  <si>
    <t>CRAMA ASSOCIATION</t>
  </si>
  <si>
    <t>P077612526210N</t>
  </si>
  <si>
    <t>DITCHOU SYLVIANE NEMY</t>
  </si>
  <si>
    <t>DITCHOU SYLVIANE</t>
  </si>
  <si>
    <t>P048218444465D</t>
  </si>
  <si>
    <t>MBALLA MBEZELE PHILEMOND</t>
  </si>
  <si>
    <t>P080116579455E</t>
  </si>
  <si>
    <t>MANETSOP TCHEUTI</t>
  </si>
  <si>
    <t>ONDRINE CARMENE</t>
  </si>
  <si>
    <t>P037316413179Q</t>
  </si>
  <si>
    <t>MEKONGO NDZANA</t>
  </si>
  <si>
    <t>LYDIE MARIE AUGUSTINE</t>
  </si>
  <si>
    <t>P048417732219C</t>
  </si>
  <si>
    <t>NCHIFONG EBENEZER</t>
  </si>
  <si>
    <t>MBUSUH</t>
  </si>
  <si>
    <t>M042218063034Z</t>
  </si>
  <si>
    <t>SOCIÉTÉ CIVILE IMMOBILIÈRE CORNER STONE</t>
  </si>
  <si>
    <t>SCI CORNER STONE</t>
  </si>
  <si>
    <t>P017618356425G</t>
  </si>
  <si>
    <t>FODJO CHRISTOPHE DESIRE</t>
  </si>
  <si>
    <t>ETS FOCHRIS</t>
  </si>
  <si>
    <t>P068718077114U</t>
  </si>
  <si>
    <t>MEKOUGNE TCHEGNEBE COLLETTE</t>
  </si>
  <si>
    <t>P118817934317X</t>
  </si>
  <si>
    <t>MAFONG.</t>
  </si>
  <si>
    <t>P070016448010R</t>
  </si>
  <si>
    <t>PRINCE-HENRY SONE</t>
  </si>
  <si>
    <t>P128317699958D</t>
  </si>
  <si>
    <t>NGO MBOK</t>
  </si>
  <si>
    <t>P099017768317G</t>
  </si>
  <si>
    <t>Tifu Emelda</t>
  </si>
  <si>
    <t>M022618388028R</t>
  </si>
  <si>
    <t>OVERDOSE  TV</t>
  </si>
  <si>
    <t>P068817837951Z</t>
  </si>
  <si>
    <t>NDIK MBO BARNABE</t>
  </si>
  <si>
    <t>M092217638026C</t>
  </si>
  <si>
    <t>SOCIETE IMMOBILIERE NGO WENDJEL</t>
  </si>
  <si>
    <t>P069817686318J</t>
  </si>
  <si>
    <t>FERRO REYES</t>
  </si>
  <si>
    <t>INESS MICHELLE</t>
  </si>
  <si>
    <t>P105700031367W</t>
  </si>
  <si>
    <t>M112015242078M</t>
  </si>
  <si>
    <t>COMPLEXE COMMERCIAL NOBLESSE SARL</t>
  </si>
  <si>
    <t>COCONO SARL</t>
  </si>
  <si>
    <t>P048317860677M</t>
  </si>
  <si>
    <t>SIMON ROMARIC</t>
  </si>
  <si>
    <t>P108716347624W</t>
  </si>
  <si>
    <t>P018916338433G</t>
  </si>
  <si>
    <t>ALHADJI AHMADOU</t>
  </si>
  <si>
    <t>P057714409750J</t>
  </si>
  <si>
    <t>MBAWA</t>
  </si>
  <si>
    <t>GODFRED NCHOTEZO</t>
  </si>
  <si>
    <t>M022517597537M</t>
  </si>
  <si>
    <t>ASSOCIATION KIEL’A MBBK (AVENIR DE LA FÉDÉRATION DES CHORALES D’HOMMES DU CAMEROUN)</t>
  </si>
  <si>
    <t>P018216631680Z</t>
  </si>
  <si>
    <t>WALEGUA</t>
  </si>
  <si>
    <t>P118018111739F</t>
  </si>
  <si>
    <t>RENE DIDIER</t>
  </si>
  <si>
    <t>P058917690184L</t>
  </si>
  <si>
    <t>COURTAGE ASSURANCES &amp; RÉASSURANCES</t>
  </si>
  <si>
    <t>M111512439074J</t>
  </si>
  <si>
    <t>ASSURANCE PROFESSIONNELLE</t>
  </si>
  <si>
    <t>ASPRO SARL</t>
  </si>
  <si>
    <t>P095800017001W</t>
  </si>
  <si>
    <t>NGANTCHE NEE NZANO</t>
  </si>
  <si>
    <t>P036815110123C</t>
  </si>
  <si>
    <t>GHOUONZEN</t>
  </si>
  <si>
    <t>P018516336434L</t>
  </si>
  <si>
    <t>CHOUNA EPSE ABENA</t>
  </si>
  <si>
    <t>P098817996518P</t>
  </si>
  <si>
    <t>ATIE À DONG</t>
  </si>
  <si>
    <t>MATHA CLARISSE</t>
  </si>
  <si>
    <t>P010017715091J</t>
  </si>
  <si>
    <t>GOMKAM FOSSOUO</t>
  </si>
  <si>
    <t>P077916197251S</t>
  </si>
  <si>
    <t>MAMBA MBA</t>
  </si>
  <si>
    <t>M011417250544S</t>
  </si>
  <si>
    <t>EP ELANG</t>
  </si>
  <si>
    <t>P089016607642R</t>
  </si>
  <si>
    <t>CHEUMENI DAKO</t>
  </si>
  <si>
    <t>BUILDING CONSTRUCTION/PUBLIC WORKS</t>
  </si>
  <si>
    <t>P116312737091U</t>
  </si>
  <si>
    <t>ETEKI CHARLES DIKONGE</t>
  </si>
  <si>
    <t>(DIKO &amp; SONS ENTERPRISE)</t>
  </si>
  <si>
    <t>P014917477842M</t>
  </si>
  <si>
    <t>ADAMA RACHEL EPSE HAMADOU</t>
  </si>
  <si>
    <t>P079012434626Z</t>
  </si>
  <si>
    <t>P028018368061M</t>
  </si>
  <si>
    <t>YVES OMER</t>
  </si>
  <si>
    <t>P035717214274U</t>
  </si>
  <si>
    <t>MONIKING</t>
  </si>
  <si>
    <t>P068116200205K</t>
  </si>
  <si>
    <t>SONKOUE ZANGUE</t>
  </si>
  <si>
    <t>JULIUS ISIDOR</t>
  </si>
  <si>
    <t>P037416280618L</t>
  </si>
  <si>
    <t>GIPHENS TENENG</t>
  </si>
  <si>
    <t>DEBIT BOIS. HYG ET VINS</t>
  </si>
  <si>
    <t>P016100216957L</t>
  </si>
  <si>
    <t>CHAKO</t>
  </si>
  <si>
    <t>P019917929612R</t>
  </si>
  <si>
    <t>AYONTA DIFFO</t>
  </si>
  <si>
    <t>RODOLPHINE JOMAELLE</t>
  </si>
  <si>
    <t>commetce</t>
  </si>
  <si>
    <t>P118216023995L</t>
  </si>
  <si>
    <t>AWUZIE GWENDOLINE ADAKU</t>
  </si>
  <si>
    <t>P038617019340R</t>
  </si>
  <si>
    <t>ONGODO</t>
  </si>
  <si>
    <t>CYBER CAFE &amp; SECRETARIAT BUREAUTIQUE</t>
  </si>
  <si>
    <t>P088215390881H</t>
  </si>
  <si>
    <t>P068117720975S</t>
  </si>
  <si>
    <t>ANEGA</t>
  </si>
  <si>
    <t>Francois Fidel</t>
  </si>
  <si>
    <t>P059218302093D</t>
  </si>
  <si>
    <t>NDISSO JEAN</t>
  </si>
  <si>
    <t>P107616733289L</t>
  </si>
  <si>
    <t>P028812674391K</t>
  </si>
  <si>
    <t>KAGMENI NGUEYIYA THIERRY GIRESSE</t>
  </si>
  <si>
    <t>ETS FIRST TRADING &amp; SERVICES</t>
  </si>
  <si>
    <t>M042318158889P</t>
  </si>
  <si>
    <t>CENTRAL D'ACHAT ET DES EQUIPEMENTS ET ACCESSOIRE INDUSTRIELLE ET SON INGENIEURIE</t>
  </si>
  <si>
    <t>CATINDUS SARL UNIPERSONNELLE</t>
  </si>
  <si>
    <t>P057316329561L</t>
  </si>
  <si>
    <t>P067912352354E</t>
  </si>
  <si>
    <t>P048100132034J</t>
  </si>
  <si>
    <t>MBOUOMBOUO ISMAILAETS</t>
  </si>
  <si>
    <t>ETS MBOUOMBOUO ISMAILA</t>
  </si>
  <si>
    <t>P059717214640A</t>
  </si>
  <si>
    <t>P117718170631P</t>
  </si>
  <si>
    <t>YABODI</t>
  </si>
  <si>
    <t>BUSINESS CONSULTING</t>
  </si>
  <si>
    <t>M052116750897C</t>
  </si>
  <si>
    <t>I.B.N GROUP</t>
  </si>
  <si>
    <t>P059318193860Q</t>
  </si>
  <si>
    <t>M071412148666X</t>
  </si>
  <si>
    <t>STE 2NM SERVICES SARL</t>
  </si>
  <si>
    <t>"2NM SERVICES"</t>
  </si>
  <si>
    <t>P038616652307Q</t>
  </si>
  <si>
    <t>MACHAJOM</t>
  </si>
  <si>
    <t>COLETTOU</t>
  </si>
  <si>
    <t>INFORMATIQUES-CONSEILS-FORMATION</t>
  </si>
  <si>
    <t>P069012504074N</t>
  </si>
  <si>
    <t>GIMDO NGUEKENG TEPIN FRONTESSE</t>
  </si>
  <si>
    <t>ETS GALAXY CONSEILS</t>
  </si>
  <si>
    <t>P059118236949Y</t>
  </si>
  <si>
    <t>TADJUIDJE TCHOUPE</t>
  </si>
  <si>
    <t>DOMINIQUE CYRIAQUE</t>
  </si>
  <si>
    <t>VENTE PRODUITS PETROLIERS &amp; COMM. GEN.</t>
  </si>
  <si>
    <t>P017312583194D</t>
  </si>
  <si>
    <t>DINA EPSEE ENAMA</t>
  </si>
  <si>
    <t>MADELEINE PATRICE MANGA</t>
  </si>
  <si>
    <t>P059317759218L</t>
  </si>
  <si>
    <t>TEUKAM TADOUM EPSE TSANGA</t>
  </si>
  <si>
    <t>GRIFIH</t>
  </si>
  <si>
    <t>P126015397956C</t>
  </si>
  <si>
    <t>M102518101144B</t>
  </si>
  <si>
    <t>SOCIETE BEAUTY ESSENTIAL</t>
  </si>
  <si>
    <t>S.B.E SARL</t>
  </si>
  <si>
    <t>P128817941907Z</t>
  </si>
  <si>
    <t>NJIMAMA RUKAYATOU</t>
  </si>
  <si>
    <t>ZUPONUI</t>
  </si>
  <si>
    <t>Agent de soutien à Ets N.S</t>
  </si>
  <si>
    <t>P108416991171H</t>
  </si>
  <si>
    <t>OWONA NDONG</t>
  </si>
  <si>
    <t>P028300531918C</t>
  </si>
  <si>
    <t>P028916610702N</t>
  </si>
  <si>
    <t>TEMATIO FOHOPAG</t>
  </si>
  <si>
    <t>P116400266872S</t>
  </si>
  <si>
    <t>MANEKENG EPSE YOUMBI CHARLOTTE</t>
  </si>
  <si>
    <t>MANEKENG EPSE YOUMBI</t>
  </si>
  <si>
    <t>P049017988063E</t>
  </si>
  <si>
    <t>JACQUELINE FILLETTE</t>
  </si>
  <si>
    <t>P057317052128A</t>
  </si>
  <si>
    <t>P128312377470X</t>
  </si>
  <si>
    <t>TRAORE HAROUNA</t>
  </si>
  <si>
    <t>P049312286180A</t>
  </si>
  <si>
    <t>CRYVALIN SINDOU</t>
  </si>
  <si>
    <t>P049617789701U</t>
  </si>
  <si>
    <t>ETS MANGOUA DATA BASE AND ADMINISTRATION</t>
  </si>
  <si>
    <t>(M.B.A)</t>
  </si>
  <si>
    <t>P096312420567K</t>
  </si>
  <si>
    <t>P015914268926E</t>
  </si>
  <si>
    <t>WOWO</t>
  </si>
  <si>
    <t>P017812624893N</t>
  </si>
  <si>
    <t>BOVOA ADO</t>
  </si>
  <si>
    <t>P089718304978F</t>
  </si>
  <si>
    <t>JUNIOR MBAME LIKA</t>
  </si>
  <si>
    <t>P015612640562L</t>
  </si>
  <si>
    <t>FEUDJIO EPSE NDONFACK MARTHEFEU</t>
  </si>
  <si>
    <t>FEUDJIO EPSE NDONFACK MARTHE</t>
  </si>
  <si>
    <t>P057812552066W</t>
  </si>
  <si>
    <t>WEKAM EPSEE KENGNE</t>
  </si>
  <si>
    <t>GENEVIEVE NATHALIE</t>
  </si>
  <si>
    <t>M051812706678P</t>
  </si>
  <si>
    <t>SOCIETE ALIGI-CAMEROUN SARL</t>
  </si>
  <si>
    <t>M082315997308Q</t>
  </si>
  <si>
    <t>SOCIETE GENERATION 1000 SARL</t>
  </si>
  <si>
    <t>GENERATION 1000</t>
  </si>
  <si>
    <t>P027718442416S</t>
  </si>
  <si>
    <t>P019417663979Z</t>
  </si>
  <si>
    <t>YOKOUE WENDEU</t>
  </si>
  <si>
    <t>FRIDE CLAUDIA</t>
  </si>
  <si>
    <t>P049018401835Q</t>
  </si>
  <si>
    <t>Tokam Moteyo</t>
  </si>
  <si>
    <t>Chancelin</t>
  </si>
  <si>
    <t>P039317980508Q</t>
  </si>
  <si>
    <t>YAKAN A OROUME</t>
  </si>
  <si>
    <t>P079017742632Z</t>
  </si>
  <si>
    <t>PIERRE FABRICE</t>
  </si>
  <si>
    <t>P019617291345A</t>
  </si>
  <si>
    <t>NOMO NTOLO</t>
  </si>
  <si>
    <t>M022217098741F</t>
  </si>
  <si>
    <t>MEBOUGBANE SARL</t>
  </si>
  <si>
    <t>P080417499114H</t>
  </si>
  <si>
    <t>AL-FAYEED</t>
  </si>
  <si>
    <t>P067617923511Q</t>
  </si>
  <si>
    <t>P015816980887C</t>
  </si>
  <si>
    <t>FADME</t>
  </si>
  <si>
    <t>M022317947462P</t>
  </si>
  <si>
    <t>FEDHA SARL</t>
  </si>
  <si>
    <t>PROMOUVOIR LA CULTURE &amp; L'ART</t>
  </si>
  <si>
    <t>M052116425903U</t>
  </si>
  <si>
    <t>ASSOCIATION CIE MEKONGO</t>
  </si>
  <si>
    <t>P098011183373J</t>
  </si>
  <si>
    <t>KAPTOUM SIMO AURELIE MIREILLE</t>
  </si>
  <si>
    <t>M102316106982Q</t>
  </si>
  <si>
    <t>SOLUTION TECHNIQUE MODERNE</t>
  </si>
  <si>
    <t>P087912569357U</t>
  </si>
  <si>
    <t>TEMKENG SUZANNE</t>
  </si>
  <si>
    <t>P127115780208H</t>
  </si>
  <si>
    <t>NGUELE MBONE</t>
  </si>
  <si>
    <t>LEMERRE</t>
  </si>
  <si>
    <t>P029017213318Z</t>
  </si>
  <si>
    <t>JUSTINE BABILA TEBID</t>
  </si>
  <si>
    <t>P049916154054Q</t>
  </si>
  <si>
    <t>MASSOUK ESSEMBIONG</t>
  </si>
  <si>
    <t>P089417272684A</t>
  </si>
  <si>
    <t>MESSA NGOSSONG</t>
  </si>
  <si>
    <t>ARRIE</t>
  </si>
  <si>
    <t>P078916493631L</t>
  </si>
  <si>
    <t>UBA ONYEKACHI</t>
  </si>
  <si>
    <t>ETS UBA</t>
  </si>
  <si>
    <t>P117417017814X</t>
  </si>
  <si>
    <t>MAKEUGNE</t>
  </si>
  <si>
    <t>P080117976988K</t>
  </si>
  <si>
    <t>KOUETCHE KAMGANG</t>
  </si>
  <si>
    <t>DERRICK JOSPIN</t>
  </si>
  <si>
    <t>M032116310911T</t>
  </si>
  <si>
    <t>GROUPE WAMS INTERNATIONAL</t>
  </si>
  <si>
    <t>P106700404461Y</t>
  </si>
  <si>
    <t>KAMTCHUIN</t>
  </si>
  <si>
    <t>NINKAM HYPPOLITE</t>
  </si>
  <si>
    <t>P027618513220K</t>
  </si>
  <si>
    <t>ABOUBAKAR MARCEL</t>
  </si>
  <si>
    <t>NGUENA FOWE PIERRE</t>
  </si>
  <si>
    <t>P059815121538S</t>
  </si>
  <si>
    <t>DOKONA</t>
  </si>
  <si>
    <t>P038716268837Q</t>
  </si>
  <si>
    <t>BERNARD BIENVENU</t>
  </si>
  <si>
    <t>P059818036397T</t>
  </si>
  <si>
    <t>SABINE VINORIA</t>
  </si>
  <si>
    <t>P118715129755P</t>
  </si>
  <si>
    <t>MBIONDE MEBENGA</t>
  </si>
  <si>
    <t>RAYMOND JULES</t>
  </si>
  <si>
    <t>P078416272414R</t>
  </si>
  <si>
    <t>LONGUEM LONTOUO</t>
  </si>
  <si>
    <t>LÉOGNIE MIREILLE</t>
  </si>
  <si>
    <t>P019318273246U</t>
  </si>
  <si>
    <t>M112417186269P</t>
  </si>
  <si>
    <t>LES PETITS PRINCES</t>
  </si>
  <si>
    <t>P048200351442C</t>
  </si>
  <si>
    <t>LOVETT</t>
  </si>
  <si>
    <t>P108412646359Z</t>
  </si>
  <si>
    <t>LEPYIT FESTUS PETYIN</t>
  </si>
  <si>
    <t>P029117818678C</t>
  </si>
  <si>
    <t>BERLODINE</t>
  </si>
  <si>
    <t>P056315986355G</t>
  </si>
  <si>
    <t>LEKEMO LEKANE EPSE KINNAN</t>
  </si>
  <si>
    <t>P089412655289U</t>
  </si>
  <si>
    <t>M021117253892L</t>
  </si>
  <si>
    <t>EP MBOMBA</t>
  </si>
  <si>
    <t>P079016038906S</t>
  </si>
  <si>
    <t>FOBNAG</t>
  </si>
  <si>
    <t>EVON NJWENG</t>
  </si>
  <si>
    <t>P029417537021W</t>
  </si>
  <si>
    <t>SING THIERRY BERTRAND</t>
  </si>
  <si>
    <t>(ETS CONCEPTION CONSTRUCTION RENOVATION AMENAGEMENT(CCRA))</t>
  </si>
  <si>
    <t>P037100542545K</t>
  </si>
  <si>
    <t>MANEKENG EPSEE NDONFOUE</t>
  </si>
  <si>
    <t>EMPLOYE ECOLE PRIVEE LAIQUE LA ROSIERE</t>
  </si>
  <si>
    <t>P028013330142K</t>
  </si>
  <si>
    <t>MEPOUI A MOUZONG BIENVENU THIERRY</t>
  </si>
  <si>
    <t>M021316586302H</t>
  </si>
  <si>
    <t>COLLEGE BILINGUE LA PROVIDENCE</t>
  </si>
  <si>
    <t>P048716611945W</t>
  </si>
  <si>
    <t>BIATAT FALEU</t>
  </si>
  <si>
    <t>P039517203209X</t>
  </si>
  <si>
    <t>ALETENU</t>
  </si>
  <si>
    <t>P018816907816L</t>
  </si>
  <si>
    <t>ABDOULAZI</t>
  </si>
  <si>
    <t>ABALLI</t>
  </si>
  <si>
    <t>P028717670498G</t>
  </si>
  <si>
    <t>CHIMOU</t>
  </si>
  <si>
    <t>VALÉRY SENGHOR</t>
  </si>
  <si>
    <t>P075918041214R</t>
  </si>
  <si>
    <t>P039717747717Z</t>
  </si>
  <si>
    <t>DJEUTEM WOUMFO</t>
  </si>
  <si>
    <t>HULERUCH DJONSON</t>
  </si>
  <si>
    <t>P099117041894D</t>
  </si>
  <si>
    <t>P077313239858W</t>
  </si>
  <si>
    <t>DINA DIWOUTA AUGUSTIN</t>
  </si>
  <si>
    <t>P048000312382Y</t>
  </si>
  <si>
    <t>NKAKE DISSAKE SAMUEL</t>
  </si>
  <si>
    <t>ETS IMPRIMERIE DES ARTISTES</t>
  </si>
  <si>
    <t>P035725228807T</t>
  </si>
  <si>
    <t>MENGBWA ELLE ANDRE MARIE</t>
  </si>
  <si>
    <t>P018817205794M</t>
  </si>
  <si>
    <t>SONKOUA MBONI</t>
  </si>
  <si>
    <t>P059517213200M</t>
  </si>
  <si>
    <t>P108218409438H</t>
  </si>
  <si>
    <t>TATISSON ARNO</t>
  </si>
  <si>
    <t>P039012784477C</t>
  </si>
  <si>
    <t>BOUHOM YOUBI THIERRY</t>
  </si>
  <si>
    <t>ETS MECASPACE -CAMER</t>
  </si>
  <si>
    <t>M041712621446K</t>
  </si>
  <si>
    <t>STE ENTREPRISE DES TRAVAUX ET</t>
  </si>
  <si>
    <t>PRESTATIONS DU CAMEROUN. "ETPC" SARL</t>
  </si>
  <si>
    <t>P088200310413Y</t>
  </si>
  <si>
    <t>FONDJA SERGESFON</t>
  </si>
  <si>
    <t>FONDJA SERGES</t>
  </si>
  <si>
    <t>P019917499257L</t>
  </si>
  <si>
    <t>MEVOA NGAH</t>
  </si>
  <si>
    <t>SIMON TARAISE</t>
  </si>
  <si>
    <t>P038918023498W</t>
  </si>
  <si>
    <t>AVOMO OWONA</t>
  </si>
  <si>
    <t>P079816655347A</t>
  </si>
  <si>
    <t>MAMAT DJIBRINE</t>
  </si>
  <si>
    <t>P110217636055G</t>
  </si>
  <si>
    <t>BALOGOG KOUMBIN</t>
  </si>
  <si>
    <t>FILS MEINRAD</t>
  </si>
  <si>
    <t>M032517609671D</t>
  </si>
  <si>
    <t>P097817852084S</t>
  </si>
  <si>
    <t>P042318273812M</t>
  </si>
  <si>
    <t>EBANG MEZUI DANIEL</t>
  </si>
  <si>
    <t>(ETS S I N)</t>
  </si>
  <si>
    <t>P078812499748U</t>
  </si>
  <si>
    <t>NKAMEGNE NYANDJOU RUTH</t>
  </si>
  <si>
    <t>ETS NKAMEGNE NYANDJOU RUTH</t>
  </si>
  <si>
    <t>P049418032684K</t>
  </si>
  <si>
    <t>P129318049498L</t>
  </si>
  <si>
    <t>DOMKAM</t>
  </si>
  <si>
    <t>GLADYS JOËL</t>
  </si>
  <si>
    <t>P038312406286Y</t>
  </si>
  <si>
    <t>ASSONFACK ROSINE</t>
  </si>
  <si>
    <t>P027917981078R</t>
  </si>
  <si>
    <t>MAFO YI TCHOUTEZO</t>
  </si>
  <si>
    <t>NASSERE</t>
  </si>
  <si>
    <t>M012318133051Z</t>
  </si>
  <si>
    <t>INGENIEURS ET CONCEPTEURS ASSOCIES BUILDINGS SARL</t>
  </si>
  <si>
    <t>(ICA BUILDINGS SARL)</t>
  </si>
  <si>
    <t>P038817091459Z</t>
  </si>
  <si>
    <t>TAGNE KAMDEM</t>
  </si>
  <si>
    <t>P097717314023F</t>
  </si>
  <si>
    <t>TOUYA</t>
  </si>
  <si>
    <t>SYDOINE SOPHONI</t>
  </si>
  <si>
    <t>SCES DROIT PROPRIETE INTELLECTUELLE</t>
  </si>
  <si>
    <t>M021712602670U</t>
  </si>
  <si>
    <t>SCP AFRICA IP SOLUTIONS</t>
  </si>
  <si>
    <t>M059900048307G</t>
  </si>
  <si>
    <t>ST JOSEPH'S CCC MBENGWI</t>
  </si>
  <si>
    <t>SJCCC</t>
  </si>
  <si>
    <t>P019218499300D</t>
  </si>
  <si>
    <t>MAGOZE TCHUENTE</t>
  </si>
  <si>
    <t>DELPHINESSE</t>
  </si>
  <si>
    <t>P039418269429Y</t>
  </si>
  <si>
    <t>KUSI DENARD NUBITGHA</t>
  </si>
  <si>
    <t>P019316326851X</t>
  </si>
  <si>
    <t>GERVAIS JOËL.</t>
  </si>
  <si>
    <t>Établissement secondaire</t>
  </si>
  <si>
    <t>M122018655003R</t>
  </si>
  <si>
    <t>LYCEE BILINGUE DE TONGA</t>
  </si>
  <si>
    <t>P019318418395G</t>
  </si>
  <si>
    <t>SOCRATE PEGUY</t>
  </si>
  <si>
    <t>M022317978166J</t>
  </si>
  <si>
    <t>SPECTRAPLAT COMPANY LIMITED</t>
  </si>
  <si>
    <t>M051512330072K</t>
  </si>
  <si>
    <t>STE CLINIQUE LE CEDRE SARL</t>
  </si>
  <si>
    <t>P097312518433K</t>
  </si>
  <si>
    <t>FELIX SECOND</t>
  </si>
  <si>
    <t>P118412493016T</t>
  </si>
  <si>
    <t>KOLOKO CHOUDENOU</t>
  </si>
  <si>
    <t>P096400414644N</t>
  </si>
  <si>
    <t>TAKOUO MAURICE</t>
  </si>
  <si>
    <t>M032014410305E</t>
  </si>
  <si>
    <t>P108717598961W</t>
  </si>
  <si>
    <t>BOULA MBALLA</t>
  </si>
  <si>
    <t>P117016109158W</t>
  </si>
  <si>
    <t>KAMGAING TITE</t>
  </si>
  <si>
    <t>(ETS PATI HAMLET)</t>
  </si>
  <si>
    <t>M112316408703T</t>
  </si>
  <si>
    <t>SONMAT SARL</t>
  </si>
  <si>
    <t>P016218236681K</t>
  </si>
  <si>
    <t>MAURICE MUNANG</t>
  </si>
  <si>
    <t>P016917212850U</t>
  </si>
  <si>
    <t>BTP-PRESTATIONS-COMMERCE-IMP/EXP</t>
  </si>
  <si>
    <t>M012014379584G</t>
  </si>
  <si>
    <t>P076717193553Z</t>
  </si>
  <si>
    <t>WODEP</t>
  </si>
  <si>
    <t>M032618462840P</t>
  </si>
  <si>
    <t>CORNERSTONE INFRASTRUCTURES AND ENGINEERING</t>
  </si>
  <si>
    <t>P099218313121K</t>
  </si>
  <si>
    <t>AKUHBOM</t>
  </si>
  <si>
    <t>MINAGRI(MINADER)</t>
  </si>
  <si>
    <t>P014414594037P</t>
  </si>
  <si>
    <t>M022618385375R</t>
  </si>
  <si>
    <t>ORIMI</t>
  </si>
  <si>
    <t>RCHITECTURE ENGINEERING CONSTRUCTION COMPANY SARL</t>
  </si>
  <si>
    <t>P028217162365L</t>
  </si>
  <si>
    <t>P080318038482C</t>
  </si>
  <si>
    <t>P047500045820K</t>
  </si>
  <si>
    <t>NZIATCHEU</t>
  </si>
  <si>
    <t>P046812483861Y</t>
  </si>
  <si>
    <t>BELLO AHMADETS</t>
  </si>
  <si>
    <t>ETS BELLO AHMAD</t>
  </si>
  <si>
    <t>P069617016236W</t>
  </si>
  <si>
    <t>FOUYEM KENVO</t>
  </si>
  <si>
    <t>ARTAUD</t>
  </si>
  <si>
    <t>M032517648329G</t>
  </si>
  <si>
    <t>XIANGSHENG INTERNATIONAL SARL</t>
  </si>
  <si>
    <t>P100316831010F</t>
  </si>
  <si>
    <t>NADOU LOUMO</t>
  </si>
  <si>
    <t>P107612670654X</t>
  </si>
  <si>
    <t>DJOTCHA ROSE</t>
  </si>
  <si>
    <t>P119517931433Y</t>
  </si>
  <si>
    <t>ROUFAOU ILLA</t>
  </si>
  <si>
    <t>P118616291325L</t>
  </si>
  <si>
    <t>P048818161308A</t>
  </si>
  <si>
    <t>ABDEL HAMID GAMAL</t>
  </si>
  <si>
    <t>MARAH AROUNA</t>
  </si>
  <si>
    <t>P095416461102H</t>
  </si>
  <si>
    <t>NJIKE EPSE TOUNKAM</t>
  </si>
  <si>
    <t>M012416371738A</t>
  </si>
  <si>
    <t>2NSG SARL</t>
  </si>
  <si>
    <t>P059616150201Y</t>
  </si>
  <si>
    <t>JEANNE KARIS</t>
  </si>
  <si>
    <t>P099514911678E</t>
  </si>
  <si>
    <t>KENMOGNE DOMGUIA</t>
  </si>
  <si>
    <t>P117018274876S</t>
  </si>
  <si>
    <t>P098916164158D</t>
  </si>
  <si>
    <t>GUEYE KHADIM</t>
  </si>
  <si>
    <t>P119316041728K</t>
  </si>
  <si>
    <t>CHEN KAILUN</t>
  </si>
  <si>
    <t>P057300538778T</t>
  </si>
  <si>
    <t>P075012402767T</t>
  </si>
  <si>
    <t>P128812494933N</t>
  </si>
  <si>
    <t>FOPEUSSI</t>
  </si>
  <si>
    <t>P122015446022G</t>
  </si>
  <si>
    <t>NONO EPSE FONGHO ELISABETH</t>
  </si>
  <si>
    <t>P078817987763N</t>
  </si>
  <si>
    <t>DJIDJOU MAKUIGUEM</t>
  </si>
  <si>
    <t>LIONEL  CHRISTIAN.</t>
  </si>
  <si>
    <t>P099016940180Z</t>
  </si>
  <si>
    <t>DJEFFO GHISLAIN</t>
  </si>
  <si>
    <t>P017213912967R</t>
  </si>
  <si>
    <t>ROGER BELMONDO</t>
  </si>
  <si>
    <t>P089417917339Q</t>
  </si>
  <si>
    <t>MENGUE M'ABOMO</t>
  </si>
  <si>
    <t>M012317612780R</t>
  </si>
  <si>
    <t>GREEN VALLEY LIMITED</t>
  </si>
  <si>
    <t>P046918607222T</t>
  </si>
  <si>
    <t>BAMENJOH</t>
  </si>
  <si>
    <t>P029517116054R</t>
  </si>
  <si>
    <t>RAÏSSA FLORE</t>
  </si>
  <si>
    <t>P089417769664B</t>
  </si>
  <si>
    <t>NDJANJA SEUMEGNI</t>
  </si>
  <si>
    <t>P038618445176D</t>
  </si>
  <si>
    <t>PEUFOHO TCHINDA EPSE KAMTCHEU CARRINE FLEUR</t>
  </si>
  <si>
    <t>(ETS LE PETIT BAZAR GLAMOUR)</t>
  </si>
  <si>
    <t>P019100579285B</t>
  </si>
  <si>
    <t>EBANG ENONGUENE</t>
  </si>
  <si>
    <t>"ETS ZENAWA &amp; FILS"</t>
  </si>
  <si>
    <t>P019416177782T</t>
  </si>
  <si>
    <t>DOROTHY MBANDA.</t>
  </si>
  <si>
    <t>P028918534231A</t>
  </si>
  <si>
    <t>BALINGO</t>
  </si>
  <si>
    <t>PRUDENCIA MUKETE</t>
  </si>
  <si>
    <t>P127317600158D</t>
  </si>
  <si>
    <t>NGOUBOPAP SIDONIE</t>
  </si>
  <si>
    <t>P037700311561U</t>
  </si>
  <si>
    <t>BOUDJEKEU Emilienne</t>
  </si>
  <si>
    <t>P049817704239R</t>
  </si>
  <si>
    <t>Tiwoua Tazo Cedric</t>
  </si>
  <si>
    <t>P078818097670Q</t>
  </si>
  <si>
    <t>Tebong</t>
  </si>
  <si>
    <t>Canisius nguti</t>
  </si>
  <si>
    <t>LACQUISITION EXPLOITATION D'IMMEUBLE</t>
  </si>
  <si>
    <t>M062416808718C</t>
  </si>
  <si>
    <t>SCI LA CROISETTE DE NKOL MBONG</t>
  </si>
  <si>
    <t>P077712573427S</t>
  </si>
  <si>
    <t>FOKOUAMO FONGANG JACOB</t>
  </si>
  <si>
    <t>FOKOUA FONGANG JACOB</t>
  </si>
  <si>
    <t>P108318172166F</t>
  </si>
  <si>
    <t>ETS MAX PLOMB</t>
  </si>
  <si>
    <t>KEMGANG ANATOLE</t>
  </si>
  <si>
    <t>M081412132673C</t>
  </si>
  <si>
    <t>EMERALD AFRICA LIMITED SARL</t>
  </si>
  <si>
    <t>EMERALD AFRICA LTD (SARL)</t>
  </si>
  <si>
    <t>P017400320783K</t>
  </si>
  <si>
    <t>ESSILI</t>
  </si>
  <si>
    <t>P057416266686D</t>
  </si>
  <si>
    <t>P119317713698Q</t>
  </si>
  <si>
    <t>NELSON WOPIMASEH</t>
  </si>
  <si>
    <t>P079917148072U</t>
  </si>
  <si>
    <t>NGAH TABI</t>
  </si>
  <si>
    <t>MBENG ETA JANE</t>
  </si>
  <si>
    <t>P058516974841G</t>
  </si>
  <si>
    <t>NYANGONO ZOMNYATTE YANNICK HERVÉ</t>
  </si>
  <si>
    <t>(CENTRE DE SANTÉ CRISTY)</t>
  </si>
  <si>
    <t>P029716067278X</t>
  </si>
  <si>
    <t>DANIELLE SORELLE</t>
  </si>
  <si>
    <t>M022517612842F</t>
  </si>
  <si>
    <t>AGRO-FOOD INDUSTRIES</t>
  </si>
  <si>
    <t>AGRO-FOOD INDUSTRIES SARL</t>
  </si>
  <si>
    <t>P057812421997L</t>
  </si>
  <si>
    <t>MBIAKE MOUTONGA</t>
  </si>
  <si>
    <t>P018017839403U</t>
  </si>
  <si>
    <t>YACHEU NZOUNTAP</t>
  </si>
  <si>
    <t>P018917085815L</t>
  </si>
  <si>
    <t>NGOUNE NGUEFACK</t>
  </si>
  <si>
    <t>GUILETTE LINDA</t>
  </si>
  <si>
    <t>P027615295102S</t>
  </si>
  <si>
    <t>P107912407613C</t>
  </si>
  <si>
    <t>KAH FOTU</t>
  </si>
  <si>
    <t>P018818563915Q</t>
  </si>
  <si>
    <t>LOLO DIDIBA NEE ITONA EYOKE</t>
  </si>
  <si>
    <t>P027116857365M</t>
  </si>
  <si>
    <t>FREDDY BERTRAND TOWA MTOPI</t>
  </si>
  <si>
    <t>P076417695588H</t>
  </si>
  <si>
    <t>NGAGUEN</t>
  </si>
  <si>
    <t>P036517076270B</t>
  </si>
  <si>
    <t>SONTSA BERNARD</t>
  </si>
  <si>
    <t>(ETS ART ET BOBOIS)</t>
  </si>
  <si>
    <t>P059116696201C</t>
  </si>
  <si>
    <t>DJIALA TSOTIE</t>
  </si>
  <si>
    <t>M082216844621L</t>
  </si>
  <si>
    <t>HYPERTENSIVES &amp; DIABETICS SOLIDARITY CARE ASSOCIATION</t>
  </si>
  <si>
    <t>H&amp;D-SC-AS</t>
  </si>
  <si>
    <t>LUTTE CONTRE L'HPERTENSION ARTERIELLE ET LE DIABETE A TRAVERS LA SENSIBILISATION DES POPULATIONS ET L'EDUCATION A UNE HYGIENE DE VIE</t>
  </si>
  <si>
    <t>P015618595407Z</t>
  </si>
  <si>
    <t>METOU EPSE FOMEKONG</t>
  </si>
  <si>
    <t>M042014422395X</t>
  </si>
  <si>
    <t>"EMPIRE AUTO" (EA) SARL</t>
  </si>
  <si>
    <t>M041912759171K</t>
  </si>
  <si>
    <t>NAXAF SECURITY SERVICE'S SARL</t>
  </si>
  <si>
    <t>P075416310786W</t>
  </si>
  <si>
    <t>MENEKDEM EPSE NANFACK</t>
  </si>
  <si>
    <t>M080117261488X</t>
  </si>
  <si>
    <t>LYCEE TECHNIQUE DE TONGA</t>
  </si>
  <si>
    <t>P028214246147N</t>
  </si>
  <si>
    <t>ESSAMA MBARGA</t>
  </si>
  <si>
    <t>P125417478287L</t>
  </si>
  <si>
    <t>P128816081049D</t>
  </si>
  <si>
    <t>CARINE NGWEN</t>
  </si>
  <si>
    <t>P018918234108S</t>
  </si>
  <si>
    <t>NGUETBAM EPSE TCHANA</t>
  </si>
  <si>
    <t>MICHELE DIANE</t>
  </si>
  <si>
    <t>P109916865225S</t>
  </si>
  <si>
    <t>SIMON TURPIN</t>
  </si>
  <si>
    <t>P035818266906B</t>
  </si>
  <si>
    <t>KEUKO</t>
  </si>
  <si>
    <t>P012517741977Z</t>
  </si>
  <si>
    <t>P039416866528Y</t>
  </si>
  <si>
    <t>AHMADOU ABBA</t>
  </si>
  <si>
    <t>P028517718823E</t>
  </si>
  <si>
    <t>JAZET TSAFACK</t>
  </si>
  <si>
    <t>VENTE DE LA PEINTURE</t>
  </si>
  <si>
    <t>P058512436859R</t>
  </si>
  <si>
    <t>KENNEDY YUH</t>
  </si>
  <si>
    <t>P078117144298U</t>
  </si>
  <si>
    <t>PICHELE CORANTIN</t>
  </si>
  <si>
    <t>P019116633681N</t>
  </si>
  <si>
    <t>TIODONG</t>
  </si>
  <si>
    <t>BLANDINE SANTANA</t>
  </si>
  <si>
    <t>P088316006065C</t>
  </si>
  <si>
    <t>P096612644663P</t>
  </si>
  <si>
    <t>P016000343642E</t>
  </si>
  <si>
    <t>EBOA ETEKI</t>
  </si>
  <si>
    <t>JUSTIN DELORS</t>
  </si>
  <si>
    <t>P119316591121S</t>
  </si>
  <si>
    <t>KONMEGNE NJIPWOUO</t>
  </si>
  <si>
    <t>FRANCK BERGOMY</t>
  </si>
  <si>
    <t>COMMERCE GENERAL / BTP / PRESTATIONS DE SERVICES</t>
  </si>
  <si>
    <t>P017517590447W</t>
  </si>
  <si>
    <t>SOU</t>
  </si>
  <si>
    <t>P048614921406B</t>
  </si>
  <si>
    <t>P039017058640J</t>
  </si>
  <si>
    <t>TITCHOUANG</t>
  </si>
  <si>
    <t>SORELLE STEVINE</t>
  </si>
  <si>
    <t>P026515314504Y</t>
  </si>
  <si>
    <t>JACQUES DIDIER</t>
  </si>
  <si>
    <t>P069017541318R</t>
  </si>
  <si>
    <t>MEZE'E</t>
  </si>
  <si>
    <t>P017916381436M</t>
  </si>
  <si>
    <t>P049217989096A</t>
  </si>
  <si>
    <t>Ngonyem</t>
  </si>
  <si>
    <t>Minette Blanche</t>
  </si>
  <si>
    <t>M112417229425D</t>
  </si>
  <si>
    <t>SKYLINE ENGINEERING SARL</t>
  </si>
  <si>
    <t>P089118330202E</t>
  </si>
  <si>
    <t>POUOBET</t>
  </si>
  <si>
    <t>M032014412002M</t>
  </si>
  <si>
    <t>MANJUWELE LODGE DOUALA SARL</t>
  </si>
  <si>
    <t>P047117546180K</t>
  </si>
  <si>
    <t>MOUGANG EPSE TCHATAT</t>
  </si>
  <si>
    <t>LEONIE CLARISSE</t>
  </si>
  <si>
    <t>P019317858587W</t>
  </si>
  <si>
    <t>GISLENE THERESE</t>
  </si>
  <si>
    <t>P097016296252E</t>
  </si>
  <si>
    <t>NDAMBA EPSE WANDJI</t>
  </si>
  <si>
    <t>YVETTE MELANIE</t>
  </si>
  <si>
    <t>P106817187308R</t>
  </si>
  <si>
    <t>KAMENI EPSE TAMASSI</t>
  </si>
  <si>
    <t>M011912750878L</t>
  </si>
  <si>
    <t>STE ECOBUILD SARL</t>
  </si>
  <si>
    <t>ECOBUILD</t>
  </si>
  <si>
    <t>P078212582179B</t>
  </si>
  <si>
    <t>P107900552990D</t>
  </si>
  <si>
    <t>TEMUKUM</t>
  </si>
  <si>
    <t>COURAGE APEH</t>
  </si>
  <si>
    <t>P128016195603K</t>
  </si>
  <si>
    <t>SADJONG EPSE MBAMY</t>
  </si>
  <si>
    <t>TERRANTINE</t>
  </si>
  <si>
    <t>P018816597615X</t>
  </si>
  <si>
    <t>LA AMBI TITUS</t>
  </si>
  <si>
    <t>P048512575289S</t>
  </si>
  <si>
    <t>KENNE NADEGE</t>
  </si>
  <si>
    <t>P060217687996R</t>
  </si>
  <si>
    <t>M015017633690F</t>
  </si>
  <si>
    <t>CAMEROON BAPTIST CONVENTION HEALTH SERVICES</t>
  </si>
  <si>
    <t>P097217074937M</t>
  </si>
  <si>
    <t>JEROME NDONWIE</t>
  </si>
  <si>
    <t>P018015979363A</t>
  </si>
  <si>
    <t>KOUDDOUR</t>
  </si>
  <si>
    <t>RAHIO</t>
  </si>
  <si>
    <t>P128918310414Y</t>
  </si>
  <si>
    <t>NGO BAYIGA MARIE NADEGE</t>
  </si>
  <si>
    <t>(ETS NGO BAYIGA FRIPES)</t>
  </si>
  <si>
    <t>P099916811635C</t>
  </si>
  <si>
    <t>M092417088212W</t>
  </si>
  <si>
    <t>SOCIETE DIKA &amp; DP TRADING AND SERVICES SARL</t>
  </si>
  <si>
    <t>D &amp; DP SARL</t>
  </si>
  <si>
    <t>P049417607322M</t>
  </si>
  <si>
    <t>P068416480676H</t>
  </si>
  <si>
    <t>BAHO CHOUKOUA NINA</t>
  </si>
  <si>
    <t>ETS ANACEL</t>
  </si>
  <si>
    <t>P058132569874T</t>
  </si>
  <si>
    <t>NKEUNDJEU EPSEE KAMENI</t>
  </si>
  <si>
    <t>P069916698136Z</t>
  </si>
  <si>
    <t>MOKI MARGARET TEKEH</t>
  </si>
  <si>
    <t>P128216780781M</t>
  </si>
  <si>
    <t>YUMBOU POLA</t>
  </si>
  <si>
    <t>ANDREENNE NOEL</t>
  </si>
  <si>
    <t>P029616609929P</t>
  </si>
  <si>
    <t>TSOBGNY BALEP</t>
  </si>
  <si>
    <t>P107100184300M</t>
  </si>
  <si>
    <t>P108618025328J</t>
  </si>
  <si>
    <t>YOTCHOU TCHOUMBUM</t>
  </si>
  <si>
    <t>SUZY GLAWDIS</t>
  </si>
  <si>
    <t>P029816839343X</t>
  </si>
  <si>
    <t>MBOLI NGONO</t>
  </si>
  <si>
    <t>ORNELLE JORDANEA</t>
  </si>
  <si>
    <t>P046212483943P</t>
  </si>
  <si>
    <t>P108017760562B</t>
  </si>
  <si>
    <t>Violet NGWENE</t>
  </si>
  <si>
    <t>M081517245784M</t>
  </si>
  <si>
    <t>CES DE KAGNOL I</t>
  </si>
  <si>
    <t>P029318039384T</t>
  </si>
  <si>
    <t>FonziE njoya</t>
  </si>
  <si>
    <t>Alirou</t>
  </si>
  <si>
    <t>P019117996367P</t>
  </si>
  <si>
    <t>MORITE NJAH</t>
  </si>
  <si>
    <t>P016718313073C</t>
  </si>
  <si>
    <t>DEMANOU JOSEPH CLEMENT</t>
  </si>
  <si>
    <t>P089416103399G</t>
  </si>
  <si>
    <t>ELVIS EYONG</t>
  </si>
  <si>
    <t>PRESTATION DE SERVICES/COM GEN/FOURNITURE/BTP</t>
  </si>
  <si>
    <t>P048812410184G</t>
  </si>
  <si>
    <t>ALIOUSSO</t>
  </si>
  <si>
    <t>SANI (ETS ALIOU'S ET FILS )</t>
  </si>
  <si>
    <t>P018516033058J</t>
  </si>
  <si>
    <t>P109718477174J</t>
  </si>
  <si>
    <t>Siliman</t>
  </si>
  <si>
    <t>M052117077814R</t>
  </si>
  <si>
    <t>SOCIETE COOPERATIVE SIMPLIFIEE DES PRODUCTEURS DE COTON DE BARKARY 1</t>
  </si>
  <si>
    <t>SCOOPS BARKARY 1</t>
  </si>
  <si>
    <t>P039016306620H</t>
  </si>
  <si>
    <t>MADJIO POUFONG</t>
  </si>
  <si>
    <t>M122417727666Z</t>
  </si>
  <si>
    <t>SOCIETE COOPERATIVE AVEC CONSEIL D'ADMINISTRATION NOURRIR SANS NUIRE A LA SANTE</t>
  </si>
  <si>
    <t>COOP-CA/2NS</t>
  </si>
  <si>
    <t>P115017699909X</t>
  </si>
  <si>
    <t>PRISCILLA MENTEMBO ALIMA</t>
  </si>
  <si>
    <t>P118616346220C</t>
  </si>
  <si>
    <t>MENIODEM TIAYA</t>
  </si>
  <si>
    <t>FRANCINE NADEGE</t>
  </si>
  <si>
    <t>P037816375046W</t>
  </si>
  <si>
    <t>EYOUNG DENIS TAWAH</t>
  </si>
  <si>
    <t>"ETS TAWAH"</t>
  </si>
  <si>
    <t>P090117121156T</t>
  </si>
  <si>
    <t>KOUMIAL GOLI SANGUI</t>
  </si>
  <si>
    <t>P097217668799N</t>
  </si>
  <si>
    <t>MEZATIO DJIOKENG</t>
  </si>
  <si>
    <t>HORTENSE RACHEL</t>
  </si>
  <si>
    <t>P049312691372R</t>
  </si>
  <si>
    <t>RAISSA MARINA</t>
  </si>
  <si>
    <t>P038418471350P</t>
  </si>
  <si>
    <t>KOTTO EPOY</t>
  </si>
  <si>
    <t>P039117605257Q</t>
  </si>
  <si>
    <t>KAMDOUM TAKAM FRANKLIN AIME</t>
  </si>
  <si>
    <t>P097100478702H</t>
  </si>
  <si>
    <t>NGO BASSON EPSE MAYI HERMINE</t>
  </si>
  <si>
    <t>P122017043063F</t>
  </si>
  <si>
    <t>NDASSI FRANCOISE</t>
  </si>
  <si>
    <t>P067718461956J</t>
  </si>
  <si>
    <t>NDJOCK BAYIHA</t>
  </si>
  <si>
    <t>P089117952596P</t>
  </si>
  <si>
    <t>NGALA KWIMCH</t>
  </si>
  <si>
    <t>P018200473168X</t>
  </si>
  <si>
    <t>P038717839119Z</t>
  </si>
  <si>
    <t>NANA ABDOULLAHI ADAMOU</t>
  </si>
  <si>
    <t>P059118558390X</t>
  </si>
  <si>
    <t>KETCHA NZANOU</t>
  </si>
  <si>
    <t>MODESTINE ARLETTE</t>
  </si>
  <si>
    <t>PRESTATION DE SERVICES ET FOURNITURE DE BUREAU</t>
  </si>
  <si>
    <t>P015217515818L</t>
  </si>
  <si>
    <t>TIMKE THERESE EPOUSE ATKAM</t>
  </si>
  <si>
    <t>ETS TIMAT</t>
  </si>
  <si>
    <t>P128018428625X</t>
  </si>
  <si>
    <t>AKOUA EPANDA GUY BLAISE</t>
  </si>
  <si>
    <t>ETS KYGALO</t>
  </si>
  <si>
    <t>P017516476709F</t>
  </si>
  <si>
    <t>P122015587363Y</t>
  </si>
  <si>
    <t>NGAH CHRISTIAN MBIPGO</t>
  </si>
  <si>
    <t>M111512699156E</t>
  </si>
  <si>
    <t>STE PHARMACEUTICAL DISTRIBUTION</t>
  </si>
  <si>
    <t>IN CAMEROON "PHARMADISC"SA</t>
  </si>
  <si>
    <t>P018012263663L</t>
  </si>
  <si>
    <t>DAN KAMA HABIBOU</t>
  </si>
  <si>
    <t>ETS DAN KANA</t>
  </si>
  <si>
    <t>COMMERCE GENERAL ET VENTE DE BOISSONS NON ALCOOLISEES</t>
  </si>
  <si>
    <t>P016018129310L</t>
  </si>
  <si>
    <t>NGO MANGUELLE EPSE BAYIHA</t>
  </si>
  <si>
    <t>P065815441704A</t>
  </si>
  <si>
    <t>NGO MINYEMECK</t>
  </si>
  <si>
    <t>P019816047846K</t>
  </si>
  <si>
    <t>MOH NGANNOU</t>
  </si>
  <si>
    <t>P069417495209W</t>
  </si>
  <si>
    <t>ZUNWINGYUI</t>
  </si>
  <si>
    <t>M072517896274T</t>
  </si>
  <si>
    <t>ZOLOTH HOLDINGS LTD</t>
  </si>
  <si>
    <t>M021400048959M</t>
  </si>
  <si>
    <t>METRACOCAM SARL</t>
  </si>
  <si>
    <t>P019415251209M</t>
  </si>
  <si>
    <t>P088117252555T</t>
  </si>
  <si>
    <t>MATAMTCHAP</t>
  </si>
  <si>
    <t>P017718292303P</t>
  </si>
  <si>
    <t>ABOUBACAR SEINY</t>
  </si>
  <si>
    <t>P117218489576B</t>
  </si>
  <si>
    <t>P099617676747X</t>
  </si>
  <si>
    <t>NOUHOU BOUBAKARI</t>
  </si>
  <si>
    <t>M072517928039T</t>
  </si>
  <si>
    <t>GRACE CONSTRUCTION LIMITED</t>
  </si>
  <si>
    <t>GRACON LTD</t>
  </si>
  <si>
    <t>P077117184051C</t>
  </si>
  <si>
    <t>ELEODIMMUO NIKE</t>
  </si>
  <si>
    <t>NWABUNIKE</t>
  </si>
  <si>
    <t>P046300216051H</t>
  </si>
  <si>
    <t>NDUMBE TAKOW</t>
  </si>
  <si>
    <t>P098916423548Q</t>
  </si>
  <si>
    <t>P068318476548T</t>
  </si>
  <si>
    <t>P019817772727X</t>
  </si>
  <si>
    <t>MOPOUA GBETNKOM</t>
  </si>
  <si>
    <t>P108700377325U</t>
  </si>
  <si>
    <t>NJOUKANG EVETTE</t>
  </si>
  <si>
    <t>P037612710104S</t>
  </si>
  <si>
    <t>NCHONG ALIMANCH</t>
  </si>
  <si>
    <t>NCHONG ALIMA</t>
  </si>
  <si>
    <t>P027400238021E</t>
  </si>
  <si>
    <t>MEGOUO TIWA SYLVESTRE</t>
  </si>
  <si>
    <t>P016712528512Y</t>
  </si>
  <si>
    <t>KENMOGNE SIMO THIMOTE</t>
  </si>
  <si>
    <t>P097312651511P</t>
  </si>
  <si>
    <t>HOCGOUE MADELEINE</t>
  </si>
  <si>
    <t>ETS T.M PRESTIGE</t>
  </si>
  <si>
    <t>M102417167197R</t>
  </si>
  <si>
    <t>ELEVATE STRATEGIES LIMITED</t>
  </si>
  <si>
    <t>MARKETING PLANNING, MARKET RESEARCH AND SURVEYS, HUMAN RESSOURCES ACTIVITIES</t>
  </si>
  <si>
    <t>M010600019905X</t>
  </si>
  <si>
    <t>STE CCIAL &amp; INDUST CAM</t>
  </si>
  <si>
    <t>SOCICAM SARL</t>
  </si>
  <si>
    <t>M092017234642X</t>
  </si>
  <si>
    <t>CETIC BILINGUE DE BADENG</t>
  </si>
  <si>
    <t>M052217389838Z</t>
  </si>
  <si>
    <t>BRIDGE TRADING &amp; SERVICES LTD</t>
  </si>
  <si>
    <t>BRIDGE TRADING &amp; SERVICES</t>
  </si>
  <si>
    <t>REPRESENTATION COMMERCIALE; COMMERCE GENERAL; SERVICES FINANCIERS; IMPORT-EXPORT</t>
  </si>
  <si>
    <t>M110700024044S</t>
  </si>
  <si>
    <t>BOULANGERIE FRANCAISE SARL</t>
  </si>
  <si>
    <t>M091712644531Z</t>
  </si>
  <si>
    <t>HSIET CAMEROUN DEVELOPPEMENT SARL</t>
  </si>
  <si>
    <t>P030218459126X</t>
  </si>
  <si>
    <t>NGANKAM KAMGA ANGE AUDREY</t>
  </si>
  <si>
    <t>"ETS ANGE KAMGA SHOP"</t>
  </si>
  <si>
    <t>P122017608345P</t>
  </si>
  <si>
    <t>NOULEK FRANCOIS</t>
  </si>
  <si>
    <t>P010018460885S</t>
  </si>
  <si>
    <t>TANEMO TOUFFO</t>
  </si>
  <si>
    <t>P099112727795T</t>
  </si>
  <si>
    <t>DJUKA MAGUETOH</t>
  </si>
  <si>
    <t>MIGUETTE</t>
  </si>
  <si>
    <t>P077800520740K</t>
  </si>
  <si>
    <t>CHIKWELE</t>
  </si>
  <si>
    <t>NNARUKAR</t>
  </si>
  <si>
    <t>P028918273043T</t>
  </si>
  <si>
    <t>DJOUMESSI JIOGHO</t>
  </si>
  <si>
    <t>P049516697858Q</t>
  </si>
  <si>
    <t>TAGOMBO HENRI GHISLAIN</t>
  </si>
  <si>
    <t>( ETS LE PRIMORDIAL PLUS )</t>
  </si>
  <si>
    <t>M060917980545D</t>
  </si>
  <si>
    <t>P076217881235L</t>
  </si>
  <si>
    <t>P040317732402G</t>
  </si>
  <si>
    <t>MOUKORY SONGA</t>
  </si>
  <si>
    <t>CYNTHIA CHRISTY AISHA</t>
  </si>
  <si>
    <t>P122015338342L</t>
  </si>
  <si>
    <t>NZIMA SEPA SERAPHIN</t>
  </si>
  <si>
    <t>P038718026781U</t>
  </si>
  <si>
    <t>DJUKEM NDADJIO GISELE</t>
  </si>
  <si>
    <t>M012216966656G</t>
  </si>
  <si>
    <t>ETS ICHA IMPORT</t>
  </si>
  <si>
    <t>P057016599930J</t>
  </si>
  <si>
    <t>GEORGES ETS SONHAFOUO  FILS</t>
  </si>
  <si>
    <t>VENTES DE CHAUSSURES ET VETEMENTS  FABRICATION DE CHAUSSURES ET ENTRETIEN  TRAVAUX DE CORDONNERIE</t>
  </si>
  <si>
    <t>P088316868131M</t>
  </si>
  <si>
    <t>P068617059942F</t>
  </si>
  <si>
    <t>SANDJEU</t>
  </si>
  <si>
    <t>ROBERTINE JULIE</t>
  </si>
  <si>
    <t>P028816683122J</t>
  </si>
  <si>
    <t>P047717661057T</t>
  </si>
  <si>
    <t>CARO</t>
  </si>
  <si>
    <t>SENZE</t>
  </si>
  <si>
    <t>P077416412500P</t>
  </si>
  <si>
    <t>KOBLA II</t>
  </si>
  <si>
    <t>P117517821892Z</t>
  </si>
  <si>
    <t>THIERRY ANDRÉ</t>
  </si>
  <si>
    <t>P018317689419W</t>
  </si>
  <si>
    <t>JERRY MMADU</t>
  </si>
  <si>
    <t>P056212505646X</t>
  </si>
  <si>
    <t>HOSSOU</t>
  </si>
  <si>
    <t>SATOGNON MARCELIN</t>
  </si>
  <si>
    <t>P098017599786N</t>
  </si>
  <si>
    <t>ADIABA</t>
  </si>
  <si>
    <t>P017112327841B</t>
  </si>
  <si>
    <t>FDAHOUGOA BOUBA</t>
  </si>
  <si>
    <t>M118716977561X</t>
  </si>
  <si>
    <t>SUCC MIMBE MATHIEU/ KOUONTCHOU</t>
  </si>
  <si>
    <t>P109016484792J</t>
  </si>
  <si>
    <t>TAMBOU MOHAMED</t>
  </si>
  <si>
    <t>EDMOND RAOUL</t>
  </si>
  <si>
    <t>CHAUFFEUR CAMION</t>
  </si>
  <si>
    <t>P058518586484G</t>
  </si>
  <si>
    <t>M032217202646X</t>
  </si>
  <si>
    <t>RENOV TEC SARL</t>
  </si>
  <si>
    <t>RENOVATION-FINITION-AMEUBLEMENT-COMMERCE GENERAL- PRESTATION DE SERVICE-IMPORT EXPORT</t>
  </si>
  <si>
    <t>P075112408535N</t>
  </si>
  <si>
    <t>ELLA EPSE AMBASSA HELENEETS</t>
  </si>
  <si>
    <t>ETS ELLA HELENE</t>
  </si>
  <si>
    <t>P028217754938M</t>
  </si>
  <si>
    <t>KUEDOM</t>
  </si>
  <si>
    <t>HARMAND</t>
  </si>
  <si>
    <t>P017816721718Q</t>
  </si>
  <si>
    <t>M020516732601T</t>
  </si>
  <si>
    <t>VENTE DE LA LITTÉRATURE CHRETIENNE</t>
  </si>
  <si>
    <t>VELIC SARL</t>
  </si>
  <si>
    <t>P099817720259E</t>
  </si>
  <si>
    <t>OTTOU . ONANA</t>
  </si>
  <si>
    <t>BORIS DAMASE</t>
  </si>
  <si>
    <t>P110316582071D</t>
  </si>
  <si>
    <t>TATAW GEORGE ENOW</t>
  </si>
  <si>
    <t>P087915976372S</t>
  </si>
  <si>
    <t>EBA ELOM</t>
  </si>
  <si>
    <t>CLEMENCE NATHALIE</t>
  </si>
  <si>
    <t>P048317687087J</t>
  </si>
  <si>
    <t>MOUSSA MBODJI</t>
  </si>
  <si>
    <t>P128912505241S</t>
  </si>
  <si>
    <t>NJMOGNA Jonas JoelETS</t>
  </si>
  <si>
    <t>ETS NJIMOGNA</t>
  </si>
  <si>
    <t>P108717871563M</t>
  </si>
  <si>
    <t>YVETTE GHEIH EPSE MBENG</t>
  </si>
  <si>
    <t>M040000010760G</t>
  </si>
  <si>
    <t>STE SCE SANS FRONTIERE</t>
  </si>
  <si>
    <t>S.S.F</t>
  </si>
  <si>
    <t>P048516476607T</t>
  </si>
  <si>
    <t>OUSMANOU KADIRI</t>
  </si>
  <si>
    <t>P108918124626T</t>
  </si>
  <si>
    <t>FONKOU EPSE NEMESSU</t>
  </si>
  <si>
    <t>P079018479670T</t>
  </si>
  <si>
    <t>NYODOG II</t>
  </si>
  <si>
    <t>M082417008969A</t>
  </si>
  <si>
    <t>SOCIÉTÉ JLS SERVICES GROUP</t>
  </si>
  <si>
    <t>JLS-G</t>
  </si>
  <si>
    <t>P097116611312S</t>
  </si>
  <si>
    <t>P107412522486C</t>
  </si>
  <si>
    <t>MARTINA AMBOH</t>
  </si>
  <si>
    <t>M111617697942W</t>
  </si>
  <si>
    <t>EYANCHANG CULTURAL AND DEVELOPMENT ASSOCIATION</t>
  </si>
  <si>
    <t>E.C.D.A</t>
  </si>
  <si>
    <t>INGÉNIEUR INFORMATICIENNE</t>
  </si>
  <si>
    <t>P069717020801X</t>
  </si>
  <si>
    <t>KAPSO NJIKI</t>
  </si>
  <si>
    <t>WINNIE IRMA</t>
  </si>
  <si>
    <t>P107512656691W</t>
  </si>
  <si>
    <t>ANYANSOR MBA AGBUWA</t>
  </si>
  <si>
    <t>P019218269421J</t>
  </si>
  <si>
    <t>FOFACK ROPHINE ANNETTE</t>
  </si>
  <si>
    <t>P057115261874R</t>
  </si>
  <si>
    <t>NFONZOU</t>
  </si>
  <si>
    <t>P126216757303B</t>
  </si>
  <si>
    <t>JOSEPHINE (D.D.H.L.I)</t>
  </si>
  <si>
    <t>P095917601965D</t>
  </si>
  <si>
    <t>MANEY DIDJA EPSE PEKAO LOU</t>
  </si>
  <si>
    <t>P089516854514M</t>
  </si>
  <si>
    <t>P108516630641Z</t>
  </si>
  <si>
    <t>P107100259435K</t>
  </si>
  <si>
    <t>GLADYS FOBUE MONGOH EPSEE NKWANG</t>
  </si>
  <si>
    <t>P019417815614H</t>
  </si>
  <si>
    <t>Alban kevin</t>
  </si>
  <si>
    <t>M012118204363K</t>
  </si>
  <si>
    <t>CENTRE DE SANTÉ OLOUMOU</t>
  </si>
  <si>
    <t>P038715256568B</t>
  </si>
  <si>
    <t>BENEDICTA KINSOMU</t>
  </si>
  <si>
    <t>P118912506093K</t>
  </si>
  <si>
    <t>TALLA THEDY JURISTAL</t>
  </si>
  <si>
    <t>TALLA THEDY JURIS</t>
  </si>
  <si>
    <t>P076715994167Z</t>
  </si>
  <si>
    <t>BIETE</t>
  </si>
  <si>
    <t>P127414223883C</t>
  </si>
  <si>
    <t>WOUAM NKOUNCHOU</t>
  </si>
  <si>
    <t>P107018045631X</t>
  </si>
  <si>
    <t>P018118240049G</t>
  </si>
  <si>
    <t>KOUAYEP EPSE TCHUIDJANG</t>
  </si>
  <si>
    <t>P017816814945P</t>
  </si>
  <si>
    <t>MADI WELEBELE WELGA DOURGA</t>
  </si>
  <si>
    <t>P128517200876Q</t>
  </si>
  <si>
    <t>FIRST CONFORD SARTFIR</t>
  </si>
  <si>
    <t>P059017936059S</t>
  </si>
  <si>
    <t>NJIWA</t>
  </si>
  <si>
    <t>M071617155783B</t>
  </si>
  <si>
    <t>POWER ENGINEERING SERVICES SARL</t>
  </si>
  <si>
    <t>PES SARL.</t>
  </si>
  <si>
    <t>P127812569289Q</t>
  </si>
  <si>
    <t>P058717654736F</t>
  </si>
  <si>
    <t>LABEP NGOMAPUT</t>
  </si>
  <si>
    <t>EMA</t>
  </si>
  <si>
    <t>M061512333781Y</t>
  </si>
  <si>
    <t>FICTRIX CONSULTING SARL</t>
  </si>
  <si>
    <t>ATMS PREPOSE MORGUE</t>
  </si>
  <si>
    <t>P049016848422Z</t>
  </si>
  <si>
    <t>ODETTE ESTELLE</t>
  </si>
  <si>
    <t>P097112640194X</t>
  </si>
  <si>
    <t>OJONG OTANG</t>
  </si>
  <si>
    <t>P108015145760J</t>
  </si>
  <si>
    <t>NGUEKAM MICHEL RAUDRIL</t>
  </si>
  <si>
    <t>P019716734205N</t>
  </si>
  <si>
    <t>P010018137666R</t>
  </si>
  <si>
    <t>P045917385202M</t>
  </si>
  <si>
    <t>MINKO EPOUSE ZEH MBOZO'O</t>
  </si>
  <si>
    <t>P077217864185Y</t>
  </si>
  <si>
    <t>P122017332259D</t>
  </si>
  <si>
    <t>KEUTCHAJI VINCENT</t>
  </si>
  <si>
    <t>M111917532207X</t>
  </si>
  <si>
    <t>SYNDICAT NATIONAL DES CONDUCTEURS ROUTIERS DU CAMEROUN</t>
  </si>
  <si>
    <t>P049118054490N</t>
  </si>
  <si>
    <t>P066100461058M</t>
  </si>
  <si>
    <t>DJOMKAM TAMO MICHEL</t>
  </si>
  <si>
    <t>P067418105709D</t>
  </si>
  <si>
    <t>M022517643844F</t>
  </si>
  <si>
    <t>LITTLE HOME</t>
  </si>
  <si>
    <t>LH SARL</t>
  </si>
  <si>
    <t>P027317778977E</t>
  </si>
  <si>
    <t>RAPHEAL KANG</t>
  </si>
  <si>
    <t>M042017067145Z</t>
  </si>
  <si>
    <t>FAMILLE BALEVENG DE MBOUDA</t>
  </si>
  <si>
    <t>P122017505286F</t>
  </si>
  <si>
    <t>ONOMO NKE BARTHELEMY</t>
  </si>
  <si>
    <t>P080016837561S</t>
  </si>
  <si>
    <t>TCHOUALA TIOKING</t>
  </si>
  <si>
    <t>P068817857949Y</t>
  </si>
  <si>
    <t>Jindra fobang</t>
  </si>
  <si>
    <t>P128817398633K</t>
  </si>
  <si>
    <t>P056418088354Y</t>
  </si>
  <si>
    <t>M112116022770J</t>
  </si>
  <si>
    <t>SCOOPS VILLAGA YAOURT DU DÉPARTEMENT DU MAYO-KANI</t>
  </si>
  <si>
    <t>VILLAGA</t>
  </si>
  <si>
    <t>P019317124378N</t>
  </si>
  <si>
    <t>NDOSIRI JOSEPHA NGWANGUM</t>
  </si>
  <si>
    <t>P099816361187Y</t>
  </si>
  <si>
    <t>AGBOR TABI BESSONG JUNIOR</t>
  </si>
  <si>
    <t>P016012517655D</t>
  </si>
  <si>
    <t>P068817292499B</t>
  </si>
  <si>
    <t>KENGNE ANICK ALBERTINE</t>
  </si>
  <si>
    <t>(ETS ALMIGTHY AND CO)</t>
  </si>
  <si>
    <t>P046617394373G</t>
  </si>
  <si>
    <t>ZOGNE</t>
  </si>
  <si>
    <t>RICHARD MARIE</t>
  </si>
  <si>
    <t>VENTE DES TRICOT</t>
  </si>
  <si>
    <t>P028312680888T</t>
  </si>
  <si>
    <t>DJAKA</t>
  </si>
  <si>
    <t>CECILE FRANCOISE</t>
  </si>
  <si>
    <t>VTE APPAREILS ÉLECTRONIQUES</t>
  </si>
  <si>
    <t>P047012787782P</t>
  </si>
  <si>
    <t>M051412130754E</t>
  </si>
  <si>
    <t>JOUVENCE SARL</t>
  </si>
  <si>
    <t>P122016006447S</t>
  </si>
  <si>
    <t>FODJO AUGUSTIN</t>
  </si>
  <si>
    <t>P098917991741W</t>
  </si>
  <si>
    <t>M032618486742K</t>
  </si>
  <si>
    <t>LE 6 SARL</t>
  </si>
  <si>
    <t>P029818188967U</t>
  </si>
  <si>
    <t>NGOLE NGOLE RODRICK</t>
  </si>
  <si>
    <t>"ETS THE GRACE"</t>
  </si>
  <si>
    <t>P068117679237G</t>
  </si>
  <si>
    <t>P108516987184E</t>
  </si>
  <si>
    <t>ATCHONGOUP TCHANA</t>
  </si>
  <si>
    <t>P078711445387X</t>
  </si>
  <si>
    <t>KAWOU</t>
  </si>
  <si>
    <t>SOCIO-ÉCONOMIQUE ET CULTURELLE</t>
  </si>
  <si>
    <t>M017217535261A</t>
  </si>
  <si>
    <t>ASSOCIATION DES RESSORTISSANTS DU NDE ZONE AGIP</t>
  </si>
  <si>
    <t>P046116729998P</t>
  </si>
  <si>
    <t>FEUKE</t>
  </si>
  <si>
    <t>P018416763954F</t>
  </si>
  <si>
    <t>MARTHE GAELLE</t>
  </si>
  <si>
    <t>P099517838148G</t>
  </si>
  <si>
    <t>MOUKAM AYENE</t>
  </si>
  <si>
    <t>M051712631910F</t>
  </si>
  <si>
    <t>SOCIETE G.T SARL</t>
  </si>
  <si>
    <t>P028616087314Z</t>
  </si>
  <si>
    <t>AUGUSTIN THIERRY</t>
  </si>
  <si>
    <t>P088417607006Y</t>
  </si>
  <si>
    <t>FEUWO FONGUE FELIX NORBERT</t>
  </si>
  <si>
    <t>P017817554760L</t>
  </si>
  <si>
    <t>ABOUBACAR OUMAROU</t>
  </si>
  <si>
    <t>P109817429719Z</t>
  </si>
  <si>
    <t>P019418249589N</t>
  </si>
  <si>
    <t>MARIETTE-EUGENIE</t>
  </si>
  <si>
    <t>Restaurant, Fashion, Hair Salon General commerce</t>
  </si>
  <si>
    <t>P089816726773E</t>
  </si>
  <si>
    <t>CATHERINE NJI</t>
  </si>
  <si>
    <t>P015417804395G</t>
  </si>
  <si>
    <t>M081117235929P</t>
  </si>
  <si>
    <t>CETIC DE MEKOMO CENTRE</t>
  </si>
  <si>
    <t>P088712630413N</t>
  </si>
  <si>
    <t>AJIBO BE WOAFO JOSEPHINEAJ</t>
  </si>
  <si>
    <t>AJIBO BE WOAFO JOSEPHINE</t>
  </si>
  <si>
    <t>TECHNITIEN TV</t>
  </si>
  <si>
    <t>P037612465861D</t>
  </si>
  <si>
    <t>FOTSO NZOKOU NGAPSI SYMPHORIEN</t>
  </si>
  <si>
    <t>Commence</t>
  </si>
  <si>
    <t>P039416253230F</t>
  </si>
  <si>
    <t>FOGUE TAGNE PETROVIC</t>
  </si>
  <si>
    <t>PRODUCTION ET DISTRIBUTION DES TOLES</t>
  </si>
  <si>
    <t>M032217317779C</t>
  </si>
  <si>
    <t>LES INDUSTRIES DU CAMEROUN</t>
  </si>
  <si>
    <t>P029016368124H</t>
  </si>
  <si>
    <t>LYNCE CHARLENE</t>
  </si>
  <si>
    <t>P019716316708C</t>
  </si>
  <si>
    <t>DEFFO TAGNE</t>
  </si>
  <si>
    <t>JONAS ELYSEE</t>
  </si>
  <si>
    <t>M012618315637L</t>
  </si>
  <si>
    <t>MBONJI LTD</t>
  </si>
  <si>
    <t>P109917185326M</t>
  </si>
  <si>
    <t>ETOUBEKE PULCHERIE</t>
  </si>
  <si>
    <t>M112116616173E</t>
  </si>
  <si>
    <t>YABOTA SERVICES</t>
  </si>
  <si>
    <t>P037716728633C</t>
  </si>
  <si>
    <t>P037600483850B</t>
  </si>
  <si>
    <t>KENGNE ASSOMO</t>
  </si>
  <si>
    <t>AUBIN MARTIAL</t>
  </si>
  <si>
    <t>M032217172767G</t>
  </si>
  <si>
    <t>SOCHEN &amp; CO</t>
  </si>
  <si>
    <t>( SOCHEN &amp; CO)</t>
  </si>
  <si>
    <t>P028017959223H</t>
  </si>
  <si>
    <t>KEUMOE TCHAWONO</t>
  </si>
  <si>
    <t>JUSTINE PELAGIE</t>
  </si>
  <si>
    <t>P088017898159E</t>
  </si>
  <si>
    <t>P056718104050F</t>
  </si>
  <si>
    <t>BETSEM ATIBACK</t>
  </si>
  <si>
    <t>P087917542632H</t>
  </si>
  <si>
    <t>FAUFACK TSAFACK GUY ETIENNE</t>
  </si>
  <si>
    <t>P017516097267G</t>
  </si>
  <si>
    <t>P069716969938X</t>
  </si>
  <si>
    <t>FOKOU GANGUEU</t>
  </si>
  <si>
    <t>P028915629923H</t>
  </si>
  <si>
    <t>DOMINIQUE LIMA</t>
  </si>
  <si>
    <t>GWENANG</t>
  </si>
  <si>
    <t>P066417831822W</t>
  </si>
  <si>
    <t>ETOUDOU MPACKO</t>
  </si>
  <si>
    <t>P097915241939A</t>
  </si>
  <si>
    <t>M042115980496L</t>
  </si>
  <si>
    <t>ALMAAZ ANIMALS WELFARE</t>
  </si>
  <si>
    <t>ALMAAZ SARL</t>
  </si>
  <si>
    <t>P057217907254Q</t>
  </si>
  <si>
    <t>M022517577500F</t>
  </si>
  <si>
    <t>PEARL SISTERS GROUP MEETING</t>
  </si>
  <si>
    <t>P098815240336A</t>
  </si>
  <si>
    <t>MONGOUE NGUEDJUI</t>
  </si>
  <si>
    <t>CEDRIC VERLAIN</t>
  </si>
  <si>
    <t>P126917675861X</t>
  </si>
  <si>
    <t>P122017012597Y</t>
  </si>
  <si>
    <t>KENMEGNE MARCELINE CHRISTELL KENMEGNE</t>
  </si>
  <si>
    <t>P088217809107Z</t>
  </si>
  <si>
    <t>"ETS YAYA SHOPPING"</t>
  </si>
  <si>
    <t>P049317800630H</t>
  </si>
  <si>
    <t>NJINGA ADAMOU NDAM NJOYA</t>
  </si>
  <si>
    <t>RÉPARATEUR DES TÉLÉPHONES ET TRANSFERT ORANGE MONEY</t>
  </si>
  <si>
    <t>P018011726704Q</t>
  </si>
  <si>
    <t>P027217757306P</t>
  </si>
  <si>
    <t>TiDO</t>
  </si>
  <si>
    <t>P079418484155T</t>
  </si>
  <si>
    <t>KOHO KUEKEO</t>
  </si>
  <si>
    <t>P059018093639W</t>
  </si>
  <si>
    <t>PAMELA CHRISTEL</t>
  </si>
  <si>
    <t>P078718112423F</t>
  </si>
  <si>
    <t>P058016458250C</t>
  </si>
  <si>
    <t>P019415311328J</t>
  </si>
  <si>
    <t>TALEFOUET DJOUFACK</t>
  </si>
  <si>
    <t>RIVAROL CABREL</t>
  </si>
  <si>
    <t>P017517017034S</t>
  </si>
  <si>
    <t>ZINA DAWA</t>
  </si>
  <si>
    <t>P128816736706E</t>
  </si>
  <si>
    <t>P017412574697T</t>
  </si>
  <si>
    <t>MBAKOP NDAMEN</t>
  </si>
  <si>
    <t>P049517850830M</t>
  </si>
  <si>
    <t>Yougouda Dama</t>
  </si>
  <si>
    <t>P057918328892W</t>
  </si>
  <si>
    <t>NTSAYEM</t>
  </si>
  <si>
    <t>P069317183509E</t>
  </si>
  <si>
    <t>DJEUMANI LOUIS MARTIN</t>
  </si>
  <si>
    <t>(ETS IMITDI)</t>
  </si>
  <si>
    <t>P056717690712R</t>
  </si>
  <si>
    <t>DIOP CHEICK TIDIANE</t>
  </si>
  <si>
    <t>P118517584847Y</t>
  </si>
  <si>
    <t>DJOMMO LIN VALERE</t>
  </si>
  <si>
    <t>P057418195558Z</t>
  </si>
  <si>
    <t>Takoube tchomtchoua</t>
  </si>
  <si>
    <t>P048216381465G</t>
  </si>
  <si>
    <t>MOUKOURI DIHANG</t>
  </si>
  <si>
    <t>P028116611623Y</t>
  </si>
  <si>
    <t>EVANG EKANGA</t>
  </si>
  <si>
    <t>P020216290948A</t>
  </si>
  <si>
    <t>NTANIN</t>
  </si>
  <si>
    <t>DERICK TANGO.</t>
  </si>
  <si>
    <t>M122018623711Y</t>
  </si>
  <si>
    <t>CES DE SABONGARI GAROUA</t>
  </si>
  <si>
    <t>P128717731724Q</t>
  </si>
  <si>
    <t>HAROUNA BABA</t>
  </si>
  <si>
    <t>P058118308493T</t>
  </si>
  <si>
    <t>YAMSEH NGANJO</t>
  </si>
  <si>
    <t>ODETTE..</t>
  </si>
  <si>
    <t>P128416776266U</t>
  </si>
  <si>
    <t>DJANTOU RAISSA LENA</t>
  </si>
  <si>
    <t>M101717894417J</t>
  </si>
  <si>
    <t>SCI CVL SARL</t>
  </si>
  <si>
    <t>M092417091477S</t>
  </si>
  <si>
    <t>AFRICA CAPITAL COMPANY SARL</t>
  </si>
  <si>
    <t>ACC</t>
  </si>
  <si>
    <t>P080016811623Z</t>
  </si>
  <si>
    <t>NGOUEGNI DZIGNOU</t>
  </si>
  <si>
    <t>P026612570297J</t>
  </si>
  <si>
    <t>P128114779525A</t>
  </si>
  <si>
    <t>ANAGHA ELEANYA</t>
  </si>
  <si>
    <t>P098618499532N</t>
  </si>
  <si>
    <t>DEFO GUY PAULIN</t>
  </si>
  <si>
    <t>P098016126927Q</t>
  </si>
  <si>
    <t>JEAN LA PAIX</t>
  </si>
  <si>
    <t>M011817801505W</t>
  </si>
  <si>
    <t>SOCIETE CAMEROUNAISE DE TRANSPORT ET DE TRANSIT</t>
  </si>
  <si>
    <t>" S.C.T.T "</t>
  </si>
  <si>
    <t>P010218168639A</t>
  </si>
  <si>
    <t>BIEWO TAYANO</t>
  </si>
  <si>
    <t>MICHEL BORIN</t>
  </si>
  <si>
    <t>M010315309669A</t>
  </si>
  <si>
    <t>SUCCESSION TCHOUENTE MEDARD</t>
  </si>
  <si>
    <t>P089117675687E</t>
  </si>
  <si>
    <t>NGOULA MANFOUO</t>
  </si>
  <si>
    <t>P076900432630M</t>
  </si>
  <si>
    <t>MADOU EPSEE NGASSA</t>
  </si>
  <si>
    <t>M072517910937G</t>
  </si>
  <si>
    <t>COMPLEXE HOTELIER DE KAM SARL</t>
  </si>
  <si>
    <t>P117818030315Z</t>
  </si>
  <si>
    <t>ANIMATRICE</t>
  </si>
  <si>
    <t>P029616407094Y</t>
  </si>
  <si>
    <t>ASGAHANSA</t>
  </si>
  <si>
    <t>P038317282178U</t>
  </si>
  <si>
    <t>METINOU FOPAH</t>
  </si>
  <si>
    <t>LEA DIRIX</t>
  </si>
  <si>
    <t>P019716363535M</t>
  </si>
  <si>
    <t>P077712334945B</t>
  </si>
  <si>
    <t>TALLIENG JEAN JULES</t>
  </si>
  <si>
    <t>ETS TALLIENG JEAN JULES</t>
  </si>
  <si>
    <t>P068417052650G</t>
  </si>
  <si>
    <t>EKOTO NGONO EPOUSE MONTY EDO'O</t>
  </si>
  <si>
    <t>M012118442440P</t>
  </si>
  <si>
    <t>SOCIETE M.TECH-SERVICES SARL</t>
  </si>
  <si>
    <t>P108817091923U</t>
  </si>
  <si>
    <t>ANYI ACHA</t>
  </si>
  <si>
    <t>BEKONG FLORENCE (PABLO MAJESTIC TREATS)</t>
  </si>
  <si>
    <t>P067417492062L</t>
  </si>
  <si>
    <t>MARTINE DOMINIQUE</t>
  </si>
  <si>
    <t>P077100505129E</t>
  </si>
  <si>
    <t>TITI EPSE ZE PASCALE</t>
  </si>
  <si>
    <t>LA DIFFERENCE BAR</t>
  </si>
  <si>
    <t>P088617536887E</t>
  </si>
  <si>
    <t>ISANGE</t>
  </si>
  <si>
    <t>FIRDA</t>
  </si>
  <si>
    <t>P018318062949U</t>
  </si>
  <si>
    <t>M031617969580D</t>
  </si>
  <si>
    <t>BTP. PRESTATION DE SERVICES. COMMERCE GENERAL</t>
  </si>
  <si>
    <t>M032417498466M</t>
  </si>
  <si>
    <t>ETS MOUNCHILI CONSTRUCTION</t>
  </si>
  <si>
    <t>P108816332939N</t>
  </si>
  <si>
    <t>P048314182243L</t>
  </si>
  <si>
    <t>P096412415960Q</t>
  </si>
  <si>
    <t>AMANA EPSE BOYOMO BERNADETTEAM</t>
  </si>
  <si>
    <t>AMANA EPSE BOYOMO BERNADETTE</t>
  </si>
  <si>
    <t>P028612622734S</t>
  </si>
  <si>
    <t>KUIGOUA TONDJI</t>
  </si>
  <si>
    <t>P107516382184C</t>
  </si>
  <si>
    <t>AARON MBU AGBOR</t>
  </si>
  <si>
    <t>P118016833629B</t>
  </si>
  <si>
    <t>GHOKENG TESSÉ</t>
  </si>
  <si>
    <t>GUY MERLAIN.</t>
  </si>
  <si>
    <t>P068318262175Y</t>
  </si>
  <si>
    <t>NDE PETER</t>
  </si>
  <si>
    <t>P067912379755T</t>
  </si>
  <si>
    <t>NGUEDJE FEUBI LEON</t>
  </si>
  <si>
    <t>NGUEDJE FEUBI</t>
  </si>
  <si>
    <t>P058612582115W</t>
  </si>
  <si>
    <t>MAYAP MOPE</t>
  </si>
  <si>
    <t>CROISILLE</t>
  </si>
  <si>
    <t>M071412516980C</t>
  </si>
  <si>
    <t>INSTITUT UNIVERS. SCIEN. PET &amp; MANGE.</t>
  </si>
  <si>
    <t>IUSPM</t>
  </si>
  <si>
    <t>P018113493725H</t>
  </si>
  <si>
    <t>BAYOI NDJOCK JEAN EMMANUEL</t>
  </si>
  <si>
    <t>" ETS REBIRTH - BN "</t>
  </si>
  <si>
    <t>P010317554114S</t>
  </si>
  <si>
    <t>NZOTSIE TANO</t>
  </si>
  <si>
    <t>VALDES BERIC</t>
  </si>
  <si>
    <t>P059716672414S</t>
  </si>
  <si>
    <t>MATAJOUON NAOUSSI</t>
  </si>
  <si>
    <t>P028512637618E</t>
  </si>
  <si>
    <t>MENGJO KIIYLA IRENE</t>
  </si>
  <si>
    <t>P089717930168Y</t>
  </si>
  <si>
    <t>P128112334020D</t>
  </si>
  <si>
    <t>P040417448255F</t>
  </si>
  <si>
    <t>P088417520762F</t>
  </si>
  <si>
    <t>KOUBEKO EPSE NANA</t>
  </si>
  <si>
    <t>P018017932729D</t>
  </si>
  <si>
    <t>TSAFACK MAFFO</t>
  </si>
  <si>
    <t>JUDITTE LAURE</t>
  </si>
  <si>
    <t>M112518207743J</t>
  </si>
  <si>
    <t>SOCIETE CIVILE IMMOBILIERE TIMY LA GRACE</t>
  </si>
  <si>
    <t>SCI TIMY LA GRACE</t>
  </si>
  <si>
    <t>P019317996790W</t>
  </si>
  <si>
    <t>DJUIMO NGUECHUIE FRANCK BORIS</t>
  </si>
  <si>
    <t>"ETS REAL DEAL"</t>
  </si>
  <si>
    <t>P020018489725C</t>
  </si>
  <si>
    <t>MAKOH MPOMO</t>
  </si>
  <si>
    <t>P020218040295C</t>
  </si>
  <si>
    <t>MEDEY LUCAS</t>
  </si>
  <si>
    <t>P079316395007T</t>
  </si>
  <si>
    <t>UDANO</t>
  </si>
  <si>
    <t>KELVIN NYAMCHOU</t>
  </si>
  <si>
    <t>P028917746355U</t>
  </si>
  <si>
    <t>M071412118072D</t>
  </si>
  <si>
    <t>MAK DISTRIBUTIONS SARL</t>
  </si>
  <si>
    <t>M032318002008X</t>
  </si>
  <si>
    <t>BISSA SERVICE SARL</t>
  </si>
  <si>
    <t>M082014917142F</t>
  </si>
  <si>
    <t>MC GROUP SARL</t>
  </si>
  <si>
    <t>LA PRODUCTION ET DIFFUSION DES PROGRAMMES SUR CHAINE DE TELEVISION SOIT SUR INTERNET, SUR TNT, OU VIA DES SERVICES AUDIOVISUELS A LA DEMANDE</t>
  </si>
  <si>
    <t>P057818201593H</t>
  </si>
  <si>
    <t>NJIM NGUNANG</t>
  </si>
  <si>
    <t>P029516711195W</t>
  </si>
  <si>
    <t>M022517935061G</t>
  </si>
  <si>
    <t>ETS CAELI KANDE CORPORATION</t>
  </si>
  <si>
    <t>CAELI KANDE CORP</t>
  </si>
  <si>
    <t>COMMERCANT/ BH</t>
  </si>
  <si>
    <t>P119018106243L</t>
  </si>
  <si>
    <t>DELE KAMTA</t>
  </si>
  <si>
    <t>P069516601085P</t>
  </si>
  <si>
    <t>P098712411218M</t>
  </si>
  <si>
    <t>FEUKE GAELLE LINDA</t>
  </si>
  <si>
    <t>P057618537157E</t>
  </si>
  <si>
    <t>AZANGUIME NANKENG</t>
  </si>
  <si>
    <t>P025517844464K</t>
  </si>
  <si>
    <t>ONUIGBO epouse CHUKWU</t>
  </si>
  <si>
    <t>REPARATION DE RADIO</t>
  </si>
  <si>
    <t>P078916783080Z</t>
  </si>
  <si>
    <t>MEKUEKO</t>
  </si>
  <si>
    <t>P038518044826H</t>
  </si>
  <si>
    <t>AGNES CHARLINE</t>
  </si>
  <si>
    <t>P038617932526M</t>
  </si>
  <si>
    <t>TEFOMOUGOUM CEDRIC PATOU</t>
  </si>
  <si>
    <t>P029116854191F</t>
  </si>
  <si>
    <t>WAGOUM NGOUNOU</t>
  </si>
  <si>
    <t>GLWADYS BANIDOLE</t>
  </si>
  <si>
    <t>M062318350443H</t>
  </si>
  <si>
    <t>ADY GROUP SARL</t>
  </si>
  <si>
    <t>M081612575657L</t>
  </si>
  <si>
    <t>PROMOTEURS ASSOCIES DU LOGONE</t>
  </si>
  <si>
    <t>P.A.L. SARL</t>
  </si>
  <si>
    <t>P039012413804S</t>
  </si>
  <si>
    <t>ADJANGUEDJA DERIC</t>
  </si>
  <si>
    <t>M012316629808S</t>
  </si>
  <si>
    <t>BIHIRANI</t>
  </si>
  <si>
    <t>P117814417243Z</t>
  </si>
  <si>
    <t>TCHUDJIN TALOGEU</t>
  </si>
  <si>
    <t>P058216318677U</t>
  </si>
  <si>
    <t>NGIO MBOUO</t>
  </si>
  <si>
    <t>P028717695908S</t>
  </si>
  <si>
    <t>NNAMAH EBUBECHUKWU</t>
  </si>
  <si>
    <t>GOB'SWILL</t>
  </si>
  <si>
    <t>P016412484980T</t>
  </si>
  <si>
    <t>P107112416159T</t>
  </si>
  <si>
    <t>FORSAB</t>
  </si>
  <si>
    <t>ZACCHEAUS</t>
  </si>
  <si>
    <t>P018017177674C</t>
  </si>
  <si>
    <t>M022517615926G</t>
  </si>
  <si>
    <t>BK CONSTRUCTION SARL</t>
  </si>
  <si>
    <t>CONSTRUCTION D'OUVRAGES DE GENIE CIVIL, COMMERCE GENERAL</t>
  </si>
  <si>
    <t>M020100011492H</t>
  </si>
  <si>
    <t>SOCIETE TCHIKANDO ET FRERES SARL</t>
  </si>
  <si>
    <t>SOCIETE TCHIKANDO ET FRERES</t>
  </si>
  <si>
    <t>P128215988613K</t>
  </si>
  <si>
    <t>MOHAMMED IDDRISU</t>
  </si>
  <si>
    <t>M027017153187L</t>
  </si>
  <si>
    <t>EGLISE PRESBYTERIENNE CAMEROUNAISE ORTHODOXE D'EBOLOWA</t>
  </si>
  <si>
    <t>E.P.C.O D'EBOLOWA</t>
  </si>
  <si>
    <t>P059817203588W</t>
  </si>
  <si>
    <t>RESTAURATION/ CRÊPERIE</t>
  </si>
  <si>
    <t>P089617628490X</t>
  </si>
  <si>
    <t>MELINGUI MELINGUI</t>
  </si>
  <si>
    <t>P040218095122R</t>
  </si>
  <si>
    <t>AMAH ZE</t>
  </si>
  <si>
    <t>P069217418864A</t>
  </si>
  <si>
    <t>GOUBOUOKO MOUYAKOUOP</t>
  </si>
  <si>
    <t>P128900467741C</t>
  </si>
  <si>
    <t>VUMABONG FRANCISCA</t>
  </si>
  <si>
    <t>P080117041996T</t>
  </si>
  <si>
    <t>INUWA MU -AZU</t>
  </si>
  <si>
    <t>P127116699520E</t>
  </si>
  <si>
    <t>P058918347573U</t>
  </si>
  <si>
    <t>YATCHOU</t>
  </si>
  <si>
    <t>ARNAUD BRUNEL</t>
  </si>
  <si>
    <t>P048217596831D</t>
  </si>
  <si>
    <t>MAHAK PAGABO</t>
  </si>
  <si>
    <t>P038017438474L</t>
  </si>
  <si>
    <t>KAMKA</t>
  </si>
  <si>
    <t>P099516290120F</t>
  </si>
  <si>
    <t>KIADJEU</t>
  </si>
  <si>
    <t>P016116382591G</t>
  </si>
  <si>
    <t>SENENDE</t>
  </si>
  <si>
    <t>DORE</t>
  </si>
  <si>
    <t>P049618014306C</t>
  </si>
  <si>
    <t>ANSLEM</t>
  </si>
  <si>
    <t>AKIKEA</t>
  </si>
  <si>
    <t>P128216243964B</t>
  </si>
  <si>
    <t>MANFOUO FEUKENG</t>
  </si>
  <si>
    <t>P067418455221Q</t>
  </si>
  <si>
    <t>Foinsangle</t>
  </si>
  <si>
    <t>P107417785439G</t>
  </si>
  <si>
    <t>Dchenga djabouck</t>
  </si>
  <si>
    <t>P018612691230C</t>
  </si>
  <si>
    <t>P018417461573G</t>
  </si>
  <si>
    <t>P079016771225Z</t>
  </si>
  <si>
    <t>HILLER CYRILLE</t>
  </si>
  <si>
    <t>P016016667748Z</t>
  </si>
  <si>
    <t>P098016565283F</t>
  </si>
  <si>
    <t>NGUEBICK MAFOUEBO</t>
  </si>
  <si>
    <t>INÈS PARFAITE</t>
  </si>
  <si>
    <t>P086110963092K</t>
  </si>
  <si>
    <t>TEDOM GABRIEL</t>
  </si>
  <si>
    <t>ETS TEDOM GABRIEL</t>
  </si>
  <si>
    <t>P118218057385F</t>
  </si>
  <si>
    <t>FUDJUMDJUM</t>
  </si>
  <si>
    <t>P039417188296E</t>
  </si>
  <si>
    <t>FRANCKY JUNIOR</t>
  </si>
  <si>
    <t>P067018015134C</t>
  </si>
  <si>
    <t>Boundil epse bayihah</t>
  </si>
  <si>
    <t>Fanny</t>
  </si>
  <si>
    <t>P106712772097K</t>
  </si>
  <si>
    <t>TCHOUTCHE</t>
  </si>
  <si>
    <t>P019117870322K</t>
  </si>
  <si>
    <t>NGATCHUI TOKO</t>
  </si>
  <si>
    <t>P028617907277D</t>
  </si>
  <si>
    <t>P088518015401D</t>
  </si>
  <si>
    <t>FUL MERABELL MANKA'A</t>
  </si>
  <si>
    <t>P050018202279T</t>
  </si>
  <si>
    <t>ARIZON MBEUNGA</t>
  </si>
  <si>
    <t>ARYSTHA</t>
  </si>
  <si>
    <t>P105400516927X</t>
  </si>
  <si>
    <t>DIHANG FRANKLIN</t>
  </si>
  <si>
    <t>P026316356253N</t>
  </si>
  <si>
    <t>GOUNE TATANGMO</t>
  </si>
  <si>
    <t>P019817462726K</t>
  </si>
  <si>
    <t>JOSPEN ROSEVELYH</t>
  </si>
  <si>
    <t>P027000273897L</t>
  </si>
  <si>
    <t>PEMBOURA EPOUSE NJOYA SAFIATOU</t>
  </si>
  <si>
    <t>P098917867710A</t>
  </si>
  <si>
    <t>GERMAINE PAULETTE</t>
  </si>
  <si>
    <t>P079013956242Q</t>
  </si>
  <si>
    <t>NGOKSEU YOUCHOU</t>
  </si>
  <si>
    <t>GAELLE MIREILLE</t>
  </si>
  <si>
    <t>P016400039742N</t>
  </si>
  <si>
    <t>LABEL</t>
  </si>
  <si>
    <t>P087818038367P</t>
  </si>
  <si>
    <t>YEMBOU</t>
  </si>
  <si>
    <t>M112116985989R</t>
  </si>
  <si>
    <t>BEST INDUSTRIE SARL</t>
  </si>
  <si>
    <t>P059417670709N</t>
  </si>
  <si>
    <t>NCHOTIE ARCACIUS BILLY</t>
  </si>
  <si>
    <t>P048512499215K</t>
  </si>
  <si>
    <t>MBUO CHE SUSAN</t>
  </si>
  <si>
    <t>P087412719563H</t>
  </si>
  <si>
    <t>P047914378733Y</t>
  </si>
  <si>
    <t>PATRICE MICHEL</t>
  </si>
  <si>
    <t>P069716427971H</t>
  </si>
  <si>
    <t>WATI MELI</t>
  </si>
  <si>
    <t>P100418001775D</t>
  </si>
  <si>
    <t>TAKENDONG</t>
  </si>
  <si>
    <t>LOIC DELFRAN</t>
  </si>
  <si>
    <t>P048912175758Y</t>
  </si>
  <si>
    <t>P069917444062M</t>
  </si>
  <si>
    <t>NANKAP DJAMPA</t>
  </si>
  <si>
    <t>P065118606929B</t>
  </si>
  <si>
    <t>P118212703913Y</t>
  </si>
  <si>
    <t>PATEGOU</t>
  </si>
  <si>
    <t>P108017907745G</t>
  </si>
  <si>
    <t>BERMODO</t>
  </si>
  <si>
    <t>P056900156644E</t>
  </si>
  <si>
    <t>P074518319139Y</t>
  </si>
  <si>
    <t>ESSONO NDJOUGOU LI N</t>
  </si>
  <si>
    <t>BROCANTE/VENTE DES HABITS/CHAUSSURES</t>
  </si>
  <si>
    <t>P028112622674S</t>
  </si>
  <si>
    <t>LABO ANALYSES</t>
  </si>
  <si>
    <t>M078000001849L</t>
  </si>
  <si>
    <t>CENTRE PASTEUR CAMEROUN</t>
  </si>
  <si>
    <t>COMMERCE GÉNÉRAL PRESTATIONS DE SERVICE</t>
  </si>
  <si>
    <t>M012517528565G</t>
  </si>
  <si>
    <t>TAG ENGINS SARL</t>
  </si>
  <si>
    <t>M110814593886H</t>
  </si>
  <si>
    <t>FAMILLE DJIOMGHUO DE BEPANDA</t>
  </si>
  <si>
    <t>M042416871994E</t>
  </si>
  <si>
    <t>GIC DES PRODUCTEURS -TRANSFORMATEURS ET COMMERCIAUX PAMEMBOUO DU NOUN</t>
  </si>
  <si>
    <t>GIC PROTRACO PAMEMBOUO</t>
  </si>
  <si>
    <t>P018412565907J</t>
  </si>
  <si>
    <t>SALE OUMAR</t>
  </si>
  <si>
    <t>P068918432843R</t>
  </si>
  <si>
    <t>MOUNCHILI PEKASSA AROUNA</t>
  </si>
  <si>
    <t>M129317240246J</t>
  </si>
  <si>
    <t>EP MONTCHIO A</t>
  </si>
  <si>
    <t>P122015570385T</t>
  </si>
  <si>
    <t>YAMKAM POUCHE MADELEINE</t>
  </si>
  <si>
    <t>P069916957004A</t>
  </si>
  <si>
    <t>P038317277036Y</t>
  </si>
  <si>
    <t>P049715949695D</t>
  </si>
  <si>
    <t>SIDOINE AIMEE</t>
  </si>
  <si>
    <t>P028914119298U</t>
  </si>
  <si>
    <t>P057512416258T</t>
  </si>
  <si>
    <t>ZIEGOUBE EPSE WAMBAEI</t>
  </si>
  <si>
    <t>ZIEGOUBE</t>
  </si>
  <si>
    <t>P048212089709E</t>
  </si>
  <si>
    <t>OKECHUKWU NWOKO</t>
  </si>
  <si>
    <t>M022618376269W</t>
  </si>
  <si>
    <t>W.S.B SARL</t>
  </si>
  <si>
    <t>M012518156660M</t>
  </si>
  <si>
    <t>SCI DREAMS IMMO</t>
  </si>
  <si>
    <t>SCI D.I</t>
  </si>
  <si>
    <t>M092518374393N</t>
  </si>
  <si>
    <t>CAMEROON IMMUNOLOGY SOCIETY</t>
  </si>
  <si>
    <t>Auto Ecole</t>
  </si>
  <si>
    <t>P014900567806J</t>
  </si>
  <si>
    <t>FOKO CREPIN SERAPHIN</t>
  </si>
  <si>
    <t>P047717106801H</t>
  </si>
  <si>
    <t>FOTSOP ANANKO</t>
  </si>
  <si>
    <t>LUMIERE HEUREUSE</t>
  </si>
  <si>
    <t>P118216043433J</t>
  </si>
  <si>
    <t>NGOUNDOU TIENJEM</t>
  </si>
  <si>
    <t>P040118139411D</t>
  </si>
  <si>
    <t>MOBAM SOMBAM</t>
  </si>
  <si>
    <t>JUNIOR LANDRY</t>
  </si>
  <si>
    <t>P017418348591Z</t>
  </si>
  <si>
    <t>SA-ADATOU</t>
  </si>
  <si>
    <t>M082316339279U</t>
  </si>
  <si>
    <t>SOCIÉTÉ COOPERATIVE SIMPLIFIÉE DES ENTREPRENEURS AGRICULTEURS ET ELEVEURS DU LITTORAL</t>
  </si>
  <si>
    <t>E.A.E.LIT.SCOOPS</t>
  </si>
  <si>
    <t>P028118006515G</t>
  </si>
  <si>
    <t>EKANI CANISIUS</t>
  </si>
  <si>
    <t>P037400174116U</t>
  </si>
  <si>
    <t>OBIORA OBIKWE CELESTINE</t>
  </si>
  <si>
    <t>"ETS CELECAM"</t>
  </si>
  <si>
    <t>M062116246846W</t>
  </si>
  <si>
    <t>SHARE SPACE</t>
  </si>
  <si>
    <t>P056918099052R</t>
  </si>
  <si>
    <t>YOUMBI DENISE</t>
  </si>
  <si>
    <t>P099112759788P</t>
  </si>
  <si>
    <t>P109012728247N</t>
  </si>
  <si>
    <t>NGUIMFACK NAMBA PAUL</t>
  </si>
  <si>
    <t>ETS NGUIMFACK</t>
  </si>
  <si>
    <t>P078617171207H</t>
  </si>
  <si>
    <t>NAOUSSI WOLONG.</t>
  </si>
  <si>
    <t>CYRILLE JOEL.</t>
  </si>
  <si>
    <t>COMMERCE GLE,TRANSPORT,IMPORT EXPORT</t>
  </si>
  <si>
    <t>P039217638614H</t>
  </si>
  <si>
    <t>GARGA YAOUBA</t>
  </si>
  <si>
    <t>P119318315071Z</t>
  </si>
  <si>
    <t>NJANMEGNE NJIKOUO</t>
  </si>
  <si>
    <t>JUNIE VERLAINE</t>
  </si>
  <si>
    <t>P078812601151G</t>
  </si>
  <si>
    <t>YOMI ARMAND</t>
  </si>
  <si>
    <t>ETS S &amp; A</t>
  </si>
  <si>
    <t>P078018315810G</t>
  </si>
  <si>
    <t>YOUSSEU CELINE</t>
  </si>
  <si>
    <t>Agriculture,élevage et pisciculture</t>
  </si>
  <si>
    <t>M111216481931D</t>
  </si>
  <si>
    <t>GROUPE D'INITIATIVE COMMUNE DES AGRICULTEURS, ÉLEVEURS ET PISCICULTURES TOHOKO DE NGOLLA 115</t>
  </si>
  <si>
    <t>GIC /TOHOKO</t>
  </si>
  <si>
    <t>P089817989808U</t>
  </si>
  <si>
    <t>P077916817779M</t>
  </si>
  <si>
    <t>TCHEPGOUM</t>
  </si>
  <si>
    <t>VIVIANNE MARIETTE</t>
  </si>
  <si>
    <t>M042318195023C</t>
  </si>
  <si>
    <t>BULON &amp; FILS</t>
  </si>
  <si>
    <t>BULON &amp; FILS SARL</t>
  </si>
  <si>
    <t>P018317706628B</t>
  </si>
  <si>
    <t>YOUMBI WELADJE</t>
  </si>
  <si>
    <t>M091512410144Z</t>
  </si>
  <si>
    <t>SOCIETE OVERLINE TRANSPORT ET LOGISTIQUE SARL</t>
  </si>
  <si>
    <t>O.T.L SARL</t>
  </si>
  <si>
    <t>P108817514823R</t>
  </si>
  <si>
    <t>CATHERINE FLORA</t>
  </si>
  <si>
    <t>P066817855029Z</t>
  </si>
  <si>
    <t>Djiyam</t>
  </si>
  <si>
    <t>P119817963047P</t>
  </si>
  <si>
    <t>MBAZOA  KEDI  LISA  SOPHIE  ORNELLA</t>
  </si>
  <si>
    <t>(ETS DJEREM NATURE.DN )</t>
  </si>
  <si>
    <t>P019118207193D</t>
  </si>
  <si>
    <t>NDOME ELIMBI EPSE MBONDI MBOUMOUA</t>
  </si>
  <si>
    <t>P016914552576Z</t>
  </si>
  <si>
    <t>NAMKPEA</t>
  </si>
  <si>
    <t>P108117979145Q</t>
  </si>
  <si>
    <t>FUNWI NICOLAS TAKWI</t>
  </si>
  <si>
    <t>(ETS MARYLAND NIC COMPLEX</t>
  </si>
  <si>
    <t>P018612499646T</t>
  </si>
  <si>
    <t>PAMATECK HAMIDOU</t>
  </si>
  <si>
    <t>ETS PAMATECK HAMIDOU</t>
  </si>
  <si>
    <t>P088617574392N</t>
  </si>
  <si>
    <t>ABITAPA CLETUS</t>
  </si>
  <si>
    <t>P097700434648H</t>
  </si>
  <si>
    <t>NJOUNANG EPSEE NGOGANG</t>
  </si>
  <si>
    <t>M042416670698U</t>
  </si>
  <si>
    <t>INNOVATION TECHNOLOGIE SERVICES PROVIDER SARL</t>
  </si>
  <si>
    <t>INOVATECHS SARL</t>
  </si>
  <si>
    <t>P010416723859C</t>
  </si>
  <si>
    <t>NONGNI ZANGUE</t>
  </si>
  <si>
    <t>GESICA NIKEL</t>
  </si>
  <si>
    <t>P029718327279P</t>
  </si>
  <si>
    <t>FALON FOSOH</t>
  </si>
  <si>
    <t>P047017208550J</t>
  </si>
  <si>
    <t>FANGANG</t>
  </si>
  <si>
    <t>M021712602966G</t>
  </si>
  <si>
    <t>SOCIETE FALCONS SARL</t>
  </si>
  <si>
    <t>P019917231152J</t>
  </si>
  <si>
    <t>KAMDEM CHOUP</t>
  </si>
  <si>
    <t>P098616161254L</t>
  </si>
  <si>
    <t>EKPALOH EBOT EBENKI BETIKA</t>
  </si>
  <si>
    <t>P027412678328X</t>
  </si>
  <si>
    <t>CAROLINE CLAIRE NGWE</t>
  </si>
  <si>
    <t>P016216729371U</t>
  </si>
  <si>
    <t>P097012219110F</t>
  </si>
  <si>
    <t>SIDONNIE</t>
  </si>
  <si>
    <t>P118018525191K</t>
  </si>
  <si>
    <t>MAGOUFO EPSE SONGONG</t>
  </si>
  <si>
    <t>ROSINE ALBERTINE</t>
  </si>
  <si>
    <t>P087717834776E</t>
  </si>
  <si>
    <t>KENMOE MBOUMO</t>
  </si>
  <si>
    <t>CHANCELINE RAOUL</t>
  </si>
  <si>
    <t>P017316863474P</t>
  </si>
  <si>
    <t>AMOS ROMEO</t>
  </si>
  <si>
    <t>P048017839354H</t>
  </si>
  <si>
    <t>TCHUENKAM MOTAJI INNOCENT</t>
  </si>
  <si>
    <t>P068016045931C</t>
  </si>
  <si>
    <t>LANDJOCK BANDA LAURETTE</t>
  </si>
  <si>
    <t>P087318396878K</t>
  </si>
  <si>
    <t>EPIMBA EPOUSE MBO</t>
  </si>
  <si>
    <t>ROSENDIE</t>
  </si>
  <si>
    <t>M022618372805G</t>
  </si>
  <si>
    <t>SIRAP CAMEROUN SARL</t>
  </si>
  <si>
    <t>P027917507008S</t>
  </si>
  <si>
    <t>FONGANG WOUAFO</t>
  </si>
  <si>
    <t>P097812520310Z</t>
  </si>
  <si>
    <t>EPOSI MENDINDE YOLANDE</t>
  </si>
  <si>
    <t>P049512629440W</t>
  </si>
  <si>
    <t>NABI NEMJE JEREMIE</t>
  </si>
  <si>
    <t>P097618309231U</t>
  </si>
  <si>
    <t>UDOKA  ANYAWU ANTHONY</t>
  </si>
  <si>
    <t>P010318494907K</t>
  </si>
  <si>
    <t>Kouedakoung Djounga</t>
  </si>
  <si>
    <t>Arantes</t>
  </si>
  <si>
    <t>P097517778575S</t>
  </si>
  <si>
    <t>P078514355744R</t>
  </si>
  <si>
    <t>LUCIENNE CHANCELINE</t>
  </si>
  <si>
    <t>P065015651475N</t>
  </si>
  <si>
    <t>ALI MAIMAKO</t>
  </si>
  <si>
    <t>P097314958805C</t>
  </si>
  <si>
    <t>M032118551248X</t>
  </si>
  <si>
    <t>SOLUTION BATIMENT GENERALES</t>
  </si>
  <si>
    <t>"SOLUBAG" SARL</t>
  </si>
  <si>
    <t>P089518560859C</t>
  </si>
  <si>
    <t>P037416434452U</t>
  </si>
  <si>
    <t>DONAT</t>
  </si>
  <si>
    <t>P099016016706B</t>
  </si>
  <si>
    <t>P030018006534Y</t>
  </si>
  <si>
    <t>M062014639190G</t>
  </si>
  <si>
    <t>LEALA GROUP SARL</t>
  </si>
  <si>
    <t>CENTRE DE FORMATION, COMMERCE GENERAL, IMPORT-EXPORT, PRET-A PORTER, PRESTATIONS DE SERVICES</t>
  </si>
  <si>
    <t>P078215678883D</t>
  </si>
  <si>
    <t>TENE NEBOT WAFO</t>
  </si>
  <si>
    <t>P109616634848Z</t>
  </si>
  <si>
    <t>TECHNICIEN MEDICO-SANITAIRE</t>
  </si>
  <si>
    <t>M081816421352M</t>
  </si>
  <si>
    <t>CABINET DE SOINS DENTAIRES</t>
  </si>
  <si>
    <t>P046012642842R</t>
  </si>
  <si>
    <t>NSOUMBE</t>
  </si>
  <si>
    <t>M030816485816J</t>
  </si>
  <si>
    <t>CATHOLIC SCHOOLS BUEA DEANERY</t>
  </si>
  <si>
    <t>P016617109103D</t>
  </si>
  <si>
    <t>NGAINSSOM</t>
  </si>
  <si>
    <t>JEANNE CLAUTIDE</t>
  </si>
  <si>
    <t>P058817868369X</t>
  </si>
  <si>
    <t>BESSIGA</t>
  </si>
  <si>
    <t>KLINTINE</t>
  </si>
  <si>
    <t>P100118137020B</t>
  </si>
  <si>
    <t>TIANGUEU KAMENI</t>
  </si>
  <si>
    <t>VANEL FLORA</t>
  </si>
  <si>
    <t>P107916347836X</t>
  </si>
  <si>
    <t>DONGMO CHARLES</t>
  </si>
  <si>
    <t>ARESTIDE</t>
  </si>
  <si>
    <t>P015918055789N</t>
  </si>
  <si>
    <t>ATELIER PEINTURE</t>
  </si>
  <si>
    <t>P067912262447H</t>
  </si>
  <si>
    <t>YOTCHA YOTCHA</t>
  </si>
  <si>
    <t>P047717809554B</t>
  </si>
  <si>
    <t>Wowouo Makui épouse Dzodoum</t>
  </si>
  <si>
    <t>P056512353848U</t>
  </si>
  <si>
    <t>BIKOI EPSEE BAYIHA</t>
  </si>
  <si>
    <t>P048917682778S</t>
  </si>
  <si>
    <t>AKEDE AKASSE RODRIQUE</t>
  </si>
  <si>
    <t>JT087179</t>
  </si>
  <si>
    <t>LEGAL SERVICES</t>
  </si>
  <si>
    <t>P066400296049U</t>
  </si>
  <si>
    <t>AYUK EGBE JOHN</t>
  </si>
  <si>
    <t>(EGBE LAW CHAMBERS)</t>
  </si>
  <si>
    <t>P017616125501C</t>
  </si>
  <si>
    <t>KANTE DIPA</t>
  </si>
  <si>
    <t>P068718019236D</t>
  </si>
  <si>
    <t>Noteghe kankeu</t>
  </si>
  <si>
    <t>Severain</t>
  </si>
  <si>
    <t>P098418013835Q</t>
  </si>
  <si>
    <t>Kamdem 1</t>
  </si>
  <si>
    <t>Duclair .1</t>
  </si>
  <si>
    <t>P038716318604H</t>
  </si>
  <si>
    <t>MASSADA MVENG BERTRAND</t>
  </si>
  <si>
    <t>P127616300829T</t>
  </si>
  <si>
    <t>TCHETCHOUA SOUMO JEAN NOEL</t>
  </si>
  <si>
    <t>C/O GARAGE DE CONFIANCE ANNEX</t>
  </si>
  <si>
    <t>M022618418067F</t>
  </si>
  <si>
    <t>CENTRE DE REEDUCATION FONCTIONNELLE ET DE READAPTATION  H.E.A.T SARL</t>
  </si>
  <si>
    <t>C.R.F.R HEAT SARL</t>
  </si>
  <si>
    <t>M020600020405B</t>
  </si>
  <si>
    <t>CARGO MANAGEMENT SCES</t>
  </si>
  <si>
    <t>P086400107881Z</t>
  </si>
  <si>
    <t>M091417216991E</t>
  </si>
  <si>
    <t>SOCIETE COOPERATIVE SIMPLIEE DES AGROELEVEURS DE MIHAO ASTORAUX DE MIHAO</t>
  </si>
  <si>
    <t>SCOOPS RDI N'AMAI</t>
  </si>
  <si>
    <t>P017918411312Y</t>
  </si>
  <si>
    <t>FRANKLINE YUMBOSI</t>
  </si>
  <si>
    <t>(VNK156501)</t>
  </si>
  <si>
    <t>P027018296858F</t>
  </si>
  <si>
    <t>JANE MUNDI</t>
  </si>
  <si>
    <t>P016016581493R</t>
  </si>
  <si>
    <t>DOUBLA BIMOUTCH</t>
  </si>
  <si>
    <t>MEETING HOUSE</t>
  </si>
  <si>
    <t>P028516698218H</t>
  </si>
  <si>
    <t>P127415271318A</t>
  </si>
  <si>
    <t>M011912748827P</t>
  </si>
  <si>
    <t>CAMOLINE SARL</t>
  </si>
  <si>
    <t>P078312705583Q</t>
  </si>
  <si>
    <t>NGIEMI NANA</t>
  </si>
  <si>
    <t>ADELINE FLORENCE</t>
  </si>
  <si>
    <t>M118012553749P</t>
  </si>
  <si>
    <t>EPPM BEPANDA PETIT WOURI</t>
  </si>
  <si>
    <t>P116616944511R</t>
  </si>
  <si>
    <t>JOHN ASHU</t>
  </si>
  <si>
    <t>P066900416602G</t>
  </si>
  <si>
    <t>M062517807262M</t>
  </si>
  <si>
    <t>TAMAHNE SARL</t>
  </si>
  <si>
    <t>M017917239304Y</t>
  </si>
  <si>
    <t>EP BAMENDZI I A1</t>
  </si>
  <si>
    <t>P087300184657B</t>
  </si>
  <si>
    <t>BILLONG SIDONIE  EPOUSE  BIGAN BI LIMBOHOLA</t>
  </si>
  <si>
    <t>LA PARISIENNE</t>
  </si>
  <si>
    <t>P029416579714P</t>
  </si>
  <si>
    <t>M042416714559D</t>
  </si>
  <si>
    <t>HOMEREMIT</t>
  </si>
  <si>
    <t>HR</t>
  </si>
  <si>
    <t>P079817833992G</t>
  </si>
  <si>
    <t>P027800551542K</t>
  </si>
  <si>
    <t>NJOE PENDA CHIMENE PASCALINE</t>
  </si>
  <si>
    <t>( SCAL AGENCY )</t>
  </si>
  <si>
    <t>P019218066333C</t>
  </si>
  <si>
    <t>NGOLEAKOUE</t>
  </si>
  <si>
    <t>P058116411071T</t>
  </si>
  <si>
    <t>TCHOUTA VIVIANE</t>
  </si>
  <si>
    <t>M122017037158D</t>
  </si>
  <si>
    <t>SCOOPS PC KONE 1</t>
  </si>
  <si>
    <t>SCOOPS KONE 01</t>
  </si>
  <si>
    <t>P107016420499R</t>
  </si>
  <si>
    <t>EZEH EMMANUEL CHINAZA</t>
  </si>
  <si>
    <t>P117716266691S</t>
  </si>
  <si>
    <t>DEUYAMP DJIEUGA JOSEPH RODRIGUE</t>
  </si>
  <si>
    <t>( ETS CABINET DDJR )</t>
  </si>
  <si>
    <t>P039716306433D</t>
  </si>
  <si>
    <t>FORKABO</t>
  </si>
  <si>
    <t>BORIS NJEI</t>
  </si>
  <si>
    <t>M071312283991E</t>
  </si>
  <si>
    <t>COLLEGE POLYVALENT BILINGUE DU VAAL</t>
  </si>
  <si>
    <t>M012416362878H</t>
  </si>
  <si>
    <t>STE EASY TRADE SARL</t>
  </si>
  <si>
    <t>P122016000256R</t>
  </si>
  <si>
    <t>FORMBOR JIPWOUO CHARLES</t>
  </si>
  <si>
    <t>P087314109004H</t>
  </si>
  <si>
    <t>P088717492892T</t>
  </si>
  <si>
    <t>ENYEGUE BIDIAS</t>
  </si>
  <si>
    <t>P069616854249U</t>
  </si>
  <si>
    <t>NGALIM DESTAIN BANINLA</t>
  </si>
  <si>
    <t>P107516000997E</t>
  </si>
  <si>
    <t>DEUMENI EPSE KEPSEU</t>
  </si>
  <si>
    <t>EMELINE NADEGE</t>
  </si>
  <si>
    <t>P059717657922A</t>
  </si>
  <si>
    <t>SOLENE FANNY-RHODE</t>
  </si>
  <si>
    <t>M067712174675K</t>
  </si>
  <si>
    <t>NKAMBE COUNCIL</t>
  </si>
  <si>
    <t>P039512714248M</t>
  </si>
  <si>
    <t>FOSSI GILLE SYLVESTRE</t>
  </si>
  <si>
    <t>FOSSI GILLE</t>
  </si>
  <si>
    <t>P019318328602H</t>
  </si>
  <si>
    <t>MIMCHE NKAPEPINE</t>
  </si>
  <si>
    <t>Activity automobile Consultancy</t>
  </si>
  <si>
    <t>M072517865866L</t>
  </si>
  <si>
    <t>DREAM RYDE</t>
  </si>
  <si>
    <t>DREAMRYDE</t>
  </si>
  <si>
    <t>P057212146666C</t>
  </si>
  <si>
    <t>SOSSO EYOUM EPSEE BEKOLO AHANDZA</t>
  </si>
  <si>
    <t>FELICITE LAFORTUNE</t>
  </si>
  <si>
    <t>P099517346302R</t>
  </si>
  <si>
    <t>NANA NKOUASSEU</t>
  </si>
  <si>
    <t>ALICE LESLIE CLAUDE</t>
  </si>
  <si>
    <t>P019317469984X</t>
  </si>
  <si>
    <t>YVES DESMOND</t>
  </si>
  <si>
    <t>P019212519039N</t>
  </si>
  <si>
    <t>M082517988791X</t>
  </si>
  <si>
    <t>Far Beyong AGRO SARL</t>
  </si>
  <si>
    <t>FarB AGRO SARL</t>
  </si>
  <si>
    <t>P036818055271J</t>
  </si>
  <si>
    <t>TEDONKOUO</t>
  </si>
  <si>
    <t>P029518453774F</t>
  </si>
  <si>
    <t>TAGNE TAYOU</t>
  </si>
  <si>
    <t>RIDADO FRANKD'OR</t>
  </si>
  <si>
    <t>P068917063725U</t>
  </si>
  <si>
    <t>P029012485449X</t>
  </si>
  <si>
    <t>HAMADOU HABIBI</t>
  </si>
  <si>
    <t>P027517690894K</t>
  </si>
  <si>
    <t>BINELI ABENE</t>
  </si>
  <si>
    <t>P029816102228M</t>
  </si>
  <si>
    <t>ABDOUL GHADIRI</t>
  </si>
  <si>
    <t>P076817965005M</t>
  </si>
  <si>
    <t>TITA GEORGE FON</t>
  </si>
  <si>
    <t>P020316886168N</t>
  </si>
  <si>
    <t>ASSANE YAKOUBA PATANG</t>
  </si>
  <si>
    <t>P077500305484N</t>
  </si>
  <si>
    <t>P057112735747P</t>
  </si>
  <si>
    <t>MARTIN NNANE</t>
  </si>
  <si>
    <t>P038716033356U</t>
  </si>
  <si>
    <t>NGO MBOCK EPOUSE OUM</t>
  </si>
  <si>
    <t>DEPANNAGE DES MACHINES</t>
  </si>
  <si>
    <t>P016112575212B</t>
  </si>
  <si>
    <t>KEMBIT</t>
  </si>
  <si>
    <t>P058512405448X</t>
  </si>
  <si>
    <t>EKENFACK TAFOYEM DORIANNE</t>
  </si>
  <si>
    <t>EKENFACK TAFOYEM DOR</t>
  </si>
  <si>
    <t>PRESTATION DE SVCE, COMMERCE GLE,TRANSPORT,NEGCE.</t>
  </si>
  <si>
    <t>P048016154123D</t>
  </si>
  <si>
    <t>ABOUBAKAR « MAYKOUDI EASY MONEY »</t>
  </si>
  <si>
    <t>P060217585666R</t>
  </si>
  <si>
    <t>SUINYUY ABDU SALAM</t>
  </si>
  <si>
    <t>NYUYFONE</t>
  </si>
  <si>
    <t>P081915753081C</t>
  </si>
  <si>
    <t>ANITA NYANYOH</t>
  </si>
  <si>
    <t>P038317800973S</t>
  </si>
  <si>
    <t>PETO FEZECK</t>
  </si>
  <si>
    <t>GERAUME</t>
  </si>
  <si>
    <t>P027012482163T</t>
  </si>
  <si>
    <t>ONGONG</t>
  </si>
  <si>
    <t>P099618164229N</t>
  </si>
  <si>
    <t>JOHN EMMANUEL OBUMNEME</t>
  </si>
  <si>
    <t>P098618584660D</t>
  </si>
  <si>
    <t>CYRANO</t>
  </si>
  <si>
    <t>P077815608828N</t>
  </si>
  <si>
    <t>ACHO AFAH</t>
  </si>
  <si>
    <t>P019112442037Y</t>
  </si>
  <si>
    <t>NGAFWE ALBERT</t>
  </si>
  <si>
    <t>M030000014858Q</t>
  </si>
  <si>
    <t>GALLY &amp; MATHY SARL</t>
  </si>
  <si>
    <t>P088517751497M</t>
  </si>
  <si>
    <t>MABOT FONKOU</t>
  </si>
  <si>
    <t>Myriam Aimee</t>
  </si>
  <si>
    <t>P017112771094L</t>
  </si>
  <si>
    <t>P089718319128A</t>
  </si>
  <si>
    <t>RENE MULUH</t>
  </si>
  <si>
    <t>P068912313666S</t>
  </si>
  <si>
    <t>HASSAN MOUMINI</t>
  </si>
  <si>
    <t>P018117124182J</t>
  </si>
  <si>
    <t>PAUL BAPPA</t>
  </si>
  <si>
    <t>P016500160312F</t>
  </si>
  <si>
    <t>P027315199939J</t>
  </si>
  <si>
    <t>KOUHIOTOT</t>
  </si>
  <si>
    <t>PAULINE FELICITEE</t>
  </si>
  <si>
    <t>P097317159648L</t>
  </si>
  <si>
    <t>ALOMANKEH</t>
  </si>
  <si>
    <t>P117617585988W</t>
  </si>
  <si>
    <t>P122016585638Y</t>
  </si>
  <si>
    <t>HAMZA NASSOUROU</t>
  </si>
  <si>
    <t>M032118532863Q</t>
  </si>
  <si>
    <t>SOCIETE AFRIQUE INGENIERIE RESEAU TELECOMMUNICATION</t>
  </si>
  <si>
    <t>AIRTEL</t>
  </si>
  <si>
    <t>P078614246776Q</t>
  </si>
  <si>
    <t>YAMDJEU NJEUKOU</t>
  </si>
  <si>
    <t>P018117450357W</t>
  </si>
  <si>
    <t>MOUNSANDE YOUNCHAHOU</t>
  </si>
  <si>
    <t>P122016977099B</t>
  </si>
  <si>
    <t>TCHANGHE BERNARD TEL 699606623</t>
  </si>
  <si>
    <t>M022318134824A</t>
  </si>
  <si>
    <t>HOPE4HEART-CAMEROON</t>
  </si>
  <si>
    <t>P128618162482E</t>
  </si>
  <si>
    <t>KOUEKAM TCHOUBOU GEORGES MERLEAU</t>
  </si>
  <si>
    <t>P089118332654E</t>
  </si>
  <si>
    <t>NDIFORNJOH</t>
  </si>
  <si>
    <t>P049317169602E</t>
  </si>
  <si>
    <t>GONFIN A BIDIAS</t>
  </si>
  <si>
    <t>P122015941219M</t>
  </si>
  <si>
    <t>TCHANA KETCHABA MAXI STEPHANE</t>
  </si>
  <si>
    <t>P014516282646U</t>
  </si>
  <si>
    <t>P068112245509S</t>
  </si>
  <si>
    <t>SAIDOU ABDALLAH IBN HASSAN</t>
  </si>
  <si>
    <t>ETS ALAMANAH SERVICES</t>
  </si>
  <si>
    <t>P079416890039A</t>
  </si>
  <si>
    <t>DONGMO VANESSA</t>
  </si>
  <si>
    <t>P018818303552Q</t>
  </si>
  <si>
    <t>AHMED MOHAMED IBRAHIM ELSHRIFA</t>
  </si>
  <si>
    <t>M082417029488N</t>
  </si>
  <si>
    <t>AHAC WATER SARL</t>
  </si>
  <si>
    <t>M031917794175E</t>
  </si>
  <si>
    <t>ANTENNE REGIONALE DE LA CNDHL POUR LE CENTRE</t>
  </si>
  <si>
    <t>AR-CNDHL</t>
  </si>
  <si>
    <t>M072318501021R</t>
  </si>
  <si>
    <t>SOCIETE DE PPRODUCTION,DE TRANSFORMATION ET DE COMMERCIALISATION DES PRODUITS AGRO-PASTORAL SARL</t>
  </si>
  <si>
    <t>SOPROTRACOPRODEAG SARL</t>
  </si>
  <si>
    <t>P046700221073S</t>
  </si>
  <si>
    <t>MOUTABA  MOHAMADOU</t>
  </si>
  <si>
    <t>M072517847386M</t>
  </si>
  <si>
    <t>PAYDOCKER CAMEROON</t>
  </si>
  <si>
    <t>PAYDOCKER</t>
  </si>
  <si>
    <t>P097918536971J</t>
  </si>
  <si>
    <t>NGANKAM YANDA</t>
  </si>
  <si>
    <t>P038818281896L</t>
  </si>
  <si>
    <t>NKUICHINE EPOUSE YEWE NAHA</t>
  </si>
  <si>
    <t>LUCIOLE CORINE</t>
  </si>
  <si>
    <t>M052517737345K</t>
  </si>
  <si>
    <t>BACENGUI SARL</t>
  </si>
  <si>
    <t>P015000093622C</t>
  </si>
  <si>
    <t>KEUYANFEU FOFIE AIME</t>
  </si>
  <si>
    <t>KEUYANFEU</t>
  </si>
  <si>
    <t>P060018285791Z</t>
  </si>
  <si>
    <t>P119117882803E</t>
  </si>
  <si>
    <t>MALEACHOUA TCHOKOMAKOUA</t>
  </si>
  <si>
    <t>P017415093389F</t>
  </si>
  <si>
    <t>P047512708407U</t>
  </si>
  <si>
    <t>P096317637730Y</t>
  </si>
  <si>
    <t>P088317867214M</t>
  </si>
  <si>
    <t>GERMAINE SEVERINE</t>
  </si>
  <si>
    <t>P048017674657K</t>
  </si>
  <si>
    <t>P068216831719S</t>
  </si>
  <si>
    <t>NTUNGWEN EPOUSE DODGIMA</t>
  </si>
  <si>
    <t>MORINE NGUHDAP</t>
  </si>
  <si>
    <t>P068018261875T</t>
  </si>
  <si>
    <t>M012618476821Q</t>
  </si>
  <si>
    <t>FABS ENGINEERING COMPANY LTD</t>
  </si>
  <si>
    <t>P037317786325M</t>
  </si>
  <si>
    <t>M061914141553E</t>
  </si>
  <si>
    <t>SCI LEPORT</t>
  </si>
  <si>
    <t>VENTE TISSUS POUR MEUBLES</t>
  </si>
  <si>
    <t>P017412487790D</t>
  </si>
  <si>
    <t>JANE NGOZI CHIMA</t>
  </si>
  <si>
    <t>P049917913558T</t>
  </si>
  <si>
    <t>NGANSA MIRABEL KIPSEH</t>
  </si>
  <si>
    <t>P120216700505U</t>
  </si>
  <si>
    <t>P016300225364W</t>
  </si>
  <si>
    <t>DJUISSI LUCIENNE</t>
  </si>
  <si>
    <t>M112116776879G</t>
  </si>
  <si>
    <t>ACHICO FOOTBALL CLUB ACADEMY LIMITED</t>
  </si>
  <si>
    <t>M032116080770S</t>
  </si>
  <si>
    <t>ACCENT EX</t>
  </si>
  <si>
    <t>-LT16519O5J3OGU23KGS5</t>
  </si>
  <si>
    <t>P089717566404A</t>
  </si>
  <si>
    <t>PRINCE CHIMA.</t>
  </si>
  <si>
    <t>P087417903101E</t>
  </si>
  <si>
    <t>Ngo Dikongo</t>
  </si>
  <si>
    <t>P018917398241Z</t>
  </si>
  <si>
    <t>TCHARI HALLA</t>
  </si>
  <si>
    <t>P048916711769P</t>
  </si>
  <si>
    <t>P018418263788G</t>
  </si>
  <si>
    <t>YOUSSOUF TORBO CHELLE</t>
  </si>
  <si>
    <t>(ETS WARGALLA)</t>
  </si>
  <si>
    <t>P050418394018A</t>
  </si>
  <si>
    <t>NKEMFIE</t>
  </si>
  <si>
    <t>BORIS ZEFACK</t>
  </si>
  <si>
    <t>P096816611774Z</t>
  </si>
  <si>
    <t>MEGNE EPSE NOUPIABOND</t>
  </si>
  <si>
    <t>P086300078236Z</t>
  </si>
  <si>
    <t>NKOUOKAM NOUDJA</t>
  </si>
  <si>
    <t>P016716683734K</t>
  </si>
  <si>
    <t>SAIDOU SAIDI</t>
  </si>
  <si>
    <t>P018400431811Q</t>
  </si>
  <si>
    <t>ZIBI BINDELE ARISTIDE LIONEL</t>
  </si>
  <si>
    <t>ETS HARIS</t>
  </si>
  <si>
    <t>M121512438823H</t>
  </si>
  <si>
    <t>INVEST LOISIRS ET RESTAURANT</t>
  </si>
  <si>
    <t>PRESTATIONS-MARKETING-COMMUNICATION</t>
  </si>
  <si>
    <t>M061812712765M</t>
  </si>
  <si>
    <t>MARKETING &amp; SERVICES CAMEROON SARL</t>
  </si>
  <si>
    <t>MSC SARL</t>
  </si>
  <si>
    <t>P065000228455B</t>
  </si>
  <si>
    <t>NGANJUI YOUALE  EPSE NGANDEU ROSE</t>
  </si>
  <si>
    <t>P058517984395N</t>
  </si>
  <si>
    <t>MANEDIEU EPOUSE MOUOTEA</t>
  </si>
  <si>
    <t>P038115772180J</t>
  </si>
  <si>
    <t>OMPO MBOULA ZING ROSE DALINE</t>
  </si>
  <si>
    <t>P037016023760Z</t>
  </si>
  <si>
    <t>SIEBADJI EPSE NGANGO</t>
  </si>
  <si>
    <t>COMMERCE GENERAL ET POISSONNERIE</t>
  </si>
  <si>
    <t>P016112117909E</t>
  </si>
  <si>
    <t>MVOMO EKO JEAN</t>
  </si>
  <si>
    <t>ETS MVOMO EKO</t>
  </si>
  <si>
    <t>M081317461680Y</t>
  </si>
  <si>
    <t>CETIC D'ABANG-MINDI</t>
  </si>
  <si>
    <t>CAM</t>
  </si>
  <si>
    <t>P069018514667K</t>
  </si>
  <si>
    <t>HEGDE SHRIDHAR RATNAKAR</t>
  </si>
  <si>
    <t>P122016477020P</t>
  </si>
  <si>
    <t>NGANSO RENE</t>
  </si>
  <si>
    <t>P059018078396P</t>
  </si>
  <si>
    <t>Kengne sop</t>
  </si>
  <si>
    <t>P017900302877X</t>
  </si>
  <si>
    <t>LEMRABOTT</t>
  </si>
  <si>
    <t>OULD AHMED SALEM</t>
  </si>
  <si>
    <t>P118312351279R</t>
  </si>
  <si>
    <t>TSAYO THEODORE</t>
  </si>
  <si>
    <t>P016017800878J</t>
  </si>
  <si>
    <t>Dingamyo tourbe</t>
  </si>
  <si>
    <t>Martin.</t>
  </si>
  <si>
    <t>COMMERCE GL &amp; IMPORT/EXPORT</t>
  </si>
  <si>
    <t>P118412418842X</t>
  </si>
  <si>
    <t>M101217236748N</t>
  </si>
  <si>
    <t>GBPS ANGON-WO O</t>
  </si>
  <si>
    <t>P067000149730Z</t>
  </si>
  <si>
    <t>NGUETTI SINDO EPSEE</t>
  </si>
  <si>
    <t>KOUATCHOU GERMAINE</t>
  </si>
  <si>
    <t>P049416313839J</t>
  </si>
  <si>
    <t>FOTSO NDJIAPOU</t>
  </si>
  <si>
    <t>P058314628083J</t>
  </si>
  <si>
    <t>FILORINE DIALE</t>
  </si>
  <si>
    <t>P127318264408G</t>
  </si>
  <si>
    <t>KOUAGNIA</t>
  </si>
  <si>
    <t>P117916400015F</t>
  </si>
  <si>
    <t>MOUDIO ABOUANG</t>
  </si>
  <si>
    <t>P016500190307K</t>
  </si>
  <si>
    <t>OUOLOGUEM HAMIDOU</t>
  </si>
  <si>
    <t>ETS OUOLOGUEM HAMIDOU</t>
  </si>
  <si>
    <t>P068718071102K</t>
  </si>
  <si>
    <t>SHE ONDOUA ROBERTINE</t>
  </si>
  <si>
    <t>M052217309835B</t>
  </si>
  <si>
    <t>LA RÉFÉRENCE PLUS SARL</t>
  </si>
  <si>
    <t>P039516580974C</t>
  </si>
  <si>
    <t>SITINA MAHAMAT ABATINA EPSE ABAKAR</t>
  </si>
  <si>
    <t>P015900231885F</t>
  </si>
  <si>
    <t>DEPENDANG VEUVE ZOURMBA</t>
  </si>
  <si>
    <t>P036212673676X</t>
  </si>
  <si>
    <t>TALLE PHILIPPE</t>
  </si>
  <si>
    <t>P087816848676X</t>
  </si>
  <si>
    <t>DJOWOUO</t>
  </si>
  <si>
    <t>M032517612373E</t>
  </si>
  <si>
    <t>CIRCLE WAVE LLC CO LTD</t>
  </si>
  <si>
    <t>PROVIDE INNOVATIVE AND CUSTOMIZED TECHNOLOGY SOLUTIONS</t>
  </si>
  <si>
    <t>P029317931774F</t>
  </si>
  <si>
    <t>ngouanfo tanga</t>
  </si>
  <si>
    <t>laurelle</t>
  </si>
  <si>
    <t>P107418096507E</t>
  </si>
  <si>
    <t>Achat et vente</t>
  </si>
  <si>
    <t>M022517547430A</t>
  </si>
  <si>
    <t>GROUPE LADA SARL</t>
  </si>
  <si>
    <t>P018117654516E</t>
  </si>
  <si>
    <t>M041000031357X</t>
  </si>
  <si>
    <t>PROXIMA BUSINESS INTERNAT</t>
  </si>
  <si>
    <t>M027800001456F</t>
  </si>
  <si>
    <t>STE AFRICAINE BOIS MBAM</t>
  </si>
  <si>
    <t>SABM SA</t>
  </si>
  <si>
    <t>P028618266239S</t>
  </si>
  <si>
    <t>TATANG KEMBOU</t>
  </si>
  <si>
    <t>P048916823746B</t>
  </si>
  <si>
    <t>MEUOMHYE</t>
  </si>
  <si>
    <t>MAURIN ADRIAN</t>
  </si>
  <si>
    <t>M032316448931E</t>
  </si>
  <si>
    <t>HOLY TRINITY HIGH SCHOOL</t>
  </si>
  <si>
    <t>P116113172264H</t>
  </si>
  <si>
    <t>AKEY REGINA</t>
  </si>
  <si>
    <t>P078018338125W</t>
  </si>
  <si>
    <t>TEBEH  FELIX TEKOH</t>
  </si>
  <si>
    <t>VENTE SACS PACOTILLES</t>
  </si>
  <si>
    <t>P127812401674H</t>
  </si>
  <si>
    <t>TANING FLUBERT</t>
  </si>
  <si>
    <t>P059217904201P</t>
  </si>
  <si>
    <t>NGONO ETOGA</t>
  </si>
  <si>
    <t>OLIVIA AUGUSTINE</t>
  </si>
  <si>
    <t>P048917721337H</t>
  </si>
  <si>
    <t>MATELI</t>
  </si>
  <si>
    <t>MAX JOEL</t>
  </si>
  <si>
    <t>M081616645473D</t>
  </si>
  <si>
    <t>LYCEE TECHNIQUE ET PROFESSIONNEL AGRICOLE DE YABASSI</t>
  </si>
  <si>
    <t>P040518073074R</t>
  </si>
  <si>
    <t>GAOUMG TASSE</t>
  </si>
  <si>
    <t>M011916071815K</t>
  </si>
  <si>
    <t>KK CELESTE SARL</t>
  </si>
  <si>
    <t>P109018254948P</t>
  </si>
  <si>
    <t>EFUETLEFAC STEPHEN ASABATE</t>
  </si>
  <si>
    <t>P038717688378U</t>
  </si>
  <si>
    <t>P036817317948K</t>
  </si>
  <si>
    <t>LOSEPHINE OCTAVIE</t>
  </si>
  <si>
    <t>P096617203850P</t>
  </si>
  <si>
    <t>P027800552496L</t>
  </si>
  <si>
    <t>MASSAKWE EPSE TEIMING NADEGE LAUREMAS</t>
  </si>
  <si>
    <t>MASSAKWE EPSE TEIMING NADEGE LAURE</t>
  </si>
  <si>
    <t>P057417751453D</t>
  </si>
  <si>
    <t>Charlotte Zoum</t>
  </si>
  <si>
    <t>P129218494193H</t>
  </si>
  <si>
    <t>MPOLLA SOH FONKOU</t>
  </si>
  <si>
    <t>VIVIANNE FLORE</t>
  </si>
  <si>
    <t>P099017657291J</t>
  </si>
  <si>
    <t>BWANG MARIAM MPODE</t>
  </si>
  <si>
    <t>M031100036657M</t>
  </si>
  <si>
    <t>TRANSCAM SHIPPING AND</t>
  </si>
  <si>
    <t>CLEARING INTERN. LTD</t>
  </si>
  <si>
    <t>P087917996421H</t>
  </si>
  <si>
    <t>AWUNGACHA COLIN LEKELEFAC</t>
  </si>
  <si>
    <t>(ACL SOLUTIONS)</t>
  </si>
  <si>
    <t>P122016972427T</t>
  </si>
  <si>
    <t>EFFANGE DOROTHY LIMUNGA</t>
  </si>
  <si>
    <t>P088412704815D</t>
  </si>
  <si>
    <t>M100000011292R</t>
  </si>
  <si>
    <t>ENTREPRISE CONSTRUCTION ET SCE SARL</t>
  </si>
  <si>
    <t>ECOS SARL</t>
  </si>
  <si>
    <t>P100017649889T</t>
  </si>
  <si>
    <t>NGONO NTOMBE</t>
  </si>
  <si>
    <t>JOBBER/ACCOUNTANT</t>
  </si>
  <si>
    <t>P095800431414B</t>
  </si>
  <si>
    <t>VEFONGE EPSEE BECKE JULIET</t>
  </si>
  <si>
    <t>QUEENS ENT</t>
  </si>
  <si>
    <t>P088017586297S</t>
  </si>
  <si>
    <t>NGO OUM EPSE ACERBI SARA</t>
  </si>
  <si>
    <t>P038012582574S</t>
  </si>
  <si>
    <t>P017312629172S</t>
  </si>
  <si>
    <t>M111618561343U</t>
  </si>
  <si>
    <t>NEYE AND CO. COMPANY LIMITED</t>
  </si>
  <si>
    <t>P020417542933W</t>
  </si>
  <si>
    <t>SADJO LAMBERT</t>
  </si>
  <si>
    <t>M012416924840F</t>
  </si>
  <si>
    <t>GROUPE D'INITIATIVE COMMUNE DES AGRICULTEURS D'ABONDO</t>
  </si>
  <si>
    <t>GIC AGRICAM</t>
  </si>
  <si>
    <t>P058817777364L</t>
  </si>
  <si>
    <t>MINDJA MINKO'O</t>
  </si>
  <si>
    <t>JEANNOT LARCANGE</t>
  </si>
  <si>
    <t>M011918082896H</t>
  </si>
  <si>
    <t>ASSOCIATION  POUR LA SOLIDARITE ET LE DEVELOPPEMENT DU QUARTIER SIMBOCK</t>
  </si>
  <si>
    <t>ASSODEQ</t>
  </si>
  <si>
    <t>P089317751122J</t>
  </si>
  <si>
    <t>NGIHLA</t>
  </si>
  <si>
    <t>OBJETS TRADITIONNELS</t>
  </si>
  <si>
    <t>P088216157837Y</t>
  </si>
  <si>
    <t>M051418190727A</t>
  </si>
  <si>
    <t>GIC DES PISCICULTEURS ET ELEVEURS DU NORD</t>
  </si>
  <si>
    <t>GIC WOUALSSING</t>
  </si>
  <si>
    <t>P058717307120B</t>
  </si>
  <si>
    <t>P129217909779F</t>
  </si>
  <si>
    <t>ERNESTINE LUM</t>
  </si>
  <si>
    <t>P096018164914X</t>
  </si>
  <si>
    <t>DJUIDJA EPOUSE GUIFO</t>
  </si>
  <si>
    <t>P067018071969R</t>
  </si>
  <si>
    <t>KOYOUE KWAM</t>
  </si>
  <si>
    <t>P097600392562R</t>
  </si>
  <si>
    <t>NJICHE NGUETCHANG SYLVIE FLORENCE</t>
  </si>
  <si>
    <t>BUSINESS (CATTERY )</t>
  </si>
  <si>
    <t>P038415065123M</t>
  </si>
  <si>
    <t>KWEDI LUMA</t>
  </si>
  <si>
    <t>P098717350672S</t>
  </si>
  <si>
    <t>KENMOE KAMGUEM</t>
  </si>
  <si>
    <t>LEONCE NICANOR ( ETS GARAGE LA REFERENCE )</t>
  </si>
  <si>
    <t>P019718036150D</t>
  </si>
  <si>
    <t>EMMANUEL KEVIN</t>
  </si>
  <si>
    <t>P015400148896E</t>
  </si>
  <si>
    <t>EKEN FRANCIS</t>
  </si>
  <si>
    <t>P049418198626Z</t>
  </si>
  <si>
    <t>P017316479080N</t>
  </si>
  <si>
    <t>BABBA OUSMANOU</t>
  </si>
  <si>
    <t>M080516667693G</t>
  </si>
  <si>
    <t>LYCÉE TECHNIQUE DE TOUBORO</t>
  </si>
  <si>
    <t>LT TOUBORO</t>
  </si>
  <si>
    <t>P015318221473B</t>
  </si>
  <si>
    <t>P108917889027A</t>
  </si>
  <si>
    <t>FOMEZEU LEMJOUE</t>
  </si>
  <si>
    <t>RITELE</t>
  </si>
  <si>
    <t>P028116296069G</t>
  </si>
  <si>
    <t>NESNY</t>
  </si>
  <si>
    <t>SVANILY</t>
  </si>
  <si>
    <t>PRESTATION DE SERVICES, COMMUNICATION COMMERCIALE, NEGOCE,</t>
  </si>
  <si>
    <t>P085318144298Z</t>
  </si>
  <si>
    <t>ETAKA BERTHA</t>
  </si>
  <si>
    <t>VENTE DU MATERIEL INFORMATIQUE ET ACCESSOIRES</t>
  </si>
  <si>
    <t>P088915139188K</t>
  </si>
  <si>
    <t>PEGOUEN TCHAMEDEU</t>
  </si>
  <si>
    <t>P088616959223M</t>
  </si>
  <si>
    <t>P037517009990A</t>
  </si>
  <si>
    <t>SHEY FREDRICK NDMTAWEH</t>
  </si>
  <si>
    <t>P088112491589S</t>
  </si>
  <si>
    <t>MALLAH FOPA SOLANGE FLORE</t>
  </si>
  <si>
    <t>ETS MALLAH FOPA SOLANGE FLORE</t>
  </si>
  <si>
    <t>P050118075519Z</t>
  </si>
  <si>
    <t>SEYDOU ABBASS</t>
  </si>
  <si>
    <t>P077917495256T</t>
  </si>
  <si>
    <t>TCHUAGA BODELAIRE</t>
  </si>
  <si>
    <t>M120816324974K</t>
  </si>
  <si>
    <t>GROUPE SCOLAIRE BILINGUE ''LES ANGES''</t>
  </si>
  <si>
    <t>P059115243140J</t>
  </si>
  <si>
    <t>BELLE MOUYENGA MARIE</t>
  </si>
  <si>
    <t>P118214610430U</t>
  </si>
  <si>
    <t>MALINGA NOUSSI</t>
  </si>
  <si>
    <t>P058316070439M</t>
  </si>
  <si>
    <t>FAI NINA</t>
  </si>
  <si>
    <t>LIMNYUY</t>
  </si>
  <si>
    <t>VENTE MATERIELS DIVERS</t>
  </si>
  <si>
    <t>P097112176926Q</t>
  </si>
  <si>
    <t>MAMIAFO JEANNE</t>
  </si>
  <si>
    <t>ETS M.J.&amp;FILS</t>
  </si>
  <si>
    <t>P059318400361W</t>
  </si>
  <si>
    <t>MAAMEZA</t>
  </si>
  <si>
    <t>P028018434918L</t>
  </si>
  <si>
    <t>NSANGOU YAYA</t>
  </si>
  <si>
    <t>(ETS NSANGOU &amp; FILLES SHOPPING)</t>
  </si>
  <si>
    <t>Prestations de services, , commerce général, BTP, transport, import export</t>
  </si>
  <si>
    <t>P117616861203H</t>
  </si>
  <si>
    <t>NGUETSOP TIOKENG</t>
  </si>
  <si>
    <t>P069618602202F</t>
  </si>
  <si>
    <t>MODJO KEMEGNE</t>
  </si>
  <si>
    <t>ARIANE ORNELLA</t>
  </si>
  <si>
    <t>RENTALS, GENERAL COMMERCE, IMPORT, EXPORT</t>
  </si>
  <si>
    <t>M102417664010C</t>
  </si>
  <si>
    <t>VITABEL &amp; SONS CO. LTD</t>
  </si>
  <si>
    <t>M122018672596W</t>
  </si>
  <si>
    <t>P048517850982X</t>
  </si>
  <si>
    <t>Wedjou</t>
  </si>
  <si>
    <t>M029617236874S</t>
  </si>
  <si>
    <t>EP BEKE-CHANTIER</t>
  </si>
  <si>
    <t>P095517576630H</t>
  </si>
  <si>
    <t>BOHBA NOE ( ETS BOHBA NOE )</t>
  </si>
  <si>
    <t>P037112118867G</t>
  </si>
  <si>
    <t>KENMOE CHEGAM SYLVIE JOSEE</t>
  </si>
  <si>
    <t>M037412680198B</t>
  </si>
  <si>
    <t>COMMUNE DE BIKOK</t>
  </si>
  <si>
    <t>P016818039721F</t>
  </si>
  <si>
    <t>NGO BATOMBE EPOUSE THIMBA</t>
  </si>
  <si>
    <t>P128516401039S</t>
  </si>
  <si>
    <t>SINGUEPIRE MOUSSA</t>
  </si>
  <si>
    <t>RECHERCHE DE L'EMPLOI</t>
  </si>
  <si>
    <t>M070217172778P</t>
  </si>
  <si>
    <t>GROUPEMENT DES AMIS POUR LA RECHERCHE DE L'EMPLOI</t>
  </si>
  <si>
    <t>GIC GACEM</t>
  </si>
  <si>
    <t>P107914970818Z</t>
  </si>
  <si>
    <t>ATUNGSIRI LINEH</t>
  </si>
  <si>
    <t>P108216831838Z</t>
  </si>
  <si>
    <t>KEMAYO KOUMKOUA EP NGUEPNANG NOUME PATRICIA</t>
  </si>
  <si>
    <t>M022117082849R</t>
  </si>
  <si>
    <t>TROPICAL FROID ET CHAUD SARL</t>
  </si>
  <si>
    <t>M122018668839Q</t>
  </si>
  <si>
    <t>TRADE AND ENGINEERING COMPAGNY LIMIT</t>
  </si>
  <si>
    <t>P018612481860F</t>
  </si>
  <si>
    <t>ABEGA OBOLO</t>
  </si>
  <si>
    <t>BENOIT ARSENE</t>
  </si>
  <si>
    <t>P128418175464M</t>
  </si>
  <si>
    <t>P014717311891H</t>
  </si>
  <si>
    <t>P089918485838J</t>
  </si>
  <si>
    <t>SIMO KAMTO</t>
  </si>
  <si>
    <t>GABRIEL STONE</t>
  </si>
  <si>
    <t>P098816152411Y</t>
  </si>
  <si>
    <t>OBIANUJU</t>
  </si>
  <si>
    <t>P097912402958K</t>
  </si>
  <si>
    <t>BELLA NKOA EPSE NGOMSI</t>
  </si>
  <si>
    <t>GESTION D'ORGANISME DE PLACEMENT</t>
  </si>
  <si>
    <t>M122417468718F</t>
  </si>
  <si>
    <t>CONTACTURER ASSET MANAGEMENT SA</t>
  </si>
  <si>
    <t>P037312567282W</t>
  </si>
  <si>
    <t>SITA AYISSI</t>
  </si>
  <si>
    <t>P046116877865L</t>
  </si>
  <si>
    <t>JOFACK</t>
  </si>
  <si>
    <t>P049416421634P</t>
  </si>
  <si>
    <t>NOUALE</t>
  </si>
  <si>
    <t>LUCIE YOLANDE</t>
  </si>
  <si>
    <t>P050417994365H</t>
  </si>
  <si>
    <t>Nguekeng Alokeng</t>
  </si>
  <si>
    <t>Cheridiane Mireille</t>
  </si>
  <si>
    <t>P048818576310F</t>
  </si>
  <si>
    <t>MARTIN ISAAC</t>
  </si>
  <si>
    <t>P118118077526N</t>
  </si>
  <si>
    <t>SEPPO DANIEL</t>
  </si>
  <si>
    <t>P016116656875C</t>
  </si>
  <si>
    <t>OUMATE KOLLA MALLA</t>
  </si>
  <si>
    <t>P069917843419A</t>
  </si>
  <si>
    <t>SAIDOU FARIKOU</t>
  </si>
  <si>
    <t>P087212753910C</t>
  </si>
  <si>
    <t>NGOKO GUELLE MARIE STEPHANIE</t>
  </si>
  <si>
    <t>P049717691020J</t>
  </si>
  <si>
    <t>VIKIREKOUENG</t>
  </si>
  <si>
    <t>P049418178023N</t>
  </si>
  <si>
    <t>GOUEMETA KAMTA</t>
  </si>
  <si>
    <t>ROSELLE EMMA</t>
  </si>
  <si>
    <t>P029818352915K</t>
  </si>
  <si>
    <t>KABBA</t>
  </si>
  <si>
    <t>BASIL ACHU</t>
  </si>
  <si>
    <t>P127015532842Q</t>
  </si>
  <si>
    <t>WANTHO</t>
  </si>
  <si>
    <t>M099800047269C</t>
  </si>
  <si>
    <t>JOAN OF ARC N/P SCHOOL</t>
  </si>
  <si>
    <t>M072416885850N</t>
  </si>
  <si>
    <t>KCONCEPT GROUPE SARL</t>
  </si>
  <si>
    <t>SALES AGENT PMUC</t>
  </si>
  <si>
    <t>P088312090942S</t>
  </si>
  <si>
    <t>M011216649490T</t>
  </si>
  <si>
    <t>LYCEE BILINGUE DE MAMBANDA</t>
  </si>
  <si>
    <t>P068316830339B</t>
  </si>
  <si>
    <t>BEZEJOUH ROLAND</t>
  </si>
  <si>
    <t>P098000488554C</t>
  </si>
  <si>
    <t>HERVE JOSIAS</t>
  </si>
  <si>
    <t>P077016986682B</t>
  </si>
  <si>
    <t>TCHOUACAYEP</t>
  </si>
  <si>
    <t>BAUDELAIRE LEMINCE</t>
  </si>
  <si>
    <t>P097917510080C</t>
  </si>
  <si>
    <t>MEYIE</t>
  </si>
  <si>
    <t>SALOMÉ ROSINE</t>
  </si>
  <si>
    <t>P119417131496F</t>
  </si>
  <si>
    <t>YANICK DARIOS</t>
  </si>
  <si>
    <t>P079917827417N</t>
  </si>
  <si>
    <t>MOKTAR   YAOUBA</t>
  </si>
  <si>
    <t>M102217688750C</t>
  </si>
  <si>
    <t>INTERNATIONAL BIK GROUP SARL</t>
  </si>
  <si>
    <t>I.B.G SARL</t>
  </si>
  <si>
    <t>P058417756733E</t>
  </si>
  <si>
    <t>P107216159058X</t>
  </si>
  <si>
    <t>P099016394833T</t>
  </si>
  <si>
    <t>GUINDE</t>
  </si>
  <si>
    <t>P068018079935T</t>
  </si>
  <si>
    <t>ALICE ROSE</t>
  </si>
  <si>
    <t>VENTE DES BOISSONS ALCOOLIQUES ET DIVERS</t>
  </si>
  <si>
    <t>P078117632768C</t>
  </si>
  <si>
    <t>SHIENGONG</t>
  </si>
  <si>
    <t>P126917674297Y</t>
  </si>
  <si>
    <t>EBANDJI JACQUI MARLISE</t>
  </si>
  <si>
    <t>P127412520345E</t>
  </si>
  <si>
    <t>KAMGA APOLINAIREKAMG</t>
  </si>
  <si>
    <t>KAMGA APOLINAIRE</t>
  </si>
  <si>
    <t>P078316615569G</t>
  </si>
  <si>
    <t>NOUBO EPOUSE WAGUE</t>
  </si>
  <si>
    <t>ALVINE ROSINE</t>
  </si>
  <si>
    <t>P088717974196K</t>
  </si>
  <si>
    <t>MOUKAM KAMGOUE YANN CEDRIC</t>
  </si>
  <si>
    <t>(ETS MYCKSOFT)</t>
  </si>
  <si>
    <t>P108912434964X</t>
  </si>
  <si>
    <t>MEGNIKENG MARIE LOUISE</t>
  </si>
  <si>
    <t>MEGNIKENG</t>
  </si>
  <si>
    <t>P098813251572H</t>
  </si>
  <si>
    <t>FEUSSOM YVES DURAND</t>
  </si>
  <si>
    <t>M062116082011K</t>
  </si>
  <si>
    <t>TPOG ACADEMY BILINGUAL NURSERY AND PRIMARY SCHOOL</t>
  </si>
  <si>
    <t>P099018413676J</t>
  </si>
  <si>
    <t>SANJOH DIVINE FONKENG</t>
  </si>
  <si>
    <t>STUDENTS</t>
  </si>
  <si>
    <t>P010316424111J</t>
  </si>
  <si>
    <t>PROMISE ACHA</t>
  </si>
  <si>
    <t>P020116656186Q</t>
  </si>
  <si>
    <t>WIRBA DZELAMONYUY</t>
  </si>
  <si>
    <t>BENADINE</t>
  </si>
  <si>
    <t>P068417754102J</t>
  </si>
  <si>
    <t>TCHOUMI SEULEU</t>
  </si>
  <si>
    <t>M122018247068A</t>
  </si>
  <si>
    <t>P058517557234H</t>
  </si>
  <si>
    <t>NDONGO KONANGO</t>
  </si>
  <si>
    <t>P128517674959S</t>
  </si>
  <si>
    <t>TCHEUKEN</t>
  </si>
  <si>
    <t>FOMENE CLAUVIS</t>
  </si>
  <si>
    <t>P097817626050H</t>
  </si>
  <si>
    <t>EMAH N'NOKO</t>
  </si>
  <si>
    <t>P125418196002A</t>
  </si>
  <si>
    <t>MVOUTSI</t>
  </si>
  <si>
    <t>GOMTSE</t>
  </si>
  <si>
    <t>P018617725407D</t>
  </si>
  <si>
    <t>INIBI BIANGA</t>
  </si>
  <si>
    <t>JUSELE</t>
  </si>
  <si>
    <t>P098718438570Q</t>
  </si>
  <si>
    <t>ALICIA TAKU</t>
  </si>
  <si>
    <t>BATIMENT BTP</t>
  </si>
  <si>
    <t>M102117053425K</t>
  </si>
  <si>
    <t>CAMEROUNAISE INTER SERVICES</t>
  </si>
  <si>
    <t>CAMIS</t>
  </si>
  <si>
    <t>P027917693506D</t>
  </si>
  <si>
    <t>GEUMMEUGNE TEGUE EPOUSE NOUBU</t>
  </si>
  <si>
    <t>ANNE HORTENSE</t>
  </si>
  <si>
    <t>P029817166604Y</t>
  </si>
  <si>
    <t>MATAGUE TAGNI</t>
  </si>
  <si>
    <t>M022618472145G</t>
  </si>
  <si>
    <t>CHEZ FADIL SARL</t>
  </si>
  <si>
    <t>P038818356288W</t>
  </si>
  <si>
    <t>P126716846251J</t>
  </si>
  <si>
    <t>TIENTCHEU TCHOUAGA PENE</t>
  </si>
  <si>
    <t>P095215597664F</t>
  </si>
  <si>
    <t>NDJEMBE ROGER BLAISE</t>
  </si>
  <si>
    <t>M012217061235E</t>
  </si>
  <si>
    <t>PRINTEMPS &amp; BROTHERS HOME SARL</t>
  </si>
  <si>
    <t>PBH SARL</t>
  </si>
  <si>
    <t>P048012481357B</t>
  </si>
  <si>
    <t>NJEL FILS EMMANUELN</t>
  </si>
  <si>
    <t>NJEL FILS EMMANUEL</t>
  </si>
  <si>
    <t>P089018003590X</t>
  </si>
  <si>
    <t>ADEKOUNLE LATIFOU TOUNDE</t>
  </si>
  <si>
    <t>M102518113546Z</t>
  </si>
  <si>
    <t>TIMBY SARL</t>
  </si>
  <si>
    <t>P108812653138T</t>
  </si>
  <si>
    <t>NKINGUE MAFOUEKENG MICHELLE CORALIE</t>
  </si>
  <si>
    <t>"ETS CORALIE"</t>
  </si>
  <si>
    <t>P120018468016C</t>
  </si>
  <si>
    <t>OBAMENNA FAME</t>
  </si>
  <si>
    <t>MYRIAM ALEXANDRA</t>
  </si>
  <si>
    <t>P029717616341U</t>
  </si>
  <si>
    <t>NKUMBE DEBORA DIONE</t>
  </si>
  <si>
    <t>BTP, COMMERCE GÉNÉRAL,IMPORT/ EXPORT</t>
  </si>
  <si>
    <t>M122116807890A</t>
  </si>
  <si>
    <t>FIDELEO ENGINEERING SARL</t>
  </si>
  <si>
    <t>FLE SARL</t>
  </si>
  <si>
    <t>P117516675516M</t>
  </si>
  <si>
    <t>CÉLINE CHANTAL</t>
  </si>
  <si>
    <t>P048318308978S</t>
  </si>
  <si>
    <t>DOUMOU epse FOUDA</t>
  </si>
  <si>
    <t>HONORINE PASCALINE</t>
  </si>
  <si>
    <t>M062518463675T</t>
  </si>
  <si>
    <t>Association des femmes dynamiques de Lada</t>
  </si>
  <si>
    <t>AFEDYL</t>
  </si>
  <si>
    <t>P017712439527H</t>
  </si>
  <si>
    <t>ZABEIROU ILLO</t>
  </si>
  <si>
    <t>ETS ZABEIROU ILLO</t>
  </si>
  <si>
    <t>P028018469796P</t>
  </si>
  <si>
    <t>P017316957576Y</t>
  </si>
  <si>
    <t>P098817818518W</t>
  </si>
  <si>
    <t>MEFEUYA FOSSI</t>
  </si>
  <si>
    <t>P058616430740F</t>
  </si>
  <si>
    <t>P069217065646K</t>
  </si>
  <si>
    <t>M102316161187C</t>
  </si>
  <si>
    <t>SOCIÉTÉ CAMEROUNAISE DE DERMATOLOGIE.</t>
  </si>
  <si>
    <t>SOCADERM</t>
  </si>
  <si>
    <t>P028618321672L</t>
  </si>
  <si>
    <t>BEKUMBA</t>
  </si>
  <si>
    <t>WILFRED BOKWE</t>
  </si>
  <si>
    <t>M111300047829Z</t>
  </si>
  <si>
    <t>"STE A.B. CORPORATION"</t>
  </si>
  <si>
    <t>P077916768953W</t>
  </si>
  <si>
    <t>EYAMBE</t>
  </si>
  <si>
    <t>EBENIZA AKWO</t>
  </si>
  <si>
    <t>P118516715128C</t>
  </si>
  <si>
    <t>RELINDIS NGUM</t>
  </si>
  <si>
    <t>P108114248264Z</t>
  </si>
  <si>
    <t>DZEMBOM</t>
  </si>
  <si>
    <t>M032618431386C</t>
  </si>
  <si>
    <t>SEFO GROUP</t>
  </si>
  <si>
    <t>Vente Petites Denrées Alimentaires</t>
  </si>
  <si>
    <t>P068112438608T</t>
  </si>
  <si>
    <t>KENGNE FOTSO Michel</t>
  </si>
  <si>
    <t>P048618383621L</t>
  </si>
  <si>
    <t>P086618441547E</t>
  </si>
  <si>
    <t>P019417937218X</t>
  </si>
  <si>
    <t>AWAWOU.</t>
  </si>
  <si>
    <t>P047300343804E</t>
  </si>
  <si>
    <t>NJOH JOEL GEORGES</t>
  </si>
  <si>
    <t>P107816227088T</t>
  </si>
  <si>
    <t>PANGOP NOUBISSI</t>
  </si>
  <si>
    <t>GUY ZACHEE.</t>
  </si>
  <si>
    <t>P068218403038R</t>
  </si>
  <si>
    <t>NUMEN</t>
  </si>
  <si>
    <t>P079112646216K</t>
  </si>
  <si>
    <t>DICKSON NGOMANDE</t>
  </si>
  <si>
    <t>P129112418026L</t>
  </si>
  <si>
    <t>AMBO'O BEYE MARIE GAELLE</t>
  </si>
  <si>
    <t>P069017653776Q</t>
  </si>
  <si>
    <t>PROMISE MBAKOP (ETS GRACE OF GOD)</t>
  </si>
  <si>
    <t>P078416041792G</t>
  </si>
  <si>
    <t>YMELE NGNIZEKO</t>
  </si>
  <si>
    <t>P068717848714H</t>
  </si>
  <si>
    <t>MUSHILI SIDIKI</t>
  </si>
  <si>
    <t>P027918502442R</t>
  </si>
  <si>
    <t>CHANGO DIEUDONNE.</t>
  </si>
  <si>
    <t>P018318095128T</t>
  </si>
  <si>
    <t>KENGNE CLARIICE</t>
  </si>
  <si>
    <t>P108517406200C</t>
  </si>
  <si>
    <t>P122015448449F</t>
  </si>
  <si>
    <t>SOH FONGANG JACQUES</t>
  </si>
  <si>
    <t>P068017716923G</t>
  </si>
  <si>
    <t>DJUMEKEM NKINGNI MARIE CHANTAL</t>
  </si>
  <si>
    <t>P049517783486K</t>
  </si>
  <si>
    <t>ELVIS BEKONDO</t>
  </si>
  <si>
    <t>P016718539789U</t>
  </si>
  <si>
    <t>NGAIMEGNI NGAINDJO</t>
  </si>
  <si>
    <t>P016112626636Z</t>
  </si>
  <si>
    <t>P049016063680B</t>
  </si>
  <si>
    <t>P118718587077J</t>
  </si>
  <si>
    <t>DIVINE KIMBUNG</t>
  </si>
  <si>
    <t>P067500257172A</t>
  </si>
  <si>
    <t>P079318457006S</t>
  </si>
  <si>
    <t>MOUOZIE DOMOUO</t>
  </si>
  <si>
    <t>DUVIER BECHELLE</t>
  </si>
  <si>
    <t>COMMERCE GENERAL (B H )</t>
  </si>
  <si>
    <t>P026400337463Q</t>
  </si>
  <si>
    <t>MARIE SYLVIA</t>
  </si>
  <si>
    <t>M051712625384N</t>
  </si>
  <si>
    <t>AGORA-AFRICA LIMITED</t>
  </si>
  <si>
    <t>(AGAF-LTD.)</t>
  </si>
  <si>
    <t>P047612500438N</t>
  </si>
  <si>
    <t>P047017956469G</t>
  </si>
  <si>
    <t>P099218470786Y</t>
  </si>
  <si>
    <t>WAMO MANEFOUET</t>
  </si>
  <si>
    <t>SIDOINE MAGRACE</t>
  </si>
  <si>
    <t>P056217310444Y</t>
  </si>
  <si>
    <t>SALOUO NDAM</t>
  </si>
  <si>
    <t>P106817952086D</t>
  </si>
  <si>
    <t>MAKOUETCHE EPSE KENGNI</t>
  </si>
  <si>
    <t>P017316409161K</t>
  </si>
  <si>
    <t>P037412282641F</t>
  </si>
  <si>
    <t>KUATE GILBERT</t>
  </si>
  <si>
    <t>P039718030244C</t>
  </si>
  <si>
    <t>MBOUO WAKOUWA</t>
  </si>
  <si>
    <t>P077300453884K</t>
  </si>
  <si>
    <t>NYAMI TANKOA SERAPHINE</t>
  </si>
  <si>
    <t>P107917823097T</t>
  </si>
  <si>
    <t>DOUANLA DJATSA</t>
  </si>
  <si>
    <t>P065800262796E</t>
  </si>
  <si>
    <t>SONGUA</t>
  </si>
  <si>
    <t>P079312115081C</t>
  </si>
  <si>
    <t>YANNICK RALLIN</t>
  </si>
  <si>
    <t>P019116462317R</t>
  </si>
  <si>
    <t>DAHIROU DJIBIRI</t>
  </si>
  <si>
    <t>M032118530666D</t>
  </si>
  <si>
    <t>SUCCESSION MBELLA PAUL</t>
  </si>
  <si>
    <t>P028200148974H</t>
  </si>
  <si>
    <t>AKUME MESANG</t>
  </si>
  <si>
    <t>RITA AGNES</t>
  </si>
  <si>
    <t>P122017552642P</t>
  </si>
  <si>
    <t>NANA FLAUBERT</t>
  </si>
  <si>
    <t>P047917528713W</t>
  </si>
  <si>
    <t>ESSOMEA</t>
  </si>
  <si>
    <t>P108418348665S</t>
  </si>
  <si>
    <t>MBENG RICHARD</t>
  </si>
  <si>
    <t>P088417183508A</t>
  </si>
  <si>
    <t>ABOUTOU AWOMO MARTIAL</t>
  </si>
  <si>
    <t>ETS 2AM</t>
  </si>
  <si>
    <t>P122017035364Z</t>
  </si>
  <si>
    <t>DJOUGO BRIGITTE</t>
  </si>
  <si>
    <t>P108916420026U</t>
  </si>
  <si>
    <t>SAMPSON CHIATOH</t>
  </si>
  <si>
    <t>P087417723050L</t>
  </si>
  <si>
    <t>500000</t>
  </si>
  <si>
    <t>P017916877283G</t>
  </si>
  <si>
    <t>UDUAGWU CHRISTOPHER</t>
  </si>
  <si>
    <t>OBIORAH</t>
  </si>
  <si>
    <t>P087600437690K</t>
  </si>
  <si>
    <t>MICHAEL NDOH</t>
  </si>
  <si>
    <t>M102417301877Q</t>
  </si>
  <si>
    <t>ASSOCIATION WOMEN PROMOTE</t>
  </si>
  <si>
    <t>WOMEN PRO</t>
  </si>
  <si>
    <t>M061300046617N</t>
  </si>
  <si>
    <t>LA REGIONAL DES SERVICES &amp; TP SARL</t>
  </si>
  <si>
    <t>M041812701290M</t>
  </si>
  <si>
    <t>ZOOM PROMOTE SARL</t>
  </si>
  <si>
    <t>P079517625311P</t>
  </si>
  <si>
    <t>P088717993023B</t>
  </si>
  <si>
    <t>ATOSOH PLATO ATIANOH</t>
  </si>
  <si>
    <t>( SW 972 BK )</t>
  </si>
  <si>
    <t>P017916395303M</t>
  </si>
  <si>
    <t>P031618383254H</t>
  </si>
  <si>
    <t>WIRNGO YAKIBU</t>
  </si>
  <si>
    <t>P067216629772P</t>
  </si>
  <si>
    <t>M102317221453T</t>
  </si>
  <si>
    <t>ASSOCIATION POUR LA PROTECTION SOCIALE ET L'ASSISTANCE AUX PERSONNES VULNERABLES</t>
  </si>
  <si>
    <t>APSAPEV</t>
  </si>
  <si>
    <t>D'OEUVREA LA REALISATIN, D'APORTERUNE ASSISTANCE, DE RECUEILLIR ET DE DIFFUSER DES INFORMATIONS SUR LES SITUATION RENCONTRE,D'ASSURER LA PROTECTION SUR TOUS CE PLAN...</t>
  </si>
  <si>
    <t>P099518542115K</t>
  </si>
  <si>
    <t>KOKO JACKEVE</t>
  </si>
  <si>
    <t>SALON DE THE -GLACES</t>
  </si>
  <si>
    <t>M109300001709L</t>
  </si>
  <si>
    <t>LGM</t>
  </si>
  <si>
    <t>P087612131512Z</t>
  </si>
  <si>
    <t>KAFO FONNING LUC</t>
  </si>
  <si>
    <t>P117718534424Q</t>
  </si>
  <si>
    <t>P077916005954H</t>
  </si>
  <si>
    <t>SAMUEL OSITA OKAFOR</t>
  </si>
  <si>
    <t>P018112582718J</t>
  </si>
  <si>
    <t>MAMOUDOU ISSOUFOU</t>
  </si>
  <si>
    <t>P078000431107P</t>
  </si>
  <si>
    <t>NIMPA ABNER</t>
  </si>
  <si>
    <t>P015817352711U</t>
  </si>
  <si>
    <t>PETOUO</t>
  </si>
  <si>
    <t>P019212423327C</t>
  </si>
  <si>
    <t>MOTELIER-E-</t>
  </si>
  <si>
    <t>P016018320930U</t>
  </si>
  <si>
    <t>P015817898049L</t>
  </si>
  <si>
    <t>P026418414856P</t>
  </si>
  <si>
    <t>VENDEUR DE POULET</t>
  </si>
  <si>
    <t>P055616588409R</t>
  </si>
  <si>
    <t>YIMPI</t>
  </si>
  <si>
    <t>P079017649673T</t>
  </si>
  <si>
    <t>ABEL NFON</t>
  </si>
  <si>
    <t>P016900393201W</t>
  </si>
  <si>
    <t>KOA AMANA</t>
  </si>
  <si>
    <t>HERMAN SIMON BLAISE</t>
  </si>
  <si>
    <t>P018916805145Z</t>
  </si>
  <si>
    <t>P038017952279T</t>
  </si>
  <si>
    <t>P057218117978G</t>
  </si>
  <si>
    <t>P028618523655N</t>
  </si>
  <si>
    <t>TCHEDJE FEUNOU</t>
  </si>
  <si>
    <t>MICHEL JULIOT</t>
  </si>
  <si>
    <t>M062517843643A</t>
  </si>
  <si>
    <t>MBAMBEU CORPORATION INDUSTRY</t>
  </si>
  <si>
    <t>P015716580118Y</t>
  </si>
  <si>
    <t>MAMADI BOURKOU</t>
  </si>
  <si>
    <t>P117912705769K</t>
  </si>
  <si>
    <t>YOUBI JOACHIMYOU</t>
  </si>
  <si>
    <t>YOUBI JOACHIM</t>
  </si>
  <si>
    <t>P118612245812F</t>
  </si>
  <si>
    <t>NGO SOUK EPSEE TAKAM</t>
  </si>
  <si>
    <t>ALBERTINE ANTOINETTE MARIE</t>
  </si>
  <si>
    <t>P038712574539L</t>
  </si>
  <si>
    <t>MAHAMADOU FOUKOU</t>
  </si>
  <si>
    <t>P097616068511C</t>
  </si>
  <si>
    <t>EBEYIMPE</t>
  </si>
  <si>
    <t>P038016075601C</t>
  </si>
  <si>
    <t>ENGAMA ELONGO ESTELLE MARIE</t>
  </si>
  <si>
    <t>( ETS BEEN )</t>
  </si>
  <si>
    <t>P016718059576Y</t>
  </si>
  <si>
    <t>NGOKO EPSE TCHUISSEU PHILOMENE</t>
  </si>
  <si>
    <t>P047412642752A</t>
  </si>
  <si>
    <t>TCHINDA TIA</t>
  </si>
  <si>
    <t>M042517668796A</t>
  </si>
  <si>
    <t>HOPE FOR THE HOPELESS LINK</t>
  </si>
  <si>
    <t>HHL LTD</t>
  </si>
  <si>
    <t>AGRIBUSINESS , FOOD PROCESSING &amp; PACKAGING SERVICES, LOGISTICS &amp; TRANSPORT SERVICES, REAL ESTATE, EDUCATION SERVICES</t>
  </si>
  <si>
    <t>M082517998632H</t>
  </si>
  <si>
    <t>COMITE OUVRIER DU LOGEMENT SARL</t>
  </si>
  <si>
    <t>COL BTP SARL</t>
  </si>
  <si>
    <t>P045818235929G</t>
  </si>
  <si>
    <t>TAMUNGANG PENN</t>
  </si>
  <si>
    <t>M092217670675N</t>
  </si>
  <si>
    <t>EB-PARTNERS RH &amp; MEDIATION</t>
  </si>
  <si>
    <t>CONSEIL EN RESSOURCES HUMAINES, EN RECRUTEMENT, EN GESTION DE CARRIERE</t>
  </si>
  <si>
    <t>P117212243122W</t>
  </si>
  <si>
    <t>MBEI VERONIQUE</t>
  </si>
  <si>
    <t>ETS LE BANQUET</t>
  </si>
  <si>
    <t>PEINTURE, BTP, STAFF</t>
  </si>
  <si>
    <t>P116817265426G</t>
  </si>
  <si>
    <t>EBAMBEN KISSA BRICE</t>
  </si>
  <si>
    <t>(ETS BRUCE - PEINTURE ET BATIMENT)</t>
  </si>
  <si>
    <t>P047212716748T</t>
  </si>
  <si>
    <t>PAUL BIH NGONG</t>
  </si>
  <si>
    <t>P118812523727H</t>
  </si>
  <si>
    <t>TCHOFFO TSOTEZO</t>
  </si>
  <si>
    <t>P038317445397K</t>
  </si>
  <si>
    <t>P068118477375H</t>
  </si>
  <si>
    <t>EMANGA ABWE EPSE POTKAH</t>
  </si>
  <si>
    <t>P119616628166Z</t>
  </si>
  <si>
    <t>JAVIS EKOME</t>
  </si>
  <si>
    <t>P059316316750J</t>
  </si>
  <si>
    <t>NOYA BEPOUANG</t>
  </si>
  <si>
    <t>P039316333239W</t>
  </si>
  <si>
    <t>NGOUGO</t>
  </si>
  <si>
    <t>P029817972042A</t>
  </si>
  <si>
    <t>P090118055869H</t>
  </si>
  <si>
    <t>AURELIE LADOUCE</t>
  </si>
  <si>
    <t>P038712719452N</t>
  </si>
  <si>
    <t>MAIWOLA GOURANDI EPSEE REGASSO</t>
  </si>
  <si>
    <t>P098917180928B</t>
  </si>
  <si>
    <t>NJIEMBOKUE FAKUE</t>
  </si>
  <si>
    <t>ROUMLETOU</t>
  </si>
  <si>
    <t>P099617251697B</t>
  </si>
  <si>
    <t>CHENOASSI KABI</t>
  </si>
  <si>
    <t>EUPHRASILE</t>
  </si>
  <si>
    <t>P037614245956P</t>
  </si>
  <si>
    <t>M012317890973A</t>
  </si>
  <si>
    <t>KOZA TP</t>
  </si>
  <si>
    <t>P077216970502Y</t>
  </si>
  <si>
    <t>KAMBOU TAKOUAM</t>
  </si>
  <si>
    <t>P026916089275B</t>
  </si>
  <si>
    <t>TEGUE JOSEPH.</t>
  </si>
  <si>
    <t>PRODUCTION DES OEUFS</t>
  </si>
  <si>
    <t>M122417555434R</t>
  </si>
  <si>
    <t>SOCIÉTÉ COOPERATIVE AVEC CONSEIL D'ADMINISTRATION DU CERCLE DES AMIS SOLIDAIRES ET ENTREPRENANTS DE LA LEKIÉ</t>
  </si>
  <si>
    <t>CASELE COOP-CA</t>
  </si>
  <si>
    <t>P048216678429Y</t>
  </si>
  <si>
    <t>TETCHENOU</t>
  </si>
  <si>
    <t>P015700384807C</t>
  </si>
  <si>
    <t>P028816862127K</t>
  </si>
  <si>
    <t>FORJEH VALENTINE</t>
  </si>
  <si>
    <t>P107218550064S</t>
  </si>
  <si>
    <t>P107912497918T</t>
  </si>
  <si>
    <t>P018118027038D</t>
  </si>
  <si>
    <t>KEKEN</t>
  </si>
  <si>
    <t>M092017099770N</t>
  </si>
  <si>
    <t>GROUPE D'INITIATIVE COMMUNE CARPES ET SILURES-AGRO "GIC AGRO"</t>
  </si>
  <si>
    <t>GIC AGRO</t>
  </si>
  <si>
    <t>P029717137300M</t>
  </si>
  <si>
    <t>CHUI ROMEO TITA</t>
  </si>
  <si>
    <t>P080317705907N</t>
  </si>
  <si>
    <t>FRANCOIS MODESTE ROSTAND</t>
  </si>
  <si>
    <t>P126312117137Y</t>
  </si>
  <si>
    <t>MOGUEM EPSEE ONGOLO BEATRICE CECILE</t>
  </si>
  <si>
    <t>O'BRIDGE AND COM</t>
  </si>
  <si>
    <t>P042116804066S</t>
  </si>
  <si>
    <t>P128218363741F</t>
  </si>
  <si>
    <t>SIGHOMNOU</t>
  </si>
  <si>
    <t>Judith Pierrette</t>
  </si>
  <si>
    <t>P039718336141W</t>
  </si>
  <si>
    <t>KAZE ALAIN</t>
  </si>
  <si>
    <t>FABRICATION DES PANNEAUX LUMINEUX</t>
  </si>
  <si>
    <t>M071816233130F</t>
  </si>
  <si>
    <t>GROUPE D'INITIATIVE COMMUNE LES CAURIS SHASANISS POUR LA FABRICATION DES PANNEAUX LUMINEUX DU CAMEROUN</t>
  </si>
  <si>
    <t>P019817661244W</t>
  </si>
  <si>
    <t>NOUMSI TAMO</t>
  </si>
  <si>
    <t>ULRICH BRANDYS</t>
  </si>
  <si>
    <t>M072217496857E</t>
  </si>
  <si>
    <t>EMI NAT MARBRE - SARL</t>
  </si>
  <si>
    <t>EMINAT</t>
  </si>
  <si>
    <t>P039017925080S</t>
  </si>
  <si>
    <t>NDJIA KETCHANTCHA</t>
  </si>
  <si>
    <t>NERIL JOEL</t>
  </si>
  <si>
    <t>VENTE DE BIÈRE</t>
  </si>
  <si>
    <t>P057917675675R</t>
  </si>
  <si>
    <t>M100915204034K</t>
  </si>
  <si>
    <t>UNION DES GIC DES CACAOCULTEURS DE MEKOUMBOU I</t>
  </si>
  <si>
    <t>UGIC CAM</t>
  </si>
  <si>
    <t>P062417009143C</t>
  </si>
  <si>
    <t>RICH TECH</t>
  </si>
  <si>
    <t>COMPUTERS</t>
  </si>
  <si>
    <t>P020016650519X</t>
  </si>
  <si>
    <t>NGUEH</t>
  </si>
  <si>
    <t>P067712143205Y</t>
  </si>
  <si>
    <t>NGONO ACHILLE</t>
  </si>
  <si>
    <t>M112217762451L</t>
  </si>
  <si>
    <t>AMSAJ GROUP CENTRAL AFRIQUE</t>
  </si>
  <si>
    <t>DISTRIBUTION DES INTRANTS AGRICOL; COMMERCE GENERAL; IMPORT-EXPORT</t>
  </si>
  <si>
    <t>M062517834423M</t>
  </si>
  <si>
    <t>2B EMPIRE</t>
  </si>
  <si>
    <t>2BE SARL</t>
  </si>
  <si>
    <t>P027818259129L</t>
  </si>
  <si>
    <t>Song Paule Thérèse</t>
  </si>
  <si>
    <t>P038212904290S</t>
  </si>
  <si>
    <t>TAMEGHE KENGNE CHAVELINE NATACHA</t>
  </si>
  <si>
    <t>PRESTATION DE SERVICES; AGRICULTURE</t>
  </si>
  <si>
    <t>M062217379683U</t>
  </si>
  <si>
    <t>SOCIETE DONA GRACIA SARL</t>
  </si>
  <si>
    <t>P017517660283U</t>
  </si>
  <si>
    <t>NDIWANE JOHNSON NGANDI</t>
  </si>
  <si>
    <t>P027217930584R</t>
  </si>
  <si>
    <t>DIALLO MAMADOU YAYA.</t>
  </si>
  <si>
    <t>M090817257873M</t>
  </si>
  <si>
    <t>E CATH ST PIERRE CLAVER DE BANDJA</t>
  </si>
  <si>
    <t>P099212416338C</t>
  </si>
  <si>
    <t>MELUNG MANTAM FERDINAND</t>
  </si>
  <si>
    <t>P016912480209W</t>
  </si>
  <si>
    <t>NDAIROU MAMOUDOU</t>
  </si>
  <si>
    <t>P086615434719F</t>
  </si>
  <si>
    <t>P066412699411F</t>
  </si>
  <si>
    <t>FRANCIS NDIAPPI</t>
  </si>
  <si>
    <t>P097712129944G</t>
  </si>
  <si>
    <t>KALU ELEANYA NDUKA</t>
  </si>
  <si>
    <t>ETS KALU ELEANYA</t>
  </si>
  <si>
    <t>P056712636096F</t>
  </si>
  <si>
    <t>CHUPENGHA EMMANUEL</t>
  </si>
  <si>
    <t>P058618403456U</t>
  </si>
  <si>
    <t>P066515285170W</t>
  </si>
  <si>
    <t>DJOKO LOUIS</t>
  </si>
  <si>
    <t>P109612640036G</t>
  </si>
  <si>
    <t>SARHABILOU</t>
  </si>
  <si>
    <t>P078016730227F</t>
  </si>
  <si>
    <t>TCHAZUE NANA</t>
  </si>
  <si>
    <t>P016812626144G</t>
  </si>
  <si>
    <t>METSAGHO EPSEE NGUETSA</t>
  </si>
  <si>
    <t>P060017744150S</t>
  </si>
  <si>
    <t>Nodem lolah</t>
  </si>
  <si>
    <t>Thierry armel</t>
  </si>
  <si>
    <t>P047314224206A</t>
  </si>
  <si>
    <t>P108917706670R</t>
  </si>
  <si>
    <t>Difaya kezeï</t>
  </si>
  <si>
    <t>P108916024147D</t>
  </si>
  <si>
    <t>TCHAPMI NGANNKOU</t>
  </si>
  <si>
    <t>M109917258162G</t>
  </si>
  <si>
    <t>EP MBAKOP</t>
  </si>
  <si>
    <t>Activités Réligieuses</t>
  </si>
  <si>
    <t>M078716063488D</t>
  </si>
  <si>
    <t>PROCURE DU DIOCÈSE D'OBALA</t>
  </si>
  <si>
    <t>P098917602189P</t>
  </si>
  <si>
    <t>GIANTAR</t>
  </si>
  <si>
    <t>M032014410574Q</t>
  </si>
  <si>
    <t>SOCIETE CAMEROUNAISE DES SERVICES</t>
  </si>
  <si>
    <t>SOCAM SERVICES SARL</t>
  </si>
  <si>
    <t>P078018133838J</t>
  </si>
  <si>
    <t>KEMMOGNE GHOPO</t>
  </si>
  <si>
    <t>YLDE FLORE</t>
  </si>
  <si>
    <t>P122017438815D</t>
  </si>
  <si>
    <t>ALOGO SAMBA JEAN SATURIN</t>
  </si>
  <si>
    <t>M080000011256L</t>
  </si>
  <si>
    <t>CAMEROON FACTORING &amp; DEVELOPMENT SARL</t>
  </si>
  <si>
    <t>CAM-FACT-DEV SARL</t>
  </si>
  <si>
    <t>P128000471644X</t>
  </si>
  <si>
    <t>ALUOFONG GILBERT MBUNWEN</t>
  </si>
  <si>
    <t>ETS ALUOFONG</t>
  </si>
  <si>
    <t>M052416752711U</t>
  </si>
  <si>
    <t>MEDI PRODUCTION</t>
  </si>
  <si>
    <t>P017414281412P</t>
  </si>
  <si>
    <t>MOUKE</t>
  </si>
  <si>
    <t>P126717711644N</t>
  </si>
  <si>
    <t>MEGNE MARIE NOEL</t>
  </si>
  <si>
    <t>ETS SKY &amp; FILS</t>
  </si>
  <si>
    <t>P088412444085P</t>
  </si>
  <si>
    <t>M079617842412N</t>
  </si>
  <si>
    <t>Secrétaire général permanent de la carte Rose cemac</t>
  </si>
  <si>
    <t>SGPCR</t>
  </si>
  <si>
    <t>P030617809441W</t>
  </si>
  <si>
    <t>GARAWA</t>
  </si>
  <si>
    <t>P017516243512C</t>
  </si>
  <si>
    <t>P120416663418D</t>
  </si>
  <si>
    <t>KETCHANTCHAM DIPANDA</t>
  </si>
  <si>
    <t>JULIEN OMER</t>
  </si>
  <si>
    <t>M042517804302D</t>
  </si>
  <si>
    <t>SUNWORKS AFRICA COMPANY LIMITED</t>
  </si>
  <si>
    <t>P087817477472S</t>
  </si>
  <si>
    <t>AYONG NICK ADELINE</t>
  </si>
  <si>
    <t>P016917835696A</t>
  </si>
  <si>
    <t>BISSOU CHARLES MARCEL</t>
  </si>
  <si>
    <t>P058917935604G</t>
  </si>
  <si>
    <t>HYPOLITE MADELEINE</t>
  </si>
  <si>
    <t>P056612018316Y</t>
  </si>
  <si>
    <t>SOGHOUO MADELEINE</t>
  </si>
  <si>
    <t>P044717789558Q</t>
  </si>
  <si>
    <t>BOPDA HONORINE</t>
  </si>
  <si>
    <t>M051200041317G</t>
  </si>
  <si>
    <t>INT BUSINESS GROUP ASSO</t>
  </si>
  <si>
    <t>(I.B.G)</t>
  </si>
  <si>
    <t>P015117811182P</t>
  </si>
  <si>
    <t>TCHOUWEBEU</t>
  </si>
  <si>
    <t>P056516783938X</t>
  </si>
  <si>
    <t>SANGONE</t>
  </si>
  <si>
    <t>P049617031327Y</t>
  </si>
  <si>
    <t>MOMDJO QUEMBA EPOSE FOPA CHRISTELLE STELLA</t>
  </si>
  <si>
    <t>P087917727997K</t>
  </si>
  <si>
    <t>P019416710141T</t>
  </si>
  <si>
    <t>TENKAP KWOKAM</t>
  </si>
  <si>
    <t>CYNTHIA CAREL</t>
  </si>
  <si>
    <t>P017312516449K</t>
  </si>
  <si>
    <t>P098916496188G</t>
  </si>
  <si>
    <t>TOH EMMANUEL</t>
  </si>
  <si>
    <t>FIDENG</t>
  </si>
  <si>
    <t>P127717992524N</t>
  </si>
  <si>
    <t>P019216919639W</t>
  </si>
  <si>
    <t>MOHAMADOU DAYIBOU</t>
  </si>
  <si>
    <t>P049317752046W</t>
  </si>
  <si>
    <t>TAWALA FOUODJO</t>
  </si>
  <si>
    <t>P027000126578E</t>
  </si>
  <si>
    <t>AMADAGANA OTTON</t>
  </si>
  <si>
    <t>LUTFRID</t>
  </si>
  <si>
    <t>VENTE D'ARTICLE DE FRIPERIE</t>
  </si>
  <si>
    <t>P079017063798X</t>
  </si>
  <si>
    <t>DJONKOU DJIAGOUA</t>
  </si>
  <si>
    <t>MOISE OSCARD</t>
  </si>
  <si>
    <t>M072517983303G</t>
  </si>
  <si>
    <t>GROUPE D'INITIATIVE COMMUNE DES AGRICULTEURS ET ELEVEURS DE GADJI</t>
  </si>
  <si>
    <t>GIC-MEKAMNA</t>
  </si>
  <si>
    <t>P038512418073M</t>
  </si>
  <si>
    <t>AMOUGOU PAUL THIERRYET</t>
  </si>
  <si>
    <t>ETS AMOUGOU  PAUL THIERRY</t>
  </si>
  <si>
    <t>M112217762239T</t>
  </si>
  <si>
    <t>CABINET DENTAIRE MARIE-MILAN (CDMM) SARL</t>
  </si>
  <si>
    <t>M085111616521W</t>
  </si>
  <si>
    <t>KINGSTONE COMPANY LTD</t>
  </si>
  <si>
    <t>P029217218874K</t>
  </si>
  <si>
    <t>BENITA NGEH</t>
  </si>
  <si>
    <t>P059514028442R</t>
  </si>
  <si>
    <t>PITOU GERARD</t>
  </si>
  <si>
    <t>P010118450787U</t>
  </si>
  <si>
    <t>BEKOU NWAFEU</t>
  </si>
  <si>
    <t>P077717025346H</t>
  </si>
  <si>
    <t>NZEMBOP TAFRE.</t>
  </si>
  <si>
    <t>P089718335478Z</t>
  </si>
  <si>
    <t>ABELEBELE</t>
  </si>
  <si>
    <t>P049316620418L</t>
  </si>
  <si>
    <t>UZOWURU ROSE COLETTE AMARACHUKWU</t>
  </si>
  <si>
    <t>P049117057305R</t>
  </si>
  <si>
    <t>P077416866823E</t>
  </si>
  <si>
    <t>MELI ASTRIDE.</t>
  </si>
  <si>
    <t>(ETS M2IP)</t>
  </si>
  <si>
    <t>P018316183605G</t>
  </si>
  <si>
    <t>P108212650663R</t>
  </si>
  <si>
    <t>MAKEMTSOP TANKEU</t>
  </si>
  <si>
    <t>AMELIE LAURE</t>
  </si>
  <si>
    <t>P080218003377Q</t>
  </si>
  <si>
    <t>BLAISE NFOR</t>
  </si>
  <si>
    <t>M052517808803R</t>
  </si>
  <si>
    <t>MOLLI COMPANY LIMITED</t>
  </si>
  <si>
    <t>P078613914051U</t>
  </si>
  <si>
    <t>P067916470723E</t>
  </si>
  <si>
    <t>MIRABEL NANGAH</t>
  </si>
  <si>
    <t>FORMU</t>
  </si>
  <si>
    <t>M011317257169R</t>
  </si>
  <si>
    <t>ISL S AL FOURQAVE KOUNGA</t>
  </si>
  <si>
    <t>M021812678934J</t>
  </si>
  <si>
    <t>P037612737367A</t>
  </si>
  <si>
    <t>P057912629025Z</t>
  </si>
  <si>
    <t>ODEKWE OKEKE</t>
  </si>
  <si>
    <t>ETS ODEKWE OKEKE</t>
  </si>
  <si>
    <t>P029718437255G</t>
  </si>
  <si>
    <t>MOLLO ETEME</t>
  </si>
  <si>
    <t>BLANDINE ETOILE</t>
  </si>
  <si>
    <t>P097516624401C</t>
  </si>
  <si>
    <t>CHINENE</t>
  </si>
  <si>
    <t>M031117595657M</t>
  </si>
  <si>
    <t>GROUPE D'INITIATIVE COMMUNE FERME AGROPASTORALE DU CAMEROUN</t>
  </si>
  <si>
    <t>GIC FACAM</t>
  </si>
  <si>
    <t>P038717145484R</t>
  </si>
  <si>
    <t>PIE . EMMACULATE ..</t>
  </si>
  <si>
    <t>P066912132331F</t>
  </si>
  <si>
    <t>M071812715431E</t>
  </si>
  <si>
    <t>BILTECH SMART HOME SARL U</t>
  </si>
  <si>
    <t>BILTECH SARL U</t>
  </si>
  <si>
    <t>M021716678542T</t>
  </si>
  <si>
    <t>LA MERVEILLE SARL</t>
  </si>
  <si>
    <t>M032517672887S</t>
  </si>
  <si>
    <t>ETS REUSSIR AU PAYS</t>
  </si>
  <si>
    <t>ELEVAGE DES PORCS BIO, IMPORT-EXPORT , AGRICULTURE, ELEVAGE, COMMERCE GÉNÉRALE</t>
  </si>
  <si>
    <t>P047517794540H</t>
  </si>
  <si>
    <t>KOUONANG KOUAMO</t>
  </si>
  <si>
    <t>GRORGES</t>
  </si>
  <si>
    <t>M012115413070M</t>
  </si>
  <si>
    <t>DREAM K CONSULTING SARL</t>
  </si>
  <si>
    <t>P089516828492C</t>
  </si>
  <si>
    <t>MEFOKOUA FANIE</t>
  </si>
  <si>
    <t>P059817904539E</t>
  </si>
  <si>
    <t>HABILOU SALVADOR</t>
  </si>
  <si>
    <t>P068912414560P</t>
  </si>
  <si>
    <t>ABDOULKARIM EMMA</t>
  </si>
  <si>
    <t>ETS AL ZAIDY-CAM</t>
  </si>
  <si>
    <t>P028814334074N</t>
  </si>
  <si>
    <t>PHILIPPE MATHURIN</t>
  </si>
  <si>
    <t>P038112585086C</t>
  </si>
  <si>
    <t>TAGNE ERNEST</t>
  </si>
  <si>
    <t>ETS MENUISERIE DECOR PLUS (ETS MD+)</t>
  </si>
  <si>
    <t>P019117583152R</t>
  </si>
  <si>
    <t>TCHAPDA NGANTCHIA</t>
  </si>
  <si>
    <t>BORIS BARLAUD</t>
  </si>
  <si>
    <t>P079517185883B</t>
  </si>
  <si>
    <t>NGEMEGNE KAMSU</t>
  </si>
  <si>
    <t>WILLY TATIANA</t>
  </si>
  <si>
    <t>P015615241819D</t>
  </si>
  <si>
    <t>WENGANG EPSE KAMDEM</t>
  </si>
  <si>
    <t>P097216835765J</t>
  </si>
  <si>
    <t>ACHINGUI ZEBAZE</t>
  </si>
  <si>
    <t>VIGILE A AFRILAND FIRST BANK</t>
  </si>
  <si>
    <t>P129916410101S</t>
  </si>
  <si>
    <t>LEMOUNG</t>
  </si>
  <si>
    <t>P070018339458X</t>
  </si>
  <si>
    <t>NTOWO  SICHO</t>
  </si>
  <si>
    <t>BERNARD DURAND</t>
  </si>
  <si>
    <t>M102417873074R</t>
  </si>
  <si>
    <t>ACTION FOR AFRICA</t>
  </si>
  <si>
    <t>AFA</t>
  </si>
  <si>
    <t>P018817600239L</t>
  </si>
  <si>
    <t>P047917912765P</t>
  </si>
  <si>
    <t>FANSSEU YVES BERTAIN</t>
  </si>
  <si>
    <t>YVES BERTAIN</t>
  </si>
  <si>
    <t>M031000033022A</t>
  </si>
  <si>
    <t>GIC A.G.E.T. S.S</t>
  </si>
  <si>
    <t>P126615427106W</t>
  </si>
  <si>
    <t>DJOMEDJEU MOUKAM</t>
  </si>
  <si>
    <t>COMMERCE GENERAL; PRESTATIONS DE SERVICES ;BTP</t>
  </si>
  <si>
    <t>P098316287440H</t>
  </si>
  <si>
    <t>ISMA ADAMOU</t>
  </si>
  <si>
    <t>"ETS LA MAIN D'OEUVRE"</t>
  </si>
  <si>
    <t>P010417570963P</t>
  </si>
  <si>
    <t>P098218375407B</t>
  </si>
  <si>
    <t>P034216597048J</t>
  </si>
  <si>
    <t>NTUMBONG</t>
  </si>
  <si>
    <t>GERALD TANYI</t>
  </si>
  <si>
    <t>P028018171861W</t>
  </si>
  <si>
    <t>kendouma</t>
  </si>
  <si>
    <t>nestor aimé</t>
  </si>
  <si>
    <t>P129018412411T</t>
  </si>
  <si>
    <t>MOHAMANE PALALOU ABDOULEY</t>
  </si>
  <si>
    <t>P019616920792D</t>
  </si>
  <si>
    <t>SANDRENE LUKUH</t>
  </si>
  <si>
    <t>P057816494604E</t>
  </si>
  <si>
    <t>EFETI REGINA</t>
  </si>
  <si>
    <t>P056217829771A</t>
  </si>
  <si>
    <t>P014500180022P</t>
  </si>
  <si>
    <t>NGO BEBGA EPSE PEP NON LYDIE</t>
  </si>
  <si>
    <t>P119417141144T</t>
  </si>
  <si>
    <t>P056817712550M</t>
  </si>
  <si>
    <t>DJOUTCHA MEIZA epse TEMGOUA</t>
  </si>
  <si>
    <t>JEANNE RUPHINE</t>
  </si>
  <si>
    <t>P128012726833F</t>
  </si>
  <si>
    <t>TCHOUATEN</t>
  </si>
  <si>
    <t>FERRY RODRIGUE</t>
  </si>
  <si>
    <t>M012014367122W</t>
  </si>
  <si>
    <t>BOULANGERIE NOUVELLE DE MBANDJOCK</t>
  </si>
  <si>
    <t>BNM SARL</t>
  </si>
  <si>
    <t>P099118470697W</t>
  </si>
  <si>
    <t>P059117859596M</t>
  </si>
  <si>
    <t>OSEGBO BARTHOLOMEW</t>
  </si>
  <si>
    <t>OBINA</t>
  </si>
  <si>
    <t>P069916231219K</t>
  </si>
  <si>
    <t>OKEKE CHIBUIKE NICODEMUS</t>
  </si>
  <si>
    <t>P026200112348F</t>
  </si>
  <si>
    <t>KEMKA MAURICE</t>
  </si>
  <si>
    <t>P019017095465A</t>
  </si>
  <si>
    <t>P096717127715G</t>
  </si>
  <si>
    <t>P048418598114W</t>
  </si>
  <si>
    <t>SEUDIEU NGANGWA</t>
  </si>
  <si>
    <t>JOHN TOMY</t>
  </si>
  <si>
    <t>P067400143839S</t>
  </si>
  <si>
    <t>P028517997683D</t>
  </si>
  <si>
    <t>M090717239865T</t>
  </si>
  <si>
    <t>E CATH NGOVAYANG</t>
  </si>
  <si>
    <t>SEMTRESS</t>
  </si>
  <si>
    <t>P078317619373E</t>
  </si>
  <si>
    <t>VUMOMSI EPOUSE VUTUMU</t>
  </si>
  <si>
    <t>NGWEFONTA'A</t>
  </si>
  <si>
    <t>P019318489126D</t>
  </si>
  <si>
    <t>TCHUKWA DEUTCHUOA</t>
  </si>
  <si>
    <t>M022014405955K</t>
  </si>
  <si>
    <t>LEVEL LAND COMPANY SARL</t>
  </si>
  <si>
    <t>P030518015156W</t>
  </si>
  <si>
    <t>Nguetsa</t>
  </si>
  <si>
    <t>Daina karelle</t>
  </si>
  <si>
    <t>P078218369984G</t>
  </si>
  <si>
    <t>REGINE GRACE</t>
  </si>
  <si>
    <t>P059817914061G</t>
  </si>
  <si>
    <t>STEVE DIDERO</t>
  </si>
  <si>
    <t>P019618073975A</t>
  </si>
  <si>
    <t>P049715112516J</t>
  </si>
  <si>
    <t>MBAH FOSSO</t>
  </si>
  <si>
    <t>P010118210408B</t>
  </si>
  <si>
    <t>AGUIZAYE DELPHINE</t>
  </si>
  <si>
    <t>P108816399361A</t>
  </si>
  <si>
    <t>MBEDOUM</t>
  </si>
  <si>
    <t>P078118019947L</t>
  </si>
  <si>
    <t>KWEDOU MBAKOUP</t>
  </si>
  <si>
    <t>VIVIANE FLORE.</t>
  </si>
  <si>
    <t>M082116374116E</t>
  </si>
  <si>
    <t>ELSE BURGER SARL</t>
  </si>
  <si>
    <t>ELSE BURGER</t>
  </si>
  <si>
    <t>P010017774176B</t>
  </si>
  <si>
    <t>P109918398420M</t>
  </si>
  <si>
    <t>NGANG GILBERT KORN</t>
  </si>
  <si>
    <t>P037900482615N</t>
  </si>
  <si>
    <t>P038217734177L</t>
  </si>
  <si>
    <t>MADIESSE SOUOPDANZE EPSE CHOUDJEM TEKAM</t>
  </si>
  <si>
    <t>P049412493071L</t>
  </si>
  <si>
    <t>MABOKOU FOPA CAZONIE</t>
  </si>
  <si>
    <t>ETS MABOKOU FOPA CAZONIE</t>
  </si>
  <si>
    <t>M021416299714X</t>
  </si>
  <si>
    <t>GROUPE SCOLAIRE BILINGUE LA DECOUVERTE DU TALENT</t>
  </si>
  <si>
    <t>P077918372833N</t>
  </si>
  <si>
    <t>NGO MOUSSI MARIE PAUL ANNE</t>
  </si>
  <si>
    <t>ETS REINE MERE</t>
  </si>
  <si>
    <t>P087216666622D</t>
  </si>
  <si>
    <t>MARIE MICHELLE FLORE HELENE</t>
  </si>
  <si>
    <t>(ETS ENGESAB)</t>
  </si>
  <si>
    <t>P079417651171A</t>
  </si>
  <si>
    <t>OUMAROU SOULE</t>
  </si>
  <si>
    <t>P014112504774K</t>
  </si>
  <si>
    <t>MAYOUGANG EP. NGOMSI</t>
  </si>
  <si>
    <t>M031617636310Y</t>
  </si>
  <si>
    <t>NIEUP - SANTE</t>
  </si>
  <si>
    <t>P057916764910F</t>
  </si>
  <si>
    <t>WANDJI KETCHOGUE</t>
  </si>
  <si>
    <t>ERICK LEONARD</t>
  </si>
  <si>
    <t>P019617777305R</t>
  </si>
  <si>
    <t>P109418256450A</t>
  </si>
  <si>
    <t>NDIMBUA</t>
  </si>
  <si>
    <t>P096417668060W</t>
  </si>
  <si>
    <t>FONGTCHA EPOUSE NGUENDO</t>
  </si>
  <si>
    <t>DIFRANE</t>
  </si>
  <si>
    <t>P078118455119M</t>
  </si>
  <si>
    <t>MARTIN TELESPHORE</t>
  </si>
  <si>
    <t>P036700224003X</t>
  </si>
  <si>
    <t>GEORGE EKWA</t>
  </si>
  <si>
    <t>P029017711079Z</t>
  </si>
  <si>
    <t>Kouega tchaha</t>
  </si>
  <si>
    <t>Ivy Marcelle</t>
  </si>
  <si>
    <t>M072116367676H</t>
  </si>
  <si>
    <t>CELLULANT CAMEROON</t>
  </si>
  <si>
    <t>P047912481437U</t>
  </si>
  <si>
    <t>BILONG YOHKEL SAMUEL ARTHUR</t>
  </si>
  <si>
    <t>ETS YOZY CLEANER</t>
  </si>
  <si>
    <t>TRANSPORT-BTP-PRESTATIONS</t>
  </si>
  <si>
    <t>P125512709380M</t>
  </si>
  <si>
    <t>ABDOULAYE WADJIRI</t>
  </si>
  <si>
    <t>ETS YILKIL</t>
  </si>
  <si>
    <t>P017515393932Z</t>
  </si>
  <si>
    <t>P017412413605F</t>
  </si>
  <si>
    <t>NGONG FREDERICK FORSAH</t>
  </si>
  <si>
    <t>ETS NGONG</t>
  </si>
  <si>
    <t>P107912503179Y</t>
  </si>
  <si>
    <t>MBISSOKO NGAMDA FRIEDA FLORENCE</t>
  </si>
  <si>
    <t>ETS MBISSOKO NGAMDA FRIEDA FLORENCE</t>
  </si>
  <si>
    <t>P109018490517W</t>
  </si>
  <si>
    <t>DJOUMESSI TAZANOU</t>
  </si>
  <si>
    <t>STÉPHANE MANDELA</t>
  </si>
  <si>
    <t>P119217850488J</t>
  </si>
  <si>
    <t>KASSOA GAOUNGA</t>
  </si>
  <si>
    <t>ADJIDJA THEODORINE</t>
  </si>
  <si>
    <t>P058617796274J</t>
  </si>
  <si>
    <t>P048318571511X</t>
  </si>
  <si>
    <t>OKEYE CHINEDU</t>
  </si>
  <si>
    <t>M082417720820L</t>
  </si>
  <si>
    <t>COLLÈGE BILINGUE FRANCO-ARABE FONDATION NANA BOUBA</t>
  </si>
  <si>
    <t>COBIF</t>
  </si>
  <si>
    <t>P038718362206D</t>
  </si>
  <si>
    <t>ETS MBIADJEU CONSULTING</t>
  </si>
  <si>
    <t>P017712616917B</t>
  </si>
  <si>
    <t>P019517829660E</t>
  </si>
  <si>
    <t>P039915980879H</t>
  </si>
  <si>
    <t>P068016623275H</t>
  </si>
  <si>
    <t>EMEASONG EPSE NKEMAYIN</t>
  </si>
  <si>
    <t>FLORENCE NKEMGONG</t>
  </si>
  <si>
    <t>P078413596254Z</t>
  </si>
  <si>
    <t>P089116771664Q</t>
  </si>
  <si>
    <t>TCHOKOMENI NGAMENI.</t>
  </si>
  <si>
    <t>AURECE</t>
  </si>
  <si>
    <t>P018916182004L</t>
  </si>
  <si>
    <t>WALI /</t>
  </si>
  <si>
    <t>P027718368050G</t>
  </si>
  <si>
    <t>ATAJUH TEKOM</t>
  </si>
  <si>
    <t>P029217598135Y</t>
  </si>
  <si>
    <t>DIOLOUM</t>
  </si>
  <si>
    <t>P078318559682S</t>
  </si>
  <si>
    <t>OBERTIN MARTIAL</t>
  </si>
  <si>
    <t>P038518155201F</t>
  </si>
  <si>
    <t>NGAH NOAH ÉPOUSE YOUANGUEN</t>
  </si>
  <si>
    <t>PRESING</t>
  </si>
  <si>
    <t>P107116624740U</t>
  </si>
  <si>
    <t>P077817793785S</t>
  </si>
  <si>
    <t>P106015738736X</t>
  </si>
  <si>
    <t>TATSASSI</t>
  </si>
  <si>
    <t>TEODOR</t>
  </si>
  <si>
    <t>P029816412863R</t>
  </si>
  <si>
    <t>P019617710980P</t>
  </si>
  <si>
    <t>INOCENT LEONNAIRE.</t>
  </si>
  <si>
    <t>P109317739268S</t>
  </si>
  <si>
    <t>DKEUSSI DJIALEU</t>
  </si>
  <si>
    <t>P068218204148R</t>
  </si>
  <si>
    <t>UKWUOMA VIRGINUS AMUCHE</t>
  </si>
  <si>
    <t>PRODUCTION ET DISTRIBUTION AUDIO VISUELLE</t>
  </si>
  <si>
    <t>M022118471185W</t>
  </si>
  <si>
    <t>INCEPTION ARTS &amp; COM SARL</t>
  </si>
  <si>
    <t>INCEPTION SARL</t>
  </si>
  <si>
    <t>P039012403419Y</t>
  </si>
  <si>
    <t>UGBUANU UCHE HELEN</t>
  </si>
  <si>
    <t>ETS UGBUANU UCHE HELEN</t>
  </si>
  <si>
    <t>M092015099864C</t>
  </si>
  <si>
    <t>IVA SARL U</t>
  </si>
  <si>
    <t>SARL U</t>
  </si>
  <si>
    <t>M081217239130B</t>
  </si>
  <si>
    <t>GBHS MINDICK</t>
  </si>
  <si>
    <t>P049417605502L</t>
  </si>
  <si>
    <t>VICTORIEN AIME</t>
  </si>
  <si>
    <t>P049217311710N</t>
  </si>
  <si>
    <t>DJOULDE ABBA</t>
  </si>
  <si>
    <t>ABRAHAM THIERRY</t>
  </si>
  <si>
    <t>P027400580101H</t>
  </si>
  <si>
    <t>NGANANG CHRISTINE</t>
  </si>
  <si>
    <t>P088300530615T</t>
  </si>
  <si>
    <t>TEUFACK COLINCE</t>
  </si>
  <si>
    <t>ETS SOBAM</t>
  </si>
  <si>
    <t>P015900270020N</t>
  </si>
  <si>
    <t>SONKOUE EPSE LONTSI CECILE</t>
  </si>
  <si>
    <t>P038312750980H</t>
  </si>
  <si>
    <t>NJAPNDOUNKE ZOULIATOU</t>
  </si>
  <si>
    <t>P126517182826X</t>
  </si>
  <si>
    <t>P128400382111Z</t>
  </si>
  <si>
    <t>SALE ALI</t>
  </si>
  <si>
    <t>M022416583062G</t>
  </si>
  <si>
    <t>LE CONTINENT237</t>
  </si>
  <si>
    <t>LC237 SARL</t>
  </si>
  <si>
    <t>P097916426967N</t>
  </si>
  <si>
    <t>MBOUNDOH</t>
  </si>
  <si>
    <t>P018817740192H</t>
  </si>
  <si>
    <t>MFEGUE MARGUERITE</t>
  </si>
  <si>
    <t>"ETS MEYRANS"</t>
  </si>
  <si>
    <t>P016912496674N</t>
  </si>
  <si>
    <t>AKAME PAMELA</t>
  </si>
  <si>
    <t>P049516669732L</t>
  </si>
  <si>
    <t>GEORGES FILS</t>
  </si>
  <si>
    <t>P068512784020L</t>
  </si>
  <si>
    <t>P128716670137P</t>
  </si>
  <si>
    <t>CHIDIEBELE JOHN</t>
  </si>
  <si>
    <t>P029816935730Q</t>
  </si>
  <si>
    <t>WETSE</t>
  </si>
  <si>
    <t>P018712518857P</t>
  </si>
  <si>
    <t>ATSOGMO FOTSO TONLE YANNICK FRANCOISAT</t>
  </si>
  <si>
    <t>ATSOGMO FOTSO TONLE YANNICK FRANCOIS</t>
  </si>
  <si>
    <t>P057017868828W</t>
  </si>
  <si>
    <t>TUMETOH AFONGANG</t>
  </si>
  <si>
    <t>P049317686817Y</t>
  </si>
  <si>
    <t>Goumgang guinto</t>
  </si>
  <si>
    <t>P122017641384E</t>
  </si>
  <si>
    <t>NDZIE EVINI MARTIN TIMOTHEE</t>
  </si>
  <si>
    <t>P097918028202R</t>
  </si>
  <si>
    <t>NJIMOU</t>
  </si>
  <si>
    <t>P119516416458A</t>
  </si>
  <si>
    <t>EKEME MINDOUGUENA</t>
  </si>
  <si>
    <t>FLORE LYDIE</t>
  </si>
  <si>
    <t>P122016229178K</t>
  </si>
  <si>
    <t>SONGUE JEANNE ESSOSSOA</t>
  </si>
  <si>
    <t>P122017281071G</t>
  </si>
  <si>
    <t>FOUOPI BRUNO</t>
  </si>
  <si>
    <t>P118017998775J</t>
  </si>
  <si>
    <t>AFANA TANA I</t>
  </si>
  <si>
    <t>M062517804761A</t>
  </si>
  <si>
    <t>ENESA ENGINEERING LTD</t>
  </si>
  <si>
    <t>ENESA LTD</t>
  </si>
  <si>
    <t>TRANSPORT ROUTIER DE MARCHANDISES/TRAVAUX D'INSTALLATION ET DE FINITION</t>
  </si>
  <si>
    <t>M032014416598E</t>
  </si>
  <si>
    <t>LE BATISSEUR SARL</t>
  </si>
  <si>
    <t>LE BATISSEUER SARL</t>
  </si>
  <si>
    <t>P099816680225R</t>
  </si>
  <si>
    <t>CHINONSO DIVINE</t>
  </si>
  <si>
    <t>M091217902221A</t>
  </si>
  <si>
    <t>CENTRE DE SANTE INTEGRE DE FOTOMENA</t>
  </si>
  <si>
    <t>P049416420184Z</t>
  </si>
  <si>
    <t>MOTSEM TAGNE</t>
  </si>
  <si>
    <t>CARDINE MERMOSSE</t>
  </si>
  <si>
    <t>COMMERCE GÉNÉRAL, IMPORT/ EXPORT</t>
  </si>
  <si>
    <t>M092417054778G</t>
  </si>
  <si>
    <t>SOCIETE HOME CENTER SARL</t>
  </si>
  <si>
    <t>HOME CENTER SARL</t>
  </si>
  <si>
    <t>M020500018446G</t>
  </si>
  <si>
    <t>STE CAMER FOURNIT TRAVAUX</t>
  </si>
  <si>
    <t>C.A.F.T SARL</t>
  </si>
  <si>
    <t>P040418190879J</t>
  </si>
  <si>
    <t>NZINOU</t>
  </si>
  <si>
    <t>ORIANE CHARELLE</t>
  </si>
  <si>
    <t>P036600082824T</t>
  </si>
  <si>
    <t>NOAH MVOGO</t>
  </si>
  <si>
    <t>M042517738471Z</t>
  </si>
  <si>
    <t>FRANKSHOP</t>
  </si>
  <si>
    <t>COMMERCE GENERAL, PRESTATIONS DE SERVICE, BTP, COIFFURE</t>
  </si>
  <si>
    <t>P028712615789K</t>
  </si>
  <si>
    <t>ZIBI EPSEE BENGONO</t>
  </si>
  <si>
    <t>EMILIENNE BABETTE</t>
  </si>
  <si>
    <t>P018017631390R</t>
  </si>
  <si>
    <t>.NDOYOUM</t>
  </si>
  <si>
    <t>P029214590462Z</t>
  </si>
  <si>
    <t>DIBACTO KEMADJOU RUTH EDWIGE</t>
  </si>
  <si>
    <t>(MBOTNI SARL)</t>
  </si>
  <si>
    <t>FABRICATION ET VENTE ET LIVRAISON DES PRODUITS - FORMATION ASSISTANCE CONSEILS</t>
  </si>
  <si>
    <t>P016118142048D</t>
  </si>
  <si>
    <t>SILATSA JEAN</t>
  </si>
  <si>
    <t>(ETS SILAS)</t>
  </si>
  <si>
    <t>M062217435989E</t>
  </si>
  <si>
    <t>AZIZ CATERING AND EVENTS SARL</t>
  </si>
  <si>
    <t>P028917951111U</t>
  </si>
  <si>
    <t>NKWAIMBI</t>
  </si>
  <si>
    <t>HLDA MACHIA</t>
  </si>
  <si>
    <t>M119800014453A</t>
  </si>
  <si>
    <t>ECOLE PRIMAIRE ET MATERNELLE MOUNA</t>
  </si>
  <si>
    <t>ECOLE PM MOUNA</t>
  </si>
  <si>
    <t>P078617728236B</t>
  </si>
  <si>
    <t>ARISTIDE (ETS GATOUZO CHAUSSURE)</t>
  </si>
  <si>
    <t>M072116936687S</t>
  </si>
  <si>
    <t>SUCCESSION FAKAM EMMANUEL</t>
  </si>
  <si>
    <t>P046400177571S</t>
  </si>
  <si>
    <t>BOYONG NANGWEI</t>
  </si>
  <si>
    <t>P117018065533B</t>
  </si>
  <si>
    <t>MBUETANG HEUMBIA</t>
  </si>
  <si>
    <t>P119316429794X</t>
  </si>
  <si>
    <t>NDAWA NOUKEO</t>
  </si>
  <si>
    <t>DERRECK</t>
  </si>
  <si>
    <t>M082316019341W</t>
  </si>
  <si>
    <t>DRAGON ENGINEERING TRADING CO SARL</t>
  </si>
  <si>
    <t>D E T CO SARL</t>
  </si>
  <si>
    <t>PRESTATIONS DE GÉOLOGIQUE / prestations de services</t>
  </si>
  <si>
    <t>P049717546512L</t>
  </si>
  <si>
    <t>ALKALI KOTI</t>
  </si>
  <si>
    <t>P107317930795L</t>
  </si>
  <si>
    <t>Djongono Meme</t>
  </si>
  <si>
    <t>Filote</t>
  </si>
  <si>
    <t>M032416683112U</t>
  </si>
  <si>
    <t>SOCIETE COOPERATIVE SIMPLIFIEE DES PRODUCTEURS DE CACAO ET AUTRES PRODUITS AGRO-PASTORAUX DU CENTRE</t>
  </si>
  <si>
    <t>SCOOPS PROCAPAC</t>
  </si>
  <si>
    <t>P017517891213M</t>
  </si>
  <si>
    <t>SONKENG NGOUNE</t>
  </si>
  <si>
    <t>P078517203438S</t>
  </si>
  <si>
    <t>M021000030097K</t>
  </si>
  <si>
    <t>STE EMMA AFRIQUE SARL</t>
  </si>
  <si>
    <t>P016218079890Y</t>
  </si>
  <si>
    <t>P067200163011W</t>
  </si>
  <si>
    <t>DJINKEU EP.BATAMAK HERMINE SILVANE</t>
  </si>
  <si>
    <t>ETS DHS</t>
  </si>
  <si>
    <t>P125800308981Y</t>
  </si>
  <si>
    <t>YOKI</t>
  </si>
  <si>
    <t>P120016696772F</t>
  </si>
  <si>
    <t>DJOUWO</t>
  </si>
  <si>
    <t>LINDA SAINT-CLAIRE</t>
  </si>
  <si>
    <t>P108317516900Q</t>
  </si>
  <si>
    <t>JI XUEXIONG</t>
  </si>
  <si>
    <t>ETS JI XUEXIONG</t>
  </si>
  <si>
    <t>VENTES DES PRODUITS COSMÉTIQUES ET AUTRES, COMMERCE GENERAL, PRESTATIONS DE SERVICES, IMPORT/ EXPORT, NEGOCE, BTP</t>
  </si>
  <si>
    <t>P107017776547C</t>
  </si>
  <si>
    <t>TEMPO CHAWELY</t>
  </si>
  <si>
    <t>M112316274349E</t>
  </si>
  <si>
    <t>WADIL LOGISTICS SARL</t>
  </si>
  <si>
    <t>P047717801761Y</t>
  </si>
  <si>
    <t>P117512584727J</t>
  </si>
  <si>
    <t>KEMADJOU TCHAPDA NADEGE</t>
  </si>
  <si>
    <t>P018217771669T</t>
  </si>
  <si>
    <t>NNOUOSSOUKO EPSE CHUANTE</t>
  </si>
  <si>
    <t>P090017962802F</t>
  </si>
  <si>
    <t>Mathias emanga</t>
  </si>
  <si>
    <t>P119417934842N</t>
  </si>
  <si>
    <t>OBEN DERRICK ASHU</t>
  </si>
  <si>
    <t>(ETS OBEN DERRICK ASHU)</t>
  </si>
  <si>
    <t>M022217229604K</t>
  </si>
  <si>
    <t>GRIMO SARL</t>
  </si>
  <si>
    <t>P068218490506A</t>
  </si>
  <si>
    <t>NSIELA</t>
  </si>
  <si>
    <t>HILARY NKOH</t>
  </si>
  <si>
    <t>P016812103121E</t>
  </si>
  <si>
    <t>KANA EPSEE FOKOU</t>
  </si>
  <si>
    <t>P028317766764P</t>
  </si>
  <si>
    <t>DJIZONG yagou</t>
  </si>
  <si>
    <t>ELECTRONICAL WORKS AND MAINTENANCE</t>
  </si>
  <si>
    <t>M011912737659W</t>
  </si>
  <si>
    <t>INGMANNS ENGINEERING COMPANY LIMITED</t>
  </si>
  <si>
    <t>IE.CO.LTD</t>
  </si>
  <si>
    <t>P017512480443F</t>
  </si>
  <si>
    <t>P122016155126T</t>
  </si>
  <si>
    <t>NJOYA IBRAHIMA</t>
  </si>
  <si>
    <t>VENTE VIVE FRAIS</t>
  </si>
  <si>
    <t>P109116358487S</t>
  </si>
  <si>
    <t>RAISSE</t>
  </si>
  <si>
    <t>M111017661601E</t>
  </si>
  <si>
    <t>CENTRE INTERNATIONAL DE FORMATION PROFESSIONNEL RAPIDE DE CONDUITE D'ENGINS LOURDS</t>
  </si>
  <si>
    <t>CIFPROCEL</t>
  </si>
  <si>
    <t>P110217783986H</t>
  </si>
  <si>
    <t>DIONI</t>
  </si>
  <si>
    <t>FELICIA NJEA</t>
  </si>
  <si>
    <t>P018017835156P</t>
  </si>
  <si>
    <t>NOUNDJA KOUENGOUA</t>
  </si>
  <si>
    <t>P126216607071W</t>
  </si>
  <si>
    <t>UWIZERA</t>
  </si>
  <si>
    <t>P028711797313N</t>
  </si>
  <si>
    <t>KOIKAM GENEVIEVE</t>
  </si>
  <si>
    <t>P030018569486E</t>
  </si>
  <si>
    <t>EZEBUILO CHIMAOBI GODSTIME</t>
  </si>
  <si>
    <t>P129317585976G</t>
  </si>
  <si>
    <t>ETOKI MBOKIA</t>
  </si>
  <si>
    <t>P118516792880M</t>
  </si>
  <si>
    <t>M081816947749W</t>
  </si>
  <si>
    <t>DELEGATION REGIONALE DU MINDDEVEL EXTRÊME-NORD</t>
  </si>
  <si>
    <t>P089516012793H</t>
  </si>
  <si>
    <t>P029918241097D</t>
  </si>
  <si>
    <t>ROSSEL</t>
  </si>
  <si>
    <t>M051100041936F</t>
  </si>
  <si>
    <t>NKOM SARL</t>
  </si>
  <si>
    <t>STE NKOM SARL</t>
  </si>
  <si>
    <t>M072116330167Z</t>
  </si>
  <si>
    <t>PLUMBING ENGENIERING CONSULTING SARL</t>
  </si>
  <si>
    <t>PEC</t>
  </si>
  <si>
    <t>P110016583417D</t>
  </si>
  <si>
    <t>NAZIFA SAIDOU</t>
  </si>
  <si>
    <t>P016812421704U</t>
  </si>
  <si>
    <t>NGUEFACK GASTON</t>
  </si>
  <si>
    <t>ETS NGUEFACK GASTON</t>
  </si>
  <si>
    <t>P056917669163X</t>
  </si>
  <si>
    <t>AVEZO'O ELLA NDZANA</t>
  </si>
  <si>
    <t>P087316889061H</t>
  </si>
  <si>
    <t>TATOUOTSOP</t>
  </si>
  <si>
    <t>P058812574015J</t>
  </si>
  <si>
    <t>MBOUCHEKO NZOGANG SAMUEL</t>
  </si>
  <si>
    <t>P059312423219T</t>
  </si>
  <si>
    <t>AHMADOU HOUDJAIFI</t>
  </si>
  <si>
    <t>P097412619674A</t>
  </si>
  <si>
    <t>P019615144446S</t>
  </si>
  <si>
    <t>P098017548814R</t>
  </si>
  <si>
    <t>AFANE OYONO</t>
  </si>
  <si>
    <t>P106918313898J</t>
  </si>
  <si>
    <t>NGOUGNOU JOSEPH</t>
  </si>
  <si>
    <t>P016816904445E</t>
  </si>
  <si>
    <t>P037817508513R</t>
  </si>
  <si>
    <t>JONAS NGUH</t>
  </si>
  <si>
    <t>P067017776751C</t>
  </si>
  <si>
    <t>BOUZANG EPOUSE ZOLEKO MARTHE BRIGITTE</t>
  </si>
  <si>
    <t>ETS MARTHE</t>
  </si>
  <si>
    <t>P018017876661X</t>
  </si>
  <si>
    <t>GEMROCK FORAGE LIMITED SARL</t>
  </si>
  <si>
    <t>P118718036639Q</t>
  </si>
  <si>
    <t>MESSINA STEPHANIE</t>
  </si>
  <si>
    <t>(ETS STEPH COUTURE)</t>
  </si>
  <si>
    <t>P089717208146S</t>
  </si>
  <si>
    <t>MATCHEME KANKEU</t>
  </si>
  <si>
    <t>P017816031174W</t>
  </si>
  <si>
    <t>P018212525152D</t>
  </si>
  <si>
    <t>YOUSSOUFA BAKARY</t>
  </si>
  <si>
    <t>ETS YOUSSOUFA BAKARY</t>
  </si>
  <si>
    <t>P066716359123X</t>
  </si>
  <si>
    <t>KAGNASSI CHEICKNE</t>
  </si>
  <si>
    <t>M122417522480G</t>
  </si>
  <si>
    <t>NOURA-SHINE S.A.R.L</t>
  </si>
  <si>
    <t>NOURA-S</t>
  </si>
  <si>
    <t>LA VENTE EN LIGNE DES PRODUITS COSMÉTIQUES,IMPORT/EXPORT , PRESTATIONS DE SERVICES</t>
  </si>
  <si>
    <t>P067518080277A</t>
  </si>
  <si>
    <t>ZENGUE EDOU</t>
  </si>
  <si>
    <t>P088812349614H</t>
  </si>
  <si>
    <t>OKAFOR SUNDAY</t>
  </si>
  <si>
    <t>ETS OKAFOR SUNDAY</t>
  </si>
  <si>
    <t>P129017834380Q</t>
  </si>
  <si>
    <t>TABUE WAGNE ARMAND (ETS LE BLOOM)</t>
  </si>
  <si>
    <t>P118717577505A</t>
  </si>
  <si>
    <t>AZOH TERRINE MBANWI</t>
  </si>
  <si>
    <t>P036500518928W</t>
  </si>
  <si>
    <t>P068417865925B</t>
  </si>
  <si>
    <t>NONGHEU HEUYA</t>
  </si>
  <si>
    <t>EXPLOITANT MOULIN A ECRA.</t>
  </si>
  <si>
    <t>P086300208018Z</t>
  </si>
  <si>
    <t>MOADJO EPSEE SANDO</t>
  </si>
  <si>
    <t>P069718265503G</t>
  </si>
  <si>
    <t>UGWU UGOCHUKWU VALENTINE</t>
  </si>
  <si>
    <t>M061817250422G</t>
  </si>
  <si>
    <t>EP BAZOU GI A</t>
  </si>
  <si>
    <t>P046900540662R</t>
  </si>
  <si>
    <t>DELAPORTE</t>
  </si>
  <si>
    <t>M012416370075H</t>
  </si>
  <si>
    <t>SANTA PLUS STORE</t>
  </si>
  <si>
    <t>P117117564310U</t>
  </si>
  <si>
    <t>TCHUINGUIA YVETTE FLORE.</t>
  </si>
  <si>
    <t>P017617163130S</t>
  </si>
  <si>
    <t>SAGUI EP. TSALA LEKOE</t>
  </si>
  <si>
    <t>P049817435686N</t>
  </si>
  <si>
    <t>EKOSSO MELAME</t>
  </si>
  <si>
    <t>FRANCIANE INGE</t>
  </si>
  <si>
    <t>P037917637713E</t>
  </si>
  <si>
    <t>P122016095185Y</t>
  </si>
  <si>
    <t>P115218319679J</t>
  </si>
  <si>
    <t>NDOMAN MADOUGOU</t>
  </si>
  <si>
    <t>P059116162584F</t>
  </si>
  <si>
    <t>ABIALA</t>
  </si>
  <si>
    <t>DANIELLE SOPHRENE</t>
  </si>
  <si>
    <t>P120218169453K</t>
  </si>
  <si>
    <t>P017416300048J</t>
  </si>
  <si>
    <t>P097812602214L</t>
  </si>
  <si>
    <t>M120912415296S</t>
  </si>
  <si>
    <t>GROUPE SCOLAIRE BILINGUE PRIVE LAIC LES SYLLABES</t>
  </si>
  <si>
    <t>GSBPL LES SYLLABES</t>
  </si>
  <si>
    <t>P019318506509D</t>
  </si>
  <si>
    <t>P056917981505A</t>
  </si>
  <si>
    <t>TEUMAME</t>
  </si>
  <si>
    <t>P118312524769S</t>
  </si>
  <si>
    <t>JAMES UGWA</t>
  </si>
  <si>
    <t>OGBA</t>
  </si>
  <si>
    <t>P099417660111Q</t>
  </si>
  <si>
    <t>NSOTA BEHENG</t>
  </si>
  <si>
    <t>P122017051307U</t>
  </si>
  <si>
    <t>KOUTSING VIRICH LEBON TEL 699457057</t>
  </si>
  <si>
    <t>M032316124694G</t>
  </si>
  <si>
    <t>PRESTIGE GROUP</t>
  </si>
  <si>
    <t>(PG)</t>
  </si>
  <si>
    <t>P088316408503E</t>
  </si>
  <si>
    <t>ÉCHOKO TIAPI</t>
  </si>
  <si>
    <t>P018517467804A</t>
  </si>
  <si>
    <t>WAFO TOTUE RAYMOND</t>
  </si>
  <si>
    <t>P076312646200Y</t>
  </si>
  <si>
    <t>PHILIPPE EUGENE</t>
  </si>
  <si>
    <t>P068617870939X</t>
  </si>
  <si>
    <t>P017517537110Z</t>
  </si>
  <si>
    <t>M032318074542H</t>
  </si>
  <si>
    <t>INTEGRATED WORLD EXCELLENCE SARL U</t>
  </si>
  <si>
    <t>IWE SARL U</t>
  </si>
  <si>
    <t>M111712721790T</t>
  </si>
  <si>
    <t>M031912753826E</t>
  </si>
  <si>
    <t>STE YOUNOUSSA MAMMADI SARL</t>
  </si>
  <si>
    <t>YOUNOUSSA MAMMADI SARL</t>
  </si>
  <si>
    <t>P118117576507N</t>
  </si>
  <si>
    <t>JOHNSON FENGHO</t>
  </si>
  <si>
    <t>P129612423984S</t>
  </si>
  <si>
    <t>ATANGA KETTY ATEH</t>
  </si>
  <si>
    <t>ETS ATANGA KETTY ATEH</t>
  </si>
  <si>
    <t>P068816332675S</t>
  </si>
  <si>
    <t>TCHOUAPI TITCHEU</t>
  </si>
  <si>
    <t>DORIANCE DONIA</t>
  </si>
  <si>
    <t>M092417079048A</t>
  </si>
  <si>
    <t>FOUDA SERVICES SARL</t>
  </si>
  <si>
    <t>PRESTATION DE SERVICES-ELECTRICITE-SANITAIRE...S-PLOMBERIE</t>
  </si>
  <si>
    <t>P058315995424A</t>
  </si>
  <si>
    <t>P019416621842J</t>
  </si>
  <si>
    <t>COMBAT</t>
  </si>
  <si>
    <t>RENE DAJO</t>
  </si>
  <si>
    <t>GLACIER (FAST FOOD)</t>
  </si>
  <si>
    <t>P069316060486W</t>
  </si>
  <si>
    <t>LUCY NJUI MBU ÉPOUSE MBARGA</t>
  </si>
  <si>
    <t>P047517990848X</t>
  </si>
  <si>
    <t>NWANZI</t>
  </si>
  <si>
    <t>M012618352929N</t>
  </si>
  <si>
    <t>JOCHA SARL</t>
  </si>
  <si>
    <t>P068812568667L</t>
  </si>
  <si>
    <t>TELLA NEMBOT SERGES</t>
  </si>
  <si>
    <t>CHERCHEUR AGRONOME</t>
  </si>
  <si>
    <t>P115118426810Z</t>
  </si>
  <si>
    <t>P058915427673U</t>
  </si>
  <si>
    <t>BRICE MICHAEL</t>
  </si>
  <si>
    <t>P027312520678L</t>
  </si>
  <si>
    <t>KOUEMOU TAGOUDJEUT EPSEE TAWAMBA</t>
  </si>
  <si>
    <t>BRIGITTE LEOPOLDINE</t>
  </si>
  <si>
    <t>P076716317632U</t>
  </si>
  <si>
    <t>SOBNGWI SUZANNE</t>
  </si>
  <si>
    <t>P059318014656H</t>
  </si>
  <si>
    <t>P097817521365X</t>
  </si>
  <si>
    <t>TERI JACOB</t>
  </si>
  <si>
    <t>P119517158917H</t>
  </si>
  <si>
    <t>RODRIGUE BERTILO</t>
  </si>
  <si>
    <t>P079017999964W</t>
  </si>
  <si>
    <t>ASSAM ELLA</t>
  </si>
  <si>
    <t>P087118169727C</t>
  </si>
  <si>
    <t>DAMARIS FLORINE</t>
  </si>
  <si>
    <t>M102216082855X</t>
  </si>
  <si>
    <t>HOPE BAPTIST COLLEGE</t>
  </si>
  <si>
    <t>M080600022110H</t>
  </si>
  <si>
    <t>CAMEROUN EXPRESS COMPANY</t>
  </si>
  <si>
    <t>CAMEXCO SARL</t>
  </si>
  <si>
    <t>P079416029833B</t>
  </si>
  <si>
    <t>BOUGUEM MOUBU</t>
  </si>
  <si>
    <t>NADIA CAROLE</t>
  </si>
  <si>
    <t>P098918447386D</t>
  </si>
  <si>
    <t>TIENCHEU DJONGOUE</t>
  </si>
  <si>
    <t>M020900026878C</t>
  </si>
  <si>
    <t>FABRICA CREATIVE OFFICE SARL</t>
  </si>
  <si>
    <t>FCO SARL</t>
  </si>
  <si>
    <t>M052517781271P</t>
  </si>
  <si>
    <t>NATURE &amp; CONSTRUCTION DURABLE .</t>
  </si>
  <si>
    <t>P030017165774P</t>
  </si>
  <si>
    <t>KAMGA WANSI</t>
  </si>
  <si>
    <t>ADRIEL ELSA</t>
  </si>
  <si>
    <t>P107916401065S</t>
  </si>
  <si>
    <t>PAULETTE PHILOMENE</t>
  </si>
  <si>
    <t>M052517765834T</t>
  </si>
  <si>
    <t>DIOXYGENE SARL</t>
  </si>
  <si>
    <t>O2 SARL</t>
  </si>
  <si>
    <t>P088118263558P</t>
  </si>
  <si>
    <t>GHASSI</t>
  </si>
  <si>
    <t>M042517724508G</t>
  </si>
  <si>
    <t>NG</t>
  </si>
  <si>
    <t>M012317875353X</t>
  </si>
  <si>
    <t>TSAPHI ENGENEERING BTP SARL</t>
  </si>
  <si>
    <t>M060517241720C</t>
  </si>
  <si>
    <t>LYCEE TECHNIQUE DE BATIE</t>
  </si>
  <si>
    <t>M012317591969Z</t>
  </si>
  <si>
    <t>ETS TSACAM</t>
  </si>
  <si>
    <t>ETS RSACAM</t>
  </si>
  <si>
    <t>P107700462313B</t>
  </si>
  <si>
    <t>NGUE MGBA ANGELE</t>
  </si>
  <si>
    <t>NGON NNAM BAR</t>
  </si>
  <si>
    <t>M120815149072P</t>
  </si>
  <si>
    <t>GIC DES JEUNES ÉLEVEURS DES PROFESSIONNELNKOLONDOM</t>
  </si>
  <si>
    <t>GIC JEPN</t>
  </si>
  <si>
    <t>P049016756703B</t>
  </si>
  <si>
    <t>BILOUNGA EYANDJI</t>
  </si>
  <si>
    <t>BERNADETTE GUSELLE</t>
  </si>
  <si>
    <t>P126218408357R</t>
  </si>
  <si>
    <t>DIANA ENGENEMBE</t>
  </si>
  <si>
    <t>P049016829368H</t>
  </si>
  <si>
    <t>SIME DACHEUA GUILLAUME RICHI</t>
  </si>
  <si>
    <t>(SIMEPICES)</t>
  </si>
  <si>
    <t>P049817137815K</t>
  </si>
  <si>
    <t>MBOWOU SIMO</t>
  </si>
  <si>
    <t>ABDEL NASSAIR</t>
  </si>
  <si>
    <t>P017917576140X</t>
  </si>
  <si>
    <t>DJEMGNE WABO</t>
  </si>
  <si>
    <t>COLETTE AMANDINE GISELE</t>
  </si>
  <si>
    <t>P027716954642G</t>
  </si>
  <si>
    <t>AWOUKENG NGUEMO</t>
  </si>
  <si>
    <t>P019817278361Z</t>
  </si>
  <si>
    <t>P099717363175E</t>
  </si>
  <si>
    <t>SADEU TALLA</t>
  </si>
  <si>
    <t>P067217076711L</t>
  </si>
  <si>
    <t>ASHU CLEMENT NDOMA</t>
  </si>
  <si>
    <t>P038716578007H</t>
  </si>
  <si>
    <t>CLEMENCE MIREILLE</t>
  </si>
  <si>
    <t>P059018169894X</t>
  </si>
  <si>
    <t>CLOVIS FORGHA</t>
  </si>
  <si>
    <t>P079217900904Y</t>
  </si>
  <si>
    <t>GIRESSE LEOPOLD</t>
  </si>
  <si>
    <t>P058316866210M</t>
  </si>
  <si>
    <t>NGUEMKAM PELEU</t>
  </si>
  <si>
    <t>NADEGE PEGUIE</t>
  </si>
  <si>
    <t>P038012728460N</t>
  </si>
  <si>
    <t>NSOUNGANGAMDI JOSEPHINE</t>
  </si>
  <si>
    <t>P029418543677M</t>
  </si>
  <si>
    <t>MOUNPAIN MOUANJI</t>
  </si>
  <si>
    <t>TCHONTE ILIASSOU</t>
  </si>
  <si>
    <t>M012618409867K</t>
  </si>
  <si>
    <t>GROUPE INITIATIVE COMMUNE AKWONDOK</t>
  </si>
  <si>
    <t>GIC AKWONDOK</t>
  </si>
  <si>
    <t>M032517644153Y</t>
  </si>
  <si>
    <t>PERFORMANCE PLUS</t>
  </si>
  <si>
    <t>PRESTATION DE SERVICES, COMMERCE GÉNÉRAL, AGROALIMENTAIRE, GÉNIE CIVIL, BTP, CONSEILS, IMPORT/EXPORT</t>
  </si>
  <si>
    <t>P125516100370H</t>
  </si>
  <si>
    <t>OBIORA IGBENA</t>
  </si>
  <si>
    <t>P036116679406T</t>
  </si>
  <si>
    <t>EBWEA LEA EPSE MOUKO</t>
  </si>
  <si>
    <t>M122217677803R</t>
  </si>
  <si>
    <t>SOCIETE SCOOPS AVEC CONSEIL COND'ADMINISTRATION DE TAMAI HIRIM DES PRODUCTEURS DU RIZ DE FADJE</t>
  </si>
  <si>
    <t>FADJE</t>
  </si>
  <si>
    <t>M012517537142S</t>
  </si>
  <si>
    <t>FORMATION EN LANGUE (ANGLAIS, FRANÇAIS, ESPAGNOL, PORTUGAIS, ITALIEN, CHINOIS)- TRADUCTION ET INTERPRÉTARIAT</t>
  </si>
  <si>
    <t>P109315986006U</t>
  </si>
  <si>
    <t>DJIMELI TSASSE</t>
  </si>
  <si>
    <t>P069417089785X</t>
  </si>
  <si>
    <t>KEMKA MELI KEMFO</t>
  </si>
  <si>
    <t>P069918420551W</t>
  </si>
  <si>
    <t>ALEX LOIC</t>
  </si>
  <si>
    <t>P019816632341M</t>
  </si>
  <si>
    <t>P099518440943Q</t>
  </si>
  <si>
    <t>EBAH ENGONG</t>
  </si>
  <si>
    <t>NACER</t>
  </si>
  <si>
    <t>P050017092580A</t>
  </si>
  <si>
    <t>P038817214735D</t>
  </si>
  <si>
    <t>MBOPUWOUO MFONDI</t>
  </si>
  <si>
    <t>M109217256670F</t>
  </si>
  <si>
    <t>EP DJUNANG A</t>
  </si>
  <si>
    <t>P048117744529F</t>
  </si>
  <si>
    <t>SAMUEL NURCANDAWO</t>
  </si>
  <si>
    <t>P065717667746K</t>
  </si>
  <si>
    <t>P028212622056U</t>
  </si>
  <si>
    <t>BAMSECK GABRIEL WILLIAM</t>
  </si>
  <si>
    <t>ETS W G BRAND</t>
  </si>
  <si>
    <t>P119017263764N</t>
  </si>
  <si>
    <t>ASOH GWENDOLINE</t>
  </si>
  <si>
    <t>PRESTATIONS-GRAVURE-COMMUNICATION</t>
  </si>
  <si>
    <t>P118213912348D</t>
  </si>
  <si>
    <t>TEJEUTE CORENTIN</t>
  </si>
  <si>
    <t>ETS TECO</t>
  </si>
  <si>
    <t>P029017486119P</t>
  </si>
  <si>
    <t>TOH VINCENT CLINTIN MDUNG</t>
  </si>
  <si>
    <t>P087914631295G</t>
  </si>
  <si>
    <t>DIFFO TEMECHING</t>
  </si>
  <si>
    <t>GISELAINE</t>
  </si>
  <si>
    <t>P127018053380F</t>
  </si>
  <si>
    <t>NFORTANYI TARH</t>
  </si>
  <si>
    <t>( HOME BASE (FAN ZONE) )</t>
  </si>
  <si>
    <t>M032118527113D</t>
  </si>
  <si>
    <t>SOCIETE LYDIE BAZAR SARL</t>
  </si>
  <si>
    <t>M011912734736J</t>
  </si>
  <si>
    <t>SOCIÉTÉ FONA MEDICAL SARL</t>
  </si>
  <si>
    <t>P095600016514U</t>
  </si>
  <si>
    <t>NDJIA</t>
  </si>
  <si>
    <t>P027312635678W</t>
  </si>
  <si>
    <t>VORBOBE EPSEE BALFALBO</t>
  </si>
  <si>
    <t>RETRAITÉ DE LA POLICE</t>
  </si>
  <si>
    <t>P015514538356T</t>
  </si>
  <si>
    <t>P088714411562C</t>
  </si>
  <si>
    <t>KALNE</t>
  </si>
  <si>
    <t>M042116035203M</t>
  </si>
  <si>
    <t>HYGÈNE ÉNERGIE RÉSEAU INDUSTRIE &amp; TECHNOLOGIE SARL</t>
  </si>
  <si>
    <t>HERIT SARL</t>
  </si>
  <si>
    <t>ELECTRICITE EN GENERAL ET CLIMATISATION, PRESTATION DE SERVICES EN RÉSEAU INFORMATIQUE, INDUSTRIE ENVIRONNEMENT, BTP OU GÉNIE CIVIL, TECHNOLOGIE MÉCANIQUE</t>
  </si>
  <si>
    <t>M010017641485G</t>
  </si>
  <si>
    <t>STE DIAMANTIFERE SARL</t>
  </si>
  <si>
    <t>P099217915605A</t>
  </si>
  <si>
    <t>NGUIONZA</t>
  </si>
  <si>
    <t>P049018573114F</t>
  </si>
  <si>
    <t>MATONG ASSOUMOU NINA CHRISTEL</t>
  </si>
  <si>
    <t>M010017492230Z</t>
  </si>
  <si>
    <t>P126917326920Z</t>
  </si>
  <si>
    <t>POKWO DIEUDONNE</t>
  </si>
  <si>
    <t>M012317880239N</t>
  </si>
  <si>
    <t>SURE AND STEDFAST LOGISTICS SARL</t>
  </si>
  <si>
    <t>M072517888217T</t>
  </si>
  <si>
    <t>VIPI GROUP SARL</t>
  </si>
  <si>
    <t>VIPI</t>
  </si>
  <si>
    <t>P068614246021C</t>
  </si>
  <si>
    <t>FORMATION DE LA JEUNESSE</t>
  </si>
  <si>
    <t>M062016945270L</t>
  </si>
  <si>
    <t>CENTRE MULTIFOCTIONNEL DE PROMOTION DES JEUNES DE MOUANKO</t>
  </si>
  <si>
    <t>''CMPJ MOUANKO''</t>
  </si>
  <si>
    <t>P038312605286L</t>
  </si>
  <si>
    <t>MOHAMADOU BACHIR AMADOU</t>
  </si>
  <si>
    <t>P057512375451W</t>
  </si>
  <si>
    <t>EKOBE</t>
  </si>
  <si>
    <t>THIERRY ADOLPHE</t>
  </si>
  <si>
    <t>P018612528565W</t>
  </si>
  <si>
    <t>ROMEO VALERE</t>
  </si>
  <si>
    <t>P069617723632A</t>
  </si>
  <si>
    <t>BATEGNING KAZE</t>
  </si>
  <si>
    <t>Raissa Sibelle</t>
  </si>
  <si>
    <t>VENTE DE PRODUITS CERAMIQUES</t>
  </si>
  <si>
    <t>P016312524555U</t>
  </si>
  <si>
    <t>P096215750821C</t>
  </si>
  <si>
    <t>DOUDET</t>
  </si>
  <si>
    <t>P108516085742J</t>
  </si>
  <si>
    <t>MUONEKE</t>
  </si>
  <si>
    <t>AMAKA CHRISTANA</t>
  </si>
  <si>
    <t>EXPLOITANT DE SALLE-VIDEO</t>
  </si>
  <si>
    <t>P057512565103F</t>
  </si>
  <si>
    <t>YOUMBI AMBASSA</t>
  </si>
  <si>
    <t>DANIEL PATRICE</t>
  </si>
  <si>
    <t>P069717200749W</t>
  </si>
  <si>
    <t>MBALLA MBAZOA</t>
  </si>
  <si>
    <t>P122017021197R</t>
  </si>
  <si>
    <t>YVES MICHEL FOTSO</t>
  </si>
  <si>
    <t>P016312439221B</t>
  </si>
  <si>
    <t>PANYNI MICHAEL</t>
  </si>
  <si>
    <t>ETS PANYNI MICHAEL</t>
  </si>
  <si>
    <t>P038012503366Y</t>
  </si>
  <si>
    <t>NOUDJIO NDJOMO OCTAVIS</t>
  </si>
  <si>
    <t>FORET/TRANSFORMATION/COM GEN/PRESTATIONS SCES/</t>
  </si>
  <si>
    <t>M112518189296P</t>
  </si>
  <si>
    <t>PT CAMEROON SARL</t>
  </si>
  <si>
    <t>P097618288045K</t>
  </si>
  <si>
    <t>P078813235993K</t>
  </si>
  <si>
    <t>BOMBA MBIDA FREDERIC JOSEPH</t>
  </si>
  <si>
    <t>P069616853933Q</t>
  </si>
  <si>
    <t>P018618132266U</t>
  </si>
  <si>
    <t>TEKAM TONKAM</t>
  </si>
  <si>
    <t>P119416600754E</t>
  </si>
  <si>
    <t>NJI DESMOND FRU</t>
  </si>
  <si>
    <t>M011100034791Q</t>
  </si>
  <si>
    <t>STE LE COMPLEXE MAGIQUE</t>
  </si>
  <si>
    <t>LCM SARL</t>
  </si>
  <si>
    <t>P077717540175M</t>
  </si>
  <si>
    <t>MAFOUO ANNIE FLORE</t>
  </si>
  <si>
    <t>(ETS FAM)</t>
  </si>
  <si>
    <t>RESTAURATION, SERVICES TRAITEUR ET LOCATION ,COMMERCE GÉNÉRAL</t>
  </si>
  <si>
    <t>P129418341924T</t>
  </si>
  <si>
    <t>CONFIDENCE TAKU TABI</t>
  </si>
  <si>
    <t>P028716669817G</t>
  </si>
  <si>
    <t>M041916651869Z</t>
  </si>
  <si>
    <t>NCHEMTY EYANGNTUI NEH ESHOBI COOPERATIVE</t>
  </si>
  <si>
    <t>NENECOOP</t>
  </si>
  <si>
    <t>M049417615327N</t>
  </si>
  <si>
    <t>CIRCLE OF FRIENDS OF MELONG</t>
  </si>
  <si>
    <t>P017016977630C</t>
  </si>
  <si>
    <t>NTAWOSSA NKOUM</t>
  </si>
  <si>
    <t>P027417365983D</t>
  </si>
  <si>
    <t>MOSES EBONTA TCHOP</t>
  </si>
  <si>
    <t>P086812423308T</t>
  </si>
  <si>
    <t>IBRAHIM SIDIKI</t>
  </si>
  <si>
    <t>P070417729996K</t>
  </si>
  <si>
    <t>WAMBA MBONWOUO ( ETS MÈRE NATURE )</t>
  </si>
  <si>
    <t>P016412498414Z</t>
  </si>
  <si>
    <t>M081117245891T</t>
  </si>
  <si>
    <t>LYC+ËE DE BEREM</t>
  </si>
  <si>
    <t>P118712502434Q</t>
  </si>
  <si>
    <t>P038717690579C</t>
  </si>
  <si>
    <t>YORYOSIN LOMNTENG</t>
  </si>
  <si>
    <t>P048318185888D</t>
  </si>
  <si>
    <t>P015816187434H</t>
  </si>
  <si>
    <t>DJOUALE</t>
  </si>
  <si>
    <t>P128212353663W</t>
  </si>
  <si>
    <t>CHEBOU CARINECHE</t>
  </si>
  <si>
    <t>CHEBOU CARINE</t>
  </si>
  <si>
    <t>P127617527497E</t>
  </si>
  <si>
    <t>KAMBOU KAMDEM</t>
  </si>
  <si>
    <t>P119517834265H</t>
  </si>
  <si>
    <t>ABOMO NGOUMOU</t>
  </si>
  <si>
    <t>P107312493776D</t>
  </si>
  <si>
    <t>NGOTO DJATAT KWEGNA</t>
  </si>
  <si>
    <t>MARIETTE AIMEE</t>
  </si>
  <si>
    <t>M011617823045X</t>
  </si>
  <si>
    <t>ASSOCIATION SOUFFLE NOUVEAU POUR L ENFANCE VULNERABLE</t>
  </si>
  <si>
    <t>[ASNEV]</t>
  </si>
  <si>
    <t>KIOSQUE MOBILE MONEY</t>
  </si>
  <si>
    <t>P028012490038L</t>
  </si>
  <si>
    <t>NGANTIE TCHAKOUNTIO LEONIE</t>
  </si>
  <si>
    <t>ETS GOMBOE</t>
  </si>
  <si>
    <t>P128318231256R</t>
  </si>
  <si>
    <t>LEKUNGA FORJA</t>
  </si>
  <si>
    <t>P057214523229P</t>
  </si>
  <si>
    <t>FUH NGWANA</t>
  </si>
  <si>
    <t>P069217208741N</t>
  </si>
  <si>
    <t>P029717834895Y</t>
  </si>
  <si>
    <t>Kongne foute</t>
  </si>
  <si>
    <t>Inesse</t>
  </si>
  <si>
    <t>P059416831129M</t>
  </si>
  <si>
    <t>NGONDJI TCHOUEMOU</t>
  </si>
  <si>
    <t>GUY GERVAIS.</t>
  </si>
  <si>
    <t>P019316598326F</t>
  </si>
  <si>
    <t>P017316046650L</t>
  </si>
  <si>
    <t>RIKAM A RIM</t>
  </si>
  <si>
    <t>P122017043119M</t>
  </si>
  <si>
    <t>SIKUI TCHOMTCHOUA INNOCENT 95144766</t>
  </si>
  <si>
    <t>P108918503737N</t>
  </si>
  <si>
    <t>FAOUZI</t>
  </si>
  <si>
    <t>P026500454318N</t>
  </si>
  <si>
    <t>TALINEPOUE EPSEE KOUOTOU PASMA</t>
  </si>
  <si>
    <t>(ETS IRIS)</t>
  </si>
  <si>
    <t>VENTE DE VETERMENT</t>
  </si>
  <si>
    <t>P059317493281W</t>
  </si>
  <si>
    <t>PONE LINDA</t>
  </si>
  <si>
    <t>P128516146929E</t>
  </si>
  <si>
    <t>GERTRUDE CAROLE BLANCHE</t>
  </si>
  <si>
    <t>P108418158067D</t>
  </si>
  <si>
    <t>MALANGE ENJEMA IRENE EPSE</t>
  </si>
  <si>
    <t>MENTI</t>
  </si>
  <si>
    <t>P127816054095K</t>
  </si>
  <si>
    <t>PIDOH DJOUSSI</t>
  </si>
  <si>
    <t>RENE BERTIN</t>
  </si>
  <si>
    <t>P088316407209G</t>
  </si>
  <si>
    <t>CIDELE NATHALIE</t>
  </si>
  <si>
    <t>P086100033198W</t>
  </si>
  <si>
    <t>P126012467666U</t>
  </si>
  <si>
    <t>M071417254041W</t>
  </si>
  <si>
    <t>EP NKOLNKENG</t>
  </si>
  <si>
    <t>P116516859625P</t>
  </si>
  <si>
    <t>P018017078919G</t>
  </si>
  <si>
    <t>YOEL</t>
  </si>
  <si>
    <t>P037617742888U</t>
  </si>
  <si>
    <t>ETIENNE DONALD</t>
  </si>
  <si>
    <t>P125615519561Q</t>
  </si>
  <si>
    <t>POULIN FOAM</t>
  </si>
  <si>
    <t>DEFO TOUKAM</t>
  </si>
  <si>
    <t>P048712413156Y</t>
  </si>
  <si>
    <t>SAFE SAF ARCEL GILDAS	SAF</t>
  </si>
  <si>
    <t>SAFE SAF ARCEL GILDAS</t>
  </si>
  <si>
    <t>P128517157137K</t>
  </si>
  <si>
    <t>MANGANI EPSE IMOUNGA</t>
  </si>
  <si>
    <t>M092518021117S</t>
  </si>
  <si>
    <t>MAHAMAT TRANSPORT &amp; LOGISTIQUE</t>
  </si>
  <si>
    <t>MTL</t>
  </si>
  <si>
    <t>M012618377453K</t>
  </si>
  <si>
    <t>STRAT ZONE</t>
  </si>
  <si>
    <t>S T</t>
  </si>
  <si>
    <t>P098517916532J</t>
  </si>
  <si>
    <t>METASE TCHOUANKAM EPSE TONVIR</t>
  </si>
  <si>
    <t>MILIE JULIETTE</t>
  </si>
  <si>
    <t>P027517037298U</t>
  </si>
  <si>
    <t>M022517573107H</t>
  </si>
  <si>
    <t>SOCIETE DG SARL</t>
  </si>
  <si>
    <t>''DG SARL''</t>
  </si>
  <si>
    <t>COMMERCE GENERAL,PRESTATIONS DE SERVICES,AGRICULTURE,PROVENDERIE,TRANSPORT,IMPORT/EXPORT,BATIMENT ET TRAVAUX PUBLICS,ELEVAGE</t>
  </si>
  <si>
    <t>P129916424110P</t>
  </si>
  <si>
    <t>NELLY FRI DOH</t>
  </si>
  <si>
    <t>P085800554445N</t>
  </si>
  <si>
    <t>YANKEU JONAS BLERIOT</t>
  </si>
  <si>
    <t>ETS YANYEU</t>
  </si>
  <si>
    <t>P096518284781U</t>
  </si>
  <si>
    <t>MOSSOH EPSE DOHO MARIE</t>
  </si>
  <si>
    <t>(ETS MARY)</t>
  </si>
  <si>
    <t>P017714048629M</t>
  </si>
  <si>
    <t>M101017240723S</t>
  </si>
  <si>
    <t>EP EBOMETENDE</t>
  </si>
  <si>
    <t>P118317733498X</t>
  </si>
  <si>
    <t>TIENTCHEU KAMAGA</t>
  </si>
  <si>
    <t>P099117558263D</t>
  </si>
  <si>
    <t>PAULINE BÉNÉDICTE</t>
  </si>
  <si>
    <t>P077614078814G</t>
  </si>
  <si>
    <t>Ntali Judith Mangah</t>
  </si>
  <si>
    <t>ets Ntali</t>
  </si>
  <si>
    <t>M012017597149E</t>
  </si>
  <si>
    <t>BERNICE HIGH SCHOOL -BUEA</t>
  </si>
  <si>
    <t>P127417972150W</t>
  </si>
  <si>
    <t>EMMANUEL KELEN</t>
  </si>
  <si>
    <t>P127918459083C</t>
  </si>
  <si>
    <t>P036312115213L</t>
  </si>
  <si>
    <t>MANGA NDOUMBE VEUVE MISSE CLAIRE</t>
  </si>
  <si>
    <t>P035917735347S</t>
  </si>
  <si>
    <t>ETOGA NDZANA</t>
  </si>
  <si>
    <t>P015616696967G</t>
  </si>
  <si>
    <t>SALAWU ISSA EPSE PARAISO AFUSAT</t>
  </si>
  <si>
    <t>P017717707957A</t>
  </si>
  <si>
    <t>P098312651617W</t>
  </si>
  <si>
    <t>P127217364674A</t>
  </si>
  <si>
    <t>BETOKA RICHARD</t>
  </si>
  <si>
    <t>P037917218535Z</t>
  </si>
  <si>
    <t>FIFEN ASSAN</t>
  </si>
  <si>
    <t>P059300438114X</t>
  </si>
  <si>
    <t>ANOUAR SALIM</t>
  </si>
  <si>
    <t>ANOUAR ANID</t>
  </si>
  <si>
    <t>COL BOXE</t>
  </si>
  <si>
    <t>P028616768240R</t>
  </si>
  <si>
    <t>EKOTIKA</t>
  </si>
  <si>
    <t>M062517791173K</t>
  </si>
  <si>
    <t>Establishment Diamond Investment Group</t>
  </si>
  <si>
    <t>D.I.G</t>
  </si>
  <si>
    <t>P059116682779K</t>
  </si>
  <si>
    <t>NANGA ENAMA</t>
  </si>
  <si>
    <t>MARTINE CLAUDE</t>
  </si>
  <si>
    <t>P019216930416N</t>
  </si>
  <si>
    <t>P129317302306G</t>
  </si>
  <si>
    <t>ETOUNDI EYEBE AGATHE INGRID</t>
  </si>
  <si>
    <t>P017918219589G</t>
  </si>
  <si>
    <t>NWIBING</t>
  </si>
  <si>
    <t>P019518025984G</t>
  </si>
  <si>
    <t>TCHAPTCHA TCHONGOUANG</t>
  </si>
  <si>
    <t>P090217629816R</t>
  </si>
  <si>
    <t>P048616069925K</t>
  </si>
  <si>
    <t>P018717891999Q</t>
  </si>
  <si>
    <t>KENFACK NGUAZONG</t>
  </si>
  <si>
    <t>P099512623274H</t>
  </si>
  <si>
    <t>TCHAWE FABRICE RONNELLE</t>
  </si>
  <si>
    <t>ETS TCHAWE ET FILS</t>
  </si>
  <si>
    <t>P027218275014F</t>
  </si>
  <si>
    <t>TEMGOUA ZEUKENG</t>
  </si>
  <si>
    <t>M112217524036S</t>
  </si>
  <si>
    <t>NINA ANGELS ACADEMY</t>
  </si>
  <si>
    <t>NAA</t>
  </si>
  <si>
    <t>P078900453900F</t>
  </si>
  <si>
    <t>CHIADJEU  EMMGOUE  EVARIS DRICOL</t>
  </si>
  <si>
    <t>RESTAURANT, AGROBUSNESS,....</t>
  </si>
  <si>
    <t>M072116318812Q</t>
  </si>
  <si>
    <t>MERVEILLES &amp;DELICES SARL</t>
  </si>
  <si>
    <t>MEDELIS SARL</t>
  </si>
  <si>
    <t>P078517643791K</t>
  </si>
  <si>
    <t>P037916677311G</t>
  </si>
  <si>
    <t>MOULIOM YACOUBA</t>
  </si>
  <si>
    <t>M122417471111P</t>
  </si>
  <si>
    <t>PLAXUSPA SARL</t>
  </si>
  <si>
    <t>P120118278932T</t>
  </si>
  <si>
    <t>P029417844340C</t>
  </si>
  <si>
    <t>/OUSMANOU MOUSSA</t>
  </si>
  <si>
    <t>M012317816848Z</t>
  </si>
  <si>
    <t>SOCIETE COOPERATIVE SIMPLIFIEE MBANTOUGO DOURGOL DES ELEVEURS DES BOVINS</t>
  </si>
  <si>
    <t>(MBANTOUGO DOURGOL)</t>
  </si>
  <si>
    <t>P096512646990Z</t>
  </si>
  <si>
    <t>ONGUENE FOUDA</t>
  </si>
  <si>
    <t>P068716661859B</t>
  </si>
  <si>
    <t>P018117835983Z</t>
  </si>
  <si>
    <t>MADOUGOU  ILLIASSOU</t>
  </si>
  <si>
    <t>P027615609012X</t>
  </si>
  <si>
    <t>LILIAN ASIK MBUAGBAW</t>
  </si>
  <si>
    <t>M050400041798T</t>
  </si>
  <si>
    <t>GIC ASSISTANCE TECHNIQUE</t>
  </si>
  <si>
    <t>ENVIRONNEMENT AU CAM</t>
  </si>
  <si>
    <t>P075215642106P</t>
  </si>
  <si>
    <t>MOUGNOKON A MOUBITANG</t>
  </si>
  <si>
    <t>P088818439809N</t>
  </si>
  <si>
    <t>M012118457399R</t>
  </si>
  <si>
    <t>INTELLIGENCE SERVICES INGENIERIE SARL</t>
  </si>
  <si>
    <t>I.S.I SARL</t>
  </si>
  <si>
    <t>P038015962808C</t>
  </si>
  <si>
    <t>KWAYEP NGUENKAP</t>
  </si>
  <si>
    <t>P066513533662W</t>
  </si>
  <si>
    <t>EWANE EBOLA</t>
  </si>
  <si>
    <t>Prestations de services, commerce général, placement main-d'œuvre et assistance en GRH</t>
  </si>
  <si>
    <t>P039316346810W</t>
  </si>
  <si>
    <t>NETEME JACQUELINE</t>
  </si>
  <si>
    <t>P058317951574Z</t>
  </si>
  <si>
    <t>DORIS ANGWI TANJONG</t>
  </si>
  <si>
    <t>P029417910706Y</t>
  </si>
  <si>
    <t>FOUALOM TAKOUTCHI</t>
  </si>
  <si>
    <t>NEGOCE, IMPORT EXPORT, PRESTATIONS DE SERVICES</t>
  </si>
  <si>
    <t>M032416602724Y</t>
  </si>
  <si>
    <t>FANNY SARL</t>
  </si>
  <si>
    <t>M042117072715C</t>
  </si>
  <si>
    <t>SOCIÉTÉ COOPÉRATIVE SIMPLIFIÉE DES PRODUCTEURS DE COTON DE SOULKANDOU (GUIDER)</t>
  </si>
  <si>
    <t>P126818367259N</t>
  </si>
  <si>
    <t>P128217531084U</t>
  </si>
  <si>
    <t>DJEMSEU LEUBOU</t>
  </si>
  <si>
    <t>JULE DUCLO.</t>
  </si>
  <si>
    <t>P077116086943P</t>
  </si>
  <si>
    <t>TCHEGNILENE</t>
  </si>
  <si>
    <t>P128317226147S</t>
  </si>
  <si>
    <t>AKO MARTHA BAROUH</t>
  </si>
  <si>
    <t>" ETS MJA "</t>
  </si>
  <si>
    <t>P108718411070X</t>
  </si>
  <si>
    <t>Oumarou MBIRVI</t>
  </si>
  <si>
    <t>P018817747691N</t>
  </si>
  <si>
    <t>JIOTSA TSAFACK</t>
  </si>
  <si>
    <t>P046900300727E</t>
  </si>
  <si>
    <t>ETS FADI</t>
  </si>
  <si>
    <t>M071100043505P</t>
  </si>
  <si>
    <t>COLLEGE POLYVAVENT MBEKOU</t>
  </si>
  <si>
    <t>COLL POLYV MBEKOU</t>
  </si>
  <si>
    <t>P017012439521P</t>
  </si>
  <si>
    <t>P087714739320Z</t>
  </si>
  <si>
    <t>TAIWA</t>
  </si>
  <si>
    <t>P126717787707K</t>
  </si>
  <si>
    <t>Djandjie</t>
  </si>
  <si>
    <t>Hortense Lucie</t>
  </si>
  <si>
    <t>P037800525865G</t>
  </si>
  <si>
    <t>CHEKAM LOTCHOUANG</t>
  </si>
  <si>
    <t>SOCIETE SAVANTE</t>
  </si>
  <si>
    <t>M012217097625C</t>
  </si>
  <si>
    <t>SOCIETE CAMEROUNAISE DE SENOLOGIE ET DE PATHOLOGIES MAMMAIRES</t>
  </si>
  <si>
    <t>SOCA-SEIN</t>
  </si>
  <si>
    <t>P029317141508S</t>
  </si>
  <si>
    <t>AHMAT MAHAMAT SALEH .YAYA</t>
  </si>
  <si>
    <t>(AMSY BUSNESS LEADER)</t>
  </si>
  <si>
    <t>P097617784787K</t>
  </si>
  <si>
    <t>P118817784526D</t>
  </si>
  <si>
    <t>ANNE  CHRISTELLE</t>
  </si>
  <si>
    <t>P068012378202R</t>
  </si>
  <si>
    <t>BAGNO HENRI BANDOLO</t>
  </si>
  <si>
    <t>ETS BH</t>
  </si>
  <si>
    <t>P127817809577D</t>
  </si>
  <si>
    <t>MANFOUO epse MANFO</t>
  </si>
  <si>
    <t>BEATRICE LEOTINE</t>
  </si>
  <si>
    <t>P048312566494K</t>
  </si>
  <si>
    <t>ETS «PRAM’S GOLDEN»</t>
  </si>
  <si>
    <t>P028512419682E</t>
  </si>
  <si>
    <t>BEKONO MINTYENE EPSE AKAM THERESE</t>
  </si>
  <si>
    <t>ETS BEKONO MINTYENE</t>
  </si>
  <si>
    <t>M020200013357G</t>
  </si>
  <si>
    <t>SANAGA YONG CHIMPANZEE RESCUS</t>
  </si>
  <si>
    <t>P127800465228Z</t>
  </si>
  <si>
    <t>P089015651228G</t>
  </si>
  <si>
    <t>DOUALA DJEMBA KOUM</t>
  </si>
  <si>
    <t>M091713915184E</t>
  </si>
  <si>
    <t>GIC AMOC</t>
  </si>
  <si>
    <t>P119716655715H</t>
  </si>
  <si>
    <t>ENIGE ELUNG KANG</t>
  </si>
  <si>
    <t>(ETS THE GOOD SAMARITANT)</t>
  </si>
  <si>
    <t>P048715979012E</t>
  </si>
  <si>
    <t>ELVIS TAMFU</t>
  </si>
  <si>
    <t>P098818170624Y</t>
  </si>
  <si>
    <t>Tchinda1</t>
  </si>
  <si>
    <t>Carlos donald1</t>
  </si>
  <si>
    <t>PLANTEUR PPE</t>
  </si>
  <si>
    <t>P125217497190B</t>
  </si>
  <si>
    <t>MAHOP NTEP</t>
  </si>
  <si>
    <t>BERVILLE</t>
  </si>
  <si>
    <t>COMMERCE GÉNÉRAL, IMPORT/ EXPORT , NEGOCE</t>
  </si>
  <si>
    <t>M051816130060C</t>
  </si>
  <si>
    <t>CMB GROUP SARL</t>
  </si>
  <si>
    <t>P077917406643A</t>
  </si>
  <si>
    <t>P057212519610T</t>
  </si>
  <si>
    <t>OWONA OWONA EPSE NGONO</t>
  </si>
  <si>
    <t>GESTIONNAIRES</t>
  </si>
  <si>
    <t>P075916804231N</t>
  </si>
  <si>
    <t>VTE MAT.SECURITE-PREST/SCES</t>
  </si>
  <si>
    <t>P048512499488A</t>
  </si>
  <si>
    <t>BANEN SOMBI DESIREE</t>
  </si>
  <si>
    <t>ETS DATA BASE OF SAFETY</t>
  </si>
  <si>
    <t>P080418021025H</t>
  </si>
  <si>
    <t>TSUWE</t>
  </si>
  <si>
    <t>P020018405693Y</t>
  </si>
  <si>
    <t>tadonlekeu sonzap</t>
  </si>
  <si>
    <t>P077115273374F</t>
  </si>
  <si>
    <t>NDOMGANG WETE EPOUSE NONO</t>
  </si>
  <si>
    <t>M042318186112Y</t>
  </si>
  <si>
    <t>ANAWIM CONSORTIUM</t>
  </si>
  <si>
    <t>P049317841366U</t>
  </si>
  <si>
    <t>MANGATSI</t>
  </si>
  <si>
    <t>KOULOUMA</t>
  </si>
  <si>
    <t>P097615427269C</t>
  </si>
  <si>
    <t>P059216243158B</t>
  </si>
  <si>
    <t>BOUCHIO KADJI</t>
  </si>
  <si>
    <t>PRIVAT INGRID.</t>
  </si>
  <si>
    <t>P080216028330B</t>
  </si>
  <si>
    <t>P129418249430T</t>
  </si>
  <si>
    <t>GUETSA NODEM</t>
  </si>
  <si>
    <t>ARSENE MICHEL</t>
  </si>
  <si>
    <t>M042416708603A</t>
  </si>
  <si>
    <t>CAOLO COMPANY LTD</t>
  </si>
  <si>
    <t>P078315123072N</t>
  </si>
  <si>
    <t>P099316200221A</t>
  </si>
  <si>
    <t>KOUYEM TCHIO YANNICK</t>
  </si>
  <si>
    <t>P096612491737R</t>
  </si>
  <si>
    <t>P089218432055C</t>
  </si>
  <si>
    <t>ETS NZAKENG METAL</t>
  </si>
  <si>
    <t>CONSTRUCTION METALIQUE</t>
  </si>
  <si>
    <t>P094918554627D</t>
  </si>
  <si>
    <t>ONGUETOU</t>
  </si>
  <si>
    <t>P078116150863H</t>
  </si>
  <si>
    <t>TANDAH TIANE EUGENE PELECHOMBA</t>
  </si>
  <si>
    <t>(TANDEH &amp; SONS ENTERPRISE)</t>
  </si>
  <si>
    <t>P110117744073X</t>
  </si>
  <si>
    <t>P029317702223A</t>
  </si>
  <si>
    <t>M010900026810K</t>
  </si>
  <si>
    <t>SODIPRESS SARL</t>
  </si>
  <si>
    <t>STE SODIPRESS</t>
  </si>
  <si>
    <t>P050018366898T</t>
  </si>
  <si>
    <t>P059717742951F</t>
  </si>
  <si>
    <t>P028212444963S</t>
  </si>
  <si>
    <t>MOUSSOLO INGUIL JOSEPH AUGUSTINETS</t>
  </si>
  <si>
    <t>ETS MOUSSOLO INGUIL JOSEPH AUGUSTIN</t>
  </si>
  <si>
    <t>P058216117203A</t>
  </si>
  <si>
    <t>JOEL SEPHANE</t>
  </si>
  <si>
    <t>P118118360954C</t>
  </si>
  <si>
    <t>SANAM A MEDIEM</t>
  </si>
  <si>
    <t>DIBEROU</t>
  </si>
  <si>
    <t>P088317402795E</t>
  </si>
  <si>
    <t>CHE KUM</t>
  </si>
  <si>
    <t>M012317661964K</t>
  </si>
  <si>
    <t>CERCLE DES HOMMES INTERGRES DU QUARTIER NGOUDENG DE MAMBANDA</t>
  </si>
  <si>
    <t>CERCLE H</t>
  </si>
  <si>
    <t>VENDEUR MINI BOUTIQUE TISSU</t>
  </si>
  <si>
    <t>P049216842761Y</t>
  </si>
  <si>
    <t>SOULEYMAN OUMAROU</t>
  </si>
  <si>
    <t>P048617822975K</t>
  </si>
  <si>
    <t>FOSSO MENGUE DANIEL</t>
  </si>
  <si>
    <t>P069316300806X</t>
  </si>
  <si>
    <t>NAMBOU LOVE CHRISTAN</t>
  </si>
  <si>
    <t>ETS "K-LAN SERVICES"</t>
  </si>
  <si>
    <t>P088018454979R</t>
  </si>
  <si>
    <t>DJEUKOUE EPSE FEUDJIO</t>
  </si>
  <si>
    <t>EDWICE AIMEE</t>
  </si>
  <si>
    <t>P046812300245F</t>
  </si>
  <si>
    <t>KANOUO JEAN</t>
  </si>
  <si>
    <t>M051216849413X</t>
  </si>
  <si>
    <t>ASSOCIATION SOLIDAIRE JOIES DES ENFANTS ET JEUNES AU CAMEROUN</t>
  </si>
  <si>
    <t>P058315255166X</t>
  </si>
  <si>
    <t>NGUETSA SONKENG</t>
  </si>
  <si>
    <t>ABDIAS MOISE</t>
  </si>
  <si>
    <t>P108817667329U</t>
  </si>
  <si>
    <t>CHEKAP</t>
  </si>
  <si>
    <t>LUCIENNE LAURE</t>
  </si>
  <si>
    <t>CONSEILLÈRE D'ORIENTATION</t>
  </si>
  <si>
    <t>P059918055420X</t>
  </si>
  <si>
    <t>ESSAMA TSIMI</t>
  </si>
  <si>
    <t>JULIENNE OCTAVIE FLORA</t>
  </si>
  <si>
    <t>P058517780341B</t>
  </si>
  <si>
    <t>P108218543146X</t>
  </si>
  <si>
    <t>NGUMSI</t>
  </si>
  <si>
    <t>P079417515523U</t>
  </si>
  <si>
    <t>P026914203172Y</t>
  </si>
  <si>
    <t>BELECK A NWAWEL EPSEE BIDIAS</t>
  </si>
  <si>
    <t>P075918314025P</t>
  </si>
  <si>
    <t>ALPHA MARINE SHIPPING</t>
  </si>
  <si>
    <t>M041414417670J</t>
  </si>
  <si>
    <t>ENIET PRIVEE</t>
  </si>
  <si>
    <t>M042317218088X</t>
  </si>
  <si>
    <t>ETS RAG LIFE CLEANING</t>
  </si>
  <si>
    <t>IMPORT / EXPORT, LOCATION DE VOITURE, HEBERGEMENT, SERVICE DE NETTOYAGE ET ENTRETIEN, COMMERCE GÉNÉRAL</t>
  </si>
  <si>
    <t>P038312721584P</t>
  </si>
  <si>
    <t>NDAO HORTENSE</t>
  </si>
  <si>
    <t>P097516879760J</t>
  </si>
  <si>
    <t>MAGONWA EPSE YEMFAK</t>
  </si>
  <si>
    <t>P037418261407P</t>
  </si>
  <si>
    <t>BIBANGDIA</t>
  </si>
  <si>
    <t>ROBERT LUFONG</t>
  </si>
  <si>
    <t>P067418058682T</t>
  </si>
  <si>
    <t>DJOUYO</t>
  </si>
  <si>
    <t>GLADYS NATHALIE</t>
  </si>
  <si>
    <t>COMMUNICATION,D'ESPACES PUBLICITAIRES</t>
  </si>
  <si>
    <t>M081914078709Z</t>
  </si>
  <si>
    <t>WESTCOM GROUP SARL</t>
  </si>
  <si>
    <t>M109000002816J</t>
  </si>
  <si>
    <t>HOTEL DES DEPUTES</t>
  </si>
  <si>
    <t>P126217560085X</t>
  </si>
  <si>
    <t>BABILA EBENEZER TAH</t>
  </si>
  <si>
    <t>P067917302372Y</t>
  </si>
  <si>
    <t>P096917749687S</t>
  </si>
  <si>
    <t>KENNE FELICIEN</t>
  </si>
  <si>
    <t>M046418320892U</t>
  </si>
  <si>
    <t>EPC PAROISSE GALED NEW-BELL</t>
  </si>
  <si>
    <t>P099012587217X</t>
  </si>
  <si>
    <t>FOMENE NGUNTE LIHANE</t>
  </si>
  <si>
    <t>P027617531917D</t>
  </si>
  <si>
    <t>BIOMBIO ERICK FRANCOIS</t>
  </si>
  <si>
    <t>"ETS C.C.T.M.E"</t>
  </si>
  <si>
    <t>M120900029917F</t>
  </si>
  <si>
    <t>CATEF SARL</t>
  </si>
  <si>
    <t>M082117093694E</t>
  </si>
  <si>
    <t>SOCIETE COOPERATIVE SIMPLIFIEE DES PRODUCTEURS DE COTON DE LAOUNINGA</t>
  </si>
  <si>
    <t>SCOOPS MBAPO</t>
  </si>
  <si>
    <t>VENTES DES BOISSONS GAZEUSES</t>
  </si>
  <si>
    <t>P057417750403W</t>
  </si>
  <si>
    <t>DONGMO NZANGUE</t>
  </si>
  <si>
    <t>FRANCOISE PHILLIPPINE</t>
  </si>
  <si>
    <t>P059417495630Q</t>
  </si>
  <si>
    <t>P088016806969K</t>
  </si>
  <si>
    <t>M021516599707U</t>
  </si>
  <si>
    <t>ASSOCIATION DES JEUNES RESPONSABLES DE BONAMOUSADI</t>
  </si>
  <si>
    <t>P016100242376N</t>
  </si>
  <si>
    <t>DJIBRILLA BAKARI</t>
  </si>
  <si>
    <t>M061916658507U</t>
  </si>
  <si>
    <t>SOCIETE GLOBAL SERVICES -CAMEROUN</t>
  </si>
  <si>
    <t>P048818571280B</t>
  </si>
  <si>
    <t>GONSU KAMGA</t>
  </si>
  <si>
    <t>JOHANN EMERICK</t>
  </si>
  <si>
    <t>P018717697321X</t>
  </si>
  <si>
    <t>MiNUMINGA NDJEE</t>
  </si>
  <si>
    <t>PAUL ROLAND</t>
  </si>
  <si>
    <t>M102417141451L</t>
  </si>
  <si>
    <t>SOCIETE ELISA SARL</t>
  </si>
  <si>
    <t>P016617863450M</t>
  </si>
  <si>
    <t>PEFETEHO LEGUE JEANNETTE</t>
  </si>
  <si>
    <t>P018215727892C</t>
  </si>
  <si>
    <t>M022416498769Q</t>
  </si>
  <si>
    <t>NDE NDJIMAKO SERVICES SARL</t>
  </si>
  <si>
    <t>M062216253739Z</t>
  </si>
  <si>
    <t>GROUPE SCOLAIRE BILINGUE ONGOLA</t>
  </si>
  <si>
    <t>GSBO</t>
  </si>
  <si>
    <t>P077616245076C</t>
  </si>
  <si>
    <t>DAS SANTOSH KUMAR</t>
  </si>
  <si>
    <t>P117318314542Y</t>
  </si>
  <si>
    <t>METU HYGINUS METU</t>
  </si>
  <si>
    <t>M032618472031K</t>
  </si>
  <si>
    <t>BECKEY ACTUS INTERNATIONAL GROUP SARL</t>
  </si>
  <si>
    <t>P128518228708U</t>
  </si>
  <si>
    <t>ROGER FELIX</t>
  </si>
  <si>
    <t>P086812656970R</t>
  </si>
  <si>
    <t>NOUBIBOU MONTHE</t>
  </si>
  <si>
    <t>LOUIS JEAN BAPTISTE</t>
  </si>
  <si>
    <t>M012118521856U</t>
  </si>
  <si>
    <t>MEKETO SARL</t>
  </si>
  <si>
    <t>P068917794257T</t>
  </si>
  <si>
    <t>P038214380094C</t>
  </si>
  <si>
    <t>MASSO EPSEE DAMA</t>
  </si>
  <si>
    <t>M117916982418H</t>
  </si>
  <si>
    <t>NEO INDUSTRY SA</t>
  </si>
  <si>
    <t>P100317006697B</t>
  </si>
  <si>
    <t>JOHN LEVY</t>
  </si>
  <si>
    <t>P057416582285R</t>
  </si>
  <si>
    <t>MASSOLOP BEKATAL</t>
  </si>
  <si>
    <t>P035815639209G</t>
  </si>
  <si>
    <t>ENAMA KOUNGOU</t>
  </si>
  <si>
    <t>P058412715494U</t>
  </si>
  <si>
    <t>MOTOUDOM</t>
  </si>
  <si>
    <t>LILIANE BRIGITTE</t>
  </si>
  <si>
    <t>P038816958292Q</t>
  </si>
  <si>
    <t>P027018327848G</t>
  </si>
  <si>
    <t>SADOU ABDOURHAMANE</t>
  </si>
  <si>
    <t>M012016039326L</t>
  </si>
  <si>
    <t>FAMILLE ATANGANA OWONA CÉLESTIN</t>
  </si>
  <si>
    <t>P048616649010R</t>
  </si>
  <si>
    <t>CAMARICA</t>
  </si>
  <si>
    <t>NZOBUH MANCHO</t>
  </si>
  <si>
    <t>M011817252003A</t>
  </si>
  <si>
    <t>EP NOUBOU</t>
  </si>
  <si>
    <t>P097917761846M</t>
  </si>
  <si>
    <t>M022517604874Z</t>
  </si>
  <si>
    <t>JULES MARIE CLEAN SERVICES SARL</t>
  </si>
  <si>
    <t>''JMCS SARL''</t>
  </si>
  <si>
    <t>PRESTATIONS DE SERVICES HYGENE &amp;SALUBRITE IMPORT-EXPORT AGRICULTURE</t>
  </si>
  <si>
    <t>M012416606113A</t>
  </si>
  <si>
    <t>GOLDEN TRAID SARL  GT</t>
  </si>
  <si>
    <t>P099718368504C</t>
  </si>
  <si>
    <t>METHO TOGOM</t>
  </si>
  <si>
    <t>P012218285323G</t>
  </si>
  <si>
    <t>P026712599746J</t>
  </si>
  <si>
    <t>NGUEGANG BRIGITTE</t>
  </si>
  <si>
    <t>COMMERCE GÉNÉRAL,P.S,BTP</t>
  </si>
  <si>
    <t>P036312601300H</t>
  </si>
  <si>
    <t>NJENDOU</t>
  </si>
  <si>
    <t>P117816998459G</t>
  </si>
  <si>
    <t>SOFFO TALLA</t>
  </si>
  <si>
    <t>P028317256039R</t>
  </si>
  <si>
    <t>NYAVOM MEKINDA EPSE FOKAM</t>
  </si>
  <si>
    <t>P017200502836K</t>
  </si>
  <si>
    <t>Bongajuma Ngwang</t>
  </si>
  <si>
    <t>P069016628640M</t>
  </si>
  <si>
    <t>P017217129278N</t>
  </si>
  <si>
    <t>FRANCISCA EMECHAP</t>
  </si>
  <si>
    <t>P018517759660Z</t>
  </si>
  <si>
    <t>P057915979860W</t>
  </si>
  <si>
    <t>AGOUME MARTIALE ESTHER</t>
  </si>
  <si>
    <t>ETS ELIYS HAMA AGOUME MARTIALE ESTHER</t>
  </si>
  <si>
    <t>P059117691113Z</t>
  </si>
  <si>
    <t>P090518398435J</t>
  </si>
  <si>
    <t>Fotabong</t>
  </si>
  <si>
    <t>John Beteck</t>
  </si>
  <si>
    <t>P018517185454P</t>
  </si>
  <si>
    <t>SUINTENG LISETTE</t>
  </si>
  <si>
    <t>P119417922303Z</t>
  </si>
  <si>
    <t>MPULAKA  CHARLES  METEH</t>
  </si>
  <si>
    <t>P049414868224B</t>
  </si>
  <si>
    <t>ANAFACK DONBOU</t>
  </si>
  <si>
    <t>BILIÉ</t>
  </si>
  <si>
    <t>P042216399910S</t>
  </si>
  <si>
    <t>COMPLEMENTS ALIMENTAIRES, PRODUITS NATURELS, MEDECINE TRADITIONNELLE</t>
  </si>
  <si>
    <t>M038216361364M</t>
  </si>
  <si>
    <t>MBESSA AREA DEVELOPMENT ASSOCIATION</t>
  </si>
  <si>
    <t>P098416098504E</t>
  </si>
  <si>
    <t>M061217238584X</t>
  </si>
  <si>
    <t>EP MEKO'OSSI II</t>
  </si>
  <si>
    <t>P038017416143K</t>
  </si>
  <si>
    <t>DONMEZA</t>
  </si>
  <si>
    <t>P010317038852H</t>
  </si>
  <si>
    <t>KENNE ATCHIM</t>
  </si>
  <si>
    <t>LUCRECIA SHARONNE</t>
  </si>
  <si>
    <t>P078616602939D</t>
  </si>
  <si>
    <t>ISIAYA CHINONSO MICHAEL</t>
  </si>
  <si>
    <t>ETS NONSOCAM</t>
  </si>
  <si>
    <t>P127117620148E</t>
  </si>
  <si>
    <t>ENANDJOUME</t>
  </si>
  <si>
    <t>P019617953360E</t>
  </si>
  <si>
    <t>P016011293394X</t>
  </si>
  <si>
    <t>ABOUBAKARY DAHIROU</t>
  </si>
  <si>
    <t>VENTE HABITS ET CHAUSSURES</t>
  </si>
  <si>
    <t>P017012412965B</t>
  </si>
  <si>
    <t>FIFEN IDRISSOU</t>
  </si>
  <si>
    <t>P018817652017U</t>
  </si>
  <si>
    <t>HAMID OU GARGA</t>
  </si>
  <si>
    <t>P016412417007Q</t>
  </si>
  <si>
    <t>MACHOUONTOUM ABIBA</t>
  </si>
  <si>
    <t>P010217967390B</t>
  </si>
  <si>
    <t>DJOUKANG NOBOSSE</t>
  </si>
  <si>
    <t>P048218533913G</t>
  </si>
  <si>
    <t>P098712752945A</t>
  </si>
  <si>
    <t>P027416886312L</t>
  </si>
  <si>
    <t>P076917655986M</t>
  </si>
  <si>
    <t>WILLIS TOWERS WATSON CAMEROUN</t>
  </si>
  <si>
    <t>(WTWC)</t>
  </si>
  <si>
    <t>P037018530115H</t>
  </si>
  <si>
    <t>NAYE TOMBO</t>
  </si>
  <si>
    <t>P069017854106R</t>
  </si>
  <si>
    <t>POUAMOUN MAH</t>
  </si>
  <si>
    <t>P058612640147T</t>
  </si>
  <si>
    <t>TCHAGNAN TCHAPDA AMOS</t>
  </si>
  <si>
    <t>(ETS DELMA)</t>
  </si>
  <si>
    <t>P117818189679F</t>
  </si>
  <si>
    <t>CHIDIEU SIMO THIERRY EMMA</t>
  </si>
  <si>
    <t>ETS CHIDIEU SIMO</t>
  </si>
  <si>
    <t>P038916771577Z</t>
  </si>
  <si>
    <t>FANTA HAPPI</t>
  </si>
  <si>
    <t>MARCELLE DESIRE</t>
  </si>
  <si>
    <t>P079617749715D</t>
  </si>
  <si>
    <t>Meli Lontsi</t>
  </si>
  <si>
    <t>P098117414489H</t>
  </si>
  <si>
    <t>TENKEU KANKEU</t>
  </si>
  <si>
    <t>P107917149460Z</t>
  </si>
  <si>
    <t>FANTA-FADI./</t>
  </si>
  <si>
    <t>P048617756397X</t>
  </si>
  <si>
    <t>MANDOU NCHOUWET Épouse</t>
  </si>
  <si>
    <t>KATOU FADIMATOU</t>
  </si>
  <si>
    <t>P077116496683T</t>
  </si>
  <si>
    <t>OLAREWAJU</t>
  </si>
  <si>
    <t>M102316149873D</t>
  </si>
  <si>
    <t>KRYSTHAL SARL</t>
  </si>
  <si>
    <t>P119317679956C</t>
  </si>
  <si>
    <t>NKENE PETTY</t>
  </si>
  <si>
    <t>M081012486035K</t>
  </si>
  <si>
    <t>ECOLE MATERNELLE PRIVEE</t>
  </si>
  <si>
    <t>LAIQUE LA PEPINIERE</t>
  </si>
  <si>
    <t>COM</t>
  </si>
  <si>
    <t>P128715981749E</t>
  </si>
  <si>
    <t>ABDUL-RAOUF</t>
  </si>
  <si>
    <t>VINDJEDOU</t>
  </si>
  <si>
    <t>P017016334030H</t>
  </si>
  <si>
    <t>P038212264616F</t>
  </si>
  <si>
    <t>TEMAMEN</t>
  </si>
  <si>
    <t>P057116683134Z</t>
  </si>
  <si>
    <t>EVARISTUS ONOH</t>
  </si>
  <si>
    <t>P087917554544D</t>
  </si>
  <si>
    <t>KOM KAMGA GHISLAINE NADEGE</t>
  </si>
  <si>
    <t>P095816826837S</t>
  </si>
  <si>
    <t>P039414853690S</t>
  </si>
  <si>
    <t>MATSOGUEM FOTSO</t>
  </si>
  <si>
    <t>DORIANE TAPITA</t>
  </si>
  <si>
    <t>P127712314276D</t>
  </si>
  <si>
    <t>ASSIENE ONGUEDOU</t>
  </si>
  <si>
    <t>VENTE HUILES ET CONDIMENTS</t>
  </si>
  <si>
    <t>P015300241655T</t>
  </si>
  <si>
    <t>KAMWA EPSE MBUNKWE THERESEKAMW</t>
  </si>
  <si>
    <t>KAMWA EPSE MBUNKWE THERESE</t>
  </si>
  <si>
    <t>P089818450136B</t>
  </si>
  <si>
    <t>PROSPER BANAAH</t>
  </si>
  <si>
    <t>P019012436114K</t>
  </si>
  <si>
    <t>SEKE OWONO PIERRE  ISABELLE</t>
  </si>
  <si>
    <t>ETS SEKE OWONO</t>
  </si>
  <si>
    <t>P089817548612S</t>
  </si>
  <si>
    <t>P080217818362C</t>
  </si>
  <si>
    <t>KETIANG</t>
  </si>
  <si>
    <t>PRESCA BEBENGKEH</t>
  </si>
  <si>
    <t>P047616023975R</t>
  </si>
  <si>
    <t>NYOUMSSI TEMO</t>
  </si>
  <si>
    <t>P019017900243R</t>
  </si>
  <si>
    <t>SOULEMANOU  FAROUSSINE</t>
  </si>
  <si>
    <t>M041314946672H</t>
  </si>
  <si>
    <t>SOCIÉTÉ FP LOGISTICS LIMITED SARL</t>
  </si>
  <si>
    <t>LOCATION ET VENTE VOITURES, LOCATION DES ENGINS LOUDS, TRANSPORT INTERURBAINS</t>
  </si>
  <si>
    <t>P089618041933P</t>
  </si>
  <si>
    <t>NDAM NKOUANDOU</t>
  </si>
  <si>
    <t>YACOUBA (ETS YACOUBA)</t>
  </si>
  <si>
    <t>P059518007542L</t>
  </si>
  <si>
    <t>KENFACK TSADJOU</t>
  </si>
  <si>
    <t>REGINE LAURENTINE</t>
  </si>
  <si>
    <t>P057117618012R</t>
  </si>
  <si>
    <t>P047617506170W</t>
  </si>
  <si>
    <t>M012416381321F</t>
  </si>
  <si>
    <t>SOCIÉTÉ DE PRODUCTION-DISTRIBUTION ET DE SERVICES SARL</t>
  </si>
  <si>
    <t>SOPDIS SARL</t>
  </si>
  <si>
    <t>PRODUCTION ET DISTRIBUTION DU CIMENT COLLE, ÉTANCHÉITÉ ET BTP, COMMERCE GÉNÉRAL, IMPORT/EXPORT, LOGISTIQUE, VENTE ET LOCATION DE CONTENEURS, PRESSING, GESTION DES PROCÉDURES DE VOYAGE</t>
  </si>
  <si>
    <t>P109816933430P</t>
  </si>
  <si>
    <t>ISMAELLE JUNIOR</t>
  </si>
  <si>
    <t>P028918274609D</t>
  </si>
  <si>
    <t>BOGNING TIWOUA</t>
  </si>
  <si>
    <t>GENERAL COMMERCE, CONTRACTS, REAL ESTATE</t>
  </si>
  <si>
    <t>M042517676192W</t>
  </si>
  <si>
    <t>NEAT COMPANY LIMITED</t>
  </si>
  <si>
    <t>NEAT COMPANY LTD</t>
  </si>
  <si>
    <t>P030317058726D</t>
  </si>
  <si>
    <t>BRADTLY FRU</t>
  </si>
  <si>
    <t>P047517070309L</t>
  </si>
  <si>
    <t>P056512354200J</t>
  </si>
  <si>
    <t>JACQUES JULES</t>
  </si>
  <si>
    <t>VENTES DES PIÈCES DE TÉLÉPHONE</t>
  </si>
  <si>
    <t>P049215082281G</t>
  </si>
  <si>
    <t>TANGA DOUMTSOP</t>
  </si>
  <si>
    <t>JACQUIN PERRON</t>
  </si>
  <si>
    <t>P017816779725G</t>
  </si>
  <si>
    <t>SIEWE . DEUGOUE</t>
  </si>
  <si>
    <t>P076416336718U</t>
  </si>
  <si>
    <t>P049917157806W</t>
  </si>
  <si>
    <t>TCHEINGUE KAMGA</t>
  </si>
  <si>
    <t>M061417838217W</t>
  </si>
  <si>
    <t>fondation sur l'éthique la solidarité et  le développement pour l'émergence de la jeunesse cameroun</t>
  </si>
  <si>
    <t>FESODEJEC</t>
  </si>
  <si>
    <t>M012518407187A</t>
  </si>
  <si>
    <t>AGROPAIR SARL</t>
  </si>
  <si>
    <t>P118816184556T</t>
  </si>
  <si>
    <t>M072517923834R</t>
  </si>
  <si>
    <t>CAMSINO FARMS COOPERATIVE</t>
  </si>
  <si>
    <t>CASIF-SCOOPS</t>
  </si>
  <si>
    <t>P027613914566P</t>
  </si>
  <si>
    <t>MONTHE ÉPSE YONKEU</t>
  </si>
  <si>
    <t>P107912270837G</t>
  </si>
  <si>
    <t>NYANGONO CARINE NADEGEETS</t>
  </si>
  <si>
    <t>ETS NYANGONO CARINE NADEGE</t>
  </si>
  <si>
    <t>P078918266776P</t>
  </si>
  <si>
    <t>MBICHEKOUE MOLUH</t>
  </si>
  <si>
    <t>IRIANE BERTILLE</t>
  </si>
  <si>
    <t>P127916653941U</t>
  </si>
  <si>
    <t>M101117234378N</t>
  </si>
  <si>
    <t>EP NGAGNOU</t>
  </si>
  <si>
    <t>Transpoerter of Persons</t>
  </si>
  <si>
    <t>P037216305846E</t>
  </si>
  <si>
    <t>HARO MAMA</t>
  </si>
  <si>
    <t>P036500492116B</t>
  </si>
  <si>
    <t>NGO NLEND BERNADETTE</t>
  </si>
  <si>
    <t>P027115174920G</t>
  </si>
  <si>
    <t>P079017138871W</t>
  </si>
  <si>
    <t>BILOA ONAMBELE</t>
  </si>
  <si>
    <t>LYDIE NICAISE</t>
  </si>
  <si>
    <t>P038517714251C</t>
  </si>
  <si>
    <t>NGOE  FELIX  EMBOLI</t>
  </si>
  <si>
    <t>P099916311391R</t>
  </si>
  <si>
    <t>OKOLIEGBE ONYINYECHI BETHEL</t>
  </si>
  <si>
    <t>P050417172697Z</t>
  </si>
  <si>
    <t>'NDONG</t>
  </si>
  <si>
    <t>ALICE NDUM.</t>
  </si>
  <si>
    <t>P122218414801T</t>
  </si>
  <si>
    <t>SUCCESSION VACALOPOULOS BARBEY AMINATOU JEANNETTE</t>
  </si>
  <si>
    <t>P017912496589Z</t>
  </si>
  <si>
    <t>MAFFO TIAGUE VICTORINEMAF</t>
  </si>
  <si>
    <t>MAFFO TIAGUE VICTORINE</t>
  </si>
  <si>
    <t>P048017077766H</t>
  </si>
  <si>
    <t>KENOU - M</t>
  </si>
  <si>
    <t>P119116028008A</t>
  </si>
  <si>
    <t>FRANCOIS PASCAL</t>
  </si>
  <si>
    <t>P039115546761L</t>
  </si>
  <si>
    <t>BELLE NLOKA</t>
  </si>
  <si>
    <t>P077017471965Q</t>
  </si>
  <si>
    <t>P016916041787F</t>
  </si>
  <si>
    <t>AISSATOU AI</t>
  </si>
  <si>
    <t>LT TR 489 AT/ LT SR 918 AT</t>
  </si>
  <si>
    <t>P029417920659K</t>
  </si>
  <si>
    <t>Fofou Ngoufo</t>
  </si>
  <si>
    <t>Édith Joëlle</t>
  </si>
  <si>
    <t>P047716474960N</t>
  </si>
  <si>
    <t>M022618454982A</t>
  </si>
  <si>
    <t>CHAYIL VENTURES COMPANY LTD</t>
  </si>
  <si>
    <t>P087817185807P</t>
  </si>
  <si>
    <t>ACHILE BERTRAND</t>
  </si>
  <si>
    <t>P048814968548Z</t>
  </si>
  <si>
    <t>AWONKEH PAUL YUH</t>
  </si>
  <si>
    <t>(ETS PAULO AUTOMOBILE)</t>
  </si>
  <si>
    <t>VENTE DES PIÈCES AUTOMOBILES ET CAMION, COMMERCE GÉNÉRAL, PRESTATIONS DE SERVICES</t>
  </si>
  <si>
    <t>P128212748637N</t>
  </si>
  <si>
    <t>MOUKOUDI JEAN RENE</t>
  </si>
  <si>
    <t>ETS JRM ENTREPRISE</t>
  </si>
  <si>
    <t>P078716705275J</t>
  </si>
  <si>
    <t>NGNIGNIPOUTYA</t>
  </si>
  <si>
    <t>IBRAHIM BERLIN</t>
  </si>
  <si>
    <t>P015600195158P</t>
  </si>
  <si>
    <t>TECKEUDO  AGATHEETS</t>
  </si>
  <si>
    <t>ETS TECKEUDO EPSE SINGOUE AGATHE</t>
  </si>
  <si>
    <t>P065400249805B</t>
  </si>
  <si>
    <t>P048518450408Z</t>
  </si>
  <si>
    <t>LE KOUMENE</t>
  </si>
  <si>
    <t>GUY LE PRINCE</t>
  </si>
  <si>
    <t>M100612523009M</t>
  </si>
  <si>
    <t>CERCLE CULT.&amp; PROMOT° DS LANGUES</t>
  </si>
  <si>
    <t>LE DVLPPMT &amp; LA PAIX. (CLIRAP)</t>
  </si>
  <si>
    <t>P059616259625N</t>
  </si>
  <si>
    <t>EBOH BABALA</t>
  </si>
  <si>
    <t>DOLINE MARCELLE</t>
  </si>
  <si>
    <t>P056800097422W</t>
  </si>
  <si>
    <t>NGO TONYE ELISE</t>
  </si>
  <si>
    <t>(ETS ANGE EXCELL)</t>
  </si>
  <si>
    <t>P025512646108S</t>
  </si>
  <si>
    <t>NDADOM AMINATOU</t>
  </si>
  <si>
    <t>P096016977122Z</t>
  </si>
  <si>
    <t>WIYEH TOBIAS</t>
  </si>
  <si>
    <t>TAVNJONG</t>
  </si>
  <si>
    <t>M022317966551S</t>
  </si>
  <si>
    <t>KANDILI</t>
  </si>
  <si>
    <t>P026100022450G</t>
  </si>
  <si>
    <t>BILOUNGA KAMBANG</t>
  </si>
  <si>
    <t>M092116467138F</t>
  </si>
  <si>
    <t>NOFODI</t>
  </si>
  <si>
    <t>P037817285417M</t>
  </si>
  <si>
    <t>ROSETTE ESTHER</t>
  </si>
  <si>
    <t>P015316601733D</t>
  </si>
  <si>
    <t>P017316600361W</t>
  </si>
  <si>
    <t>P117300566590J</t>
  </si>
  <si>
    <t>BOUBAKARY HASSANA</t>
  </si>
  <si>
    <t>M122417476760Y</t>
  </si>
  <si>
    <t>TRANDING AGENCY SARL</t>
  </si>
  <si>
    <t>TRADING AGENCY</t>
  </si>
  <si>
    <t>P129618168743Z</t>
  </si>
  <si>
    <t>Akouna minkala</t>
  </si>
  <si>
    <t>P029017732303Z</t>
  </si>
  <si>
    <t>TSEMEZANG TEUTSA</t>
  </si>
  <si>
    <t>FORRY AURELIEN</t>
  </si>
  <si>
    <t>M022518341794X</t>
  </si>
  <si>
    <t>RÉFÉRENCE BILINGUAL NURSERY AND PRIMARY SCHOOL</t>
  </si>
  <si>
    <t>P057218417103B</t>
  </si>
  <si>
    <t>OTI ONYIKE</t>
  </si>
  <si>
    <t>P016600376298M</t>
  </si>
  <si>
    <t>DIBEL</t>
  </si>
  <si>
    <t>PRODUCTEURS DE RIZ</t>
  </si>
  <si>
    <t>M102317064385G</t>
  </si>
  <si>
    <t>SOCIÉTÉ COOPÉRATIVE AVEC CONSEIL D'ADMINISTRATION DES PRODUCTEURS DE RIZ DE OURO-BARKA/KOLÉRÉ</t>
  </si>
  <si>
    <t>COOP-CA BOSA'A</t>
  </si>
  <si>
    <t>P078817658161P</t>
  </si>
  <si>
    <t>FRANCK - STEVE</t>
  </si>
  <si>
    <t>M081217247704E</t>
  </si>
  <si>
    <t>CETIC DE MAKANDAI</t>
  </si>
  <si>
    <t>M012317857657K</t>
  </si>
  <si>
    <t>ACC (AFRICA CONTRACTORS CORPORATION) SARL</t>
  </si>
  <si>
    <t>P119317292592J</t>
  </si>
  <si>
    <t>TCHOUMBA TATMI</t>
  </si>
  <si>
    <t>FRANCK SEVERIN</t>
  </si>
  <si>
    <t>P046818472646T</t>
  </si>
  <si>
    <t>YONTA EPSE TCHENO</t>
  </si>
  <si>
    <t>P028000358672C</t>
  </si>
  <si>
    <t>TCHAMDA WATAT EPSEE SOH</t>
  </si>
  <si>
    <t>OLGA LYLLI</t>
  </si>
  <si>
    <t>P079717718689J</t>
  </si>
  <si>
    <t>Eyamousse Njoh</t>
  </si>
  <si>
    <t>P028117664139Y</t>
  </si>
  <si>
    <t>MBUNDA PETER</t>
  </si>
  <si>
    <t>YUNJI</t>
  </si>
  <si>
    <t>P069618069783D</t>
  </si>
  <si>
    <t>FOUDA ESSAMA</t>
  </si>
  <si>
    <t>BERNADETTE  VILLAVIENNE</t>
  </si>
  <si>
    <t>REPORTER</t>
  </si>
  <si>
    <t>P048116890112P</t>
  </si>
  <si>
    <t>ELIAZER</t>
  </si>
  <si>
    <t>P047416408182A</t>
  </si>
  <si>
    <t>NKAIE MICHAEL KESONG</t>
  </si>
  <si>
    <t>ARCHITECTURE AMÉNAGEMENT</t>
  </si>
  <si>
    <t>P045300518528U</t>
  </si>
  <si>
    <t>EBONGOM NJOKE RICHARD</t>
  </si>
  <si>
    <t>ETS RIEB ARCHI</t>
  </si>
  <si>
    <t>M090000010715E</t>
  </si>
  <si>
    <t>STE BADC BIOTROPICAL</t>
  </si>
  <si>
    <t>BADC</t>
  </si>
  <si>
    <t>M092518075929P</t>
  </si>
  <si>
    <t>ROUFOSO SARL</t>
  </si>
  <si>
    <t>SERVICES NETTOYAGE</t>
  </si>
  <si>
    <t>M052417143673U</t>
  </si>
  <si>
    <t>MS CLEANING SERVICES</t>
  </si>
  <si>
    <t>MS CLEANING</t>
  </si>
  <si>
    <t>P108717915338R</t>
  </si>
  <si>
    <t>Oti chigbogu</t>
  </si>
  <si>
    <t>P019516397061J</t>
  </si>
  <si>
    <t>MOCTAR BAOUROU</t>
  </si>
  <si>
    <t>MISKIN.</t>
  </si>
  <si>
    <t>P079917734812C</t>
  </si>
  <si>
    <t>NGANSAH</t>
  </si>
  <si>
    <t>CLARKSON NDABEN</t>
  </si>
  <si>
    <t>P107116028426X</t>
  </si>
  <si>
    <t>MAUREEN IFEOMA OFORLE</t>
  </si>
  <si>
    <t>P129816744923G</t>
  </si>
  <si>
    <t>SEUHOU TABETH</t>
  </si>
  <si>
    <t>JUNIOR JORDAS</t>
  </si>
  <si>
    <t>P122015566323A</t>
  </si>
  <si>
    <t>POUYAHEU EPSE LODJIO ROSE</t>
  </si>
  <si>
    <t>P118118398771G</t>
  </si>
  <si>
    <t>CHEFON AWAH</t>
  </si>
  <si>
    <t>P029617734144Y</t>
  </si>
  <si>
    <t>P059617939656M</t>
  </si>
  <si>
    <t>NGOUMKOUET MELI ROMEO</t>
  </si>
  <si>
    <t>P019517755999A</t>
  </si>
  <si>
    <t>NGOUNOU NDAHE</t>
  </si>
  <si>
    <t>VERGENIE RAISSA</t>
  </si>
  <si>
    <t>T.P.F/VBA</t>
  </si>
  <si>
    <t>P017000148793Q</t>
  </si>
  <si>
    <t>M092417106632Y</t>
  </si>
  <si>
    <t>UNIVERSAL PROTECTION SECURITY SARL</t>
  </si>
  <si>
    <t>P070118499118U</t>
  </si>
  <si>
    <t>NYAMSI TELEPHORE</t>
  </si>
  <si>
    <t>P059014203254K</t>
  </si>
  <si>
    <t>DJIOKEN MEGNE JOSEPHINE</t>
  </si>
  <si>
    <t>P109818193121S</t>
  </si>
  <si>
    <t>NGOA KERE</t>
  </si>
  <si>
    <t>P028117905394Z</t>
  </si>
  <si>
    <t>SAH JOEL</t>
  </si>
  <si>
    <t>P077712576023K</t>
  </si>
  <si>
    <t>SOULEYMANOU MAHAMADOU</t>
  </si>
  <si>
    <t>PREST/SCES-CCE/GL-TRANSFORMATION</t>
  </si>
  <si>
    <t>M051512378444H</t>
  </si>
  <si>
    <t>STE FRUITIERE ET INDUSTRIELLE DU SUD</t>
  </si>
  <si>
    <t>SOFIS SARL</t>
  </si>
  <si>
    <t>P109318528610N</t>
  </si>
  <si>
    <t>GODWIN JUOH</t>
  </si>
  <si>
    <t>M041317959869U</t>
  </si>
  <si>
    <t>LIGUE DÉPARTEMENTALE FECASDEP DE L'OCEAN</t>
  </si>
  <si>
    <t>FECASDEP-OCEAN</t>
  </si>
  <si>
    <t>P068218056794Q</t>
  </si>
  <si>
    <t>KAFAH</t>
  </si>
  <si>
    <t>JASMINE LEONELLE</t>
  </si>
  <si>
    <t>P080018394010A</t>
  </si>
  <si>
    <t>FANKEM MPEUNGUEM</t>
  </si>
  <si>
    <t>ETS THE PLUG 237</t>
  </si>
  <si>
    <t>P068500365760H</t>
  </si>
  <si>
    <t>FEUGANG MICHAEL MBELLA</t>
  </si>
  <si>
    <t>P058512625998P</t>
  </si>
  <si>
    <t>SALI HAMARWABI</t>
  </si>
  <si>
    <t>P097916045206Z</t>
  </si>
  <si>
    <t>TCHANA YATCHE</t>
  </si>
  <si>
    <t>P127416373402A</t>
  </si>
  <si>
    <t>MONICA YOUMACHA</t>
  </si>
  <si>
    <t>P069318369545T</t>
  </si>
  <si>
    <t>KUCHEFURL GIDEON NKESSEH (NANA  AUTO SERVICE)</t>
  </si>
  <si>
    <t>P077512468047X</t>
  </si>
  <si>
    <t>P116815308647X</t>
  </si>
  <si>
    <t>GLADYS MBAMENE</t>
  </si>
  <si>
    <t>P019100569799D</t>
  </si>
  <si>
    <t>BERNARD ANJUH MBI</t>
  </si>
  <si>
    <t>P028917121626R</t>
  </si>
  <si>
    <t>MAGNE ÉPOUSE FONGANG</t>
  </si>
  <si>
    <t>P087617639021R</t>
  </si>
  <si>
    <t>TOBIAS EBANGA OBI</t>
  </si>
  <si>
    <t>P096418291983S</t>
  </si>
  <si>
    <t>P097500389353S</t>
  </si>
  <si>
    <t>MEKE EPSEE TAGNE</t>
  </si>
  <si>
    <t>P085312490656T</t>
  </si>
  <si>
    <t>KAMRAN FROOGHI</t>
  </si>
  <si>
    <t>MENUISEREE METALLIQUE</t>
  </si>
  <si>
    <t>P046317617114M</t>
  </si>
  <si>
    <t>P099116380567W</t>
  </si>
  <si>
    <t>TATSONA TALA</t>
  </si>
  <si>
    <t>M041117853584Z</t>
  </si>
  <si>
    <t>ASSOCIATION DES JEUNES SOLIDAIRE DE MBANKOLO</t>
  </si>
  <si>
    <t>P080417884643U</t>
  </si>
  <si>
    <t>MADONG PAGUE</t>
  </si>
  <si>
    <t>CHRISTABELE</t>
  </si>
  <si>
    <t>M081712642767U</t>
  </si>
  <si>
    <t>GROUPE SYLVANO SARL</t>
  </si>
  <si>
    <t>P109417687473N</t>
  </si>
  <si>
    <t>P080018483638Q</t>
  </si>
  <si>
    <t>ABDOUL AZIZ HOUZAIT</t>
  </si>
  <si>
    <t>P048018091196Y</t>
  </si>
  <si>
    <t>SIAZINE</t>
  </si>
  <si>
    <t>P128917000390C</t>
  </si>
  <si>
    <t>M031000031300H</t>
  </si>
  <si>
    <t>BGFIBANK CAMEROUN SA</t>
  </si>
  <si>
    <t>P088518385587B</t>
  </si>
  <si>
    <t>P058917915126R</t>
  </si>
  <si>
    <t>GANIMA EVINA</t>
  </si>
  <si>
    <t>P089317668448W</t>
  </si>
  <si>
    <t>DAMANKA</t>
  </si>
  <si>
    <t>P078612752459R</t>
  </si>
  <si>
    <t>TEBO MBAKU SILAS</t>
  </si>
  <si>
    <t>ETS GLOCOM</t>
  </si>
  <si>
    <t>P058717839211S</t>
  </si>
  <si>
    <t>MBONWO TAKUETE EPSE YAMENE TCHINDA</t>
  </si>
  <si>
    <t>P047517705384S</t>
  </si>
  <si>
    <t>P069917820938A</t>
  </si>
  <si>
    <t>MESSAME EPSE NDISHAH</t>
  </si>
  <si>
    <t>P018614234947F</t>
  </si>
  <si>
    <t>ELECTRIC MOTOR</t>
  </si>
  <si>
    <t>P087916571060P</t>
  </si>
  <si>
    <t>FOKENG KENNE</t>
  </si>
  <si>
    <t>P108712412875P</t>
  </si>
  <si>
    <t>P017414935104X</t>
  </si>
  <si>
    <t>P118317528994M</t>
  </si>
  <si>
    <t>MENDOUGA MARTHE</t>
  </si>
  <si>
    <t>P068617962597R</t>
  </si>
  <si>
    <t>P080016665669K</t>
  </si>
  <si>
    <t>NALYNE BIH</t>
  </si>
  <si>
    <t>M102417148827G</t>
  </si>
  <si>
    <t>AJENCEY MODEL MENTORSHIP ASSOCIATION</t>
  </si>
  <si>
    <t>AMMA</t>
  </si>
  <si>
    <t>M112017082342F</t>
  </si>
  <si>
    <t>SOCIÉTÉ COOPÉRATIVE SIMPLIFIÉE DES PRODUCTEURS DE COTON DE GUIBGJOL</t>
  </si>
  <si>
    <t>SCOOPS RISKOU</t>
  </si>
  <si>
    <t>P028816291828M</t>
  </si>
  <si>
    <t>EMMANUEL EYONG-ORU</t>
  </si>
  <si>
    <t>M062118321237U</t>
  </si>
  <si>
    <t>MOONSTONE INTERNATIONAL LTD</t>
  </si>
  <si>
    <t>MI LTD</t>
  </si>
  <si>
    <t>P039218541770D</t>
  </si>
  <si>
    <t>FOKOU FOGANG</t>
  </si>
  <si>
    <t>M082316035517Y</t>
  </si>
  <si>
    <t>D&amp;K BTP CONSTRUCTION SARL</t>
  </si>
  <si>
    <t>VENTE BA/ HEBERGEMENT</t>
  </si>
  <si>
    <t>P056911193328C</t>
  </si>
  <si>
    <t>NOUBOSSE THEOPHILE</t>
  </si>
  <si>
    <t>P010017168974K</t>
  </si>
  <si>
    <t>P110016826150M</t>
  </si>
  <si>
    <t>DIALLO MAMADOU SALMOUN</t>
  </si>
  <si>
    <t>M072318422679Y</t>
  </si>
  <si>
    <t>EVENEMENTIELS, DECORATION, RESTAURATION, SONORISATION, PLACEMENT DU PERSONNEL, PRESTATIONS DE SERVICES</t>
  </si>
  <si>
    <t>P126717049215S</t>
  </si>
  <si>
    <t>ZAMBOU NGUEFACK</t>
  </si>
  <si>
    <t>P019112244936D</t>
  </si>
  <si>
    <t>MBUA LYONGA MAXIMIN</t>
  </si>
  <si>
    <t>"M&amp;N ENTERPRISE"</t>
  </si>
  <si>
    <t>P078415177264K</t>
  </si>
  <si>
    <t>DINA KADA</t>
  </si>
  <si>
    <t>M091112673501E</t>
  </si>
  <si>
    <t>GIC B AGROPACAM</t>
  </si>
  <si>
    <t>GIC B AGRO PACAM</t>
  </si>
  <si>
    <t>P018918459220K</t>
  </si>
  <si>
    <t>KENGNE MBE</t>
  </si>
  <si>
    <t>BOVALINE</t>
  </si>
  <si>
    <t>P069718128029B</t>
  </si>
  <si>
    <t>MAMNO  SIELINOU BERLINE</t>
  </si>
  <si>
    <t>PHARMACY/GENERAL COMMERCE</t>
  </si>
  <si>
    <t>P126112284725H</t>
  </si>
  <si>
    <t>MUKWELE NGUBA ISAAC</t>
  </si>
  <si>
    <t>WISDOM PHARMACY</t>
  </si>
  <si>
    <t>P029017596170T</t>
  </si>
  <si>
    <t>CATARIA KOM</t>
  </si>
  <si>
    <t>BYLL EMMANUEL .</t>
  </si>
  <si>
    <t>P068917766870Y</t>
  </si>
  <si>
    <t>NAUGNING DJEUTIO</t>
  </si>
  <si>
    <t>P015016160727Q</t>
  </si>
  <si>
    <t>DOMDEM</t>
  </si>
  <si>
    <t>P050418350513C</t>
  </si>
  <si>
    <t>P059518316601B</t>
  </si>
  <si>
    <t>P110017493120T</t>
  </si>
  <si>
    <t>HENRI MARTIAL</t>
  </si>
  <si>
    <t>P106300114847X</t>
  </si>
  <si>
    <t>NJEKEH IBRAHIM</t>
  </si>
  <si>
    <t>P097518537829P</t>
  </si>
  <si>
    <t>DJONTCHENOU TAKAM</t>
  </si>
  <si>
    <t>M082417012954W</t>
  </si>
  <si>
    <t>G-EVENT AND TRAVEL SARL</t>
  </si>
  <si>
    <t>P107917539719R</t>
  </si>
  <si>
    <t>ALOA NANA</t>
  </si>
  <si>
    <t>P065616023203L</t>
  </si>
  <si>
    <t>P079216227842E</t>
  </si>
  <si>
    <t>SUNDAY EPHRAIM ESSIEN</t>
  </si>
  <si>
    <t>P107712497502C</t>
  </si>
  <si>
    <t>MEDJOUPE SOLANGE CHRISTIANE</t>
  </si>
  <si>
    <t>P079617636166J</t>
  </si>
  <si>
    <t>DOUYIM</t>
  </si>
  <si>
    <t>P039115424136L</t>
  </si>
  <si>
    <t>NGUIBOP FOPOH</t>
  </si>
  <si>
    <t>P122015408105A</t>
  </si>
  <si>
    <t>P078218092061Y</t>
  </si>
  <si>
    <t>FELICITE VIVIANE</t>
  </si>
  <si>
    <t>Agence de marketing digital</t>
  </si>
  <si>
    <t>M022318162713T</t>
  </si>
  <si>
    <t>COMMUNITY MANAGER AFRICA SARL</t>
  </si>
  <si>
    <t>P037900181859Z</t>
  </si>
  <si>
    <t>MAGOUMOU EBENEZERMAGO</t>
  </si>
  <si>
    <t>MAGOUMOU EBENEZER</t>
  </si>
  <si>
    <t>P019118398729C</t>
  </si>
  <si>
    <t>P105717553468N</t>
  </si>
  <si>
    <t>AGBOR ESI NANYONGO</t>
  </si>
  <si>
    <t>M082517993832W</t>
  </si>
  <si>
    <t>NTOUDA ASSOCIATION CORPORATION SARL</t>
  </si>
  <si>
    <t>P048418148651S</t>
  </si>
  <si>
    <t>NGIMBOUS ÉPOUSE MBOCK</t>
  </si>
  <si>
    <t>M022217074545J</t>
  </si>
  <si>
    <t>SOCIETE SUPERETTE LA PROVISION SARL</t>
  </si>
  <si>
    <t>SUPERETTE LA PROVISION SARL</t>
  </si>
  <si>
    <t>BOULANGERIE, PÂTISSERIE, COMMERCE GÉNÉRAL, PRESTATION DE SERVICES</t>
  </si>
  <si>
    <t>P118000498919C</t>
  </si>
  <si>
    <t>MOMO DAVID</t>
  </si>
  <si>
    <t>P028100459198S</t>
  </si>
  <si>
    <t>P095615532091L</t>
  </si>
  <si>
    <t>NKOUH</t>
  </si>
  <si>
    <t>P019918252755D</t>
  </si>
  <si>
    <t>FOSSO FOTIE</t>
  </si>
  <si>
    <t>SAMSON CARMEL</t>
  </si>
  <si>
    <t>SECRETARIAT, SERIGRAPHIE, CLE MINUTE</t>
  </si>
  <si>
    <t>P028816743693M</t>
  </si>
  <si>
    <t>TEMGOUA SAAKOU</t>
  </si>
  <si>
    <t>P037017634828G</t>
  </si>
  <si>
    <t>BIKUMU</t>
  </si>
  <si>
    <t>M022417536719N</t>
  </si>
  <si>
    <t>PAYSAGE DECOR ENTREPRISE</t>
  </si>
  <si>
    <t>PDE SARL</t>
  </si>
  <si>
    <t>CRÉATION ET ENTRETIEN DES ESPACES VERTS - DÉCORATION - COMMERCE GÉNÉRAL - CONSEILS</t>
  </si>
  <si>
    <t>P067718243877U</t>
  </si>
  <si>
    <t>P129516806774P</t>
  </si>
  <si>
    <t>AKOLO EMMANUEL</t>
  </si>
  <si>
    <t>NKIMBLAH</t>
  </si>
  <si>
    <t>EXPERTISE AUTOMOBILE</t>
  </si>
  <si>
    <t>M010900026998X</t>
  </si>
  <si>
    <t>STE CAB.BEN.&amp; PART.LTD</t>
  </si>
  <si>
    <t>CABEN LTD SUARL</t>
  </si>
  <si>
    <t>P058518104410E</t>
  </si>
  <si>
    <t>AKAMBA ONANA ELISABETH.</t>
  </si>
  <si>
    <t>P019416696311R</t>
  </si>
  <si>
    <t>TSAKEM ZAFACK</t>
  </si>
  <si>
    <t>IRENE STELLA</t>
  </si>
  <si>
    <t>M122417648644P</t>
  </si>
  <si>
    <t>SUCCESSION DJONYANG GASTON</t>
  </si>
  <si>
    <t>P079016670440F</t>
  </si>
  <si>
    <t>P015100049939B</t>
  </si>
  <si>
    <t>YISAH JOSEPH</t>
  </si>
  <si>
    <t>M070800026457M</t>
  </si>
  <si>
    <t>SODINES SARL</t>
  </si>
  <si>
    <t>P018412240670F</t>
  </si>
  <si>
    <t>ABOUBAKAR SADDIKOU</t>
  </si>
  <si>
    <t>M062014622272E</t>
  </si>
  <si>
    <t>HOMNET</t>
  </si>
  <si>
    <t>HN-SARL</t>
  </si>
  <si>
    <t>P049417876573U</t>
  </si>
  <si>
    <t>P058512629264P</t>
  </si>
  <si>
    <t>P106617765769D</t>
  </si>
  <si>
    <t>DJINGUIA KOUAM</t>
  </si>
  <si>
    <t>P117617143764S</t>
  </si>
  <si>
    <t>SOPHIE BERTHELINE</t>
  </si>
  <si>
    <t>P108817798425R</t>
  </si>
  <si>
    <t>Elandi</t>
  </si>
  <si>
    <t>Richard magloire</t>
  </si>
  <si>
    <t>P076018537469B</t>
  </si>
  <si>
    <t>AIME JEAN NDOUMBE PRISO</t>
  </si>
  <si>
    <t>P079012528246F</t>
  </si>
  <si>
    <t>KWA ISBEL VARENS YOUH</t>
  </si>
  <si>
    <t>ETS KWA ISBEL VARENS YOUH</t>
  </si>
  <si>
    <t>M081217259658L</t>
  </si>
  <si>
    <t>LYC+ËE DE MEYOMADJOM</t>
  </si>
  <si>
    <t>P097716427600S</t>
  </si>
  <si>
    <t>ESSIMI NGAH</t>
  </si>
  <si>
    <t>P048316841093P</t>
  </si>
  <si>
    <t>MANDJI</t>
  </si>
  <si>
    <t>P048916075073B</t>
  </si>
  <si>
    <t>IYI</t>
  </si>
  <si>
    <t>JOY PATIENCE</t>
  </si>
  <si>
    <t>P069017757381Y</t>
  </si>
  <si>
    <t>WOUZONO MEZANOU</t>
  </si>
  <si>
    <t>JOELLE CHAMBERLINE</t>
  </si>
  <si>
    <t>P039116395792M</t>
  </si>
  <si>
    <t>BRUNO NKELLE</t>
  </si>
  <si>
    <t>P038316295671D</t>
  </si>
  <si>
    <t>ANDRIASSE</t>
  </si>
  <si>
    <t>P069016894118T</t>
  </si>
  <si>
    <t>KEMMEGNE</t>
  </si>
  <si>
    <t>P017314722235M</t>
  </si>
  <si>
    <t>P037712672598H</t>
  </si>
  <si>
    <t>P087600573120F</t>
  </si>
  <si>
    <t>POUSSEU NGOUMDJOU CHARLE</t>
  </si>
  <si>
    <t>P038317832286R</t>
  </si>
  <si>
    <t>M081217233828D</t>
  </si>
  <si>
    <t>CES DE MOUMOUR</t>
  </si>
  <si>
    <t>M012317847246E</t>
  </si>
  <si>
    <t>P069317687982G</t>
  </si>
  <si>
    <t>Dikao baring</t>
  </si>
  <si>
    <t>M032618491557W</t>
  </si>
  <si>
    <t>PRIME MOVE LOGISTICS LIMITED</t>
  </si>
  <si>
    <t>PML LIMITED</t>
  </si>
  <si>
    <t>P015817766665P</t>
  </si>
  <si>
    <t>HOUOGUE</t>
  </si>
  <si>
    <t>Boniface</t>
  </si>
  <si>
    <t>P047117728246E</t>
  </si>
  <si>
    <t>Ketchambia tchoundou</t>
  </si>
  <si>
    <t>P028216779208T</t>
  </si>
  <si>
    <t>LEROI</t>
  </si>
  <si>
    <t>P029217372058M</t>
  </si>
  <si>
    <t>MUANKANG GLORY</t>
  </si>
  <si>
    <t>NNDUM</t>
  </si>
  <si>
    <t>P056212604790H</t>
  </si>
  <si>
    <t>MVONDO ALPHONSE</t>
  </si>
  <si>
    <t>ETS MVONDO ALPHONSE</t>
  </si>
  <si>
    <t>P098216335057K</t>
  </si>
  <si>
    <t>NCHANG IMMACULATE</t>
  </si>
  <si>
    <t>FRU.</t>
  </si>
  <si>
    <t>P128616403111D</t>
  </si>
  <si>
    <t>TITI WA MUTOKO PATIENCE</t>
  </si>
  <si>
    <t>PETIT DÉPÔT DE PRESSING</t>
  </si>
  <si>
    <t>P128116681056U</t>
  </si>
  <si>
    <t>P058312586579K</t>
  </si>
  <si>
    <t>VITALE LAURE</t>
  </si>
  <si>
    <t>P127112174412H</t>
  </si>
  <si>
    <t>AZEUKO</t>
  </si>
  <si>
    <t>M012014379796H</t>
  </si>
  <si>
    <t>SOCIETE ANGANGA SARL</t>
  </si>
  <si>
    <t>P019016070597G</t>
  </si>
  <si>
    <t>KENMEY KOUMFANG</t>
  </si>
  <si>
    <t>P015600146372M</t>
  </si>
  <si>
    <t>SIMO BERNADETTE</t>
  </si>
  <si>
    <t>ETS SIMO BERNADETTE</t>
  </si>
  <si>
    <t>institut de beauté et commerce général</t>
  </si>
  <si>
    <t>P070116336463Z</t>
  </si>
  <si>
    <t>DILAN ASONYU</t>
  </si>
  <si>
    <t>P034300328880W</t>
  </si>
  <si>
    <t>MBIELE SIEKAPE</t>
  </si>
  <si>
    <t>P030017864131M</t>
  </si>
  <si>
    <t>ATTA HIROU</t>
  </si>
  <si>
    <t>P107517660280M</t>
  </si>
  <si>
    <t>KEME KEUBENG</t>
  </si>
  <si>
    <t>P068612132053Z</t>
  </si>
  <si>
    <t>MANFO HUBERT SIMON</t>
  </si>
  <si>
    <t>P118818021450Q</t>
  </si>
  <si>
    <t>NDOSSEU TANKEU</t>
  </si>
  <si>
    <t>P037500352096U</t>
  </si>
  <si>
    <t>NDE NKWENTI</t>
  </si>
  <si>
    <t>P129118301239G</t>
  </si>
  <si>
    <t>NGUEMNANG YANFOUO</t>
  </si>
  <si>
    <t>LUCTIVINE JOELLE</t>
  </si>
  <si>
    <t>M097800000419Y</t>
  </si>
  <si>
    <t>HOTEL SAWA SA</t>
  </si>
  <si>
    <t>P037016209918R</t>
  </si>
  <si>
    <t>ELONGO KINGUE SAMUEL</t>
  </si>
  <si>
    <t>PREST.DE SERV/TRANSP/LOGISTIQUE</t>
  </si>
  <si>
    <t>M111812728701X</t>
  </si>
  <si>
    <t>MIAH SARL</t>
  </si>
  <si>
    <t>P098817701881H</t>
  </si>
  <si>
    <t>BOUOPMO NDEFOGUE</t>
  </si>
  <si>
    <t>P027512494098U</t>
  </si>
  <si>
    <t>OGUARIRI IJEOMA</t>
  </si>
  <si>
    <t>SUZAN</t>
  </si>
  <si>
    <t>INFORMATIQUE/CONSEILS/FORMATION</t>
  </si>
  <si>
    <t>M069600010329A</t>
  </si>
  <si>
    <t>PANAFRIC ENGINEERING AND SERVICES</t>
  </si>
  <si>
    <t>PANESS</t>
  </si>
  <si>
    <t>M052318230262J</t>
  </si>
  <si>
    <t>LIGHT-HONESTS-SERVICE</t>
  </si>
  <si>
    <t>L.H.S</t>
  </si>
  <si>
    <t>P017417605497K</t>
  </si>
  <si>
    <t>P119516837225C</t>
  </si>
  <si>
    <t>P088618393704M</t>
  </si>
  <si>
    <t>UWAMBA JIMANA</t>
  </si>
  <si>
    <t>M069800010452Z</t>
  </si>
  <si>
    <t>COLLEGE NOTRE DAME DES VICTOIRES</t>
  </si>
  <si>
    <t>CNDV</t>
  </si>
  <si>
    <t>PRESTATION DE SERVICES BTP COMMERCE GENERAL</t>
  </si>
  <si>
    <t>M022118454887X</t>
  </si>
  <si>
    <t>RAKMA SARL</t>
  </si>
  <si>
    <t>P057112266324Z</t>
  </si>
  <si>
    <t>KUBONG  IGNASUS</t>
  </si>
  <si>
    <t>M122316676867U</t>
  </si>
  <si>
    <t>RENDOLPH &amp; FILS SARL</t>
  </si>
  <si>
    <t>RFS</t>
  </si>
  <si>
    <t>P118112872488B</t>
  </si>
  <si>
    <t>DJEUTCHA YOMI YOLANDE</t>
  </si>
  <si>
    <t>P029718314885D</t>
  </si>
  <si>
    <t>DONFACK NOBOSSE</t>
  </si>
  <si>
    <t>P010217157665K</t>
  </si>
  <si>
    <t>LUM COURAGE SU</t>
  </si>
  <si>
    <t>P010217635943M</t>
  </si>
  <si>
    <t>EVINA MONEBOULOU</t>
  </si>
  <si>
    <t>JEAN PIERRE DAVID.</t>
  </si>
  <si>
    <t>P097717022568M</t>
  </si>
  <si>
    <t>M101117708999G</t>
  </si>
  <si>
    <t>ECOLE MATERNELLE ET PRIMAIRE BILINGUE PRIVEE ISLAMIQUE</t>
  </si>
  <si>
    <t>(AL-IRCHAD)</t>
  </si>
  <si>
    <t>M052318256113L</t>
  </si>
  <si>
    <t>RICKY SERVICES AND TRADE SARL</t>
  </si>
  <si>
    <t>RST SARL</t>
  </si>
  <si>
    <t>P019816217094Q</t>
  </si>
  <si>
    <t>GBEFFON ASSIBA</t>
  </si>
  <si>
    <t>LEONIE NAIMA</t>
  </si>
  <si>
    <t>P109617330547N</t>
  </si>
  <si>
    <t>TAMUAN</t>
  </si>
  <si>
    <t>BODWIN TABANG</t>
  </si>
  <si>
    <t>M061412242605Z</t>
  </si>
  <si>
    <t>STE MINAROW CENTER SARL</t>
  </si>
  <si>
    <t>P109217616289D</t>
  </si>
  <si>
    <t>NDIOCK FOUTSA SARIETTE</t>
  </si>
  <si>
    <t>ELADOR</t>
  </si>
  <si>
    <t>P029217399058G</t>
  </si>
  <si>
    <t>DASSE NGUETSA</t>
  </si>
  <si>
    <t>P039618073718K</t>
  </si>
  <si>
    <t>HALIMATOU ALBAHANSA</t>
  </si>
  <si>
    <t>M031512484728N</t>
  </si>
  <si>
    <t>STE.DE TRANSFORMATION ET DE COMMERCE (S.N.C)</t>
  </si>
  <si>
    <t>(SOTRACOM) SARL</t>
  </si>
  <si>
    <t>P038100437833K</t>
  </si>
  <si>
    <t>XUEQUIN</t>
  </si>
  <si>
    <t>P098617023485T</t>
  </si>
  <si>
    <t>NJIAH EKWOH</t>
  </si>
  <si>
    <t>P126800149690C</t>
  </si>
  <si>
    <t>NGONO EP ETOGO CHRISTINENGON</t>
  </si>
  <si>
    <t>NGONO EP ETOGO CHRISTINE</t>
  </si>
  <si>
    <t>P122017440654Z</t>
  </si>
  <si>
    <t>LEMBI ABEN NGIA</t>
  </si>
  <si>
    <t>P056300138323A</t>
  </si>
  <si>
    <t>TOUKEP DIEUDONNE</t>
  </si>
  <si>
    <t>P067818423804N</t>
  </si>
  <si>
    <t>(JTDKW223500024207)</t>
  </si>
  <si>
    <t>P119916161111M</t>
  </si>
  <si>
    <t>NADINE FRU</t>
  </si>
  <si>
    <t>M011512245177T</t>
  </si>
  <si>
    <t>STE JACH'S &amp; IDA SARL</t>
  </si>
  <si>
    <t>STE JACK'S &amp;IDA SARL</t>
  </si>
  <si>
    <t>M012016077061Y</t>
  </si>
  <si>
    <t>STE KAMI AUTO</t>
  </si>
  <si>
    <t>P067815174661D</t>
  </si>
  <si>
    <t>KEMADJOU WANDA</t>
  </si>
  <si>
    <t>P038717708682W</t>
  </si>
  <si>
    <t>BETEH EPSE OVONO MARGUERITTE FLORENCE</t>
  </si>
  <si>
    <t>P117817764588M</t>
  </si>
  <si>
    <t>SIEWOUE</t>
  </si>
  <si>
    <t>P116116405678A</t>
  </si>
  <si>
    <t>EYENGA SEVERAIN</t>
  </si>
  <si>
    <t>M122116617606P</t>
  </si>
  <si>
    <t>GROUPE D'INITIATIVE COMMUNE DES PRODUCTEURS DE MAÏS DE MBOY I</t>
  </si>
  <si>
    <t>GIC/SA YO MBOY</t>
  </si>
  <si>
    <t>P077518530060H</t>
  </si>
  <si>
    <t>P038315508785Y</t>
  </si>
  <si>
    <t>NGUILLE NGUILLE</t>
  </si>
  <si>
    <t>P108818151541Y</t>
  </si>
  <si>
    <t>P109818389307Y</t>
  </si>
  <si>
    <t>KOMBE SIMO</t>
  </si>
  <si>
    <t>STERLONE GEONDANE</t>
  </si>
  <si>
    <t>P055717272399Q</t>
  </si>
  <si>
    <t>OKORO JUDE</t>
  </si>
  <si>
    <t>P036012488853E</t>
  </si>
  <si>
    <t>ETOUEME</t>
  </si>
  <si>
    <t>M041812700816U</t>
  </si>
  <si>
    <t>SOCIETE ALBOG ENTERPRISES SARL</t>
  </si>
  <si>
    <t>P056900372228B</t>
  </si>
  <si>
    <t>KENMOGNE VALERIE</t>
  </si>
  <si>
    <t>OIL SUPPLIER</t>
  </si>
  <si>
    <t>P054714422125Q</t>
  </si>
  <si>
    <t>TATCHUO</t>
  </si>
  <si>
    <t>P058417876060R</t>
  </si>
  <si>
    <t>AZEUDEU MOMO CAROLE FRANCE</t>
  </si>
  <si>
    <t>" ETS AMCF "</t>
  </si>
  <si>
    <t>M042217293252X</t>
  </si>
  <si>
    <t>CAMEROUNAISE DE REPRÉSENTATION ET DE DISTRIBUTION SARL</t>
  </si>
  <si>
    <t>CARED SARL</t>
  </si>
  <si>
    <t>P030016945052R</t>
  </si>
  <si>
    <t>NKAZI LUCIANI AZINI</t>
  </si>
  <si>
    <t>P107717733420R</t>
  </si>
  <si>
    <t>JOSEPHEN ACHOH</t>
  </si>
  <si>
    <t>P089418436743A</t>
  </si>
  <si>
    <t>MABOULONG NGUEMETA</t>
  </si>
  <si>
    <t>LYTICIA</t>
  </si>
  <si>
    <t>P107618560687C</t>
  </si>
  <si>
    <t>KENGNE TAMSU</t>
  </si>
  <si>
    <t>IRENE VICTORINE</t>
  </si>
  <si>
    <t>P027118318718X</t>
  </si>
  <si>
    <t>NDENGUE MBIGOW</t>
  </si>
  <si>
    <t>P019216417296G</t>
  </si>
  <si>
    <t>TAGOUATI TANE</t>
  </si>
  <si>
    <t>P019817977606Z</t>
  </si>
  <si>
    <t>ELAH NKOKE</t>
  </si>
  <si>
    <t>CHRISTIAN LE BOSS</t>
  </si>
  <si>
    <t>P045517381389H</t>
  </si>
  <si>
    <t>TINWA.</t>
  </si>
  <si>
    <t>P075316921478D</t>
  </si>
  <si>
    <t>P019917937537F</t>
  </si>
  <si>
    <t>DJUIWA TALLA</t>
  </si>
  <si>
    <t>ANNE SYNTICH</t>
  </si>
  <si>
    <t>P067200238734E</t>
  </si>
  <si>
    <t>EBENE OMBALA</t>
  </si>
  <si>
    <t>SUZANNE ALINE</t>
  </si>
  <si>
    <t>M022416973835B</t>
  </si>
  <si>
    <t>SUCCESSION TCHATCHO GNAMSIE NICANOR</t>
  </si>
  <si>
    <t>P067617219660L</t>
  </si>
  <si>
    <t>MFORGHAM CHRISTINA LEMNUE</t>
  </si>
  <si>
    <t>P067000163547Z</t>
  </si>
  <si>
    <t>NYAVAGA FONKENMUM</t>
  </si>
  <si>
    <t>P119216668404Y</t>
  </si>
  <si>
    <t>FOTSAP</t>
  </si>
  <si>
    <t>FALONNE BADELLE</t>
  </si>
  <si>
    <t>P118415397654W</t>
  </si>
  <si>
    <t>KUATE FOAPA</t>
  </si>
  <si>
    <t>P069617200323X</t>
  </si>
  <si>
    <t>VOILET KUM</t>
  </si>
  <si>
    <t>P079917001315N</t>
  </si>
  <si>
    <t>OUSMAN CHEOU</t>
  </si>
  <si>
    <t>ABDOULKARI</t>
  </si>
  <si>
    <t>P129718184344G</t>
  </si>
  <si>
    <t>.AMADA ZAKARIYAOU</t>
  </si>
  <si>
    <t>SIFA</t>
  </si>
  <si>
    <t>P079416444969D</t>
  </si>
  <si>
    <t>TAMAFO JUSTIN</t>
  </si>
  <si>
    <t>P037515999804K</t>
  </si>
  <si>
    <t>M099418171942W</t>
  </si>
  <si>
    <t>GROUPE D'INITIATIVE COMMUNE DES ARTISANS DE DSCHANG</t>
  </si>
  <si>
    <t>G.I.C.A.DS.</t>
  </si>
  <si>
    <t>P098818119819R</t>
  </si>
  <si>
    <t>NGNINTEDEM DAKENG</t>
  </si>
  <si>
    <t>VENTE PIECES OCCASION AUTO</t>
  </si>
  <si>
    <t>P126200238570G</t>
  </si>
  <si>
    <t>TCHOUNANG FOTO</t>
  </si>
  <si>
    <t>P086817777781P</t>
  </si>
  <si>
    <t>MARIS.</t>
  </si>
  <si>
    <t>P010316410268S</t>
  </si>
  <si>
    <t>BALARABE GUISSA</t>
  </si>
  <si>
    <t>P095500297916X</t>
  </si>
  <si>
    <t>FINA LAZARE</t>
  </si>
  <si>
    <t>P067218409744G</t>
  </si>
  <si>
    <t>P014018594088W</t>
  </si>
  <si>
    <t>NZEBAZE EPSE NDONGFO</t>
  </si>
  <si>
    <t>P079717501763N</t>
  </si>
  <si>
    <t>BASSIROU HAMAN</t>
  </si>
  <si>
    <t>P067417801308G</t>
  </si>
  <si>
    <t>JULES PHILIPE</t>
  </si>
  <si>
    <t>FSSEUR DE L’ÉTAT, ENTRETIEN VÉHICULES</t>
  </si>
  <si>
    <t>P098012584622H</t>
  </si>
  <si>
    <t>MVONDO PIERRE FABRICE</t>
  </si>
  <si>
    <t>(ETS PIECES AUTO &amp; ACCESSOIRES)</t>
  </si>
  <si>
    <t>M112217737947C</t>
  </si>
  <si>
    <t>SYNERGIE NATIONALE POUR LA PROMOTION DU VIVRE ENSEMBLE</t>
  </si>
  <si>
    <t>SYNPROVE</t>
  </si>
  <si>
    <t>P068517530857G</t>
  </si>
  <si>
    <t>LUCAS YOLE EWUNSO</t>
  </si>
  <si>
    <t>P068717509494C</t>
  </si>
  <si>
    <t>P108317845993U</t>
  </si>
  <si>
    <t>.DJANKOU NOUGUEP</t>
  </si>
  <si>
    <t>HARLETTE FRANCLINE</t>
  </si>
  <si>
    <t>P108818481858T</t>
  </si>
  <si>
    <t>OLANNA MANGA MELAINE LANDRY</t>
  </si>
  <si>
    <t>ETS INTERFACE CORPORATION</t>
  </si>
  <si>
    <t>DOUANE,TRANSIT,IMPORT-EXPORT,DISTRIBUTION EXCLUSIVE DES CARREAUX ET VINS,COMMERCE GENERAL,PRESTATION DE SERVICES</t>
  </si>
  <si>
    <t>M091817244231B</t>
  </si>
  <si>
    <t>EP NZENTSO</t>
  </si>
  <si>
    <t>P088117544615H</t>
  </si>
  <si>
    <t>.DJAPOU TCHOUKOUE NICOLE</t>
  </si>
  <si>
    <t>ETS DUBLOND CENTER</t>
  </si>
  <si>
    <t>P078515224401T</t>
  </si>
  <si>
    <t>KOMEWO</t>
  </si>
  <si>
    <t>M092015118096A</t>
  </si>
  <si>
    <t>ENCOPS SUARL</t>
  </si>
  <si>
    <t>P058817718933N</t>
  </si>
  <si>
    <t>ADIBONE</t>
  </si>
  <si>
    <t>P058316609188D</t>
  </si>
  <si>
    <t>ANDREW NDONG</t>
  </si>
  <si>
    <t>P029317128503X</t>
  </si>
  <si>
    <t>ZACHARIE ABEL DIMITRI</t>
  </si>
  <si>
    <t>P018212523919W</t>
  </si>
  <si>
    <t>ASSONKENG JEAN PAUL</t>
  </si>
  <si>
    <t>P027412090263D</t>
  </si>
  <si>
    <t>GUEMENE EPOUSE KENNE</t>
  </si>
  <si>
    <t>P010017283178D</t>
  </si>
  <si>
    <t>MBALLA EYAH</t>
  </si>
  <si>
    <t>M061612588705R</t>
  </si>
  <si>
    <t>SOCIETE DORETTE SARL</t>
  </si>
  <si>
    <t>P097817695323B</t>
  </si>
  <si>
    <t>ETIENNE TECHIOH</t>
  </si>
  <si>
    <t>P109317371334J</t>
  </si>
  <si>
    <t>SEBI BESIMIH</t>
  </si>
  <si>
    <t>M041618488431Z</t>
  </si>
  <si>
    <t>T&amp;T SERVICES COMPANY LIMITED</t>
  </si>
  <si>
    <t>SALES OF AIRLINE TICKETS CAR RENTALS,PUBLIC AND PRIVATE CONTRACT/VOIR STATUT</t>
  </si>
  <si>
    <t>P039917980394B</t>
  </si>
  <si>
    <t>TANKEU TCHAWOU</t>
  </si>
  <si>
    <t>P019918078734L</t>
  </si>
  <si>
    <t>M072416904453Z</t>
  </si>
  <si>
    <t>US SUPPLY COMPANY LIMITED</t>
  </si>
  <si>
    <t>WHOLE SALE AND RETAIL OF WATER, BEVERAGES. GENERAL COMMERCE, CONTRACTS, CONSTRUCTION, IMPORT AND EXPORT.</t>
  </si>
  <si>
    <t>M072217495175J</t>
  </si>
  <si>
    <t>AMSADA SARL</t>
  </si>
  <si>
    <t>P049116307869K</t>
  </si>
  <si>
    <t>P109018048969N</t>
  </si>
  <si>
    <t>gana.</t>
  </si>
  <si>
    <t>clifford. dobgang</t>
  </si>
  <si>
    <t>P038016230173G</t>
  </si>
  <si>
    <t>P068116615286Q</t>
  </si>
  <si>
    <t>PENKA EPSE DEMANOU PAULINE PIERRINE</t>
  </si>
  <si>
    <t>P079217297606B</t>
  </si>
  <si>
    <t>BONLEFACK</t>
  </si>
  <si>
    <t>P066800292165X</t>
  </si>
  <si>
    <t>MOFOR PIUS NDESAP</t>
  </si>
  <si>
    <t>P078016565171Z</t>
  </si>
  <si>
    <t>NANGMO TSAFACK EPSE ZATSA</t>
  </si>
  <si>
    <t>MIRENE FLORE</t>
  </si>
  <si>
    <t>P035917974201P</t>
  </si>
  <si>
    <t>WELEDJI</t>
  </si>
  <si>
    <t>M022517575035U</t>
  </si>
  <si>
    <t>DIVINE TECHNOLOGIE SARL</t>
  </si>
  <si>
    <t>P088316013822W</t>
  </si>
  <si>
    <t>YIMELE DONCHI</t>
  </si>
  <si>
    <t>P108717811067K</t>
  </si>
  <si>
    <t>MIRIAM SCHEKINA ELOISHA</t>
  </si>
  <si>
    <t>P035515787241Q</t>
  </si>
  <si>
    <t>MFOUTT ERNA FRANCOISE</t>
  </si>
  <si>
    <t>P109016673506B</t>
  </si>
  <si>
    <t>ALEVINS CARINE</t>
  </si>
  <si>
    <t>P047814409938J</t>
  </si>
  <si>
    <t>KEMBO TANKENG</t>
  </si>
  <si>
    <t>P046917489849M</t>
  </si>
  <si>
    <t>Keumo wamba</t>
  </si>
  <si>
    <t>P028817884919U</t>
  </si>
  <si>
    <t>M072315972759Z</t>
  </si>
  <si>
    <t>CONTACTURER CAPITAL SA</t>
  </si>
  <si>
    <t>M012316887419W</t>
  </si>
  <si>
    <t>GIC MADINA DES PRODUCTEURS DES CULTURES MARAÎCHERES (D'OIGNON) DE BARGARAM</t>
  </si>
  <si>
    <t>P039517162128C</t>
  </si>
  <si>
    <t>KENNET NGWINNEH MALANGFE</t>
  </si>
  <si>
    <t>VENTE BA + CG</t>
  </si>
  <si>
    <t>P076612173978F</t>
  </si>
  <si>
    <t>TENKU RICHARD</t>
  </si>
  <si>
    <t>P128817549175E</t>
  </si>
  <si>
    <t>HENRIETTA FRU</t>
  </si>
  <si>
    <t>P015716659040X</t>
  </si>
  <si>
    <t>TANYI ACHUO HARRY</t>
  </si>
  <si>
    <t>(HARTANACH)</t>
  </si>
  <si>
    <t>DEALERS IN ELECTRONIC AND GENERAL MERCHANDISE, CONTRACTS AND SUPPLIES</t>
  </si>
  <si>
    <t>P087815308152A</t>
  </si>
  <si>
    <t>NGAMWO MEFO</t>
  </si>
  <si>
    <t>CHRISTELLE NADIA</t>
  </si>
  <si>
    <t>P109818451004E</t>
  </si>
  <si>
    <t>LITINE JACOB</t>
  </si>
  <si>
    <t>P047217846847G</t>
  </si>
  <si>
    <t>P019318262566B</t>
  </si>
  <si>
    <t>RASMAN</t>
  </si>
  <si>
    <t>M122417919395R</t>
  </si>
  <si>
    <t>EIGHTY-THREE (83TH) BATCH OF GOVERNMENT HIGH SCHOOL LIMBE EX-STUDENT ASSOCIATION</t>
  </si>
  <si>
    <t>EIGHTY-THREE (83TH) BATCH</t>
  </si>
  <si>
    <t>P049112710127B</t>
  </si>
  <si>
    <t>TAMTO POMBET</t>
  </si>
  <si>
    <t>P118917785056X</t>
  </si>
  <si>
    <t>MBEMOUN</t>
  </si>
  <si>
    <t>ISMAEL KASSIME</t>
  </si>
  <si>
    <t>P118617329943W</t>
  </si>
  <si>
    <t>YOTO MEYO EPSE TAMGHO</t>
  </si>
  <si>
    <t>P088217535102F</t>
  </si>
  <si>
    <t>HAOUA EPOUSE HAMZA</t>
  </si>
  <si>
    <t>P019217220820J</t>
  </si>
  <si>
    <t>BOUBA MAZOU</t>
  </si>
  <si>
    <t>M012517489688G</t>
  </si>
  <si>
    <t>ONE LION SARL</t>
  </si>
  <si>
    <t>CONSTRUCTION ET ENTRETIEN RESEAU, PRESTATION DE SERVICES</t>
  </si>
  <si>
    <t>EXPERTISES TECHNIQUES, CONSEILS, ÉVALUATION...</t>
  </si>
  <si>
    <t>M012118491112Z</t>
  </si>
  <si>
    <t>BARYCENTRE CAMEROUN</t>
  </si>
  <si>
    <t>SCP BARYCENTRE</t>
  </si>
  <si>
    <t>P078216161760T</t>
  </si>
  <si>
    <t>TOTCHET</t>
  </si>
  <si>
    <t>DIIDI OLIVIER</t>
  </si>
  <si>
    <t>P020017770332T</t>
  </si>
  <si>
    <t>TENENG MAFOR</t>
  </si>
  <si>
    <t>P097216022039S</t>
  </si>
  <si>
    <t>NTOLO ESSIANE EPSE NAGORNGAR</t>
  </si>
  <si>
    <t>JUSTINE MERCEDES ( ETS MOJ HOME)</t>
  </si>
  <si>
    <t>P057417727806T</t>
  </si>
  <si>
    <t>NGUIYIDJAM</t>
  </si>
  <si>
    <t>MARTHE JOLIE</t>
  </si>
  <si>
    <t>P028518524449W</t>
  </si>
  <si>
    <t>YATIE NGASSA</t>
  </si>
  <si>
    <t>MICAELLE CHANTALE</t>
  </si>
  <si>
    <t>P069118429439D</t>
  </si>
  <si>
    <t>M020417344184K</t>
  </si>
  <si>
    <t>SUCCESSION NGONO PAULINE</t>
  </si>
  <si>
    <t>P058012754397X</t>
  </si>
  <si>
    <t>MBETENE</t>
  </si>
  <si>
    <t>P079217769040S</t>
  </si>
  <si>
    <t>FEUPI KUETSA JUDE</t>
  </si>
  <si>
    <t>P048518428939J</t>
  </si>
  <si>
    <t>ETEH</t>
  </si>
  <si>
    <t>GENEVER ESONOH</t>
  </si>
  <si>
    <t>P068515986963K</t>
  </si>
  <si>
    <t>TCHEUKAM TCHOUATCHA</t>
  </si>
  <si>
    <t>PELAGIE ALVINE</t>
  </si>
  <si>
    <t>DOUANE-TRANSIT-TRANSPORT-NEGOCE</t>
  </si>
  <si>
    <t>M092417099682K</t>
  </si>
  <si>
    <t>HIGH TECHNOLOGY COMPANY TRANSIT SARL</t>
  </si>
  <si>
    <t>HTC TRANSIT SARL</t>
  </si>
  <si>
    <t>M082116367357S</t>
  </si>
  <si>
    <t>AENE SARL</t>
  </si>
  <si>
    <t>P025016751486H</t>
  </si>
  <si>
    <t>MICHEAL SUME</t>
  </si>
  <si>
    <t>P050117551039U</t>
  </si>
  <si>
    <t>DIPANDA PENDA</t>
  </si>
  <si>
    <t>M012317835693D</t>
  </si>
  <si>
    <t>EVA GROUP SARL</t>
  </si>
  <si>
    <t>COMMERCE GENERAL/IMPORT-EXPORT/RESTAURATION/CONTROLE ET SUIVI DES PROJECTS/PRESTATION DE SERVICE/ELEVATE/AGRICULTURE/LOCATION DES VOITURES/EVENEMENTIEL</t>
  </si>
  <si>
    <t>ENSEIGNEMENT/INCONNU</t>
  </si>
  <si>
    <t>M051517850244R</t>
  </si>
  <si>
    <t>ASSOCIATION  CENTRE D' EXCELLENCE JUVENILE</t>
  </si>
  <si>
    <t>"ASSOCIATION  CENTRE D' EXCELLENCE JUVENILE"</t>
  </si>
  <si>
    <t>M072217457543C</t>
  </si>
  <si>
    <t>TIM EPICERIES SARL</t>
  </si>
  <si>
    <t>P046316179294M</t>
  </si>
  <si>
    <t>GHOTSA</t>
  </si>
  <si>
    <t>P059918442649D</t>
  </si>
  <si>
    <t>ROSE CHRISTELLE DORINE</t>
  </si>
  <si>
    <t>P029718529846Y</t>
  </si>
  <si>
    <t>NGO BIKOKO</t>
  </si>
  <si>
    <t>ELIONERE SORELLE</t>
  </si>
  <si>
    <t>P029818483818S</t>
  </si>
  <si>
    <t>DANKAM TAYANG</t>
  </si>
  <si>
    <t>P089516106300M</t>
  </si>
  <si>
    <t>MOKEU KUATCHOU</t>
  </si>
  <si>
    <t>HARRY CEVERIN</t>
  </si>
  <si>
    <t>P088515116223R</t>
  </si>
  <si>
    <t>KAMGUE NOUMSI</t>
  </si>
  <si>
    <t>P077816623325W</t>
  </si>
  <si>
    <t>KAMGAING..</t>
  </si>
  <si>
    <t>JEAN PAUL..</t>
  </si>
  <si>
    <t>P069318283992P</t>
  </si>
  <si>
    <t>ASSONWA KENNE</t>
  </si>
  <si>
    <t>P118318286237U</t>
  </si>
  <si>
    <t>P035516106975N</t>
  </si>
  <si>
    <t>NOAFONJIKAM KADJI</t>
  </si>
  <si>
    <t>P028412423344Z</t>
  </si>
  <si>
    <t>PRESTATION DE SERVICES, BÉTON IMPRIMÉ</t>
  </si>
  <si>
    <t>M092417093620P</t>
  </si>
  <si>
    <t>JOEL EMERGENCES SERVICES SARL</t>
  </si>
  <si>
    <t>J.E.S SARL</t>
  </si>
  <si>
    <t>P065600034287S</t>
  </si>
  <si>
    <t>P096916870555J</t>
  </si>
  <si>
    <t>FAGANG EPSE TCHOUMGA</t>
  </si>
  <si>
    <t>P057712263950T</t>
  </si>
  <si>
    <t>MBERAM</t>
  </si>
  <si>
    <t>P068518079844G</t>
  </si>
  <si>
    <t>P046412695327A</t>
  </si>
  <si>
    <t>KANAH</t>
  </si>
  <si>
    <t>P107912624789X</t>
  </si>
  <si>
    <t>YONGA SYLVIE KIMENG</t>
  </si>
  <si>
    <t>P086112442800Y</t>
  </si>
  <si>
    <t>MOLUH NGOUOMFEYOUOM NJIPOUNTE AMINATOU</t>
  </si>
  <si>
    <t>BROGANTE</t>
  </si>
  <si>
    <t>P078416422505S</t>
  </si>
  <si>
    <t>MEFFO TCHOKOKOTE</t>
  </si>
  <si>
    <t>SECRET STENO-DACTYLO</t>
  </si>
  <si>
    <t>P098116719367P</t>
  </si>
  <si>
    <t>NON NON</t>
  </si>
  <si>
    <t>ARSENE DIDIER</t>
  </si>
  <si>
    <t>P085900460068B</t>
  </si>
  <si>
    <t>ACHA AUGUSTINE TEKU</t>
  </si>
  <si>
    <t>P057912328612K</t>
  </si>
  <si>
    <t>P129917894363S</t>
  </si>
  <si>
    <t>SEKWE VALERIE MOLAR</t>
  </si>
  <si>
    <t>P096418443031R</t>
  </si>
  <si>
    <t>MOKO Epse FOKOL</t>
  </si>
  <si>
    <t>P039418393779E</t>
  </si>
  <si>
    <t>M022618426870C</t>
  </si>
  <si>
    <t>VISIONARY GROUP COMPANY LIMITED</t>
  </si>
  <si>
    <t>V.G.Cº LTD</t>
  </si>
  <si>
    <t>P096917688799D</t>
  </si>
  <si>
    <t>P017718062942B</t>
  </si>
  <si>
    <t>DJEUTCHA TCHANA</t>
  </si>
  <si>
    <t>P088017610117Q</t>
  </si>
  <si>
    <t>WEHR REBECCA</t>
  </si>
  <si>
    <t>P088117457723A</t>
  </si>
  <si>
    <t>M122417372318Y</t>
  </si>
  <si>
    <t>MELONAJ HOMES SARL</t>
  </si>
  <si>
    <t>P099716382808C</t>
  </si>
  <si>
    <t>FASSU EVARISTE</t>
  </si>
  <si>
    <t>CREDIT/EPARGNE</t>
  </si>
  <si>
    <t>M049700010919R</t>
  </si>
  <si>
    <t>LE GRENIER SA</t>
  </si>
  <si>
    <t>P010218168452A</t>
  </si>
  <si>
    <t>MOUSTAPHA HAMADOU NANA</t>
  </si>
  <si>
    <t>M012416371748C</t>
  </si>
  <si>
    <t>METIS NOIR SARL</t>
  </si>
  <si>
    <t>P029816300588Z</t>
  </si>
  <si>
    <t>NTEMBE LUCIENE ANYI</t>
  </si>
  <si>
    <t>P019517942106B</t>
  </si>
  <si>
    <t>TECKWA</t>
  </si>
  <si>
    <t>P014500334874S</t>
  </si>
  <si>
    <t>ELIZABETH NGEDAP</t>
  </si>
  <si>
    <t>M022618437188S</t>
  </si>
  <si>
    <t>BERMAR IMMO EVOLUTION SARL</t>
  </si>
  <si>
    <t>BERIM SARL</t>
  </si>
  <si>
    <t>P117018264973R</t>
  </si>
  <si>
    <t>P122017435177C</t>
  </si>
  <si>
    <t>NFOTABONG THOMAS</t>
  </si>
  <si>
    <t>P028916398548Y</t>
  </si>
  <si>
    <t>P096612724855L</t>
  </si>
  <si>
    <t>P018514587535Z</t>
  </si>
  <si>
    <t>MADSO</t>
  </si>
  <si>
    <t>P066816061928R</t>
  </si>
  <si>
    <t>BAUCHWITZ EMMEL MAX CARLOS</t>
  </si>
  <si>
    <t>P047716007010P</t>
  </si>
  <si>
    <t>P018516315381T</t>
  </si>
  <si>
    <t>P098217485045D</t>
  </si>
  <si>
    <t>MENGUE ESSONG</t>
  </si>
  <si>
    <t>M052116142650U</t>
  </si>
  <si>
    <t>DEMOZI GROUP</t>
  </si>
  <si>
    <t>DEMOZI</t>
  </si>
  <si>
    <t>P048116492863B</t>
  </si>
  <si>
    <t>MIMI JOSIANE</t>
  </si>
  <si>
    <t>P122016518799C</t>
  </si>
  <si>
    <t>SINZA ESSENGUE PAULINE</t>
  </si>
  <si>
    <t>P038617080647X</t>
  </si>
  <si>
    <t>MESSA EPSE TCHANA</t>
  </si>
  <si>
    <t>SHELLA ELOISE</t>
  </si>
  <si>
    <t>P068212301352P</t>
  </si>
  <si>
    <t>EZE EDOZIE</t>
  </si>
  <si>
    <t>M060916005414F</t>
  </si>
  <si>
    <t>TREASURE CENTRE</t>
  </si>
  <si>
    <t>P119118474979P</t>
  </si>
  <si>
    <t>ENOCK JEAN</t>
  </si>
  <si>
    <t>P029417640655W</t>
  </si>
  <si>
    <t>P128917532358J</t>
  </si>
  <si>
    <t>THADDEUS TAWAH NYAMSARI</t>
  </si>
  <si>
    <t>P049217382788U</t>
  </si>
  <si>
    <t>EWANE ESSENGUE MARTIAL DORIAN</t>
  </si>
  <si>
    <t>GENESIS BUSINESS MANAGEMENT</t>
  </si>
  <si>
    <t>M091300048477K</t>
  </si>
  <si>
    <t>ASSOCIA. INFERM. SOLIDARIA PER AFRICA</t>
  </si>
  <si>
    <t>INSOLAFRICA</t>
  </si>
  <si>
    <t>M111817413380K</t>
  </si>
  <si>
    <t>COMPLEXE SCOLAIRE BILINGUE POLYVALENT LE MIEL NTUI</t>
  </si>
  <si>
    <t>P058016056729X</t>
  </si>
  <si>
    <t>P077717693693U</t>
  </si>
  <si>
    <t>SOP FOZING STANISLAS</t>
  </si>
  <si>
    <t>P106916934769M</t>
  </si>
  <si>
    <t>KUIGNA</t>
  </si>
  <si>
    <t>BERTIN (ETS CONFORT BUREAUTIQUE)</t>
  </si>
  <si>
    <t>VENTE DE MATERIEL DE PECHE</t>
  </si>
  <si>
    <t>P016312301906L</t>
  </si>
  <si>
    <t>TANKEP EPSE CHIMI LYSETTE</t>
  </si>
  <si>
    <t>ETS TANKEP</t>
  </si>
  <si>
    <t>P098215350154X</t>
  </si>
  <si>
    <t>NWAHA SIL</t>
  </si>
  <si>
    <t>CATHERINE PRISTYLE</t>
  </si>
  <si>
    <t>P068617828012S</t>
  </si>
  <si>
    <t>NKAM Épouse BONDA</t>
  </si>
  <si>
    <t>P057216984510C</t>
  </si>
  <si>
    <t>MENENE M'ASSAKO</t>
  </si>
  <si>
    <t>P109017162941S</t>
  </si>
  <si>
    <t>IDRISSOU LOURSANDOU</t>
  </si>
  <si>
    <t>P097116256619G</t>
  </si>
  <si>
    <t>MANGUIN EPSE KENFACK</t>
  </si>
  <si>
    <t>P110017441028E</t>
  </si>
  <si>
    <t>MOHAMED AWAL MAHAMA</t>
  </si>
  <si>
    <t>M052318289436S</t>
  </si>
  <si>
    <t>GROUPE WAKO'S INDUSTRY SARL</t>
  </si>
  <si>
    <t>P058717916281S</t>
  </si>
  <si>
    <t>CARRINA ZOPHINI TANGWA</t>
  </si>
  <si>
    <t>BUVA</t>
  </si>
  <si>
    <t>P028216325797R</t>
  </si>
  <si>
    <t>MINKENG BAHENG</t>
  </si>
  <si>
    <t>M052517782192F</t>
  </si>
  <si>
    <t>KDB CHANDLERY AND CO SARL</t>
  </si>
  <si>
    <t>P078100489876R</t>
  </si>
  <si>
    <t>SOHNA BOUT SAMNIG</t>
  </si>
  <si>
    <t>M021812679480H</t>
  </si>
  <si>
    <t>ETS GOODWILL LTD</t>
  </si>
  <si>
    <t>P068018426255H</t>
  </si>
  <si>
    <t>TCHOKOTCHEU EPOUSE DJAMASSOM</t>
  </si>
  <si>
    <t>P117311646447F</t>
  </si>
  <si>
    <t>TIOTSOP CHARLOTTE</t>
  </si>
  <si>
    <t>M042517702114A</t>
  </si>
  <si>
    <t>TOUM SARL</t>
  </si>
  <si>
    <t>P039617204382J</t>
  </si>
  <si>
    <t>TCHIO NAMEKONG</t>
  </si>
  <si>
    <t>P038816290169U</t>
  </si>
  <si>
    <t>KAMTA TCHOUMKEU</t>
  </si>
  <si>
    <t>P035918479349B</t>
  </si>
  <si>
    <t>BINYAM</t>
  </si>
  <si>
    <t>M012517528293D</t>
  </si>
  <si>
    <t>TRUE PATH TRAVEL SARL</t>
  </si>
  <si>
    <t>TRUE PATH TRAVEL</t>
  </si>
  <si>
    <t>P049217362125W</t>
  </si>
  <si>
    <t>DJOUPE TENE MARTINE</t>
  </si>
  <si>
    <t>" ETS EXCELLENCE COUTURE ET STYLE "</t>
  </si>
  <si>
    <t>P118117949900H</t>
  </si>
  <si>
    <t>SONWA FOMETE</t>
  </si>
  <si>
    <t>P010118433135P</t>
  </si>
  <si>
    <t>P107700392728L</t>
  </si>
  <si>
    <t>TCHINDA GEORGES</t>
  </si>
  <si>
    <t>P110316706905S</t>
  </si>
  <si>
    <t>ILOENE</t>
  </si>
  <si>
    <t>JOHNBOSCO CHINONSO</t>
  </si>
  <si>
    <t>P127616614459E</t>
  </si>
  <si>
    <t>DEFO WAFO</t>
  </si>
  <si>
    <t>JOSEPH THOMAS</t>
  </si>
  <si>
    <t>P019314438171W</t>
  </si>
  <si>
    <t>INOUA ALIOU (ETS VISION MULTI SERVICES)</t>
  </si>
  <si>
    <t>PRESTATIONS DE SERVICES, REPRESENTATION, NEGOCE, IMPORT-EXPORT, COMMERCE GENERAL, ECHANGE, LOCATION</t>
  </si>
  <si>
    <t>P018417301706X</t>
  </si>
  <si>
    <t>OBE EPSE ZOA</t>
  </si>
  <si>
    <t>SANDRINE SONIA</t>
  </si>
  <si>
    <t>P019716927085A</t>
  </si>
  <si>
    <t>P089314623372F</t>
  </si>
  <si>
    <t>MAFFOTSINKOU</t>
  </si>
  <si>
    <t>M082316008105P</t>
  </si>
  <si>
    <t>NEW ICE SARL</t>
  </si>
  <si>
    <t>N.I SARL</t>
  </si>
  <si>
    <t>P057312174364U</t>
  </si>
  <si>
    <t>KENMEGNE NOUMBISSI</t>
  </si>
  <si>
    <t>P046718327265G</t>
  </si>
  <si>
    <t>NLOO NLOO</t>
  </si>
  <si>
    <t>P015812283666W</t>
  </si>
  <si>
    <t>P016117378329M</t>
  </si>
  <si>
    <t>UMEIBE</t>
  </si>
  <si>
    <t>P089617557218D</t>
  </si>
  <si>
    <t>NGUEKEU TCHIO</t>
  </si>
  <si>
    <t>DUPLEX GIGNIOR</t>
  </si>
  <si>
    <t>P068817574511P</t>
  </si>
  <si>
    <t>ABOUBAKAR OUSSOUMANOU DJAVAI</t>
  </si>
  <si>
    <t>EL-WALID</t>
  </si>
  <si>
    <t>P067716683294L</t>
  </si>
  <si>
    <t>M051417236670B</t>
  </si>
  <si>
    <t>PR S LA REFERENCE DU LYCEE</t>
  </si>
  <si>
    <t>P016315523413M</t>
  </si>
  <si>
    <t>MOUNCHILI MAMA</t>
  </si>
  <si>
    <t>P122017631252B</t>
  </si>
  <si>
    <t>FOE LOUIS</t>
  </si>
  <si>
    <t>P017916634731N</t>
  </si>
  <si>
    <t>P122016265120N</t>
  </si>
  <si>
    <t>"JDR-TRANS &amp;amp; SERVICE SARL"</t>
  </si>
  <si>
    <t>P109718058821F</t>
  </si>
  <si>
    <t>P106300213842M</t>
  </si>
  <si>
    <t>P086717018626Z</t>
  </si>
  <si>
    <t>CHOUMCHET EPSE KEMADJOU</t>
  </si>
  <si>
    <t>GISÈLE PULCHERIE</t>
  </si>
  <si>
    <t>P027612705078F</t>
  </si>
  <si>
    <t>TSOGO ÉPSE AMOUGOU</t>
  </si>
  <si>
    <t>CLEMENT MARIE BERNADETTE</t>
  </si>
  <si>
    <t>P088816314153Z</t>
  </si>
  <si>
    <t>P098016143722Q</t>
  </si>
  <si>
    <t>EBAI GEORGES BESSONG</t>
  </si>
  <si>
    <t>M102316123369F</t>
  </si>
  <si>
    <t>TECHNICAL POWER SUPPLIES SARL</t>
  </si>
  <si>
    <t>P097212439004N</t>
  </si>
  <si>
    <t>P016914656041M</t>
  </si>
  <si>
    <t>LDEWED</t>
  </si>
  <si>
    <t>M112015290046D</t>
  </si>
  <si>
    <t>VITAL AND SONS WOOD SERVICES SARL</t>
  </si>
  <si>
    <t>P029617417432X</t>
  </si>
  <si>
    <t>NJITEH NDE FONYUY</t>
  </si>
  <si>
    <t>SILVAN</t>
  </si>
  <si>
    <t>P058218405036M</t>
  </si>
  <si>
    <t>TCHIMEGNI KETCHANDJI</t>
  </si>
  <si>
    <t>PEGGUY CARINE</t>
  </si>
  <si>
    <t>P080018272250C</t>
  </si>
  <si>
    <t>ABASSI OUSMANOU</t>
  </si>
  <si>
    <t>P079718071692T</t>
  </si>
  <si>
    <t>RODANIS ÉLECTRONIQUE</t>
  </si>
  <si>
    <t>M097917258040F</t>
  </si>
  <si>
    <t>EP MANDJOU I B</t>
  </si>
  <si>
    <t>P057500542071C</t>
  </si>
  <si>
    <t>NGUEFACK FOULEFACK</t>
  </si>
  <si>
    <t>JOCELYN BORIS</t>
  </si>
  <si>
    <t>P019217827439J</t>
  </si>
  <si>
    <t>P058415274726T</t>
  </si>
  <si>
    <t>ESEME</t>
  </si>
  <si>
    <t>NELSON ASHU</t>
  </si>
  <si>
    <t>P061617661026Y</t>
  </si>
  <si>
    <t>ETS WORLD SERVICES</t>
  </si>
  <si>
    <t>M089400030966Q</t>
  </si>
  <si>
    <t>GIC G.A.P.A.M</t>
  </si>
  <si>
    <t>''CHASAADD-M''</t>
  </si>
  <si>
    <t>M041812709407W</t>
  </si>
  <si>
    <t>SKY HIGH COOPERATION SARL</t>
  </si>
  <si>
    <t>SKY HIGH</t>
  </si>
  <si>
    <t>AGENCE DE VOYAGES BILLETS D'AVION/CONSTRUCTION CIVILE ET TRAVAUX PUBLICS</t>
  </si>
  <si>
    <t>M032217390130L</t>
  </si>
  <si>
    <t>SOCIÉTÉ COOPÉRATIVE SIMPLIFIÉE AGROPASTORALE ET PISCICOLE DU CAMEROUN</t>
  </si>
  <si>
    <t>FOUGERE AGRO.SCOOPS</t>
  </si>
  <si>
    <t>PROMOUVOIR LES ACTIVITÉS PISCICULTURE- ELEVAGE- AGRICULTURE-TRANSFORMATION ET COMMERCIALISATION DES PRODUITS AGROPASTORAUX.</t>
  </si>
  <si>
    <t>P025612269630C</t>
  </si>
  <si>
    <t>KUET EPSE TSOFFO IRENEKUE</t>
  </si>
  <si>
    <t>KUET EPSE TSOFFO IRENE</t>
  </si>
  <si>
    <t>P070017812578S</t>
  </si>
  <si>
    <t>P109016974724Z</t>
  </si>
  <si>
    <t>MEGOUMTSOP</t>
  </si>
  <si>
    <t>REGINE TIRACE</t>
  </si>
  <si>
    <t>P057516273108X</t>
  </si>
  <si>
    <t>JACQUES ''ETS NG. SERVICES''</t>
  </si>
  <si>
    <t>PRESTATION DE SERVICES, COMMERCE GENERAL, IMPORT-EXPORT-NEGOCE</t>
  </si>
  <si>
    <t>P069014246561M</t>
  </si>
  <si>
    <t>NDAM NGOUNDOU</t>
  </si>
  <si>
    <t>P019517111730E</t>
  </si>
  <si>
    <t>ADA ANITA DANIELA</t>
  </si>
  <si>
    <t>ETS LE CELLIER DES SAVEURS</t>
  </si>
  <si>
    <t>M122018656646Q</t>
  </si>
  <si>
    <t>MASTER TOOLS AND METALS SARL</t>
  </si>
  <si>
    <t>M T M SARL</t>
  </si>
  <si>
    <t>P098116710820G</t>
  </si>
  <si>
    <t>MENFO KENCHOUNG</t>
  </si>
  <si>
    <t>P029018053351M</t>
  </si>
  <si>
    <t>M040716001527E</t>
  </si>
  <si>
    <t>GIC DES AGRICULTEURS ET ÉLEVEURS DYNAMIQUES DE KEKEM</t>
  </si>
  <si>
    <t>GIC- LES ATTAQUANTS</t>
  </si>
  <si>
    <t>P016500145156N</t>
  </si>
  <si>
    <t>M030317240840U</t>
  </si>
  <si>
    <t>E PR ZOUAMEYONG</t>
  </si>
  <si>
    <t>P039716702144G</t>
  </si>
  <si>
    <t>P049617170444Q</t>
  </si>
  <si>
    <t>P107217993916P</t>
  </si>
  <si>
    <t>P087516995553Q</t>
  </si>
  <si>
    <t>P115700226724H</t>
  </si>
  <si>
    <t>KEMAJOU JEAN CLAUDE</t>
  </si>
  <si>
    <t>"ETS KEMADJOU JEAN CLAUDE"</t>
  </si>
  <si>
    <t>P069818008457J</t>
  </si>
  <si>
    <t>KENGNE PUEMO</t>
  </si>
  <si>
    <t>EMMANUEL HENDY</t>
  </si>
  <si>
    <t>P078413312109R</t>
  </si>
  <si>
    <t>TALLA TAKOUGOUM ERNEST MERLIN</t>
  </si>
  <si>
    <t>P018012331670H</t>
  </si>
  <si>
    <t>P059618381537A</t>
  </si>
  <si>
    <t>NDIH</t>
  </si>
  <si>
    <t>M040217791343X</t>
  </si>
  <si>
    <t>ASSOCIATION DES PARENTS JEUNES</t>
  </si>
  <si>
    <t>APJ</t>
  </si>
  <si>
    <t>P018316712344D</t>
  </si>
  <si>
    <t>P109214548972L</t>
  </si>
  <si>
    <t>ESSILA MBA</t>
  </si>
  <si>
    <t>THERENCE LAETITIA</t>
  </si>
  <si>
    <t>P126212718953R</t>
  </si>
  <si>
    <t>P017615148917A</t>
  </si>
  <si>
    <t>IFEANYI OKONKWO</t>
  </si>
  <si>
    <t>AZUBUGWU</t>
  </si>
  <si>
    <t>P086818488831E</t>
  </si>
  <si>
    <t>MESSAGERIE ET COLIS</t>
  </si>
  <si>
    <t>P016812589352D</t>
  </si>
  <si>
    <t>ABBA (ETS NESS)</t>
  </si>
  <si>
    <t>P077917901984W</t>
  </si>
  <si>
    <t>AFIA ALHADJI</t>
  </si>
  <si>
    <t>P014817432102P</t>
  </si>
  <si>
    <t>P026518431668T</t>
  </si>
  <si>
    <t>OMGBA EPSE NOUSSI CHARLOTTE</t>
  </si>
  <si>
    <t>P067016423637W</t>
  </si>
  <si>
    <t>MANFOUD ANASTHASIA</t>
  </si>
  <si>
    <t>P010417158969H</t>
  </si>
  <si>
    <t>P097917891946R</t>
  </si>
  <si>
    <t>NGOUEMETA epse TATOU</t>
  </si>
  <si>
    <t>JEANNINE HYMETTE</t>
  </si>
  <si>
    <t>P049818015687P</t>
  </si>
  <si>
    <t>JOYCE CHRISTIAN</t>
  </si>
  <si>
    <t>P088415118205N</t>
  </si>
  <si>
    <t>KENMOUE KAMGOH</t>
  </si>
  <si>
    <t>P070518437312S</t>
  </si>
  <si>
    <t>MAKOU FOFOU</t>
  </si>
  <si>
    <t>M041117256388S</t>
  </si>
  <si>
    <t>EP KELEMBA</t>
  </si>
  <si>
    <t>COMMERCE GENERAL &amp; PIECES DETACHEES AUTOMOBILES</t>
  </si>
  <si>
    <t>P078017453696F</t>
  </si>
  <si>
    <t>NOUMNA MARTIN</t>
  </si>
  <si>
    <t>ETS HAIROU GENERAL TRADING</t>
  </si>
  <si>
    <t>P048817914455S</t>
  </si>
  <si>
    <t>Transport et logistique</t>
  </si>
  <si>
    <t>P090116879672A</t>
  </si>
  <si>
    <t>ISSA ADAMOU BABA</t>
  </si>
  <si>
    <t>M120600022655T</t>
  </si>
  <si>
    <t>COMPLEXE RECREATIF LA CHAUMIERE</t>
  </si>
  <si>
    <t>COFOSA SARL</t>
  </si>
  <si>
    <t>P096812519348M</t>
  </si>
  <si>
    <t>P058417881006K</t>
  </si>
  <si>
    <t>BEBEDE EFOMBO</t>
  </si>
  <si>
    <t>MIREILLE ESTELLE</t>
  </si>
  <si>
    <t>P129018076792P</t>
  </si>
  <si>
    <t>OGDEGSUNAM</t>
  </si>
  <si>
    <t>MOBI CHRISTIAN</t>
  </si>
  <si>
    <t>P019517177144D</t>
  </si>
  <si>
    <t>P018012628377D</t>
  </si>
  <si>
    <t>TACHI TASAPFO</t>
  </si>
  <si>
    <t>P128817170375M</t>
  </si>
  <si>
    <t>TAKOUMDJEU FABIEN</t>
  </si>
  <si>
    <t>EXPL. CAFETERIAT</t>
  </si>
  <si>
    <t>P017112503463U</t>
  </si>
  <si>
    <t>MAHAMAT BRAHIM</t>
  </si>
  <si>
    <t>P118812708637A</t>
  </si>
  <si>
    <t>MBOUBDA DORIS AIME</t>
  </si>
  <si>
    <t>M112417172039Q</t>
  </si>
  <si>
    <t>AKANG'S GLOBAL TRADING GROUP LTD</t>
  </si>
  <si>
    <t>P089018068533Y</t>
  </si>
  <si>
    <t>MAFOTSING ÉPOUSE KEMEN</t>
  </si>
  <si>
    <t>M031317476549C</t>
  </si>
  <si>
    <t>ANZ'ACTIONS BUSINESS SARL</t>
  </si>
  <si>
    <t>MAINTENANCE INDUSTRIELLE- RESTAURATION -PRESTATIONS DE SERVICES-COMMERCE GENERAL</t>
  </si>
  <si>
    <t>DEBROUILARD</t>
  </si>
  <si>
    <t>P030017584018U</t>
  </si>
  <si>
    <t>P057416070668U</t>
  </si>
  <si>
    <t>MAGNE WAFO</t>
  </si>
  <si>
    <t>PASCALINE THERESE</t>
  </si>
  <si>
    <t>P039617055038C</t>
  </si>
  <si>
    <t>NIMPA NGOUMEZA ARIANE</t>
  </si>
  <si>
    <t>ETS OR ROSE</t>
  </si>
  <si>
    <t>P019517966232T</t>
  </si>
  <si>
    <t>EBOKO EBILA</t>
  </si>
  <si>
    <t>KEVIN GERARD</t>
  </si>
  <si>
    <t>P048616771866Q</t>
  </si>
  <si>
    <t>TAMMO WIRBA</t>
  </si>
  <si>
    <t>P038618024368R</t>
  </si>
  <si>
    <t>KOM WABO</t>
  </si>
  <si>
    <t>P108013376728S</t>
  </si>
  <si>
    <t>LEUTCHA POUAMOU RAPHAEL</t>
  </si>
  <si>
    <t>M031717252258K</t>
  </si>
  <si>
    <t>EP MAKOM DE MAKOM</t>
  </si>
  <si>
    <t>MAKOM</t>
  </si>
  <si>
    <t>DÉCORATION ET PRESTATIONS DE SERVICES</t>
  </si>
  <si>
    <t>M032118523340R</t>
  </si>
  <si>
    <t>JUST WAOOUH SARL</t>
  </si>
  <si>
    <t>P056712469623J</t>
  </si>
  <si>
    <t>ENAM TIENTCHEU EPSE NGOULA LOUISE</t>
  </si>
  <si>
    <t>P029718534408Y</t>
  </si>
  <si>
    <t>ZANGUE NGOUNE</t>
  </si>
  <si>
    <t>MEIVILEINE</t>
  </si>
  <si>
    <t>P128517728981B</t>
  </si>
  <si>
    <t>MTJILO</t>
  </si>
  <si>
    <t>P019016306640W</t>
  </si>
  <si>
    <t>KEBIE</t>
  </si>
  <si>
    <t>P079118456693N</t>
  </si>
  <si>
    <t>P049217284833Q</t>
  </si>
  <si>
    <t>POMBINA CALEB</t>
  </si>
  <si>
    <t>P068318356165R</t>
  </si>
  <si>
    <t>FONGANG ELVIS MBAWAH</t>
  </si>
  <si>
    <t>AGENCE IMMOBILIÈRE &amp; BTP</t>
  </si>
  <si>
    <t>M111914247162Y</t>
  </si>
  <si>
    <t>STÉ CAMEROON CONTRACTORS COMPANY SARL</t>
  </si>
  <si>
    <t>P015212415893W</t>
  </si>
  <si>
    <t>NZOUMABO EPSEE SAAMEGO</t>
  </si>
  <si>
    <t>P067214968349N</t>
  </si>
  <si>
    <t>FOLEFAC ASSIEHKU</t>
  </si>
  <si>
    <t>P058516072596Q</t>
  </si>
  <si>
    <t>LAURENTINE JOSIANE</t>
  </si>
  <si>
    <t>P048112731204E</t>
  </si>
  <si>
    <t>SALOMON HERVE</t>
  </si>
  <si>
    <t>P076216825972Q</t>
  </si>
  <si>
    <t>FANKO</t>
  </si>
  <si>
    <t>P049317063029D</t>
  </si>
  <si>
    <t>APPARH</t>
  </si>
  <si>
    <t>VALENTINE TAKIE</t>
  </si>
  <si>
    <t>P028716173003E</t>
  </si>
  <si>
    <t>MARTHE-CHRISTELLE</t>
  </si>
  <si>
    <t>P018617779420F</t>
  </si>
  <si>
    <t>Amélie</t>
  </si>
  <si>
    <t>M062417811027W</t>
  </si>
  <si>
    <t>JOELFAFOB MIXED FARMING COMMON INITIATIVE GROUP</t>
  </si>
  <si>
    <t>JEFF-B</t>
  </si>
  <si>
    <t>P092016721968L</t>
  </si>
  <si>
    <t>BOGNING TCHOFO ELSA EVANELE</t>
  </si>
  <si>
    <t>M122116966411N</t>
  </si>
  <si>
    <t>AFRICA COMPANY OF ENGINEERING IN BUILDING SARL</t>
  </si>
  <si>
    <t>ACEB SARL</t>
  </si>
  <si>
    <t>P046215494300D</t>
  </si>
  <si>
    <t>P059016077309C</t>
  </si>
  <si>
    <t>AMINATOU SALE</t>
  </si>
  <si>
    <t>P089418322992T</t>
  </si>
  <si>
    <t>NATEZEM CAREME</t>
  </si>
  <si>
    <t>P027116195544Y</t>
  </si>
  <si>
    <t>JANIE OBINCE</t>
  </si>
  <si>
    <t>DISTRIBUT° PDTS ALIMENTAIRES</t>
  </si>
  <si>
    <t>M100600021968T</t>
  </si>
  <si>
    <t>STE NEOLIFE INTERNATIONAL</t>
  </si>
  <si>
    <t>NEOLIFE INTERNATIONAL SARL</t>
  </si>
  <si>
    <t>P107716422460F</t>
  </si>
  <si>
    <t>KENGHI NGANKAM</t>
  </si>
  <si>
    <t>P029018466964B</t>
  </si>
  <si>
    <t>BOMO</t>
  </si>
  <si>
    <t>WILLY DEX</t>
  </si>
  <si>
    <t>M099917257394K</t>
  </si>
  <si>
    <t>CBPS TOLAFI POUASSAP BANSOA</t>
  </si>
  <si>
    <t>P066600129875K</t>
  </si>
  <si>
    <t>MAMOUDOU BAILEL</t>
  </si>
  <si>
    <t>P019317724813D</t>
  </si>
  <si>
    <t>MADIAKE</t>
  </si>
  <si>
    <t>P068516356325U</t>
  </si>
  <si>
    <t>YAYA ALHADJI NOUHOU</t>
  </si>
  <si>
    <t>(ETS WINTERFELL)</t>
  </si>
  <si>
    <t>P029117120540P</t>
  </si>
  <si>
    <t>NKEMCHIA YIMNAI</t>
  </si>
  <si>
    <t>PARTENAIRE A ERIC FONDATION</t>
  </si>
  <si>
    <t>P089216618978G</t>
  </si>
  <si>
    <t>P117617799726P</t>
  </si>
  <si>
    <t>MULANGO ELIZABETH DISABO</t>
  </si>
  <si>
    <t>P098418359839M</t>
  </si>
  <si>
    <t>DONGMO TSAFACK ROSSINI</t>
  </si>
  <si>
    <t>ETS DONGMO TSAFACK</t>
  </si>
  <si>
    <t>P090117754950U</t>
  </si>
  <si>
    <t>P045714934573A</t>
  </si>
  <si>
    <t>MUKWADE ELOMBO</t>
  </si>
  <si>
    <t>DJIMI FREDERIC</t>
  </si>
  <si>
    <t>P019017391081X</t>
  </si>
  <si>
    <t>TYANGA NSEME</t>
  </si>
  <si>
    <t>PHILOMENE FRANCINE</t>
  </si>
  <si>
    <t>P086618459152Q</t>
  </si>
  <si>
    <t>P029016714043P</t>
  </si>
  <si>
    <t>IFELI NDOMISSEK</t>
  </si>
  <si>
    <t>FRANZ IDRISS</t>
  </si>
  <si>
    <t>P018017983411A</t>
  </si>
  <si>
    <t>BEPINOU</t>
  </si>
  <si>
    <t>P038517273467B</t>
  </si>
  <si>
    <t>TEDONFONO</t>
  </si>
  <si>
    <t>P050016811409S</t>
  </si>
  <si>
    <t>MENONE NZEGGE MAJORY</t>
  </si>
  <si>
    <t>P068617712089J</t>
  </si>
  <si>
    <t>P026000136507H</t>
  </si>
  <si>
    <t>Ngo Nti Honorine Soterie</t>
  </si>
  <si>
    <t>M068016360875W</t>
  </si>
  <si>
    <t>ALIOS FINANCE LOC. ETS PRESTIGE ASSURANCES ASCO</t>
  </si>
  <si>
    <t>P128916343766L</t>
  </si>
  <si>
    <t>MBAH BERENIS NGUM</t>
  </si>
  <si>
    <t>P078017658621D</t>
  </si>
  <si>
    <t>FOTCHA KONGNE</t>
  </si>
  <si>
    <t>P066112267018X</t>
  </si>
  <si>
    <t>CHEUMAGA</t>
  </si>
  <si>
    <t>TRANSLATORS</t>
  </si>
  <si>
    <t>P079116854067Y</t>
  </si>
  <si>
    <t>AMOU’OU EBIANGON</t>
  </si>
  <si>
    <t>BETTY ARIELLE</t>
  </si>
  <si>
    <t>P088518154192X</t>
  </si>
  <si>
    <t>KEMAYOU MBONGO</t>
  </si>
  <si>
    <t>SYLVANIE LORE</t>
  </si>
  <si>
    <t>M022118486544X</t>
  </si>
  <si>
    <t>KOREA CAMEROON CONSTRUCTION SARL</t>
  </si>
  <si>
    <t>K.C.C SARL</t>
  </si>
  <si>
    <t>P049317506992J</t>
  </si>
  <si>
    <t>P057812600550X</t>
  </si>
  <si>
    <t>AGRICULTURE &amp; PREST. SCES</t>
  </si>
  <si>
    <t>M042116000158H</t>
  </si>
  <si>
    <t>SHILOH &amp; PARTNERS SARL</t>
  </si>
  <si>
    <t>P118917420997R</t>
  </si>
  <si>
    <t>NZENYUY ODILOUS WERSIY</t>
  </si>
  <si>
    <t>ETS NOUVELLE GENERATION TECHNOLOGIES</t>
  </si>
  <si>
    <t>P048116454298G</t>
  </si>
  <si>
    <t>HAMADOU HADJI</t>
  </si>
  <si>
    <t>P018616068639A</t>
  </si>
  <si>
    <t>VENTE BOISSONS HYGIENIQUE/EXPLOITANT MOULIN</t>
  </si>
  <si>
    <t>P098516012559Q</t>
  </si>
  <si>
    <t>MAIDIOUA SIDONIE EPOUSE ANDI IBRAHIM</t>
  </si>
  <si>
    <t>P119918014753R</t>
  </si>
  <si>
    <t>P016400444697N</t>
  </si>
  <si>
    <t>IBRAHIMA MOHAMAN</t>
  </si>
  <si>
    <t>ETS IBRAHIMA MOHAMAN</t>
  </si>
  <si>
    <t>P015900281348P</t>
  </si>
  <si>
    <t>SONWA EPSE NGOUANA ESTHER</t>
  </si>
  <si>
    <t>P060317512712F</t>
  </si>
  <si>
    <t>ABDOURAHMAN MAHAMAT ABDOURAHMAN "ETS DAYA"</t>
  </si>
  <si>
    <t>P015715275298R</t>
  </si>
  <si>
    <t>MESSI JOSEPH</t>
  </si>
  <si>
    <t>P049517761634H</t>
  </si>
  <si>
    <t>TEGHA DERICK GHANG</t>
  </si>
  <si>
    <t>P058616585348Q</t>
  </si>
  <si>
    <t>P046617731183P</t>
  </si>
  <si>
    <t>DZIPAN</t>
  </si>
  <si>
    <t>HILAIRE MARCAIRE</t>
  </si>
  <si>
    <t>M022517719856G</t>
  </si>
  <si>
    <t>ASSOCIATION DES LEADERS POUR LA PAIX ET LA COHESION SOCIALE</t>
  </si>
  <si>
    <t>A.L.P.CS</t>
  </si>
  <si>
    <t>P059112720419N</t>
  </si>
  <si>
    <t>NKWINTCHOUA</t>
  </si>
  <si>
    <t>P128716373237N</t>
  </si>
  <si>
    <t>KAPTOUM KAMGA</t>
  </si>
  <si>
    <t>P037417656528N</t>
  </si>
  <si>
    <t>NKWENKAM EPSE KOUETCHUE EUGENIE SYLVIE</t>
  </si>
  <si>
    <t>ETS CLIVE DES</t>
  </si>
  <si>
    <t>COMMERCE GENERAL, IMPORT -EXPORT, PRESTATIONS DE SERVICE, CLIMATISATION, VENTILATION, DÉSENFUMAGE, FORAGE ET COUPE FEU</t>
  </si>
  <si>
    <t>P038317612990L</t>
  </si>
  <si>
    <t>MAKENNE TCHINDA</t>
  </si>
  <si>
    <t>ALBERTINE AIMEE</t>
  </si>
  <si>
    <t>M062217435741Q</t>
  </si>
  <si>
    <t>CLINIQUE SECOURS MEDICAL ISLAMIQUE MARIAM SARL</t>
  </si>
  <si>
    <t>SOINS MEDICAUX, PRESTATIONS SERVICES, COMMERCE GENERAL</t>
  </si>
  <si>
    <t>P089318075144K</t>
  </si>
  <si>
    <t>BERINYUY ERMELIAN</t>
  </si>
  <si>
    <t>NSOSHAVI</t>
  </si>
  <si>
    <t>P015118294130T</t>
  </si>
  <si>
    <t>EBUNG</t>
  </si>
  <si>
    <t>P099616986379L</t>
  </si>
  <si>
    <t>BONGO ALAIN</t>
  </si>
  <si>
    <t>ETS ALAIN AUTO</t>
  </si>
  <si>
    <t>P018112519060B</t>
  </si>
  <si>
    <t>P026416242060X</t>
  </si>
  <si>
    <t>MOUSSO BASILE ( ETS B. MOUSSO)</t>
  </si>
  <si>
    <t>P096717905893L</t>
  </si>
  <si>
    <t>NGANSOP AMONTUM JULIENNE</t>
  </si>
  <si>
    <t>ETS DEGALENTE</t>
  </si>
  <si>
    <t>P015200327196K</t>
  </si>
  <si>
    <t>HOMSSI EPSEE YOUMBI</t>
  </si>
  <si>
    <t>P039817673938S</t>
  </si>
  <si>
    <t>TCHANBA NOUME</t>
  </si>
  <si>
    <t>VENTE DU PETIT MATERIEL DE PLOMBERIE, VENTE DE BOISSON</t>
  </si>
  <si>
    <t>driving</t>
  </si>
  <si>
    <t>P119117681743W</t>
  </si>
  <si>
    <t>VICTOR YUNIWO</t>
  </si>
  <si>
    <t>P105200482441H</t>
  </si>
  <si>
    <t>TCHOUMKE EPSE TCHATCHO LOUISETCHO</t>
  </si>
  <si>
    <t>TCHOUMKE EPSE TCHATCHO LOUISE</t>
  </si>
  <si>
    <t>P057617286477Z</t>
  </si>
  <si>
    <t>P018112637821X</t>
  </si>
  <si>
    <t>ABAKAL MAHAMAT</t>
  </si>
  <si>
    <t>M101914245856M</t>
  </si>
  <si>
    <t>YOKOFIB SARL</t>
  </si>
  <si>
    <t>M080018210992Z</t>
  </si>
  <si>
    <t>MADAKSONS CATTLE BREEDERS GROUP</t>
  </si>
  <si>
    <t>MCBG</t>
  </si>
  <si>
    <t>M099617258201P</t>
  </si>
  <si>
    <t>EP MAKAM</t>
  </si>
  <si>
    <t>P128418105553J</t>
  </si>
  <si>
    <t>TENE DIBOMA VICTORINE</t>
  </si>
  <si>
    <t>ETS VICK'STYLE</t>
  </si>
  <si>
    <t>P059116586032M</t>
  </si>
  <si>
    <t>CHIEKO FONWO</t>
  </si>
  <si>
    <t>P106617326966P</t>
  </si>
  <si>
    <t>P118916027157R</t>
  </si>
  <si>
    <t>TIWA MOMO</t>
  </si>
  <si>
    <t>P118416479196H</t>
  </si>
  <si>
    <t>SOMMOGNE</t>
  </si>
  <si>
    <t>P066812652190F</t>
  </si>
  <si>
    <t>PFOUNDE MIMBIANG</t>
  </si>
  <si>
    <t>P107100302038R</t>
  </si>
  <si>
    <t>MACHOUM TCHABUE EPSEE KAFACK</t>
  </si>
  <si>
    <t>LAURE BRIGITTE</t>
  </si>
  <si>
    <t>P116400038836W</t>
  </si>
  <si>
    <t>P098300081508H</t>
  </si>
  <si>
    <t>LESGO</t>
  </si>
  <si>
    <t>P028217732684A</t>
  </si>
  <si>
    <t>HYPPOLYTE FLORENCE</t>
  </si>
  <si>
    <t>M080017071625G</t>
  </si>
  <si>
    <t>CHERCHER DES VOIES ET MOYENS POUR LUTTER CONTRE TOUTE SORTE DE MISÈRE</t>
  </si>
  <si>
    <t>P019118194378X</t>
  </si>
  <si>
    <t>AGAI MICHEL</t>
  </si>
  <si>
    <t>P017917481897Z</t>
  </si>
  <si>
    <t>AKULANJI</t>
  </si>
  <si>
    <t>PRISCILLA NDUMI</t>
  </si>
  <si>
    <t>P049717806098Y</t>
  </si>
  <si>
    <t>SERGES MATHURIN</t>
  </si>
  <si>
    <t>P128112712020M</t>
  </si>
  <si>
    <t>SALES OF BICYCLE PARTS</t>
  </si>
  <si>
    <t>P127912434866Q</t>
  </si>
  <si>
    <t>P019716574085J</t>
  </si>
  <si>
    <t>P109316582328P</t>
  </si>
  <si>
    <t>AGWUA BLANCH</t>
  </si>
  <si>
    <t>SHERIADER</t>
  </si>
  <si>
    <t>P067617348216K</t>
  </si>
  <si>
    <t>SIYEP</t>
  </si>
  <si>
    <t>P098717575697N</t>
  </si>
  <si>
    <t>NSOUMKAMI</t>
  </si>
  <si>
    <t>P056200190267L</t>
  </si>
  <si>
    <t>MAHOUEKAM</t>
  </si>
  <si>
    <t>ETS MAHOUEKAM</t>
  </si>
  <si>
    <t>P029718333102C</t>
  </si>
  <si>
    <t>DOCAS AKOM</t>
  </si>
  <si>
    <t>VENTE DETERGENT</t>
  </si>
  <si>
    <t>P078118184794R</t>
  </si>
  <si>
    <t>ANASTECIA CHINYERE</t>
  </si>
  <si>
    <t>P109113913670E</t>
  </si>
  <si>
    <t>JOSEPH METUTU BWEM KEBBI</t>
  </si>
  <si>
    <t>(EST KEBBIS WEALTH)</t>
  </si>
  <si>
    <t>P017817240154A</t>
  </si>
  <si>
    <t>FOPE MOMO</t>
  </si>
  <si>
    <t>P059818286559M</t>
  </si>
  <si>
    <t>BATINGA BRADON MATEAN NOROMO</t>
  </si>
  <si>
    <t>P087512585975P</t>
  </si>
  <si>
    <t>NYEMB PARFAIT BLAISE</t>
  </si>
  <si>
    <t>ETS SYLVER DESIGN</t>
  </si>
  <si>
    <t>P037118185686F</t>
  </si>
  <si>
    <t>MARINA JEANNE D'ARC</t>
  </si>
  <si>
    <t>P029918342818N</t>
  </si>
  <si>
    <t>PRESTA SERVICES</t>
  </si>
  <si>
    <t>P128318496900W</t>
  </si>
  <si>
    <t>GLADYS-ARMELLE</t>
  </si>
  <si>
    <t>P027716407664Y</t>
  </si>
  <si>
    <t>M031812703688K</t>
  </si>
  <si>
    <t>WAKATICKET SAS</t>
  </si>
  <si>
    <t>P028616086216T</t>
  </si>
  <si>
    <t>MABE KONGNE</t>
  </si>
  <si>
    <t>ANELI GAELLE</t>
  </si>
  <si>
    <t>P075017668578C</t>
  </si>
  <si>
    <t>P048012436691B</t>
  </si>
  <si>
    <t>MADA PHRANIE</t>
  </si>
  <si>
    <t>M092418357622H</t>
  </si>
  <si>
    <t>COLLEGE D'ENSEIGNEMENT SECONDAIRE DE MBOULA</t>
  </si>
  <si>
    <t>CES DE MBOULA</t>
  </si>
  <si>
    <t>P018817468584Q</t>
  </si>
  <si>
    <t>OSUEKE</t>
  </si>
  <si>
    <t>P038617761430R</t>
  </si>
  <si>
    <t>GUILAINE PRUDENCE</t>
  </si>
  <si>
    <t>P049317988996W</t>
  </si>
  <si>
    <t>BELTINE MAMBANG</t>
  </si>
  <si>
    <t>P078317403378L</t>
  </si>
  <si>
    <t>P014515540961T</t>
  </si>
  <si>
    <t>P119916402819T</t>
  </si>
  <si>
    <t>AKWA BRANDINE FRU</t>
  </si>
  <si>
    <t>M060816705244S</t>
  </si>
  <si>
    <t>PAROISSE NOTRE DAME DE L'IMMALEE CONCEPTION D'ELOGBATINDI</t>
  </si>
  <si>
    <t>NDIC-ELOGBATINDI</t>
  </si>
  <si>
    <t>EVANGELISATION,ENCADREMENT,SUIVI SPIRITUEL ET FORMATION</t>
  </si>
  <si>
    <t>M012317828429E</t>
  </si>
  <si>
    <t>M2S SARL</t>
  </si>
  <si>
    <t>P038615978150K</t>
  </si>
  <si>
    <t>KONGNING TSAKOU</t>
  </si>
  <si>
    <t>P036816648491X</t>
  </si>
  <si>
    <t>HAYE</t>
  </si>
  <si>
    <t>P126718075880T</t>
  </si>
  <si>
    <t>NDJOUMOU EPSE NOUMOU ALONGA</t>
  </si>
  <si>
    <t>P090117968446A</t>
  </si>
  <si>
    <t>NGUIMATSA NKING</t>
  </si>
  <si>
    <t>AROLD ROOSVELT</t>
  </si>
  <si>
    <t>ADM DE SOCIETE</t>
  </si>
  <si>
    <t>P126616416689C</t>
  </si>
  <si>
    <t>AKOM KUMA</t>
  </si>
  <si>
    <t>M020600020496X</t>
  </si>
  <si>
    <t>SCI DE L'AVENIR</t>
  </si>
  <si>
    <t>P019016366917G</t>
  </si>
  <si>
    <t>TAKOUGOUM KANKEU</t>
  </si>
  <si>
    <t>M032317989886Q</t>
  </si>
  <si>
    <t>HAFSA SARL</t>
  </si>
  <si>
    <t>P085117327828F</t>
  </si>
  <si>
    <t>EYEBE EBIBI BILAE</t>
  </si>
  <si>
    <t>P035518048585G</t>
  </si>
  <si>
    <t>YVONNE- MARINE C NKECK</t>
  </si>
  <si>
    <t>P016300475445G</t>
  </si>
  <si>
    <t>NDOM MEH</t>
  </si>
  <si>
    <t>NGOM MEH MARY</t>
  </si>
  <si>
    <t>P017115456340K</t>
  </si>
  <si>
    <t>P128017493597T</t>
  </si>
  <si>
    <t>BEMELINGUE A BELECK SERGES</t>
  </si>
  <si>
    <t>P056500192255J</t>
  </si>
  <si>
    <t>MAGAGOUM EPSE NGNEPEJI FOTSING SERAPHINEMAG</t>
  </si>
  <si>
    <t>MAGAGOUM EPSE NGNEPEJI FOTSING SERAPHINE</t>
  </si>
  <si>
    <t>M012118497608N</t>
  </si>
  <si>
    <t>NEXT GENERATION TECHNOLOGIES</t>
  </si>
  <si>
    <t>P016012501383L</t>
  </si>
  <si>
    <t>DJOMO EP DJOKOU JEANNETTE</t>
  </si>
  <si>
    <t>P017200548668M</t>
  </si>
  <si>
    <t>MOHAMADOU BINDOUO</t>
  </si>
  <si>
    <t>P037817831703M</t>
  </si>
  <si>
    <t>BAANA NTOUDA</t>
  </si>
  <si>
    <t>SUZANNE MARTHE</t>
  </si>
  <si>
    <t>P014612550434Y</t>
  </si>
  <si>
    <t>NSEMOH</t>
  </si>
  <si>
    <t>M040700022519Y</t>
  </si>
  <si>
    <t>STE DEWYL AVIATION</t>
  </si>
  <si>
    <t>DEWYL AVIATION</t>
  </si>
  <si>
    <t>M041317006504D</t>
  </si>
  <si>
    <t>CENTRE AFRICAIN D'ÉTUDES INTERNATIONALES,DIPLOMATIQUES, ÉCONOMIQUES ET STRATÉGIQUES</t>
  </si>
  <si>
    <t>CEIDES</t>
  </si>
  <si>
    <t>PROMOTION DES RELATIONS INTERNATIONALES,DE LA DIPLOMATIE,DE L'ÉCONOMIE ET DE LA STRATÉGIE AUPRÈS DES AFRICAINS ET DE LEURS DIRIGEANTS</t>
  </si>
  <si>
    <t>M031914182322U</t>
  </si>
  <si>
    <t>ROYAL BROOKERS INSURANCE LIMITED</t>
  </si>
  <si>
    <t>RKAL SARL</t>
  </si>
  <si>
    <t>P019118484139L</t>
  </si>
  <si>
    <t>ROLAND NGAH</t>
  </si>
  <si>
    <t>P122016274387S</t>
  </si>
  <si>
    <t>SRINIVAS KOLA</t>
  </si>
  <si>
    <t>P087715081972M</t>
  </si>
  <si>
    <t>STEPHEN ONEKE</t>
  </si>
  <si>
    <t>P088117086241H</t>
  </si>
  <si>
    <t>NCHOFON TANKE EDWIN</t>
  </si>
  <si>
    <t>P017417844547H</t>
  </si>
  <si>
    <t>YONTU CLEMENT</t>
  </si>
  <si>
    <t>P080318074094L</t>
  </si>
  <si>
    <t>KARGONG</t>
  </si>
  <si>
    <t>BERNARD YUHSINYU</t>
  </si>
  <si>
    <t>P107618330953N</t>
  </si>
  <si>
    <t>P027918063544R</t>
  </si>
  <si>
    <t>CARTE CRISE</t>
  </si>
  <si>
    <t>P059115097749E</t>
  </si>
  <si>
    <t>ANABA NGANTI</t>
  </si>
  <si>
    <t>ETIENNE ARNAUD</t>
  </si>
  <si>
    <t>P028816498455J</t>
  </si>
  <si>
    <t>ABANG COMFORT NKONGHO</t>
  </si>
  <si>
    <t>P129717055306R</t>
  </si>
  <si>
    <t>MEGNE MBOUTCHONG</t>
  </si>
  <si>
    <t>ARISTIDE EPIPHANIE</t>
  </si>
  <si>
    <t>vte vêtements divers</t>
  </si>
  <si>
    <t>P117812263827M</t>
  </si>
  <si>
    <t>POUSSEU epse GASSEU</t>
  </si>
  <si>
    <t>P095617013273R</t>
  </si>
  <si>
    <t>NGANGNO</t>
  </si>
  <si>
    <t>ACTIVITES FORESTIERES</t>
  </si>
  <si>
    <t>M076400000743X</t>
  </si>
  <si>
    <t>STE D'EXPLOITATION BOIS CAMEROUN</t>
  </si>
  <si>
    <t>P028318092060N</t>
  </si>
  <si>
    <t>P069218221590D</t>
  </si>
  <si>
    <t>M092116464282F</t>
  </si>
  <si>
    <t>EBI-SERVICES SARL</t>
  </si>
  <si>
    <t>ELECTRICITE BATIMENT ET AUTOMATISMES INDUSTRIELS, CONSULTING, ETUDES</t>
  </si>
  <si>
    <t>MEDECINE GENERALE-SOINS</t>
  </si>
  <si>
    <t>P126800451854G</t>
  </si>
  <si>
    <t>SIKDAR EPSEE EKOBENA FOUDA</t>
  </si>
  <si>
    <t>SEEMA</t>
  </si>
  <si>
    <t>P068817682615M</t>
  </si>
  <si>
    <t>MILLY DIANE</t>
  </si>
  <si>
    <t>P056817930624E</t>
  </si>
  <si>
    <t>MBI JONAS MBI</t>
  </si>
  <si>
    <t>P079716615949N</t>
  </si>
  <si>
    <t>CLETUS AZAH</t>
  </si>
  <si>
    <t>P128318063382P</t>
  </si>
  <si>
    <t>M042115995925R</t>
  </si>
  <si>
    <t>ATLANTIC INVESTMENT HOLDING COMPANY</t>
  </si>
  <si>
    <t>P054616287446J</t>
  </si>
  <si>
    <t>MBAH LOCK</t>
  </si>
  <si>
    <t>P110017816279Q</t>
  </si>
  <si>
    <t>ABIATOU</t>
  </si>
  <si>
    <t>P109416680323C</t>
  </si>
  <si>
    <t>DJEMELI MOMO</t>
  </si>
  <si>
    <t>M012618394012J</t>
  </si>
  <si>
    <t>JADAMAR SARL</t>
  </si>
  <si>
    <t>COMMERCE GENERAL, DISTRIBUTION, IMPORT-EXPORT ET RESTAURATION</t>
  </si>
  <si>
    <t>P037316779410K</t>
  </si>
  <si>
    <t>P030115976357K</t>
  </si>
  <si>
    <t>ABDEL MALIK</t>
  </si>
  <si>
    <t>P015914737888Y</t>
  </si>
  <si>
    <t>TADJIO ELIE FELIX</t>
  </si>
  <si>
    <t>P067217639895D</t>
  </si>
  <si>
    <t>JEAN PIERRE ( ETS ELSA&amp; FILS )</t>
  </si>
  <si>
    <t>ARCHITECTURE / INGENIERIE</t>
  </si>
  <si>
    <t>M022517615756R</t>
  </si>
  <si>
    <t>SOLUTIONS CONSULTING SERVICES</t>
  </si>
  <si>
    <t>P057200544707E</t>
  </si>
  <si>
    <t>EMMANUEL NDOYI NKWENTI</t>
  </si>
  <si>
    <t>P107925244443G</t>
  </si>
  <si>
    <t>KENKANG</t>
  </si>
  <si>
    <t>P012015766737C</t>
  </si>
  <si>
    <t>NGO BOT</t>
  </si>
  <si>
    <t>SIMONE PAMELA</t>
  </si>
  <si>
    <t>M102016356815M</t>
  </si>
  <si>
    <t>INSTITUT PRIVE DE TECHNOLOGIE LA FALAISE</t>
  </si>
  <si>
    <t>"IPTF"</t>
  </si>
  <si>
    <t>P126400219160E</t>
  </si>
  <si>
    <t>TCHOUANLONG WADJOU</t>
  </si>
  <si>
    <t>P039218478333Q</t>
  </si>
  <si>
    <t>MOUAFO KENGNE</t>
  </si>
  <si>
    <t>DIEUBENI</t>
  </si>
  <si>
    <t>P107017805582Q</t>
  </si>
  <si>
    <t>ESTHER VAKUNA</t>
  </si>
  <si>
    <t>P075817588842D</t>
  </si>
  <si>
    <t>LOUISMZIE EPSE NUAGE</t>
  </si>
  <si>
    <t>P089016937209A</t>
  </si>
  <si>
    <t>WEMADJUI TCHIAGO</t>
  </si>
  <si>
    <t>P017717742655R</t>
  </si>
  <si>
    <t>CLOTAIRE EMILE</t>
  </si>
  <si>
    <t>P047600545868J</t>
  </si>
  <si>
    <t>KENNEDY RIDA FENE</t>
  </si>
  <si>
    <t>P090416618612M</t>
  </si>
  <si>
    <t>M042517812320W</t>
  </si>
  <si>
    <t>CABINET D'EXPERTISES CONSEILSNET ORIENTATIONS EN ASSURANCE</t>
  </si>
  <si>
    <t>CEXCA SARL</t>
  </si>
  <si>
    <t>P128218041556D</t>
  </si>
  <si>
    <t>HABARKE</t>
  </si>
  <si>
    <t>P017018000314Z</t>
  </si>
  <si>
    <t>P058312411606Q</t>
  </si>
  <si>
    <t>MENGUE ONDO EPSE NTOUGOU PULCHERIEMEN</t>
  </si>
  <si>
    <t>MENGUE ONDO EPSE NTOUGOU PULCHERIE</t>
  </si>
  <si>
    <t>P088018257601Q</t>
  </si>
  <si>
    <t>M070817254109W</t>
  </si>
  <si>
    <t>EP MENGANDA</t>
  </si>
  <si>
    <t>P097917657783L</t>
  </si>
  <si>
    <t>ITOE NGOE KINGLEY</t>
  </si>
  <si>
    <t>CONSEIL-RECHERCHE-ETUDE</t>
  </si>
  <si>
    <t>M052217340773L</t>
  </si>
  <si>
    <t>REGIONAL RESEARCH AND DEVELOPMENT INITIATIVE</t>
  </si>
  <si>
    <t>M012317810001Q</t>
  </si>
  <si>
    <t>AXXE SARL</t>
  </si>
  <si>
    <t>M091916934540F</t>
  </si>
  <si>
    <t>ALLIANCE DE MAGA</t>
  </si>
  <si>
    <t>ALMAG</t>
  </si>
  <si>
    <t>SENSIBILISER LA POPULATION PROMOUVOIR LA SOLIDARITE DEVELOPPER LES STRATEGIES</t>
  </si>
  <si>
    <t>M079217232241F</t>
  </si>
  <si>
    <t>EP ZOUNGABONA</t>
  </si>
  <si>
    <t>P017912416751L</t>
  </si>
  <si>
    <t>MPOUAM DIDIER</t>
  </si>
  <si>
    <t>P099816357239X</t>
  </si>
  <si>
    <t>CHEFI</t>
  </si>
  <si>
    <t>DIEDIN CHEFI</t>
  </si>
  <si>
    <t>P036918578743Y</t>
  </si>
  <si>
    <t>DENISE LEOCADIE</t>
  </si>
  <si>
    <t>M051412414794K</t>
  </si>
  <si>
    <t>GROUPE SCOLAIRE BILINGUE LES COMPETANTS NOBLES</t>
  </si>
  <si>
    <t>M092417555850N</t>
  </si>
  <si>
    <t>PRENIUM CERAMICS CO-LTD</t>
  </si>
  <si>
    <t>P129218010582X</t>
  </si>
  <si>
    <t>HYOMBA TCHEKOUNANG</t>
  </si>
  <si>
    <t>EUNICE PRISCA</t>
  </si>
  <si>
    <t>M110900029266T</t>
  </si>
  <si>
    <t>DECOR PERSPECTIVES SARL</t>
  </si>
  <si>
    <t>P078612245642Y</t>
  </si>
  <si>
    <t>EDOA NGANDI</t>
  </si>
  <si>
    <t>CHRISTELLE ANTONIA</t>
  </si>
  <si>
    <t>JOUOGO</t>
  </si>
  <si>
    <t>P018517802888F</t>
  </si>
  <si>
    <t>TCHOUALA  WALAGOU</t>
  </si>
  <si>
    <t>P015617045725R</t>
  </si>
  <si>
    <t>TCHEPKEM EPSE NGODJO</t>
  </si>
  <si>
    <t>P127417320667T</t>
  </si>
  <si>
    <t>MENGALI EPSE MPEND WAYE</t>
  </si>
  <si>
    <t>P129117761605Z</t>
  </si>
  <si>
    <t>P046216210191Y</t>
  </si>
  <si>
    <t>NSABA</t>
  </si>
  <si>
    <t>DAVID CLÉMENT</t>
  </si>
  <si>
    <t>FASHION, BEAUTY &amp; AESTHETICS</t>
  </si>
  <si>
    <t>P109616076085R</t>
  </si>
  <si>
    <t>TANYI CLARINE OBEN</t>
  </si>
  <si>
    <t>P127318472823Z</t>
  </si>
  <si>
    <t>MME TCHENKAM ÉPOUSE YEPGNOU</t>
  </si>
  <si>
    <t>LILI ANITA</t>
  </si>
  <si>
    <t>P017616092338Y</t>
  </si>
  <si>
    <t>AMAZAREY</t>
  </si>
  <si>
    <t>P015600073039X</t>
  </si>
  <si>
    <t>GUCHE</t>
  </si>
  <si>
    <t>P068917957796W</t>
  </si>
  <si>
    <t>P079216732914Y</t>
  </si>
  <si>
    <t>NGNITIDEM TADADJIO</t>
  </si>
  <si>
    <t>AUGUSTIN RODRIGUE</t>
  </si>
  <si>
    <t>P098318514294B</t>
  </si>
  <si>
    <t>GHANTCHAOUA NEMBOT</t>
  </si>
  <si>
    <t>BODELARD</t>
  </si>
  <si>
    <t>P048215156801T</t>
  </si>
  <si>
    <t>YUMKO FOTSO</t>
  </si>
  <si>
    <t>JACQUELINE NATHALIE PASCALE</t>
  </si>
  <si>
    <t>P057916060686L</t>
  </si>
  <si>
    <t>P016216601012R</t>
  </si>
  <si>
    <t>P038416629859U</t>
  </si>
  <si>
    <t>P038416902294Q</t>
  </si>
  <si>
    <t>ELIME NKWELLE JOSEPH</t>
  </si>
  <si>
    <t>P068517555039T</t>
  </si>
  <si>
    <t>M092217592968Q</t>
  </si>
  <si>
    <t>NEW VISION SARL</t>
  </si>
  <si>
    <t>P089017904154Q</t>
  </si>
  <si>
    <t>NGAGA MEKANDA</t>
  </si>
  <si>
    <t>P068112705900D</t>
  </si>
  <si>
    <t>KENGNI SYLVIE VARTAN</t>
  </si>
  <si>
    <t>ETS KENGNI SYLVIE VARTAN</t>
  </si>
  <si>
    <t>P068517719640N</t>
  </si>
  <si>
    <t>NGUEFFO MONKEU</t>
  </si>
  <si>
    <t>LINE CHANCELLE</t>
  </si>
  <si>
    <t>P109112469390B</t>
  </si>
  <si>
    <t>DIANE JUDICAEL</t>
  </si>
  <si>
    <t>P039017833899P</t>
  </si>
  <si>
    <t>Jean Nestor</t>
  </si>
  <si>
    <t>P088917500806N</t>
  </si>
  <si>
    <t>YEWOH MBENGHI</t>
  </si>
  <si>
    <t>JERIMAIH</t>
  </si>
  <si>
    <t>P038017774025H</t>
  </si>
  <si>
    <t>DJOUNZO</t>
  </si>
  <si>
    <t>P038116462957S</t>
  </si>
  <si>
    <t>P030216697199S</t>
  </si>
  <si>
    <t>FOMENKEM COLLINS</t>
  </si>
  <si>
    <t>M021816301599R</t>
  </si>
  <si>
    <t>GROUPE SCOLAIRE BILINGUE PRIVE LAÏC THEA SOMMER</t>
  </si>
  <si>
    <t>GSBPL THEA SOMMER</t>
  </si>
  <si>
    <t>P088112411856W</t>
  </si>
  <si>
    <t>TCHIOFFO JEAN JULES</t>
  </si>
  <si>
    <t>VENTE CHAUSSURE ENFANTS</t>
  </si>
  <si>
    <t>P078514441033J</t>
  </si>
  <si>
    <t>P099718490752C</t>
  </si>
  <si>
    <t>P028612618480N</t>
  </si>
  <si>
    <t>TCHEUTCHOUA ELVIS SIMPLICE</t>
  </si>
  <si>
    <t>P057617349551X</t>
  </si>
  <si>
    <t>MAPOUTCHIYOU</t>
  </si>
  <si>
    <t>P102518364488T</t>
  </si>
  <si>
    <t>MBAH CONSTANTINE T</t>
  </si>
  <si>
    <t>( CH- 429762 )</t>
  </si>
  <si>
    <t>P017817762976R</t>
  </si>
  <si>
    <t>P038614193042G</t>
  </si>
  <si>
    <t>M011016934304N</t>
  </si>
  <si>
    <t>P078817166404Q</t>
  </si>
  <si>
    <t>NDZANA NGOA</t>
  </si>
  <si>
    <t>P057316927298D</t>
  </si>
  <si>
    <t>P046000055298Q</t>
  </si>
  <si>
    <t>PAYEU RENE</t>
  </si>
  <si>
    <t>ETS PAYEU RENE</t>
  </si>
  <si>
    <t>P029818055812J</t>
  </si>
  <si>
    <t>Makani Makani</t>
  </si>
  <si>
    <t>Joseph Pepin</t>
  </si>
  <si>
    <t>P077612603383C</t>
  </si>
  <si>
    <t>TAMWO FRANCIS</t>
  </si>
  <si>
    <t>P088716672114H</t>
  </si>
  <si>
    <t>FOUNDIKE</t>
  </si>
  <si>
    <t>M081517259980A</t>
  </si>
  <si>
    <t>CES DE DOMPLA</t>
  </si>
  <si>
    <t>P048217440745H</t>
  </si>
  <si>
    <t>P010317477184Y</t>
  </si>
  <si>
    <t>TOUA NGOLO</t>
  </si>
  <si>
    <t>M112518264755A</t>
  </si>
  <si>
    <t>PRES AIR COMPANY LTD</t>
  </si>
  <si>
    <t>P029317798026Q</t>
  </si>
  <si>
    <t>ENDONG NKAMA</t>
  </si>
  <si>
    <t>P068217226831G</t>
  </si>
  <si>
    <t>IVO SAMA</t>
  </si>
  <si>
    <t>P097417416230D</t>
  </si>
  <si>
    <t>P127617181111A</t>
  </si>
  <si>
    <t>ABAING</t>
  </si>
  <si>
    <t>GUY-ROGER</t>
  </si>
  <si>
    <t>P039017670055Z</t>
  </si>
  <si>
    <t>MATSAKSE</t>
  </si>
  <si>
    <t>CATHERINE FLORENCE IRENE</t>
  </si>
  <si>
    <t>M072318569649W</t>
  </si>
  <si>
    <t>C.B.A CHINA SARL</t>
  </si>
  <si>
    <t>C.B.A SARL</t>
  </si>
  <si>
    <t>P028818437947N</t>
  </si>
  <si>
    <t>P015517471296S</t>
  </si>
  <si>
    <t>GAMBA AHAMED</t>
  </si>
  <si>
    <t>M112417177209P</t>
  </si>
  <si>
    <t>SONOGEL</t>
  </si>
  <si>
    <t>P089018264319B</t>
  </si>
  <si>
    <t>P048318176382F</t>
  </si>
  <si>
    <t>Nadège Laure</t>
  </si>
  <si>
    <t>P089718241273B</t>
  </si>
  <si>
    <t>DORIANE JODELLE</t>
  </si>
  <si>
    <t>P119416632017S</t>
  </si>
  <si>
    <t>P088918406334N</t>
  </si>
  <si>
    <t>MBAH ANYAMAFU</t>
  </si>
  <si>
    <t>P049417213880E</t>
  </si>
  <si>
    <t>MEDZI</t>
  </si>
  <si>
    <t>MARTINE ORNELLA</t>
  </si>
  <si>
    <t>P107717189346L</t>
  </si>
  <si>
    <t>BOUBA DILI</t>
  </si>
  <si>
    <t>P067316915122P</t>
  </si>
  <si>
    <t>BIWONG</t>
  </si>
  <si>
    <t>THEORINE CAROLLE</t>
  </si>
  <si>
    <t>P087117979602S</t>
  </si>
  <si>
    <t>P087717199115P</t>
  </si>
  <si>
    <t>GUIMTSOP IRENE MARLYSE</t>
  </si>
  <si>
    <t>CCE GNL/IMP/EXP</t>
  </si>
  <si>
    <t>M071012574019E</t>
  </si>
  <si>
    <t>STE DES ETS ANDRE SOHAING</t>
  </si>
  <si>
    <t>P088216817915P</t>
  </si>
  <si>
    <t>MEKAM FONGANG EPSE NDE</t>
  </si>
  <si>
    <t>P108916313261J</t>
  </si>
  <si>
    <t>NDA PAUL</t>
  </si>
  <si>
    <t>IUG-ISTA</t>
  </si>
  <si>
    <t>P089116359982M</t>
  </si>
  <si>
    <t>KAMDOM NGALEU</t>
  </si>
  <si>
    <t>P070317970905C</t>
  </si>
  <si>
    <t>P017917060154C</t>
  </si>
  <si>
    <t>MEKOUHA</t>
  </si>
  <si>
    <t>P109212549070J</t>
  </si>
  <si>
    <t>HENRI FABRICE</t>
  </si>
  <si>
    <t>P050616868757X</t>
  </si>
  <si>
    <t>MADONKENG</t>
  </si>
  <si>
    <t>MARIANE FAISANE</t>
  </si>
  <si>
    <t>P110517715945P</t>
  </si>
  <si>
    <t>MOHAMADOU AMINE YERO</t>
  </si>
  <si>
    <t>P097012150365Q</t>
  </si>
  <si>
    <t>MOKO TAMAGOUA PAULE PAULINE</t>
  </si>
  <si>
    <t>AUTO ECOLE ST-SIR</t>
  </si>
  <si>
    <t>P018217798320M</t>
  </si>
  <si>
    <t>P078716998928F</t>
  </si>
  <si>
    <t>MENIALEU TCHIEGOUE</t>
  </si>
  <si>
    <t>P038316248005Z</t>
  </si>
  <si>
    <t>FRIEDRICH</t>
  </si>
  <si>
    <t>M102417166851F</t>
  </si>
  <si>
    <t>M.S.E SARL</t>
  </si>
  <si>
    <t>M102518132111P</t>
  </si>
  <si>
    <t>GLOBAL TRANSPORT AND LOGISTICS SARL</t>
  </si>
  <si>
    <t>P086200386993H</t>
  </si>
  <si>
    <t>MAIAWE EPSEE BAASSI</t>
  </si>
  <si>
    <t>BERSALA</t>
  </si>
  <si>
    <t>P018312571137F</t>
  </si>
  <si>
    <t>P120017174176J</t>
  </si>
  <si>
    <t>P066517798157N</t>
  </si>
  <si>
    <t>MBINE</t>
  </si>
  <si>
    <t>P095718518359G</t>
  </si>
  <si>
    <t>TCHANGA EPSE TCHUISSE</t>
  </si>
  <si>
    <t>ANNIE FELICITE</t>
  </si>
  <si>
    <t>P048617756296K</t>
  </si>
  <si>
    <t>MANDOU NCHOUWET EPSE KATOU</t>
  </si>
  <si>
    <t>P049217808979N</t>
  </si>
  <si>
    <t>NGUIMKEU TIODONG</t>
  </si>
  <si>
    <t>P015812438882S</t>
  </si>
  <si>
    <t>ALI LABARANG</t>
  </si>
  <si>
    <t>ETS ALI LABARANG</t>
  </si>
  <si>
    <t>P017018119288E</t>
  </si>
  <si>
    <t>CHEICK OUMAR</t>
  </si>
  <si>
    <t>P118513422586M</t>
  </si>
  <si>
    <t>TANE TCHOUFACK THYRIE</t>
  </si>
  <si>
    <t>P128118492006D</t>
  </si>
  <si>
    <t>M029516105330D</t>
  </si>
  <si>
    <t>STE MOUNA MBOA TRANSPORT SARL</t>
  </si>
  <si>
    <t>P036617811870P</t>
  </si>
  <si>
    <t>NDJNGNA</t>
  </si>
  <si>
    <t>ANGÈLE MARIE</t>
  </si>
  <si>
    <t>P120217045948J</t>
  </si>
  <si>
    <t>P050517905992P</t>
  </si>
  <si>
    <t>EMEGUIDE OLOUME</t>
  </si>
  <si>
    <t>FLORA JACQUELINE</t>
  </si>
  <si>
    <t>P058118101302A</t>
  </si>
  <si>
    <t>P039617910836A</t>
  </si>
  <si>
    <t>Tsombeng lemoubeng</t>
  </si>
  <si>
    <t>Adrien</t>
  </si>
  <si>
    <t>P036413069100P</t>
  </si>
  <si>
    <t>MENGUE MARTINE</t>
  </si>
  <si>
    <t>P097917768422M</t>
  </si>
  <si>
    <t>NGOUCHEME NSANGOU</t>
  </si>
  <si>
    <t>LOUDI BELMONDO</t>
  </si>
  <si>
    <t>P109618459259C</t>
  </si>
  <si>
    <t>P128917525299P</t>
  </si>
  <si>
    <t>FUH MELVIS NDUM.</t>
  </si>
  <si>
    <t>P088517519782R</t>
  </si>
  <si>
    <t>BESONG VILLAVIEN MBI</t>
  </si>
  <si>
    <t>(VILLA-GOLD ENTERPRISE)</t>
  </si>
  <si>
    <t>GENERAL SUPPLIES, BUILDING AND CONSTRUCTION ENGINEERING, ELECTRICAL
 ENGINEERING, IMPORT &amp; EXPORT</t>
  </si>
  <si>
    <t>P098017602073T</t>
  </si>
  <si>
    <t>P109916411613G</t>
  </si>
  <si>
    <t>NOBOSSE KENNE .</t>
  </si>
  <si>
    <t>ARSENE .</t>
  </si>
  <si>
    <t>P011718408576G</t>
  </si>
  <si>
    <t>LEUWAT PATRICK</t>
  </si>
  <si>
    <t>P088717799521Z</t>
  </si>
  <si>
    <t>Youte</t>
  </si>
  <si>
    <t>Soulamie</t>
  </si>
  <si>
    <t>P109517733322X</t>
  </si>
  <si>
    <t>SAMALLA.</t>
  </si>
  <si>
    <t>DJIBRILLA SAHAIBOU.</t>
  </si>
  <si>
    <t>P079517547060K</t>
  </si>
  <si>
    <t>MBIAMY NJINKEU</t>
  </si>
  <si>
    <t>YVAN AURELE</t>
  </si>
  <si>
    <t>M061812711187G</t>
  </si>
  <si>
    <t>MID-CAM SARL</t>
  </si>
  <si>
    <t>P108512444176U</t>
  </si>
  <si>
    <t>P018813291917N</t>
  </si>
  <si>
    <t>NGODJO TAYO FABRICE</t>
  </si>
  <si>
    <t>P079512500771S</t>
  </si>
  <si>
    <t>DJOUWAIRIYATOU</t>
  </si>
  <si>
    <t>P048317051996X</t>
  </si>
  <si>
    <t>NLEME</t>
  </si>
  <si>
    <t>PAUL AMERICAIN</t>
  </si>
  <si>
    <t>P127617137111M</t>
  </si>
  <si>
    <t>MOUNKPOUPOUONKOUI</t>
  </si>
  <si>
    <t>M051712624934W</t>
  </si>
  <si>
    <t>MAHOL</t>
  </si>
  <si>
    <t>P086700492090T</t>
  </si>
  <si>
    <t>ATEMBE FOTABONG</t>
  </si>
  <si>
    <t>SOCIETE des Mines</t>
  </si>
  <si>
    <t>M122016365588B</t>
  </si>
  <si>
    <t>SOCIETE NATIONALE DES MINES</t>
  </si>
  <si>
    <t>SONAMINES</t>
  </si>
  <si>
    <t>P019217820354U</t>
  </si>
  <si>
    <t>Badamassi</t>
  </si>
  <si>
    <t>P019116623765Q</t>
  </si>
  <si>
    <t>MARC GIRESS</t>
  </si>
  <si>
    <t>P107217784862N</t>
  </si>
  <si>
    <t>KOATELA EPSE BAKENG</t>
  </si>
  <si>
    <t>P079418380278H</t>
  </si>
  <si>
    <t>HALILOU OUSMANOU</t>
  </si>
  <si>
    <t>M032117073358X</t>
  </si>
  <si>
    <t>SOCIÉTÉ COOPÉRATIVE SIMPLIFIÉE DES PRODUCTEURS DE COTON DE BABOURI (GUIDER)</t>
  </si>
  <si>
    <t>P019716987530Q</t>
  </si>
  <si>
    <t>NYUMBEA NKUIMI</t>
  </si>
  <si>
    <t>ANDREAS DEVARESSE</t>
  </si>
  <si>
    <t>P019617048964S</t>
  </si>
  <si>
    <t>P069416422465N</t>
  </si>
  <si>
    <t>FORMATION ET DÉVELOPPEMENT DES RESSOURCES HUMAINES</t>
  </si>
  <si>
    <t>M052116280990U</t>
  </si>
  <si>
    <t>CAPITAL HUMAN RESOURCES</t>
  </si>
  <si>
    <t>CAPITAL HR</t>
  </si>
  <si>
    <t>P019117336912G</t>
  </si>
  <si>
    <t>ASHLY ACHOH</t>
  </si>
  <si>
    <t>P030017488981U</t>
  </si>
  <si>
    <t>CHATOU</t>
  </si>
  <si>
    <t>M011817090717P</t>
  </si>
  <si>
    <t>'''LES AMIS D' ENFANCES DE MAKEPE I MISSOKE ''</t>
  </si>
  <si>
    <t>(G85)</t>
  </si>
  <si>
    <t>P016512378725U</t>
  </si>
  <si>
    <t>EDWIN SINGE</t>
  </si>
  <si>
    <t>P109316750919T</t>
  </si>
  <si>
    <t>DOMCHEU NGUEUBOU</t>
  </si>
  <si>
    <t>P122017055065K</t>
  </si>
  <si>
    <t>TEDONZON MARC</t>
  </si>
  <si>
    <t>P079816878106L</t>
  </si>
  <si>
    <t>WATSE SIEUNHOU</t>
  </si>
  <si>
    <t>GAELLE AIME</t>
  </si>
  <si>
    <t>P088317059483T</t>
  </si>
  <si>
    <t>AWOATSA</t>
  </si>
  <si>
    <t>EDOUARD NOBELMETCHUADEM</t>
  </si>
  <si>
    <t>M031717251761M</t>
  </si>
  <si>
    <t>EP TSOPEUA</t>
  </si>
  <si>
    <t>M042416706060B</t>
  </si>
  <si>
    <t>SOLUTIONS</t>
  </si>
  <si>
    <t>P119018434227W</t>
  </si>
  <si>
    <t>TCHOUDAM TCHATCHOUA</t>
  </si>
  <si>
    <t>JASMINE LARISSA</t>
  </si>
  <si>
    <t>P017915217039M</t>
  </si>
  <si>
    <t>DANG BETARA ADAMOU</t>
  </si>
  <si>
    <t>ETS DANG ET FRÈRES</t>
  </si>
  <si>
    <t>M011612480834N</t>
  </si>
  <si>
    <t>VEGAS AFRICA</t>
  </si>
  <si>
    <t>P128817586260C</t>
  </si>
  <si>
    <t>DJOMBI ESON</t>
  </si>
  <si>
    <t>MARGUERITE FLORENCE</t>
  </si>
  <si>
    <t>P128000529692D</t>
  </si>
  <si>
    <t>MONTHE LEUKO GRACE MARTINE</t>
  </si>
  <si>
    <t>P069717920218Y</t>
  </si>
  <si>
    <t>NZODE FOTSING</t>
  </si>
  <si>
    <t>GABRIEL JOEL</t>
  </si>
  <si>
    <t>P120117658840Y</t>
  </si>
  <si>
    <t>POLLET NJUCHA</t>
  </si>
  <si>
    <t>M120417257087A</t>
  </si>
  <si>
    <t>PR S UNITY STANDARD FOUMBAN</t>
  </si>
  <si>
    <t>P077917637930K</t>
  </si>
  <si>
    <t>TANGUNU REGINA PANATIQUE</t>
  </si>
  <si>
    <t>M112417198651Z</t>
  </si>
  <si>
    <t>CATHY-NGANJE SARL</t>
  </si>
  <si>
    <t>COMMERCE GENERAL, PRESTATIONS DE SERVICES,IMPORT ET EXPORT</t>
  </si>
  <si>
    <t>P079418133310J</t>
  </si>
  <si>
    <t>GUIBAVA KOFTENE</t>
  </si>
  <si>
    <t>INGENIEUR THERMIQUE</t>
  </si>
  <si>
    <t>P128916991125Q</t>
  </si>
  <si>
    <t>P028316930234U</t>
  </si>
  <si>
    <t>TCHOUANGUEB</t>
  </si>
  <si>
    <t>SHEYLA SYLVIANE</t>
  </si>
  <si>
    <t>P069115396797P</t>
  </si>
  <si>
    <t>FERDINAND KHAN</t>
  </si>
  <si>
    <t>P127717738926C</t>
  </si>
  <si>
    <t>NGUANJI NKEZE</t>
  </si>
  <si>
    <t>M110817047946C</t>
  </si>
  <si>
    <t>CENTRE MEDICAL D'ARRONDISSEMENT DE NYALLA</t>
  </si>
  <si>
    <t>CMA NYALLA</t>
  </si>
  <si>
    <t>P088417812010D</t>
  </si>
  <si>
    <t>STEPHEN NDE</t>
  </si>
  <si>
    <t>P107917700059M</t>
  </si>
  <si>
    <t>SYLVIE ANGELINE</t>
  </si>
  <si>
    <t>P030217737650F</t>
  </si>
  <si>
    <t>WILLY VALDEX</t>
  </si>
  <si>
    <t>M072517922646C</t>
  </si>
  <si>
    <t>SERVI-TEk SARL</t>
  </si>
  <si>
    <t>P128616582013K</t>
  </si>
  <si>
    <t>IBRAHIM BOUBAKARY</t>
  </si>
  <si>
    <t>ETS IBRAHIM BOUBAKARY BILLY</t>
  </si>
  <si>
    <t>P049418179793B</t>
  </si>
  <si>
    <t>ETS DJEUKENG SERVICES</t>
  </si>
  <si>
    <t>P097416251950N</t>
  </si>
  <si>
    <t>SERGE ERIC.</t>
  </si>
  <si>
    <t>P129418090437P</t>
  </si>
  <si>
    <t>NELSON SAMA</t>
  </si>
  <si>
    <t>P087416717002T</t>
  </si>
  <si>
    <t>M032517616301Z</t>
  </si>
  <si>
    <t>ELIKSIR</t>
  </si>
  <si>
    <t>DISTRIBUTION BOISSONS ALCOOLISÉES ET NON ALCOOLISÉES, COMMERCE GÉNÉRAL</t>
  </si>
  <si>
    <t>P020118205817R</t>
  </si>
  <si>
    <t>ETS Easymart</t>
  </si>
  <si>
    <t>P026812642687Z</t>
  </si>
  <si>
    <t>KENGNE SIMO JOSEPH</t>
  </si>
  <si>
    <t>P018512784641D</t>
  </si>
  <si>
    <t>MEKLEKAMBA</t>
  </si>
  <si>
    <t>M092015122181G</t>
  </si>
  <si>
    <t>R-D INDUSTRY</t>
  </si>
  <si>
    <t>P017612332118Z</t>
  </si>
  <si>
    <t>M119817257309C</t>
  </si>
  <si>
    <t>EP TOUDJOUA</t>
  </si>
  <si>
    <t>P046917610937X</t>
  </si>
  <si>
    <t>KPOUNKOU</t>
  </si>
  <si>
    <t>P129617763682E</t>
  </si>
  <si>
    <t>TOSAM.</t>
  </si>
  <si>
    <t>EMMANUELA KINDJA.</t>
  </si>
  <si>
    <t>M120800027149P</t>
  </si>
  <si>
    <t>TAF INVESTMENT GROUP</t>
  </si>
  <si>
    <t>P109116951791Y</t>
  </si>
  <si>
    <t>KENNE FRANKLIN</t>
  </si>
  <si>
    <t>P066012553440A</t>
  </si>
  <si>
    <t>NJI EMMANUEL NEBA</t>
  </si>
  <si>
    <t>P078600461344K</t>
  </si>
  <si>
    <t>NGUISSI MAGNE MOM GENEVIEVE</t>
  </si>
  <si>
    <t>P089218015661T</t>
  </si>
  <si>
    <t>MARIMA SAMARIE</t>
  </si>
  <si>
    <t>P037912524262J</t>
  </si>
  <si>
    <t>MAGDALENE NKEMASONG</t>
  </si>
  <si>
    <t>P109416989771C</t>
  </si>
  <si>
    <t>TEMPLE OKECHUKWU CHINEKE</t>
  </si>
  <si>
    <t>(OKEYSONS ENTERPRISE)</t>
  </si>
  <si>
    <t>P122016704581J</t>
  </si>
  <si>
    <t>TRANSPORT OMAIS KASSIM</t>
  </si>
  <si>
    <t>P118117896347U</t>
  </si>
  <si>
    <t>P128616094733F</t>
  </si>
  <si>
    <t>MUSEH SOLOMON</t>
  </si>
  <si>
    <t>P086817180844X</t>
  </si>
  <si>
    <t>EDJONOLO CHANTALE</t>
  </si>
  <si>
    <t>P066010983057N</t>
  </si>
  <si>
    <t>NDAMOU EPSEE DJOMOU</t>
  </si>
  <si>
    <t>P020017811784M</t>
  </si>
  <si>
    <t>GERALD NGOH</t>
  </si>
  <si>
    <t>P109017304893W</t>
  </si>
  <si>
    <t>ARISTE RODRIGUE(ETS YARIST SERVICES)</t>
  </si>
  <si>
    <t>TRANSFORMATION AGRO-PASTORALE, PRESTATIONS DE SERVICES</t>
  </si>
  <si>
    <t>ECOLE D'ENSEIGNEMENT MATERNEL ET PRIMAIRE</t>
  </si>
  <si>
    <t>M101917015492Y</t>
  </si>
  <si>
    <t>GROUPE SCOLAIRE BILINGUE PRIVE LAIC "LA GRACE DE DIEU"</t>
  </si>
  <si>
    <t>GSBGD</t>
  </si>
  <si>
    <t>M110900029355B</t>
  </si>
  <si>
    <t>BLESSING PETROLEUM</t>
  </si>
  <si>
    <t>SALE OF SECOND HAND CLOTHS</t>
  </si>
  <si>
    <t>P066312406834J</t>
  </si>
  <si>
    <t>SERAH EYONG EYONG</t>
  </si>
  <si>
    <t>M061712629722Z</t>
  </si>
  <si>
    <t>SOCIETE POLYTECH SERVICES SARL</t>
  </si>
  <si>
    <t>P060317838304M</t>
  </si>
  <si>
    <t>Mblakang Ferdinand</t>
  </si>
  <si>
    <t>CH 7023</t>
  </si>
  <si>
    <t>M052416941746L</t>
  </si>
  <si>
    <t>SUCCESSION NGOUNOU MARIE DESIREE</t>
  </si>
  <si>
    <t>P059117999469A</t>
  </si>
  <si>
    <t>P099716613562P</t>
  </si>
  <si>
    <t>LEUMALEU NZINTCHEU OLIGUE JOCLAIRE</t>
  </si>
  <si>
    <t>ETS LOKE</t>
  </si>
  <si>
    <t>TRANSFORMATION DU BOIS, PRESTATION DE SERVICES, COMMERCE GÉNÉRAL</t>
  </si>
  <si>
    <t>P040418464128J</t>
  </si>
  <si>
    <t>MELA NONO MIREILLE</t>
  </si>
  <si>
    <t>P087400392820D</t>
  </si>
  <si>
    <t>P119916738460K</t>
  </si>
  <si>
    <t>MODIBO ABOUBAKAR</t>
  </si>
  <si>
    <t>P017715424031B</t>
  </si>
  <si>
    <t>NKUIZE</t>
  </si>
  <si>
    <t>ASSURANCE VIE</t>
  </si>
  <si>
    <t>M031200048375D</t>
  </si>
  <si>
    <t>STE NSIA VIE ASSURANCES</t>
  </si>
  <si>
    <t>M032618440618J</t>
  </si>
  <si>
    <t>GROUPE SAIBI SARL</t>
  </si>
  <si>
    <t>ACCESSOIRES ÉLECTRONIQUE</t>
  </si>
  <si>
    <t>P089916477107L</t>
  </si>
  <si>
    <t>IBRAHIM BACHIROU</t>
  </si>
  <si>
    <t>P129217779444M</t>
  </si>
  <si>
    <t>ANKOH</t>
  </si>
  <si>
    <t>MELVIS ANGWEKERE</t>
  </si>
  <si>
    <t>P128717810537C</t>
  </si>
  <si>
    <t>DABLY</t>
  </si>
  <si>
    <t>P128014971355B</t>
  </si>
  <si>
    <t>MBEUME DJOMO</t>
  </si>
  <si>
    <t>P077117877253E</t>
  </si>
  <si>
    <t>P069118389902D</t>
  </si>
  <si>
    <t>NJOBATI</t>
  </si>
  <si>
    <t>SYLVIE VERNYUY</t>
  </si>
  <si>
    <t>P028617671658X</t>
  </si>
  <si>
    <t>P088615216834X</t>
  </si>
  <si>
    <t>DJOFANG TCHAKOUTIO</t>
  </si>
  <si>
    <t>MAURRIN</t>
  </si>
  <si>
    <t>P037717932192K</t>
  </si>
  <si>
    <t>P108617874806F</t>
  </si>
  <si>
    <t>TCHADEU NGANGOUE</t>
  </si>
  <si>
    <t>P038217181851A</t>
  </si>
  <si>
    <t>EKWE MBEDI EPSE ESSAWE NSANGUE</t>
  </si>
  <si>
    <t>P057517825027F</t>
  </si>
  <si>
    <t>TCHOUMKEU NYA</t>
  </si>
  <si>
    <t>P026412602347U</t>
  </si>
  <si>
    <t>MOHAMAN RABIOUH</t>
  </si>
  <si>
    <t>VENTE ACCESSOIRES MOTO</t>
  </si>
  <si>
    <t>P118218477763E</t>
  </si>
  <si>
    <t>PAPWO EPOUSE KENGNE</t>
  </si>
  <si>
    <t>M072217492922R</t>
  </si>
  <si>
    <t>PYTH CORP SARL</t>
  </si>
  <si>
    <t>P120217277938L</t>
  </si>
  <si>
    <t>P017214367784F</t>
  </si>
  <si>
    <t>ABOU'OU ZE EPSE ZE ONGUENE</t>
  </si>
  <si>
    <t>P067718313441E</t>
  </si>
  <si>
    <t>ARMAND SINCLAIR</t>
  </si>
  <si>
    <t>PRODUCT° &amp; COMM. DES PROVENDES</t>
  </si>
  <si>
    <t>M031812693960Q</t>
  </si>
  <si>
    <t>INDUSTRIES DE PROD.ANIMALES AU CMR</t>
  </si>
  <si>
    <t>STE IPACAM &amp; FILS</t>
  </si>
  <si>
    <t>P097416033115P</t>
  </si>
  <si>
    <t>P065812490129S</t>
  </si>
  <si>
    <t>TAUKAP</t>
  </si>
  <si>
    <t>P027317205787X</t>
  </si>
  <si>
    <t>P029616428743B</t>
  </si>
  <si>
    <t>RENÉE FRANÇOISE XAVERIE CYNTHIA</t>
  </si>
  <si>
    <t>P099717520841E</t>
  </si>
  <si>
    <t>NOTIO</t>
  </si>
  <si>
    <t>P108316667465A</t>
  </si>
  <si>
    <t>TEUMAGOU NJIANDE</t>
  </si>
  <si>
    <t>P095500001087X</t>
  </si>
  <si>
    <t>P097312175505J</t>
  </si>
  <si>
    <t>OSLAS CHAPAJONG EPSEE AJIFACK</t>
  </si>
  <si>
    <t>P019518089155D</t>
  </si>
  <si>
    <t>birkar</t>
  </si>
  <si>
    <t>raisatu liforter</t>
  </si>
  <si>
    <t>P047612582413R</t>
  </si>
  <si>
    <t>P106400562035U</t>
  </si>
  <si>
    <t>BOUBAKARI MAL GONI</t>
  </si>
  <si>
    <t>P116616659633Z</t>
  </si>
  <si>
    <t>MEWEKAM</t>
  </si>
  <si>
    <t>LAMY PULCHERIE</t>
  </si>
  <si>
    <t>M012014379618G</t>
  </si>
  <si>
    <t>FONDATION AMOUGOU AMOUGOU SARL</t>
  </si>
  <si>
    <t>P089918495493G</t>
  </si>
  <si>
    <t>P015718068344Q</t>
  </si>
  <si>
    <t>Eya'a Ndongo</t>
  </si>
  <si>
    <t>P029317315153A</t>
  </si>
  <si>
    <t>M080917246122S</t>
  </si>
  <si>
    <t>EP GOLOMPOUI</t>
  </si>
  <si>
    <t>VENTE PRODUITS VETERINAIRE</t>
  </si>
  <si>
    <t>P017812440166E</t>
  </si>
  <si>
    <t>KOUE SOULEY KAMITA</t>
  </si>
  <si>
    <t>P058012567364B</t>
  </si>
  <si>
    <t>TIOKENG DJOUFACK</t>
  </si>
  <si>
    <t>P076600300999X</t>
  </si>
  <si>
    <t>TCHAHANE EPSEE MBIAKOP MARIE CHANTAL</t>
  </si>
  <si>
    <t>P119217845953B</t>
  </si>
  <si>
    <t>ITUKA MARIANA NEMI</t>
  </si>
  <si>
    <t>EMPLOYE O D TRANS INTERNATIONAL</t>
  </si>
  <si>
    <t>P057513652650Y</t>
  </si>
  <si>
    <t>POUASSI EPSE DEUNGA DJOUBISSIE EDWIGE GLADYS</t>
  </si>
  <si>
    <t>M022218448880M</t>
  </si>
  <si>
    <t>A GLOBAL HEALTHCARE PUBLIC ASSOCIATION</t>
  </si>
  <si>
    <t>AGHPA</t>
  </si>
  <si>
    <t>P038716651453F</t>
  </si>
  <si>
    <t>JEWA TSOFAI</t>
  </si>
  <si>
    <t>ANALYSES MEDICALES. ECHOGRAPHIE</t>
  </si>
  <si>
    <t>P049617572924D</t>
  </si>
  <si>
    <t>TSOBENG. NGEUFACK CHRISTABELLE KEVIN E</t>
  </si>
  <si>
    <t>" ETS LABO MEDICAL LA PRECISION"</t>
  </si>
  <si>
    <t>BTP - TOPOGRAPHIE - CG</t>
  </si>
  <si>
    <t>P116200034063L</t>
  </si>
  <si>
    <t>MVELLE MINLO JOSEPH</t>
  </si>
  <si>
    <t>"ETS JO MVELLE"</t>
  </si>
  <si>
    <t>P027500392356H</t>
  </si>
  <si>
    <t>NTCHAYA BLAISEN</t>
  </si>
  <si>
    <t>NTCHAYA BLAISE</t>
  </si>
  <si>
    <t>P049218492831A</t>
  </si>
  <si>
    <t>MBAZOU</t>
  </si>
  <si>
    <t>PEGY LARISSA</t>
  </si>
  <si>
    <t>M121917620026P</t>
  </si>
  <si>
    <t>SOCIETE COOPERATIVE AVEC CONSEIL D'ADMINISTRATION DES PRODUITS DE BASE DE NTUI</t>
  </si>
  <si>
    <t>SOCOOPRON COOP-CA</t>
  </si>
  <si>
    <t>M012216891145Z</t>
  </si>
  <si>
    <t>PRESSO COMMUNICATION &amp; ADVERTISING SARL</t>
  </si>
  <si>
    <t>P118315709811B</t>
  </si>
  <si>
    <t>ZOA ONANA</t>
  </si>
  <si>
    <t>P038916973489W</t>
  </si>
  <si>
    <t>GUIDIKEME</t>
  </si>
  <si>
    <t>P116512414810S</t>
  </si>
  <si>
    <t>MFOTIE MAMOUDA</t>
  </si>
  <si>
    <t>P047012696000N</t>
  </si>
  <si>
    <t>WANDJI NGANA APOLINE DETS</t>
  </si>
  <si>
    <t>ETS NGAHA</t>
  </si>
  <si>
    <t>P017118257492A</t>
  </si>
  <si>
    <t>MAKARGA SERGES</t>
  </si>
  <si>
    <t>(ETS AROMAK SERVICE)</t>
  </si>
  <si>
    <t>P064912624215N</t>
  </si>
  <si>
    <t>TOUKOU NSOLO BENJAMIN</t>
  </si>
  <si>
    <t>TOUKOU NSOLO</t>
  </si>
  <si>
    <t>M012517493205W</t>
  </si>
  <si>
    <t>SOCIETE MAAKO DU CAMEROUN SARL</t>
  </si>
  <si>
    <t>M010717413365L</t>
  </si>
  <si>
    <t>FONDATION TSOUNGUI</t>
  </si>
  <si>
    <t>P078118212899W</t>
  </si>
  <si>
    <t>MONOU JOSIANE</t>
  </si>
  <si>
    <t>P077917814840D</t>
  </si>
  <si>
    <t>DANZABE ALEXIS</t>
  </si>
  <si>
    <t>ETS DANZABE ET FILS</t>
  </si>
  <si>
    <t>P068312680456Z</t>
  </si>
  <si>
    <t>SIMO FOGUE</t>
  </si>
  <si>
    <t>P010218241347Q</t>
  </si>
  <si>
    <t>AHMADOU PIERRE</t>
  </si>
  <si>
    <t>P128016341388E</t>
  </si>
  <si>
    <t>MENGUE MAH EPSE ETOKO</t>
  </si>
  <si>
    <t>URSULE MARIE</t>
  </si>
  <si>
    <t>P039318494580U</t>
  </si>
  <si>
    <t>P096416050692W</t>
  </si>
  <si>
    <t>DJANKAM FRANCOISE</t>
  </si>
  <si>
    <t>P048412143677Y</t>
  </si>
  <si>
    <t>Mangoua Pauline Caroline</t>
  </si>
  <si>
    <t>Ets mangoua pauline</t>
  </si>
  <si>
    <t>M032517652373P</t>
  </si>
  <si>
    <t>AUDIT; IMP/EXP; PRES SER; CONS EN GEST; COM GEN; BTP; REPRE DE MARQUE</t>
  </si>
  <si>
    <t>P080316811322Z</t>
  </si>
  <si>
    <t>P010017898032Z</t>
  </si>
  <si>
    <t>hama haoudi</t>
  </si>
  <si>
    <t>aliyou</t>
  </si>
  <si>
    <t>P118718591362M</t>
  </si>
  <si>
    <t>KIAMPI KENNE</t>
  </si>
  <si>
    <t>P047412287340B</t>
  </si>
  <si>
    <t>FREDERIC LE GRAND</t>
  </si>
  <si>
    <t>P014016421643E</t>
  </si>
  <si>
    <t>P028817954117X</t>
  </si>
  <si>
    <t>P108516632639Z</t>
  </si>
  <si>
    <t>BISSAI RAOUL</t>
  </si>
  <si>
    <t>P045613050609U</t>
  </si>
  <si>
    <t>BOUMBE</t>
  </si>
  <si>
    <t>P018618055351N</t>
  </si>
  <si>
    <t>WEPADJI</t>
  </si>
  <si>
    <t>ANNE ROLANDE</t>
  </si>
  <si>
    <t>P122016509842H</t>
  </si>
  <si>
    <t>KEMAJOU EPSE TCHOUA LUCIENNE</t>
  </si>
  <si>
    <t>P119115987285L</t>
  </si>
  <si>
    <t>SHYKA</t>
  </si>
  <si>
    <t>MUHAMMADU VERDZENYUY</t>
  </si>
  <si>
    <t>P028615580549L</t>
  </si>
  <si>
    <t>P039816718412P</t>
  </si>
  <si>
    <t>THIERRY FRANKLEIN</t>
  </si>
  <si>
    <t>P067117934093N</t>
  </si>
  <si>
    <t>M072318487250B</t>
  </si>
  <si>
    <t>M042416749847R</t>
  </si>
  <si>
    <t>RUSTY'S CREATIONS</t>
  </si>
  <si>
    <t>P047716617312M</t>
  </si>
  <si>
    <t>P118017706629K</t>
  </si>
  <si>
    <t>KAMGOUE EPSE TCHAMADEU</t>
  </si>
  <si>
    <t>P068012148039Y</t>
  </si>
  <si>
    <t>JOEL LEBEL</t>
  </si>
  <si>
    <t>P018317320676C</t>
  </si>
  <si>
    <t>MOUMENI DJAGO GILDAS.</t>
  </si>
  <si>
    <t>P117412623856Z</t>
  </si>
  <si>
    <t>SIMADJI</t>
  </si>
  <si>
    <t>ROGER MERIME</t>
  </si>
  <si>
    <t>P122017441877A</t>
  </si>
  <si>
    <t>SIGNE KUITCHE LOLITA ELZA</t>
  </si>
  <si>
    <t>P078216588696K</t>
  </si>
  <si>
    <t>GUEAMGNE</t>
  </si>
  <si>
    <t>JUDITH HONORINE</t>
  </si>
  <si>
    <t>M112417178926N</t>
  </si>
  <si>
    <t>ASTER SARL</t>
  </si>
  <si>
    <t>CONSTRUCTION DE BÂTIMENTS COMPLETS, AMÉNAGEMENT INTÉRIEUR, NEGOCE</t>
  </si>
  <si>
    <t>M100918517592M</t>
  </si>
  <si>
    <t>NKOM JEAN</t>
  </si>
  <si>
    <t>COLLEGE LA NOBLESSE</t>
  </si>
  <si>
    <t>M021516699431E</t>
  </si>
  <si>
    <t>COMITÉ D'ORGANISATION DU FESTIVAL INTERNATIONAL GURNA (ACTOUKEWI)</t>
  </si>
  <si>
    <t>F.I.G (ACTOUKEWI GURNA)</t>
  </si>
  <si>
    <t>PROMOUVOIR LE RESPECT DE LA DIVERSITÉ SOCIOCULTURELLE</t>
  </si>
  <si>
    <t>M092417188866T</t>
  </si>
  <si>
    <t>GROUPE D'INITIATIVE COMMUNE AGROPASTORAL SATELLITE POUR LA PRODUCTION DU MANIOC KOUFEN DE FOUMBOT</t>
  </si>
  <si>
    <t>GIC P.A KOUFFEN</t>
  </si>
  <si>
    <t>REPPATION TÉLÉPHONES</t>
  </si>
  <si>
    <t>P070416614064G</t>
  </si>
  <si>
    <t>MAMOUDOU AMADOU SA SAR</t>
  </si>
  <si>
    <t>VENTE VIN MAIS</t>
  </si>
  <si>
    <t>P128616868531G</t>
  </si>
  <si>
    <t>MAXCELLA MBONG</t>
  </si>
  <si>
    <t>P115116221092P</t>
  </si>
  <si>
    <t>KEMA EPSE ETOBE</t>
  </si>
  <si>
    <t>P129317699820R</t>
  </si>
  <si>
    <t>NOELLA MUTOH</t>
  </si>
  <si>
    <t>P010117959355N</t>
  </si>
  <si>
    <t>NGONGANG HEUYA</t>
  </si>
  <si>
    <t>GATIENNE SAMANTHA</t>
  </si>
  <si>
    <t>P029117586596J</t>
  </si>
  <si>
    <t>THOMAS KANGE NGOTTO</t>
  </si>
  <si>
    <t>P068112330191K</t>
  </si>
  <si>
    <t>LAILATOU SAIDOU</t>
  </si>
  <si>
    <t>M072517902343Z</t>
  </si>
  <si>
    <t>GROUP HONBA CAMEROON SARL</t>
  </si>
  <si>
    <t>SEREGRAPH</t>
  </si>
  <si>
    <t>P036615241641K</t>
  </si>
  <si>
    <t>NGOULA VALENTIN ARMAND</t>
  </si>
  <si>
    <t>P096017484145A</t>
  </si>
  <si>
    <t>NGNOTIO</t>
  </si>
  <si>
    <t>P028112497511A</t>
  </si>
  <si>
    <t>KOUDJOU WOUMPE EPSE TSOPJIO VIRGINIE BILLYE</t>
  </si>
  <si>
    <t>P046818313576R</t>
  </si>
  <si>
    <t>P017816833641Y</t>
  </si>
  <si>
    <t>KSUKSU</t>
  </si>
  <si>
    <t>P037616704457Q</t>
  </si>
  <si>
    <t>ANDIGUI MVOGO</t>
  </si>
  <si>
    <t>P049817841335K</t>
  </si>
  <si>
    <t>NGALLA NSOH JUNIOR</t>
  </si>
  <si>
    <t>P015916834921P</t>
  </si>
  <si>
    <t>KIYARI</t>
  </si>
  <si>
    <t>P069218464135M</t>
  </si>
  <si>
    <t>M112218162486F</t>
  </si>
  <si>
    <t>SPECIALS ENGENEERING SARL</t>
  </si>
  <si>
    <t>"S.E"</t>
  </si>
  <si>
    <t>P018617989358D</t>
  </si>
  <si>
    <t>AHMADOU SERNO</t>
  </si>
  <si>
    <t>( ETS AHMADOU SERNO )</t>
  </si>
  <si>
    <t>PRESTATTIONS DE SERVICES- TRANSFORMATION REBUS- GARAGE- IMPORT-EXPORT-BTP-COMMERCE GENERAL</t>
  </si>
  <si>
    <t>P029018432755Q</t>
  </si>
  <si>
    <t>P048117073606R</t>
  </si>
  <si>
    <t>AGUETSA DEMANOU</t>
  </si>
  <si>
    <t>TUTOU RONY</t>
  </si>
  <si>
    <t>P028817711893B</t>
  </si>
  <si>
    <t>ZECHOUNG</t>
  </si>
  <si>
    <t>P118817755340A</t>
  </si>
  <si>
    <t>Dzangue joumene</t>
  </si>
  <si>
    <t>M012118456867Q</t>
  </si>
  <si>
    <t>TEXTILE D'AFRIQUE SARL</t>
  </si>
  <si>
    <t>T.D.A. SARL</t>
  </si>
  <si>
    <t>P047712757298E</t>
  </si>
  <si>
    <t>EKANI ONANA</t>
  </si>
  <si>
    <t>P050118230734L</t>
  </si>
  <si>
    <t>Masoh</t>
  </si>
  <si>
    <t>Guelvine blainda</t>
  </si>
  <si>
    <t>P108415213914A</t>
  </si>
  <si>
    <t>PAUL MITTERAND</t>
  </si>
  <si>
    <t>P058517161076F</t>
  </si>
  <si>
    <t>TENANBOU</t>
  </si>
  <si>
    <t>CHARLIE BOJANO</t>
  </si>
  <si>
    <t>M022416771629D</t>
  </si>
  <si>
    <t>MA FAMILLE SARL</t>
  </si>
  <si>
    <t>MA FAMILLE</t>
  </si>
  <si>
    <t>P078917729122P</t>
  </si>
  <si>
    <t>LOUISE CHANTAL</t>
  </si>
  <si>
    <t>P085712630045L</t>
  </si>
  <si>
    <t>NITEDEM EPSE VOUKING SIDONIE HELENE</t>
  </si>
  <si>
    <t>P079418172151K</t>
  </si>
  <si>
    <t>SERGE GILDAS</t>
  </si>
  <si>
    <t>P086800156977P</t>
  </si>
  <si>
    <t>P057918367297Z</t>
  </si>
  <si>
    <t>P010016395951L</t>
  </si>
  <si>
    <t>AGODOH CHIJIOKE CHRISTIAN</t>
  </si>
  <si>
    <t>M012317873661L</t>
  </si>
  <si>
    <t>ENGENIX SARL</t>
  </si>
  <si>
    <t>P069018354696Q</t>
  </si>
  <si>
    <t>NGUIMO LEM EPOUSE NJI</t>
  </si>
  <si>
    <t>ERNESTINE NCHANG</t>
  </si>
  <si>
    <t>P128717698293M</t>
  </si>
  <si>
    <t>P109012377921F</t>
  </si>
  <si>
    <t>NKOâ€™O  MOTTO Idriss</t>
  </si>
  <si>
    <t>ETS NKO'O MOTTO</t>
  </si>
  <si>
    <t>P044816614970A</t>
  </si>
  <si>
    <t>NGOUTOUKOUMOU EPSE ELOUMOU AGNES</t>
  </si>
  <si>
    <t>(BOKANO ET FRERES)</t>
  </si>
  <si>
    <t>P079317535010H</t>
  </si>
  <si>
    <t>MAHORO VESTINE</t>
  </si>
  <si>
    <t>P018512488324E</t>
  </si>
  <si>
    <t>ADO MOUSSA</t>
  </si>
  <si>
    <t>P097812725037X</t>
  </si>
  <si>
    <t>P018017827056N</t>
  </si>
  <si>
    <t>NGENYUI EPSE MUMA IMMACULATE</t>
  </si>
  <si>
    <t>P049817840170U</t>
  </si>
  <si>
    <t>HELIANNE</t>
  </si>
  <si>
    <t>KIMON LIMYOI CHIN</t>
  </si>
  <si>
    <t>P032618487908W</t>
  </si>
  <si>
    <t>HAROUNA Salma</t>
  </si>
  <si>
    <t>P126017695168U</t>
  </si>
  <si>
    <t>P020316368471E</t>
  </si>
  <si>
    <t>SONTSA NANFACK</t>
  </si>
  <si>
    <t>M022618466028Y</t>
  </si>
  <si>
    <t>CHARITY GROUP ASSOCIATION</t>
  </si>
  <si>
    <t>M042517748427D</t>
  </si>
  <si>
    <t>KENDO TRANSPORT AND LOGISTICS CO. LTD</t>
  </si>
  <si>
    <t>KENDO CO LTD</t>
  </si>
  <si>
    <t>P010118353757L</t>
  </si>
  <si>
    <t>M078500000346E</t>
  </si>
  <si>
    <t>TRANSM. MANUTENTIONS CAM.</t>
  </si>
  <si>
    <t>TMC</t>
  </si>
  <si>
    <t>P080118530395W</t>
  </si>
  <si>
    <t>MOGO'KAMDEM</t>
  </si>
  <si>
    <t>QINCAILLERIE</t>
  </si>
  <si>
    <t>P047812409246J</t>
  </si>
  <si>
    <t>TADIDAH</t>
  </si>
  <si>
    <t>BLAISE GUSTAVE</t>
  </si>
  <si>
    <t>M052318282307Z</t>
  </si>
  <si>
    <t>GROUPE FONGA SARL</t>
  </si>
  <si>
    <t>GF</t>
  </si>
  <si>
    <t>P127418593144E</t>
  </si>
  <si>
    <t>YOLANDE NICOLE</t>
  </si>
  <si>
    <t>P017017569855L</t>
  </si>
  <si>
    <t>WIYSAHNYUY ALIYU YAKOUBOU</t>
  </si>
  <si>
    <t>CORDONNIER (PETIT COMMERCE)</t>
  </si>
  <si>
    <t>P017517310237S</t>
  </si>
  <si>
    <t>MOUSSA JAMIDOU</t>
  </si>
  <si>
    <t>P019016007662X</t>
  </si>
  <si>
    <t>ANTONGA RUPHINE</t>
  </si>
  <si>
    <t>PROVIDE PARTS SALES &amp; M.SCES</t>
  </si>
  <si>
    <t>M121512442267J</t>
  </si>
  <si>
    <t>PATERSON SIMONS &amp; CO CAMEROUN SARL</t>
  </si>
  <si>
    <t>P128217650510S</t>
  </si>
  <si>
    <t>ENOW OJONG CATHERINE</t>
  </si>
  <si>
    <t>M022416415248W</t>
  </si>
  <si>
    <t>DIVINE FAVOR COMPANY LIMITED</t>
  </si>
  <si>
    <t>DF CO LTD</t>
  </si>
  <si>
    <t>M081100038409D</t>
  </si>
  <si>
    <t>AGRO INDUST-STAR</t>
  </si>
  <si>
    <t>AGISTAR SARL</t>
  </si>
  <si>
    <t>P047617898345Q</t>
  </si>
  <si>
    <t>P057212523573C</t>
  </si>
  <si>
    <t>MOUNDI NCHOUTNSU RICHARD</t>
  </si>
  <si>
    <t>M112217971118Z</t>
  </si>
  <si>
    <t>FAL SARL</t>
  </si>
  <si>
    <t>COMMERCE GENERAL, PRESTATION DE SERVICES, PAPETERIE, IMPRIMERIE, BTP, IMPORT-EXPORT, CONSULTING</t>
  </si>
  <si>
    <t>P065418533470A</t>
  </si>
  <si>
    <t>KOOGA</t>
  </si>
  <si>
    <t>P035517871896T</t>
  </si>
  <si>
    <t>NGOUIMSSO VEUVE TCHENEZUE</t>
  </si>
  <si>
    <t>M050500032612R</t>
  </si>
  <si>
    <t>MAEM COMPANY LTD</t>
  </si>
  <si>
    <t>P098516413260R</t>
  </si>
  <si>
    <t>TEMME DIOGNI YANNICK CARLOR.</t>
  </si>
  <si>
    <t>( ETS TEMME ET FILS)</t>
  </si>
  <si>
    <t>PRESTATIONS DE SERVICES, COMMERCE GENERAL, IMPORT-EXPORT AND BROCANTE AND ETC...</t>
  </si>
  <si>
    <t>M042318160900H</t>
  </si>
  <si>
    <t>WORLD CLEANERS GROUP</t>
  </si>
  <si>
    <t>(W.C.G)</t>
  </si>
  <si>
    <t>P017512733834X</t>
  </si>
  <si>
    <t>KAWASSA</t>
  </si>
  <si>
    <t>M022517662999D</t>
  </si>
  <si>
    <t>(HETECH)</t>
  </si>
  <si>
    <t>GENERAL C0NTRACTS &amp; SUPPLIES, AGRICULTURE, ENGINEERING, ETC</t>
  </si>
  <si>
    <t>P077117155110Z</t>
  </si>
  <si>
    <t>DJIFACK EPSE ASONFACK</t>
  </si>
  <si>
    <t>P100116598573P</t>
  </si>
  <si>
    <t>P105800416736M</t>
  </si>
  <si>
    <t>VERONICA BI</t>
  </si>
  <si>
    <t>P065412570971D</t>
  </si>
  <si>
    <t>FOSSO MATHIEU</t>
  </si>
  <si>
    <t>P109416309474Z</t>
  </si>
  <si>
    <t>(MARCO SOLAIRE)</t>
  </si>
  <si>
    <t>P069318483241L</t>
  </si>
  <si>
    <t>.NGNIE.</t>
  </si>
  <si>
    <t>.PHILOLOGUE.</t>
  </si>
  <si>
    <t>P040118381328G</t>
  </si>
  <si>
    <t>kengmo</t>
  </si>
  <si>
    <t>Léopoldine florette</t>
  </si>
  <si>
    <t>P017816771907C</t>
  </si>
  <si>
    <t>P108218475371X</t>
  </si>
  <si>
    <t>MONTHE MBOGLEN TITALOM ADRIEN JOEL..</t>
  </si>
  <si>
    <t>ETS MONTH &amp; GLEN</t>
  </si>
  <si>
    <t>P018212284637M</t>
  </si>
  <si>
    <t>BALL THIERNEN</t>
  </si>
  <si>
    <t>P018717459198X</t>
  </si>
  <si>
    <t>KEU BOU JEULIEN</t>
  </si>
  <si>
    <t>JULI E LILIANE</t>
  </si>
  <si>
    <t>P067412703546B</t>
  </si>
  <si>
    <t>GERMAINE DORICE</t>
  </si>
  <si>
    <t>P065812568711M</t>
  </si>
  <si>
    <t>DJUIMO</t>
  </si>
  <si>
    <t>P038518062971Y</t>
  </si>
  <si>
    <t>P078517153441N</t>
  </si>
  <si>
    <t>MAVA VANDI</t>
  </si>
  <si>
    <t>M042317944262T</t>
  </si>
  <si>
    <t>MY INTENTIONS IN MOTION INTERNATIONAL ORGANIZATION</t>
  </si>
  <si>
    <t>(MIMIO)</t>
  </si>
  <si>
    <t>P069618197096H</t>
  </si>
  <si>
    <t>TSONA ROMARIC MAURICE</t>
  </si>
  <si>
    <t>(TSONA TELECOM)</t>
  </si>
  <si>
    <t>P076916460616S</t>
  </si>
  <si>
    <t>NGOUFACK ÉPOUSE PASSO</t>
  </si>
  <si>
    <t>P087817729885T</t>
  </si>
  <si>
    <t>Yemmelong Mekontsoh</t>
  </si>
  <si>
    <t>Guy sylvestre</t>
  </si>
  <si>
    <t>P034215548863R</t>
  </si>
  <si>
    <t>M081914119316R</t>
  </si>
  <si>
    <t>STE IJOANY-FLAVIEN D'APPROVISIONNEMENT</t>
  </si>
  <si>
    <t>GESTION ET SERVICE. "SIFAGES" SARL</t>
  </si>
  <si>
    <t>P058518310381R</t>
  </si>
  <si>
    <t>DEPANNAGE,MAINTENANCE,ELECTRICITE.....</t>
  </si>
  <si>
    <t>M042116317987N</t>
  </si>
  <si>
    <t>DETRAPRES TECHNOLOGIES SARL UNIPERSONNELLE.</t>
  </si>
  <si>
    <t>"STE DETRAPRES TECHNOLOGIE SARL".</t>
  </si>
  <si>
    <t>P038516314239A</t>
  </si>
  <si>
    <t>ZE EDOU</t>
  </si>
  <si>
    <t>RAPHAEL PATRICE</t>
  </si>
  <si>
    <t>P107012325778M</t>
  </si>
  <si>
    <t>MAFOSSO</t>
  </si>
  <si>
    <t>P096418539449K</t>
  </si>
  <si>
    <t>P039117845914Z</t>
  </si>
  <si>
    <t>BELEGA AMBADIANG</t>
  </si>
  <si>
    <t>P109317623091N</t>
  </si>
  <si>
    <t>BELANOA</t>
  </si>
  <si>
    <t>P029717064151W</t>
  </si>
  <si>
    <t>YONI WANDJI</t>
  </si>
  <si>
    <t>ORNELLA LYSLOTTE LA GRACE</t>
  </si>
  <si>
    <t>M062416806179H</t>
  </si>
  <si>
    <t>WESTLAND TRAVELS INTERNATIONAL CAMEROON LIMITED ‘’ WTI CAMEROON LIMITED’’</t>
  </si>
  <si>
    <t>P095718260313J</t>
  </si>
  <si>
    <t>SULEIMANU</t>
  </si>
  <si>
    <t>PRODUITS DE FERME</t>
  </si>
  <si>
    <t>P088317554690S</t>
  </si>
  <si>
    <t>ZALO</t>
  </si>
  <si>
    <t>P048918319580Q</t>
  </si>
  <si>
    <t>JANGMAH.</t>
  </si>
  <si>
    <t>PHEBE FECHIWI.</t>
  </si>
  <si>
    <t>P038116161210B</t>
  </si>
  <si>
    <t>ZONING SOBTEZO</t>
  </si>
  <si>
    <t>HONORÉ BLAISE</t>
  </si>
  <si>
    <t>P122017544940E</t>
  </si>
  <si>
    <t>BEKOMBO JABEA CLAUDE</t>
  </si>
  <si>
    <t>M076116903698L</t>
  </si>
  <si>
    <t>EGLISE EVANGELIQUE LUTHERIENNE DU CAMEROUN</t>
  </si>
  <si>
    <t>VENTE PIECES  DETTACHEES</t>
  </si>
  <si>
    <t>P049212265304A</t>
  </si>
  <si>
    <t>TANGU JOB NCHONG</t>
  </si>
  <si>
    <t>P030017814715J</t>
  </si>
  <si>
    <t>DONJIO ZANGUE</t>
  </si>
  <si>
    <t>Armelle Vanesse</t>
  </si>
  <si>
    <t>VENDEUSES DE VETEMENTS</t>
  </si>
  <si>
    <t>P118518062149N</t>
  </si>
  <si>
    <t>P048115248083V</t>
  </si>
  <si>
    <t>P054917630252E</t>
  </si>
  <si>
    <t>OSELE OLE EPSE EBANGA EKATA</t>
  </si>
  <si>
    <t>P118400447141B</t>
  </si>
  <si>
    <t>ACHU JOEL</t>
  </si>
  <si>
    <t>P048717730665S</t>
  </si>
  <si>
    <t>MATEMOUO TATANG</t>
  </si>
  <si>
    <t>MONIQUE AIMEE</t>
  </si>
  <si>
    <t>P019412415439R</t>
  </si>
  <si>
    <t>P067518094761R</t>
  </si>
  <si>
    <t>SOMBY</t>
  </si>
  <si>
    <t>P119117940475S</t>
  </si>
  <si>
    <t>HAMVEWE NZAHA</t>
  </si>
  <si>
    <t>P079116915601Y</t>
  </si>
  <si>
    <t>P027717972446A</t>
  </si>
  <si>
    <t>Baboga begne</t>
  </si>
  <si>
    <t>P037218132810R</t>
  </si>
  <si>
    <t>M102418351906Q</t>
  </si>
  <si>
    <t>ASSOCIATION  GOSAFE</t>
  </si>
  <si>
    <t>P128017853157B</t>
  </si>
  <si>
    <t>DINGUE LAKESSEU</t>
  </si>
  <si>
    <t>JOBERTHE YOLLANDE</t>
  </si>
  <si>
    <t>P019215233304E</t>
  </si>
  <si>
    <t>TSAKEU NGUEGANG</t>
  </si>
  <si>
    <t>P069618535428M</t>
  </si>
  <si>
    <t>P077618075352R</t>
  </si>
  <si>
    <t>KIENG MUBELE EPOUSE NGOMONWING</t>
  </si>
  <si>
    <t>P069212411936U</t>
  </si>
  <si>
    <t>DJOUSSE SAODIO DUCLAIR</t>
  </si>
  <si>
    <t>ETS PRIX UNIQUE</t>
  </si>
  <si>
    <t>P018817818177Z</t>
  </si>
  <si>
    <t>LOUISETTE  NJI</t>
  </si>
  <si>
    <t>P047417305276S</t>
  </si>
  <si>
    <t>NTENTIE EPSE MBOHOU</t>
  </si>
  <si>
    <t>P097212299975U</t>
  </si>
  <si>
    <t>NENGMO EPSEE NKELLEFACK</t>
  </si>
  <si>
    <t>VENTE DES USTENSILS DE LESSIVE</t>
  </si>
  <si>
    <t>P069416429340U</t>
  </si>
  <si>
    <t>MABAKOU NGNOULOGUIPEU</t>
  </si>
  <si>
    <t>PRODUCTION DE SORGHO</t>
  </si>
  <si>
    <t>M051712691409L</t>
  </si>
  <si>
    <t>COOP-CA PROD. SORGHO L'EXT.NORD</t>
  </si>
  <si>
    <t>COOP-CA PROSEN</t>
  </si>
  <si>
    <t>P078117159637R</t>
  </si>
  <si>
    <t>ABDOURAMANOU ANOU</t>
  </si>
  <si>
    <t>P129816669363J</t>
  </si>
  <si>
    <t>KOLIEQ NJOMOU</t>
  </si>
  <si>
    <t>EXPERTISE TECHNIQUE-INGENIERIE-CONSEIL</t>
  </si>
  <si>
    <t>M021812677357E</t>
  </si>
  <si>
    <t>SOCIETE OPTIMA EXPERTISES SARL</t>
  </si>
  <si>
    <t>P017900115457N</t>
  </si>
  <si>
    <t>P018212417773R</t>
  </si>
  <si>
    <t>SABATAÏ  JACQUES</t>
  </si>
  <si>
    <t>ETS SABATAI JACQUES</t>
  </si>
  <si>
    <t>M022217100235T</t>
  </si>
  <si>
    <t>CENTRALE INDUSTRIELLE D'APROVISIONNEMENT PROFESSIONNELLE</t>
  </si>
  <si>
    <t>CIA-PRO</t>
  </si>
  <si>
    <t>FOURNITURES INDUSTRIELLES, BATIMENTS ET TRAVAUX PUBLICS, PRESTATIONS DE SERVICES, CONSEILS ET INGENIEURIES</t>
  </si>
  <si>
    <t>M072014897100B</t>
  </si>
  <si>
    <t>LPM DISTRIBUTION SARL</t>
  </si>
  <si>
    <t>DISTRIBUTION, NEGOCE,IMPORT-EXPORT, COMMERCE GENERAL</t>
  </si>
  <si>
    <t>P068116652451U</t>
  </si>
  <si>
    <t>MARTINA ESAME</t>
  </si>
  <si>
    <t>P037614963311F</t>
  </si>
  <si>
    <t>TANKOU KAMCHIE</t>
  </si>
  <si>
    <t>MIREILLE THERESE</t>
  </si>
  <si>
    <t>P019918190599T</t>
  </si>
  <si>
    <t>NKUINGOUA NJOMEGNI</t>
  </si>
  <si>
    <t>JEAN DELAURE</t>
  </si>
  <si>
    <t>COMMERCE GÉNÉRAL ET PRESTATIONS DE SERVICES,</t>
  </si>
  <si>
    <t>M122116791843Y</t>
  </si>
  <si>
    <t>IDEAL DISTRIBUTION</t>
  </si>
  <si>
    <t>P120017932833J</t>
  </si>
  <si>
    <t>JESICA</t>
  </si>
  <si>
    <t>P069716071005S</t>
  </si>
  <si>
    <t>TETCHOU NKWAKAM</t>
  </si>
  <si>
    <t>SUIDRIK</t>
  </si>
  <si>
    <t>P038112516673Y</t>
  </si>
  <si>
    <t>KENNEY MOUOFFO</t>
  </si>
  <si>
    <t>P122016315264L</t>
  </si>
  <si>
    <t>VERNYUY ROMAN</t>
  </si>
  <si>
    <t>P039018549406X</t>
  </si>
  <si>
    <t>MAJOUDA NZOKOU</t>
  </si>
  <si>
    <t>P047412269578P</t>
  </si>
  <si>
    <t>GLADYS EBUDE EBAKO EPSEE NJIKANG</t>
  </si>
  <si>
    <t>P097717279830K</t>
  </si>
  <si>
    <t>P067416999693L</t>
  </si>
  <si>
    <t>MBALLA NNOMO EPSE ATANGANA AVA</t>
  </si>
  <si>
    <t>P058816398865Z</t>
  </si>
  <si>
    <t>BAR-RESTAURANT-CAVE-DEPOT-AUTRES</t>
  </si>
  <si>
    <t>P059217458538E</t>
  </si>
  <si>
    <t>NGENIFORM INES FUH</t>
  </si>
  <si>
    <t>ETS THE BARREL</t>
  </si>
  <si>
    <t>P014617223872U</t>
  </si>
  <si>
    <t>NDEITOUNDAN</t>
  </si>
  <si>
    <t>M082016824695Z</t>
  </si>
  <si>
    <t>SAUVE DE LA RUE</t>
  </si>
  <si>
    <t>P019018353105Q</t>
  </si>
  <si>
    <t>M122018489073K</t>
  </si>
  <si>
    <t>M092518075476S</t>
  </si>
  <si>
    <t>"Y.E.C" YOMI ELECTRONIC COMPUTER</t>
  </si>
  <si>
    <t>P106618115173Y</t>
  </si>
  <si>
    <t>M101016312605C</t>
  </si>
  <si>
    <t>ECOLE MATERNELLE ET PRIMAIRE PRIVEE LAÏQUE FRANCO-ARABE BILINGUE "CENTRE EDUCATIF DE NKOUNGA-NCHANJO"</t>
  </si>
  <si>
    <t>P119016927705N</t>
  </si>
  <si>
    <t>LABARA CALVAIN</t>
  </si>
  <si>
    <t>M060300015989B</t>
  </si>
  <si>
    <t>TECHNORIUM SARL</t>
  </si>
  <si>
    <t>.TECHNORIUM</t>
  </si>
  <si>
    <t>P129417800568G</t>
  </si>
  <si>
    <t>MARIA NYAZEM FOTULLAH</t>
  </si>
  <si>
    <t>P098017509065D</t>
  </si>
  <si>
    <t>ANASTASIE CHRISZLLE</t>
  </si>
  <si>
    <t>BAA + EPICERIE</t>
  </si>
  <si>
    <t>P017700429277E</t>
  </si>
  <si>
    <t>VITALIS NTUNYU</t>
  </si>
  <si>
    <t>P118817594644Q</t>
  </si>
  <si>
    <t>ANGE LAURE</t>
  </si>
  <si>
    <t>P120017192630X</t>
  </si>
  <si>
    <t>OYONO ATANGANA</t>
  </si>
  <si>
    <t>JACQUES BORIS</t>
  </si>
  <si>
    <t>P029015204855Y</t>
  </si>
  <si>
    <t>WANTOU DEUGOUE</t>
  </si>
  <si>
    <t>ISABELLE FANELLE</t>
  </si>
  <si>
    <t>P019818407770H</t>
  </si>
  <si>
    <t>FONANE</t>
  </si>
  <si>
    <t>ADRAIN CHINECK</t>
  </si>
  <si>
    <t>P089517273613A</t>
  </si>
  <si>
    <t>NJIETUBE EWONGE</t>
  </si>
  <si>
    <t>BRILLIANT</t>
  </si>
  <si>
    <t>P089218314558T</t>
  </si>
  <si>
    <t>Zo'o afan</t>
  </si>
  <si>
    <t>Billy leonid</t>
  </si>
  <si>
    <t>P029218113179A</t>
  </si>
  <si>
    <t>NSAT Bisai Ntok</t>
  </si>
  <si>
    <t>Zachee Ledoux</t>
  </si>
  <si>
    <t>P109112658184L</t>
  </si>
  <si>
    <t>JATO NKU</t>
  </si>
  <si>
    <t>M042517720193Q</t>
  </si>
  <si>
    <t>BEST PART'ER SERVICES SARL</t>
  </si>
  <si>
    <t>P089316910950R</t>
  </si>
  <si>
    <t>P077100374321X</t>
  </si>
  <si>
    <t>TIOTSOP  CLEMENT</t>
  </si>
  <si>
    <t>MINI POISSONERIE ET VIVRES FRAIS</t>
  </si>
  <si>
    <t>P029317595697X</t>
  </si>
  <si>
    <t>TCHOAZE TANEKEU</t>
  </si>
  <si>
    <t>M032618450721Y</t>
  </si>
  <si>
    <t>SOCIETE TCHIN TRADING SARL</t>
  </si>
  <si>
    <t>STT</t>
  </si>
  <si>
    <t>P076318583359D</t>
  </si>
  <si>
    <t>LEALE EPSE TCHAIWOU.</t>
  </si>
  <si>
    <t>P029016573378E</t>
  </si>
  <si>
    <t>GBAYA NYAGA LEANDRE</t>
  </si>
  <si>
    <t>P067816901402U</t>
  </si>
  <si>
    <t>P036317769094C</t>
  </si>
  <si>
    <t>AVEGBEN DEDJE</t>
  </si>
  <si>
    <t>P090717495488C</t>
  </si>
  <si>
    <t>NJOYA MOUNCHILI</t>
  </si>
  <si>
    <t>P108818438032E</t>
  </si>
  <si>
    <t>KOUDEM TCHOUPE RONELLE</t>
  </si>
  <si>
    <t>P019917852325W</t>
  </si>
  <si>
    <t>AHMED AZZOU</t>
  </si>
  <si>
    <t>P098113581896Q</t>
  </si>
  <si>
    <t>MBIAKOUO NGUEMNANG</t>
  </si>
  <si>
    <t>CHRISTIAN RENE</t>
  </si>
  <si>
    <t>P045517795781H</t>
  </si>
  <si>
    <t>NJAPA EPSE DJONKO</t>
  </si>
  <si>
    <t>P089217899387F</t>
  </si>
  <si>
    <t>P017517889181E</t>
  </si>
  <si>
    <t>P058412619733H</t>
  </si>
  <si>
    <t>ALAIN BERLIO</t>
  </si>
  <si>
    <t>P117100191928E</t>
  </si>
  <si>
    <t>SERAPHIN (ETS SERAYIM)</t>
  </si>
  <si>
    <t>P089011686466R</t>
  </si>
  <si>
    <t>BOUKEL SERGE LANCELOT</t>
  </si>
  <si>
    <t>(ETS MOINAM HOLDING)</t>
  </si>
  <si>
    <t>P013517159081P</t>
  </si>
  <si>
    <t>MBOCK AARON</t>
  </si>
  <si>
    <t>P079300575663P</t>
  </si>
  <si>
    <t>NGUEGUE</t>
  </si>
  <si>
    <t>EMMILIENNE VIRGINIE</t>
  </si>
  <si>
    <t>P017200432719G</t>
  </si>
  <si>
    <t>TAMBA JACQUES</t>
  </si>
  <si>
    <t>P127812436129H</t>
  </si>
  <si>
    <t>BIATO LEWE SYLVESTRE</t>
  </si>
  <si>
    <t>ETS BIATO LEWE SYLVESTRE</t>
  </si>
  <si>
    <t>VENTE MAT. ELECT&amp;INFO. MAINTENANCE</t>
  </si>
  <si>
    <t>M042014412895S</t>
  </si>
  <si>
    <t>SOCIETE D'INGENIERIE ET DE DEVELOPPEMENT TECHNOLOGIQUE SARL</t>
  </si>
  <si>
    <t>S.I.D.T SARL</t>
  </si>
  <si>
    <t>P085115282247W</t>
  </si>
  <si>
    <t>TAKAMTE</t>
  </si>
  <si>
    <t>P122016108651W</t>
  </si>
  <si>
    <t>FEUKAM TALLA MARTIAL</t>
  </si>
  <si>
    <t>P016900435949Y</t>
  </si>
  <si>
    <t>P089616734865R</t>
  </si>
  <si>
    <t>ISMAEL BLONDEL</t>
  </si>
  <si>
    <t>M102015141390F</t>
  </si>
  <si>
    <t>GROUPE D'ENTREPRISES ET DE TRANSIT SARL</t>
  </si>
  <si>
    <t>GETRANS SARL</t>
  </si>
  <si>
    <t>M012317856219N</t>
  </si>
  <si>
    <t>BLEMING SARL</t>
  </si>
  <si>
    <t>P055312574328G</t>
  </si>
  <si>
    <t>MAGAM EP NZEALE</t>
  </si>
  <si>
    <t>P017816835082L</t>
  </si>
  <si>
    <t>ALFRED TAYO</t>
  </si>
  <si>
    <t>ENTRETIEN NAVIRE</t>
  </si>
  <si>
    <t>M018300010751Q</t>
  </si>
  <si>
    <t>MARINA PLAISANCE</t>
  </si>
  <si>
    <t>P078517182798T</t>
  </si>
  <si>
    <t>NKAPENDIA ZAKIARIAOU</t>
  </si>
  <si>
    <t>( ETS NKAPZA TRANSPORT ET LOGISTIQUE)</t>
  </si>
  <si>
    <t>TRANSPORT LOGISTIQUE, PRESTATIONS DE SERVICES, COMMERCE GÉNÉRAL, IMPORT / EXPORT</t>
  </si>
  <si>
    <t>P068718304159K</t>
  </si>
  <si>
    <t>CONSERVATION FONCIERE</t>
  </si>
  <si>
    <t>M109617535063H</t>
  </si>
  <si>
    <t>CONSERVATION FONCIERE D'AKONOLINGA</t>
  </si>
  <si>
    <t>P019415236363W</t>
  </si>
  <si>
    <t>DJIOTIO FOPA</t>
  </si>
  <si>
    <t>DARRY CARMEL</t>
  </si>
  <si>
    <t>P057516855044W</t>
  </si>
  <si>
    <t>ABDEL BASSIT</t>
  </si>
  <si>
    <t>BARGA</t>
  </si>
  <si>
    <t>P028916856163M</t>
  </si>
  <si>
    <t>TATSITSA LONTSI</t>
  </si>
  <si>
    <t>M102316408610L</t>
  </si>
  <si>
    <t>AURIS SARL</t>
  </si>
  <si>
    <t>P107916158264G</t>
  </si>
  <si>
    <t>FONKOU NTEUWOUI</t>
  </si>
  <si>
    <t>THIBAULT SIMPLICE</t>
  </si>
  <si>
    <t>P128018521942W</t>
  </si>
  <si>
    <t>TSOGO NGUELE</t>
  </si>
  <si>
    <t>AMOUREL MARIUS</t>
  </si>
  <si>
    <t>LECTURER/ACCOUNTANT</t>
  </si>
  <si>
    <t>P108715313196J</t>
  </si>
  <si>
    <t>ERIC ACHOH</t>
  </si>
  <si>
    <t>P019018461620B</t>
  </si>
  <si>
    <t>COMMERCE(EPICERIE)</t>
  </si>
  <si>
    <t>P028017574194C</t>
  </si>
  <si>
    <t>P109716295436A</t>
  </si>
  <si>
    <t>VALENZA NZOKOU</t>
  </si>
  <si>
    <t>MARTHELY</t>
  </si>
  <si>
    <t>P018517680840E</t>
  </si>
  <si>
    <t>MODIBO YAOU</t>
  </si>
  <si>
    <t>M052218162601W</t>
  </si>
  <si>
    <t>GROUPE D'INITIATIVE COMMUNE NELAN CULTIVATEURS DE MAÏS, PLANTAINS ET CACAO</t>
  </si>
  <si>
    <t>(GIC NEMPLAC)</t>
  </si>
  <si>
    <t>P110017716007J</t>
  </si>
  <si>
    <t>TIEGAM NJOYA</t>
  </si>
  <si>
    <t>P029516782005Y</t>
  </si>
  <si>
    <t>ASSEN BEAS</t>
  </si>
  <si>
    <t>EMMANUELLE CHARLENE</t>
  </si>
  <si>
    <t>P029217818312U</t>
  </si>
  <si>
    <t>AUGUSTIN JUNIOR6</t>
  </si>
  <si>
    <t>PRODUCTION APICOLE</t>
  </si>
  <si>
    <t>M050617524564S</t>
  </si>
  <si>
    <t>GIC DES APICULTEURS MODERNES DE L'ADAMAOUA</t>
  </si>
  <si>
    <t>GIC AMA</t>
  </si>
  <si>
    <t>M022014402969B</t>
  </si>
  <si>
    <t>SOCIÉTÉ GLOBAL TRADING AND DISTRIBUTION SARL</t>
  </si>
  <si>
    <t>SOCIÉTÉ G.T.D.SARL</t>
  </si>
  <si>
    <t>P048600481402Q</t>
  </si>
  <si>
    <t>LAMMA</t>
  </si>
  <si>
    <t>P128615109628J</t>
  </si>
  <si>
    <t>GOMBITAN A RIKOKE</t>
  </si>
  <si>
    <t>M031912757450Y</t>
  </si>
  <si>
    <t>SOCIETE DE PRESTATIONS METALLIQUES</t>
  </si>
  <si>
    <t>DIVERSES. "PRE.ME.DI" SARL</t>
  </si>
  <si>
    <t>P048417608166L</t>
  </si>
  <si>
    <t>P079312647944B</t>
  </si>
  <si>
    <t>KOUOKAM TCHOMGUI ANGE CRISTIEKOU</t>
  </si>
  <si>
    <t>KOUOKAM TCHOMGUI ANGE CHRISTIE</t>
  </si>
  <si>
    <t>P122016952190B</t>
  </si>
  <si>
    <t>NGEH ELVIS MENJO</t>
  </si>
  <si>
    <t>P089617691741D</t>
  </si>
  <si>
    <t>MOMO SONWA</t>
  </si>
  <si>
    <t>M102417115051D</t>
  </si>
  <si>
    <t>MIMIE NATION SARL</t>
  </si>
  <si>
    <t>NGA CALIXTE</t>
  </si>
  <si>
    <t>P018317657529P</t>
  </si>
  <si>
    <t>MOFOMA</t>
  </si>
  <si>
    <t>P097417683883N</t>
  </si>
  <si>
    <t>TIABUEH ZACHEUS KWONYI</t>
  </si>
  <si>
    <t>P017418333258Y</t>
  </si>
  <si>
    <t>KOURMO MITNA</t>
  </si>
  <si>
    <t>P126917527395L</t>
  </si>
  <si>
    <t>TEH TANKOH FOMBEN</t>
  </si>
  <si>
    <t>M122316343700U</t>
  </si>
  <si>
    <t>CENTRE DE FORMATION PROFESSIONNELLE D'HÔTELLERIE ET DE TOURISME DU CAMEROUN</t>
  </si>
  <si>
    <t>CFPHTC</t>
  </si>
  <si>
    <t>P058517957629Z</t>
  </si>
  <si>
    <t>NGOUNOU TIENTCHEU KAKANOU GEORGES VERDO</t>
  </si>
  <si>
    <t>"ETS ELECTRO 4"</t>
  </si>
  <si>
    <t>M061512434264G</t>
  </si>
  <si>
    <t>GRP SCOL BIL DAUDET ET VIRGINIE</t>
  </si>
  <si>
    <t>P068312711627T</t>
  </si>
  <si>
    <t>CHIMI JAKPOU</t>
  </si>
  <si>
    <t>LILIANE PULCHERIE</t>
  </si>
  <si>
    <t>P099417931253K</t>
  </si>
  <si>
    <t>P017017715412K</t>
  </si>
  <si>
    <t>Maigari bello</t>
  </si>
  <si>
    <t>P117718303733R</t>
  </si>
  <si>
    <t>NGENDO</t>
  </si>
  <si>
    <t>VICTORINE NGONDA</t>
  </si>
  <si>
    <t>P117812583330X</t>
  </si>
  <si>
    <t>TCHOFFO TOUOTSAP</t>
  </si>
  <si>
    <t>P035817176227K</t>
  </si>
  <si>
    <t>EKO'O EPSE YETENA</t>
  </si>
  <si>
    <t>JEANNETTE CHANTALE</t>
  </si>
  <si>
    <t>P077518067211L</t>
  </si>
  <si>
    <t>LOUDJOM</t>
  </si>
  <si>
    <t>VIRGINIE    MARIE   LOUISE</t>
  </si>
  <si>
    <t>P030316698557R</t>
  </si>
  <si>
    <t>P059118556425E</t>
  </si>
  <si>
    <t>NKWANDJO TIANI</t>
  </si>
  <si>
    <t>GAELLE VANISSA</t>
  </si>
  <si>
    <t>P037912269100Z</t>
  </si>
  <si>
    <t>WADJI BRIGITTE</t>
  </si>
  <si>
    <t>P108318249357U</t>
  </si>
  <si>
    <t>P088112407591N</t>
  </si>
  <si>
    <t>P029917315958K</t>
  </si>
  <si>
    <t>NGNAKOU TOKO</t>
  </si>
  <si>
    <t>LAUREL CHERIFA</t>
  </si>
  <si>
    <t>P039518017960Z</t>
  </si>
  <si>
    <t>ARTHUR KEVIN</t>
  </si>
  <si>
    <t>P015515475996N</t>
  </si>
  <si>
    <t>P088316457130L</t>
  </si>
  <si>
    <t>NJOGAB NKENG-NE</t>
  </si>
  <si>
    <t>MIREILLE ALIDA</t>
  </si>
  <si>
    <t>M022014795897Q</t>
  </si>
  <si>
    <t>INCA DECOR SARL</t>
  </si>
  <si>
    <t>P129417727498E</t>
  </si>
  <si>
    <t>MISORI NOELAR</t>
  </si>
  <si>
    <t>M042517800018S</t>
  </si>
  <si>
    <t>AMICALE DES RESSORTISSANTS WOURI A YAOUNDE</t>
  </si>
  <si>
    <t>ARWY</t>
  </si>
  <si>
    <t>P037600259235G</t>
  </si>
  <si>
    <t>NGANSOP NJIKE</t>
  </si>
  <si>
    <t>ENGILBERT</t>
  </si>
  <si>
    <t>P039718562498W</t>
  </si>
  <si>
    <t>GUIGAH A NWAL</t>
  </si>
  <si>
    <t>MANUELLA SOLENE</t>
  </si>
  <si>
    <t>P069116025115G</t>
  </si>
  <si>
    <t>MAGANG SOH</t>
  </si>
  <si>
    <t>P049218124393R</t>
  </si>
  <si>
    <t>TCHATCHOUA KAMGAING</t>
  </si>
  <si>
    <t>P098616013921K</t>
  </si>
  <si>
    <t>KANIKI LAKU JULIENNE</t>
  </si>
  <si>
    <t>P041016874062Q</t>
  </si>
  <si>
    <t>NHONI NOBLE TAYIWOH</t>
  </si>
  <si>
    <t>P085618371810S</t>
  </si>
  <si>
    <t>DAPEN GAGRIEL DIKAM</t>
  </si>
  <si>
    <t>P107416268806P</t>
  </si>
  <si>
    <t>POULENO</t>
  </si>
  <si>
    <t>HERNEST FLORENT</t>
  </si>
  <si>
    <t>P057315996649P</t>
  </si>
  <si>
    <t>IGWEBUIKE CHINWUBA</t>
  </si>
  <si>
    <t>P057100472470A</t>
  </si>
  <si>
    <t>WAINDA</t>
  </si>
  <si>
    <t>P017715278772Z</t>
  </si>
  <si>
    <t>VONVOU</t>
  </si>
  <si>
    <t>P108517442620Y</t>
  </si>
  <si>
    <t>VENTE Arachides</t>
  </si>
  <si>
    <t>P127412501377S</t>
  </si>
  <si>
    <t>FOZOU CHRISTOPHE</t>
  </si>
  <si>
    <t>M012618329846E</t>
  </si>
  <si>
    <t>YOUSSOUF TRADING &amp; LOGISTIC SARL</t>
  </si>
  <si>
    <t>Y.T.L. SARL</t>
  </si>
  <si>
    <t>P029612553938N</t>
  </si>
  <si>
    <t>ZOGO EDOUNG</t>
  </si>
  <si>
    <t>FARELLE JOELLE PATRICIA</t>
  </si>
  <si>
    <t>P010017278053H</t>
  </si>
  <si>
    <t>DAWIDA ALASSANE</t>
  </si>
  <si>
    <t>ABDOUL MAZIDOU</t>
  </si>
  <si>
    <t>P027416620365H</t>
  </si>
  <si>
    <t>MEKOTCHOU</t>
  </si>
  <si>
    <t>P029718468984L</t>
  </si>
  <si>
    <t>YANGOUO NJOYA</t>
  </si>
  <si>
    <t>SERVICE APRES VENTE</t>
  </si>
  <si>
    <t>M102116585415C</t>
  </si>
  <si>
    <t>SOCIETE TEUPEUH SARL</t>
  </si>
  <si>
    <t>TEUPEUH SARL</t>
  </si>
  <si>
    <t>M010016710402T</t>
  </si>
  <si>
    <t>UBA LOCATAIRE MAHAMA MOUSTAPHA BIONDOKIN</t>
  </si>
  <si>
    <t>P059018441850U</t>
  </si>
  <si>
    <t>MESSAH PUEMO</t>
  </si>
  <si>
    <t>JUDIENNE LAURE.</t>
  </si>
  <si>
    <t>M112518195913R</t>
  </si>
  <si>
    <t>SHIELD SECURITY SARL U</t>
  </si>
  <si>
    <t>P028715974370Y</t>
  </si>
  <si>
    <t>NJOKU UCHENDU OGBONNA</t>
  </si>
  <si>
    <t>P029217181971J</t>
  </si>
  <si>
    <t>MOUATCHO NJINOU</t>
  </si>
  <si>
    <t>DIANE CORINNE</t>
  </si>
  <si>
    <t>P057912442253F</t>
  </si>
  <si>
    <t>OUTEKELEK MARIE THERESE</t>
  </si>
  <si>
    <t>M121817249405B</t>
  </si>
  <si>
    <t>PR S LES BERTILLETS</t>
  </si>
  <si>
    <t>P118712378514D</t>
  </si>
  <si>
    <t>IVO WOBYEBA TANO</t>
  </si>
  <si>
    <t>P069317916577L</t>
  </si>
  <si>
    <t>Clautilda wichuuh</t>
  </si>
  <si>
    <t>P058918056909P</t>
  </si>
  <si>
    <t>TSAGFACK DONGBOU</t>
  </si>
  <si>
    <t>P038618479464U</t>
  </si>
  <si>
    <t>MANGA MENDOUGA</t>
  </si>
  <si>
    <t>M052416771856Q</t>
  </si>
  <si>
    <t>BELCOS SARL</t>
  </si>
  <si>
    <t>M121017079747E</t>
  </si>
  <si>
    <t>PAROISSE "TRES SAINT SACREMENT DE NKOLNGON"</t>
  </si>
  <si>
    <t>"E.C."TRES SAINT SACREMENT DE NKOLNGON"</t>
  </si>
  <si>
    <t>ORGASATION PASTORALE DES FIDÈLES-DYNAMISME ET ENGAGEMENT DANS LA VIE CHRÉTIENNE.....</t>
  </si>
  <si>
    <t>PROMOTION DE LA SOLIDARITE ET DE L'ENTRAIDE</t>
  </si>
  <si>
    <t>M081416154026N</t>
  </si>
  <si>
    <t>ASSOCIATION KWAKWA</t>
  </si>
  <si>
    <t>M042517757041U</t>
  </si>
  <si>
    <t>MOSES COMPANY SARL</t>
  </si>
  <si>
    <t>"MOSES COMPANY SARL"</t>
  </si>
  <si>
    <t>M081317243943R</t>
  </si>
  <si>
    <t>EP KOMBENG</t>
  </si>
  <si>
    <t>P096912405997T</t>
  </si>
  <si>
    <t>PINDEM EPSE NSANGOU MARTINE</t>
  </si>
  <si>
    <t>P068318559566L</t>
  </si>
  <si>
    <t>BEGOMENA BELEMA</t>
  </si>
  <si>
    <t>PROSPECTIOAN; RECHERCHE ; IMPORT-EXPORT</t>
  </si>
  <si>
    <t>M112316253837Q</t>
  </si>
  <si>
    <t>SOCIÉTÉ GÉNÉRAL SERVICES SA</t>
  </si>
  <si>
    <t>GS SA</t>
  </si>
  <si>
    <t>PROPRIETAIRE MO</t>
  </si>
  <si>
    <t>P018818390792J</t>
  </si>
  <si>
    <t>NFONGUE ENOCK</t>
  </si>
  <si>
    <t>YANNICK THOMAS</t>
  </si>
  <si>
    <t>P079418483472F</t>
  </si>
  <si>
    <t>SAMMIE ARIELLE</t>
  </si>
  <si>
    <t>P050416583382X</t>
  </si>
  <si>
    <t>SOGANG TIWA</t>
  </si>
  <si>
    <t>STAEL ERVAN</t>
  </si>
  <si>
    <t>M120700029129J</t>
  </si>
  <si>
    <t>G.S.B.LA CATHERINETTE</t>
  </si>
  <si>
    <t>GSB LA CATHERINETTE*</t>
  </si>
  <si>
    <t>P079417855169D</t>
  </si>
  <si>
    <t>MEIKENG DEMLABING</t>
  </si>
  <si>
    <t>CHRISTELLE NADIANE</t>
  </si>
  <si>
    <t>P099418337183T</t>
  </si>
  <si>
    <t>M070100017450F</t>
  </si>
  <si>
    <t>OFFICE NAT.ANCIENS COMBATTANTS</t>
  </si>
  <si>
    <t>ONACAM</t>
  </si>
  <si>
    <t>M022618381187M</t>
  </si>
  <si>
    <t>BES FOOD INDUSTRY</t>
  </si>
  <si>
    <t>P118212574208Y</t>
  </si>
  <si>
    <t>JIATSA GEORGETTE</t>
  </si>
  <si>
    <t>P128418541568J</t>
  </si>
  <si>
    <t>CARINE CLARISSE</t>
  </si>
  <si>
    <t>P109117293890B</t>
  </si>
  <si>
    <t>P014912197623S</t>
  </si>
  <si>
    <t>NANGMENE JULIENNE</t>
  </si>
  <si>
    <t>P077218582144X</t>
  </si>
  <si>
    <t>TAMOU</t>
  </si>
  <si>
    <t>JOSÉ AIME</t>
  </si>
  <si>
    <t>P128912288096U</t>
  </si>
  <si>
    <t>WEMBE SOUOB</t>
  </si>
  <si>
    <t>MERLIN CHRISTIAN</t>
  </si>
  <si>
    <t>P119016663093A</t>
  </si>
  <si>
    <t>MOTANYA CHRISTIAN EKENECHUKWU</t>
  </si>
  <si>
    <t>P057515528349J</t>
  </si>
  <si>
    <t>P079717745597J</t>
  </si>
  <si>
    <t>KUKU</t>
  </si>
  <si>
    <t>ROMANUS FOTABONG</t>
  </si>
  <si>
    <t>M101616842203M</t>
  </si>
  <si>
    <t>CENTRE AFRICAIN POUR LE DÉVELOPPEMENT DURABLE ET L'ENVIRONNEMENT</t>
  </si>
  <si>
    <t>CADDE</t>
  </si>
  <si>
    <t>P098417753156P</t>
  </si>
  <si>
    <t>NKOULOU FOE</t>
  </si>
  <si>
    <t>ANNE-MARIE SONIA</t>
  </si>
  <si>
    <t>P077112737535Y</t>
  </si>
  <si>
    <t>MARLENE VICTOR EPSE ENDELEY</t>
  </si>
  <si>
    <t>M112017158136H</t>
  </si>
  <si>
    <t>STE COOPERATIVE SIMPLIFIEE DES PRODUCTEURS DE COTON DE GOBITIKERE</t>
  </si>
  <si>
    <t>P118112330180U</t>
  </si>
  <si>
    <t>TIWA TIAYA</t>
  </si>
  <si>
    <t>VENTE SACS ET CAHIERS</t>
  </si>
  <si>
    <t>P027812483876D</t>
  </si>
  <si>
    <t>FOUDONG FIDELEFOU</t>
  </si>
  <si>
    <t>FOUDONG FIDELE</t>
  </si>
  <si>
    <t>P067900540830K</t>
  </si>
  <si>
    <t>NGO MBOGOL</t>
  </si>
  <si>
    <t>ATOU BAR</t>
  </si>
  <si>
    <t>AGRICULTURE/PISCICULTURE/ELEVAGE</t>
  </si>
  <si>
    <t>M012416335479E</t>
  </si>
  <si>
    <t>BIBOTAN AGRO PASTORAL HALIEUTIQUE</t>
  </si>
  <si>
    <t>BIBOTAN SARL</t>
  </si>
  <si>
    <t>P088616241961Q</t>
  </si>
  <si>
    <t>ARNAUD RODRIGUE</t>
  </si>
  <si>
    <t>P122016240321K</t>
  </si>
  <si>
    <t>FOGUENG JUDE</t>
  </si>
  <si>
    <t>P088218329407Z</t>
  </si>
  <si>
    <t>YEMDJEU..</t>
  </si>
  <si>
    <t>PAULINE..</t>
  </si>
  <si>
    <t>VENTE CORSE</t>
  </si>
  <si>
    <t>P088316024714Q</t>
  </si>
  <si>
    <t>P018615298435N</t>
  </si>
  <si>
    <t>PAUL ATANGA</t>
  </si>
  <si>
    <t>P098316378074F</t>
  </si>
  <si>
    <t>JOSEPH JICK</t>
  </si>
  <si>
    <t>P110018376176D</t>
  </si>
  <si>
    <t>P017817522794C</t>
  </si>
  <si>
    <t>AIDE-COMMECENTE</t>
  </si>
  <si>
    <t>P089917001672B</t>
  </si>
  <si>
    <t>NZOGOUNG YONTA.</t>
  </si>
  <si>
    <t>NIDELLE.</t>
  </si>
  <si>
    <t>P027418489269N</t>
  </si>
  <si>
    <t>MANGA JACQUES</t>
  </si>
  <si>
    <t>P077000368653X</t>
  </si>
  <si>
    <t>MBA NDEFFO</t>
  </si>
  <si>
    <t>P015112600705Q</t>
  </si>
  <si>
    <t>OUAFO ROGER</t>
  </si>
  <si>
    <t>P080218212289F</t>
  </si>
  <si>
    <t>NWAKAMMA KENECHUKWU ANTHONY</t>
  </si>
  <si>
    <t>P127517580132J</t>
  </si>
  <si>
    <t>ALLASSA</t>
  </si>
  <si>
    <t>P085814851052C</t>
  </si>
  <si>
    <t>MBIRWANG THOMAS</t>
  </si>
  <si>
    <t>ETS WANG ET FILS ETS LE CEDRE</t>
  </si>
  <si>
    <t>P124900283275Y</t>
  </si>
  <si>
    <t>TCHOKONTE EPSE KAMENI</t>
  </si>
  <si>
    <t>P049817028529E</t>
  </si>
  <si>
    <t>MAKWET MBOUM</t>
  </si>
  <si>
    <t>SOUMIYATOU NA</t>
  </si>
  <si>
    <t>P117516714278N</t>
  </si>
  <si>
    <t>DONGMO BONICE PAULIN</t>
  </si>
  <si>
    <t>P039516255846S</t>
  </si>
  <si>
    <t>TEUFFA FOLEM</t>
  </si>
  <si>
    <t>P118017095484F</t>
  </si>
  <si>
    <t>WADAH ÉPOUSE KAM TABOUKAM</t>
  </si>
  <si>
    <t>P122017070126X</t>
  </si>
  <si>
    <t>NJI TIFUH EPSE ESAW HERMINA</t>
  </si>
  <si>
    <t>P107600483083D</t>
  </si>
  <si>
    <t>NGUEBOU KOUAM  BRIGITTE</t>
  </si>
  <si>
    <t>P069312588382L</t>
  </si>
  <si>
    <t>OLOMO NDJAMBOU</t>
  </si>
  <si>
    <t>ELIE JUNIOR</t>
  </si>
  <si>
    <t>P128418154993H</t>
  </si>
  <si>
    <t>P127716106832D</t>
  </si>
  <si>
    <t>TCHEUTOU TCHIEGOUE</t>
  </si>
  <si>
    <t>HITLAIRE (IMPRIMERIE LIBRAIRIE SAINT-MARC)</t>
  </si>
  <si>
    <t>P079218027696M</t>
  </si>
  <si>
    <t>MELIEU</t>
  </si>
  <si>
    <t>CHRISTIANE SAURELLE</t>
  </si>
  <si>
    <t>P088016382902K</t>
  </si>
  <si>
    <t>P029218044809R</t>
  </si>
  <si>
    <t>P089515197171U</t>
  </si>
  <si>
    <t>KAYO NZOTEMEMBOU</t>
  </si>
  <si>
    <t>WILLIAM BRODONE</t>
  </si>
  <si>
    <t>P049617574261B</t>
  </si>
  <si>
    <t>P089718179731C</t>
  </si>
  <si>
    <t>.ABIBA</t>
  </si>
  <si>
    <t>.GARBA</t>
  </si>
  <si>
    <t>P098412586587M</t>
  </si>
  <si>
    <t>NDJEM KOUNG</t>
  </si>
  <si>
    <t>P129717740107A</t>
  </si>
  <si>
    <t>P088717827960N</t>
  </si>
  <si>
    <t>NGOGO OBAMA GERVAIS RODRIGUE</t>
  </si>
  <si>
    <t>ETS ORIS CONSULTING</t>
  </si>
  <si>
    <t>P010217761023R</t>
  </si>
  <si>
    <t>MFUA BRANDON TEBECK</t>
  </si>
  <si>
    <t>M021016411300K</t>
  </si>
  <si>
    <t>SOCIETE CIVILE IMMOBILIERE HORIZON</t>
  </si>
  <si>
    <t>S.C.I HORIZON</t>
  </si>
  <si>
    <t>LA LOCATION ET LA GESTION IMMOBILIERE,L'ACQUISITION IMMOBILIERE,LA PROMOTION IMMOBILIERE</t>
  </si>
  <si>
    <t>P117818496137L</t>
  </si>
  <si>
    <t>BAINBOU GALIOUS MBUH</t>
  </si>
  <si>
    <t>SIMSTRESS</t>
  </si>
  <si>
    <t>P049517612630P</t>
  </si>
  <si>
    <t>JOY MOSSOMBA</t>
  </si>
  <si>
    <t>P057817394207J</t>
  </si>
  <si>
    <t>MAXCEL KUDI</t>
  </si>
  <si>
    <t>P038218342516Y</t>
  </si>
  <si>
    <t>MANYI NZUME</t>
  </si>
  <si>
    <t>P059516370850F</t>
  </si>
  <si>
    <t>DIKANA</t>
  </si>
  <si>
    <t>MIRENNE</t>
  </si>
  <si>
    <t>P068118460385Z</t>
  </si>
  <si>
    <t>EYATI ELEMBET</t>
  </si>
  <si>
    <t>DORA DARLY DIOR</t>
  </si>
  <si>
    <t>P078317827163F</t>
  </si>
  <si>
    <t>TCHATCHOUANG KAYO</t>
  </si>
  <si>
    <t>COMMERCIALE PMUC</t>
  </si>
  <si>
    <t>P037300238455K</t>
  </si>
  <si>
    <t>SIKY</t>
  </si>
  <si>
    <t>P078617498556X</t>
  </si>
  <si>
    <t>TIAM TIADJOUE</t>
  </si>
  <si>
    <t>P069317097986Q</t>
  </si>
  <si>
    <t>ABAH NILLIAN KUMBONG</t>
  </si>
  <si>
    <t>P056115260179K</t>
  </si>
  <si>
    <t>ETEME OHANDJA BLAISE</t>
  </si>
  <si>
    <t>M112518176628W</t>
  </si>
  <si>
    <t>MATRYC GROUP SARL</t>
  </si>
  <si>
    <t>M.A.G SARL</t>
  </si>
  <si>
    <t>M097300009717B</t>
  </si>
  <si>
    <t>ASSISTANCE MILITAIRE TECHNIQUE</t>
  </si>
  <si>
    <t>CERCLE PRIVE AMT</t>
  </si>
  <si>
    <t>P088417780657K</t>
  </si>
  <si>
    <t>AZAMBOU ZAPLEFACK</t>
  </si>
  <si>
    <t>P018114627246G</t>
  </si>
  <si>
    <t>MOUNGOU EFOUBA ROLAND</t>
  </si>
  <si>
    <t>P100215989205J</t>
  </si>
  <si>
    <t>MBOWOU KHADIJATOU</t>
  </si>
  <si>
    <t>ETS AFTA</t>
  </si>
  <si>
    <t>M092217620732T</t>
  </si>
  <si>
    <t>GERVESS TEMO TECHNOLOGIES</t>
  </si>
  <si>
    <t>GT-TECH</t>
  </si>
  <si>
    <t>P077312349729T</t>
  </si>
  <si>
    <t>P078012262582F</t>
  </si>
  <si>
    <t>TAKAM TAMDJO</t>
  </si>
  <si>
    <t>P068617849885M</t>
  </si>
  <si>
    <t>YAYA DJIBY</t>
  </si>
  <si>
    <t>P025517846279P</t>
  </si>
  <si>
    <t>THIERNO OUSMANE</t>
  </si>
  <si>
    <t>P017717174780T</t>
  </si>
  <si>
    <t>prestation de services, commerce général</t>
  </si>
  <si>
    <t>P109717015665K</t>
  </si>
  <si>
    <t>NDZIE ANTOINETTE DANIELE</t>
  </si>
  <si>
    <t>(ETS NAD ET COMPAGNIES)</t>
  </si>
  <si>
    <t>P036212758526J</t>
  </si>
  <si>
    <t>P017214963248P</t>
  </si>
  <si>
    <t>LUC MARTIAL (ETS ADALY CONSULTING)</t>
  </si>
  <si>
    <t>PRESTATIONS DE SERVICES, AUDIT, GESTION DE PROJETS, MAINTENANCE,VENTE DU MATERIEL INFORMATIQUE</t>
  </si>
  <si>
    <t>P048518289324A</t>
  </si>
  <si>
    <t>BEYIHA EPSE LANDJOUMA BERTHELINE NINA</t>
  </si>
  <si>
    <t>P106618187275Q</t>
  </si>
  <si>
    <t>MESSI YENE JEAN</t>
  </si>
  <si>
    <t>P098018430583K</t>
  </si>
  <si>
    <t>ODILI CHUKWUMA RITA</t>
  </si>
  <si>
    <t>P048515142237E</t>
  </si>
  <si>
    <t>ZOGNOU MADJUKO</t>
  </si>
  <si>
    <t>EVEUNE NASNILA</t>
  </si>
  <si>
    <t>M012317890849P</t>
  </si>
  <si>
    <t>APPROVISIONNEMENT TRANSFORMATION ET DISTRIBUTION</t>
  </si>
  <si>
    <t>A.T.D SARL</t>
  </si>
  <si>
    <t>P028015102843T</t>
  </si>
  <si>
    <t>PRESTATION DE SERVICES/COM GENE</t>
  </si>
  <si>
    <t>P078212696434H</t>
  </si>
  <si>
    <t>MBAZOA TOULOU</t>
  </si>
  <si>
    <t>P129717062507H</t>
  </si>
  <si>
    <t>KINGSLY YUFENYUY</t>
  </si>
  <si>
    <t>P098517856970B</t>
  </si>
  <si>
    <t>DJUTIO TANGUE</t>
  </si>
  <si>
    <t>Roméo Merlin</t>
  </si>
  <si>
    <t>P112116655590G</t>
  </si>
  <si>
    <t>KOUATE SUZI BILLORE</t>
  </si>
  <si>
    <t>ETS DKEC</t>
  </si>
  <si>
    <t>P078317223409Q</t>
  </si>
  <si>
    <t>BITCHOKA ISIDORE SYLVAIN</t>
  </si>
  <si>
    <t>P122016154971P</t>
  </si>
  <si>
    <t>NGOUONJI ALIYOU</t>
  </si>
  <si>
    <t>M032416608708D</t>
  </si>
  <si>
    <t>SOCIETE MINIERE DE LA CÔTIERE SARL</t>
  </si>
  <si>
    <t>P029817191397F</t>
  </si>
  <si>
    <t>ISSANDA</t>
  </si>
  <si>
    <t>MARCO AURELE</t>
  </si>
  <si>
    <t>M042517714561D</t>
  </si>
  <si>
    <t>INTERNATIONAL LOGISTICS SERVICES SARL</t>
  </si>
  <si>
    <t>INTRALOGISTICS SARL</t>
  </si>
  <si>
    <t>P048616292341D</t>
  </si>
  <si>
    <t>NESTOR BEHMBAH.</t>
  </si>
  <si>
    <t>P047812548864G</t>
  </si>
  <si>
    <t>EBWELLE EBELLE SALOMON DES OEUVRES</t>
  </si>
  <si>
    <t>P097917698278R</t>
  </si>
  <si>
    <t>NTEP TINA</t>
  </si>
  <si>
    <t>P057412281208F</t>
  </si>
  <si>
    <t>LAKO NOUBISSIE CARINELAK</t>
  </si>
  <si>
    <t>LAKO NOUBISSIE CARINE</t>
  </si>
  <si>
    <t>M102417115425U</t>
  </si>
  <si>
    <t>SOCIETE CIMEX SARL</t>
  </si>
  <si>
    <t>CIMEX SARL</t>
  </si>
  <si>
    <t>P027916713022K</t>
  </si>
  <si>
    <t>MAGNEBOU</t>
  </si>
  <si>
    <t>ANICETTE NADEGE</t>
  </si>
  <si>
    <t>P039416674770C</t>
  </si>
  <si>
    <t>BOUTEU</t>
  </si>
  <si>
    <t>DJUIDJE JOSIANE</t>
  </si>
  <si>
    <t>P060817511919L</t>
  </si>
  <si>
    <t>MAMBED MA NLENG</t>
  </si>
  <si>
    <t>M071818514846W</t>
  </si>
  <si>
    <t>YEBA CORPORATION SARL</t>
  </si>
  <si>
    <t>FOURNITURES DE BUREAUX, VENTE DES PHOTOCOPIEURS, VENTE DES DUPLICOPIEURS, MAINTENANCE DES COPIEURS PRESTATIONS DE SERVICES IMPORT-EXPORT, COMMERCE GÉNÉRAL.</t>
  </si>
  <si>
    <t>M015716442839B</t>
  </si>
  <si>
    <t>PRESBYTERIAN CHURCH CAMEROON</t>
  </si>
  <si>
    <t>PCC MEME</t>
  </si>
  <si>
    <t>P028318162961D</t>
  </si>
  <si>
    <t>P068117722145S</t>
  </si>
  <si>
    <t>TAKAM epse TCHEGA</t>
  </si>
  <si>
    <t>CRECINE VIVIANE</t>
  </si>
  <si>
    <t>M012517524945J</t>
  </si>
  <si>
    <t>SOLID WORKS ENGINEERING-LIMITED</t>
  </si>
  <si>
    <t>SWE LTD</t>
  </si>
  <si>
    <t>P013618173005U</t>
  </si>
  <si>
    <t>NGNOULOGUIPEU</t>
  </si>
  <si>
    <t>P109817504193L</t>
  </si>
  <si>
    <t>GOUFO ZEUTOUO</t>
  </si>
  <si>
    <t>P127716698197E</t>
  </si>
  <si>
    <t>YAPNDOTÉ</t>
  </si>
  <si>
    <t>RIH ANATOU</t>
  </si>
  <si>
    <t>P038818230535Z</t>
  </si>
  <si>
    <t>P079717178052C</t>
  </si>
  <si>
    <t>P096812129197P</t>
  </si>
  <si>
    <t>NGEYOH KALA ELIZABETH</t>
  </si>
  <si>
    <t>P070017482785E</t>
  </si>
  <si>
    <t>DJINE NGATCHEU</t>
  </si>
  <si>
    <t>P015417834522L</t>
  </si>
  <si>
    <t>SOCGNIA EPOUSE NGOUALADJIO</t>
  </si>
  <si>
    <t>P056416934714K</t>
  </si>
  <si>
    <t>FRANKLINE TITA</t>
  </si>
  <si>
    <t>P058517838753X</t>
  </si>
  <si>
    <t>MEDOU MBENGUE ROSINE</t>
  </si>
  <si>
    <t>Ets A NGO'O</t>
  </si>
  <si>
    <t>P108413914309H</t>
  </si>
  <si>
    <t>ONDOA OMGBA</t>
  </si>
  <si>
    <t>STEVE ALAIN URSULE</t>
  </si>
  <si>
    <t>EMPLOYÉ SECTEUR PRIVE</t>
  </si>
  <si>
    <t>P029916902892U</t>
  </si>
  <si>
    <t>APPOLONIE ALICE</t>
  </si>
  <si>
    <t>P076518382816D</t>
  </si>
  <si>
    <t>P047117511695M</t>
  </si>
  <si>
    <t>BINYI NJOKIKANG</t>
  </si>
  <si>
    <t>P012015765469C</t>
  </si>
  <si>
    <t>FARA ONANA</t>
  </si>
  <si>
    <t>OLIVIER MARIE</t>
  </si>
  <si>
    <t>P070117811583M</t>
  </si>
  <si>
    <t>BOUOKSSI NEREE VICTOIRE</t>
  </si>
  <si>
    <t>P017915152624D</t>
  </si>
  <si>
    <t>NGANSO NGANSO</t>
  </si>
  <si>
    <t>P039317468030D</t>
  </si>
  <si>
    <t>TIENTCHEU TCHIELIEBOU</t>
  </si>
  <si>
    <t>MARIE BLANCHE INGRID</t>
  </si>
  <si>
    <t>M062517816588S</t>
  </si>
  <si>
    <t>LOIS ENTERPRISES HOLDINGS LTD</t>
  </si>
  <si>
    <t>P069517472606Y</t>
  </si>
  <si>
    <t>TEDOMGMO MAFOUO</t>
  </si>
  <si>
    <t>M032316516756Q</t>
  </si>
  <si>
    <t>VESAULT SARL</t>
  </si>
  <si>
    <t>VESAUT SARL</t>
  </si>
  <si>
    <t>CONSTRUCTION CIVILE ET TRAVAUX PUBLICSM TRANSPORT ET DISTRIBUTION D ÉNERGIE ET D EAU développement DES</t>
  </si>
  <si>
    <t>M042116043950L</t>
  </si>
  <si>
    <t>TAFLO AND SERVICES SARL</t>
  </si>
  <si>
    <t>T.S SARL</t>
  </si>
  <si>
    <t>CONSULTATION EN SECURITE ET SURETE MARITIME;PRESTATION DE SERVICES;COMMERCE GENERAL;BATIMENT ET TRAVAUX PUBLICS;REPRESENTATION COMMERCIALE ET DES MARQUES;IMPORT-EXPORT</t>
  </si>
  <si>
    <t>P106917831568T</t>
  </si>
  <si>
    <t>COMMERCE GÉNÉRAL- RESTAURATION</t>
  </si>
  <si>
    <t>P055717225668M</t>
  </si>
  <si>
    <t>HIONG NDJEYIG</t>
  </si>
  <si>
    <t>M052218279044W</t>
  </si>
  <si>
    <t>HORIZONS UNIVERS</t>
  </si>
  <si>
    <t>H.U</t>
  </si>
  <si>
    <t>P127817721985Y</t>
  </si>
  <si>
    <t>Heugha epouse nana</t>
  </si>
  <si>
    <t>250000</t>
  </si>
  <si>
    <t>M032116480541K</t>
  </si>
  <si>
    <t>INSPECTION D'ARRONDISSEMENT DE L'EDUCATION DE KOZA</t>
  </si>
  <si>
    <t>IAEB KOZA</t>
  </si>
  <si>
    <t>P109000577521Z</t>
  </si>
  <si>
    <t>NANA TCHUIGOUA</t>
  </si>
  <si>
    <t>P116718365951X</t>
  </si>
  <si>
    <t>AGWU IBE</t>
  </si>
  <si>
    <t>JOHNSON OKO</t>
  </si>
  <si>
    <t>P030217563283B</t>
  </si>
  <si>
    <t>CHOFOR NCHANG</t>
  </si>
  <si>
    <t>P125617504447H</t>
  </si>
  <si>
    <t>KIKI AYANGMA</t>
  </si>
  <si>
    <t>P018116159613X</t>
  </si>
  <si>
    <t>AZEH CECILIA NGEKWI</t>
  </si>
  <si>
    <t>P067117678900H</t>
  </si>
  <si>
    <t>APOUNAMUM ZENABOU</t>
  </si>
  <si>
    <t>( ETS KARAMA)</t>
  </si>
  <si>
    <t>M032217177286P</t>
  </si>
  <si>
    <t>TRAJECTOIRE AFRIQUE (ÉCOSYSTÈME DE LA PERFORMANCE)</t>
  </si>
  <si>
    <t>P089718544469U</t>
  </si>
  <si>
    <t>DZOU LEBONGO</t>
  </si>
  <si>
    <t>ERASTE LUCIEN</t>
  </si>
  <si>
    <t>M089417258679X</t>
  </si>
  <si>
    <t>GSB ISL NDAMAKO (FRANC0)</t>
  </si>
  <si>
    <t>P048316456666Z</t>
  </si>
  <si>
    <t>NGANTCHAP TCHOUPA</t>
  </si>
  <si>
    <t>P127017097539L</t>
  </si>
  <si>
    <t>AZANKIA ETIEN AKENFAC</t>
  </si>
  <si>
    <t>P019317537061P</t>
  </si>
  <si>
    <t>P016417989390L</t>
  </si>
  <si>
    <t>AKAFACK EPOUSE KENDZO</t>
  </si>
  <si>
    <t>P056312569248P</t>
  </si>
  <si>
    <t>NDONGO ETOGO</t>
  </si>
  <si>
    <t>DESIRE FRANCOIS</t>
  </si>
  <si>
    <t>M032318189448N</t>
  </si>
  <si>
    <t>MANFON &amp; MANTENG SARL</t>
  </si>
  <si>
    <t>P106512261377G</t>
  </si>
  <si>
    <t>KEABOU VICTORINE</t>
  </si>
  <si>
    <t>P096416408371H</t>
  </si>
  <si>
    <t>NYANGANJI JOB INDI</t>
  </si>
  <si>
    <t>P048417807274K</t>
  </si>
  <si>
    <t>P088717551865B</t>
  </si>
  <si>
    <t>AGWARMO</t>
  </si>
  <si>
    <t>GLORANTIE</t>
  </si>
  <si>
    <t>P069217572310U</t>
  </si>
  <si>
    <t>PRISCILIA NZELLE</t>
  </si>
  <si>
    <t>P102518237326P</t>
  </si>
  <si>
    <t>NJIE SARAH MESANGA (SW 194 BU) TAXI - TOYOTA</t>
  </si>
  <si>
    <t>P015300340486A</t>
  </si>
  <si>
    <t>NKENGFACK EPSE TAZEH  ANNAR</t>
  </si>
  <si>
    <t>ROBBEN ISLAND</t>
  </si>
  <si>
    <t>P076618103528M</t>
  </si>
  <si>
    <t>ALIM ABBO</t>
  </si>
  <si>
    <t>P088918461298N</t>
  </si>
  <si>
    <t>EFOME NGALE</t>
  </si>
  <si>
    <t>CHARLES ERICS</t>
  </si>
  <si>
    <t>P122017071516K</t>
  </si>
  <si>
    <t>TANEKEU TEZEM ALLIANCE</t>
  </si>
  <si>
    <t>P085416776126Q</t>
  </si>
  <si>
    <t>DONTOP</t>
  </si>
  <si>
    <t>M042016397928B</t>
  </si>
  <si>
    <t>INSTITUT SUPERIEUR ISTC</t>
  </si>
  <si>
    <t>P106518432035Q</t>
  </si>
  <si>
    <t>DONGMO JEANNE</t>
  </si>
  <si>
    <t>P038212582461Q</t>
  </si>
  <si>
    <t>ROSELINE AKO</t>
  </si>
  <si>
    <t>M042416672539Q</t>
  </si>
  <si>
    <t>EPG BIOTECH CAMEROUN</t>
  </si>
  <si>
    <t>EPGBC SARL</t>
  </si>
  <si>
    <t>P097912380531N</t>
  </si>
  <si>
    <t>FOHIET ONORE</t>
  </si>
  <si>
    <t>ETS FOHIET</t>
  </si>
  <si>
    <t>M052116163391L</t>
  </si>
  <si>
    <t>SHENG JIE SARL</t>
  </si>
  <si>
    <t>P068012380260M</t>
  </si>
  <si>
    <t>CONFORT NGABUH MBEH</t>
  </si>
  <si>
    <t>P072518430399T</t>
  </si>
  <si>
    <t>P099017847546M</t>
  </si>
  <si>
    <t>AWANGA EBOUYET</t>
  </si>
  <si>
    <t>MICHAELLE LYNDA</t>
  </si>
  <si>
    <t>P019112498657R</t>
  </si>
  <si>
    <t>ABAMADAM ABAKOURA</t>
  </si>
  <si>
    <t>P078612502698S</t>
  </si>
  <si>
    <t>LEMALEU FIDELE STEVE</t>
  </si>
  <si>
    <t>ETS NG BLUSKY</t>
  </si>
  <si>
    <t>M052318221129K</t>
  </si>
  <si>
    <t>GLORYX GENERAL TRADING LTD</t>
  </si>
  <si>
    <t>GGT</t>
  </si>
  <si>
    <t>GENERAL TRADING, IMPORT-EXPORT, LOGISTICS, CONSULTANCY</t>
  </si>
  <si>
    <t>P105012270773W</t>
  </si>
  <si>
    <t>ABENA EPSEE MBEDE</t>
  </si>
  <si>
    <t>P090017508644D</t>
  </si>
  <si>
    <t>RENE TEFANG</t>
  </si>
  <si>
    <t>M122518244349M</t>
  </si>
  <si>
    <t>HAKHAWAY SARL</t>
  </si>
  <si>
    <t>M062116470237K</t>
  </si>
  <si>
    <t>SOCIETE DE TRANSPORT MARITIME ET ROUTIER</t>
  </si>
  <si>
    <t>SOTRAMAR SA</t>
  </si>
  <si>
    <t>P089618164196T</t>
  </si>
  <si>
    <t>TCHAMBA DANIELLE ORNELLA</t>
  </si>
  <si>
    <t>P090017600603M</t>
  </si>
  <si>
    <t>CHIA BOH QUINSLINE FULAI</t>
  </si>
  <si>
    <t>P109017232627D</t>
  </si>
  <si>
    <t>TCHOFFO PEDJIDA</t>
  </si>
  <si>
    <t>M081217259982T</t>
  </si>
  <si>
    <t>CES DE MBAKANA</t>
  </si>
  <si>
    <t>P017814333935X</t>
  </si>
  <si>
    <t>MOUMOUNE MAHAMAT</t>
  </si>
  <si>
    <t>P037918526967F</t>
  </si>
  <si>
    <t>M102316148127Z</t>
  </si>
  <si>
    <t>SOCIETE UNITED GEMSTONES AFRICA AND PRECIOUS METALS S.A.</t>
  </si>
  <si>
    <t>UMA S.A</t>
  </si>
  <si>
    <t>P058617678777A</t>
  </si>
  <si>
    <t>TIWOU NGNANGANG</t>
  </si>
  <si>
    <t>P010317184270T</t>
  </si>
  <si>
    <t>P079317783080H</t>
  </si>
  <si>
    <t>PRESTATION DE SERVICES/COMMERCE GEN.</t>
  </si>
  <si>
    <t>P078300460795K</t>
  </si>
  <si>
    <t>LIGAN AYAPOUE GHYSLEINE NATHASHA</t>
  </si>
  <si>
    <t>(NATACHA &amp; FILS)</t>
  </si>
  <si>
    <t>P019416345153N</t>
  </si>
  <si>
    <t>UKERIA WHETIKOU GETBUAR</t>
  </si>
  <si>
    <t>P018312626875W</t>
  </si>
  <si>
    <t>DAIROU MOHAMADOU</t>
  </si>
  <si>
    <t>P118918443082F</t>
  </si>
  <si>
    <t>TIMOTHÉE BLONDEL</t>
  </si>
  <si>
    <t>LOCATION DE VEHICULE</t>
  </si>
  <si>
    <t>P096200138368C</t>
  </si>
  <si>
    <t>P075012242211X</t>
  </si>
  <si>
    <t>AZONG BARBARA EP OKOYE MAFOR</t>
  </si>
  <si>
    <t>"FRANC MEMORIAL BILINGUAL N.P.S."</t>
  </si>
  <si>
    <t>P036414440236G</t>
  </si>
  <si>
    <t>OLOMA</t>
  </si>
  <si>
    <t>ALEXANDRE JEAN - PAUL</t>
  </si>
  <si>
    <t>P087618470745S</t>
  </si>
  <si>
    <t>OTABELA NDZANA RODRIGUE MERLIN</t>
  </si>
  <si>
    <t>P057516662319L</t>
  </si>
  <si>
    <t>NGENEOKE TOCHUKWU JONATHAN</t>
  </si>
  <si>
    <t>ETS BLESSED TOJOHNS</t>
  </si>
  <si>
    <t>P097717946915C</t>
  </si>
  <si>
    <t>ANKUONG FANG III</t>
  </si>
  <si>
    <t>M099017127895W</t>
  </si>
  <si>
    <t>DIEBA</t>
  </si>
  <si>
    <t>P010014421980M</t>
  </si>
  <si>
    <t>PECHAB</t>
  </si>
  <si>
    <t>JUNIOR-GRACIOUS SHUPONG</t>
  </si>
  <si>
    <t>P122015905621B</t>
  </si>
  <si>
    <t>BONGA ANDRE</t>
  </si>
  <si>
    <t>M092518061802W</t>
  </si>
  <si>
    <t>DROIT CHEMIN TRAVEL SARL</t>
  </si>
  <si>
    <t>DC TRAVEL SARL</t>
  </si>
  <si>
    <t>M031717742048P</t>
  </si>
  <si>
    <t>GIC DES AGRICULTEURS DE BIYEYEM</t>
  </si>
  <si>
    <t>'' LA GRACE ''</t>
  </si>
  <si>
    <t>COMMERCANT( DUN BAR)</t>
  </si>
  <si>
    <t>P019316855892Y</t>
  </si>
  <si>
    <t>AWEH PHILIP</t>
  </si>
  <si>
    <t>P046400191363H</t>
  </si>
  <si>
    <t>NGO BILONG EP MBELE DORA</t>
  </si>
  <si>
    <t>P099716246960C</t>
  </si>
  <si>
    <t>FRANCKY JORES</t>
  </si>
  <si>
    <t>P027600278648F</t>
  </si>
  <si>
    <t>TEPA DJOMO</t>
  </si>
  <si>
    <t>P027917279842J</t>
  </si>
  <si>
    <t>FRANCOISE LARISSA DIANE</t>
  </si>
  <si>
    <t>P038416848305F</t>
  </si>
  <si>
    <t>MBARGA MBE</t>
  </si>
  <si>
    <t>P107416857739M</t>
  </si>
  <si>
    <t>THERESE MATHIEUE</t>
  </si>
  <si>
    <t>M081913957243C</t>
  </si>
  <si>
    <t>STE CIVILE IMMOBILIERE LA GRACE SARL</t>
  </si>
  <si>
    <t>SCI LA GRACE SARL</t>
  </si>
  <si>
    <t>P057617720496G</t>
  </si>
  <si>
    <t>BIH PRISCA</t>
  </si>
  <si>
    <t>P108017383450Z</t>
  </si>
  <si>
    <t>KENNE JANOT</t>
  </si>
  <si>
    <t>P099817518293M</t>
  </si>
  <si>
    <t>P108917975424M</t>
  </si>
  <si>
    <t>Dili alberto,</t>
  </si>
  <si>
    <t>Cabaret joli soir</t>
  </si>
  <si>
    <t>PRESTATIONS-CONSEILS-INFORMATIQUE</t>
  </si>
  <si>
    <t>M012014402366M</t>
  </si>
  <si>
    <t>SAFIR CONSULTING CAMEROUN SARL</t>
  </si>
  <si>
    <t>P117216839946Q</t>
  </si>
  <si>
    <t>FONGOH DIODONNE</t>
  </si>
  <si>
    <t>M112316282369Z</t>
  </si>
  <si>
    <t>NEBA BUSINESS CORPORATION SARL</t>
  </si>
  <si>
    <t>M111616887918K</t>
  </si>
  <si>
    <t>RADIO COMMUNAUTAIRE NKUL Y'A AKONO</t>
  </si>
  <si>
    <t>M028016241543J</t>
  </si>
  <si>
    <t>PEP'S BETON SARL-U</t>
  </si>
  <si>
    <t>P126000152119Q</t>
  </si>
  <si>
    <t>NGOHOK BAKAINGA</t>
  </si>
  <si>
    <t>P028311183442B</t>
  </si>
  <si>
    <t>P039217590653B</t>
  </si>
  <si>
    <t>P107100361413F</t>
  </si>
  <si>
    <t>TANGA DJIMELI ALICE</t>
  </si>
  <si>
    <t>P122015997745S</t>
  </si>
  <si>
    <t>HEMENI GHEPNKOUE BRIGITTE</t>
  </si>
  <si>
    <t>P016000211571M</t>
  </si>
  <si>
    <t>NDZENGUE ELLA</t>
  </si>
  <si>
    <t>M081412129441Q</t>
  </si>
  <si>
    <t>STE SPACE INVESTMENT SARL</t>
  </si>
  <si>
    <t>CARDIOLOGIE ET MEDECINE DU TRAVAIL</t>
  </si>
  <si>
    <t>M012115418979D</t>
  </si>
  <si>
    <t>MEDIHEALTH CLINIC</t>
  </si>
  <si>
    <t>P078917467869W</t>
  </si>
  <si>
    <t>SADEU TANKOU</t>
  </si>
  <si>
    <t>P055618232683X</t>
  </si>
  <si>
    <t>P029018579290T</t>
  </si>
  <si>
    <t>LYOMBE  NANYONGO</t>
  </si>
  <si>
    <t>VENTE DES KABA</t>
  </si>
  <si>
    <t>P118414447027P</t>
  </si>
  <si>
    <t>GUELIADAK</t>
  </si>
  <si>
    <t>P029018507920A</t>
  </si>
  <si>
    <t>NJANJO KINGUE MODI</t>
  </si>
  <si>
    <t>CESARINE CATHERINE</t>
  </si>
  <si>
    <t>M041912758458Z</t>
  </si>
  <si>
    <t>ULTRA SARL</t>
  </si>
  <si>
    <t>P122016323668Z</t>
  </si>
  <si>
    <t>CHOMBONG MICHAEL LANU</t>
  </si>
  <si>
    <t>P059218429096T</t>
  </si>
  <si>
    <t>KIESSU KAMGA</t>
  </si>
  <si>
    <t>M121517254156X</t>
  </si>
  <si>
    <t>EP NADEGBE</t>
  </si>
  <si>
    <t>BUSINESS NAME.. ANDY MOTORS</t>
  </si>
  <si>
    <t>P077717666279S</t>
  </si>
  <si>
    <t>NDUBUEZ IKECHUKWU</t>
  </si>
  <si>
    <t>P127517770755H</t>
  </si>
  <si>
    <t>NOUMUMA</t>
  </si>
  <si>
    <t>M100017254346N</t>
  </si>
  <si>
    <t>EP FOTOKOL III</t>
  </si>
  <si>
    <t>P067117369288T</t>
  </si>
  <si>
    <t>P085917899182J</t>
  </si>
  <si>
    <t>YOMBA ETIENNE</t>
  </si>
  <si>
    <t>(ETS YOMBA LOGISTICS)</t>
  </si>
  <si>
    <t>P126617160538C</t>
  </si>
  <si>
    <t>NGAYENE ETOUNDI</t>
  </si>
  <si>
    <t>P067916047851B</t>
  </si>
  <si>
    <t>P015200524965J</t>
  </si>
  <si>
    <t>P087712586430G</t>
  </si>
  <si>
    <t>DJOUDA EDITH ROSE</t>
  </si>
  <si>
    <t>P119618207233Q</t>
  </si>
  <si>
    <t>NKANS ESSOLA NATACHA</t>
  </si>
  <si>
    <t>"SAVEURS ORIENTALES"</t>
  </si>
  <si>
    <t>P088018469465Y</t>
  </si>
  <si>
    <t>ETS GOLDEN FAMILY SERVICES</t>
  </si>
  <si>
    <t>M022317905692P</t>
  </si>
  <si>
    <t>SODAB CREATIVE SARL</t>
  </si>
  <si>
    <t>P116818435504G</t>
  </si>
  <si>
    <t>ESSOLA JULIENNE</t>
  </si>
  <si>
    <t>ETANCHEITE</t>
  </si>
  <si>
    <t>P079217524356F</t>
  </si>
  <si>
    <t>MENYOU ONANA</t>
  </si>
  <si>
    <t>P119318540170L</t>
  </si>
  <si>
    <t>M061214592911K</t>
  </si>
  <si>
    <t>SHEYKI ENTERPRISE</t>
  </si>
  <si>
    <t>ETS SHEYKI</t>
  </si>
  <si>
    <t>M031912757584U</t>
  </si>
  <si>
    <t>LA LAYETTE SARL</t>
  </si>
  <si>
    <t>P119112496157K</t>
  </si>
  <si>
    <t>KENDJOU LEORNARD</t>
  </si>
  <si>
    <t>ETS KENDJOU</t>
  </si>
  <si>
    <t>M052016869243Z</t>
  </si>
  <si>
    <t>TCHAKAM OR.</t>
  </si>
  <si>
    <t>COLLEGE D'ENSEIGNEMENT SECONDAIRE</t>
  </si>
  <si>
    <t>M031712635290S</t>
  </si>
  <si>
    <t>P058100471164M</t>
  </si>
  <si>
    <t>TSAMO HERVE MARTIAL</t>
  </si>
  <si>
    <t>P019012502542M</t>
  </si>
  <si>
    <t>SAIDOU OUSMANOU</t>
  </si>
  <si>
    <t>P097017173078F</t>
  </si>
  <si>
    <t>P048018090359S</t>
  </si>
  <si>
    <t>KENKA ZOGOUM</t>
  </si>
  <si>
    <t>P076500180813C</t>
  </si>
  <si>
    <t>NGOUBEYOU EPSEE NGOULLA</t>
  </si>
  <si>
    <t>SYLVIE FADIMATOU DOROTHEE</t>
  </si>
  <si>
    <t>P027212240683D</t>
  </si>
  <si>
    <t>VENTE ALCOOLISEES</t>
  </si>
  <si>
    <t>P058017427099N</t>
  </si>
  <si>
    <t>FRANKLIN FOSACK FONKENG</t>
  </si>
  <si>
    <t>P122017405703X</t>
  </si>
  <si>
    <t>DJOUMO ACHILLE DORIAE</t>
  </si>
  <si>
    <t>P108100344678H</t>
  </si>
  <si>
    <t>LOSHA  BERNADETTE</t>
  </si>
  <si>
    <t>P066212726925T</t>
  </si>
  <si>
    <t>ATENGA</t>
  </si>
  <si>
    <t>P066915236190L</t>
  </si>
  <si>
    <t>WENFUA AUGUSTINE BOH</t>
  </si>
  <si>
    <t>P119517729770R</t>
  </si>
  <si>
    <t>BIKOI CHRISTINE JOSELINE</t>
  </si>
  <si>
    <t>P025516329315G</t>
  </si>
  <si>
    <t>TIAGHOUE</t>
  </si>
  <si>
    <t>P117417942321Q</t>
  </si>
  <si>
    <t>FELIX AGBOR (ETS EBAI ET FILS</t>
  </si>
  <si>
    <t>P117716931217A</t>
  </si>
  <si>
    <t>NSHUT EPSE BOUDI BANAKA</t>
  </si>
  <si>
    <t>M091417245779R</t>
  </si>
  <si>
    <t>EPP DE PEPO</t>
  </si>
  <si>
    <t>P087217649852R</t>
  </si>
  <si>
    <t>P108716774922G</t>
  </si>
  <si>
    <t>TIKILI ONOW</t>
  </si>
  <si>
    <t>P089817302841U</t>
  </si>
  <si>
    <t>BOUBANA MISSINA</t>
  </si>
  <si>
    <t>P128817658119A</t>
  </si>
  <si>
    <t>KWANDE</t>
  </si>
  <si>
    <t>TERENCE CHUYE</t>
  </si>
  <si>
    <t>P060316365273C</t>
  </si>
  <si>
    <t>DETCHOUA</t>
  </si>
  <si>
    <t>P057417337721W</t>
  </si>
  <si>
    <t>WOUOKAM EPSE LASHORE</t>
  </si>
  <si>
    <t>P088317814496U</t>
  </si>
  <si>
    <t>SOH NGOKO</t>
  </si>
  <si>
    <t>P097100358871Y</t>
  </si>
  <si>
    <t>TCHAGNA JACQUELINE REVE ANGELINE</t>
  </si>
  <si>
    <t>M092417058012Y</t>
  </si>
  <si>
    <t>ERRANDIA COMPANY LTD</t>
  </si>
  <si>
    <t>STREAMLINE ERRANDS AND TASKS FOR INDIVIDUALS &amp; FAMILIES BY CONNECTING THEM WITH RELIABLE &amp; EFFICIENT SERVICE PROVIDERS, SIMPLIFYING THEIR ROUTINES &amp; ENHANCING THEIR QUALITY LIFE</t>
  </si>
  <si>
    <t>P047518201290S</t>
  </si>
  <si>
    <t>NYEBE NDOUGA</t>
  </si>
  <si>
    <t>P038716699359K</t>
  </si>
  <si>
    <t>P118917933404A</t>
  </si>
  <si>
    <t>BEYALA TOULOU</t>
  </si>
  <si>
    <t>P028016490221W</t>
  </si>
  <si>
    <t>ESUA WILSON FONJOCK</t>
  </si>
  <si>
    <t>P129112487587T</t>
  </si>
  <si>
    <t>P109617790224U</t>
  </si>
  <si>
    <t>DJORYANG BARNABAS</t>
  </si>
  <si>
    <t>M032517651339Q</t>
  </si>
  <si>
    <t>MTABUY.COM SARL</t>
  </si>
  <si>
    <t>MTABUY SARL</t>
  </si>
  <si>
    <t>COMMERCE ELECTRONIQUE-COMMERCE GENERAL-INTERMEDIATION COMMERCIALE-IMPORT/EXPORT-PRESTATIONS DE SERVICES...</t>
  </si>
  <si>
    <t>P099417475590H</t>
  </si>
  <si>
    <t>TILONG TEWOUNDIO</t>
  </si>
  <si>
    <t>UBRISH</t>
  </si>
  <si>
    <t>P058516825265L</t>
  </si>
  <si>
    <t>FEUWO FOSSAP MOISE</t>
  </si>
  <si>
    <t>M012517631795J</t>
  </si>
  <si>
    <t>SUCCESSION FEU MEYRO YAMBABA</t>
  </si>
  <si>
    <t>FITNESS COUCH</t>
  </si>
  <si>
    <t>P078917449259E</t>
  </si>
  <si>
    <t>NKWAIN KIZITO NDI</t>
  </si>
  <si>
    <t>P099318469338C</t>
  </si>
  <si>
    <t>COMMERCE GENERAL/ PRESTATION DE SERVICE</t>
  </si>
  <si>
    <t>P099516405295C</t>
  </si>
  <si>
    <t>CYNDY JORDANE NGONTI EBA</t>
  </si>
  <si>
    <t>(ETS MY LITTLE KIDS)</t>
  </si>
  <si>
    <t>P117516847019N</t>
  </si>
  <si>
    <t>P055317894904S</t>
  </si>
  <si>
    <t>JEAN AUSTIN</t>
  </si>
  <si>
    <t>P086112676884S</t>
  </si>
  <si>
    <t>P098618247008M</t>
  </si>
  <si>
    <t>KOTCHUING WAFFEU MARGUERITE</t>
  </si>
  <si>
    <t>P117116608151Y</t>
  </si>
  <si>
    <t>P017314540658C</t>
  </si>
  <si>
    <t>LOUIS FILBERT</t>
  </si>
  <si>
    <t>P058417425747L</t>
  </si>
  <si>
    <t>GLORY ATOGAMANG</t>
  </si>
  <si>
    <t>BATIMENT ET TRAVAUX PUBLIQUE</t>
  </si>
  <si>
    <t>P068914624329L</t>
  </si>
  <si>
    <t>EBOULE EBOULE BASILE</t>
  </si>
  <si>
    <t>ETS EBBA ENGINEERING</t>
  </si>
  <si>
    <t>P068617762938N</t>
  </si>
  <si>
    <t>MANKOCE</t>
  </si>
  <si>
    <t>P086012378105X</t>
  </si>
  <si>
    <t>KALATI</t>
  </si>
  <si>
    <t>P068916972405P</t>
  </si>
  <si>
    <t>DORIANE CLAUDIA</t>
  </si>
  <si>
    <t>INDUSTRIE AGRO-ALIMENTAIRE-PRESTATION</t>
  </si>
  <si>
    <t>M071913925727R</t>
  </si>
  <si>
    <t>CAPWEL SARL</t>
  </si>
  <si>
    <t>P017317714070P</t>
  </si>
  <si>
    <t>NGOUNE EPSE ZAGO</t>
  </si>
  <si>
    <t>P019316041858L</t>
  </si>
  <si>
    <t>KOUOH EYOUM</t>
  </si>
  <si>
    <t>GUILLAUME YANNICK</t>
  </si>
  <si>
    <t>ALIMENTATION ALIMENTAIRE</t>
  </si>
  <si>
    <t>P038717978341Z</t>
  </si>
  <si>
    <t>MEYMOUNA</t>
  </si>
  <si>
    <t>P109218273296G</t>
  </si>
  <si>
    <t>P017712246901Z</t>
  </si>
  <si>
    <t>NKOUNOU MBALA</t>
  </si>
  <si>
    <t>P089518455576D</t>
  </si>
  <si>
    <t>MOLLO BELLA</t>
  </si>
  <si>
    <t>P027812401646M</t>
  </si>
  <si>
    <t>HASSAN SABIHOUHAS</t>
  </si>
  <si>
    <t>HASSAN SABIHOU</t>
  </si>
  <si>
    <t>M012517528655Q</t>
  </si>
  <si>
    <t>NEXT GENERATION SERVICES SARL</t>
  </si>
  <si>
    <t>( N G S)</t>
  </si>
  <si>
    <t>P049516694515F</t>
  </si>
  <si>
    <t>BIYONG BI BITJA</t>
  </si>
  <si>
    <t>M022014406814L</t>
  </si>
  <si>
    <t>CLEANING PERFECT SERVICES SARL</t>
  </si>
  <si>
    <t>M120912289237T</t>
  </si>
  <si>
    <t>GROUPE SCOLAIRE BILINGUE LES ANGES CELESTES</t>
  </si>
  <si>
    <t>M060517246534W</t>
  </si>
  <si>
    <t>LYCEE TECHNIQUE/GTHS BAMBUI</t>
  </si>
  <si>
    <t>P039017855950S</t>
  </si>
  <si>
    <t>HACHIMOU ALIO</t>
  </si>
  <si>
    <t>P019718437849D</t>
  </si>
  <si>
    <t>SACKO MOUCTAR</t>
  </si>
  <si>
    <t>P109117069770F</t>
  </si>
  <si>
    <t>M072017811296Z</t>
  </si>
  <si>
    <t>NJANGI FOR GROWTH</t>
  </si>
  <si>
    <t>NFG GROUP</t>
  </si>
  <si>
    <t>M112316252168A</t>
  </si>
  <si>
    <t>RESIDENCE FAMILIA PHOENIX</t>
  </si>
  <si>
    <t>P017816492939Y</t>
  </si>
  <si>
    <t>RONWE DANIEL</t>
  </si>
  <si>
    <t>VENTE D'HABITS POUR ENFANTS</t>
  </si>
  <si>
    <t>P120017501677H</t>
  </si>
  <si>
    <t>P106217854844N</t>
  </si>
  <si>
    <t>SILE KANEYA EPSE WANDJI IRENE</t>
  </si>
  <si>
    <t>P057817746980P</t>
  </si>
  <si>
    <t>P109816968138A</t>
  </si>
  <si>
    <t>ROSETTE LAETICIA</t>
  </si>
  <si>
    <t>P089016717895D</t>
  </si>
  <si>
    <t>TIKOBAU ENGOME</t>
  </si>
  <si>
    <t>LEILA JULIENNE</t>
  </si>
  <si>
    <t>P055712601463Q</t>
  </si>
  <si>
    <t>MAFONKENG EP TALLA LEONTINE</t>
  </si>
  <si>
    <t>MAFONKENG EP TALLA</t>
  </si>
  <si>
    <t>P069216623389D</t>
  </si>
  <si>
    <t>NYA NYANKE</t>
  </si>
  <si>
    <t>ARLETTE REINE</t>
  </si>
  <si>
    <t>M112518191962P</t>
  </si>
  <si>
    <t>FOPROLUX PALACE SARL</t>
  </si>
  <si>
    <t>P019816341985A</t>
  </si>
  <si>
    <t>P068017923877P</t>
  </si>
  <si>
    <t>NSOH ARMSTRONG</t>
  </si>
  <si>
    <t>FOGHAM</t>
  </si>
  <si>
    <t>P116416765254L</t>
  </si>
  <si>
    <t>NGOUADJEU</t>
  </si>
  <si>
    <t>M081417483410R</t>
  </si>
  <si>
    <t>SUCCESSION FOUDA LIBERT ANTOINE</t>
  </si>
  <si>
    <t>SUCC FOUDA LIBERT ANTOINE</t>
  </si>
  <si>
    <t>P122017569072R</t>
  </si>
  <si>
    <t>NGUENGUIA EP KAMDEM JEANNETTE</t>
  </si>
  <si>
    <t>P047200463721K</t>
  </si>
  <si>
    <t>NGOSSI PASCALE MIREILLE</t>
  </si>
  <si>
    <t>(ETS GRACE ROYALE)</t>
  </si>
  <si>
    <t>P055912586127D</t>
  </si>
  <si>
    <t>KAKENNE</t>
  </si>
  <si>
    <t>M012118443285D</t>
  </si>
  <si>
    <t>SOLI LAVOMATIC</t>
  </si>
  <si>
    <t>P068716776133Z</t>
  </si>
  <si>
    <t>LINDA BARIKE</t>
  </si>
  <si>
    <t>P047512669233G</t>
  </si>
  <si>
    <t>DOLETTE</t>
  </si>
  <si>
    <t>P015512697518H</t>
  </si>
  <si>
    <t>MANE MARCELINE</t>
  </si>
  <si>
    <t>ACTIVITES JURIDIQUES</t>
  </si>
  <si>
    <t>P078512712336T</t>
  </si>
  <si>
    <t>AURELIE SOLANGE</t>
  </si>
  <si>
    <t>CHAZAI</t>
  </si>
  <si>
    <t>P108716464124L</t>
  </si>
  <si>
    <t>KEBOU FETIO</t>
  </si>
  <si>
    <t>M112316248202N</t>
  </si>
  <si>
    <t>EXCEEDING GRACE INTERNATIONAL COMPANY LIMITED</t>
  </si>
  <si>
    <t>EGI CO. LTD</t>
  </si>
  <si>
    <t>PURCHASE &amp; SALES OF BUILDING MATERIALS, TRANSIT OF GOODS AND SERVICES, CONTRACTS, BUILDING CONSTRUCTION</t>
  </si>
  <si>
    <t>P077318471870X</t>
  </si>
  <si>
    <t>KONGNE TCHEMTCHOUA</t>
  </si>
  <si>
    <t>P119712720723S</t>
  </si>
  <si>
    <t>TSIOJIO SIDOINE</t>
  </si>
  <si>
    <t>P018412379834M</t>
  </si>
  <si>
    <t>ABDOULAYE EPSEE MOUSSA SALIOU</t>
  </si>
  <si>
    <t>P048918255134W</t>
  </si>
  <si>
    <t>ODUGU THANKGOD EMEKA</t>
  </si>
  <si>
    <t>M122216123863A</t>
  </si>
  <si>
    <t>VOYAGE EXPRESS (VEX)</t>
  </si>
  <si>
    <t>P088114625017F</t>
  </si>
  <si>
    <t>KOM KAMSI</t>
  </si>
  <si>
    <t>P014817724316E</t>
  </si>
  <si>
    <t>MEFE</t>
  </si>
  <si>
    <t>TAGNÉ CHRISTINE</t>
  </si>
  <si>
    <t>P122015279878S</t>
  </si>
  <si>
    <t>POLAH SIDONIE</t>
  </si>
  <si>
    <t>M121512482647H</t>
  </si>
  <si>
    <t>SCI JALYY</t>
  </si>
  <si>
    <t>P016815242302P</t>
  </si>
  <si>
    <t>SAHOU</t>
  </si>
  <si>
    <t>TRIGELOT RAPHAEL</t>
  </si>
  <si>
    <t>P019616626879W</t>
  </si>
  <si>
    <t>YAHOUG NEUTCHAP ROSLAIIN BORIS HERVE</t>
  </si>
  <si>
    <t>P036717701752U</t>
  </si>
  <si>
    <t>P119716289590R</t>
  </si>
  <si>
    <t>P049618163438L</t>
  </si>
  <si>
    <t>KAHO KENGNE</t>
  </si>
  <si>
    <t>CARELLE FABIOLA</t>
  </si>
  <si>
    <t>P037812419423L</t>
  </si>
  <si>
    <t>NGANTU YEFON STELLA</t>
  </si>
  <si>
    <t>P128916428588E</t>
  </si>
  <si>
    <t>ESUA JULIUS ESEME</t>
  </si>
  <si>
    <t>P127212771461B</t>
  </si>
  <si>
    <t>P076018173204P</t>
  </si>
  <si>
    <t>TITAMAGWA</t>
  </si>
  <si>
    <t>ESTHER SENYONGA</t>
  </si>
  <si>
    <t>P118717719716B</t>
  </si>
  <si>
    <t>ALPHONSINE LADOUCE</t>
  </si>
  <si>
    <t>P010017911942U</t>
  </si>
  <si>
    <t>P062517834551X</t>
  </si>
  <si>
    <t>Abakar Oumar</t>
  </si>
  <si>
    <t>M102417168737Q</t>
  </si>
  <si>
    <t>GODSAT GROUPE SARL</t>
  </si>
  <si>
    <t>VENTE SACS BANCOS</t>
  </si>
  <si>
    <t>P015412757134C</t>
  </si>
  <si>
    <t>P019112718927A</t>
  </si>
  <si>
    <t>P076700047650A</t>
  </si>
  <si>
    <t>TEKEU KENYOU</t>
  </si>
  <si>
    <t>P099817546553T</t>
  </si>
  <si>
    <t>QUINIVA NOHKEH</t>
  </si>
  <si>
    <t>P118017156815P</t>
  </si>
  <si>
    <t>PAUL CHE NGONG</t>
  </si>
  <si>
    <t>DECORATION &amp; PREST. SCES</t>
  </si>
  <si>
    <t>P068012502701N</t>
  </si>
  <si>
    <t>AZEMO ZEBAZE</t>
  </si>
  <si>
    <t>P118415415054K</t>
  </si>
  <si>
    <t>ANDREAS ENOW</t>
  </si>
  <si>
    <t>P090318514613N</t>
  </si>
  <si>
    <t>KALUKURTHI PARTHASARADHIREDDY</t>
  </si>
  <si>
    <t>P119616956852D</t>
  </si>
  <si>
    <t>DURAN BRABDON</t>
  </si>
  <si>
    <t>P059716108903B</t>
  </si>
  <si>
    <t>ACHILLE NOEL</t>
  </si>
  <si>
    <t>P107400286430Z</t>
  </si>
  <si>
    <t>GYMOGNI EPSE FOTSO JOSEPHINE</t>
  </si>
  <si>
    <t>GYMOGNI EPSE JOSEPHINE</t>
  </si>
  <si>
    <t>P038617060556U</t>
  </si>
  <si>
    <t>DONGFACK JIAZET</t>
  </si>
  <si>
    <t>P076715160680Y</t>
  </si>
  <si>
    <t>KENMENI TCHEKOULONG EPSE NOUBISSI</t>
  </si>
  <si>
    <t>P128216605734B</t>
  </si>
  <si>
    <t>JOELLE LIDIE</t>
  </si>
  <si>
    <t>P019315646254Y</t>
  </si>
  <si>
    <t>NYIMI IRAI</t>
  </si>
  <si>
    <t>P017918543835X</t>
  </si>
  <si>
    <t>P017818127648L</t>
  </si>
  <si>
    <t>SEUMO GUY MERLIN</t>
  </si>
  <si>
    <t>ETS GLOBAL SUPPLIERS AND SERVICES</t>
  </si>
  <si>
    <t>P077112416093N</t>
  </si>
  <si>
    <t>M072316013314R</t>
  </si>
  <si>
    <t>ASU AND PARTNERS SARL</t>
  </si>
  <si>
    <t>( A&amp;P SARL )</t>
  </si>
  <si>
    <t>TOUTES ETUDES ET TOUS TRAVAUX D"ORDRE JURIDIQUE ET FISCAL CONCERNANT LA STE</t>
  </si>
  <si>
    <t>P045817921416L</t>
  </si>
  <si>
    <t>NDJUMBISSIE PATRICK RICHARD</t>
  </si>
  <si>
    <t>P068518072802T</t>
  </si>
  <si>
    <t>AUDREY CAROLLE</t>
  </si>
  <si>
    <t>P018917940031M</t>
  </si>
  <si>
    <t>njinso</t>
  </si>
  <si>
    <t>promise ndukong</t>
  </si>
  <si>
    <t>P117616130422N</t>
  </si>
  <si>
    <t>BINDZI NGA</t>
  </si>
  <si>
    <t>PHILOMENE GISELE</t>
  </si>
  <si>
    <t>P128912497690A</t>
  </si>
  <si>
    <t>TSINAK SOMB GERARD NOEL</t>
  </si>
  <si>
    <t>P086617543663P</t>
  </si>
  <si>
    <t>AZUH PAULINE TIMO</t>
  </si>
  <si>
    <t>(ETS WINNERS TRADING)</t>
  </si>
  <si>
    <t>COMMERCE GENERAL,IMPORT-EXPORT,PRESTATIONS DE SERVICES,</t>
  </si>
  <si>
    <t>P048817891830N</t>
  </si>
  <si>
    <t>ZE NDENGUE</t>
  </si>
  <si>
    <t>P016112149763J</t>
  </si>
  <si>
    <t>BANEKO SERAPHIN</t>
  </si>
  <si>
    <t>P036918134893D</t>
  </si>
  <si>
    <t>M080917235315K</t>
  </si>
  <si>
    <t>E CATH SACRE COEUR GOURA</t>
  </si>
  <si>
    <t>M011517251832M</t>
  </si>
  <si>
    <t>EP ABO-BOUTILA</t>
  </si>
  <si>
    <t>P079017091953M</t>
  </si>
  <si>
    <t>TONFACK JULIETTE</t>
  </si>
  <si>
    <t>M081512378000N</t>
  </si>
  <si>
    <t>TRINITY PRINTERS &amp; SERVICES LIMITED.</t>
  </si>
  <si>
    <t>(T.P.S LTD)</t>
  </si>
  <si>
    <t>M041411293402L</t>
  </si>
  <si>
    <t>MAISON SOLAIRE SARL</t>
  </si>
  <si>
    <t>P097218310191G</t>
  </si>
  <si>
    <t>NYABIA</t>
  </si>
  <si>
    <t>M122518274030T</t>
  </si>
  <si>
    <t>Tabo &amp; Sons Enterprise</t>
  </si>
  <si>
    <t>COMMERCE DE GROS DE PRODUITS AGRICOLES BRUTS ET D'ANIMAUX  VIVANTS/CONSTRUCTION</t>
  </si>
  <si>
    <t>P019717036815P</t>
  </si>
  <si>
    <t>TIMOTHY MOLI JUNIOR</t>
  </si>
  <si>
    <t>P019517529076W</t>
  </si>
  <si>
    <t>MAVELOUS</t>
  </si>
  <si>
    <t>TATA NGANYU</t>
  </si>
  <si>
    <t>P029516667823L</t>
  </si>
  <si>
    <t>ASHABUA</t>
  </si>
  <si>
    <t>FRU CATHERINE</t>
  </si>
  <si>
    <t>P030117578797K</t>
  </si>
  <si>
    <t>P057517831747H</t>
  </si>
  <si>
    <t>NAIN MBUI</t>
  </si>
  <si>
    <t>M032217205780A</t>
  </si>
  <si>
    <t>P.P.O SARL</t>
  </si>
  <si>
    <t>P078212405765N</t>
  </si>
  <si>
    <t>GWAIN CLETUS MULENG NJANG</t>
  </si>
  <si>
    <t>P085612246878H</t>
  </si>
  <si>
    <t>DEUTCHOUA CHRISTOPHE</t>
  </si>
  <si>
    <t>M010400016390R</t>
  </si>
  <si>
    <t>NOVA AFRICA SARL</t>
  </si>
  <si>
    <t>VENTE BOISSONS NON ALCOOLISÉES/COIFFURE</t>
  </si>
  <si>
    <t>P028400378945C</t>
  </si>
  <si>
    <t>DJOGUE</t>
  </si>
  <si>
    <t>ANINE FLORE</t>
  </si>
  <si>
    <t>PRESTATION DE SERVICES + AUTRES</t>
  </si>
  <si>
    <t>M032416637230B</t>
  </si>
  <si>
    <t>PURPOSE CAPITAL S.A</t>
  </si>
  <si>
    <t>P097900312975E</t>
  </si>
  <si>
    <t>TADJIOFFOUO KEMTU DONATIEN</t>
  </si>
  <si>
    <t>TADJIOFFOUO KEMTU</t>
  </si>
  <si>
    <t>M082316329539K</t>
  </si>
  <si>
    <t>TRANS -SERVICES SARL</t>
  </si>
  <si>
    <t>P039716060057N</t>
  </si>
  <si>
    <t>MBATTA BIDZIGUI</t>
  </si>
  <si>
    <t>WELL JULIO</t>
  </si>
  <si>
    <t>P048016377545W</t>
  </si>
  <si>
    <t>ITOE IVO BASALINGI</t>
  </si>
  <si>
    <t>VENTE DE COUDE PLASTIQUE</t>
  </si>
  <si>
    <t>P106912519856R</t>
  </si>
  <si>
    <t>KAMGO KEMEGNE</t>
  </si>
  <si>
    <t>P077812699938K</t>
  </si>
  <si>
    <t>P049618445420D</t>
  </si>
  <si>
    <t>M012018172392W</t>
  </si>
  <si>
    <t>PERFECT WORLD</t>
  </si>
  <si>
    <t>PW</t>
  </si>
  <si>
    <t>P088916046881R</t>
  </si>
  <si>
    <t>NANGA-NKE</t>
  </si>
  <si>
    <t>P018015985658H</t>
  </si>
  <si>
    <t>SOUMANA MOUSSA</t>
  </si>
  <si>
    <t>P078317951002T</t>
  </si>
  <si>
    <t>MIMBE MBIAME</t>
  </si>
  <si>
    <t>P097317697803X</t>
  </si>
  <si>
    <t>Djomeni epse Nkeu</t>
  </si>
  <si>
    <t>Rosine Laure</t>
  </si>
  <si>
    <t>P017912505290B</t>
  </si>
  <si>
    <t>SEN SOLANGE</t>
  </si>
  <si>
    <t>P097512469421S</t>
  </si>
  <si>
    <t>PANDONG NTOM THOMAS</t>
  </si>
  <si>
    <t>P018217536383Y</t>
  </si>
  <si>
    <t>NOCORINE NGOH NJIANYONG EPSE TABOD</t>
  </si>
  <si>
    <t>P122017536591H</t>
  </si>
  <si>
    <t>MVONDO RENE THIERRY</t>
  </si>
  <si>
    <t>M122117712938B</t>
  </si>
  <si>
    <t>CES DE LOLO</t>
  </si>
  <si>
    <t>P109517403961R</t>
  </si>
  <si>
    <t>NJOUEVE</t>
  </si>
  <si>
    <t>EMILIENNE GLADICE</t>
  </si>
  <si>
    <t>P035512333550H</t>
  </si>
  <si>
    <t>P050017158302B</t>
  </si>
  <si>
    <t>LECOMTE MALONGO MODJO CYRIELLE HEMRY</t>
  </si>
  <si>
    <t>(AMAG)</t>
  </si>
  <si>
    <t>P076918528703D</t>
  </si>
  <si>
    <t>UDEAGHA EPSEE KALU</t>
  </si>
  <si>
    <t>FAVOUR ICHI .</t>
  </si>
  <si>
    <t>P108517038040P</t>
  </si>
  <si>
    <t>P028917589785K</t>
  </si>
  <si>
    <t>DEABOUA</t>
  </si>
  <si>
    <t>P087018358272N</t>
  </si>
  <si>
    <t>KUMA PETER NYONGO</t>
  </si>
  <si>
    <t>P045612623588G</t>
  </si>
  <si>
    <t>M041812712048T</t>
  </si>
  <si>
    <t>AMMA SARL</t>
  </si>
  <si>
    <t>P040217049627H</t>
  </si>
  <si>
    <t>ANIAGBOSO CHIEDOZIE STANLEY</t>
  </si>
  <si>
    <t>P027417703964Z</t>
  </si>
  <si>
    <t>YOUDOM EMILE (ETS E-TELECOM)</t>
  </si>
  <si>
    <t>P018712519704L</t>
  </si>
  <si>
    <t>P109217728245K</t>
  </si>
  <si>
    <t>JIPUKUH</t>
  </si>
  <si>
    <t>LIZZETE</t>
  </si>
  <si>
    <t>P067900431444T</t>
  </si>
  <si>
    <t>P129617735848R</t>
  </si>
  <si>
    <t>PETSOKO NDABOVE</t>
  </si>
  <si>
    <t>NOELINE FLORENCE</t>
  </si>
  <si>
    <t>P119918329849B</t>
  </si>
  <si>
    <t>CHIFU NELSON NJAMSHE</t>
  </si>
  <si>
    <t>ETS CHIFU NELSON NJAMSHE</t>
  </si>
  <si>
    <t>P127816402970F</t>
  </si>
  <si>
    <t>P059617667529D</t>
  </si>
  <si>
    <t>AYIWOUONGANJOU</t>
  </si>
  <si>
    <t>P067316863707N</t>
  </si>
  <si>
    <t>ATEGA ATEGA</t>
  </si>
  <si>
    <t>P126518488752H</t>
  </si>
  <si>
    <t>NGOHA EPSE SEUNGA</t>
  </si>
  <si>
    <t>P099016663649K</t>
  </si>
  <si>
    <t>M102518148356P</t>
  </si>
  <si>
    <t>DEFF GLOBAL INVESTMENT SARL</t>
  </si>
  <si>
    <t>DEFF GLOBAL SARL</t>
  </si>
  <si>
    <t>P117316630194B</t>
  </si>
  <si>
    <t>MAKOUTEU EPSE KENGNE</t>
  </si>
  <si>
    <t>P019517761384Z</t>
  </si>
  <si>
    <t>IMAR MAHAMAT</t>
  </si>
  <si>
    <t>P079118532044B</t>
  </si>
  <si>
    <t>P018517095115Q</t>
  </si>
  <si>
    <t>FLORENCE TEGWAN TAKWI</t>
  </si>
  <si>
    <t>P109212572060F</t>
  </si>
  <si>
    <t>TEDJONG SOKOUDJOU MARC LANDRY</t>
  </si>
  <si>
    <t>(ETS SOTEL FOOD)</t>
  </si>
  <si>
    <t>P027615527762K</t>
  </si>
  <si>
    <t>DJOPMEGNE FOTSO</t>
  </si>
  <si>
    <t>P026312314254N</t>
  </si>
  <si>
    <t>NDJOUBOU TAKAM</t>
  </si>
  <si>
    <t>ANNE ANGELE</t>
  </si>
  <si>
    <t>P029318472235A</t>
  </si>
  <si>
    <t>MEFEUGUIM TEIFOUET</t>
  </si>
  <si>
    <t>M102316380127U</t>
  </si>
  <si>
    <t>SOCIÉTÉ COMMERCIALE MORAH SARL</t>
  </si>
  <si>
    <t>MORAH SARL</t>
  </si>
  <si>
    <t>VENTE DES PRODUITS ALIMENTAIRES ,COMMERCE GÉNÉRALE IMPORT EXPORT</t>
  </si>
  <si>
    <t>P039817058793Q</t>
  </si>
  <si>
    <t>MBE FOSSI</t>
  </si>
  <si>
    <t>ROSIS</t>
  </si>
  <si>
    <t>P078315255368M</t>
  </si>
  <si>
    <t>TCHAHADJI</t>
  </si>
  <si>
    <t>M112116710146N</t>
  </si>
  <si>
    <t>AFRIQUE NEGOCE &amp; SERVICES SARL</t>
  </si>
  <si>
    <t>P078416292193S</t>
  </si>
  <si>
    <t>MAL OUSMANOU</t>
  </si>
  <si>
    <t>P118818050133L</t>
  </si>
  <si>
    <t>Ngum Ndonui</t>
  </si>
  <si>
    <t>Rinlindis</t>
  </si>
  <si>
    <t>P028516077705N</t>
  </si>
  <si>
    <t>DEMANOU SONKENG WILLIAM DIMITRI</t>
  </si>
  <si>
    <t>"ETS COMMUNICATION EFFICACE"</t>
  </si>
  <si>
    <t>P089117847204S</t>
  </si>
  <si>
    <t>Mohaman</t>
  </si>
  <si>
    <t>P128212750543K</t>
  </si>
  <si>
    <t>ETS BOUKAR</t>
  </si>
  <si>
    <t>P018218048450B</t>
  </si>
  <si>
    <t>ASANGONG</t>
  </si>
  <si>
    <t>WILNIFRED MANKA'A</t>
  </si>
  <si>
    <t>P058100308070Y</t>
  </si>
  <si>
    <t>LAKDA ZIBAÏ YAGAI</t>
  </si>
  <si>
    <t>ETS LAKDA ZIBAI YAGAI</t>
  </si>
  <si>
    <t>P122015531870C</t>
  </si>
  <si>
    <t>KENMI NATHAN</t>
  </si>
  <si>
    <t>P090518178295Y</t>
  </si>
  <si>
    <t>NDZIH GEORGETTE ISUH</t>
  </si>
  <si>
    <t>PREST DE SCES &amp; BTP/FOURNITURES</t>
  </si>
  <si>
    <t>P066800339462T</t>
  </si>
  <si>
    <t>DJIKI TCHOUA</t>
  </si>
  <si>
    <t>P108916157259C</t>
  </si>
  <si>
    <t>EYANGA ELIASSE</t>
  </si>
  <si>
    <t>CALL NOX</t>
  </si>
  <si>
    <t>P129317664799W</t>
  </si>
  <si>
    <t>BOUBAKARY HAMIDOU</t>
  </si>
  <si>
    <t>P010218091733L</t>
  </si>
  <si>
    <t>P048516928296F</t>
  </si>
  <si>
    <t>ONWUEGBUSI</t>
  </si>
  <si>
    <t>VINCENT EJIOFOR</t>
  </si>
  <si>
    <t>P048917378844M</t>
  </si>
  <si>
    <t>MMINGRE A MOUMBOCK</t>
  </si>
  <si>
    <t>P068416656707T</t>
  </si>
  <si>
    <t>P028117554837W</t>
  </si>
  <si>
    <t>P059516074816N</t>
  </si>
  <si>
    <t>GINETTE JESSICA .</t>
  </si>
  <si>
    <t>P089418563500U</t>
  </si>
  <si>
    <t>GBETNKOM NDAM</t>
  </si>
  <si>
    <t>P037418051146W</t>
  </si>
  <si>
    <t>KONGNE NDIE</t>
  </si>
  <si>
    <t>P047500494149P</t>
  </si>
  <si>
    <t>UNAMBA EPSEE UCHE</t>
  </si>
  <si>
    <t>HILDA CHINYEAKA</t>
  </si>
  <si>
    <t>TRANSFERTS ARGENT-CONTROLE-GESTION</t>
  </si>
  <si>
    <t>M081914151548H</t>
  </si>
  <si>
    <t>MASALKY SARL</t>
  </si>
  <si>
    <t>M102417159430N</t>
  </si>
  <si>
    <t>AUTYS SERVICES SARL</t>
  </si>
  <si>
    <t>M072116366883G</t>
  </si>
  <si>
    <t>AXXION CONSULTING LTD</t>
  </si>
  <si>
    <t>P087700524827M</t>
  </si>
  <si>
    <t>TABI AGBOR VIOLE</t>
  </si>
  <si>
    <t>TABI AGBOR VIOLET</t>
  </si>
  <si>
    <t>P027712300340P</t>
  </si>
  <si>
    <t>HENRY NGENYU TENG</t>
  </si>
  <si>
    <t>P109317411115Z</t>
  </si>
  <si>
    <t>REGINA TABE</t>
  </si>
  <si>
    <t>P108716936708F</t>
  </si>
  <si>
    <t>P046615750813X</t>
  </si>
  <si>
    <t>KAFO</t>
  </si>
  <si>
    <t>P089917501430F</t>
  </si>
  <si>
    <t>P122017156393L</t>
  </si>
  <si>
    <t>FEUYEM COLINCE</t>
  </si>
  <si>
    <t>M032317762348A</t>
  </si>
  <si>
    <t>Ets ROYAL COMPANY SERVICE</t>
  </si>
  <si>
    <t>Ets RCS</t>
  </si>
  <si>
    <t>P098518268953K</t>
  </si>
  <si>
    <t>EFFI</t>
  </si>
  <si>
    <t>P124312987052H</t>
  </si>
  <si>
    <t>TAGHE JEAN</t>
  </si>
  <si>
    <t>P019318337225J</t>
  </si>
  <si>
    <t>KOUOZANG KEMAKE</t>
  </si>
  <si>
    <t>GOLGOTHA ANGELE</t>
  </si>
  <si>
    <t>M018000000822D</t>
  </si>
  <si>
    <t>EGIS CAMEROUN SA</t>
  </si>
  <si>
    <t>P109217832252E</t>
  </si>
  <si>
    <t>TEZE</t>
  </si>
  <si>
    <t>M071417235281F</t>
  </si>
  <si>
    <t>EP BANTA</t>
  </si>
  <si>
    <t>P050117959158C</t>
  </si>
  <si>
    <t>P088418171752L</t>
  </si>
  <si>
    <t>DJOUKOUO TENE</t>
  </si>
  <si>
    <t>P047718234547C</t>
  </si>
  <si>
    <t>JOANA AYUK BAIYE</t>
  </si>
  <si>
    <t>P089617154669Z</t>
  </si>
  <si>
    <t>M042517811605H</t>
  </si>
  <si>
    <t>AMICALES DES JEUNES SOLIDAIRES DU QUARTIER MAKEPE MATURITE</t>
  </si>
  <si>
    <t>AJSQMM</t>
  </si>
  <si>
    <t>P097300189993S</t>
  </si>
  <si>
    <t>TCHATCHOUA NGASSA EPSE NANA IDE</t>
  </si>
  <si>
    <t>ETS AFRICA MODE</t>
  </si>
  <si>
    <t>P107817230671S</t>
  </si>
  <si>
    <t>KOUANOU NGANKOU.</t>
  </si>
  <si>
    <t>P058812494044P</t>
  </si>
  <si>
    <t>CHINEDU DAVID OKORO</t>
  </si>
  <si>
    <t>P038512176273Q</t>
  </si>
  <si>
    <t>DJUIGE CHRISTELLE FLORE</t>
  </si>
  <si>
    <t>P018612523594S</t>
  </si>
  <si>
    <t>FRANCIS IGNATUS</t>
  </si>
  <si>
    <t>ETS FRANCIS IGNATUS</t>
  </si>
  <si>
    <t>P017916290039R</t>
  </si>
  <si>
    <t>P058917137982J</t>
  </si>
  <si>
    <t>M090717253077Y</t>
  </si>
  <si>
    <t>E CATH SAINTE THERESE KOUOPTAMO</t>
  </si>
  <si>
    <t>M052117036972G</t>
  </si>
  <si>
    <t>SOCIETE COOPERATIVE SIMPLIFIEE DES PRODUCTEUR DE COTON DE MBELA</t>
  </si>
  <si>
    <t>SCOOPS NARA</t>
  </si>
  <si>
    <t>M072518341826Y</t>
  </si>
  <si>
    <t>CENTRES DE FORMATION PROFFESSIONNELLE SECTORIELS D'EDEA</t>
  </si>
  <si>
    <t>CFPS D'EDEA</t>
  </si>
  <si>
    <t>P038416719396E</t>
  </si>
  <si>
    <t>NGO NLONDOG</t>
  </si>
  <si>
    <t>RUTH CHANTAL</t>
  </si>
  <si>
    <t>P059018003997L</t>
  </si>
  <si>
    <t>P078712148337L</t>
  </si>
  <si>
    <t>JESSICA MBE</t>
  </si>
  <si>
    <t>P049717649151H</t>
  </si>
  <si>
    <t>NKAPMKWELE SYLVIA ANUMEDEM</t>
  </si>
  <si>
    <t>COMMERCE GENERAL/PRESTATAIRE DE SCES</t>
  </si>
  <si>
    <t>P048415136477T</t>
  </si>
  <si>
    <t>FOKWA DONGMO JEAN JAURES</t>
  </si>
  <si>
    <t>( ETS JAURES SERVICES )</t>
  </si>
  <si>
    <t>M078900033623Z</t>
  </si>
  <si>
    <t>CENTRE DE SANTE DEV CATH</t>
  </si>
  <si>
    <t>P059216608303A</t>
  </si>
  <si>
    <t>MATANE EPSE NNAJI UGOCHUKWU</t>
  </si>
  <si>
    <t>JESUS CAROLE</t>
  </si>
  <si>
    <t>P056714632820H</t>
  </si>
  <si>
    <t>NDZOUGOU ROSE ETOLLO</t>
  </si>
  <si>
    <t>ELISE ALINE</t>
  </si>
  <si>
    <t>P019616776985Q</t>
  </si>
  <si>
    <t>MOUMINI SALI</t>
  </si>
  <si>
    <t>P058917523337M</t>
  </si>
  <si>
    <t>AIMÉ ROGER</t>
  </si>
  <si>
    <t>P029318607466M</t>
  </si>
  <si>
    <t>NGANVOUWO MOFOR</t>
  </si>
  <si>
    <t>P115000336257C</t>
  </si>
  <si>
    <t>P126500147295M</t>
  </si>
  <si>
    <t>NGO BAKOUNE HENRIETTE</t>
  </si>
  <si>
    <t>M011916492843Y</t>
  </si>
  <si>
    <t>ASSOCIATION DES RESSORTISSANTS NDOG GWEK DE DOUALA</t>
  </si>
  <si>
    <t>M091516138759J</t>
  </si>
  <si>
    <t>SHALOM BILINGUAL ACADEMY</t>
  </si>
  <si>
    <t>M081117253540P</t>
  </si>
  <si>
    <t>CES DE NKOLMEYANG-LOBO</t>
  </si>
  <si>
    <t>P020017817864Z</t>
  </si>
  <si>
    <t>ABHO’O TAKUU</t>
  </si>
  <si>
    <t>P129316416037H</t>
  </si>
  <si>
    <t>CLIFFORD BUE</t>
  </si>
  <si>
    <t>P078917277915Q</t>
  </si>
  <si>
    <t>MOFA JACOB</t>
  </si>
  <si>
    <t>M071913956987Z</t>
  </si>
  <si>
    <t>C.S.C BUSINESS SARL</t>
  </si>
  <si>
    <t>M072416969653G</t>
  </si>
  <si>
    <t>AKA HOLDINGS LIMITED</t>
  </si>
  <si>
    <t>P058117416348Y</t>
  </si>
  <si>
    <t>KALJOP ANNE BIBIANE</t>
  </si>
  <si>
    <t>(ETS KB LAW FIRM)</t>
  </si>
  <si>
    <t>M081916783117E</t>
  </si>
  <si>
    <t>S.B.P.S NKAPA VILLAGE</t>
  </si>
  <si>
    <t>P046915195380C</t>
  </si>
  <si>
    <t>KIKO ANYE FLORENCE</t>
  </si>
  <si>
    <t>P019312619573G</t>
  </si>
  <si>
    <t>MAGNI NIADJEU</t>
  </si>
  <si>
    <t>P029717697379B</t>
  </si>
  <si>
    <t>MAGUIA MBOUEDIA DORIANE BLANCHE</t>
  </si>
  <si>
    <t>M062116271278G</t>
  </si>
  <si>
    <t>AFRICANA SERVICE SARL</t>
  </si>
  <si>
    <t>A S SARL</t>
  </si>
  <si>
    <t>PRODUCTION MATERIAUX DE CONSTRUCTION,IMPORTATION,ASSISTANCE</t>
  </si>
  <si>
    <t>P079118405114C</t>
  </si>
  <si>
    <t>VEDZASEH</t>
  </si>
  <si>
    <t>P058425227039T</t>
  </si>
  <si>
    <t>NGWENIY</t>
  </si>
  <si>
    <t>M112417189470T</t>
  </si>
  <si>
    <t>CAMEROON LOTTERIES SARL</t>
  </si>
  <si>
    <t>P048917136660C</t>
  </si>
  <si>
    <t>NORPIRUS KECHIA</t>
  </si>
  <si>
    <t>P099916618909A</t>
  </si>
  <si>
    <t>EPOGE NATALIE</t>
  </si>
  <si>
    <t>P059316736330Y</t>
  </si>
  <si>
    <t>ABENG-DANG</t>
  </si>
  <si>
    <t>JEANNE ALISSA</t>
  </si>
  <si>
    <t>P047416869217U</t>
  </si>
  <si>
    <t>ALOBWEDE RAYMOND</t>
  </si>
  <si>
    <t>VENTE ACCESSOIRES CORDONNERIE</t>
  </si>
  <si>
    <t>P014500042020D</t>
  </si>
  <si>
    <t>NZOUNKEU GABRIEL</t>
  </si>
  <si>
    <t>P049017699685E</t>
  </si>
  <si>
    <t>Gaibe</t>
  </si>
  <si>
    <t>P018014438839Z</t>
  </si>
  <si>
    <t>P067118118650J</t>
  </si>
  <si>
    <t>FANSI EPSE POUASSI</t>
  </si>
  <si>
    <t>P070416709772A</t>
  </si>
  <si>
    <t>MADUEKE CALEB CHINEMEREM</t>
  </si>
  <si>
    <t>P077717788262L</t>
  </si>
  <si>
    <t>MBAHANGUH</t>
  </si>
  <si>
    <t>SAMSON PUKWARAKE</t>
  </si>
  <si>
    <t>ATELIER DE MENUISERIE METALLIQUE</t>
  </si>
  <si>
    <t>P126116668983C</t>
  </si>
  <si>
    <t>ANGO EMMANUEL.</t>
  </si>
  <si>
    <t>P122015291926J</t>
  </si>
  <si>
    <t>P048712103740T</t>
  </si>
  <si>
    <t>P017212434591K</t>
  </si>
  <si>
    <t>MAHAMOUD HAMADI</t>
  </si>
  <si>
    <t>P079917729597S</t>
  </si>
  <si>
    <t>Roseline EYASAH</t>
  </si>
  <si>
    <t>P079818369176B</t>
  </si>
  <si>
    <t>NONO NOUTZE</t>
  </si>
  <si>
    <t>JOEL ANTOINE</t>
  </si>
  <si>
    <t>P037117667270E</t>
  </si>
  <si>
    <t>P125100388093M</t>
  </si>
  <si>
    <t>NYENTI EGBE</t>
  </si>
  <si>
    <t>P067212351323N</t>
  </si>
  <si>
    <t>FANDOM PIERREFAN</t>
  </si>
  <si>
    <t>FANDOM PIERRE</t>
  </si>
  <si>
    <t>M091917340778X</t>
  </si>
  <si>
    <t>BIADOU SHOP AND INTERNATIONAL TRADE</t>
  </si>
  <si>
    <t>BIADOU SHOP SARL</t>
  </si>
  <si>
    <t>COMMERCE DE GROS ET DE DETAIL/CONSTRUCTION</t>
  </si>
  <si>
    <t>M022618411256X</t>
  </si>
  <si>
    <t>Etablissements SMART TRADE</t>
  </si>
  <si>
    <t>EST SMART TRADE</t>
  </si>
  <si>
    <t>P088017844572P</t>
  </si>
  <si>
    <t>CHARLOT ENENGTUH</t>
  </si>
  <si>
    <t>AWAD</t>
  </si>
  <si>
    <t>HABITATION</t>
  </si>
  <si>
    <t>P056518496072X</t>
  </si>
  <si>
    <t>PROSPER NDJONON</t>
  </si>
  <si>
    <t>P018518263744N</t>
  </si>
  <si>
    <t>NGA ANACLET</t>
  </si>
  <si>
    <t>P107217283587G</t>
  </si>
  <si>
    <t>KENTSOP TEZOUTSEM</t>
  </si>
  <si>
    <t>M031512331561R</t>
  </si>
  <si>
    <t>INDUSTRIAL TRADE &amp; SERVICES SARLU</t>
  </si>
  <si>
    <t>P026418366358G</t>
  </si>
  <si>
    <t>ABOMO EKOBENA MARCELLINE</t>
  </si>
  <si>
    <t>(ETS AM SERVICES)</t>
  </si>
  <si>
    <t>P087812624774T</t>
  </si>
  <si>
    <t>P038417999039D</t>
  </si>
  <si>
    <t>AKEUFACK DEMANOU</t>
  </si>
  <si>
    <t>LUC OSCAR</t>
  </si>
  <si>
    <t>P109218399073S</t>
  </si>
  <si>
    <t>NGANKEU KENNE</t>
  </si>
  <si>
    <t>VINONRIA</t>
  </si>
  <si>
    <t>P109117075984F</t>
  </si>
  <si>
    <t>DJIMELI TANFODA</t>
  </si>
  <si>
    <t>CONSULTATIONS, ETUDES,PRESTATIONS DE SERVICES</t>
  </si>
  <si>
    <t>M092518040385Y</t>
  </si>
  <si>
    <t>SUSTAINABLE MANAGEMENT CONSULTING SARL PLURIPERSONNELLE</t>
  </si>
  <si>
    <t>SUSTAINABLE MANAGEMENT CONSULTING SARL</t>
  </si>
  <si>
    <t>P016316072203K</t>
  </si>
  <si>
    <t>NOA. HENRI</t>
  </si>
  <si>
    <t>P128917725793X</t>
  </si>
  <si>
    <t>BEKONDO MBINNE</t>
  </si>
  <si>
    <t>TRANSFORMATION CHIENT DENT</t>
  </si>
  <si>
    <t>M042416840840F</t>
  </si>
  <si>
    <t>GIC MATAWAÏ DES FEMMES TRANSFORMATRICES DU CHIEN DENT/SOUCHET MIDRÉ</t>
  </si>
  <si>
    <t>GIC MATAWAÏ</t>
  </si>
  <si>
    <t>P049116162288G</t>
  </si>
  <si>
    <t>YOUSSOUFA YAYA</t>
  </si>
  <si>
    <t>P014518056177Y</t>
  </si>
  <si>
    <t>MAGNI EPOUSE DOMCHE</t>
  </si>
  <si>
    <t>P037012505604U</t>
  </si>
  <si>
    <t>MAMBA EPSE TAGANG LYSETTE</t>
  </si>
  <si>
    <t>P025716379739R</t>
  </si>
  <si>
    <t>KOUFAPOUO</t>
  </si>
  <si>
    <t>P097712772201P</t>
  </si>
  <si>
    <t>ESSOMBE JULES</t>
  </si>
  <si>
    <t>M032416629052W</t>
  </si>
  <si>
    <t>GLOBAL LUBRICANTS &amp; EQUIPMENTS</t>
  </si>
  <si>
    <t>GLOBAL L&amp;E</t>
  </si>
  <si>
    <t>P037517795690F</t>
  </si>
  <si>
    <t>P107717139687K</t>
  </si>
  <si>
    <t>P029617975288N</t>
  </si>
  <si>
    <t>AKWANI AHISHAR</t>
  </si>
  <si>
    <t>P099317982301D</t>
  </si>
  <si>
    <t>P048317174844Y</t>
  </si>
  <si>
    <t>LOVELINE.</t>
  </si>
  <si>
    <t>P109218068839C</t>
  </si>
  <si>
    <t>UGWU PROMISE TOCHUKWU</t>
  </si>
  <si>
    <t>P029618170337B</t>
  </si>
  <si>
    <t>AWUNGAFAC BELTUS BEDFEH</t>
  </si>
  <si>
    <t>P049215274999N</t>
  </si>
  <si>
    <t>GUEUMANI</t>
  </si>
  <si>
    <t>P018516604706X</t>
  </si>
  <si>
    <t>OUSMANOU MINBOU</t>
  </si>
  <si>
    <t>P059018023039U</t>
  </si>
  <si>
    <t>ASSOUGA GERALDINE ISABELLE</t>
  </si>
  <si>
    <t>P109616862730U</t>
  </si>
  <si>
    <t>FUL EMELDINE MBANG</t>
  </si>
  <si>
    <t>M012317875176H</t>
  </si>
  <si>
    <t>SOCIETE CONSTRUCTION MODERNE AFRIQUE SARL</t>
  </si>
  <si>
    <t>"C.M.A SARL"</t>
  </si>
  <si>
    <t>P047418523235D</t>
  </si>
  <si>
    <t>P119216769458C</t>
  </si>
  <si>
    <t>M101812732004G</t>
  </si>
  <si>
    <t>SOCIETE CIVILE IMMOBILIERE CENTRE</t>
  </si>
  <si>
    <t>COMMERCIAL CHINE AFRIQUE. "SCI CCCA"</t>
  </si>
  <si>
    <t>P127316199882E</t>
  </si>
  <si>
    <t>KOHN</t>
  </si>
  <si>
    <t>MARIE-SYLVIE CATHERINE (ETS LES EXPERTS FLE)</t>
  </si>
  <si>
    <t>P099017748340N</t>
  </si>
  <si>
    <t>NANSIE NGUEPJOB Epse EGBETARH</t>
  </si>
  <si>
    <t>DIANNE MARCELLE</t>
  </si>
  <si>
    <t>P089417829112R</t>
  </si>
  <si>
    <t>DEMLABIN LEMODJIO</t>
  </si>
  <si>
    <t>LAURAINE SONIA</t>
  </si>
  <si>
    <t>P029017290289J</t>
  </si>
  <si>
    <t>P018216327414L</t>
  </si>
  <si>
    <t>FOTIE NDIE</t>
  </si>
  <si>
    <t>CHRYSOSTOME MARIUS</t>
  </si>
  <si>
    <t>M051417705176S</t>
  </si>
  <si>
    <t>SYNERGIE NATIONALE DES PAYSANS ET RIVERAINS DU CAMEROUN</t>
  </si>
  <si>
    <t>SYNAPARCAM</t>
  </si>
  <si>
    <t>P018317480698D</t>
  </si>
  <si>
    <t>ETS AL BARAKAC</t>
  </si>
  <si>
    <t>P060416922975E</t>
  </si>
  <si>
    <t>P059000507295M</t>
  </si>
  <si>
    <t>RAYMOND FORBA</t>
  </si>
  <si>
    <t>P015317541515J</t>
  </si>
  <si>
    <t>P022218473612P</t>
  </si>
  <si>
    <t>MULUH DERICK NDOH</t>
  </si>
  <si>
    <t>(SW 102 BL)</t>
  </si>
  <si>
    <t>P108912622807J</t>
  </si>
  <si>
    <t>TEKOU SIMPLICE</t>
  </si>
  <si>
    <t>P119517775057A</t>
  </si>
  <si>
    <t>NGAMBOSSACK KUEKA</t>
  </si>
  <si>
    <t>TILI SEDACE</t>
  </si>
  <si>
    <t>P029412314693B</t>
  </si>
  <si>
    <t>P048512404679J</t>
  </si>
  <si>
    <t>TCHOUPO JEAN MARC</t>
  </si>
  <si>
    <t>ETS TCHOUPO JEAN</t>
  </si>
  <si>
    <t>P128218198496P</t>
  </si>
  <si>
    <t>BOUBAKARI OUSMANOU</t>
  </si>
  <si>
    <t>P128815066882W</t>
  </si>
  <si>
    <t>KOUOGANG WOTCHUING</t>
  </si>
  <si>
    <t>ROMEO (ETS KWR)</t>
  </si>
  <si>
    <t>ECOLE MARTENNNELLE PRIVE LAIC ELITE</t>
  </si>
  <si>
    <t>P058216475122D</t>
  </si>
  <si>
    <t>DJOMNE TAGNE EPSE NKUMBE SONE</t>
  </si>
  <si>
    <t>P069018063059E</t>
  </si>
  <si>
    <t>SIEWE ZE</t>
  </si>
  <si>
    <t>P086816771730K</t>
  </si>
  <si>
    <t>P089717984101H</t>
  </si>
  <si>
    <t>AHMAD SALE</t>
  </si>
  <si>
    <t>BIOLOGIST</t>
  </si>
  <si>
    <t>P046716401874T</t>
  </si>
  <si>
    <t>AMBOW YELUMA</t>
  </si>
  <si>
    <t>P047517871477W</t>
  </si>
  <si>
    <t>P086600122666B</t>
  </si>
  <si>
    <t>NTOUDOU</t>
  </si>
  <si>
    <t>P107517958060D</t>
  </si>
  <si>
    <t>TEBOH EPSE NANNA</t>
  </si>
  <si>
    <t>NGAMINDAB JOSÉPHINE</t>
  </si>
  <si>
    <t>P129417661114M</t>
  </si>
  <si>
    <t>TSAFACK TSOBENG</t>
  </si>
  <si>
    <t>KALEST.</t>
  </si>
  <si>
    <t>P076917585702C</t>
  </si>
  <si>
    <t>MBOUNGOM EPSE SIEWE</t>
  </si>
  <si>
    <t>P059617925390L</t>
  </si>
  <si>
    <t>GUERE IKOUANGA</t>
  </si>
  <si>
    <t>CHERUBIN DAVID</t>
  </si>
  <si>
    <t>P109118271072N</t>
  </si>
  <si>
    <t>ACHOUNKEM EPOUSE MOUAFO</t>
  </si>
  <si>
    <t>SYLVIA FLORA</t>
  </si>
  <si>
    <t>P088318432756K</t>
  </si>
  <si>
    <t>WAFA</t>
  </si>
  <si>
    <t>P058514439597E</t>
  </si>
  <si>
    <t>NGON BIKOE EPSE NYANGOUA</t>
  </si>
  <si>
    <t>P097300050172L</t>
  </si>
  <si>
    <t>P126717998742D</t>
  </si>
  <si>
    <t>TCHIEDJIP PIEUMI</t>
  </si>
  <si>
    <t>P078418044687N</t>
  </si>
  <si>
    <t>MICHELLE STEPHANIE</t>
  </si>
  <si>
    <t>P097516721549H</t>
  </si>
  <si>
    <t>NFON NGOE PSAMSON</t>
  </si>
  <si>
    <t>P046000385474G</t>
  </si>
  <si>
    <t>TCHATCHOUA GAMO EP POUENI</t>
  </si>
  <si>
    <t>P019316060357B</t>
  </si>
  <si>
    <t>P117215311034Y</t>
  </si>
  <si>
    <t>BENOÎT JEAN FRANÇOIS</t>
  </si>
  <si>
    <t>P128612772976C</t>
  </si>
  <si>
    <t>MALA EKOMO</t>
  </si>
  <si>
    <t>INGRD NICOLE</t>
  </si>
  <si>
    <t>P089616634971H</t>
  </si>
  <si>
    <t>HELENE CAROLE SIEWEN</t>
  </si>
  <si>
    <t>P088516275837Y</t>
  </si>
  <si>
    <t>NGO NSOMO</t>
  </si>
  <si>
    <t>LOUISE MARGOT</t>
  </si>
  <si>
    <t>P028312675254S</t>
  </si>
  <si>
    <t>EMMANUEL BONGUE</t>
  </si>
  <si>
    <t>P018917857619A</t>
  </si>
  <si>
    <t>P026718301847F</t>
  </si>
  <si>
    <t>CHRISTIAN NCHANG</t>
  </si>
  <si>
    <t>M082417032466N</t>
  </si>
  <si>
    <t>M062217422298F</t>
  </si>
  <si>
    <t>GIGBRIDGE CAMEROON LIMITED LIABILITY COMPANY</t>
  </si>
  <si>
    <t>GIDBRIDGE</t>
  </si>
  <si>
    <t>P110116304047D</t>
  </si>
  <si>
    <t>KAMALOUDINI SOULEYMANOU</t>
  </si>
  <si>
    <t>P077600248375D</t>
  </si>
  <si>
    <t>LIBOG LI-LIM BAYIHA</t>
  </si>
  <si>
    <t>P087917537673S</t>
  </si>
  <si>
    <t>BILOUNGA BIWOLE ROSY MICHELLE</t>
  </si>
  <si>
    <t>P017312554392T</t>
  </si>
  <si>
    <t>HANAHI AKILO</t>
  </si>
  <si>
    <t>M051418129900U</t>
  </si>
  <si>
    <t>ASSOCIATION CLUB DES AMIS DE BONAMOUTONGO PK 13</t>
  </si>
  <si>
    <t>CABO</t>
  </si>
  <si>
    <t>M097617233344H</t>
  </si>
  <si>
    <t>EP NDOMBE</t>
  </si>
  <si>
    <t>P047817488018Q</t>
  </si>
  <si>
    <t>EDITH ARREY</t>
  </si>
  <si>
    <t>P078316774716M</t>
  </si>
  <si>
    <t>SINGSAH MUTO</t>
  </si>
  <si>
    <t>PRESTAT°DE SVCES/BTP</t>
  </si>
  <si>
    <t>P019112604826A</t>
  </si>
  <si>
    <t>NDZOMO EMINI</t>
  </si>
  <si>
    <t>P022618438255K</t>
  </si>
  <si>
    <t>FONCHAM JOSEPH NGOH</t>
  </si>
  <si>
    <t>( VNKKV123X0A115486 )</t>
  </si>
  <si>
    <t>P035712695149J</t>
  </si>
  <si>
    <t>M121812732556Q</t>
  </si>
  <si>
    <t>TECNICA TB SARL</t>
  </si>
  <si>
    <t>P036318300584Z</t>
  </si>
  <si>
    <t>KUNGABA</t>
  </si>
  <si>
    <t>EUGÈNE GANA</t>
  </si>
  <si>
    <t>P077416468828J</t>
  </si>
  <si>
    <t>HEUDO</t>
  </si>
  <si>
    <t>P056315976549X</t>
  </si>
  <si>
    <t>P018412287350F</t>
  </si>
  <si>
    <t>EDIMA ABADA MARINA</t>
  </si>
  <si>
    <t>P049117681874K</t>
  </si>
  <si>
    <t>BITIND</t>
  </si>
  <si>
    <t>ESTELLE LAKENE</t>
  </si>
  <si>
    <t>P086912733375L</t>
  </si>
  <si>
    <t>MOGOUNG</t>
  </si>
  <si>
    <t>P066515531863E</t>
  </si>
  <si>
    <t>EVINA FOUDA</t>
  </si>
  <si>
    <t>MARTIN MODESTE</t>
  </si>
  <si>
    <t>M042416697184D</t>
  </si>
  <si>
    <t>ROYAL TRANSIT PASSION</t>
  </si>
  <si>
    <t>RTP</t>
  </si>
  <si>
    <t>COMMERCE GENERAL-DISTRIBUTION-PRESTATIONS</t>
  </si>
  <si>
    <t>M102217656305J</t>
  </si>
  <si>
    <t>KEYTAPE SARL</t>
  </si>
  <si>
    <t>KEY SARL</t>
  </si>
  <si>
    <t>P122017215497M</t>
  </si>
  <si>
    <t>KILANG GERTRUDE</t>
  </si>
  <si>
    <t>P016917199453J</t>
  </si>
  <si>
    <t>MELEKEUGUE EPOUSE TEDJEUFOUET</t>
  </si>
  <si>
    <t>P026212723695D</t>
  </si>
  <si>
    <t>NTOKA EPSEE TCHOUATING</t>
  </si>
  <si>
    <t>P038312603412U</t>
  </si>
  <si>
    <t>MAHELA THERESE</t>
  </si>
  <si>
    <t>P050017855318R</t>
  </si>
  <si>
    <t>NONO NGANDIMOUN'</t>
  </si>
  <si>
    <t>Rostand'</t>
  </si>
  <si>
    <t>P049017018140Q</t>
  </si>
  <si>
    <t>P050217777051S</t>
  </si>
  <si>
    <t>ONYEKA CHIBUIKE EMMANUEL</t>
  </si>
  <si>
    <t>P119514406531R</t>
  </si>
  <si>
    <t>RAMSANG TIFEUKOUAL KOUTOUM</t>
  </si>
  <si>
    <t>M031612496298W</t>
  </si>
  <si>
    <t>B.ENERGY COMPANY LIMITED</t>
  </si>
  <si>
    <t>(B.E.CO LTD)</t>
  </si>
  <si>
    <t>P087016859253U</t>
  </si>
  <si>
    <t>P097917880437F</t>
  </si>
  <si>
    <t>MBOUOL NGUELE</t>
  </si>
  <si>
    <t>M122018669300R</t>
  </si>
  <si>
    <t>UNION POUR LA FRATERNITE ET LA PROSPERITE</t>
  </si>
  <si>
    <t>P097912648330G</t>
  </si>
  <si>
    <t>P019417004027D</t>
  </si>
  <si>
    <t>NGONO AKOMEZOA</t>
  </si>
  <si>
    <t>AGNES FIONA</t>
  </si>
  <si>
    <t>ATELIER ELECTROMENAGER</t>
  </si>
  <si>
    <t>P107818058674P</t>
  </si>
  <si>
    <t>M112116747966H</t>
  </si>
  <si>
    <t>IBRAHIM IMMO SARL</t>
  </si>
  <si>
    <t>M112518204189T</t>
  </si>
  <si>
    <t>SOCIETE IHM SARL</t>
  </si>
  <si>
    <t>P119315413784T</t>
  </si>
  <si>
    <t>TCHOUMBO KUETE</t>
  </si>
  <si>
    <t>JEAN JACQUE FABRICE</t>
  </si>
  <si>
    <t>P075214945777W</t>
  </si>
  <si>
    <t>HENRY KINYAM</t>
  </si>
  <si>
    <t>P105516859449R</t>
  </si>
  <si>
    <t>CHRISTINA BIH MFORTEH SPOUSE NSHIOM</t>
  </si>
  <si>
    <t>P048816943967T</t>
  </si>
  <si>
    <t>FRIDA ABENOH AKAH</t>
  </si>
  <si>
    <t>P088116947853J</t>
  </si>
  <si>
    <t>LAMBO FOMA RAPHEAL</t>
  </si>
  <si>
    <t>M092417078083G</t>
  </si>
  <si>
    <t>IMANI-TECH SOLUTIONS SARL</t>
  </si>
  <si>
    <t>ACTIVITÉS INFORMATIQUES, BON BTP,COMMERCE,IMPORT/EXPORT</t>
  </si>
  <si>
    <t>P127300150003A</t>
  </si>
  <si>
    <t>YAMGOUE KEUGUE</t>
  </si>
  <si>
    <t>P029316363792L</t>
  </si>
  <si>
    <t>M032318077334B</t>
  </si>
  <si>
    <t>SOCIETE KODJO ALU SARL</t>
  </si>
  <si>
    <t>P066818065471B</t>
  </si>
  <si>
    <t>DAGOBERT DIEUNEDORT</t>
  </si>
  <si>
    <t>P069817273058R</t>
  </si>
  <si>
    <t>LONTSI BATCHAMINE</t>
  </si>
  <si>
    <t>ÉLAGAGE</t>
  </si>
  <si>
    <t>P052015276553F</t>
  </si>
  <si>
    <t>PRO ELECT</t>
  </si>
  <si>
    <t>P118218468269U</t>
  </si>
  <si>
    <t>GHAM ISSIDO DZELAMONYUY</t>
  </si>
  <si>
    <t>Chassis :MD625NF</t>
  </si>
  <si>
    <t>VENTE PISTACHES ET MANGOS</t>
  </si>
  <si>
    <t>P036312417681N</t>
  </si>
  <si>
    <t>OBINI BERNARD</t>
  </si>
  <si>
    <t>P129112676672B</t>
  </si>
  <si>
    <t>MBETEU FABRICE DONATIEN</t>
  </si>
  <si>
    <t>ETS INTERNATIONAL DES INDUSTRIES</t>
  </si>
  <si>
    <t>P069417709292T</t>
  </si>
  <si>
    <t>NGO MAAH</t>
  </si>
  <si>
    <t>FLORE ROSINE</t>
  </si>
  <si>
    <t>P049018316680Z</t>
  </si>
  <si>
    <t>ISSIAKOU ZAKARI</t>
  </si>
  <si>
    <t>M021717249578U</t>
  </si>
  <si>
    <t>PR S SAINT LAURENT</t>
  </si>
  <si>
    <t>P016317076694Y</t>
  </si>
  <si>
    <t>DIBANGE ROSE</t>
  </si>
  <si>
    <t>P059618515015A</t>
  </si>
  <si>
    <t>P029418527886E</t>
  </si>
  <si>
    <t>MEGANG NGOUNOU</t>
  </si>
  <si>
    <t>GAELLE CARYLE</t>
  </si>
  <si>
    <t>P042116296098T</t>
  </si>
  <si>
    <t>EBELLE EMILY HONORINE</t>
  </si>
  <si>
    <t>ETS EMI GROUP</t>
  </si>
  <si>
    <t>COMMERCE GÉNÉRAL, PRESTATIONS DE SERVICES LOGISTIQUE ET TRANSPORT, BTP</t>
  </si>
  <si>
    <t>VENTE PETIT BETAIL</t>
  </si>
  <si>
    <t>P129216824962X</t>
  </si>
  <si>
    <t>KAROUNGA</t>
  </si>
  <si>
    <t>M011914409186J</t>
  </si>
  <si>
    <t>COMITE VIGILANCE VILLAGE MIBOE</t>
  </si>
  <si>
    <t>P119917712592T</t>
  </si>
  <si>
    <t>LOUIZA YENLAKFE</t>
  </si>
  <si>
    <t>P018517467798N</t>
  </si>
  <si>
    <t>TAGYEN VICTORINE MAH</t>
  </si>
  <si>
    <t>P018317861087J</t>
  </si>
  <si>
    <t>MEKEMZEM</t>
  </si>
  <si>
    <t>AUGUSTINE OLIVIANNE</t>
  </si>
  <si>
    <t>M071812712327H</t>
  </si>
  <si>
    <t>INDUSTRIAL &amp; OFF SHORE SERVICES SARL</t>
  </si>
  <si>
    <t>INOS SARL</t>
  </si>
  <si>
    <t>P038412528600Q</t>
  </si>
  <si>
    <t>OUSMAILA BOUBA</t>
  </si>
  <si>
    <t>P098718419617A</t>
  </si>
  <si>
    <t>DONGHO DONHACHI</t>
  </si>
  <si>
    <t>P075312145331T</t>
  </si>
  <si>
    <t>DEFO SIMEON</t>
  </si>
  <si>
    <t>ETS DEFO SIMEON</t>
  </si>
  <si>
    <t>M041712656932S</t>
  </si>
  <si>
    <t>K.S.M CONSULTING</t>
  </si>
  <si>
    <t>P128417971720X</t>
  </si>
  <si>
    <t>P078117292996L</t>
  </si>
  <si>
    <t>NOUTCHA KWEBO NZOUANKEU</t>
  </si>
  <si>
    <t>M102316292763Z</t>
  </si>
  <si>
    <t>CEJOFT CONSULTING SARL</t>
  </si>
  <si>
    <t>P029114553396K</t>
  </si>
  <si>
    <t>NQWESANG</t>
  </si>
  <si>
    <t>P045816285806H</t>
  </si>
  <si>
    <t>NJIOKAN</t>
  </si>
  <si>
    <t>M031518289366X</t>
  </si>
  <si>
    <t>LES CAMPEMENTS NIPEBA</t>
  </si>
  <si>
    <t>NIPEBA</t>
  </si>
  <si>
    <t>P089118458145P</t>
  </si>
  <si>
    <t>HAINA BIT CHEIKNNA</t>
  </si>
  <si>
    <t>M042316099039G</t>
  </si>
  <si>
    <t>ETS LE GRILLON</t>
  </si>
  <si>
    <t>M052216839844D</t>
  </si>
  <si>
    <t>SUCCESSION NGO BIKOK JEANNETTE</t>
  </si>
  <si>
    <t>P106716335827Q</t>
  </si>
  <si>
    <t>ADA BILOA</t>
  </si>
  <si>
    <t>P122015386727F</t>
  </si>
  <si>
    <t>SANGO ALOYSIUS ASANJI</t>
  </si>
  <si>
    <t>P028517773808Z</t>
  </si>
  <si>
    <t>NSONGWAN LOMBO</t>
  </si>
  <si>
    <t>P088214656223S</t>
  </si>
  <si>
    <t>PEDEGUM</t>
  </si>
  <si>
    <t>P034417508486D</t>
  </si>
  <si>
    <t>MANYAKA</t>
  </si>
  <si>
    <t>P058018079500S</t>
  </si>
  <si>
    <t>P068017612293R</t>
  </si>
  <si>
    <t>SAKWESON BEATRICE</t>
  </si>
  <si>
    <t>P077618475890X</t>
  </si>
  <si>
    <t>DOMEDJI</t>
  </si>
  <si>
    <t>JULES PATRICE</t>
  </si>
  <si>
    <t>PRODUITS COSMÉTIQUES ET LAYETTE</t>
  </si>
  <si>
    <t>P108916336785E</t>
  </si>
  <si>
    <t>NDONGMEYIE .</t>
  </si>
  <si>
    <t>EKANE.</t>
  </si>
  <si>
    <t>P017217274604P</t>
  </si>
  <si>
    <t>M022118495213T</t>
  </si>
  <si>
    <t>SOCIETE GENERALE DE DISTRIBUTION ET SERVICES</t>
  </si>
  <si>
    <t>SOGEDIS</t>
  </si>
  <si>
    <t>P056100162181W</t>
  </si>
  <si>
    <t>BOUNGUE EP KAMDEM JULIENNE</t>
  </si>
  <si>
    <t>ETS BOUNGUE EP KAMDEM JULIENNE</t>
  </si>
  <si>
    <t>P059017560029M</t>
  </si>
  <si>
    <t>M058900000111H</t>
  </si>
  <si>
    <t>SOCIETE QUIFEUROU CAMEROUN</t>
  </si>
  <si>
    <t>SOQUICAM</t>
  </si>
  <si>
    <t>M061812710468P</t>
  </si>
  <si>
    <t>SOCIETE DE COMMERCE ET DE TRANSPORT</t>
  </si>
  <si>
    <t>ROUTIER. "SCTR" SARL</t>
  </si>
  <si>
    <t>P058617685361R</t>
  </si>
  <si>
    <t>NDEMA DISSACK</t>
  </si>
  <si>
    <t>P058312150661J</t>
  </si>
  <si>
    <t>TAKAM MITTERANDETS</t>
  </si>
  <si>
    <t>ETS PRINCE COMPANY</t>
  </si>
  <si>
    <t>P118612465900P</t>
  </si>
  <si>
    <t>ETS OUMAROU FAROUKOU</t>
  </si>
  <si>
    <t>P017216496450H</t>
  </si>
  <si>
    <t>SAWANE TIDIANE</t>
  </si>
  <si>
    <t>HAIR DRESSER/HOUSE WIFE</t>
  </si>
  <si>
    <t>P089216280749X</t>
  </si>
  <si>
    <t>NGOE COLLET</t>
  </si>
  <si>
    <t>EMPLOYE EXPRESS UNION GROUP SA</t>
  </si>
  <si>
    <t>P048913317524D</t>
  </si>
  <si>
    <t>TOUKO YOUMBI SANDRINE TATIANA</t>
  </si>
  <si>
    <t>P088514224208N</t>
  </si>
  <si>
    <t>NJIKEN TERENCE</t>
  </si>
  <si>
    <t>M101217615553T</t>
  </si>
  <si>
    <t>SUCCESSION MOGNIA</t>
  </si>
  <si>
    <t>P048017388584W</t>
  </si>
  <si>
    <t>SIMPLICE FERDINANT</t>
  </si>
  <si>
    <t>P016312754878W</t>
  </si>
  <si>
    <t>TACHU EPSEE SAMA FOMUSOH</t>
  </si>
  <si>
    <t>P018817286556A</t>
  </si>
  <si>
    <t>SEULEU</t>
  </si>
  <si>
    <t>P015817098259W</t>
  </si>
  <si>
    <t>P027211686381R</t>
  </si>
  <si>
    <t>P017612495281C</t>
  </si>
  <si>
    <t>DJANWOU TAMBA</t>
  </si>
  <si>
    <t>NADEGE MARUS</t>
  </si>
  <si>
    <t>P037812638589X</t>
  </si>
  <si>
    <t>TATISSONG DIFO</t>
  </si>
  <si>
    <t>P127718214007X</t>
  </si>
  <si>
    <t>Carine Virginie</t>
  </si>
  <si>
    <t>P107316071138Z</t>
  </si>
  <si>
    <t>METAGNE EPSE SIMO</t>
  </si>
  <si>
    <t>M052416771386S</t>
  </si>
  <si>
    <t>CENTRE MEDICAL MEDECINE DU TRAVAIL</t>
  </si>
  <si>
    <t>CM MEDECINE DU TRAVAIL</t>
  </si>
  <si>
    <t>PROMOTION DES ETABLISSEMENTS HOSPITALIERS, DE LA SANTE AU TRAV</t>
  </si>
  <si>
    <t>P099518538470X</t>
  </si>
  <si>
    <t>NOBOSSE EUTROP CELESTE</t>
  </si>
  <si>
    <t>ETS BECOR</t>
  </si>
  <si>
    <t>P108412378220P</t>
  </si>
  <si>
    <t>GAYEMNO</t>
  </si>
  <si>
    <t>RODRIGUE MICAEL</t>
  </si>
  <si>
    <t>P019018237085Z</t>
  </si>
  <si>
    <t>TEMGOUA TCHOUMO</t>
  </si>
  <si>
    <t>ANNITA BLANDINE</t>
  </si>
  <si>
    <t>P118717892591B</t>
  </si>
  <si>
    <t>MEKOBE BRIDGET EDIBE</t>
  </si>
  <si>
    <t>P018312493851Y</t>
  </si>
  <si>
    <t>P119916654179C</t>
  </si>
  <si>
    <t>ABBOU HERMAN</t>
  </si>
  <si>
    <t>DIEUDONNE LE GRAND</t>
  </si>
  <si>
    <t>P067016775878R</t>
  </si>
  <si>
    <t>MBOUSSUK</t>
  </si>
  <si>
    <t>P019716769189J</t>
  </si>
  <si>
    <t>BARHAMOU</t>
  </si>
  <si>
    <t>P079617066705G</t>
  </si>
  <si>
    <t>DIFFOUO TALLIE</t>
  </si>
  <si>
    <t>KEVINE DELORE</t>
  </si>
  <si>
    <t>P017312422082X</t>
  </si>
  <si>
    <t>FOUOPI TCHOFO</t>
  </si>
  <si>
    <t>ETS FOUOPI TCHOFO</t>
  </si>
  <si>
    <t>P026616904966W</t>
  </si>
  <si>
    <t>P018218194082Q</t>
  </si>
  <si>
    <t>EKOUM EDOUL JEAN</t>
  </si>
  <si>
    <t>( DIVINE GRACE CORP )</t>
  </si>
  <si>
    <t>P128116631744Y</t>
  </si>
  <si>
    <t>EBOUM ESSOMBE</t>
  </si>
  <si>
    <t>GUY NOEL VAN</t>
  </si>
  <si>
    <t>M072217532994Z</t>
  </si>
  <si>
    <t>GROUPE DES CONSTRUCTEURS PIONNIERS</t>
  </si>
  <si>
    <t>(GCP)</t>
  </si>
  <si>
    <t>P117212759740P</t>
  </si>
  <si>
    <t>SOPPY EBOA</t>
  </si>
  <si>
    <t>SOLANGE DESIREE</t>
  </si>
  <si>
    <t>M042517709096L</t>
  </si>
  <si>
    <t>EXPERTISE MONDIALE POUR L'AFRIQUE SARL</t>
  </si>
  <si>
    <t>EMA CAMEROUN SARL</t>
  </si>
  <si>
    <t>P109917689888F</t>
  </si>
  <si>
    <t>ANASTHASIA SUFFO</t>
  </si>
  <si>
    <t>KENGNE LIONELLE</t>
  </si>
  <si>
    <t>P116914441425U</t>
  </si>
  <si>
    <t>FORKWEN AUGUSTINE CHI</t>
  </si>
  <si>
    <t>(ETS GLOBAL OPERATIONS &amp; SERVICES "GOPS")</t>
  </si>
  <si>
    <t>M111200047106W</t>
  </si>
  <si>
    <t>SERPI SARL</t>
  </si>
  <si>
    <t>"SERPI SARL"</t>
  </si>
  <si>
    <t>M082417022745G</t>
  </si>
  <si>
    <t>SOCIETE DE VENTE DES PRODUITS ALIMENTAIRES</t>
  </si>
  <si>
    <t>SVPA</t>
  </si>
  <si>
    <t>P038318102327E</t>
  </si>
  <si>
    <t>.MENGANG NGANFANG</t>
  </si>
  <si>
    <t>.VIVIANE</t>
  </si>
  <si>
    <t>P010016381433J</t>
  </si>
  <si>
    <t>FRANCK LOIQUE</t>
  </si>
  <si>
    <t>P018217868786R</t>
  </si>
  <si>
    <t>AHMADOU DJIBRIL</t>
  </si>
  <si>
    <t>P107812416867G</t>
  </si>
  <si>
    <t>HORO EPSE TEFOUET MONIQUE</t>
  </si>
  <si>
    <t>P018717716488E</t>
  </si>
  <si>
    <t>ARCELLE SERGINE..</t>
  </si>
  <si>
    <t>P069117694364T</t>
  </si>
  <si>
    <t>NGOUTEZA</t>
  </si>
  <si>
    <t>M012014367331T</t>
  </si>
  <si>
    <t>CAMER - SERVICES WATER SARL</t>
  </si>
  <si>
    <t>CSW SARL</t>
  </si>
  <si>
    <t>P018516775950Y</t>
  </si>
  <si>
    <t>KAMENI NGAMENI</t>
  </si>
  <si>
    <t>P068318067134M</t>
  </si>
  <si>
    <t>MANGA DIEUDONNE CESAR GELLYN</t>
  </si>
  <si>
    <t>ETS PRISC-MA</t>
  </si>
  <si>
    <t>P058717958918P</t>
  </si>
  <si>
    <t>KENNE FOKOU</t>
  </si>
  <si>
    <t>P060217152494N</t>
  </si>
  <si>
    <t>ANYE PRECIOUS FRUMBAH</t>
  </si>
  <si>
    <t>RESPONSABLE MAGASINS</t>
  </si>
  <si>
    <t>P015100012598R</t>
  </si>
  <si>
    <t>ZACHEE THEODORE</t>
  </si>
  <si>
    <t>P089517906966Y</t>
  </si>
  <si>
    <t>DOMWA WARE</t>
  </si>
  <si>
    <t>P125500161935Y</t>
  </si>
  <si>
    <t>ADINNU</t>
  </si>
  <si>
    <t>P098516470546N</t>
  </si>
  <si>
    <t>OKOTTO</t>
  </si>
  <si>
    <t>P016117709435B</t>
  </si>
  <si>
    <t>MUZUKO</t>
  </si>
  <si>
    <t>P105800029234K</t>
  </si>
  <si>
    <t>P125812261533B</t>
  </si>
  <si>
    <t>ANOUTIT EPES NENOU</t>
  </si>
  <si>
    <t>P077816944526K</t>
  </si>
  <si>
    <t>GANYEP SINKAM</t>
  </si>
  <si>
    <t>GILPATRIQUE</t>
  </si>
  <si>
    <t>P120317094406K</t>
  </si>
  <si>
    <t>NEMFOR COURAGE NWADEN</t>
  </si>
  <si>
    <t>P025912729792P</t>
  </si>
  <si>
    <t>GERMAIN BAKA LI</t>
  </si>
  <si>
    <t>P056816665262N</t>
  </si>
  <si>
    <t>M102518191756Z</t>
  </si>
  <si>
    <t>SOCIÉTÉ COOPERATIVE SIMPLIFIÉE SHARAK POUR LA PRODUCTION, STOKAGE, TRANSFORMATION ET</t>
  </si>
  <si>
    <t>LA COMERCIALISATION  DU CACAO ET CAFÉ DU CAMEROUN</t>
  </si>
  <si>
    <t>M060716629136Z</t>
  </si>
  <si>
    <t>LYCEE DE GUIDANMOUTOU</t>
  </si>
  <si>
    <t>COMMRCE GÉNÉRAL</t>
  </si>
  <si>
    <t>P086918580968S</t>
  </si>
  <si>
    <t>P024118249855B</t>
  </si>
  <si>
    <t>P097816647887L</t>
  </si>
  <si>
    <t>PAGOU MAKA ÉPOUSE NDOME</t>
  </si>
  <si>
    <t>M071412104650R</t>
  </si>
  <si>
    <t>P089817922002X</t>
  </si>
  <si>
    <t>P078415240084F</t>
  </si>
  <si>
    <t>MAKUISSU TOUKAM</t>
  </si>
  <si>
    <t>STEPHANIE ROSINE</t>
  </si>
  <si>
    <t>P018612266313A</t>
  </si>
  <si>
    <t>ANGAIBA ABDOULAYE</t>
  </si>
  <si>
    <t>P119013913651C</t>
  </si>
  <si>
    <t>KWENGOUA TCHOUNKEU</t>
  </si>
  <si>
    <t>P067717924412X</t>
  </si>
  <si>
    <t>P015317461692J</t>
  </si>
  <si>
    <t>P038917649312B</t>
  </si>
  <si>
    <t>M091012314955L</t>
  </si>
  <si>
    <t>MADONE ASSURANCE SARL</t>
  </si>
  <si>
    <t>P015916975043X</t>
  </si>
  <si>
    <t>TASSONYIM</t>
  </si>
  <si>
    <t>M092015103261S</t>
  </si>
  <si>
    <t>SOCIETE NORTH STREET SARL PLURIPERSONNELLE</t>
  </si>
  <si>
    <t>P108118509519N</t>
  </si>
  <si>
    <t>TEDONGMO NGUELEWU EPOUSE TCHOFFO</t>
  </si>
  <si>
    <t>P087117755751Z</t>
  </si>
  <si>
    <t>NGUELA ZEUFACK</t>
  </si>
  <si>
    <t>P096318206575K</t>
  </si>
  <si>
    <t>OKEKE ANUBUIKE LUKE</t>
  </si>
  <si>
    <t>(O.A.L)</t>
  </si>
  <si>
    <t>P060517673008P</t>
  </si>
  <si>
    <t>ZEMENJOU</t>
  </si>
  <si>
    <t>BRADON JUNNIOR</t>
  </si>
  <si>
    <t>P015612406035P</t>
  </si>
  <si>
    <t>P019117968800Q</t>
  </si>
  <si>
    <t>Skoazmi</t>
  </si>
  <si>
    <t>Gsa</t>
  </si>
  <si>
    <t>P039518000219L</t>
  </si>
  <si>
    <t>ARNAUD BLAISE</t>
  </si>
  <si>
    <t>M012517583496X</t>
  </si>
  <si>
    <t>THIRTY FIVE SODIMA AS PLC</t>
  </si>
  <si>
    <t>P118916720986D</t>
  </si>
  <si>
    <t>MARC RDRYC</t>
  </si>
  <si>
    <t>M021712600895H</t>
  </si>
  <si>
    <t>STE D'INTERMEDIATION ET PREST DE SCES</t>
  </si>
  <si>
    <t>P018917952558F</t>
  </si>
  <si>
    <t>P104900065378M</t>
  </si>
  <si>
    <t>MAADJOUNG EPSEE YOMSI</t>
  </si>
  <si>
    <t>BRIGITTE DORIS</t>
  </si>
  <si>
    <t>M012115399648M</t>
  </si>
  <si>
    <t>DENKO COMPANY SARL</t>
  </si>
  <si>
    <t>PRESTATIONS DES SERVICES/PRODUCTION ET TRANSFORMATION ALIMENTAIRE</t>
  </si>
  <si>
    <t>P117912266589E</t>
  </si>
  <si>
    <t>TCHIOFFO LONTCHE</t>
  </si>
  <si>
    <t>SERGE MARIE</t>
  </si>
  <si>
    <t>P058017599630C</t>
  </si>
  <si>
    <t>NGUIMDA DONGMO BEAUCLAIR</t>
  </si>
  <si>
    <t>P129318572077Y</t>
  </si>
  <si>
    <t>DEFFO MATSING</t>
  </si>
  <si>
    <t>OLIVE PERLETTE</t>
  </si>
  <si>
    <t>P059714445017H</t>
  </si>
  <si>
    <t>HEUYA TCHOUNKE NELLY PRISCA</t>
  </si>
  <si>
    <t>ETS KEM CARE</t>
  </si>
  <si>
    <t>P059217037578E</t>
  </si>
  <si>
    <t>NDICMI KEDA</t>
  </si>
  <si>
    <t>P112518381388F</t>
  </si>
  <si>
    <t>P118316602756R</t>
  </si>
  <si>
    <t>DJUIKO CHOUAKO BERTILLE ADELE</t>
  </si>
  <si>
    <t>P117100190753M</t>
  </si>
  <si>
    <t>P058017043158A</t>
  </si>
  <si>
    <t>TCHEUGUEU HOKMADJEUA ERNESTINE (ETS TCHGUEU)</t>
  </si>
  <si>
    <t>ETS TCHGUEU</t>
  </si>
  <si>
    <t>P129518375898K</t>
  </si>
  <si>
    <t>ENYEGUE ETOUNDI ELEONORE BERENICE</t>
  </si>
  <si>
    <t>(ETS OMNITRADE SERVICES)</t>
  </si>
  <si>
    <t>P057212629495W</t>
  </si>
  <si>
    <t>NOUAH NAMA CHARLOTTENOUA</t>
  </si>
  <si>
    <t>NOUAH NAMA CHARLOTTE</t>
  </si>
  <si>
    <t>P099114028456C</t>
  </si>
  <si>
    <t>MATCHUETKENG SABINE</t>
  </si>
  <si>
    <t>P117416979083P</t>
  </si>
  <si>
    <t>DJEUFACK NGUESSONG</t>
  </si>
  <si>
    <t>P019817905082S</t>
  </si>
  <si>
    <t>NANA LIALE</t>
  </si>
  <si>
    <t>P088012646614N</t>
  </si>
  <si>
    <t>ZEH NDOH DIDIER</t>
  </si>
  <si>
    <t>LE NAVADA BAR</t>
  </si>
  <si>
    <t>P018417485583N</t>
  </si>
  <si>
    <t>LANDO EPSE MOUAFO</t>
  </si>
  <si>
    <t>M072517929402U</t>
  </si>
  <si>
    <t>CREDDEL SARL</t>
  </si>
  <si>
    <t>P099316992413Q</t>
  </si>
  <si>
    <t>IDELL WOTUH</t>
  </si>
  <si>
    <t>P106718000268X</t>
  </si>
  <si>
    <t>ATANGANA MEBA</t>
  </si>
  <si>
    <t>P018818370635W</t>
  </si>
  <si>
    <t>YOUTA NKEMBOH</t>
  </si>
  <si>
    <t>P039012585937K</t>
  </si>
  <si>
    <t>NDJOCK FOSSO MATHIEU BLAISE</t>
  </si>
  <si>
    <t>ETS ARTI METAL</t>
  </si>
  <si>
    <t>P126815109572N</t>
  </si>
  <si>
    <t>DIAWARA ALLAYE</t>
  </si>
  <si>
    <t>CONTRACTS &amp; SUPPLIES,MARKETING</t>
  </si>
  <si>
    <t>P056200133131A</t>
  </si>
  <si>
    <t>TARKANG EP AGBOR MAGDALINE</t>
  </si>
  <si>
    <t>(CHAMEG ENTERPRISE)</t>
  </si>
  <si>
    <t>P015212550486X</t>
  </si>
  <si>
    <t>MBANOU ROSE</t>
  </si>
  <si>
    <t>M092417068814W</t>
  </si>
  <si>
    <t>NTD SARL</t>
  </si>
  <si>
    <t>NTD</t>
  </si>
  <si>
    <t>P038012485692D</t>
  </si>
  <si>
    <t>BAYA BIKON MANN</t>
  </si>
  <si>
    <t>DIEUDIONNE AIME</t>
  </si>
  <si>
    <t>P056917907517Q</t>
  </si>
  <si>
    <t>ACHA BEATRICE</t>
  </si>
  <si>
    <t>M021612490158A</t>
  </si>
  <si>
    <t>STE KAJEF CAMEROUN SARL</t>
  </si>
  <si>
    <t>STE KAJEF</t>
  </si>
  <si>
    <t>P047400373878U</t>
  </si>
  <si>
    <t>EDZOA NKOMO</t>
  </si>
  <si>
    <t>P069917783209T</t>
  </si>
  <si>
    <t>ABDRAMANE AMAGUE</t>
  </si>
  <si>
    <t>MAHAMET ALAMINE</t>
  </si>
  <si>
    <t>P027918210791X</t>
  </si>
  <si>
    <t>TCHIKALI</t>
  </si>
  <si>
    <t>P078300547381M</t>
  </si>
  <si>
    <t>TAKOUEZIM DONFACK</t>
  </si>
  <si>
    <t>P089818077268W</t>
  </si>
  <si>
    <t>YOUANCHI KENGNE</t>
  </si>
  <si>
    <t>KEVIN GAETAN</t>
  </si>
  <si>
    <t>P040518149888G</t>
  </si>
  <si>
    <t>BAKO MOHAMA</t>
  </si>
  <si>
    <t>HEBERGEMENT-RESTAURATION-BA</t>
  </si>
  <si>
    <t>M041100039159W</t>
  </si>
  <si>
    <t>STE CAM.DES PREST INDUSTRIELLES SARL</t>
  </si>
  <si>
    <t>SOCAPI SARL</t>
  </si>
  <si>
    <t>M061417240839Y</t>
  </si>
  <si>
    <t>EP BILINGUE MA'AN VILLE</t>
  </si>
  <si>
    <t>P058400509635A</t>
  </si>
  <si>
    <t>DJADJO NONO LINE MARION</t>
  </si>
  <si>
    <t>(ETS RAINBOW CORPORATE)</t>
  </si>
  <si>
    <t>P057216781091R</t>
  </si>
  <si>
    <t>MAKOU EPOUSE DOMPIE</t>
  </si>
  <si>
    <t>P125600236903J</t>
  </si>
  <si>
    <t>MOUNGUI</t>
  </si>
  <si>
    <t>VENDEUR DE SACS ET CHAUSSURES</t>
  </si>
  <si>
    <t>P019316480955B</t>
  </si>
  <si>
    <t>P056816738888W</t>
  </si>
  <si>
    <t>NANA GEDEON</t>
  </si>
  <si>
    <t>ETS LA CAVE DES 3 L</t>
  </si>
  <si>
    <t>P118317841013N</t>
  </si>
  <si>
    <t>Ntentie</t>
  </si>
  <si>
    <t>Salome collette</t>
  </si>
  <si>
    <t>P087417774924X</t>
  </si>
  <si>
    <t>Diko</t>
  </si>
  <si>
    <t>P011018414460X</t>
  </si>
  <si>
    <t>P106917080012E</t>
  </si>
  <si>
    <t>POGHOUMA ÉPOUSE MOULIOM</t>
  </si>
  <si>
    <t>RIKATOU</t>
  </si>
  <si>
    <t>P018616333171N</t>
  </si>
  <si>
    <t>GOULA KUETE</t>
  </si>
  <si>
    <t>P069017841185J</t>
  </si>
  <si>
    <t>NDJEUYA SHEILLA DORETE</t>
  </si>
  <si>
    <t>P087717568287P</t>
  </si>
  <si>
    <t>SOMBI ESSOH</t>
  </si>
  <si>
    <t>P048816418871Z</t>
  </si>
  <si>
    <t>AGBOR GWENDOLINE ENOW</t>
  </si>
  <si>
    <t>P016500055235K</t>
  </si>
  <si>
    <t>KEPEDEN NANA</t>
  </si>
  <si>
    <t>THIERRY LANDRY</t>
  </si>
  <si>
    <t>AUTRES CULTURES NCA</t>
  </si>
  <si>
    <t>M081216579340A</t>
  </si>
  <si>
    <t>MANYU WOMEN WORKER'S ASSOCIATION</t>
  </si>
  <si>
    <t>P018417040320M</t>
  </si>
  <si>
    <t>NGAM CALEB CHAH</t>
  </si>
  <si>
    <t>(ETS CALYBILO SHOPPING CENTER)</t>
  </si>
  <si>
    <t>P119016370447D</t>
  </si>
  <si>
    <t>ALEX HERMO</t>
  </si>
  <si>
    <t>P079818068305H</t>
  </si>
  <si>
    <t>Issaga Hamadou</t>
  </si>
  <si>
    <t>P066816426067U</t>
  </si>
  <si>
    <t>MBIDA DAVID</t>
  </si>
  <si>
    <t>P016100135834W</t>
  </si>
  <si>
    <t>EVENGUE ELLA</t>
  </si>
  <si>
    <t>P068412639662Q</t>
  </si>
  <si>
    <t>MVOGO ESSOMBA LAURENTINE DIANE</t>
  </si>
  <si>
    <t>ETS MVOGO ESSOMBA</t>
  </si>
  <si>
    <t>P080017673291R</t>
  </si>
  <si>
    <t>DJIOGUE LEMOUOBENG</t>
  </si>
  <si>
    <t>DILANNE</t>
  </si>
  <si>
    <t>P018917572463P</t>
  </si>
  <si>
    <t>KAPCHE NGUESSOU</t>
  </si>
  <si>
    <t>P058518075695P</t>
  </si>
  <si>
    <t>MELI NGUEPIER</t>
  </si>
  <si>
    <t>P126512525361T</t>
  </si>
  <si>
    <t>TSOMBENG TAMIGNAIE JEAN ROBERT</t>
  </si>
  <si>
    <t>P018218173952S</t>
  </si>
  <si>
    <t>P077316673065S</t>
  </si>
  <si>
    <t>P028316427437B</t>
  </si>
  <si>
    <t>KADJI MOSSI</t>
  </si>
  <si>
    <t>ABOUBAKAR DJOUTY</t>
  </si>
  <si>
    <t>M022416429151A</t>
  </si>
  <si>
    <t>STAR ELECTRONIQUE SARL</t>
  </si>
  <si>
    <t>STELECT SARL</t>
  </si>
  <si>
    <t>P098417801622N</t>
  </si>
  <si>
    <t>TIATSOP DOUNTIO YVE GHISLAIN</t>
  </si>
  <si>
    <t>P058618599270X</t>
  </si>
  <si>
    <t>WOYAP DJONKAM</t>
  </si>
  <si>
    <t>P119018254098Y</t>
  </si>
  <si>
    <t>DIAWARA-MAMADOU</t>
  </si>
  <si>
    <t>VENTE DE MATERIELS D OCCASION</t>
  </si>
  <si>
    <t>P105412498763Y</t>
  </si>
  <si>
    <t>NANA EMILIENNE</t>
  </si>
  <si>
    <t>P077517998788F</t>
  </si>
  <si>
    <t>AFEDENA ANDELA</t>
  </si>
  <si>
    <t>P028317195733G</t>
  </si>
  <si>
    <t>P099418382816S</t>
  </si>
  <si>
    <t>LONLA NJOUOLEWO</t>
  </si>
  <si>
    <t>IDRISS ROMEO</t>
  </si>
  <si>
    <t>P079716155926D</t>
  </si>
  <si>
    <t>YATIO DJEUDJIO</t>
  </si>
  <si>
    <t>P119816239773N</t>
  </si>
  <si>
    <t>ZANGUE WATIO</t>
  </si>
  <si>
    <t>ELVIS MARCIAL</t>
  </si>
  <si>
    <t>P089517085928H</t>
  </si>
  <si>
    <t>MIMCHE OUMI</t>
  </si>
  <si>
    <t>P084916144057X</t>
  </si>
  <si>
    <t>P019018488723K</t>
  </si>
  <si>
    <t>YAMSA</t>
  </si>
  <si>
    <t>P048512647702G</t>
  </si>
  <si>
    <t>TCHAWO EPSEE KAMTE</t>
  </si>
  <si>
    <t>MYRIANE LAURE</t>
  </si>
  <si>
    <t>P019318383129J</t>
  </si>
  <si>
    <t>MADIAKA ONYEBUCHI PETER</t>
  </si>
  <si>
    <t>ETS BLESSING PETER</t>
  </si>
  <si>
    <t>P098412416555A</t>
  </si>
  <si>
    <t>WANDJI SIMPLICE ROMEO</t>
  </si>
  <si>
    <t>P107618399327T</t>
  </si>
  <si>
    <t>MOUNGA RAPHAEL</t>
  </si>
  <si>
    <t>P118217767011X</t>
  </si>
  <si>
    <t>NDENING.</t>
  </si>
  <si>
    <t>AARON.</t>
  </si>
  <si>
    <t>P016312334759U</t>
  </si>
  <si>
    <t>BIZO ISSAHAKA</t>
  </si>
  <si>
    <t>P060215172544G</t>
  </si>
  <si>
    <t>DJEUABENG TSALA</t>
  </si>
  <si>
    <t>P127817185680U</t>
  </si>
  <si>
    <t>GUSTAVE NOEL</t>
  </si>
  <si>
    <t>P118516625048M</t>
  </si>
  <si>
    <t>EMENE FREDERICK</t>
  </si>
  <si>
    <t>ANCHEBE.</t>
  </si>
  <si>
    <t>P116412499691Y</t>
  </si>
  <si>
    <t>NGAGUIM VICTORIN</t>
  </si>
  <si>
    <t>P027612173846X</t>
  </si>
  <si>
    <t>MOUGA DEUTOU</t>
  </si>
  <si>
    <t>MOTO MAN</t>
  </si>
  <si>
    <t>P039817658479P</t>
  </si>
  <si>
    <t>P018717661150Z</t>
  </si>
  <si>
    <t>P038612500091T</t>
  </si>
  <si>
    <t>JEANNE DIANE</t>
  </si>
  <si>
    <t>P037300098580P</t>
  </si>
  <si>
    <t>MARY ENKO</t>
  </si>
  <si>
    <t>P067917818905C</t>
  </si>
  <si>
    <t>AW  HAROUNA</t>
  </si>
  <si>
    <t>P046914937758R</t>
  </si>
  <si>
    <t>M021512266950D</t>
  </si>
  <si>
    <t>STE CAVE DE BRAZZA</t>
  </si>
  <si>
    <t>CAVE DE BRAZZA</t>
  </si>
  <si>
    <t>P057218010701S</t>
  </si>
  <si>
    <t>P129817682021S</t>
  </si>
  <si>
    <t>MFANGAM ADELE</t>
  </si>
  <si>
    <t>P110017136921S</t>
  </si>
  <si>
    <t>AKUMO FIDELITY</t>
  </si>
  <si>
    <t>IMBWO</t>
  </si>
  <si>
    <t>P017712673139H</t>
  </si>
  <si>
    <t>WILFRED TENJE</t>
  </si>
  <si>
    <t>P080017714793K</t>
  </si>
  <si>
    <t>NWAIMA</t>
  </si>
  <si>
    <t>NELLY MBONJEH</t>
  </si>
  <si>
    <t>P056516986133E</t>
  </si>
  <si>
    <t>MUNEZA</t>
  </si>
  <si>
    <t>P068316666588E</t>
  </si>
  <si>
    <t>DONGMO TONTSA</t>
  </si>
  <si>
    <t>P068216672908H</t>
  </si>
  <si>
    <t>DIFOUM NGAKA</t>
  </si>
  <si>
    <t>MADÉLEINE</t>
  </si>
  <si>
    <t>P117517266290W</t>
  </si>
  <si>
    <t>BERTINE DESIREE</t>
  </si>
  <si>
    <t>P109017661060N</t>
  </si>
  <si>
    <t>ABANDA MINKOULO JEAN</t>
  </si>
  <si>
    <t>P119616776006S</t>
  </si>
  <si>
    <t>SEYEP ZEUHEU</t>
  </si>
  <si>
    <t>CLODIO PATERSON</t>
  </si>
  <si>
    <t>P049217268132H</t>
  </si>
  <si>
    <t>HAMADJAM PORO</t>
  </si>
  <si>
    <t>P017416833365W</t>
  </si>
  <si>
    <t>GISELE CLARISSE</t>
  </si>
  <si>
    <t>P096614639721N</t>
  </si>
  <si>
    <t>M021516412709H</t>
  </si>
  <si>
    <t>AWANDJI SERVICE</t>
  </si>
  <si>
    <t>P079117179260D</t>
  </si>
  <si>
    <t>SEDONEE NGAMGOUER MBESON</t>
  </si>
  <si>
    <t>( RESTAURANT BLANCHE )</t>
  </si>
  <si>
    <t>P088516200325U</t>
  </si>
  <si>
    <t>MICHEL SERAPHIN</t>
  </si>
  <si>
    <t>M091300047427C</t>
  </si>
  <si>
    <t>FORTUNA GOOD SARL</t>
  </si>
  <si>
    <t>FABRICATION ET COMMER MAYONNAISE</t>
  </si>
  <si>
    <t>M012014401631L</t>
  </si>
  <si>
    <t>AFRICA DEVELOPMENT INDUSTRY</t>
  </si>
  <si>
    <t>A D I SA</t>
  </si>
  <si>
    <t>P099017188534S</t>
  </si>
  <si>
    <t>P015316589373U</t>
  </si>
  <si>
    <t>P018817959645T</t>
  </si>
  <si>
    <t>MOMO MELI</t>
  </si>
  <si>
    <t>P098718285043B</t>
  </si>
  <si>
    <t>ENYEGUE DZOU</t>
  </si>
  <si>
    <t>THERESE XAVIERE</t>
  </si>
  <si>
    <t>M080617236204J</t>
  </si>
  <si>
    <t>CETIC FIFINDA</t>
  </si>
  <si>
    <t>P036717211259U</t>
  </si>
  <si>
    <t>BIMIYILI NAKOUA EUGENE</t>
  </si>
  <si>
    <t>P058817149637D</t>
  </si>
  <si>
    <t>KELLY KALU</t>
  </si>
  <si>
    <t>P048218156522C</t>
  </si>
  <si>
    <t>VOUMO HELENE</t>
  </si>
  <si>
    <t>P047112636105X</t>
  </si>
  <si>
    <t>P047612528958N</t>
  </si>
  <si>
    <t>MATSO SIDONIE</t>
  </si>
  <si>
    <t>P038416872566M</t>
  </si>
  <si>
    <t>NGATCHUESI KAMGA</t>
  </si>
  <si>
    <t>P038716374156G</t>
  </si>
  <si>
    <t>LACHUNOU CYRIELLE OLIVIA</t>
  </si>
  <si>
    <t>( ETS A&amp;L CONSULTING )</t>
  </si>
  <si>
    <t>P078412437007K</t>
  </si>
  <si>
    <t>MAFO THERESE N</t>
  </si>
  <si>
    <t>MAFO THERESE</t>
  </si>
  <si>
    <t>P048614551073B</t>
  </si>
  <si>
    <t>NDIBI ETOUNDI</t>
  </si>
  <si>
    <t>DELAIR DIEUDONNE</t>
  </si>
  <si>
    <t>P058117622018Q</t>
  </si>
  <si>
    <t>ASSANGO EPSE ENOMBONG</t>
  </si>
  <si>
    <t>M012317881713D</t>
  </si>
  <si>
    <t>SOCIETE NOUVELLE D'EXPLOITATION SETUBA-CAMEROUN SARL</t>
  </si>
  <si>
    <t>SNE-SETUBA SARL</t>
  </si>
  <si>
    <t>P106216329996W</t>
  </si>
  <si>
    <t>LEUNDJIE</t>
  </si>
  <si>
    <t>DIEUDONNÉ (ETS SADA)</t>
  </si>
  <si>
    <t>P067816885137N</t>
  </si>
  <si>
    <t>TALONTSI METINO</t>
  </si>
  <si>
    <t>M092015122323S</t>
  </si>
  <si>
    <t>KENFOS VISION SARL</t>
  </si>
  <si>
    <t>PRESTAT.DE SVCES/Analyses.Medic.&amp; BIOLOGIQUES</t>
  </si>
  <si>
    <t>P058512636708D</t>
  </si>
  <si>
    <t>NGOUANA KAMMALAC</t>
  </si>
  <si>
    <t>P019818040557C</t>
  </si>
  <si>
    <t>Sope kitio</t>
  </si>
  <si>
    <t>Andrien</t>
  </si>
  <si>
    <t>P067800535858D</t>
  </si>
  <si>
    <t>GRISELDA JESLY CAROLE</t>
  </si>
  <si>
    <t>COMMERCE GENERAL/BTP</t>
  </si>
  <si>
    <t>M032014793204E</t>
  </si>
  <si>
    <t>P107216399238J</t>
  </si>
  <si>
    <t>SIN</t>
  </si>
  <si>
    <t>P059316064392Z</t>
  </si>
  <si>
    <t>P039117954105Q</t>
  </si>
  <si>
    <t>DONGMO TAZO.</t>
  </si>
  <si>
    <t>CORINE LINDA</t>
  </si>
  <si>
    <t>P016400261709Z</t>
  </si>
  <si>
    <t>YELI NGABA</t>
  </si>
  <si>
    <t>P017717868583A</t>
  </si>
  <si>
    <t>MOUSSA FINSEY</t>
  </si>
  <si>
    <t>P019917602169J</t>
  </si>
  <si>
    <t>P088018160346L</t>
  </si>
  <si>
    <t>LONKONG</t>
  </si>
  <si>
    <t>M061812707498P</t>
  </si>
  <si>
    <t>LA CALEBASSE VERTE SARL</t>
  </si>
  <si>
    <t>M012016773388C</t>
  </si>
  <si>
    <t>LES PERLES 88</t>
  </si>
  <si>
    <t>ENTRAIDE ET SOUTIEN AU DEVELOPPEMENT SOCIO-ECONOMIQUE ET CULTUREL</t>
  </si>
  <si>
    <t>P059416729475Z</t>
  </si>
  <si>
    <t>M022517582461J</t>
  </si>
  <si>
    <t>SOCIETE INDUSTRIELLE D'EXPLOITATIONET DE SERVICE</t>
  </si>
  <si>
    <t>SOCIDES</t>
  </si>
  <si>
    <t>M032517645119S</t>
  </si>
  <si>
    <t>ADAM SERVICE EXPRESS CARE SARL</t>
  </si>
  <si>
    <t>M021918408662B</t>
  </si>
  <si>
    <t>BAH SERVICE SARL</t>
  </si>
  <si>
    <t>B.S.S</t>
  </si>
  <si>
    <t>P038414332648A</t>
  </si>
  <si>
    <t>P017516429369X</t>
  </si>
  <si>
    <t>TACGOUO TAWE BERTRADE ANI EPSE DJATCHE.</t>
  </si>
  <si>
    <t>M012317875164D</t>
  </si>
  <si>
    <t>M022016345542C</t>
  </si>
  <si>
    <t>AGENCE UNIVERSITAIRE POUR L'INNOVATION-BRAND AND CORPORATE</t>
  </si>
  <si>
    <t>AUI BRAND AND CORPORATE</t>
  </si>
  <si>
    <t>CONDUITES DES ETUDES ARCHITECTURALES ET TECHNIQUES</t>
  </si>
  <si>
    <t>M032318075404M</t>
  </si>
  <si>
    <t>TRACONE SARL</t>
  </si>
  <si>
    <t>P069417709142X</t>
  </si>
  <si>
    <t>NANA MBE</t>
  </si>
  <si>
    <t>ARMELLE JOCELYNE</t>
  </si>
  <si>
    <t>P105818247780Z</t>
  </si>
  <si>
    <t>P056517609098S</t>
  </si>
  <si>
    <t>ETS MB ET FILS</t>
  </si>
  <si>
    <t>P066418167075U</t>
  </si>
  <si>
    <t>HATCHOUA ALFRED</t>
  </si>
  <si>
    <t>(ETS HATCHOUA-INDUSTRY)</t>
  </si>
  <si>
    <t>P017718238274Y</t>
  </si>
  <si>
    <t>P014800031788E</t>
  </si>
  <si>
    <t>P068212641864K</t>
  </si>
  <si>
    <t>TCHELEU DIEKEU CHARLY</t>
  </si>
  <si>
    <t>P027116634413S</t>
  </si>
  <si>
    <t>ETONDE ÉPOUSE OSSONO ONDOUA MARIE FRANCOISE</t>
  </si>
  <si>
    <t>P119115139093A</t>
  </si>
  <si>
    <t>NDI GODLOVE</t>
  </si>
  <si>
    <t>NJINTI</t>
  </si>
  <si>
    <t>P019116686145N</t>
  </si>
  <si>
    <t>P106400414356Q</t>
  </si>
  <si>
    <t>ZEBENGO ROBINSON</t>
  </si>
  <si>
    <t>P050018211091E</t>
  </si>
  <si>
    <t>HALIDJIBEI AMEDIBEI</t>
  </si>
  <si>
    <t>P106200432725L</t>
  </si>
  <si>
    <t>MOMO KENFACK EPSE JEUTHO VERONIQUE</t>
  </si>
  <si>
    <t>ETS MOMO KENFACK EPSE JEUTHO VERONIQUE</t>
  </si>
  <si>
    <t>P027417629728D</t>
  </si>
  <si>
    <t>MOD ADAMOU</t>
  </si>
  <si>
    <t>P079618475319N</t>
  </si>
  <si>
    <t>MAZON MOTAMI</t>
  </si>
  <si>
    <t>SANDRINE MABELLE</t>
  </si>
  <si>
    <t>P107917583940Y</t>
  </si>
  <si>
    <t>NGEH EPOUSE YORKEU</t>
  </si>
  <si>
    <t>FRANCISCA SHUKA</t>
  </si>
  <si>
    <t>P018517093501J</t>
  </si>
  <si>
    <t>P117617743817A</t>
  </si>
  <si>
    <t>P087116209656N</t>
  </si>
  <si>
    <t>NNANGA MVODO EPSE CHARRIÈRE</t>
  </si>
  <si>
    <t>P079916291985U</t>
  </si>
  <si>
    <t>NWOKEDIUKO RAPULUCHUKWU ANTHONY</t>
  </si>
  <si>
    <t>M012417756795H</t>
  </si>
  <si>
    <t>ASSOCIATION DES AMIS ET FRERES DE LA MIFI</t>
  </si>
  <si>
    <t>M061618075198K</t>
  </si>
  <si>
    <t>ASSOCIATION HOPE</t>
  </si>
  <si>
    <t>P019816498352N</t>
  </si>
  <si>
    <t>BIDJOGO MESSANGA</t>
  </si>
  <si>
    <t>P057217390164D</t>
  </si>
  <si>
    <t>TSIKAM</t>
  </si>
  <si>
    <t>P099418288555F</t>
  </si>
  <si>
    <t>FRANCIS BEBE.</t>
  </si>
  <si>
    <t>P017000271044W</t>
  </si>
  <si>
    <t>OUMAR NAINA</t>
  </si>
  <si>
    <t>MINI VENTE DACCESSOIRE DE TELEPHONE</t>
  </si>
  <si>
    <t>P029916013252U</t>
  </si>
  <si>
    <t>P076700229231P</t>
  </si>
  <si>
    <t>P079016973817S</t>
  </si>
  <si>
    <t>DJEPANG KOMZE</t>
  </si>
  <si>
    <t>P027418103995P</t>
  </si>
  <si>
    <t>EMEH MATHEW</t>
  </si>
  <si>
    <t>P048517694499P</t>
  </si>
  <si>
    <t>HYADIEU</t>
  </si>
  <si>
    <t>FLORINE AIMEE</t>
  </si>
  <si>
    <t>P097312299314K</t>
  </si>
  <si>
    <t>MPOT ANTSIQUE EPSE AMBASSA EA</t>
  </si>
  <si>
    <t>ETS MPOT</t>
  </si>
  <si>
    <t>P078412603121Q</t>
  </si>
  <si>
    <t>TCHOFFOUO KENNE EPSEE NOLA</t>
  </si>
  <si>
    <t>P108616092263Y</t>
  </si>
  <si>
    <t>OYONO NSOMO</t>
  </si>
  <si>
    <t>VLADIMIR</t>
  </si>
  <si>
    <t>M076216903647T</t>
  </si>
  <si>
    <t>PAROISSE EPC / SYNODE EST-CAMEROUN CONSISTOIRE NKOL-MVOLAN PAROISSE YAOUNDÉ SION</t>
  </si>
  <si>
    <t>EPC YAOUNDE SION</t>
  </si>
  <si>
    <t>P048817038480R</t>
  </si>
  <si>
    <t>ERIC CHRÉTIEN</t>
  </si>
  <si>
    <t>P116916760092K</t>
  </si>
  <si>
    <t>NDANKETCHA</t>
  </si>
  <si>
    <t>P018817610703L</t>
  </si>
  <si>
    <t>WANTOM</t>
  </si>
  <si>
    <t>VALERIE BINYUY</t>
  </si>
  <si>
    <t>P099817672577J</t>
  </si>
  <si>
    <t>JUDE MBUNWEN</t>
  </si>
  <si>
    <t>P059816602305P</t>
  </si>
  <si>
    <t>M102417469210Y</t>
  </si>
  <si>
    <t>ETS K-T &amp; CIE</t>
  </si>
  <si>
    <t>"ETS K-T &amp; CIE"</t>
  </si>
  <si>
    <t>NETTOYAGE, COMMERCE GENERAL, PRESTATION DE SERVICES, GARDERIE, ASSISTANCE A DOMICILE, DEMENAGEMENT, MANITENTION, RECURAGE DES DRAINS</t>
  </si>
  <si>
    <t>P028917068813C</t>
  </si>
  <si>
    <t>TCHAMEU</t>
  </si>
  <si>
    <t>P048512418208U</t>
  </si>
  <si>
    <t>MEBOUOMB PATRICK</t>
  </si>
  <si>
    <t>P089817163443S</t>
  </si>
  <si>
    <t>TAHO NJIYO</t>
  </si>
  <si>
    <t>P026015116854P</t>
  </si>
  <si>
    <t>AKOSO EPSE TAKWA</t>
  </si>
  <si>
    <t>ODILIA BI</t>
  </si>
  <si>
    <t>P088818187920R</t>
  </si>
  <si>
    <t>GLWADYS TATIANA</t>
  </si>
  <si>
    <t>M020200013255T</t>
  </si>
  <si>
    <t>CAM XIONGSHI FEED CO LTD</t>
  </si>
  <si>
    <t>CXFCL</t>
  </si>
  <si>
    <t>P119218424060F</t>
  </si>
  <si>
    <t>ETS GLOBAL MARKET</t>
  </si>
  <si>
    <t>M091517251449T</t>
  </si>
  <si>
    <t>EP EBAKA</t>
  </si>
  <si>
    <t>BEAUTY AND SKIN CARE SERVICES</t>
  </si>
  <si>
    <t>M072217508223L</t>
  </si>
  <si>
    <t>P018318074343A</t>
  </si>
  <si>
    <t>ABDOULRAMAN</t>
  </si>
  <si>
    <t>P019314873194Z</t>
  </si>
  <si>
    <t>MARIUS MARIE</t>
  </si>
  <si>
    <t>P088616855870F</t>
  </si>
  <si>
    <t>JENEVETTE TEBIT</t>
  </si>
  <si>
    <t>P017600523132X</t>
  </si>
  <si>
    <t>CLETUS FRU</t>
  </si>
  <si>
    <t>P077812488965Y</t>
  </si>
  <si>
    <t>FONCHAM NELLY AMUZANG</t>
  </si>
  <si>
    <t>(SOMA ENTERPRISE)</t>
  </si>
  <si>
    <t>P046417680508L</t>
  </si>
  <si>
    <t>P107212436436F</t>
  </si>
  <si>
    <t>ZEUHA EP TCHATCHOUA  VALERIE</t>
  </si>
  <si>
    <t>ETS ZEUHA EP TCHATCHOUA  VALERIE</t>
  </si>
  <si>
    <t>P039516596277T</t>
  </si>
  <si>
    <t>TAMBAKAM MATOUKAM</t>
  </si>
  <si>
    <t>BELODINE DIDIANE</t>
  </si>
  <si>
    <t>P056917751014L</t>
  </si>
  <si>
    <t>DIKOSSO HENRI JOEL FRANCIS</t>
  </si>
  <si>
    <t>P030417542033T</t>
  </si>
  <si>
    <t>SEGNING MANFOUO BRUNEL</t>
  </si>
  <si>
    <t>M092217743848N</t>
  </si>
  <si>
    <t>CERCLE DES ASSOCIATIONS PROSPÈRES POUR L'EDUCATION</t>
  </si>
  <si>
    <t>CERAPE</t>
  </si>
  <si>
    <t>M081217261313Z</t>
  </si>
  <si>
    <t>LYC+ËE DE NSEM</t>
  </si>
  <si>
    <t>M032416624596E</t>
  </si>
  <si>
    <t>LTP CONSTRUCTION IMMOBILIER SARL</t>
  </si>
  <si>
    <t>P125712497890Q</t>
  </si>
  <si>
    <t>EVINA EBO'O</t>
  </si>
  <si>
    <t>THECLAIRE VIVIANE</t>
  </si>
  <si>
    <t>P116916347109Z</t>
  </si>
  <si>
    <t>NJOK ATOKORO</t>
  </si>
  <si>
    <t>P028518078902C</t>
  </si>
  <si>
    <t>ELODIE FLEURY</t>
  </si>
  <si>
    <t>M061712634827Q</t>
  </si>
  <si>
    <t>ANDAL GROUP S A S</t>
  </si>
  <si>
    <t>"ANDAL"</t>
  </si>
  <si>
    <t>VENTE D'OEUF</t>
  </si>
  <si>
    <t>P098416357601H</t>
  </si>
  <si>
    <t>KAPYO</t>
  </si>
  <si>
    <t>HUGUE ROSTAND</t>
  </si>
  <si>
    <t>M012118466229C</t>
  </si>
  <si>
    <t>DYSCOVA</t>
  </si>
  <si>
    <t>DYSCO</t>
  </si>
  <si>
    <t>P088917846842K</t>
  </si>
  <si>
    <t>P058418279844B</t>
  </si>
  <si>
    <t>NGO MANG NJAMA PONDI</t>
  </si>
  <si>
    <t>P028818554637Y</t>
  </si>
  <si>
    <t>THOMAS RODRIGUE</t>
  </si>
  <si>
    <t>M032517610744Z</t>
  </si>
  <si>
    <t>AHB ALLIANCE SARL</t>
  </si>
  <si>
    <t>P117818109440Y</t>
  </si>
  <si>
    <t>SIPO'O EPSE ONANA</t>
  </si>
  <si>
    <t>M102316249799W</t>
  </si>
  <si>
    <t>STÉ COOP. SIMPLIFIEE DES PRODUCTEURS DE MAÏS DE OURO-MASSARA</t>
  </si>
  <si>
    <t>SCOOP LTAMBADA</t>
  </si>
  <si>
    <t>P089817509028Y</t>
  </si>
  <si>
    <t>CHILVE</t>
  </si>
  <si>
    <t>P117517967660B</t>
  </si>
  <si>
    <t>Tetsop Tadida</t>
  </si>
  <si>
    <t>Elvis innocent</t>
  </si>
  <si>
    <t>P107300335271U</t>
  </si>
  <si>
    <t>NDEUDJEU</t>
  </si>
  <si>
    <t>TECLA SAH</t>
  </si>
  <si>
    <t>M012416377112E</t>
  </si>
  <si>
    <t>CENTRUS ENERGY LTD</t>
  </si>
  <si>
    <t>P085318150843U</t>
  </si>
  <si>
    <t>P125417689323U</t>
  </si>
  <si>
    <t>PEGNIHE</t>
  </si>
  <si>
    <t>P038718356364D</t>
  </si>
  <si>
    <t>MESSINA BELLA</t>
  </si>
  <si>
    <t>Cécile majoie</t>
  </si>
  <si>
    <t>P068816296213F</t>
  </si>
  <si>
    <t>NAHA NZOUPE</t>
  </si>
  <si>
    <t>M021912751216Y</t>
  </si>
  <si>
    <t>CHALLENGE PARTNERS CONSTRUCTION LTD</t>
  </si>
  <si>
    <t>P050617849898J</t>
  </si>
  <si>
    <t>ADAMOU TCHOUTA</t>
  </si>
  <si>
    <t>TONY BRYAN</t>
  </si>
  <si>
    <t>P018817919517T</t>
  </si>
  <si>
    <t>NGAMGAN</t>
  </si>
  <si>
    <t>P038317611128W</t>
  </si>
  <si>
    <t>VENTEE DE PRODUITS PLASTIQUES</t>
  </si>
  <si>
    <t>P097218494403W</t>
  </si>
  <si>
    <t>P018917706084M</t>
  </si>
  <si>
    <t>Balbine cerina</t>
  </si>
  <si>
    <t>M052318272649J</t>
  </si>
  <si>
    <t>CABINET VETERINAIRES ROVET SARL</t>
  </si>
  <si>
    <t>P055412696477A</t>
  </si>
  <si>
    <t>TCHOMKAM</t>
  </si>
  <si>
    <t>ETS TCHOM'S &amp; FILS</t>
  </si>
  <si>
    <t>P058916270561Y</t>
  </si>
  <si>
    <t>M061300046056F</t>
  </si>
  <si>
    <t>SCI ROMIMANO</t>
  </si>
  <si>
    <t>P087718229102C</t>
  </si>
  <si>
    <t>JUSTIN EMERANT</t>
  </si>
  <si>
    <t>P014414944004F</t>
  </si>
  <si>
    <t>P077814698360U</t>
  </si>
  <si>
    <t>P078017733911A</t>
  </si>
  <si>
    <t>FRUCHI</t>
  </si>
  <si>
    <t>P079717289842K</t>
  </si>
  <si>
    <t>KOIGNAN</t>
  </si>
  <si>
    <t>YAH-DOMINE SINTHIA</t>
  </si>
  <si>
    <t>P108712500363W</t>
  </si>
  <si>
    <t>DIAYO MASSAH STEPHANIE LAURE</t>
  </si>
  <si>
    <t>(ETS GREEN PARADISE)</t>
  </si>
  <si>
    <t>P088618447172W</t>
  </si>
  <si>
    <t>M061816869047U</t>
  </si>
  <si>
    <t>GROUPE SCOLAIRE BILINGUE LA REUSSITE (G S B LA REUSSITE)</t>
  </si>
  <si>
    <t>P076512548743E</t>
  </si>
  <si>
    <t>PEMY</t>
  </si>
  <si>
    <t>M121915059215B</t>
  </si>
  <si>
    <t>COOP-CA AVISEP</t>
  </si>
  <si>
    <t>P049316910710D</t>
  </si>
  <si>
    <t>MAGANG NZAMBOU</t>
  </si>
  <si>
    <t>P119118443371S</t>
  </si>
  <si>
    <t>Makamté Fongang</t>
  </si>
  <si>
    <t>P098516308473B</t>
  </si>
  <si>
    <t>SAMUEL GHISLAIN</t>
  </si>
  <si>
    <t>P028100463962U</t>
  </si>
  <si>
    <t>MAIDIMACE</t>
  </si>
  <si>
    <t>P059417205209M</t>
  </si>
  <si>
    <t>FEHAK</t>
  </si>
  <si>
    <t>P048512521439Y</t>
  </si>
  <si>
    <t>P048916887359C</t>
  </si>
  <si>
    <t>MORINE INAM</t>
  </si>
  <si>
    <t>P059216876270D</t>
  </si>
  <si>
    <t>MBADIA KEMAJOU</t>
  </si>
  <si>
    <t>P018817175199W</t>
  </si>
  <si>
    <t>AGBO OKECHUKWU</t>
  </si>
  <si>
    <t>MALAKY</t>
  </si>
  <si>
    <t>P059316942897E</t>
  </si>
  <si>
    <t>ETS MANEKENMING NDONFACK</t>
  </si>
  <si>
    <t>CALVINE NINA</t>
  </si>
  <si>
    <t>P069017099937Q</t>
  </si>
  <si>
    <t>ROUFIDA HABIBA</t>
  </si>
  <si>
    <t>P039116593400Z</t>
  </si>
  <si>
    <t>P115517036236A</t>
  </si>
  <si>
    <t>P018012441715M</t>
  </si>
  <si>
    <t>HALIDOU TOROU</t>
  </si>
  <si>
    <t>M102316179969U</t>
  </si>
  <si>
    <t>MANGA IMMOBILIER SARL</t>
  </si>
  <si>
    <t>M082014926255J</t>
  </si>
  <si>
    <t>LA PROVENDERIE NOUVELLE SARL</t>
  </si>
  <si>
    <t>LA PROVIDENTIELLE SARL</t>
  </si>
  <si>
    <t>P048318358426T</t>
  </si>
  <si>
    <t>MATAFE KAKEU</t>
  </si>
  <si>
    <t>P069516941870F</t>
  </si>
  <si>
    <t>KELLT</t>
  </si>
  <si>
    <t>ACHATS DES TIMBRES</t>
  </si>
  <si>
    <t>M050418238412K</t>
  </si>
  <si>
    <t>DDES MAYO DANAY</t>
  </si>
  <si>
    <t>P106300285879F</t>
  </si>
  <si>
    <t>ACHU MARCUS</t>
  </si>
  <si>
    <t>P025117212660A</t>
  </si>
  <si>
    <t>TEMTCHE</t>
  </si>
  <si>
    <t>P108917964719S</t>
  </si>
  <si>
    <t>NGOUABOU PAGUEN</t>
  </si>
  <si>
    <t>P068700462062A</t>
  </si>
  <si>
    <t>TOME A ZOCK</t>
  </si>
  <si>
    <t>MICHELE AUDREY</t>
  </si>
  <si>
    <t>P036316495861E</t>
  </si>
  <si>
    <t>BIZIOU</t>
  </si>
  <si>
    <t>PATRICE ETS BZ</t>
  </si>
  <si>
    <t>P087416620469X</t>
  </si>
  <si>
    <t>P018017284925L</t>
  </si>
  <si>
    <t>MBOUNDA</t>
  </si>
  <si>
    <t>P058218474653S</t>
  </si>
  <si>
    <t>NGO BITOND FRANCOISE</t>
  </si>
  <si>
    <t>(ETS FRANCOISE)</t>
  </si>
  <si>
    <t>P062317714843F</t>
  </si>
  <si>
    <t>RESILIENCE INVESTMENT LTD</t>
  </si>
  <si>
    <t>M061913094147S</t>
  </si>
  <si>
    <t>AOUN COMPANY CAMEROON SARL</t>
  </si>
  <si>
    <t>P069318033716B</t>
  </si>
  <si>
    <t>TARLA RENÉ NDUKONG</t>
  </si>
  <si>
    <t>P098216775435B</t>
  </si>
  <si>
    <t>M102217705061M</t>
  </si>
  <si>
    <t>ECMN SERVICES SARL</t>
  </si>
  <si>
    <t>ECMN SARL</t>
  </si>
  <si>
    <t>M012618344838N</t>
  </si>
  <si>
    <t>BLAISE AND CO TRADING COMPANY</t>
  </si>
  <si>
    <t>B T C</t>
  </si>
  <si>
    <t>P069818395511U</t>
  </si>
  <si>
    <t>ROMAYO  MARCIAL</t>
  </si>
  <si>
    <t>PROTECTION DE LA NATURE</t>
  </si>
  <si>
    <t>M032015419793Y</t>
  </si>
  <si>
    <t>M122018434609P</t>
  </si>
  <si>
    <t>SOCIETE GENERAL DE TRANSPORT ET DE DISTRIBUTION SARL</t>
  </si>
  <si>
    <t>SGTD SARL</t>
  </si>
  <si>
    <t>P116216738606W</t>
  </si>
  <si>
    <t>ETS MEUBLERIE MOFIRA</t>
  </si>
  <si>
    <t>M112015238438T</t>
  </si>
  <si>
    <t>TCG DISTRIBUTIONS</t>
  </si>
  <si>
    <t>P119516394893F</t>
  </si>
  <si>
    <t>MFORMULUH</t>
  </si>
  <si>
    <t>EMMANUEL NEBA</t>
  </si>
  <si>
    <t>P049018470177P</t>
  </si>
  <si>
    <t>MAI NIPA</t>
  </si>
  <si>
    <t>M062518113501S</t>
  </si>
  <si>
    <t>GROUPE D'INITIATIVE COMMUNE DES PERSONNES AGRICOLES &amp; ELEVEURS DU LITTORAL</t>
  </si>
  <si>
    <t>''GIC KOMBE INTEGRETED RANCH''</t>
  </si>
  <si>
    <t>SECRETARIAT BUREAUTISUR</t>
  </si>
  <si>
    <t>P019916719740B</t>
  </si>
  <si>
    <t>MOTCHUM TIETSE</t>
  </si>
  <si>
    <t>BERINELLE CYNTHIA</t>
  </si>
  <si>
    <t>M112518188265K</t>
  </si>
  <si>
    <t>MINATO CLUB SARL</t>
  </si>
  <si>
    <t>M051814405707J</t>
  </si>
  <si>
    <t>AFRIQUE ESPOIR</t>
  </si>
  <si>
    <t>AFES</t>
  </si>
  <si>
    <t>P108418377321B</t>
  </si>
  <si>
    <t>ETS LE TAFIRO</t>
  </si>
  <si>
    <t>TCHEUTCHOUA  CHRISTELLE LAURE</t>
  </si>
  <si>
    <t>PRESTATION DE SERVICES COM.GL</t>
  </si>
  <si>
    <t>P057400406808X</t>
  </si>
  <si>
    <t>HYPPOLYTE BERTIN</t>
  </si>
  <si>
    <t>M041411435218Z</t>
  </si>
  <si>
    <t>AUDITS,GEST.D'ENTR.&amp; DE PROJ.CONSEIL</t>
  </si>
  <si>
    <t>AGEP CONSEIL</t>
  </si>
  <si>
    <t>P097700180683Q</t>
  </si>
  <si>
    <t>P039717802241T</t>
  </si>
  <si>
    <t>P037617346886K</t>
  </si>
  <si>
    <t>MAMADOU ISSA</t>
  </si>
  <si>
    <t>P068615136988G</t>
  </si>
  <si>
    <t>HEUNA</t>
  </si>
  <si>
    <t>P127014405155E</t>
  </si>
  <si>
    <t>TANIFORM MUKAH</t>
  </si>
  <si>
    <t>P019216580780D</t>
  </si>
  <si>
    <t>P016500245045R</t>
  </si>
  <si>
    <t>TITA EPSE NDIFOR CATHERINE</t>
  </si>
  <si>
    <t>P016200560075A</t>
  </si>
  <si>
    <t>PALI</t>
  </si>
  <si>
    <t>P016812483552C</t>
  </si>
  <si>
    <t>BABANGUIDA SEHOU</t>
  </si>
  <si>
    <t>P017500308520Y</t>
  </si>
  <si>
    <t>ISSAKA ABOUBAKAR</t>
  </si>
  <si>
    <t>P029817992552Z</t>
  </si>
  <si>
    <t>KENGNE NGACHE TATSINKOU</t>
  </si>
  <si>
    <t>P109118236011Y</t>
  </si>
  <si>
    <t>FEUATSAP</t>
  </si>
  <si>
    <t>P018212618067Z</t>
  </si>
  <si>
    <t>DISTRIBUTION DE MATERIEL MEDICAL ET DE DISPOSITIFS MEDICAUX -EQUIPEMENT HOSPITALIER REACTIFS DE LABORATOIRE ET PARAPHARMACIE-IMPORT/EXPORT-PRESTATIONS DE SERVICES-COMMERCE GENERAL</t>
  </si>
  <si>
    <t>P037916635119Q</t>
  </si>
  <si>
    <t>JUDITH LANDRY</t>
  </si>
  <si>
    <t>P078817839016M</t>
  </si>
  <si>
    <t>P019916667425C</t>
  </si>
  <si>
    <t>HAMADOUN LAMINE</t>
  </si>
  <si>
    <t>P028718326589N</t>
  </si>
  <si>
    <t>NKOLO EYEBE</t>
  </si>
  <si>
    <t>P097100329464B</t>
  </si>
  <si>
    <t>DJOMMO</t>
  </si>
  <si>
    <t>LIN VALERE</t>
  </si>
  <si>
    <t>AGENT DE GUICHET</t>
  </si>
  <si>
    <t>P028917600919Y</t>
  </si>
  <si>
    <t>MANGOUBA</t>
  </si>
  <si>
    <t>INGRID VIVIANE</t>
  </si>
  <si>
    <t>P090017874725M</t>
  </si>
  <si>
    <t>P018614798145S</t>
  </si>
  <si>
    <t>ERNESTINE CHRISTELLE</t>
  </si>
  <si>
    <t>M122017145699A</t>
  </si>
  <si>
    <t>SOCIÉTÉ COOPÉRATIVE SIMPLIFIÉE DES PRODUCTEURS DE COTON DE BASHEO</t>
  </si>
  <si>
    <t>SCOOPS MAOUNDE</t>
  </si>
  <si>
    <t>P129417712660T</t>
  </si>
  <si>
    <t>MEKAM Chanceline</t>
  </si>
  <si>
    <t>(ETS MELIEND &amp; COMPAGNIE)</t>
  </si>
  <si>
    <t>P098918535616L</t>
  </si>
  <si>
    <t>MEDJO ME NTONGA</t>
  </si>
  <si>
    <t>PIERRE AXEL</t>
  </si>
  <si>
    <t>P015317653926A</t>
  </si>
  <si>
    <t>GETCHUSSI SAMUEL</t>
  </si>
  <si>
    <t>P118318309111L</t>
  </si>
  <si>
    <t>WELEPE TCHAPGANG</t>
  </si>
  <si>
    <t>GHISLAIN MAUROY</t>
  </si>
  <si>
    <t>P028218128398D</t>
  </si>
  <si>
    <t>TITCHEU TAATA EPSE PIGA</t>
  </si>
  <si>
    <t>P126917377155P</t>
  </si>
  <si>
    <t>NGO NACK EPOUSE LINGOME</t>
  </si>
  <si>
    <t>P078917841824D</t>
  </si>
  <si>
    <t>Muafah Esther</t>
  </si>
  <si>
    <t>M092417063662Z</t>
  </si>
  <si>
    <t>LE PRESTIGE SARL</t>
  </si>
  <si>
    <t>P077212692959W</t>
  </si>
  <si>
    <t>IBONG</t>
  </si>
  <si>
    <t>P036316779322P</t>
  </si>
  <si>
    <t>FRANKLIN DELANO</t>
  </si>
  <si>
    <t>P058817690396S</t>
  </si>
  <si>
    <t>KAPTUE TAGNE</t>
  </si>
  <si>
    <t>MARIE ELYSEE</t>
  </si>
  <si>
    <t>P098418455229A</t>
  </si>
  <si>
    <t>NGO MBOUA EPSE NISSE</t>
  </si>
  <si>
    <t>M012417803258G</t>
  </si>
  <si>
    <t>GAO ZHE (ETS GAO ZHE)</t>
  </si>
  <si>
    <t>M120900031719W</t>
  </si>
  <si>
    <t>OLIVE LAY PRIVATE BILINGUAL NURSERY AND PRIMARY SCHOOL</t>
  </si>
  <si>
    <t>OLIVE SCHOOL LA R.P</t>
  </si>
  <si>
    <t>P122016214075D</t>
  </si>
  <si>
    <t>TOUMDOUM</t>
  </si>
  <si>
    <t>P128616286129P</t>
  </si>
  <si>
    <t>FEUGUE KENTSANG</t>
  </si>
  <si>
    <t>P037417149352L</t>
  </si>
  <si>
    <t>MBOE NERRALDINE NTUNGWE</t>
  </si>
  <si>
    <t>P077717835690S</t>
  </si>
  <si>
    <t>KAMANI LEUDEU</t>
  </si>
  <si>
    <t>M042217225899L</t>
  </si>
  <si>
    <t>SOCIETE GROUPE YONDJEU SARL</t>
  </si>
  <si>
    <t>STE G.Y SARL</t>
  </si>
  <si>
    <t>P078817691087X</t>
  </si>
  <si>
    <t>Manfouet</t>
  </si>
  <si>
    <t>Sylviane Darine</t>
  </si>
  <si>
    <t>P017717731906J</t>
  </si>
  <si>
    <t>KOUMETIO TSANKUGNING</t>
  </si>
  <si>
    <t>P017212325573D</t>
  </si>
  <si>
    <t>KPOUMIE KACHIWOUO</t>
  </si>
  <si>
    <t>GERVAIS ERIC</t>
  </si>
  <si>
    <t>P017818508302M</t>
  </si>
  <si>
    <t>P122015388532Z</t>
  </si>
  <si>
    <t>TENGEM JOHNSON TENENG</t>
  </si>
  <si>
    <t>P017814421385H</t>
  </si>
  <si>
    <t>P075500257668B</t>
  </si>
  <si>
    <t>ETS MAFOTSING THERESE</t>
  </si>
  <si>
    <t>Expertise comptable</t>
  </si>
  <si>
    <t>P078112551148B</t>
  </si>
  <si>
    <t>SONZEU NGONGANG EDGAR CHRISTIAN</t>
  </si>
  <si>
    <t>(ETS CABINET SONZEU EDGAR)</t>
  </si>
  <si>
    <t>P059916010198W</t>
  </si>
  <si>
    <t>NKOU DIGUI</t>
  </si>
  <si>
    <t>P.SCES/FOURN.-VENTE PROD.SODECOTON</t>
  </si>
  <si>
    <t>P109112670456H</t>
  </si>
  <si>
    <t>AHMADOU WADJIRI</t>
  </si>
  <si>
    <t>P017617661361Q</t>
  </si>
  <si>
    <t>P037214663492E</t>
  </si>
  <si>
    <t>CHRISTIAN ISAAC</t>
  </si>
  <si>
    <t>M112217760977H</t>
  </si>
  <si>
    <t>MEDCARE GUIDE SARL</t>
  </si>
  <si>
    <t>P018617797801U</t>
  </si>
  <si>
    <t>SEVELINE AIMEE</t>
  </si>
  <si>
    <t>P069714917635A</t>
  </si>
  <si>
    <t>ZOBO ONGUENE</t>
  </si>
  <si>
    <t>JEANNE DIRANE FRANÇOISE</t>
  </si>
  <si>
    <t>P029718449273L</t>
  </si>
  <si>
    <t>TJEN</t>
  </si>
  <si>
    <t>ODILE MELAINE</t>
  </si>
  <si>
    <t>P092518079195U</t>
  </si>
  <si>
    <t>NWAHA COLETTE TATIANA (T-WHITE,S ENTERPRISE)</t>
  </si>
  <si>
    <t>INCUBATEUR D'OEUFS</t>
  </si>
  <si>
    <t>P089816989628Q</t>
  </si>
  <si>
    <t>.NECHE KENMOGNE</t>
  </si>
  <si>
    <t>P128617623996C</t>
  </si>
  <si>
    <t>RENE CEDRIQUE</t>
  </si>
  <si>
    <t>P089718211177T</t>
  </si>
  <si>
    <t>P099818515497K</t>
  </si>
  <si>
    <t>NDZIE OWONO</t>
  </si>
  <si>
    <t>P126616314679P</t>
  </si>
  <si>
    <t>BISSO AMELIE</t>
  </si>
  <si>
    <t>P078518412366U</t>
  </si>
  <si>
    <t>YAGANA ALI epse MAITO B0ULAMA</t>
  </si>
  <si>
    <t>P089116655288H</t>
  </si>
  <si>
    <t>MELUNU</t>
  </si>
  <si>
    <t>M062217420935X</t>
  </si>
  <si>
    <t>SUCCESSION BETOTE AKWA ERNEST</t>
  </si>
  <si>
    <t>P016817811881Q</t>
  </si>
  <si>
    <t>LOUBAINGNIGNI</t>
  </si>
  <si>
    <t>P017716498167B</t>
  </si>
  <si>
    <t>AFABUNWI</t>
  </si>
  <si>
    <t>EUNICE LUM</t>
  </si>
  <si>
    <t>P086717787134F</t>
  </si>
  <si>
    <t>TCHETA</t>
  </si>
  <si>
    <t>P069417922239N</t>
  </si>
  <si>
    <t>MAIMOUNATOU EPSE SANDA OUMAROU</t>
  </si>
  <si>
    <t>YOUSSIFOU</t>
  </si>
  <si>
    <t>P099216403162E</t>
  </si>
  <si>
    <t>OBIECHINA CHINENYENWA</t>
  </si>
  <si>
    <t>M040918518059U</t>
  </si>
  <si>
    <t>INSTITUT PRIVE LAÏC POLYVALENT NIBERT</t>
  </si>
  <si>
    <t>P019117092382U</t>
  </si>
  <si>
    <t>P076115623271J</t>
  </si>
  <si>
    <t>MPELE YAKANA</t>
  </si>
  <si>
    <t>M052416737473T</t>
  </si>
  <si>
    <t>BOLD ENGINEERING LTD</t>
  </si>
  <si>
    <t>P049016597783Q</t>
  </si>
  <si>
    <t>MEKAMDJO DJOMOU ARICIE AIMEE</t>
  </si>
  <si>
    <t>ETS PERFECT TRAVEL</t>
  </si>
  <si>
    <t>M098917247134C</t>
  </si>
  <si>
    <t>E CATH ST JEAN BOSCO MINLABA</t>
  </si>
  <si>
    <t>STUDIO ANIMATIONS ART MÉDIA TECH</t>
  </si>
  <si>
    <t>M092217550128R</t>
  </si>
  <si>
    <t>3D ANIMATION CAMER SARL</t>
  </si>
  <si>
    <t>P049016657908H</t>
  </si>
  <si>
    <t>CARINE MOJOKO</t>
  </si>
  <si>
    <t>MOTOMBY</t>
  </si>
  <si>
    <t>P116212518475N</t>
  </si>
  <si>
    <t>TOUKAM EPSE KAMDJOU CLOTILDE LOUISE</t>
  </si>
  <si>
    <t>M042217230283M</t>
  </si>
  <si>
    <t>ZOULOU PRESSING SARL</t>
  </si>
  <si>
    <t>P089416608384U</t>
  </si>
  <si>
    <t>P019517591745B</t>
  </si>
  <si>
    <t>MEPAH BEAUSUELLE</t>
  </si>
  <si>
    <t>ETS MEPAH SERVICES</t>
  </si>
  <si>
    <t>P037617805952Q</t>
  </si>
  <si>
    <t>AISSA ÉPOUSE YAKOUBA INNA</t>
  </si>
  <si>
    <t>M072416939643D</t>
  </si>
  <si>
    <t>FEMME BAMEKA D'OBILI</t>
  </si>
  <si>
    <t>F.B.O.</t>
  </si>
  <si>
    <t>P046214923903P</t>
  </si>
  <si>
    <t>SEBENOU</t>
  </si>
  <si>
    <t>P066112605036Y</t>
  </si>
  <si>
    <t>KAMTO KENMEGNE</t>
  </si>
  <si>
    <t>M032217150652C</t>
  </si>
  <si>
    <t>LUCREAL LIMITED</t>
  </si>
  <si>
    <t>P038015098475W</t>
  </si>
  <si>
    <t>FEUKWA</t>
  </si>
  <si>
    <t>P059818404772C</t>
  </si>
  <si>
    <t>KUETI.</t>
  </si>
  <si>
    <t>ROSY. BLONDINE.</t>
  </si>
  <si>
    <t>P036217580940C</t>
  </si>
  <si>
    <t>AWONO BILOA DIDIER</t>
  </si>
  <si>
    <t>M071818383061M</t>
  </si>
  <si>
    <t>NC BATIMENT SARL</t>
  </si>
  <si>
    <t>COMMERCE/IMPORT-EXPORT</t>
  </si>
  <si>
    <t>M012017210969X</t>
  </si>
  <si>
    <t>P079217287837X</t>
  </si>
  <si>
    <t>DANIELLE VANESSA</t>
  </si>
  <si>
    <t>P108818408639B</t>
  </si>
  <si>
    <t>P048412246143Q</t>
  </si>
  <si>
    <t>ASSAGA MEYING</t>
  </si>
  <si>
    <t>P029417845511Q</t>
  </si>
  <si>
    <t>LAKEH</t>
  </si>
  <si>
    <t>MYLENE SHEY</t>
  </si>
  <si>
    <t>P058318539739R</t>
  </si>
  <si>
    <t>MALEGANG</t>
  </si>
  <si>
    <t>P097811485825S</t>
  </si>
  <si>
    <t>P057700222260Q</t>
  </si>
  <si>
    <t>NGNANGKWE</t>
  </si>
  <si>
    <t>P017512481652A</t>
  </si>
  <si>
    <t>ANYOUZOA MBIDA</t>
  </si>
  <si>
    <t>P028212326911N</t>
  </si>
  <si>
    <t>ACHU TAMBA CHI MULUH</t>
  </si>
  <si>
    <t>VENTE FRIPPE CHAUSSURES</t>
  </si>
  <si>
    <t>P068711596385G</t>
  </si>
  <si>
    <t>CHOUTEDJEM FOTSO THIERRY</t>
  </si>
  <si>
    <t>P058117005742K</t>
  </si>
  <si>
    <t>YAKOUA PAKEU</t>
  </si>
  <si>
    <t>P088817675983F</t>
  </si>
  <si>
    <t>P047018386995X</t>
  </si>
  <si>
    <t>MOUTCHEU VICTOR</t>
  </si>
  <si>
    <t>P069015270873G</t>
  </si>
  <si>
    <t>DOMBA KARLAY</t>
  </si>
  <si>
    <t>M121817253851E</t>
  </si>
  <si>
    <t>EP MASSAKAL</t>
  </si>
  <si>
    <t>M080100012508B</t>
  </si>
  <si>
    <t>BOULANGERIE PATISSERIE DU BOULEVARD</t>
  </si>
  <si>
    <t>BPB SARL</t>
  </si>
  <si>
    <t>P126512644569M</t>
  </si>
  <si>
    <t>NDOUYO EPSEE SEPKOP NOUYOU</t>
  </si>
  <si>
    <t>P108518053962P</t>
  </si>
  <si>
    <t>KEMBANG FOFIE</t>
  </si>
  <si>
    <t>P016318494315E</t>
  </si>
  <si>
    <t>MEWA MARTINE</t>
  </si>
  <si>
    <t>P117912493431U</t>
  </si>
  <si>
    <t>ANEKE SUNDAY CHUKWUEMEKA</t>
  </si>
  <si>
    <t>ETS ANEKE SUNDAY CHUKWUEMEKA</t>
  </si>
  <si>
    <t>P058612410979D</t>
  </si>
  <si>
    <t>EFOUBA OKALA</t>
  </si>
  <si>
    <t>M110817246056U</t>
  </si>
  <si>
    <t>EP BAKOUKOUE</t>
  </si>
  <si>
    <t>Menager</t>
  </si>
  <si>
    <t>P127815604345F</t>
  </si>
  <si>
    <t>P059715124603M</t>
  </si>
  <si>
    <t>P065100059564W</t>
  </si>
  <si>
    <t>P027617217839K</t>
  </si>
  <si>
    <t>P039112338228P</t>
  </si>
  <si>
    <t>WELADJI DEFFO</t>
  </si>
  <si>
    <t>LIONEL PATRICK</t>
  </si>
  <si>
    <t>P070118033940C</t>
  </si>
  <si>
    <t>SIRIL</t>
  </si>
  <si>
    <t>PRESIDENT</t>
  </si>
  <si>
    <t>M091916047099P</t>
  </si>
  <si>
    <t>PROMOTION DU JUDO ET DU SPORT EN GENERAL</t>
  </si>
  <si>
    <t>MBALE JUDO ACADEMY</t>
  </si>
  <si>
    <t>P099516624163N</t>
  </si>
  <si>
    <t>PATIPE MALIEJI</t>
  </si>
  <si>
    <t>ROSE BALANCH</t>
  </si>
  <si>
    <t>P122017270869U</t>
  </si>
  <si>
    <t>NGO MBOUCK EPSE NYEMB JULIENNE</t>
  </si>
  <si>
    <t>P108411968002Z</t>
  </si>
  <si>
    <t>NYAPENDE NKODO PULCHERIE</t>
  </si>
  <si>
    <t>ETS NYAPENDE</t>
  </si>
  <si>
    <t>VENTE DE BOISSONS HYGIENIQUES A CSP</t>
  </si>
  <si>
    <t>P027217856559W</t>
  </si>
  <si>
    <t>HAPPI EPSE DJIWA</t>
  </si>
  <si>
    <t>P099316194730D</t>
  </si>
  <si>
    <t>SIGEPI TINA CHERELLE</t>
  </si>
  <si>
    <t>P117216045180N</t>
  </si>
  <si>
    <t>P059617520661K</t>
  </si>
  <si>
    <t>NAPO MARIE ESTHER</t>
  </si>
  <si>
    <t>P017912337329R</t>
  </si>
  <si>
    <t>ADAM SOULEYMANOU</t>
  </si>
  <si>
    <t>M102418325671D</t>
  </si>
  <si>
    <t>SUCCESSION TABONDJOU GASTON</t>
  </si>
  <si>
    <t>COM GEN</t>
  </si>
  <si>
    <t>P026800426525K</t>
  </si>
  <si>
    <t>UWIMANA ELIAS</t>
  </si>
  <si>
    <t>EST LA PATIENCE</t>
  </si>
  <si>
    <t>M082416985943N</t>
  </si>
  <si>
    <t>RTH METAL</t>
  </si>
  <si>
    <t>RTH METAL SARL.</t>
  </si>
  <si>
    <t>FABRICATION DE STRUCTURES METALIQUES,COMMERCE GENERAL,BTP,TRANSPORT, LOCATION DE VÉHICULE</t>
  </si>
  <si>
    <t>FONCTIONNAIRE RETRAITEE</t>
  </si>
  <si>
    <t>P115316365373X</t>
  </si>
  <si>
    <t>EKAMBY</t>
  </si>
  <si>
    <t>P048017464206L</t>
  </si>
  <si>
    <t>TCHOUTA FABI JOËL</t>
  </si>
  <si>
    <t>P072517895685N</t>
  </si>
  <si>
    <t>BOKWE MISORI EBANJA</t>
  </si>
  <si>
    <t>KIBAFACHES</t>
  </si>
  <si>
    <t>M060600023743N</t>
  </si>
  <si>
    <t>STE RADAR INTELLIGENCE</t>
  </si>
  <si>
    <t>SCES CAM(RISCAM) LTD</t>
  </si>
  <si>
    <t>P087312547426U</t>
  </si>
  <si>
    <t>NGATCHOU ANGELIN AIME</t>
  </si>
  <si>
    <t>VENTE DES PRODUITS ALIMENTAIRES ET BOISSONS HYGIENIQUES</t>
  </si>
  <si>
    <t>P034817623315F</t>
  </si>
  <si>
    <t>MWAI YAKAM</t>
  </si>
  <si>
    <t>P129318589099Q</t>
  </si>
  <si>
    <t>KWAM EPOUSE TAKUM</t>
  </si>
  <si>
    <t>MIRABEL CHI</t>
  </si>
  <si>
    <t>P057812313270Q</t>
  </si>
  <si>
    <t>MARY KANG EPOTE</t>
  </si>
  <si>
    <t>P067516383606W</t>
  </si>
  <si>
    <t>DOUMBE BEBBE EPSE KOUM BERTHE</t>
  </si>
  <si>
    <t>P095412421243W</t>
  </si>
  <si>
    <t>DJAMENGONO ZOUM EPSE MEBA</t>
  </si>
  <si>
    <t>ETS DJAMENGONO ZOUM EPSE MEBA</t>
  </si>
  <si>
    <t>P108816834725Q</t>
  </si>
  <si>
    <t>ABIA TANGA</t>
  </si>
  <si>
    <t>P060017918565P</t>
  </si>
  <si>
    <t>NOUWE JÉRÔME STEVE</t>
  </si>
  <si>
    <t>P027316213894K</t>
  </si>
  <si>
    <t>NJIH TAFFO HONORE</t>
  </si>
  <si>
    <t>P122017646840E</t>
  </si>
  <si>
    <t>NYEBEKON MADELEINE</t>
  </si>
  <si>
    <t>M021312643115L</t>
  </si>
  <si>
    <t>GIC BOUYOMODO</t>
  </si>
  <si>
    <t>P097516855405P</t>
  </si>
  <si>
    <t>FOUOFFO</t>
  </si>
  <si>
    <t>MARTE CHANTAL</t>
  </si>
  <si>
    <t>P119112483351B</t>
  </si>
  <si>
    <t>ABDALLAH ABDOULAYE</t>
  </si>
  <si>
    <t>P108717807855P</t>
  </si>
  <si>
    <t>CHANGOU POUAMOU</t>
  </si>
  <si>
    <t>P068512582742Q</t>
  </si>
  <si>
    <t>NPATEGHO CHRISTOPHE MITERRAND</t>
  </si>
  <si>
    <t>NPATEGHO CHRISTOPHE</t>
  </si>
  <si>
    <t>M082316009941C</t>
  </si>
  <si>
    <t>ROCK DESIGN SARL</t>
  </si>
  <si>
    <t>P098116426162D</t>
  </si>
  <si>
    <t>LAMANGE NJIKAM</t>
  </si>
  <si>
    <t>INGÉNIEUR EN GÉNIE CIVIL</t>
  </si>
  <si>
    <t>P059716619742E</t>
  </si>
  <si>
    <t>NLEND APIONGO</t>
  </si>
  <si>
    <t>BERNARD FERNAND</t>
  </si>
  <si>
    <t>P122017372955K</t>
  </si>
  <si>
    <t>AWONA JEAN BAPTISTE</t>
  </si>
  <si>
    <t>P019018054116N</t>
  </si>
  <si>
    <t>SUNGNINLA MATIN FANSO</t>
  </si>
  <si>
    <t>(S.M.F)</t>
  </si>
  <si>
    <t>P108917738663M</t>
  </si>
  <si>
    <t>P019017952697M</t>
  </si>
  <si>
    <t>TCHOUADJI</t>
  </si>
  <si>
    <t>P027317684359R</t>
  </si>
  <si>
    <t>KAMDJOM NGUETCHUIM</t>
  </si>
  <si>
    <t>M042518473496U</t>
  </si>
  <si>
    <t>ETS DAVILA LOGISTICS AND SERVICES</t>
  </si>
  <si>
    <t>DLS</t>
  </si>
  <si>
    <t>P098317398580M</t>
  </si>
  <si>
    <t>NKOUCHEMOUN</t>
  </si>
  <si>
    <t>P088200400645M</t>
  </si>
  <si>
    <t>KEUGNITCHOUM</t>
  </si>
  <si>
    <t>P086100483546P</t>
  </si>
  <si>
    <t>EYENGA VIRGINIE GISELE CHRISTINE</t>
  </si>
  <si>
    <t>P047200139777E</t>
  </si>
  <si>
    <t>NNENGUE SUZANNE</t>
  </si>
  <si>
    <t>ETS NNENGUE SUZANNE</t>
  </si>
  <si>
    <t>P040118379643D</t>
  </si>
  <si>
    <t>Anne Félicite</t>
  </si>
  <si>
    <t>P106816598984H</t>
  </si>
  <si>
    <t>AZEFACK EPOUSE TOULEFACK</t>
  </si>
  <si>
    <t>COLETTE AUGUSTINE</t>
  </si>
  <si>
    <t>M072416985542Y</t>
  </si>
  <si>
    <t>METANOVA AGENCY</t>
  </si>
  <si>
    <t>MNA SARL</t>
  </si>
  <si>
    <t>P066312240601X</t>
  </si>
  <si>
    <t>MBELECK MBEINOUN</t>
  </si>
  <si>
    <t>M071318431441J</t>
  </si>
  <si>
    <t>AR-RISSALA F.M</t>
  </si>
  <si>
    <t>P078616397875G</t>
  </si>
  <si>
    <t>EINGOUE NDEUTCHEU</t>
  </si>
  <si>
    <t>P087917589040E</t>
  </si>
  <si>
    <t>ESSOH ELE MERLIN</t>
  </si>
  <si>
    <t>(ETS THIER'SON &amp; ERY SOLUTIONS ADDRESS)</t>
  </si>
  <si>
    <t>P064915412939A</t>
  </si>
  <si>
    <t>BILOA KONO</t>
  </si>
  <si>
    <t>P108616621971W</t>
  </si>
  <si>
    <t>LAURA LUM NGU</t>
  </si>
  <si>
    <t>M041818183632A</t>
  </si>
  <si>
    <t>G.D</t>
  </si>
  <si>
    <t>P010016768211K</t>
  </si>
  <si>
    <t>ABDOU SALAM MOHED</t>
  </si>
  <si>
    <t>M102417133387Y</t>
  </si>
  <si>
    <t>SOCIETE HANS SERVICES SARL</t>
  </si>
  <si>
    <t>S.H.S SARL</t>
  </si>
  <si>
    <t>P027000468680P</t>
  </si>
  <si>
    <t>BINANGA CLAUDETTE LAURE</t>
  </si>
  <si>
    <t>BINANGA CLAUDETTE</t>
  </si>
  <si>
    <t>P049116115642G</t>
  </si>
  <si>
    <t>NANDONG NKEUDZIA</t>
  </si>
  <si>
    <t>P118012632786S</t>
  </si>
  <si>
    <t>WINFRED NESAH</t>
  </si>
  <si>
    <t>P122015434310H</t>
  </si>
  <si>
    <t>DJOKGAG KAMDEM ALEXIS CONSTANT</t>
  </si>
  <si>
    <t>PROGRAMME DE VACCINATION</t>
  </si>
  <si>
    <t>M030918194016A</t>
  </si>
  <si>
    <t>PROGRAMME VACCIN SOCIAL</t>
  </si>
  <si>
    <t>PVS</t>
  </si>
  <si>
    <t>P058217148828K</t>
  </si>
  <si>
    <t>DONGHO NGUETSE</t>
  </si>
  <si>
    <t>ARIANE STEPHANIE</t>
  </si>
  <si>
    <t>P089212617825M</t>
  </si>
  <si>
    <t>FOGANG TENE</t>
  </si>
  <si>
    <t>P069817494690F</t>
  </si>
  <si>
    <t>LISENDER NAWU</t>
  </si>
  <si>
    <t>P117315148194K</t>
  </si>
  <si>
    <t>NYOBIA EPOUSE SANDJONG</t>
  </si>
  <si>
    <t>P039012377602Q</t>
  </si>
  <si>
    <t>FOUEZE STEPHANIE DORITEFOU</t>
  </si>
  <si>
    <t>FOUEZE STEPHANIE DORITE</t>
  </si>
  <si>
    <t>M021412150622Q</t>
  </si>
  <si>
    <t>1MA</t>
  </si>
  <si>
    <t>P049117889849S</t>
  </si>
  <si>
    <t>NGOMSIE KAMMOU</t>
  </si>
  <si>
    <t>P108312573747M</t>
  </si>
  <si>
    <t>YONDO TCHAPMOU VIVIANE</t>
  </si>
  <si>
    <t>P127218466971C</t>
  </si>
  <si>
    <t>MAKAM EPSE JANTEN</t>
  </si>
  <si>
    <t>P037412819663H</t>
  </si>
  <si>
    <t>NGABA GUY PASCAL</t>
  </si>
  <si>
    <t>" ETS LE GUIDE EN SANTE "</t>
  </si>
  <si>
    <t>P039118069215B</t>
  </si>
  <si>
    <t>KENGNE NENE</t>
  </si>
  <si>
    <t>CHRISTELLE DOREE</t>
  </si>
  <si>
    <t>P037812411148P</t>
  </si>
  <si>
    <t>HAMADOU AWALOU</t>
  </si>
  <si>
    <t>P056212631952J</t>
  </si>
  <si>
    <t>FOUNSIE HYACINTHE</t>
  </si>
  <si>
    <t>SERVICES TRAVAUX ET COMMERCE</t>
  </si>
  <si>
    <t>P108618097675D</t>
  </si>
  <si>
    <t>ELISABETH MBONG</t>
  </si>
  <si>
    <t>P122017657676B</t>
  </si>
  <si>
    <t>TCHAMBA VIRGINIE</t>
  </si>
  <si>
    <t>P039816974391U</t>
  </si>
  <si>
    <t>P075915334094T</t>
  </si>
  <si>
    <t>SOLIDAIRE ET ENTRAIDE</t>
  </si>
  <si>
    <t>M072216154295D</t>
  </si>
  <si>
    <t>JEUNESSE SOLIDAIRE D'ESSOS NORD</t>
  </si>
  <si>
    <t>JSEN</t>
  </si>
  <si>
    <t>VENTE ARMES ET MUNITIONS</t>
  </si>
  <si>
    <t>M060700023845W</t>
  </si>
  <si>
    <t>ARMURERIE BELIBI SARL</t>
  </si>
  <si>
    <t>ARMUBEL SARL</t>
  </si>
  <si>
    <t>P018217768890F</t>
  </si>
  <si>
    <t>ALPHA AMADOU</t>
  </si>
  <si>
    <t>P015912415491M</t>
  </si>
  <si>
    <t>KENNE FRANCOIS</t>
  </si>
  <si>
    <t>M092116425094A</t>
  </si>
  <si>
    <t>HOOPE CAMEROUN</t>
  </si>
  <si>
    <t>COMMUNICATION MARKETING OPÉRATION ÉVENTS MANAGEMENT GÉNÉRAL COMMERCE IMPORT AND EXPORT WHOLESALE AND RETAIL OF ALL PRODUCTS CREATION OF PATENTS,TRADEMARKS AND LICENSES</t>
  </si>
  <si>
    <t>M062517790775F</t>
  </si>
  <si>
    <t>C.M.2K. SARL PLURIPERSONNELLE</t>
  </si>
  <si>
    <t>C.M.2K. SARL</t>
  </si>
  <si>
    <t>ACTIVITES POUR LA SANTE HUMAINE/AUTRES ACTIVITES FOURNIES A LA COLLECTIVITE, SERVICES SOCIAUX ET PERSONNELS</t>
  </si>
  <si>
    <t>M090200016307F</t>
  </si>
  <si>
    <t>STE GLOBAL BUSINESS LTD</t>
  </si>
  <si>
    <t>GB LTD</t>
  </si>
  <si>
    <t>P037818012347J</t>
  </si>
  <si>
    <t>ELVIS PIERRE</t>
  </si>
  <si>
    <t>P038617740891K</t>
  </si>
  <si>
    <t>AYUAMBUM LIZZY ANOKWE</t>
  </si>
  <si>
    <t>P088812753675U</t>
  </si>
  <si>
    <t>TAMO NKUE</t>
  </si>
  <si>
    <t>P096012302253W</t>
  </si>
  <si>
    <t>NGO HENDJE</t>
  </si>
  <si>
    <t>MARTINE ANNE</t>
  </si>
  <si>
    <t>P018216310332R</t>
  </si>
  <si>
    <t>P018217799813P</t>
  </si>
  <si>
    <t>AUGUSTINE MBAKU</t>
  </si>
  <si>
    <t>M102417457043J</t>
  </si>
  <si>
    <t>INSTITUT DE FORMATION PROFESSIONNELLE ASSNET</t>
  </si>
  <si>
    <t>P098615259646A</t>
  </si>
  <si>
    <t>TOWO ADRIENNE EPSE ABONGWA TAMAJUNG</t>
  </si>
  <si>
    <t>P123918045442P</t>
  </si>
  <si>
    <t>P047616668718H</t>
  </si>
  <si>
    <t>P059917605183E</t>
  </si>
  <si>
    <t>JONZO FOTSING</t>
  </si>
  <si>
    <t>LAURAINE JOËLLE</t>
  </si>
  <si>
    <t>M042517663393U</t>
  </si>
  <si>
    <t>FUTURE COMPANY SARL</t>
  </si>
  <si>
    <t>P095900129496D</t>
  </si>
  <si>
    <t>ITSONG NEE MANAHOANA OMBILIA</t>
  </si>
  <si>
    <t>P109018058844B</t>
  </si>
  <si>
    <t>NYAMSI WATCHOU</t>
  </si>
  <si>
    <t>DOINIQUE JOELLE</t>
  </si>
  <si>
    <t>CHEF MARKETING</t>
  </si>
  <si>
    <t>P118918519954W</t>
  </si>
  <si>
    <t>P096616448579M</t>
  </si>
  <si>
    <t>CHEN FUTING</t>
  </si>
  <si>
    <t>P119216705506L</t>
  </si>
  <si>
    <t>FOKO REBECCA TANDONG</t>
  </si>
  <si>
    <t>P122017006818S</t>
  </si>
  <si>
    <t>TAKOUGANG JOSEPH</t>
  </si>
  <si>
    <t>P049017994307A</t>
  </si>
  <si>
    <t>P128418379951H</t>
  </si>
  <si>
    <t>NDOME YONGUE EPSE KEME</t>
  </si>
  <si>
    <t>P127217108183X</t>
  </si>
  <si>
    <t>MIMI BROCANTE</t>
  </si>
  <si>
    <t>P015717392176N</t>
  </si>
  <si>
    <t>DJIASSA</t>
  </si>
  <si>
    <t>P028716835409K</t>
  </si>
  <si>
    <t>ROLAND FEH WANDOH</t>
  </si>
  <si>
    <t>P049418336798R</t>
  </si>
  <si>
    <t>MAIRAOU</t>
  </si>
  <si>
    <t>P048517773878F</t>
  </si>
  <si>
    <t>AMAEZE</t>
  </si>
  <si>
    <t>ANULIKA ALIZABETH</t>
  </si>
  <si>
    <t>P059117918923Y</t>
  </si>
  <si>
    <t>P036516201841P</t>
  </si>
  <si>
    <t>P013600188863Q</t>
  </si>
  <si>
    <t>SIAKE AGNES</t>
  </si>
  <si>
    <t>P122015395441H</t>
  </si>
  <si>
    <t>FOTIE KAPING SERGE BAINJAMAIN</t>
  </si>
  <si>
    <t>P119816666469Q</t>
  </si>
  <si>
    <t>DIA IBRAHIMA ABOU</t>
  </si>
  <si>
    <t>P118913466950S</t>
  </si>
  <si>
    <t>SABOLNA DJORWE BARTHELEMY</t>
  </si>
  <si>
    <t>"ETS SALEM SERVICES PLUS"</t>
  </si>
  <si>
    <t>P039318114391E</t>
  </si>
  <si>
    <t>VENIE FRANCLAIRE</t>
  </si>
  <si>
    <t>P039517693975G</t>
  </si>
  <si>
    <t>JIOFACK NGUEDIA.</t>
  </si>
  <si>
    <t>NINI CHRISTELLE.</t>
  </si>
  <si>
    <t>P018418069841X</t>
  </si>
  <si>
    <t>P098717116386C</t>
  </si>
  <si>
    <t>FANMI NGAMPOU EPSEWABI</t>
  </si>
  <si>
    <t>M032416804464C</t>
  </si>
  <si>
    <t>RENEWED EVOLUTION SARL</t>
  </si>
  <si>
    <t>RENEWED EVOLUTION SRL</t>
  </si>
  <si>
    <t>P078817580813R</t>
  </si>
  <si>
    <t>TSEBO SIMO</t>
  </si>
  <si>
    <t>GRACE LOLITA</t>
  </si>
  <si>
    <t>M052416827493G</t>
  </si>
  <si>
    <t>NDE TECHNOLOGIE SARL</t>
  </si>
  <si>
    <t>PRESTATIONS DE SERVICES - BTP- COMMERCE GÉNÉRAL - SERVICE DIVERS</t>
  </si>
  <si>
    <t>P090017857008H</t>
  </si>
  <si>
    <t>NGONGOLO NKAKE</t>
  </si>
  <si>
    <t>P129717077811D</t>
  </si>
  <si>
    <t>CHO NDIKUM</t>
  </si>
  <si>
    <t>P078416612532X</t>
  </si>
  <si>
    <t>JACOB LITASSOU</t>
  </si>
  <si>
    <t>" ETS KISSIA &amp; FILS "</t>
  </si>
  <si>
    <t>CCE GL/DISTRIBUT.BOISSON HYGIENIQ</t>
  </si>
  <si>
    <t>P036712328323L</t>
  </si>
  <si>
    <t>TCHAMEN BLAISE</t>
  </si>
  <si>
    <t>ETS DE GAULLE</t>
  </si>
  <si>
    <t>P078218004083U</t>
  </si>
  <si>
    <t>DCHUITIE</t>
  </si>
  <si>
    <t>COMMERCANTE VENTE GENERALE/HABITS</t>
  </si>
  <si>
    <t>P057515195564F</t>
  </si>
  <si>
    <t>GERALDINE NGENWIE</t>
  </si>
  <si>
    <t>P017818053640Z</t>
  </si>
  <si>
    <t>EMMANUEL NDIBANG</t>
  </si>
  <si>
    <t>P099016497590D</t>
  </si>
  <si>
    <t>TWAYIGIZE JOSEPH</t>
  </si>
  <si>
    <t>P018717837005X</t>
  </si>
  <si>
    <t>P079217139179P</t>
  </si>
  <si>
    <t>NGUENG EWANE</t>
  </si>
  <si>
    <t>P095315719483Q</t>
  </si>
  <si>
    <t>P112518411338B</t>
  </si>
  <si>
    <t>BODA LEOPOLD</t>
  </si>
  <si>
    <t>( JTDKW18000077981 )</t>
  </si>
  <si>
    <t>P067017649729B</t>
  </si>
  <si>
    <t>TAPIGUE ZEMKOUO</t>
  </si>
  <si>
    <t>P019416601949K</t>
  </si>
  <si>
    <t>NCHINDA DIEFFOUO</t>
  </si>
  <si>
    <t>P017916419876U</t>
  </si>
  <si>
    <t>P019116877356L</t>
  </si>
  <si>
    <t>ANYOUZOA EKOSSONO</t>
  </si>
  <si>
    <t>SABINE CAROLINE II</t>
  </si>
  <si>
    <t>P087716658625P</t>
  </si>
  <si>
    <t>TCHEGHO FOGUENG</t>
  </si>
  <si>
    <t>AUBIN ARNAUD</t>
  </si>
  <si>
    <t>P097500304141N</t>
  </si>
  <si>
    <t>TETCHA JEAN PAUL</t>
  </si>
  <si>
    <t>ETS TETCHA</t>
  </si>
  <si>
    <t>M101812724404K</t>
  </si>
  <si>
    <t>POTABLE WATER SUPPLY AND WASTE</t>
  </si>
  <si>
    <t>WATER TREATMENT. "POWERS" SARL</t>
  </si>
  <si>
    <t>P019017585703W</t>
  </si>
  <si>
    <t>THOUMBAR</t>
  </si>
  <si>
    <t>P048816633669C</t>
  </si>
  <si>
    <t>FONGHA NGUM</t>
  </si>
  <si>
    <t>YDELETTE</t>
  </si>
  <si>
    <t>P122017182124P</t>
  </si>
  <si>
    <t>TCHUITCHEU GUY</t>
  </si>
  <si>
    <t>M102316123067W</t>
  </si>
  <si>
    <t>P027417456353M</t>
  </si>
  <si>
    <t>TELECOMMUNICATION/PRESTATION DE SERVICES</t>
  </si>
  <si>
    <t>M121200043796P</t>
  </si>
  <si>
    <t>STE H-TELI CAMEROON SUARL</t>
  </si>
  <si>
    <t>H-TELI CAMEROON</t>
  </si>
  <si>
    <t>P099318207783W</t>
  </si>
  <si>
    <t>Fomat</t>
  </si>
  <si>
    <t>Christien jiniol</t>
  </si>
  <si>
    <t>P117012337724U</t>
  </si>
  <si>
    <t>P069317629921J</t>
  </si>
  <si>
    <t>ETOUKE BILLE</t>
  </si>
  <si>
    <t>P038417887399E</t>
  </si>
  <si>
    <t>P119818480665J</t>
  </si>
  <si>
    <t>YIANYINYI SARAH</t>
  </si>
  <si>
    <t>P038917182926T</t>
  </si>
  <si>
    <t>YINKFU NGINYU ALFRED</t>
  </si>
  <si>
    <t>P055400300085Y</t>
  </si>
  <si>
    <t>P086415433989C</t>
  </si>
  <si>
    <t>KEBLIBA</t>
  </si>
  <si>
    <t>COMMERCE GÉNÉRAL/IMPORT -EXPORT</t>
  </si>
  <si>
    <t>M102316399321P</t>
  </si>
  <si>
    <t>SOCIÉTÉ M.A SARL</t>
  </si>
  <si>
    <t>P068218396824Y</t>
  </si>
  <si>
    <t>NGUNDU YVONNE VEMOOH</t>
  </si>
  <si>
    <t>M092518060396T</t>
  </si>
  <si>
    <t>FORTALIS SARL</t>
  </si>
  <si>
    <t>M021216872835J</t>
  </si>
  <si>
    <t>CERCLE DES ÉTUDIANTS EN MÉDECINE ORIGINAIRE DU MBAM</t>
  </si>
  <si>
    <t>CEMM</t>
  </si>
  <si>
    <t>P049212624417E</t>
  </si>
  <si>
    <t>M072416921368Y</t>
  </si>
  <si>
    <t>ETS TAKARCHI CONCEPTS</t>
  </si>
  <si>
    <t>TAKARCHI CONCEPTS</t>
  </si>
  <si>
    <t>DESIGN ARCHITECTURAL ET COMPLÉMENTAIRE, ACTIVITÉS CRÉATIVES ET ARTISTIQUES, SOUTIEN À L'AGRICULTURE ET L'ÉLEVAGE, PROMOTION IMMOBILIÈRE ET TECHNOLOGIQUE</t>
  </si>
  <si>
    <t>P086912617810Z</t>
  </si>
  <si>
    <t>KUM FREDERICK BIN</t>
  </si>
  <si>
    <t>P049414849462J</t>
  </si>
  <si>
    <t>KETCHANDJI MBAKO</t>
  </si>
  <si>
    <t>P036118602814Y</t>
  </si>
  <si>
    <t>KUISSI EPOUSE NGUEMTO</t>
  </si>
  <si>
    <t>P099718512360A</t>
  </si>
  <si>
    <t>ESUELE ESUELE</t>
  </si>
  <si>
    <t>P048417451472Y</t>
  </si>
  <si>
    <t>MONTHE KWEMO</t>
  </si>
  <si>
    <t>P026717760289P</t>
  </si>
  <si>
    <t>DIKE URSULA CHINWE</t>
  </si>
  <si>
    <t>P108512700850Q</t>
  </si>
  <si>
    <t>PIASSEU</t>
  </si>
  <si>
    <t>P068517730889A</t>
  </si>
  <si>
    <t>P098317286474J</t>
  </si>
  <si>
    <t>NGOUFO SIMPLICE</t>
  </si>
  <si>
    <t>P069015647965T</t>
  </si>
  <si>
    <t>NGOUMOU KONO</t>
  </si>
  <si>
    <t>P096200009614Y</t>
  </si>
  <si>
    <t>NGATCHOU YATCHOUA</t>
  </si>
  <si>
    <t>BERTHE EUGENIE</t>
  </si>
  <si>
    <t>COLLECTIVITE TERRIT DECENTRALISEE</t>
  </si>
  <si>
    <t>M126212574896D</t>
  </si>
  <si>
    <t>COMMUNE DE KEKEM</t>
  </si>
  <si>
    <t>P068117685505C</t>
  </si>
  <si>
    <t>KEMBOU KAMDEM</t>
  </si>
  <si>
    <t>P106717659230N</t>
  </si>
  <si>
    <t>P128117152623W</t>
  </si>
  <si>
    <t>CHESSE NYANG</t>
  </si>
  <si>
    <t>P109614816990Z</t>
  </si>
  <si>
    <t>EWONO ONDOBO</t>
  </si>
  <si>
    <t>Julien elvis</t>
  </si>
  <si>
    <t>P127717644960J</t>
  </si>
  <si>
    <t>DAH DANIEL</t>
  </si>
  <si>
    <t>P069318123870C</t>
  </si>
  <si>
    <t>TCHEBETA</t>
  </si>
  <si>
    <t>P038117816235K</t>
  </si>
  <si>
    <t>P098415697960H</t>
  </si>
  <si>
    <t>DROUM</t>
  </si>
  <si>
    <t>P059317801136C</t>
  </si>
  <si>
    <t>MAGHA</t>
  </si>
  <si>
    <t>VERA JOCELYN</t>
  </si>
  <si>
    <t>P122017527925D</t>
  </si>
  <si>
    <t>EMANDA OTELE ROGER</t>
  </si>
  <si>
    <t>M112518235812U</t>
  </si>
  <si>
    <t>LEADING UNITED MINDS FOR IMPACT AND AWARENESS COMMON INITIATIVE GROUP GIC LUMIA</t>
  </si>
  <si>
    <t>GIC LUMIA</t>
  </si>
  <si>
    <t>P097018444550G</t>
  </si>
  <si>
    <t>NGO NOLGA</t>
  </si>
  <si>
    <t>P016917203462T</t>
  </si>
  <si>
    <t>RICHARD MUNGYE</t>
  </si>
  <si>
    <t>P058118360769E</t>
  </si>
  <si>
    <t>NYMATA TIONWA</t>
  </si>
  <si>
    <t>M052517773272A</t>
  </si>
  <si>
    <t>ABDOUR SARL</t>
  </si>
  <si>
    <t>M111217578177E</t>
  </si>
  <si>
    <t>DELEGATION REGIONALE DU TRAVAIL ET DE LA SECURITE SOCIALE DU NORD</t>
  </si>
  <si>
    <t>P028416634716B</t>
  </si>
  <si>
    <t>FOKOU KOUDJOU CHARLINE</t>
  </si>
  <si>
    <t>M102018540014T</t>
  </si>
  <si>
    <t>FUTURIST ENGINEERING SARL</t>
  </si>
  <si>
    <t>INGÉNIERIE MÉCANIQUE, GÉNIE CIVIL, BTP, ÉNERGIE RENOUVELABLE, DISTRIBUTION DES PRODUITS CHIMIQUES, PRESTATIONS DE SERVICES IMPORT-EXPORT, COMMERCE GÉNÉRAL.</t>
  </si>
  <si>
    <t>M052217333403U</t>
  </si>
  <si>
    <t>SOCIETE COOPERATIVE SIMPLIFIEE DES PRODUCTEURS DES OIGNONS DE GOROM GUIDER</t>
  </si>
  <si>
    <t>P125216671181A</t>
  </si>
  <si>
    <t>RACHEL BI WANYE</t>
  </si>
  <si>
    <t>EPSE TAH</t>
  </si>
  <si>
    <t>P069918172050A</t>
  </si>
  <si>
    <t>MAÏMOUNATOU</t>
  </si>
  <si>
    <t>P049417680083L</t>
  </si>
  <si>
    <t>MANGWANJA NGOSSO</t>
  </si>
  <si>
    <t>P027112676432B</t>
  </si>
  <si>
    <t>MINDJA MINLO</t>
  </si>
  <si>
    <t>MARTHE COLETTE</t>
  </si>
  <si>
    <t>P099318078341P</t>
  </si>
  <si>
    <t>TSOBZEU TEMGOUA</t>
  </si>
  <si>
    <t>P050317860192P</t>
  </si>
  <si>
    <t>IBRAHIM RABIOU</t>
  </si>
  <si>
    <t>GARAGE VELO</t>
  </si>
  <si>
    <t>P049417621587P</t>
  </si>
  <si>
    <t>MOMHA BILLONG PAUL PIERRE</t>
  </si>
  <si>
    <t>P047117644223K</t>
  </si>
  <si>
    <t>NDIAYE MEYE</t>
  </si>
  <si>
    <t>P016417508027K</t>
  </si>
  <si>
    <t>M012517505404Z</t>
  </si>
  <si>
    <t>HOMOX SARL</t>
  </si>
  <si>
    <t>P088318486378D</t>
  </si>
  <si>
    <t>TCHINDA LONSTIE</t>
  </si>
  <si>
    <t>P017117885838M</t>
  </si>
  <si>
    <t>M032517656625A</t>
  </si>
  <si>
    <t>LIZ TRAVEL AND TOURS AGENCY SARL</t>
  </si>
  <si>
    <t>M112316253498L</t>
  </si>
  <si>
    <t>GROUPE SCOLAIRE BILINGUE SAINT GERMAIN</t>
  </si>
  <si>
    <t>P029016614684X</t>
  </si>
  <si>
    <t>MEKONTSO LONLHA</t>
  </si>
  <si>
    <t>BAUDOINE DELOR ETS COMPLEXE MBD</t>
  </si>
  <si>
    <t>P125800157586X</t>
  </si>
  <si>
    <t>P066800474267W</t>
  </si>
  <si>
    <t>AGOUMGWA JEAN</t>
  </si>
  <si>
    <t>AGUMGWA JEAN</t>
  </si>
  <si>
    <t>P036517575674P</t>
  </si>
  <si>
    <t>BESONG MARTIN TABE</t>
  </si>
  <si>
    <t>P077818004117Y</t>
  </si>
  <si>
    <t>P129218263352M</t>
  </si>
  <si>
    <t>KWEGUEU NGAYAP</t>
  </si>
  <si>
    <t>P099517711267J</t>
  </si>
  <si>
    <t>P017916067501X</t>
  </si>
  <si>
    <t>BARAWA</t>
  </si>
  <si>
    <t>COMMERCE GENERAL - QUINCAILLERIE</t>
  </si>
  <si>
    <t>P116517879968N</t>
  </si>
  <si>
    <t>YU XIAOYIN</t>
  </si>
  <si>
    <t>(ETS YU)</t>
  </si>
  <si>
    <t>M112116715919F</t>
  </si>
  <si>
    <t>SOCIETE CIVILE IMMOBILIERE RAZGA IMMOBILIER</t>
  </si>
  <si>
    <t>RAZGA IMMOBILIER</t>
  </si>
  <si>
    <t>M022416428150C</t>
  </si>
  <si>
    <t>SOCIÉTÉ AMOUR DU PROCHAIN SARL</t>
  </si>
  <si>
    <t>SAP SARL</t>
  </si>
  <si>
    <t>P019316001433Y</t>
  </si>
  <si>
    <t>MALAM A IKOUE</t>
  </si>
  <si>
    <t>GAELLE JASMINE DOROTHE</t>
  </si>
  <si>
    <t>COLLECTE PRDTS DE BASE</t>
  </si>
  <si>
    <t>P098512528001U</t>
  </si>
  <si>
    <t>RAOUL PAULIN</t>
  </si>
  <si>
    <t>P059316760435K</t>
  </si>
  <si>
    <t>SEUMEN TCHOUNGA</t>
  </si>
  <si>
    <t>ORNELA SYLVIE</t>
  </si>
  <si>
    <t>M068900000112E</t>
  </si>
  <si>
    <t>CAMEROON HOTEL CORPORATION</t>
  </si>
  <si>
    <t>P118814718965U</t>
  </si>
  <si>
    <t>ALICE CHANCELINE</t>
  </si>
  <si>
    <t>VENTE DES RELAIRS ...</t>
  </si>
  <si>
    <t>P129516281917H</t>
  </si>
  <si>
    <t>TANKEU FOGHA</t>
  </si>
  <si>
    <t>P127400337131E</t>
  </si>
  <si>
    <t>Pokam Maurice</t>
  </si>
  <si>
    <t>Ets pokam maurice</t>
  </si>
  <si>
    <t>P028716971697P</t>
  </si>
  <si>
    <t>AMMIELLE MARGUERITE</t>
  </si>
  <si>
    <t>Vente produits de beauté</t>
  </si>
  <si>
    <t>P048211646495E</t>
  </si>
  <si>
    <t>TALLA Bertrand</t>
  </si>
  <si>
    <t>P047516266715X</t>
  </si>
  <si>
    <t>OZOR LIVINUS</t>
  </si>
  <si>
    <t>P079718044072N</t>
  </si>
  <si>
    <t>TENKEUH TENKEUH</t>
  </si>
  <si>
    <t>P108716301208M</t>
  </si>
  <si>
    <t>UZOIGWE</t>
  </si>
  <si>
    <t>COLLINS CHUKWUKA</t>
  </si>
  <si>
    <t>M121016306950K</t>
  </si>
  <si>
    <t>ECOLE PRIVEE MODERNE DE YAOUNDE</t>
  </si>
  <si>
    <t>M032118534879S</t>
  </si>
  <si>
    <t>RACH D’OR FOOD SARL</t>
  </si>
  <si>
    <t>P028817806983C</t>
  </si>
  <si>
    <t>CADES ARCHIDEL</t>
  </si>
  <si>
    <t>REPARATION /PRESTATION DE SERVICES</t>
  </si>
  <si>
    <t>P019617979894S</t>
  </si>
  <si>
    <t>TSOWA FEYON</t>
  </si>
  <si>
    <t>P018000508009A</t>
  </si>
  <si>
    <t>FUESSOH ASAN</t>
  </si>
  <si>
    <t>ETS RADEM</t>
  </si>
  <si>
    <t>P017818240783H</t>
  </si>
  <si>
    <t>ETS FOSSO DECOR</t>
  </si>
  <si>
    <t>P048018174669P</t>
  </si>
  <si>
    <t>BATA-BA YANA</t>
  </si>
  <si>
    <t>P069116934568H</t>
  </si>
  <si>
    <t>P096912735862Z</t>
  </si>
  <si>
    <t>TIKIRE</t>
  </si>
  <si>
    <t>P089518585926E</t>
  </si>
  <si>
    <t>TITABUK</t>
  </si>
  <si>
    <t>KISSITO TIOVE</t>
  </si>
  <si>
    <t>P077818438445S</t>
  </si>
  <si>
    <t>FOPA NKONLAH THIERRY NARCISSE</t>
  </si>
  <si>
    <t>(ETS POWER ELECTRICAL AND MAINTENANCE)</t>
  </si>
  <si>
    <t>P030318465739J</t>
  </si>
  <si>
    <t>WILBUR</t>
  </si>
  <si>
    <t>P037812517418N</t>
  </si>
  <si>
    <t>OBUTE OBIDIBO</t>
  </si>
  <si>
    <t>P077917105673H</t>
  </si>
  <si>
    <t>MAGNE NDEFFOTSING</t>
  </si>
  <si>
    <t>P016212381143E</t>
  </si>
  <si>
    <t>DUFE KONGLAMONYUY</t>
  </si>
  <si>
    <t>HONORATA</t>
  </si>
  <si>
    <t>P057718121070B</t>
  </si>
  <si>
    <t>SALECK</t>
  </si>
  <si>
    <t>TRANSPORT-PRESTATION DE SERVICES</t>
  </si>
  <si>
    <t>P068717415518E</t>
  </si>
  <si>
    <t>P027312401912L</t>
  </si>
  <si>
    <t>VENTE DE PIECES DETACHEES D'OCCASION</t>
  </si>
  <si>
    <t>P047712329044Q</t>
  </si>
  <si>
    <t>MBUYEH SULEMANN DASABE</t>
  </si>
  <si>
    <t>P117218540048E</t>
  </si>
  <si>
    <t>KAMNOE KANGANG EPOUSE TALLA</t>
  </si>
  <si>
    <t>P090016374368G</t>
  </si>
  <si>
    <t>NGATCHA MVOMBO</t>
  </si>
  <si>
    <t>P058617705159Z</t>
  </si>
  <si>
    <t>NGUIMEZONG SONKENG</t>
  </si>
  <si>
    <t>P018814402759S</t>
  </si>
  <si>
    <t>MEGOU TAGNE</t>
  </si>
  <si>
    <t>P078317668046Q</t>
  </si>
  <si>
    <t>P087917554606H</t>
  </si>
  <si>
    <t>NGUEVOU TEZOKONG RODRIGUE JOEL</t>
  </si>
  <si>
    <t>P089516299863T</t>
  </si>
  <si>
    <t>PIDJOU NZETCHO</t>
  </si>
  <si>
    <t>THEO ARMEL</t>
  </si>
  <si>
    <t>P106015759280L</t>
  </si>
  <si>
    <t>KWEDI SONO</t>
  </si>
  <si>
    <t>P117216355715E</t>
  </si>
  <si>
    <t>M011317636633N</t>
  </si>
  <si>
    <t>PAROISSE SAINT JEAN DE DEIDO</t>
  </si>
  <si>
    <t>P056717828511R</t>
  </si>
  <si>
    <t>P057500575018N</t>
  </si>
  <si>
    <t>P128318014352L</t>
  </si>
  <si>
    <t>LIJOUOM</t>
  </si>
  <si>
    <t>P109018373141H</t>
  </si>
  <si>
    <t>P118818139243U</t>
  </si>
  <si>
    <t>MAHOP MAKON</t>
  </si>
  <si>
    <t>CEDRIC AUDREY</t>
  </si>
  <si>
    <t>P122015884924S</t>
  </si>
  <si>
    <t>GHANGNA CHOUAIBOU 662298404</t>
  </si>
  <si>
    <t>P069018492072A</t>
  </si>
  <si>
    <t>MEGUEULEMO</t>
  </si>
  <si>
    <t>JEANNE HUGUETTE</t>
  </si>
  <si>
    <t>P087114417125C</t>
  </si>
  <si>
    <t>DIDJOU</t>
  </si>
  <si>
    <t>P047818531039E</t>
  </si>
  <si>
    <t>EDOUEME ENOKA</t>
  </si>
  <si>
    <t>P059112649495X</t>
  </si>
  <si>
    <t>TATCHINDA KAMDOUM</t>
  </si>
  <si>
    <t>P122016418346C</t>
  </si>
  <si>
    <t>NJANGA ALICE BALEMBA</t>
  </si>
  <si>
    <t>M072116391516E</t>
  </si>
  <si>
    <t>NOUVELLE INDUSTRIE DE RAFFINAGE DES HUILES ALIMENTAIRES</t>
  </si>
  <si>
    <t>NIRHA</t>
  </si>
  <si>
    <t>P119916357379M</t>
  </si>
  <si>
    <t>HAIDAMAI RACHEL</t>
  </si>
  <si>
    <t>P049414734015Y</t>
  </si>
  <si>
    <t>MOUAFO SKHIRI</t>
  </si>
  <si>
    <t>MZALI</t>
  </si>
  <si>
    <t>P047917682425G</t>
  </si>
  <si>
    <t>P067012602628S</t>
  </si>
  <si>
    <t>MEGOUM</t>
  </si>
  <si>
    <t>M012416357251F</t>
  </si>
  <si>
    <t>SYLVIA BUSINESS &amp; PARTNERS</t>
  </si>
  <si>
    <t>"SBP"</t>
  </si>
  <si>
    <t>P058611344575P</t>
  </si>
  <si>
    <t>NYA TIENTCHOU VERLAINE OLGANYA</t>
  </si>
  <si>
    <t>NYA TIENTCHOU VERLAINE OLGA</t>
  </si>
  <si>
    <t>TURN OVER</t>
  </si>
  <si>
    <t>M022417563431M</t>
  </si>
  <si>
    <t>G2 PRODUCTION</t>
  </si>
  <si>
    <t>P018517451604P</t>
  </si>
  <si>
    <t>KAMGANG FOMEN DAVID</t>
  </si>
  <si>
    <t>P071218447394B</t>
  </si>
  <si>
    <t>COMPLEXE SCOLAIRE BILINGUE JEAN PAUL SATRE PRIMERO</t>
  </si>
  <si>
    <t>P108918495066X</t>
  </si>
  <si>
    <t>OKWESILI</t>
  </si>
  <si>
    <t>CHIDIEBERE JOHN</t>
  </si>
  <si>
    <t>P117416422848Q</t>
  </si>
  <si>
    <t>TCHIMTCHOUA SERGES CLOVIS</t>
  </si>
  <si>
    <t>( ETS FREESTYLE PLUS)</t>
  </si>
  <si>
    <t>BROCANTE,COMMERCE GENERAL, PRESTATIONS DE SERVICES, RESTAURATION</t>
  </si>
  <si>
    <t>P065500028990X</t>
  </si>
  <si>
    <t>MOUE CELESTIN</t>
  </si>
  <si>
    <t>P046918563266E</t>
  </si>
  <si>
    <t>KAMEGNI TCHAHA</t>
  </si>
  <si>
    <t>OLIVIER NAPOLEON</t>
  </si>
  <si>
    <t>P069117657678N</t>
  </si>
  <si>
    <t>XAVIER ARISTIDE</t>
  </si>
  <si>
    <t>P077912409735R</t>
  </si>
  <si>
    <t>POLL GOUATER</t>
  </si>
  <si>
    <t>PIERRE HENRI SERGE</t>
  </si>
  <si>
    <t>P058717924789W</t>
  </si>
  <si>
    <t>ARISTIDE CLAUDETTE</t>
  </si>
  <si>
    <t>P087412528284H</t>
  </si>
  <si>
    <t>NGNOUTSOUYE EPSE MAFFO</t>
  </si>
  <si>
    <t>P117412269537J</t>
  </si>
  <si>
    <t>WILSON WEKINASI TASI</t>
  </si>
  <si>
    <t>P029016649591U</t>
  </si>
  <si>
    <t>TESSOH NGATE</t>
  </si>
  <si>
    <t>ROUSTANG EITEL</t>
  </si>
  <si>
    <t>M121317120318S</t>
  </si>
  <si>
    <t>RESAU DES FEMMES ET FILLES ADNA BEA</t>
  </si>
  <si>
    <t>RAFEFIAB</t>
  </si>
  <si>
    <t>M032517630199S</t>
  </si>
  <si>
    <t>STE AMT</t>
  </si>
  <si>
    <t>P018416782481A</t>
  </si>
  <si>
    <t>DOUTAT NJANDI</t>
  </si>
  <si>
    <t>HEALTH CLINIC</t>
  </si>
  <si>
    <t>M112118046042G</t>
  </si>
  <si>
    <t>REVIVAL HEALTH CENTRE</t>
  </si>
  <si>
    <t>P016612242359H</t>
  </si>
  <si>
    <t>ENOW MARGRATE</t>
  </si>
  <si>
    <t>P108716604190E</t>
  </si>
  <si>
    <t>ENGAH</t>
  </si>
  <si>
    <t>YOLANDE NATACHA</t>
  </si>
  <si>
    <t>P016300036027D</t>
  </si>
  <si>
    <t>P050417722786S</t>
  </si>
  <si>
    <t>benyomo anaba berthe choisie</t>
  </si>
  <si>
    <t>ets benabec services</t>
  </si>
  <si>
    <t>M022318068363Z</t>
  </si>
  <si>
    <t>A &amp; I BUILDING</t>
  </si>
  <si>
    <t>P080316383930G</t>
  </si>
  <si>
    <t>?????</t>
  </si>
  <si>
    <t>P057815100183M</t>
  </si>
  <si>
    <t>P108412696646U</t>
  </si>
  <si>
    <t>SIWE NOUGA</t>
  </si>
  <si>
    <t>P117815969260L</t>
  </si>
  <si>
    <t>KANAMBAYE ABDRAMANE</t>
  </si>
  <si>
    <t>P018918472233F</t>
  </si>
  <si>
    <t>TOUKAM BEUMI</t>
  </si>
  <si>
    <t>P069517776923W</t>
  </si>
  <si>
    <t>DOMTCHOUANG. YEMBEU.</t>
  </si>
  <si>
    <t>CARINE ELODIE.</t>
  </si>
  <si>
    <t>P038016989801B</t>
  </si>
  <si>
    <t>NEGOUE TALLA EPSE ESSOH</t>
  </si>
  <si>
    <t>EDITH MADELEINE</t>
  </si>
  <si>
    <t>P100216428243R</t>
  </si>
  <si>
    <t>MYRIAM MERVEILLES</t>
  </si>
  <si>
    <t>P015000224227K</t>
  </si>
  <si>
    <t>Keptoundji ép Tchikanda Françoise</t>
  </si>
  <si>
    <t>Ets keptoundji francoise</t>
  </si>
  <si>
    <t>P117600349773B</t>
  </si>
  <si>
    <t>P017500285362Z</t>
  </si>
  <si>
    <t>KOUMPO TANEKOU</t>
  </si>
  <si>
    <t>PORGUY</t>
  </si>
  <si>
    <t>P068218012401N</t>
  </si>
  <si>
    <t>GASTON ETS WAM'S AUTO</t>
  </si>
  <si>
    <t>vente parfumerie</t>
  </si>
  <si>
    <t>P038212286559S</t>
  </si>
  <si>
    <t>P058017722082X</t>
  </si>
  <si>
    <t>MADIEUSE</t>
  </si>
  <si>
    <t>P069012644659G</t>
  </si>
  <si>
    <t>YANWO PHILOMENE</t>
  </si>
  <si>
    <t>P037317058065J</t>
  </si>
  <si>
    <t>YOUMSI MBOUGUEN</t>
  </si>
  <si>
    <t>P070016035328R</t>
  </si>
  <si>
    <t>MAZA SANDJO</t>
  </si>
  <si>
    <t>CRESENCE</t>
  </si>
  <si>
    <t>P128118057133X</t>
  </si>
  <si>
    <t>Alim garga sidiki</t>
  </si>
  <si>
    <t>M120100022157T</t>
  </si>
  <si>
    <t>IMMO 2000 SCI</t>
  </si>
  <si>
    <t>M052416803939A</t>
  </si>
  <si>
    <t>APPLE ADDICTED</t>
  </si>
  <si>
    <t>P028118315553C</t>
  </si>
  <si>
    <t>TANSEH</t>
  </si>
  <si>
    <t>EDISON TANUE</t>
  </si>
  <si>
    <t>P087618401889C</t>
  </si>
  <si>
    <t>WANAH CHRISTOPHER</t>
  </si>
  <si>
    <t>"ETS WANAH CONSTRUCTION"</t>
  </si>
  <si>
    <t>SEMSTRES</t>
  </si>
  <si>
    <t>P018917152079S</t>
  </si>
  <si>
    <t>ANDIN EMILIA</t>
  </si>
  <si>
    <t>NYONKA'A</t>
  </si>
  <si>
    <t>M032116039067Z</t>
  </si>
  <si>
    <t>INTER PROGRES SARL</t>
  </si>
  <si>
    <t>P060417201975F</t>
  </si>
  <si>
    <t>MENEBIEB NOBOUDEM</t>
  </si>
  <si>
    <t>DIDIALE LIRA</t>
  </si>
  <si>
    <t>P079517276304L</t>
  </si>
  <si>
    <t>P096518523778D</t>
  </si>
  <si>
    <t>P018817537697B</t>
  </si>
  <si>
    <t>P079517678857S</t>
  </si>
  <si>
    <t>NCHADZE MALVIS FEMYE</t>
  </si>
  <si>
    <t>P109817751176Y</t>
  </si>
  <si>
    <t>KASSOURA MADOUGOU</t>
  </si>
  <si>
    <t>M102417173807U</t>
  </si>
  <si>
    <t>FG EXPEDITION SUARL</t>
  </si>
  <si>
    <t>P107815249422D</t>
  </si>
  <si>
    <t>BABAGA</t>
  </si>
  <si>
    <t>ALPHONSE MERLIN</t>
  </si>
  <si>
    <t>P108512409317D</t>
  </si>
  <si>
    <t>YACOUBA MOUSSA</t>
  </si>
  <si>
    <t>M112316237602B</t>
  </si>
  <si>
    <t>LEWIS TRANSPORT ET LOGISTIQUE</t>
  </si>
  <si>
    <t>LTL SARL</t>
  </si>
  <si>
    <t>P059316499166E</t>
  </si>
  <si>
    <t>IVONNE NJAKOI IDAM</t>
  </si>
  <si>
    <t>P059718250847P</t>
  </si>
  <si>
    <t>BRANDON NKWENTI</t>
  </si>
  <si>
    <t>P027312754866B</t>
  </si>
  <si>
    <t>ROLAND MOOLESTE</t>
  </si>
  <si>
    <t>P058714922554H</t>
  </si>
  <si>
    <t>TAMDJOKWEN MEFOMDJO</t>
  </si>
  <si>
    <t>M092518193009D</t>
  </si>
  <si>
    <t>COLLEGE LA SAPIENCE</t>
  </si>
  <si>
    <t>M092518341433U</t>
  </si>
  <si>
    <t>AFRICAN YOUTH ENGAGEMENT</t>
  </si>
  <si>
    <t>P020417639517N</t>
  </si>
  <si>
    <t>WENTA SAMA</t>
  </si>
  <si>
    <t>P078118486267E</t>
  </si>
  <si>
    <t>MOLUH FENJOU</t>
  </si>
  <si>
    <t>P078916685708S</t>
  </si>
  <si>
    <t>DONFACK MAKEMSSONG</t>
  </si>
  <si>
    <t>JOCELYNE DIANE</t>
  </si>
  <si>
    <t>P018117946746U</t>
  </si>
  <si>
    <t>ROGER NGWANG</t>
  </si>
  <si>
    <t>P080017637915G</t>
  </si>
  <si>
    <t>SAPHIATOU ABOU</t>
  </si>
  <si>
    <t>ETS SOPHIA SHOPPING</t>
  </si>
  <si>
    <t>P037912752152N</t>
  </si>
  <si>
    <t>NGAH OWONO</t>
  </si>
  <si>
    <t>M011417250434E</t>
  </si>
  <si>
    <t>EP BALENGOU G1</t>
  </si>
  <si>
    <t>P069617071086D</t>
  </si>
  <si>
    <t>NDENG GWET MARTIN GUY</t>
  </si>
  <si>
    <t>P038617633490E</t>
  </si>
  <si>
    <t>DJEUDEU WAPPI</t>
  </si>
  <si>
    <t>M012518273488Y</t>
  </si>
  <si>
    <t>ENTREPRISE DES INNOVATIONS TECHNOLOGIQUES SARL.</t>
  </si>
  <si>
    <t>P079917762379B</t>
  </si>
  <si>
    <t>P020217451549R</t>
  </si>
  <si>
    <t>ZABGA DANIEL</t>
  </si>
  <si>
    <t>P019518407647P</t>
  </si>
  <si>
    <t>RODRICK KONGNYUY</t>
  </si>
  <si>
    <t>P019212752764H</t>
  </si>
  <si>
    <t>APONGPOH</t>
  </si>
  <si>
    <t>P018018543001M</t>
  </si>
  <si>
    <t>NEMI BINGAN</t>
  </si>
  <si>
    <t>P015812374796T</t>
  </si>
  <si>
    <t>P068416339694U</t>
  </si>
  <si>
    <t>MBONJI PRUDENCIA</t>
  </si>
  <si>
    <t>VENTE EPICES DETTACHEES MOTO</t>
  </si>
  <si>
    <t>P048200432474H</t>
  </si>
  <si>
    <t>P047200518151J</t>
  </si>
  <si>
    <t>ABDOURAHMAN BINDOWO</t>
  </si>
  <si>
    <t>P065517331591W</t>
  </si>
  <si>
    <t>P078417759545T</t>
  </si>
  <si>
    <t>MOKAM NGOUNOU</t>
  </si>
  <si>
    <t>P105115065805P</t>
  </si>
  <si>
    <t>GARBA FON</t>
  </si>
  <si>
    <t>P127818292774F</t>
  </si>
  <si>
    <t>P107618056110K</t>
  </si>
  <si>
    <t>SAKENG</t>
  </si>
  <si>
    <t>P078216359869P</t>
  </si>
  <si>
    <t>BIBIANE AIMÉE</t>
  </si>
  <si>
    <t>P099818089502G</t>
  </si>
  <si>
    <t>P019416069017A</t>
  </si>
  <si>
    <t>SUPINDA NENE</t>
  </si>
  <si>
    <t>P098212759893C</t>
  </si>
  <si>
    <t>NATHALIE MAJOLIE</t>
  </si>
  <si>
    <t>P018214510431M</t>
  </si>
  <si>
    <t>VENTECREAM</t>
  </si>
  <si>
    <t>P078112334874S</t>
  </si>
  <si>
    <t>TCHANKAM PIERRE</t>
  </si>
  <si>
    <t>P019618416367S</t>
  </si>
  <si>
    <t>DJIOKENG WADO</t>
  </si>
  <si>
    <t>BIBICH</t>
  </si>
  <si>
    <t>P088915156227J</t>
  </si>
  <si>
    <t>TCHOUA FEUMBA</t>
  </si>
  <si>
    <t>JOSIANE NANOU</t>
  </si>
  <si>
    <t>M122316316443N</t>
  </si>
  <si>
    <t>ELNDI DISTRI PHARMA SARL</t>
  </si>
  <si>
    <t>L'IMPORTATION ET L'EXPORTATION, DISTRIBUTION ET FOURNITURE DU MATERIEL, REACTIFS ET CONSOMMABLES MEDICAUX ET EQUIPEMENT D'HOPITAUX</t>
  </si>
  <si>
    <t>P018816680081Z</t>
  </si>
  <si>
    <t>P105617175289T</t>
  </si>
  <si>
    <t>BIBIENE</t>
  </si>
  <si>
    <t>P015817191723C</t>
  </si>
  <si>
    <t>TIPANA EPSE GADJIBE</t>
  </si>
  <si>
    <t>KOVE</t>
  </si>
  <si>
    <t>P122017496273H</t>
  </si>
  <si>
    <t>NGUEDA GUSTAVE NDIEFOUO</t>
  </si>
  <si>
    <t>P056318461366H</t>
  </si>
  <si>
    <t>DOMMO MOKAM EPOUSE KENGNI</t>
  </si>
  <si>
    <t>P108218537715H</t>
  </si>
  <si>
    <t>P048617681612G</t>
  </si>
  <si>
    <t>MEZEH</t>
  </si>
  <si>
    <t>FRANKLINE NDOP</t>
  </si>
  <si>
    <t>VENTE DES CHAUSSURES ET SACS</t>
  </si>
  <si>
    <t>P026500166268N</t>
  </si>
  <si>
    <t>OBIKA SUNDAY SYLVANUSOBIK</t>
  </si>
  <si>
    <t>OBIKA SUNDAY SYLVANUS</t>
  </si>
  <si>
    <t>P037417193462M</t>
  </si>
  <si>
    <t>CHINYERE EPSE EMEH</t>
  </si>
  <si>
    <t>P027014440314B</t>
  </si>
  <si>
    <t>TATSAHA</t>
  </si>
  <si>
    <t>P065818540059J</t>
  </si>
  <si>
    <t>KUMGNE</t>
  </si>
  <si>
    <t>M022618436952U</t>
  </si>
  <si>
    <t>MAJIK AGENCY</t>
  </si>
  <si>
    <t>P099417862230H</t>
  </si>
  <si>
    <t>P120118501555X</t>
  </si>
  <si>
    <t>Bonkiyung</t>
  </si>
  <si>
    <t>Fadimatou fornyuy</t>
  </si>
  <si>
    <t>P125716378216Z</t>
  </si>
  <si>
    <t>EKO'OLA MEDJA SAMUEL</t>
  </si>
  <si>
    <t>/ ETS FRANK EKO CENTER</t>
  </si>
  <si>
    <t>P045916738607Q</t>
  </si>
  <si>
    <t>TCHAGNIA CLOVIS</t>
  </si>
  <si>
    <t>(ETS MANGA TAMA CITY)</t>
  </si>
  <si>
    <t>P109617761009U</t>
  </si>
  <si>
    <t>NGWA DENIS NEBA</t>
  </si>
  <si>
    <t>P049018154891F</t>
  </si>
  <si>
    <t>FOTSO GUY ROLAND</t>
  </si>
  <si>
    <t>(ETS LA PROSPERITE)</t>
  </si>
  <si>
    <t>P110016944876Q</t>
  </si>
  <si>
    <t>METEKO ZOGNI</t>
  </si>
  <si>
    <t>HERILONE</t>
  </si>
  <si>
    <t>P089117963055F</t>
  </si>
  <si>
    <t>P069417182405M</t>
  </si>
  <si>
    <t>DJOUKENG GAIMA</t>
  </si>
  <si>
    <t>WYLLIAM</t>
  </si>
  <si>
    <t>P016317805883Y</t>
  </si>
  <si>
    <t>P020017092564N</t>
  </si>
  <si>
    <t>YISA NDZIKA</t>
  </si>
  <si>
    <t>COMMERCE GENERAL ET VENTE DE BOISSONS</t>
  </si>
  <si>
    <t>P019917221524P</t>
  </si>
  <si>
    <t>FEDIO</t>
  </si>
  <si>
    <t>MANUELA INDIA ETS FEDIO</t>
  </si>
  <si>
    <t>M022517728409S</t>
  </si>
  <si>
    <t>JEUNE SOLIDAIRE AGRICOLE</t>
  </si>
  <si>
    <t>JSA</t>
  </si>
  <si>
    <t>P039416581094L</t>
  </si>
  <si>
    <t>AYIMELE YETEGHA</t>
  </si>
  <si>
    <t>LEONEL VINCENT</t>
  </si>
  <si>
    <t>P107218111673B</t>
  </si>
  <si>
    <t>ZEH OKOTO EPOUSE MEYE</t>
  </si>
  <si>
    <t>P087618412881Z</t>
  </si>
  <si>
    <t>Nohote</t>
  </si>
  <si>
    <t>Conrad</t>
  </si>
  <si>
    <t>M061817729006U</t>
  </si>
  <si>
    <t>CNJC/BEC/FOUMBAN</t>
  </si>
  <si>
    <t>P098318329575N</t>
  </si>
  <si>
    <t>TEKUM FRANCIS MBAH</t>
  </si>
  <si>
    <t>M051117232561T</t>
  </si>
  <si>
    <t>GBS SOMBO</t>
  </si>
  <si>
    <t>P098112547364L</t>
  </si>
  <si>
    <t>TEDONNANG ETIENNE</t>
  </si>
  <si>
    <t>P049718239233A</t>
  </si>
  <si>
    <t>VANISA MBUNIA</t>
  </si>
  <si>
    <t>P047612441492J</t>
  </si>
  <si>
    <t>HAYATOU ABOUBAKARHAY</t>
  </si>
  <si>
    <t>HAYATOU HABOUBAKAR</t>
  </si>
  <si>
    <t>M022118488392C</t>
  </si>
  <si>
    <t>ESPRIT D'EMERGENCE</t>
  </si>
  <si>
    <t>TRANSFORMATON DES PRODUITS AGRICOLES ET ALOETIQUES, COMMERCE GENERAL, PRESTATIONS DE SERVICES, IMPORT-EXPORT</t>
  </si>
  <si>
    <t>P080617179828K</t>
  </si>
  <si>
    <t>KENGCHUKWU</t>
  </si>
  <si>
    <t>P118217658949F</t>
  </si>
  <si>
    <t>ATANGANA SYLVESTRE</t>
  </si>
  <si>
    <t>P078117567203X</t>
  </si>
  <si>
    <t>P068612337525S</t>
  </si>
  <si>
    <t>TIOMELA MERLINTIOM</t>
  </si>
  <si>
    <t>TIOMELA MERLIN</t>
  </si>
  <si>
    <t>P099417904299P</t>
  </si>
  <si>
    <t>VENTES RADIOS</t>
  </si>
  <si>
    <t>P019016723392Y</t>
  </si>
  <si>
    <t>P019017333070K</t>
  </si>
  <si>
    <t>ABDULHAFEDH</t>
  </si>
  <si>
    <t>HATEM MOHAMMED ABDULWAHAB</t>
  </si>
  <si>
    <t>P059917045464P</t>
  </si>
  <si>
    <t>P046216379355F</t>
  </si>
  <si>
    <t>TCHAMDA EPOUSE TCHIWE</t>
  </si>
  <si>
    <t>SHOPPING ACCESSOIRES</t>
  </si>
  <si>
    <t>P019315081194M</t>
  </si>
  <si>
    <t>KAMGA IDAIN LAITITIA</t>
  </si>
  <si>
    <t>(LK STORE)</t>
  </si>
  <si>
    <t>M071017238434G</t>
  </si>
  <si>
    <t>CES DE GOUJOUMDELE</t>
  </si>
  <si>
    <t>BALDAMA</t>
  </si>
  <si>
    <t>P077900505151J</t>
  </si>
  <si>
    <t>MATANG TENZE GERMAINE</t>
  </si>
  <si>
    <t>P048818021460N</t>
  </si>
  <si>
    <t>P018518422567C</t>
  </si>
  <si>
    <t>FOSSO SOP</t>
  </si>
  <si>
    <t>LOUIS MATURIN</t>
  </si>
  <si>
    <t>P065900087395W</t>
  </si>
  <si>
    <t>KOUAM MEDOM EPSE KOUAM</t>
  </si>
  <si>
    <t>P028118559937C</t>
  </si>
  <si>
    <t>MANEDA SODJOUHOUE</t>
  </si>
  <si>
    <t>SONYA SANDRINE</t>
  </si>
  <si>
    <t>P027217733266M</t>
  </si>
  <si>
    <t>NYOUODI ABDOU</t>
  </si>
  <si>
    <t>P019918061471Y</t>
  </si>
  <si>
    <t>P026515400006E</t>
  </si>
  <si>
    <t>P097016704959D</t>
  </si>
  <si>
    <t>OMADJANG AMANG EPSE OSSIM BELIAS</t>
  </si>
  <si>
    <t>SOPHIE LIN</t>
  </si>
  <si>
    <t>P069617835335Q</t>
  </si>
  <si>
    <t>P039118600176L</t>
  </si>
  <si>
    <t>KOTTO KOTTO</t>
  </si>
  <si>
    <t>P108315171345P</t>
  </si>
  <si>
    <t>DJOUHOU KUETCHE</t>
  </si>
  <si>
    <t>P118114918609B</t>
  </si>
  <si>
    <t>AGENT MEUNERIE</t>
  </si>
  <si>
    <t>P079516631631L</t>
  </si>
  <si>
    <t>SINHA BAT</t>
  </si>
  <si>
    <t>FRANCK DILAN STYVE.</t>
  </si>
  <si>
    <t>P128212655069H</t>
  </si>
  <si>
    <t>AMATAGANA AHINAGA</t>
  </si>
  <si>
    <t>AXEL YVAN</t>
  </si>
  <si>
    <t>P038317787401A</t>
  </si>
  <si>
    <t>P089317968445U</t>
  </si>
  <si>
    <t>TCHINDA MEKEUWA</t>
  </si>
  <si>
    <t>P050018358875W</t>
  </si>
  <si>
    <t>DOUANLA FOUOTSANG</t>
  </si>
  <si>
    <t>DORIANE LOUANCE</t>
  </si>
  <si>
    <t>P089716438338N</t>
  </si>
  <si>
    <t>INGRID KEVINE</t>
  </si>
  <si>
    <t>P078200527265P</t>
  </si>
  <si>
    <t>NGONG EVERT JONEHNGON</t>
  </si>
  <si>
    <t>NGONG EVERT JONEH</t>
  </si>
  <si>
    <t>PREST.SERVICES COMMERCE GENERAL BTP</t>
  </si>
  <si>
    <t>M012014366726T</t>
  </si>
  <si>
    <t>HOLDING SHARE TRADING SARL</t>
  </si>
  <si>
    <t>CALL CENTER SOLUTION INTERNET</t>
  </si>
  <si>
    <t>M022014408453T</t>
  </si>
  <si>
    <t>FREEDOM SARL</t>
  </si>
  <si>
    <t>P046614379218T</t>
  </si>
  <si>
    <t>ONANA NOAH</t>
  </si>
  <si>
    <t>P039818112264U</t>
  </si>
  <si>
    <t>MOMDJO TASSE</t>
  </si>
  <si>
    <t>FRANKLINE ESTELLE</t>
  </si>
  <si>
    <t>M122518270737Q</t>
  </si>
  <si>
    <t>LYCEE BILINGUE D'AMBAM 2</t>
  </si>
  <si>
    <t>LBAMBAM</t>
  </si>
  <si>
    <t>P118017673858Q</t>
  </si>
  <si>
    <t>NGUEMOU TOUKO</t>
  </si>
  <si>
    <t>MADELEINE ADRIENNE</t>
  </si>
  <si>
    <t>P118212401809W</t>
  </si>
  <si>
    <t>PEFETE FOMA</t>
  </si>
  <si>
    <t>M092217627841H</t>
  </si>
  <si>
    <t>BO SERVICES</t>
  </si>
  <si>
    <t>BOS SARL</t>
  </si>
  <si>
    <t>LA PROMOTION DES CENTRES DE BIENT-ETRE, LE CONSULTING EN QHSE ET FOOD SAFETY, LA COMMERCIALISATION DES EQUIPEMENTS DE SECURITE EN ENTREPRISE</t>
  </si>
  <si>
    <t>P086717286814T</t>
  </si>
  <si>
    <t>YONGWA NGNEMGWE</t>
  </si>
  <si>
    <t>M092518031322U</t>
  </si>
  <si>
    <t>STANLEY FARMS LTD</t>
  </si>
  <si>
    <t>P125816033274J</t>
  </si>
  <si>
    <t>TOUNONGA EPSE TCHUITIO NDJILA</t>
  </si>
  <si>
    <t>P069417741991E</t>
  </si>
  <si>
    <t>SOLANGE NDESI</t>
  </si>
  <si>
    <t>P016118432346C</t>
  </si>
  <si>
    <t>Dombou</t>
  </si>
  <si>
    <t>M072416976746M</t>
  </si>
  <si>
    <t>KOITA &amp; DRAME SARL</t>
  </si>
  <si>
    <t>P017417634430T</t>
  </si>
  <si>
    <t>ETUMBE LINONGE</t>
  </si>
  <si>
    <t>DEPANGE ET VENTE APPAREIL ELCTRONIQUE</t>
  </si>
  <si>
    <t>P108317654706J</t>
  </si>
  <si>
    <t>JUAA</t>
  </si>
  <si>
    <t>P107512151419U</t>
  </si>
  <si>
    <t>DJIATSA TCHIOGOUO</t>
  </si>
  <si>
    <t>P100018073478A</t>
  </si>
  <si>
    <t>LUCIE JOSÉE</t>
  </si>
  <si>
    <t>P077412415405B</t>
  </si>
  <si>
    <t>MIOUSSA SAMAKI</t>
  </si>
  <si>
    <t>M012416382241W</t>
  </si>
  <si>
    <t>SOCIETE REVOLUTION TRANSIT ET MULTI SERVICES SARL</t>
  </si>
  <si>
    <t>RTMS SARL</t>
  </si>
  <si>
    <t>P057817830931H</t>
  </si>
  <si>
    <t>SULLIVAN EMEKA MBAH</t>
  </si>
  <si>
    <t>RÉPARATEUR MOBILE</t>
  </si>
  <si>
    <t>P019016462942N</t>
  </si>
  <si>
    <t>HAMIDOU ISSA</t>
  </si>
  <si>
    <t>P048217712848R</t>
  </si>
  <si>
    <t>ELONG MBOME ELIE ANDRE KINGSLY</t>
  </si>
  <si>
    <t>(ETS SE SERVICES)</t>
  </si>
  <si>
    <t>P015512412995C</t>
  </si>
  <si>
    <t>SOULEYNA GOUDOUM</t>
  </si>
  <si>
    <t>ETS SOULEYNA GOUDOUM</t>
  </si>
  <si>
    <t>P048718373818Z</t>
  </si>
  <si>
    <t>PESSEK</t>
  </si>
  <si>
    <t>SARAH AUGUSTINE GERMAINE</t>
  </si>
  <si>
    <t>P122016736010H</t>
  </si>
  <si>
    <t>P098818277579Y</t>
  </si>
  <si>
    <t>MILVEN NKUMI</t>
  </si>
  <si>
    <t>P038017971719F</t>
  </si>
  <si>
    <t>BENAKA NSAI</t>
  </si>
  <si>
    <t>SUPPYCHAIN</t>
  </si>
  <si>
    <t>P088318373365G</t>
  </si>
  <si>
    <t>GHISLAINE TECLAIRE</t>
  </si>
  <si>
    <t>M062416860727G</t>
  </si>
  <si>
    <t>AYA GROUP SARL</t>
  </si>
  <si>
    <t>P038016437857U</t>
  </si>
  <si>
    <t>P078200484489P</t>
  </si>
  <si>
    <t>NGONGANG PONKA</t>
  </si>
  <si>
    <t>P079012265929Y</t>
  </si>
  <si>
    <t>YAMEKOUE YAP</t>
  </si>
  <si>
    <t>P119718455243X</t>
  </si>
  <si>
    <t>TAMEWE KANKEU NDINOLLAS</t>
  </si>
  <si>
    <t>P046717676128C</t>
  </si>
  <si>
    <t>ASOBO VICTORINE NDOSIRI</t>
  </si>
  <si>
    <t>P127718274254D</t>
  </si>
  <si>
    <t>TIAZI DEUTCHOUA</t>
  </si>
  <si>
    <t>P048517744064H</t>
  </si>
  <si>
    <t>MOUSTHAPHA</t>
  </si>
  <si>
    <t>P127417070539U</t>
  </si>
  <si>
    <t>MAIYANSSO EPOUSE BOATI</t>
  </si>
  <si>
    <t>P015612602546Q</t>
  </si>
  <si>
    <t>MAKOUCHIE EPSE MBA MARIE</t>
  </si>
  <si>
    <t>P067612731346B</t>
  </si>
  <si>
    <t>LYTCHANG</t>
  </si>
  <si>
    <t>P098516217615G</t>
  </si>
  <si>
    <t>TCHOUALA KEYANFE</t>
  </si>
  <si>
    <t>RODRING</t>
  </si>
  <si>
    <t>P099316671705G</t>
  </si>
  <si>
    <t>JACK CASSANDRA AMANDA NYASHA</t>
  </si>
  <si>
    <t>ATELIER DE FROID ET CLIMATISATION</t>
  </si>
  <si>
    <t>P128417329366U</t>
  </si>
  <si>
    <t>TITCHEU MANGOUA.</t>
  </si>
  <si>
    <t>P109217709349E</t>
  </si>
  <si>
    <t>P017417441660F</t>
  </si>
  <si>
    <t>P028517818087C</t>
  </si>
  <si>
    <t>CLEARING AGENT</t>
  </si>
  <si>
    <t>P116617780736Y</t>
  </si>
  <si>
    <t>MOKAKE KALE SAMMY</t>
  </si>
  <si>
    <t>VENTE LECTEURS AUTO</t>
  </si>
  <si>
    <t>P107812645444U</t>
  </si>
  <si>
    <t>FOSSO ROMUALD NARCISTEFOS</t>
  </si>
  <si>
    <t>FOSSO ROMUALD NARCISTE</t>
  </si>
  <si>
    <t>P069416772994T</t>
  </si>
  <si>
    <t>TOUDEU</t>
  </si>
  <si>
    <t>JULIE STENOLLE</t>
  </si>
  <si>
    <t>P127512620338S</t>
  </si>
  <si>
    <t>SIMO MONIQUE ANGELINE</t>
  </si>
  <si>
    <t>ETS SIM'S INTERNATIONAL</t>
  </si>
  <si>
    <t>P127718266463L</t>
  </si>
  <si>
    <t>MANEFOR</t>
  </si>
  <si>
    <t>GLASS AND ALLUMINIUM WORKS</t>
  </si>
  <si>
    <t>M052416930108J</t>
  </si>
  <si>
    <t>ETS ROBI MORDEN ALLUMINIUM</t>
  </si>
  <si>
    <t>P059117857654T</t>
  </si>
  <si>
    <t>GUEMFAING FOGAING</t>
  </si>
  <si>
    <t>P016500320058N</t>
  </si>
  <si>
    <t>NZINKEU</t>
  </si>
  <si>
    <t>M012517510116W</t>
  </si>
  <si>
    <t>BUANDERIE MODERNE SARL</t>
  </si>
  <si>
    <t>LAVAGE ET NETTOYAGE / ACTIVITES DE NETTOYAGE / PRESSING / PRESTATIONS DE SERVICES</t>
  </si>
  <si>
    <t>P116200166298G</t>
  </si>
  <si>
    <t>M011100035235Z</t>
  </si>
  <si>
    <t>STE MBETTA HINSOU SARL</t>
  </si>
  <si>
    <t>S.M.H.</t>
  </si>
  <si>
    <t>M072217475763C</t>
  </si>
  <si>
    <t>CEDRIELEC SERVICES SARL</t>
  </si>
  <si>
    <t>P078216291244H</t>
  </si>
  <si>
    <t>FERRY ARISTIDE</t>
  </si>
  <si>
    <t>P039418486563Y</t>
  </si>
  <si>
    <t>MEKUE TCHOMTCHOUA</t>
  </si>
  <si>
    <t>RUCHELLE DENISE.</t>
  </si>
  <si>
    <t>P119216489317X</t>
  </si>
  <si>
    <t>NNAJI ANTHONY ONYEHBUCHI</t>
  </si>
  <si>
    <t>ETS BALLEY BUCHI</t>
  </si>
  <si>
    <t>COMMERCE GÉNÉRAL PRESTATION DE SERVICES ET IMPORT EXPORT</t>
  </si>
  <si>
    <t>P119918505684N</t>
  </si>
  <si>
    <t>VOUE</t>
  </si>
  <si>
    <t>M030200019626H</t>
  </si>
  <si>
    <t>GIC DES AGRICULT.DU CAM.</t>
  </si>
  <si>
    <t>M088800024026B</t>
  </si>
  <si>
    <t>COLLEGE MARTIN LUTHER</t>
  </si>
  <si>
    <t>P098716079862L</t>
  </si>
  <si>
    <t>SIEMIGNI KOUAMOU</t>
  </si>
  <si>
    <t>MAMA MARIETTE</t>
  </si>
  <si>
    <t>P088917692384N</t>
  </si>
  <si>
    <t>AGNES RACHEL</t>
  </si>
  <si>
    <t>P039618074609U</t>
  </si>
  <si>
    <t>MENGUE BEKOLO</t>
  </si>
  <si>
    <t>ANNE AMELIE</t>
  </si>
  <si>
    <t>P096312651596Y</t>
  </si>
  <si>
    <t>MOYO NZIMEU</t>
  </si>
  <si>
    <t>ISAAC HUBERT GUY</t>
  </si>
  <si>
    <t>P039000548285A</t>
  </si>
  <si>
    <t>GOULA</t>
  </si>
  <si>
    <t>P017116635395C</t>
  </si>
  <si>
    <t>SIMON AWAICHA</t>
  </si>
  <si>
    <t>P056516735660M</t>
  </si>
  <si>
    <t>YOUMBI EPSE FOTSO</t>
  </si>
  <si>
    <t>P097417345687C</t>
  </si>
  <si>
    <t>NWAOGU IWUANYANWU GEORGE</t>
  </si>
  <si>
    <t>M080614438443F</t>
  </si>
  <si>
    <t>ASDIPHO CAMEROUN</t>
  </si>
  <si>
    <t>P068012572112M</t>
  </si>
  <si>
    <t>CHUISSE NZOUNKEU</t>
  </si>
  <si>
    <t>P110018357661E</t>
  </si>
  <si>
    <t>ALHADJI BALO</t>
  </si>
  <si>
    <t>M122316314086N</t>
  </si>
  <si>
    <t>DAVID'S IMMIGRATION CONSULTING SERVICE SARL</t>
  </si>
  <si>
    <t>P018817973124W</t>
  </si>
  <si>
    <t>DJIOMO DONGMO MARTIAL</t>
  </si>
  <si>
    <t>PRESTATION DE SERVICES, CONSEILS, COMMERCE GENERAL, BTP</t>
  </si>
  <si>
    <t>M122417475712S</t>
  </si>
  <si>
    <t>ECO BUSINESS SARL.</t>
  </si>
  <si>
    <t>PRESTATION DE SERVICE,COMMERCE GÉNÉRAL,TRANSPORT,IMPORT-EXPORT,BTP</t>
  </si>
  <si>
    <t>P028717982835N</t>
  </si>
  <si>
    <t>houmie njimowa</t>
  </si>
  <si>
    <t>sala</t>
  </si>
  <si>
    <t>P018117692287E</t>
  </si>
  <si>
    <t>LOVETTE CHO</t>
  </si>
  <si>
    <t>P088813400146L</t>
  </si>
  <si>
    <t>ONANA BASILE CHRISTIAN</t>
  </si>
  <si>
    <t>M110817769590W</t>
  </si>
  <si>
    <t>ENIEG CATHOLIQUE "LA RETRAITE"</t>
  </si>
  <si>
    <t>ENPCIEG "LA RETRAITE"</t>
  </si>
  <si>
    <t>P018012434665T</t>
  </si>
  <si>
    <t>NOUHOU IBRAHIM</t>
  </si>
  <si>
    <t>P119717875828N</t>
  </si>
  <si>
    <t>BOLE DAY ZAL</t>
  </si>
  <si>
    <t>M021812691644T</t>
  </si>
  <si>
    <t>CINETPAY CAMEROUN SARL</t>
  </si>
  <si>
    <t>P027918469184G</t>
  </si>
  <si>
    <t>WIRYUKWEA MAGDALENE</t>
  </si>
  <si>
    <t>M072217489169P</t>
  </si>
  <si>
    <t>TYJE &amp; YOUNG SARL</t>
  </si>
  <si>
    <t>M062116340102T</t>
  </si>
  <si>
    <t>SOCIETE LE JARDIN DES ARTS</t>
  </si>
  <si>
    <t>JDA SARL.U</t>
  </si>
  <si>
    <t>HYGIÈNE ER ASSAINISSEMENT, NETTOYAGE INDUSTRIEL, DÉSINFECTION CONTRE COVID-19,</t>
  </si>
  <si>
    <t>P088917672531D</t>
  </si>
  <si>
    <t>PAPONG NGOUNI ESPÈRE</t>
  </si>
  <si>
    <t>SIGNING ELISE SYLVIANE</t>
  </si>
  <si>
    <t>VENTES DE PRODUITS ALIMENTAIRES</t>
  </si>
  <si>
    <t>P089816830773A</t>
  </si>
  <si>
    <t>DJAMIOU</t>
  </si>
  <si>
    <t>P107312406178C</t>
  </si>
  <si>
    <t>P089616968337F</t>
  </si>
  <si>
    <t>KENYAMPI TAGOUAKEU</t>
  </si>
  <si>
    <t>P037616708026B</t>
  </si>
  <si>
    <t>P017200352294P</t>
  </si>
  <si>
    <t>MEKEMTA REGINE</t>
  </si>
  <si>
    <t>ETS MEKEMTA REGINE</t>
  </si>
  <si>
    <t>P058018202715T</t>
  </si>
  <si>
    <t>CHIDUME NGOZI JANE</t>
  </si>
  <si>
    <t>M022416400839S</t>
  </si>
  <si>
    <t>NADJAH &amp; COMPAGNIE SARL</t>
  </si>
  <si>
    <t>P068717370504Z</t>
  </si>
  <si>
    <t>P122017436469G</t>
  </si>
  <si>
    <t>NGOUNE GUY ARMAND</t>
  </si>
  <si>
    <t>P059516352541Y</t>
  </si>
  <si>
    <t>NGANTEU RICHARD</t>
  </si>
  <si>
    <t>P126717699983E</t>
  </si>
  <si>
    <t>HOUH</t>
  </si>
  <si>
    <t>P027612485516M</t>
  </si>
  <si>
    <t>VENTE DE CASSE AUTO</t>
  </si>
  <si>
    <t>P028216137799L</t>
  </si>
  <si>
    <t>TSOPGUIM TSAGO</t>
  </si>
  <si>
    <t>M072416925998G</t>
  </si>
  <si>
    <t>BUREAU D'ASSISTANCE FISCAL ET COMPTABLE</t>
  </si>
  <si>
    <t>(BAFISCOM)</t>
  </si>
  <si>
    <t>P018517964862H</t>
  </si>
  <si>
    <t>M032517804950G</t>
  </si>
  <si>
    <t>P. B .H SCHOOL</t>
  </si>
  <si>
    <t>P117718450853C</t>
  </si>
  <si>
    <t>ATHANASIUS NDIFORMBUH</t>
  </si>
  <si>
    <t>P059418296063J</t>
  </si>
  <si>
    <t>NSEIBANGHA</t>
  </si>
  <si>
    <t>P016418177734R</t>
  </si>
  <si>
    <t>P069718031767Y</t>
  </si>
  <si>
    <t>BAZAN</t>
  </si>
  <si>
    <t>P079816365229T</t>
  </si>
  <si>
    <t>NGUEPI ZAPFACK (ETS ZAPFACK FAMILY)</t>
  </si>
  <si>
    <t>P053117828131S</t>
  </si>
  <si>
    <t>NGOWOG MVONDO EPSE BIANG URSULLE</t>
  </si>
  <si>
    <t>P018217712384E</t>
  </si>
  <si>
    <t>P039515195754M</t>
  </si>
  <si>
    <t>MALIAH POUMOUN MAMOUDA</t>
  </si>
  <si>
    <t>M011317774103L</t>
  </si>
  <si>
    <t>SUCCESSION HOUKETCHANG</t>
  </si>
  <si>
    <t>M019900018309A</t>
  </si>
  <si>
    <t>COLLEGE PRIVE LAICLA REU</t>
  </si>
  <si>
    <t>M062517828756H</t>
  </si>
  <si>
    <t>MISTRAL IMMOBILIER CAMEROUN</t>
  </si>
  <si>
    <t>EMPLOYE SOCIETE ZALI SARL</t>
  </si>
  <si>
    <t>P038713800089J</t>
  </si>
  <si>
    <t>GEUSSI ZALI LIONNEL BORIS</t>
  </si>
  <si>
    <t>P019817665804P</t>
  </si>
  <si>
    <t>HASEL MODUFE</t>
  </si>
  <si>
    <t>M021300044795N</t>
  </si>
  <si>
    <t>STE AF CONSULTING SARL</t>
  </si>
  <si>
    <t>"AF CONSULTING"SARL</t>
  </si>
  <si>
    <t>P028517900290D</t>
  </si>
  <si>
    <t>P075518520783E</t>
  </si>
  <si>
    <t>M062116287306P</t>
  </si>
  <si>
    <t>P028517738543T</t>
  </si>
  <si>
    <t>Stanislas Blaise</t>
  </si>
  <si>
    <t>VENTE DES LAMBRIS</t>
  </si>
  <si>
    <t>P069317391855T</t>
  </si>
  <si>
    <t>NKONANG NODEM</t>
  </si>
  <si>
    <t>P122016949499M</t>
  </si>
  <si>
    <t>METUGE KOME CHARLES</t>
  </si>
  <si>
    <t>P059517577060U</t>
  </si>
  <si>
    <t>DONG OYONO</t>
  </si>
  <si>
    <t>P119017655509N</t>
  </si>
  <si>
    <t>CHRISTIAN RENAUD</t>
  </si>
  <si>
    <t>GBWAKO MEBOUSSA</t>
  </si>
  <si>
    <t>P019218269091F</t>
  </si>
  <si>
    <t>ANDJE ZE VIVIANE</t>
  </si>
  <si>
    <t>(ETS ANTOINNETTE)</t>
  </si>
  <si>
    <t>M012416368356C</t>
  </si>
  <si>
    <t>ESPOIR AVICOLE SARL</t>
  </si>
  <si>
    <t>PROVENDERIE,COMMERCE GENERAL,PRESTATION DE SERVICE,BTP,ELEVAGE,AGRICULTURE, IMP-EXP,TRANSPORT</t>
  </si>
  <si>
    <t>P107617373213R</t>
  </si>
  <si>
    <t>NGACHUI</t>
  </si>
  <si>
    <t>P068917916537F</t>
  </si>
  <si>
    <t>Djukouo Tiotsop</t>
  </si>
  <si>
    <t>Jolivette</t>
  </si>
  <si>
    <t>P096912730497J</t>
  </si>
  <si>
    <t>MICHEL KISITO</t>
  </si>
  <si>
    <t>P089916437503Q</t>
  </si>
  <si>
    <t>AYIAGNIGNI LAMAJE</t>
  </si>
  <si>
    <t>P108818376670A</t>
  </si>
  <si>
    <t>.DIFFO KENKO</t>
  </si>
  <si>
    <t>P038116624572R</t>
  </si>
  <si>
    <t>M120818401711F</t>
  </si>
  <si>
    <t>COVENANT HIGH SCHOOL NKWEN</t>
  </si>
  <si>
    <t>C.H.S.N</t>
  </si>
  <si>
    <t>OF LICENCE/PROVISION</t>
  </si>
  <si>
    <t>P019817091100T</t>
  </si>
  <si>
    <t>LAKON</t>
  </si>
  <si>
    <t>FLORENCE ESHUA</t>
  </si>
  <si>
    <t>P077617968022D</t>
  </si>
  <si>
    <t>VERDZEFE</t>
  </si>
  <si>
    <t>MAWO OLIVER</t>
  </si>
  <si>
    <t>P125617660392K</t>
  </si>
  <si>
    <t>P028817806574H</t>
  </si>
  <si>
    <t>E-BUSINESS-INFORMATIQUE-COMMERCE</t>
  </si>
  <si>
    <t>M071812713717W</t>
  </si>
  <si>
    <t>JONALE PAY SARL</t>
  </si>
  <si>
    <t>P077816615556K</t>
  </si>
  <si>
    <t>TAZOBEP AIME</t>
  </si>
  <si>
    <t>P088412497604U</t>
  </si>
  <si>
    <t>MBAZOA PAULINE NICOLE</t>
  </si>
  <si>
    <t>P098717782462H</t>
  </si>
  <si>
    <t>SABIKETU BALIHIKI</t>
  </si>
  <si>
    <t>P030116221452D</t>
  </si>
  <si>
    <t>ANASTHASIA NGUM</t>
  </si>
  <si>
    <t>M092116469049R</t>
  </si>
  <si>
    <t>CHOCOBUTTER SARL</t>
  </si>
  <si>
    <t>P097917815993R</t>
  </si>
  <si>
    <t>VENTE CHAUSSURES ET SAC A MAIN</t>
  </si>
  <si>
    <t>P118116800279X</t>
  </si>
  <si>
    <t>P030117756982Y</t>
  </si>
  <si>
    <t>MAYABA</t>
  </si>
  <si>
    <t>P028912090332T</t>
  </si>
  <si>
    <t>BOUGO AGUEDIA</t>
  </si>
  <si>
    <t>P016000537729G</t>
  </si>
  <si>
    <t>TAHADJOU JEAN PIERRE</t>
  </si>
  <si>
    <t>P109617727767C</t>
  </si>
  <si>
    <t>KWAMPIWO</t>
  </si>
  <si>
    <t>P087700495327Y</t>
  </si>
  <si>
    <t>NGANDO EDJENGUELE INES</t>
  </si>
  <si>
    <t>P088917544606N</t>
  </si>
  <si>
    <t>P122017372597C</t>
  </si>
  <si>
    <t>DOMCHE NZALLE JEANNE DEBORA EPSE TSALA</t>
  </si>
  <si>
    <t>P108516697964T</t>
  </si>
  <si>
    <t>P078812415485L</t>
  </si>
  <si>
    <t>KAMMOE FOZEU LEOCADIE AUDE</t>
  </si>
  <si>
    <t>P079318504777T</t>
  </si>
  <si>
    <t>SCOOPS CCM-BANGA</t>
  </si>
  <si>
    <t>P068518038133W</t>
  </si>
  <si>
    <t>MEDJO ZENGUE</t>
  </si>
  <si>
    <t>P049418423449S</t>
  </si>
  <si>
    <t>ROSTANIE MICHELE</t>
  </si>
  <si>
    <t>P096117736611Q</t>
  </si>
  <si>
    <t>MENKE ME SOLA ROBELINE</t>
  </si>
  <si>
    <t>MISS DECOR</t>
  </si>
  <si>
    <t>P025916005827M</t>
  </si>
  <si>
    <t>NZETCHOU</t>
  </si>
  <si>
    <t>M112316280426E</t>
  </si>
  <si>
    <t>ENGINEERING GROUP LIMITED</t>
  </si>
  <si>
    <t>P018517604574A</t>
  </si>
  <si>
    <t>FEUTSOP TCHOUPOU JANVIER</t>
  </si>
  <si>
    <t>P017314616221R</t>
  </si>
  <si>
    <t>DJOUGOURI</t>
  </si>
  <si>
    <t>P095917795698N</t>
  </si>
  <si>
    <t>THERESIA OJONG</t>
  </si>
  <si>
    <t>P099617549273R</t>
  </si>
  <si>
    <t>NJOWE YUTTA YEUNMEUTU</t>
  </si>
  <si>
    <t>P030217619112D</t>
  </si>
  <si>
    <t>CLARIJOICE WVEMNYUY</t>
  </si>
  <si>
    <t>P048118432385A</t>
  </si>
  <si>
    <t>BRIGITTE ROLANDE</t>
  </si>
  <si>
    <t>P010016130054W</t>
  </si>
  <si>
    <t>P010017021314C</t>
  </si>
  <si>
    <t>ALAIN PANGYANG PUNGONG</t>
  </si>
  <si>
    <t>(CRYSTAL REAL ESTATE)</t>
  </si>
  <si>
    <t>REAL ESTATE MANAGEMENT &amp; DEVELOPMENT, GENERAL COMMERCE, GENERAL CONTRACTS/SUPPLIES</t>
  </si>
  <si>
    <t>P048416041953J</t>
  </si>
  <si>
    <t>P028217381470Z</t>
  </si>
  <si>
    <t>YUMSIE</t>
  </si>
  <si>
    <t>ANDRE MBOM</t>
  </si>
  <si>
    <t>P087017502783U</t>
  </si>
  <si>
    <t>AGNES MAKOH TANYI</t>
  </si>
  <si>
    <t>P018012570846C</t>
  </si>
  <si>
    <t>ANAVAÏ BOUBA</t>
  </si>
  <si>
    <t>P029218571925A</t>
  </si>
  <si>
    <t>SIGNE DJOUMESSI</t>
  </si>
  <si>
    <t>BTP &amp; COMMERCE GENERAL</t>
  </si>
  <si>
    <t>M022217053821T</t>
  </si>
  <si>
    <t>DERP-CONSULT SARL</t>
  </si>
  <si>
    <t>P027216921947F</t>
  </si>
  <si>
    <t>ESIM JOHN MBANDA</t>
  </si>
  <si>
    <t>P086617673060P</t>
  </si>
  <si>
    <t>ENQUETIL</t>
  </si>
  <si>
    <t>ENERGIE PHOTOVOLTAIQUE</t>
  </si>
  <si>
    <t>P118717546030Z</t>
  </si>
  <si>
    <t>ATEBA NKOULA</t>
  </si>
  <si>
    <t>P099217653886E</t>
  </si>
  <si>
    <t>WEPNGONG</t>
  </si>
  <si>
    <t>GÉRALDINE ACHE</t>
  </si>
  <si>
    <t>P097812335736L</t>
  </si>
  <si>
    <t>M011717236019J</t>
  </si>
  <si>
    <t>EP DE NANGA EBOKO CENTRE II</t>
  </si>
  <si>
    <t>P108616664122Z</t>
  </si>
  <si>
    <t>FOKOUANG NJIKE</t>
  </si>
  <si>
    <t>HERMANN NARCISSE</t>
  </si>
  <si>
    <t>M012416380782R</t>
  </si>
  <si>
    <t>VASEK BUSINESS INTERNATIONAL SARL</t>
  </si>
  <si>
    <t>VBI SARL</t>
  </si>
  <si>
    <t>COMMERCE GÉNÉRAL, TRANSFERT MONÉTIQUE, AGRO-ALIMENTAIRE, PRESTATIONS DE SERVICES, AGRICULTURE ÉLEVAGE IMPORT/EXPORT...</t>
  </si>
  <si>
    <t>P122016475175Y</t>
  </si>
  <si>
    <t>SAH BERNADETTE</t>
  </si>
  <si>
    <t>P056800276940Y</t>
  </si>
  <si>
    <t>MAKOULO EPSE KUE HONORINE</t>
  </si>
  <si>
    <t>P019216894563D</t>
  </si>
  <si>
    <t>ANGOULA ZINDI</t>
  </si>
  <si>
    <t>DANIEL BRICE</t>
  </si>
  <si>
    <t>P078216041561N</t>
  </si>
  <si>
    <t>KENDEN JEAN BLONDIENG</t>
  </si>
  <si>
    <t>ETS KENDEN JEAN BLONDIENG</t>
  </si>
  <si>
    <t>P019818026605N</t>
  </si>
  <si>
    <t>ACHU IVOLINE MBAHYE</t>
  </si>
  <si>
    <t>P059818342923N</t>
  </si>
  <si>
    <t>KEUTCHANKEU</t>
  </si>
  <si>
    <t>CONSTAN</t>
  </si>
  <si>
    <t>P018912422282A</t>
  </si>
  <si>
    <t>MAGASIN DE CONSIGNE</t>
  </si>
  <si>
    <t>P019116229253S</t>
  </si>
  <si>
    <t>MAUKO KAMNANG</t>
  </si>
  <si>
    <t>M041612505378Q</t>
  </si>
  <si>
    <t>STE DES PRESTATIONS MECANIQUES ET DE</t>
  </si>
  <si>
    <t>TRANSPORT SARL"P S M T"SARL</t>
  </si>
  <si>
    <t>M012416375450A</t>
  </si>
  <si>
    <t>BUREAU D'ETUDES EXPERTISE ET REALISATIONS TECHNIQUES</t>
  </si>
  <si>
    <t>BEXRET CONSULTING</t>
  </si>
  <si>
    <t>P117817676653W</t>
  </si>
  <si>
    <t>ADÈLE LAURE</t>
  </si>
  <si>
    <t>P118717924749W</t>
  </si>
  <si>
    <t>P057918444654Q</t>
  </si>
  <si>
    <t>YEMELI  MAGLOIRE</t>
  </si>
  <si>
    <t>ESTAMPILLAGE-PRESTATION</t>
  </si>
  <si>
    <t>M091712643575Q</t>
  </si>
  <si>
    <t>STE AFCAINE D'ESTAMPILLAGE &amp; PRESTATION SARL</t>
  </si>
  <si>
    <t>SAEP SARL</t>
  </si>
  <si>
    <t>P099116125149X</t>
  </si>
  <si>
    <t>KUETE FOUODJI</t>
  </si>
  <si>
    <t>INGENIERIE/INTERMEDIATIONS FINANCIERES</t>
  </si>
  <si>
    <t>M081812716809S</t>
  </si>
  <si>
    <t>SOCIETE D'INGENIERIE DE CONSEIL ET</t>
  </si>
  <si>
    <t>D'ARRANGEMENT FINANCIER. "SICAF" SARL</t>
  </si>
  <si>
    <t>P089116411124Y</t>
  </si>
  <si>
    <t>KENDRICKS NFORSI</t>
  </si>
  <si>
    <t>P119616654535Z</t>
  </si>
  <si>
    <t>ODII</t>
  </si>
  <si>
    <t>JOSHUA CHIBUZOR</t>
  </si>
  <si>
    <t>P126600039543T</t>
  </si>
  <si>
    <t>NKOULOU PELAGIEETS</t>
  </si>
  <si>
    <t>ETS NKOULOU PELAGIE</t>
  </si>
  <si>
    <t>P038318036622C</t>
  </si>
  <si>
    <t>DJAHAROU</t>
  </si>
  <si>
    <t>P089316609065L</t>
  </si>
  <si>
    <t>MOFEMA NATHANIEL NANGOLO</t>
  </si>
  <si>
    <t>P049017910357E</t>
  </si>
  <si>
    <t>DOUMBE DIKOTTO</t>
  </si>
  <si>
    <t>GÉNIE CIVILE &amp; BTP</t>
  </si>
  <si>
    <t>M042318144611Y</t>
  </si>
  <si>
    <t>AMCOM INTERNATIONAL</t>
  </si>
  <si>
    <t>GESTION DES PROJETS...</t>
  </si>
  <si>
    <t>M042014421349T</t>
  </si>
  <si>
    <t>99.9 PROJECT MANAGEMENT THINK-TANK CAM.</t>
  </si>
  <si>
    <t>P036900241388T</t>
  </si>
  <si>
    <t>NGUEWA GNOCHI CLAUDE</t>
  </si>
  <si>
    <t>ETS NGUEWA GNOCHI CLAUDE</t>
  </si>
  <si>
    <t>M092518099403D</t>
  </si>
  <si>
    <t>SOCIETE D.K.A.SARL</t>
  </si>
  <si>
    <t>P089716699870B</t>
  </si>
  <si>
    <t>P048617442715Y</t>
  </si>
  <si>
    <t>NGOYOU TEUKAM</t>
  </si>
  <si>
    <t>P017218365537F</t>
  </si>
  <si>
    <t>Rebecca ayuk</t>
  </si>
  <si>
    <t>P019617024590X</t>
  </si>
  <si>
    <t>P100517656996U</t>
  </si>
  <si>
    <t>BRAEL STEVE</t>
  </si>
  <si>
    <t>M022618396241A</t>
  </si>
  <si>
    <t>VS STUDIO SARL</t>
  </si>
  <si>
    <t>VSS</t>
  </si>
  <si>
    <t>SOCIAL AFFAIRS</t>
  </si>
  <si>
    <t>P029316093338K</t>
  </si>
  <si>
    <t>TANYI BLAISE BINDA</t>
  </si>
  <si>
    <t>M039917251047Q</t>
  </si>
  <si>
    <t>EP AKOABAS</t>
  </si>
  <si>
    <t>P122015566451Q</t>
  </si>
  <si>
    <t>P128716402414M</t>
  </si>
  <si>
    <t>LANKOUAK</t>
  </si>
  <si>
    <t>MARCELINE DARRIS</t>
  </si>
  <si>
    <t>ATTELIER DE COUTURE</t>
  </si>
  <si>
    <t>P108416977113K</t>
  </si>
  <si>
    <t>M062416879409B</t>
  </si>
  <si>
    <t>AL-NOUZAM SARL</t>
  </si>
  <si>
    <t>P010218404885R</t>
  </si>
  <si>
    <t>SALAOUDINE DAIROU</t>
  </si>
  <si>
    <t>P017717633327A</t>
  </si>
  <si>
    <t>FOKOUA MICHEL</t>
  </si>
  <si>
    <t>(ETS MICHEL PEINTURE)</t>
  </si>
  <si>
    <t>VTES PEINTURES AUTOMOBILES-COMPOSITION PEINTURES AUTO-COMMERCE GENERAL</t>
  </si>
  <si>
    <t>P048418367115P</t>
  </si>
  <si>
    <t>P038018133032H</t>
  </si>
  <si>
    <t>KETCHANGA NDIE NGASSA</t>
  </si>
  <si>
    <t>P015800366688U</t>
  </si>
  <si>
    <t>P026416847696N</t>
  </si>
  <si>
    <t>COSMAS AWASUME</t>
  </si>
  <si>
    <t>P047600147559Z</t>
  </si>
  <si>
    <t>DEMEUGA SIDONIE YOLAINE</t>
  </si>
  <si>
    <t>ETS DEMEUGA SIDONIE YOLAINE</t>
  </si>
  <si>
    <t>P019418166971F</t>
  </si>
  <si>
    <t>YANKO</t>
  </si>
  <si>
    <t>AGNES SALOME</t>
  </si>
  <si>
    <t>P019317200812L</t>
  </si>
  <si>
    <t>P110418492187H</t>
  </si>
  <si>
    <t>EKIANGO JUNIOR GIFT EBUH</t>
  </si>
  <si>
    <t>P067416306606X</t>
  </si>
  <si>
    <t>ASHU JULIE AGBORKOU</t>
  </si>
  <si>
    <t>P088112418147W</t>
  </si>
  <si>
    <t>MPOLOMENA</t>
  </si>
  <si>
    <t>ANDRE MARIE ERIC</t>
  </si>
  <si>
    <t>P048612749211J</t>
  </si>
  <si>
    <t>NDANBAH KENGNE</t>
  </si>
  <si>
    <t>ROBERTINE GAEL</t>
  </si>
  <si>
    <t>P069916435022E</t>
  </si>
  <si>
    <t>KIKA SERGE FONYUY</t>
  </si>
  <si>
    <t>P106517508729D</t>
  </si>
  <si>
    <t>MARGUERITE NATHALIE</t>
  </si>
  <si>
    <t>P067016830988D</t>
  </si>
  <si>
    <t>AWA JOEL</t>
  </si>
  <si>
    <t>P118817738956X</t>
  </si>
  <si>
    <t>Linyonha alich</t>
  </si>
  <si>
    <t>M112017158059E</t>
  </si>
  <si>
    <t>STE COOPERATIVE SIMPLIFIEE DES PRODUCTEURS DE COTON DE TCHAKARE</t>
  </si>
  <si>
    <t>P107316044928Y</t>
  </si>
  <si>
    <t>TCHUIMEGNI EPSE KOUAGO</t>
  </si>
  <si>
    <t>P038518177431U</t>
  </si>
  <si>
    <t>P010216843149U</t>
  </si>
  <si>
    <t>M109900011598J</t>
  </si>
  <si>
    <t>VITASHOP SARL</t>
  </si>
  <si>
    <t>VITASHOP</t>
  </si>
  <si>
    <t>P099017947319E</t>
  </si>
  <si>
    <t>Tamekem  ndjoumessi</t>
  </si>
  <si>
    <t>P026317720697U</t>
  </si>
  <si>
    <t>NGUAMEN</t>
  </si>
  <si>
    <t>P010016973891C</t>
  </si>
  <si>
    <t>ALLANE YANNICK</t>
  </si>
  <si>
    <t>M031912753415H</t>
  </si>
  <si>
    <t>NTUHSEN &amp; SONS SARL</t>
  </si>
  <si>
    <t>P027412442259C</t>
  </si>
  <si>
    <t>DOUME A KEK OUMEROUN</t>
  </si>
  <si>
    <t>M080917761201T</t>
  </si>
  <si>
    <t>CES DE FONGUETAFOU</t>
  </si>
  <si>
    <t>P020217808907C</t>
  </si>
  <si>
    <t>P126616920589G</t>
  </si>
  <si>
    <t>MANGUE</t>
  </si>
  <si>
    <t>P128717618986U</t>
  </si>
  <si>
    <t>GHISLAINE DORIS</t>
  </si>
  <si>
    <t>P126116404205M</t>
  </si>
  <si>
    <t>MOUMIE CHOUAIBOU</t>
  </si>
  <si>
    <t>P109717638976H</t>
  </si>
  <si>
    <t>ABDOU BELLO</t>
  </si>
  <si>
    <t>( GLOBAL CONSERVATION)</t>
  </si>
  <si>
    <t>P017912418282H</t>
  </si>
  <si>
    <t>KENANG BERNADETTE</t>
  </si>
  <si>
    <t>P030417575563W</t>
  </si>
  <si>
    <t>ALOU AOUDOU</t>
  </si>
  <si>
    <t>VENTE ACCESOIRES TELEPHONE</t>
  </si>
  <si>
    <t>P129617062672J</t>
  </si>
  <si>
    <t>NGUIKOH TCHOUBOU</t>
  </si>
  <si>
    <t>DORVAL</t>
  </si>
  <si>
    <t>P098717733900A</t>
  </si>
  <si>
    <t>P122017605686R</t>
  </si>
  <si>
    <t>NNANA NOAH ANTOINE MARIE</t>
  </si>
  <si>
    <t>P039517584409M</t>
  </si>
  <si>
    <t>TCHENANG WANG</t>
  </si>
  <si>
    <t>P046115459652J</t>
  </si>
  <si>
    <t>NDONGMO TONLE</t>
  </si>
  <si>
    <t>ALBERT BERTIN</t>
  </si>
  <si>
    <t>P029817393461G</t>
  </si>
  <si>
    <t>AMOUR NDOM</t>
  </si>
  <si>
    <t>AIMEE (ETS FNM DISTRIBUTION)</t>
  </si>
  <si>
    <t>TRAVAUX ELECTRIQUES-PRESTATIONS SCES</t>
  </si>
  <si>
    <t>P049112668404B</t>
  </si>
  <si>
    <t>SEUMOU BYTRICE</t>
  </si>
  <si>
    <t>ETS NABY</t>
  </si>
  <si>
    <t>P119518306609K</t>
  </si>
  <si>
    <t>ASTRID MBARKE</t>
  </si>
  <si>
    <t>SILNES</t>
  </si>
  <si>
    <t>M031912755659L</t>
  </si>
  <si>
    <t>SCI JACARANDA</t>
  </si>
  <si>
    <t>P018417797125N</t>
  </si>
  <si>
    <t>LONMENE GERVAIS FRANK</t>
  </si>
  <si>
    <t>M041812701015D</t>
  </si>
  <si>
    <t>AKUM AND CO. LAW CHAMBERS</t>
  </si>
  <si>
    <t>P088217773740D</t>
  </si>
  <si>
    <t>P059516714305A</t>
  </si>
  <si>
    <t>NDJADI NGOLOBWE MARIE BLONDINE.</t>
  </si>
  <si>
    <t>P017517191589U</t>
  </si>
  <si>
    <t>P019816678746B</t>
  </si>
  <si>
    <t>BEKEMI EBENG</t>
  </si>
  <si>
    <t>LUCRESSE JACQUELINE</t>
  </si>
  <si>
    <t>P105818386634M</t>
  </si>
  <si>
    <t>P079917903444E</t>
  </si>
  <si>
    <t>SAHA. TCHINDA</t>
  </si>
  <si>
    <t>P086600260418E</t>
  </si>
  <si>
    <t>M072014942926P</t>
  </si>
  <si>
    <t>AGROCHICKS SARL</t>
  </si>
  <si>
    <t>P037918515953T</t>
  </si>
  <si>
    <t>P045415995460L</t>
  </si>
  <si>
    <t>JEAN NICOT</t>
  </si>
  <si>
    <t>P080018277951N</t>
  </si>
  <si>
    <t>NZOUEKEU NZECHEU DIVINE ARLETTE</t>
  </si>
  <si>
    <t>(ETS LUXE LAVENDER)</t>
  </si>
  <si>
    <t>P028412338083Z</t>
  </si>
  <si>
    <t>MASAH</t>
  </si>
  <si>
    <t>P028515072785K</t>
  </si>
  <si>
    <t>P028525228480S</t>
  </si>
  <si>
    <t>P037016346109Q</t>
  </si>
  <si>
    <t>FRITZ NDOH</t>
  </si>
  <si>
    <t>P067112732577E</t>
  </si>
  <si>
    <t>JOVIT FAUSTIN</t>
  </si>
  <si>
    <t>P048017662191F</t>
  </si>
  <si>
    <t>NKUPSI</t>
  </si>
  <si>
    <t>P125712148530W</t>
  </si>
  <si>
    <t>SINTAT BOGMIS</t>
  </si>
  <si>
    <t>M042316471883B</t>
  </si>
  <si>
    <t>PTAH CONSTRUCTIONS SARL</t>
  </si>
  <si>
    <t>P039617081712G</t>
  </si>
  <si>
    <t>NANA KAHA</t>
  </si>
  <si>
    <t>MICAEL GABIN.</t>
  </si>
  <si>
    <t>P087418177761D</t>
  </si>
  <si>
    <t>IYASSA</t>
  </si>
  <si>
    <t>MOSES MGBA</t>
  </si>
  <si>
    <t>P122015581434Y</t>
  </si>
  <si>
    <t>KOUADJIO JOSEPH</t>
  </si>
  <si>
    <t>P018400419958Z</t>
  </si>
  <si>
    <t>MEFIRE NDAM ABOUBAKAR</t>
  </si>
  <si>
    <t>M081416667448Z</t>
  </si>
  <si>
    <t>LYCEE DE GOING-LARA</t>
  </si>
  <si>
    <t>LYGOLA</t>
  </si>
  <si>
    <t>P119018405730Q</t>
  </si>
  <si>
    <t>Menefouet ndonfack</t>
  </si>
  <si>
    <t>P017118175118N</t>
  </si>
  <si>
    <t>ADAMOU BOULAMA</t>
  </si>
  <si>
    <t>P017716337925L</t>
  </si>
  <si>
    <t>EDWIN KISI</t>
  </si>
  <si>
    <t>M089217711613N</t>
  </si>
  <si>
    <t>Mission catholique</t>
  </si>
  <si>
    <t>Congrégation des maestre Pie Venerini</t>
  </si>
  <si>
    <t>P127516870549T</t>
  </si>
  <si>
    <t>NOUNGA EPOUSE BATAMACK</t>
  </si>
  <si>
    <t>P107418267204Z</t>
  </si>
  <si>
    <t>ZOUMEGNI</t>
  </si>
  <si>
    <t>M012518234291H</t>
  </si>
  <si>
    <t>STE DES TRAVAUX D'INGENERIE ET DE CONSTRUCTION SARL</t>
  </si>
  <si>
    <t>STE DES TRAVAUX D'INGENERIE ET DE CONSTRUCTION SAR</t>
  </si>
  <si>
    <t>M062517805292A</t>
  </si>
  <si>
    <t>LMS FINANCE CONSULTING SARL</t>
  </si>
  <si>
    <t>P077716404869N</t>
  </si>
  <si>
    <t>MANGA SONE</t>
  </si>
  <si>
    <t>P010516251770B</t>
  </si>
  <si>
    <t>NNADI CHIDERA DAVID</t>
  </si>
  <si>
    <t>P109012262350L</t>
  </si>
  <si>
    <t>NGUIDJOI MARIE AURELIENNE SOLEIL</t>
  </si>
  <si>
    <t>M012618385624R</t>
  </si>
  <si>
    <t>ETS LACHARME</t>
  </si>
  <si>
    <t>P068917439227R</t>
  </si>
  <si>
    <t>CHINWA NGOUANFO MARIUS</t>
  </si>
  <si>
    <t>(ETS CHINWA &amp; FILS)</t>
  </si>
  <si>
    <t>P077616172120P</t>
  </si>
  <si>
    <t>CHINEDU NWEKE</t>
  </si>
  <si>
    <t>M042116365676C</t>
  </si>
  <si>
    <t>SUCCESSION NOTUE</t>
  </si>
  <si>
    <t>P122017628148N</t>
  </si>
  <si>
    <t>KETCHIEKMEN CLEMENT</t>
  </si>
  <si>
    <t>P026817469481Q</t>
  </si>
  <si>
    <t>OHAKPO</t>
  </si>
  <si>
    <t>P078112550115U</t>
  </si>
  <si>
    <t>KONNANG EPSE NDE GUILAINE ROUSTANE</t>
  </si>
  <si>
    <t>ETS KONNANG EPSE NDE GUILAINE ROUSTANE</t>
  </si>
  <si>
    <t>AGENT COURRIER</t>
  </si>
  <si>
    <t>P039217829055A</t>
  </si>
  <si>
    <t>MVONDO BIDZANGA</t>
  </si>
  <si>
    <t>ROMAIN BLAISE</t>
  </si>
  <si>
    <t>P018317863911D</t>
  </si>
  <si>
    <t>M081117257353K</t>
  </si>
  <si>
    <t>EP BAMBI</t>
  </si>
  <si>
    <t>P120518048843D</t>
  </si>
  <si>
    <t>NGO YOMBA</t>
  </si>
  <si>
    <t>P122016516014K</t>
  </si>
  <si>
    <t>TIWANG HIPPOLYTE</t>
  </si>
  <si>
    <t>P119212495506P</t>
  </si>
  <si>
    <t>P107514423813A</t>
  </si>
  <si>
    <t>WEREGWE FOWANG</t>
  </si>
  <si>
    <t>LILIANE ASHA</t>
  </si>
  <si>
    <t>M041517805597H</t>
  </si>
  <si>
    <t>CLAN ET SYMPATHISANT LAAGWEU</t>
  </si>
  <si>
    <t>( C.S.L )</t>
  </si>
  <si>
    <t>MAINTENANCE ELECTRO MECANIQUE</t>
  </si>
  <si>
    <t>M061200042027T</t>
  </si>
  <si>
    <t>G.E.I.O CAMEROON LTD</t>
  </si>
  <si>
    <t>"G.E.I.O.C LTD"</t>
  </si>
  <si>
    <t>KENYA AIRWAYS</t>
  </si>
  <si>
    <t>P059217858405D</t>
  </si>
  <si>
    <t>CLAVETTE YIYI</t>
  </si>
  <si>
    <t>P129518311549D</t>
  </si>
  <si>
    <t>DOMDII IBRAHIM CLIFF (ETS FOREX TRADE)</t>
  </si>
  <si>
    <t>P018800551292G</t>
  </si>
  <si>
    <t>NONSO NWOYE</t>
  </si>
  <si>
    <t>P077416661648Z</t>
  </si>
  <si>
    <t>P056214028232R</t>
  </si>
  <si>
    <t>AFIAN</t>
  </si>
  <si>
    <t>P088812626035S</t>
  </si>
  <si>
    <t>TAKANG CHRISTINE NDANDITAK</t>
  </si>
  <si>
    <t>TAKANG CHRISTINE NDANDI</t>
  </si>
  <si>
    <t>P129817448857D</t>
  </si>
  <si>
    <t>EKOTTO SEME</t>
  </si>
  <si>
    <t>PRESTATIONS-CONSEILS-DEVT LOGICIELS</t>
  </si>
  <si>
    <t>M032014411506Z</t>
  </si>
  <si>
    <t>TM LEGACY SARL</t>
  </si>
  <si>
    <t>TML SARL</t>
  </si>
  <si>
    <t>P018212245851T</t>
  </si>
  <si>
    <t>KEPSEEU SIME</t>
  </si>
  <si>
    <t>P129516924278F</t>
  </si>
  <si>
    <t>KOUNDE HOUMA</t>
  </si>
  <si>
    <t>P108216715700A</t>
  </si>
  <si>
    <t>MARGEURITE ARLETTE</t>
  </si>
  <si>
    <t>P079012629466W</t>
  </si>
  <si>
    <t>IBRAHIMA BABADJI</t>
  </si>
  <si>
    <t>P066613112521L</t>
  </si>
  <si>
    <t>KAMDEM KOUOGAN NEE SIMO JEANNE D'ARC</t>
  </si>
  <si>
    <t>P099416647869J</t>
  </si>
  <si>
    <t>ORJI PHILIP</t>
  </si>
  <si>
    <t>P019817499925J</t>
  </si>
  <si>
    <t>SAIDI WASSILI</t>
  </si>
  <si>
    <t>"ETS QNET AFRICA MARKET DEVELOPMENT CAMEROON"</t>
  </si>
  <si>
    <t>P095700492470P</t>
  </si>
  <si>
    <t>MBONJI EPSE DONA ROSE</t>
  </si>
  <si>
    <t>ETS MBONJI</t>
  </si>
  <si>
    <t>P129018030287Y</t>
  </si>
  <si>
    <t>SIMEU TATOU</t>
  </si>
  <si>
    <t>P117817175676U</t>
  </si>
  <si>
    <t>MENGUE LAURENCE FRANCINE</t>
  </si>
  <si>
    <t>DODODIS COMMERCE GENERAL</t>
  </si>
  <si>
    <t>P096318125617N</t>
  </si>
  <si>
    <t>ELONG EPSE</t>
  </si>
  <si>
    <t>ZOGO AYENE</t>
  </si>
  <si>
    <t>P028517117898Z</t>
  </si>
  <si>
    <t>FOPENTIN</t>
  </si>
  <si>
    <t>P057012519486E</t>
  </si>
  <si>
    <t>NKONDJUBE ANGELE</t>
  </si>
  <si>
    <t>P110117504488D</t>
  </si>
  <si>
    <t>KENMOE BOPDA</t>
  </si>
  <si>
    <t>P097918455301G</t>
  </si>
  <si>
    <t>GANZE epse MAYIBA MYIBA</t>
  </si>
  <si>
    <t>ELEONORE AIMEE</t>
  </si>
  <si>
    <t>P128512519096E</t>
  </si>
  <si>
    <t>MENGUE MENDOUGA MARIE PATRICIA</t>
  </si>
  <si>
    <t>BELLE VIE BAR</t>
  </si>
  <si>
    <t>P016212437298L</t>
  </si>
  <si>
    <t>NJAKO HONORE</t>
  </si>
  <si>
    <t>P068615980192S</t>
  </si>
  <si>
    <t>DJAYOU TCHAKOUNTE</t>
  </si>
  <si>
    <t>P079816603793N</t>
  </si>
  <si>
    <t>ZHANG XUANYANG</t>
  </si>
  <si>
    <t>ETS ZHANG XUANYANG</t>
  </si>
  <si>
    <t>P059018476560Z</t>
  </si>
  <si>
    <t>KEMLONG TEUWA</t>
  </si>
  <si>
    <t>BASILE.</t>
  </si>
  <si>
    <t>P019817408596G</t>
  </si>
  <si>
    <t>ANNICK LARISSA</t>
  </si>
  <si>
    <t>P080016272358Y</t>
  </si>
  <si>
    <t>DONTSA WAMBA</t>
  </si>
  <si>
    <t>P019317712440L</t>
  </si>
  <si>
    <t>LEWE.</t>
  </si>
  <si>
    <t>P077215063577G</t>
  </si>
  <si>
    <t>P108316606118L</t>
  </si>
  <si>
    <t>P118617688268M</t>
  </si>
  <si>
    <t>Noubeya fongang</t>
  </si>
  <si>
    <t>Carine.</t>
  </si>
  <si>
    <t>VENTE DES PIÈCES DÉTACHÉES DE MOTO</t>
  </si>
  <si>
    <t>P018912759667A</t>
  </si>
  <si>
    <t>P010217915870P</t>
  </si>
  <si>
    <t>GARBA WADJIRI TIDJANI</t>
  </si>
  <si>
    <t>P059018174210K</t>
  </si>
  <si>
    <t>Mobongo Bie</t>
  </si>
  <si>
    <t>P098918404919G</t>
  </si>
  <si>
    <t>NKIASEH</t>
  </si>
  <si>
    <t>EUGINUS NKWAIN</t>
  </si>
  <si>
    <t>P108518530558E</t>
  </si>
  <si>
    <t>YOUNOUSSA DAOUDA</t>
  </si>
  <si>
    <t>ETS MONDE A DOMICILE</t>
  </si>
  <si>
    <t>P036800148607Y</t>
  </si>
  <si>
    <t>WOKGOUE ABEL</t>
  </si>
  <si>
    <t>P039916618436A</t>
  </si>
  <si>
    <t>ZIDOU DOBRI</t>
  </si>
  <si>
    <t>''ETS PROCOMET SERVICES''</t>
  </si>
  <si>
    <t>P039818591653C</t>
  </si>
  <si>
    <t>NDOUVAMA SAMUEL</t>
  </si>
  <si>
    <t>P117017836274B</t>
  </si>
  <si>
    <t>P016212549077D</t>
  </si>
  <si>
    <t>P078118046832D</t>
  </si>
  <si>
    <t>FOTSO KANKEU</t>
  </si>
  <si>
    <t>P028016158894R</t>
  </si>
  <si>
    <t>MEDJEUMEN</t>
  </si>
  <si>
    <t>P048416203554K</t>
  </si>
  <si>
    <t>IKOKO</t>
  </si>
  <si>
    <t>ETS IKOKO PLUS</t>
  </si>
  <si>
    <t>P059218185664N</t>
  </si>
  <si>
    <t>GALAHE GUEMANI</t>
  </si>
  <si>
    <t>P048918105630K</t>
  </si>
  <si>
    <t>KAINSOUMA</t>
  </si>
  <si>
    <t>P125717790048L</t>
  </si>
  <si>
    <t>P089318420023L</t>
  </si>
  <si>
    <t>SRAVIYA  ARKIDAF</t>
  </si>
  <si>
    <t>P069318431095S</t>
  </si>
  <si>
    <t>DIEPE MBIDA</t>
  </si>
  <si>
    <t>MARCELLINE LAURE</t>
  </si>
  <si>
    <t>P068818277141C</t>
  </si>
  <si>
    <t>batat nanseu..nelly Linda.</t>
  </si>
  <si>
    <t>P035617580189Y</t>
  </si>
  <si>
    <t>TSOPAZANG</t>
  </si>
  <si>
    <t>M120816325759L</t>
  </si>
  <si>
    <t>GROUPE SCOLAIRE MATERNEL ET PRIMAIRE BILINGUE "LES PETITS NONOS"</t>
  </si>
  <si>
    <t>GSMPB "LES PETITS NONOS"</t>
  </si>
  <si>
    <t>P109017829317R</t>
  </si>
  <si>
    <t>ISAAC BUNCHU</t>
  </si>
  <si>
    <t>P108717704276X</t>
  </si>
  <si>
    <t>M092117496603P</t>
  </si>
  <si>
    <t>ASSOCIATION POUR L'EQUITE, L'EGALITE, L'INSERTION PROFESSIONNELLE ET LA COHESION SOCIALE</t>
  </si>
  <si>
    <t>AJEIPA</t>
  </si>
  <si>
    <t>SOUTENIR LA SOCIÉTÉ EN MATIÈRE D'AIDE AU DÉVELOPPEMENT</t>
  </si>
  <si>
    <t>P028016336557C</t>
  </si>
  <si>
    <t>YEFFA MELONG</t>
  </si>
  <si>
    <t>M081917644789T</t>
  </si>
  <si>
    <t>SOCIETE COOPERATIVE AVEC CONSEIL D'ADMINISTRATION DES ELEVEURS DE BOVINS COOP-CA VANA VAYA</t>
  </si>
  <si>
    <t>COOP CA VANA VAYA</t>
  </si>
  <si>
    <t>M022517575757C</t>
  </si>
  <si>
    <t>YOURGHEST SARL</t>
  </si>
  <si>
    <t>PRESTATION DE SERVICES DIVERS, DISTRIBUTION, IMPORT/EXPORT, AGRICULTURE, BTP, COMMERCE GÉNÉRAL</t>
  </si>
  <si>
    <t>P068512624437U</t>
  </si>
  <si>
    <t>MFONTE  ZAKARIAOU</t>
  </si>
  <si>
    <t>P129118341957U</t>
  </si>
  <si>
    <t>DIARRA DAOUDA.</t>
  </si>
  <si>
    <t>P057118485169T</t>
  </si>
  <si>
    <t>P075516654431Q</t>
  </si>
  <si>
    <t>MANE EPSE NOULAYE</t>
  </si>
  <si>
    <t>M092015110798E</t>
  </si>
  <si>
    <t>MAISON DES ALEVINS SARL</t>
  </si>
  <si>
    <t>P079418420840Y</t>
  </si>
  <si>
    <t>P118917790653J</t>
  </si>
  <si>
    <t>P089717182469E</t>
  </si>
  <si>
    <t>TOKSIA VRASSOU</t>
  </si>
  <si>
    <t>LAURENT FILSTON</t>
  </si>
  <si>
    <t>M049800014116H</t>
  </si>
  <si>
    <t>STE RG &amp; COMPANY</t>
  </si>
  <si>
    <t>RD CIE</t>
  </si>
  <si>
    <t>P019717236865K</t>
  </si>
  <si>
    <t>M042318346195T</t>
  </si>
  <si>
    <t>FARHAD ENERGY SARL</t>
  </si>
  <si>
    <t>P109217497340C</t>
  </si>
  <si>
    <t>ALEX RAPHAËL</t>
  </si>
  <si>
    <t>P107212352421L</t>
  </si>
  <si>
    <t>SIKI AWONO PARFAIT NICOLAS</t>
  </si>
  <si>
    <t>"ETS LEGACY"</t>
  </si>
  <si>
    <t>COMMUNICATION, PRODUCTION AUDIOSUELLLE, PRESTATIONS DE SERVICES,EVENEMENTIEL</t>
  </si>
  <si>
    <t>P108917116805H</t>
  </si>
  <si>
    <t>KELLY JULIUS</t>
  </si>
  <si>
    <t>P068512260023Y</t>
  </si>
  <si>
    <t>FEUDJIO SONA CARINE ELODIE</t>
  </si>
  <si>
    <t>ETS SONCAEL TRAVEL</t>
  </si>
  <si>
    <t>P048416618615A</t>
  </si>
  <si>
    <t>DJIOMO TINDO</t>
  </si>
  <si>
    <t>BENOÎT ANICET</t>
  </si>
  <si>
    <t>P089517849399A</t>
  </si>
  <si>
    <t>KAMGANG WAMBE</t>
  </si>
  <si>
    <t>P064712693192R</t>
  </si>
  <si>
    <t>NDOME EPSE NJONKEM</t>
  </si>
  <si>
    <t>P059318242989S</t>
  </si>
  <si>
    <t>ABUMBI EPSE AMBE</t>
  </si>
  <si>
    <t>FABIOLA MANKA'A NGWEBUNWI</t>
  </si>
  <si>
    <t>P046300461965G</t>
  </si>
  <si>
    <t>NGONO ABOE EPSEE MBIDA</t>
  </si>
  <si>
    <t>P108418523174Y</t>
  </si>
  <si>
    <t>TCHAHA KOUMTOUZOI</t>
  </si>
  <si>
    <t>M032618462785S</t>
  </si>
  <si>
    <t>RELIFE HAIR AND COSMETICS SARL</t>
  </si>
  <si>
    <t>P018616729042N</t>
  </si>
  <si>
    <t>P017815985696G</t>
  </si>
  <si>
    <t>NAMDOU</t>
  </si>
  <si>
    <t>P077900401821Z</t>
  </si>
  <si>
    <t>TSOPGUE ANGELINE</t>
  </si>
  <si>
    <t>P028316027666J</t>
  </si>
  <si>
    <t>NSIA BECKE</t>
  </si>
  <si>
    <t>HANS FAUSTIN</t>
  </si>
  <si>
    <t>M051612519862C</t>
  </si>
  <si>
    <t>P018716322653E</t>
  </si>
  <si>
    <t>UKOHA KALU IBE</t>
  </si>
  <si>
    <t>P086618601847M</t>
  </si>
  <si>
    <t>NWAWURU AKUBUEZE</t>
  </si>
  <si>
    <t>P075416623198L</t>
  </si>
  <si>
    <t>P069816380412T</t>
  </si>
  <si>
    <t>OKECHUKWU NKIRUKA LILIAN</t>
  </si>
  <si>
    <t>P019817045154C</t>
  </si>
  <si>
    <t>EYONGO</t>
  </si>
  <si>
    <t>ADELAIDE CHANTAL LYDIE</t>
  </si>
  <si>
    <t>P105812785849S</t>
  </si>
  <si>
    <t>YAKO AKOKO EPSEE MANFOUO</t>
  </si>
  <si>
    <t>P029516841644G</t>
  </si>
  <si>
    <t>EMOS ADZE</t>
  </si>
  <si>
    <t>P109216668636H</t>
  </si>
  <si>
    <t>P069318392294U</t>
  </si>
  <si>
    <t>TOUSSE LONTSI</t>
  </si>
  <si>
    <t>HERVE STEVE</t>
  </si>
  <si>
    <t>P039015281138W</t>
  </si>
  <si>
    <t>MBALOMI PEDENE GOLLOUM YVONNE</t>
  </si>
  <si>
    <t>P037312583132E</t>
  </si>
  <si>
    <t>NKEHOUNG DEMASSA PIERRE ROGER</t>
  </si>
  <si>
    <t>ETS GALAXIE INVEST SECURITY BTP</t>
  </si>
  <si>
    <t>P018712626327L</t>
  </si>
  <si>
    <t>TAKEUGNE FOUMTHUIM</t>
  </si>
  <si>
    <t>P117912674790D</t>
  </si>
  <si>
    <t>KOME KOME STEVE PATRICK</t>
  </si>
  <si>
    <t>P016416101318H</t>
  </si>
  <si>
    <t>HIKETHE MARIE ETS HIKETHE MARIE</t>
  </si>
  <si>
    <t>P029216853506H</t>
  </si>
  <si>
    <t>FOMOU HIKOUATCHIA</t>
  </si>
  <si>
    <t>BELOCH</t>
  </si>
  <si>
    <t>M042418019373Q</t>
  </si>
  <si>
    <t>ASSOCIATION LEADER CLUB VOGTOIS</t>
  </si>
  <si>
    <t>LCV</t>
  </si>
  <si>
    <t>P047916281072S</t>
  </si>
  <si>
    <t>WOFANG</t>
  </si>
  <si>
    <t>P075412712909T</t>
  </si>
  <si>
    <t>M022317952680N</t>
  </si>
  <si>
    <t>GROUPE DIMA SARL</t>
  </si>
  <si>
    <t>P058018480294R</t>
  </si>
  <si>
    <t>P042517719576P</t>
  </si>
  <si>
    <t>Ndjatou nguemetio</t>
  </si>
  <si>
    <t>Melissa florence</t>
  </si>
  <si>
    <t>P018300529814G</t>
  </si>
  <si>
    <t>GEORGE BABILA FONCHAM</t>
  </si>
  <si>
    <t>P010018110731W</t>
  </si>
  <si>
    <t>P106317086908U</t>
  </si>
  <si>
    <t>P038917449676R</t>
  </si>
  <si>
    <t>P015716486747G</t>
  </si>
  <si>
    <t>NJEUFACK NGUEBI JEAN.</t>
  </si>
  <si>
    <t>P029517591224M</t>
  </si>
  <si>
    <t>LAGNA NSANGOU</t>
  </si>
  <si>
    <t>EMPLOYE NKOUTCHE SARL</t>
  </si>
  <si>
    <t>P017513313812Q</t>
  </si>
  <si>
    <t>TCHEDJOU JEAN CLAUDE</t>
  </si>
  <si>
    <t>M052416771518B</t>
  </si>
  <si>
    <t>STRUCTUREL MULTI SERVICES</t>
  </si>
  <si>
    <t>M111618560049X</t>
  </si>
  <si>
    <t>GIC COOPCAGRO</t>
  </si>
  <si>
    <t>ANALYSES MEDICALES/PRODUITS DERIVES</t>
  </si>
  <si>
    <t>M121914334824G</t>
  </si>
  <si>
    <t>PATHCARE DIAGNOSTICS SARL</t>
  </si>
  <si>
    <t>P049516455014C</t>
  </si>
  <si>
    <t>IBRAHIMOU FARIKOU</t>
  </si>
  <si>
    <t>COMMERCE GENERAL-BROCANTE</t>
  </si>
  <si>
    <t>P096916404823P</t>
  </si>
  <si>
    <t>AYUK TABI STEPHEN</t>
  </si>
  <si>
    <t>P058217315539Z</t>
  </si>
  <si>
    <t>M062117170813B</t>
  </si>
  <si>
    <t>GROUPE D'INITIATIVE COMMUNE NNEM NYEBE</t>
  </si>
  <si>
    <t>GIC 2 N</t>
  </si>
  <si>
    <t>P039318421594A</t>
  </si>
  <si>
    <t>P099315984152N</t>
  </si>
  <si>
    <t>NGALLASUM</t>
  </si>
  <si>
    <t>HILDA DOKO</t>
  </si>
  <si>
    <t>P028118044964B</t>
  </si>
  <si>
    <t>MBECK A NWANVOUEL</t>
  </si>
  <si>
    <t>Suzanne Denise</t>
  </si>
  <si>
    <t>P098517185049P</t>
  </si>
  <si>
    <t>HAPSATOU HALIDOU</t>
  </si>
  <si>
    <t>P122016524411Q</t>
  </si>
  <si>
    <t>NKOGOP JEAN CLAUDE</t>
  </si>
  <si>
    <t>M062116203644X</t>
  </si>
  <si>
    <t>P058816809033J</t>
  </si>
  <si>
    <t>KEUMALEU ARMAND</t>
  </si>
  <si>
    <t>(ETS K SERVICES)</t>
  </si>
  <si>
    <t>SOUDURE, TUYAUTERIE, METALLURGIE, MAINTENANCE, BTP, PRESTATIONS DE SERVICES, DIVERSES)</t>
  </si>
  <si>
    <t>P089018076389J</t>
  </si>
  <si>
    <t>EBENISAIRE</t>
  </si>
  <si>
    <t>M112518193963J</t>
  </si>
  <si>
    <t>ATHERA CONCIERGE GROUP LIMITED</t>
  </si>
  <si>
    <t>ACG LTD</t>
  </si>
  <si>
    <t>M042517687571P</t>
  </si>
  <si>
    <t>KANA MEKENFOUET SARL</t>
  </si>
  <si>
    <t>SOINS DE SANTE &amp; IMAGERIE MEDICALE</t>
  </si>
  <si>
    <t>M010500018002E</t>
  </si>
  <si>
    <t>REMAD SARL</t>
  </si>
  <si>
    <t>P049117800706E</t>
  </si>
  <si>
    <t>NSEBNGUI LAKENE</t>
  </si>
  <si>
    <t>CONTRACTS, SUPPLIES, MAINTENANCE</t>
  </si>
  <si>
    <t>P129216657344L</t>
  </si>
  <si>
    <t>RABBIO LABARAN</t>
  </si>
  <si>
    <t>(RABI - COM ENTERPRISE)</t>
  </si>
  <si>
    <t>P079017787797X</t>
  </si>
  <si>
    <t>OMGBWA OMGBWA</t>
  </si>
  <si>
    <t>P077617601803F</t>
  </si>
  <si>
    <t>DJANANG KOAGNE</t>
  </si>
  <si>
    <t>P109716070574G</t>
  </si>
  <si>
    <t>TSADJICK TAKUETE GIRES</t>
  </si>
  <si>
    <t>ETS UNIVERSAL DISTRIBUTION</t>
  </si>
  <si>
    <t>P019116722731A</t>
  </si>
  <si>
    <t>P048717892101J</t>
  </si>
  <si>
    <t>KWOMANG</t>
  </si>
  <si>
    <t>CHARLOTTE NJIKAM</t>
  </si>
  <si>
    <t>P027212751414K</t>
  </si>
  <si>
    <t>KENFACK HONORINE SYLVIE</t>
  </si>
  <si>
    <t>P089112149901C</t>
  </si>
  <si>
    <t>BENG NDJOK</t>
  </si>
  <si>
    <t>WINNIE FLORIANE</t>
  </si>
  <si>
    <t>P098016005923E</t>
  </si>
  <si>
    <t>BETDHEHE</t>
  </si>
  <si>
    <t>SYLVIE FLORENTINE</t>
  </si>
  <si>
    <t>P056112674120T</t>
  </si>
  <si>
    <t>P018416945137D</t>
  </si>
  <si>
    <t>KOCHE</t>
  </si>
  <si>
    <t>P059517943053C</t>
  </si>
  <si>
    <t>ASTRIDE CARELLE</t>
  </si>
  <si>
    <t>P098616322574U</t>
  </si>
  <si>
    <t>P116300119047P</t>
  </si>
  <si>
    <t>NJOUEGOUD KADJE EPSE FEZEUNJOU</t>
  </si>
  <si>
    <t>NJOUEGOUD KADJE EPSE FEZEU</t>
  </si>
  <si>
    <t>P019115645736P</t>
  </si>
  <si>
    <t>MEKONTCHOU LEMOFOUET</t>
  </si>
  <si>
    <t>P015700043152Y</t>
  </si>
  <si>
    <t>KAZE VICTOR</t>
  </si>
  <si>
    <t>P016618417611M</t>
  </si>
  <si>
    <t>DAGBA</t>
  </si>
  <si>
    <t>GILBERT GASPARD</t>
  </si>
  <si>
    <t>INST.MAINT.INFO./FROID&amp;CLIM./PLOMB.&amp;ELEC.</t>
  </si>
  <si>
    <t>P119112249606P</t>
  </si>
  <si>
    <t>P079618205387F</t>
  </si>
  <si>
    <t>NGO BENGA Regine</t>
  </si>
  <si>
    <t>Gael Melisa</t>
  </si>
  <si>
    <t>M011517280456G</t>
  </si>
  <si>
    <t>LA MAISON DE L'IMPRIMEUR</t>
  </si>
  <si>
    <t>MI SARL</t>
  </si>
  <si>
    <t>P025518322973E</t>
  </si>
  <si>
    <t>P010317054822G</t>
  </si>
  <si>
    <t>P019617523446X</t>
  </si>
  <si>
    <t>P028916124429B</t>
  </si>
  <si>
    <t>P100015998180H</t>
  </si>
  <si>
    <t>SOLLE MOUNA</t>
  </si>
  <si>
    <t>LYDIA-LYN</t>
  </si>
  <si>
    <t>P117118015128M</t>
  </si>
  <si>
    <t>MAKOUNI KOMGUEM</t>
  </si>
  <si>
    <t>P078118056308H</t>
  </si>
  <si>
    <t>LOKO JIMGANG</t>
  </si>
  <si>
    <t>P015517635291Z</t>
  </si>
  <si>
    <t>WAYUE</t>
  </si>
  <si>
    <t>P122017513614X</t>
  </si>
  <si>
    <t>P057117733050Z</t>
  </si>
  <si>
    <t>ANKIABOM</t>
  </si>
  <si>
    <t>P096212668917R</t>
  </si>
  <si>
    <t>TIAMBEU EP TCHOKOUASSI</t>
  </si>
  <si>
    <t>P057917848242M</t>
  </si>
  <si>
    <t>EUGÉNIE DORETTE</t>
  </si>
  <si>
    <t>P126917996348M</t>
  </si>
  <si>
    <t>MEGAI</t>
  </si>
  <si>
    <t>P039318150318S</t>
  </si>
  <si>
    <t>TCHUINOU KEMDO</t>
  </si>
  <si>
    <t>GINETTE BLANCHE (VELVET ROSE FASHION)</t>
  </si>
  <si>
    <t>P048315077699R</t>
  </si>
  <si>
    <t>ARREY VICTORINE</t>
  </si>
  <si>
    <t>P108016630828B</t>
  </si>
  <si>
    <t>TCHIMTCHOUA GHOMTIEKONG EPSE EFFALA</t>
  </si>
  <si>
    <t>M012618342530D</t>
  </si>
  <si>
    <t>GOD CYBER SERVICES</t>
  </si>
  <si>
    <t>P115918581880G</t>
  </si>
  <si>
    <t>P075918079979L</t>
  </si>
  <si>
    <t>MENDOUGA AMBOMO</t>
  </si>
  <si>
    <t>P028517928992Y</t>
  </si>
  <si>
    <t>JOBBING/GENERAL SUPPLIES</t>
  </si>
  <si>
    <t>P075512408007H</t>
  </si>
  <si>
    <t>MONONO ETIMA EMMANUEL</t>
  </si>
  <si>
    <t>(CEM VENTURES ENTERPRISE)</t>
  </si>
  <si>
    <t>RESTAURANT ET BH</t>
  </si>
  <si>
    <t>P088412754184K</t>
  </si>
  <si>
    <t>YAME MOULIOM</t>
  </si>
  <si>
    <t>BILKIS</t>
  </si>
  <si>
    <t>P039618099527M</t>
  </si>
  <si>
    <t>KAMDEM NGUEWOU</t>
  </si>
  <si>
    <t>GUILAINE PRISCA</t>
  </si>
  <si>
    <t>P047016089305B</t>
  </si>
  <si>
    <t>DORA CHRISTELLE</t>
  </si>
  <si>
    <t>P058217826082Q</t>
  </si>
  <si>
    <t>DJAKEU KITIMBI NATHALIE LAURE</t>
  </si>
  <si>
    <t>P089518553380B</t>
  </si>
  <si>
    <t>MENDOGO NDILI</t>
  </si>
  <si>
    <t>P127516417057U</t>
  </si>
  <si>
    <t>KONGLI</t>
  </si>
  <si>
    <t>P018817968897Q</t>
  </si>
  <si>
    <t>NJI GBETNKOM MFOUAPON</t>
  </si>
  <si>
    <t>P069217551964L</t>
  </si>
  <si>
    <t>P026411273479Q</t>
  </si>
  <si>
    <t>NKOUONGMOUA</t>
  </si>
  <si>
    <t>P028116651031S</t>
  </si>
  <si>
    <t>NGOS BITOLOG</t>
  </si>
  <si>
    <t>PHRIDOLIN</t>
  </si>
  <si>
    <t>P088818193031T</t>
  </si>
  <si>
    <t>AYIAPOUO HABILOU</t>
  </si>
  <si>
    <t>(ETS AYIAPOUO)</t>
  </si>
  <si>
    <t>P068518497988Z</t>
  </si>
  <si>
    <t>P049717041091C</t>
  </si>
  <si>
    <t>NDZENGUE EPOUPA</t>
  </si>
  <si>
    <t>M072417733966Q</t>
  </si>
  <si>
    <t>GROUPE SCOLAIRE BILINGUE PRIVE PROTESTANT</t>
  </si>
  <si>
    <t>'' LE ROI SALOMON ''</t>
  </si>
  <si>
    <t>P068118276195J</t>
  </si>
  <si>
    <t>TEYTSA NGUIMJA</t>
  </si>
  <si>
    <t>P048817890692K</t>
  </si>
  <si>
    <t>KAPCHE DONA</t>
  </si>
  <si>
    <t>Irene Flore</t>
  </si>
  <si>
    <t>P038312771200D</t>
  </si>
  <si>
    <t>CHIA NABZI WINIFRED</t>
  </si>
  <si>
    <t>P039417280908G</t>
  </si>
  <si>
    <t>P128518122766H</t>
  </si>
  <si>
    <t>P089415141383C</t>
  </si>
  <si>
    <t>DJOUMESSI TAMENOU</t>
  </si>
  <si>
    <t>FABRICE SIDOINE</t>
  </si>
  <si>
    <t>P047517806246P</t>
  </si>
  <si>
    <t>MELI MOUSTAPHA</t>
  </si>
  <si>
    <t>ABUHAMED</t>
  </si>
  <si>
    <t>P128817714861Z</t>
  </si>
  <si>
    <t>MANA  LEONARD</t>
  </si>
  <si>
    <t>P117217761294U</t>
  </si>
  <si>
    <t>NDOKGNE FONING EPSE NKONCHOU</t>
  </si>
  <si>
    <t>P018317706039P</t>
  </si>
  <si>
    <t>OLIVER SHEY</t>
  </si>
  <si>
    <t>P037817309250B</t>
  </si>
  <si>
    <t>NKONAPOH</t>
  </si>
  <si>
    <t>CHRISTIAN KIKWINNOH</t>
  </si>
  <si>
    <t>P010116075511J</t>
  </si>
  <si>
    <t>SAMI YANI MANOJ</t>
  </si>
  <si>
    <t>KUMAR</t>
  </si>
  <si>
    <t>P058416337627T</t>
  </si>
  <si>
    <t>YOUGANG DJIMPE</t>
  </si>
  <si>
    <t>VENTE DES AMPOULES</t>
  </si>
  <si>
    <t>P018218192980S</t>
  </si>
  <si>
    <t>MBAH LOUIS</t>
  </si>
  <si>
    <t>P108318369843C</t>
  </si>
  <si>
    <t>Ekani noah</t>
  </si>
  <si>
    <t>Alain tarcice</t>
  </si>
  <si>
    <t>P038617693864Y</t>
  </si>
  <si>
    <t>P097718051966U</t>
  </si>
  <si>
    <t>EKEMA OMERO JOHN</t>
  </si>
  <si>
    <t>CLUB DE VOLLEYBALL</t>
  </si>
  <si>
    <t>M032318355133U</t>
  </si>
  <si>
    <t>LITTO TEAM ACADEMIE VOLLEYBALL</t>
  </si>
  <si>
    <t>LTV</t>
  </si>
  <si>
    <t>P015812547627S</t>
  </si>
  <si>
    <t>ZEGAH BRIGITTE</t>
  </si>
  <si>
    <t>M071200043316Q</t>
  </si>
  <si>
    <t>P116717709037T</t>
  </si>
  <si>
    <t>MARTINA AWAH</t>
  </si>
  <si>
    <t>M072116342605Q</t>
  </si>
  <si>
    <t>ZIX &amp; CO SARL</t>
  </si>
  <si>
    <t>P018915266977C</t>
  </si>
  <si>
    <t>M080900028857P</t>
  </si>
  <si>
    <t>SILICON TECHNO SYSTEM SA</t>
  </si>
  <si>
    <t>P108018201087B</t>
  </si>
  <si>
    <t>KENGNE FONE</t>
  </si>
  <si>
    <t>BRICE DUFER</t>
  </si>
  <si>
    <t>P049918328684G</t>
  </si>
  <si>
    <t>P127217373430C</t>
  </si>
  <si>
    <t>P118717156347F</t>
  </si>
  <si>
    <t>P127217524681Z</t>
  </si>
  <si>
    <t>TCHOFOUO FRANCOISE</t>
  </si>
  <si>
    <t>P118715400208R</t>
  </si>
  <si>
    <t>NYUYSHIYI</t>
  </si>
  <si>
    <t>MADALA FONYUY</t>
  </si>
  <si>
    <t>P019412574214H</t>
  </si>
  <si>
    <t>TIWA CEDRIC</t>
  </si>
  <si>
    <t>P049517699276H</t>
  </si>
  <si>
    <t>BASILISE</t>
  </si>
  <si>
    <t>P069016272696Y</t>
  </si>
  <si>
    <t>YALCOUYE OUSMANE</t>
  </si>
  <si>
    <t>P039016658558B</t>
  </si>
  <si>
    <t>CHIGOZIE IGBOKWE</t>
  </si>
  <si>
    <t>ESTATE</t>
  </si>
  <si>
    <t>M101614623143F</t>
  </si>
  <si>
    <t>M089817412541T</t>
  </si>
  <si>
    <t>LYCÉE DE LARA</t>
  </si>
  <si>
    <t>PIZZERIA RESTAURATION</t>
  </si>
  <si>
    <t>P077416398692E</t>
  </si>
  <si>
    <t>RIZZOTTI</t>
  </si>
  <si>
    <t>ALESSANDRO</t>
  </si>
  <si>
    <t>P079413380673L</t>
  </si>
  <si>
    <t>SIMANOU VANEL LARISSA</t>
  </si>
  <si>
    <t>P027817762221U</t>
  </si>
  <si>
    <t>NDEN MANANG</t>
  </si>
  <si>
    <t>P116700290830L</t>
  </si>
  <si>
    <t>MEIDIEU MELADONG PRESCA</t>
  </si>
  <si>
    <t>P068717583131S</t>
  </si>
  <si>
    <t>NDOBO BAKONDOG</t>
  </si>
  <si>
    <t>P067317091205M</t>
  </si>
  <si>
    <t>NANJOH</t>
  </si>
  <si>
    <t>ELISABETH JENKA’A</t>
  </si>
  <si>
    <t>P028112675773L</t>
  </si>
  <si>
    <t>FARIKOU AGUILOU</t>
  </si>
  <si>
    <t>ETS FAAG</t>
  </si>
  <si>
    <t>P122017049127S</t>
  </si>
  <si>
    <t>P055100205747A</t>
  </si>
  <si>
    <t>SILLO EPSEE NGAYAP</t>
  </si>
  <si>
    <t>P117916990121E</t>
  </si>
  <si>
    <t>M112117811821F</t>
  </si>
  <si>
    <t>CERCLE DES HABITANTS POUR LE DEVELOPPEMENT DE NSAPE BLOC ANGE</t>
  </si>
  <si>
    <t>CENDENSAN</t>
  </si>
  <si>
    <t>P104918246660S</t>
  </si>
  <si>
    <t>SONTSA  ÉPOUSE SONTSA</t>
  </si>
  <si>
    <t>P069616414758W</t>
  </si>
  <si>
    <t>CHIFU ERIC</t>
  </si>
  <si>
    <t>P016812550294G</t>
  </si>
  <si>
    <t>ERIC AWUNGJIA</t>
  </si>
  <si>
    <t>P064516711080P</t>
  </si>
  <si>
    <t>M051812704263U</t>
  </si>
  <si>
    <t>SAA &amp; ASSOCIATES SARL</t>
  </si>
  <si>
    <t>RÉALISATION D'EXPERTISES ET TRAVAUX</t>
  </si>
  <si>
    <t>M072318583609Z</t>
  </si>
  <si>
    <t>RESEAU D' EXPERTS PLURIDISCIPLINAIRES ASSOCIES</t>
  </si>
  <si>
    <t>REXPA</t>
  </si>
  <si>
    <t>P098016924327W</t>
  </si>
  <si>
    <t>MOILA LOIS NGWANE</t>
  </si>
  <si>
    <t>P017417884722E</t>
  </si>
  <si>
    <t>Dzezameliy epse Joachim kinso</t>
  </si>
  <si>
    <t>P029216815524T</t>
  </si>
  <si>
    <t>TAMYEM PANGUIEN</t>
  </si>
  <si>
    <t>P107017927445C</t>
  </si>
  <si>
    <t>P037317632529Q</t>
  </si>
  <si>
    <t>P098316367353C</t>
  </si>
  <si>
    <t>EYONG EMILIA AYUK</t>
  </si>
  <si>
    <t>ÉCOLE PUBLIC D’ENSEIGNEMENT SECONDAIRE</t>
  </si>
  <si>
    <t>M082417396284K</t>
  </si>
  <si>
    <t>LYCEE DE MEBA</t>
  </si>
  <si>
    <t>P079116666333M</t>
  </si>
  <si>
    <t>SANOUSSI ABDOULAYE</t>
  </si>
  <si>
    <t>P108518446977Y</t>
  </si>
  <si>
    <t>ZUAFFO EPSE NGOUFO</t>
  </si>
  <si>
    <t>EDITHE VIVIANNE FLORE</t>
  </si>
  <si>
    <t>P057400410744T</t>
  </si>
  <si>
    <t>CHAKAM NGUEMTUE</t>
  </si>
  <si>
    <t>BASILIDE ALBAN</t>
  </si>
  <si>
    <t>P019418271741U</t>
  </si>
  <si>
    <t>MEULEGHE</t>
  </si>
  <si>
    <t>P019916226792W</t>
  </si>
  <si>
    <t>MAHAMADOU YAHAYA</t>
  </si>
  <si>
    <t>P049518266469G</t>
  </si>
  <si>
    <t>Djaya</t>
  </si>
  <si>
    <t>Prince Armand</t>
  </si>
  <si>
    <t>TRANSFORMATION DE LA CELLULOSE</t>
  </si>
  <si>
    <t>M107800000447H</t>
  </si>
  <si>
    <t>STE INDUS TRAITEM CELLULO</t>
  </si>
  <si>
    <t>SITRACEL</t>
  </si>
  <si>
    <t>P068518300626D</t>
  </si>
  <si>
    <t>ERIC ESTEBANE</t>
  </si>
  <si>
    <t>M072517888264B</t>
  </si>
  <si>
    <t>CAMVOXMEDIA GROUP SARL</t>
  </si>
  <si>
    <t>DRIVERY</t>
  </si>
  <si>
    <t>P118016868838J</t>
  </si>
  <si>
    <t>P028217865655D</t>
  </si>
  <si>
    <t>DOUNTIO TEDONGMO</t>
  </si>
  <si>
    <t>P127917525223D</t>
  </si>
  <si>
    <t>SIEGFRIED BEAUDELAIRE</t>
  </si>
  <si>
    <t>P078412582250M</t>
  </si>
  <si>
    <t>MEDICAL ACTIVITIES</t>
  </si>
  <si>
    <t>M082417044448N</t>
  </si>
  <si>
    <t>RESEARCH CENTER FOR ANALISTIC DIAGNOSIS AND IMAGING TREND CIG</t>
  </si>
  <si>
    <t>RECEADIT</t>
  </si>
  <si>
    <t>P060217829674D</t>
  </si>
  <si>
    <t>EHANDE MESSINA</t>
  </si>
  <si>
    <t>M092418010843W</t>
  </si>
  <si>
    <t>SOCIETE CIVILE IMMOBILIERE CHINEX VISION</t>
  </si>
  <si>
    <t>SCICV</t>
  </si>
  <si>
    <t>BTP, COMMERCE GÉNÉRAL ET PRESTATIONS DE SERVICES</t>
  </si>
  <si>
    <t>M032416471802G</t>
  </si>
  <si>
    <t>AL RAHMA SARL</t>
  </si>
  <si>
    <t>P099412412659S</t>
  </si>
  <si>
    <t>NDACHINGAM ADEROU</t>
  </si>
  <si>
    <t>P129615984942D</t>
  </si>
  <si>
    <t>MOHAMED ASCAR</t>
  </si>
  <si>
    <t>P106812378663U</t>
  </si>
  <si>
    <t>DONGMO SYLVAIN</t>
  </si>
  <si>
    <t>P076200253784F</t>
  </si>
  <si>
    <t>NGO BANNEM</t>
  </si>
  <si>
    <t>P010317737701K</t>
  </si>
  <si>
    <t>VENTES DE FRIPPERIES</t>
  </si>
  <si>
    <t>P059516811463Z</t>
  </si>
  <si>
    <t>MOUSSA TASSAHAR</t>
  </si>
  <si>
    <t>P018516153885J</t>
  </si>
  <si>
    <t>M072217483251J</t>
  </si>
  <si>
    <t>CAMER AUTO PRIX SARL</t>
  </si>
  <si>
    <t>CAMER AUTO PRIX</t>
  </si>
  <si>
    <t>P079118525932B</t>
  </si>
  <si>
    <t>P019417830302E</t>
  </si>
  <si>
    <t>DJOUOH</t>
  </si>
  <si>
    <t>P027416177616P</t>
  </si>
  <si>
    <t>FANGANG NJIKE</t>
  </si>
  <si>
    <t>P127917706316E</t>
  </si>
  <si>
    <t>KENGNE FOGANG</t>
  </si>
  <si>
    <t>P018517898195M</t>
  </si>
  <si>
    <t>MARIE-HORTENCE</t>
  </si>
  <si>
    <t>P016616294357Q</t>
  </si>
  <si>
    <t>AISSATOU MANSOUROU</t>
  </si>
  <si>
    <t>INDUSTRIE AGRO-ALIMENTAIRE, DISTRIBUTION ET VENTE</t>
  </si>
  <si>
    <t>M042416714531Q</t>
  </si>
  <si>
    <t>DONG DONG FOOD LTD</t>
  </si>
  <si>
    <t>P038012619897R</t>
  </si>
  <si>
    <t>DJENSI</t>
  </si>
  <si>
    <t>P129212617754Z</t>
  </si>
  <si>
    <t>TAGAH MAKAMTE</t>
  </si>
  <si>
    <t>P047617042125B</t>
  </si>
  <si>
    <t>NANDJOU TSOBGO</t>
  </si>
  <si>
    <t>P118816346554K</t>
  </si>
  <si>
    <t>NGOUEKENG NGAMEGNI</t>
  </si>
  <si>
    <t>GAETANE</t>
  </si>
  <si>
    <t>VENTE PRODUITS PHYTO.</t>
  </si>
  <si>
    <t>P108812669291Z</t>
  </si>
  <si>
    <t>KAMYOU</t>
  </si>
  <si>
    <t>M022317939418U</t>
  </si>
  <si>
    <t>KM DECOR SARL</t>
  </si>
  <si>
    <t>P038512438540Z</t>
  </si>
  <si>
    <t>ABDOU KAWOUIHOU</t>
  </si>
  <si>
    <t>EST ABDOU KAWOUIHOU</t>
  </si>
  <si>
    <t>M039900009330B</t>
  </si>
  <si>
    <t>CONTINENTAL OIL TRANSP.OP.CITERNE SA</t>
  </si>
  <si>
    <t>COTOC SA</t>
  </si>
  <si>
    <t>SANLON DE BEAUTE</t>
  </si>
  <si>
    <t>P079217350847N</t>
  </si>
  <si>
    <t>QUEENIVA KIEN</t>
  </si>
  <si>
    <t>P015916727337X</t>
  </si>
  <si>
    <t>DJIOFO.</t>
  </si>
  <si>
    <t>P086215344391A</t>
  </si>
  <si>
    <t>FOTSING FEUKAM</t>
  </si>
  <si>
    <t>P049400554672J</t>
  </si>
  <si>
    <t>NGUETOUM YEMELI BERNICE</t>
  </si>
  <si>
    <t>P119516048736B</t>
  </si>
  <si>
    <t>ABDEL RACHIDI YEKINI</t>
  </si>
  <si>
    <t>P028516581951G</t>
  </si>
  <si>
    <t>MBE NJALLA ARMAND</t>
  </si>
  <si>
    <t>P059416675151X</t>
  </si>
  <si>
    <t>NZEUTIOFFO FOGA</t>
  </si>
  <si>
    <t>P048318039602J</t>
  </si>
  <si>
    <t>DJOUKOUO EPSE FONGANG</t>
  </si>
  <si>
    <t>M071318204004P</t>
  </si>
  <si>
    <t>CES DE BODIMAN</t>
  </si>
  <si>
    <t>P096917670666A</t>
  </si>
  <si>
    <t>MAWAYA MOHAMED ELAMINE</t>
  </si>
  <si>
    <t>P077600130184H</t>
  </si>
  <si>
    <t>FOGANG DJOUKAM</t>
  </si>
  <si>
    <t>DACO DAVID</t>
  </si>
  <si>
    <t>P039716459605X</t>
  </si>
  <si>
    <t>MAFFO FOZONNE</t>
  </si>
  <si>
    <t>BEROLE MARICETTE</t>
  </si>
  <si>
    <t>P122015910627H</t>
  </si>
  <si>
    <t>MATSING SABINE</t>
  </si>
  <si>
    <t>M010218079644Q</t>
  </si>
  <si>
    <t>BALI INTER TRADE SARL</t>
  </si>
  <si>
    <t>BAINTRA SARL</t>
  </si>
  <si>
    <t>P018418236352P</t>
  </si>
  <si>
    <t>P018418498668L</t>
  </si>
  <si>
    <t>SAKI</t>
  </si>
  <si>
    <t>P126818618758X</t>
  </si>
  <si>
    <t>CHINEDU UCHEGBU VITUS</t>
  </si>
  <si>
    <t>P038017784663N</t>
  </si>
  <si>
    <t>FORIBEN</t>
  </si>
  <si>
    <t>DERICK ATE</t>
  </si>
  <si>
    <t>ENSEIGNANTE RETRAITEE</t>
  </si>
  <si>
    <t>P125714923989X</t>
  </si>
  <si>
    <t>ALIMA EPSE ENGONGA ENGONGA</t>
  </si>
  <si>
    <t>P028617746459B</t>
  </si>
  <si>
    <t>DZEMEKEO</t>
  </si>
  <si>
    <t>AGENT MUNICIPAL</t>
  </si>
  <si>
    <t>P078215234117U</t>
  </si>
  <si>
    <t>M072517920100P</t>
  </si>
  <si>
    <t>VK&amp;JA HOLDINGS SARL</t>
  </si>
  <si>
    <t>M012014379629K</t>
  </si>
  <si>
    <t>AFRICA CONSTRUCTION SARL</t>
  </si>
  <si>
    <t>P097000054397W</t>
  </si>
  <si>
    <t>TALLA TAMTO</t>
  </si>
  <si>
    <t>P068717662022J</t>
  </si>
  <si>
    <t>NGO MBENUN</t>
  </si>
  <si>
    <t>P038917987362F</t>
  </si>
  <si>
    <t>KENZO KANKO</t>
  </si>
  <si>
    <t>LONRAIN</t>
  </si>
  <si>
    <t>P019718090401Y</t>
  </si>
  <si>
    <t>HAMADOU MOUMOUNI ABDOUL AZIZ</t>
  </si>
  <si>
    <t>( ETS LA COLLINE )</t>
  </si>
  <si>
    <t>PREST SCES/AUDIT/MANAGEMENT</t>
  </si>
  <si>
    <t>P056700112954D</t>
  </si>
  <si>
    <t>NGUEMALEU DEMANOU EP FOKA MIREILLE</t>
  </si>
  <si>
    <t>ETS COACHING MANAGEMENT PROJECT</t>
  </si>
  <si>
    <t>P088918486410K</t>
  </si>
  <si>
    <t>VOUFO TSAGUE</t>
  </si>
  <si>
    <t>P047016612201C</t>
  </si>
  <si>
    <t>SINGHE ROSE</t>
  </si>
  <si>
    <t>M012014402684X</t>
  </si>
  <si>
    <t>BUREAU D'ETUDE ET CONSTRUCTION DU</t>
  </si>
  <si>
    <t>P069518437902M</t>
  </si>
  <si>
    <t>TCHUINDO NOUPEYI JONELLE CYNTCHA</t>
  </si>
  <si>
    <t>(ETS TCHUINDO)</t>
  </si>
  <si>
    <t>P058112710291C</t>
  </si>
  <si>
    <t>BITECK DE BONG ESAIE CHARLY</t>
  </si>
  <si>
    <t>"ETS C &amp; B SERVICES"</t>
  </si>
  <si>
    <t>VENTE DES VETEMENT,COMMERCE GENERAL,PRESTATIONS SERVICES</t>
  </si>
  <si>
    <t>P118816497111M</t>
  </si>
  <si>
    <t>MARIAMU GHAILA</t>
  </si>
  <si>
    <t>P067312695204S</t>
  </si>
  <si>
    <t>P068817278382T</t>
  </si>
  <si>
    <t>KUETE CYRIELLE</t>
  </si>
  <si>
    <t>P039417759470Q</t>
  </si>
  <si>
    <t>KWATCHO TEHA</t>
  </si>
  <si>
    <t>LINDA MORELLE</t>
  </si>
  <si>
    <t>P040216754128P</t>
  </si>
  <si>
    <t>FARADA LAURE</t>
  </si>
  <si>
    <t>P017412629250R</t>
  </si>
  <si>
    <t>M040617259716S</t>
  </si>
  <si>
    <t>EP ALEN 1 DE MEYOMESSALA</t>
  </si>
  <si>
    <t>M099500000806F</t>
  </si>
  <si>
    <t>BUREAU D'ETUDE ECONOMIQUES ET TECHNIQUES D'AFRIQUE</t>
  </si>
  <si>
    <t>BETA CONSULT SARL</t>
  </si>
  <si>
    <t>P030116626841X</t>
  </si>
  <si>
    <t>SALAMOUDINE HAMADOU</t>
  </si>
  <si>
    <t>P078816592359S</t>
  </si>
  <si>
    <t>DJOUIGNE</t>
  </si>
  <si>
    <t>M051317250562H</t>
  </si>
  <si>
    <t>EPL MISSIONNAIRE DIEU AVEC NOUS</t>
  </si>
  <si>
    <t>P018818532972C</t>
  </si>
  <si>
    <t>MBOUZANG TONNANG</t>
  </si>
  <si>
    <t>BERENICE FLORA</t>
  </si>
  <si>
    <t>P049017817039E</t>
  </si>
  <si>
    <t>NJIODJIP NGASSA</t>
  </si>
  <si>
    <t>P068018498788B</t>
  </si>
  <si>
    <t>NGUINCHOU TIAM</t>
  </si>
  <si>
    <t>P018412671543J</t>
  </si>
  <si>
    <t>OUSMANOU DJANOURAINI SADOU</t>
  </si>
  <si>
    <t>M060717246527L</t>
  </si>
  <si>
    <t>LYCEE DE MACHA-BAMBUI</t>
  </si>
  <si>
    <t>P078017407152G</t>
  </si>
  <si>
    <t>NKWENTI BASIL MEMEH</t>
  </si>
  <si>
    <t>ETS GARAGE AUTO SATISFACTION (GAS)</t>
  </si>
  <si>
    <t>P016712771011T</t>
  </si>
  <si>
    <t>MAHAMA ABDOURAMAN</t>
  </si>
  <si>
    <t>ETS MAHAMA ABDOURAMAN</t>
  </si>
  <si>
    <t>M060800046970K</t>
  </si>
  <si>
    <t>ETS SHAKEH KILLIAN KEFEH</t>
  </si>
  <si>
    <t>P015212675474L</t>
  </si>
  <si>
    <t>AKEMUI HELEN</t>
  </si>
  <si>
    <t>P016217755095X</t>
  </si>
  <si>
    <t>MBAZOA ATANGANA</t>
  </si>
  <si>
    <t>P078312421831N</t>
  </si>
  <si>
    <t>NWACHUKWU ANAYO LOVETH</t>
  </si>
  <si>
    <t>ETS NWACHUKWU ANAYO LOVETH</t>
  </si>
  <si>
    <t>Commerce général /prestation service</t>
  </si>
  <si>
    <t>P129917881499S</t>
  </si>
  <si>
    <t>IGWEZE OLUEBUBE EMMANUEL</t>
  </si>
  <si>
    <t>(ETS DIVINE FAVOUR CAMEROON)</t>
  </si>
  <si>
    <t>P020216630427H</t>
  </si>
  <si>
    <t>NGUELEMO NGUEFACK</t>
  </si>
  <si>
    <t>LOÏCA SINDY</t>
  </si>
  <si>
    <t>P117318498240M</t>
  </si>
  <si>
    <t>LOMBEKE CHRISTIAN JAMES WILLIAMS</t>
  </si>
  <si>
    <t>ETS L.C.J.W.</t>
  </si>
  <si>
    <t>COLIBRI</t>
  </si>
  <si>
    <t>P016718487783W</t>
  </si>
  <si>
    <t>HAMACIRE</t>
  </si>
  <si>
    <t>M052318314492Z</t>
  </si>
  <si>
    <t>POLYCLINIQUE MICHELLE PRINCESSE SARLU</t>
  </si>
  <si>
    <t>PMP SARLU</t>
  </si>
  <si>
    <t>SOINS MEDICAUX, EXERCICE DE LA MEDECINE, EXAMENS MEDICAUX, CHIRURGIE, LABORATOIRE, RADIOLOGIE, ANALYSE MEDICALE, PRO-PHARMACIE, ORL</t>
  </si>
  <si>
    <t>P037618019244H</t>
  </si>
  <si>
    <t>P099516725149E</t>
  </si>
  <si>
    <t>DJOUSSE DIFFO</t>
  </si>
  <si>
    <t>CRISTAL VATEL</t>
  </si>
  <si>
    <t>P045900036888U</t>
  </si>
  <si>
    <t>P118318007527S</t>
  </si>
  <si>
    <t>IBRAHIM   YAYA   WAOU</t>
  </si>
  <si>
    <t>M022517580233P</t>
  </si>
  <si>
    <t>KISIN INFORMATION TECHNOLOGY SARL</t>
  </si>
  <si>
    <t>P119018524823Q</t>
  </si>
  <si>
    <t>P126012247093F</t>
  </si>
  <si>
    <t>FORMATION DES RELIGIEUX</t>
  </si>
  <si>
    <t>M052316299438E</t>
  </si>
  <si>
    <t>CONGREGATION DES ROGATIONNISTES DU COEUR DE JESUS NOVICIAT</t>
  </si>
  <si>
    <t>RCJ</t>
  </si>
  <si>
    <t>P019212494810E</t>
  </si>
  <si>
    <t>IBRAHIMA LAWAL YAYA</t>
  </si>
  <si>
    <t>P099717516315U</t>
  </si>
  <si>
    <t>NOAH MEKOU</t>
  </si>
  <si>
    <t>JERMAINE MELISSA</t>
  </si>
  <si>
    <t>P107417571556N</t>
  </si>
  <si>
    <t>MABOPDA YOUMESSI EPSE KAMYIM</t>
  </si>
  <si>
    <t>P098918354998Z</t>
  </si>
  <si>
    <t>KAMTE TCHOUSSI</t>
  </si>
  <si>
    <t>TOUBIAS</t>
  </si>
  <si>
    <t>P049116632459J</t>
  </si>
  <si>
    <t>CHUFU GILBERT</t>
  </si>
  <si>
    <t>P046112749014P</t>
  </si>
  <si>
    <t>MAGNE EPSE TCHIO CHRISTINE</t>
  </si>
  <si>
    <t>M082517914293X</t>
  </si>
  <si>
    <t>DAKE CIVIL SARL</t>
  </si>
  <si>
    <t>M122017556908M</t>
  </si>
  <si>
    <t>MOUNGO METROPOLITAN COOPERATIVE CREDIT UNION LIMITED</t>
  </si>
  <si>
    <t>"MMCCUL COOP-BOD"</t>
  </si>
  <si>
    <t>P019518379057N</t>
  </si>
  <si>
    <t>NGO LOOGA</t>
  </si>
  <si>
    <t>P077417541071K</t>
  </si>
  <si>
    <t>EKOA NOAH</t>
  </si>
  <si>
    <t>MARTINE ELISABETH</t>
  </si>
  <si>
    <t>P018616907060P</t>
  </si>
  <si>
    <t>NGUM TAMBI</t>
  </si>
  <si>
    <t>P126817688972Q</t>
  </si>
  <si>
    <t>SONDEZ</t>
  </si>
  <si>
    <t>SONDZE</t>
  </si>
  <si>
    <t>M112316282470C</t>
  </si>
  <si>
    <t>YAMIEH SARL</t>
  </si>
  <si>
    <t>P056418449021M</t>
  </si>
  <si>
    <t>ROSE EMILIE</t>
  </si>
  <si>
    <t>M062316718853N</t>
  </si>
  <si>
    <t>DEDUCE CAMEROON</t>
  </si>
  <si>
    <t>CONTRIBUTE TO THE PROMOTION OF THE SOCIO-ECONOMIC DEVELOPMENT OF COMMUNITIES</t>
  </si>
  <si>
    <t>P020118259876J</t>
  </si>
  <si>
    <t>YASSIR SOULEYMANE</t>
  </si>
  <si>
    <t>P119817592327C</t>
  </si>
  <si>
    <t>BECHANE</t>
  </si>
  <si>
    <t>KINGSLEY NCHANDI</t>
  </si>
  <si>
    <t>P089816657563L</t>
  </si>
  <si>
    <t>HAMAN MAHMAT</t>
  </si>
  <si>
    <t>P038815978780W</t>
  </si>
  <si>
    <t>KOUMWO FOGUIENG</t>
  </si>
  <si>
    <t>ARISTIDE MILIANE</t>
  </si>
  <si>
    <t>P017617774622G</t>
  </si>
  <si>
    <t>NWAKWESILI ONYEDIKA CHUKWU</t>
  </si>
  <si>
    <t>P048216751462X</t>
  </si>
  <si>
    <t>BWA TIKA MODESTE</t>
  </si>
  <si>
    <t>P029916699256D</t>
  </si>
  <si>
    <t>SNAWS</t>
  </si>
  <si>
    <t>P059718370230Z</t>
  </si>
  <si>
    <t>ASSOMO STELLA GAELLE</t>
  </si>
  <si>
    <t>ETS ASSO COIFFURES</t>
  </si>
  <si>
    <t>P019717892306N</t>
  </si>
  <si>
    <t>GOUMAR  ABDOU</t>
  </si>
  <si>
    <t>P057818433350D</t>
  </si>
  <si>
    <t>M070218367558K</t>
  </si>
  <si>
    <t>ASSOCIATION DES RESSORTISSANTS BAKONG DE DOUALA ET AMIS</t>
  </si>
  <si>
    <t>NGO-MABANG</t>
  </si>
  <si>
    <t>P127318166747Y</t>
  </si>
  <si>
    <t>TIGOUMO OLIVIER JEAN CLAUDE</t>
  </si>
  <si>
    <t>" SAVEUR DU MONDE"</t>
  </si>
  <si>
    <t>P129118516629A</t>
  </si>
  <si>
    <t>P099216681167W</t>
  </si>
  <si>
    <t>PRESENTATIONS DES SERVICES, COMMERCE GÉNÉRAL</t>
  </si>
  <si>
    <t>P080116088781P</t>
  </si>
  <si>
    <t>SAOUDATOU</t>
  </si>
  <si>
    <t>ETS SAIN</t>
  </si>
  <si>
    <t>M072417050388M</t>
  </si>
  <si>
    <t>SERDIFE SARL</t>
  </si>
  <si>
    <t>P088914411591X</t>
  </si>
  <si>
    <t>BEYEGUE</t>
  </si>
  <si>
    <t>P076117138607S</t>
  </si>
  <si>
    <t>TAMGA VICTOR ELIESER.</t>
  </si>
  <si>
    <t>P067712635288Q</t>
  </si>
  <si>
    <t>TCHOUPE GABRIEL</t>
  </si>
  <si>
    <t>P086817675619L</t>
  </si>
  <si>
    <t>TCHAMBA EPSE SITHIO</t>
  </si>
  <si>
    <t>P076912439551G</t>
  </si>
  <si>
    <t>TIAM ALAIN ROUSSEL</t>
  </si>
  <si>
    <t>ETS TIAM ALAIN ROUSSEL</t>
  </si>
  <si>
    <t>P128716608886N</t>
  </si>
  <si>
    <t>WANDJI TCHOUPA</t>
  </si>
  <si>
    <t>P057218422785L</t>
  </si>
  <si>
    <t>JOUDJO</t>
  </si>
  <si>
    <t>VINCENT MARIE.</t>
  </si>
  <si>
    <t>P099013893899S</t>
  </si>
  <si>
    <t>NOUMA NOAH PASCAL</t>
  </si>
  <si>
    <t>P018618497465D</t>
  </si>
  <si>
    <t>DUFE NDIANGANG (SADURIS SIGNATURE)</t>
  </si>
  <si>
    <t>P119217915299G</t>
  </si>
  <si>
    <t>M122518266759T</t>
  </si>
  <si>
    <t>COMPLEXE AGROALIMENTAIRE &amp; INDUSTRIEL DU CAMEROUN</t>
  </si>
  <si>
    <t>P117216616486C</t>
  </si>
  <si>
    <t>P010017670624N</t>
  </si>
  <si>
    <t>PONE WAFO</t>
  </si>
  <si>
    <t>FREDY DEVESKY</t>
  </si>
  <si>
    <t>M012317849812C</t>
  </si>
  <si>
    <t>PROSUMA SARL</t>
  </si>
  <si>
    <t>M011818483278M</t>
  </si>
  <si>
    <t>COMPARO SARL</t>
  </si>
  <si>
    <t>COMPARO</t>
  </si>
  <si>
    <t>P108017937526H</t>
  </si>
  <si>
    <t>MPAM</t>
  </si>
  <si>
    <t>M112417170771Y</t>
  </si>
  <si>
    <t>CMC BTP SARL</t>
  </si>
  <si>
    <t>CMC BTP</t>
  </si>
  <si>
    <t>STUDENT APPLICANT</t>
  </si>
  <si>
    <t>P039016700041M</t>
  </si>
  <si>
    <t>MEKANG PAMELA KOGGE</t>
  </si>
  <si>
    <t>M082014963924X</t>
  </si>
  <si>
    <t>LA CAVE DES EXPERTS SARL</t>
  </si>
  <si>
    <t>P109717342489K</t>
  </si>
  <si>
    <t>P116917688826X</t>
  </si>
  <si>
    <t>P128717696511G</t>
  </si>
  <si>
    <t>TCHOUALA NOGUE eps FOFE</t>
  </si>
  <si>
    <t>M072216756972U</t>
  </si>
  <si>
    <t>TEEN EDUCARE GLOBAL ASSOCIATION</t>
  </si>
  <si>
    <t>ACADEMIC SCHEMES, CAPACITY BULDING PROGRAM, SENSITIZATION ACTIVITIES, ENTREPREUNEURSHIP AND POVERTY ALLEVIATION PROGRAM</t>
  </si>
  <si>
    <t>P127816000405D</t>
  </si>
  <si>
    <t>M062517813873C</t>
  </si>
  <si>
    <t>PETROCA S.A</t>
  </si>
  <si>
    <t>P048817573709E</t>
  </si>
  <si>
    <t>FAI MARY -ANNE</t>
  </si>
  <si>
    <t>P077718012838A</t>
  </si>
  <si>
    <t>FOSSO TCHOMWA.</t>
  </si>
  <si>
    <t>ELIE. MERLIN (ETS TEMFO &amp; FILS)</t>
  </si>
  <si>
    <t>M081916568988P</t>
  </si>
  <si>
    <t>COLLEGE MALOUM AND AYENA</t>
  </si>
  <si>
    <t>P069412468543K</t>
  </si>
  <si>
    <t>BANEMB</t>
  </si>
  <si>
    <t>JEAN EUDES SAMUEL</t>
  </si>
  <si>
    <t>P046815999279F</t>
  </si>
  <si>
    <t>IRENE AKWI FORCHO</t>
  </si>
  <si>
    <t>P126418010423W</t>
  </si>
  <si>
    <t>M012417089568C</t>
  </si>
  <si>
    <t>"MAGVIN" BILINGUAL NURSERY AND PRIMARY SCHOOL</t>
  </si>
  <si>
    <t>P069518019258K</t>
  </si>
  <si>
    <t>P049217690985F</t>
  </si>
  <si>
    <t>ZALAÏ</t>
  </si>
  <si>
    <t>P067912504903S</t>
  </si>
  <si>
    <t>HENRIETTA YAJE NGAKFUMBE</t>
  </si>
  <si>
    <t>"ETS ZOSIA INTERNATIONAL</t>
  </si>
  <si>
    <t>P077617996621A</t>
  </si>
  <si>
    <t>P118715988822K</t>
  </si>
  <si>
    <t>LEDJON DJATEU SAMEN</t>
  </si>
  <si>
    <t>M052318271064W</t>
  </si>
  <si>
    <t>BIM CONSTRUCTION</t>
  </si>
  <si>
    <t>P107116444288Q</t>
  </si>
  <si>
    <t>P128517846701D</t>
  </si>
  <si>
    <t>P049917621965Z</t>
  </si>
  <si>
    <t>P110316159961F</t>
  </si>
  <si>
    <t>TCHIENO NOLAGHEU</t>
  </si>
  <si>
    <t>PÉTRONILLE DANIELLE</t>
  </si>
  <si>
    <t>M100800026422X</t>
  </si>
  <si>
    <t>STE ECPS</t>
  </si>
  <si>
    <t>ECPS</t>
  </si>
  <si>
    <t>P076620424731Y</t>
  </si>
  <si>
    <t>FADIMATOU EPOUSE BOUBA ABDOU</t>
  </si>
  <si>
    <t>M102417971368A</t>
  </si>
  <si>
    <t>GREENSOL</t>
  </si>
  <si>
    <t>P098217867534A</t>
  </si>
  <si>
    <t>MOGOUM TENE</t>
  </si>
  <si>
    <t>AILLANCE</t>
  </si>
  <si>
    <t>P068218201944J</t>
  </si>
  <si>
    <t>SERAPHINE VIVIANE</t>
  </si>
  <si>
    <t>P076316728935C</t>
  </si>
  <si>
    <t>YOUSSA EPSE POUGOM</t>
  </si>
  <si>
    <t>P079316287427J</t>
  </si>
  <si>
    <t>DOMSSU DJEUKEU</t>
  </si>
  <si>
    <t>P048716268637P</t>
  </si>
  <si>
    <t>ELONG STELLA ESSONG</t>
  </si>
  <si>
    <t>PRESTAT SCES/COM GEN/FOURNITURES</t>
  </si>
  <si>
    <t>P028216436776J</t>
  </si>
  <si>
    <t>PAPI ANGOS GERARD</t>
  </si>
  <si>
    <t>ETS PAPI ANGOS &amp; CIE</t>
  </si>
  <si>
    <t>M032318104265P</t>
  </si>
  <si>
    <t>ELITE SERVICES SARL</t>
  </si>
  <si>
    <t>P097214878578T</t>
  </si>
  <si>
    <t>KENGNE EPSE KENGNE</t>
  </si>
  <si>
    <t>P068016150065H</t>
  </si>
  <si>
    <t>P019918357872R</t>
  </si>
  <si>
    <t>M081517161680K</t>
  </si>
  <si>
    <t>ASSOCIATION DES ENFANTS MAIGNE</t>
  </si>
  <si>
    <t>M052517777321L</t>
  </si>
  <si>
    <t>RESIDENCE HORTENSE SARL</t>
  </si>
  <si>
    <t>CONSTRUCTION ET DEVELOPPEMENT LOGEMENT-RENOVATION ET REHABILITATIONDE BATIMENTSEXISTANTS/GESTION ET ADMINISTRATIONDE BIENS IMMOBILIERS -SERVICE D'ACCOMPAGNEMENTAU LOGEMENT ET CONSEIL EN LOCATION IMMOBILERE/COMMERCE GENERAL/PRESTATION DE SERVICES</t>
  </si>
  <si>
    <t>P119117172684W</t>
  </si>
  <si>
    <t>P027312546830N</t>
  </si>
  <si>
    <t>DJOUMESSI DZUNI TAKOUTE</t>
  </si>
  <si>
    <t>M122116793730A</t>
  </si>
  <si>
    <t>AFRICA FIST ENGINEERING GROUP</t>
  </si>
  <si>
    <t>AFEG</t>
  </si>
  <si>
    <t>P117500492547R</t>
  </si>
  <si>
    <t>NLEND EPSEE TOUYE</t>
  </si>
  <si>
    <t>P038817190476W</t>
  </si>
  <si>
    <t>TEDJIO NGADJIO</t>
  </si>
  <si>
    <t>JOURDIN.</t>
  </si>
  <si>
    <t>P017000480226M</t>
  </si>
  <si>
    <t>MOUKOURI NJOH PIERRE ROGER</t>
  </si>
  <si>
    <t>(ETS APD)</t>
  </si>
  <si>
    <t>P096800543801Y</t>
  </si>
  <si>
    <t>P127214781154C</t>
  </si>
  <si>
    <t>HODIEP EPOUSE NGUIDJOL</t>
  </si>
  <si>
    <t>ADELE BERTINE</t>
  </si>
  <si>
    <t>P048517916812J</t>
  </si>
  <si>
    <t>NYONGA SAMA</t>
  </si>
  <si>
    <t>ENTRAIDE ENTRE LES RÉSIDENTS DE LA PARCELLE N° 1</t>
  </si>
  <si>
    <t>M112217514886G</t>
  </si>
  <si>
    <t>PARCELLE N°1 BOKO-VALLEE</t>
  </si>
  <si>
    <t>A.P.B.V.</t>
  </si>
  <si>
    <t>M070200013774E</t>
  </si>
  <si>
    <t>SOGECS SARL</t>
  </si>
  <si>
    <t>P048017588732P</t>
  </si>
  <si>
    <t>FOTAH</t>
  </si>
  <si>
    <t>PRISCA NJWENG</t>
  </si>
  <si>
    <t>P115000145806H</t>
  </si>
  <si>
    <t>MATUEMDJO MONIQUE</t>
  </si>
  <si>
    <t>P107918448915Q</t>
  </si>
  <si>
    <t>KUISSU KAMDEM ERIC</t>
  </si>
  <si>
    <t>BRAISE DE POISSON</t>
  </si>
  <si>
    <t>P108314440744Z</t>
  </si>
  <si>
    <t>NDI NKODO</t>
  </si>
  <si>
    <t>P089113480727U</t>
  </si>
  <si>
    <t>ALPHONSINE KAMEGNI</t>
  </si>
  <si>
    <t>P029417778065A</t>
  </si>
  <si>
    <t>ELVIS CHUYEN</t>
  </si>
  <si>
    <t>P088118038379W</t>
  </si>
  <si>
    <t>MOUNDOUNGA MOUNDOUNGA</t>
  </si>
  <si>
    <t>STEVIE ARMAND</t>
  </si>
  <si>
    <t>P024218598869B</t>
  </si>
  <si>
    <t>M052318239070H</t>
  </si>
  <si>
    <t>SOCIETE MAYANGA SARL</t>
  </si>
  <si>
    <t>M022416400270B</t>
  </si>
  <si>
    <t>2F LEADER INDUSTRY SARL</t>
  </si>
  <si>
    <t>M011317244169S</t>
  </si>
  <si>
    <t>E CATH GS SAINT PAUL</t>
  </si>
  <si>
    <t>P060018343244B</t>
  </si>
  <si>
    <t>ATIYA YAYA</t>
  </si>
  <si>
    <t>P022618495071A</t>
  </si>
  <si>
    <t>MINKA EPSE NDI ZAMBO ALAINE LEOPOLDINE</t>
  </si>
  <si>
    <t>(ETS JUS LAMA)</t>
  </si>
  <si>
    <t>P099918304671A</t>
  </si>
  <si>
    <t>M062216903366M</t>
  </si>
  <si>
    <t>LA SOCIETE COOPERATIVE AVEC CONSEIL D'ADMINISTRATION DES PRODUCTEURS DES OIGNONS</t>
  </si>
  <si>
    <t>COOP-CA OIPA</t>
  </si>
  <si>
    <t>P117612731614N</t>
  </si>
  <si>
    <t>SOPTCHI FOFOU VALENTIN</t>
  </si>
  <si>
    <t>SOPTCHI</t>
  </si>
  <si>
    <t>P049818546614F</t>
  </si>
  <si>
    <t>VITUS GERMAIN</t>
  </si>
  <si>
    <t>VENTES DES FERRAILLEE</t>
  </si>
  <si>
    <t>P017417219756J</t>
  </si>
  <si>
    <t>SADA</t>
  </si>
  <si>
    <t>P079716391386J</t>
  </si>
  <si>
    <t>P059618213142T</t>
  </si>
  <si>
    <t>NJILLE ASUA.</t>
  </si>
  <si>
    <t>GUY JUNIOR</t>
  </si>
  <si>
    <t>P119617905913D</t>
  </si>
  <si>
    <t>ARMELLE MEDA</t>
  </si>
  <si>
    <t>M091417761027U</t>
  </si>
  <si>
    <t>CETIC DE FONDONERA</t>
  </si>
  <si>
    <t>P089616350891E</t>
  </si>
  <si>
    <t>NGUEKO TCHINDA</t>
  </si>
  <si>
    <t>VENTE DE CONSOMMABLES ET MATERIEL INFORMATIQUE</t>
  </si>
  <si>
    <t>M042416839045L</t>
  </si>
  <si>
    <t>KAMEU SARL</t>
  </si>
  <si>
    <t>P067818114715R</t>
  </si>
  <si>
    <t>KOAGNE AURELIEN</t>
  </si>
  <si>
    <t>«ETS UTRA SERVICES»</t>
  </si>
  <si>
    <t>M022618421859Z</t>
  </si>
  <si>
    <t>MUMA GROUP LIMITED</t>
  </si>
  <si>
    <t>MUMA GROUP LTD</t>
  </si>
  <si>
    <t>P109617378176J</t>
  </si>
  <si>
    <t>ABDOULAHI BAKO</t>
  </si>
  <si>
    <t>P027000085862R</t>
  </si>
  <si>
    <t>YOUBI THOMAS</t>
  </si>
  <si>
    <t>ETS YOUBI SHOP</t>
  </si>
  <si>
    <t>P028916270632R</t>
  </si>
  <si>
    <t>TOUTCHA PAHO</t>
  </si>
  <si>
    <t>EUGENIE CARENE</t>
  </si>
  <si>
    <t>M042517696793E</t>
  </si>
  <si>
    <t>SOCIETE FOADJO SARL</t>
  </si>
  <si>
    <t>FOADJO SARL</t>
  </si>
  <si>
    <t>P105817081868X</t>
  </si>
  <si>
    <t>M092017668825A</t>
  </si>
  <si>
    <t>EBENE CONSTRUCTION SARL</t>
  </si>
  <si>
    <t>VENTE DE MATERIEL DE CONSTRUCTION, TOLES, COMMERCE GENERAL, PRETATION DE SERVICES, CONSEIL, IMPORT-EXPORT</t>
  </si>
  <si>
    <t>P125500235235A</t>
  </si>
  <si>
    <t>KOKO JEANNETTE</t>
  </si>
  <si>
    <t>P087416423841H</t>
  </si>
  <si>
    <t>WANG QINGFEN</t>
  </si>
  <si>
    <t>P117200210120E</t>
  </si>
  <si>
    <t>NWORJI CHUKWUMA</t>
  </si>
  <si>
    <t>P126612520301R</t>
  </si>
  <si>
    <t>OKAFOR PATRICKOKAF</t>
  </si>
  <si>
    <t>OKAFOR PATRICK</t>
  </si>
  <si>
    <t>P016612438532Z</t>
  </si>
  <si>
    <t>METCHEGUENE</t>
  </si>
  <si>
    <t>P108700539793U</t>
  </si>
  <si>
    <t>TAKOUGANG GABRIEL DUCLAIRE</t>
  </si>
  <si>
    <t>P099916833514X</t>
  </si>
  <si>
    <t>HAMIDOU GUIDADO</t>
  </si>
  <si>
    <t>P039318590800Q</t>
  </si>
  <si>
    <t>TCHOUTO AMADOU</t>
  </si>
  <si>
    <t>APPORTER DE L'AIDE AUX PERSONNES DEMUNIES</t>
  </si>
  <si>
    <t>M072417019938C</t>
  </si>
  <si>
    <t>FONDATION TCHOULA CHARLES</t>
  </si>
  <si>
    <t>CHARLES FONDATION</t>
  </si>
  <si>
    <t>P010317249786Y</t>
  </si>
  <si>
    <t>NOUTEU SONWE</t>
  </si>
  <si>
    <t>M062116305325X</t>
  </si>
  <si>
    <t>PHILIP AND CELINA COMPANY LIMITED</t>
  </si>
  <si>
    <t>P089412715061S</t>
  </si>
  <si>
    <t>FEUDJIO NOULE</t>
  </si>
  <si>
    <t>P018418191158A</t>
  </si>
  <si>
    <t>.TODOU</t>
  </si>
  <si>
    <t>P018312435212R</t>
  </si>
  <si>
    <t>HAMALAMOU JUSTIN</t>
  </si>
  <si>
    <t>ETS FIRST STEP</t>
  </si>
  <si>
    <t>P069718393371Y</t>
  </si>
  <si>
    <t>BIH MISPA</t>
  </si>
  <si>
    <t>P107818118550C</t>
  </si>
  <si>
    <t>P017418060650R</t>
  </si>
  <si>
    <t>P117918369729S</t>
  </si>
  <si>
    <t>BAHFONGE FEDERICK CHE</t>
  </si>
  <si>
    <t>P049318383411S</t>
  </si>
  <si>
    <t>P122016254410N</t>
  </si>
  <si>
    <t>ENGOME LOUISE</t>
  </si>
  <si>
    <t>P106516248012N</t>
  </si>
  <si>
    <t>TONTI DJOUFACK TEMGOUA</t>
  </si>
  <si>
    <t>M128217758240N</t>
  </si>
  <si>
    <t>ASSOCIATION DES RESSORTISSANTS NA'AH DE YAOUNDÉ</t>
  </si>
  <si>
    <t>ARNY</t>
  </si>
  <si>
    <t>P039916699073D</t>
  </si>
  <si>
    <t>ANGELA DIONE</t>
  </si>
  <si>
    <t>NKEDE</t>
  </si>
  <si>
    <t>MÉNAGÈRE/ alimentation / boissons alcoolisées</t>
  </si>
  <si>
    <t>P128316837636R</t>
  </si>
  <si>
    <t>ROSE ANGUM</t>
  </si>
  <si>
    <t>M081517241155E</t>
  </si>
  <si>
    <t>EP ENIA IIB</t>
  </si>
  <si>
    <t>P039315245194L</t>
  </si>
  <si>
    <t>ANGO NKANEMBANG</t>
  </si>
  <si>
    <t>P016114415693S</t>
  </si>
  <si>
    <t>KAMGUEM EPSE TCHOUNKEU</t>
  </si>
  <si>
    <t>P122016287913M</t>
  </si>
  <si>
    <t>DJOUMTSOP JACQUES SEVERIN</t>
  </si>
  <si>
    <t>P059617634162U</t>
  </si>
  <si>
    <t>GOGGO</t>
  </si>
  <si>
    <t>M102217803485N</t>
  </si>
  <si>
    <t>FOOTPRINT SARL</t>
  </si>
  <si>
    <t>"FTP SARL"</t>
  </si>
  <si>
    <t>M111817413589R</t>
  </si>
  <si>
    <t>COLLEGE POLYVALENT BILINGUE M.C.D DÔÇÖELOUMDEN II</t>
  </si>
  <si>
    <t>PREMIER BET</t>
  </si>
  <si>
    <t>P078517156843Z</t>
  </si>
  <si>
    <t>LAFEN EPSE KAMGAING</t>
  </si>
  <si>
    <t>P122016514879X</t>
  </si>
  <si>
    <t>EKENLO EKANGO EMMANUEL</t>
  </si>
  <si>
    <t>P018612335851F</t>
  </si>
  <si>
    <t>ABDOU  BOUBA</t>
  </si>
  <si>
    <t>P059516702924R</t>
  </si>
  <si>
    <t>TOKEU NDJOKOUA</t>
  </si>
  <si>
    <t>M061411807573S</t>
  </si>
  <si>
    <t>GROUP MBENE AND ASSOCIATE CO. LTD</t>
  </si>
  <si>
    <t>M081616221296Q</t>
  </si>
  <si>
    <t>NGOUL-NLAM (GIC ENTRAIDE)</t>
  </si>
  <si>
    <t>P037417856485X</t>
  </si>
  <si>
    <t>FODJO NOUBISSI</t>
  </si>
  <si>
    <t>P128516918406Z</t>
  </si>
  <si>
    <t>NGON PEH GERTRUDE ANGE</t>
  </si>
  <si>
    <t>(ETS ERMIA)</t>
  </si>
  <si>
    <t>P058116379142H</t>
  </si>
  <si>
    <t>NTSAMA MBALLA</t>
  </si>
  <si>
    <t>CECILE MURIEL EVE NELLY</t>
  </si>
  <si>
    <t>P057617607195Q</t>
  </si>
  <si>
    <t>NDIFOR TITUS ASAH</t>
  </si>
  <si>
    <t>P066900100141T</t>
  </si>
  <si>
    <t>MPEND WAYE</t>
  </si>
  <si>
    <t>P122016902306R</t>
  </si>
  <si>
    <t>TATA GEORGE EBAI</t>
  </si>
  <si>
    <t>M089617239856E</t>
  </si>
  <si>
    <t>EP KABA MBANGO</t>
  </si>
  <si>
    <t>RECHERCHE ET L'INNOVATION</t>
  </si>
  <si>
    <t>M030517020370J</t>
  </si>
  <si>
    <t>CENTRE REGIONAL DE LA RECHERCHE ET DE L'INNOVATION</t>
  </si>
  <si>
    <t>CRRI</t>
  </si>
  <si>
    <t>SERVICES DU GOUVERNEUR</t>
  </si>
  <si>
    <t>P068817232129B</t>
  </si>
  <si>
    <t>LOVERT AMBU</t>
  </si>
  <si>
    <t>P039116698089J</t>
  </si>
  <si>
    <t>SOUP ALEX MARTCIAL</t>
  </si>
  <si>
    <t>P038516211745U</t>
  </si>
  <si>
    <t>NJAPOU NDAMDJA</t>
  </si>
  <si>
    <t>VENTE PACHES</t>
  </si>
  <si>
    <t>P016512568666U</t>
  </si>
  <si>
    <t>P019016627977J</t>
  </si>
  <si>
    <t>ELOM SENDJE</t>
  </si>
  <si>
    <t>FREDERIQUE GAELLE</t>
  </si>
  <si>
    <t>M017500044159X</t>
  </si>
  <si>
    <t>CAISSE POPULAIRE DE NKONGSAMBA</t>
  </si>
  <si>
    <t>CAISSE POPULAIRE</t>
  </si>
  <si>
    <t>ENTREAIDE ET SOLIDARITÉS</t>
  </si>
  <si>
    <t>M019416870029M</t>
  </si>
  <si>
    <t>CERCLE DES JEUNES MAMANS BAFOU DE DOUALA</t>
  </si>
  <si>
    <t>CEJEM</t>
  </si>
  <si>
    <t>P046412313693D</t>
  </si>
  <si>
    <t>M099800013217B</t>
  </si>
  <si>
    <t>CETI CATHOLIQUE MOKOLO</t>
  </si>
  <si>
    <t>P028317713615K</t>
  </si>
  <si>
    <t>M101812724691Y</t>
  </si>
  <si>
    <t>KEMATEN SARL</t>
  </si>
  <si>
    <t>P047017496982F</t>
  </si>
  <si>
    <t>ESSO EPSE MAYI BIBIANE</t>
  </si>
  <si>
    <t>P018012465463S</t>
  </si>
  <si>
    <t>BOUBA DRAÏ JACOB</t>
  </si>
  <si>
    <t>P077416115825U</t>
  </si>
  <si>
    <t>NGA AYISSI</t>
  </si>
  <si>
    <t>DOROTHÉE JEANNETTE</t>
  </si>
  <si>
    <t>P060118180486N</t>
  </si>
  <si>
    <t>P088517753613F</t>
  </si>
  <si>
    <t>AURELIEN MARTIAL"ETS FOMA ET FILS</t>
  </si>
  <si>
    <t>P110216567604D</t>
  </si>
  <si>
    <t>NSUNGBA</t>
  </si>
  <si>
    <t>ELVIGE TUNG</t>
  </si>
  <si>
    <t>P049018489045Z</t>
  </si>
  <si>
    <t>FOKOUA KOAGNE</t>
  </si>
  <si>
    <t>P019918601292J</t>
  </si>
  <si>
    <t>M042517719928E</t>
  </si>
  <si>
    <t>LE JUSTE PRIX PLUS SARLU</t>
  </si>
  <si>
    <t>P058918074476W</t>
  </si>
  <si>
    <t>ACCHIL</t>
  </si>
  <si>
    <t>SECRETARIAT BUREATIQUE - FITNESS</t>
  </si>
  <si>
    <t>P126516419913J</t>
  </si>
  <si>
    <t>GUIADEM EPSE KAMDEM</t>
  </si>
  <si>
    <t>P058417534905B</t>
  </si>
  <si>
    <t>AGBOR BÉNÉDICT MAGEB</t>
  </si>
  <si>
    <t>P109617836886W</t>
  </si>
  <si>
    <t>MBE NANA</t>
  </si>
  <si>
    <t>ROMARIC MICHElL</t>
  </si>
  <si>
    <t>P050318452261U</t>
  </si>
  <si>
    <t>KUETE TATISSONG</t>
  </si>
  <si>
    <t>VALTER</t>
  </si>
  <si>
    <t>M072217460707B</t>
  </si>
  <si>
    <t>VETESPOIR SARL</t>
  </si>
  <si>
    <t>DISTRIBUTION DES MEDICAMENTS ET MATERIELS VETERINAIRE, CONSULTATION ET SOINS VETERINAIRES, CLINIQUE CHIRURGIE ET PHARMACIE VETERINAIRE, CONSEIL EN ÉLEVAGE, MONTAGE ET SUIVI DES PROJETS, PRESTATION DE</t>
  </si>
  <si>
    <t>M032618495228U</t>
  </si>
  <si>
    <t>ASSOCIATION JEUNESSE ACTIVE BANDJANGSEU DE YAOUNDE</t>
  </si>
  <si>
    <t>AJABY</t>
  </si>
  <si>
    <t>M052116097063U</t>
  </si>
  <si>
    <t>IDENTITY AND DIGITAL COMMUNICATION AGENCY</t>
  </si>
  <si>
    <t>ID &amp; CO</t>
  </si>
  <si>
    <t>P058017665423L</t>
  </si>
  <si>
    <t>NDZOYEM</t>
  </si>
  <si>
    <t>OSCALINE BENEDICTE</t>
  </si>
  <si>
    <t>P014400434244T</t>
  </si>
  <si>
    <t>EYEBE BOULI</t>
  </si>
  <si>
    <t>P066314380784E</t>
  </si>
  <si>
    <t>GEORGES TALE EH</t>
  </si>
  <si>
    <t>P066512701513D</t>
  </si>
  <si>
    <t>FOKAM SOH JEAN PASCAL</t>
  </si>
  <si>
    <t>ETS 2SP</t>
  </si>
  <si>
    <t>P049517944534E</t>
  </si>
  <si>
    <t>P029615675447E</t>
  </si>
  <si>
    <t>TSANGOU METSIM</t>
  </si>
  <si>
    <t>M102116582723U</t>
  </si>
  <si>
    <t>NEW WORLD TRADING</t>
  </si>
  <si>
    <t>P014800473805S</t>
  </si>
  <si>
    <t>PETANG MARTHE</t>
  </si>
  <si>
    <t>P119416418072D</t>
  </si>
  <si>
    <t>P097116657177E</t>
  </si>
  <si>
    <t>AMAJUONYE EPSE AMAJOYI VICTORINE</t>
  </si>
  <si>
    <t>P069717067633W</t>
  </si>
  <si>
    <t>AMOS VERNYUY</t>
  </si>
  <si>
    <t>M011912747880Y</t>
  </si>
  <si>
    <t>GROUPE DEDZO ELECT AND SERVICES SARL</t>
  </si>
  <si>
    <t>GDES SARL</t>
  </si>
  <si>
    <t>P086300159509A</t>
  </si>
  <si>
    <t>TCHAMOU JEANNE</t>
  </si>
  <si>
    <t>ETS TCHAMOU</t>
  </si>
  <si>
    <t>P119117927943Y</t>
  </si>
  <si>
    <t>P099017909992N</t>
  </si>
  <si>
    <t>MOHAMED AHMED</t>
  </si>
  <si>
    <t>P027200200668X</t>
  </si>
  <si>
    <t>MBONDJI ZACHARI ISMAEL</t>
  </si>
  <si>
    <t>ETS MBONDJI</t>
  </si>
  <si>
    <t>P019218061579F</t>
  </si>
  <si>
    <t>MANDENG THERESE PAULINE</t>
  </si>
  <si>
    <t>P038816712353T</t>
  </si>
  <si>
    <t>ACHILLE STÉPHANE</t>
  </si>
  <si>
    <t>P028012414473A</t>
  </si>
  <si>
    <t>DINANG TCHEUDJE FRANCIS</t>
  </si>
  <si>
    <t>DINANG TCHEUDJE</t>
  </si>
  <si>
    <t>P088117687375F</t>
  </si>
  <si>
    <t>P110018232596M</t>
  </si>
  <si>
    <t>XI PONG</t>
  </si>
  <si>
    <t>M071200042719Q</t>
  </si>
  <si>
    <t>STE SUNERGY CAMEROON LTD</t>
  </si>
  <si>
    <t>CONSTRUCTION METTALIQUE</t>
  </si>
  <si>
    <t>M030500018508G</t>
  </si>
  <si>
    <t>AFRIQUE SERVICES INDUSTRIES SARL</t>
  </si>
  <si>
    <t>P052015778127C</t>
  </si>
  <si>
    <t>LAYE</t>
  </si>
  <si>
    <t>YINFU MBUNKUR</t>
  </si>
  <si>
    <t>ORGANISATION D'ÉVÉNEMENTS</t>
  </si>
  <si>
    <t>M012416382698H</t>
  </si>
  <si>
    <t>SOS COMPANY SARL</t>
  </si>
  <si>
    <t>P099516370546K</t>
  </si>
  <si>
    <t>FOKOUA PAGUI</t>
  </si>
  <si>
    <t>JEAN SÉVERIN</t>
  </si>
  <si>
    <t>P115718091241R</t>
  </si>
  <si>
    <t>SAMNICK JOSEPH GREGOIRE</t>
  </si>
  <si>
    <t>ETS YIIBA-I-AFRICA</t>
  </si>
  <si>
    <t>P086518013491B</t>
  </si>
  <si>
    <t>YADJEU  EPSE DJOMATCHOUA</t>
  </si>
  <si>
    <t>P118517556820D</t>
  </si>
  <si>
    <t>WANDA MOISE</t>
  </si>
  <si>
    <t>P026300135907N</t>
  </si>
  <si>
    <t>P127716444886M</t>
  </si>
  <si>
    <t>NWUKONGHE</t>
  </si>
  <si>
    <t>PROMISE NKEFOR</t>
  </si>
  <si>
    <t>P047516005388N</t>
  </si>
  <si>
    <t>LUMA SAMUEL</t>
  </si>
  <si>
    <t>M010900029466Z</t>
  </si>
  <si>
    <t>ETS NJIN-CAM</t>
  </si>
  <si>
    <t>M089700011883T</t>
  </si>
  <si>
    <t>GIC AGRO PASTORAL DU CAM</t>
  </si>
  <si>
    <t>GIC UNAPAC</t>
  </si>
  <si>
    <t>P068417448761M</t>
  </si>
  <si>
    <t>FIFI MARGOT</t>
  </si>
  <si>
    <t>P088716404682Y</t>
  </si>
  <si>
    <t>DIFANG</t>
  </si>
  <si>
    <t>HONORINE ARAH</t>
  </si>
  <si>
    <t>P039117739359J</t>
  </si>
  <si>
    <t>TOUFEU WANDJI</t>
  </si>
  <si>
    <t>M019617044037K</t>
  </si>
  <si>
    <t>ECOLE PRIMAIRE TYO-VILLAGE 1</t>
  </si>
  <si>
    <t>TYO VILLAGE 1</t>
  </si>
  <si>
    <t>M012217080199G</t>
  </si>
  <si>
    <t>TECHNIQ UNIS</t>
  </si>
  <si>
    <t>P019017558562A</t>
  </si>
  <si>
    <t>MOULA SENGUEL</t>
  </si>
  <si>
    <t>M042517681736C</t>
  </si>
  <si>
    <t>CLINIQUE LES ORCHIDEES SUARL</t>
  </si>
  <si>
    <t>KINESITHERAPEUTE,L'ALLERGOLOGIE,LA CHIRUGIE, MEDECINE GENERALE</t>
  </si>
  <si>
    <t>P069718438106Q</t>
  </si>
  <si>
    <t>ZOLA YEON AE</t>
  </si>
  <si>
    <t>AURORE ASONG</t>
  </si>
  <si>
    <t>P067417154902C</t>
  </si>
  <si>
    <t>ESASSI EKEME</t>
  </si>
  <si>
    <t>P037118410564W</t>
  </si>
  <si>
    <t>P019117493599S</t>
  </si>
  <si>
    <t>CHWATE HAPPI CLOVIS AIME</t>
  </si>
  <si>
    <t>''ETS CHC BTP REVOLUTION''</t>
  </si>
  <si>
    <t>M102518114247P</t>
  </si>
  <si>
    <t>MANTAH SERVICES SARL</t>
  </si>
  <si>
    <t>P119617773019U</t>
  </si>
  <si>
    <t>BAYAMACK II JEAN MARIE</t>
  </si>
  <si>
    <t>ETS GENESIS</t>
  </si>
  <si>
    <t>P028617593320S</t>
  </si>
  <si>
    <t>POUNGHA</t>
  </si>
  <si>
    <t>P067816380750E</t>
  </si>
  <si>
    <t>PANGUE</t>
  </si>
  <si>
    <t>FRELIN</t>
  </si>
  <si>
    <t>P038912326434Z</t>
  </si>
  <si>
    <t>BIYIHA BASSONG</t>
  </si>
  <si>
    <t>P119516380993W</t>
  </si>
  <si>
    <t>BIA EPANDA</t>
  </si>
  <si>
    <t>M042217287602H</t>
  </si>
  <si>
    <t>D &amp; P SARL</t>
  </si>
  <si>
    <t>VENTE MATERIEL DE PLOMBERIE, CARRELAGE, QUINCAILLERIE-NEGOCE-PRESTATIONS DE SERVICES-COMMERCE GENERAL</t>
  </si>
  <si>
    <t>P058014423921P</t>
  </si>
  <si>
    <t>NLEND EPSE YANGA FILS</t>
  </si>
  <si>
    <t>ELISE MARTINE GRACE</t>
  </si>
  <si>
    <t>P018912553443E</t>
  </si>
  <si>
    <t>KEBENMI</t>
  </si>
  <si>
    <t>P068018104272W</t>
  </si>
  <si>
    <t>NDE VITALIS</t>
  </si>
  <si>
    <t>P067812270055K</t>
  </si>
  <si>
    <t>KAMGA REMY BLAISE</t>
  </si>
  <si>
    <t>ETS FUTURE COMPUTER</t>
  </si>
  <si>
    <t>P038317488935K</t>
  </si>
  <si>
    <t>NELLYE LADYS</t>
  </si>
  <si>
    <t>P096817527283E</t>
  </si>
  <si>
    <t>NJAMOUO</t>
  </si>
  <si>
    <t>BERTIN MAURILLE</t>
  </si>
  <si>
    <t>P017917741306R</t>
  </si>
  <si>
    <t>MANWOUT KAMENI EPSE TALLA.</t>
  </si>
  <si>
    <t>P018416729132H</t>
  </si>
  <si>
    <t>P019416832632A</t>
  </si>
  <si>
    <t>MONENGONO NDENG</t>
  </si>
  <si>
    <t>P010517738657C</t>
  </si>
  <si>
    <t>Mamoudzou</t>
  </si>
  <si>
    <t>P047418537953C</t>
  </si>
  <si>
    <t>CECILIA NDIVE</t>
  </si>
  <si>
    <t>P077418304064T</t>
  </si>
  <si>
    <t>MASONGO-MA-ETULE</t>
  </si>
  <si>
    <t>VENTE PIÈCES</t>
  </si>
  <si>
    <t>P068418119502J</t>
  </si>
  <si>
    <t>AJULUCHUKWU</t>
  </si>
  <si>
    <t>CHIGOZIE CHRISTOPHER</t>
  </si>
  <si>
    <t>P129317822843W</t>
  </si>
  <si>
    <t>DJOUDA DIFFO</t>
  </si>
  <si>
    <t>P035417864834Q</t>
  </si>
  <si>
    <t>NGO BATEES</t>
  </si>
  <si>
    <t>P018015210392L</t>
  </si>
  <si>
    <t>P086000120586J</t>
  </si>
  <si>
    <t>RESTAURATION BAR/PRESTATIONS DE SERVICES</t>
  </si>
  <si>
    <t>P099517221581L</t>
  </si>
  <si>
    <t>NGONO OWONA</t>
  </si>
  <si>
    <t>ANNIE PHILIPPE</t>
  </si>
  <si>
    <t>P018216197717Y</t>
  </si>
  <si>
    <t>NCHIJIA LERA</t>
  </si>
  <si>
    <t>HENSHAW</t>
  </si>
  <si>
    <t>P029917780714X</t>
  </si>
  <si>
    <t>M032517664114H</t>
  </si>
  <si>
    <t>TILT ENERGY</t>
  </si>
  <si>
    <t>PRODUCTION, STOCKAGE,TRANSPORT, LA DISTRISBUTION ET LA VENTE D'ENERGIE RENOUVELABLE</t>
  </si>
  <si>
    <t>P017617568162E</t>
  </si>
  <si>
    <t>P118218114456D</t>
  </si>
  <si>
    <t>Matsana</t>
  </si>
  <si>
    <t>Adissa</t>
  </si>
  <si>
    <t>P026118128437C</t>
  </si>
  <si>
    <t>P088212245783L</t>
  </si>
  <si>
    <t>ATEMNKENG KINGSLEY ATEMLEFAC</t>
  </si>
  <si>
    <t>(ETS TACTICIAN INTERNATIONAL)</t>
  </si>
  <si>
    <t>PRESTATION DE SERVICES, BATIMENT ET TRAVAUX PUBLICS, MAINTENANCE</t>
  </si>
  <si>
    <t>P108212599792W</t>
  </si>
  <si>
    <t>KOUMETIO NADEGE BERTHE</t>
  </si>
  <si>
    <t>P028617978486J</t>
  </si>
  <si>
    <t>AGBOR SABINE AGBOR</t>
  </si>
  <si>
    <t>(A.S.A)</t>
  </si>
  <si>
    <t>P015817843853R</t>
  </si>
  <si>
    <t>Ngoumtsa</t>
  </si>
  <si>
    <t>P035117338398T</t>
  </si>
  <si>
    <t>SANGA JEAN BAPTISTE</t>
  </si>
  <si>
    <t>(ETS SANGA JEAN BAPTISTE)</t>
  </si>
  <si>
    <t>M022517626786D</t>
  </si>
  <si>
    <t>SOCIETE ZOE FOOD AND BREWERIES</t>
  </si>
  <si>
    <t>PRESTATION DE SERVICES - COMMERCIALISATION AGROALIMENTAIRE</t>
  </si>
  <si>
    <t>P016416290720T</t>
  </si>
  <si>
    <t>SIANI DJIAKOUA GABRIEL</t>
  </si>
  <si>
    <t>P016817642259Q</t>
  </si>
  <si>
    <t>P127412567401P</t>
  </si>
  <si>
    <t>LANKEO DJAKOU GUY BERTRAND</t>
  </si>
  <si>
    <t>ETS DJAKOU</t>
  </si>
  <si>
    <t>M022014401754A</t>
  </si>
  <si>
    <t>GOLIAT CAMEROUN SARL</t>
  </si>
  <si>
    <t>P015516768443J</t>
  </si>
  <si>
    <t>MAKUATE ÉPOUSE TADIE BOPDA</t>
  </si>
  <si>
    <t>P019916333740T</t>
  </si>
  <si>
    <t>TEDAH NDONHACHI</t>
  </si>
  <si>
    <t>RONIS NOEL</t>
  </si>
  <si>
    <t>Enseignement professionnel</t>
  </si>
  <si>
    <t>M092417105221E</t>
  </si>
  <si>
    <t>LES HEC &amp; HIGH TECH OLOUME TIMOLÉON II SARL</t>
  </si>
  <si>
    <t>LES 2HOT II SARL</t>
  </si>
  <si>
    <t>P079417632888Q</t>
  </si>
  <si>
    <t>NFOR CLANCY LUM</t>
  </si>
  <si>
    <t>P128116311753E</t>
  </si>
  <si>
    <t>P089016893493H</t>
  </si>
  <si>
    <t>NGUSA</t>
  </si>
  <si>
    <t>JEVIS NGANG</t>
  </si>
  <si>
    <t>P089017951334L</t>
  </si>
  <si>
    <t>ATANGANA NDJENGUE</t>
  </si>
  <si>
    <t>ELVINE LA PENSEE</t>
  </si>
  <si>
    <t>P122016475582Q</t>
  </si>
  <si>
    <t>KENGNE NEE NGOUADJIO VERONIQUE VERONIQUE</t>
  </si>
  <si>
    <t>P015800001493G</t>
  </si>
  <si>
    <t>LIQUIDATION ME NKOUE MAWAFO FONKOUA</t>
  </si>
  <si>
    <t>P028112578286K</t>
  </si>
  <si>
    <t>AMBONO AFELA</t>
  </si>
  <si>
    <t>P018517553799L</t>
  </si>
  <si>
    <t>M112116743953Q</t>
  </si>
  <si>
    <t>AZARIA CONSTRUCTION SARL</t>
  </si>
  <si>
    <t>AZA.C SARL</t>
  </si>
  <si>
    <t>M021817627651X</t>
  </si>
  <si>
    <t>P037712440490J</t>
  </si>
  <si>
    <t>MBAH WINIFRED TIFU</t>
  </si>
  <si>
    <t>P019718534427F</t>
  </si>
  <si>
    <t>FRANKLINE NFOR</t>
  </si>
  <si>
    <t>P097912410999K</t>
  </si>
  <si>
    <t>MENGUEME KOA LAURENTINE</t>
  </si>
  <si>
    <t>etudes et prestations de services</t>
  </si>
  <si>
    <t>M052416728879G</t>
  </si>
  <si>
    <t>AURORE CONSULTING SARL</t>
  </si>
  <si>
    <t>P027918150967L</t>
  </si>
  <si>
    <t>BELLA EMBOLO EPSE ABANDA MEKONGO</t>
  </si>
  <si>
    <t>DOMINIQUE PRISCA</t>
  </si>
  <si>
    <t>P096115327508L</t>
  </si>
  <si>
    <t>P016212443827G</t>
  </si>
  <si>
    <t>AHMADOU BOBBO</t>
  </si>
  <si>
    <t>M011818063372E</t>
  </si>
  <si>
    <t>2N BTP SARL</t>
  </si>
  <si>
    <t>P059116383915J</t>
  </si>
  <si>
    <t>CHEFOR EMMANUEL TICHEM</t>
  </si>
  <si>
    <t>ETS EMMA BUSINNESS SERVICES</t>
  </si>
  <si>
    <t>P108017338190Q</t>
  </si>
  <si>
    <t>ABENA BOUI MACAIRE AUGUSTIN</t>
  </si>
  <si>
    <t>P118017198091T</t>
  </si>
  <si>
    <t>NGANCHE SIMEU EPOUSE DOMTCHOM</t>
  </si>
  <si>
    <t>P128214675662G</t>
  </si>
  <si>
    <t>MVENG BA'ANAMI EPOUSE AHANDA</t>
  </si>
  <si>
    <t>GENERAL WORKS, SUPPLIES, IMPORT &amp; EXPORT</t>
  </si>
  <si>
    <t>P099516789045D</t>
  </si>
  <si>
    <t>CHOUFE SANDRA MORFAW (ETS CHOUFE &amp; SONS)</t>
  </si>
  <si>
    <t>P087817038432B</t>
  </si>
  <si>
    <t>P014416399471H</t>
  </si>
  <si>
    <t>P125217957285S</t>
  </si>
  <si>
    <t>AHMADOU DANPULLO</t>
  </si>
  <si>
    <t>P059212672103L</t>
  </si>
  <si>
    <t>P018918493255B</t>
  </si>
  <si>
    <t>NGUETCHUISSI NOUBISSI LAURIANT COLLINS</t>
  </si>
  <si>
    <t>(ETS. THE DREAMS)</t>
  </si>
  <si>
    <t>P038000555152J</t>
  </si>
  <si>
    <t>FEUDJIO TSAGO</t>
  </si>
  <si>
    <t>P127417504144L</t>
  </si>
  <si>
    <t>EBANGA NGAKIE EPOUSE AMOUGOU BRIGITTE YOLANDE</t>
  </si>
  <si>
    <t>(ETS RISKOU)</t>
  </si>
  <si>
    <t>PRESTATION DE SERVICES, COMMERCE GENERAL, RSTAURATION, BTP</t>
  </si>
  <si>
    <t>P099815312952P</t>
  </si>
  <si>
    <t>COMFORT NDAH</t>
  </si>
  <si>
    <t>M012517507725F</t>
  </si>
  <si>
    <t>AFRICA GLOBAL OMNIBUSINESS SARL</t>
  </si>
  <si>
    <t>P056111766741E</t>
  </si>
  <si>
    <t>PIERRE EDIMO</t>
  </si>
  <si>
    <t>P048316696291B</t>
  </si>
  <si>
    <t>NOUDJEU CARINE SYLVIE</t>
  </si>
  <si>
    <t>"ETS NOUDJEU "</t>
  </si>
  <si>
    <t>M092217617996B</t>
  </si>
  <si>
    <t>BESTRANSITSERVICES SARL</t>
  </si>
  <si>
    <t>B.T.S SARL</t>
  </si>
  <si>
    <t>P039018241776T</t>
  </si>
  <si>
    <t>M062318422913Q</t>
  </si>
  <si>
    <t>PDS</t>
  </si>
  <si>
    <t>P086718494707W</t>
  </si>
  <si>
    <t>NSEH NING</t>
  </si>
  <si>
    <t>P059018025127U</t>
  </si>
  <si>
    <t>STEPHANIE  LAURE</t>
  </si>
  <si>
    <t>P039312506380J</t>
  </si>
  <si>
    <t>KOUREICH</t>
  </si>
  <si>
    <t>P066812423953Y</t>
  </si>
  <si>
    <t>ODUM</t>
  </si>
  <si>
    <t>SOLOMON NDUKWO</t>
  </si>
  <si>
    <t>P127216055632N</t>
  </si>
  <si>
    <t>MARIE CLARISSE BENGA EPSE MVONDO</t>
  </si>
  <si>
    <t>P095700054799A</t>
  </si>
  <si>
    <t>NGUELEMO ANTOINETTE</t>
  </si>
  <si>
    <t>P069517966576S</t>
  </si>
  <si>
    <t>P049817332679G</t>
  </si>
  <si>
    <t>MAKAMTSAP PENVELOU</t>
  </si>
  <si>
    <t>P096515614422D</t>
  </si>
  <si>
    <t>BELINGA TANKEU</t>
  </si>
  <si>
    <t>P050317839666L</t>
  </si>
  <si>
    <t>Tonga Fondja</t>
  </si>
  <si>
    <t>Emili Stella</t>
  </si>
  <si>
    <t>P017712286327E</t>
  </si>
  <si>
    <t>NIENTAO DJOUBEIROU</t>
  </si>
  <si>
    <t>P100317006065C</t>
  </si>
  <si>
    <t>SIMO TCHUENTEU</t>
  </si>
  <si>
    <t>ANNICK PATRICIA</t>
  </si>
  <si>
    <t>P099717393737P</t>
  </si>
  <si>
    <t>NDUAGUBA CHEKWUBE MICHEAL</t>
  </si>
  <si>
    <t>(ETS MAISON DES PIECES REMORQUES )</t>
  </si>
  <si>
    <t>P068317961705L</t>
  </si>
  <si>
    <t>P060017081213W</t>
  </si>
  <si>
    <t>NDALLOKA</t>
  </si>
  <si>
    <t>P107212468752H</t>
  </si>
  <si>
    <t>P056600119786Y</t>
  </si>
  <si>
    <t>MOUTCHEU FIDELE</t>
  </si>
  <si>
    <t>"ETS CEDINES"</t>
  </si>
  <si>
    <t>P027617866647P</t>
  </si>
  <si>
    <t>SOKENG FOTIO</t>
  </si>
  <si>
    <t>P017417188179Y</t>
  </si>
  <si>
    <t>P015516473518R</t>
  </si>
  <si>
    <t>GUINVOUM</t>
  </si>
  <si>
    <t>M080617235056D</t>
  </si>
  <si>
    <t>CES DE MEKAS</t>
  </si>
  <si>
    <t>SOINS À DOMICILE</t>
  </si>
  <si>
    <t>P078518391328T</t>
  </si>
  <si>
    <t>AKONO EKOUDI</t>
  </si>
  <si>
    <t>ARMEL OLIVIER .</t>
  </si>
  <si>
    <t>P027116404490W</t>
  </si>
  <si>
    <t>NOUKEBOA EMMANUEL</t>
  </si>
  <si>
    <t>P067617377518Z</t>
  </si>
  <si>
    <t>NGO ILOGA LYDIE CHRISTIANE</t>
  </si>
  <si>
    <t>P018916476815G</t>
  </si>
  <si>
    <t>ARNAUD DUCLAIR (ETS AFRICATECH)</t>
  </si>
  <si>
    <t>P086616592328N</t>
  </si>
  <si>
    <t>P048018156322R</t>
  </si>
  <si>
    <t>PIGHA</t>
  </si>
  <si>
    <t>P067312401915X</t>
  </si>
  <si>
    <t>ISMAELA AMINOU</t>
  </si>
  <si>
    <t>P096317555025G</t>
  </si>
  <si>
    <t>TAKOULO ABEL</t>
  </si>
  <si>
    <t>ETS TAKOULO ET FILS</t>
  </si>
  <si>
    <t>P029017748057W</t>
  </si>
  <si>
    <t>P069518179716Y</t>
  </si>
  <si>
    <t>TATCHUWO</t>
  </si>
  <si>
    <t>FRANKY STEVES</t>
  </si>
  <si>
    <t>P088512442777R</t>
  </si>
  <si>
    <t>AGBOR OROCK</t>
  </si>
  <si>
    <t>P099518423224J</t>
  </si>
  <si>
    <t>P117417071152Z</t>
  </si>
  <si>
    <t>DJIOMO NGUEKENG</t>
  </si>
  <si>
    <t>P089617733843A</t>
  </si>
  <si>
    <t>KEHEKONNE SOP</t>
  </si>
  <si>
    <t>P049817157490W</t>
  </si>
  <si>
    <t>DEUKOUE</t>
  </si>
  <si>
    <t>THERESE ERINE</t>
  </si>
  <si>
    <t>P057918088394T</t>
  </si>
  <si>
    <t>ASSAFI MAHAMAT</t>
  </si>
  <si>
    <t>P078414970380W</t>
  </si>
  <si>
    <t>YAM</t>
  </si>
  <si>
    <t>HILDA YIASI</t>
  </si>
  <si>
    <t>P010017531809F</t>
  </si>
  <si>
    <t>AGBOR CHRISTANTUS ACHALE</t>
  </si>
  <si>
    <t>P109417595378F</t>
  </si>
  <si>
    <t>AKU CORNELIUS TAWI</t>
  </si>
  <si>
    <t>P128415150035B</t>
  </si>
  <si>
    <t>MADOMCHOM TCHUENKAM</t>
  </si>
  <si>
    <t>JURADITHE</t>
  </si>
  <si>
    <t>P014700208481F</t>
  </si>
  <si>
    <t>ETS AISSATOU YAYA</t>
  </si>
  <si>
    <t>P078313496379H</t>
  </si>
  <si>
    <t>BENGONO HERVE MARTIAL</t>
  </si>
  <si>
    <t>ETS HBE</t>
  </si>
  <si>
    <t>P070116942603J</t>
  </si>
  <si>
    <t>MELACHIO YOUTSA</t>
  </si>
  <si>
    <t>M122417868041Y</t>
  </si>
  <si>
    <t>TOUSSID BRAIN TRANSIT</t>
  </si>
  <si>
    <t>TOUSSID BT</t>
  </si>
  <si>
    <t>P058617475207F</t>
  </si>
  <si>
    <t>ACHUOARIKAI</t>
  </si>
  <si>
    <t>SIMON EBOT</t>
  </si>
  <si>
    <t>P087716944600L</t>
  </si>
  <si>
    <t>CHARLES IFEANYI</t>
  </si>
  <si>
    <t>P049117975391M</t>
  </si>
  <si>
    <t>CEDRIC ETELL</t>
  </si>
  <si>
    <t>P039418297498U</t>
  </si>
  <si>
    <t>P036911354595R</t>
  </si>
  <si>
    <t>P107318446607X</t>
  </si>
  <si>
    <t>AKOMONDI TAMBE [KINGS GLOBAL]</t>
  </si>
  <si>
    <t>P117316164335M</t>
  </si>
  <si>
    <t>SIMO FONDJO HORTENSE LAURE</t>
  </si>
  <si>
    <t>ETS LES DELICES DU MBOA</t>
  </si>
  <si>
    <t>M022317968791R</t>
  </si>
  <si>
    <t>LACEDA SARL</t>
  </si>
  <si>
    <t>P048412288000W</t>
  </si>
  <si>
    <t>P107716158958W</t>
  </si>
  <si>
    <t>P129916969273X</t>
  </si>
  <si>
    <t>FOUMAN MARIEN</t>
  </si>
  <si>
    <t>P059516053622A</t>
  </si>
  <si>
    <t>ADINDE LOVELINE IFUANAYA</t>
  </si>
  <si>
    <t>P108617657637E</t>
  </si>
  <si>
    <t>MAWAMBE KEMGUEU</t>
  </si>
  <si>
    <t>TATIANA FLORE</t>
  </si>
  <si>
    <t>P048718068100K</t>
  </si>
  <si>
    <t>NYABEYE. MBIAMOU LEON AIME.</t>
  </si>
  <si>
    <t>ETS NYABEYE.</t>
  </si>
  <si>
    <t>P025817163701J</t>
  </si>
  <si>
    <t>NONO EPSE WABO</t>
  </si>
  <si>
    <t>P058917090906D</t>
  </si>
  <si>
    <t>MAOUAMBA</t>
  </si>
  <si>
    <t>NATHALIE EDWIGE</t>
  </si>
  <si>
    <t>P087412421714C</t>
  </si>
  <si>
    <t>P128817413794Z</t>
  </si>
  <si>
    <t>FEUTSA KENNE</t>
  </si>
  <si>
    <t>P068417754347U</t>
  </si>
  <si>
    <t>NDI ETIENNE</t>
  </si>
  <si>
    <t>PNFMV ASSISTANT</t>
  </si>
  <si>
    <t>P119218458448R</t>
  </si>
  <si>
    <t>BOUKONG</t>
  </si>
  <si>
    <t>RAISSA SANDIE LOUISE</t>
  </si>
  <si>
    <t>P017515727994K</t>
  </si>
  <si>
    <t>P078317825392P</t>
  </si>
  <si>
    <t>CHIRURGIE DENTAIRE</t>
  </si>
  <si>
    <t>P067712620857F</t>
  </si>
  <si>
    <t>TCHEUGOUE TCHOUASSI</t>
  </si>
  <si>
    <t>P016915525063W</t>
  </si>
  <si>
    <t>EYA AMAM</t>
  </si>
  <si>
    <t>JULES DANIEL</t>
  </si>
  <si>
    <t>P049717684192T</t>
  </si>
  <si>
    <t>P058517157567F</t>
  </si>
  <si>
    <t>MAMUNA</t>
  </si>
  <si>
    <t>P108416341034T</t>
  </si>
  <si>
    <t>NGO NYEMECK CELINE NATHALIE</t>
  </si>
  <si>
    <t>ETS WELLBEING SOLUTIONS</t>
  </si>
  <si>
    <t>P037212725124L</t>
  </si>
  <si>
    <t>KOA AUGUSTINE</t>
  </si>
  <si>
    <t>ETS OGUSTE &amp; GRÂCE</t>
  </si>
  <si>
    <t>P077511716539E</t>
  </si>
  <si>
    <t>WAGUE CHEDONG STEPHAN</t>
  </si>
  <si>
    <t>ETS REPERES DES ARTS</t>
  </si>
  <si>
    <t>P108617651844U</t>
  </si>
  <si>
    <t>AKIMA</t>
  </si>
  <si>
    <t>ISSA (ETS KIMI)</t>
  </si>
  <si>
    <t>SALES OF FERMENTED WINE AND SOFT DRINKS</t>
  </si>
  <si>
    <t>M122216809341Z</t>
  </si>
  <si>
    <t>SUPPER FLY VYBEZ</t>
  </si>
  <si>
    <t>M090717235899S</t>
  </si>
  <si>
    <t>E PRIVEE LA PETIT BOURSIER FRANCO</t>
  </si>
  <si>
    <t>P018618531015J</t>
  </si>
  <si>
    <t>P028200228739H</t>
  </si>
  <si>
    <t>ETENDJEM</t>
  </si>
  <si>
    <t>P046717973223U</t>
  </si>
  <si>
    <t>P056617787501H</t>
  </si>
  <si>
    <t>HILAIRE ROGER</t>
  </si>
  <si>
    <t>P015012444490P</t>
  </si>
  <si>
    <t>ETS BABBA HAMIDOU</t>
  </si>
  <si>
    <t>M122518280689B</t>
  </si>
  <si>
    <t>KDJ CORPORATION SARL</t>
  </si>
  <si>
    <t>P059818124534P</t>
  </si>
  <si>
    <t>ALIBA CHARLES CHINONSO</t>
  </si>
  <si>
    <t>P019212569221S</t>
  </si>
  <si>
    <t>OUMAR MAL ISSA</t>
  </si>
  <si>
    <t>P048517725803K</t>
  </si>
  <si>
    <t>ELVICE ROMEO</t>
  </si>
  <si>
    <t>M032517633526H</t>
  </si>
  <si>
    <t>LE DÉBROUILLARD SARL</t>
  </si>
  <si>
    <t>P089617753236D</t>
  </si>
  <si>
    <t>Kampam</t>
  </si>
  <si>
    <t>M112116623712Z</t>
  </si>
  <si>
    <t>RICO DISTRIBUTION SARL</t>
  </si>
  <si>
    <t>RDS</t>
  </si>
  <si>
    <t>COMMERCE GÉNÉRAL , MOBILIÈRES OU IMMOBILIÈRES,OPÉRATION INDUSTRIELLE , COMMERCIALES</t>
  </si>
  <si>
    <t>P120017369590K</t>
  </si>
  <si>
    <t>NKENGAFAC AJONG CLARIS</t>
  </si>
  <si>
    <t>P049817530485Z</t>
  </si>
  <si>
    <t>ODJON.</t>
  </si>
  <si>
    <t>P067516709505P</t>
  </si>
  <si>
    <t>NELSON ANOH</t>
  </si>
  <si>
    <t>FOMUJANG</t>
  </si>
  <si>
    <t>P015700105651C</t>
  </si>
  <si>
    <t>NDIMAH MICHAEL NDIMUNTOH</t>
  </si>
  <si>
    <t>MOZAC INN</t>
  </si>
  <si>
    <t>M046217017609B</t>
  </si>
  <si>
    <t>PRESBYTERIAN CHURCH</t>
  </si>
  <si>
    <t>VEKOVI CONGRATULATION</t>
  </si>
  <si>
    <t>P106317371975R</t>
  </si>
  <si>
    <t>M121915145966L</t>
  </si>
  <si>
    <t>COMPLEXE ACADEMIQUE BILINGUE SAINT JOSEPH CALASANZ</t>
  </si>
  <si>
    <t>C.A.B.A.C</t>
  </si>
  <si>
    <t>P030218491880Q</t>
  </si>
  <si>
    <t>P087912629661F</t>
  </si>
  <si>
    <t>P128217731395Q</t>
  </si>
  <si>
    <t>DJUISSI SOP</t>
  </si>
  <si>
    <t>Nadine Flore</t>
  </si>
  <si>
    <t>VENTE EAU EN SACHETS</t>
  </si>
  <si>
    <t>P068118526962U</t>
  </si>
  <si>
    <t>TESSOLEMO DONDJIO</t>
  </si>
  <si>
    <t>P098215177928J</t>
  </si>
  <si>
    <t>KEMBIO</t>
  </si>
  <si>
    <t>VITALICE NADÈGE</t>
  </si>
  <si>
    <t>P087112437302K</t>
  </si>
  <si>
    <t>MATCHEFFO EPSE LONTCHI VIRGINIEMAT</t>
  </si>
  <si>
    <t>MATCHEFFO EPSE LONTCHI VIRGINIE</t>
  </si>
  <si>
    <t>P036616397158T</t>
  </si>
  <si>
    <t>LAM MAHI</t>
  </si>
  <si>
    <t>P122017064896R</t>
  </si>
  <si>
    <t>TIMENE TUFFE SINCLAIR TEL 674517233</t>
  </si>
  <si>
    <t>P066300223962T</t>
  </si>
  <si>
    <t>P065618432419X</t>
  </si>
  <si>
    <t>APPOLINAIRE JEAN BAPTISTE.</t>
  </si>
  <si>
    <t>P097117790916P</t>
  </si>
  <si>
    <t>DJHOUGKAM FOGANG</t>
  </si>
  <si>
    <t>THIERRY BOSTIN</t>
  </si>
  <si>
    <t>P076818082318H</t>
  </si>
  <si>
    <t>DEMAYA MOMO</t>
  </si>
  <si>
    <t>VENTE DES PRODUITS DE CARRIERE</t>
  </si>
  <si>
    <t>P048616405453Q</t>
  </si>
  <si>
    <t>BRIELLE</t>
  </si>
  <si>
    <t>P089317173246K</t>
  </si>
  <si>
    <t>P119017729824Y</t>
  </si>
  <si>
    <t>NUBIA ELVIS BABILA</t>
  </si>
  <si>
    <t>P087717346704C</t>
  </si>
  <si>
    <t>P059016631679P</t>
  </si>
  <si>
    <t>P028014403476X</t>
  </si>
  <si>
    <t>KASSEBE</t>
  </si>
  <si>
    <t>P099816068983F</t>
  </si>
  <si>
    <t>ALAMB'S SALIOU</t>
  </si>
  <si>
    <t>COMMERCE GENERAL, agriculture,prestions des services,import export,transport, restauration, negoce</t>
  </si>
  <si>
    <t>P037718451822R</t>
  </si>
  <si>
    <t>NJOSSA  SIEWE  RAPHAEL</t>
  </si>
  <si>
    <t>PRESTATIONS DE SERVICES - COMMERCE GÊNERAL</t>
  </si>
  <si>
    <t>M082316942326C</t>
  </si>
  <si>
    <t>ETS OWEN'S ENTERPRISE</t>
  </si>
  <si>
    <t>COMMERCE GEN./PRESTATIONS SCES</t>
  </si>
  <si>
    <t>P116300244692U</t>
  </si>
  <si>
    <t>M061000032259B</t>
  </si>
  <si>
    <t>PROMOT.DE FROID &amp; D'ELEC.</t>
  </si>
  <si>
    <t>PROFELEC SARL</t>
  </si>
  <si>
    <t>P068815966292F</t>
  </si>
  <si>
    <t>TCHAMNA WATAT MODESTINE FLORE</t>
  </si>
  <si>
    <t>P065415251294Y</t>
  </si>
  <si>
    <t>YANDJA NKUEPO</t>
  </si>
  <si>
    <t>P037400554433F</t>
  </si>
  <si>
    <t>P118517043282S</t>
  </si>
  <si>
    <t>JIOGUE KENDJIO WILLIAM BRUCE</t>
  </si>
  <si>
    <t>P046712501372G</t>
  </si>
  <si>
    <t>POUPE MANDENGUE</t>
  </si>
  <si>
    <t>P037517357917S</t>
  </si>
  <si>
    <t>PASCALINE ACHUK</t>
  </si>
  <si>
    <t>M010117747151F</t>
  </si>
  <si>
    <t>ECOLE PRIMAIRE PUBLIQUE D'APPLICATION GROUPE III</t>
  </si>
  <si>
    <t>EPPA GR III</t>
  </si>
  <si>
    <t>P106215344233E</t>
  </si>
  <si>
    <t>EKOMANE NTYAME</t>
  </si>
  <si>
    <t>P068213231003S</t>
  </si>
  <si>
    <t>P038416910886W</t>
  </si>
  <si>
    <t>P049315994921Y</t>
  </si>
  <si>
    <t>P122016113746K</t>
  </si>
  <si>
    <t>BEDJEDI OLIVE FLAVIENNE CLARI</t>
  </si>
  <si>
    <t>P088117668836G</t>
  </si>
  <si>
    <t>DJOUM JUSTIN LEDOUX</t>
  </si>
  <si>
    <t>P058818029904D</t>
  </si>
  <si>
    <t>SANJO TCHEUKADO</t>
  </si>
  <si>
    <t>FSEU/ETAT</t>
  </si>
  <si>
    <t>P117300430501R</t>
  </si>
  <si>
    <t>MENDI EP NGUEKOUO F.</t>
  </si>
  <si>
    <t>ETS ENCOPAD-DONMAGNI</t>
  </si>
  <si>
    <t>P017416588939J</t>
  </si>
  <si>
    <t>AHMADOU BAKARI</t>
  </si>
  <si>
    <t>P109018485546B</t>
  </si>
  <si>
    <t>FORLACK GILBERT</t>
  </si>
  <si>
    <t>(ETS ONE STOP POINT)</t>
  </si>
  <si>
    <t>AUDITING, IMPORT-EXPORT, GENERAL COMMERCE, NEGOCE, WEB DESIGNER, MARKETING</t>
  </si>
  <si>
    <t>M022618428134Q</t>
  </si>
  <si>
    <t>INNOV TECHNOLOGIES SARL</t>
  </si>
  <si>
    <t>P088716769994Y</t>
  </si>
  <si>
    <t>MATIKE SHARON MAKAFUI</t>
  </si>
  <si>
    <t>P069416661052M</t>
  </si>
  <si>
    <t>VALERI AKONGW</t>
  </si>
  <si>
    <t>M072517914562B</t>
  </si>
  <si>
    <t>SOCIETE CIVILE IMMOBILIERE BENLOG ENGINEERING SERVICES</t>
  </si>
  <si>
    <t>SCI BEN SERVICES</t>
  </si>
  <si>
    <t>M032117686848C</t>
  </si>
  <si>
    <t>CENTRE DE SANTE MANKA ET FILS</t>
  </si>
  <si>
    <t>(CSMF)</t>
  </si>
  <si>
    <t>P108917852327E</t>
  </si>
  <si>
    <t>P099616028948D</t>
  </si>
  <si>
    <t>P087518465364H</t>
  </si>
  <si>
    <t>NDAH RAYMOND</t>
  </si>
  <si>
    <t>PESOH</t>
  </si>
  <si>
    <t>P069717693121F</t>
  </si>
  <si>
    <t>ELYSE CARELLE</t>
  </si>
  <si>
    <t>P017117346910K</t>
  </si>
  <si>
    <t>P049117858902P</t>
  </si>
  <si>
    <t>MENFO TEDONGUIM</t>
  </si>
  <si>
    <t>CHRISTIAL</t>
  </si>
  <si>
    <t>SOUDURE ET DÉPANNAGE</t>
  </si>
  <si>
    <t>P027100403609Q</t>
  </si>
  <si>
    <t>TEFOYE CLAVELING BIENVENU</t>
  </si>
  <si>
    <t>ETS TEFOYE</t>
  </si>
  <si>
    <t>P047818270197M</t>
  </si>
  <si>
    <t>M052217570473P</t>
  </si>
  <si>
    <t>TAIPAN TRADING LTD</t>
  </si>
  <si>
    <t>P049316360432R</t>
  </si>
  <si>
    <t>HELENE MERVEILLE</t>
  </si>
  <si>
    <t>P122016041767F</t>
  </si>
  <si>
    <t>P109015099089Z</t>
  </si>
  <si>
    <t>KOUNG A NYAM</t>
  </si>
  <si>
    <t>P017017709441T</t>
  </si>
  <si>
    <t>P128216631906H</t>
  </si>
  <si>
    <t>ONDOBO FOUDA</t>
  </si>
  <si>
    <t>JOSEPH ISIDORE</t>
  </si>
  <si>
    <t>VENTE DIVERS ACCESSOIRES</t>
  </si>
  <si>
    <t>P089118498151X</t>
  </si>
  <si>
    <t>KAYOUENGAM NSOUNWOUNDI</t>
  </si>
  <si>
    <t>P029818348247P</t>
  </si>
  <si>
    <t>BILOA ATANGANA ELISABETH</t>
  </si>
  <si>
    <t>P029817961570D</t>
  </si>
  <si>
    <t>MANEDIE GUEDE</t>
  </si>
  <si>
    <t>LYSANELLE</t>
  </si>
  <si>
    <t>M010018336985W</t>
  </si>
  <si>
    <t>THM SARL</t>
  </si>
  <si>
    <t>P067900422674K</t>
  </si>
  <si>
    <t>BIDZABY TCHUINDJANG</t>
  </si>
  <si>
    <t>SANDRINE LAURE ETS OPTIQ HORIZ</t>
  </si>
  <si>
    <t>P077600523647H</t>
  </si>
  <si>
    <t>SUH SYLVESTRE SOMBANG</t>
  </si>
  <si>
    <t>P096817191339X</t>
  </si>
  <si>
    <t>MAMBE EPSE FONGANG KUETCHE</t>
  </si>
  <si>
    <t>M100917454590A</t>
  </si>
  <si>
    <t>AMICALE BANGANG-FOKAM DE DOUALA</t>
  </si>
  <si>
    <t>P128318194980S</t>
  </si>
  <si>
    <t>P097712632310Z</t>
  </si>
  <si>
    <t>OLIVIEN NGANTCHA</t>
  </si>
  <si>
    <t>M072518483213Y</t>
  </si>
  <si>
    <t>CROISSANCE INVEST SARL</t>
  </si>
  <si>
    <t>P128017802951R</t>
  </si>
  <si>
    <t>MAKAKE MIRANDA MAKANE</t>
  </si>
  <si>
    <t>P048118504743S</t>
  </si>
  <si>
    <t>SIKAJIE CAROLINE JOJO</t>
  </si>
  <si>
    <t>P098215725104L</t>
  </si>
  <si>
    <t>EBOA SOPPO</t>
  </si>
  <si>
    <t>P089015181124A</t>
  </si>
  <si>
    <t>TCHOUATANG</t>
  </si>
  <si>
    <t>THIERY BERTRAND</t>
  </si>
  <si>
    <t>M091412492638Z</t>
  </si>
  <si>
    <t>FESTIVAL FOMARIC</t>
  </si>
  <si>
    <t>P127516382337H</t>
  </si>
  <si>
    <t>MAFFO EPSE KOZOUDET</t>
  </si>
  <si>
    <t>P018918187113F</t>
  </si>
  <si>
    <t>EBENE NGONO BALTHAZAR</t>
  </si>
  <si>
    <t>P078111354351L</t>
  </si>
  <si>
    <t>PEMAN PAUL THYRIS</t>
  </si>
  <si>
    <t>DETAILLANTE</t>
  </si>
  <si>
    <t>P097518386252K</t>
  </si>
  <si>
    <t>P087812551210Q</t>
  </si>
  <si>
    <t>TADDIO ALBERT</t>
  </si>
  <si>
    <t>P065118510816W</t>
  </si>
  <si>
    <t>WESSI MAMBA EPSE MOUKOLO</t>
  </si>
  <si>
    <t>P099717781581P</t>
  </si>
  <si>
    <t>MBAUWANG ANGOUMI</t>
  </si>
  <si>
    <t>DAVINA REINE BLANCHE</t>
  </si>
  <si>
    <t>P129417989895A</t>
  </si>
  <si>
    <t>P069616251708U</t>
  </si>
  <si>
    <t>DJEUMO MOUMENI</t>
  </si>
  <si>
    <t>M122116781448B</t>
  </si>
  <si>
    <t>VICTORY LTD</t>
  </si>
  <si>
    <t>P109017844818F</t>
  </si>
  <si>
    <t>M022517857932S</t>
  </si>
  <si>
    <t>HEALTH CARE EXPERTISE INVESTMENT CAMEROON</t>
  </si>
  <si>
    <t>HCEIC</t>
  </si>
  <si>
    <t>P027018477157S</t>
  </si>
  <si>
    <t>P048017859103R</t>
  </si>
  <si>
    <t>P129116020302Y</t>
  </si>
  <si>
    <t>KEMINSI FANKEM</t>
  </si>
  <si>
    <t>ROMUALD STEPHANE</t>
  </si>
  <si>
    <t>P117517715949S</t>
  </si>
  <si>
    <t>P015500466397X</t>
  </si>
  <si>
    <t>KOTEMAI</t>
  </si>
  <si>
    <t>GAKAIME</t>
  </si>
  <si>
    <t>P079317058773W</t>
  </si>
  <si>
    <t>NJOUKAP</t>
  </si>
  <si>
    <t>MABELLE CHRISTELLE</t>
  </si>
  <si>
    <t>P069316951324P</t>
  </si>
  <si>
    <t>MBITAZE</t>
  </si>
  <si>
    <t>SALOMON DAMIEN.</t>
  </si>
  <si>
    <t>P018916081520B</t>
  </si>
  <si>
    <t>P017500030444W</t>
  </si>
  <si>
    <t>FANKAM BLAISE JULES</t>
  </si>
  <si>
    <t>ETS ATECOM</t>
  </si>
  <si>
    <t>P027418177732Z</t>
  </si>
  <si>
    <t>MACANTHONY UZUMA</t>
  </si>
  <si>
    <t>M011817250014K</t>
  </si>
  <si>
    <t>GBPS GROUPE 1 NTUI</t>
  </si>
  <si>
    <t>M082116399934U</t>
  </si>
  <si>
    <t>LMT LOGISTIC</t>
  </si>
  <si>
    <t>P078317408463Y</t>
  </si>
  <si>
    <t>MFELAM NGOUH NJOYA</t>
  </si>
  <si>
    <t>P019616712618G</t>
  </si>
  <si>
    <t>P026200070113N</t>
  </si>
  <si>
    <t>DJAMBONG</t>
  </si>
  <si>
    <t>M031812698831H</t>
  </si>
  <si>
    <t>SCIENTIFIC CENTER OF HEALTH SARL</t>
  </si>
  <si>
    <t>SCIENTIFIC CENTER FOR HEALTH SARL</t>
  </si>
  <si>
    <t>P117116663216Z</t>
  </si>
  <si>
    <t>TETTE</t>
  </si>
  <si>
    <t>P017417837284M</t>
  </si>
  <si>
    <t>ATONOCHE</t>
  </si>
  <si>
    <t>P078216704754N</t>
  </si>
  <si>
    <t>P057118026629P</t>
  </si>
  <si>
    <t>P117415744631Q</t>
  </si>
  <si>
    <t>P080318195651W</t>
  </si>
  <si>
    <t>GODOFA SAKATAI JACOB</t>
  </si>
  <si>
    <t>P089217041780K</t>
  </si>
  <si>
    <t>CHAWOU NAMENI</t>
  </si>
  <si>
    <t>P049317595143T</t>
  </si>
  <si>
    <t>P057000213118D</t>
  </si>
  <si>
    <t>TCHUIKOU</t>
  </si>
  <si>
    <t>M011218500339F</t>
  </si>
  <si>
    <t>GROUPEMENT D'INITIVE COMMUNE DES AGRO-ELEVEURS ET COMMERCANTS DE MANGAL</t>
  </si>
  <si>
    <t>GIC MANGAL</t>
  </si>
  <si>
    <t>P058400578783J</t>
  </si>
  <si>
    <t>NGUEMENE DJIMELI EPSEE LONTSI</t>
  </si>
  <si>
    <t>BUREAUTIQUE - COMMERCE</t>
  </si>
  <si>
    <t>P047616362804E</t>
  </si>
  <si>
    <t>ENGOUE NGUELIABE EPSE NANA</t>
  </si>
  <si>
    <t>P087700488544C</t>
  </si>
  <si>
    <t>TEDOM TEKAM</t>
  </si>
  <si>
    <t>P019218427504A</t>
  </si>
  <si>
    <t>P095616815852X</t>
  </si>
  <si>
    <t>MOYOPA</t>
  </si>
  <si>
    <t>P016000154823T</t>
  </si>
  <si>
    <t>ESSAM ONYONG</t>
  </si>
  <si>
    <t>P012618396351M</t>
  </si>
  <si>
    <t>YONKEU NANA</t>
  </si>
  <si>
    <t>P109517783091X</t>
  </si>
  <si>
    <t>YIMGA  BEKONO  ESTELLE  TATIANA</t>
  </si>
  <si>
    <t>P107217226998R</t>
  </si>
  <si>
    <t>P067400138007X</t>
  </si>
  <si>
    <t>MARIE BLAISE "ETS HOPE E/SE"</t>
  </si>
  <si>
    <t>M019717179098W</t>
  </si>
  <si>
    <t>ASSOCIATION LOG KAMDJE DE DOUALA</t>
  </si>
  <si>
    <t>ASSOCIATION APPOLITIQUE AYANT POUR DEVOIR DE REGROUPER TOUS LES MEMBRES DE LA FAMILLE KAMDJE DE DOUALA</t>
  </si>
  <si>
    <t>P109317878314T</t>
  </si>
  <si>
    <t>RACHIDI</t>
  </si>
  <si>
    <t>P056315640926E</t>
  </si>
  <si>
    <t>P107616732010S</t>
  </si>
  <si>
    <t>AMINKENG EPSE YEMENE GRACE</t>
  </si>
  <si>
    <t>P081815735736C</t>
  </si>
  <si>
    <t>BEPATHER EDONGUE</t>
  </si>
  <si>
    <t>EYMO JEANNETTE</t>
  </si>
  <si>
    <t>P039718441285M</t>
  </si>
  <si>
    <t>Maria goretti</t>
  </si>
  <si>
    <t>P120217983709C</t>
  </si>
  <si>
    <t>Awouoyiegnigni</t>
  </si>
  <si>
    <t>Dalouta</t>
  </si>
  <si>
    <t>P015600033704B</t>
  </si>
  <si>
    <t>P018117694977X</t>
  </si>
  <si>
    <t>MBURU</t>
  </si>
  <si>
    <t>ERNEST ADAMU</t>
  </si>
  <si>
    <t>M062116286997D</t>
  </si>
  <si>
    <t>NAJAL SARL</t>
  </si>
  <si>
    <t>N.J SARL</t>
  </si>
  <si>
    <t>M012117860075P</t>
  </si>
  <si>
    <t>SOCIETE D"INGENIERIE ECONOMIQUE</t>
  </si>
  <si>
    <t>ET FINANCIERE ( SIEFI )</t>
  </si>
  <si>
    <t>P079217802700Y</t>
  </si>
  <si>
    <t>Douanla Kuete</t>
  </si>
  <si>
    <t>P089917936907Q</t>
  </si>
  <si>
    <t>ELSA  BRUNELLE</t>
  </si>
  <si>
    <t>P058618566685G</t>
  </si>
  <si>
    <t>JEAN-DENIS</t>
  </si>
  <si>
    <t>P019414420909N</t>
  </si>
  <si>
    <t>TOUA NOA</t>
  </si>
  <si>
    <t>DESIRE THIERRY</t>
  </si>
  <si>
    <t>P128616602979A</t>
  </si>
  <si>
    <t>MBIA ROSINE MARGUERITE</t>
  </si>
  <si>
    <t>P096617340305R</t>
  </si>
  <si>
    <t>MARGUERITE ÉPOUSE SORO</t>
  </si>
  <si>
    <t>M032118216920G</t>
  </si>
  <si>
    <t>PROJET SHETRADES OUTLOOK</t>
  </si>
  <si>
    <t>P079316204465F</t>
  </si>
  <si>
    <t>P077200547507P</t>
  </si>
  <si>
    <t>KENMOE ESTHER</t>
  </si>
  <si>
    <t>"ETS KENMOE SERVICES"</t>
  </si>
  <si>
    <t>P059518012482J</t>
  </si>
  <si>
    <t>Foko Fotso</t>
  </si>
  <si>
    <t>Sylvie Josiane</t>
  </si>
  <si>
    <t>Nkolo</t>
  </si>
  <si>
    <t>P018014637724T</t>
  </si>
  <si>
    <t>LENTA</t>
  </si>
  <si>
    <t>MARIE CHANCELLE</t>
  </si>
  <si>
    <t>P017500489673G</t>
  </si>
  <si>
    <t>TSOUNDE FLORENCE</t>
  </si>
  <si>
    <t>M062318316853Z</t>
  </si>
  <si>
    <t>SOCIÉTÉ LODISS CAMEROUN</t>
  </si>
  <si>
    <t>P128012330860S</t>
  </si>
  <si>
    <t>P018617925712S</t>
  </si>
  <si>
    <t>P127400543970F</t>
  </si>
  <si>
    <t>NTOH AMPO</t>
  </si>
  <si>
    <t>P089217843515L</t>
  </si>
  <si>
    <t>NKEMNYI</t>
  </si>
  <si>
    <t>COLINS EFUEDNGWA</t>
  </si>
  <si>
    <t>P048818252364P</t>
  </si>
  <si>
    <t>Mfaloa</t>
  </si>
  <si>
    <t>P078017910890H</t>
  </si>
  <si>
    <t>Besoin kubeh</t>
  </si>
  <si>
    <t>P019117763200G</t>
  </si>
  <si>
    <t>Ezaba</t>
  </si>
  <si>
    <t>P054800578620D</t>
  </si>
  <si>
    <t>TCHONAN EPSE NGUENANG SUZANNE</t>
  </si>
  <si>
    <t>P060217724777R</t>
  </si>
  <si>
    <t>ROSALIE BRENDA LAURE</t>
  </si>
  <si>
    <t>P069012485120H</t>
  </si>
  <si>
    <t>MEUDJA KUINOU</t>
  </si>
  <si>
    <t>P037716308576R</t>
  </si>
  <si>
    <t>IKPO KALU IBE</t>
  </si>
  <si>
    <t>M022517709549R</t>
  </si>
  <si>
    <t>CONGREGATION RELIGIEUSE ODRE DES MINIMES</t>
  </si>
  <si>
    <t>ORDRE DES MINIMES</t>
  </si>
  <si>
    <t>P126900060724B</t>
  </si>
  <si>
    <t>MEKONTSO NGOULA</t>
  </si>
  <si>
    <t>P127812468134Z</t>
  </si>
  <si>
    <t>MBA AUGUSTIN</t>
  </si>
  <si>
    <t>P015512333859J</t>
  </si>
  <si>
    <t>ISSOUFOU  MOURTALA</t>
  </si>
  <si>
    <t>P016916252303F</t>
  </si>
  <si>
    <t>P128817063257N</t>
  </si>
  <si>
    <t>P015616639721H</t>
  </si>
  <si>
    <t>TSINDIE</t>
  </si>
  <si>
    <t>ERVICE MAJOR</t>
  </si>
  <si>
    <t>P068716230562W</t>
  </si>
  <si>
    <t>DEKOU LALONG</t>
  </si>
  <si>
    <t>ACHILLE GAEL</t>
  </si>
  <si>
    <t>P049017845150S</t>
  </si>
  <si>
    <t>NENNE FADIMATOU ÉPOUSE MOUHAMMADOU</t>
  </si>
  <si>
    <t>P087817754155D</t>
  </si>
  <si>
    <t>PEDA PELAGIE</t>
  </si>
  <si>
    <t>P046216726759P</t>
  </si>
  <si>
    <t>BELLO EPOUSE FONKENG</t>
  </si>
  <si>
    <t>AWA TALATU</t>
  </si>
  <si>
    <t>M072417544694H</t>
  </si>
  <si>
    <t>ESSENTIAL BEAUTY BY RN SARL</t>
  </si>
  <si>
    <t>PETIT COMMERCE (ECHOPPE)</t>
  </si>
  <si>
    <t>P110316066970H</t>
  </si>
  <si>
    <t>P049317779114S</t>
  </si>
  <si>
    <t>NAOUSSI FONKOU</t>
  </si>
  <si>
    <t>CHIRAC GOTIE</t>
  </si>
  <si>
    <t>P119017850077Y</t>
  </si>
  <si>
    <t>AKOUA EBAKE</t>
  </si>
  <si>
    <t>P088817841429R</t>
  </si>
  <si>
    <t>FANKAM MARTIAL</t>
  </si>
  <si>
    <t>P048518477051D</t>
  </si>
  <si>
    <t>AQUILA ABAM</t>
  </si>
  <si>
    <t>P018717159047X</t>
  </si>
  <si>
    <t>MOCHE KAMGUIE</t>
  </si>
  <si>
    <t>P122017659648Q</t>
  </si>
  <si>
    <t>FONKAM ARMAND GAEL</t>
  </si>
  <si>
    <t>M092518059575X</t>
  </si>
  <si>
    <t>VIANNE EVENTS AND RENTALS LTD</t>
  </si>
  <si>
    <t>P047500191664A</t>
  </si>
  <si>
    <t>BELEME JOSEPH</t>
  </si>
  <si>
    <t>P119918332539Y</t>
  </si>
  <si>
    <t>CLEMENT GAMALIEL PACIFIQUE</t>
  </si>
  <si>
    <t>P128518388330T</t>
  </si>
  <si>
    <t>GEORGE AZEH</t>
  </si>
  <si>
    <t>P037317959479M</t>
  </si>
  <si>
    <t>Pierre Célestin</t>
  </si>
  <si>
    <t>P047317557139D</t>
  </si>
  <si>
    <t>TARKANG WILLIAMS AYUK</t>
  </si>
  <si>
    <t>P079116866385K</t>
  </si>
  <si>
    <t>MBENOUN</t>
  </si>
  <si>
    <t>ESTHER ELYSEE</t>
  </si>
  <si>
    <t>P016612406911S</t>
  </si>
  <si>
    <t>P028618373668C</t>
  </si>
  <si>
    <t>M021000030786H</t>
  </si>
  <si>
    <t>STE 8P TRANSIT SA</t>
  </si>
  <si>
    <t>VENTE TENUES AFRICAINES</t>
  </si>
  <si>
    <t>P038112299246J</t>
  </si>
  <si>
    <t>NJEUNDJI BIAPAN EPSEE MATANDA</t>
  </si>
  <si>
    <t>CHRISTELE YOLANDE</t>
  </si>
  <si>
    <t>P011718280313E</t>
  </si>
  <si>
    <t>MATEPOULI BOURDANNE  AGATHE</t>
  </si>
  <si>
    <t>P018812402894H</t>
  </si>
  <si>
    <t>BENGONDO SIMEON</t>
  </si>
  <si>
    <t>P067912485847T</t>
  </si>
  <si>
    <t>PADJA NGAMOU HORTENSE VIRGINIE</t>
  </si>
  <si>
    <t>ETS PADJA NGAMOU HORTENSE VIRGINIE</t>
  </si>
  <si>
    <t>P088016258952H</t>
  </si>
  <si>
    <t>COMMERCE GENERAL/IMPRIMERIE/PREST SCES</t>
  </si>
  <si>
    <t>M061212637543A</t>
  </si>
  <si>
    <t>SOGESCOM</t>
  </si>
  <si>
    <t>P058217004927F</t>
  </si>
  <si>
    <t>ASSENGON ESSIANE PASCALE BLANCHE</t>
  </si>
  <si>
    <t>P025116635475B</t>
  </si>
  <si>
    <t>TCHENDJO NOUMBUE EPSE TCHUENMGNE</t>
  </si>
  <si>
    <t>JUDITE FLAURE</t>
  </si>
  <si>
    <t>P110617947745R</t>
  </si>
  <si>
    <t>GOODNESS METAH KUM</t>
  </si>
  <si>
    <t>M012517492781R</t>
  </si>
  <si>
    <t>DISTRIBUTION SARL</t>
  </si>
  <si>
    <t>P089015171281M</t>
  </si>
  <si>
    <t>ESSOMBE EPOUSE SUDHIR PANT</t>
  </si>
  <si>
    <t>ARSENE VANESSA "ETS VS PANT ENTREPRISE"</t>
  </si>
  <si>
    <t>P078117754252S</t>
  </si>
  <si>
    <t>FAISSAL BELLO</t>
  </si>
  <si>
    <t>P078412519477M</t>
  </si>
  <si>
    <t>YINTCHI BONDJA</t>
  </si>
  <si>
    <t>P069917636216X</t>
  </si>
  <si>
    <t>MONNEY MIA ANASTASIE</t>
  </si>
  <si>
    <t>P030418383296Q</t>
  </si>
  <si>
    <t>GUENKE</t>
  </si>
  <si>
    <t>M082014938033H</t>
  </si>
  <si>
    <t>SOCIÉTÉ MA MAISON SARL</t>
  </si>
  <si>
    <t>P057112501298Z</t>
  </si>
  <si>
    <t>EWOUDOU EPSEE EKA MARIE FLORE</t>
  </si>
  <si>
    <t>ETS ESSY ET FILS</t>
  </si>
  <si>
    <t>P069315977293D</t>
  </si>
  <si>
    <t>BAGUIROU</t>
  </si>
  <si>
    <t>P028716382396G</t>
  </si>
  <si>
    <t>TRESUR AKPAYI TAMBE</t>
  </si>
  <si>
    <t>P118316383028A</t>
  </si>
  <si>
    <t>ATYAM TCHOING ARNAUD.</t>
  </si>
  <si>
    <t>P030016976190G</t>
  </si>
  <si>
    <t>OMAR ALI</t>
  </si>
  <si>
    <t>P010116985034C</t>
  </si>
  <si>
    <t>P108112622673R</t>
  </si>
  <si>
    <t>P097012578787B</t>
  </si>
  <si>
    <t>LINDA KAHMA</t>
  </si>
  <si>
    <t>P056214664669B</t>
  </si>
  <si>
    <t>ASANJI MBAH</t>
  </si>
  <si>
    <t>M092217630195D</t>
  </si>
  <si>
    <t>PATEK</t>
  </si>
  <si>
    <t>P077714613996A</t>
  </si>
  <si>
    <t>COMMERCE GENERAL-IMPORT/EXPORT-</t>
  </si>
  <si>
    <t>M022517575371G</t>
  </si>
  <si>
    <t>P018812571581B</t>
  </si>
  <si>
    <t>FOKONG BOUDA PROSPERT</t>
  </si>
  <si>
    <t>P097400210871F</t>
  </si>
  <si>
    <t>KUATE FOGUE</t>
  </si>
  <si>
    <t>P079216414410N</t>
  </si>
  <si>
    <t>FAYCAL BABAY BAH</t>
  </si>
  <si>
    <t>M112316256869P</t>
  </si>
  <si>
    <t>INTERNATIONAL SUCCES TRAVEL AGENCY SARL</t>
  </si>
  <si>
    <t>P106416891061Z</t>
  </si>
  <si>
    <t>ZEBENGO</t>
  </si>
  <si>
    <t>HÉBERGEMENT - VENTE BOISSONS ALCOOLISÉES- PRESTATIONS DE SERVICES</t>
  </si>
  <si>
    <t>P066900080012E</t>
  </si>
  <si>
    <t>P059016733488E</t>
  </si>
  <si>
    <t>ASSONA NOUTANG</t>
  </si>
  <si>
    <t>RAISSA STROBEL</t>
  </si>
  <si>
    <t>P047118529704X</t>
  </si>
  <si>
    <t>THIOUB MALAMINE</t>
  </si>
  <si>
    <t>P019516565735Y</t>
  </si>
  <si>
    <t>JORESSE NOEL</t>
  </si>
  <si>
    <t>AGROALIMENTAIRE, AGRICULTURE ET TRAVAUX PUBLICS</t>
  </si>
  <si>
    <t>M102217705851X</t>
  </si>
  <si>
    <t>SOCIETE CAMEROUNAISE DE DEVELOPPEMENT AGROALIMENTAIRE, DE L'AGRICULTURE, DES BATIMENTS, TRAVAUX PUBLICS ET DES TRANSPORTS S.A.</t>
  </si>
  <si>
    <t>SCDAABTPT S.A.</t>
  </si>
  <si>
    <t>M012416374642A</t>
  </si>
  <si>
    <t>BIMAG SARL</t>
  </si>
  <si>
    <t>P018500455379G</t>
  </si>
  <si>
    <t>HADI KADEDE</t>
  </si>
  <si>
    <t>ETS HADI</t>
  </si>
  <si>
    <t>P120116663533E</t>
  </si>
  <si>
    <t>MASSOUKA KOUOH</t>
  </si>
  <si>
    <t>FREDERIC JORDY</t>
  </si>
  <si>
    <t>P108912354258Y</t>
  </si>
  <si>
    <t>ADIMET</t>
  </si>
  <si>
    <t>ETS ADIM</t>
  </si>
  <si>
    <t>P079017715045D</t>
  </si>
  <si>
    <t>P015012103729H</t>
  </si>
  <si>
    <t>M022518502979R</t>
  </si>
  <si>
    <t>TCHECK ENGINEERING SERVICE</t>
  </si>
  <si>
    <t>P119816289716X</t>
  </si>
  <si>
    <t>UZOMA CHIDINMA ANNASTASIA</t>
  </si>
  <si>
    <t>P099416442455Q</t>
  </si>
  <si>
    <t>SOLEFACK JIOKENG</t>
  </si>
  <si>
    <t>P048317518462L</t>
  </si>
  <si>
    <t>NGAH GILBERT NGAH</t>
  </si>
  <si>
    <t>P108216155405D</t>
  </si>
  <si>
    <t>WANDJIE LOWE</t>
  </si>
  <si>
    <t>THEODORE FLORENCE</t>
  </si>
  <si>
    <t>P040117562370L</t>
  </si>
  <si>
    <t>GBETNKOM MVUH</t>
  </si>
  <si>
    <t>P026616889823J</t>
  </si>
  <si>
    <t>TSOPZE FEUDJIO</t>
  </si>
  <si>
    <t>P122017047619D</t>
  </si>
  <si>
    <t>NGUEHANE MBIAPO SIMON PIERRE</t>
  </si>
  <si>
    <t>P077917674660D</t>
  </si>
  <si>
    <t>SAA TIOFACK</t>
  </si>
  <si>
    <t>P079416927816N</t>
  </si>
  <si>
    <t>TAFOPA TAKOUGANG</t>
  </si>
  <si>
    <t>MARTINIER</t>
  </si>
  <si>
    <t>P037217881199Z</t>
  </si>
  <si>
    <t>DJIONGO TSOPZE</t>
  </si>
  <si>
    <t>P040016925284A</t>
  </si>
  <si>
    <t>MANNOUKA A NTA</t>
  </si>
  <si>
    <t>SORELLE BRENDA</t>
  </si>
  <si>
    <t>P047712435119P</t>
  </si>
  <si>
    <t>SOTCHOUA SUENGA MOUKEMY</t>
  </si>
  <si>
    <t>P068416601347G</t>
  </si>
  <si>
    <t>P066416075535P</t>
  </si>
  <si>
    <t>TCHUINJA</t>
  </si>
  <si>
    <t>P087816992893A</t>
  </si>
  <si>
    <t>TSOTIE NGOUMFO</t>
  </si>
  <si>
    <t>P089617893491K</t>
  </si>
  <si>
    <t>OUSSOUMANOU CHEIHOU ABOUBAKAR</t>
  </si>
  <si>
    <t>(ETS OUSMAN TTC)</t>
  </si>
  <si>
    <t>P089517200780X</t>
  </si>
  <si>
    <t>PAUL KIYAM</t>
  </si>
  <si>
    <t>P039018043393K</t>
  </si>
  <si>
    <t>ASSAKO Serge</t>
  </si>
  <si>
    <t>(Ets"L'OR BLANC DU SUD")</t>
  </si>
  <si>
    <t>P026612260528R</t>
  </si>
  <si>
    <t>POUGOUM BONIFACE</t>
  </si>
  <si>
    <t>ETS CENTRE DE SANTE ISALINE</t>
  </si>
  <si>
    <t>P046518371549N</t>
  </si>
  <si>
    <t>DJIENKAN NGANKA EPSE NGALIMOU</t>
  </si>
  <si>
    <t>MARTINE PAULINE</t>
  </si>
  <si>
    <t>P010017978073J</t>
  </si>
  <si>
    <t>YAYA ABBO</t>
  </si>
  <si>
    <t>P017717691153P</t>
  </si>
  <si>
    <t>MOUHANE SALISSOU ILLA TOUNE</t>
  </si>
  <si>
    <t>P019317929393K</t>
  </si>
  <si>
    <t>ABDOURAHMAN SALI</t>
  </si>
  <si>
    <t>M052416777954E</t>
  </si>
  <si>
    <t>SAHEL AGRO CONSULTING SA</t>
  </si>
  <si>
    <t>SAGROCO SA</t>
  </si>
  <si>
    <t>P068317783530R</t>
  </si>
  <si>
    <t>NKONGHO AKEM.</t>
  </si>
  <si>
    <t>(ETS AKEM SHOPPING)</t>
  </si>
  <si>
    <t>M090717235856F</t>
  </si>
  <si>
    <t>EP ANNEXE NEW-TOWN I</t>
  </si>
  <si>
    <t>P068417152767U</t>
  </si>
  <si>
    <t>P018018146820Y</t>
  </si>
  <si>
    <t>Djibrine kamsouloum</t>
  </si>
  <si>
    <t>COMMERCE GÉNÉRAL LA COUPE</t>
  </si>
  <si>
    <t>M122417467124R</t>
  </si>
  <si>
    <t>P014000336792E</t>
  </si>
  <si>
    <t>MBATEH JEANNE</t>
  </si>
  <si>
    <t>P020114937614K</t>
  </si>
  <si>
    <t>P118317591802N</t>
  </si>
  <si>
    <t>P049618022372D</t>
  </si>
  <si>
    <t>NGAMO LEUBOU</t>
  </si>
  <si>
    <t>JUNIOR KEVIN</t>
  </si>
  <si>
    <t>P058417883729M</t>
  </si>
  <si>
    <t>GUY REMEYO</t>
  </si>
  <si>
    <t>P027100132223X</t>
  </si>
  <si>
    <t>NNELI OBALIM</t>
  </si>
  <si>
    <t>MNELI OBALIM</t>
  </si>
  <si>
    <t>P018017183530A</t>
  </si>
  <si>
    <t>DOUDJE KOLOVONDO</t>
  </si>
  <si>
    <t>P078518278459E</t>
  </si>
  <si>
    <t>ISAAC MEH</t>
  </si>
  <si>
    <t>GENIE CIVIL/PRESTATIONS DE SERVICES</t>
  </si>
  <si>
    <t>M102217699461D</t>
  </si>
  <si>
    <t>ORION BTP SARL</t>
  </si>
  <si>
    <t>P079014916996J</t>
  </si>
  <si>
    <t>DOLOKO NOUBISSIE</t>
  </si>
  <si>
    <t>P040217775518G</t>
  </si>
  <si>
    <t>NOUHOU IBRAHIMA</t>
  </si>
  <si>
    <t>RESTAURANT, LOISIRS, COMMERCE GÉNÉRAL</t>
  </si>
  <si>
    <t>P019116291240Z</t>
  </si>
  <si>
    <t>TCHEMALEU NGANKOUE ARNAULD</t>
  </si>
  <si>
    <t>ETS WHITE SMOKE BAR</t>
  </si>
  <si>
    <t>P068917510907S</t>
  </si>
  <si>
    <t>KAMDEU MARIUS BRIC</t>
  </si>
  <si>
    <t>(SW 031 BJ)</t>
  </si>
  <si>
    <t>P117714366289Z</t>
  </si>
  <si>
    <t>BESONG AYUK ORUM</t>
  </si>
  <si>
    <t>P108517497107Z</t>
  </si>
  <si>
    <t>P116817809689J</t>
  </si>
  <si>
    <t>LINE HORTENSE</t>
  </si>
  <si>
    <t>P017100293624M</t>
  </si>
  <si>
    <t>SONGNA NEMECK</t>
  </si>
  <si>
    <t>P017617288993P</t>
  </si>
  <si>
    <t>MBENGUE ABDOU KARIM</t>
  </si>
  <si>
    <t>P054412529052U</t>
  </si>
  <si>
    <t>MATIEDJO ELISE</t>
  </si>
  <si>
    <t>M072217456170Q</t>
  </si>
  <si>
    <t>SOCIETE HP BETON SARL</t>
  </si>
  <si>
    <t>HP BETON SARL</t>
  </si>
  <si>
    <t>P059317687704Z</t>
  </si>
  <si>
    <t>Madsal Alice epse Siki Sidiki</t>
  </si>
  <si>
    <t>Datcha.</t>
  </si>
  <si>
    <t>P118017863393Q</t>
  </si>
  <si>
    <t>YAMDJEU MINANGUE YOUSSOUPHA</t>
  </si>
  <si>
    <t>P028618550655Z</t>
  </si>
  <si>
    <t>P019116395353U</t>
  </si>
  <si>
    <t>P117215994555X</t>
  </si>
  <si>
    <t>P016817830161F</t>
  </si>
  <si>
    <t>P086712412532Q</t>
  </si>
  <si>
    <t>CHOUMTCHET GISELE PULCHERIE</t>
  </si>
  <si>
    <t>ETS CHOUMTCHET GISELE PULCHERIE</t>
  </si>
  <si>
    <t>P120017918728P</t>
  </si>
  <si>
    <t>ISAIAH JASPER ISIOMA</t>
  </si>
  <si>
    <t>(FOUNTAIN ICT ENTERPRISES)</t>
  </si>
  <si>
    <t>P068418404912P</t>
  </si>
  <si>
    <t>FRANCIS WILLIAM</t>
  </si>
  <si>
    <t>M022416410718K</t>
  </si>
  <si>
    <t>PUMFA &amp; FILS SARL-U</t>
  </si>
  <si>
    <t>P115817534186C</t>
  </si>
  <si>
    <t>MBEZELE ONANA EPOUSE DEFOSSO</t>
  </si>
  <si>
    <t>P107000545306F</t>
  </si>
  <si>
    <t>TALIE FOSSO</t>
  </si>
  <si>
    <t>OFFICIER DE POLICE</t>
  </si>
  <si>
    <t>P016200046949X</t>
  </si>
  <si>
    <t>P067117442820K</t>
  </si>
  <si>
    <t>KAMSI VALÉRIE HORTENSE.</t>
  </si>
  <si>
    <t>VENTE BOID</t>
  </si>
  <si>
    <t>P106117455250D</t>
  </si>
  <si>
    <t>TAKOUTSING.</t>
  </si>
  <si>
    <t>P069817330818M</t>
  </si>
  <si>
    <t>NSHIE NATHA VONSEH</t>
  </si>
  <si>
    <t>P015700547739Q</t>
  </si>
  <si>
    <t>BABA NGAMDJI</t>
  </si>
  <si>
    <t>P018118159643C</t>
  </si>
  <si>
    <t>M042318109810S</t>
  </si>
  <si>
    <t>T SERVICE</t>
  </si>
  <si>
    <t>IMPORT-EXPORT, COMMERCE GENERAL, LOCATION DES VOITURES, ECHANGE DE DEVIS, CONSEIL, FORMATION, BATIMENT ET TRAVAUX PUBLICS, PRESTATION DE SERVICES;</t>
  </si>
  <si>
    <t>P029116372531Y</t>
  </si>
  <si>
    <t>TCHINDA NGNOULOGUIPEU</t>
  </si>
  <si>
    <t>P086300365922X</t>
  </si>
  <si>
    <t>NGO NLEND YVETTE FELICITE</t>
  </si>
  <si>
    <t>DALLAS BAR</t>
  </si>
  <si>
    <t>P086717481444H</t>
  </si>
  <si>
    <t>Meukah mambou</t>
  </si>
  <si>
    <t>P029316612694P</t>
  </si>
  <si>
    <t>BILL WARREN</t>
  </si>
  <si>
    <t>M042116042658Q</t>
  </si>
  <si>
    <t>SOMAAT SARL</t>
  </si>
  <si>
    <t>P018011485795P</t>
  </si>
  <si>
    <t>YOMPELE</t>
  </si>
  <si>
    <t>P122017145496U</t>
  </si>
  <si>
    <t>FENANG FOSSON ALAIN</t>
  </si>
  <si>
    <t>P129616830126F</t>
  </si>
  <si>
    <t>ONDOBO EVIDA</t>
  </si>
  <si>
    <t>P128717836735U</t>
  </si>
  <si>
    <t>JOHN NTEANKONG ASHU</t>
  </si>
  <si>
    <t>P089716085355Y</t>
  </si>
  <si>
    <t>TSAPTIE SIDANE</t>
  </si>
  <si>
    <t>DUPONT</t>
  </si>
  <si>
    <t>P067718472176G</t>
  </si>
  <si>
    <t>BESSANG ALOUMBE</t>
  </si>
  <si>
    <t>M092417561376R</t>
  </si>
  <si>
    <t>SOCIETE ANDY ET MATEO SARL</t>
  </si>
  <si>
    <t>A &amp; M</t>
  </si>
  <si>
    <t>P118717377427L</t>
  </si>
  <si>
    <t>MAGADJOUNYNA</t>
  </si>
  <si>
    <t>P070017711560S</t>
  </si>
  <si>
    <t>Mouafo nguedjio</t>
  </si>
  <si>
    <t>Lyonel</t>
  </si>
  <si>
    <t>P049417928010R</t>
  </si>
  <si>
    <t>MEGOUO epse MATHO</t>
  </si>
  <si>
    <t>SADIO Léocodine Riana</t>
  </si>
  <si>
    <t>P125317983047Y</t>
  </si>
  <si>
    <t>NGECHOP REGINA C/O</t>
  </si>
  <si>
    <t>REGITA ENTERPRISE</t>
  </si>
  <si>
    <t>P097516911103A</t>
  </si>
  <si>
    <t>TOHKU</t>
  </si>
  <si>
    <t>P087818601815G</t>
  </si>
  <si>
    <t>MAGNISSOM</t>
  </si>
  <si>
    <t>P099017162734R</t>
  </si>
  <si>
    <t>NGUIOKO NONO</t>
  </si>
  <si>
    <t>P089018222958W</t>
  </si>
  <si>
    <t>MEUTOU DJOUFO</t>
  </si>
  <si>
    <t>BELISE OLIVADE</t>
  </si>
  <si>
    <t>TAPISSERIE, PRESTATION DE SERVICES</t>
  </si>
  <si>
    <t>P068200343164C</t>
  </si>
  <si>
    <t>TCHUIGOUA HEUNGA OLIVIER MONDIAL</t>
  </si>
  <si>
    <t>ETS GARNISSERIE MODERNE POMPIDOU</t>
  </si>
  <si>
    <t>P079716695506C</t>
  </si>
  <si>
    <t>BRAIN BINEBUNWI</t>
  </si>
  <si>
    <t>P129116412829T</t>
  </si>
  <si>
    <t>LONTSI FLORETTE</t>
  </si>
  <si>
    <t>M022317960320H</t>
  </si>
  <si>
    <t>MARTINO DISTRIBUTION SARL</t>
  </si>
  <si>
    <t>M110917118024F</t>
  </si>
  <si>
    <t>ASSOCIATION POUR LA RECHERCHE ET LA PROMOTION DE L'ENERGIE DURABLE EN AFIQUE CENTRALE</t>
  </si>
  <si>
    <t>ARPEDAC</t>
  </si>
  <si>
    <t>CONTRIBUER À LA REDUCTION DE LA PAUVRETÉ ET L'AMÉLIORATION DE LA QUALITÉ DE VIE</t>
  </si>
  <si>
    <t>P048817521973Y</t>
  </si>
  <si>
    <t>MEDECIN/OPHTALMOLOGUE</t>
  </si>
  <si>
    <t>P106712089230A</t>
  </si>
  <si>
    <t>P070416715736S</t>
  </si>
  <si>
    <t>DESTINY ABRAHAM CHUKWUBUIKEM</t>
  </si>
  <si>
    <t>P109217724268F</t>
  </si>
  <si>
    <t>Makuitche chu-chu</t>
  </si>
  <si>
    <t>P059012333525G</t>
  </si>
  <si>
    <t>LONPAR DJEULADJE</t>
  </si>
  <si>
    <t>JOSEPH ELYSE</t>
  </si>
  <si>
    <t>P107517458887Q</t>
  </si>
  <si>
    <t>KOMENECK</t>
  </si>
  <si>
    <t>M070616875546M</t>
  </si>
  <si>
    <t>SUCCESSION EPESSE MOUDOUROU ADOLPHE</t>
  </si>
  <si>
    <t>P028417682363C</t>
  </si>
  <si>
    <t>DJOUME</t>
  </si>
  <si>
    <t>M062417074534C</t>
  </si>
  <si>
    <t>TOTAL REPAIRS AND ASSISTANCE CO LTD</t>
  </si>
  <si>
    <t>TOREAS CO LTD</t>
  </si>
  <si>
    <t>M032014410275J</t>
  </si>
  <si>
    <t>SPHINX CONSTRUCTION TECHNOLOGY</t>
  </si>
  <si>
    <t>&amp; NEGOCE. "SCTN-BTP" SARL</t>
  </si>
  <si>
    <t>VENTE DRAP</t>
  </si>
  <si>
    <t>P077916128646A</t>
  </si>
  <si>
    <t>P122016745116M</t>
  </si>
  <si>
    <t>NKOUKE VERONIQUE</t>
  </si>
  <si>
    <t>P059216154222M</t>
  </si>
  <si>
    <t>NYOBE KENDECK ARMEL</t>
  </si>
  <si>
    <t>"ETS NYOBE KENDECK"</t>
  </si>
  <si>
    <t>P088917846203M</t>
  </si>
  <si>
    <t>P080218070454P</t>
  </si>
  <si>
    <t>NEGUIM</t>
  </si>
  <si>
    <t>KYCELLE FAYOLLE</t>
  </si>
  <si>
    <t>P058816633276D</t>
  </si>
  <si>
    <t>MIH MERCY NJIE</t>
  </si>
  <si>
    <t>P048618085390J</t>
  </si>
  <si>
    <t>IRENE MIMI</t>
  </si>
  <si>
    <t>P059717022400A</t>
  </si>
  <si>
    <t>FINYA</t>
  </si>
  <si>
    <t>ETHEL NGULAH</t>
  </si>
  <si>
    <t>M060618035042H</t>
  </si>
  <si>
    <t>GIC DES PRODUCTEURS AGROPASTORAUX INTEGRES DE NJIMBOT II</t>
  </si>
  <si>
    <t>"GIC-POUANDINCHOUT"</t>
  </si>
  <si>
    <t>P066518058611H</t>
  </si>
  <si>
    <t>MONTHE BERNARD</t>
  </si>
  <si>
    <t>" ETS MONARD "</t>
  </si>
  <si>
    <t>P COLLAGE DES ROUES</t>
  </si>
  <si>
    <t>P099917652336E</t>
  </si>
  <si>
    <t>ADÉLAÏDE CHRISTELLE</t>
  </si>
  <si>
    <t>P078417128558X</t>
  </si>
  <si>
    <t>P096818395817D</t>
  </si>
  <si>
    <t>MOTOUOM EPOUSE KAMGA</t>
  </si>
  <si>
    <t>P108017691134J</t>
  </si>
  <si>
    <t>YVETTE BLANCHE</t>
  </si>
  <si>
    <t>P059418012960M</t>
  </si>
  <si>
    <t>ITOE WILFRED</t>
  </si>
  <si>
    <t>P059418038014F</t>
  </si>
  <si>
    <t>NGOUDJOU NGANHOU</t>
  </si>
  <si>
    <t>P068317717907M</t>
  </si>
  <si>
    <t>METANGMO EPOUSE NGUENA KAMGANG</t>
  </si>
  <si>
    <t>Marthe Odette</t>
  </si>
  <si>
    <t>M022618431476Q</t>
  </si>
  <si>
    <t>CLO-PRO ELECT SARL</t>
  </si>
  <si>
    <t>P039217639115B</t>
  </si>
  <si>
    <t>AURIOL KEVIN</t>
  </si>
  <si>
    <t>M042517699636Z</t>
  </si>
  <si>
    <t>JOBIKO SKYPOINT BUSINESS CONCEPT CAMEROON LTD</t>
  </si>
  <si>
    <t>M032217194345S</t>
  </si>
  <si>
    <t>GROUP FONKOUA SOLUTION PLUS SARL</t>
  </si>
  <si>
    <t>P017318457982B</t>
  </si>
  <si>
    <t>MAMBOUNE EPOUSE KENMEGNE</t>
  </si>
  <si>
    <t>ADJARA ADELINE</t>
  </si>
  <si>
    <t>P067417835335Y</t>
  </si>
  <si>
    <t>NIGUE KOWA</t>
  </si>
  <si>
    <t>SYDONNIE</t>
  </si>
  <si>
    <t>P059317925438J</t>
  </si>
  <si>
    <t>VENTE DES BETAILS</t>
  </si>
  <si>
    <t>P087316603922N</t>
  </si>
  <si>
    <t>NANA ABDOURAMAN</t>
  </si>
  <si>
    <t>M022014403849H</t>
  </si>
  <si>
    <t>ACY CONSULTING&amp; REALISATIONS SARL</t>
  </si>
  <si>
    <t>ACY CONSULTING &amp; RELALISATIONS SARL</t>
  </si>
  <si>
    <t>P129616653885R</t>
  </si>
  <si>
    <t>NANA AUDREY URSULA</t>
  </si>
  <si>
    <t>P067116428201S</t>
  </si>
  <si>
    <t>ETS BARAK</t>
  </si>
  <si>
    <t>P099016975299G</t>
  </si>
  <si>
    <t>PLACE CLARISSE</t>
  </si>
  <si>
    <t>P110318070863A</t>
  </si>
  <si>
    <t>ARAMIYAWOU</t>
  </si>
  <si>
    <t>NOUBONG</t>
  </si>
  <si>
    <t>M081618440563S</t>
  </si>
  <si>
    <t>ST ANDREWS. LAY PRIVATE TEACHERS TRAINING COLLEGE.</t>
  </si>
  <si>
    <t>P027818087789M</t>
  </si>
  <si>
    <t>MBOUNGANG KENGMO SERGES ALAIN</t>
  </si>
  <si>
    <t>P039217706806C</t>
  </si>
  <si>
    <t>Tsayem</t>
  </si>
  <si>
    <t>Sandra</t>
  </si>
  <si>
    <t>P088718229893N</t>
  </si>
  <si>
    <t>P058515209372Z</t>
  </si>
  <si>
    <t>BINDZI MBALLA EPSE ZOA ELONG</t>
  </si>
  <si>
    <t>P117400238582T</t>
  </si>
  <si>
    <t>NGO NGUIJOL</t>
  </si>
  <si>
    <t>MARIE FLAVIE</t>
  </si>
  <si>
    <t>P087600154729Q</t>
  </si>
  <si>
    <t>NDOUMBE EPOSSI ÉPSE NSEKE HERMINE E.</t>
  </si>
  <si>
    <t>ETS JESS &amp; RAPH</t>
  </si>
  <si>
    <t>P109517615109M</t>
  </si>
  <si>
    <t>DJOMDA NOUMBE YANELLE ELVIR ETS MAISON DU VIN NOUMBE</t>
  </si>
  <si>
    <t>COMMERCE DE GROS DE PRODUITS ALIMENTAIRES, BOISSONS ET TABACS MANUFACTURES , VENTE DE BOISSONS ALCOOLIQUES ET HYGIENIQUES,VIN ET LIQUEURS</t>
  </si>
  <si>
    <t>VENTE DES B A A</t>
  </si>
  <si>
    <t>P085617430719Q</t>
  </si>
  <si>
    <t>MBEKE ALIANA</t>
  </si>
  <si>
    <t>M097817243928W</t>
  </si>
  <si>
    <t>EP MANYA+Å</t>
  </si>
  <si>
    <t>P018617212129R</t>
  </si>
  <si>
    <t>METOUGOU ELOUNDOU</t>
  </si>
  <si>
    <t>P098412631619A</t>
  </si>
  <si>
    <t>NKOUANGNAM SIMEN EMMANUEL</t>
  </si>
  <si>
    <t>NKOUANGNAM SIMEN</t>
  </si>
  <si>
    <t>P026816304043A</t>
  </si>
  <si>
    <t>NTENTINUE CHARLES</t>
  </si>
  <si>
    <t>(NTECKA QUICK DIAGNOSTIC LABORATORIES)</t>
  </si>
  <si>
    <t>P087500547654M</t>
  </si>
  <si>
    <t>NJUAFAC CHRISTAINCIA</t>
  </si>
  <si>
    <t>M051812705344Z</t>
  </si>
  <si>
    <t>RHEMA ENTERPRISE CMR SARL</t>
  </si>
  <si>
    <t>P019417802187Y</t>
  </si>
  <si>
    <t>NKUH VIVIAN</t>
  </si>
  <si>
    <t>P078518043759S</t>
  </si>
  <si>
    <t>NDJOUMESSAP TAMBA ÉPOUSE NGUSSU</t>
  </si>
  <si>
    <t>JEANNE MINETTE</t>
  </si>
  <si>
    <t>P109618260570H</t>
  </si>
  <si>
    <t>DELPHINE SHIMBE</t>
  </si>
  <si>
    <t>P038616958445Q</t>
  </si>
  <si>
    <t>MOUOKO SAZANE</t>
  </si>
  <si>
    <t>P066916045048M</t>
  </si>
  <si>
    <t>MBALLA NKOU</t>
  </si>
  <si>
    <t>P049718348528Q</t>
  </si>
  <si>
    <t>DJOUKOUO BONGNE</t>
  </si>
  <si>
    <t>DARLENNE SANDRA</t>
  </si>
  <si>
    <t>P019118049611G</t>
  </si>
  <si>
    <t>TECKE EBENE</t>
  </si>
  <si>
    <t>P088900440542U</t>
  </si>
  <si>
    <t>KOJIDIE NAMVOU</t>
  </si>
  <si>
    <t>P078318371017B</t>
  </si>
  <si>
    <t>ANANGO</t>
  </si>
  <si>
    <t>PRESTATIONS DE SERVICES.COMMERCE GENERAL.IMPOT EXPORT.BTP.BATIMENT.</t>
  </si>
  <si>
    <t>M032418328653M</t>
  </si>
  <si>
    <t>ASSOCIATION DES AMIS DU JEUDI</t>
  </si>
  <si>
    <t>A.A.J</t>
  </si>
  <si>
    <t>P067017368315U</t>
  </si>
  <si>
    <t>TCHAMBA OLIVIER</t>
  </si>
  <si>
    <t>P117017067167A</t>
  </si>
  <si>
    <t>CLAUDE GERVAI</t>
  </si>
  <si>
    <t>P118116266244N</t>
  </si>
  <si>
    <t>EPOUNE JEAN VICTOIRE</t>
  </si>
  <si>
    <t>M081212301326K</t>
  </si>
  <si>
    <t>ELECTRICAL EQUIP.LIGHTNING &amp; TELECOM</t>
  </si>
  <si>
    <t>2ELT</t>
  </si>
  <si>
    <t>P039217760463Q</t>
  </si>
  <si>
    <t>DJUIKEM FONGANG</t>
  </si>
  <si>
    <t>ALIDA HERMIOL</t>
  </si>
  <si>
    <t>P019216383619S</t>
  </si>
  <si>
    <t>ISSA NASSIR</t>
  </si>
  <si>
    <t>P056513956547S</t>
  </si>
  <si>
    <t>NGUENKAM TCHOKOYAM</t>
  </si>
  <si>
    <t>P109118132434U</t>
  </si>
  <si>
    <t>YAO WEIWEI</t>
  </si>
  <si>
    <t>P045816150058G</t>
  </si>
  <si>
    <t>EDOA MBALLA EPSE NKOUMOU TSALLA</t>
  </si>
  <si>
    <t>P059216920795L</t>
  </si>
  <si>
    <t>MWEYULE</t>
  </si>
  <si>
    <t>M010814407563S</t>
  </si>
  <si>
    <t>SCI LA VALLEE DU WOURI</t>
  </si>
  <si>
    <t>P015300387574T</t>
  </si>
  <si>
    <t>P068312680107G</t>
  </si>
  <si>
    <t>DJEUTI</t>
  </si>
  <si>
    <t>ELVIS MAGLOIRE</t>
  </si>
  <si>
    <t>M092216611769J</t>
  </si>
  <si>
    <t>ÉCOLE PRIMAIRE ET MATERNELLE BILINGUE PRIVÉE LAÏQUE</t>
  </si>
  <si>
    <t>NOUTON II</t>
  </si>
  <si>
    <t>P018317013862X</t>
  </si>
  <si>
    <t>EMILE DAMIEN</t>
  </si>
  <si>
    <t>P019717697043K</t>
  </si>
  <si>
    <t>DAPEU MBOUEDA</t>
  </si>
  <si>
    <t>P070218393787W</t>
  </si>
  <si>
    <t>LIOUDA DJOUVOUNNA</t>
  </si>
  <si>
    <t>SYLVIE VANELLA</t>
  </si>
  <si>
    <t>P097618303020P</t>
  </si>
  <si>
    <t>NGACHU NJIKI GILBERT</t>
  </si>
  <si>
    <t>P026412416767D</t>
  </si>
  <si>
    <t>NANKAP ROSE CHANTAL</t>
  </si>
  <si>
    <t>P059617952587Z</t>
  </si>
  <si>
    <t>KEFACK</t>
  </si>
  <si>
    <t>P127818219718E</t>
  </si>
  <si>
    <t>P019117160426U</t>
  </si>
  <si>
    <t>P078717783653J</t>
  </si>
  <si>
    <t>NJUTAPMVOUI 1</t>
  </si>
  <si>
    <t>P042015781960C</t>
  </si>
  <si>
    <t>NGANGWA NJONSI</t>
  </si>
  <si>
    <t>P087816150422Y</t>
  </si>
  <si>
    <t>NWOGU</t>
  </si>
  <si>
    <t>P016917933543Z</t>
  </si>
  <si>
    <t>ENOW PETER TEKOCK</t>
  </si>
  <si>
    <t>P078917729343R</t>
  </si>
  <si>
    <t>MBOND NONI</t>
  </si>
  <si>
    <t>M022416426800Z</t>
  </si>
  <si>
    <t>HAMAN SALIOU ALH ORI</t>
  </si>
  <si>
    <t>M092015114704S</t>
  </si>
  <si>
    <t>SOINS &amp; DISTRIBUTIONS MATERIELS MEDICAUX SARL</t>
  </si>
  <si>
    <t>SODIMAS SARL [CENTRE DE SANTE GALLILEE]</t>
  </si>
  <si>
    <t>P107116524806L</t>
  </si>
  <si>
    <t>P068512410450L</t>
  </si>
  <si>
    <t>EGESIONU IHENACHO</t>
  </si>
  <si>
    <t>P039617733942G</t>
  </si>
  <si>
    <t>TCHEUKAM DJEUGOUE</t>
  </si>
  <si>
    <t>P087100040066J</t>
  </si>
  <si>
    <t>MOURTALA MOHAMED</t>
  </si>
  <si>
    <t>ETS MOURTALA</t>
  </si>
  <si>
    <t>P039216315852P</t>
  </si>
  <si>
    <t>NAKO MBOU</t>
  </si>
  <si>
    <t>M011612486463F</t>
  </si>
  <si>
    <t>MANGOTEC SARL</t>
  </si>
  <si>
    <t>P018612175628K</t>
  </si>
  <si>
    <t>TIYAKOI</t>
  </si>
  <si>
    <t>P028100241946Z</t>
  </si>
  <si>
    <t>P122015533804K</t>
  </si>
  <si>
    <t>BIDJOCKA, NJOTU ANGATO PAMELA C44</t>
  </si>
  <si>
    <t>P029412176972P</t>
  </si>
  <si>
    <t>P078218229950T</t>
  </si>
  <si>
    <t>NIAKATE MAHAMADOU</t>
  </si>
  <si>
    <t>P107716626332M</t>
  </si>
  <si>
    <t>TANKEU EPSE NOUBISSI</t>
  </si>
  <si>
    <t>P010616836993W</t>
  </si>
  <si>
    <t>NDIFOR TALLA</t>
  </si>
  <si>
    <t>MOKWE CAMPBELL</t>
  </si>
  <si>
    <t>P048217708520S</t>
  </si>
  <si>
    <t>GOUADA NONKI  GAITANG</t>
  </si>
  <si>
    <t>LABORATOIRE ET ANALYSES MEDICALE</t>
  </si>
  <si>
    <t>M112417195141C</t>
  </si>
  <si>
    <t>SOCIETE TX BIOMARKER SARL</t>
  </si>
  <si>
    <t>TX BIOMARKER</t>
  </si>
  <si>
    <t>P079316427507Y</t>
  </si>
  <si>
    <t>P016712635900Y</t>
  </si>
  <si>
    <t>NKOURI</t>
  </si>
  <si>
    <t>ADIJATOU</t>
  </si>
  <si>
    <t>P118612673905U</t>
  </si>
  <si>
    <t>DJILO LETCHEPAP</t>
  </si>
  <si>
    <t>ERNEST JOELLE</t>
  </si>
  <si>
    <t>P098117856123D</t>
  </si>
  <si>
    <t>FANFE KUITCHE</t>
  </si>
  <si>
    <t>AUVRAY AYMAR</t>
  </si>
  <si>
    <t>P029817973143J</t>
  </si>
  <si>
    <t>Monyuy Mohamed</t>
  </si>
  <si>
    <t>Khalilou wirisiy</t>
  </si>
  <si>
    <t>P118900570160T</t>
  </si>
  <si>
    <t>MBOH RELINDIS</t>
  </si>
  <si>
    <t>P097212219494Z</t>
  </si>
  <si>
    <t>YONTA EP NGNENTEDEMO HONORINE</t>
  </si>
  <si>
    <t>YONTA EP NGNENTEDEMO</t>
  </si>
  <si>
    <t>P086700218702D</t>
  </si>
  <si>
    <t>BABA CHOULOUM</t>
  </si>
  <si>
    <t>P057000506816L</t>
  </si>
  <si>
    <t>DJOUMKAM</t>
  </si>
  <si>
    <t>P010018108136B</t>
  </si>
  <si>
    <t>MADAMA BELGE MARIE</t>
  </si>
  <si>
    <t>P016100548775N</t>
  </si>
  <si>
    <t>TCHAPTCHE EPSEE IREKE</t>
  </si>
  <si>
    <t>P046815096823G</t>
  </si>
  <si>
    <t>MENTANGO TIANDEM</t>
  </si>
  <si>
    <t>ELISE PASCAL</t>
  </si>
  <si>
    <t>P058617179745B</t>
  </si>
  <si>
    <t>LONLA SONKOUAT</t>
  </si>
  <si>
    <t>P122015846372U</t>
  </si>
  <si>
    <t>P069214416194B</t>
  </si>
  <si>
    <t>MAKENGMENE TIWA</t>
  </si>
  <si>
    <t>P108216496293H</t>
  </si>
  <si>
    <t>ANUD BELINDA</t>
  </si>
  <si>
    <t>ANGI</t>
  </si>
  <si>
    <t>P066614408178X</t>
  </si>
  <si>
    <t>DJIPAN VERONIQUE</t>
  </si>
  <si>
    <t>ETS ORNEL</t>
  </si>
  <si>
    <t>M012618320578K</t>
  </si>
  <si>
    <t>ANAVAH BUSINESS ADVISORY</t>
  </si>
  <si>
    <t>ANAVAH</t>
  </si>
  <si>
    <t>P058617595216R</t>
  </si>
  <si>
    <t>TCHAMBA NYA</t>
  </si>
  <si>
    <t>HUGUETTE ARMELLE</t>
  </si>
  <si>
    <t>P099316418739H</t>
  </si>
  <si>
    <t>OJONGNDEP</t>
  </si>
  <si>
    <t>MARIE NGANG</t>
  </si>
  <si>
    <t>P107600506079W</t>
  </si>
  <si>
    <t>KAMKUIMO HUGUE EMILE</t>
  </si>
  <si>
    <t>P058916887968P</t>
  </si>
  <si>
    <t>RAYSA</t>
  </si>
  <si>
    <t>P089016086077G</t>
  </si>
  <si>
    <t>MOUSSA ISHIAKOU</t>
  </si>
  <si>
    <t>M031913913618U</t>
  </si>
  <si>
    <t>STE DE CCE GÉNÉRAL,P.P,&amp; DISTRIBUTION DES PRODUITS</t>
  </si>
  <si>
    <t>S.O.C.O.P.R.E.S.D.I.P SARL</t>
  </si>
  <si>
    <t>P126716668654G</t>
  </si>
  <si>
    <t>M042416915353G</t>
  </si>
  <si>
    <t>KANAL MACHINES</t>
  </si>
  <si>
    <t>COMMERCE GENERAL, PRESTATIONS DE SERVICES,AGRO-INDUSTRIE,IMPORT/EXPORT</t>
  </si>
  <si>
    <t>P028916298091E</t>
  </si>
  <si>
    <t>NESTOR KOMTANGHI</t>
  </si>
  <si>
    <t>FEMME DE MÉNAGE</t>
  </si>
  <si>
    <t>P127917480211A</t>
  </si>
  <si>
    <t>ABANG DORIS MBEI</t>
  </si>
  <si>
    <t>P050018161256Z</t>
  </si>
  <si>
    <t>ITOE BRENDA ONGIE</t>
  </si>
  <si>
    <t>P122017118468E</t>
  </si>
  <si>
    <t>DONFACK NEE NGUEDIA MARTINE</t>
  </si>
  <si>
    <t>P108720424848N</t>
  </si>
  <si>
    <t>M092518149949X</t>
  </si>
  <si>
    <t>HORIZON ALU ET CONSTRUCTION SARL</t>
  </si>
  <si>
    <t>H.A.C SARL</t>
  </si>
  <si>
    <t>M062217407325P</t>
  </si>
  <si>
    <t>G.E.N. COM AND EVENTS AGENCY</t>
  </si>
  <si>
    <t>M032217181024F</t>
  </si>
  <si>
    <t>CINAF TV SA</t>
  </si>
  <si>
    <t>P049516271854T</t>
  </si>
  <si>
    <t>OKO PETER ONUMA</t>
  </si>
  <si>
    <t>P128718517863Z</t>
  </si>
  <si>
    <t>P087712313937H</t>
  </si>
  <si>
    <t>MBARGA NDI PIERRE CLAUDE</t>
  </si>
  <si>
    <t>P126500180001Z</t>
  </si>
  <si>
    <t>WAKAM NEE GUIADEM</t>
  </si>
  <si>
    <t>PS,BTP ,CG, IMPORT-EXPORT</t>
  </si>
  <si>
    <t>P058916354449D</t>
  </si>
  <si>
    <t>TADJUIDJE KAMGUIA ARNOLD</t>
  </si>
  <si>
    <t>(C&amp;K.T CONSTRUCTION)</t>
  </si>
  <si>
    <t>P048117893939Q</t>
  </si>
  <si>
    <t>FONDJO JUNO</t>
  </si>
  <si>
    <t>M091518391074Q</t>
  </si>
  <si>
    <t>PHONE TECHNICIANS UNION</t>
  </si>
  <si>
    <t>P.T.U</t>
  </si>
  <si>
    <t>M063700001030H</t>
  </si>
  <si>
    <t>SPDP CAPLAIN ET CIE</t>
  </si>
  <si>
    <t>SPDP CAPLAIN</t>
  </si>
  <si>
    <t>P069417021885G</t>
  </si>
  <si>
    <t>MAFOKA</t>
  </si>
  <si>
    <t>DORCAS VICTOIRE</t>
  </si>
  <si>
    <t>P018112525854M</t>
  </si>
  <si>
    <t>APPOLOS BAKEWIANG</t>
  </si>
  <si>
    <t>P109917230789M</t>
  </si>
  <si>
    <t>P088618235115Z</t>
  </si>
  <si>
    <t>P089817029103E</t>
  </si>
  <si>
    <t>AZOYEM TIATSOP</t>
  </si>
  <si>
    <t>MAURICE PERESSE</t>
  </si>
  <si>
    <t>P036900238731M</t>
  </si>
  <si>
    <t>P018717076009A</t>
  </si>
  <si>
    <t>P119017498662U</t>
  </si>
  <si>
    <t>MOFO KOUAPEGA</t>
  </si>
  <si>
    <t>P070218532721M</t>
  </si>
  <si>
    <t>DEJE</t>
  </si>
  <si>
    <t>SERENA JOULIANNA</t>
  </si>
  <si>
    <t>M125017246098Q</t>
  </si>
  <si>
    <t>COLLEGE EVENGELIQUE DE LIBAMBA</t>
  </si>
  <si>
    <t>P098312503243M</t>
  </si>
  <si>
    <t>TCHOUGA ERNESTINE</t>
  </si>
  <si>
    <t>ETS TCHOUGA ERNESTINE</t>
  </si>
  <si>
    <t>SALE F DRINKS</t>
  </si>
  <si>
    <t>P036400209105S</t>
  </si>
  <si>
    <t>NGOH ADOLPH TABI</t>
  </si>
  <si>
    <t>P088717073489Q</t>
  </si>
  <si>
    <t>VINCENT LIONEL</t>
  </si>
  <si>
    <t>P109017714884Y</t>
  </si>
  <si>
    <t>SOH  NZOKOU  ARNAULD JOEL</t>
  </si>
  <si>
    <t>P110117199105S</t>
  </si>
  <si>
    <t>MADIJATOU POUGUEM</t>
  </si>
  <si>
    <t>JORES DEBESSE</t>
  </si>
  <si>
    <t>P029317702619Y</t>
  </si>
  <si>
    <t>FOKOU LADO</t>
  </si>
  <si>
    <t>M052417037688N</t>
  </si>
  <si>
    <t>ASSOCIATION SPORTIVE LES CROCODILES DE MAROUA</t>
  </si>
  <si>
    <t>AS CROCODILES MRA</t>
  </si>
  <si>
    <t>P016115507889H</t>
  </si>
  <si>
    <t>M027514404194C</t>
  </si>
  <si>
    <t>NATIVE BAPTIST CHURCH OF CAMEROON</t>
  </si>
  <si>
    <t>P129218477472H</t>
  </si>
  <si>
    <t>P078517485390J</t>
  </si>
  <si>
    <t>KAMGOUE EPSE BIKOK MOMHA</t>
  </si>
  <si>
    <t>VENTE A PORTE</t>
  </si>
  <si>
    <t>P058617658975C</t>
  </si>
  <si>
    <t>EBOUELE EBOUELE</t>
  </si>
  <si>
    <t>P048212411009N</t>
  </si>
  <si>
    <t>NGOUNOU PHILOLOGUE</t>
  </si>
  <si>
    <t>P058917819622L</t>
  </si>
  <si>
    <t>AYANGHO NELSON</t>
  </si>
  <si>
    <t>MANDATAIRE EN BANQUE ET ASSURANCES</t>
  </si>
  <si>
    <t>P047512353896X</t>
  </si>
  <si>
    <t>MVONDO MVONDO SAMUEL FRANCK</t>
  </si>
  <si>
    <t>P019115113306C</t>
  </si>
  <si>
    <t>P028416615998X</t>
  </si>
  <si>
    <t>DANIEL EDEM</t>
  </si>
  <si>
    <t>DISTRIBUTION DE CIMENT/COMMERCE GENERAL</t>
  </si>
  <si>
    <t>M042014417039F</t>
  </si>
  <si>
    <t>COMPAGNIE CIMENTIERE DU CAMEROUN</t>
  </si>
  <si>
    <t>C.C.C LTD</t>
  </si>
  <si>
    <t>M121617240190Y</t>
  </si>
  <si>
    <t>EP TOUSSO G1</t>
  </si>
  <si>
    <t>P039517584085G</t>
  </si>
  <si>
    <t>TAKALA TAKUETE</t>
  </si>
  <si>
    <t>BOKADE</t>
  </si>
  <si>
    <t>P067217497019C</t>
  </si>
  <si>
    <t>SIKWE</t>
  </si>
  <si>
    <t>P119314182137W</t>
  </si>
  <si>
    <t>PRABHJOT</t>
  </si>
  <si>
    <t>P079100556968S</t>
  </si>
  <si>
    <t>P067518316164F</t>
  </si>
  <si>
    <t>P027900499744U</t>
  </si>
  <si>
    <t>SABOU</t>
  </si>
  <si>
    <t>P017712586239A</t>
  </si>
  <si>
    <t>BERNARD MANGA NKWAIN</t>
  </si>
  <si>
    <t>P107818485617K</t>
  </si>
  <si>
    <t>PAULINE HORTENSE</t>
  </si>
  <si>
    <t>P078817208090W</t>
  </si>
  <si>
    <t>ETS LIBRAIRIE PAPETERIE DE L'HORIZON</t>
  </si>
  <si>
    <t>M017416329114C</t>
  </si>
  <si>
    <t>INSPECTION D'ARRONDISSEMENT DE L'ÉDUCATION DE BASE DE MAKARY</t>
  </si>
  <si>
    <t>IAB/MAKARY</t>
  </si>
  <si>
    <t>P018312249093Z</t>
  </si>
  <si>
    <t>AWALU AWUDU</t>
  </si>
  <si>
    <t>ENGINEER OF AGRIC WORKS</t>
  </si>
  <si>
    <t>P015900111829M</t>
  </si>
  <si>
    <t>MFETIE</t>
  </si>
  <si>
    <t>M032517611188T</t>
  </si>
  <si>
    <t>SOCIETE FORTUNA BUSINESS SARL</t>
  </si>
  <si>
    <t>COMMERCE GENERAL PRESTATIONS DE SERVICES TRANSIT BTP IMPORT EXPORT</t>
  </si>
  <si>
    <t>P106816808828M</t>
  </si>
  <si>
    <t>P056217661201G</t>
  </si>
  <si>
    <t>LÖHMANN</t>
  </si>
  <si>
    <t>HANNA LORE FRIEDERIKE</t>
  </si>
  <si>
    <t>M081217413411S</t>
  </si>
  <si>
    <t>ISLAMIC SECONDARY SCHOOL NSEH</t>
  </si>
  <si>
    <t>P057412576267U</t>
  </si>
  <si>
    <t>VALENTINE MARTHE SIDONIE</t>
  </si>
  <si>
    <t>P097218064129D</t>
  </si>
  <si>
    <t>Diam</t>
  </si>
  <si>
    <t>P067618419309X</t>
  </si>
  <si>
    <t>SUZANA BESSEM TABENYANG</t>
  </si>
  <si>
    <t>P097017686697K</t>
  </si>
  <si>
    <t>P019117867547K</t>
  </si>
  <si>
    <t>VENTE D'ALIMENTS</t>
  </si>
  <si>
    <t>P036216624975E</t>
  </si>
  <si>
    <t>MBEKEK EPSE NYAMSI</t>
  </si>
  <si>
    <t>ELISABETH RACHEL</t>
  </si>
  <si>
    <t>P069217455353M</t>
  </si>
  <si>
    <t>AKAMMAOUN NJOYA AMZA</t>
  </si>
  <si>
    <t>ETS AKAMMAOUN &amp; FILS</t>
  </si>
  <si>
    <t>M042416902998M</t>
  </si>
  <si>
    <t>AMO BTP</t>
  </si>
  <si>
    <t>P067112176694J</t>
  </si>
  <si>
    <t>NGASSAN ASSE</t>
  </si>
  <si>
    <t>P029818329127D</t>
  </si>
  <si>
    <t>MINI POISSONNERIE LA GRACE DE YOUPWE</t>
  </si>
  <si>
    <t>Tchatchoua tchande Emmanuel</t>
  </si>
  <si>
    <t>P015215212408Z</t>
  </si>
  <si>
    <t>ALFAZARI MALAM MAHAMAN</t>
  </si>
  <si>
    <t>M041712619147T</t>
  </si>
  <si>
    <t>SO.GE.C.T. CAMEROUN</t>
  </si>
  <si>
    <t>P077717963467X</t>
  </si>
  <si>
    <t>DJOUSSI NDEFFOTSING EPSE TAYO</t>
  </si>
  <si>
    <t>CUSTOMER RELATION</t>
  </si>
  <si>
    <t>P107918360991E</t>
  </si>
  <si>
    <t>P067917469582T</t>
  </si>
  <si>
    <t>ISDORE</t>
  </si>
  <si>
    <t>MINFI (DIRECTION GENERALE DOUANES)</t>
  </si>
  <si>
    <t>P036614580894Z</t>
  </si>
  <si>
    <t>NKWEMBI TOYA</t>
  </si>
  <si>
    <t>P058917688560L</t>
  </si>
  <si>
    <t>CHARLOTTE MBAM</t>
  </si>
  <si>
    <t>P069018607227G</t>
  </si>
  <si>
    <t>SEHOU SEINI</t>
  </si>
  <si>
    <t>P122017043538J</t>
  </si>
  <si>
    <t>TCHOUALA THEOPHILE</t>
  </si>
  <si>
    <t>P038612640145A</t>
  </si>
  <si>
    <t>TCHOUATA YONTA</t>
  </si>
  <si>
    <t>M122018623537M</t>
  </si>
  <si>
    <t>P068513913976Q</t>
  </si>
  <si>
    <t>MAGUIA PRHUIE CATHY</t>
  </si>
  <si>
    <t>P047216696771S</t>
  </si>
  <si>
    <t>EVELYN YINYUY</t>
  </si>
  <si>
    <t>P119118268680S</t>
  </si>
  <si>
    <t>Eleanore blondore</t>
  </si>
  <si>
    <t>M102217666545Y</t>
  </si>
  <si>
    <t>AFRICA TONGIL</t>
  </si>
  <si>
    <t>AFTO</t>
  </si>
  <si>
    <t>M032518308169T</t>
  </si>
  <si>
    <t>ASSOCIATION SOLIDARITE DES FEMMES D'OKOLO RAIL</t>
  </si>
  <si>
    <t>S.F.O.R</t>
  </si>
  <si>
    <t>P097018513710P</t>
  </si>
  <si>
    <t>BILOGUI AMOGO EPSE NDZANA NDZANA</t>
  </si>
  <si>
    <t>P079518404659C</t>
  </si>
  <si>
    <t>ELVIRA    BILSA</t>
  </si>
  <si>
    <t>P076515986347M</t>
  </si>
  <si>
    <t>BEHEM</t>
  </si>
  <si>
    <t>CREPIN PRIVAT</t>
  </si>
  <si>
    <t>P109717434438A</t>
  </si>
  <si>
    <t>M012216867000D</t>
  </si>
  <si>
    <t>SPARK GROUP SARL</t>
  </si>
  <si>
    <t>SPARK.G SARL</t>
  </si>
  <si>
    <t>P038818447486W</t>
  </si>
  <si>
    <t>NYANCHO NGASSA</t>
  </si>
  <si>
    <t>ETUDES MARKETING-ASSIST COMPTABLE</t>
  </si>
  <si>
    <t>M012014380653Y</t>
  </si>
  <si>
    <t>NGUI AND NGUI SARL</t>
  </si>
  <si>
    <t>NG &amp; NG SARL</t>
  </si>
  <si>
    <t>P067918352476T</t>
  </si>
  <si>
    <t>NOGOUE</t>
  </si>
  <si>
    <t>P019617496891E</t>
  </si>
  <si>
    <t>P127518276682F</t>
  </si>
  <si>
    <t>YOUMBI STEPHANE</t>
  </si>
  <si>
    <t>M102417469441C</t>
  </si>
  <si>
    <t>CAMAS P.L.C CAMEROON</t>
  </si>
  <si>
    <t>P017312547422W</t>
  </si>
  <si>
    <t>NYATCHA SERGE DESIREN</t>
  </si>
  <si>
    <t>NYATCHA SERGE DESIRE</t>
  </si>
  <si>
    <t>P038300549138Y</t>
  </si>
  <si>
    <t>ONOBIONO SIDIANG KATIA BARBARA EASTER</t>
  </si>
  <si>
    <t>ETS KANAAN</t>
  </si>
  <si>
    <t>PRESTATIONS SCES - BTP - Cce GL</t>
  </si>
  <si>
    <t>P026200082208E</t>
  </si>
  <si>
    <t>BOKALLI BIKOUOM LEONCE ALPHONSE</t>
  </si>
  <si>
    <t>" ETS B &amp; B CAMEROUN "</t>
  </si>
  <si>
    <t>P028818052377T</t>
  </si>
  <si>
    <t>BIETEN</t>
  </si>
  <si>
    <t>RUTH NDI</t>
  </si>
  <si>
    <t>P126800258493N</t>
  </si>
  <si>
    <t>MONGA EP CHEUKO MATHILDE</t>
  </si>
  <si>
    <t>ETS MONGA EP CHEUKO MATHILDE</t>
  </si>
  <si>
    <t>P018012502501N</t>
  </si>
  <si>
    <t>YOUNOUSSA ISSA</t>
  </si>
  <si>
    <t>P127518207789K</t>
  </si>
  <si>
    <t>CONCILIA NSEN</t>
  </si>
  <si>
    <t>P128016195104G</t>
  </si>
  <si>
    <t>NGUMNA</t>
  </si>
  <si>
    <t>BTP-VENTE DES LIVRABLES DE CONSTRUCTIONS</t>
  </si>
  <si>
    <t>M012317844818A</t>
  </si>
  <si>
    <t>'TERRA FOUNDATION"</t>
  </si>
  <si>
    <t>TERRA FOUNDATION</t>
  </si>
  <si>
    <t>M082014917047A</t>
  </si>
  <si>
    <t>LUCK ET FILS SARL</t>
  </si>
  <si>
    <t>P088618571923L</t>
  </si>
  <si>
    <t>MAPOUTMENCHERI</t>
  </si>
  <si>
    <t>FORMATION PROF SANTE</t>
  </si>
  <si>
    <t>M032417864838H</t>
  </si>
  <si>
    <t>CENTRE FORMATION PROFESSIONNELLE DES METIERS DE LA SANTE</t>
  </si>
  <si>
    <t>CEFOPROMSA-BERTOUA</t>
  </si>
  <si>
    <t>P128817182168T</t>
  </si>
  <si>
    <t>P027514411024P</t>
  </si>
  <si>
    <t>P070318339185B</t>
  </si>
  <si>
    <t>P078712681105A</t>
  </si>
  <si>
    <t>LEKELEFAC FONKENG FOWANG</t>
  </si>
  <si>
    <t>ÉPSE MOUKOUDI</t>
  </si>
  <si>
    <t>P089518573149Y</t>
  </si>
  <si>
    <t>EVABELLE</t>
  </si>
  <si>
    <t>M012518351781E</t>
  </si>
  <si>
    <t>NKONG-CARE</t>
  </si>
  <si>
    <t>P019418476366E</t>
  </si>
  <si>
    <t>RAHIM DRIFUST</t>
  </si>
  <si>
    <t>P049516227567D</t>
  </si>
  <si>
    <t>IZIHOGBE</t>
  </si>
  <si>
    <t>P057412408308J</t>
  </si>
  <si>
    <t>TEZA JOSEPH</t>
  </si>
  <si>
    <t>P097818491318U</t>
  </si>
  <si>
    <t>TACHI SORELLE GWLADYS</t>
  </si>
  <si>
    <t>P058016931287J</t>
  </si>
  <si>
    <t>ERIC TANGIE SHAYONG</t>
  </si>
  <si>
    <t>VENTE CREDIT CAMTEL</t>
  </si>
  <si>
    <t>P087700492185X</t>
  </si>
  <si>
    <t>SOBGA FRIEDE EFRASIESOBG</t>
  </si>
  <si>
    <t>SOBGA FRIEDE EFRASIE</t>
  </si>
  <si>
    <t>P108717616815H</t>
  </si>
  <si>
    <t>SIAN ETOCK</t>
  </si>
  <si>
    <t>M061117412596T</t>
  </si>
  <si>
    <t>ATHENEE DE LA SAPIENCE</t>
  </si>
  <si>
    <t>P078718052740G</t>
  </si>
  <si>
    <t>P096415114583R</t>
  </si>
  <si>
    <t>P098017198676J</t>
  </si>
  <si>
    <t>BODJI</t>
  </si>
  <si>
    <t>MATHUREN</t>
  </si>
  <si>
    <t>P027812723838X</t>
  </si>
  <si>
    <t>M012416371199Z</t>
  </si>
  <si>
    <t>SOCIÉTÉ "CAVETO" SARL</t>
  </si>
  <si>
    <t>COMMUNICATION MARKETING</t>
  </si>
  <si>
    <t>M021100035336G</t>
  </si>
  <si>
    <t>MC CARTHY</t>
  </si>
  <si>
    <t>MAC CARTHY</t>
  </si>
  <si>
    <t>M012517487260G</t>
  </si>
  <si>
    <t>SUKISA LTD</t>
  </si>
  <si>
    <t>SUKISA</t>
  </si>
  <si>
    <t>P098117464566E</t>
  </si>
  <si>
    <t>DESSAP NGUIMETSA EPSE KUETE</t>
  </si>
  <si>
    <t>M012517523598H</t>
  </si>
  <si>
    <t>AF QUALISERV</t>
  </si>
  <si>
    <t>M011417732515A</t>
  </si>
  <si>
    <t>EP DE BEKA MATALI</t>
  </si>
  <si>
    <t>P039516410742T</t>
  </si>
  <si>
    <t>EMBOLO BENG</t>
  </si>
  <si>
    <t>BERNARD ACHILLES</t>
  </si>
  <si>
    <t>P017417363475K</t>
  </si>
  <si>
    <t>GERTRUDE CHANTAL</t>
  </si>
  <si>
    <t>P098716097293C</t>
  </si>
  <si>
    <t>DJOUONANG HONSSO EPOUSE KOUEMOU</t>
  </si>
  <si>
    <t>P127716721799B</t>
  </si>
  <si>
    <t>MFOTSING MBOWOU</t>
  </si>
  <si>
    <t>SOLIN</t>
  </si>
  <si>
    <t>P097517484826K</t>
  </si>
  <si>
    <t>KAPDEM</t>
  </si>
  <si>
    <t>P127812579731J</t>
  </si>
  <si>
    <t>KELI MELEU</t>
  </si>
  <si>
    <t>P018612548320C</t>
  </si>
  <si>
    <t>WALWASSIA</t>
  </si>
  <si>
    <t>P016317925995Y</t>
  </si>
  <si>
    <t>NGAMEGNI TCHUIMEGNI</t>
  </si>
  <si>
    <t>P015312575500E</t>
  </si>
  <si>
    <t>HAMALAMOU</t>
  </si>
  <si>
    <t>M052016744260G</t>
  </si>
  <si>
    <t>CENTRE DE SANTÉ LE GROS</t>
  </si>
  <si>
    <t>M072217486058K</t>
  </si>
  <si>
    <t>2AL ACCOUNTING &amp; AUDIT</t>
  </si>
  <si>
    <t>P029717158768R</t>
  </si>
  <si>
    <t>MAFFOUO TAGUE</t>
  </si>
  <si>
    <t>SOPHIE CAISTERE</t>
  </si>
  <si>
    <t>P049418327391D</t>
  </si>
  <si>
    <t>P039717977341R</t>
  </si>
  <si>
    <t>NGOMBA AJOUMEN</t>
  </si>
  <si>
    <t>GABEL ULRICH</t>
  </si>
  <si>
    <t>P126600476810F</t>
  </si>
  <si>
    <t>VENTE DECHETS POUR LE PORC</t>
  </si>
  <si>
    <t>P057617661581Z</t>
  </si>
  <si>
    <t>P129716455735Y</t>
  </si>
  <si>
    <t>LACMOU LONTCHI</t>
  </si>
  <si>
    <t>P070218509548D</t>
  </si>
  <si>
    <t>IDRISS RODRIGUE</t>
  </si>
  <si>
    <t>P046800474268F</t>
  </si>
  <si>
    <t>PACTEU CHARLOTTE</t>
  </si>
  <si>
    <t>P128612675626G</t>
  </si>
  <si>
    <t>TSE EMMANUEL</t>
  </si>
  <si>
    <t>ETS EMMA ET SON AUTO</t>
  </si>
  <si>
    <t>P128912521294M</t>
  </si>
  <si>
    <t>FOLIFAH TOMNH NANETTE</t>
  </si>
  <si>
    <t>FOLIFAH</t>
  </si>
  <si>
    <t>P019812724339Y</t>
  </si>
  <si>
    <t>NKOTO ANTHONY PAUL FLAVIEN</t>
  </si>
  <si>
    <t>ETS TAKE "N" GO</t>
  </si>
  <si>
    <t>M032318076997L</t>
  </si>
  <si>
    <t>ADAMCAM SARL</t>
  </si>
  <si>
    <t>P015312175419L</t>
  </si>
  <si>
    <t>GUIMATSA EPSE WOUMFO HELENE</t>
  </si>
  <si>
    <t>P070016756971W</t>
  </si>
  <si>
    <t>ETS HADY MULTISERVICES</t>
  </si>
  <si>
    <t>FABRICATION DES PALETTES</t>
  </si>
  <si>
    <t>P106700121081J</t>
  </si>
  <si>
    <t>CONSEIL ET ETUDES, PRESTATIONS DE SERVICES</t>
  </si>
  <si>
    <t>M072316039474N</t>
  </si>
  <si>
    <t>O2 4 BUSINESS SARL</t>
  </si>
  <si>
    <t>P106015129307B</t>
  </si>
  <si>
    <t>SIPORA</t>
  </si>
  <si>
    <t>P107912147285J</t>
  </si>
  <si>
    <t>OTCHAMZO NOUMABOUK</t>
  </si>
  <si>
    <t>JEAN ADOLPHE HERVE</t>
  </si>
  <si>
    <t>M012014378818G</t>
  </si>
  <si>
    <t>SOCIETE DETENTE PLUS SARL</t>
  </si>
  <si>
    <t>P120018035311T</t>
  </si>
  <si>
    <t>OUZEROU OUSMANE</t>
  </si>
  <si>
    <t>VENDEUR DE VIANDE DE PORC</t>
  </si>
  <si>
    <t>P017616621798B</t>
  </si>
  <si>
    <t>TAMO PUEUFO</t>
  </si>
  <si>
    <t>ROMUALD WILLIAM</t>
  </si>
  <si>
    <t>P089416995806Z</t>
  </si>
  <si>
    <t>KASSEBE TAME VIVIANE DIANE</t>
  </si>
  <si>
    <t>( ETS MAHO )</t>
  </si>
  <si>
    <t>P019215395821Y</t>
  </si>
  <si>
    <t>CHARLIE LINDA</t>
  </si>
  <si>
    <t>M012517528844J</t>
  </si>
  <si>
    <t>MEVACO BTP SARL</t>
  </si>
  <si>
    <t>P015817577578E</t>
  </si>
  <si>
    <t>PRESTATION DE SERVICE, IMPORT/EXPORT</t>
  </si>
  <si>
    <t>M022517613307U</t>
  </si>
  <si>
    <t>GOOD DEALS SARL</t>
  </si>
  <si>
    <t>P109018331098M</t>
  </si>
  <si>
    <t>ABDOUL MOUBASSIR</t>
  </si>
  <si>
    <t>M060800025178S</t>
  </si>
  <si>
    <t>DIAMOND COMPANY</t>
  </si>
  <si>
    <t>P100417964398E</t>
  </si>
  <si>
    <t>FON SHARON NJIKOH</t>
  </si>
  <si>
    <t>P097912403422P</t>
  </si>
  <si>
    <t>MOUKODI TECLAIRE</t>
  </si>
  <si>
    <t>ETS MOUKODI TECLAIRE</t>
  </si>
  <si>
    <t>P038315579952Y</t>
  </si>
  <si>
    <t>ABOMO NDAMBA</t>
  </si>
  <si>
    <t>P119217504568G</t>
  </si>
  <si>
    <t>PASCAL EDONG</t>
  </si>
  <si>
    <t>P099918264794D</t>
  </si>
  <si>
    <t>MANETIO SELABI</t>
  </si>
  <si>
    <t>P099917836689F</t>
  </si>
  <si>
    <t>OZOEMENA UCHECHUKWU  EMMANUEL</t>
  </si>
  <si>
    <t>P055312331147D</t>
  </si>
  <si>
    <t>CANTILLER ARNOLDCAN</t>
  </si>
  <si>
    <t>CANTILLER ARNOLD</t>
  </si>
  <si>
    <t>P089917729121Y</t>
  </si>
  <si>
    <t>MAKOU SUFEU</t>
  </si>
  <si>
    <t>P029217518579K</t>
  </si>
  <si>
    <t>MAKUETCHE TCHEHGHIE</t>
  </si>
  <si>
    <t>CELINE GIRESSE</t>
  </si>
  <si>
    <t>P088818253342M</t>
  </si>
  <si>
    <t>FOTSING GNEGNESSI</t>
  </si>
  <si>
    <t>P057315996727T</t>
  </si>
  <si>
    <t>IJAFUH PATIENT MBONGOE</t>
  </si>
  <si>
    <t>VTE VOLAILLE</t>
  </si>
  <si>
    <t>P116812718542R</t>
  </si>
  <si>
    <t>NDAMAP NDAME MARGUERITE</t>
  </si>
  <si>
    <t>P057117082138P</t>
  </si>
  <si>
    <t>ENYONG HENRY</t>
  </si>
  <si>
    <t>M022116034861A</t>
  </si>
  <si>
    <t>SLIMENERGY CAMEROUN SA</t>
  </si>
  <si>
    <t>P126912268925F</t>
  </si>
  <si>
    <t>BASSIROU BABA</t>
  </si>
  <si>
    <t>M012317849384Q</t>
  </si>
  <si>
    <t>EASYCERTIF CONSULTING</t>
  </si>
  <si>
    <t>EASYCERTIF</t>
  </si>
  <si>
    <t>P056912415567U</t>
  </si>
  <si>
    <t>GAZE DELPHINE</t>
  </si>
  <si>
    <t>P090118020206R</t>
  </si>
  <si>
    <t>TIVIOYO VANESSA</t>
  </si>
  <si>
    <t>P010318395443P</t>
  </si>
  <si>
    <t>ABDOUL ZALIL</t>
  </si>
  <si>
    <t>ABDOULRAOUFI</t>
  </si>
  <si>
    <t>M019000001965M</t>
  </si>
  <si>
    <t>COMPAGNIE FORESTIERE DU CAMEROUN SA</t>
  </si>
  <si>
    <t>P089418470985M</t>
  </si>
  <si>
    <t>DJANABA DEBOURA</t>
  </si>
  <si>
    <t>M012014391230C</t>
  </si>
  <si>
    <t>CETI EXPERTISES SARL</t>
  </si>
  <si>
    <t>P069117694778T</t>
  </si>
  <si>
    <t>NZOYEM KENNE</t>
  </si>
  <si>
    <t>P127917922277Y</t>
  </si>
  <si>
    <t>JOSEPH   NOEL</t>
  </si>
  <si>
    <t>P118717361799X</t>
  </si>
  <si>
    <t>VENTE PRODUITS D'ELEVAGE ET AGRICULTURE</t>
  </si>
  <si>
    <t>P094900453906X</t>
  </si>
  <si>
    <t>KAMGOUE PHILIPPE</t>
  </si>
  <si>
    <t>P016700271632E</t>
  </si>
  <si>
    <t>GANAYE GANAVA JOSEPH</t>
  </si>
  <si>
    <t>ETS GANAYE GANAVA JOSEPH</t>
  </si>
  <si>
    <t>P078517777664B</t>
  </si>
  <si>
    <t>PABEUN</t>
  </si>
  <si>
    <t>Emile Yanick</t>
  </si>
  <si>
    <t>P107918418428Q</t>
  </si>
  <si>
    <t>ABEH ABANDA EPSE TUMASANG PELAGIE</t>
  </si>
  <si>
    <t>P079717611030D</t>
  </si>
  <si>
    <t>BARAH LILIAN YENYUY</t>
  </si>
  <si>
    <t>P046216722782B</t>
  </si>
  <si>
    <t>P037812505313U</t>
  </si>
  <si>
    <t>CHEIKO KAMDEM FELICITE</t>
  </si>
  <si>
    <t>CHEIKO KAMDEM</t>
  </si>
  <si>
    <t>P068718257398F</t>
  </si>
  <si>
    <t>ESTHER EBOT ABUNAW</t>
  </si>
  <si>
    <t>P122015488055U</t>
  </si>
  <si>
    <t>LIMI EPSE ONAMBELE S.</t>
  </si>
  <si>
    <t>ENSEIGNEMENT MATERNEL</t>
  </si>
  <si>
    <t>M099116121823F</t>
  </si>
  <si>
    <t>ECOLE PRIVEE MATERNELLESTE MERE</t>
  </si>
  <si>
    <t>P108100548908X</t>
  </si>
  <si>
    <t>TOUMI NJEUGUE</t>
  </si>
  <si>
    <t>P019717351054W</t>
  </si>
  <si>
    <t>MAXIMILLAN</t>
  </si>
  <si>
    <t>P016716394258S</t>
  </si>
  <si>
    <t>MALIEJE</t>
  </si>
  <si>
    <t>P057400545589N</t>
  </si>
  <si>
    <t>P076512772337T</t>
  </si>
  <si>
    <t>DOUDOU EPSEE FISSOU</t>
  </si>
  <si>
    <t>YERIMA BANANA</t>
  </si>
  <si>
    <t>P028416335546F</t>
  </si>
  <si>
    <t>GLADYS ANYE</t>
  </si>
  <si>
    <t>P056916650852D</t>
  </si>
  <si>
    <t>P098718265693K</t>
  </si>
  <si>
    <t>P097516010072A</t>
  </si>
  <si>
    <t>MAFOBA TANETSING EPSE MEFENYA</t>
  </si>
  <si>
    <t>P119315124152Y</t>
  </si>
  <si>
    <t>MAWA CHRISTELLE</t>
  </si>
  <si>
    <t>SOINS SANITAIRES</t>
  </si>
  <si>
    <t>M018617441936X</t>
  </si>
  <si>
    <t>CENTRE MEDICAL D’ARRONDISSEMENT DE DJEBEM</t>
  </si>
  <si>
    <t>CMA (DJEBEM)</t>
  </si>
  <si>
    <t>M032517676170T</t>
  </si>
  <si>
    <t>IRIS EXPERTISE SARL</t>
  </si>
  <si>
    <t>I E SARL</t>
  </si>
  <si>
    <t>PRESTATIONS DE SERVICES MEDICAUX, COMMERCE GENERAL, DISTRIBUTION, IMPORT-EXPORT, AGRICULTURE, BTP</t>
  </si>
  <si>
    <t>M071012493900T</t>
  </si>
  <si>
    <t>LYCEE DE MEYOMESSI</t>
  </si>
  <si>
    <t>P047318496915P</t>
  </si>
  <si>
    <t>P129416600923P</t>
  </si>
  <si>
    <t>SANDRINE BARBARA ABO</t>
  </si>
  <si>
    <t>P067312504166E</t>
  </si>
  <si>
    <t>DJEROU MBAKEP EPSE NGASSA ELEONARDDJE</t>
  </si>
  <si>
    <t>DJEROU MBAKEP EPSE NGASSA ELEONARD</t>
  </si>
  <si>
    <t>P069517746909X</t>
  </si>
  <si>
    <t>ONDOUA ESSIANE</t>
  </si>
  <si>
    <t>P066700389124D</t>
  </si>
  <si>
    <t>P017016380689A</t>
  </si>
  <si>
    <t>NOMO EPSE MBIDA</t>
  </si>
  <si>
    <t>RACHELLE MADELEINE</t>
  </si>
  <si>
    <t>P058217739475R</t>
  </si>
  <si>
    <t>ALEMGE CELESTINE</t>
  </si>
  <si>
    <t>P039014734435X</t>
  </si>
  <si>
    <t>YOUNOUSSA ABDOU</t>
  </si>
  <si>
    <t>P088012655361A</t>
  </si>
  <si>
    <t>ESSAMA EMBOLO</t>
  </si>
  <si>
    <t>THIERY PHILIPIN</t>
  </si>
  <si>
    <t>M099617238571U</t>
  </si>
  <si>
    <t>EP EYINANTOUM</t>
  </si>
  <si>
    <t>P046500185531T</t>
  </si>
  <si>
    <t>SONGWA PUWO</t>
  </si>
  <si>
    <t>P057617273868S</t>
  </si>
  <si>
    <t>P016300130739W</t>
  </si>
  <si>
    <t>FORBUSI</t>
  </si>
  <si>
    <t>P107700507262Z</t>
  </si>
  <si>
    <t>NGO MBOG EPSEE AZZAH ESSO</t>
  </si>
  <si>
    <t>P052417693974D</t>
  </si>
  <si>
    <t>OKAH SAMSON</t>
  </si>
  <si>
    <t>P088712410459B</t>
  </si>
  <si>
    <t>P096800397639M</t>
  </si>
  <si>
    <t>NOUBISSIE LOUIS</t>
  </si>
  <si>
    <t>P108412706682N</t>
  </si>
  <si>
    <t>Anangmo PAUL</t>
  </si>
  <si>
    <t>Anancmo paul</t>
  </si>
  <si>
    <t>P089316007190A</t>
  </si>
  <si>
    <t>ARMELLE PHILOMENE</t>
  </si>
  <si>
    <t>M052517745590C</t>
  </si>
  <si>
    <t>NZEMOUKO REAL ESTATE</t>
  </si>
  <si>
    <t>P126912620932Q</t>
  </si>
  <si>
    <t>KEMGMETIA</t>
  </si>
  <si>
    <t>LAUREND</t>
  </si>
  <si>
    <t>P105400549854F</t>
  </si>
  <si>
    <t>OBEN OROCK GODSON</t>
  </si>
  <si>
    <t>NEW LIFE COTAGE HOSPITAL</t>
  </si>
  <si>
    <t>P097817903026C</t>
  </si>
  <si>
    <t>Manouya Epse Lingom</t>
  </si>
  <si>
    <t>Madeleine laure</t>
  </si>
  <si>
    <t>P077616826533D</t>
  </si>
  <si>
    <t>MAGAGNE KUETCHE</t>
  </si>
  <si>
    <t>CONSTATNINE</t>
  </si>
  <si>
    <t>P017812552310D</t>
  </si>
  <si>
    <t>DIWE</t>
  </si>
  <si>
    <t>P015300139655R</t>
  </si>
  <si>
    <t>YINDJE EP DONGUIA PAULINE</t>
  </si>
  <si>
    <t>ETS YINDJE EP DONGUIA PAULINE</t>
  </si>
  <si>
    <t>P017717505104W</t>
  </si>
  <si>
    <t>LINGOCK</t>
  </si>
  <si>
    <t>P099618342226J</t>
  </si>
  <si>
    <t>YONG DELORIS</t>
  </si>
  <si>
    <t>KUOH</t>
  </si>
  <si>
    <t>P069317154910L</t>
  </si>
  <si>
    <t>MFOUAPEGNIGNI</t>
  </si>
  <si>
    <t>P046415298610K</t>
  </si>
  <si>
    <t>P128417965567U</t>
  </si>
  <si>
    <t>BATKAM</t>
  </si>
  <si>
    <t>JUGAL</t>
  </si>
  <si>
    <t>P117217517676N</t>
  </si>
  <si>
    <t>MEKAMPTUE KOAGNE EPSE NJITACK</t>
  </si>
  <si>
    <t>ELIVRE MARCEAU</t>
  </si>
  <si>
    <t>MERCERIES</t>
  </si>
  <si>
    <t>P019817572298Z</t>
  </si>
  <si>
    <t>COLLECTIFS MERCERIES</t>
  </si>
  <si>
    <t>M021516396058F</t>
  </si>
  <si>
    <t>HÔTEL LONDJI BEACH</t>
  </si>
  <si>
    <t>P090115973943C</t>
  </si>
  <si>
    <t>UFOKA</t>
  </si>
  <si>
    <t>ELIZABETH ACHENDU</t>
  </si>
  <si>
    <t>M042518364930A</t>
  </si>
  <si>
    <t>SOCIETE COOPERATIVE AVEC CONSEIL  D'ADMINISTRATIVE</t>
  </si>
  <si>
    <t>/ COOPELMOU-CA des eleveurs de Moutourwa</t>
  </si>
  <si>
    <t>P096517021645Q</t>
  </si>
  <si>
    <t>M072217524314B</t>
  </si>
  <si>
    <t>BEWIZ SARL</t>
  </si>
  <si>
    <t>P017415592595W</t>
  </si>
  <si>
    <t>ETHEL MENGLA</t>
  </si>
  <si>
    <t>P048618073403B</t>
  </si>
  <si>
    <t>MOUAFO NJAZE</t>
  </si>
  <si>
    <t>M041912772360T</t>
  </si>
  <si>
    <t>NK ELECTRICAL SARL</t>
  </si>
  <si>
    <t>NK ELEC SARL</t>
  </si>
  <si>
    <t>P078318244414N</t>
  </si>
  <si>
    <t>M080118309141Z</t>
  </si>
  <si>
    <t>GROUPE D'INITIATIVE COMMUNE DES JEUNES AGRICULTEURS DU VIVRIER DE MOAMPACK-MENTELLE</t>
  </si>
  <si>
    <t>GIC/MBO'O NGWAT WA PIL DUM</t>
  </si>
  <si>
    <t>P047117231646S</t>
  </si>
  <si>
    <t>MEYEBEME MARIE THÉRÈSE</t>
  </si>
  <si>
    <t>P068617100012E</t>
  </si>
  <si>
    <t>MISSINGA PAUL DUGRACE</t>
  </si>
  <si>
    <t>ETS MPD METAL SERVICE.</t>
  </si>
  <si>
    <t>P100216887235R</t>
  </si>
  <si>
    <t>KABIRU</t>
  </si>
  <si>
    <t>P047914622235Z</t>
  </si>
  <si>
    <t>BOULET NGWA</t>
  </si>
  <si>
    <t>MICHELLE ROSY PELAGIE</t>
  </si>
  <si>
    <t>P097117898130R</t>
  </si>
  <si>
    <t>P084511273462W</t>
  </si>
  <si>
    <t>FINLAY SAMA</t>
  </si>
  <si>
    <t>M011400048420W</t>
  </si>
  <si>
    <t>STE EINA INTERNATIONAL SARL</t>
  </si>
  <si>
    <t>P017217819526W</t>
  </si>
  <si>
    <t>mekeng Jeanne</t>
  </si>
  <si>
    <t>(Ets mekeng Jeanne)</t>
  </si>
  <si>
    <t>P016717630134Y</t>
  </si>
  <si>
    <t>NDAYISABYE.</t>
  </si>
  <si>
    <t>PASCAL .</t>
  </si>
  <si>
    <t>P128218581489Z</t>
  </si>
  <si>
    <t>MATIYEM</t>
  </si>
  <si>
    <t>P056718172785L</t>
  </si>
  <si>
    <t>WALTER ENOW</t>
  </si>
  <si>
    <t>P049417729984W</t>
  </si>
  <si>
    <t>FONBAHNE   IRENE</t>
  </si>
  <si>
    <t>P087216987916E</t>
  </si>
  <si>
    <t>TSIASSE</t>
  </si>
  <si>
    <t>P016912731618W</t>
  </si>
  <si>
    <t>P037916987075C</t>
  </si>
  <si>
    <t>EPETY GWENO</t>
  </si>
  <si>
    <t>P065512424078J</t>
  </si>
  <si>
    <t>P010017744393Y</t>
  </si>
  <si>
    <t>NSANGOU MOUANSIE</t>
  </si>
  <si>
    <t>P049012418487Z</t>
  </si>
  <si>
    <t>WEFANG SYLVIE FLORE</t>
  </si>
  <si>
    <t>M018017200553W</t>
  </si>
  <si>
    <t>CABINET D'EXPERT ZOUFINE CONSULTING</t>
  </si>
  <si>
    <t>ETS CADEZC</t>
  </si>
  <si>
    <t>P028718046856B</t>
  </si>
  <si>
    <t>KAYEM GOUNOU</t>
  </si>
  <si>
    <t>WILLIAM  ANNE</t>
  </si>
  <si>
    <t>P028216488804P</t>
  </si>
  <si>
    <t>P067717231566U</t>
  </si>
  <si>
    <t>AGNES DOUCLAIRE</t>
  </si>
  <si>
    <t>P106912633996Q</t>
  </si>
  <si>
    <t>MOTA RICHARDMOTA</t>
  </si>
  <si>
    <t>MOTA RICHARD</t>
  </si>
  <si>
    <t>P122016998932S</t>
  </si>
  <si>
    <t>SIZE TIAM HITELAIRE RICHARD 237699993480</t>
  </si>
  <si>
    <t>P019518513028K</t>
  </si>
  <si>
    <t>MAJOUH TAFFOT</t>
  </si>
  <si>
    <t>BERNADETTE DIANA</t>
  </si>
  <si>
    <t>P026115426763O</t>
  </si>
  <si>
    <t>P079017714414S</t>
  </si>
  <si>
    <t>NDJUIDJE SIMO</t>
  </si>
  <si>
    <t>P059917898435G</t>
  </si>
  <si>
    <t>nouga</t>
  </si>
  <si>
    <t>Justin patrick</t>
  </si>
  <si>
    <t>P097417264333H</t>
  </si>
  <si>
    <t>NEMBOT TAWEMBE</t>
  </si>
  <si>
    <t>PIERRE DAVID</t>
  </si>
  <si>
    <t>P039616630054T</t>
  </si>
  <si>
    <t>P099918257200G</t>
  </si>
  <si>
    <t>WAMBA FOHPI JORES</t>
  </si>
  <si>
    <t>''ETS GARAGES DU PROGRES''</t>
  </si>
  <si>
    <t>P010218047530Y</t>
  </si>
  <si>
    <t>MBOUCHINE</t>
  </si>
  <si>
    <t>M122217778324G</t>
  </si>
  <si>
    <t>DFG IMMIGRATION</t>
  </si>
  <si>
    <t>P099618343465K</t>
  </si>
  <si>
    <t>P109116830951E</t>
  </si>
  <si>
    <t>ABDOUL MADJIDOU</t>
  </si>
  <si>
    <t>ABBATCHI</t>
  </si>
  <si>
    <t>P107417838023T</t>
  </si>
  <si>
    <t>DONALD  ETA  LALUH</t>
  </si>
  <si>
    <t>P122017907315N</t>
  </si>
  <si>
    <t>EL HADJI ABDOULAH</t>
  </si>
  <si>
    <t>P017518133435X</t>
  </si>
  <si>
    <t>ANTOINE DEPADOUX</t>
  </si>
  <si>
    <t>P118218326914J</t>
  </si>
  <si>
    <t>M112518205707L</t>
  </si>
  <si>
    <t>CAMEROON SERVICES AND COMMODITIES SARL</t>
  </si>
  <si>
    <t>P128218347247C</t>
  </si>
  <si>
    <t>MBUA KANGE GABIEL</t>
  </si>
  <si>
    <t>P028316122983B</t>
  </si>
  <si>
    <t>TCHOKOLOK</t>
  </si>
  <si>
    <t>P019417848205E</t>
  </si>
  <si>
    <t>TCHIOTCHOUA TSIFFO</t>
  </si>
  <si>
    <t>P068317591827K</t>
  </si>
  <si>
    <t>P038714722239A</t>
  </si>
  <si>
    <t>MERCY TSASSE</t>
  </si>
  <si>
    <t>M091812724012L</t>
  </si>
  <si>
    <t>AFRICOMM SARL</t>
  </si>
  <si>
    <t>P070017809634J</t>
  </si>
  <si>
    <t>P109316681294K</t>
  </si>
  <si>
    <t>MBOUYA TIOMELA</t>
  </si>
  <si>
    <t>M021712602245A</t>
  </si>
  <si>
    <t>SOCIETE CIVILE IMMOBILIERE EDD</t>
  </si>
  <si>
    <t>SCI EDD</t>
  </si>
  <si>
    <t>P108215061964M</t>
  </si>
  <si>
    <t>MOLOUH</t>
  </si>
  <si>
    <t>LOCMAN</t>
  </si>
  <si>
    <t>P027716022009P</t>
  </si>
  <si>
    <t>YOUMBI TOUKAM</t>
  </si>
  <si>
    <t>P058317570518R</t>
  </si>
  <si>
    <t>MBURLIH TATAH</t>
  </si>
  <si>
    <t>P027717527878Y</t>
  </si>
  <si>
    <t>ROSINE JULIENNE</t>
  </si>
  <si>
    <t>P016416900902G</t>
  </si>
  <si>
    <t>IYAMARA ABBA EPOUSE ABAKAR</t>
  </si>
  <si>
    <t>P067118167579J</t>
  </si>
  <si>
    <t>SITIO Epse TCHAPTCHE</t>
  </si>
  <si>
    <t>P118815057671N</t>
  </si>
  <si>
    <t>KUHE FOTSO</t>
  </si>
  <si>
    <t>P117900500060H</t>
  </si>
  <si>
    <t>YACHEU NDOUNDA HORTENCE</t>
  </si>
  <si>
    <t>ETS YACHEU NDOUNDA HORTENCE</t>
  </si>
  <si>
    <t>P112217665755Q</t>
  </si>
  <si>
    <t>KOUTAP WEDJILE PHILIBERT</t>
  </si>
  <si>
    <t>( COMPLEXE EDEN)</t>
  </si>
  <si>
    <t>P059916413628U</t>
  </si>
  <si>
    <t>VANESA EKIASE</t>
  </si>
  <si>
    <t>LOBOKE</t>
  </si>
  <si>
    <t>P039617751314L</t>
  </si>
  <si>
    <t>ANGUIOJO</t>
  </si>
  <si>
    <t>CAROLINE ROSE</t>
  </si>
  <si>
    <t>VENTE APPAREILS ELECTRIQUES</t>
  </si>
  <si>
    <t>P017112440630J</t>
  </si>
  <si>
    <t>ADAMOU SOBAYEL</t>
  </si>
  <si>
    <t>P108314415182Y</t>
  </si>
  <si>
    <t>SAMBA ENGO</t>
  </si>
  <si>
    <t>P107512441003L</t>
  </si>
  <si>
    <t>TAMBIA CLAUDE TIKU</t>
  </si>
  <si>
    <t>P015412588946G</t>
  </si>
  <si>
    <t>DJOUGAM</t>
  </si>
  <si>
    <t>P028416126752D</t>
  </si>
  <si>
    <t>MBAKOP ÉPOUSE SOMAGNA</t>
  </si>
  <si>
    <t>P128317758552P</t>
  </si>
  <si>
    <t>MOJOKO epouse BISONG</t>
  </si>
  <si>
    <t>CLARA FENDE</t>
  </si>
  <si>
    <t>P107617740081L</t>
  </si>
  <si>
    <t>GANE</t>
  </si>
  <si>
    <t>Francois xavier</t>
  </si>
  <si>
    <t>P047912529201Z</t>
  </si>
  <si>
    <t>TATA NJUE</t>
  </si>
  <si>
    <t>TIWALA</t>
  </si>
  <si>
    <t>M102417167963S</t>
  </si>
  <si>
    <t>AFRICA BUSINESS COMPAGNY SARL</t>
  </si>
  <si>
    <t>P018517848356H</t>
  </si>
  <si>
    <t>P066114223830G</t>
  </si>
  <si>
    <t>EHONGO NDJENDJA</t>
  </si>
  <si>
    <t>P026016671461M</t>
  </si>
  <si>
    <t>OTOU ESSONO ACHILLE PIE CLAUDE</t>
  </si>
  <si>
    <t>P050118482283N</t>
  </si>
  <si>
    <t>P036817142648K</t>
  </si>
  <si>
    <t>P067717752099B</t>
  </si>
  <si>
    <t>MARIE LILIANE.</t>
  </si>
  <si>
    <t>GIC( ELEVAGE ET AGRICULTURE)</t>
  </si>
  <si>
    <t>M070817159599A</t>
  </si>
  <si>
    <t>GIC EKOUSSOU FEMININE</t>
  </si>
  <si>
    <t>FOUGEROL -YAOUNDE</t>
  </si>
  <si>
    <t>P059017490238T</t>
  </si>
  <si>
    <t>P016818174254E</t>
  </si>
  <si>
    <t>P114417144609P</t>
  </si>
  <si>
    <t>NOBEA NGATCHU SPOUSE NGATCHU</t>
  </si>
  <si>
    <t>M120200014967M</t>
  </si>
  <si>
    <t>NJ SARL</t>
  </si>
  <si>
    <t>"NJ SARL"</t>
  </si>
  <si>
    <t>P040318044170E</t>
  </si>
  <si>
    <t>M111717258609Z</t>
  </si>
  <si>
    <t>E PROT CEPCA BA+ÅGOM</t>
  </si>
  <si>
    <t>P126812408135J</t>
  </si>
  <si>
    <t>MAAJIO EPSE YEMELE LOUISE</t>
  </si>
  <si>
    <t>P077417831730U</t>
  </si>
  <si>
    <t>NDASSI SIMO FLAUBERT</t>
  </si>
  <si>
    <t>ETS ART &amp; BETON CONSTRUCTION</t>
  </si>
  <si>
    <t>P037516666920P</t>
  </si>
  <si>
    <t>P068616277084Q</t>
  </si>
  <si>
    <t>MBENGE MISPAL</t>
  </si>
  <si>
    <t>EBOT.</t>
  </si>
  <si>
    <t>P098617882891E</t>
  </si>
  <si>
    <t>CALL BOX MTN</t>
  </si>
  <si>
    <t>P019417641109L</t>
  </si>
  <si>
    <t>TOHINDUVA</t>
  </si>
  <si>
    <t>P017300172686K</t>
  </si>
  <si>
    <t>BIKOI PRISCA</t>
  </si>
  <si>
    <t>"ETS CONFECTION BP"</t>
  </si>
  <si>
    <t>M072116309286H</t>
  </si>
  <si>
    <t>SILOAM SWIFT SERVICES</t>
  </si>
  <si>
    <t>P029418356686C</t>
  </si>
  <si>
    <t>ASMA'OU HAMADOU</t>
  </si>
  <si>
    <t>P047518125028B</t>
  </si>
  <si>
    <t>EWESSE BAKONE BRUNO</t>
  </si>
  <si>
    <t>ETS PROLEFIK</t>
  </si>
  <si>
    <t>P048816421875K</t>
  </si>
  <si>
    <t>LOWE YEUTEDJEU</t>
  </si>
  <si>
    <t>M122518265447K</t>
  </si>
  <si>
    <t>PESCROW INC</t>
  </si>
  <si>
    <t>P019418152514G</t>
  </si>
  <si>
    <t>BLANCHE HORGUEL</t>
  </si>
  <si>
    <t>M080917644241H</t>
  </si>
  <si>
    <t>ASSOCIATION DES RESSORTISSANTS BAZOU DE NYALLA I ET SES ENVIRONS DOUALA III</t>
  </si>
  <si>
    <t>P049517568488T</t>
  </si>
  <si>
    <t>ENGINEERING REVOLUTION SERVICE COMPANY LIMITED</t>
  </si>
  <si>
    <t>P037816497660M</t>
  </si>
  <si>
    <t>AMOS ABIA NCHUA</t>
  </si>
  <si>
    <t>Vente de produits divers</t>
  </si>
  <si>
    <t>P059218143306R</t>
  </si>
  <si>
    <t>P118618342190T</t>
  </si>
  <si>
    <t>NWAGUE NEUKAM</t>
  </si>
  <si>
    <t>RHOVYL BLONDEL</t>
  </si>
  <si>
    <t>P087718350938A</t>
  </si>
  <si>
    <t>CHOUANDJIO</t>
  </si>
  <si>
    <t>VIVIANE MARLYSE</t>
  </si>
  <si>
    <t>P057812415180S</t>
  </si>
  <si>
    <t>SOULEYMANOU YAYA</t>
  </si>
  <si>
    <t>P076016889403X</t>
  </si>
  <si>
    <t>HAPPI MONTHE</t>
  </si>
  <si>
    <t>P045700169191H</t>
  </si>
  <si>
    <t>ELEBE EPSEE ATSIGA ESSALA</t>
  </si>
  <si>
    <t>P047312679406U</t>
  </si>
  <si>
    <t>SABIOU( ETS PRESTATOR)</t>
  </si>
  <si>
    <t>P069616991432T</t>
  </si>
  <si>
    <t>MENGUE NGUEMA</t>
  </si>
  <si>
    <t>P069517287481W</t>
  </si>
  <si>
    <t>NJIYAM</t>
  </si>
  <si>
    <t>M062416982755P</t>
  </si>
  <si>
    <t>RAPHA OPTICAL CENTER SARL</t>
  </si>
  <si>
    <t>VENTE DES VERRES, MONTURES, ACCESSOIRES ET PRODUITS OPTIQUES. COMMERCE GÉNÉRALES. PRESTATION DE SERVICES</t>
  </si>
  <si>
    <t>P039118540563R</t>
  </si>
  <si>
    <t>CHOUP DEJONG</t>
  </si>
  <si>
    <t>M090417260046A</t>
  </si>
  <si>
    <t>EP BISSAM</t>
  </si>
  <si>
    <t>P038517500635Q</t>
  </si>
  <si>
    <t>KOUMAHAM NEWO</t>
  </si>
  <si>
    <t>P019012146698S</t>
  </si>
  <si>
    <t>MBONDOP SHELIEWA KETTY</t>
  </si>
  <si>
    <t>MBONDOP SHELIEWA</t>
  </si>
  <si>
    <t>M111218104711U</t>
  </si>
  <si>
    <t>SOCIETE COOPERATIVE DES ELEVEURS MODERNE DES BOVINS DE SANGAMLA</t>
  </si>
  <si>
    <t>SCOOPS NARRAL RISKOU DE GUIDER</t>
  </si>
  <si>
    <t>P048212118835C</t>
  </si>
  <si>
    <t>PEHOU</t>
  </si>
  <si>
    <t>P079718192075J</t>
  </si>
  <si>
    <t>ASAPI TEMNUA</t>
  </si>
  <si>
    <t>P016117789944B</t>
  </si>
  <si>
    <t>M042014552070Y</t>
  </si>
  <si>
    <t>SOCIÉTÉ CHAUDRONNERIE DE CONSTRUCTION MÉCANIQUE,MÉTALLIQUE ET DE TRAVAUX PUBLICS</t>
  </si>
  <si>
    <t>SOCCOMMEL &amp; TP</t>
  </si>
  <si>
    <t>M098817580982N</t>
  </si>
  <si>
    <t>STE FERREIRA. AFRICA SARL</t>
  </si>
  <si>
    <t>M072417702162B</t>
  </si>
  <si>
    <t>WOMEN IN NUCLEAR CAMEROON</t>
  </si>
  <si>
    <t>"WiN Cameroon"</t>
  </si>
  <si>
    <t>P086700321203Z</t>
  </si>
  <si>
    <t>ADIBIME CELESTIN</t>
  </si>
  <si>
    <t>P078717740759B</t>
  </si>
  <si>
    <t>GUEPY</t>
  </si>
  <si>
    <t>Dimitri</t>
  </si>
  <si>
    <t>P079316738662Z</t>
  </si>
  <si>
    <t>P019617789643H</t>
  </si>
  <si>
    <t>SAZANG</t>
  </si>
  <si>
    <t>P029616016674B</t>
  </si>
  <si>
    <t>TAMAI</t>
  </si>
  <si>
    <t>M042416676721N</t>
  </si>
  <si>
    <t>EDEM-MEGUIA SARL</t>
  </si>
  <si>
    <t>P018416621861Y</t>
  </si>
  <si>
    <t>AKEMBOM ESPE CHI</t>
  </si>
  <si>
    <t>MARIE CLAIRE NGWE</t>
  </si>
  <si>
    <t>P016918540425X</t>
  </si>
  <si>
    <t>TANGA BILOA</t>
  </si>
  <si>
    <t>ALEXANDRE OLIVIER</t>
  </si>
  <si>
    <t>P106912176954S</t>
  </si>
  <si>
    <t>TAKOUO NORBERT</t>
  </si>
  <si>
    <t>P055418521273J</t>
  </si>
  <si>
    <t>P057916771569B</t>
  </si>
  <si>
    <t>DJAMEN NANA</t>
  </si>
  <si>
    <t>P018018462455Z</t>
  </si>
  <si>
    <t>OUSMANE PALNANG</t>
  </si>
  <si>
    <t>P109117629460Q</t>
  </si>
  <si>
    <t>TAWET THEODORE,</t>
  </si>
  <si>
    <t>P037917372634Y</t>
  </si>
  <si>
    <t>TCHONLAFI</t>
  </si>
  <si>
    <t>P059716400803T</t>
  </si>
  <si>
    <t>TAKOUTSA TAKUNJUH</t>
  </si>
  <si>
    <t>DONOMACE</t>
  </si>
  <si>
    <t>P040118180118B</t>
  </si>
  <si>
    <t>M042417233828Z</t>
  </si>
  <si>
    <t>SOCIETE LEADDECISION</t>
  </si>
  <si>
    <t>P039317909137D</t>
  </si>
  <si>
    <t>P090216427429N</t>
  </si>
  <si>
    <t>AGA CLINTON</t>
  </si>
  <si>
    <t>M021512266969Q</t>
  </si>
  <si>
    <t>STE NWS -SARL</t>
  </si>
  <si>
    <t>P067617625418D</t>
  </si>
  <si>
    <t>JOAN BEKENG</t>
  </si>
  <si>
    <t>MINI-QUICAILLERIE</t>
  </si>
  <si>
    <t>P037416070604L</t>
  </si>
  <si>
    <t>P107916957180N</t>
  </si>
  <si>
    <t>DIBAM</t>
  </si>
  <si>
    <t>P066217683085N</t>
  </si>
  <si>
    <t>GOMKAM TOGUEM</t>
  </si>
  <si>
    <t>P098218443643A</t>
  </si>
  <si>
    <t>MALAME EPSE ABDOULAI FELICITE</t>
  </si>
  <si>
    <t>ETS MALAMA</t>
  </si>
  <si>
    <t>P028317865066L</t>
  </si>
  <si>
    <t>MAGNI TADJOU</t>
  </si>
  <si>
    <t>P077612733067N</t>
  </si>
  <si>
    <t>P056212668821T</t>
  </si>
  <si>
    <t>MOPO HELENE</t>
  </si>
  <si>
    <t>P069318023931N</t>
  </si>
  <si>
    <t>EMILIEN NGWE</t>
  </si>
  <si>
    <t>P079018440450W</t>
  </si>
  <si>
    <t>DONGO MALONDJUI</t>
  </si>
  <si>
    <t>YVONNE ADELINE</t>
  </si>
  <si>
    <t>P088817866599T</t>
  </si>
  <si>
    <t>NGBWASSE NGBWASSE ANNE PHILEMONE</t>
  </si>
  <si>
    <t>" ETS COMPLEXE CANDY SHOP"</t>
  </si>
  <si>
    <t>P079217350324B</t>
  </si>
  <si>
    <t>FABRICE FABOY</t>
  </si>
  <si>
    <t>M101217887621K</t>
  </si>
  <si>
    <t>GOVERNMENT TECHNICAL TEACHER TRAINING COLLEGE KUMBA</t>
  </si>
  <si>
    <t>GTTTC/ENIET KUMBA</t>
  </si>
  <si>
    <t>Development business/conseil en marketing</t>
  </si>
  <si>
    <t>M112417187138S</t>
  </si>
  <si>
    <t>DEVELOPMENT BUSINESS STRATEGIES &amp; PARTNERS</t>
  </si>
  <si>
    <t>M061812712582R</t>
  </si>
  <si>
    <t>P119717231330B</t>
  </si>
  <si>
    <t>ISAH USENI</t>
  </si>
  <si>
    <t>NYUYKONGHI</t>
  </si>
  <si>
    <t>P109118467231G</t>
  </si>
  <si>
    <t>JOSIAS ACHIM</t>
  </si>
  <si>
    <t>P068218365576F</t>
  </si>
  <si>
    <t>WEKAM epse CHUMAMO</t>
  </si>
  <si>
    <t>M042517687411Q</t>
  </si>
  <si>
    <t>GIL SARD ALU SARL</t>
  </si>
  <si>
    <t>GSA SARL</t>
  </si>
  <si>
    <t>P118516475616C</t>
  </si>
  <si>
    <t>GUIPELBE</t>
  </si>
  <si>
    <t>P078113912409U</t>
  </si>
  <si>
    <t>MEKONGO ELISABETH ONAMBELE EPSE POKEM</t>
  </si>
  <si>
    <t>(ETS "LUXURY SERVICES PLUS")</t>
  </si>
  <si>
    <t>PRESTATION DE SERVICES, MECANIQUE AUTO, TOLERIE, COMMERCE GENERAL, IMPORT/EXPORT</t>
  </si>
  <si>
    <t>P029518452924U</t>
  </si>
  <si>
    <t>GABY JUNIOR</t>
  </si>
  <si>
    <t>P027218231656K</t>
  </si>
  <si>
    <t>GARBA AHMADOU</t>
  </si>
  <si>
    <t>P107718514814T</t>
  </si>
  <si>
    <t>NDISANG</t>
  </si>
  <si>
    <t>ABEL NEBA</t>
  </si>
  <si>
    <t>P107712724731F</t>
  </si>
  <si>
    <t>MAPOKO DIKONGUE</t>
  </si>
  <si>
    <t>FREDERIC JULES</t>
  </si>
  <si>
    <t>P037612351898E</t>
  </si>
  <si>
    <t>EZEKWERE EMMANUEL</t>
  </si>
  <si>
    <t>OKWUCHUKWU</t>
  </si>
  <si>
    <t>M092217658649S</t>
  </si>
  <si>
    <t>AVA CONSTRUCTION SARL</t>
  </si>
  <si>
    <t>AVA CONSTRUCTION</t>
  </si>
  <si>
    <t>P018317765596J</t>
  </si>
  <si>
    <t>Mounkaila</t>
  </si>
  <si>
    <t>P019217541104Z</t>
  </si>
  <si>
    <t>MBAH KOMBO</t>
  </si>
  <si>
    <t>P069216575831H</t>
  </si>
  <si>
    <t>VENTE B H V</t>
  </si>
  <si>
    <t>P047000122751T</t>
  </si>
  <si>
    <t>MPOUMA BABA</t>
  </si>
  <si>
    <t>DIEUDONNE PARFAIT</t>
  </si>
  <si>
    <t>P080117837442K</t>
  </si>
  <si>
    <t>ABEGA ABEGA</t>
  </si>
  <si>
    <t>PATRICK IVAN</t>
  </si>
  <si>
    <t>P088000572199F</t>
  </si>
  <si>
    <t>NLEND ERIC</t>
  </si>
  <si>
    <t>P119317670296P</t>
  </si>
  <si>
    <t>FOPAH TIOTSOP</t>
  </si>
  <si>
    <t>CERVIN CHAROLAIS</t>
  </si>
  <si>
    <t>P048217429071M</t>
  </si>
  <si>
    <t>OBASSE</t>
  </si>
  <si>
    <t>HUMPHREY ZOMA</t>
  </si>
  <si>
    <t>M032417065909W</t>
  </si>
  <si>
    <t>KAMI PLUS SARL</t>
  </si>
  <si>
    <t>KPS</t>
  </si>
  <si>
    <t>P060517645369D</t>
  </si>
  <si>
    <t>AWOUAGNEGNI AMACHTE</t>
  </si>
  <si>
    <t>M090317200563J</t>
  </si>
  <si>
    <t>CERCLE DES JEUNES FONDJOMEKWET ET AMIS DE DOUALA</t>
  </si>
  <si>
    <t>C.J.F.A.D</t>
  </si>
  <si>
    <t>OEUVRE SOCIALE POUR LE DEVELOPPEMENT, FOND DE SOLIDARITE</t>
  </si>
  <si>
    <t>VENDEUR DE TICKETS PMUC</t>
  </si>
  <si>
    <t>P019916732527Y</t>
  </si>
  <si>
    <t>GUINTSANG,</t>
  </si>
  <si>
    <t>DIEUDONNE AIME</t>
  </si>
  <si>
    <t>P087100504099H</t>
  </si>
  <si>
    <t>NICOLE " GENERAL BAR "</t>
  </si>
  <si>
    <t>PROGRAMMATION INFORMATIQUE</t>
  </si>
  <si>
    <t>M022517581823Z</t>
  </si>
  <si>
    <t>NEBULAGEEK ING SARL</t>
  </si>
  <si>
    <t>P028016604465Z</t>
  </si>
  <si>
    <t>BATY</t>
  </si>
  <si>
    <t>GERARD HONORE</t>
  </si>
  <si>
    <t>VENTES DE BOISSONS ALCOOLISÉS</t>
  </si>
  <si>
    <t>P045716706049C</t>
  </si>
  <si>
    <t>.NGALEU</t>
  </si>
  <si>
    <t>M020616406787G</t>
  </si>
  <si>
    <t>GOVERNMENT HIGH SCHOOL -BOLIFAMBA</t>
  </si>
  <si>
    <t>(GHS BOLIFAMBA)</t>
  </si>
  <si>
    <t>P035800090831H</t>
  </si>
  <si>
    <t>TAYO TAMBE GEORGE</t>
  </si>
  <si>
    <t>T3 HOLDING</t>
  </si>
  <si>
    <t>P089516392463Q</t>
  </si>
  <si>
    <t>P067200130974T</t>
  </si>
  <si>
    <t>CHIKODI EZEKOLI</t>
  </si>
  <si>
    <t>P037312129074N</t>
  </si>
  <si>
    <t>Nguiadem ép Kamtchueng Jeannette</t>
  </si>
  <si>
    <t>Nguiadem ep kamtchueng</t>
  </si>
  <si>
    <t>P077716048239T</t>
  </si>
  <si>
    <t>DOUANLA TSAMENE</t>
  </si>
  <si>
    <t>ÉLODIE MYRIAM</t>
  </si>
  <si>
    <t>TRANSPORT, COMMERCE GÉNÉRAL,</t>
  </si>
  <si>
    <t>M032416824149N</t>
  </si>
  <si>
    <t>INTERWORLD ENV CAMEROUN</t>
  </si>
  <si>
    <t>P128600572104Q</t>
  </si>
  <si>
    <t>KAHWE ROLAND</t>
  </si>
  <si>
    <t>CONTENER BAR</t>
  </si>
  <si>
    <t>P068413977492F</t>
  </si>
  <si>
    <t>P069718493150N</t>
  </si>
  <si>
    <t>P118412414712S</t>
  </si>
  <si>
    <t>EPOUP</t>
  </si>
  <si>
    <t>OSVALD</t>
  </si>
  <si>
    <t>P117718002620B</t>
  </si>
  <si>
    <t>M102317637913Y</t>
  </si>
  <si>
    <t>GOLD PLAZA FOUNDATION</t>
  </si>
  <si>
    <t>P068417162676T</t>
  </si>
  <si>
    <t>M072518404097A</t>
  </si>
  <si>
    <t>COLLEGE D'ENSEIGNEMENT SECONDAIRE DE BAYARA</t>
  </si>
  <si>
    <t>P099016781853T</t>
  </si>
  <si>
    <t>NDAYIE FIFEN BALKIS AMINE</t>
  </si>
  <si>
    <t>P107318068831K</t>
  </si>
  <si>
    <t>JOHNSON OLA BLESSING</t>
  </si>
  <si>
    <t>M021712602025Z</t>
  </si>
  <si>
    <t>BB PRO SARL</t>
  </si>
  <si>
    <t>P026817071166Z</t>
  </si>
  <si>
    <t>ELA NGANE</t>
  </si>
  <si>
    <t>P078917057071Z</t>
  </si>
  <si>
    <t>TAGNE YANNICK BRUNO</t>
  </si>
  <si>
    <t>ETS TENOR MULTI-SERVICES</t>
  </si>
  <si>
    <t>VENTE DE PRODUITS CARRIÈRES, LOCATION CAMION ET ENGINS, PRESTATIONS DE SERVICES</t>
  </si>
  <si>
    <t>P047600530531U</t>
  </si>
  <si>
    <t>MONABANG OSSE EPOUSE MBOH</t>
  </si>
  <si>
    <t>P089114722016W</t>
  </si>
  <si>
    <t>P018714641594C</t>
  </si>
  <si>
    <t>P129317694169A</t>
  </si>
  <si>
    <t>DJOU FOPI</t>
  </si>
  <si>
    <t>P087717069773X</t>
  </si>
  <si>
    <t>KOUMALIEU ENGA</t>
  </si>
  <si>
    <t>P017417001174D</t>
  </si>
  <si>
    <t>P127517827783N</t>
  </si>
  <si>
    <t>JUMEFO TOCHE JEAN PIERRE</t>
  </si>
  <si>
    <t>[ETS GLOBAL CONSTRUCTION]</t>
  </si>
  <si>
    <t>P010017692308R</t>
  </si>
  <si>
    <t>AGBOR BAYE</t>
  </si>
  <si>
    <t>JARDEL EGBE</t>
  </si>
  <si>
    <t>P057417830323P</t>
  </si>
  <si>
    <t>MBOUDOU EPSE ALIGUENA</t>
  </si>
  <si>
    <t>BALBINE ESTELLE</t>
  </si>
  <si>
    <t>P089216639625Z</t>
  </si>
  <si>
    <t>NTOUBA NKAM</t>
  </si>
  <si>
    <t>PASCAL MARK</t>
  </si>
  <si>
    <t>P108518206088J</t>
  </si>
  <si>
    <t>AKAMA EWANE</t>
  </si>
  <si>
    <t>JACQUES CHYRACK</t>
  </si>
  <si>
    <t>P110217920875L</t>
  </si>
  <si>
    <t>SIDUAN</t>
  </si>
  <si>
    <t>NKFUNJE</t>
  </si>
  <si>
    <t>P078412676843Z</t>
  </si>
  <si>
    <t>FOKAM YANICK HERVE</t>
  </si>
  <si>
    <t>P129017117801E</t>
  </si>
  <si>
    <t>FOCHAM JAMES NIH</t>
  </si>
  <si>
    <t>M039418274428C</t>
  </si>
  <si>
    <t>SUCCESSION  TANEKEU</t>
  </si>
  <si>
    <t>P068517268283R</t>
  </si>
  <si>
    <t>AMASSACK</t>
  </si>
  <si>
    <t>M041812702592T</t>
  </si>
  <si>
    <t>SERVICES &amp; CONSULTING GROUP SARL</t>
  </si>
  <si>
    <t>SCG SARL</t>
  </si>
  <si>
    <t>P117916425443E</t>
  </si>
  <si>
    <t>TEDONMO FOUATSA</t>
  </si>
  <si>
    <t>Vente d'accessoires électronique</t>
  </si>
  <si>
    <t>P087916022787T</t>
  </si>
  <si>
    <t>AMOUGOU ZACHARIE ROMAIN</t>
  </si>
  <si>
    <t>P127416013549Y</t>
  </si>
  <si>
    <t>P038617365272Y</t>
  </si>
  <si>
    <t>GUEDEM KAMTO</t>
  </si>
  <si>
    <t>YANNICK MIREILLE</t>
  </si>
  <si>
    <t>P039416651310N</t>
  </si>
  <si>
    <t>BASEBANG CLAUE</t>
  </si>
  <si>
    <t>FUNGE 1</t>
  </si>
  <si>
    <t>M032318075979M</t>
  </si>
  <si>
    <t>PLAN B SARL</t>
  </si>
  <si>
    <t>P079217163844Z</t>
  </si>
  <si>
    <t>ENONE MBOH</t>
  </si>
  <si>
    <t>MARIUS LOUIS</t>
  </si>
  <si>
    <t>VTE B H A CSP</t>
  </si>
  <si>
    <t>P014800339414D</t>
  </si>
  <si>
    <t>P079318342272Q</t>
  </si>
  <si>
    <t>SUZANE TATIANA</t>
  </si>
  <si>
    <t>P078817745323Y</t>
  </si>
  <si>
    <t>.NIE  KEMGNE</t>
  </si>
  <si>
    <t>PATRICK  HERVE</t>
  </si>
  <si>
    <t>P122017489891G</t>
  </si>
  <si>
    <t>WEDJE ETIENNE FRANCOIS</t>
  </si>
  <si>
    <t>M011912734952F</t>
  </si>
  <si>
    <t>NOUVELLES VAGUES SARL</t>
  </si>
  <si>
    <t>P108616393571E</t>
  </si>
  <si>
    <t>TAMAJONG STANLEY FORSUH</t>
  </si>
  <si>
    <t>P089718460481D</t>
  </si>
  <si>
    <t>MOHAMADOU  "ETS M.B.K"</t>
  </si>
  <si>
    <t>PRESTATIONS DE SERVICVES-REPRESENTAT°</t>
  </si>
  <si>
    <t>P069312672227W</t>
  </si>
  <si>
    <t>MAHSA TCHOFFO MICHAEL</t>
  </si>
  <si>
    <t>ETS LOW PRICE</t>
  </si>
  <si>
    <t>P086516000396Y</t>
  </si>
  <si>
    <t>NDOMO EPSE MESSI</t>
  </si>
  <si>
    <t>M032318099699N</t>
  </si>
  <si>
    <t>ARCHITECTURAL TECHNOLOGIES (ARCHI-TECH) SARL</t>
  </si>
  <si>
    <t>P038416591541W</t>
  </si>
  <si>
    <t>TCHOUMBOU FOMO</t>
  </si>
  <si>
    <t>P047117869334K</t>
  </si>
  <si>
    <t>FOKOU KANDJOU</t>
  </si>
  <si>
    <t>JACKIE AIMEE</t>
  </si>
  <si>
    <t>P029817657807Y</t>
  </si>
  <si>
    <t>NGO GOUED</t>
  </si>
  <si>
    <t>VICTORINE CHRISTELLE</t>
  </si>
  <si>
    <t>M072517897322N</t>
  </si>
  <si>
    <t>SOCIETE DU NEGOCE D'AFRIQUE SARL</t>
  </si>
  <si>
    <t>SONEDA SARL</t>
  </si>
  <si>
    <t>M090200015219C</t>
  </si>
  <si>
    <t>STE MAKADAI SARL</t>
  </si>
  <si>
    <t>P117216704484Q</t>
  </si>
  <si>
    <t>KIAWI JOSHUA ANSENGDA</t>
  </si>
  <si>
    <t>P049318466990D</t>
  </si>
  <si>
    <t>TOGUA KUATE ANICET</t>
  </si>
  <si>
    <t>P087416162170Y</t>
  </si>
  <si>
    <t>ASOMO</t>
  </si>
  <si>
    <t>MARIE JOSÉ LYDIE</t>
  </si>
  <si>
    <t>P026717317705L</t>
  </si>
  <si>
    <t>FALIMATOU EP. SOUMAN</t>
  </si>
  <si>
    <t>P109116355313X</t>
  </si>
  <si>
    <t>WANDA NZEUNGA</t>
  </si>
  <si>
    <t>VOCLAIRE</t>
  </si>
  <si>
    <t>M081712703414C</t>
  </si>
  <si>
    <t>PROVENDERIE NOUVELLE DU CAMEROUN SARL</t>
  </si>
  <si>
    <t>PRONOCAM SARL</t>
  </si>
  <si>
    <t>P037417719054J</t>
  </si>
  <si>
    <t>Serges collince</t>
  </si>
  <si>
    <t>P127217861115F</t>
  </si>
  <si>
    <t>NGALEU EPSE NZEASSI</t>
  </si>
  <si>
    <t>P029418204279F</t>
  </si>
  <si>
    <t>HALIMA EPSE IDRISSOU</t>
  </si>
  <si>
    <t>P109217730085G</t>
  </si>
  <si>
    <t>ANYA FOUDA</t>
  </si>
  <si>
    <t>ALBERT BIENVENU</t>
  </si>
  <si>
    <t>P069317917488A</t>
  </si>
  <si>
    <t>ALAIN  ROMEO</t>
  </si>
  <si>
    <t>P017316069490F</t>
  </si>
  <si>
    <t>MBONI MARY NUIKIA</t>
  </si>
  <si>
    <t>P109317088056R</t>
  </si>
  <si>
    <t>FAISSAME</t>
  </si>
  <si>
    <t>P049818499535R</t>
  </si>
  <si>
    <t>AYUK ASHU JENNET ARREY</t>
  </si>
  <si>
    <t>(GREENFIELD VENTURES ENTERPRISE )</t>
  </si>
  <si>
    <t>P017517033479F</t>
  </si>
  <si>
    <t>KENMEUGNE NEUGUEU KAMDEM ÉPOUSE KOUNTCHOU</t>
  </si>
  <si>
    <t>ZEVILIENNE</t>
  </si>
  <si>
    <t>P058616337267Y</t>
  </si>
  <si>
    <t>MBETBEUN BANGOUP</t>
  </si>
  <si>
    <t>M072117581685S</t>
  </si>
  <si>
    <t>SOCIETE COOPERATIVE SIMPLIFIEE DES COUTURIERS DE LA KADEY</t>
  </si>
  <si>
    <t>SCOOPS/COUTURE</t>
  </si>
  <si>
    <t>P058112378738H</t>
  </si>
  <si>
    <t>MBATCHOU LEOPOLD ROSTAND</t>
  </si>
  <si>
    <t>P107818497036A</t>
  </si>
  <si>
    <t>P049016004422N</t>
  </si>
  <si>
    <t>COMMERCE GENERAL ; PRESTATION DE SERVICES</t>
  </si>
  <si>
    <t>M032517655942M</t>
  </si>
  <si>
    <t>MARIENEL SERVICE SARL</t>
  </si>
  <si>
    <t>MARIENEL SERVICE</t>
  </si>
  <si>
    <t>P069416045606L</t>
  </si>
  <si>
    <t>BRUYOLE</t>
  </si>
  <si>
    <t>P098100407985G</t>
  </si>
  <si>
    <t>CHISARAUKA UKANWA</t>
  </si>
  <si>
    <t>P107618309617W</t>
  </si>
  <si>
    <t>MALIBA NGUFOR GAFORBE</t>
  </si>
  <si>
    <t>P067717571292B</t>
  </si>
  <si>
    <t>TEMBU NINJOH JOSEPH</t>
  </si>
  <si>
    <t>P059017459033C</t>
  </si>
  <si>
    <t>NNANGA ESSIMBI</t>
  </si>
  <si>
    <t>SOPHIE LARISSA</t>
  </si>
  <si>
    <t>VENTE DE PIECES,GARAGE MOTO</t>
  </si>
  <si>
    <t>P048714852271P</t>
  </si>
  <si>
    <t>DAMKAM YAGNIA</t>
  </si>
  <si>
    <t>DJERY PATRICK</t>
  </si>
  <si>
    <t>P098817202238Z</t>
  </si>
  <si>
    <t>GINTAR</t>
  </si>
  <si>
    <t>CLARINE MUNKWEP</t>
  </si>
  <si>
    <t>P077518464823K</t>
  </si>
  <si>
    <t>ESSONO EPSE MBANG JOSÉPHINE</t>
  </si>
  <si>
    <t>ETS CLAUMAXX CONCEPT</t>
  </si>
  <si>
    <t>M042217309512Q</t>
  </si>
  <si>
    <t>NEC TOPO ENGINEERING</t>
  </si>
  <si>
    <t>TOPOGRAPHIE, BTP, COMMERCE GÉNÉRALE, PRESTATIONS DE SERVICES</t>
  </si>
  <si>
    <t>P029518341172T</t>
  </si>
  <si>
    <t>BIALA MVONDO</t>
  </si>
  <si>
    <t>ARISTIDE PATRICK</t>
  </si>
  <si>
    <t>P028516581796Z</t>
  </si>
  <si>
    <t>MASSOMA EMMANUEL</t>
  </si>
  <si>
    <t>P107612263048W</t>
  </si>
  <si>
    <t>NKWEMI TABETH</t>
  </si>
  <si>
    <t>RICHARD HONORE</t>
  </si>
  <si>
    <t>P066400469448L</t>
  </si>
  <si>
    <t>TAMNO FOTSO</t>
  </si>
  <si>
    <t>FASHION BUSINESS</t>
  </si>
  <si>
    <t>P129617149456P</t>
  </si>
  <si>
    <t>MARVELOUS LIKOWO EBAKO</t>
  </si>
  <si>
    <t>P089412436513A</t>
  </si>
  <si>
    <t>OFFIA OBINNA</t>
  </si>
  <si>
    <t>ETS OFFIA OBINNA</t>
  </si>
  <si>
    <t>P108812436013L</t>
  </si>
  <si>
    <t>OUSSOUMANOU MAMOUDOU</t>
  </si>
  <si>
    <t>ATTACHE DE SÛRETÉ</t>
  </si>
  <si>
    <t>P078316009628G</t>
  </si>
  <si>
    <t>CILIESA</t>
  </si>
  <si>
    <t>GIORDANO</t>
  </si>
  <si>
    <t>P050316721902P</t>
  </si>
  <si>
    <t>ABDOUL RAOUF BOUHARI</t>
  </si>
  <si>
    <t>P119217751629Y</t>
  </si>
  <si>
    <t>DJOUELA NDEFO</t>
  </si>
  <si>
    <t>P117612494934Q</t>
  </si>
  <si>
    <t>"HOTEL LE RASSEMBLEUR"</t>
  </si>
  <si>
    <t>P058700448034N</t>
  </si>
  <si>
    <t>TIDO FOMENA HUGUES</t>
  </si>
  <si>
    <t>M042014421015A</t>
  </si>
  <si>
    <t>POD. SERVICES SARL</t>
  </si>
  <si>
    <t>POD. SERVICES</t>
  </si>
  <si>
    <t>SOUDURE, ENTRETIEN, ELECTRICITE, PRESTATIONS DE SERVICES</t>
  </si>
  <si>
    <t>P017400475532W</t>
  </si>
  <si>
    <t>P089112709982Q</t>
  </si>
  <si>
    <t>NWAHBA PAUL LOUIS</t>
  </si>
  <si>
    <t>P057917340220U</t>
  </si>
  <si>
    <t>DZONPET DJINKOU</t>
  </si>
  <si>
    <t>LINDA LINKOMISSE (ETS LINDA FASHION &amp; DESIGN) )</t>
  </si>
  <si>
    <t>P019217847870T</t>
  </si>
  <si>
    <t>P018717964104K</t>
  </si>
  <si>
    <t>P027612415575N</t>
  </si>
  <si>
    <t>MEKOUAME MARIE SIDOINE</t>
  </si>
  <si>
    <t>P028917300418Q</t>
  </si>
  <si>
    <t>TAM EPSE NYAMSI CATHERINE BIBIANE</t>
  </si>
  <si>
    <t>P047716621034P</t>
  </si>
  <si>
    <t>P126012549532R</t>
  </si>
  <si>
    <t>KIESSU GUIFO ALINE</t>
  </si>
  <si>
    <t>P107216231976Y</t>
  </si>
  <si>
    <t>SIEBATCHOU</t>
  </si>
  <si>
    <t>P038816074076S</t>
  </si>
  <si>
    <t>EMMANUEL OLIVIER</t>
  </si>
  <si>
    <t>M088117261114H</t>
  </si>
  <si>
    <t>EP ZEM-BALEVENG</t>
  </si>
  <si>
    <t>M052517772579T</t>
  </si>
  <si>
    <t>MC-PUB SARL</t>
  </si>
  <si>
    <t>M012118460538F</t>
  </si>
  <si>
    <t>SOCIETE DOLLA &amp; FILS SARL</t>
  </si>
  <si>
    <t>DOL'A SARL</t>
  </si>
  <si>
    <t>P109012772978K</t>
  </si>
  <si>
    <t>KAMMI NYA FABRICE</t>
  </si>
  <si>
    <t>(ETS KEM CONSTRUCTION)</t>
  </si>
  <si>
    <t>P089417657179K</t>
  </si>
  <si>
    <t>SELACKUE</t>
  </si>
  <si>
    <t>P019118446322G</t>
  </si>
  <si>
    <t>NKAMBA SEDOLINE NCHANGLEM</t>
  </si>
  <si>
    <t>P090417667983U</t>
  </si>
  <si>
    <t>ATSAPGUE</t>
  </si>
  <si>
    <t>AMISTERETTE</t>
  </si>
  <si>
    <t>P018214659610B</t>
  </si>
  <si>
    <t>ELEZAR</t>
  </si>
  <si>
    <t>P018116617692X</t>
  </si>
  <si>
    <t>MOHAMATOU</t>
  </si>
  <si>
    <t>P076015336247L</t>
  </si>
  <si>
    <t>ABAH BEVOLO</t>
  </si>
  <si>
    <t>M122518251798J</t>
  </si>
  <si>
    <t>HUIGEFENG SARL</t>
  </si>
  <si>
    <t>P058218060524L</t>
  </si>
  <si>
    <t>P078312114767U</t>
  </si>
  <si>
    <t>GAINTSE MAWOUNZE RIDOVIC</t>
  </si>
  <si>
    <t>P049216841175S</t>
  </si>
  <si>
    <t>EVINA ELA</t>
  </si>
  <si>
    <t>GRÂCE-LAURE</t>
  </si>
  <si>
    <t>P118317546440R</t>
  </si>
  <si>
    <t>XAVERIE VINCIANNE</t>
  </si>
  <si>
    <t>P122017430204L</t>
  </si>
  <si>
    <t>KOUAMOU EPSE TCHONGANG ROSE</t>
  </si>
  <si>
    <t>P128818443325E</t>
  </si>
  <si>
    <t>P037918355631E</t>
  </si>
  <si>
    <t>TALENG NDE</t>
  </si>
  <si>
    <t>DIEUDONNE FLOBERT</t>
  </si>
  <si>
    <t>VENTE VÊTEMENT, LAYETTE ET ACCESSOIRES</t>
  </si>
  <si>
    <t>P058916604563W</t>
  </si>
  <si>
    <t>YEMELE GUIMKENG</t>
  </si>
  <si>
    <t>LAURIANE LINDA</t>
  </si>
  <si>
    <t>P128017663040E</t>
  </si>
  <si>
    <t>JIOGHO</t>
  </si>
  <si>
    <t>MAINTENANCE-CHAUDRONNERIE-CRYOGENIE</t>
  </si>
  <si>
    <t>M121712674915Q</t>
  </si>
  <si>
    <t>CONSEIL ORGANISAT° MAINTENANCE PROD</t>
  </si>
  <si>
    <t>AFRIQUE FRANCOPHONE. "COMPAFRIQUE" SAS</t>
  </si>
  <si>
    <t>COMMERCE VENTE DES PAGNES</t>
  </si>
  <si>
    <t>P078616100103Y</t>
  </si>
  <si>
    <t>TCHAMDEU KONCHIPÉ</t>
  </si>
  <si>
    <t>P019012703675P</t>
  </si>
  <si>
    <t>SEZAR VATEL</t>
  </si>
  <si>
    <t>P039018543054G</t>
  </si>
  <si>
    <t>NYO NALESSO</t>
  </si>
  <si>
    <t>MINOUCHE MARCELLE</t>
  </si>
  <si>
    <t>M042517696509U</t>
  </si>
  <si>
    <t>BENETTE SARL</t>
  </si>
  <si>
    <t>M022618393509S</t>
  </si>
  <si>
    <t>BIBALA SASU</t>
  </si>
  <si>
    <t>BIBALA</t>
  </si>
  <si>
    <t>M102116585016K</t>
  </si>
  <si>
    <t>SOCIETE KEMIRO</t>
  </si>
  <si>
    <t>KEMIRO SARL</t>
  </si>
  <si>
    <t>P068717817653G</t>
  </si>
  <si>
    <t>DORIS BETEUBANG GWEH</t>
  </si>
  <si>
    <t>P058714554937A</t>
  </si>
  <si>
    <t>TOGUEU GOUNMADJE</t>
  </si>
  <si>
    <t>P117818527705W</t>
  </si>
  <si>
    <t>JEANNE LYLIE</t>
  </si>
  <si>
    <t>P018012733943A</t>
  </si>
  <si>
    <t>P020116805952L</t>
  </si>
  <si>
    <t>YOU JUN</t>
  </si>
  <si>
    <t>ETS YOU JUN</t>
  </si>
  <si>
    <t>P019617412268J</t>
  </si>
  <si>
    <t>NGO EKANG</t>
  </si>
  <si>
    <t>COMMERCE GENERAL,IMPORT-EXPORT,NEGOCE</t>
  </si>
  <si>
    <t>M012317849025W</t>
  </si>
  <si>
    <t>PROGRES AUTO MARTINE</t>
  </si>
  <si>
    <t>P017716286257Y</t>
  </si>
  <si>
    <t>BETSAMA ELEMBE EPSE ABEGA</t>
  </si>
  <si>
    <t>ÉTABLISSEMENTS</t>
  </si>
  <si>
    <t>M110317658147D</t>
  </si>
  <si>
    <t>FOUNTAIN BILINGUAL NURSERY AND PRIMARY SCHOOL MANKON</t>
  </si>
  <si>
    <t>M012217014251B</t>
  </si>
  <si>
    <t>SHEHAIFLO SARL</t>
  </si>
  <si>
    <t>SHEHAIFLO</t>
  </si>
  <si>
    <t>LOCATION ,VENTE , CESSION DE VÉHICULE, TRANSPORT ET LOGISTIQUE, IMPORT EXPORT E-COMMERCE</t>
  </si>
  <si>
    <t>P069218348802F</t>
  </si>
  <si>
    <t>AKONGNWI CHE DEVERT (LOUM PAYMENT SOLUTIONS &amp; TECHNOLOGIES)</t>
  </si>
  <si>
    <t>P077817697484D</t>
  </si>
  <si>
    <t>YONDA TCHAKOUNTE</t>
  </si>
  <si>
    <t>P019018395598K</t>
  </si>
  <si>
    <t>HANOU</t>
  </si>
  <si>
    <t>ABDOULHAZIZ</t>
  </si>
  <si>
    <t>M011612481780F</t>
  </si>
  <si>
    <t>NEEMA SARL</t>
  </si>
  <si>
    <t>P108700389687U</t>
  </si>
  <si>
    <t>NZUFFO BRIGITTE</t>
  </si>
  <si>
    <t>RELAXE DES PRINCES</t>
  </si>
  <si>
    <t>P078717715529F</t>
  </si>
  <si>
    <t>TSAGUEU NGUIKO</t>
  </si>
  <si>
    <t>P096317425295A</t>
  </si>
  <si>
    <t>KANTSA NGUEPI</t>
  </si>
  <si>
    <t>P028618588090M</t>
  </si>
  <si>
    <t>REMI EDUBE</t>
  </si>
  <si>
    <t>P018412520854M</t>
  </si>
  <si>
    <t>P089112623190Y</t>
  </si>
  <si>
    <t>AYIEUNEGNIGNI LADIFATOU</t>
  </si>
  <si>
    <t>P014917213500U</t>
  </si>
  <si>
    <t>PELAKAIN</t>
  </si>
  <si>
    <t>M060817192776B</t>
  </si>
  <si>
    <t>ASSOCIATION JEUNESSE BALIG DE YAOUNDÉ</t>
  </si>
  <si>
    <t>A.J.B.Y</t>
  </si>
  <si>
    <t>P079617719705A</t>
  </si>
  <si>
    <t>NTOUOLAMNEPOU</t>
  </si>
  <si>
    <t>RAHIMATOU MAJOLIE</t>
  </si>
  <si>
    <t>M052517758097E</t>
  </si>
  <si>
    <t>Ing-NeTCom SARL</t>
  </si>
  <si>
    <t>M082316086981Q</t>
  </si>
  <si>
    <t>ASSOCIATION INTERACTIVE NUMERIQUE ALLIANT FORCE UNION ET INTEGRITE POUR TOUS</t>
  </si>
  <si>
    <t>AINAFUIT</t>
  </si>
  <si>
    <t>P078316229295C</t>
  </si>
  <si>
    <t>IHESINULO SAMUEL DAVID CHIBUIKEM</t>
  </si>
  <si>
    <t>P107600521276Y</t>
  </si>
  <si>
    <t>NGANU NKEZI GRACE</t>
  </si>
  <si>
    <t>P018816583520M</t>
  </si>
  <si>
    <t>SANDA NDAN LADY</t>
  </si>
  <si>
    <t>P018917760027Z</t>
  </si>
  <si>
    <t>ERNEST NFOR</t>
  </si>
  <si>
    <t>P087817948157T</t>
  </si>
  <si>
    <t>Gerral Lada</t>
  </si>
  <si>
    <t>P019116246915P</t>
  </si>
  <si>
    <t>NOKEU</t>
  </si>
  <si>
    <t>MATHIAS EUVARISTE</t>
  </si>
  <si>
    <t>P037716768921Q</t>
  </si>
  <si>
    <t>KENMOE WEDOM EPOUSE YOUTA</t>
  </si>
  <si>
    <t>P059017860734M</t>
  </si>
  <si>
    <t>NOUPOUATIE NGUEMBEU</t>
  </si>
  <si>
    <t>P078817863037N</t>
  </si>
  <si>
    <t>ENO OKALA</t>
  </si>
  <si>
    <t>P106612424193U</t>
  </si>
  <si>
    <t>KUATCHE PIERRE</t>
  </si>
  <si>
    <t>ETS KUATCHE PIERRE</t>
  </si>
  <si>
    <t>P107716599221G</t>
  </si>
  <si>
    <t>M112116625090G</t>
  </si>
  <si>
    <t>NAD INDUSTRY SARL</t>
  </si>
  <si>
    <t>P067412731416R</t>
  </si>
  <si>
    <t>INNOCENT TEM</t>
  </si>
  <si>
    <t>M040217287024W</t>
  </si>
  <si>
    <t>ASSOCIATION DAMES CHOISIES DE LOGNANGA</t>
  </si>
  <si>
    <t>A D C L (BENABOUM)</t>
  </si>
  <si>
    <t>P069216696240A</t>
  </si>
  <si>
    <t>BIDIME</t>
  </si>
  <si>
    <t>ARMAND .</t>
  </si>
  <si>
    <t>VTE ACCESSOIRES ELCTRONIQUE</t>
  </si>
  <si>
    <t>P058612528234N</t>
  </si>
  <si>
    <t>LONTSIE TIOKENG</t>
  </si>
  <si>
    <t>P128417862442R</t>
  </si>
  <si>
    <t>ETS HUANG</t>
  </si>
  <si>
    <t>P116716257232L</t>
  </si>
  <si>
    <t>TCHOUNGUI MESSI EPOUSE DJANKO</t>
  </si>
  <si>
    <t>P048318451381F</t>
  </si>
  <si>
    <t>P107200451831E</t>
  </si>
  <si>
    <t>OMBEDE NAMA</t>
  </si>
  <si>
    <t>P057614576401K</t>
  </si>
  <si>
    <t>OKORIE NWOKE</t>
  </si>
  <si>
    <t>P099012679126P</t>
  </si>
  <si>
    <t>Viban Chiara Nyuyfoni</t>
  </si>
  <si>
    <t>Ets Viban chiara</t>
  </si>
  <si>
    <t>M081216656399F</t>
  </si>
  <si>
    <t>LYCÉE TECHNIQUE DE KOUPA MATAPIT</t>
  </si>
  <si>
    <t>LT KOUPA MATAPIT</t>
  </si>
  <si>
    <t>P047812467041Q</t>
  </si>
  <si>
    <t>IVONNE NONGA NASSERI</t>
  </si>
  <si>
    <t>ETS IVONNE NONGA NASSERI</t>
  </si>
  <si>
    <t>P088217866083N</t>
  </si>
  <si>
    <t>NFOR  ERNEST</t>
  </si>
  <si>
    <t>M101517575496N</t>
  </si>
  <si>
    <t>POLICEMEN'S WIFES ASSOCIATION</t>
  </si>
  <si>
    <t>POWA</t>
  </si>
  <si>
    <t>P028817664246U</t>
  </si>
  <si>
    <t>P128617070856G</t>
  </si>
  <si>
    <t>M022517783302S</t>
  </si>
  <si>
    <t>P069617213874M</t>
  </si>
  <si>
    <t>NJIKE WANDA</t>
  </si>
  <si>
    <t>ORIANE SYLVANIE NA</t>
  </si>
  <si>
    <t>P038517360997F</t>
  </si>
  <si>
    <t>TIPHIM</t>
  </si>
  <si>
    <t>M012014379470P</t>
  </si>
  <si>
    <t>ETS PATTYPET COMPANY</t>
  </si>
  <si>
    <t>P096812438788S</t>
  </si>
  <si>
    <t>NJIWAH RANSOM FUNGIANGN</t>
  </si>
  <si>
    <t>NJIWAH RANSOM FUNGIANG</t>
  </si>
  <si>
    <t>M072517892688G</t>
  </si>
  <si>
    <t>DJANKOU ET DJUMO ASSURANCES</t>
  </si>
  <si>
    <t>D&amp;D ASSURANCE SARL</t>
  </si>
  <si>
    <t>P127400215314X</t>
  </si>
  <si>
    <t>P037300237749Y</t>
  </si>
  <si>
    <t>NJUTAPVUI  AROUNA</t>
  </si>
  <si>
    <t>P090216057266D</t>
  </si>
  <si>
    <t>SUNDAY VICOR SOMTOCHUKWU</t>
  </si>
  <si>
    <t>P057712571296A</t>
  </si>
  <si>
    <t>FEUBI HEUMAN</t>
  </si>
  <si>
    <t>P098812758691Z</t>
  </si>
  <si>
    <t>EVEZO,O ENGAMBA</t>
  </si>
  <si>
    <t>CARINE ANITA</t>
  </si>
  <si>
    <t>P124812268984U</t>
  </si>
  <si>
    <t>WILLIAM KETCHEN</t>
  </si>
  <si>
    <t>P112316283847N</t>
  </si>
  <si>
    <t>ETS DOUFFE MANDIKO DJIDJOU FLORENCE</t>
  </si>
  <si>
    <t>M012014380858A</t>
  </si>
  <si>
    <t>ERSEL-TECH SARL</t>
  </si>
  <si>
    <t>P099916320026L</t>
  </si>
  <si>
    <t>ABDRAMAN OUSMAN NAHAR</t>
  </si>
  <si>
    <t>P086212772555E</t>
  </si>
  <si>
    <t>MEKOULOU EPSEE NGOTTY</t>
  </si>
  <si>
    <t>CUNEGONDE CHRISTINE</t>
  </si>
  <si>
    <t>M090300015923T</t>
  </si>
  <si>
    <t>STE D'ETUDE ET DE SCES</t>
  </si>
  <si>
    <t>P119016719880L</t>
  </si>
  <si>
    <t>TSAYO DJIALA</t>
  </si>
  <si>
    <t>M032618485964R</t>
  </si>
  <si>
    <t>GLOBAL WORK SARL</t>
  </si>
  <si>
    <t>M042416707395S</t>
  </si>
  <si>
    <t>SIYA GROUP SARL</t>
  </si>
  <si>
    <t>P069618068842H</t>
  </si>
  <si>
    <t>MOHAMADOU   ALH BOUKAR</t>
  </si>
  <si>
    <t>BABA  GANA</t>
  </si>
  <si>
    <t>P058717239064F</t>
  </si>
  <si>
    <t>KABEYA NTUMBA</t>
  </si>
  <si>
    <t>M012517508967K</t>
  </si>
  <si>
    <t>SERVEPLUS</t>
  </si>
  <si>
    <t>P020017778732L</t>
  </si>
  <si>
    <t>NOGNING JEAN DURICH</t>
  </si>
  <si>
    <t>P038117382999Q</t>
  </si>
  <si>
    <t>P057817466046E</t>
  </si>
  <si>
    <t>CAPRICE CALIDE</t>
  </si>
  <si>
    <t>P039117095767W</t>
  </si>
  <si>
    <t>P028712151357T</t>
  </si>
  <si>
    <t>FOPA KADJI</t>
  </si>
  <si>
    <t>STEFANE</t>
  </si>
  <si>
    <t>P128015425171Y</t>
  </si>
  <si>
    <t>DJOFANG CHUIEKOU YANNICK</t>
  </si>
  <si>
    <t>'' ETS ASIA FOOD ''</t>
  </si>
  <si>
    <t>M082117049587G</t>
  </si>
  <si>
    <t>DEVELOPPEMENT D'APPLICATION WEB ET MOBIL</t>
  </si>
  <si>
    <t>P068612604487H</t>
  </si>
  <si>
    <t>MBELE AMOUNGUI</t>
  </si>
  <si>
    <t>P119717857034A</t>
  </si>
  <si>
    <t>NGOULOUK</t>
  </si>
  <si>
    <t>THIBAUT MOREL</t>
  </si>
  <si>
    <t>P016218520776M</t>
  </si>
  <si>
    <t>P117017755329K</t>
  </si>
  <si>
    <t>P078512331492P</t>
  </si>
  <si>
    <t>NJOUME ALAIN BRUNO</t>
  </si>
  <si>
    <t>P029418491673Q</t>
  </si>
  <si>
    <t>AZEMEKIE</t>
  </si>
  <si>
    <t>YVET</t>
  </si>
  <si>
    <t>P086600557208B</t>
  </si>
  <si>
    <t>ABDOULAYE ABDOULKARIMOU ELDRIDGE</t>
  </si>
  <si>
    <t>(ETS SOUKRYA SERVICES)</t>
  </si>
  <si>
    <t>P049817942355D</t>
  </si>
  <si>
    <t>NOUBOUSSI TSIDIE</t>
  </si>
  <si>
    <t>ORCHELLE LINDA</t>
  </si>
  <si>
    <t>P058412622782Z</t>
  </si>
  <si>
    <t>BABAY</t>
  </si>
  <si>
    <t>M062217382170R</t>
  </si>
  <si>
    <t>LA FESTA SERVICES SARL</t>
  </si>
  <si>
    <t>LFS</t>
  </si>
  <si>
    <t>P014600019834S</t>
  </si>
  <si>
    <t>ZOURMBA MASSAI</t>
  </si>
  <si>
    <t>ESCAL BAR DE MAGADA</t>
  </si>
  <si>
    <t>M112518183774G</t>
  </si>
  <si>
    <t>NRC CONSULTING SARL</t>
  </si>
  <si>
    <t>M059200001115L</t>
  </si>
  <si>
    <t>POLYPRESSE SARL</t>
  </si>
  <si>
    <t>POLYPRESSE POLYMAF</t>
  </si>
  <si>
    <t>P078114447823W</t>
  </si>
  <si>
    <t>P049618540381Q</t>
  </si>
  <si>
    <t>MEKENGNE</t>
  </si>
  <si>
    <t>M101412172603Y</t>
  </si>
  <si>
    <t>SOCIETE DE DISTRIBUTION</t>
  </si>
  <si>
    <t>ET DE COMMUNICATION (SODICOM)</t>
  </si>
  <si>
    <t>P069318420928Y</t>
  </si>
  <si>
    <t>NGUEFACK DJOUTIA</t>
  </si>
  <si>
    <t>P037518068959T</t>
  </si>
  <si>
    <t>TIMOTHY AKAM</t>
  </si>
  <si>
    <t>P097417967159J</t>
  </si>
  <si>
    <t>FADIMATOU ABDOUL</t>
  </si>
  <si>
    <t>M032116079961A</t>
  </si>
  <si>
    <t>LA LEAGUE DES BATISSEURS SARL</t>
  </si>
  <si>
    <t>P099917219534X</t>
  </si>
  <si>
    <t>NOUBISSI NGUEMO</t>
  </si>
  <si>
    <t>RENTALS OF CARS</t>
  </si>
  <si>
    <t>P119216739134K</t>
  </si>
  <si>
    <t>GIFTY EKINE</t>
  </si>
  <si>
    <t>M012018081922Q</t>
  </si>
  <si>
    <t>BUI PROGRESSIVE SOLIDARITY ASSOCIATION</t>
  </si>
  <si>
    <t>BUPSA</t>
  </si>
  <si>
    <t>P016400091316W</t>
  </si>
  <si>
    <t>P108517693472P</t>
  </si>
  <si>
    <t>AMADOU BARRO</t>
  </si>
  <si>
    <t>M071717251056X</t>
  </si>
  <si>
    <t>EP ONON</t>
  </si>
  <si>
    <t>P066918213150F</t>
  </si>
  <si>
    <t>ENOCK FESTUS KEDJU</t>
  </si>
  <si>
    <t>(ETS KEDJU GROUP)</t>
  </si>
  <si>
    <t>P078717975107S</t>
  </si>
  <si>
    <t>ELEME MENUNGA</t>
  </si>
  <si>
    <t>MARTHE OLIVE</t>
  </si>
  <si>
    <t>M062216417904W</t>
  </si>
  <si>
    <t>ETS DJOUMESSI</t>
  </si>
  <si>
    <t>P122017414315U</t>
  </si>
  <si>
    <t>MESSAH CHRISTIANE</t>
  </si>
  <si>
    <t>P098214402192B</t>
  </si>
  <si>
    <t>P107512299272E</t>
  </si>
  <si>
    <t>M051411766696D</t>
  </si>
  <si>
    <t>SAFARI TELECOMS LIMITED</t>
  </si>
  <si>
    <t>P039017045393R</t>
  </si>
  <si>
    <t>ZEBAMA</t>
  </si>
  <si>
    <t>VELDEO</t>
  </si>
  <si>
    <t>P048218247042H</t>
  </si>
  <si>
    <t>KEMEGNI EPSE DJOMKAM</t>
  </si>
  <si>
    <t>FELICITINE</t>
  </si>
  <si>
    <t>P089112736395R</t>
  </si>
  <si>
    <t>ABDOUL MAZID</t>
  </si>
  <si>
    <t>P098712504130W</t>
  </si>
  <si>
    <t>LONLA MOFFOR ERMINE YOLANDE</t>
  </si>
  <si>
    <t>P020018042466Y</t>
  </si>
  <si>
    <t>P098017633549W</t>
  </si>
  <si>
    <t>DJOU VALERIE</t>
  </si>
  <si>
    <t>P077817552340T</t>
  </si>
  <si>
    <t>FOSAM KELLY FEH</t>
  </si>
  <si>
    <t>P018312331166R</t>
  </si>
  <si>
    <t>METANG BERTHEMETA</t>
  </si>
  <si>
    <t>METANG BERTHE</t>
  </si>
  <si>
    <t>P118812437633Y</t>
  </si>
  <si>
    <t>YOMGNE PRISCA STEPHANIE</t>
  </si>
  <si>
    <t>M092316094972A</t>
  </si>
  <si>
    <t>SOCIÉTÉ MMA TEXTILE SARL</t>
  </si>
  <si>
    <t>(MMA TEXTILE)</t>
  </si>
  <si>
    <t>P117017847902Q</t>
  </si>
  <si>
    <t>SIELINOU épouse DJONKOUN</t>
  </si>
  <si>
    <t>P107516307056B</t>
  </si>
  <si>
    <t>P127718302744T</t>
  </si>
  <si>
    <t>WALTER  KEDINGA  NDIAMNGU</t>
  </si>
  <si>
    <t>M012317804402N</t>
  </si>
  <si>
    <t>SANYA-CAM SARL</t>
  </si>
  <si>
    <t>COMMERCIALISATION-DISTRIBUTION-PRESTATIONS DE SERVICES</t>
  </si>
  <si>
    <t>M081300047071S</t>
  </si>
  <si>
    <t>CHINA LINXIANG CAMEROUN</t>
  </si>
  <si>
    <t>P118612668406R</t>
  </si>
  <si>
    <t>SOP MAMBOU MARIUS ALEXANDRE</t>
  </si>
  <si>
    <t>ETS OPTIMUM FUTURE</t>
  </si>
  <si>
    <t>P128117032244Y</t>
  </si>
  <si>
    <t>NARCISSE YANNICK</t>
  </si>
  <si>
    <t>M082418173116F</t>
  </si>
  <si>
    <t>MUTAH MEMORIAL NURSERY AND PRIMARY SCHOOL</t>
  </si>
  <si>
    <t>(M M N $ P S)</t>
  </si>
  <si>
    <t>M102316162356N</t>
  </si>
  <si>
    <t>CABINET DENTAIRE HEALTH AESTHETICS SARL</t>
  </si>
  <si>
    <t>CABINET DENTAIRE HEALTH AESTHETICS</t>
  </si>
  <si>
    <t>PRÉVENIR ET DÉPISTER LES ANOMALIES DENTAIRES,SOIGNER, CORRIGER ET EMBELLIR LA PÉDIATRIQUE, DENTISTERIE..</t>
  </si>
  <si>
    <t>M111916840964N</t>
  </si>
  <si>
    <t>GROUPE SCOLAIRE BILINGUE PRIVE LAÏC STE HONORINE</t>
  </si>
  <si>
    <t>P019618086659R</t>
  </si>
  <si>
    <t>TAKAM NZOGNE</t>
  </si>
  <si>
    <t>M051317242441B</t>
  </si>
  <si>
    <t>GBPS BANGANGTE</t>
  </si>
  <si>
    <t>PROD-IMP/EXP-COMMERCE-PRESTATIONS</t>
  </si>
  <si>
    <t>M071812714614D</t>
  </si>
  <si>
    <t>ICON'HAT SARL</t>
  </si>
  <si>
    <t>P019517274028U</t>
  </si>
  <si>
    <t>HASSANE OUMAR</t>
  </si>
  <si>
    <t>P019116799243N</t>
  </si>
  <si>
    <t>P128018136055B</t>
  </si>
  <si>
    <t>P078615146236X</t>
  </si>
  <si>
    <t>TENOU YOUDOM</t>
  </si>
  <si>
    <t>AURÉLIE CHRISTELLE</t>
  </si>
  <si>
    <t>P096500414562Z</t>
  </si>
  <si>
    <t>EDEN EDUCATION FOUNDATIONEDE</t>
  </si>
  <si>
    <t>P109117929567L</t>
  </si>
  <si>
    <t>MOADOUANZ ESSOLA</t>
  </si>
  <si>
    <t>P048818283936Y</t>
  </si>
  <si>
    <t>MOUAFO PETANBOU</t>
  </si>
  <si>
    <t>AUDRY VANESSA</t>
  </si>
  <si>
    <t>P018416060237R</t>
  </si>
  <si>
    <t>KIMFASI</t>
  </si>
  <si>
    <t>AUDIFAX LOLA</t>
  </si>
  <si>
    <t>P028014663933B</t>
  </si>
  <si>
    <t>PATRICK HONORE</t>
  </si>
  <si>
    <t>P038018402792B</t>
  </si>
  <si>
    <t>Guissele</t>
  </si>
  <si>
    <t>P116017664904W</t>
  </si>
  <si>
    <t>KIAM DAVID</t>
  </si>
  <si>
    <t>VENTE ET LOCATION MATÉRIEL ÉVÉNEMENTIEL</t>
  </si>
  <si>
    <t>P099117513595B</t>
  </si>
  <si>
    <t>TIOPI PIERRE MARIE</t>
  </si>
  <si>
    <t>M042014418018X</t>
  </si>
  <si>
    <t>MEDIA CONTACT SAS UNIPERSONNELLE</t>
  </si>
  <si>
    <t>MEDIA CONTACT</t>
  </si>
  <si>
    <t>PRESTATION DE SERVICES DAN S LA GESTION DE LA RELATION CLIENT, CREATION ET INSTALLATIONS DES CENTRES D'APPELS</t>
  </si>
  <si>
    <t>P058012751980M</t>
  </si>
  <si>
    <t>ANYUTOULOU OBAM ÉPSE ASSIGA</t>
  </si>
  <si>
    <t>SEVEDRINE</t>
  </si>
  <si>
    <t>P058217092059B</t>
  </si>
  <si>
    <t>NGO ISSANDA MONIQUE</t>
  </si>
  <si>
    <t>AGRICULTURE, ÉLEVAGE, COMMERCE GÉNÉRAL</t>
  </si>
  <si>
    <t>P129417683494Y</t>
  </si>
  <si>
    <t>ESSI MEDJO</t>
  </si>
  <si>
    <t>LEONEL(ETS FERME AVICOLE ET PISCICOLE ESSI)</t>
  </si>
  <si>
    <t>M051812710205F</t>
  </si>
  <si>
    <t>CHABUENO SARL</t>
  </si>
  <si>
    <t>P038612410996N</t>
  </si>
  <si>
    <t>ZOBO  MEVOH ROSALIE</t>
  </si>
  <si>
    <t>P107812300370Q</t>
  </si>
  <si>
    <t>FOMEKONG GEORGES LAMBERT</t>
  </si>
  <si>
    <t>M042417497654D</t>
  </si>
  <si>
    <t>SUCCESSION TOGUEM ROGER</t>
  </si>
  <si>
    <t>P097816410456X</t>
  </si>
  <si>
    <t>TAKAMGOUM</t>
  </si>
  <si>
    <t>JEAN BAPTISTE (ETS FRÈRES ET AMIS)</t>
  </si>
  <si>
    <t>P059717767681F</t>
  </si>
  <si>
    <t>GABOH KAMENI</t>
  </si>
  <si>
    <t>LEONIE SABINE</t>
  </si>
  <si>
    <t>P038314235240B</t>
  </si>
  <si>
    <t>BATOUMBI BATOUMBI II</t>
  </si>
  <si>
    <t>P048017658683G</t>
  </si>
  <si>
    <t>M110812174989H</t>
  </si>
  <si>
    <t>G.S.B. LA VOLIERE</t>
  </si>
  <si>
    <t>P089318124756G</t>
  </si>
  <si>
    <t>METUENO</t>
  </si>
  <si>
    <t>ODETTE CHRISTIANE</t>
  </si>
  <si>
    <t>P039217694600R</t>
  </si>
  <si>
    <t>.Djoutsop</t>
  </si>
  <si>
    <t>Amendine flore</t>
  </si>
  <si>
    <t>P038717197921R</t>
  </si>
  <si>
    <t>KAMGA WAMBA</t>
  </si>
  <si>
    <t>COLINCE.</t>
  </si>
  <si>
    <t>P038418492222N</t>
  </si>
  <si>
    <t>NAHMUKONG</t>
  </si>
  <si>
    <t>GREGORY GANGMI</t>
  </si>
  <si>
    <t>P019216486905B</t>
  </si>
  <si>
    <t>NOUOBISSI DEFFO</t>
  </si>
  <si>
    <t>ENTRAIDE ENTRE LES MEMBRES...</t>
  </si>
  <si>
    <t>M092316298824C</t>
  </si>
  <si>
    <t>AMICAL POUR L'EVOLUTION ET LE SUCCES</t>
  </si>
  <si>
    <t>AMES</t>
  </si>
  <si>
    <t>P039117514065N</t>
  </si>
  <si>
    <t>P017612516456S</t>
  </si>
  <si>
    <t>MBA FORMUSI ROGER</t>
  </si>
  <si>
    <t>P047300356933U</t>
  </si>
  <si>
    <t>TCHAGNA EPSEE FANKAM</t>
  </si>
  <si>
    <t>SYLVIE VALTANTE</t>
  </si>
  <si>
    <t>M032318054407B</t>
  </si>
  <si>
    <t>K&amp;C MULTISERVICES SARL</t>
  </si>
  <si>
    <t>KCM SARL</t>
  </si>
  <si>
    <t>P059616657892Y</t>
  </si>
  <si>
    <t>MAFO LALOUM</t>
  </si>
  <si>
    <t>P127100050676C</t>
  </si>
  <si>
    <t>SONTIA EPSE KENMEGNE SABINESONT</t>
  </si>
  <si>
    <t>SONTIA EPSE KENMEGNE SABINE</t>
  </si>
  <si>
    <t>P019117922194Y</t>
  </si>
  <si>
    <t>P027600408769W</t>
  </si>
  <si>
    <t>NGUEPNANG TCHOULI EPSEE TCHOUMY KWANI</t>
  </si>
  <si>
    <t>P110317857927T</t>
  </si>
  <si>
    <t>Banya</t>
  </si>
  <si>
    <t>P058418410189B</t>
  </si>
  <si>
    <t>ANYE JUDE NDE</t>
  </si>
  <si>
    <t>P077617093834F</t>
  </si>
  <si>
    <t>KAMENA BASSY ROSALIE OLGA</t>
  </si>
  <si>
    <t>P067812331054N</t>
  </si>
  <si>
    <t>P107918361636L</t>
  </si>
  <si>
    <t>Noussi</t>
  </si>
  <si>
    <t>Beau Etinne</t>
  </si>
  <si>
    <t>P018517858870T</t>
  </si>
  <si>
    <t>MAFOKOUA RELINDIS</t>
  </si>
  <si>
    <t>P010118158293K</t>
  </si>
  <si>
    <t>KOUTCHOU DJEUKAM</t>
  </si>
  <si>
    <t>P029516470245Z</t>
  </si>
  <si>
    <t>P048117951630M</t>
  </si>
  <si>
    <t>PABGO KOUAM</t>
  </si>
  <si>
    <t>M112217760635P</t>
  </si>
  <si>
    <t>WELAKWE FOOD'S SARL</t>
  </si>
  <si>
    <t>PRODUCTION ET TRANSFORMATION AGRO-ALIMENTAIRE ,PRESTATIONS DE SERVICES</t>
  </si>
  <si>
    <t>P057917453769J</t>
  </si>
  <si>
    <t>JOSEPH MUNJAN</t>
  </si>
  <si>
    <t>P038617693998U</t>
  </si>
  <si>
    <t>TSEFO</t>
  </si>
  <si>
    <t>M032416616803Z</t>
  </si>
  <si>
    <t>MBV  FILS FINANCIAL SERVICE SARL</t>
  </si>
  <si>
    <t>M062517824213E</t>
  </si>
  <si>
    <t>SHREE SHYAM TRAVELS SARL</t>
  </si>
  <si>
    <t>2ST SARL</t>
  </si>
  <si>
    <t>P048817488424W</t>
  </si>
  <si>
    <t>ESSOLA NJOCK</t>
  </si>
  <si>
    <t>P078516833098F</t>
  </si>
  <si>
    <t>BILOA OWONO EPOUSE MVODO MVONDO</t>
  </si>
  <si>
    <t>JEANNE DESIREE</t>
  </si>
  <si>
    <t>GESTION DES AFFAIRES REGIONALES</t>
  </si>
  <si>
    <t>M040816389779E</t>
  </si>
  <si>
    <t>CONSEIL REGIONAL DU CENTRE</t>
  </si>
  <si>
    <t>P088018455097S</t>
  </si>
  <si>
    <t>SYLVERIUS FORKWA</t>
  </si>
  <si>
    <t>M032318284325D</t>
  </si>
  <si>
    <t>E.D.BASS GROUP SARL</t>
  </si>
  <si>
    <t>P066500367462S</t>
  </si>
  <si>
    <t>AZEMJI JOSEPH</t>
  </si>
  <si>
    <t>(JOSAZ-CAM ENTERPRISE)</t>
  </si>
  <si>
    <t>P080418411532X</t>
  </si>
  <si>
    <t>AWANCHERE NJINUI JUNIOR</t>
  </si>
  <si>
    <t>C/O AWANTOH PLAZA HOTEL</t>
  </si>
  <si>
    <t>P067414700041A</t>
  </si>
  <si>
    <t>GODLOVE TARLA</t>
  </si>
  <si>
    <t>P129518474860Q</t>
  </si>
  <si>
    <t>P109617726650K</t>
  </si>
  <si>
    <t>SONKOUE KUETE</t>
  </si>
  <si>
    <t>M016217956854L</t>
  </si>
  <si>
    <t>CENTRE DE SANTE INTEGRE DE FONDONERA</t>
  </si>
  <si>
    <t>P019416341828B</t>
  </si>
  <si>
    <t>YOUDOM KEMGNE NUAGONG HERCHELLE MICHELE</t>
  </si>
  <si>
    <t>(ETS MANA)</t>
  </si>
  <si>
    <t>P089316177053M</t>
  </si>
  <si>
    <t>MOUSTAPHA ADOUM</t>
  </si>
  <si>
    <t>P098217740260H</t>
  </si>
  <si>
    <t>MATCHINDA FRANCISCA</t>
  </si>
  <si>
    <t>P047517768702J</t>
  </si>
  <si>
    <t>fokeng</t>
  </si>
  <si>
    <t>victorine</t>
  </si>
  <si>
    <t>P097717620078W</t>
  </si>
  <si>
    <t>MANGA OMGBA</t>
  </si>
  <si>
    <t>MICHELINE AUGUSTINE</t>
  </si>
  <si>
    <t>P018017604124Y</t>
  </si>
  <si>
    <t>GADJEOMA</t>
  </si>
  <si>
    <t>P099917381010N</t>
  </si>
  <si>
    <t>NGUEFACK NKAFACK</t>
  </si>
  <si>
    <t>JOLIVIA</t>
  </si>
  <si>
    <t>M081117083223X</t>
  </si>
  <si>
    <t>CENTER FOR BILINGUAL EDUCATION COLLEGE</t>
  </si>
  <si>
    <t>P038617877307N</t>
  </si>
  <si>
    <t>P119217151423Q</t>
  </si>
  <si>
    <t>NGOE MARIE</t>
  </si>
  <si>
    <t>YVONE ESUBU</t>
  </si>
  <si>
    <t>P117316203658W</t>
  </si>
  <si>
    <t>PELINDJO PAPOU</t>
  </si>
  <si>
    <t>P117718470851S</t>
  </si>
  <si>
    <t>NANA EPSE TANKOU</t>
  </si>
  <si>
    <t>P018600499280E</t>
  </si>
  <si>
    <t>MERE NAHAWA</t>
  </si>
  <si>
    <t>P029017979875S</t>
  </si>
  <si>
    <t>AMBASSA NKOLO</t>
  </si>
  <si>
    <t>P122017383677P</t>
  </si>
  <si>
    <t>KAYO MICHEL</t>
  </si>
  <si>
    <t>P128716943287C</t>
  </si>
  <si>
    <t>AGUNENYE MARCELINE OKWUDILI</t>
  </si>
  <si>
    <t>M061512337785P</t>
  </si>
  <si>
    <t>STE CACAM SARL</t>
  </si>
  <si>
    <t>"CACAM"SARL</t>
  </si>
  <si>
    <t>P099118576702E</t>
  </si>
  <si>
    <t>WAFO MBA</t>
  </si>
  <si>
    <t>MARLIN WILFRIED</t>
  </si>
  <si>
    <t>P122016077600F</t>
  </si>
  <si>
    <t>AMOUGOU VITE BAUDOUIN</t>
  </si>
  <si>
    <t>P018617923656B</t>
  </si>
  <si>
    <t>SOUNOUSSI MOHAMADOU</t>
  </si>
  <si>
    <t>P107900397023C</t>
  </si>
  <si>
    <t>P088818476099Q</t>
  </si>
  <si>
    <t>P118517479968X</t>
  </si>
  <si>
    <t>STE AL-BARAKA LTD</t>
  </si>
  <si>
    <t>M012014380559T</t>
  </si>
  <si>
    <t>ESPACE MULTI SERVICES SARL</t>
  </si>
  <si>
    <t>P109417806060H</t>
  </si>
  <si>
    <t>EMBINEN PAMA</t>
  </si>
  <si>
    <t>P109318145472P</t>
  </si>
  <si>
    <t>NZOGUEM FONDJO</t>
  </si>
  <si>
    <t>P118916379592C</t>
  </si>
  <si>
    <t>MENYE AYISSI</t>
  </si>
  <si>
    <t>P058618016867W</t>
  </si>
  <si>
    <t>OJUKWU EUGENIA AMARACHI</t>
  </si>
  <si>
    <t>M042318405273J</t>
  </si>
  <si>
    <t>"O" HUNGER MIX FARMING</t>
  </si>
  <si>
    <t>M022618374120Y</t>
  </si>
  <si>
    <t>CARGO TRANSPORT AND RELOCATION SARL</t>
  </si>
  <si>
    <t>P089814792716U</t>
  </si>
  <si>
    <t>ASAFOR DILAN MUFI</t>
  </si>
  <si>
    <t>P098417688733P</t>
  </si>
  <si>
    <t>PENAZOU LONGPA</t>
  </si>
  <si>
    <t>M071412115642X</t>
  </si>
  <si>
    <t>S.C.P. NGALIEMBOU &amp; 2T</t>
  </si>
  <si>
    <t>P018317517743G</t>
  </si>
  <si>
    <t>NOUHOU SINI</t>
  </si>
  <si>
    <t>M072416916246F</t>
  </si>
  <si>
    <t>L'EQUATION SARL</t>
  </si>
  <si>
    <t>PRESTATIONS DE SERVICES, INDUSTRIE, COMMERCE GENERAL</t>
  </si>
  <si>
    <t>P028012408407S</t>
  </si>
  <si>
    <t>FIRITA Epse TOGO Marie</t>
  </si>
  <si>
    <t>ETS FIRITA Epse TOGO Marie</t>
  </si>
  <si>
    <t>P068517877473C</t>
  </si>
  <si>
    <t>TOUHONO BALOCK</t>
  </si>
  <si>
    <t>JUSTINE HELENE</t>
  </si>
  <si>
    <t>P087816771152Q</t>
  </si>
  <si>
    <t>NJIANSOM</t>
  </si>
  <si>
    <t>M041912757687E</t>
  </si>
  <si>
    <t>NEW INDUSTRIAL DESIGN ENGINEERING SARL</t>
  </si>
  <si>
    <t>P089017806908X</t>
  </si>
  <si>
    <t>ATSOPZE   TEUGONG  EPOUSE   TAMOIFO  STAPHANIE  FALAUNE</t>
  </si>
  <si>
    <t>P118617857700G</t>
  </si>
  <si>
    <t>YAWAH  ODILIA  MOH</t>
  </si>
  <si>
    <t>P018117686481Y</t>
  </si>
  <si>
    <t>HAMADOU DJARNO</t>
  </si>
  <si>
    <t>P096818052493W</t>
  </si>
  <si>
    <t>GODLOVE DOBGIMA</t>
  </si>
  <si>
    <t>P018600570101G</t>
  </si>
  <si>
    <t>MEGUIENG ERVINE VALERIE</t>
  </si>
  <si>
    <t>P097716768221N</t>
  </si>
  <si>
    <t>FONYUY YAYA MARCELINE</t>
  </si>
  <si>
    <t>P048116233582G</t>
  </si>
  <si>
    <t>P035916284202Q</t>
  </si>
  <si>
    <t>TOAM</t>
  </si>
  <si>
    <t>P126218285102Y</t>
  </si>
  <si>
    <t>VENTE DE CIMENT IMPORTE</t>
  </si>
  <si>
    <t>M102015235973Q</t>
  </si>
  <si>
    <t>BATI PRO CAMEROUN</t>
  </si>
  <si>
    <t>B.P.C</t>
  </si>
  <si>
    <t>P019318010376K</t>
  </si>
  <si>
    <t>M112316274627F</t>
  </si>
  <si>
    <t>LA SOCIETE CAMEROUNAISE DE DEVELOPPEMENT SOCIAL</t>
  </si>
  <si>
    <t>S.C.D.S</t>
  </si>
  <si>
    <t>M022417621286W</t>
  </si>
  <si>
    <t>ETS NET SERVICES</t>
  </si>
  <si>
    <t>P042517989323Z</t>
  </si>
  <si>
    <t>MUDOH JEH IGNATIUS</t>
  </si>
  <si>
    <t>( SW 354518 )</t>
  </si>
  <si>
    <t>TRANSPORTR</t>
  </si>
  <si>
    <t>P058517464599K</t>
  </si>
  <si>
    <t>P047816144032C</t>
  </si>
  <si>
    <t>SENZE NGWANE EPOUSE NGOLE</t>
  </si>
  <si>
    <t>P059817931056M</t>
  </si>
  <si>
    <t>ARISKO</t>
  </si>
  <si>
    <t>P057717800855K</t>
  </si>
  <si>
    <t>DINKA</t>
  </si>
  <si>
    <t>ROLAND OZE</t>
  </si>
  <si>
    <t>M012618396427D</t>
  </si>
  <si>
    <t>APPLICATION ET DEVELOPPEMENT DE L'INGENIERIE POUR LE SERVICE (ADIS) SARL</t>
  </si>
  <si>
    <t>P067912749370S</t>
  </si>
  <si>
    <t>NOUMBO NGUEFACK</t>
  </si>
  <si>
    <t>THIMOLEON</t>
  </si>
  <si>
    <t>P039416495372Q</t>
  </si>
  <si>
    <t>SAMPSON FONYOH</t>
  </si>
  <si>
    <t>P086912719304H</t>
  </si>
  <si>
    <t>NGUIEPESSIE ZEPOP EPSEE AMBASSA</t>
  </si>
  <si>
    <t>MARLISE (G.S.B. MOUNTAIN EXCELENCE)</t>
  </si>
  <si>
    <t>M022618419050S</t>
  </si>
  <si>
    <t>STE AGREGATS PLUS CAMEROUN</t>
  </si>
  <si>
    <t>M112518193220W</t>
  </si>
  <si>
    <t>CBN SERVICES</t>
  </si>
  <si>
    <t>CBNS SARL</t>
  </si>
  <si>
    <t>P077200061742P</t>
  </si>
  <si>
    <t>M070817259647Q</t>
  </si>
  <si>
    <t>GRACE BILINGUE SCHOOL COMPLEXE (ANGLO)</t>
  </si>
  <si>
    <t>P086200489467J</t>
  </si>
  <si>
    <t>NGO MAYACK THERESE</t>
  </si>
  <si>
    <t>P088018045653R</t>
  </si>
  <si>
    <t>TCHOUASSA NITCHEU</t>
  </si>
  <si>
    <t>P037612354129E</t>
  </si>
  <si>
    <t>MBIADU CLARISSEMBIA</t>
  </si>
  <si>
    <t>MBIADU CLARISSE</t>
  </si>
  <si>
    <t>P048518560920A</t>
  </si>
  <si>
    <t>P068617466491Z</t>
  </si>
  <si>
    <t>MAM'MABOL</t>
  </si>
  <si>
    <t>VALERY NTAMACK</t>
  </si>
  <si>
    <t>P099217946576D</t>
  </si>
  <si>
    <t>P090018248183B</t>
  </si>
  <si>
    <t>DOUMBE LUDOVIC FRITZ</t>
  </si>
  <si>
    <t>(Ets"SERVICE D'INGENIERIE, D'ÉLECTRICITÉ ET DES ")</t>
  </si>
  <si>
    <t>M092316074644W</t>
  </si>
  <si>
    <t>W.A.S.S SARL</t>
  </si>
  <si>
    <t>M072517912266E</t>
  </si>
  <si>
    <t>OM SARL</t>
  </si>
  <si>
    <t>CAR RENTAL</t>
  </si>
  <si>
    <t>M122517680672Z</t>
  </si>
  <si>
    <t>T.CAR RENTAL COMPANY SARL</t>
  </si>
  <si>
    <t>P127016290634M</t>
  </si>
  <si>
    <t>NOUFEDZOH</t>
  </si>
  <si>
    <t>P049314794115R</t>
  </si>
  <si>
    <t>P058814971208K</t>
  </si>
  <si>
    <t>P089018252836E</t>
  </si>
  <si>
    <t>EKOKA MANGA</t>
  </si>
  <si>
    <t>SAMUEL ARMEL AURIOL</t>
  </si>
  <si>
    <t>P119712713348Q</t>
  </si>
  <si>
    <t>NKENG KETOUMA</t>
  </si>
  <si>
    <t>M071712638626A</t>
  </si>
  <si>
    <t>SOCIETE STKAM SARL</t>
  </si>
  <si>
    <t>P040217970180W</t>
  </si>
  <si>
    <t>NDOUVNA</t>
  </si>
  <si>
    <t>P117617860938L</t>
  </si>
  <si>
    <t>MOSES KONGMI</t>
  </si>
  <si>
    <t>P038916399708D</t>
  </si>
  <si>
    <t>NOUKOUA MBIANDA</t>
  </si>
  <si>
    <t>P068418212549Q</t>
  </si>
  <si>
    <t>OTTOU JOSEPHATHE CHRISTELLE</t>
  </si>
  <si>
    <t>P017915211136P</t>
  </si>
  <si>
    <t>CHASSEM TCHUENKAM FRANCIS AIME.</t>
  </si>
  <si>
    <t>VENTE DE TISSU ET ACCESSOIRE</t>
  </si>
  <si>
    <t>P037616345255D</t>
  </si>
  <si>
    <t>OBI PATRICK</t>
  </si>
  <si>
    <t>M042117019572Q</t>
  </si>
  <si>
    <t>STE COOPERATIVE SIMPLIFIEE DES PRODUCTEURS DE COTON KAPSIKIRE</t>
  </si>
  <si>
    <t>SCOOPS LDAMA</t>
  </si>
  <si>
    <t>P122016091617C</t>
  </si>
  <si>
    <t>DJOUTA KAMGA GREGOIRE</t>
  </si>
  <si>
    <t>P010218045702X</t>
  </si>
  <si>
    <t>HESSANA IDRISS</t>
  </si>
  <si>
    <t>P128316751588N</t>
  </si>
  <si>
    <t>LILIAN MAH</t>
  </si>
  <si>
    <t>P048512174909K</t>
  </si>
  <si>
    <t>CEDRILE</t>
  </si>
  <si>
    <t>M012317843494Y</t>
  </si>
  <si>
    <t>ABAKAR MOUSSA COMPANY SARL</t>
  </si>
  <si>
    <t>ABM COMPANY SARL</t>
  </si>
  <si>
    <t>CHF D'ENTREPRISE</t>
  </si>
  <si>
    <t>P059516494381F</t>
  </si>
  <si>
    <t>FEUGUE ALAIN DÉSIRE</t>
  </si>
  <si>
    <t>P098612737252U</t>
  </si>
  <si>
    <t>SAADIO RODRIGUE</t>
  </si>
  <si>
    <t>ETS RODS&amp;DO CONCEPT AND TRADE</t>
  </si>
  <si>
    <t>P049515097911T</t>
  </si>
  <si>
    <t>MELANIE ERVINE</t>
  </si>
  <si>
    <t>M101317423811Q</t>
  </si>
  <si>
    <t>COLLEGE FRANCO ARABE DE LAGDO</t>
  </si>
  <si>
    <t>P085316683858G</t>
  </si>
  <si>
    <t>NDIANG A MOUYOL</t>
  </si>
  <si>
    <t>P047016835993S</t>
  </si>
  <si>
    <t>P098616620527W</t>
  </si>
  <si>
    <t>NOUBA</t>
  </si>
  <si>
    <t>MARCELLE LINDA</t>
  </si>
  <si>
    <t>P066817931889M</t>
  </si>
  <si>
    <t>TAJOUDINI MAMA</t>
  </si>
  <si>
    <t>ETS FARID PLUS</t>
  </si>
  <si>
    <t>P068017751068Z</t>
  </si>
  <si>
    <t>TOTAT EMMERANTINE</t>
  </si>
  <si>
    <t>P096816200602W</t>
  </si>
  <si>
    <t>NJUGO</t>
  </si>
  <si>
    <t>COLETTE HORTENSE</t>
  </si>
  <si>
    <t>P088300573184D</t>
  </si>
  <si>
    <t>WENDEU GERBAUD</t>
  </si>
  <si>
    <t>(ETS PARA ET FILS)</t>
  </si>
  <si>
    <t>P038718069521K</t>
  </si>
  <si>
    <t>DORINE BLANDINE</t>
  </si>
  <si>
    <t>P088818042087D</t>
  </si>
  <si>
    <t>GERMAINE EQUINTOL</t>
  </si>
  <si>
    <t>P019016710519L</t>
  </si>
  <si>
    <t>SADJO DJOUGOULE</t>
  </si>
  <si>
    <t>P089517705094Y</t>
  </si>
  <si>
    <t>NGO BAPANACK</t>
  </si>
  <si>
    <t>P058217520174T</t>
  </si>
  <si>
    <t>NANDA TADJA</t>
  </si>
  <si>
    <t>P086717522728C</t>
  </si>
  <si>
    <t>MOMO DJOUSSE</t>
  </si>
  <si>
    <t>ZÉPHYRIN</t>
  </si>
  <si>
    <t>P089616878018L</t>
  </si>
  <si>
    <t>P108218035399F</t>
  </si>
  <si>
    <t>vendeur à la sauvette</t>
  </si>
  <si>
    <t>P124818092061X</t>
  </si>
  <si>
    <t>P017917264718K</t>
  </si>
  <si>
    <t>TAFONNO SAP</t>
  </si>
  <si>
    <t>M091118341154A</t>
  </si>
  <si>
    <t>SOCIETE MISSIONNAIRE EVANGELIQUE AU CAMEROUN (SMEC</t>
  </si>
  <si>
    <t>SMEC</t>
  </si>
  <si>
    <t>P117118434330S</t>
  </si>
  <si>
    <t>AMOUGOU TABI</t>
  </si>
  <si>
    <t>JOSEPH DIDIER</t>
  </si>
  <si>
    <t>M031417259559M</t>
  </si>
  <si>
    <t>EP MONEKO</t>
  </si>
  <si>
    <t>MENEKO</t>
  </si>
  <si>
    <t>P016718467954U</t>
  </si>
  <si>
    <t>KAMENI JOSEPH</t>
  </si>
  <si>
    <t>(ETS GRANDS TRAVAUX CAMEROUN "GTC CONSTRUCTION")</t>
  </si>
  <si>
    <t>P109016077883F</t>
  </si>
  <si>
    <t>NKAPEMIN NJIKAM STEPHANE</t>
  </si>
  <si>
    <t>(ABRI CORP)</t>
  </si>
  <si>
    <t>P019316054785C</t>
  </si>
  <si>
    <t>P048117192405G</t>
  </si>
  <si>
    <t>MANNE</t>
  </si>
  <si>
    <t>P029618429445R</t>
  </si>
  <si>
    <t>MENDEIN</t>
  </si>
  <si>
    <t>P058216771706J</t>
  </si>
  <si>
    <t>KENMOE BERLINE DIANE</t>
  </si>
  <si>
    <t>P018014499032D</t>
  </si>
  <si>
    <t>DEMGNE SINDJON</t>
  </si>
  <si>
    <t>P050216602094F</t>
  </si>
  <si>
    <t>BINELI MENGUE JORDAN DANIEL DIMITRI</t>
  </si>
  <si>
    <t>ETS JD N SERVICES</t>
  </si>
  <si>
    <t>P065416397514H</t>
  </si>
  <si>
    <t>KWAKAM</t>
  </si>
  <si>
    <t>M092116423145H</t>
  </si>
  <si>
    <t>ELITE CONSTRUCIONES CAMEROUN</t>
  </si>
  <si>
    <t>BATIMENTS ET TRAVAUX PUBLICS, PRESTATIONS DE SERVICES</t>
  </si>
  <si>
    <t>P080116409658B</t>
  </si>
  <si>
    <t>SOUFO TCHINDA</t>
  </si>
  <si>
    <t>ABDEL YVAND</t>
  </si>
  <si>
    <t>M031100036221F</t>
  </si>
  <si>
    <t>VALORIS SARL</t>
  </si>
  <si>
    <t>P128111596371R</t>
  </si>
  <si>
    <t>DOUNGMO FOBAH OSCAR</t>
  </si>
  <si>
    <t>VENTE  FRUITS</t>
  </si>
  <si>
    <t>P059116811337H</t>
  </si>
  <si>
    <t>MAMAT BOUBA</t>
  </si>
  <si>
    <t>M012017628972T</t>
  </si>
  <si>
    <t>SUCCESSION AMBASSA MENYE</t>
  </si>
  <si>
    <t>P119616427015U</t>
  </si>
  <si>
    <t>DESMOND NKONGHO</t>
  </si>
  <si>
    <t>P078617539696D</t>
  </si>
  <si>
    <t>P095817712656Y</t>
  </si>
  <si>
    <t>MBILA EMILE</t>
  </si>
  <si>
    <t>EMPLOYEMENT</t>
  </si>
  <si>
    <t>P128118199187H</t>
  </si>
  <si>
    <t>SYLLA HAROUNA</t>
  </si>
  <si>
    <t>P079516097246D</t>
  </si>
  <si>
    <t>NGOPGANG KAPGUEP</t>
  </si>
  <si>
    <t>P019616430311N</t>
  </si>
  <si>
    <t>GNINTEDEM-KENFACK</t>
  </si>
  <si>
    <t>P110117038806D</t>
  </si>
  <si>
    <t>ACTIVITES SPORTIVES &amp; PEST. SCES</t>
  </si>
  <si>
    <t>P117812733081S</t>
  </si>
  <si>
    <t>NJEMBE BAHEL SAMUEL PATRICE</t>
  </si>
  <si>
    <t>(ETS BAHEL FITNESS CHALLENGE)</t>
  </si>
  <si>
    <t>P058812571024U</t>
  </si>
  <si>
    <t>KAYUM JAQUELINE FLORE</t>
  </si>
  <si>
    <t>P125718167756W</t>
  </si>
  <si>
    <t>NJAMNGA</t>
  </si>
  <si>
    <t>M061512330783K</t>
  </si>
  <si>
    <t>EDG TRAVEL CONS.SAS A CAP.VAR.</t>
  </si>
  <si>
    <t>EDG</t>
  </si>
  <si>
    <t>P116516396380X</t>
  </si>
  <si>
    <t>P047016214737T</t>
  </si>
  <si>
    <t>DZOYEM APAULINE</t>
  </si>
  <si>
    <t>M042517678957Y</t>
  </si>
  <si>
    <t>PEUPLE DISTRIBUTION SARL</t>
  </si>
  <si>
    <t>PDS SARL</t>
  </si>
  <si>
    <t>P089418368730X</t>
  </si>
  <si>
    <t>P104718111087Y</t>
  </si>
  <si>
    <t>Bu</t>
  </si>
  <si>
    <t>P019418148713Z</t>
  </si>
  <si>
    <t>P088412726940B</t>
  </si>
  <si>
    <t>ETS OUSMA</t>
  </si>
  <si>
    <t>P027616179981P</t>
  </si>
  <si>
    <t>P028816258547A</t>
  </si>
  <si>
    <t>P118116162213B</t>
  </si>
  <si>
    <t>AUGUSTINE UZOMA</t>
  </si>
  <si>
    <t>M012014391448K</t>
  </si>
  <si>
    <t>ANDRESS BTP SARL</t>
  </si>
  <si>
    <t>M102518155556E</t>
  </si>
  <si>
    <t>SCI "C &amp; E"</t>
  </si>
  <si>
    <t>P079616835147G</t>
  </si>
  <si>
    <t>GBAYANGA ZONNAN GERRY</t>
  </si>
  <si>
    <t>ETS GERRY</t>
  </si>
  <si>
    <t>P039917696803X</t>
  </si>
  <si>
    <t>JONAS KABLEY</t>
  </si>
  <si>
    <t>P056016631752W</t>
  </si>
  <si>
    <t>TAMA NDUMU CHARLES</t>
  </si>
  <si>
    <t>P108817784930X</t>
  </si>
  <si>
    <t>ADAM ABAKAR</t>
  </si>
  <si>
    <t>P018316067437W</t>
  </si>
  <si>
    <t>GAYAO</t>
  </si>
  <si>
    <t>P068012351910Y</t>
  </si>
  <si>
    <t>ANGELA NGOZI</t>
  </si>
  <si>
    <t>P056118350064L</t>
  </si>
  <si>
    <t>BATCHAOUA EPSE YIMGNA JEANNETTE</t>
  </si>
  <si>
    <t>ETS MAE SERVICES</t>
  </si>
  <si>
    <t>P048917180062C</t>
  </si>
  <si>
    <t>CHRISTIANE AUDREY</t>
  </si>
  <si>
    <t>P078112553845S</t>
  </si>
  <si>
    <t>TSAATA BASILE</t>
  </si>
  <si>
    <t>P027816862496S</t>
  </si>
  <si>
    <t>TETCHAM</t>
  </si>
  <si>
    <t>FRANCIATE</t>
  </si>
  <si>
    <t>P109917728153L</t>
  </si>
  <si>
    <t>OPETATEUR ECONOMIQUE</t>
  </si>
  <si>
    <t>P015717245786K</t>
  </si>
  <si>
    <t>P026812146252T</t>
  </si>
  <si>
    <t>MEKUEKO BRIGITTE</t>
  </si>
  <si>
    <t>M031512407751H</t>
  </si>
  <si>
    <t>STE GENERAL TRADING INTERNATIONAL SARL</t>
  </si>
  <si>
    <t>VENTE APAREILS ÉLECTRONIQUES</t>
  </si>
  <si>
    <t>P118716617693G</t>
  </si>
  <si>
    <t>ALI EL RACHID</t>
  </si>
  <si>
    <t>P038318265049N</t>
  </si>
  <si>
    <t>LEKANE ASSONGMO</t>
  </si>
  <si>
    <t>CAROLINE VIENNE</t>
  </si>
  <si>
    <t>M072517896108X</t>
  </si>
  <si>
    <t>L'AMOUR DU PROCHAIN DE DOUALA</t>
  </si>
  <si>
    <t>P017117878520A</t>
  </si>
  <si>
    <t>KEYE EPOUSE KOUME</t>
  </si>
  <si>
    <t>M081117251789L</t>
  </si>
  <si>
    <t>CETIC BALADJEUTSA</t>
  </si>
  <si>
    <t>M061817257164M</t>
  </si>
  <si>
    <t>E MISSIONNAIRE BILINGUE CANADIENNE (FRANCOPHONE)</t>
  </si>
  <si>
    <t>P058312417898P</t>
  </si>
  <si>
    <t>P055817994321T</t>
  </si>
  <si>
    <t>TCHOUGUANG</t>
  </si>
  <si>
    <t>P087616623067F</t>
  </si>
  <si>
    <t>MBANGWANA DORIS MAFORZI</t>
  </si>
  <si>
    <t>P069517572608S</t>
  </si>
  <si>
    <t>NGA MEBINA</t>
  </si>
  <si>
    <t>P027717936558S</t>
  </si>
  <si>
    <t>HAWA MOUSSA</t>
  </si>
  <si>
    <t>P077012504441P</t>
  </si>
  <si>
    <t>LAWRENCE FORBID</t>
  </si>
  <si>
    <t>P090017694106B</t>
  </si>
  <si>
    <t>TEUMA CHEYOU</t>
  </si>
  <si>
    <t>P118517724340T</t>
  </si>
  <si>
    <t>KENNE MELI EPSE NAMEKONG</t>
  </si>
  <si>
    <t>P018816184664N</t>
  </si>
  <si>
    <t>P119617848226Q</t>
  </si>
  <si>
    <t>ANGAH JOEL AGWAH</t>
  </si>
  <si>
    <t>P122015730293H</t>
  </si>
  <si>
    <t>P038412263983S</t>
  </si>
  <si>
    <t>PATOMEN</t>
  </si>
  <si>
    <t>P088617594203B</t>
  </si>
  <si>
    <t>DJITAGOUCK NEGOU</t>
  </si>
  <si>
    <t>M091617244448T</t>
  </si>
  <si>
    <t>EP AKOM 2 GR 1B</t>
  </si>
  <si>
    <t>P015616043056S</t>
  </si>
  <si>
    <t>P038017635608R</t>
  </si>
  <si>
    <t>MAKUNDE DIPOKO DANIEL</t>
  </si>
  <si>
    <t>P016412145277H</t>
  </si>
  <si>
    <t>P078418344403X</t>
  </si>
  <si>
    <t>KYALAYE</t>
  </si>
  <si>
    <t>M082116424016S</t>
  </si>
  <si>
    <t>SOCIETE PNM SAS</t>
  </si>
  <si>
    <t>PNM</t>
  </si>
  <si>
    <t>P018014380424A</t>
  </si>
  <si>
    <t>DJOUMESSI BIALATSIN</t>
  </si>
  <si>
    <t>P088316299640L</t>
  </si>
  <si>
    <t>P036317787258T</t>
  </si>
  <si>
    <t>JIEGA</t>
  </si>
  <si>
    <t>CENTRE DE SANTÉ ISLAMIQUE</t>
  </si>
  <si>
    <t>P118212504756A</t>
  </si>
  <si>
    <t>MONKOUOP EPSEE KPOUMIE</t>
  </si>
  <si>
    <t>GHARIENGAM ALIMA</t>
  </si>
  <si>
    <t>P069012502673J</t>
  </si>
  <si>
    <t>DOUANLA FRANKLIN</t>
  </si>
  <si>
    <t>P059618226408Y</t>
  </si>
  <si>
    <t>OUMAHANI OUMMOUL</t>
  </si>
  <si>
    <t>P118912521700X</t>
  </si>
  <si>
    <t>FOSSUNG DIVINE</t>
  </si>
  <si>
    <t>P027716982555J</t>
  </si>
  <si>
    <t>EVELENE</t>
  </si>
  <si>
    <t>P069516581919D</t>
  </si>
  <si>
    <t>TCHOUALA DJOUSSE DIMITRY</t>
  </si>
  <si>
    <t>AUTO ECOLE C'FACILE</t>
  </si>
  <si>
    <t>P098512466414S</t>
  </si>
  <si>
    <t>LEFACKOUONG</t>
  </si>
  <si>
    <t>P028417168362C</t>
  </si>
  <si>
    <t>PIANKEU KANOUO</t>
  </si>
  <si>
    <t>M112017036430F</t>
  </si>
  <si>
    <t>STE COOPERATIVE SIMPLIFIEE DES PRODUCTEURS DE COTON DE MBOUNDANG HAOUSSARE</t>
  </si>
  <si>
    <t>SCOOPS TAPARE</t>
  </si>
  <si>
    <t>CÂBLAGE</t>
  </si>
  <si>
    <t>P038617372925K</t>
  </si>
  <si>
    <t>LOUIS FIRMIN</t>
  </si>
  <si>
    <t>P015200101359T</t>
  </si>
  <si>
    <t>BOUL EPSEE NTOU EWANE</t>
  </si>
  <si>
    <t>P069214619470A</t>
  </si>
  <si>
    <t>NKOA NKÉ</t>
  </si>
  <si>
    <t>LOCATION ET VENTE D'EQUIPEMENT</t>
  </si>
  <si>
    <t>M062318422696D</t>
  </si>
  <si>
    <t>CHLOYITA EQUIPEMENT SARL</t>
  </si>
  <si>
    <t>P120416102913R</t>
  </si>
  <si>
    <t>FOUDIKOU</t>
  </si>
  <si>
    <t>P097217646455G</t>
  </si>
  <si>
    <t>NDJEUDJE PIERRE</t>
  </si>
  <si>
    <t>VENDUR</t>
  </si>
  <si>
    <t>P107718352997G</t>
  </si>
  <si>
    <t>NJITIO TAFFEM</t>
  </si>
  <si>
    <t>ARSENE LEROY</t>
  </si>
  <si>
    <t>M022217138112A</t>
  </si>
  <si>
    <t>GROUPE ARNAUD SARL</t>
  </si>
  <si>
    <t>P077514638194Y</t>
  </si>
  <si>
    <t>MASSOPO EBOA</t>
  </si>
  <si>
    <t>P095417622570Y</t>
  </si>
  <si>
    <t>LIBOUGA</t>
  </si>
  <si>
    <t>CHARLES GASTON</t>
  </si>
  <si>
    <t>P126200255965F</t>
  </si>
  <si>
    <t>P017617446518Q</t>
  </si>
  <si>
    <t>P117215506122P</t>
  </si>
  <si>
    <t>ADA BITA</t>
  </si>
  <si>
    <t>P127218485186T</t>
  </si>
  <si>
    <t>WOUWO EDOUARD</t>
  </si>
  <si>
    <t>P045700347617A</t>
  </si>
  <si>
    <t>SEMO  SUZANNE</t>
  </si>
  <si>
    <t>P026318365103C</t>
  </si>
  <si>
    <t>P074912287385H</t>
  </si>
  <si>
    <t>DINAH ESSAKA EPSE BASSU EKIN</t>
  </si>
  <si>
    <t>P122017434657F</t>
  </si>
  <si>
    <t>TCHOUANKENG JOSEPH</t>
  </si>
  <si>
    <t>P016318408023F</t>
  </si>
  <si>
    <t>BROUMA</t>
  </si>
  <si>
    <t>P022115648020L</t>
  </si>
  <si>
    <t>HASSIBIL</t>
  </si>
  <si>
    <t>ASSAD</t>
  </si>
  <si>
    <t>M022517681286S</t>
  </si>
  <si>
    <t>DARASSALAM SERVICES</t>
  </si>
  <si>
    <t>P127516484035J</t>
  </si>
  <si>
    <t>KAMAHA TCHOKOTCHEU EPSE TEMA</t>
  </si>
  <si>
    <t>P126617194541K</t>
  </si>
  <si>
    <t>ASUKWA</t>
  </si>
  <si>
    <t>P107118236391U</t>
  </si>
  <si>
    <t>MEKE CATHERINE</t>
  </si>
  <si>
    <t>P077216479051M</t>
  </si>
  <si>
    <t>P037818180099Z</t>
  </si>
  <si>
    <t>ATUNGSIRI</t>
  </si>
  <si>
    <t>P068816774548B</t>
  </si>
  <si>
    <t>FOPA WOPEMWO</t>
  </si>
  <si>
    <t>P088918327639Y</t>
  </si>
  <si>
    <t>MATIWA DJOM</t>
  </si>
  <si>
    <t>LAURESSE ISABELLE</t>
  </si>
  <si>
    <t>P075816604641E</t>
  </si>
  <si>
    <t>NANA ÉPOUSE TEGUIA</t>
  </si>
  <si>
    <t>P028916905009X</t>
  </si>
  <si>
    <t>FOGUE FOTSO</t>
  </si>
  <si>
    <t>ARNAUD STÉPHANE</t>
  </si>
  <si>
    <t>P079317205913F</t>
  </si>
  <si>
    <t>OKORO ABUCHI AGWU</t>
  </si>
  <si>
    <t>TÉLÉCOMMUNICATION-PRESTATIONS SCES</t>
  </si>
  <si>
    <t>P127612331924Z</t>
  </si>
  <si>
    <t>NZEUSSEU VIVIAN AIME</t>
  </si>
  <si>
    <t>ETS FIRST TELECOM AND TECHNOLOGY</t>
  </si>
  <si>
    <t>P067917587655S</t>
  </si>
  <si>
    <t>ATSA TSIMI</t>
  </si>
  <si>
    <t>JOSS BLAISE</t>
  </si>
  <si>
    <t>P056412576643Q</t>
  </si>
  <si>
    <t>P047917645107C</t>
  </si>
  <si>
    <t>P068617825675J</t>
  </si>
  <si>
    <t>NDOM BERN</t>
  </si>
  <si>
    <t>P018717484358C</t>
  </si>
  <si>
    <t>NATAMA</t>
  </si>
  <si>
    <t>P127118232798A</t>
  </si>
  <si>
    <t>JACQUES MAIXENT</t>
  </si>
  <si>
    <t>P127516033151K</t>
  </si>
  <si>
    <t>NGONG MAUREEN BIMBU EPSE AJUH</t>
  </si>
  <si>
    <t>Moto Taxi</t>
  </si>
  <si>
    <t>P010316927729M</t>
  </si>
  <si>
    <t>SARABILOU</t>
  </si>
  <si>
    <t>P088917553573B</t>
  </si>
  <si>
    <t>NGONDA NTSAMA</t>
  </si>
  <si>
    <t>ODILE ARMELLE NATACHA</t>
  </si>
  <si>
    <t>P108518313182Z</t>
  </si>
  <si>
    <t>M101417867427R</t>
  </si>
  <si>
    <t>COOPÉRATIVE DES AGRICULTEURS DE LAINDE GAROUA 2</t>
  </si>
  <si>
    <t>'' SCOOP AMINE ET CONSORTS ''</t>
  </si>
  <si>
    <t>P049217720237C</t>
  </si>
  <si>
    <t>HALILOU BOUKAR</t>
  </si>
  <si>
    <t>COMMERCANCTE</t>
  </si>
  <si>
    <t>P068018403540A</t>
  </si>
  <si>
    <t>GUEGHA</t>
  </si>
  <si>
    <t>ROMUALDE</t>
  </si>
  <si>
    <t>P047814440068G</t>
  </si>
  <si>
    <t>STEPHANIE GISLAINE</t>
  </si>
  <si>
    <t>P019018352959W</t>
  </si>
  <si>
    <t>ASSONG</t>
  </si>
  <si>
    <t>DIDIER ARNOL</t>
  </si>
  <si>
    <t>P116917785102P</t>
  </si>
  <si>
    <t>MAGUIEDEM EPSE POUOKAM</t>
  </si>
  <si>
    <t>P089715402075S</t>
  </si>
  <si>
    <t>P109317854698T</t>
  </si>
  <si>
    <t>KAFACK TSAGUE</t>
  </si>
  <si>
    <t>P038017683861T</t>
  </si>
  <si>
    <t>ASSAGUE MPA</t>
  </si>
  <si>
    <t>ALINE CRESCENCE</t>
  </si>
  <si>
    <t>P078817654683N</t>
  </si>
  <si>
    <t>LONLAC</t>
  </si>
  <si>
    <t>M011200043389K</t>
  </si>
  <si>
    <t>GROUPE SCOLAIRE BILINGUE LA FINESSE</t>
  </si>
  <si>
    <t>GSB LA FINESSE</t>
  </si>
  <si>
    <t>P058317928607Z</t>
  </si>
  <si>
    <t>COMMERCE D'OIGNON</t>
  </si>
  <si>
    <t>M082216628699U</t>
  </si>
  <si>
    <t>SOCIETE COOPERATIVE AVEC CONSEIL D'ADMINISTRATION POUR LA COMMERCIALISATION D'OIGNON</t>
  </si>
  <si>
    <t>COOP-CA DEMAL FILOU</t>
  </si>
  <si>
    <t>ASSISTANTE GESTION DES PROJETS</t>
  </si>
  <si>
    <t>P019817058584B</t>
  </si>
  <si>
    <t>ABANDA AMBADIANG</t>
  </si>
  <si>
    <t>MC CONSTANTINE</t>
  </si>
  <si>
    <t>P117416614559F</t>
  </si>
  <si>
    <t>NGUELE EDOA</t>
  </si>
  <si>
    <t>P129317795123Z</t>
  </si>
  <si>
    <t>NDOLO EPSE MBAMBA</t>
  </si>
  <si>
    <t>AKUM AL - SAFA</t>
  </si>
  <si>
    <t>P089217613360J</t>
  </si>
  <si>
    <t>CHU VITALIS TEM</t>
  </si>
  <si>
    <t>ETS "ALUM AL-SAFA"</t>
  </si>
  <si>
    <t>P117616679175M</t>
  </si>
  <si>
    <t>P015017013474G</t>
  </si>
  <si>
    <t>MEGOU ELISE</t>
  </si>
  <si>
    <t>"ETS MAMELECT"</t>
  </si>
  <si>
    <t>P125412652463B</t>
  </si>
  <si>
    <t>MINDZONG NGUELE</t>
  </si>
  <si>
    <t>P129918164210G</t>
  </si>
  <si>
    <t>BENOM.</t>
  </si>
  <si>
    <t>DORA LOVINA.</t>
  </si>
  <si>
    <t>P019518045058Z</t>
  </si>
  <si>
    <t>ATJOUKEU DENNY SOREL</t>
  </si>
  <si>
    <t>P117015486691Z</t>
  </si>
  <si>
    <t>ANTOINETTE CARINE</t>
  </si>
  <si>
    <t>P078617695630R</t>
  </si>
  <si>
    <t>Nwaobi</t>
  </si>
  <si>
    <t>Victor ugochukwu</t>
  </si>
  <si>
    <t>M121317173448T</t>
  </si>
  <si>
    <t>SOPROCAM COOP-CA</t>
  </si>
  <si>
    <t>P107212735751S</t>
  </si>
  <si>
    <t>EDZIMBI NNANG EPSEE NKOULOU</t>
  </si>
  <si>
    <t>P109216798179J</t>
  </si>
  <si>
    <t>MAKUETE YEMELI</t>
  </si>
  <si>
    <t>M102518143181K</t>
  </si>
  <si>
    <t>SMART GLOBAL DISTRIBUTION COMPANY LIMITED</t>
  </si>
  <si>
    <t>SMARDISCOM LTD</t>
  </si>
  <si>
    <t>P126418495813K</t>
  </si>
  <si>
    <t>P096718106664D</t>
  </si>
  <si>
    <t>P048516864127L</t>
  </si>
  <si>
    <t>BALOMO EPSE NGOUNOU</t>
  </si>
  <si>
    <t>P058617693950T</t>
  </si>
  <si>
    <t>MUFI COLLINS FOSANG</t>
  </si>
  <si>
    <t>P122015963118L</t>
  </si>
  <si>
    <t>TCHATAT JULES</t>
  </si>
  <si>
    <t>P078612788219S</t>
  </si>
  <si>
    <t>P017316917802B</t>
  </si>
  <si>
    <t>ALI MELE</t>
  </si>
  <si>
    <t>P068517585098G</t>
  </si>
  <si>
    <t>NWOKOLO PAULINUS IFEANY</t>
  </si>
  <si>
    <t>ETS IFECO</t>
  </si>
  <si>
    <t>P068617172003H</t>
  </si>
  <si>
    <t>ÉLISE PARFAITE</t>
  </si>
  <si>
    <t>M102417128160P</t>
  </si>
  <si>
    <t>JOUZ SARL</t>
  </si>
  <si>
    <t>P110016404716U</t>
  </si>
  <si>
    <t>YANSI BEY</t>
  </si>
  <si>
    <t>EMMACULET</t>
  </si>
  <si>
    <t>VENET PHYTOSANITAIRE</t>
  </si>
  <si>
    <t>P047912420972D</t>
  </si>
  <si>
    <t>KENNE FOFFOU FELICITE</t>
  </si>
  <si>
    <t>P016400052566Q</t>
  </si>
  <si>
    <t>P105817901649J</t>
  </si>
  <si>
    <t>P079417735017U</t>
  </si>
  <si>
    <t>P028617212319G</t>
  </si>
  <si>
    <t>NDEMAZE</t>
  </si>
  <si>
    <t>MAVIS NDEJU</t>
  </si>
  <si>
    <t>P017517822173A</t>
  </si>
  <si>
    <t>MAIRO epouse ADAMOU YAKOUBOU</t>
  </si>
  <si>
    <t>P088516727593L</t>
  </si>
  <si>
    <t>VENTE PIÈCE DE MOTOS</t>
  </si>
  <si>
    <t>P129316602005N</t>
  </si>
  <si>
    <t>TIOMENE KENNE</t>
  </si>
  <si>
    <t>THOMAS BOSTHER</t>
  </si>
  <si>
    <t>P016814379345K</t>
  </si>
  <si>
    <t>CATHERINE FAUSTINE</t>
  </si>
  <si>
    <t>P099112628337T</t>
  </si>
  <si>
    <t>DJOTCHUENG MOUAFFO AMANDINE FLORA</t>
  </si>
  <si>
    <t>P086812623208S</t>
  </si>
  <si>
    <t>WOUYOUPOWOUO SANATOU</t>
  </si>
  <si>
    <t>P016117818902A</t>
  </si>
  <si>
    <t>BIOMIA</t>
  </si>
  <si>
    <t>P017912498471W</t>
  </si>
  <si>
    <t>P089418329250J</t>
  </si>
  <si>
    <t>MALAMA</t>
  </si>
  <si>
    <t>P069417702176F</t>
  </si>
  <si>
    <t>AHMADU MAIRAMA</t>
  </si>
  <si>
    <t>P122015485315D</t>
  </si>
  <si>
    <t>FOSSI MARCEL</t>
  </si>
  <si>
    <t>P089017948457Y</t>
  </si>
  <si>
    <t>EBONG SARAH</t>
  </si>
  <si>
    <t>P068817681885C</t>
  </si>
  <si>
    <t>MALONDJU</t>
  </si>
  <si>
    <t>P018412640345R</t>
  </si>
  <si>
    <t>DANIEL BRAND</t>
  </si>
  <si>
    <t>M101000033460E</t>
  </si>
  <si>
    <t>SCI JANY KEN</t>
  </si>
  <si>
    <t>P019216000787E</t>
  </si>
  <si>
    <t>KEUMAYOU</t>
  </si>
  <si>
    <t>M092518101370U</t>
  </si>
  <si>
    <t>FOTSING INTERNATIONAL BUSINESS SARL</t>
  </si>
  <si>
    <t>P097018536301C</t>
  </si>
  <si>
    <t>WATAT EPOUSE NKAMDOUM</t>
  </si>
  <si>
    <t>P079316313567Y</t>
  </si>
  <si>
    <t>PIERRE GISCARD</t>
  </si>
  <si>
    <t>P089617717472G</t>
  </si>
  <si>
    <t>BILOA ANTOINE WILSON</t>
  </si>
  <si>
    <t>(ETS LUX-CLEAN)</t>
  </si>
  <si>
    <t>VENTE D ÉPICES</t>
  </si>
  <si>
    <t>P109017231078D</t>
  </si>
  <si>
    <t>KAMENI MKAMADJEU</t>
  </si>
  <si>
    <t>P077418179169U</t>
  </si>
  <si>
    <t>WALA</t>
  </si>
  <si>
    <t>WALTERS GEH</t>
  </si>
  <si>
    <t>P122017608526H</t>
  </si>
  <si>
    <t>NGONO EPSE NGNITEDEM BRIGITTE</t>
  </si>
  <si>
    <t>P048817056177N</t>
  </si>
  <si>
    <t>TAKANG EMMANUEL ETA</t>
  </si>
  <si>
    <t>P048317413817Y</t>
  </si>
  <si>
    <t>P017317198057U</t>
  </si>
  <si>
    <t>NJINTAT FOSSO</t>
  </si>
  <si>
    <t>SEDARD</t>
  </si>
  <si>
    <t>P078112490853U</t>
  </si>
  <si>
    <t>VIVIEN HONORE</t>
  </si>
  <si>
    <t>P119218438073G</t>
  </si>
  <si>
    <t>MAFFO MANFOUO</t>
  </si>
  <si>
    <t>Cyrielle messie</t>
  </si>
  <si>
    <t>P100217063892K</t>
  </si>
  <si>
    <t>MAHAMAT ALKOURACHI DJIBRINE</t>
  </si>
  <si>
    <t>P017517745591L</t>
  </si>
  <si>
    <t>P029816837243S</t>
  </si>
  <si>
    <t>DONFACK GOUAJEU</t>
  </si>
  <si>
    <t>M071812713716U</t>
  </si>
  <si>
    <t>KAELE 24 S.A</t>
  </si>
  <si>
    <t>P027117458188M</t>
  </si>
  <si>
    <t>P048818370225M</t>
  </si>
  <si>
    <t>MOHAMAD MALEK</t>
  </si>
  <si>
    <t>P014616161908J</t>
  </si>
  <si>
    <t>P028518335855H</t>
  </si>
  <si>
    <t>ADELLE .TAILE</t>
  </si>
  <si>
    <t>P087716149723Z</t>
  </si>
  <si>
    <t>NGANANGBAI</t>
  </si>
  <si>
    <t>P084500404677K</t>
  </si>
  <si>
    <t>BIKIM MAURICE</t>
  </si>
  <si>
    <t>COMMERCE GÉNÉRAL, PRESTATIONS DE SERVICES, BTP....</t>
  </si>
  <si>
    <t>P018218432677Q</t>
  </si>
  <si>
    <t>P038212631396T</t>
  </si>
  <si>
    <t>SOPPO DIPOKO</t>
  </si>
  <si>
    <t>TECLAIRE EDWIGE</t>
  </si>
  <si>
    <t>P019518171504U</t>
  </si>
  <si>
    <t>KAMGA MBIANGA</t>
  </si>
  <si>
    <t>MICKAROLLE</t>
  </si>
  <si>
    <t>P107416423027Z</t>
  </si>
  <si>
    <t>DINA LEMBE VICTOIRE</t>
  </si>
  <si>
    <t>( ETS VIA DINA )</t>
  </si>
  <si>
    <t>P058612748022P</t>
  </si>
  <si>
    <t>TCHAMDJOU</t>
  </si>
  <si>
    <t>P049115263936X</t>
  </si>
  <si>
    <t>FOKOUA NDONGMO</t>
  </si>
  <si>
    <t>P118516399474D</t>
  </si>
  <si>
    <t>M051100036436B</t>
  </si>
  <si>
    <t>STE MAISON ARME CHASSE CA</t>
  </si>
  <si>
    <t>SMACCC SARL</t>
  </si>
  <si>
    <t>P059112731531A</t>
  </si>
  <si>
    <t>TONLE GIRESSE</t>
  </si>
  <si>
    <t>P109117250569X</t>
  </si>
  <si>
    <t>NGOLLE MOUKETE</t>
  </si>
  <si>
    <t>P019118522168N</t>
  </si>
  <si>
    <t>NGUEMTUE KENGNE</t>
  </si>
  <si>
    <t>P099418517408G</t>
  </si>
  <si>
    <t>NTAAGO</t>
  </si>
  <si>
    <t>P098617575423C</t>
  </si>
  <si>
    <t>SONG MBPILE</t>
  </si>
  <si>
    <t>PRISCILLA YEBU</t>
  </si>
  <si>
    <t>M031411183315J</t>
  </si>
  <si>
    <t>NIK GENERAL TRADING COMPANY LTD</t>
  </si>
  <si>
    <t>P125012299990Y</t>
  </si>
  <si>
    <t>EDOA KOMO EPSEE EFA MBARGA</t>
  </si>
  <si>
    <t>P107200450650P</t>
  </si>
  <si>
    <t>PELAGIE VALENTINE</t>
  </si>
  <si>
    <t>M022618423738B</t>
  </si>
  <si>
    <t>Techniques Expertises Ressources Métiers SARL</t>
  </si>
  <si>
    <t>TERM SARL</t>
  </si>
  <si>
    <t>P068916561947E</t>
  </si>
  <si>
    <t>OULATE</t>
  </si>
  <si>
    <t>P026916378938T</t>
  </si>
  <si>
    <t>P095217852601R</t>
  </si>
  <si>
    <t>MISSE ESSAME EPOUSE ESSENGUE</t>
  </si>
  <si>
    <t>P028217944565Y</t>
  </si>
  <si>
    <t>P040217971945B</t>
  </si>
  <si>
    <t>MPONGO MEPEP</t>
  </si>
  <si>
    <t>SARAH LUCINDA</t>
  </si>
  <si>
    <t>M022618371301B</t>
  </si>
  <si>
    <t>SOCIETE TECHCRAFT SARL</t>
  </si>
  <si>
    <t>SARL TECHCRAFT</t>
  </si>
  <si>
    <t>P037417174285C</t>
  </si>
  <si>
    <t>TCHOUMKAM EPSE FENGAING TCHEPONOU</t>
  </si>
  <si>
    <t>P109616731719K</t>
  </si>
  <si>
    <t>KOKEA CHEWA</t>
  </si>
  <si>
    <t>BILIOS MERVEILLE</t>
  </si>
  <si>
    <t>P078617188583P</t>
  </si>
  <si>
    <t>ONANA LOUIS</t>
  </si>
  <si>
    <t>P088817913020Y</t>
  </si>
  <si>
    <t>KEMEGNI NANA DANIEL ( ETS  DAN CONFORT)</t>
  </si>
  <si>
    <t>P077518077368Z</t>
  </si>
  <si>
    <t>KOZANG</t>
  </si>
  <si>
    <t>ÉTUDES ARCHITECTURALES</t>
  </si>
  <si>
    <t>M082316242660Q</t>
  </si>
  <si>
    <t>CAB BISSEK SARL</t>
  </si>
  <si>
    <t>P028316875504X</t>
  </si>
  <si>
    <t>JULES MILLORE</t>
  </si>
  <si>
    <t>M102417477138Q</t>
  </si>
  <si>
    <t>CHARITY VISION AND DEVELOPMENT ASSOCIATION</t>
  </si>
  <si>
    <t>CVDA</t>
  </si>
  <si>
    <t>CONTRIBU AU DEVELOPEMENT DURABLE DES COMMUNAUTÉS VULNÉRABLES</t>
  </si>
  <si>
    <t>P086915422637Q</t>
  </si>
  <si>
    <t>FOKWA KAMTA</t>
  </si>
  <si>
    <t>MOISE MIRABEAUX</t>
  </si>
  <si>
    <t>P087312424169Z</t>
  </si>
  <si>
    <t>SABASTAIN MUMA</t>
  </si>
  <si>
    <t>P015500449002M</t>
  </si>
  <si>
    <t>NGO MBOUMA EP LIPEM ELISABETH</t>
  </si>
  <si>
    <t>P127716348562Q</t>
  </si>
  <si>
    <t>SOW MODIBO</t>
  </si>
  <si>
    <t>P010118493391X</t>
  </si>
  <si>
    <t>SOKAMDUM TATCHEU</t>
  </si>
  <si>
    <t>VALDES SAMSON(TONTINA MARKET)</t>
  </si>
  <si>
    <t>P046900459827X</t>
  </si>
  <si>
    <t>WODABON CLAUDINE</t>
  </si>
  <si>
    <t>WADABON CLAUDINE</t>
  </si>
  <si>
    <t>P026318484837C</t>
  </si>
  <si>
    <t>NGUEA EPSE NGOH BOTAME</t>
  </si>
  <si>
    <t>NAIMIE</t>
  </si>
  <si>
    <t>P125113040758J</t>
  </si>
  <si>
    <t>NGOUNOUO JUSTINE</t>
  </si>
  <si>
    <t>P088518158107U</t>
  </si>
  <si>
    <t>TUKOU</t>
  </si>
  <si>
    <t>MOHAMMADOU NGON</t>
  </si>
  <si>
    <t>M081812719315B</t>
  </si>
  <si>
    <t>COMPTOIR GENERAL DE COMMERCE ET</t>
  </si>
  <si>
    <t>D'EQUIPEMENT. "COGECEQ" SARL</t>
  </si>
  <si>
    <t>P118617706000Y</t>
  </si>
  <si>
    <t>AZO AZO</t>
  </si>
  <si>
    <t>CLAUDE VALENTIN</t>
  </si>
  <si>
    <t>P046016808333P</t>
  </si>
  <si>
    <t>NGAMANA</t>
  </si>
  <si>
    <t>P015817624918T</t>
  </si>
  <si>
    <t>EYENGA EBEDE EPSE TONG EBEN</t>
  </si>
  <si>
    <t>P088516029122Y</t>
  </si>
  <si>
    <t>KAMMOGNE TALA EDVIGE</t>
  </si>
  <si>
    <t>RÉPARATION ET MAINTENANCE SUBAQUATIQUE</t>
  </si>
  <si>
    <t>M031512299629L</t>
  </si>
  <si>
    <t>SOGETRAM ENVIRONNEMENT CAMEROUN</t>
  </si>
  <si>
    <t>P079917718778F</t>
  </si>
  <si>
    <t>TILAWAT ABHAY</t>
  </si>
  <si>
    <t>P059718315730K</t>
  </si>
  <si>
    <t>ALBERT CHIOMA</t>
  </si>
  <si>
    <t>P088816854019H</t>
  </si>
  <si>
    <t>COUTURE+VBA</t>
  </si>
  <si>
    <t>P018518454826U</t>
  </si>
  <si>
    <t>NGANDE ADELAHADI LAURE</t>
  </si>
  <si>
    <t>P068312784462B</t>
  </si>
  <si>
    <t>BILLE DJENGUE MAKEMBE</t>
  </si>
  <si>
    <t>MARGUERITE GERMAINE EVELINE</t>
  </si>
  <si>
    <t>P058318467581M</t>
  </si>
  <si>
    <t>Nzie</t>
  </si>
  <si>
    <t>Chetou</t>
  </si>
  <si>
    <t>P098915201567L</t>
  </si>
  <si>
    <t>CHARLE EMIL RAOUL</t>
  </si>
  <si>
    <t>P017017990146J</t>
  </si>
  <si>
    <t>TEKA FRANÇOIS</t>
  </si>
  <si>
    <t>P028217423980P</t>
  </si>
  <si>
    <t>AVOMO NTYAM</t>
  </si>
  <si>
    <t>P087600394802J</t>
  </si>
  <si>
    <t>SONFACK CHEGUE AUGUSTIN</t>
  </si>
  <si>
    <t>-SERVICE D'ANIMATION COMMUNICATION ET MARKETING</t>
  </si>
  <si>
    <t>M042117514602P</t>
  </si>
  <si>
    <t>-ETS YABEKO DJOUFA -</t>
  </si>
  <si>
    <t>P089417701457E</t>
  </si>
  <si>
    <t>DOMTCHOUANG GAËLLE</t>
  </si>
  <si>
    <t>P087512408926H</t>
  </si>
  <si>
    <t>TASSE SOKENG</t>
  </si>
  <si>
    <t>P019212554306M</t>
  </si>
  <si>
    <t>BINTOU FANNE</t>
  </si>
  <si>
    <t>M122316649596G</t>
  </si>
  <si>
    <t>INSTITUT DER WEG NACH DEUTCHLAND</t>
  </si>
  <si>
    <t>IDWD</t>
  </si>
  <si>
    <t>P099616396647P</t>
  </si>
  <si>
    <t>P117516183894N</t>
  </si>
  <si>
    <t>PHILOMENE.</t>
  </si>
  <si>
    <t>P029316178093T</t>
  </si>
  <si>
    <t>P049617276611A</t>
  </si>
  <si>
    <t>TAZEH YIMNAI</t>
  </si>
  <si>
    <t>P039817408284L</t>
  </si>
  <si>
    <t>MBAZO'O OLINGA</t>
  </si>
  <si>
    <t>LUCIEN DANY</t>
  </si>
  <si>
    <t>M089013956865P</t>
  </si>
  <si>
    <t>INSTITUT PRIVE LAIC VICTOR HUGO</t>
  </si>
  <si>
    <t>P019216405799M</t>
  </si>
  <si>
    <t>FREEDOM ABUCHI ETS FREEDOM GENERAL</t>
  </si>
  <si>
    <t>P027717715015C</t>
  </si>
  <si>
    <t>TONLEPEU HOSSIE</t>
  </si>
  <si>
    <t>M052116117188N</t>
  </si>
  <si>
    <t>INOV TECHNOLOGY</t>
  </si>
  <si>
    <t>P066917831705G</t>
  </si>
  <si>
    <t>Ebogo ateba</t>
  </si>
  <si>
    <t>Marie josephine</t>
  </si>
  <si>
    <t>P074300388342U</t>
  </si>
  <si>
    <t>NSEGBE JEANN</t>
  </si>
  <si>
    <t>NSEGBE JEAN</t>
  </si>
  <si>
    <t>P058516042409M</t>
  </si>
  <si>
    <t>KUBE FIDELIS NDONG</t>
  </si>
  <si>
    <t>(ETS PIECES AUTO FIDELIS) ''PAF''</t>
  </si>
  <si>
    <t>M062517840929U</t>
  </si>
  <si>
    <t>TAKONIX TECHNOLOGIES PRIVATE COMPANY LTD</t>
  </si>
  <si>
    <t>P026312378968K</t>
  </si>
  <si>
    <t>M012115420216W</t>
  </si>
  <si>
    <t>WORLDWIDE GLOBAL LOGISTICS AND FORWARDING</t>
  </si>
  <si>
    <t>WGLF</t>
  </si>
  <si>
    <t>P024918248658S</t>
  </si>
  <si>
    <t>MINTSA NKOUDOU</t>
  </si>
  <si>
    <t>M112015208542Z</t>
  </si>
  <si>
    <t>SOCIETE STARLINK LIMITED</t>
  </si>
  <si>
    <t>STARLINK LIMITED</t>
  </si>
  <si>
    <t>IMPORT-EXPORT DE L'OR, DU JEMS,COMMERCE DES PIERRES PRECIEUSES,PRESTATION DE SERVICE, TOUTES AUTRES OPERATION FINANCIERES, INDUSTRIELLES,COMMERCIALES,MOBILIERES ET IMMOBILIERES SE RATTACHANT</t>
  </si>
  <si>
    <t>P017416886904F</t>
  </si>
  <si>
    <t>UZOH NDUKA PATRICK</t>
  </si>
  <si>
    <t>P016918265779T</t>
  </si>
  <si>
    <t>FALL MOUHAMADOU LAMINE</t>
  </si>
  <si>
    <t>(ETS TRADE AFRICA TECH)</t>
  </si>
  <si>
    <t>P050517758216Z</t>
  </si>
  <si>
    <t>MODARRIFOU</t>
  </si>
  <si>
    <t>P019418231470H</t>
  </si>
  <si>
    <t>IDRISSA AMINOU</t>
  </si>
  <si>
    <t>P128412414017S</t>
  </si>
  <si>
    <t>DAIROU (ETS H.D.B. SERVICES)</t>
  </si>
  <si>
    <t>P089517091736H</t>
  </si>
  <si>
    <t>ACHEGNUE JOY C/O</t>
  </si>
  <si>
    <t>GENERAL MANAGEMENT SYSTEMS TECHNICAL SERVICES ENT</t>
  </si>
  <si>
    <t>P032518437928M</t>
  </si>
  <si>
    <t>STEPHEN MOKENGE NANGOH</t>
  </si>
  <si>
    <t>( SW 856 BR )</t>
  </si>
  <si>
    <t>P088616934355F</t>
  </si>
  <si>
    <t>NGUYEN ANH HUY</t>
  </si>
  <si>
    <t>P018116288097A</t>
  </si>
  <si>
    <t>TABOT SIMON TABE</t>
  </si>
  <si>
    <t>P068718371012D</t>
  </si>
  <si>
    <t>MEKUE FONDJO</t>
  </si>
  <si>
    <t>P038216583759Z</t>
  </si>
  <si>
    <t>P014112103106Q</t>
  </si>
  <si>
    <t>TRAORE LAMINE</t>
  </si>
  <si>
    <t>P040418309244J</t>
  </si>
  <si>
    <t>Kambesse Silas</t>
  </si>
  <si>
    <t>P016017308559K</t>
  </si>
  <si>
    <t>P107912716310F</t>
  </si>
  <si>
    <t>KETCHAYA MOTCHEU CELESTIN MARIEN</t>
  </si>
  <si>
    <t>(THREE STAR LAW CHAMBERS)</t>
  </si>
  <si>
    <t>P090316610014F</t>
  </si>
  <si>
    <t>MINJOU DJEUFACK</t>
  </si>
  <si>
    <t>P035212572029W</t>
  </si>
  <si>
    <t>NWAKASI ATANSI</t>
  </si>
  <si>
    <t>P045200276276H</t>
  </si>
  <si>
    <t>RICHARD FORETIA</t>
  </si>
  <si>
    <t>P119118538262Y</t>
  </si>
  <si>
    <t>MANYONG</t>
  </si>
  <si>
    <t>ELVIS GYEMBE</t>
  </si>
  <si>
    <t>TÔLERIE AUTOS</t>
  </si>
  <si>
    <t>P127712712776J</t>
  </si>
  <si>
    <t>P017212522162B</t>
  </si>
  <si>
    <t>M011716260658Q</t>
  </si>
  <si>
    <t>RAPHA HIGHER INSTITUTE OF HEALTH AND BIOMEDICAL SCIENCES KUMBA</t>
  </si>
  <si>
    <t>RAPHIHK</t>
  </si>
  <si>
    <t>P045312378256G</t>
  </si>
  <si>
    <t>ETS KAMDEM TRANSPORT</t>
  </si>
  <si>
    <t>M102217659931R</t>
  </si>
  <si>
    <t>PRENIUM BUILDING SARL</t>
  </si>
  <si>
    <t>PBL SARL</t>
  </si>
  <si>
    <t>P020018433659D</t>
  </si>
  <si>
    <t>MASOUDOU</t>
  </si>
  <si>
    <t>P048917296849Z</t>
  </si>
  <si>
    <t>NDASHI JOEL OZINBA</t>
  </si>
  <si>
    <t>(ETS OBORUBA GLOBAL)</t>
  </si>
  <si>
    <t>PRESTATIONS DE SERVICES,COMMERCE GENERAL,IMPORT-EXPORT</t>
  </si>
  <si>
    <t>P060116832522E</t>
  </si>
  <si>
    <t>SUNDAY ALEX</t>
  </si>
  <si>
    <t>P069417982251L</t>
  </si>
  <si>
    <t>LEONNETTE</t>
  </si>
  <si>
    <t>P037917768492D</t>
  </si>
  <si>
    <t>MPIANNE</t>
  </si>
  <si>
    <t>P045418155697J</t>
  </si>
  <si>
    <t>MESSONKO EPSE KENFACK</t>
  </si>
  <si>
    <t>SALON DE COIFFURE &amp; COMMERCE GENERAL</t>
  </si>
  <si>
    <t>P066500043428J</t>
  </si>
  <si>
    <t>KWEDI MBELLA EPSEE BILONG</t>
  </si>
  <si>
    <t>M101412173244L</t>
  </si>
  <si>
    <t>VISTA LANGUAGE CENTER SARL</t>
  </si>
  <si>
    <t>STE VLC SARL</t>
  </si>
  <si>
    <t>M042517758308Y</t>
  </si>
  <si>
    <t>TRESOR DELIVERY EXPRESS</t>
  </si>
  <si>
    <t>P038412404217K</t>
  </si>
  <si>
    <t>SHELLA MANYI FOZONG</t>
  </si>
  <si>
    <t>M012517512778U</t>
  </si>
  <si>
    <t>DM ENERGIE</t>
  </si>
  <si>
    <t>MAINTENANCE ET INSTALLATION DES GROUPES ÉLECTROGÈNES INSTALLATION ET MAINTENANCE DES POMPES D FORAGE, REMBOBINAGE DES MOTEURS ÉLECTRIQUE,</t>
  </si>
  <si>
    <t>P055918597057B</t>
  </si>
  <si>
    <t>EBA A ATYI</t>
  </si>
  <si>
    <t>P119816598624A</t>
  </si>
  <si>
    <t>HAROUNA FÉLICITE</t>
  </si>
  <si>
    <t>P087916943339M</t>
  </si>
  <si>
    <t>JANNETE NGWEMETAH</t>
  </si>
  <si>
    <t>P029817575537D</t>
  </si>
  <si>
    <t>RAYE NJOYA</t>
  </si>
  <si>
    <t>P035100041082Z</t>
  </si>
  <si>
    <t>BIBOUM ALEXANDRE</t>
  </si>
  <si>
    <t>P109116945377K</t>
  </si>
  <si>
    <t>DJOUMBISSIE LENGOUE</t>
  </si>
  <si>
    <t>P048217735178E</t>
  </si>
  <si>
    <t>ESSOUNGOU NTENGUE</t>
  </si>
  <si>
    <t>Mispa</t>
  </si>
  <si>
    <t>P069717926055M</t>
  </si>
  <si>
    <t>ASSOFFACK</t>
  </si>
  <si>
    <t>LYDVIE BLANDINE</t>
  </si>
  <si>
    <t>M122518285804J</t>
  </si>
  <si>
    <t>STELLAR INTERNATIONAL LTD</t>
  </si>
  <si>
    <t>STELLAR</t>
  </si>
  <si>
    <t>IMPORT AND EXPORT BUSINESS OF GOODS AND TECHNOLOGIES, IMPORT AND EXPORT MOTORCYCLE BATTERY</t>
  </si>
  <si>
    <t>VENTE DES PIèCES DETACHEES</t>
  </si>
  <si>
    <t>P019417226848R</t>
  </si>
  <si>
    <t>AFUBERO</t>
  </si>
  <si>
    <t>P015600287963A</t>
  </si>
  <si>
    <t>TOUKAM ANDRE</t>
  </si>
  <si>
    <t>P038017028734G</t>
  </si>
  <si>
    <t>CELESTASIE VIANIE.</t>
  </si>
  <si>
    <t>CONSULTATION JURIDIQUE ET PARA JURIDIQUE</t>
  </si>
  <si>
    <t>M082015111038R</t>
  </si>
  <si>
    <t>PRACTIS CONSEILS SASU</t>
  </si>
  <si>
    <t>SASUS</t>
  </si>
  <si>
    <t>P057318502148K</t>
  </si>
  <si>
    <t>TIEMEGNI</t>
  </si>
  <si>
    <t>P060317031881P</t>
  </si>
  <si>
    <t>WAMI TCHABAT</t>
  </si>
  <si>
    <t>BRUNO-VALDEZ</t>
  </si>
  <si>
    <t>VENTE HÉVÉA</t>
  </si>
  <si>
    <t>P116717165602H</t>
  </si>
  <si>
    <t>BIH JEANNETTE</t>
  </si>
  <si>
    <t>COMMERCE GÉNÉRAL, SERVICE TRAITEUR ET AGRO-ELEVAGE</t>
  </si>
  <si>
    <t>M082416995989M</t>
  </si>
  <si>
    <t>HOUMA ET FILS</t>
  </si>
  <si>
    <t>M032116580130F</t>
  </si>
  <si>
    <t>SOCIETE CIVILE IMMOBILIERE COLORADO</t>
  </si>
  <si>
    <t>SCI COLORADO</t>
  </si>
  <si>
    <t>ACQUISITION, VENTE, MISE EN VALEUR, ADMINISTRATION,GESTION, EXPLOITATION BAIL OU AUTREMENT DE TOUS IMMEUBLES BÂTIS OU À BÂTIR, ACHAT ET VENTE DE TITRES, ÉDIFICATION DE CONSTRUCTIONS À USAGE COMMERCIAL</t>
  </si>
  <si>
    <t>P068217768206F</t>
  </si>
  <si>
    <t>SEICHOU TAMO</t>
  </si>
  <si>
    <t>M012618285083W</t>
  </si>
  <si>
    <t>KIDMAN SARL</t>
  </si>
  <si>
    <t>P017517108600C</t>
  </si>
  <si>
    <t>JUDE ABAIN</t>
  </si>
  <si>
    <t>ANGUH-NDIFON</t>
  </si>
  <si>
    <t>PRODUCTION ANIMAL ET VEGETAL</t>
  </si>
  <si>
    <t>M102116660153S</t>
  </si>
  <si>
    <t>SOCIETE COOPERATIVE AVEC CONSEIL D'ADMINISTRATION DE PRODUCTION ANIMALE ET VEGETALE</t>
  </si>
  <si>
    <t>SOCOPAV COOP-CA</t>
  </si>
  <si>
    <t>M092217600961D</t>
  </si>
  <si>
    <t>MARK AND CO SARL</t>
  </si>
  <si>
    <t>M&amp;C SARL</t>
  </si>
  <si>
    <t>MARKETING, COMMUNICATION, DÉVELOPPEMENT COMMERCIAL, PRESTATIONS DE SERVICES</t>
  </si>
  <si>
    <t>P126117833695L</t>
  </si>
  <si>
    <t>MATANG EPOUSE NEGONG</t>
  </si>
  <si>
    <t>P129018481293F</t>
  </si>
  <si>
    <t>P128200524052K</t>
  </si>
  <si>
    <t>TSAYO NGNINTEDEM</t>
  </si>
  <si>
    <t>BTP. PRESTATIONS SERVICES</t>
  </si>
  <si>
    <t>P058200347336L</t>
  </si>
  <si>
    <t>P087017981860Q</t>
  </si>
  <si>
    <t>FOUODJI DAPEU</t>
  </si>
  <si>
    <t>P097112409753D</t>
  </si>
  <si>
    <t>BINGUE ISIDORE</t>
  </si>
  <si>
    <t>P046418571255T</t>
  </si>
  <si>
    <t>M022217055968P</t>
  </si>
  <si>
    <t>TOPAZE INC</t>
  </si>
  <si>
    <t>P048517043299Y</t>
  </si>
  <si>
    <t>MAKOULET ETOKA</t>
  </si>
  <si>
    <t>M101100038958T</t>
  </si>
  <si>
    <t>GEMINIS SERVICES LTD</t>
  </si>
  <si>
    <t>GEMINIS SERVICES</t>
  </si>
  <si>
    <t>P017614423620B</t>
  </si>
  <si>
    <t>NGOUGOURE EPOUSE EBOKO</t>
  </si>
  <si>
    <t>P017216338271Q</t>
  </si>
  <si>
    <t>KOFFO DJEUMO BERTRAND</t>
  </si>
  <si>
    <t>M120616371863K</t>
  </si>
  <si>
    <t>GREFFIER EN CHEF T.P.I NKONSAMBA</t>
  </si>
  <si>
    <t>GREFFIER EN CHEF</t>
  </si>
  <si>
    <t>COMMERCE GENERAL PRESTATION DE SERVICE PHOTOGRAPHIE BATIMENTS</t>
  </si>
  <si>
    <t>M062416858549G</t>
  </si>
  <si>
    <t>M081317247288R</t>
  </si>
  <si>
    <t>GBPS BAHIALA</t>
  </si>
  <si>
    <t>P107718401954X</t>
  </si>
  <si>
    <t>AMADJOULDE</t>
  </si>
  <si>
    <t>P108517058557W</t>
  </si>
  <si>
    <t>M021117123043W</t>
  </si>
  <si>
    <t>GROUPE D'INITIATIVE COMMUNE LES LABOUREURS DE LA TERRE UNIS</t>
  </si>
  <si>
    <t>GIC LTU</t>
  </si>
  <si>
    <t>P109217925967M</t>
  </si>
  <si>
    <t>EDODO PASCAL</t>
  </si>
  <si>
    <t>EDODO</t>
  </si>
  <si>
    <t>EXPLORATION ET EXPLOITATION MINIERE</t>
  </si>
  <si>
    <t>M051812705938R</t>
  </si>
  <si>
    <t>GEOCAM MINING CAMEROON S.A</t>
  </si>
  <si>
    <t>G.M.C S.A</t>
  </si>
  <si>
    <t>P010216924146N</t>
  </si>
  <si>
    <t>MONYONGO DILAND</t>
  </si>
  <si>
    <t>OTTE</t>
  </si>
  <si>
    <t>P129717640541D</t>
  </si>
  <si>
    <t>CHI MARVELOUS AMDIENSA</t>
  </si>
  <si>
    <t>P020017333236Y</t>
  </si>
  <si>
    <t>DOCGNE TADJUIDJE</t>
  </si>
  <si>
    <t>WILLY ARMEL</t>
  </si>
  <si>
    <t>P078317748785Z</t>
  </si>
  <si>
    <t>KOUETCHA TCHOUAPI PIERRE</t>
  </si>
  <si>
    <t>ETS PLASMATECH</t>
  </si>
  <si>
    <t>BTP/ FOURNITURES DIVERSES</t>
  </si>
  <si>
    <t>M071412143027Q</t>
  </si>
  <si>
    <t>RECYCLINA SARL</t>
  </si>
  <si>
    <t>P046912407886U</t>
  </si>
  <si>
    <t>ELONO MBAH</t>
  </si>
  <si>
    <t>GERMAIN DESIRE</t>
  </si>
  <si>
    <t>P059200499277D</t>
  </si>
  <si>
    <t>JIOKENG LEA</t>
  </si>
  <si>
    <t>P049216849157P</t>
  </si>
  <si>
    <t>REINETTE VICTOIRE</t>
  </si>
  <si>
    <t>P098118465855S</t>
  </si>
  <si>
    <t>TCHOUONGOUANG</t>
  </si>
  <si>
    <t>P097712566598S</t>
  </si>
  <si>
    <t>ARREYANYOR BENSON EYONGASHU</t>
  </si>
  <si>
    <t>ETS ARREYANYOR</t>
  </si>
  <si>
    <t>P108817888999Z</t>
  </si>
  <si>
    <t>TSALA BANDOLO</t>
  </si>
  <si>
    <t>NATHALIE THERESE</t>
  </si>
  <si>
    <t>P079516859777N</t>
  </si>
  <si>
    <t>VIDJEH</t>
  </si>
  <si>
    <t>ABONG VETSENTE</t>
  </si>
  <si>
    <t>P047300205948U</t>
  </si>
  <si>
    <t>MAFFO EPSE TILONG</t>
  </si>
  <si>
    <t>PAULINE LORRAINE</t>
  </si>
  <si>
    <t>P037517332106B</t>
  </si>
  <si>
    <t>NGNING</t>
  </si>
  <si>
    <t>RETCHES</t>
  </si>
  <si>
    <t>P017012285274S</t>
  </si>
  <si>
    <t>DOMCHI MODESTE</t>
  </si>
  <si>
    <t>ETS DOMCHI</t>
  </si>
  <si>
    <t>M112116734025B</t>
  </si>
  <si>
    <t>ONE STOP DISTRIBUTION CENTER LTD</t>
  </si>
  <si>
    <t>P109017920070L</t>
  </si>
  <si>
    <t>KETOMA</t>
  </si>
  <si>
    <t>JOEL MBAI</t>
  </si>
  <si>
    <t>P058716499544F</t>
  </si>
  <si>
    <t>GUEKEU</t>
  </si>
  <si>
    <t>IDELETTE ALIANCE SYLVIE</t>
  </si>
  <si>
    <t>P049317659179B</t>
  </si>
  <si>
    <t>BOUYAMOUOSSO</t>
  </si>
  <si>
    <t>P119817127272A</t>
  </si>
  <si>
    <t>M109616775749T</t>
  </si>
  <si>
    <t>BATOKE INTERGRATED HEALTH</t>
  </si>
  <si>
    <t>P038417361866P</t>
  </si>
  <si>
    <t>GAY LAURE</t>
  </si>
  <si>
    <t>P119316679894L</t>
  </si>
  <si>
    <t>EZEKIEL ODERA</t>
  </si>
  <si>
    <t>P107200483998F</t>
  </si>
  <si>
    <t>NGUEPING KAMTA GILBERTDG B</t>
  </si>
  <si>
    <t>DG BAR</t>
  </si>
  <si>
    <t>P068712680174X</t>
  </si>
  <si>
    <t>EKODO ONDOA</t>
  </si>
  <si>
    <t>P046912380914N</t>
  </si>
  <si>
    <t>P069718455307Q</t>
  </si>
  <si>
    <t>MBAKOP NDEFFI</t>
  </si>
  <si>
    <t>MARIE BLANDINE ADELINE</t>
  </si>
  <si>
    <t>P048118579035L</t>
  </si>
  <si>
    <t>ANIUKWU</t>
  </si>
  <si>
    <t>ONYEKA ANTHONY</t>
  </si>
  <si>
    <t>P057300502323C</t>
  </si>
  <si>
    <t>ANDRE DAVID</t>
  </si>
  <si>
    <t>M072217515375D</t>
  </si>
  <si>
    <t>ED SARL</t>
  </si>
  <si>
    <t>IMP-EXP/ CCE GNL /FABRICATION</t>
  </si>
  <si>
    <t>M041411766994N</t>
  </si>
  <si>
    <t>STE CAMEROUNAISE DE FABRIQUE SARL</t>
  </si>
  <si>
    <t>SOFACAM SARL</t>
  </si>
  <si>
    <t>P119217271281P</t>
  </si>
  <si>
    <t>BLESSING IYOTA</t>
  </si>
  <si>
    <t>P118016637434D</t>
  </si>
  <si>
    <t>TCHIO MANTOU</t>
  </si>
  <si>
    <t>P108818353492C</t>
  </si>
  <si>
    <t>MALASSILE TAKALA</t>
  </si>
  <si>
    <t>P128618500015Y</t>
  </si>
  <si>
    <t>NARCISSE SATURNIN</t>
  </si>
  <si>
    <t>M022015413279U</t>
  </si>
  <si>
    <t>SOCIETE COOPÉRATIVE AVEC CONSEIL D'ADMINISTRATION D'EPARGNE ET DE CRÉDIT RÉGIONAL DES CVCA ET CECA DU LITTORAL</t>
  </si>
  <si>
    <t>2CL COOP CA</t>
  </si>
  <si>
    <t>M029317235340X</t>
  </si>
  <si>
    <t>GSB FRANTZ MARTINET (FRA)</t>
  </si>
  <si>
    <t>P039317835166F</t>
  </si>
  <si>
    <t>WAFFO NTESSA</t>
  </si>
  <si>
    <t>M112217764493Q</t>
  </si>
  <si>
    <t>ETS DON AND BROSS</t>
  </si>
  <si>
    <t>VENTE DE PLATRE</t>
  </si>
  <si>
    <t>P088412408999W</t>
  </si>
  <si>
    <t>VALENTIN PRINCE LOIC</t>
  </si>
  <si>
    <t>P069012218781G</t>
  </si>
  <si>
    <t>P030516868578U</t>
  </si>
  <si>
    <t>NANCYLE ASIKOU</t>
  </si>
  <si>
    <t>P122016743514K</t>
  </si>
  <si>
    <t>MUNE RICHARD</t>
  </si>
  <si>
    <t>P016412284623R</t>
  </si>
  <si>
    <t>M082518136775H</t>
  </si>
  <si>
    <t>ASSOCIATION DES PARENTS D'ÉLÈVES ET DES ENSEIGNANTS DU CAMP DE MINAWAO</t>
  </si>
  <si>
    <t>P069018351261U</t>
  </si>
  <si>
    <t>YOBANA</t>
  </si>
  <si>
    <t>P127918589081T</t>
  </si>
  <si>
    <t>NGUDJOL SAMNICK</t>
  </si>
  <si>
    <t>NOEL HERVE</t>
  </si>
  <si>
    <t>M082517986660K</t>
  </si>
  <si>
    <t>ENERGYA SARL</t>
  </si>
  <si>
    <t>P037615279759W</t>
  </si>
  <si>
    <t>P066412416937B</t>
  </si>
  <si>
    <t>ABOUMO EPSE DJALOUL GERMAINE</t>
  </si>
  <si>
    <t>M032618494059J</t>
  </si>
  <si>
    <t>A &amp; D INTERNATIONAL SARL</t>
  </si>
  <si>
    <t>P047500240616T</t>
  </si>
  <si>
    <t>LEVI JEAN JACQUES</t>
  </si>
  <si>
    <t>M032118542928G</t>
  </si>
  <si>
    <t>OUMAR SERVICES &amp; TRADING</t>
  </si>
  <si>
    <t>OST</t>
  </si>
  <si>
    <t>P049616700786Q</t>
  </si>
  <si>
    <t>MICHEL BEAUTOMGE</t>
  </si>
  <si>
    <t>M072518140797X</t>
  </si>
  <si>
    <t>CITRINE FINANCIAL GROUP HOLDINGS</t>
  </si>
  <si>
    <t>P019318001435Z</t>
  </si>
  <si>
    <t>P046917757709A</t>
  </si>
  <si>
    <t>M062117186017H</t>
  </si>
  <si>
    <t>SOCIÉTÉ COOPÉRATIVE SIMPLIFIÉE DES PRODUCTEURS DE COTON DE REY-SUD (REY-MANGA)</t>
  </si>
  <si>
    <t>SCOOPS "KAWTAL"</t>
  </si>
  <si>
    <t>P020217416684E</t>
  </si>
  <si>
    <t>NJUNKENG PRECIOUS</t>
  </si>
  <si>
    <t>N. ANYIEMEN</t>
  </si>
  <si>
    <t>P016718314130Y</t>
  </si>
  <si>
    <t>P078517715937K</t>
  </si>
  <si>
    <t>AGNÈS ANGE NADEGE</t>
  </si>
  <si>
    <t>P039817845102U</t>
  </si>
  <si>
    <t>TCHOUANDOM FANKEM</t>
  </si>
  <si>
    <t>LOIC NIGUEL</t>
  </si>
  <si>
    <t>P128816973266S</t>
  </si>
  <si>
    <t>NGEH HANDASON BAZING</t>
  </si>
  <si>
    <t>P067216199912X</t>
  </si>
  <si>
    <t>P045912625432F</t>
  </si>
  <si>
    <t>BILE NGOMO EPOUSE ONDOUA</t>
  </si>
  <si>
    <t>ETS BILE NGOMO</t>
  </si>
  <si>
    <t>P107918495595S</t>
  </si>
  <si>
    <t>PAUL OLIVER ( ETS PAULIO BOIS)</t>
  </si>
  <si>
    <t>P100017893003F</t>
  </si>
  <si>
    <t>Manga onana</t>
  </si>
  <si>
    <t>Thérèse Vanelle</t>
  </si>
  <si>
    <t>P028517679976L</t>
  </si>
  <si>
    <t>ELVIGE SORELLE</t>
  </si>
  <si>
    <t>M041515995502E</t>
  </si>
  <si>
    <t>ASSOCIATION ZONDJOGNOUL DE BIENEMAMA - ANCIEN</t>
  </si>
  <si>
    <t>P129617620245N</t>
  </si>
  <si>
    <t>P079717831013E</t>
  </si>
  <si>
    <t>WOUOMENE</t>
  </si>
  <si>
    <t>P059117988785C</t>
  </si>
  <si>
    <t>ERNAH ENANGA ITIE WANA</t>
  </si>
  <si>
    <t>(BLUE WALTERS ENT.)</t>
  </si>
  <si>
    <t>P020016991330D</t>
  </si>
  <si>
    <t>FEUDIO</t>
  </si>
  <si>
    <t>STÉPHANE YANICK</t>
  </si>
  <si>
    <t>P122017266085E</t>
  </si>
  <si>
    <t>DJOMOU GALUS</t>
  </si>
  <si>
    <t>P065716574247W</t>
  </si>
  <si>
    <t>NJUIKOUO EPSE FOTSO</t>
  </si>
  <si>
    <t>P115500398165K</t>
  </si>
  <si>
    <t>P069118466875W</t>
  </si>
  <si>
    <t>P127417042604L</t>
  </si>
  <si>
    <t>NOUBEK</t>
  </si>
  <si>
    <t>M072316424460J</t>
  </si>
  <si>
    <t>SUCCESSION DE FEU TSAMBENG AUGUSTIN</t>
  </si>
  <si>
    <t>P039316993112E</t>
  </si>
  <si>
    <t>TALLA FONING</t>
  </si>
  <si>
    <t>RINCON</t>
  </si>
  <si>
    <t>P128512520165W</t>
  </si>
  <si>
    <t>KEMBOU MBOUFANG JUDITH</t>
  </si>
  <si>
    <t>KEMBOU MBOUFANG</t>
  </si>
  <si>
    <t>M031918488593N</t>
  </si>
  <si>
    <t>(C&amp;L)</t>
  </si>
  <si>
    <t>P019115400597Y</t>
  </si>
  <si>
    <t>NZOUANKEU PAKO KEBEMY PATRICK</t>
  </si>
  <si>
    <t>P018312679997X</t>
  </si>
  <si>
    <t>P108017672564N</t>
  </si>
  <si>
    <t>NGO NGOMHA</t>
  </si>
  <si>
    <t>P029017970247C</t>
  </si>
  <si>
    <t>M062317142988P</t>
  </si>
  <si>
    <t>ASSOCIATION DES JEUNES SOLIDAIRES POUR L'EMERGENCE</t>
  </si>
  <si>
    <t>PROMOUVOIR LA SOLIDARITE, L'UNITE, LA CULTURE, LA JUSTICE SOCIALE ET LA BONNE GOUVERNANCE</t>
  </si>
  <si>
    <t>RESTAURATION/PRESTATIONS DE SERVICES/BTP</t>
  </si>
  <si>
    <t>P098317671688P</t>
  </si>
  <si>
    <t>NKONLA MA'AKAM EPOUSE TEMEDJON</t>
  </si>
  <si>
    <t>CHARLINE BELLE "ETS BELLA EVENTS"</t>
  </si>
  <si>
    <t>P018812695554U</t>
  </si>
  <si>
    <t>P048116033331N</t>
  </si>
  <si>
    <t>ERIC BERTRAND.</t>
  </si>
  <si>
    <t>P129217866069X</t>
  </si>
  <si>
    <t>Podie puepi</t>
  </si>
  <si>
    <t>Guy victorien</t>
  </si>
  <si>
    <t>P018412584500D</t>
  </si>
  <si>
    <t>MONZE</t>
  </si>
  <si>
    <t>P047500553846Y</t>
  </si>
  <si>
    <t>NGO MBACK</t>
  </si>
  <si>
    <t>P049016917828T</t>
  </si>
  <si>
    <t>IGBOANUGO</t>
  </si>
  <si>
    <t>CHIBUZO EMMANUEL</t>
  </si>
  <si>
    <t>M121914334447W</t>
  </si>
  <si>
    <t>P027400478003X</t>
  </si>
  <si>
    <t>Djoumessi Jeannette</t>
  </si>
  <si>
    <t>Ets djoumessi jeannette</t>
  </si>
  <si>
    <t>P108412567879E</t>
  </si>
  <si>
    <t>COLETTE AJI</t>
  </si>
  <si>
    <t>M071617256682D</t>
  </si>
  <si>
    <t>EP LAFIE 1</t>
  </si>
  <si>
    <t>M122518277614Z</t>
  </si>
  <si>
    <t>HABRISTA SARL</t>
  </si>
  <si>
    <t>H SARL</t>
  </si>
  <si>
    <t>P036412642130T</t>
  </si>
  <si>
    <t>NJOLE NDOUMBE EP. TSIMI ZOA</t>
  </si>
  <si>
    <t>P029917861306A</t>
  </si>
  <si>
    <t>P017418025311A</t>
  </si>
  <si>
    <t>IDE NADINE</t>
  </si>
  <si>
    <t>P077717479114C</t>
  </si>
  <si>
    <t>JEAN LEDOUX ''ETS GENERAL BUSINESS TRANSPORT''</t>
  </si>
  <si>
    <t>P127916263939Q</t>
  </si>
  <si>
    <t>OKUDO ARINZE OBIORA</t>
  </si>
  <si>
    <t>P017717316857G</t>
  </si>
  <si>
    <t>YUNGSI GILBERT LUYEN</t>
  </si>
  <si>
    <t>P098417497603Z</t>
  </si>
  <si>
    <t>MADADJO TOGUEM EPSE FAPOUSSI</t>
  </si>
  <si>
    <t>P035714510698B</t>
  </si>
  <si>
    <t>TCHAPGONG</t>
  </si>
  <si>
    <t>P047516217487K</t>
  </si>
  <si>
    <t>P019617111787S</t>
  </si>
  <si>
    <t>ORNELLA NADIA</t>
  </si>
  <si>
    <t>P028812176573L</t>
  </si>
  <si>
    <t>SILINOU EPSE KUATE ANGELE STEPHANIE</t>
  </si>
  <si>
    <t>P060018345264Z</t>
  </si>
  <si>
    <t>mfewou mfossi</t>
  </si>
  <si>
    <t>amza</t>
  </si>
  <si>
    <t>P067518343073G</t>
  </si>
  <si>
    <t>MAHAMAT  ALLAMINE</t>
  </si>
  <si>
    <t>P038217574227L</t>
  </si>
  <si>
    <t>TCHAROU ABOUYA</t>
  </si>
  <si>
    <t>BRAHIM LIMAN</t>
  </si>
  <si>
    <t>P028617778652K</t>
  </si>
  <si>
    <t>P125012990402C</t>
  </si>
  <si>
    <t>TABE FRIDA ABEY</t>
  </si>
  <si>
    <t>P015315731493W</t>
  </si>
  <si>
    <t>P027417712323L</t>
  </si>
  <si>
    <t>UFITINEMA</t>
  </si>
  <si>
    <t>RAYMOND MICHEL</t>
  </si>
  <si>
    <t>M022118495649A</t>
  </si>
  <si>
    <t>SOCIETE LDS PRINT SARL</t>
  </si>
  <si>
    <t>LDS P. SARL</t>
  </si>
  <si>
    <t>P109717929186N</t>
  </si>
  <si>
    <t>MBEH BLANDINE NDA</t>
  </si>
  <si>
    <t>P059216620077F</t>
  </si>
  <si>
    <t>BELLA JOSIANNE</t>
  </si>
  <si>
    <t>M012517733345Q</t>
  </si>
  <si>
    <t>FECAMMADA</t>
  </si>
  <si>
    <t>P122015931288S</t>
  </si>
  <si>
    <t>TEDOM EMMANUEL</t>
  </si>
  <si>
    <t>P016212720689U</t>
  </si>
  <si>
    <t>P122017232641T</t>
  </si>
  <si>
    <t>ATANGANA ANEGA HONORINE LEONIE</t>
  </si>
  <si>
    <t>P018414717789Q</t>
  </si>
  <si>
    <t>GOLA</t>
  </si>
  <si>
    <t>ELVIS BERKA</t>
  </si>
  <si>
    <t>P059316291305D</t>
  </si>
  <si>
    <t>UCHENNA IWUAGWU NWAGU</t>
  </si>
  <si>
    <t>P088216750276S</t>
  </si>
  <si>
    <t>YAHO TCHOUNDJE</t>
  </si>
  <si>
    <t>P016017228750X</t>
  </si>
  <si>
    <t>P025600169905T</t>
  </si>
  <si>
    <t>KALU ONUOHA</t>
  </si>
  <si>
    <t>ETS KALU ONUOHA</t>
  </si>
  <si>
    <t>P017817517977Y</t>
  </si>
  <si>
    <t>OUMAR-</t>
  </si>
  <si>
    <t>P058617693646Q</t>
  </si>
  <si>
    <t>TIOTSOP TAMETIA ÉMILE AIMÉ</t>
  </si>
  <si>
    <t>P089516671756M</t>
  </si>
  <si>
    <t>P038417807427D</t>
  </si>
  <si>
    <t>P120112749271L</t>
  </si>
  <si>
    <t>PESSONKA NGOUMPI JADE</t>
  </si>
  <si>
    <t>ETS PESSONKAA</t>
  </si>
  <si>
    <t>P019816751894T</t>
  </si>
  <si>
    <t>P098617708907W</t>
  </si>
  <si>
    <t>MAGA MARCEL URBAIN</t>
  </si>
  <si>
    <t>M022118495397B</t>
  </si>
  <si>
    <t>ADC-TOUR SERVICES SARL</t>
  </si>
  <si>
    <t>M012517496023R</t>
  </si>
  <si>
    <t>ATLAS AFRICA COMPANY LIMITED</t>
  </si>
  <si>
    <t>IMPORT/EXPORT,  SERVICE PROVIDERS, GENERAL COMMERCE</t>
  </si>
  <si>
    <t>P088318173329S</t>
  </si>
  <si>
    <t>PRESRATION DE SERVICES</t>
  </si>
  <si>
    <t>P097712481152A</t>
  </si>
  <si>
    <t>NDOUMOU EYINGA</t>
  </si>
  <si>
    <t>GILLES FRANCK</t>
  </si>
  <si>
    <t>P038000573564F</t>
  </si>
  <si>
    <t>FOMENE FOFE RENE</t>
  </si>
  <si>
    <t>P099018185625Z</t>
  </si>
  <si>
    <t>MOHAMADOU (ALFAOUZ)</t>
  </si>
  <si>
    <t>P037600439729F</t>
  </si>
  <si>
    <t>MBOYEH SAMUEL LIAJEH</t>
  </si>
  <si>
    <t>P109218369702B</t>
  </si>
  <si>
    <t>HISSOAK WANYAKA</t>
  </si>
  <si>
    <t>SERGE ANDRIEN</t>
  </si>
  <si>
    <t>GENERAL</t>
  </si>
  <si>
    <t>P016117746318J</t>
  </si>
  <si>
    <t>TEBOH NGUTE SYLVESTER</t>
  </si>
  <si>
    <t>( ETS CARGO EXPRESS FORWADING)</t>
  </si>
  <si>
    <t>P016716428052H</t>
  </si>
  <si>
    <t>VENTE BH PREST.SERVICES COMMERCE GENERAL</t>
  </si>
  <si>
    <t>P109114421518E</t>
  </si>
  <si>
    <t>SA'AHA-DAI BESSEDE</t>
  </si>
  <si>
    <t>ROOSVELT-ARISTIDE</t>
  </si>
  <si>
    <t>P088316629519M</t>
  </si>
  <si>
    <t>PIERRETTE LAURE</t>
  </si>
  <si>
    <t>P010317672420P</t>
  </si>
  <si>
    <t>M102015198116T</t>
  </si>
  <si>
    <t>NUTRISOURCE CAMEROON</t>
  </si>
  <si>
    <t>"U.A.C"</t>
  </si>
  <si>
    <t>TRANSFORMATION DE LA MATIERE PLASTIQUE</t>
  </si>
  <si>
    <t>M020700021951D</t>
  </si>
  <si>
    <t>DUPLAS-CAM SARL</t>
  </si>
  <si>
    <t>P044800036476N</t>
  </si>
  <si>
    <t>BOGNOMO BALIABA</t>
  </si>
  <si>
    <t>P101318380472M</t>
  </si>
  <si>
    <t>DENIRAH</t>
  </si>
  <si>
    <t>P027612653095P</t>
  </si>
  <si>
    <t>TCHIO FOPA</t>
  </si>
  <si>
    <t>P106816654089L</t>
  </si>
  <si>
    <t>ERIC JEAN PAUL</t>
  </si>
  <si>
    <t>M102017154558A</t>
  </si>
  <si>
    <t>ASSOCIATION WINGS OF HOPE CAMEROON</t>
  </si>
  <si>
    <t>PROMOTIN DE L'EGALITE SOCIAL A TRAVERS L'ENCADREMENT ET LA PROTECTION DES JEUNES FILLES ET DES PERSONNES VULNERABLES, DEMUNIES ET DEFAVORISEES</t>
  </si>
  <si>
    <t>P015818589781K</t>
  </si>
  <si>
    <t>OBEN AGBOR EPSE TAKANG LUCY</t>
  </si>
  <si>
    <t>ETS FOCUS</t>
  </si>
  <si>
    <t>P060017748916P</t>
  </si>
  <si>
    <t>NGOUANA NGOUFFO</t>
  </si>
  <si>
    <t>M021200040335A</t>
  </si>
  <si>
    <t>RESEAUX ET TELECOMMUNICATIONS</t>
  </si>
  <si>
    <t>"RESOTEL SARL"</t>
  </si>
  <si>
    <t>P077018083793S</t>
  </si>
  <si>
    <t>NATHAN TANDA SHEHU</t>
  </si>
  <si>
    <t>P049018383334F</t>
  </si>
  <si>
    <t>TADEM NJI</t>
  </si>
  <si>
    <t>ROBIN CAMUS</t>
  </si>
  <si>
    <t>COOL BOX ET COUTURE</t>
  </si>
  <si>
    <t>P126616072698Z</t>
  </si>
  <si>
    <t>GUIMBANG MESSE EPSE BAMANA BOLAMO</t>
  </si>
  <si>
    <t>P108618071235D</t>
  </si>
  <si>
    <t>SAMIYANI MANOJ KUMAR</t>
  </si>
  <si>
    <t>G&amp;M SARL</t>
  </si>
  <si>
    <t>M062216624580T</t>
  </si>
  <si>
    <t>SUCCESSION ONANA BELOBO</t>
  </si>
  <si>
    <t>P016515657893Y</t>
  </si>
  <si>
    <t>ESTELLE LILIA TSANGBE MBOUSSI</t>
  </si>
  <si>
    <t>M032217293727E</t>
  </si>
  <si>
    <t>EMPOMART COMPANY LIMITED</t>
  </si>
  <si>
    <t>P128017904697K</t>
  </si>
  <si>
    <t>P119016622010Y</t>
  </si>
  <si>
    <t>BEUMO WILLY BERNARD</t>
  </si>
  <si>
    <t>"ETS BEUMO"</t>
  </si>
  <si>
    <t>MÉCANIQUE, TÔLERIE, ÉLECTRICITÉ AUTO, PEINTURE, CONSEIL, FOURNITURE DES PIÈCES DÉTACHÉES, LOCATION MATÉRIEL, COMMERCE GÉNÉRAL, IMPORT/EXPORT</t>
  </si>
  <si>
    <t>P028200445362A</t>
  </si>
  <si>
    <t>M097917236992F</t>
  </si>
  <si>
    <t>EP LISSA+Å-MINLO</t>
  </si>
  <si>
    <t>P068016915809Z</t>
  </si>
  <si>
    <t>ETIENE MBOWA</t>
  </si>
  <si>
    <t>P118317765425Y</t>
  </si>
  <si>
    <t>MA'AGANG-MENE</t>
  </si>
  <si>
    <t>P015913074099A</t>
  </si>
  <si>
    <t>YOUPBI TAMKO ROSE</t>
  </si>
  <si>
    <t>P057516685036M</t>
  </si>
  <si>
    <t>LIMA BISSONA</t>
  </si>
  <si>
    <t>SERGE AURELIEN MOISE</t>
  </si>
  <si>
    <t>P096717775617C</t>
  </si>
  <si>
    <t>AWAH NCHOTU</t>
  </si>
  <si>
    <t>P027518392087C</t>
  </si>
  <si>
    <t>.MEKOUNE</t>
  </si>
  <si>
    <t>M100017235623S</t>
  </si>
  <si>
    <t>EP ZAMENGOE G1</t>
  </si>
  <si>
    <t>P089615649288C</t>
  </si>
  <si>
    <t>MEDJELA AKOULOU</t>
  </si>
  <si>
    <t>P039018071850K</t>
  </si>
  <si>
    <t>Nantsa</t>
  </si>
  <si>
    <t>Yves polidor</t>
  </si>
  <si>
    <t>M012118454355N</t>
  </si>
  <si>
    <t>B AND P TRADINGS SARL</t>
  </si>
  <si>
    <t>B AND P TRADINGS</t>
  </si>
  <si>
    <t>PRESTATIONS DE SERVICES, COMMERCE GENERAL,BATIMENTS ET TRAVAUX PUBLICS,IMPORT-EXPORT</t>
  </si>
  <si>
    <t>P058816847036D</t>
  </si>
  <si>
    <t>ZIWÉ YAMTIE</t>
  </si>
  <si>
    <t>P015118050918D</t>
  </si>
  <si>
    <t>TCHUMBIEP JOSEPH</t>
  </si>
  <si>
    <t>M052117053788W</t>
  </si>
  <si>
    <t>SOCIETE COOPERATIVE SIMPLIFIEE DES PRODUCTEURS DE COTON DE MEIDJADOU</t>
  </si>
  <si>
    <t>P128615260802I</t>
  </si>
  <si>
    <t>BAKARI CLARIS</t>
  </si>
  <si>
    <t>BONSHI</t>
  </si>
  <si>
    <t>P017800277820L</t>
  </si>
  <si>
    <t>KEMEYIM VALERIE</t>
  </si>
  <si>
    <t>P107912300392R</t>
  </si>
  <si>
    <t>NGO NDJOCK PAULINE</t>
  </si>
  <si>
    <t>M121817258142L</t>
  </si>
  <si>
    <t>EP MAGBA GII</t>
  </si>
  <si>
    <t>P027217775823T</t>
  </si>
  <si>
    <t>AWAT VIVIAN EGEUNEI</t>
  </si>
  <si>
    <t>P048812465705H</t>
  </si>
  <si>
    <t>YUFANYU HUBERT TAMFU</t>
  </si>
  <si>
    <t>ETS YUFANYU HUBERT TAMFU</t>
  </si>
  <si>
    <t>P087011807527D</t>
  </si>
  <si>
    <t>FELIX AGBOR ANYIOR</t>
  </si>
  <si>
    <t>P010318175166M</t>
  </si>
  <si>
    <t>TAMBO TAKOU</t>
  </si>
  <si>
    <t>ALEX JOSPIN</t>
  </si>
  <si>
    <t>P070018378371W</t>
  </si>
  <si>
    <t>P039217350425F</t>
  </si>
  <si>
    <t>PATCHELY</t>
  </si>
  <si>
    <t>P058612631719S</t>
  </si>
  <si>
    <t>TIMOH SEN</t>
  </si>
  <si>
    <t>P099217300265Y</t>
  </si>
  <si>
    <t>NKELEWE NZEUJOUO</t>
  </si>
  <si>
    <t>P128012522354K</t>
  </si>
  <si>
    <t>MEZOH Lessline</t>
  </si>
  <si>
    <t>P065017666027X</t>
  </si>
  <si>
    <t>NANMOUO.</t>
  </si>
  <si>
    <t>M012618351021K</t>
  </si>
  <si>
    <t>SOCIETE RALP5 COMPAGNY SARL</t>
  </si>
  <si>
    <t>RALCOM</t>
  </si>
  <si>
    <t>M120917253104B</t>
  </si>
  <si>
    <t>EP NKOUNGOUM-SANKA</t>
  </si>
  <si>
    <t>P028418105382B</t>
  </si>
  <si>
    <t>MICHEL ESOE</t>
  </si>
  <si>
    <t>P038817718715Y</t>
  </si>
  <si>
    <t>YAMTCHEU DJEUMEGA épouse SAKWE JOSIANE</t>
  </si>
  <si>
    <t>ETS LE PANIER DE LA MENAGERE CHEZ DELPHINE</t>
  </si>
  <si>
    <t>P016500281099E</t>
  </si>
  <si>
    <t>ACHEY EP NKENFACK</t>
  </si>
  <si>
    <t>BEATRICE NGOH</t>
  </si>
  <si>
    <t>P060517681963K</t>
  </si>
  <si>
    <t>MAMUDA ISMAILA</t>
  </si>
  <si>
    <t>P017312377490A</t>
  </si>
  <si>
    <t>UCHENNA NWANKWO</t>
  </si>
  <si>
    <t>MAST VITUS</t>
  </si>
  <si>
    <t>P099317537101C</t>
  </si>
  <si>
    <t>MADASH IKIA.</t>
  </si>
  <si>
    <t>KEDZE.</t>
  </si>
  <si>
    <t>P019117165505J</t>
  </si>
  <si>
    <t>AGBORTOKOH RANDY KWANYANG</t>
  </si>
  <si>
    <t>P019815625687E</t>
  </si>
  <si>
    <t>BEPIPA EVEHE</t>
  </si>
  <si>
    <t>ROMAIN TITUS</t>
  </si>
  <si>
    <t>P106416309697L</t>
  </si>
  <si>
    <t>ABENG MARIE THERESE</t>
  </si>
  <si>
    <t>P017017407517J</t>
  </si>
  <si>
    <t>ÉLEVEURS DE POULES</t>
  </si>
  <si>
    <t>M062416878976W</t>
  </si>
  <si>
    <t>SOCIÉTÉ COOPÉRATIVE SIMPLIFIÉ DES ÉLÉVEURS DE POULES DE FITOROU (GAROUA 2)</t>
  </si>
  <si>
    <t>SCOOPS GOUMDA</t>
  </si>
  <si>
    <t>P027800560232M</t>
  </si>
  <si>
    <t>TOUOMELA TCHOFFO  COLETTE</t>
  </si>
  <si>
    <t>TOUOMELA COLETTE</t>
  </si>
  <si>
    <t>P098712621036L</t>
  </si>
  <si>
    <t>TAHATO</t>
  </si>
  <si>
    <t>M061200042778G</t>
  </si>
  <si>
    <t>FONDS REG POUR LA PROMOT DE LA SANTE</t>
  </si>
  <si>
    <t>FRPS-EST</t>
  </si>
  <si>
    <t>P119217368902K</t>
  </si>
  <si>
    <t>P028314404160L</t>
  </si>
  <si>
    <t>HOUSEYNATOU</t>
  </si>
  <si>
    <t>M022318000630W</t>
  </si>
  <si>
    <t>TAYIBA SARL</t>
  </si>
  <si>
    <t>COMMERCE GENERAL ; IMPORT-EXPORT ; PRESTATIONS DE SERVICES...</t>
  </si>
  <si>
    <t>P056517354548T</t>
  </si>
  <si>
    <t>TENANG</t>
  </si>
  <si>
    <t>P037714911673L</t>
  </si>
  <si>
    <t>KAMWA EPSE NGEGAN</t>
  </si>
  <si>
    <t>LILIANE VIKIE</t>
  </si>
  <si>
    <t>VENTE DE TENUES SCOLAIRES</t>
  </si>
  <si>
    <t>P077718003186W</t>
  </si>
  <si>
    <t>BONGUE FONHOUE</t>
  </si>
  <si>
    <t>P056917344174X</t>
  </si>
  <si>
    <t>FRIDAY UCHE</t>
  </si>
  <si>
    <t>P018812721201S</t>
  </si>
  <si>
    <t>ATHANASE RAOUL</t>
  </si>
  <si>
    <t>GEOLOGUE</t>
  </si>
  <si>
    <t>P015800207407G</t>
  </si>
  <si>
    <t>MBILONGO ONANA</t>
  </si>
  <si>
    <t>M022517583299Z</t>
  </si>
  <si>
    <t>COMITÉ RIVERAIN VILLAGES KAHN-LOG PAGAL-SONGNGUEN</t>
  </si>
  <si>
    <t>COMITÉ RIVERAIN SONKALOP</t>
  </si>
  <si>
    <t>P019918527977R</t>
  </si>
  <si>
    <t>NKAPENTENGAM KAGNKO</t>
  </si>
  <si>
    <t>M090217253701E</t>
  </si>
  <si>
    <t>EP MVE</t>
  </si>
  <si>
    <t>P097116275239N</t>
  </si>
  <si>
    <t>P026500024603S</t>
  </si>
  <si>
    <t>NACK</t>
  </si>
  <si>
    <t>P117318412255U</t>
  </si>
  <si>
    <t>MANGWA DEUNGOUE</t>
  </si>
  <si>
    <t>P129412482437X</t>
  </si>
  <si>
    <t>P027112116246X</t>
  </si>
  <si>
    <t>NZUIFOUO EPSEE DJOUDA</t>
  </si>
  <si>
    <t>P015812635745W</t>
  </si>
  <si>
    <t>DOUANLA Moise</t>
  </si>
  <si>
    <t>P017917113134M</t>
  </si>
  <si>
    <t>GENESIS KAN</t>
  </si>
  <si>
    <t>P059716869104L</t>
  </si>
  <si>
    <t>MBESSA SOPHIE OWA</t>
  </si>
  <si>
    <t>P088118193774U</t>
  </si>
  <si>
    <t>P108716401195K</t>
  </si>
  <si>
    <t>KANGOU KOUTCHOU</t>
  </si>
  <si>
    <t>M072518136475E</t>
  </si>
  <si>
    <t>COLLEGE PRIVE BILINGUE JOSEPH ET JUSTINE</t>
  </si>
  <si>
    <t>M122116760357C</t>
  </si>
  <si>
    <t>KAJIT CONSULTING LTD</t>
  </si>
  <si>
    <t>INTERIM, RECRUTEMENT, PLACEMENT, GESTION DES RESSOURCES HUMAINES, PORTAGE SALARIAL</t>
  </si>
  <si>
    <t>P036712573617Q</t>
  </si>
  <si>
    <t>P122116855511W</t>
  </si>
  <si>
    <t>GLOBAL CONNECTIONS CRAFT CENTER</t>
  </si>
  <si>
    <t>SALES OF STAFF MATERIALS, TRAINING, AND MAINTENANCE</t>
  </si>
  <si>
    <t>P028516891702L</t>
  </si>
  <si>
    <t>IBRAHIM ALI KOURA</t>
  </si>
  <si>
    <t>''ETS IBRAHIM ALI KOURA''</t>
  </si>
  <si>
    <t>M081712642522J</t>
  </si>
  <si>
    <t>STE LABORATOIRE TECHNIQUE PLUS SARL</t>
  </si>
  <si>
    <t>STE LATECH PLUS SARL</t>
  </si>
  <si>
    <t>IMPORTATION -EXPORTION</t>
  </si>
  <si>
    <t>M032517649632F</t>
  </si>
  <si>
    <t>TOMSTORE LLC SARL</t>
  </si>
  <si>
    <t>P077100291588Z</t>
  </si>
  <si>
    <t>TSAFACK ELISE</t>
  </si>
  <si>
    <t>P129118472519K</t>
  </si>
  <si>
    <t>NGOH MAH EPSE ETO'O</t>
  </si>
  <si>
    <t>P068018469826S</t>
  </si>
  <si>
    <t>TAMUKONG LIGBISON</t>
  </si>
  <si>
    <t>P018818275428R</t>
  </si>
  <si>
    <t>TERENCE ADALBERT</t>
  </si>
  <si>
    <t>P047900499008F</t>
  </si>
  <si>
    <t>HIONG JOSEPH</t>
  </si>
  <si>
    <t>ETS HONORABLE AIME</t>
  </si>
  <si>
    <t>M112316943205E</t>
  </si>
  <si>
    <t>HINUNI</t>
  </si>
  <si>
    <t>P107312315358P</t>
  </si>
  <si>
    <t>KAMTA NOTEME MOISE</t>
  </si>
  <si>
    <t>P049316315431F</t>
  </si>
  <si>
    <t>TCHAPDIE KWAMOU</t>
  </si>
  <si>
    <t>P058117516461Y</t>
  </si>
  <si>
    <t>RACHEAL GEMUH TIKWO</t>
  </si>
  <si>
    <t>P056618315161Q</t>
  </si>
  <si>
    <t>Zenkem epse demaya</t>
  </si>
  <si>
    <t>P117716602024W</t>
  </si>
  <si>
    <t>KAFO JOU</t>
  </si>
  <si>
    <t>P108317090101G</t>
  </si>
  <si>
    <t>MEFONG MAGUIEZE EPSE NCHANKOU MIREILLE</t>
  </si>
  <si>
    <t>ETS MI-MEFONG &amp; FILS</t>
  </si>
  <si>
    <t>P026917482837P</t>
  </si>
  <si>
    <t>P076712245635Q</t>
  </si>
  <si>
    <t>AFANDA</t>
  </si>
  <si>
    <t>P068416885998A</t>
  </si>
  <si>
    <t>JOSEPHE MAINIMO</t>
  </si>
  <si>
    <t>P068618404261M</t>
  </si>
  <si>
    <t>Choppa</t>
  </si>
  <si>
    <t>M032014407043X</t>
  </si>
  <si>
    <t>HORIZON E</t>
  </si>
  <si>
    <t>P019816496695P</t>
  </si>
  <si>
    <t>TOUZIN YEMCHI</t>
  </si>
  <si>
    <t>GEORDI</t>
  </si>
  <si>
    <t>M061817725855E</t>
  </si>
  <si>
    <t>CNJC/BED/NKAM</t>
  </si>
  <si>
    <t>P099518280027S</t>
  </si>
  <si>
    <t>SEID HISSEIN NGARO</t>
  </si>
  <si>
    <t>HÉBERGEMENT - I55000</t>
  </si>
  <si>
    <t>M122417456691C</t>
  </si>
  <si>
    <t>JERRY HOTEL</t>
  </si>
  <si>
    <t>J.HOTEL</t>
  </si>
  <si>
    <t>P127217700461D</t>
  </si>
  <si>
    <t>GUMEGUE</t>
  </si>
  <si>
    <t>ANICE SYLVIE</t>
  </si>
  <si>
    <t>M082217113210G</t>
  </si>
  <si>
    <t>GROUPE SCOLAIRE BILINGUE PRIVE LAIC BRIGHT DAY</t>
  </si>
  <si>
    <t>GBPL BRIGHT DAYS</t>
  </si>
  <si>
    <t>M012016052651K</t>
  </si>
  <si>
    <t>MELCOM COMPANY LTD</t>
  </si>
  <si>
    <t>P046300335155L</t>
  </si>
  <si>
    <t>MWAMBO WOLOA</t>
  </si>
  <si>
    <t>P028118589721Y</t>
  </si>
  <si>
    <t>LIVINUS KHAN</t>
  </si>
  <si>
    <t>P015512571101P</t>
  </si>
  <si>
    <t>POUSSONGKA ZEPHIRYN</t>
  </si>
  <si>
    <t>P018412103208T</t>
  </si>
  <si>
    <t>SOW SALA</t>
  </si>
  <si>
    <t>P046418539224A</t>
  </si>
  <si>
    <t>MELIEDJE ÉPOUSE TAPA</t>
  </si>
  <si>
    <t>P049817074781M</t>
  </si>
  <si>
    <t>TCHOKOUAKO NGAMETAM</t>
  </si>
  <si>
    <t>MARCELINE DELEN</t>
  </si>
  <si>
    <t>M082416989562K</t>
  </si>
  <si>
    <t>SOCIÉTÉ NATIONALE DE DISTRIBUTION</t>
  </si>
  <si>
    <t>SONADIS SARL</t>
  </si>
  <si>
    <t>P099217811647G</t>
  </si>
  <si>
    <t>BENDEK</t>
  </si>
  <si>
    <t>Ricky Martin</t>
  </si>
  <si>
    <t>P028517760732P</t>
  </si>
  <si>
    <t>ASENA MESMINE SIBELLE</t>
  </si>
  <si>
    <t>P055100039393R</t>
  </si>
  <si>
    <t>NGUENGA TIANI EPSEE SIANI</t>
  </si>
  <si>
    <t>P018812520268G</t>
  </si>
  <si>
    <t>TOUKAM FOTSO EP FEUDJO FOTSO MARIE NOELLE</t>
  </si>
  <si>
    <t>TOUKAM FOTSO EP FEUDJO</t>
  </si>
  <si>
    <t>M080117247705X</t>
  </si>
  <si>
    <t>LYCEE TECHNIQUE DE KOZA</t>
  </si>
  <si>
    <t>P046600570907J</t>
  </si>
  <si>
    <t>NGUEMFING MARIE BERTHE</t>
  </si>
  <si>
    <t>P017712465653K</t>
  </si>
  <si>
    <t>YENNYUY THEOPHYLIS LEMNGE</t>
  </si>
  <si>
    <t>ETS YENNUY THEOPHILIS</t>
  </si>
  <si>
    <t>P059816661970U</t>
  </si>
  <si>
    <t>DESMOND BINDA ABUNGWO</t>
  </si>
  <si>
    <t>P078116200008M</t>
  </si>
  <si>
    <t>KUATE TABUE</t>
  </si>
  <si>
    <t>P019418272491U</t>
  </si>
  <si>
    <t>AJA CYRIL TAKU</t>
  </si>
  <si>
    <t>P119712407952C</t>
  </si>
  <si>
    <t>KENNETH ADZEMAYAH</t>
  </si>
  <si>
    <t>P110017763154F</t>
  </si>
  <si>
    <t>Efeti njoh ndeley</t>
  </si>
  <si>
    <t>M089417236699Q</t>
  </si>
  <si>
    <t>PR S CITE DE L'ENFANCE</t>
  </si>
  <si>
    <t>M050100012999D</t>
  </si>
  <si>
    <t>SCI SOTRADIC</t>
  </si>
  <si>
    <t>M082316026138Y</t>
  </si>
  <si>
    <t>ETS NGOUNOU ET FILS</t>
  </si>
  <si>
    <t>COMMERCE GÉNÉRAL, PRESTATIONS DE SERVICES,CONSEIL ,CONSEIL</t>
  </si>
  <si>
    <t>P016516935836L</t>
  </si>
  <si>
    <t>LANGABA</t>
  </si>
  <si>
    <t>P069217688100C</t>
  </si>
  <si>
    <t>GNIGNIPOUTYA  GBETYOUEN</t>
  </si>
  <si>
    <t>P047900323275F</t>
  </si>
  <si>
    <t>FEUSSOM  DJOMATCHOUA  ANASTASIE</t>
  </si>
  <si>
    <t>P077217940551T</t>
  </si>
  <si>
    <t>MPELE ABANDA</t>
  </si>
  <si>
    <t>SERGE PRINCY</t>
  </si>
  <si>
    <t>M022416412101D</t>
  </si>
  <si>
    <t>GROUPE CHEBOU</t>
  </si>
  <si>
    <t>GROUPR CHEBOU SARL</t>
  </si>
  <si>
    <t>P087514852122Y</t>
  </si>
  <si>
    <t>EKEME BONA EPOUSE KANDJIA NGHAAH NYA</t>
  </si>
  <si>
    <t>P028417728081S</t>
  </si>
  <si>
    <t>FLORENCE CHEA</t>
  </si>
  <si>
    <t>P019716994087Y</t>
  </si>
  <si>
    <t>ALIOU DJIBRILLA</t>
  </si>
  <si>
    <t>P059817369998R</t>
  </si>
  <si>
    <t>NKWANYUO ENONGOH AD VAN MEEL</t>
  </si>
  <si>
    <t>ETS ENOVAN CMR</t>
  </si>
  <si>
    <t>M032416678628H</t>
  </si>
  <si>
    <t>ARKATA SARL</t>
  </si>
  <si>
    <t>P017717654157Z</t>
  </si>
  <si>
    <t>NJUKUYU</t>
  </si>
  <si>
    <t>Mécanique</t>
  </si>
  <si>
    <t>P016117724781Z</t>
  </si>
  <si>
    <t>CCE GL-PREST/SCES-USINE-NEGOCE</t>
  </si>
  <si>
    <t>P107012497778J</t>
  </si>
  <si>
    <t>"ETS KENFACK &amp; FILS"</t>
  </si>
  <si>
    <t>P018717198479M</t>
  </si>
  <si>
    <t>SIRRI,</t>
  </si>
  <si>
    <t>GENEVIVE</t>
  </si>
  <si>
    <t>P018618335413C</t>
  </si>
  <si>
    <t>Noah</t>
  </si>
  <si>
    <t>Rithe Jean René</t>
  </si>
  <si>
    <t>P049916612499G</t>
  </si>
  <si>
    <t>P097117398464Y</t>
  </si>
  <si>
    <t>MONDO NKONGO</t>
  </si>
  <si>
    <t>P068516772602U</t>
  </si>
  <si>
    <t>JACQUES EDOUARD</t>
  </si>
  <si>
    <t>PREST. SCES &amp; CCE GENERAL</t>
  </si>
  <si>
    <t>M032118519399J</t>
  </si>
  <si>
    <t>GAFLOD SARL</t>
  </si>
  <si>
    <t>GFD</t>
  </si>
  <si>
    <t>P089916379161T</t>
  </si>
  <si>
    <t>P058017158205G</t>
  </si>
  <si>
    <t>MAKOULE</t>
  </si>
  <si>
    <t>VÉRONIQUE DIANE</t>
  </si>
  <si>
    <t>P018116643363Y</t>
  </si>
  <si>
    <t>GUY MARIOS</t>
  </si>
  <si>
    <t>P049118252249G</t>
  </si>
  <si>
    <t>BIBOLI SIAHA</t>
  </si>
  <si>
    <t>KERENNE RIVIERE</t>
  </si>
  <si>
    <t>P088412421195U</t>
  </si>
  <si>
    <t>YAOUBA HALILOU</t>
  </si>
  <si>
    <t>PRESTATIONS-INFOGRAPHIE-SERIGRAPHIE</t>
  </si>
  <si>
    <t>P017914246198C</t>
  </si>
  <si>
    <t>BINON BINYETAM DIEUDONNE</t>
  </si>
  <si>
    <t>ETS SUCC7S</t>
  </si>
  <si>
    <t>M120718101339D</t>
  </si>
  <si>
    <t>BUREAU D'ASSISTANCE-SERVICE POUR LA PROTECTION DES TORTUES MARINES</t>
  </si>
  <si>
    <t>BASS-PROTOMAR</t>
  </si>
  <si>
    <t>P129317792002S</t>
  </si>
  <si>
    <t>NOELA JAII</t>
  </si>
  <si>
    <t>P128016704328R</t>
  </si>
  <si>
    <t>MADIE DJENABOU</t>
  </si>
  <si>
    <t>BONNE ANNÉE</t>
  </si>
  <si>
    <t>LOCATION D'IMMEUBLES</t>
  </si>
  <si>
    <t>M080600021397H</t>
  </si>
  <si>
    <t>SCI MAG 3</t>
  </si>
  <si>
    <t>P098516394266X</t>
  </si>
  <si>
    <t>NGUETCHA CASTILLANE LAURE</t>
  </si>
  <si>
    <t>P108118274148A</t>
  </si>
  <si>
    <t>P108617827395R</t>
  </si>
  <si>
    <t>Bayama</t>
  </si>
  <si>
    <t>P122016402681Z</t>
  </si>
  <si>
    <t>BINYEGUI CALVIN (SOTICAM BDA)</t>
  </si>
  <si>
    <t>P127400423979F</t>
  </si>
  <si>
    <t>KEMATIO MOISE THEOPHILE</t>
  </si>
  <si>
    <t>P017612287331C</t>
  </si>
  <si>
    <t>P027515233439D</t>
  </si>
  <si>
    <t>NZOUAKEU EPOUSE CHOUDJA</t>
  </si>
  <si>
    <t>P037517526132R</t>
  </si>
  <si>
    <t>NKWAM BIDIM</t>
  </si>
  <si>
    <t>P065000394032R</t>
  </si>
  <si>
    <t>NDEME EPSEE EPO ANDJONGO</t>
  </si>
  <si>
    <t>P068416777176Z</t>
  </si>
  <si>
    <t>TSABANG</t>
  </si>
  <si>
    <t>ADELINE CHRISTELLE</t>
  </si>
  <si>
    <t>P099916629855B</t>
  </si>
  <si>
    <t>OUSMAILA SAIDOU</t>
  </si>
  <si>
    <t>P058112622446D</t>
  </si>
  <si>
    <t>BOBBO ABDOULAHI</t>
  </si>
  <si>
    <t>P018816269637T</t>
  </si>
  <si>
    <t>M051312243350D</t>
  </si>
  <si>
    <t>GRP SCOL BILINGUE SAINTE GRACE</t>
  </si>
  <si>
    <t>VENTE MATERIEL ARTISANAUX</t>
  </si>
  <si>
    <t>P015312174848N</t>
  </si>
  <si>
    <t>FOGAING MICHEL DESIRE</t>
  </si>
  <si>
    <t>P018112497717H</t>
  </si>
  <si>
    <t>GWEMENYI LINGEYU</t>
  </si>
  <si>
    <t>P072418425579R</t>
  </si>
  <si>
    <t>NONAWO TCHINDA NESS KEVA (ETS GLOBAL SOTRAF)</t>
  </si>
  <si>
    <t>P017515425179A</t>
  </si>
  <si>
    <t>NDONGO EDIMO</t>
  </si>
  <si>
    <t>P038315424369S</t>
  </si>
  <si>
    <t>P016112718916E</t>
  </si>
  <si>
    <t>P117812440460X</t>
  </si>
  <si>
    <t>NOBELBA ERNEST</t>
  </si>
  <si>
    <t>P088015140168S</t>
  </si>
  <si>
    <t>MAFANKOU MBAPGUE</t>
  </si>
  <si>
    <t>P119016905569Y</t>
  </si>
  <si>
    <t>NDJUFFO TSAACE</t>
  </si>
  <si>
    <t>P050417936625Y</t>
  </si>
  <si>
    <t>KOUANANG DJIEYEP</t>
  </si>
  <si>
    <t>MAELLE ERICKA</t>
  </si>
  <si>
    <t>P097000338394P</t>
  </si>
  <si>
    <t>NDONJI FIDELIS</t>
  </si>
  <si>
    <t>" ETS PRESCAM "</t>
  </si>
  <si>
    <t>P059617726610N</t>
  </si>
  <si>
    <t>LEUGANG KENGENG</t>
  </si>
  <si>
    <t>P089512566466R</t>
  </si>
  <si>
    <t>DONZEU</t>
  </si>
  <si>
    <t>CHARDIN IDRIS BELMOND</t>
  </si>
  <si>
    <t>P058912490415K</t>
  </si>
  <si>
    <t>KINGA CHUENTE</t>
  </si>
  <si>
    <t>P016200147588A</t>
  </si>
  <si>
    <t>ETS DJOUGOUMA</t>
  </si>
  <si>
    <t>M042517698986W</t>
  </si>
  <si>
    <t>ASTRI'SHOP-CAPRICES SARL</t>
  </si>
  <si>
    <t>P026400338687S</t>
  </si>
  <si>
    <t>SONG ELISESONG</t>
  </si>
  <si>
    <t>P107016129213P</t>
  </si>
  <si>
    <t>P098816349416G</t>
  </si>
  <si>
    <t>DJOMO WAKOU ABEL KERAN</t>
  </si>
  <si>
    <t>SOCIÉTÉ COOPÉRATIVE D’ÉPARGNE &amp; DE CRÉDIT</t>
  </si>
  <si>
    <t>M101914402868B</t>
  </si>
  <si>
    <t>MUTUELLE FINANCIERE DE DEVPT D'EDEA NDOM-NYANON</t>
  </si>
  <si>
    <t>MUFID EDEA COOP CA</t>
  </si>
  <si>
    <t>P108317191912L</t>
  </si>
  <si>
    <t>M110918470450T</t>
  </si>
  <si>
    <t>MERCY FOUNDATION DOUALA</t>
  </si>
  <si>
    <t>P028717749164A</t>
  </si>
  <si>
    <t>DJUFOUO DJEUWA</t>
  </si>
  <si>
    <t>M091914130777R</t>
  </si>
  <si>
    <t>GOD'S ENGINEERING &amp; CONTRACTOR SARL</t>
  </si>
  <si>
    <t>GECC SARL</t>
  </si>
  <si>
    <t>P039416288336H</t>
  </si>
  <si>
    <t>MENYE OVA'A</t>
  </si>
  <si>
    <t>P020216411918F</t>
  </si>
  <si>
    <t>MANGAB JONAS</t>
  </si>
  <si>
    <t>KWANGELS.</t>
  </si>
  <si>
    <t>P128017818758R</t>
  </si>
  <si>
    <t>BOUSSOURA KAYA</t>
  </si>
  <si>
    <t>P110016768659M</t>
  </si>
  <si>
    <t>MURTALA MUHAMMADU</t>
  </si>
  <si>
    <t>P129216073978N</t>
  </si>
  <si>
    <t>TAPILEMO NGOUMKOUA</t>
  </si>
  <si>
    <t>CYRIL JOEL</t>
  </si>
  <si>
    <t>M012014378368N</t>
  </si>
  <si>
    <t>BRAINSTORMING CAM SARL</t>
  </si>
  <si>
    <t>P098018233735D</t>
  </si>
  <si>
    <t>GENEVIÈVE LAURE</t>
  </si>
  <si>
    <t>P059616622817B</t>
  </si>
  <si>
    <t>NIOWMENTA</t>
  </si>
  <si>
    <t>DOUANE-TRANSIT</t>
  </si>
  <si>
    <t>M011812670585H</t>
  </si>
  <si>
    <t>CENTURION LOGISTIC &amp; SCES CAMEROON</t>
  </si>
  <si>
    <t>CLSC SARL</t>
  </si>
  <si>
    <t>P099818121419X</t>
  </si>
  <si>
    <t>ENOW OBI</t>
  </si>
  <si>
    <t>DORIS TABI</t>
  </si>
  <si>
    <t>P027500314840C</t>
  </si>
  <si>
    <t>METHEN KOM</t>
  </si>
  <si>
    <t>CHRISTIAN CHARLIE ( MEDIA SOLUTIONS )</t>
  </si>
  <si>
    <t>P028617712668L</t>
  </si>
  <si>
    <t>MARY  BAE  NGAMBE</t>
  </si>
  <si>
    <t>P019417141228N</t>
  </si>
  <si>
    <t>BEYIRA DJONGO</t>
  </si>
  <si>
    <t>P069017932863J</t>
  </si>
  <si>
    <t>OKIE ETOKI</t>
  </si>
  <si>
    <t>VENT ARTICLES</t>
  </si>
  <si>
    <t>P058812692297R</t>
  </si>
  <si>
    <t>P039617587778T</t>
  </si>
  <si>
    <t>ANUSUNSUNG ASHINARIN</t>
  </si>
  <si>
    <t>P108412435585H</t>
  </si>
  <si>
    <t>MPECK MARIE ANNE</t>
  </si>
  <si>
    <t>P018717980150X</t>
  </si>
  <si>
    <t>SUSSANA TAM</t>
  </si>
  <si>
    <t>P116915413709M</t>
  </si>
  <si>
    <t>DOUZAKA</t>
  </si>
  <si>
    <t>MASSOUO PAUL</t>
  </si>
  <si>
    <t>P047318585036J</t>
  </si>
  <si>
    <t>SYLVIE BIANCONIE</t>
  </si>
  <si>
    <t>P085318067777N</t>
  </si>
  <si>
    <t>PAUL JEAN BAPTISTE</t>
  </si>
  <si>
    <t>M012318350798D</t>
  </si>
  <si>
    <t>CRECHE GARDERIE LES CHATELAINS</t>
  </si>
  <si>
    <t>P058118394190Z</t>
  </si>
  <si>
    <t>P016700443210G</t>
  </si>
  <si>
    <t>NJIKAM MOSES</t>
  </si>
  <si>
    <t>P015512333733M</t>
  </si>
  <si>
    <t>OJONG NKU PATRICK (ETS NKU &amp; FILS)</t>
  </si>
  <si>
    <t>P049618268523Q</t>
  </si>
  <si>
    <t>P106917881965C</t>
  </si>
  <si>
    <t>ATCHOBANG</t>
  </si>
  <si>
    <t>M012517531121G</t>
  </si>
  <si>
    <t>K ROCOL SARL</t>
  </si>
  <si>
    <t>PRODUCTION ET DISTRIBUTION CIMENT COLLE, PEINTURE, CIMENT DE BOURRAGE,COMMERCE GÉNÉRAL,IMPORT EXPORT</t>
  </si>
  <si>
    <t>P037912553428H</t>
  </si>
  <si>
    <t>ANYIA ZING</t>
  </si>
  <si>
    <t>BASILE RAOUL</t>
  </si>
  <si>
    <t>P118212713467S</t>
  </si>
  <si>
    <t>RUBEN ACHILLE</t>
  </si>
  <si>
    <t>P099416377047P</t>
  </si>
  <si>
    <t>IRENE STEPHANIE</t>
  </si>
  <si>
    <t>P086916948200E</t>
  </si>
  <si>
    <t>SULEMANUH PEMUNTAH</t>
  </si>
  <si>
    <t>P028518080899D</t>
  </si>
  <si>
    <t>POUOMEUGNE SIMO EDWIGE</t>
  </si>
  <si>
    <t>M032517629791L</t>
  </si>
  <si>
    <t>K &amp; M - HOLDING SARL</t>
  </si>
  <si>
    <t>K &amp; M SARL</t>
  </si>
  <si>
    <t>P119516924371N</t>
  </si>
  <si>
    <t>P028912728819L</t>
  </si>
  <si>
    <t>MAFO FOKOU</t>
  </si>
  <si>
    <t>SYLVIE GAELLE</t>
  </si>
  <si>
    <t>INDUSTRIE DE TABAC</t>
  </si>
  <si>
    <t>M121000034477C</t>
  </si>
  <si>
    <t>VINATABA ORIENTAL CAMEROON COMPANY LTD</t>
  </si>
  <si>
    <t>VOCC</t>
  </si>
  <si>
    <t>M102316177485X</t>
  </si>
  <si>
    <t>GLORY SARL</t>
  </si>
  <si>
    <t>P048412699718H</t>
  </si>
  <si>
    <t>LEOPOLD SERGE GAIUS</t>
  </si>
  <si>
    <t>P066200283351H</t>
  </si>
  <si>
    <t>ARNOLD FONKENG EPANTY</t>
  </si>
  <si>
    <t>P017400455017A</t>
  </si>
  <si>
    <t>TEKOUE JEAN JOSEPH</t>
  </si>
  <si>
    <t>P117917112011N</t>
  </si>
  <si>
    <t>MEDZEU TCHE.</t>
  </si>
  <si>
    <t>PAUL MAUREL</t>
  </si>
  <si>
    <t>M101418436742S</t>
  </si>
  <si>
    <t>SCOOP'S DABARE GANTOBE BALLINNAÏ DES AGROS ELEVEURS DE WALI-KOUSSERI</t>
  </si>
  <si>
    <t>P129217298791L</t>
  </si>
  <si>
    <t>PEKAYIEZIE</t>
  </si>
  <si>
    <t>P102017627106P</t>
  </si>
  <si>
    <t>P015218571366S</t>
  </si>
  <si>
    <t>BEDOUKE ELOMBO</t>
  </si>
  <si>
    <t>P046114407941J</t>
  </si>
  <si>
    <t>P028718079744C</t>
  </si>
  <si>
    <t>YEFOU TSAGNOU</t>
  </si>
  <si>
    <t>CONSULTATION MEDICALE</t>
  </si>
  <si>
    <t>P046614411938Q</t>
  </si>
  <si>
    <t>TCHAMI LEUTCHIE PIERRE ALAIN</t>
  </si>
  <si>
    <t>ETS CENTRE MEDICAL SAINTE MARIE</t>
  </si>
  <si>
    <t>P068118327788W</t>
  </si>
  <si>
    <t>PATU EPSE ISAH</t>
  </si>
  <si>
    <t>DANJUME ALI</t>
  </si>
  <si>
    <t>P087217430833Z</t>
  </si>
  <si>
    <t>COLBERT BERTRAND</t>
  </si>
  <si>
    <t>P059016634099T</t>
  </si>
  <si>
    <t>MOGOUONG TOGUE JOCELYNE GLADYS</t>
  </si>
  <si>
    <t>ETS GLAM AND COMPAGNIE</t>
  </si>
  <si>
    <t>P026316268917U</t>
  </si>
  <si>
    <t>POUGOUE EPSE NFORBISON CHE</t>
  </si>
  <si>
    <t>P018217362684L</t>
  </si>
  <si>
    <t>NGATO</t>
  </si>
  <si>
    <t>P059518430751C</t>
  </si>
  <si>
    <t>Suffo boubou</t>
  </si>
  <si>
    <t>Dakin</t>
  </si>
  <si>
    <t>M062116417631X</t>
  </si>
  <si>
    <t>SOCIETE DE PRODUCTION ET DE TRANSFORMATION DES PRODUITS D'ELEVAGE ET D'AGRICULTURE DU CAMEROUN</t>
  </si>
  <si>
    <t>SOPEAC</t>
  </si>
  <si>
    <t>P059117322309J</t>
  </si>
  <si>
    <t>KWIN NDEDI EBOUMBOU</t>
  </si>
  <si>
    <t>LYSIANNE ONDINE</t>
  </si>
  <si>
    <t>P127912377636U</t>
  </si>
  <si>
    <t>NGOUNOU JEAN ROBERT</t>
  </si>
  <si>
    <t>P075718522735D</t>
  </si>
  <si>
    <t>KAMPSU EPSE KONGEAN</t>
  </si>
  <si>
    <t>P078212706505C</t>
  </si>
  <si>
    <t>DJOUKAM KADJI</t>
  </si>
  <si>
    <t>P128816258896J</t>
  </si>
  <si>
    <t>GOUYO</t>
  </si>
  <si>
    <t>P047815558057Q</t>
  </si>
  <si>
    <t>TIOTSOP DOUNTIO</t>
  </si>
  <si>
    <t>ROUSSEIL</t>
  </si>
  <si>
    <t>P019717532774Q</t>
  </si>
  <si>
    <t>BIAMOU TCHOUADJI EPSE TCHAPTCHET</t>
  </si>
  <si>
    <t>ALIX SANDRA</t>
  </si>
  <si>
    <t>M042416682424F</t>
  </si>
  <si>
    <t>ETS BEAUTIFY BY KIS &amp; LAU</t>
  </si>
  <si>
    <t>(MBAH PÉGUY JOSIANE LAURE)</t>
  </si>
  <si>
    <t>P086717447991Q</t>
  </si>
  <si>
    <t>P129717946718J</t>
  </si>
  <si>
    <t>P028018261112T</t>
  </si>
  <si>
    <t>FONDA CHARLES MARRION</t>
  </si>
  <si>
    <t>(ETS LA MAISON DU COMMERCE INTERNATIONAL)</t>
  </si>
  <si>
    <t>VENTE BOISSONS HYGIENIQUES ET VINS</t>
  </si>
  <si>
    <t>P099015259791N</t>
  </si>
  <si>
    <t>ORLY CHANCELLE</t>
  </si>
  <si>
    <t>P049016415297M</t>
  </si>
  <si>
    <t>P038117027833P</t>
  </si>
  <si>
    <t>EJIKE UDEGBE</t>
  </si>
  <si>
    <t>P108417623421X</t>
  </si>
  <si>
    <t>TEGHEN DIVINE FON</t>
  </si>
  <si>
    <t>M092418126740N</t>
  </si>
  <si>
    <t>SOCIÉTÉ NOUVELLE DES CONDUITES D'EAU</t>
  </si>
  <si>
    <t>SNCE</t>
  </si>
  <si>
    <t>M012216934735S</t>
  </si>
  <si>
    <t>LEARNING FIRST - INDUSTRY AND TECHNOLOGY SARL</t>
  </si>
  <si>
    <t>COURT</t>
  </si>
  <si>
    <t>M057417434672E</t>
  </si>
  <si>
    <t>COURT OF FIRST INSTANCE -BUEA</t>
  </si>
  <si>
    <t>M041016397965S</t>
  </si>
  <si>
    <t>SUCCESSION MOYONG THOMAS</t>
  </si>
  <si>
    <t>P115417182630R</t>
  </si>
  <si>
    <t>NGASI SIMO FRANCISCA</t>
  </si>
  <si>
    <t>P010016930266L</t>
  </si>
  <si>
    <t>WOUZAIROU</t>
  </si>
  <si>
    <t>P118117682074K</t>
  </si>
  <si>
    <t>MBALA MESSINGA</t>
  </si>
  <si>
    <t>JEAN MARCIAL ( ETS 3 M - SERVICES)</t>
  </si>
  <si>
    <t>P019617643390A</t>
  </si>
  <si>
    <t>P097418515654N</t>
  </si>
  <si>
    <t>P079016716451E</t>
  </si>
  <si>
    <t>LILLIANE CHRISTELLE</t>
  </si>
  <si>
    <t>P106012565403P</t>
  </si>
  <si>
    <t>YEMKAM ELISABETH</t>
  </si>
  <si>
    <t>P068716751366E</t>
  </si>
  <si>
    <t>EMMANUEL DIOMO</t>
  </si>
  <si>
    <t>M081317233185G</t>
  </si>
  <si>
    <t>CETIC DE MANENGOMBO</t>
  </si>
  <si>
    <t>M012618337469J</t>
  </si>
  <si>
    <t>MANSSA IMMO SARL</t>
  </si>
  <si>
    <t>MANSSA</t>
  </si>
  <si>
    <t>P088918002986K</t>
  </si>
  <si>
    <t>PETHMEGNI</t>
  </si>
  <si>
    <t>DODO ROSINE</t>
  </si>
  <si>
    <t>P086618000057B</t>
  </si>
  <si>
    <t>ASSOMO AMANG</t>
  </si>
  <si>
    <t>P028818430757R</t>
  </si>
  <si>
    <t>MANDENG EPSE NOUKUMEU MIRANDE EDWIGE</t>
  </si>
  <si>
    <t>COMMUNICATEURS</t>
  </si>
  <si>
    <t>P018916774459K</t>
  </si>
  <si>
    <t>EBIANGANE OBAM</t>
  </si>
  <si>
    <t>P064816396901N</t>
  </si>
  <si>
    <t>NTOSSOE</t>
  </si>
  <si>
    <t>P018117744494S</t>
  </si>
  <si>
    <t>KAMGUE TOCHE</t>
  </si>
  <si>
    <t>P088118193405Y</t>
  </si>
  <si>
    <t>PÉKÉKO PHOUNZONG</t>
  </si>
  <si>
    <t>P076800140210H</t>
  </si>
  <si>
    <t>POKAM MATHIEU</t>
  </si>
  <si>
    <t>P120016198325L</t>
  </si>
  <si>
    <t>NYADJAME NGBWA</t>
  </si>
  <si>
    <t>JOVIC</t>
  </si>
  <si>
    <t>P047516319182H</t>
  </si>
  <si>
    <t>MANE NTANG</t>
  </si>
  <si>
    <t>M111200043394Y</t>
  </si>
  <si>
    <t>SOCIETE 2ME SARL</t>
  </si>
  <si>
    <t>2 M SARL</t>
  </si>
  <si>
    <t>P078314355787P</t>
  </si>
  <si>
    <t>P089518007365J</t>
  </si>
  <si>
    <t>TIODA</t>
  </si>
  <si>
    <t>BRICE DANISCO</t>
  </si>
  <si>
    <t>EMPLOYE COMECI</t>
  </si>
  <si>
    <t>P078113451140M</t>
  </si>
  <si>
    <t>KAMKO KAMDEM</t>
  </si>
  <si>
    <t>M122518236311G</t>
  </si>
  <si>
    <t>A8 SARL</t>
  </si>
  <si>
    <t>M022217752622Y</t>
  </si>
  <si>
    <t>P068518325426H</t>
  </si>
  <si>
    <t>EDWARD MOH</t>
  </si>
  <si>
    <t>M011612469264H</t>
  </si>
  <si>
    <t>CHAMPION VENUS SARL</t>
  </si>
  <si>
    <t>INSPECTION,CONTRÔLE,ÉVALUATION</t>
  </si>
  <si>
    <t>M082217652827G</t>
  </si>
  <si>
    <t>COTEXA CAMEROUN</t>
  </si>
  <si>
    <t>Vente de Chaussures</t>
  </si>
  <si>
    <t>P128812733619L</t>
  </si>
  <si>
    <t>TIAM KOAGNE</t>
  </si>
  <si>
    <t>GEORGES ARNAUD</t>
  </si>
  <si>
    <t>P057818245627E</t>
  </si>
  <si>
    <t>IRENE BOKAH KILO</t>
  </si>
  <si>
    <t>M021000031617E</t>
  </si>
  <si>
    <t>STANDING CONSTR.&amp;BUSINESS</t>
  </si>
  <si>
    <t>S.C.B SARL</t>
  </si>
  <si>
    <t>P058917580769B</t>
  </si>
  <si>
    <t>NCHA REGINA ENOW</t>
  </si>
  <si>
    <t>P087614592753Y</t>
  </si>
  <si>
    <t>TOUOMOU EPSE CAKEU</t>
  </si>
  <si>
    <t>P067917779978C</t>
  </si>
  <si>
    <t>SAPZEU</t>
  </si>
  <si>
    <t>Janine Hireine</t>
  </si>
  <si>
    <t>P057517605360M</t>
  </si>
  <si>
    <t>ONGMAKOT</t>
  </si>
  <si>
    <t>P118418359875S</t>
  </si>
  <si>
    <t>FORMIKONG PASCALINE</t>
  </si>
  <si>
    <t>M090717236700Z</t>
  </si>
  <si>
    <t>PR S LE PANAFRICAIN (ANGLO)</t>
  </si>
  <si>
    <t>P038817742875S</t>
  </si>
  <si>
    <t>BOLLO</t>
  </si>
  <si>
    <t>P116316043018H</t>
  </si>
  <si>
    <t>P089717588825K</t>
  </si>
  <si>
    <t>FREDY HERMAN</t>
  </si>
  <si>
    <t>P096216161117N</t>
  </si>
  <si>
    <t>NANDA EPSE TABA</t>
  </si>
  <si>
    <t>P037117291298T</t>
  </si>
  <si>
    <t>CHRISTIAN NUMVI</t>
  </si>
  <si>
    <t>M052416734158X</t>
  </si>
  <si>
    <t>CANAL 2 SHOP SARL</t>
  </si>
  <si>
    <t>CANAL2SHOP</t>
  </si>
  <si>
    <t>P068617730172J</t>
  </si>
  <si>
    <t>MARTINE NINA</t>
  </si>
  <si>
    <t>M022217095427K</t>
  </si>
  <si>
    <t>DIGITALCAP SARL</t>
  </si>
  <si>
    <t>BUREAU D'ETUDES-ELECT.-COMMERCE-FROID ET CLIM.</t>
  </si>
  <si>
    <t>P106913647084W</t>
  </si>
  <si>
    <t>ONDOUA JACQUES RENE CHRISTIAN</t>
  </si>
  <si>
    <t>ETS ARTS TECHNIQUES &amp; TEHNO.</t>
  </si>
  <si>
    <t>ACTIVITE DE SOUTIEN A L'AGRICULTURE</t>
  </si>
  <si>
    <t>M102417176600F</t>
  </si>
  <si>
    <t>DEVENIR AGROPASTOTAL</t>
  </si>
  <si>
    <t>DAGROP</t>
  </si>
  <si>
    <t>M032217155889X</t>
  </si>
  <si>
    <t>A.I.M. SARL</t>
  </si>
  <si>
    <t>P076817718711Y</t>
  </si>
  <si>
    <t>GALEU EPSE NANA</t>
  </si>
  <si>
    <t>M112417226775G</t>
  </si>
  <si>
    <t>GROUP PANDY SARL</t>
  </si>
  <si>
    <t>P117616189571Y</t>
  </si>
  <si>
    <t>P013618494510M</t>
  </si>
  <si>
    <t>P028316413882E</t>
  </si>
  <si>
    <t>ANDANG FREDE DIDI</t>
  </si>
  <si>
    <t>BROCANTE-COMMERCE GENERAL</t>
  </si>
  <si>
    <t>P027316998915E</t>
  </si>
  <si>
    <t>KEMGOU KEBING FELIX</t>
  </si>
  <si>
    <t>ETS WONDER WIRELESS</t>
  </si>
  <si>
    <t>P017417961344C</t>
  </si>
  <si>
    <t>MARCELLA FOIN</t>
  </si>
  <si>
    <t>P078416998123E</t>
  </si>
  <si>
    <t>P078617768687R</t>
  </si>
  <si>
    <t>NGOUMPOUOGOUM</t>
  </si>
  <si>
    <t>Mfouapon Ismaila</t>
  </si>
  <si>
    <t>P084000138130C</t>
  </si>
  <si>
    <t>MOUNJONGUE DIKA EP.MISSE</t>
  </si>
  <si>
    <t>SYBILLE</t>
  </si>
  <si>
    <t>M111717254332D</t>
  </si>
  <si>
    <t>EP FOTOKOL GROUPE 2</t>
  </si>
  <si>
    <t>M072416918710Q</t>
  </si>
  <si>
    <t>AUTO FIX PRO SARL</t>
  </si>
  <si>
    <t>P120216930300D</t>
  </si>
  <si>
    <t>FOURNITURE DE MATÉRIEL DE BUREAU</t>
  </si>
  <si>
    <t>P017900511143G</t>
  </si>
  <si>
    <t>MOISE PAUL</t>
  </si>
  <si>
    <t>P079515985595N</t>
  </si>
  <si>
    <t>ORANA PROSPER CHIDERA</t>
  </si>
  <si>
    <t>P117717980738T</t>
  </si>
  <si>
    <t>NGNINTEDEM KENFACK</t>
  </si>
  <si>
    <t>P018818159682X</t>
  </si>
  <si>
    <t>GALAO GASSO MATHIEUR.</t>
  </si>
  <si>
    <t>ETS FGG.</t>
  </si>
  <si>
    <t>M022217068859B</t>
  </si>
  <si>
    <t>CHRONO COLIS</t>
  </si>
  <si>
    <t>P015617570314Z</t>
  </si>
  <si>
    <t>LEPASSOK</t>
  </si>
  <si>
    <t>M081117234959Z</t>
  </si>
  <si>
    <t>LYC+ËE D'ABONDO</t>
  </si>
  <si>
    <t>P030017489101M</t>
  </si>
  <si>
    <t>NOËL PAMELA</t>
  </si>
  <si>
    <t>P108016809092C</t>
  </si>
  <si>
    <t>P019416426272Z</t>
  </si>
  <si>
    <t>NYAMBO ERIC NDI N A</t>
  </si>
  <si>
    <t>P118912248329K</t>
  </si>
  <si>
    <t>YEMZEU  VIDIAS</t>
  </si>
  <si>
    <t>P037112846632C</t>
  </si>
  <si>
    <t>TANKOUA ERNEST</t>
  </si>
  <si>
    <t>P038617681356R</t>
  </si>
  <si>
    <t>TCHIO FERDINAND</t>
  </si>
  <si>
    <t>(ALIMENTATION LE CHOIX DU CLIENT)</t>
  </si>
  <si>
    <t>P107318216843M</t>
  </si>
  <si>
    <t>BABBA OUMAROU SAIDOU</t>
  </si>
  <si>
    <t>(ETS DADDAWA)</t>
  </si>
  <si>
    <t>P058717469752N</t>
  </si>
  <si>
    <t>KOUAM KAYIM</t>
  </si>
  <si>
    <t>P088118023645A</t>
  </si>
  <si>
    <t>NGONGANG NJILA</t>
  </si>
  <si>
    <t>P016412349851J</t>
  </si>
  <si>
    <t>HELENE FEH</t>
  </si>
  <si>
    <t>P059916675103L</t>
  </si>
  <si>
    <t>P076816012827D</t>
  </si>
  <si>
    <t>OTTO VEIT</t>
  </si>
  <si>
    <t>P087312326032A</t>
  </si>
  <si>
    <t>MONTI ENGOULOU</t>
  </si>
  <si>
    <t>LOUIS ARMEL</t>
  </si>
  <si>
    <t>M011117235295E</t>
  </si>
  <si>
    <t>EP GOURA</t>
  </si>
  <si>
    <t>P049016311641J</t>
  </si>
  <si>
    <t>TEBADOUET</t>
  </si>
  <si>
    <t>P096616926674T</t>
  </si>
  <si>
    <t>BAFAKAN MABOAN</t>
  </si>
  <si>
    <t>SERAPHIN DIDIER</t>
  </si>
  <si>
    <t>P128618337558H</t>
  </si>
  <si>
    <t>MILIE LAURIANNE</t>
  </si>
  <si>
    <t>P019117478704F</t>
  </si>
  <si>
    <t>P019017962279A</t>
  </si>
  <si>
    <t>MADEN NDEKE TATIANA</t>
  </si>
  <si>
    <t>(ETS TATY'S DELIVERY SERVICES)</t>
  </si>
  <si>
    <t>P057617636121A</t>
  </si>
  <si>
    <t>KAMGANG JULES ( ETS J'KEYS AUTO)</t>
  </si>
  <si>
    <t>P060015995297W</t>
  </si>
  <si>
    <t>TACTSOC FOUDJO</t>
  </si>
  <si>
    <t>JOJO AURELIEN</t>
  </si>
  <si>
    <t>M092518038912K</t>
  </si>
  <si>
    <t>SUNSTEEL CAMEROON LIMITED</t>
  </si>
  <si>
    <t>P020117977132D</t>
  </si>
  <si>
    <t>BOUH TCHOMBEUA CLAUDIA</t>
  </si>
  <si>
    <t>P019817847513T</t>
  </si>
  <si>
    <t>P018012713191E</t>
  </si>
  <si>
    <t>DJOUONANG BLANDINE</t>
  </si>
  <si>
    <t>P119218442243A</t>
  </si>
  <si>
    <t>TITAZEFUEH AYUBA</t>
  </si>
  <si>
    <t>NGAREPAZEH</t>
  </si>
  <si>
    <t>M052217356433J</t>
  </si>
  <si>
    <t>GAPS AND PARTNERS SARL</t>
  </si>
  <si>
    <t>P069417445731E</t>
  </si>
  <si>
    <t>FARIKOU SOUAIBOU</t>
  </si>
  <si>
    <t>GESTION FONDS ASSURANCES MALADIES</t>
  </si>
  <si>
    <t>M041914141269P</t>
  </si>
  <si>
    <t>PASS24 CAMEROUN SAS</t>
  </si>
  <si>
    <t>P047412753825F</t>
  </si>
  <si>
    <t>THERESE PELAGIE</t>
  </si>
  <si>
    <t>ETUDES, COMMUNICATION, PRESTATION DE SERVICES, BTP</t>
  </si>
  <si>
    <t>P119017880314Q</t>
  </si>
  <si>
    <t>DONGO A BANG</t>
  </si>
  <si>
    <t>ETS NGUILA</t>
  </si>
  <si>
    <t>P117712547121G</t>
  </si>
  <si>
    <t>NZOTCHA ANDRE VALOIS</t>
  </si>
  <si>
    <t>NZOTCHA ANDRE</t>
  </si>
  <si>
    <t>P075212730089Y</t>
  </si>
  <si>
    <t>MBELE ONANA EPSEE ONOMO</t>
  </si>
  <si>
    <t>P059118402557B</t>
  </si>
  <si>
    <t>NOKAM YOMGNE</t>
  </si>
  <si>
    <t>TRINITEE LADOUCE</t>
  </si>
  <si>
    <t>P036917163116F</t>
  </si>
  <si>
    <t>BOBINO</t>
  </si>
  <si>
    <t>M051316776621G</t>
  </si>
  <si>
    <t>EGLISE ORTHODOXE ANGELIQUE AFRICAINE DES QUATRE LIVRES DE DIEU</t>
  </si>
  <si>
    <t>P039116012638H</t>
  </si>
  <si>
    <t>YODOM</t>
  </si>
  <si>
    <t>P097917746446K</t>
  </si>
  <si>
    <t>P068018407716J</t>
  </si>
  <si>
    <t>GASSA KEMADJOU</t>
  </si>
  <si>
    <t>ROSEMARIE</t>
  </si>
  <si>
    <t>P048300312111T</t>
  </si>
  <si>
    <t>P087912302064X</t>
  </si>
  <si>
    <t>BOBO TSANGA Janvier</t>
  </si>
  <si>
    <t>P096100087348H</t>
  </si>
  <si>
    <t>PAJOUEN EPSEE.NZUMOTCHA</t>
  </si>
  <si>
    <t>P098112547300T</t>
  </si>
  <si>
    <t>KENGNE DJIYA LAURE ALVINE</t>
  </si>
  <si>
    <t>P058616804383E</t>
  </si>
  <si>
    <t>SOA EBO´O</t>
  </si>
  <si>
    <t>ELVIRE VICTOIRE</t>
  </si>
  <si>
    <t>M019318272101D</t>
  </si>
  <si>
    <t>BANKONDJI ZONE AKWA NORD DOUALA</t>
  </si>
  <si>
    <t>COREBANC</t>
  </si>
  <si>
    <t>P089717591711Z</t>
  </si>
  <si>
    <t>CLOTILDE INES DESIREE</t>
  </si>
  <si>
    <t>P019216624799S</t>
  </si>
  <si>
    <t>P029016793236K</t>
  </si>
  <si>
    <t>SALIHOUSALI</t>
  </si>
  <si>
    <t>P069317515445A</t>
  </si>
  <si>
    <t>P098417693438M</t>
  </si>
  <si>
    <t>MEFOMDJO DEFFO</t>
  </si>
  <si>
    <t>ARIANE BERTILE</t>
  </si>
  <si>
    <t>M102316178917K</t>
  </si>
  <si>
    <t>SAMAC INSURANCE PRIVATE LIMITED COMPANY</t>
  </si>
  <si>
    <t>P109017752184N</t>
  </si>
  <si>
    <t>ETS AGRI JULIO</t>
  </si>
  <si>
    <t>P117000544147S</t>
  </si>
  <si>
    <t>GNIMASSOUN</t>
  </si>
  <si>
    <t>P086800264266S</t>
  </si>
  <si>
    <t>MAGANTSEU EPSE NZUTOCHIE JEANNETTE</t>
  </si>
  <si>
    <t>MAGANTSEU</t>
  </si>
  <si>
    <t>M072317892499Z</t>
  </si>
  <si>
    <t>NJITEH AGRO PASTORAL FARMERS/FORESTRY</t>
  </si>
  <si>
    <t>PROECESSORS WIDOWS COMMON INITIATIVE GROUP</t>
  </si>
  <si>
    <t>P038518433866F</t>
  </si>
  <si>
    <t>DOUANLA MAFFO EPSE BEAUTHIBA</t>
  </si>
  <si>
    <t>P018817724831P</t>
  </si>
  <si>
    <t>BIDIMA OMGBA</t>
  </si>
  <si>
    <t>P122016727564Q</t>
  </si>
  <si>
    <t>MOHAMED HASSAN</t>
  </si>
  <si>
    <t>M042517712966J</t>
  </si>
  <si>
    <t>SOCIETE HIPPO COMMERCE SARL</t>
  </si>
  <si>
    <t>''H.C SARL''</t>
  </si>
  <si>
    <t>P129718161917L</t>
  </si>
  <si>
    <t>YONTA MELOUDEM</t>
  </si>
  <si>
    <t>M071412104668C</t>
  </si>
  <si>
    <t>FRERES NDOBO &amp; COMPAGNIE SARL</t>
  </si>
  <si>
    <t>M122218366354D</t>
  </si>
  <si>
    <t>IBI TRANSPORT COMMERCE ET LOGISTIQUE SARL</t>
  </si>
  <si>
    <t>IBI TCL SARL</t>
  </si>
  <si>
    <t>P036312522892F</t>
  </si>
  <si>
    <t>DJUIDJIE EP. TCHIETCHE</t>
  </si>
  <si>
    <t>P038416441312H</t>
  </si>
  <si>
    <t>P055917047253B</t>
  </si>
  <si>
    <t>P017414524543Y</t>
  </si>
  <si>
    <t>TIGE DELI</t>
  </si>
  <si>
    <t>P068616094559L</t>
  </si>
  <si>
    <t>LONTSI TAFFRE</t>
  </si>
  <si>
    <t>P097417753609X</t>
  </si>
  <si>
    <t>P018212422748Q</t>
  </si>
  <si>
    <t>ALIOUM ADAMA</t>
  </si>
  <si>
    <t>P047018385618D</t>
  </si>
  <si>
    <t>P127612574583C</t>
  </si>
  <si>
    <t>BOYOMO SIMON CEDRIC</t>
  </si>
  <si>
    <t>SALES OF PROVISION ITEMS</t>
  </si>
  <si>
    <t>P056417139240P</t>
  </si>
  <si>
    <t>EZEH CHIJIOKE</t>
  </si>
  <si>
    <t>M062014565785X</t>
  </si>
  <si>
    <t>PURPLE &amp; CO SARL</t>
  </si>
  <si>
    <t>TRANSPORT, TRANSIT, IMPORT-EXPORT, COMMERCE GENERAL, ECHANGE DEVISE, TRANSFERT D4ARGENT, REPRESENTATIONS, PREST</t>
  </si>
  <si>
    <t>P016617640702T</t>
  </si>
  <si>
    <t>P027916614682S</t>
  </si>
  <si>
    <t>P039012519973Q</t>
  </si>
  <si>
    <t>BUINDA VICTOR</t>
  </si>
  <si>
    <t>M062517825635B</t>
  </si>
  <si>
    <t>TNP SERVICES SARL</t>
  </si>
  <si>
    <t>M112518394700C</t>
  </si>
  <si>
    <t>SUCCESSION NDJENDA CLAUDINE</t>
  </si>
  <si>
    <t>M070817251697C</t>
  </si>
  <si>
    <t>E CATH BANGANG II</t>
  </si>
  <si>
    <t>P010116939063B</t>
  </si>
  <si>
    <t>ANANFACK ASONG</t>
  </si>
  <si>
    <t>P010018110737C</t>
  </si>
  <si>
    <t>RONNY ANGE</t>
  </si>
  <si>
    <t>P028018584239B</t>
  </si>
  <si>
    <t>BETY EPSE MABALLY NTONGA</t>
  </si>
  <si>
    <t>ALVINE SYLVIE</t>
  </si>
  <si>
    <t>TOPOGRAPHIE;IMMOBILIER;COMMERCE GENERAL;</t>
  </si>
  <si>
    <t>M082116751819W</t>
  </si>
  <si>
    <t>DELTA IMMOBILIER TOPOGRAPHIE</t>
  </si>
  <si>
    <t>&lt;&lt; D.I.T &gt;&gt;</t>
  </si>
  <si>
    <t>M032517624886R</t>
  </si>
  <si>
    <t>M2C SARL</t>
  </si>
  <si>
    <t>M082416984674R</t>
  </si>
  <si>
    <t>SOCIETE DE GESTION ET DE COMMERCE SARL</t>
  </si>
  <si>
    <t>P046900271879T</t>
  </si>
  <si>
    <t>NGON SAMUEL JEAN FAUSTIN</t>
  </si>
  <si>
    <t>P017217683327W</t>
  </si>
  <si>
    <t>MAURICE LEA</t>
  </si>
  <si>
    <t>M012517498222F</t>
  </si>
  <si>
    <t>CHINA GUEZHOUBA GROUP CO</t>
  </si>
  <si>
    <t>CGG CO</t>
  </si>
  <si>
    <t>M072517847857L</t>
  </si>
  <si>
    <t>BENFORD GLOBAL INVESTMENTS LTD</t>
  </si>
  <si>
    <t>BGI Ltd</t>
  </si>
  <si>
    <t>P109316675982K</t>
  </si>
  <si>
    <t>P098312716790H</t>
  </si>
  <si>
    <t>EKOBO VALERY GERTRUDE</t>
  </si>
  <si>
    <t>CHEZ GERTRUDE</t>
  </si>
  <si>
    <t>P128417150583N</t>
  </si>
  <si>
    <t>REBECCA BODGAM</t>
  </si>
  <si>
    <t>P076700226996T</t>
  </si>
  <si>
    <t>NGO BEBGA MARIE SUZANNE</t>
  </si>
  <si>
    <t>M126817744658L</t>
  </si>
  <si>
    <t>NEW AFRICAIN BUSINESS SARL</t>
  </si>
  <si>
    <t>NAB SARL</t>
  </si>
  <si>
    <t>M082518110817K</t>
  </si>
  <si>
    <t>AMICALE DES PERSONNELS PENITENTIAIRES</t>
  </si>
  <si>
    <t>ADPP</t>
  </si>
  <si>
    <t>P029112585686L</t>
  </si>
  <si>
    <t>STHEVE WILSON</t>
  </si>
  <si>
    <t>P068300478328R</t>
  </si>
  <si>
    <t>PETSCHO MEDA CIVIANE</t>
  </si>
  <si>
    <t>P097816429726C</t>
  </si>
  <si>
    <t>NGANKAM TEDJON</t>
  </si>
  <si>
    <t>P018917837549D</t>
  </si>
  <si>
    <t>P087717095323G</t>
  </si>
  <si>
    <t>MUKAM ALAIN DIEUDONNE</t>
  </si>
  <si>
    <t>P058117953946S</t>
  </si>
  <si>
    <t>P016912500614J</t>
  </si>
  <si>
    <t>TCHOUENKAM</t>
  </si>
  <si>
    <t>MECANICIEN + BROCANTE</t>
  </si>
  <si>
    <t>P019015176241S</t>
  </si>
  <si>
    <t>FOSSO JUSTIN</t>
  </si>
  <si>
    <t>HACHYLE</t>
  </si>
  <si>
    <t>PRESTATION DE SERVICES, COMMERCE GÉNÉRAL, BTP</t>
  </si>
  <si>
    <t>M022517569842J</t>
  </si>
  <si>
    <t>LIAT COMPANY SARL</t>
  </si>
  <si>
    <t>M042217280713U</t>
  </si>
  <si>
    <t>FABIO INTERNATIONAL SARL</t>
  </si>
  <si>
    <t>P018918092851W</t>
  </si>
  <si>
    <t>MADJUOGNE</t>
  </si>
  <si>
    <t>GERALDINE OLIVIE</t>
  </si>
  <si>
    <t>P122017558520C</t>
  </si>
  <si>
    <t>ZENGMO BRICE PATIENT</t>
  </si>
  <si>
    <t>P018516901561U</t>
  </si>
  <si>
    <t>ZOUAH EBALE</t>
  </si>
  <si>
    <t>P129417703797G</t>
  </si>
  <si>
    <t>VALENTINE JABOSUNG DOBGIMA</t>
  </si>
  <si>
    <t>P059218348168D</t>
  </si>
  <si>
    <t>GEMIA FLORENCE DANGGA</t>
  </si>
  <si>
    <t>P128317932174P</t>
  </si>
  <si>
    <t>NANG CHALOT</t>
  </si>
  <si>
    <t>P129417119558M</t>
  </si>
  <si>
    <t>MEUPIA</t>
  </si>
  <si>
    <t>P122016990268F</t>
  </si>
  <si>
    <t>BOUMAM PIERRE MANFRED</t>
  </si>
  <si>
    <t>P079818489017N</t>
  </si>
  <si>
    <t>MOALEDZE TANGA YANICK SARA</t>
  </si>
  <si>
    <t>P118217739147N</t>
  </si>
  <si>
    <t>AUGUSTINE NDI</t>
  </si>
  <si>
    <t>P078116192003L</t>
  </si>
  <si>
    <t>MELAINE CALIXTE</t>
  </si>
  <si>
    <t>M121816365598W</t>
  </si>
  <si>
    <t>GROUPE SCOLAIRE BILINGUE GOOD WAY</t>
  </si>
  <si>
    <t>GSB GOOD WAY</t>
  </si>
  <si>
    <t>P057917697875Z</t>
  </si>
  <si>
    <t>SIDJOU WAPPI</t>
  </si>
  <si>
    <t>EDVIGE CLAIRE</t>
  </si>
  <si>
    <t>P066800348684J</t>
  </si>
  <si>
    <t>MOUKALLA EWOUKI EPSE NDOUMBE H.S</t>
  </si>
  <si>
    <t>M122417623129K</t>
  </si>
  <si>
    <t>PROVIDENCE SERVICES SARL</t>
  </si>
  <si>
    <t>M122017071881H</t>
  </si>
  <si>
    <t>SOCIÉTÉ COOPÉRATIVE SIMPLIFIÉE DES PRODUCTEURS DE COTON DE</t>
  </si>
  <si>
    <t>SCOOPS LAPALANGVOUNE</t>
  </si>
  <si>
    <t>P108217683921P</t>
  </si>
  <si>
    <t>MBOUANGOUERE EPSE ADAMOU</t>
  </si>
  <si>
    <t>P079517698259X</t>
  </si>
  <si>
    <t>TSINGUIA KANA</t>
  </si>
  <si>
    <t>M092518105791F</t>
  </si>
  <si>
    <t>RESIDENCE TB SARL</t>
  </si>
  <si>
    <t>RTB SARL</t>
  </si>
  <si>
    <t>P027517218415K</t>
  </si>
  <si>
    <t>EDMOND NEBAFUSINA</t>
  </si>
  <si>
    <t>P110017535869X</t>
  </si>
  <si>
    <t>LASSI DORAPHIN</t>
  </si>
  <si>
    <t>P018618028256X</t>
  </si>
  <si>
    <t>Tandja Sotague</t>
  </si>
  <si>
    <t>Fabrice Michel</t>
  </si>
  <si>
    <t>P108314601265X</t>
  </si>
  <si>
    <t>NOUPIE</t>
  </si>
  <si>
    <t>P099718482432A</t>
  </si>
  <si>
    <t>TCHAMAKO TANKWA</t>
  </si>
  <si>
    <t>P107018278869K</t>
  </si>
  <si>
    <t>PAUL TIZIBONG ATANG</t>
  </si>
  <si>
    <t>(ETS PAUL TIZIBONG ATANG)</t>
  </si>
  <si>
    <t>P069516186807C</t>
  </si>
  <si>
    <t>P027412615772C</t>
  </si>
  <si>
    <t>ATCHADE</t>
  </si>
  <si>
    <t>P025118086279T</t>
  </si>
  <si>
    <t>MBARGA MENDANA ETIENNE</t>
  </si>
  <si>
    <t>P018517839352R</t>
  </si>
  <si>
    <t>DONGMEZA ZOGNING</t>
  </si>
  <si>
    <t>P122016203386J</t>
  </si>
  <si>
    <t>MEKOUBOU COLLECTTE</t>
  </si>
  <si>
    <t>P078817841797R</t>
  </si>
  <si>
    <t>KENMOE ROSE GLADYS</t>
  </si>
  <si>
    <t>P068617961610F</t>
  </si>
  <si>
    <t>MEBODO NGUIMBOUS</t>
  </si>
  <si>
    <t>P108617117314S</t>
  </si>
  <si>
    <t>PEYEMBOUO</t>
  </si>
  <si>
    <t>M042318212851B</t>
  </si>
  <si>
    <t>SOCIETE AFRICAINE DE GENIE CIVIL ET ENTREPRISE GENERALE</t>
  </si>
  <si>
    <t>SAFREG</t>
  </si>
  <si>
    <t>M121612584975A</t>
  </si>
  <si>
    <t>STE BINDZI ET COMPAGNIE</t>
  </si>
  <si>
    <t>P086117075625S</t>
  </si>
  <si>
    <t>ABONGNI TIZIBONG</t>
  </si>
  <si>
    <t>P019217558749P</t>
  </si>
  <si>
    <t>FOTSING KUETCHEU</t>
  </si>
  <si>
    <t>DANY LAURENT</t>
  </si>
  <si>
    <t>P040216059246P</t>
  </si>
  <si>
    <t>EDWIN ZHIE</t>
  </si>
  <si>
    <t>M082517981331N</t>
  </si>
  <si>
    <t>SOCIÉTÉ COOPÉRATIVE AVEC CONSEIL D'ADMINISTRATION DES PRODUCTEURS AGRO-PASTORAUX DU CANTON SA'A</t>
  </si>
  <si>
    <t>SOCOPACSA'A-COOP-CA</t>
  </si>
  <si>
    <t>P058617023920X</t>
  </si>
  <si>
    <t>KAMGA TENE</t>
  </si>
  <si>
    <t>M102217684657M</t>
  </si>
  <si>
    <t>TBD SARL</t>
  </si>
  <si>
    <t>TRANSFORMATION DU BOIS DE DJOUM</t>
  </si>
  <si>
    <t>P027614416658T</t>
  </si>
  <si>
    <t>KENGMENI DJOMO</t>
  </si>
  <si>
    <t>M081918108686G</t>
  </si>
  <si>
    <t>ASSOCIATION MOTO-TAXIMEN TOUPOURI RESSORTISSANT DU GRAND NORD D'EDEA</t>
  </si>
  <si>
    <t>AMTTR GRAND-NORD</t>
  </si>
  <si>
    <t>P086616927653P</t>
  </si>
  <si>
    <t>P099016927058A</t>
  </si>
  <si>
    <t>SHALO WOMANYI LAWRENCE</t>
  </si>
  <si>
    <t>TONTINE ET AUTRES PROJETS</t>
  </si>
  <si>
    <t>M110117394165M</t>
  </si>
  <si>
    <t>GIC GOL POUDOU TOUFOU II DE TOUROU</t>
  </si>
  <si>
    <t>M032618490879N</t>
  </si>
  <si>
    <t>UNIVERS TRADING SARL</t>
  </si>
  <si>
    <t>P115217487894C</t>
  </si>
  <si>
    <t>FONGUE TCHONGO</t>
  </si>
  <si>
    <t>PRESTATIONS DE SERVICES EN MAINTENANCE DE RÉSEAU</t>
  </si>
  <si>
    <t>P047417341070M</t>
  </si>
  <si>
    <t>TCHUMCHOU PASCAL</t>
  </si>
  <si>
    <t>ETS SIGNAL</t>
  </si>
  <si>
    <t>P128512436638T</t>
  </si>
  <si>
    <t>SENGUE MARIE NOELLE</t>
  </si>
  <si>
    <t>ETS SENGUE MARIE NOELLE</t>
  </si>
  <si>
    <t>GARAGE(MÉCANICIEN)</t>
  </si>
  <si>
    <t>P079116231498M</t>
  </si>
  <si>
    <t>NEGOCE ET INTERMEDIATION</t>
  </si>
  <si>
    <t>P047912089109M</t>
  </si>
  <si>
    <t>ONANA SAMBA</t>
  </si>
  <si>
    <t>M032217173833D</t>
  </si>
  <si>
    <t>TEUGNOLOGY SARL</t>
  </si>
  <si>
    <t>P047517014735R</t>
  </si>
  <si>
    <t>() NGANDJUI ALAIN CHRISTOPHE (ETS ALAN'S TRADE)</t>
  </si>
  <si>
    <t>P075817622316G</t>
  </si>
  <si>
    <t>NOUMBA NGUE</t>
  </si>
  <si>
    <t>COMMUNITY DEVELOPMENT ORGANIZATION</t>
  </si>
  <si>
    <t>M122217451888G</t>
  </si>
  <si>
    <t>NJINIKOM AREA DEVELOPMENT CORPORATION</t>
  </si>
  <si>
    <t>NADECO</t>
  </si>
  <si>
    <t>P039814109096C</t>
  </si>
  <si>
    <t>BIDZOGO NGABA</t>
  </si>
  <si>
    <t>P068916256097Q</t>
  </si>
  <si>
    <t>HANCEL NGWA</t>
  </si>
  <si>
    <t>P018618317006L</t>
  </si>
  <si>
    <t>DIAO IBRAHIMA</t>
  </si>
  <si>
    <t>P116716902513K</t>
  </si>
  <si>
    <t>P018312281823G</t>
  </si>
  <si>
    <t>ABDOURANAMANE</t>
  </si>
  <si>
    <t>CHAHAIRABOU</t>
  </si>
  <si>
    <t>P108917770662X</t>
  </si>
  <si>
    <t>P117612102807C</t>
  </si>
  <si>
    <t>TIA DJUNDA ZEBEDE</t>
  </si>
  <si>
    <t>P058716353435L</t>
  </si>
  <si>
    <t>NDJUIPAT</t>
  </si>
  <si>
    <t>P097216605303P</t>
  </si>
  <si>
    <t>IBE EMMANUEL</t>
  </si>
  <si>
    <t>P099018009892H</t>
  </si>
  <si>
    <t>GNOKAM KAMDOM</t>
  </si>
  <si>
    <t>P127517346227J</t>
  </si>
  <si>
    <t>IVO JICK</t>
  </si>
  <si>
    <t>M019400033010W</t>
  </si>
  <si>
    <t>KUMBA TOWN SAVING &amp; LOANS COOP</t>
  </si>
  <si>
    <t>SOCIETY (CREDIT UNION)</t>
  </si>
  <si>
    <t>P010117968092Y</t>
  </si>
  <si>
    <t>TOUSSE HASSAN</t>
  </si>
  <si>
    <t>FANNY ASTRIDE</t>
  </si>
  <si>
    <t>P016117658227J</t>
  </si>
  <si>
    <t>NDOUANOU</t>
  </si>
  <si>
    <t>P038817884999H</t>
  </si>
  <si>
    <t>TCHOUFANG NATHALIE</t>
  </si>
  <si>
    <t>P018012528181K</t>
  </si>
  <si>
    <t>KOAGNE FOKAM CYRILLE LEOPOLD</t>
  </si>
  <si>
    <t>P068718539098B</t>
  </si>
  <si>
    <t>MAHI ATSAMA</t>
  </si>
  <si>
    <t>M032118533998K</t>
  </si>
  <si>
    <t>CAMER HOME</t>
  </si>
  <si>
    <t>P028417499121W</t>
  </si>
  <si>
    <t>ENEME</t>
  </si>
  <si>
    <t>EBENEZAR EPIE</t>
  </si>
  <si>
    <t>VENTE MABRE</t>
  </si>
  <si>
    <t>P017616623258G</t>
  </si>
  <si>
    <t>CHINEKU MENANG</t>
  </si>
  <si>
    <t>P068617828733Z</t>
  </si>
  <si>
    <t>MOUOSSA</t>
  </si>
  <si>
    <t>P018617344703H</t>
  </si>
  <si>
    <t>P098917337703N</t>
  </si>
  <si>
    <t>KEMETIA METUNO</t>
  </si>
  <si>
    <t>P067717655459J</t>
  </si>
  <si>
    <t>NSONGAN KABNA</t>
  </si>
  <si>
    <t>ANDRE WILLIAMS</t>
  </si>
  <si>
    <t>P058118095719B</t>
  </si>
  <si>
    <t>NGO NTOGUE II EPOUSE ADOMA</t>
  </si>
  <si>
    <t>P039316259939C</t>
  </si>
  <si>
    <t>BILOA NGOMBA EPSE ZE BEKOLO</t>
  </si>
  <si>
    <t>M050800025317E</t>
  </si>
  <si>
    <t>KRYSTAL PRINT &amp; SERVICES</t>
  </si>
  <si>
    <t>.KRYSTAL PRINT &amp; SERVICES</t>
  </si>
  <si>
    <t>M122518277406C</t>
  </si>
  <si>
    <t>ALMAJ SARL</t>
  </si>
  <si>
    <t>P088712218698U</t>
  </si>
  <si>
    <t>SAHA NGATOUM JEAN VALERIE</t>
  </si>
  <si>
    <t>P098318229295S</t>
  </si>
  <si>
    <t>SOH FOKOU DEFFO FABRICE ERIC</t>
  </si>
  <si>
    <t>P058912240326Z</t>
  </si>
  <si>
    <t>METCHIM  CHRISTELLE</t>
  </si>
  <si>
    <t>P050016627803J</t>
  </si>
  <si>
    <t>FEUKOUN</t>
  </si>
  <si>
    <t>BRONDON DEDE</t>
  </si>
  <si>
    <t>P047717645294Q</t>
  </si>
  <si>
    <t>NIHBE</t>
  </si>
  <si>
    <t>ARMEL PATERNE</t>
  </si>
  <si>
    <t>M091914224234W</t>
  </si>
  <si>
    <t>SOCIETE CIVILE IMMOBILIERE IMANI</t>
  </si>
  <si>
    <t>SCI IMANI</t>
  </si>
  <si>
    <t>P028412700633Y</t>
  </si>
  <si>
    <t>ZEBAZE TSAGUE CHRISTEL</t>
  </si>
  <si>
    <t>P048016427689T</t>
  </si>
  <si>
    <t>NWOBODO</t>
  </si>
  <si>
    <t>P027716407914U</t>
  </si>
  <si>
    <t>P126316002517A</t>
  </si>
  <si>
    <t>MALIEDJA EPSE NZEFFO</t>
  </si>
  <si>
    <t>M031912752641K</t>
  </si>
  <si>
    <t>MA CLASSE SARL</t>
  </si>
  <si>
    <t>P059012334641P</t>
  </si>
  <si>
    <t>NGAH CHIRKUP WISDOM</t>
  </si>
  <si>
    <t>P020817004431P</t>
  </si>
  <si>
    <t>MELONFOUET</t>
  </si>
  <si>
    <t>SCHELLA AIMEE</t>
  </si>
  <si>
    <t>P019317724043Y</t>
  </si>
  <si>
    <t>TIANDEU POUANGO</t>
  </si>
  <si>
    <t>P078616294972G</t>
  </si>
  <si>
    <t>EMIOLE</t>
  </si>
  <si>
    <t>P059318326925M</t>
  </si>
  <si>
    <t>ALOBWEDE HANS ELONG</t>
  </si>
  <si>
    <t>P015217538923B</t>
  </si>
  <si>
    <t>DOUBISSIE</t>
  </si>
  <si>
    <t>P059418483922H</t>
  </si>
  <si>
    <t>MARIE ROSE LESLY</t>
  </si>
  <si>
    <t>P099017625671D</t>
  </si>
  <si>
    <t>SOMO BILE</t>
  </si>
  <si>
    <t>M032618490130T</t>
  </si>
  <si>
    <t>GRÂCE INTERNATIONAL GROUP SARL</t>
  </si>
  <si>
    <t>P122016245729W</t>
  </si>
  <si>
    <t>WAFO DAVID GODFROY FOKAM</t>
  </si>
  <si>
    <t>M051717839449L</t>
  </si>
  <si>
    <t>CAMEROON FAMILY WELFARE ASSOCIATION</t>
  </si>
  <si>
    <t>P098817852218S</t>
  </si>
  <si>
    <t>ROSINE MOUDIME</t>
  </si>
  <si>
    <t>.ANGELE</t>
  </si>
  <si>
    <t>P127917915901J</t>
  </si>
  <si>
    <t>PIERRE ROBERTIN</t>
  </si>
  <si>
    <t>M111813914005B</t>
  </si>
  <si>
    <t>GSB MARIE THERESE</t>
  </si>
  <si>
    <t>M081217238760B</t>
  </si>
  <si>
    <t>LYCEE TECHNIQUE DE KYE OSSI</t>
  </si>
  <si>
    <t>P118017948382W</t>
  </si>
  <si>
    <t>Mawoumbe</t>
  </si>
  <si>
    <t>Isodile</t>
  </si>
  <si>
    <t>P037412569280G</t>
  </si>
  <si>
    <t>FANTA MARCELINE</t>
  </si>
  <si>
    <t>P098817749781F</t>
  </si>
  <si>
    <t>MELVIS KIKI</t>
  </si>
  <si>
    <t>P129312493538U</t>
  </si>
  <si>
    <t>P129318282100S</t>
  </si>
  <si>
    <t>WANGBA</t>
  </si>
  <si>
    <t>P028512640249A</t>
  </si>
  <si>
    <t>EKOKA JACQUESBIENVENU</t>
  </si>
  <si>
    <t>P037812441543D</t>
  </si>
  <si>
    <t>P088918340888U</t>
  </si>
  <si>
    <t>ASHU MARY EPSE ENOW TANJONG</t>
  </si>
  <si>
    <t>P048617658329K</t>
  </si>
  <si>
    <t>MBA SANDEU</t>
  </si>
  <si>
    <t>JEAN FARYDE</t>
  </si>
  <si>
    <t>P029318058254X</t>
  </si>
  <si>
    <t>NDJAYIG</t>
  </si>
  <si>
    <t>HENRI BERNARD</t>
  </si>
  <si>
    <t>P118418472330G</t>
  </si>
  <si>
    <t>EPANDA LOLO</t>
  </si>
  <si>
    <t>P105015739159X</t>
  </si>
  <si>
    <t>NDZOMO MALLA JEAN MARIE</t>
  </si>
  <si>
    <t>P015700341195T</t>
  </si>
  <si>
    <t>SIMO MOUNKAM EPSE SIMO HELENE</t>
  </si>
  <si>
    <t>INTEL RH</t>
  </si>
  <si>
    <t>P098914925968U</t>
  </si>
  <si>
    <t>KOKO'O MBARGA</t>
  </si>
  <si>
    <t>VANESSA ALINE BIBI</t>
  </si>
  <si>
    <t>P108716736824G</t>
  </si>
  <si>
    <t>MINGOUA ROSETTE ETS LADOUCE SHOES</t>
  </si>
  <si>
    <t>COMMERCE DE GROS NON SPÉCIALISÉ, PRESTATIONS DE SERVICES,IMPORT EXPORT</t>
  </si>
  <si>
    <t>M051715422566T</t>
  </si>
  <si>
    <t>GSBPL BONNE FOI</t>
  </si>
  <si>
    <t>P068412625221R</t>
  </si>
  <si>
    <t>KEMDOUM</t>
  </si>
  <si>
    <t>P108312553479W</t>
  </si>
  <si>
    <t>DOUNGUE LONTCHI B</t>
  </si>
  <si>
    <t>P018217299748D</t>
  </si>
  <si>
    <t>DJIBRILLA HAMADOU ROUFAOU</t>
  </si>
  <si>
    <t>(ETS DOUKOURE)</t>
  </si>
  <si>
    <t>P019918383287Y</t>
  </si>
  <si>
    <t>MOHAMAN-NOUR ALH MOUSSA</t>
  </si>
  <si>
    <t>P048318027863S</t>
  </si>
  <si>
    <t>OBAMA BEKOLO</t>
  </si>
  <si>
    <t>P038317649330L</t>
  </si>
  <si>
    <t>MFONGUIE ÉPOUSE NCHOUTNSU</t>
  </si>
  <si>
    <t>P039417272898A</t>
  </si>
  <si>
    <t>HUGUES JULES</t>
  </si>
  <si>
    <t>M112518209321C</t>
  </si>
  <si>
    <t>MAKWILS SOVEREIGNY COMPANY</t>
  </si>
  <si>
    <t>M032217810860L</t>
  </si>
  <si>
    <t>ARK OF GOD'S COVENANT MINISTRY</t>
  </si>
  <si>
    <t>AGCOM</t>
  </si>
  <si>
    <t>P096517617128L</t>
  </si>
  <si>
    <t>GOUATIO</t>
  </si>
  <si>
    <t>M071717818141X</t>
  </si>
  <si>
    <t>CERCLE DES EDUCATEURS SCOLAIRES DES QUARTIERS REUNIS</t>
  </si>
  <si>
    <t>CESOQUAR</t>
  </si>
  <si>
    <t>P039717638745Z</t>
  </si>
  <si>
    <t>CHEGAN NKWENANG</t>
  </si>
  <si>
    <t>P016417748338Q</t>
  </si>
  <si>
    <t>FANDEM</t>
  </si>
  <si>
    <t>M112316273128F</t>
  </si>
  <si>
    <t>SOCIÉTÉ KARNA SARL</t>
  </si>
  <si>
    <t>P027917746462Q</t>
  </si>
  <si>
    <t>FEUKEU KOUATCHA</t>
  </si>
  <si>
    <t>P127218239027E</t>
  </si>
  <si>
    <t>AKUE</t>
  </si>
  <si>
    <t>ADOTE IGNACE DIDIER ROBERT</t>
  </si>
  <si>
    <t>P058117694064B</t>
  </si>
  <si>
    <t>MAHALO</t>
  </si>
  <si>
    <t>FRANCOISE DORIENCE</t>
  </si>
  <si>
    <t>P089017992899Q</t>
  </si>
  <si>
    <t>Kamdem fokam</t>
  </si>
  <si>
    <t>P048717318708F</t>
  </si>
  <si>
    <t>MOUAFO NGUIMDO</t>
  </si>
  <si>
    <t>P108917129950Y</t>
  </si>
  <si>
    <t>FERYU ALICE</t>
  </si>
  <si>
    <t>RERTRUYAP</t>
  </si>
  <si>
    <t>P048918097146T</t>
  </si>
  <si>
    <t>BEATRICE ENANGA TANYI</t>
  </si>
  <si>
    <t>SALES OF FOOD STUFF,PROVIONS,AND AND OTHER FARM PRODUCTS</t>
  </si>
  <si>
    <t>M092118177229W</t>
  </si>
  <si>
    <t>GROUPE SCOLAIRE BILINGUE LA VERDURE</t>
  </si>
  <si>
    <t>GSB LA VERDURE</t>
  </si>
  <si>
    <t>P080116617834P</t>
  </si>
  <si>
    <t>NDIMOFOR</t>
  </si>
  <si>
    <t>BRYAN NGUEBUIN</t>
  </si>
  <si>
    <t>P108916429176M</t>
  </si>
  <si>
    <t>DJEULOM EPOUSE CHOKOMAKOUA</t>
  </si>
  <si>
    <t>P029616228350X</t>
  </si>
  <si>
    <t>MENTO NGAYO</t>
  </si>
  <si>
    <t>P027716398561R</t>
  </si>
  <si>
    <t>MOBI</t>
  </si>
  <si>
    <t>P018516055404Y</t>
  </si>
  <si>
    <t>M091512553155U</t>
  </si>
  <si>
    <t>ALL BRIGHT CHILDREN LAY PRIVATE</t>
  </si>
  <si>
    <t>BILINGUAL NUSERY &amp; PRIMARY SCHOOL</t>
  </si>
  <si>
    <t>NEGOCE IMPORT-EXPORT</t>
  </si>
  <si>
    <t>M022517572989S</t>
  </si>
  <si>
    <t>NOUMEFO SARL</t>
  </si>
  <si>
    <t>P017713913793R</t>
  </si>
  <si>
    <t>DONFACK LOVE FREDERIC</t>
  </si>
  <si>
    <t>P014900256906M</t>
  </si>
  <si>
    <t>P107518178630C</t>
  </si>
  <si>
    <t>POUNA ADJIMI</t>
  </si>
  <si>
    <t>P076917585722G</t>
  </si>
  <si>
    <t>TCHANKAM DJIAGA ARMEL RAOUL</t>
  </si>
  <si>
    <t>P068917186456U</t>
  </si>
  <si>
    <t>VAILORINE BONKWA</t>
  </si>
  <si>
    <t>P048617690764S</t>
  </si>
  <si>
    <t>YEFFOU LONTSIE</t>
  </si>
  <si>
    <t>PHILOMENE WILLIAM</t>
  </si>
  <si>
    <t>P017017582423Z</t>
  </si>
  <si>
    <t>P038517158660P</t>
  </si>
  <si>
    <t>COMMERCE GENERAL/RESTAURANT-BQR/CAVE/DISTRIBUTION</t>
  </si>
  <si>
    <t>M122217802226Z</t>
  </si>
  <si>
    <t>IMPACT SMOOTHIES SARL</t>
  </si>
  <si>
    <t>P019016027636M</t>
  </si>
  <si>
    <t>TCHAMI TCHALEU MANUELA</t>
  </si>
  <si>
    <t>P108417714896R</t>
  </si>
  <si>
    <t>KOUAMEN  BELMOND DIDIER</t>
  </si>
  <si>
    <t>ELEVAGE D'AUTRES ANIMAUX/AGRICULTURE VIVRIERE</t>
  </si>
  <si>
    <t>M062517838768W</t>
  </si>
  <si>
    <t>ALL FOOD SARL</t>
  </si>
  <si>
    <t>M031812724925Q</t>
  </si>
  <si>
    <t>ESSAH CONSULTING</t>
  </si>
  <si>
    <t>ESSAH CONSULTING...</t>
  </si>
  <si>
    <t>P045914553131L</t>
  </si>
  <si>
    <t>NGO NGOCK MATIP</t>
  </si>
  <si>
    <t>P057614964025S</t>
  </si>
  <si>
    <t>JAMES MADUBULUM</t>
  </si>
  <si>
    <t>P078000459387U</t>
  </si>
  <si>
    <t>PIERRE ROGER BARDOUX</t>
  </si>
  <si>
    <t>P058716830586N</t>
  </si>
  <si>
    <t>KENGNE TCHINDA THIERRY JUNIOR</t>
  </si>
  <si>
    <t>(ETS TCHINDA ET FILS)</t>
  </si>
  <si>
    <t>NEGOCE DES PRODUITS PETROLIERS</t>
  </si>
  <si>
    <t>M050800025052A</t>
  </si>
  <si>
    <t>ALPHA OIL CAMEROUN SA</t>
  </si>
  <si>
    <t>ALPHA OIL CAMEROUN</t>
  </si>
  <si>
    <t>M032118535993Y</t>
  </si>
  <si>
    <t>KABA SARL</t>
  </si>
  <si>
    <t>P097917900372W</t>
  </si>
  <si>
    <t>M061914937303H</t>
  </si>
  <si>
    <t>BISERV CAMEROON &amp; CO S.A</t>
  </si>
  <si>
    <t>P087318099169W</t>
  </si>
  <si>
    <t>P030818246414J</t>
  </si>
  <si>
    <t>DISTRICT DE SANTE DE BUEA</t>
  </si>
  <si>
    <t>M052517771709D</t>
  </si>
  <si>
    <t>ETS TRADE STAR DYNAMICS</t>
  </si>
  <si>
    <t>TSD</t>
  </si>
  <si>
    <t>VENTE DES PRETE A PORTER</t>
  </si>
  <si>
    <t>P018317418855B</t>
  </si>
  <si>
    <t>P047317687481G</t>
  </si>
  <si>
    <t>GHEMKAM</t>
  </si>
  <si>
    <t>P057215213027R</t>
  </si>
  <si>
    <t>WOWO FELIX</t>
  </si>
  <si>
    <t>P019017751032X</t>
  </si>
  <si>
    <t>NAMI NGUONGUE</t>
  </si>
  <si>
    <t>STEPHANIE NADEGE DORIANE</t>
  </si>
  <si>
    <t>M012416356725L</t>
  </si>
  <si>
    <t>BRONIDA SARL</t>
  </si>
  <si>
    <t>M102217687487M</t>
  </si>
  <si>
    <t>ANYWHERE DISTRIBUTION SARL</t>
  </si>
  <si>
    <t>ANYWHERE DISTRIBUTION</t>
  </si>
  <si>
    <t>P077900467966G</t>
  </si>
  <si>
    <t>TINDO MANFOUO</t>
  </si>
  <si>
    <t>TINDO MAFOUO THEOPHILE</t>
  </si>
  <si>
    <t>P098317709042P</t>
  </si>
  <si>
    <t>P079217458728Q</t>
  </si>
  <si>
    <t>Azangue Demanou</t>
  </si>
  <si>
    <t>APPRENTI COUTURIER</t>
  </si>
  <si>
    <t>P019918345598S</t>
  </si>
  <si>
    <t>WOUATFANG MBOU</t>
  </si>
  <si>
    <t>M042115980542G</t>
  </si>
  <si>
    <t>L.D.VIE TECH SARL</t>
  </si>
  <si>
    <t>P128416406300Y</t>
  </si>
  <si>
    <t>ERIC EYONG MWELLE</t>
  </si>
  <si>
    <t>MONTAGE ET VENTE DES VERRES OPTIQUES MEDICAUX</t>
  </si>
  <si>
    <t>M012517496256Y</t>
  </si>
  <si>
    <t>GK OPTIQUE INTERNATIONAL SARL</t>
  </si>
  <si>
    <t>G.K.O SARL</t>
  </si>
  <si>
    <t>P016517032020F</t>
  </si>
  <si>
    <t>TCHONDE EPSE WAMBO</t>
  </si>
  <si>
    <t>JOSÉPHINE MUNGAHA</t>
  </si>
  <si>
    <t>EMPLOYÉ LWF</t>
  </si>
  <si>
    <t>P019716750494J</t>
  </si>
  <si>
    <t>SYLVAIN MARTIAL</t>
  </si>
  <si>
    <t>M061617259632M</t>
  </si>
  <si>
    <t>EP ANNEXE AKON GII-A</t>
  </si>
  <si>
    <t>P037812406039C</t>
  </si>
  <si>
    <t>BUINDI</t>
  </si>
  <si>
    <t>SYLVIA SENGEH</t>
  </si>
  <si>
    <t>P098118403623R</t>
  </si>
  <si>
    <t>TICKY WILLIAM AMENOPHIS DUHAMEL</t>
  </si>
  <si>
    <t>"ETS INVEST IN CENTRAL AFRICA-SOCOOMAC-CAMEROUN"</t>
  </si>
  <si>
    <t>P047517626886W</t>
  </si>
  <si>
    <t>KAMEUGNE NUADJE THOMAS</t>
  </si>
  <si>
    <t>URBANISME/AMÉNAGEMENT DU TERRITOIRE</t>
  </si>
  <si>
    <t>M042416612665B</t>
  </si>
  <si>
    <t>G2 CONSULTING NOVA</t>
  </si>
  <si>
    <t>G2 CN SARL</t>
  </si>
  <si>
    <t>P077314853080K</t>
  </si>
  <si>
    <t>P057917478454U</t>
  </si>
  <si>
    <t>P109618085139G</t>
  </si>
  <si>
    <t>FORTI DELMA EJANG</t>
  </si>
  <si>
    <t>P018416174449F</t>
  </si>
  <si>
    <t>P079918086537G</t>
  </si>
  <si>
    <t>P038918387768N</t>
  </si>
  <si>
    <t>Jouwe mazedjou</t>
  </si>
  <si>
    <t>P079718479622X</t>
  </si>
  <si>
    <t>TCHOFFO TIAGWA</t>
  </si>
  <si>
    <t>RAOUL-CUVIER</t>
  </si>
  <si>
    <t>P018916235469M</t>
  </si>
  <si>
    <t>ABAKAR OUMAR BRAHIM</t>
  </si>
  <si>
    <t>P048117554565J</t>
  </si>
  <si>
    <t>BADJECK MBALA</t>
  </si>
  <si>
    <t>P070215961366W</t>
  </si>
  <si>
    <t>TOTEDJOU</t>
  </si>
  <si>
    <t>P017917748218M</t>
  </si>
  <si>
    <t>YOSSA DEUSSI</t>
  </si>
  <si>
    <t>P026317774993D</t>
  </si>
  <si>
    <t>KUSSUE EPSE TCHUENKAM</t>
  </si>
  <si>
    <t>MARTINEE</t>
  </si>
  <si>
    <t>P030018055171G</t>
  </si>
  <si>
    <t>P069316731594Z</t>
  </si>
  <si>
    <t>DOMGUE NOUMSSI</t>
  </si>
  <si>
    <t>FRANÇOIS HERVE</t>
  </si>
  <si>
    <t>P017816342737N</t>
  </si>
  <si>
    <t>IBRAHIMA HAYA</t>
  </si>
  <si>
    <t>P108518420980U</t>
  </si>
  <si>
    <t>FACKNWI BUNGONG</t>
  </si>
  <si>
    <t>P059817526855D</t>
  </si>
  <si>
    <t>MATE</t>
  </si>
  <si>
    <t>P037118036269X</t>
  </si>
  <si>
    <t>P089417272792L</t>
  </si>
  <si>
    <t>NKUSIKE</t>
  </si>
  <si>
    <t>CHIDERA BONAVENTURE</t>
  </si>
  <si>
    <t>P098300548117U</t>
  </si>
  <si>
    <t>BASORD</t>
  </si>
  <si>
    <t>P039316034225J</t>
  </si>
  <si>
    <t>ZAZANA KARIMOU</t>
  </si>
  <si>
    <t>P058116702971G</t>
  </si>
  <si>
    <t>MVUH ÉPOUSE MBOUOMBOUO</t>
  </si>
  <si>
    <t>P016417028549B</t>
  </si>
  <si>
    <t>GHOKE</t>
  </si>
  <si>
    <t>P017512585754S</t>
  </si>
  <si>
    <t>ETS DEWA</t>
  </si>
  <si>
    <t>P076517327350W</t>
  </si>
  <si>
    <t>NGA EPSE AMOUGOU NTSOGO</t>
  </si>
  <si>
    <t>ADELINE LOUISETTE</t>
  </si>
  <si>
    <t>P017318426924S</t>
  </si>
  <si>
    <t>P098712626119E</t>
  </si>
  <si>
    <t>TAGAM SOFO EPSEE SUFEU</t>
  </si>
  <si>
    <t>P058612269252U</t>
  </si>
  <si>
    <t>GOUMLAC</t>
  </si>
  <si>
    <t>P019518216208Q</t>
  </si>
  <si>
    <t>MURIELLE LAETITIA</t>
  </si>
  <si>
    <t>P040517825281P</t>
  </si>
  <si>
    <t>VADES</t>
  </si>
  <si>
    <t>P038316757129S</t>
  </si>
  <si>
    <t>DOUANLA FEUNKENG</t>
  </si>
  <si>
    <t>GUILLAIRE</t>
  </si>
  <si>
    <t>P046817616849B</t>
  </si>
  <si>
    <t>TOBOU ÉPSE TIBONCHOU</t>
  </si>
  <si>
    <t>P059014141381Y</t>
  </si>
  <si>
    <t>TCHOFFO LEKOUNA</t>
  </si>
  <si>
    <t>UIRICH</t>
  </si>
  <si>
    <t>P108612285906H</t>
  </si>
  <si>
    <t>P018016918560G</t>
  </si>
  <si>
    <t>CHETUE DADO</t>
  </si>
  <si>
    <t>JUDITH MIRABELLE</t>
  </si>
  <si>
    <t>P030016654900L</t>
  </si>
  <si>
    <t>P017700141860B</t>
  </si>
  <si>
    <t>LIDWICE WORLD</t>
  </si>
  <si>
    <t>P087717741247W</t>
  </si>
  <si>
    <t>STELLA BIH FONCHAM</t>
  </si>
  <si>
    <t>P027612671554H</t>
  </si>
  <si>
    <t>NERTCHANG</t>
  </si>
  <si>
    <t>P038317944627S</t>
  </si>
  <si>
    <t>M039817619332E</t>
  </si>
  <si>
    <t>EBOGO BONDA EPSE ESSOMBA JOELLE</t>
  </si>
  <si>
    <t>P019216405398S</t>
  </si>
  <si>
    <t>ISMAILA (ETS KOD'A MBOA)</t>
  </si>
  <si>
    <t>MOHAMADOUM</t>
  </si>
  <si>
    <t>P124917206583J</t>
  </si>
  <si>
    <t>MUKUMBANG ALEXANDER CHI</t>
  </si>
  <si>
    <t>P098817978261L</t>
  </si>
  <si>
    <t>THANKING</t>
  </si>
  <si>
    <t>CYRIL NJOU</t>
  </si>
  <si>
    <t>P077616271422U</t>
  </si>
  <si>
    <t>LENDE</t>
  </si>
  <si>
    <t>P089312735092Y</t>
  </si>
  <si>
    <t>TAGNE MOTCHOFFO</t>
  </si>
  <si>
    <t>LANDRY EMMANUEL</t>
  </si>
  <si>
    <t>P068617780520H</t>
  </si>
  <si>
    <t>KAMENI EPSE TIENTCHEU</t>
  </si>
  <si>
    <t>P129617073092D</t>
  </si>
  <si>
    <t>YOUMSI KAMGA</t>
  </si>
  <si>
    <t>P117817672160D</t>
  </si>
  <si>
    <t>MIDILA AZOH</t>
  </si>
  <si>
    <t>COLLEGE DU LEVANT</t>
  </si>
  <si>
    <t>P108718481500X</t>
  </si>
  <si>
    <t>MUGRI JEROME TAMINANG</t>
  </si>
  <si>
    <t>(ETS JEY AND SONS INTERNATIONAL LIMITED)</t>
  </si>
  <si>
    <t>P010617084114Q</t>
  </si>
  <si>
    <t>MPITO BIENDE</t>
  </si>
  <si>
    <t>DIEUDONNE YANN</t>
  </si>
  <si>
    <t>P019117752246R</t>
  </si>
  <si>
    <t>MAHAMMADOU</t>
  </si>
  <si>
    <t>P049817781555D</t>
  </si>
  <si>
    <t>STEVE AURELIEN</t>
  </si>
  <si>
    <t>MFABO YOTCHAP</t>
  </si>
  <si>
    <t>P129818464562K</t>
  </si>
  <si>
    <t>P019217139332W</t>
  </si>
  <si>
    <t>NGUANNO TINDO</t>
  </si>
  <si>
    <t>P116900122551N</t>
  </si>
  <si>
    <t>FRANCIS CYRIAQUE</t>
  </si>
  <si>
    <t>P125812623172T</t>
  </si>
  <si>
    <t>NGOUNGOURE SAFIATOU</t>
  </si>
  <si>
    <t>P024218466869P</t>
  </si>
  <si>
    <t>NOUMIGUE</t>
  </si>
  <si>
    <t>P128017215927L</t>
  </si>
  <si>
    <t>MASANG</t>
  </si>
  <si>
    <t>SARAH BEJUE</t>
  </si>
  <si>
    <t>M091017246226R</t>
  </si>
  <si>
    <t>EP ANNEXE G3 A BAFANG</t>
  </si>
  <si>
    <t>P089817615492P</t>
  </si>
  <si>
    <t>SOULEYMANOU MOUSSA AOUDI</t>
  </si>
  <si>
    <t>ETS AOUDI COSMETICS &amp; SANTE</t>
  </si>
  <si>
    <t>P080218333478F</t>
  </si>
  <si>
    <t>WEPNYUI</t>
  </si>
  <si>
    <t>JUDITH NKEH</t>
  </si>
  <si>
    <t>P077017468113J</t>
  </si>
  <si>
    <t>KENGNE ÉPOUSE WAFFO</t>
  </si>
  <si>
    <t>P068216481972T</t>
  </si>
  <si>
    <t>TCHANKOU PETNGA</t>
  </si>
  <si>
    <t>P047917879349H</t>
  </si>
  <si>
    <t>NKILA MADELEINE</t>
  </si>
  <si>
    <t>P070117891605C</t>
  </si>
  <si>
    <t>FORKWA SHINAIDA EYEN</t>
  </si>
  <si>
    <t>P078717686116X</t>
  </si>
  <si>
    <t>IL-YASSA</t>
  </si>
  <si>
    <t>P088617946386C</t>
  </si>
  <si>
    <t>AUBIERGE LOLITA</t>
  </si>
  <si>
    <t>ACTIVITES HUMANITAIRES</t>
  </si>
  <si>
    <t>M031000044966R</t>
  </si>
  <si>
    <t>ZERCA Y LEJOS</t>
  </si>
  <si>
    <t>P072600027588L</t>
  </si>
  <si>
    <t>M052317633913Y</t>
  </si>
  <si>
    <t>GROUPE D'INITIATIVE COMMUNE DES AGRICULTEURS ET ELEVEURS DE TYO VILLE DE BAFOUSSAM</t>
  </si>
  <si>
    <t>GIC OMEGA FAMILY</t>
  </si>
  <si>
    <t>P019617023842Z</t>
  </si>
  <si>
    <t>DJALVA</t>
  </si>
  <si>
    <t>P048412491180Q</t>
  </si>
  <si>
    <t>MESSE OUAFFO MICHELLE LARISSA</t>
  </si>
  <si>
    <t>P062015763482C</t>
  </si>
  <si>
    <t>ODETTE PRINCESSE</t>
  </si>
  <si>
    <t>P048116617045L</t>
  </si>
  <si>
    <t>LINDOU RAINATOU</t>
  </si>
  <si>
    <t>P057318184275S</t>
  </si>
  <si>
    <t>MADIEU MARCELINE</t>
  </si>
  <si>
    <t>P069716835411A</t>
  </si>
  <si>
    <t>KAMGANG NGADJOU</t>
  </si>
  <si>
    <t>AUDREY MARINA</t>
  </si>
  <si>
    <t>P122016477383N</t>
  </si>
  <si>
    <t>NDJOTCHO ZACHARIE</t>
  </si>
  <si>
    <t>P116812727857T</t>
  </si>
  <si>
    <t>ALENXANDER</t>
  </si>
  <si>
    <t>P065600242103K</t>
  </si>
  <si>
    <t>NGANKAM VVE PESSENDJO</t>
  </si>
  <si>
    <t>P128816611670J</t>
  </si>
  <si>
    <t>FU</t>
  </si>
  <si>
    <t>EMMANUEL FORKEM</t>
  </si>
  <si>
    <t>P085717728481B</t>
  </si>
  <si>
    <t>NDIPATHOU</t>
  </si>
  <si>
    <t>P048716681861W</t>
  </si>
  <si>
    <t>ASUGWO OGECHI MARY-JANE</t>
  </si>
  <si>
    <t>P128417972375R</t>
  </si>
  <si>
    <t>Tematieu ngueazang</t>
  </si>
  <si>
    <t>Blandine Laure</t>
  </si>
  <si>
    <t>VENTE BÉTAIL</t>
  </si>
  <si>
    <t>P016017641752J</t>
  </si>
  <si>
    <t>MADI DJONA</t>
  </si>
  <si>
    <t>SERVICES TRAITEUR</t>
  </si>
  <si>
    <t>M042517696558E</t>
  </si>
  <si>
    <t>RESTAURANT BON GOÛT SARL</t>
  </si>
  <si>
    <t>P047917820934B</t>
  </si>
  <si>
    <t>Ngonga mbatbessi kunegone</t>
  </si>
  <si>
    <t>P018617732561P</t>
  </si>
  <si>
    <t>MAL HAMAGABDO</t>
  </si>
  <si>
    <t>P089517622936U</t>
  </si>
  <si>
    <t>MBANYO COLETTE MUNKENG</t>
  </si>
  <si>
    <t>P019216595457P</t>
  </si>
  <si>
    <t>DJUWA JOCELYNE</t>
  </si>
  <si>
    <t>VENTE HABITS TRADITIONNEL</t>
  </si>
  <si>
    <t>P129817645630P</t>
  </si>
  <si>
    <t>RELENDIS CHEAH</t>
  </si>
  <si>
    <t>P069017759348Q</t>
  </si>
  <si>
    <t>IROM</t>
  </si>
  <si>
    <t>P099417824558M</t>
  </si>
  <si>
    <t>P077912334470M</t>
  </si>
  <si>
    <t>HEUZEU SAPEYA Judith Claire</t>
  </si>
  <si>
    <t>P049218063762Y</t>
  </si>
  <si>
    <t>DJEUGA WANDJI SERGES MICHAEL</t>
  </si>
  <si>
    <t>(ETS DJEUGA AUTOMOBILE)</t>
  </si>
  <si>
    <t>P039716824449Y</t>
  </si>
  <si>
    <t>GLADYS AGBOR</t>
  </si>
  <si>
    <t>P029518503092F</t>
  </si>
  <si>
    <t>M032517639796A</t>
  </si>
  <si>
    <t>EDI SARL</t>
  </si>
  <si>
    <t>P116212647156Z</t>
  </si>
  <si>
    <t>NANA TCHIENKOU</t>
  </si>
  <si>
    <t>P128917985918T</t>
  </si>
  <si>
    <t>Tchoffo Tchinda</t>
  </si>
  <si>
    <t>P058116136915G</t>
  </si>
  <si>
    <t>TAKOUDOUM TSAPI</t>
  </si>
  <si>
    <t>EMMANUEL CARLOT</t>
  </si>
  <si>
    <t>P118416268256U</t>
  </si>
  <si>
    <t>BODO LEKINA</t>
  </si>
  <si>
    <t>M010800026598J</t>
  </si>
  <si>
    <t>CONSEIL APPUI REA.CONTRAT PARTENARIAT</t>
  </si>
  <si>
    <t>CARPA</t>
  </si>
  <si>
    <t>P078417745110S</t>
  </si>
  <si>
    <t>NGA ONDOA</t>
  </si>
  <si>
    <t>Elodie Gisele Rebecca</t>
  </si>
  <si>
    <t>ORPHELINAT ET PREST.DIVERS</t>
  </si>
  <si>
    <t>P058212691972T</t>
  </si>
  <si>
    <t>ROBERT CYRILLE</t>
  </si>
  <si>
    <t>P056117825567B</t>
  </si>
  <si>
    <t>KOUNG NTIOMO</t>
  </si>
  <si>
    <t>P016700223311R</t>
  </si>
  <si>
    <t>ABREFF</t>
  </si>
  <si>
    <t>P086917634962K</t>
  </si>
  <si>
    <t>P099316337520C</t>
  </si>
  <si>
    <t>NIBA NWICHAMBI</t>
  </si>
  <si>
    <t>HANANEEL</t>
  </si>
  <si>
    <t>P122017553088L</t>
  </si>
  <si>
    <t>SAAGRY SA YAOUNDE</t>
  </si>
  <si>
    <t>INGENIEUR DES PTT TELCOM</t>
  </si>
  <si>
    <t>P015300047890P</t>
  </si>
  <si>
    <t>P069317751886L</t>
  </si>
  <si>
    <t>MEUTCHEMEU FEZEU</t>
  </si>
  <si>
    <t>COURTURE</t>
  </si>
  <si>
    <t>P048516625762G</t>
  </si>
  <si>
    <t>FOUTSOP SONWA EPOUSE KAMMOE</t>
  </si>
  <si>
    <t>P027617678604U</t>
  </si>
  <si>
    <t>NANKAM TCHAMDEU</t>
  </si>
  <si>
    <t>P037917200700B</t>
  </si>
  <si>
    <t>ANNIE BERLINE</t>
  </si>
  <si>
    <t>M011217235296A</t>
  </si>
  <si>
    <t>EP METEH</t>
  </si>
  <si>
    <t>PRESTATION DES SOINS DE SANTE ET SERVICES</t>
  </si>
  <si>
    <t>M092417150218U</t>
  </si>
  <si>
    <t>SAINT MERLIN SARL</t>
  </si>
  <si>
    <t>SAINT MERLIN</t>
  </si>
  <si>
    <t>P086217776896T</t>
  </si>
  <si>
    <t>ONYEKA IKEBUDU</t>
  </si>
  <si>
    <t>P027218290454R</t>
  </si>
  <si>
    <t>P026614422190X</t>
  </si>
  <si>
    <t>NGAH OWONA</t>
  </si>
  <si>
    <t>P037300302150H</t>
  </si>
  <si>
    <t>DEUDJIEU EP LIESSI</t>
  </si>
  <si>
    <t>ETS DEUDJIEU EP LIESSI</t>
  </si>
  <si>
    <t>P122015353522M</t>
  </si>
  <si>
    <t>IDRISSOU ALIOUM</t>
  </si>
  <si>
    <t>P125500041094C</t>
  </si>
  <si>
    <t>NKOTTE NDUMBE ROBERT</t>
  </si>
  <si>
    <t>P078812789204W</t>
  </si>
  <si>
    <t>ELVIS NJABA</t>
  </si>
  <si>
    <t>P099412674935X</t>
  </si>
  <si>
    <t>P097818018095P</t>
  </si>
  <si>
    <t>MENGUE BENGONO</t>
  </si>
  <si>
    <t>P048412732950S</t>
  </si>
  <si>
    <t>P125916863255Q</t>
  </si>
  <si>
    <t>P088217663086R</t>
  </si>
  <si>
    <t>NGANSOP WAFO</t>
  </si>
  <si>
    <t>P090216671646J</t>
  </si>
  <si>
    <t>EJIOFOR CHINEMEREM DAVID</t>
  </si>
  <si>
    <t>P105400216282B</t>
  </si>
  <si>
    <t>ASOMBANG NEBA'ANE</t>
  </si>
  <si>
    <t>P086516674301A</t>
  </si>
  <si>
    <t>DZEUTOVO EPSE KOYEM</t>
  </si>
  <si>
    <t>P122015908543M</t>
  </si>
  <si>
    <t>KOUAKAM SIMEON</t>
  </si>
  <si>
    <t>P069118035510C</t>
  </si>
  <si>
    <t>Akame akame</t>
  </si>
  <si>
    <t>Mireille Vanessa</t>
  </si>
  <si>
    <t>P019217727067C</t>
  </si>
  <si>
    <t>P017116607593P</t>
  </si>
  <si>
    <t>NJIKE MEPPA JEAN CLOVIS</t>
  </si>
  <si>
    <t>HEBERGEMENT - PRESTATIONS DE SERVICES</t>
  </si>
  <si>
    <t>P066812466555G</t>
  </si>
  <si>
    <t>SIBAFEU ANDRE</t>
  </si>
  <si>
    <t>ETS RESIDENCE MATADI HOUSE</t>
  </si>
  <si>
    <t>P119417394170P</t>
  </si>
  <si>
    <t>UZOECHINA</t>
  </si>
  <si>
    <t>KAOSIRISOCHUKWU MARYJANE</t>
  </si>
  <si>
    <t>M022517597108N</t>
  </si>
  <si>
    <t>MN SARL</t>
  </si>
  <si>
    <t>P068718441586T</t>
  </si>
  <si>
    <t>MBOUKEM FLORIANE PRUDENCE</t>
  </si>
  <si>
    <t>P019016827792W</t>
  </si>
  <si>
    <t>JOSIANE FORE</t>
  </si>
  <si>
    <t>P109116754313U</t>
  </si>
  <si>
    <t>MAJOE KOUTCHIA</t>
  </si>
  <si>
    <t>RAISA BLANCHE</t>
  </si>
  <si>
    <t>P019316087793T</t>
  </si>
  <si>
    <t>P038517691889U</t>
  </si>
  <si>
    <t>YOUMENI K EPOUSE NGANKOU NGOUNOU</t>
  </si>
  <si>
    <t>PRODUCTION AUDIO ET ÉDITION MUSICALE</t>
  </si>
  <si>
    <t>M032517626083U</t>
  </si>
  <si>
    <t>GORILLA CREATIVE STUDIOS SARL</t>
  </si>
  <si>
    <t>M022618379202Q</t>
  </si>
  <si>
    <t>NOTRE PHARMACIE SARL</t>
  </si>
  <si>
    <t>P068616459863H</t>
  </si>
  <si>
    <t>P098017024193Q</t>
  </si>
  <si>
    <t>FAMBOVE ROSALINE</t>
  </si>
  <si>
    <t>(THE FAMBOVE LAW FIRM)</t>
  </si>
  <si>
    <t>PRESTATIONS DE SERVICES/BAR</t>
  </si>
  <si>
    <t>P048000459706H</t>
  </si>
  <si>
    <t>DINGBOBGA</t>
  </si>
  <si>
    <t>P019418197002R</t>
  </si>
  <si>
    <t>SEIKAPE TCHOHEM PIERRE DURAND</t>
  </si>
  <si>
    <t>ETS SEIKAPE</t>
  </si>
  <si>
    <t>P018818095602K</t>
  </si>
  <si>
    <t>MONICA FOMBUH</t>
  </si>
  <si>
    <t>P040518343136X</t>
  </si>
  <si>
    <t>BIVESS EXPORT IMPORT CORPORATION CAM</t>
  </si>
  <si>
    <t>P099218244073S</t>
  </si>
  <si>
    <t>MAIHAWE WOURI</t>
  </si>
  <si>
    <t>FLORE DELAURICE</t>
  </si>
  <si>
    <t>AUDITS DE CERTIFICATION FORÊT BOIS ET AUTRES</t>
  </si>
  <si>
    <t>P078716890147F</t>
  </si>
  <si>
    <t>MOUNJOUTOUI MONJAP EPSE NGOUMBE</t>
  </si>
  <si>
    <t>JARDINER</t>
  </si>
  <si>
    <t>P054217660619L</t>
  </si>
  <si>
    <t>TAFRE NZOUOMBO</t>
  </si>
  <si>
    <t>P049516781608L</t>
  </si>
  <si>
    <t>ANGELIQUE</t>
  </si>
  <si>
    <t>FERRARI</t>
  </si>
  <si>
    <t>P017000472163R</t>
  </si>
  <si>
    <t>NDJEUKOUA BLAISE</t>
  </si>
  <si>
    <t>P048916437669Z</t>
  </si>
  <si>
    <t>MESSINA ETS BERTHYL GROUP</t>
  </si>
  <si>
    <t>CÉDRIC BERTHYL</t>
  </si>
  <si>
    <t>P085416826415T</t>
  </si>
  <si>
    <t>YAME EPOUSE TCHISSI</t>
  </si>
  <si>
    <t>P111918210287H</t>
  </si>
  <si>
    <t>ASSOCIATION TICKET DES JEUNES POUR L'IMPACT SOCIALE</t>
  </si>
  <si>
    <t>ATJIS</t>
  </si>
  <si>
    <t>P107317647588Z</t>
  </si>
  <si>
    <t>P088112675724A</t>
  </si>
  <si>
    <t>ANGWA RENE EBUI</t>
  </si>
  <si>
    <t>ETS HORIZON GROUP</t>
  </si>
  <si>
    <t>MEDECIN TRADITIONNALISTE</t>
  </si>
  <si>
    <t>P049018589108X</t>
  </si>
  <si>
    <t>MADA TAGNE</t>
  </si>
  <si>
    <t>P057516804289R</t>
  </si>
  <si>
    <t>ZEPHILIN</t>
  </si>
  <si>
    <t>P108512656566Y</t>
  </si>
  <si>
    <t>NEM KAMDEM</t>
  </si>
  <si>
    <t>ISABELLE JOEL</t>
  </si>
  <si>
    <t>P079017880286E</t>
  </si>
  <si>
    <t>LEMOFOUET MEGNIKEU</t>
  </si>
  <si>
    <t>P129316715793Y</t>
  </si>
  <si>
    <t>M012014367419J</t>
  </si>
  <si>
    <t>ENTRPRISE DES TRAVAUX GENERAUX</t>
  </si>
  <si>
    <t>P037917725215S</t>
  </si>
  <si>
    <t>MADIEUSSEU</t>
  </si>
  <si>
    <t>ANNE VENUE</t>
  </si>
  <si>
    <t>M051312749121T</t>
  </si>
  <si>
    <t>NISSI LAY PRIV BIL NURS AND PRIM SCHOOL</t>
  </si>
  <si>
    <t>PRODUCTION OF AGRICULTURAL PRODUCTS</t>
  </si>
  <si>
    <t>M072416920290N</t>
  </si>
  <si>
    <t>P017112334478Q</t>
  </si>
  <si>
    <t>DJIKEUSSI EMATOU EPSE NGOUAMBE FLORE</t>
  </si>
  <si>
    <t>P017517821104P</t>
  </si>
  <si>
    <t>P069418379126A</t>
  </si>
  <si>
    <t>YOUDOM SIYAPDJE</t>
  </si>
  <si>
    <t>M051100036766Q</t>
  </si>
  <si>
    <t>CNOPCAM</t>
  </si>
  <si>
    <t>CNOP-CAM</t>
  </si>
  <si>
    <t>ÉTUDE TECHNIQUE, INGÉNIERIE CONSEILS</t>
  </si>
  <si>
    <t>M081412582306W</t>
  </si>
  <si>
    <t>C.E.R. ENGINEERING</t>
  </si>
  <si>
    <t>P096512287835S</t>
  </si>
  <si>
    <t>MANDONG BAKONGO</t>
  </si>
  <si>
    <t>P038412880112W</t>
  </si>
  <si>
    <t>ZRA MOISE</t>
  </si>
  <si>
    <t>M032517631225F</t>
  </si>
  <si>
    <t>SOCIETE MBOWOH &amp; SONS SARL</t>
  </si>
  <si>
    <t>COMMERCE GENERAL, PRESTATION DE SERVICES, BTP, AGRICULTURE,IMPORT-EXPORT, BTP,AGRICULTURE,ELEVAGE,OPERATION COMMERCIALES,INDUSTRIELLES ,FINANCIERES,MOBILIERESOU IMMOBILIERERS</t>
  </si>
  <si>
    <t>FACILITATE ACCESS FOR SMES</t>
  </si>
  <si>
    <t>M022014406210R</t>
  </si>
  <si>
    <t>MANISON CAPITAL PLC</t>
  </si>
  <si>
    <t>P049516871587A</t>
  </si>
  <si>
    <t>KELLY-PRIDE</t>
  </si>
  <si>
    <t>MEGENEH</t>
  </si>
  <si>
    <t>P038717678888S</t>
  </si>
  <si>
    <t>P109517695612F</t>
  </si>
  <si>
    <t>BRYAND SUNJO</t>
  </si>
  <si>
    <t>P117000360754C</t>
  </si>
  <si>
    <t>NGUELE NDONG</t>
  </si>
  <si>
    <t>CLAUDINE AGNES</t>
  </si>
  <si>
    <t>P049315232287Z</t>
  </si>
  <si>
    <t>ABANDA NDAH</t>
  </si>
  <si>
    <t>P019417708097C</t>
  </si>
  <si>
    <t>KOUNTCHOU FEUKOUA</t>
  </si>
  <si>
    <t>M062117769216F</t>
  </si>
  <si>
    <t>FAVOUR EXPRESS SARL</t>
  </si>
  <si>
    <t>P060216195103Y</t>
  </si>
  <si>
    <t>MOOFFO TIOPI</t>
  </si>
  <si>
    <t>PAULIN EMMANUEL</t>
  </si>
  <si>
    <t>P049418124685N</t>
  </si>
  <si>
    <t>BEKOE KONA</t>
  </si>
  <si>
    <t>M016616617835J</t>
  </si>
  <si>
    <t>GIC BIEMO GOUO RI TING</t>
  </si>
  <si>
    <t>BEAUTY SALON AND COSMETICS</t>
  </si>
  <si>
    <t>P128816006446H</t>
  </si>
  <si>
    <t>MEBOU NOLELE MARIE GUYLENNE EPOUSE NGUEYOU</t>
  </si>
  <si>
    <t>PROMOUVOIR LE DEVELP ECONOMIQUE,LA CONCURRENCE</t>
  </si>
  <si>
    <t>M062016826148P</t>
  </si>
  <si>
    <t>COMITE DE DEVELOPPEMENT DE SONG NGUEM</t>
  </si>
  <si>
    <t>''CO.DE.SO''</t>
  </si>
  <si>
    <t>P014500183731G</t>
  </si>
  <si>
    <t>NDASSA EPSE NJIGHETNA ZEN.</t>
  </si>
  <si>
    <t>P079717643090L</t>
  </si>
  <si>
    <t>TSOMENE TANGUIA</t>
  </si>
  <si>
    <t>P097818179840B</t>
  </si>
  <si>
    <t>Komtouzoi</t>
  </si>
  <si>
    <t>Guy Brillant</t>
  </si>
  <si>
    <t>EDITION-COMMUNICATION</t>
  </si>
  <si>
    <t>M032118565701F</t>
  </si>
  <si>
    <t>LE LOCALIER SARL</t>
  </si>
  <si>
    <t>P058218087612M</t>
  </si>
  <si>
    <t>MALVICE    ANJEH</t>
  </si>
  <si>
    <t>P037916664486P</t>
  </si>
  <si>
    <t>P039200577884H</t>
  </si>
  <si>
    <t>ZENGUE EMMANUEL</t>
  </si>
  <si>
    <t>STEVE BORIS</t>
  </si>
  <si>
    <t>P100217053277M</t>
  </si>
  <si>
    <t>SIDIK TUNDIMUN</t>
  </si>
  <si>
    <t>P057217811669C</t>
  </si>
  <si>
    <t>.KAMGA FRANÇOIS</t>
  </si>
  <si>
    <t>(ETS.SOPEDICAM)</t>
  </si>
  <si>
    <t>P127712264424N</t>
  </si>
  <si>
    <t>NDEBI SOP JOSEPH</t>
  </si>
  <si>
    <t>P018216568178M</t>
  </si>
  <si>
    <t>P026517152883P</t>
  </si>
  <si>
    <t>GOUAGNA</t>
  </si>
  <si>
    <t>P028117084151G</t>
  </si>
  <si>
    <t>P122015982465X</t>
  </si>
  <si>
    <t>P066100258132W</t>
  </si>
  <si>
    <t>P049212770806T</t>
  </si>
  <si>
    <t>ESSOMBA MEDZOGO</t>
  </si>
  <si>
    <t>P089114403486G</t>
  </si>
  <si>
    <t>VISHI CEDRIC NGWAIN</t>
  </si>
  <si>
    <t>ETS TOP RANK PLAZA</t>
  </si>
  <si>
    <t>P069217875748W</t>
  </si>
  <si>
    <t>LAMBI FIDELIS WAINTU</t>
  </si>
  <si>
    <t>(ETS WAI BOU)</t>
  </si>
  <si>
    <t>M010616828673Z</t>
  </si>
  <si>
    <t>DÉLÉGATION DÉPARTEMENTALE DE L'EMPLOI ET DE LA FORMATION PROFESSIONNELLE DE LA KADEY</t>
  </si>
  <si>
    <t>P118118419870L</t>
  </si>
  <si>
    <t>MARCEL SANGOH</t>
  </si>
  <si>
    <t>P078117646915F</t>
  </si>
  <si>
    <t>SALOMON THIERRY</t>
  </si>
  <si>
    <t>P026800164546E</t>
  </si>
  <si>
    <t>NTSEFO</t>
  </si>
  <si>
    <t>P027617772685A</t>
  </si>
  <si>
    <t>Marie Lysette</t>
  </si>
  <si>
    <t>P079518176337Q</t>
  </si>
  <si>
    <t>TANGA SOKING</t>
  </si>
  <si>
    <t>Marie Esther</t>
  </si>
  <si>
    <t>P122016509726X</t>
  </si>
  <si>
    <t>HAMA NASSOUROU</t>
  </si>
  <si>
    <t>P017716274374H</t>
  </si>
  <si>
    <t>M042416683545T</t>
  </si>
  <si>
    <t>SOCIÉTÉ D'ASSISTANCE, CONSEILS DES ENTREPRISES</t>
  </si>
  <si>
    <t>SACE. SARL</t>
  </si>
  <si>
    <t>P069618399872P</t>
  </si>
  <si>
    <t>SONENGUBE</t>
  </si>
  <si>
    <t>MALVIS DIONE</t>
  </si>
  <si>
    <t>P029416116509J</t>
  </si>
  <si>
    <t>FOPA NGUIMEYA</t>
  </si>
  <si>
    <t>BIDOINE</t>
  </si>
  <si>
    <t>P096000090531G</t>
  </si>
  <si>
    <t>MANANG DIDIER</t>
  </si>
  <si>
    <t>(ETS MADI)</t>
  </si>
  <si>
    <t>P029218060864E</t>
  </si>
  <si>
    <t>MEDEUH</t>
  </si>
  <si>
    <t>LUCRECE VANESSA</t>
  </si>
  <si>
    <t>P016217630792B</t>
  </si>
  <si>
    <t>P079517798222A</t>
  </si>
  <si>
    <t>NZOUEBON NGANSSOP</t>
  </si>
  <si>
    <t>P128015994343R</t>
  </si>
  <si>
    <t>DJOUMESSI KOUAYEP MACHELEU MICHELE CARELLE</t>
  </si>
  <si>
    <t>P097116162327D</t>
  </si>
  <si>
    <t>TEBOH FREDERICK</t>
  </si>
  <si>
    <t>P010117618668S</t>
  </si>
  <si>
    <t>M042416729568X</t>
  </si>
  <si>
    <t>HOPITAL DE DISTRCT DE JAPOMA</t>
  </si>
  <si>
    <t>M042318180301L</t>
  </si>
  <si>
    <t>KILIRA SARL</t>
  </si>
  <si>
    <t>KLR SARL</t>
  </si>
  <si>
    <t>P122015285488Y</t>
  </si>
  <si>
    <t>EBO AWOULOU SERGE SAMPSON</t>
  </si>
  <si>
    <t>P065800308937K</t>
  </si>
  <si>
    <t>MBONG DEBORA EPSE KUM ZIH LUCAS</t>
  </si>
  <si>
    <t>P027212436382B</t>
  </si>
  <si>
    <t>KUETCHE NGAGOUM MARTINO</t>
  </si>
  <si>
    <t>M092316071432E</t>
  </si>
  <si>
    <t>AQUA-LION SARL</t>
  </si>
  <si>
    <t>P118317717400N</t>
  </si>
  <si>
    <t>P038012602877B</t>
  </si>
  <si>
    <t>BENDOLOUM</t>
  </si>
  <si>
    <t>M071417251447F</t>
  </si>
  <si>
    <t>EP DENG-DENG</t>
  </si>
  <si>
    <t>M072417698019D</t>
  </si>
  <si>
    <t>LOVA ECOLOGY SARL</t>
  </si>
  <si>
    <t>P025717757020Z</t>
  </si>
  <si>
    <t>BOUDEM</t>
  </si>
  <si>
    <t>M022517604049L</t>
  </si>
  <si>
    <t>MAGNI PRESTIGE SARL</t>
  </si>
  <si>
    <t>COMMERCE GENERAL -PRESTATION DE SERVICE-LOCATION DIVERSES</t>
  </si>
  <si>
    <t>M032118560331K</t>
  </si>
  <si>
    <t>DE WHITE GROUPE CAMEROON</t>
  </si>
  <si>
    <t>P057916060682G</t>
  </si>
  <si>
    <t>YANDJA FAGNIA EPSE TCHOUNKEU</t>
  </si>
  <si>
    <t>P016012643835C</t>
  </si>
  <si>
    <t>P068017632362M</t>
  </si>
  <si>
    <t>P066715215266T</t>
  </si>
  <si>
    <t>P018516052680S</t>
  </si>
  <si>
    <t>P038617160484F</t>
  </si>
  <si>
    <t>DJAKBARA POMO ALAIN BERTRAND</t>
  </si>
  <si>
    <t>ETS MAINTECH</t>
  </si>
  <si>
    <t>RECYCLAGE BATTERIE</t>
  </si>
  <si>
    <t>M031300045080X</t>
  </si>
  <si>
    <t>GANESHA CAMEROUN SARL</t>
  </si>
  <si>
    <t>GANESHA CAMEROUN</t>
  </si>
  <si>
    <t>P076112265839R</t>
  </si>
  <si>
    <t>DOUNBI</t>
  </si>
  <si>
    <t>M122116791842X</t>
  </si>
  <si>
    <t>SOCIETE COOPERATIVE AVEC CONSEIL D'ADMINISTRATION "AGRO-KEMET CAMEROUN" DES PRODUCTEURS AGROPASTORAUX DE L'EST-CAMEROUN</t>
  </si>
  <si>
    <t>COOP-CA/AGRO-KEMET CAMEROUN</t>
  </si>
  <si>
    <t>PRODUCTION DU MANIOC, TRANSFORMATION DU MANIOC, AGRICULTURE VIVRIERE, MARAICHERES, PERENNE,PISCICULTURE...</t>
  </si>
  <si>
    <t>P108218471318E</t>
  </si>
  <si>
    <t>MAIJAO</t>
  </si>
  <si>
    <t>EXPLOITATION DE BAR</t>
  </si>
  <si>
    <t>P088916710289A</t>
  </si>
  <si>
    <t>NOELLE NJIKE</t>
  </si>
  <si>
    <t>P088812620107T</t>
  </si>
  <si>
    <t>SHEZEWOH</t>
  </si>
  <si>
    <t>QUINTA TIAPOU</t>
  </si>
  <si>
    <t>P037000156077W</t>
  </si>
  <si>
    <t>P075912654265K</t>
  </si>
  <si>
    <t>P089418437584K</t>
  </si>
  <si>
    <t>VERLIN HERMANN</t>
  </si>
  <si>
    <t>P099716600817S</t>
  </si>
  <si>
    <t>ABI DESIRE MBANWEI</t>
  </si>
  <si>
    <t>M061218066628J</t>
  </si>
  <si>
    <t>ASSOCIATION DES JEUNES DYNAMIQUES DE LOGMAYANGUI</t>
  </si>
  <si>
    <t>P047717787979N</t>
  </si>
  <si>
    <t>P018916700283Q</t>
  </si>
  <si>
    <t>JIOKEIN TASSE</t>
  </si>
  <si>
    <t>M052517777779Z</t>
  </si>
  <si>
    <t>LIBANAIS SARL</t>
  </si>
  <si>
    <t>P059017693902G</t>
  </si>
  <si>
    <t>P017716612057Y</t>
  </si>
  <si>
    <t>PAUL OLIVIER</t>
  </si>
  <si>
    <t>P066012692585F</t>
  </si>
  <si>
    <t>SOPHIE EVELINE</t>
  </si>
  <si>
    <t>P058816246668B</t>
  </si>
  <si>
    <t>DJOUMESSI DOUFACK</t>
  </si>
  <si>
    <t>GATY DORISSE</t>
  </si>
  <si>
    <t>P017617138874P</t>
  </si>
  <si>
    <t>P013817063932X</t>
  </si>
  <si>
    <t>P059212627333E</t>
  </si>
  <si>
    <t>OWI MARIVON BESSENG</t>
  </si>
  <si>
    <t>P029418469996D</t>
  </si>
  <si>
    <t>MUM KOUMTOU</t>
  </si>
  <si>
    <t>FLO</t>
  </si>
  <si>
    <t>P078016782169S</t>
  </si>
  <si>
    <t>MARIE CLAIRE MBONG</t>
  </si>
  <si>
    <t>P089017950323L</t>
  </si>
  <si>
    <t>DANZABE MBOBE ALEXIS</t>
  </si>
  <si>
    <t>M040717464240S</t>
  </si>
  <si>
    <t>AMICALE SANS FRONTIERES</t>
  </si>
  <si>
    <t>P129217978084Q</t>
  </si>
  <si>
    <t>NOELLA BERI WARRI</t>
  </si>
  <si>
    <t>P088217768482G</t>
  </si>
  <si>
    <t>MANA GUEBRA LUCIEN</t>
  </si>
  <si>
    <t>ETS MARCO</t>
  </si>
  <si>
    <t>P122016281116Y</t>
  </si>
  <si>
    <t>SANGA STEPHANE BAPTISTE</t>
  </si>
  <si>
    <t>DEPANNAGE PHOTOCOPIEUR</t>
  </si>
  <si>
    <t>P087512480700W</t>
  </si>
  <si>
    <t>LEMOU JEAN NORBERTLEMO</t>
  </si>
  <si>
    <t>LEMOU JEAN NORBERT</t>
  </si>
  <si>
    <t>P029817700615Y</t>
  </si>
  <si>
    <t>AZEMO VOUTSA</t>
  </si>
  <si>
    <t>P039718430938A</t>
  </si>
  <si>
    <t>NDADJO</t>
  </si>
  <si>
    <t>P069316919090G</t>
  </si>
  <si>
    <t>MAIDAKOLE</t>
  </si>
  <si>
    <t>M082316005082C</t>
  </si>
  <si>
    <t>REVALORISATION DES MÉTIERS DE SERVICE SARL</t>
  </si>
  <si>
    <t>P078000551445N</t>
  </si>
  <si>
    <t>FADEU KALEUK NATHALIE</t>
  </si>
  <si>
    <t>P027817116008Q</t>
  </si>
  <si>
    <t>P116500412598U</t>
  </si>
  <si>
    <t>MAPOUD POSI FLORE MARIE</t>
  </si>
  <si>
    <t>P018516782597P</t>
  </si>
  <si>
    <t>YAMI EPSE LEUDJO</t>
  </si>
  <si>
    <t>SYLVIE NINA</t>
  </si>
  <si>
    <t>GARDIENNAGE DE MOTO</t>
  </si>
  <si>
    <t>P019916977127H</t>
  </si>
  <si>
    <t>MAHAMAT BOLADE</t>
  </si>
  <si>
    <t>P128418456895U</t>
  </si>
  <si>
    <t>LAMBAM</t>
  </si>
  <si>
    <t>MIRABEL WIRBA</t>
  </si>
  <si>
    <t>M082317476734J</t>
  </si>
  <si>
    <t>RURAL YOUTHS IN ACTION</t>
  </si>
  <si>
    <t>RUYAC</t>
  </si>
  <si>
    <t>P028212710175Z</t>
  </si>
  <si>
    <t>MIRABEL NGUFOR</t>
  </si>
  <si>
    <t>P055912334835H</t>
  </si>
  <si>
    <t>MBAKOP VICTORINE</t>
  </si>
  <si>
    <t>P046313114927E</t>
  </si>
  <si>
    <t>LOE NEE NIPEBA LUCIENNE</t>
  </si>
  <si>
    <t>P037017196304C</t>
  </si>
  <si>
    <t>P019418536977F</t>
  </si>
  <si>
    <t>CARINE SOPHIE</t>
  </si>
  <si>
    <t>P118415619492M</t>
  </si>
  <si>
    <t>MELINGUI NKOLO</t>
  </si>
  <si>
    <t>FITZGERALD</t>
  </si>
  <si>
    <t>P088616668534H</t>
  </si>
  <si>
    <t>WEGANG NGOMSU</t>
  </si>
  <si>
    <t>AMMELINE L'OR</t>
  </si>
  <si>
    <t>P097612521960H</t>
  </si>
  <si>
    <t>TSIDA SELESTIN</t>
  </si>
  <si>
    <t>M111618122716C</t>
  </si>
  <si>
    <t>CONSEIL DES NOTABLES BAMENA DE YAOUNDE</t>
  </si>
  <si>
    <t>CONOBA-YA</t>
  </si>
  <si>
    <t>P096918296978C</t>
  </si>
  <si>
    <t>FOUDA MBOMO</t>
  </si>
  <si>
    <t>P127318185074W</t>
  </si>
  <si>
    <t>TIMBINE BOUREIMA</t>
  </si>
  <si>
    <t>P017715102798B</t>
  </si>
  <si>
    <t>.MENGUE</t>
  </si>
  <si>
    <t>JOSEPHINE COLETTE</t>
  </si>
  <si>
    <t>P048517727498K</t>
  </si>
  <si>
    <t>MARIE LAURE CAROLLE</t>
  </si>
  <si>
    <t>P026917824418D</t>
  </si>
  <si>
    <t>MONJUH</t>
  </si>
  <si>
    <t>HENRY WONDOH</t>
  </si>
  <si>
    <t>P039716818799U</t>
  </si>
  <si>
    <t>TSOPGNI MAFFO JIOTSA</t>
  </si>
  <si>
    <t>P050117729910L</t>
  </si>
  <si>
    <t>NDINIMBUE ESTEL NANJI</t>
  </si>
  <si>
    <t>P037717775489N</t>
  </si>
  <si>
    <t>IYA YERIMA HAMAN</t>
  </si>
  <si>
    <t>P039317630437P</t>
  </si>
  <si>
    <t>M042217300733X</t>
  </si>
  <si>
    <t>PRO-ARTS CAM PLUS SARL</t>
  </si>
  <si>
    <t>P016518162112X</t>
  </si>
  <si>
    <t>P066818315974S</t>
  </si>
  <si>
    <t>YAPHET</t>
  </si>
  <si>
    <t>P105515445036Y</t>
  </si>
  <si>
    <t>MENDIMI NTOLO</t>
  </si>
  <si>
    <t>M101818462640X</t>
  </si>
  <si>
    <t>NEW REAL ESTATE COMPANY</t>
  </si>
  <si>
    <t>P017218559424C</t>
  </si>
  <si>
    <t>BAHANA ABATCHA</t>
  </si>
  <si>
    <t>M072416886514Y</t>
  </si>
  <si>
    <t>SONICK - GLOBAL SARL</t>
  </si>
  <si>
    <t>PRESTATIONS EN TRANSIT - TRANSACTION COMMERCIAL - PRESTATIONS DIVERSES</t>
  </si>
  <si>
    <t>P089018240323S</t>
  </si>
  <si>
    <t>NONO NANGUEP</t>
  </si>
  <si>
    <t>P048300550456R</t>
  </si>
  <si>
    <t>DJILO BOUOPDA</t>
  </si>
  <si>
    <t>P047818090294C</t>
  </si>
  <si>
    <t>MFAKUI EPOUSE NGUEMA</t>
  </si>
  <si>
    <t>PLASTININE</t>
  </si>
  <si>
    <t>TECH D'ÉLEVAGE</t>
  </si>
  <si>
    <t>P019216601065Y</t>
  </si>
  <si>
    <t>KETCHATCHOUM</t>
  </si>
  <si>
    <t>JEAN D'AQUIN</t>
  </si>
  <si>
    <t>P049018512558N</t>
  </si>
  <si>
    <t>M022217085299X</t>
  </si>
  <si>
    <t>BNS TECHNOLOGIES SARL</t>
  </si>
  <si>
    <t>P010118007739A</t>
  </si>
  <si>
    <t>P107417813301T</t>
  </si>
  <si>
    <t>LIMEN</t>
  </si>
  <si>
    <t>BRIDGETTE NGAISSO</t>
  </si>
  <si>
    <t>P028417661474C</t>
  </si>
  <si>
    <t>DJEUMO SIEYAPDJI</t>
  </si>
  <si>
    <t>P098411887713B</t>
  </si>
  <si>
    <t>P018617036865R</t>
  </si>
  <si>
    <t>HADAMA ALBERT</t>
  </si>
  <si>
    <t>M012618386334H</t>
  </si>
  <si>
    <t>DOCTEUR STYLE EMPIRE SARL U</t>
  </si>
  <si>
    <t>P018914965390X</t>
  </si>
  <si>
    <t>ADOH</t>
  </si>
  <si>
    <t>RAPHAEL NGUYIA</t>
  </si>
  <si>
    <t>P035900260208X</t>
  </si>
  <si>
    <t>P039916877942S</t>
  </si>
  <si>
    <t>BIENMEGOU TOWO</t>
  </si>
  <si>
    <t>FRANCK SPRIEL</t>
  </si>
  <si>
    <t>M012017471820B</t>
  </si>
  <si>
    <t>ECOLE PUBLIQUE BILINGUE DE KOUMENKIE</t>
  </si>
  <si>
    <t>E-P-B-K</t>
  </si>
  <si>
    <t>P122016845031S</t>
  </si>
  <si>
    <t>P036617867081E</t>
  </si>
  <si>
    <t>DAHIROU SALMANE</t>
  </si>
  <si>
    <t>P099017808519W</t>
  </si>
  <si>
    <t>BELLA FOUDA</t>
  </si>
  <si>
    <t>JEANNE IRENE FRANCOISE</t>
  </si>
  <si>
    <t>CONSTRUCTION, PLOMBERIE, CHARPENTE</t>
  </si>
  <si>
    <t>P069617468861T</t>
  </si>
  <si>
    <t>MBI TCHIO</t>
  </si>
  <si>
    <t>P038217821687L</t>
  </si>
  <si>
    <t>MEWOU</t>
  </si>
  <si>
    <t>NATHALIE CAMILLE</t>
  </si>
  <si>
    <t>P018116224134F</t>
  </si>
  <si>
    <t>DEBE MOHAMED SALIF ABIDINI</t>
  </si>
  <si>
    <t>(ETS DEBE MOHAMED)</t>
  </si>
  <si>
    <t>DESSIN DES PLANS ET TRAVAUX DE GENIE CIVIL</t>
  </si>
  <si>
    <t>P069015390431M</t>
  </si>
  <si>
    <t>TCHOMENE DOUANLA VIERGINIA</t>
  </si>
  <si>
    <t>(ETS ETABLISSEMENT DES TECHNOLOGIES DE CONSTRUCTIONS (ETC))</t>
  </si>
  <si>
    <t>JEUX ELECTRONIQUES</t>
  </si>
  <si>
    <t>P046216066968A</t>
  </si>
  <si>
    <t>MEKINDA EPOUSE CISSE SOULEYMANE</t>
  </si>
  <si>
    <t>P059516622795L</t>
  </si>
  <si>
    <t>P017812197591S</t>
  </si>
  <si>
    <t>TSOPFACK YVES</t>
  </si>
  <si>
    <t>P057717658921S</t>
  </si>
  <si>
    <t>AYAMBA ALEX</t>
  </si>
  <si>
    <t>P016917640265P</t>
  </si>
  <si>
    <t>NDJUH NDJUH</t>
  </si>
  <si>
    <t>P037612439931T</t>
  </si>
  <si>
    <t>GUEGIO HENRIETTEGUE</t>
  </si>
  <si>
    <t>GUEGIO HENRIETTE</t>
  </si>
  <si>
    <t>M072517924297P</t>
  </si>
  <si>
    <t>GROUPE LE SUIVI SARL</t>
  </si>
  <si>
    <t>G.L.S. SARL</t>
  </si>
  <si>
    <t>ACTIVITES POUR LA SANTE HUMAINE/AUTRES TRANSPORTS ROUTIERS DE VOYAGE</t>
  </si>
  <si>
    <t>P010317767066D</t>
  </si>
  <si>
    <t>DJOUMESSI TATANG</t>
  </si>
  <si>
    <t>M022517574950U</t>
  </si>
  <si>
    <t>TERRA MARKET SARL.</t>
  </si>
  <si>
    <t>T.M.S</t>
  </si>
  <si>
    <t>P018918178451H</t>
  </si>
  <si>
    <t>P098212657699B</t>
  </si>
  <si>
    <t>OBA ANGO</t>
  </si>
  <si>
    <t>HERMANN HERVE</t>
  </si>
  <si>
    <t>P048712091274S</t>
  </si>
  <si>
    <t>TCHOUPOU EVELINETCHO</t>
  </si>
  <si>
    <t>TCHOUPOU EVELINE</t>
  </si>
  <si>
    <t>P067216396861Q</t>
  </si>
  <si>
    <t>PAUL NGEH FUL ( ETS ANDI)</t>
  </si>
  <si>
    <t>M091617028627U</t>
  </si>
  <si>
    <t>COMPLEXE SCOLAIRE BILINGUE "ROI MOHAMED ET PAUL BIYA"</t>
  </si>
  <si>
    <t>P048917940967K</t>
  </si>
  <si>
    <t>MBASSIDA YOUDOU</t>
  </si>
  <si>
    <t>GERMAINE ANGELE</t>
  </si>
  <si>
    <t>M052217341052B</t>
  </si>
  <si>
    <t>ETUDE, CONTROLE, CONSEILS ET REALISATION SARL</t>
  </si>
  <si>
    <t>ECCREA</t>
  </si>
  <si>
    <t>P109017666693X</t>
  </si>
  <si>
    <t>DABAI TARAFF II</t>
  </si>
  <si>
    <t>BIGADZAVA ARNOLD</t>
  </si>
  <si>
    <t>M102417138380Z</t>
  </si>
  <si>
    <t>VOCATIONAL TRAINING CENTRE ASTREC SARL</t>
  </si>
  <si>
    <t>VTCA SARL</t>
  </si>
  <si>
    <t>MAINTENANCE ET VTE ACCESOIRE TELEPHONIQUE</t>
  </si>
  <si>
    <t>P129716483340J</t>
  </si>
  <si>
    <t>ETS MOUSSA SOULEMAN</t>
  </si>
  <si>
    <t>P108012281281P</t>
  </si>
  <si>
    <t>P056716078710E</t>
  </si>
  <si>
    <t>ZUGAING</t>
  </si>
  <si>
    <t>M012317857328X</t>
  </si>
  <si>
    <t>KAPANALYS CMR SUARL</t>
  </si>
  <si>
    <t>( KAPANALYS CMR ) SUARL</t>
  </si>
  <si>
    <t>P010117670808E</t>
  </si>
  <si>
    <t>MVEPOWO NZUWOP FLORENTINE</t>
  </si>
  <si>
    <t>(ETS. FLO BUREAUTIQUE)</t>
  </si>
  <si>
    <t>P088212219579E</t>
  </si>
  <si>
    <t>NGUEMWO CLARISSE AIMEE</t>
  </si>
  <si>
    <t>P077818165770K</t>
  </si>
  <si>
    <t>ONANAA</t>
  </si>
  <si>
    <t>P068516097325Z</t>
  </si>
  <si>
    <t>MANE SEGHA</t>
  </si>
  <si>
    <t>M031812692761Y</t>
  </si>
  <si>
    <t>SOCIOLOGOS CONSULTING GROUP SARL</t>
  </si>
  <si>
    <t>S.C.GROUP SARL</t>
  </si>
  <si>
    <t>P057517409500Y</t>
  </si>
  <si>
    <t>ONGOLIOCK EPOUSE NANA</t>
  </si>
  <si>
    <t>P118317983341W</t>
  </si>
  <si>
    <t>KAGOMBE</t>
  </si>
  <si>
    <t>LEMONE</t>
  </si>
  <si>
    <t>M062518506711S</t>
  </si>
  <si>
    <t>TONGHO AND BROS COMPANY LIMITED</t>
  </si>
  <si>
    <t>FORMATION DES INFIRMIERS DIPLÔMÉS D’ETATS</t>
  </si>
  <si>
    <t>M042217908240U</t>
  </si>
  <si>
    <t>ÉCOLE DES INFIRMIERS DIPLÔMÉS D'ETAT LA ROCHE SOUZA</t>
  </si>
  <si>
    <t>P017716757676C</t>
  </si>
  <si>
    <t>DJOUFFO THEOPHILE BRICE</t>
  </si>
  <si>
    <t>P045412378811C</t>
  </si>
  <si>
    <t>M052014592279K</t>
  </si>
  <si>
    <t>IMPROVE MANAGEMENT SARL</t>
  </si>
  <si>
    <t>P057500375521C</t>
  </si>
  <si>
    <t>MAMBOU TAGNE</t>
  </si>
  <si>
    <t>P069117076238C</t>
  </si>
  <si>
    <t>MEMENASSE</t>
  </si>
  <si>
    <t>P122017406446Y</t>
  </si>
  <si>
    <t>ELANGA EYENGA ELISE LAURE</t>
  </si>
  <si>
    <t>P116817779947Z</t>
  </si>
  <si>
    <t>M011411083327E</t>
  </si>
  <si>
    <t>FOCHOU PLANETE SUARL</t>
  </si>
  <si>
    <t>P047115796651T</t>
  </si>
  <si>
    <t>M111914333952E</t>
  </si>
  <si>
    <t>CASLEY TRAVELS LLC</t>
  </si>
  <si>
    <t>P080318343614N</t>
  </si>
  <si>
    <t>FOFIE SAHA</t>
  </si>
  <si>
    <t>DUGLACE</t>
  </si>
  <si>
    <t>P108816986005P</t>
  </si>
  <si>
    <t>TANKE WAMBA EPSE TSAGMO</t>
  </si>
  <si>
    <t>P030018010398X</t>
  </si>
  <si>
    <t>PEKEKO TETANG</t>
  </si>
  <si>
    <t>LIONEL YGORE</t>
  </si>
  <si>
    <t>P118816012352W</t>
  </si>
  <si>
    <t>TCHOUMBOUNG</t>
  </si>
  <si>
    <t>M122116775912W</t>
  </si>
  <si>
    <t>MAILANDQS CONSULTANCY SARL</t>
  </si>
  <si>
    <t>M012517532453U</t>
  </si>
  <si>
    <t>REGNANT CONSTRUCTION COMPANY</t>
  </si>
  <si>
    <t>P069116696019M</t>
  </si>
  <si>
    <t>YONKEU NGAMBA</t>
  </si>
  <si>
    <t>ANDROMAQUE</t>
  </si>
  <si>
    <t>P089216610153L</t>
  </si>
  <si>
    <t>FRANK DUREL</t>
  </si>
  <si>
    <t>P106917166058A</t>
  </si>
  <si>
    <t>WANDJANG EPSE KUNGNE</t>
  </si>
  <si>
    <t>FRIDE CIDONIE</t>
  </si>
  <si>
    <t>P048516603924L</t>
  </si>
  <si>
    <t>BAYANGONA MATHIAS ROLAND</t>
  </si>
  <si>
    <t>P098012208217H</t>
  </si>
  <si>
    <t>TEGUIM CARLOS</t>
  </si>
  <si>
    <t>M122016923707F</t>
  </si>
  <si>
    <t>SUCCESSION BELLA EPSE MPAKO KOA CATHERINE</t>
  </si>
  <si>
    <t>P057216072543D</t>
  </si>
  <si>
    <t>P067318166996W</t>
  </si>
  <si>
    <t>MEZATIO ALUS BERTIN</t>
  </si>
  <si>
    <t>(ETS M.A.B)</t>
  </si>
  <si>
    <t>P028112402729W</t>
  </si>
  <si>
    <t>BAKAM REGINE</t>
  </si>
  <si>
    <t>ETS BIOTOP</t>
  </si>
  <si>
    <t>P018012503513P</t>
  </si>
  <si>
    <t>KOUNCHEM DANIEL</t>
  </si>
  <si>
    <t>P108516979923M</t>
  </si>
  <si>
    <t>ABASS SAHABU</t>
  </si>
  <si>
    <t>P037318113014H</t>
  </si>
  <si>
    <t>WAIYE</t>
  </si>
  <si>
    <t>P058116419527S</t>
  </si>
  <si>
    <t>MIRANDA EYABI.</t>
  </si>
  <si>
    <t>P018912578579E</t>
  </si>
  <si>
    <t>NGO NSOG</t>
  </si>
  <si>
    <t>MONIQUE GLWADYS</t>
  </si>
  <si>
    <t>P078317313344R</t>
  </si>
  <si>
    <t>M122217028329X</t>
  </si>
  <si>
    <t>STE COOPERATIVE SIMPLIFIEE DES PRODUCTEURS DE COTON DE LOBI</t>
  </si>
  <si>
    <t>SCOOPS FONDA LARA</t>
  </si>
  <si>
    <t>P028416495966Y</t>
  </si>
  <si>
    <t>KENNE NGNINTEGUI</t>
  </si>
  <si>
    <t>ANTONIO DESTER</t>
  </si>
  <si>
    <t>P059618526742K</t>
  </si>
  <si>
    <t>MABEL MEYAM</t>
  </si>
  <si>
    <t>P015800013439C</t>
  </si>
  <si>
    <t>P066500372428Q</t>
  </si>
  <si>
    <t>TCHOUGAN SYLVESTRETCHO</t>
  </si>
  <si>
    <t>TCHOUGAN SYLVESTRE</t>
  </si>
  <si>
    <t>P028316589137G</t>
  </si>
  <si>
    <t>P059616099552F</t>
  </si>
  <si>
    <t>NJOMO KAMENI NASTHASIA</t>
  </si>
  <si>
    <t>P088612647114Y</t>
  </si>
  <si>
    <t>MEFIRE HERVE MARIUS</t>
  </si>
  <si>
    <t>P019118200305F</t>
  </si>
  <si>
    <t>DAHIE OUSMAN</t>
  </si>
  <si>
    <t>P039117941689S</t>
  </si>
  <si>
    <t>P118918467432S</t>
  </si>
  <si>
    <t>Mbah Claudia Ewah</t>
  </si>
  <si>
    <t>P067718197698R</t>
  </si>
  <si>
    <t>OJUKWU CHIJIOKE</t>
  </si>
  <si>
    <t>P098815998748M</t>
  </si>
  <si>
    <t>BONO ESSOMBE HERMINE</t>
  </si>
  <si>
    <t>(ETS VERCHIEL)</t>
  </si>
  <si>
    <t>P099017606872F</t>
  </si>
  <si>
    <t>NGNOULAYE THIERRE</t>
  </si>
  <si>
    <t>P028217881307S</t>
  </si>
  <si>
    <t>Julien</t>
  </si>
  <si>
    <t>P047200186133E</t>
  </si>
  <si>
    <t>NDA EP SENWUN GLADYS MANGWENDA</t>
  </si>
  <si>
    <t>NDA EP SENWUN GLADYS MANGWE</t>
  </si>
  <si>
    <t>P122017017071R</t>
  </si>
  <si>
    <t>HOUODJOM SUZANNE</t>
  </si>
  <si>
    <t>P019017296645Z</t>
  </si>
  <si>
    <t>SOLANGE MEME</t>
  </si>
  <si>
    <t>M091317745078G</t>
  </si>
  <si>
    <t>WAINAMAH</t>
  </si>
  <si>
    <t>P119117586999B</t>
  </si>
  <si>
    <t>MALAMA GALAZE</t>
  </si>
  <si>
    <t>P015200389616S</t>
  </si>
  <si>
    <t>ABDOULAHMANOU BELADJI</t>
  </si>
  <si>
    <t>M070616313206N</t>
  </si>
  <si>
    <t>GROUPE SCOLAIRE BILINGUE LA CONFIANCE</t>
  </si>
  <si>
    <t>P040716873106T</t>
  </si>
  <si>
    <t>KALAYAM THOMAS</t>
  </si>
  <si>
    <t>P129117864135J</t>
  </si>
  <si>
    <t>TCHAKOTA TCHAWE</t>
  </si>
  <si>
    <t>MICHELLE FLAVIE</t>
  </si>
  <si>
    <t>P079217697171B</t>
  </si>
  <si>
    <t>GANGEL</t>
  </si>
  <si>
    <t>P028217530280Z</t>
  </si>
  <si>
    <t>BAMANIHINA</t>
  </si>
  <si>
    <t>LARISSA EPSE KOTTI</t>
  </si>
  <si>
    <t>P098118005052F</t>
  </si>
  <si>
    <t>MBOU KUETE</t>
  </si>
  <si>
    <t>RAYMOND FLAUBERT</t>
  </si>
  <si>
    <t>M069900012580C</t>
  </si>
  <si>
    <t>LA GENERALE DES ENTREPRISES</t>
  </si>
  <si>
    <t>LGE SARL</t>
  </si>
  <si>
    <t>COMMERCE. IMPORT EXPORT</t>
  </si>
  <si>
    <t>M112116764487L</t>
  </si>
  <si>
    <t>BCD SARL</t>
  </si>
  <si>
    <t>Lavage vêtements</t>
  </si>
  <si>
    <t>P108600456605G</t>
  </si>
  <si>
    <t>NOMO NGOMO Angeline Saurelle</t>
  </si>
  <si>
    <t>Nomo</t>
  </si>
  <si>
    <t>P059012329056G</t>
  </si>
  <si>
    <t>KOUANKEKANG TAJOPI PATRICK LEONEL</t>
  </si>
  <si>
    <t>P056700462151J</t>
  </si>
  <si>
    <t>EBONG METUGE</t>
  </si>
  <si>
    <t>EDWARD PASTUCA</t>
  </si>
  <si>
    <t>P089717423159R</t>
  </si>
  <si>
    <t>SINGWO NGANTCHOU</t>
  </si>
  <si>
    <t>SANDRINE LABELLE</t>
  </si>
  <si>
    <t>P089415262600W</t>
  </si>
  <si>
    <t>GANGUE MBOUOM</t>
  </si>
  <si>
    <t>MAXIME HAROLD</t>
  </si>
  <si>
    <t>COM GEN PREST.CES BTP IMP-EXP LOCATION</t>
  </si>
  <si>
    <t>P057312670696L</t>
  </si>
  <si>
    <t>P039917601415W</t>
  </si>
  <si>
    <t>MATUEWO</t>
  </si>
  <si>
    <t>MANUELA RAISSA</t>
  </si>
  <si>
    <t>P059918354567E</t>
  </si>
  <si>
    <t>MONJO ABONG</t>
  </si>
  <si>
    <t>P035916428294G</t>
  </si>
  <si>
    <t>GODEFROY DOUGLAS</t>
  </si>
  <si>
    <t>P017818080131E</t>
  </si>
  <si>
    <t>EPOUNDE</t>
  </si>
  <si>
    <t>P017915677278T</t>
  </si>
  <si>
    <t>REPARATEUR IMPRIMANTES</t>
  </si>
  <si>
    <t>P127512599508X</t>
  </si>
  <si>
    <t>NJIEYA ST PIERRE F</t>
  </si>
  <si>
    <t>M061617253681R</t>
  </si>
  <si>
    <t>EP LOUM-VILLAGE</t>
  </si>
  <si>
    <t>P129416584432A</t>
  </si>
  <si>
    <t>MINDOUMOU MBADOBO</t>
  </si>
  <si>
    <t>P080416623273M</t>
  </si>
  <si>
    <t>P058216393198G</t>
  </si>
  <si>
    <t>SEBASTIEN ACHILLE</t>
  </si>
  <si>
    <t>P017718496996Z</t>
  </si>
  <si>
    <t>CHEUBOU MARIE HORTENSE</t>
  </si>
  <si>
    <t>ETS TCH</t>
  </si>
  <si>
    <t>M092417084502P</t>
  </si>
  <si>
    <t>LIFE SOLUTION SARL</t>
  </si>
  <si>
    <t>P017016350585J</t>
  </si>
  <si>
    <t>COLLIN OBEN TEKU (FRATERNITY LAW FIRM)</t>
  </si>
  <si>
    <t>P128817744466M</t>
  </si>
  <si>
    <t>SATA</t>
  </si>
  <si>
    <t>SERY</t>
  </si>
  <si>
    <t>P080117746898Q</t>
  </si>
  <si>
    <t>NGWESAH</t>
  </si>
  <si>
    <t>P128117621123F</t>
  </si>
  <si>
    <t>P116912333757E</t>
  </si>
  <si>
    <t>BEFOLO EPSE NKONDOU JEANNE</t>
  </si>
  <si>
    <t>P017300543974D</t>
  </si>
  <si>
    <t>SIWOH</t>
  </si>
  <si>
    <t>PASCALINE YENIKA</t>
  </si>
  <si>
    <t>P017118562856R</t>
  </si>
  <si>
    <t>MAGUIE KOUANKEKAM</t>
  </si>
  <si>
    <t>P106218044431D</t>
  </si>
  <si>
    <t>NKAEGAM EPSE MOUAFO</t>
  </si>
  <si>
    <t>LYDIE SOLANGE</t>
  </si>
  <si>
    <t>P048218020877C</t>
  </si>
  <si>
    <t>JEANNE DELHORS</t>
  </si>
  <si>
    <t>P015818469865L</t>
  </si>
  <si>
    <t>NOUNGANG EPSE KANEDJA JEANNETTE</t>
  </si>
  <si>
    <t>P017418212366C</t>
  </si>
  <si>
    <t>DAKOU ALTO</t>
  </si>
  <si>
    <t>P078216616821Z</t>
  </si>
  <si>
    <t>P056100196371D</t>
  </si>
  <si>
    <t>JOTSA</t>
  </si>
  <si>
    <t>P019418256493R</t>
  </si>
  <si>
    <t>CHUTIZE AWOUNFACK MARIUS</t>
  </si>
  <si>
    <t>" BAR CHEZ PAMÉLA "</t>
  </si>
  <si>
    <t>P022017469765K</t>
  </si>
  <si>
    <t>YTM SARL</t>
  </si>
  <si>
    <t>IMPORT EXPORT COMMERCE GÉNÉRAL, PRESTATION DE SERVICES</t>
  </si>
  <si>
    <t>P039217574744F</t>
  </si>
  <si>
    <t>LOBE PONGO</t>
  </si>
  <si>
    <t>RICHARD. AURELIEN</t>
  </si>
  <si>
    <t>P119318157156E</t>
  </si>
  <si>
    <t>EWONGKEM  ESSUMA</t>
  </si>
  <si>
    <t>LUCY GUYLAINE</t>
  </si>
  <si>
    <t>P116100017975R</t>
  </si>
  <si>
    <t>ALEMNKENG TAWUNG</t>
  </si>
  <si>
    <t>P016000066702M</t>
  </si>
  <si>
    <t>DJOUKA EPSE TALLA CHRISTINE</t>
  </si>
  <si>
    <t>P049816667580N</t>
  </si>
  <si>
    <t>FOKOU TCHIO</t>
  </si>
  <si>
    <t>M022118555320L</t>
  </si>
  <si>
    <t>CONSORTIUM MOUKAM</t>
  </si>
  <si>
    <t>P079917090840A</t>
  </si>
  <si>
    <t>ABDOURAOUFI ABOUBAKAR</t>
  </si>
  <si>
    <t>BAH KOURA</t>
  </si>
  <si>
    <t>P018818076699R</t>
  </si>
  <si>
    <t>P016500268986G</t>
  </si>
  <si>
    <t>P019718366737A</t>
  </si>
  <si>
    <t>MEKOULIA NGOK</t>
  </si>
  <si>
    <t>P089216734484Y</t>
  </si>
  <si>
    <t>FEUDJIO DANIELLE</t>
  </si>
  <si>
    <t>M072416970586T</t>
  </si>
  <si>
    <t>GROUPE D'INITIATIVE COMMUNE DES AGRICULTEURS ET ELEVEURS DE BELABO VILLAGE</t>
  </si>
  <si>
    <t>GIC/BAZOUKA</t>
  </si>
  <si>
    <t>P057217759737W</t>
  </si>
  <si>
    <t>YOUMBI TCHOUAMO</t>
  </si>
  <si>
    <t>P068117661277H</t>
  </si>
  <si>
    <t>YADJOU SAMANKEU EPSE WAFO</t>
  </si>
  <si>
    <t>P030017770329U</t>
  </si>
  <si>
    <t>YUNFON</t>
  </si>
  <si>
    <t>P015616046633Q</t>
  </si>
  <si>
    <t>DAGANG EPOUSE TCHUISSA</t>
  </si>
  <si>
    <t>P129017861308S</t>
  </si>
  <si>
    <t>M032117130007U</t>
  </si>
  <si>
    <t>""SCOOPS-KAWTAL BARKA""</t>
  </si>
  <si>
    <t>P010318185336L</t>
  </si>
  <si>
    <t>GHANE MAH HUSSEIN RAMADAN</t>
  </si>
  <si>
    <t>ETS GHANE MAH</t>
  </si>
  <si>
    <t>P014614411420K</t>
  </si>
  <si>
    <t>EL HADJ NANA</t>
  </si>
  <si>
    <t>M082416998828C</t>
  </si>
  <si>
    <t>NATURE ET VIE SARL</t>
  </si>
  <si>
    <t>NAVI SARL</t>
  </si>
  <si>
    <t>TRANSFORMATION AGROALIMENTAIRE, PRESTATION DE SERVICES, COSMÉTIQUES</t>
  </si>
  <si>
    <t>P097318385097R</t>
  </si>
  <si>
    <t>KILOLE DELPHINE</t>
  </si>
  <si>
    <t>P047616059994B</t>
  </si>
  <si>
    <t>ALAIN BAUDELAIRE</t>
  </si>
  <si>
    <t>P048912670195R</t>
  </si>
  <si>
    <t>GEUMI</t>
  </si>
  <si>
    <t>YVONNE DINGA</t>
  </si>
  <si>
    <t>P097215224682C</t>
  </si>
  <si>
    <t>M021712601065L</t>
  </si>
  <si>
    <t>SOCIETE ABIN SARL</t>
  </si>
  <si>
    <t>P096812480101X</t>
  </si>
  <si>
    <t>NDZEYDZE MBIBOI JONATHAN</t>
  </si>
  <si>
    <t>NDZEYDZE</t>
  </si>
  <si>
    <t>P096218503925K</t>
  </si>
  <si>
    <t>TUEGUEM EPOUSE FOTSO</t>
  </si>
  <si>
    <t>P128912711431T</t>
  </si>
  <si>
    <t>EMMANUEL MONOJI</t>
  </si>
  <si>
    <t>P108718532083J</t>
  </si>
  <si>
    <t>P019816886293E</t>
  </si>
  <si>
    <t>METCHIGUIA MEYASSOH</t>
  </si>
  <si>
    <t>DEVICE</t>
  </si>
  <si>
    <t>M012517533016S</t>
  </si>
  <si>
    <t>NOTISYNERGIES SARL</t>
  </si>
  <si>
    <t>PRESTATIONS DE SERVICES DE TRANSPORT ET DE LA LOGISTIQUE ETC</t>
  </si>
  <si>
    <t>P028500417850B</t>
  </si>
  <si>
    <t>TAMEKOU FOTSO</t>
  </si>
  <si>
    <t>P036018142760X</t>
  </si>
  <si>
    <t>DJEUTIO DEMAGA VEUVE DEUMALEU PAULE</t>
  </si>
  <si>
    <t>(ETS CROUSTILLE DELICE)</t>
  </si>
  <si>
    <t>emmploye de l'Etat</t>
  </si>
  <si>
    <t>P075300147782U</t>
  </si>
  <si>
    <t>NKOU EPSEE BELIBI</t>
  </si>
  <si>
    <t>P049017547692Z</t>
  </si>
  <si>
    <t>MILDRED ATUNGU OWASI</t>
  </si>
  <si>
    <t>P088115976679Q</t>
  </si>
  <si>
    <t>BADZE NAKOUNOU</t>
  </si>
  <si>
    <t>SERGE BELTRANG</t>
  </si>
  <si>
    <t>M072517847393L</t>
  </si>
  <si>
    <t>BOGI LIMITED</t>
  </si>
  <si>
    <t>BOGI LTD</t>
  </si>
  <si>
    <t>P046914444833Z</t>
  </si>
  <si>
    <t>P098718423420B</t>
  </si>
  <si>
    <t>(SW 450 BO)</t>
  </si>
  <si>
    <t>P030017745130Y</t>
  </si>
  <si>
    <t>P099417059218R</t>
  </si>
  <si>
    <t>HILDA NDAKWE</t>
  </si>
  <si>
    <t>P099815975845B</t>
  </si>
  <si>
    <t>SAKTHIKUMAR VISHAL</t>
  </si>
  <si>
    <t>(ETS SAKTHIKUMAR VISHAL)</t>
  </si>
  <si>
    <t>P058817862741X</t>
  </si>
  <si>
    <t>MANDOMBO NDOUMBE</t>
  </si>
  <si>
    <t>P010318268552Y</t>
  </si>
  <si>
    <t>TIAYO YOTTA IVANA DELVA</t>
  </si>
  <si>
    <t>P096812262776Z</t>
  </si>
  <si>
    <t>WILLIBROAD NGAM</t>
  </si>
  <si>
    <t>P049212714308B</t>
  </si>
  <si>
    <t>TCHINDA MORINE ELORINE</t>
  </si>
  <si>
    <t>TCHINDA MORINE</t>
  </si>
  <si>
    <t>P018612547468J</t>
  </si>
  <si>
    <t>RAYMOND SYMPHORE</t>
  </si>
  <si>
    <t>CLEARING</t>
  </si>
  <si>
    <t>P119318480024L</t>
  </si>
  <si>
    <t>BRENT YEIKA</t>
  </si>
  <si>
    <t>P057612480067Y</t>
  </si>
  <si>
    <t>P029817145178Z</t>
  </si>
  <si>
    <t>HUGUETTE LORY</t>
  </si>
  <si>
    <t>M052217330994E</t>
  </si>
  <si>
    <t>SOCIETE DE TRANSPORT ET DE COMMERCE</t>
  </si>
  <si>
    <t>P039717174032D</t>
  </si>
  <si>
    <t>P100217367520Z</t>
  </si>
  <si>
    <t>MICHAEL SILOUA</t>
  </si>
  <si>
    <t>CONDUCTEUR PRESSES</t>
  </si>
  <si>
    <t>P118915979091P</t>
  </si>
  <si>
    <t>POUANDICHOUT MOYOUWOUO</t>
  </si>
  <si>
    <t>P079116490118C</t>
  </si>
  <si>
    <t>YOTHA MBITHE VANESSA</t>
  </si>
  <si>
    <t>P017700247335T</t>
  </si>
  <si>
    <t>ZANAHAD</t>
  </si>
  <si>
    <t>BOUKOULAY</t>
  </si>
  <si>
    <t>P077317874281H</t>
  </si>
  <si>
    <t>TALA TAGNE</t>
  </si>
  <si>
    <t>M102116585197P</t>
  </si>
  <si>
    <t>EAGLE HERITAGE</t>
  </si>
  <si>
    <t>P106812419428G</t>
  </si>
  <si>
    <t>SOUBAKARI</t>
  </si>
  <si>
    <t>P097412629949Q</t>
  </si>
  <si>
    <t>AMBA KALEDJE BENJAMIN GISLAIN</t>
  </si>
  <si>
    <t>ETS SERTRAL CONSULTING CAMEROUN</t>
  </si>
  <si>
    <t>ING TELECOM ET RESEAUX</t>
  </si>
  <si>
    <t>P059416825692C</t>
  </si>
  <si>
    <t>MBARGA MEYONGO</t>
  </si>
  <si>
    <t>P107316934471U</t>
  </si>
  <si>
    <t>MBIADA EPSE LEUNGUEUN</t>
  </si>
  <si>
    <t>P019416779350P</t>
  </si>
  <si>
    <t>NGOUNOU FOTSING</t>
  </si>
  <si>
    <t>P040017949126U</t>
  </si>
  <si>
    <t>FOKOU YINLEDA</t>
  </si>
  <si>
    <t>JORDAN DORIVAL</t>
  </si>
  <si>
    <t>M061200042907M</t>
  </si>
  <si>
    <t>BIZCAMP SARL</t>
  </si>
  <si>
    <t>"BIZCAMP"SARL</t>
  </si>
  <si>
    <t>P058312692891C</t>
  </si>
  <si>
    <t>NOUNETGNING FELIX</t>
  </si>
  <si>
    <t>P098818428508U</t>
  </si>
  <si>
    <t>LATALE KWEDJEU</t>
  </si>
  <si>
    <t>GAEL ARMEL</t>
  </si>
  <si>
    <t>P060017555201P</t>
  </si>
  <si>
    <t>DOLIE CAMELE</t>
  </si>
  <si>
    <t>MAGNIE ATIOK</t>
  </si>
  <si>
    <t>P066812617235H</t>
  </si>
  <si>
    <t>VOUFO THOMAS</t>
  </si>
  <si>
    <t>M032517644052L</t>
  </si>
  <si>
    <t>BELS SERVICES SARL</t>
  </si>
  <si>
    <t>PRESTATION DE SERVICES , BATIMENT ET TRAVAUX PUBLICS</t>
  </si>
  <si>
    <t>P078018144654S</t>
  </si>
  <si>
    <t>MOMO AOUOBENG</t>
  </si>
  <si>
    <t>MIRIANE SANDRINE</t>
  </si>
  <si>
    <t>P016312381160A</t>
  </si>
  <si>
    <t>P075400323016H</t>
  </si>
  <si>
    <t>P087415750739K</t>
  </si>
  <si>
    <t>NJITCHOUA JEAN CLAUDE</t>
  </si>
  <si>
    <t>P058717064898L</t>
  </si>
  <si>
    <t>ABODO ETOGA JEAN CLAUDE</t>
  </si>
  <si>
    <t>P129517598225G</t>
  </si>
  <si>
    <t>FONCHA TEBID</t>
  </si>
  <si>
    <t>P126914380706Q</t>
  </si>
  <si>
    <t>TIOLO</t>
  </si>
  <si>
    <t>P017216615023E</t>
  </si>
  <si>
    <t>ATTA ILLO</t>
  </si>
  <si>
    <t>P019415998305C</t>
  </si>
  <si>
    <t>AHMADOU TIZANI</t>
  </si>
  <si>
    <t>P087218434917J</t>
  </si>
  <si>
    <t>THÉOPHILE PECLARD</t>
  </si>
  <si>
    <t>M091914129424G</t>
  </si>
  <si>
    <t>GOLDPHARM SARL</t>
  </si>
  <si>
    <t>PARI HIPPIQUE-PREST/SCES-CASINO</t>
  </si>
  <si>
    <t>P057112117748M</t>
  </si>
  <si>
    <t>MOULEN NOGHA DANIEL</t>
  </si>
  <si>
    <t>"ETS DANY"</t>
  </si>
  <si>
    <t>P064117800346Q</t>
  </si>
  <si>
    <t>BEVOUVOU</t>
  </si>
  <si>
    <t>P117512421879Y</t>
  </si>
  <si>
    <t>KEMBU</t>
  </si>
  <si>
    <t>M101918106939P</t>
  </si>
  <si>
    <t>ENGAMA CELESTIN PIERRE DESIRE</t>
  </si>
  <si>
    <t>ETS ENGAMA</t>
  </si>
  <si>
    <t>P066500194153K</t>
  </si>
  <si>
    <t>MEDZO</t>
  </si>
  <si>
    <t>P026516604381H</t>
  </si>
  <si>
    <t>P059018529007D</t>
  </si>
  <si>
    <t>P067817116579T</t>
  </si>
  <si>
    <t>ROGER KINGAH</t>
  </si>
  <si>
    <t>P050017894866S</t>
  </si>
  <si>
    <t>BONGADZEVEN</t>
  </si>
  <si>
    <t>BLANDINE EMILIO</t>
  </si>
  <si>
    <t>P018212286862D</t>
  </si>
  <si>
    <t>TUWA WOJUWO Pélagie</t>
  </si>
  <si>
    <t>P049216588434A</t>
  </si>
  <si>
    <t>P030316569301F</t>
  </si>
  <si>
    <t>ADRIEN ST GILLES</t>
  </si>
  <si>
    <t>M042318187817B</t>
  </si>
  <si>
    <t>ERNESTO SARL</t>
  </si>
  <si>
    <t>P029217748854T</t>
  </si>
  <si>
    <t>Rosie Pascaline</t>
  </si>
  <si>
    <t>M072416974914G</t>
  </si>
  <si>
    <t>LA JOIE SIS BANA PA'ACHI</t>
  </si>
  <si>
    <t>P060517852846D</t>
  </si>
  <si>
    <t>BAKENKEU</t>
  </si>
  <si>
    <t>VANELLE INGRID</t>
  </si>
  <si>
    <t>M100918141039D</t>
  </si>
  <si>
    <t>CERCLE DES AMIS SOLIDAIRES BALEVENG DE MAKEPE MISSOKE</t>
  </si>
  <si>
    <t>(CASBM)</t>
  </si>
  <si>
    <t>P057617640809J</t>
  </si>
  <si>
    <t>P122015867596P</t>
  </si>
  <si>
    <t>NDAM ABDOULAYE</t>
  </si>
  <si>
    <t>P129116382016U</t>
  </si>
  <si>
    <t>ERIC NDANE</t>
  </si>
  <si>
    <t>P087218131584K</t>
  </si>
  <si>
    <t>P028717959897E</t>
  </si>
  <si>
    <t>SIKE NDOUMBE</t>
  </si>
  <si>
    <t>ADJANIE SAURELLE</t>
  </si>
  <si>
    <t>REPARATEUR DU TELEPHONE</t>
  </si>
  <si>
    <t>P109217658766D</t>
  </si>
  <si>
    <t>KAMGNO DOMPTA</t>
  </si>
  <si>
    <t>CHRISTIAN ALEX</t>
  </si>
  <si>
    <t>P038412302071J</t>
  </si>
  <si>
    <t>P068017831604X</t>
  </si>
  <si>
    <t>DONFACK TIWA EPSE  NGNINTEDEM</t>
  </si>
  <si>
    <t>P028918001475G</t>
  </si>
  <si>
    <t>GAPHYA</t>
  </si>
  <si>
    <t>P087918472496Z</t>
  </si>
  <si>
    <t>P046900297505P</t>
  </si>
  <si>
    <t>PENTE NGADJUIE</t>
  </si>
  <si>
    <t>M012014378534Z</t>
  </si>
  <si>
    <t>INNOVANTE CONSTRUCION COMPANY SARL</t>
  </si>
  <si>
    <t>I.C.C SARL</t>
  </si>
  <si>
    <t>P118318245853D</t>
  </si>
  <si>
    <t>PEDEMBOT</t>
  </si>
  <si>
    <t>PEWE ALAIN CLAUDE</t>
  </si>
  <si>
    <t>SCAM</t>
  </si>
  <si>
    <t>P020516407724M</t>
  </si>
  <si>
    <t>RINGBE</t>
  </si>
  <si>
    <t>P108018099501Z</t>
  </si>
  <si>
    <t>TCHOKONTE FOMENI</t>
  </si>
  <si>
    <t>ODETTE AIMEE</t>
  </si>
  <si>
    <t>P019015997473B</t>
  </si>
  <si>
    <t>NEBA ALENWI</t>
  </si>
  <si>
    <t>LUIZA MANKA'ANU</t>
  </si>
  <si>
    <t>P037117761087E</t>
  </si>
  <si>
    <t>NGAKO EPSE NGAMENI</t>
  </si>
  <si>
    <t>PRODUCTION MAIS</t>
  </si>
  <si>
    <t>M102417193566R</t>
  </si>
  <si>
    <t>SOCIÉTÉ COOPÉRATIVE AVEC CONSEIL D'ADMINISTRATION DES PRODUCTEURS DE MAIS DE SOULKANDOU</t>
  </si>
  <si>
    <t>((COOP-CA ANIYA NGOOTA))</t>
  </si>
  <si>
    <t>P037716892694P</t>
  </si>
  <si>
    <t>TASEH TEBO MARTIN</t>
  </si>
  <si>
    <t>P046315388824X</t>
  </si>
  <si>
    <t>MARIE PRESCA</t>
  </si>
  <si>
    <t>P026912208336A</t>
  </si>
  <si>
    <t>MAHAGNE DJOUTSING EPSEE KUITCHE</t>
  </si>
  <si>
    <t>HELENE HONORINE</t>
  </si>
  <si>
    <t>M072416879298T</t>
  </si>
  <si>
    <t>GWAN-VETAGRO SARL</t>
  </si>
  <si>
    <t>GVA</t>
  </si>
  <si>
    <t>P018918174891Y</t>
  </si>
  <si>
    <t>AUSOUOA</t>
  </si>
  <si>
    <t>CLRISTINE</t>
  </si>
  <si>
    <t>P058418046262M</t>
  </si>
  <si>
    <t>M012416658292P</t>
  </si>
  <si>
    <t>ASSOCIATION DES FEMMES DIAMANTINES</t>
  </si>
  <si>
    <t>AS.FE.DI</t>
  </si>
  <si>
    <t>VETERINARIAN</t>
  </si>
  <si>
    <t>P088818511652W</t>
  </si>
  <si>
    <t>HAMMADOU SABGA</t>
  </si>
  <si>
    <t>M052416778890U</t>
  </si>
  <si>
    <t>BUSINESS SOLUTIONS CONSULTING SARL</t>
  </si>
  <si>
    <t>BS CONSULTING SARL</t>
  </si>
  <si>
    <t>M092418312008B</t>
  </si>
  <si>
    <t>Succession Nyame Bouelle Henri</t>
  </si>
  <si>
    <t>M022517580501N</t>
  </si>
  <si>
    <t>BELFAB TRADE AND DISTRIBUTION SARL</t>
  </si>
  <si>
    <t>BTDS</t>
  </si>
  <si>
    <t>M092318467016B</t>
  </si>
  <si>
    <t>ASSOCIATION DES AMIS INTIMES DE DOUALA-NKOLOLOUN</t>
  </si>
  <si>
    <t>A.I.D</t>
  </si>
  <si>
    <t>P017512645161J</t>
  </si>
  <si>
    <t>FOFOU ETIENNE</t>
  </si>
  <si>
    <t>P078214416475M</t>
  </si>
  <si>
    <t>NDAM JUDE</t>
  </si>
  <si>
    <t>VENTE CHAUSSURES CHINOISE</t>
  </si>
  <si>
    <t>P066500157732A</t>
  </si>
  <si>
    <t>P017400394321Z</t>
  </si>
  <si>
    <t>ZOMBO ELLE</t>
  </si>
  <si>
    <t>P129018390426K</t>
  </si>
  <si>
    <t>SUSAN MESUWE</t>
  </si>
  <si>
    <t>P017016497678A</t>
  </si>
  <si>
    <t>MBOUNA CHARLES</t>
  </si>
  <si>
    <t>MARTEL</t>
  </si>
  <si>
    <t>P087114626653H</t>
  </si>
  <si>
    <t>P089318461181P</t>
  </si>
  <si>
    <t>FAUTIER TALOM</t>
  </si>
  <si>
    <t>P108918419085S</t>
  </si>
  <si>
    <t>TOMME WANDJI</t>
  </si>
  <si>
    <t>M111712695311P</t>
  </si>
  <si>
    <t>MODERN HOUSE SARL</t>
  </si>
  <si>
    <t>P067317990587Z</t>
  </si>
  <si>
    <t>MAFODA'A TESSA</t>
  </si>
  <si>
    <t>GERMAINE FULVIE</t>
  </si>
  <si>
    <t>P122018346111H</t>
  </si>
  <si>
    <t>JEAN RICHE MVONDO AZANG</t>
  </si>
  <si>
    <t>P010318407070G</t>
  </si>
  <si>
    <t>P127200225681L</t>
  </si>
  <si>
    <t>SONGBOU WALTER</t>
  </si>
  <si>
    <t>M082417202058D</t>
  </si>
  <si>
    <t>SUCCESSION TEMDEMNOU VICTORINE</t>
  </si>
  <si>
    <t>P058600531671W</t>
  </si>
  <si>
    <t>WOUOTCHUENG Annie</t>
  </si>
  <si>
    <t>M031618337076R</t>
  </si>
  <si>
    <t>THE EXPERT CONSULTING SARL</t>
  </si>
  <si>
    <t>( TEC SARL )</t>
  </si>
  <si>
    <t>P068618118489Q</t>
  </si>
  <si>
    <t>NANKO GUY APPOLIN</t>
  </si>
  <si>
    <t>(DADDY SHOPPING)</t>
  </si>
  <si>
    <t>P036818510819N</t>
  </si>
  <si>
    <t>TIO DITE EYALA DANIELE EPSE LEMA</t>
  </si>
  <si>
    <t>P108417913448C</t>
  </si>
  <si>
    <t>NAMEN</t>
  </si>
  <si>
    <t>P029217550390T</t>
  </si>
  <si>
    <t>KRISTALIND JEAN JOUEL</t>
  </si>
  <si>
    <t>P037418062423B</t>
  </si>
  <si>
    <t>MBAH SOBGUI</t>
  </si>
  <si>
    <t>P048217065190E</t>
  </si>
  <si>
    <t>MPOUZOK</t>
  </si>
  <si>
    <t>HUGUETTE OLGA</t>
  </si>
  <si>
    <t>P014300120538L</t>
  </si>
  <si>
    <t>DEYI</t>
  </si>
  <si>
    <t>JOSEPH-DEMAISON</t>
  </si>
  <si>
    <t>P080218338600M</t>
  </si>
  <si>
    <t>ZANGA BIWOLE</t>
  </si>
  <si>
    <t>P129316394303N</t>
  </si>
  <si>
    <t>MEGUIANNI</t>
  </si>
  <si>
    <t>JUDICAELLE ALIDA</t>
  </si>
  <si>
    <t>P096318501058Y</t>
  </si>
  <si>
    <t>LABIDALLE JEAN,PIERRE</t>
  </si>
  <si>
    <t>'' ETS LABIDALLE ''</t>
  </si>
  <si>
    <t>P127717714734B</t>
  </si>
  <si>
    <t>Njaloh</t>
  </si>
  <si>
    <t>Jeffeson zuni</t>
  </si>
  <si>
    <t>P089618060906G</t>
  </si>
  <si>
    <t>MICHELLE DIDIER epse KUATCHE</t>
  </si>
  <si>
    <t>WAFO MPESSE</t>
  </si>
  <si>
    <t>M022118501742F</t>
  </si>
  <si>
    <t>LA SOCIETE FOKAN SARL</t>
  </si>
  <si>
    <t>P017400083720J</t>
  </si>
  <si>
    <t>P067917308322S</t>
  </si>
  <si>
    <t>WIRSUNGMIN</t>
  </si>
  <si>
    <t>BINLA</t>
  </si>
  <si>
    <t>P057618243193D</t>
  </si>
  <si>
    <t>SEMO TCHAPDU</t>
  </si>
  <si>
    <t>P109817619309E</t>
  </si>
  <si>
    <t>NKE LEKA</t>
  </si>
  <si>
    <t>MARIE MIRAINE</t>
  </si>
  <si>
    <t>P058717887419Y</t>
  </si>
  <si>
    <t>Bilal</t>
  </si>
  <si>
    <t>P046511736711E</t>
  </si>
  <si>
    <t>TCHOUALEU</t>
  </si>
  <si>
    <t>P059718036132J</t>
  </si>
  <si>
    <t>YOUMBI KAMMOGNE</t>
  </si>
  <si>
    <t>IVANA GILBERTE CYRIELLE</t>
  </si>
  <si>
    <t>BUVETTE</t>
  </si>
  <si>
    <t>P019017604254E</t>
  </si>
  <si>
    <t>NANGIEH</t>
  </si>
  <si>
    <t>BLANCHE SINE</t>
  </si>
  <si>
    <t>SOUDURE ALLUMINIUM</t>
  </si>
  <si>
    <t>P070316497242C</t>
  </si>
  <si>
    <t>NOUBISSIE DJOMO</t>
  </si>
  <si>
    <t>PRINCE HERMANN</t>
  </si>
  <si>
    <t>P019017701934D</t>
  </si>
  <si>
    <t>DJOUSSE TIAZO</t>
  </si>
  <si>
    <t>P019918284570A</t>
  </si>
  <si>
    <t>P017918522988H</t>
  </si>
  <si>
    <t>P018512490123R</t>
  </si>
  <si>
    <t>TSAFACK FONGHA GERADEL</t>
  </si>
  <si>
    <t>ETS TSAFACK FONGHA GERADEL</t>
  </si>
  <si>
    <t>M052517913772M</t>
  </si>
  <si>
    <t>@FRIC FARMS SA</t>
  </si>
  <si>
    <t>M072318594338C</t>
  </si>
  <si>
    <t>MH-TECH SARL</t>
  </si>
  <si>
    <t>P087518535603S</t>
  </si>
  <si>
    <t>BOUNE MBOUO</t>
  </si>
  <si>
    <t>P038917774937L</t>
  </si>
  <si>
    <t>P018916163521W</t>
  </si>
  <si>
    <t>AWUZLATABA</t>
  </si>
  <si>
    <t>P049216663682X</t>
  </si>
  <si>
    <t>TCHOUACHEU LAKO</t>
  </si>
  <si>
    <t>SUZANE DIOME</t>
  </si>
  <si>
    <t>P088016399802K</t>
  </si>
  <si>
    <t>COMMON INITIAVE GROUP</t>
  </si>
  <si>
    <t>M040817373436H</t>
  </si>
  <si>
    <t>GOODNESS AND MERCY MISSIONS</t>
  </si>
  <si>
    <t>GMM</t>
  </si>
  <si>
    <t>P018112262892L</t>
  </si>
  <si>
    <t>NYEK NYEK</t>
  </si>
  <si>
    <t>ETS NYEK</t>
  </si>
  <si>
    <t>P122016538723Y</t>
  </si>
  <si>
    <t>SAHA CHATEAU BRIAND</t>
  </si>
  <si>
    <t>M072316718516W</t>
  </si>
  <si>
    <t>GROUPE SCOLAIRE BILINGUE(LES PRODIGES)</t>
  </si>
  <si>
    <t>P039112757943E</t>
  </si>
  <si>
    <t>YONTA LOYEM</t>
  </si>
  <si>
    <t>GUY BILOIR</t>
  </si>
  <si>
    <t>P099617809033D</t>
  </si>
  <si>
    <t>TCHIOTCHOUA MOTSO TCHINDA</t>
  </si>
  <si>
    <t>P089217714925K</t>
  </si>
  <si>
    <t>TEUMA LEUNCHI RODRIGUE</t>
  </si>
  <si>
    <t>M061817728767N</t>
  </si>
  <si>
    <t>CNJC/BEC/GAROUA II</t>
  </si>
  <si>
    <t>P066816891841S</t>
  </si>
  <si>
    <t>"ETS ALIOU ABBA"</t>
  </si>
  <si>
    <t>P108612604605C</t>
  </si>
  <si>
    <t>P098616136623E</t>
  </si>
  <si>
    <t>NYOBE AG JEAN ALAIN</t>
  </si>
  <si>
    <t>P088816345039N</t>
  </si>
  <si>
    <t>INDOUINE EPSE BOYENOCK</t>
  </si>
  <si>
    <t>NATACHA MARIE LAURE</t>
  </si>
  <si>
    <t>P025617577432K</t>
  </si>
  <si>
    <t>KEMMEGNE JEAN</t>
  </si>
  <si>
    <t>P059316157636X</t>
  </si>
  <si>
    <t>MATCHIFFO YINGA</t>
  </si>
  <si>
    <t>P018712422644Y</t>
  </si>
  <si>
    <t>BISSILA EWODO ADELINEBI</t>
  </si>
  <si>
    <t>BISSILA EWODO ADELINE</t>
  </si>
  <si>
    <t>P122015398089X</t>
  </si>
  <si>
    <t>P018612652266C</t>
  </si>
  <si>
    <t>P019117017975A</t>
  </si>
  <si>
    <t>P027512437358G</t>
  </si>
  <si>
    <t>KAHAM KAMDEM</t>
  </si>
  <si>
    <t>P128318533246K</t>
  </si>
  <si>
    <t>P098317875720A</t>
  </si>
  <si>
    <t>SIGNI   ETOILE</t>
  </si>
  <si>
    <t>P099617311723A</t>
  </si>
  <si>
    <t>KENGMO LEKEUMO</t>
  </si>
  <si>
    <t>ROSY ANIBELLE</t>
  </si>
  <si>
    <t>P128012439493X</t>
  </si>
  <si>
    <t>MALLA NZUSSOUO GERMAINE</t>
  </si>
  <si>
    <t>P078916379143G</t>
  </si>
  <si>
    <t>NOUTAT NGASSAM</t>
  </si>
  <si>
    <t>GASPARIE SYLVESTRE</t>
  </si>
  <si>
    <t>M049916975852J</t>
  </si>
  <si>
    <t>ASSOCIATION DES RESORTISSANTS ESSENDE DE DOUALA</t>
  </si>
  <si>
    <t>ESSENDE HYMMUE</t>
  </si>
  <si>
    <t>P019012704038Q</t>
  </si>
  <si>
    <t>DJOUGUELA DJOUBOUSSIE ROLAND</t>
  </si>
  <si>
    <t>CHEZ ROLAND</t>
  </si>
  <si>
    <t>P035516281870A</t>
  </si>
  <si>
    <t>BELINGA TSANGO PATRICE EMMANUEL</t>
  </si>
  <si>
    <t>P069617816561T</t>
  </si>
  <si>
    <t>GOUMKAM KENGNE</t>
  </si>
  <si>
    <t>SORELLE  FREDESINE</t>
  </si>
  <si>
    <t>P027718043802G</t>
  </si>
  <si>
    <t>MEBOMA MEBOMA</t>
  </si>
  <si>
    <t>GENERAL COMMERCIAL ACTIVITIES</t>
  </si>
  <si>
    <t>M111914333245E</t>
  </si>
  <si>
    <t>DEPARTMENT OF OPPORTUNITIES</t>
  </si>
  <si>
    <t>&amp; PRESTATIONS (D.O.P) LTD</t>
  </si>
  <si>
    <t>VENTE DE MATERIELS DE TOLERIE AUTO</t>
  </si>
  <si>
    <t>P078416714079U</t>
  </si>
  <si>
    <t>SYLVAINE HILAIRE</t>
  </si>
  <si>
    <t>MBAPPEE</t>
  </si>
  <si>
    <t>P019918106787N</t>
  </si>
  <si>
    <t>FOMING FOYET</t>
  </si>
  <si>
    <t>P118212419576H</t>
  </si>
  <si>
    <t>BEUBIT SAMEN</t>
  </si>
  <si>
    <t>P077312695434R</t>
  </si>
  <si>
    <t>ERNEST BONGSIYSI</t>
  </si>
  <si>
    <t>P038112420535R</t>
  </si>
  <si>
    <t>YAYA HAMAN WABI</t>
  </si>
  <si>
    <t>P016312419529A</t>
  </si>
  <si>
    <t>MAIKONE CECILE</t>
  </si>
  <si>
    <t>ETS MAIKONE</t>
  </si>
  <si>
    <t>P016812551818F</t>
  </si>
  <si>
    <t>ETS MAFRED PLUS</t>
  </si>
  <si>
    <t>P018612573161H</t>
  </si>
  <si>
    <t>NJUSSIE CHANCELINE CLAIRE</t>
  </si>
  <si>
    <t>NJUSSIE CHANLINE</t>
  </si>
  <si>
    <t>P038717130609J</t>
  </si>
  <si>
    <t>NGOUNANG</t>
  </si>
  <si>
    <t>PELAGIE CARINE</t>
  </si>
  <si>
    <t>P039016445856Y</t>
  </si>
  <si>
    <t>TSUALA KALAG</t>
  </si>
  <si>
    <t>P109516383870X</t>
  </si>
  <si>
    <t>BIDJANE</t>
  </si>
  <si>
    <t>VEDRINE PALMELA</t>
  </si>
  <si>
    <t>P118900563749W</t>
  </si>
  <si>
    <t>BANGOUP BANGOUP JENNY HENRI</t>
  </si>
  <si>
    <t>P018118345691A</t>
  </si>
  <si>
    <t>P076512720807E</t>
  </si>
  <si>
    <t>NGUECHOUNG DENISE</t>
  </si>
  <si>
    <t>M042318158183G</t>
  </si>
  <si>
    <t>LU TONG FU XING SARL</t>
  </si>
  <si>
    <t>P045812416529F</t>
  </si>
  <si>
    <t>ATOAWO ZOL EPSE BONDA ABATE VICTORINE</t>
  </si>
  <si>
    <t>P082015785090C</t>
  </si>
  <si>
    <t>DOHMWANI</t>
  </si>
  <si>
    <t>M101216400379T</t>
  </si>
  <si>
    <t>GROUPE SCOLAIRE BILINGUE ISLAMIQUE PRIVÉ FATIME</t>
  </si>
  <si>
    <t>"GSBIPF"</t>
  </si>
  <si>
    <t>P108717835736H</t>
  </si>
  <si>
    <t>TASSEY</t>
  </si>
  <si>
    <t>P065514523545Y</t>
  </si>
  <si>
    <t>NGO MBODA EPSE MBILLA</t>
  </si>
  <si>
    <t>VENTE  pdts phyto</t>
  </si>
  <si>
    <t>P127600546220Y</t>
  </si>
  <si>
    <t>alice belmon epse falom</t>
  </si>
  <si>
    <t>P029917009105K</t>
  </si>
  <si>
    <t>P054700103364A</t>
  </si>
  <si>
    <t>MPEG MAYAG JOSEPH DESIRE</t>
  </si>
  <si>
    <t>MPEG MAYAG</t>
  </si>
  <si>
    <t>P058814235524Y</t>
  </si>
  <si>
    <t>KANA MECHONTEJIO</t>
  </si>
  <si>
    <t>MIRODE SORELLE</t>
  </si>
  <si>
    <t>LIBRAIRIE CHRETIENNE</t>
  </si>
  <si>
    <t>P107912585647G</t>
  </si>
  <si>
    <t>P018716618015G</t>
  </si>
  <si>
    <t>P058617901999S</t>
  </si>
  <si>
    <t>M091512408600F</t>
  </si>
  <si>
    <t>HOTEL DE LA GARE SARL</t>
  </si>
  <si>
    <t>P128918393675T</t>
  </si>
  <si>
    <t>BIDIASBIDIAS</t>
  </si>
  <si>
    <t>AXCEL</t>
  </si>
  <si>
    <t>P068817600300J</t>
  </si>
  <si>
    <t>.DINE</t>
  </si>
  <si>
    <t>RASHIDATOU FONYUY</t>
  </si>
  <si>
    <t>P107200308832X</t>
  </si>
  <si>
    <t>NANFACK JEAN PROSPER</t>
  </si>
  <si>
    <t>M092518109341N</t>
  </si>
  <si>
    <t>SOCIETE ECLAT + SARL</t>
  </si>
  <si>
    <t>P075512350646H</t>
  </si>
  <si>
    <t>ATANGANA NDJAMESIS</t>
  </si>
  <si>
    <t>INGÉNIERIE BTP COMMERCE PRESTATIONS DE SERVICES</t>
  </si>
  <si>
    <t>M062318317047L</t>
  </si>
  <si>
    <t>SOCIÉTÉ NTAC COMPAGNY SARL</t>
  </si>
  <si>
    <t>STE NTAC CIE SARL</t>
  </si>
  <si>
    <t>M099600010536H</t>
  </si>
  <si>
    <t>ECOLE PRIMAIRE ET MAT.LA PREVOYANCE</t>
  </si>
  <si>
    <t>LA PREVOYANCE</t>
  </si>
  <si>
    <t>M022618414154Z</t>
  </si>
  <si>
    <t>GROUPE SCOLAIRE BILINGUE SICAB</t>
  </si>
  <si>
    <t>GSB SICAB</t>
  </si>
  <si>
    <t>P025717115786M</t>
  </si>
  <si>
    <t>COMMERCE GENERAL/BROCANTE</t>
  </si>
  <si>
    <t>P059417076863G</t>
  </si>
  <si>
    <t>.TANEFO KUETE</t>
  </si>
  <si>
    <t>NELSON KEVIN</t>
  </si>
  <si>
    <t>P047518303407N</t>
  </si>
  <si>
    <t>ELONG NJANGA</t>
  </si>
  <si>
    <t>EMILIENNE EMMA</t>
  </si>
  <si>
    <t>M012416392787Z</t>
  </si>
  <si>
    <t>KADALYST SARLU</t>
  </si>
  <si>
    <t>P037017694581G</t>
  </si>
  <si>
    <t>Njeuya</t>
  </si>
  <si>
    <t>P089917494230K</t>
  </si>
  <si>
    <t>BAYO HANDOU</t>
  </si>
  <si>
    <t>CHRISTIAN DINITRI</t>
  </si>
  <si>
    <t>P098318389057J</t>
  </si>
  <si>
    <t>TAHLAV</t>
  </si>
  <si>
    <t>IBRAHIM TEHWUH</t>
  </si>
  <si>
    <t>P017218105676M</t>
  </si>
  <si>
    <t>ESSAMA OWONA</t>
  </si>
  <si>
    <t>P026912785111K</t>
  </si>
  <si>
    <t>KUETE JEMES</t>
  </si>
  <si>
    <t>M012416584931Y</t>
  </si>
  <si>
    <t>RNT MOTOR</t>
  </si>
  <si>
    <t>P016016333347P</t>
  </si>
  <si>
    <t>ADAMA BELLO</t>
  </si>
  <si>
    <t>P087618550058X</t>
  </si>
  <si>
    <t>LEUNKWE DJAGUE</t>
  </si>
  <si>
    <t>VIVIANE LILY</t>
  </si>
  <si>
    <t>P097817556912H</t>
  </si>
  <si>
    <t>SOUA ZIBI</t>
  </si>
  <si>
    <t>P069617924342B</t>
  </si>
  <si>
    <t>NDUNGOMBIAYI</t>
  </si>
  <si>
    <t>P038316807020W</t>
  </si>
  <si>
    <t>GENEVIVA CHITAH</t>
  </si>
  <si>
    <t>P058816333617H</t>
  </si>
  <si>
    <t>P069417441462S</t>
  </si>
  <si>
    <t>SAKWE YANNICK NGERIME</t>
  </si>
  <si>
    <t>M012014367503L</t>
  </si>
  <si>
    <t>PRESTASERVICES SARL</t>
  </si>
  <si>
    <t>P116818383080Y</t>
  </si>
  <si>
    <t>Odoh chidima</t>
  </si>
  <si>
    <t>P069317495084R</t>
  </si>
  <si>
    <t>P046112502093J</t>
  </si>
  <si>
    <t>M122317546903G</t>
  </si>
  <si>
    <t>GROUPE SCOLAIRE BILINGUE PRIVÉ LAÏC ZOE</t>
  </si>
  <si>
    <t>CONSEIL FINANCIER</t>
  </si>
  <si>
    <t>M012014379621B</t>
  </si>
  <si>
    <t>FINANCIAL INVESTMENT AFRICA CONSULTING SARL</t>
  </si>
  <si>
    <t>FIAC SARL</t>
  </si>
  <si>
    <t>VENTES PIECES MOTOS</t>
  </si>
  <si>
    <t>P059517518232G</t>
  </si>
  <si>
    <t>OBIYA</t>
  </si>
  <si>
    <t>EMEKA SILAS</t>
  </si>
  <si>
    <t>P117517139650C</t>
  </si>
  <si>
    <t>P037415442483P</t>
  </si>
  <si>
    <t>PROMBO KESSEP</t>
  </si>
  <si>
    <t>P058317087541P</t>
  </si>
  <si>
    <t>BIDZOGO ATANGANA</t>
  </si>
  <si>
    <t>P107612465420E</t>
  </si>
  <si>
    <t>DA SILVEIRA EPOUSE VIGNON</t>
  </si>
  <si>
    <t>TELE ISABELLE TELMA</t>
  </si>
  <si>
    <t>P058412642432Y</t>
  </si>
  <si>
    <t>YEGCHWI</t>
  </si>
  <si>
    <t>P046817879134U</t>
  </si>
  <si>
    <t>YOUKWATCHEU</t>
  </si>
  <si>
    <t>P129517779065H</t>
  </si>
  <si>
    <t>FOPA DOUNGUE</t>
  </si>
  <si>
    <t>P129216837355G</t>
  </si>
  <si>
    <t>ABDULRAHMAN AHMAD ABDALLAH</t>
  </si>
  <si>
    <t>P088316850046B</t>
  </si>
  <si>
    <t>BEYALA EPSE NOUJIEP</t>
  </si>
  <si>
    <t>P017616638989H</t>
  </si>
  <si>
    <t>MAMOUDOU HAMARWABI</t>
  </si>
  <si>
    <t>P017716143029E</t>
  </si>
  <si>
    <t>NANTCHOUANG TEGUE</t>
  </si>
  <si>
    <t>P098218471969B</t>
  </si>
  <si>
    <t>AMOMBO KANA THIERRY</t>
  </si>
  <si>
    <t>P037917686389E</t>
  </si>
  <si>
    <t>POWE EDITH PELAGIE</t>
  </si>
  <si>
    <t>(ETS GLORIOUS ICT)</t>
  </si>
  <si>
    <t>P068612438555N</t>
  </si>
  <si>
    <t>BERNKUR IBRAHIM LANJO</t>
  </si>
  <si>
    <t>ETS BERNKUR IBRAHIM LANJO</t>
  </si>
  <si>
    <t>P017016283139H</t>
  </si>
  <si>
    <t>P067312709251B</t>
  </si>
  <si>
    <t>BAKO EPSEE BOTA</t>
  </si>
  <si>
    <t>P029417835783W</t>
  </si>
  <si>
    <t>KAINFON CHERI</t>
  </si>
  <si>
    <t>P127617198040F</t>
  </si>
  <si>
    <t>FIANI KAMENI</t>
  </si>
  <si>
    <t>SOLANGE NOEL</t>
  </si>
  <si>
    <t>P047816487854Y</t>
  </si>
  <si>
    <t>DOUMTSOP SAMORY</t>
  </si>
  <si>
    <t>CARLIN</t>
  </si>
  <si>
    <t>P016900304217Y</t>
  </si>
  <si>
    <t>FOURNITURE D'EQUIPEMENT DE PROTECTION INDIVIDUELLE</t>
  </si>
  <si>
    <t>M062217421661N</t>
  </si>
  <si>
    <t>UNIVERSAL PROTECT EQUIPMENT</t>
  </si>
  <si>
    <t>UPE</t>
  </si>
  <si>
    <t>P067716330559E</t>
  </si>
  <si>
    <t>OSUIWU ROSELINE</t>
  </si>
  <si>
    <t>P105815336408K</t>
  </si>
  <si>
    <t>NGAH THEOPHILE</t>
  </si>
  <si>
    <t>P097900439278T</t>
  </si>
  <si>
    <t>P018316024040X</t>
  </si>
  <si>
    <t>P018917747413W</t>
  </si>
  <si>
    <t>BIDIAS ABELE EPSE BIANG ETOUNDI</t>
  </si>
  <si>
    <t>LYSA ADRIANA</t>
  </si>
  <si>
    <t>P039013200941M</t>
  </si>
  <si>
    <t>ABESSOLO JUSTIN STEVE</t>
  </si>
  <si>
    <t>P089318497459F</t>
  </si>
  <si>
    <t>FOUMENA</t>
  </si>
  <si>
    <t>FERDINAND JUNIOR</t>
  </si>
  <si>
    <t>M099200015111K</t>
  </si>
  <si>
    <t>C.A.M.</t>
  </si>
  <si>
    <t>P086517846609F</t>
  </si>
  <si>
    <t>HALIMA AMADOU</t>
  </si>
  <si>
    <t>P019118198523P</t>
  </si>
  <si>
    <t>P087417375508F</t>
  </si>
  <si>
    <t>MALLE TCHINDA</t>
  </si>
  <si>
    <t>P118618000404F</t>
  </si>
  <si>
    <t>AHMAT MAHAMAT AHMAT</t>
  </si>
  <si>
    <t>ETS BEN BACHARI</t>
  </si>
  <si>
    <t>Transport/transit/commerce general/prestations de services</t>
  </si>
  <si>
    <t>VENTE DES MECHES,COMMERCE GENERAL</t>
  </si>
  <si>
    <t>P068516407581W</t>
  </si>
  <si>
    <t>BELENG A BIDIAS</t>
  </si>
  <si>
    <t>P087417508160F</t>
  </si>
  <si>
    <t>TOMUKUM CHIA</t>
  </si>
  <si>
    <t>M022217099904T</t>
  </si>
  <si>
    <t>EMMANUEL TRANSIT SARL</t>
  </si>
  <si>
    <t>P086216482478F</t>
  </si>
  <si>
    <t>NGONO ETONO EPSE MESSI</t>
  </si>
  <si>
    <t>CRESCENCE CLAUDINE</t>
  </si>
  <si>
    <t>P038917908686Z</t>
  </si>
  <si>
    <t>ATANGANYA PATRICIA</t>
  </si>
  <si>
    <t>P039917008278N</t>
  </si>
  <si>
    <t>MONTENZE BLANCHE NDENKOH</t>
  </si>
  <si>
    <t>M032318140422X</t>
  </si>
  <si>
    <t>MINEDOR SCOOPS</t>
  </si>
  <si>
    <t>MINE D'OR</t>
  </si>
  <si>
    <t>P067517808033X</t>
  </si>
  <si>
    <t>AKOSO LEM</t>
  </si>
  <si>
    <t>P098017571271K</t>
  </si>
  <si>
    <t>ACTIVITES MINIERES/EXPLOITATION DE MINES</t>
  </si>
  <si>
    <t>M022317973681D</t>
  </si>
  <si>
    <t>SOCIETE FENGHUA MINING SARL</t>
  </si>
  <si>
    <t>P110318121770J</t>
  </si>
  <si>
    <t>P036717690937G</t>
  </si>
  <si>
    <t>KOMBO TCHUIDJANG</t>
  </si>
  <si>
    <t>M120717413121N</t>
  </si>
  <si>
    <t>INSTITUT POLYVALENT PRIVE POLYVALENT DE BONAMOUSSADI</t>
  </si>
  <si>
    <t>COMMERCE-IMPORT/EXPORT-INFORMATIQUE</t>
  </si>
  <si>
    <t>M022014406960D</t>
  </si>
  <si>
    <t>LE COMPTOIRE SARL</t>
  </si>
  <si>
    <t>P059818206430S</t>
  </si>
  <si>
    <t>HAWA SALL</t>
  </si>
  <si>
    <t>P086911807319T</t>
  </si>
  <si>
    <t>KAMDEM LIPOE HONREKAM</t>
  </si>
  <si>
    <t>KAMDEM LIPOE HONRE</t>
  </si>
  <si>
    <t>P060116658286C</t>
  </si>
  <si>
    <t>KUETEDAH NJIOMECOP</t>
  </si>
  <si>
    <t>RIVAROL CHANNY</t>
  </si>
  <si>
    <t>P087312418226B</t>
  </si>
  <si>
    <t>MOMENE NARCISSE</t>
  </si>
  <si>
    <t>ETS MOMENE NARCISSE</t>
  </si>
  <si>
    <t>SPORTS ET DEVELOPPEMENT</t>
  </si>
  <si>
    <t>M010700034481J</t>
  </si>
  <si>
    <t>ASS.CAM.SPORTS DEVELOP.</t>
  </si>
  <si>
    <t>SPODEV</t>
  </si>
  <si>
    <t>M062018312257S</t>
  </si>
  <si>
    <t>COMPLEXE SCOLAIRE GERMINAL</t>
  </si>
  <si>
    <t>P018112521882E</t>
  </si>
  <si>
    <t>SANPI DAVID</t>
  </si>
  <si>
    <t>P087617915440L</t>
  </si>
  <si>
    <t>ELVISE</t>
  </si>
  <si>
    <t>P106700176507E</t>
  </si>
  <si>
    <t>FOJOU PIERRE</t>
  </si>
  <si>
    <t>P089217291366X</t>
  </si>
  <si>
    <t>KANMOGNE WABO LEONEL</t>
  </si>
  <si>
    <t>(ETS MARGUERITTE &amp; FILS)</t>
  </si>
  <si>
    <t>P127612301073K</t>
  </si>
  <si>
    <t>NDONFACK MARIE</t>
  </si>
  <si>
    <t>P058011596307J</t>
  </si>
  <si>
    <t>P078217878184G</t>
  </si>
  <si>
    <t>.NSEHDZEKA</t>
  </si>
  <si>
    <t>P038916987539R</t>
  </si>
  <si>
    <t>KENNE DJOUFFO CHAMBERLINE</t>
  </si>
  <si>
    <t>P017512422751E</t>
  </si>
  <si>
    <t>P018417170581R</t>
  </si>
  <si>
    <t>M012416382625P</t>
  </si>
  <si>
    <t>MEIYAN</t>
  </si>
  <si>
    <t>P068017741036G</t>
  </si>
  <si>
    <t>M129816332047B</t>
  </si>
  <si>
    <t>EFA MADRASSA SALAM</t>
  </si>
  <si>
    <t>EFAMADRASSA</t>
  </si>
  <si>
    <t>P128717290721F</t>
  </si>
  <si>
    <t>NOUTOUO MIRABELLE</t>
  </si>
  <si>
    <t>M042116039191F</t>
  </si>
  <si>
    <t>LA COMPAGNIE DU MIEL PUR DU PLATEAU DE L'ADAMAOUA SARL</t>
  </si>
  <si>
    <t>P018818559603A</t>
  </si>
  <si>
    <t>MEJIOKENG</t>
  </si>
  <si>
    <t>P048017769047K</t>
  </si>
  <si>
    <t>AGUELA</t>
  </si>
  <si>
    <t>LYDIE ELEONORE</t>
  </si>
  <si>
    <t>P019316381657A</t>
  </si>
  <si>
    <t>ELODIE SARRIETTE</t>
  </si>
  <si>
    <t>M022618356246W</t>
  </si>
  <si>
    <t>BUSINESS CONSULTING PROCESS</t>
  </si>
  <si>
    <t>M092518059847A</t>
  </si>
  <si>
    <t>CLINIQUE LE CHRYSTALE</t>
  </si>
  <si>
    <t>P077618561307C</t>
  </si>
  <si>
    <t>FOUOMEKONG</t>
  </si>
  <si>
    <t>P060118490471R</t>
  </si>
  <si>
    <t>Anafack</t>
  </si>
  <si>
    <t>Kisito marcel</t>
  </si>
  <si>
    <t>M122017075940W</t>
  </si>
  <si>
    <t>SOCIÉTÉ COOPÉRATIVE SIMPLIFIÉE DES PRODUCTEURS DE COTON DE VONOZOUM</t>
  </si>
  <si>
    <t>SCOOPS BAIGODJE</t>
  </si>
  <si>
    <t>P019817822110W</t>
  </si>
  <si>
    <t>ABDOURAHMAN TIKIRE</t>
  </si>
  <si>
    <t>«ETS ABDOURAHMAN TIKIRE '»</t>
  </si>
  <si>
    <t>P108418495940L</t>
  </si>
  <si>
    <t>NGO TOUN</t>
  </si>
  <si>
    <t>JEANNE MYRIAM</t>
  </si>
  <si>
    <t>M042117023405W</t>
  </si>
  <si>
    <t>KAMFOUO JEAN</t>
  </si>
  <si>
    <t>P068316750944N</t>
  </si>
  <si>
    <t>FOUODJI DOUANLA CHRISTEL</t>
  </si>
  <si>
    <t>(ETS LE CHRIST)</t>
  </si>
  <si>
    <t>P067017429786J</t>
  </si>
  <si>
    <t>AGHOGO</t>
  </si>
  <si>
    <t>P109518247239R</t>
  </si>
  <si>
    <t>Nkemtsop Sonita</t>
  </si>
  <si>
    <t>Azoamoh</t>
  </si>
  <si>
    <t>P019414640862K</t>
  </si>
  <si>
    <t>JACQUES STEPHANE</t>
  </si>
  <si>
    <t>P059615176383P</t>
  </si>
  <si>
    <t>ANDELA BEYA</t>
  </si>
  <si>
    <t>AURÉLIE CAROLINE</t>
  </si>
  <si>
    <t>P015412413595L</t>
  </si>
  <si>
    <t>MOUTARI CHAIBOU</t>
  </si>
  <si>
    <t>P029216161823K</t>
  </si>
  <si>
    <t>P027417728880P</t>
  </si>
  <si>
    <t>NOTOUOM EPSE KUATE</t>
  </si>
  <si>
    <t>LEONTINE BEATRICE</t>
  </si>
  <si>
    <t>P098512150551S</t>
  </si>
  <si>
    <t>DEDMI MEMO</t>
  </si>
  <si>
    <t>P079417784582F</t>
  </si>
  <si>
    <t>BEGEANDEM MARVELLOUS BEKOGFE</t>
  </si>
  <si>
    <t>P086912676977L</t>
  </si>
  <si>
    <t>DEMASSUE NESTOR</t>
  </si>
  <si>
    <t>P027818184086K</t>
  </si>
  <si>
    <t>TONGA EPSE NOUNGA</t>
  </si>
  <si>
    <t>P048818465570S</t>
  </si>
  <si>
    <t>P128918291269R</t>
  </si>
  <si>
    <t>P029112702941E</t>
  </si>
  <si>
    <t>CHIMI INES INGRIDCHI</t>
  </si>
  <si>
    <t>CHIMI INES INGRID</t>
  </si>
  <si>
    <t>P067318266863S</t>
  </si>
  <si>
    <t>MEH ZIH</t>
  </si>
  <si>
    <t>P088817152762J</t>
  </si>
  <si>
    <t>TIKENG KUETE EPSE FOUDJI</t>
  </si>
  <si>
    <t>NICOLETTE (ETS ÉTANCHÉITÉ LA RÉFÉRENCE )</t>
  </si>
  <si>
    <t>P088000553705B</t>
  </si>
  <si>
    <t>TIOTSOP GOUANET EPSE FOTSO JULIENNE NATACHA</t>
  </si>
  <si>
    <t>P059615987002H</t>
  </si>
  <si>
    <t>DJOUDA AMFFO</t>
  </si>
  <si>
    <t>P122016780542J</t>
  </si>
  <si>
    <t>NYEMECK GEORGETTE</t>
  </si>
  <si>
    <t>P128817494564M</t>
  </si>
  <si>
    <t>FON CLEMENSIAL</t>
  </si>
  <si>
    <t>M022517621845W</t>
  </si>
  <si>
    <t>GREEN MOBILITY SARL</t>
  </si>
  <si>
    <t>P078718426399P</t>
  </si>
  <si>
    <t>P029317556887D</t>
  </si>
  <si>
    <t>MBIANDA NGOULE</t>
  </si>
  <si>
    <t>P048418236174L</t>
  </si>
  <si>
    <t>BESONG AYIM MBITAH BESONG</t>
  </si>
  <si>
    <t>TRAVAUX MARITIMES</t>
  </si>
  <si>
    <t>M081512436346A</t>
  </si>
  <si>
    <t>NEGRI CAMEROUN PARC A BOIS</t>
  </si>
  <si>
    <t>M082216240749T</t>
  </si>
  <si>
    <t>GROUPE SCOLAIRE BILINGUE EL FLORA</t>
  </si>
  <si>
    <t>EL FLORA</t>
  </si>
  <si>
    <t>P088312699312W</t>
  </si>
  <si>
    <t>OUMAROU BABIKIR</t>
  </si>
  <si>
    <t>M012416397503P</t>
  </si>
  <si>
    <t>SOLUTION GROUP CO</t>
  </si>
  <si>
    <t>P039716383087E</t>
  </si>
  <si>
    <t>ADIOGO</t>
  </si>
  <si>
    <t>HANS JASON</t>
  </si>
  <si>
    <t>M012416383271Z</t>
  </si>
  <si>
    <t>VENTE DE MATÉRIAUX DE CONSTRUCTION,COMMERCE GÉNÉRAL,PRESTATIONS DE SERVICES, IMPORT-EXPORT</t>
  </si>
  <si>
    <t>M092518071522B</t>
  </si>
  <si>
    <t>NEW TOWN SARL</t>
  </si>
  <si>
    <t>P098617703128F</t>
  </si>
  <si>
    <t>Baye Joan lishishar</t>
  </si>
  <si>
    <t>P047418438725F</t>
  </si>
  <si>
    <t>MOKOLY NCHE</t>
  </si>
  <si>
    <t>P097514793933Y</t>
  </si>
  <si>
    <t>M022618450806P</t>
  </si>
  <si>
    <t>SAHEL FOODS</t>
  </si>
  <si>
    <t>SFS</t>
  </si>
  <si>
    <t>P016418278621P</t>
  </si>
  <si>
    <t>SALAMI ABOUBACAR</t>
  </si>
  <si>
    <t>P058117441383T</t>
  </si>
  <si>
    <t>P129417534377X</t>
  </si>
  <si>
    <t>P077716236462X</t>
  </si>
  <si>
    <t>DEMGNE BOGNE</t>
  </si>
  <si>
    <t>ADELAIDE ELEONORE</t>
  </si>
  <si>
    <t>P099117758569C</t>
  </si>
  <si>
    <t>MUNGE EPIE NGAAJE</t>
  </si>
  <si>
    <t>P122015463816Y</t>
  </si>
  <si>
    <t>NJANG EMMANUEL</t>
  </si>
  <si>
    <t>P018318534649R</t>
  </si>
  <si>
    <t>KANE DRAMANE</t>
  </si>
  <si>
    <t>P125518482216E</t>
  </si>
  <si>
    <t>ADIBI AKOA</t>
  </si>
  <si>
    <t>P069417619882Y</t>
  </si>
  <si>
    <t>VANASSA NOEL</t>
  </si>
  <si>
    <t>P048900547901Q</t>
  </si>
  <si>
    <t>ANGUE ALO'O EPSEE ABIA'A</t>
  </si>
  <si>
    <t>PHONE REPAIR</t>
  </si>
  <si>
    <t>P048716718533S</t>
  </si>
  <si>
    <t>LAWSON TANGYI TANJONG</t>
  </si>
  <si>
    <t>P087518272479K</t>
  </si>
  <si>
    <t>SYLVAIN VALERIE</t>
  </si>
  <si>
    <t>P055415640837C</t>
  </si>
  <si>
    <t>NGO BIDJOCKA CLAIRE</t>
  </si>
  <si>
    <t>M032416601810F</t>
  </si>
  <si>
    <t>SELECTION S A R L</t>
  </si>
  <si>
    <t>M090717253637E</t>
  </si>
  <si>
    <t>EP ABEM</t>
  </si>
  <si>
    <t>P100216700554N</t>
  </si>
  <si>
    <t>BLESSING MEKANG'</t>
  </si>
  <si>
    <t>P105800151589D</t>
  </si>
  <si>
    <t>OBEN TAKOR</t>
  </si>
  <si>
    <t>P068716408693X</t>
  </si>
  <si>
    <t>KWANKAM MBAKOP</t>
  </si>
  <si>
    <t>P088612503761G</t>
  </si>
  <si>
    <t>BEKAM</t>
  </si>
  <si>
    <t>P019217568752S</t>
  </si>
  <si>
    <t>P028417662692Y</t>
  </si>
  <si>
    <t>TSANANG MELI</t>
  </si>
  <si>
    <t>OLIVIEN</t>
  </si>
  <si>
    <t>P096217732323U</t>
  </si>
  <si>
    <t>P088917434195B</t>
  </si>
  <si>
    <t>TCHOUGA KEMLE</t>
  </si>
  <si>
    <t>ESTHER....</t>
  </si>
  <si>
    <t>P070617697230D</t>
  </si>
  <si>
    <t>KUAGHOU</t>
  </si>
  <si>
    <t>DESSAIE BIENVENU</t>
  </si>
  <si>
    <t>M030200013372B</t>
  </si>
  <si>
    <t>STE COM.&amp; TRANSP.P.P .</t>
  </si>
  <si>
    <t>SOCOTRAP SARL</t>
  </si>
  <si>
    <t>P017900411560J</t>
  </si>
  <si>
    <t>FRU MBOH</t>
  </si>
  <si>
    <t>P129313428595P</t>
  </si>
  <si>
    <t>DASSI NGOKAM YOLANDE STELLE</t>
  </si>
  <si>
    <t>P028217499453Y</t>
  </si>
  <si>
    <t>RACHEL FLORE</t>
  </si>
  <si>
    <t>P116716967334E</t>
  </si>
  <si>
    <t>HORTENSE FLORENCE</t>
  </si>
  <si>
    <t>P029217584901D</t>
  </si>
  <si>
    <t>EONE NJOCK</t>
  </si>
  <si>
    <t>HERMAN BLAISE</t>
  </si>
  <si>
    <t>M011100034846W</t>
  </si>
  <si>
    <t>STE INTERN.TRANS.BANGUI-CAMR.</t>
  </si>
  <si>
    <t>SITRAB - CAMEROUN</t>
  </si>
  <si>
    <t>P018012641343H</t>
  </si>
  <si>
    <t>ABAGANA MAL GACHI</t>
  </si>
  <si>
    <t>M012116951528E</t>
  </si>
  <si>
    <t>SUCCESSION ENDALLE SAM KOUM RACHEL EPOUSE MOUKOURI</t>
  </si>
  <si>
    <t>P098517534278W</t>
  </si>
  <si>
    <t>P128817793783S</t>
  </si>
  <si>
    <t>Toukam Moumbe</t>
  </si>
  <si>
    <t>P087300206696A</t>
  </si>
  <si>
    <t>TSACHOUNG DEMEZE</t>
  </si>
  <si>
    <t>JEANNOT VIRGINIE</t>
  </si>
  <si>
    <t>P119115971637G</t>
  </si>
  <si>
    <t>P097811333376W</t>
  </si>
  <si>
    <t>NKOU AKONO</t>
  </si>
  <si>
    <t>EDITH CARINE</t>
  </si>
  <si>
    <t>P110017697282R</t>
  </si>
  <si>
    <t>Meli tatsagou</t>
  </si>
  <si>
    <t>Loïc Steve</t>
  </si>
  <si>
    <t>P019716232616E</t>
  </si>
  <si>
    <t>DJMILA FOUPAPOUNYUI</t>
  </si>
  <si>
    <t>M122417274317Y</t>
  </si>
  <si>
    <t>OBAM 21 CONSULTING SARL</t>
  </si>
  <si>
    <t>P099717057691K</t>
  </si>
  <si>
    <t>P016817933056F</t>
  </si>
  <si>
    <t>MOKAWOU</t>
  </si>
  <si>
    <t>M052517745645H</t>
  </si>
  <si>
    <t>FIRST REAL ESTATE INVESTMENT</t>
  </si>
  <si>
    <t>P068818006439Z</t>
  </si>
  <si>
    <t>M022317919320K</t>
  </si>
  <si>
    <t>SOCIETE CAMEROUNAISE DE TRANSPORT ET DE PRESTATIONS DE SERVICES</t>
  </si>
  <si>
    <t>(SOCATRAP)</t>
  </si>
  <si>
    <t>P027518465819H</t>
  </si>
  <si>
    <t>KOUEKAM EPSE NGNITEPIN</t>
  </si>
  <si>
    <t>EDITTE CHANTAL</t>
  </si>
  <si>
    <t>P029517859879K</t>
  </si>
  <si>
    <t>TANGOU NKWANGAING</t>
  </si>
  <si>
    <t>P019116632233P</t>
  </si>
  <si>
    <t>MAHAMAT GADJI MASSAO.</t>
  </si>
  <si>
    <t>M012618370357B</t>
  </si>
  <si>
    <t>LES SAVEURS D'ANGE SARL</t>
  </si>
  <si>
    <t>P039318342101F</t>
  </si>
  <si>
    <t>P100117773287J</t>
  </si>
  <si>
    <t>LAB OPERATOR</t>
  </si>
  <si>
    <t>P099116717251Q</t>
  </si>
  <si>
    <t>EPEDE NJABE</t>
  </si>
  <si>
    <t>P038617349015L</t>
  </si>
  <si>
    <t>P105015082135C</t>
  </si>
  <si>
    <t>M032517625056U</t>
  </si>
  <si>
    <t>T-TOP SERVICES SARL</t>
  </si>
  <si>
    <t>P075900118298M</t>
  </si>
  <si>
    <t>ZOA IGNACE</t>
  </si>
  <si>
    <t>P050017484204J</t>
  </si>
  <si>
    <t>NOUTCHOU DJOUSSE</t>
  </si>
  <si>
    <t>P079516050033P</t>
  </si>
  <si>
    <t>MBOUAGOUORE NGADIMOUN</t>
  </si>
  <si>
    <t>P018616674116P</t>
  </si>
  <si>
    <t>LAOLO</t>
  </si>
  <si>
    <t>BTP SERVICE</t>
  </si>
  <si>
    <t>P056517228654W</t>
  </si>
  <si>
    <t>ZANGUE GUSTAVE</t>
  </si>
  <si>
    <t>ETS BTP SERVICE</t>
  </si>
  <si>
    <t>P078017356666X</t>
  </si>
  <si>
    <t>MEDZE NGOUANOM EPOUSE DZUMO</t>
  </si>
  <si>
    <t>P122016061666L</t>
  </si>
  <si>
    <t>NSANGOU YOUNCHAHOU</t>
  </si>
  <si>
    <t>M082116366692G</t>
  </si>
  <si>
    <t>CABINET NJIKEY ARNAUD</t>
  </si>
  <si>
    <t>CABNA</t>
  </si>
  <si>
    <t>M050016577914E</t>
  </si>
  <si>
    <t>ASSOCIATION DES FEMMES ET FILLES DE L'ADAMAOUA</t>
  </si>
  <si>
    <t>AFFADA</t>
  </si>
  <si>
    <t>Prestations de services à</t>
  </si>
  <si>
    <t>M012517501953B</t>
  </si>
  <si>
    <t>GROUPE TEG SARL</t>
  </si>
  <si>
    <t>P077217978928N</t>
  </si>
  <si>
    <t>ASSOH</t>
  </si>
  <si>
    <t>P039416831725G</t>
  </si>
  <si>
    <t>NGOULLEN</t>
  </si>
  <si>
    <t>ELISABETH CARLINE</t>
  </si>
  <si>
    <t>M041617246307N</t>
  </si>
  <si>
    <t>EP BOBOG 1</t>
  </si>
  <si>
    <t>P016917209758L</t>
  </si>
  <si>
    <t>P040517000336E</t>
  </si>
  <si>
    <t>SAKWE NEGEM</t>
  </si>
  <si>
    <t>NAPHTALI-BEST</t>
  </si>
  <si>
    <t>P018415992244E</t>
  </si>
  <si>
    <t>FORBANG FON PAUL(FON &amp; SONS ENTERPRISE)</t>
  </si>
  <si>
    <t>P098414944572U</t>
  </si>
  <si>
    <t>P039515314773J</t>
  </si>
  <si>
    <t>DGABADJI TCHAMABO</t>
  </si>
  <si>
    <t>P019312586742Z</t>
  </si>
  <si>
    <t>P036800430970H</t>
  </si>
  <si>
    <t>P039517593804M</t>
  </si>
  <si>
    <t>YEMELIE NGOUFFO</t>
  </si>
  <si>
    <t>M082518008670R</t>
  </si>
  <si>
    <t>SOCIÉTÉ COOPÉRATIVE SIMPLIFIÉE DES PRODUCTEURS D'OIGNONS DE DJARENGOL PIDDERE</t>
  </si>
  <si>
    <t>KAWTAL PRODJAP</t>
  </si>
  <si>
    <t>P089517783670F</t>
  </si>
  <si>
    <t>CLESTINE BONG</t>
  </si>
  <si>
    <t>FOURNITURE ET SECURITE NUMERIQUES</t>
  </si>
  <si>
    <t>M041812701150S</t>
  </si>
  <si>
    <t>THALES CAMEROUN SA</t>
  </si>
  <si>
    <t>P028616648494T</t>
  </si>
  <si>
    <t>KEUBOU TIWA YANNICK</t>
  </si>
  <si>
    <t>M051812728719Z</t>
  </si>
  <si>
    <t>S.S.A BTP SARL</t>
  </si>
  <si>
    <t>P089917442717F</t>
  </si>
  <si>
    <t>BRONU CHICK</t>
  </si>
  <si>
    <t>P019217898715Q</t>
  </si>
  <si>
    <t>sabana</t>
  </si>
  <si>
    <t>hamadicko</t>
  </si>
  <si>
    <t>P107912553771Y</t>
  </si>
  <si>
    <t>M070100026781H</t>
  </si>
  <si>
    <t>PRESMAD SARL</t>
  </si>
  <si>
    <t>M122417445789P</t>
  </si>
  <si>
    <t>PERCEVERANCE AND SERVICE SARL</t>
  </si>
  <si>
    <t>PERS SUARL</t>
  </si>
  <si>
    <t>FABRICATION DE PAIN ET DE LA PÂTISSERIES FRAICHES, COMMERCE GENERAL</t>
  </si>
  <si>
    <t>P058617163940D</t>
  </si>
  <si>
    <t>TCHOUALA NDZE</t>
  </si>
  <si>
    <t>P067600148260X</t>
  </si>
  <si>
    <t>TAGUEFU ATHANASE</t>
  </si>
  <si>
    <t>P057312172715K</t>
  </si>
  <si>
    <t>NZOUENTON NJIMI VIVIANE</t>
  </si>
  <si>
    <t>P048418479007Y</t>
  </si>
  <si>
    <t>BOUGNIA</t>
  </si>
  <si>
    <t>M052318295795J</t>
  </si>
  <si>
    <t>MTR ELECT PLUS SERVICES SARL</t>
  </si>
  <si>
    <t>P058916719645P</t>
  </si>
  <si>
    <t>DONGMEZA TSOPYA</t>
  </si>
  <si>
    <t>THIERRY INGRID</t>
  </si>
  <si>
    <t>M102417111040N</t>
  </si>
  <si>
    <t>SMART SOLUTIONS AND SERVICES SARL</t>
  </si>
  <si>
    <t>SSS SARL</t>
  </si>
  <si>
    <t>P019416915511Z</t>
  </si>
  <si>
    <t>KUETE FOTIO</t>
  </si>
  <si>
    <t>P068618612946P</t>
  </si>
  <si>
    <t>PENKA KUEKOU HERVE</t>
  </si>
  <si>
    <t>ETS HIAJAKA</t>
  </si>
  <si>
    <t>P046012822543C</t>
  </si>
  <si>
    <t>BINAM NYEMECK</t>
  </si>
  <si>
    <t>COMMERCE GENERAL, TRAVAUX DE GENIE CIVIL, ENTRETIEN D'ESPACES VERTS,FOURNUTURES DE BUREAUX,TRAVAUX INFORMATIQUES</t>
  </si>
  <si>
    <t>P097717487888E</t>
  </si>
  <si>
    <t>CONSTANCE NGUM</t>
  </si>
  <si>
    <t>P025900013372H</t>
  </si>
  <si>
    <t>ENOUGA ESSALA</t>
  </si>
  <si>
    <t>M081417253113B</t>
  </si>
  <si>
    <t>CES DE NGBETNSOUEN I</t>
  </si>
  <si>
    <t>P078816423335C</t>
  </si>
  <si>
    <t>WEYIH</t>
  </si>
  <si>
    <t>BERTRAND YENGONG.</t>
  </si>
  <si>
    <t>P128216426147W</t>
  </si>
  <si>
    <t>NZOSSU</t>
  </si>
  <si>
    <t>MARIUS ROMEO(ETS DECOXE)</t>
  </si>
  <si>
    <t>PRESTATION DE SERVICE, COMMERCE GÉNÉRAL ET IMPORT/EXPORT</t>
  </si>
  <si>
    <t>P079717863349U</t>
  </si>
  <si>
    <t>NGOUH NJOYA</t>
  </si>
  <si>
    <t>P069018526989B</t>
  </si>
  <si>
    <t>MAYO TCHITCHI</t>
  </si>
  <si>
    <t>SABINE PELAGIE.</t>
  </si>
  <si>
    <t>P049818543115M</t>
  </si>
  <si>
    <t>DOUNGMO NOBIP</t>
  </si>
  <si>
    <t>M082417080933H</t>
  </si>
  <si>
    <t>CRECHE-GARDERIE MUNA</t>
  </si>
  <si>
    <t>P058617828612M</t>
  </si>
  <si>
    <t>TATA JULIUS NFOR</t>
  </si>
  <si>
    <t>P058915986911E</t>
  </si>
  <si>
    <t>LAURA LIENGU</t>
  </si>
  <si>
    <t>P078817211076E</t>
  </si>
  <si>
    <t>HÉLÈNE SIH</t>
  </si>
  <si>
    <t>ORANGE ET MTN MOBILE MONEY</t>
  </si>
  <si>
    <t>P039716071952L</t>
  </si>
  <si>
    <t>MFOUM NZOUE</t>
  </si>
  <si>
    <t>CHANELLE SANDRA</t>
  </si>
  <si>
    <t>P057716599341J</t>
  </si>
  <si>
    <t>P117818506398L</t>
  </si>
  <si>
    <t>VICTOR ETEADUM ATEUS</t>
  </si>
  <si>
    <t>P048517295564Q</t>
  </si>
  <si>
    <t>YAMGOUE</t>
  </si>
  <si>
    <t>P049617531906U</t>
  </si>
  <si>
    <t>FOMINJING SAMAHO</t>
  </si>
  <si>
    <t>LANGENGEM</t>
  </si>
  <si>
    <t>P129618443049F</t>
  </si>
  <si>
    <t>P019317729288S</t>
  </si>
  <si>
    <t>P057617193836J</t>
  </si>
  <si>
    <t>THEOPHILUS AYAFOR</t>
  </si>
  <si>
    <t>PELOTE</t>
  </si>
  <si>
    <t>M070900048507S</t>
  </si>
  <si>
    <t>TANDI &amp; SONS ENTERPRISE</t>
  </si>
  <si>
    <t>(T &amp; SONS ETS)</t>
  </si>
  <si>
    <t>M012118527732F</t>
  </si>
  <si>
    <t>YAS HIGHTECH</t>
  </si>
  <si>
    <t>YHT</t>
  </si>
  <si>
    <t>VENTES DES APPAREIL ELECTRONIQUES, LA MAINTENANCE DES APPAREILS ELECTRONIQUES</t>
  </si>
  <si>
    <t>P057012680753K</t>
  </si>
  <si>
    <t>TCHAMEGNI DOHOU FLAUBERT</t>
  </si>
  <si>
    <t>ETS FT LES GENIES</t>
  </si>
  <si>
    <t>P077816417630T</t>
  </si>
  <si>
    <t>SANG IGNATIUS KAH</t>
  </si>
  <si>
    <t>P019312521280Q</t>
  </si>
  <si>
    <t>HALILOU MA'ADOU</t>
  </si>
  <si>
    <t>P109218121087E</t>
  </si>
  <si>
    <t>M127500009143Z</t>
  </si>
  <si>
    <t>BANQUE DE DEV DES ETATS</t>
  </si>
  <si>
    <t>BDEAC</t>
  </si>
  <si>
    <t>P010017749899S</t>
  </si>
  <si>
    <t>M111100038659H</t>
  </si>
  <si>
    <t>MC2 BELO</t>
  </si>
  <si>
    <t>P028417749512X</t>
  </si>
  <si>
    <t>Foundikou</t>
  </si>
  <si>
    <t>P078717938192M</t>
  </si>
  <si>
    <t>SEINI ABDOURAMAN</t>
  </si>
  <si>
    <t>P047917666380Y</t>
  </si>
  <si>
    <t>P098617633100B</t>
  </si>
  <si>
    <t>FOUMOU ONDOUA</t>
  </si>
  <si>
    <t>MARC HERVE</t>
  </si>
  <si>
    <t>BATIMENT TRAVAUX PUBLICS;GENIE CIVIL</t>
  </si>
  <si>
    <t>M011300044121H</t>
  </si>
  <si>
    <t>METRO INVESTMENTS PLC</t>
  </si>
  <si>
    <t>P122017614907U</t>
  </si>
  <si>
    <t>P018917716292S</t>
  </si>
  <si>
    <t>ASSALEK</t>
  </si>
  <si>
    <t>M112518178504U</t>
  </si>
  <si>
    <t>ETS SAMBOU 'YA</t>
  </si>
  <si>
    <t>P039018606665Y</t>
  </si>
  <si>
    <t>P015417438659D</t>
  </si>
  <si>
    <t>WOUNOUHA</t>
  </si>
  <si>
    <t>P026115495748F</t>
  </si>
  <si>
    <t>ANDAMACK</t>
  </si>
  <si>
    <t>P097316353121M</t>
  </si>
  <si>
    <t>EKOUT NDOUKANG EPSE MBOZO'O ZE</t>
  </si>
  <si>
    <t>ALINE GÉRALDINE</t>
  </si>
  <si>
    <t>P049117547467W</t>
  </si>
  <si>
    <t>YOUSSOUFA MOUSSA</t>
  </si>
  <si>
    <t>P016816116985F</t>
  </si>
  <si>
    <t>P099217500992M</t>
  </si>
  <si>
    <t>KUIGNA TCHUESSEU</t>
  </si>
  <si>
    <t>M052217523432B</t>
  </si>
  <si>
    <t>F-CHEM SARL</t>
  </si>
  <si>
    <t>PRODUCTION, DISTRIBUTION ET LA COMMERCIALISATION DES ENCRES,COLLES,TEINTES, PEINTURE,ENDUITS ADHÉSIFS, EMBALLAGE PLASTIQUE,BATIK, SÉRIGRAPHIE,IMPORT EXPORT, LES PRESTATIONS DE SERVICES,LA VENTE DES MA</t>
  </si>
  <si>
    <t>P077218262448P</t>
  </si>
  <si>
    <t>NEMETCHA TOWO</t>
  </si>
  <si>
    <t>FRANÇOIS MODESTE</t>
  </si>
  <si>
    <t>P019312641026X</t>
  </si>
  <si>
    <t>DJIOFACK NGOUNE</t>
  </si>
  <si>
    <t>SATUNIN</t>
  </si>
  <si>
    <t>P018917968688M</t>
  </si>
  <si>
    <t>MAFO SABINE AGNES</t>
  </si>
  <si>
    <t>P014915111921J</t>
  </si>
  <si>
    <t>KUILONG</t>
  </si>
  <si>
    <t>P018517875624S</t>
  </si>
  <si>
    <t>Hycinthe aniersbi</t>
  </si>
  <si>
    <t>Chiendu</t>
  </si>
  <si>
    <t>P078118012070K</t>
  </si>
  <si>
    <t>MIRRANDA AYABA</t>
  </si>
  <si>
    <t>P127416255115G</t>
  </si>
  <si>
    <t>ORPA. MARCELLE</t>
  </si>
  <si>
    <t>P017514549744R</t>
  </si>
  <si>
    <t>MAFOUMA</t>
  </si>
  <si>
    <t>P027916397264E</t>
  </si>
  <si>
    <t>TCHUISSE DJAKOU IDELIE</t>
  </si>
  <si>
    <t>ETS MOON</t>
  </si>
  <si>
    <t>P067213628998P</t>
  </si>
  <si>
    <t>NJANKOUO NGOU PAULIN CHRISTIAN</t>
  </si>
  <si>
    <t>P069618460081Z</t>
  </si>
  <si>
    <t>M102218088200U</t>
  </si>
  <si>
    <t>ETS JOSEPHA FRUITS JUICE</t>
  </si>
  <si>
    <t>M101918394564R</t>
  </si>
  <si>
    <t>MOBS STUDIO SUARL</t>
  </si>
  <si>
    <t>MOBS</t>
  </si>
  <si>
    <t>M081318423072D</t>
  </si>
  <si>
    <t>ECOLE NORMALE PRIVEE D’INSTITUTEURS DE L’ENSEIGNEMENT GENERAL DU HAUT NKAM</t>
  </si>
  <si>
    <t>(ENIEG)</t>
  </si>
  <si>
    <t>P019018275379A</t>
  </si>
  <si>
    <t>BALERI NGENGE WILFRED</t>
  </si>
  <si>
    <t>P120217550496A</t>
  </si>
  <si>
    <t>SONWA BOGNING</t>
  </si>
  <si>
    <t>P018914554917C</t>
  </si>
  <si>
    <t>FONKOU DEFFO</t>
  </si>
  <si>
    <t>P017817680537X</t>
  </si>
  <si>
    <t>TSOMBIN</t>
  </si>
  <si>
    <t>P048614368132D</t>
  </si>
  <si>
    <t>FONO FOTSO</t>
  </si>
  <si>
    <t>SAMUEL LANDRI</t>
  </si>
  <si>
    <t>P110018320741H</t>
  </si>
  <si>
    <t>PRESTATION DE SERVICES BTP COMMERCE GENERAL MECANIQUE MENUISERIE ELECTRICITE INDUSTRIELLE</t>
  </si>
  <si>
    <t>P128315983392E</t>
  </si>
  <si>
    <t>NGAMCHERA MOUNSOKE</t>
  </si>
  <si>
    <t>P018717583280K</t>
  </si>
  <si>
    <t>DJAFOL TCHAIBOU</t>
  </si>
  <si>
    <t>P055300010624L</t>
  </si>
  <si>
    <t>MAIRAMA EHOMBE EPSEE</t>
  </si>
  <si>
    <t>P109218570841S</t>
  </si>
  <si>
    <t>P108518360273M</t>
  </si>
  <si>
    <t>Ernest Olivier</t>
  </si>
  <si>
    <t>P106117873129P</t>
  </si>
  <si>
    <t>Ndanteu</t>
  </si>
  <si>
    <t>P118716199854X</t>
  </si>
  <si>
    <t>TANWO NDOSSEU</t>
  </si>
  <si>
    <t>ELVELINE</t>
  </si>
  <si>
    <t>P067617809336Z</t>
  </si>
  <si>
    <t>P106418311599L</t>
  </si>
  <si>
    <t>EMMANUEL MBOH</t>
  </si>
  <si>
    <t>P077912102033J</t>
  </si>
  <si>
    <t>KANOUA BOGNINGKAN</t>
  </si>
  <si>
    <t>KANOUA BOGNING</t>
  </si>
  <si>
    <t>P107512421955E</t>
  </si>
  <si>
    <t>MAINWO NENKAM MARIE LAURE</t>
  </si>
  <si>
    <t>ETS MAINWO NENKAM</t>
  </si>
  <si>
    <t>P028817940339E</t>
  </si>
  <si>
    <t>P060217580611R</t>
  </si>
  <si>
    <t>VENTES MATERIELS ELECTRICS</t>
  </si>
  <si>
    <t>P018212411874Y</t>
  </si>
  <si>
    <t>ABOUBAKAR AMADOU</t>
  </si>
  <si>
    <t>P122015871227W</t>
  </si>
  <si>
    <t>SIKEM ERNESTINE</t>
  </si>
  <si>
    <t>P050116379653C</t>
  </si>
  <si>
    <t>ANENE CHIAMAKA PEACE</t>
  </si>
  <si>
    <t>P079717965413D</t>
  </si>
  <si>
    <t>THIRREY TATA</t>
  </si>
  <si>
    <t>P017812436822P</t>
  </si>
  <si>
    <t>OKEKE IKECHUKWU DOMINIC</t>
  </si>
  <si>
    <t>ETS OKEKE IKECHUKWU DOMINIC</t>
  </si>
  <si>
    <t>P027717229859L</t>
  </si>
  <si>
    <t>P016300320069C</t>
  </si>
  <si>
    <t>BTP &amp; PREST. SCES</t>
  </si>
  <si>
    <t>P058111435483L</t>
  </si>
  <si>
    <t>MFOMAMBURU</t>
  </si>
  <si>
    <t>DIVINE NGWASI</t>
  </si>
  <si>
    <t>P059612715945S</t>
  </si>
  <si>
    <t>FADME TOM NDJIDDA</t>
  </si>
  <si>
    <t>P069412587180K</t>
  </si>
  <si>
    <t>JIANG XIANGJE</t>
  </si>
  <si>
    <t>P048718553226B</t>
  </si>
  <si>
    <t>MOUNE MACON</t>
  </si>
  <si>
    <t>CLAUDE MARCO</t>
  </si>
  <si>
    <t>RETAURANT</t>
  </si>
  <si>
    <t>P017012326674Y</t>
  </si>
  <si>
    <t>MOHAMED EL HASSAN</t>
  </si>
  <si>
    <t>P109212730984T</t>
  </si>
  <si>
    <t>DEMANO KENNE ERIC</t>
  </si>
  <si>
    <t>DEMANO KENNE</t>
  </si>
  <si>
    <t>P089518681166G</t>
  </si>
  <si>
    <t>BLO GNOWA</t>
  </si>
  <si>
    <t>P027412335675K</t>
  </si>
  <si>
    <t>DJOUDA BERTHE</t>
  </si>
  <si>
    <t>DJOUNDA BERTHE</t>
  </si>
  <si>
    <t>P035516279214R</t>
  </si>
  <si>
    <t>MBAHOU EPSE NGANSO STPHANIE ALINE</t>
  </si>
  <si>
    <t>P088216921356E</t>
  </si>
  <si>
    <t>FAUSTINE MINETTE</t>
  </si>
  <si>
    <t>P029112725675Q</t>
  </si>
  <si>
    <t>ROSE DELIMA</t>
  </si>
  <si>
    <t>P016716069012L</t>
  </si>
  <si>
    <t>TALLA PIERRE</t>
  </si>
  <si>
    <t>P017912421395F</t>
  </si>
  <si>
    <t>ETOGA PIERRE CELESTIN</t>
  </si>
  <si>
    <t>EXPLOITATION DÉBIT BOISSON</t>
  </si>
  <si>
    <t>P058717743495X</t>
  </si>
  <si>
    <t>DJEPE FOUENANG</t>
  </si>
  <si>
    <t>M032318056664B</t>
  </si>
  <si>
    <t>FT SERVICES</t>
  </si>
  <si>
    <t>P017017179027J</t>
  </si>
  <si>
    <t>SAÎDOU HAMADOU</t>
  </si>
  <si>
    <t>P015600575833H</t>
  </si>
  <si>
    <t>NJIOPANG ODETTE</t>
  </si>
  <si>
    <t>P118716602548Y</t>
  </si>
  <si>
    <t>NGANWA CHUKWU ONYEKA</t>
  </si>
  <si>
    <t>M081317257311N</t>
  </si>
  <si>
    <t>EP TCHUETSAH</t>
  </si>
  <si>
    <t>P048912785340G</t>
  </si>
  <si>
    <t>YETENDJE NGASSOP FABIOLA LILIE</t>
  </si>
  <si>
    <t>P078716107799L</t>
  </si>
  <si>
    <t>P089117048284S</t>
  </si>
  <si>
    <t>PONO LANDONG EPSE MBAH</t>
  </si>
  <si>
    <t>PAMELA WEIGANG</t>
  </si>
  <si>
    <t>P097218055435X</t>
  </si>
  <si>
    <t>TERLA</t>
  </si>
  <si>
    <t>P056100234261M</t>
  </si>
  <si>
    <t>OLINGA EYEBE</t>
  </si>
  <si>
    <t>M011517548942W</t>
  </si>
  <si>
    <t>SUCCESSION BILOA CECILE</t>
  </si>
  <si>
    <t>P026316753887T</t>
  </si>
  <si>
    <t>ISIAKA AJADI MAGAJI</t>
  </si>
  <si>
    <t>P018917777309Q</t>
  </si>
  <si>
    <t>BOUBAKARY ARAFAT</t>
  </si>
  <si>
    <t>P017612479994D</t>
  </si>
  <si>
    <t>M051200043918R</t>
  </si>
  <si>
    <t>ETS NJANKA CONSTRUCTION</t>
  </si>
  <si>
    <t>P017112554236K</t>
  </si>
  <si>
    <t>P047316075359E</t>
  </si>
  <si>
    <t>VENTE DE BOISSON HYGIÉNIQUE 6E PLACE</t>
  </si>
  <si>
    <t>P057518470340M</t>
  </si>
  <si>
    <t>ZIEGOUBE EPOUSE WAMBAE</t>
  </si>
  <si>
    <t>COMMERCE  (AVEUGLE)</t>
  </si>
  <si>
    <t>P035800362737Y</t>
  </si>
  <si>
    <t>TOUKO  NGALEU  FRANCOIS</t>
  </si>
  <si>
    <t>P128418391930W</t>
  </si>
  <si>
    <t>P068816944000N</t>
  </si>
  <si>
    <t>NFOTAW JOSEPH EYONG</t>
  </si>
  <si>
    <t>M042116070816J</t>
  </si>
  <si>
    <t>OLEO CAMEROUN</t>
  </si>
  <si>
    <t>P098212586732D</t>
  </si>
  <si>
    <t>KOUETA MENGUELE</t>
  </si>
  <si>
    <t>MARIE LAURETTE</t>
  </si>
  <si>
    <t>P049717718950N</t>
  </si>
  <si>
    <t>DJABOU NDJIAGUEU</t>
  </si>
  <si>
    <t>ENSEIGNEMENT MARENEL ET PRIMAIRE</t>
  </si>
  <si>
    <t>M031812724388R</t>
  </si>
  <si>
    <t>GROUPE SCOLAIRE BILINGUE"LA VICTOIRE"</t>
  </si>
  <si>
    <t>P089216569135F</t>
  </si>
  <si>
    <t>NNANGA MARCELLE LYNDA</t>
  </si>
  <si>
    <t>"ETS ML ET DL"</t>
  </si>
  <si>
    <t>MINI-C0MMERCE VENTES APPAREILS ELECTRONIQUES</t>
  </si>
  <si>
    <t>P018317644643Z</t>
  </si>
  <si>
    <t>ASSONTSA</t>
  </si>
  <si>
    <t>M011417250251J</t>
  </si>
  <si>
    <t>EP ENDOUM DE ENDOUM</t>
  </si>
  <si>
    <t>COMMERCE GENERAL-BTP-EXP AGRICOLE</t>
  </si>
  <si>
    <t>M021812679603Q</t>
  </si>
  <si>
    <t>WORLD DISTRIBUTION TBD SARL</t>
  </si>
  <si>
    <t>M012416342922J</t>
  </si>
  <si>
    <t>COMPLEXE CHIC AVENUE SARL</t>
  </si>
  <si>
    <t>P038218254236E</t>
  </si>
  <si>
    <t>KENGNE EPSE POUAKA</t>
  </si>
  <si>
    <t>ERICHELLE GAËLLE</t>
  </si>
  <si>
    <t>EPICERIE + VENTE B H</t>
  </si>
  <si>
    <t>P046712487534E</t>
  </si>
  <si>
    <t>PIMI TCHAKOTE</t>
  </si>
  <si>
    <t>P010418270176S</t>
  </si>
  <si>
    <t>DAOUDA TOUMBAYA</t>
  </si>
  <si>
    <t>POUROUMTEOUK</t>
  </si>
  <si>
    <t>P108317809564Y</t>
  </si>
  <si>
    <t>EVELYNE EFON</t>
  </si>
  <si>
    <t>P048016654437E</t>
  </si>
  <si>
    <t>SYLVIANE CLARISSE</t>
  </si>
  <si>
    <t>P124600275474U</t>
  </si>
  <si>
    <t>MBANG ANDELA</t>
  </si>
  <si>
    <t>P057716932951R</t>
  </si>
  <si>
    <t>P058318044173R</t>
  </si>
  <si>
    <t>P088616805512T</t>
  </si>
  <si>
    <t>P046817214090C</t>
  </si>
  <si>
    <t>TALA LINUS MUMAH</t>
  </si>
  <si>
    <t>P122017556291S</t>
  </si>
  <si>
    <t>FEUMBA TAMEN HERVE MARTIAL</t>
  </si>
  <si>
    <t>P019118261788T</t>
  </si>
  <si>
    <t>UMOKE EKENE</t>
  </si>
  <si>
    <t>P045817542673M</t>
  </si>
  <si>
    <t>NDJANA OKALA EPSE NKE</t>
  </si>
  <si>
    <t>M012216896143F</t>
  </si>
  <si>
    <t>EMMA CONSRUCTION SARL</t>
  </si>
  <si>
    <t>ECS</t>
  </si>
  <si>
    <t>P020018084922S</t>
  </si>
  <si>
    <t>ETS GEORGES</t>
  </si>
  <si>
    <t>P128516391920P</t>
  </si>
  <si>
    <t>EDOUMA</t>
  </si>
  <si>
    <t>THÉRÈSE NADÈGE</t>
  </si>
  <si>
    <t>P017918541335Z</t>
  </si>
  <si>
    <t>TEGUILE</t>
  </si>
  <si>
    <t>SERGE PLATINI</t>
  </si>
  <si>
    <t>M022416736162Z</t>
  </si>
  <si>
    <t>RITAC</t>
  </si>
  <si>
    <t>AIDER LES PERSONNES VULNERABLES À ASSUMER LEUR SANTE SEXUELLE ET REPRODUCTIVE PAR LE BIAIS DE L'INFORMATION, DE LA COMMUNICATION DE L'EDUCATION, DE LA SENSIBILISATION, DE LA MOBILISATION SOCIALE-SENSI</t>
  </si>
  <si>
    <t>M012014367517S</t>
  </si>
  <si>
    <t>AZAB BTP SARL</t>
  </si>
  <si>
    <t>AZAP BTP SARL</t>
  </si>
  <si>
    <t>P010217769542Y</t>
  </si>
  <si>
    <t>SIKAPING KAMDEM</t>
  </si>
  <si>
    <t>SAMUEL BORIS</t>
  </si>
  <si>
    <t>P067312283703Z</t>
  </si>
  <si>
    <t>FOMANDAM</t>
  </si>
  <si>
    <t>RICHARD FRU</t>
  </si>
  <si>
    <t>P126312691773T</t>
  </si>
  <si>
    <t>WADJOM KAMDEM</t>
  </si>
  <si>
    <t>P068518505432Y</t>
  </si>
  <si>
    <t>SONFACK KENFACK</t>
  </si>
  <si>
    <t>STEPHANIE SUZANNE</t>
  </si>
  <si>
    <t>P127018093085N</t>
  </si>
  <si>
    <t>EBONA NYETAM</t>
  </si>
  <si>
    <t>M012316738881G</t>
  </si>
  <si>
    <t>ETS KOTE</t>
  </si>
  <si>
    <t>P087516754370D</t>
  </si>
  <si>
    <t>BOUCHANG</t>
  </si>
  <si>
    <t>P119516458992K</t>
  </si>
  <si>
    <t>TCHINDA TCHULEKO</t>
  </si>
  <si>
    <t>P129418086933L</t>
  </si>
  <si>
    <t>NKWANCHEU ANRIETTE</t>
  </si>
  <si>
    <t>P077516217321R</t>
  </si>
  <si>
    <t>CAROLINE AMBIT TANYI</t>
  </si>
  <si>
    <t>P129416428045E</t>
  </si>
  <si>
    <t>YALCOUYE OUMAR</t>
  </si>
  <si>
    <t>P126912219102P</t>
  </si>
  <si>
    <t>MINCHE YVETTE</t>
  </si>
  <si>
    <t>P128217730031T</t>
  </si>
  <si>
    <t>P098616891691H</t>
  </si>
  <si>
    <t>ENOA ABANDA</t>
  </si>
  <si>
    <t>PULCHERIE ROSELINE</t>
  </si>
  <si>
    <t>P119316163978W</t>
  </si>
  <si>
    <t>TANG MANGA</t>
  </si>
  <si>
    <t>VENTE VIANDE DE BŒUF</t>
  </si>
  <si>
    <t>P018615179621A</t>
  </si>
  <si>
    <t>AMADOU ABA</t>
  </si>
  <si>
    <t>VENTE APPAREIS ELECTRINIQUES</t>
  </si>
  <si>
    <t>P069012581607W</t>
  </si>
  <si>
    <t>GOUANA TCHOFO</t>
  </si>
  <si>
    <t>P055917709681E</t>
  </si>
  <si>
    <t>TATIYEM</t>
  </si>
  <si>
    <t>P058916944670S</t>
  </si>
  <si>
    <t>CHA</t>
  </si>
  <si>
    <t>JOEL SUH</t>
  </si>
  <si>
    <t>P018618253688B</t>
  </si>
  <si>
    <t>M121512495458N</t>
  </si>
  <si>
    <t>MEMENTO EXCELLENCIAE SARL</t>
  </si>
  <si>
    <t>P129618227971L</t>
  </si>
  <si>
    <t>AMBANG NOELLE</t>
  </si>
  <si>
    <t>P020017996767G</t>
  </si>
  <si>
    <t>Tchakam Hugues</t>
  </si>
  <si>
    <t>P077116917611Q</t>
  </si>
  <si>
    <t>P088512381109J</t>
  </si>
  <si>
    <t>MEYONG ENGOULOU Oscar Gérald</t>
  </si>
  <si>
    <t>P058718227950G</t>
  </si>
  <si>
    <t>TIACFIE MARIETTE</t>
  </si>
  <si>
    <t>M072418098059U</t>
  </si>
  <si>
    <t>COLLEGE  BILINGUE INDUSTRIEL COMMERCIAL</t>
  </si>
  <si>
    <t>"COLLEGE BILINGUE INDUSTRIEL COMMERCIAL"</t>
  </si>
  <si>
    <t>OFF SHORE- CONSTRUCTION METALLIQUE</t>
  </si>
  <si>
    <t>M031512326343S</t>
  </si>
  <si>
    <t>AURORE METAL INDUSTRY SARL</t>
  </si>
  <si>
    <t>AURORE METAL INDUSTRY</t>
  </si>
  <si>
    <t>P065800515603U</t>
  </si>
  <si>
    <t>P119118027728H</t>
  </si>
  <si>
    <t>NYAKE NKALLE</t>
  </si>
  <si>
    <t>P105618130576P</t>
  </si>
  <si>
    <t>M032618447312X</t>
  </si>
  <si>
    <t>MULTI BUSINESS COMPANY SARL</t>
  </si>
  <si>
    <t>P017300506968L</t>
  </si>
  <si>
    <t>ZOURLE GILBERT</t>
  </si>
  <si>
    <t>P069316408637Z</t>
  </si>
  <si>
    <t>MIRABEL CHIMBAN</t>
  </si>
  <si>
    <t>P049217630292B</t>
  </si>
  <si>
    <t>P067712707943M</t>
  </si>
  <si>
    <t>P077412326133L</t>
  </si>
  <si>
    <t>NKONGMI ATABONGEFAC</t>
  </si>
  <si>
    <t>P019918387325F</t>
  </si>
  <si>
    <t>YEJUGU CARINE KUDI</t>
  </si>
  <si>
    <t>P018816385980C</t>
  </si>
  <si>
    <t>FOMETE TCHENOU</t>
  </si>
  <si>
    <t>P067815454507F</t>
  </si>
  <si>
    <t>NANA ZINGUI</t>
  </si>
  <si>
    <t>P078816623827R</t>
  </si>
  <si>
    <t>TCHETNKOU MBEUTOUM</t>
  </si>
  <si>
    <t>ROMEO DUBOIS</t>
  </si>
  <si>
    <t>P087212700107M</t>
  </si>
  <si>
    <t>P038016588116R</t>
  </si>
  <si>
    <t>M099517232667K</t>
  </si>
  <si>
    <t>GBPS BANGOU-CENTRE</t>
  </si>
  <si>
    <t>P028917475086X</t>
  </si>
  <si>
    <t>LEUKENG TEMFACK EPOUSE BIBLOS</t>
  </si>
  <si>
    <t>P079316159748X</t>
  </si>
  <si>
    <t>ATIA TILARIOUS AZOHNWI BEBIE-NCHO</t>
  </si>
  <si>
    <t>P109216584410N</t>
  </si>
  <si>
    <t>JOHN EWANE</t>
  </si>
  <si>
    <t>P109614592700N</t>
  </si>
  <si>
    <t>P039218091021Z</t>
  </si>
  <si>
    <t>SANDA SANDA</t>
  </si>
  <si>
    <t>P047517597730H</t>
  </si>
  <si>
    <t>CYRILLE FRANCIS BERTRAND</t>
  </si>
  <si>
    <t>P076212574117S</t>
  </si>
  <si>
    <t>AMOUYAMA EP BALLABA ADONG BERNADETTE</t>
  </si>
  <si>
    <t>ETS MADOCE</t>
  </si>
  <si>
    <t>P067912786192X</t>
  </si>
  <si>
    <t>EKOSSOU</t>
  </si>
  <si>
    <t>P057517132420N</t>
  </si>
  <si>
    <t>P128516161764U</t>
  </si>
  <si>
    <t>FOPA NGOUMDOUM</t>
  </si>
  <si>
    <t>P122016128181Q</t>
  </si>
  <si>
    <t>TAGNE SAHA GUSTAVE</t>
  </si>
  <si>
    <t>P068618530981Z</t>
  </si>
  <si>
    <t>EKANE MANGA</t>
  </si>
  <si>
    <t>P018017428281N</t>
  </si>
  <si>
    <t>P090217554829X</t>
  </si>
  <si>
    <t>MATENE SIKATI</t>
  </si>
  <si>
    <t>IDA GRACE</t>
  </si>
  <si>
    <t>P019416575763R</t>
  </si>
  <si>
    <t>Transformation du bois</t>
  </si>
  <si>
    <t>M012517522624C</t>
  </si>
  <si>
    <t>TBEA HENGYANG TRANSFORMER CAMEROON CO.LTD SARL</t>
  </si>
  <si>
    <t>P089518273060E</t>
  </si>
  <si>
    <t>P098416826869Q</t>
  </si>
  <si>
    <t>ELVIS SUH CHUNGONG</t>
  </si>
  <si>
    <t>P015715793715M</t>
  </si>
  <si>
    <t>NGOH NDOBO</t>
  </si>
  <si>
    <t>P017916402792Y</t>
  </si>
  <si>
    <t>AGUFA</t>
  </si>
  <si>
    <t>PETER OKECHUKWU</t>
  </si>
  <si>
    <t>P109617677936S</t>
  </si>
  <si>
    <t>P028112440331M</t>
  </si>
  <si>
    <t>FOSSA DONFAC HERBERT</t>
  </si>
  <si>
    <t>MOKEMEKWETE FLORENCE</t>
  </si>
  <si>
    <t>P118817705350J</t>
  </si>
  <si>
    <t>NCHUNG ARREY</t>
  </si>
  <si>
    <t>P098917705229U</t>
  </si>
  <si>
    <t>TOUTCHA MBIAKOP</t>
  </si>
  <si>
    <t>P090317218234Y</t>
  </si>
  <si>
    <t>P108417729125R</t>
  </si>
  <si>
    <t>NWANCHANG</t>
  </si>
  <si>
    <t>P017317732880C</t>
  </si>
  <si>
    <t>MARTHA ANYIM AKEH</t>
  </si>
  <si>
    <t>P059718021160W</t>
  </si>
  <si>
    <t>NOUMSI OUAMBO</t>
  </si>
  <si>
    <t>LEO CORENTIN</t>
  </si>
  <si>
    <t>M122217834933T</t>
  </si>
  <si>
    <t>LEADER CONSULTING AND SERVICES SARL</t>
  </si>
  <si>
    <t>LEADER CONSULTING AND SERVICES</t>
  </si>
  <si>
    <t>P019317899698R</t>
  </si>
  <si>
    <t>SEINI (ETS HD 'HISSEIN DOUNGOUS')</t>
  </si>
  <si>
    <t>P010018307019C</t>
  </si>
  <si>
    <t>NGU EKOLE MICHEAL</t>
  </si>
  <si>
    <t>P057000340588Q</t>
  </si>
  <si>
    <t>P126415974644H</t>
  </si>
  <si>
    <t>ZACHA</t>
  </si>
  <si>
    <t>P099917096085Z</t>
  </si>
  <si>
    <t>DESMONLINE ASOB</t>
  </si>
  <si>
    <t>P117517680098P</t>
  </si>
  <si>
    <t>NJUMBOUOM DZUMAFO</t>
  </si>
  <si>
    <t>P067315417254D</t>
  </si>
  <si>
    <t>CHENG MOSES NDZE</t>
  </si>
  <si>
    <t>M122417284975H</t>
  </si>
  <si>
    <t>BUSINESS INDUSTRIES &amp; TRANSPORT SARL</t>
  </si>
  <si>
    <t>BIT SARL</t>
  </si>
  <si>
    <t>P018916675844A</t>
  </si>
  <si>
    <t>JAMILOU AMINOU</t>
  </si>
  <si>
    <t>P017717884434K</t>
  </si>
  <si>
    <t>NGAGOUM TCHOUAKE</t>
  </si>
  <si>
    <t>CALLBOX ORANGE ET MOBILE MONEY</t>
  </si>
  <si>
    <t>P059616836218S</t>
  </si>
  <si>
    <t>MAFEGO ESSENGUE</t>
  </si>
  <si>
    <t>FRANCE TRÉSOR</t>
  </si>
  <si>
    <t>P107517393332D</t>
  </si>
  <si>
    <t>MAWOUT</t>
  </si>
  <si>
    <t>CHRISTIANE MARIE JOSETTE</t>
  </si>
  <si>
    <t>M022618438934L</t>
  </si>
  <si>
    <t>NGWACAM AUTO SARL</t>
  </si>
  <si>
    <t>W.A.S</t>
  </si>
  <si>
    <t>P099416660140J</t>
  </si>
  <si>
    <t>MAFONKOU</t>
  </si>
  <si>
    <t>RADIANE MICHOU</t>
  </si>
  <si>
    <t>P045315305418G</t>
  </si>
  <si>
    <t>MERÇANT</t>
  </si>
  <si>
    <t>P069118076706K</t>
  </si>
  <si>
    <t>VENTE ARTICLES DE QUINCAILLERIE</t>
  </si>
  <si>
    <t>P099318530470J</t>
  </si>
  <si>
    <t>FADIMATOU WOULI</t>
  </si>
  <si>
    <t>P108716872153B</t>
  </si>
  <si>
    <t>TIEMAWE</t>
  </si>
  <si>
    <t>P079518063268W</t>
  </si>
  <si>
    <t>P036816777145E</t>
  </si>
  <si>
    <t>P030117717537L</t>
  </si>
  <si>
    <t>P090017842073A</t>
  </si>
  <si>
    <t>AROUNA MAMADOU</t>
  </si>
  <si>
    <t>P099016268969L</t>
  </si>
  <si>
    <t>NANFACK METTEDA</t>
  </si>
  <si>
    <t>P030216396281T</t>
  </si>
  <si>
    <t>NGWA GERARD</t>
  </si>
  <si>
    <t>NTEMNA</t>
  </si>
  <si>
    <t>P018717783977B</t>
  </si>
  <si>
    <t>MBOUDJIKO TCHOFFO</t>
  </si>
  <si>
    <t>DARIOSSE</t>
  </si>
  <si>
    <t>P036717616985B</t>
  </si>
  <si>
    <t>P029418503019B</t>
  </si>
  <si>
    <t>CHINDJOU SOP</t>
  </si>
  <si>
    <t>MENAGRE</t>
  </si>
  <si>
    <t>P015416596392L</t>
  </si>
  <si>
    <t>MAKEMDJIO</t>
  </si>
  <si>
    <t>P018614792358P</t>
  </si>
  <si>
    <t>NTOMA</t>
  </si>
  <si>
    <t>JACQUES REMI</t>
  </si>
  <si>
    <t>P019417819557W</t>
  </si>
  <si>
    <t>KADJI LEKOBOU</t>
  </si>
  <si>
    <t>P055817021333Q</t>
  </si>
  <si>
    <t>HOHOYIE</t>
  </si>
  <si>
    <t>P097017793787E</t>
  </si>
  <si>
    <t>MAPAMEN</t>
  </si>
  <si>
    <t>JACONINE</t>
  </si>
  <si>
    <t>P017600431060N</t>
  </si>
  <si>
    <t>KOGNE JEAN MARGARETTE</t>
  </si>
  <si>
    <t>ETS KOGNE JEAN MARGARETTE</t>
  </si>
  <si>
    <t>P046118046745H</t>
  </si>
  <si>
    <t>P028416102934T</t>
  </si>
  <si>
    <t>NGASSA EPSE NDASSI NGANGOUO</t>
  </si>
  <si>
    <t>ACHAT-VENTE ET PRESTATIONS DIVERSES</t>
  </si>
  <si>
    <t>M092016379878F</t>
  </si>
  <si>
    <t>ETS TYNA CONSULTING</t>
  </si>
  <si>
    <t>NGUETSA TSOMO JEAN-JACQUES</t>
  </si>
  <si>
    <t>M032318189463M</t>
  </si>
  <si>
    <t>ASSOCIATION &lt;&lt; NGUEAKOUOTOKK- YDE &gt;&gt;</t>
  </si>
  <si>
    <t>ANY</t>
  </si>
  <si>
    <t>P028617716019Y</t>
  </si>
  <si>
    <t>Assahou</t>
  </si>
  <si>
    <t>P129917793628H</t>
  </si>
  <si>
    <t>P018318586009E</t>
  </si>
  <si>
    <t>GWIRA EP. MUTABAZI</t>
  </si>
  <si>
    <t>P108716618416X</t>
  </si>
  <si>
    <t>SOH GUTCHOU</t>
  </si>
  <si>
    <t>WILLY FLORIAN</t>
  </si>
  <si>
    <t>M062014579313G</t>
  </si>
  <si>
    <t>JACKY FELLY NAFACK CENTER SAS</t>
  </si>
  <si>
    <t>JFN CENTER SAS</t>
  </si>
  <si>
    <t>CONSEIL, ASSISTANCE, APPUI AU DEVELOPPEMENT ET A LA TRANSFORMTION DES TOUTES PETITES ENTREPRISES ET DES PETITES ET MOYENNES ENTREPRISES, ACCOMPAGNEMENT ET RENFORCEMENT DES CAPACITES DES PORTEURS DE PR</t>
  </si>
  <si>
    <t>P094400264295M</t>
  </si>
  <si>
    <t>NDI MBALLA JOSEPH</t>
  </si>
  <si>
    <t>ETS NDI MBALLA</t>
  </si>
  <si>
    <t>M102016443003P</t>
  </si>
  <si>
    <t>COMPLEXE SCOLAIRE BILINGUE ENGELBERT MVENG</t>
  </si>
  <si>
    <t>P119316603619L</t>
  </si>
  <si>
    <t>DJOUGANG FOSSI</t>
  </si>
  <si>
    <t>KELLY NICAISE</t>
  </si>
  <si>
    <t>M041712622217E</t>
  </si>
  <si>
    <t>SOCIETE RENAISSANCE SARL</t>
  </si>
  <si>
    <t>SOCIETE RENNAISSANCE SARL</t>
  </si>
  <si>
    <t>P089517704678R</t>
  </si>
  <si>
    <t>TIDANG KUETA</t>
  </si>
  <si>
    <t>JULIOS BRIS</t>
  </si>
  <si>
    <t>P019417711711L</t>
  </si>
  <si>
    <t>NKodjio</t>
  </si>
  <si>
    <t>Tatiana Marie Noëlle</t>
  </si>
  <si>
    <t>LIBERALE</t>
  </si>
  <si>
    <t>P018416467307S</t>
  </si>
  <si>
    <t>EVE DANIELLE</t>
  </si>
  <si>
    <t>P040116701796P</t>
  </si>
  <si>
    <t>HARRYHANDSOME AWAH</t>
  </si>
  <si>
    <t>M041017708628E</t>
  </si>
  <si>
    <t>ASSOCIATION DES HABITANTS SOLIDAIRES DE TERGAL ET ENVIRONT</t>
  </si>
  <si>
    <t>AHTE</t>
  </si>
  <si>
    <t>P057612490936X</t>
  </si>
  <si>
    <t>TENKU NOBEL BERTRAND</t>
  </si>
  <si>
    <t>(ENCEMIC CAMEROON)</t>
  </si>
  <si>
    <t>P015712589311K</t>
  </si>
  <si>
    <t>NGUEFOR OCTAVIE</t>
  </si>
  <si>
    <t>P059518503271J</t>
  </si>
  <si>
    <t>P108018351310X</t>
  </si>
  <si>
    <t>NSANGOU NZIE</t>
  </si>
  <si>
    <t>P058018425734P</t>
  </si>
  <si>
    <t>Songmene Tatang epse Ngoune</t>
  </si>
  <si>
    <t>Ermine</t>
  </si>
  <si>
    <t>P017217237339Z</t>
  </si>
  <si>
    <t>P038314411162C</t>
  </si>
  <si>
    <t>ADAMA HAMAN TOUKOUR</t>
  </si>
  <si>
    <t>P077212487412Q</t>
  </si>
  <si>
    <t>M052517737778N</t>
  </si>
  <si>
    <t>BATISUR</t>
  </si>
  <si>
    <t>P029017804387F</t>
  </si>
  <si>
    <t>ATEMENGUE ONAMBELE</t>
  </si>
  <si>
    <t>ETS ATEMY GROUP CORPORATION</t>
  </si>
  <si>
    <t>M111914332617X</t>
  </si>
  <si>
    <t>NOVA ENGINEERING SARL</t>
  </si>
  <si>
    <t>P068618285877S</t>
  </si>
  <si>
    <t>TOMEBA GHISLAIN</t>
  </si>
  <si>
    <t>P108516994625Q</t>
  </si>
  <si>
    <t>P036900433871H</t>
  </si>
  <si>
    <t>DJAMPOU ERIC BERTRAND</t>
  </si>
  <si>
    <t>ETS LA SAMARITAN</t>
  </si>
  <si>
    <t>P086817575043D</t>
  </si>
  <si>
    <t>EONE EONE JOSEPH ALAIN (ETS E &amp; FILS)</t>
  </si>
  <si>
    <t>P079918446418C</t>
  </si>
  <si>
    <t>ISSOM</t>
  </si>
  <si>
    <t>Junior Marie</t>
  </si>
  <si>
    <t>P108416584302C</t>
  </si>
  <si>
    <t>NWEKE VINCENT NWOGBO</t>
  </si>
  <si>
    <t>P099018496581E</t>
  </si>
  <si>
    <t>P066118035483S</t>
  </si>
  <si>
    <t>M120800026491C</t>
  </si>
  <si>
    <t>SETRAS SUARL</t>
  </si>
  <si>
    <t>P107318359773A</t>
  </si>
  <si>
    <t>DJUIKOUA</t>
  </si>
  <si>
    <t>PHILOMINA JUMA</t>
  </si>
  <si>
    <t>M072217793087L</t>
  </si>
  <si>
    <t>Societé Civile Immobilière WATTIGNIES</t>
  </si>
  <si>
    <t>SCI  WATTIGNIES</t>
  </si>
  <si>
    <t>EXPLOITANT  MOULIN</t>
  </si>
  <si>
    <t>P015300153486P</t>
  </si>
  <si>
    <t>POLA THERESE</t>
  </si>
  <si>
    <t>PRESTATIONS DE SERVICES/MATERIEL MEDICAL</t>
  </si>
  <si>
    <t>M022416420658R</t>
  </si>
  <si>
    <t>DINAMED SARL</t>
  </si>
  <si>
    <t>P127417179113D</t>
  </si>
  <si>
    <t>DJEUGOUE HAPPI</t>
  </si>
  <si>
    <t>CHRISTIAN MARTIAL.</t>
  </si>
  <si>
    <t>PARKING AUTOS</t>
  </si>
  <si>
    <t>P085512144129R</t>
  </si>
  <si>
    <t>NYAMSI PAULNYAM</t>
  </si>
  <si>
    <t>NYAMSI PAUL</t>
  </si>
  <si>
    <t>P068015984676R</t>
  </si>
  <si>
    <t>P015516625527C</t>
  </si>
  <si>
    <t>MALIKI MANDAFKA</t>
  </si>
  <si>
    <t>M102217670469Z</t>
  </si>
  <si>
    <t>LEADER PLUS</t>
  </si>
  <si>
    <t>P122016498187K</t>
  </si>
  <si>
    <t>TCHOUPEA SYMPLICE</t>
  </si>
  <si>
    <t>P057612345789M</t>
  </si>
  <si>
    <t>P039418093220C</t>
  </si>
  <si>
    <t>M052517878694B</t>
  </si>
  <si>
    <t>D_RHODE EMPIRE LIMITED</t>
  </si>
  <si>
    <t>D_RHODE</t>
  </si>
  <si>
    <t>P015612547353Y</t>
  </si>
  <si>
    <t>TSAFONG EPSE WAMBA MARIE CLAUDE</t>
  </si>
  <si>
    <t>P028713162295G</t>
  </si>
  <si>
    <t>ERNESTINE LARSHE</t>
  </si>
  <si>
    <t>P018916634241A</t>
  </si>
  <si>
    <t>FUMBA TCHOUEMOU RACHELLE.</t>
  </si>
  <si>
    <t>ETS FUMBA RACHELLE.</t>
  </si>
  <si>
    <t>P095817712704W</t>
  </si>
  <si>
    <t>BAKIA  PULCHERE</t>
  </si>
  <si>
    <t>M090316669317L</t>
  </si>
  <si>
    <t>ASRORO</t>
  </si>
  <si>
    <t>ASSOCIATION DES RESSORTISSANTS DE L'OUEST RESIDENT A ODZA YAOUNDE</t>
  </si>
  <si>
    <t>P118817662217R</t>
  </si>
  <si>
    <t>BESONG FRANCIS OBEN</t>
  </si>
  <si>
    <t>P078817343003Y</t>
  </si>
  <si>
    <t>SEN MOUKALA EPOUSE MONTHE</t>
  </si>
  <si>
    <t>P018518475960X</t>
  </si>
  <si>
    <t>TAYANOU MEDEING EPSE NONGNI</t>
  </si>
  <si>
    <t>PERLYSE BRIGITTE</t>
  </si>
  <si>
    <t>COMMERCE DES PDTS PHARMA</t>
  </si>
  <si>
    <t>P017612486818Y</t>
  </si>
  <si>
    <t>MONGAI LYDIE PATRICIA</t>
  </si>
  <si>
    <t>P110618379531Q</t>
  </si>
  <si>
    <t>ABDOUSSALAM AHMADOU</t>
  </si>
  <si>
    <t>SARDAOUNA NASSOUROU</t>
  </si>
  <si>
    <t>P105800054165Z</t>
  </si>
  <si>
    <t>JOSEPH LOUIS</t>
  </si>
  <si>
    <t>P056312569722H</t>
  </si>
  <si>
    <t>TABI TANYI MANFRED</t>
  </si>
  <si>
    <t>('' GOLDEN LIVING '' NURSING HOME)</t>
  </si>
  <si>
    <t>P099116281660D</t>
  </si>
  <si>
    <t>KEUBEUG</t>
  </si>
  <si>
    <t>P017816024350Q</t>
  </si>
  <si>
    <t>P037117846677B</t>
  </si>
  <si>
    <t>BISSANGUI</t>
  </si>
  <si>
    <t>P038113348895Y</t>
  </si>
  <si>
    <t>ALIMA JULIENNE</t>
  </si>
  <si>
    <t>P019117278064H</t>
  </si>
  <si>
    <t>PIRVIC</t>
  </si>
  <si>
    <t>P118312628598F</t>
  </si>
  <si>
    <t>LOBTE ABONG</t>
  </si>
  <si>
    <t>EMMERERNCIA</t>
  </si>
  <si>
    <t>M020800024146E</t>
  </si>
  <si>
    <t>NOVA PLAST SARL</t>
  </si>
  <si>
    <t>VBA + DEPOT</t>
  </si>
  <si>
    <t>P096114378749P</t>
  </si>
  <si>
    <t>NGO BABA EPSEE BACKINY</t>
  </si>
  <si>
    <t>P118617222733C</t>
  </si>
  <si>
    <t>METAHANG TSAGUE</t>
  </si>
  <si>
    <t>YOLLANDE NECLAIRE</t>
  </si>
  <si>
    <t>P098716013585D</t>
  </si>
  <si>
    <t>NJANDJI LANPGOUA</t>
  </si>
  <si>
    <t>P107118134132A</t>
  </si>
  <si>
    <t>PRODUCTION DE MATÉRIAUX DE CONSTRUCTION</t>
  </si>
  <si>
    <t>M012216977506Q</t>
  </si>
  <si>
    <t>BUILDERMATS INDUSTRIE</t>
  </si>
  <si>
    <t>BDMI</t>
  </si>
  <si>
    <t>M028117238554M</t>
  </si>
  <si>
    <t>CS ARGENTA LA FALAISE</t>
  </si>
  <si>
    <t>P107812285418H</t>
  </si>
  <si>
    <t>FOLIBA CHRISTOPHE</t>
  </si>
  <si>
    <t>ETS FOLIBA</t>
  </si>
  <si>
    <t>P100017005816Z</t>
  </si>
  <si>
    <t>EMPLOYE ORANGE</t>
  </si>
  <si>
    <t>P068113507734N</t>
  </si>
  <si>
    <t>CHUKOI LOUIS MBERH</t>
  </si>
  <si>
    <t>P036917791243G</t>
  </si>
  <si>
    <t>Aadem</t>
  </si>
  <si>
    <t>P089217806565C</t>
  </si>
  <si>
    <t>YENFE WIRBA</t>
  </si>
  <si>
    <t>P019418573467T</t>
  </si>
  <si>
    <t>MYRIAM GRACIELLA</t>
  </si>
  <si>
    <t>P116017216561S</t>
  </si>
  <si>
    <t>TAH FON JOSHUA</t>
  </si>
  <si>
    <t>P039317577456M</t>
  </si>
  <si>
    <t>ZANG MENGO</t>
  </si>
  <si>
    <t>P029915978222T</t>
  </si>
  <si>
    <t>YVANO BRICE</t>
  </si>
  <si>
    <t>TECHNICIENNE PISCICOLE</t>
  </si>
  <si>
    <t>P040116609609T</t>
  </si>
  <si>
    <t>KAMDOM KAKE</t>
  </si>
  <si>
    <t>MANUELA BLONDE</t>
  </si>
  <si>
    <t>P127517773640E</t>
  </si>
  <si>
    <t>TCHAKOUGNA epse DJIKIO</t>
  </si>
  <si>
    <t>P038117751758F</t>
  </si>
  <si>
    <t>P029417450229Z</t>
  </si>
  <si>
    <t>NZUNG EPIE VICTORINE</t>
  </si>
  <si>
    <t>P118514414706N</t>
  </si>
  <si>
    <t>BRIANT MARPESSA</t>
  </si>
  <si>
    <t>OLIVIA SALA</t>
  </si>
  <si>
    <t>P127912487449E</t>
  </si>
  <si>
    <t>MANTO LEONIE</t>
  </si>
  <si>
    <t>P039816033163F</t>
  </si>
  <si>
    <t>FOSSO YONKOUE</t>
  </si>
  <si>
    <t>AURORE VERA</t>
  </si>
  <si>
    <t>P122016891428Y</t>
  </si>
  <si>
    <t>AMOUGOU ENYEGUE EPSE MESSANGA JUDITH NADIA</t>
  </si>
  <si>
    <t>M040300015242S</t>
  </si>
  <si>
    <t>STE CONSEIL ASSIST. CAM.</t>
  </si>
  <si>
    <t>P068212420220H</t>
  </si>
  <si>
    <t>KAMCHE JUSTIN CHARLYKAMC</t>
  </si>
  <si>
    <t>KAMCHE JUSTIN CHARLY</t>
  </si>
  <si>
    <t>P039717028271J</t>
  </si>
  <si>
    <t>BLESSING KINYUY</t>
  </si>
  <si>
    <t>M095017341993U</t>
  </si>
  <si>
    <t>SUCCESSION TCHATCHOU JOSEPH</t>
  </si>
  <si>
    <t>P069117979385S</t>
  </si>
  <si>
    <t>MATRIBAI MICHEL</t>
  </si>
  <si>
    <t>P117112499306G</t>
  </si>
  <si>
    <t>MEGUEMTOH KUIE</t>
  </si>
  <si>
    <t>P126117789704H</t>
  </si>
  <si>
    <t>P096314883344R</t>
  </si>
  <si>
    <t>ONYEWUCHI EGBULE</t>
  </si>
  <si>
    <t>P127500401884A</t>
  </si>
  <si>
    <t>TENE TALLA HERVE PARFAIT</t>
  </si>
  <si>
    <t>( ETS TENE TALLA HP )</t>
  </si>
  <si>
    <t>P010518329010B</t>
  </si>
  <si>
    <t>MALAIN MOUSSA</t>
  </si>
  <si>
    <t>P069116430447S</t>
  </si>
  <si>
    <t>MONTSOLI AMBIANA MARTHE</t>
  </si>
  <si>
    <t>EVOLUTIONS MULTIPLES</t>
  </si>
  <si>
    <t>TRANSFORMATION DE L'HUILE DE PALMISTES</t>
  </si>
  <si>
    <t>M121300048981G</t>
  </si>
  <si>
    <t>STE CORE MANUFACTURING GROUP SA</t>
  </si>
  <si>
    <t>M042517717786A</t>
  </si>
  <si>
    <t>GLOBAL INNOVATIVE LOGISTICS</t>
  </si>
  <si>
    <t>''GIL SUARL''</t>
  </si>
  <si>
    <t>P086417178576K</t>
  </si>
  <si>
    <t>P016117199529N</t>
  </si>
  <si>
    <t>P076212616729W</t>
  </si>
  <si>
    <t>ONDJA EFA</t>
  </si>
  <si>
    <t>P057218381053P</t>
  </si>
  <si>
    <t>NEBA  SOMAJI</t>
  </si>
  <si>
    <t>P078418372336D</t>
  </si>
  <si>
    <t>LAH NGOUNGA</t>
  </si>
  <si>
    <t>AUTRES COMMERCES DE GROS/ACTIVITES FINANCIERES</t>
  </si>
  <si>
    <t>P128918337252C</t>
  </si>
  <si>
    <t>NGOH ESSAMBE FERNANDE</t>
  </si>
  <si>
    <t>(ETS LAURA MARKET)</t>
  </si>
  <si>
    <t>P038918352363E</t>
  </si>
  <si>
    <t>P059417978247R</t>
  </si>
  <si>
    <t>HAMADONA</t>
  </si>
  <si>
    <t>P037917765370W</t>
  </si>
  <si>
    <t>NKEMLEKEH</t>
  </si>
  <si>
    <t>LAZARE  AKEM</t>
  </si>
  <si>
    <t>P010318289665D</t>
  </si>
  <si>
    <t>AMINOU MAHAMADOU MOHAMED</t>
  </si>
  <si>
    <t>P018000367116F</t>
  </si>
  <si>
    <t>ETS J WALTER</t>
  </si>
  <si>
    <t>P018018146195S</t>
  </si>
  <si>
    <t>M062116399038K</t>
  </si>
  <si>
    <t>CAMEROON-ALGERIA INDUSTRY</t>
  </si>
  <si>
    <t>CAM-AL INDUSTRY</t>
  </si>
  <si>
    <t>P019316583307K</t>
  </si>
  <si>
    <t>MOHAMED ADAMA</t>
  </si>
  <si>
    <t>P016517444831S</t>
  </si>
  <si>
    <t>P097818193602K</t>
  </si>
  <si>
    <t>WAGUE MOUSSA</t>
  </si>
  <si>
    <t>M012014378884S</t>
  </si>
  <si>
    <t>DOMINION COMPANY LIMITED</t>
  </si>
  <si>
    <t>(D.C LTD)</t>
  </si>
  <si>
    <t>P038012567626L</t>
  </si>
  <si>
    <t>BOUBACAR II</t>
  </si>
  <si>
    <t>P020317380466N</t>
  </si>
  <si>
    <t>FUHNWI ROSELINE LUMNWI</t>
  </si>
  <si>
    <t>P089818432754U</t>
  </si>
  <si>
    <t>ROMIADE VANESSA</t>
  </si>
  <si>
    <t>P078517149585J</t>
  </si>
  <si>
    <t>NDEPHA BONGHA</t>
  </si>
  <si>
    <t>TINA TITA</t>
  </si>
  <si>
    <t>P086717821807N</t>
  </si>
  <si>
    <t>TANKEH</t>
  </si>
  <si>
    <t>HENRIETTA NGELO</t>
  </si>
  <si>
    <t>P059417752349X</t>
  </si>
  <si>
    <t>NAMBIYO OPIOLUE</t>
  </si>
  <si>
    <t>P029818477989Y</t>
  </si>
  <si>
    <t>MENGOUMOU AYIA</t>
  </si>
  <si>
    <t>CERTIFICAT DE NON APPEL</t>
  </si>
  <si>
    <t>M111517475995U</t>
  </si>
  <si>
    <t>ADMINISTRATION FAMILLE NJOH EWEL</t>
  </si>
  <si>
    <t>P110217728656A</t>
  </si>
  <si>
    <t>MARINELLE JESUREINE</t>
  </si>
  <si>
    <t>P078118214989Y</t>
  </si>
  <si>
    <t>NANA YONKEU</t>
  </si>
  <si>
    <t>MAJOLY</t>
  </si>
  <si>
    <t>P087717600443P</t>
  </si>
  <si>
    <t>GERTRUDE MARIE ANNE</t>
  </si>
  <si>
    <t>P089414439053T</t>
  </si>
  <si>
    <t>NKEANDANG</t>
  </si>
  <si>
    <t>CLINTON AGHETMBOH</t>
  </si>
  <si>
    <t>MEDECINE NATURELLE</t>
  </si>
  <si>
    <t>M022317938947H</t>
  </si>
  <si>
    <t>SYLVAIN KAMGANG SARL</t>
  </si>
  <si>
    <t>P089218466877J</t>
  </si>
  <si>
    <t>FERDINAND TOHFUWIEN</t>
  </si>
  <si>
    <t>P126912680744A</t>
  </si>
  <si>
    <t>NOUBISSI CLAUDITTE</t>
  </si>
  <si>
    <t>ETS CLAUDIKAMG</t>
  </si>
  <si>
    <t>P098600539096X</t>
  </si>
  <si>
    <t>DANMBA VANDI</t>
  </si>
  <si>
    <t>P037916717011P</t>
  </si>
  <si>
    <t>P015218126032U</t>
  </si>
  <si>
    <t>FOUEZE EPOUSE KAMEWE</t>
  </si>
  <si>
    <t>M052316499951Q</t>
  </si>
  <si>
    <t>JACK SERVICES ETS</t>
  </si>
  <si>
    <t>P049414966608T</t>
  </si>
  <si>
    <t>NYENTY JUDE TABOT-ETCHI</t>
  </si>
  <si>
    <t>M052517773461T</t>
  </si>
  <si>
    <t>SOCIETE ROYAL PHYTO SARL</t>
  </si>
  <si>
    <t>S. R. P SARL</t>
  </si>
  <si>
    <t>M052217041190R</t>
  </si>
  <si>
    <t>SOCIETE COOPERATIVE SIMPLIFIEE DE KOZA NORD</t>
  </si>
  <si>
    <t>WAIVA</t>
  </si>
  <si>
    <t>P017916607553M</t>
  </si>
  <si>
    <t>AYONJO ROLAND SUH</t>
  </si>
  <si>
    <t>P047517895189X</t>
  </si>
  <si>
    <t>P048617190893X</t>
  </si>
  <si>
    <t>JEANNE WINNIE</t>
  </si>
  <si>
    <t>PRESTATION DE SERVICES, COMMERCE GÉNÉRAL, ÉLEVAGE, BTP, IMPORT-EXPORT</t>
  </si>
  <si>
    <t>P019118011264C</t>
  </si>
  <si>
    <t>P020117706038G</t>
  </si>
  <si>
    <t>P107618289031F</t>
  </si>
  <si>
    <t>P107218444725X</t>
  </si>
  <si>
    <t>MTJAM NDOUM</t>
  </si>
  <si>
    <t>M032417657827B</t>
  </si>
  <si>
    <t>HSDSDJFSDFLSDFJDS</t>
  </si>
  <si>
    <t>P068317701213U</t>
  </si>
  <si>
    <t>ALIMETA NGUEMO EPSE YAMO DJOMO</t>
  </si>
  <si>
    <t>GABRIELE PERELE</t>
  </si>
  <si>
    <t>P056516239948Z</t>
  </si>
  <si>
    <t>DJEUFA TCHAMAMBE</t>
  </si>
  <si>
    <t>ÉLECTRICIENS</t>
  </si>
  <si>
    <t>P047316411641G</t>
  </si>
  <si>
    <t>TCHAMBA TCHICHOU</t>
  </si>
  <si>
    <t>M012317892021H</t>
  </si>
  <si>
    <t>P099417186806F</t>
  </si>
  <si>
    <t>IFEMENAM</t>
  </si>
  <si>
    <t>ABUCHI CHRISTIAN</t>
  </si>
  <si>
    <t>P039718430372M</t>
  </si>
  <si>
    <t>MEKOUDJOU FONKOUA</t>
  </si>
  <si>
    <t>Nidelle Aurélie</t>
  </si>
  <si>
    <t>P070517863813U</t>
  </si>
  <si>
    <t>Mbafor</t>
  </si>
  <si>
    <t>Nicoline mengyenjih</t>
  </si>
  <si>
    <t>P017518594862M</t>
  </si>
  <si>
    <t>P069816844158Q</t>
  </si>
  <si>
    <t>ATONI PERRIE TUMETOH</t>
  </si>
  <si>
    <t>P020218442034E</t>
  </si>
  <si>
    <t>GABIN JUNIOR</t>
  </si>
  <si>
    <t>M058117241822E</t>
  </si>
  <si>
    <t>EP WOGOMDOU</t>
  </si>
  <si>
    <t>P046900107239X</t>
  </si>
  <si>
    <t>P079218235917D</t>
  </si>
  <si>
    <t>M032116389799E</t>
  </si>
  <si>
    <t>ROYAL L&amp;T SARL</t>
  </si>
  <si>
    <t>P096600158619W</t>
  </si>
  <si>
    <t>YEMELI EPSEE SILATSA</t>
  </si>
  <si>
    <t>M091100039554M</t>
  </si>
  <si>
    <t>STE AFRICAINE DE MAINT.ET DISTRIB.</t>
  </si>
  <si>
    <t>SAMD SARL</t>
  </si>
  <si>
    <t>P127712131590B</t>
  </si>
  <si>
    <t>LEKEUFACK AUDEBERT FRANCOIS</t>
  </si>
  <si>
    <t>"QUINCAILLERIE DES BEAUX ARTS"</t>
  </si>
  <si>
    <t>P098817950899A</t>
  </si>
  <si>
    <t>TANTAN</t>
  </si>
  <si>
    <t>MARIE BONGSHE</t>
  </si>
  <si>
    <t>P058417475811C</t>
  </si>
  <si>
    <t>P098817439606X</t>
  </si>
  <si>
    <t>VELMA MUNKA NYAJAH</t>
  </si>
  <si>
    <t>P066215150394U</t>
  </si>
  <si>
    <t>P057518474294D</t>
  </si>
  <si>
    <t>OJUKWU NWABUEZE</t>
  </si>
  <si>
    <t>P122015951457Z</t>
  </si>
  <si>
    <t>PECWO GEORGES ROGER</t>
  </si>
  <si>
    <t>P087212699236K</t>
  </si>
  <si>
    <t>EYANG ASSOUMOU SOPHIE MARTHEEYA</t>
  </si>
  <si>
    <t>EYANG ASSOUMOU SOPHIE MARTHE</t>
  </si>
  <si>
    <t>P027212413067M</t>
  </si>
  <si>
    <t>NGATO MBIAGNA SYLVIN MARCIAL</t>
  </si>
  <si>
    <t>P037718195902S</t>
  </si>
  <si>
    <t>DAVID MAWEIN</t>
  </si>
  <si>
    <t>P058018433651U</t>
  </si>
  <si>
    <t>YANKOUA YANDO</t>
  </si>
  <si>
    <t>BLAISE HERVE</t>
  </si>
  <si>
    <t>P069218183708S</t>
  </si>
  <si>
    <t>Goula wamba</t>
  </si>
  <si>
    <t>P029917901521L</t>
  </si>
  <si>
    <t>NSANGOU NKAPE</t>
  </si>
  <si>
    <t>P078517942538N</t>
  </si>
  <si>
    <t>COIFFFURE</t>
  </si>
  <si>
    <t>P077214869046C</t>
  </si>
  <si>
    <t>CHIMI FOTSO EPSE KAMGUE</t>
  </si>
  <si>
    <t>P036218044495R</t>
  </si>
  <si>
    <t>P107500178556H</t>
  </si>
  <si>
    <t>SUKAM KAMGAIN BLAISE</t>
  </si>
  <si>
    <t>ETS SKB</t>
  </si>
  <si>
    <t>M082017841943H</t>
  </si>
  <si>
    <t>M012618314753A</t>
  </si>
  <si>
    <t>ASSOCIATION SAYAP AFRICA</t>
  </si>
  <si>
    <t>SAAF</t>
  </si>
  <si>
    <t>P090017135935B</t>
  </si>
  <si>
    <t>MERCY CHEO</t>
  </si>
  <si>
    <t>M092317772822B</t>
  </si>
  <si>
    <t>SOCIÉTÉ UNIVERS L3 SARL</t>
  </si>
  <si>
    <t>SUN L3 SARL</t>
  </si>
  <si>
    <t>Agro alimentaire - Hôtellerie -hébergement -location matériel</t>
  </si>
  <si>
    <t>TRADER - SALE OF MERSH</t>
  </si>
  <si>
    <t>P027517571273B</t>
  </si>
  <si>
    <t>TARCHIA MBONG COMFORT</t>
  </si>
  <si>
    <t>P129017670863G</t>
  </si>
  <si>
    <t>NKENDONG AZISEH</t>
  </si>
  <si>
    <t>M122017143981D</t>
  </si>
  <si>
    <t>SOCIÉTÉ COOPÉRATIVE SIMPLIFIÉE DES PRODUCTEURS DE COTON DE BIKALE GADAMAYO (BIBEMI)</t>
  </si>
  <si>
    <t>SCOOPS PCBG</t>
  </si>
  <si>
    <t>P015516565050P</t>
  </si>
  <si>
    <t>DJUICHOU EPSE NWABO</t>
  </si>
  <si>
    <t>P109017656567A</t>
  </si>
  <si>
    <t>DJUITCHOU KAMGAING</t>
  </si>
  <si>
    <t>NADÈGE GAELLE</t>
  </si>
  <si>
    <t>M092316094781E</t>
  </si>
  <si>
    <t>GROUPE D'INITIATIVE COMMUNE POUR L'ELEVAGE ET LA COMMERCIALISATION DES PORC AU CAMEROUN</t>
  </si>
  <si>
    <t>GIC ELECOPCAM</t>
  </si>
  <si>
    <t>P057917481851R</t>
  </si>
  <si>
    <t>P122017647657P</t>
  </si>
  <si>
    <t>BEMENYE THERESE</t>
  </si>
  <si>
    <t>P068612414723X</t>
  </si>
  <si>
    <t>KEUMATIO KECHU</t>
  </si>
  <si>
    <t>P069916034045W</t>
  </si>
  <si>
    <t>MOUGNUTOU</t>
  </si>
  <si>
    <t>CHEICK NOUHOU</t>
  </si>
  <si>
    <t>P029016649164Y</t>
  </si>
  <si>
    <t>M052517786057D</t>
  </si>
  <si>
    <t>SOCIETE CAPTAIN SARL</t>
  </si>
  <si>
    <t>CAPTAIN SARL</t>
  </si>
  <si>
    <t>P048400563153Z</t>
  </si>
  <si>
    <t>EDITH ABETOH NDUMEDI</t>
  </si>
  <si>
    <t>EDITH ABETOH NDUM</t>
  </si>
  <si>
    <t>M022618376857G</t>
  </si>
  <si>
    <t>VISION GLOBAL BTP SARL</t>
  </si>
  <si>
    <t>P068316711935Z</t>
  </si>
  <si>
    <t>P059217074836W</t>
  </si>
  <si>
    <t>P048916285950K</t>
  </si>
  <si>
    <t>JEAN JACQUES ROUSSEAU</t>
  </si>
  <si>
    <t>M070517812042D</t>
  </si>
  <si>
    <t>GIC DES AGRICULTEURS DU CENTRE</t>
  </si>
  <si>
    <t>GIC AGRIC</t>
  </si>
  <si>
    <t>P030218041241E</t>
  </si>
  <si>
    <t>PAYON SEUDI</t>
  </si>
  <si>
    <t>P099217543290J</t>
  </si>
  <si>
    <t>AUGUSTINE AMBO MOKOLE</t>
  </si>
  <si>
    <t>P056712621986J</t>
  </si>
  <si>
    <t>MANI II</t>
  </si>
  <si>
    <t>M099012444464P</t>
  </si>
  <si>
    <t>ST PAUL'S COMPREHENSIVE COLLEGE</t>
  </si>
  <si>
    <t>P029417630821Y</t>
  </si>
  <si>
    <t>BRAHMIN MAHMOUD</t>
  </si>
  <si>
    <t>P128316200886R</t>
  </si>
  <si>
    <t>MENGUE MBA</t>
  </si>
  <si>
    <t>LOVALIE</t>
  </si>
  <si>
    <t>M052015145479W</t>
  </si>
  <si>
    <t>FODA TRADING</t>
  </si>
  <si>
    <t>FOTRA</t>
  </si>
  <si>
    <t>P059517770238B</t>
  </si>
  <si>
    <t>TIWA TATSIFO</t>
  </si>
  <si>
    <t>P088617031882D</t>
  </si>
  <si>
    <t>P122015555621A</t>
  </si>
  <si>
    <t>KAINOU TCHOULOUMDAR</t>
  </si>
  <si>
    <t>COMMDRCE</t>
  </si>
  <si>
    <t>P038517177402C</t>
  </si>
  <si>
    <t>NKWAMBIA</t>
  </si>
  <si>
    <t>ANAEL DIOR</t>
  </si>
  <si>
    <t>P089916495477H</t>
  </si>
  <si>
    <t>VENTE D'APPAREIL ELECTROMENAGER</t>
  </si>
  <si>
    <t>P118616463861X</t>
  </si>
  <si>
    <t>WILLIEBROAD NEBA</t>
  </si>
  <si>
    <t>ANETTOYAGE INDUSTRIEL , PRESTATION DE SERVICES</t>
  </si>
  <si>
    <t>M112417229032J</t>
  </si>
  <si>
    <t>DRONE CLEANERS</t>
  </si>
  <si>
    <t>P126418132871B</t>
  </si>
  <si>
    <t>FONGA RENE</t>
  </si>
  <si>
    <t>P127912551160C</t>
  </si>
  <si>
    <t>TCHUMTCHOUA EMMANUEL</t>
  </si>
  <si>
    <t>P089017850238Q</t>
  </si>
  <si>
    <t>SYLVIA ABONG</t>
  </si>
  <si>
    <t>M012115428507B</t>
  </si>
  <si>
    <t>TCHAME NEE DEUNA NZIAHA ET CONSORTS</t>
  </si>
  <si>
    <t>P038112603142E</t>
  </si>
  <si>
    <t>MARLYSE FLORA</t>
  </si>
  <si>
    <t>M032318046100W</t>
  </si>
  <si>
    <t>KING'S COMPANY LIMITED</t>
  </si>
  <si>
    <t>VENTE PARPAINGS ET AUTRES</t>
  </si>
  <si>
    <t>M062318592720W</t>
  </si>
  <si>
    <t>ETS SOLID BUILDERS</t>
  </si>
  <si>
    <t>P017812248185X</t>
  </si>
  <si>
    <t>DOUALA MBENG Jean C</t>
  </si>
  <si>
    <t>M092417124529R</t>
  </si>
  <si>
    <t>ROMA-CAY SERVICE SARL</t>
  </si>
  <si>
    <t>P097617611088R</t>
  </si>
  <si>
    <t>P014711968088E</t>
  </si>
  <si>
    <t>HODJIE TOYUMHOD</t>
  </si>
  <si>
    <t>HODJIE TOYUM</t>
  </si>
  <si>
    <t>P010316402141E</t>
  </si>
  <si>
    <t>P018617870536X</t>
  </si>
  <si>
    <t>KOUGOUM DJIOZANG</t>
  </si>
  <si>
    <t>P058816752831S</t>
  </si>
  <si>
    <t>ONDO ANGUE RAQUEL EYANG</t>
  </si>
  <si>
    <t>P108817784492H</t>
  </si>
  <si>
    <t>TIOBOU DOUANLA</t>
  </si>
  <si>
    <t>P077916980646S</t>
  </si>
  <si>
    <t>P107616918541C</t>
  </si>
  <si>
    <t>P038016947573H</t>
  </si>
  <si>
    <t>P028015104400G</t>
  </si>
  <si>
    <t>GABRIEL ALLOISE</t>
  </si>
  <si>
    <t>TAGATIO TOWA</t>
  </si>
  <si>
    <t>M122316292782T</t>
  </si>
  <si>
    <t>MASTERMINDSET SARL</t>
  </si>
  <si>
    <t>MASTERMINDSET</t>
  </si>
  <si>
    <t>P096516810063Z</t>
  </si>
  <si>
    <t>M129600003641T</t>
  </si>
  <si>
    <t>STE AFRIC.REA.MONT.AL.CH.</t>
  </si>
  <si>
    <t>SARMETAL</t>
  </si>
  <si>
    <t>M112116638777K</t>
  </si>
  <si>
    <t>LYCEE MIXTE DE KOUSSERI</t>
  </si>
  <si>
    <t>P038917815763D</t>
  </si>
  <si>
    <t>MAFOBA FODOP</t>
  </si>
  <si>
    <t>DORLOTE</t>
  </si>
  <si>
    <t>M032118534945S</t>
  </si>
  <si>
    <t>SOCIETE TOUTCOOL SARL</t>
  </si>
  <si>
    <t>STE TOUTCOOL SARL</t>
  </si>
  <si>
    <t>P096417936227Z</t>
  </si>
  <si>
    <t>ALOYSIUS NNADI</t>
  </si>
  <si>
    <t>P098917754580C</t>
  </si>
  <si>
    <t>MBAIRO BAGUEDJE</t>
  </si>
  <si>
    <t>M102518419568N</t>
  </si>
  <si>
    <t>ASSOCIATION POUR LA PROMOTION ET LE DEVELOPPEMENT DE LA FEMME ET DE L'ENFANT</t>
  </si>
  <si>
    <t>PRODHAFE</t>
  </si>
  <si>
    <t>VENTE DE BOISON</t>
  </si>
  <si>
    <t>P068817642453M</t>
  </si>
  <si>
    <t>NJABAH CHUACHAI</t>
  </si>
  <si>
    <t>P107117276807J</t>
  </si>
  <si>
    <t>EKO OKWUNDU</t>
  </si>
  <si>
    <t>NDUKIFE</t>
  </si>
  <si>
    <t>P109117645803E</t>
  </si>
  <si>
    <t>ASSONMOG STEPHANE ETOUPIE</t>
  </si>
  <si>
    <t>ETS DES APPLICATIONS</t>
  </si>
  <si>
    <t>P019216310381Q</t>
  </si>
  <si>
    <t>ABBAGANA ABBA</t>
  </si>
  <si>
    <t>P068717472590A</t>
  </si>
  <si>
    <t>BAKEM MISPA WUSE</t>
  </si>
  <si>
    <t>P098116430739Y</t>
  </si>
  <si>
    <t>BUDI MBILI</t>
  </si>
  <si>
    <t>P067800055313Q</t>
  </si>
  <si>
    <t>P109517550058U</t>
  </si>
  <si>
    <t>NGATSOUBAÏ</t>
  </si>
  <si>
    <t>M042217290107Q</t>
  </si>
  <si>
    <t>ASSOCIATION LES PETITS COMMERCANTS</t>
  </si>
  <si>
    <t>P088416824456C</t>
  </si>
  <si>
    <t>KOUONGUIEU WETE</t>
  </si>
  <si>
    <t>TERTULLIENE</t>
  </si>
  <si>
    <t>P010118082139W</t>
  </si>
  <si>
    <t>M052316237736P</t>
  </si>
  <si>
    <t>ASAH AND JULIA MEMORIAL SECONDARY AND HIGH SCHOOL</t>
  </si>
  <si>
    <t>M040700042104P</t>
  </si>
  <si>
    <t>COMMUNE D'ARRONDISSEMENT D'EBOLOWA 2</t>
  </si>
  <si>
    <t>P036916481308R</t>
  </si>
  <si>
    <t>M021616005493U</t>
  </si>
  <si>
    <t>STÉ H. EXPRESS VOYAGES SARL</t>
  </si>
  <si>
    <t>M042517712307G</t>
  </si>
  <si>
    <t>ETABLISSEMENT MS</t>
  </si>
  <si>
    <t>P078414960982E</t>
  </si>
  <si>
    <t>MOGOU LONTCHI</t>
  </si>
  <si>
    <t>EMMA COLETTE</t>
  </si>
  <si>
    <t>M092017443369Y</t>
  </si>
  <si>
    <t>DIPSON SHIPPING AND HANDLING COMPANY LIMITED</t>
  </si>
  <si>
    <t>DIPSON SHIPPING AND HANDLING CO. LTD</t>
  </si>
  <si>
    <t>SHIP CARGO HANDLING, CUSTOMS CLEARANCE, SHIP FOOD SUPPLY, SHIP LISTING</t>
  </si>
  <si>
    <t>P029217823651K</t>
  </si>
  <si>
    <t>Tiomo</t>
  </si>
  <si>
    <t>Collince</t>
  </si>
  <si>
    <t>M021315423238N</t>
  </si>
  <si>
    <t>GIC SOLIDARITE-MOBAAK</t>
  </si>
  <si>
    <t>P089516862361N</t>
  </si>
  <si>
    <t>CLAUDINE VIVIANE</t>
  </si>
  <si>
    <t>BUREAU D’ÉTUDES -PREST/SCES</t>
  </si>
  <si>
    <t>M041512327109L</t>
  </si>
  <si>
    <t>GLOBAL CONSULTING &amp; SERVICES SARL</t>
  </si>
  <si>
    <t>STE G.C.S SARL</t>
  </si>
  <si>
    <t>P026117058154S</t>
  </si>
  <si>
    <t>P127512772057S</t>
  </si>
  <si>
    <t>P028918279528E</t>
  </si>
  <si>
    <t>YONDJEU NGANGYOU</t>
  </si>
  <si>
    <t>P016900324599S</t>
  </si>
  <si>
    <t>FOTOU</t>
  </si>
  <si>
    <t>JOSEPH DORAND</t>
  </si>
  <si>
    <t>P014712605032E</t>
  </si>
  <si>
    <t>NKEMADJOU NJIKE</t>
  </si>
  <si>
    <t>M040816269734F</t>
  </si>
  <si>
    <t>ASSOCIATION "NAAH DOUALA"</t>
  </si>
  <si>
    <t>M021912751217Z</t>
  </si>
  <si>
    <t>SUN FOODS DISTRIBUTION SARL</t>
  </si>
  <si>
    <t>SUNFOODS SARL</t>
  </si>
  <si>
    <t>M012517499075U</t>
  </si>
  <si>
    <t>N.J. ENERGY</t>
  </si>
  <si>
    <t>PRESTATIONS DE SERVICES, COMMERCE GENERAL, IMPORT-EXPORT, ...</t>
  </si>
  <si>
    <t>P118312577365D</t>
  </si>
  <si>
    <t>P060617487190R</t>
  </si>
  <si>
    <t>M122518282963R</t>
  </si>
  <si>
    <t>ASSOCIATION DES PAUVRES DE DIEU</t>
  </si>
  <si>
    <t>P080217038608G</t>
  </si>
  <si>
    <t>CHEWOU KADJI</t>
  </si>
  <si>
    <t>STEPHIE CAREL</t>
  </si>
  <si>
    <t>P010017678542D</t>
  </si>
  <si>
    <t>TENONFO TESSE FRANKY MAXWELL</t>
  </si>
  <si>
    <t>P038017832759J</t>
  </si>
  <si>
    <t>TEWOUN SOKENG YVES PATRICE</t>
  </si>
  <si>
    <t>ETS GRIVALU</t>
  </si>
  <si>
    <t>P028214795451A</t>
  </si>
  <si>
    <t>DOUGANG</t>
  </si>
  <si>
    <t>MARIUS DESIRE</t>
  </si>
  <si>
    <t>P108516162856L</t>
  </si>
  <si>
    <t>MEKONG ABOUH ÉPOUSE ETONGUE</t>
  </si>
  <si>
    <t>P077517761053E</t>
  </si>
  <si>
    <t>M032318084975U</t>
  </si>
  <si>
    <t>INTELLIGENT POWER KAYNA SARL</t>
  </si>
  <si>
    <t>IPK SARL</t>
  </si>
  <si>
    <t>P107616098612W</t>
  </si>
  <si>
    <t>MABA TETSINA EPSE NKELA</t>
  </si>
  <si>
    <t>CHARLISE FLORE</t>
  </si>
  <si>
    <t>P018517987845P</t>
  </si>
  <si>
    <t>M082118230558T</t>
  </si>
  <si>
    <t>GLOBAL ACTION FOR EDUCATION AND REHABOLITATION</t>
  </si>
  <si>
    <t>P058816796361R</t>
  </si>
  <si>
    <t>M066300000649C</t>
  </si>
  <si>
    <t>CIMENTERIES DU CAMEROUN</t>
  </si>
  <si>
    <t>P118416634165R</t>
  </si>
  <si>
    <t>BISI</t>
  </si>
  <si>
    <t>SALOMEH CHE</t>
  </si>
  <si>
    <t>P037315979420K</t>
  </si>
  <si>
    <t>ONGONGONO TABITA</t>
  </si>
  <si>
    <t>P058617403578A</t>
  </si>
  <si>
    <t>P077816654322Q</t>
  </si>
  <si>
    <t>PETNGA MBAKOP</t>
  </si>
  <si>
    <t>CAMILE EMILE</t>
  </si>
  <si>
    <t>P117517682369K</t>
  </si>
  <si>
    <t>MASSAH KUETE</t>
  </si>
  <si>
    <t>P106312420988P</t>
  </si>
  <si>
    <t>NOUMBISSI JULIENNE</t>
  </si>
  <si>
    <t>NOUBISSI JULIENNE</t>
  </si>
  <si>
    <t>M022118488715G</t>
  </si>
  <si>
    <t>SOCIETE INDUSTRIELLE DES PRODUITS D'ELEVAGE ET D'AGRICULTURE</t>
  </si>
  <si>
    <t>SIPEA SARL</t>
  </si>
  <si>
    <t>P018312302120X</t>
  </si>
  <si>
    <t>YACOUBOU  IBRAHIM</t>
  </si>
  <si>
    <t>P038112623860A</t>
  </si>
  <si>
    <t>MBOUOMBOUO HAROUNA</t>
  </si>
  <si>
    <t>ELEVAGE/COMMERCE GENERAL</t>
  </si>
  <si>
    <t>P019915987331X</t>
  </si>
  <si>
    <t>MAGNE YOUMSI</t>
  </si>
  <si>
    <t>NIKEZE PATRICIA</t>
  </si>
  <si>
    <t>P049417965641J</t>
  </si>
  <si>
    <t>TCHUEKOU</t>
  </si>
  <si>
    <t>P078218047085X</t>
  </si>
  <si>
    <t>KOUNCHOU KODJOU</t>
  </si>
  <si>
    <t>M012517540869M</t>
  </si>
  <si>
    <t>DJOMO COCOA AND COFFEE SARL</t>
  </si>
  <si>
    <t>P119116366550A</t>
  </si>
  <si>
    <t>GEOGAP</t>
  </si>
  <si>
    <t>EMERANTINE</t>
  </si>
  <si>
    <t>P089215673470F</t>
  </si>
  <si>
    <t>YAP NGOUEN</t>
  </si>
  <si>
    <t>M031812719387Q</t>
  </si>
  <si>
    <t>COOPAACOBA SCOOPS</t>
  </si>
  <si>
    <t>COOPAABA SCOOPS</t>
  </si>
  <si>
    <t>GÉRANT STATION SERVICE TOTAL</t>
  </si>
  <si>
    <t>P107412443111W</t>
  </si>
  <si>
    <t>ONDOUA MBIDA</t>
  </si>
  <si>
    <t>MERLIN HERVET</t>
  </si>
  <si>
    <t>P120717844865P</t>
  </si>
  <si>
    <t>POKA POKAM KUATE</t>
  </si>
  <si>
    <t>LOUIS ARTHUR</t>
  </si>
  <si>
    <t>P109617861824Y</t>
  </si>
  <si>
    <t>MBONDJA</t>
  </si>
  <si>
    <t>JEANNE KELLY</t>
  </si>
  <si>
    <t>P096218117151B</t>
  </si>
  <si>
    <t>P096717641609X</t>
  </si>
  <si>
    <t>KEDJIMO</t>
  </si>
  <si>
    <t>P122017425151H</t>
  </si>
  <si>
    <t>KHAN EPSE ASAH TABITHA LUM</t>
  </si>
  <si>
    <t>CONSEIL ET AUTRES ACTIVITÉS INFORMATIQUE</t>
  </si>
  <si>
    <t>M062416876725T</t>
  </si>
  <si>
    <t>KOLA CMR SARL</t>
  </si>
  <si>
    <t>P129217699621B</t>
  </si>
  <si>
    <t>Pih</t>
  </si>
  <si>
    <t>Juliette petiangmboh</t>
  </si>
  <si>
    <t>P107416281534B</t>
  </si>
  <si>
    <t>P122015642333Q</t>
  </si>
  <si>
    <t>YOUNOUSSA SANOUSSI TANKO</t>
  </si>
  <si>
    <t>P058718152456J</t>
  </si>
  <si>
    <t>GAZISSOU</t>
  </si>
  <si>
    <t>BOURSOU</t>
  </si>
  <si>
    <t>P117712637677M</t>
  </si>
  <si>
    <t>P019217423630P</t>
  </si>
  <si>
    <t>P018612637977Y</t>
  </si>
  <si>
    <t>P099617559135H</t>
  </si>
  <si>
    <t>DJOUM WAMBO</t>
  </si>
  <si>
    <t>CHARLY LANDRY</t>
  </si>
  <si>
    <t>M092518083320E</t>
  </si>
  <si>
    <t>Cabinet d'Ingeniérie des Systèmes Mécatroniques Sarl</t>
  </si>
  <si>
    <t>CISMET GROUP Sarl</t>
  </si>
  <si>
    <t>P078915693103F</t>
  </si>
  <si>
    <t>BEMESSINGUE AMALA</t>
  </si>
  <si>
    <t>P037618097169H</t>
  </si>
  <si>
    <t>NDJOUGA MENGUE</t>
  </si>
  <si>
    <t>P108012242621G</t>
  </si>
  <si>
    <t>TASSEY Narcisse</t>
  </si>
  <si>
    <t>P117918034393W</t>
  </si>
  <si>
    <t>GERARD RAPHAEL</t>
  </si>
  <si>
    <t>P010018091025W</t>
  </si>
  <si>
    <t>DZANGUE ULRICH</t>
  </si>
  <si>
    <t>M012118527715E</t>
  </si>
  <si>
    <t>SOCIETE DE GEO LOCALISATION</t>
  </si>
  <si>
    <t>SOGEO</t>
  </si>
  <si>
    <t>GEO-LOCALISATION DU MATERIEL ROULANT ET DES INFRASTRUCTRES, VENTE DES KITS DE SURVEILLANCE AUTOMATIQUE</t>
  </si>
  <si>
    <t>P038116049992L</t>
  </si>
  <si>
    <t>NJIONGA TCHOUPO</t>
  </si>
  <si>
    <t>GESTION ET MANAGEMENT</t>
  </si>
  <si>
    <t>M052014679179B</t>
  </si>
  <si>
    <t>FONDATION NIAT</t>
  </si>
  <si>
    <t>P108017591229F</t>
  </si>
  <si>
    <t>NKONDA ABENA FLORA MERCIEL</t>
  </si>
  <si>
    <t>GLOBALTECH-NF</t>
  </si>
  <si>
    <t>P098518313960Z</t>
  </si>
  <si>
    <t>TSAFACK CHARLY (ETS TSAZO BULDING)</t>
  </si>
  <si>
    <t>INFIRMIER RETRAITE</t>
  </si>
  <si>
    <t>P076418269672N</t>
  </si>
  <si>
    <t>DAJI</t>
  </si>
  <si>
    <t>P028316660752A</t>
  </si>
  <si>
    <t>M062217577358C</t>
  </si>
  <si>
    <t>AEHAN GLOBAL</t>
  </si>
  <si>
    <t>AEHAN</t>
  </si>
  <si>
    <t>PRESTATIONS DE SERVICES DE TOUTE NATURE ; LE COMMERCE GÉNÉRAL ; LA CONSTRUCTION ET RÉNOVATION DE BÂTIMENTS ET TRAVAUX PUBLICS ; LES OPÉRATIONS D'IMPORTS - EXPORT ; ET PLUS GÉNÉRALEMENT , TOUTES OPÉRAT</t>
  </si>
  <si>
    <t>JEUX ET VIDEOS</t>
  </si>
  <si>
    <t>P028612414774B</t>
  </si>
  <si>
    <t>NGUEGOUE KOULEUKO</t>
  </si>
  <si>
    <t>P029416416514H</t>
  </si>
  <si>
    <t>NGOUMTSA GUILLAIN ROMARIC</t>
  </si>
  <si>
    <t>P068917717790U</t>
  </si>
  <si>
    <t>Agborashu</t>
  </si>
  <si>
    <t>Eunice Avande</t>
  </si>
  <si>
    <t>P027515177650Z</t>
  </si>
  <si>
    <t>DJIKAM</t>
  </si>
  <si>
    <t>LILY MIREILLE</t>
  </si>
  <si>
    <t>P028615979576Q</t>
  </si>
  <si>
    <t>ERNEST BENG</t>
  </si>
  <si>
    <t>P049516664462B</t>
  </si>
  <si>
    <t>EDOUMA MBVOUMA</t>
  </si>
  <si>
    <t>JEAN VIDAL DIMITRI</t>
  </si>
  <si>
    <t>P117816085927X</t>
  </si>
  <si>
    <t>M062318338009T</t>
  </si>
  <si>
    <t>HOTEL CLUB D'ELITES</t>
  </si>
  <si>
    <t>P079918173464S</t>
  </si>
  <si>
    <t>NZIE ATOUOLIGNIGNI JACQUELINE</t>
  </si>
  <si>
    <t>P067917598436Y</t>
  </si>
  <si>
    <t>CHIBUZO.</t>
  </si>
  <si>
    <t>P019518488539U</t>
  </si>
  <si>
    <t>FOMEKONG YEMDJI VANESSA</t>
  </si>
  <si>
    <t>P107017866774L</t>
  </si>
  <si>
    <t>MAJOUGANG EPSE KOUDJOU</t>
  </si>
  <si>
    <t>P019615422132U</t>
  </si>
  <si>
    <t>AKAMDOU</t>
  </si>
  <si>
    <t>P018412488838W</t>
  </si>
  <si>
    <t>FRU OLIVIER CHO</t>
  </si>
  <si>
    <t>P109417024063W</t>
  </si>
  <si>
    <t>YANKENG NGWALEM</t>
  </si>
  <si>
    <t>P117200508120X</t>
  </si>
  <si>
    <t>TCHEPTCHUI EMILIENNE</t>
  </si>
  <si>
    <t>COMMMERCE GENERAL PRESTATIO DE SERVICES</t>
  </si>
  <si>
    <t>P029417617461Y</t>
  </si>
  <si>
    <t>DJOUMENE NODEM RAISSA</t>
  </si>
  <si>
    <t>(ETS NODEM)</t>
  </si>
  <si>
    <t>P068613587133P</t>
  </si>
  <si>
    <t>MEKINDA LIONEL EL SAVE</t>
  </si>
  <si>
    <t>P080218428116A</t>
  </si>
  <si>
    <t>BETCHEM ABANG</t>
  </si>
  <si>
    <t>SARAH ENYANG</t>
  </si>
  <si>
    <t>P079117831827F</t>
  </si>
  <si>
    <t>YAYA YAKOUBA</t>
  </si>
  <si>
    <t>P089418439389M</t>
  </si>
  <si>
    <t>ALFRED DONALD</t>
  </si>
  <si>
    <t>P129216602043A</t>
  </si>
  <si>
    <t>KORENZO</t>
  </si>
  <si>
    <t>P017712520922J</t>
  </si>
  <si>
    <t>MBOUDI HONORINE</t>
  </si>
  <si>
    <t>ETS MBOUDI HONORINE</t>
  </si>
  <si>
    <t>P016917690947G</t>
  </si>
  <si>
    <t>ZANGHO</t>
  </si>
  <si>
    <t>MINE/PRESTATIONS SCES/BTP</t>
  </si>
  <si>
    <t>P050017767077F</t>
  </si>
  <si>
    <t>DJIBRILLA SUITO</t>
  </si>
  <si>
    <t>P038717867504S</t>
  </si>
  <si>
    <t>NGANKIO WAKO</t>
  </si>
  <si>
    <t>P069416053756Y</t>
  </si>
  <si>
    <t>P122017564548M</t>
  </si>
  <si>
    <t>NDI ETIENNE NDI</t>
  </si>
  <si>
    <t>P069418477749X</t>
  </si>
  <si>
    <t>METEYA</t>
  </si>
  <si>
    <t>P085712584927U</t>
  </si>
  <si>
    <t>NGANLEU NGUEKAM EPSEE TCHAMKO</t>
  </si>
  <si>
    <t>LIVRAISON DES NOIX</t>
  </si>
  <si>
    <t>M040817600033M</t>
  </si>
  <si>
    <t>SUCCESSION MOUTAPAM CHARLES</t>
  </si>
  <si>
    <t>M100112175349Y</t>
  </si>
  <si>
    <t>ECOLE PRIM ET MATER BIL PRIVEE LAIQ DE PROMO</t>
  </si>
  <si>
    <t>P056517533246E</t>
  </si>
  <si>
    <t>P069918472434W</t>
  </si>
  <si>
    <t>JOEL LOIC</t>
  </si>
  <si>
    <t>P048617994622K</t>
  </si>
  <si>
    <t>NOUMI Épouse NOUNTOUNG</t>
  </si>
  <si>
    <t>P099117181151S</t>
  </si>
  <si>
    <t>FABRICATION MECANIQUE ET PRESTATIONS DIVERSES</t>
  </si>
  <si>
    <t>M032416492489C</t>
  </si>
  <si>
    <t>SIMETECH SARL</t>
  </si>
  <si>
    <t>P109216712538S</t>
  </si>
  <si>
    <t>KOUAMASSONG YOTTA</t>
  </si>
  <si>
    <t>P037217854360T</t>
  </si>
  <si>
    <t>M080817240005F</t>
  </si>
  <si>
    <t>EP KOBDOMBO</t>
  </si>
  <si>
    <t>M102316198735H</t>
  </si>
  <si>
    <t>MATVARO AQUACOLE SARL</t>
  </si>
  <si>
    <t>MATVASARL</t>
  </si>
  <si>
    <t>P078816930559N</t>
  </si>
  <si>
    <t>() MAFOUO TCHINDA</t>
  </si>
  <si>
    <t>P077518537771P</t>
  </si>
  <si>
    <t>MABEKOU EPOUSE MANSSA</t>
  </si>
  <si>
    <t>ESTHER LEONIE</t>
  </si>
  <si>
    <t>M062517801743H</t>
  </si>
  <si>
    <t>ISTATE CONSTRUCTION SARL</t>
  </si>
  <si>
    <t>ISTATE</t>
  </si>
  <si>
    <t>P048212553271M</t>
  </si>
  <si>
    <t>Chukwu Peter Ikwo</t>
  </si>
  <si>
    <t>Chukwu Peter Ikwu</t>
  </si>
  <si>
    <t>P037217157668D</t>
  </si>
  <si>
    <t>P079018459233C</t>
  </si>
  <si>
    <t>MBADI KAFFO</t>
  </si>
  <si>
    <t>AGATHE HONNÊTE</t>
  </si>
  <si>
    <t>P108617343613Y</t>
  </si>
  <si>
    <t>P087100477171P</t>
  </si>
  <si>
    <t>TCHEWO GOMSSI EPSEE KENMOE</t>
  </si>
  <si>
    <t>CLARISSE BIENVENUE</t>
  </si>
  <si>
    <t>M062517843963M</t>
  </si>
  <si>
    <t>ISHANGO</t>
  </si>
  <si>
    <t>P077016326383N</t>
  </si>
  <si>
    <t>DOUNTIO JULES</t>
  </si>
  <si>
    <t>P026017820892U</t>
  </si>
  <si>
    <t>Wamba.</t>
  </si>
  <si>
    <t>P098616668314C</t>
  </si>
  <si>
    <t>LUH DELPHINE</t>
  </si>
  <si>
    <t>P119712771950H</t>
  </si>
  <si>
    <t>KOUATCHUI</t>
  </si>
  <si>
    <t>KEVIN LEONEL</t>
  </si>
  <si>
    <t>P020016599627W</t>
  </si>
  <si>
    <t>ADRIAN NYUYKIE</t>
  </si>
  <si>
    <t>P049917707024X</t>
  </si>
  <si>
    <t>OLGA CARELLE</t>
  </si>
  <si>
    <t>P039412735308J</t>
  </si>
  <si>
    <t>CHOUNA TEGOFACK</t>
  </si>
  <si>
    <t>M072316068107Y</t>
  </si>
  <si>
    <t>AFRO MEDIA</t>
  </si>
  <si>
    <t>AFRO M</t>
  </si>
  <si>
    <t>P037717944058Z</t>
  </si>
  <si>
    <t>ANNE VERONIQUE</t>
  </si>
  <si>
    <t>M100112417909Y</t>
  </si>
  <si>
    <t>GPE SCOL. BILING. STE MARIE DES ANGES</t>
  </si>
  <si>
    <t>P099418038618H</t>
  </si>
  <si>
    <t>MAFOUO MBOGNING EPIPHANIE</t>
  </si>
  <si>
    <t>TRAVAUX DE NETOYAGE ELECTRIQUE</t>
  </si>
  <si>
    <t>M081012648089T</t>
  </si>
  <si>
    <t>DIVINE FAVOUR COMMON INITIATIVE</t>
  </si>
  <si>
    <t>GROUP (DIFA-CIG)</t>
  </si>
  <si>
    <t>M082417022751E</t>
  </si>
  <si>
    <t>SOCIÉTÉ B.TRAVELS SERVICES SARL</t>
  </si>
  <si>
    <t>AGENCE DE VOYAGE COMMERCE GENERAL PRESTATIONS DE SERVICES</t>
  </si>
  <si>
    <t>P018212567032R</t>
  </si>
  <si>
    <t>LUKI</t>
  </si>
  <si>
    <t>ELIAS TACHUOH</t>
  </si>
  <si>
    <t>P122016489150J</t>
  </si>
  <si>
    <t>NENGWIM ROSE</t>
  </si>
  <si>
    <t>P049216626731B</t>
  </si>
  <si>
    <t>P097916956065B</t>
  </si>
  <si>
    <t>MBALA TSIMI</t>
  </si>
  <si>
    <t>P066117065850Q</t>
  </si>
  <si>
    <t>BATTA NEE YOKON JOCELINE</t>
  </si>
  <si>
    <t>P108816624973C</t>
  </si>
  <si>
    <t>LOWE NGUETEU WILLIAM JACKSON</t>
  </si>
  <si>
    <t>P090016125382Y</t>
  </si>
  <si>
    <t>TSAMBANG</t>
  </si>
  <si>
    <t>MAYVA IDOSILE</t>
  </si>
  <si>
    <t>Commerce in scrap metals</t>
  </si>
  <si>
    <t>P058716060164A</t>
  </si>
  <si>
    <t>EGBE PETER ASHU</t>
  </si>
  <si>
    <t>PLASTIC AND SONS ENTERPRISE</t>
  </si>
  <si>
    <t>AGRICULTURE, ELEVAGE, INDUSTRIE.......</t>
  </si>
  <si>
    <t>P087618197695K</t>
  </si>
  <si>
    <t>WADJOU DJEUMI PATRICK OLIVIER</t>
  </si>
  <si>
    <t>(ETS FERME DE LELE)</t>
  </si>
  <si>
    <t>COMMUNIATION</t>
  </si>
  <si>
    <t>P017318580998B</t>
  </si>
  <si>
    <t>WALTER AKEM</t>
  </si>
  <si>
    <t>M107400016844J</t>
  </si>
  <si>
    <t>C.S.D. NKOLMEBANGA</t>
  </si>
  <si>
    <t>P088812578649J</t>
  </si>
  <si>
    <t>P078112328025Z</t>
  </si>
  <si>
    <t>MEGUEGO ELISE</t>
  </si>
  <si>
    <t>ETS MEGUEGO</t>
  </si>
  <si>
    <t>P097212329656Q</t>
  </si>
  <si>
    <t>FOKA TAMTO ALFRED</t>
  </si>
  <si>
    <t>FORMATION DES ENSEIGNANTS</t>
  </si>
  <si>
    <t>M041417873982R</t>
  </si>
  <si>
    <t>ENIEG PRIVE TERESA JANE</t>
  </si>
  <si>
    <t>ENIEG TJ</t>
  </si>
  <si>
    <t>M022416583484G</t>
  </si>
  <si>
    <t>ETS MHD OUBBA</t>
  </si>
  <si>
    <t>P067316150795K</t>
  </si>
  <si>
    <t>P122017394713N</t>
  </si>
  <si>
    <t>TAGNE TIAM GUY ALAIN</t>
  </si>
  <si>
    <t>P047417072397C</t>
  </si>
  <si>
    <t>MBOTE MATHIAS NJAMBE</t>
  </si>
  <si>
    <t>P119718280967P</t>
  </si>
  <si>
    <t>P017412354263M</t>
  </si>
  <si>
    <t>THESSA'A JIEUWOUM PIERRE</t>
  </si>
  <si>
    <t>ETS THESSA'A JIIEWOUM PIERRE</t>
  </si>
  <si>
    <t>DISTRIBUTION-IMPORT/EXPORT-COMMERCE</t>
  </si>
  <si>
    <t>M111914269514T</t>
  </si>
  <si>
    <t>E D SARL</t>
  </si>
  <si>
    <t>P119417383758D</t>
  </si>
  <si>
    <t>HABIBU FONYUY</t>
  </si>
  <si>
    <t>P019317564819K</t>
  </si>
  <si>
    <t>NYONRE BIENVENUE</t>
  </si>
  <si>
    <t>P050114639958J</t>
  </si>
  <si>
    <t>FANDIO SENDJA</t>
  </si>
  <si>
    <t>AOD EMMA</t>
  </si>
  <si>
    <t>P069318481705S</t>
  </si>
  <si>
    <t>OLUANDYNE</t>
  </si>
  <si>
    <t>P089617907226E</t>
  </si>
  <si>
    <t>BANJO FARI</t>
  </si>
  <si>
    <t>FABRIQUE PARPAINS</t>
  </si>
  <si>
    <t>P019017545350A</t>
  </si>
  <si>
    <t>JEAN DERRIC</t>
  </si>
  <si>
    <t>P068512634647C</t>
  </si>
  <si>
    <t>TCHEUMANI TIENTCHEU</t>
  </si>
  <si>
    <t>P088716681212D</t>
  </si>
  <si>
    <t>YEIKA EUGENE VERNYUY</t>
  </si>
  <si>
    <t>M022517643555B</t>
  </si>
  <si>
    <t>ETS TEMPLE DES PRODUITS BIO ET COSMÉTIQUES</t>
  </si>
  <si>
    <t>P058018193484H</t>
  </si>
  <si>
    <t>ETS KAMGANG &amp; FILS</t>
  </si>
  <si>
    <t>P108516661665F</t>
  </si>
  <si>
    <t>MARTIEN LUDOVIC MEKIE</t>
  </si>
  <si>
    <t>" ETS TRANSPORTEUR "</t>
  </si>
  <si>
    <t>P049217751691A</t>
  </si>
  <si>
    <t>P100016382959R</t>
  </si>
  <si>
    <t>LAILA ABBO</t>
  </si>
  <si>
    <t>ETS RIYAD</t>
  </si>
  <si>
    <t>P096016424795M</t>
  </si>
  <si>
    <t>EBENDA JOSEPHINE</t>
  </si>
  <si>
    <t>(CLUB DES AMIS)</t>
  </si>
  <si>
    <t>P129216806084G</t>
  </si>
  <si>
    <t>PATRICK TIERICK</t>
  </si>
  <si>
    <t>M061817647333M</t>
  </si>
  <si>
    <t>LEAP GIRL AFRICA</t>
  </si>
  <si>
    <t>LGA</t>
  </si>
  <si>
    <t>P030118246201U</t>
  </si>
  <si>
    <t>ROBERT VENYITEH</t>
  </si>
  <si>
    <t>P080112709782R</t>
  </si>
  <si>
    <t>MALIKA LAMOU</t>
  </si>
  <si>
    <t>P048118283884J</t>
  </si>
  <si>
    <t>TAHBOT.</t>
  </si>
  <si>
    <t>ELVIS FOMUKI..</t>
  </si>
  <si>
    <t>M072517870583E</t>
  </si>
  <si>
    <t>AWALITO ET FILS PLUS SARL</t>
  </si>
  <si>
    <t>P029618143880Y</t>
  </si>
  <si>
    <t>SERIGRAPHIE-CONFECTION-PRESTATIONS</t>
  </si>
  <si>
    <t>M052417573114Z</t>
  </si>
  <si>
    <t>SISCAM INTERNATIONAL</t>
  </si>
  <si>
    <t>P109717807816W</t>
  </si>
  <si>
    <t>DJOUNGOUA RUNELLE</t>
  </si>
  <si>
    <t>VTE DES TISSUS PAGNE</t>
  </si>
  <si>
    <t>P016316202580F</t>
  </si>
  <si>
    <t>ALMOU NOUHOU</t>
  </si>
  <si>
    <t>P079117111878D</t>
  </si>
  <si>
    <t>BOUBA NAY</t>
  </si>
  <si>
    <t>TECHNOLOGIE</t>
  </si>
  <si>
    <t>M062216656666B</t>
  </si>
  <si>
    <t>NKWANG TECHNOLOGIES</t>
  </si>
  <si>
    <t>NKWANGTECH</t>
  </si>
  <si>
    <t>P077718070782C</t>
  </si>
  <si>
    <t>FOKO BOPDA</t>
  </si>
  <si>
    <t>P107300512030Q</t>
  </si>
  <si>
    <t>TSAMO NGNIMPA</t>
  </si>
  <si>
    <t>P096000509032H</t>
  </si>
  <si>
    <t>PALLE JOHN NGUNDE</t>
  </si>
  <si>
    <t>(ST LUKE'S MEDICAL CENTRE)</t>
  </si>
  <si>
    <t>P126416372143R</t>
  </si>
  <si>
    <t>KOUMIUS EPSE PAEZ JEANNE (ETS RESTAURANT L'ESTRELLA)</t>
  </si>
  <si>
    <t>M090314224345D</t>
  </si>
  <si>
    <t>ECOLE PRIMAIRE B.I. LOUIS BRAILLE</t>
  </si>
  <si>
    <t>P027712787958G</t>
  </si>
  <si>
    <t>BOUM SIMON</t>
  </si>
  <si>
    <t>ETS GIC CPAC</t>
  </si>
  <si>
    <t>P027315575160P</t>
  </si>
  <si>
    <t>P089417833322T</t>
  </si>
  <si>
    <t>EXPERTISES IMMOBILIERES</t>
  </si>
  <si>
    <t>P046200549997U</t>
  </si>
  <si>
    <t>DJAWAL</t>
  </si>
  <si>
    <t>P087117509256J</t>
  </si>
  <si>
    <t>EPALLE EWANE</t>
  </si>
  <si>
    <t>P017318199098N</t>
  </si>
  <si>
    <t>TCHATCHOUA TCHAMADJIEU</t>
  </si>
  <si>
    <t>P068412437184P</t>
  </si>
  <si>
    <t>KEUMI ERIC VINCENT</t>
  </si>
  <si>
    <t>M129900011550H</t>
  </si>
  <si>
    <t>SOCIETE CAMEROUNAISE DES CHEMINS DE FER</t>
  </si>
  <si>
    <t>SCCF SA</t>
  </si>
  <si>
    <t>P077612435704P</t>
  </si>
  <si>
    <t>ONYINYECHIUKWUKA EP MOJEKWU</t>
  </si>
  <si>
    <t>ETS ONYINYECHIUKWUKA EP MOJEKWU</t>
  </si>
  <si>
    <t>P049214680686E</t>
  </si>
  <si>
    <t>KENNE TEMCHING</t>
  </si>
  <si>
    <t>P119617775747T</t>
  </si>
  <si>
    <t>Shedrack  Onye dikachi</t>
  </si>
  <si>
    <t>COMMERCE DE DETAIL (SAUF AUTOMOBILES ET MOTOCYCLES)/CULTURE DES OLÉAGINEUX  ( SAUF PALMIER A HUILE)</t>
  </si>
  <si>
    <t>P068116667993C</t>
  </si>
  <si>
    <t>TONKA</t>
  </si>
  <si>
    <t>M032217894109N</t>
  </si>
  <si>
    <t>SOCIETE KEY-DISTRIBUTION SARL</t>
  </si>
  <si>
    <t>P018317795556B</t>
  </si>
  <si>
    <t>MAATSA</t>
  </si>
  <si>
    <t>LUCIE JEANNE.</t>
  </si>
  <si>
    <t>P040517636836U</t>
  </si>
  <si>
    <t>MENGUE M'ABESSOLO</t>
  </si>
  <si>
    <t>SELYE RHOXANE</t>
  </si>
  <si>
    <t>P047418487887D</t>
  </si>
  <si>
    <t>YOMPANG</t>
  </si>
  <si>
    <t>CLOBERT</t>
  </si>
  <si>
    <t>M102417143672G</t>
  </si>
  <si>
    <t>SOCIETE COOPERATIVE SIMPLIFIEE AGRIC-MINNING COOPERATION UNION</t>
  </si>
  <si>
    <t>SCOOPS / AGRIC-MINNING</t>
  </si>
  <si>
    <t>PRESTATIONS SCE/BTP/FOURNITURES</t>
  </si>
  <si>
    <t>P058300273456S</t>
  </si>
  <si>
    <t>HAWAWOU</t>
  </si>
  <si>
    <t>P017716958372X</t>
  </si>
  <si>
    <t>P060218141276W</t>
  </si>
  <si>
    <t>XAVIA</t>
  </si>
  <si>
    <t>P015718258420T</t>
  </si>
  <si>
    <t>DJIMA MUYIBATU</t>
  </si>
  <si>
    <t>P039818481880B</t>
  </si>
  <si>
    <t>MAISSO GARA</t>
  </si>
  <si>
    <t>VENTE ARTCLES DIVERS</t>
  </si>
  <si>
    <t>P119112421624K</t>
  </si>
  <si>
    <t>P127712418465B</t>
  </si>
  <si>
    <t>KWEYAP NGANGAP JONATHAN</t>
  </si>
  <si>
    <t>ETS KWEYAP NGANGAP</t>
  </si>
  <si>
    <t>P065500187860C</t>
  </si>
  <si>
    <t>M030716296561H</t>
  </si>
  <si>
    <t>SUCCESSION KAMOLOGNE</t>
  </si>
  <si>
    <t>P097617525425X</t>
  </si>
  <si>
    <t>NSONO TCHOUNDA</t>
  </si>
  <si>
    <t>P057812401767Q</t>
  </si>
  <si>
    <t>DJEMBI SYLVIE</t>
  </si>
  <si>
    <t>P040016664851R</t>
  </si>
  <si>
    <t>SALIOU DIOULDE.</t>
  </si>
  <si>
    <t>M040600024381G</t>
  </si>
  <si>
    <t>NDR</t>
  </si>
  <si>
    <t>P018712240647Q</t>
  </si>
  <si>
    <t>TCHEUTCHOUA DINEGHA</t>
  </si>
  <si>
    <t>P037917817623N</t>
  </si>
  <si>
    <t>SULIVAN OTIKWI</t>
  </si>
  <si>
    <t>M092417204466L</t>
  </si>
  <si>
    <t>P010717825471L</t>
  </si>
  <si>
    <t>DJOUMESSI  MOUAFO RONY  FRESNEL</t>
  </si>
  <si>
    <t>P086800499005B</t>
  </si>
  <si>
    <t>KOUNG A NGOMO</t>
  </si>
  <si>
    <t>M031717232245M</t>
  </si>
  <si>
    <t>EP OULI</t>
  </si>
  <si>
    <t>P078312694072X</t>
  </si>
  <si>
    <t>PAUL CALVIN</t>
  </si>
  <si>
    <t>P078618198877U</t>
  </si>
  <si>
    <t>FOUDA NDOUGOU</t>
  </si>
  <si>
    <t>P109518317141Q</t>
  </si>
  <si>
    <t>Balogbo</t>
  </si>
  <si>
    <t>André Medard</t>
  </si>
  <si>
    <t>P067418316974A</t>
  </si>
  <si>
    <t>ZEGA ZEUTSA</t>
  </si>
  <si>
    <t>P038512218904L</t>
  </si>
  <si>
    <t>FOKAM MATCHIOH</t>
  </si>
  <si>
    <t>WILLY FAUSTIN</t>
  </si>
  <si>
    <t>P087616372596K</t>
  </si>
  <si>
    <t>P017718482885P</t>
  </si>
  <si>
    <t>P010818222653S</t>
  </si>
  <si>
    <t>P027118099427E</t>
  </si>
  <si>
    <t>HAMAN IBRAHIM</t>
  </si>
  <si>
    <t>M032118529162G</t>
  </si>
  <si>
    <t>STE HABILLEMENT MIXTE DU CAMEROUN</t>
  </si>
  <si>
    <t>H.M.C</t>
  </si>
  <si>
    <t>P070017748173H</t>
  </si>
  <si>
    <t>MANFOUO MOUMI</t>
  </si>
  <si>
    <t>M021614576522K</t>
  </si>
  <si>
    <t>HARRT'UP SERVICES</t>
  </si>
  <si>
    <t>P017212504773W</t>
  </si>
  <si>
    <t>ISSIAKA HALILOU</t>
  </si>
  <si>
    <t>P068617485479Z</t>
  </si>
  <si>
    <t>HASSANA MAMADOU</t>
  </si>
  <si>
    <t>P127216382170D</t>
  </si>
  <si>
    <t>P018412570226L</t>
  </si>
  <si>
    <t>KENFACK ANDRIENNE</t>
  </si>
  <si>
    <t>P078318231007X</t>
  </si>
  <si>
    <t>NKETCHEU</t>
  </si>
  <si>
    <t>MIGLANGE LAURE</t>
  </si>
  <si>
    <t>P056617058537U</t>
  </si>
  <si>
    <t>P037300418091N</t>
  </si>
  <si>
    <t>DUSHIME DESIRE</t>
  </si>
  <si>
    <t>P058416380472T</t>
  </si>
  <si>
    <t>P115417882529K</t>
  </si>
  <si>
    <t>P049318543517K</t>
  </si>
  <si>
    <t>P078115979018F</t>
  </si>
  <si>
    <t>SOFACK MARCELINE.</t>
  </si>
  <si>
    <t>P128812654277A</t>
  </si>
  <si>
    <t>TATNKE NYADJOU DIMITRI (COMPLEXE EL CHÉRIF KOPPA)</t>
  </si>
  <si>
    <t>P098117042544S</t>
  </si>
  <si>
    <t>P118517887178X</t>
  </si>
  <si>
    <t>JOSETTE LEA</t>
  </si>
  <si>
    <t>P047316417216S</t>
  </si>
  <si>
    <t>ETIBA ENANG</t>
  </si>
  <si>
    <t>M011200044453E</t>
  </si>
  <si>
    <t>G.S.P.L "LES AGNELETS DE ST VICTOR"</t>
  </si>
  <si>
    <t>"LES AGNELETS DE ST VICTOR"</t>
  </si>
  <si>
    <t>P110518586534C</t>
  </si>
  <si>
    <t>NKAYOU NOURANBINTOU</t>
  </si>
  <si>
    <t>P049817075349Q</t>
  </si>
  <si>
    <t>DZOGOUM TATANG</t>
  </si>
  <si>
    <t>ORNELA BRENDA</t>
  </si>
  <si>
    <t>P087012492479S</t>
  </si>
  <si>
    <t>WANTCHO JEANNE</t>
  </si>
  <si>
    <t>P096300017070B</t>
  </si>
  <si>
    <t>P018516631084X</t>
  </si>
  <si>
    <t>NKOUNDA AWANE EPSE DJOLLA</t>
  </si>
  <si>
    <t>P019018027363G</t>
  </si>
  <si>
    <t>ASTA NOURA</t>
  </si>
  <si>
    <t>M102218087035N</t>
  </si>
  <si>
    <t>TRUST US SARL</t>
  </si>
  <si>
    <t>T-US SARL</t>
  </si>
  <si>
    <t>P097300531667K</t>
  </si>
  <si>
    <t>DONGMO FRANCIS</t>
  </si>
  <si>
    <t>(ETS DONGMO FRANCIS)</t>
  </si>
  <si>
    <t>P096515406061W</t>
  </si>
  <si>
    <t>CHARLES CHO</t>
  </si>
  <si>
    <t>P058615993845P</t>
  </si>
  <si>
    <t>M101211646615Z</t>
  </si>
  <si>
    <t>GROUPE SCOLAIRE BILINGUE PRIVE LAIC LA TRINITE</t>
  </si>
  <si>
    <t>GSBPL LA TRINITE</t>
  </si>
  <si>
    <t>P108217839837J</t>
  </si>
  <si>
    <t>DJIBY</t>
  </si>
  <si>
    <t>P078416258794E</t>
  </si>
  <si>
    <t>PATSOUMA EPSE AOUDOU</t>
  </si>
  <si>
    <t>P118417644490W</t>
  </si>
  <si>
    <t>ATANGANA ESSAMA</t>
  </si>
  <si>
    <t>P058117474391K</t>
  </si>
  <si>
    <t>MIGUEM KAMGANG</t>
  </si>
  <si>
    <t>ROSINE VIRGINE</t>
  </si>
  <si>
    <t>P109116980061U</t>
  </si>
  <si>
    <t>NGOHNENGEH</t>
  </si>
  <si>
    <t>RAFIATOU NGHOPOMBOI</t>
  </si>
  <si>
    <t>P127616735293R</t>
  </si>
  <si>
    <t>MEDUSSI</t>
  </si>
  <si>
    <t>P085700022294A</t>
  </si>
  <si>
    <t>NKOUEDJA</t>
  </si>
  <si>
    <t>P056315749636M</t>
  </si>
  <si>
    <t>AGUEB</t>
  </si>
  <si>
    <t>P127512144853N</t>
  </si>
  <si>
    <t>ESSINGA ENDOM</t>
  </si>
  <si>
    <t>P079916408070Y</t>
  </si>
  <si>
    <t>FEMSHANG HASAN FUESOH</t>
  </si>
  <si>
    <t>P019112570185S</t>
  </si>
  <si>
    <t>DAIROU DJOBDI</t>
  </si>
  <si>
    <t>M022014407400H</t>
  </si>
  <si>
    <t>EVO SOLUTIONS SARL</t>
  </si>
  <si>
    <t>P067116227975G</t>
  </si>
  <si>
    <t>NGUEFAH</t>
  </si>
  <si>
    <t>P088416725162X</t>
  </si>
  <si>
    <t>JOHN CHINENYE</t>
  </si>
  <si>
    <t>P068217684052D</t>
  </si>
  <si>
    <t>fanbeu ngangueu</t>
  </si>
  <si>
    <t>idelette lore</t>
  </si>
  <si>
    <t>M052116217727G</t>
  </si>
  <si>
    <t>SAHELIAN DISTRIBUTOR OF FOOD PRODUCTS SARL</t>
  </si>
  <si>
    <t>SDFP SARL</t>
  </si>
  <si>
    <t>P058917153908D</t>
  </si>
  <si>
    <t>P095617862775J</t>
  </si>
  <si>
    <t>WANTIP</t>
  </si>
  <si>
    <t>P100016853807A</t>
  </si>
  <si>
    <t>MAWAMBA NGANKENG</t>
  </si>
  <si>
    <t>FRANCINE RENE</t>
  </si>
  <si>
    <t>GARDIENNAGE - SECURITE</t>
  </si>
  <si>
    <t>M011712600222D</t>
  </si>
  <si>
    <t>SOCIETE SPAK SECURITY SARL</t>
  </si>
  <si>
    <t>P059518274669P</t>
  </si>
  <si>
    <t>MOFFO TEMFACK</t>
  </si>
  <si>
    <t>ABIBAYELLE</t>
  </si>
  <si>
    <t>VENTES DE VETEMENT</t>
  </si>
  <si>
    <t>P039217761503K</t>
  </si>
  <si>
    <t>MEKUIGUEM</t>
  </si>
  <si>
    <t>P117218480479Y</t>
  </si>
  <si>
    <t>ENYEGUE AMBASSA</t>
  </si>
  <si>
    <t>P066300310084W</t>
  </si>
  <si>
    <t>GUEGUIM THOMAS</t>
  </si>
  <si>
    <t>GMSF PLUS</t>
  </si>
  <si>
    <t>M020700022146R</t>
  </si>
  <si>
    <t>MARITIME AIR LAND LTD</t>
  </si>
  <si>
    <t>MAIRLAND</t>
  </si>
  <si>
    <t>P056216927364U</t>
  </si>
  <si>
    <t>TAFOTCHOU</t>
  </si>
  <si>
    <t>P037917589726E</t>
  </si>
  <si>
    <t>P038117711543R</t>
  </si>
  <si>
    <t>P116815430508Q</t>
  </si>
  <si>
    <t>P066018135203B</t>
  </si>
  <si>
    <t>MOJOKO SUSAN MOKOTO (N'BEL ENTERPRISE)</t>
  </si>
  <si>
    <t>M112316976392Y</t>
  </si>
  <si>
    <t>ASSOCIATION CHORISTES SANS FRONTIÈRES</t>
  </si>
  <si>
    <t>UNISSONS LE MONDE</t>
  </si>
  <si>
    <t>P077212676823R</t>
  </si>
  <si>
    <t>NOUTCHIEU</t>
  </si>
  <si>
    <t>P070017783903F</t>
  </si>
  <si>
    <t>M050500026184H</t>
  </si>
  <si>
    <t>LA PLUME D'OR</t>
  </si>
  <si>
    <t>P056600577641B</t>
  </si>
  <si>
    <t>YAMDJEU KALLA JEAN LUCKALL</t>
  </si>
  <si>
    <t>P057512503578Z</t>
  </si>
  <si>
    <t>LIENDJE BRUNO MERLIN</t>
  </si>
  <si>
    <t>ETS LIENDJE CONSTRUCTION</t>
  </si>
  <si>
    <t>P117017585932L</t>
  </si>
  <si>
    <t>DZEKEM EPSE MBAH</t>
  </si>
  <si>
    <t>GLADYS WIRNGO</t>
  </si>
  <si>
    <t>P099215292555J</t>
  </si>
  <si>
    <t>SANDE TELO</t>
  </si>
  <si>
    <t>P039617480140T</t>
  </si>
  <si>
    <t>FEMETIE</t>
  </si>
  <si>
    <t>M092518082872A</t>
  </si>
  <si>
    <t>FAGA LOGISTIC AND BUSINESS</t>
  </si>
  <si>
    <t>FAGA</t>
  </si>
  <si>
    <t>VENTE DE VIVRES FRAIS ET HUILE DE PALME</t>
  </si>
  <si>
    <t>P076517504514Q</t>
  </si>
  <si>
    <t>JIMMY RAYMOND</t>
  </si>
  <si>
    <t>P087800513815X</t>
  </si>
  <si>
    <t>MEYO ESSONO</t>
  </si>
  <si>
    <t>P038417687420F</t>
  </si>
  <si>
    <t>LUKONG DELPHINE YENLA</t>
  </si>
  <si>
    <t>P059615976699U</t>
  </si>
  <si>
    <t>MVONGO MVODO</t>
  </si>
  <si>
    <t>RAÏSSA KELLY</t>
  </si>
  <si>
    <t>P117115207318Q</t>
  </si>
  <si>
    <t>VOUFACK EPSE ATTEUTSIA</t>
  </si>
  <si>
    <t>M051412090658H</t>
  </si>
  <si>
    <t>SITOCAM SARL</t>
  </si>
  <si>
    <t>P027700411763Q</t>
  </si>
  <si>
    <t>NSI NDTOUNGOU</t>
  </si>
  <si>
    <t>INGÉNIEUR MECA NAval</t>
  </si>
  <si>
    <t>P087216025417Z</t>
  </si>
  <si>
    <t>M059800009652M</t>
  </si>
  <si>
    <t>P128917594209J</t>
  </si>
  <si>
    <t>SIGNE TALLA RODRIQUE</t>
  </si>
  <si>
    <t>M061217780193L</t>
  </si>
  <si>
    <t>G.S IDABATO II</t>
  </si>
  <si>
    <t>P018112404711H</t>
  </si>
  <si>
    <t>MBE TENE DAVID</t>
  </si>
  <si>
    <t>TRANSFORMATION PRODUITS FORESTIERS</t>
  </si>
  <si>
    <t>M081914401799A</t>
  </si>
  <si>
    <t>SCOOPS FEMMES ET DEVELOPMT POUR</t>
  </si>
  <si>
    <t>TRANSFORMATION PROD. FORESTIERS</t>
  </si>
  <si>
    <t>EDUDIANTE</t>
  </si>
  <si>
    <t>P029916382589H</t>
  </si>
  <si>
    <t>NBOKOP</t>
  </si>
  <si>
    <t>HEUSSI LORRAINE</t>
  </si>
  <si>
    <t>P036518477205U</t>
  </si>
  <si>
    <t>OLEME ATANGANA Epouse BIAKOLO</t>
  </si>
  <si>
    <t>P027517818620H</t>
  </si>
  <si>
    <t>P017818586750Q</t>
  </si>
  <si>
    <t>P057417218049U</t>
  </si>
  <si>
    <t>YEPHOU KOUAMO ELVIS.</t>
  </si>
  <si>
    <t>P058100410108E</t>
  </si>
  <si>
    <t>TAFFOUO NJOUNDA</t>
  </si>
  <si>
    <t>P049617703076P</t>
  </si>
  <si>
    <t>NJIMOZIE NJOYA</t>
  </si>
  <si>
    <t>ABDEL RAHMANE</t>
  </si>
  <si>
    <t>P049617851578N</t>
  </si>
  <si>
    <t>DJINEBOT EKOCKLI</t>
  </si>
  <si>
    <t>M042416725179U</t>
  </si>
  <si>
    <t>NICE&amp;CIE</t>
  </si>
  <si>
    <t>P029218418541P</t>
  </si>
  <si>
    <t>P027214542576N</t>
  </si>
  <si>
    <t>P088512642267U</t>
  </si>
  <si>
    <t>DEMGNE CLARISSE AIMEE</t>
  </si>
  <si>
    <t>P129118561113X</t>
  </si>
  <si>
    <t>JEAN JUDES</t>
  </si>
  <si>
    <t>P050318205981M</t>
  </si>
  <si>
    <t>ZAFFOUN MAKOUA</t>
  </si>
  <si>
    <t>MOISE GIRESSE</t>
  </si>
  <si>
    <t>P068912696089X</t>
  </si>
  <si>
    <t>M062118448576X</t>
  </si>
  <si>
    <t>KINGUE EYANGO EUGENE</t>
  </si>
  <si>
    <t>Ets KEE services</t>
  </si>
  <si>
    <t>M011812675008Y</t>
  </si>
  <si>
    <t>MAGNITE COMPANY LIMITED</t>
  </si>
  <si>
    <t>P106900099519N</t>
  </si>
  <si>
    <t>KAMBOU SIMO MARIE</t>
  </si>
  <si>
    <t>P018412516605C</t>
  </si>
  <si>
    <t>ABDOULAYE MAHAMA</t>
  </si>
  <si>
    <t>ETS ABDOULAE MAHAMA</t>
  </si>
  <si>
    <t>P068200475125G</t>
  </si>
  <si>
    <t>SOBGO DAVID</t>
  </si>
  <si>
    <t>P090316735525G</t>
  </si>
  <si>
    <t>CARLSON YAI</t>
  </si>
  <si>
    <t>M042118593589N</t>
  </si>
  <si>
    <t>MEKING METANA SARL</t>
  </si>
  <si>
    <t>COMMERCE GÉNÉRAL, TRANSPORT DES BIENS, PRESTATIONS SERVICES, AGRICULTURE, BTP</t>
  </si>
  <si>
    <t>M102418020055C</t>
  </si>
  <si>
    <t>ASSOCIATION LE JARDIN TERRANA</t>
  </si>
  <si>
    <t>LE JARDIN TERRANA</t>
  </si>
  <si>
    <t>P098017617323H</t>
  </si>
  <si>
    <t>KANA NGUIMEYA</t>
  </si>
  <si>
    <t>ALEX GHISLAIN</t>
  </si>
  <si>
    <t>P018818492060K</t>
  </si>
  <si>
    <t>ABUNGONG</t>
  </si>
  <si>
    <t>ALAIN TABENG</t>
  </si>
  <si>
    <t>P038114380462S</t>
  </si>
  <si>
    <t>DJIBRAIL NGASSAM</t>
  </si>
  <si>
    <t>P109116776621N</t>
  </si>
  <si>
    <t>LEONCE TRESOR</t>
  </si>
  <si>
    <t>P098517399063S</t>
  </si>
  <si>
    <t>TCHIFFO MEGUEPA</t>
  </si>
  <si>
    <t>P100016051064Q</t>
  </si>
  <si>
    <t>BRIYAN PRIDE BENG</t>
  </si>
  <si>
    <t>M032618476443U</t>
  </si>
  <si>
    <t>UTAJIRI SECURITIES</t>
  </si>
  <si>
    <t>UTASEC</t>
  </si>
  <si>
    <t>P048517500056B</t>
  </si>
  <si>
    <t>HUANG WEI</t>
  </si>
  <si>
    <t>P090218311285S</t>
  </si>
  <si>
    <t>TAGNO DJIETCHUE</t>
  </si>
  <si>
    <t>MIRIENDA</t>
  </si>
  <si>
    <t>P027212240790N</t>
  </si>
  <si>
    <t>ABOUBAKARY DOUDY</t>
  </si>
  <si>
    <t>P038512337455G</t>
  </si>
  <si>
    <t>MAFFO FOKOU MIREILLEMAFF</t>
  </si>
  <si>
    <t>MAFFO FOKOU MIREILLE</t>
  </si>
  <si>
    <t>P057012414340C</t>
  </si>
  <si>
    <t>NGUEFACK EPSE DJOUFACK CLAUTIDE</t>
  </si>
  <si>
    <t>P107900432733M</t>
  </si>
  <si>
    <t>NANFOUO</t>
  </si>
  <si>
    <t>M122518338544Z</t>
  </si>
  <si>
    <t>MAJORIS SARL</t>
  </si>
  <si>
    <t>P098817290235F</t>
  </si>
  <si>
    <t>VENTE DE COMPLÉMENTS ALIMENTAIRES</t>
  </si>
  <si>
    <t>P109617310478S</t>
  </si>
  <si>
    <t>CHUDJI WELAPINOU</t>
  </si>
  <si>
    <t>CHIBRELE</t>
  </si>
  <si>
    <t>P122017535361H</t>
  </si>
  <si>
    <t>TANJONG JEMIRUS BETENG</t>
  </si>
  <si>
    <t>P128916598147E</t>
  </si>
  <si>
    <t>NDJODO ETEME</t>
  </si>
  <si>
    <t>M072518012791Q</t>
  </si>
  <si>
    <t>WEST BANK LIMITED</t>
  </si>
  <si>
    <t>P077200569669B</t>
  </si>
  <si>
    <t>ZOCK A NWATSOK</t>
  </si>
  <si>
    <t>P079216421093J</t>
  </si>
  <si>
    <t>BRICE ARCHIMEDE</t>
  </si>
  <si>
    <t>P122017276243Z</t>
  </si>
  <si>
    <t>FOTSO TALOM SERGES ERIC</t>
  </si>
  <si>
    <t>M022517595623Y</t>
  </si>
  <si>
    <t>BABBA OUBBO SARL</t>
  </si>
  <si>
    <t>P018712526603S</t>
  </si>
  <si>
    <t>IDRISSA ABDOURAMAN AHMAT</t>
  </si>
  <si>
    <t>ETS IDRISSA ABDOURAMAN</t>
  </si>
  <si>
    <t>P068617424464S</t>
  </si>
  <si>
    <t>NGANTA LIOLODIAS.</t>
  </si>
  <si>
    <t>ETS GLOBAL SERVICES PLUS</t>
  </si>
  <si>
    <t>M122417477225M</t>
  </si>
  <si>
    <t>INSPIRATION HOTEL</t>
  </si>
  <si>
    <t>P010417895906H</t>
  </si>
  <si>
    <t>VICHIE EMMANUEL</t>
  </si>
  <si>
    <t>P069017831000R</t>
  </si>
  <si>
    <t>SADE SIMO</t>
  </si>
  <si>
    <t>P116415557648U</t>
  </si>
  <si>
    <t>ABADA AKONO</t>
  </si>
  <si>
    <t>P036418203101C</t>
  </si>
  <si>
    <t>UDIMA NNAEGBO</t>
  </si>
  <si>
    <t>P019312468235E</t>
  </si>
  <si>
    <t>MEGNO CHIMAMO Brigitte</t>
  </si>
  <si>
    <t>P068018303410Q</t>
  </si>
  <si>
    <t>NVOKENG</t>
  </si>
  <si>
    <t>IVETTE LORE</t>
  </si>
  <si>
    <t>M022517548618Y</t>
  </si>
  <si>
    <t>GAROMA INC SARL</t>
  </si>
  <si>
    <t>COMMERCE GNL, PRESTATIONS EN INFO</t>
  </si>
  <si>
    <t>P069112785411L</t>
  </si>
  <si>
    <t>KOUMETIO TANE TERTULLIEN</t>
  </si>
  <si>
    <t>ETS LE TERTULLIEN SOLUTION</t>
  </si>
  <si>
    <t>P058016107341U</t>
  </si>
  <si>
    <t>OBINNA UGA</t>
  </si>
  <si>
    <t>INYIMA</t>
  </si>
  <si>
    <t>P129016032163Y</t>
  </si>
  <si>
    <t>ONGDIBA AMADOU</t>
  </si>
  <si>
    <t>P069816552090S</t>
  </si>
  <si>
    <t>AURELIEN MERLOT</t>
  </si>
  <si>
    <t>P068516376525J</t>
  </si>
  <si>
    <t>FOGOUO FOMEKONG</t>
  </si>
  <si>
    <t>P108518497161S</t>
  </si>
  <si>
    <t>DAMBONG NDONFACK</t>
  </si>
  <si>
    <t>P122015960805R</t>
  </si>
  <si>
    <t>TIENTCHE KALOUPE MARTIN CLEBERT</t>
  </si>
  <si>
    <t>M022318061737N</t>
  </si>
  <si>
    <t>NGPEA GROUP LIMITED</t>
  </si>
  <si>
    <t>SHIPPING AND LOGISTICS</t>
  </si>
  <si>
    <t>M111914334027C</t>
  </si>
  <si>
    <t>A &amp; B LOGISTICS</t>
  </si>
  <si>
    <t>P088518171162S</t>
  </si>
  <si>
    <t>FAHO FAHO</t>
  </si>
  <si>
    <t>YANNICK MARUS</t>
  </si>
  <si>
    <t>P049312440564N</t>
  </si>
  <si>
    <t>NDE NGOUONO</t>
  </si>
  <si>
    <t>P069812565112P</t>
  </si>
  <si>
    <t>SANI HABIBOU</t>
  </si>
  <si>
    <t>P078015401018P</t>
  </si>
  <si>
    <t>P028318410854J</t>
  </si>
  <si>
    <t>GUELO VIRGINIE</t>
  </si>
  <si>
    <t>P070217835667X</t>
  </si>
  <si>
    <t>TIWO</t>
  </si>
  <si>
    <t>P127300486177P</t>
  </si>
  <si>
    <t>MENGNIGUE BEATRICE</t>
  </si>
  <si>
    <t>P018117674766E</t>
  </si>
  <si>
    <t>FOUDJOUO TIOSSOCK FRANCIS HUBERT</t>
  </si>
  <si>
    <t>P055416616214Q</t>
  </si>
  <si>
    <t>DIBOUNDJE</t>
  </si>
  <si>
    <t>JOSEPH EUGENE</t>
  </si>
  <si>
    <t>P119916612817K</t>
  </si>
  <si>
    <t>SAMSON NTOH</t>
  </si>
  <si>
    <t>P016000333048M</t>
  </si>
  <si>
    <t>DASSIE MARTIN</t>
  </si>
  <si>
    <t>P040017592309M</t>
  </si>
  <si>
    <t>TEBO BLESS</t>
  </si>
  <si>
    <t>AGUM.</t>
  </si>
  <si>
    <t>P078917166965D</t>
  </si>
  <si>
    <t>KOUAM ULRICH NARCISSE</t>
  </si>
  <si>
    <t>ETS GARAGE AUTO CLEAN SERVICE.(GACS)</t>
  </si>
  <si>
    <t>P127817997080W</t>
  </si>
  <si>
    <t>P016116084441B</t>
  </si>
  <si>
    <t>NDJENGUE THOMAS</t>
  </si>
  <si>
    <t>( ETS NT &amp; FILS )</t>
  </si>
  <si>
    <t>P019716479629G</t>
  </si>
  <si>
    <t>NABIL ABDOU</t>
  </si>
  <si>
    <t>M010800023954Z</t>
  </si>
  <si>
    <t>SOCIETE LOXEA</t>
  </si>
  <si>
    <t>P048717676645L</t>
  </si>
  <si>
    <t>PETUKWAN MATURIEL</t>
  </si>
  <si>
    <t>P048312247110H</t>
  </si>
  <si>
    <t>P078616866482B</t>
  </si>
  <si>
    <t>MBAC</t>
  </si>
  <si>
    <t>LUDOVIC CLEMENT</t>
  </si>
  <si>
    <t>M051317250667Z</t>
  </si>
  <si>
    <t>EP KOMBOU G A</t>
  </si>
  <si>
    <t>APPRENANTE</t>
  </si>
  <si>
    <t>P010417659597C</t>
  </si>
  <si>
    <t>FANNY ESSI</t>
  </si>
  <si>
    <t>KAMILLA</t>
  </si>
  <si>
    <t>P059317170378C</t>
  </si>
  <si>
    <t>P118117309631T</t>
  </si>
  <si>
    <t>MEUTCHIHE</t>
  </si>
  <si>
    <t>P047317722564Y</t>
  </si>
  <si>
    <t>P108817076081Z</t>
  </si>
  <si>
    <t>NDOLO NDOUMBE</t>
  </si>
  <si>
    <t>AIMEE SYL VIANE PAPY DOUMBE</t>
  </si>
  <si>
    <t>P078217746173R</t>
  </si>
  <si>
    <t>KENGMOI</t>
  </si>
  <si>
    <t>P109318086916Z</t>
  </si>
  <si>
    <t>LOCK EPSE MBWE MPOH</t>
  </si>
  <si>
    <t>GRACE MARIE INGRID</t>
  </si>
  <si>
    <t>M082118443119B</t>
  </si>
  <si>
    <t>MBO'O SAMUEL VIDI</t>
  </si>
  <si>
    <t>P077900161701J</t>
  </si>
  <si>
    <t>APPOLONIE LILIANE</t>
  </si>
  <si>
    <t>P037216842181N</t>
  </si>
  <si>
    <t>FERDINANDE CAROLINE</t>
  </si>
  <si>
    <t>P027017797809S</t>
  </si>
  <si>
    <t>M081116633373S</t>
  </si>
  <si>
    <t>LYCÉE DE NOULDAINA</t>
  </si>
  <si>
    <t>P027400168097K</t>
  </si>
  <si>
    <t>P038200395718L</t>
  </si>
  <si>
    <t>CHASSOTO DJADJO LOLA WADJIE EPSEE MONEFONG</t>
  </si>
  <si>
    <t>M121516966489B</t>
  </si>
  <si>
    <t>ECOLE MATERNELLE ET PRIMAIRE BILINGUE PRIVEE LAIQUE "LE SEMEUR DE MINDIF"</t>
  </si>
  <si>
    <t>EMPLSM</t>
  </si>
  <si>
    <t>P019216915377H</t>
  </si>
  <si>
    <t>LAWI</t>
  </si>
  <si>
    <t>P017615159272M</t>
  </si>
  <si>
    <t>MARICOULE MORFOR</t>
  </si>
  <si>
    <t>P080112334884C</t>
  </si>
  <si>
    <t>KAH ISAAC MUKONG</t>
  </si>
  <si>
    <t>P015717016351Q</t>
  </si>
  <si>
    <t>P017017176897W</t>
  </si>
  <si>
    <t>TESSOP</t>
  </si>
  <si>
    <t>CAFETARIAT ET VENTE BOISSONS NON ALCOOLISEES</t>
  </si>
  <si>
    <t>P017800550574B</t>
  </si>
  <si>
    <t>MOHAMADOU NAMATA</t>
  </si>
  <si>
    <t>ETS NAMATA</t>
  </si>
  <si>
    <t>P049514411187L</t>
  </si>
  <si>
    <t>AJAK POUP</t>
  </si>
  <si>
    <t>BOUMI AURIOLE LAURENCIENNE</t>
  </si>
  <si>
    <t>M091917516111A</t>
  </si>
  <si>
    <t>MOUVEMENT POUR LA CONSOLIDATION DES ACQUIS DU RENOUVEAU</t>
  </si>
  <si>
    <t>P109217907142R</t>
  </si>
  <si>
    <t>MELVIS ENGWARI</t>
  </si>
  <si>
    <t>P019916570185X</t>
  </si>
  <si>
    <t>M111200043512A</t>
  </si>
  <si>
    <t>FISCALIS-CONSULTANTS</t>
  </si>
  <si>
    <t>P068817752002H</t>
  </si>
  <si>
    <t>ABBA YASSINE.</t>
  </si>
  <si>
    <t>P027818171205P</t>
  </si>
  <si>
    <t>ATONGO ZEUFACK ROSINE AGATHE</t>
  </si>
  <si>
    <t>P119616840691H</t>
  </si>
  <si>
    <t>MBOKIASHUI</t>
  </si>
  <si>
    <t>MOHAMMED ZIWOH</t>
  </si>
  <si>
    <t>P126816581138U</t>
  </si>
  <si>
    <t>FODOUE MOHAMADOU</t>
  </si>
  <si>
    <t>M122018623986Q</t>
  </si>
  <si>
    <t>CETIC DE DUMBU\</t>
  </si>
  <si>
    <t>M099812421769B</t>
  </si>
  <si>
    <t>COLLEGE PROTESTANT FRERES UNIS EKOUNOU</t>
  </si>
  <si>
    <t>P100018008935Q</t>
  </si>
  <si>
    <t>P019415649242D</t>
  </si>
  <si>
    <t>MAKOUTSING TEGANG</t>
  </si>
  <si>
    <t>P046600153066B</t>
  </si>
  <si>
    <t>DENIRE GUEFACK MARCELINE</t>
  </si>
  <si>
    <t>P038617074063K</t>
  </si>
  <si>
    <t>SIEWE NOUYEUWE</t>
  </si>
  <si>
    <t>YANNICK VALER</t>
  </si>
  <si>
    <t>P090117927701M</t>
  </si>
  <si>
    <t>DONFACK GOUNE</t>
  </si>
  <si>
    <t>MAXIME BOREL</t>
  </si>
  <si>
    <t>P039213915146J</t>
  </si>
  <si>
    <t>P049715313124X</t>
  </si>
  <si>
    <t>TCHAUYA</t>
  </si>
  <si>
    <t>P117312573086A</t>
  </si>
  <si>
    <t>POUNDEU KAMENI EPSE MBETUIN</t>
  </si>
  <si>
    <t>P057617991657N</t>
  </si>
  <si>
    <t>KUISSEU Epse HAGAM</t>
  </si>
  <si>
    <t>P119817673990X</t>
  </si>
  <si>
    <t>KAMGA KAMDEM JOACHIM AUMON</t>
  </si>
  <si>
    <t>(ETS. KAM &amp; FILS)</t>
  </si>
  <si>
    <t>P098018236424H</t>
  </si>
  <si>
    <t>YAWA SABANA</t>
  </si>
  <si>
    <t>P129317427881R</t>
  </si>
  <si>
    <t>ODZAME ESSONO</t>
  </si>
  <si>
    <t>P085017781404A</t>
  </si>
  <si>
    <t>SOH MOUMBE</t>
  </si>
  <si>
    <t>P128717930766P</t>
  </si>
  <si>
    <t>ANGIACHI DEMETRIS</t>
  </si>
  <si>
    <t>ESENE ACNARA</t>
  </si>
  <si>
    <t>M032117122788Z</t>
  </si>
  <si>
    <t>SOCIETE COOPERATIVE SIMPLIFIEE DES PRODUCTEURS DE COTON DE BINGUEO</t>
  </si>
  <si>
    <t>SCOOPS BINGUEO</t>
  </si>
  <si>
    <t>P106812603985R</t>
  </si>
  <si>
    <t>KEMKUIMI</t>
  </si>
  <si>
    <t>P087016710665U</t>
  </si>
  <si>
    <t>BOKWED LUCIE-MARIE</t>
  </si>
  <si>
    <t>P098717270439U</t>
  </si>
  <si>
    <t>AFANWI BIH NGWA EPSE VICTOR CHIK</t>
  </si>
  <si>
    <t>P122017064028R</t>
  </si>
  <si>
    <t>FOTSING ALBERT TEL 670398946</t>
  </si>
  <si>
    <t>P058016383346S</t>
  </si>
  <si>
    <t>BRANLY</t>
  </si>
  <si>
    <t>P101715767873C</t>
  </si>
  <si>
    <t>P128400507566H</t>
  </si>
  <si>
    <t>NOPOWO NDENDO ARMAND</t>
  </si>
  <si>
    <t>P086100145997B</t>
  </si>
  <si>
    <t>PEKA EPSE KENGNE PAULINE</t>
  </si>
  <si>
    <t>P019015621640A</t>
  </si>
  <si>
    <t>FEUDJIO TEKOUGANG</t>
  </si>
  <si>
    <t>P018512172673F</t>
  </si>
  <si>
    <t>MEYO ETIENNE JOSIANE NOEL</t>
  </si>
  <si>
    <t>P059716223919L</t>
  </si>
  <si>
    <t>BALDE THIERNO OUSMANA</t>
  </si>
  <si>
    <t>P068617501033B</t>
  </si>
  <si>
    <t>MOUKOUDI NGOLONG ROMUALD</t>
  </si>
  <si>
    <t>ETS BARBECUE EVENTS</t>
  </si>
  <si>
    <t>P118717182391Z</t>
  </si>
  <si>
    <t>NKUIKA TCHAMKOUMI ROSETTE AIMEE</t>
  </si>
  <si>
    <t>QUEEN'S FASHION</t>
  </si>
  <si>
    <t>P128117137728D</t>
  </si>
  <si>
    <t>P018512147845F</t>
  </si>
  <si>
    <t>ETS ABDOULAYE MAZOU</t>
  </si>
  <si>
    <t>P028818485507L</t>
  </si>
  <si>
    <t>FON IGNATIUS TEBO</t>
  </si>
  <si>
    <t>P018917093127E</t>
  </si>
  <si>
    <t>DOUMTIO SIMPLICE</t>
  </si>
  <si>
    <t>P039114797684Q</t>
  </si>
  <si>
    <t>NANA LEUNKEU</t>
  </si>
  <si>
    <t>LIONNEL CEDRIC</t>
  </si>
  <si>
    <t>P048316581887L</t>
  </si>
  <si>
    <t>KUETE MAURICE</t>
  </si>
  <si>
    <t>¨PETIT COMMERCE</t>
  </si>
  <si>
    <t>P107916634506L</t>
  </si>
  <si>
    <t>P010117089981A</t>
  </si>
  <si>
    <t>BOGNING KADJIO</t>
  </si>
  <si>
    <t>M062315984579N</t>
  </si>
  <si>
    <t>CAFE CACAO DE QUALITE S.A</t>
  </si>
  <si>
    <t>CCQ</t>
  </si>
  <si>
    <t>ACHAT - TRAITEMENT - TRANSFORMATION ET COMMERCIALISATION DU CACAO ET DU CAFE - IMPORT-EXPORT</t>
  </si>
  <si>
    <t>P040216277582K</t>
  </si>
  <si>
    <t>M052318256068R</t>
  </si>
  <si>
    <t>SOCIÉTÉ COOPÉRATIVE AVEC CONSEIL D ADMINISTION LAND WOOD</t>
  </si>
  <si>
    <t>SCOOP-CA/LAND</t>
  </si>
  <si>
    <t>EXPLOITATION FORESTIÈRE, ,HERBEGEMENT REBOISEMENT, AGRICULTURE, CRÉATION DES SITES TOURISTIQUES</t>
  </si>
  <si>
    <t>P015912693593L</t>
  </si>
  <si>
    <t>TAWAL</t>
  </si>
  <si>
    <t>P089118318747E</t>
  </si>
  <si>
    <t>TASSONWA ZOKEM ROMARIC</t>
  </si>
  <si>
    <t>M082116416602L</t>
  </si>
  <si>
    <t>CONSTRUCTION METALLIQUE LA DIFFERENCE</t>
  </si>
  <si>
    <t>M052417482406B</t>
  </si>
  <si>
    <t>ASSOCIATION DES VOISINS ÉMERGENTS DE YASSA</t>
  </si>
  <si>
    <t>RENFORCER L'ESPRIT DE RASSEMBLEMENT, D'UNITÉ ET DE PROGRÈS, PROMOUVOIR L'ÉPANOUISSEMENT DE SES MEMBRES ET DU QUARTIER ; PROMOUVOIR LE DÉVELOPPEMENT DU QUARTIER YASSA ; PROMOUVOIR LE VIVRE ENSEMBLE AU</t>
  </si>
  <si>
    <t>P058217439486S</t>
  </si>
  <si>
    <t>RELINDIS MANDAH EPSE TEMBONG ZILIZI</t>
  </si>
  <si>
    <t>M015012721578E</t>
  </si>
  <si>
    <t>GROUP.SCOL.BIL.LE PETIT MONDE</t>
  </si>
  <si>
    <t>P089918095344R</t>
  </si>
  <si>
    <t>M010118437957A</t>
  </si>
  <si>
    <t>CENTRE DE SANTE INTEGRE DE FOMOPEA</t>
  </si>
  <si>
    <t>CSI DE FOMOPEA</t>
  </si>
  <si>
    <t>P109816714952U</t>
  </si>
  <si>
    <t>P097817956309S</t>
  </si>
  <si>
    <t>NGO NGUI HELENE</t>
  </si>
  <si>
    <t>P019818145503N</t>
  </si>
  <si>
    <t>ELHAIS</t>
  </si>
  <si>
    <t>P059916837589X</t>
  </si>
  <si>
    <t>MAL YAOUBA</t>
  </si>
  <si>
    <t>P016817776626E</t>
  </si>
  <si>
    <t>Simon Pierre</t>
  </si>
  <si>
    <t>P038917599034B</t>
  </si>
  <si>
    <t>PIIEBENG</t>
  </si>
  <si>
    <t>GHIREZ</t>
  </si>
  <si>
    <t>P047517597482N</t>
  </si>
  <si>
    <t>TAKENGNI</t>
  </si>
  <si>
    <t>P018418524932A</t>
  </si>
  <si>
    <t>M012517537234D</t>
  </si>
  <si>
    <t>AISLYNNCONCEPT SARL</t>
  </si>
  <si>
    <t>CREATION, FABRICATION, TRANSFORMATION ET COMMERCIALISATION</t>
  </si>
  <si>
    <t>P119817952462B</t>
  </si>
  <si>
    <t>P025717654996L</t>
  </si>
  <si>
    <t>NKETCHANDJI SANJONG</t>
  </si>
  <si>
    <t>M041812702412Q</t>
  </si>
  <si>
    <t>OCEP SAS</t>
  </si>
  <si>
    <t>P122017307498Q</t>
  </si>
  <si>
    <t>P077017823735G</t>
  </si>
  <si>
    <t>MEDOUA MVONDO</t>
  </si>
  <si>
    <t>P108318072925Q</t>
  </si>
  <si>
    <t>NDUBE KELECHI CHRISTIAN</t>
  </si>
  <si>
    <t>(ETS KENDO WORLD)</t>
  </si>
  <si>
    <t>P127118322394L</t>
  </si>
  <si>
    <t>NGOBO EBONGUE</t>
  </si>
  <si>
    <t>ROSE CHRISTINE</t>
  </si>
  <si>
    <t>P089517704556Z</t>
  </si>
  <si>
    <t>Nweke onyebuchi pascal</t>
  </si>
  <si>
    <t>P018717826059G</t>
  </si>
  <si>
    <t>LOBE MAKEMBE</t>
  </si>
  <si>
    <t>ANNE DOMINIQUE</t>
  </si>
  <si>
    <t>P059317498381Q</t>
  </si>
  <si>
    <t>MANGUETO MOISE</t>
  </si>
  <si>
    <t>P058814245872Y</t>
  </si>
  <si>
    <t>NOUMSI MALEHE</t>
  </si>
  <si>
    <t>P067600491635H</t>
  </si>
  <si>
    <t>GEFEH CHECHUM SAMUEL</t>
  </si>
  <si>
    <t>P019118594571F</t>
  </si>
  <si>
    <t>TEKOUBO LIBERATEUR ESAIE</t>
  </si>
  <si>
    <t>( ETS ESAIE LIBER ET AFFUTAGE)</t>
  </si>
  <si>
    <t>M112518205908J</t>
  </si>
  <si>
    <t>ETS MANU PRETTY</t>
  </si>
  <si>
    <t>P099617488468M</t>
  </si>
  <si>
    <t>BASSAKA</t>
  </si>
  <si>
    <t>VTE VETEMENTS/CHAUSSURES</t>
  </si>
  <si>
    <t>P117800517039C</t>
  </si>
  <si>
    <t>TAGNE JOSEPH</t>
  </si>
  <si>
    <t>ETS TAGNE &amp; FILS</t>
  </si>
  <si>
    <t>P119518016928C</t>
  </si>
  <si>
    <t>BASANGO JULIE ELEMA</t>
  </si>
  <si>
    <t>P122016855216Z</t>
  </si>
  <si>
    <t>ONGUENE LAURENT</t>
  </si>
  <si>
    <t>P119618504565T</t>
  </si>
  <si>
    <t>ANIZOR</t>
  </si>
  <si>
    <t>ARINZE JOHNPAUL</t>
  </si>
  <si>
    <t>P127100096588L</t>
  </si>
  <si>
    <t>P119417614280K</t>
  </si>
  <si>
    <t>ETAPOENGE LOVERT ITOE (NEWS EXPRESS DELIVERY NED KUMBA)</t>
  </si>
  <si>
    <t>P039916499167G</t>
  </si>
  <si>
    <t>DJEUAFOUA LONTSI</t>
  </si>
  <si>
    <t>BAULVARIS</t>
  </si>
  <si>
    <t>P019317164175Y</t>
  </si>
  <si>
    <t>ANASTASIE FLAVIENNE</t>
  </si>
  <si>
    <t>P069517561937A</t>
  </si>
  <si>
    <t>NWENDO DONFACK</t>
  </si>
  <si>
    <t>RUCHIE</t>
  </si>
  <si>
    <t>P117617650218M</t>
  </si>
  <si>
    <t>NGEKWI NICOLINE FOSU</t>
  </si>
  <si>
    <t>M052318255365Z</t>
  </si>
  <si>
    <t>MAGALI PHARMA</t>
  </si>
  <si>
    <t>DISTRIBUTION EN GROS DE MÉDICAMENTS ET DISPOSITIFS MÉDICAUX</t>
  </si>
  <si>
    <t>P105300298671K</t>
  </si>
  <si>
    <t>NTAMAK NTAMAK</t>
  </si>
  <si>
    <t>P078916420048E</t>
  </si>
  <si>
    <t>GOUO TAYIM BAUDOUIN.</t>
  </si>
  <si>
    <t>P047812115252B</t>
  </si>
  <si>
    <t>MANGA FONKE</t>
  </si>
  <si>
    <t>ROBERTO FABIENNE DIMITRI</t>
  </si>
  <si>
    <t>P055900155925Y</t>
  </si>
  <si>
    <t>MBEUSSEUNE TANGA</t>
  </si>
  <si>
    <t>P038317743182P</t>
  </si>
  <si>
    <t>KABANOY GAJI</t>
  </si>
  <si>
    <t>P048912339357Q</t>
  </si>
  <si>
    <t>P128812466036L</t>
  </si>
  <si>
    <t>MAMOUDOU ALIM</t>
  </si>
  <si>
    <t>P036200190939R</t>
  </si>
  <si>
    <t>ISSOUCK</t>
  </si>
  <si>
    <t>P038417173756T</t>
  </si>
  <si>
    <t>EMPLOYE ONGBAGNINEMBON AGATHE</t>
  </si>
  <si>
    <t>P119813369162C</t>
  </si>
  <si>
    <t>MBAPPE EJAKE CHERYL KARMEN</t>
  </si>
  <si>
    <t>P017912407443R</t>
  </si>
  <si>
    <t>NGOUDOUM CHANCELLE BINETTE</t>
  </si>
  <si>
    <t>P057417953080R</t>
  </si>
  <si>
    <t>P039817135963Q</t>
  </si>
  <si>
    <t>YANOU MBAJOUN</t>
  </si>
  <si>
    <t>RCKY JACKSON</t>
  </si>
  <si>
    <t>P079816706705D</t>
  </si>
  <si>
    <t>TENENG YVETTE WOYEH</t>
  </si>
  <si>
    <t>M122216577428D</t>
  </si>
  <si>
    <t>MASHALLAH</t>
  </si>
  <si>
    <t>P098116841974Y</t>
  </si>
  <si>
    <t>FLORENCE NKWETEZEH</t>
  </si>
  <si>
    <t>P028816429248Z</t>
  </si>
  <si>
    <t>AGNES LOKENYE</t>
  </si>
  <si>
    <t>P015617895903P</t>
  </si>
  <si>
    <t>MADJOUKOUA</t>
  </si>
  <si>
    <t>P099516933475P</t>
  </si>
  <si>
    <t>NGEH BELLINA KWEH</t>
  </si>
  <si>
    <t>M022014405967P</t>
  </si>
  <si>
    <t>EVENTSPROD SARL</t>
  </si>
  <si>
    <t>P088918604546F</t>
  </si>
  <si>
    <t>MAFINEBENOU</t>
  </si>
  <si>
    <t>P015317578086Z</t>
  </si>
  <si>
    <t>NGUEMENI MARIE FLORE EPSE NGUEKAM</t>
  </si>
  <si>
    <t>" ETS CHEZ PEPE"</t>
  </si>
  <si>
    <t>P020116418929R</t>
  </si>
  <si>
    <t>TCHAMAYA FRANÇOIS</t>
  </si>
  <si>
    <t>M129900024334K</t>
  </si>
  <si>
    <t>COMITE INTER-ETATS PESTICID.AFR.CENTRAL</t>
  </si>
  <si>
    <t>CPAC</t>
  </si>
  <si>
    <t>COORDONNER LA GESTION DES PESTICIDE DANS L'ESPACE CEMAC</t>
  </si>
  <si>
    <t>P057917669211J</t>
  </si>
  <si>
    <t>P077312524824H</t>
  </si>
  <si>
    <t>MADIESSE KOUOKAM CLEMENTINE</t>
  </si>
  <si>
    <t>ETS MADIESSE KOUOKAM CLEMENTINE</t>
  </si>
  <si>
    <t>P017517725715C</t>
  </si>
  <si>
    <t>MALLA TUTCHAMO epse KAMGA</t>
  </si>
  <si>
    <t>SYLVETTE FRANCIS</t>
  </si>
  <si>
    <t>P058316393883U</t>
  </si>
  <si>
    <t>JUDITH AIMEE</t>
  </si>
  <si>
    <t>P017712244392L</t>
  </si>
  <si>
    <t>DJIMINTA EPOUSE PABAME</t>
  </si>
  <si>
    <t>COMM GEN/PREST SVCES</t>
  </si>
  <si>
    <t>P017612646866G</t>
  </si>
  <si>
    <t>P118012631084S</t>
  </si>
  <si>
    <t>CLELANG ÉPSE AEBADA</t>
  </si>
  <si>
    <t>EMMA JOSEPHINE SOPHIE</t>
  </si>
  <si>
    <t>M072218041903Q</t>
  </si>
  <si>
    <t>CAMEROUNAISE DES LIQUEURS VINS ET SPIRITUEUX</t>
  </si>
  <si>
    <t>CALIVIS</t>
  </si>
  <si>
    <t>P077617758592E</t>
  </si>
  <si>
    <t>ETUBE</t>
  </si>
  <si>
    <t>NEVILLE SAH</t>
  </si>
  <si>
    <t>P048818486741Y</t>
  </si>
  <si>
    <t>FOMEKONG ARMAND ROMARIC</t>
  </si>
  <si>
    <t>M112518401524N</t>
  </si>
  <si>
    <t>SOCATRAP SARL</t>
  </si>
  <si>
    <t>M121200047157D</t>
  </si>
  <si>
    <t>VIGILANCE SECURITY &amp; CONSULTANCY SERVICES</t>
  </si>
  <si>
    <t>NEGOCE/PREST SCES</t>
  </si>
  <si>
    <t>M031512334912Q</t>
  </si>
  <si>
    <t>INDIA BANGLADESH GULF</t>
  </si>
  <si>
    <t>"I.B.G"</t>
  </si>
  <si>
    <t>P057500076783J</t>
  </si>
  <si>
    <t>P038417753763E</t>
  </si>
  <si>
    <t>METENOU  DENGKO</t>
  </si>
  <si>
    <t>ADELINE  ROSE</t>
  </si>
  <si>
    <t>M041812698104Z</t>
  </si>
  <si>
    <t>2TMA LOGISTIQUE SARL</t>
  </si>
  <si>
    <t>P119417272242S</t>
  </si>
  <si>
    <t>MADOUDOU SENI</t>
  </si>
  <si>
    <t>P122017501842W</t>
  </si>
  <si>
    <t>MVOM MONAYONG ISABELLE LINDA</t>
  </si>
  <si>
    <t>P059612728195Q</t>
  </si>
  <si>
    <t>MATIA ME NDJO</t>
  </si>
  <si>
    <t>ISABELLE MELAINE</t>
  </si>
  <si>
    <t>PRESTATION DE SERVICES / TRANSPORT</t>
  </si>
  <si>
    <t>P100016973698J</t>
  </si>
  <si>
    <t>P100017863621X</t>
  </si>
  <si>
    <t>ALIOUM IBRAHIM</t>
  </si>
  <si>
    <t>P059617819376Z</t>
  </si>
  <si>
    <t>KAMNANG KAMNANG</t>
  </si>
  <si>
    <t>P019317436105C</t>
  </si>
  <si>
    <t>MAKOYE OUADJE</t>
  </si>
  <si>
    <t>P087612284473D</t>
  </si>
  <si>
    <t>MVOTO EPSE BEKONO SIDONIE LUCRESSE</t>
  </si>
  <si>
    <t>ETS MVOTO</t>
  </si>
  <si>
    <t>P026100535886Z</t>
  </si>
  <si>
    <t>P028517478816F</t>
  </si>
  <si>
    <t>TATSA TIWA</t>
  </si>
  <si>
    <t>OPÉRATEUR ECO</t>
  </si>
  <si>
    <t>P036416986038N</t>
  </si>
  <si>
    <t>P038014564955H</t>
  </si>
  <si>
    <t>STELLA ATABONG</t>
  </si>
  <si>
    <t>P122017637634Y</t>
  </si>
  <si>
    <t>DIFFO NGUELA CONSTANT BLAISE</t>
  </si>
  <si>
    <t>M082116814624T</t>
  </si>
  <si>
    <t>FUSION INVESTMENT SAS</t>
  </si>
  <si>
    <t>M021617010436X</t>
  </si>
  <si>
    <t>ASSOCIATION DES FEMMES SAWA DE NDOGPASSI II</t>
  </si>
  <si>
    <t>P017118592521Y</t>
  </si>
  <si>
    <t>ALHOUSSEINI ABDOURAHMANE</t>
  </si>
  <si>
    <t>P038612548027T</t>
  </si>
  <si>
    <t>P029218158040R</t>
  </si>
  <si>
    <t>Engwapi Nitcheu Aimée Laure.</t>
  </si>
  <si>
    <t>Ets Amalgame World</t>
  </si>
  <si>
    <t>P086700433523F</t>
  </si>
  <si>
    <t>WAFO SAMUEL</t>
  </si>
  <si>
    <t>ETS WAFO &amp; CIE</t>
  </si>
  <si>
    <t>P078000462593W</t>
  </si>
  <si>
    <t>TIABOU FOPA CLARICE</t>
  </si>
  <si>
    <t>P019417042848M</t>
  </si>
  <si>
    <t>P078816183486A</t>
  </si>
  <si>
    <t>NGWOGUEP EPSE TCHUISSEU</t>
  </si>
  <si>
    <t>ENDURANCE</t>
  </si>
  <si>
    <t>P128617932730A</t>
  </si>
  <si>
    <t>Tsowa Brice</t>
  </si>
  <si>
    <t>TRANSPORT/LOGISTICS ET SERVICES...</t>
  </si>
  <si>
    <t>M051912785683D</t>
  </si>
  <si>
    <t>MEN GROUP SA</t>
  </si>
  <si>
    <t>P069018497163T</t>
  </si>
  <si>
    <t>AVA ENGOLO</t>
  </si>
  <si>
    <t>P077116597646C</t>
  </si>
  <si>
    <t>OKAFOR IFEOMA</t>
  </si>
  <si>
    <t>WIFE HOUSE</t>
  </si>
  <si>
    <t>P107617019241X</t>
  </si>
  <si>
    <t>STELLA LEMBI</t>
  </si>
  <si>
    <t>P076600547702U</t>
  </si>
  <si>
    <t>ANA ENDUM EPSEE ASSI</t>
  </si>
  <si>
    <t>P089412489962M</t>
  </si>
  <si>
    <t>ONWE IFEANYI SAMUEL</t>
  </si>
  <si>
    <t>P118818208529Z</t>
  </si>
  <si>
    <t>BENG NGONO</t>
  </si>
  <si>
    <t>CATHY GLADYS</t>
  </si>
  <si>
    <t>P038911333395J</t>
  </si>
  <si>
    <t>GAPIAPSI NGUETO</t>
  </si>
  <si>
    <t>M072416928506G</t>
  </si>
  <si>
    <t>GEOTECHNICS AND GEOSYNTHETICS ENGINEERING</t>
  </si>
  <si>
    <t>GEO-GEOSYNTHETICS SARL</t>
  </si>
  <si>
    <t>P128018423616M</t>
  </si>
  <si>
    <t>SAGARA HAWA</t>
  </si>
  <si>
    <t>M092117269397K</t>
  </si>
  <si>
    <t>SUCCESSION PENKA ÉPOUSE FEUKOUO</t>
  </si>
  <si>
    <t>M071525247926W</t>
  </si>
  <si>
    <t>ECCAST</t>
  </si>
  <si>
    <t>EDEN COLLEGE OF COMMERCE, ART, SCIENCE AND TECHNOLOGY</t>
  </si>
  <si>
    <t>P079018438233N</t>
  </si>
  <si>
    <t>NDAYO VASCO NBUNA</t>
  </si>
  <si>
    <t>M112518173399P</t>
  </si>
  <si>
    <t>P117417020378R</t>
  </si>
  <si>
    <t>AGBOR MOSES ENO</t>
  </si>
  <si>
    <t>ASSISTANTE DE PROJET</t>
  </si>
  <si>
    <t>P118716581681Q</t>
  </si>
  <si>
    <t>MBA'MI NSIFA</t>
  </si>
  <si>
    <t>M050817244234H</t>
  </si>
  <si>
    <t>EP NOU-FOTO</t>
  </si>
  <si>
    <t>M060717719831Q</t>
  </si>
  <si>
    <t>LYCEE DE MOTCHEBOUM</t>
  </si>
  <si>
    <t>LYMO</t>
  </si>
  <si>
    <t>CALL-BOX, DECORATRICE</t>
  </si>
  <si>
    <t>P109817050210W</t>
  </si>
  <si>
    <t>WOUMBI</t>
  </si>
  <si>
    <t>WILFRIED FABIOLA</t>
  </si>
  <si>
    <t>P089017715923Q</t>
  </si>
  <si>
    <t>TSOTFACK</t>
  </si>
  <si>
    <t>LÉONNIE CLAIRE</t>
  </si>
  <si>
    <t>P078416695170U</t>
  </si>
  <si>
    <t>MUZEA VICTOR ATANGA</t>
  </si>
  <si>
    <t>P038318454890F</t>
  </si>
  <si>
    <t>HENDJI NGANKAM</t>
  </si>
  <si>
    <t>P078316254043K</t>
  </si>
  <si>
    <t>ANNE OLUCHI CHUKWUOCHA</t>
  </si>
  <si>
    <t>CONSEIL-INGENIERIE-STRUCTURATION</t>
  </si>
  <si>
    <t>M012014379596L</t>
  </si>
  <si>
    <t>INVESTOR HOUSE &amp; PARTNERS SARL</t>
  </si>
  <si>
    <t>I.H.P SARL</t>
  </si>
  <si>
    <t>Pharmacien/ACTIVITES POUR LA SANTE HUMAINE</t>
  </si>
  <si>
    <t>M022618399533Y</t>
  </si>
  <si>
    <t>PHARMACIE L'UNIVERS DE LEO</t>
  </si>
  <si>
    <t>P017900527468N</t>
  </si>
  <si>
    <t>EBALE EKOUMAETS</t>
  </si>
  <si>
    <t>ETS EBALE EKOUMA</t>
  </si>
  <si>
    <t>COMMERCE GENERAL, NÉGOCE, PRESTATION DE SERVICE</t>
  </si>
  <si>
    <t>M012216987020S</t>
  </si>
  <si>
    <t>ROSA INTERNATIONAL SARL</t>
  </si>
  <si>
    <t>ROSA INTER</t>
  </si>
  <si>
    <t>P068417310613A</t>
  </si>
  <si>
    <t>DONGAP JEAN PAUL</t>
  </si>
  <si>
    <t>P019016223216M</t>
  </si>
  <si>
    <t>P098616684239G</t>
  </si>
  <si>
    <t>KACHUKURA</t>
  </si>
  <si>
    <t>GLORY NDRENGONG</t>
  </si>
  <si>
    <t>P017700528061U</t>
  </si>
  <si>
    <t>TCHAMBA NGASSAM</t>
  </si>
  <si>
    <t>HUGUES GERVAIS</t>
  </si>
  <si>
    <t>P048312568698E</t>
  </si>
  <si>
    <t>KENGNE COLETTE IRENE</t>
  </si>
  <si>
    <t>P018812644968E</t>
  </si>
  <si>
    <t>P076917230604P</t>
  </si>
  <si>
    <t>NGOUMA LOBBE JEANNETTE</t>
  </si>
  <si>
    <t>(ETS LOBBE)</t>
  </si>
  <si>
    <t>P069012758639Q</t>
  </si>
  <si>
    <t>YVETTE FRUNJI</t>
  </si>
  <si>
    <t>P088816032268P</t>
  </si>
  <si>
    <t>M062116293208C</t>
  </si>
  <si>
    <t>SOCIETE INTERNATIONALE DE NEGOCE,DE TRANSIT ET DE PRESTATIONS</t>
  </si>
  <si>
    <t>SINTRAP SARL</t>
  </si>
  <si>
    <t>P118718491197K</t>
  </si>
  <si>
    <t>TAFOULO</t>
  </si>
  <si>
    <t>ALLADJI ERIC</t>
  </si>
  <si>
    <t>P066817885686A</t>
  </si>
  <si>
    <t>P128300470667R</t>
  </si>
  <si>
    <t>NGU EMMANUEL CHE</t>
  </si>
  <si>
    <t>(ETS GBS (GLOBAL BUSINESS SOLUTION))</t>
  </si>
  <si>
    <t>P048815241809X</t>
  </si>
  <si>
    <t>NGONDY</t>
  </si>
  <si>
    <t>JOLY</t>
  </si>
  <si>
    <t>P039318273046P</t>
  </si>
  <si>
    <t>Woumo Noteze</t>
  </si>
  <si>
    <t>P058916338464X</t>
  </si>
  <si>
    <t>DEBORA GAELLE</t>
  </si>
  <si>
    <t>P018317919993C</t>
  </si>
  <si>
    <t>MADJOU OUAFO</t>
  </si>
  <si>
    <t>M012618365895M</t>
  </si>
  <si>
    <t>JBM and COMPANY SARL</t>
  </si>
  <si>
    <t>JBOOM SARL</t>
  </si>
  <si>
    <t>SALON DE COUTUTRE</t>
  </si>
  <si>
    <t>P029416283475X</t>
  </si>
  <si>
    <t>TCHAMENIE HAPPI</t>
  </si>
  <si>
    <t>NELIE DANIE</t>
  </si>
  <si>
    <t>P106115080007C</t>
  </si>
  <si>
    <t>NTSOGO EPSE BIHINA</t>
  </si>
  <si>
    <t>P028400577739W</t>
  </si>
  <si>
    <t>DAHMOE KAKENGNI</t>
  </si>
  <si>
    <t>M102015200948E</t>
  </si>
  <si>
    <t>TABIKINGS GENERAL TRADING COMPANY LTD ()</t>
  </si>
  <si>
    <t>P018317736674J</t>
  </si>
  <si>
    <t>P017212411170D</t>
  </si>
  <si>
    <t>ABDOUKARIM ABDOULI</t>
  </si>
  <si>
    <t>P025618429581A</t>
  </si>
  <si>
    <t>BAIYE AFFUE</t>
  </si>
  <si>
    <t>P019112550274H</t>
  </si>
  <si>
    <t>GBOUDENE OLIVIER OUSSANG</t>
  </si>
  <si>
    <t>M082316042970Q</t>
  </si>
  <si>
    <t>MESAKA CONSULTING LTD</t>
  </si>
  <si>
    <t>P016912526253W</t>
  </si>
  <si>
    <t>LAPIMPE</t>
  </si>
  <si>
    <t>P036717679678M</t>
  </si>
  <si>
    <t>TIOMENA TEKEMDOUNG</t>
  </si>
  <si>
    <t>P119317224731Z</t>
  </si>
  <si>
    <t>P087818119012M</t>
  </si>
  <si>
    <t>P059516664649X</t>
  </si>
  <si>
    <t>EYETTE</t>
  </si>
  <si>
    <t>DANIEL ELVIS</t>
  </si>
  <si>
    <t>P099915277889F</t>
  </si>
  <si>
    <t>NGOMPE TAGNE</t>
  </si>
  <si>
    <t>LOIC JORESS</t>
  </si>
  <si>
    <t>P016516304053Y</t>
  </si>
  <si>
    <t>P038912722252M</t>
  </si>
  <si>
    <t>FOMENA NENKENANG</t>
  </si>
  <si>
    <t>PIERRE AMPER</t>
  </si>
  <si>
    <t>P127717079628G</t>
  </si>
  <si>
    <t>FOFE ANTOINE C/O</t>
  </si>
  <si>
    <t>TAPRIMA ROLLS ENTERPRISE</t>
  </si>
  <si>
    <t>P106317058733R</t>
  </si>
  <si>
    <t>P016717284513X</t>
  </si>
  <si>
    <t>P118412503480K</t>
  </si>
  <si>
    <t>SOULEYMANOU ALADJI SALIOU</t>
  </si>
  <si>
    <t>P019816694404N</t>
  </si>
  <si>
    <t>P109316245923C</t>
  </si>
  <si>
    <t>TEDONGMO DJIOGUE ARRIAS</t>
  </si>
  <si>
    <t>P058913128846J</t>
  </si>
  <si>
    <t>MBABIT HUMPHREY TANGWAN</t>
  </si>
  <si>
    <t>P027217728751J</t>
  </si>
  <si>
    <t>DIAPI FOPA</t>
  </si>
  <si>
    <t>M115212567363L</t>
  </si>
  <si>
    <t>ECOLE E E C DU CENTRE</t>
  </si>
  <si>
    <t>M052517792179S</t>
  </si>
  <si>
    <t>FKEX REALITY LTD</t>
  </si>
  <si>
    <t>Agence de distribution ou de commercialisation d'énergie/</t>
  </si>
  <si>
    <t>P018218480161C</t>
  </si>
  <si>
    <t>P017212434508Y</t>
  </si>
  <si>
    <t>FONGMBOUL FONGANG DAVID</t>
  </si>
  <si>
    <t>M082117580063U</t>
  </si>
  <si>
    <t>CHEK - ACT CONSULTING INTERNATIONAL</t>
  </si>
  <si>
    <t>P018718352994X</t>
  </si>
  <si>
    <t>TCHATCHOUENG TCHEKAP</t>
  </si>
  <si>
    <t>P059217836560L</t>
  </si>
  <si>
    <t>TABOU TSANO</t>
  </si>
  <si>
    <t>EMPLOYE CABINET MEDICAL NOTRE DAME DE LA MERCI</t>
  </si>
  <si>
    <t>P057713393892Z</t>
  </si>
  <si>
    <t>NONO TALOM BERNADETTE</t>
  </si>
  <si>
    <t>M061712637947W</t>
  </si>
  <si>
    <t>TENTEE SARL</t>
  </si>
  <si>
    <t>P098517642092E</t>
  </si>
  <si>
    <t>SSOLANGE</t>
  </si>
  <si>
    <t>P087816427614Y</t>
  </si>
  <si>
    <t>SUFFEU TEGHO</t>
  </si>
  <si>
    <t>P049215760578L</t>
  </si>
  <si>
    <t>P038817113184J</t>
  </si>
  <si>
    <t>MESSONTADJE SATSA</t>
  </si>
  <si>
    <t>P016612569165F</t>
  </si>
  <si>
    <t>AHMAT AHMADOU</t>
  </si>
  <si>
    <t>ETS AHMAT AHMADOU</t>
  </si>
  <si>
    <t>P127716069326B</t>
  </si>
  <si>
    <t>MBOUANGUERE NJOYA</t>
  </si>
  <si>
    <t>P059916831383N</t>
  </si>
  <si>
    <t>ABDIAS GAIPHE</t>
  </si>
  <si>
    <t>P018512334347P</t>
  </si>
  <si>
    <t>P068716033432J</t>
  </si>
  <si>
    <t>NGO DJOB EPSE MBIAGNE</t>
  </si>
  <si>
    <t>VERONIKA</t>
  </si>
  <si>
    <t>P048416275093S</t>
  </si>
  <si>
    <t>OKPARAUGO FRANCIS ONYEKACHI</t>
  </si>
  <si>
    <t>P128518387410D</t>
  </si>
  <si>
    <t>NGASSEUK NITCHEU</t>
  </si>
  <si>
    <t>P109516599866A</t>
  </si>
  <si>
    <t>KENGNI WMBE</t>
  </si>
  <si>
    <t>M040400018203U</t>
  </si>
  <si>
    <t>EXPLOIT FOREST MIGUEL K.</t>
  </si>
  <si>
    <t>EFMK SARL</t>
  </si>
  <si>
    <t>M092518016318Q</t>
  </si>
  <si>
    <t>MASTERPIECE BUILDERS SARL</t>
  </si>
  <si>
    <t>P069312103097N</t>
  </si>
  <si>
    <t>MAMADOU SOUÏBOU</t>
  </si>
  <si>
    <t>P048512604429L</t>
  </si>
  <si>
    <t>AZANGMO</t>
  </si>
  <si>
    <t>ANGELINE CHANTAL</t>
  </si>
  <si>
    <t>M071617792662J</t>
  </si>
  <si>
    <t>GALANT SERVICES SARL</t>
  </si>
  <si>
    <t>P097017480332T</t>
  </si>
  <si>
    <t>SAMMY FINJAP MBIANDA</t>
  </si>
  <si>
    <t>( DAN-CAM ENTERPRISE )</t>
  </si>
  <si>
    <t>P079318463829J</t>
  </si>
  <si>
    <t>CLAREST NKAPLEWEH</t>
  </si>
  <si>
    <t>M011912736787P</t>
  </si>
  <si>
    <t>F.S.C TRADING AND SERVICES SARL</t>
  </si>
  <si>
    <t>P120017706004S</t>
  </si>
  <si>
    <t>Agnes Sandra</t>
  </si>
  <si>
    <t>P116717081196Q</t>
  </si>
  <si>
    <t>M052517783504D</t>
  </si>
  <si>
    <t>FITO</t>
  </si>
  <si>
    <t>FITO SARL</t>
  </si>
  <si>
    <t>P059718562311B</t>
  </si>
  <si>
    <t>MPENDE</t>
  </si>
  <si>
    <t>MICHEL CABREL</t>
  </si>
  <si>
    <t>P068517446649G</t>
  </si>
  <si>
    <t>REUBEN MBOH</t>
  </si>
  <si>
    <t>P066518483767Y</t>
  </si>
  <si>
    <t>DONGMO KITIO EPSE NOUIMEYA VIRGINIE</t>
  </si>
  <si>
    <t>P070117933964F</t>
  </si>
  <si>
    <t>VENTE DE PRODUITS DE BEAUTÉ</t>
  </si>
  <si>
    <t>P038018596971A</t>
  </si>
  <si>
    <t>ANACLETUS NJOU KWAMONG</t>
  </si>
  <si>
    <t>P109418275368W</t>
  </si>
  <si>
    <t>MBELE MOSES OKWUDIRI</t>
  </si>
  <si>
    <t>P090017992375W</t>
  </si>
  <si>
    <t>ROPANA QUEEN YEELEM</t>
  </si>
  <si>
    <t>P078716449343F</t>
  </si>
  <si>
    <t>UMUTESIWASE</t>
  </si>
  <si>
    <t>THEOPHILLE</t>
  </si>
  <si>
    <t>M032517636207M</t>
  </si>
  <si>
    <t>AFRICA TRADE &amp; LOGISTIC INTEGRATED SARL</t>
  </si>
  <si>
    <t>ATRALI SARLU</t>
  </si>
  <si>
    <t>COMMERCE GENERAL, REPRESENTATION COMMERCIALE, LOGISTIQUE ET TRANSPORT, IMPORT-EXPORT, NEGOCE</t>
  </si>
  <si>
    <t>P108917708753U</t>
  </si>
  <si>
    <t>BAUDOUIN LANDRY</t>
  </si>
  <si>
    <t>P016116587479T</t>
  </si>
  <si>
    <t>MANGE EPSE CHI.</t>
  </si>
  <si>
    <t>P089217738572D</t>
  </si>
  <si>
    <t>SONFACK DONFACK</t>
  </si>
  <si>
    <t>P026300052920U</t>
  </si>
  <si>
    <t>SOUME TSEADE</t>
  </si>
  <si>
    <t>P070016708423H</t>
  </si>
  <si>
    <t>NADEGE FANYUI</t>
  </si>
  <si>
    <t>P119217865593J</t>
  </si>
  <si>
    <t>BANG KOKO REGINE YVETTE</t>
  </si>
  <si>
    <t>(ETS K YIELD BUSINESS)</t>
  </si>
  <si>
    <t>P119514554305K</t>
  </si>
  <si>
    <t>SOULEY HAMOA</t>
  </si>
  <si>
    <t>M012618284833A</t>
  </si>
  <si>
    <t>DEVCONEN</t>
  </si>
  <si>
    <t>DCE</t>
  </si>
  <si>
    <t>P016516845583C</t>
  </si>
  <si>
    <t>BALLO BOUBAKARI</t>
  </si>
  <si>
    <t>P077017353160G</t>
  </si>
  <si>
    <t>YIAGNIGNI EPSE MOUNTAPMBEME</t>
  </si>
  <si>
    <t>RAKAYATOU</t>
  </si>
  <si>
    <t>P018917152018D</t>
  </si>
  <si>
    <t>P019718290288L</t>
  </si>
  <si>
    <t>METAFE SOUOP EPOUSE OTU</t>
  </si>
  <si>
    <t>M129517412484D</t>
  </si>
  <si>
    <t>ISLAMIC HIGH SCHOOL KUMBO</t>
  </si>
  <si>
    <t>M022216661583J</t>
  </si>
  <si>
    <t>SUCCESSION NGUEMADJE MAURICE</t>
  </si>
  <si>
    <t>P058016254797B</t>
  </si>
  <si>
    <t>ANYIFUA WANATU HUSTENCIA</t>
  </si>
  <si>
    <t>P065600546839N</t>
  </si>
  <si>
    <t>NGO KOTNA</t>
  </si>
  <si>
    <t>P018417421235H</t>
  </si>
  <si>
    <t>TAHAM ÉTIENNE</t>
  </si>
  <si>
    <t>ETS ETAH CONTRUCTION</t>
  </si>
  <si>
    <t>P098617748972Q</t>
  </si>
  <si>
    <t>P119016244820D</t>
  </si>
  <si>
    <t>NFOR YEMBE CARL LESLIE</t>
  </si>
  <si>
    <t>P018416669149K</t>
  </si>
  <si>
    <t>NDJEDA</t>
  </si>
  <si>
    <t>EZAKIEL</t>
  </si>
  <si>
    <t>P088312754163K</t>
  </si>
  <si>
    <t>NGON NKOMANE EPSEE FOUNGA</t>
  </si>
  <si>
    <t>P017217501894G</t>
  </si>
  <si>
    <t>PRISCA CHAMPTEU</t>
  </si>
  <si>
    <t>LAVAGE AUTO</t>
  </si>
  <si>
    <t>P099312752094Y</t>
  </si>
  <si>
    <t>ENDONG EBELIGUE</t>
  </si>
  <si>
    <t>P107717222710E</t>
  </si>
  <si>
    <t>M042116042742S</t>
  </si>
  <si>
    <t>D.V.MON COURSIER EXPRESS SERVICE SARL</t>
  </si>
  <si>
    <t>P017218444679F</t>
  </si>
  <si>
    <t>TOUN MATONG</t>
  </si>
  <si>
    <t>JOEL DESIRE</t>
  </si>
  <si>
    <t>P018912414099Y</t>
  </si>
  <si>
    <t>M089617259517G</t>
  </si>
  <si>
    <t>EP NKOLKOUGDA</t>
  </si>
  <si>
    <t>P058112420896E</t>
  </si>
  <si>
    <t>MPONDO BIKAK MAXWELL</t>
  </si>
  <si>
    <t>P116417995398H</t>
  </si>
  <si>
    <t>KRAMAR</t>
  </si>
  <si>
    <t>P128612403961D</t>
  </si>
  <si>
    <t>DIPOKO DIPOKO PIERRE GATIEN</t>
  </si>
  <si>
    <t>(ETS RIMOUSKI SERVICES &amp; PARTNERS)</t>
  </si>
  <si>
    <t>P049618493392K</t>
  </si>
  <si>
    <t>ETS MADASSOU</t>
  </si>
  <si>
    <t>P070416583014S</t>
  </si>
  <si>
    <t>SOUDAISSOU</t>
  </si>
  <si>
    <t>M039000001811C</t>
  </si>
  <si>
    <t>CENTRALE D'ACHAT DU SUD</t>
  </si>
  <si>
    <t>P037100362736N</t>
  </si>
  <si>
    <t>DJOUMBISSIE  REGINE</t>
  </si>
  <si>
    <t>P099016419049X</t>
  </si>
  <si>
    <t>P099517760174T</t>
  </si>
  <si>
    <t>MOUAFO SOUFO</t>
  </si>
  <si>
    <t>Signol Ricardo</t>
  </si>
  <si>
    <t>P109017729301Q</t>
  </si>
  <si>
    <t>P129916041885T</t>
  </si>
  <si>
    <t>YIMAFOUO KENNE</t>
  </si>
  <si>
    <t>M091512405366C</t>
  </si>
  <si>
    <t>INTELLEC-CONSULTING SARL</t>
  </si>
  <si>
    <t>P098717241566E</t>
  </si>
  <si>
    <t>THÉRÈSE OLIVE</t>
  </si>
  <si>
    <t>P048218499569W</t>
  </si>
  <si>
    <t>BISANG MABEL ATAH</t>
  </si>
  <si>
    <t>P018517964881L</t>
  </si>
  <si>
    <t>Nguegvang</t>
  </si>
  <si>
    <t>Guy Mathurin</t>
  </si>
  <si>
    <t>P059016931227K</t>
  </si>
  <si>
    <t>ELOUMA NGAMO</t>
  </si>
  <si>
    <t>LINUS BERTRAND</t>
  </si>
  <si>
    <t>P129417293866B</t>
  </si>
  <si>
    <t>MAPTUE TAMKO</t>
  </si>
  <si>
    <t>CARPENTA</t>
  </si>
  <si>
    <t>P107016292016X</t>
  </si>
  <si>
    <t>NTAH TANGWA</t>
  </si>
  <si>
    <t>CHRYSENTUS</t>
  </si>
  <si>
    <t>P036812506014W</t>
  </si>
  <si>
    <t>HOLIDAY LODGE &amp; BLACK TAST (MOUALEU GASTON)</t>
  </si>
  <si>
    <t>M101712654414B</t>
  </si>
  <si>
    <t>DIGITALLY FINE SARL</t>
  </si>
  <si>
    <t>P010917594131W</t>
  </si>
  <si>
    <t>SAOUDI MOUSSA</t>
  </si>
  <si>
    <t>P107017048299D</t>
  </si>
  <si>
    <t>GALIATCHA TIENTCHEU EPOUSE NKAKAM NOUBIBOU</t>
  </si>
  <si>
    <t>AMÉLIE FLORE</t>
  </si>
  <si>
    <t>P110617167708P</t>
  </si>
  <si>
    <t>P047000121232P</t>
  </si>
  <si>
    <t>NKONGO ESSOUMA</t>
  </si>
  <si>
    <t>P122015977443Q</t>
  </si>
  <si>
    <t>DONFACK JEAN MARIE</t>
  </si>
  <si>
    <t>M122316300049M</t>
  </si>
  <si>
    <t>RED TRAVEL AND FEATURES</t>
  </si>
  <si>
    <t>RED TRAVEL</t>
  </si>
  <si>
    <t>P118018417179G</t>
  </si>
  <si>
    <t>PASCALINE ENJEMA NGU EPSE</t>
  </si>
  <si>
    <t>P128218441878M</t>
  </si>
  <si>
    <t>NGEH ROLAND KOMFOR</t>
  </si>
  <si>
    <t>P015800217176X</t>
  </si>
  <si>
    <t>MALIEDJE EPSE GAPIAPSI ESTHER</t>
  </si>
  <si>
    <t>P049217683109M</t>
  </si>
  <si>
    <t>SIRADIO</t>
  </si>
  <si>
    <t>P037612521468N</t>
  </si>
  <si>
    <t>MIAFO GUY MARCEL</t>
  </si>
  <si>
    <t>ETS GLOVDIACOMED</t>
  </si>
  <si>
    <t>P050016920393Z</t>
  </si>
  <si>
    <t>P047617827587Q</t>
  </si>
  <si>
    <t>P088217689904S</t>
  </si>
  <si>
    <t>NJIKE NJIKE</t>
  </si>
  <si>
    <t>P016600278383R</t>
  </si>
  <si>
    <t>ADAMOU BAPETEL</t>
  </si>
  <si>
    <t>ETS BAPETEL</t>
  </si>
  <si>
    <t>P128517467886G</t>
  </si>
  <si>
    <t>P127200554521T</t>
  </si>
  <si>
    <t>MEDONJIO EPSEE VOGMORE</t>
  </si>
  <si>
    <t>M021400048881Z</t>
  </si>
  <si>
    <t>"GB"SARL</t>
  </si>
  <si>
    <t>P016416422697Y</t>
  </si>
  <si>
    <t>P066216496333K</t>
  </si>
  <si>
    <t>NGUSSU</t>
  </si>
  <si>
    <t>P020317705908Q</t>
  </si>
  <si>
    <t>APOUZA</t>
  </si>
  <si>
    <t>P019318513676U</t>
  </si>
  <si>
    <t>JINOH JAMET</t>
  </si>
  <si>
    <t>BANJONG</t>
  </si>
  <si>
    <t>P088612487332X</t>
  </si>
  <si>
    <t>HENDJE BAKAL</t>
  </si>
  <si>
    <t>ROGER EINSTEIN</t>
  </si>
  <si>
    <t>P088716695935H</t>
  </si>
  <si>
    <t>TAMBA FELIX</t>
  </si>
  <si>
    <t>P039518017071E</t>
  </si>
  <si>
    <t>P069317721693M</t>
  </si>
  <si>
    <t>ONDOBO EBODE</t>
  </si>
  <si>
    <t>P118812526067F</t>
  </si>
  <si>
    <t>ESSOMBA TANA HERVE HTIERRY</t>
  </si>
  <si>
    <t>ETS 2M&amp;E PRESTATION</t>
  </si>
  <si>
    <t>P019716339418E</t>
  </si>
  <si>
    <t>ZARAB HASSANA</t>
  </si>
  <si>
    <t>P038418005388L</t>
  </si>
  <si>
    <t>DENOUA NAGBATA</t>
  </si>
  <si>
    <t>MODESTE IGOR</t>
  </si>
  <si>
    <t>M088816630154N</t>
  </si>
  <si>
    <t>ECOLE FRANCO-ARABE DE NJINTOUT</t>
  </si>
  <si>
    <t>P030417834123P</t>
  </si>
  <si>
    <t>SAHABI MAHAMADITANE</t>
  </si>
  <si>
    <t>M111915063936Q</t>
  </si>
  <si>
    <t>GIC FOREVER FARMERS</t>
  </si>
  <si>
    <t>GIC FOVERER FARMERS</t>
  </si>
  <si>
    <t>P018717098423C</t>
  </si>
  <si>
    <t>P028215311583F</t>
  </si>
  <si>
    <t>FRANCOIS DUCLAIR</t>
  </si>
  <si>
    <t>M079617207986G</t>
  </si>
  <si>
    <t>SUCCESSION BEBE JAMES</t>
  </si>
  <si>
    <t>P086300023305A</t>
  </si>
  <si>
    <t>TO CARRY OUT THE BUSINESS OF OIL</t>
  </si>
  <si>
    <t>M071412103626U</t>
  </si>
  <si>
    <t>CAMEROON OFFSHORE DEVELOPMENT</t>
  </si>
  <si>
    <t>P059716986199F</t>
  </si>
  <si>
    <t>TCHOUALA NGUEFOUE</t>
  </si>
  <si>
    <t>HORTENSE VALERIE</t>
  </si>
  <si>
    <t>P089014962499K</t>
  </si>
  <si>
    <t>P128318241217S</t>
  </si>
  <si>
    <t>NGHEGHE MAMBAP</t>
  </si>
  <si>
    <t>SYLVIENNE</t>
  </si>
  <si>
    <t>P107416730065B</t>
  </si>
  <si>
    <t>SECRETARIAT BUREAUTIQUE,TRANSFERT D'ARGENT</t>
  </si>
  <si>
    <t>P069218458212T</t>
  </si>
  <si>
    <t>FAMBOU TCHOUAKEU EPOUSE FEMI NJIKE</t>
  </si>
  <si>
    <t>P059816072613D</t>
  </si>
  <si>
    <t>NOWA BOPDA</t>
  </si>
  <si>
    <t>CHARLY COLINS</t>
  </si>
  <si>
    <t>P059817483171X</t>
  </si>
  <si>
    <t>KOUALONG DAMEGNI</t>
  </si>
  <si>
    <t>BELVIANE JORELLE</t>
  </si>
  <si>
    <t>M041914405014F</t>
  </si>
  <si>
    <t>SOCIÉTÉ SARL ANDY FRESH &amp; SMOKED</t>
  </si>
  <si>
    <t>P018917810670R</t>
  </si>
  <si>
    <t>KWEKEN NJOTEL</t>
  </si>
  <si>
    <t>P087716632146S</t>
  </si>
  <si>
    <t>KOUPTIE YEMPMO</t>
  </si>
  <si>
    <t>JOSIANE JUDITH</t>
  </si>
  <si>
    <t>M012118527705C</t>
  </si>
  <si>
    <t>POUSSINIERE DU LITTORAL</t>
  </si>
  <si>
    <t>POULIT</t>
  </si>
  <si>
    <t>PRODUCTION, VENTE DES INCUBATEURS SOLAIRE, PRODUCTION, VENTE DES POUSSINS</t>
  </si>
  <si>
    <t>P109216659944D</t>
  </si>
  <si>
    <t>KENGYIKA DESMOND KEGHAM</t>
  </si>
  <si>
    <t>P087116312046U</t>
  </si>
  <si>
    <t>NGO MARIO ÉPOUSE BINI BELA</t>
  </si>
  <si>
    <t>P079016428812Q</t>
  </si>
  <si>
    <t>DJIOZANG MELI</t>
  </si>
  <si>
    <t>P089918088781X</t>
  </si>
  <si>
    <t>M102518310161Z</t>
  </si>
  <si>
    <t>JODIS SARL</t>
  </si>
  <si>
    <t>M022317966525Q</t>
  </si>
  <si>
    <t>SOCIETE IMPACT GRAPHIES &amp; SONS SARL</t>
  </si>
  <si>
    <t>IMPACT GRAPHIES &amp; SONS</t>
  </si>
  <si>
    <t>P018512493012S</t>
  </si>
  <si>
    <t>NGUETCHEM ALAIN</t>
  </si>
  <si>
    <t>ETS NGUETCHEM ALAIN</t>
  </si>
  <si>
    <t>P099215239389D</t>
  </si>
  <si>
    <t>NGO NDUN</t>
  </si>
  <si>
    <t>P025512711451L</t>
  </si>
  <si>
    <t>NKAPYIA</t>
  </si>
  <si>
    <t>P010216630601Y</t>
  </si>
  <si>
    <t>ATABA EKIE MELODY</t>
  </si>
  <si>
    <t>M101812727927M</t>
  </si>
  <si>
    <t>INNOVIA MULTISERVICES SARL</t>
  </si>
  <si>
    <t>IMS SARL</t>
  </si>
  <si>
    <t>P127816564983Z</t>
  </si>
  <si>
    <t>P018017394660H</t>
  </si>
  <si>
    <t>FUHSA NYABIA</t>
  </si>
  <si>
    <t>ANNIE CHANCELLINE</t>
  </si>
  <si>
    <t>P120017448307E</t>
  </si>
  <si>
    <t>P019617069850P</t>
  </si>
  <si>
    <t>MADIESSE KOMGUEM LINDA LA REINE</t>
  </si>
  <si>
    <t>P067412329561D</t>
  </si>
  <si>
    <t>TIENGEH</t>
  </si>
  <si>
    <t>P079017599480X</t>
  </si>
  <si>
    <t>FOTSI FOKOU</t>
  </si>
  <si>
    <t>M022014404838B</t>
  </si>
  <si>
    <t>KTL CONSULTING SARL</t>
  </si>
  <si>
    <t>P057212337254C</t>
  </si>
  <si>
    <t>TEPONG DIVINE KICHA</t>
  </si>
  <si>
    <t>ETS KICH ELECT</t>
  </si>
  <si>
    <t>P069512440068T</t>
  </si>
  <si>
    <t>BILOA MBARGA GENIEVE INES</t>
  </si>
  <si>
    <t>P065915655438W</t>
  </si>
  <si>
    <t>MOUKWELE</t>
  </si>
  <si>
    <t>P017912516699K</t>
  </si>
  <si>
    <t>MOUSSA ALH BOUBA</t>
  </si>
  <si>
    <t>P019418362028C</t>
  </si>
  <si>
    <t>BELLOUMI EKEN</t>
  </si>
  <si>
    <t>P016816973671S</t>
  </si>
  <si>
    <t>M098917257839S</t>
  </si>
  <si>
    <t>EP BANO</t>
  </si>
  <si>
    <t>P057117649376P</t>
  </si>
  <si>
    <t>TIOGO JIOKENG</t>
  </si>
  <si>
    <t>P122017261615W</t>
  </si>
  <si>
    <t>NENKAM CHAMBERLAIN</t>
  </si>
  <si>
    <t>P017300457308F</t>
  </si>
  <si>
    <t>MENGUE MBARGA EPSEE MINBANG</t>
  </si>
  <si>
    <t>M079600033176P</t>
  </si>
  <si>
    <t>ETS TALEM &amp; FILS SARL</t>
  </si>
  <si>
    <t>ETS TALEM &amp; FILS</t>
  </si>
  <si>
    <t>M072216364608Z</t>
  </si>
  <si>
    <t>SUCCESSION GUEA MONKAM DIEUDONNE</t>
  </si>
  <si>
    <t>P077716868594Q</t>
  </si>
  <si>
    <t>TCHOUNATEUN</t>
  </si>
  <si>
    <t>NICLOR DIDIER</t>
  </si>
  <si>
    <t>P087200305467Z</t>
  </si>
  <si>
    <t>MAKONDO PAUL DENIS</t>
  </si>
  <si>
    <t>P029217810824E</t>
  </si>
  <si>
    <t>NGOUNDA CLAUDIA</t>
  </si>
  <si>
    <t>PIJUMBANA</t>
  </si>
  <si>
    <t>P128816770102P</t>
  </si>
  <si>
    <t>RUBANGUKA JEAN</t>
  </si>
  <si>
    <t>P069916031262D</t>
  </si>
  <si>
    <t>NGUEGUANG NONBIEP</t>
  </si>
  <si>
    <t>ROOSWELT</t>
  </si>
  <si>
    <t>P069817707961X</t>
  </si>
  <si>
    <t>GEUMOGNE</t>
  </si>
  <si>
    <t>EMMANUELA ENDREA</t>
  </si>
  <si>
    <t>LA FOURNITURE DE SERVICES FINANCIERS</t>
  </si>
  <si>
    <t>M052014427045H</t>
  </si>
  <si>
    <t>AFRICA BRIGHT SECURITIES</t>
  </si>
  <si>
    <t>P067116414228J</t>
  </si>
  <si>
    <t>NGO NOB</t>
  </si>
  <si>
    <t>P059011213366Y</t>
  </si>
  <si>
    <t>TOUMKAM MPETMI</t>
  </si>
  <si>
    <t>P027316367358Z</t>
  </si>
  <si>
    <t>MOIOU NGALLA</t>
  </si>
  <si>
    <t>M092217230591Y</t>
  </si>
  <si>
    <t>ETABLISSEMENT SCOLAIRE PRIVE LAIC "LES PETITS PAS DE KAMKOP"</t>
  </si>
  <si>
    <t>P118312486147Z</t>
  </si>
  <si>
    <t>FOTUE KOUAWA</t>
  </si>
  <si>
    <t>P010216827657T</t>
  </si>
  <si>
    <t>JEAGNI KENFACK TOUTSOP</t>
  </si>
  <si>
    <t>BATCHEV</t>
  </si>
  <si>
    <t>P039617459595Y</t>
  </si>
  <si>
    <t>NSANGOU ABIBA</t>
  </si>
  <si>
    <t>P126216287290W</t>
  </si>
  <si>
    <t>M079800017231U</t>
  </si>
  <si>
    <t>CENTRE DE SANTE MISERICORDE</t>
  </si>
  <si>
    <t>P126212703771E</t>
  </si>
  <si>
    <t>FONGOUOT EPSEE NDOUNG</t>
  </si>
  <si>
    <t>M090700023809D</t>
  </si>
  <si>
    <t>GPE.SCO.BI.MARTINET</t>
  </si>
  <si>
    <t>P010017039646B</t>
  </si>
  <si>
    <t>YOUBEYAP BEOU</t>
  </si>
  <si>
    <t>P119518052707Y</t>
  </si>
  <si>
    <t>P058918188519K</t>
  </si>
  <si>
    <t>M102316226639P</t>
  </si>
  <si>
    <t>THE WINE SHOP</t>
  </si>
  <si>
    <t>WISH</t>
  </si>
  <si>
    <t>MONITEUR CORANIQUE</t>
  </si>
  <si>
    <t>P077016078006B</t>
  </si>
  <si>
    <t>P108916380847X</t>
  </si>
  <si>
    <t>MOUOSSOU MENTOUALE.</t>
  </si>
  <si>
    <t>P095813064026T</t>
  </si>
  <si>
    <t>ATEBA JEAN</t>
  </si>
  <si>
    <t>P039817273229W</t>
  </si>
  <si>
    <t>LDAKDA TIGE</t>
  </si>
  <si>
    <t>P029014933157N</t>
  </si>
  <si>
    <t>COMMERCE DE DÉTAILS</t>
  </si>
  <si>
    <t>P057817416834T</t>
  </si>
  <si>
    <t>NZEMBOMVE EPSE TESSA</t>
  </si>
  <si>
    <t>VICTOEINE</t>
  </si>
  <si>
    <t>P017517275854C</t>
  </si>
  <si>
    <t>P018417274309Q</t>
  </si>
  <si>
    <t>PEPOUNA MOUHAMED</t>
  </si>
  <si>
    <t>(ETS PMT)</t>
  </si>
  <si>
    <t>M102116566254S</t>
  </si>
  <si>
    <t>OBINIKA BUSINESS CONSULTING FIRM</t>
  </si>
  <si>
    <t>CONSEIL, COMMUNICATION ET MARKETING, RELATIONS PUBLIQUES, COACHING PROFESSIONNEL, PRESTATIONS DE SERVICES</t>
  </si>
  <si>
    <t>P107918447952Z</t>
  </si>
  <si>
    <t>Mondjo</t>
  </si>
  <si>
    <t>Philomène Flore</t>
  </si>
  <si>
    <t>P042116682573M</t>
  </si>
  <si>
    <t>FONGWO PATRICK</t>
  </si>
  <si>
    <t>P027717095576T</t>
  </si>
  <si>
    <t>OUM EYOUM EMMANUEL LOUIS</t>
  </si>
  <si>
    <t>P079512437463W</t>
  </si>
  <si>
    <t>KEMLAK ETIENNE ARMANDO</t>
  </si>
  <si>
    <t>P118012577494L</t>
  </si>
  <si>
    <t>SADJOU YONGA EPSE EPSE BIMI LILIANE JOEL</t>
  </si>
  <si>
    <t>M051612550957F</t>
  </si>
  <si>
    <t>NAUMUR SARL</t>
  </si>
  <si>
    <t>P098017650521K</t>
  </si>
  <si>
    <t>Airport transfer</t>
  </si>
  <si>
    <t>M012517547357F</t>
  </si>
  <si>
    <t>HCS SHUTTLE &amp; TOUR SERVICE SARL</t>
  </si>
  <si>
    <t>M122017082230L</t>
  </si>
  <si>
    <t>LA SOCIÉTÉ COOPÉRATIVE SIMPLIFIÉE DES PRODUCTEURS DE COTON DE BANGLI ( MAYO-HOURNA)</t>
  </si>
  <si>
    <t>SCOOPS SALAMAN</t>
  </si>
  <si>
    <t>P127100323593J</t>
  </si>
  <si>
    <t>NDEH MUFONTAH FIDELIS</t>
  </si>
  <si>
    <t>(ETS NSICTRAC)</t>
  </si>
  <si>
    <t>P108600530879S</t>
  </si>
  <si>
    <t>FOUMTUM KENGNE CLAUDE BERNARD</t>
  </si>
  <si>
    <t>ETS APLUS</t>
  </si>
  <si>
    <t>P069816858179R</t>
  </si>
  <si>
    <t>NGWUABUCHI CHIDUBEM VICTOR</t>
  </si>
  <si>
    <t>P086918458837E</t>
  </si>
  <si>
    <t>WEMBOU</t>
  </si>
  <si>
    <t>P057912672141B</t>
  </si>
  <si>
    <t>NCHANJI TAYA</t>
  </si>
  <si>
    <t>NCHANJI COIFFURE</t>
  </si>
  <si>
    <t>P019317710539L</t>
  </si>
  <si>
    <t>KAMDA</t>
  </si>
  <si>
    <t>FONCIERRE</t>
  </si>
  <si>
    <t>M085117291236J</t>
  </si>
  <si>
    <t>SUCCESSION BATTA</t>
  </si>
  <si>
    <t>Vente et Distribut° du Matériel Médical</t>
  </si>
  <si>
    <t>M121914345328M</t>
  </si>
  <si>
    <t>SOVEME MEDICAL SARL</t>
  </si>
  <si>
    <t>P026700471397W</t>
  </si>
  <si>
    <t>NGO MINKA EPSE NLEMBA</t>
  </si>
  <si>
    <t>P067618477398Z</t>
  </si>
  <si>
    <t>FOSSO EUGENE BLANDEL</t>
  </si>
  <si>
    <t>AIDE COMMERCE</t>
  </si>
  <si>
    <t>P126817139742D</t>
  </si>
  <si>
    <t>AMADOU ADAMA</t>
  </si>
  <si>
    <t>P032618466782W</t>
  </si>
  <si>
    <t>NEKOUT BOMA</t>
  </si>
  <si>
    <t>( ELITE ADVISORS SARLU ''E.A)</t>
  </si>
  <si>
    <t>P127712378838B</t>
  </si>
  <si>
    <t>TOUAMA PHILOMENE YVONNE</t>
  </si>
  <si>
    <t>M051200041725A</t>
  </si>
  <si>
    <t>BELLO LOGISTICS SARL</t>
  </si>
  <si>
    <t>P078516490110H</t>
  </si>
  <si>
    <t>KAMGUEM TATUEGAN</t>
  </si>
  <si>
    <t>P059216033201A</t>
  </si>
  <si>
    <t>NGABA</t>
  </si>
  <si>
    <t>SOEL</t>
  </si>
  <si>
    <t>ASSISTANCE/CONSEIL</t>
  </si>
  <si>
    <t>M012014368189N</t>
  </si>
  <si>
    <t>GLOBTECH SARL</t>
  </si>
  <si>
    <t>P068018439819S</t>
  </si>
  <si>
    <t>P109018389991U</t>
  </si>
  <si>
    <t>MAGNETSA JACQUELINE</t>
  </si>
  <si>
    <t>P118118503255A</t>
  </si>
  <si>
    <t>P106816658809S</t>
  </si>
  <si>
    <t>JIAZA</t>
  </si>
  <si>
    <t>P059617766138G</t>
  </si>
  <si>
    <t>Folong wouoda</t>
  </si>
  <si>
    <t>Binette</t>
  </si>
  <si>
    <t>P122017514901W</t>
  </si>
  <si>
    <t>MENDOUGA GASTON MAGLOIRE</t>
  </si>
  <si>
    <t>M112316496340Q</t>
  </si>
  <si>
    <t>ETOUDI NOTRE KWATTA</t>
  </si>
  <si>
    <t>ENK</t>
  </si>
  <si>
    <t>P017014416397F</t>
  </si>
  <si>
    <t>CHAFOU</t>
  </si>
  <si>
    <t>P045912333860R</t>
  </si>
  <si>
    <t>NZALI  RIGOBERT</t>
  </si>
  <si>
    <t>P108114406753G</t>
  </si>
  <si>
    <t>NGO BISSAI</t>
  </si>
  <si>
    <t>P069318003718C</t>
  </si>
  <si>
    <t>BRENDA BIH</t>
  </si>
  <si>
    <t>P028018405594B</t>
  </si>
  <si>
    <t>SEDAKO</t>
  </si>
  <si>
    <t>P037411343664F</t>
  </si>
  <si>
    <t>NGON SERGES  BRUNO</t>
  </si>
  <si>
    <t>NGON SERGES</t>
  </si>
  <si>
    <t>M051017388521G</t>
  </si>
  <si>
    <t>COLLÈGE DES MEILLEURS</t>
  </si>
  <si>
    <t>P098715592216K</t>
  </si>
  <si>
    <t>P109817706242N</t>
  </si>
  <si>
    <t>RACHAEL BONYA</t>
  </si>
  <si>
    <t>M110317783314A</t>
  </si>
  <si>
    <t>COUR DU SOIR LA RÉUSSITE</t>
  </si>
  <si>
    <t>M012317869231H</t>
  </si>
  <si>
    <t>SIO SARL</t>
  </si>
  <si>
    <t>P089316805681Z</t>
  </si>
  <si>
    <t>NGOUFACK KALE</t>
  </si>
  <si>
    <t>AURELIE CAROLE</t>
  </si>
  <si>
    <t>P018617720047K</t>
  </si>
  <si>
    <t>WALTERS NKHEM</t>
  </si>
  <si>
    <t>P109617498473Y</t>
  </si>
  <si>
    <t>LONLA TANO</t>
  </si>
  <si>
    <t>P017112444184G</t>
  </si>
  <si>
    <t>P127417746819Z</t>
  </si>
  <si>
    <t>P107200421563E</t>
  </si>
  <si>
    <t>P069114813661F</t>
  </si>
  <si>
    <t>MATIP MATIP</t>
  </si>
  <si>
    <t>M082315996327X</t>
  </si>
  <si>
    <t>AKOUMSI SARL</t>
  </si>
  <si>
    <t>P038418103486T</t>
  </si>
  <si>
    <t>GOUROUDJA</t>
  </si>
  <si>
    <t>P068817975376C</t>
  </si>
  <si>
    <t>TCHANA ENONGUE</t>
  </si>
  <si>
    <t>SIMON ARISTIN (ETS SECU)</t>
  </si>
  <si>
    <t>P067917759126K</t>
  </si>
  <si>
    <t>MODO BENGONO JEAN</t>
  </si>
  <si>
    <t>(ETS: FLARESMO)</t>
  </si>
  <si>
    <t>P019917828274Z</t>
  </si>
  <si>
    <t>Bouopda choutedjem</t>
  </si>
  <si>
    <t>Ruchel</t>
  </si>
  <si>
    <t>P097518456853S</t>
  </si>
  <si>
    <t>Mme ONDOUA Epse SANSIQUET</t>
  </si>
  <si>
    <t>VENTE ET COMMERCIALISATION DE MAIS</t>
  </si>
  <si>
    <t>M042117502596A</t>
  </si>
  <si>
    <t>GIC " LAPTALAN " DES FEMMES UNIES PRODUCTRICES DE MAÏS DE GAMDOUGOUM</t>
  </si>
  <si>
    <t>P107817751498J</t>
  </si>
  <si>
    <t>MAFO SADIEU</t>
  </si>
  <si>
    <t>DELOLESE NOEL</t>
  </si>
  <si>
    <t>M049500019987L</t>
  </si>
  <si>
    <t>P018617876159R</t>
  </si>
  <si>
    <t>NKAMTCHE FOUODJO</t>
  </si>
  <si>
    <t>CHRISTEL BEDEL</t>
  </si>
  <si>
    <t>M052416775896L</t>
  </si>
  <si>
    <t>RENOVATION PLUS SARL</t>
  </si>
  <si>
    <t>P018912354245X</t>
  </si>
  <si>
    <t>FOPA FOMEKONG ARNAUD</t>
  </si>
  <si>
    <t>ETS FOPA FOMEGONG ARNAUD</t>
  </si>
  <si>
    <t>P047100078115A</t>
  </si>
  <si>
    <t>MOMO DOUNGTIO</t>
  </si>
  <si>
    <t>CHRISTIANE LEOPOLDINE</t>
  </si>
  <si>
    <t>P099315651703F</t>
  </si>
  <si>
    <t>P048012091683A</t>
  </si>
  <si>
    <t>TCHEU Boniface</t>
  </si>
  <si>
    <t>P126712624966Z</t>
  </si>
  <si>
    <t>MANTO HELENE</t>
  </si>
  <si>
    <t>P058716849711T</t>
  </si>
  <si>
    <t>P058718453610P</t>
  </si>
  <si>
    <t>AWAH MASSALLA</t>
  </si>
  <si>
    <t>P027217743764Y</t>
  </si>
  <si>
    <t>FEUGANG NZOGANG</t>
  </si>
  <si>
    <t>M121317707544F</t>
  </si>
  <si>
    <t>''CENTER FOR RURAL ACTION''</t>
  </si>
  <si>
    <t>(CEFORA)</t>
  </si>
  <si>
    <t>P018416459955B</t>
  </si>
  <si>
    <t>M092518074749A</t>
  </si>
  <si>
    <t>TSS SARL</t>
  </si>
  <si>
    <t>P016512758121C</t>
  </si>
  <si>
    <t>M062318408713G</t>
  </si>
  <si>
    <t>M042217301807C</t>
  </si>
  <si>
    <t>60X90 DESIGN AND CONSTRUCTION</t>
  </si>
  <si>
    <t>COMMEREC GENERAL</t>
  </si>
  <si>
    <t>P048114597703E</t>
  </si>
  <si>
    <t>NDONGUE DJOUKANG</t>
  </si>
  <si>
    <t>P057517649110B</t>
  </si>
  <si>
    <t>TCHAMO TOUOMO</t>
  </si>
  <si>
    <t>P109517832235M</t>
  </si>
  <si>
    <t>ATTINPEKANG</t>
  </si>
  <si>
    <t>M120200016538G</t>
  </si>
  <si>
    <t>PIONEER AGCIES CORP SARL</t>
  </si>
  <si>
    <t>PIONEER AGCIES CORP</t>
  </si>
  <si>
    <t>P122017042675D</t>
  </si>
  <si>
    <t>DOUANGNI JACQUELINE</t>
  </si>
  <si>
    <t>P066517371505E</t>
  </si>
  <si>
    <t>P019317498306W</t>
  </si>
  <si>
    <t>TUTCHAMO TAKAM SERGE</t>
  </si>
  <si>
    <t>(ETS NEO HIGH TECH)</t>
  </si>
  <si>
    <t>VENDEUSE MOBILE MONEY</t>
  </si>
  <si>
    <t>P039817759993F</t>
  </si>
  <si>
    <t>SAH ANTOINETTE</t>
  </si>
  <si>
    <t>P077516601694Y</t>
  </si>
  <si>
    <t>WOEKAM</t>
  </si>
  <si>
    <t>P124812732946T</t>
  </si>
  <si>
    <t>M091417245347P</t>
  </si>
  <si>
    <t>GS NGAOUNDAL</t>
  </si>
  <si>
    <t>P049516586319F</t>
  </si>
  <si>
    <t>HADJARA TALIKOA</t>
  </si>
  <si>
    <t>P089018405856Q</t>
  </si>
  <si>
    <t>MOUAFFO FOGANG</t>
  </si>
  <si>
    <t>BERTRAND GÉRARD</t>
  </si>
  <si>
    <t>P058117084625W</t>
  </si>
  <si>
    <t>ALIMOU</t>
  </si>
  <si>
    <t>P107416497100W</t>
  </si>
  <si>
    <t>NGWETTE NDEMA</t>
  </si>
  <si>
    <t>P119317574504U</t>
  </si>
  <si>
    <t>AGBOR BORIS AGBOR.</t>
  </si>
  <si>
    <t>( ETS GROUP METHODKING )</t>
  </si>
  <si>
    <t>GENERAL COMMERCE AND SHOPPING, SERVICE PROVIDER, IMPORTS AND EXPORTS</t>
  </si>
  <si>
    <t>P059317600268Q</t>
  </si>
  <si>
    <t>M092417093491J</t>
  </si>
  <si>
    <t>P032618492128N</t>
  </si>
  <si>
    <t>MINI PLOMBERIE</t>
  </si>
  <si>
    <t>TNJ</t>
  </si>
  <si>
    <t>P058312405378D</t>
  </si>
  <si>
    <t>EMADEU GUY CELESTIN</t>
  </si>
  <si>
    <t>P108812675166J</t>
  </si>
  <si>
    <t>WABANGA Carine Flore</t>
  </si>
  <si>
    <t>ASSOCIATION DES FEMMES BAMENDOU</t>
  </si>
  <si>
    <t>M121616406329H</t>
  </si>
  <si>
    <t>P017612442724N</t>
  </si>
  <si>
    <t>P067512442734Z</t>
  </si>
  <si>
    <t>KEPATOU ROMUALD BLAISE</t>
  </si>
  <si>
    <t>M052216159847C</t>
  </si>
  <si>
    <t>''4J''</t>
  </si>
  <si>
    <t>COMMERCE GÉNÉRAL,PRESTATION DE SERVICES ,VENTE DE CIMENTS,VENTE DE MATÉRIEL DE CONSTRUCTION</t>
  </si>
  <si>
    <t>M090200014256L</t>
  </si>
  <si>
    <t>EQUATEUR SARL</t>
  </si>
  <si>
    <t>P048618165124B</t>
  </si>
  <si>
    <t>HAMAMATOU</t>
  </si>
  <si>
    <t>P116317713158K</t>
  </si>
  <si>
    <t>P079012422743J</t>
  </si>
  <si>
    <t>KAMENI FOEKO</t>
  </si>
  <si>
    <t>M122316988982J</t>
  </si>
  <si>
    <t>SOCIETE COOPERATIVE AGRIFUTURE</t>
  </si>
  <si>
    <t>COOPAGRIF COOP - CA</t>
  </si>
  <si>
    <t>P059617594109Z</t>
  </si>
  <si>
    <t>TADJOUATEU GUKONG</t>
  </si>
  <si>
    <t>P018416012878R</t>
  </si>
  <si>
    <t>ELH ASSOMANA</t>
  </si>
  <si>
    <t>P016612636410Y</t>
  </si>
  <si>
    <t>GUINDO OUMAR</t>
  </si>
  <si>
    <t>M082417050781T</t>
  </si>
  <si>
    <t>SOCIETE CAMEROUNAISE DES METIERS INDUSTRIELS SARL</t>
  </si>
  <si>
    <t>SO.CA.M.I. SARL</t>
  </si>
  <si>
    <t>P047418408692F</t>
  </si>
  <si>
    <t>MANEKENE</t>
  </si>
  <si>
    <t>P122017117044F</t>
  </si>
  <si>
    <t>TAGUEBUE JEAN</t>
  </si>
  <si>
    <t>M022518345740T</t>
  </si>
  <si>
    <t>JEUNESSE ET DEVELOPPEMENT</t>
  </si>
  <si>
    <t>P096712412261J</t>
  </si>
  <si>
    <t>MENYIE HELEINE</t>
  </si>
  <si>
    <t>ETS MENYIE HELEINE</t>
  </si>
  <si>
    <t>P017617798145P</t>
  </si>
  <si>
    <t>SERGE CELESTIN</t>
  </si>
  <si>
    <t>P039017088159S</t>
  </si>
  <si>
    <t>NGO BOUMTJE CECILE CARINE</t>
  </si>
  <si>
    <t>P015718352783E</t>
  </si>
  <si>
    <t>PAIEMENT EN LIGNE /PRESTATIONS DE SERVICES</t>
  </si>
  <si>
    <t>M012115415862S</t>
  </si>
  <si>
    <t>PAYMOONEY SARL</t>
  </si>
  <si>
    <t>P027712565643W</t>
  </si>
  <si>
    <t>DJUKOM FOTSO</t>
  </si>
  <si>
    <t>VERONIE</t>
  </si>
  <si>
    <t>P015912501247H</t>
  </si>
  <si>
    <t>HAMAN WABI AMADOU</t>
  </si>
  <si>
    <t>P118316678093M</t>
  </si>
  <si>
    <t>P107718069597X</t>
  </si>
  <si>
    <t>P038017481518E</t>
  </si>
  <si>
    <t>LAURETTE EMILIENNE</t>
  </si>
  <si>
    <t>P107815506930Y</t>
  </si>
  <si>
    <t>FRANCIS BISMARK NAWAYO</t>
  </si>
  <si>
    <t>P048218376065M</t>
  </si>
  <si>
    <t>MAKOUGOUM PASCALINE</t>
  </si>
  <si>
    <t>CHARGÉ DE LA CLIENTÈLE</t>
  </si>
  <si>
    <t>P019415281423H</t>
  </si>
  <si>
    <t>FAKO TCHAMENI</t>
  </si>
  <si>
    <t>IVAN PARFAIT</t>
  </si>
  <si>
    <t>P018017405329M</t>
  </si>
  <si>
    <t>MATENE SIPOUWO EPSE MOTSEBO</t>
  </si>
  <si>
    <t>P019017846952R</t>
  </si>
  <si>
    <t>ETS ELHADJI BOUKAR</t>
  </si>
  <si>
    <t>P038416250418C</t>
  </si>
  <si>
    <t>TANG FILS</t>
  </si>
  <si>
    <t>P069917939549G</t>
  </si>
  <si>
    <t>MAFORMENI</t>
  </si>
  <si>
    <t>P017317614465T</t>
  </si>
  <si>
    <t>P079317820530B</t>
  </si>
  <si>
    <t>MBUNYEH</t>
  </si>
  <si>
    <t>P129816838486P</t>
  </si>
  <si>
    <t>P018717516117W</t>
  </si>
  <si>
    <t>M029617233974N</t>
  </si>
  <si>
    <t>E PR BISTA</t>
  </si>
  <si>
    <t>P108818215036R</t>
  </si>
  <si>
    <t>ESSANGO TOKO</t>
  </si>
  <si>
    <t>P029717733281M</t>
  </si>
  <si>
    <t>EDGARD LIONEL</t>
  </si>
  <si>
    <t>P028018020758H</t>
  </si>
  <si>
    <t>P098617734220F</t>
  </si>
  <si>
    <t>M041417706966D</t>
  </si>
  <si>
    <t>ASSOCIATION ETOILE DES FEMMES IDEALES</t>
  </si>
  <si>
    <t>P015600054638Q</t>
  </si>
  <si>
    <t>P077417491624T</t>
  </si>
  <si>
    <t>M097817252556T</t>
  </si>
  <si>
    <t>EP BABOUTCHA-FONGAM</t>
  </si>
  <si>
    <t>M019017744352W</t>
  </si>
  <si>
    <t>IAEB DE MOUANKO</t>
  </si>
  <si>
    <t>P056615264274A</t>
  </si>
  <si>
    <t>P027216393329N</t>
  </si>
  <si>
    <t>DJOMGANG EMAH</t>
  </si>
  <si>
    <t>P069817620105Z</t>
  </si>
  <si>
    <t>NDEFO MOYOU</t>
  </si>
  <si>
    <t>P119017493523S</t>
  </si>
  <si>
    <t>P109817583939P</t>
  </si>
  <si>
    <t>BRANDINE MOFORKANG</t>
  </si>
  <si>
    <t>MAIJCHOUP</t>
  </si>
  <si>
    <t>P119617017710Z</t>
  </si>
  <si>
    <t>TIWA BOUGUE FOUOMENA</t>
  </si>
  <si>
    <t>P039718423899K</t>
  </si>
  <si>
    <t>NDASSI TALLA</t>
  </si>
  <si>
    <t>M011217256096S</t>
  </si>
  <si>
    <t>EP ELONE</t>
  </si>
  <si>
    <t>P089118033010W</t>
  </si>
  <si>
    <t>P019116481469L</t>
  </si>
  <si>
    <t>OUSMANOU KANHAOU</t>
  </si>
  <si>
    <t>P067612495263D</t>
  </si>
  <si>
    <t>BEBITEYE EPSEE NOETZEL</t>
  </si>
  <si>
    <t>FRANCOISE MIREILLE</t>
  </si>
  <si>
    <t>METTRE LE COMPTE A JOUR</t>
  </si>
  <si>
    <t>M013617058208M</t>
  </si>
  <si>
    <t>EGLISE PREBYTERIENNE-CAMEROUNAISE CONSISTOIRE SANAGA</t>
  </si>
  <si>
    <t>EPC-COSA</t>
  </si>
  <si>
    <t>M021917203814J</t>
  </si>
  <si>
    <t>ASSOCIATION DES FEMMES ACTIVES DE NKOETYE</t>
  </si>
  <si>
    <t>A.F.A.N</t>
  </si>
  <si>
    <t>M032618453944S</t>
  </si>
  <si>
    <t>HOPE AND BLESSING SARL</t>
  </si>
  <si>
    <t>HOPE AND BLESSING</t>
  </si>
  <si>
    <t>P097715082034A</t>
  </si>
  <si>
    <t>NKWEGWA TANKOU EDITH</t>
  </si>
  <si>
    <t>TAYLOR</t>
  </si>
  <si>
    <t>P128417054612C</t>
  </si>
  <si>
    <t>TAYOUDA</t>
  </si>
  <si>
    <t>MINI Quinquallerie</t>
  </si>
  <si>
    <t>P018018542588U</t>
  </si>
  <si>
    <t>DJOTSA KEUMATIO</t>
  </si>
  <si>
    <t>M082316000569B</t>
  </si>
  <si>
    <t>KAP-TOURISME ET LOISIRS SARL</t>
  </si>
  <si>
    <t>M100318210325G</t>
  </si>
  <si>
    <t>''COMITE LOCALDE LUTTE CONTRE LE SIDA DE ESSOS NORD ,,B,,''</t>
  </si>
  <si>
    <t>M070317258639W</t>
  </si>
  <si>
    <t>EP NJIMBOT G1 A</t>
  </si>
  <si>
    <t>P019017756307M</t>
  </si>
  <si>
    <t>M052318239585U</t>
  </si>
  <si>
    <t>GLOBAL PHYSIOTHERAPY CLINIC</t>
  </si>
  <si>
    <t>-SOINS EN RÉÉDUCATION TOUTE SPÉCIALITÉS MÉDICALES, KINÉSITHÉRAPIE, VENTE DE CONSOMMABLES KINÉSI THÉRAPEUTIQUES, PRESTATIONS DE SERVICES, FITNESS GYM EN RÉÉDUCATION, GYM CLUB POUR MISE EN FORME, VENTE</t>
  </si>
  <si>
    <t>P039017673856C</t>
  </si>
  <si>
    <t>SA'A LACTIO</t>
  </si>
  <si>
    <t>P019517085177L</t>
  </si>
  <si>
    <t>M050100012226J</t>
  </si>
  <si>
    <t>P017316808266Z</t>
  </si>
  <si>
    <t>P119417455573Q</t>
  </si>
  <si>
    <t>P019817785801W</t>
  </si>
  <si>
    <t>RICE  JORDAN</t>
  </si>
  <si>
    <t>P039718263485K</t>
  </si>
  <si>
    <t>RAIMATOU OUSMANOU</t>
  </si>
  <si>
    <t>(ETS RAIMATOU)</t>
  </si>
  <si>
    <t>P106800160117T</t>
  </si>
  <si>
    <t>P037716460137L</t>
  </si>
  <si>
    <t>MANIFOUET</t>
  </si>
  <si>
    <t>VALERINE CHANTALE</t>
  </si>
  <si>
    <t>P100416403980L</t>
  </si>
  <si>
    <t>P035817097283Q</t>
  </si>
  <si>
    <t>BISSINGA MBOCK</t>
  </si>
  <si>
    <t>P039217747077N</t>
  </si>
  <si>
    <t>KENNE KEUBOU</t>
  </si>
  <si>
    <t>Arielle Nathalie</t>
  </si>
  <si>
    <t>P069717063155L</t>
  </si>
  <si>
    <t>NELICE</t>
  </si>
  <si>
    <t>P017418387348M</t>
  </si>
  <si>
    <t>NJIFOU</t>
  </si>
  <si>
    <t>HADIKATOU</t>
  </si>
  <si>
    <t>P096816769392S</t>
  </si>
  <si>
    <t>P090217039730H</t>
  </si>
  <si>
    <t>JEVIS CHENWI</t>
  </si>
  <si>
    <t>P039312415323T</t>
  </si>
  <si>
    <t>SOKOUDJOU TAKOUGANG FLORA</t>
  </si>
  <si>
    <t>P088218133465D</t>
  </si>
  <si>
    <t>BORIS AIME</t>
  </si>
  <si>
    <t>P118116927882T</t>
  </si>
  <si>
    <t>NGOUFO NOBOUO</t>
  </si>
  <si>
    <t>P088117615769X</t>
  </si>
  <si>
    <t>KOUKEP</t>
  </si>
  <si>
    <t>P099218198506Y</t>
  </si>
  <si>
    <t>ABOUBAKAR MALAM SEHOU</t>
  </si>
  <si>
    <t>P116400190665A</t>
  </si>
  <si>
    <t>DOUAUD NEE MBENGONO</t>
  </si>
  <si>
    <t>ESSIANE GENEVIEVE</t>
  </si>
  <si>
    <t>P048412672601S</t>
  </si>
  <si>
    <t>TCHEUTCHOUA HUGUES</t>
  </si>
  <si>
    <t>P036918431233M</t>
  </si>
  <si>
    <t>EYONG EPSE DJOUNDA</t>
  </si>
  <si>
    <t>FRIDA TABOT</t>
  </si>
  <si>
    <t>LA DISTRIBUTION DES VINS ET LIQUEURS</t>
  </si>
  <si>
    <t>M092217666350S</t>
  </si>
  <si>
    <t>"XCEL DISTRIBUTION" SA</t>
  </si>
  <si>
    <t>XCEL DISTRIBUTION</t>
  </si>
  <si>
    <t>P089517740144Z</t>
  </si>
  <si>
    <t>DONGMO TEZO</t>
  </si>
  <si>
    <t>ARTUE FRANK</t>
  </si>
  <si>
    <t>P059217634697H</t>
  </si>
  <si>
    <t>FOPIT</t>
  </si>
  <si>
    <t>P048417765910K</t>
  </si>
  <si>
    <t>NANA KETCHIEMEN</t>
  </si>
  <si>
    <t>P077717966731G</t>
  </si>
  <si>
    <t>P017518515444T</t>
  </si>
  <si>
    <t>TENEKEU TAMECHE</t>
  </si>
  <si>
    <t>P067517758237Z</t>
  </si>
  <si>
    <t>FELICITE NALOVA BELGA EPSE MEANGAFO</t>
  </si>
  <si>
    <t>P098915721091R</t>
  </si>
  <si>
    <t>MOUNDI TOCKO</t>
  </si>
  <si>
    <t>P107000272278W</t>
  </si>
  <si>
    <t>FELIX BOTILLA</t>
  </si>
  <si>
    <t>P057818466758X</t>
  </si>
  <si>
    <t>ELOI LEBRUN</t>
  </si>
  <si>
    <t>P057100040670H</t>
  </si>
  <si>
    <t>BOUKEU PROSPER</t>
  </si>
  <si>
    <t>P016215216539T</t>
  </si>
  <si>
    <t>NDONGO ALIMA JEAN PAUL</t>
  </si>
  <si>
    <t>P099117892941E</t>
  </si>
  <si>
    <t>AMBAR ME MPAMPAH</t>
  </si>
  <si>
    <t>MARIE VERLAINE</t>
  </si>
  <si>
    <t>P048616233857L</t>
  </si>
  <si>
    <t>P098217804740C</t>
  </si>
  <si>
    <t>SIEGOUO</t>
  </si>
  <si>
    <t>M011412149718X</t>
  </si>
  <si>
    <t>SCI LE ROCHER ALPHA</t>
  </si>
  <si>
    <t>P039516264667N</t>
  </si>
  <si>
    <t>BETHEL UKAHA</t>
  </si>
  <si>
    <t>M089018491108C</t>
  </si>
  <si>
    <t>ÉCOLE MATERNELLE PRIVÉE LAÏQUE "LE BERCEAU"</t>
  </si>
  <si>
    <t>EMPL LE BERCEAU</t>
  </si>
  <si>
    <t>P118618405511T</t>
  </si>
  <si>
    <t>BONWI</t>
  </si>
  <si>
    <t>P059816811375B</t>
  </si>
  <si>
    <t>M099916374761B</t>
  </si>
  <si>
    <t>ETS AFRICAN ELITE GROUP</t>
  </si>
  <si>
    <t>(AFRELITE.G)</t>
  </si>
  <si>
    <t>M022217141344M</t>
  </si>
  <si>
    <t>DONA BUSINESS AND BEAUTY HOME (DONA) SARL</t>
  </si>
  <si>
    <t>M112518199418E</t>
  </si>
  <si>
    <t>PICTO CRAFT SARL</t>
  </si>
  <si>
    <t>P042416703136R</t>
  </si>
  <si>
    <t>MOUNCHINGAM HALAROU</t>
  </si>
  <si>
    <t>(PINT ORANGE MONEY)</t>
  </si>
  <si>
    <t>M082217570401J</t>
  </si>
  <si>
    <t>MARCELLA FOODS SARL</t>
  </si>
  <si>
    <t>P056516485175G</t>
  </si>
  <si>
    <t>P016700032558G</t>
  </si>
  <si>
    <t>TAIDI</t>
  </si>
  <si>
    <t>P080017272474W</t>
  </si>
  <si>
    <t>NURUDEEN</t>
  </si>
  <si>
    <t>IBRAHIM MANU</t>
  </si>
  <si>
    <t>MAGASIN D'OEUFS</t>
  </si>
  <si>
    <t>P118712175271F</t>
  </si>
  <si>
    <t>SOUAP TABUGUIA</t>
  </si>
  <si>
    <t>M071412585282S</t>
  </si>
  <si>
    <t>COLLEGE BILINGUE LES BAMBINIS</t>
  </si>
  <si>
    <t>P107818477373W</t>
  </si>
  <si>
    <t>NANJE TIMOTHY MOTALE</t>
  </si>
  <si>
    <t>(SW 266 BI)</t>
  </si>
  <si>
    <t>P017500534750A</t>
  </si>
  <si>
    <t>KETHIEU</t>
  </si>
  <si>
    <t>P022517587939T</t>
  </si>
  <si>
    <t>TAGNITE DONGMO YANICK</t>
  </si>
  <si>
    <t>"ETS CARRASCO BUSINESS"</t>
  </si>
  <si>
    <t>VENTE DES APPERIELS ELECTRONICS IMPORT EXPORT COMMERCE EN LIGNE ET GENERAL</t>
  </si>
  <si>
    <t>P038814866244F</t>
  </si>
  <si>
    <t>FRANCIS UZUME</t>
  </si>
  <si>
    <t>P109317170447T</t>
  </si>
  <si>
    <t>KEPSU SANSI GILLES LANDRY</t>
  </si>
  <si>
    <t>(ETS KEPS)</t>
  </si>
  <si>
    <t>P037518284055G</t>
  </si>
  <si>
    <t>ENOH MARGARET</t>
  </si>
  <si>
    <t>P058017839559F</t>
  </si>
  <si>
    <t>TCHANDI EPSE NDONG</t>
  </si>
  <si>
    <t>P087716866163R</t>
  </si>
  <si>
    <t>DONGO GUEPI HELENE AURELIE</t>
  </si>
  <si>
    <t>(ETS DONGO GUEPI)</t>
  </si>
  <si>
    <t>P069214960119P</t>
  </si>
  <si>
    <t>TCHOUTA PETGUEN</t>
  </si>
  <si>
    <t>RUTH (ETS RUDETRANS)</t>
  </si>
  <si>
    <t>SALON DE COIFFFURE</t>
  </si>
  <si>
    <t>P028217618219S</t>
  </si>
  <si>
    <t>NAMA EFILA</t>
  </si>
  <si>
    <t>CHRISTIANE PAULINE</t>
  </si>
  <si>
    <t>P016700465860T</t>
  </si>
  <si>
    <t>MANEZEU EPSE KENFACK THERESE</t>
  </si>
  <si>
    <t>ETS MANEZEU</t>
  </si>
  <si>
    <t>P019418100621E</t>
  </si>
  <si>
    <t>NGODA DOUANLA  BERGENIE</t>
  </si>
  <si>
    <t>P036917201353E</t>
  </si>
  <si>
    <t>DJUKAM</t>
  </si>
  <si>
    <t>P122016763951B</t>
  </si>
  <si>
    <t>EKEI GABRIEL</t>
  </si>
  <si>
    <t>P089015149128T</t>
  </si>
  <si>
    <t>BOBODIO</t>
  </si>
  <si>
    <t>GERMAIN GAETAN</t>
  </si>
  <si>
    <t>P076000140231G</t>
  </si>
  <si>
    <t>P077718241192U</t>
  </si>
  <si>
    <t>P069117994045K</t>
  </si>
  <si>
    <t>ACHE QUINEVA LEFU</t>
  </si>
  <si>
    <t>( SW 960 BR )</t>
  </si>
  <si>
    <t>M091718123977D</t>
  </si>
  <si>
    <t>PROTEK MULTISERVICE</t>
  </si>
  <si>
    <t>COMMERCE GENERAL/IMP-EXP</t>
  </si>
  <si>
    <t>M121000034451R</t>
  </si>
  <si>
    <t>TOUT POUR MOTO SARL</t>
  </si>
  <si>
    <t>P078316721721A</t>
  </si>
  <si>
    <t>.NGO YEMBA MARIE</t>
  </si>
  <si>
    <t>IMPORTATION,DISTRIBUTION,ELEVAGE,AGRICULTURE</t>
  </si>
  <si>
    <t>M092316047047Y</t>
  </si>
  <si>
    <t>F.T.C SARL</t>
  </si>
  <si>
    <t>P017012549985B</t>
  </si>
  <si>
    <t>MOUMINI HACHIMI</t>
  </si>
  <si>
    <t>P108616355503A</t>
  </si>
  <si>
    <t>KUYASSI BOULOU ELISE</t>
  </si>
  <si>
    <t>P085200188432J</t>
  </si>
  <si>
    <t>BARAH JULIUS</t>
  </si>
  <si>
    <t>ETS BARAH JULIUS</t>
  </si>
  <si>
    <t>P108317161930M</t>
  </si>
  <si>
    <t>FOUKEM FOKOU</t>
  </si>
  <si>
    <t>MIRANE BLANCHE</t>
  </si>
  <si>
    <t>P068016822610W</t>
  </si>
  <si>
    <t>NGUEUSSIE TEKEN</t>
  </si>
  <si>
    <t>EDIT MICHEL</t>
  </si>
  <si>
    <t>P015416509309L</t>
  </si>
  <si>
    <t>YAYA ALIOUM</t>
  </si>
  <si>
    <t>P116612435046C</t>
  </si>
  <si>
    <t>MASSEBE CHETOU</t>
  </si>
  <si>
    <t>P019317972603P</t>
  </si>
  <si>
    <t>DJIHRILLA</t>
  </si>
  <si>
    <t>M120917238506N</t>
  </si>
  <si>
    <t>EP NDEN E'FOUNGWO</t>
  </si>
  <si>
    <t>P029417507370M</t>
  </si>
  <si>
    <t>VENTE PNEUS D'OCCASION ET DEPANNAGE</t>
  </si>
  <si>
    <t>P109117178263G</t>
  </si>
  <si>
    <t>MICHAEL LAURE .</t>
  </si>
  <si>
    <t>P059617107993R</t>
  </si>
  <si>
    <t>VENTE MOTOS ET ACCESSOIRES</t>
  </si>
  <si>
    <t>P049517557603M</t>
  </si>
  <si>
    <t>KUETE SIBONOU</t>
  </si>
  <si>
    <t>P037516922836S</t>
  </si>
  <si>
    <t>TIWOTEAH</t>
  </si>
  <si>
    <t>P028417649480G</t>
  </si>
  <si>
    <t>BASSEY MICHEAL JACOB</t>
  </si>
  <si>
    <t>M022517607831C</t>
  </si>
  <si>
    <t>ÉLITE FARM INDUSTRY SARL</t>
  </si>
  <si>
    <t>VENTE SIM</t>
  </si>
  <si>
    <t>P019416783616Y</t>
  </si>
  <si>
    <t>P050317701424L</t>
  </si>
  <si>
    <t>CHRIST CABREL</t>
  </si>
  <si>
    <t>P047917012017Y</t>
  </si>
  <si>
    <t>Negoce</t>
  </si>
  <si>
    <t>M042517687421S</t>
  </si>
  <si>
    <t>SOCIETE DES NEGOCES CAMEROUNAISE SARL</t>
  </si>
  <si>
    <t>P077617743286G</t>
  </si>
  <si>
    <t>M012014403624F</t>
  </si>
  <si>
    <t>SCI TABAKH</t>
  </si>
  <si>
    <t>P108616280568T</t>
  </si>
  <si>
    <t>MACA OUAKEU</t>
  </si>
  <si>
    <t>STELLA DORIANE</t>
  </si>
  <si>
    <t>COMMERCE GENERAL , PRESTATIONS DIVERSES, VENTE ET FOURNITURE DU MATERIEL BUREAUTIQUE</t>
  </si>
  <si>
    <t>P118613145550Z</t>
  </si>
  <si>
    <t>P068117907732D</t>
  </si>
  <si>
    <t>COMMERCE-VENTE</t>
  </si>
  <si>
    <t>P108714920414H</t>
  </si>
  <si>
    <t>BOUWE</t>
  </si>
  <si>
    <t>PASCAL ERIC</t>
  </si>
  <si>
    <t>P078916987027Q</t>
  </si>
  <si>
    <t>SOPPO CHARLES JULES ESSIBEN</t>
  </si>
  <si>
    <t>ETS TAHITI 237</t>
  </si>
  <si>
    <t>P018217835707J</t>
  </si>
  <si>
    <t>ESSAMBA NTOUNGA epse ELLA</t>
  </si>
  <si>
    <t>MARCELLE ROSINE</t>
  </si>
  <si>
    <t>VENTE FRIPPERIE EN DETAIL</t>
  </si>
  <si>
    <t>P066311867711X</t>
  </si>
  <si>
    <t>MBADJOUM</t>
  </si>
  <si>
    <t>P039516974737Y</t>
  </si>
  <si>
    <t>HASSANATOU EPOUSE NOUROUDINI</t>
  </si>
  <si>
    <t>P046416376847J</t>
  </si>
  <si>
    <t>MOUSSA BELLO</t>
  </si>
  <si>
    <t>M081915233982J</t>
  </si>
  <si>
    <t>VICTORY BILINGUAL SCHOOL</t>
  </si>
  <si>
    <t>P118116910722J</t>
  </si>
  <si>
    <t>GUEFACK DEMANOU EPSE NGNINTEDEM</t>
  </si>
  <si>
    <t>P018912698203K</t>
  </si>
  <si>
    <t>MEBELDE</t>
  </si>
  <si>
    <t>P088517203612Z</t>
  </si>
  <si>
    <t>TIAYONG MELI</t>
  </si>
  <si>
    <t>CHARLY AURIOL</t>
  </si>
  <si>
    <t>M052116699791Y</t>
  </si>
  <si>
    <t>(SOCIETE AFRICAINE DES SAVEURS)</t>
  </si>
  <si>
    <t>SOCIETE.AFRICAINE DES SAVEURS.</t>
  </si>
  <si>
    <t>INDUSTRIE AGRO-ALIMNTAIRE/PRODUCTION ET COMMERCIALISATION DES DENREES ALIMENTAIRES/PRODUCTION ET COMMERCIALISATION DES JUS DE FRUITS ET AU PRODUCTION ET COMMERCIALISATION DE BOISSONS HYGIENIQUE/LE STO</t>
  </si>
  <si>
    <t>P076800442133A</t>
  </si>
  <si>
    <t>P108412757950C</t>
  </si>
  <si>
    <t>LACTIO MOPI</t>
  </si>
  <si>
    <t>FIRMON</t>
  </si>
  <si>
    <t>M042517684778D</t>
  </si>
  <si>
    <t>SOCIETE MEKOGECAM ENTERPRISES SARL</t>
  </si>
  <si>
    <t>SOMEKOGECAM</t>
  </si>
  <si>
    <t>P018412711722Q</t>
  </si>
  <si>
    <t>ATCHEKOUA</t>
  </si>
  <si>
    <t>M109015417151G</t>
  </si>
  <si>
    <t>LIBRE ACADÉMIE DES BEAUX ARTS</t>
  </si>
  <si>
    <t>M041517241709F</t>
  </si>
  <si>
    <t>E CATH SAINT PAUL LEUK</t>
  </si>
  <si>
    <t>P105717192229C</t>
  </si>
  <si>
    <t>EUGUE NGUEMALEU</t>
  </si>
  <si>
    <t>P089018501022Y</t>
  </si>
  <si>
    <t>BATE LOIC MOFA</t>
  </si>
  <si>
    <t>P010217896179X</t>
  </si>
  <si>
    <t>ESSOUBAT-MERVEILLE</t>
  </si>
  <si>
    <t>NICAISE-MERVEILLE</t>
  </si>
  <si>
    <t>M102116591102L</t>
  </si>
  <si>
    <t>KAMER PREVENTION ET SERVICES</t>
  </si>
  <si>
    <t>P048112770640Q</t>
  </si>
  <si>
    <t>ONGUENE NYASSA JUSTIN</t>
  </si>
  <si>
    <t>P027417588916J</t>
  </si>
  <si>
    <t>NZINGOUE</t>
  </si>
  <si>
    <t>P059517516529B</t>
  </si>
  <si>
    <t>ALPHONSINE NADÈGE</t>
  </si>
  <si>
    <t>M091517246200D</t>
  </si>
  <si>
    <t>LYCEE DE BAO-GREDE</t>
  </si>
  <si>
    <t>P019318501052T</t>
  </si>
  <si>
    <t>JEWELDAI</t>
  </si>
  <si>
    <t>P016000043789E</t>
  </si>
  <si>
    <t>TACHI SIMON</t>
  </si>
  <si>
    <t>(ETS TECHNO-DIRECT)</t>
  </si>
  <si>
    <t>P030318445036M</t>
  </si>
  <si>
    <t>ALMANE</t>
  </si>
  <si>
    <t>P019318001933B</t>
  </si>
  <si>
    <t>P018512482180L</t>
  </si>
  <si>
    <t>HYGENUS METU IKENNA</t>
  </si>
  <si>
    <t>P037013796705D</t>
  </si>
  <si>
    <t>AFOTSING PENKA FULBERT</t>
  </si>
  <si>
    <t>P128617656452B</t>
  </si>
  <si>
    <t>P015216109594N</t>
  </si>
  <si>
    <t>CHAMA</t>
  </si>
  <si>
    <t>KAKALE</t>
  </si>
  <si>
    <t>M062014865900Y</t>
  </si>
  <si>
    <t>ETS HOUNANG</t>
  </si>
  <si>
    <t>PROVENDERIE-PRESTATIONS DE SERVICES-COMMERCE GENERAL-IMPORT EXPORT-AGRICULTURE-ELEVAGE</t>
  </si>
  <si>
    <t>M012116272226M</t>
  </si>
  <si>
    <t>XTRATEK SARL</t>
  </si>
  <si>
    <t>XTK SARL</t>
  </si>
  <si>
    <t>P018216769239X</t>
  </si>
  <si>
    <t>NGALA EPHESIAN</t>
  </si>
  <si>
    <t>P077718228845Y</t>
  </si>
  <si>
    <t>GOMETIEU</t>
  </si>
  <si>
    <t>P018118619363B</t>
  </si>
  <si>
    <t>MIAMO TCHALEU</t>
  </si>
  <si>
    <t>M121817672023D</t>
  </si>
  <si>
    <t>SHEPHERD LOGISTICS LTD</t>
  </si>
  <si>
    <t>M039917249972E</t>
  </si>
  <si>
    <t>EP BIKONG.</t>
  </si>
  <si>
    <t>P015912288817L</t>
  </si>
  <si>
    <t>P067612695153A</t>
  </si>
  <si>
    <t>NGO BALOMLEGE EPSEE TOMBOG</t>
  </si>
  <si>
    <t>LA FORMATION EN CONDUITE AUTOMOBILE</t>
  </si>
  <si>
    <t>M102116572390E</t>
  </si>
  <si>
    <t>AUTO-ÉCOLE LE JOURDAIN</t>
  </si>
  <si>
    <t>P010217185674T</t>
  </si>
  <si>
    <t>KALONG NOTADIEWE</t>
  </si>
  <si>
    <t>JEDIDJA ORLANE</t>
  </si>
  <si>
    <t>P026416861754A</t>
  </si>
  <si>
    <t>KWAYEB SAPNGUN</t>
  </si>
  <si>
    <t>VICTOR ELIE</t>
  </si>
  <si>
    <t>M012517658068Z</t>
  </si>
  <si>
    <t>INTER AFRICAN TRANSPORT COMPANY SARL</t>
  </si>
  <si>
    <t>P078217749029R</t>
  </si>
  <si>
    <t>KOUO FEDOURG</t>
  </si>
  <si>
    <t>Hubert Bolivar</t>
  </si>
  <si>
    <t>M012517534699A</t>
  </si>
  <si>
    <t>PAULINE &amp; CIE SARL</t>
  </si>
  <si>
    <t>P018812404653U</t>
  </si>
  <si>
    <t>FEUSSI DAVID</t>
  </si>
  <si>
    <t>M012517519275P</t>
  </si>
  <si>
    <t>EBENE ACCESSORY SARL</t>
  </si>
  <si>
    <t>P038316380629B</t>
  </si>
  <si>
    <t>TCHEMANAK</t>
  </si>
  <si>
    <t>M071117253102T</t>
  </si>
  <si>
    <t>EP NJOGNOM</t>
  </si>
  <si>
    <t>P066812416243B</t>
  </si>
  <si>
    <t>NAFACK EPSE JOUOTSA</t>
  </si>
  <si>
    <t>P029212783872M</t>
  </si>
  <si>
    <t>FORBA CLOVIS TIZIH</t>
  </si>
  <si>
    <t>ETS GRACA AUTOMOBILE</t>
  </si>
  <si>
    <t>P017415994545S</t>
  </si>
  <si>
    <t>TCHUENKAM KAMGUIA IDITE FLORE</t>
  </si>
  <si>
    <t>P128615311968U</t>
  </si>
  <si>
    <t>TCHADJE</t>
  </si>
  <si>
    <t>P027317869708Z</t>
  </si>
  <si>
    <t>NJEUKWA YONDOU</t>
  </si>
  <si>
    <t>LUCIOLE</t>
  </si>
  <si>
    <t>P088816972833J</t>
  </si>
  <si>
    <t>SANDRINE LUCIENNE</t>
  </si>
  <si>
    <t>M032317940901Y</t>
  </si>
  <si>
    <t>Cedar développement consulting agency sarl</t>
  </si>
  <si>
    <t>Cedar développement consulting  agency sarl</t>
  </si>
  <si>
    <t>P119716430574M</t>
  </si>
  <si>
    <t>FIGHA</t>
  </si>
  <si>
    <t>PROSPER MEFERE</t>
  </si>
  <si>
    <t>P122017514349Y</t>
  </si>
  <si>
    <t>LONTSI TCHINDA ALEXIS</t>
  </si>
  <si>
    <t>P079716236026C</t>
  </si>
  <si>
    <t>P089017672715N</t>
  </si>
  <si>
    <t>NDITECK</t>
  </si>
  <si>
    <t>ERIC KEMANEN</t>
  </si>
  <si>
    <t>NKC</t>
  </si>
  <si>
    <t>P047617581483U</t>
  </si>
  <si>
    <t>NZIE ÉPOUSE ABANDA AYISSI JEANNE HÉLÈNE SYLVIE</t>
  </si>
  <si>
    <t>" KAIROS ALIMENTATION</t>
  </si>
  <si>
    <t>P012416621981D</t>
  </si>
  <si>
    <t>ETS AT CARRE</t>
  </si>
  <si>
    <t>P019118221543Y</t>
  </si>
  <si>
    <t>P099616382050Y</t>
  </si>
  <si>
    <t>HEUTCHOU SA-KUI</t>
  </si>
  <si>
    <t>P076515280708Z</t>
  </si>
  <si>
    <t>HAMIDOU DJOULDE</t>
  </si>
  <si>
    <t>P116516298712D</t>
  </si>
  <si>
    <t>OKAFOR EMEKA KAREN</t>
  </si>
  <si>
    <t>P078717697975B</t>
  </si>
  <si>
    <t>MEWOUO NDOUKOUE</t>
  </si>
  <si>
    <t>P127912624499H</t>
  </si>
  <si>
    <t>MAGO SAA</t>
  </si>
  <si>
    <t>FLORENCE LINUSE</t>
  </si>
  <si>
    <t>P106216670845Y</t>
  </si>
  <si>
    <t>MBADJUN</t>
  </si>
  <si>
    <t>M112218417891N</t>
  </si>
  <si>
    <t>SADOMA. BTP</t>
  </si>
  <si>
    <t>BUISINESS CONSULTING, COMMERCE GENERAL, DISTRIBUTION, CENTRALE D'ACHATS, LOGISITIQUE ET TRANSPORT NATIONAL ET INTERNATIONAL</t>
  </si>
  <si>
    <t>M120912300360F</t>
  </si>
  <si>
    <t>GROUPE SCOLAIRE FRANCOPHE PRIVE LAIC LES MAJORS</t>
  </si>
  <si>
    <t>GSFPL LES MAJORS</t>
  </si>
  <si>
    <t>P028617609155C</t>
  </si>
  <si>
    <t>ARMEL SIMON</t>
  </si>
  <si>
    <t>P078516294399J</t>
  </si>
  <si>
    <t>OTUU MICHAEL OKO</t>
  </si>
  <si>
    <t>P038112468957A</t>
  </si>
  <si>
    <t>BUKAM KOUAHAWA ROSINE FLAURE</t>
  </si>
  <si>
    <t>P098012713444U</t>
  </si>
  <si>
    <t>P010017067088E</t>
  </si>
  <si>
    <t>EKOUTOU DANG TSOUNGUI</t>
  </si>
  <si>
    <t>CARINE ASHLEE</t>
  </si>
  <si>
    <t>P128117858012E</t>
  </si>
  <si>
    <t>SAMUEL ARISTIDE</t>
  </si>
  <si>
    <t>P117917096008H</t>
  </si>
  <si>
    <t>MBATCHI MOUISSOU THERESE</t>
  </si>
  <si>
    <t>P099318179733X</t>
  </si>
  <si>
    <t>.SANGOLA EBELE</t>
  </si>
  <si>
    <t>.CHARLES</t>
  </si>
  <si>
    <t>M051418190723W</t>
  </si>
  <si>
    <t>REUNION DES VOISINS ET VOISINES DU BLOC 9 QUARTIER BRAZZAVILLE DOUALA 3ème.</t>
  </si>
  <si>
    <t>RVVBQBD.</t>
  </si>
  <si>
    <t>P098317039697A</t>
  </si>
  <si>
    <t>MEFOWE FOTIE</t>
  </si>
  <si>
    <t>JOSIANE ARLETTE .</t>
  </si>
  <si>
    <t>P098916074583P</t>
  </si>
  <si>
    <t>OKEKE UDO</t>
  </si>
  <si>
    <t>IZUNDU LAWRENCE</t>
  </si>
  <si>
    <t>P030016921012D</t>
  </si>
  <si>
    <t>CHE CLOVIS NEBA</t>
  </si>
  <si>
    <t>P078718111825E</t>
  </si>
  <si>
    <t>OSSOUBITA</t>
  </si>
  <si>
    <t>P066917336874D</t>
  </si>
  <si>
    <t>KAMWA EPSE NGANDEU</t>
  </si>
  <si>
    <t>P100317671840L</t>
  </si>
  <si>
    <t>DJESS.</t>
  </si>
  <si>
    <t>P019216633077X</t>
  </si>
  <si>
    <t>HAMADOU GADJI</t>
  </si>
  <si>
    <t>ALI SALI</t>
  </si>
  <si>
    <t>P057518453725E</t>
  </si>
  <si>
    <t>P109817021214W</t>
  </si>
  <si>
    <t>BOGNI NOUMEGUIA</t>
  </si>
  <si>
    <t>URSUL RAISSA</t>
  </si>
  <si>
    <t>P124817927903B</t>
  </si>
  <si>
    <t>FOMULU</t>
  </si>
  <si>
    <t>JOSEPH NELSON</t>
  </si>
  <si>
    <t>VTE POISSON FRAIS</t>
  </si>
  <si>
    <t>P127616195456F</t>
  </si>
  <si>
    <t>KENGNE WANGA</t>
  </si>
  <si>
    <t>P078814640725G</t>
  </si>
  <si>
    <t>P118716669483U</t>
  </si>
  <si>
    <t>ENDALLE NKOUG</t>
  </si>
  <si>
    <t>HELENE DORCASE</t>
  </si>
  <si>
    <t>P089716005457R</t>
  </si>
  <si>
    <t>KOUAMENI NGUEKAM</t>
  </si>
  <si>
    <t>PRINCESSA DARIEL</t>
  </si>
  <si>
    <t>P058412726088J</t>
  </si>
  <si>
    <t>BAYICK HANS CYRILLE</t>
  </si>
  <si>
    <t>OLCY BUSINESS GROUP</t>
  </si>
  <si>
    <t>P085300009208R</t>
  </si>
  <si>
    <t>IMBENG</t>
  </si>
  <si>
    <t>P128217003690N</t>
  </si>
  <si>
    <t>MAXCEL BONGWUN</t>
  </si>
  <si>
    <t>P109418414981T</t>
  </si>
  <si>
    <t>AGRICULTURE VIVRIERE/Restaurant non classé</t>
  </si>
  <si>
    <t>P058917780356M</t>
  </si>
  <si>
    <t>Angèle Odile</t>
  </si>
  <si>
    <t>P029516774317U</t>
  </si>
  <si>
    <t>M081117244153P</t>
  </si>
  <si>
    <t>LYC+ËE DE KAJIFU</t>
  </si>
  <si>
    <t>P128316597822G</t>
  </si>
  <si>
    <t>NKEING NGWOZOUH</t>
  </si>
  <si>
    <t>M072518059721M</t>
  </si>
  <si>
    <t>AMG ASSOCIATION (Ariane Mgatchou)</t>
  </si>
  <si>
    <t>AMG ASSOCIATION</t>
  </si>
  <si>
    <t>P088017808161U</t>
  </si>
  <si>
    <t>FONYNY</t>
  </si>
  <si>
    <t>DELPHINE SIVEN</t>
  </si>
  <si>
    <t>P040316973982H</t>
  </si>
  <si>
    <t>NDJUEDJON</t>
  </si>
  <si>
    <t>LETICIA MAJOIRE</t>
  </si>
  <si>
    <t>P038412632957M</t>
  </si>
  <si>
    <t>P048812678648S</t>
  </si>
  <si>
    <t>ABOUBABKAR</t>
  </si>
  <si>
    <t>P119418055997K</t>
  </si>
  <si>
    <t>HASSANA BIRI</t>
  </si>
  <si>
    <t>P030118351827N</t>
  </si>
  <si>
    <t>M022217086168A</t>
  </si>
  <si>
    <t>TGA SARL</t>
  </si>
  <si>
    <t>TGA</t>
  </si>
  <si>
    <t>COMMERCE GENERAL, PRESTATIONS DE SERVICES, IMPORT/ EXPORT, TRANSPORT, QUINCAILLERIE, BTP</t>
  </si>
  <si>
    <t>M052316020753U</t>
  </si>
  <si>
    <t>SOFTOUCH ASSOCIATION</t>
  </si>
  <si>
    <t>P107116619380K</t>
  </si>
  <si>
    <t>MUNKUOTTUI MBOHOU</t>
  </si>
  <si>
    <t>P068718089872J</t>
  </si>
  <si>
    <t>P127217548825R</t>
  </si>
  <si>
    <t>CELESTINE MERLINE</t>
  </si>
  <si>
    <t>P086917705313Y</t>
  </si>
  <si>
    <t>Brigitte chantale</t>
  </si>
  <si>
    <t>P039316297547A</t>
  </si>
  <si>
    <t>P122016507085P</t>
  </si>
  <si>
    <t>NGOUMTSEU JUSTINE</t>
  </si>
  <si>
    <t>P118512730354M</t>
  </si>
  <si>
    <t>HAMADOU BASSORO</t>
  </si>
  <si>
    <t>La fourniture de prestations de services</t>
  </si>
  <si>
    <t>M122316313451Y</t>
  </si>
  <si>
    <t>GOPA TECH CAMEROON BRANCH</t>
  </si>
  <si>
    <t>P095800234286C</t>
  </si>
  <si>
    <t>TCHIHOU</t>
  </si>
  <si>
    <t>P017217209655Z</t>
  </si>
  <si>
    <t>M082016630297U</t>
  </si>
  <si>
    <t>LYCEE BILINGUE KALFOU</t>
  </si>
  <si>
    <t>P080417094513X</t>
  </si>
  <si>
    <t>ATETSOP FOUEZE</t>
  </si>
  <si>
    <t>P038818406805P</t>
  </si>
  <si>
    <t>MOKAM NTAFAM</t>
  </si>
  <si>
    <t>P018717505594Y</t>
  </si>
  <si>
    <t>POUTCHEU EMASSU</t>
  </si>
  <si>
    <t>STEVE BORIS WILFRIED</t>
  </si>
  <si>
    <t>RESTAURATION / PRESTATIONS DE SERVICES / COMMERCE GENERAL</t>
  </si>
  <si>
    <t>VENDEUR SOYA</t>
  </si>
  <si>
    <t>P018417138364H</t>
  </si>
  <si>
    <t>P057917759844S</t>
  </si>
  <si>
    <t>OLATOYOSI</t>
  </si>
  <si>
    <t>SERIFATU</t>
  </si>
  <si>
    <t>P048416825514R</t>
  </si>
  <si>
    <t>THOMAS NDIM</t>
  </si>
  <si>
    <t>P019217039300U</t>
  </si>
  <si>
    <t>NGALIM BONGLIM</t>
  </si>
  <si>
    <t>P078717770437N</t>
  </si>
  <si>
    <t>NCHONGAYI</t>
  </si>
  <si>
    <t>P059517709744N</t>
  </si>
  <si>
    <t>ARIELLE JOSIE</t>
  </si>
  <si>
    <t>P018517451487N</t>
  </si>
  <si>
    <t>JEUKWA NGNOMI LANDRY</t>
  </si>
  <si>
    <t>P126317888428T</t>
  </si>
  <si>
    <t>ALOLEKO FABIEN</t>
  </si>
  <si>
    <t>(DISTRIBUTION DES INTRANTS ET PRODUITS D'ELEVAGE-SODIPE)</t>
  </si>
  <si>
    <t>P055617690634D</t>
  </si>
  <si>
    <t>DONGMO THERESE.</t>
  </si>
  <si>
    <t>P077512621222G</t>
  </si>
  <si>
    <t>ROSE NGWEFRU NDIFOR EPSE EKE</t>
  </si>
  <si>
    <t>ROSE NGWEFRU NDIFOR EPSE EKEMA</t>
  </si>
  <si>
    <t>COMMUNITY ACTIVITIES</t>
  </si>
  <si>
    <t>M062217656481Q</t>
  </si>
  <si>
    <t>GIC NLEM WUA</t>
  </si>
  <si>
    <t>M102316099996Y</t>
  </si>
  <si>
    <t>JASENE TRANS LOGISTICS SARL</t>
  </si>
  <si>
    <t>JTL SARL</t>
  </si>
  <si>
    <t>TRANSPORT ET LOGISTIQUE ; TRANSIT ; LOCATION DE CAMIONS ET D’ENGINS LOURDS</t>
  </si>
  <si>
    <t>P098518145900W</t>
  </si>
  <si>
    <t>NGONO GERMAINE</t>
  </si>
  <si>
    <t>P047016716621E</t>
  </si>
  <si>
    <t>P068517739158M</t>
  </si>
  <si>
    <t>P050516383654K</t>
  </si>
  <si>
    <t>FONCHAM CYREEN KEHBILA</t>
  </si>
  <si>
    <t>P049118368070N</t>
  </si>
  <si>
    <t>KAMDEM MEDJILE</t>
  </si>
  <si>
    <t>OLIVE PASCALE</t>
  </si>
  <si>
    <t>P013712325752L</t>
  </si>
  <si>
    <t>MFOUT EPSE KOUOTOU JULIENNE</t>
  </si>
  <si>
    <t>P098216711338E</t>
  </si>
  <si>
    <t>HOSTENISA</t>
  </si>
  <si>
    <t>P028118386868A</t>
  </si>
  <si>
    <t>MEZENDJOU JEANNETTE</t>
  </si>
  <si>
    <t>P080017146050M</t>
  </si>
  <si>
    <t>AMADOU MAOUNDE</t>
  </si>
  <si>
    <t>P118616334374B</t>
  </si>
  <si>
    <t>BEFOLO MBEDE</t>
  </si>
  <si>
    <t>P047817981823J</t>
  </si>
  <si>
    <t>DOMO KOUTEU</t>
  </si>
  <si>
    <t>P089416347972R</t>
  </si>
  <si>
    <t>SADIO TAKOUENG</t>
  </si>
  <si>
    <t>M052217328462G</t>
  </si>
  <si>
    <t>TECH ENGINEERING CONSULTING FIRM SARL</t>
  </si>
  <si>
    <t>TECH-ECF SARL</t>
  </si>
  <si>
    <t>P046412631877B</t>
  </si>
  <si>
    <t>MBEPSI KENKEU EPSE  TAKOU ANGELE</t>
  </si>
  <si>
    <t>M032118518606X</t>
  </si>
  <si>
    <t>GAPAWA SMART ENGINEERING SARL</t>
  </si>
  <si>
    <t>GASE SARL</t>
  </si>
  <si>
    <t>P015817138750F</t>
  </si>
  <si>
    <t>P028517007248X</t>
  </si>
  <si>
    <t>LEKEMO NGUETSA EPSE DJOUKENG</t>
  </si>
  <si>
    <t>M091217250646G</t>
  </si>
  <si>
    <t>E CATH KAZA</t>
  </si>
  <si>
    <t>P029017832478Y</t>
  </si>
  <si>
    <t>MOUKI NOAH</t>
  </si>
  <si>
    <t>LOUPINE CLARISSE</t>
  </si>
  <si>
    <t>P038917969621E</t>
  </si>
  <si>
    <t>BELISE SERVICES SARL</t>
  </si>
  <si>
    <t>M062217058214W</t>
  </si>
  <si>
    <t>SOCIÉTÉ DE TRANSPORT PROFESSIONNEL</t>
  </si>
  <si>
    <t>M042416666167E</t>
  </si>
  <si>
    <t>SUCCESSION DE ATSAMA AGNES EMMA ANDREE</t>
  </si>
  <si>
    <t>M081913957325L</t>
  </si>
  <si>
    <t>BATISTA SARL</t>
  </si>
  <si>
    <t>P038617441918F</t>
  </si>
  <si>
    <t>NKOUAMEN MENKEME</t>
  </si>
  <si>
    <t>MARLYSE AIMEE</t>
  </si>
  <si>
    <t>M072517888033X</t>
  </si>
  <si>
    <t>PAUL EMLYS SERVICES</t>
  </si>
  <si>
    <t>PESS</t>
  </si>
  <si>
    <t>P028617812008A</t>
  </si>
  <si>
    <t>TSEUWOUO STEPHANE AIME</t>
  </si>
  <si>
    <t>" ETS TSEUWOUO "</t>
  </si>
  <si>
    <t>P118918120005G</t>
  </si>
  <si>
    <t>BOGNIE</t>
  </si>
  <si>
    <t>P019518278474T</t>
  </si>
  <si>
    <t>TSOUPOU WOPEMWO</t>
  </si>
  <si>
    <t>M042217376431D</t>
  </si>
  <si>
    <t>BRAND BUILDING CONSULTING SARL</t>
  </si>
  <si>
    <t>EDITION PRESSE-CONSEIL EN COMMUNICATION ET RELATION PUBLIQUE - PRESTATIONS DIVERSES - COMMERCE</t>
  </si>
  <si>
    <t>P079717025506Z</t>
  </si>
  <si>
    <t>SONWA KUEKOU</t>
  </si>
  <si>
    <t>STYLISTE ET MODELISME</t>
  </si>
  <si>
    <t>M032517673566B</t>
  </si>
  <si>
    <t>GIC SMATEX CAM</t>
  </si>
  <si>
    <t>P110016103300T</t>
  </si>
  <si>
    <t>NDOFOA MBEZELE MARIE</t>
  </si>
  <si>
    <t>(ETS MMN)</t>
  </si>
  <si>
    <t>Import export commerce général prestation service Douane et transit</t>
  </si>
  <si>
    <t>P098916351106B</t>
  </si>
  <si>
    <t>MAMDOM TAGNE</t>
  </si>
  <si>
    <t>P018012625456T</t>
  </si>
  <si>
    <t>P099417695826J</t>
  </si>
  <si>
    <t>WAMBA DJOTIO</t>
  </si>
  <si>
    <t>P049616051377P</t>
  </si>
  <si>
    <t>BRANDON AKENJI</t>
  </si>
  <si>
    <t>P089112628250J</t>
  </si>
  <si>
    <t>TABOBDA SOUB FABRICE</t>
  </si>
  <si>
    <t>ETS TABOBDA SOUB FABRICE</t>
  </si>
  <si>
    <t>P038717056108J</t>
  </si>
  <si>
    <t>TSIEFET</t>
  </si>
  <si>
    <t>ARMAND LEDOUX</t>
  </si>
  <si>
    <t>P069618259685W</t>
  </si>
  <si>
    <t>DONTONG</t>
  </si>
  <si>
    <t>P067816291158L</t>
  </si>
  <si>
    <t>P099217627997E</t>
  </si>
  <si>
    <t>GUEMGNE FOKAM</t>
  </si>
  <si>
    <t>AZIEME AGNES</t>
  </si>
  <si>
    <t>INTERSTIS CAMEROUN</t>
  </si>
  <si>
    <t>P109815266859E</t>
  </si>
  <si>
    <t>NDJUIPA NGONPA</t>
  </si>
  <si>
    <t>M050817401283C</t>
  </si>
  <si>
    <t>CENTRE DE FORMATION PROFESSIONNELLE DE L'ASSOCIATION DES VOLONTAIRES LASSALLIENS DU CAMEROUN</t>
  </si>
  <si>
    <t>CPAVLC</t>
  </si>
  <si>
    <t>P108712571254R</t>
  </si>
  <si>
    <t>KUETE SEIGNING SYLVIE</t>
  </si>
  <si>
    <t>P129716380249A</t>
  </si>
  <si>
    <t>FOSSI BEGOUM</t>
  </si>
  <si>
    <t>WILLIAM ROSS</t>
  </si>
  <si>
    <t>P049917948716P</t>
  </si>
  <si>
    <t>Fondzeyuf</t>
  </si>
  <si>
    <t>Adelbert nyuydine</t>
  </si>
  <si>
    <t>P099218606461K</t>
  </si>
  <si>
    <t>DJIOKENG DARIS PROVATE</t>
  </si>
  <si>
    <t>(ETS NEW TECH)</t>
  </si>
  <si>
    <t>P016317666139G</t>
  </si>
  <si>
    <t>YEMBU</t>
  </si>
  <si>
    <t>P028400410897W</t>
  </si>
  <si>
    <t>NKOLO ETOUNDI</t>
  </si>
  <si>
    <t>P126918067195Z</t>
  </si>
  <si>
    <t>NGAYIO</t>
  </si>
  <si>
    <t>P026617727320A</t>
  </si>
  <si>
    <t>NCHOUWET ABOUBACAR</t>
  </si>
  <si>
    <t>" ETS NCHOUWET ET FILS"</t>
  </si>
  <si>
    <t>P059418343066W</t>
  </si>
  <si>
    <t>ZULHAIRA</t>
  </si>
  <si>
    <t>BERYLIE</t>
  </si>
  <si>
    <t>P029816621756D</t>
  </si>
  <si>
    <t>MAYI.</t>
  </si>
  <si>
    <t>MARIE MADELEINE.STEPHANIE</t>
  </si>
  <si>
    <t>P017412573620Z</t>
  </si>
  <si>
    <t>pretataire de services</t>
  </si>
  <si>
    <t>P048616760080W</t>
  </si>
  <si>
    <t>SAFOUYOU MFOUAPON EPSE NJOYA MFONDOUM</t>
  </si>
  <si>
    <t>RACHIDETOU G.</t>
  </si>
  <si>
    <t>P080016619741B</t>
  </si>
  <si>
    <t>BEYENE NDJANA</t>
  </si>
  <si>
    <t>JAMEL DOUGLAS</t>
  </si>
  <si>
    <t>GROSSISTE CIMENCAM</t>
  </si>
  <si>
    <t>P068612753619F</t>
  </si>
  <si>
    <t>ZUE ZUE</t>
  </si>
  <si>
    <t>P079412653974Z</t>
  </si>
  <si>
    <t>FINDI ABEY AYUK JUNIOR</t>
  </si>
  <si>
    <t>(NAF GEWINNER ENTERPRISE)</t>
  </si>
  <si>
    <t>GENERAL COMMERCE,CONTRACTS AND SUPPLIES,BUILDING CONSTRUCTION</t>
  </si>
  <si>
    <t>M097817254051C</t>
  </si>
  <si>
    <t>EP NYEP BANE</t>
  </si>
  <si>
    <t>P049016884068T</t>
  </si>
  <si>
    <t>MAPAGEU</t>
  </si>
  <si>
    <t>P090017331613K</t>
  </si>
  <si>
    <t>METSOP MBOGNING</t>
  </si>
  <si>
    <t>service de télécommunication</t>
  </si>
  <si>
    <t>M042416664390G</t>
  </si>
  <si>
    <t>HAMMER CAMEROUN</t>
  </si>
  <si>
    <t>M022118499846F</t>
  </si>
  <si>
    <t>M.E.S SARL</t>
  </si>
  <si>
    <t>P048515268756F</t>
  </si>
  <si>
    <t>OUMMOUL HAIRI</t>
  </si>
  <si>
    <t>P099113957015Y</t>
  </si>
  <si>
    <t>OMONO BABALA</t>
  </si>
  <si>
    <t>CASSANDRE</t>
  </si>
  <si>
    <t>P118414966853L</t>
  </si>
  <si>
    <t>TIGUE DOUANDJI</t>
  </si>
  <si>
    <t>M042517671158K</t>
  </si>
  <si>
    <t>A2M &amp; PARTNERS SARL</t>
  </si>
  <si>
    <t>M080400023423D</t>
  </si>
  <si>
    <t>SCI LUMYNA</t>
  </si>
  <si>
    <t>S.C.I. LUMYNA</t>
  </si>
  <si>
    <t>CYBER SECURITE ET INTELLIGENCE ECONOMIQUE</t>
  </si>
  <si>
    <t>M042116873932Z</t>
  </si>
  <si>
    <t>ETS TAGU MOUAFO H</t>
  </si>
  <si>
    <t>P079016984719P</t>
  </si>
  <si>
    <t>P046900548153K</t>
  </si>
  <si>
    <t>NGOUHOUO PHILIPPE</t>
  </si>
  <si>
    <t>ETS ERCOM PLUS</t>
  </si>
  <si>
    <t>P015517798576S</t>
  </si>
  <si>
    <t>P107612528095E</t>
  </si>
  <si>
    <t>SIKO</t>
  </si>
  <si>
    <t>P119217641724C</t>
  </si>
  <si>
    <t>ETS LOUISE</t>
  </si>
  <si>
    <t>BARBER AND SHOPPING</t>
  </si>
  <si>
    <t>P047716715374B</t>
  </si>
  <si>
    <t>P014912716679Y</t>
  </si>
  <si>
    <t>P038017304853T</t>
  </si>
  <si>
    <t>P122016894849M</t>
  </si>
  <si>
    <t>CHO NDINGSA GEORGE</t>
  </si>
  <si>
    <t>PRESTATIONS DE SERVICES VENTE DE COMMERCE GENERALE</t>
  </si>
  <si>
    <t>M092317580425R</t>
  </si>
  <si>
    <t>UNITED DEVELOPMENT FZE SARL</t>
  </si>
  <si>
    <t>(UNITED DEVELOPMENT FZE)</t>
  </si>
  <si>
    <t>P058017823315G</t>
  </si>
  <si>
    <t>P077517442836S</t>
  </si>
  <si>
    <t>KALLA EBENYE ERNESTINE.</t>
  </si>
  <si>
    <t>P080116776598X</t>
  </si>
  <si>
    <t>OKORO UZOCHUKWU OLUEBUBE</t>
  </si>
  <si>
    <t>P108115270538T</t>
  </si>
  <si>
    <t>MERCY EBOB</t>
  </si>
  <si>
    <t>M010718086603X</t>
  </si>
  <si>
    <t>ETS LES DOIGTS VERTS</t>
  </si>
  <si>
    <t>P060118056527Z</t>
  </si>
  <si>
    <t>P119316405671Z</t>
  </si>
  <si>
    <t>TUMENTA BAH NIBUH</t>
  </si>
  <si>
    <t>P059117084456W</t>
  </si>
  <si>
    <t>BIA IBRAHI</t>
  </si>
  <si>
    <t>NANA AHMADOU</t>
  </si>
  <si>
    <t>M062518259102H</t>
  </si>
  <si>
    <t>ETS VALIN</t>
  </si>
  <si>
    <t>VENTE BOISSON GAZEUSE ET RESTAURATION</t>
  </si>
  <si>
    <t>P027817802473U</t>
  </si>
  <si>
    <t>MENYENG AMOUGOU</t>
  </si>
  <si>
    <t>P078618294375T</t>
  </si>
  <si>
    <t>SANDY</t>
  </si>
  <si>
    <t>DEFINASH NDI</t>
  </si>
  <si>
    <t>SALE OF COSMETICS (SMALL)</t>
  </si>
  <si>
    <t>P079517549784N</t>
  </si>
  <si>
    <t>AWO FLAVIE</t>
  </si>
  <si>
    <t>M010200018827S</t>
  </si>
  <si>
    <t>APPROCHE INTEGREE</t>
  </si>
  <si>
    <t>P019017080732F</t>
  </si>
  <si>
    <t>P128312633962G</t>
  </si>
  <si>
    <t>DZEKUI-KUETE SOLANGE</t>
  </si>
  <si>
    <t>P047816037489D</t>
  </si>
  <si>
    <t>P076515726822A</t>
  </si>
  <si>
    <t>OYONO BENGONO</t>
  </si>
  <si>
    <t>M082517994411T</t>
  </si>
  <si>
    <t>SOCIETE AGROPASTORALE ET ECOLOGIQUE SARL</t>
  </si>
  <si>
    <t>SOCAE</t>
  </si>
  <si>
    <t>P018915987334L</t>
  </si>
  <si>
    <t>EBOLOMISSI</t>
  </si>
  <si>
    <t>CHRISTIAN STEPHANIE</t>
  </si>
  <si>
    <t>GESTION DE DECHETS</t>
  </si>
  <si>
    <t>M071612555058J</t>
  </si>
  <si>
    <t>STE HAWA SOLUTIONS SARL</t>
  </si>
  <si>
    <t>AGENCE CONSEIL EN MARKETING ET COMMUNICATION</t>
  </si>
  <si>
    <t>M102116616608D</t>
  </si>
  <si>
    <t>TRINIDAD CONSULTING SARL U</t>
  </si>
  <si>
    <t>TRINIDAD CONSULTING SARL</t>
  </si>
  <si>
    <t>P127117813401M</t>
  </si>
  <si>
    <t>NGASOP ABRAHAM (ETS INOVA  GROUPE)</t>
  </si>
  <si>
    <t>P100116309434E</t>
  </si>
  <si>
    <t>TEWIY</t>
  </si>
  <si>
    <t>HERMANN NYINGHOUE</t>
  </si>
  <si>
    <t>P129816266528S</t>
  </si>
  <si>
    <t>TEGOH</t>
  </si>
  <si>
    <t>M119100016263M</t>
  </si>
  <si>
    <t>INSTITUT POLYVALENT MITOUKEM</t>
  </si>
  <si>
    <t>P037416751550H</t>
  </si>
  <si>
    <t>DEFFO PIERRE</t>
  </si>
  <si>
    <t>CONSEIL EN GESTION - FORMATION</t>
  </si>
  <si>
    <t>M081612585344G</t>
  </si>
  <si>
    <t>TSOP &amp; TECO CONSULTING SERVICES</t>
  </si>
  <si>
    <t>STE TSOP &amp; TECO CONSULTING SERVICES SARL</t>
  </si>
  <si>
    <t>P098917067743W</t>
  </si>
  <si>
    <t>AGBOR OBI</t>
  </si>
  <si>
    <t>P029816940387Q</t>
  </si>
  <si>
    <t>MBIFOR</t>
  </si>
  <si>
    <t>ORANGE ET MTN MONEY</t>
  </si>
  <si>
    <t>P018916845907P</t>
  </si>
  <si>
    <t>JOSELINE SIDONIE</t>
  </si>
  <si>
    <t>P126600222236L</t>
  </si>
  <si>
    <t>P038418355067T</t>
  </si>
  <si>
    <t>FOUEPE MEGNIGUI</t>
  </si>
  <si>
    <t>P085718456313U</t>
  </si>
  <si>
    <t>WANDJA EPSE DONLAP.</t>
  </si>
  <si>
    <t>BAILERESSE</t>
  </si>
  <si>
    <t>P078616685552R</t>
  </si>
  <si>
    <t>NZENE MBOUMDA</t>
  </si>
  <si>
    <t>P040117658586F</t>
  </si>
  <si>
    <t>BOGNI TIOKANG</t>
  </si>
  <si>
    <t>PRENDA</t>
  </si>
  <si>
    <t>P057812706465R</t>
  </si>
  <si>
    <t>NGOUYAMSA MBOUTYANDI</t>
  </si>
  <si>
    <t>CHOUEBOU</t>
  </si>
  <si>
    <t>M081117232983F</t>
  </si>
  <si>
    <t>EP TCHOUKOUFOU</t>
  </si>
  <si>
    <t>P099016910838X</t>
  </si>
  <si>
    <t>YIBA WATCHOU SANDRINE</t>
  </si>
  <si>
    <t>( ETS YIBA TRAVEL )</t>
  </si>
  <si>
    <t>P079218081272G</t>
  </si>
  <si>
    <t>BELAN ABOSSON</t>
  </si>
  <si>
    <t>P029716981602M</t>
  </si>
  <si>
    <t>CYNTHIA ATEM</t>
  </si>
  <si>
    <t>ELECTROTECHNIQUE</t>
  </si>
  <si>
    <t>M091612572388R</t>
  </si>
  <si>
    <t>STE DE FOURNITURES INDUSTRIELLES &amp; DE</t>
  </si>
  <si>
    <t>PRESTATIONS D'AFRIQUE CENTRALE. "SOFIPAC"</t>
  </si>
  <si>
    <t>P089016444078Z</t>
  </si>
  <si>
    <t>PANE</t>
  </si>
  <si>
    <t>BRABANT NELSON</t>
  </si>
  <si>
    <t>M081716728336X</t>
  </si>
  <si>
    <t>SUCCESSION BEME BERNARD</t>
  </si>
  <si>
    <t>P109416312682C</t>
  </si>
  <si>
    <t>ZOFFOU KUETE</t>
  </si>
  <si>
    <t>P088912728440N</t>
  </si>
  <si>
    <t>P036617344633R</t>
  </si>
  <si>
    <t>TSOUBOUME EPOUSE ADOUEME</t>
  </si>
  <si>
    <t>ULIANE</t>
  </si>
  <si>
    <t>P107815284843S</t>
  </si>
  <si>
    <t>SOULEY JOSIAS</t>
  </si>
  <si>
    <t>P018212422656E</t>
  </si>
  <si>
    <t>P019817669265A</t>
  </si>
  <si>
    <t>TEDONGMO TANDIE</t>
  </si>
  <si>
    <t>P108817367312H</t>
  </si>
  <si>
    <t>ADAMU ALKALI</t>
  </si>
  <si>
    <t>P117117799211E</t>
  </si>
  <si>
    <t>MEKONTCHOU ZANGUE</t>
  </si>
  <si>
    <t>MAURICE GAELLE</t>
  </si>
  <si>
    <t>M062116322303S</t>
  </si>
  <si>
    <t>KARLP SARL</t>
  </si>
  <si>
    <t>IMPORTATION ET DISTRIBUTION DU MATERIEL ET DISPOSITIF MEDICAL</t>
  </si>
  <si>
    <t>P068417152746P</t>
  </si>
  <si>
    <t>MATHO SAMA</t>
  </si>
  <si>
    <t>P018517932748E</t>
  </si>
  <si>
    <t>LANDO TSAMAYEN</t>
  </si>
  <si>
    <t>P048917937521U</t>
  </si>
  <si>
    <t>MISPA FORSUH</t>
  </si>
  <si>
    <t>P089817966157W</t>
  </si>
  <si>
    <t>ESSOMBA NGONO</t>
  </si>
  <si>
    <t>P128417714635X</t>
  </si>
  <si>
    <t>Tchamani</t>
  </si>
  <si>
    <t>Gernadine</t>
  </si>
  <si>
    <t>P078812486288A</t>
  </si>
  <si>
    <t>ROSIANE CHARLINE</t>
  </si>
  <si>
    <t>M112015286696B</t>
  </si>
  <si>
    <t>HARRODS LOUNGE SARL</t>
  </si>
  <si>
    <t>P047317978843J</t>
  </si>
  <si>
    <t>Nzekon Sanche</t>
  </si>
  <si>
    <t>Alain Pierre</t>
  </si>
  <si>
    <t>P126516986396X</t>
  </si>
  <si>
    <t>YONG IGNATIUS</t>
  </si>
  <si>
    <t>P077618465892Q</t>
  </si>
  <si>
    <t>MAGNE DJONZO</t>
  </si>
  <si>
    <t>THIERRY FLORENCE.</t>
  </si>
  <si>
    <t>P048517163608F</t>
  </si>
  <si>
    <t>CAMPAGNE DE SENSIBILISAION</t>
  </si>
  <si>
    <t>M032417353680W</t>
  </si>
  <si>
    <t>ONE FOREST YOUTH INITIATIVE</t>
  </si>
  <si>
    <t>P029918014408H</t>
  </si>
  <si>
    <t>P047817055334M</t>
  </si>
  <si>
    <t>FORMATION MEDICO-SANITAIRE</t>
  </si>
  <si>
    <t>M109912637895N</t>
  </si>
  <si>
    <t>ECOLE PRIVEE D'INFIRMIERS DE GAROUA</t>
  </si>
  <si>
    <t>E.P.I.G</t>
  </si>
  <si>
    <t>P122017620692Y</t>
  </si>
  <si>
    <t>BELINGA ZANG GEORGES ROGER</t>
  </si>
  <si>
    <t>P067112485837K</t>
  </si>
  <si>
    <t>NGO MBOCK ROSALIE CHANTAL</t>
  </si>
  <si>
    <t>ETS KAB'ATTITUDE</t>
  </si>
  <si>
    <t>P087815306246U</t>
  </si>
  <si>
    <t>KETCHANGA NZOUTOM JONAS</t>
  </si>
  <si>
    <t>P108017162324M</t>
  </si>
  <si>
    <t>P059616757441K</t>
  </si>
  <si>
    <t>FANDEBNE GAETINGBE TIMOTE</t>
  </si>
  <si>
    <t>P126600191180B</t>
  </si>
  <si>
    <t>SAMSI DIABAH DIEUDONNE</t>
  </si>
  <si>
    <t>ENSEIGNEMENT PRIMAIRE DE TYPE BILINGUE</t>
  </si>
  <si>
    <t>M092317089464H</t>
  </si>
  <si>
    <t>ÉCOLE PRIMAIRE FRANCO ISLAMIQUE DE LOULOUA</t>
  </si>
  <si>
    <t>P105700271355L</t>
  </si>
  <si>
    <t>DOUANLA LONTSI VICTORINE</t>
  </si>
  <si>
    <t>P018016926916L</t>
  </si>
  <si>
    <t>P097617051871Z</t>
  </si>
  <si>
    <t>MBONTOH</t>
  </si>
  <si>
    <t>P099817611255W</t>
  </si>
  <si>
    <t>ABIGAIL ENJEI</t>
  </si>
  <si>
    <t>P077816075474Z</t>
  </si>
  <si>
    <t>ABDOULEY</t>
  </si>
  <si>
    <t>P018013618443G</t>
  </si>
  <si>
    <t>NGO BONGUEN</t>
  </si>
  <si>
    <t>THERESE YOLANDE</t>
  </si>
  <si>
    <t>P098318170725M</t>
  </si>
  <si>
    <t>ACHEM SEDRIC FON</t>
  </si>
  <si>
    <t>P037712482617Z</t>
  </si>
  <si>
    <t>KAMDOUM PASCAL BEDE</t>
  </si>
  <si>
    <t>"ETS CURSIS SERVICES"</t>
  </si>
  <si>
    <t>P089716582709G</t>
  </si>
  <si>
    <t>P128518211475N</t>
  </si>
  <si>
    <t>MBALLA ESSOUMA epse MIMBANG MVE</t>
  </si>
  <si>
    <t>PHILOMENE DESIREE</t>
  </si>
  <si>
    <t>P025712416951L</t>
  </si>
  <si>
    <t>NGAH Veuve MEBO Jacqueline</t>
  </si>
  <si>
    <t>P065312723762S</t>
  </si>
  <si>
    <t>NYAKE NGANGUE VEUVE MALOBE</t>
  </si>
  <si>
    <t>M062517827317K</t>
  </si>
  <si>
    <t>Société SABLA SARL</t>
  </si>
  <si>
    <t>Ste SABLA SARL</t>
  </si>
  <si>
    <t>P018512434713P</t>
  </si>
  <si>
    <t>YAOUBA WANO</t>
  </si>
  <si>
    <t>MENUISERIE(BOIS)</t>
  </si>
  <si>
    <t>P117914409883C</t>
  </si>
  <si>
    <t>FOSSI SAMUEL</t>
  </si>
  <si>
    <t>COMMERCE GENERAL ,PRESTATION DE SERVICES</t>
  </si>
  <si>
    <t>P038617643640Z</t>
  </si>
  <si>
    <t>FOKIU TAJOUO HERMANN</t>
  </si>
  <si>
    <t>ETS FOKUI ET FAMILLE</t>
  </si>
  <si>
    <t>P015616158154L</t>
  </si>
  <si>
    <t>FUDJEU EPSE NEMBOT</t>
  </si>
  <si>
    <t>P016516142741B</t>
  </si>
  <si>
    <t>P117516612237S</t>
  </si>
  <si>
    <t>SUN XINJUN</t>
  </si>
  <si>
    <t>ETS SHUN DA</t>
  </si>
  <si>
    <t>P027417580664L</t>
  </si>
  <si>
    <t>TCHUENDEM GUIEGUE EPSE WAFO</t>
  </si>
  <si>
    <t>M032517716626J</t>
  </si>
  <si>
    <t>KALCAIRE - OS SARL</t>
  </si>
  <si>
    <t>K - OS SARL</t>
  </si>
  <si>
    <t>DEBIT BOISSON HYGIENIQUE</t>
  </si>
  <si>
    <t>P016000147547B</t>
  </si>
  <si>
    <t>MEHKENG</t>
  </si>
  <si>
    <t>P018216267171F</t>
  </si>
  <si>
    <t>KOUEMEGNI</t>
  </si>
  <si>
    <t>P056316022650A</t>
  </si>
  <si>
    <t>NOULEHO FONGANG PIERRE ROGER.</t>
  </si>
  <si>
    <t>P018617816696Z</t>
  </si>
  <si>
    <t>MBOUE AVOUZOA</t>
  </si>
  <si>
    <t>ODILE DANIELLE (ETS COMPLEXE MANDALA)</t>
  </si>
  <si>
    <t>P098117668241J</t>
  </si>
  <si>
    <t>AGOKO STELLA</t>
  </si>
  <si>
    <t>M022317947391J</t>
  </si>
  <si>
    <t>CABINET BADEN DENTAL CARE</t>
  </si>
  <si>
    <t>MANAGER INGENERIE</t>
  </si>
  <si>
    <t>P018216250749M</t>
  </si>
  <si>
    <t>KEDI MOUKO ERIC FABRICE</t>
  </si>
  <si>
    <t>ETS BERCAIL AGRO</t>
  </si>
  <si>
    <t>M062517801276N</t>
  </si>
  <si>
    <t>DASAN BTP SARL</t>
  </si>
  <si>
    <t>PRESTATION DE SERVICES, BTP, COMMERCE GENERAL, IMPORT-EXPORT, IMMOBILIER</t>
  </si>
  <si>
    <t>P122016273339M</t>
  </si>
  <si>
    <t>IMOGA ALBERTINE LA DOUCE</t>
  </si>
  <si>
    <t>COMMENRCANTE</t>
  </si>
  <si>
    <t>P055818461273E</t>
  </si>
  <si>
    <t>ADAWA EPSE PERRIN</t>
  </si>
  <si>
    <t>MAIRAMA JULIETTE</t>
  </si>
  <si>
    <t>M042517780281Z</t>
  </si>
  <si>
    <t>PHARVET SARL</t>
  </si>
  <si>
    <t>Distribution des produits vétérinaires et consommables médicaux</t>
  </si>
  <si>
    <t>P087512502322A</t>
  </si>
  <si>
    <t>MBOZO'O MBANG MYRIAM</t>
  </si>
  <si>
    <t>ETS MBOZO'O MBANG</t>
  </si>
  <si>
    <t>P019616482757J</t>
  </si>
  <si>
    <t>MAMBOK GUY ROBERT</t>
  </si>
  <si>
    <t>(ETS BILLION ENGINEERING)</t>
  </si>
  <si>
    <t>P119917301194C</t>
  </si>
  <si>
    <t>CHIARA NDENGWE</t>
  </si>
  <si>
    <t>P019618107119Y</t>
  </si>
  <si>
    <t>DONGMO KOUDJOU</t>
  </si>
  <si>
    <t>M111200044392S</t>
  </si>
  <si>
    <t>SCI NOUVELLE GENERATION</t>
  </si>
  <si>
    <t>P119517979833A</t>
  </si>
  <si>
    <t>M062416811615U</t>
  </si>
  <si>
    <t>STIVO &amp; VIVIAN COMPANY</t>
  </si>
  <si>
    <t>S &amp; V CO</t>
  </si>
  <si>
    <t>P018018394163T</t>
  </si>
  <si>
    <t>(ETS ABOUAZIZA)</t>
  </si>
  <si>
    <t>P045417545225X</t>
  </si>
  <si>
    <t>P056917722998B</t>
  </si>
  <si>
    <t>P127817180096E</t>
  </si>
  <si>
    <t>AISSA ÉPOUSE HAMADOU</t>
  </si>
  <si>
    <t>P027216379984Z</t>
  </si>
  <si>
    <t>NDUKA OHACHILAM GÉRARD</t>
  </si>
  <si>
    <t>P098516605812S</t>
  </si>
  <si>
    <t>M071517245737J</t>
  </si>
  <si>
    <t>EP NGAO</t>
  </si>
  <si>
    <t>P029816891184N</t>
  </si>
  <si>
    <t>BELINDA LA KENE</t>
  </si>
  <si>
    <t>P106300135539D</t>
  </si>
  <si>
    <t>FANYA</t>
  </si>
  <si>
    <t>P066817738124K</t>
  </si>
  <si>
    <t>NGONO EBESSA</t>
  </si>
  <si>
    <t>TEGUELA</t>
  </si>
  <si>
    <t>P067617054218G</t>
  </si>
  <si>
    <t>P010116406562B</t>
  </si>
  <si>
    <t>MIMCHE NSAVE</t>
  </si>
  <si>
    <t>KHADIJA</t>
  </si>
  <si>
    <t>P049718345055Z</t>
  </si>
  <si>
    <t>TSIEDEWO</t>
  </si>
  <si>
    <t>AUGUETTE MABELLE</t>
  </si>
  <si>
    <t>P079616585826T</t>
  </si>
  <si>
    <t>FRANKINE VUBIF</t>
  </si>
  <si>
    <t>P098118004057P</t>
  </si>
  <si>
    <t>KOULOUFE KILIYE</t>
  </si>
  <si>
    <t>M052416931452S</t>
  </si>
  <si>
    <t>SUCC MOUCHIPOU SOULE</t>
  </si>
  <si>
    <t>M120717259604X</t>
  </si>
  <si>
    <t>EP ESSAM ESSE</t>
  </si>
  <si>
    <t>P098616396407U</t>
  </si>
  <si>
    <t>GASTON SIMPLICE</t>
  </si>
  <si>
    <t>M031712617924J</t>
  </si>
  <si>
    <t>P079518001438Q</t>
  </si>
  <si>
    <t>COMMERCE GENERAL BTP PRESTATION DE SERVICES ADDUCTION D'EAU POTABLE</t>
  </si>
  <si>
    <t>P128117604813C</t>
  </si>
  <si>
    <t>TCHOUANCHE KAMEDJE</t>
  </si>
  <si>
    <t>P116212218848B</t>
  </si>
  <si>
    <t>NTCHONGOUE</t>
  </si>
  <si>
    <t>P100017532312N</t>
  </si>
  <si>
    <t>NOUTCHA NJANGA CHARLINE.</t>
  </si>
  <si>
    <t>P018213763415T</t>
  </si>
  <si>
    <t>MOHAMADOU BACHIROU OUMAROU</t>
  </si>
  <si>
    <t>P016212116816Q</t>
  </si>
  <si>
    <t>P029216533907H</t>
  </si>
  <si>
    <t>OUMAROU HASSANA</t>
  </si>
  <si>
    <t>P119018376247L</t>
  </si>
  <si>
    <t>BALO KOUAHOU</t>
  </si>
  <si>
    <t>M012618320192P</t>
  </si>
  <si>
    <t>PrimeHaul COMPANY LIMITED</t>
  </si>
  <si>
    <t>P037816939757G</t>
  </si>
  <si>
    <t>VIVIAN WOKE ELANGO</t>
  </si>
  <si>
    <t>P057517757362T</t>
  </si>
  <si>
    <t>P115915396800V</t>
  </si>
  <si>
    <t>P017617531709L</t>
  </si>
  <si>
    <t>P060317192411X</t>
  </si>
  <si>
    <t>VALDES TCHOFO</t>
  </si>
  <si>
    <t>P050317553983E</t>
  </si>
  <si>
    <t>NGUFUNG KENNEDY</t>
  </si>
  <si>
    <t>VENTE KOSSAM ET JUS</t>
  </si>
  <si>
    <t>P079017538528E</t>
  </si>
  <si>
    <t>YERIMA SALIHOU</t>
  </si>
  <si>
    <t>LAWAN HAMAN</t>
  </si>
  <si>
    <t>P057817016272Q</t>
  </si>
  <si>
    <t>P067017164510P</t>
  </si>
  <si>
    <t>P098617764870H</t>
  </si>
  <si>
    <t>NGOMSI BEAS</t>
  </si>
  <si>
    <t>PIERRE DUCLOS</t>
  </si>
  <si>
    <t>M042217311292K</t>
  </si>
  <si>
    <t>SOCIETE CIVILE IMMOBILIERE ETHIC</t>
  </si>
  <si>
    <t>M020800039327Q</t>
  </si>
  <si>
    <t>AJUM AND SONS ENTERPRISE</t>
  </si>
  <si>
    <t>P018012148500H</t>
  </si>
  <si>
    <t>P048817183813A</t>
  </si>
  <si>
    <t>M012216904693R</t>
  </si>
  <si>
    <t>SOCIETE CAMEROUNAISE DE REALISATION INDUSTRIELLE ET COMMERCIALE SARL</t>
  </si>
  <si>
    <t>SO.C.R.IN.CO SARL</t>
  </si>
  <si>
    <t>P038818536039G</t>
  </si>
  <si>
    <t>P047717652894Z</t>
  </si>
  <si>
    <t>M062517798297G</t>
  </si>
  <si>
    <t>JOTT FARM SARL</t>
  </si>
  <si>
    <t>P040317810475G</t>
  </si>
  <si>
    <t>KESSEBE</t>
  </si>
  <si>
    <t>NAOMI LAURE</t>
  </si>
  <si>
    <t>P047717756589Z</t>
  </si>
  <si>
    <t>MEBIE</t>
  </si>
  <si>
    <t>P058217864049F</t>
  </si>
  <si>
    <t>MATCHEGHE BUSINES</t>
  </si>
  <si>
    <t>P066212602547K</t>
  </si>
  <si>
    <t>TCHUALIO FLORENT</t>
  </si>
  <si>
    <t>P018816117303W</t>
  </si>
  <si>
    <t>NNO NKASSA EPSE MPOUAM CLAIRE MURIELLE</t>
  </si>
  <si>
    <t>P048018530397J</t>
  </si>
  <si>
    <t>MUGHAIN</t>
  </si>
  <si>
    <t>JAMES TOBAH</t>
  </si>
  <si>
    <t>M122018670773R</t>
  </si>
  <si>
    <t>ELECTRICIEN BATIMENT</t>
  </si>
  <si>
    <t>P058616945193J</t>
  </si>
  <si>
    <t>IDRISS CHARLI</t>
  </si>
  <si>
    <t>M062217779029S</t>
  </si>
  <si>
    <t>DIBAMBA EQUATORIAL FRUITS</t>
  </si>
  <si>
    <t>PRODUCTION/EXPLOITATION/DISTRIBUTION ET COMMERCIALISATION DES PRODUITS AGRICOLES</t>
  </si>
  <si>
    <t>P122016260406P</t>
  </si>
  <si>
    <t>IDEV SA</t>
  </si>
  <si>
    <t>P050116865874W</t>
  </si>
  <si>
    <t>WILLS BERLIUS CONIE</t>
  </si>
  <si>
    <t>P070017763203M</t>
  </si>
  <si>
    <t>NGNIGNIMENDI GAEL AIME</t>
  </si>
  <si>
    <t>ETS NGNIGNIMENDI G.A.</t>
  </si>
  <si>
    <t>P109612336468D</t>
  </si>
  <si>
    <t>GWAABE</t>
  </si>
  <si>
    <t>BELYDA BISANGA</t>
  </si>
  <si>
    <t>P010317196178T</t>
  </si>
  <si>
    <t>ENGAMA JOSEPH.</t>
  </si>
  <si>
    <t>REMEO</t>
  </si>
  <si>
    <t>M112518372772J</t>
  </si>
  <si>
    <t>COMITE LOCAL DE GROUPEMENTS DE MEYOMESSI</t>
  </si>
  <si>
    <t>M072517892228A</t>
  </si>
  <si>
    <t>PHARMA TRADE HUB LTD</t>
  </si>
  <si>
    <t>PTH LTD</t>
  </si>
  <si>
    <t>P030016812100F</t>
  </si>
  <si>
    <t>NDOMGNE KAMDEM</t>
  </si>
  <si>
    <t>FLOLALINE</t>
  </si>
  <si>
    <t>P127917880768S</t>
  </si>
  <si>
    <t>P047417030765J</t>
  </si>
  <si>
    <t>STELA MUA KUM</t>
  </si>
  <si>
    <t>P089818380473Y</t>
  </si>
  <si>
    <t>NKEUMENY NGOUNOU</t>
  </si>
  <si>
    <t>P040017743656Q</t>
  </si>
  <si>
    <t>ZEUFACK NELL</t>
  </si>
  <si>
    <t>P078017668174X</t>
  </si>
  <si>
    <t>FORMUM</t>
  </si>
  <si>
    <t>NICHOLIN ABID</t>
  </si>
  <si>
    <t>P107212492880T</t>
  </si>
  <si>
    <t>JIEUPE EVELINEJIE</t>
  </si>
  <si>
    <t>JIEUPE</t>
  </si>
  <si>
    <t>P122017041612Q</t>
  </si>
  <si>
    <t>NGUEFACK CLEMENTINE</t>
  </si>
  <si>
    <t>CONTROLE-SURETE AEROPORTUAIRE</t>
  </si>
  <si>
    <t>M050300015651H</t>
  </si>
  <si>
    <t>STE.INT.DE CONT.AEROPORT.</t>
  </si>
  <si>
    <t>SICASS CAM SARL</t>
  </si>
  <si>
    <t>P078113636510A</t>
  </si>
  <si>
    <t>MICHELE GRACE</t>
  </si>
  <si>
    <t>P108117148474R</t>
  </si>
  <si>
    <t>MOGOUN FOTSO</t>
  </si>
  <si>
    <t>P039017446941K</t>
  </si>
  <si>
    <t>KIMOUEN EMB</t>
  </si>
  <si>
    <t>MARIE AMANDA</t>
  </si>
  <si>
    <t>P046216399508M</t>
  </si>
  <si>
    <t>P027615476420O</t>
  </si>
  <si>
    <t>ANNE PELAGIE</t>
  </si>
  <si>
    <t>P016100304751Y</t>
  </si>
  <si>
    <t>FORMBI JOSEPH</t>
  </si>
  <si>
    <t>P016314561823M</t>
  </si>
  <si>
    <t>GLAMAKA NDJIDDA</t>
  </si>
  <si>
    <t>P019416285802U</t>
  </si>
  <si>
    <t>NDJOBO MANI</t>
  </si>
  <si>
    <t>TATIANA GEORGIA LOVE</t>
  </si>
  <si>
    <t>M052417530160F</t>
  </si>
  <si>
    <t>GROUPE D'INITIATIVE COMMUNE DES PRODUCTEURS AGROPASTORAUX DE NETA</t>
  </si>
  <si>
    <t>GIC NKAMKWA</t>
  </si>
  <si>
    <t>P010416429463H</t>
  </si>
  <si>
    <t>M062116246750F</t>
  </si>
  <si>
    <t>CHET'S VISION SARL</t>
  </si>
  <si>
    <t>M122417466068X</t>
  </si>
  <si>
    <t>COMMON ACTION FOR GENDER DEVELOPMENT</t>
  </si>
  <si>
    <t>COMAGEND</t>
  </si>
  <si>
    <t>P108612628749F</t>
  </si>
  <si>
    <t>KAMOE MBOUTCHOUANG FRANCK ULRICK</t>
  </si>
  <si>
    <t>ETS T.C.A SERVICES</t>
  </si>
  <si>
    <t>P079018439010F</t>
  </si>
  <si>
    <t>TCHIOTCHA CHUKANG DESIRE</t>
  </si>
  <si>
    <t>P096818289054H</t>
  </si>
  <si>
    <t>P106600334310P</t>
  </si>
  <si>
    <t>SACK</t>
  </si>
  <si>
    <t>P128716046161P</t>
  </si>
  <si>
    <t>KAMBOU TCHOMDA</t>
  </si>
  <si>
    <t>CAROLINE RAISSA</t>
  </si>
  <si>
    <t>P059517169896K</t>
  </si>
  <si>
    <t>P018817964970C</t>
  </si>
  <si>
    <t>OUSSOUMANOU WAKILI</t>
  </si>
  <si>
    <t>P067716619969F</t>
  </si>
  <si>
    <t>BEATRICE BOH</t>
  </si>
  <si>
    <t>ENSEIGNEMENT SECONDAIRE GÉNÉRALE PUBLIC</t>
  </si>
  <si>
    <t>M092317498676Q</t>
  </si>
  <si>
    <t>CES BILINGUE DE FOROUNGAIN</t>
  </si>
  <si>
    <t>P027914607477G</t>
  </si>
  <si>
    <t>JUDE WANYE</t>
  </si>
  <si>
    <t>P036400392505E</t>
  </si>
  <si>
    <t>MEKU TAGAKO EPSEE FOTSO</t>
  </si>
  <si>
    <t>BRIGITE SUZANNE</t>
  </si>
  <si>
    <t>P107812546539N</t>
  </si>
  <si>
    <t>EBO OKOMEN JEAN PATRICK</t>
  </si>
  <si>
    <t>ETS ETY'S</t>
  </si>
  <si>
    <t>P126912416515H</t>
  </si>
  <si>
    <t>OSSORUA BENJAMIN ROGER</t>
  </si>
  <si>
    <t>P056618582356W</t>
  </si>
  <si>
    <t>NGUETCHESSI</t>
  </si>
  <si>
    <t>COMMERCE-VENTE DES PLANCHES</t>
  </si>
  <si>
    <t>P028612441909Z</t>
  </si>
  <si>
    <t>ETS ISMAILA</t>
  </si>
  <si>
    <t>P049517504553D</t>
  </si>
  <si>
    <t>EDMOND DIMITRI</t>
  </si>
  <si>
    <t>P119617091827J</t>
  </si>
  <si>
    <t>ONDOUA NDO</t>
  </si>
  <si>
    <t>PASCAL YANNICK</t>
  </si>
  <si>
    <t>M032517614022D</t>
  </si>
  <si>
    <t>BÂTIMENT ET CONSTRUCTION GÉNÉRAL SARL</t>
  </si>
  <si>
    <t>P080018341819N</t>
  </si>
  <si>
    <t>HAYATOU OUSMANOU</t>
  </si>
  <si>
    <t>ETS ALRAYAN</t>
  </si>
  <si>
    <t>P019217065116W</t>
  </si>
  <si>
    <t>FRANCK MBIADA</t>
  </si>
  <si>
    <t>WANTONG WILLIAM</t>
  </si>
  <si>
    <t>P098512434683J</t>
  </si>
  <si>
    <t>P057416077182Q</t>
  </si>
  <si>
    <t>NGO BINJE</t>
  </si>
  <si>
    <t>M112116608590J</t>
  </si>
  <si>
    <t>IBRIGHT GLOBAL SARL</t>
  </si>
  <si>
    <t>P018618222683Y</t>
  </si>
  <si>
    <t>P079112716368A</t>
  </si>
  <si>
    <t>PATRICE CARLOS</t>
  </si>
  <si>
    <t>P048316339975N</t>
  </si>
  <si>
    <t>DIMITRI AYAMBA</t>
  </si>
  <si>
    <t>M052318252517X</t>
  </si>
  <si>
    <t>COMMERCE GENERAL, IMPORT-EXPORT, TRANSPORT, HOTELLERIE, AGRICULTURE, PRESTATION DE SERVICE, BTP</t>
  </si>
  <si>
    <t>P119316617629J</t>
  </si>
  <si>
    <t>P048416029599M</t>
  </si>
  <si>
    <t>P018716792833C</t>
  </si>
  <si>
    <t>ELVIS TISEH</t>
  </si>
  <si>
    <t>P057015351982K</t>
  </si>
  <si>
    <t>BILE NGOH</t>
  </si>
  <si>
    <t>P057416649310R</t>
  </si>
  <si>
    <t>NENGU JACOBINE TANGWE</t>
  </si>
  <si>
    <t>P119418379327L</t>
  </si>
  <si>
    <t>danra</t>
  </si>
  <si>
    <t>ibrahim aroune</t>
  </si>
  <si>
    <t>P078616429123S</t>
  </si>
  <si>
    <t>CHIAMAKA EPOUSE OKAFOR</t>
  </si>
  <si>
    <t>M060516844567E</t>
  </si>
  <si>
    <t>JEUNESSE HOMME BAHAM DE NKONGSAMBA</t>
  </si>
  <si>
    <t>JHBN</t>
  </si>
  <si>
    <t>P015016999277H</t>
  </si>
  <si>
    <t>ANDRÉ RENE</t>
  </si>
  <si>
    <t>P058117899206F</t>
  </si>
  <si>
    <t>STANDLY AYOBASE</t>
  </si>
  <si>
    <t>P019016754115K</t>
  </si>
  <si>
    <t>JOËLLE LEA</t>
  </si>
  <si>
    <t>P016000270034H</t>
  </si>
  <si>
    <t>TCHWINDOH ESTHER</t>
  </si>
  <si>
    <t>P038017457842R</t>
  </si>
  <si>
    <t>GNATIUS GEH</t>
  </si>
  <si>
    <t>P039616927639F</t>
  </si>
  <si>
    <t>GABVEGHA MERVEN</t>
  </si>
  <si>
    <t>PEELA</t>
  </si>
  <si>
    <t>P108918011549Z</t>
  </si>
  <si>
    <t>Issako.</t>
  </si>
  <si>
    <t>Élisabeth,</t>
  </si>
  <si>
    <t>M076216189470G</t>
  </si>
  <si>
    <t>CSI SABONGARI</t>
  </si>
  <si>
    <t>P029117353351X</t>
  </si>
  <si>
    <t>ROSE CLEMENCE</t>
  </si>
  <si>
    <t>REPARATEURS APPAREILS ELECTRONIQUES</t>
  </si>
  <si>
    <t>P109616599103C</t>
  </si>
  <si>
    <t>NESTOR DARRICK</t>
  </si>
  <si>
    <t>P019216446812E</t>
  </si>
  <si>
    <t>DJUMBONG</t>
  </si>
  <si>
    <t>P018016223978P</t>
  </si>
  <si>
    <t>P109017180486B</t>
  </si>
  <si>
    <t>NOUMEN AVODO YANKE</t>
  </si>
  <si>
    <t>M012618323542M</t>
  </si>
  <si>
    <t>MSAP SARL</t>
  </si>
  <si>
    <t>M082517954727A</t>
  </si>
  <si>
    <t>INNOVATION ADVISORS LABS</t>
  </si>
  <si>
    <t>P011817815330Q</t>
  </si>
  <si>
    <t>NJAFFA TCHOUATE SYLVA</t>
  </si>
  <si>
    <t>ETS N-J TRANSPORT</t>
  </si>
  <si>
    <t>M090700024203D</t>
  </si>
  <si>
    <t>INSTITUT AFRICAIN DES ENSEIGNEMENT SECONDAIRES</t>
  </si>
  <si>
    <t>I. A. E. S</t>
  </si>
  <si>
    <t>P017912413139K</t>
  </si>
  <si>
    <t>P109317748596R</t>
  </si>
  <si>
    <t>DJOWE MOFFO</t>
  </si>
  <si>
    <t>HERMANN SYNCLAIR</t>
  </si>
  <si>
    <t>P057518539462H</t>
  </si>
  <si>
    <t>NGOZI EPOUSE NWOYE</t>
  </si>
  <si>
    <t>P108818245085C</t>
  </si>
  <si>
    <t>Lien ngwe</t>
  </si>
  <si>
    <t>Fritz amour</t>
  </si>
  <si>
    <t>AGROECONOMISTE</t>
  </si>
  <si>
    <t>M022316632629D</t>
  </si>
  <si>
    <t>GIC DES JEUNES ENTREPRENEURS AGRICOLES PISCICOLES ET ÉLEVAGE</t>
  </si>
  <si>
    <t>GIC HUMILITÉ</t>
  </si>
  <si>
    <t>P092117512596G</t>
  </si>
  <si>
    <t>FREE SHOP</t>
  </si>
  <si>
    <t>P059417710945E</t>
  </si>
  <si>
    <t>TENAMBOU</t>
  </si>
  <si>
    <t>DISMIN DELON</t>
  </si>
  <si>
    <t>P078315081608L</t>
  </si>
  <si>
    <t>MODJO TCHUEMKAM EPSE WAMBO</t>
  </si>
  <si>
    <t>P109717051952K</t>
  </si>
  <si>
    <t>MOCTAR SALI MH SERVICE</t>
  </si>
  <si>
    <t>ETS MH SERVICE</t>
  </si>
  <si>
    <t>BUREAUTIQUE-INFOGRAPHIE</t>
  </si>
  <si>
    <t>P069516354084U</t>
  </si>
  <si>
    <t>TCHEUTCHOUA TENDONG</t>
  </si>
  <si>
    <t>GABRIEL DESAILLY (ETS GABCEL DESIGN PRINT)</t>
  </si>
  <si>
    <t>M032618492121L</t>
  </si>
  <si>
    <t>P039917171918C</t>
  </si>
  <si>
    <t>SAMA NKENYI RAMSON</t>
  </si>
  <si>
    <t>P015912145972M</t>
  </si>
  <si>
    <t>NODEM MICHEL</t>
  </si>
  <si>
    <t>P037917634992C</t>
  </si>
  <si>
    <t>FEUNKEU ARMEL ULRICK</t>
  </si>
  <si>
    <t>ETS ELEC PLUS</t>
  </si>
  <si>
    <t>P117417958685E</t>
  </si>
  <si>
    <t>P086516256344T</t>
  </si>
  <si>
    <t>DONGMO JAGNI EPOUSE NAGO</t>
  </si>
  <si>
    <t>P018412570774Z</t>
  </si>
  <si>
    <t>AOUTAKSA ALAMISSA	AOU</t>
  </si>
  <si>
    <t>AOUTAKSA ALAMISSA</t>
  </si>
  <si>
    <t>P037112601343U</t>
  </si>
  <si>
    <t>MBENDA ENGOUME SIMON</t>
  </si>
  <si>
    <t>ETS ELECTRO SYSTEME ET SERVICES</t>
  </si>
  <si>
    <t>P122017375394S</t>
  </si>
  <si>
    <t>BINDZI IGNACE ONANA</t>
  </si>
  <si>
    <t>P099218125565J</t>
  </si>
  <si>
    <t>TOUKEM PENKA</t>
  </si>
  <si>
    <t>P088916722263R</t>
  </si>
  <si>
    <t>TAMOGUE MBONING</t>
  </si>
  <si>
    <t>P018815630085D</t>
  </si>
  <si>
    <t>P125700226202S</t>
  </si>
  <si>
    <t>KENFACK TASSIMBA</t>
  </si>
  <si>
    <t>P088218497742U</t>
  </si>
  <si>
    <t>NFONTOH</t>
  </si>
  <si>
    <t>ROSELINE BINWI</t>
  </si>
  <si>
    <t>P089217977875M</t>
  </si>
  <si>
    <t>DEMGNE DASSI</t>
  </si>
  <si>
    <t>STALINE LADOUCE</t>
  </si>
  <si>
    <t>P088712438934M</t>
  </si>
  <si>
    <t>ALUKA</t>
  </si>
  <si>
    <t>P017018488563T</t>
  </si>
  <si>
    <t>P078917927205Q</t>
  </si>
  <si>
    <t>MELON MELI</t>
  </si>
  <si>
    <t>E COMMERCE</t>
  </si>
  <si>
    <t>M071716633903P</t>
  </si>
  <si>
    <t>TIKTOK PTE LTD</t>
  </si>
  <si>
    <t>TTSG</t>
  </si>
  <si>
    <t>P059514224101X</t>
  </si>
  <si>
    <t>TCHEKOUNANG KEPSEEU</t>
  </si>
  <si>
    <t>SYLVESTRE ARMAND</t>
  </si>
  <si>
    <t>P010316853691E</t>
  </si>
  <si>
    <t>FOUODJI MELATAGUIA</t>
  </si>
  <si>
    <t>P028815977456W</t>
  </si>
  <si>
    <t>CATHERINE AIMEE</t>
  </si>
  <si>
    <t>P126600272785T</t>
  </si>
  <si>
    <t>PENDA EPSE NDJUMEK AGATHEP</t>
  </si>
  <si>
    <t>PENDA EPSE NDJUMEK AGATHE</t>
  </si>
  <si>
    <t>P097216625655C</t>
  </si>
  <si>
    <t>TCHINKOUMDI AMADOU</t>
  </si>
  <si>
    <t>P089618150793K</t>
  </si>
  <si>
    <t>MAKAMWE YDOSILE DANIELLE</t>
  </si>
  <si>
    <t>(ETS LA DIP'S"DANIELLE IPA STRUCTURE")</t>
  </si>
  <si>
    <t>P018812552950R</t>
  </si>
  <si>
    <t>P019017734226T</t>
  </si>
  <si>
    <t>P107017705139B</t>
  </si>
  <si>
    <t>PROPRIETAIRE D'UN BAR</t>
  </si>
  <si>
    <t>P018117628740M</t>
  </si>
  <si>
    <t>MEGNE NOUGHAM</t>
  </si>
  <si>
    <t>P110217221552W</t>
  </si>
  <si>
    <t>P117117841512N</t>
  </si>
  <si>
    <t>BIANKEU EPSE PIANKE</t>
  </si>
  <si>
    <t>P117118000032E</t>
  </si>
  <si>
    <t>PASCAL DZELAMONYUY</t>
  </si>
  <si>
    <t>P017317880357R</t>
  </si>
  <si>
    <t>ABBA ABISSO</t>
  </si>
  <si>
    <t>P049917164100G</t>
  </si>
  <si>
    <t>NIENTCHO KEPNGANG</t>
  </si>
  <si>
    <t>BRENDA CHERYLE</t>
  </si>
  <si>
    <t>P129516468738L</t>
  </si>
  <si>
    <t>MOUSSA DORI</t>
  </si>
  <si>
    <t>P088618317396H</t>
  </si>
  <si>
    <t>NZEUFOUO SA'A</t>
  </si>
  <si>
    <t>ELUSELINE</t>
  </si>
  <si>
    <t>P122017245563N</t>
  </si>
  <si>
    <t>FOKAM OLIVIER FONKOUA</t>
  </si>
  <si>
    <t>FERAILE</t>
  </si>
  <si>
    <t>P018717619770Z</t>
  </si>
  <si>
    <t>P029017918768J</t>
  </si>
  <si>
    <t>BESSALA BELIBI</t>
  </si>
  <si>
    <t>JORDAN B.</t>
  </si>
  <si>
    <t>P017412627279M</t>
  </si>
  <si>
    <t>ADANOU DAOUDA</t>
  </si>
  <si>
    <t>COUTUTRE</t>
  </si>
  <si>
    <t>P109016250169X</t>
  </si>
  <si>
    <t>P088912444423Q</t>
  </si>
  <si>
    <t>EHONGO NYANGA</t>
  </si>
  <si>
    <t>P036017687854D</t>
  </si>
  <si>
    <t>MVONDO AMBELLA</t>
  </si>
  <si>
    <t>SYLVESTRELOUIS GERARD</t>
  </si>
  <si>
    <t>P077815150200M</t>
  </si>
  <si>
    <t>P099816739173J</t>
  </si>
  <si>
    <t>M070800033033D</t>
  </si>
  <si>
    <t>ECOLE LA PEPINIERE</t>
  </si>
  <si>
    <t>P078318288276D</t>
  </si>
  <si>
    <t>FOMENA FEDJO</t>
  </si>
  <si>
    <t>P010117821718J</t>
  </si>
  <si>
    <t>CHEPOU</t>
  </si>
  <si>
    <t>JIDAS LAUPIN</t>
  </si>
  <si>
    <t>P049000579124T</t>
  </si>
  <si>
    <t>SILATSA CEDRIC MICHAEL</t>
  </si>
  <si>
    <t>P047700543088C</t>
  </si>
  <si>
    <t>CHOUPO KAPTCHOUANG JEPHTE</t>
  </si>
  <si>
    <t>M022618424603A</t>
  </si>
  <si>
    <t>AT patie BEMA</t>
  </si>
  <si>
    <t>P122016115805E</t>
  </si>
  <si>
    <t>AISSATOU EPSE ALIM DAOUDA</t>
  </si>
  <si>
    <t>P087317726692H</t>
  </si>
  <si>
    <t>P098318572981F</t>
  </si>
  <si>
    <t>TAMGHO KAMGA</t>
  </si>
  <si>
    <t>RODRIGUE ANICET</t>
  </si>
  <si>
    <t>P067617590547E</t>
  </si>
  <si>
    <t>BIKELE BIKELE</t>
  </si>
  <si>
    <t>P018716769838J</t>
  </si>
  <si>
    <t>MBAMBA A NGON</t>
  </si>
  <si>
    <t>P029116086703J</t>
  </si>
  <si>
    <t>JOYCE TCHOUKE</t>
  </si>
  <si>
    <t>P028217708696J</t>
  </si>
  <si>
    <t>MOKTO ROLAND BLAISE</t>
  </si>
  <si>
    <t>P016017743970T</t>
  </si>
  <si>
    <t>MAFOGANG EPSE KUATE</t>
  </si>
  <si>
    <t>P047817659120A</t>
  </si>
  <si>
    <t>MATON</t>
  </si>
  <si>
    <t>P039917996118F</t>
  </si>
  <si>
    <t>ETS HAMID</t>
  </si>
  <si>
    <t>M062517835097K</t>
  </si>
  <si>
    <t>CAMER HABITAT SARL</t>
  </si>
  <si>
    <t>P127017797942W</t>
  </si>
  <si>
    <t>Ndigi Djob</t>
  </si>
  <si>
    <t>P068018504743P</t>
  </si>
  <si>
    <t>P060016982393Q</t>
  </si>
  <si>
    <t>DIEFFI NGOUNOU</t>
  </si>
  <si>
    <t>FRANK DELANO LOIC</t>
  </si>
  <si>
    <t>P019417274361J</t>
  </si>
  <si>
    <t>ASUMANA</t>
  </si>
  <si>
    <t>P078318487391B</t>
  </si>
  <si>
    <t>MBOUCHE EPSE KANYIM</t>
  </si>
  <si>
    <t>Sylvie Antoinette</t>
  </si>
  <si>
    <t>P128917791392B</t>
  </si>
  <si>
    <t>PANDABA</t>
  </si>
  <si>
    <t>Amidou</t>
  </si>
  <si>
    <t>P036600453065G</t>
  </si>
  <si>
    <t>TCHIGWOU MARIE VERGEBINE</t>
  </si>
  <si>
    <t>P037717613843D</t>
  </si>
  <si>
    <t>P027318079223A</t>
  </si>
  <si>
    <t>DIMODY</t>
  </si>
  <si>
    <t>P099017336150X</t>
  </si>
  <si>
    <t>P126316665721P</t>
  </si>
  <si>
    <t>NGOUDE</t>
  </si>
  <si>
    <t>AMBROISE (ETS ATSA)</t>
  </si>
  <si>
    <t>P059817316853H</t>
  </si>
  <si>
    <t>RAYE ABILOU</t>
  </si>
  <si>
    <t>P028716158175Z</t>
  </si>
  <si>
    <t>YANNICK ROMEYO</t>
  </si>
  <si>
    <t>P080716623754X</t>
  </si>
  <si>
    <t>ANI JOHN CHISOM</t>
  </si>
  <si>
    <t>P045818435849K</t>
  </si>
  <si>
    <t>P026300551986E</t>
  </si>
  <si>
    <t>P019012676896A</t>
  </si>
  <si>
    <t>AURELIE MADRID</t>
  </si>
  <si>
    <t>P018017822181R</t>
  </si>
  <si>
    <t>TAMGHUO</t>
  </si>
  <si>
    <t>MITTERAND GUY</t>
  </si>
  <si>
    <t>REPARATEUR MOTEUR FRIGO</t>
  </si>
  <si>
    <t>P068112437779Z</t>
  </si>
  <si>
    <t>MACHE YAMFAM DIDIER</t>
  </si>
  <si>
    <t>ETS MACHE YAMFAM DIDIER</t>
  </si>
  <si>
    <t>P029015645846D</t>
  </si>
  <si>
    <t>BENGONO NSOMOTO</t>
  </si>
  <si>
    <t>P126512068521U</t>
  </si>
  <si>
    <t>ELAT ROGER</t>
  </si>
  <si>
    <t>M061817554229G</t>
  </si>
  <si>
    <t>GIC RIZE DES PRODUCTEURS DE NIEBE DE FADJA</t>
  </si>
  <si>
    <t>P027912786193Q</t>
  </si>
  <si>
    <t>GUEMFOUO YIMENE</t>
  </si>
  <si>
    <t>ANGELE ROLAND</t>
  </si>
  <si>
    <t>M022618446959L</t>
  </si>
  <si>
    <t>GENIE ELECT SARL</t>
  </si>
  <si>
    <t>G.E. SARL</t>
  </si>
  <si>
    <t>M079217971145J</t>
  </si>
  <si>
    <t>LES BELLES ENVIES SARL</t>
  </si>
  <si>
    <t>P059118057091G</t>
  </si>
  <si>
    <t>MBETAGANG</t>
  </si>
  <si>
    <t>P019916952056B</t>
  </si>
  <si>
    <t>ATOL</t>
  </si>
  <si>
    <t>P099717856790M</t>
  </si>
  <si>
    <t>P015418358200B</t>
  </si>
  <si>
    <t>P119416432846A</t>
  </si>
  <si>
    <t>ALEXANDRE CLAUDE NDONGO</t>
  </si>
  <si>
    <t>P038915394381Z</t>
  </si>
  <si>
    <t>M121917811591B</t>
  </si>
  <si>
    <t>TERRE NOUVELLE-COOP-CA</t>
  </si>
  <si>
    <t>M122017441581T</t>
  </si>
  <si>
    <t>ASSOCIATION DES PARENTS D'ELEVES ET ENSEIGNANTS DU LYCEE DE MENGUEME</t>
  </si>
  <si>
    <t>APEE-MENGUEME</t>
  </si>
  <si>
    <t>PROTECTION DES INTERETS MATERIELS EDUCATIFS CULTURELS ET MORAUX DE L;ETABLISSEMENT</t>
  </si>
  <si>
    <t>P017016771829R</t>
  </si>
  <si>
    <t>STEPHEN NWOTEH</t>
  </si>
  <si>
    <t>P067700512318N</t>
  </si>
  <si>
    <t>P118500324675L</t>
  </si>
  <si>
    <t>ANDELA EWOLO EPSEE ZE</t>
  </si>
  <si>
    <t>P088418392148Z</t>
  </si>
  <si>
    <t>NGUKO O TALLE</t>
  </si>
  <si>
    <t>P088216369168R</t>
  </si>
  <si>
    <t>JUDITH AMO</t>
  </si>
  <si>
    <t>P038312284293N</t>
  </si>
  <si>
    <t>ROLAND NDIFOR</t>
  </si>
  <si>
    <t>ETS D4 COMMUNICATIONS</t>
  </si>
  <si>
    <t>P127417217708T</t>
  </si>
  <si>
    <t>ALFONSE CONSTANT</t>
  </si>
  <si>
    <t>P020317705172M</t>
  </si>
  <si>
    <t>SOW SAMBA DEMBA</t>
  </si>
  <si>
    <t>P037317417694S</t>
  </si>
  <si>
    <t>APPOLONIE BIENVENUE</t>
  </si>
  <si>
    <t>P088112132636G</t>
  </si>
  <si>
    <t>P057712404384T</t>
  </si>
  <si>
    <t>SONKOUE VIRGINIE</t>
  </si>
  <si>
    <t>P017318448473J</t>
  </si>
  <si>
    <t>ELEVEUR/ELECTRICIEN</t>
  </si>
  <si>
    <t>P097512301023H</t>
  </si>
  <si>
    <t>GUEMTHIO TAGNE</t>
  </si>
  <si>
    <t>DEVOT</t>
  </si>
  <si>
    <t>M092117649597J</t>
  </si>
  <si>
    <t>GROUPE SCOLAIRE BILINGUE PRIVE LAIC FOKOM</t>
  </si>
  <si>
    <t>GSBPL FOKOM</t>
  </si>
  <si>
    <t>P089518072977F</t>
  </si>
  <si>
    <t>MAJEUNANG</t>
  </si>
  <si>
    <t>P058617939812G</t>
  </si>
  <si>
    <t>ATIOTCHOU TCHANKUGNI</t>
  </si>
  <si>
    <t>P058216041781Y</t>
  </si>
  <si>
    <t>TCHOMBOU KAMGANG MICHEL DIDIER.</t>
  </si>
  <si>
    <t>(ETS LUMB PRINT SERVICES)</t>
  </si>
  <si>
    <t>P047912518674F</t>
  </si>
  <si>
    <t>M042318175574B</t>
  </si>
  <si>
    <t>GLOBAL GOLDEN COMPANY SARL</t>
  </si>
  <si>
    <t>GGCOM SARL</t>
  </si>
  <si>
    <t>PRESTATIONS DE SERVICES DANS LE DOMAINE DES FINANCES ET DES FOURNITURES DE BUREAU</t>
  </si>
  <si>
    <t>P098617367689T</t>
  </si>
  <si>
    <t>PETER ASOMBI NGONG</t>
  </si>
  <si>
    <t>P117518442673F</t>
  </si>
  <si>
    <t>MADJOU WOBIWO EPSE TONYA</t>
  </si>
  <si>
    <t>DENISE SYLVIE</t>
  </si>
  <si>
    <t>P019016158912B</t>
  </si>
  <si>
    <t>MAMMAI</t>
  </si>
  <si>
    <t>SOCIÉTÉ IMMOBILIÈRE</t>
  </si>
  <si>
    <t>M022417590991Q</t>
  </si>
  <si>
    <t>SOCIETE CIVILE IMMOBILIERE DUPAYS</t>
  </si>
  <si>
    <t>SCI DUPAYS</t>
  </si>
  <si>
    <t>P059615200137M</t>
  </si>
  <si>
    <t>VERONIQUE AKOH</t>
  </si>
  <si>
    <t>P049618479297S</t>
  </si>
  <si>
    <t>GIDAS OUMAROU</t>
  </si>
  <si>
    <t>P097900575302Y</t>
  </si>
  <si>
    <t>P048916745298D</t>
  </si>
  <si>
    <t>DONFACK EPSE NGUETEU</t>
  </si>
  <si>
    <t>ALIANCE SEPHANIE</t>
  </si>
  <si>
    <t>P118417696301D</t>
  </si>
  <si>
    <t>Domche manto mbodep</t>
  </si>
  <si>
    <t>Lionnelle</t>
  </si>
  <si>
    <t>P077117837848N</t>
  </si>
  <si>
    <t>NCHUMO’O</t>
  </si>
  <si>
    <t>M090700046259G</t>
  </si>
  <si>
    <t>GROUPE SCOLAIRE BILINGUE LA ZONE</t>
  </si>
  <si>
    <t>M102116571851E</t>
  </si>
  <si>
    <t>MULTIPURPOSE FARM SARL</t>
  </si>
  <si>
    <t>P026812784076B</t>
  </si>
  <si>
    <t>ALICE EPOLE</t>
  </si>
  <si>
    <t>M012416829168J</t>
  </si>
  <si>
    <t>NDIAN THINK TANK</t>
  </si>
  <si>
    <t>P086617015548K</t>
  </si>
  <si>
    <t>M022618390201L</t>
  </si>
  <si>
    <t>VENTE DE TELEPHONNES PORTABLES</t>
  </si>
  <si>
    <t>P068112285495G</t>
  </si>
  <si>
    <t>LEMA ADELAIDE</t>
  </si>
  <si>
    <t>P049818366995P</t>
  </si>
  <si>
    <t>SORELLE CLAIRE</t>
  </si>
  <si>
    <t>P087616063644T</t>
  </si>
  <si>
    <t>KAWALMO</t>
  </si>
  <si>
    <t>P028516972471P</t>
  </si>
  <si>
    <t>MABWE KETCHA NGUN WATAT EPSE TSINKAM</t>
  </si>
  <si>
    <t>P109118481901N</t>
  </si>
  <si>
    <t>TOH CLEMENT ABOH</t>
  </si>
  <si>
    <t>P106217974898N</t>
  </si>
  <si>
    <t>P118218344474R</t>
  </si>
  <si>
    <t>MAJO TCHEHGHIE</t>
  </si>
  <si>
    <t>P078014720320B</t>
  </si>
  <si>
    <t>KOUM KOUM</t>
  </si>
  <si>
    <t>M082517931868N</t>
  </si>
  <si>
    <t>ODT COMPANY SARL</t>
  </si>
  <si>
    <t>ODTC SARL</t>
  </si>
  <si>
    <t>P016715714396D</t>
  </si>
  <si>
    <t>P089417148973R</t>
  </si>
  <si>
    <t>BENEDICT MICHEL</t>
  </si>
  <si>
    <t>COMMERCE GENERAL ET PRESTAT° DE SVCE</t>
  </si>
  <si>
    <t>M021912751239F</t>
  </si>
  <si>
    <t>SOPI BUSINESS SARL</t>
  </si>
  <si>
    <t>P038817689176M</t>
  </si>
  <si>
    <t>NCHANGI</t>
  </si>
  <si>
    <t>MORINE MANJUH</t>
  </si>
  <si>
    <t>P047418010000J</t>
  </si>
  <si>
    <t>LAURENTINE PASCALINE</t>
  </si>
  <si>
    <t>P067616929035N</t>
  </si>
  <si>
    <t>MEINKOUE NDJIOH</t>
  </si>
  <si>
    <t>P018512147475T</t>
  </si>
  <si>
    <t>DJIBRILLA AMADAMA</t>
  </si>
  <si>
    <t>CHEZ RAWAL</t>
  </si>
  <si>
    <t>P116414407033Z</t>
  </si>
  <si>
    <t>P016212719282F</t>
  </si>
  <si>
    <t>ZEMZI GASTON</t>
  </si>
  <si>
    <t>TINKANG</t>
  </si>
  <si>
    <t>P060217553510T</t>
  </si>
  <si>
    <t>THOUBOURE AOUDOU</t>
  </si>
  <si>
    <t>P079118560909D</t>
  </si>
  <si>
    <t>VIONNET JETHRO</t>
  </si>
  <si>
    <t>P067112443316X</t>
  </si>
  <si>
    <t>YOUTA DOUANLA EPSE VOCTABAH SIMONE DULCINEE</t>
  </si>
  <si>
    <t>P108116598362C</t>
  </si>
  <si>
    <t>P098417652850U</t>
  </si>
  <si>
    <t>MBARGA FEGUE CÉLESTIN JUNIOR</t>
  </si>
  <si>
    <t>"ETS MF (MBARGA ET FILS)"</t>
  </si>
  <si>
    <t>P078214007839U</t>
  </si>
  <si>
    <t>ALBERTINE SANDRINE</t>
  </si>
  <si>
    <t>P038016581684G</t>
  </si>
  <si>
    <t>ÉTUDES ET RÉALISATIONS DE FORAGE</t>
  </si>
  <si>
    <t>M102217654686R</t>
  </si>
  <si>
    <t>P088416669037P</t>
  </si>
  <si>
    <t>OFANG ANGWA</t>
  </si>
  <si>
    <t>P039716839665M</t>
  </si>
  <si>
    <t>KUTCHE MAMPO</t>
  </si>
  <si>
    <t>SCOTT JUNIOR</t>
  </si>
  <si>
    <t>M052318267553T</t>
  </si>
  <si>
    <t>NEWLE SARL</t>
  </si>
  <si>
    <t>M092116853620Y</t>
  </si>
  <si>
    <t>N2 AUTO 2000</t>
  </si>
  <si>
    <t>ACHAT,VENTE ET LOCATION DE VÉHICULE, IMPÔRT EXPORT, PRESTATAIRE DE SERVICES</t>
  </si>
  <si>
    <t>P118818453386G</t>
  </si>
  <si>
    <t>AKAMBA AMVELA</t>
  </si>
  <si>
    <t>BABETH NATHALIE</t>
  </si>
  <si>
    <t>P098417725745T</t>
  </si>
  <si>
    <t>SARA MARIE NOUVELLE</t>
  </si>
  <si>
    <t>P048917178551T</t>
  </si>
  <si>
    <t>ERIC NDONG LUAM</t>
  </si>
  <si>
    <t>P098816867449C</t>
  </si>
  <si>
    <t>P048712641023U</t>
  </si>
  <si>
    <t>KANA KADJO</t>
  </si>
  <si>
    <t>M112518347910Y</t>
  </si>
  <si>
    <t>GROUPE D'INITIATIVE COMMUNE KAWTAL DES ENTREPRENEURS  AGROPASTORAUX DE BATOURIPRENEURS</t>
  </si>
  <si>
    <t>GI/KAWTAL</t>
  </si>
  <si>
    <t>P016912516537U</t>
  </si>
  <si>
    <t>P098116708859N</t>
  </si>
  <si>
    <t>KIEMEKA TSAFACK</t>
  </si>
  <si>
    <t>P019217020887U</t>
  </si>
  <si>
    <t>MEFFO SOB</t>
  </si>
  <si>
    <t>M032618484731N</t>
  </si>
  <si>
    <t>S.C.T DISTRIBUTION SARL</t>
  </si>
  <si>
    <t>P027818503199E</t>
  </si>
  <si>
    <t>SOCIÉTÉ UNIVERS AUTOMOBILE TRANS</t>
  </si>
  <si>
    <t>P108518245450A</t>
  </si>
  <si>
    <t>ADAH</t>
  </si>
  <si>
    <t>BERNADETTE MBARINGONG</t>
  </si>
  <si>
    <t>P099017520061K</t>
  </si>
  <si>
    <t>LETONO AYISSI,</t>
  </si>
  <si>
    <t>M021316227574P</t>
  </si>
  <si>
    <t>CENTRE REGIONAL DES IMPOTS DE L'EST</t>
  </si>
  <si>
    <t>FABRIQUE DE PARPING</t>
  </si>
  <si>
    <t>P087517553373M</t>
  </si>
  <si>
    <t>P098716282409D</t>
  </si>
  <si>
    <t>P079918077369G</t>
  </si>
  <si>
    <t>DJOUSSE LONGMENE JOEL</t>
  </si>
  <si>
    <t>P119917699237H</t>
  </si>
  <si>
    <t>KAMINANI NA</t>
  </si>
  <si>
    <t>P018817930848F</t>
  </si>
  <si>
    <t>ZOBOU MATSI ALINE LAURE</t>
  </si>
  <si>
    <t>P086916627199G</t>
  </si>
  <si>
    <t>KAMTO WAGUIA ÉPOUSE BOUM</t>
  </si>
  <si>
    <t>P078915547505X</t>
  </si>
  <si>
    <t>AKAMBA ONANA</t>
  </si>
  <si>
    <t>P086917564910F</t>
  </si>
  <si>
    <t>P089117827652C</t>
  </si>
  <si>
    <t>SIKONHE TIEGOUM JOEL BOLIVARD</t>
  </si>
  <si>
    <t>ETs saint Ezéchiel</t>
  </si>
  <si>
    <t>P129617924854T</t>
  </si>
  <si>
    <t>NGUM VIOLET NDE</t>
  </si>
  <si>
    <t>(ETS EBONY STITCH)</t>
  </si>
  <si>
    <t>P047315304994U</t>
  </si>
  <si>
    <t>CHI SAB</t>
  </si>
  <si>
    <t>P048717635234H</t>
  </si>
  <si>
    <t>ABDOULAYE MOHAMED</t>
  </si>
  <si>
    <t>P027500481746L</t>
  </si>
  <si>
    <t>NOUMBISSIE VERONIQUE</t>
  </si>
  <si>
    <t>P079118353272G</t>
  </si>
  <si>
    <t>DORIANE GAELLE</t>
  </si>
  <si>
    <t>P097818096358S</t>
  </si>
  <si>
    <t>ROSE MBAH</t>
  </si>
  <si>
    <t>P018814757317S</t>
  </si>
  <si>
    <t>P057617987698U</t>
  </si>
  <si>
    <t>Aichatou</t>
  </si>
  <si>
    <t>Nkone</t>
  </si>
  <si>
    <t>P049317920718H</t>
  </si>
  <si>
    <t>YONTA TSAGUE</t>
  </si>
  <si>
    <t>P046717302150A</t>
  </si>
  <si>
    <t>FOMBA</t>
  </si>
  <si>
    <t>P077017536632P</t>
  </si>
  <si>
    <t>M041517439820L</t>
  </si>
  <si>
    <t>ASSOCIATION DES RESSORTISSANTS ET SYMPATHISANTS BAMENKOMBO BONABERI</t>
  </si>
  <si>
    <t>ARESB</t>
  </si>
  <si>
    <t>PROMOUVOIR LA SOLIDARITÉ/RESSERRER LES LIENS DE FRATERNITÉ</t>
  </si>
  <si>
    <t>P117016935377Z</t>
  </si>
  <si>
    <t>TALONCHERE</t>
  </si>
  <si>
    <t>P016012242844M</t>
  </si>
  <si>
    <t>DJAOURO Emmanuel</t>
  </si>
  <si>
    <t>P020217984606T</t>
  </si>
  <si>
    <t>Djiafeua yemkeu</t>
  </si>
  <si>
    <t>Bristol</t>
  </si>
  <si>
    <t>P038000545693P</t>
  </si>
  <si>
    <t>KOUAMOU MEGUEPTCHI</t>
  </si>
  <si>
    <t>P095800030689C</t>
  </si>
  <si>
    <t>P036600141679Z</t>
  </si>
  <si>
    <t>YEMELE DONGMO EPSEE ZIKEU</t>
  </si>
  <si>
    <t>P016617782597S</t>
  </si>
  <si>
    <t>KPOUMIE SAH</t>
  </si>
  <si>
    <t>IRENEE EDGARD</t>
  </si>
  <si>
    <t>P018412439859E</t>
  </si>
  <si>
    <t>HAMADA MOHAMADOU</t>
  </si>
  <si>
    <t>P114714659249G</t>
  </si>
  <si>
    <t>KAG</t>
  </si>
  <si>
    <t>P039017676330C</t>
  </si>
  <si>
    <t>AMINATOU BINTA EPSE BAKARY</t>
  </si>
  <si>
    <t>ETS LE CONTENEUR VERT</t>
  </si>
  <si>
    <t>P028817024547P</t>
  </si>
  <si>
    <t>LIEPOE GUETCHUENG</t>
  </si>
  <si>
    <t>MARTIN CHARCOT</t>
  </si>
  <si>
    <t>P068212131499H</t>
  </si>
  <si>
    <t>ELVIS TANJONG</t>
  </si>
  <si>
    <t>P078111766814G</t>
  </si>
  <si>
    <t>FOWE EMMANUEL LE DOUX</t>
  </si>
  <si>
    <t>P068416060259B</t>
  </si>
  <si>
    <t>JOSEPH DESIRE ANICET</t>
  </si>
  <si>
    <t>P068200422507P</t>
  </si>
  <si>
    <t>MAMA MENDOUGA</t>
  </si>
  <si>
    <t>P026517683402M</t>
  </si>
  <si>
    <t>POUHE NGOM</t>
  </si>
  <si>
    <t>PAULIN RENE"ETS IRELEC MULTI SERVICE</t>
  </si>
  <si>
    <t>P086616841896S</t>
  </si>
  <si>
    <t>NGO BILLEE EPSE NDEGES II</t>
  </si>
  <si>
    <t>P048917414623N</t>
  </si>
  <si>
    <t>DOGOUA NAHMA EPOUSE DIALLO</t>
  </si>
  <si>
    <t>P019016374386W</t>
  </si>
  <si>
    <t>FATIME DJOUMAI</t>
  </si>
  <si>
    <t>M022618425399Q</t>
  </si>
  <si>
    <t>ATLANTIC SPECIALIST HOSPITAL LIMITED (ASH LTD)</t>
  </si>
  <si>
    <t>ASH LTD</t>
  </si>
  <si>
    <t>M111817261224F</t>
  </si>
  <si>
    <t>GBPS NKOLBEWO'O V13</t>
  </si>
  <si>
    <t>P079416902411N</t>
  </si>
  <si>
    <t>TATIANA JULIENNE</t>
  </si>
  <si>
    <t>P019517965048J</t>
  </si>
  <si>
    <t>Adamou alpha</t>
  </si>
  <si>
    <t>Inoussa.</t>
  </si>
  <si>
    <t>P017116609689Y</t>
  </si>
  <si>
    <t>MEWOUA JOSIANE CARY</t>
  </si>
  <si>
    <t>P056700177471L</t>
  </si>
  <si>
    <t>MEKUE EPSEE MOUOFO JACQUELINE</t>
  </si>
  <si>
    <t>" ETS MEMO ET FILS "</t>
  </si>
  <si>
    <t>VENTE DES HABITS, COMMERCE GÉNÉRAL ET PTRESTATIONS DE SERVICES</t>
  </si>
  <si>
    <t>P096612526803G</t>
  </si>
  <si>
    <t>TIOFACK EP. DJEUKA</t>
  </si>
  <si>
    <t>P079417279641U</t>
  </si>
  <si>
    <t>P018617907316E</t>
  </si>
  <si>
    <t>NDONGO ETEN</t>
  </si>
  <si>
    <t>RITA SHERYL MICHELLE</t>
  </si>
  <si>
    <t>P108816653392U</t>
  </si>
  <si>
    <t>NZUKOU TCHOUANTEH</t>
  </si>
  <si>
    <t>P017316847288T</t>
  </si>
  <si>
    <t>CISSE ALFOUSSELY</t>
  </si>
  <si>
    <t>P012217694771D</t>
  </si>
  <si>
    <t>P019317620643J</t>
  </si>
  <si>
    <t>P017700297097U</t>
  </si>
  <si>
    <t>M051412130549L</t>
  </si>
  <si>
    <t>GRAND CAFE SARL</t>
  </si>
  <si>
    <t>M092018274772L</t>
  </si>
  <si>
    <t>Government Technical College TEKE MAMBANDA</t>
  </si>
  <si>
    <t>GTC TEKE MAMBANDA</t>
  </si>
  <si>
    <t>P088816733866W</t>
  </si>
  <si>
    <t>CHUKWUJEKWU CLIFFORD</t>
  </si>
  <si>
    <t>P078117681549Z</t>
  </si>
  <si>
    <t>LONTCHI YONTI</t>
  </si>
  <si>
    <t>P018912521307U</t>
  </si>
  <si>
    <t>P067818466506H</t>
  </si>
  <si>
    <t>FABO NOUKEU EPSE TCHAMO</t>
  </si>
  <si>
    <t>P110217107037N</t>
  </si>
  <si>
    <t>LOIS EBOT AKO TABE</t>
  </si>
  <si>
    <t>P015012527611K</t>
  </si>
  <si>
    <t>MABOUGUIM EP KENTSOP MARIE</t>
  </si>
  <si>
    <t>P058617697646C</t>
  </si>
  <si>
    <t>TATOH SANBEYA</t>
  </si>
  <si>
    <t>M122018618478L</t>
  </si>
  <si>
    <t>ASSOCIATION TSODZO BAGAM DE MABANDA</t>
  </si>
  <si>
    <t>AGENT DES P T</t>
  </si>
  <si>
    <t>P015300035159M</t>
  </si>
  <si>
    <t>TCHOKODJEU KOUEMO</t>
  </si>
  <si>
    <t>P087213912801F</t>
  </si>
  <si>
    <t>YEBOM TEUM</t>
  </si>
  <si>
    <t>THOMAS ALBERT</t>
  </si>
  <si>
    <t>P057818428760Z</t>
  </si>
  <si>
    <t>ADOUHADI</t>
  </si>
  <si>
    <t>P059516229911T</t>
  </si>
  <si>
    <t>FONING DELORS</t>
  </si>
  <si>
    <t>P048616735586P</t>
  </si>
  <si>
    <t>ISUMBE</t>
  </si>
  <si>
    <t>STELLA ESONA</t>
  </si>
  <si>
    <t>P089817861893A</t>
  </si>
  <si>
    <t>ESSAMA MPESSE</t>
  </si>
  <si>
    <t>Marie Sonia</t>
  </si>
  <si>
    <t>P078516885525D</t>
  </si>
  <si>
    <t>.OUSSOUMANOU</t>
  </si>
  <si>
    <t>M042318133648G</t>
  </si>
  <si>
    <t>GLOBAL TRACKING SARL</t>
  </si>
  <si>
    <t>P038616633329B</t>
  </si>
  <si>
    <t>DYA TCHOUPTENG</t>
  </si>
  <si>
    <t>CHRISTELLE FLAVIE</t>
  </si>
  <si>
    <t>P126413463357P</t>
  </si>
  <si>
    <t>NJOUMBE THEOPHILE FRITZ</t>
  </si>
  <si>
    <t>P029717611580Q</t>
  </si>
  <si>
    <t>NGNITEYO DJIMEFO</t>
  </si>
  <si>
    <t>M081317254213P</t>
  </si>
  <si>
    <t>LYC+ËE DE SAMBO</t>
  </si>
  <si>
    <t>P089616977952G</t>
  </si>
  <si>
    <t>P122015524202F</t>
  </si>
  <si>
    <t>NSONGAN MASSIMB MARCEL ROLAND</t>
  </si>
  <si>
    <t>P017217649939L</t>
  </si>
  <si>
    <t>MUKAM TALLA</t>
  </si>
  <si>
    <t>P029817446251X</t>
  </si>
  <si>
    <t>P070017618018W</t>
  </si>
  <si>
    <t>TCHOUHEU</t>
  </si>
  <si>
    <t>M082316608885M</t>
  </si>
  <si>
    <t>SOLIDARITE DES FEMMES D'AKWA</t>
  </si>
  <si>
    <t>PROMOUVOIR LA SOLIDARITE L ENTRAIDE ET LA FRATERNITE ENTRE LES MEMBRES</t>
  </si>
  <si>
    <t>P039317972527D</t>
  </si>
  <si>
    <t>NGOUANFO  PENFACK CLOTILDE</t>
  </si>
  <si>
    <t>P069916956997Z</t>
  </si>
  <si>
    <t>MINSI AKOA</t>
  </si>
  <si>
    <t>P069817629592E</t>
  </si>
  <si>
    <t>NYAVE</t>
  </si>
  <si>
    <t>SORELLE INDILA</t>
  </si>
  <si>
    <t>M049500027581B</t>
  </si>
  <si>
    <t>COMMUNE DE MASSOK</t>
  </si>
  <si>
    <t>CMAS</t>
  </si>
  <si>
    <t>P027917343813P</t>
  </si>
  <si>
    <t>KAFACK BIMENG</t>
  </si>
  <si>
    <t>P075612497549Z</t>
  </si>
  <si>
    <t>TCHOMBONG EPSE NAOUSSI SARAH PAULETTE</t>
  </si>
  <si>
    <t>PLACEMENT DU PERSONNEL,ENTRETIEN LOCAUX</t>
  </si>
  <si>
    <t>M092417080682F</t>
  </si>
  <si>
    <t>FELFER SARL</t>
  </si>
  <si>
    <t>CONTRAT</t>
  </si>
  <si>
    <t>P029417658383A</t>
  </si>
  <si>
    <t>ANNITA NJI FONJI EPOUSE FOTARBONG</t>
  </si>
  <si>
    <t>P128317765711U</t>
  </si>
  <si>
    <t>P127616268666L</t>
  </si>
  <si>
    <t>AJIKE</t>
  </si>
  <si>
    <t>P050318178771X</t>
  </si>
  <si>
    <t>P102316421856H</t>
  </si>
  <si>
    <t>NOUBISSIE GERALDINE (ETS TCHOKO BIO)</t>
  </si>
  <si>
    <t>P129217059046G</t>
  </si>
  <si>
    <t>VICTORINE TAKIE</t>
  </si>
  <si>
    <t>P122017493993Y</t>
  </si>
  <si>
    <t>SIMO KOUAM CHRISTOLE</t>
  </si>
  <si>
    <t>P089117480589L</t>
  </si>
  <si>
    <t>SOB CHINDA</t>
  </si>
  <si>
    <t>P122015616935T</t>
  </si>
  <si>
    <t>MBOA DIDIER JULIEN</t>
  </si>
  <si>
    <t>P029717851767K</t>
  </si>
  <si>
    <t>ABOUBAKAR SIDDIG MIKDAD</t>
  </si>
  <si>
    <t>P108218479509Z</t>
  </si>
  <si>
    <t>ACHOU SOPHIE</t>
  </si>
  <si>
    <t>M022317604718Q</t>
  </si>
  <si>
    <t>GROUPE SCOLAIRE BILINGUE ZAMA FILS DE RABINGHA(GOSBIZAF)</t>
  </si>
  <si>
    <t>P075316593755N</t>
  </si>
  <si>
    <t>FANTA DICKO EPOUSE VEUVE MOHAMADOU</t>
  </si>
  <si>
    <t>P099317444151P</t>
  </si>
  <si>
    <t>BAKALI LANGOLO</t>
  </si>
  <si>
    <t>P118012442858Y</t>
  </si>
  <si>
    <t>FOSSI BERTRAND ERVE</t>
  </si>
  <si>
    <t>P088017882730R</t>
  </si>
  <si>
    <t>LEKOUBOU CHRISTIAN</t>
  </si>
  <si>
    <t>P040018246925F</t>
  </si>
  <si>
    <t>MENGUE MBITA</t>
  </si>
  <si>
    <t>THAMAR NELLY</t>
  </si>
  <si>
    <t>P106312151803B</t>
  </si>
  <si>
    <t>P117300256541N</t>
  </si>
  <si>
    <t>KOM KAMTCHUENG EPSEE FUNYA LILY</t>
  </si>
  <si>
    <t>SIBYL"CABINET DENTAIRE LA ROCHERELLE"</t>
  </si>
  <si>
    <t>M101712649200Y</t>
  </si>
  <si>
    <t>GRACE OF GOD SARL</t>
  </si>
  <si>
    <t>P096816686061M</t>
  </si>
  <si>
    <t>P058117078944K</t>
  </si>
  <si>
    <t>GLADISS</t>
  </si>
  <si>
    <t>P108717968653G</t>
  </si>
  <si>
    <t>NGANDIMOUNDI</t>
  </si>
  <si>
    <t>P078318263223N</t>
  </si>
  <si>
    <t>KAMTEU TAKOUAM</t>
  </si>
  <si>
    <t>P118317074245W</t>
  </si>
  <si>
    <t>DJITCHE NJIPKAP</t>
  </si>
  <si>
    <t>P018012730591A</t>
  </si>
  <si>
    <t>NAHABI HOUSSEINI</t>
  </si>
  <si>
    <t>P039117711658Z</t>
  </si>
  <si>
    <t>BENYISEH</t>
  </si>
  <si>
    <t>AMSTRONG GEFEH</t>
  </si>
  <si>
    <t>P017418477460C</t>
  </si>
  <si>
    <t>(CH 000385)</t>
  </si>
  <si>
    <t>M030100015928L</t>
  </si>
  <si>
    <t>RACINES NURSERY AND PRIMARY SCHOOL</t>
  </si>
  <si>
    <t>Car sales</t>
  </si>
  <si>
    <t>P106718297297S</t>
  </si>
  <si>
    <t>CATHERINE NGOMBA</t>
  </si>
  <si>
    <t>P059116800421E</t>
  </si>
  <si>
    <t>TEUKEM</t>
  </si>
  <si>
    <t>IDAS DEGAL</t>
  </si>
  <si>
    <t>P066700164330M</t>
  </si>
  <si>
    <t>KOUAGA</t>
  </si>
  <si>
    <t>M071016685800A</t>
  </si>
  <si>
    <t>LYCEE BILINGUE DE BANGANG</t>
  </si>
  <si>
    <t>P075617816466C</t>
  </si>
  <si>
    <t>AKONO NKODO</t>
  </si>
  <si>
    <t>ALEXANDRE(ETS AKO SAX GLOBAL BUSINESS)</t>
  </si>
  <si>
    <t>P016812334076S</t>
  </si>
  <si>
    <t>P078917511207J</t>
  </si>
  <si>
    <t>NYIMONG</t>
  </si>
  <si>
    <t>P019016396321N</t>
  </si>
  <si>
    <t>BAKOULOU</t>
  </si>
  <si>
    <t>MANDANDI</t>
  </si>
  <si>
    <t>P128717184037Z</t>
  </si>
  <si>
    <t>YOUDOM FOMO</t>
  </si>
  <si>
    <t>P049518440131W</t>
  </si>
  <si>
    <t>EKEL A MEWOM</t>
  </si>
  <si>
    <t>DIDIER FELIX</t>
  </si>
  <si>
    <t>P020517155603F</t>
  </si>
  <si>
    <t>STYVE MIGUEL</t>
  </si>
  <si>
    <t>P029112554415A</t>
  </si>
  <si>
    <t>P122017561114S</t>
  </si>
  <si>
    <t>AMBE DERICK</t>
  </si>
  <si>
    <t>ORANGE-MONEY</t>
  </si>
  <si>
    <t>P039816624955K</t>
  </si>
  <si>
    <t>ALAHADJI</t>
  </si>
  <si>
    <t>M022217140887G</t>
  </si>
  <si>
    <t>DREAM LAND DISTRIBUTION SARL</t>
  </si>
  <si>
    <t>DREAM LAND DISTRIBUTION</t>
  </si>
  <si>
    <t>DISTRIBUTION DES PRODUITS PETROLIERS, ALIMENTAIRES, PRODUITS DIVERS; PRESTATIONS DE SERVICES</t>
  </si>
  <si>
    <t>M081914130613S</t>
  </si>
  <si>
    <t>K.T.O SERVICES SARL</t>
  </si>
  <si>
    <t>P018612435323P</t>
  </si>
  <si>
    <t>P028815270098P</t>
  </si>
  <si>
    <t>PERONET</t>
  </si>
  <si>
    <t>AKUM TETUH</t>
  </si>
  <si>
    <t>P118415416240X</t>
  </si>
  <si>
    <t>Échoppe</t>
  </si>
  <si>
    <t>P068618498140L</t>
  </si>
  <si>
    <t>CHIJIOKE JOHNBOSCO</t>
  </si>
  <si>
    <t>P019118491411Z</t>
  </si>
  <si>
    <t>KADZE DJOUONETCHI</t>
  </si>
  <si>
    <t>CHRISTELLE LANDRINE</t>
  </si>
  <si>
    <t>P018118058463W</t>
  </si>
  <si>
    <t>M022217097589E</t>
  </si>
  <si>
    <t>GRACE &amp; GLOIRE SARL</t>
  </si>
  <si>
    <t>CAMPOST</t>
  </si>
  <si>
    <t>P029917112962F</t>
  </si>
  <si>
    <t>YOLA ZEPATTA AUDREY</t>
  </si>
  <si>
    <t>M012116127164F</t>
  </si>
  <si>
    <t>SUCCESSION BASSAMA ZACHARIE</t>
  </si>
  <si>
    <t>M022317946191Q</t>
  </si>
  <si>
    <t>BATCH SMART TECHNOLOGIES</t>
  </si>
  <si>
    <t>P068815237921P</t>
  </si>
  <si>
    <t>GEN.CCE,GEN.CONTRACTS/SUPPLIES</t>
  </si>
  <si>
    <t>P077812644113L</t>
  </si>
  <si>
    <t>ATANGANA NKOULOU MADELEINE</t>
  </si>
  <si>
    <t>P088916710506M</t>
  </si>
  <si>
    <t>MANI ETEME MARCELIN</t>
  </si>
  <si>
    <t>ETS SAINTE FORTUNE</t>
  </si>
  <si>
    <t>P015918198004G</t>
  </si>
  <si>
    <t>YEFFA</t>
  </si>
  <si>
    <t>P060818327025C</t>
  </si>
  <si>
    <t>ESAPA EMMANUEL</t>
  </si>
  <si>
    <t>OSONTY</t>
  </si>
  <si>
    <t>P107618499738H</t>
  </si>
  <si>
    <t>ADOLF NDAWA</t>
  </si>
  <si>
    <t>P029918461649M</t>
  </si>
  <si>
    <t>ENDALE EWANE OLIVIA ARMANCE AIMEE</t>
  </si>
  <si>
    <t>(ETS D'ALVIA)</t>
  </si>
  <si>
    <t>P119212270588Y</t>
  </si>
  <si>
    <t>ALIFA TEKAO ODETTE</t>
  </si>
  <si>
    <t>P047216846829S</t>
  </si>
  <si>
    <t>KENMOE KAMDEM</t>
  </si>
  <si>
    <t>JULES MICHEL</t>
  </si>
  <si>
    <t>P090316995515R</t>
  </si>
  <si>
    <t>AFAH BLESSING AZIE</t>
  </si>
  <si>
    <t>P077612405349J</t>
  </si>
  <si>
    <t>WOGIE MOFOR</t>
  </si>
  <si>
    <t>P108512748675M</t>
  </si>
  <si>
    <t>MARCELLE JOSIANE FLORENCE</t>
  </si>
  <si>
    <t>P107916202116F</t>
  </si>
  <si>
    <t>ZINNOU CLAUDE</t>
  </si>
  <si>
    <t>P038917325789L</t>
  </si>
  <si>
    <t>CHINJE</t>
  </si>
  <si>
    <t>ALFRED FORLONG</t>
  </si>
  <si>
    <t>P058018020936K</t>
  </si>
  <si>
    <t>P067718484959U</t>
  </si>
  <si>
    <t>MUABE EPOUSE NGWESE</t>
  </si>
  <si>
    <t>JULIE DIENGWE</t>
  </si>
  <si>
    <t>M051717053867E</t>
  </si>
  <si>
    <t>ECOLE PRIVÉE BILINGUE LAÏQUE LES SEPT ANGES</t>
  </si>
  <si>
    <t>EPBL LES SEPT ANGES</t>
  </si>
  <si>
    <t>P018517197748B</t>
  </si>
  <si>
    <t>EBOT BLESSING ACHALE BETECK</t>
  </si>
  <si>
    <t>P108200576777R</t>
  </si>
  <si>
    <t>NGATSING TATSINKOU</t>
  </si>
  <si>
    <t>P038617446300N</t>
  </si>
  <si>
    <t>NGAH MODO</t>
  </si>
  <si>
    <t>P016112438238A</t>
  </si>
  <si>
    <t>NGANGNON LYSETTENGA</t>
  </si>
  <si>
    <t>NGANGNON LYSETTE</t>
  </si>
  <si>
    <t>RESTAURATION, COMMERCE GÉNÉRAL P.SCES</t>
  </si>
  <si>
    <t>P128917630320S</t>
  </si>
  <si>
    <t>SINATA ADOUM*/</t>
  </si>
  <si>
    <t>(ETS SIK)*</t>
  </si>
  <si>
    <t>P039516879816U</t>
  </si>
  <si>
    <t>BIYANGA</t>
  </si>
  <si>
    <t>P088116720948T</t>
  </si>
  <si>
    <t>P010017846662J</t>
  </si>
  <si>
    <t>FONKOU KINGNI</t>
  </si>
  <si>
    <t>CLODINE Aurianne</t>
  </si>
  <si>
    <t>P027917644085T</t>
  </si>
  <si>
    <t>MARY LAMKIH</t>
  </si>
  <si>
    <t>P099218157365G</t>
  </si>
  <si>
    <t>DJOULO FOTSING</t>
  </si>
  <si>
    <t>M011712600408C</t>
  </si>
  <si>
    <t>SOCIETE AGRITRADE SARL</t>
  </si>
  <si>
    <t>P077500386859X</t>
  </si>
  <si>
    <t>MEYING</t>
  </si>
  <si>
    <t>P106316300504M</t>
  </si>
  <si>
    <t>NDONGUE EPSE OLINGA FRANCOISE AMINATOU FANTA M</t>
  </si>
  <si>
    <t>M071017576720B</t>
  </si>
  <si>
    <t>LYCÉE BILINGUE DE FIGUIL</t>
  </si>
  <si>
    <t>M019217750566K</t>
  </si>
  <si>
    <t>LYCEE BILINGUE DE DOUME</t>
  </si>
  <si>
    <t>M021517251698F</t>
  </si>
  <si>
    <t>E CATH BAMETIM</t>
  </si>
  <si>
    <t>ASSISTANCE FISC.&amp; COMPT.</t>
  </si>
  <si>
    <t>P097200121914F</t>
  </si>
  <si>
    <t>SAHAGUENG SAKER</t>
  </si>
  <si>
    <t>" CABINET GBC "</t>
  </si>
  <si>
    <t>P047412506312H</t>
  </si>
  <si>
    <t>M052318254124W</t>
  </si>
  <si>
    <t>CLASSIC HOME LTD</t>
  </si>
  <si>
    <t>GENERAL COMMERCE, CONTRACTS &amp; SUPPLIES, IMPORT &amp; EXPORT, REAL ESTATE</t>
  </si>
  <si>
    <t>P069318500883U</t>
  </si>
  <si>
    <t>ASSIKA MAKAILA</t>
  </si>
  <si>
    <t>P086218095561K</t>
  </si>
  <si>
    <t>VICTOIRE MARTHE</t>
  </si>
  <si>
    <t>P018317970706W</t>
  </si>
  <si>
    <t>PAUL NGALE MOTALE</t>
  </si>
  <si>
    <t>(NGALE REAL ESTATE AND CONSTRUCTION)</t>
  </si>
  <si>
    <t>P048917726881A</t>
  </si>
  <si>
    <t>AWAL MOHAMMED</t>
  </si>
  <si>
    <t>M092217593532F</t>
  </si>
  <si>
    <t>BEAG GROUP SARL</t>
  </si>
  <si>
    <t>P088617613791Z</t>
  </si>
  <si>
    <t>KENNE DEMANOU</t>
  </si>
  <si>
    <t>P019717529712T</t>
  </si>
  <si>
    <t>P027317621970J</t>
  </si>
  <si>
    <t>TOMO EDZOA</t>
  </si>
  <si>
    <t>P017112517593H</t>
  </si>
  <si>
    <t>Ankengasong Marie Betanga</t>
  </si>
  <si>
    <t>P017712490035K</t>
  </si>
  <si>
    <t>OGWE KEVIN</t>
  </si>
  <si>
    <t>ETS OGWE KEVIN</t>
  </si>
  <si>
    <t>P047612468339M</t>
  </si>
  <si>
    <t>CHAKOUMI FADJA CHARLES CARNOT</t>
  </si>
  <si>
    <t>ETS GEN SERVICES</t>
  </si>
  <si>
    <t>P108117114823K</t>
  </si>
  <si>
    <t>KOAGNE FOKO</t>
  </si>
  <si>
    <t>P108917499103R</t>
  </si>
  <si>
    <t>CATHERINE AYUK MBOE</t>
  </si>
  <si>
    <t>P019716047579S</t>
  </si>
  <si>
    <t>TATANG KOUO</t>
  </si>
  <si>
    <t>P026118166132F</t>
  </si>
  <si>
    <t>DONSTOP</t>
  </si>
  <si>
    <t>P039818486979D</t>
  </si>
  <si>
    <t>ONGDOMB</t>
  </si>
  <si>
    <t>GISLAINE FLORE</t>
  </si>
  <si>
    <t>P026600226500B</t>
  </si>
  <si>
    <t>TAFEUDONG Germain</t>
  </si>
  <si>
    <t>P086800096671S</t>
  </si>
  <si>
    <t>COMMERCE-TRANSPORT-IMPORT/EXPORT</t>
  </si>
  <si>
    <t>M011912749662S</t>
  </si>
  <si>
    <t>NECAM SARL</t>
  </si>
  <si>
    <t>NEGOCE CAMEROUN SARL</t>
  </si>
  <si>
    <t>P027817947166Z</t>
  </si>
  <si>
    <t>P089718100357N</t>
  </si>
  <si>
    <t>P036818407486H</t>
  </si>
  <si>
    <t>MUSENJA ETUTU</t>
  </si>
  <si>
    <t>P039617214595U</t>
  </si>
  <si>
    <t>TAGNE FUTE</t>
  </si>
  <si>
    <t>HERMANN CRESUS</t>
  </si>
  <si>
    <t>P067315131017L</t>
  </si>
  <si>
    <t>NLEPPE EKWE</t>
  </si>
  <si>
    <t>HERVE (ETS NLEPPE)</t>
  </si>
  <si>
    <t>VENTE PRODUITS PETROLIERS, BTP, COMMERCE GENERAL, IMPORT-EXPORT, PRESTATIONS DE SERVICES</t>
  </si>
  <si>
    <t>P077117689444S</t>
  </si>
  <si>
    <t>NDOUMI NKUISSU.</t>
  </si>
  <si>
    <t>EULALIE CLAIRE</t>
  </si>
  <si>
    <t>P126917453006G</t>
  </si>
  <si>
    <t>NANGA EPOUSE FOE</t>
  </si>
  <si>
    <t>P036312643203D</t>
  </si>
  <si>
    <t>KENGNI EPSEE MOFANG</t>
  </si>
  <si>
    <t>P088016479725G</t>
  </si>
  <si>
    <t>NKEMJUKANG</t>
  </si>
  <si>
    <t>PREMUS NKENGAFACK</t>
  </si>
  <si>
    <t>P079018387076H</t>
  </si>
  <si>
    <t>Claude Adonys</t>
  </si>
  <si>
    <t>M122417498540H</t>
  </si>
  <si>
    <t>KANGKOOK INTERNATIONAL SARL</t>
  </si>
  <si>
    <t>M120900030960X</t>
  </si>
  <si>
    <t>METAL NEGOCE AND LEASING</t>
  </si>
  <si>
    <t>P122015797439C</t>
  </si>
  <si>
    <t>TCHEUKO EMILE</t>
  </si>
  <si>
    <t>P028416604273F</t>
  </si>
  <si>
    <t>M032416661717E</t>
  </si>
  <si>
    <t>AMARAL DEVELOPMENT OLDINGS GROUP SA</t>
  </si>
  <si>
    <t>P019916921607J</t>
  </si>
  <si>
    <t>P069417323359W</t>
  </si>
  <si>
    <t>DJIEFOUO</t>
  </si>
  <si>
    <t>JOESTEIN</t>
  </si>
  <si>
    <t>P109016241103Q</t>
  </si>
  <si>
    <t>OKALA ISABELLE MONIQUE</t>
  </si>
  <si>
    <t>(ETS OKALA)</t>
  </si>
  <si>
    <t>P087115336288U</t>
  </si>
  <si>
    <t>TCHOMDOU</t>
  </si>
  <si>
    <t>P059212483853T</t>
  </si>
  <si>
    <t>P028918290916Q</t>
  </si>
  <si>
    <t>OJONG TABI EPSE NGASSA BEUTCHOU SHARON ROSE</t>
  </si>
  <si>
    <t>M042416658199Y</t>
  </si>
  <si>
    <t>JBC/B&amp;B SARL</t>
  </si>
  <si>
    <t>DRINKS</t>
  </si>
  <si>
    <t>P018316604521K</t>
  </si>
  <si>
    <t>YVETTE MBONG</t>
  </si>
  <si>
    <t>P018412714395F</t>
  </si>
  <si>
    <t>DJIBRINE FADOUL</t>
  </si>
  <si>
    <t>ETS DJIBRINE FADOUL</t>
  </si>
  <si>
    <t>P127717184179G</t>
  </si>
  <si>
    <t>YEMELONG TADONVOGWA</t>
  </si>
  <si>
    <t>P038218481343K</t>
  </si>
  <si>
    <t>AWA NING JOSIANE (JIGI AND SONS ENTERPRISE)</t>
  </si>
  <si>
    <t>P078917176212X</t>
  </si>
  <si>
    <t>BENGONO TSOGO</t>
  </si>
  <si>
    <t>VANISSA JOSELIE</t>
  </si>
  <si>
    <t>P017300324996E</t>
  </si>
  <si>
    <t>BEYALA EPSEE NDA EKANI MARIE</t>
  </si>
  <si>
    <t>ETS CLARA FEL</t>
  </si>
  <si>
    <t>P036615705802T</t>
  </si>
  <si>
    <t>P106118181600K</t>
  </si>
  <si>
    <t>AMBI AARON</t>
  </si>
  <si>
    <t>AGULABA</t>
  </si>
  <si>
    <t>P019918295918U</t>
  </si>
  <si>
    <t>IBNOU FARITH</t>
  </si>
  <si>
    <t>P028517889217R</t>
  </si>
  <si>
    <t>KEN FOK</t>
  </si>
  <si>
    <t>JOSEP CLIRE</t>
  </si>
  <si>
    <t>P039012707160F</t>
  </si>
  <si>
    <t>ANAKUDO DOMINICIA</t>
  </si>
  <si>
    <t>M011612466928P</t>
  </si>
  <si>
    <t>STE EDT TRANSPORTS</t>
  </si>
  <si>
    <t>EDT TRANSPORT</t>
  </si>
  <si>
    <t>P086214551948Z</t>
  </si>
  <si>
    <t>MAKAM EPSE NDAPNET</t>
  </si>
  <si>
    <t>P048918280977M</t>
  </si>
  <si>
    <t>DJUIMKAM</t>
  </si>
  <si>
    <t>ARISTIDE NICLAIRE</t>
  </si>
  <si>
    <t>P058317813044E</t>
  </si>
  <si>
    <t>EZA OWONA EP. ATANGANA</t>
  </si>
  <si>
    <t>CLEMENTINE LILIANE</t>
  </si>
  <si>
    <t>P049218067514E</t>
  </si>
  <si>
    <t>JOY NGEBI</t>
  </si>
  <si>
    <t>M092217642216A</t>
  </si>
  <si>
    <t>TRANS-INDUSTRY COMPANY OF AFRICA</t>
  </si>
  <si>
    <t>TICA</t>
  </si>
  <si>
    <t>EXPLOITATION HOTELIERE</t>
  </si>
  <si>
    <t>M032014409631B</t>
  </si>
  <si>
    <t>RELAXE PALACE HOTEL SARL</t>
  </si>
  <si>
    <t>P087017751467T</t>
  </si>
  <si>
    <t>TEMFACK EPSE BOGNING MARIE GABRIE</t>
  </si>
  <si>
    <t>P079617169240N</t>
  </si>
  <si>
    <t>NGUEFFO FOMEKON</t>
  </si>
  <si>
    <t>LANDOZINE</t>
  </si>
  <si>
    <t>P078417677271U</t>
  </si>
  <si>
    <t>NJI.</t>
  </si>
  <si>
    <t>VIVIAN. KUH AFUBAI</t>
  </si>
  <si>
    <t>M072317998712E</t>
  </si>
  <si>
    <t>LES AMIS DYNAMIQUES DE DOUALA-BONAMOUSSADI</t>
  </si>
  <si>
    <t>ADDB</t>
  </si>
  <si>
    <t>P099418508759P</t>
  </si>
  <si>
    <t>FELICIEN CHICK BAYA</t>
  </si>
  <si>
    <t>P098216089419A</t>
  </si>
  <si>
    <t>DECORTICAGE CACAO-CAFE</t>
  </si>
  <si>
    <t>M010900027322G</t>
  </si>
  <si>
    <t>GIC PROCAFCA</t>
  </si>
  <si>
    <t>P066500154087A</t>
  </si>
  <si>
    <t>WELABI NGUEMAKO MAURICE</t>
  </si>
  <si>
    <t>(NGUEMAKO LAW FIRM)</t>
  </si>
  <si>
    <t>P029118310459D</t>
  </si>
  <si>
    <t>NTUBE EWANE</t>
  </si>
  <si>
    <t>NICOLINE II</t>
  </si>
  <si>
    <t>P066118234390T</t>
  </si>
  <si>
    <t>TSOUNGUI NDONGO</t>
  </si>
  <si>
    <t>DÉLÉGATION GÉNÉRALE A LA SÛRETÉ NATIONALE</t>
  </si>
  <si>
    <t>P019017342938U</t>
  </si>
  <si>
    <t>P091815740912C</t>
  </si>
  <si>
    <t>FOTSO LEONNELLE</t>
  </si>
  <si>
    <t>P088818498724G</t>
  </si>
  <si>
    <t>TSABENG</t>
  </si>
  <si>
    <t>LEDOUX CLOVIS</t>
  </si>
  <si>
    <t>P047518412516E</t>
  </si>
  <si>
    <t>P029016110187X</t>
  </si>
  <si>
    <t>BONNE GUISSAMA</t>
  </si>
  <si>
    <t>COMMERCE GENERALE ET PRESTATIONS DE SERVICES DIVERS ET BTP</t>
  </si>
  <si>
    <t>P077417166808W</t>
  </si>
  <si>
    <t>TCHINDA JEAN CLAUDE</t>
  </si>
  <si>
    <t>ETS. REFERENCE PLUS</t>
  </si>
  <si>
    <t>P122016868260C</t>
  </si>
  <si>
    <t>C E S DE NDJANTOM</t>
  </si>
  <si>
    <t>M061817241164Y</t>
  </si>
  <si>
    <t>E PR LES PETITS EMERGENTS</t>
  </si>
  <si>
    <t>P038517697201J</t>
  </si>
  <si>
    <t>KOTKOM</t>
  </si>
  <si>
    <t>FÉLICIEN</t>
  </si>
  <si>
    <t>P019317834341E</t>
  </si>
  <si>
    <t>SAOUDI BOUBA</t>
  </si>
  <si>
    <t>P097516594714J</t>
  </si>
  <si>
    <t>LYDIANE CLARISSE.</t>
  </si>
  <si>
    <t>VENDEUSE DE BEIGNETS</t>
  </si>
  <si>
    <t>P018916587428R</t>
  </si>
  <si>
    <t>ASTADJAM CLARICE</t>
  </si>
  <si>
    <t>P059817616854L</t>
  </si>
  <si>
    <t>GAIDI BEJORE EMMANUEL</t>
  </si>
  <si>
    <t>M082116826707F</t>
  </si>
  <si>
    <t>L'INSTITUT SUPÉRIEUR EN ADMINISTRATION DES AFFAIRES PUBLIQUES ET DES INNOVATIONS ENTREPRENEURIALES</t>
  </si>
  <si>
    <t>ISAAPE</t>
  </si>
  <si>
    <t>P037100526481Y</t>
  </si>
  <si>
    <t>BOUSSAR KASSI ANGELINE</t>
  </si>
  <si>
    <t>IMPORT, EXPORT, NÉGOCE</t>
  </si>
  <si>
    <t>M092316103953P</t>
  </si>
  <si>
    <t>SOBIN SARL</t>
  </si>
  <si>
    <t>P088117668861H</t>
  </si>
  <si>
    <t>AYISSI ETOA ELIAS</t>
  </si>
  <si>
    <t>P029717766825K</t>
  </si>
  <si>
    <t>BOBIONGONO OBINONGO</t>
  </si>
  <si>
    <t>ALBIN FREY</t>
  </si>
  <si>
    <t>P016017721943E</t>
  </si>
  <si>
    <t>P038116090792M</t>
  </si>
  <si>
    <t>BAZEUN</t>
  </si>
  <si>
    <t>P098616341160Q</t>
  </si>
  <si>
    <t>TCHOKOUATIEU</t>
  </si>
  <si>
    <t>DENISE FLORE</t>
  </si>
  <si>
    <t>M090517254128G</t>
  </si>
  <si>
    <t>CES DE MELONDO</t>
  </si>
  <si>
    <t>P122016098385K</t>
  </si>
  <si>
    <t>PULCHERIE FLORE SOL TIENGOUE EPSE TAKE</t>
  </si>
  <si>
    <t>P048417585668E</t>
  </si>
  <si>
    <t>NANFACKTEMFACK</t>
  </si>
  <si>
    <t>M092116398228U</t>
  </si>
  <si>
    <t>SCOOPS BARKA PC DE NDOUMGA</t>
  </si>
  <si>
    <t>M062517794584X</t>
  </si>
  <si>
    <t>SOCIETE ALIBA PLUS SARL</t>
  </si>
  <si>
    <t>ALIBA PLUS SARL</t>
  </si>
  <si>
    <t>P067317891848D</t>
  </si>
  <si>
    <t>NGOTTI MBANJA MANYAKA</t>
  </si>
  <si>
    <t>ROGER FABRICE</t>
  </si>
  <si>
    <t>P089617481338X</t>
  </si>
  <si>
    <t>EVENGUE</t>
  </si>
  <si>
    <t>P119617674684Z</t>
  </si>
  <si>
    <t>NCHEBOU</t>
  </si>
  <si>
    <t>ARMANDA</t>
  </si>
  <si>
    <t>P122015562543P</t>
  </si>
  <si>
    <t>NGO ILOUGA EPSE NGUIMBOUS SOPHIE A</t>
  </si>
  <si>
    <t>P126700201012L</t>
  </si>
  <si>
    <t>NJOUENGO</t>
  </si>
  <si>
    <t>M022014407309G</t>
  </si>
  <si>
    <t>SOCIETE ENTREPRISE DE COSNTRUCTIONS</t>
  </si>
  <si>
    <t>ET D'AMENAGEMENT. "ECO-BTP" SARL</t>
  </si>
  <si>
    <t>LIBRAIRIE, COMMERCE GENERAL</t>
  </si>
  <si>
    <t>P038518469361C</t>
  </si>
  <si>
    <t>VIVIANNE BAUTRELLE ( ETS MEGA)</t>
  </si>
  <si>
    <t>M041117240269P</t>
  </si>
  <si>
    <t>EP BANOCK MBOUDA</t>
  </si>
  <si>
    <t>VTE PCES AUTOS</t>
  </si>
  <si>
    <t>P107612264534Q</t>
  </si>
  <si>
    <t>P118717751324T</t>
  </si>
  <si>
    <t>NZIFACK</t>
  </si>
  <si>
    <t>MAJOLIE DIANE</t>
  </si>
  <si>
    <t>M122316362664X</t>
  </si>
  <si>
    <t>GLOBAL NATURE SARL</t>
  </si>
  <si>
    <t>GN SARL</t>
  </si>
  <si>
    <t>P016317701474Z</t>
  </si>
  <si>
    <t>KOMA EYENGA EPSE ELOUNDOU NGAH</t>
  </si>
  <si>
    <t>FRIMOLOSE</t>
  </si>
  <si>
    <t>P016312402944G</t>
  </si>
  <si>
    <t>NJU EPSEE DINGA NYOH</t>
  </si>
  <si>
    <t>SARAH NGWE</t>
  </si>
  <si>
    <t>P127516334395T</t>
  </si>
  <si>
    <t>P017412771448G</t>
  </si>
  <si>
    <t>HAROUN YAYA</t>
  </si>
  <si>
    <t>ETS HAROUN YAYA</t>
  </si>
  <si>
    <t>P129212673064Q</t>
  </si>
  <si>
    <t>NOGA</t>
  </si>
  <si>
    <t>NGODNE</t>
  </si>
  <si>
    <t>P049917929905M</t>
  </si>
  <si>
    <t>TELEM</t>
  </si>
  <si>
    <t>P057612313287L</t>
  </si>
  <si>
    <t>NGUEMNANG GENEVIEVE</t>
  </si>
  <si>
    <t>P127517199915E</t>
  </si>
  <si>
    <t>TSAFACK MUNFO</t>
  </si>
  <si>
    <t>HUBERT BOSCO</t>
  </si>
  <si>
    <t>P096000509984T</t>
  </si>
  <si>
    <t>TONFACK EPSEE PANGO</t>
  </si>
  <si>
    <t>P015017536373P</t>
  </si>
  <si>
    <t>KEREMERA NATHAN</t>
  </si>
  <si>
    <t>M012618366959Q</t>
  </si>
  <si>
    <t>SOGEFAST SARL</t>
  </si>
  <si>
    <t>M052014538749L</t>
  </si>
  <si>
    <t>AMAM SERVICES SARL</t>
  </si>
  <si>
    <t>A S</t>
  </si>
  <si>
    <t>M069517845896D</t>
  </si>
  <si>
    <t>LP - TECHNOPOLE &amp; FG - PRODUCT. DIFFU. INTERNATIONAL</t>
  </si>
  <si>
    <t>LP TECHNOPOLE</t>
  </si>
  <si>
    <t>P086816715854P</t>
  </si>
  <si>
    <t>P018918565939M</t>
  </si>
  <si>
    <t>P010416924099F</t>
  </si>
  <si>
    <t>SAFIOU</t>
  </si>
  <si>
    <t>P098618516025S</t>
  </si>
  <si>
    <t>KOUIKEU ARLETTE</t>
  </si>
  <si>
    <t>M022014405855Z</t>
  </si>
  <si>
    <t>TRIC SARL</t>
  </si>
  <si>
    <t>VENTE ACCESSEOIRES DES TELEPHONES</t>
  </si>
  <si>
    <t>P018418555825N</t>
  </si>
  <si>
    <t>FOTIA FOMEM</t>
  </si>
  <si>
    <t>NARCISSE OLIVIER</t>
  </si>
  <si>
    <t>P028500508476Z</t>
  </si>
  <si>
    <t>KEMPI NGANDJON EP WACHE</t>
  </si>
  <si>
    <t>P127218013218S</t>
  </si>
  <si>
    <t>BELLO SAÏDOU</t>
  </si>
  <si>
    <t>P017512573356Z</t>
  </si>
  <si>
    <t>M062318404350G</t>
  </si>
  <si>
    <t>MAELIS</t>
  </si>
  <si>
    <t>PRESTATIONS DE SERVICES-REPRESENTATION COMMERCIALE DE MARQUES-COMMERCE GENERAL-NEGOCE-IMPORT/EXPORT-CONSULTING-ACCOMPAGNEMENT</t>
  </si>
  <si>
    <t>P028018283502W</t>
  </si>
  <si>
    <t>M122417709129Q</t>
  </si>
  <si>
    <t>SOCIETE SDT MARITIME SERVICES</t>
  </si>
  <si>
    <t>SDT</t>
  </si>
  <si>
    <t>P068617828540B</t>
  </si>
  <si>
    <t>CHINWE NDIFE EPSE MONUA RITA</t>
  </si>
  <si>
    <t>P016016804692K</t>
  </si>
  <si>
    <t>P127912281570X</t>
  </si>
  <si>
    <t>WAMBO KAMDEM</t>
  </si>
  <si>
    <t>P060017754282W</t>
  </si>
  <si>
    <t>BIN-NYUY</t>
  </si>
  <si>
    <t>M081017412925S</t>
  </si>
  <si>
    <t>LYCÉE DE BANGOULAP</t>
  </si>
  <si>
    <t>P058517054268R</t>
  </si>
  <si>
    <t>DISTILLE BELNOVILLE</t>
  </si>
  <si>
    <t>P078312786330W</t>
  </si>
  <si>
    <t>CHARLES CHINONSO</t>
  </si>
  <si>
    <t>P058918054195Z</t>
  </si>
  <si>
    <t>CLAUDE(ETS LEKEFOUE ET FRERE)</t>
  </si>
  <si>
    <t>P128817699853K</t>
  </si>
  <si>
    <t>TUMENE YIMLONG</t>
  </si>
  <si>
    <t>P047917027582E</t>
  </si>
  <si>
    <t>NNAMEKWE AKWUBA</t>
  </si>
  <si>
    <t>P128612758563R</t>
  </si>
  <si>
    <t>TANGMO TAMOYEM</t>
  </si>
  <si>
    <t>P099517580400P</t>
  </si>
  <si>
    <t>NGAHABO KAMOU</t>
  </si>
  <si>
    <t>P016517151902P</t>
  </si>
  <si>
    <t>DAWOUD</t>
  </si>
  <si>
    <t>P019212553717M</t>
  </si>
  <si>
    <t>P038812644860B</t>
  </si>
  <si>
    <t>NDJIMONDO JEAN NORBERT</t>
  </si>
  <si>
    <t>P088018112814G</t>
  </si>
  <si>
    <t>MARIE CHANTAL WIRBE</t>
  </si>
  <si>
    <t>P078417906010D</t>
  </si>
  <si>
    <t>AKADIEZE OLU CHUKWU LOVETH</t>
  </si>
  <si>
    <t>P097715769770S</t>
  </si>
  <si>
    <t>FONGA NGASSAM</t>
  </si>
  <si>
    <t>P089817696986M</t>
  </si>
  <si>
    <t>Fonkou kolla</t>
  </si>
  <si>
    <t>Dilane Brice</t>
  </si>
  <si>
    <t>P039317573519F</t>
  </si>
  <si>
    <t>NOVELLA ANYAM</t>
  </si>
  <si>
    <t>P098200498696X</t>
  </si>
  <si>
    <t>YOSSA DJAMBOU</t>
  </si>
  <si>
    <t>EDITH AIMEE</t>
  </si>
  <si>
    <t>P037918535208E</t>
  </si>
  <si>
    <t>EKINDI</t>
  </si>
  <si>
    <t>P036212289245Q</t>
  </si>
  <si>
    <t>NKEMENMENYI</t>
  </si>
  <si>
    <t>M022014413794L</t>
  </si>
  <si>
    <t>JOB INVESTMENT SARL</t>
  </si>
  <si>
    <t>P079617703211E</t>
  </si>
  <si>
    <t>NYEBE KOUMEDA</t>
  </si>
  <si>
    <t>MADELEINE PASCALINE</t>
  </si>
  <si>
    <t>M102518174263R</t>
  </si>
  <si>
    <t>BUSINESS DES TECHNOLOGIES INNOVANTES DES COMMUNAUTES</t>
  </si>
  <si>
    <t>KOM-B ITECH</t>
  </si>
  <si>
    <t>P100516991379U</t>
  </si>
  <si>
    <t>AKWO JOAN</t>
  </si>
  <si>
    <t>P039216706469N</t>
  </si>
  <si>
    <t>NGOUANE YMDO VIVIANE</t>
  </si>
  <si>
    <t>INDUSTRIE COTON</t>
  </si>
  <si>
    <t>M057400000146H</t>
  </si>
  <si>
    <t>STE DE DEVP.DU COTON DU CAM.</t>
  </si>
  <si>
    <t>SODECOTON SA</t>
  </si>
  <si>
    <t>P077316267196U</t>
  </si>
  <si>
    <t>P122016480413Q</t>
  </si>
  <si>
    <t>ELOMBO THEOPHILE</t>
  </si>
  <si>
    <t>COMMUNICATION-PRESTATIONS SERVICES</t>
  </si>
  <si>
    <t>M061812708675A</t>
  </si>
  <si>
    <t>BRAIN SARL</t>
  </si>
  <si>
    <t>P017812435014F</t>
  </si>
  <si>
    <t>FATIMATOU ABDOULAYE</t>
  </si>
  <si>
    <t>ETS FATIMATOU ABDOULAYE</t>
  </si>
  <si>
    <t>P038018600618W</t>
  </si>
  <si>
    <t>P118517179024J</t>
  </si>
  <si>
    <t>MILBURGAR NNAM NYOH</t>
  </si>
  <si>
    <t>P126816605084A</t>
  </si>
  <si>
    <t>P037700429643D</t>
  </si>
  <si>
    <t>DJOSSECK WANDJI HARLEY ACHILLEDJO</t>
  </si>
  <si>
    <t>DJOSSECK WANDJI HARLEY ACHILLE</t>
  </si>
  <si>
    <t>M012618369382P</t>
  </si>
  <si>
    <t>ETS PARFAIT AUTO</t>
  </si>
  <si>
    <t>ETS PA.AU</t>
  </si>
  <si>
    <t>P038817301300R</t>
  </si>
  <si>
    <t>NDUNDAT</t>
  </si>
  <si>
    <t>HORTANCE MPIA</t>
  </si>
  <si>
    <t>BTP - PRESTATIONS DE SERVICE</t>
  </si>
  <si>
    <t>P059412757986R</t>
  </si>
  <si>
    <t>MARIE ROSE PRUDENCE</t>
  </si>
  <si>
    <t>P078013914390S</t>
  </si>
  <si>
    <t>FOTIO CLOVIS</t>
  </si>
  <si>
    <t>P117116774598Z</t>
  </si>
  <si>
    <t>P027914590378F</t>
  </si>
  <si>
    <t>NGUENEVOU</t>
  </si>
  <si>
    <t>P038817058863F</t>
  </si>
  <si>
    <t>P037416065756K</t>
  </si>
  <si>
    <t>LEONARD EKWELLE SAKANG</t>
  </si>
  <si>
    <t>P067817690215U</t>
  </si>
  <si>
    <t>YAYA AMIDOU</t>
  </si>
  <si>
    <t>P069918445071X</t>
  </si>
  <si>
    <t>MARVIS SIYSI</t>
  </si>
  <si>
    <t>P037412601258A</t>
  </si>
  <si>
    <t>P017716459257X</t>
  </si>
  <si>
    <t>M012517540583C</t>
  </si>
  <si>
    <t>KIORY SOLUTIONS CAMEROUN</t>
  </si>
  <si>
    <t>CRÉATION ET EXPLOITATION DE SALLES DE SPORT; CONSEIL ET AUTRES ACTIVITÉS INFORMATIQUE; AGRICULTURE; ELEVAGE</t>
  </si>
  <si>
    <t>P018617621488S</t>
  </si>
  <si>
    <t>DJOUKA EPOUSE TEBU</t>
  </si>
  <si>
    <t>AGNES CAROLE</t>
  </si>
  <si>
    <t>M071417239996B</t>
  </si>
  <si>
    <t>EP NGADA</t>
  </si>
  <si>
    <t>P028215650260L</t>
  </si>
  <si>
    <t>CLAIRE DARLINE</t>
  </si>
  <si>
    <t>M092518055058E</t>
  </si>
  <si>
    <t>P028800540932K</t>
  </si>
  <si>
    <t>PONYINOU</t>
  </si>
  <si>
    <t>P017216353723U</t>
  </si>
  <si>
    <t>KIMBA HAMA</t>
  </si>
  <si>
    <t>P098516005705D</t>
  </si>
  <si>
    <t>P099418241366A</t>
  </si>
  <si>
    <t>NLONGCHI</t>
  </si>
  <si>
    <t>BRIX STIVE</t>
  </si>
  <si>
    <t>P016500361984U</t>
  </si>
  <si>
    <t>KAMKAH ASHANOH</t>
  </si>
  <si>
    <t>P019817927978F</t>
  </si>
  <si>
    <t>DJIBRILLA YOUNOUSSA</t>
  </si>
  <si>
    <t>P018918189793G</t>
  </si>
  <si>
    <t>CHAPLEU</t>
  </si>
  <si>
    <t>P048200451273F</t>
  </si>
  <si>
    <t>FONING GUY ARNAUD</t>
  </si>
  <si>
    <t>"ETS ALVICAM"</t>
  </si>
  <si>
    <t>M032217152813K</t>
  </si>
  <si>
    <t>DR DIESEL SARL</t>
  </si>
  <si>
    <t>P089016243724D</t>
  </si>
  <si>
    <t>DJOUFACK MAZEUTEM</t>
  </si>
  <si>
    <t>ARNELLE DIANE</t>
  </si>
  <si>
    <t>M092417119400R</t>
  </si>
  <si>
    <t>PASSION D'EXPLORATION DIVINE SARL</t>
  </si>
  <si>
    <t>PED SARL</t>
  </si>
  <si>
    <t>M022618419144F</t>
  </si>
  <si>
    <t>EVERBEST ENGINEERING SARL</t>
  </si>
  <si>
    <t>P077017953035Z</t>
  </si>
  <si>
    <t>MAPOKO MAPOKO</t>
  </si>
  <si>
    <t>FRANCIS DESIRE</t>
  </si>
  <si>
    <t>TECHNICIEN TOPOGRAPHE</t>
  </si>
  <si>
    <t>P096215233280E</t>
  </si>
  <si>
    <t>P018512624594M</t>
  </si>
  <si>
    <t>MENDOUGA ANDRE JEAN JACQUES</t>
  </si>
  <si>
    <t>ETS MENDOUGA</t>
  </si>
  <si>
    <t>P017818112194W</t>
  </si>
  <si>
    <t>ALI ADOUM</t>
  </si>
  <si>
    <t>P010017644487T</t>
  </si>
  <si>
    <t>THOMAS DYLAN</t>
  </si>
  <si>
    <t>P098312247129Y</t>
  </si>
  <si>
    <t>NGAKANOU KAMENI ROMEO</t>
  </si>
  <si>
    <t>ETS CHAUD GARS</t>
  </si>
  <si>
    <t>P087615112779G</t>
  </si>
  <si>
    <t>SIMO KENGNE</t>
  </si>
  <si>
    <t>M022416836248E</t>
  </si>
  <si>
    <t>SUCCESSION MBOU LUCAS</t>
  </si>
  <si>
    <t>P098012407725A</t>
  </si>
  <si>
    <t>MEMPOUDA ALICE CARINE</t>
  </si>
  <si>
    <t>M042318193046R</t>
  </si>
  <si>
    <t>ASSOCIATION PRO - ECOLOS CAMEROUN</t>
  </si>
  <si>
    <t>PROMOUVOIR LES DROITS DES POPULATIONS À UN ENVIRONNEMENT SAIN</t>
  </si>
  <si>
    <t>P050417477634T</t>
  </si>
  <si>
    <t>JODY WILFRIED</t>
  </si>
  <si>
    <t>P017916067962E</t>
  </si>
  <si>
    <t>ABOUBAKAR HIZAM ABDEL MALIK</t>
  </si>
  <si>
    <t>P122017077088D</t>
  </si>
  <si>
    <t>MEKATA ELISABETH</t>
  </si>
  <si>
    <t>P028716905187J</t>
  </si>
  <si>
    <t>KUEDA BELMONDO</t>
  </si>
  <si>
    <t>P057518013560G</t>
  </si>
  <si>
    <t>KOUGANG NZODJOU CLAIRE</t>
  </si>
  <si>
    <t>ETS "SIHA"</t>
  </si>
  <si>
    <t>M072117428632L</t>
  </si>
  <si>
    <t>BUIL.PA.BUSCO</t>
  </si>
  <si>
    <t>P077416247714S</t>
  </si>
  <si>
    <t>KUATE MAGNO</t>
  </si>
  <si>
    <t>P128718015859Y</t>
  </si>
  <si>
    <t>P098017657732M</t>
  </si>
  <si>
    <t>NJANZOUE KETCHATE</t>
  </si>
  <si>
    <t>CHAMPLAIN MEDARD</t>
  </si>
  <si>
    <t>P128716404760U</t>
  </si>
  <si>
    <t>NTUI BUA</t>
  </si>
  <si>
    <t>MAGNICE DIONDA</t>
  </si>
  <si>
    <t>IMPORT-EXPORT TRADING AND WHOLESALE</t>
  </si>
  <si>
    <t>M022517548118T</t>
  </si>
  <si>
    <t>AUTODOC SARL</t>
  </si>
  <si>
    <t>MARKETING ET COMMUNICATION 360</t>
  </si>
  <si>
    <t>M082417064688L</t>
  </si>
  <si>
    <t>SAUCE JAUNE</t>
  </si>
  <si>
    <t>P108917135221N</t>
  </si>
  <si>
    <t>P059714944249D</t>
  </si>
  <si>
    <t>FANDJIO YONZOU</t>
  </si>
  <si>
    <t>CEDRIC CABRAL</t>
  </si>
  <si>
    <t>P118617201684P</t>
  </si>
  <si>
    <t>TCHUENDEM TENTHOU</t>
  </si>
  <si>
    <t>P108317775534Y</t>
  </si>
  <si>
    <t>VILLON FREDERIC PIERRE</t>
  </si>
  <si>
    <t>P048916352903D</t>
  </si>
  <si>
    <t>NDZIE ONGODO</t>
  </si>
  <si>
    <t>P049018188270Y</t>
  </si>
  <si>
    <t>KELLY BROWN</t>
  </si>
  <si>
    <t>P129415210945Y</t>
  </si>
  <si>
    <t>MBOGNING NONGOSSO</t>
  </si>
  <si>
    <t>ULRICH SAMIR</t>
  </si>
  <si>
    <t>P099216728529A</t>
  </si>
  <si>
    <t>MAH FERDINAND KIND</t>
  </si>
  <si>
    <t>KEPNE QENA</t>
  </si>
  <si>
    <t>P079717687260Y</t>
  </si>
  <si>
    <t>KAMDOUM ARMEL SERAPHIN</t>
  </si>
  <si>
    <t>P117012678564Q</t>
  </si>
  <si>
    <t>MADALINE</t>
  </si>
  <si>
    <t>M012517617391Z</t>
  </si>
  <si>
    <t>LOGISTIQUE ET TRANSPORT MODERNE</t>
  </si>
  <si>
    <t>LOGTRAMO</t>
  </si>
  <si>
    <t>P069517726532K</t>
  </si>
  <si>
    <t>MBA TANKOU</t>
  </si>
  <si>
    <t>P026912647841J</t>
  </si>
  <si>
    <t>KAMBOU YVONNE</t>
  </si>
  <si>
    <t>P018217694858C</t>
  </si>
  <si>
    <t>ESOH CHINEPOH ÉPOUSE DORMO</t>
  </si>
  <si>
    <t>P068812771820H</t>
  </si>
  <si>
    <t>DJENKEU FODJO</t>
  </si>
  <si>
    <t>P016417340112P</t>
  </si>
  <si>
    <t>P067617885226T</t>
  </si>
  <si>
    <t>KEMETA CELESTIN JULIO</t>
  </si>
  <si>
    <t>(ETS LA REFERENCE INFORMATIQUE)</t>
  </si>
  <si>
    <t>P088012519000N</t>
  </si>
  <si>
    <t>MBOUNI</t>
  </si>
  <si>
    <t>P109118419519T</t>
  </si>
  <si>
    <t>AUGUSTIN FILS</t>
  </si>
  <si>
    <t>M012317865859Z</t>
  </si>
  <si>
    <t>ALLO DJSARL</t>
  </si>
  <si>
    <t>P127812422083H</t>
  </si>
  <si>
    <t>PROMOUVOIR LA LUTTE CONTRE LES DEVIANCES</t>
  </si>
  <si>
    <t>M101717094068N</t>
  </si>
  <si>
    <t>LES CAPUCCINES SOLIDAIRES DE DOUALA</t>
  </si>
  <si>
    <t>CFOMMERCANTE</t>
  </si>
  <si>
    <t>P097400454573G</t>
  </si>
  <si>
    <t>DJOUMBOU EPSEE TAGNE</t>
  </si>
  <si>
    <t>P039017854283E</t>
  </si>
  <si>
    <t>P048916867491W</t>
  </si>
  <si>
    <t>EDWIN NCHE</t>
  </si>
  <si>
    <t>P065316840461B</t>
  </si>
  <si>
    <t>P089617432199S</t>
  </si>
  <si>
    <t>MANOUCK MOUTSSI</t>
  </si>
  <si>
    <t>VERONIQUE NATACHA</t>
  </si>
  <si>
    <t>P108318269458Z</t>
  </si>
  <si>
    <t>NGONGA EKOUME NDEMA</t>
  </si>
  <si>
    <t>RIVELINE</t>
  </si>
  <si>
    <t>P045716159685B</t>
  </si>
  <si>
    <t>MATAWO</t>
  </si>
  <si>
    <t>MADELEINE EPOUSE MBE</t>
  </si>
  <si>
    <t>P028317182288U</t>
  </si>
  <si>
    <t>KAPNANG POUEMI</t>
  </si>
  <si>
    <t>P017716580784C</t>
  </si>
  <si>
    <t>YANA MADI</t>
  </si>
  <si>
    <t>P066417729375D</t>
  </si>
  <si>
    <t>DJAMEN Mathieu</t>
  </si>
  <si>
    <t>(ETS EXPRESS EDITION &amp; SERVICES)</t>
  </si>
  <si>
    <t>P048815981239S</t>
  </si>
  <si>
    <t>MAGNE FOSSI</t>
  </si>
  <si>
    <t>ARMELLE DAURICE</t>
  </si>
  <si>
    <t>P108214418443T</t>
  </si>
  <si>
    <t>MENAIMOH</t>
  </si>
  <si>
    <t>M072517923853U</t>
  </si>
  <si>
    <t>P129012403752C</t>
  </si>
  <si>
    <t>KAMTCHUENDG DIDIER</t>
  </si>
  <si>
    <t>ETS KAMTCHUENG DIDIER</t>
  </si>
  <si>
    <t>P128216265860X</t>
  </si>
  <si>
    <t>NZOUKOU</t>
  </si>
  <si>
    <t>CHARLES ROMARIE</t>
  </si>
  <si>
    <t>PREST/SCES-CCE/GL -BTP</t>
  </si>
  <si>
    <t>P108712244700S</t>
  </si>
  <si>
    <t>DJAHEU KAGNI ABEL</t>
  </si>
  <si>
    <t>ETS HEP2O PLOMB SERVICES</t>
  </si>
  <si>
    <t>P068217762179H</t>
  </si>
  <si>
    <t>P058517743239C</t>
  </si>
  <si>
    <t>KADJE NDJOMO CEDRIC</t>
  </si>
  <si>
    <t>" ETS KADJE NDJOMO CEDRIC "</t>
  </si>
  <si>
    <t>P029216772708K</t>
  </si>
  <si>
    <t>FOTIO TCHIAZE</t>
  </si>
  <si>
    <t>ANSELME STEPHANE</t>
  </si>
  <si>
    <t>P018316357508U</t>
  </si>
  <si>
    <t>ASMAOU BAKARY</t>
  </si>
  <si>
    <t>P076400185115S</t>
  </si>
  <si>
    <t>NGO NYOBE ANNE</t>
  </si>
  <si>
    <t>P018318541572Y</t>
  </si>
  <si>
    <t>BELEK</t>
  </si>
  <si>
    <t>P019516627376Q</t>
  </si>
  <si>
    <t>KENMOE MEUPING MBOUGANG</t>
  </si>
  <si>
    <t>VENTE LUNETTES OPTIQUES MEDICALES</t>
  </si>
  <si>
    <t>P109012675369R</t>
  </si>
  <si>
    <t>MAKOUGOUM TALLA VANESSA MARIELLE</t>
  </si>
  <si>
    <t>ETS OPTIC - PRO</t>
  </si>
  <si>
    <t>P108712622336W</t>
  </si>
  <si>
    <t>MANORE MAKONGO URSULE JOELLE</t>
  </si>
  <si>
    <t>MANORE</t>
  </si>
  <si>
    <t>LABORATOIRE MEDICALE</t>
  </si>
  <si>
    <t>P117912571760P</t>
  </si>
  <si>
    <t>EVARISTE GUY</t>
  </si>
  <si>
    <t>P069417785578L</t>
  </si>
  <si>
    <t>NGABINA DOMO GUIZANA MIKAEL</t>
  </si>
  <si>
    <t>ETS TORUS GROUP</t>
  </si>
  <si>
    <t>P108418045514C</t>
  </si>
  <si>
    <t>NGAKO TCHAMKO EPSE SUH</t>
  </si>
  <si>
    <t>AGRIPPINE MONIQUE</t>
  </si>
  <si>
    <t>P037316396330L</t>
  </si>
  <si>
    <t>NGAH EDOU EPSE EGOO NDJECK ALICE VIRGINIE</t>
  </si>
  <si>
    <t>P035300055976J</t>
  </si>
  <si>
    <t>CHUEMINI SYNKEP EPSE NJANKOU LYDIE</t>
  </si>
  <si>
    <t>P015815431932Y</t>
  </si>
  <si>
    <t>P038717189292R</t>
  </si>
  <si>
    <t>FAMILLE FOKOUE</t>
  </si>
  <si>
    <t>M092217839268R</t>
  </si>
  <si>
    <t>P049716583281A</t>
  </si>
  <si>
    <t>HOUSSEINI NDJIDDA</t>
  </si>
  <si>
    <t>P017716749603T</t>
  </si>
  <si>
    <t>ABOUBACAR.</t>
  </si>
  <si>
    <t>P087317641357N</t>
  </si>
  <si>
    <t>TSEFFO</t>
  </si>
  <si>
    <t>FOURNITURE,EVENEMENTIELS,COMMUNICA.</t>
  </si>
  <si>
    <t>P018614182414Z</t>
  </si>
  <si>
    <t>ETS KERTYS MULTISERVICES</t>
  </si>
  <si>
    <t>P120017833867Z</t>
  </si>
  <si>
    <t>EMMANUEL TEKWO FONJI</t>
  </si>
  <si>
    <t>(FONJI &amp; SONS AGRO ENTERPRISE )</t>
  </si>
  <si>
    <t>M032618462572Q</t>
  </si>
  <si>
    <t>ANGY PALACE SARL</t>
  </si>
  <si>
    <t>AN.PA. SARL</t>
  </si>
  <si>
    <t>P050316937056F</t>
  </si>
  <si>
    <t>EKWEM VINCENT DE PAUL CHUKWUNONYE</t>
  </si>
  <si>
    <t>P070117753958Q</t>
  </si>
  <si>
    <t>BILLA TREVO</t>
  </si>
  <si>
    <t>P019116291067P</t>
  </si>
  <si>
    <t>P086217957881A</t>
  </si>
  <si>
    <t>MOULING BOASSEN</t>
  </si>
  <si>
    <t>P087617889201M</t>
  </si>
  <si>
    <t>IFEANYI UMEADI MAST EMMANUEL</t>
  </si>
  <si>
    <t>M072018515030E</t>
  </si>
  <si>
    <t>GCIS SARL</t>
  </si>
  <si>
    <t>P089318385470F</t>
  </si>
  <si>
    <t>NYA NANY</t>
  </si>
  <si>
    <t>COMMERCE GÉNÉRAL - IMPORT-EXPORT</t>
  </si>
  <si>
    <t>M102417129184U</t>
  </si>
  <si>
    <t>ONE SELECTA SARL</t>
  </si>
  <si>
    <t>ONE SELECTA</t>
  </si>
  <si>
    <t>P129412439950G</t>
  </si>
  <si>
    <t>SOW HAMADOUMSOW</t>
  </si>
  <si>
    <t>SOW HAMADOUM</t>
  </si>
  <si>
    <t>P015811485768A</t>
  </si>
  <si>
    <t>MOJOKO EPSEE VEFONGE</t>
  </si>
  <si>
    <t>LILY MUKOKO</t>
  </si>
  <si>
    <t>P078717820057Y</t>
  </si>
  <si>
    <t>WIRNKAR EMELINE</t>
  </si>
  <si>
    <t>P068217348620K</t>
  </si>
  <si>
    <t>P060617356075R</t>
  </si>
  <si>
    <t>NONO YANKEU</t>
  </si>
  <si>
    <t>GRACA MERVEILLE</t>
  </si>
  <si>
    <t>P080116372837J</t>
  </si>
  <si>
    <t>ADA DJOMO</t>
  </si>
  <si>
    <t>P048112711930Q</t>
  </si>
  <si>
    <t>NZALI KENMEGNE</t>
  </si>
  <si>
    <t>AFILY LAURE</t>
  </si>
  <si>
    <t>P067400135661D</t>
  </si>
  <si>
    <t>Zangue Raymond Elysée</t>
  </si>
  <si>
    <t>Ets zangue raymond elysée</t>
  </si>
  <si>
    <t>P027317678819Q</t>
  </si>
  <si>
    <t>DJIOKENG DONGMO</t>
  </si>
  <si>
    <t>M092518151565N</t>
  </si>
  <si>
    <t>YELWE AGENCY</t>
  </si>
  <si>
    <t>P028516496801K</t>
  </si>
  <si>
    <t>P059417448045E</t>
  </si>
  <si>
    <t>LONGTOUO LEPATOUO</t>
  </si>
  <si>
    <t>DOUGLAS AIME</t>
  </si>
  <si>
    <t>P128218258692P</t>
  </si>
  <si>
    <t>NWOMBO BATA</t>
  </si>
  <si>
    <t>M032517616362N</t>
  </si>
  <si>
    <t>SOLARAFRICA CO LTD</t>
  </si>
  <si>
    <t>ELECTRICAL ENGINEERING AND RENEWABLE ENERGY SERVICES</t>
  </si>
  <si>
    <t>M118817851998W</t>
  </si>
  <si>
    <t>SOCIETE NOUVELLE FORESTERIE</t>
  </si>
  <si>
    <t>STE S.N.F</t>
  </si>
  <si>
    <t>P020416732653G</t>
  </si>
  <si>
    <t>SALAO ZOCK</t>
  </si>
  <si>
    <t>ISMAIL ROUFAIL</t>
  </si>
  <si>
    <t>P068518212166S</t>
  </si>
  <si>
    <t>Issa youssoufa</t>
  </si>
  <si>
    <t>M032517602061J</t>
  </si>
  <si>
    <t>COOPERATIVE DES ELEVEURS DE SOUARI</t>
  </si>
  <si>
    <t>SCOOPS CODESO ELEVAGE</t>
  </si>
  <si>
    <t>P108817696736R</t>
  </si>
  <si>
    <t>M031812696770L</t>
  </si>
  <si>
    <t>PUBLIC AFFAIRS SARL</t>
  </si>
  <si>
    <t>PA SARL</t>
  </si>
  <si>
    <t>P037415257879L</t>
  </si>
  <si>
    <t>CONSTANCE DITE LA BLONDE</t>
  </si>
  <si>
    <t>P119418446644W</t>
  </si>
  <si>
    <t>NIAPA NFAONGA</t>
  </si>
  <si>
    <t>QUEEN ELISE</t>
  </si>
  <si>
    <t>P117300269877H</t>
  </si>
  <si>
    <t>NOGNING JONAS GAEL</t>
  </si>
  <si>
    <t>ETS NOGNING JONAS GAEL</t>
  </si>
  <si>
    <t>P019217736630Q</t>
  </si>
  <si>
    <t>AMINGUE</t>
  </si>
  <si>
    <t>M122217956478G</t>
  </si>
  <si>
    <t>IMMOBILIER DE LUXE SARL</t>
  </si>
  <si>
    <t>M062016698085D</t>
  </si>
  <si>
    <t>LYCEE BILINGUE DE KOUHOUAT</t>
  </si>
  <si>
    <t>P045918483790U</t>
  </si>
  <si>
    <t>P047611716347Q</t>
  </si>
  <si>
    <t>NGO MOOH CLARISSENGO</t>
  </si>
  <si>
    <t>NGO MOOH CLARISSE</t>
  </si>
  <si>
    <t>M052116136982P</t>
  </si>
  <si>
    <t>GARAGE DU MANGUIER SARL</t>
  </si>
  <si>
    <t>M121200043820D</t>
  </si>
  <si>
    <t>CHINA FIRST HIGHWAY ENGINEERING COMPANY</t>
  </si>
  <si>
    <t>CFHECC</t>
  </si>
  <si>
    <t>P049218561902A</t>
  </si>
  <si>
    <t>DANDJEU NGAH</t>
  </si>
  <si>
    <t>P079616932938U</t>
  </si>
  <si>
    <t>TINKEU KOLONKOIO</t>
  </si>
  <si>
    <t>JEAN ODILON</t>
  </si>
  <si>
    <t>M042217310966M</t>
  </si>
  <si>
    <t>SMACTEL ING SARL</t>
  </si>
  <si>
    <t>M071017927513D</t>
  </si>
  <si>
    <t>SOCIETE DE FOURNITURES TECHNIQUES ET COMMERCIALES SARL U</t>
  </si>
  <si>
    <t>SOFOTEC SARL U</t>
  </si>
  <si>
    <t>P029117489624A</t>
  </si>
  <si>
    <t>ETONG ZE</t>
  </si>
  <si>
    <t>P016000194797M</t>
  </si>
  <si>
    <t>KENNE EPSE DJALA HELENEKENN</t>
  </si>
  <si>
    <t>KENNE EPSE DJALA HELENE</t>
  </si>
  <si>
    <t>P089116394556S</t>
  </si>
  <si>
    <t>REGINA RACHAEL</t>
  </si>
  <si>
    <t>P056217452874T</t>
  </si>
  <si>
    <t>LENYOAH</t>
  </si>
  <si>
    <t>P126800083361B</t>
  </si>
  <si>
    <t>NAMA ENYEGUE</t>
  </si>
  <si>
    <t>VALERE EITEL</t>
  </si>
  <si>
    <t>P126413914312Q</t>
  </si>
  <si>
    <t>NJINKEU NICOLAS</t>
  </si>
  <si>
    <t>ETS NN</t>
  </si>
  <si>
    <t>P039515268496X</t>
  </si>
  <si>
    <t>SADOU BAI</t>
  </si>
  <si>
    <t>P087412717888G</t>
  </si>
  <si>
    <t>MEFIRE ALIYOU</t>
  </si>
  <si>
    <t>P080416068490Z</t>
  </si>
  <si>
    <t>ANI CHIAGOZIE CHRISTOPHER</t>
  </si>
  <si>
    <t>M052116158081B</t>
  </si>
  <si>
    <t>D &amp; J SERVICES SARL</t>
  </si>
  <si>
    <t>D &amp; J</t>
  </si>
  <si>
    <t>M051912785160R</t>
  </si>
  <si>
    <t>LES PROFESSIONNELS DES TECHNOLOGIES</t>
  </si>
  <si>
    <t>EN COURANT FORT &amp; FAIBLES. "PROTECH" SARL</t>
  </si>
  <si>
    <t>P129116100124H</t>
  </si>
  <si>
    <t>ASSOGOMA</t>
  </si>
  <si>
    <t>BEDIENTE PRISCA</t>
  </si>
  <si>
    <t>P128018403081P</t>
  </si>
  <si>
    <t>MERY FRI</t>
  </si>
  <si>
    <t>P108817501017H</t>
  </si>
  <si>
    <t>ASSONA TSOZONG</t>
  </si>
  <si>
    <t>EVODITTE</t>
  </si>
  <si>
    <t>M082318160927C</t>
  </si>
  <si>
    <t>CHOUP'S GRAVE SARL</t>
  </si>
  <si>
    <t>C. G SARL</t>
  </si>
  <si>
    <t>M022618405375P</t>
  </si>
  <si>
    <t>AFRIMEX SARL</t>
  </si>
  <si>
    <t>P058016333660E</t>
  </si>
  <si>
    <t>P117500216937Q</t>
  </si>
  <si>
    <t>NGUETGNIA NGANJWEN</t>
  </si>
  <si>
    <t>EDDY GRETAN</t>
  </si>
  <si>
    <t>P058316018626A</t>
  </si>
  <si>
    <t>IMOH EKOLE NAMATA ELANGWE</t>
  </si>
  <si>
    <t>(IMOH'S ENTERPRISE)</t>
  </si>
  <si>
    <t>P039517833212X</t>
  </si>
  <si>
    <t>KENNE NBOUNYEM</t>
  </si>
  <si>
    <t>BAUDOUANE</t>
  </si>
  <si>
    <t>P099616601827X</t>
  </si>
  <si>
    <t>M022517823175E</t>
  </si>
  <si>
    <t>SUCCESSION DE FEU ETONG KAME JOSEPH</t>
  </si>
  <si>
    <t>P046817450752E</t>
  </si>
  <si>
    <t>TAH FONBAH</t>
  </si>
  <si>
    <t>M102518130229S</t>
  </si>
  <si>
    <t>GIC PERSONNEL BICEC</t>
  </si>
  <si>
    <t>GIC P-BICEC</t>
  </si>
  <si>
    <t>P028317528038K</t>
  </si>
  <si>
    <t>FREDERIC ANTOINE SERGE</t>
  </si>
  <si>
    <t>P077617688878Y</t>
  </si>
  <si>
    <t>M031812696571Q</t>
  </si>
  <si>
    <t>GHISLAIN MULTISERVICES SARL</t>
  </si>
  <si>
    <t>GMS SARL</t>
  </si>
  <si>
    <t>PRESTATIONS DE SERVICES AGRICULTURE ELEVAGE</t>
  </si>
  <si>
    <t>P036414247680X</t>
  </si>
  <si>
    <t>NTONGA NICOLAS II</t>
  </si>
  <si>
    <t>FILS DE PAYSAN</t>
  </si>
  <si>
    <t>P016300197767E</t>
  </si>
  <si>
    <t>M102518114813T</t>
  </si>
  <si>
    <t>FIRST AFRICAN PETROLEUM COMPANY SA</t>
  </si>
  <si>
    <t>FAPC SA</t>
  </si>
  <si>
    <t>P120217851724P</t>
  </si>
  <si>
    <t>P048512503572L</t>
  </si>
  <si>
    <t>MEDJO MONAYONG ONESIME JEAN BRICE</t>
  </si>
  <si>
    <t>ETS MONAYONG</t>
  </si>
  <si>
    <t>M041918460065J</t>
  </si>
  <si>
    <t>ASSOCIATION FIT FOR ALL</t>
  </si>
  <si>
    <t>FIT FOR ALL</t>
  </si>
  <si>
    <t>P038112410847U</t>
  </si>
  <si>
    <t>MBOUMDA TAKAM ROSELINE</t>
  </si>
  <si>
    <t>P019216244140E</t>
  </si>
  <si>
    <t>JOHN CHIZURUM PRINCE</t>
  </si>
  <si>
    <t>P018717815645K</t>
  </si>
  <si>
    <t>GONI OUSMAN</t>
  </si>
  <si>
    <t>PRESTATIONS DE SERVICES WEB</t>
  </si>
  <si>
    <t>M052518110514M</t>
  </si>
  <si>
    <t>TUNEN WEB SERVICE</t>
  </si>
  <si>
    <t>(T.W.S)</t>
  </si>
  <si>
    <t>P067518235622C</t>
  </si>
  <si>
    <t>ANDONGO</t>
  </si>
  <si>
    <t>ALEXANDRE ACHILLE</t>
  </si>
  <si>
    <t>P027318105321D</t>
  </si>
  <si>
    <t>LEUGOUE NOUGOUE</t>
  </si>
  <si>
    <t>PNEU COLAGES</t>
  </si>
  <si>
    <t>P037617500037H</t>
  </si>
  <si>
    <t>GNUMKAM BOGNE ERNEST</t>
  </si>
  <si>
    <t>P068116652615M</t>
  </si>
  <si>
    <t>MONTHEU DJUEDJI</t>
  </si>
  <si>
    <t>FLORENCE MARIE</t>
  </si>
  <si>
    <t>M042517691335R</t>
  </si>
  <si>
    <t>NEXURA INVESTMENTS NETWORK COMPANY LTD</t>
  </si>
  <si>
    <t>P078112635840F</t>
  </si>
  <si>
    <t>MAHJEU PONGPA</t>
  </si>
  <si>
    <t>M012618319706B</t>
  </si>
  <si>
    <t>EPTERION GROUP SARL</t>
  </si>
  <si>
    <t>ACTIVITES DE SERVICES AUX ENTREPRISES/Restaurant non classé</t>
  </si>
  <si>
    <t>P017016435464B</t>
  </si>
  <si>
    <t>P088518105383W</t>
  </si>
  <si>
    <t>TCHOUNGA PIERRE OLIVIER</t>
  </si>
  <si>
    <t>PRESTATIONS-TRANSPORT-IMPRT/EXPORT</t>
  </si>
  <si>
    <t>P077412644371Q</t>
  </si>
  <si>
    <t>TOUKAM KOPCHUM MAREIN CLOTAIRE</t>
  </si>
  <si>
    <t>ETS KOPCHUM ET FILS</t>
  </si>
  <si>
    <t>P097212187377M</t>
  </si>
  <si>
    <t>GLADYS MANAH</t>
  </si>
  <si>
    <t>M032216164378P</t>
  </si>
  <si>
    <t>ETABLISSEMENT SCOLAIRE PRIVE LAÏC OLIVAL</t>
  </si>
  <si>
    <t>P016517877471T</t>
  </si>
  <si>
    <t>BIMAH EMMANUEL</t>
  </si>
  <si>
    <t>P099518198876E</t>
  </si>
  <si>
    <t>DEMBOUO NGANMENI</t>
  </si>
  <si>
    <t>Aide au Développement</t>
  </si>
  <si>
    <t>M050700048224F</t>
  </si>
  <si>
    <t>DYNAMIQUE MONDIALE JEUNES</t>
  </si>
  <si>
    <t>DMJ</t>
  </si>
  <si>
    <t>P120018375108P</t>
  </si>
  <si>
    <t>P091916916676A</t>
  </si>
  <si>
    <t>FUL TERRENCE</t>
  </si>
  <si>
    <t>CHUNG.</t>
  </si>
  <si>
    <t>P119218188115Y</t>
  </si>
  <si>
    <t>P122016193461W</t>
  </si>
  <si>
    <t>ANUH NGWANA ABRAHAM</t>
  </si>
  <si>
    <t>P026918066206D</t>
  </si>
  <si>
    <t>P038716381653B</t>
  </si>
  <si>
    <t>P019012415786D</t>
  </si>
  <si>
    <t>P129218334891M</t>
  </si>
  <si>
    <t>CLOUDETTE NABI</t>
  </si>
  <si>
    <t>P016816051878E</t>
  </si>
  <si>
    <t>MBAMI EPSE BANKOUE</t>
  </si>
  <si>
    <t>CATHERINE (ETS MBAMI CATHERINE)</t>
  </si>
  <si>
    <t>P029917715027Z</t>
  </si>
  <si>
    <t>KEMATIO FOSSO</t>
  </si>
  <si>
    <t>RIk GALOUIS</t>
  </si>
  <si>
    <t>P049918432047G</t>
  </si>
  <si>
    <t>HUMBERTE FLORA</t>
  </si>
  <si>
    <t>P078817762237W</t>
  </si>
  <si>
    <t>KAM KEMEGNI</t>
  </si>
  <si>
    <t>JUSTE WILLIAM</t>
  </si>
  <si>
    <t>P038417802868Y</t>
  </si>
  <si>
    <t>P067517991130Y</t>
  </si>
  <si>
    <t>MEGNEFACK</t>
  </si>
  <si>
    <t>M101017241852F</t>
  </si>
  <si>
    <t>EP DJAMBOUTOU II DE DJAMBOUTOU</t>
  </si>
  <si>
    <t>P050118492123Y</t>
  </si>
  <si>
    <t>NGNET</t>
  </si>
  <si>
    <t>P128817509941W</t>
  </si>
  <si>
    <t>SAKWE EMMANUEL OKOLE</t>
  </si>
  <si>
    <t>P057517202036U</t>
  </si>
  <si>
    <t>ARTISANAT D'ART</t>
  </si>
  <si>
    <t>P039216278425S</t>
  </si>
  <si>
    <t>ABIT ABIT</t>
  </si>
  <si>
    <t>M072417028056T</t>
  </si>
  <si>
    <t>F'TAKK MULTI SERVICES SARL</t>
  </si>
  <si>
    <t>F'TAKK M S</t>
  </si>
  <si>
    <t>P089617781336X</t>
  </si>
  <si>
    <t>DEMETSA DONFACK</t>
  </si>
  <si>
    <t>INGRID PERPETUS</t>
  </si>
  <si>
    <t>M052317206880T</t>
  </si>
  <si>
    <t>ASSOCIATION DES AMIS SOLIDAIRES ET DYNAMIQUES DE NEW-TOWN AÉROPORT BLOC 5 DE DOUALA</t>
  </si>
  <si>
    <t>AASDD</t>
  </si>
  <si>
    <t>P116718357355W</t>
  </si>
  <si>
    <t>JEAN FELICITE</t>
  </si>
  <si>
    <t>P028214411680T</t>
  </si>
  <si>
    <t>ELANGUE MOUENGUE MARTIN AIME</t>
  </si>
  <si>
    <t>ETS MATAL</t>
  </si>
  <si>
    <t>P048417762386B</t>
  </si>
  <si>
    <t>PRESTATIONS DE SERVICES, IMPORT/EXPORT, BROCANTE,</t>
  </si>
  <si>
    <t>P068417652128J</t>
  </si>
  <si>
    <t>WIRBA PETER QUALA</t>
  </si>
  <si>
    <t>(ETS TANGNE TAH AND CO)</t>
  </si>
  <si>
    <t>P127817164717J</t>
  </si>
  <si>
    <t>DZANGMENE FOUODJOU VALERIE NOEL</t>
  </si>
  <si>
    <t>P038816925116A</t>
  </si>
  <si>
    <t>MBIEDJI</t>
  </si>
  <si>
    <t>STEVE JOËL</t>
  </si>
  <si>
    <t>P097516987168K</t>
  </si>
  <si>
    <t>NZETSO</t>
  </si>
  <si>
    <t>M028016376019G</t>
  </si>
  <si>
    <t>STÉ DELIOTA SARL</t>
  </si>
  <si>
    <t>P099416776485M</t>
  </si>
  <si>
    <t>YEMELE TEGOUFON</t>
  </si>
  <si>
    <t>DENY NELSON</t>
  </si>
  <si>
    <t>P018117739147C</t>
  </si>
  <si>
    <t>FOTSO FOPOUSSI</t>
  </si>
  <si>
    <t>P090016179861C</t>
  </si>
  <si>
    <t>BARKA ZOURMBA</t>
  </si>
  <si>
    <t>P019012444474W</t>
  </si>
  <si>
    <t>ABBA SALIOU</t>
  </si>
  <si>
    <t>ETS ABBA SALIOU</t>
  </si>
  <si>
    <t>P039716947829M</t>
  </si>
  <si>
    <t>ENGYANEK CLINTON</t>
  </si>
  <si>
    <t>AFIGEBONG</t>
  </si>
  <si>
    <t>vente de boisson</t>
  </si>
  <si>
    <t>P069925228485Y</t>
  </si>
  <si>
    <t>TATAHNGOH</t>
  </si>
  <si>
    <t>BRENDA BETIEH</t>
  </si>
  <si>
    <t>M101914223880B</t>
  </si>
  <si>
    <t>SOCIETE D'ENTRETIEN APROVISIONNEMENT</t>
  </si>
  <si>
    <t>ET PRESTATIONS DE SERVICE. "EVEPSE" SARL</t>
  </si>
  <si>
    <t>M032517641584J</t>
  </si>
  <si>
    <t>EVOLUTEAMS CAMEROUN</t>
  </si>
  <si>
    <t>DEVELOPPEMENT DES LOGICIELS; L'AUGMENTATION DES PROCESS; LES PRESTATIONS DE SERVICES</t>
  </si>
  <si>
    <t>P069317012180T</t>
  </si>
  <si>
    <t>EDOULE EDOULE</t>
  </si>
  <si>
    <t>HERMES FAYOL</t>
  </si>
  <si>
    <t>VENTE CHAUSSURES (AMBULANT)</t>
  </si>
  <si>
    <t>P037016717202J</t>
  </si>
  <si>
    <t>P078418354333B</t>
  </si>
  <si>
    <t>MAGNIE JOUONTSO MADELEINE LAURE</t>
  </si>
  <si>
    <t>ETS BABY &amp; MAGNY</t>
  </si>
  <si>
    <t>COMMERCE GENERALE, PRESTATION DE SERVICES</t>
  </si>
  <si>
    <t>M102016393683Y</t>
  </si>
  <si>
    <t>IDA SARL</t>
  </si>
  <si>
    <t>P068317915535P</t>
  </si>
  <si>
    <t>JOËL ALEX</t>
  </si>
  <si>
    <t>M020800023913K</t>
  </si>
  <si>
    <t>ING TECH IND &amp; SERVICES</t>
  </si>
  <si>
    <t>I T I S</t>
  </si>
  <si>
    <t>M022416496477P</t>
  </si>
  <si>
    <t>BOEEN COMPAGNY</t>
  </si>
  <si>
    <t>P088418116120T</t>
  </si>
  <si>
    <t>SIIFA</t>
  </si>
  <si>
    <t>P070418363897X</t>
  </si>
  <si>
    <t>ESSENGUE MEZUI</t>
  </si>
  <si>
    <t>P056900110451R</t>
  </si>
  <si>
    <t>FOTIE FOKA URBAINFOT</t>
  </si>
  <si>
    <t>FOTIE FOKA URBAIN</t>
  </si>
  <si>
    <t>P118712696631R</t>
  </si>
  <si>
    <t>FOKAPI DINESSONG</t>
  </si>
  <si>
    <t>M099217243218D</t>
  </si>
  <si>
    <t>P038517747290B</t>
  </si>
  <si>
    <t>OUSSE</t>
  </si>
  <si>
    <t>Vente de vivres</t>
  </si>
  <si>
    <t>P122016797217L</t>
  </si>
  <si>
    <t>NGASSA BERTHELINE</t>
  </si>
  <si>
    <t>M022217100213M</t>
  </si>
  <si>
    <t>PRYEMO</t>
  </si>
  <si>
    <t>PRESTAT° DE SERVICE</t>
  </si>
  <si>
    <t>P108500442180Z</t>
  </si>
  <si>
    <t>GARBA AYA</t>
  </si>
  <si>
    <t>P128117474560D</t>
  </si>
  <si>
    <t>P019318435049U</t>
  </si>
  <si>
    <t>YAMAI</t>
  </si>
  <si>
    <t>P017316070918P</t>
  </si>
  <si>
    <t>BADJI PAPA SEKOU</t>
  </si>
  <si>
    <t>M122018452972D</t>
  </si>
  <si>
    <t>TRUST AFRICA COMPANY</t>
  </si>
  <si>
    <t>T.A.C.</t>
  </si>
  <si>
    <t>CONSEILS, AGROALIMENTAIRE, IMPORT/EXPORT, SERVICES INDUSTRIELS</t>
  </si>
  <si>
    <t>M072416995892A</t>
  </si>
  <si>
    <t>SOCIETE COOPERATIVE AGROPASTORALE GREEN EARTH</t>
  </si>
  <si>
    <t>SCCOPS-AGREEN EARTH</t>
  </si>
  <si>
    <t>P058912337826P</t>
  </si>
  <si>
    <t>ELVIS MOKAH NCHUNGONG</t>
  </si>
  <si>
    <t>ETS ELVIS MOKAH NCHUNGONG</t>
  </si>
  <si>
    <t>M011000029885J</t>
  </si>
  <si>
    <t>DELTA TRANSPORT SARL</t>
  </si>
  <si>
    <t>M082017833167P</t>
  </si>
  <si>
    <t>CENTRE DE SANTE INTEGRE NGOUOTOU</t>
  </si>
  <si>
    <t>CSI DE NGOUOTOU</t>
  </si>
  <si>
    <t>M031917640109W</t>
  </si>
  <si>
    <t>TRANSLINER SARL. (TRANSLINER SARL)</t>
  </si>
  <si>
    <t>P087812147437B</t>
  </si>
  <si>
    <t>MEZONGUE CATHERINE</t>
  </si>
  <si>
    <t>P058517444884S</t>
  </si>
  <si>
    <t>P069513317396B</t>
  </si>
  <si>
    <t>TOUBE POLLA PIERRE</t>
  </si>
  <si>
    <t>P058417767691K</t>
  </si>
  <si>
    <t>NGOMBI TOKAM</t>
  </si>
  <si>
    <t>M032416623304P</t>
  </si>
  <si>
    <t>EXCEL-COM SARL</t>
  </si>
  <si>
    <t>P068418010610G</t>
  </si>
  <si>
    <t>NJIKAN EMMACULATE</t>
  </si>
  <si>
    <t>P088217997579M</t>
  </si>
  <si>
    <t>LIMISSIA</t>
  </si>
  <si>
    <t>P032217196617J</t>
  </si>
  <si>
    <t>MEBEGO</t>
  </si>
  <si>
    <t>SYMARO</t>
  </si>
  <si>
    <t>M111918458499H</t>
  </si>
  <si>
    <t>CONGREGATION DES SOEURS HOSPITALIERES DE LA MISERICORDE</t>
  </si>
  <si>
    <t>CSHM</t>
  </si>
  <si>
    <t>M082517982685H</t>
  </si>
  <si>
    <t>HTG SARL</t>
  </si>
  <si>
    <t>P019018086217U</t>
  </si>
  <si>
    <t>NGUEMFO NZALI</t>
  </si>
  <si>
    <t>FRANÇOIS HILAIRE</t>
  </si>
  <si>
    <t>P068818395386E</t>
  </si>
  <si>
    <t>MBORORO</t>
  </si>
  <si>
    <t>COURAGE NKENGNI</t>
  </si>
  <si>
    <t>P045915271820S</t>
  </si>
  <si>
    <t>NDJEYA SELESTIN</t>
  </si>
  <si>
    <t>P045915271820Z</t>
  </si>
  <si>
    <t>P049517361433Q</t>
  </si>
  <si>
    <t>IBRAHIM ADJI</t>
  </si>
  <si>
    <t>P065000184176X</t>
  </si>
  <si>
    <t>P029017139393R</t>
  </si>
  <si>
    <t>XAVERIE DIANNE</t>
  </si>
  <si>
    <t>P116717805387S</t>
  </si>
  <si>
    <t>P109518416378X</t>
  </si>
  <si>
    <t>P037112653868W</t>
  </si>
  <si>
    <t>FRU NDAKA</t>
  </si>
  <si>
    <t>P028218493748Q</t>
  </si>
  <si>
    <t>AKAA EPSE NDIBI</t>
  </si>
  <si>
    <t>P098017453870H</t>
  </si>
  <si>
    <t>NGO BAKEHE SOLANGE FRIDE DEJANIRE</t>
  </si>
  <si>
    <t>(ETS SOFRIDE)</t>
  </si>
  <si>
    <t>FORET COMMUNAUTAIRE DU GIC</t>
  </si>
  <si>
    <t>M082117087079T</t>
  </si>
  <si>
    <t>GIC PROGRES AGRICOLE DE NKOMO</t>
  </si>
  <si>
    <t>GPAN</t>
  </si>
  <si>
    <t>P018512585033A</t>
  </si>
  <si>
    <t>YUSIMBOM YUSIMBOM MEMOH</t>
  </si>
  <si>
    <t>P067918549571C</t>
  </si>
  <si>
    <t>DEMNAJOU DOUNKENG</t>
  </si>
  <si>
    <t>P049418493275J</t>
  </si>
  <si>
    <t>FEUSEU</t>
  </si>
  <si>
    <t>ANSELME  JUSTIN</t>
  </si>
  <si>
    <t>P059518395972Y</t>
  </si>
  <si>
    <t>APAHAMOCK</t>
  </si>
  <si>
    <t>P117616380884A</t>
  </si>
  <si>
    <t>P089417736147E</t>
  </si>
  <si>
    <t>NKOLLO EPSE BIKAI</t>
  </si>
  <si>
    <t>P015916200030A</t>
  </si>
  <si>
    <t>YAOUBA MAZOU</t>
  </si>
  <si>
    <t>M032217194486N</t>
  </si>
  <si>
    <t>AZ HOUSE SARL</t>
  </si>
  <si>
    <t>P018812132037K</t>
  </si>
  <si>
    <t>ESSOMBA MBITA</t>
  </si>
  <si>
    <t>ERNESTINE DOMINIQUE</t>
  </si>
  <si>
    <t>M080000011862Z</t>
  </si>
  <si>
    <t>LA GENERALE D'AYOS</t>
  </si>
  <si>
    <t>P038912635545C</t>
  </si>
  <si>
    <t>TAMTCHOUONG KAMGA GIOVANNI YANN</t>
  </si>
  <si>
    <t>ETS FIRST TRANS</t>
  </si>
  <si>
    <t>P047217188186U</t>
  </si>
  <si>
    <t>ETS AUTO-ENGINEERING-DOUBLE S</t>
  </si>
  <si>
    <t>AUGUSTIN MOUKO</t>
  </si>
  <si>
    <t>M122017158047W</t>
  </si>
  <si>
    <t>STE COOPERATIVE SIMPLIFIEE DES PRODUCTEURS DE COTON DE MBOUI</t>
  </si>
  <si>
    <t>SCOOPS MBOUI</t>
  </si>
  <si>
    <t>P085512677681D</t>
  </si>
  <si>
    <t>M062318403538L</t>
  </si>
  <si>
    <t>POLY-EXPERT SARL</t>
  </si>
  <si>
    <t>P016318387989D</t>
  </si>
  <si>
    <t>LEUNCHI</t>
  </si>
  <si>
    <t>POTERIE</t>
  </si>
  <si>
    <t>P049215967497K</t>
  </si>
  <si>
    <t>VERA BEIH</t>
  </si>
  <si>
    <t>P056716286939Q</t>
  </si>
  <si>
    <t>BERNARD « ETS AUTO ÉCOLE MODERNE DU LITTORAL »</t>
  </si>
  <si>
    <t>P010016366010Z</t>
  </si>
  <si>
    <t>ABDOULHAMID</t>
  </si>
  <si>
    <t>P029118478615F</t>
  </si>
  <si>
    <t>M032118528837K</t>
  </si>
  <si>
    <t>AFRICA RESSOURCES DEVELOPMENT SARL</t>
  </si>
  <si>
    <t>ARD SARL</t>
  </si>
  <si>
    <t>P039218455157U</t>
  </si>
  <si>
    <t>NDENGUE KAMMOE</t>
  </si>
  <si>
    <t>PAULINE FLORENCE</t>
  </si>
  <si>
    <t>LOCATION IMMEUBLE</t>
  </si>
  <si>
    <t>M082316007493S</t>
  </si>
  <si>
    <t>SCI JEAN &amp; VICTORINE BOUELE SARL</t>
  </si>
  <si>
    <t>SCI J V B SARL</t>
  </si>
  <si>
    <t>P076814401860U</t>
  </si>
  <si>
    <t>DONKOU</t>
  </si>
  <si>
    <t>INNOCENT FIDELE</t>
  </si>
  <si>
    <t>P048318482187N</t>
  </si>
  <si>
    <t>EGBOSIMBA</t>
  </si>
  <si>
    <t>NNAMDI EJIKE</t>
  </si>
  <si>
    <t>M112316263428E</t>
  </si>
  <si>
    <t>CABINET VETERINAIRE DE LA PERSEVERANCE SARL</t>
  </si>
  <si>
    <t>PRSTATIONS DE SERVICES/CONSULTATIONS ET SOINS VETERINAIRE</t>
  </si>
  <si>
    <t>P100016711093H</t>
  </si>
  <si>
    <t>TANEKEU FOUEMATIO</t>
  </si>
  <si>
    <t>BORIS CABREL</t>
  </si>
  <si>
    <t>P059517753837N</t>
  </si>
  <si>
    <t>TAMELI NOGNING</t>
  </si>
  <si>
    <t>BENITO</t>
  </si>
  <si>
    <t>P028312702077U</t>
  </si>
  <si>
    <t>NON PROFESSIONEL</t>
  </si>
  <si>
    <t>P080017404077Y</t>
  </si>
  <si>
    <t>F0KAM</t>
  </si>
  <si>
    <t>JUSKING SEDAS</t>
  </si>
  <si>
    <t>M012416337187Q</t>
  </si>
  <si>
    <t>BECO BUSINESS</t>
  </si>
  <si>
    <t>B.B SARL</t>
  </si>
  <si>
    <t>P017312413317H</t>
  </si>
  <si>
    <t>ABDOU HAMADJODA</t>
  </si>
  <si>
    <t>P058217698664Y</t>
  </si>
  <si>
    <t>TEDOUGANG PAGUI ALAIN BERTRAND</t>
  </si>
  <si>
    <t>P048018081907H</t>
  </si>
  <si>
    <t>MAGNE EPSE GOUMELA</t>
  </si>
  <si>
    <t>NOUMSSI DJIKO SIDONIE</t>
  </si>
  <si>
    <t>P047517802029E</t>
  </si>
  <si>
    <t>P038116083708F</t>
  </si>
  <si>
    <t>AVOUZOA MARGUERITE</t>
  </si>
  <si>
    <t>P079617858904B</t>
  </si>
  <si>
    <t>TIMBONG epse YUANENG</t>
  </si>
  <si>
    <t>MATILDA KENIL</t>
  </si>
  <si>
    <t>P049417085908B</t>
  </si>
  <si>
    <t>P117412581100X</t>
  </si>
  <si>
    <t>P039316565338K</t>
  </si>
  <si>
    <t>MELACHIO KENFACK</t>
  </si>
  <si>
    <t>P118418160362L</t>
  </si>
  <si>
    <t>MARTINE LYNDA</t>
  </si>
  <si>
    <t>P029217913244B</t>
  </si>
  <si>
    <t>P069217726908U</t>
  </si>
  <si>
    <t>TCHOUAGUEM CHEBOU</t>
  </si>
  <si>
    <t>P128212735737A</t>
  </si>
  <si>
    <t>WOMDIP SERGE PATRICE</t>
  </si>
  <si>
    <t>ETS WOMDIP ET FILS</t>
  </si>
  <si>
    <t>P048512313282E</t>
  </si>
  <si>
    <t>M030900030043C</t>
  </si>
  <si>
    <t>MANSFIELD PLAZA HOTEL</t>
  </si>
  <si>
    <t>P107200452903H</t>
  </si>
  <si>
    <t>BAYEMI SYLVIE CHIMELLE</t>
  </si>
  <si>
    <t>BAYEMI S</t>
  </si>
  <si>
    <t>M091917827149Y</t>
  </si>
  <si>
    <t>ETS N.D.S</t>
  </si>
  <si>
    <t>ETSNDS</t>
  </si>
  <si>
    <t>P087612546185L</t>
  </si>
  <si>
    <t>NJEUMEN JOUONANG ADELAIDE</t>
  </si>
  <si>
    <t>NJEUMEN JOUONANG</t>
  </si>
  <si>
    <t>P038916496909D</t>
  </si>
  <si>
    <t>CAROLINE PERIMBIEH</t>
  </si>
  <si>
    <t>M121512443552F</t>
  </si>
  <si>
    <t>SOCA</t>
  </si>
  <si>
    <t>P128918078053L</t>
  </si>
  <si>
    <t>MABA ECILE CHYSILE</t>
  </si>
  <si>
    <t>(Ets ECILE FASHION)</t>
  </si>
  <si>
    <t>P049716982948Y</t>
  </si>
  <si>
    <t>NKOUMOU EYINGA</t>
  </si>
  <si>
    <t>EMILE GÉRARD</t>
  </si>
  <si>
    <t>P047317020579Q</t>
  </si>
  <si>
    <t>P068312622926N</t>
  </si>
  <si>
    <t>PRODUCTION ALIMENT A BETAIL</t>
  </si>
  <si>
    <t>M021217284864Z</t>
  </si>
  <si>
    <t>SOCIETE COOPERATIVE DES PRODUCTEURS D'ALIMENTS DE BETAIL</t>
  </si>
  <si>
    <t>COOP-CA TEDDOUGAL</t>
  </si>
  <si>
    <t>M102417859629P</t>
  </si>
  <si>
    <t>ABIBI STUDIOS MEUBLES</t>
  </si>
  <si>
    <t>P076912335608K</t>
  </si>
  <si>
    <t>MBATCHOU EPSE MBAKOP</t>
  </si>
  <si>
    <t>MBATCHOU EP MBAKOP</t>
  </si>
  <si>
    <t>M122218473550G</t>
  </si>
  <si>
    <t>LEADERSHIP ANGLO-SAXON ACADEMIC COMPLEXE</t>
  </si>
  <si>
    <t>" LAAC "</t>
  </si>
  <si>
    <t>P067115635642M</t>
  </si>
  <si>
    <t>FREDERICK AWA</t>
  </si>
  <si>
    <t>PRESTATIONS DE SERVICES, FORMATIONS</t>
  </si>
  <si>
    <t>M122015428569J</t>
  </si>
  <si>
    <t>SOCIETE SOPRIM PLUS</t>
  </si>
  <si>
    <t>SPP SARL</t>
  </si>
  <si>
    <t>BOUTIQUE ORANGE MONEY</t>
  </si>
  <si>
    <t>P129416296943H</t>
  </si>
  <si>
    <t>BIZVEDE</t>
  </si>
  <si>
    <t>P087318606677L</t>
  </si>
  <si>
    <t>BOPDA BLAISE</t>
  </si>
  <si>
    <t>HERVAIS (ETS GLOBAL ENGINEERING)</t>
  </si>
  <si>
    <t>P122017501712D</t>
  </si>
  <si>
    <t>DJOUOMO KAPSI CLARISSE</t>
  </si>
  <si>
    <t>P128916672191D</t>
  </si>
  <si>
    <t>P028116659608H</t>
  </si>
  <si>
    <t>YAHEU STEPHANIE NADINE</t>
  </si>
  <si>
    <t>(ETS NYN ET FILS)</t>
  </si>
  <si>
    <t>P028717721715P</t>
  </si>
  <si>
    <t>P068018454246P</t>
  </si>
  <si>
    <t>TCHUENTE SEGE</t>
  </si>
  <si>
    <t>HERMINE LORY</t>
  </si>
  <si>
    <t>M022217046063Z</t>
  </si>
  <si>
    <t>GABUNTU STORE SARL</t>
  </si>
  <si>
    <t>P038512267605B</t>
  </si>
  <si>
    <t>WABO TATRIAN ROMEO MARUS</t>
  </si>
  <si>
    <t>ETS SOFA CONSTRUCTION</t>
  </si>
  <si>
    <t>M022217098721B</t>
  </si>
  <si>
    <t>BUILD IT FOR YOU ( BIFTY SARL )</t>
  </si>
  <si>
    <t>P015200221202Z</t>
  </si>
  <si>
    <t>NTETTO</t>
  </si>
  <si>
    <t>P027218118789Y</t>
  </si>
  <si>
    <t>MEDANG NGONO</t>
  </si>
  <si>
    <t>P069017406377K</t>
  </si>
  <si>
    <t>MEUKI FOMENKONG</t>
  </si>
  <si>
    <t>WENDOLINE</t>
  </si>
  <si>
    <t>P047200491230P</t>
  </si>
  <si>
    <t>ESSIMI EBODE</t>
  </si>
  <si>
    <t>MARC MARIE</t>
  </si>
  <si>
    <t>P057500298013N</t>
  </si>
  <si>
    <t>PELEPONJOUO CELESTIN</t>
  </si>
  <si>
    <t>P058516866495W</t>
  </si>
  <si>
    <t>MEKENDJOU</t>
  </si>
  <si>
    <t>P088300486872G</t>
  </si>
  <si>
    <t>EDZOA ONDOBO</t>
  </si>
  <si>
    <t>P016717173212Q</t>
  </si>
  <si>
    <t>KODJOU EPSE FOTO</t>
  </si>
  <si>
    <t>P116017749020G</t>
  </si>
  <si>
    <t>P078317756978M</t>
  </si>
  <si>
    <t>Mam</t>
  </si>
  <si>
    <t>Suzanne Sidony</t>
  </si>
  <si>
    <t>M011618213685U</t>
  </si>
  <si>
    <t>P029217617438K</t>
  </si>
  <si>
    <t>EPESONG DANIEL TARH</t>
  </si>
  <si>
    <t>P126316254713P</t>
  </si>
  <si>
    <t>TCHUENDEM EPSE TAGNE</t>
  </si>
  <si>
    <t>GERMAINE.</t>
  </si>
  <si>
    <t>P083712117066L</t>
  </si>
  <si>
    <t>MFOULA OSCAR SETH</t>
  </si>
  <si>
    <t>CHEZ PAPA RADAR</t>
  </si>
  <si>
    <t>P066516044046K</t>
  </si>
  <si>
    <t>MAKANAKY</t>
  </si>
  <si>
    <t>CYRILLE THOMAS</t>
  </si>
  <si>
    <t>P108716401491N</t>
  </si>
  <si>
    <t>MINGOUA ROSETTE LADOUCE</t>
  </si>
  <si>
    <t>P097300394495A</t>
  </si>
  <si>
    <t>P117716938172Z</t>
  </si>
  <si>
    <t>BISSEMOU EPOUSE PEPOGO</t>
  </si>
  <si>
    <t>P094900129841R</t>
  </si>
  <si>
    <t>NINANG ABALANG VVE.NDONGO</t>
  </si>
  <si>
    <t>P119417901027L</t>
  </si>
  <si>
    <t>TCHOUNKE LOKO</t>
  </si>
  <si>
    <t>P048417860338R</t>
  </si>
  <si>
    <t>MAKIOTIO FOKOU</t>
  </si>
  <si>
    <t>SOLANGE ALICE</t>
  </si>
  <si>
    <t>P018216679345X</t>
  </si>
  <si>
    <t>NJIBAM ISSOFA</t>
  </si>
  <si>
    <t>P059816412087A</t>
  </si>
  <si>
    <t>NGWA CLOVIS SHU</t>
  </si>
  <si>
    <t>M028200016975C</t>
  </si>
  <si>
    <t>SCI BONANJO</t>
  </si>
  <si>
    <t>P017514406728Z</t>
  </si>
  <si>
    <t>MANJOU NGACHILI</t>
  </si>
  <si>
    <t>P017817761005F</t>
  </si>
  <si>
    <t>NGONG OBEDIANS</t>
  </si>
  <si>
    <t>P058217139809U</t>
  </si>
  <si>
    <t>TSAFACK MOMO</t>
  </si>
  <si>
    <t>P128200463843R</t>
  </si>
  <si>
    <t>DALLE PAWOUO FLORETTE</t>
  </si>
  <si>
    <t>P016917689929R</t>
  </si>
  <si>
    <t>TCHOUANE</t>
  </si>
  <si>
    <t>P078212495158C</t>
  </si>
  <si>
    <t>YANKAM NZETCHOUANG</t>
  </si>
  <si>
    <t>HENRI BENOIT</t>
  </si>
  <si>
    <t>M022318087323L</t>
  </si>
  <si>
    <t>PEGASUS MARINE SUPPLY</t>
  </si>
  <si>
    <t>''P.M.S''</t>
  </si>
  <si>
    <t>P028218493777W</t>
  </si>
  <si>
    <t>M062318353659D</t>
  </si>
  <si>
    <t>SOCIETE PANAFRICAINE D'INVESTISSEMENTS ET DE PRODUCTIONS AGROPASTORALES</t>
  </si>
  <si>
    <t>SPIPA SARL</t>
  </si>
  <si>
    <t>P038318495077D</t>
  </si>
  <si>
    <t>KAZE CHIPETKAM</t>
  </si>
  <si>
    <t>M011912750776Y</t>
  </si>
  <si>
    <t>LA MANNE TRANSIT SARL</t>
  </si>
  <si>
    <t>P019516756840D</t>
  </si>
  <si>
    <t>AKANUNG</t>
  </si>
  <si>
    <t>RENE AGWO</t>
  </si>
  <si>
    <t>P127716462385F</t>
  </si>
  <si>
    <t>DIFFO TSOUATA</t>
  </si>
  <si>
    <t>M041817799434M</t>
  </si>
  <si>
    <t>FIRST BANK SA</t>
  </si>
  <si>
    <t>P106918305970R</t>
  </si>
  <si>
    <t>ESSOMBE ALAIN JOSUE</t>
  </si>
  <si>
    <t>ETS E.A.J</t>
  </si>
  <si>
    <t>M111217633132P</t>
  </si>
  <si>
    <t>ASSOCIATION DE RECHERCHE ACTION ACTION DES PRIORITÉS INTÉGRÉES DE DÉVELOPPEMENT ECONOMIQUE ET SOCIAL</t>
  </si>
  <si>
    <t>RA.PI.DES</t>
  </si>
  <si>
    <t>P057118337964H</t>
  </si>
  <si>
    <t>.ZANGUE</t>
  </si>
  <si>
    <t>GASPARD.</t>
  </si>
  <si>
    <t>P016800494500X</t>
  </si>
  <si>
    <t>NYA-ANU AGOMBIN EPSE FONTABOT</t>
  </si>
  <si>
    <t>P067417812185E</t>
  </si>
  <si>
    <t>EDOMOBI</t>
  </si>
  <si>
    <t>P109317868714D</t>
  </si>
  <si>
    <t>P057016729682N</t>
  </si>
  <si>
    <t>EMPLOYE FINANCIAL HOUSE SA</t>
  </si>
  <si>
    <t>P079013265773S</t>
  </si>
  <si>
    <t>LISKOU LIONEL JUNIOR</t>
  </si>
  <si>
    <t>P048616827382Q</t>
  </si>
  <si>
    <t>P049617670519M</t>
  </si>
  <si>
    <t>M038216674782J</t>
  </si>
  <si>
    <t>SGBC LOC. BOLLORÉ AFRICA LOGISTICS CAMEROUN</t>
  </si>
  <si>
    <t>P099016867060L</t>
  </si>
  <si>
    <t>FONGA SINTCHA</t>
  </si>
  <si>
    <t>YOLANDE MIREILLE</t>
  </si>
  <si>
    <t>P016500214735S</t>
  </si>
  <si>
    <t>BEBE EPSE MOTCHOU IDELETTEBEB</t>
  </si>
  <si>
    <t>BEBE EPSE MOTCHOU IDELETTE</t>
  </si>
  <si>
    <t>P117518381013Y</t>
  </si>
  <si>
    <t>AJEOWAI JUSTUS ANDONG</t>
  </si>
  <si>
    <t>P086815215704T</t>
  </si>
  <si>
    <t>P077712755534N</t>
  </si>
  <si>
    <t>KUATE NKOUASSI</t>
  </si>
  <si>
    <t>COLLECTE DES FONDS</t>
  </si>
  <si>
    <t>M102417539257F</t>
  </si>
  <si>
    <t>ASSOCIATION MANDJO COMMUNAUTÉ BOSSA NORD MAKOMBE</t>
  </si>
  <si>
    <t>AMACOMBONMAKOM</t>
  </si>
  <si>
    <t>P018212568571A</t>
  </si>
  <si>
    <t>M032318093625N</t>
  </si>
  <si>
    <t>CENTRE DE FORMATION PROFESSIONNELLE CONTROL,INSPECTION ,CERTIFICATION SARL</t>
  </si>
  <si>
    <t>CFP CIC SARL</t>
  </si>
  <si>
    <t>P119717211324L</t>
  </si>
  <si>
    <t>BLESSED EKONDO</t>
  </si>
  <si>
    <t>ELANGWA</t>
  </si>
  <si>
    <t>P078915601520D</t>
  </si>
  <si>
    <t>MAFEU TCHOUGA TALLA</t>
  </si>
  <si>
    <t>P049114924688Z</t>
  </si>
  <si>
    <t>POUDJEU TCHOKOKAM</t>
  </si>
  <si>
    <t>WILFRIED INGRID</t>
  </si>
  <si>
    <t>P057518161717S</t>
  </si>
  <si>
    <t>OBIAGELI MADEGBUNA</t>
  </si>
  <si>
    <t>P019016064006K</t>
  </si>
  <si>
    <t>P087216370941Q</t>
  </si>
  <si>
    <t>P028718485912G</t>
  </si>
  <si>
    <t>KUGHONG</t>
  </si>
  <si>
    <t>P017817753991D</t>
  </si>
  <si>
    <t>NGO TANG ALINE MADO</t>
  </si>
  <si>
    <t>P027416258979K</t>
  </si>
  <si>
    <t>SONKENG. KAFACK</t>
  </si>
  <si>
    <t>P029316006252J</t>
  </si>
  <si>
    <t>DATSE</t>
  </si>
  <si>
    <t>AYMARD LEONEL</t>
  </si>
  <si>
    <t>P016912615986T</t>
  </si>
  <si>
    <t>TCHAMEDJEU EPSEE NOUDJEU TCHEUKO</t>
  </si>
  <si>
    <t>P067417811335T</t>
  </si>
  <si>
    <t>Ndibigom ephriam wanje</t>
  </si>
  <si>
    <t>P017816070144C</t>
  </si>
  <si>
    <t>MBOSAH</t>
  </si>
  <si>
    <t>GILDAS ZEPHIRIN</t>
  </si>
  <si>
    <t>P068812673957J</t>
  </si>
  <si>
    <t>NKOUNDA NANA</t>
  </si>
  <si>
    <t>P047317750735X</t>
  </si>
  <si>
    <t>.KONGA ABISSI</t>
  </si>
  <si>
    <t>P097612242579N</t>
  </si>
  <si>
    <t>ESOU BAKARI Elie</t>
  </si>
  <si>
    <t>PETIT CCE + BH</t>
  </si>
  <si>
    <t>P128612438383E</t>
  </si>
  <si>
    <t>SAHA NDESA</t>
  </si>
  <si>
    <t>P019818426794M</t>
  </si>
  <si>
    <t>M092015111032F</t>
  </si>
  <si>
    <t>SEWALL GROUP ENGINEERING</t>
  </si>
  <si>
    <t>ARCHITECTURE DE SOLUTION, ELECTRICITE INDUSTRIELLE ET BATIMENT, RESEAU ET SYSTEME DE SECURITE, ENERGIE RENOUVELABLE, FROID ET CLIMATISATION</t>
  </si>
  <si>
    <t>DEPANAGE TELEVISION</t>
  </si>
  <si>
    <t>P048817164310X</t>
  </si>
  <si>
    <t>NGUEMGOUO MONDO</t>
  </si>
  <si>
    <t>ELIODITE LAURE</t>
  </si>
  <si>
    <t>P018312548766C</t>
  </si>
  <si>
    <t>ABDOULCHIDADOU</t>
  </si>
  <si>
    <t>PRESTATION DE SERV/FORMATION/CG/IMPORT-EXPORT</t>
  </si>
  <si>
    <t>M012416348545D</t>
  </si>
  <si>
    <t>KWIINN SARL</t>
  </si>
  <si>
    <t>P108018107896C</t>
  </si>
  <si>
    <t>TSAPI DJEUWA</t>
  </si>
  <si>
    <t>P037712405412S</t>
  </si>
  <si>
    <t>P127812516828H</t>
  </si>
  <si>
    <t>MENKEU KEWA VALERIE SOLANGE</t>
  </si>
  <si>
    <t>P018016050074N</t>
  </si>
  <si>
    <t>P039217936574T</t>
  </si>
  <si>
    <t>GOHNEH</t>
  </si>
  <si>
    <t>JULIETTE OYO</t>
  </si>
  <si>
    <t>P036217160981A</t>
  </si>
  <si>
    <t>PRODUCTION DES TOLES</t>
  </si>
  <si>
    <t>M091712647906G</t>
  </si>
  <si>
    <t>SOCIÉTÉ COMETAL CONSTRUCTION SARL</t>
  </si>
  <si>
    <t>P028817164165A</t>
  </si>
  <si>
    <t>VERONIQUE BLANCHE</t>
  </si>
  <si>
    <t>P070416774190P</t>
  </si>
  <si>
    <t>TOUSSE FOPA BYLIOS</t>
  </si>
  <si>
    <t>P078617878149G</t>
  </si>
  <si>
    <t>Rodrigue Fabrice</t>
  </si>
  <si>
    <t>CONSTRUCTION ET ENTRETIEN DES ROUTES ET VOIES</t>
  </si>
  <si>
    <t>M012317879572J</t>
  </si>
  <si>
    <t>RUTA DE SAN JOSE ENTREPRISE SARL</t>
  </si>
  <si>
    <t>P105317852667L</t>
  </si>
  <si>
    <t>NOUBIWA TOUKAM EPOUSE DJAMBOU</t>
  </si>
  <si>
    <t>P127100547639C</t>
  </si>
  <si>
    <t>OLOUMOU JEAN NOEL</t>
  </si>
  <si>
    <t>P049416027921C</t>
  </si>
  <si>
    <t>TEMGOUA LYVINE</t>
  </si>
  <si>
    <t>P119116628245G</t>
  </si>
  <si>
    <t>FREDERICK NKAM</t>
  </si>
  <si>
    <t>P016118290114W</t>
  </si>
  <si>
    <t>CHAFIA NJINGANG</t>
  </si>
  <si>
    <t>P013617800807S</t>
  </si>
  <si>
    <t>ETOA NDJALA EPSE NKODO</t>
  </si>
  <si>
    <t>P088012175642K</t>
  </si>
  <si>
    <t>MBEBI EWANE METAXAS</t>
  </si>
  <si>
    <t>P070117624259T</t>
  </si>
  <si>
    <t>ONWUKA</t>
  </si>
  <si>
    <t>ONU KALU</t>
  </si>
  <si>
    <t>M080700024077F</t>
  </si>
  <si>
    <t>STE PROGRES ASSURANCES SARL</t>
  </si>
  <si>
    <t>STE PROGRES ASSURANCES</t>
  </si>
  <si>
    <t>P050216983343U</t>
  </si>
  <si>
    <t>P028116433750N</t>
  </si>
  <si>
    <t>MASSO SIMON</t>
  </si>
  <si>
    <t>P128818506550A</t>
  </si>
  <si>
    <t>PANGSEH NGONG DENIS</t>
  </si>
  <si>
    <t>P029416322456M</t>
  </si>
  <si>
    <t>HIDAYATOU EPOUSE NOUHOU</t>
  </si>
  <si>
    <t>P060016886211E</t>
  </si>
  <si>
    <t>ELHADJI OUSMAN BAKARI</t>
  </si>
  <si>
    <t>EXPLOITANT DE PARFUMERIE</t>
  </si>
  <si>
    <t>P018512649865Q</t>
  </si>
  <si>
    <t>DAIROU LOUA</t>
  </si>
  <si>
    <t>P016018144413J</t>
  </si>
  <si>
    <t>P065915373232K</t>
  </si>
  <si>
    <t>BELINGA GERARD</t>
  </si>
  <si>
    <t>M111612579259D</t>
  </si>
  <si>
    <t>STE NOA SÉCURITÉ MONDIAL SARL</t>
  </si>
  <si>
    <t>STE NOA SECURITE MONDIAL SARL</t>
  </si>
  <si>
    <t>P108212567110R</t>
  </si>
  <si>
    <t>SADIE SOP MITTERAND</t>
  </si>
  <si>
    <t>P125318212228Z</t>
  </si>
  <si>
    <t>NDIAYE MAMADOU</t>
  </si>
  <si>
    <t>P018917665747W</t>
  </si>
  <si>
    <t>PRESTATAIRE DE SERVICES &amp; BTP</t>
  </si>
  <si>
    <t>P018512492165W</t>
  </si>
  <si>
    <t>P060017172044M</t>
  </si>
  <si>
    <t>P087017658957F</t>
  </si>
  <si>
    <t>M038917829229Y</t>
  </si>
  <si>
    <t>STE TRANS UNIVERSAL VOYAGES SARL</t>
  </si>
  <si>
    <t>P077017995723Z</t>
  </si>
  <si>
    <t>NDONGLA PETER</t>
  </si>
  <si>
    <t>NZEBILE</t>
  </si>
  <si>
    <t>P105018492244D</t>
  </si>
  <si>
    <t>NDJOUOMO EPSE FONO</t>
  </si>
  <si>
    <t>P115400031456Q</t>
  </si>
  <si>
    <t>PIUS ENOW</t>
  </si>
  <si>
    <t>P015717038075C</t>
  </si>
  <si>
    <t>M082416984085E</t>
  </si>
  <si>
    <t>GLOBAL TRAVEL FINANCE COOP-CA</t>
  </si>
  <si>
    <t>STE COOP-CA GTF</t>
  </si>
  <si>
    <t>P048716609596E</t>
  </si>
  <si>
    <t>AGBOR RAPHER AYUK</t>
  </si>
  <si>
    <t>P095400001476S</t>
  </si>
  <si>
    <t>SOP MARTIN</t>
  </si>
  <si>
    <t>P129217785932J</t>
  </si>
  <si>
    <t>Tamboura adou</t>
  </si>
  <si>
    <t>P077800415218Q</t>
  </si>
  <si>
    <t>DJEKOUO ACHILO RODRIGUE</t>
  </si>
  <si>
    <t>P096917819238F</t>
  </si>
  <si>
    <t>P014718325797L</t>
  </si>
  <si>
    <t>NJUMENJIKANG</t>
  </si>
  <si>
    <t>P127115492353T</t>
  </si>
  <si>
    <t>FANY MOSSY</t>
  </si>
  <si>
    <t>P122016136180E</t>
  </si>
  <si>
    <t>TCHAWO TCHEMBOU ACHILLE</t>
  </si>
  <si>
    <t>P079117707956J</t>
  </si>
  <si>
    <t>NJEAZET</t>
  </si>
  <si>
    <t>PATRICK BADEL</t>
  </si>
  <si>
    <t>M022517655124C</t>
  </si>
  <si>
    <t>SOCIETE HIGADO SARL</t>
  </si>
  <si>
    <t>P019017879563S</t>
  </si>
  <si>
    <t>P087218012492L</t>
  </si>
  <si>
    <t>KENMEGNE NOUBISSI</t>
  </si>
  <si>
    <t>P062316496782B</t>
  </si>
  <si>
    <t>NGAKO YANNICK  ETS SERI TECHNOLOGIE</t>
  </si>
  <si>
    <t>P059517868671D</t>
  </si>
  <si>
    <t>SOOM COMFORT BIY</t>
  </si>
  <si>
    <t>P018016286911L</t>
  </si>
  <si>
    <t>P048312554999S</t>
  </si>
  <si>
    <t>AKAYAOU TIMOTHE</t>
  </si>
  <si>
    <t>P100017092085P</t>
  </si>
  <si>
    <t>P089016030888Y</t>
  </si>
  <si>
    <t>P010017698255T</t>
  </si>
  <si>
    <t>DJUIDJE NWABO</t>
  </si>
  <si>
    <t>CHIRUBINE LUCRESSE</t>
  </si>
  <si>
    <t>M071913914776W</t>
  </si>
  <si>
    <t>GLOBOSCARE SARL</t>
  </si>
  <si>
    <t>M060716632240M</t>
  </si>
  <si>
    <t>LYCEE DE VELE</t>
  </si>
  <si>
    <t>LYVELE</t>
  </si>
  <si>
    <t>P015616748170G</t>
  </si>
  <si>
    <t>P026117035151G</t>
  </si>
  <si>
    <t>KOMNA VEUVE DZIEMI</t>
  </si>
  <si>
    <t>M022317939488K</t>
  </si>
  <si>
    <t>LA CITE INTER SARL</t>
  </si>
  <si>
    <t>P019516847126K</t>
  </si>
  <si>
    <t>TONNANG ZEBAZE</t>
  </si>
  <si>
    <t>P078417846750F</t>
  </si>
  <si>
    <t>BELONE EDIMO JEANNETTE</t>
  </si>
  <si>
    <t>P016017542510F</t>
  </si>
  <si>
    <t>P126217771863S</t>
  </si>
  <si>
    <t>P046412582508C</t>
  </si>
  <si>
    <t>DJOUONANG APPOLINAIRE</t>
  </si>
  <si>
    <t>DJOUONANG APPOLIAIRE</t>
  </si>
  <si>
    <t>P019212522321R</t>
  </si>
  <si>
    <t>ISMAILA SABANA</t>
  </si>
  <si>
    <t>ETS ISMAILA SABANA</t>
  </si>
  <si>
    <t>P097918272889E</t>
  </si>
  <si>
    <t>ODETTE NKEMA</t>
  </si>
  <si>
    <t>P028318405468X</t>
  </si>
  <si>
    <t>BATE ANDREAS OJONG</t>
  </si>
  <si>
    <t>BOUTIQUE DE VENTE AFRITUDE</t>
  </si>
  <si>
    <t>P012517680503G</t>
  </si>
  <si>
    <t>NDJELE NGOMBA FELICITE SANDRINE</t>
  </si>
  <si>
    <t>DAV AFRITUDE</t>
  </si>
  <si>
    <t>M072517911419X</t>
  </si>
  <si>
    <t>DELIPRO SERVICES SARL</t>
  </si>
  <si>
    <t>M012416776710Q</t>
  </si>
  <si>
    <t>AMOROS &amp; CO COMPANY LTD</t>
  </si>
  <si>
    <t>P108912490650Y</t>
  </si>
  <si>
    <t>AGEH SALLY AYAH</t>
  </si>
  <si>
    <t>DESCOTER</t>
  </si>
  <si>
    <t>P119216869190M</t>
  </si>
  <si>
    <t>GAH NGAH HILA</t>
  </si>
  <si>
    <t>P047418154099C</t>
  </si>
  <si>
    <t>P048017977395B</t>
  </si>
  <si>
    <t>STEPHANE BLERIOT</t>
  </si>
  <si>
    <t>P067512615787M</t>
  </si>
  <si>
    <t>DEMFACK TIAGUE</t>
  </si>
  <si>
    <t>P067618332457P</t>
  </si>
  <si>
    <t>FOFIE CLOVIS</t>
  </si>
  <si>
    <t>M122518284013B</t>
  </si>
  <si>
    <t>J &amp; B BY BM SARL</t>
  </si>
  <si>
    <t>J &amp; B SARL</t>
  </si>
  <si>
    <t>P010118447216S</t>
  </si>
  <si>
    <t>P078712411021T</t>
  </si>
  <si>
    <t>VIDAL IGOR</t>
  </si>
  <si>
    <t>P027918247744S</t>
  </si>
  <si>
    <t>ADIAMA BANAS</t>
  </si>
  <si>
    <t>P030116187829N</t>
  </si>
  <si>
    <t>LABOWO KENGNI</t>
  </si>
  <si>
    <t>M051912785156W</t>
  </si>
  <si>
    <t>HOUSE OF BKN SARL</t>
  </si>
  <si>
    <t>P109816635052T</t>
  </si>
  <si>
    <t>P106400263692P</t>
  </si>
  <si>
    <t>NTEPPE CALIXTE CONSTANTINECHI</t>
  </si>
  <si>
    <t>CHIKEN HOUSE</t>
  </si>
  <si>
    <t>COMPTABILITE-AUDIT-FISCALITE</t>
  </si>
  <si>
    <t>M031912755010C</t>
  </si>
  <si>
    <t>CABINET DE MANAGEMENT ET D'AUDIT</t>
  </si>
  <si>
    <t>DES ORGANISATIONS- "CABINET MAO" SARL</t>
  </si>
  <si>
    <t>P032018008182K</t>
  </si>
  <si>
    <t>P019118565710J</t>
  </si>
  <si>
    <t>PAPEMSI WATCHOM</t>
  </si>
  <si>
    <t>P089417950665H</t>
  </si>
  <si>
    <t>NTIOGMOU TCHUIDJOU</t>
  </si>
  <si>
    <t>PAULINE YAYAH</t>
  </si>
  <si>
    <t>P067917538939D</t>
  </si>
  <si>
    <t>NGONWI</t>
  </si>
  <si>
    <t>QUEENTABELLA KEYEKA</t>
  </si>
  <si>
    <t>P079018498042U</t>
  </si>
  <si>
    <t>MOUAFO CHARLES CARIN</t>
  </si>
  <si>
    <t>" ETS NDE SOP MARKET "</t>
  </si>
  <si>
    <t>M122417491201Q</t>
  </si>
  <si>
    <t>COMMERCE GENERALE, IMPORT-EXPORT, PRESTATION DE SERVICES, FABRICATION DE PRODUITS, MATERIEL GENIE CIVIL, BTP</t>
  </si>
  <si>
    <t>M112217057433M</t>
  </si>
  <si>
    <t>ASSOCIATION AGRI BIO CONSULTING</t>
  </si>
  <si>
    <t>PERCEPTEUR DE SERVICES ÉTRANGERS</t>
  </si>
  <si>
    <t>M032217431785E</t>
  </si>
  <si>
    <t>DRF CONSULTING SARL</t>
  </si>
  <si>
    <t>P120218174808Y</t>
  </si>
  <si>
    <t>MARY ROSE SAH</t>
  </si>
  <si>
    <t>P068517872873M</t>
  </si>
  <si>
    <t>KAVOU MANA</t>
  </si>
  <si>
    <t>P058815180447Z</t>
  </si>
  <si>
    <t>P116415400710L</t>
  </si>
  <si>
    <t>NTARIBO</t>
  </si>
  <si>
    <t>ASHU JAMES</t>
  </si>
  <si>
    <t>M042416657671S</t>
  </si>
  <si>
    <t>EM REAL ESTATE GROUP LIMITED</t>
  </si>
  <si>
    <t>BUYING/SELLING OF LANDS, CONSTRUCTION/ RENOVATION OF HOUSES,</t>
  </si>
  <si>
    <t>P029116806016H</t>
  </si>
  <si>
    <t>ZOULKIFROU</t>
  </si>
  <si>
    <t>P037100200765F</t>
  </si>
  <si>
    <t>KOUAM KAMWOUA AMBROISE</t>
  </si>
  <si>
    <t>P018115672797A</t>
  </si>
  <si>
    <t>SOBLOG NÉE MBADJOUN</t>
  </si>
  <si>
    <t>P116218484662H</t>
  </si>
  <si>
    <t>P116816024787A</t>
  </si>
  <si>
    <t>TCHAMAGO</t>
  </si>
  <si>
    <t>M072217480226S</t>
  </si>
  <si>
    <t>G &amp; J GROUP</t>
  </si>
  <si>
    <t>GÉRER, ADMINISTRER ET CONTROLER LES ACTIONS ET PARTS SOCIALES DÉTENUES PAR MR TCHAPDA ELIE BERTRAND DANS LES DIFFÉRENTES SOCIÉTÉS DU GROUP G &amp; J</t>
  </si>
  <si>
    <t>P129217868368X</t>
  </si>
  <si>
    <t>AYENWU</t>
  </si>
  <si>
    <t>EMMANUEL TIHSEH</t>
  </si>
  <si>
    <t>P022517876178L</t>
  </si>
  <si>
    <t>TEFACK ZEFAC CEDRIC</t>
  </si>
  <si>
    <t>P108917730312T</t>
  </si>
  <si>
    <t>ZOULAIHATOU</t>
  </si>
  <si>
    <t>VENTE PIECE MOTO</t>
  </si>
  <si>
    <t>P038117672328C</t>
  </si>
  <si>
    <t>P019517027963H</t>
  </si>
  <si>
    <t>P069216163639Y</t>
  </si>
  <si>
    <t>M041912759046Y</t>
  </si>
  <si>
    <t>STE M &amp; N PLC</t>
  </si>
  <si>
    <t>P028517588607J</t>
  </si>
  <si>
    <t>P015916934024M</t>
  </si>
  <si>
    <t>TAKAL</t>
  </si>
  <si>
    <t>TANDILT</t>
  </si>
  <si>
    <t>P049418155576Z</t>
  </si>
  <si>
    <t>P067300493894B</t>
  </si>
  <si>
    <t>DIFFO APPOLOS</t>
  </si>
  <si>
    <t>P088300544655Y</t>
  </si>
  <si>
    <t>SOPHIE CORINE</t>
  </si>
  <si>
    <t>M121018258408X</t>
  </si>
  <si>
    <t>ASSOCIATION FAMILIALE NSENTEU</t>
  </si>
  <si>
    <t>ASFAN</t>
  </si>
  <si>
    <t>M041818091768X</t>
  </si>
  <si>
    <t>SALSABIL FOUNDATION</t>
  </si>
  <si>
    <t>P057917751107M</t>
  </si>
  <si>
    <t>MEKODOM DOMGUE epse YAMGA KEMAYOU</t>
  </si>
  <si>
    <t>P096912632416R</t>
  </si>
  <si>
    <t>GUEFFO EPSEE JIPGANG</t>
  </si>
  <si>
    <t>M032618453444N</t>
  </si>
  <si>
    <t>TOUCHART PUB</t>
  </si>
  <si>
    <t>P015812408706S</t>
  </si>
  <si>
    <t>BEKU EPSE OUAFO</t>
  </si>
  <si>
    <t>M080917252216C</t>
  </si>
  <si>
    <t>CETIC DE BALAMBA</t>
  </si>
  <si>
    <t>P067817029259N</t>
  </si>
  <si>
    <t>NGUEFO TITSANING</t>
  </si>
  <si>
    <t>COLLINS ETIENNE</t>
  </si>
  <si>
    <t>P028317224439Q</t>
  </si>
  <si>
    <t>ROLAND BERTRAND</t>
  </si>
  <si>
    <t>P078416030332U</t>
  </si>
  <si>
    <t>DIFO ZOGNING</t>
  </si>
  <si>
    <t>P122016723110U</t>
  </si>
  <si>
    <t>NGONDI DEMTARE FABRICE</t>
  </si>
  <si>
    <t>P059717921042C</t>
  </si>
  <si>
    <t>MBIEP MBOU</t>
  </si>
  <si>
    <t>P019716859866L</t>
  </si>
  <si>
    <t>LETICIA VALLY</t>
  </si>
  <si>
    <t>P066816619525E</t>
  </si>
  <si>
    <t>P076900292002K</t>
  </si>
  <si>
    <t>TSOPMO KANA</t>
  </si>
  <si>
    <t>P058517691744L</t>
  </si>
  <si>
    <t>MEDOUGUI MARIE CAROLE</t>
  </si>
  <si>
    <t>P047612281357U</t>
  </si>
  <si>
    <t>CARLSON AGYINGI BANG</t>
  </si>
  <si>
    <t>P018616293110J</t>
  </si>
  <si>
    <t>NADINDA</t>
  </si>
  <si>
    <t>P097718348243G</t>
  </si>
  <si>
    <t>P016714444301K</t>
  </si>
  <si>
    <t>M016000011189A</t>
  </si>
  <si>
    <t>P116812551804Q</t>
  </si>
  <si>
    <t>TSAKEM NANFACK CLEMENT ROGER</t>
  </si>
  <si>
    <t>M062318450123N</t>
  </si>
  <si>
    <t>SOCIETE AFRICAINE DE METROLOGIE SARL</t>
  </si>
  <si>
    <t>SOAMET SARL</t>
  </si>
  <si>
    <t>M032117073249K</t>
  </si>
  <si>
    <t>SOCIÉTÉ COOPÉRATIVE SIMPLIFIÉE DES PRODUCTEURS DE COTON DE WANDJARA (GOLOMBÉ)</t>
  </si>
  <si>
    <t>M022416418044K</t>
  </si>
  <si>
    <t>UNIVSOFT SARL</t>
  </si>
  <si>
    <t>P039517315602C</t>
  </si>
  <si>
    <t>NASSIROU YAYA</t>
  </si>
  <si>
    <t>Commence Genral</t>
  </si>
  <si>
    <t>P126400250853W</t>
  </si>
  <si>
    <t>NGO NTISBA EP NGWEM PAULINE</t>
  </si>
  <si>
    <t>P018116605421G</t>
  </si>
  <si>
    <t>TAHAYA JACQUELINE</t>
  </si>
  <si>
    <t>P095916097231J</t>
  </si>
  <si>
    <t>P125916317591J</t>
  </si>
  <si>
    <t>KANMO EPSE KOM</t>
  </si>
  <si>
    <t>P048416333890Q</t>
  </si>
  <si>
    <t>ZOBOU JEAN PASCAL</t>
  </si>
  <si>
    <t>P129118359858S</t>
  </si>
  <si>
    <t>GISELE ODETE FINALE</t>
  </si>
  <si>
    <t>P058712653779L</t>
  </si>
  <si>
    <t>NFOR KIDAH</t>
  </si>
  <si>
    <t>P055517458445U</t>
  </si>
  <si>
    <t>PATCHOU EPSE TIENTCHEU DELPHINE</t>
  </si>
  <si>
    <t>P067518351377J</t>
  </si>
  <si>
    <t>NGO TONYE EPSE BABAYAK</t>
  </si>
  <si>
    <t>AGNES ANNETTE</t>
  </si>
  <si>
    <t>P099418479334B</t>
  </si>
  <si>
    <t>POUENY</t>
  </si>
  <si>
    <t>DAVE HYACINTHE</t>
  </si>
  <si>
    <t>P126216970142M</t>
  </si>
  <si>
    <t>CISSE MAMOUDOU</t>
  </si>
  <si>
    <t>P067617656882D</t>
  </si>
  <si>
    <t>ISAIAH NDUM</t>
  </si>
  <si>
    <t>P049817807540Z</t>
  </si>
  <si>
    <t>Fotso fankeng</t>
  </si>
  <si>
    <t>niguel</t>
  </si>
  <si>
    <t>M112317661538F</t>
  </si>
  <si>
    <t>THE GOOD SHIP ASSOCIATION</t>
  </si>
  <si>
    <t>(TGS)</t>
  </si>
  <si>
    <t>P028017206015F</t>
  </si>
  <si>
    <t>.NGAZIE ZOULIATOU.</t>
  </si>
  <si>
    <t>P018217462855U</t>
  </si>
  <si>
    <t>AHMADOU KELLA</t>
  </si>
  <si>
    <t>(ETS MASTER CARS "PLUS')</t>
  </si>
  <si>
    <t>P015312286378K</t>
  </si>
  <si>
    <t>P037417783068W</t>
  </si>
  <si>
    <t>P129917806448U</t>
  </si>
  <si>
    <t>Silas</t>
  </si>
  <si>
    <t>P040416865814W</t>
  </si>
  <si>
    <t>BOVALIS</t>
  </si>
  <si>
    <t>ASSISTANTE ADMINISTRATIVE</t>
  </si>
  <si>
    <t>P030317244958Y</t>
  </si>
  <si>
    <t>TCHUENTE TSEMO</t>
  </si>
  <si>
    <t>M062517897545X</t>
  </si>
  <si>
    <t>COSMOS BUSINESS CORPORATION SARL U</t>
  </si>
  <si>
    <t>P018917096876F</t>
  </si>
  <si>
    <t>P026912548267J</t>
  </si>
  <si>
    <t>P056715994487U</t>
  </si>
  <si>
    <t>P059517918943F</t>
  </si>
  <si>
    <t>NOHON MILA</t>
  </si>
  <si>
    <t>P108216328214G</t>
  </si>
  <si>
    <t>ZEUGNANG TAGUELEKEU</t>
  </si>
  <si>
    <t>CHARLY PATRICK</t>
  </si>
  <si>
    <t>P016300059674J</t>
  </si>
  <si>
    <t>MOSES MOFOR</t>
  </si>
  <si>
    <t>P068712551330J</t>
  </si>
  <si>
    <t>NGOUNGOURE NTIECHE ZENABOU</t>
  </si>
  <si>
    <t>ETS NGOUNGOURE NTIECHE</t>
  </si>
  <si>
    <t>M070800025419J</t>
  </si>
  <si>
    <t>MODULBOIS SARL</t>
  </si>
  <si>
    <t>P088618027576G</t>
  </si>
  <si>
    <t>toukap ngogang</t>
  </si>
  <si>
    <t>P038015962252R</t>
  </si>
  <si>
    <t>TAPTUE NKEMGNE FRANCIS</t>
  </si>
  <si>
    <t>ETS FRANCO BUILDER</t>
  </si>
  <si>
    <t>P098917273978L</t>
  </si>
  <si>
    <t>P058318286196M</t>
  </si>
  <si>
    <t>Maffo</t>
  </si>
  <si>
    <t>Calice chime</t>
  </si>
  <si>
    <t>P010317972317L</t>
  </si>
  <si>
    <t>Abdoussalam Beka</t>
  </si>
  <si>
    <t>beka</t>
  </si>
  <si>
    <t>P017312785630T</t>
  </si>
  <si>
    <t>MAFOGANG EPSEE FOSSI</t>
  </si>
  <si>
    <t>P079118414701Z</t>
  </si>
  <si>
    <t>EBOGO ALENE</t>
  </si>
  <si>
    <t>P069816613716M</t>
  </si>
  <si>
    <t>MEKUKO KEYANFE</t>
  </si>
  <si>
    <t>M052418098445Q</t>
  </si>
  <si>
    <t>Succession Mewa Tayoyem</t>
  </si>
  <si>
    <t>P048716915567Y</t>
  </si>
  <si>
    <t>KESAH CONSTANCE</t>
  </si>
  <si>
    <t>JOMBA</t>
  </si>
  <si>
    <t>M061512334568B</t>
  </si>
  <si>
    <t>VATIS TRAVEL INDUSTRY SERVICES</t>
  </si>
  <si>
    <t>P030717507306F</t>
  </si>
  <si>
    <t>SONGUEM</t>
  </si>
  <si>
    <t>MARTHE CLARENCE</t>
  </si>
  <si>
    <t>P047114334372J</t>
  </si>
  <si>
    <t>FRI DELPHINE NDAKWAH</t>
  </si>
  <si>
    <t>P106212415144U</t>
  </si>
  <si>
    <t>P059318090893S</t>
  </si>
  <si>
    <t>NGANA SIEWE</t>
  </si>
  <si>
    <t>ADAM'S BRANDY</t>
  </si>
  <si>
    <t>M122017083999G</t>
  </si>
  <si>
    <t>SOCIÉTÉ COOPÉRATIVE SIMPLIFIÉE DES PRODUCTEURS DE COTON MBITOUM 2</t>
  </si>
  <si>
    <t>P118616083872Y</t>
  </si>
  <si>
    <t>MEDONCHOUNG JOGUE</t>
  </si>
  <si>
    <t>P015918449281Y</t>
  </si>
  <si>
    <t>AWOUNGUEU EPOUSE DEUTCHOUA</t>
  </si>
  <si>
    <t>M022517559588H</t>
  </si>
  <si>
    <t>ALL_SOLUTIONS COMPANY LIMITED</t>
  </si>
  <si>
    <t>P115917677470N</t>
  </si>
  <si>
    <t>P017517053997E</t>
  </si>
  <si>
    <t>FONKOU BEYBEY ALAIN</t>
  </si>
  <si>
    <t>P027712091553P</t>
  </si>
  <si>
    <t>PANDO</t>
  </si>
  <si>
    <t>MARTIN FIDELE</t>
  </si>
  <si>
    <t>P030217844790L</t>
  </si>
  <si>
    <t>ENSEIGNEMENT PRIVE LAÏC</t>
  </si>
  <si>
    <t>M072417160170F</t>
  </si>
  <si>
    <t>GROUPE SCOLAIRE BILINGUE PRIVE LAÏC "PEARLS OF WISDOM ACADEMY"</t>
  </si>
  <si>
    <t>GSBPL "PEARL OF WISDOM ACADEMY"</t>
  </si>
  <si>
    <t>P016412416963A</t>
  </si>
  <si>
    <t>MENYIE Hortense Elisabeth</t>
  </si>
  <si>
    <t>P057312621908E</t>
  </si>
  <si>
    <t>ASSIROU</t>
  </si>
  <si>
    <t>P016300126806T</t>
  </si>
  <si>
    <t>SEGHA REBECCA</t>
  </si>
  <si>
    <t>P076100055106P</t>
  </si>
  <si>
    <t>TEIGUE MAURICE</t>
  </si>
  <si>
    <t>GOD WILL/TM&amp;COMPAGNIE</t>
  </si>
  <si>
    <t>M072416903009E</t>
  </si>
  <si>
    <t>CAMFID ENGINEERING LIMITED</t>
  </si>
  <si>
    <t>M102217739192T</t>
  </si>
  <si>
    <t>Association des femmes Dynamiques de Lagdo</t>
  </si>
  <si>
    <t>AFEDYLAG</t>
  </si>
  <si>
    <t>P057617140406A</t>
  </si>
  <si>
    <t>P037500525884B</t>
  </si>
  <si>
    <t>P128418580490J</t>
  </si>
  <si>
    <t>TENDA WEKAM</t>
  </si>
  <si>
    <t>DUCHESSE PATRICIA</t>
  </si>
  <si>
    <t>P018417197411K</t>
  </si>
  <si>
    <t>OBIJEKWE ANTHONIA</t>
  </si>
  <si>
    <t>P075216202466M</t>
  </si>
  <si>
    <t>M100816931351T</t>
  </si>
  <si>
    <t>CONGREGATION DES SOEURS DE SAINTE RITA D'AFRIQUE</t>
  </si>
  <si>
    <t>CONGREGATION SAINT CYPRIEN DE L'IMMACULEE</t>
  </si>
  <si>
    <t>P058816494346X</t>
  </si>
  <si>
    <t>AARON MATHIEU</t>
  </si>
  <si>
    <t>P088916579586S</t>
  </si>
  <si>
    <t>MORFAW CHARLES NTI</t>
  </si>
  <si>
    <t>P036300497214E</t>
  </si>
  <si>
    <t>POUALEU TCHEUFFA CHRISTOPHE</t>
  </si>
  <si>
    <t>''ETS VALUE T.N.''</t>
  </si>
  <si>
    <t>P048616602260M</t>
  </si>
  <si>
    <t>P049217380185H</t>
  </si>
  <si>
    <t>YAYE BABA</t>
  </si>
  <si>
    <t>P088617516154B</t>
  </si>
  <si>
    <t>DEUMO TIENTCHEU</t>
  </si>
  <si>
    <t>P127712624785U</t>
  </si>
  <si>
    <t>NJIOKENG</t>
  </si>
  <si>
    <t>P098718413440X</t>
  </si>
  <si>
    <t>TAGNE FODOUP RODRIQUE</t>
  </si>
  <si>
    <t>( VNKKV12350A363516)</t>
  </si>
  <si>
    <t>DISTRIBUTION D'IMAGES PAR CABLE</t>
  </si>
  <si>
    <t>P107512488967N</t>
  </si>
  <si>
    <t>SIMON PIERRE JOVANNY</t>
  </si>
  <si>
    <t>P095412676339Y</t>
  </si>
  <si>
    <t>MOJOKO NGANJE</t>
  </si>
  <si>
    <t>M021117234424J</t>
  </si>
  <si>
    <t>EP NJINTOUM</t>
  </si>
  <si>
    <t>P129217777364M</t>
  </si>
  <si>
    <t>SONGO BAYI FOTSO JUNIOR</t>
  </si>
  <si>
    <t>(ETS FRERES ET AMIS)</t>
  </si>
  <si>
    <t>P028912771832Z</t>
  </si>
  <si>
    <t>NJUITCHA</t>
  </si>
  <si>
    <t>P079016201870X</t>
  </si>
  <si>
    <t>TSAFACK AJEWO</t>
  </si>
  <si>
    <t>VANESSA CLAUDE</t>
  </si>
  <si>
    <t>M052318289195X</t>
  </si>
  <si>
    <t>LEMB CONSULTING SARL</t>
  </si>
  <si>
    <t>P098518295163L</t>
  </si>
  <si>
    <t>ATTACHE ACHE</t>
  </si>
  <si>
    <t>P048816934537G</t>
  </si>
  <si>
    <t>P059216772340D</t>
  </si>
  <si>
    <t>EMBOLO TSALA</t>
  </si>
  <si>
    <t>CHRISTINE DORETTE</t>
  </si>
  <si>
    <t>P010018453296M</t>
  </si>
  <si>
    <t>AMBE NTCHANG</t>
  </si>
  <si>
    <t>P058816142861L</t>
  </si>
  <si>
    <t>LONTSI KUEKOU</t>
  </si>
  <si>
    <t>P039418008321U</t>
  </si>
  <si>
    <t>ATANGANA FOUDA JANVIER</t>
  </si>
  <si>
    <t>P038616429958J</t>
  </si>
  <si>
    <t>SAHA KANOUO</t>
  </si>
  <si>
    <t>P127117055701J</t>
  </si>
  <si>
    <t>NDINDAYINO</t>
  </si>
  <si>
    <t>P098017675073U</t>
  </si>
  <si>
    <t>MINTSENE BENGONO</t>
  </si>
  <si>
    <t>ANASTASIE STEPHANIE</t>
  </si>
  <si>
    <t>M021912751903T</t>
  </si>
  <si>
    <t>TRA'DICTION SARL</t>
  </si>
  <si>
    <t>P017918507100L</t>
  </si>
  <si>
    <t>TUENO TAPOUM</t>
  </si>
  <si>
    <t>M082517965781M</t>
  </si>
  <si>
    <t>MBANGO FM SARL</t>
  </si>
  <si>
    <t>P028117764335H</t>
  </si>
  <si>
    <t>NGANKEP</t>
  </si>
  <si>
    <t>P038516037741D</t>
  </si>
  <si>
    <t>OUM.</t>
  </si>
  <si>
    <t>GUILLAUME OLIVIER</t>
  </si>
  <si>
    <t>P050618362834G</t>
  </si>
  <si>
    <t>Dimitrin</t>
  </si>
  <si>
    <t>P098714686936T</t>
  </si>
  <si>
    <t>P058717581095K</t>
  </si>
  <si>
    <t>TADJEUTIEU MBOGNOU</t>
  </si>
  <si>
    <t>VENTE DES ÉQUIPEMENTS</t>
  </si>
  <si>
    <t>M021512284385Z</t>
  </si>
  <si>
    <t>ELWE TECHNIK CAMEROUN</t>
  </si>
  <si>
    <t>P050017852994E</t>
  </si>
  <si>
    <t>P019414875709N</t>
  </si>
  <si>
    <t>KOUM MOUKOKO</t>
  </si>
  <si>
    <t>P097212600360S</t>
  </si>
  <si>
    <t>NGATCHOU YOMI ÉP DJANWA CHRISTELLE B.</t>
  </si>
  <si>
    <t>ETS YOMI</t>
  </si>
  <si>
    <t>M092417108179D</t>
  </si>
  <si>
    <t>SOCIETE COOPERATIVE DES AGRICULTEURS ET ELEVEURS DE BOUNDJOU</t>
  </si>
  <si>
    <t>SCOOP - CA AEB</t>
  </si>
  <si>
    <t>P019516625681B</t>
  </si>
  <si>
    <t>P018317981193C</t>
  </si>
  <si>
    <t>P127913382315T</t>
  </si>
  <si>
    <t>AMVOUNA MARIE PASCALE</t>
  </si>
  <si>
    <t>P018016598248D</t>
  </si>
  <si>
    <t>TAIBAI JACQUELINE</t>
  </si>
  <si>
    <t>P066216449887B</t>
  </si>
  <si>
    <t>LONGO WANGUE</t>
  </si>
  <si>
    <t>FRANCOIS EMMANUEL DE SOUZA</t>
  </si>
  <si>
    <t>COUTURE/SALON</t>
  </si>
  <si>
    <t>P058017077014P</t>
  </si>
  <si>
    <t>YANKAM TCHAMBA</t>
  </si>
  <si>
    <t>LILI FLAURE</t>
  </si>
  <si>
    <t>P096812331158B</t>
  </si>
  <si>
    <t>NKWTCHET BERTINE</t>
  </si>
  <si>
    <t>P122015894238G</t>
  </si>
  <si>
    <t>P059017837608A</t>
  </si>
  <si>
    <t>NGA NKOA</t>
  </si>
  <si>
    <t>STEPHANIE EDWIGE</t>
  </si>
  <si>
    <t>P026417645847J</t>
  </si>
  <si>
    <t>M101212417977U</t>
  </si>
  <si>
    <t>ECOLE PRIMAIRE FRACOPHONE PRIVEE LAIQUE EDITH</t>
  </si>
  <si>
    <t>E.P.F.P.L.EDITH</t>
  </si>
  <si>
    <t>YAMBONG</t>
  </si>
  <si>
    <t>P015912437556F</t>
  </si>
  <si>
    <t>FONDJO RENE</t>
  </si>
  <si>
    <t>P098600545307H</t>
  </si>
  <si>
    <t>TRADER (SECOND HANDED MOTOR SPARES)</t>
  </si>
  <si>
    <t>P098512266482W</t>
  </si>
  <si>
    <t>BERNARD AKON</t>
  </si>
  <si>
    <t>P075517815943H</t>
  </si>
  <si>
    <t>M011812671574B</t>
  </si>
  <si>
    <t>SOCIETE MAXCOM &amp; SERVICES SARL</t>
  </si>
  <si>
    <t>P085715771334F</t>
  </si>
  <si>
    <t>P047818426524J</t>
  </si>
  <si>
    <t>KAMENI ANASTASIE KENEU</t>
  </si>
  <si>
    <t>(SW 305 BR)</t>
  </si>
  <si>
    <t>M032217181269R</t>
  </si>
  <si>
    <t>FONDATION POUR LE DEVELOPPEMENT DURABLE DE L'ELEVAGE ET DES PECHES SARL</t>
  </si>
  <si>
    <t>FODEP SARL</t>
  </si>
  <si>
    <t>P018012517928L</t>
  </si>
  <si>
    <t>NEH CELINE</t>
  </si>
  <si>
    <t>ETS NEH CELINE</t>
  </si>
  <si>
    <t>P099417130092K</t>
  </si>
  <si>
    <t>POKAM TCHUEMALIEU</t>
  </si>
  <si>
    <t>YVAN JOEL (ETS POKAM TOUT POUR MEUBLES)</t>
  </si>
  <si>
    <t>P015416407665R</t>
  </si>
  <si>
    <t>NOUMSI EPSE. FOAGUI</t>
  </si>
  <si>
    <t>P128416917863L</t>
  </si>
  <si>
    <t>P010117709042X</t>
  </si>
  <si>
    <t>BA AMADOU</t>
  </si>
  <si>
    <t>M121917662180K</t>
  </si>
  <si>
    <t>CONSEIL GÉNÉRAL DES HOMMES BANKONDJI DE YAOUNDÉ</t>
  </si>
  <si>
    <t>COGEHOBY</t>
  </si>
  <si>
    <t>M121914334513W</t>
  </si>
  <si>
    <t>MAGNITUDE SARL</t>
  </si>
  <si>
    <t>P018816860547T</t>
  </si>
  <si>
    <t>BOYOMA TSOUNGUI</t>
  </si>
  <si>
    <t>P017512701635G</t>
  </si>
  <si>
    <t>TSOKENJ</t>
  </si>
  <si>
    <t>FLORENTINE DESIRE</t>
  </si>
  <si>
    <t>P069716623820H</t>
  </si>
  <si>
    <t>NKANO NKAMA</t>
  </si>
  <si>
    <t>M012014378522U</t>
  </si>
  <si>
    <t>NOVA CONSULTING SARL U</t>
  </si>
  <si>
    <t>ÉLEVAGE ET PETITS COMMERCES</t>
  </si>
  <si>
    <t>M021317664821J</t>
  </si>
  <si>
    <t>G.I.C " FEMMES GOLLOUMOU NDAPOUDOU TA HEGMA HAVA " DES AGRO ÉLEVEURS ET PETITS COMMERCES DE TOUROU</t>
  </si>
  <si>
    <t>P100017082936T</t>
  </si>
  <si>
    <t>ROMANUSTASAAH</t>
  </si>
  <si>
    <t>M062217406787B</t>
  </si>
  <si>
    <t>KENERING SARL</t>
  </si>
  <si>
    <t>TRAVAUX PUBLICS, COMMERCE GENERAL, PRESTATIONS INTELLECTUELLES, PRESTATIONS DE SERVICES</t>
  </si>
  <si>
    <t>M128716929419E</t>
  </si>
  <si>
    <t>SUCCESSION MOUKAM MAWABE</t>
  </si>
  <si>
    <t>ODILE NOELLA</t>
  </si>
  <si>
    <t>P086316863907M</t>
  </si>
  <si>
    <t>AMAECHI IGBOMACHI DANIEL</t>
  </si>
  <si>
    <t>P098216403621K</t>
  </si>
  <si>
    <t>NTOGE FILS</t>
  </si>
  <si>
    <t>P088517624043A</t>
  </si>
  <si>
    <t>NJOMO MEKOUGUEM</t>
  </si>
  <si>
    <t>P017512574965M</t>
  </si>
  <si>
    <t>SALON DE COIFFURE LA REFERENCE</t>
  </si>
  <si>
    <t>P076217671579N</t>
  </si>
  <si>
    <t>ADJIEFACK</t>
  </si>
  <si>
    <t>M071517235325C</t>
  </si>
  <si>
    <t>EP BIAHONGO PANDAMBARA</t>
  </si>
  <si>
    <t>VENTE ARTICLES DIVERCES</t>
  </si>
  <si>
    <t>P079516774918P</t>
  </si>
  <si>
    <t>P097114403236R</t>
  </si>
  <si>
    <t>JULES APPOLINAIRE</t>
  </si>
  <si>
    <t>MARITIME TRANSPORTATION</t>
  </si>
  <si>
    <t>M101512419896P</t>
  </si>
  <si>
    <t>STE GROUP BECAM</t>
  </si>
  <si>
    <t>P020718442324H</t>
  </si>
  <si>
    <t>NCHE GLADIA</t>
  </si>
  <si>
    <t>M012517496014Q</t>
  </si>
  <si>
    <t>PASFEKA SARL</t>
  </si>
  <si>
    <t>COMMON INITIATVE GROUP</t>
  </si>
  <si>
    <t>M081216250182Z</t>
  </si>
  <si>
    <t>INTEGRATED AGRICULTURAL DEVELOPMENT MIXED FARMING UNION OF COMMON INITIATVE GROUPS</t>
  </si>
  <si>
    <t>P028717243382G</t>
  </si>
  <si>
    <t>CHOKOFA ULLIN NERLY</t>
  </si>
  <si>
    <t>ETS GOMEZ SERVICES</t>
  </si>
  <si>
    <t>P108912576416E</t>
  </si>
  <si>
    <t>INFOGRAPHIE-SERIGRAPHIE</t>
  </si>
  <si>
    <t>P098417179858L</t>
  </si>
  <si>
    <t>DJIEUZEU JEAN CLAUDE</t>
  </si>
  <si>
    <t>P019317992188A</t>
  </si>
  <si>
    <t>ASSOKENG FÉLIX</t>
  </si>
  <si>
    <t>P089417539481U</t>
  </si>
  <si>
    <t>NDONGO NNA</t>
  </si>
  <si>
    <t>M012517665248K</t>
  </si>
  <si>
    <t>CEDEDJA FAMILLE DJA MISSION</t>
  </si>
  <si>
    <t>PARTICIPER AU DÉVELOPPEMENT DJA, ASSISTER ET INTERVENIR EN CAS D'ÉVÉNEMENTS, ENTRAIDE.</t>
  </si>
  <si>
    <t>P059917686158U</t>
  </si>
  <si>
    <t>DJOMBESSI KOUAMO</t>
  </si>
  <si>
    <t>IMELDA MAIVA</t>
  </si>
  <si>
    <t>P067312705634G</t>
  </si>
  <si>
    <t>TETOUOM VINCENTTET</t>
  </si>
  <si>
    <t>TETOUOM VINCENT</t>
  </si>
  <si>
    <t>P122017305449M</t>
  </si>
  <si>
    <t>STROBEL LIENOU MANIKET EPSE TOWO LAURENCE</t>
  </si>
  <si>
    <t>M042517771024F</t>
  </si>
  <si>
    <t>NOUBILA</t>
  </si>
  <si>
    <t>P110218378366F</t>
  </si>
  <si>
    <t>Dalahaï</t>
  </si>
  <si>
    <t>P054117561264H</t>
  </si>
  <si>
    <t>NGASSA EPSE NKEUTCHA</t>
  </si>
  <si>
    <t>P079416609890Y</t>
  </si>
  <si>
    <t>MINETTE PULCHERIE</t>
  </si>
  <si>
    <t>M042517727758E</t>
  </si>
  <si>
    <t>GARAGE LA REFERENCE DES TECHNICIENS SARL</t>
  </si>
  <si>
    <t>G.R.T SARL</t>
  </si>
  <si>
    <t>P058312268002G</t>
  </si>
  <si>
    <t>TCHAMEU ODETTE</t>
  </si>
  <si>
    <t>P107717864702M</t>
  </si>
  <si>
    <t>GHEMMEGNE TCHUEUTE</t>
  </si>
  <si>
    <t>TCHUEUTE BEATRICE</t>
  </si>
  <si>
    <t>P017917614420X</t>
  </si>
  <si>
    <t>P027717197758Z</t>
  </si>
  <si>
    <t>LOMO AYISSI</t>
  </si>
  <si>
    <t>ALAIN BENJAMIN</t>
  </si>
  <si>
    <t>P049718023854X</t>
  </si>
  <si>
    <t>NDZOGANG FOKOU ARNAUD PERIN</t>
  </si>
  <si>
    <t>( ETS ARNAUD COMPUTERS )</t>
  </si>
  <si>
    <t>P118616034393C</t>
  </si>
  <si>
    <t>NGWISAH</t>
  </si>
  <si>
    <t>KAREN. LANGSON</t>
  </si>
  <si>
    <t>M012416378266C</t>
  </si>
  <si>
    <t>UNIVERS MECANIQUE</t>
  </si>
  <si>
    <t>UNIMEC</t>
  </si>
  <si>
    <t>P089216289371X</t>
  </si>
  <si>
    <t>P028312313609H</t>
  </si>
  <si>
    <t>MABOUOPDA EPSE TIATSE ANASTHASIE</t>
  </si>
  <si>
    <t>ETS MABOUOPDA</t>
  </si>
  <si>
    <t>M011817258171E</t>
  </si>
  <si>
    <t>E P NJITANTOUO</t>
  </si>
  <si>
    <t>VENTE OBJETS D'ARTS</t>
  </si>
  <si>
    <t>P026412644171B</t>
  </si>
  <si>
    <t>CONSEIL QHSE</t>
  </si>
  <si>
    <t>P045914657762N</t>
  </si>
  <si>
    <t>M077500006052L</t>
  </si>
  <si>
    <t>STE CAPLAME</t>
  </si>
  <si>
    <t>M042016584486T</t>
  </si>
  <si>
    <t>CERCLE DES ENFANTS DU PAYS NDOGPASSI 3</t>
  </si>
  <si>
    <t>P106400032243D</t>
  </si>
  <si>
    <t>DJOUELONG TUTCHAMO F</t>
  </si>
  <si>
    <t>P107717189820E</t>
  </si>
  <si>
    <t>EBIGUIGUENE</t>
  </si>
  <si>
    <t>P027912718991H</t>
  </si>
  <si>
    <t>SOHKOUDJOU GISCARD BIENVENU</t>
  </si>
  <si>
    <t>P118516310583A</t>
  </si>
  <si>
    <t>AWOUNGUE</t>
  </si>
  <si>
    <t>CLERGE</t>
  </si>
  <si>
    <t>M071117530298A</t>
  </si>
  <si>
    <t>MAISON DE FORMATION SAINT PIERRE NOLASQUE</t>
  </si>
  <si>
    <t>P109212626673M</t>
  </si>
  <si>
    <t>ADOLPHE EKWOH MUKETE</t>
  </si>
  <si>
    <t>ETS OTSEM</t>
  </si>
  <si>
    <t>P019817621562W</t>
  </si>
  <si>
    <t>FERRE</t>
  </si>
  <si>
    <t>P019715981607K</t>
  </si>
  <si>
    <t>M102518160534Y</t>
  </si>
  <si>
    <t>ALPHA STORE</t>
  </si>
  <si>
    <t>CONTRACTS/GENERAL COMMERCE</t>
  </si>
  <si>
    <t>P114800366520P</t>
  </si>
  <si>
    <t>MBACHU JACOB KAY</t>
  </si>
  <si>
    <t>(JAY KAY ENT)</t>
  </si>
  <si>
    <t>M070318403330Y</t>
  </si>
  <si>
    <t>ESPOIR SANS FRONTIERE</t>
  </si>
  <si>
    <t>P097215414106L</t>
  </si>
  <si>
    <t>MAFFENGANG EPSE TCHOWE</t>
  </si>
  <si>
    <t>P038613259412U</t>
  </si>
  <si>
    <t>KAMGANG FODJEU LANDRY</t>
  </si>
  <si>
    <t>EMPLOYE LES BANQUETTES (BAEZA ANDREE LAITITIA CYNTIA)</t>
  </si>
  <si>
    <t>M012118526438H</t>
  </si>
  <si>
    <t>WORK TRADE DYNAMICS SERVICES</t>
  </si>
  <si>
    <t>P118712641995P</t>
  </si>
  <si>
    <t>YAP NDAKOUE</t>
  </si>
  <si>
    <t>P078516835400P</t>
  </si>
  <si>
    <t>VAN-VANDI MAVIM THERRY</t>
  </si>
  <si>
    <t>P099416584153B</t>
  </si>
  <si>
    <t>P058916398027A</t>
  </si>
  <si>
    <t>TCHANGOU NDEUTCHOUA</t>
  </si>
  <si>
    <t>M041617253086Q</t>
  </si>
  <si>
    <t>EP KOUPARA-CHEFFERIE</t>
  </si>
  <si>
    <t>P109917611315Y</t>
  </si>
  <si>
    <t>NGOUNE TEUFAC</t>
  </si>
  <si>
    <t>LUCRESSE INDRIDE</t>
  </si>
  <si>
    <t>P080117871223P</t>
  </si>
  <si>
    <t>NOFEGHO TCHINDA</t>
  </si>
  <si>
    <t>LOIC JORDAN</t>
  </si>
  <si>
    <t>P069018008322E</t>
  </si>
  <si>
    <t>P037612676179D</t>
  </si>
  <si>
    <t>NOUBI-SI NZIKO</t>
  </si>
  <si>
    <t>P078817859395D</t>
  </si>
  <si>
    <t>Hontchouang wete</t>
  </si>
  <si>
    <t>P079115158375J</t>
  </si>
  <si>
    <t>M091517687435N</t>
  </si>
  <si>
    <t>TASSAH COMPREHENSIVE SECONDARY</t>
  </si>
  <si>
    <t>P089012623410T</t>
  </si>
  <si>
    <t>NTIAPINE ROMLETOU</t>
  </si>
  <si>
    <t>M012618342719F</t>
  </si>
  <si>
    <t>SOCIETE LUMA SUARL</t>
  </si>
  <si>
    <t>M022618382011B</t>
  </si>
  <si>
    <t>ULTIMATE LTD</t>
  </si>
  <si>
    <t>P068416392441J</t>
  </si>
  <si>
    <t>AMOS NSOH</t>
  </si>
  <si>
    <t>P020016774605Y</t>
  </si>
  <si>
    <t>HOWEL CARLWISE</t>
  </si>
  <si>
    <t>NKWOMI NGANKAM</t>
  </si>
  <si>
    <t>P019217732322W</t>
  </si>
  <si>
    <t>DJEUKAM TOWA</t>
  </si>
  <si>
    <t>P086800523135U</t>
  </si>
  <si>
    <t>MEDOM EPSEE KAMGANG</t>
  </si>
  <si>
    <t>P118716406988C</t>
  </si>
  <si>
    <t>MBENG AGNES BEYANG.</t>
  </si>
  <si>
    <t>(URBAN FASHION)</t>
  </si>
  <si>
    <t>M129317232598P</t>
  </si>
  <si>
    <t>EP NKOLMBONG</t>
  </si>
  <si>
    <t>P010116383164X</t>
  </si>
  <si>
    <t>P059316271392C</t>
  </si>
  <si>
    <t>MBOUGNIA</t>
  </si>
  <si>
    <t>P059617691152E</t>
  </si>
  <si>
    <t>P029312554953A</t>
  </si>
  <si>
    <t>M052517760971B</t>
  </si>
  <si>
    <t>AMBI INVESTMENTS LIMITED</t>
  </si>
  <si>
    <t>M021912754843G</t>
  </si>
  <si>
    <t>VOLCANIC SARL</t>
  </si>
  <si>
    <t>P069217751554A</t>
  </si>
  <si>
    <t>Stephanie Phalonne</t>
  </si>
  <si>
    <t>M122316305001D</t>
  </si>
  <si>
    <t>THE GOOD CORNER SARL</t>
  </si>
  <si>
    <t>P068118337218K</t>
  </si>
  <si>
    <t>KOUKEM FOKI</t>
  </si>
  <si>
    <t>ALAIN FRANKLIN</t>
  </si>
  <si>
    <t>P106012708097S</t>
  </si>
  <si>
    <t>KENNE EPSEE DJALA</t>
  </si>
  <si>
    <t>P059817366498X</t>
  </si>
  <si>
    <t>ALBERT OJONG</t>
  </si>
  <si>
    <t>M061100037916T</t>
  </si>
  <si>
    <t>NJIKE'S CHILDREN REAL ESTATE CO.LTD</t>
  </si>
  <si>
    <t>(N.C.R.E LTD)</t>
  </si>
  <si>
    <t>P035317863070R</t>
  </si>
  <si>
    <t>KABOUO NGANOU EPSE MOUAFO</t>
  </si>
  <si>
    <t>P049117761581B</t>
  </si>
  <si>
    <t>MBOUZEKO DEMGMOU</t>
  </si>
  <si>
    <t>GERADINE CLAIRE</t>
  </si>
  <si>
    <t>P027117215452X</t>
  </si>
  <si>
    <t>SUSANE EBOUKY EPSE LOBE</t>
  </si>
  <si>
    <t>P098616091264X</t>
  </si>
  <si>
    <t>ELH AMATTAN</t>
  </si>
  <si>
    <t>MOHAMED IBRAHIM.</t>
  </si>
  <si>
    <t>M052518213430J</t>
  </si>
  <si>
    <t>MASOSO BUSINESS H. SARL</t>
  </si>
  <si>
    <t>MB-H</t>
  </si>
  <si>
    <t>M040200013991Q</t>
  </si>
  <si>
    <t>NASMO SARL</t>
  </si>
  <si>
    <t>M022517625225N</t>
  </si>
  <si>
    <t>FLEXICORE LOGISERVICES</t>
  </si>
  <si>
    <t>M041512326467H</t>
  </si>
  <si>
    <t>LE PTIT COMPTOIR SARL</t>
  </si>
  <si>
    <t>P040418182703L</t>
  </si>
  <si>
    <t>DJUNE LONTSI</t>
  </si>
  <si>
    <t>IRIS CABREL</t>
  </si>
  <si>
    <t>M078200001051G</t>
  </si>
  <si>
    <t>CAMEROUN CONTINU</t>
  </si>
  <si>
    <t>P098617082987F</t>
  </si>
  <si>
    <t>DOUMENE SAHA</t>
  </si>
  <si>
    <t>P047417822382Q</t>
  </si>
  <si>
    <t>MALLA epse FORWANG ACHA</t>
  </si>
  <si>
    <t>M091914234778X</t>
  </si>
  <si>
    <t>CONSULTATIONS &amp; PROJETS D'AFRIQUE SARL</t>
  </si>
  <si>
    <t>CONSULTATIONS ET PROJETS D'AFRIQUE SARL</t>
  </si>
  <si>
    <t>M040300015215P</t>
  </si>
  <si>
    <t>STE CRISTALYS OPTIC SARL</t>
  </si>
  <si>
    <t>CRISTALYS</t>
  </si>
  <si>
    <t>P016100344272J</t>
  </si>
  <si>
    <t>TIEFANG BERNARD BLAISE</t>
  </si>
  <si>
    <t>" ETS CRECH FISHERIE "</t>
  </si>
  <si>
    <t>P017816932217A</t>
  </si>
  <si>
    <t>SOPGO LEOPOLD</t>
  </si>
  <si>
    <t>P107215249156V</t>
  </si>
  <si>
    <t>FOSSONO</t>
  </si>
  <si>
    <t>SERGE FRANCOIS BEAUVAL</t>
  </si>
  <si>
    <t>P039717329288S</t>
  </si>
  <si>
    <t>HENDJEU NDOUN</t>
  </si>
  <si>
    <t>STEVE FREDERIC</t>
  </si>
  <si>
    <t>P088716840166L</t>
  </si>
  <si>
    <t>SIMEN NGOYOU</t>
  </si>
  <si>
    <t>MAJOLIE BADELLE</t>
  </si>
  <si>
    <t>P076400334211T</t>
  </si>
  <si>
    <t>NGO MONGO ÉPSE MBENDA</t>
  </si>
  <si>
    <t>PRODUCTION TRANSFORMATION MATIÈRES PREMIÈRES</t>
  </si>
  <si>
    <t>M012517545348L</t>
  </si>
  <si>
    <t>WONDER FOODS</t>
  </si>
  <si>
    <t>P068416404657X</t>
  </si>
  <si>
    <t>ADJEMBE ELOM JEANNE IRENE.</t>
  </si>
  <si>
    <t>P020015976276M</t>
  </si>
  <si>
    <t>NOUMI YONG MARIE DORCAS</t>
  </si>
  <si>
    <t>P122015255977Y</t>
  </si>
  <si>
    <t>SOCIETE ACERO METAL SARL</t>
  </si>
  <si>
    <t>VENTE DE DENREE ALIMENTAIRE</t>
  </si>
  <si>
    <t>P069015423064A</t>
  </si>
  <si>
    <t>NJUCHOUKET NJIMBAM</t>
  </si>
  <si>
    <t>P076416751935W</t>
  </si>
  <si>
    <t>AMBASSA NDJODO FAUSTIN</t>
  </si>
  <si>
    <t>ETS MADICSOG</t>
  </si>
  <si>
    <t>M090317232779J</t>
  </si>
  <si>
    <t>CERCLE DES AMIS JEUNES FONDJOMEKWET</t>
  </si>
  <si>
    <t>CAJEF</t>
  </si>
  <si>
    <t>SOCIETE COVILE D'AVOCATS</t>
  </si>
  <si>
    <t>M012216884090A</t>
  </si>
  <si>
    <t>DAYSPRING LAW FIRM</t>
  </si>
  <si>
    <t>(DLF)</t>
  </si>
  <si>
    <t>P015200210259M</t>
  </si>
  <si>
    <t>YOUGUEM NEE TCHUENCHE ANNE MARIE</t>
  </si>
  <si>
    <t>M052517987502Y</t>
  </si>
  <si>
    <t>SUCCESSION  FEU  MAPPOUO CLOTILDE</t>
  </si>
  <si>
    <t>P077816373937G</t>
  </si>
  <si>
    <t>DJOUHOU EPSE TAGATSING FOTSING PASCALINE</t>
  </si>
  <si>
    <t>(ETS GRACE &amp; FRERES)</t>
  </si>
  <si>
    <t>P107917118970H</t>
  </si>
  <si>
    <t>ANTOINE HERVE</t>
  </si>
  <si>
    <t>P019515991594K</t>
  </si>
  <si>
    <t>AGALI MOUHOUMOUD</t>
  </si>
  <si>
    <t>P068816609570E</t>
  </si>
  <si>
    <t>MAFOTA</t>
  </si>
  <si>
    <t>P016612490192X</t>
  </si>
  <si>
    <t>DAGUE</t>
  </si>
  <si>
    <t>P086617788826J</t>
  </si>
  <si>
    <t>P039716753043K</t>
  </si>
  <si>
    <t>TCHILASSIE</t>
  </si>
  <si>
    <t>POUR GUI DIVIN</t>
  </si>
  <si>
    <t>P128817981527U</t>
  </si>
  <si>
    <t>KPWA PATIENCE CHUO</t>
  </si>
  <si>
    <t>P122016956339G</t>
  </si>
  <si>
    <t>NCHA HELEN AWU</t>
  </si>
  <si>
    <t>P076717614902U</t>
  </si>
  <si>
    <t>NGUEDJIP</t>
  </si>
  <si>
    <t>HENRI LEBEL</t>
  </si>
  <si>
    <t>P068816753459E</t>
  </si>
  <si>
    <t>MENDIN MEYENG</t>
  </si>
  <si>
    <t>JEAN JONAS</t>
  </si>
  <si>
    <t>SALON DE COIFFURE ET MASSAGE</t>
  </si>
  <si>
    <t>P119618076411K</t>
  </si>
  <si>
    <t>NOAH ONDOBO</t>
  </si>
  <si>
    <t>M012017889050Y</t>
  </si>
  <si>
    <t>DIVINE MERCY BILINGUAL NURSERY AND PRIMARY SCHOOL</t>
  </si>
  <si>
    <t>P098518550210R</t>
  </si>
  <si>
    <t>FOFACK SONTIA</t>
  </si>
  <si>
    <t>MARUS OLIVIER.</t>
  </si>
  <si>
    <t>P026800286125J</t>
  </si>
  <si>
    <t>M012618288688G</t>
  </si>
  <si>
    <t>LE PARLEMENT 9</t>
  </si>
  <si>
    <t>P047511857773Q</t>
  </si>
  <si>
    <t>OUMAROU ABBO ABDOULAYE</t>
  </si>
  <si>
    <t>P046300504618X</t>
  </si>
  <si>
    <t>NKOLO EPSE MOSSE MARIE</t>
  </si>
  <si>
    <t>NKOLO MOSSE</t>
  </si>
  <si>
    <t>VENTE BOISSONS ALCOOLIQUES + Cce GL</t>
  </si>
  <si>
    <t>P087714235657X</t>
  </si>
  <si>
    <t>DJELO</t>
  </si>
  <si>
    <t>M089400000479Q</t>
  </si>
  <si>
    <t>STE DE DISTRIBUTION DU CAMEROUN</t>
  </si>
  <si>
    <t>SODICAM SA (CASINO)</t>
  </si>
  <si>
    <t>P016618193972P</t>
  </si>
  <si>
    <t>NKAMGOUM ( ETS  N.K. GOUM Enterprise)</t>
  </si>
  <si>
    <t>ADELAÏDE L'EAUCADIE</t>
  </si>
  <si>
    <t>P026818402177U</t>
  </si>
  <si>
    <t>EVERLYN NJENTINDE</t>
  </si>
  <si>
    <t>BRIQUETIER</t>
  </si>
  <si>
    <t>P038716381479Q</t>
  </si>
  <si>
    <t>YOUMBI TOUKO</t>
  </si>
  <si>
    <t>YVON GAEL</t>
  </si>
  <si>
    <t>EDUCATION ART SOCIAL</t>
  </si>
  <si>
    <t>M031816829348G</t>
  </si>
  <si>
    <t>ASSOCIATION POUR LE SOCIAL, L'EDUCATION ET L'ART</t>
  </si>
  <si>
    <t>M012014411875E</t>
  </si>
  <si>
    <t>TOOTREE SARL</t>
  </si>
  <si>
    <t>P077918168436K</t>
  </si>
  <si>
    <t>EDWARDNA NANGE</t>
  </si>
  <si>
    <t>P106117606943T</t>
  </si>
  <si>
    <t>ARSÈNE BERTRAND</t>
  </si>
  <si>
    <t>P085900380553Y</t>
  </si>
  <si>
    <t>TCHENGUE THERESSE</t>
  </si>
  <si>
    <t>THENGUE THERESSE</t>
  </si>
  <si>
    <t>P013800178810G</t>
  </si>
  <si>
    <t>KOMPAYE Marie Helene</t>
  </si>
  <si>
    <t>KOMPAY Marie Helene</t>
  </si>
  <si>
    <t>M129000017490K</t>
  </si>
  <si>
    <t>ASSO ENTDE MED FRANCAIS C</t>
  </si>
  <si>
    <t>A.E.M.F.C.</t>
  </si>
  <si>
    <t>P128312270075P</t>
  </si>
  <si>
    <t>TABOT LICOBRA EGBE</t>
  </si>
  <si>
    <t>ETS TABOT</t>
  </si>
  <si>
    <t>P016716200442Y</t>
  </si>
  <si>
    <t>P109418483128Q</t>
  </si>
  <si>
    <t>KUETANG</t>
  </si>
  <si>
    <t>P019517830815J</t>
  </si>
  <si>
    <t>P069315282356M</t>
  </si>
  <si>
    <t>TAGOUFO FOUGNOU</t>
  </si>
  <si>
    <t>M101312172441N</t>
  </si>
  <si>
    <t>NEW MODEL BILINGUAL ACADEMY</t>
  </si>
  <si>
    <t>M020800023990Z</t>
  </si>
  <si>
    <t>STE LES ETS LA SOCAMBA SARL</t>
  </si>
  <si>
    <t>SLES SARL</t>
  </si>
  <si>
    <t>P048018353707F</t>
  </si>
  <si>
    <t>NGO SEH EPSE NDONG PIERRE SUZANNE CADEAU</t>
  </si>
  <si>
    <t>P128718275894N</t>
  </si>
  <si>
    <t>MOUSSA AHMAT</t>
  </si>
  <si>
    <t>P059217934346Q</t>
  </si>
  <si>
    <t>NJIETCHEU EKONGOLO</t>
  </si>
  <si>
    <t>P047916039474J</t>
  </si>
  <si>
    <t>MEDIANG EPSE BACHIROU</t>
  </si>
  <si>
    <t>P058212787025C</t>
  </si>
  <si>
    <t>DAOBAWA</t>
  </si>
  <si>
    <t>MOUNBA MARTHE</t>
  </si>
  <si>
    <t>P127717979660N</t>
  </si>
  <si>
    <t>TAMEZE GOUNE</t>
  </si>
  <si>
    <t>P077818323026L</t>
  </si>
  <si>
    <t>LONTSIE DINABERT</t>
  </si>
  <si>
    <t>P129716276812F</t>
  </si>
  <si>
    <t>OKENWA ECHEZONACHUKWU MARTIN</t>
  </si>
  <si>
    <t>P028917785385P</t>
  </si>
  <si>
    <t>ERNEST NARCISSE</t>
  </si>
  <si>
    <t>COMMERCE GENERAL/REPRESENTATION CCIALE/PRESTA.SCES</t>
  </si>
  <si>
    <t>M042014550050A</t>
  </si>
  <si>
    <t>TRADE GENERALE SUPPLY SARL</t>
  </si>
  <si>
    <t>M031416411129B</t>
  </si>
  <si>
    <t>ASSOCIATION CAMEROUNAISE POUR LES ENERGIES RENOUVELABLES</t>
  </si>
  <si>
    <t>ACER</t>
  </si>
  <si>
    <t>PROMOTION DES ENERGIES RENOUVELABLES ET AIDE AU DEVELOPPEMENT</t>
  </si>
  <si>
    <t>P049417491215Q</t>
  </si>
  <si>
    <t>ZOCK ROBERT HERMANN</t>
  </si>
  <si>
    <t>ETS ZOCK</t>
  </si>
  <si>
    <t>P116818301234A</t>
  </si>
  <si>
    <t>EMMANUEL KONDO MALLE</t>
  </si>
  <si>
    <t>M012118442222Q</t>
  </si>
  <si>
    <t>LEADER CORPORATION SARL</t>
  </si>
  <si>
    <t>P016517796825J</t>
  </si>
  <si>
    <t>P108416657562T</t>
  </si>
  <si>
    <t>NGANDA RULDOLPH</t>
  </si>
  <si>
    <t>P097700138316B</t>
  </si>
  <si>
    <t>M021818175677H</t>
  </si>
  <si>
    <t>VENTE DE VIVRE SEC</t>
  </si>
  <si>
    <t>P039215104865S</t>
  </si>
  <si>
    <t>P027412729586A</t>
  </si>
  <si>
    <t>ETS GRANT MEGA SNACK BAR</t>
  </si>
  <si>
    <t>P057000254877Y</t>
  </si>
  <si>
    <t>DJAYA MARIUSAUB</t>
  </si>
  <si>
    <t>AUBERGE AN 2000</t>
  </si>
  <si>
    <t>P118918377186R</t>
  </si>
  <si>
    <t>TCHONET</t>
  </si>
  <si>
    <t>P027817727643T</t>
  </si>
  <si>
    <t>P028618492671K</t>
  </si>
  <si>
    <t>DAGO FATHIEU</t>
  </si>
  <si>
    <t>P018418016225Y</t>
  </si>
  <si>
    <t>DATEDJIO</t>
  </si>
  <si>
    <t>P106200164284L</t>
  </si>
  <si>
    <t>NOUKETCHA</t>
  </si>
  <si>
    <t>P019318188454R</t>
  </si>
  <si>
    <t>FRANCK GUEVARA</t>
  </si>
  <si>
    <t>M040900029840T</t>
  </si>
  <si>
    <t>CENTRE CON.INFORMATIQUES</t>
  </si>
  <si>
    <t>C.C.I.</t>
  </si>
  <si>
    <t>P069216773167L</t>
  </si>
  <si>
    <t>NZINKEU TCHAMBA EPOUSE DJATOU</t>
  </si>
  <si>
    <t>DALRIANE PASCIALE</t>
  </si>
  <si>
    <t>P039416605343R</t>
  </si>
  <si>
    <t>P088316877317Y</t>
  </si>
  <si>
    <t>Secrétariat Public</t>
  </si>
  <si>
    <t>P057011354350K</t>
  </si>
  <si>
    <t>DJOUMESSI JULIENNE</t>
  </si>
  <si>
    <t>P059517659444G</t>
  </si>
  <si>
    <t>MOISE FREDERIC</t>
  </si>
  <si>
    <t>M092417710417K</t>
  </si>
  <si>
    <t>KINGDOM MESSENGERS PHILANTROPY AND RELIGION COMMON INITIATIVE GROUP</t>
  </si>
  <si>
    <t>GIC KMPR</t>
  </si>
  <si>
    <t>P048217550931Z</t>
  </si>
  <si>
    <t>TSANE BOUNA</t>
  </si>
  <si>
    <t>THIERRY PASCAL</t>
  </si>
  <si>
    <t>P122017468636N</t>
  </si>
  <si>
    <t>MENIOSSI THOMAS</t>
  </si>
  <si>
    <t>P069917864194T</t>
  </si>
  <si>
    <t>NGAMENI HONTCHOUANG</t>
  </si>
  <si>
    <t>JORDAN CAMBELL</t>
  </si>
  <si>
    <t>P029618067967Z</t>
  </si>
  <si>
    <t>P122017026882T</t>
  </si>
  <si>
    <t>MISSION CATHOLIQUE BAYANGAM</t>
  </si>
  <si>
    <t>P018018015336M</t>
  </si>
  <si>
    <t>HAMADOU GADJALLA</t>
  </si>
  <si>
    <t>P066900262113C</t>
  </si>
  <si>
    <t>M071316668670A</t>
  </si>
  <si>
    <t>LYCÉE DE MOKIO</t>
  </si>
  <si>
    <t>LYMOKIO</t>
  </si>
  <si>
    <t>P076313328721T</t>
  </si>
  <si>
    <t>KOUBA MBASSA CHRISTINE</t>
  </si>
  <si>
    <t>(ETS VAN'S GALERIES)</t>
  </si>
  <si>
    <t>P122016790994Z</t>
  </si>
  <si>
    <t>TALOM DEFFO JACQUES</t>
  </si>
  <si>
    <t>M052217335479K</t>
  </si>
  <si>
    <t>BRIDGE CONSULTANTS LTD</t>
  </si>
  <si>
    <t>BRIDGE CONSULTANTS</t>
  </si>
  <si>
    <t>MANAGEMENT AND FINANCIAL CONSULTANCY, BUSINESS CONSULTANCY, ACCOUNTING AND TAX SERVICES,...</t>
  </si>
  <si>
    <t>P078217118392E</t>
  </si>
  <si>
    <t>KOUAMOU EPOUSE TCHATO</t>
  </si>
  <si>
    <t>P108817938366Y</t>
  </si>
  <si>
    <t>NTANG MOUSSOMO</t>
  </si>
  <si>
    <t>Sidoine Blanche</t>
  </si>
  <si>
    <t>MONNAIE ELECTRO-TRANSF CREDIT/ARGENT</t>
  </si>
  <si>
    <t>P098712736482W</t>
  </si>
  <si>
    <t>AISSATOU YAYA IDI</t>
  </si>
  <si>
    <t>ETS ANAISSA</t>
  </si>
  <si>
    <t>P110017665061U</t>
  </si>
  <si>
    <t>AHMED SAMIR BDELGAWAD</t>
  </si>
  <si>
    <t>M072017662651J</t>
  </si>
  <si>
    <t>INTERNATIONAL INSTITUTE OF ENGINEERING SCIENCES ARTS AND TECHNOLOGY</t>
  </si>
  <si>
    <t>INIESAT</t>
  </si>
  <si>
    <t>P029617883178Y</t>
  </si>
  <si>
    <t>NTAMAG NTAMAG</t>
  </si>
  <si>
    <t>AUDREY BEATRICE</t>
  </si>
  <si>
    <t>P056218124700Q</t>
  </si>
  <si>
    <t>P016100050993K</t>
  </si>
  <si>
    <t>AHOUNFACK VICTOR</t>
  </si>
  <si>
    <t>ETS AHOUNFACK VICTOR</t>
  </si>
  <si>
    <t>P077917600022J</t>
  </si>
  <si>
    <t>ISA NDIFONKENJO</t>
  </si>
  <si>
    <t>P069217690864F</t>
  </si>
  <si>
    <t>Tchumengni Romeo</t>
  </si>
  <si>
    <t>M060517722532B</t>
  </si>
  <si>
    <t>CETIC DE SONGMBENGUÈ</t>
  </si>
  <si>
    <t>LUI-MÊME</t>
  </si>
  <si>
    <t>P069016485783M</t>
  </si>
  <si>
    <t>DAMARICE RACHEL</t>
  </si>
  <si>
    <t>P027917065112W</t>
  </si>
  <si>
    <t>KENGNE EPSE MEKEM</t>
  </si>
  <si>
    <t>VALERIE YVETTE</t>
  </si>
  <si>
    <t>P018012524885D</t>
  </si>
  <si>
    <t>MASSELE EBE MBARGA PAULINE</t>
  </si>
  <si>
    <t>P127912103994F</t>
  </si>
  <si>
    <t>NANYEM BONIFACE</t>
  </si>
  <si>
    <t>M011812670698Z</t>
  </si>
  <si>
    <t>SOCIETE HAIROU DJAM SARL</t>
  </si>
  <si>
    <t>P019116943703U</t>
  </si>
  <si>
    <t>MOKAM GUET</t>
  </si>
  <si>
    <t>SORENE</t>
  </si>
  <si>
    <t>P019418159445F</t>
  </si>
  <si>
    <t>DJEUGOU YMELE JOSIANE GAELLE</t>
  </si>
  <si>
    <t>" ETS MALIYA "</t>
  </si>
  <si>
    <t>P118517904266L</t>
  </si>
  <si>
    <t>ADAM YASS</t>
  </si>
  <si>
    <t>P017816391768S</t>
  </si>
  <si>
    <t>FAGNI EPSE MOMFOUT</t>
  </si>
  <si>
    <t>P099916729672Y</t>
  </si>
  <si>
    <t>MANEGWA</t>
  </si>
  <si>
    <t>NIDERA</t>
  </si>
  <si>
    <t>P108017690358S</t>
  </si>
  <si>
    <t>BIDZOGO BALLA EPSE KUISSI</t>
  </si>
  <si>
    <t>BARBARE VIRGINIE</t>
  </si>
  <si>
    <t>M042517714893U</t>
  </si>
  <si>
    <t>Monsieur Digital &amp; TH SARL</t>
  </si>
  <si>
    <t>MDT. SARL</t>
  </si>
  <si>
    <t>P017512419610C</t>
  </si>
  <si>
    <t>POUOMOUN MFORT YVETTEPOU</t>
  </si>
  <si>
    <t>POUOMOUN MFORT YVETTE</t>
  </si>
  <si>
    <t>P109717135065E</t>
  </si>
  <si>
    <t>MAKOUGOUM MELISTA</t>
  </si>
  <si>
    <t>P078917968279R</t>
  </si>
  <si>
    <t>ANKENDAH</t>
  </si>
  <si>
    <t>BENZ</t>
  </si>
  <si>
    <t>M092417074379G</t>
  </si>
  <si>
    <t>MOHAMED GROUP SARL</t>
  </si>
  <si>
    <t>P088017834549G</t>
  </si>
  <si>
    <t>MATHILDE GENEVIEVE</t>
  </si>
  <si>
    <t>P027316492626H</t>
  </si>
  <si>
    <t>SELEU</t>
  </si>
  <si>
    <t>BERTRAND ALAIN</t>
  </si>
  <si>
    <t>M022618378273K</t>
  </si>
  <si>
    <t>BRICONS BTP SARL</t>
  </si>
  <si>
    <t>( BRICONS BTP SARL. )</t>
  </si>
  <si>
    <t>P087312517522A</t>
  </si>
  <si>
    <t>Forcha Vivian Lekeaka</t>
  </si>
  <si>
    <t>P079817765507B</t>
  </si>
  <si>
    <t>Guy Romeo</t>
  </si>
  <si>
    <t>P079117908506L</t>
  </si>
  <si>
    <t>AYEFFA  LECPA</t>
  </si>
  <si>
    <t>P048816585731S</t>
  </si>
  <si>
    <t>M102316236347Q</t>
  </si>
  <si>
    <t>BETON ET COFFRAGE SERVICES</t>
  </si>
  <si>
    <t>VENTE D'ARACHIDES (EPICERIE)</t>
  </si>
  <si>
    <t>P037518356396J</t>
  </si>
  <si>
    <t>P018017084758P</t>
  </si>
  <si>
    <t>BOLACK ADAMU</t>
  </si>
  <si>
    <t>P056916280592L</t>
  </si>
  <si>
    <t>ANIODO AUGUSTINE</t>
  </si>
  <si>
    <t>P060018307344P</t>
  </si>
  <si>
    <t>P068718241004K</t>
  </si>
  <si>
    <t>Adjeman Epse Nko</t>
  </si>
  <si>
    <t>Annie Geneviève</t>
  </si>
  <si>
    <t>P049917796487N</t>
  </si>
  <si>
    <t>P016512288075W</t>
  </si>
  <si>
    <t>NGO MBOG FRANÇOISE</t>
  </si>
  <si>
    <t>P036200065293M</t>
  </si>
  <si>
    <t>ESSOMBA LUCAS FLORENT</t>
  </si>
  <si>
    <t>CABINET ME ESSOMBA</t>
  </si>
  <si>
    <t>M082015265548W</t>
  </si>
  <si>
    <t>ETS MOUNIR SERVICE</t>
  </si>
  <si>
    <t>M082417634033H</t>
  </si>
  <si>
    <t>NINO COOPÉRATION SARL</t>
  </si>
  <si>
    <t>P078616394094H</t>
  </si>
  <si>
    <t>SALHOUL</t>
  </si>
  <si>
    <t>P128417678473D</t>
  </si>
  <si>
    <t>P017412420181H</t>
  </si>
  <si>
    <t>MAHAMADOU ATTEHIR</t>
  </si>
  <si>
    <t>P036417337016S</t>
  </si>
  <si>
    <t>P087200288286Y</t>
  </si>
  <si>
    <t>LILLIAN YENSENKEM</t>
  </si>
  <si>
    <t>P060317445100K</t>
  </si>
  <si>
    <t>TAMBA TAKONGOU</t>
  </si>
  <si>
    <t>ULRICH STEVE</t>
  </si>
  <si>
    <t>P057800473260K</t>
  </si>
  <si>
    <t>P118217537056A</t>
  </si>
  <si>
    <t>RIBOUEM A BOULL</t>
  </si>
  <si>
    <t>P010117660773U</t>
  </si>
  <si>
    <t>AZANGUIM MOMO</t>
  </si>
  <si>
    <t>LANDRY MIRABEAU</t>
  </si>
  <si>
    <t>VENTE DES BATTERIES DE VOITURES</t>
  </si>
  <si>
    <t>P069516809048S</t>
  </si>
  <si>
    <t>M017600001859S</t>
  </si>
  <si>
    <t>TOTALENERGIES MARKETING CAMEROUN SA</t>
  </si>
  <si>
    <t>PRESTATIONS DE SERVICES - GENIE CIVIL</t>
  </si>
  <si>
    <t>M092417090546Z</t>
  </si>
  <si>
    <t>CAMBUILDING SARL</t>
  </si>
  <si>
    <t>P058716608456J</t>
  </si>
  <si>
    <t>FOUKUI SIMEON JEREMIAH</t>
  </si>
  <si>
    <t>P038217821714D</t>
  </si>
  <si>
    <t>MOGUEM KUATE</t>
  </si>
  <si>
    <t>COMMERCE-DECORATION-PRESTATIONS</t>
  </si>
  <si>
    <t>P098914130586P</t>
  </si>
  <si>
    <t>CHEY NGASSA NYANGO WARIISSA</t>
  </si>
  <si>
    <t>ETS WAI FASHION</t>
  </si>
  <si>
    <t>P089217715938M</t>
  </si>
  <si>
    <t>MASSO EPSE TADA</t>
  </si>
  <si>
    <t>P080016411601Y</t>
  </si>
  <si>
    <t>VUGHOSE MCCALLISTER</t>
  </si>
  <si>
    <t>P026317582297M</t>
  </si>
  <si>
    <t>MADJOK</t>
  </si>
  <si>
    <t>P109617632686C</t>
  </si>
  <si>
    <t>P018018178428H</t>
  </si>
  <si>
    <t>JEAN BENOÎT</t>
  </si>
  <si>
    <t>P068116605206P</t>
  </si>
  <si>
    <t>CHUBUEZE</t>
  </si>
  <si>
    <t>M081616826373G</t>
  </si>
  <si>
    <t>GIC DES JEUNES DE LUMIÈRE POUR LE DÉVELOPPEMENT</t>
  </si>
  <si>
    <t>GIC SUN SHINE</t>
  </si>
  <si>
    <t>AGRICULTURE, ÉLEVAGE DIVERS, PISCICULTURE, DÉVELOPPEMENT DE L'AGRICULTURE DURABLE, TRANSFORMATION ET COMMERCIALISATION DES PRODUITS AGROPASTORAUX, EXPLICATIONS ET PROMOTION DES RESSOURCES FORESTIÈRES,</t>
  </si>
  <si>
    <t>P087517905959Z</t>
  </si>
  <si>
    <t>MAFOACK</t>
  </si>
  <si>
    <t>P039212706203Z</t>
  </si>
  <si>
    <t>WALIDJO BONAVENTURE</t>
  </si>
  <si>
    <t>ETS WALIDJO</t>
  </si>
  <si>
    <t>P109417690139K</t>
  </si>
  <si>
    <t>ETS VISION TECH</t>
  </si>
  <si>
    <t>(ETS VISION TECH)</t>
  </si>
  <si>
    <t>PRESTATIONS DE SERVICES.INFORMATIQUE ET VENTE DU MATERIEL</t>
  </si>
  <si>
    <t>M032517665507Z</t>
  </si>
  <si>
    <t>ABOU HALIMA S.A.R.L</t>
  </si>
  <si>
    <t>COMMERCE GENERAL,IMPOR/EXPORT-NEGOCE ,TRANSPORT -TRANSIT ,PRESTATIONS DE SERVICES</t>
  </si>
  <si>
    <t>P019512378647H</t>
  </si>
  <si>
    <t>JANNET HANNAH</t>
  </si>
  <si>
    <t>P019417369576F</t>
  </si>
  <si>
    <t>TSOPTIE YOUYOUM</t>
  </si>
  <si>
    <t>P059717978164Q</t>
  </si>
  <si>
    <t>KOUATOPIT NGHA.</t>
  </si>
  <si>
    <t>GERVELAIN</t>
  </si>
  <si>
    <t>P018417203447A</t>
  </si>
  <si>
    <t>LEMALEU EPSE DJOMKAM</t>
  </si>
  <si>
    <t>P027712713776P</t>
  </si>
  <si>
    <t>Communication et marketing</t>
  </si>
  <si>
    <t>M122417492266F</t>
  </si>
  <si>
    <t>WÒRÀ AGENCY SARL</t>
  </si>
  <si>
    <t>P016100102779H</t>
  </si>
  <si>
    <t>NDENKAH MOKOM</t>
  </si>
  <si>
    <t>P086814367636J</t>
  </si>
  <si>
    <t>PETER BOBGA</t>
  </si>
  <si>
    <t>P059016718402X</t>
  </si>
  <si>
    <t>NGABE TSIMI</t>
  </si>
  <si>
    <t>M020300040751Z</t>
  </si>
  <si>
    <t>SYNERGIES AFRICAINES CONTRE LE SIDA</t>
  </si>
  <si>
    <t>SYNERGIES AFRICAINES</t>
  </si>
  <si>
    <t>P018618166397B</t>
  </si>
  <si>
    <t>MOUNE ZOUA</t>
  </si>
  <si>
    <t>M032618490921E</t>
  </si>
  <si>
    <t>DIVINE MERCY INSTITUTE OF FROPESSIONAL AND ENTREPRENEURIAL TRAINING COMPANY LTD</t>
  </si>
  <si>
    <t>DIMIPET</t>
  </si>
  <si>
    <t>AGRICULTURE ET DEVELOPPEMENT</t>
  </si>
  <si>
    <t>M101717554530E</t>
  </si>
  <si>
    <t>AGRICULTURE AND BIOCONSERVATION ORGANISATION FOR YOUTH EMPOWERMENT AND RURAL DEVELOPMENT</t>
  </si>
  <si>
    <t>ABOYERD</t>
  </si>
  <si>
    <t>P010518352731G</t>
  </si>
  <si>
    <t>P067118140468A</t>
  </si>
  <si>
    <t>Kinko</t>
  </si>
  <si>
    <t>Genesis tamfu</t>
  </si>
  <si>
    <t>P125712565411D</t>
  </si>
  <si>
    <t>DONETONE EPSEE FOTIE</t>
  </si>
  <si>
    <t>P019416700425S</t>
  </si>
  <si>
    <t>P018417827651B</t>
  </si>
  <si>
    <t>MBATCHOU JOUONGANG</t>
  </si>
  <si>
    <t>P018016144116J</t>
  </si>
  <si>
    <t>P077612313703K</t>
  </si>
  <si>
    <t>EBOLO ABODO</t>
  </si>
  <si>
    <t>P010417831330D</t>
  </si>
  <si>
    <t>UNDUM</t>
  </si>
  <si>
    <t>SAMIRA OKOBI</t>
  </si>
  <si>
    <t>M032517645859C</t>
  </si>
  <si>
    <t>MVAE PRODUCTION &amp; DISTRIBUTION SARL</t>
  </si>
  <si>
    <t>P059714223610U</t>
  </si>
  <si>
    <t>FRUSIXTUS</t>
  </si>
  <si>
    <t>NHYSC-BROWN NDEFRU</t>
  </si>
  <si>
    <t>M012517526523C</t>
  </si>
  <si>
    <t>SOCIÉTÉ DE SOLUTIONS ET DE SERVICES GLOBAL SARL</t>
  </si>
  <si>
    <t>S.S.S.G SARL</t>
  </si>
  <si>
    <t>INVESTIGATIONS,BTP, EXPLOITATIONS MINIERES, EXPLOITATION FORESTIÈRE,TRANSPORT,ETUDES, EXPLOITATION IMMOBILIERES ETC...</t>
  </si>
  <si>
    <t>P068817190036F</t>
  </si>
  <si>
    <t>NGUETCHUENG FOTSO</t>
  </si>
  <si>
    <t>P098218403987L</t>
  </si>
  <si>
    <t>NGUIDZA</t>
  </si>
  <si>
    <t>P127918030044M</t>
  </si>
  <si>
    <t>SEYI A TOROK</t>
  </si>
  <si>
    <t>ALFRED LE GRAND</t>
  </si>
  <si>
    <t>P027817154249N</t>
  </si>
  <si>
    <t>P058816908202T</t>
  </si>
  <si>
    <t>SAMUEL TAYONG</t>
  </si>
  <si>
    <t>P097516928459L</t>
  </si>
  <si>
    <t>IHEANETU</t>
  </si>
  <si>
    <t>MARY UCHECHI</t>
  </si>
  <si>
    <t>P067412175741S</t>
  </si>
  <si>
    <t>TANKWA Michel</t>
  </si>
  <si>
    <t>P088317578986J</t>
  </si>
  <si>
    <t>NKUIYA NANA</t>
  </si>
  <si>
    <t>ALAIN ROLAND</t>
  </si>
  <si>
    <t>P087612627181D</t>
  </si>
  <si>
    <t>NKWEKAM</t>
  </si>
  <si>
    <t>M080900030674D</t>
  </si>
  <si>
    <t>CENTRAL AFR.TRANSIT R &amp; C</t>
  </si>
  <si>
    <t>CATRC SA</t>
  </si>
  <si>
    <t>P099118333863U</t>
  </si>
  <si>
    <t>Fosso tajo</t>
  </si>
  <si>
    <t>Christian aime</t>
  </si>
  <si>
    <t>VENTE BH A CSP + SOUDURE</t>
  </si>
  <si>
    <t>P097512131402M</t>
  </si>
  <si>
    <t>PAHUI TAGNE</t>
  </si>
  <si>
    <t>ACHILLE PATIENT</t>
  </si>
  <si>
    <t>P127317649108Y</t>
  </si>
  <si>
    <t>MAKOUGOUM.</t>
  </si>
  <si>
    <t>CLARISSE LIONELLE</t>
  </si>
  <si>
    <t>P059417646339F</t>
  </si>
  <si>
    <t>P018716199793C</t>
  </si>
  <si>
    <t>KEUYA NGUENEBI</t>
  </si>
  <si>
    <t>EDWIGE ARIZA</t>
  </si>
  <si>
    <t>M012618436804E</t>
  </si>
  <si>
    <t>MANUTENTION PRO</t>
  </si>
  <si>
    <t>M089700035310A</t>
  </si>
  <si>
    <t>SONEL WORKERS COOP C.U.LT</t>
  </si>
  <si>
    <t>P039015981669E</t>
  </si>
  <si>
    <t>MAMIHA MENGUE</t>
  </si>
  <si>
    <t>NDENGBE</t>
  </si>
  <si>
    <t>P027917012212Y</t>
  </si>
  <si>
    <t>MBOGBE-MBOGBE</t>
  </si>
  <si>
    <t>P097812526750G</t>
  </si>
  <si>
    <t>NENDOBE NAPOLEON</t>
  </si>
  <si>
    <t>P016016713790N</t>
  </si>
  <si>
    <t>NJOMOU EPSE TCHOUATEU</t>
  </si>
  <si>
    <t>P077216661993Y</t>
  </si>
  <si>
    <t>LIMOSETTE CLAIRE</t>
  </si>
  <si>
    <t>P016617875069H</t>
  </si>
  <si>
    <t>P049216023250F</t>
  </si>
  <si>
    <t>BLANCHISERRIE</t>
  </si>
  <si>
    <t>P089217090465A</t>
  </si>
  <si>
    <t>YONGA RAWSHE</t>
  </si>
  <si>
    <t>P089517756418T</t>
  </si>
  <si>
    <t>Fresnel</t>
  </si>
  <si>
    <t>M051411817809E</t>
  </si>
  <si>
    <t>STE DAYRA CONSEIL SARL</t>
  </si>
  <si>
    <t>P079116967277N</t>
  </si>
  <si>
    <t>P019317570478A</t>
  </si>
  <si>
    <t>NGAMBI EPSE MEDZO'O</t>
  </si>
  <si>
    <t>P049918033655Z</t>
  </si>
  <si>
    <t>NJORI</t>
  </si>
  <si>
    <t>P018200480435N</t>
  </si>
  <si>
    <t>MAGNE NZOGANG EP BONTO NADEGE</t>
  </si>
  <si>
    <t>MAGNE NZOGANG NADEGE</t>
  </si>
  <si>
    <t>M090117067368Y</t>
  </si>
  <si>
    <t>GROUPE DE TRANSIT EXPRESSE SARL</t>
  </si>
  <si>
    <t>P028916339736K</t>
  </si>
  <si>
    <t>WANDJI MBAKOP</t>
  </si>
  <si>
    <t>ROMEO PAMEL</t>
  </si>
  <si>
    <t>P128917489040T</t>
  </si>
  <si>
    <t>TOCHE YANNICK</t>
  </si>
  <si>
    <t>P079317670365A</t>
  </si>
  <si>
    <t>MVONDO BESSALA</t>
  </si>
  <si>
    <t>M102317278815B</t>
  </si>
  <si>
    <t>ASSOCIATION MAHOL MA LON YÉS</t>
  </si>
  <si>
    <t>AMALY</t>
  </si>
  <si>
    <t>PROMOUVOIR L'ÉPANOUISSEMENT PHYSIQUE,MORAL,SOCIAL,PROFESSIONNEL ET ÉCONOMIQUE DE SES MEMBRES</t>
  </si>
  <si>
    <t>M031912753292A</t>
  </si>
  <si>
    <t>SOCIÉTÉ GRACE BUSINESS CENTER SARL</t>
  </si>
  <si>
    <t>SOCIÉTÉ G.B.C.SARL</t>
  </si>
  <si>
    <t>P048317569679H</t>
  </si>
  <si>
    <t>MASSOH EPSE NAOUSSI</t>
  </si>
  <si>
    <t>VIVIANE CLARICE</t>
  </si>
  <si>
    <t>P028817760434S</t>
  </si>
  <si>
    <t>Alvin Constant</t>
  </si>
  <si>
    <t>P027017445091C</t>
  </si>
  <si>
    <t>IYAKI EPSE MBAHTUH SUSANA</t>
  </si>
  <si>
    <t>CONSULTATION IN TECHNOLOGY</t>
  </si>
  <si>
    <t>M092116478711P</t>
  </si>
  <si>
    <t>NANOSATELLITE MISSIONS DESIGN LIMITED</t>
  </si>
  <si>
    <t>NMD LTD</t>
  </si>
  <si>
    <t>M112217160229T</t>
  </si>
  <si>
    <t>KENTECH SERVICE SARL</t>
  </si>
  <si>
    <t>M012317812343C</t>
  </si>
  <si>
    <t>MBKJ MÉDICALS SARL</t>
  </si>
  <si>
    <t>achat et livraison des consommables médicaux, import/export, des produits et des gadgets médicaux</t>
  </si>
  <si>
    <t>P099317518700W</t>
  </si>
  <si>
    <t>P079317668202N</t>
  </si>
  <si>
    <t>AKENDUNG</t>
  </si>
  <si>
    <t>NICHOLL NGUNYI</t>
  </si>
  <si>
    <t>P090416422863P</t>
  </si>
  <si>
    <t>ATSAFACK ZEMEZE</t>
  </si>
  <si>
    <t>P079818365138H</t>
  </si>
  <si>
    <t>BIAZE BITCHA</t>
  </si>
  <si>
    <t>EUNICE SANDRA</t>
  </si>
  <si>
    <t>M101914378459F</t>
  </si>
  <si>
    <t>ORCAM SARL</t>
  </si>
  <si>
    <t>P059316730800Q</t>
  </si>
  <si>
    <t>TAHABIROU</t>
  </si>
  <si>
    <t>P046012588045F</t>
  </si>
  <si>
    <t>M032217170448C</t>
  </si>
  <si>
    <t>P119917646050Z</t>
  </si>
  <si>
    <t>CLINTON NGONG</t>
  </si>
  <si>
    <t>P049517611840R</t>
  </si>
  <si>
    <t>MBIA MBIA GEORGES</t>
  </si>
  <si>
    <t>" ETS DREAM ENTREPRISE "</t>
  </si>
  <si>
    <t>P067312600741Q</t>
  </si>
  <si>
    <t>NKEM AZODO JOSEPHAT</t>
  </si>
  <si>
    <t>ETS NKEM AZODO JOSEPHAT</t>
  </si>
  <si>
    <t>M032217189382Y</t>
  </si>
  <si>
    <t>SOCIETE CAMEROUNAISE DE MAINTENANCE FT</t>
  </si>
  <si>
    <t>SCM FT</t>
  </si>
  <si>
    <t>MAINTENANCE INDUSTRIELLE - IMPORT/EXPORT - LOCATION D'ENGINS - TRANSFERT D'ARGENT</t>
  </si>
  <si>
    <t>P128116652159E</t>
  </si>
  <si>
    <t>ZAITER ETOUNDI HAITEM MAJED PAUL</t>
  </si>
  <si>
    <t>(ETS E- Z BUSINESS)</t>
  </si>
  <si>
    <t>P067000195022E</t>
  </si>
  <si>
    <t>ETTA EMMANUEL EFFIM</t>
  </si>
  <si>
    <t>M062117805912F</t>
  </si>
  <si>
    <t>Conservation and Sustainable Natural Resources Management Network</t>
  </si>
  <si>
    <t>CSNRM-Net</t>
  </si>
  <si>
    <t>P129316493991R</t>
  </si>
  <si>
    <t>KETCHIEKMEN NOAH OYEL</t>
  </si>
  <si>
    <t>GLIARD</t>
  </si>
  <si>
    <t>P066418295784X</t>
  </si>
  <si>
    <t>P030317633416X</t>
  </si>
  <si>
    <t>HALIFA</t>
  </si>
  <si>
    <t>M040917360318Q</t>
  </si>
  <si>
    <t>CENTRAL EJAGHAM MANGO BUYERS UNION</t>
  </si>
  <si>
    <t>( CEMBU )</t>
  </si>
  <si>
    <t>P080317058033E</t>
  </si>
  <si>
    <t>ELOMO DELPHINE</t>
  </si>
  <si>
    <t>P118216264262R</t>
  </si>
  <si>
    <t>TAGANG GASTON</t>
  </si>
  <si>
    <t>P057917887692E</t>
  </si>
  <si>
    <t>NJIKI MENGA</t>
  </si>
  <si>
    <t>GUY ELVE</t>
  </si>
  <si>
    <t>P037316669541C</t>
  </si>
  <si>
    <t>TONLEU NAGO</t>
  </si>
  <si>
    <t>VENTE GADGETS ET ACCESSOIRES TÉLÉPHONE</t>
  </si>
  <si>
    <t>P047817573976Z</t>
  </si>
  <si>
    <t>FOTEU</t>
  </si>
  <si>
    <t>P068717017003R</t>
  </si>
  <si>
    <t>OLIVIER AZINWI</t>
  </si>
  <si>
    <t>P049618378760T</t>
  </si>
  <si>
    <t>LEVIS BRANDON</t>
  </si>
  <si>
    <t>LIFONGO</t>
  </si>
  <si>
    <t>P017612376859G</t>
  </si>
  <si>
    <t>AKAMBA NGONO LYDIE NOELLE</t>
  </si>
  <si>
    <t>ETS NYANOM</t>
  </si>
  <si>
    <t>P048612487717J</t>
  </si>
  <si>
    <t>TATSA LAPA</t>
  </si>
  <si>
    <t>PHILIPS</t>
  </si>
  <si>
    <t>P108016930103S</t>
  </si>
  <si>
    <t>P068015982186W</t>
  </si>
  <si>
    <t>FOTSING TASSA</t>
  </si>
  <si>
    <t>EDIC HENRI</t>
  </si>
  <si>
    <t>M052318328397P</t>
  </si>
  <si>
    <t>SOLUTION EQUIPEMENT MAINTENANCE SERVICES S.A.R.L.</t>
  </si>
  <si>
    <t>S.E.M.S</t>
  </si>
  <si>
    <t>P049217718634H</t>
  </si>
  <si>
    <t>SERGINE BYBYCHE</t>
  </si>
  <si>
    <t>P116615485643U</t>
  </si>
  <si>
    <t>P038918044098R</t>
  </si>
  <si>
    <t>ASSOMO DOB</t>
  </si>
  <si>
    <t>ANGELINE VANESSA</t>
  </si>
  <si>
    <t>P119218540152P</t>
  </si>
  <si>
    <t>MAURICE HERMANE</t>
  </si>
  <si>
    <t>M082417018161N</t>
  </si>
  <si>
    <t>IACOM CAMEROON</t>
  </si>
  <si>
    <t>P077812405195H</t>
  </si>
  <si>
    <t>ANN MONIQUE BOLA</t>
  </si>
  <si>
    <t>M010717716916J</t>
  </si>
  <si>
    <t>STE D'EXPLOITATION DOUSSIE BLANC SARL</t>
  </si>
  <si>
    <t>SEDB SARL</t>
  </si>
  <si>
    <t>P037917619151X</t>
  </si>
  <si>
    <t>CANISIUS CHO</t>
  </si>
  <si>
    <t>P119617875876C</t>
  </si>
  <si>
    <t>NCHE KEVIN CHO</t>
  </si>
  <si>
    <t>(ETS PICASSO STYLE)</t>
  </si>
  <si>
    <t>CONFESSION ET VENTE DES VÊTEMENTS, COMMERCE GENERAL; IMPORT/EXPORT</t>
  </si>
  <si>
    <t>P108112265958F</t>
  </si>
  <si>
    <t>KENMOGNE HORTENSEKEN</t>
  </si>
  <si>
    <t>KENMOGNE HORTENSE</t>
  </si>
  <si>
    <t>P108517210944K</t>
  </si>
  <si>
    <t>FANKEM KEMGANG</t>
  </si>
  <si>
    <t>P079716829648K</t>
  </si>
  <si>
    <t>SOULEYMANOU DALIL</t>
  </si>
  <si>
    <t>VENTE DES CHAUSSURES ET CASQUETTES</t>
  </si>
  <si>
    <t>P089216148675K</t>
  </si>
  <si>
    <t>P107918068592J</t>
  </si>
  <si>
    <t>FOUELEFACK FOUEZE</t>
  </si>
  <si>
    <t>BOVARI</t>
  </si>
  <si>
    <t>M052116143191X</t>
  </si>
  <si>
    <t>ETS.E.D.B. SERVICES</t>
  </si>
  <si>
    <t>E.D.B.SERVICES</t>
  </si>
  <si>
    <t>P068312524345C</t>
  </si>
  <si>
    <t>SAMSON SIMBA</t>
  </si>
  <si>
    <t>M092217697723F</t>
  </si>
  <si>
    <t>TIA'A FAIRY EVENTS CAMEROON SARL</t>
  </si>
  <si>
    <t>TO ENSURE THE PROTECTION OF THE ENVIRONNEMENT THROUGT EFFECTIVE WASTE MANAGEMENT MEASURES, TO PROTECT THE HEALTH AND WELLBEING OF PEOPLE BY PROVIDING AN AFFRORDABLE WASTE COLLECTION SERVICE, IMPROVE W</t>
  </si>
  <si>
    <t>P057118115046M</t>
  </si>
  <si>
    <t>AKANA MOMO</t>
  </si>
  <si>
    <t>P068217185653E</t>
  </si>
  <si>
    <t>TCHAPMOGNE LIENOU</t>
  </si>
  <si>
    <t>P068416104229X</t>
  </si>
  <si>
    <t>REINE DE GUERRE</t>
  </si>
  <si>
    <t>P107218566103D</t>
  </si>
  <si>
    <t>DAGHA EPSE KUEKOU</t>
  </si>
  <si>
    <t>M121812732771L</t>
  </si>
  <si>
    <t>ZOUNA SARL</t>
  </si>
  <si>
    <t>P060017084106B</t>
  </si>
  <si>
    <t>LIVOUMA SERGE OLIVIER</t>
  </si>
  <si>
    <t>P047516169778L</t>
  </si>
  <si>
    <t>NOUPEPEU</t>
  </si>
  <si>
    <t>ISAC CLÉMENT</t>
  </si>
  <si>
    <t>M072417096619W</t>
  </si>
  <si>
    <t>BLAGROL CAM LTD</t>
  </si>
  <si>
    <t>BLAGROL CAM</t>
  </si>
  <si>
    <t>P059416417369L</t>
  </si>
  <si>
    <t>KANJAM VENISSA BI</t>
  </si>
  <si>
    <t>NSANGLI</t>
  </si>
  <si>
    <t>P015400053162A</t>
  </si>
  <si>
    <t>ALADJI TOURE IBOU</t>
  </si>
  <si>
    <t>ETS TJR MUSIC &amp; VIDEOS</t>
  </si>
  <si>
    <t>P016717756182X</t>
  </si>
  <si>
    <t>SOPHIE FAKUMFOR</t>
  </si>
  <si>
    <t>M022217063028Y</t>
  </si>
  <si>
    <t>EMMI'S EMPIRE ASSOCIATION</t>
  </si>
  <si>
    <t>TO ENHANCE GOOD GOVERNANCE IN YOUTHS;TO EXALT MANAGERIAL SKILLS IN YOUTHS;TO PROMOTE CULTURE AND HUMANITARIAN AID IN OUR SOCIETY</t>
  </si>
  <si>
    <t>M092217622243L</t>
  </si>
  <si>
    <t>SUCCESSION ALHADJI DAOUDA BELLO</t>
  </si>
  <si>
    <t>P017317154987C</t>
  </si>
  <si>
    <t>P096500185526A</t>
  </si>
  <si>
    <t>KAMDOUM NOUEMEUJIA</t>
  </si>
  <si>
    <t>P119018313373G</t>
  </si>
  <si>
    <t>MAMSOUR AMADOU</t>
  </si>
  <si>
    <t>M121517241834S</t>
  </si>
  <si>
    <t>EP MAYO SANGNARE</t>
  </si>
  <si>
    <t>P027112405963W</t>
  </si>
  <si>
    <t>P078316060247Y</t>
  </si>
  <si>
    <t>BETEMBIA NADINE</t>
  </si>
  <si>
    <t>M120417253693B</t>
  </si>
  <si>
    <t>EP AKONOLINGA GROUPE 1</t>
  </si>
  <si>
    <t>P027917209212B</t>
  </si>
  <si>
    <t>MAKOUBO EPOUSE KOUDEJUM</t>
  </si>
  <si>
    <t>LEONIE JONTSO</t>
  </si>
  <si>
    <t>P029718564243F</t>
  </si>
  <si>
    <t>NJANKOUO FOTIE</t>
  </si>
  <si>
    <t>M102518256232C</t>
  </si>
  <si>
    <t>SEVEN SARL</t>
  </si>
  <si>
    <t>M012618358649Q</t>
  </si>
  <si>
    <t>P117712405113L</t>
  </si>
  <si>
    <t>KEUMENI JACQUELINE</t>
  </si>
  <si>
    <t>ETS KEUMENI JACQUELINE</t>
  </si>
  <si>
    <t>P066317965230R</t>
  </si>
  <si>
    <t>KWAMO epouse NZEGANG</t>
  </si>
  <si>
    <t>P095516769796S</t>
  </si>
  <si>
    <t>OTTOU KOA</t>
  </si>
  <si>
    <t>P108217932978U</t>
  </si>
  <si>
    <t>CHANJE</t>
  </si>
  <si>
    <t>P059416715571K</t>
  </si>
  <si>
    <t>MFOUT EPSE NGOUH</t>
  </si>
  <si>
    <t>P016212772886A</t>
  </si>
  <si>
    <t>P068918188239C</t>
  </si>
  <si>
    <t>SHIEPING</t>
  </si>
  <si>
    <t>P109417029742A</t>
  </si>
  <si>
    <t>P049616866997Q</t>
  </si>
  <si>
    <t>AGUEP A BEB</t>
  </si>
  <si>
    <t>P069416430061F</t>
  </si>
  <si>
    <t>MESSA TOUKAM MARIE-STEPHANIE</t>
  </si>
  <si>
    <t>(ETS SHINE)</t>
  </si>
  <si>
    <t>P019217800828E</t>
  </si>
  <si>
    <t>TOUKAM TAKUO</t>
  </si>
  <si>
    <t>P120217720808K</t>
  </si>
  <si>
    <t>Djoumesse tandie</t>
  </si>
  <si>
    <t>P047116091843R</t>
  </si>
  <si>
    <t>NDOUNGMO EPSE KAMTA</t>
  </si>
  <si>
    <t>P037212696319B</t>
  </si>
  <si>
    <t>MAKAMGANGAING OCTAVIE</t>
  </si>
  <si>
    <t>P026414643815W</t>
  </si>
  <si>
    <t>TECHNICIEN INTERESEAU</t>
  </si>
  <si>
    <t>P107318388200G</t>
  </si>
  <si>
    <t>OYEN</t>
  </si>
  <si>
    <t>P108517617604Q</t>
  </si>
  <si>
    <t>TAMBE AYUK ZEBULON</t>
  </si>
  <si>
    <t>(SPEED TRADE ENTERPRISE)</t>
  </si>
  <si>
    <t>GENERAL COMMERCE, MARKETING &amp; SALES, IMPORT/EXPORT, GENERAL CONTRACTS/SUPPLIES</t>
  </si>
  <si>
    <t>P100318470694K</t>
  </si>
  <si>
    <t>CHIEUTCHOUA DADJIO</t>
  </si>
  <si>
    <t>P069418420961T</t>
  </si>
  <si>
    <t>M012517515903L</t>
  </si>
  <si>
    <t>SOCIÉTÉ FAMILY GROUP SARL</t>
  </si>
  <si>
    <t>COLLECTE TRAITEMENT ET ELIMINATION DES DECHETS</t>
  </si>
  <si>
    <t>P118816496656J</t>
  </si>
  <si>
    <t>DEFO WAFO ETS IBIS TECHNOLOGIE</t>
  </si>
  <si>
    <t>WECHSLER CATEL</t>
  </si>
  <si>
    <t>P039416885479U</t>
  </si>
  <si>
    <t>P099618260411E</t>
  </si>
  <si>
    <t>KHATWANI MANISH JAIKISHAN</t>
  </si>
  <si>
    <t>P108618392940S</t>
  </si>
  <si>
    <t>.FUH</t>
  </si>
  <si>
    <t>VEGEL BIH</t>
  </si>
  <si>
    <t>P117012300830A</t>
  </si>
  <si>
    <t>TOUKAM  EPSE   JOUONANG</t>
  </si>
  <si>
    <t>P087715775804T</t>
  </si>
  <si>
    <t>OKOMO AKONO</t>
  </si>
  <si>
    <t>P118317740548Q</t>
  </si>
  <si>
    <t>Madi</t>
  </si>
  <si>
    <t>P059017535491U</t>
  </si>
  <si>
    <t>FOMAT MOUAFO</t>
  </si>
  <si>
    <t>RODRIGUE ROOSEVE</t>
  </si>
  <si>
    <t>COCOA SEEDLINGS</t>
  </si>
  <si>
    <t>M090912644980C</t>
  </si>
  <si>
    <t>BREAD FOR THE FUTURE COMMON INITIATIVE</t>
  </si>
  <si>
    <t>GROUP (BREAD -CIG)</t>
  </si>
  <si>
    <t>P120118195814Q</t>
  </si>
  <si>
    <t>JOAN MARIA`</t>
  </si>
  <si>
    <t>M021017810805E</t>
  </si>
  <si>
    <t>ASSOCIATION DES RESSORTISSANTS BAMENKOMBO D'EDEA</t>
  </si>
  <si>
    <t>A.R.B.E</t>
  </si>
  <si>
    <t>P107217177172R</t>
  </si>
  <si>
    <t>DJEPAN</t>
  </si>
  <si>
    <t>P057318432314E</t>
  </si>
  <si>
    <t>MANTHO EPSE TCHINDA TEZEMPA</t>
  </si>
  <si>
    <t>M022618368143J</t>
  </si>
  <si>
    <t>ARCHINOV DESIGN SUARL</t>
  </si>
  <si>
    <t>Enseignements</t>
  </si>
  <si>
    <t>M091718071451W</t>
  </si>
  <si>
    <t>LOVRICH STANDARD LAY PRIVATE INTERNATIONAL BILINGUAL NURSERY AND PRIMARY SCHOOL</t>
  </si>
  <si>
    <t>P018916916608W</t>
  </si>
  <si>
    <t>SOULEYMANOU YAHOUBA</t>
  </si>
  <si>
    <t>P017312649965Y</t>
  </si>
  <si>
    <t>P119415422749X</t>
  </si>
  <si>
    <t>MAKA WACHOU</t>
  </si>
  <si>
    <t>THIERIE DARLENE</t>
  </si>
  <si>
    <t>M120918495206P</t>
  </si>
  <si>
    <t>ASSOCIATION DES MEMBRES ET AMIS BALEVENG POUR L'ENTRAIDE ET LA SOLIDARITÉ</t>
  </si>
  <si>
    <t>MABES</t>
  </si>
  <si>
    <t>P048018482066N</t>
  </si>
  <si>
    <t>TOUKAM YOUMSI</t>
  </si>
  <si>
    <t>M122317154808X</t>
  </si>
  <si>
    <t>E &amp; B SPREADING SMILES FOUNDATION</t>
  </si>
  <si>
    <t>E &amp; BSSF</t>
  </si>
  <si>
    <t>P019116003402U</t>
  </si>
  <si>
    <t>LORENZO</t>
  </si>
  <si>
    <t>P119418383514F</t>
  </si>
  <si>
    <t>ISMAILA ALHDJI</t>
  </si>
  <si>
    <t>P066618170512D</t>
  </si>
  <si>
    <t>TCHAGANG</t>
  </si>
  <si>
    <t>P036700314792A</t>
  </si>
  <si>
    <t>P028016008566T</t>
  </si>
  <si>
    <t>AFONDA EPSE TABE ELIZABETH BIE</t>
  </si>
  <si>
    <t>P058312151433E</t>
  </si>
  <si>
    <t>KEMAN A KOUNG MURIELLE</t>
  </si>
  <si>
    <t>M092518087142B</t>
  </si>
  <si>
    <t>CHALLENGE SPORT MANAGEMENT SARL</t>
  </si>
  <si>
    <t>CSM SARL</t>
  </si>
  <si>
    <t>P046400037307K</t>
  </si>
  <si>
    <t>NGAH EPSEE NDI</t>
  </si>
  <si>
    <t>P067616417468C</t>
  </si>
  <si>
    <t>AZONTO</t>
  </si>
  <si>
    <t>MINI QUINCAILLERIE, COMMERCE GÉNÉRAL, PRESTATIONS DE SERVICES, IMPORT-EXPORT, ARTISANAT, AGRICULTURE, AGRONOMIE,</t>
  </si>
  <si>
    <t>P079018566735U</t>
  </si>
  <si>
    <t>KOM SOMGOA</t>
  </si>
  <si>
    <t>P099314937436F</t>
  </si>
  <si>
    <t>NKOUANDOU MBEHOU</t>
  </si>
  <si>
    <t>P119517834421R</t>
  </si>
  <si>
    <t>ZANGUE TCHIO ARMAND</t>
  </si>
  <si>
    <t>P059017727287X</t>
  </si>
  <si>
    <t>P078917721949P</t>
  </si>
  <si>
    <t>DEMANOU ep. NGUIMATSA</t>
  </si>
  <si>
    <t>P122017061571J</t>
  </si>
  <si>
    <t>TEGUIA PIERRE TEL 695546620</t>
  </si>
  <si>
    <t>P076212442545D</t>
  </si>
  <si>
    <t>VICTOR LONGIN</t>
  </si>
  <si>
    <t>P035800094219J</t>
  </si>
  <si>
    <t>YETUNDE SAMBA</t>
  </si>
  <si>
    <t>M052217354177W</t>
  </si>
  <si>
    <t>KOREE CAMEROUN</t>
  </si>
  <si>
    <t>KOREE</t>
  </si>
  <si>
    <t>P089518346402T</t>
  </si>
  <si>
    <t>EKOBO ESSOMBA ANASTASIE</t>
  </si>
  <si>
    <t>P029216028584R</t>
  </si>
  <si>
    <t>P017112334479R</t>
  </si>
  <si>
    <t>MAHAMAT YAYA</t>
  </si>
  <si>
    <t>P127600546118T</t>
  </si>
  <si>
    <t>EVELINE ENJECK</t>
  </si>
  <si>
    <t>M021418041406L</t>
  </si>
  <si>
    <t>"KPF" GROUPEMENT TRANSPORT</t>
  </si>
  <si>
    <t>PRODUITS PETROLIERS</t>
  </si>
  <si>
    <t>P097517361772F</t>
  </si>
  <si>
    <t>KETCHAGA KOUMEN ÉPOUSE NDANGNE</t>
  </si>
  <si>
    <t>MABIANE</t>
  </si>
  <si>
    <t>P108617817323Q</t>
  </si>
  <si>
    <t>SANDJON CHANCELINE</t>
  </si>
  <si>
    <t>P099116266314F</t>
  </si>
  <si>
    <t>MVILONGO MESSI</t>
  </si>
  <si>
    <t>ANTOINE RENAUD</t>
  </si>
  <si>
    <t>P079117910740U</t>
  </si>
  <si>
    <t>EMELDA LUMNWI</t>
  </si>
  <si>
    <t>P015317698377Q</t>
  </si>
  <si>
    <t>KAMENI DJIENA</t>
  </si>
  <si>
    <t>P016118564479K</t>
  </si>
  <si>
    <t>NDOUNTSOP ELISABETH</t>
  </si>
  <si>
    <t>P015816827685L</t>
  </si>
  <si>
    <t>P038212439362X</t>
  </si>
  <si>
    <t>KENEH LOVE EMKEL</t>
  </si>
  <si>
    <t>P085900210111Q</t>
  </si>
  <si>
    <t>YANTIO NGWEFANG</t>
  </si>
  <si>
    <t>P049016712194K</t>
  </si>
  <si>
    <t>RESTAURATION-CCE/GL</t>
  </si>
  <si>
    <t>P016712403928G</t>
  </si>
  <si>
    <t>BINDJEME NICOLE THERESE</t>
  </si>
  <si>
    <t>ETS KM</t>
  </si>
  <si>
    <t>P100017707942C</t>
  </si>
  <si>
    <t>P098415983329U</t>
  </si>
  <si>
    <t>FAPOU</t>
  </si>
  <si>
    <t>FRANKY THIERY</t>
  </si>
  <si>
    <t>P057612892505J</t>
  </si>
  <si>
    <t>M070100012287P</t>
  </si>
  <si>
    <t>SCP MBOCK-MBENDANG-NDOCK LEN-NGUEMHE</t>
  </si>
  <si>
    <t>M &amp; N LAW FIRM</t>
  </si>
  <si>
    <t>M011400048365Z</t>
  </si>
  <si>
    <t>STE BOVE TECHNOLOGIES CORPORATION SARL</t>
  </si>
  <si>
    <t>P108517694672H</t>
  </si>
  <si>
    <t>P018917989382M</t>
  </si>
  <si>
    <t>ACHALLE EPSE KEM</t>
  </si>
  <si>
    <t>YVERT ETCHU</t>
  </si>
  <si>
    <t>P106018104667G</t>
  </si>
  <si>
    <t>ASOCIE CCF</t>
  </si>
  <si>
    <t>P026400187081H</t>
  </si>
  <si>
    <t>P030418170677X</t>
  </si>
  <si>
    <t>Nopoudem djatsa jordan</t>
  </si>
  <si>
    <t>P122015290905G</t>
  </si>
  <si>
    <t>YOMBO DESIRE MARCEL</t>
  </si>
  <si>
    <t>DISTRIBUTION/COMMERCIALISATION GAZ</t>
  </si>
  <si>
    <t>M041812701030C</t>
  </si>
  <si>
    <t>SOCIETE PROXIGAZ CAMEROUN SAS</t>
  </si>
  <si>
    <t>M041912771061Q</t>
  </si>
  <si>
    <t>PDG MEREX SARL</t>
  </si>
  <si>
    <t>M.P.D.G SARL</t>
  </si>
  <si>
    <t>P108210962775M</t>
  </si>
  <si>
    <t>BENEDICT NGWANKAA</t>
  </si>
  <si>
    <t>P016412546188R</t>
  </si>
  <si>
    <t>SEUGUET EP. KEMAYOU</t>
  </si>
  <si>
    <t>P027300395681S</t>
  </si>
  <si>
    <t>KENMAYO</t>
  </si>
  <si>
    <t>HUGUES LAMBERT</t>
  </si>
  <si>
    <t>P069617727735B</t>
  </si>
  <si>
    <t>MBOURTAYE DELPHINE</t>
  </si>
  <si>
    <t>P069916622490X</t>
  </si>
  <si>
    <t>TSOPBENG MANKENG</t>
  </si>
  <si>
    <t>AMÉRIQUE IDELLE.</t>
  </si>
  <si>
    <t>M081317260030Q</t>
  </si>
  <si>
    <t>EP VEMA</t>
  </si>
  <si>
    <t>P068012626944T</t>
  </si>
  <si>
    <t>BOTREAU ROUSSEL BONNETERRE ÉPSE EL HAJAL</t>
  </si>
  <si>
    <t>P107412495592U</t>
  </si>
  <si>
    <t>TCHEUMENI BERENGER RENE</t>
  </si>
  <si>
    <t>ETS UNIVERS ENTREPRISES</t>
  </si>
  <si>
    <t>M022517590766M</t>
  </si>
  <si>
    <t>SOCIETE BOIS VERT SARL</t>
  </si>
  <si>
    <t>P107916780987X</t>
  </si>
  <si>
    <t>P080517233696J</t>
  </si>
  <si>
    <t>NYURI</t>
  </si>
  <si>
    <t>GLEN VERAN</t>
  </si>
  <si>
    <t>P058417916021Z</t>
  </si>
  <si>
    <t>MARTIN TABE</t>
  </si>
  <si>
    <t>P078217812974J</t>
  </si>
  <si>
    <t>RUHT AIMEE</t>
  </si>
  <si>
    <t>P077517619353A</t>
  </si>
  <si>
    <t>MATENG</t>
  </si>
  <si>
    <t>P018317964967K</t>
  </si>
  <si>
    <t>P028116712392T</t>
  </si>
  <si>
    <t>NGNEWUI</t>
  </si>
  <si>
    <t>P118517530059K</t>
  </si>
  <si>
    <t>TSAKENG DONGMO BRICE</t>
  </si>
  <si>
    <t>P050617693972M</t>
  </si>
  <si>
    <t>Dinya</t>
  </si>
  <si>
    <t>Grâce Rejoyce</t>
  </si>
  <si>
    <t>M072318594599N</t>
  </si>
  <si>
    <t>FOMY RENTAL CAR SARL</t>
  </si>
  <si>
    <t>M102518134529M</t>
  </si>
  <si>
    <t>Congo Basin Environmental and Climate Justice Fund</t>
  </si>
  <si>
    <t>ECJF</t>
  </si>
  <si>
    <t>P082518139188H</t>
  </si>
  <si>
    <t>THADDEUS CHINEDU MBAUWA</t>
  </si>
  <si>
    <t>(JTDKW183900148109)</t>
  </si>
  <si>
    <t>ÉLECTRO TECHNICIAN</t>
  </si>
  <si>
    <t>P039814543075W</t>
  </si>
  <si>
    <t>COIFFURE - COMMERCE GENERAL</t>
  </si>
  <si>
    <t>P058612583845A</t>
  </si>
  <si>
    <t>MBENOUN SANDRINE CAROLE</t>
  </si>
  <si>
    <t>ETS L'ATYPIK BEAUTY CENTER</t>
  </si>
  <si>
    <t>P059617785450F</t>
  </si>
  <si>
    <t>(ETS AZIZ TRANS)</t>
  </si>
  <si>
    <t>P017712568022U</t>
  </si>
  <si>
    <t>LEPATOUO VINCENT DE PAUL</t>
  </si>
  <si>
    <t>P109314119252B</t>
  </si>
  <si>
    <t>DINANG MARILY MELVIE</t>
  </si>
  <si>
    <t>P128018479482A</t>
  </si>
  <si>
    <t>SEGNDOH DIVINE NJIOMO</t>
  </si>
  <si>
    <t>P039716705074S</t>
  </si>
  <si>
    <t>DJUKUI ESTALINE ARLEDERCE</t>
  </si>
  <si>
    <t>M052315992590C</t>
  </si>
  <si>
    <t>"ASSOCIATION TAPH" (PETIT ENFANT)</t>
  </si>
  <si>
    <t>P118118513279S</t>
  </si>
  <si>
    <t>THEKOTE BUKAM</t>
  </si>
  <si>
    <t>P068913810563M</t>
  </si>
  <si>
    <t>TSAFACK MEZAFACK HERVE JAURES</t>
  </si>
  <si>
    <t>TSAFGROUP CONSULTING</t>
  </si>
  <si>
    <t>P049417818684A</t>
  </si>
  <si>
    <t>MINIMO JACKSON</t>
  </si>
  <si>
    <t>M012217014742E</t>
  </si>
  <si>
    <t>AFRICA WEAVER SARL</t>
  </si>
  <si>
    <t>P039016663918L</t>
  </si>
  <si>
    <t>HADA MATHIEU</t>
  </si>
  <si>
    <t>P079817776296S</t>
  </si>
  <si>
    <t>NKOUEKAM WANDJI</t>
  </si>
  <si>
    <t>ROGER JAUREL</t>
  </si>
  <si>
    <t>M030700022591L</t>
  </si>
  <si>
    <t>M010600020562B</t>
  </si>
  <si>
    <t>GLACE EMBALLAGE PLASTIQUE</t>
  </si>
  <si>
    <t>G.E.P SARL</t>
  </si>
  <si>
    <t>P077312286897U</t>
  </si>
  <si>
    <t>MBU VIVIAN DANWA</t>
  </si>
  <si>
    <t>P099518482369P</t>
  </si>
  <si>
    <t>INNOCENT NKWAMBI</t>
  </si>
  <si>
    <t>P037518410595G</t>
  </si>
  <si>
    <t>ANGWAFO</t>
  </si>
  <si>
    <t>VIVIAN LUM</t>
  </si>
  <si>
    <t>P019514968191C</t>
  </si>
  <si>
    <t>FOPA NJOGAP</t>
  </si>
  <si>
    <t>P057418310301Q</t>
  </si>
  <si>
    <t>MARLA BEKONDO</t>
  </si>
  <si>
    <t>PLUNKETT</t>
  </si>
  <si>
    <t>M022316637198X</t>
  </si>
  <si>
    <t>GIC NOMTEMA AU CAMEROUN</t>
  </si>
  <si>
    <t>P088117989520G</t>
  </si>
  <si>
    <t>MAGOKAM</t>
  </si>
  <si>
    <t>ODRINE FLORE</t>
  </si>
  <si>
    <t>P019317048392Y</t>
  </si>
  <si>
    <t>MAHAMAT CHAIBOU</t>
  </si>
  <si>
    <t>P108517334750H</t>
  </si>
  <si>
    <t>NANTCHOUANG CHEUMEN</t>
  </si>
  <si>
    <t>UTRICE</t>
  </si>
  <si>
    <t>P019318395346J</t>
  </si>
  <si>
    <t>NSELEL</t>
  </si>
  <si>
    <t>JEAN CHRISTIAN BERNARD</t>
  </si>
  <si>
    <t>P127412412448L</t>
  </si>
  <si>
    <t>P016516105439F</t>
  </si>
  <si>
    <t>P025416733631S</t>
  </si>
  <si>
    <t>MANSONTSA EPSE NGOUGNOU</t>
  </si>
  <si>
    <t>P108917473040N</t>
  </si>
  <si>
    <t>PIPA TABANGA</t>
  </si>
  <si>
    <t>P122016184629F</t>
  </si>
  <si>
    <t>KEMGNE FLEUR ROSINE</t>
  </si>
  <si>
    <t>TRANSPORT/TRANSIT/PREST.SCES</t>
  </si>
  <si>
    <t>M121200044804A</t>
  </si>
  <si>
    <t>STE ALOMIT SARL</t>
  </si>
  <si>
    <t>ALOMIT</t>
  </si>
  <si>
    <t>P010318481504P</t>
  </si>
  <si>
    <t>NGASKOU</t>
  </si>
  <si>
    <t>P108717730110F</t>
  </si>
  <si>
    <t>ANDELA ESSIMI</t>
  </si>
  <si>
    <t>MARCELLINE YVETTE</t>
  </si>
  <si>
    <t>P069318423141Y</t>
  </si>
  <si>
    <t>ELISABETH NCHANG</t>
  </si>
  <si>
    <t>P059718546725W</t>
  </si>
  <si>
    <t>LIMAMMA</t>
  </si>
  <si>
    <t>P037300544452F</t>
  </si>
  <si>
    <t>ABRAHAM AWOH NDEM</t>
  </si>
  <si>
    <t>P047018193678X</t>
  </si>
  <si>
    <t>CHUEPO KALO ROSALIE EPSE MBARGA</t>
  </si>
  <si>
    <t>P038317761059D</t>
  </si>
  <si>
    <t>MFOUT NGOUCHEME</t>
  </si>
  <si>
    <t>ESTHÉTICIENNE COIFFEUSE</t>
  </si>
  <si>
    <t>P069416725659E</t>
  </si>
  <si>
    <t>MACHEU FOGANG</t>
  </si>
  <si>
    <t>BLONDEL VANESSA</t>
  </si>
  <si>
    <t>P028416630895R</t>
  </si>
  <si>
    <t>METALA BILOGO</t>
  </si>
  <si>
    <t>P038517886177Z</t>
  </si>
  <si>
    <t>NTYAM ANGO</t>
  </si>
  <si>
    <t>P069415104966F</t>
  </si>
  <si>
    <t>FANGOUM</t>
  </si>
  <si>
    <t>P056900462457M</t>
  </si>
  <si>
    <t>SANDJONG MONTHE MONKAM MARCEL</t>
  </si>
  <si>
    <t>P100217028447K</t>
  </si>
  <si>
    <t>P128417841681G</t>
  </si>
  <si>
    <t>ESSEHING</t>
  </si>
  <si>
    <t>P047917679835W</t>
  </si>
  <si>
    <t>MAKUELEKEU</t>
  </si>
  <si>
    <t>IREINE FRANCOISE</t>
  </si>
  <si>
    <t>P029517295535H</t>
  </si>
  <si>
    <t>EJEH</t>
  </si>
  <si>
    <t>P048516653254K</t>
  </si>
  <si>
    <t>P068717750466F</t>
  </si>
  <si>
    <t>P059717686798E</t>
  </si>
  <si>
    <t>MEFEH</t>
  </si>
  <si>
    <t>ANNIE DAURIALLE</t>
  </si>
  <si>
    <t>P068116577264M</t>
  </si>
  <si>
    <t>BUGUE KOUAM</t>
  </si>
  <si>
    <t>JULUS BROWN</t>
  </si>
  <si>
    <t>P017417857884U</t>
  </si>
  <si>
    <t>METCHEDA DOHO</t>
  </si>
  <si>
    <t>P040218271711J</t>
  </si>
  <si>
    <t>ONANA YENE</t>
  </si>
  <si>
    <t>GABRIEL MELCHIOR</t>
  </si>
  <si>
    <t>P068717755247P</t>
  </si>
  <si>
    <t>MECHOUM</t>
  </si>
  <si>
    <t>P056400021632A</t>
  </si>
  <si>
    <t>WANDJI TCHAME NESTOR</t>
  </si>
  <si>
    <t>"ETS EXTRA TECHNOLOGY"</t>
  </si>
  <si>
    <t>P068116824689J</t>
  </si>
  <si>
    <t>KOUAMO CONRATH TCHINANG MARIE-ANDRE</t>
  </si>
  <si>
    <t>(MARRY FASHION)</t>
  </si>
  <si>
    <t>M032517631003C</t>
  </si>
  <si>
    <t>AMARE SARL</t>
  </si>
  <si>
    <t>M022517592381L</t>
  </si>
  <si>
    <t>GRYLLEX LIMITED</t>
  </si>
  <si>
    <t>Financial technology, investment &amp; trading, ,payment &amp; remittance services, banking &amp; financial services, Decentralized finance, regulatory &amp; compliance services, etc</t>
  </si>
  <si>
    <t>M122118497903C</t>
  </si>
  <si>
    <t>AL-KAOUSSAR SARL</t>
  </si>
  <si>
    <t>IMPORT/EXPORT - COMMERCE GENERAL - AUTO LOCATION ET VENTE DES VEHICULES - HEBERGEMENT - PRESTATIONS DE SERVICES...</t>
  </si>
  <si>
    <t>P118015353621H</t>
  </si>
  <si>
    <t>MENGANA</t>
  </si>
  <si>
    <t>THERESE CLEMENC</t>
  </si>
  <si>
    <t>M022318064890U</t>
  </si>
  <si>
    <t>P038512677242R</t>
  </si>
  <si>
    <t>CENTRALE D'ACAT-REPRESENTAT-DISTRIBUT</t>
  </si>
  <si>
    <t>M021812677053S</t>
  </si>
  <si>
    <t>CENTRALE DES SERVICES, DE L'INDUSTRIE</t>
  </si>
  <si>
    <t>ET DES APPROVISSIONNEMENTS."CENSIA" SARL</t>
  </si>
  <si>
    <t>P018216376537B</t>
  </si>
  <si>
    <t>AMBE EMMANUEL NEBA</t>
  </si>
  <si>
    <t>P046712567692B</t>
  </si>
  <si>
    <t>TATIENG</t>
  </si>
  <si>
    <t>M012618327256Y</t>
  </si>
  <si>
    <t>SOCIETE CIVILE IMMOBILIERE MAYELI IMMOBILIER</t>
  </si>
  <si>
    <t>P099118452241L</t>
  </si>
  <si>
    <t>PROPRIÉTAIRE FONCIÈREA</t>
  </si>
  <si>
    <t>P052617224930W</t>
  </si>
  <si>
    <t>P069518374480A</t>
  </si>
  <si>
    <t>NGO TETKA</t>
  </si>
  <si>
    <t>M092316158838G</t>
  </si>
  <si>
    <t>TCK SARL</t>
  </si>
  <si>
    <t>T.C.K</t>
  </si>
  <si>
    <t>P122015382627H</t>
  </si>
  <si>
    <t>NDANSI ROSELINE LEH</t>
  </si>
  <si>
    <t>P122016896415B</t>
  </si>
  <si>
    <t>ATABONG AUGUSTINE BEZANKENG</t>
  </si>
  <si>
    <t>P097816408119Z</t>
  </si>
  <si>
    <t>NDOUINKOUPAINDI</t>
  </si>
  <si>
    <t>P060417900976G</t>
  </si>
  <si>
    <t>FOUOTSOP KOUENAE</t>
  </si>
  <si>
    <t>M031612496598D</t>
  </si>
  <si>
    <t>RICHBECK GROUP OF COMPANIES LIMITED</t>
  </si>
  <si>
    <t>M041617244125A</t>
  </si>
  <si>
    <t>GS SULAGU</t>
  </si>
  <si>
    <t>M072518344263D</t>
  </si>
  <si>
    <t>ASSOCIATION PROMTION1989DU QUARTIER MELEN</t>
  </si>
  <si>
    <t>P078415252761C</t>
  </si>
  <si>
    <t>P087417486424S</t>
  </si>
  <si>
    <t>RICHARD NFORBI</t>
  </si>
  <si>
    <t>P016012465886Q</t>
  </si>
  <si>
    <t>NON DECLARE</t>
  </si>
  <si>
    <t>P048216752719Y</t>
  </si>
  <si>
    <t>XIAOHUI</t>
  </si>
  <si>
    <t>P019718438185D</t>
  </si>
  <si>
    <t>GERARD SHOPPING</t>
  </si>
  <si>
    <t>''DZAMMENE DJOUSSI GERARD''</t>
  </si>
  <si>
    <t>P038612519287Z</t>
  </si>
  <si>
    <t>IDI MOUSSA</t>
  </si>
  <si>
    <t>P069017613001J</t>
  </si>
  <si>
    <t>TAKOUGANG ANO</t>
  </si>
  <si>
    <t>P097715417338E</t>
  </si>
  <si>
    <t>DJEPDEU EPSE NDINOU ANGELINE BERTINE</t>
  </si>
  <si>
    <t>P115312566193N</t>
  </si>
  <si>
    <t>NZIE EP VESSAH</t>
  </si>
  <si>
    <t>ASSAMAOU</t>
  </si>
  <si>
    <t>P098117396215M</t>
  </si>
  <si>
    <t>KOUETE NJIPAP</t>
  </si>
  <si>
    <t>EUGÈNE HILAIRE</t>
  </si>
  <si>
    <t>P048318323761U</t>
  </si>
  <si>
    <t>P098317048499S</t>
  </si>
  <si>
    <t>LIPENDA</t>
  </si>
  <si>
    <t>P089417443673C</t>
  </si>
  <si>
    <t>ONANA MARTIN SERGE</t>
  </si>
  <si>
    <t>P029716675994S</t>
  </si>
  <si>
    <t>NANA OHANA LOIC</t>
  </si>
  <si>
    <t>ETS NALOC</t>
  </si>
  <si>
    <t>P119916378398E</t>
  </si>
  <si>
    <t>COMMERCE DE GROS NON SPECIALISE-G460600( PÂTISSERIE ET PRESTATION DE SERVICES)</t>
  </si>
  <si>
    <t>M089017097696Y</t>
  </si>
  <si>
    <t>LYCEE BILINGUE D'OYACK</t>
  </si>
  <si>
    <t>P058316060423U</t>
  </si>
  <si>
    <t>JEAN FABIEN CHRISESTONE</t>
  </si>
  <si>
    <t>P069717996853H</t>
  </si>
  <si>
    <t>P098717703001C</t>
  </si>
  <si>
    <t>AZAPZE ERIC</t>
  </si>
  <si>
    <t>P018417042269N</t>
  </si>
  <si>
    <t>COIFFURES-ONGLERIE-SOINS DE VISAGE</t>
  </si>
  <si>
    <t>P016516989569T</t>
  </si>
  <si>
    <t>P109517095463R</t>
  </si>
  <si>
    <t>P049417015406J</t>
  </si>
  <si>
    <t>BOAH CELESTINE JOH</t>
  </si>
  <si>
    <t>CELESTINE JOH</t>
  </si>
  <si>
    <t>P048916026920N</t>
  </si>
  <si>
    <t>M092217579747Y</t>
  </si>
  <si>
    <t>SOCIETE DE CONSTRUCTION ET SERVICE DU SAHEL</t>
  </si>
  <si>
    <t>SOCOSSA</t>
  </si>
  <si>
    <t>BTP,COMMERCE GENERAL,HYDRAULIQUE ,FORAGE,TRANSPORT,ETC..</t>
  </si>
  <si>
    <t>P070818119760C</t>
  </si>
  <si>
    <t>CHUKWUKAIKE CHIBUZOR DAVID</t>
  </si>
  <si>
    <t>M042417506565N</t>
  </si>
  <si>
    <t>SUCCESSION TCHOULACK</t>
  </si>
  <si>
    <t>P068618156178W</t>
  </si>
  <si>
    <t>MODJOM TAMWA</t>
  </si>
  <si>
    <t>P059417093309Y</t>
  </si>
  <si>
    <t>NDUEKEP</t>
  </si>
  <si>
    <t>P129217638133C</t>
  </si>
  <si>
    <t>KOUMBOM NGOMBI EPSE TCHAPNGA NOUFELE</t>
  </si>
  <si>
    <t>P099118029313Z</t>
  </si>
  <si>
    <t>TATIANA SUCCES</t>
  </si>
  <si>
    <t>P028117744886G</t>
  </si>
  <si>
    <t>AMADOU DISSANDOU</t>
  </si>
  <si>
    <t>P015800221821K</t>
  </si>
  <si>
    <t>FADIMA Epse MECKA</t>
  </si>
  <si>
    <t>P090318120648C</t>
  </si>
  <si>
    <t>HABIB IBRAHIM</t>
  </si>
  <si>
    <t>M012416395970B</t>
  </si>
  <si>
    <t>CAMMTR SERVICE SARL</t>
  </si>
  <si>
    <t>CMTRSS</t>
  </si>
  <si>
    <t>P048612694581Z</t>
  </si>
  <si>
    <t>LOUISE CARINE</t>
  </si>
  <si>
    <t>P099518386884M</t>
  </si>
  <si>
    <t>NSEYEP GASTON JOEL</t>
  </si>
  <si>
    <t>P017717737894W</t>
  </si>
  <si>
    <t>MAGORE RACHEL</t>
  </si>
  <si>
    <t>ETS DEGAYANG</t>
  </si>
  <si>
    <t>fashion</t>
  </si>
  <si>
    <t>P098616854804T</t>
  </si>
  <si>
    <t>MASSEH RUTH</t>
  </si>
  <si>
    <t>P088818271853T</t>
  </si>
  <si>
    <t>PANGUEPKO KOUOH</t>
  </si>
  <si>
    <t>P019117077363H</t>
  </si>
  <si>
    <t>ABOUBAKARI SIDDIK</t>
  </si>
  <si>
    <t>ECO MINUTE DU SEPTENTRION</t>
  </si>
  <si>
    <t>P018112643493S</t>
  </si>
  <si>
    <t>SOULEY BAOURO</t>
  </si>
  <si>
    <t>M102316872316K</t>
  </si>
  <si>
    <t>GROUPE SCOLAIRE BILINGUE DE LA RÉUSSITE</t>
  </si>
  <si>
    <t>P039018142551R</t>
  </si>
  <si>
    <t>NGAMA KONGA</t>
  </si>
  <si>
    <t>AUDREY FELICE</t>
  </si>
  <si>
    <t>P128017701053G</t>
  </si>
  <si>
    <t>POUADJE</t>
  </si>
  <si>
    <t>VICTORINE NOELLE</t>
  </si>
  <si>
    <t>P019116578814Z</t>
  </si>
  <si>
    <t>M042318118479J</t>
  </si>
  <si>
    <t>GROUPE DAGO CONSULT SARL</t>
  </si>
  <si>
    <t>BUREAU D'ETUDES D'INNOVATION ET D' APPLICATION TECHNOLOGIQUE</t>
  </si>
  <si>
    <t>P019315307407R</t>
  </si>
  <si>
    <t>TATAH ALVINE BABACK</t>
  </si>
  <si>
    <t>(ETS MISS BAKIS MAGICAL TOUCH)</t>
  </si>
  <si>
    <t>P108118172063C</t>
  </si>
  <si>
    <t>AYUKATIKU OBI</t>
  </si>
  <si>
    <t>P087917188080X</t>
  </si>
  <si>
    <t>DEMEYA MOMO</t>
  </si>
  <si>
    <t>ROSE DE LIMA</t>
  </si>
  <si>
    <t>M016317947511Z</t>
  </si>
  <si>
    <t>INSPECTORATE OF BASIC EDUCATION AKWAYA</t>
  </si>
  <si>
    <t>IBE AKWAYA</t>
  </si>
  <si>
    <t>P016300120300C</t>
  </si>
  <si>
    <t>P080117212641A</t>
  </si>
  <si>
    <t>AMBE ISAAC</t>
  </si>
  <si>
    <t>P099516735434N</t>
  </si>
  <si>
    <t>ARRO PHILIP APPRO</t>
  </si>
  <si>
    <t>M062416858677X</t>
  </si>
  <si>
    <t>SOCIETE DE PRESTATIONS ET DE TRAVAUX</t>
  </si>
  <si>
    <t>SOPRET SARL</t>
  </si>
  <si>
    <t>EXPERTISE CONTROLE-ENTRETIEN</t>
  </si>
  <si>
    <t>M012014401993J</t>
  </si>
  <si>
    <t>MICROTECH CONSULTING SARL</t>
  </si>
  <si>
    <t>P018616013716B</t>
  </si>
  <si>
    <t>IDRISSA HOUSEINI</t>
  </si>
  <si>
    <t>P018316269161R</t>
  </si>
  <si>
    <t>NANTO</t>
  </si>
  <si>
    <t>ACCOUNTING SERVICES</t>
  </si>
  <si>
    <t>M111412525550G</t>
  </si>
  <si>
    <t>ACN &amp; CO</t>
  </si>
  <si>
    <t>P088912725626X</t>
  </si>
  <si>
    <t>NGWATOH GRACE AGRI</t>
  </si>
  <si>
    <t>CHEZ GRACE</t>
  </si>
  <si>
    <t>P078200452572W</t>
  </si>
  <si>
    <t>SEUDJI ROSTAND</t>
  </si>
  <si>
    <t>P089118323443S</t>
  </si>
  <si>
    <t>NGUBE DIELLE</t>
  </si>
  <si>
    <t>P079817798307W</t>
  </si>
  <si>
    <t>MBOGNE KUETCHE</t>
  </si>
  <si>
    <t>HURBERT</t>
  </si>
  <si>
    <t>P087716201807T</t>
  </si>
  <si>
    <t>MBOZEKO</t>
  </si>
  <si>
    <t>P016900081899K</t>
  </si>
  <si>
    <t>BALBINE CHANTALE</t>
  </si>
  <si>
    <t>P118412626326S</t>
  </si>
  <si>
    <t>BIH DELPHINE</t>
  </si>
  <si>
    <t>P038514592658J</t>
  </si>
  <si>
    <t>TOMI NJOMOU</t>
  </si>
  <si>
    <t>CEDRIC YANNICK</t>
  </si>
  <si>
    <t>P078517875137S</t>
  </si>
  <si>
    <t>EFOUBA EPSE MBALA</t>
  </si>
  <si>
    <t>MARIETTE EUGENIE</t>
  </si>
  <si>
    <t>M031200042762L</t>
  </si>
  <si>
    <t>PHOTO DON MAN ETS</t>
  </si>
  <si>
    <t>P057418442110G</t>
  </si>
  <si>
    <t>DOUANLA LANDO EPSE KOUAMASSONG</t>
  </si>
  <si>
    <t>P016300132486P</t>
  </si>
  <si>
    <t>ANKOUMA ATEBA</t>
  </si>
  <si>
    <t>CLAIRE GERMAINE</t>
  </si>
  <si>
    <t>P019018162775Y</t>
  </si>
  <si>
    <t>M071815234538S</t>
  </si>
  <si>
    <t>INSTITUT SECONDAIRE LA PRALINE</t>
  </si>
  <si>
    <t>ISPRAL</t>
  </si>
  <si>
    <t>P129118221657C</t>
  </si>
  <si>
    <t>COULIBALY FOUSSEINY</t>
  </si>
  <si>
    <t>P067517152641D</t>
  </si>
  <si>
    <t>MASUDI KADOGO</t>
  </si>
  <si>
    <t>UHURU</t>
  </si>
  <si>
    <t>P048317893562K</t>
  </si>
  <si>
    <t>NJOUKOHO TAMBA</t>
  </si>
  <si>
    <t>DORICE HERMINE</t>
  </si>
  <si>
    <t>P019117863781X</t>
  </si>
  <si>
    <t>P019012521359W</t>
  </si>
  <si>
    <t>P029417572656Z</t>
  </si>
  <si>
    <t>PAMPHILE DIEUBENI</t>
  </si>
  <si>
    <t>P045100195783U</t>
  </si>
  <si>
    <t>GUEMEVE</t>
  </si>
  <si>
    <t>BTP/PRODUCTION AUDIO ET ÉDITION MUSICALE</t>
  </si>
  <si>
    <t>M012416395443T</t>
  </si>
  <si>
    <t>B P SARL</t>
  </si>
  <si>
    <t>P029218404629J</t>
  </si>
  <si>
    <t>EMMANUEL NDAMUKONG</t>
  </si>
  <si>
    <t>M072016314897G</t>
  </si>
  <si>
    <t>SWIFT FAÇADES CAMEROUN SARL</t>
  </si>
  <si>
    <t>BUREAU D'ETUDES D'INGENIERIE,BTP,COMMERC GENERAL,EXPLOITATION FORESTIERE,IMPORT-EXPORT</t>
  </si>
  <si>
    <t>P118016781739X</t>
  </si>
  <si>
    <t>SABINE JUDICAEL</t>
  </si>
  <si>
    <t>M032517638581Z</t>
  </si>
  <si>
    <t>NDJEUHA JULES CONSULTING SARL</t>
  </si>
  <si>
    <t>P080417826393P</t>
  </si>
  <si>
    <t>ABONGOBI  DEIBRA  NJWE</t>
  </si>
  <si>
    <t>P067614248666L</t>
  </si>
  <si>
    <t>P039218187364H</t>
  </si>
  <si>
    <t>BAYANG BAYANG</t>
  </si>
  <si>
    <t>M101000035014Y</t>
  </si>
  <si>
    <t>ECOLE SUP GESTION BERTOUA</t>
  </si>
  <si>
    <t>P098118431182G</t>
  </si>
  <si>
    <t>MAFOOCK WOMO EPSE NJANJA</t>
  </si>
  <si>
    <t>P018517629770T</t>
  </si>
  <si>
    <t>GISELLA NGWAFOR</t>
  </si>
  <si>
    <t>P079318438368U</t>
  </si>
  <si>
    <t>DJAKO DJIBERO</t>
  </si>
  <si>
    <t>P048414130062A</t>
  </si>
  <si>
    <t>P059117751221S</t>
  </si>
  <si>
    <t>Ngoba eloungue</t>
  </si>
  <si>
    <t>P127616234575N</t>
  </si>
  <si>
    <t>Électronicien automobile</t>
  </si>
  <si>
    <t>P048716097534U</t>
  </si>
  <si>
    <t>SUH ADALBERT</t>
  </si>
  <si>
    <t>APPROVED WEIGHT LOSS PRODUCTS</t>
  </si>
  <si>
    <t>M032517662062M</t>
  </si>
  <si>
    <t>TENGEN MEDICS PHARMA LTD</t>
  </si>
  <si>
    <t>P119217814529K</t>
  </si>
  <si>
    <t>DIFFO KAMO</t>
  </si>
  <si>
    <t>P017612333820Q</t>
  </si>
  <si>
    <t>MAHAMAT  ABAKAR</t>
  </si>
  <si>
    <t>M092217594179A</t>
  </si>
  <si>
    <t>GLORY TRADE SARL</t>
  </si>
  <si>
    <t>P039617742063B</t>
  </si>
  <si>
    <t>FRANCK IDRISS</t>
  </si>
  <si>
    <t>P068518557761Y</t>
  </si>
  <si>
    <t>P017214246072T</t>
  </si>
  <si>
    <t>ALIOUM BOUKAR</t>
  </si>
  <si>
    <t>(ETS AFRICA BUSINESS SERVICE)</t>
  </si>
  <si>
    <t>EAUX ET FORETINGENIEUR DES</t>
  </si>
  <si>
    <t>P099118560534C</t>
  </si>
  <si>
    <t>TENKEU NGOKO</t>
  </si>
  <si>
    <t>ARMAND THIBAUT</t>
  </si>
  <si>
    <t>P017716675284Q</t>
  </si>
  <si>
    <t>P128518373823G</t>
  </si>
  <si>
    <t>TUMMAKU DONATUS</t>
  </si>
  <si>
    <t>P086215653184U</t>
  </si>
  <si>
    <t>MATEKE KOUOH</t>
  </si>
  <si>
    <t>P070317142865H</t>
  </si>
  <si>
    <t>ANDONG EKOUNDA</t>
  </si>
  <si>
    <t>M102317678461J</t>
  </si>
  <si>
    <t>ETABLISSEMENTS EMINI ET FILS</t>
  </si>
  <si>
    <t>ETS EMINI ET FILS</t>
  </si>
  <si>
    <t>COMMERCE GNL-PRESTATIONS SCES</t>
  </si>
  <si>
    <t>P018612773160R</t>
  </si>
  <si>
    <t>MBANNI LOUISA ANGUM</t>
  </si>
  <si>
    <t>ETS AMONZA</t>
  </si>
  <si>
    <t>P079117785810J</t>
  </si>
  <si>
    <t>MUMCHE</t>
  </si>
  <si>
    <t>Rianatou</t>
  </si>
  <si>
    <t>P029516857886D</t>
  </si>
  <si>
    <t>ANDA ABO</t>
  </si>
  <si>
    <t>P116812680314K</t>
  </si>
  <si>
    <t>AKO PROTEUS ENOW</t>
  </si>
  <si>
    <t>PROTEUS</t>
  </si>
  <si>
    <t>P087512603961M</t>
  </si>
  <si>
    <t>MENGUE ZEH MARTINE</t>
  </si>
  <si>
    <t>ETS NYOBE MARTINE</t>
  </si>
  <si>
    <t>P118917590007C</t>
  </si>
  <si>
    <t>MEFOTSA KAZEU (ETS SETCOM)</t>
  </si>
  <si>
    <t>P048112241050L</t>
  </si>
  <si>
    <t>DJEUMEN NJITAM EPSEE TCHUIMEGNI JOCELYNE</t>
  </si>
  <si>
    <t>(ETS PREMIUM SERVICES COMPAGNY)</t>
  </si>
  <si>
    <t>M122218094560D</t>
  </si>
  <si>
    <t>SOCIÉTÉ AFRICAINE KTM&amp;EP BIOPHARMACOPÉE AROMATIQUE</t>
  </si>
  <si>
    <t>SAKTM&amp;EPBA</t>
  </si>
  <si>
    <t>PRODUCTION D'HUILE ESSENTIELLE, EAUX FLORALES ET JUS DE FRUITS NATUREL, PRESTATIONS DE SERVICES ,IMPORT/EXPORT ; COMMERCE ET TOUS OPÉRATION LICITE RATTACHANT À L'OBJET SOCIAL....</t>
  </si>
  <si>
    <t>M052014438837A</t>
  </si>
  <si>
    <t>VICTORIA SARL</t>
  </si>
  <si>
    <t>P087317620370W</t>
  </si>
  <si>
    <t>DEKE EPSE NOUMBISSIE</t>
  </si>
  <si>
    <t>M092316074616R</t>
  </si>
  <si>
    <t>OASIS FRONTIER LIMITED LIABILITY COMPANY</t>
  </si>
  <si>
    <t>OASIS FRONTIER LLC</t>
  </si>
  <si>
    <t>P057914129776Z</t>
  </si>
  <si>
    <t>KOUEKEM NOUMEDEM</t>
  </si>
  <si>
    <t>P027016716788U</t>
  </si>
  <si>
    <t>SAGUE</t>
  </si>
  <si>
    <t>P039117541256U</t>
  </si>
  <si>
    <t>YAHYA MAL _ ABBASSI</t>
  </si>
  <si>
    <t>P018016199914W</t>
  </si>
  <si>
    <t>NGUEMGNE FOTSO EPSE FOGUE</t>
  </si>
  <si>
    <t>IAEB DE BLANGOUA</t>
  </si>
  <si>
    <t>M112216579687K</t>
  </si>
  <si>
    <t>INSPECTION D'ARRONDISSEMENT DE L'EDUCATION DE BASE DE BLANGOUA</t>
  </si>
  <si>
    <t>P106900387410S</t>
  </si>
  <si>
    <t>WANG YINGMING</t>
  </si>
  <si>
    <t>(ETS CHINESE THE GREAT WALL)</t>
  </si>
  <si>
    <t>M089900013457F</t>
  </si>
  <si>
    <t>INSTITUT SUPERIEUR DE MANAGEMENT</t>
  </si>
  <si>
    <t>"ISMA"</t>
  </si>
  <si>
    <t>P059717315551G</t>
  </si>
  <si>
    <t>TAKAM TENKEU</t>
  </si>
  <si>
    <t>P048417768030G</t>
  </si>
  <si>
    <t>BOUGNE  TOKAM</t>
  </si>
  <si>
    <t>P077412490766J</t>
  </si>
  <si>
    <t>NKOUINOU EPSEE TCHOUKOUA</t>
  </si>
  <si>
    <t>P097716398946F</t>
  </si>
  <si>
    <t>FEUDJIO MAURICE BENOIT.</t>
  </si>
  <si>
    <t>P018517457519R</t>
  </si>
  <si>
    <t>BERNABE DEFOUEN WANDOUM</t>
  </si>
  <si>
    <t>M128216426595D</t>
  </si>
  <si>
    <t>COMI ET TÉLÉCOM SARL</t>
  </si>
  <si>
    <t>EXPLOITANT DE CALL-BOX</t>
  </si>
  <si>
    <t>P018012669724P</t>
  </si>
  <si>
    <t>MARAPHA</t>
  </si>
  <si>
    <t>P106312711716Q</t>
  </si>
  <si>
    <t>NDALAH TILONG</t>
  </si>
  <si>
    <t>P098317978634D</t>
  </si>
  <si>
    <t>P016017515591N</t>
  </si>
  <si>
    <t>TCHINGDEBBE</t>
  </si>
  <si>
    <t>P039516828005P</t>
  </si>
  <si>
    <t>WAFO FOTSO BOREL</t>
  </si>
  <si>
    <t>P029814956757S</t>
  </si>
  <si>
    <t>NGO FOUDA</t>
  </si>
  <si>
    <t>AMIE LOUISE</t>
  </si>
  <si>
    <t>P049018426790N</t>
  </si>
  <si>
    <t>P059117065346M</t>
  </si>
  <si>
    <t>FONDAPNET TCHINDA</t>
  </si>
  <si>
    <t>GLUCKSWERT</t>
  </si>
  <si>
    <t>P108217771126Y</t>
  </si>
  <si>
    <t>MOINDOC  DADINE</t>
  </si>
  <si>
    <t>P049417845879L</t>
  </si>
  <si>
    <t>BOUNO TAGUISSA</t>
  </si>
  <si>
    <t>LYSLAUNE SANDRA</t>
  </si>
  <si>
    <t>M122518248615W</t>
  </si>
  <si>
    <t>ETS DONALD BUSINESS PRO</t>
  </si>
  <si>
    <t>DBP</t>
  </si>
  <si>
    <t>P039718334804Y</t>
  </si>
  <si>
    <t>LISBYJOY LIMNYUY</t>
  </si>
  <si>
    <t>P042517713242Q</t>
  </si>
  <si>
    <t>Ets DESIREE BRAHAMA</t>
  </si>
  <si>
    <t>P129917955513H</t>
  </si>
  <si>
    <t>SINTCHE KOUAMO</t>
  </si>
  <si>
    <t>ARMANDINE LOIS</t>
  </si>
  <si>
    <t>P086100057525A</t>
  </si>
  <si>
    <t>SCHLOW</t>
  </si>
  <si>
    <t>M112417265259Q</t>
  </si>
  <si>
    <t>NGC DESIGN</t>
  </si>
  <si>
    <t>P129017606543P</t>
  </si>
  <si>
    <t>HERVE NINON</t>
  </si>
  <si>
    <t>M060300015439L</t>
  </si>
  <si>
    <t>OLYMPIC GAMING</t>
  </si>
  <si>
    <t>P020017856795J</t>
  </si>
  <si>
    <t>TEPEADEM YEFOU</t>
  </si>
  <si>
    <t>P090018205890B</t>
  </si>
  <si>
    <t>PELA NUIH</t>
  </si>
  <si>
    <t>P096112648541L</t>
  </si>
  <si>
    <t>P097818456988Z</t>
  </si>
  <si>
    <t>BOL ALIMA</t>
  </si>
  <si>
    <t>RIMIS MOHAMMED ACHILLE</t>
  </si>
  <si>
    <t>IMPORT AND SALES OF FAIRLY USED GOODS</t>
  </si>
  <si>
    <t>M122417536966J</t>
  </si>
  <si>
    <t>ECHOBI-NESSA'S IMPORT AND EXPORT LIMITED</t>
  </si>
  <si>
    <t>ECNESSA'S IMP &amp; EXPT</t>
  </si>
  <si>
    <t>P098517129021L</t>
  </si>
  <si>
    <t>SYLVESTRE DENIS</t>
  </si>
  <si>
    <t>P018300521924W</t>
  </si>
  <si>
    <t>P090117652907F</t>
  </si>
  <si>
    <t>P016012438499R</t>
  </si>
  <si>
    <t>P056618385707K</t>
  </si>
  <si>
    <t>M111717787577S</t>
  </si>
  <si>
    <t>ECA SAT MICHEL DE KAMBELE II</t>
  </si>
  <si>
    <t>P016000164295E</t>
  </si>
  <si>
    <t>P029417445412L</t>
  </si>
  <si>
    <t>DOUONANG</t>
  </si>
  <si>
    <t>CLAUTAIR JUDAS</t>
  </si>
  <si>
    <t>M110817254140M</t>
  </si>
  <si>
    <t>EP BELITA III</t>
  </si>
  <si>
    <t>P119816402660D</t>
  </si>
  <si>
    <t>TCHAPPI EKOLOMA</t>
  </si>
  <si>
    <t>VICTOR DORAN</t>
  </si>
  <si>
    <t>P127200455164R</t>
  </si>
  <si>
    <t>AKRORO MOPOU</t>
  </si>
  <si>
    <t>P110317469513B</t>
  </si>
  <si>
    <t>AHMED AMEIN MOHAMED ELSAYED IBRAHIM</t>
  </si>
  <si>
    <t>ÉCOLE DE FORMATION PROFESSIONNELLE SANTÉ</t>
  </si>
  <si>
    <t>M061917539707Q</t>
  </si>
  <si>
    <t>COMPLEXE SANTÉ FLORENCE NIGHTINGALE</t>
  </si>
  <si>
    <t>COMSANI</t>
  </si>
  <si>
    <t>P019817968981G</t>
  </si>
  <si>
    <t>MANGA MVONDO</t>
  </si>
  <si>
    <t>HUBERT NOEL</t>
  </si>
  <si>
    <t>P015012494186E</t>
  </si>
  <si>
    <t>PIASSE EPSE NGONGANG JACQUELINE</t>
  </si>
  <si>
    <t>ETS PIASSE</t>
  </si>
  <si>
    <t>P028617401104G</t>
  </si>
  <si>
    <t>NGNOUDJEUPEH</t>
  </si>
  <si>
    <t>M072517854255M</t>
  </si>
  <si>
    <t>AKKA SARL</t>
  </si>
  <si>
    <t>M072015149817C</t>
  </si>
  <si>
    <t>CAMEROUN TELEPHONIE ET TELEGRAPHE</t>
  </si>
  <si>
    <t>CTT SARL</t>
  </si>
  <si>
    <t>P128716271715A</t>
  </si>
  <si>
    <t>P017517724740G</t>
  </si>
  <si>
    <t>SADOU DAIROU</t>
  </si>
  <si>
    <t>M062014626678R</t>
  </si>
  <si>
    <t>ERMO CONSEIL</t>
  </si>
  <si>
    <t>CONSEIL EN INVESTISSEMENT FINANCIER, CONSEIL EN MANAGEMENT MANAGEMENT DES PROJETS ÉTUDES ET CONCEPTION DES PRODUITS TECHNOLOGIQUE INGÉNIERIE</t>
  </si>
  <si>
    <t>P048617150186M</t>
  </si>
  <si>
    <t>CHE VICTOR</t>
  </si>
  <si>
    <t>M031712619877F</t>
  </si>
  <si>
    <t>GARAGE MAINTENANCE TECHNO AVANCEES</t>
  </si>
  <si>
    <t>P028717373438G</t>
  </si>
  <si>
    <t>MANYANYA YOTTO</t>
  </si>
  <si>
    <t>FRANCOIS KUNTZ BRUNO</t>
  </si>
  <si>
    <t>P078918035328E</t>
  </si>
  <si>
    <t>KUKWA TIMGUM</t>
  </si>
  <si>
    <t>P039517024042F</t>
  </si>
  <si>
    <t>TSABENG TEGOUEMO</t>
  </si>
  <si>
    <t>MIRIANE MERVEILLE</t>
  </si>
  <si>
    <t>P019316885353M</t>
  </si>
  <si>
    <t>YOUMBI FEUSSI</t>
  </si>
  <si>
    <t>NICAISE FRANCKLINE</t>
  </si>
  <si>
    <t>P010318346760B</t>
  </si>
  <si>
    <t>LOUKMANOU TOBI SARKI</t>
  </si>
  <si>
    <t>P078718422270C</t>
  </si>
  <si>
    <t>NGNIADAM</t>
  </si>
  <si>
    <t>P017612469405X</t>
  </si>
  <si>
    <t>NGOYO BOSSOKEN</t>
  </si>
  <si>
    <t>P069417344450L</t>
  </si>
  <si>
    <t>NGANGTSOUK ANDJE</t>
  </si>
  <si>
    <t>KATIA LORENZA</t>
  </si>
  <si>
    <t>P076612314245Z</t>
  </si>
  <si>
    <t>P127916650383A</t>
  </si>
  <si>
    <t>NKAFU SERGE NGUASONG</t>
  </si>
  <si>
    <t>( SALEM SERVICES)</t>
  </si>
  <si>
    <t>P027618350828T</t>
  </si>
  <si>
    <t>Nyambina ndengue</t>
  </si>
  <si>
    <t>M038016382789Q</t>
  </si>
  <si>
    <t>EKON NKA EPSE MBAPPE ANGÈLE SOLANGE</t>
  </si>
  <si>
    <t>P118517364920U</t>
  </si>
  <si>
    <t>CHUO EPSE SEKA</t>
  </si>
  <si>
    <t>DORIS NJWENG</t>
  </si>
  <si>
    <t>P017217842800R</t>
  </si>
  <si>
    <t>BOUBA BOUNDI</t>
  </si>
  <si>
    <t>P076117083989M</t>
  </si>
  <si>
    <t>PAMI EPSE CHOUATE</t>
  </si>
  <si>
    <t>P036816374539Q</t>
  </si>
  <si>
    <t>M091417234437S</t>
  </si>
  <si>
    <t>CES DE MARAPNDOUM</t>
  </si>
  <si>
    <t>P065415272542G</t>
  </si>
  <si>
    <t>NAAH NEE ONDOBO</t>
  </si>
  <si>
    <t>M022317971148E</t>
  </si>
  <si>
    <t>ERNA AGENCY CONSULTING SARL</t>
  </si>
  <si>
    <t>M051812705698X</t>
  </si>
  <si>
    <t>WALYMUS SECURITY AND SAFETY</t>
  </si>
  <si>
    <t>SERVICES LIMITED</t>
  </si>
  <si>
    <t>P106616667082N</t>
  </si>
  <si>
    <t>BELA NOA JEAN MARIE</t>
  </si>
  <si>
    <t>P047011374840J</t>
  </si>
  <si>
    <t>P108316768436J</t>
  </si>
  <si>
    <t>NDE ERIC</t>
  </si>
  <si>
    <t>P017417291666W</t>
  </si>
  <si>
    <t>MAHOMED</t>
  </si>
  <si>
    <t>JARISSOU</t>
  </si>
  <si>
    <t>P018317632995S</t>
  </si>
  <si>
    <t>P019312619623G</t>
  </si>
  <si>
    <t>P017818067553P</t>
  </si>
  <si>
    <t>P128015156270D</t>
  </si>
  <si>
    <t>KENFACK VOGMO EPSE KENGNE</t>
  </si>
  <si>
    <t>P028416678965E</t>
  </si>
  <si>
    <t>P102316230978C</t>
  </si>
  <si>
    <t>KAMDEM GUY BERTRAND (ETS GREY STREET)</t>
  </si>
  <si>
    <t>GREY STREET</t>
  </si>
  <si>
    <t>P038217933301Z</t>
  </si>
  <si>
    <t>AGHOGAH</t>
  </si>
  <si>
    <t>AMOS  VUMOTE</t>
  </si>
  <si>
    <t>P019018529431P</t>
  </si>
  <si>
    <t>SAMP</t>
  </si>
  <si>
    <t>JUDOS</t>
  </si>
  <si>
    <t>P019917858992D</t>
  </si>
  <si>
    <t>FRANCIS CHIBUEZE</t>
  </si>
  <si>
    <t>P019117952362M</t>
  </si>
  <si>
    <t>BIYADA FRANCINE</t>
  </si>
  <si>
    <t>P098617176122W</t>
  </si>
  <si>
    <t>ANDA YVETTE ATENGONG</t>
  </si>
  <si>
    <t>ETS YVATA CONSULTING</t>
  </si>
  <si>
    <t>P076912618531Y</t>
  </si>
  <si>
    <t>YEMENE EPSEE TAMEMA</t>
  </si>
  <si>
    <t>P097612403773A</t>
  </si>
  <si>
    <t>TSANGUE TATANGMO MARTIN BLAISE</t>
  </si>
  <si>
    <t>ETS TSANGUE TATANGMO MARTIN BLAISE</t>
  </si>
  <si>
    <t>P026917903519T</t>
  </si>
  <si>
    <t>M032014410724B</t>
  </si>
  <si>
    <t>A E CLASSIC COMPANY LIMITED</t>
  </si>
  <si>
    <t>P049915427825B</t>
  </si>
  <si>
    <t>PAUL SUNDAY</t>
  </si>
  <si>
    <t>P116612580068L</t>
  </si>
  <si>
    <t>MEBENEWA</t>
  </si>
  <si>
    <t>MONIQUE ELIANE</t>
  </si>
  <si>
    <t>P100216417824Y</t>
  </si>
  <si>
    <t>NGAMIE TCHUITEI</t>
  </si>
  <si>
    <t>P057612772440R</t>
  </si>
  <si>
    <t>TSAGUE ANAFACK LAURENT SIMPLICE</t>
  </si>
  <si>
    <t>ETS TALS BUSINESS</t>
  </si>
  <si>
    <t>P028600038443Y</t>
  </si>
  <si>
    <t>P027312569003F</t>
  </si>
  <si>
    <t>FOUTCHA</t>
  </si>
  <si>
    <t>M022014404177H</t>
  </si>
  <si>
    <t>SOKAMI (KAMENI MICHELINE)</t>
  </si>
  <si>
    <t>SOKAMI SARL</t>
  </si>
  <si>
    <t>P054600069550L</t>
  </si>
  <si>
    <t>NKOUEGALE</t>
  </si>
  <si>
    <t>P058516813762K</t>
  </si>
  <si>
    <t>NTOUMTEU WANDA</t>
  </si>
  <si>
    <t>P089518494768N</t>
  </si>
  <si>
    <t>AGBOR BELTHA</t>
  </si>
  <si>
    <t>P017912103691H</t>
  </si>
  <si>
    <t>P029715982312R</t>
  </si>
  <si>
    <t>NKWUSSA</t>
  </si>
  <si>
    <t>TANKOUA ANNA</t>
  </si>
  <si>
    <t>P066112751842G</t>
  </si>
  <si>
    <t>OWONA MICHEL DIEUDONNE</t>
  </si>
  <si>
    <t>"ETS GIGICO ET FRERES SERVICES"</t>
  </si>
  <si>
    <t>EMPLOYE ELEGANCE PRESSING</t>
  </si>
  <si>
    <t>P088113570832X</t>
  </si>
  <si>
    <t>MAFO TCHINDA SUZIE IRENE</t>
  </si>
  <si>
    <t>P042217728690B</t>
  </si>
  <si>
    <t>Fabrice stalon</t>
  </si>
  <si>
    <t>P075512268735F</t>
  </si>
  <si>
    <t>BENEKE NEE NANGA BELINGA</t>
  </si>
  <si>
    <t>P127416161642T</t>
  </si>
  <si>
    <t>ASSAMBA NGO'OH</t>
  </si>
  <si>
    <t>Btp peinture bâtiment</t>
  </si>
  <si>
    <t>M062318391911K</t>
  </si>
  <si>
    <t>ECAPRES SARL</t>
  </si>
  <si>
    <t>P129212712315G</t>
  </si>
  <si>
    <t>FORMUSOH</t>
  </si>
  <si>
    <t>P122017520936E</t>
  </si>
  <si>
    <t>MAKOUO MARTHE</t>
  </si>
  <si>
    <t>P016218472233Q</t>
  </si>
  <si>
    <t>VENTE D' HUILE</t>
  </si>
  <si>
    <t>P079412521876D</t>
  </si>
  <si>
    <t>FOFOU CLAUDE CLEMENT</t>
  </si>
  <si>
    <t>DECORATION AUTO</t>
  </si>
  <si>
    <t>P018412440997K</t>
  </si>
  <si>
    <t>MOMO TONTSA JOSEPHINE</t>
  </si>
  <si>
    <t>P088717620830J</t>
  </si>
  <si>
    <t>TIEMAGNI</t>
  </si>
  <si>
    <t>ZEPHIRIEN DINAL</t>
  </si>
  <si>
    <t>P078917203113D</t>
  </si>
  <si>
    <t>.BAMOU</t>
  </si>
  <si>
    <t>P078516448852A</t>
  </si>
  <si>
    <t>ETS: MT</t>
  </si>
  <si>
    <t>P089018506540N</t>
  </si>
  <si>
    <t>YEWANDE EPOUSE OGUNSOLA</t>
  </si>
  <si>
    <t>P017517651218Y</t>
  </si>
  <si>
    <t>P067417859021N</t>
  </si>
  <si>
    <t>M082418309072H</t>
  </si>
  <si>
    <t>HIPERDIST ALLIANCES SARL CAMEROUN</t>
  </si>
  <si>
    <t>P078614958950A</t>
  </si>
  <si>
    <t>TAHOM LEMERY</t>
  </si>
  <si>
    <t>P099017632782L</t>
  </si>
  <si>
    <t>DZUTSEU SIMO</t>
  </si>
  <si>
    <t>SYLVIAN LUDOVIC</t>
  </si>
  <si>
    <t>M081218267702G</t>
  </si>
  <si>
    <t>CENTRE DE SANTÉ INTÉGRÉ DE BADENG</t>
  </si>
  <si>
    <t>CSIB</t>
  </si>
  <si>
    <t>P119717734941X</t>
  </si>
  <si>
    <t>FETMOUTAT NKUIDJEU</t>
  </si>
  <si>
    <t>P069718298015Y</t>
  </si>
  <si>
    <t>P037117005081L</t>
  </si>
  <si>
    <t>P017118445612M</t>
  </si>
  <si>
    <t>MUKANGWIJE</t>
  </si>
  <si>
    <t>P078518540701U</t>
  </si>
  <si>
    <t>MODJENPA</t>
  </si>
  <si>
    <t>NOUKEME BIBICHE</t>
  </si>
  <si>
    <t>M111714405667A</t>
  </si>
  <si>
    <t>COLLEGE PRIVE LAIC CHEDOM LA REUSSITE</t>
  </si>
  <si>
    <t>P012518029043M</t>
  </si>
  <si>
    <t>SOBZE NGUIMFACK FLORYSE</t>
  </si>
  <si>
    <t>(LT 081 ID)</t>
  </si>
  <si>
    <t>PRESTATIONS-TRANSIT-COMMERCE</t>
  </si>
  <si>
    <t>M021812678324R</t>
  </si>
  <si>
    <t>P089217721006C</t>
  </si>
  <si>
    <t>ANITA NGWE</t>
  </si>
  <si>
    <t>P107500351952M</t>
  </si>
  <si>
    <t>P069512287128Y</t>
  </si>
  <si>
    <t>IYIDA TOCHUKWU</t>
  </si>
  <si>
    <t>ETS IYIDA TOCHUKWU</t>
  </si>
  <si>
    <t>P048417490532N</t>
  </si>
  <si>
    <t>MARIATOU ALINE</t>
  </si>
  <si>
    <t>P099317448304Q</t>
  </si>
  <si>
    <t>MAFFO MIRIANE</t>
  </si>
  <si>
    <t>P108518426581H</t>
  </si>
  <si>
    <t>EDWIN NYINSKA</t>
  </si>
  <si>
    <t>M012217153171A</t>
  </si>
  <si>
    <t>M071712637896Q</t>
  </si>
  <si>
    <t>BOUASSE &amp; CIE SARL</t>
  </si>
  <si>
    <t>P117415994657Z</t>
  </si>
  <si>
    <t>P027812498551D</t>
  </si>
  <si>
    <t>DENHALE GLADISDEN</t>
  </si>
  <si>
    <t>DENHALE GLADIS</t>
  </si>
  <si>
    <t>P108417916448S</t>
  </si>
  <si>
    <t>COLINET FIABEM</t>
  </si>
  <si>
    <t>P125516672943L</t>
  </si>
  <si>
    <t>NGNOMBOWO</t>
  </si>
  <si>
    <t>P087316418668D</t>
  </si>
  <si>
    <t>LELE EPSE NGUEUMGUEU</t>
  </si>
  <si>
    <t>P066100066446Q</t>
  </si>
  <si>
    <t>TAYOUGO VERONIQUE</t>
  </si>
  <si>
    <t>P108618468047Z</t>
  </si>
  <si>
    <t>P018017700639Q</t>
  </si>
  <si>
    <t>P118816605126H</t>
  </si>
  <si>
    <t>JEUTSA SOPTSA BRICE</t>
  </si>
  <si>
    <t>ETS FROID CHAUD TECHNOLOGIE</t>
  </si>
  <si>
    <t>P096512634351Z</t>
  </si>
  <si>
    <t>MENGUE EPSEE MEDJO</t>
  </si>
  <si>
    <t>BENEDICTA MARIE</t>
  </si>
  <si>
    <t>P017817975204G</t>
  </si>
  <si>
    <t>P078618464259R</t>
  </si>
  <si>
    <t>ANNETTE BI</t>
  </si>
  <si>
    <t>M122518260542G</t>
  </si>
  <si>
    <t>POWER EMPIRE TRAVEL</t>
  </si>
  <si>
    <t>P017416266171J</t>
  </si>
  <si>
    <t>P058212675639E</t>
  </si>
  <si>
    <t>ETONDE ETONDE</t>
  </si>
  <si>
    <t>GUILLAUME BENJAMIN</t>
  </si>
  <si>
    <t>P089516371391U</t>
  </si>
  <si>
    <t>MATHO MEKOUZA</t>
  </si>
  <si>
    <t>JASSEMINE</t>
  </si>
  <si>
    <t>M072517862197C</t>
  </si>
  <si>
    <t>MAHAMAT SENOUSSI MOUSSA</t>
  </si>
  <si>
    <t>P108517658621Y</t>
  </si>
  <si>
    <t>MEGNE FOKAM</t>
  </si>
  <si>
    <t>EVELINE CELENA</t>
  </si>
  <si>
    <t>RECYCLAGE</t>
  </si>
  <si>
    <t>P068117465471A</t>
  </si>
  <si>
    <t>P126518383628W</t>
  </si>
  <si>
    <t>P052217481863N</t>
  </si>
  <si>
    <t>ETABLISSEMENT DANIELLA PLUS,</t>
  </si>
  <si>
    <t>TCHOKOUTE KEVINE DANIELLA</t>
  </si>
  <si>
    <t>COMMERCE GENERAL-PRESTATION DE SERVICES-VENTES DES VETEMENTS &amp; AUTRES</t>
  </si>
  <si>
    <t>P060517723429M</t>
  </si>
  <si>
    <t>ADIBONG A NDIORO INGRIDE LIANE</t>
  </si>
  <si>
    <t>P057512423202U</t>
  </si>
  <si>
    <t>KENGHA YIMENE PIERRE</t>
  </si>
  <si>
    <t>FORMATIONS PROFESSIONNELLE</t>
  </si>
  <si>
    <t>M122417681283L</t>
  </si>
  <si>
    <t>CENTRE DE FORMATION PROFESSIONNELLE OLIDAN ACADEMY</t>
  </si>
  <si>
    <t>OLIDAN ACADEMY</t>
  </si>
  <si>
    <t>P016614546085Q</t>
  </si>
  <si>
    <t>M032416616307Z</t>
  </si>
  <si>
    <t>MAJOIE SARL</t>
  </si>
  <si>
    <t>COMMERCE GENERAL DÉPÔT DE BOISSON TRANSFERT D'ARGENT ET PRESTATION DE SERVICES</t>
  </si>
  <si>
    <t>P017812149152R</t>
  </si>
  <si>
    <t>DJIBRINE HAMAN</t>
  </si>
  <si>
    <t>P095617660950S</t>
  </si>
  <si>
    <t>TOUKAM EPSE TAKOUKAM</t>
  </si>
  <si>
    <t>P038218462937G</t>
  </si>
  <si>
    <t>ERIC KEI</t>
  </si>
  <si>
    <t>P019016417993Q</t>
  </si>
  <si>
    <t>HAPPINESS ANYAMBOM</t>
  </si>
  <si>
    <t>P122017429338U</t>
  </si>
  <si>
    <t>BINDZI CHARLES</t>
  </si>
  <si>
    <t>.RESTAURANT</t>
  </si>
  <si>
    <t>P068417617653N</t>
  </si>
  <si>
    <t>.MBOUKO YONTA</t>
  </si>
  <si>
    <t>.DONACIEN</t>
  </si>
  <si>
    <t>M062517824641C</t>
  </si>
  <si>
    <t>NINA AND LLOYD SARL</t>
  </si>
  <si>
    <t>P099516671714X</t>
  </si>
  <si>
    <t>KATARIYA</t>
  </si>
  <si>
    <t>PARTH CHANDRAKANT</t>
  </si>
  <si>
    <t>P046618086863D</t>
  </si>
  <si>
    <t>ahon mbebi</t>
  </si>
  <si>
    <t>eleine</t>
  </si>
  <si>
    <t>P059717596693E</t>
  </si>
  <si>
    <t>OGBUSU</t>
  </si>
  <si>
    <t>NGOZI FAVOUR</t>
  </si>
  <si>
    <t>P028816668183P</t>
  </si>
  <si>
    <t>MFONTEMANJE</t>
  </si>
  <si>
    <t>M021517978436K</t>
  </si>
  <si>
    <t>Mouvement des amis dynamiques et solidaires</t>
  </si>
  <si>
    <t>MADYS</t>
  </si>
  <si>
    <t>P087316162187N</t>
  </si>
  <si>
    <t>P067616934597H</t>
  </si>
  <si>
    <t>MAKOUDJOU EPSE WANDOUM</t>
  </si>
  <si>
    <t>P067318370737A</t>
  </si>
  <si>
    <t>NGO NKOMA</t>
  </si>
  <si>
    <t>P109317016605Q</t>
  </si>
  <si>
    <t>DJONMAILA</t>
  </si>
  <si>
    <t>P046100045630Y</t>
  </si>
  <si>
    <t>P058000318015E</t>
  </si>
  <si>
    <t>NTSINBOP MONGKUO ZACHARIE</t>
  </si>
  <si>
    <t>M020512727343Z</t>
  </si>
  <si>
    <t>GIC SEPTOPIC</t>
  </si>
  <si>
    <t>P019117377354J</t>
  </si>
  <si>
    <t>P088316699704M</t>
  </si>
  <si>
    <t>KENGMEGUIM</t>
  </si>
  <si>
    <t>MONIQUE LEDITE</t>
  </si>
  <si>
    <t>M012416383456X</t>
  </si>
  <si>
    <t>BM LOGISTIK CONSULTING SARL</t>
  </si>
  <si>
    <t>FORMATION À LA CARTE,INGÉNIERIE ET AUDIT LOGISTIQUE,</t>
  </si>
  <si>
    <t>P068616415540W</t>
  </si>
  <si>
    <t>MINISTÈRE DE L'ENSEIGNEMENT SECONDAIRE GENERAL</t>
  </si>
  <si>
    <t>P095714680352F</t>
  </si>
  <si>
    <t>MBIAKOB EPSE TCHAKOUNTE</t>
  </si>
  <si>
    <t>P056717635390U</t>
  </si>
  <si>
    <t>P018117335203T</t>
  </si>
  <si>
    <t>NGWTTE KOTTO</t>
  </si>
  <si>
    <t>P030317082929Z</t>
  </si>
  <si>
    <t>ALEX DILANE</t>
  </si>
  <si>
    <t>P108816273117J</t>
  </si>
  <si>
    <t>KHOURY</t>
  </si>
  <si>
    <t>VIRGINIA DIAMANT</t>
  </si>
  <si>
    <t>Loueur de main d'oeuvre/Loueur de main d'oeuvre</t>
  </si>
  <si>
    <t>M072517916593C</t>
  </si>
  <si>
    <t>GOLF SERVICES CORPORATION</t>
  </si>
  <si>
    <t>M022118487870D</t>
  </si>
  <si>
    <t>SEENDOU SARL</t>
  </si>
  <si>
    <t>P068717636450S</t>
  </si>
  <si>
    <t>ONANA ERNEST FRANKLIN</t>
  </si>
  <si>
    <t>ETS BUSINESS WORLD-CLASS SERVICES</t>
  </si>
  <si>
    <t>P098716422573F</t>
  </si>
  <si>
    <t>P078615149734P</t>
  </si>
  <si>
    <t>FOWAH MICHAEL</t>
  </si>
  <si>
    <t>P015700471791Y</t>
  </si>
  <si>
    <t>WOPYEB</t>
  </si>
  <si>
    <t>P087400540975D</t>
  </si>
  <si>
    <t>DOUMTSOP JIOGUE FERDINAND</t>
  </si>
  <si>
    <t>P059617663747Q</t>
  </si>
  <si>
    <t>CHIN ABDU RAMAN</t>
  </si>
  <si>
    <t>P067717839779A</t>
  </si>
  <si>
    <t>CLAUDE TAFOUGANG</t>
  </si>
  <si>
    <t>P067217375073F</t>
  </si>
  <si>
    <t>SIKAM WENDEU KAMADEU</t>
  </si>
  <si>
    <t>P039117848598S</t>
  </si>
  <si>
    <t>MADO BLANDINE</t>
  </si>
  <si>
    <t>P128717673378Y</t>
  </si>
  <si>
    <t>TENEFO TEUFOUET</t>
  </si>
  <si>
    <t>FRANCOIS AUBIN</t>
  </si>
  <si>
    <t>M118217092197H</t>
  </si>
  <si>
    <t>COMPLEXE SCOLAIRE LES COCCINELLES</t>
  </si>
  <si>
    <t>P108816676173C</t>
  </si>
  <si>
    <t>EMADE NGO-OUM VOILET</t>
  </si>
  <si>
    <t>P027316709674S</t>
  </si>
  <si>
    <t>KAGNOUO DJOGUE EPSE TCHOFFO</t>
  </si>
  <si>
    <t>Forage</t>
  </si>
  <si>
    <t>P019517602789A</t>
  </si>
  <si>
    <t>AMBLI SOFO</t>
  </si>
  <si>
    <t>CHERYL DOWEL</t>
  </si>
  <si>
    <t>P057417232612H</t>
  </si>
  <si>
    <t>P047717005636J</t>
  </si>
  <si>
    <t>CLEMENTINE ANNETTE</t>
  </si>
  <si>
    <t>P108818434417M</t>
  </si>
  <si>
    <t>COMMERCE GENERAL PRESTATION DE SERVICES BTP VENTE BETAILS</t>
  </si>
  <si>
    <t>P117100573985K</t>
  </si>
  <si>
    <t>FOGUE FOKOU LEONFOG</t>
  </si>
  <si>
    <t>FOGUE FOKOU LEON</t>
  </si>
  <si>
    <t>P068718530513M</t>
  </si>
  <si>
    <t>MOUMOUN</t>
  </si>
  <si>
    <t>P028918455852S</t>
  </si>
  <si>
    <t>LEUMEN NYA</t>
  </si>
  <si>
    <t>P059615122260Q</t>
  </si>
  <si>
    <t>TEGUIA TCHIPOUNOU</t>
  </si>
  <si>
    <t>M109300000959X</t>
  </si>
  <si>
    <t>HYGIENE PHITO SERVICE CAM</t>
  </si>
  <si>
    <t>PHYTO-CAM</t>
  </si>
  <si>
    <t>P087016349041Y</t>
  </si>
  <si>
    <t>NEMBOT CHIZE</t>
  </si>
  <si>
    <t>THOMAS (ETS ST THOMAS)</t>
  </si>
  <si>
    <t>MONITRICE AUTO ECOLE</t>
  </si>
  <si>
    <t>P046618271913W</t>
  </si>
  <si>
    <t>DJIEKAM EPSE DJELE</t>
  </si>
  <si>
    <t>OMERIDE</t>
  </si>
  <si>
    <t>M011317716231S</t>
  </si>
  <si>
    <t>ECOLE PUBLIQUE TOUGANG II A</t>
  </si>
  <si>
    <t>EP TOUGANG II A</t>
  </si>
  <si>
    <t>P107216383643K</t>
  </si>
  <si>
    <t>ZITEU</t>
  </si>
  <si>
    <t>P047800311207W</t>
  </si>
  <si>
    <t>TSAVON</t>
  </si>
  <si>
    <t>P078318511049S</t>
  </si>
  <si>
    <t>NZIMA SIMOUTH</t>
  </si>
  <si>
    <t>P119114409916Y</t>
  </si>
  <si>
    <t>FAICAL SALI</t>
  </si>
  <si>
    <t>ETS TOBICAM</t>
  </si>
  <si>
    <t>P099716414408J</t>
  </si>
  <si>
    <t>P122015930072Q</t>
  </si>
  <si>
    <t>FEUKOU BONIFACE</t>
  </si>
  <si>
    <t>P018516752551Y</t>
  </si>
  <si>
    <t>FOOUACHU BETTY INYOH BASS</t>
  </si>
  <si>
    <t>M012618391893Z</t>
  </si>
  <si>
    <t>AMA CONSULTING SASU</t>
  </si>
  <si>
    <t>P095318489068M</t>
  </si>
  <si>
    <t>SIO</t>
  </si>
  <si>
    <t>P077717815699K</t>
  </si>
  <si>
    <t>P118017697781H</t>
  </si>
  <si>
    <t>NOUKAM TCHOUDJA</t>
  </si>
  <si>
    <t>ISABELLE CHARNELLE</t>
  </si>
  <si>
    <t>P069918351549H</t>
  </si>
  <si>
    <t>ETS NGUEMASSOM</t>
  </si>
  <si>
    <t>COMMERCE DE GROS ET DE DETAIL/Agence immobilière</t>
  </si>
  <si>
    <t>M092518017237E</t>
  </si>
  <si>
    <t>COMMERCE PARTNERS CAMEROUN</t>
  </si>
  <si>
    <t>P078917499011J</t>
  </si>
  <si>
    <t>GAGAMA</t>
  </si>
  <si>
    <t>P109816294295N</t>
  </si>
  <si>
    <t>MBANG KOUNG OLIVIER BEBETO JEANDEAUNGE</t>
  </si>
  <si>
    <t>P079417482848Q</t>
  </si>
  <si>
    <t>BERTILLA</t>
  </si>
  <si>
    <t>M051417378568S</t>
  </si>
  <si>
    <t>SCOOPS DJEMEN</t>
  </si>
  <si>
    <t>P038812736003G</t>
  </si>
  <si>
    <t>TCHUINTE KOM ARSENE LANDRY</t>
  </si>
  <si>
    <t>(ETS KAMERUN TECHNOLOGY)</t>
  </si>
  <si>
    <t>P059816414851S</t>
  </si>
  <si>
    <t>VANG MIMBANG</t>
  </si>
  <si>
    <t>CEDAR</t>
  </si>
  <si>
    <t>P118112270946X</t>
  </si>
  <si>
    <t>TEGOMO SIMPLICE</t>
  </si>
  <si>
    <t>P049116769618R</t>
  </si>
  <si>
    <t>LIZETTE WEIH</t>
  </si>
  <si>
    <t>P068117679778W</t>
  </si>
  <si>
    <t>AMBIASAH</t>
  </si>
  <si>
    <t>P066918009912Y</t>
  </si>
  <si>
    <t>KAMEGNE EPSE NKOM</t>
  </si>
  <si>
    <t>P050617014834S</t>
  </si>
  <si>
    <t>ZIDANE BRICE</t>
  </si>
  <si>
    <t>P049117694507P</t>
  </si>
  <si>
    <t>OMOKO</t>
  </si>
  <si>
    <t>P017100255215B</t>
  </si>
  <si>
    <t>P078916565158D</t>
  </si>
  <si>
    <t>PRESTATION DE SERVICES, COMMERCE GENRAL, BTP</t>
  </si>
  <si>
    <t>P048112300266C</t>
  </si>
  <si>
    <t>AWE LUCIEN MAGLOIRE</t>
  </si>
  <si>
    <t>(ETS WELGA)</t>
  </si>
  <si>
    <t>Développement de logiciels informatiques</t>
  </si>
  <si>
    <t>M092417105472N</t>
  </si>
  <si>
    <t>MORISET CAMEROON SARL</t>
  </si>
  <si>
    <t>P089212783253S</t>
  </si>
  <si>
    <t>TEJI NKWEDJEU</t>
  </si>
  <si>
    <t>MANUELA KARELLE</t>
  </si>
  <si>
    <t>P060216673494C</t>
  </si>
  <si>
    <t>AHMET ADAM</t>
  </si>
  <si>
    <t>P017400381224S</t>
  </si>
  <si>
    <t>TSEUMOGNE TAMO MICHEL</t>
  </si>
  <si>
    <t>P122015770214B</t>
  </si>
  <si>
    <t>KANYOU DIEUDONNE</t>
  </si>
  <si>
    <t>P122017147013Z</t>
  </si>
  <si>
    <t>NDASSE BERNARD</t>
  </si>
  <si>
    <t>P078418300778D</t>
  </si>
  <si>
    <t>YANOU TANKOUA EPSE SONGSARE MINETTE</t>
  </si>
  <si>
    <t>''ETS FIRST CLASS INTERNATIONAL''</t>
  </si>
  <si>
    <t>P026212723417R</t>
  </si>
  <si>
    <t>FAYA EMILIENNE</t>
  </si>
  <si>
    <t>(ETS FAYA SUPPLIES &amp; SERVICES)</t>
  </si>
  <si>
    <t>P096016593977N</t>
  </si>
  <si>
    <t>KOUAGNI TAKOUDJO</t>
  </si>
  <si>
    <t>P106117595980N</t>
  </si>
  <si>
    <t>AGBOR EPOUSE CHUWANGA SALLY</t>
  </si>
  <si>
    <t>IMPRIMERIE EDITION/COMMUN./ PREST SCES</t>
  </si>
  <si>
    <t>M041300045616Z</t>
  </si>
  <si>
    <t>FUTURAMA COMMUNICATION SARL</t>
  </si>
  <si>
    <t>M071917672063T</t>
  </si>
  <si>
    <t>COLLEGE BILINGUE FRANTZ FANON LE MAJESTUEUX</t>
  </si>
  <si>
    <t>M011816476364Z</t>
  </si>
  <si>
    <t>GROUPE SCOLAIRE BILINGUE PRIVE LAIC ''NGUEGUIM''</t>
  </si>
  <si>
    <t>GSB NGUEGUIM</t>
  </si>
  <si>
    <t>P038400485109S</t>
  </si>
  <si>
    <t>PEPINGEH JEREMIAH</t>
  </si>
  <si>
    <t>''ETS JERRY BUSINESS''</t>
  </si>
  <si>
    <t>P057717884602F</t>
  </si>
  <si>
    <t>Mukrogho</t>
  </si>
  <si>
    <t>Rita mbinui</t>
  </si>
  <si>
    <t>MINI QUINCILLERIE</t>
  </si>
  <si>
    <t>P098612351267U</t>
  </si>
  <si>
    <t>NGUIMTSOP ELVIS</t>
  </si>
  <si>
    <t>P038212570838H</t>
  </si>
  <si>
    <t>BOFAH CHRISLAIN</t>
  </si>
  <si>
    <t>ETS BOFAH CHRISLAIN</t>
  </si>
  <si>
    <t>P048117769424Q</t>
  </si>
  <si>
    <t>NWABO KAMGA</t>
  </si>
  <si>
    <t>JOSEPH PASCAL.</t>
  </si>
  <si>
    <t>P127018010210E</t>
  </si>
  <si>
    <t>AMBE ANNE</t>
  </si>
  <si>
    <t>P118200478226X</t>
  </si>
  <si>
    <t>KAMLO TIENCHEU</t>
  </si>
  <si>
    <t>DECLARANT EN DOUANES</t>
  </si>
  <si>
    <t>P087518361325W</t>
  </si>
  <si>
    <t>ETSONG</t>
  </si>
  <si>
    <t>P017812649982X</t>
  </si>
  <si>
    <t>WANWOU</t>
  </si>
  <si>
    <t>EDITTE FLORE</t>
  </si>
  <si>
    <t>P058200490539U</t>
  </si>
  <si>
    <t>YANA NKOA</t>
  </si>
  <si>
    <t>APPRENTI MENUISIER</t>
  </si>
  <si>
    <t>P120016383169U</t>
  </si>
  <si>
    <t>MFOUAPON NSANGOU</t>
  </si>
  <si>
    <t>P098217842327D</t>
  </si>
  <si>
    <t>MBIA epse TOBO</t>
  </si>
  <si>
    <t>NADIA DARLINE</t>
  </si>
  <si>
    <t>P027812091810E</t>
  </si>
  <si>
    <t>WATAT SOLANGEWAT</t>
  </si>
  <si>
    <t>WATAT SOLANGE</t>
  </si>
  <si>
    <t>M121914378889X</t>
  </si>
  <si>
    <t>COUNTRY FOOD SARL</t>
  </si>
  <si>
    <t>P088516636584E</t>
  </si>
  <si>
    <t>NDORA</t>
  </si>
  <si>
    <t>REGINA AKPENI</t>
  </si>
  <si>
    <t>M051912772901S</t>
  </si>
  <si>
    <t>UNIVERS IMMOBILIER SARL</t>
  </si>
  <si>
    <t>M111816613375L</t>
  </si>
  <si>
    <t>GIC MONAH</t>
  </si>
  <si>
    <t>P097312418592Q</t>
  </si>
  <si>
    <t>TAMOYIM AYIMDZO KOUTIO EP.DOUANLA M.S</t>
  </si>
  <si>
    <t>P058614721310X</t>
  </si>
  <si>
    <t>PIERRE-EDMOND</t>
  </si>
  <si>
    <t>M112117207396P</t>
  </si>
  <si>
    <t>CONSEIL SUPERIEUR DE LA COMMUNAUTE FOTETSA DU WOURI</t>
  </si>
  <si>
    <t>C.S.C.F.W</t>
  </si>
  <si>
    <t>P017816414604C</t>
  </si>
  <si>
    <t>NDONDE</t>
  </si>
  <si>
    <t>IRENE MEJANE</t>
  </si>
  <si>
    <t>P038217956736M</t>
  </si>
  <si>
    <t>BANDOLO</t>
  </si>
  <si>
    <t>CLEMENTINE MARLYSE</t>
  </si>
  <si>
    <t>P098916268768A</t>
  </si>
  <si>
    <t>M082217567039Z</t>
  </si>
  <si>
    <t>JEMEA AND CO.LIMITED</t>
  </si>
  <si>
    <t>RESTAURANT, VBA</t>
  </si>
  <si>
    <t>P019417375076Y</t>
  </si>
  <si>
    <t>WOKONWO</t>
  </si>
  <si>
    <t>PAULE YOUNIS</t>
  </si>
  <si>
    <t>P019212747834M</t>
  </si>
  <si>
    <t>P039516576857M</t>
  </si>
  <si>
    <t>NJENOU NJINI</t>
  </si>
  <si>
    <t>P098217620680W</t>
  </si>
  <si>
    <t>FOBA TEGANG</t>
  </si>
  <si>
    <t>P128417635971F</t>
  </si>
  <si>
    <t>M022416427108D</t>
  </si>
  <si>
    <t>SOUAIBOU OUSMANOU BAKARI</t>
  </si>
  <si>
    <t>P019115094628Q</t>
  </si>
  <si>
    <t>MELI IFOUE</t>
  </si>
  <si>
    <t>P027915275346Y</t>
  </si>
  <si>
    <t>P129816558530Y</t>
  </si>
  <si>
    <t>AGOUNE DJIMELI</t>
  </si>
  <si>
    <t>M122017183846Z</t>
  </si>
  <si>
    <t>SOCIÉTÉ COOPÉRATIVE SIMPLIFIÉE DES PRODUCTEURS DE COTON DE DEOU (BIBEMI)</t>
  </si>
  <si>
    <t>SCOOPS YETTORE</t>
  </si>
  <si>
    <t>P106614409915G</t>
  </si>
  <si>
    <t>NDONDOKI</t>
  </si>
  <si>
    <t>ROSALINE JULIENNE</t>
  </si>
  <si>
    <t>CREATION ET PDT° AUDIO-VISUELLES</t>
  </si>
  <si>
    <t>M012014378520S</t>
  </si>
  <si>
    <t>MBOLLO SOUND SARL</t>
  </si>
  <si>
    <t>P015816722020B</t>
  </si>
  <si>
    <t>M042517667142Y</t>
  </si>
  <si>
    <t>MEDCOM GROUP SARL</t>
  </si>
  <si>
    <t>TELECOMUNICATIONS,PRESTATION DE SERVICE, BTP ,COMMERCE, IMPORT/EXPORT,NEGOCE, TRANSPORT</t>
  </si>
  <si>
    <t>P088317449578T</t>
  </si>
  <si>
    <t>ABDOULAÏ ALIYU</t>
  </si>
  <si>
    <t>P074618048888F</t>
  </si>
  <si>
    <t>LUMANKA A SU</t>
  </si>
  <si>
    <t>P068916924682A</t>
  </si>
  <si>
    <t>MUNDA TERENCE NIBA / LUM CHUNG SHIELA</t>
  </si>
  <si>
    <t>P069318464393P</t>
  </si>
  <si>
    <t>MBIVNGWEN</t>
  </si>
  <si>
    <t>BONIFACE JUNIOR</t>
  </si>
  <si>
    <t>P018616064606D</t>
  </si>
  <si>
    <t>ROUFKAYATOU</t>
  </si>
  <si>
    <t>P127217778204G</t>
  </si>
  <si>
    <t>GUENO TEGHO</t>
  </si>
  <si>
    <t>SILVINE PERPETUE</t>
  </si>
  <si>
    <t>M022416439010N</t>
  </si>
  <si>
    <t>MINLANG MI NGOGUE SARL</t>
  </si>
  <si>
    <t>P108718302140X</t>
  </si>
  <si>
    <t>FUNIBAH</t>
  </si>
  <si>
    <t>MARCELLUS AMUNGWA</t>
  </si>
  <si>
    <t>P014717166686G</t>
  </si>
  <si>
    <t>NGAMANI EPSE MBOUBACK</t>
  </si>
  <si>
    <t>P098815397350L</t>
  </si>
  <si>
    <t>AICHATOU MAAZOU.</t>
  </si>
  <si>
    <t>P092417050396Y</t>
  </si>
  <si>
    <t>GUO TINGXIONG</t>
  </si>
  <si>
    <t>ETS GUO TINGXIONG</t>
  </si>
  <si>
    <t>P059017193463E</t>
  </si>
  <si>
    <t>P067100432025M</t>
  </si>
  <si>
    <t>MAGNE Justine</t>
  </si>
  <si>
    <t>P080018482571J</t>
  </si>
  <si>
    <t>Loyah</t>
  </si>
  <si>
    <t>Blessing Nwifar</t>
  </si>
  <si>
    <t>P107517273478U</t>
  </si>
  <si>
    <t>M042517666270R</t>
  </si>
  <si>
    <t>GOLDMOON'D SARL</t>
  </si>
  <si>
    <t>P012400067877M</t>
  </si>
  <si>
    <t>TATNKE TIMOTHEE</t>
  </si>
  <si>
    <t>BABA HOTEL</t>
  </si>
  <si>
    <t>P028716999686C</t>
  </si>
  <si>
    <t>MELI FOSSAP ROMEO</t>
  </si>
  <si>
    <t>P127517044496Z</t>
  </si>
  <si>
    <t>CHEN CAIXIA</t>
  </si>
  <si>
    <t>P066700293817R</t>
  </si>
  <si>
    <t>MEYATCHEYE</t>
  </si>
  <si>
    <t>P059916103207K</t>
  </si>
  <si>
    <t>DJIOFACK TETSASSI</t>
  </si>
  <si>
    <t>JUNIOR DAKO</t>
  </si>
  <si>
    <t>P028818257625G</t>
  </si>
  <si>
    <t>MASSADEU DEUTOU</t>
  </si>
  <si>
    <t>P068318445130R</t>
  </si>
  <si>
    <t>SUCCESSION KEMGNE TAGNE</t>
  </si>
  <si>
    <t>GUILAINE CAROL</t>
  </si>
  <si>
    <t>M101000035583R</t>
  </si>
  <si>
    <t>FRESH INVESTMENT CORPORATION</t>
  </si>
  <si>
    <t>FIC SARL</t>
  </si>
  <si>
    <t>P046717839148X</t>
  </si>
  <si>
    <t>MEFO FELICITE</t>
  </si>
  <si>
    <t>P126717638493D</t>
  </si>
  <si>
    <t>Vente téléphones et accessoires portables</t>
  </si>
  <si>
    <t>P069517404461R</t>
  </si>
  <si>
    <t>DJOUNDA FOFIE</t>
  </si>
  <si>
    <t>BERMAN BODARD</t>
  </si>
  <si>
    <t>P109916360484F</t>
  </si>
  <si>
    <t>WENG ZENGHUI</t>
  </si>
  <si>
    <t>ETS WENG ZENGHUI</t>
  </si>
  <si>
    <t>M032418471493H</t>
  </si>
  <si>
    <t>ASSOCIATION UNITE DYNAMIQUE EMERGENTE DE NTOUESSONG</t>
  </si>
  <si>
    <t>UDEN</t>
  </si>
  <si>
    <t>P016512419435B</t>
  </si>
  <si>
    <t>DAOUDA HAMA ADAMA</t>
  </si>
  <si>
    <t>TECHNICIEN ÉLEVAGE</t>
  </si>
  <si>
    <t>P086612726715P</t>
  </si>
  <si>
    <t>TCHINANG</t>
  </si>
  <si>
    <t>P089312627568U</t>
  </si>
  <si>
    <t>YONTA KAZE</t>
  </si>
  <si>
    <t>P059717770613Z</t>
  </si>
  <si>
    <t>M082316034898C</t>
  </si>
  <si>
    <t>SOLID BATIS SARL</t>
  </si>
  <si>
    <t>P125718504601W</t>
  </si>
  <si>
    <t>NZWEMFUT NDANJI RICHARD</t>
  </si>
  <si>
    <t>ETS CETEC</t>
  </si>
  <si>
    <t>P109116162265H</t>
  </si>
  <si>
    <t>BONGOGNE MOKA</t>
  </si>
  <si>
    <t>P129216091533E</t>
  </si>
  <si>
    <t>TCHOFFO MBOGNOU</t>
  </si>
  <si>
    <t>P039817690193Q</t>
  </si>
  <si>
    <t>BOGNING NGUETSOP</t>
  </si>
  <si>
    <t>P047717306134B</t>
  </si>
  <si>
    <t>MBOGNE DESTIN</t>
  </si>
  <si>
    <t>VALERAIRE</t>
  </si>
  <si>
    <t>P049617343098L</t>
  </si>
  <si>
    <t>NOGNING DOUGMENE</t>
  </si>
  <si>
    <t>P068417475687Y</t>
  </si>
  <si>
    <t>DELANGE</t>
  </si>
  <si>
    <t>P128918086876W</t>
  </si>
  <si>
    <t>ENONGENE RAYMOND JOHN</t>
  </si>
  <si>
    <t>P018812680933Q</t>
  </si>
  <si>
    <t>P057616832710Y</t>
  </si>
  <si>
    <t>NTYAM ABENDANG CAROLE</t>
  </si>
  <si>
    <t>ETS CASSIER</t>
  </si>
  <si>
    <t>P129918065330B</t>
  </si>
  <si>
    <t>TSOTEZO FOUTSAP MARIE NOELLE</t>
  </si>
  <si>
    <t>P114114380605Y</t>
  </si>
  <si>
    <t>BETAYENE</t>
  </si>
  <si>
    <t>P027818336684H</t>
  </si>
  <si>
    <t>SALEH ALMOHAMAD ALI</t>
  </si>
  <si>
    <t>P037200386533M</t>
  </si>
  <si>
    <t>P098318434546A</t>
  </si>
  <si>
    <t>TANLAKA DAUDA</t>
  </si>
  <si>
    <t>Aduyenla</t>
  </si>
  <si>
    <t>P122016176302W</t>
  </si>
  <si>
    <t>GOMBEKE POCHANGOU JULIENNE</t>
  </si>
  <si>
    <t>P015817194177S</t>
  </si>
  <si>
    <t>P106818293778B</t>
  </si>
  <si>
    <t>RICHARD FUKALA</t>
  </si>
  <si>
    <t>M032618475495L</t>
  </si>
  <si>
    <t>BUREAUX D'INGENIERIE GENERALE N2 SARL</t>
  </si>
  <si>
    <t>BIG N2 SARL</t>
  </si>
  <si>
    <t>P096712338612Y</t>
  </si>
  <si>
    <t>TCHINDANGAING MONKAM MARIE FLORENCE</t>
  </si>
  <si>
    <t>P098516013523Z</t>
  </si>
  <si>
    <t>AKPWA</t>
  </si>
  <si>
    <t>HERMELINE</t>
  </si>
  <si>
    <t>P028017760555C</t>
  </si>
  <si>
    <t>ARMAND CHRISTIAN</t>
  </si>
  <si>
    <t>P075500358650E</t>
  </si>
  <si>
    <t>KAMGAIN JOSEPH</t>
  </si>
  <si>
    <t>M032318014035C</t>
  </si>
  <si>
    <t>GROUPEMENT DES METIERS DE L'ARTISANAT</t>
  </si>
  <si>
    <t>G.M.A SARL</t>
  </si>
  <si>
    <t>P015717599893C</t>
  </si>
  <si>
    <t>ATEAFAC ANASTASIA</t>
  </si>
  <si>
    <t>ASONGU</t>
  </si>
  <si>
    <t>P045818484803R</t>
  </si>
  <si>
    <t>CHITCHEU EPSE NZEUGANG</t>
  </si>
  <si>
    <t>M018216857987C</t>
  </si>
  <si>
    <t>GROUPEMENT BATANGA-SUD</t>
  </si>
  <si>
    <t>P127800542914D</t>
  </si>
  <si>
    <t>KEAGHA</t>
  </si>
  <si>
    <t>GLADYS ANJOH</t>
  </si>
  <si>
    <t>M032217188079Z</t>
  </si>
  <si>
    <t>IKIGAI SOLUTIONS</t>
  </si>
  <si>
    <t>P039018479360B</t>
  </si>
  <si>
    <t>PROMISE WANJA</t>
  </si>
  <si>
    <t>P049617880285J</t>
  </si>
  <si>
    <t>BITJEL</t>
  </si>
  <si>
    <t>Madeleine Stéphanie</t>
  </si>
  <si>
    <t>M112116686322A</t>
  </si>
  <si>
    <t>SOCIÉTÉ SUD-HYDRO SARL</t>
  </si>
  <si>
    <t>M122518373798M</t>
  </si>
  <si>
    <t>ASSOCIATION FONDATION MPONDO KWEDI ESTHER</t>
  </si>
  <si>
    <t>"AFMKE"</t>
  </si>
  <si>
    <t>P018718056332B</t>
  </si>
  <si>
    <t>AHOUTA EMMANUEL</t>
  </si>
  <si>
    <t>KEWELE</t>
  </si>
  <si>
    <t>M042316680105G</t>
  </si>
  <si>
    <t>ASSOCIATION DES RESSORTISSANTS BALEVENG D'EBOLOWA</t>
  </si>
  <si>
    <t>RENFORCER L'ESPRIT DE FAMILLE, SUSCITER L'ENTRAIDE, LA SOLIDARITÉ ENTRE LES MEMBRES</t>
  </si>
  <si>
    <t>P108417966988Z</t>
  </si>
  <si>
    <t>MBONDA TCHOUAMOU</t>
  </si>
  <si>
    <t>P027317729027Z</t>
  </si>
  <si>
    <t>RAMAN</t>
  </si>
  <si>
    <t>P089617646977D</t>
  </si>
  <si>
    <t>FANSY DEUTCHOUA</t>
  </si>
  <si>
    <t>INGRID KEDY</t>
  </si>
  <si>
    <t>P038312646847A</t>
  </si>
  <si>
    <t>BAHYMBEKIN EFONOKON</t>
  </si>
  <si>
    <t>P018617728887E</t>
  </si>
  <si>
    <t>P088300526008B</t>
  </si>
  <si>
    <t>NJOH HENRY GAH</t>
  </si>
  <si>
    <t>COACHING-FORMATION-PRESTATIONS</t>
  </si>
  <si>
    <t>M101812724626N</t>
  </si>
  <si>
    <t>CABINET PERSPECTIVES SARL</t>
  </si>
  <si>
    <t>P028118010854A</t>
  </si>
  <si>
    <t>P069818500661P</t>
  </si>
  <si>
    <t>TOWA TALLA</t>
  </si>
  <si>
    <t>ANISSE</t>
  </si>
  <si>
    <t>P038114028282U</t>
  </si>
  <si>
    <t>LEMOUOBENG TIODONG</t>
  </si>
  <si>
    <t>P038312696036D</t>
  </si>
  <si>
    <t>P069217679136D</t>
  </si>
  <si>
    <t>BATTEY MANTEY</t>
  </si>
  <si>
    <t>AGRICULTURE/ENVIRONNEMENT</t>
  </si>
  <si>
    <t>M122116797418J</t>
  </si>
  <si>
    <t>KAP-SIT INTERNATIONAL CONSULTING SARL</t>
  </si>
  <si>
    <t>M042417072240H</t>
  </si>
  <si>
    <t>M.IBRAHIMCONSULTING</t>
  </si>
  <si>
    <t>P056816658279E</t>
  </si>
  <si>
    <t>ASONGANYI ANGIE</t>
  </si>
  <si>
    <t>M071312378319Y</t>
  </si>
  <si>
    <t>GIC/AFCOBABA</t>
  </si>
  <si>
    <t>M041512644684G</t>
  </si>
  <si>
    <t>CLINICAL RESEARCH EDU,NET&amp;CON ASSO</t>
  </si>
  <si>
    <t>CRENC</t>
  </si>
  <si>
    <t>P019818458184P</t>
  </si>
  <si>
    <t>P090116720748E</t>
  </si>
  <si>
    <t>ZIMBI YOUSHAWO</t>
  </si>
  <si>
    <t>MIDAKA</t>
  </si>
  <si>
    <t>P079718078194T</t>
  </si>
  <si>
    <t>ASWEMBOM NEVILLE NGYEWIBWEN</t>
  </si>
  <si>
    <t>(NEL FAST EXCHANGE (NFX)</t>
  </si>
  <si>
    <t>M022116184305Y</t>
  </si>
  <si>
    <t>MC DISTRIBUTION SARL</t>
  </si>
  <si>
    <t>M072218160564Z</t>
  </si>
  <si>
    <t>SOCIETE COOPÉRATIVE AVEC CONSEIL D'ADMINISTRATION DES PRESTATAIRES DES SERVICES</t>
  </si>
  <si>
    <t>''COOP-CA UNIDEV''</t>
  </si>
  <si>
    <t>P117317929719F</t>
  </si>
  <si>
    <t>( FINTRUST EXPORT ENTERPRISE )</t>
  </si>
  <si>
    <t>OFF_LICENCE</t>
  </si>
  <si>
    <t>P109318485132K</t>
  </si>
  <si>
    <t>BESONG AYUK BLESSING</t>
  </si>
  <si>
    <t>CRECHE ET HALTE - GARDERIE</t>
  </si>
  <si>
    <t>M092316382363J</t>
  </si>
  <si>
    <t>COEUR D'ENFANT</t>
  </si>
  <si>
    <t>M012517549984S</t>
  </si>
  <si>
    <t>P079917545418L</t>
  </si>
  <si>
    <t>EBONG AWA</t>
  </si>
  <si>
    <t>P078618080496E</t>
  </si>
  <si>
    <t>Ngono  zambo</t>
  </si>
  <si>
    <t>Appoline</t>
  </si>
  <si>
    <t>P069618449160H</t>
  </si>
  <si>
    <t>ETS FERME DU TRÉSOR ET FILS</t>
  </si>
  <si>
    <t>P087417547617U</t>
  </si>
  <si>
    <t>TIGE BREU</t>
  </si>
  <si>
    <t>P028016922529G</t>
  </si>
  <si>
    <t>INDUSTRIE METALLURGIQUE</t>
  </si>
  <si>
    <t>M040900016586C</t>
  </si>
  <si>
    <t>METAFRIQUE CAMEROUN SA</t>
  </si>
  <si>
    <t>P068012267247H</t>
  </si>
  <si>
    <t>NOUMEU HOUKETCHANG</t>
  </si>
  <si>
    <t>ALAIN CHAR</t>
  </si>
  <si>
    <t>M011417240003U</t>
  </si>
  <si>
    <t>EP MBONI</t>
  </si>
  <si>
    <t>P017916630239F</t>
  </si>
  <si>
    <t>FEUDJIO KENGNI CYRILLE HERBERT</t>
  </si>
  <si>
    <t>P069817633194R</t>
  </si>
  <si>
    <t>ISSA BACHIR ETS BICHA INDUSTRIE</t>
  </si>
  <si>
    <t>M041612521467D</t>
  </si>
  <si>
    <t>SCI SUJESS</t>
  </si>
  <si>
    <t>P030017473025W</t>
  </si>
  <si>
    <t>AZANDONG FOGANG</t>
  </si>
  <si>
    <t>VADELLE</t>
  </si>
  <si>
    <t>P079716667901H</t>
  </si>
  <si>
    <t>PETER JONG NDAM</t>
  </si>
  <si>
    <t>P049417585160F</t>
  </si>
  <si>
    <t>JUAWA XX</t>
  </si>
  <si>
    <t>M099617251455Z</t>
  </si>
  <si>
    <t>EP GOYOUM</t>
  </si>
  <si>
    <t>M111518194663J</t>
  </si>
  <si>
    <t>NZALI BUILDING GREEN CONSTRUCTION SARL</t>
  </si>
  <si>
    <t>NBGC SARL</t>
  </si>
  <si>
    <t>P108918534076S</t>
  </si>
  <si>
    <t>TAKOULO YANICK JOEL</t>
  </si>
  <si>
    <t>(ETS TAKOULO)</t>
  </si>
  <si>
    <t>P097715285514A</t>
  </si>
  <si>
    <t>NOUBISSIE TOMTA EPSE POM</t>
  </si>
  <si>
    <t>ALICE CLAUDILE</t>
  </si>
  <si>
    <t>P039216667673M</t>
  </si>
  <si>
    <t>HAMARWABI HAMADOU</t>
  </si>
  <si>
    <t>P077917121541T</t>
  </si>
  <si>
    <t>LOYIM TIOKENG</t>
  </si>
  <si>
    <t>P036917744201S</t>
  </si>
  <si>
    <t>P069317667452D</t>
  </si>
  <si>
    <t>DOUANLA TIA CLAUVIS</t>
  </si>
  <si>
    <t>P029414853573K</t>
  </si>
  <si>
    <t>BOULANGERIE, PRESTATION DE SERVICES, COMMERCE GÉNÉRAL</t>
  </si>
  <si>
    <t>P119415272719Z</t>
  </si>
  <si>
    <t>CHEDOM TAMO</t>
  </si>
  <si>
    <t>JOSEPH IDRISS</t>
  </si>
  <si>
    <t>M042517674817R</t>
  </si>
  <si>
    <t>BONABERI MEDICAL CENTER</t>
  </si>
  <si>
    <t>ACTIVITE HOSPITALIERE, ACTIVITE DE MEDECINS ET DES DENTISTES</t>
  </si>
  <si>
    <t>P036817699455U</t>
  </si>
  <si>
    <t>MBIATAT EPSE TCHOUTA</t>
  </si>
  <si>
    <t>P108518448513F</t>
  </si>
  <si>
    <t>P017918413638K</t>
  </si>
  <si>
    <t>TABOTS</t>
  </si>
  <si>
    <t>ANNA ETCHU</t>
  </si>
  <si>
    <t>P016800372849U</t>
  </si>
  <si>
    <t>MOFFO EPSE TCHOFFO JEANNETTE</t>
  </si>
  <si>
    <t>BTP/PREST.SCES/CCE GL/</t>
  </si>
  <si>
    <t>P057316313997D</t>
  </si>
  <si>
    <t>ETS MULTIPLEX</t>
  </si>
  <si>
    <t>P078817743169Y</t>
  </si>
  <si>
    <t>TSAPI TADAHA</t>
  </si>
  <si>
    <t>SERGE APPOLIN</t>
  </si>
  <si>
    <t>P048117264826Q</t>
  </si>
  <si>
    <t>ENANGUE</t>
  </si>
  <si>
    <t>P027512718540Z</t>
  </si>
  <si>
    <t>TCHEUTIGA PAFOULIE MARIE ROSE</t>
  </si>
  <si>
    <t>P017617453669G</t>
  </si>
  <si>
    <t>KAMDEM PAUL DONALD</t>
  </si>
  <si>
    <t>(ETS K.DECOR)</t>
  </si>
  <si>
    <t>P057316184896P</t>
  </si>
  <si>
    <t>ALANG KOUNG</t>
  </si>
  <si>
    <t>P038818151428L</t>
  </si>
  <si>
    <t>KAMDEM KAM</t>
  </si>
  <si>
    <t>CHISLAIN JAURES</t>
  </si>
  <si>
    <t>P129418321515G</t>
  </si>
  <si>
    <t>NGWANVE MICHELINE</t>
  </si>
  <si>
    <t>M102417723408N</t>
  </si>
  <si>
    <t>ANALYTIX ENGINEERING SARL</t>
  </si>
  <si>
    <t>A.E</t>
  </si>
  <si>
    <t>P065717837060Q</t>
  </si>
  <si>
    <t>NGNINTANG EPSE NGANENG</t>
  </si>
  <si>
    <t>P087417460817P</t>
  </si>
  <si>
    <t>P018817955642D</t>
  </si>
  <si>
    <t>eneanya</t>
  </si>
  <si>
    <t>P027700157447W</t>
  </si>
  <si>
    <t>VENTE DE CHAUSSURES ET HABITS</t>
  </si>
  <si>
    <t>P118616826088X</t>
  </si>
  <si>
    <t>KABON</t>
  </si>
  <si>
    <t>SÉVERIN CARLOS</t>
  </si>
  <si>
    <t>P127118051478Z</t>
  </si>
  <si>
    <t>ATTA GORE</t>
  </si>
  <si>
    <t>Tanwori</t>
  </si>
  <si>
    <t>M022118511046S</t>
  </si>
  <si>
    <t>OLIVER'S DREAM PARK SARL</t>
  </si>
  <si>
    <t>EVENEMENTIEL, SERVICE TRAITEUR, PRESTATIONS DE SERVICES, LOCATION SALLE DE FETES</t>
  </si>
  <si>
    <t>P118312618423Q</t>
  </si>
  <si>
    <t>MIBEPE JEAN JACQUES ROBERT</t>
  </si>
  <si>
    <t>ETS PROFESSIONNEL D'ELECTRICITE</t>
  </si>
  <si>
    <t>M022217337005D</t>
  </si>
  <si>
    <t>REACH BACK</t>
  </si>
  <si>
    <t>P088718443444G</t>
  </si>
  <si>
    <t>SYLVARIUS ACHING</t>
  </si>
  <si>
    <t>P048316473876A</t>
  </si>
  <si>
    <t>M072517985089R</t>
  </si>
  <si>
    <t>SUCCESSION NKONWOUO JOSEPH</t>
  </si>
  <si>
    <t>P114712482392L</t>
  </si>
  <si>
    <t>TCHAMCHUI YUMBI EPSEE FONGUE</t>
  </si>
  <si>
    <t>NAIMI</t>
  </si>
  <si>
    <t>RÉPARATEUR GROUPE ÉLECTROGÈNE</t>
  </si>
  <si>
    <t>P088717623959Z</t>
  </si>
  <si>
    <t>MBENA DE BILLE</t>
  </si>
  <si>
    <t>P049014421751Z</t>
  </si>
  <si>
    <t>NGAZOA SEH</t>
  </si>
  <si>
    <t>CECILE NATACHA JOCELYNE</t>
  </si>
  <si>
    <t>P039117213366Y</t>
  </si>
  <si>
    <t>DJIOLEU SA'A</t>
  </si>
  <si>
    <t>M022416879774L</t>
  </si>
  <si>
    <t>SUCCESSION TCHAKO VICTOIRE SOLANGE</t>
  </si>
  <si>
    <t>P078715066415H</t>
  </si>
  <si>
    <t>P059217567230S</t>
  </si>
  <si>
    <t>EBONG BISSONG</t>
  </si>
  <si>
    <t>P078017864234X</t>
  </si>
  <si>
    <t>MBEUKENG</t>
  </si>
  <si>
    <t>P119318290139D</t>
  </si>
  <si>
    <t>CHAMBA NGOUANET</t>
  </si>
  <si>
    <t>Chauffeur moto</t>
  </si>
  <si>
    <t>P039916336454Z</t>
  </si>
  <si>
    <t>NDUE KERE</t>
  </si>
  <si>
    <t>BLAISE ARMEL</t>
  </si>
  <si>
    <t>P107017363405M</t>
  </si>
  <si>
    <t>AHMED ISSA</t>
  </si>
  <si>
    <t>P038317961403P</t>
  </si>
  <si>
    <t>GILBERT MURLAR</t>
  </si>
  <si>
    <t>P018012439256H</t>
  </si>
  <si>
    <t>P068717155762N</t>
  </si>
  <si>
    <t>P109817747097P</t>
  </si>
  <si>
    <t>GUEHEWO TESSA</t>
  </si>
  <si>
    <t>SHOPPING PRESTATIONS DE SERVICES, COMMERCE GENERAL</t>
  </si>
  <si>
    <t>P066418454217J</t>
  </si>
  <si>
    <t>M111817218681S</t>
  </si>
  <si>
    <t>KAMZO SA</t>
  </si>
  <si>
    <t>FORESTERIE/PRESTAT° INTELLECTUELLES</t>
  </si>
  <si>
    <t>M111914269539D</t>
  </si>
  <si>
    <t>REST ECOLOGY CONSULTING SARL</t>
  </si>
  <si>
    <t>P110217380560T</t>
  </si>
  <si>
    <t>BACHE ROLAND IHIMBRU</t>
  </si>
  <si>
    <t>FONC POLICE RETRAITE</t>
  </si>
  <si>
    <t>P066017780368H</t>
  </si>
  <si>
    <t>P116317743822Z</t>
  </si>
  <si>
    <t>BOCAR HAMET</t>
  </si>
  <si>
    <t>P098112719804E</t>
  </si>
  <si>
    <t>BALKISSOU DJEILANI</t>
  </si>
  <si>
    <t>M101412171843G</t>
  </si>
  <si>
    <t>QUEMI SARL</t>
  </si>
  <si>
    <t>M092217590370A</t>
  </si>
  <si>
    <t>CENTER FOR EQUITY, WELL-BEING AND DEVELOPMENT STUDIES-CAMEROON</t>
  </si>
  <si>
    <t>CEWDS-CAM</t>
  </si>
  <si>
    <t>P085812638550F</t>
  </si>
  <si>
    <t>TEUBOU FOTSING</t>
  </si>
  <si>
    <t>M099600012826G</t>
  </si>
  <si>
    <t>ECOLE PRIVEE LAIQUE LA NOUVELLE GENERATION</t>
  </si>
  <si>
    <t>EPL LA NOUVELLE GENERATION</t>
  </si>
  <si>
    <t>P089217921244Q</t>
  </si>
  <si>
    <t>NKANA NDONGO JEANNE</t>
  </si>
  <si>
    <t>P108317499752Z</t>
  </si>
  <si>
    <t>JULIO GASTON</t>
  </si>
  <si>
    <t>P127214334525S</t>
  </si>
  <si>
    <t>EDJEMBI</t>
  </si>
  <si>
    <t>P019418274780S</t>
  </si>
  <si>
    <t>AKO SCHOLAR KEJOU</t>
  </si>
  <si>
    <t>(A.S.K)</t>
  </si>
  <si>
    <t>P088012632175C</t>
  </si>
  <si>
    <t>DIKOBO MOUKOUDI JULIENNE</t>
  </si>
  <si>
    <t>ETS MOBUS</t>
  </si>
  <si>
    <t>P010018383435D</t>
  </si>
  <si>
    <t>TIAKA KENTSA</t>
  </si>
  <si>
    <t>COMMERCANTE DÉBIT DE BOISSON</t>
  </si>
  <si>
    <t>P068817000389G</t>
  </si>
  <si>
    <t>KOUEMOU KANTIE</t>
  </si>
  <si>
    <t>P128416920915U</t>
  </si>
  <si>
    <t>FOUOYEM LEMOUZOU</t>
  </si>
  <si>
    <t>P127912637856N</t>
  </si>
  <si>
    <t>MEGOU KAMDEM ESTHER MIRABELLE</t>
  </si>
  <si>
    <t>ETS GLOBAL TECHNOLOGY SECURITY</t>
  </si>
  <si>
    <t>P027318532466J</t>
  </si>
  <si>
    <t>P096312468750F</t>
  </si>
  <si>
    <t>MBECK MADELEINE</t>
  </si>
  <si>
    <t>ETS MBECK</t>
  </si>
  <si>
    <t>P057716678645Z</t>
  </si>
  <si>
    <t>TCHOUDEUNOU ISAAC .</t>
  </si>
  <si>
    <t>P039917173335G</t>
  </si>
  <si>
    <t>P078312730439S</t>
  </si>
  <si>
    <t>WOUSSI ROMAIN</t>
  </si>
  <si>
    <t>P018218571145H</t>
  </si>
  <si>
    <t>P107718504930W</t>
  </si>
  <si>
    <t>DADJEU  PECHUKO</t>
  </si>
  <si>
    <t>P127512301479Q</t>
  </si>
  <si>
    <t>FOTSING GABRIEL</t>
  </si>
  <si>
    <t>M092316053852D</t>
  </si>
  <si>
    <t>NJK SARL</t>
  </si>
  <si>
    <t>M062416926437P</t>
  </si>
  <si>
    <t>ASSOCIATION DES FEMMES RESILIENTES</t>
  </si>
  <si>
    <t>REOUBE MOUNYAL</t>
  </si>
  <si>
    <t>IDENTIFIER À TEMPS LES CAS DE VIOLENCES CONJUGALES ET INTERVENIR EN GARANTISSANT LA CONFIDENTIALITÉ</t>
  </si>
  <si>
    <t>P016612571165Q</t>
  </si>
  <si>
    <t>BACHIR MAHAMAT</t>
  </si>
  <si>
    <t>P049316251964A</t>
  </si>
  <si>
    <t>TCHUGO TODJOU</t>
  </si>
  <si>
    <t>GILBERT BRICE</t>
  </si>
  <si>
    <t>P088612313776N</t>
  </si>
  <si>
    <t>P018317687777W</t>
  </si>
  <si>
    <t>ASTA RUTH</t>
  </si>
  <si>
    <t>P128817468879N</t>
  </si>
  <si>
    <t>YANTCHA THEODORE</t>
  </si>
  <si>
    <t>PROJETS D'INGÉNIERIE ET DE DÉVELOPPEMENT LOCAL</t>
  </si>
  <si>
    <t>M100316013300D</t>
  </si>
  <si>
    <t>INGENIEURS SANS FRONTIÈRES</t>
  </si>
  <si>
    <t>ISF</t>
  </si>
  <si>
    <t>P050618036706A</t>
  </si>
  <si>
    <t>NGO NOUNA</t>
  </si>
  <si>
    <t>JOSEPHINE GAELLE</t>
  </si>
  <si>
    <t>P088818176436Q</t>
  </si>
  <si>
    <t>NKOBO EVODIA</t>
  </si>
  <si>
    <t>P027316251457C</t>
  </si>
  <si>
    <t>ZALI NKODO EPOUSE MARTIN</t>
  </si>
  <si>
    <t>SOLANGE BERNADETTE</t>
  </si>
  <si>
    <t>P020316559445A</t>
  </si>
  <si>
    <t>P068214923647P</t>
  </si>
  <si>
    <t>MBANKOP KOUAMEN</t>
  </si>
  <si>
    <t>P059212565473Y</t>
  </si>
  <si>
    <t>MEFO NEGOU CARINE</t>
  </si>
  <si>
    <t>VENTE DES CONTREPLAQUETS</t>
  </si>
  <si>
    <t>P098012770919K</t>
  </si>
  <si>
    <t>NGUESSONG NANFACK</t>
  </si>
  <si>
    <t>P088816236583S</t>
  </si>
  <si>
    <t>TCHAKAM NOUBISSIE</t>
  </si>
  <si>
    <t>LAURICSSE</t>
  </si>
  <si>
    <t>P097816728806P</t>
  </si>
  <si>
    <t>NGO NTEP</t>
  </si>
  <si>
    <t>P027800494093A</t>
  </si>
  <si>
    <t>KUM KENNAH COLLINS</t>
  </si>
  <si>
    <t>P038316411502G</t>
  </si>
  <si>
    <t>NDAMBI MISPA NGUM</t>
  </si>
  <si>
    <t>P037400136497E</t>
  </si>
  <si>
    <t>M032217168731Q</t>
  </si>
  <si>
    <t>SMART TECHNOLOGY SARL</t>
  </si>
  <si>
    <t>SMART TECHNOLOGY</t>
  </si>
  <si>
    <t>P089315590674L</t>
  </si>
  <si>
    <t>TCHATIO</t>
  </si>
  <si>
    <t>P018712734914D</t>
  </si>
  <si>
    <t>M032216917998U</t>
  </si>
  <si>
    <t>P122015903937Z</t>
  </si>
  <si>
    <t>TCHAPDA ALEXIS</t>
  </si>
  <si>
    <t>RESTAURATION-PREST/SCES</t>
  </si>
  <si>
    <t>M031512270014A</t>
  </si>
  <si>
    <t>WHITE HOUSE RESTAURANT SARL</t>
  </si>
  <si>
    <t>STE WHR SARL</t>
  </si>
  <si>
    <t>P069917843542K</t>
  </si>
  <si>
    <t>P018416054601A</t>
  </si>
  <si>
    <t>P109312549179Z</t>
  </si>
  <si>
    <t>NGAPEYA TEJIOGHO</t>
  </si>
  <si>
    <t>P028916482063W</t>
  </si>
  <si>
    <t>DZIEGUE TCHINDA</t>
  </si>
  <si>
    <t>CAROLLE JOELLE</t>
  </si>
  <si>
    <t>P089115389054Z</t>
  </si>
  <si>
    <t>VENDEUR VÊTEMENTS</t>
  </si>
  <si>
    <t>P079517433951T</t>
  </si>
  <si>
    <t>TAGNE PONA</t>
  </si>
  <si>
    <t>STÉPHAN FRANKY</t>
  </si>
  <si>
    <t>M032618475186C</t>
  </si>
  <si>
    <t>THE FLAME OF GOD SARL</t>
  </si>
  <si>
    <t>COMMERCE GÉNÉRAL, PRESTATION DE SERVICES, B.T.P</t>
  </si>
  <si>
    <t>P017617686269P</t>
  </si>
  <si>
    <t>M010100019462E</t>
  </si>
  <si>
    <t>AJP CEDES</t>
  </si>
  <si>
    <t>P076012650467K</t>
  </si>
  <si>
    <t>KALAKBAK POKAM</t>
  </si>
  <si>
    <t>P027517157336A</t>
  </si>
  <si>
    <t>ROLAND MUNYA TANYI</t>
  </si>
  <si>
    <t>VENTE APPEREILS ELECTRONIQUES</t>
  </si>
  <si>
    <t>P018412440117F</t>
  </si>
  <si>
    <t>P057400031709K</t>
  </si>
  <si>
    <t>M032618505403W</t>
  </si>
  <si>
    <t>PRESTATION DE SERVICES, EXPLORATION ET EXPLOITATION MINIERE, BTP ELECTRICITE</t>
  </si>
  <si>
    <t>GENIE -TROPICAL SARL</t>
  </si>
  <si>
    <t>P018612577496P</t>
  </si>
  <si>
    <t>KOS A YAKAN MARIE SOLANGE</t>
  </si>
  <si>
    <t>P122017429002Z</t>
  </si>
  <si>
    <t>NANA YOMBA LUCIEN</t>
  </si>
  <si>
    <t>P028516908094Y</t>
  </si>
  <si>
    <t>TAYO DAYO</t>
  </si>
  <si>
    <t>P089817930727Y</t>
  </si>
  <si>
    <t>ABDOULBAGUI OUMAROU</t>
  </si>
  <si>
    <t>P100116657666M</t>
  </si>
  <si>
    <t>TAGNINO MOFFO</t>
  </si>
  <si>
    <t>M078716440582U</t>
  </si>
  <si>
    <t>CENTRE DE SANTÉ EEC DE BABOUANTOU</t>
  </si>
  <si>
    <t>C S EEC BABOUANTOU</t>
  </si>
  <si>
    <t>P067717339744B</t>
  </si>
  <si>
    <t>P017216204284Q</t>
  </si>
  <si>
    <t>MBAKOU ÉPOUSE MBAA AGNÈS MARCELLE</t>
  </si>
  <si>
    <t>P097212337686M</t>
  </si>
  <si>
    <t>ANGONI BECKLY</t>
  </si>
  <si>
    <t>(BECKS ENTERPRISE)</t>
  </si>
  <si>
    <t>P068317703738C</t>
  </si>
  <si>
    <t>MAWEMBA</t>
  </si>
  <si>
    <t>P017600427486P</t>
  </si>
  <si>
    <t>KANA GABRIEL DIEUDONNE</t>
  </si>
  <si>
    <t>M012216917139E</t>
  </si>
  <si>
    <t>ALL FOR YOUR NEED SERVICES GROUP SARL</t>
  </si>
  <si>
    <t>ALFYNS GROUP</t>
  </si>
  <si>
    <t>P129017712401G</t>
  </si>
  <si>
    <t>NGUINI FRANCK RAPHAEL</t>
  </si>
  <si>
    <t>P119616367406E</t>
  </si>
  <si>
    <t>HENBELLA</t>
  </si>
  <si>
    <t>MOHAMEDEN</t>
  </si>
  <si>
    <t>P069215151335X</t>
  </si>
  <si>
    <t>YEMELI SONHANFOUO</t>
  </si>
  <si>
    <t>M112217753082N</t>
  </si>
  <si>
    <t>SOCIETE SIMO YOUALEU WILSON SARL</t>
  </si>
  <si>
    <t>SYW SARL</t>
  </si>
  <si>
    <t>PRESTATION DE SERVICES IMPORT-EXPORT COMMERCE GENERAL INFORMATIQUE</t>
  </si>
  <si>
    <t>P107418000978F</t>
  </si>
  <si>
    <t>BADIFONA BEBIYEME</t>
  </si>
  <si>
    <t>P106116620687Z</t>
  </si>
  <si>
    <t>P017417017589T</t>
  </si>
  <si>
    <t>TAOUPHIK</t>
  </si>
  <si>
    <t>RENFORCEMENT DES SERVICES DE SOINS DE SANTE</t>
  </si>
  <si>
    <t>M012416715488H</t>
  </si>
  <si>
    <t>PROJET D’APPUI AU RENFORCEMENT DES SERVICES DE SOINS DE SANTE PRIMAIRE ET SECONDAIRE</t>
  </si>
  <si>
    <t>PARSS</t>
  </si>
  <si>
    <t>P016512149186E</t>
  </si>
  <si>
    <t>VENTE CHAUSSURES A LA SUVETTE</t>
  </si>
  <si>
    <t>P127812629454H</t>
  </si>
  <si>
    <t>KOUMTEU KANKEU BEATRICE</t>
  </si>
  <si>
    <t>P097717598764H</t>
  </si>
  <si>
    <t>ELVIS FOMUKOM MAAH</t>
  </si>
  <si>
    <t>P087912627304U</t>
  </si>
  <si>
    <t>PATRICK PIPINZEM</t>
  </si>
  <si>
    <t>M091517242697M</t>
  </si>
  <si>
    <t>CES DE MOMEBILI</t>
  </si>
  <si>
    <t>P066016024103T</t>
  </si>
  <si>
    <t>MOLUH SEIDOU</t>
  </si>
  <si>
    <t>(ETS MESLIDE GENERAL TRADE)</t>
  </si>
  <si>
    <t>M069817253173P</t>
  </si>
  <si>
    <t>GS NGVUINKEI II</t>
  </si>
  <si>
    <t>P088500296550F</t>
  </si>
  <si>
    <t>MATOUKAM DEFFO</t>
  </si>
  <si>
    <t>GAELLE AUDREY</t>
  </si>
  <si>
    <t>P109516949067Q</t>
  </si>
  <si>
    <t>SHANNEL AGBOR</t>
  </si>
  <si>
    <t>P067918198758E</t>
  </si>
  <si>
    <t>P108816918664Z</t>
  </si>
  <si>
    <t>SYLVAIN AIMÉ (ETS AFRICA WAKUP)</t>
  </si>
  <si>
    <t>P015217699428T</t>
  </si>
  <si>
    <t>ngoubayiwe epse djaleu</t>
  </si>
  <si>
    <t>julienne</t>
  </si>
  <si>
    <t>P037212419330G</t>
  </si>
  <si>
    <t>WOUADO MARIE</t>
  </si>
  <si>
    <t>P059718555581U</t>
  </si>
  <si>
    <t>OUANKO MAYO</t>
  </si>
  <si>
    <t>P017212144022Y</t>
  </si>
  <si>
    <t>TAGWANI RAYMOND MARTIN</t>
  </si>
  <si>
    <t>P029218434940M</t>
  </si>
  <si>
    <t>KENTSA TIMO ULRICH JUNIOR</t>
  </si>
  <si>
    <t>ETS KMS(KENTSA AND MBIAKEBEM SERVICES)</t>
  </si>
  <si>
    <t>M032618490856F</t>
  </si>
  <si>
    <t>CAPITAL HUMAIN PERFORMANCE SARL</t>
  </si>
  <si>
    <t>CAPITAL HUMAIN PERFOMANCE</t>
  </si>
  <si>
    <t>CONSEIL MARKETING/COMMUNICATION</t>
  </si>
  <si>
    <t>P019012694134H</t>
  </si>
  <si>
    <t>MBANGA MOH ESSOBE STEPHANE MACHEL</t>
  </si>
  <si>
    <t>ETS ESSOBE DREAMS</t>
  </si>
  <si>
    <t>M042217286186D</t>
  </si>
  <si>
    <t>SOURA GROUP SARL</t>
  </si>
  <si>
    <t>SOURA GROUP</t>
  </si>
  <si>
    <t>VENTE/ACHAT DE VEHICULES, PRESTATIONS DE SERVICES, TRANSPORT, IMPORT-EXPORT, REPRESENTATION COMMERCIALE</t>
  </si>
  <si>
    <t>P058217818421E</t>
  </si>
  <si>
    <t>KENGNE EPSE YIMELE</t>
  </si>
  <si>
    <t>M032517670271A</t>
  </si>
  <si>
    <t>FOURNITURE DE BUREAU-BUREAUTIQUE-IMPRIMERIE-PRESTATION DE SERVICE</t>
  </si>
  <si>
    <t>P067900478029N</t>
  </si>
  <si>
    <t>KENGNI MOYO FRIDE</t>
  </si>
  <si>
    <t>M011912735728F</t>
  </si>
  <si>
    <t>M041100047689X</t>
  </si>
  <si>
    <t>GSBL GAMMO</t>
  </si>
  <si>
    <t>GAMMO</t>
  </si>
  <si>
    <t>P069214406354F</t>
  </si>
  <si>
    <t>M052517760118J</t>
  </si>
  <si>
    <t>ETS KAMCHE DIEBO &amp;FILS</t>
  </si>
  <si>
    <t>M042517702087H</t>
  </si>
  <si>
    <t>GLORIAMA BUSINESS</t>
  </si>
  <si>
    <t>(GB)</t>
  </si>
  <si>
    <t>P049517866554C</t>
  </si>
  <si>
    <t>EMMAUS</t>
  </si>
  <si>
    <t>P019316837877A</t>
  </si>
  <si>
    <t>P116816781877S</t>
  </si>
  <si>
    <t>MBIA ABOMO EPOUSE AOUDOU</t>
  </si>
  <si>
    <t>P016817779433X</t>
  </si>
  <si>
    <t>Ngari</t>
  </si>
  <si>
    <t>P068412493005C</t>
  </si>
  <si>
    <t>P099417141942C</t>
  </si>
  <si>
    <t>AJEH GISSETTE NDO</t>
  </si>
  <si>
    <t>P039718176796C</t>
  </si>
  <si>
    <t>NJOYA YANGOUO</t>
  </si>
  <si>
    <t>M042518231528E</t>
  </si>
  <si>
    <t>TKF INSTITUT</t>
  </si>
  <si>
    <t>P016712103172X</t>
  </si>
  <si>
    <t>P016517226362M</t>
  </si>
  <si>
    <t>BIVONO</t>
  </si>
  <si>
    <t>P067817691190S</t>
  </si>
  <si>
    <t>P029017092479M</t>
  </si>
  <si>
    <t>MANFOUO EPSE MELI</t>
  </si>
  <si>
    <t>P106917721095R</t>
  </si>
  <si>
    <t>Fansi yonga</t>
  </si>
  <si>
    <t>Raphaël</t>
  </si>
  <si>
    <t>P119116998559J</t>
  </si>
  <si>
    <t>STEVE ETEKI NYAMBI GEORGES RODRIGUE</t>
  </si>
  <si>
    <t>ETS BONA</t>
  </si>
  <si>
    <t>P107418423452S</t>
  </si>
  <si>
    <t>PEKASSAKOUE</t>
  </si>
  <si>
    <t>P097000575517B</t>
  </si>
  <si>
    <t>MONGUE JEANNEMON</t>
  </si>
  <si>
    <t>MONGUE JEANNE</t>
  </si>
  <si>
    <t>DISTRIBUT°-COMMERCIALISAT° PRODUITS</t>
  </si>
  <si>
    <t>M061712633260E</t>
  </si>
  <si>
    <t>SOCIETE PANAFRICAINE DE DISTRIBUTION</t>
  </si>
  <si>
    <t>ET COMMERCILIASATION. "SOPADIC" SARL</t>
  </si>
  <si>
    <t>P018916413443A</t>
  </si>
  <si>
    <t>ETS LIN MEILAN</t>
  </si>
  <si>
    <t>P020217704113J</t>
  </si>
  <si>
    <t>AKUBA</t>
  </si>
  <si>
    <t>MATOSIA</t>
  </si>
  <si>
    <t>P018618181717L</t>
  </si>
  <si>
    <t>ATABONG BARBARA AJONG</t>
  </si>
  <si>
    <t>( TATABONG LODGE QUALITY SUITES)</t>
  </si>
  <si>
    <t>P088417118238X</t>
  </si>
  <si>
    <t>P047115207443Y</t>
  </si>
  <si>
    <t>CHATCHUIN</t>
  </si>
  <si>
    <t>M080616140552Z</t>
  </si>
  <si>
    <t>MOUVEMENT UNIVERSEL DES DROITS DE L'HOMME LES LIBERTES LA PAIX LA DEMOCRATIE LA JUSTICE &amp; L'ACTION HUMANITAIRE</t>
  </si>
  <si>
    <t>MUDHOLIPADJAH</t>
  </si>
  <si>
    <t>M032116054528E</t>
  </si>
  <si>
    <t>JEUNESSE ÉMERGENTE ET RÉPUBLICAINE</t>
  </si>
  <si>
    <t>JERC</t>
  </si>
  <si>
    <t>P039016969857Q</t>
  </si>
  <si>
    <t>RUTH AMIKE</t>
  </si>
  <si>
    <t>P128300415623K</t>
  </si>
  <si>
    <t>ETUKNWA ESSIT NDIONG</t>
  </si>
  <si>
    <t>P097012702110G</t>
  </si>
  <si>
    <t>NIGUIM NIEZOM</t>
  </si>
  <si>
    <t>P019117949230L</t>
  </si>
  <si>
    <t>P010018502096S</t>
  </si>
  <si>
    <t>ABDOULAYE NDJIDDA</t>
  </si>
  <si>
    <t>M012317888737P</t>
  </si>
  <si>
    <t>CRYSTEL'S BUSINESS CORPORATE SARL</t>
  </si>
  <si>
    <t>P127812498704J</t>
  </si>
  <si>
    <t>P067712266848A</t>
  </si>
  <si>
    <t>P058814549175P</t>
  </si>
  <si>
    <t>TEJIATSA</t>
  </si>
  <si>
    <t>BLAISE MARCELIN</t>
  </si>
  <si>
    <t>P018016608113U</t>
  </si>
  <si>
    <t>HOUSSEINATOU</t>
  </si>
  <si>
    <t>M081416715445B</t>
  </si>
  <si>
    <t>CES DE HANGLOA</t>
  </si>
  <si>
    <t>P048513225481X</t>
  </si>
  <si>
    <t>JULIEN WILFRIED</t>
  </si>
  <si>
    <t>P018112413597X</t>
  </si>
  <si>
    <t>P029112528514W</t>
  </si>
  <si>
    <t>TCHIOFO BERNARD</t>
  </si>
  <si>
    <t>P058717599063J</t>
  </si>
  <si>
    <t>FRUMANG RONALD TANAM</t>
  </si>
  <si>
    <t>ETS DINA</t>
  </si>
  <si>
    <t>P117717944266W</t>
  </si>
  <si>
    <t>P088713260529B</t>
  </si>
  <si>
    <t>KEMBA JOHN NJIO</t>
  </si>
  <si>
    <t>P086016159247L</t>
  </si>
  <si>
    <t>CUI SIJUN</t>
  </si>
  <si>
    <t>P107018158828Q</t>
  </si>
  <si>
    <t>MOTUE GADJE AILIANE BEATRICE (ETS SIMZE)</t>
  </si>
  <si>
    <t>P029617699552K</t>
  </si>
  <si>
    <t>FOSSOK  KANZO  THERESE  VANESSA</t>
  </si>
  <si>
    <t>M122317064224Y</t>
  </si>
  <si>
    <t>CENTRE DE FORMATION PROFESSIONNELLE AFRO TEXTILE DE BAFOUSSAM</t>
  </si>
  <si>
    <t>CFP-AT</t>
  </si>
  <si>
    <t>P040217917372S</t>
  </si>
  <si>
    <t>OSLA WASE</t>
  </si>
  <si>
    <t>INCUBATION D ENTREPRISES</t>
  </si>
  <si>
    <t>M072217495882J</t>
  </si>
  <si>
    <t>CONSEIL ET DÉVELOPPEMENT DES ENTREPRISES AGROPASTORALES DE L INSTITUT AGRICOLE D OBALA SARL</t>
  </si>
  <si>
    <t>CODEA-IAO SARL</t>
  </si>
  <si>
    <t>GETMA</t>
  </si>
  <si>
    <t>P111917398849Q</t>
  </si>
  <si>
    <t>MENGOT EMILIA</t>
  </si>
  <si>
    <t>M072014704147G</t>
  </si>
  <si>
    <t>ALL TECHNOLOGY 2F SARL</t>
  </si>
  <si>
    <t>IRESCO</t>
  </si>
  <si>
    <t>P122017620851K</t>
  </si>
  <si>
    <t>BELINGA NSIZOA BENJAMIN</t>
  </si>
  <si>
    <t>P016112421910C</t>
  </si>
  <si>
    <t>YEMENE FOUTSOP YVONNE</t>
  </si>
  <si>
    <t>ETS YEMENE FOUTSOP</t>
  </si>
  <si>
    <t>P040316678752L</t>
  </si>
  <si>
    <t>ABDOU WAHAB</t>
  </si>
  <si>
    <t>YACIR BEN HA'ROUN</t>
  </si>
  <si>
    <t>P040116155884X</t>
  </si>
  <si>
    <t>ETOUNDI MEVENGUE BONAVENTURE</t>
  </si>
  <si>
    <t>P018418601414D</t>
  </si>
  <si>
    <t>BETNKEU</t>
  </si>
  <si>
    <t>P059217758475B</t>
  </si>
  <si>
    <t>NJIMOH REBECCA NKEMATE MBEH</t>
  </si>
  <si>
    <t>P069517948944D</t>
  </si>
  <si>
    <t>LINDA II</t>
  </si>
  <si>
    <t>M121512439757E</t>
  </si>
  <si>
    <t>OXFORDEX CONSULTING SARL</t>
  </si>
  <si>
    <t>P127217822818X</t>
  </si>
  <si>
    <t>P016312336812H</t>
  </si>
  <si>
    <t>MFOTIE SEIDOU</t>
  </si>
  <si>
    <t>M127200046745C</t>
  </si>
  <si>
    <t>HOPITAL PROTESTANT DE LELEM</t>
  </si>
  <si>
    <t>P018216467066H</t>
  </si>
  <si>
    <t>MANASTA MATANARI</t>
  </si>
  <si>
    <t>M112217748194D</t>
  </si>
  <si>
    <t>NGENGE AND ASSOCIATES COMPANY LIMITED</t>
  </si>
  <si>
    <t>P097917300656Z</t>
  </si>
  <si>
    <t>KOAGNE WAFO</t>
  </si>
  <si>
    <t>P028617352916W</t>
  </si>
  <si>
    <t>KAMDEM DOMGUE</t>
  </si>
  <si>
    <t>GHISLAIN FLORENT</t>
  </si>
  <si>
    <t>M052217338588M</t>
  </si>
  <si>
    <t>GENERAL PERFORMING ENGINEERING</t>
  </si>
  <si>
    <t>G.P.E.</t>
  </si>
  <si>
    <t>INGENIERIE – PRESTATIONS DE SERVICES INDUSTRIELLES – COMMERCE – LOGISTIQUE ET TRANSPORT</t>
  </si>
  <si>
    <t>P058712174257C</t>
  </si>
  <si>
    <t>NDEUNGWE SANDRINE</t>
  </si>
  <si>
    <t>P069617215472K</t>
  </si>
  <si>
    <t>TAMA BEBOUL</t>
  </si>
  <si>
    <t>ALFRED LOIC</t>
  </si>
  <si>
    <t>P088017673747E</t>
  </si>
  <si>
    <t>NEBAFOR</t>
  </si>
  <si>
    <t>MICHAEL NGONFOR</t>
  </si>
  <si>
    <t>P058216380138U</t>
  </si>
  <si>
    <t>OUDDAH TALLAH</t>
  </si>
  <si>
    <t>HISSEINI</t>
  </si>
  <si>
    <t>P079617696931L</t>
  </si>
  <si>
    <t>DELHATOU MOUBARAK</t>
  </si>
  <si>
    <t>M109217256938N</t>
  </si>
  <si>
    <t>EP L KOUMI</t>
  </si>
  <si>
    <t>P039218170337T</t>
  </si>
  <si>
    <t>BIYEE</t>
  </si>
  <si>
    <t>FRANZY CHRISTELLE</t>
  </si>
  <si>
    <t>P058500337468F</t>
  </si>
  <si>
    <t>P016300087040Q</t>
  </si>
  <si>
    <t>MKPOUYANTOUM  AMINATOU</t>
  </si>
  <si>
    <t>P080018009331R</t>
  </si>
  <si>
    <t>Deved</t>
  </si>
  <si>
    <t>Pel pel</t>
  </si>
  <si>
    <t>P047117398185S</t>
  </si>
  <si>
    <t>NZOKO JUSTIN</t>
  </si>
  <si>
    <t>P057816050126Q</t>
  </si>
  <si>
    <t>STE FINANCIERE</t>
  </si>
  <si>
    <t>M120100013513M</t>
  </si>
  <si>
    <t>FINANCIERE DE MOBILES DU CAM</t>
  </si>
  <si>
    <t>FIMOCAM SARL</t>
  </si>
  <si>
    <t>M081517696936K</t>
  </si>
  <si>
    <t>ENIEG DE BAFIA</t>
  </si>
  <si>
    <t>P026518534499M</t>
  </si>
  <si>
    <t>DA CONCEICAO FERREIRA CARLOS LBERTO</t>
  </si>
  <si>
    <t>P026812729575L</t>
  </si>
  <si>
    <t>KOUOTOU ZAKARI</t>
  </si>
  <si>
    <t>P058400359639N</t>
  </si>
  <si>
    <t>EKODO MENANA</t>
  </si>
  <si>
    <t>MARTIN CLAVER</t>
  </si>
  <si>
    <t>P118612529134H</t>
  </si>
  <si>
    <t>MANDOU MFOPIT CARINE LYNETTE</t>
  </si>
  <si>
    <t>P109517863323R</t>
  </si>
  <si>
    <t>VANESA BEJINGSI</t>
  </si>
  <si>
    <t>P127417794025K</t>
  </si>
  <si>
    <t>P019316622346L</t>
  </si>
  <si>
    <t>GAMBOU DJEUMELI</t>
  </si>
  <si>
    <t>ANNE CHAMBERLINE</t>
  </si>
  <si>
    <t>P086717742773K</t>
  </si>
  <si>
    <t>M022217038046H</t>
  </si>
  <si>
    <t>ENA² PLUS SARL</t>
  </si>
  <si>
    <t>P080217082641W</t>
  </si>
  <si>
    <t>CHELSEA HARRY ETULE</t>
  </si>
  <si>
    <t>P088118199311Q</t>
  </si>
  <si>
    <t>EPOTTO EBELE VICTORINE</t>
  </si>
  <si>
    <t>M011300045313B</t>
  </si>
  <si>
    <t>INGLISH &amp; SUMELONG LAW FIRM</t>
  </si>
  <si>
    <t>P047712602131D</t>
  </si>
  <si>
    <t>P100116997907U</t>
  </si>
  <si>
    <t>BLESS ABAING</t>
  </si>
  <si>
    <t>M022618395563S</t>
  </si>
  <si>
    <t>9ICE GROUP LIMITED</t>
  </si>
  <si>
    <t>9ICE GROUP LTD</t>
  </si>
  <si>
    <t>P028512640422K</t>
  </si>
  <si>
    <t>TAGOUE KUETE AURELIEN</t>
  </si>
  <si>
    <t>P018417208260J</t>
  </si>
  <si>
    <t>TCHEPGOUM YONKEU</t>
  </si>
  <si>
    <t>BLONDEL DONGELES</t>
  </si>
  <si>
    <t>P018212588835W</t>
  </si>
  <si>
    <t>BELLO MANA</t>
  </si>
  <si>
    <t>P089218258031G</t>
  </si>
  <si>
    <t>LOUISE DAUDETTE</t>
  </si>
  <si>
    <t>M061000032728Y</t>
  </si>
  <si>
    <t>CABINET CONSEIL &amp; D'ETUDE</t>
  </si>
  <si>
    <t>C.C.E.G.I</t>
  </si>
  <si>
    <t>M129600047784N</t>
  </si>
  <si>
    <t>NKONG HILL TOP ASSOCIATION FOR DEVPT</t>
  </si>
  <si>
    <t>(NADEV)</t>
  </si>
  <si>
    <t>P018115136455R</t>
  </si>
  <si>
    <t>DIAKENG</t>
  </si>
  <si>
    <t>P038416069175Z</t>
  </si>
  <si>
    <t>P108518231000A</t>
  </si>
  <si>
    <t>JEAN PAUL RAYMOND</t>
  </si>
  <si>
    <t>M092518416071H</t>
  </si>
  <si>
    <t>ECOLE SUPERIEURE FRANCAISE ECEMA</t>
  </si>
  <si>
    <t>P018617785925M</t>
  </si>
  <si>
    <t>CUNEGONDE</t>
  </si>
  <si>
    <t>P069014410080P</t>
  </si>
  <si>
    <t>ZENDZOU DJEURBU</t>
  </si>
  <si>
    <t>STEVE ROMARIC</t>
  </si>
  <si>
    <t>P049317679373J</t>
  </si>
  <si>
    <t>DANZOUE KOUAGANG</t>
  </si>
  <si>
    <t>BLERIOT DIRANE</t>
  </si>
  <si>
    <t>P025116499410M</t>
  </si>
  <si>
    <t>P099818540536Z</t>
  </si>
  <si>
    <t>MANDON LOLLY NYAMSI</t>
  </si>
  <si>
    <t>P048317749174Q</t>
  </si>
  <si>
    <t>Angone Mindja</t>
  </si>
  <si>
    <t>Charly</t>
  </si>
  <si>
    <t>M030700023310S</t>
  </si>
  <si>
    <t>WOLTERS SARL</t>
  </si>
  <si>
    <t>P015016492647F</t>
  </si>
  <si>
    <t>MBOHLI ELIAS PENN</t>
  </si>
  <si>
    <t>P017912435958L</t>
  </si>
  <si>
    <t>HAMADOU ABBASSI</t>
  </si>
  <si>
    <t>M099617232178D</t>
  </si>
  <si>
    <t>EP ANDJOUK</t>
  </si>
  <si>
    <t>M022317905592D</t>
  </si>
  <si>
    <t>EFFORTS REUNIS SARL</t>
  </si>
  <si>
    <t>COMMERÇE , VENTE DES BOISSONS ALCOOLISÉS</t>
  </si>
  <si>
    <t>P089417415446U</t>
  </si>
  <si>
    <t>ATSANANG LEKEUMO</t>
  </si>
  <si>
    <t>CYBELLE FABIOLA</t>
  </si>
  <si>
    <t>P028718283972R</t>
  </si>
  <si>
    <t>EBINE</t>
  </si>
  <si>
    <t>MARGARET NEMBAJA</t>
  </si>
  <si>
    <t>PRESTATION DE SERVICES &amp; COMM. GEN</t>
  </si>
  <si>
    <t>P027412484071E</t>
  </si>
  <si>
    <t>P069118490182P</t>
  </si>
  <si>
    <t>TCHUIMENI TCHOKOTHE EPSE DJIME</t>
  </si>
  <si>
    <t>P076517365494L</t>
  </si>
  <si>
    <t>NGO NTEP EPSE MADIBA</t>
  </si>
  <si>
    <t>CHRISTINE YVONNE</t>
  </si>
  <si>
    <t>M022517613077C</t>
  </si>
  <si>
    <t>DEA CONSULTING</t>
  </si>
  <si>
    <t>CONSEIL D'ENTREPRISE,AUDIT,COMPTABILITÉ,FISCALITÉ,MARKETING,FINANCE</t>
  </si>
  <si>
    <t>P087900166183S</t>
  </si>
  <si>
    <t>UGOCHUKWU ANYALECHI</t>
  </si>
  <si>
    <t>P090316647900A</t>
  </si>
  <si>
    <t>WANDJI WANDJI</t>
  </si>
  <si>
    <t>ULRICH JUNIOR</t>
  </si>
  <si>
    <t>M022118486145E</t>
  </si>
  <si>
    <t>WIRELESS TECHNOLOGY SARL</t>
  </si>
  <si>
    <t>M012217004921M</t>
  </si>
  <si>
    <t>SOCIÉTÉ PRO SUARL SARL</t>
  </si>
  <si>
    <t>P069216661703P</t>
  </si>
  <si>
    <t>EMADE EPANG CLARISTE</t>
  </si>
  <si>
    <t>P027017382638P</t>
  </si>
  <si>
    <t>MA_AZOU</t>
  </si>
  <si>
    <t>P122017588941C</t>
  </si>
  <si>
    <t>MBOLONG JEANNE SIDONIE</t>
  </si>
  <si>
    <t>P069318008187K</t>
  </si>
  <si>
    <t>WHYNDE</t>
  </si>
  <si>
    <t>EVANISA</t>
  </si>
  <si>
    <t>P036712407516M</t>
  </si>
  <si>
    <t>NYOBI ANNETTE</t>
  </si>
  <si>
    <t>VENTE MOTEUR FRIGO EN OCCASION</t>
  </si>
  <si>
    <t>P068216418572R</t>
  </si>
  <si>
    <t>P099916863580J</t>
  </si>
  <si>
    <t>NGWA AYINWI</t>
  </si>
  <si>
    <t>NTWISI</t>
  </si>
  <si>
    <t>P018918351436Z</t>
  </si>
  <si>
    <t>P119917750326C</t>
  </si>
  <si>
    <t>Mngo</t>
  </si>
  <si>
    <t>Willing Neneh</t>
  </si>
  <si>
    <t>P069416126373M</t>
  </si>
  <si>
    <t>P048700489441R</t>
  </si>
  <si>
    <t>CHANKA</t>
  </si>
  <si>
    <t>CYRIAQUE WILLY</t>
  </si>
  <si>
    <t>P018717071914L</t>
  </si>
  <si>
    <t>CHOULA FOUDJING GAËLLE</t>
  </si>
  <si>
    <t>ETS CFG</t>
  </si>
  <si>
    <t>P076800104315B</t>
  </si>
  <si>
    <t>FEUMBA EPSEE SINGHE MARLISE</t>
  </si>
  <si>
    <t>(ETS DARA)</t>
  </si>
  <si>
    <t>P028212481077W</t>
  </si>
  <si>
    <t>NGYAH NDAM VICTOR</t>
  </si>
  <si>
    <t>M101512465500M</t>
  </si>
  <si>
    <t>HOPE PROMOTE SARL</t>
  </si>
  <si>
    <t>HOPE PROMOTE</t>
  </si>
  <si>
    <t>P057116244917C</t>
  </si>
  <si>
    <t>P038917054917S</t>
  </si>
  <si>
    <t>P016816155285S</t>
  </si>
  <si>
    <t>P079417873200Q</t>
  </si>
  <si>
    <t>CHANTAL SHUNGWA</t>
  </si>
  <si>
    <t>CONTRACT AND SUPPLIES</t>
  </si>
  <si>
    <t>P040015425789L</t>
  </si>
  <si>
    <t>AJUAH EMMANUEL MORFAW (ETS AJUAH &amp; SONS)</t>
  </si>
  <si>
    <t>P117718354439F</t>
  </si>
  <si>
    <t>ACHALLE JAPHET</t>
  </si>
  <si>
    <t>P059118172361J</t>
  </si>
  <si>
    <t>FOE MBALLA JOSEPH MARIE II</t>
  </si>
  <si>
    <t>ASSISTANT DES DROITS HUMAINS</t>
  </si>
  <si>
    <t>P028616696668N</t>
  </si>
  <si>
    <t>MBILI BELIBI</t>
  </si>
  <si>
    <t>MODESTE ROMEO</t>
  </si>
  <si>
    <t>P098815132140R</t>
  </si>
  <si>
    <t>NGUETSAKEN EPSE DOUANLA KENGNE</t>
  </si>
  <si>
    <t>NINA CHARMELLE</t>
  </si>
  <si>
    <t>P019512649265P</t>
  </si>
  <si>
    <t>YEMDJI TCHOFFO</t>
  </si>
  <si>
    <t>PROF LYCEES ET COLLEGES</t>
  </si>
  <si>
    <t>P105916633251J</t>
  </si>
  <si>
    <t>MOHAMADOU TAMI</t>
  </si>
  <si>
    <t>P089216476928U</t>
  </si>
  <si>
    <t>IBRAHIM BELLO</t>
  </si>
  <si>
    <t>P099417842095M</t>
  </si>
  <si>
    <t>DOUALA FOTSING</t>
  </si>
  <si>
    <t>M092518019651P</t>
  </si>
  <si>
    <t>SMARTLAB</t>
  </si>
  <si>
    <t>P056717123183K</t>
  </si>
  <si>
    <t>ADOLF AJENGANYI</t>
  </si>
  <si>
    <t>P126400247822G</t>
  </si>
  <si>
    <t>NIKINA</t>
  </si>
  <si>
    <t>P126112630518B</t>
  </si>
  <si>
    <t>NZELLE PANJE VERONICA</t>
  </si>
  <si>
    <t>(NZELLE &amp; MAFAJO SWIFT ENTERPRISE)</t>
  </si>
  <si>
    <t>P087517391843R</t>
  </si>
  <si>
    <t>ANGELE BIBICHE</t>
  </si>
  <si>
    <t>P088117656098H</t>
  </si>
  <si>
    <t>NJIWAH DENIS MBAH</t>
  </si>
  <si>
    <t>P017017900936Q</t>
  </si>
  <si>
    <t>KOSI</t>
  </si>
  <si>
    <t>BRIDGET ZUFONYUI</t>
  </si>
  <si>
    <t>P037216004307T</t>
  </si>
  <si>
    <t>ZEBBY ZEBBY GEORGE</t>
  </si>
  <si>
    <t>P018512329016Z</t>
  </si>
  <si>
    <t>NKONGA MERLIN CALICENKON</t>
  </si>
  <si>
    <t>NKONGA MERLIN CALICE</t>
  </si>
  <si>
    <t>P039416064267Q</t>
  </si>
  <si>
    <t>M042417168476G</t>
  </si>
  <si>
    <t>GROUPE SCOLAIRE BILINGUE "MINNALAND"</t>
  </si>
  <si>
    <t>Enseignement maternel et primaire francophone et anglophone</t>
  </si>
  <si>
    <t>M110817251060Q</t>
  </si>
  <si>
    <t>EP NGOUDJEN</t>
  </si>
  <si>
    <t>P010418383243K</t>
  </si>
  <si>
    <t>TCHOUPOU TAFACDAH</t>
  </si>
  <si>
    <t>PIRRES</t>
  </si>
  <si>
    <t>P015116335761E</t>
  </si>
  <si>
    <t>ABOU GOUDJA BRAHIM</t>
  </si>
  <si>
    <t>M111612605398R</t>
  </si>
  <si>
    <t>BILINGUAL NURSERY SEED OF GRACE</t>
  </si>
  <si>
    <t>P076412727466F</t>
  </si>
  <si>
    <t>TSOMENE EPSEE WATSOP</t>
  </si>
  <si>
    <t>P057017536270L</t>
  </si>
  <si>
    <t>NDIP EPOUSE BESONG</t>
  </si>
  <si>
    <t>JULLIETTE NCHUNG</t>
  </si>
  <si>
    <t>P018417157240J</t>
  </si>
  <si>
    <t>P128816167325H</t>
  </si>
  <si>
    <t>P127712248290X</t>
  </si>
  <si>
    <t>MENIGOUE</t>
  </si>
  <si>
    <t>M022217086920U</t>
  </si>
  <si>
    <t>PRO-IMPACT SARL</t>
  </si>
  <si>
    <t>P029218238693W</t>
  </si>
  <si>
    <t>BEN MOUNIR</t>
  </si>
  <si>
    <t>P099018070163R</t>
  </si>
  <si>
    <t>LANDRI MARIOS</t>
  </si>
  <si>
    <t>M090918010593T</t>
  </si>
  <si>
    <t>GROUPEMENT D'INITIATIVE COMMUNE POUR LA TRANSFORMATION DU BOIS ET DU METAL, POUR LA FABRICATION DU M</t>
  </si>
  <si>
    <t>GIC TRABOIME</t>
  </si>
  <si>
    <t>Activité indéfinie/FABRICATION D'ARTICLES D'HABILLEMENT (SAUF CHAUSSURE)</t>
  </si>
  <si>
    <t>P096415493080B</t>
  </si>
  <si>
    <t>TADIESSE</t>
  </si>
  <si>
    <t>CHEF TRADIT</t>
  </si>
  <si>
    <t>P068516969448R</t>
  </si>
  <si>
    <t>MBEUGANO</t>
  </si>
  <si>
    <t>P027012522219Q</t>
  </si>
  <si>
    <t>DJUMEKEM</t>
  </si>
  <si>
    <t>P118616130883K</t>
  </si>
  <si>
    <t>P089118480305E</t>
  </si>
  <si>
    <t>TCHINDA LONGCHI THIERY</t>
  </si>
  <si>
    <t>( MAMBO DIGITAL BUSINESS)</t>
  </si>
  <si>
    <t>P106100013773K</t>
  </si>
  <si>
    <t>BELOMO TSIMI</t>
  </si>
  <si>
    <t>P106016204614L</t>
  </si>
  <si>
    <t>CATHERINE CHARLOTTE EDIMO</t>
  </si>
  <si>
    <t>P015800478352T</t>
  </si>
  <si>
    <t>NZONKO EPSEE WANDJI</t>
  </si>
  <si>
    <t>P039114848893J</t>
  </si>
  <si>
    <t>KAMGA PUEGUEU</t>
  </si>
  <si>
    <t>P078312438206H</t>
  </si>
  <si>
    <t>DIALLO BOURA</t>
  </si>
  <si>
    <t>VENTE BOISSONS H</t>
  </si>
  <si>
    <t>P059017805517W</t>
  </si>
  <si>
    <t>COLLECT</t>
  </si>
  <si>
    <t>M022517583748R</t>
  </si>
  <si>
    <t>BRON DIGITAL TECHNOLOGY SARL</t>
  </si>
  <si>
    <t>BDT</t>
  </si>
  <si>
    <t>P077217279394J</t>
  </si>
  <si>
    <t>WOUANDJI NGOUONGUEU</t>
  </si>
  <si>
    <t>P047114334384N</t>
  </si>
  <si>
    <t>PRESTATIONS-NEGOCE-TRANSIT-IMP/EXP</t>
  </si>
  <si>
    <t>M012014401974F</t>
  </si>
  <si>
    <t>TIANMU (CAMEROUN) INTERNATIONAL TRADING COMPANY LIMITED</t>
  </si>
  <si>
    <t>P116914424157T</t>
  </si>
  <si>
    <t>P122016483830A</t>
  </si>
  <si>
    <t>NGININTO MARC</t>
  </si>
  <si>
    <t>P068518306880M</t>
  </si>
  <si>
    <t>ALBERT CALVIN</t>
  </si>
  <si>
    <t>P097318345797H</t>
  </si>
  <si>
    <t>BEKOUROU</t>
  </si>
  <si>
    <t>THOMAS CHRISTIAN</t>
  </si>
  <si>
    <t>P018012505463H</t>
  </si>
  <si>
    <t>DIALLO MAMADOU MADIOU</t>
  </si>
  <si>
    <t>ETS DIALLO MAMADOU MADIOU</t>
  </si>
  <si>
    <t>P069815979610S</t>
  </si>
  <si>
    <t>PIERRE JORESS</t>
  </si>
  <si>
    <t>P128912783632W</t>
  </si>
  <si>
    <t>BARKE COULIBALY</t>
  </si>
  <si>
    <t>P109517961657J</t>
  </si>
  <si>
    <t>KEPTI SAWOUO TATIANA</t>
  </si>
  <si>
    <t>P088216281847N</t>
  </si>
  <si>
    <t>KISIFE IS'HAKA</t>
  </si>
  <si>
    <t>M072416931115W</t>
  </si>
  <si>
    <t>GESTOF CONSULTING SARL</t>
  </si>
  <si>
    <t>GESTOF CONSULTING</t>
  </si>
  <si>
    <t>ETS SCOLAIRE</t>
  </si>
  <si>
    <t>M118112705031G</t>
  </si>
  <si>
    <t>ECO.FORMA.SPECIA.DEV.COM.BABOURY</t>
  </si>
  <si>
    <t>EFSDC</t>
  </si>
  <si>
    <t>P128312145160H</t>
  </si>
  <si>
    <t>BOYA BOSSONONO</t>
  </si>
  <si>
    <t>P097912404746C</t>
  </si>
  <si>
    <t>OLUCHI EPSE MUONAKA CELESTINA</t>
  </si>
  <si>
    <t>ETS OLUCHI EPSE MUONAKA CELESTINA</t>
  </si>
  <si>
    <t>P099218253080D</t>
  </si>
  <si>
    <t>KUIDA TAKOUA</t>
  </si>
  <si>
    <t>P038816427624L</t>
  </si>
  <si>
    <t>M021516630129F</t>
  </si>
  <si>
    <t>ASSOCIATION SPORTIVE AVENIR FUTUR PROS</t>
  </si>
  <si>
    <t>RÊVONS GRAND</t>
  </si>
  <si>
    <t>FORMATION DES JEUNES DANS L'APPRENTISSAGE ET CONNAISSANCE DES FACULTÉS SPORTIVES</t>
  </si>
  <si>
    <t>P098818440126X</t>
  </si>
  <si>
    <t>P040116663568R</t>
  </si>
  <si>
    <t>BOOSSE MONDA</t>
  </si>
  <si>
    <t>P088416332679K</t>
  </si>
  <si>
    <t>P047412417824E</t>
  </si>
  <si>
    <t>DJASKOUM CECILE</t>
  </si>
  <si>
    <t>P096616630729A</t>
  </si>
  <si>
    <t>PROMOTION DE LA JEUNE FILLE DANS LE SEPTEMTRION</t>
  </si>
  <si>
    <t>M052416775478Q</t>
  </si>
  <si>
    <t>ASSOCIATION DES JEUNES ACTIFS DU SAHEL</t>
  </si>
  <si>
    <t>P110016878464N</t>
  </si>
  <si>
    <t>MARCELIUS BUCHUKWEM</t>
  </si>
  <si>
    <t>M052318253266W</t>
  </si>
  <si>
    <t>SOCIETE D'INGENIERIES EN BATIMENT ET TRAVAUX PUBLICS</t>
  </si>
  <si>
    <t>SI-BTP</t>
  </si>
  <si>
    <t>P037218522324E</t>
  </si>
  <si>
    <t>MADOUBAP</t>
  </si>
  <si>
    <t>P096218280458S</t>
  </si>
  <si>
    <t>AKUM MUNJI</t>
  </si>
  <si>
    <t>MAGDALENE NGWE</t>
  </si>
  <si>
    <t>P117216425822F</t>
  </si>
  <si>
    <t>P058618596392Z</t>
  </si>
  <si>
    <t>TCHATCHOUANG NONO</t>
  </si>
  <si>
    <t>ESPE SANDJONG</t>
  </si>
  <si>
    <t>VENTE DE BONBONS ALCHOLISÉE</t>
  </si>
  <si>
    <t>P016114779128U</t>
  </si>
  <si>
    <t>BINTA</t>
  </si>
  <si>
    <t>P028517836816X</t>
  </si>
  <si>
    <t>LEOUE TCHIPNANG EPSE BEKONO</t>
  </si>
  <si>
    <t>CHABILIE DIANE</t>
  </si>
  <si>
    <t>P019217622220G</t>
  </si>
  <si>
    <t>P087616806722A</t>
  </si>
  <si>
    <t>TABE EMMANUEL AGBOR</t>
  </si>
  <si>
    <t>P018618244794Y</t>
  </si>
  <si>
    <t>NANGA EKOUTE</t>
  </si>
  <si>
    <t>P116700251423F</t>
  </si>
  <si>
    <t>JOEL GORGON TOUSSAINT</t>
  </si>
  <si>
    <t>P077912554923L</t>
  </si>
  <si>
    <t>M058800010510P</t>
  </si>
  <si>
    <t>FRIEDRICH EBERT STIFTUNG</t>
  </si>
  <si>
    <t>P080418071245C</t>
  </si>
  <si>
    <t>YANG TONG</t>
  </si>
  <si>
    <t>P069416090784X</t>
  </si>
  <si>
    <t>TCHOAMEN GIRESSE JUNIOR</t>
  </si>
  <si>
    <t>INSTITUTEUR TRESOR</t>
  </si>
  <si>
    <t>P089716158150C</t>
  </si>
  <si>
    <t>SAVOM BASSOUNGUI</t>
  </si>
  <si>
    <t>ZACHARIE ASSUMPTA</t>
  </si>
  <si>
    <t>GESTION DES ACTIFS FINANCIERS</t>
  </si>
  <si>
    <t>M112316425381S</t>
  </si>
  <si>
    <t>SOCIETE GENERALE CAPITAL ASSET MANAGEMENT CENTRAL AFRICA</t>
  </si>
  <si>
    <t>SG CAPITAL AM CEMAC</t>
  </si>
  <si>
    <t>P047918289815S</t>
  </si>
  <si>
    <t>TAGNE TSAKOU</t>
  </si>
  <si>
    <t>WARENS SIMEON</t>
  </si>
  <si>
    <t>M112216770762A</t>
  </si>
  <si>
    <t>HORIZON SANTE MEDICAL 2000</t>
  </si>
  <si>
    <t>P099318353490L</t>
  </si>
  <si>
    <t>NGEHWIH IVO</t>
  </si>
  <si>
    <t>( SW 433 BA )</t>
  </si>
  <si>
    <t>P039617505347E</t>
  </si>
  <si>
    <t>AKAMBA NTO</t>
  </si>
  <si>
    <t>M102518118004S</t>
  </si>
  <si>
    <t>NOVANET SOLUTION SARL</t>
  </si>
  <si>
    <t>P069117867630P</t>
  </si>
  <si>
    <t>ETS GIBSON</t>
  </si>
  <si>
    <t>M012118448163U</t>
  </si>
  <si>
    <t>SOCIETE BADAMOUS SERVICES SARL</t>
  </si>
  <si>
    <t>PRESTATION DE SERVICES BTP COMMERCE GENERAL IMP EXP TRANSIT</t>
  </si>
  <si>
    <t>P029417797190H</t>
  </si>
  <si>
    <t>NGANTCHIA MBIEUZOU</t>
  </si>
  <si>
    <t>M012317858527P</t>
  </si>
  <si>
    <t>SOCIETE DE DISTRIBUTION ET DE REPRESENTATION</t>
  </si>
  <si>
    <t>SODIR SARL</t>
  </si>
  <si>
    <t>P038914582471D</t>
  </si>
  <si>
    <t>FANCHE NANA MICHAEL</t>
  </si>
  <si>
    <t>ETS NANA MAISON DE PLOMBERIE</t>
  </si>
  <si>
    <t>P128918333919Q</t>
  </si>
  <si>
    <t>SHULIKA</t>
  </si>
  <si>
    <t>M022618388595H</t>
  </si>
  <si>
    <t>CITYCLICK</t>
  </si>
  <si>
    <t>P036218132322C</t>
  </si>
  <si>
    <t>M092317584003D</t>
  </si>
  <si>
    <t>THE KINGDOM OF LAW SARL</t>
  </si>
  <si>
    <t>NEGOCE RECOUVREMENT COURTAGE JURIDIQUE ET JUDICIAIRE</t>
  </si>
  <si>
    <t>P099215156127W</t>
  </si>
  <si>
    <t>TOMTA EPSE ATANGA</t>
  </si>
  <si>
    <t>P018916275625F</t>
  </si>
  <si>
    <t>MEDZO MBAI</t>
  </si>
  <si>
    <t>EVELYNE CHRISTELLE</t>
  </si>
  <si>
    <t>P049017982272X</t>
  </si>
  <si>
    <t>BEGUIDE AMATCHANG</t>
  </si>
  <si>
    <t>TO MANAGE AND SUPPORT REFUGEES</t>
  </si>
  <si>
    <t>M082316039849B</t>
  </si>
  <si>
    <t>REFUGEES WELFARE ASSOCIATION</t>
  </si>
  <si>
    <t>RWA</t>
  </si>
  <si>
    <t>P039517367127U</t>
  </si>
  <si>
    <t>KUETECKAM NZIFACK</t>
  </si>
  <si>
    <t>RITA CHRISTABEL</t>
  </si>
  <si>
    <t>P075900027100S</t>
  </si>
  <si>
    <t>P089517449028G</t>
  </si>
  <si>
    <t>M062517819072U</t>
  </si>
  <si>
    <t>SOCIETE NTS SARL</t>
  </si>
  <si>
    <t>STE NTS SARL</t>
  </si>
  <si>
    <t>P079318039305F</t>
  </si>
  <si>
    <t>P117917701505T</t>
  </si>
  <si>
    <t>AMAKA IGWEDIMMA</t>
  </si>
  <si>
    <t>P030316380615G</t>
  </si>
  <si>
    <t>TCHOUAMBOU KAGOUE</t>
  </si>
  <si>
    <t>PERRIQUE LAUREAL</t>
  </si>
  <si>
    <t>M042517733365G</t>
  </si>
  <si>
    <t>FESFAHM SARL</t>
  </si>
  <si>
    <t>P028916398121S</t>
  </si>
  <si>
    <t>MOUKONG</t>
  </si>
  <si>
    <t>LOVELINE NGON</t>
  </si>
  <si>
    <t>P065016422898G</t>
  </si>
  <si>
    <t>NGONO ONGUENE EPSE MASSY</t>
  </si>
  <si>
    <t>M101914404136K</t>
  </si>
  <si>
    <t>SONSHIP CONSTRUCTION ENTERPRISE</t>
  </si>
  <si>
    <t>M012115427900Q</t>
  </si>
  <si>
    <t>MEL INVESTMENT BANKING</t>
  </si>
  <si>
    <t>CONSEIL EN STRATEGIE, CONSEIL EN LEVÉE DE CAPITAUX, CONSEIL EN MANAGEMENT, INGÉNIERIE FINANCIÈRE</t>
  </si>
  <si>
    <t>P058100361970W</t>
  </si>
  <si>
    <t>BAH MANYONG ERNESTINE</t>
  </si>
  <si>
    <t>(MAGLENSTA)</t>
  </si>
  <si>
    <t>M091316666955G</t>
  </si>
  <si>
    <t>BUILDING ENGINEERING SERVICES COMPANY SARL</t>
  </si>
  <si>
    <t>BESCO</t>
  </si>
  <si>
    <t>P039312260909L</t>
  </si>
  <si>
    <t>KAMDOUM YOTAT</t>
  </si>
  <si>
    <t>P057818177994B</t>
  </si>
  <si>
    <t>THOMAS YVES</t>
  </si>
  <si>
    <t>P016217482393L</t>
  </si>
  <si>
    <t>METHA</t>
  </si>
  <si>
    <t>EMPLOYE COMMUNE D'EBOLOWA IIÈME</t>
  </si>
  <si>
    <t>P068413892373H</t>
  </si>
  <si>
    <t>EBA BITOUMOU CHRISTIANE LEA</t>
  </si>
  <si>
    <t>PETITE ARTISANE</t>
  </si>
  <si>
    <t>P078617650388K</t>
  </si>
  <si>
    <t>JOSIANE ERMINE</t>
  </si>
  <si>
    <t>P019116600534D</t>
  </si>
  <si>
    <t>DOUVNA</t>
  </si>
  <si>
    <t>M022618470527E</t>
  </si>
  <si>
    <t>BUILDING &amp; CONSULTING LTD</t>
  </si>
  <si>
    <t>B &amp; C LTD</t>
  </si>
  <si>
    <t>P015612582390E</t>
  </si>
  <si>
    <t>MBIANDJI JEAN</t>
  </si>
  <si>
    <t>IMPORTATION ET DISTRIBUTION DE PRODUITS</t>
  </si>
  <si>
    <t>M122116855005Z</t>
  </si>
  <si>
    <t>STC CONSULTING CAMEROUN</t>
  </si>
  <si>
    <t>M062217684134H</t>
  </si>
  <si>
    <t>RAPHA BUSINESS AND SERVICES SARL</t>
  </si>
  <si>
    <t>RBS SARL</t>
  </si>
  <si>
    <t>P047616016930J</t>
  </si>
  <si>
    <t>PAYONG NGONGANG TANDA NELIE</t>
  </si>
  <si>
    <t>VENTE D'ALLURE</t>
  </si>
  <si>
    <t>P059217602380W</t>
  </si>
  <si>
    <t>OFU</t>
  </si>
  <si>
    <t>ALBEL TABI</t>
  </si>
  <si>
    <t>COMMERCE PRESTATIONS</t>
  </si>
  <si>
    <t>P046818479355P</t>
  </si>
  <si>
    <t>GEORGETTE MELANIE</t>
  </si>
  <si>
    <t>P080018030393M</t>
  </si>
  <si>
    <t>EPOLLE MAKOGE DARIETTE</t>
  </si>
  <si>
    <t>(MD'S CUISINE)</t>
  </si>
  <si>
    <t>M042216280068Y</t>
  </si>
  <si>
    <t>COLLÈGE PRIVÉ SAINT VINCENT DE PAUL DE BOURHA</t>
  </si>
  <si>
    <t>P067500069622L</t>
  </si>
  <si>
    <t>M092117791360K</t>
  </si>
  <si>
    <t>SOCIÉTÉ COOPÉRATIVE SIMPLIFIÉE DES PRODUCTEURS DE COTON DE KADAYE</t>
  </si>
  <si>
    <t>SCOOPS-NARRAL</t>
  </si>
  <si>
    <t>P047200152161W</t>
  </si>
  <si>
    <t>OBIANUJU CHUKWUBUDE</t>
  </si>
  <si>
    <t>SECRETAIRE BURRAUTIQUE</t>
  </si>
  <si>
    <t>P108716318868B</t>
  </si>
  <si>
    <t>KOAGNE MIAM</t>
  </si>
  <si>
    <t>NADINE AMELIE</t>
  </si>
  <si>
    <t>M102116597565B</t>
  </si>
  <si>
    <t>INSTITUT DE LANGUE INTERNATIONALE DEUTSCHKURSE</t>
  </si>
  <si>
    <t>IL-IDK</t>
  </si>
  <si>
    <t>P088017071371N</t>
  </si>
  <si>
    <t>P108818492161S</t>
  </si>
  <si>
    <t>TALEKE JOSEPH</t>
  </si>
  <si>
    <t>P018718190222K</t>
  </si>
  <si>
    <t>ALLAWAN MOUSSA</t>
  </si>
  <si>
    <t>P016018607474Q</t>
  </si>
  <si>
    <t>P128818359382L</t>
  </si>
  <si>
    <t>KEMAYO WANTOUNA</t>
  </si>
  <si>
    <t>EMA NOEL</t>
  </si>
  <si>
    <t>P067011435287F</t>
  </si>
  <si>
    <t>NYOUNG</t>
  </si>
  <si>
    <t>P028212672562Q</t>
  </si>
  <si>
    <t>DAKAMA PHADAPA</t>
  </si>
  <si>
    <t>P088617223221T</t>
  </si>
  <si>
    <t>ULBRICH ARMEL</t>
  </si>
  <si>
    <t>P068317343029Q</t>
  </si>
  <si>
    <t>MAMUKAM TALLA LINDA ROSIANE. (ETS KEY TREUDY)</t>
  </si>
  <si>
    <t>P078712484110C</t>
  </si>
  <si>
    <t>NGALAH</t>
  </si>
  <si>
    <t>FRANCIS KIVEN</t>
  </si>
  <si>
    <t>P068217793176C</t>
  </si>
  <si>
    <t>NEGUE YUMSU</t>
  </si>
  <si>
    <t>P109516005295N</t>
  </si>
  <si>
    <t>NJIKAM MOUNTTAPMBENE</t>
  </si>
  <si>
    <t>ADAROU</t>
  </si>
  <si>
    <t>P015617199706L</t>
  </si>
  <si>
    <t>MAKENGUIM EPSE TAKILE</t>
  </si>
  <si>
    <t>M012115390631G</t>
  </si>
  <si>
    <t>FORTUNA OIL SARL</t>
  </si>
  <si>
    <t>P039718576338S</t>
  </si>
  <si>
    <t>P037616997094F</t>
  </si>
  <si>
    <t>MARIE NGWA</t>
  </si>
  <si>
    <t>P018616583442T</t>
  </si>
  <si>
    <t>MAKAÏLA MAHAMAT</t>
  </si>
  <si>
    <t>CONSEIL, PRESTATIONS DE SERVICES</t>
  </si>
  <si>
    <t>M012517536138A</t>
  </si>
  <si>
    <t>MBLY SARL</t>
  </si>
  <si>
    <t>P066917694648Q</t>
  </si>
  <si>
    <t>M012317844214F</t>
  </si>
  <si>
    <t>GROUPE TACHE</t>
  </si>
  <si>
    <t>PRESTATIONS DES SERVICES ET LOGICIELS INFORMATIQUES</t>
  </si>
  <si>
    <t>P018516733073E</t>
  </si>
  <si>
    <t>MOLUH GLORY</t>
  </si>
  <si>
    <t>MATUH</t>
  </si>
  <si>
    <t>VENTE DES PRODUITS BRASSICOLES</t>
  </si>
  <si>
    <t>P018217284667D</t>
  </si>
  <si>
    <t>P028218161932G</t>
  </si>
  <si>
    <t>ATSANG A KIKI</t>
  </si>
  <si>
    <t>P097516842545K</t>
  </si>
  <si>
    <t>P049016824970H</t>
  </si>
  <si>
    <t>SULAMIT</t>
  </si>
  <si>
    <t>P047816633976U</t>
  </si>
  <si>
    <t>GANSO THUISSI EPSE DJIAGUEU</t>
  </si>
  <si>
    <t>M111818476942Y</t>
  </si>
  <si>
    <t>DISCIPLINE TRAVAIL SUCCES</t>
  </si>
  <si>
    <t>P079618477540A</t>
  </si>
  <si>
    <t>TEAGUIA MEKOUTSOU</t>
  </si>
  <si>
    <t>TERCLAIRE</t>
  </si>
  <si>
    <t>P029018068971Z</t>
  </si>
  <si>
    <t>PANGWEH BECKY</t>
  </si>
  <si>
    <t>M082417672248D</t>
  </si>
  <si>
    <t>MONCHOIX SARL</t>
  </si>
  <si>
    <t>MONCHOIX</t>
  </si>
  <si>
    <t>P015714355928L</t>
  </si>
  <si>
    <t>NGUEMAGA EPSEE HAPPI</t>
  </si>
  <si>
    <t>M092518036332F</t>
  </si>
  <si>
    <t>SODINOC SARL</t>
  </si>
  <si>
    <t>P089516160572Y</t>
  </si>
  <si>
    <t>NJIKE NKOUAKAM</t>
  </si>
  <si>
    <t>P117917756895Y</t>
  </si>
  <si>
    <t>P030516333904X</t>
  </si>
  <si>
    <t>DANIELLE MAEVA</t>
  </si>
  <si>
    <t>P118716000267W</t>
  </si>
  <si>
    <t>RODIS LAURE</t>
  </si>
  <si>
    <t>P039216228294R</t>
  </si>
  <si>
    <t>NJUMSAH</t>
  </si>
  <si>
    <t>MAGDALINE EWI</t>
  </si>
  <si>
    <t>SPORT OLYMPIQUE</t>
  </si>
  <si>
    <t>M102417146525D</t>
  </si>
  <si>
    <t>ASSOCIATION "LES CONFÉDÉRATIONS AFRICAINES DES SPORTS OLYMPIQUES</t>
  </si>
  <si>
    <t>CASOL</t>
  </si>
  <si>
    <t>M081917043853Q</t>
  </si>
  <si>
    <t>ASSOCIATION FAMILLE BANFEKO DU WOURI</t>
  </si>
  <si>
    <t>AFABAWO</t>
  </si>
  <si>
    <t>VENTE DE BOULONS ET CROIX</t>
  </si>
  <si>
    <t>P027815061184H</t>
  </si>
  <si>
    <t>KAMGA FOTCHOUANG</t>
  </si>
  <si>
    <t>P122015314378U</t>
  </si>
  <si>
    <t>FOKOU JULES</t>
  </si>
  <si>
    <t>M092316235045D</t>
  </si>
  <si>
    <t>GRACE GARDEN ASSOCIATION</t>
  </si>
  <si>
    <t>EDEN HILL</t>
  </si>
  <si>
    <t>RESTORE THE GOSPEL, PROMOTE INFRASTRUCTURAL DEVELOPMENT, BUILD AND PROMOTE THE SPIRIT OF LOVE AND FRATERNITY AMONG MEMBERS</t>
  </si>
  <si>
    <t>P078412440019W</t>
  </si>
  <si>
    <t>ANDO JULIENNE RACHEL</t>
  </si>
  <si>
    <t>P118517757140N</t>
  </si>
  <si>
    <t>ZOUNAIDOU</t>
  </si>
  <si>
    <t>P097816918323M</t>
  </si>
  <si>
    <t>NKA ÉPOUSE MOUNCHILI</t>
  </si>
  <si>
    <t>P128218007362A</t>
  </si>
  <si>
    <t>ESSAMA AMOUGOU</t>
  </si>
  <si>
    <t>P117717721464Y</t>
  </si>
  <si>
    <t>NJUAFAC  QUINTA  ASAH</t>
  </si>
  <si>
    <t>P119517164109S</t>
  </si>
  <si>
    <t>VANESSA LALAY</t>
  </si>
  <si>
    <t>P115112754657G</t>
  </si>
  <si>
    <t>ETS PANAFRICAIN</t>
  </si>
  <si>
    <t>P067417991057E</t>
  </si>
  <si>
    <t>KOUSSI</t>
  </si>
  <si>
    <t>PECHAIN</t>
  </si>
  <si>
    <t>M072014873394S</t>
  </si>
  <si>
    <t>SEVEN GLOBAL PROCUREMENT &amp; SOURCING SARL</t>
  </si>
  <si>
    <t>SEVEN GPS SARL</t>
  </si>
  <si>
    <t>P019518426700E</t>
  </si>
  <si>
    <t>MONDJE</t>
  </si>
  <si>
    <t>Marie Claire Merveille</t>
  </si>
  <si>
    <t>P067716342912J</t>
  </si>
  <si>
    <t>P115617920722K</t>
  </si>
  <si>
    <t>M049700034427R</t>
  </si>
  <si>
    <t>ASWA-RUDEP</t>
  </si>
  <si>
    <t>P010017964707D</t>
  </si>
  <si>
    <t>BELLA MOLO</t>
  </si>
  <si>
    <t>Agnes Tatiana</t>
  </si>
  <si>
    <t>P118112334445L</t>
  </si>
  <si>
    <t>KOUAGO  ROMEO</t>
  </si>
  <si>
    <t>M072517896894N</t>
  </si>
  <si>
    <t>MSP TRADING SARL</t>
  </si>
  <si>
    <t>M101100041645M</t>
  </si>
  <si>
    <t>SCI KUETE JEAN</t>
  </si>
  <si>
    <t>P027300319251K</t>
  </si>
  <si>
    <t>NJI MBOUOMDA</t>
  </si>
  <si>
    <t>P038317430082C</t>
  </si>
  <si>
    <t>DONG A BIDIAS DENIS</t>
  </si>
  <si>
    <t>P028512749040G</t>
  </si>
  <si>
    <t>YAYA NADEGE</t>
  </si>
  <si>
    <t>P069017852820X</t>
  </si>
  <si>
    <t>NOUMESSIE</t>
  </si>
  <si>
    <t>LORIANE STÉPHANIE</t>
  </si>
  <si>
    <t>P108517750704B</t>
  </si>
  <si>
    <t>P019616496700L</t>
  </si>
  <si>
    <t>SUMO MEPIYOU</t>
  </si>
  <si>
    <t>FRANCK YVON</t>
  </si>
  <si>
    <t>M022416411132P</t>
  </si>
  <si>
    <t>CELYO SARL</t>
  </si>
  <si>
    <t>M082217566541A</t>
  </si>
  <si>
    <t>SOCIETE DE PRODUCTION AUDIOVISUELLE ET DE LOISIRS SARL</t>
  </si>
  <si>
    <t>SPL</t>
  </si>
  <si>
    <t>P078217099581X</t>
  </si>
  <si>
    <t>TEGUE JAGUIM</t>
  </si>
  <si>
    <t>P127716280348P</t>
  </si>
  <si>
    <t>AUGUSTINE CHIDUME</t>
  </si>
  <si>
    <t>P049618188772X</t>
  </si>
  <si>
    <t>MAURICE WEHWEH</t>
  </si>
  <si>
    <t>M071918402547P</t>
  </si>
  <si>
    <t>ETS ORI GREEN</t>
  </si>
  <si>
    <t>ORI GREEN</t>
  </si>
  <si>
    <t>P018112583357U</t>
  </si>
  <si>
    <t>MAFOPA FOTSING LYSETTE LANDRY</t>
  </si>
  <si>
    <t>P115900449448Q</t>
  </si>
  <si>
    <t>TCHAPTCHET VVE NGASSA TAMEN</t>
  </si>
  <si>
    <t>P059417078449J</t>
  </si>
  <si>
    <t>HONORINE KEMOKA</t>
  </si>
  <si>
    <t>P089517496886H</t>
  </si>
  <si>
    <t>GNEMBOU WAFO</t>
  </si>
  <si>
    <t>P122017591220C</t>
  </si>
  <si>
    <t>JEAN CLAUDE ALOA MANGA</t>
  </si>
  <si>
    <t>P089716447625C</t>
  </si>
  <si>
    <t>NGHEU MAFOUEN</t>
  </si>
  <si>
    <t>PAUPINA MABELLE</t>
  </si>
  <si>
    <t>P108816027828X</t>
  </si>
  <si>
    <t>BORICE CARLOS</t>
  </si>
  <si>
    <t>P039217543778T</t>
  </si>
  <si>
    <t>JEAN CHANDOR</t>
  </si>
  <si>
    <t>P079116663638K</t>
  </si>
  <si>
    <t>TAMGNO SIMO</t>
  </si>
  <si>
    <t>P100314407062E</t>
  </si>
  <si>
    <t>M110417245751Q</t>
  </si>
  <si>
    <t>EP BIMBA DE BIMBA</t>
  </si>
  <si>
    <t>M022618381741M</t>
  </si>
  <si>
    <t>DELTA GOLD SARL</t>
  </si>
  <si>
    <t>P059117733350K</t>
  </si>
  <si>
    <t>Avong Obama</t>
  </si>
  <si>
    <t>Valérie Julie</t>
  </si>
  <si>
    <t>P079018087609J</t>
  </si>
  <si>
    <t>P076817646255X</t>
  </si>
  <si>
    <t>ETS VISION SARL</t>
  </si>
  <si>
    <t>P059117171137D</t>
  </si>
  <si>
    <t>P038812565720D</t>
  </si>
  <si>
    <t>MENIKAM JEANNE DELPHINE</t>
  </si>
  <si>
    <t>VENTE DE BOISON HYGIENIQUES-COMMERCE</t>
  </si>
  <si>
    <t>P067112748242Z</t>
  </si>
  <si>
    <t>TUEDEM KAMDEM EPSE APINA FELICITE</t>
  </si>
  <si>
    <t>ETS TUEDEM</t>
  </si>
  <si>
    <t>P049615976857K</t>
  </si>
  <si>
    <t>MINOVADE</t>
  </si>
  <si>
    <t>NEH MUNGUH</t>
  </si>
  <si>
    <t>P039018272396C</t>
  </si>
  <si>
    <t>P098517491134R</t>
  </si>
  <si>
    <t>OFOLE YIDIGOU</t>
  </si>
  <si>
    <t>REINE VÉRONIQUE</t>
  </si>
  <si>
    <t>P017718353845J</t>
  </si>
  <si>
    <t>P059012723932K</t>
  </si>
  <si>
    <t>NJANKOUO NJOYA</t>
  </si>
  <si>
    <t>P098614380384K</t>
  </si>
  <si>
    <t>KIFUH</t>
  </si>
  <si>
    <t>REMINA SAH</t>
  </si>
  <si>
    <t>P019518375590G</t>
  </si>
  <si>
    <t>JIOGO NGUEABOU</t>
  </si>
  <si>
    <t>P036900159563W</t>
  </si>
  <si>
    <t>MANGUE GENEVIEVE</t>
  </si>
  <si>
    <t>P088818270919F</t>
  </si>
  <si>
    <t>NOUBISSIE SIEWE</t>
  </si>
  <si>
    <t>CEDRIC VANIER</t>
  </si>
  <si>
    <t>P097917176846A</t>
  </si>
  <si>
    <t>NIAKAM NJAMEN</t>
  </si>
  <si>
    <t>P018412488538N</t>
  </si>
  <si>
    <t>P046412375807F</t>
  </si>
  <si>
    <t>NDI ONANA</t>
  </si>
  <si>
    <t>P038218499198M</t>
  </si>
  <si>
    <t>P098010852470D</t>
  </si>
  <si>
    <t>TATANGMO LEMOFOUET MAURICE</t>
  </si>
  <si>
    <t>ETS TATANGMO LEMOFOUET MAURICE</t>
  </si>
  <si>
    <t>P088916150790C</t>
  </si>
  <si>
    <t>NGOUETOUO LAPA EPSE KUETE</t>
  </si>
  <si>
    <t>P119017761599X</t>
  </si>
  <si>
    <t>Seigning</t>
  </si>
  <si>
    <t>Élodie</t>
  </si>
  <si>
    <t>P067417826874Y</t>
  </si>
  <si>
    <t>NKENFACK TSOPMO</t>
  </si>
  <si>
    <t>P028416601194K</t>
  </si>
  <si>
    <t>DIALLO ALHASSANE</t>
  </si>
  <si>
    <t>P018614292622X</t>
  </si>
  <si>
    <t>P036418288047K</t>
  </si>
  <si>
    <t>BESONG EMILIA</t>
  </si>
  <si>
    <t>P129818247469U</t>
  </si>
  <si>
    <t>ONDOUA NTOUNDEBOULE ANNETTE</t>
  </si>
  <si>
    <t>P097818162145U</t>
  </si>
  <si>
    <t>ENGANA BOAYE EPSE BOYELEBA SOLANGE JACQUELINE</t>
  </si>
  <si>
    <t>P069416712109Q</t>
  </si>
  <si>
    <t>SOULEYMANOU GARGA</t>
  </si>
  <si>
    <t>P100317475373T</t>
  </si>
  <si>
    <t>P018317671495B</t>
  </si>
  <si>
    <t>ZOKE</t>
  </si>
  <si>
    <t>SERAH SOHUFEE</t>
  </si>
  <si>
    <t>P077818106701Q</t>
  </si>
  <si>
    <t>FEULEFACK EPSE TSOPBENG</t>
  </si>
  <si>
    <t>SLYVIE</t>
  </si>
  <si>
    <t>P119118425604P</t>
  </si>
  <si>
    <t>ANYI ENJOH HENRY</t>
  </si>
  <si>
    <t>P099016678090N</t>
  </si>
  <si>
    <t>EKEMBE NGONDI</t>
  </si>
  <si>
    <t>P099312704596E</t>
  </si>
  <si>
    <t>M032014412107D</t>
  </si>
  <si>
    <t>SOCIETE 2NG SARL</t>
  </si>
  <si>
    <t>P013312570620H</t>
  </si>
  <si>
    <t>DJUDJE MARCELINE</t>
  </si>
  <si>
    <t>P109817652963J</t>
  </si>
  <si>
    <t>EBOKEM BRAIN ATEMLEFAC</t>
  </si>
  <si>
    <t>P108317950816M</t>
  </si>
  <si>
    <t>Tiomela koka</t>
  </si>
  <si>
    <t>P048016631128N</t>
  </si>
  <si>
    <t>NEGEGEH ODETTE BEFUH</t>
  </si>
  <si>
    <t>P017717341475H</t>
  </si>
  <si>
    <t>OUSMANE OUMAROU</t>
  </si>
  <si>
    <t>M062014678719C</t>
  </si>
  <si>
    <t>LABORATOIRE BIOLIFE SARL.</t>
  </si>
  <si>
    <t>LABORATOIRE BIOLIFE SARL</t>
  </si>
  <si>
    <t>P036112377824W</t>
  </si>
  <si>
    <t>P059318287862N</t>
  </si>
  <si>
    <t>P108117737818A</t>
  </si>
  <si>
    <t>ABDOULAYE GARGA</t>
  </si>
  <si>
    <t>M022517582048T</t>
  </si>
  <si>
    <t>INFO-RICH SARL</t>
  </si>
  <si>
    <t>COMMUNICATION VISUELLE / PRESTATION DES SERVICES / NEGOCE / TRANSFORMATION INDUSTRIELLE / IMPORT &amp; EXPORT / COMMERCE GENERAL / BTP / TRANSPORT / CONTRAT GENERAL / PROMOTION IMMOBILIERE</t>
  </si>
  <si>
    <t>P076817717129X</t>
  </si>
  <si>
    <t>YANG CHAOQIN</t>
  </si>
  <si>
    <t>(ETS YANG CHAOQIN)</t>
  </si>
  <si>
    <t>P068418540769B</t>
  </si>
  <si>
    <t>TADJEUFO DJOUMESSI</t>
  </si>
  <si>
    <t>ADELINE DOROTE.</t>
  </si>
  <si>
    <t>P079916947565F</t>
  </si>
  <si>
    <t>NSONG STELLA MESODE</t>
  </si>
  <si>
    <t>P027913913478U</t>
  </si>
  <si>
    <t>NGUEMGNE SOUOP</t>
  </si>
  <si>
    <t>MINETTE CLARISSE</t>
  </si>
  <si>
    <t>P018312516807G</t>
  </si>
  <si>
    <t>ALIOU TCHINDO</t>
  </si>
  <si>
    <t>P109017261539B</t>
  </si>
  <si>
    <t>KAMAYOU ÉPOUSE NGOUYAMSA</t>
  </si>
  <si>
    <t>ELSA LINE ANICK</t>
  </si>
  <si>
    <t>P018018357274N</t>
  </si>
  <si>
    <t>BOLABO LONGE HADISON</t>
  </si>
  <si>
    <t>P126114852307W</t>
  </si>
  <si>
    <t>SENG</t>
  </si>
  <si>
    <t>AGATHA CHARLOTTE</t>
  </si>
  <si>
    <t>M112417169963G</t>
  </si>
  <si>
    <t>GIC SAI KANADI DES AGRO-ELEVEURS DE DABANGA</t>
  </si>
  <si>
    <t>P076412467071R</t>
  </si>
  <si>
    <t>EBEN BEKE BEKE ADOLPHE HENRY</t>
  </si>
  <si>
    <t>ETS EBEN</t>
  </si>
  <si>
    <t>P117412260248J</t>
  </si>
  <si>
    <t>P118112722838Y</t>
  </si>
  <si>
    <t>M011716799387X</t>
  </si>
  <si>
    <t>CAMEROON EDUCATION FORCE BILINGUAL COLLEGE</t>
  </si>
  <si>
    <t>CEFBC</t>
  </si>
  <si>
    <t>P025616116882J</t>
  </si>
  <si>
    <t>NKOTO MVONDO EPSE ZEH ABOSSOLO</t>
  </si>
  <si>
    <t>P028917059352T</t>
  </si>
  <si>
    <t>YANCHO FEDID KINCHI</t>
  </si>
  <si>
    <t>M012618373966H</t>
  </si>
  <si>
    <t>K-MAN CONSULTING CME FZ-LLC</t>
  </si>
  <si>
    <t>P055718370305C</t>
  </si>
  <si>
    <t>EKOAYE EPSE FOUME</t>
  </si>
  <si>
    <t>P016914911736A</t>
  </si>
  <si>
    <t>KAFFO DIEUDONNÉ</t>
  </si>
  <si>
    <t>P108216748023Y</t>
  </si>
  <si>
    <t>SEMDI</t>
  </si>
  <si>
    <t>P087600258961R</t>
  </si>
  <si>
    <t>PATIO SEGNING</t>
  </si>
  <si>
    <t>OLIVE VALERIE</t>
  </si>
  <si>
    <t>P089917688172Y</t>
  </si>
  <si>
    <t>YIOLANDE</t>
  </si>
  <si>
    <t>M122116884073R</t>
  </si>
  <si>
    <t>QUINCAMI</t>
  </si>
  <si>
    <t>VENTE DE CONSTRUCTIONS,FABRICATION COLLE,IMPOT,EXPORT,PRESTATIONS DE SERVICES,COMMERCE GENERAL.</t>
  </si>
  <si>
    <t>P018814439022F</t>
  </si>
  <si>
    <t>HISSEINE ADOUM</t>
  </si>
  <si>
    <t>(ETS ADJOB)</t>
  </si>
  <si>
    <t>PRESTATIONS DE SERVICES, COMMERCE GENERA, BTP,IMPORT/EXPORT</t>
  </si>
  <si>
    <t>M091815256040J</t>
  </si>
  <si>
    <t>AFRICAN BUILDING COMPANY SA</t>
  </si>
  <si>
    <t>A.B.C SA</t>
  </si>
  <si>
    <t>P050216699952Y</t>
  </si>
  <si>
    <t>BURINYUY LARISSA</t>
  </si>
  <si>
    <t>EXPLOITANT SECRETARIAT BUREAUTIQUE</t>
  </si>
  <si>
    <t>P078214405704Y</t>
  </si>
  <si>
    <t>NGHAMGNE FOTSO MOUDEFFO EPSEE FANGANG DJOKO</t>
  </si>
  <si>
    <t>M122017116013G</t>
  </si>
  <si>
    <t>SOCIÉTÉ COOPÉRATIVE SIMPLIFIÉE DES PRODUCTEURS DE COTON DE BADJOUMA RADIER</t>
  </si>
  <si>
    <t>SCOOPS ADIKPESSI</t>
  </si>
  <si>
    <t>M032618461692J</t>
  </si>
  <si>
    <t>AUTOLAQUE CAMEROUN</t>
  </si>
  <si>
    <t>P038516601432S</t>
  </si>
  <si>
    <t>KOUGOUM NGAMBOU</t>
  </si>
  <si>
    <t>JAKI BELETTE</t>
  </si>
  <si>
    <t>P039617731270R</t>
  </si>
  <si>
    <t>DJUFOUO FOMEKONG</t>
  </si>
  <si>
    <t>M032618441059A</t>
  </si>
  <si>
    <t>Catherine Royale Bamenda</t>
  </si>
  <si>
    <t>VENTE DE PIECES D'OCCASSION</t>
  </si>
  <si>
    <t>P098618132824P</t>
  </si>
  <si>
    <t>AGIRIMAONWU UCHENNA DAVID</t>
  </si>
  <si>
    <t>P080216833763T</t>
  </si>
  <si>
    <t>CHUNG WABUA MECHAS HAGGAI</t>
  </si>
  <si>
    <t>M012416437090R</t>
  </si>
  <si>
    <t>MONT BATCHA INTERNATIONAL INVESTIGATOR AND SECURITY ( RED WATER )</t>
  </si>
  <si>
    <t>ACTIVITES DE GARDIENNAGE, PROTECTION DES BIENS ET PERSONNES, RECHERCHE SUR LA SECURITE PRIVEE</t>
  </si>
  <si>
    <t>PRESTATION DE SERVICES ET FORMATION</t>
  </si>
  <si>
    <t>P118818540031B</t>
  </si>
  <si>
    <t>TCHATCHOU TCHANA SERGE RAOUL</t>
  </si>
  <si>
    <t>"CFP GTI ACADEMY"</t>
  </si>
  <si>
    <t>PRESTATION-ETUDE CONSEIL-DEVT DURABLE</t>
  </si>
  <si>
    <t>P056500343043W</t>
  </si>
  <si>
    <t>DZALI DIKAPA AIMYLL PROSPERRE</t>
  </si>
  <si>
    <t>ETS DZALI DIKAPA</t>
  </si>
  <si>
    <t>P067518012097Q</t>
  </si>
  <si>
    <t>MENDI MENCHENG DEMEAN</t>
  </si>
  <si>
    <t>(SW 919 BQ)</t>
  </si>
  <si>
    <t>P028114442827N</t>
  </si>
  <si>
    <t>MEGNIDONG</t>
  </si>
  <si>
    <t>M036412439815K</t>
  </si>
  <si>
    <t>COMMUNE DE MANJO</t>
  </si>
  <si>
    <t>P128817725416F</t>
  </si>
  <si>
    <t>P118318288534S</t>
  </si>
  <si>
    <t>VUBANGSI  OSCAR  TOH</t>
  </si>
  <si>
    <t>M111917932749G</t>
  </si>
  <si>
    <t>TRANSFORMATION OF LOCAL PRODUCTS COMMON INITIATIVE GROUP.</t>
  </si>
  <si>
    <t>TRALOPRO CIG</t>
  </si>
  <si>
    <t>M062117096294K</t>
  </si>
  <si>
    <t>SOCIETE COOPERATIVE SIMPLIFIEE DES PRODUCTEURS DE COTON DE NYASSAR</t>
  </si>
  <si>
    <t>SCOOPS NYASSAR</t>
  </si>
  <si>
    <t>M122417371469Z</t>
  </si>
  <si>
    <t>LE PAYSAN FARMERS SHOP SARL</t>
  </si>
  <si>
    <t>Distribution des produits phytosanitaires et materiels Agricoles</t>
  </si>
  <si>
    <t>P079916580737L</t>
  </si>
  <si>
    <t>TENGATIAN</t>
  </si>
  <si>
    <t>VICTOR IDRIS</t>
  </si>
  <si>
    <t>prestation de service commerce general</t>
  </si>
  <si>
    <t>P067717575154W</t>
  </si>
  <si>
    <t>TCHIMTCHOUA EPSE DJIMO FEZEU ANGELINE</t>
  </si>
  <si>
    <t>(ETS PHOENIX TELECOM)</t>
  </si>
  <si>
    <t>P039518333792T</t>
  </si>
  <si>
    <t>LOUIS NSHANJI</t>
  </si>
  <si>
    <t>P021818204327T</t>
  </si>
  <si>
    <t>NANYONGO MOLONGE</t>
  </si>
  <si>
    <t>EPSE NJIE SARAH</t>
  </si>
  <si>
    <t>P068316621694U</t>
  </si>
  <si>
    <t>TCHATUE FOTSO</t>
  </si>
  <si>
    <t>BERGELIN AIME</t>
  </si>
  <si>
    <t>P098518124239X</t>
  </si>
  <si>
    <t>ELE BEYALA</t>
  </si>
  <si>
    <t>P087317173949L</t>
  </si>
  <si>
    <t>LEUDEU NGOUAMBE</t>
  </si>
  <si>
    <t>M122417472944H</t>
  </si>
  <si>
    <t>BEYOU EMPIRE SARL</t>
  </si>
  <si>
    <t>PRESTATIONS DE SERVICES - TRANSFERT D'ARGENT - IMPORT-EXPORT - TRANSPORT LOGISTIQUE...</t>
  </si>
  <si>
    <t>P027412570092G</t>
  </si>
  <si>
    <t>EMMANUEL CHE NGANG</t>
  </si>
  <si>
    <t>P033816825290J</t>
  </si>
  <si>
    <t>KAMDEM NGUEPDJOB HILAIRE FLORIAN</t>
  </si>
  <si>
    <t>P117217877366H</t>
  </si>
  <si>
    <t>KETCHOM A KESSENG EPOUSE EKITE</t>
  </si>
  <si>
    <t>P128918239249J</t>
  </si>
  <si>
    <t>SIYEN</t>
  </si>
  <si>
    <t>LAWRENCE BUNYUY</t>
  </si>
  <si>
    <t>M061218412014B</t>
  </si>
  <si>
    <t>FORÊT COMMUNAUTAIRE DE L’ASSOCIATION POUR LE DÉVELOPPEMENT DE NKOMAKAK(ADEVIN)</t>
  </si>
  <si>
    <t>P129117685930U</t>
  </si>
  <si>
    <t>HAMADOU KORIBA</t>
  </si>
  <si>
    <t>P077917552706E</t>
  </si>
  <si>
    <t>P017812496611R</t>
  </si>
  <si>
    <t>MAFOCK EPSE KAMDOUM HUGUETTEMAF</t>
  </si>
  <si>
    <t>MAFOCK EPSE KAMDOUM HUGUETTE</t>
  </si>
  <si>
    <t>P018818030694W</t>
  </si>
  <si>
    <t>SOP GAUTCHOUHOU</t>
  </si>
  <si>
    <t>P088516470993T</t>
  </si>
  <si>
    <t>KOAGNE TAFOTSING</t>
  </si>
  <si>
    <t>P039318238640X</t>
  </si>
  <si>
    <t>ABEA BRANDON ABEA</t>
  </si>
  <si>
    <t>P097817419996S</t>
  </si>
  <si>
    <t>KOAGNE NGOMPE</t>
  </si>
  <si>
    <t>P019818332299S</t>
  </si>
  <si>
    <t>P049018193775H</t>
  </si>
  <si>
    <t>NANWOU NANA</t>
  </si>
  <si>
    <t>P098617651646U</t>
  </si>
  <si>
    <t>KENGNE WABO BERTRAND</t>
  </si>
  <si>
    <t>(ETS MARTEAU D'OR)</t>
  </si>
  <si>
    <t>M062117047266J</t>
  </si>
  <si>
    <t>LIGUIM BETARE OYA</t>
  </si>
  <si>
    <t>P108412496127C</t>
  </si>
  <si>
    <t>DJOUTSOP NOUDEM EPSE JAKEU GIRESSE</t>
  </si>
  <si>
    <t>ETS DJOUTSOP</t>
  </si>
  <si>
    <t>P046518011332C</t>
  </si>
  <si>
    <t>P120017777695L</t>
  </si>
  <si>
    <t>P017416879419Q</t>
  </si>
  <si>
    <t>RUFINA CHWEFUNG</t>
  </si>
  <si>
    <t>P116917623756G</t>
  </si>
  <si>
    <t>DIWANE</t>
  </si>
  <si>
    <t>CHANTAL AUGUSTINE</t>
  </si>
  <si>
    <t>P029718382061A</t>
  </si>
  <si>
    <t>P087612412304J</t>
  </si>
  <si>
    <t>PLACIDE IRENEE</t>
  </si>
  <si>
    <t>P039017700891X</t>
  </si>
  <si>
    <t>RESTAURATION ,PRESTATIONS DE SERVICES</t>
  </si>
  <si>
    <t>P067614402556S</t>
  </si>
  <si>
    <t>NGWEPIKEM</t>
  </si>
  <si>
    <t>FLORENCE ATEPILONE</t>
  </si>
  <si>
    <t>P108316277869M</t>
  </si>
  <si>
    <t>PETMI NGUEMEN EPSE TCHOUANKWE TCHAMBA</t>
  </si>
  <si>
    <t>ELECTRICIENT</t>
  </si>
  <si>
    <t>P016117057416B</t>
  </si>
  <si>
    <t>JULES NORBERT</t>
  </si>
  <si>
    <t>P108012414102B</t>
  </si>
  <si>
    <t>ABDOULMOUMINI SOULEY</t>
  </si>
  <si>
    <t>P118418267791E</t>
  </si>
  <si>
    <t>KUIMO TCHOPE</t>
  </si>
  <si>
    <t>PHANIE MICHELLE</t>
  </si>
  <si>
    <t>M042517662013Y</t>
  </si>
  <si>
    <t>SOCIÉTÉ EVE ET BEN FAMILY SARL</t>
  </si>
  <si>
    <t>P109017670339L</t>
  </si>
  <si>
    <t>OVAH CLAIRE CHRISTELLE</t>
  </si>
  <si>
    <t>ETS CINDY BEAUTY</t>
  </si>
  <si>
    <t>COIFFURE ONGLERIE VENTE DE MECHES ET DE PRODUITS DE BEAUTE PRESTATION DE SERVICES</t>
  </si>
  <si>
    <t>P037817584340F</t>
  </si>
  <si>
    <t>ADELINE KWELA</t>
  </si>
  <si>
    <t>SOMIR</t>
  </si>
  <si>
    <t>P028218386484B</t>
  </si>
  <si>
    <t>P088217173954C</t>
  </si>
  <si>
    <t>FETSE TCHUENCHIE</t>
  </si>
  <si>
    <t>ANDRE AIME</t>
  </si>
  <si>
    <t>P049313956462N</t>
  </si>
  <si>
    <t>AVOMO OBIANG</t>
  </si>
  <si>
    <t>JEANNE JUDITH</t>
  </si>
  <si>
    <t>FORMATIONS INITIALES ET CONTINUES</t>
  </si>
  <si>
    <t>M092316228943F</t>
  </si>
  <si>
    <t>BEM CAMEROUN</t>
  </si>
  <si>
    <t>P129012248657F</t>
  </si>
  <si>
    <t>ETS DD SPORT</t>
  </si>
  <si>
    <t>P032517835762G</t>
  </si>
  <si>
    <t>DEMTCHEKAI LTANWA</t>
  </si>
  <si>
    <t>M012118442754D</t>
  </si>
  <si>
    <t>CHUNGONGS REALTY GARDEN</t>
  </si>
  <si>
    <t>P078112504127S</t>
  </si>
  <si>
    <t>KEMTSAP MICHEL</t>
  </si>
  <si>
    <t>P127617505905B</t>
  </si>
  <si>
    <t>BA AMADOU TIDIANE</t>
  </si>
  <si>
    <t>P078718058643E</t>
  </si>
  <si>
    <t>P086500373954K</t>
  </si>
  <si>
    <t>TCHOUANSI NJINE EPSE DIMO SYLVIE</t>
  </si>
  <si>
    <t>P017916158966P</t>
  </si>
  <si>
    <t>P080217765376U</t>
  </si>
  <si>
    <t>BELIBI NGONO</t>
  </si>
  <si>
    <t>P010315998326L</t>
  </si>
  <si>
    <t>ABDOULKARIM HASSAN</t>
  </si>
  <si>
    <t>P088217479616W</t>
  </si>
  <si>
    <t>MARIANE ÉLODIE</t>
  </si>
  <si>
    <t>P118418599522Q</t>
  </si>
  <si>
    <t>DEUGOUE NOUKEU</t>
  </si>
  <si>
    <t>P088917510899U</t>
  </si>
  <si>
    <t>TSOPBENG ZEBAZE MANDELA</t>
  </si>
  <si>
    <t>(JT163624)</t>
  </si>
  <si>
    <t>P117317825783K</t>
  </si>
  <si>
    <t>HTOUKAM HYIPDOP</t>
  </si>
  <si>
    <t>CATY JOSEE</t>
  </si>
  <si>
    <t>P016413050390K</t>
  </si>
  <si>
    <t>DJAMBOU NEE EMTCHEU SABINE</t>
  </si>
  <si>
    <t>VENTES DES BISCUITS</t>
  </si>
  <si>
    <t>P019316836196F</t>
  </si>
  <si>
    <t>P048418045477Z</t>
  </si>
  <si>
    <t>KENEMBENI NKONO</t>
  </si>
  <si>
    <t>P129218458134Y</t>
  </si>
  <si>
    <t>BOULANGERE</t>
  </si>
  <si>
    <t>P058516750555R</t>
  </si>
  <si>
    <t>P019317367714Z</t>
  </si>
  <si>
    <t>RAZIOU.</t>
  </si>
  <si>
    <t>P067317360176X</t>
  </si>
  <si>
    <t>FEUNKENG TADOUNLA CELINE</t>
  </si>
  <si>
    <t>P094617662992H</t>
  </si>
  <si>
    <t>P017012693072D</t>
  </si>
  <si>
    <t>KEOU SIEWE</t>
  </si>
  <si>
    <t>P059517882868S</t>
  </si>
  <si>
    <t>NJINKONYE</t>
  </si>
  <si>
    <t>MIRABEL AKUDO</t>
  </si>
  <si>
    <t>M071914439799E</t>
  </si>
  <si>
    <t>SCI DINSING</t>
  </si>
  <si>
    <t>M071200042149G</t>
  </si>
  <si>
    <t>INTERNATIONAL ASSOCIATE CONSULTING LTD</t>
  </si>
  <si>
    <t>P066417016671L</t>
  </si>
  <si>
    <t>JUSTIN MBACHU NCHAKO</t>
  </si>
  <si>
    <t>P077816411583R</t>
  </si>
  <si>
    <t>GUIFO TADIE</t>
  </si>
  <si>
    <t>BORIS JUNIOR</t>
  </si>
  <si>
    <t>P099816639951X</t>
  </si>
  <si>
    <t>P059516819672W</t>
  </si>
  <si>
    <t>AZIAKO VERONICA AYANGAFAC</t>
  </si>
  <si>
    <t>P025912437595J</t>
  </si>
  <si>
    <t>DJOUNGANG KAMENI MARIE GEOZE</t>
  </si>
  <si>
    <t>P127917415574X</t>
  </si>
  <si>
    <t>P109112524912A</t>
  </si>
  <si>
    <t>MONANG PATRICEMON</t>
  </si>
  <si>
    <t>MONANG PATRICE</t>
  </si>
  <si>
    <t>M059016576296D</t>
  </si>
  <si>
    <t>CBC NKAMBE FIELD</t>
  </si>
  <si>
    <t>P046916734881A</t>
  </si>
  <si>
    <t>DIALE EPSE MESUE ROSE ETINGE</t>
  </si>
  <si>
    <t>P107217283888Q</t>
  </si>
  <si>
    <t>NGASSA HAPPY</t>
  </si>
  <si>
    <t>P048516247925P</t>
  </si>
  <si>
    <t>DJEKUI</t>
  </si>
  <si>
    <t>P109717736747E</t>
  </si>
  <si>
    <t>CLAIRE LINDA</t>
  </si>
  <si>
    <t>P125217819100A</t>
  </si>
  <si>
    <t>NGOHINAK</t>
  </si>
  <si>
    <t>P018317807395U</t>
  </si>
  <si>
    <t>P089717791867M</t>
  </si>
  <si>
    <t>M061512491162F</t>
  </si>
  <si>
    <t>STE VINA WATER SARL</t>
  </si>
  <si>
    <t>P128217958674X</t>
  </si>
  <si>
    <t>P058918489257H</t>
  </si>
  <si>
    <t>P048716408174Y</t>
  </si>
  <si>
    <t>P058816877759N</t>
  </si>
  <si>
    <t>CHINEDU KINGSLEY</t>
  </si>
  <si>
    <t>IWUH</t>
  </si>
  <si>
    <t>PROVISSION STORE</t>
  </si>
  <si>
    <t>P057617649228S</t>
  </si>
  <si>
    <t>TITA NYAMBI MENTIEH</t>
  </si>
  <si>
    <t>P098112436772G</t>
  </si>
  <si>
    <t>TIZONG EGAISTIN</t>
  </si>
  <si>
    <t>ETS TIZONG EGAISTIN</t>
  </si>
  <si>
    <t>P018417619383C</t>
  </si>
  <si>
    <t>KINGSLEY ALOBWEDE</t>
  </si>
  <si>
    <t>GERANTE D'UNE BROCANTE</t>
  </si>
  <si>
    <t>P099216138536D</t>
  </si>
  <si>
    <t>GUESSOM NKOUNGA</t>
  </si>
  <si>
    <t>PHIDOLARD</t>
  </si>
  <si>
    <t>P099618203567W</t>
  </si>
  <si>
    <t>CHAHOLIN</t>
  </si>
  <si>
    <t>P099117223547Z</t>
  </si>
  <si>
    <t>HAMIDOU (ETS HAMYA)</t>
  </si>
  <si>
    <t>TELECOMMUNICAT./SECURITE ELECT.</t>
  </si>
  <si>
    <t>P018514379521S</t>
  </si>
  <si>
    <t>TCHOCOTHE TCHOCOTHE OLIVIER CLEMENT</t>
  </si>
  <si>
    <t>ETS TESLA TECHNOLOGIES</t>
  </si>
  <si>
    <t>P080017706923B</t>
  </si>
  <si>
    <t>ZOUEGO</t>
  </si>
  <si>
    <t>ORNELLA YASMINE LAURE</t>
  </si>
  <si>
    <t>P048017846234L</t>
  </si>
  <si>
    <t>MAIKOME BIZI EPSE HOULI</t>
  </si>
  <si>
    <t>P106100395087F</t>
  </si>
  <si>
    <t>ENDALLE THERESE EPSEE NKONDOCK</t>
  </si>
  <si>
    <t>ETS ESPACE HAUT DE GAMME</t>
  </si>
  <si>
    <t>ADMINISTRATION GENERALE</t>
  </si>
  <si>
    <t>M106117346613S</t>
  </si>
  <si>
    <t>PREFECTURE DE KRIBI</t>
  </si>
  <si>
    <t>P089212638801S</t>
  </si>
  <si>
    <t>P019114444717M</t>
  </si>
  <si>
    <t>P107818002489B</t>
  </si>
  <si>
    <t>ARREY ETENG</t>
  </si>
  <si>
    <t>M122417453183H</t>
  </si>
  <si>
    <t>REGROUPEMENT BANSOA DE LA CITE BERGE DOUALA</t>
  </si>
  <si>
    <t>P098917957274X</t>
  </si>
  <si>
    <t>DJIALA GNINGHAYE ERIC</t>
  </si>
  <si>
    <t>Vente des Accessoires téléphones</t>
  </si>
  <si>
    <t>P107312552081K</t>
  </si>
  <si>
    <t>TEKAM SIMEON</t>
  </si>
  <si>
    <t>P099917605473S</t>
  </si>
  <si>
    <t>TCHINDA TANGA</t>
  </si>
  <si>
    <t>P048618178517U</t>
  </si>
  <si>
    <t>TABOTMABOR</t>
  </si>
  <si>
    <t>LAURA EYONG ETA</t>
  </si>
  <si>
    <t>Vente de gaz domestique</t>
  </si>
  <si>
    <t>P078716353498T</t>
  </si>
  <si>
    <t>HAMSSATOU BABA EPSE GARBA</t>
  </si>
  <si>
    <t>YOLA MADINATOU</t>
  </si>
  <si>
    <t>P058716180312T</t>
  </si>
  <si>
    <t>KOUBO ISSASSI</t>
  </si>
  <si>
    <t>AGESTINE AIME</t>
  </si>
  <si>
    <t>P018318479314Y</t>
  </si>
  <si>
    <t>Kengne kamgue épouse telto</t>
  </si>
  <si>
    <t>Arlette Mireille</t>
  </si>
  <si>
    <t>P039218469838N</t>
  </si>
  <si>
    <t>MICHAEL GIRES</t>
  </si>
  <si>
    <t>M071712643304L</t>
  </si>
  <si>
    <t>ASSURANCE UNIVERSELLE DU GOLFE SARL</t>
  </si>
  <si>
    <t>AUG SARL</t>
  </si>
  <si>
    <t>P037712517705W</t>
  </si>
  <si>
    <t>NYOBE GWEM</t>
  </si>
  <si>
    <t>P049212756329K</t>
  </si>
  <si>
    <t>P078616756343G</t>
  </si>
  <si>
    <t>P026518323345W</t>
  </si>
  <si>
    <t>NYETAM ROGER VICTOR</t>
  </si>
  <si>
    <t>M052117179507W</t>
  </si>
  <si>
    <t>GROUPE SCOLAIRE BILINGUE "EDEN"</t>
  </si>
  <si>
    <t>GSB "EDEN"</t>
  </si>
  <si>
    <t>P019117824041Z</t>
  </si>
  <si>
    <t>FETNGO DOULEUR VIGINIA (ETS VIRGINIA FRUITS)</t>
  </si>
  <si>
    <t>P019517738918E</t>
  </si>
  <si>
    <t>DSEUWO KAMTO</t>
  </si>
  <si>
    <t>CHRISTELLE AUDREY</t>
  </si>
  <si>
    <t>P038418320585Q</t>
  </si>
  <si>
    <t>P019617664945Z</t>
  </si>
  <si>
    <t>ATELIER DE DÉPANNAGE APPAREIL ÉLECTRONIQUE</t>
  </si>
  <si>
    <t>P067217193004F</t>
  </si>
  <si>
    <t>MONGMENE</t>
  </si>
  <si>
    <t>M111812727474L</t>
  </si>
  <si>
    <t>SOCIÉTÉ G.F.A CAMEROUN SUARL</t>
  </si>
  <si>
    <t>PETITE VENTE DE BA</t>
  </si>
  <si>
    <t>P067215148598A</t>
  </si>
  <si>
    <t>P128718327242C</t>
  </si>
  <si>
    <t>NJIKE BENEDITH</t>
  </si>
  <si>
    <t>P119616916937F</t>
  </si>
  <si>
    <t>PFUNE YA MAGOUA</t>
  </si>
  <si>
    <t>ROMEO GUIGNIEL</t>
  </si>
  <si>
    <t>P048512285175G</t>
  </si>
  <si>
    <t>DGOUMTS AUTISTE</t>
  </si>
  <si>
    <t>ETS DGOUMTS</t>
  </si>
  <si>
    <t>P077618556787N</t>
  </si>
  <si>
    <t>KENNETH SAGEN BINFON</t>
  </si>
  <si>
    <t>M052416808913Y</t>
  </si>
  <si>
    <t>NTUFAM SARL</t>
  </si>
  <si>
    <t>M021000033862A</t>
  </si>
  <si>
    <t>FIDUREX-AC SARL</t>
  </si>
  <si>
    <t>P079417442725M</t>
  </si>
  <si>
    <t>CHANGLACK</t>
  </si>
  <si>
    <t>P088312526793P</t>
  </si>
  <si>
    <t>M072217512670Q</t>
  </si>
  <si>
    <t>GREEN RICE SARL</t>
  </si>
  <si>
    <t>P018516423864E</t>
  </si>
  <si>
    <t>SALOUM</t>
  </si>
  <si>
    <t>P118215111356R</t>
  </si>
  <si>
    <t>NKE ELOUNA</t>
  </si>
  <si>
    <t>CALIXTE SOLANGE</t>
  </si>
  <si>
    <t>P048317932999L</t>
  </si>
  <si>
    <t>DVINE (ETS DIVINE-CAM)</t>
  </si>
  <si>
    <t>P068517265766E</t>
  </si>
  <si>
    <t>LUKONG EPSE GIDEON MASNIGI</t>
  </si>
  <si>
    <t>RELINDIS BONGATE</t>
  </si>
  <si>
    <t>P030317552972N</t>
  </si>
  <si>
    <t>MBUH ETIENNE TITA</t>
  </si>
  <si>
    <t>P017600500827T</t>
  </si>
  <si>
    <t>MEFEUTIO</t>
  </si>
  <si>
    <t>P118116613894A</t>
  </si>
  <si>
    <t>MAISSA</t>
  </si>
  <si>
    <t>M082117476017S</t>
  </si>
  <si>
    <t>UNE PLACE POUR TOUS</t>
  </si>
  <si>
    <t>UPT</t>
  </si>
  <si>
    <t>P076814614776B</t>
  </si>
  <si>
    <t>HENKAM</t>
  </si>
  <si>
    <t>ROGER MARCEL (ETS HRM)</t>
  </si>
  <si>
    <t>P017918339195W</t>
  </si>
  <si>
    <t>P040317950286Q</t>
  </si>
  <si>
    <t>P039218312605T</t>
  </si>
  <si>
    <t>NASER KABA</t>
  </si>
  <si>
    <t>M081717259615X</t>
  </si>
  <si>
    <t>EP METET DE SANGMELIMA</t>
  </si>
  <si>
    <t>P067812245708L</t>
  </si>
  <si>
    <t>MARTIAL KEVIN</t>
  </si>
  <si>
    <t>P119618176046W</t>
  </si>
  <si>
    <t>SIHLACHOMO</t>
  </si>
  <si>
    <t>DA ROSE</t>
  </si>
  <si>
    <t>P069517796121Z</t>
  </si>
  <si>
    <t>MARTIN OZE</t>
  </si>
  <si>
    <t>M060900040535C</t>
  </si>
  <si>
    <t>INSTITUT POLYVALENT WISDOM</t>
  </si>
  <si>
    <t>P099218235950W</t>
  </si>
  <si>
    <t>MENTSANG</t>
  </si>
  <si>
    <t>P119017880976W</t>
  </si>
  <si>
    <t>NDONKEP YANTHIO</t>
  </si>
  <si>
    <t>EXODE</t>
  </si>
  <si>
    <t>P047817537072Z</t>
  </si>
  <si>
    <t>P088717460526F</t>
  </si>
  <si>
    <t>MANDENG OTH</t>
  </si>
  <si>
    <t>ALBERT CHRISTIAN</t>
  </si>
  <si>
    <t>P109118120444U</t>
  </si>
  <si>
    <t>FOTSING FONGANG</t>
  </si>
  <si>
    <t>JOSEPH FLEURY</t>
  </si>
  <si>
    <t>P096200171483U</t>
  </si>
  <si>
    <t>TCHANGUE ZALI EP NOUBISSI</t>
  </si>
  <si>
    <t>ETS TCHANGUE ZALI EP NOUBISSI</t>
  </si>
  <si>
    <t>P018517823990Z</t>
  </si>
  <si>
    <t>BOLOGO</t>
  </si>
  <si>
    <t>GERTUIDE GUIDILE</t>
  </si>
  <si>
    <t>M032118515527B</t>
  </si>
  <si>
    <t>NEW TRADE SARL</t>
  </si>
  <si>
    <t>P089118129978E</t>
  </si>
  <si>
    <t>YAYA SOULEYMANOU</t>
  </si>
  <si>
    <t>M081918413075Q</t>
  </si>
  <si>
    <t>GIC IDJOU</t>
  </si>
  <si>
    <t>P108217845776C</t>
  </si>
  <si>
    <t>EKONGO EPSE MABOULA</t>
  </si>
  <si>
    <t>BRIGITTE MICHELE</t>
  </si>
  <si>
    <t>P045917136179S</t>
  </si>
  <si>
    <t>MBARGA BIHINA</t>
  </si>
  <si>
    <t>GUILLAUME ANACLET</t>
  </si>
  <si>
    <t>P028612331100B</t>
  </si>
  <si>
    <t>NGOUFO CEDRIC</t>
  </si>
  <si>
    <t>ETS NGOUFO</t>
  </si>
  <si>
    <t>P038918426126F</t>
  </si>
  <si>
    <t>EPETY MAMBO EPSE DONADIEU</t>
  </si>
  <si>
    <t>P099618189140Y</t>
  </si>
  <si>
    <t>TSEUFACK NGATSI</t>
  </si>
  <si>
    <t>LINE SYNTHIA</t>
  </si>
  <si>
    <t>P058017693179D</t>
  </si>
  <si>
    <t>SINCTHEU CAROL</t>
  </si>
  <si>
    <t>TRANSPORTEUR DES PERSONNES</t>
  </si>
  <si>
    <t>P016512601831S</t>
  </si>
  <si>
    <t>KAMDEM PIERRE</t>
  </si>
  <si>
    <t>(ETS KAMDEM PIERRE)</t>
  </si>
  <si>
    <t>CULTURAL ADN DEVELOPMENT ASSOCIATION</t>
  </si>
  <si>
    <t>M102417553442G</t>
  </si>
  <si>
    <t>KUPE MUANENGUBA CULTURAL AND DEVELOPMENT ASSOCIATION</t>
  </si>
  <si>
    <t>KUPE MUANENGUBA</t>
  </si>
  <si>
    <t>P017616608400A</t>
  </si>
  <si>
    <t>TCHEHOU ALHADJI</t>
  </si>
  <si>
    <t>M052416738594G</t>
  </si>
  <si>
    <t>SOLIDARIX</t>
  </si>
  <si>
    <t>P018315045915W</t>
  </si>
  <si>
    <t>THADDEUS (ETS NJIWAH AND SONS</t>
  </si>
  <si>
    <t>P126316625586B</t>
  </si>
  <si>
    <t>NGWA NZOUSSIA LAURENT</t>
  </si>
  <si>
    <t>"ETS PERI AUTO"</t>
  </si>
  <si>
    <t>P019317582145K</t>
  </si>
  <si>
    <t>EKEBOM ELOUMBAT</t>
  </si>
  <si>
    <t>P077717174323P</t>
  </si>
  <si>
    <t>TCHAPDA TCHENGA</t>
  </si>
  <si>
    <t>GENIE CIVIL/TRAVAUX PUBLICS</t>
  </si>
  <si>
    <t>M020500017986Y</t>
  </si>
  <si>
    <t>HAPPY CONSTRUCTION COMPANY SARL</t>
  </si>
  <si>
    <t>.HCC SARL</t>
  </si>
  <si>
    <t>P079017704925R</t>
  </si>
  <si>
    <t>LAURENCE ABI</t>
  </si>
  <si>
    <t>M061512332294C</t>
  </si>
  <si>
    <t>WORLD ENGIN.SOLUTION &amp; INNOV.TECHNO.SARL</t>
  </si>
  <si>
    <t>WEST SARL</t>
  </si>
  <si>
    <t>P020317760261N</t>
  </si>
  <si>
    <t>NEMKENANG LAMBOU</t>
  </si>
  <si>
    <t>M021410963115B</t>
  </si>
  <si>
    <t>STE CHALLENGEPRO SARL</t>
  </si>
  <si>
    <t>P018012375789C</t>
  </si>
  <si>
    <t>P099517513753Q</t>
  </si>
  <si>
    <t>LELE NJITACK</t>
  </si>
  <si>
    <t>PAUL VALERE</t>
  </si>
  <si>
    <t>P105116383948A</t>
  </si>
  <si>
    <t>BOUMI</t>
  </si>
  <si>
    <t>P067617286231H</t>
  </si>
  <si>
    <t>BESSENG A TIATI</t>
  </si>
  <si>
    <t>P036912176070Q</t>
  </si>
  <si>
    <t>WOUEFANG EP EMMANUEL TAGNE CHANTAL</t>
  </si>
  <si>
    <t>VENTE ASSIETTES CAOUTCHOUC</t>
  </si>
  <si>
    <t>P120117662642G</t>
  </si>
  <si>
    <t>ALIM ABDOULMOUMINI</t>
  </si>
  <si>
    <t>P059117997931W</t>
  </si>
  <si>
    <t>MAYEMI MBIATA</t>
  </si>
  <si>
    <t>JEANNE CORNEILLE</t>
  </si>
  <si>
    <t>P038100524857M</t>
  </si>
  <si>
    <t>LADO DIEUNEDORT</t>
  </si>
  <si>
    <t>P019318465597J</t>
  </si>
  <si>
    <t>P057212435644S</t>
  </si>
  <si>
    <t>P049517569100G</t>
  </si>
  <si>
    <t>WAHA JEAN PIERRE</t>
  </si>
  <si>
    <t>P029317522755W</t>
  </si>
  <si>
    <t>COVAN</t>
  </si>
  <si>
    <t>P017817613989H</t>
  </si>
  <si>
    <t>P058012480118W</t>
  </si>
  <si>
    <t>FOUOGANG RODRIGUE AIME</t>
  </si>
  <si>
    <t>ETS FOUOGANG RODRIGUE AIME</t>
  </si>
  <si>
    <t>P089116597917D</t>
  </si>
  <si>
    <t>AFOASEH</t>
  </si>
  <si>
    <t>ROSE AKWESEH</t>
  </si>
  <si>
    <t>M042318173775F</t>
  </si>
  <si>
    <t>MUNASAILI SARL</t>
  </si>
  <si>
    <t>M020616735493D</t>
  </si>
  <si>
    <t>ASSOCIATION AMICALE BLOC 12 EKANGTÉ PALMIER</t>
  </si>
  <si>
    <t>P029718072650B</t>
  </si>
  <si>
    <t>mouafo.</t>
  </si>
  <si>
    <t>viki calvador.</t>
  </si>
  <si>
    <t>P097817536679D</t>
  </si>
  <si>
    <t>MBENA NDOMO</t>
  </si>
  <si>
    <t>P029218499986N</t>
  </si>
  <si>
    <t>ASSENE OWONO</t>
  </si>
  <si>
    <t>DENIS ARSENE</t>
  </si>
  <si>
    <t>P048017909342U</t>
  </si>
  <si>
    <t>RACHEAL ANGRI</t>
  </si>
  <si>
    <t>P057812625338F</t>
  </si>
  <si>
    <t>NGOUMKOUE ALVINE VIRGINIE</t>
  </si>
  <si>
    <t>P017712752872N</t>
  </si>
  <si>
    <t>ISSOUFOU MALAM</t>
  </si>
  <si>
    <t>P078217679160K</t>
  </si>
  <si>
    <t>GABRIEL./</t>
  </si>
  <si>
    <t>M082517994167D</t>
  </si>
  <si>
    <t>GREEN LOW COST NETWORKS SARL</t>
  </si>
  <si>
    <t>GLC NETWORKS</t>
  </si>
  <si>
    <t>Faciliter la fusion des secteurs informel et formel des économies nationales, en Afrique et dans le monde</t>
  </si>
  <si>
    <t>P019617018827A</t>
  </si>
  <si>
    <t>BITOKI</t>
  </si>
  <si>
    <t>FRANCOIS MICHAEL</t>
  </si>
  <si>
    <t>P010116381339Z</t>
  </si>
  <si>
    <t>DJON-NEWA GODWE ALPHONSE</t>
  </si>
  <si>
    <t>P058112705096L</t>
  </si>
  <si>
    <t>MAMEDJOU SAA VALERIE BIBELLE</t>
  </si>
  <si>
    <t>ETS MAMEDJOU SAA</t>
  </si>
  <si>
    <t>P087114380106Q</t>
  </si>
  <si>
    <t>TCHAMEN NJINGA ARMAND COLAIN</t>
  </si>
  <si>
    <t>ETS GRAND VILLAGE (GV)</t>
  </si>
  <si>
    <t>P067917615321M</t>
  </si>
  <si>
    <t>AWEL</t>
  </si>
  <si>
    <t>P039016413543Q</t>
  </si>
  <si>
    <t>BOUGIE KAMDEM</t>
  </si>
  <si>
    <t>P048216153933K</t>
  </si>
  <si>
    <t>P024318198540E</t>
  </si>
  <si>
    <t>TISILA</t>
  </si>
  <si>
    <t>P056117687596S</t>
  </si>
  <si>
    <t>MINYEMECK MI GWET</t>
  </si>
  <si>
    <t>P106518382124Z</t>
  </si>
  <si>
    <t>ULU OTI</t>
  </si>
  <si>
    <t>P019018003994A</t>
  </si>
  <si>
    <t>RAIHANATOU ÉPOUSE OUSMANE</t>
  </si>
  <si>
    <t>P049417003921K</t>
  </si>
  <si>
    <t>SONDI NZOKE</t>
  </si>
  <si>
    <t>MARIE AUDREY</t>
  </si>
  <si>
    <t>P017316381216T</t>
  </si>
  <si>
    <t>P056916336532C</t>
  </si>
  <si>
    <t>P028117423256T</t>
  </si>
  <si>
    <t>ETOUN ZEGOUA</t>
  </si>
  <si>
    <t>M032517648311W</t>
  </si>
  <si>
    <t>YES TOLE CONSTRUCTION SARL</t>
  </si>
  <si>
    <t>PRESTATION DE SERVICES, IMMOBILIER, COMMERCE GENERAL, IMPORT-EXPORT, ASSISTANCE FISCALE ET LOGISTIQUE, LOCATION DE VEHICULE, BTP,FINANCE</t>
  </si>
  <si>
    <t>P109717711347K</t>
  </si>
  <si>
    <t>TOUSSI TOUKEM</t>
  </si>
  <si>
    <t>M102217658937B</t>
  </si>
  <si>
    <t>SKAICARLSON CO.LTD</t>
  </si>
  <si>
    <t>P015916426386H</t>
  </si>
  <si>
    <t>SAMBO OUMAROU</t>
  </si>
  <si>
    <t>M082517934307K</t>
  </si>
  <si>
    <t>BATOURI MINERALS RESSOURCE SARL</t>
  </si>
  <si>
    <t>P058616445244Y</t>
  </si>
  <si>
    <t>WOUAMBE FEKAPING GUY</t>
  </si>
  <si>
    <t>ETS BIKOP</t>
  </si>
  <si>
    <t>P118918380370L</t>
  </si>
  <si>
    <t>NSOE NGONZOA</t>
  </si>
  <si>
    <t>PRESTON JAY</t>
  </si>
  <si>
    <t>P087717760935N</t>
  </si>
  <si>
    <t>P127817835471A</t>
  </si>
  <si>
    <t>SIMPLICE PATRICE</t>
  </si>
  <si>
    <t>HEBERGEMENT , RESTAURATION</t>
  </si>
  <si>
    <t>M112417237441T</t>
  </si>
  <si>
    <t>LOBE LIVE HOUSE</t>
  </si>
  <si>
    <t>L.L.H</t>
  </si>
  <si>
    <t>P089417744275K</t>
  </si>
  <si>
    <t>MAWA PAGUEN</t>
  </si>
  <si>
    <t>ARISTIDE JOBELE</t>
  </si>
  <si>
    <t>Éducation Publiques</t>
  </si>
  <si>
    <t>M081117394184H</t>
  </si>
  <si>
    <t>COLLÈGE D'ENSEIGNEMENT SECONDAIRE DE GODIGONG</t>
  </si>
  <si>
    <t>P015500094268T</t>
  </si>
  <si>
    <t>TEKAM JOSEPH</t>
  </si>
  <si>
    <t>P108112567916Q</t>
  </si>
  <si>
    <t>NGAH BOABA EPSE ETOUNDI</t>
  </si>
  <si>
    <t>P048716158952U</t>
  </si>
  <si>
    <t>ALIMENTATION/VENTE BOISSONS NON ALCOOLISÉE</t>
  </si>
  <si>
    <t>P026817199441F</t>
  </si>
  <si>
    <t>P026612175815T</t>
  </si>
  <si>
    <t>TCHAFE epse NDOUNDO AGRIPPINE</t>
  </si>
  <si>
    <t>P129017570568M</t>
  </si>
  <si>
    <t>P078816470621G</t>
  </si>
  <si>
    <t>ARIELLE ROSE MARIE</t>
  </si>
  <si>
    <t>P046617179205P</t>
  </si>
  <si>
    <t>MAPO ÉPOUSE WABO</t>
  </si>
  <si>
    <t>P089817652192B</t>
  </si>
  <si>
    <t>MBOUM AMINATOU</t>
  </si>
  <si>
    <t>P036215461679W</t>
  </si>
  <si>
    <t>FOSSI TENGUEU</t>
  </si>
  <si>
    <t>P088818252827W</t>
  </si>
  <si>
    <t>M062416862273C</t>
  </si>
  <si>
    <t>RETH HOLDINGS</t>
  </si>
  <si>
    <t>M052517756642K</t>
  </si>
  <si>
    <t>ETS FLACH SERVICES</t>
  </si>
  <si>
    <t>P107616326779A</t>
  </si>
  <si>
    <t>SYLVIE HERMINE</t>
  </si>
  <si>
    <t>P127118110772L</t>
  </si>
  <si>
    <t>M091812720440X</t>
  </si>
  <si>
    <t>LE TAMARINIER SARL</t>
  </si>
  <si>
    <t>P035716578572E</t>
  </si>
  <si>
    <t>P088018122562R</t>
  </si>
  <si>
    <t>MEH EMIL KEBEI</t>
  </si>
  <si>
    <t>(M.E.K)</t>
  </si>
  <si>
    <t>M052014427313G</t>
  </si>
  <si>
    <t>SAHEL MEDIA GROUP SARL UNIPERSONNELLE</t>
  </si>
  <si>
    <t>P076416359233X</t>
  </si>
  <si>
    <t>NKOUKE</t>
  </si>
  <si>
    <t>P018712700679B</t>
  </si>
  <si>
    <t>TSAGO VINCENT</t>
  </si>
  <si>
    <t>P016817828409Z</t>
  </si>
  <si>
    <t>MAFO ÉPOUSE KURE</t>
  </si>
  <si>
    <t>M032618453124B</t>
  </si>
  <si>
    <t>MINIERE, EXPLOITATION DES CARRIERES, TRAVAUX PUB, PRESTATION DE SERVICES, COMMERCE GENRAL ET IMPORT-EXPORT</t>
  </si>
  <si>
    <t>P027616063960C</t>
  </si>
  <si>
    <t>CHIMAINNE DORICE</t>
  </si>
  <si>
    <t>P109318366720H</t>
  </si>
  <si>
    <t>JEAN CHRYSOSTOME LANDRY</t>
  </si>
  <si>
    <t>P046315361493T</t>
  </si>
  <si>
    <t>NDOUMBE EYOUM</t>
  </si>
  <si>
    <t>P089617742246A</t>
  </si>
  <si>
    <t>P058817115654R</t>
  </si>
  <si>
    <t>SAKEPA KAMTE HERMANN</t>
  </si>
  <si>
    <t>P057812329308J</t>
  </si>
  <si>
    <t>P058318074929A</t>
  </si>
  <si>
    <t>MALAMIE</t>
  </si>
  <si>
    <t>P088917859219U</t>
  </si>
  <si>
    <t>TAWOUYA  FOUOTSA</t>
  </si>
  <si>
    <t>P038716959188L</t>
  </si>
  <si>
    <t>BEDJE A SOTHA MARIE-LYDIE EPSE NIEBOUNOHO</t>
  </si>
  <si>
    <t>(CENTRE DE SANTE MARIE ESTHER)</t>
  </si>
  <si>
    <t>P098718466836D</t>
  </si>
  <si>
    <t>KUEBOMVE NKONGWO</t>
  </si>
  <si>
    <t>P096912576300B</t>
  </si>
  <si>
    <t>OGBONNA HENRY ONU</t>
  </si>
  <si>
    <t>M096817680496E</t>
  </si>
  <si>
    <t>ECOLE FRANCO-ARABE ACIC-BANYO</t>
  </si>
  <si>
    <t>EFA ACIC-BANYO</t>
  </si>
  <si>
    <t>M099317243173U</t>
  </si>
  <si>
    <t>LYCEE TECHNIQUE / GTHS NDOP</t>
  </si>
  <si>
    <t>P125715387745U</t>
  </si>
  <si>
    <t>AMUTENG AGWE MB</t>
  </si>
  <si>
    <t>JANNET</t>
  </si>
  <si>
    <t>P028815974469L</t>
  </si>
  <si>
    <t>CHOUMESSI GUY ROSTAND NENGOU</t>
  </si>
  <si>
    <t>ETS CHOUMESSI</t>
  </si>
  <si>
    <t>P068716420204D</t>
  </si>
  <si>
    <t>FEUSSI MBOUDJIKA</t>
  </si>
  <si>
    <t>CHRISTIAN VERMEL</t>
  </si>
  <si>
    <t>P067217222318E</t>
  </si>
  <si>
    <t>AJIMA FRANCIS (ETS ZION PAINT)</t>
  </si>
  <si>
    <t>P050216738224L</t>
  </si>
  <si>
    <t>GRACE OBEN</t>
  </si>
  <si>
    <t>P069216485811U</t>
  </si>
  <si>
    <t>NGO IKOMBI</t>
  </si>
  <si>
    <t>P127317826802U</t>
  </si>
  <si>
    <t>P089816360674E</t>
  </si>
  <si>
    <t>BOMOMBO OMBIOYO ANDREY CHARLIE</t>
  </si>
  <si>
    <t>ETS ENZO</t>
  </si>
  <si>
    <t>P048112313169T</t>
  </si>
  <si>
    <t>P029318480191N</t>
  </si>
  <si>
    <t>P017217047826X</t>
  </si>
  <si>
    <t>SEGNOU EPSE KENNE JUSTINE</t>
  </si>
  <si>
    <t>M108912584833U</t>
  </si>
  <si>
    <t>COLLEGE MODERNE DE LA BENOUE</t>
  </si>
  <si>
    <t>C.M.B.</t>
  </si>
  <si>
    <t>P088017757652C</t>
  </si>
  <si>
    <t>GUILLAUME.</t>
  </si>
  <si>
    <t>P122015478970H</t>
  </si>
  <si>
    <t>ACHAT-ECHANGES-VENTE-LOCATION D'IMM.</t>
  </si>
  <si>
    <t>M121812751008Y</t>
  </si>
  <si>
    <t>STE CIVILE IMMOBILIERE CLAU-ZA</t>
  </si>
  <si>
    <t>SCI CLAU-ZA</t>
  </si>
  <si>
    <t>M051912783855C</t>
  </si>
  <si>
    <t>GLOBAL MANAGT CONSULTING GROUP SARL</t>
  </si>
  <si>
    <t>GMCG SARL</t>
  </si>
  <si>
    <t>P058212700200S</t>
  </si>
  <si>
    <t>TAKENWA YEMILI SYLVAIN</t>
  </si>
  <si>
    <t>M011912747887F</t>
  </si>
  <si>
    <t>ESA SERVICES SARL</t>
  </si>
  <si>
    <t>P059718584780U</t>
  </si>
  <si>
    <t>LADJAROUS</t>
  </si>
  <si>
    <t>VENDEUR MATELAS</t>
  </si>
  <si>
    <t>P039218192097K</t>
  </si>
  <si>
    <t>MABAH CHINKEW</t>
  </si>
  <si>
    <t>ARIANE SONIALE</t>
  </si>
  <si>
    <t>M052517773654R</t>
  </si>
  <si>
    <t>SOCIETE COOPERATIVE SIMPLIFIEE DES PRODUCTIONS DU RIZ DE LAGDO</t>
  </si>
  <si>
    <t>P117717621012Z</t>
  </si>
  <si>
    <t>CALICE JACQUELINE</t>
  </si>
  <si>
    <t>TRANSFORM.&amp; FABRICA.DES PRODUITS AGRI.</t>
  </si>
  <si>
    <t>M091914224230R</t>
  </si>
  <si>
    <t>TOP FOOD CAMEROUN</t>
  </si>
  <si>
    <t>P122017549974Z</t>
  </si>
  <si>
    <t>ATANGANA PASCAL ALPHONSE</t>
  </si>
  <si>
    <t>(ETS SOLAX, ATHILA)</t>
  </si>
  <si>
    <t>P058417585696E</t>
  </si>
  <si>
    <t>PEPNWI</t>
  </si>
  <si>
    <t>M062416825156W</t>
  </si>
  <si>
    <t>TUMAPAY LIMITED</t>
  </si>
  <si>
    <t>P077616143950D</t>
  </si>
  <si>
    <t>ZEUFACK COLETTE CHANTAL</t>
  </si>
  <si>
    <t>P048518430629J</t>
  </si>
  <si>
    <t>Tatang peala</t>
  </si>
  <si>
    <t>Yveck</t>
  </si>
  <si>
    <t>M112518163563P</t>
  </si>
  <si>
    <t>CHETNGHO  FRUITFULNESS  HOLDINGS LIMITED</t>
  </si>
  <si>
    <t>( CFH)</t>
  </si>
  <si>
    <t>P098817640042J</t>
  </si>
  <si>
    <t>LUCIE BIKELE</t>
  </si>
  <si>
    <t>P099418243230U</t>
  </si>
  <si>
    <t>P110217318420M</t>
  </si>
  <si>
    <t>NTIAJONGNIGNI</t>
  </si>
  <si>
    <t>ABASS SIDIC</t>
  </si>
  <si>
    <t>P017618284451Z</t>
  </si>
  <si>
    <t>AMOUSSOU MAXIMIN MALIROY</t>
  </si>
  <si>
    <t>(JESUS NEVER FAILS)</t>
  </si>
  <si>
    <t>P047117204194L</t>
  </si>
  <si>
    <t>JEAN NORBERT.</t>
  </si>
  <si>
    <t>P089516651047S</t>
  </si>
  <si>
    <t>NUZAH AMOUR CLAROUS</t>
  </si>
  <si>
    <t>P119517818195Y</t>
  </si>
  <si>
    <t>BEVERLY MUKE</t>
  </si>
  <si>
    <t>M101117970138C</t>
  </si>
  <si>
    <t>DEMSA FM</t>
  </si>
  <si>
    <t>P098818143243X</t>
  </si>
  <si>
    <t>KABIDA JACQUES LUCIANO LUCHERVE GALLE</t>
  </si>
  <si>
    <t>(ETS N'SASO MOOD)</t>
  </si>
  <si>
    <t>PRESTATIONS,COMMERCE,FORMATION,LOCATION,VENTE ET INSTALLATION DE SONORISATION</t>
  </si>
  <si>
    <t>PREST. SECS &amp; SNAC BAR</t>
  </si>
  <si>
    <t>P098812286871M</t>
  </si>
  <si>
    <t>BEDIME</t>
  </si>
  <si>
    <t>P019117580337Z</t>
  </si>
  <si>
    <t>NGUEPI METANGO</t>
  </si>
  <si>
    <t>P115818293250Q</t>
  </si>
  <si>
    <t>NCHANG WAKUM</t>
  </si>
  <si>
    <t>P019916281090L</t>
  </si>
  <si>
    <t>P038412407735G</t>
  </si>
  <si>
    <t>P057217488780B</t>
  </si>
  <si>
    <t>TESSEMO JUSTE CELESTIN</t>
  </si>
  <si>
    <t>(ETS RESIDENCE DU LAC)</t>
  </si>
  <si>
    <t>P069018595434U</t>
  </si>
  <si>
    <t>RICHARD YENSI.</t>
  </si>
  <si>
    <t>P036912631088U</t>
  </si>
  <si>
    <t>DIONE MBOUH</t>
  </si>
  <si>
    <t>P014312416614K</t>
  </si>
  <si>
    <t>NGUELADJOU REBECCA</t>
  </si>
  <si>
    <t>P079417763188E</t>
  </si>
  <si>
    <t>VENTE D OEUFS</t>
  </si>
  <si>
    <t>P028918026850R</t>
  </si>
  <si>
    <t>JIOTIO MEGNITSA</t>
  </si>
  <si>
    <t>P048317932213L</t>
  </si>
  <si>
    <t>PENGHA</t>
  </si>
  <si>
    <t>EMILE KINGHA</t>
  </si>
  <si>
    <t>P107000112472R</t>
  </si>
  <si>
    <t>YOUOGOUO</t>
  </si>
  <si>
    <t>M051312553751J</t>
  </si>
  <si>
    <t>GSB LA JEUNESSE DE MAKEPE</t>
  </si>
  <si>
    <t>M012618339374N</t>
  </si>
  <si>
    <t>SOCIETE UNIVERS AGRICOLE SARL</t>
  </si>
  <si>
    <t>SARL UNI.AGRI</t>
  </si>
  <si>
    <t>AGRICULTURE INDUSTRIELLE ET D'EXPLOITATION/AUTRES COMMERCES DE GROS</t>
  </si>
  <si>
    <t>P110317650068T</t>
  </si>
  <si>
    <t>KULUI</t>
  </si>
  <si>
    <t>LOURY GUEMOH</t>
  </si>
  <si>
    <t>M042518201672T</t>
  </si>
  <si>
    <t>ETS LALIONNE COMPUTER &amp; SERVICES</t>
  </si>
  <si>
    <t>ETS LALIONNE</t>
  </si>
  <si>
    <t>P089618540027J</t>
  </si>
  <si>
    <t>P068514442284T</t>
  </si>
  <si>
    <t>DJIPSU MBANG</t>
  </si>
  <si>
    <t>ERIC THIBAUD</t>
  </si>
  <si>
    <t>P018917305572W</t>
  </si>
  <si>
    <t>YANGAI</t>
  </si>
  <si>
    <t>P122015949265S</t>
  </si>
  <si>
    <t>HEALTH PHARMACEUTICAL COMPANY S/C YOUSSE SYLVAIN</t>
  </si>
  <si>
    <t>P039017459327W</t>
  </si>
  <si>
    <t>ABALA ESTHER TONGE</t>
  </si>
  <si>
    <t>M012014367103S</t>
  </si>
  <si>
    <t>SOCIETE OBILAZ SARL</t>
  </si>
  <si>
    <t>OBI SARL</t>
  </si>
  <si>
    <t>P018815987544Q</t>
  </si>
  <si>
    <t>KADJI ZANGUE</t>
  </si>
  <si>
    <t>KEVIN ROMARIC</t>
  </si>
  <si>
    <t>PRESTATION DE SERVICES et Menuiserie.</t>
  </si>
  <si>
    <t>P017700540054P</t>
  </si>
  <si>
    <t>HADJA KANGNE</t>
  </si>
  <si>
    <t>P028212771488L</t>
  </si>
  <si>
    <t>BELO YARO</t>
  </si>
  <si>
    <t>P088316284029J</t>
  </si>
  <si>
    <t>KAMFAING</t>
  </si>
  <si>
    <t>MÉLANIE EVELINE</t>
  </si>
  <si>
    <t>P089317723439T</t>
  </si>
  <si>
    <t>Dieudonne Veranso</t>
  </si>
  <si>
    <t>M062217428563G</t>
  </si>
  <si>
    <t>HOTEL ATSAMA AIRPORT SARL</t>
  </si>
  <si>
    <t>M032317990158Y</t>
  </si>
  <si>
    <t>VETOCAM</t>
  </si>
  <si>
    <t>M082217544706H</t>
  </si>
  <si>
    <t>PEGAZUS MEDIA SARL</t>
  </si>
  <si>
    <t>M121416458232P</t>
  </si>
  <si>
    <t>SUCCESSION NDJIKY PAUL PIERRE</t>
  </si>
  <si>
    <t>P098218066305Z</t>
  </si>
  <si>
    <t>P017012265406J</t>
  </si>
  <si>
    <t>TCHANGA LEONARD</t>
  </si>
  <si>
    <t>P118716199327P</t>
  </si>
  <si>
    <t>GODJO OLINA</t>
  </si>
  <si>
    <t>P089615288982K</t>
  </si>
  <si>
    <t>P027711525708G</t>
  </si>
  <si>
    <t>P018617193287M</t>
  </si>
  <si>
    <t>P108217938492T</t>
  </si>
  <si>
    <t>MBOGOUM TCHANA</t>
  </si>
  <si>
    <t>M021712600320H</t>
  </si>
  <si>
    <t>EFFICACITE ENERGETIQUE ET SERVICES</t>
  </si>
  <si>
    <t>D'INGENIERIE DU CAMEROUN. "STE EESIC" SARL</t>
  </si>
  <si>
    <t>P106912621535F</t>
  </si>
  <si>
    <t>ALIM YVES</t>
  </si>
  <si>
    <t>P097812332767D</t>
  </si>
  <si>
    <t>PATOU DOUDOU</t>
  </si>
  <si>
    <t>P087316984542S</t>
  </si>
  <si>
    <t>TALATU</t>
  </si>
  <si>
    <t>P029017720678A</t>
  </si>
  <si>
    <t>HERVE CHAMBERLIN</t>
  </si>
  <si>
    <t>P058413341876S</t>
  </si>
  <si>
    <t>MENECKDEM TEUNANG GHUTHERNIGH KHARNIGH</t>
  </si>
  <si>
    <t>(ETS LA MONTAGNE DIGITALE)</t>
  </si>
  <si>
    <t>M031418174189D</t>
  </si>
  <si>
    <t>TONY SERVICES SARL.</t>
  </si>
  <si>
    <t>P067912698184G</t>
  </si>
  <si>
    <t>NGUEMTCHUENG KOM</t>
  </si>
  <si>
    <t>P050118051552W</t>
  </si>
  <si>
    <t>MBOGNO FOMEKONG</t>
  </si>
  <si>
    <t>FLORICE SONITA</t>
  </si>
  <si>
    <t>P018117689220C</t>
  </si>
  <si>
    <t>AMFO GUEGANG</t>
  </si>
  <si>
    <t>GLORIA FINA</t>
  </si>
  <si>
    <t>M040500018997P</t>
  </si>
  <si>
    <t>MEDIA PRINT SARL</t>
  </si>
  <si>
    <t>P039118436290R</t>
  </si>
  <si>
    <t>ANGOH BLAKE</t>
  </si>
  <si>
    <t>(ETS BLAKE &amp; FAMILY).</t>
  </si>
  <si>
    <t>M019217250876H</t>
  </si>
  <si>
    <t>LYCEE TECHNIQUE DE NGOUMOU</t>
  </si>
  <si>
    <t>P059018424972K</t>
  </si>
  <si>
    <t>P039017670796K</t>
  </si>
  <si>
    <t>MADELEINE SINCLAIRE</t>
  </si>
  <si>
    <t>P067812378929X</t>
  </si>
  <si>
    <t>JOSHUA NTANIN</t>
  </si>
  <si>
    <t>P098117737019J</t>
  </si>
  <si>
    <t>NGHEMFING GUIFO</t>
  </si>
  <si>
    <t>M110900029253N</t>
  </si>
  <si>
    <t>DIVINE FAVOURS E/SE LTD</t>
  </si>
  <si>
    <t>P019417578146C</t>
  </si>
  <si>
    <t>MBOUOMBOUO MOHAMED NOURDINE</t>
  </si>
  <si>
    <t>'ETS HYDRAU HOUSE"</t>
  </si>
  <si>
    <t>P128217644917X</t>
  </si>
  <si>
    <t>MBAJOUM</t>
  </si>
  <si>
    <t>P049216836127J</t>
  </si>
  <si>
    <t>MEZO'O KENFACK</t>
  </si>
  <si>
    <t>JEANNE BARBARA</t>
  </si>
  <si>
    <t>P018218101900A</t>
  </si>
  <si>
    <t>Relindis Beteh Uze</t>
  </si>
  <si>
    <t>P068912725559E</t>
  </si>
  <si>
    <t>NJALLE MANFRED</t>
  </si>
  <si>
    <t>NJALLE</t>
  </si>
  <si>
    <t>P128612699623H</t>
  </si>
  <si>
    <t>OUSMANE BOUREIMA CISSE</t>
  </si>
  <si>
    <t>P047216412227S</t>
  </si>
  <si>
    <t>OBINEGE OBI DANGOBELL</t>
  </si>
  <si>
    <t>M072518210195W</t>
  </si>
  <si>
    <t>ECO- LINK ENGINEERING SERVICE COMPANY LIMITED</t>
  </si>
  <si>
    <t>ECO- LINK LIMITED</t>
  </si>
  <si>
    <t>P119217901205M</t>
  </si>
  <si>
    <t>TSATED MABELLE</t>
  </si>
  <si>
    <t>P039617978666L</t>
  </si>
  <si>
    <t>GIRESSE BRICE</t>
  </si>
  <si>
    <t>MINISTÈRE DES ENSEIGNEMENTS SECONDAIRES (MINESEC)</t>
  </si>
  <si>
    <t>P109117066289Y</t>
  </si>
  <si>
    <t>DOUALE</t>
  </si>
  <si>
    <t>P038617828717M</t>
  </si>
  <si>
    <t>NELABEUM GANGUM</t>
  </si>
  <si>
    <t>AUBIN ARICET</t>
  </si>
  <si>
    <t>P047416078625L</t>
  </si>
  <si>
    <t>P017617583209T</t>
  </si>
  <si>
    <t>P058317970805N</t>
  </si>
  <si>
    <t>TCHOUTO NGUEMBOU</t>
  </si>
  <si>
    <t>P019318237804B</t>
  </si>
  <si>
    <t>DIBOUE EYIDI NDOUMBE</t>
  </si>
  <si>
    <t>P036417060562A</t>
  </si>
  <si>
    <t>MAGNE EPOUSE TALLA</t>
  </si>
  <si>
    <t>P085618606754U</t>
  </si>
  <si>
    <t>MAKALA KIBANDA ÉPOUSE BITOM</t>
  </si>
  <si>
    <t>P057318138732D</t>
  </si>
  <si>
    <t>KAGNASSI</t>
  </si>
  <si>
    <t>P067418296488E</t>
  </si>
  <si>
    <t>P120117685328J</t>
  </si>
  <si>
    <t>alhamadou</t>
  </si>
  <si>
    <t>P078412443250G</t>
  </si>
  <si>
    <t>P039618447951N</t>
  </si>
  <si>
    <t>KARIBOU ADAMOU</t>
  </si>
  <si>
    <t>CONSTRUCTION / SUPPLIES</t>
  </si>
  <si>
    <t>M051200041605K</t>
  </si>
  <si>
    <t>C.J. CONSTRUCTION ENTERPRISE</t>
  </si>
  <si>
    <t>PRODUCTION ET STROCKAGE CEREALES</t>
  </si>
  <si>
    <t>M061117280955K</t>
  </si>
  <si>
    <t>GROUPE D'INITIATIVE COMMUNE DES AGRICULTRICES ET STROCKEURSE DE DJATIKERO TOUKOU</t>
  </si>
  <si>
    <t>GOC WAKTIGUE</t>
  </si>
  <si>
    <t>P018717699729S</t>
  </si>
  <si>
    <t>M061712631015J</t>
  </si>
  <si>
    <t>SOCIETE GREEN TRUCKS SERVICES SARL</t>
  </si>
  <si>
    <t>P018500527628M</t>
  </si>
  <si>
    <t>NOUPETON GILLES LEDOUX</t>
  </si>
  <si>
    <t>P069717638467K</t>
  </si>
  <si>
    <t>LAURIANE ALVINE</t>
  </si>
  <si>
    <t>P099416057958W</t>
  </si>
  <si>
    <t>WAIDJOLBE FRANCOIS</t>
  </si>
  <si>
    <t>ETS GAGA FILS</t>
  </si>
  <si>
    <t>P109016281506X</t>
  </si>
  <si>
    <t>RAFAAT IBRAHIM ABDEL WAHAB ELZAYAT</t>
  </si>
  <si>
    <t>P129018566566T</t>
  </si>
  <si>
    <t>CEDEON CARLOS</t>
  </si>
  <si>
    <t>P029213191228Q</t>
  </si>
  <si>
    <t>NEBA BRENDA BINWU</t>
  </si>
  <si>
    <t>P039917671793E</t>
  </si>
  <si>
    <t>CHENDA CHENDA VIONA</t>
  </si>
  <si>
    <t>(ETS DONA SOL 7)</t>
  </si>
  <si>
    <t>P087916097244X</t>
  </si>
  <si>
    <t>NESTOR YINKFU</t>
  </si>
  <si>
    <t>P110017869453K</t>
  </si>
  <si>
    <t>Khalifa</t>
  </si>
  <si>
    <t>P049417417469N</t>
  </si>
  <si>
    <t>MABOM PAGBE</t>
  </si>
  <si>
    <t>INÈS FRIEDELISE</t>
  </si>
  <si>
    <t>P049118005827C</t>
  </si>
  <si>
    <t>P029916414693P</t>
  </si>
  <si>
    <t>AGU ALOYSIOUS ARINZE</t>
  </si>
  <si>
    <t>M122417305598R</t>
  </si>
  <si>
    <t>P046400229089R</t>
  </si>
  <si>
    <t>MONGUE EP TCHOKOUAKO</t>
  </si>
  <si>
    <t>P088817784571M</t>
  </si>
  <si>
    <t>Nankap</t>
  </si>
  <si>
    <t>Felix</t>
  </si>
  <si>
    <t>ELECTRONICIEN &amp; DEPANNAGE DE TELEPHONES</t>
  </si>
  <si>
    <t>P069216765498L</t>
  </si>
  <si>
    <t>P108516330958P</t>
  </si>
  <si>
    <t>P108612423496M</t>
  </si>
  <si>
    <t>KOUMETIO CARINE</t>
  </si>
  <si>
    <t>P019517694162U</t>
  </si>
  <si>
    <t>P019012436109N</t>
  </si>
  <si>
    <t>YMDJIE CHRISTINE</t>
  </si>
  <si>
    <t>P029816094680P</t>
  </si>
  <si>
    <t>UGORJI ARINZECHUKWU DANIEL</t>
  </si>
  <si>
    <t>P029112437431F</t>
  </si>
  <si>
    <t>P019418443348L</t>
  </si>
  <si>
    <t>KOUMENE  FEUPI</t>
  </si>
  <si>
    <t>GERY  SEDRIE</t>
  </si>
  <si>
    <t>P019418259058K</t>
  </si>
  <si>
    <t>NYOUFO NKEH</t>
  </si>
  <si>
    <t>CLITON</t>
  </si>
  <si>
    <t>P026916866615N</t>
  </si>
  <si>
    <t>P019017681057Q</t>
  </si>
  <si>
    <t>MOTOUO NKWESSI EPSE TEDOUTCHOP</t>
  </si>
  <si>
    <t>M012618367934C</t>
  </si>
  <si>
    <t>COMPLEXE OSCAR FASHION SARL</t>
  </si>
  <si>
    <t>COF SARL</t>
  </si>
  <si>
    <t>M022118492449N</t>
  </si>
  <si>
    <t>LA GENERALE DE COMMUNICATION</t>
  </si>
  <si>
    <t>L@GÉCOM.COM</t>
  </si>
  <si>
    <t>P108016569603Z</t>
  </si>
  <si>
    <t>PREST. EN AGRICULTURE</t>
  </si>
  <si>
    <t>P127100554078N</t>
  </si>
  <si>
    <t>NJENOU DZEPA EP. MONTIGNY</t>
  </si>
  <si>
    <t>P058417622299P</t>
  </si>
  <si>
    <t>KOUDAZEM</t>
  </si>
  <si>
    <t>P059417372885D</t>
  </si>
  <si>
    <t>KENMOE NZUTEM</t>
  </si>
  <si>
    <t>ANNIE CORA</t>
  </si>
  <si>
    <t>P058216275765W</t>
  </si>
  <si>
    <t>NGWA BASIL CHE (ETS BASCO AUTOMOBILES)</t>
  </si>
  <si>
    <t>P014116476894K</t>
  </si>
  <si>
    <t>SALI NDJIDDA</t>
  </si>
  <si>
    <t>P038717739278E</t>
  </si>
  <si>
    <t>NGOUGMO</t>
  </si>
  <si>
    <t>P077316054244J</t>
  </si>
  <si>
    <t>AGBAM ODEM</t>
  </si>
  <si>
    <t>EFFIME</t>
  </si>
  <si>
    <t>P037100182017R</t>
  </si>
  <si>
    <t>MBIIMI</t>
  </si>
  <si>
    <t>P068617994465R</t>
  </si>
  <si>
    <t>François Thierry</t>
  </si>
  <si>
    <t>M101914246140Z</t>
  </si>
  <si>
    <t>EXTRA WELDING COMPANY SARL</t>
  </si>
  <si>
    <t>P088815975716A</t>
  </si>
  <si>
    <t>ADJIDJA NDONGOLO EPSE DARI</t>
  </si>
  <si>
    <t>M012116770721E</t>
  </si>
  <si>
    <t>SUB-SAHARAN AFRICA HEALTH RESEARCH</t>
  </si>
  <si>
    <t>SAHR</t>
  </si>
  <si>
    <t>P106917527236X</t>
  </si>
  <si>
    <t>TAMOSSOK TSAMNE ÉPOUSE NYAMEKONG</t>
  </si>
  <si>
    <t>P122015809463K</t>
  </si>
  <si>
    <t>MBAPPE KOUM ACHILLE</t>
  </si>
  <si>
    <t>P097700549172N</t>
  </si>
  <si>
    <t>MAGWANAT NNAMEKONG RACHEL</t>
  </si>
  <si>
    <t>P079716783017R</t>
  </si>
  <si>
    <t>TAMEGHE KUE AUBIN TITUS</t>
  </si>
  <si>
    <t>P014815614141P</t>
  </si>
  <si>
    <t>SIAGAM FIDEU</t>
  </si>
  <si>
    <t>P106617487154P</t>
  </si>
  <si>
    <t>SEUTCHE</t>
  </si>
  <si>
    <t>P090316043601C</t>
  </si>
  <si>
    <t>AUDRY VANELLE</t>
  </si>
  <si>
    <t>P018917807587J</t>
  </si>
  <si>
    <t>DJOULDE TADOU</t>
  </si>
  <si>
    <t>P017400273669S</t>
  </si>
  <si>
    <t>SIME MEDITE FRANCOIS</t>
  </si>
  <si>
    <t>SIME MEDITE</t>
  </si>
  <si>
    <t>P076516624154D</t>
  </si>
  <si>
    <t>BALEMA</t>
  </si>
  <si>
    <t>PIERRE CAYROL</t>
  </si>
  <si>
    <t>P075100242882A</t>
  </si>
  <si>
    <t>MAFO Victorine</t>
  </si>
  <si>
    <t>P098514935916M</t>
  </si>
  <si>
    <t>MBOUSSIPE</t>
  </si>
  <si>
    <t>EDMOND LEOPOLD</t>
  </si>
  <si>
    <t>MENUSERIE METALIQUE</t>
  </si>
  <si>
    <t>P118912219188W</t>
  </si>
  <si>
    <t>TAFFO DANIEL TOUSSAINT</t>
  </si>
  <si>
    <t>P017816771961J</t>
  </si>
  <si>
    <t>P098112786138K</t>
  </si>
  <si>
    <t>MOUAFFO NZOGOUM PATRICE</t>
  </si>
  <si>
    <t>( BOUTIQUE LE SERVITEUR)</t>
  </si>
  <si>
    <t>P089316928183X</t>
  </si>
  <si>
    <t>BOBGA NELSON DINGA</t>
  </si>
  <si>
    <t>P015700094418T</t>
  </si>
  <si>
    <t>M012317879815G</t>
  </si>
  <si>
    <t>SANTUS YOSEF ENTREPRISE SARL</t>
  </si>
  <si>
    <t>HEBERGEMENT ET COMMERCE GENERAL</t>
  </si>
  <si>
    <t>P016900263091P</t>
  </si>
  <si>
    <t>TEGOMGMO MARTINE CECILE</t>
  </si>
  <si>
    <t>ETS MAMATISSU</t>
  </si>
  <si>
    <t>P078514618739C</t>
  </si>
  <si>
    <t>NGUESSI TANGOUM</t>
  </si>
  <si>
    <t>P088618283609F</t>
  </si>
  <si>
    <t>P108817408764B</t>
  </si>
  <si>
    <t>TEDJO PAHA</t>
  </si>
  <si>
    <t>GAELLE ANICETTE</t>
  </si>
  <si>
    <t>P108914966688D</t>
  </si>
  <si>
    <t>TANKO.</t>
  </si>
  <si>
    <t>P119118502974X</t>
  </si>
  <si>
    <t>NGODA PIATA</t>
  </si>
  <si>
    <t>DOUGLAS WILLIAM</t>
  </si>
  <si>
    <t>COMMERCANTE/MOBILE MONEY</t>
  </si>
  <si>
    <t>P018615224550K</t>
  </si>
  <si>
    <t>MARIE ELVIRE</t>
  </si>
  <si>
    <t>P069817663906M</t>
  </si>
  <si>
    <t>EBENE EPSE DZOU</t>
  </si>
  <si>
    <t>BLANCHE PIERRETTE</t>
  </si>
  <si>
    <t>P029316928543H</t>
  </si>
  <si>
    <t>CLARIS NGOCHAN</t>
  </si>
  <si>
    <t>P098016926362S</t>
  </si>
  <si>
    <t>P089617835170N</t>
  </si>
  <si>
    <t>ER-RIAH OUSSAMA</t>
  </si>
  <si>
    <t>M051716210048M</t>
  </si>
  <si>
    <t>ECOLE PRIMAIRE BILINGUE BEROTHER</t>
  </si>
  <si>
    <t>P019116940398L</t>
  </si>
  <si>
    <t>GUIMATSA</t>
  </si>
  <si>
    <t>GILE BOLLY</t>
  </si>
  <si>
    <t>P048517999755U</t>
  </si>
  <si>
    <t>CHARLE - SEWONG</t>
  </si>
  <si>
    <t>P030018189190Q</t>
  </si>
  <si>
    <t>NGANDO MBENDE</t>
  </si>
  <si>
    <t>JASON CLYDE</t>
  </si>
  <si>
    <t>P117718040050J</t>
  </si>
  <si>
    <t>TCHINDA MELI ERIC</t>
  </si>
  <si>
    <t>P038717844542R</t>
  </si>
  <si>
    <t>OSINIKE ONYINYE ÉPOUSE IFEANYICHUKWU</t>
  </si>
  <si>
    <t>HOTEL/HEBERGEMENT</t>
  </si>
  <si>
    <t>P026814366285E</t>
  </si>
  <si>
    <t>MUBAN</t>
  </si>
  <si>
    <t>SAMUEL FOMUDAM</t>
  </si>
  <si>
    <t>P057718090591H</t>
  </si>
  <si>
    <t>Hilarion</t>
  </si>
  <si>
    <t>P096412354216F</t>
  </si>
  <si>
    <t>EKWEANUA Anthony AZUBUIKE</t>
  </si>
  <si>
    <t>ETS EKWEANUA ANTHONY AZUBUIKE</t>
  </si>
  <si>
    <t>P058618497387G</t>
  </si>
  <si>
    <t>TCHAWO</t>
  </si>
  <si>
    <t>P100218002865U</t>
  </si>
  <si>
    <t>SOULEYMANOU  HALIDOU</t>
  </si>
  <si>
    <t>P078217216402U</t>
  </si>
  <si>
    <t>YOLANDE MARIE ENYEGUE</t>
  </si>
  <si>
    <t>P106416588576C</t>
  </si>
  <si>
    <t>NDENGUE HUGUETTE FRANÇOISE</t>
  </si>
  <si>
    <t>ÉPOUSE DOUALA</t>
  </si>
  <si>
    <t>P128817703346Q</t>
  </si>
  <si>
    <t>KON IRENE</t>
  </si>
  <si>
    <t>(ETS KON &amp; FILS)</t>
  </si>
  <si>
    <t>P019517755746P</t>
  </si>
  <si>
    <t>BIEDJOU</t>
  </si>
  <si>
    <t>LEANDRE,</t>
  </si>
  <si>
    <t>P108918097168J</t>
  </si>
  <si>
    <t>WEGO FANNY CHRISTELLE</t>
  </si>
  <si>
    <t>GLIDICELINE</t>
  </si>
  <si>
    <t>P058515414553C</t>
  </si>
  <si>
    <t>JOEL MARIUS</t>
  </si>
  <si>
    <t>P048817644890N</t>
  </si>
  <si>
    <t>AZONG JULIANNA</t>
  </si>
  <si>
    <t>P119918254191C</t>
  </si>
  <si>
    <t>P089517863867H</t>
  </si>
  <si>
    <t>MBOH ESSOKE</t>
  </si>
  <si>
    <t>P129016493671W</t>
  </si>
  <si>
    <t>GORO</t>
  </si>
  <si>
    <t>M129900011111G</t>
  </si>
  <si>
    <t>FIRST NATIONAL INVESTMENT</t>
  </si>
  <si>
    <t>FINI MARITIME LTD</t>
  </si>
  <si>
    <t>P038417882572F</t>
  </si>
  <si>
    <t>MEKONTCHOU TINDO</t>
  </si>
  <si>
    <t>P018612520049S</t>
  </si>
  <si>
    <t>ABOUBAKAR ASSOUMANE</t>
  </si>
  <si>
    <t>ABOUBACAR ASSOUMANE</t>
  </si>
  <si>
    <t>P118617193258Y</t>
  </si>
  <si>
    <t>MBALLA NGONO</t>
  </si>
  <si>
    <t>M042117672306M</t>
  </si>
  <si>
    <t>ASSOCIATION DES JEUNES POUR LE DEVELOPPEMENT DU CANTON MBITOM</t>
  </si>
  <si>
    <t>MOUYAL NOUATE</t>
  </si>
  <si>
    <t>M082315985582W</t>
  </si>
  <si>
    <t>HEUMEN EMPIRE SERVICES</t>
  </si>
  <si>
    <t>HES</t>
  </si>
  <si>
    <t>PISCICULTURE, ELEVAGE</t>
  </si>
  <si>
    <t>M082518122969L</t>
  </si>
  <si>
    <t>SCOOPS COPEPIO</t>
  </si>
  <si>
    <t>P068816273820M</t>
  </si>
  <si>
    <t>BAMMI</t>
  </si>
  <si>
    <t>P059217889073W</t>
  </si>
  <si>
    <t>CLAIRE NADINE</t>
  </si>
  <si>
    <t>P018918569866R</t>
  </si>
  <si>
    <t>YAHAYA ABOUBACAR</t>
  </si>
  <si>
    <t>P109717205169L</t>
  </si>
  <si>
    <t>MONDI DENISE AZISE</t>
  </si>
  <si>
    <t>P017512578153H</t>
  </si>
  <si>
    <t>NANA YOUNOUSSA</t>
  </si>
  <si>
    <t>PLANET PLUS</t>
  </si>
  <si>
    <t>P122017486044X</t>
  </si>
  <si>
    <t>MBENGMO ARMAND</t>
  </si>
  <si>
    <t>P015718128584D</t>
  </si>
  <si>
    <t>Nkengne</t>
  </si>
  <si>
    <t>P078917481398J</t>
  </si>
  <si>
    <t>NDOUMIC TCHIO</t>
  </si>
  <si>
    <t>ARMANDE CLAIRE</t>
  </si>
  <si>
    <t>P017715129259J</t>
  </si>
  <si>
    <t>M030017190238D</t>
  </si>
  <si>
    <t>STÉ IMMOBILIÈRE DU CAMEROUN</t>
  </si>
  <si>
    <t>M052517868091Z</t>
  </si>
  <si>
    <t>SOCIÉTÉ COOPÉRATIVE SIMPLIFIÉE DES PRODUCTEURS AGRICULTEURS ET DE DÉRIVES</t>
  </si>
  <si>
    <t>SCOOPS PAD</t>
  </si>
  <si>
    <t>P047612117078U</t>
  </si>
  <si>
    <t>P029016700446Q</t>
  </si>
  <si>
    <t>FOUPAPOUOGNIGNI FADIMATOU..</t>
  </si>
  <si>
    <t>M091517236981P</t>
  </si>
  <si>
    <t>LYCEE DE NDZANA</t>
  </si>
  <si>
    <t>P068211344310R</t>
  </si>
  <si>
    <t>KEBI AYUK MOSES</t>
  </si>
  <si>
    <t>(GLOBAL VENTURE ENTERPISE)</t>
  </si>
  <si>
    <t>M102217971211G</t>
  </si>
  <si>
    <t>TMC SERVICES</t>
  </si>
  <si>
    <t>M082417008269Z</t>
  </si>
  <si>
    <t>AFRICA PRO TECHNOLOGIES AND PARTNERS SARL</t>
  </si>
  <si>
    <t>AFRICA PROTECH SARL</t>
  </si>
  <si>
    <t>P127818469663C</t>
  </si>
  <si>
    <t>FRANKA NA-AH</t>
  </si>
  <si>
    <t>P057417408234K</t>
  </si>
  <si>
    <t>P108417223058Y</t>
  </si>
  <si>
    <t>BOSUNKE EDITH BAMBOTH</t>
  </si>
  <si>
    <t>P107516774656G</t>
  </si>
  <si>
    <t>MUNYARR NFORMI (ETS)</t>
  </si>
  <si>
    <t>M021612491765L</t>
  </si>
  <si>
    <t>SOCIETE G.I.E ACCES TELECOMS</t>
  </si>
  <si>
    <t>OUVRIERS AGRICOLES</t>
  </si>
  <si>
    <t>P106716647822P</t>
  </si>
  <si>
    <t>DIM</t>
  </si>
  <si>
    <t>P086116900734E</t>
  </si>
  <si>
    <t>NGU PATRICIA</t>
  </si>
  <si>
    <t>NGELO</t>
  </si>
  <si>
    <t>P127411766938J</t>
  </si>
  <si>
    <t>MAPON RACHEL</t>
  </si>
  <si>
    <t>P079118308665R</t>
  </si>
  <si>
    <t>P079317052252F</t>
  </si>
  <si>
    <t>FOUZO</t>
  </si>
  <si>
    <t>VIRGINIE CHRISTELLE</t>
  </si>
  <si>
    <t>P128700556237A</t>
  </si>
  <si>
    <t>AMETISSA BOUBA ZAKAO</t>
  </si>
  <si>
    <t>P047018156388X</t>
  </si>
  <si>
    <t>OBIA CHINEDU</t>
  </si>
  <si>
    <t>P047918029319F</t>
  </si>
  <si>
    <t>PETKE</t>
  </si>
  <si>
    <t>EMMA VALERY</t>
  </si>
  <si>
    <t>P049117885921D</t>
  </si>
  <si>
    <t>NDI SADO</t>
  </si>
  <si>
    <t>P109417678337L</t>
  </si>
  <si>
    <t>KENMOE KAWOU</t>
  </si>
  <si>
    <t>PRESTATIONS SCES DIVERS,CCE GNL</t>
  </si>
  <si>
    <t>M032014412459Z</t>
  </si>
  <si>
    <t>WORLD GAMES</t>
  </si>
  <si>
    <t>P076718015061N</t>
  </si>
  <si>
    <t>P097212286825Z</t>
  </si>
  <si>
    <t>CHIA PROMISE JAM</t>
  </si>
  <si>
    <t>P058118080884E</t>
  </si>
  <si>
    <t>MEPIEP DONGMO</t>
  </si>
  <si>
    <t>ERIC CHRISTO</t>
  </si>
  <si>
    <t>MENUISERIE, COMMERCE GÉNÉRAL, IMPORT - EXPORT ET PRESTATIONS DE SERVICES</t>
  </si>
  <si>
    <t>P067812784730J</t>
  </si>
  <si>
    <t>CHOUNTSA</t>
  </si>
  <si>
    <t>P109114444120M</t>
  </si>
  <si>
    <t>SIMO KUATCHE</t>
  </si>
  <si>
    <t>P056412671405W</t>
  </si>
  <si>
    <t>AKAMBA EMILIENNE</t>
  </si>
  <si>
    <t>P086000136452B</t>
  </si>
  <si>
    <t>EBAI ELISABETH TAKOR</t>
  </si>
  <si>
    <t>ETS EBAI ELISABETH TAKOR</t>
  </si>
  <si>
    <t>P058218010166K</t>
  </si>
  <si>
    <t>P047512669817X</t>
  </si>
  <si>
    <t>P109416771226A</t>
  </si>
  <si>
    <t>NGANSOP KAMANG TINA LAUREL</t>
  </si>
  <si>
    <t>(ETS WYTI PRINT SERVICES)</t>
  </si>
  <si>
    <t>P098917709277Q</t>
  </si>
  <si>
    <t>YOLANDE FALONNE</t>
  </si>
  <si>
    <t>P068017448924A</t>
  </si>
  <si>
    <t>NGEUMWO</t>
  </si>
  <si>
    <t>M012118449336K</t>
  </si>
  <si>
    <t>NGOBILE SARL</t>
  </si>
  <si>
    <t>N.B.L</t>
  </si>
  <si>
    <t>M098917234529A</t>
  </si>
  <si>
    <t>EP TCHITCHAP G II</t>
  </si>
  <si>
    <t>P019116686099S</t>
  </si>
  <si>
    <t>ABDOULAHI SADJO</t>
  </si>
  <si>
    <t>P107800509438J</t>
  </si>
  <si>
    <t>BAHEL TOLEN</t>
  </si>
  <si>
    <t>SERGE BENOIT</t>
  </si>
  <si>
    <t>P058117881572R</t>
  </si>
  <si>
    <t>LOUIS NDASI</t>
  </si>
  <si>
    <t>P029417672392N</t>
  </si>
  <si>
    <t>P026200006174X</t>
  </si>
  <si>
    <t>P097912172263P</t>
  </si>
  <si>
    <t>IGNATIUS CHENWI</t>
  </si>
  <si>
    <t>P107917620665A</t>
  </si>
  <si>
    <t>JAMBA</t>
  </si>
  <si>
    <t>P067917967567N</t>
  </si>
  <si>
    <t>P048716738743J</t>
  </si>
  <si>
    <t>YANITCHINANDOUM HENRI</t>
  </si>
  <si>
    <t>P016616571896X</t>
  </si>
  <si>
    <t>TAPKOULANOUA SALIFOU</t>
  </si>
  <si>
    <t>P109917277003Z</t>
  </si>
  <si>
    <t>P126017487017X</t>
  </si>
  <si>
    <t>BAMIA AMADOU</t>
  </si>
  <si>
    <t>M041912756696J</t>
  </si>
  <si>
    <t>CENTRE DE SANTE LA SAPIENZA SARL</t>
  </si>
  <si>
    <t>P088416307222F</t>
  </si>
  <si>
    <t>AHMADOU ADAMOU ELHADJI BELLO</t>
  </si>
  <si>
    <t>FORMATION SANITAIRE PRIVEE</t>
  </si>
  <si>
    <t>M091917755412G</t>
  </si>
  <si>
    <t>CLINIQUE WALYA</t>
  </si>
  <si>
    <t>P019318177074X</t>
  </si>
  <si>
    <t>TCHOUFACK HANDOU</t>
  </si>
  <si>
    <t>P119116958311K</t>
  </si>
  <si>
    <t>NADEGE ANTOINETTE</t>
  </si>
  <si>
    <t>P086200017424Y</t>
  </si>
  <si>
    <t>ISAAC RENE</t>
  </si>
  <si>
    <t>P078616185111B</t>
  </si>
  <si>
    <t>GERARD LANVIN</t>
  </si>
  <si>
    <t>P089816988332G</t>
  </si>
  <si>
    <t>DJINTAIN DJOYOU</t>
  </si>
  <si>
    <t>MICHELLE ARMELLE</t>
  </si>
  <si>
    <t>P029117633682X</t>
  </si>
  <si>
    <t>P078717905496H</t>
  </si>
  <si>
    <t>NKINGNE SOUOP</t>
  </si>
  <si>
    <t>Thérese Blandine</t>
  </si>
  <si>
    <t>P078017533050A</t>
  </si>
  <si>
    <t>KENMOGNE WOGA</t>
  </si>
  <si>
    <t>P100416609409P</t>
  </si>
  <si>
    <t>CHEN MINGJIE</t>
  </si>
  <si>
    <t>P028918257233H</t>
  </si>
  <si>
    <t>NGACHILI EBOUKI epse NZEKAM</t>
  </si>
  <si>
    <t>M060517243962D</t>
  </si>
  <si>
    <t>CETIC DE NKENG LIKOCK</t>
  </si>
  <si>
    <t>P066900375058X</t>
  </si>
  <si>
    <t>NDONGO NDJODO LEONARD RABELAIS</t>
  </si>
  <si>
    <t>ETS CASTOR FILS</t>
  </si>
  <si>
    <t>P088818484274S</t>
  </si>
  <si>
    <t>NELLY JOSIANE</t>
  </si>
  <si>
    <t>M101617713887P</t>
  </si>
  <si>
    <t>HUMANITARIAN RESPONSE ACTIONS</t>
  </si>
  <si>
    <t>HURAC</t>
  </si>
  <si>
    <t>P087618237497F</t>
  </si>
  <si>
    <t>MOULIOM MAYOUMEYINZIE ALPHONSE</t>
  </si>
  <si>
    <t>(ETS MAYOUMEYINZIE ET FILS)</t>
  </si>
  <si>
    <t>P048212636753E</t>
  </si>
  <si>
    <t>P018417525709P</t>
  </si>
  <si>
    <t>P048412146221C</t>
  </si>
  <si>
    <t>NGALIEU MATHIAS</t>
  </si>
  <si>
    <t>ETS NGALIEU MATHIAS</t>
  </si>
  <si>
    <t>P017515295573Z</t>
  </si>
  <si>
    <t>P122017043042A</t>
  </si>
  <si>
    <t>NAMEKONG TALA FERNAND</t>
  </si>
  <si>
    <t>P117712653070U</t>
  </si>
  <si>
    <t>P050718307256Z</t>
  </si>
  <si>
    <t>P088117620236H</t>
  </si>
  <si>
    <t>NGAMETCHI</t>
  </si>
  <si>
    <t>DAVID ALLIANCE</t>
  </si>
  <si>
    <t>P109817698534A</t>
  </si>
  <si>
    <t>TANKOUA MBEUNKEU</t>
  </si>
  <si>
    <t>CAlYVIENE</t>
  </si>
  <si>
    <t>P118317883630H</t>
  </si>
  <si>
    <t>NGONO SYLVIE BARBARA</t>
  </si>
  <si>
    <t>ETS FILLE DE SION</t>
  </si>
  <si>
    <t>P129517982903G</t>
  </si>
  <si>
    <t>MFORTAW</t>
  </si>
  <si>
    <t>CYNTHIA NAKOU</t>
  </si>
  <si>
    <t>P038117638635E</t>
  </si>
  <si>
    <t>ARISTIDE GILLES</t>
  </si>
  <si>
    <t>P016615236304F</t>
  </si>
  <si>
    <t>B.T.P, FABRICATIONS ET VENTE DES PARPAINGS, PRESTATIONS DE SERVICES, COMMERCE GENERAL</t>
  </si>
  <si>
    <t>P040216353599H</t>
  </si>
  <si>
    <t>NDONZOU ELOUTY</t>
  </si>
  <si>
    <t>VITAL VORSTER SCHILLER</t>
  </si>
  <si>
    <t>P116915177478A</t>
  </si>
  <si>
    <t>MAFONGANG EPSE NGUNTE</t>
  </si>
  <si>
    <t>P015817179431B</t>
  </si>
  <si>
    <t>DJUMGHEU</t>
  </si>
  <si>
    <t>P069112646760Y</t>
  </si>
  <si>
    <t>TIDO DJOUGANG</t>
  </si>
  <si>
    <t>P077918005318M</t>
  </si>
  <si>
    <t>P047412588223N</t>
  </si>
  <si>
    <t>CHEUKO GEORGES</t>
  </si>
  <si>
    <t>M031117063344S</t>
  </si>
  <si>
    <t>SOCIETE CIVILE IMMOBILIERE BAM BROTHERS</t>
  </si>
  <si>
    <t>BAM BROTHERS</t>
  </si>
  <si>
    <t>VENTE DE REPAS</t>
  </si>
  <si>
    <t>P057516422645B</t>
  </si>
  <si>
    <t>AYONG TIFU</t>
  </si>
  <si>
    <t>TREFINA</t>
  </si>
  <si>
    <t>P098515149060M</t>
  </si>
  <si>
    <t>ZE BISSO CELINE ERNESTINE</t>
  </si>
  <si>
    <t>P087800165645Z</t>
  </si>
  <si>
    <t>NKOMA BELL OTTOU</t>
  </si>
  <si>
    <t>P059116733928Q</t>
  </si>
  <si>
    <t>TENENTAO</t>
  </si>
  <si>
    <t>P057412703568M</t>
  </si>
  <si>
    <t>P099116124864A</t>
  </si>
  <si>
    <t>NGUIMDO DONGMEZA</t>
  </si>
  <si>
    <t>ROSELINE MIGUELE</t>
  </si>
  <si>
    <t>P029217444765X</t>
  </si>
  <si>
    <t>P117717403967E</t>
  </si>
  <si>
    <t>EMBOM ANNA NYINGUH</t>
  </si>
  <si>
    <t>M092417106460F</t>
  </si>
  <si>
    <t>DECOMAX SARL</t>
  </si>
  <si>
    <t>DECOMAX</t>
  </si>
  <si>
    <t>P128517546554T</t>
  </si>
  <si>
    <t>DOLANICE BIHUNE EPSE MABOU</t>
  </si>
  <si>
    <t>P108012354058A</t>
  </si>
  <si>
    <t>AZEMMO JEANNE MARTINEETS</t>
  </si>
  <si>
    <t>ETS AZEMMO JEANNE MARTINE</t>
  </si>
  <si>
    <t>P088416364470Y</t>
  </si>
  <si>
    <t>MAGUETSA</t>
  </si>
  <si>
    <t>M082216655912N</t>
  </si>
  <si>
    <t>SUCCESSION ESSOLA BALA MARTINE</t>
  </si>
  <si>
    <t>P039118481655R</t>
  </si>
  <si>
    <t>GERALDINE TABI</t>
  </si>
  <si>
    <t>P058516358503H</t>
  </si>
  <si>
    <t>YOMANA YOUDJEU</t>
  </si>
  <si>
    <t>P057917012887W</t>
  </si>
  <si>
    <t>EGENTI IFEANYI</t>
  </si>
  <si>
    <t>M072417807037Q</t>
  </si>
  <si>
    <t>GROUPE D'INITIATIVE COMMUNE AGRO-PASTORAL NGOUTE DE BATIE</t>
  </si>
  <si>
    <t>GIC NGOUTE</t>
  </si>
  <si>
    <t>P117917416094Y</t>
  </si>
  <si>
    <t>MVOTTO WATO</t>
  </si>
  <si>
    <t>P119717120926Y</t>
  </si>
  <si>
    <t>NGUEMO TATEUDONG</t>
  </si>
  <si>
    <t>P048817713637F</t>
  </si>
  <si>
    <t>Onyenyechukwu</t>
  </si>
  <si>
    <t>P056300075569P</t>
  </si>
  <si>
    <t>TEMBAKO MICHEL</t>
  </si>
  <si>
    <t>ETS TEMBAKO MICHEL</t>
  </si>
  <si>
    <t>P079117124029F</t>
  </si>
  <si>
    <t>MENDO MENDO</t>
  </si>
  <si>
    <t>P010218344460F</t>
  </si>
  <si>
    <t>(ETS SENDOUA)</t>
  </si>
  <si>
    <t>P028816455637D</t>
  </si>
  <si>
    <t>YANGNE TCHOUPE</t>
  </si>
  <si>
    <t>JOH-FORT</t>
  </si>
  <si>
    <t>P127617753332Z</t>
  </si>
  <si>
    <t>P117717749605Z</t>
  </si>
  <si>
    <t>HOPITAL DISTRICT LOGBABA</t>
  </si>
  <si>
    <t>P097514683786P</t>
  </si>
  <si>
    <t>KIBISSAI NGO BAKOUBLE EPSE EKANI NKE</t>
  </si>
  <si>
    <t>P067012502898M</t>
  </si>
  <si>
    <t>BOUNDIL FAMENI EPSE BAYIGA</t>
  </si>
  <si>
    <t>P066900495750Z</t>
  </si>
  <si>
    <t>YAPTHIE</t>
  </si>
  <si>
    <t>HORTENCE CHANTAL</t>
  </si>
  <si>
    <t>P049718467689D</t>
  </si>
  <si>
    <t>SIDZE SOUOP</t>
  </si>
  <si>
    <t>M012618356417R</t>
  </si>
  <si>
    <t>HALAL GLOBAL SERVICES SARL</t>
  </si>
  <si>
    <t>P118518485790G</t>
  </si>
  <si>
    <t>P097818595526W</t>
  </si>
  <si>
    <t>MOGO YOMTO</t>
  </si>
  <si>
    <t>STEPHANIE (ETS MYS'S SERVICES)</t>
  </si>
  <si>
    <t>P098516494054N</t>
  </si>
  <si>
    <t>GOUMAR ALKASSOUM AMOUMANE</t>
  </si>
  <si>
    <t>P056714203265H</t>
  </si>
  <si>
    <t>MADIESSE MARTINE</t>
  </si>
  <si>
    <t>P068816753202P</t>
  </si>
  <si>
    <t>SHU JOYSLINE SIRRI</t>
  </si>
  <si>
    <t>P097317703945W</t>
  </si>
  <si>
    <t>MOUGA DJOUBISSIE</t>
  </si>
  <si>
    <t>PAULINE SIDOLINE</t>
  </si>
  <si>
    <t>P048312642166L</t>
  </si>
  <si>
    <t>FOKOUONG TCHINDA DIDIER FRANCIS</t>
  </si>
  <si>
    <t>P066718492537W</t>
  </si>
  <si>
    <t>BERTRAND VIDAL</t>
  </si>
  <si>
    <t>P129718345935S</t>
  </si>
  <si>
    <t>DJONZO TATSENA</t>
  </si>
  <si>
    <t>P049016179703E</t>
  </si>
  <si>
    <t>MOUNCHIPOU ISMAILA</t>
  </si>
  <si>
    <t>P049418152310S</t>
  </si>
  <si>
    <t>LAISIN</t>
  </si>
  <si>
    <t>LISETTE BOMKI</t>
  </si>
  <si>
    <t>M031716662487D</t>
  </si>
  <si>
    <t>GROUPE D'INITIATIVE COMMUNE AGRO-PASTORALE SAM DE BAMOUGOUM</t>
  </si>
  <si>
    <t>GIC SAM</t>
  </si>
  <si>
    <t>P049714910374G</t>
  </si>
  <si>
    <t>ZAMBOU TAZO</t>
  </si>
  <si>
    <t>P120318234578H</t>
  </si>
  <si>
    <t>MOUSHABOU</t>
  </si>
  <si>
    <t>M080117688005X</t>
  </si>
  <si>
    <t>WKR</t>
  </si>
  <si>
    <t>M082116445411U</t>
  </si>
  <si>
    <t>ARLEQUIN FARMS S.A</t>
  </si>
  <si>
    <t>M012416754837C</t>
  </si>
  <si>
    <t>ASSOCIATION ESPOIR SANS FRONTIERE</t>
  </si>
  <si>
    <t>ESF+</t>
  </si>
  <si>
    <t>PROMOUVOIR LE DEVELOPPEMENT ENDOGENE, DE L'EDUCATION EN GENERAL DES FILLES, EMANCIPATION SOCIO-ECONOMIQUE ET CULTURELLE DES MEBRES</t>
  </si>
  <si>
    <t>P036600204664P</t>
  </si>
  <si>
    <t>EKUKOLLE SUSAN MUNGE</t>
  </si>
  <si>
    <t>M072316354103A</t>
  </si>
  <si>
    <t>AVENIR-INOVATION GROUP</t>
  </si>
  <si>
    <t>AIG</t>
  </si>
  <si>
    <t>CONTRIBUER AU DEVELOPPEMENT SOCIOECONOMIQUE ET CULTURELLE</t>
  </si>
  <si>
    <t>P029316755832N</t>
  </si>
  <si>
    <t>SANYUY</t>
  </si>
  <si>
    <t>VIOLETTE DZEVEM</t>
  </si>
  <si>
    <t>P108417832870X</t>
  </si>
  <si>
    <t>MENGOUOL OUNE</t>
  </si>
  <si>
    <t>P117918514625K</t>
  </si>
  <si>
    <t>TCHATCHUI ÉPOUSE TCHOKOTHE</t>
  </si>
  <si>
    <t>PAULETTE NADÈGE</t>
  </si>
  <si>
    <t>P077200077561K</t>
  </si>
  <si>
    <t>DAKEM FOTIO EPSEE NOBOSSI</t>
  </si>
  <si>
    <t>FELICITE ANTOINETTE</t>
  </si>
  <si>
    <t>P027012148321Y</t>
  </si>
  <si>
    <t>MAVIAN</t>
  </si>
  <si>
    <t>BRIAND SIMON PIERRE</t>
  </si>
  <si>
    <t>P099817433499G</t>
  </si>
  <si>
    <t>AMELE TALLA</t>
  </si>
  <si>
    <t>MIGUELLE ASTRIDE</t>
  </si>
  <si>
    <t>VENTE DE BOUBOUS ET TISSUS</t>
  </si>
  <si>
    <t>P078716634028R</t>
  </si>
  <si>
    <t>P099717463339P</t>
  </si>
  <si>
    <t>DJEUMENI FEUMENI LELIS</t>
  </si>
  <si>
    <t>(ETS TECHNO-ENGINEERING AND SERVICES)</t>
  </si>
  <si>
    <t>P118700392355F</t>
  </si>
  <si>
    <t>NGO NTAMACK EP MAHOP</t>
  </si>
  <si>
    <t>MAHOP ELISE</t>
  </si>
  <si>
    <t>P107018055205K</t>
  </si>
  <si>
    <t>P100316943263L</t>
  </si>
  <si>
    <t>STEPHINE NAMBU</t>
  </si>
  <si>
    <t>P122015934250S</t>
  </si>
  <si>
    <t>NKOUAM LUC JOSEPH</t>
  </si>
  <si>
    <t>P088817910571Z</t>
  </si>
  <si>
    <t>SADJIO NKEUMAYONG</t>
  </si>
  <si>
    <t>ARMELLE LARISSA</t>
  </si>
  <si>
    <t>P098814129979B</t>
  </si>
  <si>
    <t>CHEDJOU MEGAPTCHE</t>
  </si>
  <si>
    <t>CHRISTIAN SEVERIN</t>
  </si>
  <si>
    <t>P089916628679W</t>
  </si>
  <si>
    <t>YVES JORDAN JUNIOR</t>
  </si>
  <si>
    <t>VENTE APPAREIL ELECT</t>
  </si>
  <si>
    <t>P087400408360C</t>
  </si>
  <si>
    <t>DJIMELI CHARLOTTE</t>
  </si>
  <si>
    <t>P107712241385S</t>
  </si>
  <si>
    <t>P079117054829B</t>
  </si>
  <si>
    <t>TAJOUA NOGNILEWO</t>
  </si>
  <si>
    <t>M082014960335U</t>
  </si>
  <si>
    <t>GREEN POWER SARL</t>
  </si>
  <si>
    <t>G. P. SARL</t>
  </si>
  <si>
    <t>VENTE MATÉRIEL MÉDICAL, CONSOMMABLES MÉDICAUX &amp; MEDICAMENTS,PRESTATIONS DE SANTÉ, CABINET DENTAIRE?LABORATOIRE D'ANALYSE MÉDICAL, COMMERCE GÉNÉRAL, ET IMPORT-EXPORT</t>
  </si>
  <si>
    <t>P068218176332R</t>
  </si>
  <si>
    <t>TATCHIWO</t>
  </si>
  <si>
    <t>DAVID BERTRAND</t>
  </si>
  <si>
    <t>P067016577378W</t>
  </si>
  <si>
    <t>MANGOUOK</t>
  </si>
  <si>
    <t>EXTRACTION,L'EXPLOITATION ET L'EXPLORATION DE L'OR</t>
  </si>
  <si>
    <t>M022317992613L</t>
  </si>
  <si>
    <t>STE COOPERATIVE COOP-CA ARTEL N°1</t>
  </si>
  <si>
    <t>peinture automobile</t>
  </si>
  <si>
    <t>M052416756715L</t>
  </si>
  <si>
    <t>BÉTHEL AUTOMOBILE SARL</t>
  </si>
  <si>
    <t>P109216885311C</t>
  </si>
  <si>
    <t>NJAKWA KETCHA EPSE NGONGANG</t>
  </si>
  <si>
    <t>UTEVE MAVIE</t>
  </si>
  <si>
    <t>P039217746148X</t>
  </si>
  <si>
    <t>MBEKOU EPSE KAMTA</t>
  </si>
  <si>
    <t>DANNIE BELIDA</t>
  </si>
  <si>
    <t>P067014680084L</t>
  </si>
  <si>
    <t>P018517773888W</t>
  </si>
  <si>
    <t>P014912404209K</t>
  </si>
  <si>
    <t>P036200118288E</t>
  </si>
  <si>
    <t>ASAFOR MANDO</t>
  </si>
  <si>
    <t>P047917742965C</t>
  </si>
  <si>
    <t>TSAHATE epse KENZO</t>
  </si>
  <si>
    <t>PISICULTURE</t>
  </si>
  <si>
    <t>P019016998793X</t>
  </si>
  <si>
    <t>CFGEA SARL</t>
  </si>
  <si>
    <t>P016316447538G</t>
  </si>
  <si>
    <t>ZODA JEAN</t>
  </si>
  <si>
    <t>M012317866770E</t>
  </si>
  <si>
    <t>TSAMELAAH SARL</t>
  </si>
  <si>
    <t>P056100173476M</t>
  </si>
  <si>
    <t>BOCAR NIANG</t>
  </si>
  <si>
    <t>P070017683321A</t>
  </si>
  <si>
    <t>NANKÉN FOTAFEU</t>
  </si>
  <si>
    <t>P028016701181T</t>
  </si>
  <si>
    <t>NJIMORH</t>
  </si>
  <si>
    <t>THERESIA ALLAH</t>
  </si>
  <si>
    <t>P129215648536P</t>
  </si>
  <si>
    <t>YAOUDEY DABAL</t>
  </si>
  <si>
    <t>P094814332803D</t>
  </si>
  <si>
    <t>P109318193829E</t>
  </si>
  <si>
    <t>ENOW ROBINSON AKO</t>
  </si>
  <si>
    <t>(E.R.A)</t>
  </si>
  <si>
    <t>M022014403368G</t>
  </si>
  <si>
    <t>ETERNAL CONCEPT AGENCY SARL</t>
  </si>
  <si>
    <t>P069016716510K</t>
  </si>
  <si>
    <t>SAIDOU OUMAROU</t>
  </si>
  <si>
    <t>P017616412157E</t>
  </si>
  <si>
    <t>INGENIEUR DE CONCEPTION</t>
  </si>
  <si>
    <t>P088616825197Q</t>
  </si>
  <si>
    <t>ODOUNKANG</t>
  </si>
  <si>
    <t>HENRY BRICE</t>
  </si>
  <si>
    <t>P067815615466Z</t>
  </si>
  <si>
    <t>TSADE</t>
  </si>
  <si>
    <t>P118011183417M</t>
  </si>
  <si>
    <t>HEYO BLAISEHEY</t>
  </si>
  <si>
    <t>HEYO BLAISE</t>
  </si>
  <si>
    <t>P129817713318J</t>
  </si>
  <si>
    <t>NKWAIN  BERTINE  FIEN</t>
  </si>
  <si>
    <t>P046800450429Q</t>
  </si>
  <si>
    <t>KAMGA OUAMBO CLEMENT</t>
  </si>
  <si>
    <t>P087616286316Z</t>
  </si>
  <si>
    <t>NZEUDE TABO</t>
  </si>
  <si>
    <t>CHRISTIAN FRANCK</t>
  </si>
  <si>
    <t>P119417609914A</t>
  </si>
  <si>
    <t>COMMERCE GÉNÉRAL; PRESTATIONS SERVICES ET AGRICULTURE</t>
  </si>
  <si>
    <t>P068600492806K</t>
  </si>
  <si>
    <t>BOUTLAH CLARISSE</t>
  </si>
  <si>
    <t>PRESTATIONS/INGÉNIERIE FINANCIERS</t>
  </si>
  <si>
    <t>M071913925632C</t>
  </si>
  <si>
    <t>POSITIVARIS INVESTMENT SARL</t>
  </si>
  <si>
    <t>P.I SARL</t>
  </si>
  <si>
    <t>P029317507523G</t>
  </si>
  <si>
    <t>TASSE MELI</t>
  </si>
  <si>
    <t>P047816977145Z</t>
  </si>
  <si>
    <t>NGO NTAMACK EPSE WEFABOP</t>
  </si>
  <si>
    <t>P075912519784Z</t>
  </si>
  <si>
    <t>BANUNGFON EMMANUELETS</t>
  </si>
  <si>
    <t>ETS BANUNG AUTO</t>
  </si>
  <si>
    <t>P114300450463W</t>
  </si>
  <si>
    <t>TAH FONDOM</t>
  </si>
  <si>
    <t>P107612249466E</t>
  </si>
  <si>
    <t>CHIGOZIE ACHUGA</t>
  </si>
  <si>
    <t>P019017961549E</t>
  </si>
  <si>
    <t>ELOM SENDJE FREDERIQUE GAELLE</t>
  </si>
  <si>
    <t>(ETS SAV EVENTS)</t>
  </si>
  <si>
    <t>P017917934875B</t>
  </si>
  <si>
    <t>P108512516593Z</t>
  </si>
  <si>
    <t>YANWO DJANPOU LYSE VANINA</t>
  </si>
  <si>
    <t>P059217196307P</t>
  </si>
  <si>
    <t>ABDOULAZIZ ALI</t>
  </si>
  <si>
    <t>P027900332134F</t>
  </si>
  <si>
    <t>DJIDJI ALI</t>
  </si>
  <si>
    <t>P099918161814P</t>
  </si>
  <si>
    <t>PROMISE HARIMU</t>
  </si>
  <si>
    <t>P015312580893K</t>
  </si>
  <si>
    <t>DIBAMOU EPSE DIBAMI JOSEPHINE</t>
  </si>
  <si>
    <t>P030117874202W</t>
  </si>
  <si>
    <t>JOY NJIMEREKI BOKO</t>
  </si>
  <si>
    <t>P099616935330C</t>
  </si>
  <si>
    <t>NGWALLE MARIE MGBUJOH</t>
  </si>
  <si>
    <t>P066018157632L</t>
  </si>
  <si>
    <t>P066616579490Z</t>
  </si>
  <si>
    <t>MANDOU MACHO JEANNETTE</t>
  </si>
  <si>
    <t>ETS MA'JA</t>
  </si>
  <si>
    <t>CABINET CONSEIL &amp; FORMATION</t>
  </si>
  <si>
    <t>M112316276101J</t>
  </si>
  <si>
    <t>CABINET INTERNATIONAL A&amp;C</t>
  </si>
  <si>
    <t>P058518432185C</t>
  </si>
  <si>
    <t>FONGUH PAUL MUSORO</t>
  </si>
  <si>
    <t>P048516056503R</t>
  </si>
  <si>
    <t>BONGO BRICE GAUTIER (ETS EUREKA SG)</t>
  </si>
  <si>
    <t>P079516162761P</t>
  </si>
  <si>
    <t>FRANCIS BERLOT.</t>
  </si>
  <si>
    <t>P018816400590A</t>
  </si>
  <si>
    <t>NGA BITOMO</t>
  </si>
  <si>
    <t>ARMEL SALOME</t>
  </si>
  <si>
    <t>M060717232592A</t>
  </si>
  <si>
    <t>CETIC DE FOKOUE</t>
  </si>
  <si>
    <t>P126017630632A</t>
  </si>
  <si>
    <t>NYEUKUI NGATCHA</t>
  </si>
  <si>
    <t>P057017748239Z</t>
  </si>
  <si>
    <t>TAKEDAM TCHAPTCHET</t>
  </si>
  <si>
    <t>YVES LE BLOND</t>
  </si>
  <si>
    <t>P129517360296N</t>
  </si>
  <si>
    <t>TATA EUGENE</t>
  </si>
  <si>
    <t>P038517857411H</t>
  </si>
  <si>
    <t>NGALEU epse FOKOM</t>
  </si>
  <si>
    <t>P019116649825Q</t>
  </si>
  <si>
    <t>M102316238195W</t>
  </si>
  <si>
    <t>P059415670557G</t>
  </si>
  <si>
    <t>WOYEGUE KOUGOU</t>
  </si>
  <si>
    <t>PETIT FCOMMERCE ,VENTE DES PRODUIT ALIMENTAIRE</t>
  </si>
  <si>
    <t>P018617880111C</t>
  </si>
  <si>
    <t>HACHIM</t>
  </si>
  <si>
    <t>P056916417112B</t>
  </si>
  <si>
    <t>SANDO</t>
  </si>
  <si>
    <t>P049717692919L</t>
  </si>
  <si>
    <t>BOGMIS NYEMEG</t>
  </si>
  <si>
    <t>THOMAS KEVIN</t>
  </si>
  <si>
    <t>P076012420677Y</t>
  </si>
  <si>
    <t>P088813821308K</t>
  </si>
  <si>
    <t>NSEUTCHIE MARIE</t>
  </si>
  <si>
    <t>EMPLOYE L'ASSOCIATION POUR L'EDUCATION ET LE DEVELOPPEMENT (AED/UDM)</t>
  </si>
  <si>
    <t>P098517744254F</t>
  </si>
  <si>
    <t>VESSAH GBETNKOM ABOUBAKAR</t>
  </si>
  <si>
    <t>SIDICK.</t>
  </si>
  <si>
    <t>P069817755224Q</t>
  </si>
  <si>
    <t>YAOUBA HAMIMIDOU</t>
  </si>
  <si>
    <t>P046518056566D</t>
  </si>
  <si>
    <t>TEUNE EPSE FOGANG</t>
  </si>
  <si>
    <t>Juliette</t>
  </si>
  <si>
    <t>P029314292065U</t>
  </si>
  <si>
    <t>THEOPHILOS TAMNGWA</t>
  </si>
  <si>
    <t>P017718431513Z</t>
  </si>
  <si>
    <t>TEKWE ÉPOUSE TEKO</t>
  </si>
  <si>
    <t>LOVELINE ANO</t>
  </si>
  <si>
    <t>P019217902941Y</t>
  </si>
  <si>
    <t>DJIBRILA YOUGOUDA</t>
  </si>
  <si>
    <t>P038017930262Y</t>
  </si>
  <si>
    <t>DOKOU TANKIO EPOUSE TALTENG</t>
  </si>
  <si>
    <t>CARINE NATACHIA</t>
  </si>
  <si>
    <t>P118817816488H</t>
  </si>
  <si>
    <t>NDJAVWA BAHIDOU CHRISTOPH</t>
  </si>
  <si>
    <t>P107815198585Y</t>
  </si>
  <si>
    <t>ESAU PENN</t>
  </si>
  <si>
    <t>P099317769823P</t>
  </si>
  <si>
    <t>COLETTE DELAURE</t>
  </si>
  <si>
    <t>P098417475329R</t>
  </si>
  <si>
    <t>WAFFAH</t>
  </si>
  <si>
    <t>P122017036914A</t>
  </si>
  <si>
    <t>NOTOUM ABEL</t>
  </si>
  <si>
    <t>P105617704220S</t>
  </si>
  <si>
    <t>YATCHOU epse NGUEBOU</t>
  </si>
  <si>
    <t>P090617070797W</t>
  </si>
  <si>
    <t>MBOULI</t>
  </si>
  <si>
    <t>EMMANUEL MATHIEU</t>
  </si>
  <si>
    <t>P038117974299D</t>
  </si>
  <si>
    <t>MWAFISE BENDA</t>
  </si>
  <si>
    <t>M120717249802H</t>
  </si>
  <si>
    <t>EP TSINEGHA</t>
  </si>
  <si>
    <t>M081712639392W</t>
  </si>
  <si>
    <t>SOCIETE YOU &amp; YOU LOGISTIC SARL</t>
  </si>
  <si>
    <t>SOCIETE Y &amp; Y LOGISTIC SARL</t>
  </si>
  <si>
    <t>P036316020312B</t>
  </si>
  <si>
    <t>NGUIEDEM EPSE KOUAM</t>
  </si>
  <si>
    <t>P049718584516T</t>
  </si>
  <si>
    <t>RICHARD TAH</t>
  </si>
  <si>
    <t>P058816959210J</t>
  </si>
  <si>
    <t>MOUDJONGUE KWEDI</t>
  </si>
  <si>
    <t>P047112722108X</t>
  </si>
  <si>
    <t>NDJEME</t>
  </si>
  <si>
    <t>P077317682598F</t>
  </si>
  <si>
    <t>MBESSA EPSE ESSAGA ERNESTINE</t>
  </si>
  <si>
    <t>P019312467912B</t>
  </si>
  <si>
    <t>P122016026942J</t>
  </si>
  <si>
    <t>KEMEGNI ANDRE</t>
  </si>
  <si>
    <t>P126517165905A</t>
  </si>
  <si>
    <t>TIAVE</t>
  </si>
  <si>
    <t>vente produits alimentaires</t>
  </si>
  <si>
    <t>P106900442291N</t>
  </si>
  <si>
    <t>NGAMLIAPOUOGNIGNI MEMOUNATI</t>
  </si>
  <si>
    <t>P086417737234P</t>
  </si>
  <si>
    <t>HAPPI WOUANSI</t>
  </si>
  <si>
    <t>M092316675614Q</t>
  </si>
  <si>
    <t>P087317596382Z</t>
  </si>
  <si>
    <t>GLADYS NSUH</t>
  </si>
  <si>
    <t>M071918529193P</t>
  </si>
  <si>
    <t>EMPOWERING WOMEN AND MEN</t>
  </si>
  <si>
    <t>EWOME COOP CA</t>
  </si>
  <si>
    <t>P098617506419S</t>
  </si>
  <si>
    <t>P126218106782Q</t>
  </si>
  <si>
    <t>P109517818621M</t>
  </si>
  <si>
    <t>TAKO MBOHOU</t>
  </si>
  <si>
    <t>GUY GERBAULT</t>
  </si>
  <si>
    <t>P018400575591P</t>
  </si>
  <si>
    <t>DJULOUO ANNIE LAURE</t>
  </si>
  <si>
    <t>ETS DJULOUO ANNIE LAURE</t>
  </si>
  <si>
    <t>VENTE DE ACCESSOIRES DE TELEPHONES</t>
  </si>
  <si>
    <t>P098416674749Q</t>
  </si>
  <si>
    <t>NOUMI TCHAPDEU</t>
  </si>
  <si>
    <t>JOEL ELVEUR</t>
  </si>
  <si>
    <t>P067817606820J</t>
  </si>
  <si>
    <t>TALA TAMDEM DERLIN GERVAIS</t>
  </si>
  <si>
    <t>(CABINET DR TALA TAMDEM)</t>
  </si>
  <si>
    <t>P059518092836Q</t>
  </si>
  <si>
    <t>P117617890835Y</t>
  </si>
  <si>
    <t>NGWENYI EPSE AYAFOR</t>
  </si>
  <si>
    <t>BEATRICE TAMBUH</t>
  </si>
  <si>
    <t>M022217031416S</t>
  </si>
  <si>
    <t>UNITED PRODUCTION SERVICES</t>
  </si>
  <si>
    <t>UPS SARL</t>
  </si>
  <si>
    <t>P087416774675P</t>
  </si>
  <si>
    <t>NGANGOM NOUBEWE</t>
  </si>
  <si>
    <t>JONAS CONSTANT</t>
  </si>
  <si>
    <t>P025917891357G</t>
  </si>
  <si>
    <t>P067917411290T</t>
  </si>
  <si>
    <t>BIEGUE</t>
  </si>
  <si>
    <t>P055318054712J</t>
  </si>
  <si>
    <t>SINGNIE</t>
  </si>
  <si>
    <t>P039617479087L</t>
  </si>
  <si>
    <t>NZEUSSI NDOUMEGNI</t>
  </si>
  <si>
    <t>YVAN DOMINUS</t>
  </si>
  <si>
    <t>P117712517485F</t>
  </si>
  <si>
    <t>P096215981018Y</t>
  </si>
  <si>
    <t>P089717531249H</t>
  </si>
  <si>
    <t>NKANJOH YAKAM</t>
  </si>
  <si>
    <t>JISLAIN YANNICK</t>
  </si>
  <si>
    <t>P127515274836R</t>
  </si>
  <si>
    <t>LABOWO EPSE NKOMEGNI VICTOIRE CLARISSE</t>
  </si>
  <si>
    <t>(ETS VICTOIRE ET FILS)</t>
  </si>
  <si>
    <t>P018316585280N</t>
  </si>
  <si>
    <t>KOULSOUMI OUMAR</t>
  </si>
  <si>
    <t>P017912174558D</t>
  </si>
  <si>
    <t>(SOCAMIT PETROL STATION)</t>
  </si>
  <si>
    <t>NFINU EUGENE MBALANG</t>
  </si>
  <si>
    <t>P038118054700R</t>
  </si>
  <si>
    <t>KONGNI SAA</t>
  </si>
  <si>
    <t>M031817247271B</t>
  </si>
  <si>
    <t>EP GENDARMERIE BAHAM</t>
  </si>
  <si>
    <t>P122015919577D</t>
  </si>
  <si>
    <t>KWANJOH ETIENNE TEMDIA</t>
  </si>
  <si>
    <t>P092518024204H</t>
  </si>
  <si>
    <t>MOMEDJI GABIEN</t>
  </si>
  <si>
    <t>(ETS MOMEDJI AGRO  COMPAGNY</t>
  </si>
  <si>
    <t>P040418029314D</t>
  </si>
  <si>
    <t>FOULA SERGES</t>
  </si>
  <si>
    <t>P118217862188P</t>
  </si>
  <si>
    <t>MOUNDOUPOUE DJON JEAN</t>
  </si>
  <si>
    <t>(STATION TOTAL ENERGIES NGAOUNDAL)</t>
  </si>
  <si>
    <t>P056616439573L</t>
  </si>
  <si>
    <t>GANSOP ÉPOUSE DIBACTO</t>
  </si>
  <si>
    <t>VENTE ACTIVITES DIVERS</t>
  </si>
  <si>
    <t>P076917209476E</t>
  </si>
  <si>
    <t>KENMOGNE EPSE</t>
  </si>
  <si>
    <t>DÉVELOPPEUR LOGICIEL</t>
  </si>
  <si>
    <t>P049716743227T</t>
  </si>
  <si>
    <t>SOUREC</t>
  </si>
  <si>
    <t>P026618524753Q</t>
  </si>
  <si>
    <t>M072316005799S</t>
  </si>
  <si>
    <t>CLINIQUE SOCIALE LA FRATERNITE</t>
  </si>
  <si>
    <t>CSLF</t>
  </si>
  <si>
    <t>M030700022478D</t>
  </si>
  <si>
    <t>LAPEYERE CAPITAL MANAGEMT</t>
  </si>
  <si>
    <t>P108614379483M</t>
  </si>
  <si>
    <t>P088818283421T</t>
  </si>
  <si>
    <t>ALVINE VUZHUH</t>
  </si>
  <si>
    <t>P037617509142L</t>
  </si>
  <si>
    <t>DENG. JIEGANG</t>
  </si>
  <si>
    <t>P019018316115Y</t>
  </si>
  <si>
    <t>ALIMA NDENGEK</t>
  </si>
  <si>
    <t>P027016718996K</t>
  </si>
  <si>
    <t>NNAUDE OZOUFUANYA</t>
  </si>
  <si>
    <t>P060117052819H</t>
  </si>
  <si>
    <t>JEANVIEUX TUNE</t>
  </si>
  <si>
    <t>P029617473199A</t>
  </si>
  <si>
    <t>SAHA NTCHAMBA</t>
  </si>
  <si>
    <t>LOIS EUNICE</t>
  </si>
  <si>
    <t>P039516409190Z</t>
  </si>
  <si>
    <t>M072517871775Y</t>
  </si>
  <si>
    <t>SEE VISION SARL</t>
  </si>
  <si>
    <t>P095417158481K</t>
  </si>
  <si>
    <t>NDJABIEN</t>
  </si>
  <si>
    <t>P058016985792Q</t>
  </si>
  <si>
    <t>P019216302033J</t>
  </si>
  <si>
    <t>GUEMEDAMSOU</t>
  </si>
  <si>
    <t>P097300109923H</t>
  </si>
  <si>
    <t>MOFFO EPSEE AZANLEGIA</t>
  </si>
  <si>
    <t>M051612554605X</t>
  </si>
  <si>
    <t>B2CB CONSULTING AND BUSINESS SARL</t>
  </si>
  <si>
    <t>P020418070705C</t>
  </si>
  <si>
    <t>BOLAO</t>
  </si>
  <si>
    <t>P050016988340L</t>
  </si>
  <si>
    <t>MEFIRE NJIFON</t>
  </si>
  <si>
    <t>P079618364032E</t>
  </si>
  <si>
    <t>P119417775440P</t>
  </si>
  <si>
    <t>NZITA TIYOUH</t>
  </si>
  <si>
    <t>Edrisse Miguel</t>
  </si>
  <si>
    <t>P118816287866L</t>
  </si>
  <si>
    <t>P025512244496E</t>
  </si>
  <si>
    <t>EPIE GLADYS EZAZO</t>
  </si>
  <si>
    <t>P027718111105G</t>
  </si>
  <si>
    <t>ERNESTINE AMBONG</t>
  </si>
  <si>
    <t>P066900448212K</t>
  </si>
  <si>
    <t>P037416409771N</t>
  </si>
  <si>
    <t>MPAKO MBONJO EPSE ETONGUE</t>
  </si>
  <si>
    <t>M112316265887D</t>
  </si>
  <si>
    <t>AFRIK SERVICES SARL</t>
  </si>
  <si>
    <t>AF SERVICES SARL</t>
  </si>
  <si>
    <t>M040712381368R</t>
  </si>
  <si>
    <t>COMMUNE DE TIGNERE</t>
  </si>
  <si>
    <t>MAGNANG</t>
  </si>
  <si>
    <t>P039716396793C</t>
  </si>
  <si>
    <t>TAKAM NGAMELEU</t>
  </si>
  <si>
    <t>M031817243948R</t>
  </si>
  <si>
    <t>EP MANGUEN II</t>
  </si>
  <si>
    <t>P019612503720R</t>
  </si>
  <si>
    <t>HAMADOU YARO</t>
  </si>
  <si>
    <t>P107312378928Q</t>
  </si>
  <si>
    <t>KENGNE Marie DESIRE</t>
  </si>
  <si>
    <t>ETS KENGNE MARIE DESIRE</t>
  </si>
  <si>
    <t>P017800442209B</t>
  </si>
  <si>
    <t>TROUMBA DAWAI</t>
  </si>
  <si>
    <t>P067900266865S</t>
  </si>
  <si>
    <t>P089117788317Y</t>
  </si>
  <si>
    <t>OLONGO NDONGUE MALOBE</t>
  </si>
  <si>
    <t>CALISTE ADELE</t>
  </si>
  <si>
    <t>P069617578060G</t>
  </si>
  <si>
    <t>NOUNDJIO TIEPME</t>
  </si>
  <si>
    <t>EMMILY PAOLA</t>
  </si>
  <si>
    <t>M012618358370E</t>
  </si>
  <si>
    <t>SARL MBILI</t>
  </si>
  <si>
    <t>P089017463194S</t>
  </si>
  <si>
    <t>FOSSOCK ANDRE</t>
  </si>
  <si>
    <t>(ETS DYNAMIQUE FROID ET CLIMATISATION)</t>
  </si>
  <si>
    <t>P079518533125J</t>
  </si>
  <si>
    <t>NGAMIE MOHAMED</t>
  </si>
  <si>
    <t>TAJOUDINE</t>
  </si>
  <si>
    <t>M082418285510M</t>
  </si>
  <si>
    <t>HAPPI ELITE ENGLISH TECHNICAL HIGH SCHOOL</t>
  </si>
  <si>
    <t>P049718274857A</t>
  </si>
  <si>
    <t>AMASSANE BAKO</t>
  </si>
  <si>
    <t>P096217608384W</t>
  </si>
  <si>
    <t>MAFFO GUSTAVE</t>
  </si>
  <si>
    <t>''ETS M.D GAZ DISTRIBUTION''</t>
  </si>
  <si>
    <t>P087716272574F</t>
  </si>
  <si>
    <t>RACHEL FELICITE</t>
  </si>
  <si>
    <t>P039316255165F</t>
  </si>
  <si>
    <t>KEKONO JOSEPHINE</t>
  </si>
  <si>
    <t>P098018231520F</t>
  </si>
  <si>
    <t>LATU FLORENCE NAHBILA</t>
  </si>
  <si>
    <t>(L.F.N)</t>
  </si>
  <si>
    <t>P098817001868P</t>
  </si>
  <si>
    <t>PEGHEDJI</t>
  </si>
  <si>
    <t>HADISON ATIEPAH</t>
  </si>
  <si>
    <t>P077017948192U</t>
  </si>
  <si>
    <t>P107612567289R</t>
  </si>
  <si>
    <t>MEFIRE ALIOU DIEUNEDORT</t>
  </si>
  <si>
    <t>ETS MEFIRE ALIOU DIEUNEDORT</t>
  </si>
  <si>
    <t>M112417243556J</t>
  </si>
  <si>
    <t>YEELA GROUP</t>
  </si>
  <si>
    <t>P018817662296R</t>
  </si>
  <si>
    <t>NKENSSONG</t>
  </si>
  <si>
    <t>P078016934150Q</t>
  </si>
  <si>
    <t>BABONG EPSE DJANI</t>
  </si>
  <si>
    <t>FANY LEONTINE</t>
  </si>
  <si>
    <t>M102417183370G</t>
  </si>
  <si>
    <t>EGEMMA DESIGN CONSTRUCTION</t>
  </si>
  <si>
    <t>TRAVAUXGENIE CIVIL, MENUISERIE METALIQUE ET ALUMINIUM, FORMATIONS DIVERSES...,</t>
  </si>
  <si>
    <t>M109700009019P</t>
  </si>
  <si>
    <t>CENTRE MEDICAL DES ROSEAUX</t>
  </si>
  <si>
    <t>P126416000329J</t>
  </si>
  <si>
    <t>TABI EMMANUEL NKONGHA</t>
  </si>
  <si>
    <t>EMPLOYE ETS AGRO RESPO (DJIYO GREGOIRE)</t>
  </si>
  <si>
    <t>P019513386920F</t>
  </si>
  <si>
    <t>KOUETA FABRICE</t>
  </si>
  <si>
    <t>P059817705823Q</t>
  </si>
  <si>
    <t>P069816380903X</t>
  </si>
  <si>
    <t>P089216752029W</t>
  </si>
  <si>
    <t>P028317462420E</t>
  </si>
  <si>
    <t>PAFEDIEU NJAMPOU</t>
  </si>
  <si>
    <t>P086400189886S</t>
  </si>
  <si>
    <t>NGO NEMLAMA EPSE NDAMB DEBORA</t>
  </si>
  <si>
    <t>KONGUI</t>
  </si>
  <si>
    <t>P018512604901Q</t>
  </si>
  <si>
    <t>LEMNYUY WIRGHAM</t>
  </si>
  <si>
    <t>P029017019277W</t>
  </si>
  <si>
    <t>TSAKEU TSAFACK</t>
  </si>
  <si>
    <t>P078918450565K</t>
  </si>
  <si>
    <t>NGONO MARIE MARGUERITE</t>
  </si>
  <si>
    <t>P046300033859W</t>
  </si>
  <si>
    <t>OPONO TSALA</t>
  </si>
  <si>
    <t>P036816980000W</t>
  </si>
  <si>
    <t>CONSEILLERE FINANCIERE</t>
  </si>
  <si>
    <t>P029016017039M</t>
  </si>
  <si>
    <t>BOUGA KAMSU</t>
  </si>
  <si>
    <t>NADINE FLORETTE</t>
  </si>
  <si>
    <t>P088918576833U</t>
  </si>
  <si>
    <t>AMARACHI</t>
  </si>
  <si>
    <t>GRACE NEBECHI</t>
  </si>
  <si>
    <t>P118513798063T</t>
  </si>
  <si>
    <t>DJOMMOU KUNGNE CONSTANT</t>
  </si>
  <si>
    <t>P018418350862A</t>
  </si>
  <si>
    <t>P048612697415S</t>
  </si>
  <si>
    <t>MATCHUM KAMGAING</t>
  </si>
  <si>
    <t>M031912754481Q</t>
  </si>
  <si>
    <t>"SUCCESS.COM SARL" SARL UNIPERSONNELLE</t>
  </si>
  <si>
    <t>M102118051685N</t>
  </si>
  <si>
    <t>SOCIETE D'APPROVISIONNEMENT ET DE NEGOCE INTERNATIONAL SARL</t>
  </si>
  <si>
    <t>SANI INTERNATIONAL SARL</t>
  </si>
  <si>
    <t>P018316940615Y</t>
  </si>
  <si>
    <t>ETOUMBOU</t>
  </si>
  <si>
    <t>M092116411587K</t>
  </si>
  <si>
    <t>CONTRIBUER AU DÉVELOPPEMENT SOCIAL ET ÉCONOMIQUE DES JEUNES DANS LES ZONES RURALES, DÉFENDRE ET PRÉSERVER LES DROITS FONDAMENTAUX DE LA PERSONNE HUMAINE ET PRÔNER L'ASSISTANCE MUTUELLE</t>
  </si>
  <si>
    <t>P128216267974H</t>
  </si>
  <si>
    <t>BOCOUM DRISSA</t>
  </si>
  <si>
    <t>P048117821328S</t>
  </si>
  <si>
    <t>IKOT DORIS IKORW</t>
  </si>
  <si>
    <t>P085500022917Y</t>
  </si>
  <si>
    <t>P117300555172H</t>
  </si>
  <si>
    <t>P118518023516J</t>
  </si>
  <si>
    <t>NDIMENDAH ISOFAG</t>
  </si>
  <si>
    <t>POPIATUPO</t>
  </si>
  <si>
    <t>P068016877102T</t>
  </si>
  <si>
    <t>KENGOUM MARTIAL HERVE</t>
  </si>
  <si>
    <t>M071018459128M</t>
  </si>
  <si>
    <t>JIWA PALACE DSCHANG -CAMEROUN</t>
  </si>
  <si>
    <t>P119517701431K</t>
  </si>
  <si>
    <t>INNOCENTIA NAIN</t>
  </si>
  <si>
    <t>M032417828102W</t>
  </si>
  <si>
    <t>Dynamic marine services</t>
  </si>
  <si>
    <t>Dms</t>
  </si>
  <si>
    <t>M092518230779U</t>
  </si>
  <si>
    <t>SCI LA PREFERENCE</t>
  </si>
  <si>
    <t>M081517156183J</t>
  </si>
  <si>
    <t>ARC-EN-CIEL ENVIRONNEMENT</t>
  </si>
  <si>
    <t>ACE</t>
  </si>
  <si>
    <t>CRÉE UN CADRE DE RENCONTRE, PARTICIPER ACTIVEMENT À LA RECHERCHE, PARTICIPER À LA LUTTE CONTRE LA POLLUTION...</t>
  </si>
  <si>
    <t>P122015449895C</t>
  </si>
  <si>
    <t>ESSOUMBA SIMON PIERRE</t>
  </si>
  <si>
    <t>COMMERCE  DE PNEUS</t>
  </si>
  <si>
    <t>P067714130393B</t>
  </si>
  <si>
    <t>VINCENT NGWANA NGONDANG</t>
  </si>
  <si>
    <t>P070217708154J</t>
  </si>
  <si>
    <t>SEGNING SONTA</t>
  </si>
  <si>
    <t>P038118420157B</t>
  </si>
  <si>
    <t>PRISOLE DING BOBGA</t>
  </si>
  <si>
    <t>WATER SUPPLIED</t>
  </si>
  <si>
    <t>M122317542387B</t>
  </si>
  <si>
    <t>GOSHEN ASSOCIATION</t>
  </si>
  <si>
    <t>P019118475764Q</t>
  </si>
  <si>
    <t>WILLIAM MATY KINSTY</t>
  </si>
  <si>
    <t>P029412516558Q</t>
  </si>
  <si>
    <t>DJIOKENG ORESTE</t>
  </si>
  <si>
    <t>P040018420204L</t>
  </si>
  <si>
    <t>CATHY LAVALIERE</t>
  </si>
  <si>
    <t>P026216866014K</t>
  </si>
  <si>
    <t>P055500398724G</t>
  </si>
  <si>
    <t>NGONO TSIMI EPSEE BESSALA</t>
  </si>
  <si>
    <t>P038416408095N</t>
  </si>
  <si>
    <t>MPOUAMOUN</t>
  </si>
  <si>
    <t>P077518450683F</t>
  </si>
  <si>
    <t>NKIAM NYEP</t>
  </si>
  <si>
    <t>P079612219099B</t>
  </si>
  <si>
    <t>NONO  NKAM SEVERIN BRUN</t>
  </si>
  <si>
    <t>NONO NKAM SEVERIN BRUN</t>
  </si>
  <si>
    <t>P097517172502P</t>
  </si>
  <si>
    <t>KETCHA KAMGUEM</t>
  </si>
  <si>
    <t>P057617362230Z</t>
  </si>
  <si>
    <t>PAGANG POYI</t>
  </si>
  <si>
    <t>P059217769183Z</t>
  </si>
  <si>
    <t>YETINA KOUMATOBO EPSE BAYONG</t>
  </si>
  <si>
    <t>P118018166723Z</t>
  </si>
  <si>
    <t>ALOMO BELINGA Epse NKOLLO NOAH (ETS GABY)</t>
  </si>
  <si>
    <t>CORINNE JOELLE</t>
  </si>
  <si>
    <t>P056916305966J</t>
  </si>
  <si>
    <t>OBINWANNE IBEDU</t>
  </si>
  <si>
    <t>SKON</t>
  </si>
  <si>
    <t>P017400527869K</t>
  </si>
  <si>
    <t>NGAM JOSEPH KUMA</t>
  </si>
  <si>
    <t>P017812757932T</t>
  </si>
  <si>
    <t>GUEODE FERNAND</t>
  </si>
  <si>
    <t>ETS GUEODE FERNAND</t>
  </si>
  <si>
    <t>M072316256615K</t>
  </si>
  <si>
    <t>SKYLIGHT LOGISTICS CO-LTD</t>
  </si>
  <si>
    <t>P105816409579E</t>
  </si>
  <si>
    <t>NSONGO FILS AUGUSTE AIME</t>
  </si>
  <si>
    <t>P017412283708W</t>
  </si>
  <si>
    <t>MENGUE THERESE NICAISE</t>
  </si>
  <si>
    <t>ETS THRI INSIDE</t>
  </si>
  <si>
    <t>P107616382106G</t>
  </si>
  <si>
    <t>P119817821809Z</t>
  </si>
  <si>
    <t>MONMOCHA</t>
  </si>
  <si>
    <t>P069818401773J</t>
  </si>
  <si>
    <t>FALCON MONTINI</t>
  </si>
  <si>
    <t>P038018375977H</t>
  </si>
  <si>
    <t>M092318015187X</t>
  </si>
  <si>
    <t>YOU ARE NOT ALONE</t>
  </si>
  <si>
    <t>LE COMMERCE GÉNÉRAL,TRANSPORT,IMPORT-EXPORT</t>
  </si>
  <si>
    <t>M051812707212Y</t>
  </si>
  <si>
    <t>FIDA ET FILS SARL</t>
  </si>
  <si>
    <t>P129018571402Q</t>
  </si>
  <si>
    <t>AHMADOU NOUHOU</t>
  </si>
  <si>
    <t>P089417629481D</t>
  </si>
  <si>
    <t>DJEUKAM MOUMENI STEPHANE</t>
  </si>
  <si>
    <t>(ETS DJEUKAM AUTOMOBILES)</t>
  </si>
  <si>
    <t>P032416610698R</t>
  </si>
  <si>
    <t>MBATSAI</t>
  </si>
  <si>
    <t>P068818136485Z</t>
  </si>
  <si>
    <t>Makuate</t>
  </si>
  <si>
    <t>Margaret</t>
  </si>
  <si>
    <t>P015916717712X</t>
  </si>
  <si>
    <t>MANA HAMADOU</t>
  </si>
  <si>
    <t>P088918272739B</t>
  </si>
  <si>
    <t>NKE OBONO</t>
  </si>
  <si>
    <t>HENRIETTE BERTILLE</t>
  </si>
  <si>
    <t>P066712714234P</t>
  </si>
  <si>
    <t>DADEM MARGUERITE</t>
  </si>
  <si>
    <t>P067200042590K</t>
  </si>
  <si>
    <t>EKOUGOUO PELAGIEETS</t>
  </si>
  <si>
    <t>ETS EKOUGOUO PELAGIE</t>
  </si>
  <si>
    <t>SOINS DES BRULES/CHIRURGIE/MEDECINE</t>
  </si>
  <si>
    <t>M071612748266X</t>
  </si>
  <si>
    <t>POLYCLINIQUE DE CHIRURGIE ET DE</t>
  </si>
  <si>
    <t>TRAITEMENT DES BRULES SARL "PCTB SARL"</t>
  </si>
  <si>
    <t>P038518432002E</t>
  </si>
  <si>
    <t>P115615151779N</t>
  </si>
  <si>
    <t>TCHOUPENTCHOUM</t>
  </si>
  <si>
    <t>ETS DUBOIS DECOR</t>
  </si>
  <si>
    <t>P077917890345M</t>
  </si>
  <si>
    <t>BOUBAKARY ALHADJI SOULEY</t>
  </si>
  <si>
    <t>P048515145780C</t>
  </si>
  <si>
    <t>P116616098593K</t>
  </si>
  <si>
    <t>P109012418059K</t>
  </si>
  <si>
    <t>DJOUMESSI SUZI CLAUDIANE</t>
  </si>
  <si>
    <t>P029017739040Z</t>
  </si>
  <si>
    <t>TOGUEM DEFO</t>
  </si>
  <si>
    <t>P108914234834T</t>
  </si>
  <si>
    <t>NTUKEM EPSEE NZEFE</t>
  </si>
  <si>
    <t>GEORGETOWN GLOBAL HEALTH</t>
  </si>
  <si>
    <t>P129314598007H</t>
  </si>
  <si>
    <t>NGEKWI BRIDGET ASHUMBANG</t>
  </si>
  <si>
    <t>P028912616493J</t>
  </si>
  <si>
    <t>ALEXANDRE JEAN HYPPOLYTE</t>
  </si>
  <si>
    <t>P119816941203A</t>
  </si>
  <si>
    <t>FOUODJI YEMENE</t>
  </si>
  <si>
    <t>JOURDAN</t>
  </si>
  <si>
    <t>P122016390891Q</t>
  </si>
  <si>
    <t>TSASSE SEVERIN MARTIAL</t>
  </si>
  <si>
    <t>AGENT DE CONDITIONNEMENT</t>
  </si>
  <si>
    <t>P049916410115Z</t>
  </si>
  <si>
    <t>MOUOGUA</t>
  </si>
  <si>
    <t>CHRISTIANE BRENDA</t>
  </si>
  <si>
    <t>P078012636861N</t>
  </si>
  <si>
    <t>ISIDORE BERTRAND</t>
  </si>
  <si>
    <t>PROMOUVOIR LES PETITES ET MOYENNES ENTREPRISES</t>
  </si>
  <si>
    <t>M091416626208H</t>
  </si>
  <si>
    <t>ASSOCIATION FEMMES INTERCESSEURS POUR L'ÉGLISE ET LES NATIONS</t>
  </si>
  <si>
    <t>WWC</t>
  </si>
  <si>
    <t>M031517240220D</t>
  </si>
  <si>
    <t>E PROT EEC BAMENDJINDA</t>
  </si>
  <si>
    <t>P088118342689L</t>
  </si>
  <si>
    <t>ZE ALOMO</t>
  </si>
  <si>
    <t>M122317480720Y</t>
  </si>
  <si>
    <t>LITTLE POLLY FINDERS</t>
  </si>
  <si>
    <t>P018716697762N</t>
  </si>
  <si>
    <t>ZANKIA KENFACK.</t>
  </si>
  <si>
    <t>DURANDO</t>
  </si>
  <si>
    <t>M101117087594J</t>
  </si>
  <si>
    <t>ENIEG MODERNE</t>
  </si>
  <si>
    <t>SAINTE MARIE BAFOUSSAM</t>
  </si>
  <si>
    <t>P068818409700A</t>
  </si>
  <si>
    <t>M092518058261L</t>
  </si>
  <si>
    <t>HUALONG ELEVAGE</t>
  </si>
  <si>
    <t>M031411485639W</t>
  </si>
  <si>
    <t>STE DES ETS TONKAM MARCEL &amp; CIE</t>
  </si>
  <si>
    <t>P048317688001G</t>
  </si>
  <si>
    <t>MAPA KAMDEM</t>
  </si>
  <si>
    <t>P109118190627B</t>
  </si>
  <si>
    <t>BANYE LIZETTE KERINYU</t>
  </si>
  <si>
    <t>P087418394953M</t>
  </si>
  <si>
    <t>OWANANGA</t>
  </si>
  <si>
    <t>MARGARET NJOCK</t>
  </si>
  <si>
    <t>P057117319701J</t>
  </si>
  <si>
    <t>DEBORAH BIE ITOE(ATEMETAKA LAW CHAMBERS)</t>
  </si>
  <si>
    <t>P057517687815Z</t>
  </si>
  <si>
    <t>VIVIAN NJING NGE'</t>
  </si>
  <si>
    <t>M062517805351B</t>
  </si>
  <si>
    <t>JEHOVAH JIREH (J&amp;J)BUSINESS CONSULTING SARL</t>
  </si>
  <si>
    <t>ING INDUSTRIEL</t>
  </si>
  <si>
    <t>P010116414769W</t>
  </si>
  <si>
    <t>MOUKON A ANONG</t>
  </si>
  <si>
    <t>P017614736976C</t>
  </si>
  <si>
    <t>NGOUGNOU MEWA</t>
  </si>
  <si>
    <t>P047418504378F</t>
  </si>
  <si>
    <t>M101817667601W</t>
  </si>
  <si>
    <t>A.P.E.E.L.I DU CENTRE NATIONAL</t>
  </si>
  <si>
    <t>A.P.E.E.L.I</t>
  </si>
  <si>
    <t>REGROUPER LES PARENTS D'ÉLÉVES ET ENSEIGNANTS DE L'ÉCOLE SPÉCIALE ET INCLUSIVE DU CENTRE NATIONAL DE RÉHABILITATION DES PERSONNES HANDICAPÉES CARDINAL PAUL EMILE LEGER</t>
  </si>
  <si>
    <t>P118318260551C</t>
  </si>
  <si>
    <t>P026917421323E</t>
  </si>
  <si>
    <t>M101300047674M</t>
  </si>
  <si>
    <t>MEDI PROMO INTERN EXCELL</t>
  </si>
  <si>
    <t>MPI - EXCELL</t>
  </si>
  <si>
    <t>P108117778293D</t>
  </si>
  <si>
    <t>SEUKAP TCHOUKEU</t>
  </si>
  <si>
    <t>P098412466763Q</t>
  </si>
  <si>
    <t>NDIMONGANG TAWAH</t>
  </si>
  <si>
    <t>P067600469554Y</t>
  </si>
  <si>
    <t>PECHAP TANGYE</t>
  </si>
  <si>
    <t>P122017638244D</t>
  </si>
  <si>
    <t>DJOKAM EPSE FAMPOU TOUNDJI FLORENCE</t>
  </si>
  <si>
    <t>P108616989193T</t>
  </si>
  <si>
    <t>ETS LAOSHI CONSULTING</t>
  </si>
  <si>
    <t>P119318187328Y</t>
  </si>
  <si>
    <t>M031912752829L</t>
  </si>
  <si>
    <t>SETH SARL</t>
  </si>
  <si>
    <t>P037212376104C</t>
  </si>
  <si>
    <t>ZEH MELOMO MICHELE</t>
  </si>
  <si>
    <t>ETS ZEH MELOME MICHELE</t>
  </si>
  <si>
    <t>P019717622245P</t>
  </si>
  <si>
    <t>FLORENTINE JOSIANE</t>
  </si>
  <si>
    <t>P019318509779F</t>
  </si>
  <si>
    <t>CHAFIOU ISSIA</t>
  </si>
  <si>
    <t>M042517670496C</t>
  </si>
  <si>
    <t>YOUSERCOM SARL</t>
  </si>
  <si>
    <t>P067517636133F</t>
  </si>
  <si>
    <t>SOPHIE OLIVE</t>
  </si>
  <si>
    <t>P078612754895H</t>
  </si>
  <si>
    <t>TEMENKEM NGANGMEZE</t>
  </si>
  <si>
    <t>CORRETIN</t>
  </si>
  <si>
    <t>P086216674636L</t>
  </si>
  <si>
    <t>TAZEMING</t>
  </si>
  <si>
    <t>PRODUCTION DE LA FARINE</t>
  </si>
  <si>
    <t>M112417468009H</t>
  </si>
  <si>
    <t>COOP-CA"FARAYA" DES PRODUCTIONS DE LA FARINE DU MAÏS DE BOURDALA</t>
  </si>
  <si>
    <t>M091816429495E</t>
  </si>
  <si>
    <t>GROUPE SCOLAIRE BILINGUE PRIVE LAIC BOSTON EXCELLENCE</t>
  </si>
  <si>
    <t>GSBPL BOSTON EXCELLENCE</t>
  </si>
  <si>
    <t>P119117885999G</t>
  </si>
  <si>
    <t>MESENGI</t>
  </si>
  <si>
    <t>M051117879027D</t>
  </si>
  <si>
    <t>MISSIONS FOR CHRIST INTERNATIONAL MINISTRIES</t>
  </si>
  <si>
    <t>P089117440131N</t>
  </si>
  <si>
    <t>SEFANGE EPSE MBUFUNG</t>
  </si>
  <si>
    <t>ANN MARIE AFUNGONG</t>
  </si>
  <si>
    <t>P028212627038B</t>
  </si>
  <si>
    <t>MBOWOUO FLORENCE</t>
  </si>
  <si>
    <t>P077218011837E</t>
  </si>
  <si>
    <t>Ongono Enyegue</t>
  </si>
  <si>
    <t>P057917513326L</t>
  </si>
  <si>
    <t>KEMDJEU</t>
  </si>
  <si>
    <t>P108818109932W</t>
  </si>
  <si>
    <t>ISSA BAKARI</t>
  </si>
  <si>
    <t>ETS BAKRI</t>
  </si>
  <si>
    <t>P089318002251T</t>
  </si>
  <si>
    <t>MBONWU EMMANUEL MOFOR</t>
  </si>
  <si>
    <t>ETS MBONWU EMMANUEL</t>
  </si>
  <si>
    <t>P116516496363N</t>
  </si>
  <si>
    <t>DINGONG</t>
  </si>
  <si>
    <t>P066018042056U</t>
  </si>
  <si>
    <t>M091317235544E</t>
  </si>
  <si>
    <t>E. CATH STE MARGUERITE DE ZOETELE</t>
  </si>
  <si>
    <t>M061917235061G</t>
  </si>
  <si>
    <t>E CATH ATOG-BOGA</t>
  </si>
  <si>
    <t>P037217800949J</t>
  </si>
  <si>
    <t>M112316697079F</t>
  </si>
  <si>
    <t>SUCCESSION MENYENGA ZEH MARIE PAULE</t>
  </si>
  <si>
    <t>P010016931305E</t>
  </si>
  <si>
    <t>MOHAMADOU AMIDOU</t>
  </si>
  <si>
    <t>P076911424885W</t>
  </si>
  <si>
    <t>DOUNOU JEHU</t>
  </si>
  <si>
    <t>"ETS DONOU SHOP"</t>
  </si>
  <si>
    <t>P059517073938W</t>
  </si>
  <si>
    <t>STEVIE GILDAS</t>
  </si>
  <si>
    <t>M062217472549X</t>
  </si>
  <si>
    <t>AYY ENGINEERING &amp; SOLUTIONS</t>
  </si>
  <si>
    <t>AYY</t>
  </si>
  <si>
    <t>SPORTS &amp; FITNESS - BTP - IMPORT EXPORT - PRESTATIONS DE SERVICES</t>
  </si>
  <si>
    <t>P076818008107T</t>
  </si>
  <si>
    <t>NKEZE EMILIA KALEBONG</t>
  </si>
  <si>
    <t>(ETS EMY ENTREPRISE)</t>
  </si>
  <si>
    <t>P018317440429H</t>
  </si>
  <si>
    <t>AWOMO ATANGANA</t>
  </si>
  <si>
    <t>P030018290190W</t>
  </si>
  <si>
    <t>LUKAS</t>
  </si>
  <si>
    <t>P018416334051F</t>
  </si>
  <si>
    <t>P028512420656Q</t>
  </si>
  <si>
    <t>ABDOURAMAN AHMADOU</t>
  </si>
  <si>
    <t>P128017843728C</t>
  </si>
  <si>
    <t>YEMLONG MAFO</t>
  </si>
  <si>
    <t>P030016074524P</t>
  </si>
  <si>
    <t>JOUPOUOGNIGNI POYAPLAT</t>
  </si>
  <si>
    <t>P036914685564U</t>
  </si>
  <si>
    <t>MAKOCK</t>
  </si>
  <si>
    <t>M031612495983S</t>
  </si>
  <si>
    <t>SDK GAMES AFRICA</t>
  </si>
  <si>
    <t>P069014566484D</t>
  </si>
  <si>
    <t>DIAPY TAKOUYO TIWA</t>
  </si>
  <si>
    <t>P089517749318P</t>
  </si>
  <si>
    <t>RENE NEBA</t>
  </si>
  <si>
    <t>P094100439616Y</t>
  </si>
  <si>
    <t>ONANA FABIEN</t>
  </si>
  <si>
    <t>ETS ONANA FABIEN</t>
  </si>
  <si>
    <t>P058212640356N</t>
  </si>
  <si>
    <t>P129312648338Y</t>
  </si>
  <si>
    <t>NOELLE ZARMO ORNELLA CHARNELLE</t>
  </si>
  <si>
    <t>NOELLE ZARMO</t>
  </si>
  <si>
    <t>P119418370110J</t>
  </si>
  <si>
    <t>ASAAH TANGUEU JULIEN CABREL</t>
  </si>
  <si>
    <t>M022416706158C</t>
  </si>
  <si>
    <t>FORTICA SARL</t>
  </si>
  <si>
    <t>FORTICA</t>
  </si>
  <si>
    <t>P028316277593E</t>
  </si>
  <si>
    <t>P125017957394Q</t>
  </si>
  <si>
    <t>P022217069290B</t>
  </si>
  <si>
    <t>MOUNGANG MEJIONANG ANDRE</t>
  </si>
  <si>
    <t>ETS MMEWEL HÔTELIÈRE</t>
  </si>
  <si>
    <t>P069017700413A</t>
  </si>
  <si>
    <t>KOLLO DJEUNANG</t>
  </si>
  <si>
    <t>STALONE</t>
  </si>
  <si>
    <t>M042517787616K</t>
  </si>
  <si>
    <t>SOLO &amp; POTES + SARL</t>
  </si>
  <si>
    <t>P028817820871Z</t>
  </si>
  <si>
    <t>AMELIE NICOLE</t>
  </si>
  <si>
    <t>P107116783034T</t>
  </si>
  <si>
    <t>NOFE</t>
  </si>
  <si>
    <t>M052217340475F</t>
  </si>
  <si>
    <t>SARL LE RESEAU</t>
  </si>
  <si>
    <t>LIBRAIRIE-IMPORT/EXPORT-BTP-PRESTATIONS DE SERVICES....</t>
  </si>
  <si>
    <t>M021712616300S</t>
  </si>
  <si>
    <t>JULESS SARL</t>
  </si>
  <si>
    <t>P117518053604C</t>
  </si>
  <si>
    <t>DIALLO NJEH</t>
  </si>
  <si>
    <t>P118600472688D</t>
  </si>
  <si>
    <t>DJOKO NARCISSE</t>
  </si>
  <si>
    <t>"ETS GENERATION EXCELLENCE"</t>
  </si>
  <si>
    <t>M092015139172R</t>
  </si>
  <si>
    <t>KELMASS SARL</t>
  </si>
  <si>
    <t>P048017475286J</t>
  </si>
  <si>
    <t>MBIELEU NYANGOUA</t>
  </si>
  <si>
    <t>BIENVENU PASCAL</t>
  </si>
  <si>
    <t>P049717690003L</t>
  </si>
  <si>
    <t>WELAI</t>
  </si>
  <si>
    <t>P047300469091Z</t>
  </si>
  <si>
    <t>P097818467610Y</t>
  </si>
  <si>
    <t>P057617755490K</t>
  </si>
  <si>
    <t>..YMELE</t>
  </si>
  <si>
    <t>JEANNINE FLAURE.</t>
  </si>
  <si>
    <t>P018100463361H</t>
  </si>
  <si>
    <t>NJOUONANG NKOUANGA</t>
  </si>
  <si>
    <t>P017618419740L</t>
  </si>
  <si>
    <t>TRANSPORT-TRANSIT-LOGISTIQUES-GENERAL TRADE</t>
  </si>
  <si>
    <t>M022517600820X</t>
  </si>
  <si>
    <t>DJOZANG TRADING LIMITED</t>
  </si>
  <si>
    <t>M092518079863S</t>
  </si>
  <si>
    <t>PLATINUM EXPRESS PRESSING SARL</t>
  </si>
  <si>
    <t>P058517169375L</t>
  </si>
  <si>
    <t>MANGA BIKOUE VÉRONIQUE HONORINE MARCELLE</t>
  </si>
  <si>
    <t>P049217040487F</t>
  </si>
  <si>
    <t>NKEPSU KEEDI</t>
  </si>
  <si>
    <t>JOEL SOSTHENE</t>
  </si>
  <si>
    <t>P099618495252M</t>
  </si>
  <si>
    <t>MARYLLINE JAUDELLE</t>
  </si>
  <si>
    <t>PREMOUVOIR LE VIVRE ENSEMBLE</t>
  </si>
  <si>
    <t>M062416832270Y</t>
  </si>
  <si>
    <t>ASSOCIATION TODJOM ET SYMPATHISANTS DOUALA NORD</t>
  </si>
  <si>
    <t>P017418323118U</t>
  </si>
  <si>
    <t>M121412242044A</t>
  </si>
  <si>
    <t>STE DE TRANSPORT HASSAN CHETE</t>
  </si>
  <si>
    <t>S.T.H.C SARL</t>
  </si>
  <si>
    <t>P047616733585F</t>
  </si>
  <si>
    <t>SILAS MBIYDZENYUY</t>
  </si>
  <si>
    <t>P106800145792M</t>
  </si>
  <si>
    <t>BALEMA CECILIA</t>
  </si>
  <si>
    <t>( BALEMA ENTERPRISE )</t>
  </si>
  <si>
    <t>GENERAL CONTRACTOR ANA SUPPLIER OF GENERAL MERCHANDISE</t>
  </si>
  <si>
    <t>GENIE CIVIL - ELECTRICITE - FROID</t>
  </si>
  <si>
    <t>M061712630601W</t>
  </si>
  <si>
    <t>SOCIETE OMARYL SARL</t>
  </si>
  <si>
    <t>P048118426670D</t>
  </si>
  <si>
    <t>NEBA '' ETS NGWA''</t>
  </si>
  <si>
    <t>P078718281517A</t>
  </si>
  <si>
    <t>P051517064400B</t>
  </si>
  <si>
    <t>ETABLISSEMENT MBA-AZOA HAIR,</t>
  </si>
  <si>
    <t>MBARGA AZOA JUSTIN</t>
  </si>
  <si>
    <t>M109800011117C</t>
  </si>
  <si>
    <t>CROP PROTECTOR CAMEROON</t>
  </si>
  <si>
    <t>CROPROCAM-CIG</t>
  </si>
  <si>
    <t>M061412634664Q</t>
  </si>
  <si>
    <t>SCOOPS GSI INTERNATIONAL</t>
  </si>
  <si>
    <t>P088412485795Z</t>
  </si>
  <si>
    <t>NWOLISA CHIDUBEM</t>
  </si>
  <si>
    <t>P017717745119Y</t>
  </si>
  <si>
    <t>P077817973311X</t>
  </si>
  <si>
    <t>MATCHEU Epse MOUAFFOR</t>
  </si>
  <si>
    <t>P058117019663A</t>
  </si>
  <si>
    <t>TEFFO LAW OFFICE</t>
  </si>
  <si>
    <t>P048117742580Q</t>
  </si>
  <si>
    <t>KIMAH TSINTU</t>
  </si>
  <si>
    <t>M102117610398X</t>
  </si>
  <si>
    <t>GROUPE SCOLAIRE BILINGUE PRIVE LAIC MUKONG</t>
  </si>
  <si>
    <t>P015918396485K</t>
  </si>
  <si>
    <t>MOKO EPSE YOUDJEU</t>
  </si>
  <si>
    <t>P068616409846N</t>
  </si>
  <si>
    <t>KOUYEM LAFOUET</t>
  </si>
  <si>
    <t>P029117703048W</t>
  </si>
  <si>
    <t>Ondoa jedidja</t>
  </si>
  <si>
    <t>M120500020525N</t>
  </si>
  <si>
    <t>COMPLEXE HOTELIER LE NOMADE</t>
  </si>
  <si>
    <t>HOTEL LE NOMADE</t>
  </si>
  <si>
    <t>P036715428635B</t>
  </si>
  <si>
    <t>MAKWATE EPSE TIABOU</t>
  </si>
  <si>
    <t>P098717940377L</t>
  </si>
  <si>
    <t>YAMBOU TIANI</t>
  </si>
  <si>
    <t>P017517103054T</t>
  </si>
  <si>
    <t>JOHNSON KENGKOH</t>
  </si>
  <si>
    <t>P029012406967F</t>
  </si>
  <si>
    <t>P045717445624F</t>
  </si>
  <si>
    <t>KAHAGOUM VICTOR</t>
  </si>
  <si>
    <t>P016000052607L</t>
  </si>
  <si>
    <t>MEKONTCHOU CHRISTOPHE</t>
  </si>
  <si>
    <t>(ETS LEADER PLUS)</t>
  </si>
  <si>
    <t>P019017111717K</t>
  </si>
  <si>
    <t>DONFACK TEMGOUA</t>
  </si>
  <si>
    <t>ARCHILLE JOEL</t>
  </si>
  <si>
    <t>P028017834266B</t>
  </si>
  <si>
    <t>Choutpouen</t>
  </si>
  <si>
    <t>Maimounati</t>
  </si>
  <si>
    <t>P015412528088S</t>
  </si>
  <si>
    <t>NDIANKEU FRANCOIS</t>
  </si>
  <si>
    <t>MINISÉRIE MÉTALLIQUE</t>
  </si>
  <si>
    <t>P028716271253L</t>
  </si>
  <si>
    <t>P046400168080C</t>
  </si>
  <si>
    <t>IBRAHIM NGAMBO</t>
  </si>
  <si>
    <t>P010117750936U</t>
  </si>
  <si>
    <t>P016317865765M</t>
  </si>
  <si>
    <t>Sidi Makan</t>
  </si>
  <si>
    <t>P017617760383S</t>
  </si>
  <si>
    <t>P028516410607U</t>
  </si>
  <si>
    <t>ENSEIGNEMENT GÉNÉRAL FRANCOPHONE 1ER ET 2EME CYCLE</t>
  </si>
  <si>
    <t>M092317161905B</t>
  </si>
  <si>
    <t>COLLEGE PRIVE ISLAMIQUE "AL HIKMA"</t>
  </si>
  <si>
    <t>AL HIKMA</t>
  </si>
  <si>
    <t>P017512442743X</t>
  </si>
  <si>
    <t>HAMADOU DJOURA</t>
  </si>
  <si>
    <t>P027917847106N</t>
  </si>
  <si>
    <t>MOTIO FOTSO</t>
  </si>
  <si>
    <t>P039818413357F</t>
  </si>
  <si>
    <t>ADA MVONDO</t>
  </si>
  <si>
    <t>P088717276420S</t>
  </si>
  <si>
    <t>WEMBE SITZE</t>
  </si>
  <si>
    <t>PRESTATIONS DE SERVICES &amp; CONFECTIONS</t>
  </si>
  <si>
    <t>P108617780609R</t>
  </si>
  <si>
    <t>P069518552016X</t>
  </si>
  <si>
    <t>BELL BELL LOUIS KÉVIN</t>
  </si>
  <si>
    <t>(ETS BELIA)</t>
  </si>
  <si>
    <t>TRAVEL AGENT</t>
  </si>
  <si>
    <t>P059216998628Y</t>
  </si>
  <si>
    <t>PLATINE LIMNYUY</t>
  </si>
  <si>
    <t>P014712404114G</t>
  </si>
  <si>
    <t>TOOPIE JEAN MARIETOOP</t>
  </si>
  <si>
    <t>TOOPIE JEAN MARIE</t>
  </si>
  <si>
    <t>P109317674136G</t>
  </si>
  <si>
    <t>DOUALA MANGA</t>
  </si>
  <si>
    <t>THOMAS FRANKY</t>
  </si>
  <si>
    <t>M090200014768U</t>
  </si>
  <si>
    <t>STE LA NEGRESSE SARL</t>
  </si>
  <si>
    <t>LA NEGRESSE SARL</t>
  </si>
  <si>
    <t>P077616280977C</t>
  </si>
  <si>
    <t>CHRISTOPHER NDZEBOMINYUI</t>
  </si>
  <si>
    <t>P127715193696A</t>
  </si>
  <si>
    <t>KEOU NOUTCHEUWA RODRIGUE GISELIN</t>
  </si>
  <si>
    <t>MÉDECINE VETERINAIRE</t>
  </si>
  <si>
    <t>P089014419861K</t>
  </si>
  <si>
    <t>NONGNI FOGUEU</t>
  </si>
  <si>
    <t>ARLETTE MYRIANNE</t>
  </si>
  <si>
    <t>P089718529579Z</t>
  </si>
  <si>
    <t>EBANGA BOLO</t>
  </si>
  <si>
    <t>ROSINE BRENDA</t>
  </si>
  <si>
    <t>P050016397386J</t>
  </si>
  <si>
    <t>NGEN</t>
  </si>
  <si>
    <t>ISIDOR NGANGKEPE</t>
  </si>
  <si>
    <t>P107917755046J</t>
  </si>
  <si>
    <t>P118417653797Y</t>
  </si>
  <si>
    <t>MAMMAN</t>
  </si>
  <si>
    <t>P078217864858K</t>
  </si>
  <si>
    <t>PI BODO JEAN FRIDOLIN</t>
  </si>
  <si>
    <t>P058412654868G</t>
  </si>
  <si>
    <t>BEFUI NGWEH</t>
  </si>
  <si>
    <t>P085900185188Q</t>
  </si>
  <si>
    <t>NGAMENI ANDRE</t>
  </si>
  <si>
    <t>ETS CIGC</t>
  </si>
  <si>
    <t>P047717521964N</t>
  </si>
  <si>
    <t>BAME NSAMENANG</t>
  </si>
  <si>
    <t>P038916671142B</t>
  </si>
  <si>
    <t>M011812675265E</t>
  </si>
  <si>
    <t>KINI COMPANY LIMITED</t>
  </si>
  <si>
    <t>P037712646340C</t>
  </si>
  <si>
    <t>ALEKEU ANOUTEFOU ERNESTINE</t>
  </si>
  <si>
    <t>P018318358791Z</t>
  </si>
  <si>
    <t>P076617263642D</t>
  </si>
  <si>
    <t>PIERRE MARIE (EAU POTABLE MINGON)</t>
  </si>
  <si>
    <t>P077417834152B</t>
  </si>
  <si>
    <t>YENNEDA TCHIAZE</t>
  </si>
  <si>
    <t>P088617668147G</t>
  </si>
  <si>
    <t>P079112375735U</t>
  </si>
  <si>
    <t>FOKAM ESTHER</t>
  </si>
  <si>
    <t>P036517626671G</t>
  </si>
  <si>
    <t>TRANSITE DOUANE TRANSPORT NEGOCE INTERNATIONAL</t>
  </si>
  <si>
    <t>M052217358272N</t>
  </si>
  <si>
    <t>SOCIETE DE LOGISTIQUE MARITIME INTERNATIONAL ET MULTIMODIAL SARL</t>
  </si>
  <si>
    <t>LIMIM SARL</t>
  </si>
  <si>
    <t>M090100012713Q</t>
  </si>
  <si>
    <t>ALPHA TECH SARL</t>
  </si>
  <si>
    <t>P039412786850F</t>
  </si>
  <si>
    <t>P078512634726D</t>
  </si>
  <si>
    <t>SAKE LIKALE</t>
  </si>
  <si>
    <t>JOCELAIN ARTHUR</t>
  </si>
  <si>
    <t>P022517555081D</t>
  </si>
  <si>
    <t>FRANKLIE FAMBOVE</t>
  </si>
  <si>
    <t>ETS STARK AUTO</t>
  </si>
  <si>
    <t>P047617822592D</t>
  </si>
  <si>
    <t>WAMENI EMAGNI</t>
  </si>
  <si>
    <t>CHRISTIANE (ETS CHRISTIANE)</t>
  </si>
  <si>
    <t>P017212499367Z</t>
  </si>
  <si>
    <t>MECHALDEM</t>
  </si>
  <si>
    <t>M080017760384C</t>
  </si>
  <si>
    <t>C.E.S DOUM CHEFFERIE</t>
  </si>
  <si>
    <t>P029017920011Z</t>
  </si>
  <si>
    <t>CHEISEH JOY</t>
  </si>
  <si>
    <t>P059517847987F</t>
  </si>
  <si>
    <t>TATOUH KENNEDY</t>
  </si>
  <si>
    <t>M111712654150T</t>
  </si>
  <si>
    <t>ETS SHEY ISAAC LUKONG ET SONS</t>
  </si>
  <si>
    <t>P089716571715Z</t>
  </si>
  <si>
    <t>NGOMTCHO MANDELA LAETITIA CHRISTINE</t>
  </si>
  <si>
    <t>" ETS LN STORE CAMEROON "</t>
  </si>
  <si>
    <t>P108718266739R</t>
  </si>
  <si>
    <t>MARCELLINE RACHELLE</t>
  </si>
  <si>
    <t>P078317694509D</t>
  </si>
  <si>
    <t>BEDIE MOALA</t>
  </si>
  <si>
    <t>AMELIA MONIQUE</t>
  </si>
  <si>
    <t>P069417468197R</t>
  </si>
  <si>
    <t>PEKA FOTSING</t>
  </si>
  <si>
    <t>CABREL YOLANDE</t>
  </si>
  <si>
    <t>P017917733417Q</t>
  </si>
  <si>
    <t>M012216987085L</t>
  </si>
  <si>
    <t>CENTRALE DE DISTRIBUTION DES MATÉRIAUX DE CONSTRUCTION</t>
  </si>
  <si>
    <t>(CDMC SARL)</t>
  </si>
  <si>
    <t>VENTE DES MATÉRIAUX DE CONSTRUCTION-COMMERCE GENERAL-IMPORT EXPORT-PRESTATION DE SERVICES</t>
  </si>
  <si>
    <t>P036300113548P</t>
  </si>
  <si>
    <t>RUDOLF NGUTE</t>
  </si>
  <si>
    <t>P110416152865R</t>
  </si>
  <si>
    <t>ISILUE CHINEDU MATHEW</t>
  </si>
  <si>
    <t>P019918017189N</t>
  </si>
  <si>
    <t>LITINE THEOPHILE</t>
  </si>
  <si>
    <t>P059016317733W</t>
  </si>
  <si>
    <t>NIAT</t>
  </si>
  <si>
    <t>ULRICH GEORGES JOEL</t>
  </si>
  <si>
    <t>M062517809335N</t>
  </si>
  <si>
    <t>DJIB'S SERVICES EVENT'S SARL</t>
  </si>
  <si>
    <t>M052116162005R</t>
  </si>
  <si>
    <t>THE PLUG</t>
  </si>
  <si>
    <t>TP SARL</t>
  </si>
  <si>
    <t>SALE OF FRESH FISH</t>
  </si>
  <si>
    <t>P058312091637Y</t>
  </si>
  <si>
    <t>DAMIAN PUAHA</t>
  </si>
  <si>
    <t>P068412494799Z</t>
  </si>
  <si>
    <t>MAHMAT ALHABIB</t>
  </si>
  <si>
    <t>M080817261373Q</t>
  </si>
  <si>
    <t>LYC+ËE DE NDOBIAN</t>
  </si>
  <si>
    <t>M092217946181N</t>
  </si>
  <si>
    <t>AMOUR ET RECONCILIATION</t>
  </si>
  <si>
    <t>AMORE</t>
  </si>
  <si>
    <t>P085512599794N</t>
  </si>
  <si>
    <t>P049817171709F</t>
  </si>
  <si>
    <t>PAGOUE NGUEKOUANG</t>
  </si>
  <si>
    <t>P056412524978Y</t>
  </si>
  <si>
    <t>NDEH FUNWI</t>
  </si>
  <si>
    <t>P040416294139E</t>
  </si>
  <si>
    <t>SAHAKEM</t>
  </si>
  <si>
    <t>P060316878324P</t>
  </si>
  <si>
    <t>MELINGUI MBIDA</t>
  </si>
  <si>
    <t>P079316182195N</t>
  </si>
  <si>
    <t>M072216078562N</t>
  </si>
  <si>
    <t>"MELVILLE GROUP CAMEROON" LIMITED</t>
  </si>
  <si>
    <t>P079316280355A</t>
  </si>
  <si>
    <t>MARIUS NICAISE</t>
  </si>
  <si>
    <t>P027617532510Z</t>
  </si>
  <si>
    <t>EDWIN NJI IKOME</t>
  </si>
  <si>
    <t>P117818027766Y</t>
  </si>
  <si>
    <t>NGO NKOMMA Epse</t>
  </si>
  <si>
    <t>ADIOBO MIYIMBENE</t>
  </si>
  <si>
    <t>P078215995106M</t>
  </si>
  <si>
    <t>SIMO KOM</t>
  </si>
  <si>
    <t>P097212673180B</t>
  </si>
  <si>
    <t>P049716229177U</t>
  </si>
  <si>
    <t>KOMATCHO DJIEUGOUE</t>
  </si>
  <si>
    <t>P040417623747T</t>
  </si>
  <si>
    <t>WANDJI DEUMBE</t>
  </si>
  <si>
    <t>LUCIE BLANCHE</t>
  </si>
  <si>
    <t>P020217116699K</t>
  </si>
  <si>
    <t>P119618588201A</t>
  </si>
  <si>
    <t>DEM</t>
  </si>
  <si>
    <t>RANDOUF OTIA</t>
  </si>
  <si>
    <t>P039918497323W</t>
  </si>
  <si>
    <t>DEDZO FOFOU</t>
  </si>
  <si>
    <t>P027310983149P</t>
  </si>
  <si>
    <t>YEMAFOUO DELPHINE</t>
  </si>
  <si>
    <t>ETS NOW &amp; FOREVER</t>
  </si>
  <si>
    <t>P106817017764Q</t>
  </si>
  <si>
    <t>NDZANA AMOA</t>
  </si>
  <si>
    <t>SERUNKUMA BRUNO</t>
  </si>
  <si>
    <t>P045712584059Y</t>
  </si>
  <si>
    <t>TCHACOUNTE LENGUE</t>
  </si>
  <si>
    <t>P070518238151Q</t>
  </si>
  <si>
    <t>BRAYANE THIERRY</t>
  </si>
  <si>
    <t>P120418251994Y</t>
  </si>
  <si>
    <t>ABDOUL SALAM HALIDOU</t>
  </si>
  <si>
    <t>P078012635075L</t>
  </si>
  <si>
    <t>NGOPE FABRICE PROSPERNGO</t>
  </si>
  <si>
    <t>NGOPE FABRICE PROSPER</t>
  </si>
  <si>
    <t>P065917152987B</t>
  </si>
  <si>
    <t>MASSO EPSE NOUMESSI</t>
  </si>
  <si>
    <t>P038916497923Y</t>
  </si>
  <si>
    <t>EYINDO MOUSSANGO</t>
  </si>
  <si>
    <t>ESTELLE MELANIE</t>
  </si>
  <si>
    <t>M022618382625Y</t>
  </si>
  <si>
    <t>MANDEGET COMPANY LTD</t>
  </si>
  <si>
    <t>EMPLOYE AFRICAN ATLANTIC INTERNATIONAL MARITIME</t>
  </si>
  <si>
    <t>P018413580955N</t>
  </si>
  <si>
    <t>MBEN MAYACK MATHIAS NICOLAS</t>
  </si>
  <si>
    <t>P019217601818P</t>
  </si>
  <si>
    <t>EVINA MVOMO</t>
  </si>
  <si>
    <t>LUCIE THERESE</t>
  </si>
  <si>
    <t>PRÉSENTATIONS DE SERVICES</t>
  </si>
  <si>
    <t>P019817003167E</t>
  </si>
  <si>
    <t>BENGUE NGIMBIS</t>
  </si>
  <si>
    <t>JACQUES JUNIOR</t>
  </si>
  <si>
    <t>P028616086157S</t>
  </si>
  <si>
    <t>NGAH ELVIS SAMBA.</t>
  </si>
  <si>
    <t>M112316267926T</t>
  </si>
  <si>
    <t>ACTORREL</t>
  </si>
  <si>
    <t>M022618406927S</t>
  </si>
  <si>
    <t>ECO METAL RECYCLING &amp; CONSTRUCTION SARL</t>
  </si>
  <si>
    <t>ECRC</t>
  </si>
  <si>
    <t>P058612565257Q</t>
  </si>
  <si>
    <t>M022517723692S</t>
  </si>
  <si>
    <t>IKENGAI SARL</t>
  </si>
  <si>
    <t>IKENGAI</t>
  </si>
  <si>
    <t>P119016593575L</t>
  </si>
  <si>
    <t>ZEBE EBENGUE</t>
  </si>
  <si>
    <t>LEONIE MARTINE</t>
  </si>
  <si>
    <t>M092417176612E</t>
  </si>
  <si>
    <t>SOCIETE HAVILIS EXCHANGE</t>
  </si>
  <si>
    <t>HAVILIS EXCHANGE SUARL</t>
  </si>
  <si>
    <t>ACTIVITE DE MICRO FINANCE; DE TRANSFERT DE FONDS ET D'AUXILIARES FINANCIERS</t>
  </si>
  <si>
    <t>P015616474419Y</t>
  </si>
  <si>
    <t>P119317955826H</t>
  </si>
  <si>
    <t>P069217707475G</t>
  </si>
  <si>
    <t>BONDAMA II</t>
  </si>
  <si>
    <t>MERVEILLE  BLANCHE</t>
  </si>
  <si>
    <t>P069417971473J</t>
  </si>
  <si>
    <t>M021313956540T</t>
  </si>
  <si>
    <t>UGIC AGRO ENTREPRISE</t>
  </si>
  <si>
    <t>M022416672768B</t>
  </si>
  <si>
    <t>SOCIÉTÉ COOPÉRATIVE SIMPLIFIÉE "BARKA" DES PRODUCTEURS D'OIGNON DE GALIONRE-KAELE</t>
  </si>
  <si>
    <t>P046800212545A</t>
  </si>
  <si>
    <t>MOUAFO NEGA</t>
  </si>
  <si>
    <t>CYRILLE SERVAIS</t>
  </si>
  <si>
    <t>P088018074760F</t>
  </si>
  <si>
    <t>VALENTINE    ASHINJO</t>
  </si>
  <si>
    <t>P069716235067U</t>
  </si>
  <si>
    <t>HALIDOU KIMBA</t>
  </si>
  <si>
    <t>M012517553321P</t>
  </si>
  <si>
    <t>GRAPH TECHNOLOGIES COMPANY LIMITED</t>
  </si>
  <si>
    <t>GTCL</t>
  </si>
  <si>
    <t>P015612620455J</t>
  </si>
  <si>
    <t>TCHOUMBOUEN MONKAM</t>
  </si>
  <si>
    <t>P046317567924C</t>
  </si>
  <si>
    <t>M062416807539P</t>
  </si>
  <si>
    <t>COMMUNAUTE BAMEKA DU WOURI</t>
  </si>
  <si>
    <t>CBW</t>
  </si>
  <si>
    <t>P099116098748U</t>
  </si>
  <si>
    <t>FRANCK HUBERT2</t>
  </si>
  <si>
    <t>P078417311295T</t>
  </si>
  <si>
    <t>HASSANA HAMAOUNDE</t>
  </si>
  <si>
    <t>M112518199233G</t>
  </si>
  <si>
    <t>WALIZ SARL</t>
  </si>
  <si>
    <t>P068617596027Q</t>
  </si>
  <si>
    <t>ATEMEGON</t>
  </si>
  <si>
    <t>MARTHE IRENE</t>
  </si>
  <si>
    <t>P049916665735F</t>
  </si>
  <si>
    <t>FERNAND RODOLPHE</t>
  </si>
  <si>
    <t>P017212635973H</t>
  </si>
  <si>
    <t>CHABAGDA</t>
  </si>
  <si>
    <t>P118417106358G</t>
  </si>
  <si>
    <t>LUCAS GEH</t>
  </si>
  <si>
    <t>P097517908051D</t>
  </si>
  <si>
    <t>TANYI ETENGENENG</t>
  </si>
  <si>
    <t>P118817490810X</t>
  </si>
  <si>
    <t>AMIR MANA</t>
  </si>
  <si>
    <t>P058516600948A</t>
  </si>
  <si>
    <t>SIMON-PIERRE TATCHUM</t>
  </si>
  <si>
    <t>P128318250280M</t>
  </si>
  <si>
    <t>P087500272397G</t>
  </si>
  <si>
    <t>DADJIO YVONNE LAURE</t>
  </si>
  <si>
    <t>P028112718557U</t>
  </si>
  <si>
    <t>MFOUTH MARIAMA</t>
  </si>
  <si>
    <t>M041812697851L</t>
  </si>
  <si>
    <t>NANKEU SARL</t>
  </si>
  <si>
    <t>P017317417236X</t>
  </si>
  <si>
    <t>ZAMBOU BOUOLAN</t>
  </si>
  <si>
    <t>P109317761956R</t>
  </si>
  <si>
    <t>Valessa Falone</t>
  </si>
  <si>
    <t>P030116804796B</t>
  </si>
  <si>
    <t>P047918559713F</t>
  </si>
  <si>
    <t>NKAMDOUM</t>
  </si>
  <si>
    <t>GISCARD DESTAING</t>
  </si>
  <si>
    <t>P030116716447T</t>
  </si>
  <si>
    <t>EMMANUEL NGONUSAH</t>
  </si>
  <si>
    <t>PLACEMENT PERSONNEL ET INTERIM</t>
  </si>
  <si>
    <t>M050500043457P</t>
  </si>
  <si>
    <t>EMPLOI SERVICE INTERIM SARL</t>
  </si>
  <si>
    <t>EMPLOI SERVICE INTRIM</t>
  </si>
  <si>
    <t>PETIT COMMECE</t>
  </si>
  <si>
    <t>P017412466407U</t>
  </si>
  <si>
    <t>MASSOUDOM FONDJO ALICE</t>
  </si>
  <si>
    <t>P019916729306P</t>
  </si>
  <si>
    <t>KENGA NGAMEN</t>
  </si>
  <si>
    <t>ALEX BERTRAND</t>
  </si>
  <si>
    <t>M022517576434J</t>
  </si>
  <si>
    <t>SANTA BELLA</t>
  </si>
  <si>
    <t>P098418446634D</t>
  </si>
  <si>
    <t>MELE EPSE SIGHE</t>
  </si>
  <si>
    <t>P098717947547D</t>
  </si>
  <si>
    <t>TCHENWOU NJONWO</t>
  </si>
  <si>
    <t>M019416308274Q</t>
  </si>
  <si>
    <t>INSPECTION D'ARRONDISSEMENT DE L'EDUCATION DE BASE DE BEKA</t>
  </si>
  <si>
    <t>P010017275611X</t>
  </si>
  <si>
    <t>CHINONSO MIRACLE</t>
  </si>
  <si>
    <t>P038818607654J</t>
  </si>
  <si>
    <t>NDIKIMI</t>
  </si>
  <si>
    <t>M112518204818D</t>
  </si>
  <si>
    <t>ROCK BUILDING AND SERVICES SARL</t>
  </si>
  <si>
    <t>P069018339772J</t>
  </si>
  <si>
    <t>P039418407099J</t>
  </si>
  <si>
    <t>FAHA KAMDEM</t>
  </si>
  <si>
    <t>ROMEO PEGUY</t>
  </si>
  <si>
    <t>P078216733086A</t>
  </si>
  <si>
    <t>TABOKO ARMSTRONG</t>
  </si>
  <si>
    <t>P128616024108D</t>
  </si>
  <si>
    <t>HENRI HARNO</t>
  </si>
  <si>
    <t>P100418259963Y</t>
  </si>
  <si>
    <t>P056300191317C</t>
  </si>
  <si>
    <t>AMAMEN</t>
  </si>
  <si>
    <t>P059317948210G</t>
  </si>
  <si>
    <t>SAAH TANO</t>
  </si>
  <si>
    <t>DUPLEXINE</t>
  </si>
  <si>
    <t>P128212700082U</t>
  </si>
  <si>
    <t>M020617196029H</t>
  </si>
  <si>
    <t>HARVEST CHILDREN'S HOME, FUJUA</t>
  </si>
  <si>
    <t>HCH</t>
  </si>
  <si>
    <t>CONTRIBUTION PROTECTION SOCIALE</t>
  </si>
  <si>
    <t>M118216774371E</t>
  </si>
  <si>
    <t>FONDATION PETIT DAN ET SARAH</t>
  </si>
  <si>
    <t>FPDS</t>
  </si>
  <si>
    <t>P088817774746Z</t>
  </si>
  <si>
    <t>DAYA TIWA</t>
  </si>
  <si>
    <t>P128716585597W</t>
  </si>
  <si>
    <t>CHINELO</t>
  </si>
  <si>
    <t>FAITH OKAFOR</t>
  </si>
  <si>
    <t>P058318530222G</t>
  </si>
  <si>
    <t>NZEFA WOMETCHA</t>
  </si>
  <si>
    <t>P060317318113M</t>
  </si>
  <si>
    <t>BOULI AHANDA</t>
  </si>
  <si>
    <t>P098417719989G</t>
  </si>
  <si>
    <t>AGBOR BELTHA MANYI</t>
  </si>
  <si>
    <t>M061913913220G</t>
  </si>
  <si>
    <t>DBM ASSISTANCE-CONSEILS SARL</t>
  </si>
  <si>
    <t>P039317890817Q</t>
  </si>
  <si>
    <t>P067616376996Z</t>
  </si>
  <si>
    <t>NGAH KERNYUY</t>
  </si>
  <si>
    <t>P028016911082C</t>
  </si>
  <si>
    <t>P128412756859W</t>
  </si>
  <si>
    <t>BOCOUM HAM SALLA</t>
  </si>
  <si>
    <t>P018416737803T</t>
  </si>
  <si>
    <t>P067217791477D</t>
  </si>
  <si>
    <t>MBOUDJIKA YAMAPI</t>
  </si>
  <si>
    <t>P019717884956Z</t>
  </si>
  <si>
    <t>FODO KAMTA</t>
  </si>
  <si>
    <t>P068818477462A</t>
  </si>
  <si>
    <t>MENYE AVOH</t>
  </si>
  <si>
    <t>BRIGITTE RACHEL</t>
  </si>
  <si>
    <t>M049500019973E</t>
  </si>
  <si>
    <t>P038616156854C</t>
  </si>
  <si>
    <t>NGO HOT EPSE BONA BAPA</t>
  </si>
  <si>
    <t>P099816808723H</t>
  </si>
  <si>
    <t>ISAC GIRES</t>
  </si>
  <si>
    <t>P042517799296F</t>
  </si>
  <si>
    <t>NWADIKE OKECHUKWU "ETS EVARISTUS"</t>
  </si>
  <si>
    <t>P057816415868W</t>
  </si>
  <si>
    <t>ATSOUPTENOH</t>
  </si>
  <si>
    <t>P018117403155T</t>
  </si>
  <si>
    <t>NDE TATEKAM</t>
  </si>
  <si>
    <t>TIBIS</t>
  </si>
  <si>
    <t>P118816824299S</t>
  </si>
  <si>
    <t>TEGUEM FOTSO</t>
  </si>
  <si>
    <t>P037712259958H</t>
  </si>
  <si>
    <t>MBONDE EFUNGANI WILLIAM</t>
  </si>
  <si>
    <t>JONES &amp; MBONDE LTD</t>
  </si>
  <si>
    <t>P037218318953M</t>
  </si>
  <si>
    <t>JACKSON FEH</t>
  </si>
  <si>
    <t>P069818403644L</t>
  </si>
  <si>
    <t>NOULE</t>
  </si>
  <si>
    <t>P017112435187Y</t>
  </si>
  <si>
    <t>MGBIEPIT EPSE MOUNCHILI MELANIE DESIREEMGBI</t>
  </si>
  <si>
    <t>MGBIEPIT EPSE MOUNCHILI MELANIE DESIREE</t>
  </si>
  <si>
    <t>P108818520609F</t>
  </si>
  <si>
    <t>DIDIER BASILE</t>
  </si>
  <si>
    <t>P030217660256A</t>
  </si>
  <si>
    <t>OWUE NDZENYUY</t>
  </si>
  <si>
    <t>P047612419352M</t>
  </si>
  <si>
    <t>MBANGO RUTH</t>
  </si>
  <si>
    <t>SALES OF CLOTH</t>
  </si>
  <si>
    <t>P017417576609E</t>
  </si>
  <si>
    <t>TABIYANGAH TAKANG ETAKA</t>
  </si>
  <si>
    <t>( LILI KIDS BOUTIQUE)</t>
  </si>
  <si>
    <t>P038300522691N</t>
  </si>
  <si>
    <t>NOUBISSI NGOMBI  FABRISTNOUB</t>
  </si>
  <si>
    <t>NOUBISSI NGOMBI  FABRIST</t>
  </si>
  <si>
    <t>P087716666944Q</t>
  </si>
  <si>
    <t>P027918236464J</t>
  </si>
  <si>
    <t>TANONKOU TAYEFOUE</t>
  </si>
  <si>
    <t>LEORIS ACHILLE</t>
  </si>
  <si>
    <t>P088617677394Y</t>
  </si>
  <si>
    <t>YOMBA KOUAYIM</t>
  </si>
  <si>
    <t>P068418337205N</t>
  </si>
  <si>
    <t>KAMWA KOUAM</t>
  </si>
  <si>
    <t>JEAN ROBERTOH</t>
  </si>
  <si>
    <t>P029417319791D</t>
  </si>
  <si>
    <t>THIERRY FRANKKIN</t>
  </si>
  <si>
    <t>P046215488392D</t>
  </si>
  <si>
    <t>TEDONDJE</t>
  </si>
  <si>
    <t>P079117765352Y</t>
  </si>
  <si>
    <t>MATONG KEMETIA</t>
  </si>
  <si>
    <t>P058518109390U</t>
  </si>
  <si>
    <t>ETS PRESTACOM PLUS</t>
  </si>
  <si>
    <t>(P.P)</t>
  </si>
  <si>
    <t>P017417750724B</t>
  </si>
  <si>
    <t>P067418517927Z</t>
  </si>
  <si>
    <t>GUIMENANG EPSE DONGMO</t>
  </si>
  <si>
    <t>GISELE LA DOUCE</t>
  </si>
  <si>
    <t>P050418372381E</t>
  </si>
  <si>
    <t>DJOUA NDEH</t>
  </si>
  <si>
    <t>SERGES DANIEL</t>
  </si>
  <si>
    <t>P087818172835G</t>
  </si>
  <si>
    <t>SATURINE NKENTIO FOUYEM</t>
  </si>
  <si>
    <t>SALE OF CEMENT</t>
  </si>
  <si>
    <t>P068212672592E</t>
  </si>
  <si>
    <t>NGNOBIKAZI PUWA VALENTIN</t>
  </si>
  <si>
    <t>(PUWA GROUP)</t>
  </si>
  <si>
    <t>P048300412947L</t>
  </si>
  <si>
    <t>MARCELIN CLAUDE</t>
  </si>
  <si>
    <t>P129816652833W</t>
  </si>
  <si>
    <t>DZE-EMYEN IVOLINE</t>
  </si>
  <si>
    <t>P065817658405A</t>
  </si>
  <si>
    <t>P049317583522E</t>
  </si>
  <si>
    <t>KIMBI EMILIAN</t>
  </si>
  <si>
    <t>WIH</t>
  </si>
  <si>
    <t>P108012408776P</t>
  </si>
  <si>
    <t>NGANTCHUI LYLLE CAROLE</t>
  </si>
  <si>
    <t>M062517802198F</t>
  </si>
  <si>
    <t>PLM Consulting and Services Sarl</t>
  </si>
  <si>
    <t>PLM Consulting and Services</t>
  </si>
  <si>
    <t>P068017648280S</t>
  </si>
  <si>
    <t>MAFFOUO ..TCHINDA.. MIMITA ..SOLORE...</t>
  </si>
  <si>
    <t>P050216729181Y</t>
  </si>
  <si>
    <t>DZONNET JEOMALLIEL</t>
  </si>
  <si>
    <t>P077812707986P</t>
  </si>
  <si>
    <t>PEFOUERE CHOUAIBOU</t>
  </si>
  <si>
    <t>M092417083464X</t>
  </si>
  <si>
    <t>NB TRADE &amp; SERVICES SARL</t>
  </si>
  <si>
    <t>M032517650651X</t>
  </si>
  <si>
    <t>SOCIETE D'INGENIERIE ET PRES TATION DE SERVICES LEGRAND SARL</t>
  </si>
  <si>
    <t>P079318086177E</t>
  </si>
  <si>
    <t>MATIWANG DJIMENE</t>
  </si>
  <si>
    <t>GHASMINE</t>
  </si>
  <si>
    <t>P079517651861T</t>
  </si>
  <si>
    <t>P049018571263H</t>
  </si>
  <si>
    <t>WILLIAM ELONG SAMBE</t>
  </si>
  <si>
    <t>P049818184775C</t>
  </si>
  <si>
    <t>EDWIN CHI</t>
  </si>
  <si>
    <t>P067713325996S</t>
  </si>
  <si>
    <t>CHETCHOUA MARIE FLORE</t>
  </si>
  <si>
    <t>ETS LA PRINCESSE</t>
  </si>
  <si>
    <t>P089917846334U</t>
  </si>
  <si>
    <t>P027517310875K</t>
  </si>
  <si>
    <t>NGOUYOU</t>
  </si>
  <si>
    <t>JUDITH GABINE</t>
  </si>
  <si>
    <t>P048318283910P</t>
  </si>
  <si>
    <t>AJUH EDIE</t>
  </si>
  <si>
    <t>MAGRET</t>
  </si>
  <si>
    <t>P016916124382X</t>
  </si>
  <si>
    <t>ADIA OUMAROU</t>
  </si>
  <si>
    <t>M092417092698R</t>
  </si>
  <si>
    <t>D-CONSEIL &amp; ASSOCIÉS</t>
  </si>
  <si>
    <t>D-CONSEIL SARL</t>
  </si>
  <si>
    <t>P129617869547N</t>
  </si>
  <si>
    <t>P019117503172B</t>
  </si>
  <si>
    <t>M068800048736S</t>
  </si>
  <si>
    <t>ASS.SPORT.OYEBOG TEN.ACADEMY</t>
  </si>
  <si>
    <t>O.T.A.</t>
  </si>
  <si>
    <t>P098117808837L</t>
  </si>
  <si>
    <t>FEUKMI</t>
  </si>
  <si>
    <t>P076518472898G</t>
  </si>
  <si>
    <t>NGACHEMOGNE EPSE DJEPANG SIDONIE</t>
  </si>
  <si>
    <t>(LIQUIDATEUR ETUDE ME YOUMBIE MATHIAS)</t>
  </si>
  <si>
    <t>P019014877682C</t>
  </si>
  <si>
    <t>TCHOMTCHOUA FONGUIENG</t>
  </si>
  <si>
    <t>P018318179601Y</t>
  </si>
  <si>
    <t>MALLA  ZIBELINE ELÉONORE</t>
  </si>
  <si>
    <t>P067712584739P</t>
  </si>
  <si>
    <t>M092217634559E</t>
  </si>
  <si>
    <t>SOCIETE NG SARL</t>
  </si>
  <si>
    <t>SNG SARL</t>
  </si>
  <si>
    <t>TRANSPORT &amp; LOGISTIC ; DOUANE-TRANSIT ; IMPORT-EXPORT ; COMMERCE GÉNÉRAL ; PRESTATIONS DE SERVICES; ...</t>
  </si>
  <si>
    <t>P109817379575M</t>
  </si>
  <si>
    <t>FOGANG DJEUKENG</t>
  </si>
  <si>
    <t>P086817955290K</t>
  </si>
  <si>
    <t>MBEBEB FONDA EPOUSE GWANYALLA</t>
  </si>
  <si>
    <t>P069917189197B</t>
  </si>
  <si>
    <t>KENANG TAZONG</t>
  </si>
  <si>
    <t>JAYCE LIONEL</t>
  </si>
  <si>
    <t>P047417217879W</t>
  </si>
  <si>
    <t>GUY JOSEPH</t>
  </si>
  <si>
    <t>P078317822909C</t>
  </si>
  <si>
    <t>P059818137825U</t>
  </si>
  <si>
    <t>P066916257739Z</t>
  </si>
  <si>
    <t>NGOLOCK</t>
  </si>
  <si>
    <t>P058812090788X</t>
  </si>
  <si>
    <t>MUBE</t>
  </si>
  <si>
    <t>P079418315224Q</t>
  </si>
  <si>
    <t>Nguemaleu tchokouaha</t>
  </si>
  <si>
    <t>Stephan</t>
  </si>
  <si>
    <t>P039017515621S</t>
  </si>
  <si>
    <t>NGUENG KOME ESTHER AIMEE</t>
  </si>
  <si>
    <t>ETS LES GOURMANDISES DE DANIKA</t>
  </si>
  <si>
    <t>P028017095145U</t>
  </si>
  <si>
    <t>P039418247255S</t>
  </si>
  <si>
    <t>P070017683992G</t>
  </si>
  <si>
    <t>TUAYEITLA</t>
  </si>
  <si>
    <t>SENDRINE DINSEN</t>
  </si>
  <si>
    <t>M082217553824H</t>
  </si>
  <si>
    <t>LAMETHODE</t>
  </si>
  <si>
    <t>P048112407627H</t>
  </si>
  <si>
    <t>ABDOULAZIZ HAMADOU</t>
  </si>
  <si>
    <t>ETS ABDOULAZIZ</t>
  </si>
  <si>
    <t>P049616987765R</t>
  </si>
  <si>
    <t>NDAM ALIYOU</t>
  </si>
  <si>
    <t>P117512565236K</t>
  </si>
  <si>
    <t>BERTHY HOUSE</t>
  </si>
  <si>
    <t>P067714735761Z</t>
  </si>
  <si>
    <t>KANTCHOUET FOSSO</t>
  </si>
  <si>
    <t>P119417674801L</t>
  </si>
  <si>
    <t>P030018068025N</t>
  </si>
  <si>
    <t>DJOUGOUDOUM PIERRE..</t>
  </si>
  <si>
    <t>P098012520292Q</t>
  </si>
  <si>
    <t>NKONDA NDOYOU</t>
  </si>
  <si>
    <t>P018918550772Z</t>
  </si>
  <si>
    <t>MANDAH TAKOUGOU</t>
  </si>
  <si>
    <t>ANCELLE VANINA</t>
  </si>
  <si>
    <t>P055812439716A</t>
  </si>
  <si>
    <t>NGANDJI EPSE TCHUITIO JEANNENGAN</t>
  </si>
  <si>
    <t>NGANDJI EPSE TCHUITIO JEANNE</t>
  </si>
  <si>
    <t>P099017354634A</t>
  </si>
  <si>
    <t>BLECK | "ETS CAPSULE"</t>
  </si>
  <si>
    <t>P088916673800N</t>
  </si>
  <si>
    <t>AYUK BLESSING NAYAH</t>
  </si>
  <si>
    <t>P067617416520L</t>
  </si>
  <si>
    <t>MBEUBONG AURTENCE</t>
  </si>
  <si>
    <t>P095916634540E</t>
  </si>
  <si>
    <t>NFOR TUWA</t>
  </si>
  <si>
    <t>P098016405344P</t>
  </si>
  <si>
    <t>NTENKAM EMILE NKWANKAM</t>
  </si>
  <si>
    <t>( ETS SHAMMAH COMPANY )</t>
  </si>
  <si>
    <t>BGENERAL COMMERCE, TRANSFORMATION OF AGRICULTURAL PRODUCTS, CONTRACTS &amp; SUPPLIES</t>
  </si>
  <si>
    <t>P026612439313R</t>
  </si>
  <si>
    <t>NGONGANG LEONARD</t>
  </si>
  <si>
    <t>M080600021852Y</t>
  </si>
  <si>
    <t>CMCM LA BETHANIE SARL</t>
  </si>
  <si>
    <t>CMCM LA BETHANIE</t>
  </si>
  <si>
    <t>P122015844691M</t>
  </si>
  <si>
    <t>CHEUOTSA ROGER</t>
  </si>
  <si>
    <t>P100118270567X</t>
  </si>
  <si>
    <t>TASSIHOU</t>
  </si>
  <si>
    <t>P028112651681W</t>
  </si>
  <si>
    <t>RICHARD ANTHONY</t>
  </si>
  <si>
    <t>P098816878240B</t>
  </si>
  <si>
    <t>ONGONO BEKONO.</t>
  </si>
  <si>
    <t>P097817038842S</t>
  </si>
  <si>
    <t>P067012287820P</t>
  </si>
  <si>
    <t>ENYEGUE AVOUZOA EPSEE NDONO</t>
  </si>
  <si>
    <t>P028716858893Z</t>
  </si>
  <si>
    <t>NCHANG GERALDINE</t>
  </si>
  <si>
    <t>M041512312907D</t>
  </si>
  <si>
    <t>GROUPE SOTINOS SARL</t>
  </si>
  <si>
    <t>P019917877897T</t>
  </si>
  <si>
    <t>MENKEU CHIKAPEN</t>
  </si>
  <si>
    <t>CONTRIBUER AU BIEN-ETRE</t>
  </si>
  <si>
    <t>M121012678149P</t>
  </si>
  <si>
    <t>LE SOURIRE</t>
  </si>
  <si>
    <t>ALSO</t>
  </si>
  <si>
    <t>P017917026888K</t>
  </si>
  <si>
    <t>KOUBA A NYAM EPOUSE MOUTHE</t>
  </si>
  <si>
    <t>M012618358592H</t>
  </si>
  <si>
    <t>BUNKER SECURITY SARL</t>
  </si>
  <si>
    <t>''BUNKER.S''</t>
  </si>
  <si>
    <t>P069416624166K</t>
  </si>
  <si>
    <t>MATOLE BETRAND</t>
  </si>
  <si>
    <t>EVAKISE</t>
  </si>
  <si>
    <t>M022618380881K</t>
  </si>
  <si>
    <t>IMPULS CAMEROUN  SARL</t>
  </si>
  <si>
    <t>IMPCAM SARL</t>
  </si>
  <si>
    <t>P019018001839N</t>
  </si>
  <si>
    <t>Mabola foppa</t>
  </si>
  <si>
    <t>Mistaire</t>
  </si>
  <si>
    <t>CONSTRUCTION METALLIQUE ,TOLE AUTO</t>
  </si>
  <si>
    <t>M042517685192H</t>
  </si>
  <si>
    <t>JOANES METAL CONSTRUCTION SARL</t>
  </si>
  <si>
    <t>P119017130087L</t>
  </si>
  <si>
    <t>ACHILLE LIRIS BAUDOUIN</t>
  </si>
  <si>
    <t>P018518568326D</t>
  </si>
  <si>
    <t>TABOUGUIA FODJO</t>
  </si>
  <si>
    <t>P019517214083A</t>
  </si>
  <si>
    <t>M080300015932Z</t>
  </si>
  <si>
    <t>STE SOCAFIS SA</t>
  </si>
  <si>
    <t>SOCAFIS SA</t>
  </si>
  <si>
    <t>P024000513674P</t>
  </si>
  <si>
    <t>ABUNUW EVELYN AYUK</t>
  </si>
  <si>
    <t>P039618533757U</t>
  </si>
  <si>
    <t>AGBOR CLINTIN AKO</t>
  </si>
  <si>
    <t>P107618505513D</t>
  </si>
  <si>
    <t>DJOUKA HONORINE</t>
  </si>
  <si>
    <t>P086417694625B</t>
  </si>
  <si>
    <t>ABBOU EPSE IDRISSOU MOHAMAN</t>
  </si>
  <si>
    <t>LIBRAIRIE-PAPETERIE</t>
  </si>
  <si>
    <t>P025500276830A</t>
  </si>
  <si>
    <t>NGOUNOU MADELEINE</t>
  </si>
  <si>
    <t>P057115070361J</t>
  </si>
  <si>
    <t>ASSOMO MBELE</t>
  </si>
  <si>
    <t>RAPHAËL DÉSIRÉ</t>
  </si>
  <si>
    <t>P018516901385G</t>
  </si>
  <si>
    <t>MUNGWANA NOBERT AKENJI</t>
  </si>
  <si>
    <t>(A L CONTRACTING SERVICES)</t>
  </si>
  <si>
    <t>BUILDING CONSTRUCTION, HIRING EQUIPMENTS, GENERAL CONTRACTS/SUPPLIES, IMPORT/EXPORT, GENERAL COMMERCE</t>
  </si>
  <si>
    <t>FABRICATION EMBALLAGES PLASTIQUES</t>
  </si>
  <si>
    <t>M010000010872K</t>
  </si>
  <si>
    <t>STE NDS PLASTIQUE SARL</t>
  </si>
  <si>
    <t>NDS PLASTIQUE SARL</t>
  </si>
  <si>
    <t>P018712285916J</t>
  </si>
  <si>
    <t>DIALA CHINEDU</t>
  </si>
  <si>
    <t>P018512484435G</t>
  </si>
  <si>
    <t>P107317345201W</t>
  </si>
  <si>
    <t>NGONKA JOLI</t>
  </si>
  <si>
    <t>P014816654476A</t>
  </si>
  <si>
    <t>WATAT FEZEU</t>
  </si>
  <si>
    <t>M012216968295P</t>
  </si>
  <si>
    <t>LIKES SARL</t>
  </si>
  <si>
    <t>P038617803679Q</t>
  </si>
  <si>
    <t>NJIMOKOUOP ABDOU</t>
  </si>
  <si>
    <t>M112417476656W</t>
  </si>
  <si>
    <t>FORTRANS FICHERIES S.A.S</t>
  </si>
  <si>
    <t>ACTIVITES DE SOUTIEN A L'ELEVAGE, ENGAGER DANS LA PECHE INDUSTRIELLE, L'IMPORTATION ET EXPORTATION DE PRODUITS HALIEUTIQUES,FORMATION ET ASSISTANCE,</t>
  </si>
  <si>
    <t>P126918006630L</t>
  </si>
  <si>
    <t>P122016852113U</t>
  </si>
  <si>
    <t>P016018497964L</t>
  </si>
  <si>
    <t>ETS MOUBARAK ''MBK''</t>
  </si>
  <si>
    <t>GERANTE PRET A</t>
  </si>
  <si>
    <t>P018718435680Y</t>
  </si>
  <si>
    <t>NDJEBAYI MATIKE</t>
  </si>
  <si>
    <t>P088718198888N</t>
  </si>
  <si>
    <t>MANDIE</t>
  </si>
  <si>
    <t>P018212525262R</t>
  </si>
  <si>
    <t>MOURTALA AMADOU</t>
  </si>
  <si>
    <t>P019414625738Q</t>
  </si>
  <si>
    <t>KEMAMEN KWAMEN</t>
  </si>
  <si>
    <t>P088418415650K</t>
  </si>
  <si>
    <t>DIANE MAJOLIE</t>
  </si>
  <si>
    <t>P030018469707D</t>
  </si>
  <si>
    <t>ASHUCK</t>
  </si>
  <si>
    <t>P018612671155J</t>
  </si>
  <si>
    <t>P039717294312R</t>
  </si>
  <si>
    <t>GANGOUE KOULAT</t>
  </si>
  <si>
    <t>P058517004093C</t>
  </si>
  <si>
    <t>ALBERT BLONDEL</t>
  </si>
  <si>
    <t>P049516287375J</t>
  </si>
  <si>
    <t>P068217838092Q</t>
  </si>
  <si>
    <t>YIVEN ASHMAOU</t>
  </si>
  <si>
    <t>DÉVELOPPEMENT SOCIAL, ENTRE AIDE</t>
  </si>
  <si>
    <t>M119917575381G</t>
  </si>
  <si>
    <t>ASSOCIATION " LES AMIS DE MESSAMENA "</t>
  </si>
  <si>
    <t>P108814412182F</t>
  </si>
  <si>
    <t>VIYOF WILFRED</t>
  </si>
  <si>
    <t>P107818251412K</t>
  </si>
  <si>
    <t>NTENKAP TCHAKOUNANG</t>
  </si>
  <si>
    <t>P069412505440W</t>
  </si>
  <si>
    <t>THOM</t>
  </si>
  <si>
    <t>P117314182879E</t>
  </si>
  <si>
    <t>TEKU NGNEJO</t>
  </si>
  <si>
    <t>TECHNICIENNE MÉDICO-SANITAIRE</t>
  </si>
  <si>
    <t>P079117348878R</t>
  </si>
  <si>
    <t>TCHAPTCHET NJAMI</t>
  </si>
  <si>
    <t>P116417853935L</t>
  </si>
  <si>
    <t>KAMCHOUM</t>
  </si>
  <si>
    <t>P129018194275A</t>
  </si>
  <si>
    <t>SAIDOU ALY</t>
  </si>
  <si>
    <t>P019617775356K</t>
  </si>
  <si>
    <t>SHALO YUSINYU</t>
  </si>
  <si>
    <t>P018916651372W</t>
  </si>
  <si>
    <t>MACHE NADEGE GAELLE</t>
  </si>
  <si>
    <t>P065615315855R</t>
  </si>
  <si>
    <t>HENRY NGANJI</t>
  </si>
  <si>
    <t>P018918309143W</t>
  </si>
  <si>
    <t>JULIUS NDA.</t>
  </si>
  <si>
    <t>M012317758536Y</t>
  </si>
  <si>
    <t>ASSOCIATION DES FEMMES COURAGEUSES DU BON VOISINAGE</t>
  </si>
  <si>
    <t>( A.B.V)</t>
  </si>
  <si>
    <t>P046012759784U</t>
  </si>
  <si>
    <t>MMANDOA</t>
  </si>
  <si>
    <t>P128516932395T</t>
  </si>
  <si>
    <t>NKEMKENG</t>
  </si>
  <si>
    <t>P097412550279J</t>
  </si>
  <si>
    <t>P027018549833U</t>
  </si>
  <si>
    <t>M061817725439L</t>
  </si>
  <si>
    <t>CNJC/BC/BAKOU</t>
  </si>
  <si>
    <t>P059518541034Y</t>
  </si>
  <si>
    <t>BAISSOU DJOUA JACQUES</t>
  </si>
  <si>
    <t>(ETS BAISSOU)</t>
  </si>
  <si>
    <t>P038418483721E</t>
  </si>
  <si>
    <t>TIOGO MEZENGUE</t>
  </si>
  <si>
    <t>P039117848550A</t>
  </si>
  <si>
    <t>VICTORINE ALVER</t>
  </si>
  <si>
    <t>M022316299332A</t>
  </si>
  <si>
    <t>LINUS BILINGUAL SECONDARY SCHOOL</t>
  </si>
  <si>
    <t>P016317771458K</t>
  </si>
  <si>
    <t>SAMBOU  OUMAR</t>
  </si>
  <si>
    <t>P067512248159P</t>
  </si>
  <si>
    <t>BEPATHER PROSPER</t>
  </si>
  <si>
    <t>ETS PROSPER</t>
  </si>
  <si>
    <t>P055400457293H</t>
  </si>
  <si>
    <t>NGO NLEND EPSEE MAHOP</t>
  </si>
  <si>
    <t>P122017521324G</t>
  </si>
  <si>
    <t>KAMENI CHAMTEU CHRISTELLE L</t>
  </si>
  <si>
    <t>P080117951277E</t>
  </si>
  <si>
    <t>KEMBOU DONFACK</t>
  </si>
  <si>
    <t>DOHOU BILLY STEPHANE</t>
  </si>
  <si>
    <t>M042517815200W</t>
  </si>
  <si>
    <t>PRINTLAND INTL SARL</t>
  </si>
  <si>
    <t>P119818038246Y</t>
  </si>
  <si>
    <t>HOUSNI MOUBARAK</t>
  </si>
  <si>
    <t>Ets MANDELA FILS</t>
  </si>
  <si>
    <t>P024816626889M</t>
  </si>
  <si>
    <t>MENDO OWOUDOU</t>
  </si>
  <si>
    <t>P108718298017D</t>
  </si>
  <si>
    <t>ERNESTINE ORU</t>
  </si>
  <si>
    <t>P099412263369S</t>
  </si>
  <si>
    <t>MINANG NTANG CYRIL</t>
  </si>
  <si>
    <t>ETS NTANG</t>
  </si>
  <si>
    <t>M080512724016X</t>
  </si>
  <si>
    <t>GROUPE SCOLAIRE MARIANE-ET-PAUL</t>
  </si>
  <si>
    <t>P042318427371Y</t>
  </si>
  <si>
    <t>FOUOSSILE RODOLPHE STANIS (ETS STANIS TRADE)</t>
  </si>
  <si>
    <t>P078616463123X</t>
  </si>
  <si>
    <t>TENKEU NOUMBISSI</t>
  </si>
  <si>
    <t>P018812483809K</t>
  </si>
  <si>
    <t>FOUBI FEDDY YANNIC K</t>
  </si>
  <si>
    <t>P037517705468H</t>
  </si>
  <si>
    <t>P067016163488T</t>
  </si>
  <si>
    <t>P108416578733G</t>
  </si>
  <si>
    <t>P087918257490Z</t>
  </si>
  <si>
    <t>P127816608872M</t>
  </si>
  <si>
    <t>JUSTINE ONGIE</t>
  </si>
  <si>
    <t>P018016972400E</t>
  </si>
  <si>
    <t>EBOKE</t>
  </si>
  <si>
    <t>P078018527810T</t>
  </si>
  <si>
    <t>P128015178295Z</t>
  </si>
  <si>
    <t>ARNAUD DIMETRI</t>
  </si>
  <si>
    <t>P086517826633N</t>
  </si>
  <si>
    <t>thomas</t>
  </si>
  <si>
    <t>P109317471458W</t>
  </si>
  <si>
    <t>TCHEUTCHOUA WAFFO</t>
  </si>
  <si>
    <t>ARMAND MICHEAEL</t>
  </si>
  <si>
    <t>COIFFEUR-EUSE</t>
  </si>
  <si>
    <t>P019016811550Z</t>
  </si>
  <si>
    <t>P039212404617D</t>
  </si>
  <si>
    <t>ABOUANG ONNA</t>
  </si>
  <si>
    <t>P039018286334H</t>
  </si>
  <si>
    <t>ANERINE OYEREH`</t>
  </si>
  <si>
    <t>P127711344084W</t>
  </si>
  <si>
    <t>KIDOUNG MWATIE</t>
  </si>
  <si>
    <t>M022517586420L</t>
  </si>
  <si>
    <t>LES DÉLICES DU MBAM SARL</t>
  </si>
  <si>
    <t>M042118587498G</t>
  </si>
  <si>
    <t>AFRICATEC SARL</t>
  </si>
  <si>
    <t>P108218186135Z</t>
  </si>
  <si>
    <t>THOMAS MANGEB</t>
  </si>
  <si>
    <t>P046518038996E</t>
  </si>
  <si>
    <t>YAPDGUI</t>
  </si>
  <si>
    <t>P108918593069Z</t>
  </si>
  <si>
    <t>KETEKE NDEWELEM</t>
  </si>
  <si>
    <t>DÉPÔT VENTE BOISSON</t>
  </si>
  <si>
    <t>P010016892079Y</t>
  </si>
  <si>
    <t>ZE MEVOUNGOU EPOUSE DOUMAMVOM</t>
  </si>
  <si>
    <t>P089016869609W</t>
  </si>
  <si>
    <t>DOUANLA DOUNTIO EPSE TAGUEGIO</t>
  </si>
  <si>
    <t>P058616373770U</t>
  </si>
  <si>
    <t>CHU MAGDALINE</t>
  </si>
  <si>
    <t>P068216495623X</t>
  </si>
  <si>
    <t>BONNY DIBAO</t>
  </si>
  <si>
    <t>P066214378878N</t>
  </si>
  <si>
    <t>NDEDI ELLO EPSEE TCHOMEN</t>
  </si>
  <si>
    <t>P128812299591E</t>
  </si>
  <si>
    <t>NAHMBUBI</t>
  </si>
  <si>
    <t>DAOUDA NTIEMENKEH</t>
  </si>
  <si>
    <t>P057217959046F</t>
  </si>
  <si>
    <t>EKOUMOU EYEBE CLAIRE PRAXEDE</t>
  </si>
  <si>
    <t>P098217447613T</t>
  </si>
  <si>
    <t>P015612406046S</t>
  </si>
  <si>
    <t>P037700137569R</t>
  </si>
  <si>
    <t>MVONDO RENE</t>
  </si>
  <si>
    <t>(ETS REDELPHA SERVICES)</t>
  </si>
  <si>
    <t>VILLAGE ASSOCIATION</t>
  </si>
  <si>
    <t>M121816581447N</t>
  </si>
  <si>
    <t>NDONONO KUMBA YOUTH ASSOCIATION</t>
  </si>
  <si>
    <t>NDOKUYA</t>
  </si>
  <si>
    <t>P126617044943U</t>
  </si>
  <si>
    <t>P067018403259Q</t>
  </si>
  <si>
    <t>MATUREL</t>
  </si>
  <si>
    <t>P036616927077E</t>
  </si>
  <si>
    <t>NKENGAFAC ELIZABETH</t>
  </si>
  <si>
    <t>P079218026868H</t>
  </si>
  <si>
    <t>MOHAMADOU IBRAHIMA DAHIROU</t>
  </si>
  <si>
    <t>M052517747421W</t>
  </si>
  <si>
    <t>YOVA INDUSTRIE SARL</t>
  </si>
  <si>
    <t>YOVIND SARL</t>
  </si>
  <si>
    <t>VENTE POISSONNERIE</t>
  </si>
  <si>
    <t>P068912482653T</t>
  </si>
  <si>
    <t>NSOUROU MVE</t>
  </si>
  <si>
    <t>JEANNE LAURAINE</t>
  </si>
  <si>
    <t>M031512301795Y</t>
  </si>
  <si>
    <t>STE ONYENGUBO SARL</t>
  </si>
  <si>
    <t>"ONYENGUBO"SARL</t>
  </si>
  <si>
    <t>M012216870994G</t>
  </si>
  <si>
    <t>GLOBAL ELECTRICITY AND SERVICE SARL</t>
  </si>
  <si>
    <t>ÉQUIPEMENTS ÉLECTRIQUES; INTERMÉDIATION COMMERCIALE; NÉGOCE; PRESTATIONS DE SERVICES; IMPORT-EXPORT</t>
  </si>
  <si>
    <t>P117712546941B</t>
  </si>
  <si>
    <t>FERINAND FUNUE NDONUE</t>
  </si>
  <si>
    <t>UP STATION BAR</t>
  </si>
  <si>
    <t>P117200547607S</t>
  </si>
  <si>
    <t>MODJO EPSEE KUATE ROSE</t>
  </si>
  <si>
    <t>ETS HOTEL DES TROPIQUES</t>
  </si>
  <si>
    <t>P118614615972X</t>
  </si>
  <si>
    <t>KEMACHENE NKEM</t>
  </si>
  <si>
    <t>YANNIQUE GWLADYS</t>
  </si>
  <si>
    <t>M072517891350M</t>
  </si>
  <si>
    <t>INTERLINK CMR SARL</t>
  </si>
  <si>
    <t>P059017711601C</t>
  </si>
  <si>
    <t>M017316411636D</t>
  </si>
  <si>
    <t>COLLÈGE ADVENTISTE NYAMVOUDOU</t>
  </si>
  <si>
    <t>C A N</t>
  </si>
  <si>
    <t>P100216028931T</t>
  </si>
  <si>
    <t>TIOMENE SELABI</t>
  </si>
  <si>
    <t>P118518268852Z</t>
  </si>
  <si>
    <t>MAGNIKENG</t>
  </si>
  <si>
    <t>CARINE VIVIANE</t>
  </si>
  <si>
    <t>P022416582554J</t>
  </si>
  <si>
    <t>ETS GRAMIZ CAMEROON</t>
  </si>
  <si>
    <t>PRESTATION DE SERVICES  COMMERCE GENERAL  IMPORT EXPORT , BTP, FABRICATION DES SAVONS ,PRODUITS ET ACCESSOIRES, FORMATION, CONSEIL, MARKTING</t>
  </si>
  <si>
    <t>P020017596164T</t>
  </si>
  <si>
    <t>ZEBAZE KANA</t>
  </si>
  <si>
    <t>M062018095319E</t>
  </si>
  <si>
    <t>CONGRGATION DES SOEURS APOSTOLIQUES DE SAINT JEAN</t>
  </si>
  <si>
    <t>P019218036846L</t>
  </si>
  <si>
    <t>TENE FOSSO</t>
  </si>
  <si>
    <t>HEBERT  DONALD</t>
  </si>
  <si>
    <t>P019616416328L</t>
  </si>
  <si>
    <t>P016800161482M</t>
  </si>
  <si>
    <t>ADIE ANDRÉ BERTRAND</t>
  </si>
  <si>
    <t>P028217095047A</t>
  </si>
  <si>
    <t>WESSILADJAM DEUMI</t>
  </si>
  <si>
    <t>P107918104948B</t>
  </si>
  <si>
    <t>M062217753937S</t>
  </si>
  <si>
    <t>SOCIETE EMAT SARL</t>
  </si>
  <si>
    <t>P129817561907L</t>
  </si>
  <si>
    <t>WALTER NJEBU</t>
  </si>
  <si>
    <t>P126717383215Z</t>
  </si>
  <si>
    <t>TCHOUANOU YONGA</t>
  </si>
  <si>
    <t>P018418081391X</t>
  </si>
  <si>
    <t>P090118089060Z</t>
  </si>
  <si>
    <t>NGUIFFO FOSSI</t>
  </si>
  <si>
    <t>THIERRY HENRI</t>
  </si>
  <si>
    <t>P068617748547J</t>
  </si>
  <si>
    <t>TCHAMADJE OCTAVIE</t>
  </si>
  <si>
    <t>VARTAN</t>
  </si>
  <si>
    <t>P119516858900H</t>
  </si>
  <si>
    <t>.TEKE</t>
  </si>
  <si>
    <t>EMILE TEKE</t>
  </si>
  <si>
    <t>P038918068611L</t>
  </si>
  <si>
    <t>BERTHE VICTOIRE( BETTY HEALTH CARE)</t>
  </si>
  <si>
    <t>P067512436847T</t>
  </si>
  <si>
    <t>MVODO NSAMBA MARIE THERESE</t>
  </si>
  <si>
    <t>P078917908721Z</t>
  </si>
  <si>
    <t>TEKOUE KOMGUEM</t>
  </si>
  <si>
    <t>P088417968670Y</t>
  </si>
  <si>
    <t>MELI KUETE</t>
  </si>
  <si>
    <t>M050700022506N</t>
  </si>
  <si>
    <t>ALLIED COCOA PRODUCERS COMPANY LTD</t>
  </si>
  <si>
    <t>P058916408362A</t>
  </si>
  <si>
    <t>ACHIRI IVO FON.</t>
  </si>
  <si>
    <t>P122017178625R</t>
  </si>
  <si>
    <t>NGAKO CHARLES</t>
  </si>
  <si>
    <t>M092517734134C</t>
  </si>
  <si>
    <t>Mondial Motors Service Auto</t>
  </si>
  <si>
    <t>P066917057993E</t>
  </si>
  <si>
    <t>P078214409816A</t>
  </si>
  <si>
    <t>P117412670811N</t>
  </si>
  <si>
    <t>TITUS FUNEBA GAMSIE</t>
  </si>
  <si>
    <t>P078518435300H</t>
  </si>
  <si>
    <t>DJAKDJIN HENRI JOEL</t>
  </si>
  <si>
    <t>ETS H3D CREATIV</t>
  </si>
  <si>
    <t>M120417701945A</t>
  </si>
  <si>
    <t>ASSOCIATION ''KOD'A BANA BA BONEWONDA</t>
  </si>
  <si>
    <t>(LA CONCORDE DES BONEWONDA)</t>
  </si>
  <si>
    <t>P097000515895X</t>
  </si>
  <si>
    <t>TCHUMTCHOUA EPSE FOKA MARIE LOUISE</t>
  </si>
  <si>
    <t>BÂTIMENT &amp; T P</t>
  </si>
  <si>
    <t>M051812707362U</t>
  </si>
  <si>
    <t>ACC CAMEROUN SAS</t>
  </si>
  <si>
    <t>M052517758330R</t>
  </si>
  <si>
    <t>ACEM CONSULTING &amp; SERVICES SARL</t>
  </si>
  <si>
    <t>ACEM SARL</t>
  </si>
  <si>
    <t>P109418589068L</t>
  </si>
  <si>
    <t>YEMELI KOGUIA</t>
  </si>
  <si>
    <t>P039217835711K</t>
  </si>
  <si>
    <t>NOUNINDOUI PIERRE</t>
  </si>
  <si>
    <t>(ETS NOUNINDOUI)</t>
  </si>
  <si>
    <t>P105612639476P</t>
  </si>
  <si>
    <t>NGABELINGA</t>
  </si>
  <si>
    <t>ODILE HENRIETTE</t>
  </si>
  <si>
    <t>M062217420849S</t>
  </si>
  <si>
    <t>PEARL PRINT SARL</t>
  </si>
  <si>
    <t>M092518093676N</t>
  </si>
  <si>
    <t>CAMEROUN CATERING COMPANY SARL</t>
  </si>
  <si>
    <t>P013512172870D</t>
  </si>
  <si>
    <t>BILONG EMMANUEL</t>
  </si>
  <si>
    <t>M021212144776F</t>
  </si>
  <si>
    <t>SOPHIN SARL</t>
  </si>
  <si>
    <t>P077818199328C</t>
  </si>
  <si>
    <t>SYLVESTER  FANG</t>
  </si>
  <si>
    <t>P097816978907E</t>
  </si>
  <si>
    <t>NDUBI SIMON NDUBI</t>
  </si>
  <si>
    <t>P117216760090K</t>
  </si>
  <si>
    <t>NGONGANG FANDIO</t>
  </si>
  <si>
    <t>M072014798103J</t>
  </si>
  <si>
    <t>FA2M SARL</t>
  </si>
  <si>
    <t>P038518485250T</t>
  </si>
  <si>
    <t>DJENERE ZADAK</t>
  </si>
  <si>
    <t>P099018530354P</t>
  </si>
  <si>
    <t>MINTOU TIAM EPOUSE NKOUGA</t>
  </si>
  <si>
    <t>VALERIE SOLANGE</t>
  </si>
  <si>
    <t>P059318247911C</t>
  </si>
  <si>
    <t>ABINWA.</t>
  </si>
  <si>
    <t>P028614401730N</t>
  </si>
  <si>
    <t>MBOULE MBEBI</t>
  </si>
  <si>
    <t>TECH D'ELECTRIC/LOGISTIQ DES STRUCT</t>
  </si>
  <si>
    <t>M091412243004R</t>
  </si>
  <si>
    <t>STE N&amp;T GLOBAL TEC.LOGISTIC</t>
  </si>
  <si>
    <t>"GLOBAL TEC SARL"</t>
  </si>
  <si>
    <t>M092417172379F</t>
  </si>
  <si>
    <t>AZATE. CONSTRUCTION SARL</t>
  </si>
  <si>
    <t>AZATE-C. SARL</t>
  </si>
  <si>
    <t>P057600211311R</t>
  </si>
  <si>
    <t>YONTA ANGELINE</t>
  </si>
  <si>
    <t>vente boissons hygiéniques</t>
  </si>
  <si>
    <t>P097200535526G</t>
  </si>
  <si>
    <t>KAMPTCHOUNG DJOMGANG Adeline Francine</t>
  </si>
  <si>
    <t>CôTE D'AZUR</t>
  </si>
  <si>
    <t>P016700458794A</t>
  </si>
  <si>
    <t>POUOBE ELIE</t>
  </si>
  <si>
    <t>P019216254170U</t>
  </si>
  <si>
    <t>M032318167042C</t>
  </si>
  <si>
    <t>WILL’S GROUP</t>
  </si>
  <si>
    <t>O??ERE</t>
  </si>
  <si>
    <t>P090417771944H</t>
  </si>
  <si>
    <t>NNAMANI KINGSLEY</t>
  </si>
  <si>
    <t>P027900157030G</t>
  </si>
  <si>
    <t>NYAKE NTEA</t>
  </si>
  <si>
    <t>P098118406350C</t>
  </si>
  <si>
    <t>TUEMGNE TASSE CLEMENCE FLAVIE</t>
  </si>
  <si>
    <t>(ETS CLEMENCEAU CREATIV)</t>
  </si>
  <si>
    <t>P095300162572W</t>
  </si>
  <si>
    <t>LOKO JEAN PAUL</t>
  </si>
  <si>
    <t>LIVRAISON MATERIEL,BTP,PRESTATION DIVERS</t>
  </si>
  <si>
    <t>P045912198017C</t>
  </si>
  <si>
    <t>MOUSSIBEDI NSAME CHARLES</t>
  </si>
  <si>
    <t>ETS MOUSSIBEDI</t>
  </si>
  <si>
    <t>P048117072651A</t>
  </si>
  <si>
    <t>TAKAPIE DOUANLA</t>
  </si>
  <si>
    <t>FRANCIS MERIME</t>
  </si>
  <si>
    <t>P047300548996F</t>
  </si>
  <si>
    <t>ENOKA PATRICE</t>
  </si>
  <si>
    <t>P115800041856W</t>
  </si>
  <si>
    <t>P126316610197T</t>
  </si>
  <si>
    <t>MOUNPOUBEYI OUMAROU</t>
  </si>
  <si>
    <t>ETS CAMDIGIT</t>
  </si>
  <si>
    <t>P068218287969T</t>
  </si>
  <si>
    <t>UDOKA ANTHONY</t>
  </si>
  <si>
    <t>M102217670903J</t>
  </si>
  <si>
    <t>IMPERIAL DYNAMICS MANAGEMENT</t>
  </si>
  <si>
    <t>IDM SARL</t>
  </si>
  <si>
    <t>P068712727311U</t>
  </si>
  <si>
    <t>SIMO NDZE</t>
  </si>
  <si>
    <t>P028617890389C</t>
  </si>
  <si>
    <t>MONJI DIVINE</t>
  </si>
  <si>
    <t>M032416603140E</t>
  </si>
  <si>
    <t>ALL NEED SARL</t>
  </si>
  <si>
    <t>AGENT COMMERCIA</t>
  </si>
  <si>
    <t>P018418552341T</t>
  </si>
  <si>
    <t>MARIE MARLISE</t>
  </si>
  <si>
    <t>P098618404741Z</t>
  </si>
  <si>
    <t>JINGWI</t>
  </si>
  <si>
    <t>EUNICE LOWBONWI</t>
  </si>
  <si>
    <t>P069418338476M</t>
  </si>
  <si>
    <t>NDIFOR LYLIAN MENDE</t>
  </si>
  <si>
    <t>P128717760918T</t>
  </si>
  <si>
    <t>P040117959013G</t>
  </si>
  <si>
    <t>SALIKE ELVIS FOULA</t>
  </si>
  <si>
    <t>M012118455996K</t>
  </si>
  <si>
    <t>R.G.G.L - RELAX GLOBAL GROUP LIMITED</t>
  </si>
  <si>
    <t>R.G.G.L</t>
  </si>
  <si>
    <t>M099617256390A</t>
  </si>
  <si>
    <t>EP KPOKILITA</t>
  </si>
  <si>
    <t>P078417970175N</t>
  </si>
  <si>
    <t>M012618373389A</t>
  </si>
  <si>
    <t>FAELLA  ICT  LTD</t>
  </si>
  <si>
    <t>FAELLA ICT</t>
  </si>
  <si>
    <t>P085500467590C</t>
  </si>
  <si>
    <t>ZE CATHERINE</t>
  </si>
  <si>
    <t>P098218066858S</t>
  </si>
  <si>
    <t>P018212783680F</t>
  </si>
  <si>
    <t>FOMEKONG DIFFO LAURENT</t>
  </si>
  <si>
    <t>P028216878498F</t>
  </si>
  <si>
    <t>SANDA MARCEL</t>
  </si>
  <si>
    <t>( ETS SISE BOUI )</t>
  </si>
  <si>
    <t>M111812730644H</t>
  </si>
  <si>
    <t>FLASH PRINT SARL</t>
  </si>
  <si>
    <t>F PRINT SARL</t>
  </si>
  <si>
    <t>M010317037199G</t>
  </si>
  <si>
    <t>OXFORD HIGH SCHOOL</t>
  </si>
  <si>
    <t>P047418431094R</t>
  </si>
  <si>
    <t>(ETS MEMOUNA)</t>
  </si>
  <si>
    <t>P020016717166W</t>
  </si>
  <si>
    <t>SOTRAPS</t>
  </si>
  <si>
    <t>P117912523888N</t>
  </si>
  <si>
    <t>TEKU TAMKO LUCAS</t>
  </si>
  <si>
    <t>M052517799337F</t>
  </si>
  <si>
    <t>CLINIQUE DENTAIRE DE YASSA</t>
  </si>
  <si>
    <t>CDDY</t>
  </si>
  <si>
    <t>M111000034358S</t>
  </si>
  <si>
    <t>STE "MEZATRANS" SARL</t>
  </si>
  <si>
    <t>MEZATRANS SARL</t>
  </si>
  <si>
    <t>P075600170227Q</t>
  </si>
  <si>
    <t>M TECH TELECOM</t>
  </si>
  <si>
    <t>P029217629413C</t>
  </si>
  <si>
    <t>DZELAJEI EPSE NYARKANYUY ABILA</t>
  </si>
  <si>
    <t>ALIMATU SADIATU</t>
  </si>
  <si>
    <t>P080018310654X</t>
  </si>
  <si>
    <t>NNAM CHUKWUNONSO MARTIN</t>
  </si>
  <si>
    <t>P129916623092L</t>
  </si>
  <si>
    <t>P038018229766J</t>
  </si>
  <si>
    <t>NGUIMFACK DONBOU epse GOUAJIO</t>
  </si>
  <si>
    <t>P039317789220P</t>
  </si>
  <si>
    <t>BET-YORI BRIGITTE</t>
  </si>
  <si>
    <t>P090316613119M</t>
  </si>
  <si>
    <t>TIPHANIE</t>
  </si>
  <si>
    <t>M022416675339S</t>
  </si>
  <si>
    <t>KAMEL SARL</t>
  </si>
  <si>
    <t>M012416367707P</t>
  </si>
  <si>
    <t>F.S. ENERGY CAMEROON</t>
  </si>
  <si>
    <t>P010417245431G</t>
  </si>
  <si>
    <t>TCHEUMATAK MBODA</t>
  </si>
  <si>
    <t>MUGUELLE JOYCE</t>
  </si>
  <si>
    <t>P129817285295E</t>
  </si>
  <si>
    <t>BAKANDJAKEN ZE</t>
  </si>
  <si>
    <t>CHANEL LESLIE</t>
  </si>
  <si>
    <t>P090217992520Q</t>
  </si>
  <si>
    <t>P068517602476B</t>
  </si>
  <si>
    <t>FOSOH</t>
  </si>
  <si>
    <t>ELVIS TAH</t>
  </si>
  <si>
    <t>P098317704007C</t>
  </si>
  <si>
    <t>EKWE  NDIALLE  TERENCE</t>
  </si>
  <si>
    <t>P089418045483T</t>
  </si>
  <si>
    <t>MAFFO KAMNO</t>
  </si>
  <si>
    <t>GERALDINE LUGARDE</t>
  </si>
  <si>
    <t>P019217757580E</t>
  </si>
  <si>
    <t>VESSAH TAMANJE</t>
  </si>
  <si>
    <t>P078217555650Q</t>
  </si>
  <si>
    <t>P068817227248Q</t>
  </si>
  <si>
    <t>TRANSPORT ET VENTE DES MARCHANDISES ALIMENTAIRES</t>
  </si>
  <si>
    <t>M072417003113R</t>
  </si>
  <si>
    <t>SOCIETE CAMEROUNAISE DE TRANSPORT ET DE DISTRIBUTION</t>
  </si>
  <si>
    <t>SOCATRAD</t>
  </si>
  <si>
    <t>P122016525488K</t>
  </si>
  <si>
    <t>EWANE EHOWE JACQUES</t>
  </si>
  <si>
    <t>P026200057332Y</t>
  </si>
  <si>
    <t>P069917804132B</t>
  </si>
  <si>
    <t>KANKEU MAKAMTE KEVINE LORENCE</t>
  </si>
  <si>
    <t>P059016619139H</t>
  </si>
  <si>
    <t>KAPTUE NOUMSI</t>
  </si>
  <si>
    <t>P039817938905J</t>
  </si>
  <si>
    <t>KENNE SONKOUE</t>
  </si>
  <si>
    <t>P017815997375W</t>
  </si>
  <si>
    <t>SEN PAULINE</t>
  </si>
  <si>
    <t>ETS SEN COIFFURE</t>
  </si>
  <si>
    <t>coiffure vente de produits cosmétiques prestations de services</t>
  </si>
  <si>
    <t>P099917975061H</t>
  </si>
  <si>
    <t>Lionel Fon</t>
  </si>
  <si>
    <t>P028300575872U</t>
  </si>
  <si>
    <t>TCHOUTA NZEPA</t>
  </si>
  <si>
    <t>M052318188580T</t>
  </si>
  <si>
    <t>ENOVE TECHNOLOGIES COMPANY LIMITED</t>
  </si>
  <si>
    <t>INFORMATION TECHNOLOGY, GENERAL COMMERCE,IMPORT,EXPORT</t>
  </si>
  <si>
    <t>P030217836174F</t>
  </si>
  <si>
    <t>P060217778711C</t>
  </si>
  <si>
    <t>TSOUGA SAHADIO</t>
  </si>
  <si>
    <t>ISAOURA</t>
  </si>
  <si>
    <t>BTP/COMM.GEN/CONSULTATION</t>
  </si>
  <si>
    <t>M012014403862J</t>
  </si>
  <si>
    <t>AFRIQUE CONFORT SARL</t>
  </si>
  <si>
    <t>P058116337882P</t>
  </si>
  <si>
    <t>P017517167236C</t>
  </si>
  <si>
    <t>NGONKOUE EPSE TONLE TSAFACK</t>
  </si>
  <si>
    <t>MARIE SONITA</t>
  </si>
  <si>
    <t>TRADING ET PREST.DE SERVICES</t>
  </si>
  <si>
    <t>M021712604691T</t>
  </si>
  <si>
    <t>GUANGZHOU SAUGALVA COMPANY LIMITED</t>
  </si>
  <si>
    <t>P077018258330A</t>
  </si>
  <si>
    <t>CHOUPO HUBERT</t>
  </si>
  <si>
    <t>P058217695073T</t>
  </si>
  <si>
    <t>Mr MFOULE</t>
  </si>
  <si>
    <t>M022217859474J</t>
  </si>
  <si>
    <t>AGROMAC</t>
  </si>
  <si>
    <t>P069517359598B</t>
  </si>
  <si>
    <t>AMBAN</t>
  </si>
  <si>
    <t>SHEDRICK AYAIWEH</t>
  </si>
  <si>
    <t>P089018442189T</t>
  </si>
  <si>
    <t>BOULA ELISABETH LAURENTINE</t>
  </si>
  <si>
    <t>M022618418966C</t>
  </si>
  <si>
    <t>EXPORT SOLUTIONS LIMITED</t>
  </si>
  <si>
    <t>P037617689134Y</t>
  </si>
  <si>
    <t>ESSOH TOUKOU</t>
  </si>
  <si>
    <t>P046717874981L</t>
  </si>
  <si>
    <t>NGO NLEND EPSE MBOUDWE MARIE THERESE</t>
  </si>
  <si>
    <t>P088914355899S</t>
  </si>
  <si>
    <t>SOULEMAN AMADOU</t>
  </si>
  <si>
    <t>P038512657418W</t>
  </si>
  <si>
    <t>NGO MAHOP DENISE SUZANNE</t>
  </si>
  <si>
    <t>RESTAURANT L'EBENE</t>
  </si>
  <si>
    <t>M090114119348A</t>
  </si>
  <si>
    <t>GROUP SCOLAIRE BILIN PRI LAIC DORCAS</t>
  </si>
  <si>
    <t>PERSONEL</t>
  </si>
  <si>
    <t>P118814640209U</t>
  </si>
  <si>
    <t>KENFACK TEUMEN</t>
  </si>
  <si>
    <t>GASTON PATESSON</t>
  </si>
  <si>
    <t>P099317304063F</t>
  </si>
  <si>
    <t>TAKOUDJOU FOPA</t>
  </si>
  <si>
    <t>RAIM</t>
  </si>
  <si>
    <t>P029012285349B</t>
  </si>
  <si>
    <t>SONKWA ELVIS</t>
  </si>
  <si>
    <t>P037612589301H</t>
  </si>
  <si>
    <t>DJOUKENG MICHEL</t>
  </si>
  <si>
    <t>P099814555333T</t>
  </si>
  <si>
    <t>P038816455706C</t>
  </si>
  <si>
    <t>M052517756085G</t>
  </si>
  <si>
    <t>SCTM-GPL SARL</t>
  </si>
  <si>
    <t>P036900488111W</t>
  </si>
  <si>
    <t>BEATRICE BIBIANE ANDZAMA EPSEE MAMA</t>
  </si>
  <si>
    <t>M032318078388N</t>
  </si>
  <si>
    <t>M087618494786M</t>
  </si>
  <si>
    <t>SUCCESSION NANA TCHEFFA</t>
  </si>
  <si>
    <t>P039515095333W</t>
  </si>
  <si>
    <t>P109218150772C</t>
  </si>
  <si>
    <t>P017812566931U</t>
  </si>
  <si>
    <t>TCHOUGA FLORENCE</t>
  </si>
  <si>
    <t>HEGERMENT</t>
  </si>
  <si>
    <t>P096500499138J</t>
  </si>
  <si>
    <t>MALO EPSEE KAMMOGNE</t>
  </si>
  <si>
    <t>P056712088579R</t>
  </si>
  <si>
    <t>NGUETUE CLOTILDE</t>
  </si>
  <si>
    <t>ETS GLOBAL TECHNIQUE AND NEGOCE</t>
  </si>
  <si>
    <t>ELECTRICITE AUTO ET CLIMATISATION</t>
  </si>
  <si>
    <t>P066812501947G</t>
  </si>
  <si>
    <t>NAOUSSI RAYMOND</t>
  </si>
  <si>
    <t>PRODUCTION DES PLANTES FRUITIERS ET D'OMBRAGE</t>
  </si>
  <si>
    <t>M060816831256D</t>
  </si>
  <si>
    <t>GIC DES PRODUCTEURS DES PÉPINIÈRES DE MAYO-LOUE</t>
  </si>
  <si>
    <t>LEGNOL</t>
  </si>
  <si>
    <t>P057618528689F</t>
  </si>
  <si>
    <t>P108614871772E</t>
  </si>
  <si>
    <t>NGUEMPOU KOUADJIP</t>
  </si>
  <si>
    <t>P018812702059U</t>
  </si>
  <si>
    <t>SAYADI CHAFAI</t>
  </si>
  <si>
    <t>P027600374180G</t>
  </si>
  <si>
    <t>MOUASSOM  SEBASTIEN  EUGENIE ROSINE</t>
  </si>
  <si>
    <t>P018516077252W</t>
  </si>
  <si>
    <t>DIANKA NIMA</t>
  </si>
  <si>
    <t>P048416699103H</t>
  </si>
  <si>
    <t>NNENIA BLESSING</t>
  </si>
  <si>
    <t>M052218154505Z</t>
  </si>
  <si>
    <t>SOCIETE CIVILE IMMOBILIERE FAMILIALE NGANYOU</t>
  </si>
  <si>
    <t>SCI NGANYOU</t>
  </si>
  <si>
    <t>L'EXPLOITATION D'IMMEUBLES OU GROUPES D'IMMEUBLES LOCATIFS AFFECTES A L'HABITATION.</t>
  </si>
  <si>
    <t>P100018270776A</t>
  </si>
  <si>
    <t>WAHALA</t>
  </si>
  <si>
    <t>MARTH</t>
  </si>
  <si>
    <t>P017516624813K</t>
  </si>
  <si>
    <t>P098016498441Q</t>
  </si>
  <si>
    <t>M072417382499Y</t>
  </si>
  <si>
    <t>PROSERVICES SARL</t>
  </si>
  <si>
    <t>P076617927737R</t>
  </si>
  <si>
    <t>P098217844749X</t>
  </si>
  <si>
    <t>P014417564878W</t>
  </si>
  <si>
    <t>MATA</t>
  </si>
  <si>
    <t>P060018345133F</t>
  </si>
  <si>
    <t>WOWEYEU NGUEMOU MONIQUE AIMEE.</t>
  </si>
  <si>
    <t>P099515660959W</t>
  </si>
  <si>
    <t>NGUELE AKAMBA ZENGUE</t>
  </si>
  <si>
    <t>ELISABETH GRÂCE</t>
  </si>
  <si>
    <t>P105716297084C</t>
  </si>
  <si>
    <t>P036500167629R</t>
  </si>
  <si>
    <t>GODJIA  EPSE HINOUYOU ISABELLE</t>
  </si>
  <si>
    <t>P129716396498W</t>
  </si>
  <si>
    <t>P017212302118U</t>
  </si>
  <si>
    <t>YAHOH  ABDOUL  SANGUI</t>
  </si>
  <si>
    <t>P059015980361H</t>
  </si>
  <si>
    <t>FEUTSEU FONGUE BORIS IGOR</t>
  </si>
  <si>
    <t>PROD/TRANSFORM/COMMERCIALI AGRICOLE</t>
  </si>
  <si>
    <t>M081914182241Q</t>
  </si>
  <si>
    <t>AFRICA COFFEE TRADING SARL</t>
  </si>
  <si>
    <t>ÉCHOPPES</t>
  </si>
  <si>
    <t>P015717580679D</t>
  </si>
  <si>
    <t>MAKWATTA</t>
  </si>
  <si>
    <t>P016018273277B</t>
  </si>
  <si>
    <t>BAFON DANIEL</t>
  </si>
  <si>
    <t>P077616925601B</t>
  </si>
  <si>
    <t>CHETCHA SANDJONG</t>
  </si>
  <si>
    <t>OLIVE L'ORE</t>
  </si>
  <si>
    <t>P039917933382T</t>
  </si>
  <si>
    <t>ENONGA</t>
  </si>
  <si>
    <t>PROMESSE</t>
  </si>
  <si>
    <t>CONSEIL/PRESTATIONS DE SERVICES</t>
  </si>
  <si>
    <t>M102316227920G</t>
  </si>
  <si>
    <t>LIH ND U SARL</t>
  </si>
  <si>
    <t>M011400048889M</t>
  </si>
  <si>
    <t>PROJECTION COMPANY SARL</t>
  </si>
  <si>
    <t>TECHNICIEN AGRO</t>
  </si>
  <si>
    <t>P019117609347U</t>
  </si>
  <si>
    <t>NSEP ROLAND</t>
  </si>
  <si>
    <t>P069215980147Y</t>
  </si>
  <si>
    <t>BAKAM TUEKAM</t>
  </si>
  <si>
    <t>M111717251459L</t>
  </si>
  <si>
    <t>EP MAMBAYA</t>
  </si>
  <si>
    <t>P070616928337Y</t>
  </si>
  <si>
    <t>HAMADOU HAWAL0U</t>
  </si>
  <si>
    <t>P097216396655H</t>
  </si>
  <si>
    <t>P088217770722L</t>
  </si>
  <si>
    <t>Lawrence tembu</t>
  </si>
  <si>
    <t>CONSEILS ET ETUDES EN MATIERES D'ENERGIES</t>
  </si>
  <si>
    <t>M092117191361G</t>
  </si>
  <si>
    <t>INNOVATION ENERGIE ET DEVELOPPEMENT CAMEROUN SARL</t>
  </si>
  <si>
    <t>I.E.D CAMEROUN SARL</t>
  </si>
  <si>
    <t>M099800009100C</t>
  </si>
  <si>
    <t>MOBILE TELEPHONE NETWORKS</t>
  </si>
  <si>
    <t>P050317086514B</t>
  </si>
  <si>
    <t>ACHU EVARISTUS IMBERINJI</t>
  </si>
  <si>
    <t>P038716221612X</t>
  </si>
  <si>
    <t>THIERRY TAKU (TRAVELLERS MAP)</t>
  </si>
  <si>
    <t>P069318295643Z</t>
  </si>
  <si>
    <t>FOMEKONG CHEKEM</t>
  </si>
  <si>
    <t>LAIENCE</t>
  </si>
  <si>
    <t>P118517565731H</t>
  </si>
  <si>
    <t>DJOMO ALFRED MERLIN</t>
  </si>
  <si>
    <t>M011512245809G</t>
  </si>
  <si>
    <t>MOKAMFLO TRADING COMPANY.LTD</t>
  </si>
  <si>
    <t>M042014415147Y</t>
  </si>
  <si>
    <t>GROUPE ZOZO</t>
  </si>
  <si>
    <t>P039118091289Y</t>
  </si>
  <si>
    <t>P010117836670U</t>
  </si>
  <si>
    <t>NGANNOU FOWE</t>
  </si>
  <si>
    <t>FRANCK LAURENCE</t>
  </si>
  <si>
    <t>P017316363806H</t>
  </si>
  <si>
    <t>P046417690346E</t>
  </si>
  <si>
    <t>SATEU</t>
  </si>
  <si>
    <t>P018118266802A</t>
  </si>
  <si>
    <t>HAMISSOU ALI</t>
  </si>
  <si>
    <t>P098218549540J</t>
  </si>
  <si>
    <t>M072315976719C</t>
  </si>
  <si>
    <t>STE DE TRANSFORMATION DE CAOUTCHOUC SUARL</t>
  </si>
  <si>
    <t>SOCATRACA SUARL</t>
  </si>
  <si>
    <t>TRANSFORMATION DU CAOUTCHOUC,FABRICATION DES PRODUITS PLASTIQUES DIVERS,FABRICATION DES PNEUS ET ACCESSOIRES DE VEHICULES DIVERS,DISTRIBUTION DE PRODUITS DIVERS,REPRESENTATION,IMPORT-EXPORT,PRESTATION</t>
  </si>
  <si>
    <t>P127600221578X</t>
  </si>
  <si>
    <t>FERDINAND CHEO</t>
  </si>
  <si>
    <t>NDIFORAMANG</t>
  </si>
  <si>
    <t>P018417742579U</t>
  </si>
  <si>
    <t>P028817744098L</t>
  </si>
  <si>
    <t>MEKEM MELLA</t>
  </si>
  <si>
    <t>M062014659439D</t>
  </si>
  <si>
    <t>ECLIPS FINANCE SARL</t>
  </si>
  <si>
    <t>ECLIPS</t>
  </si>
  <si>
    <t>EXTERNALISATION DES SERVICES FINANCIERS, JURIDIQUES ET COMPTABLES</t>
  </si>
  <si>
    <t>P059118262191C</t>
  </si>
  <si>
    <t>NGATIA-KOUÉFFONG</t>
  </si>
  <si>
    <t>BELSENE GIRESSE</t>
  </si>
  <si>
    <t>P077600486137B</t>
  </si>
  <si>
    <t>FOPA SYLVESTRE</t>
  </si>
  <si>
    <t>P019216296479Q</t>
  </si>
  <si>
    <t>P049917979968X</t>
  </si>
  <si>
    <t>KOME NGEH</t>
  </si>
  <si>
    <t>EMILIE NDONGE</t>
  </si>
  <si>
    <t>P069418176826B</t>
  </si>
  <si>
    <t>P039017825695Y</t>
  </si>
  <si>
    <t>FABRICE DUCLAIR</t>
  </si>
  <si>
    <t>P018818184452L</t>
  </si>
  <si>
    <t>LI XIN</t>
  </si>
  <si>
    <t>M015715571740S</t>
  </si>
  <si>
    <t>FEDERATION CAMEROUNAISE D'ATHLETISME</t>
  </si>
  <si>
    <t>F C A</t>
  </si>
  <si>
    <t>M061612526339N</t>
  </si>
  <si>
    <t>STE SIMPLICITY SARL</t>
  </si>
  <si>
    <t>DECLARANT EN DOUAN</t>
  </si>
  <si>
    <t>P018018475133J</t>
  </si>
  <si>
    <t>NJOUONKOU MFONTE</t>
  </si>
  <si>
    <t>P058316608853W</t>
  </si>
  <si>
    <t>NDOUDJA TABITA</t>
  </si>
  <si>
    <t>Dépannage des appareils électroménagers</t>
  </si>
  <si>
    <t>P107716705316Q</t>
  </si>
  <si>
    <t>LAURELY LAURE</t>
  </si>
  <si>
    <t>P058318510286G</t>
  </si>
  <si>
    <t>WADJE NOUNAMO</t>
  </si>
  <si>
    <t>HENRIETTE NICOLE.</t>
  </si>
  <si>
    <t>P042517763907G</t>
  </si>
  <si>
    <t>SINDJOUNG</t>
  </si>
  <si>
    <t>JOSEPH ARISTIDE (ETS FASHION QUEENS)</t>
  </si>
  <si>
    <t>P088517518479S</t>
  </si>
  <si>
    <t>YOUBI NGABADJI YOUANA</t>
  </si>
  <si>
    <t>SÉVÉRINE</t>
  </si>
  <si>
    <t>M032517612587H</t>
  </si>
  <si>
    <t>ETS DATA ONE SOLUTIONS</t>
  </si>
  <si>
    <t>INFORMATIQUE, COMMERCE GENERAL, PRESTATIONS DE SERVICES, IMPORT-EXPORT</t>
  </si>
  <si>
    <t>P122015450323T</t>
  </si>
  <si>
    <t>KAMWA SIKOUME PIERRE NARCITE</t>
  </si>
  <si>
    <t>P039917937212E</t>
  </si>
  <si>
    <t>PEMUNTAH FADIMATU MEFIRE</t>
  </si>
  <si>
    <t>P067913370126P</t>
  </si>
  <si>
    <t>NGAKO DJIKINGOUE BERNARD RUBIN</t>
  </si>
  <si>
    <t>(ETS BOULANGERIE PATISSERIE LA GRACE DIVINE)</t>
  </si>
  <si>
    <t>P107300078069C</t>
  </si>
  <si>
    <t>P010118442977Z</t>
  </si>
  <si>
    <t>MAROUA CELESTINE</t>
  </si>
  <si>
    <t>P014611455352T</t>
  </si>
  <si>
    <t>P122015311189L</t>
  </si>
  <si>
    <t>ALIOUM GADJAMA GADJAMA</t>
  </si>
  <si>
    <t>P109218593909L</t>
  </si>
  <si>
    <t>DALAHI DZOKOM</t>
  </si>
  <si>
    <t>P017617881266M</t>
  </si>
  <si>
    <t>.ADAMOU DOUGDJE</t>
  </si>
  <si>
    <t>P015400073638X</t>
  </si>
  <si>
    <t>MBIALEU GANGO</t>
  </si>
  <si>
    <t>VENTES MATELAS</t>
  </si>
  <si>
    <t>P122015314913R</t>
  </si>
  <si>
    <t>P038116426377J</t>
  </si>
  <si>
    <t>EFFEYE</t>
  </si>
  <si>
    <t>P097116496593B</t>
  </si>
  <si>
    <t>ETAGAH ETS STAR PALM OIL</t>
  </si>
  <si>
    <t>P122017349477N</t>
  </si>
  <si>
    <t>NGAMO ERIC MERLIN</t>
  </si>
  <si>
    <t>P109717868704E</t>
  </si>
  <si>
    <t>ONWUATUEGWUU</t>
  </si>
  <si>
    <t>CHUKWUKA CHARLES</t>
  </si>
  <si>
    <t>P089417051940W</t>
  </si>
  <si>
    <t>P116816620081K</t>
  </si>
  <si>
    <t>ETS CENTRAL DES VENTES DES ÉTUDES ET SERVICES LOGISTIQUES</t>
  </si>
  <si>
    <t>M112217733719P</t>
  </si>
  <si>
    <t>MABHANGA AGRICULTURAL AND COMMERCIAL COMPANY SARL</t>
  </si>
  <si>
    <t>MACC SARL</t>
  </si>
  <si>
    <t>P038117960511P</t>
  </si>
  <si>
    <t>WOUACHE</t>
  </si>
  <si>
    <t>M101117233539F</t>
  </si>
  <si>
    <t>EP KPOK-MBONGA</t>
  </si>
  <si>
    <t>M032618451125J</t>
  </si>
  <si>
    <t>NDONGO COMPANY SARL</t>
  </si>
  <si>
    <t>P027100200093N</t>
  </si>
  <si>
    <t>WILLIBROAD NFOR</t>
  </si>
  <si>
    <t>IMPOT-EXPORT</t>
  </si>
  <si>
    <t>P019017057361T</t>
  </si>
  <si>
    <t>ETS FIELDS INDUSTRY GROUP</t>
  </si>
  <si>
    <t>P060016946612G</t>
  </si>
  <si>
    <t>ANANGIM</t>
  </si>
  <si>
    <t>P017517526586J</t>
  </si>
  <si>
    <t>SADOU ADOU</t>
  </si>
  <si>
    <t>P055913057955Q</t>
  </si>
  <si>
    <t>FOTEU JUSTINE</t>
  </si>
  <si>
    <t>P058714366984A</t>
  </si>
  <si>
    <t>P077617693591M</t>
  </si>
  <si>
    <t>MISSECK CHRISTINE YVETTE</t>
  </si>
  <si>
    <t>P079616735040W</t>
  </si>
  <si>
    <t>NKUICHEU SAIDOU</t>
  </si>
  <si>
    <t>DARQUIN</t>
  </si>
  <si>
    <t>P017300202961P</t>
  </si>
  <si>
    <t>P077718581887L</t>
  </si>
  <si>
    <t>BRIGITTE SYLVIE</t>
  </si>
  <si>
    <t>M091914182130X</t>
  </si>
  <si>
    <t>ADZAL TRADE SARL</t>
  </si>
  <si>
    <t>P079017685739A</t>
  </si>
  <si>
    <t>GISELE MERLINE</t>
  </si>
  <si>
    <t>P016000054299H</t>
  </si>
  <si>
    <t>P122015662097S</t>
  </si>
  <si>
    <t>P090116866082N</t>
  </si>
  <si>
    <t>SAMIR REDA MOHAMED ABDELFATTAH HUSSEIN</t>
  </si>
  <si>
    <t>TRANSFORMATION BOIS-PRESTATIONS SCES</t>
  </si>
  <si>
    <t>M061913912587N</t>
  </si>
  <si>
    <t>SOCIETE DE TRANSFORMATION DE BOIS</t>
  </si>
  <si>
    <t>DU LITTORAL SARL</t>
  </si>
  <si>
    <t>M122417486149X</t>
  </si>
  <si>
    <t>DIREVA S.A.S</t>
  </si>
  <si>
    <t>COMMERCE GLE,IMPORT-EXPORT,PREST SVCE,LOGISTQ TRANSIT TRANSPORT…</t>
  </si>
  <si>
    <t>P119817065229W</t>
  </si>
  <si>
    <t>P058512680173L</t>
  </si>
  <si>
    <t>M013000019657C</t>
  </si>
  <si>
    <t>E.E.C HOPITAL PROT.MBOUO</t>
  </si>
  <si>
    <t>P065316423974P</t>
  </si>
  <si>
    <t>P026600275026E</t>
  </si>
  <si>
    <t>WATAT EPSE NDJOM ROMAINE</t>
  </si>
  <si>
    <t>ETS NDJOM</t>
  </si>
  <si>
    <t>P119216264111H</t>
  </si>
  <si>
    <t>WAWO FONGAN</t>
  </si>
  <si>
    <t>P048417483537A</t>
  </si>
  <si>
    <t>MBUNGHO</t>
  </si>
  <si>
    <t>BETTINA APOH</t>
  </si>
  <si>
    <t>P039712773244C</t>
  </si>
  <si>
    <t>SONKENG MBOLLO MONIQUE CLAUDE</t>
  </si>
  <si>
    <t>NATURE CAMEROUN</t>
  </si>
  <si>
    <t>PRESTATION DE SERVICES, COMMERCE GENERAL, IMMOBILIER, TRANSPORT ET TRAVAUX PUBLICS</t>
  </si>
  <si>
    <t>P037614923115D</t>
  </si>
  <si>
    <t>UGWUOCHA</t>
  </si>
  <si>
    <t>P118618050764U</t>
  </si>
  <si>
    <t>MBALLA BRIGITTE THERESE</t>
  </si>
  <si>
    <t>P118917062067W</t>
  </si>
  <si>
    <t>VENTE DES HABITS ET CHAUSSURES</t>
  </si>
  <si>
    <t>P029016710083L</t>
  </si>
  <si>
    <t>P038415199048R</t>
  </si>
  <si>
    <t>P118812650222B</t>
  </si>
  <si>
    <t>ESEMBE EPSEE NDOH</t>
  </si>
  <si>
    <t>ELIZABETH MAYANG</t>
  </si>
  <si>
    <t>P018512219049H</t>
  </si>
  <si>
    <t>P118216630287H</t>
  </si>
  <si>
    <t>FRANKLINE MBU</t>
  </si>
  <si>
    <t>M089016700817H</t>
  </si>
  <si>
    <t>STÉ TNG</t>
  </si>
  <si>
    <t>P089217915345F</t>
  </si>
  <si>
    <t>REINE HELEINE</t>
  </si>
  <si>
    <t>P068917790241Y</t>
  </si>
  <si>
    <t>TOWE TCHOTOUFEU</t>
  </si>
  <si>
    <t>P037917961088X</t>
  </si>
  <si>
    <t>P026916309831L</t>
  </si>
  <si>
    <t>KENMOE EPSE NGOUNOU</t>
  </si>
  <si>
    <t>P122016125416Y</t>
  </si>
  <si>
    <t>NOUTCHA TIOGNING MAXIME</t>
  </si>
  <si>
    <t>P026914404519S</t>
  </si>
  <si>
    <t>ALENE MVONDO</t>
  </si>
  <si>
    <t>FOURNITURE DE SOINS DE SANTE</t>
  </si>
  <si>
    <t>M082014970817F</t>
  </si>
  <si>
    <t>LIFECARE SARL</t>
  </si>
  <si>
    <t>P056612500640K</t>
  </si>
  <si>
    <t>TCHOUMGOUP EPSEE YONZUE</t>
  </si>
  <si>
    <t>P038217641311P</t>
  </si>
  <si>
    <t>NICOLE (ETS NICOLE &amp; FILS)</t>
  </si>
  <si>
    <t>P126800109902H</t>
  </si>
  <si>
    <t>KAIN CHING</t>
  </si>
  <si>
    <t>M052416730475T</t>
  </si>
  <si>
    <t>MAKOUGOUM FOTSING MARLISE MIREILLE</t>
  </si>
  <si>
    <t>P117912416832K</t>
  </si>
  <si>
    <t>ASSIEH MARCELINE EDMONDE</t>
  </si>
  <si>
    <t>Micro-finance</t>
  </si>
  <si>
    <t>M102417828195Y</t>
  </si>
  <si>
    <t>AFRICA FINANCE SA</t>
  </si>
  <si>
    <t>P067815986735D</t>
  </si>
  <si>
    <t>ZOBO ETEME</t>
  </si>
  <si>
    <t>CÉLESTIN ANTOINE</t>
  </si>
  <si>
    <t>P047618570749G</t>
  </si>
  <si>
    <t>MAWOEBA EPSE KENGNI</t>
  </si>
  <si>
    <t>CHANTAL ELISABETH</t>
  </si>
  <si>
    <t>M012216958810Y</t>
  </si>
  <si>
    <t>NAGRI POINT SERVICES SARL</t>
  </si>
  <si>
    <t>NAGRI SARL</t>
  </si>
  <si>
    <t>P016617951121P</t>
  </si>
  <si>
    <t>KATABARWA ISMAEL</t>
  </si>
  <si>
    <t>P097211505763T</t>
  </si>
  <si>
    <t>FU LUCAS</t>
  </si>
  <si>
    <t>P018312516477D</t>
  </si>
  <si>
    <t>WAMBA DJAMBONG BRICE</t>
  </si>
  <si>
    <t>P049816839640S</t>
  </si>
  <si>
    <t>TCHEULIEBOU CHEGUEU</t>
  </si>
  <si>
    <t>ALEX LUDOVICH</t>
  </si>
  <si>
    <t>P069118380824D</t>
  </si>
  <si>
    <t>DESIRE KONGNYUY</t>
  </si>
  <si>
    <t>P058616652049K</t>
  </si>
  <si>
    <t>NGO MATHA MAAH</t>
  </si>
  <si>
    <t>JEANNE SUZ</t>
  </si>
  <si>
    <t>P077418468588N</t>
  </si>
  <si>
    <t>PETER AMAR</t>
  </si>
  <si>
    <t>P086600042349S</t>
  </si>
  <si>
    <t>P025900005847W</t>
  </si>
  <si>
    <t>BATEKY TAM</t>
  </si>
  <si>
    <t>SUZANNE EVELYNE</t>
  </si>
  <si>
    <t>M032618481117K</t>
  </si>
  <si>
    <t>SOCIETE CIVILE IMMOBILIERE KUL-LA TORTUE</t>
  </si>
  <si>
    <t>"SCI KUL-LA TORTUE"</t>
  </si>
  <si>
    <t>P028218199583A</t>
  </si>
  <si>
    <t>P117000474239M</t>
  </si>
  <si>
    <t>TAKA MOSSONGOL</t>
  </si>
  <si>
    <t>P126517822224Z</t>
  </si>
  <si>
    <t>TCHIKANDA EPSE NINOU  BEATRICE</t>
  </si>
  <si>
    <t>P019016922328C</t>
  </si>
  <si>
    <t>P050117348737C</t>
  </si>
  <si>
    <t>MBONGUI KAPSEU</t>
  </si>
  <si>
    <t>P079617712513B</t>
  </si>
  <si>
    <t>TATANG DOUMTSOP</t>
  </si>
  <si>
    <t>P108914686914G</t>
  </si>
  <si>
    <t>TAKOUGOUM STEPHANE</t>
  </si>
  <si>
    <t>TKS SERVICES</t>
  </si>
  <si>
    <t>M082116396761L</t>
  </si>
  <si>
    <t>BISE SARL</t>
  </si>
  <si>
    <t>COMMERCE GÉNÉRAL(VÊTEMENTS)</t>
  </si>
  <si>
    <t>P018518538020N</t>
  </si>
  <si>
    <t>P096616658894M</t>
  </si>
  <si>
    <t>MARY ENDAM</t>
  </si>
  <si>
    <t>P090117302403B</t>
  </si>
  <si>
    <t>JOFF AMSTRONG</t>
  </si>
  <si>
    <t>P078212715951P</t>
  </si>
  <si>
    <t>P018217375632X</t>
  </si>
  <si>
    <t>IBRAHIM ABBA GANA</t>
  </si>
  <si>
    <t>P069017614484U</t>
  </si>
  <si>
    <t>P109317698444T</t>
  </si>
  <si>
    <t>MATAMTCHAP WAFO</t>
  </si>
  <si>
    <t>JOLIVE</t>
  </si>
  <si>
    <t>P028717966386Q</t>
  </si>
  <si>
    <t>DJOUONTSO TENE</t>
  </si>
  <si>
    <t>GWLADIE</t>
  </si>
  <si>
    <t>P018714443234Q</t>
  </si>
  <si>
    <t>TCHUIDJO NOUDOUI MESMAINE</t>
  </si>
  <si>
    <t>« ETS SAKY CIE »</t>
  </si>
  <si>
    <t>P027515432263C</t>
  </si>
  <si>
    <t>M081515155059C</t>
  </si>
  <si>
    <t>COMMUNITY CHRISTIAN COLLEGE</t>
  </si>
  <si>
    <t>P017900329086F</t>
  </si>
  <si>
    <t>DONFACK MICHELINE FLORE</t>
  </si>
  <si>
    <t>P126516329852X</t>
  </si>
  <si>
    <t>ADAMA AKIDAKAI</t>
  </si>
  <si>
    <t>P028117818833W</t>
  </si>
  <si>
    <t>TAFOR NGEH ROSE</t>
  </si>
  <si>
    <t>M022517580178S</t>
  </si>
  <si>
    <t>BWAME CONSULTING</t>
  </si>
  <si>
    <t>BWAC</t>
  </si>
  <si>
    <t>CONSEIL DE GESTION, BTP, COMMERCE GÉNÉRAL, IMPORT/EXPORT, PRESTATIONS DE SERVICES</t>
  </si>
  <si>
    <t>P129916856524D</t>
  </si>
  <si>
    <t>CHUKWURAH VALENTINE</t>
  </si>
  <si>
    <t>P015917814500K</t>
  </si>
  <si>
    <t>MANDJI MARCELINE EPSE LEPATOUO</t>
  </si>
  <si>
    <t>P088118602087L</t>
  </si>
  <si>
    <t>LEONARD ACHUO</t>
  </si>
  <si>
    <t>P096916303966Y</t>
  </si>
  <si>
    <t>P019516437215P</t>
  </si>
  <si>
    <t>WAWOU</t>
  </si>
  <si>
    <t>M112417201092F</t>
  </si>
  <si>
    <t>NDAK I TIYI</t>
  </si>
  <si>
    <t>TIYI</t>
  </si>
  <si>
    <t>672447244/699990697</t>
  </si>
  <si>
    <t>P058316286067X</t>
  </si>
  <si>
    <t>ETS CAMEROUN INTERACTION (C.I.A)</t>
  </si>
  <si>
    <t>P070318212145F</t>
  </si>
  <si>
    <t>IDRISS RAOUF</t>
  </si>
  <si>
    <t>P017500444676R</t>
  </si>
  <si>
    <t>MAKEM EP TOFACK ELEVIE</t>
  </si>
  <si>
    <t>P038117514135D</t>
  </si>
  <si>
    <t>TSAFACK EPOUSE DZEMO</t>
  </si>
  <si>
    <t>P028012259900U</t>
  </si>
  <si>
    <t>P017716357108Q</t>
  </si>
  <si>
    <t>BATUPE EMADEU DAVID</t>
  </si>
  <si>
    <t>(ETS BATUPE EMADEU DAVID)</t>
  </si>
  <si>
    <t>P027615965759B</t>
  </si>
  <si>
    <t>EKAMBI LOTTIN RACHEL.</t>
  </si>
  <si>
    <t>COMMERCE-PREST SCES</t>
  </si>
  <si>
    <t>P098212751316K</t>
  </si>
  <si>
    <t>DJEBEN NDIMI ARMAND COLLINS</t>
  </si>
  <si>
    <t>"ETS TELETEL "</t>
  </si>
  <si>
    <t>P030118525109F</t>
  </si>
  <si>
    <t>P028718231449B</t>
  </si>
  <si>
    <t>IKOGA NELSON</t>
  </si>
  <si>
    <t>YORKIA</t>
  </si>
  <si>
    <t>M052316184350E</t>
  </si>
  <si>
    <t>LAKSDAYCARE</t>
  </si>
  <si>
    <t>P058818592496R</t>
  </si>
  <si>
    <t>P018417968720D</t>
  </si>
  <si>
    <t>KOUBITOBOTOB MBICK</t>
  </si>
  <si>
    <t>P035912486988W</t>
  </si>
  <si>
    <t>MBIENDA EPSE GOUAJIO</t>
  </si>
  <si>
    <t>M032316415526Y</t>
  </si>
  <si>
    <t>M112015240806N</t>
  </si>
  <si>
    <t>MEKAKO GROUP OF COMPANIES LTD</t>
  </si>
  <si>
    <t>P039418343138L</t>
  </si>
  <si>
    <t>(ETS HABIBOU MOHAMADOU)</t>
  </si>
  <si>
    <t>P037816042559M</t>
  </si>
  <si>
    <t>MBARGA OBAMA</t>
  </si>
  <si>
    <t>FRANÇOIS-XAVIER</t>
  </si>
  <si>
    <t>M052018442965R</t>
  </si>
  <si>
    <t>PROMAT TITAN TECHNOLOGIE</t>
  </si>
  <si>
    <t>PTT</t>
  </si>
  <si>
    <t>P047817160923R</t>
  </si>
  <si>
    <t>GAKAM</t>
  </si>
  <si>
    <t>DESIREE LAURE EDWIGE</t>
  </si>
  <si>
    <t>EMPLOYE "PERFORMEX CONSULTING LTD"</t>
  </si>
  <si>
    <t>P087100151637R</t>
  </si>
  <si>
    <t>SIANI CHEUKO</t>
  </si>
  <si>
    <t>P097017783659F</t>
  </si>
  <si>
    <t>JEANNE D'ALBERT</t>
  </si>
  <si>
    <t>M032517618567J</t>
  </si>
  <si>
    <t>GLOBAL INGINIERES SERVICES</t>
  </si>
  <si>
    <t>( GLOBAL )</t>
  </si>
  <si>
    <t>P038312693429H</t>
  </si>
  <si>
    <t>WABO DONGMO</t>
  </si>
  <si>
    <t>T CARTER</t>
  </si>
  <si>
    <t>P079217166862R</t>
  </si>
  <si>
    <t>JOZIANNE</t>
  </si>
  <si>
    <t>P129617209148P</t>
  </si>
  <si>
    <t>SIDJOU NGANDJOUONG</t>
  </si>
  <si>
    <t>JOAS LEONEL</t>
  </si>
  <si>
    <t>M038116673179H</t>
  </si>
  <si>
    <t>STÉ MALOUM &amp; PARTNERS SARL</t>
  </si>
  <si>
    <t>P028712437071Z</t>
  </si>
  <si>
    <t>KAMTEU PASCAL</t>
  </si>
  <si>
    <t>P018716928284D</t>
  </si>
  <si>
    <t>P010517760279S</t>
  </si>
  <si>
    <t>MOMO NGUELEFACK</t>
  </si>
  <si>
    <t>FLORINDA NADERA</t>
  </si>
  <si>
    <t>P059216088639L</t>
  </si>
  <si>
    <t>TATSAKOU NOUBISSI</t>
  </si>
  <si>
    <t>CHADRINE</t>
  </si>
  <si>
    <t>P097817626527N</t>
  </si>
  <si>
    <t>NGADOME ERNEST ABANDE</t>
  </si>
  <si>
    <t>P106417992388U</t>
  </si>
  <si>
    <t>ETS ADMIGES</t>
  </si>
  <si>
    <t>(A.G)</t>
  </si>
  <si>
    <t>P096014965138G</t>
  </si>
  <si>
    <t>CHENYE</t>
  </si>
  <si>
    <t>ELIZABETH BANI</t>
  </si>
  <si>
    <t>P029717938955E</t>
  </si>
  <si>
    <t>CYRINE ATUD</t>
  </si>
  <si>
    <t>P010117114930L</t>
  </si>
  <si>
    <t>TAKOUGANG LONTGSI</t>
  </si>
  <si>
    <t>VITRY</t>
  </si>
  <si>
    <t>P068517746374C</t>
  </si>
  <si>
    <t>NGWA FRIDY</t>
  </si>
  <si>
    <t>P098518143793D</t>
  </si>
  <si>
    <t>P010017491126Q</t>
  </si>
  <si>
    <t>ROUYEMA LADOUCE</t>
  </si>
  <si>
    <t>P117518343810Q</t>
  </si>
  <si>
    <t>NIBAYA ELISE</t>
  </si>
  <si>
    <t>P079818397514M</t>
  </si>
  <si>
    <t>TIA TANEKEU</t>
  </si>
  <si>
    <t>ROMARIC DORCET</t>
  </si>
  <si>
    <t>P056800214712B</t>
  </si>
  <si>
    <t>TEYOUDIO</t>
  </si>
  <si>
    <t>P017416626490E</t>
  </si>
  <si>
    <t>BOUDEU</t>
  </si>
  <si>
    <t>M042517685876J</t>
  </si>
  <si>
    <t>Ets B Ice Cream</t>
  </si>
  <si>
    <t>BIC</t>
  </si>
  <si>
    <t>P018217538170P</t>
  </si>
  <si>
    <t>MENKEM GIDEON</t>
  </si>
  <si>
    <t>P099217176098S</t>
  </si>
  <si>
    <t>NOMO NOMO EMMANUELLE NICAISE</t>
  </si>
  <si>
    <t>ETS NICKY'S</t>
  </si>
  <si>
    <t>P039816028144C</t>
  </si>
  <si>
    <t>NYAMI NOUTCHA</t>
  </si>
  <si>
    <t>KEVINE JOSÉE</t>
  </si>
  <si>
    <t>P098018455311X</t>
  </si>
  <si>
    <t>KEVIN NUAH</t>
  </si>
  <si>
    <t>FONGO NCHAMUKONG</t>
  </si>
  <si>
    <t>P117815223387X</t>
  </si>
  <si>
    <t>FLORES DUPLEX</t>
  </si>
  <si>
    <t>P058718017025P</t>
  </si>
  <si>
    <t>Mfenguie nsangou epse ndachingam</t>
  </si>
  <si>
    <t>Aminetou.</t>
  </si>
  <si>
    <t>SOLIDARITE, ENTRAIDE ET ASSISTANCE MUTUELLE</t>
  </si>
  <si>
    <t>M072217270504A</t>
  </si>
  <si>
    <t>ASSOCIATION FORCE TRANQUILLE</t>
  </si>
  <si>
    <t>VENTE PRODUITS PHOTOSANITAIRES</t>
  </si>
  <si>
    <t>P019116296598K</t>
  </si>
  <si>
    <t>HAMIDOU MADI</t>
  </si>
  <si>
    <t>P069816077757G</t>
  </si>
  <si>
    <t>UGWU CALLISTUS CHUKWUNEKE</t>
  </si>
  <si>
    <t>P069117741024L</t>
  </si>
  <si>
    <t>P100117926910T</t>
  </si>
  <si>
    <t>HAMAN DAIROU ALIOUM</t>
  </si>
  <si>
    <t>P010018338897C</t>
  </si>
  <si>
    <t>KOUEMENI JUNIOR</t>
  </si>
  <si>
    <t>RENFORCÉ LES LIENS D'AMITIÉ ET DE SOLIDARITÉ</t>
  </si>
  <si>
    <t>M061417486933C</t>
  </si>
  <si>
    <t>AMIS SINCERES DE SINCATEX</t>
  </si>
  <si>
    <t>ASSIN</t>
  </si>
  <si>
    <t>M032517611029W</t>
  </si>
  <si>
    <t>YARO ET FILS</t>
  </si>
  <si>
    <t>P018912415204R</t>
  </si>
  <si>
    <t>P087918575487F</t>
  </si>
  <si>
    <t>FLORA ROSY CANNELLE</t>
  </si>
  <si>
    <t>P044217540268X</t>
  </si>
  <si>
    <t>NDANGOH WILFRED</t>
  </si>
  <si>
    <t>P028300567769Z</t>
  </si>
  <si>
    <t>THERESE LIDIE</t>
  </si>
  <si>
    <t>P069617762829Q</t>
  </si>
  <si>
    <t>MANGA ALINGA</t>
  </si>
  <si>
    <t>JOSEPHE LARISSA ( ETS LM SCRUBS)</t>
  </si>
  <si>
    <t>P108817733716M</t>
  </si>
  <si>
    <t>.BONGWONG</t>
  </si>
  <si>
    <t>BRUNO BERINYUY</t>
  </si>
  <si>
    <t>P038316934321H</t>
  </si>
  <si>
    <t>TCHASSO CHIMI</t>
  </si>
  <si>
    <t>P028612174005L</t>
  </si>
  <si>
    <t>NIMKENANG CARLOS</t>
  </si>
  <si>
    <t>P037817457233S</t>
  </si>
  <si>
    <t>ADELE FLORE</t>
  </si>
  <si>
    <t>P067817953979W</t>
  </si>
  <si>
    <t>SHOPPING-VÊTEMENTS</t>
  </si>
  <si>
    <t>P018916850026U</t>
  </si>
  <si>
    <t>BOGNI TAZANOU INES FLEUR</t>
  </si>
  <si>
    <t>P098617896423T</t>
  </si>
  <si>
    <t>KENGMO LEKEMO</t>
  </si>
  <si>
    <t>GLADYCE</t>
  </si>
  <si>
    <t>P067012620852N</t>
  </si>
  <si>
    <t>P127700414057Y</t>
  </si>
  <si>
    <t>P077400175339D</t>
  </si>
  <si>
    <t>WENGA BELLO</t>
  </si>
  <si>
    <t>ROSTAND YVES</t>
  </si>
  <si>
    <t>M062016581216H</t>
  </si>
  <si>
    <t>MORALISATION ET AUTONOMISATION DE LA JEUNESSE AFRICAINE</t>
  </si>
  <si>
    <t>MAJA</t>
  </si>
  <si>
    <t>P038117829309S</t>
  </si>
  <si>
    <t>TOUSSE JADJEU</t>
  </si>
  <si>
    <t>JUSTIN DUCLAIRE</t>
  </si>
  <si>
    <t>P019717866909S</t>
  </si>
  <si>
    <t>P086012657404R</t>
  </si>
  <si>
    <t>MARTIN JEAN</t>
  </si>
  <si>
    <t>P037112468877E</t>
  </si>
  <si>
    <t>NOUMEN JEAN GUSTAVE</t>
  </si>
  <si>
    <t>P057000039018F</t>
  </si>
  <si>
    <t>DEUTCHO</t>
  </si>
  <si>
    <t>P088312632046U</t>
  </si>
  <si>
    <t>LIELE ADELINE</t>
  </si>
  <si>
    <t>ETS COPA CABANA</t>
  </si>
  <si>
    <t>P019217048987X</t>
  </si>
  <si>
    <t>M072217469612H</t>
  </si>
  <si>
    <t>MAPLERAD LIMITED</t>
  </si>
  <si>
    <t>P089617939513B</t>
  </si>
  <si>
    <t>DODO INGSO</t>
  </si>
  <si>
    <t>P059818427664Z</t>
  </si>
  <si>
    <t>DJUISSI KONGA</t>
  </si>
  <si>
    <t>SANDRA INGRID</t>
  </si>
  <si>
    <t>P048617699908B</t>
  </si>
  <si>
    <t>Nanfang</t>
  </si>
  <si>
    <t>Suzie laure</t>
  </si>
  <si>
    <t>P060116225413U</t>
  </si>
  <si>
    <t>NICK BELLE BITANG LA REINE DE VICTOIRE</t>
  </si>
  <si>
    <t>(ETS LES LAPINS DE LA REINE)</t>
  </si>
  <si>
    <t>P039417856995G</t>
  </si>
  <si>
    <t>P049417846675G</t>
  </si>
  <si>
    <t>MABAKOU TCHIO DHILONE</t>
  </si>
  <si>
    <t>P047012627188L</t>
  </si>
  <si>
    <t>LENDE ANDRE</t>
  </si>
  <si>
    <t>ETS LENDE</t>
  </si>
  <si>
    <t>RESTAURATION/</t>
  </si>
  <si>
    <t>M082316032475H</t>
  </si>
  <si>
    <t>LA FORCE DU POULET + SARL</t>
  </si>
  <si>
    <t>P017612675825B</t>
  </si>
  <si>
    <t>KOUETE SERGEO</t>
  </si>
  <si>
    <t>P018717450872R</t>
  </si>
  <si>
    <t>AKKAS MUHSIN</t>
  </si>
  <si>
    <t>P088717746369L</t>
  </si>
  <si>
    <t>suffo</t>
  </si>
  <si>
    <t>luther</t>
  </si>
  <si>
    <t>P109117994897C</t>
  </si>
  <si>
    <t>OUATTARA</t>
  </si>
  <si>
    <t>P038917774622W</t>
  </si>
  <si>
    <t>KACHU GENESIS</t>
  </si>
  <si>
    <t>P029517858334U</t>
  </si>
  <si>
    <t>REGIMAC OBI AGBOR ANJOH</t>
  </si>
  <si>
    <t>TRANSPORT - PRESTATIONS DE SERVICES</t>
  </si>
  <si>
    <t>P048516094137A</t>
  </si>
  <si>
    <t>NJIPAP KEUGNE</t>
  </si>
  <si>
    <t>PATIENCE MARTIAL</t>
  </si>
  <si>
    <t>POISSENERIE -BOUCHERIE</t>
  </si>
  <si>
    <t>P118000226387L</t>
  </si>
  <si>
    <t>TONGAMBOU FOYANG</t>
  </si>
  <si>
    <t>MARCELLE FLORE (ETS. PRET A CUIR)</t>
  </si>
  <si>
    <t>M016316789448J</t>
  </si>
  <si>
    <t>LYCEE TECHNIQUE DE DOUALA BASSA</t>
  </si>
  <si>
    <t>LTDB</t>
  </si>
  <si>
    <t>P029216497195K</t>
  </si>
  <si>
    <t>MOCHE SOP LYLIANE</t>
  </si>
  <si>
    <t>P048216972779N</t>
  </si>
  <si>
    <t>P058316100272Y</t>
  </si>
  <si>
    <t>KWANE KAPSU</t>
  </si>
  <si>
    <t>P028512600196M</t>
  </si>
  <si>
    <t>CHENDJOU ILAIRE</t>
  </si>
  <si>
    <t>ETS CHOIX DU KMER</t>
  </si>
  <si>
    <t>P066816842876H</t>
  </si>
  <si>
    <t>NDJADAH</t>
  </si>
  <si>
    <t>JOSETTE BLAISE</t>
  </si>
  <si>
    <t>P077716879390U</t>
  </si>
  <si>
    <t>ANOCHIRI APPOLONIA CHIZORBA</t>
  </si>
  <si>
    <t>P067412649425H</t>
  </si>
  <si>
    <t>DJOMO WAPPI</t>
  </si>
  <si>
    <t>P105700006406A</t>
  </si>
  <si>
    <t>MOUENDE TCHUIKAM</t>
  </si>
  <si>
    <t>P099616400071H</t>
  </si>
  <si>
    <t>KONO MBARGA</t>
  </si>
  <si>
    <t>P086300168154Z</t>
  </si>
  <si>
    <t>SOW YFRA DJIBI</t>
  </si>
  <si>
    <t>P060017448292Z</t>
  </si>
  <si>
    <t>TANJOMOH MOKTO FAVORINE</t>
  </si>
  <si>
    <t>P038813343938C</t>
  </si>
  <si>
    <t>NGUEGHA BOUNA CARLOS PAUL</t>
  </si>
  <si>
    <t>P038816242979J</t>
  </si>
  <si>
    <t>TAKOUEZIM VOUFO HERVÉ ROGER (ETS KHELENE</t>
  </si>
  <si>
    <t>P019917513824J</t>
  </si>
  <si>
    <t>KANJO SHELLA</t>
  </si>
  <si>
    <t>P017217078299Y</t>
  </si>
  <si>
    <t>P015100235064T</t>
  </si>
  <si>
    <t>NGOMSI JULIANA BALIMA</t>
  </si>
  <si>
    <t>P015315970080P</t>
  </si>
  <si>
    <t>ABADA EYONO CELESTINE EPSE ATANGANA ENYEGUE.</t>
  </si>
  <si>
    <t>P068517596471T</t>
  </si>
  <si>
    <t>NGOH DOUALA</t>
  </si>
  <si>
    <t>P057814246291T</t>
  </si>
  <si>
    <t>KAMMEGNE KA'AM EPSEE KINGA NYA</t>
  </si>
  <si>
    <t>P019517905843N</t>
  </si>
  <si>
    <t>NTIAKOUNG    MONTHE</t>
  </si>
  <si>
    <t>P114900142936X</t>
  </si>
  <si>
    <t>LIEUTCHEU JEAN DEBONNAIRE</t>
  </si>
  <si>
    <t>P027512638765F</t>
  </si>
  <si>
    <t>SERGES ELIE</t>
  </si>
  <si>
    <t>P029417819849Z</t>
  </si>
  <si>
    <t>P039817421225P</t>
  </si>
  <si>
    <t>P058418385165U</t>
  </si>
  <si>
    <t>SOBGA  EPSE BILOUNGA</t>
  </si>
  <si>
    <t>M072518063629N</t>
  </si>
  <si>
    <t>SOCIETE IBNOU COMPAGNIE SARL</t>
  </si>
  <si>
    <t>IBNOU COMPAGNIE SARL</t>
  </si>
  <si>
    <t>P098317865671S</t>
  </si>
  <si>
    <t>Bindowo</t>
  </si>
  <si>
    <t>P040217677527J</t>
  </si>
  <si>
    <t>AGOFACK DONTSA</t>
  </si>
  <si>
    <t>MOTARD DILANE</t>
  </si>
  <si>
    <t>P097500376643Z</t>
  </si>
  <si>
    <t>NGOMKAM</t>
  </si>
  <si>
    <t>P010012754285L</t>
  </si>
  <si>
    <t>NOUTHE EPSEE NDJIKI</t>
  </si>
  <si>
    <t>NETOYAGE</t>
  </si>
  <si>
    <t>P129617666607Q</t>
  </si>
  <si>
    <t>AHMADOU TODOU</t>
  </si>
  <si>
    <t>P116818258495P</t>
  </si>
  <si>
    <t>P016118055768Q</t>
  </si>
  <si>
    <t>NJIKI epse YONTA</t>
  </si>
  <si>
    <t>M082118470001Q</t>
  </si>
  <si>
    <t>GROUPE SCOLAIRE BILINGUE PRIVE LAIC " LES PETIT - PRINCES "</t>
  </si>
  <si>
    <t>P118716147789L</t>
  </si>
  <si>
    <t>ANGWALAH</t>
  </si>
  <si>
    <t>P089617698711Z</t>
  </si>
  <si>
    <t>Fapou</t>
  </si>
  <si>
    <t>Edouard (Ets.CNABU)</t>
  </si>
  <si>
    <t>P127617712523N</t>
  </si>
  <si>
    <t>M092518087559E</t>
  </si>
  <si>
    <t>SCOOPS AWAVA DES PRODUCTEURS DE SORGHO DE SERAOUA</t>
  </si>
  <si>
    <t>SCOOPS APROSOS</t>
  </si>
  <si>
    <t>COMMERCE-PROMO CULTUREL-PRESTATION</t>
  </si>
  <si>
    <t>M101914235274Q</t>
  </si>
  <si>
    <t>KIKI ENTERTAINMENT SARL</t>
  </si>
  <si>
    <t>KIKI-ENT SARL</t>
  </si>
  <si>
    <t>M052416805839H</t>
  </si>
  <si>
    <t>AURLUSE MABELE SARL</t>
  </si>
  <si>
    <t>P087017055282L</t>
  </si>
  <si>
    <t>OCHI EREGE CYRIL</t>
  </si>
  <si>
    <t>M032416649187L</t>
  </si>
  <si>
    <t>B.CONCEPT SARL</t>
  </si>
  <si>
    <t>P016900430638D</t>
  </si>
  <si>
    <t>Feujio Brigitte</t>
  </si>
  <si>
    <t>P099017524133D</t>
  </si>
  <si>
    <t>ELOUNGA</t>
  </si>
  <si>
    <t>P029217871419N</t>
  </si>
  <si>
    <t>PIERRE CYRILLE</t>
  </si>
  <si>
    <t>P078116674098Z</t>
  </si>
  <si>
    <t>AGHOKENG SOLEKACK</t>
  </si>
  <si>
    <t>PATRICE RAOUL</t>
  </si>
  <si>
    <t>P087717019278E</t>
  </si>
  <si>
    <t>TCHOUKOULEU NGATCHO</t>
  </si>
  <si>
    <t>CHERALINE</t>
  </si>
  <si>
    <t>P018318510552W</t>
  </si>
  <si>
    <t>M082417000939U</t>
  </si>
  <si>
    <t>SAMPLEX SARL</t>
  </si>
  <si>
    <t>M102015149862E</t>
  </si>
  <si>
    <t>ENGENEERING D'ELECTRO TECHNIQUES</t>
  </si>
  <si>
    <t>T2E SARL</t>
  </si>
  <si>
    <t>MAINTENANCE INDUSTRIELLE, EXPERTISE ELECTROMECANIQUE, INGENIERIE, GENIE CIVIL, NEGOCE, TRAVAUX PUBLICS</t>
  </si>
  <si>
    <t>P068012422680T</t>
  </si>
  <si>
    <t>OZOPUAKA HYGINUS ANTHONY</t>
  </si>
  <si>
    <t>OZOPUAKA HYGINUS</t>
  </si>
  <si>
    <t>P099517712940U</t>
  </si>
  <si>
    <t>kAMENI MOUNGOUE</t>
  </si>
  <si>
    <t>PIERRE Hermann</t>
  </si>
  <si>
    <t>P088816416365L</t>
  </si>
  <si>
    <t>OBIEFUNA UGO CHUKWU</t>
  </si>
  <si>
    <t>M042318124250U</t>
  </si>
  <si>
    <t>IJ AGRO SARL</t>
  </si>
  <si>
    <t>MINI-BIJOUTERIE</t>
  </si>
  <si>
    <t>P087912630603H</t>
  </si>
  <si>
    <t>SAIDOU GUENDESAI</t>
  </si>
  <si>
    <t>SAIDOU GUENDE</t>
  </si>
  <si>
    <t>P056700453166E</t>
  </si>
  <si>
    <t>NGOURA (ETS SIDDIKI &amp; FRERES)</t>
  </si>
  <si>
    <t>P047818078662T</t>
  </si>
  <si>
    <t>HUBERT FRANCIS</t>
  </si>
  <si>
    <t>P027512286488L</t>
  </si>
  <si>
    <t>DAMA POPONDE</t>
  </si>
  <si>
    <t>SOCIETE AURA</t>
  </si>
  <si>
    <t>P068416473654H</t>
  </si>
  <si>
    <t>P056618056225B</t>
  </si>
  <si>
    <t>VICTORINE NEH FOMANKA</t>
  </si>
  <si>
    <t>P066414576792F</t>
  </si>
  <si>
    <t>MAMADOU ILIASSOU</t>
  </si>
  <si>
    <t>P057514151566Z</t>
  </si>
  <si>
    <t>DAMENI TCHOH MAURICE</t>
  </si>
  <si>
    <t>ETS DAMEN</t>
  </si>
  <si>
    <t>P059517098762A</t>
  </si>
  <si>
    <t>P017518525062L</t>
  </si>
  <si>
    <t>WOUEKAM KOUEKAM</t>
  </si>
  <si>
    <t>FLORENCINE MIRELLE</t>
  </si>
  <si>
    <t>P059517358964R</t>
  </si>
  <si>
    <t>P105015442750D</t>
  </si>
  <si>
    <t>ALIOLIONO</t>
  </si>
  <si>
    <t>P119417692238J</t>
  </si>
  <si>
    <t>MAFOLEWOU LEKANE</t>
  </si>
  <si>
    <t>P129618199843H</t>
  </si>
  <si>
    <t>EMMANUEL CHIBUIKE</t>
  </si>
  <si>
    <t>P098017504228L</t>
  </si>
  <si>
    <t>SOTRASOL SARL</t>
  </si>
  <si>
    <t>P060118357712M</t>
  </si>
  <si>
    <t>NBOU-FODO</t>
  </si>
  <si>
    <t>AURIOL BIDIAS</t>
  </si>
  <si>
    <t>M031916943547B</t>
  </si>
  <si>
    <t>GLOBAL ENGINEERING ASSOCIATION</t>
  </si>
  <si>
    <t>GEA</t>
  </si>
  <si>
    <t>FERMER UNE PLATE FORME D'ÉCHANGE ET DE PARTAGE ENTRE LES MEMBRES SELON LEURS DOMAINES D'ACTIVITÉS</t>
  </si>
  <si>
    <t>P095415599839J</t>
  </si>
  <si>
    <t>KOUAMOUO JONAS</t>
  </si>
  <si>
    <t>P028318406906H</t>
  </si>
  <si>
    <t>P127512492979M</t>
  </si>
  <si>
    <t>M012517530752H</t>
  </si>
  <si>
    <t>SAN LIN MINING (CAMEROUN) CO.LTD</t>
  </si>
  <si>
    <t>PRESTATION DE SERVICE,IMPORT-EXPORT,EXPLOITATION MINIERE</t>
  </si>
  <si>
    <t>P089114817377K</t>
  </si>
  <si>
    <t>KONI COURAGE</t>
  </si>
  <si>
    <t>NTALLA</t>
  </si>
  <si>
    <t>P016812401928H</t>
  </si>
  <si>
    <t>P067517673267X</t>
  </si>
  <si>
    <t>MAGNIFEUT EPSE WOZI</t>
  </si>
  <si>
    <t>PULCHERIE TECLAIRE</t>
  </si>
  <si>
    <t>VENTE DES PIECES DETACHEES AUTO</t>
  </si>
  <si>
    <t>P019017499124P</t>
  </si>
  <si>
    <t>NNANYELU CHIMSOM LORITTA</t>
  </si>
  <si>
    <t>ETS JOSHUA AUTO</t>
  </si>
  <si>
    <t>P119218090613S</t>
  </si>
  <si>
    <t>ABDU ADAMU</t>
  </si>
  <si>
    <t>P014410983103F</t>
  </si>
  <si>
    <t>NGO POHLA EP BILECK AGNES</t>
  </si>
  <si>
    <t>P026017777209W</t>
  </si>
  <si>
    <t>.NOAH ONANA</t>
  </si>
  <si>
    <t>.DIEUDONNE</t>
  </si>
  <si>
    <t>M092217643848W</t>
  </si>
  <si>
    <t>VIJELIN SARL</t>
  </si>
  <si>
    <t>P039117222264X</t>
  </si>
  <si>
    <t>ALOISE</t>
  </si>
  <si>
    <t>P028816359958L</t>
  </si>
  <si>
    <t>HERVIGE SANDRINE</t>
  </si>
  <si>
    <t>P079418381507W</t>
  </si>
  <si>
    <t>NGAH TSYA</t>
  </si>
  <si>
    <t>MARIE AQUETTE</t>
  </si>
  <si>
    <t>P049918431937F</t>
  </si>
  <si>
    <t>BATIENE NANA</t>
  </si>
  <si>
    <t>P108417056417N</t>
  </si>
  <si>
    <t>BOKWE EMILIA WASE</t>
  </si>
  <si>
    <t>P057918182993U</t>
  </si>
  <si>
    <t>NWOKAM TINGHOUO</t>
  </si>
  <si>
    <t>EMILE TORES</t>
  </si>
  <si>
    <t>P100017849592Q</t>
  </si>
  <si>
    <t>KINGSLEY AWONGU</t>
  </si>
  <si>
    <t>M082416990006K</t>
  </si>
  <si>
    <t>CHIEF ABIOLA COMPANY LIMITED SARL</t>
  </si>
  <si>
    <t>M032416585646L</t>
  </si>
  <si>
    <t>GOLDEN PLACE SARL</t>
  </si>
  <si>
    <t>PRESTATIONS DE SERVICES  EVENEMENTIEL  ARTISANAT  DECORATION COMMERCE GENERAL  IMPORT/EXPORT</t>
  </si>
  <si>
    <t>P018613136543X</t>
  </si>
  <si>
    <t>NGONGANG TCHIKANKOU NATHALIE LOVE EPOUSE NDONGO</t>
  </si>
  <si>
    <t>P068312115530K</t>
  </si>
  <si>
    <t>LA ROYALES DES JEUX DU CAMEROUN</t>
  </si>
  <si>
    <t>P129417229108J</t>
  </si>
  <si>
    <t>P050316900801Y</t>
  </si>
  <si>
    <t>DOMO KENDJO WILFRIED</t>
  </si>
  <si>
    <t>P013812649837Z</t>
  </si>
  <si>
    <t>P098318257950M</t>
  </si>
  <si>
    <t>mouafo. kengne</t>
  </si>
  <si>
    <t>paulin hutagor</t>
  </si>
  <si>
    <t>P068417463960R</t>
  </si>
  <si>
    <t>ETOGA OHANDJA EMERAN</t>
  </si>
  <si>
    <t>M042117819631F</t>
  </si>
  <si>
    <t>ETABLISSEMENT SCOLAIRE PRIVE LAÏC LE DIPLOMATE</t>
  </si>
  <si>
    <t>P097216662855T</t>
  </si>
  <si>
    <t>MUANDJO KWATE</t>
  </si>
  <si>
    <t>VICTORINE ROSALINE</t>
  </si>
  <si>
    <t>VENTE DES FLEURS,COMMERCE GÉNÉRAL, PRESTATIONS DE SERVICES</t>
  </si>
  <si>
    <t>P097417853292H</t>
  </si>
  <si>
    <t>NASARE  EPOSI</t>
  </si>
  <si>
    <t>P118416463465T</t>
  </si>
  <si>
    <t>M122316294806K</t>
  </si>
  <si>
    <t>SOCIÉTÉ WAM'S INDUSTRIE SA</t>
  </si>
  <si>
    <t>P048112103648Z</t>
  </si>
  <si>
    <t>NKOLO MAH THERESE CHANTAL</t>
  </si>
  <si>
    <t>P080518438469P</t>
  </si>
  <si>
    <t>NGO MBOOH</t>
  </si>
  <si>
    <t>P107917909256L</t>
  </si>
  <si>
    <t>NNOMO epse ATANGANA</t>
  </si>
  <si>
    <t>P057317729951J</t>
  </si>
  <si>
    <t>TITA EPSE CHIAKO</t>
  </si>
  <si>
    <t>P116400535262E</t>
  </si>
  <si>
    <t>NGO KON EPSEE JEM BASSON</t>
  </si>
  <si>
    <t>P026618178771D</t>
  </si>
  <si>
    <t>NYABEYEU NKANTCHOUA</t>
  </si>
  <si>
    <t>P019016345317C</t>
  </si>
  <si>
    <t>ALUMINIUM TOLIER</t>
  </si>
  <si>
    <t>P038716805496W</t>
  </si>
  <si>
    <t>CABINET D;AVOCAT</t>
  </si>
  <si>
    <t>P058412720910C</t>
  </si>
  <si>
    <t>MIREILLE ESTELL</t>
  </si>
  <si>
    <t>M121217256770U</t>
  </si>
  <si>
    <t>E PR LE PARADIS DES ANGES-FRANCO</t>
  </si>
  <si>
    <t>P122015399632Q</t>
  </si>
  <si>
    <t>KONGNE ANDRE</t>
  </si>
  <si>
    <t>M122417450559L</t>
  </si>
  <si>
    <t>MIDLAND GENERAL TRADING LLC</t>
  </si>
  <si>
    <t>M.G.T LLC</t>
  </si>
  <si>
    <t>M061412102140W</t>
  </si>
  <si>
    <t>JN GROUP SARL</t>
  </si>
  <si>
    <t>P088614605941J</t>
  </si>
  <si>
    <t>NANA ÉPOUSE TCHIFFOMI</t>
  </si>
  <si>
    <t>JUDITTE MERVU</t>
  </si>
  <si>
    <t>M049016383988S</t>
  </si>
  <si>
    <t>TAMTCHAP FELICITE</t>
  </si>
  <si>
    <t>P099218520569Z</t>
  </si>
  <si>
    <t>AVOMO NKOUMOU</t>
  </si>
  <si>
    <t>P068600424241F</t>
  </si>
  <si>
    <t>TEDONJIO SEGNING</t>
  </si>
  <si>
    <t>M080917233418F</t>
  </si>
  <si>
    <t>GBS DZENG TOWN</t>
  </si>
  <si>
    <t>M102216676245M</t>
  </si>
  <si>
    <t>SOCIETE COOPERATIVE AVEC CONSEIL D'ADMINISTRATION DES PRODUCTEURS D'OIGNONS DE GASCHIGA '' COOP-CA HAIROU REMOBE'</t>
  </si>
  <si>
    <t>COOP-CA HAIROU REMOBE</t>
  </si>
  <si>
    <t>M071016151034Z</t>
  </si>
  <si>
    <t>LYCEE BILINGUE DE BAMYANGA</t>
  </si>
  <si>
    <t>P020316699129U</t>
  </si>
  <si>
    <t>NIMPA CYRILLE MARTIAL</t>
  </si>
  <si>
    <t>M111716496319H</t>
  </si>
  <si>
    <t>GROUPE SCOLAIRE BILINGUE LA RÉPUBLIQUE</t>
  </si>
  <si>
    <t>GSB LA RÉPUBLIQUE</t>
  </si>
  <si>
    <t>DÉPOLLUTION, VALORISATION DES DÉCHETS</t>
  </si>
  <si>
    <t>M052116190102G</t>
  </si>
  <si>
    <t>AFRIQUE CONSEIL</t>
  </si>
  <si>
    <t>M099200013141Y</t>
  </si>
  <si>
    <t>COLLEGE POLYVALENT BIL. BAHO</t>
  </si>
  <si>
    <t>MESSAGERIE &amp; FRET</t>
  </si>
  <si>
    <t>M081612553142N</t>
  </si>
  <si>
    <t>GLOBAL FAST FREIGHT</t>
  </si>
  <si>
    <t>P037116410144Z</t>
  </si>
  <si>
    <t>NGOUANOM KAPCHE</t>
  </si>
  <si>
    <t>P109216109938A</t>
  </si>
  <si>
    <t>WOUEDAM FOKA</t>
  </si>
  <si>
    <t>DUPRES JUSTINE</t>
  </si>
  <si>
    <t>P098116315418J</t>
  </si>
  <si>
    <t>NGOUMOU SAMUEL RAOUL KOUMKANG</t>
  </si>
  <si>
    <t>P088818234252H</t>
  </si>
  <si>
    <t>CALVIN TEMBECK</t>
  </si>
  <si>
    <t>P059818302738P</t>
  </si>
  <si>
    <t>CHUKWUCHEREM CHUKWUEBUKA PAUL</t>
  </si>
  <si>
    <t>M012117598462A</t>
  </si>
  <si>
    <t>ASSOCIATION GOUDAY SA HAOUNA DE YAGOUA</t>
  </si>
  <si>
    <t>M062517821742Z</t>
  </si>
  <si>
    <t>SMART CONTROL SARL</t>
  </si>
  <si>
    <t>P067212578041M</t>
  </si>
  <si>
    <t>TCHATCHUENG MOPONG</t>
  </si>
  <si>
    <t>P108716189631N</t>
  </si>
  <si>
    <t>IWO ONUOHA</t>
  </si>
  <si>
    <t>P035812567392D</t>
  </si>
  <si>
    <t>DJOHOU KAMO GAMO</t>
  </si>
  <si>
    <t>CONTRÔLE DE GESTION</t>
  </si>
  <si>
    <t>M101412268400M</t>
  </si>
  <si>
    <t>SCP GROUPE BOCOM</t>
  </si>
  <si>
    <t>P077715754665B</t>
  </si>
  <si>
    <t>NYASSOKE NDJEH KINGUE</t>
  </si>
  <si>
    <t>P118917847506R</t>
  </si>
  <si>
    <t>AHANDA BALLA</t>
  </si>
  <si>
    <t>P096100167961U</t>
  </si>
  <si>
    <t>P128418508115T</t>
  </si>
  <si>
    <t>BONGLA</t>
  </si>
  <si>
    <t>P098617738958J</t>
  </si>
  <si>
    <t>ODABA</t>
  </si>
  <si>
    <t>P108014869085G</t>
  </si>
  <si>
    <t>P059116928865U</t>
  </si>
  <si>
    <t>JOSELINE BEROISE</t>
  </si>
  <si>
    <t>P059818289823X</t>
  </si>
  <si>
    <t>GWENDOLINE TEKUH</t>
  </si>
  <si>
    <t>P077816653972U</t>
  </si>
  <si>
    <t>P122017397533L</t>
  </si>
  <si>
    <t>NGOUMFE NSANGOU EPSE WARI LUCIE JOSEPHINE</t>
  </si>
  <si>
    <t>M061818543514N</t>
  </si>
  <si>
    <t>ECOLE MATERNELLE &amp; PRIMAIRE PRIVEE BILINGUE MAPOKAM</t>
  </si>
  <si>
    <t>EMPPB MAPOKAM</t>
  </si>
  <si>
    <t>P045915302136R</t>
  </si>
  <si>
    <t>MOINDJEL</t>
  </si>
  <si>
    <t>P028817674440T</t>
  </si>
  <si>
    <t>NKUINGNA</t>
  </si>
  <si>
    <t>LEGRAND MAO</t>
  </si>
  <si>
    <t>M022618415146W</t>
  </si>
  <si>
    <t>CHIC &amp; CLEAN</t>
  </si>
  <si>
    <t>P017917613828C</t>
  </si>
  <si>
    <t>TOMTE NITCHEU</t>
  </si>
  <si>
    <t>FRANK ERIC</t>
  </si>
  <si>
    <t>P068217839363P</t>
  </si>
  <si>
    <t>M052517835413L</t>
  </si>
  <si>
    <t>J3 PROPERTIES</t>
  </si>
  <si>
    <t>SCI J3 PROPERTIES</t>
  </si>
  <si>
    <t>P099716677988H</t>
  </si>
  <si>
    <t>NWORA</t>
  </si>
  <si>
    <t>ONYEKA MATHEW</t>
  </si>
  <si>
    <t>P039316955875F</t>
  </si>
  <si>
    <t>DJAKOU GUIFFO</t>
  </si>
  <si>
    <t>ETUDES, SUIVI ET REALISAT° EN BTP</t>
  </si>
  <si>
    <t>M091914182550U</t>
  </si>
  <si>
    <t>SOLITION BTP SARL U</t>
  </si>
  <si>
    <t>P059216124987F</t>
  </si>
  <si>
    <t>HAMASSELBE</t>
  </si>
  <si>
    <t>ABBA DELVOU</t>
  </si>
  <si>
    <t>P068414587561K</t>
  </si>
  <si>
    <t>DEUMGNE EPOUSE SIMO</t>
  </si>
  <si>
    <t>P097616828139B</t>
  </si>
  <si>
    <t>BEBE MBOUA</t>
  </si>
  <si>
    <t>P126700550803W</t>
  </si>
  <si>
    <t>SIGUIPILY BOUCARY</t>
  </si>
  <si>
    <t>P016817968851X</t>
  </si>
  <si>
    <t>P058416420689Q</t>
  </si>
  <si>
    <t>MBOUAGUET NGAMENI CARINE</t>
  </si>
  <si>
    <t>P118118184303U</t>
  </si>
  <si>
    <t>MBATCHIE ALAIN</t>
  </si>
  <si>
    <t>P097417866811D</t>
  </si>
  <si>
    <t>BITMOU NOUBIT</t>
  </si>
  <si>
    <t>P049417740636B</t>
  </si>
  <si>
    <t>P019915650499E</t>
  </si>
  <si>
    <t>DJOUTE FOYEM</t>
  </si>
  <si>
    <t>LAURIANA</t>
  </si>
  <si>
    <t>M071100037635K</t>
  </si>
  <si>
    <t>MERINS INSURANCE</t>
  </si>
  <si>
    <t>MERIN SA</t>
  </si>
  <si>
    <t>P037000063867G</t>
  </si>
  <si>
    <t>DOUANLA EPSE TSAALA GEORGETTE</t>
  </si>
  <si>
    <t>CLUB 6 HEURES BAR</t>
  </si>
  <si>
    <t>VENTE  OBJETS  DIVERS</t>
  </si>
  <si>
    <t>P016712624141Q</t>
  </si>
  <si>
    <t>MAHAMAT  ABAJIDDA</t>
  </si>
  <si>
    <t>P018517349340J</t>
  </si>
  <si>
    <t>MAFACK EPSE TEDONDJOU</t>
  </si>
  <si>
    <t>P089717677581Y</t>
  </si>
  <si>
    <t>P015912102387E</t>
  </si>
  <si>
    <t>NGO NYEMB DIBAM</t>
  </si>
  <si>
    <t>M026600004532U</t>
  </si>
  <si>
    <t>STE EL NASR SARL</t>
  </si>
  <si>
    <t>EL NASR SARL</t>
  </si>
  <si>
    <t>P058916660054F</t>
  </si>
  <si>
    <t>PIEBING MOMENE</t>
  </si>
  <si>
    <t>M061712633187F</t>
  </si>
  <si>
    <t>POLYCLINIQUE DU PALAIS SARL</t>
  </si>
  <si>
    <t>P C P SARL</t>
  </si>
  <si>
    <t>M051912773207U</t>
  </si>
  <si>
    <t>KKB BUSINESS CENTER ARL</t>
  </si>
  <si>
    <t>P069317930797Z</t>
  </si>
  <si>
    <t>NTAMACK LUDIVINE CHRISTELLE SIMONE</t>
  </si>
  <si>
    <t>P018418272999T</t>
  </si>
  <si>
    <t>FINTED</t>
  </si>
  <si>
    <t>P018615344514Q</t>
  </si>
  <si>
    <t>P018500502132C</t>
  </si>
  <si>
    <t>MVONDO OSSAH DAVID CHARLYETS</t>
  </si>
  <si>
    <t>ETS MVONDO OSSAH</t>
  </si>
  <si>
    <t>P090218419362M</t>
  </si>
  <si>
    <t>POUGOM DE TCHOUANGA</t>
  </si>
  <si>
    <t>RENE JONATHAN LEDOUX</t>
  </si>
  <si>
    <t>P109417896497T</t>
  </si>
  <si>
    <t>TAKUD (ETS FAMILY CONSTRUCTION)</t>
  </si>
  <si>
    <t>RUSSEL CHANANG</t>
  </si>
  <si>
    <t>P057716399571C</t>
  </si>
  <si>
    <t>NANGALEM</t>
  </si>
  <si>
    <t>P098417231965E</t>
  </si>
  <si>
    <t>YEMPOUO FOUOFE</t>
  </si>
  <si>
    <t>COMMERCE GENERAL ET DISTRIBUTION</t>
  </si>
  <si>
    <t>M011912735528J</t>
  </si>
  <si>
    <t>P048718460335P</t>
  </si>
  <si>
    <t>P057317530765X</t>
  </si>
  <si>
    <t>OGODO</t>
  </si>
  <si>
    <t>CHUKWUMA JAMES</t>
  </si>
  <si>
    <t>P058612554419A</t>
  </si>
  <si>
    <t>MADANG SARA</t>
  </si>
  <si>
    <t>P019517914337Y</t>
  </si>
  <si>
    <t>ETS ACCESS POINT TECHNOLOGY</t>
  </si>
  <si>
    <t>P088317658042Y</t>
  </si>
  <si>
    <t>EKUMBE JOAN EPOUSE MANGA ENJEMA</t>
  </si>
  <si>
    <t>( ETS ENJEMA JEM )</t>
  </si>
  <si>
    <t>GENERAL CONTRACTS/SUPPLIES,GENERAL COMMERCE,REAL ESTSTAE,IMPORT/EXPORT,AGRICLTURE</t>
  </si>
  <si>
    <t>P017017700079U</t>
  </si>
  <si>
    <t>P017112676961Q</t>
  </si>
  <si>
    <t>TCHOKOTHE ÉP NGUELIABOU EDIS CAROLE</t>
  </si>
  <si>
    <t>ETS TCHOKOTHE</t>
  </si>
  <si>
    <t>P088217854386X</t>
  </si>
  <si>
    <t>DONFACK VOUKENG</t>
  </si>
  <si>
    <t>COMMERCE GÉNÉRALE (FRIPERIE ENFANTS)</t>
  </si>
  <si>
    <t>P067414932697M</t>
  </si>
  <si>
    <t>WOUATOU</t>
  </si>
  <si>
    <t>VENTE DU CHARBON DE BOIS</t>
  </si>
  <si>
    <t>P026616825184H</t>
  </si>
  <si>
    <t>KOUEMO EPSE NITCHEU</t>
  </si>
  <si>
    <t>CLAIRE CHANTAL</t>
  </si>
  <si>
    <t>P038516104847X</t>
  </si>
  <si>
    <t>NKANGA SAMBA DEUSTY BARDOL</t>
  </si>
  <si>
    <t>P098817585663F</t>
  </si>
  <si>
    <t>YOUGANG NGANKAM</t>
  </si>
  <si>
    <t>EPHRASY RITA</t>
  </si>
  <si>
    <t>P046812337411U</t>
  </si>
  <si>
    <t>NKWAKAM</t>
  </si>
  <si>
    <t>P046800000987S</t>
  </si>
  <si>
    <t>P109918500591X</t>
  </si>
  <si>
    <t>EXODUS FAL</t>
  </si>
  <si>
    <t>P064800454646N</t>
  </si>
  <si>
    <t>MATHIEU FOFUNG</t>
  </si>
  <si>
    <t>P069017524894G</t>
  </si>
  <si>
    <t>P117512567566S</t>
  </si>
  <si>
    <t>TONYE CHARLRS EMMANUEL</t>
  </si>
  <si>
    <t>ETS DE PROTECTION INCENDIE</t>
  </si>
  <si>
    <t>M050200020017W</t>
  </si>
  <si>
    <t>CENTRE SOCIAL EDIMAR</t>
  </si>
  <si>
    <t>GRACE DE MONACO CS</t>
  </si>
  <si>
    <t>M062116189477S</t>
  </si>
  <si>
    <t>CELIA SARL</t>
  </si>
  <si>
    <t>P018814850310A</t>
  </si>
  <si>
    <t>BODO ENDEME RODRIGUE</t>
  </si>
  <si>
    <t>(ETS TANIA-ROD SERVICES)</t>
  </si>
  <si>
    <t>P069417477759M</t>
  </si>
  <si>
    <t>POUOBEN KANMOGNE</t>
  </si>
  <si>
    <t>ARMELIE</t>
  </si>
  <si>
    <t>P045912753084A</t>
  </si>
  <si>
    <t>NKWEDA</t>
  </si>
  <si>
    <t>P027116723066A</t>
  </si>
  <si>
    <t>NEM</t>
  </si>
  <si>
    <t>M052318261575U</t>
  </si>
  <si>
    <t>3A GROUPE</t>
  </si>
  <si>
    <t>3AG</t>
  </si>
  <si>
    <t>VTE ACESSOIRES</t>
  </si>
  <si>
    <t>P019212403661U</t>
  </si>
  <si>
    <t>NGASSEU FULBERT FRANCIS</t>
  </si>
  <si>
    <t>M090717258222M</t>
  </si>
  <si>
    <t>EP MAMARAIN</t>
  </si>
  <si>
    <t>M028500000451J</t>
  </si>
  <si>
    <t>STE CCIAL SUPERS BAZARS</t>
  </si>
  <si>
    <t>SOCSUBA SARL</t>
  </si>
  <si>
    <t>P128412788168Q</t>
  </si>
  <si>
    <t>MASSEDOM MARIANNE</t>
  </si>
  <si>
    <t>P017817580134H</t>
  </si>
  <si>
    <t>LYNDA WANJI YIMGA</t>
  </si>
  <si>
    <t>P016817073771J</t>
  </si>
  <si>
    <t>INSTALLATIONS ÉLECTRIQUES DOMESTIQUE ET INDUSTRIELLE, PRESTATION DE SERVICES</t>
  </si>
  <si>
    <t>P040217557411E</t>
  </si>
  <si>
    <t>TCHAPMY TAMCHIA</t>
  </si>
  <si>
    <t>MANUELLA HILARIE</t>
  </si>
  <si>
    <t>M049512176194A</t>
  </si>
  <si>
    <t>COMMUNE DE MOMBO</t>
  </si>
  <si>
    <t>P115516458767F</t>
  </si>
  <si>
    <t>KOUANGSSEU EPOUSE KOUGAN</t>
  </si>
  <si>
    <t>P038016831922H</t>
  </si>
  <si>
    <t>MFONGUIE MOUNCHILI</t>
  </si>
  <si>
    <t>P099218428339C</t>
  </si>
  <si>
    <t>ZOUKON.</t>
  </si>
  <si>
    <t>CONSTANT ZAHARIE</t>
  </si>
  <si>
    <t>P117117820911R</t>
  </si>
  <si>
    <t>NGEOZANG</t>
  </si>
  <si>
    <t>P036600315677S</t>
  </si>
  <si>
    <t>AKPA NWITE</t>
  </si>
  <si>
    <t>P118100539985U</t>
  </si>
  <si>
    <t>P017018457240F</t>
  </si>
  <si>
    <t>NGOUEKA TAZAMDA</t>
  </si>
  <si>
    <t>P016016009776Q</t>
  </si>
  <si>
    <t>P105616809093D</t>
  </si>
  <si>
    <t>NGAN NDIFOR MATHIAS</t>
  </si>
  <si>
    <t>M032217176405W</t>
  </si>
  <si>
    <t>MILLENIUM TRADING COMPANY</t>
  </si>
  <si>
    <t>P047817676365N</t>
  </si>
  <si>
    <t>ANYE GILBERT MASI</t>
  </si>
  <si>
    <t>P038017181152L</t>
  </si>
  <si>
    <t>PRISCA IFEYINWANWAWURU</t>
  </si>
  <si>
    <t>IFEANY EGESI</t>
  </si>
  <si>
    <t>P099918160713F</t>
  </si>
  <si>
    <t>M071118470485W</t>
  </si>
  <si>
    <t>GIC RESTAURANT NULLE PART AILLEURS DE MAROUA</t>
  </si>
  <si>
    <t>GIC RNPAM</t>
  </si>
  <si>
    <t>P056917060841R</t>
  </si>
  <si>
    <t>NGHONGHO ALICE</t>
  </si>
  <si>
    <t>P018917278420F</t>
  </si>
  <si>
    <t>HASSOUMI MOUSSA</t>
  </si>
  <si>
    <t>P027917921467E</t>
  </si>
  <si>
    <t>NJINGKUP VICTOR FOWANKO</t>
  </si>
  <si>
    <t>( ETS VICACAM &amp; SONS )</t>
  </si>
  <si>
    <t>BRAISE DE POISSONS</t>
  </si>
  <si>
    <t>P058117598985Z</t>
  </si>
  <si>
    <t>P090117743814Z</t>
  </si>
  <si>
    <t>KENNE TCHOUPOU</t>
  </si>
  <si>
    <t>P118812618127K</t>
  </si>
  <si>
    <t>KENFACK FOTSOP</t>
  </si>
  <si>
    <t>AURELIE FLORE</t>
  </si>
  <si>
    <t>M072014738127Q</t>
  </si>
  <si>
    <t>SOLUTIONS RH + EMPLOI SARL</t>
  </si>
  <si>
    <t>SRH+E SARL</t>
  </si>
  <si>
    <t>P010017404027S</t>
  </si>
  <si>
    <t>P087817920595C</t>
  </si>
  <si>
    <t>TEAGHA</t>
  </si>
  <si>
    <t>PASCAL KEDZE</t>
  </si>
  <si>
    <t>P028517139189H</t>
  </si>
  <si>
    <t>DONFACK EPSE BADOUE SUZANNE SYLVIE</t>
  </si>
  <si>
    <t>M122116798672J</t>
  </si>
  <si>
    <t>TRANSLOG-BJL</t>
  </si>
  <si>
    <t>TBJL</t>
  </si>
  <si>
    <t>P108212551393U</t>
  </si>
  <si>
    <t>DJOUEDJON DIANE CENDRINE</t>
  </si>
  <si>
    <t>P088417326366M</t>
  </si>
  <si>
    <t>M022417915922K</t>
  </si>
  <si>
    <t>Amaral development Holding group SA</t>
  </si>
  <si>
    <t>ADHG</t>
  </si>
  <si>
    <t>P099818198516S</t>
  </si>
  <si>
    <t>AWAL KABIROU</t>
  </si>
  <si>
    <t>P028216393886R</t>
  </si>
  <si>
    <t>TANDAM</t>
  </si>
  <si>
    <t>ALUSIUS TEBAH</t>
  </si>
  <si>
    <t>M051912783503G</t>
  </si>
  <si>
    <t>STE UNIVERSAL BROADBAND AND TECH. S'CES</t>
  </si>
  <si>
    <t>UBTS CAMEROON SA</t>
  </si>
  <si>
    <t>COMMERCE INTERNATIONAL, PRESTATIONS DE SERVICS</t>
  </si>
  <si>
    <t>M052416753152L</t>
  </si>
  <si>
    <t>WORLD EXCHANGE SERVICES SARL</t>
  </si>
  <si>
    <t>P088217821629D</t>
  </si>
  <si>
    <t>BOUILONG</t>
  </si>
  <si>
    <t>P090117445419C</t>
  </si>
  <si>
    <t>FEUKOUA</t>
  </si>
  <si>
    <t>P089517109245S</t>
  </si>
  <si>
    <t>NGO LIKAAH</t>
  </si>
  <si>
    <t>SOLANGE ADELPHE AUDREY</t>
  </si>
  <si>
    <t>P058917618909Q</t>
  </si>
  <si>
    <t>P019817199400S</t>
  </si>
  <si>
    <t>KENNE DOUANNE ALEX KEVIN</t>
  </si>
  <si>
    <t>ETS MAO</t>
  </si>
  <si>
    <t>P029218057913X</t>
  </si>
  <si>
    <t>P087516735517Z</t>
  </si>
  <si>
    <t>VENTE COMPLÉMENTS ALIMENTAIRES</t>
  </si>
  <si>
    <t>P049516264341Q</t>
  </si>
  <si>
    <t>ANDONG EDITH</t>
  </si>
  <si>
    <t>P058717751471D</t>
  </si>
  <si>
    <t>Makam magne dassi</t>
  </si>
  <si>
    <t>Gisèle Inès</t>
  </si>
  <si>
    <t>P070117085061K</t>
  </si>
  <si>
    <t>KAMENI WEYIAPI</t>
  </si>
  <si>
    <t>LINUS RICHY</t>
  </si>
  <si>
    <t>M041712618189H</t>
  </si>
  <si>
    <t>MAIER'S LTD</t>
  </si>
  <si>
    <t>P098912573297F</t>
  </si>
  <si>
    <t>GOUAJIO TANKE</t>
  </si>
  <si>
    <t>P097400209634Q</t>
  </si>
  <si>
    <t>ROBERT DOH</t>
  </si>
  <si>
    <t>P039416923209E</t>
  </si>
  <si>
    <t>.LAMBOU</t>
  </si>
  <si>
    <t>URIE FRANK</t>
  </si>
  <si>
    <t>P068212434940J</t>
  </si>
  <si>
    <t>MBENE OMGBA ELISABETH</t>
  </si>
  <si>
    <t>MBENE OMGBA</t>
  </si>
  <si>
    <t>M106000015280J</t>
  </si>
  <si>
    <t>COMMUNE RURALE DE YOKADOUMA</t>
  </si>
  <si>
    <t>P129817482187N</t>
  </si>
  <si>
    <t>NGAIFFE</t>
  </si>
  <si>
    <t>MARIE KEVINE</t>
  </si>
  <si>
    <t>P049116335910H</t>
  </si>
  <si>
    <t>SIEWE EPSE NJAMEN</t>
  </si>
  <si>
    <t>P056312332134J</t>
  </si>
  <si>
    <t>P118618069262S</t>
  </si>
  <si>
    <t>TANGWAH</t>
  </si>
  <si>
    <t>FIELDING FOCHO</t>
  </si>
  <si>
    <t>P019616107732L</t>
  </si>
  <si>
    <t>TCHONE BELLA</t>
  </si>
  <si>
    <t>PIERRE ( ETS JCR ALU)</t>
  </si>
  <si>
    <t>M079700009199W</t>
  </si>
  <si>
    <t>ORG.HARMONIS.AFRIQ.DU DROIT AFFAIRES</t>
  </si>
  <si>
    <t>OHADA</t>
  </si>
  <si>
    <t>GARANTIR LA SECURITE JURIDIQUE ET JUDICIAIRE DES ACTIVITES DES ENTREPRISES</t>
  </si>
  <si>
    <t>P046516001458R</t>
  </si>
  <si>
    <t>FOUDA MATHIAS</t>
  </si>
  <si>
    <t>P090517625781M</t>
  </si>
  <si>
    <t>FRU YASSINE IHSEN</t>
  </si>
  <si>
    <t>CENTRE DE SANTÉ GALLILEE</t>
  </si>
  <si>
    <t>P105118031432X</t>
  </si>
  <si>
    <t>MASSONA KINGUE</t>
  </si>
  <si>
    <t>M122417296749L</t>
  </si>
  <si>
    <t>ELEGANCE ET SAVEURS SARL</t>
  </si>
  <si>
    <t>ELEGANCE &amp; SAVEURS</t>
  </si>
  <si>
    <t>P099718075605F</t>
  </si>
  <si>
    <t>P038517803854H</t>
  </si>
  <si>
    <t>ABATA</t>
  </si>
  <si>
    <t>JACQUELINE CHIMENE</t>
  </si>
  <si>
    <t>M062517835818F</t>
  </si>
  <si>
    <t>DCB SARL</t>
  </si>
  <si>
    <t>M082417069022K</t>
  </si>
  <si>
    <t>WASNHUN CONTENEUR SARL</t>
  </si>
  <si>
    <t>FABRICATION DE STRUCTURES MÉCANIQUE, CITERNES ET OUVRAGES CHAUDRONNÉS-C250100,EXTRACTION DE MINERAIS DE FER-B070100,COMMERCE DE DÉTAIL EN MAGASIN NON SPÉCIALISÉ-G470100, AUTRES SERVICES PERSONNELS N.C</t>
  </si>
  <si>
    <t>P119816312402M</t>
  </si>
  <si>
    <t>CHINONSO STEPHEN</t>
  </si>
  <si>
    <t>P049818274906T</t>
  </si>
  <si>
    <t>CONCEPTION RÉALISATION ÉQUIPEMENT DE BÂTIMENT</t>
  </si>
  <si>
    <t>COREEBA</t>
  </si>
  <si>
    <t>P096100175434C</t>
  </si>
  <si>
    <t>MBIGA EP NGUNDA THERESE</t>
  </si>
  <si>
    <t>ETS MATHE SHOPPING</t>
  </si>
  <si>
    <t>P058813956279F</t>
  </si>
  <si>
    <t>MOUAFO WOUAFO</t>
  </si>
  <si>
    <t>ERIC RIGOBERT</t>
  </si>
  <si>
    <t>P018312270534X</t>
  </si>
  <si>
    <t>DIM ANTOINE</t>
  </si>
  <si>
    <t>ETS BAZOR CIE</t>
  </si>
  <si>
    <t>P069717519197W</t>
  </si>
  <si>
    <t>EDOUARD BORIS</t>
  </si>
  <si>
    <t>P016315508206N</t>
  </si>
  <si>
    <t>P018818059350N</t>
  </si>
  <si>
    <t>P088117552224F</t>
  </si>
  <si>
    <t>MEDOM EPSE KOYUE</t>
  </si>
  <si>
    <t>VALERIE RODESELE</t>
  </si>
  <si>
    <t>P058012702548X</t>
  </si>
  <si>
    <t>CHIJOKE</t>
  </si>
  <si>
    <t>CHRISTOPHER CHINWEZE</t>
  </si>
  <si>
    <t>P028914941189Z</t>
  </si>
  <si>
    <t>NDOUNG BOUESSONG</t>
  </si>
  <si>
    <t>P019718012803S</t>
  </si>
  <si>
    <t>FOSKANIE RONALD</t>
  </si>
  <si>
    <t>P086318332401Q</t>
  </si>
  <si>
    <t>PRUNDENCIA</t>
  </si>
  <si>
    <t>BESEM TABI</t>
  </si>
  <si>
    <t>P078917943309L</t>
  </si>
  <si>
    <t>YOUMBI NZETCHOUANG</t>
  </si>
  <si>
    <t>P067218006605D</t>
  </si>
  <si>
    <t>MUMA EPSE ABOUBAKA</t>
  </si>
  <si>
    <t>P029517404048T</t>
  </si>
  <si>
    <t>ELODIE GILDAS</t>
  </si>
  <si>
    <t>P029415617696N</t>
  </si>
  <si>
    <t>ZUA</t>
  </si>
  <si>
    <t>P028617860071H</t>
  </si>
  <si>
    <t>MANEDIEU MAJEUTEU</t>
  </si>
  <si>
    <t>P107117419225T</t>
  </si>
  <si>
    <t>NGAMALEU KWETCHEU EPSE LIENDJE</t>
  </si>
  <si>
    <t>RÉGINE LUCILE</t>
  </si>
  <si>
    <t>P017512639982E</t>
  </si>
  <si>
    <t>GOUAJIO</t>
  </si>
  <si>
    <t>M042217737223N</t>
  </si>
  <si>
    <t>RESEAU DES CADRES COMMUNAUX DE L'OUEST</t>
  </si>
  <si>
    <t>RECCO</t>
  </si>
  <si>
    <t>P048815058443E</t>
  </si>
  <si>
    <t>P128100238025F</t>
  </si>
  <si>
    <t>KUATE TALOM</t>
  </si>
  <si>
    <t>M021517199322S</t>
  </si>
  <si>
    <t>GROUPE SCOLAIRE BILINGUE PRIVE LAÏC LES PRINCES LAUREATS</t>
  </si>
  <si>
    <t>GSBPL LES PRINCES LAUREATS</t>
  </si>
  <si>
    <t>P047200505108G</t>
  </si>
  <si>
    <t>OMBONO NATHALIE FLORENCE</t>
  </si>
  <si>
    <t>P080016027197P</t>
  </si>
  <si>
    <t>MINDI</t>
  </si>
  <si>
    <t>CYNTHIA NJAH</t>
  </si>
  <si>
    <t>P106218261806H</t>
  </si>
  <si>
    <t>ETSIKE À BESSONG</t>
  </si>
  <si>
    <t>M092417119292R</t>
  </si>
  <si>
    <t>AFRICA INDUSTRY SARL</t>
  </si>
  <si>
    <t>AIS</t>
  </si>
  <si>
    <t>P107516124673K</t>
  </si>
  <si>
    <t>P036016832844X</t>
  </si>
  <si>
    <t>P030016377647A</t>
  </si>
  <si>
    <t>KAMWO FONHOUE</t>
  </si>
  <si>
    <t>KRYSTIE JORDANE</t>
  </si>
  <si>
    <t>P096900197067L</t>
  </si>
  <si>
    <t>NGUEND DIME</t>
  </si>
  <si>
    <t>ALBERT BONAVENTURE</t>
  </si>
  <si>
    <t>MÉDECINE ET HOSPITALISATION SOINS VÉTÉRINAIRE</t>
  </si>
  <si>
    <t>M041912759285C</t>
  </si>
  <si>
    <t>CABINET MON VÉTÉRINAIRE SARLU</t>
  </si>
  <si>
    <t>CMV SARLU</t>
  </si>
  <si>
    <t>P027416864681X</t>
  </si>
  <si>
    <t>FEMETOH ÉPOUSE TAMBE</t>
  </si>
  <si>
    <t>SOLANGE NKWENTI</t>
  </si>
  <si>
    <t>P068912731889Q</t>
  </si>
  <si>
    <t>TATSOPTIO</t>
  </si>
  <si>
    <t>NADICO AIME</t>
  </si>
  <si>
    <t>P049218151696N</t>
  </si>
  <si>
    <t>SINTCHEU SIANGA</t>
  </si>
  <si>
    <t>JOSEPHINE VANELLE</t>
  </si>
  <si>
    <t>P016417671498W</t>
  </si>
  <si>
    <t>M042318162694S</t>
  </si>
  <si>
    <t>EMS SOLAR POWER LTD</t>
  </si>
  <si>
    <t>EMS SOLAR POER LTD</t>
  </si>
  <si>
    <t>P028318053980C</t>
  </si>
  <si>
    <t>M087517254112B</t>
  </si>
  <si>
    <t>EP NGUEM</t>
  </si>
  <si>
    <t>P117018288205G</t>
  </si>
  <si>
    <t>P015700012920D</t>
  </si>
  <si>
    <t>NGANDGI EPSEE NOUNKEU</t>
  </si>
  <si>
    <t>M097818093169P</t>
  </si>
  <si>
    <t>SAINT JOSEPH DE LA CATHEDRALE</t>
  </si>
  <si>
    <t>P109516374253T</t>
  </si>
  <si>
    <t>CHE GWEN</t>
  </si>
  <si>
    <t>EVETTE</t>
  </si>
  <si>
    <t>P018416779868Q</t>
  </si>
  <si>
    <t>TSOUNGUI BELIBI</t>
  </si>
  <si>
    <t>SYNPHORIEN MILTONE</t>
  </si>
  <si>
    <t>P057918436137U</t>
  </si>
  <si>
    <t>KOCHE EPSE NGNOWEMBEYA</t>
  </si>
  <si>
    <t>P057416498456E</t>
  </si>
  <si>
    <t>PIERE</t>
  </si>
  <si>
    <t>P016717122400S</t>
  </si>
  <si>
    <t>KWEGANG GUY LEONARD</t>
  </si>
  <si>
    <t>P018817001854S</t>
  </si>
  <si>
    <t>NDZIE ABANDA</t>
  </si>
  <si>
    <t>M051314426564N</t>
  </si>
  <si>
    <t>ETS. CUSTOMERS SERVICES GROUP</t>
  </si>
  <si>
    <t>P097817084472M</t>
  </si>
  <si>
    <t>FONBIN IBRAHIM MAIRONG</t>
  </si>
  <si>
    <t>ETS FONBIN</t>
  </si>
  <si>
    <t>GARAGE AUTO ET VENTE DES PIÈCES DÉTACHÉES, COMMERCE GÉNÉRAL, TRANSPORT, PRESTATIONS DE SERVICE</t>
  </si>
  <si>
    <t>P109517877903Y</t>
  </si>
  <si>
    <t>MERVEILLE LAURA</t>
  </si>
  <si>
    <t>M079517065087P</t>
  </si>
  <si>
    <t>MOUVEMENT AFRICAIN POUR LA PROMOTION DE L’EMPLOI EN MILIEU RURAL</t>
  </si>
  <si>
    <t>GIC MAPER</t>
  </si>
  <si>
    <t>M112316394273D</t>
  </si>
  <si>
    <t>TCHANA BROTHERS</t>
  </si>
  <si>
    <t>P050116987389C</t>
  </si>
  <si>
    <t>MBI RACHEAL ARUNG</t>
  </si>
  <si>
    <t>P119816846189E</t>
  </si>
  <si>
    <t>YAGOUM TABE</t>
  </si>
  <si>
    <t>MAXEWEL</t>
  </si>
  <si>
    <t>M082015157886C</t>
  </si>
  <si>
    <t>COLLEGE BILINGUE MODIBBO ADAMA</t>
  </si>
  <si>
    <t>P076200313560H</t>
  </si>
  <si>
    <t>MANEZE NKENTSA EPSEE TAGUEDONG NATHALIE</t>
  </si>
  <si>
    <t>(ETUDE ME TAGUEDONG)</t>
  </si>
  <si>
    <t>P108014922879B</t>
  </si>
  <si>
    <t>NKE EPOUSE ZOAH</t>
  </si>
  <si>
    <t>P068618003478C</t>
  </si>
  <si>
    <t>P125800332737S</t>
  </si>
  <si>
    <t>NGAMBI EP MANDENG B</t>
  </si>
  <si>
    <t>P059218055454W</t>
  </si>
  <si>
    <t>HALALDA KEMAJOU</t>
  </si>
  <si>
    <t>M071200042361Z</t>
  </si>
  <si>
    <t>SCI COCONUT GROVE</t>
  </si>
  <si>
    <t>P028516703039X</t>
  </si>
  <si>
    <t>OULARE FATOU</t>
  </si>
  <si>
    <t>M070716655182Q</t>
  </si>
  <si>
    <t>LYCEE BILINGUE DE MBOEBO</t>
  </si>
  <si>
    <t>P109217691124K</t>
  </si>
  <si>
    <t>CHO QUINIVETTE</t>
  </si>
  <si>
    <t>ESTHES MENGWE</t>
  </si>
  <si>
    <t>P069216634961L</t>
  </si>
  <si>
    <t>OKECHUKWU DAVID</t>
  </si>
  <si>
    <t>M121717258213X</t>
  </si>
  <si>
    <t>EP MAYOUOM I</t>
  </si>
  <si>
    <t>P127612652585L</t>
  </si>
  <si>
    <t>LENENGA</t>
  </si>
  <si>
    <t>P019012695885S</t>
  </si>
  <si>
    <t>TCHANGNE TCHIEU</t>
  </si>
  <si>
    <t>P038316612242P</t>
  </si>
  <si>
    <t>NGASSAM OUANJA</t>
  </si>
  <si>
    <t>P047517206422Y</t>
  </si>
  <si>
    <t>M121512468798T</t>
  </si>
  <si>
    <t>CHINA MINHUI QUARRY COMPANY LTD</t>
  </si>
  <si>
    <t>BIKE REPAIRER</t>
  </si>
  <si>
    <t>P029112618871X</t>
  </si>
  <si>
    <t>P097416173424A</t>
  </si>
  <si>
    <t>P019217366431B</t>
  </si>
  <si>
    <t>P122017351062X</t>
  </si>
  <si>
    <t>MATCHI EPSE KENFACK OPPORTUNE MARIE</t>
  </si>
  <si>
    <t>P109014406592M</t>
  </si>
  <si>
    <t>KAZE DOUMTSOP</t>
  </si>
  <si>
    <t>P037317584715A</t>
  </si>
  <si>
    <t>HERMANN JOËL</t>
  </si>
  <si>
    <t>P079518582277E</t>
  </si>
  <si>
    <t>DOUNGUE FEUJIO</t>
  </si>
  <si>
    <t>HAMMEL BEBETO</t>
  </si>
  <si>
    <t>P079516620160G</t>
  </si>
  <si>
    <t>ACHA KAHAYE JUDITH BÉNÉDITE</t>
  </si>
  <si>
    <t>P089018003596D</t>
  </si>
  <si>
    <t>JOSEPHINE ANDIN</t>
  </si>
  <si>
    <t>P039317926020K</t>
  </si>
  <si>
    <t>JUANA MUNGO</t>
  </si>
  <si>
    <t>P089815176203M</t>
  </si>
  <si>
    <t>LADY DAZA</t>
  </si>
  <si>
    <t>P048616751615P</t>
  </si>
  <si>
    <t>TALIE NDJIMELI CAROLINE</t>
  </si>
  <si>
    <t>P035916296901S</t>
  </si>
  <si>
    <t>M082517975239P</t>
  </si>
  <si>
    <t>MA VISION CINE SARL</t>
  </si>
  <si>
    <t>MVC</t>
  </si>
  <si>
    <t>P050117529101N</t>
  </si>
  <si>
    <t>CLINTON NEBUNE</t>
  </si>
  <si>
    <t>P019317650444P</t>
  </si>
  <si>
    <t>P122016268161N</t>
  </si>
  <si>
    <t>EZE KENNETH</t>
  </si>
  <si>
    <t>P019012480638L</t>
  </si>
  <si>
    <t>MAHAMAT HOURSA</t>
  </si>
  <si>
    <t>P019618062909J</t>
  </si>
  <si>
    <t>P019417669589N</t>
  </si>
  <si>
    <t>P119517849522W</t>
  </si>
  <si>
    <t>EMPLOYE COMMUNE RURALE DE NANGA EBOKO</t>
  </si>
  <si>
    <t>P106913384807L</t>
  </si>
  <si>
    <t>BOCCY ROGER</t>
  </si>
  <si>
    <t>P018918460522H</t>
  </si>
  <si>
    <t>EMMA CÉDRIC</t>
  </si>
  <si>
    <t>P078814664003D</t>
  </si>
  <si>
    <t>MBITI</t>
  </si>
  <si>
    <t>P029712641259C</t>
  </si>
  <si>
    <t>KENGNE KOUAGNE</t>
  </si>
  <si>
    <t>P088417630596W</t>
  </si>
  <si>
    <t>NGUTSOP NGUIMGO</t>
  </si>
  <si>
    <t>PRODUCTEURS D'ARACHIDES</t>
  </si>
  <si>
    <t>M072116886074Y</t>
  </si>
  <si>
    <t>GIC DES PRODUCTEURS D'ARACHIDES DE MBELE</t>
  </si>
  <si>
    <t>GIC MASKAH</t>
  </si>
  <si>
    <t>P058014416381T</t>
  </si>
  <si>
    <t>ASSIPOUFO KAMGA GHISLAIN BRICE</t>
  </si>
  <si>
    <t>ETS BRAIN THRUST INTELEC SERVICES</t>
  </si>
  <si>
    <t>P027717546221K</t>
  </si>
  <si>
    <t>MARTIEN JOSEPH</t>
  </si>
  <si>
    <t>M102015148280U</t>
  </si>
  <si>
    <t>PHARMACIE PRESTIGE</t>
  </si>
  <si>
    <t>P.P SARL</t>
  </si>
  <si>
    <t>P107500176690C</t>
  </si>
  <si>
    <t>M102116573205B</t>
  </si>
  <si>
    <t>DIAMOND KING SARL</t>
  </si>
  <si>
    <t>P079817693383H</t>
  </si>
  <si>
    <t>YOUBI KENGNI</t>
  </si>
  <si>
    <t>M051300046191Z</t>
  </si>
  <si>
    <t>NEW VISION INTERNATIONAL KINDERGARTEN AND PRIMARY SCHOOL</t>
  </si>
  <si>
    <t>NEVIKAPS</t>
  </si>
  <si>
    <t>MATÉRIEL ÉLECTRONIQUE</t>
  </si>
  <si>
    <t>P027216474011R</t>
  </si>
  <si>
    <t>P127100355380B</t>
  </si>
  <si>
    <t>PRODENCIA NGANGE</t>
  </si>
  <si>
    <t>P129217428391R</t>
  </si>
  <si>
    <t>MILLO</t>
  </si>
  <si>
    <t>M072318450788S</t>
  </si>
  <si>
    <t>AGRO-BUSINESS CONSULTING &amp; SERVICES SARL</t>
  </si>
  <si>
    <t>P067715175609B</t>
  </si>
  <si>
    <t>CLOVIS MAGLOIRE</t>
  </si>
  <si>
    <t>P029217693565G</t>
  </si>
  <si>
    <t>NGUIMKENG DONFACK</t>
  </si>
  <si>
    <t>ELVIS BIENVENU</t>
  </si>
  <si>
    <t>P014417678642Z</t>
  </si>
  <si>
    <t>MANYI THERESIA</t>
  </si>
  <si>
    <t>PREST.DE SERVICES/COM.GL</t>
  </si>
  <si>
    <t>P116114412542W</t>
  </si>
  <si>
    <t>P019618416679E</t>
  </si>
  <si>
    <t>HELENE DISCO</t>
  </si>
  <si>
    <t>P099515423977N</t>
  </si>
  <si>
    <t>MBOYOM BOPDA</t>
  </si>
  <si>
    <t>M012618393492Y</t>
  </si>
  <si>
    <t>ASSOCIATION NURTURING THE POWER OF WOMEN'S ASPIRATION</t>
  </si>
  <si>
    <t>"NPOWA"</t>
  </si>
  <si>
    <t>P010018556186G</t>
  </si>
  <si>
    <t>CHIEGUEN TCHIEGUEN</t>
  </si>
  <si>
    <t>P018216723919D</t>
  </si>
  <si>
    <t>MBIBIF</t>
  </si>
  <si>
    <t>ERNEST NGONG</t>
  </si>
  <si>
    <t>P099417452634C</t>
  </si>
  <si>
    <t>NJACHAP</t>
  </si>
  <si>
    <t>ANNA AWAH</t>
  </si>
  <si>
    <t>REPARATEUR DES PHARES</t>
  </si>
  <si>
    <t>P068312521180T</t>
  </si>
  <si>
    <t>NDEMEKONG</t>
  </si>
  <si>
    <t>P107312197630M</t>
  </si>
  <si>
    <t>P057714664356A</t>
  </si>
  <si>
    <t>DANG BABA EPSE MBELLA</t>
  </si>
  <si>
    <t>THÉRÈSE BLANCHE</t>
  </si>
  <si>
    <t>P046217180828X</t>
  </si>
  <si>
    <t>P067117839282Y</t>
  </si>
  <si>
    <t>ACHAM MBAKIE</t>
  </si>
  <si>
    <t>P067000034934Q</t>
  </si>
  <si>
    <t>YEMELI EMMANUEL</t>
  </si>
  <si>
    <t>M072517913979H</t>
  </si>
  <si>
    <t>LOWE BUILDING SARL</t>
  </si>
  <si>
    <t>P106600441180T</t>
  </si>
  <si>
    <t>OKOA EPSEE ZIBI</t>
  </si>
  <si>
    <t>P039216230140A</t>
  </si>
  <si>
    <t>NZIE NANA</t>
  </si>
  <si>
    <t>M071016668822E</t>
  </si>
  <si>
    <t>CES DE GOING TAALA</t>
  </si>
  <si>
    <t>P087000237133T</t>
  </si>
  <si>
    <t>P016616670231J</t>
  </si>
  <si>
    <t>TITI WANG EPSE NTOMBE</t>
  </si>
  <si>
    <t>AGRICULTURE PECHE ELEVAGE</t>
  </si>
  <si>
    <t>M032217561311K</t>
  </si>
  <si>
    <t>COOPERATIVE POUR L'AGRICULTURE, LA PECHE, ET L'ELEVAGE DANS LE LITTORAL</t>
  </si>
  <si>
    <t>AGRIPEEL COOP-CA</t>
  </si>
  <si>
    <t>M112316254953Y</t>
  </si>
  <si>
    <t>CHRISTINA HOTEL</t>
  </si>
  <si>
    <t>MAISON CHRISTINA</t>
  </si>
  <si>
    <t>P079318044721Z</t>
  </si>
  <si>
    <t>KOHOUN TEKEM</t>
  </si>
  <si>
    <t>ROIC ULRICH</t>
  </si>
  <si>
    <t>P048517887683T</t>
  </si>
  <si>
    <t>JOSEPH NKEPO</t>
  </si>
  <si>
    <t>P096117788039A</t>
  </si>
  <si>
    <t>DJOKO FOGANG</t>
  </si>
  <si>
    <t>AUGUSTE CHRISTIAN</t>
  </si>
  <si>
    <t>PLATEFORME DE COMMERCE ÉLECTRONIQUE</t>
  </si>
  <si>
    <t>M119618437508N</t>
  </si>
  <si>
    <t>BOOKING.COM BV</t>
  </si>
  <si>
    <t>P088116402216H</t>
  </si>
  <si>
    <t>ATANGNING SONKENG ALEX BLANCHARD</t>
  </si>
  <si>
    <t>"ETS SONKENG"</t>
  </si>
  <si>
    <t>P039314437771F</t>
  </si>
  <si>
    <t>KAZE MATSAMA</t>
  </si>
  <si>
    <t>P088116849044X</t>
  </si>
  <si>
    <t>P029612692408H</t>
  </si>
  <si>
    <t>SUFFO FOGANG</t>
  </si>
  <si>
    <t>REMEYOT</t>
  </si>
  <si>
    <t>P069417769544U</t>
  </si>
  <si>
    <t>MANDAIGOUM</t>
  </si>
  <si>
    <t>P129416572987T</t>
  </si>
  <si>
    <t>FOTIE BECTSE</t>
  </si>
  <si>
    <t>RAYMOND DONALD</t>
  </si>
  <si>
    <t>M022416928568T</t>
  </si>
  <si>
    <t>SUCCESSION YEMDJOU SEVERIN</t>
  </si>
  <si>
    <t>P117512415630L</t>
  </si>
  <si>
    <t>P128200322722B</t>
  </si>
  <si>
    <t>P069418473991J</t>
  </si>
  <si>
    <t>BIYAK NJEHEMLE</t>
  </si>
  <si>
    <t>P049112643763U</t>
  </si>
  <si>
    <t>KOUENI NDZIMENDE</t>
  </si>
  <si>
    <t>LIONEL FRANK</t>
  </si>
  <si>
    <t>P070016336699P</t>
  </si>
  <si>
    <t>LONDOG</t>
  </si>
  <si>
    <t>M120412647521L</t>
  </si>
  <si>
    <t>MINADER/DDA</t>
  </si>
  <si>
    <t>P098017924778N</t>
  </si>
  <si>
    <t>TCHOWA</t>
  </si>
  <si>
    <t>Aurélie Nadège</t>
  </si>
  <si>
    <t>P050517134529D</t>
  </si>
  <si>
    <t>MARC VICTOIRE</t>
  </si>
  <si>
    <t>P039117647154E</t>
  </si>
  <si>
    <t>ANANKENG ZELEGECK</t>
  </si>
  <si>
    <t>P068118309168C</t>
  </si>
  <si>
    <t>KALIDOSS NAVANEETHAKRISHNAN</t>
  </si>
  <si>
    <t>P122518456722A</t>
  </si>
  <si>
    <t>ENEME EBENEZER EPIE</t>
  </si>
  <si>
    <t>P028100488243R</t>
  </si>
  <si>
    <t>M012517536136Y</t>
  </si>
  <si>
    <t>MAXTAR BIO GENICS</t>
  </si>
  <si>
    <t>MAXTAR BIO-GENICS</t>
  </si>
  <si>
    <t>P098016961038L</t>
  </si>
  <si>
    <t>MANTO. LONTSI.</t>
  </si>
  <si>
    <t>P019718074445F</t>
  </si>
  <si>
    <t>DIKANJO VALENTINE DOH</t>
  </si>
  <si>
    <t>(DIVALDO'S ENTERPRISE)</t>
  </si>
  <si>
    <t>P067500460434S</t>
  </si>
  <si>
    <t>NYAMI IBRAHIM</t>
  </si>
  <si>
    <t>P057515211470D</t>
  </si>
  <si>
    <t>JEANNETTE HONORINE BERTINE</t>
  </si>
  <si>
    <t>P116618322199H</t>
  </si>
  <si>
    <t>NGO EOCK</t>
  </si>
  <si>
    <t>GERTRUDE IRENE</t>
  </si>
  <si>
    <t>P019817124213G</t>
  </si>
  <si>
    <t>NSANGOU NGOUNGUIE AWEL</t>
  </si>
  <si>
    <t>(ETS NGOUNGUIE SERVICES)</t>
  </si>
  <si>
    <t>P096200084478E</t>
  </si>
  <si>
    <t>NANA NGUEPNANG THERESE</t>
  </si>
  <si>
    <t>P106818179434B</t>
  </si>
  <si>
    <t>DEL FATTORE DAVIDE</t>
  </si>
  <si>
    <t>P119617048418Y</t>
  </si>
  <si>
    <t>MBOYO MBWEZE</t>
  </si>
  <si>
    <t>YVETTE(ETS 237 COMPUTER VILLAGE)</t>
  </si>
  <si>
    <t>VENTE DE MATÉRIEL INFORMATIQUE, INSTALLATION DES SYSTÈME DE SURVEILLANCE, DÉPANNAGE DES</t>
  </si>
  <si>
    <t>P107616363733E</t>
  </si>
  <si>
    <t>TAKAM TADJOULO</t>
  </si>
  <si>
    <t>P037917743640L</t>
  </si>
  <si>
    <t>MOSSE EPSE MOUZONG</t>
  </si>
  <si>
    <t>Anne Rosine</t>
  </si>
  <si>
    <t>P016900163558L</t>
  </si>
  <si>
    <t>AYUK BENCILIA</t>
  </si>
  <si>
    <t>P067417785134B</t>
  </si>
  <si>
    <t>EWANE KOLLO</t>
  </si>
  <si>
    <t>P068715078690Y</t>
  </si>
  <si>
    <t>P108317117399G</t>
  </si>
  <si>
    <t>P029817728940Y</t>
  </si>
  <si>
    <t>M092518043072A</t>
  </si>
  <si>
    <t>CHLOYITA EQUIPEMENT S.A.R.L</t>
  </si>
  <si>
    <t>P079114611608S</t>
  </si>
  <si>
    <t>MARIE NOIL NGWENYI</t>
  </si>
  <si>
    <t>P127018366441K</t>
  </si>
  <si>
    <t>P019017757982L</t>
  </si>
  <si>
    <t>P067714182549F</t>
  </si>
  <si>
    <t>BIKOI MATIP EPSEE MBOULE</t>
  </si>
  <si>
    <t>P028617944250L</t>
  </si>
  <si>
    <t>MIRAMINE</t>
  </si>
  <si>
    <t>M041912759829J</t>
  </si>
  <si>
    <t>GAMSAM SARL</t>
  </si>
  <si>
    <t>P049918171133X</t>
  </si>
  <si>
    <t>FOTSO POUAKA JOSEPH</t>
  </si>
  <si>
    <t>P049817698389L</t>
  </si>
  <si>
    <t>LOU-SHUH</t>
  </si>
  <si>
    <t>ADELA ABANI</t>
  </si>
  <si>
    <t>M121812756167E</t>
  </si>
  <si>
    <t>SAMAF SARL</t>
  </si>
  <si>
    <t>SAMAF</t>
  </si>
  <si>
    <t>P118817836723P</t>
  </si>
  <si>
    <t>GADJEU TIENTCHEU</t>
  </si>
  <si>
    <t>P100618372062W</t>
  </si>
  <si>
    <t>kadiret</t>
  </si>
  <si>
    <t>yaya</t>
  </si>
  <si>
    <t>P018017696684M</t>
  </si>
  <si>
    <t>VERLA  AUGUSTINA</t>
  </si>
  <si>
    <t>CLARIS BERINYUY</t>
  </si>
  <si>
    <t>P059016974501G</t>
  </si>
  <si>
    <t>CHOMBONG TENE</t>
  </si>
  <si>
    <t>JULIUS TRESOR</t>
  </si>
  <si>
    <t>P127516782072Y</t>
  </si>
  <si>
    <t>NDONDJEU EPSE BONGUE SOSSO</t>
  </si>
  <si>
    <t>P016616666580Y</t>
  </si>
  <si>
    <t>P018218524818C</t>
  </si>
  <si>
    <t>NKEUTCHAKEN FEUMBA</t>
  </si>
  <si>
    <t>PRESTATIONS DE SERVICE ET COMMERCE GENERAL</t>
  </si>
  <si>
    <t>P108718379703U</t>
  </si>
  <si>
    <t>KENMOGNE FOUMBI VIRGINIE LAURE</t>
  </si>
  <si>
    <t>"ETS FASHION STORE"</t>
  </si>
  <si>
    <t>M092417055476T</t>
  </si>
  <si>
    <t>DELEGATION DÉPARTEMENTALE DU MINISTÈRE DE L'ÉCONOMIE DE LA PLANIFICATION ET DE L'AMÉNAGEMENT DU TERRITOIRE</t>
  </si>
  <si>
    <t>P099117506026P</t>
  </si>
  <si>
    <t>DAM NSANGOU</t>
  </si>
  <si>
    <t>SAHDOU AYATOU</t>
  </si>
  <si>
    <t>P117612350583S</t>
  </si>
  <si>
    <t>KAMGA KENGNE ROBERT</t>
  </si>
  <si>
    <t>P108817091399B</t>
  </si>
  <si>
    <t>NSENFOUT</t>
  </si>
  <si>
    <t>P048812677952Z</t>
  </si>
  <si>
    <t>SALAMATOU EPSEE OUMAROU SAIDOU</t>
  </si>
  <si>
    <t>MENUISERIE-PRESTATIONS DE SERVICES</t>
  </si>
  <si>
    <t>P037912583130U</t>
  </si>
  <si>
    <t>BASSO PATRICE</t>
  </si>
  <si>
    <t>ETS BASSO PATRICE</t>
  </si>
  <si>
    <t>P037112497212A</t>
  </si>
  <si>
    <t>KAMJOU</t>
  </si>
  <si>
    <t>COMMERCE GENERAL ET ACC AUTO</t>
  </si>
  <si>
    <t>M052217397952Y</t>
  </si>
  <si>
    <t>HENZION AUTO SARL</t>
  </si>
  <si>
    <t>P029817163929A</t>
  </si>
  <si>
    <t>MELOUNOU TATIANA</t>
  </si>
  <si>
    <t>P016812604664E</t>
  </si>
  <si>
    <t>M101616660520K</t>
  </si>
  <si>
    <t>REUNION FAMILIALE CHENGNE DE YAOUNDE</t>
  </si>
  <si>
    <t>P029516396484J</t>
  </si>
  <si>
    <t>NSASSO</t>
  </si>
  <si>
    <t>ALEX STÉPHANE</t>
  </si>
  <si>
    <t>P098017136853C</t>
  </si>
  <si>
    <t>TEPCHING</t>
  </si>
  <si>
    <t>IRENE LOVE</t>
  </si>
  <si>
    <t>M012618313003R</t>
  </si>
  <si>
    <t>SOTRANSCOM-TOLE SARL</t>
  </si>
  <si>
    <t>P109617495984Q</t>
  </si>
  <si>
    <t>ENYAM SONITA</t>
  </si>
  <si>
    <t>ANJONGAH</t>
  </si>
  <si>
    <t>P098714379535D</t>
  </si>
  <si>
    <t>EDANA MBALLA</t>
  </si>
  <si>
    <t>P126517810488L</t>
  </si>
  <si>
    <t>SIMAZE</t>
  </si>
  <si>
    <t>P059518480789L</t>
  </si>
  <si>
    <t>NGOUEDO DZENDOCK</t>
  </si>
  <si>
    <t>FELINE</t>
  </si>
  <si>
    <t>P037417952381M</t>
  </si>
  <si>
    <t>SAID MOHAMED ABOUBAKAR</t>
  </si>
  <si>
    <t>P019317287621M</t>
  </si>
  <si>
    <t>P037616021007R</t>
  </si>
  <si>
    <t>MAKOULEU</t>
  </si>
  <si>
    <t>P097317380033D</t>
  </si>
  <si>
    <t>P118418257929L</t>
  </si>
  <si>
    <t>MADAKE FIBANE</t>
  </si>
  <si>
    <t>P058116382174Y</t>
  </si>
  <si>
    <t>SAMBOSSOUO</t>
  </si>
  <si>
    <t>P087517649982S</t>
  </si>
  <si>
    <t>NYAWOUSE</t>
  </si>
  <si>
    <t>PATRICK CHE</t>
  </si>
  <si>
    <t>P057018483949N</t>
  </si>
  <si>
    <t>M112316270473D</t>
  </si>
  <si>
    <t>STIHL CENTRAL AFRICA LIMITED</t>
  </si>
  <si>
    <t>SCAL</t>
  </si>
  <si>
    <t>FORMATION, SERVICE TECHNIQUE SUR LES PRODUITS, PRÉSENTATIONS ET MARKETING, ÉTUDES ANALYSES ET RECHERCHES DE MARCHÉS, ÉTABLISSEMENTS DES RÉSEAUX DE VENTE ET DÉVELOPPEMENT DES PRODUITS</t>
  </si>
  <si>
    <t>P018616144174M</t>
  </si>
  <si>
    <t>GENERAL CONTRACTS/SUPPLIES</t>
  </si>
  <si>
    <t>P028712653809U</t>
  </si>
  <si>
    <t>KENFACK CHARLY</t>
  </si>
  <si>
    <t>(ETS KENFACK)</t>
  </si>
  <si>
    <t>P087200488854P</t>
  </si>
  <si>
    <t>P018012377889G</t>
  </si>
  <si>
    <t>SABINA CHIOKE</t>
  </si>
  <si>
    <t>ETS SABINA CHIOKE</t>
  </si>
  <si>
    <t>P097217630843G</t>
  </si>
  <si>
    <t>TEUDAM</t>
  </si>
  <si>
    <t>P050416902718K</t>
  </si>
  <si>
    <t>P046611505749G</t>
  </si>
  <si>
    <t>NGUEMO MARIE</t>
  </si>
  <si>
    <t>P015312713393U</t>
  </si>
  <si>
    <t>NGNINGPIYEZ ANNE</t>
  </si>
  <si>
    <t>NGNINGPIYEZ</t>
  </si>
  <si>
    <t>P016612604474W</t>
  </si>
  <si>
    <t>BIBOU DJOULDE</t>
  </si>
  <si>
    <t>PRESTATION DE POLICE</t>
  </si>
  <si>
    <t>P128517848549S</t>
  </si>
  <si>
    <t>KADZE</t>
  </si>
  <si>
    <t>P122016573145Q</t>
  </si>
  <si>
    <t>HAMIDOU MOHAMAN</t>
  </si>
  <si>
    <t>P079817381101M</t>
  </si>
  <si>
    <t>MBANGA EKENDJOUN</t>
  </si>
  <si>
    <t>MANUELA DANIELLE</t>
  </si>
  <si>
    <t>P018818000202E</t>
  </si>
  <si>
    <t>MOUDENG</t>
  </si>
  <si>
    <t>M042217218017L</t>
  </si>
  <si>
    <t>BUEA BAKERS COMPANY LTD</t>
  </si>
  <si>
    <t>TO FIGHT POVERTY &amp; JUVENILE DELINQUENCY &amp; EMPLOYMENT OF YOUTH IN CAMEROON, TO CONDUCT RESEARCH &amp; PROVIDE QUALITY FLOUR PRODUCTS, BAKERY</t>
  </si>
  <si>
    <t>M012618337168A</t>
  </si>
  <si>
    <t>MONDIAL CHIMIE</t>
  </si>
  <si>
    <t>MOCHIM</t>
  </si>
  <si>
    <t>P038917664150U</t>
  </si>
  <si>
    <t>BISSIE ZE</t>
  </si>
  <si>
    <t>MARLYSE PIKETT</t>
  </si>
  <si>
    <t>P099417718924F</t>
  </si>
  <si>
    <t>ABAKAR ADAM ALI</t>
  </si>
  <si>
    <t>ETS MAZEN LOGISTICS</t>
  </si>
  <si>
    <t>P037500076719J</t>
  </si>
  <si>
    <t>AYIE</t>
  </si>
  <si>
    <t>BIENVENUE DELPHINE</t>
  </si>
  <si>
    <t>P059217537340E</t>
  </si>
  <si>
    <t>ANGELINE OUMA LAUBAI</t>
  </si>
  <si>
    <t>P088112404840T</t>
  </si>
  <si>
    <t>AZAMBOU NGOUMTSA BRICE</t>
  </si>
  <si>
    <t>M042318192339D</t>
  </si>
  <si>
    <t>DAMAM GROUP SARL</t>
  </si>
  <si>
    <t>P018416487027G</t>
  </si>
  <si>
    <t>MODOU ADAMOU</t>
  </si>
  <si>
    <t>P075918599519J</t>
  </si>
  <si>
    <t>P028416287278B</t>
  </si>
  <si>
    <t>MOMAN</t>
  </si>
  <si>
    <t>EXPLOITATION DE MOULINS À ÉCRASER</t>
  </si>
  <si>
    <t>P128618513624N</t>
  </si>
  <si>
    <t>M012216955329Q</t>
  </si>
  <si>
    <t>P019317810750U</t>
  </si>
  <si>
    <t>.NYAMBI</t>
  </si>
  <si>
    <t>SELMA NJONG</t>
  </si>
  <si>
    <t>P047312503486D</t>
  </si>
  <si>
    <t>P022518376199R</t>
  </si>
  <si>
    <t>NARCISSE DAHEL</t>
  </si>
  <si>
    <t>P088817462447N</t>
  </si>
  <si>
    <t>P097712336316Q</t>
  </si>
  <si>
    <t>TSOMGNE SIMO BERNADETTE</t>
  </si>
  <si>
    <t>ETS TSOMGNE SIMO</t>
  </si>
  <si>
    <t>P028417132551P</t>
  </si>
  <si>
    <t>TEGUIESSU</t>
  </si>
  <si>
    <t>STEPHANE MORIDE</t>
  </si>
  <si>
    <t>P068018491284Q</t>
  </si>
  <si>
    <t>PRO INTER SARL</t>
  </si>
  <si>
    <t>P078412519322K</t>
  </si>
  <si>
    <t>YANOU TANKOUA MINETTEYANO</t>
  </si>
  <si>
    <t>YANOU TANKOUA MINETTE</t>
  </si>
  <si>
    <t>P087800537308Y</t>
  </si>
  <si>
    <t>CHOUEKAM FODJO</t>
  </si>
  <si>
    <t>RENNIE CHRISTIANE</t>
  </si>
  <si>
    <t>P128312728617L</t>
  </si>
  <si>
    <t>KOUEGOU</t>
  </si>
  <si>
    <t>INNOCENT RAPHAEL</t>
  </si>
  <si>
    <t>P019918343527H</t>
  </si>
  <si>
    <t>M091914193108E</t>
  </si>
  <si>
    <t>MANYAMA APOLLINAIRE TALLE SAMUEL</t>
  </si>
  <si>
    <t>TECHNOLOGIES. "MATS TECH" SARL</t>
  </si>
  <si>
    <t>P037300492600X</t>
  </si>
  <si>
    <t>NGWANEH TANDA</t>
  </si>
  <si>
    <t>P118416982199E</t>
  </si>
  <si>
    <t>NGO KOUYA</t>
  </si>
  <si>
    <t>ROSINE SIVIANE</t>
  </si>
  <si>
    <t>P019217925674H</t>
  </si>
  <si>
    <t>ANANGA MAUREEN NGOH</t>
  </si>
  <si>
    <t>P089217415535N</t>
  </si>
  <si>
    <t>P067517698517U</t>
  </si>
  <si>
    <t>CHEMNIE</t>
  </si>
  <si>
    <t>P016600425666Z</t>
  </si>
  <si>
    <t>NGOUDJOU NICOLAS</t>
  </si>
  <si>
    <t>P078416734021S</t>
  </si>
  <si>
    <t>M022517573796R</t>
  </si>
  <si>
    <t>JEF CONSTRUCTIONS COMPANY LTD(JCC)</t>
  </si>
  <si>
    <t>P037817202091U</t>
  </si>
  <si>
    <t>M081300047048T</t>
  </si>
  <si>
    <t>STE AFRIC DEVELOPMENT</t>
  </si>
  <si>
    <t>TRANSIT SARL</t>
  </si>
  <si>
    <t>PROMOUVOIR L'HYGIENE ET SALUBRITE</t>
  </si>
  <si>
    <t>M052317171390B</t>
  </si>
  <si>
    <t>ASSOCIATION SOCIALE POUR LA PROMOTION DE LA SANTE</t>
  </si>
  <si>
    <t>ASSPOSA</t>
  </si>
  <si>
    <t>VENTE BOISSONS ALCOOLISÉES+CALL BOX</t>
  </si>
  <si>
    <t>P038917503370E</t>
  </si>
  <si>
    <t>GENERAL EDUCATION 1ER CYCLE</t>
  </si>
  <si>
    <t>M042217844612P</t>
  </si>
  <si>
    <t>BLESSED COMPREHENSIVE SECONDARY SCHOOL</t>
  </si>
  <si>
    <t>BCSS</t>
  </si>
  <si>
    <t>P038918532108S</t>
  </si>
  <si>
    <t>VENTE ECHOP ; VENTE BOISSONS ALCOOLIQUE ET HYGENIQUE</t>
  </si>
  <si>
    <t>P038318085573A</t>
  </si>
  <si>
    <t>COMFORT NDONE</t>
  </si>
  <si>
    <t>M092518088373C</t>
  </si>
  <si>
    <t>EDIM'S CLEANERS</t>
  </si>
  <si>
    <t>P057212240250M</t>
  </si>
  <si>
    <t>MAFITNEMBEMMOUN ABIBA</t>
  </si>
  <si>
    <t>P077812411741E</t>
  </si>
  <si>
    <t>DJOUKAM THOMAS</t>
  </si>
  <si>
    <t>P098018496468H</t>
  </si>
  <si>
    <t>P115500401235B</t>
  </si>
  <si>
    <t>ANGUISSA MBENTY VICTORINE</t>
  </si>
  <si>
    <t>ETS ANGUISSA</t>
  </si>
  <si>
    <t>P066212730126L</t>
  </si>
  <si>
    <t>BATOBO EPSEE NGASSA LOUISE</t>
  </si>
  <si>
    <t>ETS ALPHA BIOCARE</t>
  </si>
  <si>
    <t>P029017750702Q</t>
  </si>
  <si>
    <t>ABOUBAKAR AFTI</t>
  </si>
  <si>
    <t>ETS ADJIB CENTER</t>
  </si>
  <si>
    <t>P110016723341A</t>
  </si>
  <si>
    <t>ETS DIA</t>
  </si>
  <si>
    <t>M022014405918E</t>
  </si>
  <si>
    <t>SAPRED SARL</t>
  </si>
  <si>
    <t>M082014963975J</t>
  </si>
  <si>
    <t>JOE INTERNATIONAL TRADING SARL</t>
  </si>
  <si>
    <t>JOE CARGO SARL</t>
  </si>
  <si>
    <t>COMMERCE GENERAL-IMPORT/EXPORT-NEGOCE INTERNATIONAL</t>
  </si>
  <si>
    <t>M112518208118P</t>
  </si>
  <si>
    <t>SOCIETE LES ETABLISSEMENTS LA SOCAMBA SARLU</t>
  </si>
  <si>
    <t>" SOCIETE LES ETABLISSEMENTS LA SOCAMBA"</t>
  </si>
  <si>
    <t>P125812330426L</t>
  </si>
  <si>
    <t>NDISI DIOM</t>
  </si>
  <si>
    <t>P118316582823U</t>
  </si>
  <si>
    <t>MEGNE EPOUSE WEMBE</t>
  </si>
  <si>
    <t>P018415077775B</t>
  </si>
  <si>
    <t>GOUBOURA</t>
  </si>
  <si>
    <t>P128818528941D</t>
  </si>
  <si>
    <t>AHMAN</t>
  </si>
  <si>
    <t>P037412410163N</t>
  </si>
  <si>
    <t>P058616897953G</t>
  </si>
  <si>
    <t>NGAYER</t>
  </si>
  <si>
    <t>WILSON NSANYU</t>
  </si>
  <si>
    <t>M082015066444S</t>
  </si>
  <si>
    <t>LE NITCH SARL</t>
  </si>
  <si>
    <t>P037100346817Q</t>
  </si>
  <si>
    <t>ENOW AYUK</t>
  </si>
  <si>
    <t>P066416828532X</t>
  </si>
  <si>
    <t>EBA BEYENE</t>
  </si>
  <si>
    <t>P069116704681E</t>
  </si>
  <si>
    <t>P019618003471F</t>
  </si>
  <si>
    <t>CAUSTEL FALONE</t>
  </si>
  <si>
    <t>P058518513893A</t>
  </si>
  <si>
    <t>MBEZELE FOUNDE GINETTE EPSE ESSIENGBWAGBWA</t>
  </si>
  <si>
    <t>P078416698202H</t>
  </si>
  <si>
    <t>P015912552346H</t>
  </si>
  <si>
    <t>ALHADJI HAMOUA</t>
  </si>
  <si>
    <t>M052017348027N</t>
  </si>
  <si>
    <t>ASSOCIATION CAMEROUNAISE D'EDUCATION AUX MÉDIAS</t>
  </si>
  <si>
    <t>EDUK-MEDIA</t>
  </si>
  <si>
    <t>P099516626476U</t>
  </si>
  <si>
    <t>COLLEGE PRIVE LAIC NGUEA LOTTIN</t>
  </si>
  <si>
    <t>P028716669647R</t>
  </si>
  <si>
    <t>CHAMOUN</t>
  </si>
  <si>
    <t>P016200320322Z</t>
  </si>
  <si>
    <t>YOTCHOU GUY ROGER</t>
  </si>
  <si>
    <t>M071017246424U</t>
  </si>
  <si>
    <t>CES DE NGWAH- EBOSUNG</t>
  </si>
  <si>
    <t>P098716815662P</t>
  </si>
  <si>
    <t>GUIADEM TATCHEME</t>
  </si>
  <si>
    <t>MERVEILLE BLANCHE</t>
  </si>
  <si>
    <t>P029417659384Y</t>
  </si>
  <si>
    <t>ELOBO ODOGO</t>
  </si>
  <si>
    <t>ALEXANDRA IRENE</t>
  </si>
  <si>
    <t>PHARMACIE OFFICINE</t>
  </si>
  <si>
    <t>M011912734535L</t>
  </si>
  <si>
    <t>PHARMACIE DU BLED SARL</t>
  </si>
  <si>
    <t>M021312468580F</t>
  </si>
  <si>
    <t>SCI AUREL &amp; CIE</t>
  </si>
  <si>
    <t>P039616456492G</t>
  </si>
  <si>
    <t>P036900131250R</t>
  </si>
  <si>
    <t>KENGNE TCHOUOP EPSE FOTSING NICOLE</t>
  </si>
  <si>
    <t>(ETS PRESTIGES SERVICES )</t>
  </si>
  <si>
    <t>M022517596655D</t>
  </si>
  <si>
    <t>DAWHA S.A.R.L UNIPERSONNELLE</t>
  </si>
  <si>
    <t>DAWHA SARL</t>
  </si>
  <si>
    <t>P078617580242S</t>
  </si>
  <si>
    <t>EWANE MARIE CLAIRE</t>
  </si>
  <si>
    <t>(ETS TIWAPOUNDS)</t>
  </si>
  <si>
    <t>P019016874506M</t>
  </si>
  <si>
    <t>P018318198489Y</t>
  </si>
  <si>
    <t>BADAFA GUIEYME</t>
  </si>
  <si>
    <t>P079618374001F</t>
  </si>
  <si>
    <t>HAMDALLAH</t>
  </si>
  <si>
    <t>P096616046981L</t>
  </si>
  <si>
    <t>M092518049638T</t>
  </si>
  <si>
    <t>BERIMA SERVICE SARL</t>
  </si>
  <si>
    <t>P128017712762P</t>
  </si>
  <si>
    <t>Lontsi Tchinda</t>
  </si>
  <si>
    <t>P057700463538R</t>
  </si>
  <si>
    <t>OYONO AMOUGOU FIDELE ALAIN</t>
  </si>
  <si>
    <t>P075915366379S</t>
  </si>
  <si>
    <t>BIETEKE ANTOINE</t>
  </si>
  <si>
    <t>P059417887789B</t>
  </si>
  <si>
    <t>EGBE  CECILIA  BESSEM</t>
  </si>
  <si>
    <t>P088518209849C</t>
  </si>
  <si>
    <t>NGOBOUMSONG</t>
  </si>
  <si>
    <t>ELISABETH GABRIELLE</t>
  </si>
  <si>
    <t>P057518132675N</t>
  </si>
  <si>
    <t>TOWO EKAE NDABODO</t>
  </si>
  <si>
    <t>P037712753967Q</t>
  </si>
  <si>
    <t>TENDZEM</t>
  </si>
  <si>
    <t>PRODUCTION OIGNONS</t>
  </si>
  <si>
    <t>M072116661595X</t>
  </si>
  <si>
    <t>SCOOPS LADJA NGAM HOURNOK DE GADALA</t>
  </si>
  <si>
    <t>COOP-CA GAMTETEUK</t>
  </si>
  <si>
    <t>M120518439454B</t>
  </si>
  <si>
    <t>ASSOCIATION AMIS SINCERES DE DOUALA BILONGUE</t>
  </si>
  <si>
    <t>ASDA</t>
  </si>
  <si>
    <t>P128218229710B</t>
  </si>
  <si>
    <t>OUOLOGUEM SAIDOU</t>
  </si>
  <si>
    <t>P048818505403K</t>
  </si>
  <si>
    <t>P128918251810B</t>
  </si>
  <si>
    <t>BIBOUM MBELEG</t>
  </si>
  <si>
    <t>MICHEL JUNIOR</t>
  </si>
  <si>
    <t>P018617775765Q</t>
  </si>
  <si>
    <t>JOSIAS(ETS LEVEL 24 CARATS)</t>
  </si>
  <si>
    <t>P089417520136C</t>
  </si>
  <si>
    <t>MANGA MBALLA</t>
  </si>
  <si>
    <t>ISABELLE CYRILLE</t>
  </si>
  <si>
    <t>P078716701711J</t>
  </si>
  <si>
    <t>P087812785902P</t>
  </si>
  <si>
    <t>DEUKAM TCHANGOUE</t>
  </si>
  <si>
    <t>M062017372808N</t>
  </si>
  <si>
    <t>ZOA ABILA GROUP SARL Z GROUP SARL</t>
  </si>
  <si>
    <t>P089616617548N</t>
  </si>
  <si>
    <t>ALIOUM BELLO</t>
  </si>
  <si>
    <t>P108717246611N</t>
  </si>
  <si>
    <t>P089218054840Y</t>
  </si>
  <si>
    <t>NDODE METUGE</t>
  </si>
  <si>
    <t>P039217771023T</t>
  </si>
  <si>
    <t>SIKOUDEN</t>
  </si>
  <si>
    <t>GAËLLE GRÂCE</t>
  </si>
  <si>
    <t>M122217805869R</t>
  </si>
  <si>
    <t>SOCIETE DE DISTRIBUTION DES PRODUITS DE NEGOCE</t>
  </si>
  <si>
    <t>SDPN</t>
  </si>
  <si>
    <t>P099816628922L</t>
  </si>
  <si>
    <t>SIMON UGOCHUKWU</t>
  </si>
  <si>
    <t>P050418375562N</t>
  </si>
  <si>
    <t>NTEN EBO'O</t>
  </si>
  <si>
    <t>P019017754902D</t>
  </si>
  <si>
    <t>TANTANG NANFACK</t>
  </si>
  <si>
    <t>M032517821473M</t>
  </si>
  <si>
    <t>SYESIYA BAMBOUS</t>
  </si>
  <si>
    <t>P118716825161T</t>
  </si>
  <si>
    <t>ETIENNE YANNICK</t>
  </si>
  <si>
    <t>Vente Roue</t>
  </si>
  <si>
    <t>P029212144086P</t>
  </si>
  <si>
    <t>MATSAWA LAMBERT</t>
  </si>
  <si>
    <t>P029516021129X</t>
  </si>
  <si>
    <t>NGUELI TSAFACK</t>
  </si>
  <si>
    <t>P018412499263M</t>
  </si>
  <si>
    <t>M049117241626F</t>
  </si>
  <si>
    <t>LYC+ËE CLASSIQUE DE WUM</t>
  </si>
  <si>
    <t>P067316683219W</t>
  </si>
  <si>
    <t>P108916710506N</t>
  </si>
  <si>
    <t>FOUEFACK AWAMO</t>
  </si>
  <si>
    <t>P077914420360U</t>
  </si>
  <si>
    <t>KATUME</t>
  </si>
  <si>
    <t>SALISU</t>
  </si>
  <si>
    <t>P017712728471Y</t>
  </si>
  <si>
    <t>P037717479606Z</t>
  </si>
  <si>
    <t>ERMIONE VALERIE</t>
  </si>
  <si>
    <t>VENTE PRODUITS TEINTURE</t>
  </si>
  <si>
    <t>P116900170853Y</t>
  </si>
  <si>
    <t>OWONA APPOLINAIRE</t>
  </si>
  <si>
    <t>ETS OWONA</t>
  </si>
  <si>
    <t>P074717144353C</t>
  </si>
  <si>
    <t>SOSSO MOUKETE</t>
  </si>
  <si>
    <t>P089117525483S</t>
  </si>
  <si>
    <t>KAMDA TCHANGA</t>
  </si>
  <si>
    <t>P107118344269T</t>
  </si>
  <si>
    <t>BAYECK PAUL JUNIOR</t>
  </si>
  <si>
    <t>P037316716346U</t>
  </si>
  <si>
    <t>TEFEULONG</t>
  </si>
  <si>
    <t>CORNEL</t>
  </si>
  <si>
    <t>P067918428705G</t>
  </si>
  <si>
    <t>MAKOUZE  FOTIO.</t>
  </si>
  <si>
    <t>P038516876981L</t>
  </si>
  <si>
    <t>DJEUKOUA ADAMOU</t>
  </si>
  <si>
    <t>CLAY ROGER</t>
  </si>
  <si>
    <t>P017717750605W</t>
  </si>
  <si>
    <t>P118718358421W</t>
  </si>
  <si>
    <t>NWENI NKAMGOUE ÉPOUSE NLEMBA</t>
  </si>
  <si>
    <t>P122015955572W</t>
  </si>
  <si>
    <t>TONGLA ATONGFACK BEATRICE</t>
  </si>
  <si>
    <t>P078816924063H</t>
  </si>
  <si>
    <t>ZHUO RENHUI</t>
  </si>
  <si>
    <t>M100000029378M</t>
  </si>
  <si>
    <t>ECOLE MAT ET PRIMAIRE BILINGUE PRIVEE LAIQUE L'AVENIR DU PEUPLE</t>
  </si>
  <si>
    <t>P010118239082G</t>
  </si>
  <si>
    <t>POKAM SAJIDE</t>
  </si>
  <si>
    <t>P057812621602N</t>
  </si>
  <si>
    <t>P038117197074Q</t>
  </si>
  <si>
    <t>MFOUGOU EKOUDI</t>
  </si>
  <si>
    <t>GEORGES BROISE</t>
  </si>
  <si>
    <t>P027000190686W</t>
  </si>
  <si>
    <t>P030217667803D</t>
  </si>
  <si>
    <t>MBONGO MARIE</t>
  </si>
  <si>
    <t>P115600030694L</t>
  </si>
  <si>
    <t>ESSOMBA NDANA</t>
  </si>
  <si>
    <t>P096500162477T</t>
  </si>
  <si>
    <t>TIGOFACK EMILIENNE</t>
  </si>
  <si>
    <t>M060312643744A</t>
  </si>
  <si>
    <t>SOLID FOUNDATION CAMEROON</t>
  </si>
  <si>
    <t>P018017105670T</t>
  </si>
  <si>
    <t>SOUMISSION MARCHES PUBLICS</t>
  </si>
  <si>
    <t>P019012334674R</t>
  </si>
  <si>
    <t>SOUORE</t>
  </si>
  <si>
    <t>M112518179825E</t>
  </si>
  <si>
    <t>US SARL</t>
  </si>
  <si>
    <t>COMMERCE GÉNÉRAL- FOURNITURES DIVERS</t>
  </si>
  <si>
    <t>P016600486574M</t>
  </si>
  <si>
    <t>KOKKINIDIS</t>
  </si>
  <si>
    <t>VASILEIOS</t>
  </si>
  <si>
    <t>P089816396127Z</t>
  </si>
  <si>
    <t>AMOUMFO</t>
  </si>
  <si>
    <t>CEDRIC BILIAS</t>
  </si>
  <si>
    <t>P088512669310G</t>
  </si>
  <si>
    <t>NGOUMANDE ERIC NKEMTAH</t>
  </si>
  <si>
    <t>P039017809941K</t>
  </si>
  <si>
    <t>FONKOU TALLA</t>
  </si>
  <si>
    <t>MICHEL-BRICE</t>
  </si>
  <si>
    <t>P074518282405L</t>
  </si>
  <si>
    <t>OBADA MBOE BONAVENTURE CHRISTIAN</t>
  </si>
  <si>
    <t>ETS INTERNATIONAL L.T.D</t>
  </si>
  <si>
    <t>P018617834144F</t>
  </si>
  <si>
    <t>ABOU SAHAYA MAHAMADOU</t>
  </si>
  <si>
    <t>M043017229143E</t>
  </si>
  <si>
    <t>PAROISSE NOTRE-DAME DE FATIMA</t>
  </si>
  <si>
    <t>GOUVERNANCE</t>
  </si>
  <si>
    <t>M089812646186C</t>
  </si>
  <si>
    <t>PROGRAMME NATIONAL DE GOUVERNANCE</t>
  </si>
  <si>
    <t>PNG</t>
  </si>
  <si>
    <t>P068617903673N</t>
  </si>
  <si>
    <t>P096918141296J</t>
  </si>
  <si>
    <t>MBAGA EPSE KAGOU</t>
  </si>
  <si>
    <t>JEANNETTE (ETS MK)</t>
  </si>
  <si>
    <t>P057816681060J</t>
  </si>
  <si>
    <t>P078116660791X</t>
  </si>
  <si>
    <t>MATSIN TALOGUE</t>
  </si>
  <si>
    <t>P118717529188C</t>
  </si>
  <si>
    <t>P036415976706K</t>
  </si>
  <si>
    <t>KENFACK. PAUL</t>
  </si>
  <si>
    <t>P047815177528Q</t>
  </si>
  <si>
    <t>KENFACK EPSE DJIZON</t>
  </si>
  <si>
    <t>M019617499284L</t>
  </si>
  <si>
    <t>DELEGATION DEPARTEMENTALE DE L'EDUCATION DE BASE DU DIAMARE</t>
  </si>
  <si>
    <t>P079215075450P</t>
  </si>
  <si>
    <t>JATSA TSAKEM</t>
  </si>
  <si>
    <t>P048316658641S</t>
  </si>
  <si>
    <t>YVES BERLIN</t>
  </si>
  <si>
    <t>M090717249973N</t>
  </si>
  <si>
    <t>EP BINDALIMA II</t>
  </si>
  <si>
    <t>P127616941766Z</t>
  </si>
  <si>
    <t>YANGUI</t>
  </si>
  <si>
    <t>M110816727924N</t>
  </si>
  <si>
    <t>SUCCESSION NANA LEVI LUCIEN</t>
  </si>
  <si>
    <t>M062217087893G</t>
  </si>
  <si>
    <t>ASSOCIATION MAGUE</t>
  </si>
  <si>
    <t>AM</t>
  </si>
  <si>
    <t>M012517540562X</t>
  </si>
  <si>
    <t>SOCIETE AFRICAINE DE REPRESENTATION ET DE DISTRIBUTION DES PRODUITS ALIMENTAIRES</t>
  </si>
  <si>
    <t>SAFREDIPRO SARL</t>
  </si>
  <si>
    <t>ESTHÉTIQUE, BEAUTE DISTRIBUTION DES PRODUITS ALIMENTAIRES</t>
  </si>
  <si>
    <t>P019114418251W</t>
  </si>
  <si>
    <t>M012014402008T</t>
  </si>
  <si>
    <t>IBRAHIM PLUS SARL</t>
  </si>
  <si>
    <t>M012317865325J</t>
  </si>
  <si>
    <t>KINGS OF CONSTRUCTION AND SERVICES</t>
  </si>
  <si>
    <t>P029518404808J</t>
  </si>
  <si>
    <t>MBEDE JEAN</t>
  </si>
  <si>
    <t>P088317670485X</t>
  </si>
  <si>
    <t>ABOU .DJIBRIL</t>
  </si>
  <si>
    <t>SHOP ASSISTANT</t>
  </si>
  <si>
    <t>P019216606618P</t>
  </si>
  <si>
    <t>NGATCHA HEUTO</t>
  </si>
  <si>
    <t>P029017914309R</t>
  </si>
  <si>
    <t>BAH ABDOUL SOULEYMANE</t>
  </si>
  <si>
    <t>M096817773560B</t>
  </si>
  <si>
    <t>ECOLE PUBLIQUE DE MANOKA</t>
  </si>
  <si>
    <t>P017412499595P</t>
  </si>
  <si>
    <t>P129518378478C</t>
  </si>
  <si>
    <t>TAMA ILOMA</t>
  </si>
  <si>
    <t>M012518442423R</t>
  </si>
  <si>
    <t>Association Amour et Fraternité d'Anguissa</t>
  </si>
  <si>
    <t>P049015526071Q</t>
  </si>
  <si>
    <t>P014012144036Y</t>
  </si>
  <si>
    <t>ZENABOU EPOUSE BOUHARI</t>
  </si>
  <si>
    <t>P014716358113R</t>
  </si>
  <si>
    <t>MANEDON EPSE KOUEMINI</t>
  </si>
  <si>
    <t>P087018005072F</t>
  </si>
  <si>
    <t>MBITA NGBWA</t>
  </si>
  <si>
    <t>P022118436642G</t>
  </si>
  <si>
    <t>KENGNI TESSE</t>
  </si>
  <si>
    <t>FABIEN BLAISE</t>
  </si>
  <si>
    <t>P049212616745B</t>
  </si>
  <si>
    <t>P125218416112G</t>
  </si>
  <si>
    <t>STEPHEN MBAI</t>
  </si>
  <si>
    <t>P069018432540T</t>
  </si>
  <si>
    <t>Ronny paulin</t>
  </si>
  <si>
    <t>P079716915176G</t>
  </si>
  <si>
    <t>DJOUM NJOMO</t>
  </si>
  <si>
    <t>ALFREDA DALDORESS</t>
  </si>
  <si>
    <t>P017616806033H</t>
  </si>
  <si>
    <t>P038617528399L</t>
  </si>
  <si>
    <t>P047617209245T</t>
  </si>
  <si>
    <t>OKAFOR ETO FABIEN</t>
  </si>
  <si>
    <t>P119716780027W</t>
  </si>
  <si>
    <t>KEMAYOU TOUTCHAP</t>
  </si>
  <si>
    <t>DANIELLE LANDRINE ETS KEMAYOU</t>
  </si>
  <si>
    <t>P069916850312N</t>
  </si>
  <si>
    <t>SHANCELINE NKEINEN</t>
  </si>
  <si>
    <t>P087012656419R</t>
  </si>
  <si>
    <t>MANGWA TCHIENKOUA</t>
  </si>
  <si>
    <t>SERGE ROLAND</t>
  </si>
  <si>
    <t>P069117323511R</t>
  </si>
  <si>
    <t>GOODOORU</t>
  </si>
  <si>
    <t>MALLIKHARJUN REDDY</t>
  </si>
  <si>
    <t>P027216395828K</t>
  </si>
  <si>
    <t>MARCEL P. FLORIAN</t>
  </si>
  <si>
    <t>P128418097694J</t>
  </si>
  <si>
    <t>P018212658920Q</t>
  </si>
  <si>
    <t>NDOUKMA ALBERTETS</t>
  </si>
  <si>
    <t>ETS NDOUKMA ALBERT</t>
  </si>
  <si>
    <t>P010618372352F</t>
  </si>
  <si>
    <t>IHIMBRU PROSPER</t>
  </si>
  <si>
    <t>M071617786743U</t>
  </si>
  <si>
    <t>FEMMES DU MONDE</t>
  </si>
  <si>
    <t>IDENTIFIER ET ENCADRER LES JEUNES FILLES EN DEPERDITION SCOLAIRE</t>
  </si>
  <si>
    <t>M022117261337D</t>
  </si>
  <si>
    <t>LYCEE BILINGUE DE GOLONG-DAKRI</t>
  </si>
  <si>
    <t>M092417982848A</t>
  </si>
  <si>
    <t>CAMEROON LEGAL AID NETWORK</t>
  </si>
  <si>
    <t>P027518018664T</t>
  </si>
  <si>
    <t>NYA SIMON PIERRE</t>
  </si>
  <si>
    <t>P060316267120D</t>
  </si>
  <si>
    <t>MPANYA</t>
  </si>
  <si>
    <t>P117112327381X</t>
  </si>
  <si>
    <t>TEGUIM FELICIEN</t>
  </si>
  <si>
    <t>ETS TEGUIM FELICIEN</t>
  </si>
  <si>
    <t>P086500202186G</t>
  </si>
  <si>
    <t>TAKU AUYI MOFOR GLADY</t>
  </si>
  <si>
    <t>TAKU AUYI MOFOR GLADYS</t>
  </si>
  <si>
    <t>M062417000590N</t>
  </si>
  <si>
    <t>LA NATIONALE DES ENDUIS SARL</t>
  </si>
  <si>
    <t>M052417209372Z</t>
  </si>
  <si>
    <t>CENTRE DE FORMATION PROFESSIONNELLE DELCAR</t>
  </si>
  <si>
    <t>CFP DELCAR</t>
  </si>
  <si>
    <t>P098817231860R</t>
  </si>
  <si>
    <t>FONTAWAH FEDINAND TSE.</t>
  </si>
  <si>
    <t>"ETS TODAH"</t>
  </si>
  <si>
    <t>P129816995768Z</t>
  </si>
  <si>
    <t>MTEM FONDJOU</t>
  </si>
  <si>
    <t>P126215336800Q</t>
  </si>
  <si>
    <t>ANDREAS TEHJI</t>
  </si>
  <si>
    <t>M051712637720R</t>
  </si>
  <si>
    <t>ASSOCIATION MEDECINS DE L'ESPOIR</t>
  </si>
  <si>
    <t>MEDES</t>
  </si>
  <si>
    <t>P039016117087J</t>
  </si>
  <si>
    <t>KAPCHIE MATIEDJE</t>
  </si>
  <si>
    <t>P088312732067S</t>
  </si>
  <si>
    <t>P059218238320G</t>
  </si>
  <si>
    <t>FONDONG RUPUS</t>
  </si>
  <si>
    <t>P129718388746Z</t>
  </si>
  <si>
    <t>P088614584287D</t>
  </si>
  <si>
    <t>NDEDI EBAMBE</t>
  </si>
  <si>
    <t>CELESTIN SAMUEL</t>
  </si>
  <si>
    <t>M091712646582E</t>
  </si>
  <si>
    <t>LE PRO MULTI SERVICES SARL</t>
  </si>
  <si>
    <t>P016016153217E</t>
  </si>
  <si>
    <t>RABIO</t>
  </si>
  <si>
    <t>M032116021848A</t>
  </si>
  <si>
    <t>ROYAL TOUCH SARL</t>
  </si>
  <si>
    <t>ROYAL TOUCH</t>
  </si>
  <si>
    <t>PRESTATIONS SERVICES DIVERS- COMMERCE- REPRESENTATION- IMP/EXP- NEGOCE</t>
  </si>
  <si>
    <t>P040216938798Z</t>
  </si>
  <si>
    <t>ASHU KELVIN</t>
  </si>
  <si>
    <t>P050517048311Z</t>
  </si>
  <si>
    <t>IGWE EBUKA DANIEL</t>
  </si>
  <si>
    <t>P049116024037P</t>
  </si>
  <si>
    <t>TCHOUAUTEU</t>
  </si>
  <si>
    <t>M052517764664G</t>
  </si>
  <si>
    <t>GROUPE AGRO BUSINESS</t>
  </si>
  <si>
    <t>P040216381284A</t>
  </si>
  <si>
    <t>LYNDON JOHNSON</t>
  </si>
  <si>
    <t>P047016738356U</t>
  </si>
  <si>
    <t>KALALA</t>
  </si>
  <si>
    <t>DIEUDONNE NTALAJA</t>
  </si>
  <si>
    <t>FORMULATION,PRODUCTION &amp; SALE OF HERBAL</t>
  </si>
  <si>
    <t>M052517738813C</t>
  </si>
  <si>
    <t>MST WELLNESS GLOBAL LTD</t>
  </si>
  <si>
    <t>COMMERCE GENERAL-IMP/EXP-NEGOCE-BTP</t>
  </si>
  <si>
    <t>P038300563323Z</t>
  </si>
  <si>
    <t>TCHOUAKEU FONDJEU HERMAND BAUDOIN</t>
  </si>
  <si>
    <t>ETS HC. ELECTRONIQUE</t>
  </si>
  <si>
    <t>P018217539973B</t>
  </si>
  <si>
    <t>YMELE NGOULA</t>
  </si>
  <si>
    <t>NOEL GAITAN</t>
  </si>
  <si>
    <t>P057816455027J</t>
  </si>
  <si>
    <t>SAÏDOU GADJAMA KADJIAHA</t>
  </si>
  <si>
    <t>M052316242001B</t>
  </si>
  <si>
    <t>DOCES SARL</t>
  </si>
  <si>
    <t>P050117094913U</t>
  </si>
  <si>
    <t>ADZAM NDOH</t>
  </si>
  <si>
    <t>P039217659404Y</t>
  </si>
  <si>
    <t>Projet électrique</t>
  </si>
  <si>
    <t>M042416659466S</t>
  </si>
  <si>
    <t>PROJET DE RENFORCEMENT ET DE STABILISATION DES RESEAUX ELECTRIQUES</t>
  </si>
  <si>
    <t>DE LA VILLE DE DOUALA</t>
  </si>
  <si>
    <t>MINEE</t>
  </si>
  <si>
    <t>M120417654740P</t>
  </si>
  <si>
    <t>CLAN D'AGE BATIE GEN. 76-80</t>
  </si>
  <si>
    <t>M072316068626F</t>
  </si>
  <si>
    <t>AFRICA PETROLEUM INTERNATIONAL SA</t>
  </si>
  <si>
    <t>API SA</t>
  </si>
  <si>
    <t>LA RECHERCHE; L'EXPLORATION; L'EXPLOITATION ET LA COMMERCIALISATION DU PETROLE BRUT AINSI QUE LA COMMERCIALISATION DES PRODUITS PETROLIERS ET GAZ</t>
  </si>
  <si>
    <t>VENTE KABBAS</t>
  </si>
  <si>
    <t>P126516273567S</t>
  </si>
  <si>
    <t>ANGUE NDOUTOUMOU EPSE MBILI</t>
  </si>
  <si>
    <t>P098112434234C</t>
  </si>
  <si>
    <t>YONTANG YEPMO LOUIS BERNARDYONT</t>
  </si>
  <si>
    <t>YONTANG YEPMO LOUIS BERNARD</t>
  </si>
  <si>
    <t>PRESTATION DE SERVICES,INFORMATIQUE</t>
  </si>
  <si>
    <t>P058618101270A</t>
  </si>
  <si>
    <t>NGO NLIBA JOSEPHINE</t>
  </si>
  <si>
    <t>"ETS INTELSOFT"</t>
  </si>
  <si>
    <t>P036300232165K</t>
  </si>
  <si>
    <t>NANA JEAN PIERRE</t>
  </si>
  <si>
    <t>P017015421165M</t>
  </si>
  <si>
    <t>P109417675355Y</t>
  </si>
  <si>
    <t>MBOUENDA EPSE DEZO</t>
  </si>
  <si>
    <t>M021917488410Z</t>
  </si>
  <si>
    <t>ENIEG PRIVEE BILINGUE (LES CHAMPIONS)</t>
  </si>
  <si>
    <t>P010518313693Y</t>
  </si>
  <si>
    <t>MOHAMED SIDIK</t>
  </si>
  <si>
    <t>P096812090018K</t>
  </si>
  <si>
    <t>P019214444333N</t>
  </si>
  <si>
    <t>P010016779644T</t>
  </si>
  <si>
    <t>CHOUOGONG FANELLE</t>
  </si>
  <si>
    <t>FLORE SIGNING</t>
  </si>
  <si>
    <t>M120700023833A</t>
  </si>
  <si>
    <t>STE MICHEL CRULIS DIST.</t>
  </si>
  <si>
    <t>P098816783747W</t>
  </si>
  <si>
    <t>P047812604278T</t>
  </si>
  <si>
    <t>ALIMA ETOUNDI</t>
  </si>
  <si>
    <t>P036916310265Q</t>
  </si>
  <si>
    <t>BIAKEU MBAKWE EPOUSE TUONOU</t>
  </si>
  <si>
    <t>P058512506241G</t>
  </si>
  <si>
    <t>FOCHIE FODOUOP PASCAL CLOVIS</t>
  </si>
  <si>
    <t>P091818336780Z</t>
  </si>
  <si>
    <t>BEBEY NDUMBE JAMES</t>
  </si>
  <si>
    <t>P122017530508Q</t>
  </si>
  <si>
    <t>BELLA SUZANNE</t>
  </si>
  <si>
    <t>M012618343847S</t>
  </si>
  <si>
    <t>CLINIQUE MEDICALE DE L'OCEAN</t>
  </si>
  <si>
    <t>P109012421160U</t>
  </si>
  <si>
    <t>DEMANOU ROLY MARTIAL</t>
  </si>
  <si>
    <t>M061217779969K</t>
  </si>
  <si>
    <t>G. S MASAKA</t>
  </si>
  <si>
    <t>P118212517986C</t>
  </si>
  <si>
    <t>NGUEDONG ELISABETH</t>
  </si>
  <si>
    <t>P127512574355G</t>
  </si>
  <si>
    <t>MAGNE REGINE</t>
  </si>
  <si>
    <t>VENTE DE PRODUIT D'HYGIENE</t>
  </si>
  <si>
    <t>P057416612437L</t>
  </si>
  <si>
    <t>FENDJU MBEVO</t>
  </si>
  <si>
    <t>P058116946187K</t>
  </si>
  <si>
    <t>M101412248781W</t>
  </si>
  <si>
    <t>PRESCAM SARL</t>
  </si>
  <si>
    <t>P045712712404F</t>
  </si>
  <si>
    <t>P027212705231H</t>
  </si>
  <si>
    <t>BARENG TABE</t>
  </si>
  <si>
    <t>P049516479039R</t>
  </si>
  <si>
    <t>SALAI MARTIN</t>
  </si>
  <si>
    <t>M010018497710U</t>
  </si>
  <si>
    <t>SUCCESSION TOKOTO ROUDOLP</t>
  </si>
  <si>
    <t>P068717177271W</t>
  </si>
  <si>
    <t>SOUNG TOKEM MARQUISE</t>
  </si>
  <si>
    <t>(ETS MIRAGE INFORMATIQUE)</t>
  </si>
  <si>
    <t>VENTE DU MATÉRIEL INFORMATIQUE, DE TÉLÉCOMMUNICATION, MAINTENANCE RÉSEAUX, VIDÉO SURVEILLANCE</t>
  </si>
  <si>
    <t>P107012669082F</t>
  </si>
  <si>
    <t>FOKA GODLOVE</t>
  </si>
  <si>
    <t>NSOYU</t>
  </si>
  <si>
    <t>P086612197682T</t>
  </si>
  <si>
    <t>DJOUOGO LUCIENNE</t>
  </si>
  <si>
    <t>P115800405011R</t>
  </si>
  <si>
    <t>DJOMENI EP DJIEMETCHE</t>
  </si>
  <si>
    <t>M092417105451H</t>
  </si>
  <si>
    <t>BLESSING INTERNATIONAL MINES LTD</t>
  </si>
  <si>
    <t>VENTE DES ACCESSOIRES DE TÉLÉPHONE</t>
  </si>
  <si>
    <t>P060216369212F</t>
  </si>
  <si>
    <t>ERICE NIDAL</t>
  </si>
  <si>
    <t>P027817511874Z</t>
  </si>
  <si>
    <t>WOMBO</t>
  </si>
  <si>
    <t>P058717721286N</t>
  </si>
  <si>
    <t>P069516451948Q</t>
  </si>
  <si>
    <t>MAKOUMPO</t>
  </si>
  <si>
    <t>M032517638587F</t>
  </si>
  <si>
    <t>NOUK'S COMPANY SARL</t>
  </si>
  <si>
    <t>P098317731258X</t>
  </si>
  <si>
    <t>DJOMMEDJEU NAMEDJOU</t>
  </si>
  <si>
    <t>MATEO FRANCIS</t>
  </si>
  <si>
    <t>M051812708047K</t>
  </si>
  <si>
    <t>CAMEROUN GLOBAL HANDLING SARL</t>
  </si>
  <si>
    <t>CGH AVIATION SERVICE SARL</t>
  </si>
  <si>
    <t>P089816916970Z</t>
  </si>
  <si>
    <t>M052517769155K</t>
  </si>
  <si>
    <t>LE FANION SARL</t>
  </si>
  <si>
    <t>P019016754805J</t>
  </si>
  <si>
    <t>AYEMELI TAWAYO</t>
  </si>
  <si>
    <t>M051317729473G</t>
  </si>
  <si>
    <t>Groupe scolaire Bilingue Intelligencia</t>
  </si>
  <si>
    <t>GSB Intelligencia</t>
  </si>
  <si>
    <t>M061516314504P</t>
  </si>
  <si>
    <t>GROUPE SCOLAIRE BIL PRIVE LAIC LA GRACE DIVINE</t>
  </si>
  <si>
    <t>LA GRACE DIVINE</t>
  </si>
  <si>
    <t>P089417190561N</t>
  </si>
  <si>
    <t>P019217823772F</t>
  </si>
  <si>
    <t>Amougou François Thiery</t>
  </si>
  <si>
    <t>CH 0216</t>
  </si>
  <si>
    <t>M031012245510K</t>
  </si>
  <si>
    <t>HAMZAH COMPANY LIMITED</t>
  </si>
  <si>
    <t>HACOL</t>
  </si>
  <si>
    <t>P069316873629W</t>
  </si>
  <si>
    <t>MAHAMAT GADOU</t>
  </si>
  <si>
    <t>KOISSO (ETS ALPETIT FILS)</t>
  </si>
  <si>
    <t>P048718359563K</t>
  </si>
  <si>
    <t>NJUPOUAYIGNIGNI</t>
  </si>
  <si>
    <t>P030117192249P</t>
  </si>
  <si>
    <t>HANNAH EFOSI EKESE LITUMBE</t>
  </si>
  <si>
    <t>(HANNAH'S PLAYGROUND)</t>
  </si>
  <si>
    <t>P099418536232F</t>
  </si>
  <si>
    <t>NGON MEVAAH</t>
  </si>
  <si>
    <t>JACQUELINE JUSLENE</t>
  </si>
  <si>
    <t>P099718420381D</t>
  </si>
  <si>
    <t>MVE EFOUA</t>
  </si>
  <si>
    <t>KENNEDY ANICET</t>
  </si>
  <si>
    <t>P049816772215N</t>
  </si>
  <si>
    <t>FOTSO BRICE AMEDEL</t>
  </si>
  <si>
    <t>P026516431171K</t>
  </si>
  <si>
    <t>MANTO EPSE TSAPLA</t>
  </si>
  <si>
    <t>VENTE DE BOISSONS-PRESTATIONS DE SERVICES</t>
  </si>
  <si>
    <t>P016317659422L</t>
  </si>
  <si>
    <t>BASILIENNE SALLE BELONG EPSE BATTI</t>
  </si>
  <si>
    <t>BOURSE DE LIVRE</t>
  </si>
  <si>
    <t>P066816835813Y</t>
  </si>
  <si>
    <t>MOHOBOU EPSE SOB</t>
  </si>
  <si>
    <t>P122016460743M</t>
  </si>
  <si>
    <t>SONE MESODE GRACE</t>
  </si>
  <si>
    <t>P097000120470Z</t>
  </si>
  <si>
    <t>P118312090081Z</t>
  </si>
  <si>
    <t>ESEPINE MIRABEL MBAH ANKEH</t>
  </si>
  <si>
    <t>ESEPINE MIRABEL MBAH ANGEL</t>
  </si>
  <si>
    <t>P019017531589S</t>
  </si>
  <si>
    <t>SAU ELVIS BOUMEZIH</t>
  </si>
  <si>
    <t>M062116211725U</t>
  </si>
  <si>
    <t>AZUR SERVICES</t>
  </si>
  <si>
    <t>M012317827247N</t>
  </si>
  <si>
    <t>SCAID SARL</t>
  </si>
  <si>
    <t>P105500332381D</t>
  </si>
  <si>
    <t>ATELIER DE FROID &amp; CLIMATISATION</t>
  </si>
  <si>
    <t>P098417767711L</t>
  </si>
  <si>
    <t>P128917106780R</t>
  </si>
  <si>
    <t>SONKOUE FOMEFO</t>
  </si>
  <si>
    <t>ROLANDE RAISSA</t>
  </si>
  <si>
    <t>P099918013141Z</t>
  </si>
  <si>
    <t>FUF BEDIANG</t>
  </si>
  <si>
    <t>FREDERIC VANESSA</t>
  </si>
  <si>
    <t>P019112616966X</t>
  </si>
  <si>
    <t>M011817236991K</t>
  </si>
  <si>
    <t>P029617698384A</t>
  </si>
  <si>
    <t>METAPE DJOMMOU</t>
  </si>
  <si>
    <t>BISCOTINE</t>
  </si>
  <si>
    <t>M030418451899M</t>
  </si>
  <si>
    <t>SCI ROI DE LA FERAILLE</t>
  </si>
  <si>
    <t>"SCIRF"</t>
  </si>
  <si>
    <t>ADMINISTRATEUR CIVIL</t>
  </si>
  <si>
    <t>P078112240751D</t>
  </si>
  <si>
    <t>ESSONO MVOA</t>
  </si>
  <si>
    <t>P119317051557P</t>
  </si>
  <si>
    <t>ROUFAI HASSANA</t>
  </si>
  <si>
    <t>P108316288341A</t>
  </si>
  <si>
    <t>P027916431525P</t>
  </si>
  <si>
    <t>M062517824781X</t>
  </si>
  <si>
    <t>MEN INDUSTRY INTERNATIONAL SARL</t>
  </si>
  <si>
    <t>P079817620509S</t>
  </si>
  <si>
    <t>DJIMELI FOMENA</t>
  </si>
  <si>
    <t>RIKELLE</t>
  </si>
  <si>
    <t>P016917835199Z</t>
  </si>
  <si>
    <t>P068718427295A</t>
  </si>
  <si>
    <t>NCHOUWAT NGOUH AHMED NAZIF</t>
  </si>
  <si>
    <t>(SW 336 BT)</t>
  </si>
  <si>
    <t>P127917539905Y</t>
  </si>
  <si>
    <t>P019118124552X</t>
  </si>
  <si>
    <t>GANDA KOUNTCHE ALKAIROU</t>
  </si>
  <si>
    <t>P115918285702Q</t>
  </si>
  <si>
    <t>TASSILE</t>
  </si>
  <si>
    <t>P106812437921C</t>
  </si>
  <si>
    <t>POGOU COLETTE</t>
  </si>
  <si>
    <t>ETS POGOU COLETTE</t>
  </si>
  <si>
    <t>P120117741806C</t>
  </si>
  <si>
    <t>KANGA ADAMOU</t>
  </si>
  <si>
    <t>M082217557853A</t>
  </si>
  <si>
    <t>BIG BLOCK GREEN SYSTEM CAMEROON SA</t>
  </si>
  <si>
    <t>BBGS CAMEROON SA</t>
  </si>
  <si>
    <t>INDUSTRIE DE TABACS</t>
  </si>
  <si>
    <t>M120600021875Y</t>
  </si>
  <si>
    <t>CAMEROON TOBACCO COMPANY LTD</t>
  </si>
  <si>
    <t>C.T.C</t>
  </si>
  <si>
    <t>M122518395323J</t>
  </si>
  <si>
    <t>KOKISE VENTURE</t>
  </si>
  <si>
    <t>"KV"</t>
  </si>
  <si>
    <t>M062416848705G</t>
  </si>
  <si>
    <t>SOCIETE TOMEZ SUPPLY SARL</t>
  </si>
  <si>
    <t>(TOMEZ SUPPLY SARL)</t>
  </si>
  <si>
    <t>P028517019759G</t>
  </si>
  <si>
    <t>KETCHA PETTANG</t>
  </si>
  <si>
    <t>ANDRIELLE RIVA</t>
  </si>
  <si>
    <t>P078516599472T</t>
  </si>
  <si>
    <t>MBOLE BOBO</t>
  </si>
  <si>
    <t>THIERRY LEGER</t>
  </si>
  <si>
    <t>P018816847640G</t>
  </si>
  <si>
    <t>P108916724554S</t>
  </si>
  <si>
    <t>NDAM NJOYA</t>
  </si>
  <si>
    <t>P069017079034X</t>
  </si>
  <si>
    <t>MUMA CHENGWE CYRIL</t>
  </si>
  <si>
    <t>P049517904348E</t>
  </si>
  <si>
    <t>P050017781179F</t>
  </si>
  <si>
    <t>AYOKO ANDONG</t>
  </si>
  <si>
    <t>ALISATOU</t>
  </si>
  <si>
    <t>P037616867251X</t>
  </si>
  <si>
    <t>P127616602460U</t>
  </si>
  <si>
    <t>TANGMO GERARD SIDOINE</t>
  </si>
  <si>
    <t>P029316843060W</t>
  </si>
  <si>
    <t>SOUMAÏ JEANNITA MIREILLE</t>
  </si>
  <si>
    <t>FLORE ( ETS SEE THE WORLD TRAVEL AGENCY)</t>
  </si>
  <si>
    <t>P098816828289B</t>
  </si>
  <si>
    <t>BENDJAKA EPOUSE FONDE EJEMA</t>
  </si>
  <si>
    <t>P106215066918L</t>
  </si>
  <si>
    <t>NGUEMOU KAMSU</t>
  </si>
  <si>
    <t>P109916609405K</t>
  </si>
  <si>
    <t>P108016716613C</t>
  </si>
  <si>
    <t>ISMA ILOU AHMADOU</t>
  </si>
  <si>
    <t>(ETS ISMA ILOU AHMADOU)</t>
  </si>
  <si>
    <t>P018017883635N</t>
  </si>
  <si>
    <t>HASSANA OUMAROU SOULEYMANOU</t>
  </si>
  <si>
    <t>P078215575145N</t>
  </si>
  <si>
    <t>NOUBISSIE TCHAWOU</t>
  </si>
  <si>
    <t>P049316128612N</t>
  </si>
  <si>
    <t>HYPOLITE MAXIME</t>
  </si>
  <si>
    <t>P038716064496M</t>
  </si>
  <si>
    <t>MAFFO JEAN ISIDORE</t>
  </si>
  <si>
    <t>(ETS GADIELLE)</t>
  </si>
  <si>
    <t>P116218585706Z</t>
  </si>
  <si>
    <t>P122017334693S</t>
  </si>
  <si>
    <t>OTSAMA ATEBA FAUSTINE</t>
  </si>
  <si>
    <t>P079112721807Q</t>
  </si>
  <si>
    <t>OLIVE MERVEILLE FLORENCE</t>
  </si>
  <si>
    <t>M052318266455N</t>
  </si>
  <si>
    <t>GROWKOM</t>
  </si>
  <si>
    <t>P056700416891M</t>
  </si>
  <si>
    <t>KAMENI EPSE TAGABOUE MARIE LOUISEKAM</t>
  </si>
  <si>
    <t>KAMENI EPSE TAGABOUE MARIE LOUISE</t>
  </si>
  <si>
    <t>P039417975889L</t>
  </si>
  <si>
    <t>KOUEDJOUM TCHEUKO YASMINE GAELLE</t>
  </si>
  <si>
    <t>M111116847208Z</t>
  </si>
  <si>
    <t>PHARMACIE BARKA SARL ()</t>
  </si>
  <si>
    <t>P066717424856C</t>
  </si>
  <si>
    <t>JIOMETIO EPSE MEZATIO</t>
  </si>
  <si>
    <t>M082116418396W</t>
  </si>
  <si>
    <t>GUINDO SERVICES SARL</t>
  </si>
  <si>
    <t>GUINDO SERVICES</t>
  </si>
  <si>
    <t>P010118021057N</t>
  </si>
  <si>
    <t>NDJESSE LETERE</t>
  </si>
  <si>
    <t>EMMANUEL ANDY</t>
  </si>
  <si>
    <t>P039716208130T</t>
  </si>
  <si>
    <t>NWANKWE FRANCK</t>
  </si>
  <si>
    <t>P058218042898P</t>
  </si>
  <si>
    <t>DJEUMENI NDJIKEUSSI EPSE TCHEUFFA</t>
  </si>
  <si>
    <t>IDE FRANCOISE</t>
  </si>
  <si>
    <t>P049118434418G</t>
  </si>
  <si>
    <t>AZAH MONICA CHI</t>
  </si>
  <si>
    <t>ETUDE ET PRESTATIONS INTELLECTUELLES</t>
  </si>
  <si>
    <t>M072116306351R</t>
  </si>
  <si>
    <t>B10 CONSULTING SARL</t>
  </si>
  <si>
    <t>P048916338168Y</t>
  </si>
  <si>
    <t>NGUEKAM EPSE TADIE</t>
  </si>
  <si>
    <t>M012217217901R</t>
  </si>
  <si>
    <t>LA RÉFÉRENCE</t>
  </si>
  <si>
    <t>P019112498696Z</t>
  </si>
  <si>
    <t>ABOUBAKARY DJAMA'A</t>
  </si>
  <si>
    <t>P098115975977U</t>
  </si>
  <si>
    <t>FOPA LONTCHI</t>
  </si>
  <si>
    <t>MADI FLAURE</t>
  </si>
  <si>
    <t>P122015517382Q</t>
  </si>
  <si>
    <t>MENKAM KAMGA CHRISTOPHE</t>
  </si>
  <si>
    <t>P010017924484A</t>
  </si>
  <si>
    <t>MALAM EPSE MBARGA MBARGA</t>
  </si>
  <si>
    <t>M081512404342B</t>
  </si>
  <si>
    <t>INSTITUT POLYVALENT BILINGUE LA SOPHIA</t>
  </si>
  <si>
    <t>LA SOPHIA</t>
  </si>
  <si>
    <t>M011912734765P</t>
  </si>
  <si>
    <t>NZUDIE SERVICES ET DISTRIBUTIONS SARL</t>
  </si>
  <si>
    <t>N.S.D SARL</t>
  </si>
  <si>
    <t>M031712624384A</t>
  </si>
  <si>
    <t>CCEFI S.A</t>
  </si>
  <si>
    <t>P017912422249K</t>
  </si>
  <si>
    <t>ETS PATAYA</t>
  </si>
  <si>
    <t>M022417691474Z</t>
  </si>
  <si>
    <t>TAMA SARL</t>
  </si>
  <si>
    <t>vente des pièces automatiques,prestation de service et commerce générale</t>
  </si>
  <si>
    <t>P048718087659F</t>
  </si>
  <si>
    <t>ARLETTE PERRINE</t>
  </si>
  <si>
    <t>P069618437956X</t>
  </si>
  <si>
    <t>MARUE OLAREWAJU FOLORUNSHO</t>
  </si>
  <si>
    <t>P110016657775A</t>
  </si>
  <si>
    <t>NKWAMEGNE NANKO</t>
  </si>
  <si>
    <t>JULIENNE ELIANE AUDE</t>
  </si>
  <si>
    <t>P099716341082U</t>
  </si>
  <si>
    <t>YENGUE FRANCK ISRAEL</t>
  </si>
  <si>
    <t>P067418191285D</t>
  </si>
  <si>
    <t>OZULUONYE</t>
  </si>
  <si>
    <t>P108217940505Y</t>
  </si>
  <si>
    <t>FOPA TATSINDA</t>
  </si>
  <si>
    <t>COMMERCE GENERAL, AGRO PASTORALE</t>
  </si>
  <si>
    <t>P059616373773M</t>
  </si>
  <si>
    <t>MOHAMADOU MOUBARAK ABDOULAYE BABBA</t>
  </si>
  <si>
    <t>" ETS RAKBABA"</t>
  </si>
  <si>
    <t>P107512549350S</t>
  </si>
  <si>
    <t>ESSEBE BEATRICE AIMEEESS</t>
  </si>
  <si>
    <t>ESSEBE BEATRICE AIMEE</t>
  </si>
  <si>
    <t>P010117496816S</t>
  </si>
  <si>
    <t>SILAH KENMEGNE</t>
  </si>
  <si>
    <t>ANGE RIKELLE</t>
  </si>
  <si>
    <t>P058117523442N</t>
  </si>
  <si>
    <t>DASSE TEPOUNG</t>
  </si>
  <si>
    <t>ALEXIS SYMPHORIEN</t>
  </si>
  <si>
    <t>P128018479448Y</t>
  </si>
  <si>
    <t>NGUETUE FOSSO</t>
  </si>
  <si>
    <t>P119417511404L</t>
  </si>
  <si>
    <t>GUIAGUIA</t>
  </si>
  <si>
    <t>SOB NADEGE</t>
  </si>
  <si>
    <t>BASIC EDUCATION</t>
  </si>
  <si>
    <t>M022317125550W</t>
  </si>
  <si>
    <t>ELCARLSON BILINGUAL NURSERY AND PRIMARY SCHOOL</t>
  </si>
  <si>
    <t>P059317040363B</t>
  </si>
  <si>
    <t>M101417630414Y</t>
  </si>
  <si>
    <t>ST JOSEPH MISSION HIGH SCHOOL</t>
  </si>
  <si>
    <t>VENTES HABITS FRIPPERIES</t>
  </si>
  <si>
    <t>P089918408296A</t>
  </si>
  <si>
    <t>TAKOUA FOTSO</t>
  </si>
  <si>
    <t>DURAN</t>
  </si>
  <si>
    <t>P038918071851Y</t>
  </si>
  <si>
    <t>BABIZA</t>
  </si>
  <si>
    <t>P069417811763U</t>
  </si>
  <si>
    <t>mbili merline</t>
  </si>
  <si>
    <t>ETS MBILI MERLINE</t>
  </si>
  <si>
    <t>P037211113372Y</t>
  </si>
  <si>
    <t>TCHEANOU KAMSON BERTIN</t>
  </si>
  <si>
    <t>P088817449120D</t>
  </si>
  <si>
    <t>NKOMA .</t>
  </si>
  <si>
    <t>DIAMANT</t>
  </si>
  <si>
    <t>P067418459427F</t>
  </si>
  <si>
    <t>NKEPSSEU</t>
  </si>
  <si>
    <t>P039217596950L</t>
  </si>
  <si>
    <t>CHEKWUDIEBE COSMAS</t>
  </si>
  <si>
    <t>P018412646166F</t>
  </si>
  <si>
    <t>MBOUDOU NGANG SERGE RODRIGUE</t>
  </si>
  <si>
    <t>P089212411504J</t>
  </si>
  <si>
    <t>NKWETGAM MARIAMA BEATRICE</t>
  </si>
  <si>
    <t>P040418473245H</t>
  </si>
  <si>
    <t>FEMEGNE  PHiLBERT</t>
  </si>
  <si>
    <t>P057515284325N</t>
  </si>
  <si>
    <t>MANGIE</t>
  </si>
  <si>
    <t>DELPHINE NDIKUM</t>
  </si>
  <si>
    <t>M082416992523J</t>
  </si>
  <si>
    <t>AIR 72 CONSULTING SARL</t>
  </si>
  <si>
    <t>M122316305958U</t>
  </si>
  <si>
    <t>ABU OIL AND GAS SARL</t>
  </si>
  <si>
    <t>P098818188733S</t>
  </si>
  <si>
    <t>MENGEH</t>
  </si>
  <si>
    <t>RICHARD TEKOH</t>
  </si>
  <si>
    <t>P059316711477Z</t>
  </si>
  <si>
    <t>ANNETTE FOMANTUM</t>
  </si>
  <si>
    <t>P038118223591C</t>
  </si>
  <si>
    <t>MBA FOKOU ERIC BERTRAND</t>
  </si>
  <si>
    <t>P078818494010R</t>
  </si>
  <si>
    <t>HERMINE REBECCA</t>
  </si>
  <si>
    <t>P059617452828H</t>
  </si>
  <si>
    <t>P096300158664S</t>
  </si>
  <si>
    <t>MANTEY CHRISTIANE CLAUDETTE</t>
  </si>
  <si>
    <t>CLUB MARKET</t>
  </si>
  <si>
    <t>P107011113548K</t>
  </si>
  <si>
    <t>ERIC ELEAZAR</t>
  </si>
  <si>
    <t>P039718484497N</t>
  </si>
  <si>
    <t>TAGUEWA</t>
  </si>
  <si>
    <t>P077418550092P</t>
  </si>
  <si>
    <t>P116816919618G</t>
  </si>
  <si>
    <t>MELAGO TONFACK ÉPOUSE PIATCHOU CHARLOTTE NADINE</t>
  </si>
  <si>
    <t>M032416657466D</t>
  </si>
  <si>
    <t>SOCIÉTÉ COOPÉRATIVE AVEC CONSEIL D'ADMINISTRATION DES PRODUCTEURS OIGNONS DE NDABALA</t>
  </si>
  <si>
    <t>COOP-CA WEYAGANI</t>
  </si>
  <si>
    <t>P037717847007K</t>
  </si>
  <si>
    <t>NIEMENI  DJOMOU</t>
  </si>
  <si>
    <t>SEVELINE MIREILLE</t>
  </si>
  <si>
    <t>P018712502577X</t>
  </si>
  <si>
    <t>HAMIDOU GANA</t>
  </si>
  <si>
    <t>P059916318549F</t>
  </si>
  <si>
    <t>P095100006964S</t>
  </si>
  <si>
    <t>ESSOUMBA NDJE VICTOR</t>
  </si>
  <si>
    <t>(ETS SRS)</t>
  </si>
  <si>
    <t>P128016033163F</t>
  </si>
  <si>
    <t>P039316295314A</t>
  </si>
  <si>
    <t>MBAPPE MBAPPE</t>
  </si>
  <si>
    <t>EBENEZER EYMARD</t>
  </si>
  <si>
    <t>P088517804881L</t>
  </si>
  <si>
    <t>LENTCHAP TCHOUDJEU</t>
  </si>
  <si>
    <t>AIMEE FLORE</t>
  </si>
  <si>
    <t>P014117616155W</t>
  </si>
  <si>
    <t>.MAMEKEM</t>
  </si>
  <si>
    <t>EMPLOYE DU SECTEUR PRIVE</t>
  </si>
  <si>
    <t>P028418539331X</t>
  </si>
  <si>
    <t>ANAKEU EKASSI</t>
  </si>
  <si>
    <t>P075616604036D</t>
  </si>
  <si>
    <t>BISSA MEKA EPSE OBELE</t>
  </si>
  <si>
    <t>MANICURE AND PEDICURE</t>
  </si>
  <si>
    <t>P038212379494J</t>
  </si>
  <si>
    <t>AZINWI FON</t>
  </si>
  <si>
    <t>CADRE BANQUE</t>
  </si>
  <si>
    <t>P038418373381Y</t>
  </si>
  <si>
    <t>VERONIQUE PRISCILLE</t>
  </si>
  <si>
    <t>P068412578628J</t>
  </si>
  <si>
    <t>CANTCHOUET NGOUFFO</t>
  </si>
  <si>
    <t>P017512587910U</t>
  </si>
  <si>
    <t>URGO BITHE LIMA</t>
  </si>
  <si>
    <t>P109217860079C</t>
  </si>
  <si>
    <t>DJIOGUE TEDONGMO</t>
  </si>
  <si>
    <t>ARRIAS</t>
  </si>
  <si>
    <t>P077914676065B</t>
  </si>
  <si>
    <t>ALBERT ULRICK</t>
  </si>
  <si>
    <t>P058316571016U</t>
  </si>
  <si>
    <t>TCHIDA MAWA</t>
  </si>
  <si>
    <t>P127017192662E</t>
  </si>
  <si>
    <t>P079516418799T</t>
  </si>
  <si>
    <t>BESONGNGEM EMILLIENE</t>
  </si>
  <si>
    <t>TAGHA</t>
  </si>
  <si>
    <t>P050318063406U</t>
  </si>
  <si>
    <t>MIMBOU BOUYE</t>
  </si>
  <si>
    <t>Durano</t>
  </si>
  <si>
    <t>P128717278662L</t>
  </si>
  <si>
    <t>UGUETTE TCHEKANDO</t>
  </si>
  <si>
    <t>M050517169104Q</t>
  </si>
  <si>
    <t>SAINT LUKE BILINGUAL NURSERY AND PRIMARY SCHOOL</t>
  </si>
  <si>
    <t>P039117475299C</t>
  </si>
  <si>
    <t>CECILIA FOTSO</t>
  </si>
  <si>
    <t>ACTION POUR LA PAIX ET LE DEVELOPPEMENT</t>
  </si>
  <si>
    <t>M052014447730T</t>
  </si>
  <si>
    <t>ACTION FOR PEACE AND DEVELOPMENT</t>
  </si>
  <si>
    <t>APA</t>
  </si>
  <si>
    <t>P087515075150H</t>
  </si>
  <si>
    <t>SIDONIE FLEONORE</t>
  </si>
  <si>
    <t>P099918046220W</t>
  </si>
  <si>
    <t>SOPPI MAMBOU</t>
  </si>
  <si>
    <t>TATIE RAISSA</t>
  </si>
  <si>
    <t>P087617720232E</t>
  </si>
  <si>
    <t>Djeberber</t>
  </si>
  <si>
    <t>P019917173278R</t>
  </si>
  <si>
    <t>CHENDJOU KUETCHE</t>
  </si>
  <si>
    <t>HERMES</t>
  </si>
  <si>
    <t>PROJET DE CONSTRUCTION DE LIGNE</t>
  </si>
  <si>
    <t>M042416662000L</t>
  </si>
  <si>
    <t>PROJET DE CONSTRUCTION DE DEUX LIGNE 225 KV AHALA-BONG MBANG ET NKONGSAMBA-BAFOUSSAM</t>
  </si>
  <si>
    <t>AINSI QUE LES OUVRAGES CONNEXES</t>
  </si>
  <si>
    <t>P019116347720D</t>
  </si>
  <si>
    <t>ZAIDOU ISSOUFA</t>
  </si>
  <si>
    <t>P028412605208U</t>
  </si>
  <si>
    <t>KOUMDJO MERLINE FLORE</t>
  </si>
  <si>
    <t>P057916937311Q</t>
  </si>
  <si>
    <t>DJOBALWE</t>
  </si>
  <si>
    <t>FELIX ARISTIDE</t>
  </si>
  <si>
    <t>M061512567870D</t>
  </si>
  <si>
    <t>KATHY SECONDARY SCHOOL</t>
  </si>
  <si>
    <t>P019218489402H</t>
  </si>
  <si>
    <t>MADI.</t>
  </si>
  <si>
    <t>P058918450006C</t>
  </si>
  <si>
    <t>MOUHAMADOU INOUWA</t>
  </si>
  <si>
    <t>P056418017737H</t>
  </si>
  <si>
    <t>NDOMNI EPOUSE KENGOUM</t>
  </si>
  <si>
    <t>MARCILE LORE</t>
  </si>
  <si>
    <t>P129718576908X</t>
  </si>
  <si>
    <t>NDOUMBE MOUKOURI</t>
  </si>
  <si>
    <t>JEANNETTE ARMELLE TANIA</t>
  </si>
  <si>
    <t>P128418550556R</t>
  </si>
  <si>
    <t>EMMANUEL EBANGHA</t>
  </si>
  <si>
    <t>P107715604727R</t>
  </si>
  <si>
    <t>AGRICULTURE ET ÉLEVA</t>
  </si>
  <si>
    <t>M099516781561P</t>
  </si>
  <si>
    <t>UNION DES GROUPES DES PROMOTEURS AGRO-PASTORAUX BENE DE MFOU</t>
  </si>
  <si>
    <t>UGPAPB</t>
  </si>
  <si>
    <t>P098912503071M</t>
  </si>
  <si>
    <t>SAMNGWAA</t>
  </si>
  <si>
    <t>JOSEPH GANG</t>
  </si>
  <si>
    <t>P109817809710R</t>
  </si>
  <si>
    <t>OMBISSONO BADIGANA</t>
  </si>
  <si>
    <t>P045017543338R</t>
  </si>
  <si>
    <t>TAMAMBANG</t>
  </si>
  <si>
    <t>MITENMINUEH ESTHER</t>
  </si>
  <si>
    <t>P017516788283R</t>
  </si>
  <si>
    <t>M019116621416K</t>
  </si>
  <si>
    <t>CSICP</t>
  </si>
  <si>
    <t>P057916333037C</t>
  </si>
  <si>
    <t>M011612466109Z</t>
  </si>
  <si>
    <t>STE DE PROMOTION DU MEDICAMENT</t>
  </si>
  <si>
    <t>SOPROMED</t>
  </si>
  <si>
    <t>P018717048188U</t>
  </si>
  <si>
    <t>P015712337857H</t>
  </si>
  <si>
    <t>KAMNO SIMO EPSEE TOKO</t>
  </si>
  <si>
    <t>P058618560102B</t>
  </si>
  <si>
    <t>GENTLE RICHARD BROWN</t>
  </si>
  <si>
    <t>(ETS SAN SIRO)</t>
  </si>
  <si>
    <t>SNACK BAR; RESTAURANT, COMMERCE GENERAL; IMPORT/EXPORT</t>
  </si>
  <si>
    <t>P122017274144W</t>
  </si>
  <si>
    <t>LAHATA MINETTE</t>
  </si>
  <si>
    <t>P068417951530B</t>
  </si>
  <si>
    <t>MBENE</t>
  </si>
  <si>
    <t>LAURENTINE EDWIGE</t>
  </si>
  <si>
    <t>P059817547976J</t>
  </si>
  <si>
    <t>KOUOTOU LINJOUOM MAMADOU ADI</t>
  </si>
  <si>
    <t>(ETS ADI SERVICES)</t>
  </si>
  <si>
    <t>P107312442072H</t>
  </si>
  <si>
    <t>TAGUENANG JEAN CLAUDE</t>
  </si>
  <si>
    <t>ETS TJC</t>
  </si>
  <si>
    <t>P097816999738E</t>
  </si>
  <si>
    <t>PEFEDE NGHASSI TESSAH</t>
  </si>
  <si>
    <t>P068217770082G</t>
  </si>
  <si>
    <t>Eric Forh</t>
  </si>
  <si>
    <t>M022618409211Y</t>
  </si>
  <si>
    <t>PRESTATIONS COMMERCIALES INTERNATIONALES</t>
  </si>
  <si>
    <t>P.C.I SARL</t>
  </si>
  <si>
    <t>P077212380401S</t>
  </si>
  <si>
    <t>FOUTSOP EPSEE TIWA</t>
  </si>
  <si>
    <t>P038917157982K</t>
  </si>
  <si>
    <t>(DB SARL)</t>
  </si>
  <si>
    <t>P126217809735H</t>
  </si>
  <si>
    <t>P037316628558F</t>
  </si>
  <si>
    <t>ADUMEKURE</t>
  </si>
  <si>
    <t>EMEKA HENRY</t>
  </si>
  <si>
    <t>P096718035033S</t>
  </si>
  <si>
    <t>M091612569440D</t>
  </si>
  <si>
    <t>STE HYDROLOGIE GEOTECHNIQUE SARL</t>
  </si>
  <si>
    <t>STE HYDGEO SARL</t>
  </si>
  <si>
    <t>P049517680072C</t>
  </si>
  <si>
    <t>BACHIROU MOUHAMAMDOU</t>
  </si>
  <si>
    <t>P019115999457P</t>
  </si>
  <si>
    <t>M092417084008R</t>
  </si>
  <si>
    <t>GMGROUPE CAMEROUN SARL</t>
  </si>
  <si>
    <t>P019318301804M</t>
  </si>
  <si>
    <t>DIONE NKANG</t>
  </si>
  <si>
    <t>P037812629459S</t>
  </si>
  <si>
    <t>KAMTA JEANKAM</t>
  </si>
  <si>
    <t>P050017023134L</t>
  </si>
  <si>
    <t>TAFEGUE DJOUFFO</t>
  </si>
  <si>
    <t>P068517682691R</t>
  </si>
  <si>
    <t>VIVIAN BONJE</t>
  </si>
  <si>
    <t>P059216408408G</t>
  </si>
  <si>
    <t>TASSANG TAH MUKI THIERRY</t>
  </si>
  <si>
    <t>P017912414759B</t>
  </si>
  <si>
    <t>P088018264128R</t>
  </si>
  <si>
    <t>TOUKEM NKINGNI</t>
  </si>
  <si>
    <t>M102318153707J</t>
  </si>
  <si>
    <t>CAISSE DE PRÉVOYANCE SÉCURITAIRE DE MAKEPE</t>
  </si>
  <si>
    <t>C. P. S. MAKEPE</t>
  </si>
  <si>
    <t>P019112723046F</t>
  </si>
  <si>
    <t>NJIMOMFOUT MERLIN</t>
  </si>
  <si>
    <t>P019317501962G</t>
  </si>
  <si>
    <t>P017912412997L</t>
  </si>
  <si>
    <t>MBONGO PERPETUE</t>
  </si>
  <si>
    <t>M051300048665U</t>
  </si>
  <si>
    <t>STE K&amp;K BTP SARL</t>
  </si>
  <si>
    <t>"K&amp;K BTP"SARL</t>
  </si>
  <si>
    <t>P067416657127Q</t>
  </si>
  <si>
    <t>P029316633893Z</t>
  </si>
  <si>
    <t>KUBAN</t>
  </si>
  <si>
    <t>NEH YVETTE</t>
  </si>
  <si>
    <t>P056115306123N</t>
  </si>
  <si>
    <t>P057912673511K</t>
  </si>
  <si>
    <t>P016717557125Z</t>
  </si>
  <si>
    <t>P059917813037M</t>
  </si>
  <si>
    <t>Nogning Manfouo</t>
  </si>
  <si>
    <t>SCIENCE AND TECHNOLOGY COM FACILITY</t>
  </si>
  <si>
    <t>M071212289235F</t>
  </si>
  <si>
    <t>ACTIV SPACES ASSOCIATION</t>
  </si>
  <si>
    <t>ACTIV SPACES</t>
  </si>
  <si>
    <t>VENTEVETEMENTS</t>
  </si>
  <si>
    <t>P078516730288S</t>
  </si>
  <si>
    <t>TEMGOUA DONFACK</t>
  </si>
  <si>
    <t>PIERRE KAREM</t>
  </si>
  <si>
    <t>P010017028618R</t>
  </si>
  <si>
    <t>MAFORMBAH</t>
  </si>
  <si>
    <t>P028717226304P</t>
  </si>
  <si>
    <t>AMATAN</t>
  </si>
  <si>
    <t>M022317969970E</t>
  </si>
  <si>
    <t>GROUPE BATI INNOV SARL</t>
  </si>
  <si>
    <t>SCIERIE MODERNE,MENUISERIE,EBENISTERIE,GENIE CIVIL,PRESTATIONS DE SERVICES</t>
  </si>
  <si>
    <t>P015215263864V</t>
  </si>
  <si>
    <t>ACHO DICK</t>
  </si>
  <si>
    <t>DAVID BAH</t>
  </si>
  <si>
    <t>P087112707947Q</t>
  </si>
  <si>
    <t>NZEMBONHON CHARLES</t>
  </si>
  <si>
    <t>M089816657138X</t>
  </si>
  <si>
    <t>LYCEE BILINGUE DE BARE</t>
  </si>
  <si>
    <t>P028317679191J</t>
  </si>
  <si>
    <t>YIMEGA</t>
  </si>
  <si>
    <t>COIFFURE MIXTE, VENTE DE PRODUITS DE BEAUTÉ</t>
  </si>
  <si>
    <t>M062416836191E</t>
  </si>
  <si>
    <t>BMT BEAUTY SARL</t>
  </si>
  <si>
    <t>P036818353943P</t>
  </si>
  <si>
    <t>NGIMBUS NGIMBUS</t>
  </si>
  <si>
    <t>PAUL CYRILLE RENE</t>
  </si>
  <si>
    <t>GENERAL CLEANING SERVICES</t>
  </si>
  <si>
    <t>M012517516104X</t>
  </si>
  <si>
    <t>NGONGANG’S CLEANING SERVICE COMPANY</t>
  </si>
  <si>
    <t>M022316125253E</t>
  </si>
  <si>
    <t>INSTITUT DE FORMATION DES SCIENCES ET</t>
  </si>
  <si>
    <t>TECHNOLOGIES APPLIQUEES</t>
  </si>
  <si>
    <t>P076315534441W</t>
  </si>
  <si>
    <t>P098817661203M</t>
  </si>
  <si>
    <t>MIRABEL NENEH</t>
  </si>
  <si>
    <t>P077617678323T</t>
  </si>
  <si>
    <t>BINITONG</t>
  </si>
  <si>
    <t>P099018150196B</t>
  </si>
  <si>
    <t>BLANDINE LUM ESEMBIENG</t>
  </si>
  <si>
    <t>P030318308191T</t>
  </si>
  <si>
    <t>TALLA KODJOU BOYOMO</t>
  </si>
  <si>
    <t>INES DALIDA</t>
  </si>
  <si>
    <t>P069517855189G</t>
  </si>
  <si>
    <t>TOUFEU NJATENG</t>
  </si>
  <si>
    <t>ASLINE LENA</t>
  </si>
  <si>
    <t>P036018386793N</t>
  </si>
  <si>
    <t>LIKANE</t>
  </si>
  <si>
    <t>M032318063244X</t>
  </si>
  <si>
    <t>PRO-ACTIV SOLUTIONS</t>
  </si>
  <si>
    <t>P047912263999F</t>
  </si>
  <si>
    <t>P098916243083X</t>
  </si>
  <si>
    <t>P014618273404T</t>
  </si>
  <si>
    <t>P129018389115L</t>
  </si>
  <si>
    <t>PAULO NFOR</t>
  </si>
  <si>
    <t>M072517922563S</t>
  </si>
  <si>
    <t>AL'SPEED COMPUTERS SARL</t>
  </si>
  <si>
    <t>AL'SPEED</t>
  </si>
  <si>
    <t>P051916579969Z</t>
  </si>
  <si>
    <t>TCHUINTE MBAKAM</t>
  </si>
  <si>
    <t>P088217287307S</t>
  </si>
  <si>
    <t>BILOUNGA OUNDI EPOUSE MOUTONGO</t>
  </si>
  <si>
    <t>P027516425850Y</t>
  </si>
  <si>
    <t>LIVINUS CHUKWU</t>
  </si>
  <si>
    <t>P079217762266Y</t>
  </si>
  <si>
    <t>Wafo bieffo joress Dumont</t>
  </si>
  <si>
    <t>"ets agricop"</t>
  </si>
  <si>
    <t>P030018288827E</t>
  </si>
  <si>
    <t>TALLA FOSSO</t>
  </si>
  <si>
    <t>P037212713795Q</t>
  </si>
  <si>
    <t>KEMEGNI LEOPOLD</t>
  </si>
  <si>
    <t>P069114866101X</t>
  </si>
  <si>
    <t>FENDJI</t>
  </si>
  <si>
    <t>P122015593391Z</t>
  </si>
  <si>
    <t>SIMEN OSCAR</t>
  </si>
  <si>
    <t>P049118033297K</t>
  </si>
  <si>
    <t>Wazhi</t>
  </si>
  <si>
    <t>Quintal Mangwe</t>
  </si>
  <si>
    <t>P019417672567N</t>
  </si>
  <si>
    <t>YEMPIE PIEBENG</t>
  </si>
  <si>
    <t>DÉPÔT DE GAZ</t>
  </si>
  <si>
    <t>P078216685373X</t>
  </si>
  <si>
    <t>MOUNPEN</t>
  </si>
  <si>
    <t>P048817310964G</t>
  </si>
  <si>
    <t>BERNADO CHARLY</t>
  </si>
  <si>
    <t>P079515435616C</t>
  </si>
  <si>
    <t>VONDOU NANISSA</t>
  </si>
  <si>
    <t>P015812469879W</t>
  </si>
  <si>
    <t>P028217748586F</t>
  </si>
  <si>
    <t>AJIEHNJI</t>
  </si>
  <si>
    <t>P079617067937J</t>
  </si>
  <si>
    <t>ZEGHA ZOFOU</t>
  </si>
  <si>
    <t>P016617077723Y</t>
  </si>
  <si>
    <t>TAMZANA TOFOKAI</t>
  </si>
  <si>
    <t>MÉUNIÈRE</t>
  </si>
  <si>
    <t>P117718549775C</t>
  </si>
  <si>
    <t>MADIESSE EPSE KENMOGNE</t>
  </si>
  <si>
    <t>P039217744815U</t>
  </si>
  <si>
    <t>KAMTCHUM NGOUNOU</t>
  </si>
  <si>
    <t>P097317059852L</t>
  </si>
  <si>
    <t>P019318204575T</t>
  </si>
  <si>
    <t>KAMWA MADIESSE DENISE VALÉRIE</t>
  </si>
  <si>
    <t>(ETS ESKA DREAMZ)</t>
  </si>
  <si>
    <t>M022217074332G</t>
  </si>
  <si>
    <t>ONGOTTO CONSTRUCTION ENGINEERING SARL</t>
  </si>
  <si>
    <t>SOUDURE-CHAUDRONNERIE-PLOMBERIE-MAINTENANCE INDUSTRIELLE-COMMERCE GENERAL-PRESTATIONS DE SERVICES-IMPORT/EXPORT-PLACEMENT DU PERSONNEL-BTP</t>
  </si>
  <si>
    <t>P069318131561J</t>
  </si>
  <si>
    <t>P108517595860E</t>
  </si>
  <si>
    <t>MANEGUE ARIANE LOIS</t>
  </si>
  <si>
    <t>P068515419152M</t>
  </si>
  <si>
    <t>P077818293513D</t>
  </si>
  <si>
    <t>NUEKUMO KOM</t>
  </si>
  <si>
    <t>GISCARD D'ESTAING</t>
  </si>
  <si>
    <t>P118818418033J</t>
  </si>
  <si>
    <t>KAGEM</t>
  </si>
  <si>
    <t>P038917741497D</t>
  </si>
  <si>
    <t>HAMZA ADAMA</t>
  </si>
  <si>
    <t>(ETS DJAFILS)</t>
  </si>
  <si>
    <t>P096017614933G</t>
  </si>
  <si>
    <t>NGOUENI</t>
  </si>
  <si>
    <t>P059317175764Y</t>
  </si>
  <si>
    <t>TAKANG CHRISTY</t>
  </si>
  <si>
    <t>COMPUTER REPAIRS</t>
  </si>
  <si>
    <t>M012317155196Y</t>
  </si>
  <si>
    <t>NJINI COMPUTERS</t>
  </si>
  <si>
    <t>P098712465645P</t>
  </si>
  <si>
    <t>MENGNJO KINDNESS LEMFE</t>
  </si>
  <si>
    <t>ETS MENGNJO KINDNESS L.</t>
  </si>
  <si>
    <t>P107312701946Z</t>
  </si>
  <si>
    <t>LONTCHI Marie Chantal</t>
  </si>
  <si>
    <t>P058018282463P</t>
  </si>
  <si>
    <t>TAMY EPOUSE TOGOUO</t>
  </si>
  <si>
    <t>HUGUETTE PULCHERIE</t>
  </si>
  <si>
    <t>M052317630503M</t>
  </si>
  <si>
    <t>NICK NATURE ENTREPRISE</t>
  </si>
  <si>
    <t>NICK NATURE</t>
  </si>
  <si>
    <t>P067817213793Q</t>
  </si>
  <si>
    <t>TATISSONG TCHIDA ROSTAND</t>
  </si>
  <si>
    <t>HOTEL LA FLORENCIA</t>
  </si>
  <si>
    <t>HEBERGEMENT, RESTAURATION, EVENEMENTIEL, PRESTATIONS DE SERVICE</t>
  </si>
  <si>
    <t>P020116620922D</t>
  </si>
  <si>
    <t>P060318413268K</t>
  </si>
  <si>
    <t>SHALINE</t>
  </si>
  <si>
    <t>P104716142769W</t>
  </si>
  <si>
    <t>WANDA KEZETA</t>
  </si>
  <si>
    <t>P040016494924Q</t>
  </si>
  <si>
    <t>CHREIF ALI</t>
  </si>
  <si>
    <t>M052318253389P</t>
  </si>
  <si>
    <t>DZIGONG NTERNATIONAL ENGINEERING SARL</t>
  </si>
  <si>
    <t>D.I.E SARL</t>
  </si>
  <si>
    <t>P128318538361D</t>
  </si>
  <si>
    <t>QUINCAILLERIE,COMMERCE GENERAL</t>
  </si>
  <si>
    <t>P058718527466N</t>
  </si>
  <si>
    <t>P079418599919L</t>
  </si>
  <si>
    <t>NSIA EKOLLO</t>
  </si>
  <si>
    <t>CHRISTINE KAREN</t>
  </si>
  <si>
    <t>P109717694005J</t>
  </si>
  <si>
    <t>MAZAH</t>
  </si>
  <si>
    <t>BRINDA MONIQUE</t>
  </si>
  <si>
    <t>P128116682486R</t>
  </si>
  <si>
    <t>MBENGA NGUELE EPSE GRATINI CLARISSE</t>
  </si>
  <si>
    <t>P048512568654F</t>
  </si>
  <si>
    <t>TCHOUONKAHHUIKAMGA CHARLI</t>
  </si>
  <si>
    <t>P047518354917K</t>
  </si>
  <si>
    <t>KAMENI LOUIS CLAUDE</t>
  </si>
  <si>
    <t>CHASSIS JMBFB436EOKA61035</t>
  </si>
  <si>
    <t>P069516569511H</t>
  </si>
  <si>
    <t>ABDOUL AZIZ ALI</t>
  </si>
  <si>
    <t>P027217907475F</t>
  </si>
  <si>
    <t>KEUDJI CELINE</t>
  </si>
  <si>
    <t>(ETS KEUDJI)</t>
  </si>
  <si>
    <t>P059616866912N</t>
  </si>
  <si>
    <t>ISIDORE NGEW</t>
  </si>
  <si>
    <t>M081200042826W</t>
  </si>
  <si>
    <t>SANBRENFAR</t>
  </si>
  <si>
    <t>P058017712431U</t>
  </si>
  <si>
    <t>KITIO FOUEKENG</t>
  </si>
  <si>
    <t>Virginie Myrene</t>
  </si>
  <si>
    <t>P118918409181L</t>
  </si>
  <si>
    <t>KIEKIEH</t>
  </si>
  <si>
    <t>PRUDENCIA ADELINE</t>
  </si>
  <si>
    <t>P069216600479E</t>
  </si>
  <si>
    <t>CHI GODLOVE</t>
  </si>
  <si>
    <t>P039816348729N</t>
  </si>
  <si>
    <t>FONCHA DESMOND NTUNG</t>
  </si>
  <si>
    <t>P017718247741E</t>
  </si>
  <si>
    <t>ABBAKOURAMA</t>
  </si>
  <si>
    <t>EMPLOYE BLED-EMPLOI-SARL</t>
  </si>
  <si>
    <t>P027913896377A</t>
  </si>
  <si>
    <t>FIFIN OUSSENI</t>
  </si>
  <si>
    <t>P110017123135N</t>
  </si>
  <si>
    <t>YAOUBA MAL</t>
  </si>
  <si>
    <t>P078516931855E</t>
  </si>
  <si>
    <t>EBIANGON</t>
  </si>
  <si>
    <t>P038412518911S</t>
  </si>
  <si>
    <t>P095318578691N</t>
  </si>
  <si>
    <t>FLAUBERT  HONORE</t>
  </si>
  <si>
    <t>BAKER</t>
  </si>
  <si>
    <t>P108016251371U</t>
  </si>
  <si>
    <t>Quincaillerie prestation service négoce</t>
  </si>
  <si>
    <t>P049018154199N</t>
  </si>
  <si>
    <t>LI GUOPING (ETS XINHAI)</t>
  </si>
  <si>
    <t>P098316196640Z</t>
  </si>
  <si>
    <t>LAURENT DESIRE</t>
  </si>
  <si>
    <t>P078912681085W</t>
  </si>
  <si>
    <t>CHIOKE CHIGOZI</t>
  </si>
  <si>
    <t>P029016397290J</t>
  </si>
  <si>
    <t>HONORIS CHINONSO IWUAGWU</t>
  </si>
  <si>
    <t>P108917062947T</t>
  </si>
  <si>
    <t>P069917098496C</t>
  </si>
  <si>
    <t>RASSIA</t>
  </si>
  <si>
    <t>ASTRID JENNIFER</t>
  </si>
  <si>
    <t>P048417171682M</t>
  </si>
  <si>
    <t>FALEU FUTGNA</t>
  </si>
  <si>
    <t>ROSINE CAROLE</t>
  </si>
  <si>
    <t>M022517592271Y</t>
  </si>
  <si>
    <t>NOUJOUM SARL</t>
  </si>
  <si>
    <t>M080617261323Q</t>
  </si>
  <si>
    <t>CES D'OULI</t>
  </si>
  <si>
    <t>TRAVAUX INDUSTRIELS-PRESTATIONS</t>
  </si>
  <si>
    <t>M012014380594X</t>
  </si>
  <si>
    <t>BOILER'S GOEMETAL'S AND PIPING</t>
  </si>
  <si>
    <t>INDUSTRIES SARL</t>
  </si>
  <si>
    <t>P129418292755C</t>
  </si>
  <si>
    <t>TCHOUPOU KENGNI</t>
  </si>
  <si>
    <t>M032618479552X</t>
  </si>
  <si>
    <t>MAGNE TRANSPORT AND LOGISTCIS SARL</t>
  </si>
  <si>
    <t>P038317716414Y</t>
  </si>
  <si>
    <t>YAMDEU EPSE MAKONGO</t>
  </si>
  <si>
    <t>P077617729232E</t>
  </si>
  <si>
    <t>SEYNI NOUHOU</t>
  </si>
  <si>
    <t>P117417126632G</t>
  </si>
  <si>
    <t>P119917052311R</t>
  </si>
  <si>
    <t>TIENTCHEU TCHOKOMENI</t>
  </si>
  <si>
    <t>FRANCK STÉPHANE</t>
  </si>
  <si>
    <t>P048117892859M</t>
  </si>
  <si>
    <t>NTUNGWEN KADOH</t>
  </si>
  <si>
    <t>M032217194680D</t>
  </si>
  <si>
    <t>ROBINSON/DONGWE IMPORT EXPORT LIMITED</t>
  </si>
  <si>
    <t>chef d'entreprise</t>
  </si>
  <si>
    <t>P079212435254W</t>
  </si>
  <si>
    <t>DAPEU NOUBOUSSI</t>
  </si>
  <si>
    <t>ALAIN CARLOS</t>
  </si>
  <si>
    <t>P100117732600W</t>
  </si>
  <si>
    <t>NZEDJOU FOPA</t>
  </si>
  <si>
    <t>M070717727662M</t>
  </si>
  <si>
    <t>CETIC DE BALENGOU</t>
  </si>
  <si>
    <t>M012618362715T</t>
  </si>
  <si>
    <t>MATHIM GROUP SARL</t>
  </si>
  <si>
    <t>P058512707251Q</t>
  </si>
  <si>
    <t>FON CLEMENT CHI</t>
  </si>
  <si>
    <t>P069517921584Z</t>
  </si>
  <si>
    <t>P048718466408C</t>
  </si>
  <si>
    <t>DIKONGE epse MOTO NGOH</t>
  </si>
  <si>
    <t>SERGINE NDIE</t>
  </si>
  <si>
    <t>P079017789143K</t>
  </si>
  <si>
    <t>MOUOSSOBGUA</t>
  </si>
  <si>
    <t>PRINDELINE FLORE</t>
  </si>
  <si>
    <t>M012216695696S</t>
  </si>
  <si>
    <t>UNION DES SOCIETES COOPERATIVES AVEC CONSEIL D'ADMINISTRATION DES PRODUCTEURS DE COTON DE MOUTOURWA</t>
  </si>
  <si>
    <t>P122016466183L</t>
  </si>
  <si>
    <t>MANEGUEU EPSE NGUENA</t>
  </si>
  <si>
    <t>P108916700121K</t>
  </si>
  <si>
    <t>P058817795785J</t>
  </si>
  <si>
    <t>EGBO VIRGINIA NNEKA</t>
  </si>
  <si>
    <t>P129317679482W</t>
  </si>
  <si>
    <t>DIALLO OUSMANE HAMADY</t>
  </si>
  <si>
    <t>M022517588899Y</t>
  </si>
  <si>
    <t>GROUPE HANIA SARL</t>
  </si>
  <si>
    <t>M121118309633K</t>
  </si>
  <si>
    <t>ESSEC BEST TRADER ASSOCIATION</t>
  </si>
  <si>
    <t>EBTA</t>
  </si>
  <si>
    <t>P118516835156R</t>
  </si>
  <si>
    <t>DIGITAL BUSINESS SARL</t>
  </si>
  <si>
    <t>P048715112817D</t>
  </si>
  <si>
    <t>FEUKEU KEMADJOU</t>
  </si>
  <si>
    <t>P049417835053E</t>
  </si>
  <si>
    <t>seini</t>
  </si>
  <si>
    <t>gaga</t>
  </si>
  <si>
    <t>P129218231224C</t>
  </si>
  <si>
    <t>MAX CYRIL</t>
  </si>
  <si>
    <t>P019817310805L</t>
  </si>
  <si>
    <t>LENOU TABA</t>
  </si>
  <si>
    <t>M041912772631W</t>
  </si>
  <si>
    <t>SALY INVESTMENT GROUP SARL</t>
  </si>
  <si>
    <t>P111915747264C</t>
  </si>
  <si>
    <t>NARAH</t>
  </si>
  <si>
    <t>ABDULLA NANJE</t>
  </si>
  <si>
    <t>M112318360612T</t>
  </si>
  <si>
    <t>ASSOCIATION CAMEROUNAISE PLAIES ET CICATRISATIONS-PIED DIABETIQUE</t>
  </si>
  <si>
    <t>"ACPC-PD"</t>
  </si>
  <si>
    <t>M082417022344M</t>
  </si>
  <si>
    <t>SOCIÉTÉ AGRICOLE, MINIÈRE, IMMOBILIERE, COMMERCE ET DES CONSTRUCTIONS DU CAMEROUN SARL</t>
  </si>
  <si>
    <t>AGROMICAM</t>
  </si>
  <si>
    <t>P048616868494M</t>
  </si>
  <si>
    <t>KELVIN TEM</t>
  </si>
  <si>
    <t>P055917635235B</t>
  </si>
  <si>
    <t>M052416733327P</t>
  </si>
  <si>
    <t>CENTRALE ELECTROTECHNIQUE INDUSTRIELLE AU CAMEROUN (C.E.I.C) SARL</t>
  </si>
  <si>
    <t>REBOBINAGE-INSTALLATION-MAINTENANCE-PRESTATIONS DE SERVICES</t>
  </si>
  <si>
    <t>P096618353159W</t>
  </si>
  <si>
    <t>ENGON ZOLLO PROSPER CHARLOT</t>
  </si>
  <si>
    <t>(ETS CHARLOT)</t>
  </si>
  <si>
    <t>P109916885332U</t>
  </si>
  <si>
    <t>JOHNPAUL CHUKWUDI</t>
  </si>
  <si>
    <t>VBA + Jeux</t>
  </si>
  <si>
    <t>P052212702402A</t>
  </si>
  <si>
    <t>Tchinda Moise</t>
  </si>
  <si>
    <t>P057117055469T</t>
  </si>
  <si>
    <t>SAYANG DIEUDONNE</t>
  </si>
  <si>
    <t>P067712354264A</t>
  </si>
  <si>
    <t>NDIKWUNFU AFAMEFUNA LIVINUS</t>
  </si>
  <si>
    <t>ETS NDIWUNFU AFAMEFUNA LIVINUS</t>
  </si>
  <si>
    <t>M111512423475P</t>
  </si>
  <si>
    <t>STE M&amp;B SARL</t>
  </si>
  <si>
    <t>"M&amp;B"SARL</t>
  </si>
  <si>
    <t>P035818298543H</t>
  </si>
  <si>
    <t>FERDINAND SONE</t>
  </si>
  <si>
    <t>P038612718624P</t>
  </si>
  <si>
    <t>MESUMBE EPIE PATRICK</t>
  </si>
  <si>
    <t>P039016331664N</t>
  </si>
  <si>
    <t>NKENG GERALD</t>
  </si>
  <si>
    <t>P098016839815W</t>
  </si>
  <si>
    <t>MBEKE BESSI ANNE</t>
  </si>
  <si>
    <t>P018912571736M</t>
  </si>
  <si>
    <t>COIFFURE ET SOINS ESTHETIQUES</t>
  </si>
  <si>
    <t>P128212633794Z</t>
  </si>
  <si>
    <t>NZOYIM TEUWA FRANCOISE</t>
  </si>
  <si>
    <t>P098216317718E</t>
  </si>
  <si>
    <t>DIFFOUO EPSE TAGNE</t>
  </si>
  <si>
    <t>P019318269291X</t>
  </si>
  <si>
    <t>P097500368576H</t>
  </si>
  <si>
    <t>P058018367083J</t>
  </si>
  <si>
    <t>DAKANG</t>
  </si>
  <si>
    <t>MANGABEL</t>
  </si>
  <si>
    <t>P098018194075S</t>
  </si>
  <si>
    <t>Yiewou chouake hermine</t>
  </si>
  <si>
    <t>P098517029153N</t>
  </si>
  <si>
    <t>NSEME MISSODI EPSE MASSANG</t>
  </si>
  <si>
    <t>EMMA SOLANGE</t>
  </si>
  <si>
    <t>P058618077984G</t>
  </si>
  <si>
    <t>P077217784104E</t>
  </si>
  <si>
    <t>P049617614186Q</t>
  </si>
  <si>
    <t>DJUKUI KENNE</t>
  </si>
  <si>
    <t>P027217630700P</t>
  </si>
  <si>
    <t>MEGNIJIO EPSE ZAZET</t>
  </si>
  <si>
    <t>P069114927241W</t>
  </si>
  <si>
    <t>LEONIE ODETTE (ETS LST CONSTRUCTION BTP)</t>
  </si>
  <si>
    <t>P015118476884W</t>
  </si>
  <si>
    <t>M082316015637W</t>
  </si>
  <si>
    <t>VANTAART SARL</t>
  </si>
  <si>
    <t>VENTE PIÈCES AUTOMOBILES</t>
  </si>
  <si>
    <t>P078117727636A</t>
  </si>
  <si>
    <t>P047512260846M</t>
  </si>
  <si>
    <t>VENTE DE JUS &amp; EAUX</t>
  </si>
  <si>
    <t>P018516842917Y</t>
  </si>
  <si>
    <t>ANOUMEYI DEMANOU</t>
  </si>
  <si>
    <t>JEANINE LUCIE</t>
  </si>
  <si>
    <t>P089117904052X</t>
  </si>
  <si>
    <t>NADMA SOYAM</t>
  </si>
  <si>
    <t>P038212419359K</t>
  </si>
  <si>
    <t>BIKOUANDJO YANICK</t>
  </si>
  <si>
    <t>P116312522825T</t>
  </si>
  <si>
    <t>P068012269763F</t>
  </si>
  <si>
    <t>DENDE JOSEPH</t>
  </si>
  <si>
    <t>Dende</t>
  </si>
  <si>
    <t>P086617586916P</t>
  </si>
  <si>
    <t>GUIADEM EPSE KOUOGANG</t>
  </si>
  <si>
    <t>P109917635469D</t>
  </si>
  <si>
    <t>GWEDJI JUDE FINJI</t>
  </si>
  <si>
    <t>P010318211817G</t>
  </si>
  <si>
    <t>P039317030434G</t>
  </si>
  <si>
    <t>BIFFEU YONKEU</t>
  </si>
  <si>
    <t>PEGGY PAMELA</t>
  </si>
  <si>
    <t>P118217914987S</t>
  </si>
  <si>
    <t>KAMDOM MABOU</t>
  </si>
  <si>
    <t>P122015804515D</t>
  </si>
  <si>
    <t>YINOU BLAISE MEDARD</t>
  </si>
  <si>
    <t>P128417754084B</t>
  </si>
  <si>
    <t>MASSU TEBU EPSE SIEWE</t>
  </si>
  <si>
    <t>P010017813359Q</t>
  </si>
  <si>
    <t>ABDOU ABOUBACAR</t>
  </si>
  <si>
    <t>P108816482550A</t>
  </si>
  <si>
    <t>DIEUSSIEDIEU NGALEU</t>
  </si>
  <si>
    <t>M062517840834F</t>
  </si>
  <si>
    <t>CAMEROUN SHENLIAN EXPRESS SUPPLY CHAIN MANAGEMENT CO. LTD</t>
  </si>
  <si>
    <t>CASHESCAM CO. LTD</t>
  </si>
  <si>
    <t>TRANSPORT ROUTIER DE MARCHANDISES/COMMERCE DE GROS ET DE DETAIL</t>
  </si>
  <si>
    <t>P098517984572K</t>
  </si>
  <si>
    <t>P101516885403J</t>
  </si>
  <si>
    <t>P018512528342X</t>
  </si>
  <si>
    <t>NDONGO TABI</t>
  </si>
  <si>
    <t>ROBERT NARCISSE</t>
  </si>
  <si>
    <t>P088016358667A</t>
  </si>
  <si>
    <t>P048718493309D</t>
  </si>
  <si>
    <t>WAMBA VOUKENG</t>
  </si>
  <si>
    <t>FABRICE YANICK</t>
  </si>
  <si>
    <t>M102417585611Q</t>
  </si>
  <si>
    <t>ETS SOUS MANGUIER SERVICES</t>
  </si>
  <si>
    <t>HEBERGEMENT, BAR-RESTAURATION, GENIE CIVIL,COMMERCE GENERAL, EDUCATION, IMPORT-EXPORT, ELEVAGE, AGRICULTURE, B.T.P, IMMOBILIER...</t>
  </si>
  <si>
    <t>P077016425522R</t>
  </si>
  <si>
    <t>TSIMBOP</t>
  </si>
  <si>
    <t>P079317004390Y</t>
  </si>
  <si>
    <t>TCHOFFO MATCHINDA</t>
  </si>
  <si>
    <t>P038518506542W</t>
  </si>
  <si>
    <t>M011912736686C</t>
  </si>
  <si>
    <t>HIPER NIKAO SARL</t>
  </si>
  <si>
    <t>P120518289044J</t>
  </si>
  <si>
    <t>NWAFOR AKACHUKWU NELSON</t>
  </si>
  <si>
    <t>P067316081507B</t>
  </si>
  <si>
    <t>KENFACK ÉPOUSE TCHEUDEU</t>
  </si>
  <si>
    <t>P080217192062M</t>
  </si>
  <si>
    <t>TCHOMBOU KEMBOU</t>
  </si>
  <si>
    <t>HELMA MANUELLA</t>
  </si>
  <si>
    <t>P017317883449S</t>
  </si>
  <si>
    <t>TADJUIDJE KENMEGNE</t>
  </si>
  <si>
    <t>P058017966639Q</t>
  </si>
  <si>
    <t>OBIARUKO OZARA MARK</t>
  </si>
  <si>
    <t>P049316816072F</t>
  </si>
  <si>
    <t>(ETS ABOUBAKAR LIMAN)</t>
  </si>
  <si>
    <t>TRANSPORT DE MARCHANDISES, IMPORT-EXPORT , COMMERCE GÉNÉRAL PRESTATION DE SERVICE</t>
  </si>
  <si>
    <t>P038715981756H</t>
  </si>
  <si>
    <t>REGIS LANDRY</t>
  </si>
  <si>
    <t>P016616238098C</t>
  </si>
  <si>
    <t>MEGHANG EPOUSE MONDE</t>
  </si>
  <si>
    <t>P079017698554B</t>
  </si>
  <si>
    <t>P028714333394J</t>
  </si>
  <si>
    <t>TIWO TCHOFFO EPSE TOGHNO DEFFO</t>
  </si>
  <si>
    <t>M042416658805A</t>
  </si>
  <si>
    <t>P048616185136Z</t>
  </si>
  <si>
    <t>BALDE ALPHA OUMAR</t>
  </si>
  <si>
    <t>P119816228481A</t>
  </si>
  <si>
    <t>P028617809990C</t>
  </si>
  <si>
    <t>EYENGA EYARA EPOUSE AKOA LUCIE MIREILLE</t>
  </si>
  <si>
    <t>ETS LMA SHOP GLAM'A</t>
  </si>
  <si>
    <t>P016700337470C</t>
  </si>
  <si>
    <t>P078117291231U</t>
  </si>
  <si>
    <t>NZANGUF</t>
  </si>
  <si>
    <t>MENUISERIE ET DIVERS</t>
  </si>
  <si>
    <t>P109918501917B</t>
  </si>
  <si>
    <t>KUNGEH FONYUY</t>
  </si>
  <si>
    <t>M042417448611U</t>
  </si>
  <si>
    <t>KATE CAPITAL AND INVESTMENTS</t>
  </si>
  <si>
    <t>K C I</t>
  </si>
  <si>
    <t>PRISE DE PARTICIPATION, CONSEIL MANAGERIAL, INGENIERIE FINANCIERE, REPRESENTATION DES INVESTISSEURS.</t>
  </si>
  <si>
    <t>ACHAT ET VENTE DES MEDICAMENTS</t>
  </si>
  <si>
    <t>M051411726847F</t>
  </si>
  <si>
    <t>PHARMACIE NOBEL SARL</t>
  </si>
  <si>
    <t>P017818355915B</t>
  </si>
  <si>
    <t>Chewa</t>
  </si>
  <si>
    <t>Clémence Claudine</t>
  </si>
  <si>
    <t>AGROPASTORAL, COMMERCE GENERAL</t>
  </si>
  <si>
    <t>M022017251492T</t>
  </si>
  <si>
    <t>ETS NANA HAMALAMOU</t>
  </si>
  <si>
    <t>M100017165102R</t>
  </si>
  <si>
    <t>ACEP LOCATAIRE ODODI EDOUARD MATURIN</t>
  </si>
  <si>
    <t>P049617958930J</t>
  </si>
  <si>
    <t>Kenne Djou</t>
  </si>
  <si>
    <t>Miriole</t>
  </si>
  <si>
    <t>P118518167104A</t>
  </si>
  <si>
    <t>IVO NGWA NKWENTI</t>
  </si>
  <si>
    <t>NGWA FAMILY EXPRESS ENTREPRISE</t>
  </si>
  <si>
    <t>M062216779906W</t>
  </si>
  <si>
    <t>SOCIETE COOPERATIVE AVEC CONSEIL D'ADMINISTRATION DES PRODUCTEURS ENGAGES DE DIBANG</t>
  </si>
  <si>
    <t>PROENDI COOP-CA</t>
  </si>
  <si>
    <t>P048517866208Z</t>
  </si>
  <si>
    <t>M032517663360P</t>
  </si>
  <si>
    <t>ZEZ TRADING SARL</t>
  </si>
  <si>
    <t>P097715470986V</t>
  </si>
  <si>
    <t>BOUWE NDJIELE</t>
  </si>
  <si>
    <t>P128112268079U</t>
  </si>
  <si>
    <t>FODJO COLYNSE</t>
  </si>
  <si>
    <t>P049316075627G</t>
  </si>
  <si>
    <t>TADAZE TCHINDA</t>
  </si>
  <si>
    <t>P016115212988Q</t>
  </si>
  <si>
    <t>P095717770021K</t>
  </si>
  <si>
    <t>CHEGNO EPOUSE NONO</t>
  </si>
  <si>
    <t>M011618315597Z</t>
  </si>
  <si>
    <t>DREAMLAND GROUP -SARL</t>
  </si>
  <si>
    <t>P119815145082F</t>
  </si>
  <si>
    <t>CHIDIEBERE CLÉMENT</t>
  </si>
  <si>
    <t>P088718515626L</t>
  </si>
  <si>
    <t>TCHOUTENG AGGRIPINE</t>
  </si>
  <si>
    <t>(ETS LA MAISON ECOSSAISE/THE SCOTTISH HOUSE)</t>
  </si>
  <si>
    <t>P106917559174M</t>
  </si>
  <si>
    <t>M082116406333C</t>
  </si>
  <si>
    <t>FIRST GROUP RH CONSULTING</t>
  </si>
  <si>
    <t>M011812677327C</t>
  </si>
  <si>
    <t>LA RUCHE SARL</t>
  </si>
  <si>
    <t>P066516015635S</t>
  </si>
  <si>
    <t>DICKO.</t>
  </si>
  <si>
    <t>COMMERCE GEN PREST SERVICES IMP EXP LOCAT VEH</t>
  </si>
  <si>
    <t>M051812705809A</t>
  </si>
  <si>
    <t>ALBOU SARL</t>
  </si>
  <si>
    <t>P048316682545G</t>
  </si>
  <si>
    <t>ETS NOEL AUTO</t>
  </si>
  <si>
    <t>P127318075297Z</t>
  </si>
  <si>
    <t>TCHAPANG NANA</t>
  </si>
  <si>
    <t>P077518303496T</t>
  </si>
  <si>
    <t>P059618130928S</t>
  </si>
  <si>
    <t>ONANA ETOUNDI</t>
  </si>
  <si>
    <t>P027912718788R</t>
  </si>
  <si>
    <t>NGA ALIMA</t>
  </si>
  <si>
    <t>MADELEINE PELAGIE</t>
  </si>
  <si>
    <t>P108216659502K</t>
  </si>
  <si>
    <t>TCHOUKWI</t>
  </si>
  <si>
    <t>MEYO..</t>
  </si>
  <si>
    <t>P039117291121N</t>
  </si>
  <si>
    <t>TCHOUNKEU SIEWE</t>
  </si>
  <si>
    <t>P057200429517J</t>
  </si>
  <si>
    <t>P068513223206L</t>
  </si>
  <si>
    <t>ALENUI CONSTANCE MEYIGCHWI</t>
  </si>
  <si>
    <t>P129217699555B</t>
  </si>
  <si>
    <t>NGUIKA  SEGNING</t>
  </si>
  <si>
    <t>AMIN STELLA</t>
  </si>
  <si>
    <t>P117318008239X</t>
  </si>
  <si>
    <t>LEKINI</t>
  </si>
  <si>
    <t>P078617687430E</t>
  </si>
  <si>
    <t>SALOMON ERIC</t>
  </si>
  <si>
    <t>P106918461336G</t>
  </si>
  <si>
    <t>P105718454087P</t>
  </si>
  <si>
    <t>P010316846838C</t>
  </si>
  <si>
    <t>SAMIRATU HAMADU</t>
  </si>
  <si>
    <t>P098313798023U</t>
  </si>
  <si>
    <t>DJODJO KINNE MARCEL</t>
  </si>
  <si>
    <t>ETS DJOTECH</t>
  </si>
  <si>
    <t>P107717934621W</t>
  </si>
  <si>
    <t>Amvene si Gilbert Didier</t>
  </si>
  <si>
    <t>P028412301594D</t>
  </si>
  <si>
    <t>P019317844363U</t>
  </si>
  <si>
    <t>HAKOUA KAMANYI</t>
  </si>
  <si>
    <t>KERINE AURIELLE</t>
  </si>
  <si>
    <t>INGENIERIE/COMMERCE GENERAL</t>
  </si>
  <si>
    <t>M081913977517A</t>
  </si>
  <si>
    <t>NYX-EI SARL</t>
  </si>
  <si>
    <t>M111512435601T</t>
  </si>
  <si>
    <t>"MULTI COMMODITIES"</t>
  </si>
  <si>
    <t>P039117940463N</t>
  </si>
  <si>
    <t>FONDJI FONDJI</t>
  </si>
  <si>
    <t>M100900030706C</t>
  </si>
  <si>
    <t>COLLEGE BRAUNSCHWEIG</t>
  </si>
  <si>
    <t>M020900026610J</t>
  </si>
  <si>
    <t>SOCIETE MATOF SARL</t>
  </si>
  <si>
    <t>P067612603062T</t>
  </si>
  <si>
    <t>ENYEGUE ATEBA EPSEE NTONGA BIYO'O</t>
  </si>
  <si>
    <t>CATHERINE MARYSE</t>
  </si>
  <si>
    <t>P089017756829S</t>
  </si>
  <si>
    <t>GENEVIEVE AGATHE</t>
  </si>
  <si>
    <t>M062317490069Q</t>
  </si>
  <si>
    <t>ASSOCIATION POUR LA PROMOTION DE L'ECOTOURISME LA CULTURE ET LE DEVELOPPEMENT COMMUNAUTAIRE</t>
  </si>
  <si>
    <t>APECDECO-EST</t>
  </si>
  <si>
    <t>PROMOTION DE L'ECOTOURISME;VALORISER LA PHARMACIE LOCALE,FORMATION ET RECYCLAGE DES JEUNES...</t>
  </si>
  <si>
    <t>P079114720011B</t>
  </si>
  <si>
    <t>ESSOM ZEH</t>
  </si>
  <si>
    <t>PAULINE ROCHELLE</t>
  </si>
  <si>
    <t>M092217642915A</t>
  </si>
  <si>
    <t>PRIMICERIUS LTD</t>
  </si>
  <si>
    <t>P099317214763Y</t>
  </si>
  <si>
    <t>TAGNE TOKAM</t>
  </si>
  <si>
    <t>P057112710962J</t>
  </si>
  <si>
    <t>P038717543051P</t>
  </si>
  <si>
    <t>OURBANI MESSINGLE</t>
  </si>
  <si>
    <t>P058317881802Y</t>
  </si>
  <si>
    <t>TIEMBE TIA INNOCENT</t>
  </si>
  <si>
    <t>M072517854221B</t>
  </si>
  <si>
    <t>TEMKAM SARL</t>
  </si>
  <si>
    <t>P066500402239D</t>
  </si>
  <si>
    <t>KUISSEU EPSEE SIGOMGNOU</t>
  </si>
  <si>
    <t>P059518284317C</t>
  </si>
  <si>
    <t>TAKA NOUMESI</t>
  </si>
  <si>
    <t>P089417427664W</t>
  </si>
  <si>
    <t>MOUGA TEUMA EPSE GATCHO</t>
  </si>
  <si>
    <t>P067500364683T</t>
  </si>
  <si>
    <t>P067518317613U</t>
  </si>
  <si>
    <t>MBITATA</t>
  </si>
  <si>
    <t>CATHERINE  OJONG</t>
  </si>
  <si>
    <t>P048018358708Q</t>
  </si>
  <si>
    <t>Paul Romano</t>
  </si>
  <si>
    <t>P019017111732J</t>
  </si>
  <si>
    <t>KAPCHE FOKOUA EPSE WAFFO</t>
  </si>
  <si>
    <t>P016412266484K</t>
  </si>
  <si>
    <t>M087900011760L</t>
  </si>
  <si>
    <t>EDOK ETER CAM SA</t>
  </si>
  <si>
    <t>P039115548724T</t>
  </si>
  <si>
    <t>M022317974719E</t>
  </si>
  <si>
    <t>LINKSYS CAPITAL ADVISORY SA</t>
  </si>
  <si>
    <t>M052517737384S</t>
  </si>
  <si>
    <t>NAMA NDONGO REGIE PUBLICITAIRE SARL</t>
  </si>
  <si>
    <t>M112217768627N</t>
  </si>
  <si>
    <t>GRACE APPART SARL</t>
  </si>
  <si>
    <t>P037813217012Y</t>
  </si>
  <si>
    <t>NUMBU TANYI TENGONG IGNATIUS</t>
  </si>
  <si>
    <t>(ETS LA FORESTIERE PLAZA MOTEL)</t>
  </si>
  <si>
    <t>Secrétariat</t>
  </si>
  <si>
    <t>P088600533495N</t>
  </si>
  <si>
    <t>TCHOUANKEP DJOUKEP PATIANCE</t>
  </si>
  <si>
    <t>P016015977188R</t>
  </si>
  <si>
    <t>P079116673797R</t>
  </si>
  <si>
    <t>NGATCHOU DJEUKWET EPOUSE BOHOU</t>
  </si>
  <si>
    <t>GRUFFY LYNDA</t>
  </si>
  <si>
    <t>PROMOTION D'AIDE DES ENFANTS DE LA RUE</t>
  </si>
  <si>
    <t>M041516832426E</t>
  </si>
  <si>
    <t>ASSOCIATION DE FOOTBALL DE LA RUE</t>
  </si>
  <si>
    <t>AFRUE</t>
  </si>
  <si>
    <t>P038600580066P</t>
  </si>
  <si>
    <t>JOHN EZIE</t>
  </si>
  <si>
    <t>P019816988894G</t>
  </si>
  <si>
    <t>P127400298620M</t>
  </si>
  <si>
    <t>DEMGNE TEGUIA VIVIANE</t>
  </si>
  <si>
    <t>DEMGNE TEGUIA</t>
  </si>
  <si>
    <t>P019317843377E</t>
  </si>
  <si>
    <t>P037217286353K</t>
  </si>
  <si>
    <t>NOUKI</t>
  </si>
  <si>
    <t>P027216005322T</t>
  </si>
  <si>
    <t>ROBERT FON KWENDE</t>
  </si>
  <si>
    <t>P109117704166F</t>
  </si>
  <si>
    <t>ASANDACK SYLVESTER TABIT</t>
  </si>
  <si>
    <t>PHN</t>
  </si>
  <si>
    <t>P050116807891N</t>
  </si>
  <si>
    <t>SONE CLINTON</t>
  </si>
  <si>
    <t>MEBUNE</t>
  </si>
  <si>
    <t>P018000534718R</t>
  </si>
  <si>
    <t>P106216409960H</t>
  </si>
  <si>
    <t>P040217892837M</t>
  </si>
  <si>
    <t>JUNIOR ARIEL</t>
  </si>
  <si>
    <t>VENTE DE CEINTURE</t>
  </si>
  <si>
    <t>P106716128194Y</t>
  </si>
  <si>
    <t>KAMTCHUEN NZINKOU</t>
  </si>
  <si>
    <t>FLORENTIER</t>
  </si>
  <si>
    <t>P109414919614X</t>
  </si>
  <si>
    <t>ROLAND NFUNDI</t>
  </si>
  <si>
    <t>P027316370157H</t>
  </si>
  <si>
    <t>P106200378345U</t>
  </si>
  <si>
    <t>P070617732596M</t>
  </si>
  <si>
    <t>Aboubacar Hamidine</t>
  </si>
  <si>
    <t>P106318077147Q</t>
  </si>
  <si>
    <t>P018617918949K</t>
  </si>
  <si>
    <t>BABAGANA ABBA</t>
  </si>
  <si>
    <t>P109616935363S</t>
  </si>
  <si>
    <t>ATABONG CYNTHIA BEZANKENG</t>
  </si>
  <si>
    <t>P086200180418B</t>
  </si>
  <si>
    <t>SOKENG ROGER</t>
  </si>
  <si>
    <t>P069518336066S</t>
  </si>
  <si>
    <t>GAINMLOM OUAFO EPOUSE KAMBOU</t>
  </si>
  <si>
    <t>P019217588766R</t>
  </si>
  <si>
    <t>NGO TOUCK SIMB</t>
  </si>
  <si>
    <t>P080118018534Y</t>
  </si>
  <si>
    <t>DJIOKENG NANFACK</t>
  </si>
  <si>
    <t>DUCHEL</t>
  </si>
  <si>
    <t>P122017410538M</t>
  </si>
  <si>
    <t>DJEUGO TOPET HANS FOSTIN</t>
  </si>
  <si>
    <t>P100616931557C</t>
  </si>
  <si>
    <t>FUEMENKA USENI NDZEFEMETIH</t>
  </si>
  <si>
    <t>P018415989284G</t>
  </si>
  <si>
    <t>MASSI SANTI DEMA</t>
  </si>
  <si>
    <t>P029717802712X</t>
  </si>
  <si>
    <t>EMMY NTAMACK</t>
  </si>
  <si>
    <t>M032517658665C</t>
  </si>
  <si>
    <t>JAF GROUP LTD</t>
  </si>
  <si>
    <t>P089212414894B</t>
  </si>
  <si>
    <t>P069212151327L</t>
  </si>
  <si>
    <t>SALE AHMADOU</t>
  </si>
  <si>
    <t>P117317740460L</t>
  </si>
  <si>
    <t>NGANTCHOU NGOKEP</t>
  </si>
  <si>
    <t>P058917976692F</t>
  </si>
  <si>
    <t>ADJI ADJI</t>
  </si>
  <si>
    <t>CHARLOTTE MANUELLA</t>
  </si>
  <si>
    <t>P068700571975H</t>
  </si>
  <si>
    <t>TEKOU FOTSO ANICET LANDRYTEKO</t>
  </si>
  <si>
    <t>TEKOU FOTSO ANICET LANDRY</t>
  </si>
  <si>
    <t>M112518203634K</t>
  </si>
  <si>
    <t>SOCIETE D'INGÉNIERIE POUR LES ÉTUDES TECHNIQUES CAMEROUN SARL</t>
  </si>
  <si>
    <t>M111017558709A</t>
  </si>
  <si>
    <t>ASSOCIATION (CLAN D'AGE N°7 CENTRE DE YAOUUNDÉ)</t>
  </si>
  <si>
    <t>PROMOUVOIR LES TRADITION ANCESTRALES ET ASSURER LEUR PÉRENNITÉ, CULTIVER L'ESPRIT DE DIALOGUE, DE TOLÉRANCE, DE COLLABORATION ET D'ENTRAIDE ENTRE LES MEMBRES.</t>
  </si>
  <si>
    <t>P047500487440T</t>
  </si>
  <si>
    <t>TCHAKOUNTE MARTHE C</t>
  </si>
  <si>
    <t>TCHAKOUNTE MARTHE C.</t>
  </si>
  <si>
    <t>P057212334896N</t>
  </si>
  <si>
    <t>DJOUHOU VICTOR</t>
  </si>
  <si>
    <t>P077112671957K</t>
  </si>
  <si>
    <t>NGODO ONANA</t>
  </si>
  <si>
    <t>P027517184057J</t>
  </si>
  <si>
    <t>ALOGO</t>
  </si>
  <si>
    <t>M089216781523D</t>
  </si>
  <si>
    <t>GIC DAABOUGO</t>
  </si>
  <si>
    <t>CULTURE DES OIGNONS DE SAISON DE PLUIES ET CONTRE SAISON</t>
  </si>
  <si>
    <t>VENT FRIPPERIE</t>
  </si>
  <si>
    <t>P049216406638W</t>
  </si>
  <si>
    <t>TSAGUE TCHOUNMELE</t>
  </si>
  <si>
    <t>EMPLOYE GENERAL BUSINESS OF AFRICA SA</t>
  </si>
  <si>
    <t>P108513506707J</t>
  </si>
  <si>
    <t>CHEUDJOU JEAN CHRISTIAN</t>
  </si>
  <si>
    <t>P087000206964Q</t>
  </si>
  <si>
    <t>KABIA NJIKI</t>
  </si>
  <si>
    <t>P088918026620M</t>
  </si>
  <si>
    <t>MESSAA FOADING</t>
  </si>
  <si>
    <t>COMPTABLE SALARIE</t>
  </si>
  <si>
    <t>P126100107505M</t>
  </si>
  <si>
    <t>FRANCIS TAMBI</t>
  </si>
  <si>
    <t>P059216340317Q</t>
  </si>
  <si>
    <t>NJIA</t>
  </si>
  <si>
    <t>NESTOR BRUNEL</t>
  </si>
  <si>
    <t>M112117885710P</t>
  </si>
  <si>
    <t>DAKAYI MULT CONSULTING SARL</t>
  </si>
  <si>
    <t>P017900256291S</t>
  </si>
  <si>
    <t>POUALEU YVES GERARD</t>
  </si>
  <si>
    <t>ETS PYG &amp; PARTNERS</t>
  </si>
  <si>
    <t>M031411807447S</t>
  </si>
  <si>
    <t>FONDATION SOSUCAM</t>
  </si>
  <si>
    <t>SOSUCAM</t>
  </si>
  <si>
    <t>P069517799893H</t>
  </si>
  <si>
    <t>MOTO ELVIS</t>
  </si>
  <si>
    <t>P037600464931N</t>
  </si>
  <si>
    <t>P029818277816J</t>
  </si>
  <si>
    <t>NGOUNYEN NGOUANET</t>
  </si>
  <si>
    <t>JEAN JEROME</t>
  </si>
  <si>
    <t>P099416574595X</t>
  </si>
  <si>
    <t>TANDA MODI CÉDRIC</t>
  </si>
  <si>
    <t>(ETS RELEASE)</t>
  </si>
  <si>
    <t>P051716682740Y</t>
  </si>
  <si>
    <t>MADJASSI SABINE ETS KMD GLOBAL ENGENEERING</t>
  </si>
  <si>
    <t>GENIE CIVIL, TRAVAUX PUBLICS, BATIMENT, SERVICES, SUPPORT, TRAVAUX DE RÉHABILITATION, FOURNITURE ET POSE DES PAVES</t>
  </si>
  <si>
    <t>P013912603101P</t>
  </si>
  <si>
    <t>MAKAKEU EPSE KUETE</t>
  </si>
  <si>
    <t>P029817177621E</t>
  </si>
  <si>
    <t>ZOUANI SONIA</t>
  </si>
  <si>
    <t>PANEL</t>
  </si>
  <si>
    <t>OPERATIONS COMMERCIALES,INDUSTRIELLES</t>
  </si>
  <si>
    <t>M032517660716N</t>
  </si>
  <si>
    <t>ALIMENTATION TRANSBEC SARL</t>
  </si>
  <si>
    <t>ALITRANSBEC</t>
  </si>
  <si>
    <t>P099817526809E</t>
  </si>
  <si>
    <t>P117312616735U</t>
  </si>
  <si>
    <t>AZEMO SAMUEL</t>
  </si>
  <si>
    <t>ETS MOZAR-PLUS</t>
  </si>
  <si>
    <t>P018200492904M</t>
  </si>
  <si>
    <t>GONGBA</t>
  </si>
  <si>
    <t>P118816067798G</t>
  </si>
  <si>
    <t>YIDOW ZEH LILIE PAULETTE</t>
  </si>
  <si>
    <t>ÉTABLISSEMENT « ARCHANGES»</t>
  </si>
  <si>
    <t>P015312443342G</t>
  </si>
  <si>
    <t>M022517603173A</t>
  </si>
  <si>
    <t>P088715206868T</t>
  </si>
  <si>
    <t>FOINGWE CHIANYAH</t>
  </si>
  <si>
    <t>M112316242773D</t>
  </si>
  <si>
    <t>METASS SERVICES COMPANY SARL</t>
  </si>
  <si>
    <t>VENTE DES MANUELS SCOLAIRE</t>
  </si>
  <si>
    <t>P107412119032S</t>
  </si>
  <si>
    <t>NGATCHOU HAPPI FELIX</t>
  </si>
  <si>
    <t>P108817750761U</t>
  </si>
  <si>
    <t>NDITANGHAM</t>
  </si>
  <si>
    <t>AMIDOU NAHFORBEH</t>
  </si>
  <si>
    <t>P018218449938B</t>
  </si>
  <si>
    <t>.LEUMANI</t>
  </si>
  <si>
    <t>M112417210910W</t>
  </si>
  <si>
    <t>ETS DYNAMIC SOLUTIONS BUSINESS</t>
  </si>
  <si>
    <t>RESTAURANT/BAR DANCING/HEBERGEMENT</t>
  </si>
  <si>
    <t>M082316032949K</t>
  </si>
  <si>
    <t>SOCIETE AUBIN BEBOUBE</t>
  </si>
  <si>
    <t>SAB SARL</t>
  </si>
  <si>
    <t>P078516622081F</t>
  </si>
  <si>
    <t>DJOUATSA KENFACK</t>
  </si>
  <si>
    <t>ARISTIDE CYRILLE</t>
  </si>
  <si>
    <t>M072517844191X</t>
  </si>
  <si>
    <t>SOCIETE D'INVESTISSEMENT ET DE CONSTRUCTION EN AFRIQUE SARL</t>
  </si>
  <si>
    <t>SICAF SARL</t>
  </si>
  <si>
    <t>P047411333383N</t>
  </si>
  <si>
    <t>KAMDEM YOUMBI</t>
  </si>
  <si>
    <t>P085717509887W</t>
  </si>
  <si>
    <t>LEBONGO MVOGO</t>
  </si>
  <si>
    <t>P129516782731S</t>
  </si>
  <si>
    <t>ATANGA MENYENGUE</t>
  </si>
  <si>
    <t>P069417447363N</t>
  </si>
  <si>
    <t>SUPREME ELIZEE</t>
  </si>
  <si>
    <t>P016916748373E</t>
  </si>
  <si>
    <t>ALIMA THERESE ESPE WAIDOU</t>
  </si>
  <si>
    <t>P016700191277A</t>
  </si>
  <si>
    <t>P036815367239T</t>
  </si>
  <si>
    <t>P108512130098S</t>
  </si>
  <si>
    <t>FOMINDJOUO</t>
  </si>
  <si>
    <t>P068716405466G</t>
  </si>
  <si>
    <t>YAWUBA</t>
  </si>
  <si>
    <t>ALHADJI YERO</t>
  </si>
  <si>
    <t>P089215134015Z</t>
  </si>
  <si>
    <t>TAKILE KENGNI</t>
  </si>
  <si>
    <t>MAXIME FALCAO</t>
  </si>
  <si>
    <t>P109218339109S</t>
  </si>
  <si>
    <t>FONSA</t>
  </si>
  <si>
    <t>LOVELINE TIFUH</t>
  </si>
  <si>
    <t>M121212487217H</t>
  </si>
  <si>
    <t>UNIVERSAL SERVICES GROUP SARL</t>
  </si>
  <si>
    <t>"USG"SARL</t>
  </si>
  <si>
    <t>ETUDIANTS</t>
  </si>
  <si>
    <t>P039118060392F</t>
  </si>
  <si>
    <t>KENGUE JIOZANG</t>
  </si>
  <si>
    <t>P129117630602F</t>
  </si>
  <si>
    <t>PROMOUVOIR L' AGRICULTURE ET L' ENTRAIDE</t>
  </si>
  <si>
    <t>M122017484518L</t>
  </si>
  <si>
    <t>KUICHOUEH MSOH - MSOH (AMIS SOLIDAIRES) -</t>
  </si>
  <si>
    <t>ENQUETEUR</t>
  </si>
  <si>
    <t>P017316299100P</t>
  </si>
  <si>
    <t>NDENGOU</t>
  </si>
  <si>
    <t>SAMUEL ALPHONSE</t>
  </si>
  <si>
    <t>M012618313165S</t>
  </si>
  <si>
    <t>ETS DAEL SERVICES</t>
  </si>
  <si>
    <t>D.S</t>
  </si>
  <si>
    <t>M042517731283E</t>
  </si>
  <si>
    <t>KAR &amp; CIE INVEST SARL</t>
  </si>
  <si>
    <t>P049316057425J</t>
  </si>
  <si>
    <t>MFEUKOUAN</t>
  </si>
  <si>
    <t>PURICE</t>
  </si>
  <si>
    <t>P076516321473X</t>
  </si>
  <si>
    <t>TCHANA NGASSA ERIC GERVAIS</t>
  </si>
  <si>
    <t>P057116306078U</t>
  </si>
  <si>
    <t>PANKOUMBERE ADIJA</t>
  </si>
  <si>
    <t>P068618418161X</t>
  </si>
  <si>
    <t>MERAMOU</t>
  </si>
  <si>
    <t>P068912300828J</t>
  </si>
  <si>
    <t>NJOUOGNOU TCHUISSEU BONAVENTURE</t>
  </si>
  <si>
    <t>P087215104795N</t>
  </si>
  <si>
    <t>P017812419047K</t>
  </si>
  <si>
    <t>ETS WELVEDE</t>
  </si>
  <si>
    <t>B T P/CONSTRUCTION</t>
  </si>
  <si>
    <t>M021712713509B</t>
  </si>
  <si>
    <t>STE DE CONSTRUCT° ET DE DEVELOPT SARL</t>
  </si>
  <si>
    <t>STE DE CONSTRUCT° ET DE DEVELOPT. SARL</t>
  </si>
  <si>
    <t>M040417253884X</t>
  </si>
  <si>
    <t>EP BONGONE</t>
  </si>
  <si>
    <t>P059417182122K</t>
  </si>
  <si>
    <t>BRIALY</t>
  </si>
  <si>
    <t>P069716992081B</t>
  </si>
  <si>
    <t>OKOMO ELA</t>
  </si>
  <si>
    <t>P108616625536L</t>
  </si>
  <si>
    <t>KUISSO NOGUE SERGE BRUNO</t>
  </si>
  <si>
    <t>(ETS KNSB)</t>
  </si>
  <si>
    <t>P127318011758G</t>
  </si>
  <si>
    <t>SAMMARIE</t>
  </si>
  <si>
    <t>GNEPO SERGE MICHEL</t>
  </si>
  <si>
    <t>P119617678905C</t>
  </si>
  <si>
    <t>BRENDA KELINE</t>
  </si>
  <si>
    <t>P059112783683L</t>
  </si>
  <si>
    <t>DJOUDA KOUHMENIOCK YANNICK</t>
  </si>
  <si>
    <t>P107816199191L</t>
  </si>
  <si>
    <t>P019817726967W</t>
  </si>
  <si>
    <t>Idrissa sanoussi</t>
  </si>
  <si>
    <t>P111616632172M</t>
  </si>
  <si>
    <t>ÉCOLE MATERNELLE ET PRIMAIRE PRIVÉE FRANCO ISLAMIQUE</t>
  </si>
  <si>
    <t>DE NJIETEKOUOT KOUPA</t>
  </si>
  <si>
    <t>M022316296763L</t>
  </si>
  <si>
    <t>COLLEGE POLYVALENT LA REUSSITE DE DIEBA</t>
  </si>
  <si>
    <t>P018618212697W</t>
  </si>
  <si>
    <t>ASTRIDE JUNIE</t>
  </si>
  <si>
    <t>P047615975404C</t>
  </si>
  <si>
    <t>FANCHEY TCHUDJO GHISLAIN OMER</t>
  </si>
  <si>
    <t>P076300236534Q</t>
  </si>
  <si>
    <t>NANA ROSE FLORENCE</t>
  </si>
  <si>
    <t>P028918424850S</t>
  </si>
  <si>
    <t>MANENANG</t>
  </si>
  <si>
    <t>ROSE  MEMOIRE LAURE</t>
  </si>
  <si>
    <t>M061117574371A</t>
  </si>
  <si>
    <t>G S S BAFORKUM-BAMBUI</t>
  </si>
  <si>
    <t>P017017687493Q</t>
  </si>
  <si>
    <t>MATCHOMGANG.</t>
  </si>
  <si>
    <t>M121615212683X</t>
  </si>
  <si>
    <t>GROUPE SCOLAIRE BILINGUE PRIVE LAIC LE BERCEAU DES CHERUBINS</t>
  </si>
  <si>
    <t>GSBPL LE BERCEAU DES CHERUBINS</t>
  </si>
  <si>
    <t>P067817562745F</t>
  </si>
  <si>
    <t>MBENDE OBOULO</t>
  </si>
  <si>
    <t>M059617555956L</t>
  </si>
  <si>
    <t>CERCLE DES AMIS DE NKOLOLOUN</t>
  </si>
  <si>
    <t>( CERANK )</t>
  </si>
  <si>
    <t>P108717529609U</t>
  </si>
  <si>
    <t>NKEMBU</t>
  </si>
  <si>
    <t>P127400352001W</t>
  </si>
  <si>
    <t>POUOPOWO PEGNO ALBERT VALERY</t>
  </si>
  <si>
    <t>M091918200795H</t>
  </si>
  <si>
    <t>SOCIETE COOP CA FRAG</t>
  </si>
  <si>
    <t>COOP CA FRAG</t>
  </si>
  <si>
    <t>P098118482581P</t>
  </si>
  <si>
    <t>MBOKE ELLOBE</t>
  </si>
  <si>
    <t>P019214193045E</t>
  </si>
  <si>
    <t>NGUENG BONSEIN CHRISTELLE</t>
  </si>
  <si>
    <t>NGUENG BONSEIN</t>
  </si>
  <si>
    <t>P013417150008P</t>
  </si>
  <si>
    <t>HONGLA SAMUEL JULIEN</t>
  </si>
  <si>
    <t>P088217313176E</t>
  </si>
  <si>
    <t>ESSINDI NKOMO</t>
  </si>
  <si>
    <t>P069015968682Y</t>
  </si>
  <si>
    <t>DEMGME</t>
  </si>
  <si>
    <t>HEALTCARE SERVICES DELIVERY</t>
  </si>
  <si>
    <t>M032517651965H</t>
  </si>
  <si>
    <t>MEDVAULT</t>
  </si>
  <si>
    <t>P029417021574N</t>
  </si>
  <si>
    <t>P127918348499G</t>
  </si>
  <si>
    <t>SOW ABOUBACAR</t>
  </si>
  <si>
    <t>M071517772145R</t>
  </si>
  <si>
    <t>AMICALE DES FEMMES DEIDO</t>
  </si>
  <si>
    <t>P028312144198K</t>
  </si>
  <si>
    <t>DJOMENI KEUTCHAKEU ODETTE HUGUETTE</t>
  </si>
  <si>
    <t>ETS DJOMENI  FILS</t>
  </si>
  <si>
    <t>M102016268839F</t>
  </si>
  <si>
    <t>ASSOCIATION ETIENNE SONNA</t>
  </si>
  <si>
    <t>M022118505888T</t>
  </si>
  <si>
    <t>FOCALI TRADE AND INDUSTRY</t>
  </si>
  <si>
    <t>FTI</t>
  </si>
  <si>
    <t>P058616334160P</t>
  </si>
  <si>
    <t>PAUL IKECHUKWU UKAH</t>
  </si>
  <si>
    <t>P110416273256G</t>
  </si>
  <si>
    <t>CHUKWUNWEIKE VALANTINE CHINECHEREM</t>
  </si>
  <si>
    <t>M082417132681B</t>
  </si>
  <si>
    <t>SOCIÉTÉ COOPERATIVE SIMPLIFIEE DES AGRO-PASTORAUX DE TARO</t>
  </si>
  <si>
    <t>SCOOPS A.TAR</t>
  </si>
  <si>
    <t>P080016622199M</t>
  </si>
  <si>
    <t>NGBAMO LINJOUOM</t>
  </si>
  <si>
    <t>AFSSA</t>
  </si>
  <si>
    <t>AUDIT &amp; CONSEILS</t>
  </si>
  <si>
    <t>M022118527859Z</t>
  </si>
  <si>
    <t>GROUPE KABEMO CONSEILS</t>
  </si>
  <si>
    <t>GROUPE KABEMO CONSEILS SARL</t>
  </si>
  <si>
    <t>P015800464701E</t>
  </si>
  <si>
    <t>PRISO MANFRED II</t>
  </si>
  <si>
    <t>M102017614884M</t>
  </si>
  <si>
    <t>SAWALAND DEVELOPMENT LIMITED</t>
  </si>
  <si>
    <t>P019216226144K</t>
  </si>
  <si>
    <t>P128617943346W</t>
  </si>
  <si>
    <t>P127512616674B</t>
  </si>
  <si>
    <t>KENGNE WANGA CHARLES</t>
  </si>
  <si>
    <t>ETS KENGNE WANGA</t>
  </si>
  <si>
    <t>M042014600386U</t>
  </si>
  <si>
    <t>SOCIETE NAAK TOURS SARL</t>
  </si>
  <si>
    <t>NAAK TOURS SARL</t>
  </si>
  <si>
    <t>COMMERCE GENERALE,PRESTATIONS DE SERVICE</t>
  </si>
  <si>
    <t>P032517628520W</t>
  </si>
  <si>
    <t>ETS MAISON C</t>
  </si>
  <si>
    <t>PRESTATIONS DE SERVICE DIVERS</t>
  </si>
  <si>
    <t>M061912787898X</t>
  </si>
  <si>
    <t>BATIR L'AFRIQUE SARL</t>
  </si>
  <si>
    <t>BATIRAF SARL</t>
  </si>
  <si>
    <t>SALES OF BUILDING MATERIALS</t>
  </si>
  <si>
    <t>P016000157719C</t>
  </si>
  <si>
    <t>SOMU</t>
  </si>
  <si>
    <t>CLEMENT MEZA</t>
  </si>
  <si>
    <t>P048417204367C</t>
  </si>
  <si>
    <t>FRANÇOIS FOMUN</t>
  </si>
  <si>
    <t>P099018332065T</t>
  </si>
  <si>
    <t>OTCHOTKO NGALANI</t>
  </si>
  <si>
    <t>P080416159954E</t>
  </si>
  <si>
    <t>GODFAVOUR</t>
  </si>
  <si>
    <t>MAFAN TINSHU</t>
  </si>
  <si>
    <t>M092116463414S</t>
  </si>
  <si>
    <t>SOCIETE AUTO FOCUS SARL</t>
  </si>
  <si>
    <t>P129818048273F</t>
  </si>
  <si>
    <t>P068312526739R</t>
  </si>
  <si>
    <t>DENOU HERMANN ERIC</t>
  </si>
  <si>
    <t>(ETS. B.T.P GEO PRO)</t>
  </si>
  <si>
    <t>P110217006521U</t>
  </si>
  <si>
    <t>KINGSLY ATANGAH</t>
  </si>
  <si>
    <t>P029315992287G</t>
  </si>
  <si>
    <t>NYOUNGOU KOUNI EPSE OBAMA</t>
  </si>
  <si>
    <t>JEANNE SHOLASTIQUE</t>
  </si>
  <si>
    <t>P028017466329G</t>
  </si>
  <si>
    <t>HENRY NSOH ABORUNGONG</t>
  </si>
  <si>
    <t>P037816149487A</t>
  </si>
  <si>
    <t>MEFOTIE FONDOP EPSE TIWODA</t>
  </si>
  <si>
    <t>ALVINE DESIREE</t>
  </si>
  <si>
    <t>P048315428333M</t>
  </si>
  <si>
    <t>ALADJI DJAOURO</t>
  </si>
  <si>
    <t>P119818336445C</t>
  </si>
  <si>
    <t>BRYAN NJI</t>
  </si>
  <si>
    <t>P110218283332C</t>
  </si>
  <si>
    <t>CHAMALEU CEDRIC FRANK</t>
  </si>
  <si>
    <t>P118717948617F</t>
  </si>
  <si>
    <t>EZEBUILO</t>
  </si>
  <si>
    <t>P106617627444C</t>
  </si>
  <si>
    <t>NWOYE NGOZIKA GLORIA</t>
  </si>
  <si>
    <t>P039212502086B</t>
  </si>
  <si>
    <t>CHE PATRICK MUMA</t>
  </si>
  <si>
    <t>(ETS WOOD LAND)</t>
  </si>
  <si>
    <t>TRANSFORMATION ET EXPLOITATION DU BOIS,PRESTATION DE SERVICES</t>
  </si>
  <si>
    <t>VENTES TELEPHONES ET ACCESSOIRES PORTABLES</t>
  </si>
  <si>
    <t>P100317677752K</t>
  </si>
  <si>
    <t>CHIDERA JOEL</t>
  </si>
  <si>
    <t>M069200000304D</t>
  </si>
  <si>
    <t>STE.E B G B SARL</t>
  </si>
  <si>
    <t>E.B.G.B. SARL</t>
  </si>
  <si>
    <t>P019016067747L</t>
  </si>
  <si>
    <t>P077017553495L</t>
  </si>
  <si>
    <t>NTUMVI NYANNUNGA</t>
  </si>
  <si>
    <t>P128316732590L</t>
  </si>
  <si>
    <t>P015200151370G</t>
  </si>
  <si>
    <t>ETS ALZOUMA MOUMOUNI</t>
  </si>
  <si>
    <t>DOCUMENTATIONS/SALES OF STATIONARIES</t>
  </si>
  <si>
    <t>P028112469233R</t>
  </si>
  <si>
    <t>FEUN MIRABELLE TIMBONG</t>
  </si>
  <si>
    <t>(BITS &amp; PINS ENTERPRISE)</t>
  </si>
  <si>
    <t>P077117891866M</t>
  </si>
  <si>
    <t>EWERHARD THOMAS</t>
  </si>
  <si>
    <t>P067317882047D</t>
  </si>
  <si>
    <t>TIOBO ÉPOUSE TANDJONG</t>
  </si>
  <si>
    <t>MINI CAFETERIAT</t>
  </si>
  <si>
    <t>P029017678785K</t>
  </si>
  <si>
    <t>BILLE EBOLO</t>
  </si>
  <si>
    <t>P057816362588D</t>
  </si>
  <si>
    <t>BÉRENGER</t>
  </si>
  <si>
    <t>M080117762860L</t>
  </si>
  <si>
    <t>GTC NTEMNDZEM WABANE SUBDIVISION</t>
  </si>
  <si>
    <t>LEBIALEM DVISION</t>
  </si>
  <si>
    <t>P105500093913C</t>
  </si>
  <si>
    <t>MOKENGE</t>
  </si>
  <si>
    <t>TIMOTHY NAKIE</t>
  </si>
  <si>
    <t>P029517428807A</t>
  </si>
  <si>
    <t>NGUEMENE VIVIANE</t>
  </si>
  <si>
    <t>P127800300817H</t>
  </si>
  <si>
    <t>P086300512782P</t>
  </si>
  <si>
    <t>CHRISTOPHER NDUKU</t>
  </si>
  <si>
    <t>P088100503974N</t>
  </si>
  <si>
    <t>WAFO EVELYN</t>
  </si>
  <si>
    <t>PRESTAT° DE SVCES/INFORMATIQUE</t>
  </si>
  <si>
    <t>M032014412230N</t>
  </si>
  <si>
    <t>MONEYLAND ENTERPRISE SARL</t>
  </si>
  <si>
    <t>P079616332033M</t>
  </si>
  <si>
    <t>KAMMEDJOU MOUAFO</t>
  </si>
  <si>
    <t>M082518000168U</t>
  </si>
  <si>
    <t>K PRESTIGE SERVICES Sarl</t>
  </si>
  <si>
    <t>P059018072064S</t>
  </si>
  <si>
    <t>CHILERA</t>
  </si>
  <si>
    <t>CHIFUNDO</t>
  </si>
  <si>
    <t>P019817686757G</t>
  </si>
  <si>
    <t>ANNA NDASI</t>
  </si>
  <si>
    <t>P086812288417G</t>
  </si>
  <si>
    <t>P108812444092S</t>
  </si>
  <si>
    <t>DELI TOUROU</t>
  </si>
  <si>
    <t>P107818396919H</t>
  </si>
  <si>
    <t>TCHANKAM</t>
  </si>
  <si>
    <t>M090300019477R</t>
  </si>
  <si>
    <t>RAINBOW SCHOOL COMPLEX</t>
  </si>
  <si>
    <t>R.S COMPLEX</t>
  </si>
  <si>
    <t>M051912785847W</t>
  </si>
  <si>
    <t>ATELIER DEPANAGE ELECT &amp; DE REBOBINAGE INDUSTRIELLE DU CAMEROUN</t>
  </si>
  <si>
    <t>ADERIC SARL</t>
  </si>
  <si>
    <t>TRANSIT-LOGISTIQUE</t>
  </si>
  <si>
    <t>M072217545957S</t>
  </si>
  <si>
    <t>COMPAGNIE AFRICAINE DE LOGISTIQUE ET DE TRANSIT SARL</t>
  </si>
  <si>
    <t>CALT SARL</t>
  </si>
  <si>
    <t>P068817217849Y</t>
  </si>
  <si>
    <t>KAMAYAD</t>
  </si>
  <si>
    <t>P077400186889Z</t>
  </si>
  <si>
    <t>ROLAND MARTIAL</t>
  </si>
  <si>
    <t>M052517788161D</t>
  </si>
  <si>
    <t>NYASSAM ELVIRE CARINE</t>
  </si>
  <si>
    <t>ETS CARINE LA REFERENCE</t>
  </si>
  <si>
    <t>P017200398794J</t>
  </si>
  <si>
    <t>IYA ADAMOU</t>
  </si>
  <si>
    <t>Ets IYA ADAMOU</t>
  </si>
  <si>
    <t>P019215997514P</t>
  </si>
  <si>
    <t>ENYEGUE WANDJA</t>
  </si>
  <si>
    <t>ARNOLIA.</t>
  </si>
  <si>
    <t>P108116488893N</t>
  </si>
  <si>
    <t>SINEFO TCHINDE</t>
  </si>
  <si>
    <t>MARIE MAGLOIRE</t>
  </si>
  <si>
    <t>P018716627737B</t>
  </si>
  <si>
    <t>NEGUETINA</t>
  </si>
  <si>
    <t>P048818113722R</t>
  </si>
  <si>
    <t>VICTOR AKAME</t>
  </si>
  <si>
    <t>P019217732443M</t>
  </si>
  <si>
    <t>P119917165506H</t>
  </si>
  <si>
    <t>HAOUWA ZUBAIRO</t>
  </si>
  <si>
    <t>P122016411226K</t>
  </si>
  <si>
    <t>FUHNWI N MBIOUGSI VALERY</t>
  </si>
  <si>
    <t>P106200010870X</t>
  </si>
  <si>
    <t>NKOU NDOUMBA EPSEE MBAGOFA</t>
  </si>
  <si>
    <t>P017116710781F</t>
  </si>
  <si>
    <t>M022618430189R</t>
  </si>
  <si>
    <t>ECOLE PUBLIQUE NDELELE SPECIAL</t>
  </si>
  <si>
    <t>NDELELE SPECIAL EP</t>
  </si>
  <si>
    <t>M042517721026P</t>
  </si>
  <si>
    <t>EMPRESS TRADING GROUP SARL</t>
  </si>
  <si>
    <t>P125800032498X</t>
  </si>
  <si>
    <t>NGUETSE SOBGOUM RICHARD</t>
  </si>
  <si>
    <t>ETS JUPITER ACTION 5 ET MOTEL DELLY</t>
  </si>
  <si>
    <t>P047712381431G</t>
  </si>
  <si>
    <t>MUKAM SIGHANO</t>
  </si>
  <si>
    <t>P037416068486Z</t>
  </si>
  <si>
    <t>KUSSIE CHOUPE EPSE KANMOGNE</t>
  </si>
  <si>
    <t>EDITH LAURENTINE</t>
  </si>
  <si>
    <t>P119017494925K</t>
  </si>
  <si>
    <t>ERIC DAKUR</t>
  </si>
  <si>
    <t>(ERIC AND SONS MOTOR SPARE PARTS)</t>
  </si>
  <si>
    <t>M112316265243A</t>
  </si>
  <si>
    <t>FAITHCOM SARL</t>
  </si>
  <si>
    <t>P129617721178B</t>
  </si>
  <si>
    <t>NJOMEN PAHO</t>
  </si>
  <si>
    <t>P128717535018T</t>
  </si>
  <si>
    <t>P068617668195Z</t>
  </si>
  <si>
    <t>KIMBI EPSE CHIZOBAM CHUKWU</t>
  </si>
  <si>
    <t>SOLANGE NENGI</t>
  </si>
  <si>
    <t>P019217818221P</t>
  </si>
  <si>
    <t>HENRI GASPARD</t>
  </si>
  <si>
    <t>P075418600063E</t>
  </si>
  <si>
    <t>NCHIEUNANG</t>
  </si>
  <si>
    <t>P048717965618E</t>
  </si>
  <si>
    <t>APANIBO</t>
  </si>
  <si>
    <t>P077400136750D</t>
  </si>
  <si>
    <t>AGWU AWA</t>
  </si>
  <si>
    <t>PROVISION STALL</t>
  </si>
  <si>
    <t>P018517682868L</t>
  </si>
  <si>
    <t>EKOLLE CÉCILIA</t>
  </si>
  <si>
    <t>P067212552524S</t>
  </si>
  <si>
    <t>OUMAROU MONGOSSE</t>
  </si>
  <si>
    <t>P018012550778H</t>
  </si>
  <si>
    <t>AURELINE</t>
  </si>
  <si>
    <t>P060117160005X</t>
  </si>
  <si>
    <t>KUOH LAWRENCE MUSI</t>
  </si>
  <si>
    <t>( LARRY"S GRAPHIXS )</t>
  </si>
  <si>
    <t>P038612337613M</t>
  </si>
  <si>
    <t>LONKENG SIMONE</t>
  </si>
  <si>
    <t>P069214405966D</t>
  </si>
  <si>
    <t>WACHIPE KONGNE</t>
  </si>
  <si>
    <t>M011318428179L</t>
  </si>
  <si>
    <t>KEDJOM POWER PROJECT LTD</t>
  </si>
  <si>
    <t>P016918560942U</t>
  </si>
  <si>
    <t>HANKAM SIEWE</t>
  </si>
  <si>
    <t>P019916674031A</t>
  </si>
  <si>
    <t>JOSEPHINE CAROLLE</t>
  </si>
  <si>
    <t>P066916335086M</t>
  </si>
  <si>
    <t>NYAYOM EPSE ALAMBA</t>
  </si>
  <si>
    <t>P069014550901Y</t>
  </si>
  <si>
    <t>ETUDES D'INGENIERIE ET TOPOGRAPHIQUES</t>
  </si>
  <si>
    <t>P059112726284G</t>
  </si>
  <si>
    <t>EKAH ANYI</t>
  </si>
  <si>
    <t>DAIN</t>
  </si>
  <si>
    <t>P068218069253A</t>
  </si>
  <si>
    <t>Odile liliane</t>
  </si>
  <si>
    <t>P058818174763W</t>
  </si>
  <si>
    <t>ABOUBAKAR OUSSOUMANOU DJAVA</t>
  </si>
  <si>
    <t>EL WALID</t>
  </si>
  <si>
    <t>P018012605212R</t>
  </si>
  <si>
    <t>P098017694853Y</t>
  </si>
  <si>
    <t>KAMTCHUING EPSE NZELONG</t>
  </si>
  <si>
    <t>FLORE DIANE</t>
  </si>
  <si>
    <t>P048616808684E</t>
  </si>
  <si>
    <t>M072217469720T</t>
  </si>
  <si>
    <t>ZEN O NATUREL BY FORA</t>
  </si>
  <si>
    <t>PRESTATIONS DE SERVICES, COIFFURE ESTHETIQUE, SOINS CORPORELS, TRANSFORMATION ET VENTE DES PRODUITS DE BEAUTE</t>
  </si>
  <si>
    <t>VENTE BANANE PLANTAIN</t>
  </si>
  <si>
    <t>P077912419619P</t>
  </si>
  <si>
    <t>EYENGA ESSOUMA CHIMENEEYE</t>
  </si>
  <si>
    <t>EYENGA ESSOUMA CHIMENE</t>
  </si>
  <si>
    <t>P079117991186L</t>
  </si>
  <si>
    <t>PAMEL VIDAL.</t>
  </si>
  <si>
    <t>P119418443678R</t>
  </si>
  <si>
    <t>AMINATOU OUSMANOU</t>
  </si>
  <si>
    <t>P047300404339R</t>
  </si>
  <si>
    <t>NKENGNI BLAISE</t>
  </si>
  <si>
    <t>M032318104346X</t>
  </si>
  <si>
    <t>SOCIETE C 100 SARL</t>
  </si>
  <si>
    <t>C 100</t>
  </si>
  <si>
    <t>M092117634768H</t>
  </si>
  <si>
    <t>SUCCESSION SIMO JEAN ROGER</t>
  </si>
  <si>
    <t>M011100034920W</t>
  </si>
  <si>
    <t>AZIE BUSINESS CORPORATION SARL</t>
  </si>
  <si>
    <t>P048017920793X</t>
  </si>
  <si>
    <t>EMANA MIMBANG</t>
  </si>
  <si>
    <t>P066316713697X</t>
  </si>
  <si>
    <t>JEANNE THEODORETTE</t>
  </si>
  <si>
    <t>P017512641131Q</t>
  </si>
  <si>
    <t>NZOUAKEU EMERY FRANCIS</t>
  </si>
  <si>
    <t>ETS NZOUAKEU</t>
  </si>
  <si>
    <t>P059212654305L</t>
  </si>
  <si>
    <t>NGUIN ÉPSE KUSI</t>
  </si>
  <si>
    <t>CARINE MAFIEM</t>
  </si>
  <si>
    <t>P028917550989P</t>
  </si>
  <si>
    <t>FEUGUE EUGÉNIE PASCALE</t>
  </si>
  <si>
    <t>AGRICULTURE/ÉLEVAGE</t>
  </si>
  <si>
    <t>M121915208683C</t>
  </si>
  <si>
    <t>GROUPE D'INITIATIVE COMMUNE DES FEMMES D'ACTION POUR LE DÉVELOPPEMENT</t>
  </si>
  <si>
    <t>GIC FADEV</t>
  </si>
  <si>
    <t>P122017037573Q</t>
  </si>
  <si>
    <t>DASI FOSSO ELIE</t>
  </si>
  <si>
    <t>P110717640744F</t>
  </si>
  <si>
    <t>JOANNA LAURAINE</t>
  </si>
  <si>
    <t>P067512754177A</t>
  </si>
  <si>
    <t>P015116616922A</t>
  </si>
  <si>
    <t>MELI SONANG</t>
  </si>
  <si>
    <t>P117100020504C</t>
  </si>
  <si>
    <t>ETIENNE MAGLOIRE</t>
  </si>
  <si>
    <t>P057715126016S</t>
  </si>
  <si>
    <t>DELPHINE NCHE</t>
  </si>
  <si>
    <t>P095517558617M</t>
  </si>
  <si>
    <t>P016912312473R</t>
  </si>
  <si>
    <t>NASSOUROU ALKALI</t>
  </si>
  <si>
    <t>M092217618281P</t>
  </si>
  <si>
    <t>SAXUM INVESTMENTS HOLDING SARL</t>
  </si>
  <si>
    <t>Administrative agent</t>
  </si>
  <si>
    <t>P039000554122U</t>
  </si>
  <si>
    <t>NTOTIEMBE</t>
  </si>
  <si>
    <t>KAHKU RELINDIS</t>
  </si>
  <si>
    <t>P038517084964Y</t>
  </si>
  <si>
    <t>P028418259101J</t>
  </si>
  <si>
    <t>M122316306723H</t>
  </si>
  <si>
    <t>CUIB ENTERPRENEURIAL HIGH SCHOOL MOLYKO- BUEA</t>
  </si>
  <si>
    <t>P068717606615K</t>
  </si>
  <si>
    <t>NGO TONYE EPSE MAHOP</t>
  </si>
  <si>
    <t>DOLINE NADEGE</t>
  </si>
  <si>
    <t>P088618489386C</t>
  </si>
  <si>
    <t>NTOUMBOU MFOUAPON</t>
  </si>
  <si>
    <t>REMLETOU</t>
  </si>
  <si>
    <t>P067818426803C</t>
  </si>
  <si>
    <t>FAMNENG EMMANUEL NGANYI (ALL TECHNICAL SERVICES)</t>
  </si>
  <si>
    <t>ALTECS</t>
  </si>
  <si>
    <t>VENTE DE CACAO</t>
  </si>
  <si>
    <t>M122417542403K</t>
  </si>
  <si>
    <t>SOCIETE COOPERATIVE AVEC CONSEIL D ADMINISTRATION DES ENTREPRENEURS DE CACAO DE MBARGUE</t>
  </si>
  <si>
    <t>ECM COOP-CA</t>
  </si>
  <si>
    <t>P089217941857D</t>
  </si>
  <si>
    <t>NGOUALEM NOFOGHO</t>
  </si>
  <si>
    <t>P058917089989L</t>
  </si>
  <si>
    <t>PANGOP MOUMENI</t>
  </si>
  <si>
    <t>IDAS CHRISTIAN</t>
  </si>
  <si>
    <t>SERIGRAPHIE-PREST/SCES</t>
  </si>
  <si>
    <t>P036712283729M</t>
  </si>
  <si>
    <t>NGOUNOU ONORIE</t>
  </si>
  <si>
    <t>ETS BOSS'ARTS ESTABLISHMENT</t>
  </si>
  <si>
    <t>M072518055054J</t>
  </si>
  <si>
    <t>SOCIETE CAMEROUNAISE DE MEDECINE GENERALE ET DE MEDECINE DE FAMILLE</t>
  </si>
  <si>
    <t>SOCAMEGF</t>
  </si>
  <si>
    <t>BTP COMMERCE GENERAL PRESTATION DE SERVICES</t>
  </si>
  <si>
    <t>P038816886329J</t>
  </si>
  <si>
    <t>MAIRAMOU OUMAROU</t>
  </si>
  <si>
    <t>P110417555065B</t>
  </si>
  <si>
    <t>BELTIN ZONGO</t>
  </si>
  <si>
    <t>ETUMBO</t>
  </si>
  <si>
    <t>P018812566232J</t>
  </si>
  <si>
    <t>SOW BOUBOUSOW</t>
  </si>
  <si>
    <t>SOW BOUBOU</t>
  </si>
  <si>
    <t>INGENIERIE DES RESSOURCES</t>
  </si>
  <si>
    <t>M081300048570S</t>
  </si>
  <si>
    <t>STE MNT CONSULTING SARL</t>
  </si>
  <si>
    <t>P088715204525F</t>
  </si>
  <si>
    <t>ZHU WEIJIAN</t>
  </si>
  <si>
    <t>P019417844004U</t>
  </si>
  <si>
    <t>MOFFO SELAMBI.</t>
  </si>
  <si>
    <t>P089418132691J</t>
  </si>
  <si>
    <t>P050418243296E</t>
  </si>
  <si>
    <t>TEGANG MAKOU</t>
  </si>
  <si>
    <t>FRESNELLE</t>
  </si>
  <si>
    <t>P059418376606P</t>
  </si>
  <si>
    <t>NKOUDOU NGONGO</t>
  </si>
  <si>
    <t>P097917113620A</t>
  </si>
  <si>
    <t>KAMTA TCHINDA</t>
  </si>
  <si>
    <t>SIMON ROBERT</t>
  </si>
  <si>
    <t>M040700023150A</t>
  </si>
  <si>
    <t>STE COURTAGE ASSUR.FUTUR</t>
  </si>
  <si>
    <t>SOCAF</t>
  </si>
  <si>
    <t>P017812628499N</t>
  </si>
  <si>
    <t>P122017529017Z</t>
  </si>
  <si>
    <t>MEUKIEDJE JEAN BLAISE</t>
  </si>
  <si>
    <t>P031817739332W</t>
  </si>
  <si>
    <t>ETS ANUABEJI ET FILS</t>
  </si>
  <si>
    <t>P075617969828Q</t>
  </si>
  <si>
    <t>NGO NJOUM EPOUSE BWANGA</t>
  </si>
  <si>
    <t>P120016622114G</t>
  </si>
  <si>
    <t>CHENIKU</t>
  </si>
  <si>
    <t>BERIS KPWEUYIKA</t>
  </si>
  <si>
    <t>P015417582285S</t>
  </si>
  <si>
    <t>ENGA ENGEAU</t>
  </si>
  <si>
    <t>P098416093820D</t>
  </si>
  <si>
    <t>TATCHOU KAMTCHOUM</t>
  </si>
  <si>
    <t>MERLIO AIME</t>
  </si>
  <si>
    <t>VENTES DES VIVES FRAIS</t>
  </si>
  <si>
    <t>P019417335381S</t>
  </si>
  <si>
    <t>NGOUANIA NGOUEKEM LYSLOTTE.</t>
  </si>
  <si>
    <t>P029017169741Y</t>
  </si>
  <si>
    <t>NOUVAM DJOMOU</t>
  </si>
  <si>
    <t>SERGIO ROMAO</t>
  </si>
  <si>
    <t>P099416944574K</t>
  </si>
  <si>
    <t>MANKAH COLLETTE FONDIKUM</t>
  </si>
  <si>
    <t>P099916772715Q</t>
  </si>
  <si>
    <t>REEM SAEED MOHAMED-ALQAHTANI</t>
  </si>
  <si>
    <t>P069717886656N</t>
  </si>
  <si>
    <t>ACHWETIE GERALD</t>
  </si>
  <si>
    <t>ABIANDONG</t>
  </si>
  <si>
    <t>P057915292417S</t>
  </si>
  <si>
    <t>TAGNE TAKO</t>
  </si>
  <si>
    <t>P048818487898Z</t>
  </si>
  <si>
    <t>CARIN MBONG</t>
  </si>
  <si>
    <t>P122015503720Y</t>
  </si>
  <si>
    <t>BALLA LAURENT</t>
  </si>
  <si>
    <t>P039312495923D</t>
  </si>
  <si>
    <t>TCHIO MOUTEA GUSTAVEETS</t>
  </si>
  <si>
    <t>ETS TCHIO MOUTEA GUSTAVE</t>
  </si>
  <si>
    <t>P079717268160X</t>
  </si>
  <si>
    <t>KWETCHA KAMENI</t>
  </si>
  <si>
    <t>HURICH BLERIOT</t>
  </si>
  <si>
    <t>M081812719480X</t>
  </si>
  <si>
    <t>FIDAS SARL</t>
  </si>
  <si>
    <t>P078412634063N</t>
  </si>
  <si>
    <t>P107616614177H</t>
  </si>
  <si>
    <t>VALENTINE TEBUDE FON</t>
  </si>
  <si>
    <t>''ETS AKEH SERVICES''</t>
  </si>
  <si>
    <t>P015000054532F</t>
  </si>
  <si>
    <t>P058416579533T</t>
  </si>
  <si>
    <t>KAPDEM TIDJIO</t>
  </si>
  <si>
    <t>JULIE CAREME</t>
  </si>
  <si>
    <t>P016316654292J</t>
  </si>
  <si>
    <t>ISSOUFOU ABDOU</t>
  </si>
  <si>
    <t>P048616997879D</t>
  </si>
  <si>
    <t>MAKAPING</t>
  </si>
  <si>
    <t>BLAISE MBETOUWEH</t>
  </si>
  <si>
    <t>P088917743196R</t>
  </si>
  <si>
    <t>ATOMG KAH</t>
  </si>
  <si>
    <t>P098018543917J</t>
  </si>
  <si>
    <t>TEUMEN</t>
  </si>
  <si>
    <t>SINCLAIRE NADÈGE</t>
  </si>
  <si>
    <t>P039618338320L</t>
  </si>
  <si>
    <t>TIFE FOTIO</t>
  </si>
  <si>
    <t>M042517673716H</t>
  </si>
  <si>
    <t>UNIVERSAL LOGISTICS SOLUTION SARL</t>
  </si>
  <si>
    <t>ULS SARL</t>
  </si>
  <si>
    <t>M122417698036S</t>
  </si>
  <si>
    <t>ASSOCIATION CAMEROUNAISE DE PROMOTION DES INDICATIONS GEOGRAPHIQUES</t>
  </si>
  <si>
    <t>ACPIG</t>
  </si>
  <si>
    <t>P038018161029W</t>
  </si>
  <si>
    <t>BANCORO</t>
  </si>
  <si>
    <t>P127418371379S</t>
  </si>
  <si>
    <t>AKANDAKA A MOUTHE</t>
  </si>
  <si>
    <t>P057717968296Y</t>
  </si>
  <si>
    <t>NGOMKONG YANGO EPSE MOUNIF</t>
  </si>
  <si>
    <t>AUGUSTINE (ETS EVA SERVICES)</t>
  </si>
  <si>
    <t>P029716920409Z</t>
  </si>
  <si>
    <t>P058216035191N</t>
  </si>
  <si>
    <t>P018717819255F</t>
  </si>
  <si>
    <t>P078818491769Y</t>
  </si>
  <si>
    <t>KINSLIN AKAFUA</t>
  </si>
  <si>
    <t>P019815176610K</t>
  </si>
  <si>
    <t>WORIBAT</t>
  </si>
  <si>
    <t>GENEVIEVE ENYOH</t>
  </si>
  <si>
    <t>P085400053753J</t>
  </si>
  <si>
    <t>AGHO ADAMU CHARLES</t>
  </si>
  <si>
    <t>(KARIROSS HOTEL)</t>
  </si>
  <si>
    <t>P019317531840Q</t>
  </si>
  <si>
    <t>P020218167059N</t>
  </si>
  <si>
    <t>ACHIANJOCK</t>
  </si>
  <si>
    <t>BRENDA EBEBE</t>
  </si>
  <si>
    <t>P028017957284D</t>
  </si>
  <si>
    <t>Mezamo wamo</t>
  </si>
  <si>
    <t>Gisèle audrey</t>
  </si>
  <si>
    <t>M052418310297Q</t>
  </si>
  <si>
    <t>ASSOCIATION DES ORIGINAIRES ET SYMPATHISANTS BAFAMLA DE BONAMOUSSADI</t>
  </si>
  <si>
    <t>ASSOCIATION DES ORIGINAIRES ET SYMPATHISANTS BAFAM</t>
  </si>
  <si>
    <t>P077411243508B</t>
  </si>
  <si>
    <t>NGNINTEDEM EPSEE BOUMENE</t>
  </si>
  <si>
    <t>HORTENSE NICOLINE</t>
  </si>
  <si>
    <t>P036717723488L</t>
  </si>
  <si>
    <t>TCHEFFO EPSE</t>
  </si>
  <si>
    <t>KAMETIA</t>
  </si>
  <si>
    <t>P018312408985A</t>
  </si>
  <si>
    <t>TCHAKAM TONOU</t>
  </si>
  <si>
    <t>P010217768148P</t>
  </si>
  <si>
    <t>ABDOUL HAHABOU</t>
  </si>
  <si>
    <t>P067416332358R</t>
  </si>
  <si>
    <t>KENFACK MARCEL. ROMUALD</t>
  </si>
  <si>
    <t>P108418134273T</t>
  </si>
  <si>
    <t>CHIGHI NYAFE</t>
  </si>
  <si>
    <t>M121417240926M</t>
  </si>
  <si>
    <t>EP MENZIONG</t>
  </si>
  <si>
    <t>M010317502855X</t>
  </si>
  <si>
    <t>GROUPE D'INITIATIVE COMMUNE POUR LE PROGRES ET LE DÉVELOPPEMENT G</t>
  </si>
  <si>
    <t>GIC PED</t>
  </si>
  <si>
    <t>P037715720710A</t>
  </si>
  <si>
    <t>P068118222032B</t>
  </si>
  <si>
    <t>PATRICIA PANGWEH</t>
  </si>
  <si>
    <t>P099418438712G</t>
  </si>
  <si>
    <t>M102217592960M</t>
  </si>
  <si>
    <t>P117200221289T</t>
  </si>
  <si>
    <t>OBIORAH UCHENNA</t>
  </si>
  <si>
    <t>P105716843604Z</t>
  </si>
  <si>
    <t>MOMO EPSE DJOUMESSI NIMPA ELISE</t>
  </si>
  <si>
    <t>P047216224500F</t>
  </si>
  <si>
    <t>ADAMOU BOUKAR</t>
  </si>
  <si>
    <t>P069716382356U</t>
  </si>
  <si>
    <t>ANO GRACE</t>
  </si>
  <si>
    <t>MIYANG</t>
  </si>
  <si>
    <t>P028516068293P</t>
  </si>
  <si>
    <t>HIPPOLITE BOSCO</t>
  </si>
  <si>
    <t>P018912408029L</t>
  </si>
  <si>
    <t>MAGNE TCHINDA</t>
  </si>
  <si>
    <t>HUGUETTE NOEL</t>
  </si>
  <si>
    <t>P128616313971U</t>
  </si>
  <si>
    <t>P128217174732N</t>
  </si>
  <si>
    <t>P059114366148F</t>
  </si>
  <si>
    <t>P119617871380G</t>
  </si>
  <si>
    <t>TCHIAZE NDEIDZO</t>
  </si>
  <si>
    <t>P068615268048G</t>
  </si>
  <si>
    <t>MOKOUE</t>
  </si>
  <si>
    <t>HENRIETTE SANDRINE</t>
  </si>
  <si>
    <t>P068416935116S</t>
  </si>
  <si>
    <t>P019717725919W</t>
  </si>
  <si>
    <t>MONFEU MOIFO</t>
  </si>
  <si>
    <t>Gabin Désire</t>
  </si>
  <si>
    <t>P109817055079F</t>
  </si>
  <si>
    <t>MBOUMA CYRILLE ANDREA MARTINE</t>
  </si>
  <si>
    <t>WINE AND SHOPPING</t>
  </si>
  <si>
    <t>P029617059872H</t>
  </si>
  <si>
    <t>NGUEN SAMBA</t>
  </si>
  <si>
    <t>P058716660738S</t>
  </si>
  <si>
    <t>NKENGA NKENGA</t>
  </si>
  <si>
    <t>ZAKIAS AIME</t>
  </si>
  <si>
    <t>P049017081241L</t>
  </si>
  <si>
    <t>TIENTCHEU TIETHIA</t>
  </si>
  <si>
    <t>P038518051773Y</t>
  </si>
  <si>
    <t>P109418594368T</t>
  </si>
  <si>
    <t>MAITAOUGA</t>
  </si>
  <si>
    <t>P088818044760L</t>
  </si>
  <si>
    <t>MAGNE CHANCELINE</t>
  </si>
  <si>
    <t>P056818500518M</t>
  </si>
  <si>
    <t>NDEDI DIMET</t>
  </si>
  <si>
    <t>P122017663677Z</t>
  </si>
  <si>
    <t>KOM OLIVIER</t>
  </si>
  <si>
    <t>P108500401786P</t>
  </si>
  <si>
    <t>SIMPLICE RODRIGUE</t>
  </si>
  <si>
    <t>P059717722289C</t>
  </si>
  <si>
    <t>MAKWIATE NONO EPSE METCHENDJE</t>
  </si>
  <si>
    <t>P068300416256P</t>
  </si>
  <si>
    <t>NORBERT "ETS FOTSONORBERT"</t>
  </si>
  <si>
    <t>DISTRIBUTION - COMMERCE GÉNÉRAL</t>
  </si>
  <si>
    <t>M032517612259W</t>
  </si>
  <si>
    <t>JEN DISTRIBUTION EVENT &amp; SERVICES SARL</t>
  </si>
  <si>
    <t>JEDES SARL</t>
  </si>
  <si>
    <t>P049617220898Y</t>
  </si>
  <si>
    <t>P112418448599W</t>
  </si>
  <si>
    <t>(SW 559 BQ)</t>
  </si>
  <si>
    <t>P098217754771L</t>
  </si>
  <si>
    <t>YONGANG GUY ROSTAND</t>
  </si>
  <si>
    <t>P010317966205Z</t>
  </si>
  <si>
    <t>P125300308861K</t>
  </si>
  <si>
    <t>FEUJO VEUVE NOUBOUWO</t>
  </si>
  <si>
    <t>SUSTAINABLE DEVELOPMENT AND AGRICULTURE</t>
  </si>
  <si>
    <t>M031315239757W</t>
  </si>
  <si>
    <t>FIRST MODERN AGRO-TOOLS - COMMON INITIATIVE GROUP</t>
  </si>
  <si>
    <t>(FIMOAT - CIG)</t>
  </si>
  <si>
    <t>SALON DE COIFFURE VENTE BH</t>
  </si>
  <si>
    <t>M012416492487J</t>
  </si>
  <si>
    <t>COMPLEXE MISA BELLE</t>
  </si>
  <si>
    <t>MISA BELLE</t>
  </si>
  <si>
    <t>P086612266829E</t>
  </si>
  <si>
    <t>TCHIO MAURICE</t>
  </si>
  <si>
    <t>ETS T.M</t>
  </si>
  <si>
    <t>P126517515496S</t>
  </si>
  <si>
    <t>KEMAJOU YANZEU</t>
  </si>
  <si>
    <t>P086200008025T</t>
  </si>
  <si>
    <t>FOTSING FEUKAM DESIRE</t>
  </si>
  <si>
    <t>P118018507217L</t>
  </si>
  <si>
    <t>P089717996773S</t>
  </si>
  <si>
    <t>DIFFO ZACHARIE</t>
  </si>
  <si>
    <t>P127018199414N</t>
  </si>
  <si>
    <t>METCHOP KOGUIA</t>
  </si>
  <si>
    <t>P028018013985P</t>
  </si>
  <si>
    <t>P058018481013Y</t>
  </si>
  <si>
    <t>M111512653723U</t>
  </si>
  <si>
    <t>COLLEGE ADVENTISTE MARANATHA YDE</t>
  </si>
  <si>
    <t>M022217222751B</t>
  </si>
  <si>
    <t>JBB TRANSPORT AND LOGISTIC</t>
  </si>
  <si>
    <t>P116900270230S</t>
  </si>
  <si>
    <t>RUTH SOLANGE</t>
  </si>
  <si>
    <t>P078112261423F</t>
  </si>
  <si>
    <t>ASOP DZEUTSA PATIGO JOSUE</t>
  </si>
  <si>
    <t>ASOP DZEUTZA PATIGO JOSUE</t>
  </si>
  <si>
    <t>M042315972521A</t>
  </si>
  <si>
    <t>ETS LINKSTOR</t>
  </si>
  <si>
    <t>P037117657806C</t>
  </si>
  <si>
    <t>NANYONG</t>
  </si>
  <si>
    <t>ALBERTA LABIA</t>
  </si>
  <si>
    <t>P039316890526X</t>
  </si>
  <si>
    <t>FUEH</t>
  </si>
  <si>
    <t>WALTERS ASAH</t>
  </si>
  <si>
    <t>P018712468991D</t>
  </si>
  <si>
    <t>MAKAMTE ANNIE FLORE</t>
  </si>
  <si>
    <t>P028716621565Z</t>
  </si>
  <si>
    <t>P048818100263Y</t>
  </si>
  <si>
    <t>DONGMO EPSE KOUAYE</t>
  </si>
  <si>
    <t>P029317546842F</t>
  </si>
  <si>
    <t>NGANOU YATCHANG FRANCK LIONEL.</t>
  </si>
  <si>
    <t>ETS ÉDEN BUSINESS INTERNATIONAL</t>
  </si>
  <si>
    <t>P019916331124K</t>
  </si>
  <si>
    <t>MAYORA</t>
  </si>
  <si>
    <t>P128513623465Y</t>
  </si>
  <si>
    <t>NGOUEFI TCHEUBEU</t>
  </si>
  <si>
    <t>P068718408224N</t>
  </si>
  <si>
    <t>NGOCHO ALLEN</t>
  </si>
  <si>
    <t>JODIN ZONMUH</t>
  </si>
  <si>
    <t>P029817676957Q</t>
  </si>
  <si>
    <t>NGAH NGOUMA</t>
  </si>
  <si>
    <t>P115900197624B</t>
  </si>
  <si>
    <t>P025216116796B</t>
  </si>
  <si>
    <t>P108017265483S</t>
  </si>
  <si>
    <t>DAGAVOUNANGSOU AMINA</t>
  </si>
  <si>
    <t>P077417635292H</t>
  </si>
  <si>
    <t>KOUAM GUIFO</t>
  </si>
  <si>
    <t>P128917548833S</t>
  </si>
  <si>
    <t>SULEIMAN</t>
  </si>
  <si>
    <t>ELEVAGE BOVINS</t>
  </si>
  <si>
    <t>M041715997872K</t>
  </si>
  <si>
    <t>SOCIETE COOPERATIVE AVEC CONSEIL D'ADMINISTRATION DES ELEVEURS DES BOVINS DE GAROUA I</t>
  </si>
  <si>
    <t>COOP-CA ELBOGA</t>
  </si>
  <si>
    <t>P100117551659C</t>
  </si>
  <si>
    <t>SHARON EWENYE NJIE</t>
  </si>
  <si>
    <t>P049018471123W</t>
  </si>
  <si>
    <t>P058616654944W</t>
  </si>
  <si>
    <t>DJIBRIL IBRA SAIDOU</t>
  </si>
  <si>
    <t>P019417534257U</t>
  </si>
  <si>
    <t>MAKOU VANESSA</t>
  </si>
  <si>
    <t>M092015118240E</t>
  </si>
  <si>
    <t>ECHO GLOBAL FORWARDING LTD</t>
  </si>
  <si>
    <t>M122015290952U</t>
  </si>
  <si>
    <t>GOBATIX SARL-U</t>
  </si>
  <si>
    <t>MENUISERIE ARTISANAL</t>
  </si>
  <si>
    <t>P048500491080B</t>
  </si>
  <si>
    <t>ANTHONEY</t>
  </si>
  <si>
    <t>KIWIVI</t>
  </si>
  <si>
    <t>M102015216318X</t>
  </si>
  <si>
    <t>CENTRE DE SANTE LA SOLIDARITE</t>
  </si>
  <si>
    <t>CSLS</t>
  </si>
  <si>
    <t>P118412623829K</t>
  </si>
  <si>
    <t>FOMENE TSIDA</t>
  </si>
  <si>
    <t>P059618393880N</t>
  </si>
  <si>
    <t>KAMGA TESSI</t>
  </si>
  <si>
    <t>WILLIAM CHAMPHLEURY</t>
  </si>
  <si>
    <t>VENTE ACCESSOIRES DE TELEPHONE MOBILE</t>
  </si>
  <si>
    <t>P050117581785D</t>
  </si>
  <si>
    <t>LANGOUE FOUODO</t>
  </si>
  <si>
    <t>P019817219229H</t>
  </si>
  <si>
    <t>DIANE DORELLE</t>
  </si>
  <si>
    <t>SELAMBOUE</t>
  </si>
  <si>
    <t>P037417320236X</t>
  </si>
  <si>
    <t>DJUFFO CLAUTIDE</t>
  </si>
  <si>
    <t>P088112338756M</t>
  </si>
  <si>
    <t>KUETE YEMELI</t>
  </si>
  <si>
    <t>DIVAI</t>
  </si>
  <si>
    <t>OFFICE EQUIPMENT,CONTRACTS/SUPPLIES</t>
  </si>
  <si>
    <t>P127800458615T</t>
  </si>
  <si>
    <t>WENDENGATOH ROMANUS</t>
  </si>
  <si>
    <t>(WED ROMA CAMEROONG)</t>
  </si>
  <si>
    <t>P049317630874J</t>
  </si>
  <si>
    <t>P048612416548M</t>
  </si>
  <si>
    <t>EKOUME JULIE</t>
  </si>
  <si>
    <t>P067111113495J</t>
  </si>
  <si>
    <t>NOUPA EPSEE MBESSI NJOFEU</t>
  </si>
  <si>
    <t>P079517732159W</t>
  </si>
  <si>
    <t>SOUREYA HAMADOU</t>
  </si>
  <si>
    <t>P028317602550E</t>
  </si>
  <si>
    <t>P126916277691T</t>
  </si>
  <si>
    <t>COULIBALY DAOUDA</t>
  </si>
  <si>
    <t>P047518474204N</t>
  </si>
  <si>
    <t>DONKEN</t>
  </si>
  <si>
    <t>PASCAL. (ETS DONKEN)</t>
  </si>
  <si>
    <t>P089016147692A</t>
  </si>
  <si>
    <t>DIVINE CHEKWUBE NNAJI</t>
  </si>
  <si>
    <t>P030316768296H</t>
  </si>
  <si>
    <t>NAHBILA LAWRANTINE TITAJANI.</t>
  </si>
  <si>
    <t>P047913330487K</t>
  </si>
  <si>
    <t>MOLUH MGBEMOUN ABDEL AZIZ II</t>
  </si>
  <si>
    <t>(ETS KHALIFA-TECH)</t>
  </si>
  <si>
    <t>P099818315705L</t>
  </si>
  <si>
    <t>DONNAT</t>
  </si>
  <si>
    <t>P019816996658W</t>
  </si>
  <si>
    <t>MAKIMBI</t>
  </si>
  <si>
    <t>HONORINE TAKIE</t>
  </si>
  <si>
    <t>P128112485769F</t>
  </si>
  <si>
    <t>TCHATUE KAMGA CHARLES</t>
  </si>
  <si>
    <t>ETS FULL OPTION SERVICE</t>
  </si>
  <si>
    <t>P017217842704K</t>
  </si>
  <si>
    <t>NIYITEGEKA EPSE NGAYABOSHYA</t>
  </si>
  <si>
    <t>P029417477151F</t>
  </si>
  <si>
    <t>GUEMEGNI</t>
  </si>
  <si>
    <t>GALVINE</t>
  </si>
  <si>
    <t>P029416280494K</t>
  </si>
  <si>
    <t>LAMBO TAKOUTSING</t>
  </si>
  <si>
    <t>P078818376146Z</t>
  </si>
  <si>
    <t>NEFO TCHATCHOUANG DJOPSEU</t>
  </si>
  <si>
    <t>TIDIANINE CAROLE</t>
  </si>
  <si>
    <t>P109116267423U</t>
  </si>
  <si>
    <t>P048800446379Q</t>
  </si>
  <si>
    <t>CASTELIN PELAGI</t>
  </si>
  <si>
    <t>SOFTWARE</t>
  </si>
  <si>
    <t>P019618406983Z</t>
  </si>
  <si>
    <t>WISDOM NJI</t>
  </si>
  <si>
    <t>P079317745485Q</t>
  </si>
  <si>
    <t>MOUMENI YOSSA</t>
  </si>
  <si>
    <t>P106900462416Q</t>
  </si>
  <si>
    <t>NGUENA TCHAPNGA</t>
  </si>
  <si>
    <t>P028017144137X</t>
  </si>
  <si>
    <t>WAMBA NGOUNTCHA</t>
  </si>
  <si>
    <t>M032417083388W</t>
  </si>
  <si>
    <t>COMMISSION REGIONALE DE PASSATION DES MARCHES PUBLICS DU NORD</t>
  </si>
  <si>
    <t>CRPMPR</t>
  </si>
  <si>
    <t>P078117116047D</t>
  </si>
  <si>
    <t>M072517922055N</t>
  </si>
  <si>
    <t>TROPIX SARL</t>
  </si>
  <si>
    <t>COMMERCE- PARFUMERIE</t>
  </si>
  <si>
    <t>P036912621801Y</t>
  </si>
  <si>
    <t>MELAGUI TIOFACK</t>
  </si>
  <si>
    <t>M121917063225F</t>
  </si>
  <si>
    <t>SOCIÉTÉ COOPÉRATIVE SIMPLIFIÉE AGRICULTURE VARIÉE DE L'EST</t>
  </si>
  <si>
    <t>SCOOPS/AGRIVA</t>
  </si>
  <si>
    <t>P099817999500H</t>
  </si>
  <si>
    <t>P091815744934C</t>
  </si>
  <si>
    <t>POKEM LADZOU</t>
  </si>
  <si>
    <t>P069217080976H</t>
  </si>
  <si>
    <t>KOSSENE YAWA</t>
  </si>
  <si>
    <t>AKPENE P</t>
  </si>
  <si>
    <t>P097417357079P</t>
  </si>
  <si>
    <t>TCHUENKAM MOPO</t>
  </si>
  <si>
    <t>P079517872121H</t>
  </si>
  <si>
    <t>VANITY MAHKE</t>
  </si>
  <si>
    <t>P068018514214N</t>
  </si>
  <si>
    <t>TCHANA KETCHEMEN</t>
  </si>
  <si>
    <t>JACQUES FABRICE (ETS T.K.J.F)</t>
  </si>
  <si>
    <t>P060316245422C</t>
  </si>
  <si>
    <t>TANWIE CISELY</t>
  </si>
  <si>
    <t>P038517888631G</t>
  </si>
  <si>
    <t>TAKOUGANG TENE</t>
  </si>
  <si>
    <t>HERVE REVELLIE</t>
  </si>
  <si>
    <t>KARATE PAK</t>
  </si>
  <si>
    <t>M042317223309N</t>
  </si>
  <si>
    <t>PAK KARATE CLUB</t>
  </si>
  <si>
    <t>P038318164622C</t>
  </si>
  <si>
    <t>YOUNANG BERNADETTE</t>
  </si>
  <si>
    <t>(ETS JORDAN TRN COMPANY)</t>
  </si>
  <si>
    <t>P099816068230Q</t>
  </si>
  <si>
    <t>MAKOU FOTSO</t>
  </si>
  <si>
    <t>P078712678510J</t>
  </si>
  <si>
    <t>M102417111610X</t>
  </si>
  <si>
    <t>TBD AGRIC SARL</t>
  </si>
  <si>
    <t>M012517496009T</t>
  </si>
  <si>
    <t>YIGIL SARL</t>
  </si>
  <si>
    <t>P090017441970D</t>
  </si>
  <si>
    <t>SIMO TAMAKOUE</t>
  </si>
  <si>
    <t>ARMAND LEONNEL</t>
  </si>
  <si>
    <t>M102417111825B</t>
  </si>
  <si>
    <t>COMPLEXE AGROPASTORAL DE KONYAMBETTA SOCIÉTÉ A RESPONSABILITÉ LIMITÉE</t>
  </si>
  <si>
    <t>P017716994132P</t>
  </si>
  <si>
    <t>GEORGES THORAX</t>
  </si>
  <si>
    <t>M012618364448P</t>
  </si>
  <si>
    <t>DALOKHO CANADIAN SECURITY</t>
  </si>
  <si>
    <t>DEPOT DE BOISSONS ALCOOLIQUES</t>
  </si>
  <si>
    <t>P018612436207A</t>
  </si>
  <si>
    <t>GANCHE CYRIL GODEFROY</t>
  </si>
  <si>
    <t>P048618376296U</t>
  </si>
  <si>
    <t>KWETCHO NDJASSEH</t>
  </si>
  <si>
    <t>ETUDES/CONSEIL DANS LES INDUSTRIES</t>
  </si>
  <si>
    <t>M092316056701W</t>
  </si>
  <si>
    <t>AUGRE &amp; ASSOCIES SARL</t>
  </si>
  <si>
    <t>AA SARL</t>
  </si>
  <si>
    <t>P067618472471P</t>
  </si>
  <si>
    <t>DEBIT BOISSONS HYG &amp; VINS</t>
  </si>
  <si>
    <t>P016300168186N</t>
  </si>
  <si>
    <t>M061913925482W</t>
  </si>
  <si>
    <t>COMPARABLE SARL</t>
  </si>
  <si>
    <t>P027217768661K</t>
  </si>
  <si>
    <t>ngono</t>
  </si>
  <si>
    <t>chrecence marie</t>
  </si>
  <si>
    <t>M112117839939T</t>
  </si>
  <si>
    <t>REUNION DES HOMMES BAHAM DE BAMENDA</t>
  </si>
  <si>
    <t>REHOBABA</t>
  </si>
  <si>
    <t>P027012494001U</t>
  </si>
  <si>
    <t>BEUBIAMO BELLA MARIE NOELLE  THERESE</t>
  </si>
  <si>
    <t>BEUBIA BELLA MARIE NOELLE  THERESE</t>
  </si>
  <si>
    <t>PIÈCES DE PAGNE</t>
  </si>
  <si>
    <t>P017416678118A</t>
  </si>
  <si>
    <t>FALAMA GARGA</t>
  </si>
  <si>
    <t>P088912552604R</t>
  </si>
  <si>
    <t>ESE KONGMBIH</t>
  </si>
  <si>
    <t>CHARLES ESOH</t>
  </si>
  <si>
    <t>EMPLOYE COMMUNAUTE URBAINE DE DOUALA</t>
  </si>
  <si>
    <t>P029013599489F</t>
  </si>
  <si>
    <t>MOUTO MBELLA CATHERINE ANYTA</t>
  </si>
  <si>
    <t>P058718031230U</t>
  </si>
  <si>
    <t>ARIANNIE</t>
  </si>
  <si>
    <t>P079017576921G</t>
  </si>
  <si>
    <t>P099917122307L</t>
  </si>
  <si>
    <t>MEFFIH</t>
  </si>
  <si>
    <t>MILDRED ATSIMBOM</t>
  </si>
  <si>
    <t>P037517313200K</t>
  </si>
  <si>
    <t>NGOTCHANG</t>
  </si>
  <si>
    <t>NGOUNOU HORTENSE</t>
  </si>
  <si>
    <t>P059318244195X</t>
  </si>
  <si>
    <t>NKENGBEZA FELISITA</t>
  </si>
  <si>
    <t>P099512737061T</t>
  </si>
  <si>
    <t>DERICK ZEOKANG</t>
  </si>
  <si>
    <t>P039015205101Z</t>
  </si>
  <si>
    <t>Mikaila</t>
  </si>
  <si>
    <t>Hamit</t>
  </si>
  <si>
    <t>P017217889611K</t>
  </si>
  <si>
    <t>KALU OKECHUKWU</t>
  </si>
  <si>
    <t>P089316672401W</t>
  </si>
  <si>
    <t>MIKEU NDE DRUSILLE</t>
  </si>
  <si>
    <t>BTP/FOURNITURES DE MATERIAUX DE CONSTRUCTION</t>
  </si>
  <si>
    <t>P119317563551X</t>
  </si>
  <si>
    <t>NIBA VANESSA NGUM</t>
  </si>
  <si>
    <t>(ETS MULTI-SERVICES)</t>
  </si>
  <si>
    <t>P028218603463N</t>
  </si>
  <si>
    <t>P017412197819N</t>
  </si>
  <si>
    <t>TANGYIE</t>
  </si>
  <si>
    <t>CLEMENT ASAAH</t>
  </si>
  <si>
    <t>P059318432022A</t>
  </si>
  <si>
    <t>BASSOCK NSUMB</t>
  </si>
  <si>
    <t>P129718491824C</t>
  </si>
  <si>
    <t>GOSPEL MULUH</t>
  </si>
  <si>
    <t>P118317843441E</t>
  </si>
  <si>
    <t>P038416498706Z</t>
  </si>
  <si>
    <t>CALESIA CHE</t>
  </si>
  <si>
    <t>P017200175419X</t>
  </si>
  <si>
    <t>SIMEN BATCHAKEU EP KOUETE</t>
  </si>
  <si>
    <t>BANA LILIANE</t>
  </si>
  <si>
    <t>P039517511041S</t>
  </si>
  <si>
    <t>P048817987861K</t>
  </si>
  <si>
    <t>Taye</t>
  </si>
  <si>
    <t>P048612504858M</t>
  </si>
  <si>
    <t>JEAN PATERNE</t>
  </si>
  <si>
    <t>P127612465171A</t>
  </si>
  <si>
    <t>GUIAFIN NOUBISSI</t>
  </si>
  <si>
    <t>M011912736782J</t>
  </si>
  <si>
    <t>TRACON BTP SARL</t>
  </si>
  <si>
    <t>P119418524749T</t>
  </si>
  <si>
    <t>KAPOHO KAMDEM</t>
  </si>
  <si>
    <t>P047616116968R</t>
  </si>
  <si>
    <t>MUNDIFAH FAITH LEKA</t>
  </si>
  <si>
    <t>P088217787311A</t>
  </si>
  <si>
    <t>ENGON</t>
  </si>
  <si>
    <t>CLAUDE PATRICE</t>
  </si>
  <si>
    <t>Exploitant 1 moulin à maïs</t>
  </si>
  <si>
    <t>P057300249796Z</t>
  </si>
  <si>
    <t>YANJIKEU N. DESTINEE</t>
  </si>
  <si>
    <t>P098117209177L</t>
  </si>
  <si>
    <t>TAMNO TAPCHOM</t>
  </si>
  <si>
    <t>CYRIAQUE GISCARD</t>
  </si>
  <si>
    <t>M107717095297X</t>
  </si>
  <si>
    <t>SUCCESSION ESSAKA NGANGUE MARTIN</t>
  </si>
  <si>
    <t>NTIC</t>
  </si>
  <si>
    <t>P108912485942F</t>
  </si>
  <si>
    <t>ROGER BERTIN</t>
  </si>
  <si>
    <t>M032518416683D</t>
  </si>
  <si>
    <t>SOCIETE CIVILE  IMMOBILIERE Ndié  Là'a Touni de Yaoundé</t>
  </si>
  <si>
    <t>SCI- Ndié  Là'a Touni de Yaoundé</t>
  </si>
  <si>
    <t>P118316419964P</t>
  </si>
  <si>
    <t>MYREILLE COLETTE</t>
  </si>
  <si>
    <t>P089516998499N</t>
  </si>
  <si>
    <t>NJINGOUMBE MAMA</t>
  </si>
  <si>
    <t>P068416811327W</t>
  </si>
  <si>
    <t>P076618054253D</t>
  </si>
  <si>
    <t>NGO MBOCK MARIE CECILE EPSE MVONDO EBANDA</t>
  </si>
  <si>
    <t>P088316393209F</t>
  </si>
  <si>
    <t>P016114404212A</t>
  </si>
  <si>
    <t>AKOACHERE</t>
  </si>
  <si>
    <t>GEORGE ETENGENENG</t>
  </si>
  <si>
    <t>P059312416375U</t>
  </si>
  <si>
    <t>P079017706603W</t>
  </si>
  <si>
    <t>FELICITE NEBA</t>
  </si>
  <si>
    <t>P017300462561H</t>
  </si>
  <si>
    <t>P046500106301S</t>
  </si>
  <si>
    <t>HAMVECAM YOUMBI FRANCOISE</t>
  </si>
  <si>
    <t>HAMVECAM</t>
  </si>
  <si>
    <t>P018917415110N</t>
  </si>
  <si>
    <t>NASSER HAMIDOU</t>
  </si>
  <si>
    <t>P107518348005U</t>
  </si>
  <si>
    <t>P127716369938Y</t>
  </si>
  <si>
    <t>GUIAGAING-KAMDEM</t>
  </si>
  <si>
    <t>P088218420925C</t>
  </si>
  <si>
    <t>AGWE VITALIS (BE MERCIFUL ENTERPRISE)</t>
  </si>
  <si>
    <t>P085500145014X</t>
  </si>
  <si>
    <t>TCHOUENDEM EPSE KAMDEM</t>
  </si>
  <si>
    <t>P058512748467C</t>
  </si>
  <si>
    <t>CHOUANGA KAMENI SERGE</t>
  </si>
  <si>
    <t>ETS SERGE ET FRERES</t>
  </si>
  <si>
    <t>P097112720082G</t>
  </si>
  <si>
    <t>GABRIEL KISITO</t>
  </si>
  <si>
    <t>P120718089505K</t>
  </si>
  <si>
    <t>MINNIE CELLERIE</t>
  </si>
  <si>
    <t>P068816150249L</t>
  </si>
  <si>
    <t>MANINTCHAM</t>
  </si>
  <si>
    <t>P058812353745S</t>
  </si>
  <si>
    <t>AKONO EVINA APPOLYNAIREET</t>
  </si>
  <si>
    <t>ETS AKONO EVINA</t>
  </si>
  <si>
    <t>P049117843351R</t>
  </si>
  <si>
    <t>BAYO BAMOU</t>
  </si>
  <si>
    <t>PARCHUELLE ANDOUCE</t>
  </si>
  <si>
    <t>P037600223057K</t>
  </si>
  <si>
    <t>NGWEM II</t>
  </si>
  <si>
    <t>P037412172469W</t>
  </si>
  <si>
    <t>NGA THERESE</t>
  </si>
  <si>
    <t>M122018672304C</t>
  </si>
  <si>
    <t>FURTHER MARKET CAMEROON SA</t>
  </si>
  <si>
    <t>P109916626712T</t>
  </si>
  <si>
    <t>NCHOUTPOUEN MOULIOM</t>
  </si>
  <si>
    <t>P118818307073U</t>
  </si>
  <si>
    <t>P088518184206T</t>
  </si>
  <si>
    <t>Guy Raoul</t>
  </si>
  <si>
    <t>P087718187128E</t>
  </si>
  <si>
    <t>LIKAMA</t>
  </si>
  <si>
    <t>P128416236403D</t>
  </si>
  <si>
    <t>P079015620444K</t>
  </si>
  <si>
    <t>NOUNDJEU KAMENI</t>
  </si>
  <si>
    <t>P126314578282G</t>
  </si>
  <si>
    <t>M011316100410D</t>
  </si>
  <si>
    <t>ASSOCIATION DES MÉCANICIENS PRODUCTEURS PROMOTION 2007 DE L'IUT DE DOUALA</t>
  </si>
  <si>
    <t>ASMEP07</t>
  </si>
  <si>
    <t>SOLIDARITÉ, ENTRAIDE MUTUELLE, PROMOTION DE L'ENSEIGNEMENT TECHNIQUE AU CAMEROUN, PROMOTION DE L'ÉTHIQUE SOCIAL AU MILIEU PROFESSIONNEL</t>
  </si>
  <si>
    <t>REPARATION DES TELEVISEURS</t>
  </si>
  <si>
    <t>P116612547800T</t>
  </si>
  <si>
    <t>P028012333357S</t>
  </si>
  <si>
    <t>NGAHA ANDRE  FILS</t>
  </si>
  <si>
    <t>ANDRE PHONE</t>
  </si>
  <si>
    <t>P119316615306A</t>
  </si>
  <si>
    <t>MAHMOUD MOSAAD MAHMOUD ISMAIL ISMAIL</t>
  </si>
  <si>
    <t>P068812654005C</t>
  </si>
  <si>
    <t>CARINE PRUDENCE</t>
  </si>
  <si>
    <t>P029317739094Y</t>
  </si>
  <si>
    <t>MFOWOYOUM ISSOPA</t>
  </si>
  <si>
    <t>P066118268586H</t>
  </si>
  <si>
    <t>EFETI TASHI HANNAH</t>
  </si>
  <si>
    <t>P019216488836R</t>
  </si>
  <si>
    <t>PAUL ARNAUD</t>
  </si>
  <si>
    <t>P029218052798P</t>
  </si>
  <si>
    <t>Tanzah foko penandjo</t>
  </si>
  <si>
    <t>Modeste(Garage tanzah modest)</t>
  </si>
  <si>
    <t>P014918543575F</t>
  </si>
  <si>
    <t>CHIMAOBI OHAM</t>
  </si>
  <si>
    <t>P088518441853T</t>
  </si>
  <si>
    <t>TADE NJIDJOU BLAISE HERVE</t>
  </si>
  <si>
    <t>P049316837180F</t>
  </si>
  <si>
    <t>DEMPOUO ALINE CLAIRE</t>
  </si>
  <si>
    <t>PROD-DISTRI-COMMER MAT CONSTRUCTION</t>
  </si>
  <si>
    <t>M021712602813G</t>
  </si>
  <si>
    <t>SOCIETE LIBANG SARL</t>
  </si>
  <si>
    <t>P122016467700C</t>
  </si>
  <si>
    <t>TCHOUNKWA DANIEL</t>
  </si>
  <si>
    <t>P122016178925M</t>
  </si>
  <si>
    <t>FONDJO GUY MARCEL</t>
  </si>
  <si>
    <t>P048917712902Z</t>
  </si>
  <si>
    <t>PETIYON</t>
  </si>
  <si>
    <t>P059617003517F</t>
  </si>
  <si>
    <t>MEKA MVIANA</t>
  </si>
  <si>
    <t>P099618477920F</t>
  </si>
  <si>
    <t>EKENGUELE OHANDJA</t>
  </si>
  <si>
    <t>M091812723167R</t>
  </si>
  <si>
    <t>GENIE METALLIQUE SARL</t>
  </si>
  <si>
    <t>P028717931554T</t>
  </si>
  <si>
    <t>MICUEILLE FLORA</t>
  </si>
  <si>
    <t>P018517455078F</t>
  </si>
  <si>
    <t>P068717889856L</t>
  </si>
  <si>
    <t>DJOUOGO KAMDEM AGATHE</t>
  </si>
  <si>
    <t>P048017864317U</t>
  </si>
  <si>
    <t>VALERIE LORE</t>
  </si>
  <si>
    <t>P129517994457U</t>
  </si>
  <si>
    <t>BIAYO</t>
  </si>
  <si>
    <t>BRADARIS</t>
  </si>
  <si>
    <t>P029318415000E</t>
  </si>
  <si>
    <t>EDOA ONDOUA EPSE SIMA</t>
  </si>
  <si>
    <t>P107300250704D</t>
  </si>
  <si>
    <t>DJAMI NYA</t>
  </si>
  <si>
    <t>P015817745642S</t>
  </si>
  <si>
    <t>AKWI MBAH</t>
  </si>
  <si>
    <t>P089318355714D</t>
  </si>
  <si>
    <t>Mbezu</t>
  </si>
  <si>
    <t>P017617671347B</t>
  </si>
  <si>
    <t>KOUDJOU EPSE DIPPEUE</t>
  </si>
  <si>
    <t>P038417872514L</t>
  </si>
  <si>
    <t>POMEGNE WONANG</t>
  </si>
  <si>
    <t>P029718530735X</t>
  </si>
  <si>
    <t>KAMGA KAKE</t>
  </si>
  <si>
    <t>JOSEPH  DASSISE</t>
  </si>
  <si>
    <t>P019516771923X</t>
  </si>
  <si>
    <t>BABILA OSCAR NDUME</t>
  </si>
  <si>
    <t>P058817926705M</t>
  </si>
  <si>
    <t>M091412717187W</t>
  </si>
  <si>
    <t>TAYO BRANDS SARL</t>
  </si>
  <si>
    <t>P090118248654U</t>
  </si>
  <si>
    <t>BILO'O ELLA</t>
  </si>
  <si>
    <t>MEGANE PATRICIA</t>
  </si>
  <si>
    <t>P107612760524N</t>
  </si>
  <si>
    <t>ERIC FONLOU</t>
  </si>
  <si>
    <t>P057417454321X</t>
  </si>
  <si>
    <t>NDOUGLAN</t>
  </si>
  <si>
    <t>P089016945559J</t>
  </si>
  <si>
    <t>FOUDA ADZESSA CHRISTIAN</t>
  </si>
  <si>
    <t>M119600013342A</t>
  </si>
  <si>
    <t>ECOLE PRIM. ET MAT. LA BERGERONNETTE</t>
  </si>
  <si>
    <t>VENTE PIECES DETACHEES DE MOTOS</t>
  </si>
  <si>
    <t>P048018538475M</t>
  </si>
  <si>
    <t>DJOUMOU PASCAL</t>
  </si>
  <si>
    <t>P017517688321G</t>
  </si>
  <si>
    <t>MADAME MATOUKAM</t>
  </si>
  <si>
    <t>P018816156988X</t>
  </si>
  <si>
    <t>MBOGNING METINO</t>
  </si>
  <si>
    <t>FRANCISCO</t>
  </si>
  <si>
    <t>P087916632407G</t>
  </si>
  <si>
    <t>P042015756705C</t>
  </si>
  <si>
    <t>NGO BATOUM EPSE BISSE</t>
  </si>
  <si>
    <t>P079018070264M</t>
  </si>
  <si>
    <t>COLLINS MBAZANG TEGWIE</t>
  </si>
  <si>
    <t>P059418491787U</t>
  </si>
  <si>
    <t>NGAMGO TAKOCHY</t>
  </si>
  <si>
    <t>M109217249805Z</t>
  </si>
  <si>
    <t>EP MBEGHUIE</t>
  </si>
  <si>
    <t>P085117171676W</t>
  </si>
  <si>
    <t>NGO LOGO EPSE ELIE ERNESTINE</t>
  </si>
  <si>
    <t>P019117681995P</t>
  </si>
  <si>
    <t>CHIMWA KAMBE</t>
  </si>
  <si>
    <t>P028400445545K</t>
  </si>
  <si>
    <t>EVELYNE MARLYSE EPSEE NGOUANA</t>
  </si>
  <si>
    <t>DJOUMESSI YEWGA</t>
  </si>
  <si>
    <t>P098316871358Y</t>
  </si>
  <si>
    <t>LONTSIE SIAZ E</t>
  </si>
  <si>
    <t>P016517050680H</t>
  </si>
  <si>
    <t>DJIGLA</t>
  </si>
  <si>
    <t>P016614936115X</t>
  </si>
  <si>
    <t>P088217207591H</t>
  </si>
  <si>
    <t>ERIC MANFRED</t>
  </si>
  <si>
    <t>VENTES DES GADGETS ÉLECTRIQUES</t>
  </si>
  <si>
    <t>P028616618921D</t>
  </si>
  <si>
    <t>IKEAGU IKECHUKWU VITUS</t>
  </si>
  <si>
    <t>ETS I K ÉLECTRIQUE</t>
  </si>
  <si>
    <t>P068118599788K</t>
  </si>
  <si>
    <t>NDELLE KINGNI</t>
  </si>
  <si>
    <t>P015100527433R</t>
  </si>
  <si>
    <t>P122017392593Q</t>
  </si>
  <si>
    <t>TCHEMO HECTOR MARIE</t>
  </si>
  <si>
    <t>P119518388104N</t>
  </si>
  <si>
    <t>LONKA BEOLE EPOUSE KAMTA</t>
  </si>
  <si>
    <t>KRIBIENNE</t>
  </si>
  <si>
    <t>M101816427906C</t>
  </si>
  <si>
    <t>SYNDICAT DES COMMUNES DE LA MENOUA</t>
  </si>
  <si>
    <t>"SYCOME"</t>
  </si>
  <si>
    <t>P058318277384S</t>
  </si>
  <si>
    <t>P016900442193J</t>
  </si>
  <si>
    <t>MAAZAP EPSEE DJOUAKA MARIE FRANCOISE</t>
  </si>
  <si>
    <t>(ETS MAAZAP</t>
  </si>
  <si>
    <t>BOIS/IMMOBILIER</t>
  </si>
  <si>
    <t>M022317950168U</t>
  </si>
  <si>
    <t>GTECH SARL</t>
  </si>
  <si>
    <t>P116917969311R</t>
  </si>
  <si>
    <t>MANGUEMIE</t>
  </si>
  <si>
    <t>P030318320698Z</t>
  </si>
  <si>
    <t>NGO NJIGI</t>
  </si>
  <si>
    <t>P019818025301E</t>
  </si>
  <si>
    <t>BEKADA  ATANGANA</t>
  </si>
  <si>
    <t>P058216954149N</t>
  </si>
  <si>
    <t>NYANGONO ÉPSE ABANDA</t>
  </si>
  <si>
    <t>CHRISTIANE VICTORINE</t>
  </si>
  <si>
    <t>P029217948017L</t>
  </si>
  <si>
    <t>MOUSSA MBELLE</t>
  </si>
  <si>
    <t>P087718058356J</t>
  </si>
  <si>
    <t>M012517505563X</t>
  </si>
  <si>
    <t>SMART CONSULTING AND IMPLEMENTATION SARL</t>
  </si>
  <si>
    <t>P079018547955A</t>
  </si>
  <si>
    <t>NG'OWONA</t>
  </si>
  <si>
    <t>MARGUERITE ROLANDE</t>
  </si>
  <si>
    <t>P118718549960F</t>
  </si>
  <si>
    <t>NDJANSEP NZONKOU</t>
  </si>
  <si>
    <t>JISEL</t>
  </si>
  <si>
    <t>AGENT D AFFAIRES</t>
  </si>
  <si>
    <t>M049100001543T</t>
  </si>
  <si>
    <t>OFFICE NAT ZONES FRANCHES</t>
  </si>
  <si>
    <t>ONZFI</t>
  </si>
  <si>
    <t>P108617954092J</t>
  </si>
  <si>
    <t>ISSA ABOUBAKAR</t>
  </si>
  <si>
    <t>P066200180254S</t>
  </si>
  <si>
    <t>P018617691070Z</t>
  </si>
  <si>
    <t>TCHOUALA NJIEYA MARCELINE IDA</t>
  </si>
  <si>
    <t>P028216676392K</t>
  </si>
  <si>
    <t>P128216150619P</t>
  </si>
  <si>
    <t>THIERRY CARLIN</t>
  </si>
  <si>
    <t>LA CANTINE RESTAURANT BY ECOFOOD</t>
  </si>
  <si>
    <t>P089316956661C</t>
  </si>
  <si>
    <t>ASSIGA AKOA</t>
  </si>
  <si>
    <t>P048818029611Z</t>
  </si>
  <si>
    <t>Matsie Djeufo</t>
  </si>
  <si>
    <t>P057815259383Q</t>
  </si>
  <si>
    <t>GODEFROY DE BOUILLON</t>
  </si>
  <si>
    <t>P035500205515G</t>
  </si>
  <si>
    <t>MBOMDA EPSEE SOMO</t>
  </si>
  <si>
    <t>prestations de services/ Commerce Général</t>
  </si>
  <si>
    <t>P019314913231J</t>
  </si>
  <si>
    <t>ANTOINE PAULIN</t>
  </si>
  <si>
    <t>P117912620970Q</t>
  </si>
  <si>
    <t>NABHILA MARIE NANANAH</t>
  </si>
  <si>
    <t>NAHBILA MARIE NANA</t>
  </si>
  <si>
    <t>P058818376773B</t>
  </si>
  <si>
    <t>LEKENE EDITH ELEONORE</t>
  </si>
  <si>
    <t>'' EDHI'A BEAUTY ''</t>
  </si>
  <si>
    <t>P085900054105E</t>
  </si>
  <si>
    <t>P045315525244P</t>
  </si>
  <si>
    <t>NJONJO</t>
  </si>
  <si>
    <t>P090218462466T</t>
  </si>
  <si>
    <t>OUSMAN REVED</t>
  </si>
  <si>
    <t>ASSISTANCE ALIMENTAIRE</t>
  </si>
  <si>
    <t>M051712632335X</t>
  </si>
  <si>
    <t>NORWEGIAN REFUGEE COUNCIL</t>
  </si>
  <si>
    <t>P015617693011N</t>
  </si>
  <si>
    <t>P069116584178Q</t>
  </si>
  <si>
    <t>NGON EYIKE EPOUSE KOMOL</t>
  </si>
  <si>
    <t>MAMIE PAULINE</t>
  </si>
  <si>
    <t>M121412241566P</t>
  </si>
  <si>
    <t>NAAZ TRADING CAMEROON LIMITED</t>
  </si>
  <si>
    <t>"NAAZ TRADING CAMEROON LTD"</t>
  </si>
  <si>
    <t>M011712588709M</t>
  </si>
  <si>
    <t>SOCIETE DES PRODUITS DE MARQUES</t>
  </si>
  <si>
    <t>FRANCAISES. "SPMF SARL"</t>
  </si>
  <si>
    <t>P056717779405F</t>
  </si>
  <si>
    <t>SAHADIO Bernard</t>
  </si>
  <si>
    <t>(ETS AUTO ECOLE MODERNE DU LITTORAL)</t>
  </si>
  <si>
    <t>P098415156984S</t>
  </si>
  <si>
    <t>P039017585617H</t>
  </si>
  <si>
    <t>CATHERINE AKEM</t>
  </si>
  <si>
    <t>P049618441890A</t>
  </si>
  <si>
    <t>LESLIE MAISHU</t>
  </si>
  <si>
    <t>PRODUCTION MUSICALE ET CINÉMATOGRAPHIQUE</t>
  </si>
  <si>
    <t>M072217491122H</t>
  </si>
  <si>
    <t>AFROBIT PRODUCTIONS SARL</t>
  </si>
  <si>
    <t>P027218005288B</t>
  </si>
  <si>
    <t>EKANGA KOUO</t>
  </si>
  <si>
    <t>P017516944999P</t>
  </si>
  <si>
    <t>P037218254326Z</t>
  </si>
  <si>
    <t>P049017862233E</t>
  </si>
  <si>
    <t>MOTIO TALA</t>
  </si>
  <si>
    <t>P079416396769B</t>
  </si>
  <si>
    <t>RENE YOUYA</t>
  </si>
  <si>
    <t>P016317034971U</t>
  </si>
  <si>
    <t>VENTE DE POISSON, VENTE LAYETTE, PRESTATION DE SERVICES, COMMERCE GENERAL, PRESTATION DE SERVICES,ELEVAGE,AGRICULTURE</t>
  </si>
  <si>
    <t>P098116263808H</t>
  </si>
  <si>
    <t>CHARLOTTE ANYOH</t>
  </si>
  <si>
    <t>P127512691328Y</t>
  </si>
  <si>
    <t>P010018353384B</t>
  </si>
  <si>
    <t>P128717949266P</t>
  </si>
  <si>
    <t>MARGARETTE AKO ABANG</t>
  </si>
  <si>
    <t>( M.A.A)</t>
  </si>
  <si>
    <t>P046400527263L</t>
  </si>
  <si>
    <t>PEGHUESSOUO KUE</t>
  </si>
  <si>
    <t>P058612703995M</t>
  </si>
  <si>
    <t>MANI EYINGA</t>
  </si>
  <si>
    <t>JEANNINE MARCEAU</t>
  </si>
  <si>
    <t>M081914007929S</t>
  </si>
  <si>
    <t>AFRICA DISTRIBUTION &amp; SERVICES SARL</t>
  </si>
  <si>
    <t>P048718595772Q</t>
  </si>
  <si>
    <t>P049518157530X</t>
  </si>
  <si>
    <t>JOEL ( ETS TCHAKAP ÉLECTRONIQUE)</t>
  </si>
  <si>
    <t>P098817449552B</t>
  </si>
  <si>
    <t>JEANNOT OMER</t>
  </si>
  <si>
    <t>P017417698105Z</t>
  </si>
  <si>
    <t>ROSELINE FUEN</t>
  </si>
  <si>
    <t>P129916382731B</t>
  </si>
  <si>
    <t>ZHU FANGFANG</t>
  </si>
  <si>
    <t>P097712269980N</t>
  </si>
  <si>
    <t>LIFAFE  MBUA ETUTU MATHIAS</t>
  </si>
  <si>
    <t>P049112657087Y</t>
  </si>
  <si>
    <t>KEHMOA</t>
  </si>
  <si>
    <t>SONITA KWAKA</t>
  </si>
  <si>
    <t>P010314380307J</t>
  </si>
  <si>
    <t>GENICE DUCHELLE</t>
  </si>
  <si>
    <t>P108917758232D</t>
  </si>
  <si>
    <t>FAI VIRALINE NKWINI</t>
  </si>
  <si>
    <t>P108917887837W</t>
  </si>
  <si>
    <t>SEN NDJAKA</t>
  </si>
  <si>
    <t>CHRISTELLE JOSEE</t>
  </si>
  <si>
    <t>P015312568002J</t>
  </si>
  <si>
    <t>TAFO TCHINDA MARTIN ROBERT</t>
  </si>
  <si>
    <t>TAFO TCHINDA</t>
  </si>
  <si>
    <t>M101412715372X</t>
  </si>
  <si>
    <t>COMITÉ DE DEVELOPMENT DE BOBOYO</t>
  </si>
  <si>
    <t>GIC CODEBO</t>
  </si>
  <si>
    <t>M062417664347G</t>
  </si>
  <si>
    <t>SUCCESSION YOUMBI MAURICE</t>
  </si>
  <si>
    <t>GENERAL CONTRACTS, COMMERCE AND TRADING</t>
  </si>
  <si>
    <t>P107817576175K</t>
  </si>
  <si>
    <t>GEOPHREY NJUME (H.N.N. GLOBAL TRADING ENTERPRISE ) TOMBEL</t>
  </si>
  <si>
    <t>PRESTATION DE SERVICES/COMMERCE GENERAL /TRANSPORT</t>
  </si>
  <si>
    <t>P068216759673M</t>
  </si>
  <si>
    <t>ROBERTSON ANDJE EPSE EVINA DORCAS</t>
  </si>
  <si>
    <t>''ETS ROBERTSON SERVICES''</t>
  </si>
  <si>
    <t>M042517705421X</t>
  </si>
  <si>
    <t>MANKON YOUTHS' DEVELOPMENT ASSOCIATION</t>
  </si>
  <si>
    <t>MAYODA</t>
  </si>
  <si>
    <t>M072517892609Q</t>
  </si>
  <si>
    <t>FAFOAICAM SARL</t>
  </si>
  <si>
    <t>P017517535086R</t>
  </si>
  <si>
    <t>P049118074838U</t>
  </si>
  <si>
    <t>KINGUEU CELESTIN</t>
  </si>
  <si>
    <t>P037916613927R</t>
  </si>
  <si>
    <t>CCE/GL-PREST/SCES-DIST.BH</t>
  </si>
  <si>
    <t>P087212270647Z</t>
  </si>
  <si>
    <t>ETS K-M</t>
  </si>
  <si>
    <t>M012317880817X</t>
  </si>
  <si>
    <t>GBIONIK GROUP SARL</t>
  </si>
  <si>
    <t>GBIONIK SARL</t>
  </si>
  <si>
    <t>P089518156156A</t>
  </si>
  <si>
    <t>CLOTTEN YEWONG</t>
  </si>
  <si>
    <t>M032416611047R</t>
  </si>
  <si>
    <t>LE CHRIST SARL</t>
  </si>
  <si>
    <t>P018512632231D</t>
  </si>
  <si>
    <t>ATUD PETER</t>
  </si>
  <si>
    <t>M051200041251Y</t>
  </si>
  <si>
    <t>CIMENTS DE L'AFRIQUE CAMEROUN SA</t>
  </si>
  <si>
    <t>CIMAF SA</t>
  </si>
  <si>
    <t>P119317545819F</t>
  </si>
  <si>
    <t>P078117830186F</t>
  </si>
  <si>
    <t>AZEH PADDY ADI</t>
  </si>
  <si>
    <t>M092116431268R</t>
  </si>
  <si>
    <t>PROXI SERVICE INTERNATIONAL</t>
  </si>
  <si>
    <t>P048617506657S</t>
  </si>
  <si>
    <t>GUIMNANG EPSE CHATUE</t>
  </si>
  <si>
    <t>SAURELLE JULIE</t>
  </si>
  <si>
    <t>P030017499335D</t>
  </si>
  <si>
    <t>M091816669752U</t>
  </si>
  <si>
    <t>ASSOCIATION CAMEROUNAISE DE BIENFAISANCE</t>
  </si>
  <si>
    <t>P038815977438P</t>
  </si>
  <si>
    <t>NOUBISSIE NOUNE EPSE NGAMENI</t>
  </si>
  <si>
    <t>EMELINE NADIE</t>
  </si>
  <si>
    <t>M022317116979R</t>
  </si>
  <si>
    <t>SOCIETE COOPERATIVE SIMPLIFIEE DES PRODUCTEURS DE COTON DE MBAKLA</t>
  </si>
  <si>
    <t>SCOOPS FINDINKI</t>
  </si>
  <si>
    <t>P025715286943Y</t>
  </si>
  <si>
    <t>DJIKI EPSE NKAPTOUO</t>
  </si>
  <si>
    <t>VENDEUR LIBRAIRIE</t>
  </si>
  <si>
    <t>P089716668935L</t>
  </si>
  <si>
    <t>DAFEU KAMYA</t>
  </si>
  <si>
    <t>LORENZ</t>
  </si>
  <si>
    <t>P047812736661P</t>
  </si>
  <si>
    <t>M072517874427X</t>
  </si>
  <si>
    <t>MATIC SERVICE</t>
  </si>
  <si>
    <t>P098216444691G</t>
  </si>
  <si>
    <t>LONFO KONGNI</t>
  </si>
  <si>
    <t>P097616268094D</t>
  </si>
  <si>
    <t>NZOYAM EPSE NZEME</t>
  </si>
  <si>
    <t>LIONTINE MAVEMBA</t>
  </si>
  <si>
    <t>P029018007835K</t>
  </si>
  <si>
    <t>P088017660983G</t>
  </si>
  <si>
    <t>CHULE</t>
  </si>
  <si>
    <t>P077512148901K</t>
  </si>
  <si>
    <t>OMBEDE NGABA</t>
  </si>
  <si>
    <t>JULIENNE CAROLINE</t>
  </si>
  <si>
    <t>P017712679742Y</t>
  </si>
  <si>
    <t>PRESTATIONS DE SERVICE BUREAUTIQUE</t>
  </si>
  <si>
    <t>P029916041878D</t>
  </si>
  <si>
    <t>FABIOLA ETS FOKATHINI CENTER</t>
  </si>
  <si>
    <t>Conseils aux entreprises sous toutes ses formes</t>
  </si>
  <si>
    <t>M122218298207M</t>
  </si>
  <si>
    <t>2BN CAMEROUN SARL</t>
  </si>
  <si>
    <t>P028317692117N</t>
  </si>
  <si>
    <t>P038313184683Z</t>
  </si>
  <si>
    <t>MBOLEPOUOM</t>
  </si>
  <si>
    <t>P017516043038Z</t>
  </si>
  <si>
    <t>M021812691330E</t>
  </si>
  <si>
    <t>NEXT STEP SARL</t>
  </si>
  <si>
    <t>P036818433863H</t>
  </si>
  <si>
    <t>NKOUETCHEU LOUIS PIERRE</t>
  </si>
  <si>
    <t>M081817098623U</t>
  </si>
  <si>
    <t>ENIEG PRIVÉE BILINGUE MORIJA JEHOVAH-JIRE-</t>
  </si>
  <si>
    <t>P029112639686X</t>
  </si>
  <si>
    <t>ATEYONDIO LONTSI NADILE</t>
  </si>
  <si>
    <t>P077716588228M</t>
  </si>
  <si>
    <t>TAKOU MBIANDA</t>
  </si>
  <si>
    <t>TOILETTES PUBLIQUES</t>
  </si>
  <si>
    <t>P057817689169Q</t>
  </si>
  <si>
    <t>Menyengue</t>
  </si>
  <si>
    <t>Marguerite annette</t>
  </si>
  <si>
    <t>M012216883030Q</t>
  </si>
  <si>
    <t>SUCCESSION TOLLO LUC</t>
  </si>
  <si>
    <t>P039816312725C</t>
  </si>
  <si>
    <t>DJUMEKOU KUETE AUDREY VILARIOL</t>
  </si>
  <si>
    <t>(ETS CRISTAL 9)</t>
  </si>
  <si>
    <t>M082517992691P</t>
  </si>
  <si>
    <t>FOOD SERVICES ESTABLISHMENT SARL</t>
  </si>
  <si>
    <t>M032117073368Z</t>
  </si>
  <si>
    <t>SOCIÉTÉ COOPÉRATIVE SIMPLIFIÉE DES PRODUCTEURS DE COTON DE OURO-LABAYE (GUIDER)</t>
  </si>
  <si>
    <t>SCOOPS PCOL</t>
  </si>
  <si>
    <t>P056400137851G</t>
  </si>
  <si>
    <t>BOPDA KONTCHOU</t>
  </si>
  <si>
    <t>GERARD PHILIPPE</t>
  </si>
  <si>
    <t>P013912375994B</t>
  </si>
  <si>
    <t>KENMGNE</t>
  </si>
  <si>
    <t>TAPTOUOM</t>
  </si>
  <si>
    <t>P088416320009C</t>
  </si>
  <si>
    <t>HOVSEPYAN ASHOT</t>
  </si>
  <si>
    <t>P078918403155L</t>
  </si>
  <si>
    <t>BUREAU D'ETUDE INGENYA BTP CONSULT</t>
  </si>
  <si>
    <t>/BET INGENYA BTP CONSULT</t>
  </si>
  <si>
    <t>M122017100073F</t>
  </si>
  <si>
    <t>SOCIETE COOPERATIVE SIMPLIFIEE DES PRODUCTEURS DE COTON DE WOURLAGWE</t>
  </si>
  <si>
    <t>SCOOPS TAÏBON</t>
  </si>
  <si>
    <t>P059317856177P</t>
  </si>
  <si>
    <t>FANSEU YOUMO</t>
  </si>
  <si>
    <t>P076612245604N</t>
  </si>
  <si>
    <t>ESSOUMA YENE</t>
  </si>
  <si>
    <t>P048418027584K</t>
  </si>
  <si>
    <t>NZALE TCHOUENTE</t>
  </si>
  <si>
    <t>P106500484115P</t>
  </si>
  <si>
    <t>P122016142782T</t>
  </si>
  <si>
    <t>NGUEPI JOSEPH</t>
  </si>
  <si>
    <t>M081417752447K</t>
  </si>
  <si>
    <t>LYCEE BILINGUE DE PINTCHOUMBA</t>
  </si>
  <si>
    <t>G.B.H.S PBA</t>
  </si>
  <si>
    <t>P037717703345K</t>
  </si>
  <si>
    <t>P122017301335H</t>
  </si>
  <si>
    <t>MAKOUDOUM ROSALIE</t>
  </si>
  <si>
    <t>P039316137217R</t>
  </si>
  <si>
    <t>MATCHINDA ROSINE</t>
  </si>
  <si>
    <t>P122017428548X</t>
  </si>
  <si>
    <t>PAUL OGUGUA CHIRAH</t>
  </si>
  <si>
    <t>P015516179991Y</t>
  </si>
  <si>
    <t>MECHEMO</t>
  </si>
  <si>
    <t>P068316923940H</t>
  </si>
  <si>
    <t>M122518279876E</t>
  </si>
  <si>
    <t>AUDE &amp; ITALIE CONSTRUCTION SARL</t>
  </si>
  <si>
    <t>P049916828678X</t>
  </si>
  <si>
    <t>TADOUANLA MELI</t>
  </si>
  <si>
    <t>P107216628284K</t>
  </si>
  <si>
    <t>P096816005031K</t>
  </si>
  <si>
    <t>JUDE CHIOKE</t>
  </si>
  <si>
    <t>P018416415224W</t>
  </si>
  <si>
    <t>MOUSSA YOUSSA</t>
  </si>
  <si>
    <t>M102316161362P</t>
  </si>
  <si>
    <t>MBAMNKUM GROUP COMPANY LIMITED</t>
  </si>
  <si>
    <t>M022317939075L</t>
  </si>
  <si>
    <t>MOZAIC PARFUMS</t>
  </si>
  <si>
    <t>P038017904670C</t>
  </si>
  <si>
    <t>TCHAWOUO MARGUERITE</t>
  </si>
  <si>
    <t>P037017483163W</t>
  </si>
  <si>
    <t>PETANAH NZIMBOUN</t>
  </si>
  <si>
    <t>P089217905723J</t>
  </si>
  <si>
    <t>CHETIMA MALLA ACHILLE</t>
  </si>
  <si>
    <t>M070500019720D</t>
  </si>
  <si>
    <t>SCI IMMEUBLE IB3</t>
  </si>
  <si>
    <t>M112116656532Y</t>
  </si>
  <si>
    <t>SPARTAN SECURITY SARL</t>
  </si>
  <si>
    <t>P059116044740Y</t>
  </si>
  <si>
    <t>YONTA TEPONNO</t>
  </si>
  <si>
    <t>M072417533709Z</t>
  </si>
  <si>
    <t>CENTRE DE FORMATION PROFESSIONNELLE QUEEN OF KABAS</t>
  </si>
  <si>
    <t>CFP QK</t>
  </si>
  <si>
    <t>P118116339850H</t>
  </si>
  <si>
    <t>P069116117362N</t>
  </si>
  <si>
    <t>THOMAS NDIENE</t>
  </si>
  <si>
    <t>ESTHETICIEN NE</t>
  </si>
  <si>
    <t>P129017099910M</t>
  </si>
  <si>
    <t>KAMENI NGNEGUE</t>
  </si>
  <si>
    <t>P068014616657G</t>
  </si>
  <si>
    <t>KENNETH CHONGSI</t>
  </si>
  <si>
    <t>P057618399002N</t>
  </si>
  <si>
    <t>P028016002681Y</t>
  </si>
  <si>
    <t>KIRIAN OBIOMA AJAERE</t>
  </si>
  <si>
    <t>M092417087960J</t>
  </si>
  <si>
    <t>DER BEGLEITER SARL</t>
  </si>
  <si>
    <t>COMMERCE GENERAL,PRESTATION DE SERVICES,ENSEIGNEMENT</t>
  </si>
  <si>
    <t>P099116655147H</t>
  </si>
  <si>
    <t>SEGINE NOUDEM</t>
  </si>
  <si>
    <t>P068418543661X</t>
  </si>
  <si>
    <t>P100017739544F</t>
  </si>
  <si>
    <t>ABDER OUMOU</t>
  </si>
  <si>
    <t>M072316266647C</t>
  </si>
  <si>
    <t>SAINT PETERS COMPREHESIVE HIGH SCHOOL</t>
  </si>
  <si>
    <t>P089117879985G</t>
  </si>
  <si>
    <t>BAMBE TAIRA</t>
  </si>
  <si>
    <t>P086712635334N</t>
  </si>
  <si>
    <t>ALEXANDER DOBGIMA</t>
  </si>
  <si>
    <t>P018917972212A</t>
  </si>
  <si>
    <t>COMPAORE ABDOULAYE</t>
  </si>
  <si>
    <t>M041916606278A</t>
  </si>
  <si>
    <t>FEMMES LEADERS MBAMOISES</t>
  </si>
  <si>
    <t>FELEMBAM</t>
  </si>
  <si>
    <t>SECOND HAND TYRE</t>
  </si>
  <si>
    <t>P038800465310S</t>
  </si>
  <si>
    <t>TONNY ANANG ASAH</t>
  </si>
  <si>
    <t>P096412637442E</t>
  </si>
  <si>
    <t>MAHAKO EP KOSSOP CLAUTILDEMAH</t>
  </si>
  <si>
    <t>MAHAKO EP KOSSOP CLAUTILDE</t>
  </si>
  <si>
    <t>P016200524923M</t>
  </si>
  <si>
    <t>FON PETER NGOH</t>
  </si>
  <si>
    <t>P067816940949D</t>
  </si>
  <si>
    <t>NGOUNE.</t>
  </si>
  <si>
    <t>P089817733579U</t>
  </si>
  <si>
    <t>P077612698389W</t>
  </si>
  <si>
    <t>P119216600341R</t>
  </si>
  <si>
    <t>SONKWA NKENG</t>
  </si>
  <si>
    <t>P078518213485W</t>
  </si>
  <si>
    <t>EBANDA EBANDA</t>
  </si>
  <si>
    <t>ABEL GEORGES</t>
  </si>
  <si>
    <t>M032517789717U</t>
  </si>
  <si>
    <t>TEK SOLUTION SARL</t>
  </si>
  <si>
    <t>TEKS SARL</t>
  </si>
  <si>
    <t>TRANSPORT, ENTREPOSAGE ET COMMUNICATION/ Activité indéfinie</t>
  </si>
  <si>
    <t>P096816696849M</t>
  </si>
  <si>
    <t>NDEMBASSON EBELLE</t>
  </si>
  <si>
    <t>P038716928912D</t>
  </si>
  <si>
    <t>NKEZEA FUANYI CLARISSE</t>
  </si>
  <si>
    <t>P119117614431N</t>
  </si>
  <si>
    <t>DANG MVOMO</t>
  </si>
  <si>
    <t>AIME WALTER</t>
  </si>
  <si>
    <t>P076600325276P</t>
  </si>
  <si>
    <t>DJUIKOM EPSE KAMENI JEANNETTE</t>
  </si>
  <si>
    <t>P126300471305M</t>
  </si>
  <si>
    <t>OKPALOKA ROSELINE UCHENNA</t>
  </si>
  <si>
    <t>ETS OKPALOKA ROSELINE UCHENNA</t>
  </si>
  <si>
    <t>P067400476043U</t>
  </si>
  <si>
    <t>P099917751474S</t>
  </si>
  <si>
    <t>MBOTSUI</t>
  </si>
  <si>
    <t>REMI MARC</t>
  </si>
  <si>
    <t>M012517520002M</t>
  </si>
  <si>
    <t>ALL SAINTS AND SONS COMPANY LIMITED</t>
  </si>
  <si>
    <t>M022118509327M</t>
  </si>
  <si>
    <t>THE-HEXAGON</t>
  </si>
  <si>
    <t>M097418180937H</t>
  </si>
  <si>
    <t>C. I. A. P</t>
  </si>
  <si>
    <t>P107400493711G</t>
  </si>
  <si>
    <t>LEKOUA ZOGO CECILE</t>
  </si>
  <si>
    <t>P037616227404X</t>
  </si>
  <si>
    <t>KWADJUE</t>
  </si>
  <si>
    <t>JUDITH BLANDINE</t>
  </si>
  <si>
    <t>P047516704234M</t>
  </si>
  <si>
    <t>YVETTE CLEMENCE</t>
  </si>
  <si>
    <t>M062416931165L</t>
  </si>
  <si>
    <t>EDIELEC SARL</t>
  </si>
  <si>
    <t>EDIELEC</t>
  </si>
  <si>
    <t>P037416045014F</t>
  </si>
  <si>
    <t>EKOYOL EKOBE EPOUSE NKWAYEP</t>
  </si>
  <si>
    <t>P077818495504F</t>
  </si>
  <si>
    <t>MEGOUO TEDONZONG</t>
  </si>
  <si>
    <t>P079118565520N</t>
  </si>
  <si>
    <t>YAMSI YAMAKO</t>
  </si>
  <si>
    <t>P069217700477G</t>
  </si>
  <si>
    <t>P068118179913Z</t>
  </si>
  <si>
    <t>P017518541437J</t>
  </si>
  <si>
    <t>EJITURU</t>
  </si>
  <si>
    <t>P038618157662B</t>
  </si>
  <si>
    <t>DEBORA PHUYIT</t>
  </si>
  <si>
    <t>P019817835298G</t>
  </si>
  <si>
    <t>AWAL OUMAR</t>
  </si>
  <si>
    <t>P038517680845B</t>
  </si>
  <si>
    <t>P068818481857A</t>
  </si>
  <si>
    <t>NANGEWEI</t>
  </si>
  <si>
    <t>PRYDE MUA</t>
  </si>
  <si>
    <t>P037617461470J</t>
  </si>
  <si>
    <t>JUDE AGBOR EKOI NGESSA</t>
  </si>
  <si>
    <t>M062517800840T</t>
  </si>
  <si>
    <t>KESSY COSMETICS SARL</t>
  </si>
  <si>
    <t>COMMERCE DE GROS ET DE DETAIL/Industrie de fabrication ou de transformation</t>
  </si>
  <si>
    <t>P122015872005P</t>
  </si>
  <si>
    <t>P126917596068P</t>
  </si>
  <si>
    <t>NGANOU BLAISE AUNORER</t>
  </si>
  <si>
    <t>P118012242456S</t>
  </si>
  <si>
    <t>P099118536530C</t>
  </si>
  <si>
    <t>P096315363516U</t>
  </si>
  <si>
    <t>P018816944837L</t>
  </si>
  <si>
    <t>AMELI ÉPSE DOUNTIO TCHIOFFO</t>
  </si>
  <si>
    <t>P107500438262Q</t>
  </si>
  <si>
    <t>NYOM DJO MARCELLINE</t>
  </si>
  <si>
    <t>P098613826255X</t>
  </si>
  <si>
    <t>FOMUCHA MIRABELE MBOJAH</t>
  </si>
  <si>
    <t>P099016984820J</t>
  </si>
  <si>
    <t>HERVE JUNIOR</t>
  </si>
  <si>
    <t>M081512404476Y</t>
  </si>
  <si>
    <t>JVSD NEGOCE SARL</t>
  </si>
  <si>
    <t>M020716413021Z</t>
  </si>
  <si>
    <t>GSS MMUOCK LETEH</t>
  </si>
  <si>
    <t>M082217601354Q</t>
  </si>
  <si>
    <t>3N RIM &amp; AUTO SHOP COMPANY LIMITED</t>
  </si>
  <si>
    <t>P116317477429Z</t>
  </si>
  <si>
    <t>BELA ANDELA</t>
  </si>
  <si>
    <t>P078217710541U</t>
  </si>
  <si>
    <t>MARTURAIN</t>
  </si>
  <si>
    <t>P047318104936W</t>
  </si>
  <si>
    <t>TAKOU SAIDEU</t>
  </si>
  <si>
    <t>PRESTATION DE SVCES&amp; COM GLE</t>
  </si>
  <si>
    <t>M071712637577E</t>
  </si>
  <si>
    <t>MR MANAGEMENT (MRM) SARL</t>
  </si>
  <si>
    <t>M031917498282Z</t>
  </si>
  <si>
    <t>SOCIETE COOPERATIVE CAMEROON CIGAR LEAF</t>
  </si>
  <si>
    <t>SCOOP/CAMEROON CIGAR LEAF(CCF)</t>
  </si>
  <si>
    <t>P089416479116H</t>
  </si>
  <si>
    <t>SOCORTA</t>
  </si>
  <si>
    <t>P089517810090L</t>
  </si>
  <si>
    <t>PILLA LOLITA</t>
  </si>
  <si>
    <t>P066716257653X</t>
  </si>
  <si>
    <t>CAJETAN</t>
  </si>
  <si>
    <t>M012117674845F</t>
  </si>
  <si>
    <t>M099717624839W</t>
  </si>
  <si>
    <t>UNION FRATERNELLE DES RESSORTISSANTS DE SOKELLE DOUALA</t>
  </si>
  <si>
    <t>UNIFRASOK</t>
  </si>
  <si>
    <t>P037312734043K</t>
  </si>
  <si>
    <t>KILANA EPSE LIKOBA CHANTAL</t>
  </si>
  <si>
    <t>CHANTAL COUTURE</t>
  </si>
  <si>
    <t>P057417791506R</t>
  </si>
  <si>
    <t>MENKONDIFO</t>
  </si>
  <si>
    <t>P068916208274E</t>
  </si>
  <si>
    <t>EDWIGE MILERIE</t>
  </si>
  <si>
    <t>P118518241499C</t>
  </si>
  <si>
    <t>MBANGAH NANA</t>
  </si>
  <si>
    <t>P119116569592L</t>
  </si>
  <si>
    <t>KETCHEMEN NGUEWOUO</t>
  </si>
  <si>
    <t>YANNICK BORICE</t>
  </si>
  <si>
    <t>P067900216423U</t>
  </si>
  <si>
    <t>DOROTHY ONGIE NAKOKO</t>
  </si>
  <si>
    <t>P069512351599T</t>
  </si>
  <si>
    <t>NJUTAPVOUI AMIDOUNJU</t>
  </si>
  <si>
    <t>NJUTAPVOUI AMIDOU</t>
  </si>
  <si>
    <t>P049517584886Q</t>
  </si>
  <si>
    <t>FRANCK BEBE MPAH</t>
  </si>
  <si>
    <t>P108417775241J</t>
  </si>
  <si>
    <t>DEPOT; BAR</t>
  </si>
  <si>
    <t>P077817608757B</t>
  </si>
  <si>
    <t>OWONO SIMON PIERRE</t>
  </si>
  <si>
    <t>"ETS DEPOT BAR LE YOURI"</t>
  </si>
  <si>
    <t>P058317778918T</t>
  </si>
  <si>
    <t>NKANKO</t>
  </si>
  <si>
    <t>P106500269236M</t>
  </si>
  <si>
    <t>M012618342030Z</t>
  </si>
  <si>
    <t>FoodHouse</t>
  </si>
  <si>
    <t>P049612704167L</t>
  </si>
  <si>
    <t>NDJOUBOUH SOUOB</t>
  </si>
  <si>
    <t>P119418423808F</t>
  </si>
  <si>
    <t>TCHOUANTIEU</t>
  </si>
  <si>
    <t>P018617730701E</t>
  </si>
  <si>
    <t>MEGUIENG</t>
  </si>
  <si>
    <t>ERVINE VALÉRIE.</t>
  </si>
  <si>
    <t>VTE CONDIMENT</t>
  </si>
  <si>
    <t>P099417642765X</t>
  </si>
  <si>
    <t>MOUNTESSOUMOUN NTERUPOUO</t>
  </si>
  <si>
    <t>P088817902292G</t>
  </si>
  <si>
    <t>BAHANNE</t>
  </si>
  <si>
    <t>P098512758806Y</t>
  </si>
  <si>
    <t>ESANGUI PENDA</t>
  </si>
  <si>
    <t>P019618383201Q</t>
  </si>
  <si>
    <t>M071516493620L</t>
  </si>
  <si>
    <t>ASSOCIATION POUR LA PROMOTION DE L'IMPÔT ET DES PROFESSIONS LIBÉRALES</t>
  </si>
  <si>
    <t>A P I P L I</t>
  </si>
  <si>
    <t>FAVORISER LA CONNAISSANCE PAR LES CONTRIBUABLES, DES DIFFÉRENTS TYPES D'IMPÔTS ET PROFESSIONS LIBERALES ETC</t>
  </si>
  <si>
    <t>P118916617568J</t>
  </si>
  <si>
    <t>ABDOULAZIZ ALIOUM</t>
  </si>
  <si>
    <t>P038718073177M</t>
  </si>
  <si>
    <t>MAKENNE BOGNING</t>
  </si>
  <si>
    <t>ALBERVINE</t>
  </si>
  <si>
    <t>P098518038824H</t>
  </si>
  <si>
    <t>ndumchop</t>
  </si>
  <si>
    <t>mary made</t>
  </si>
  <si>
    <t>P078518098431Z</t>
  </si>
  <si>
    <t>ISOUMAILA</t>
  </si>
  <si>
    <t>M072014882378E</t>
  </si>
  <si>
    <t>TEK INDUSTRIES &amp; CORPORATION SARL</t>
  </si>
  <si>
    <t>EXPL. PHARMACIE</t>
  </si>
  <si>
    <t>P017612486672H</t>
  </si>
  <si>
    <t>P037417939356W</t>
  </si>
  <si>
    <t>P078812198101P</t>
  </si>
  <si>
    <t>DNOUBISSI GOUNOU</t>
  </si>
  <si>
    <t>P084900006754Q</t>
  </si>
  <si>
    <t>OMBOUDOU</t>
  </si>
  <si>
    <t>P108212568962N</t>
  </si>
  <si>
    <t>MBUENDA EPSE TCHAPDA BLANDINE</t>
  </si>
  <si>
    <t>P126712627231B</t>
  </si>
  <si>
    <t>FUH JULIANA SANG</t>
  </si>
  <si>
    <t>P028312624831K</t>
  </si>
  <si>
    <t>USMAILA</t>
  </si>
  <si>
    <t>P087818371670B</t>
  </si>
  <si>
    <t>KINGSLEY ODIGILI</t>
  </si>
  <si>
    <t>P037312553115C</t>
  </si>
  <si>
    <t>SIMO EPSE WABO BRIGITTE</t>
  </si>
  <si>
    <t>P118016902057K</t>
  </si>
  <si>
    <t>LONTIEU HORTENSE</t>
  </si>
  <si>
    <t>P122016722696B</t>
  </si>
  <si>
    <t>KAMGA ALEX</t>
  </si>
  <si>
    <t>P078417679408C</t>
  </si>
  <si>
    <t>NJI VIVIAN KUH</t>
  </si>
  <si>
    <t>AFUBAI</t>
  </si>
  <si>
    <t>M032416992496N</t>
  </si>
  <si>
    <t>SOCIÉTÉ RAYE FNNR</t>
  </si>
  <si>
    <t>RAYE FNNR SARL</t>
  </si>
  <si>
    <t>P076412485159F</t>
  </si>
  <si>
    <t>BOUBADJAM DOUBLA</t>
  </si>
  <si>
    <t>P088617468048M</t>
  </si>
  <si>
    <t>NTETOM MVONDO</t>
  </si>
  <si>
    <t>P119218104250F</t>
  </si>
  <si>
    <t>AKHA</t>
  </si>
  <si>
    <t>P019118346968U</t>
  </si>
  <si>
    <t>P046718418397G</t>
  </si>
  <si>
    <t>GIDEON OFON</t>
  </si>
  <si>
    <t>LIVRAISON MAT.BUREAU/CONSTRUCTIONS</t>
  </si>
  <si>
    <t>M040900028222E</t>
  </si>
  <si>
    <t>HOPECAM COMPANY LIMITED</t>
  </si>
  <si>
    <t>HOPECAM</t>
  </si>
  <si>
    <t>P016018339474H</t>
  </si>
  <si>
    <t>MOSSOKO</t>
  </si>
  <si>
    <t>BIKERIDDER</t>
  </si>
  <si>
    <t>P019317537662F</t>
  </si>
  <si>
    <t>FULBERT MAURELLE</t>
  </si>
  <si>
    <t>P017916610243J</t>
  </si>
  <si>
    <t>ATOGNO EPSE MBIAMOU</t>
  </si>
  <si>
    <t>P038617024342T</t>
  </si>
  <si>
    <t>BECKY ALIE</t>
  </si>
  <si>
    <t>P070317074208K</t>
  </si>
  <si>
    <t>EYENGA NDZIE</t>
  </si>
  <si>
    <t>MARCELIN JUNIOR</t>
  </si>
  <si>
    <t>P015800433418J</t>
  </si>
  <si>
    <t>ETS MBE JACOB</t>
  </si>
  <si>
    <t>M062014591527D</t>
  </si>
  <si>
    <t>STÉ ARLA MOTORS SARL</t>
  </si>
  <si>
    <t>M091612650863S</t>
  </si>
  <si>
    <t>"ARCHANGELS" BILINGUAL NURSERY AND</t>
  </si>
  <si>
    <t>P038412525227T</t>
  </si>
  <si>
    <t>NJOUTSOP  CATHERINE</t>
  </si>
  <si>
    <t>M012118445258T</t>
  </si>
  <si>
    <t>TENE &amp; FILS SARL</t>
  </si>
  <si>
    <t>P039316493975W</t>
  </si>
  <si>
    <t>EDJIMBI ONANA DOMINIQUE PRIVAT</t>
  </si>
  <si>
    <t>VENTES DES MEDICAMENTS</t>
  </si>
  <si>
    <t>M011812671991W</t>
  </si>
  <si>
    <t>PHARMACIE DE BAMYANGA SARL</t>
  </si>
  <si>
    <t>M082016428481N</t>
  </si>
  <si>
    <t>ASSOCIATION VIVUNNA DES MOSSEY RESSORTISSANTS DE GOBO ET SYMPATHISANTS A KOUSSERI</t>
  </si>
  <si>
    <t>ASSOVIMOREGSYK</t>
  </si>
  <si>
    <t>P066516319923K</t>
  </si>
  <si>
    <t>P047918454699S</t>
  </si>
  <si>
    <t>MUNCHU SYLVANUS MEFEN</t>
  </si>
  <si>
    <t>P128017291517Y</t>
  </si>
  <si>
    <t>NGUEPGNANG</t>
  </si>
  <si>
    <t>P016000151288G</t>
  </si>
  <si>
    <t>M021100035192T</t>
  </si>
  <si>
    <t>M012517570627F</t>
  </si>
  <si>
    <t>EXPLOITATION EMATA</t>
  </si>
  <si>
    <t>P078500472150X</t>
  </si>
  <si>
    <t>TSOPNWE KENNE MERLIN</t>
  </si>
  <si>
    <t>M051317243952F</t>
  </si>
  <si>
    <t>EP MANDOGA MANGUENDA</t>
  </si>
  <si>
    <t>P058918336080J</t>
  </si>
  <si>
    <t>P018516576279Y</t>
  </si>
  <si>
    <t>P089718366646K</t>
  </si>
  <si>
    <t>MOANGOUNDO</t>
  </si>
  <si>
    <t>STEVE HERVE</t>
  </si>
  <si>
    <t>P099717677573T</t>
  </si>
  <si>
    <t>TATA KINYUY</t>
  </si>
  <si>
    <t>VERONIQUE ( ETS PILLARS RESTAURANT)</t>
  </si>
  <si>
    <t>PRODUCTION AND COMMERCIALISATION OF NATURAL FRUIT JUICES, GENERAL TRADE AND PROVIDE SERVICES</t>
  </si>
  <si>
    <t>P015217706402G</t>
  </si>
  <si>
    <t>Hamadjoda</t>
  </si>
  <si>
    <t>P107112680565A</t>
  </si>
  <si>
    <t>BELLE MBOH EPSEE OMBAL B.</t>
  </si>
  <si>
    <t>P116918054503B</t>
  </si>
  <si>
    <t>P028217778728S</t>
  </si>
  <si>
    <t>WILLIAM GUSTAVE</t>
  </si>
  <si>
    <t>P108917768390J</t>
  </si>
  <si>
    <t>FOKA FOCHI</t>
  </si>
  <si>
    <t>FRANÇOIS JOEL</t>
  </si>
  <si>
    <t>P129214420731M</t>
  </si>
  <si>
    <t>HONORINE NAYUO</t>
  </si>
  <si>
    <t>P067417980679W</t>
  </si>
  <si>
    <t>JULIETTE PEGGY</t>
  </si>
  <si>
    <t>P108618360664Z</t>
  </si>
  <si>
    <t>DONKOU EPSE NOUPING</t>
  </si>
  <si>
    <t>LILIANE NADEGE</t>
  </si>
  <si>
    <t>P122017382382G</t>
  </si>
  <si>
    <t>NITCHEU JOSUE</t>
  </si>
  <si>
    <t>P090016004905S</t>
  </si>
  <si>
    <t>ECHERENWA</t>
  </si>
  <si>
    <t>MMESOMA MIRACLE</t>
  </si>
  <si>
    <t>P018514796695U</t>
  </si>
  <si>
    <t>LANGOSSE</t>
  </si>
  <si>
    <t>P066716074633K</t>
  </si>
  <si>
    <t>UCHENNA OKONKWO</t>
  </si>
  <si>
    <t>OKWUOSE JOSEPHAT</t>
  </si>
  <si>
    <t>M040400017091T</t>
  </si>
  <si>
    <t>PRM-CAM SARL</t>
  </si>
  <si>
    <t>P128918579244Q</t>
  </si>
  <si>
    <t>FORKOU</t>
  </si>
  <si>
    <t>PIERRE KANGWET</t>
  </si>
  <si>
    <t>P019112715317S</t>
  </si>
  <si>
    <t>M011717939502Q</t>
  </si>
  <si>
    <t>LES VILLAGES ARTISANAUX</t>
  </si>
  <si>
    <t>P028612521919B</t>
  </si>
  <si>
    <t>NGOHO SINCLAIR</t>
  </si>
  <si>
    <t>ETS NGOHO SINCLAIR</t>
  </si>
  <si>
    <t>P038715312170X</t>
  </si>
  <si>
    <t>NTIMBAN MANGA</t>
  </si>
  <si>
    <t>P017917963277S</t>
  </si>
  <si>
    <t>P029318159858F</t>
  </si>
  <si>
    <t>BILEOU SAMUEL CHRISTIAN</t>
  </si>
  <si>
    <t>P116716117226L</t>
  </si>
  <si>
    <t>M071617596813Y</t>
  </si>
  <si>
    <t>STE GROUPE V&amp;V SARL</t>
  </si>
  <si>
    <t>M052416804460P</t>
  </si>
  <si>
    <t>P059018159542S</t>
  </si>
  <si>
    <t>SIDATA RAINA MARIE MADELEINE</t>
  </si>
  <si>
    <t>P107312498718B</t>
  </si>
  <si>
    <t>ETOKWE ESUA</t>
  </si>
  <si>
    <t>M022217096210A</t>
  </si>
  <si>
    <t>P.MEDICAL SARL</t>
  </si>
  <si>
    <t>DISTRIBUTION DE CONSOMMABLES MEDICAUX, REACTIFS DE LABORATOIRES ET D'EQUIPEMENTS HOSPITALIERS</t>
  </si>
  <si>
    <t>P047016846254P</t>
  </si>
  <si>
    <t>CHEYEP BRIGITTE BARDOT</t>
  </si>
  <si>
    <t>ETS SUNSHINE</t>
  </si>
  <si>
    <t>M039512527178C</t>
  </si>
  <si>
    <t>ECOLE BIL.MGR.ALBERT NDONGMO</t>
  </si>
  <si>
    <t>E.B.A.N.</t>
  </si>
  <si>
    <t>M100017165111S</t>
  </si>
  <si>
    <t>SONAFI AFC LOC. TEUKAM EPSE KUIFFO BERTHRICE CHANTAL</t>
  </si>
  <si>
    <t>P098218429080D</t>
  </si>
  <si>
    <t>VICTORINE KEFUN</t>
  </si>
  <si>
    <t>P128217488629F</t>
  </si>
  <si>
    <t>MESHA EPSE TEGUA</t>
  </si>
  <si>
    <t>P069216916277X</t>
  </si>
  <si>
    <t>DONFACK CHRISTELLE PERICLECE</t>
  </si>
  <si>
    <t>P049116261886Q</t>
  </si>
  <si>
    <t>NGWE CARINE</t>
  </si>
  <si>
    <t>P026200289640K</t>
  </si>
  <si>
    <t>ESSINGA FELICITE</t>
  </si>
  <si>
    <t>P118317375097L</t>
  </si>
  <si>
    <t>TCHAMAKO SIEWOUE EPSE KAMPOER MARIE ODILE</t>
  </si>
  <si>
    <t>M011300046468A</t>
  </si>
  <si>
    <t>CENTRE DE SANTE CATHOLIQUE</t>
  </si>
  <si>
    <t>P027612174174X</t>
  </si>
  <si>
    <t>OUTCHOUANG EPSE NZOKOU HONORINEO</t>
  </si>
  <si>
    <t>OUTCHOUANG EPSE NZOKOU HONORINE</t>
  </si>
  <si>
    <t>M012217153168F</t>
  </si>
  <si>
    <t>BENGALWOOD CM</t>
  </si>
  <si>
    <t>PRESTATIONS DE SERVICES/ BTP</t>
  </si>
  <si>
    <t>M012517506996X</t>
  </si>
  <si>
    <t>MENUISERIE MÉTALIQUE ALUMINIUM TALLA SARL</t>
  </si>
  <si>
    <t>M.MATAL SARL</t>
  </si>
  <si>
    <t>P128115775587W</t>
  </si>
  <si>
    <t>NGO NDEBY</t>
  </si>
  <si>
    <t>P047012734129K</t>
  </si>
  <si>
    <t>P069718166428K</t>
  </si>
  <si>
    <t>Immaculate Ansa</t>
  </si>
  <si>
    <t>P122016908402D</t>
  </si>
  <si>
    <t>EBANGA TAKEM COMFORT</t>
  </si>
  <si>
    <t>P038318058813J</t>
  </si>
  <si>
    <t>FOUODI DOUANLA</t>
  </si>
  <si>
    <t>HERVE RODRIQUE</t>
  </si>
  <si>
    <t>P057518560984Z</t>
  </si>
  <si>
    <t>DJEUKENG KENNE</t>
  </si>
  <si>
    <t>TRANSPORT/LOGISTIQUE</t>
  </si>
  <si>
    <t>M082517942884T</t>
  </si>
  <si>
    <t>AMERICAIN SARL</t>
  </si>
  <si>
    <t>P018212698384C</t>
  </si>
  <si>
    <t>EKENE OKAFOR</t>
  </si>
  <si>
    <t>P057617967147L</t>
  </si>
  <si>
    <t>P079118395088X</t>
  </si>
  <si>
    <t>NGA EPSE EBANDA MBAPPE</t>
  </si>
  <si>
    <t>PASCALE LIANE</t>
  </si>
  <si>
    <t>P068016861303C</t>
  </si>
  <si>
    <t>SIMO FOSSUO (ETS SIM`S)</t>
  </si>
  <si>
    <t>EDVIGE YOLANDE</t>
  </si>
  <si>
    <t>P025917163875J</t>
  </si>
  <si>
    <t>P017717844523H</t>
  </si>
  <si>
    <t>WOUMBA TAMBOU</t>
  </si>
  <si>
    <t>M011300046936W</t>
  </si>
  <si>
    <t>AMNESTY LAW FIRM</t>
  </si>
  <si>
    <t>(LUMA NSEKE DIBOTTI)</t>
  </si>
  <si>
    <t>P019312091673J</t>
  </si>
  <si>
    <t>M102116568192G</t>
  </si>
  <si>
    <t>KYPER-MAJ BTP SARL</t>
  </si>
  <si>
    <t>PRESTATION ET FOUNITURES DES MATERIAUX DE CONSTRUCTION ET DIVERS, FABRICATION DES MATERIAUX DE CONSTRUCTION ET DIVERS, CONCEPTION,CREATION ET MATERIALISATION DES BATIMENTS,</t>
  </si>
  <si>
    <t>P018917752359A</t>
  </si>
  <si>
    <t>P078914957764X</t>
  </si>
  <si>
    <t>TIOTSOP TIOKENG</t>
  </si>
  <si>
    <t>SERGE FRIDOLIN</t>
  </si>
  <si>
    <t>P098014182492M</t>
  </si>
  <si>
    <t>P078017654244F</t>
  </si>
  <si>
    <t>P028017495601F</t>
  </si>
  <si>
    <t>P018612696435N</t>
  </si>
  <si>
    <t>P019217850946L</t>
  </si>
  <si>
    <t>RAISSA  NGWEH  MANOJI</t>
  </si>
  <si>
    <t>P039718146039Q</t>
  </si>
  <si>
    <t>DABA EVELE EMMANUEL</t>
  </si>
  <si>
    <t>P017114866622A</t>
  </si>
  <si>
    <t>THÉRÈSE CALORINE</t>
  </si>
  <si>
    <t>P048917599467A</t>
  </si>
  <si>
    <t>FANTCHO RAOUL GUY</t>
  </si>
  <si>
    <t>P077917839330Y</t>
  </si>
  <si>
    <t>P069015100131R</t>
  </si>
  <si>
    <t>HABBALLAH</t>
  </si>
  <si>
    <t>P128116148174N</t>
  </si>
  <si>
    <t>EMMANUEL TOO-CHUKWU</t>
  </si>
  <si>
    <t>OGBATUE</t>
  </si>
  <si>
    <t>TRANSIT DOUANE TRANSPORT</t>
  </si>
  <si>
    <t>M051612669227U</t>
  </si>
  <si>
    <t>GLOBAL LOGISTICS &amp; MULTI SERVICES</t>
  </si>
  <si>
    <t>GLOMS SHIPPING</t>
  </si>
  <si>
    <t>P106312772740P</t>
  </si>
  <si>
    <t>P028017781935F</t>
  </si>
  <si>
    <t>NDEPKEU</t>
  </si>
  <si>
    <t>CEFERIE</t>
  </si>
  <si>
    <t>P059417171267E</t>
  </si>
  <si>
    <t>DJAMPOU NGOUNOU</t>
  </si>
  <si>
    <t>M082316932939P</t>
  </si>
  <si>
    <t>COOPERATIVE SOCIETY WITH BOARD OF DIRECTORS FOR MUNDANI COOPERATIVE CREDIT UNION</t>
  </si>
  <si>
    <t>MUCCUL COOP-CA</t>
  </si>
  <si>
    <t>P116012632466C</t>
  </si>
  <si>
    <t>ALOUMBE JULESAL</t>
  </si>
  <si>
    <t>ALOUMBE JULES</t>
  </si>
  <si>
    <t>P017516361957B</t>
  </si>
  <si>
    <t>YEBCHUE NANA</t>
  </si>
  <si>
    <t>ELEONIE MARTHE</t>
  </si>
  <si>
    <t>P109817096606J</t>
  </si>
  <si>
    <t>TEDJIOKEM</t>
  </si>
  <si>
    <t>GARAIN JULIO</t>
  </si>
  <si>
    <t>P118118443753U</t>
  </si>
  <si>
    <t>DJOKO KAHAM</t>
  </si>
  <si>
    <t>MARIUS TRÉSOR</t>
  </si>
  <si>
    <t>P107116379254X</t>
  </si>
  <si>
    <t>DJAMALOUD DINI</t>
  </si>
  <si>
    <t>(ETS MODIBO ISSA FILS)</t>
  </si>
  <si>
    <t>P028317513398N</t>
  </si>
  <si>
    <t>NDESA PAUL</t>
  </si>
  <si>
    <t>ABOKI</t>
  </si>
  <si>
    <t>INFOGRPHIE</t>
  </si>
  <si>
    <t>P119616367870G</t>
  </si>
  <si>
    <t>TAFOR KENNE</t>
  </si>
  <si>
    <t>MARSEL BERLIN</t>
  </si>
  <si>
    <t>P018018277556T</t>
  </si>
  <si>
    <t>MAZAANOU MAZEUKENG</t>
  </si>
  <si>
    <t>P029017994232Z</t>
  </si>
  <si>
    <t>NZEPANG TANKWA</t>
  </si>
  <si>
    <t>M022518322524P</t>
  </si>
  <si>
    <t>PERFORMANCE AFRIQUE &amp; ENGINEERING SARL</t>
  </si>
  <si>
    <t>PAES</t>
  </si>
  <si>
    <t>M052416833966E</t>
  </si>
  <si>
    <t>ETS «MOTEL D'AKAK»</t>
  </si>
  <si>
    <t>MOTEL D'AKAK</t>
  </si>
  <si>
    <t>M032416599727P</t>
  </si>
  <si>
    <t>CLINIQUE DE JAPOMA SARL</t>
  </si>
  <si>
    <t>CDJ SARL</t>
  </si>
  <si>
    <t>MÉDECINE GÉNÉRALE CARDIOLOGIE MATERNITÉ CHIRURGIE KINÉSITHÉRAPIE PNEUMONIE</t>
  </si>
  <si>
    <t>P067518133010X</t>
  </si>
  <si>
    <t>GAMA EPOUSE NIKANG JACQUELINE NANGE</t>
  </si>
  <si>
    <t>P068116627364X</t>
  </si>
  <si>
    <t>ENJE TAZO EPSE TATA</t>
  </si>
  <si>
    <t>P058317712502J</t>
  </si>
  <si>
    <t>SHANTAL SOUOP</t>
  </si>
  <si>
    <t>P019312442509M</t>
  </si>
  <si>
    <t>MAIMOUNATOU BOUBA</t>
  </si>
  <si>
    <t>P119418451658C</t>
  </si>
  <si>
    <t>KOMBOU KEMAYOU</t>
  </si>
  <si>
    <t>CARELLE MANUELA</t>
  </si>
  <si>
    <t>P048918015689X</t>
  </si>
  <si>
    <t>MASSAGA MPOAH</t>
  </si>
  <si>
    <t>ALEXANDRE YANNICK</t>
  </si>
  <si>
    <t>P086400047740W</t>
  </si>
  <si>
    <t>JOSEPH GARNIER</t>
  </si>
  <si>
    <t>M060318342068F</t>
  </si>
  <si>
    <t>GIC DES FEMMES SOLIDAIRES DE MESSONDO</t>
  </si>
  <si>
    <t>P019418513577E</t>
  </si>
  <si>
    <t>DONGMO BOUNA</t>
  </si>
  <si>
    <t>P127918549249F</t>
  </si>
  <si>
    <t>P075800192365H</t>
  </si>
  <si>
    <t>MVOGO NYEBE JACQUES</t>
  </si>
  <si>
    <t>P098312286861M</t>
  </si>
  <si>
    <t>MAMADOU BOUBA</t>
  </si>
  <si>
    <t>M099717256918B</t>
  </si>
  <si>
    <t>E CATH SAINT VINCEN DE PAUL NKOM-ASSI</t>
  </si>
  <si>
    <t>P027516946748U</t>
  </si>
  <si>
    <t>NZIKEU</t>
  </si>
  <si>
    <t>P028517033391A</t>
  </si>
  <si>
    <t>TCHEGANG NDJANDJA YVETTE SANDRINE</t>
  </si>
  <si>
    <t>ETS TYN'S</t>
  </si>
  <si>
    <t>COMMERCE GENERAL-PRESTATIONS DE SERVICES-DECORATION</t>
  </si>
  <si>
    <t>TRAITEMENT DE L'EAU</t>
  </si>
  <si>
    <t>P089016421443Y</t>
  </si>
  <si>
    <t>WATAT GHISLAIN LUTHER</t>
  </si>
  <si>
    <t>(ETS NO GIS SYSTEMS)</t>
  </si>
  <si>
    <t>P069317904453P</t>
  </si>
  <si>
    <t>ATABONGWUNG MARGARETE</t>
  </si>
  <si>
    <t>M012618308524B</t>
  </si>
  <si>
    <t>GROUPE D'INITIATIVE COMMUNE DES AGRICULTEURS ET ELEVEURS D'AKAK-ESSE</t>
  </si>
  <si>
    <t>" GIG AGRELAK "</t>
  </si>
  <si>
    <t>P099617030783G</t>
  </si>
  <si>
    <t>TENONE ADAMA</t>
  </si>
  <si>
    <t>INTERMEDIATION,NEGOCE</t>
  </si>
  <si>
    <t>M091812720831P</t>
  </si>
  <si>
    <t>ONYX BUSINESS DEVELOPMENT</t>
  </si>
  <si>
    <t>P127212620762C</t>
  </si>
  <si>
    <t>MBAH BRIDGET TANDONG</t>
  </si>
  <si>
    <t>P044818531976Q</t>
  </si>
  <si>
    <t>KOUL A WELL</t>
  </si>
  <si>
    <t>LOUIS FELIX</t>
  </si>
  <si>
    <t>M069916871043H</t>
  </si>
  <si>
    <t>CONGREGATION DES SOEURS DE SAINT JOSEPH DE CLUNY</t>
  </si>
  <si>
    <t>P097500372781E</t>
  </si>
  <si>
    <t>M051516656168Y</t>
  </si>
  <si>
    <t>ECOLE FRANCO ISLAMIQUE DE MBANJOU</t>
  </si>
  <si>
    <t>EFIM</t>
  </si>
  <si>
    <t>P018017975132H</t>
  </si>
  <si>
    <t>M032118522232J</t>
  </si>
  <si>
    <t>LITE WAYS SARL</t>
  </si>
  <si>
    <t>P129416251158K</t>
  </si>
  <si>
    <t>P037200303774J</t>
  </si>
  <si>
    <t>P017615212713K</t>
  </si>
  <si>
    <t>P068017522366Q</t>
  </si>
  <si>
    <t>CHOPPI ROBERT</t>
  </si>
  <si>
    <t>P019814437793T</t>
  </si>
  <si>
    <t>FOMETIO SAHA</t>
  </si>
  <si>
    <t>ESPERENCE</t>
  </si>
  <si>
    <t>P126917004493A</t>
  </si>
  <si>
    <t>P046316685620U</t>
  </si>
  <si>
    <t>ASSONFACK EPSE SATEU</t>
  </si>
  <si>
    <t>P048418378685P</t>
  </si>
  <si>
    <t>AYUK AGNES TABI</t>
  </si>
  <si>
    <t>P066400232017X</t>
  </si>
  <si>
    <t>DJOFACK</t>
  </si>
  <si>
    <t>LAVERIE AUTOS</t>
  </si>
  <si>
    <t>P057600470389F</t>
  </si>
  <si>
    <t>SELABEM</t>
  </si>
  <si>
    <t>P122017653101P</t>
  </si>
  <si>
    <t>KENGNE KENGNE RAOUL EDRISSE</t>
  </si>
  <si>
    <t>P098917752224S</t>
  </si>
  <si>
    <t>Ndjakou epse Tchouwa Eve Merveille</t>
  </si>
  <si>
    <t>P077112284249N</t>
  </si>
  <si>
    <t>M110817257110W</t>
  </si>
  <si>
    <t>EP KOUPA-MATAPIT</t>
  </si>
  <si>
    <t>P118618308419P</t>
  </si>
  <si>
    <t>LIHINAG</t>
  </si>
  <si>
    <t>ELIZABETH NICAISE</t>
  </si>
  <si>
    <t>P128118180358U</t>
  </si>
  <si>
    <t>TCHOUANTEU TCHAPJOUO BIBIANE NOELLE</t>
  </si>
  <si>
    <t>P018616413076H</t>
  </si>
  <si>
    <t>OLIVIA CHRISTELLE</t>
  </si>
  <si>
    <t>M092518091772B</t>
  </si>
  <si>
    <t>RICH RETAIL PROGRESS HARDWARE SARL</t>
  </si>
  <si>
    <t>RPH SARL</t>
  </si>
  <si>
    <t>P017516824629G</t>
  </si>
  <si>
    <t>P027712337310L</t>
  </si>
  <si>
    <t>BISSIBOUM MOUBITANG EPSEE KOFANE</t>
  </si>
  <si>
    <t>ETUDE-COMM IT-EXPLOIT MINIERE/FOREST</t>
  </si>
  <si>
    <t>P068612656060P</t>
  </si>
  <si>
    <t>TOTOUOM KENMEGNE GUY AURELIEN</t>
  </si>
  <si>
    <t>ETS INTERNATIONAL BENKEN OFFICE</t>
  </si>
  <si>
    <t>P068617852956Z</t>
  </si>
  <si>
    <t>KAWOU ADAMOU</t>
  </si>
  <si>
    <t>P068617954327P</t>
  </si>
  <si>
    <t>ATEMBALA MESSI</t>
  </si>
  <si>
    <t>P010018075263T</t>
  </si>
  <si>
    <t>DJEROUA MOURNO (ETS ABOU NADIFA)</t>
  </si>
  <si>
    <t>P060018121551M</t>
  </si>
  <si>
    <t>Awoumou</t>
  </si>
  <si>
    <t>Viane</t>
  </si>
  <si>
    <t>P098814028174U</t>
  </si>
  <si>
    <t>KAH NGEH EPSEE ATOH LOVELINE ABORUNGONG</t>
  </si>
  <si>
    <t>ETS CHAKATAF</t>
  </si>
  <si>
    <t>P069417549396J</t>
  </si>
  <si>
    <t>YOKOGA</t>
  </si>
  <si>
    <t>P019017966197D</t>
  </si>
  <si>
    <t>P087716676233U</t>
  </si>
  <si>
    <t>P118615251071N</t>
  </si>
  <si>
    <t>ASHUKANG ELIZABETH NTUISON</t>
  </si>
  <si>
    <t>P039213915319C</t>
  </si>
  <si>
    <t>NGOUFO SAHA</t>
  </si>
  <si>
    <t>P109616198540K</t>
  </si>
  <si>
    <t>P109018363727R</t>
  </si>
  <si>
    <t>P117416666904U</t>
  </si>
  <si>
    <t>AGNEM</t>
  </si>
  <si>
    <t>P089917377512W</t>
  </si>
  <si>
    <t>SAMIRA ANNE FLORENCE EPSE DAOKA ABRAHAM</t>
  </si>
  <si>
    <t>P068618470712F</t>
  </si>
  <si>
    <t>MFOUAPON  MFOPOU</t>
  </si>
  <si>
    <t>Alassa</t>
  </si>
  <si>
    <t>P077316289241A</t>
  </si>
  <si>
    <t>P029418176504E</t>
  </si>
  <si>
    <t>DIALLO MAMOUDOU</t>
  </si>
  <si>
    <t>P048918562129U</t>
  </si>
  <si>
    <t>NLEND ETAM</t>
  </si>
  <si>
    <t>RICHARD FRANCIS</t>
  </si>
  <si>
    <t>P109117608210T</t>
  </si>
  <si>
    <t>MADJEU.</t>
  </si>
  <si>
    <t>P109818133662E</t>
  </si>
  <si>
    <t>BLANCH IYA</t>
  </si>
  <si>
    <t>P036212328908E</t>
  </si>
  <si>
    <t>MANGUELE EPSE BALOUGA ELISABETHMANG</t>
  </si>
  <si>
    <t>MANGUELE EPSE BALOUGA ELISABETH</t>
  </si>
  <si>
    <t>P017916161670J</t>
  </si>
  <si>
    <t>P070017958608W</t>
  </si>
  <si>
    <t>mouafo telezin</t>
  </si>
  <si>
    <t>Ronaldo</t>
  </si>
  <si>
    <t>P059817687955F</t>
  </si>
  <si>
    <t>MAGNIE DIM</t>
  </si>
  <si>
    <t>M042217310516H</t>
  </si>
  <si>
    <t>KIKAI SARL</t>
  </si>
  <si>
    <t>M062116295588W</t>
  </si>
  <si>
    <t>IMA GENERAL PRESTATIONS SERVICES</t>
  </si>
  <si>
    <t>P015416368378W</t>
  </si>
  <si>
    <t>JOSEPH. PERGO</t>
  </si>
  <si>
    <t>P077814421979Z</t>
  </si>
  <si>
    <t>NOA ONANA GALLUS</t>
  </si>
  <si>
    <t>ETS NOA ET FILS</t>
  </si>
  <si>
    <t>P099817853113M</t>
  </si>
  <si>
    <t>BEWOU A NGON</t>
  </si>
  <si>
    <t>P010418437840H</t>
  </si>
  <si>
    <t>MAKOU TAKOUKAM TOUSSAINT</t>
  </si>
  <si>
    <t>( ETS CELOIL ENERGY )</t>
  </si>
  <si>
    <t>P027518248558W</t>
  </si>
  <si>
    <t>DIPENDA</t>
  </si>
  <si>
    <t>P019018307367W</t>
  </si>
  <si>
    <t>P127311183317R</t>
  </si>
  <si>
    <t>YODJEU KONTCHOU JEAN MAURICE</t>
  </si>
  <si>
    <t>(ETS UNITED ENTREPRISE)</t>
  </si>
  <si>
    <t>P019618084564J</t>
  </si>
  <si>
    <t>ADELE LADOUCE</t>
  </si>
  <si>
    <t>AGENT MOBILE</t>
  </si>
  <si>
    <t>P014916919486Y</t>
  </si>
  <si>
    <t>NGATCHO TCHAWO EPOUSE TABET</t>
  </si>
  <si>
    <t>P019717300985L</t>
  </si>
  <si>
    <t>MELATA TSAPI</t>
  </si>
  <si>
    <t>CYRILLE JOËL</t>
  </si>
  <si>
    <t>P048517464551X</t>
  </si>
  <si>
    <t>NGNOUBA</t>
  </si>
  <si>
    <t>HERVE MARIUS</t>
  </si>
  <si>
    <t>P109018050460J</t>
  </si>
  <si>
    <t>FORMUKONG</t>
  </si>
  <si>
    <t>JESCARD</t>
  </si>
  <si>
    <t>P108217722456Q</t>
  </si>
  <si>
    <t>P048018049729G</t>
  </si>
  <si>
    <t>P018515451139B</t>
  </si>
  <si>
    <t>BODIAGUEKEN</t>
  </si>
  <si>
    <t>CLAUDE DANIELLE</t>
  </si>
  <si>
    <t>P049518422321R</t>
  </si>
  <si>
    <t>SIJUI NGAMALEU</t>
  </si>
  <si>
    <t>GENEVIEVE ORIOL</t>
  </si>
  <si>
    <t>P078616064788H</t>
  </si>
  <si>
    <t>CLAUTUDE</t>
  </si>
  <si>
    <t>P029617587323N</t>
  </si>
  <si>
    <t>TIAYA TADOUMLA BRUNO</t>
  </si>
  <si>
    <t>BRUNO ACCESSOIRES DIVERS</t>
  </si>
  <si>
    <t>P029417849051G</t>
  </si>
  <si>
    <t>MATANG FOUOMBE</t>
  </si>
  <si>
    <t>DORIJANNE</t>
  </si>
  <si>
    <t>P017012546973G</t>
  </si>
  <si>
    <t>OUSMANOU SAWAR</t>
  </si>
  <si>
    <t>ETS OUSMANOU SAWAR</t>
  </si>
  <si>
    <t>M010017169505E</t>
  </si>
  <si>
    <t>M061717014661J</t>
  </si>
  <si>
    <t>CABINET DE SOINS SAINT EMMANUEL</t>
  </si>
  <si>
    <t>P128717083192D</t>
  </si>
  <si>
    <t>TSOGUE RICHARD ROBERT</t>
  </si>
  <si>
    <t>P099515239345Q</t>
  </si>
  <si>
    <t>EKEBAN EWANE</t>
  </si>
  <si>
    <t>VIVIEN KARIN</t>
  </si>
  <si>
    <t>P128317797199A</t>
  </si>
  <si>
    <t>AGRICULTURE ET L ELEVAGE</t>
  </si>
  <si>
    <t>M112417189920M</t>
  </si>
  <si>
    <t>GROUPE D'INITIATIVE COMMUNE&lt;&lt; AGRO PERE ET FILS&gt;&gt; POUR L'AGRICULTURE ET L'ELEVAGE AU CAMEROUN</t>
  </si>
  <si>
    <t>'' GIC AGRO PERE ET FILS ''</t>
  </si>
  <si>
    <t>P018717297979M</t>
  </si>
  <si>
    <t>P049418008286Y</t>
  </si>
  <si>
    <t>KOUMETIO KENLA</t>
  </si>
  <si>
    <t>P107716181204D</t>
  </si>
  <si>
    <t>BISSAYA ETETE PAULIN RICHARD (ETS CLEAN PRESSING AND BUSINESS)</t>
  </si>
  <si>
    <t>P077312492695C</t>
  </si>
  <si>
    <t>TCHAMDEU TCHOKODE EPSE KUEMO EDITH</t>
  </si>
  <si>
    <t>COMERCE DE DETAIL</t>
  </si>
  <si>
    <t>P096812645501Z</t>
  </si>
  <si>
    <t>YAWE</t>
  </si>
  <si>
    <t>P019617142377U</t>
  </si>
  <si>
    <t>MEGANG KAMTA</t>
  </si>
  <si>
    <t>MARIE CHARNELE</t>
  </si>
  <si>
    <t>P017912653643E</t>
  </si>
  <si>
    <t>SIBAFEU NONO JEREMIE JEHU</t>
  </si>
  <si>
    <t>ETS NONO &amp; FILS</t>
  </si>
  <si>
    <t>P119615238204X</t>
  </si>
  <si>
    <t>IDRISSOU ALHADJI NOUHOU</t>
  </si>
  <si>
    <t>P122016943484Z</t>
  </si>
  <si>
    <t>YEKA ELEAZAR MADUKA</t>
  </si>
  <si>
    <t>P097817804456G</t>
  </si>
  <si>
    <t>P047016420626L</t>
  </si>
  <si>
    <t>BLESSING IJEOMA NGOCHUKWU</t>
  </si>
  <si>
    <t>M010000033261Z</t>
  </si>
  <si>
    <t>BUEA COUNCIL</t>
  </si>
  <si>
    <t>P058918231893A</t>
  </si>
  <si>
    <t>MENGONG EPSE SAFIA BERTHE MIREILLE</t>
  </si>
  <si>
    <t>(( ETS MIREILLE EVENT'S ))</t>
  </si>
  <si>
    <t>P067717830647K</t>
  </si>
  <si>
    <t>MAFOTCHEU</t>
  </si>
  <si>
    <t>M022118461434H</t>
  </si>
  <si>
    <t>FATMA SARL</t>
  </si>
  <si>
    <t>FATMA</t>
  </si>
  <si>
    <t>M032517702925U</t>
  </si>
  <si>
    <t>EWAKA GROUP</t>
  </si>
  <si>
    <t>P037918493561J</t>
  </si>
  <si>
    <t>CHIMI CHEKAM</t>
  </si>
  <si>
    <t>P059516287370Z</t>
  </si>
  <si>
    <t>P125118155207M</t>
  </si>
  <si>
    <t>MIMBOE NDOUMOU</t>
  </si>
  <si>
    <t>P049316416263G</t>
  </si>
  <si>
    <t>NJANKOU NZESSEU</t>
  </si>
  <si>
    <t>M092417499777T</t>
  </si>
  <si>
    <t>QATARA CONTRACTORS</t>
  </si>
  <si>
    <t>QC</t>
  </si>
  <si>
    <t>BATIMENT ET TRAVAUX PUBLICS, GENIE CIVIL, ETUDES ET ARCHITECTURE GENERALES</t>
  </si>
  <si>
    <t>P109314935774G</t>
  </si>
  <si>
    <t>BATCHAYO TANKOUA MARILYN FABIOLA</t>
  </si>
  <si>
    <t>ETS MARILYNS TOUCH</t>
  </si>
  <si>
    <t>M011712584749J</t>
  </si>
  <si>
    <t>SOCIETE 2R CONSULTING SARL</t>
  </si>
  <si>
    <t>P129315998566F</t>
  </si>
  <si>
    <t>MBAH ESSOMBA SÉRAPHIN</t>
  </si>
  <si>
    <t>P017812498938E</t>
  </si>
  <si>
    <t>M012317847734E</t>
  </si>
  <si>
    <t>D.S INTERNATIONAL COMPANY</t>
  </si>
  <si>
    <t>GENERAL TRADE/PROVISION OF SERVICES/IMPORT/EXPORT/COMMERCIAL</t>
  </si>
  <si>
    <t>P106700449410E</t>
  </si>
  <si>
    <t>NGOUAJO  HYPPOLITE LANDRINGO</t>
  </si>
  <si>
    <t>NGOUAJO  Hyppolite Landry</t>
  </si>
  <si>
    <t>M041316921241E</t>
  </si>
  <si>
    <t>PARTI NATIONALISTE DÉMOCRATE CAMEROUNAIS</t>
  </si>
  <si>
    <t>PNDC</t>
  </si>
  <si>
    <t>PRESTATIONS DE SERVICES/BTP/FOURNIT</t>
  </si>
  <si>
    <t>P016900061804S</t>
  </si>
  <si>
    <t>DJOLBO</t>
  </si>
  <si>
    <t>P109014412470R</t>
  </si>
  <si>
    <t>P037418187224Z</t>
  </si>
  <si>
    <t>DJEUGANG EPSE NDEDI</t>
  </si>
  <si>
    <t>M042318180740M</t>
  </si>
  <si>
    <t>STE FREE MARKET LTD</t>
  </si>
  <si>
    <t>P018112680525K</t>
  </si>
  <si>
    <t>MAIGUIZO BAKO</t>
  </si>
  <si>
    <t>P118318541666C</t>
  </si>
  <si>
    <t>TITOUO TAZOND</t>
  </si>
  <si>
    <t>P029416364954S</t>
  </si>
  <si>
    <t>MOGU DZOUDA</t>
  </si>
  <si>
    <t>FERREOL KEVIN</t>
  </si>
  <si>
    <t>JEUX,FORAGE &amp; COMMERCE GENERAL</t>
  </si>
  <si>
    <t>M021712691288T</t>
  </si>
  <si>
    <t>TRANSP. &amp; VENTE PRODTS. PETROLIERS</t>
  </si>
  <si>
    <t>M101512420614L</t>
  </si>
  <si>
    <t>ACTIF OIL</t>
  </si>
  <si>
    <t>P017616109726D</t>
  </si>
  <si>
    <t>PRESTATION DE SERVICES COMMERCE GENERAL BTP IMPORT EXPORT</t>
  </si>
  <si>
    <t>P059016630332T</t>
  </si>
  <si>
    <t>ABWE SERA EBUDE</t>
  </si>
  <si>
    <t>P017514378755P</t>
  </si>
  <si>
    <t>PAULINE MBANI OWONA</t>
  </si>
  <si>
    <t>M082116367012W</t>
  </si>
  <si>
    <t>BATELA FOODS</t>
  </si>
  <si>
    <t>TRANSFORMATION AGROALIMENTAIRE, PRODUCTION AGROPASTORALE, COMMERCE GENERAL, CONSULTING ET PRESTATION DE SERVICES</t>
  </si>
  <si>
    <t>P126200017939C</t>
  </si>
  <si>
    <t>KIYONG NGWAINBOH</t>
  </si>
  <si>
    <t>P078517529011M</t>
  </si>
  <si>
    <t>KINUSEN EPOUSE KONYUI</t>
  </si>
  <si>
    <t>PRUDENCIA FITOLO</t>
  </si>
  <si>
    <t>M108117483532A</t>
  </si>
  <si>
    <t>P127718063801P</t>
  </si>
  <si>
    <t>NKEUGOUE TCHOKOTCHEU EPSE NGUEMALIEU</t>
  </si>
  <si>
    <t>NADÈGE NOELE</t>
  </si>
  <si>
    <t>P089817945809Z</t>
  </si>
  <si>
    <t>MBAH BLAISE ACHU</t>
  </si>
  <si>
    <t>P015417682833M</t>
  </si>
  <si>
    <t>P099916190539X</t>
  </si>
  <si>
    <t>M092518012096L</t>
  </si>
  <si>
    <t>CHRYSOSPHOS CAMEROUN SARL</t>
  </si>
  <si>
    <t>P047616602474B</t>
  </si>
  <si>
    <t>ETS KANDAYAS</t>
  </si>
  <si>
    <t>P117418095221T</t>
  </si>
  <si>
    <t>Bilounga</t>
  </si>
  <si>
    <t>P028618522625K</t>
  </si>
  <si>
    <t>ARIANE ESTELLE</t>
  </si>
  <si>
    <t>VENTE APPAREIL ELECTRONIQUES</t>
  </si>
  <si>
    <t>P028011726807A</t>
  </si>
  <si>
    <t>NDAM Mouhamed Nourdine</t>
  </si>
  <si>
    <t>P036317154280W</t>
  </si>
  <si>
    <t>MFOUMOU EDOA</t>
  </si>
  <si>
    <t>ÉPOUSE KONO JEANNE</t>
  </si>
  <si>
    <t>M091612572314X</t>
  </si>
  <si>
    <t>VORTEXX CAMEROON SARL</t>
  </si>
  <si>
    <t>CLINICAL COUNSELOR</t>
  </si>
  <si>
    <t>P097916161597A</t>
  </si>
  <si>
    <t>AYANGWE EPSE FONDOH</t>
  </si>
  <si>
    <t>OYANG MAH</t>
  </si>
  <si>
    <t>P097417769368Q</t>
  </si>
  <si>
    <t>NGUEMEGNE</t>
  </si>
  <si>
    <t>M112417205530G</t>
  </si>
  <si>
    <t>AUDITECH COMPTA-FISC CONSEIL MONDIALE COMPANY LIMITED</t>
  </si>
  <si>
    <t>ACCOUNTANCY, TAXATION, AUDIT, CONSULTANCY AND TRAININGS, CONTRACTS AND SUPPLIES.</t>
  </si>
  <si>
    <t>P058517524464U</t>
  </si>
  <si>
    <t>P058718595870U</t>
  </si>
  <si>
    <t>FOGANG SIMENOU</t>
  </si>
  <si>
    <t>M120118254676A</t>
  </si>
  <si>
    <t>Synergie Des acteurs de la mediation sociale et communautaire du Cameroun</t>
  </si>
  <si>
    <t>SAMSOC</t>
  </si>
  <si>
    <t>P099917935571E</t>
  </si>
  <si>
    <t>SIDONNE KFUKFU</t>
  </si>
  <si>
    <t>ANALYSE ECONOMISTE</t>
  </si>
  <si>
    <t>P045917660582N</t>
  </si>
  <si>
    <t>EKOM NDONGO</t>
  </si>
  <si>
    <t>P037115582824L</t>
  </si>
  <si>
    <t>KOUAM FOGUE</t>
  </si>
  <si>
    <t>P068916937000P</t>
  </si>
  <si>
    <t>P018712573690M</t>
  </si>
  <si>
    <t>MEGHAM ALICE BRUNETTE</t>
  </si>
  <si>
    <t>P018812149185Q</t>
  </si>
  <si>
    <t>ALAMINE ABAKAR GALADIMA</t>
  </si>
  <si>
    <t>ETS ALAMINE ABAKAR GALADIMA</t>
  </si>
  <si>
    <t>P123818126497H</t>
  </si>
  <si>
    <t>MAGAZING</t>
  </si>
  <si>
    <t>P016016804125T</t>
  </si>
  <si>
    <t>DJAFAROU HAMADOU</t>
  </si>
  <si>
    <t>P100317982497T</t>
  </si>
  <si>
    <t>NGANGUE CATHY BRANDY</t>
  </si>
  <si>
    <t>M121814411059X</t>
  </si>
  <si>
    <t>GIC AGRI FORESTIERE D'EBIMINBANG</t>
  </si>
  <si>
    <t>GIC AFE</t>
  </si>
  <si>
    <t>P088315980867A</t>
  </si>
  <si>
    <t>NOUNGUE MONI</t>
  </si>
  <si>
    <t>M091616937241F</t>
  </si>
  <si>
    <t>SUCCESSION ALHADJI AMADOU DERRI.</t>
  </si>
  <si>
    <t>P068312495675G</t>
  </si>
  <si>
    <t>EGWUEKWE</t>
  </si>
  <si>
    <t>AMAKA CALISTA</t>
  </si>
  <si>
    <t>P028717461852N</t>
  </si>
  <si>
    <t>EYOBO OBAM</t>
  </si>
  <si>
    <t>M062417216617N</t>
  </si>
  <si>
    <t>SOCIETE COOPERATIVE SIMPLIFIEE D'ACCOMPAGNEMENT DES PRODUCTEURS POUR LA PRODUCTION D'UN CACAO DE QUALITE</t>
  </si>
  <si>
    <t>SCOOPS AP-CQ CAMEROUN</t>
  </si>
  <si>
    <t>P110318203673U</t>
  </si>
  <si>
    <t>P127100345329P</t>
  </si>
  <si>
    <t>NGO NDINDJOCK ESTHER SYLVIE</t>
  </si>
  <si>
    <t>P037918027664E</t>
  </si>
  <si>
    <t>TCHAWACK</t>
  </si>
  <si>
    <t>ANGELINE DOLETTE</t>
  </si>
  <si>
    <t>MATERNEL et PRIMAIRE,</t>
  </si>
  <si>
    <t>M111617771119E</t>
  </si>
  <si>
    <t>GROUPE SCOLAIRE BILINGUE INTERNATIONAL "ENA"</t>
  </si>
  <si>
    <t>P077616916278T</t>
  </si>
  <si>
    <t>SAABANG KENNE</t>
  </si>
  <si>
    <t>RAYMOND '' ETS ZOKEN''</t>
  </si>
  <si>
    <t>P088613906345K</t>
  </si>
  <si>
    <t>GONNE BASILE DIDIER</t>
  </si>
  <si>
    <t>P057917871754U</t>
  </si>
  <si>
    <t>ROBERT BERTRANT</t>
  </si>
  <si>
    <t>M092417081666C</t>
  </si>
  <si>
    <t>SOCIÉTÉ COOPÉRATIVE AVEC CONSEIL D'ADMINISTRATION DES PRODUCTEURS AGRO-PASTORAUX DE SAMONDA</t>
  </si>
  <si>
    <t>SOPRASAM COOP-CA</t>
  </si>
  <si>
    <t>P088517743648J</t>
  </si>
  <si>
    <t>HAPPY DJIAGUEU</t>
  </si>
  <si>
    <t>PATRICK ARNOLD</t>
  </si>
  <si>
    <t>P109718088696F</t>
  </si>
  <si>
    <t>VICTORINE GAEL</t>
  </si>
  <si>
    <t>P075814613724C</t>
  </si>
  <si>
    <t>EUGENIE DITE DIKONGUE TITI</t>
  </si>
  <si>
    <t>P039618389212Q</t>
  </si>
  <si>
    <t>ANYADINIGWE</t>
  </si>
  <si>
    <t>EZECHUKWU ISSAC</t>
  </si>
  <si>
    <t>P069214440378T</t>
  </si>
  <si>
    <t>MOTIO FOGNO</t>
  </si>
  <si>
    <t>CLEMENCE ELIONORE</t>
  </si>
  <si>
    <t>P084817219675G</t>
  </si>
  <si>
    <t>BOUDJA EPOUSE TAMBA</t>
  </si>
  <si>
    <t>JEANNE FELICITE</t>
  </si>
  <si>
    <t>PRESTATION DE SERVICES &amp; COMMM. GEN.</t>
  </si>
  <si>
    <t>P088012244292X</t>
  </si>
  <si>
    <t>ANCHIPOH</t>
  </si>
  <si>
    <t>P114017078812Y</t>
  </si>
  <si>
    <t>NGO MOUTLEN EPSE MEDOU</t>
  </si>
  <si>
    <t>P098717876793T</t>
  </si>
  <si>
    <t>AKOMAFOR</t>
  </si>
  <si>
    <t>P029617726716T</t>
  </si>
  <si>
    <t>SANDRINE AGBOR ENOWMBI</t>
  </si>
  <si>
    <t>P036018199705K</t>
  </si>
  <si>
    <t>LUKONG WIYSANYUY</t>
  </si>
  <si>
    <t>P127017063010E</t>
  </si>
  <si>
    <t>NGO NTAMACK ÉPOUSE BOUMSONG</t>
  </si>
  <si>
    <t>ELISE SABINE</t>
  </si>
  <si>
    <t>M092518046892G</t>
  </si>
  <si>
    <t>G64 LABS SARL</t>
  </si>
  <si>
    <t>P018012549779W</t>
  </si>
  <si>
    <t>ALIKAKANG</t>
  </si>
  <si>
    <t>M052014577383H</t>
  </si>
  <si>
    <t>PHARMACIE BARKA SARL</t>
  </si>
  <si>
    <t>P108417834864S</t>
  </si>
  <si>
    <t>Manekeng</t>
  </si>
  <si>
    <t>P039618204685G</t>
  </si>
  <si>
    <t>NGUETI VOUFO</t>
  </si>
  <si>
    <t>FRANCK ARDOLI</t>
  </si>
  <si>
    <t>P029017843155N</t>
  </si>
  <si>
    <t>P126418465488L</t>
  </si>
  <si>
    <t>ISO-TECH CONSULTING ENTERPRISE</t>
  </si>
  <si>
    <t>P069917857962D</t>
  </si>
  <si>
    <t>P107817961730N</t>
  </si>
  <si>
    <t>P010017547330M</t>
  </si>
  <si>
    <t>P018118494180G</t>
  </si>
  <si>
    <t>LEONIE AIMEE :ETS COUR ROYALE</t>
  </si>
  <si>
    <t>M062017238086U</t>
  </si>
  <si>
    <t>LYCEE BILINGUE DE MBANGA- PONGO</t>
  </si>
  <si>
    <t>M101000037802Z</t>
  </si>
  <si>
    <t>GOPAL BILINGUAL EDUCATION</t>
  </si>
  <si>
    <t>P068017764309T</t>
  </si>
  <si>
    <t>Richard Yensi</t>
  </si>
  <si>
    <t>VENTE DES USTENTILS DE CUISINE</t>
  </si>
  <si>
    <t>P019316474037E</t>
  </si>
  <si>
    <t>SEINI HAMIDOU</t>
  </si>
  <si>
    <t>P060116584819C</t>
  </si>
  <si>
    <t>BRIAN ATANGA</t>
  </si>
  <si>
    <t>P037417471019G</t>
  </si>
  <si>
    <t>WANDJI YAKETCHA EPSE TCHOMI</t>
  </si>
  <si>
    <t>M081117240215G</t>
  </si>
  <si>
    <t>E CATH SAINT JEAN MBATAP</t>
  </si>
  <si>
    <t>M052318273622T</t>
  </si>
  <si>
    <t>BOTA BUILD COMPANY SARL</t>
  </si>
  <si>
    <t>M090717252285Y</t>
  </si>
  <si>
    <t>GBPS MERINGOUM</t>
  </si>
  <si>
    <t>M072517911109M</t>
  </si>
  <si>
    <t>MSN SARL</t>
  </si>
  <si>
    <t>P038318441465M</t>
  </si>
  <si>
    <t>ANUBONDEM</t>
  </si>
  <si>
    <t>M072315979725Q</t>
  </si>
  <si>
    <t>YEPMO SIME SERAPHIN</t>
  </si>
  <si>
    <t>ETS YESS TELECOM</t>
  </si>
  <si>
    <t>M082217593299Y</t>
  </si>
  <si>
    <t>RESONANCE MULTISERVICES</t>
  </si>
  <si>
    <t>M032116270766Y</t>
  </si>
  <si>
    <t>FODI GROUP</t>
  </si>
  <si>
    <t>P119317675805S</t>
  </si>
  <si>
    <t>SARAH EPSE NJINJOH</t>
  </si>
  <si>
    <t>P107417877669M</t>
  </si>
  <si>
    <t>VENTES DES BOISSONS HYGIENIQUES</t>
  </si>
  <si>
    <t>P066416714250D</t>
  </si>
  <si>
    <t>P046617706431R</t>
  </si>
  <si>
    <t>SAIBOUNE</t>
  </si>
  <si>
    <t>P106816340216R</t>
  </si>
  <si>
    <t>NDONG CYPRIAN NGUH</t>
  </si>
  <si>
    <t>M071417240804G</t>
  </si>
  <si>
    <t>EP BIYAN DE BIYAN</t>
  </si>
  <si>
    <t>PRESTATIONS DE SERVICES/FOURNITURE DE BUREAU</t>
  </si>
  <si>
    <t>P047000064454A</t>
  </si>
  <si>
    <t>MEGNI EPOUSE KINGNI</t>
  </si>
  <si>
    <t>P129416988891M</t>
  </si>
  <si>
    <t>P122015853865T</t>
  </si>
  <si>
    <t>MOUMBAINOU ISMAILA</t>
  </si>
  <si>
    <t>M071913912914J</t>
  </si>
  <si>
    <t>P108616392908T</t>
  </si>
  <si>
    <t>P108616666352W</t>
  </si>
  <si>
    <t>MAKON ANDRE</t>
  </si>
  <si>
    <t>M102518093282Y</t>
  </si>
  <si>
    <t>DINGKUN INTERNATIONAL CONSTRUCTION MACHINERY CO LTD</t>
  </si>
  <si>
    <t>DINGKUN INTERNATIONAL CONSTRUCTION MACHINERY CO LT</t>
  </si>
  <si>
    <t>P107312435699R</t>
  </si>
  <si>
    <t>IKPAH EP OKORO FRANCISCA</t>
  </si>
  <si>
    <t>ETS IKPAH EP OKORO FRANCISCA</t>
  </si>
  <si>
    <t>P017516086649S</t>
  </si>
  <si>
    <t>MANEGOUM EPSE KAMTE JACQUELINE</t>
  </si>
  <si>
    <t>P068817708295P</t>
  </si>
  <si>
    <t>M112417301241H</t>
  </si>
  <si>
    <t>MR SOLAR COMPANY DOUALA</t>
  </si>
  <si>
    <t>OTHERSPECIALIZED,SCIENTIFIC AND TECHNICAL ACTIVITIES N.C.A.-M740003</t>
  </si>
  <si>
    <t>P090016400224C</t>
  </si>
  <si>
    <t>TCHEUTCHUA SADEH</t>
  </si>
  <si>
    <t>DYVANE</t>
  </si>
  <si>
    <t>M022217094904K</t>
  </si>
  <si>
    <t>DON MARINA SUPPLY</t>
  </si>
  <si>
    <t>DOMAS</t>
  </si>
  <si>
    <t>M042416656568Q</t>
  </si>
  <si>
    <t>SOCIETE LIFE IS PEACE OF GOD SARL</t>
  </si>
  <si>
    <t>STE LPG SARL</t>
  </si>
  <si>
    <t>P030117743238T</t>
  </si>
  <si>
    <t>AMINOU MANDJA</t>
  </si>
  <si>
    <t>P098318187996L</t>
  </si>
  <si>
    <t>NYANGON EPSE EKAMENA ROSE JULIENNE(ETS RAPH)</t>
  </si>
  <si>
    <t>P018718016399M</t>
  </si>
  <si>
    <t>EDWAN NGUE</t>
  </si>
  <si>
    <t>P017500106861M</t>
  </si>
  <si>
    <t>M072517924391T</t>
  </si>
  <si>
    <t>CORNELLY GOSAS SARL</t>
  </si>
  <si>
    <t>C. GOSAS SARL</t>
  </si>
  <si>
    <t>M122217804913N</t>
  </si>
  <si>
    <t>ALINK TECHNOLOGIES SARL</t>
  </si>
  <si>
    <t>ALTECH SARL</t>
  </si>
  <si>
    <t>P108616457744S</t>
  </si>
  <si>
    <t>NGO WETH</t>
  </si>
  <si>
    <t>P019917907156P</t>
  </si>
  <si>
    <t>AMADI CHIGOZIE</t>
  </si>
  <si>
    <t>P118218166838G</t>
  </si>
  <si>
    <t>MACHE NOUMESSI EPSE TCHOUAKWE</t>
  </si>
  <si>
    <t>YSOLINE</t>
  </si>
  <si>
    <t>P117917002020N</t>
  </si>
  <si>
    <t>NZUENGO</t>
  </si>
  <si>
    <t>SIDONIE FLORE</t>
  </si>
  <si>
    <t>P036217580897K</t>
  </si>
  <si>
    <t>TEIKEU BEU OBEN NAGOR</t>
  </si>
  <si>
    <t>M012416353441N</t>
  </si>
  <si>
    <t>AGREE-BUSINESS CAMEROON LTD</t>
  </si>
  <si>
    <t>P106617834204A</t>
  </si>
  <si>
    <t>ISMAILA  MALAM ISSA</t>
  </si>
  <si>
    <t>P106318499981K</t>
  </si>
  <si>
    <t>NEWOUBOUT</t>
  </si>
  <si>
    <t>ETIENNE VICTORIEN</t>
  </si>
  <si>
    <t>P069218006852L</t>
  </si>
  <si>
    <t>P087700470359F</t>
  </si>
  <si>
    <t>TIKENG TAKOUO Honoree</t>
  </si>
  <si>
    <t>P037211686310W</t>
  </si>
  <si>
    <t>SAPPI NOLLAK</t>
  </si>
  <si>
    <t>P067717383398L</t>
  </si>
  <si>
    <t>DJANTENG</t>
  </si>
  <si>
    <t>BEAUBERNARD</t>
  </si>
  <si>
    <t>P057418255306X</t>
  </si>
  <si>
    <t>P084917827900H</t>
  </si>
  <si>
    <t>P069218177018X</t>
  </si>
  <si>
    <t>VIOLET KWASENYUI</t>
  </si>
  <si>
    <t>P038016423238F</t>
  </si>
  <si>
    <t>TWANGIRA</t>
  </si>
  <si>
    <t>P038016706329Q</t>
  </si>
  <si>
    <t>KAMTO SIMO</t>
  </si>
  <si>
    <t>JEAN FRANCIS "ETS KJF"</t>
  </si>
  <si>
    <t>PRESTATIONS DE SERVICES/IMPORT &amp; EXPORT/COMMERCE GENERAL</t>
  </si>
  <si>
    <t>P028516582953F</t>
  </si>
  <si>
    <t>KWETCHA KETCHIEKMEN LENGUE HUGUES VALERY</t>
  </si>
  <si>
    <t>P049917803237E</t>
  </si>
  <si>
    <t>P127000204966R</t>
  </si>
  <si>
    <t>MEIGUE NGUEMTUE</t>
  </si>
  <si>
    <t>ANNICK HORTENSE</t>
  </si>
  <si>
    <t>M072217948108F</t>
  </si>
  <si>
    <t>ASSOCIATION DES JEUNES DYNAMIQUES ET SOLIDAIRES-BATA/NLONGKAK</t>
  </si>
  <si>
    <t>AJEDYS</t>
  </si>
  <si>
    <t>P079618585642W</t>
  </si>
  <si>
    <t>KUEPOUO KAMMO</t>
  </si>
  <si>
    <t>MAXIME ORLUS</t>
  </si>
  <si>
    <t>P097818469715H</t>
  </si>
  <si>
    <t>VTE LUNETTES MEDICALES</t>
  </si>
  <si>
    <t>P107000246311X</t>
  </si>
  <si>
    <t>SAIDOU KITIKIL</t>
  </si>
  <si>
    <t>ETS SAIDE OPTIQUE</t>
  </si>
  <si>
    <t>P078012173901T</t>
  </si>
  <si>
    <t>NDAM ALI NESSEROU</t>
  </si>
  <si>
    <t>P018216407693Z</t>
  </si>
  <si>
    <t>P099518569604F</t>
  </si>
  <si>
    <t>DJIOFOUO NODEM</t>
  </si>
  <si>
    <t>P018012438549U</t>
  </si>
  <si>
    <t>OUMAROU ISSOUFOU</t>
  </si>
  <si>
    <t>ETS OUMAROU ISSOUFOU</t>
  </si>
  <si>
    <t>P105800375985G</t>
  </si>
  <si>
    <t>DJESSONG A BETSEMETS</t>
  </si>
  <si>
    <t>ETS DJE ET FILS</t>
  </si>
  <si>
    <t>P015718437429Z</t>
  </si>
  <si>
    <t>WAGNA.</t>
  </si>
  <si>
    <t>P077717840996G</t>
  </si>
  <si>
    <t>MANGOUELE</t>
  </si>
  <si>
    <t>P016400080623X</t>
  </si>
  <si>
    <t>DONFACK CHRISTINE</t>
  </si>
  <si>
    <t>ETS DONFACK CHRISTINE</t>
  </si>
  <si>
    <t>P090017394101T</t>
  </si>
  <si>
    <t>YOUNOUS BECHIR</t>
  </si>
  <si>
    <t>M071517250518J</t>
  </si>
  <si>
    <t>EP NKOLVE</t>
  </si>
  <si>
    <t>P117500474177F</t>
  </si>
  <si>
    <t>WELLYMOUN  MANTCHANG EDITHEETS</t>
  </si>
  <si>
    <t>ETS WELLYMOUN MANTCHANG EDITHE</t>
  </si>
  <si>
    <t>P019018357271Z</t>
  </si>
  <si>
    <t>LANG ZE</t>
  </si>
  <si>
    <t>TIMOTHEE STEPHANE</t>
  </si>
  <si>
    <t>P030516199999U</t>
  </si>
  <si>
    <t>EMEKA CHIDERA JOHNPAUL</t>
  </si>
  <si>
    <t>P128517803789E</t>
  </si>
  <si>
    <t>NOUTAT NANA ALVINE FLORE</t>
  </si>
  <si>
    <t>P019618259720K</t>
  </si>
  <si>
    <t>NOUTCHAM NYAKAM</t>
  </si>
  <si>
    <t>P124517217975E</t>
  </si>
  <si>
    <t>REBEKA</t>
  </si>
  <si>
    <t>P067617687593X</t>
  </si>
  <si>
    <t>NJEANGI YOUALEU</t>
  </si>
  <si>
    <t>SANS-PROFESSION</t>
  </si>
  <si>
    <t>P056517273204B</t>
  </si>
  <si>
    <t>P039817789649U</t>
  </si>
  <si>
    <t>KUETE NDADJIO</t>
  </si>
  <si>
    <t>MARTIN BLERIOT</t>
  </si>
  <si>
    <t>P018617807423X</t>
  </si>
  <si>
    <t>MEGNE KUNGNE</t>
  </si>
  <si>
    <t>M032318088603G</t>
  </si>
  <si>
    <t>MAETH SERVICES SARL</t>
  </si>
  <si>
    <t>P128412658011S</t>
  </si>
  <si>
    <t>TAGNE MOUAGE</t>
  </si>
  <si>
    <t>M082417019468A</t>
  </si>
  <si>
    <t>J-STRATEG</t>
  </si>
  <si>
    <t>M062518289440Y</t>
  </si>
  <si>
    <t>DATAVITE S.A.R.L</t>
  </si>
  <si>
    <t>DATAVITE</t>
  </si>
  <si>
    <t>P059317079362X</t>
  </si>
  <si>
    <t>ANDELA ONAMBELE</t>
  </si>
  <si>
    <t>SOPHIE MARIE</t>
  </si>
  <si>
    <t>M042417147324T</t>
  </si>
  <si>
    <t>CAMEROON DEVELOPMENT SOLUTION(CDS)</t>
  </si>
  <si>
    <t>P027716237009R</t>
  </si>
  <si>
    <t>LATTA EPSE YAGOUE</t>
  </si>
  <si>
    <t>PAULINE SYLVIE</t>
  </si>
  <si>
    <t>P128616747807H</t>
  </si>
  <si>
    <t>VERITY CHRISTINE</t>
  </si>
  <si>
    <t>P018812269777Q</t>
  </si>
  <si>
    <t>COULIBALY DRISSA</t>
  </si>
  <si>
    <t>P058116606715W</t>
  </si>
  <si>
    <t>MOYO TAMO</t>
  </si>
  <si>
    <t>P079717957763G</t>
  </si>
  <si>
    <t>TALONFO KENFACK</t>
  </si>
  <si>
    <t>RICKY</t>
  </si>
  <si>
    <t>M021517256078U</t>
  </si>
  <si>
    <t>EP ELALE</t>
  </si>
  <si>
    <t>P098617738238D</t>
  </si>
  <si>
    <t>P068217215338E</t>
  </si>
  <si>
    <t>NGNIEYE NGUEFACK</t>
  </si>
  <si>
    <t>P016017637162S</t>
  </si>
  <si>
    <t>M071412627345G</t>
  </si>
  <si>
    <t>BALM OF GILEAD MEDICAL CLINIC</t>
  </si>
  <si>
    <t>M062517854274U</t>
  </si>
  <si>
    <t>LIANE'S FARM LTD</t>
  </si>
  <si>
    <t>P016212249716N</t>
  </si>
  <si>
    <t>P029217585474P</t>
  </si>
  <si>
    <t>IDRISU NYOWPUMBURI</t>
  </si>
  <si>
    <t>P078412483219S</t>
  </si>
  <si>
    <t>ETS ALIOU BELLO</t>
  </si>
  <si>
    <t>P118417738697W</t>
  </si>
  <si>
    <t>P029717772407L</t>
  </si>
  <si>
    <t>Albert BERNARD</t>
  </si>
  <si>
    <t>M012317920645U</t>
  </si>
  <si>
    <t>BUSINESS AND CONSULTING RL SARL</t>
  </si>
  <si>
    <t>RLBAC</t>
  </si>
  <si>
    <t>M092316072782U</t>
  </si>
  <si>
    <t>2BROTHERS ENTERPRISE SAS</t>
  </si>
  <si>
    <t>P068916444634X</t>
  </si>
  <si>
    <t>GUECH</t>
  </si>
  <si>
    <t>PAUL CHUNGWANG</t>
  </si>
  <si>
    <t>P038516720042P</t>
  </si>
  <si>
    <t>MECKINE FEH</t>
  </si>
  <si>
    <t>P017916608981G</t>
  </si>
  <si>
    <t>KENGNE KAPTUE</t>
  </si>
  <si>
    <t>ROGER VILDAK</t>
  </si>
  <si>
    <t>P050117541009E</t>
  </si>
  <si>
    <t>NGOA MBARGA</t>
  </si>
  <si>
    <t>HORTENSE DANIELLE</t>
  </si>
  <si>
    <t>P119216725010U</t>
  </si>
  <si>
    <t>DAIDOUWE</t>
  </si>
  <si>
    <t>P038217958784P</t>
  </si>
  <si>
    <t>LYSETTE-NADINE</t>
  </si>
  <si>
    <t>P019816623192Q</t>
  </si>
  <si>
    <t>AYAMA ISMAEL</t>
  </si>
  <si>
    <t>P089518530000T</t>
  </si>
  <si>
    <t>TANKEU FOUTSOP</t>
  </si>
  <si>
    <t>P097918159627K</t>
  </si>
  <si>
    <t>DANIEL OTTO EBAKO</t>
  </si>
  <si>
    <t>P110116408591R</t>
  </si>
  <si>
    <t>ACHA RUTH</t>
  </si>
  <si>
    <t>P117817087724C</t>
  </si>
  <si>
    <t>OGBUIYEKE</t>
  </si>
  <si>
    <t>M062517796954C</t>
  </si>
  <si>
    <t>CALTEX SARL</t>
  </si>
  <si>
    <t>M012014380588Z</t>
  </si>
  <si>
    <t>MULTI SOLUTIONS SARL</t>
  </si>
  <si>
    <t>M040916039778C</t>
  </si>
  <si>
    <t>MOTHER CARE MEDICAL FOUNDATION</t>
  </si>
  <si>
    <t>BAKUME</t>
  </si>
  <si>
    <t>P068618438140J</t>
  </si>
  <si>
    <t>TIOKENG MGOUANA</t>
  </si>
  <si>
    <t>ROMIS GUY</t>
  </si>
  <si>
    <t>P122017284434K</t>
  </si>
  <si>
    <t>MEFONDJIO BEATRICE</t>
  </si>
  <si>
    <t>P038717965371G</t>
  </si>
  <si>
    <t>NNENGUE MBARGA</t>
  </si>
  <si>
    <t>P017618212568Q</t>
  </si>
  <si>
    <t>YMELE KENFA</t>
  </si>
  <si>
    <t>P050617544859Q</t>
  </si>
  <si>
    <t>BELLA EFFA</t>
  </si>
  <si>
    <t>ANGE-CHRISTY</t>
  </si>
  <si>
    <t>P019512288108M</t>
  </si>
  <si>
    <t>SEHOU OUSMANOU</t>
  </si>
  <si>
    <t>P036017135294Y</t>
  </si>
  <si>
    <t>OHANDJA NDONGO</t>
  </si>
  <si>
    <t>P068317320588Z</t>
  </si>
  <si>
    <t>CHOUMBE</t>
  </si>
  <si>
    <t>P068217754457T</t>
  </si>
  <si>
    <t>BEYIMFE</t>
  </si>
  <si>
    <t>P029418000575M</t>
  </si>
  <si>
    <t>P017217946672R</t>
  </si>
  <si>
    <t>YOUGOUDA SADOU</t>
  </si>
  <si>
    <t>P015800223601C</t>
  </si>
  <si>
    <t>TCHEKANGOUA MARIE</t>
  </si>
  <si>
    <t>P038718484500H</t>
  </si>
  <si>
    <t>SAINDJOU</t>
  </si>
  <si>
    <t>P029616652069R</t>
  </si>
  <si>
    <t>KOROTOUMOU</t>
  </si>
  <si>
    <t>P057916731561H</t>
  </si>
  <si>
    <t>ENOW KOROBIN GREGORY</t>
  </si>
  <si>
    <t>P077617400790E</t>
  </si>
  <si>
    <t>DEMEZE TEUDJIO</t>
  </si>
  <si>
    <t>MARIE-CLARISSE</t>
  </si>
  <si>
    <t>P047516618955X</t>
  </si>
  <si>
    <t>ARAH OBEN VINCENT</t>
  </si>
  <si>
    <t>P098012403348C</t>
  </si>
  <si>
    <t>MAKOUNDE</t>
  </si>
  <si>
    <t>ZACHARIE GERARD</t>
  </si>
  <si>
    <t>DISTRIBUTION-COMMERCE-IMPORT/EXPORT</t>
  </si>
  <si>
    <t>M011912737440M</t>
  </si>
  <si>
    <t>MEDICAL LINK SARL</t>
  </si>
  <si>
    <t>M-L SARL</t>
  </si>
  <si>
    <t>P018017604876M</t>
  </si>
  <si>
    <t>VALERI GISCARD ETS TATSA</t>
  </si>
  <si>
    <t>P108617501094H</t>
  </si>
  <si>
    <t>P047116461993G</t>
  </si>
  <si>
    <t>ETIENNE STEVE</t>
  </si>
  <si>
    <t>P089016685753G</t>
  </si>
  <si>
    <t>TETCHOKA DONFOUET</t>
  </si>
  <si>
    <t>ALEX FRANCIS</t>
  </si>
  <si>
    <t>P108517731926J</t>
  </si>
  <si>
    <t>P126700181838L</t>
  </si>
  <si>
    <t>SIANI PONKA KUATE FLORENCE</t>
  </si>
  <si>
    <t>ETS SIANI PONKA KUATE FLORENCE</t>
  </si>
  <si>
    <t>P015600545950T</t>
  </si>
  <si>
    <t>MAFOKOU EPSEE TAKOUGOUM ANNE</t>
  </si>
  <si>
    <t>"ETS ANNE SERVICES"</t>
  </si>
  <si>
    <t>P126500139855D</t>
  </si>
  <si>
    <t>EYINGA EVINA BRIGITTEETS</t>
  </si>
  <si>
    <t>ETS EYINGA EVINA</t>
  </si>
  <si>
    <t>PRESTATION DE SERVICE,PRESTATION INTELLECTUELLE</t>
  </si>
  <si>
    <t>M112016365537T</t>
  </si>
  <si>
    <t>SUNESYS SARL</t>
  </si>
  <si>
    <t>P015912407504R</t>
  </si>
  <si>
    <t>DJONOU KOM</t>
  </si>
  <si>
    <t>P088818581809A</t>
  </si>
  <si>
    <t>P069316556561F</t>
  </si>
  <si>
    <t>Syrill Brunel</t>
  </si>
  <si>
    <t>M022217651919X</t>
  </si>
  <si>
    <t>SOCIETE DE DISTRIBUTION, DES TRAVAUX, DES ROUTES ET DES BATIMENTS SARL</t>
  </si>
  <si>
    <t>P015000271566D</t>
  </si>
  <si>
    <t>HARNA MASSAÏ</t>
  </si>
  <si>
    <t>ETS HARNA MASSAI</t>
  </si>
  <si>
    <t>P119316313686E</t>
  </si>
  <si>
    <t>TAYO NGUESSEU</t>
  </si>
  <si>
    <t>P059217602266M</t>
  </si>
  <si>
    <t>MENYANG PATRICK JUVET</t>
  </si>
  <si>
    <t>ETS KING BENZ COMPAGNY</t>
  </si>
  <si>
    <t>P047500429297G</t>
  </si>
  <si>
    <t>MBAH HENRY MBACHAN</t>
  </si>
  <si>
    <t>P115218459534L</t>
  </si>
  <si>
    <t>ASSIENE</t>
  </si>
  <si>
    <t>BODIANG</t>
  </si>
  <si>
    <t>M098917250019Z</t>
  </si>
  <si>
    <t>COMPLEXE SCOLAIRE LE MIEL (FRA)</t>
  </si>
  <si>
    <t>P107217032246P</t>
  </si>
  <si>
    <t>NGO BALEP ÉPOUSE MINOUE</t>
  </si>
  <si>
    <t>COMMERCE-PRESTATIONS-IMP/EXP-BTP</t>
  </si>
  <si>
    <t>P029612574577R</t>
  </si>
  <si>
    <t>ANADEBE SOMTOO JOHN BOSCO</t>
  </si>
  <si>
    <t>ETS ANADEBE SOMTOO JOHN BOSCO</t>
  </si>
  <si>
    <t>P078217996145Q</t>
  </si>
  <si>
    <t>Ngoumnai ngueme djio</t>
  </si>
  <si>
    <t>Angèle</t>
  </si>
  <si>
    <t>M092518087925M</t>
  </si>
  <si>
    <t>MONMEFI</t>
  </si>
  <si>
    <t>P128317895763B</t>
  </si>
  <si>
    <t>bagning ndongmo</t>
  </si>
  <si>
    <t>rosine</t>
  </si>
  <si>
    <t>P127412495406K</t>
  </si>
  <si>
    <t>SERAPHINE EDITHE</t>
  </si>
  <si>
    <t>P079716663271K</t>
  </si>
  <si>
    <t>FONBANLA</t>
  </si>
  <si>
    <t>HYPOLITUS JUNIOR II</t>
  </si>
  <si>
    <t>P035800202674Y</t>
  </si>
  <si>
    <t>NKONGO ENDALLE EPSE EPEENKON</t>
  </si>
  <si>
    <t>NKONGO ENDALLE EPSE EPEE</t>
  </si>
  <si>
    <t>P123915279983Q</t>
  </si>
  <si>
    <t>NTONYE NTONYE</t>
  </si>
  <si>
    <t>P047516832717Q</t>
  </si>
  <si>
    <t>NTOH NDIP R.</t>
  </si>
  <si>
    <t>P018912172458N</t>
  </si>
  <si>
    <t>NGUEWA NSANGOU</t>
  </si>
  <si>
    <t>P017817525601J</t>
  </si>
  <si>
    <t>P017812675733E</t>
  </si>
  <si>
    <t>KONJI MOUSSANDJA ABEL</t>
  </si>
  <si>
    <t>ETS DIRA</t>
  </si>
  <si>
    <t>P028318498480L</t>
  </si>
  <si>
    <t>MAGNE epouse NGOUMOU</t>
  </si>
  <si>
    <t>P037300547105F</t>
  </si>
  <si>
    <t>P048012284566E</t>
  </si>
  <si>
    <t>HAWAOU ABDOULAYE</t>
  </si>
  <si>
    <t>P098016427473R</t>
  </si>
  <si>
    <t>PENDEMBOUMP</t>
  </si>
  <si>
    <t>P077600475493M</t>
  </si>
  <si>
    <t>PEFOUHO TCHOFFO</t>
  </si>
  <si>
    <t>MATHIEU DESIRE</t>
  </si>
  <si>
    <t>P047918338932G</t>
  </si>
  <si>
    <t>P059212499085E</t>
  </si>
  <si>
    <t>P068817832959Z</t>
  </si>
  <si>
    <t>Meli paguem</t>
  </si>
  <si>
    <t>Éric</t>
  </si>
  <si>
    <t>M021818297863B</t>
  </si>
  <si>
    <t>BEN BUSINESS WORLD SARL</t>
  </si>
  <si>
    <t>M110312497358X</t>
  </si>
  <si>
    <t>ECOLE MAT PRIMAIRE BILINGUE LA CAPACITE</t>
  </si>
  <si>
    <t>EMPB LA CAPACITE</t>
  </si>
  <si>
    <t>P066216661013Y</t>
  </si>
  <si>
    <t>TALA FONKWO</t>
  </si>
  <si>
    <t>M092417092206B</t>
  </si>
  <si>
    <t>SOCIETE WAB'S SOLUTION SARL</t>
  </si>
  <si>
    <t>WAB'S SOLUTION SARL</t>
  </si>
  <si>
    <t>P050416978304B</t>
  </si>
  <si>
    <t>POUTCHEU TCHUCHOUA</t>
  </si>
  <si>
    <t>LADY DANIELLA</t>
  </si>
  <si>
    <t>M122216694801E</t>
  </si>
  <si>
    <t>COMMUNITY ACTION FOR THE ENVIRONMENT AND TREE PLANTING FOR SUSTAINABLE DEVELOPMENT</t>
  </si>
  <si>
    <t>(CATEP-SD)</t>
  </si>
  <si>
    <t>P026712671829U</t>
  </si>
  <si>
    <t>P018917339130E</t>
  </si>
  <si>
    <t>WAFO FOPA</t>
  </si>
  <si>
    <t>P098817892302E</t>
  </si>
  <si>
    <t>ARMELLE ALPHONSINE</t>
  </si>
  <si>
    <t>P107014963777F</t>
  </si>
  <si>
    <t>KEVIN FRIDAY</t>
  </si>
  <si>
    <t>P017316267397T</t>
  </si>
  <si>
    <t>MAFFO NDENDJO</t>
  </si>
  <si>
    <t>LEOPOLD SENGHOR</t>
  </si>
  <si>
    <t>P106817788502H</t>
  </si>
  <si>
    <t>P058917688180X</t>
  </si>
  <si>
    <t>MATCHUM WAKEU</t>
  </si>
  <si>
    <t>P097918514706R</t>
  </si>
  <si>
    <t>EL CHALOUHY ELIAS</t>
  </si>
  <si>
    <t>P128818014151L</t>
  </si>
  <si>
    <t>LEHOUDEM</t>
  </si>
  <si>
    <t>CLOVIS MARDOCHEE</t>
  </si>
  <si>
    <t>P077918442284B</t>
  </si>
  <si>
    <t>BITOUNDE</t>
  </si>
  <si>
    <t>THADDÉE JULES</t>
  </si>
  <si>
    <t>P126514622875F</t>
  </si>
  <si>
    <t>MINDJASS</t>
  </si>
  <si>
    <t>P086000172819R</t>
  </si>
  <si>
    <t>DJOMO NGOUNGUE EPSE DJANPOU RHODE</t>
  </si>
  <si>
    <t>P047718504889X</t>
  </si>
  <si>
    <t>ONYEKA EPSE OKEKE NWANNOSIKE</t>
  </si>
  <si>
    <t>P049118197051E</t>
  </si>
  <si>
    <t>MBILKISSOU</t>
  </si>
  <si>
    <t>MPEMAMETTE</t>
  </si>
  <si>
    <t>P019112622458P</t>
  </si>
  <si>
    <t>P077416290225H</t>
  </si>
  <si>
    <t>IKWO EDET ETIM</t>
  </si>
  <si>
    <t>P068616776100U</t>
  </si>
  <si>
    <t>P055916109372E</t>
  </si>
  <si>
    <t>NGONO AKAMBA</t>
  </si>
  <si>
    <t>P119217447591N</t>
  </si>
  <si>
    <t>KUETE THIAMENE CHRISTIAN</t>
  </si>
  <si>
    <t>P117312500658K</t>
  </si>
  <si>
    <t>MEKAMDEM DEFO</t>
  </si>
  <si>
    <t>P076417920082E</t>
  </si>
  <si>
    <t>P038617570127R</t>
  </si>
  <si>
    <t>BILLETERIE AERIENNE &amp; TOURISME</t>
  </si>
  <si>
    <t>M031300045057Y</t>
  </si>
  <si>
    <t>VOYAGES &amp; VOUS SARL</t>
  </si>
  <si>
    <t>P068412403059P</t>
  </si>
  <si>
    <t>MBONYO ERNEST TECHAMBOUNG</t>
  </si>
  <si>
    <t>ETS MBONYO ERNES TCHAMBOUNG</t>
  </si>
  <si>
    <t>P097118189269X</t>
  </si>
  <si>
    <t>SADO TOGUEM GILLES BERTRAND</t>
  </si>
  <si>
    <t>ETS GS &amp; AS</t>
  </si>
  <si>
    <t>VENTES DES REMÈDES TRADITIONNELS</t>
  </si>
  <si>
    <t>P019117668771T</t>
  </si>
  <si>
    <t>ABDOULAYE GOINTCHON</t>
  </si>
  <si>
    <t>P089617830025N</t>
  </si>
  <si>
    <t>AYEMELY TENDA</t>
  </si>
  <si>
    <t>NADIA  STEVIA</t>
  </si>
  <si>
    <t>P109917526142E</t>
  </si>
  <si>
    <t>TUEN FOFOU</t>
  </si>
  <si>
    <t>P017512481106P</t>
  </si>
  <si>
    <t>P016717773808P</t>
  </si>
  <si>
    <t>P039316788898U</t>
  </si>
  <si>
    <t>CHIBUIKE.</t>
  </si>
  <si>
    <t>P088615610282K</t>
  </si>
  <si>
    <t>MOUAFI LEUTOU</t>
  </si>
  <si>
    <t>HARMEL</t>
  </si>
  <si>
    <t>P069416299624D</t>
  </si>
  <si>
    <t>RACHIDOU ABDOULAHI</t>
  </si>
  <si>
    <t>Production et Transformation agro-pastorale</t>
  </si>
  <si>
    <t>M062517833491D</t>
  </si>
  <si>
    <t>CAMEROON CEREALS CORPORATION LTD</t>
  </si>
  <si>
    <t>P097117745184F</t>
  </si>
  <si>
    <t>Paguia Tiojio Epse Nanfack</t>
  </si>
  <si>
    <t>Hermine Sidonie</t>
  </si>
  <si>
    <t>P099017043445Z</t>
  </si>
  <si>
    <t>BOGNING NDASI</t>
  </si>
  <si>
    <t>M012618361606K</t>
  </si>
  <si>
    <t>AFCALINK TRAVEL</t>
  </si>
  <si>
    <t>AFCALINK TRAVEL SARL</t>
  </si>
  <si>
    <t>P039116411669N</t>
  </si>
  <si>
    <t>P046912380030Q</t>
  </si>
  <si>
    <t>MBABOU EPSEE NGOUBEYOU</t>
  </si>
  <si>
    <t>BERTINE BLANDINE</t>
  </si>
  <si>
    <t>P112518201514W</t>
  </si>
  <si>
    <t>ETS ENIC SHOPPING</t>
  </si>
  <si>
    <t>P118416321217S</t>
  </si>
  <si>
    <t>BUCHAP</t>
  </si>
  <si>
    <t>ROSETTE MAFONG</t>
  </si>
  <si>
    <t>P068812351399R</t>
  </si>
  <si>
    <t>DJENABOU YOUSSOUFA</t>
  </si>
  <si>
    <t>OFF LICENCE.</t>
  </si>
  <si>
    <t>P059116060252D</t>
  </si>
  <si>
    <t>NGIDE</t>
  </si>
  <si>
    <t>P119318026037A</t>
  </si>
  <si>
    <t>P080517614358T</t>
  </si>
  <si>
    <t>TCHOFFO LEPATOUO</t>
  </si>
  <si>
    <t>P089718463023P</t>
  </si>
  <si>
    <t>NGO YON YOUSSE</t>
  </si>
  <si>
    <t>P018018423391E</t>
  </si>
  <si>
    <t>YERMOU</t>
  </si>
  <si>
    <t>M061817723664Q</t>
  </si>
  <si>
    <t>CNJC/BC/DOUALA 5</t>
  </si>
  <si>
    <t>P018816576917S</t>
  </si>
  <si>
    <t>NAFISSATOU HAMAN</t>
  </si>
  <si>
    <t>P019416336362Z</t>
  </si>
  <si>
    <t>KIMAKON UM</t>
  </si>
  <si>
    <t>EMILIE LAURENE</t>
  </si>
  <si>
    <t>M042318099800B</t>
  </si>
  <si>
    <t>GARAGE AUTOMIBILE DABA PIERRE SARL</t>
  </si>
  <si>
    <t>GADP SARL</t>
  </si>
  <si>
    <t>P099017741259M</t>
  </si>
  <si>
    <t>OKIE EPSE BIYO'O</t>
  </si>
  <si>
    <t>LIZA CHRISTEL</t>
  </si>
  <si>
    <t>P057017440058E</t>
  </si>
  <si>
    <t>P036917198573T</t>
  </si>
  <si>
    <t>YEMELE MOISE</t>
  </si>
  <si>
    <t>P017000207605Y</t>
  </si>
  <si>
    <t>MARIE EPSEE DOMINIQUE MADI YORONGUE</t>
  </si>
  <si>
    <t>P070417970349U</t>
  </si>
  <si>
    <t>P122017557924D</t>
  </si>
  <si>
    <t>NGEZEM FORTSOMO SKYLY</t>
  </si>
  <si>
    <t>P119817841229F</t>
  </si>
  <si>
    <t>MARTIN FOUDAPA</t>
  </si>
  <si>
    <t>P098318012486S</t>
  </si>
  <si>
    <t>Ndokon</t>
  </si>
  <si>
    <t>Sipora Dorine Flore</t>
  </si>
  <si>
    <t>P122015311565W</t>
  </si>
  <si>
    <t>P078116071098E</t>
  </si>
  <si>
    <t>MINKAMDIFFO</t>
  </si>
  <si>
    <t>GABRIEL METERAND</t>
  </si>
  <si>
    <t>P120315426236Y</t>
  </si>
  <si>
    <t>SIAKAM KAMENI</t>
  </si>
  <si>
    <t>ORNELLA HILARY</t>
  </si>
  <si>
    <t>P107518510515L</t>
  </si>
  <si>
    <t>P078012404691T</t>
  </si>
  <si>
    <t>KOULEGAH BEAUCLAIR</t>
  </si>
  <si>
    <t>P117300294619S</t>
  </si>
  <si>
    <t>EMENENGUE BOYOMO CLEMENTINE NOELLE</t>
  </si>
  <si>
    <t>ETS LA CLE DE TINE</t>
  </si>
  <si>
    <t>P107118310576M</t>
  </si>
  <si>
    <t>FILS SERGES</t>
  </si>
  <si>
    <t>P078217314504G</t>
  </si>
  <si>
    <t>TALA TETSA</t>
  </si>
  <si>
    <t>ARISTIDE SINCLAIR</t>
  </si>
  <si>
    <t>P056518083288J</t>
  </si>
  <si>
    <t>P108417551159U</t>
  </si>
  <si>
    <t>HERMANN ROMARIC</t>
  </si>
  <si>
    <t>M092417582472M</t>
  </si>
  <si>
    <t>CES BILINGUE DE POUSS-BAGASSARE</t>
  </si>
  <si>
    <t>M042116026435F</t>
  </si>
  <si>
    <t>SUNLIGHT MEDICAL SARL</t>
  </si>
  <si>
    <t>M081217242730Y</t>
  </si>
  <si>
    <t>CETIC DE MBONGO</t>
  </si>
  <si>
    <t>P127612755684D</t>
  </si>
  <si>
    <t>MIMBA'A HYPOLITE DIDI</t>
  </si>
  <si>
    <t>ETS MH BUSINESS INVEST</t>
  </si>
  <si>
    <t>P085400070190B</t>
  </si>
  <si>
    <t>MATCHEME MARIE LOUISE</t>
  </si>
  <si>
    <t>P032517993382T</t>
  </si>
  <si>
    <t>( SW 534 BO )</t>
  </si>
  <si>
    <t>P028617715792M</t>
  </si>
  <si>
    <t>IRENE JUDITH</t>
  </si>
  <si>
    <t>P019318172163W</t>
  </si>
  <si>
    <t>M030617238587C</t>
  </si>
  <si>
    <t>EP MBANG DE MBANG</t>
  </si>
  <si>
    <t>P015817686087F</t>
  </si>
  <si>
    <t>NOCHELESSO epse TATSIMO JULIENNE</t>
  </si>
  <si>
    <t>P016212485226T</t>
  </si>
  <si>
    <t>MALIKI SOULEMAN</t>
  </si>
  <si>
    <t>P079416633957D</t>
  </si>
  <si>
    <t>M032416698380X</t>
  </si>
  <si>
    <t>ZENLIFEFOODS SARL</t>
  </si>
  <si>
    <t>FRIDGE REPAIRER</t>
  </si>
  <si>
    <t>P049512314030F</t>
  </si>
  <si>
    <t>P075700278072K</t>
  </si>
  <si>
    <t>MBEDE ANGOA</t>
  </si>
  <si>
    <t>P040218393710L</t>
  </si>
  <si>
    <t>ABAMA OLOUA</t>
  </si>
  <si>
    <t>AUDREY BOHNEUR</t>
  </si>
  <si>
    <t>M092518033877J</t>
  </si>
  <si>
    <t>RM LINK  SARL</t>
  </si>
  <si>
    <t>P016412281377J</t>
  </si>
  <si>
    <t>DAOUI</t>
  </si>
  <si>
    <t>MAKADASS</t>
  </si>
  <si>
    <t>P056617651249T</t>
  </si>
  <si>
    <t>NJASSAM ETHANIE</t>
  </si>
  <si>
    <t>GEORGES " 2G ENGINEERING CONSULTING AND SERVICES".</t>
  </si>
  <si>
    <t>ORGANISATION NON GOUVERNEMANTALE</t>
  </si>
  <si>
    <t>M012017112317U</t>
  </si>
  <si>
    <t>LUMIERE POUR TOUS</t>
  </si>
  <si>
    <t>L.P.T</t>
  </si>
  <si>
    <t>P038818287692Q</t>
  </si>
  <si>
    <t>BELLA EBAH</t>
  </si>
  <si>
    <t>P056812603613D</t>
  </si>
  <si>
    <t>NGUETSOP JOSEPHINE</t>
  </si>
  <si>
    <t>P108717908692M</t>
  </si>
  <si>
    <t>RUNAN</t>
  </si>
  <si>
    <t>M072116366445G</t>
  </si>
  <si>
    <t>P097218118480A</t>
  </si>
  <si>
    <t>MBAHAMA KIKI</t>
  </si>
  <si>
    <t>P046617690261G</t>
  </si>
  <si>
    <t>ZOCYEM PEKETZOU</t>
  </si>
  <si>
    <t>P068212351843L</t>
  </si>
  <si>
    <t>SATOUGLE TINA EMMANUEL</t>
  </si>
  <si>
    <t>(ETS GREEN TEAM CAMEROUN)</t>
  </si>
  <si>
    <t>P117612670650N</t>
  </si>
  <si>
    <t>GAPAPHA NGUIMATIA NKING LUTH</t>
  </si>
  <si>
    <t>P059117746839T</t>
  </si>
  <si>
    <t>DWOMI</t>
  </si>
  <si>
    <t>STEPHANIE LABLANCHE</t>
  </si>
  <si>
    <t>M042517690449M</t>
  </si>
  <si>
    <t>PRIME SERVICE SARL</t>
  </si>
  <si>
    <t>P109915211122G</t>
  </si>
  <si>
    <t>NGANNO</t>
  </si>
  <si>
    <t>P079418337564S</t>
  </si>
  <si>
    <t>P098117817321K</t>
  </si>
  <si>
    <t>DJOMGANG</t>
  </si>
  <si>
    <t>SERGES SYLVIN</t>
  </si>
  <si>
    <t>P127117811820Q</t>
  </si>
  <si>
    <t>AMADI OBIOMA BARTHOLOMEW</t>
  </si>
  <si>
    <t>P128517933313H</t>
  </si>
  <si>
    <t>P046712412481G</t>
  </si>
  <si>
    <t>FONGUE MAMBOU MICHEL</t>
  </si>
  <si>
    <t>ETS OFFICEE EQUIPMENT &amp; MAINTENACE</t>
  </si>
  <si>
    <t>P018112486703W</t>
  </si>
  <si>
    <t>P038316093187E</t>
  </si>
  <si>
    <t>SOH TCHEGNE</t>
  </si>
  <si>
    <t>AUBIN ANATOLE</t>
  </si>
  <si>
    <t>P029816425657W</t>
  </si>
  <si>
    <t>P028412772554X</t>
  </si>
  <si>
    <t>TCHAMEKO TANKO SYLVIE</t>
  </si>
  <si>
    <t>M012317905784E</t>
  </si>
  <si>
    <t>H.T.T.C AFRICA</t>
  </si>
  <si>
    <t>COLLECTE,TRI,TRAITEMENT ET VALORISATION DES DECHETS SOLIDES MENAGERS ET ASSIMILEES</t>
  </si>
  <si>
    <t>P122016267929D</t>
  </si>
  <si>
    <t>P050116683749Y</t>
  </si>
  <si>
    <t>ESSONO NGA</t>
  </si>
  <si>
    <t>STEEN FRÉDÉRIC</t>
  </si>
  <si>
    <t>P116512735749P</t>
  </si>
  <si>
    <t>DONGMO EPSEE GOUNE TATANGMO</t>
  </si>
  <si>
    <t>P058918370530G</t>
  </si>
  <si>
    <t>MOLA YOUBI GILLES STEVES</t>
  </si>
  <si>
    <t>M050200013821K</t>
  </si>
  <si>
    <t>STE FALL MANGONE SARL</t>
  </si>
  <si>
    <t>P126610952752M</t>
  </si>
  <si>
    <t>NSONI ROSE NGI</t>
  </si>
  <si>
    <t>P025611596341Z</t>
  </si>
  <si>
    <t>DWATIE NOUTONG ZACHEE</t>
  </si>
  <si>
    <t>P066914676798C</t>
  </si>
  <si>
    <t>LUCAS FILS</t>
  </si>
  <si>
    <t>VENTE DE MAKUP</t>
  </si>
  <si>
    <t>P068616160581N</t>
  </si>
  <si>
    <t>NDONDJI YONGUE</t>
  </si>
  <si>
    <t>P030416619806J</t>
  </si>
  <si>
    <t>P057012492140G</t>
  </si>
  <si>
    <t>AWASIRI TANGANG</t>
  </si>
  <si>
    <t>P059116498280C</t>
  </si>
  <si>
    <t>OKAFOR EPOUSE TOCHUKWU</t>
  </si>
  <si>
    <t>CHIAMAKA BLESSING</t>
  </si>
  <si>
    <t>P107112525630N</t>
  </si>
  <si>
    <t>P058917498429A</t>
  </si>
  <si>
    <t>P090416622679L</t>
  </si>
  <si>
    <t>KITU SMIRTH KIMBO</t>
  </si>
  <si>
    <t>P068917257186G</t>
  </si>
  <si>
    <t>MAIMOUNA EPSE MOUHAMADOU AMINOU</t>
  </si>
  <si>
    <t>commrece</t>
  </si>
  <si>
    <t>P086616301314X</t>
  </si>
  <si>
    <t>NGOZI EVELYN</t>
  </si>
  <si>
    <t>P030117852403H</t>
  </si>
  <si>
    <t>MOUNSANDE</t>
  </si>
  <si>
    <t>NAJEMOU</t>
  </si>
  <si>
    <t>P097816389525P</t>
  </si>
  <si>
    <t>LIBONG ANNE ARLETTE</t>
  </si>
  <si>
    <t>(ETS MAUVAN)</t>
  </si>
  <si>
    <t>OFFICINE DE PHARMACIE-VTE MAT MEDICALE</t>
  </si>
  <si>
    <t>M011912748808L</t>
  </si>
  <si>
    <t>PHARMACIE ROYALE SARL</t>
  </si>
  <si>
    <t>P088017094966P</t>
  </si>
  <si>
    <t>MBANG BEMBALA ANNE SIMON</t>
  </si>
  <si>
    <t>P028518313369Z</t>
  </si>
  <si>
    <t>M022416616624M</t>
  </si>
  <si>
    <t>UNKUL BENZ FARM COMPANY LIMITED</t>
  </si>
  <si>
    <t>UBF</t>
  </si>
  <si>
    <t>P048618310715Y</t>
  </si>
  <si>
    <t>DONFACK ZAMBOU CHEYEP</t>
  </si>
  <si>
    <t>P069317271386M</t>
  </si>
  <si>
    <t>FOKOU NGNIGAYE</t>
  </si>
  <si>
    <t>M012618290430A</t>
  </si>
  <si>
    <t>P067815279170B</t>
  </si>
  <si>
    <t>ALAIN JOACHIM</t>
  </si>
  <si>
    <t>P018917629859N</t>
  </si>
  <si>
    <t>AMBOMO FEGUE</t>
  </si>
  <si>
    <t>P106012219189X</t>
  </si>
  <si>
    <t>PIAM MARCEL</t>
  </si>
  <si>
    <t>P058912500189L</t>
  </si>
  <si>
    <t>P069318132325E</t>
  </si>
  <si>
    <t>KOUNJAMBE MPONDO ANNE PAULINE</t>
  </si>
  <si>
    <t>"GLOWHAIR INSTITUT"</t>
  </si>
  <si>
    <t>M080712465709S</t>
  </si>
  <si>
    <t>FRAZATI ASSURANCES</t>
  </si>
  <si>
    <t>P098218510760N</t>
  </si>
  <si>
    <t>GERADIN</t>
  </si>
  <si>
    <t>P018912414055K</t>
  </si>
  <si>
    <t>P015800020307B</t>
  </si>
  <si>
    <t>TEGHOMO</t>
  </si>
  <si>
    <t>M092316069276L</t>
  </si>
  <si>
    <t>YAPAKI TRANSPORT AND LOGISTICS LIMITED</t>
  </si>
  <si>
    <t>YAPAKI TRANSPORT AND LOGISTICS</t>
  </si>
  <si>
    <t>TRANSPORT AND LOGISTIC; SERVICES SUPPLY; GENERAL TRADE; SALES OF MOTORS, MACHINERIES</t>
  </si>
  <si>
    <t>P119317047627Q</t>
  </si>
  <si>
    <t>TADIA ACHILE</t>
  </si>
  <si>
    <t>CONSTRUCTION OF WATER PROJETS</t>
  </si>
  <si>
    <t>M012216854999G</t>
  </si>
  <si>
    <t>LUCATELLI</t>
  </si>
  <si>
    <t>P129118522914X</t>
  </si>
  <si>
    <t>P019018338062F</t>
  </si>
  <si>
    <t>AYANGMA GAMIL</t>
  </si>
  <si>
    <t>P017912405858Z</t>
  </si>
  <si>
    <t>M012317828358Z</t>
  </si>
  <si>
    <t>GERMAN AFRICAN TRADING ENTREPRISE</t>
  </si>
  <si>
    <t>GATE GMBH</t>
  </si>
  <si>
    <t>M041912758250T</t>
  </si>
  <si>
    <t>CAPRIS SARL</t>
  </si>
  <si>
    <t>M081217270290P</t>
  </si>
  <si>
    <t>SUCCESSION AISSATOU TAMI</t>
  </si>
  <si>
    <t>P057500550198Q</t>
  </si>
  <si>
    <t>EMEBE EKUSE</t>
  </si>
  <si>
    <t>P089317763713A</t>
  </si>
  <si>
    <t>NDJOH NDENGUE</t>
  </si>
  <si>
    <t>PRISCILE REINE</t>
  </si>
  <si>
    <t>M052014422286F</t>
  </si>
  <si>
    <t>GERMAN BAZAR</t>
  </si>
  <si>
    <t>M112417513494F</t>
  </si>
  <si>
    <t>SOCIETE COOPERATIVE SIMPLIFIEE DES PRODUCTEURS DU RIZ DE HOUNOU</t>
  </si>
  <si>
    <t>SCOOPS KOTLIA</t>
  </si>
  <si>
    <t>P057500251180Z</t>
  </si>
  <si>
    <t>NONO NAHA</t>
  </si>
  <si>
    <t>P019116376398N</t>
  </si>
  <si>
    <t>MEKAMO</t>
  </si>
  <si>
    <t>P019016759355Z</t>
  </si>
  <si>
    <t>P109716681092P</t>
  </si>
  <si>
    <t>YEMEU FOUOKOU</t>
  </si>
  <si>
    <t>M012115423427L</t>
  </si>
  <si>
    <t>SEVA GROUP CO.LTD AFRIKA SARL</t>
  </si>
  <si>
    <t>P018417838158K</t>
  </si>
  <si>
    <t>AZENYUI</t>
  </si>
  <si>
    <t>P079718355122W</t>
  </si>
  <si>
    <t>CEDRIC BIGHANG</t>
  </si>
  <si>
    <t>P047917474975X</t>
  </si>
  <si>
    <t>P019515082655U</t>
  </si>
  <si>
    <t>TAYANOU MEDEING</t>
  </si>
  <si>
    <t>M108718408554A</t>
  </si>
  <si>
    <t>MFEGUE MAMA NGONO MARIE</t>
  </si>
  <si>
    <t>ETS MARIE SHOPPING</t>
  </si>
  <si>
    <t>M012618358176P</t>
  </si>
  <si>
    <t>JEWLI SARL</t>
  </si>
  <si>
    <t>JHSS SARL</t>
  </si>
  <si>
    <t>P050117996967K</t>
  </si>
  <si>
    <t>SIEMETCHA TCHEUKAM</t>
  </si>
  <si>
    <t>SYLVIE PAOLA</t>
  </si>
  <si>
    <t>P046817091881H</t>
  </si>
  <si>
    <t>BENJAMIN TANDEKA</t>
  </si>
  <si>
    <t>P027600447546E</t>
  </si>
  <si>
    <t>NTOUBA NOKO ROSE</t>
  </si>
  <si>
    <t>NTOUBA NOKO</t>
  </si>
  <si>
    <t>P038117725791S</t>
  </si>
  <si>
    <t>DEUTCHOUA NGUENDAP EPSE FOTUE</t>
  </si>
  <si>
    <t>P038317886513L</t>
  </si>
  <si>
    <t>M032618440150E</t>
  </si>
  <si>
    <t>CAMWATER PTEK LTD</t>
  </si>
  <si>
    <t>P037818558435S</t>
  </si>
  <si>
    <t>NJOMATCHOUA DJIANDE</t>
  </si>
  <si>
    <t>CLAIRE HORTENSE</t>
  </si>
  <si>
    <t>P128718042689T</t>
  </si>
  <si>
    <t>DERICK EGBENOW</t>
  </si>
  <si>
    <t>P010017663418A</t>
  </si>
  <si>
    <t>M012017876116H</t>
  </si>
  <si>
    <t>SOCIETE CIVILE IMMOBILIERE LETICIA GROUP</t>
  </si>
  <si>
    <t>INFORMATIQUE -COMPTABILITÉ</t>
  </si>
  <si>
    <t>P077712506307G</t>
  </si>
  <si>
    <t>MONDO NGUI THOMAS BLAISE</t>
  </si>
  <si>
    <t>ETS BIOSTECH SERVICES</t>
  </si>
  <si>
    <t>P078112491667B</t>
  </si>
  <si>
    <t>NGUIANGSA MARIE CLAUDE</t>
  </si>
  <si>
    <t>CHOISIS TON COULOIR BAR</t>
  </si>
  <si>
    <t>P087512771638Q</t>
  </si>
  <si>
    <t>SYLVER WULFRID</t>
  </si>
  <si>
    <t>P017317747151N</t>
  </si>
  <si>
    <t>ELH GOUMAR AHMADOU</t>
  </si>
  <si>
    <t>P126617091285H</t>
  </si>
  <si>
    <t>EBENEZER NGAMBE NDIBA</t>
  </si>
  <si>
    <t>(ETS E.N.N)</t>
  </si>
  <si>
    <t>PRESTATIONS DE SERVICES, COMMERCE GENERAL, CONSEILS</t>
  </si>
  <si>
    <t>P088518371662G</t>
  </si>
  <si>
    <t>OBUT QUINTA WASE</t>
  </si>
  <si>
    <t>VITE VÊTEMENTS</t>
  </si>
  <si>
    <t>P067514757419L</t>
  </si>
  <si>
    <t>P038013154560W</t>
  </si>
  <si>
    <t>PETIANGMA DERECK MBEH</t>
  </si>
  <si>
    <t>M042416635613W</t>
  </si>
  <si>
    <t>FIRST DISTRIBUTION AND SERVICES SARL</t>
  </si>
  <si>
    <t>FIDIS SARL</t>
  </si>
  <si>
    <t>P037812468353D</t>
  </si>
  <si>
    <t>ASSOMO CALIXTE</t>
  </si>
  <si>
    <t>P127615415299R</t>
  </si>
  <si>
    <t>YANDJEU KEAGAN</t>
  </si>
  <si>
    <t>GREDOLINE AIMÉ</t>
  </si>
  <si>
    <t>P039217633960N</t>
  </si>
  <si>
    <t>P107314971224L</t>
  </si>
  <si>
    <t>NATEBOUSSI PETOU</t>
  </si>
  <si>
    <t>M121216050947Q</t>
  </si>
  <si>
    <t>IJPII</t>
  </si>
  <si>
    <t>P089716297122D</t>
  </si>
  <si>
    <t>M092116446740A</t>
  </si>
  <si>
    <t>CENTRE AUTOMOBILE DU SEPTENTRION SARL</t>
  </si>
  <si>
    <t>LE SEPTENTRION SARL</t>
  </si>
  <si>
    <t>P129917825892N</t>
  </si>
  <si>
    <t>P018415213850Y</t>
  </si>
  <si>
    <t>KING METOUNOU</t>
  </si>
  <si>
    <t>M072318606852M</t>
  </si>
  <si>
    <t>AFRDIS SARL</t>
  </si>
  <si>
    <t>P032618444869Z</t>
  </si>
  <si>
    <t>ATEMNKENG MICHAEL ATEMLEFACK</t>
  </si>
  <si>
    <t>( SW 012 BU)</t>
  </si>
  <si>
    <t>P098012627983K</t>
  </si>
  <si>
    <t>KOUETA</t>
  </si>
  <si>
    <t>ROCELINE ALVINE</t>
  </si>
  <si>
    <t>P067318107611K</t>
  </si>
  <si>
    <t>P048918077902A</t>
  </si>
  <si>
    <t>P035417623415C</t>
  </si>
  <si>
    <t>REPARATION PNEUMATIQUE - PRESTATION DE SERVICES</t>
  </si>
  <si>
    <t>P099417494946S</t>
  </si>
  <si>
    <t>TACHI TSE</t>
  </si>
  <si>
    <t>P017317265283U</t>
  </si>
  <si>
    <t>P088618497099Q</t>
  </si>
  <si>
    <t>TSONA DOUANLA</t>
  </si>
  <si>
    <t>M081412130049T</t>
  </si>
  <si>
    <t>SO DESIGN SARL</t>
  </si>
  <si>
    <t>P038316404658R</t>
  </si>
  <si>
    <t>PRESTATIONS DE SERVICES,LOGISTIQUES, COMMERCES GÉNÉRAL,IMPORT/EXPORT,ÉLEVAGE, AGRICULTURE, NÉGOCE</t>
  </si>
  <si>
    <t>P079517141984R</t>
  </si>
  <si>
    <t>NDEMEH</t>
  </si>
  <si>
    <t>EDMOND DOUGLACE</t>
  </si>
  <si>
    <t>P088818434999K</t>
  </si>
  <si>
    <t>SAYIBOU</t>
  </si>
  <si>
    <t>P058012634476S</t>
  </si>
  <si>
    <t>SODWE</t>
  </si>
  <si>
    <t>MBRAOUGUE (ETS LE BON VETO)</t>
  </si>
  <si>
    <t>P118412418036M</t>
  </si>
  <si>
    <t>KENGNE PAUL DESIRE</t>
  </si>
  <si>
    <t>P068518327584Y</t>
  </si>
  <si>
    <t>P017418124637P</t>
  </si>
  <si>
    <t>METEMEY</t>
  </si>
  <si>
    <t>P086616995280R</t>
  </si>
  <si>
    <t>GODFROY</t>
  </si>
  <si>
    <t>P082217692599W</t>
  </si>
  <si>
    <t>SAHALOU</t>
  </si>
  <si>
    <t>P078016411406Z</t>
  </si>
  <si>
    <t>KEUDJEU</t>
  </si>
  <si>
    <t>P119018331876N</t>
  </si>
  <si>
    <t>PEJOUO BOUABI</t>
  </si>
  <si>
    <t>GIOLENE</t>
  </si>
  <si>
    <t>M052517777578B</t>
  </si>
  <si>
    <t>MW GROUP</t>
  </si>
  <si>
    <t>P097218066932D</t>
  </si>
  <si>
    <t>KALU OLE</t>
  </si>
  <si>
    <t>M101612571656Z</t>
  </si>
  <si>
    <t>CAMEROON BROAD SERVICES SARL</t>
  </si>
  <si>
    <t>CABROS SARL</t>
  </si>
  <si>
    <t>P099916367305A</t>
  </si>
  <si>
    <t>ONDOUA TITI</t>
  </si>
  <si>
    <t>CHIMENE CHIMENE</t>
  </si>
  <si>
    <t>P039318379014D</t>
  </si>
  <si>
    <t>ETS LARY'S HOME</t>
  </si>
  <si>
    <t>M122518306256B</t>
  </si>
  <si>
    <t>"THE EYE" SARL</t>
  </si>
  <si>
    <t>P078918077716X</t>
  </si>
  <si>
    <t>AGBOR NKENG OBEN</t>
  </si>
  <si>
    <t>P122016442215E</t>
  </si>
  <si>
    <t>P019316380067Q</t>
  </si>
  <si>
    <t>GRACE TCHANGWE</t>
  </si>
  <si>
    <t>P066718181440X</t>
  </si>
  <si>
    <t>MBAH ENGOCHAN DOROTHY</t>
  </si>
  <si>
    <t>P088417521616K</t>
  </si>
  <si>
    <t>P118912785448F</t>
  </si>
  <si>
    <t>WUNASIE ELVIS FORBA</t>
  </si>
  <si>
    <t>(ETS FOUNDATION CONSTRUCTION )</t>
  </si>
  <si>
    <t>P077918430480R</t>
  </si>
  <si>
    <t>TCHUINKO KOUAM</t>
  </si>
  <si>
    <t>P019217442423P</t>
  </si>
  <si>
    <t>CHUENDEM BIEGAIN</t>
  </si>
  <si>
    <t>CHANETTE ANGE</t>
  </si>
  <si>
    <t>P067616842332Q</t>
  </si>
  <si>
    <t>BISSOMBY YVES RODRIGUE ETS ALTERNATIVES</t>
  </si>
  <si>
    <t>ETS ALTERNATIVES</t>
  </si>
  <si>
    <t>M102417119833A</t>
  </si>
  <si>
    <t>FOTSO GÉNÉRAL TRADE SARL</t>
  </si>
  <si>
    <t>P068812415040H</t>
  </si>
  <si>
    <t>LEMOUSSOCK NOUDEM</t>
  </si>
  <si>
    <t>M032517648752Z</t>
  </si>
  <si>
    <t>MKT SARL</t>
  </si>
  <si>
    <t>MKT</t>
  </si>
  <si>
    <t>P029515060258P</t>
  </si>
  <si>
    <t>KUM GASTON</t>
  </si>
  <si>
    <t>(ECO-WASTE MANAGEMENT &amp; SANITATION ENTERPRISE)</t>
  </si>
  <si>
    <t>M092316150076C</t>
  </si>
  <si>
    <t>AL HAIROU SARL</t>
  </si>
  <si>
    <t>M101116483464M</t>
  </si>
  <si>
    <t>POPON JEAN DUMAND</t>
  </si>
  <si>
    <t>P108412269514U</t>
  </si>
  <si>
    <t>ETS IBRAHIMOU</t>
  </si>
  <si>
    <t>P037216922798N</t>
  </si>
  <si>
    <t>SECURITE ET SURVEILLANCE</t>
  </si>
  <si>
    <t>M012217041730L</t>
  </si>
  <si>
    <t>HAMZA SECURITY SERVICES SARL</t>
  </si>
  <si>
    <t>P078217695780K</t>
  </si>
  <si>
    <t>LEUGOUE WAKO</t>
  </si>
  <si>
    <t>P075917834220Y</t>
  </si>
  <si>
    <t>P016718105351D</t>
  </si>
  <si>
    <t>NOUYEMEKI</t>
  </si>
  <si>
    <t>P107716768687G</t>
  </si>
  <si>
    <t>NGOWO SOPHIE</t>
  </si>
  <si>
    <t>ESUKA EPSE QUAN</t>
  </si>
  <si>
    <t>P058316876018H</t>
  </si>
  <si>
    <t>WOUANDEU</t>
  </si>
  <si>
    <t>CHRISTOPHE MARTIAL</t>
  </si>
  <si>
    <t>P097217715907X</t>
  </si>
  <si>
    <t>FOSSO TAKANG</t>
  </si>
  <si>
    <t>PRISQUE ALIX</t>
  </si>
  <si>
    <t>P039618069291M</t>
  </si>
  <si>
    <t>DJIALA ZAPZI</t>
  </si>
  <si>
    <t>P016117662124Y</t>
  </si>
  <si>
    <t>NGOTEU EPSE PAMEN</t>
  </si>
  <si>
    <t>P119017656900T</t>
  </si>
  <si>
    <t>P129417556102Q</t>
  </si>
  <si>
    <t>JOYCELINE FUNKUIN</t>
  </si>
  <si>
    <t>P018417614487J</t>
  </si>
  <si>
    <t>P109617692847T</t>
  </si>
  <si>
    <t>MARIE PRINCE</t>
  </si>
  <si>
    <t>M012217071336A</t>
  </si>
  <si>
    <t>P039314950657Z</t>
  </si>
  <si>
    <t>P098616409740H</t>
  </si>
  <si>
    <t>AYACK A MEDJEM</t>
  </si>
  <si>
    <t>MARTIAL ALEX</t>
  </si>
  <si>
    <t>P088417053451Z</t>
  </si>
  <si>
    <t>NOUMBOUBO MIAMA</t>
  </si>
  <si>
    <t>P057918463012K</t>
  </si>
  <si>
    <t>P018016392335T</t>
  </si>
  <si>
    <t>BOUDJEKA</t>
  </si>
  <si>
    <t>P088818303401M</t>
  </si>
  <si>
    <t>P029017474178Z</t>
  </si>
  <si>
    <t>NZEUGA</t>
  </si>
  <si>
    <t>P107117942435D</t>
  </si>
  <si>
    <t>FLORENCE ALBERTINE</t>
  </si>
  <si>
    <t>P058918093940H</t>
  </si>
  <si>
    <t>FOUEZANG TSANE</t>
  </si>
  <si>
    <t>CHRISTIANE PELAGIE</t>
  </si>
  <si>
    <t>P056212114869T</t>
  </si>
  <si>
    <t>DENIS GHONG</t>
  </si>
  <si>
    <t>M062517863619S</t>
  </si>
  <si>
    <t>ASSOCIATION POUR L'AUTONOMISATION EN SANTE</t>
  </si>
  <si>
    <t>APAS</t>
  </si>
  <si>
    <t>P056416159123H</t>
  </si>
  <si>
    <t>KETCHAKEU FINKEU</t>
  </si>
  <si>
    <t>P039516842315L</t>
  </si>
  <si>
    <t>ESSOLA BILOA</t>
  </si>
  <si>
    <t>REBECCA LARISSA</t>
  </si>
  <si>
    <t>P059416029336J</t>
  </si>
  <si>
    <t>TATANG TCHOFFO</t>
  </si>
  <si>
    <t>ACHIL BEAUCLAIR</t>
  </si>
  <si>
    <t>P016417910903D</t>
  </si>
  <si>
    <t>HAROUNA TERAHIM</t>
  </si>
  <si>
    <t>P097600477456R</t>
  </si>
  <si>
    <t>P019016033158L</t>
  </si>
  <si>
    <t>P059517083859Z</t>
  </si>
  <si>
    <t>M092518030227S</t>
  </si>
  <si>
    <t>HAIRBYLILY ACADEMY SARL</t>
  </si>
  <si>
    <t>H.A SARL</t>
  </si>
  <si>
    <t>P108917525294S</t>
  </si>
  <si>
    <t>TOH TITA</t>
  </si>
  <si>
    <t>P046817366673W</t>
  </si>
  <si>
    <t>TANKEU EPSE NGAMGA</t>
  </si>
  <si>
    <t>P066716296139H</t>
  </si>
  <si>
    <t>MOKAM ÉPSE TCHOMTCHOUA</t>
  </si>
  <si>
    <t>P069917678177D</t>
  </si>
  <si>
    <t>P068017620546G</t>
  </si>
  <si>
    <t>NKOUM TANGA</t>
  </si>
  <si>
    <t>MINETTE VIVIANE</t>
  </si>
  <si>
    <t>P088812567463E</t>
  </si>
  <si>
    <t>ETS KENFACK TEMFACK</t>
  </si>
  <si>
    <t>M098817158822S</t>
  </si>
  <si>
    <t>ECOLE CEBEC TCHI-TCHAP</t>
  </si>
  <si>
    <t>M042217290847A</t>
  </si>
  <si>
    <t>ELYON_POLYTECHNIQUE SARL</t>
  </si>
  <si>
    <t>PRESTATIONS DE SERVICES ELECTRONIQUE, ENERGIE RENOUVELLABLE, VENTE DU MATERIEL, QUINCAILLERIE ET COMMERCE GENERAL</t>
  </si>
  <si>
    <t>M081317256908M</t>
  </si>
  <si>
    <t>E PR BILINGUE LES BAMBINS</t>
  </si>
  <si>
    <t>P015800004108A</t>
  </si>
  <si>
    <t>BADJANG BERNARD JACQUES GEORGES</t>
  </si>
  <si>
    <t>NOUVELLE PHARMACIE DE LA SANAGA</t>
  </si>
  <si>
    <t>P107616915546S</t>
  </si>
  <si>
    <t>MAJUEDJON TEMA</t>
  </si>
  <si>
    <t>OCTAVIE LYDIE</t>
  </si>
  <si>
    <t>P118116228958E</t>
  </si>
  <si>
    <t>CHOUPO KAMDEM</t>
  </si>
  <si>
    <t>M042416716297W</t>
  </si>
  <si>
    <t>ETS RPCC RICHARD ET PRINCE CACAO CAFE</t>
  </si>
  <si>
    <t>P049017531891F</t>
  </si>
  <si>
    <t>NGOMANE TITSE MARC AURELE</t>
  </si>
  <si>
    <t>FORMATION EN SOINS CORPORELS</t>
  </si>
  <si>
    <t>M022217041338X</t>
  </si>
  <si>
    <t>INNOVA SARL</t>
  </si>
  <si>
    <t>IS</t>
  </si>
  <si>
    <t>P108612267645J</t>
  </si>
  <si>
    <t>NGUKO NGOUDJOU LYDIE</t>
  </si>
  <si>
    <t>P097218441934Z</t>
  </si>
  <si>
    <t>KOH JEMEA</t>
  </si>
  <si>
    <t>EMILIENNE FELICITE</t>
  </si>
  <si>
    <t>P069818191829R</t>
  </si>
  <si>
    <t>MENCHIM</t>
  </si>
  <si>
    <t>SANDRA NKKWAMBOMBI</t>
  </si>
  <si>
    <t>VENTE SACS ET CHAUSSURES-PRET A PORTER</t>
  </si>
  <si>
    <t>P108914882026L</t>
  </si>
  <si>
    <t>NGUEA DOUALA</t>
  </si>
  <si>
    <t>P035600421695U</t>
  </si>
  <si>
    <t>LAWOE ROSE</t>
  </si>
  <si>
    <t>P119017160313A</t>
  </si>
  <si>
    <t>LAURAINNE BLANCHE</t>
  </si>
  <si>
    <t>COMPLEXE LAVERIE</t>
  </si>
  <si>
    <t>P078617183688X</t>
  </si>
  <si>
    <t>YOUMSSI FABRICE ULRICH</t>
  </si>
  <si>
    <t>(LAVERIE COMPLEXE DE NYOM)</t>
  </si>
  <si>
    <t>P076417230955L</t>
  </si>
  <si>
    <t>JOSEPHINE NDONGKONGA</t>
  </si>
  <si>
    <t>P118217482182F</t>
  </si>
  <si>
    <t>BUH KANGHA ISIDORE ANSELME</t>
  </si>
  <si>
    <t>M111612600225D</t>
  </si>
  <si>
    <t>SOCIETE SHLIFE SAS</t>
  </si>
  <si>
    <t>P109516326889X</t>
  </si>
  <si>
    <t>YAKAM NEMBOT</t>
  </si>
  <si>
    <t>VENDEUR VETEMENT ENFANT</t>
  </si>
  <si>
    <t>P069116069388T</t>
  </si>
  <si>
    <t>P106217842308C</t>
  </si>
  <si>
    <t>CELINA MAMBO CHE</t>
  </si>
  <si>
    <t>M072116465388D</t>
  </si>
  <si>
    <t>GSB MAXIME PRESTIGE PLUS</t>
  </si>
  <si>
    <t>M121817457922G</t>
  </si>
  <si>
    <t>GLOBAL FRONTIERS CHURCH</t>
  </si>
  <si>
    <t>ZION FIRE MINISTRIES INTERNATIONAL</t>
  </si>
  <si>
    <t>P030016158876X</t>
  </si>
  <si>
    <t>P127218105323C</t>
  </si>
  <si>
    <t>EFON NFONGUEN</t>
  </si>
  <si>
    <t>M021812677661H</t>
  </si>
  <si>
    <t>TALLO CONSTRUCTION SARL</t>
  </si>
  <si>
    <t>BUREAU D' ETUDES - IMMOBILIER</t>
  </si>
  <si>
    <t>M010500018081W</t>
  </si>
  <si>
    <t>STE CIVILE IMMO BEAULOGIS</t>
  </si>
  <si>
    <t>SCIBL</t>
  </si>
  <si>
    <t>P107717721869B</t>
  </si>
  <si>
    <t>MPESSA NJOUME</t>
  </si>
  <si>
    <t>M041916366829F</t>
  </si>
  <si>
    <t>SOCIETE SARL " ANDY FRESH &amp; SMOKED."</t>
  </si>
  <si>
    <t>SARL." ANDY.FRESH.&amp; SMOKED."</t>
  </si>
  <si>
    <t>VENTE MATERIELS FROID ET CLIMATISATION</t>
  </si>
  <si>
    <t>P117712498281D</t>
  </si>
  <si>
    <t>UCHEGBU CHUKWUEMEKA GODWIN</t>
  </si>
  <si>
    <t>UCHUGBU CHUKWUEMEKA GODWIN</t>
  </si>
  <si>
    <t>P058418356719Z</t>
  </si>
  <si>
    <t>TABUE NGWANOM</t>
  </si>
  <si>
    <t>P058617819238S</t>
  </si>
  <si>
    <t>RAYMOND AYUK TATAW</t>
  </si>
  <si>
    <t>P087900326021R</t>
  </si>
  <si>
    <t>ERIC FONJECK</t>
  </si>
  <si>
    <t>P122016993907H</t>
  </si>
  <si>
    <t>TAMWOKAM JEAN PIERRE</t>
  </si>
  <si>
    <t>P068312500305P</t>
  </si>
  <si>
    <t>TREPHINA NCHANG</t>
  </si>
  <si>
    <t>P056217140011L</t>
  </si>
  <si>
    <t>P122015867510Q</t>
  </si>
  <si>
    <t>NSANGOU NJOYA RAYMOND</t>
  </si>
  <si>
    <t>P059718391636N</t>
  </si>
  <si>
    <t>DEFO MABOU</t>
  </si>
  <si>
    <t>P068718194205Z</t>
  </si>
  <si>
    <t>KOTINAN NZOYEM</t>
  </si>
  <si>
    <t>ANNICK GERSANDE</t>
  </si>
  <si>
    <t>MECANO AUTO</t>
  </si>
  <si>
    <t>P098812566522E</t>
  </si>
  <si>
    <t>DJEUMENI NKWETCHA HERVE</t>
  </si>
  <si>
    <t>P087912374727X</t>
  </si>
  <si>
    <t>MEKO KOUAM</t>
  </si>
  <si>
    <t>M112316248352K</t>
  </si>
  <si>
    <t>Ô COIN GOURMAND</t>
  </si>
  <si>
    <t>O.C.G</t>
  </si>
  <si>
    <t>P019717719893Z</t>
  </si>
  <si>
    <t>NDONG A RIKAM</t>
  </si>
  <si>
    <t>PIERRE CEDRIC</t>
  </si>
  <si>
    <t>UNITÉ DE COORDINATION DU PROGRAMME</t>
  </si>
  <si>
    <t>M032416651605F</t>
  </si>
  <si>
    <t>PROGRAMME DES RÉFORMES DANS LE SECTEUR DE L'ELECTRICITÉ AU CAMEROUN</t>
  </si>
  <si>
    <t>PFORR</t>
  </si>
  <si>
    <t>P035900547665M</t>
  </si>
  <si>
    <t>FEUNKE</t>
  </si>
  <si>
    <t>P068117989013M</t>
  </si>
  <si>
    <t>KUO SHIH TAI</t>
  </si>
  <si>
    <t>P068616394594R</t>
  </si>
  <si>
    <t>QUINCAILLERIE-COMMERCE-PRESTATIONS</t>
  </si>
  <si>
    <t>M021812680564G</t>
  </si>
  <si>
    <t>SOCIETE DE CONSTRUCTION MODERNE SARL</t>
  </si>
  <si>
    <t>P118617606008P</t>
  </si>
  <si>
    <t>GNIE KAMGA</t>
  </si>
  <si>
    <t>BRICE ROSTANT (ETS GMSV)</t>
  </si>
  <si>
    <t>MECANIQUE AUTO,VENTE DES ACCESSOIRES DES VEHICULES,COMMERCE GENERAL,PRESTATION,IMPORT-EXPORT</t>
  </si>
  <si>
    <t>P068794562132K</t>
  </si>
  <si>
    <t>NGO OUM EPSE TELEP TELEP MARIENGO</t>
  </si>
  <si>
    <t>NGO OUM EPSE TELEP TELEP MARIE</t>
  </si>
  <si>
    <t>P015812330985Q</t>
  </si>
  <si>
    <t>KOUNKEU Jean Léonard</t>
  </si>
  <si>
    <t>P014718045052L</t>
  </si>
  <si>
    <t>GOKKE VROUMSIA</t>
  </si>
  <si>
    <t>P079618245289G</t>
  </si>
  <si>
    <t>VOUPE</t>
  </si>
  <si>
    <t>MELINA LAURE</t>
  </si>
  <si>
    <t>P126200306245W</t>
  </si>
  <si>
    <t>KOUAMETCHUE SOLANGE ELEOCADIE</t>
  </si>
  <si>
    <t>P017816369997S</t>
  </si>
  <si>
    <t>ROSE RIKU TARKANG EPSE TANYITIKU</t>
  </si>
  <si>
    <t>ÉTUDE &amp; MOYENS DE PAIEMENTS ÉLECTRONIQUES</t>
  </si>
  <si>
    <t>M041814402351J</t>
  </si>
  <si>
    <t>QUITUS PAYMENTS &amp;SERVICES SARL</t>
  </si>
  <si>
    <t>QUITUS PAYMENTS &amp; SERVICES</t>
  </si>
  <si>
    <t>P065716685795G</t>
  </si>
  <si>
    <t>MENGBWA ENDOMO SUZANNE</t>
  </si>
  <si>
    <t>(ETS LES RESIDENCES ANGO)</t>
  </si>
  <si>
    <t>P068818322542M</t>
  </si>
  <si>
    <t>KEDI NKALLE</t>
  </si>
  <si>
    <t>P058314334283A</t>
  </si>
  <si>
    <t>STANDLEY APENEH</t>
  </si>
  <si>
    <t>P098317670466P</t>
  </si>
  <si>
    <t>P128018401412A</t>
  </si>
  <si>
    <t>NKAFO EPSE NOUDOU</t>
  </si>
  <si>
    <t>ORTENCE (SW 345 BP)</t>
  </si>
  <si>
    <t>P058717054087M</t>
  </si>
  <si>
    <t>KENPHACK</t>
  </si>
  <si>
    <t>ARMEL LEOPOL</t>
  </si>
  <si>
    <t>M098917261097U</t>
  </si>
  <si>
    <t>EP ZEMLA I</t>
  </si>
  <si>
    <t>P028317676518C</t>
  </si>
  <si>
    <t>BANDIN</t>
  </si>
  <si>
    <t>HELENA KOLEM</t>
  </si>
  <si>
    <t>P059112484805M</t>
  </si>
  <si>
    <t>MAINDOUWE DOUSWE JEANNE</t>
  </si>
  <si>
    <t>M022416428167M</t>
  </si>
  <si>
    <t>P096518255890C</t>
  </si>
  <si>
    <t>ALICE BIENVENUE</t>
  </si>
  <si>
    <t>P117400564588R</t>
  </si>
  <si>
    <t>NGO BATOUM EP LIPEND YVONNE MARIE LOUISE</t>
  </si>
  <si>
    <t>P088414415555G</t>
  </si>
  <si>
    <t>YAMGOUE DEBANA</t>
  </si>
  <si>
    <t>P109416425100U</t>
  </si>
  <si>
    <t>MBUTCHA NDJIGNA DERRICK RIBELT</t>
  </si>
  <si>
    <t>"ETS MBUTCHA NDJIGNA DERRICK RIBELT"</t>
  </si>
  <si>
    <t>P058218266761D</t>
  </si>
  <si>
    <t>reboisement de forêt</t>
  </si>
  <si>
    <t>M042416728933G</t>
  </si>
  <si>
    <t>GROUPE D'INITIATIVE COMMUNE AGRO-INDUSTRY OF BALENGOU</t>
  </si>
  <si>
    <t>GIC AGRO-INDUSTRY OF BALENGOU</t>
  </si>
  <si>
    <t>P075713390228Y</t>
  </si>
  <si>
    <t>BAGNA NICOLE INESPEREE</t>
  </si>
  <si>
    <t>VENTE CHAUSSURE FRIPERIE ENF</t>
  </si>
  <si>
    <t>P078916154912A</t>
  </si>
  <si>
    <t>KIYE ELIBA</t>
  </si>
  <si>
    <t>DORIANE NINA</t>
  </si>
  <si>
    <t>P019012415837E</t>
  </si>
  <si>
    <t>P017612467447P</t>
  </si>
  <si>
    <t>P019716673569J</t>
  </si>
  <si>
    <t>ACHA PRINCELY</t>
  </si>
  <si>
    <t>NEMBO.</t>
  </si>
  <si>
    <t>P018114418136X</t>
  </si>
  <si>
    <t>TAKEM TABI</t>
  </si>
  <si>
    <t>M041018173127J</t>
  </si>
  <si>
    <t>M082517491495N</t>
  </si>
  <si>
    <t>GEOVIEW LIMITED</t>
  </si>
  <si>
    <t>P020117921863N</t>
  </si>
  <si>
    <t>CHE JENNIFER OWI</t>
  </si>
  <si>
    <t>M012416396181P</t>
  </si>
  <si>
    <t>3M LOGISTICS SARL</t>
  </si>
  <si>
    <t>TRANSPORTS PAR CONDUITES - H490300 (TRANSPORT, LOGISTIQUE) COMMERCE DE GROS NON SPÉCIALISÉ - G460600 ( COMMERCE GÉNÉRAL, PRESTATIONS DIVERSES.</t>
  </si>
  <si>
    <t>P027116428724X</t>
  </si>
  <si>
    <t>EFEGUE</t>
  </si>
  <si>
    <t>MARIE ANGNES</t>
  </si>
  <si>
    <t>P039217779151H</t>
  </si>
  <si>
    <t>P087117749695E</t>
  </si>
  <si>
    <t>NGAKWAN epse NYAMSI TATCHOU</t>
  </si>
  <si>
    <t>P059017247001G</t>
  </si>
  <si>
    <t>NGOME ELONGO</t>
  </si>
  <si>
    <t>GILES DUMAS</t>
  </si>
  <si>
    <t>P057417611364T</t>
  </si>
  <si>
    <t>ONGMOLENB</t>
  </si>
  <si>
    <t>VENTE DES FRIPPERIES</t>
  </si>
  <si>
    <t>P018716699666A</t>
  </si>
  <si>
    <t>P047617737362A</t>
  </si>
  <si>
    <t>ERNEST FUNJOH</t>
  </si>
  <si>
    <t>P098917169220U</t>
  </si>
  <si>
    <t>AHMADOU ALILOU</t>
  </si>
  <si>
    <t>P046717684423U</t>
  </si>
  <si>
    <t>Deffo</t>
  </si>
  <si>
    <t>P086500487692X</t>
  </si>
  <si>
    <t>NJEUNGA DESIREE</t>
  </si>
  <si>
    <t>P019617219525X</t>
  </si>
  <si>
    <t>DJOUBISIE MIATCHOP</t>
  </si>
  <si>
    <t>P036500057398X</t>
  </si>
  <si>
    <t>P122017251522A</t>
  </si>
  <si>
    <t>EMMANUEL WATARD NDUNMEN</t>
  </si>
  <si>
    <t>P106216613893U</t>
  </si>
  <si>
    <t>MBENG AGBOR</t>
  </si>
  <si>
    <t>P098617722813U</t>
  </si>
  <si>
    <t>SAMBONG ATEBA</t>
  </si>
  <si>
    <t>EDGAR RAMCES</t>
  </si>
  <si>
    <t>P127418376314H</t>
  </si>
  <si>
    <t>MENDOUGA FIDELIE CLAUDELLE</t>
  </si>
  <si>
    <t>P018117162860U</t>
  </si>
  <si>
    <t>EKANI NAMA PIERRE CYRILLE</t>
  </si>
  <si>
    <t>P058618095075G</t>
  </si>
  <si>
    <t>NGUFOR BARNABAS MOHSAH</t>
  </si>
  <si>
    <t>Education</t>
  </si>
  <si>
    <t>M010017472824Z</t>
  </si>
  <si>
    <t>GOVERNMENT TECHNICAL COLLEGE, NTUMAW</t>
  </si>
  <si>
    <t>CETIC NTUMBAW</t>
  </si>
  <si>
    <t>P128717822533A</t>
  </si>
  <si>
    <t>P019818577918D</t>
  </si>
  <si>
    <t>KALDJOP</t>
  </si>
  <si>
    <t>P076512696112Z</t>
  </si>
  <si>
    <t>BOUMTJE THOMAS</t>
  </si>
  <si>
    <t>P019617891868R</t>
  </si>
  <si>
    <t>GOUETCHOKO TCHUNGOUELIEU</t>
  </si>
  <si>
    <t>P086917492164Z</t>
  </si>
  <si>
    <t>FRENIKA</t>
  </si>
  <si>
    <t>P019517669659M</t>
  </si>
  <si>
    <t>P016016032134N</t>
  </si>
  <si>
    <t>KENGNE FELIX</t>
  </si>
  <si>
    <t>P058115702701N</t>
  </si>
  <si>
    <t>MINKO ETE</t>
  </si>
  <si>
    <t>FRANCOIS BOSCO</t>
  </si>
  <si>
    <t>P049217752425P</t>
  </si>
  <si>
    <t>DJUFOUO TSAYO</t>
  </si>
  <si>
    <t>P066812409045N</t>
  </si>
  <si>
    <t>KANJO SIMON TANYU</t>
  </si>
  <si>
    <t>ETS KANJO SIMON</t>
  </si>
  <si>
    <t>P107412753244C</t>
  </si>
  <si>
    <t>CHRISTIAN TOUMASINI</t>
  </si>
  <si>
    <t>P026412526260S</t>
  </si>
  <si>
    <t>NDOUNLEU THERESE</t>
  </si>
  <si>
    <t>P017918571301P</t>
  </si>
  <si>
    <t>P119618521144X</t>
  </si>
  <si>
    <t>FOUDONG MOMOE</t>
  </si>
  <si>
    <t>M012217014501Y</t>
  </si>
  <si>
    <t>FINANCIAL INTELLIGENCE AND STATUTORY COMPLIANCE (FISC) SARL</t>
  </si>
  <si>
    <t>INTELLIGENCE FINANCIERE-EXPERTISE INFORMATIQUE-CONFORMITE-RECOUVREMENT CREANCES-PRESTATION DE SERVICES</t>
  </si>
  <si>
    <t>APPRENTI ELECTRICIEN</t>
  </si>
  <si>
    <t>P040115148808D</t>
  </si>
  <si>
    <t>P020118504881F</t>
  </si>
  <si>
    <t>HUGUE (NK SOVEREIGN GLOBAL HOLDINGS)</t>
  </si>
  <si>
    <t>P107717368165N</t>
  </si>
  <si>
    <t>FOTSO KAMGUE</t>
  </si>
  <si>
    <t>P019817900458C</t>
  </si>
  <si>
    <t>ONGNIWE BAENDJ</t>
  </si>
  <si>
    <t>P089017590407M</t>
  </si>
  <si>
    <t>CHUHZHIA JUDITH KUM</t>
  </si>
  <si>
    <t>P107200209370D</t>
  </si>
  <si>
    <t>MFOUATA ZACHARIE</t>
  </si>
  <si>
    <t>ETS MFOUATA ZACHARIE</t>
  </si>
  <si>
    <t>P016717074791Q</t>
  </si>
  <si>
    <t>TCHUENTE (ETS CHRISTOPHE</t>
  </si>
  <si>
    <t>P109718068360S</t>
  </si>
  <si>
    <t>DJIMELI DJOUSSE</t>
  </si>
  <si>
    <t>P010017618189Z</t>
  </si>
  <si>
    <t>MUWAMAN</t>
  </si>
  <si>
    <t>CLOVIS NELENG</t>
  </si>
  <si>
    <t>P098017211455C</t>
  </si>
  <si>
    <t>NDOBE NGOLLE GRACE</t>
  </si>
  <si>
    <t>P058616485812P</t>
  </si>
  <si>
    <t>ZHIENGEH</t>
  </si>
  <si>
    <t>EPHRAIM PUEH</t>
  </si>
  <si>
    <t>P059616332951W</t>
  </si>
  <si>
    <t>HAREES TANWIE</t>
  </si>
  <si>
    <t>P029717900039G</t>
  </si>
  <si>
    <t>MBOH TATANG</t>
  </si>
  <si>
    <t>RANDA</t>
  </si>
  <si>
    <t>P029116364334P</t>
  </si>
  <si>
    <t>P126412640504M</t>
  </si>
  <si>
    <t>NONO JULES</t>
  </si>
  <si>
    <t>P097416161571R</t>
  </si>
  <si>
    <t>LEOPOLD.</t>
  </si>
  <si>
    <t>P055100228707Z</t>
  </si>
  <si>
    <t>BEYEM A MOUDOUM EP MONKAM</t>
  </si>
  <si>
    <t>P047912435374H</t>
  </si>
  <si>
    <t>FEUSSE LOUIS CARTERT</t>
  </si>
  <si>
    <t>ETS. FINANCIER</t>
  </si>
  <si>
    <t>M010600013538H</t>
  </si>
  <si>
    <t>UNION BANK OF CAMEROON</t>
  </si>
  <si>
    <t>UBC PLC</t>
  </si>
  <si>
    <t>IMPORT-EXPORT-COMMERCE GENERAL</t>
  </si>
  <si>
    <t>P068216629835J</t>
  </si>
  <si>
    <t>NGONGPA DIMO ERIC</t>
  </si>
  <si>
    <t>ETS TRADING COMPAGNY AUTO OF GUANGZHOU</t>
  </si>
  <si>
    <t>P057816711177L</t>
  </si>
  <si>
    <t>NONGHONG PEJUENKO</t>
  </si>
  <si>
    <t>JEAN NOREET</t>
  </si>
  <si>
    <t>P122015925316P</t>
  </si>
  <si>
    <t>NGUEKAM JEAN DE DIEU</t>
  </si>
  <si>
    <t>P059318268782L</t>
  </si>
  <si>
    <t>ATOYA</t>
  </si>
  <si>
    <t>P117200204744G</t>
  </si>
  <si>
    <t>OKEKE UDEAKO</t>
  </si>
  <si>
    <t>P020416456660H</t>
  </si>
  <si>
    <t>DIFFO TCHEUNO</t>
  </si>
  <si>
    <t>P109617875276R</t>
  </si>
  <si>
    <t>TCHAPPI</t>
  </si>
  <si>
    <t>P108317693496J</t>
  </si>
  <si>
    <t>SONKWAT NGUEGANG</t>
  </si>
  <si>
    <t>HERVE PATRIQUE</t>
  </si>
  <si>
    <t>P107417447573B</t>
  </si>
  <si>
    <t>FONYEH KENNETH</t>
  </si>
  <si>
    <t>M062416807399F</t>
  </si>
  <si>
    <t>DIGITAL FIRST SERVICE SARL</t>
  </si>
  <si>
    <t>P058212410418G</t>
  </si>
  <si>
    <t>TCHOUTA SANI MARCEL</t>
  </si>
  <si>
    <t>M022416606605A</t>
  </si>
  <si>
    <t>GOVERNMENT BILINGUAL HIGH SCHOOL MUEA EX STUDENTS ASSOCIATION MEXSA</t>
  </si>
  <si>
    <t>P038217824767H</t>
  </si>
  <si>
    <t>Kengne wafo epse kuate</t>
  </si>
  <si>
    <t>Nellie nadege</t>
  </si>
  <si>
    <t>P129916606463X</t>
  </si>
  <si>
    <t>CHRISTELLE NOELLE</t>
  </si>
  <si>
    <t>P107818329801Q</t>
  </si>
  <si>
    <t>JUDITH KEMINA</t>
  </si>
  <si>
    <t>P055118453878Y</t>
  </si>
  <si>
    <t>EMBOUSSI</t>
  </si>
  <si>
    <t>P029116807309N</t>
  </si>
  <si>
    <t>KENGNE TCHUDJO</t>
  </si>
  <si>
    <t>HARLETTE MICHELE</t>
  </si>
  <si>
    <t>P106413659525S</t>
  </si>
  <si>
    <t>SITCHIEU PAULINE</t>
  </si>
  <si>
    <t>M062318477512Y</t>
  </si>
  <si>
    <t>SKY AND EARTH SARL</t>
  </si>
  <si>
    <t>M071818380034T</t>
  </si>
  <si>
    <t>ETS SYLVIE CORPORATE</t>
  </si>
  <si>
    <t>P088215249047D</t>
  </si>
  <si>
    <t>P096200002792X</t>
  </si>
  <si>
    <t>FANKO JOSEPH</t>
  </si>
  <si>
    <t>P017017886546G</t>
  </si>
  <si>
    <t>CONSULTING AND CONTRACTS/SUPPLIES</t>
  </si>
  <si>
    <t>P058314407761E</t>
  </si>
  <si>
    <t>BASIL MUKUMA WANDJI</t>
  </si>
  <si>
    <t>(ETS WANDJI)</t>
  </si>
  <si>
    <t>M022517553472H</t>
  </si>
  <si>
    <t>HERVECAM DISTRIBUTION SARL</t>
  </si>
  <si>
    <t>COMMERCE DE DÉTAIL EN MAGASIN SPÉCIALISÉ DE QUINCAILLERIE, PEINTURE, VERRE, TAPIS ET REVÊTEMENT DE SOLS ET MURS</t>
  </si>
  <si>
    <t>P109517548273F</t>
  </si>
  <si>
    <t>GOUBOUI</t>
  </si>
  <si>
    <t>M091200043984K</t>
  </si>
  <si>
    <t>STE URTID SARL</t>
  </si>
  <si>
    <t>P128412572816E</t>
  </si>
  <si>
    <t>NGOMADA ERIC CHIFUN</t>
  </si>
  <si>
    <t>NGOMADA ERIC CHIFU</t>
  </si>
  <si>
    <t>P122017499085F</t>
  </si>
  <si>
    <t>MVOA NDZIE EPSE TAMBE EBOT BERTHE</t>
  </si>
  <si>
    <t>P019415985459E</t>
  </si>
  <si>
    <t>TSOKAM FOGUE</t>
  </si>
  <si>
    <t>M112417217553R</t>
  </si>
  <si>
    <t>SYNERGY ENERGY SA</t>
  </si>
  <si>
    <t>DTRBUTION IMPORTATION ET XPORTATION DES PRODUITS PETROLIER</t>
  </si>
  <si>
    <t>M072517971986Q</t>
  </si>
  <si>
    <t>SOCIETE WISE COM SARL</t>
  </si>
  <si>
    <t>(STE WISE COM SARL)</t>
  </si>
  <si>
    <t>VITRERIE-PREST/SCES</t>
  </si>
  <si>
    <t>P066412289046W</t>
  </si>
  <si>
    <t>ETS ALUVERRECAM</t>
  </si>
  <si>
    <t>PETIT TRADE</t>
  </si>
  <si>
    <t>P028816715326K</t>
  </si>
  <si>
    <t>ANGELA KENDZING</t>
  </si>
  <si>
    <t>P048717613694D</t>
  </si>
  <si>
    <t>AWOUGNI EPSE NDZANA NDOUA</t>
  </si>
  <si>
    <t>MARCELLE SUZY</t>
  </si>
  <si>
    <t>P069817598335U</t>
  </si>
  <si>
    <t>NDANGO DAYEGA</t>
  </si>
  <si>
    <t>P069318099367C</t>
  </si>
  <si>
    <t>M062017442634K</t>
  </si>
  <si>
    <t>CENTRE DE FORMATION AUX MÉTIERS DE NANGA-EBOKO</t>
  </si>
  <si>
    <t>CFMN-E</t>
  </si>
  <si>
    <t>P077600447647U</t>
  </si>
  <si>
    <t>FADIMATOU KAYA</t>
  </si>
  <si>
    <t>P079517631876J</t>
  </si>
  <si>
    <t>PEHUIE MOUOSSANG CHARLY</t>
  </si>
  <si>
    <t>(ETS. CHARLY PRODUCTION)</t>
  </si>
  <si>
    <t>P057918316476A</t>
  </si>
  <si>
    <t>AGUIKEH EBIA</t>
  </si>
  <si>
    <t>P027814624230B</t>
  </si>
  <si>
    <t>NGUESSI KENMENI</t>
  </si>
  <si>
    <t>P108918327154T</t>
  </si>
  <si>
    <t>FEUDJO FODA</t>
  </si>
  <si>
    <t>P098018494806S</t>
  </si>
  <si>
    <t>ESENGNA WONYEMBI</t>
  </si>
  <si>
    <t>P017712420300U</t>
  </si>
  <si>
    <t>TCHAGOU YVETTE GISELE</t>
  </si>
  <si>
    <t>P020418231504B</t>
  </si>
  <si>
    <t>NGAMENI KAMGOUE</t>
  </si>
  <si>
    <t>LOIC TRESOR</t>
  </si>
  <si>
    <t>P018416311888Z</t>
  </si>
  <si>
    <t>BRAHIM RAMAT</t>
  </si>
  <si>
    <t>M071317247898N</t>
  </si>
  <si>
    <t>LYC+ËE DE TOURNINGAL</t>
  </si>
  <si>
    <t>M082116417702T</t>
  </si>
  <si>
    <t>SMART ENGINEERING AND SERVICES SARL</t>
  </si>
  <si>
    <t>S.E.S SARL</t>
  </si>
  <si>
    <t>P058417858884N</t>
  </si>
  <si>
    <t>EUGENE GAMNJI</t>
  </si>
  <si>
    <t>P107000530007G</t>
  </si>
  <si>
    <t>TEUFACK MARIE RACHEL</t>
  </si>
  <si>
    <t>P067917749070U</t>
  </si>
  <si>
    <t>P086417769068Y</t>
  </si>
  <si>
    <t>P086300144905X</t>
  </si>
  <si>
    <t>P018216667813Q</t>
  </si>
  <si>
    <t>P078012675164D</t>
  </si>
  <si>
    <t>CALEB FRU MOFOR</t>
  </si>
  <si>
    <t>P109816664294F</t>
  </si>
  <si>
    <t>JEANISE WOPONG</t>
  </si>
  <si>
    <t>P026515629896J</t>
  </si>
  <si>
    <t>M081217245609F</t>
  </si>
  <si>
    <t>P059817982651M</t>
  </si>
  <si>
    <t>Mbango sundi</t>
  </si>
  <si>
    <t>VENTE CHAUSSURE PLASTIQUE</t>
  </si>
  <si>
    <t>P057812733005W</t>
  </si>
  <si>
    <t>KANOUO KOKEA</t>
  </si>
  <si>
    <t>P060216430339Z</t>
  </si>
  <si>
    <t>NDITENZANG JINGKARANENI</t>
  </si>
  <si>
    <t>M092217618131S</t>
  </si>
  <si>
    <t>SOCIETE SOLAB SARL</t>
  </si>
  <si>
    <t>VENTE BAH</t>
  </si>
  <si>
    <t>P018412440282B</t>
  </si>
  <si>
    <t>NOUMENI JEROME AIME</t>
  </si>
  <si>
    <t>M122518231534C</t>
  </si>
  <si>
    <t>EASY TRANSACT</t>
  </si>
  <si>
    <t>EASY</t>
  </si>
  <si>
    <t>P019118051555T</t>
  </si>
  <si>
    <t>AWALOU MOHAMADOU HAROUNA.</t>
  </si>
  <si>
    <t>P099718375152L</t>
  </si>
  <si>
    <t>NKOTAN</t>
  </si>
  <si>
    <t>SHALLOT BLESSING</t>
  </si>
  <si>
    <t>M071317252096Z</t>
  </si>
  <si>
    <t>CETIC DE TOUBARA</t>
  </si>
  <si>
    <t>P069417930139S</t>
  </si>
  <si>
    <t>NDOUDOUMOU ELLE</t>
  </si>
  <si>
    <t>MARI JOSE</t>
  </si>
  <si>
    <t>P088517120401J</t>
  </si>
  <si>
    <t>P048017715520X</t>
  </si>
  <si>
    <t>NBOKO FOKO</t>
  </si>
  <si>
    <t>CHANTAL ( ETS CENTRE DE SANTE SAINTE MONIQUE)</t>
  </si>
  <si>
    <t>M019217259179F</t>
  </si>
  <si>
    <t>LYC+ËE DE NWA</t>
  </si>
  <si>
    <t>P117212410218E</t>
  </si>
  <si>
    <t>P028013460693U</t>
  </si>
  <si>
    <t>NGANSO KAMENI EPSE JUITCHEU</t>
  </si>
  <si>
    <t>HUGUETTE RITA</t>
  </si>
  <si>
    <t>P128217824825D</t>
  </si>
  <si>
    <t>AMAKOM</t>
  </si>
  <si>
    <t>P047917791591H</t>
  </si>
  <si>
    <t>KENGNE EPSE KOUAM</t>
  </si>
  <si>
    <t>INDUSTRIES DU TEXTILE ET DE LA CONFECTION/Décorateur</t>
  </si>
  <si>
    <t>P069316877227M</t>
  </si>
  <si>
    <t>AFOUMOU AKO</t>
  </si>
  <si>
    <t>CECILIA CYNTHIA</t>
  </si>
  <si>
    <t>P018412620546X</t>
  </si>
  <si>
    <t>P099917517784N</t>
  </si>
  <si>
    <t>ONEEMA NGANDA MEIELI STTELER</t>
  </si>
  <si>
    <t>ETS ONEEMA WORLD</t>
  </si>
  <si>
    <t>P085217075924E</t>
  </si>
  <si>
    <t>MEFO EPSE TAKOUGANG</t>
  </si>
  <si>
    <t>BRIGITTE AGNÈS</t>
  </si>
  <si>
    <t>P118312497451H</t>
  </si>
  <si>
    <t>TOUOGUEGNI IPPOLIQUETOU</t>
  </si>
  <si>
    <t>TOUOGUEGNI IPPOLIQUE</t>
  </si>
  <si>
    <t>P049212572421H</t>
  </si>
  <si>
    <t>NGANGOUM NINO BERTRAND</t>
  </si>
  <si>
    <t>P119418547900E</t>
  </si>
  <si>
    <t>NOUKEU TCHICHI</t>
  </si>
  <si>
    <t>RULLY BLANCHE</t>
  </si>
  <si>
    <t>P089014366213X</t>
  </si>
  <si>
    <t>EKOI CHRISTABEL BWITE</t>
  </si>
  <si>
    <t>(CHRISTWILL ENTERPRISE)</t>
  </si>
  <si>
    <t>M030717552963W</t>
  </si>
  <si>
    <t>P068400485559J</t>
  </si>
  <si>
    <t>MICHAEL FUHNWI</t>
  </si>
  <si>
    <t>P046912569321K</t>
  </si>
  <si>
    <t>MALIEDJE PERAGINE</t>
  </si>
  <si>
    <t>P066617825457G</t>
  </si>
  <si>
    <t>P029015980121Q</t>
  </si>
  <si>
    <t>TASSI FOUDA</t>
  </si>
  <si>
    <t>DELPHINE EDWIGE</t>
  </si>
  <si>
    <t>P016016343693M</t>
  </si>
  <si>
    <t>ESSEBE EBAH BLANDINE SOLANGE</t>
  </si>
  <si>
    <t>(ETS SKY INGÉNIERIE ET SERVICES)</t>
  </si>
  <si>
    <t>P086714595434H</t>
  </si>
  <si>
    <t>BAYONGO</t>
  </si>
  <si>
    <t>ABRAHAM ADAM</t>
  </si>
  <si>
    <t>M027200011341D</t>
  </si>
  <si>
    <t>DISP MISSON CATHO. MAKENENE</t>
  </si>
  <si>
    <t>FABRICATION DES OBJETS EN CUIT, MAROQUINERIE,</t>
  </si>
  <si>
    <t>M012118527693J</t>
  </si>
  <si>
    <t>SOCIETE DE TRANSFORMATION DU CUIR</t>
  </si>
  <si>
    <t>S.T.C</t>
  </si>
  <si>
    <t>P027012091447T</t>
  </si>
  <si>
    <t>COMFORT MAH</t>
  </si>
  <si>
    <t>AYIM</t>
  </si>
  <si>
    <t>M011912756844F</t>
  </si>
  <si>
    <t>STE SKYVUE SOLUTIONS</t>
  </si>
  <si>
    <t>SKYVUE SOLUTIONS SARL</t>
  </si>
  <si>
    <t>P016116572446R</t>
  </si>
  <si>
    <t>P127916992352Y</t>
  </si>
  <si>
    <t>AGNES CATHERINE</t>
  </si>
  <si>
    <t>P078817185335H</t>
  </si>
  <si>
    <t>M040800027439U</t>
  </si>
  <si>
    <t>STE MICROPRISE SARL</t>
  </si>
  <si>
    <t>P039516139028F</t>
  </si>
  <si>
    <t>KANA MBENGMELA</t>
  </si>
  <si>
    <t>BROUNDON MIRRANDEL</t>
  </si>
  <si>
    <t>P057818590998Q</t>
  </si>
  <si>
    <t>CULTURE DE LA CANNE À SUCRE</t>
  </si>
  <si>
    <t>M022416427972Z</t>
  </si>
  <si>
    <t>LA CANNERAIE SARL</t>
  </si>
  <si>
    <t>LA CANNERAIE</t>
  </si>
  <si>
    <t>P038312672438U</t>
  </si>
  <si>
    <t>TOUDAOU</t>
  </si>
  <si>
    <t>M042318163851Z</t>
  </si>
  <si>
    <t>JORKLAND SARL</t>
  </si>
  <si>
    <t>P125616286532K</t>
  </si>
  <si>
    <t>PETGA MARTIN</t>
  </si>
  <si>
    <t>P076500304599W</t>
  </si>
  <si>
    <t>P099212576945L</t>
  </si>
  <si>
    <t>MBAFONG</t>
  </si>
  <si>
    <t>CLOVIS FORMOUM</t>
  </si>
  <si>
    <t>P066700189821R</t>
  </si>
  <si>
    <t>UCHENNA OKONKWO OKWUOSEUCHE</t>
  </si>
  <si>
    <t>UCHENNA OKONKWO OKWUOSE</t>
  </si>
  <si>
    <t>P059617014554R</t>
  </si>
  <si>
    <t>CHRISTIAN ONANA</t>
  </si>
  <si>
    <t>P065717732693P</t>
  </si>
  <si>
    <t>P015917686896N</t>
  </si>
  <si>
    <t>MASSARDINE</t>
  </si>
  <si>
    <t>ALBERT FLEURI</t>
  </si>
  <si>
    <t>P119017761070D</t>
  </si>
  <si>
    <t>Fochive ndam</t>
  </si>
  <si>
    <t>arouna</t>
  </si>
  <si>
    <t>P117318158453C</t>
  </si>
  <si>
    <t>KAMOU Epse SIBAFEU SOLANGE CHANTAL</t>
  </si>
  <si>
    <t>P039018383164U</t>
  </si>
  <si>
    <t>P128617595247D</t>
  </si>
  <si>
    <t>ELONG EHABIL</t>
  </si>
  <si>
    <t>P087917715601Z</t>
  </si>
  <si>
    <t>AWA  AMADOU</t>
  </si>
  <si>
    <t>P049518133769F</t>
  </si>
  <si>
    <t>P087012131465K</t>
  </si>
  <si>
    <t>SELATSA ERNESTINE</t>
  </si>
  <si>
    <t>M062318530652Y</t>
  </si>
  <si>
    <t>MANAGEMENT CONSULTING CENTER SARL</t>
  </si>
  <si>
    <t>MCC SARL</t>
  </si>
  <si>
    <t>ASSISTANCE EN COMPTABILITÉ ET FINANCE, ASSISTANCE FISCALE ET SOCIALE, AUDIT, GESTION DES RESSOURCES HUMAINES, FORMATION ET RECYCLAGE ET PRESTATIONS DIVERSES</t>
  </si>
  <si>
    <t>P117600392470G</t>
  </si>
  <si>
    <t>HEUGANG GISELE BERTINE</t>
  </si>
  <si>
    <t>VTE PIECES QUINCAILLERIE</t>
  </si>
  <si>
    <t>P017812529007C</t>
  </si>
  <si>
    <t>BERNASIUS</t>
  </si>
  <si>
    <t>P018018535328R</t>
  </si>
  <si>
    <t>P088518489615Z</t>
  </si>
  <si>
    <t>ATCHOMBAT TCHAKOUTE</t>
  </si>
  <si>
    <t>P028316420156U</t>
  </si>
  <si>
    <t>M011712601578A</t>
  </si>
  <si>
    <t>SOCIETE NG LAFORTUNE SARL</t>
  </si>
  <si>
    <t>P058618077518C</t>
  </si>
  <si>
    <t>NENWA NYASSE SANDRINE</t>
  </si>
  <si>
    <t>P017017829670F</t>
  </si>
  <si>
    <t>MAHAMAT NOUR ILIASSOU</t>
  </si>
  <si>
    <t>P019717961539P</t>
  </si>
  <si>
    <t>TAKU NDIP</t>
  </si>
  <si>
    <t>P108118222162L</t>
  </si>
  <si>
    <t>NAGWA NGOYA SERAPHINE</t>
  </si>
  <si>
    <t>SCEAU PLASTIQUE</t>
  </si>
  <si>
    <t>P117616287215F</t>
  </si>
  <si>
    <t>NNAMDI EZIUGWU</t>
  </si>
  <si>
    <t>P038600567430E</t>
  </si>
  <si>
    <t>KAMBANG TOKE</t>
  </si>
  <si>
    <t>P068118581740K</t>
  </si>
  <si>
    <t>MBOCK SOPHIE OBEN</t>
  </si>
  <si>
    <t>M062316273696K</t>
  </si>
  <si>
    <t>XPERT MANAGEMENT AND FINANCE</t>
  </si>
  <si>
    <t>XMF</t>
  </si>
  <si>
    <t>P097200195191F</t>
  </si>
  <si>
    <t>KODJOU EPSE FOGANG VALERIE VIVIANE</t>
  </si>
  <si>
    <t>P122017583292E</t>
  </si>
  <si>
    <t>MESSI PIERRE</t>
  </si>
  <si>
    <t>P036512676215N</t>
  </si>
  <si>
    <t>KAMGUIA TOUSSI ÉPSE KAMGA HELENE</t>
  </si>
  <si>
    <t>ETS FUEKEN SERVICE</t>
  </si>
  <si>
    <t>P108212722407W</t>
  </si>
  <si>
    <t>DJONZO CELESTIN</t>
  </si>
  <si>
    <t>ETS DJONZO</t>
  </si>
  <si>
    <t>P085818348088U</t>
  </si>
  <si>
    <t>P057200448856U</t>
  </si>
  <si>
    <t>YATIE NDJANSITH EPSE NGNIEWA JOSIANE XAVIEREYATI</t>
  </si>
  <si>
    <t>YATIE NDJANSITH EPSE NGNIEWA JOSIANE XAVIERE</t>
  </si>
  <si>
    <t>P032318422071L</t>
  </si>
  <si>
    <t>ABAH RICHARD SYLVAIN</t>
  </si>
  <si>
    <t>P050216839063L</t>
  </si>
  <si>
    <t>EKOULI</t>
  </si>
  <si>
    <t>CONSEIL-FORMATION-EXPERTISE-ETUDE</t>
  </si>
  <si>
    <t>M041812703728D</t>
  </si>
  <si>
    <t>AFRIQUE RSE SARL</t>
  </si>
  <si>
    <t>ARSE SARL</t>
  </si>
  <si>
    <t>M062116203456E</t>
  </si>
  <si>
    <t>KASICAM SARLU</t>
  </si>
  <si>
    <t>COVOITURAGE-LOCATION AUTOMOBILE-PRESTATIONS DE SERVICES-IMPORT/EXPORT-BTP....</t>
  </si>
  <si>
    <t>P108618035392B</t>
  </si>
  <si>
    <t>HOKMENI</t>
  </si>
  <si>
    <t>P109216983256E</t>
  </si>
  <si>
    <t>YU JINHUI</t>
  </si>
  <si>
    <t>M042217286317L</t>
  </si>
  <si>
    <t>UNI METAL SARL</t>
  </si>
  <si>
    <t>P096214412756S</t>
  </si>
  <si>
    <t>NGATCHA KUIPOU</t>
  </si>
  <si>
    <t>P089012695503K</t>
  </si>
  <si>
    <t>KOYANG HAMADOU</t>
  </si>
  <si>
    <t>P107300314282J</t>
  </si>
  <si>
    <t>GEMFO MELACHEU ADELINE</t>
  </si>
  <si>
    <t>"ETS COSMECHE"</t>
  </si>
  <si>
    <t>P016016059425P</t>
  </si>
  <si>
    <t>P028012248393X</t>
  </si>
  <si>
    <t>P079417782489J</t>
  </si>
  <si>
    <t>NJIMBONG BETIKA</t>
  </si>
  <si>
    <t>Joan</t>
  </si>
  <si>
    <t>P018317729714N</t>
  </si>
  <si>
    <t>P047600408369T</t>
  </si>
  <si>
    <t>P026317448956G</t>
  </si>
  <si>
    <t>P058416399747E</t>
  </si>
  <si>
    <t>MICHEL JOSEPHA</t>
  </si>
  <si>
    <t>P018512422862H</t>
  </si>
  <si>
    <t>P098417021864Z</t>
  </si>
  <si>
    <t>BEYEME DOROTHEE SANDRINE</t>
  </si>
  <si>
    <t>P049017959863M</t>
  </si>
  <si>
    <t>DTEKO</t>
  </si>
  <si>
    <t>REINE VICTOIRE (ETS SOLUTION AND GOOD SERVICES)</t>
  </si>
  <si>
    <t>ENTRAIDE, DÉVELOPPEMENT ET SOLIDARITÉ</t>
  </si>
  <si>
    <t>M060416628539Q</t>
  </si>
  <si>
    <t>ASSOCIATION DES HABITANTS ET SYMPATHISANTS DU BLOC 3C QUARTIER NDOG-PASSI III DOUAL</t>
  </si>
  <si>
    <t>P100417556502Q</t>
  </si>
  <si>
    <t>SUEBANG KENNE</t>
  </si>
  <si>
    <t>RONIC</t>
  </si>
  <si>
    <t>P077816060192B</t>
  </si>
  <si>
    <t>MARCLINE</t>
  </si>
  <si>
    <t>P128817649720W</t>
  </si>
  <si>
    <t>MADJIKI</t>
  </si>
  <si>
    <t>M061612527589S</t>
  </si>
  <si>
    <t>STE CAM. D'AMENAG. DU TERRITOIRE</t>
  </si>
  <si>
    <t>SOCATER B.T.P</t>
  </si>
  <si>
    <t>P058618450335G</t>
  </si>
  <si>
    <t>LIZETTE EPSE TALENGUIM</t>
  </si>
  <si>
    <t>MAH TABOH</t>
  </si>
  <si>
    <t>P066517864989N</t>
  </si>
  <si>
    <t>Djomengue</t>
  </si>
  <si>
    <t>P020118187011T</t>
  </si>
  <si>
    <t>KAMGA PETHE</t>
  </si>
  <si>
    <t>P087817978459E</t>
  </si>
  <si>
    <t>BINWI EPSE CHE WEBER</t>
  </si>
  <si>
    <t>( B.C.W)</t>
  </si>
  <si>
    <t>P019816428898X</t>
  </si>
  <si>
    <t>P079117690670H</t>
  </si>
  <si>
    <t>Yahaya</t>
  </si>
  <si>
    <t>P029117724163U</t>
  </si>
  <si>
    <t>Kari</t>
  </si>
  <si>
    <t>Bagoudou</t>
  </si>
  <si>
    <t>M012216901528F</t>
  </si>
  <si>
    <t>SOCIETE DE COMMERCE DE TRANSPORT ET DE SERVICES SARL</t>
  </si>
  <si>
    <t>P106600417843T</t>
  </si>
  <si>
    <t>KAMTCHOUA BEATRICE</t>
  </si>
  <si>
    <t>ETS NJIKI &amp; FILS</t>
  </si>
  <si>
    <t>P098517446675W</t>
  </si>
  <si>
    <t>NELSON LYONGA</t>
  </si>
  <si>
    <t>ENSEIGNEMENT TECHNIQUE PROFESSIONNEL</t>
  </si>
  <si>
    <t>M081216686201S</t>
  </si>
  <si>
    <t>LYCEE TECHNIQUE DE BENGBIS</t>
  </si>
  <si>
    <t>LTB</t>
  </si>
  <si>
    <t>M089817259786G</t>
  </si>
  <si>
    <t>CES DE YEM-YEMFEK</t>
  </si>
  <si>
    <t>P037200363776N</t>
  </si>
  <si>
    <t>M091200049362T</t>
  </si>
  <si>
    <t>SCI DJATOUMI</t>
  </si>
  <si>
    <t>P049214119295K</t>
  </si>
  <si>
    <t>NGUADJOUA</t>
  </si>
  <si>
    <t>BENEDITTE YOULANDE</t>
  </si>
  <si>
    <t>P059016458162K</t>
  </si>
  <si>
    <t>GUY EMMA</t>
  </si>
  <si>
    <t>M062014591835L</t>
  </si>
  <si>
    <t>CAURIS ASSURANCES SUARL</t>
  </si>
  <si>
    <t>P037216662884A</t>
  </si>
  <si>
    <t>NOUNPE</t>
  </si>
  <si>
    <t>P049216654972Q</t>
  </si>
  <si>
    <t>DONGO KEUBOU</t>
  </si>
  <si>
    <t>ETIENNE SIMPLICE</t>
  </si>
  <si>
    <t>P129617593943W</t>
  </si>
  <si>
    <t>MENGOUMOU NGONO</t>
  </si>
  <si>
    <t>JOSIANE MARIELLE</t>
  </si>
  <si>
    <t>P119017555430G</t>
  </si>
  <si>
    <t>P018100541417W</t>
  </si>
  <si>
    <t>ANANGA EBALE HELENE CHRISTELLE</t>
  </si>
  <si>
    <t>P099018296118T</t>
  </si>
  <si>
    <t>MBOCK BIMBAI</t>
  </si>
  <si>
    <t>P019516310391B</t>
  </si>
  <si>
    <t>AKANOUO</t>
  </si>
  <si>
    <t>M032417984016Z</t>
  </si>
  <si>
    <t>SOCIÉTÉS MAFONGANG GROUP SARL</t>
  </si>
  <si>
    <t>P077300221287T</t>
  </si>
  <si>
    <t>NGO NGUENA EPSEE BISSOHONG</t>
  </si>
  <si>
    <t>YVIE ANASTHASIE</t>
  </si>
  <si>
    <t>P088717631524J</t>
  </si>
  <si>
    <t>ELAUDITTE</t>
  </si>
  <si>
    <t>P112417924025S</t>
  </si>
  <si>
    <t>CHARLES. NGWA.</t>
  </si>
  <si>
    <t>P048115110529P</t>
  </si>
  <si>
    <t>NGUIEMO MBILLA</t>
  </si>
  <si>
    <t>BLANDINE RACHEL</t>
  </si>
  <si>
    <t>P029914720301K</t>
  </si>
  <si>
    <t>JOEL KOBBI</t>
  </si>
  <si>
    <t>M122117821300A</t>
  </si>
  <si>
    <t>ASSOCIATION DES JEUNES BATIE DE TCHITCHAP BAFOUSSAM</t>
  </si>
  <si>
    <t>AJBTB</t>
  </si>
  <si>
    <t>P016012381252C</t>
  </si>
  <si>
    <t>CENTRE ACADEMIQUE</t>
  </si>
  <si>
    <t>M032217383845B</t>
  </si>
  <si>
    <t>CENTRE D'EXPERIMENTATION ET DE PRODUCTION DE L'ENSPY</t>
  </si>
  <si>
    <t>CEP/ENSPY</t>
  </si>
  <si>
    <t>P017414235771C</t>
  </si>
  <si>
    <t>DAHIROU OUSMANOU</t>
  </si>
  <si>
    <t>(ETS DAH'OUS)</t>
  </si>
  <si>
    <t>P088016981639Z</t>
  </si>
  <si>
    <t>P018112412823N</t>
  </si>
  <si>
    <t>NKOUWA NZEPA Paulin</t>
  </si>
  <si>
    <t>M022618386285E</t>
  </si>
  <si>
    <t>MAMISOU EXPORT CORPORATION</t>
  </si>
  <si>
    <t>P019214716619S</t>
  </si>
  <si>
    <t>P098017981051M</t>
  </si>
  <si>
    <t>LOVELINE NCHANGWIE</t>
  </si>
  <si>
    <t>M051100038769M</t>
  </si>
  <si>
    <t>MULTI SERVICES PLUS SARL</t>
  </si>
  <si>
    <t>M. S. P. SARL</t>
  </si>
  <si>
    <t>P118017664843W</t>
  </si>
  <si>
    <t>ROBERT NGWAI</t>
  </si>
  <si>
    <t>P049718508159E</t>
  </si>
  <si>
    <t>REWARD TABOH</t>
  </si>
  <si>
    <t>P119716636555Z</t>
  </si>
  <si>
    <t>NGO NLEND HERMINE PAOLA</t>
  </si>
  <si>
    <t>P087912441291C</t>
  </si>
  <si>
    <t>NDIPOUOWOUO FADIMATOU ZAMRAT</t>
  </si>
  <si>
    <t>M022416399903X</t>
  </si>
  <si>
    <t>AFRINKAM GROUP LTD</t>
  </si>
  <si>
    <t>AG LTD</t>
  </si>
  <si>
    <t>INFORMATION TECHNOLOGY SERVICES/CONSULTANCY &amp; TRAINING SERVICES/IMPORT EXPORT OF GOODS &amp;SERVICES/REAL ESTATE/DIGITAL TRADE &amp; E-COMMERCE/MONEY TRANSFER/GENERAL COMMERCE</t>
  </si>
  <si>
    <t>P029018038242R</t>
  </si>
  <si>
    <t>YETENDJE ERNEST</t>
  </si>
  <si>
    <t>M012416343579F</t>
  </si>
  <si>
    <t>RIYADH CITY</t>
  </si>
  <si>
    <t>P088916393204S</t>
  </si>
  <si>
    <t>NKWETA TAKIN</t>
  </si>
  <si>
    <t>P014315494164D</t>
  </si>
  <si>
    <t>KABIWA MONTHE</t>
  </si>
  <si>
    <t>P049916224889F</t>
  </si>
  <si>
    <t>BAGOUASSUE</t>
  </si>
  <si>
    <t>ODON</t>
  </si>
  <si>
    <t>P030214849229Z</t>
  </si>
  <si>
    <t>JULIANE HONORÉE CHLOE</t>
  </si>
  <si>
    <t>P029317147084G</t>
  </si>
  <si>
    <t>BERTILLE BONGSIYSI</t>
  </si>
  <si>
    <t>P117912091651H</t>
  </si>
  <si>
    <t>TEZIFEU</t>
  </si>
  <si>
    <t>HERIC GICOS AIME</t>
  </si>
  <si>
    <t>P050216875767P</t>
  </si>
  <si>
    <t>NGOUMKOUA MOUNKAM</t>
  </si>
  <si>
    <t>P125312465989L</t>
  </si>
  <si>
    <t>EGBE EPSEE EGBE ACHUO</t>
  </si>
  <si>
    <t>MARTHA BEYANG</t>
  </si>
  <si>
    <t>P069816997022S</t>
  </si>
  <si>
    <t>OUSMAN NGANY</t>
  </si>
  <si>
    <t>P107518059361P</t>
  </si>
  <si>
    <t>REGIS CARLOS</t>
  </si>
  <si>
    <t>P038517900091D</t>
  </si>
  <si>
    <t>NGOULA NGANTCHET</t>
  </si>
  <si>
    <t>FLORICE CLARISSE</t>
  </si>
  <si>
    <t>P019718438046K</t>
  </si>
  <si>
    <t>NGWANG PROJECT HUB (NPH)</t>
  </si>
  <si>
    <t>P075212757151N</t>
  </si>
  <si>
    <t>BELIBI OMGBA</t>
  </si>
  <si>
    <t>P058618087003Z</t>
  </si>
  <si>
    <t>AGBORNDONG TABE MIRABEL</t>
  </si>
  <si>
    <t>M122417444823J</t>
  </si>
  <si>
    <t>HYNAS TRAININGS CENTERS AND CONSULTINGS SARL</t>
  </si>
  <si>
    <t>P068817015141K</t>
  </si>
  <si>
    <t>FOGUE NEKAM</t>
  </si>
  <si>
    <t>P016818390721P</t>
  </si>
  <si>
    <t>ELISASETH</t>
  </si>
  <si>
    <t>P068217524827U</t>
  </si>
  <si>
    <t>AKOA MANGA</t>
  </si>
  <si>
    <t>FRANCOIS II</t>
  </si>
  <si>
    <t>P078317810371R</t>
  </si>
  <si>
    <t>MEFAGNE</t>
  </si>
  <si>
    <t>P079316843904N</t>
  </si>
  <si>
    <t>TCHONANG POWO</t>
  </si>
  <si>
    <t>CYRIELLE-PASSYLIA</t>
  </si>
  <si>
    <t>P039817612029U</t>
  </si>
  <si>
    <t>P109717657528B</t>
  </si>
  <si>
    <t>DEUMANI YOUDJEU</t>
  </si>
  <si>
    <t>M051912788253T</t>
  </si>
  <si>
    <t>FUTURA LIMITED</t>
  </si>
  <si>
    <t>M020317630326H</t>
  </si>
  <si>
    <t>GIC DES PLANTEURS DE PALMIERS A HUILE DE NGOUNG</t>
  </si>
  <si>
    <t>GICPLAPAN</t>
  </si>
  <si>
    <t>P099717565692N</t>
  </si>
  <si>
    <t>PAVEL WILFRIED</t>
  </si>
  <si>
    <t>P128618387828C</t>
  </si>
  <si>
    <t>MEGNE SIMO EPSE TOTOUM</t>
  </si>
  <si>
    <t>M112518178843K</t>
  </si>
  <si>
    <t>SCI EVELIE</t>
  </si>
  <si>
    <t>M100912645435U</t>
  </si>
  <si>
    <t>GIC PAPEN</t>
  </si>
  <si>
    <t>M062517818347E</t>
  </si>
  <si>
    <t>SPACEKOLA SARL</t>
  </si>
  <si>
    <t>P122017026364M</t>
  </si>
  <si>
    <t>FOSSO JANVIER</t>
  </si>
  <si>
    <t>P118417745158C</t>
  </si>
  <si>
    <t>SERGE MATURIN</t>
  </si>
  <si>
    <t>MOULI A MAIS</t>
  </si>
  <si>
    <t>P028112405737L</t>
  </si>
  <si>
    <t>MFAH NJOUWOUO</t>
  </si>
  <si>
    <t>P097218460753B</t>
  </si>
  <si>
    <t>SALOON DE COIFFURE</t>
  </si>
  <si>
    <t>P127200223124D</t>
  </si>
  <si>
    <t>DJIOZANG ERNESTINE</t>
  </si>
  <si>
    <t>P096316635569M</t>
  </si>
  <si>
    <t>TSAGUE ÉPOUSE TADJEGOU</t>
  </si>
  <si>
    <t>P048717984286U</t>
  </si>
  <si>
    <t>FORLAMA</t>
  </si>
  <si>
    <t>P048318510651S</t>
  </si>
  <si>
    <t>KINGSLEY CHIGOZI</t>
  </si>
  <si>
    <t>M071412104384U</t>
  </si>
  <si>
    <t>STE AFRICA FURNITURES SUARL</t>
  </si>
  <si>
    <t>STE A F SUARL</t>
  </si>
  <si>
    <t>P057317171825L</t>
  </si>
  <si>
    <t>CHRISTUS AKO</t>
  </si>
  <si>
    <t>P118118181933B</t>
  </si>
  <si>
    <t>PEGOUE MAFEGO</t>
  </si>
  <si>
    <t>VENTE DE JUS NATURELS</t>
  </si>
  <si>
    <t>P119612712734L</t>
  </si>
  <si>
    <t>P019216228038U</t>
  </si>
  <si>
    <t>MONKA AWAL</t>
  </si>
  <si>
    <t>P017016918323Q</t>
  </si>
  <si>
    <t>P048817718251T</t>
  </si>
  <si>
    <t>NOAZI</t>
  </si>
  <si>
    <t>DADIE RODRIGUE</t>
  </si>
  <si>
    <t>M031916358001U</t>
  </si>
  <si>
    <t>TOGETHER TO WIN SARL</t>
  </si>
  <si>
    <t>P066100137781P</t>
  </si>
  <si>
    <t>NTAMACK PONDY</t>
  </si>
  <si>
    <t>IRENEE CELESTIN</t>
  </si>
  <si>
    <t>P016316846558J</t>
  </si>
  <si>
    <t>METEH LUCY NZELLE</t>
  </si>
  <si>
    <t>P122015553795M</t>
  </si>
  <si>
    <t>P045916728860J</t>
  </si>
  <si>
    <t>P117500083042A</t>
  </si>
  <si>
    <t>LOLLO</t>
  </si>
  <si>
    <t>FELICITE MISPA</t>
  </si>
  <si>
    <t>P056917737304E</t>
  </si>
  <si>
    <t>ZOBO MBIDA XAVERIE CHANTAL</t>
  </si>
  <si>
    <t>M122317036480W</t>
  </si>
  <si>
    <t>SOCIÉTÉ KIYANJA SARL</t>
  </si>
  <si>
    <t>P086112287704A</t>
  </si>
  <si>
    <t>P068917579654Q</t>
  </si>
  <si>
    <t>NETAHA NDONGMO</t>
  </si>
  <si>
    <t>P069316868741C</t>
  </si>
  <si>
    <t>NIXON ATUM</t>
  </si>
  <si>
    <t>ENSEIGNEMENT PRIVÉ LAÏC</t>
  </si>
  <si>
    <t>M062016371214M</t>
  </si>
  <si>
    <t>ECOLE PRIMAIRE BILINGUE LAÏC ''LE DON DE L'AMITIE''</t>
  </si>
  <si>
    <t>LE DON DE L'AMITIE</t>
  </si>
  <si>
    <t>M021100037598M</t>
  </si>
  <si>
    <t>M&amp;T GLOBAL ENERGY</t>
  </si>
  <si>
    <t>M&amp;T -GE'' SARL</t>
  </si>
  <si>
    <t>P097900468552U</t>
  </si>
  <si>
    <t>NTEMMA</t>
  </si>
  <si>
    <t>CALIXTUS TANUEH</t>
  </si>
  <si>
    <t>P069818092492K</t>
  </si>
  <si>
    <t>ENDENDA ATSAMA YANNICK AIMÉ JEAN</t>
  </si>
  <si>
    <t>ETS JESS &amp; FRÈRES</t>
  </si>
  <si>
    <t>P059016149422U</t>
  </si>
  <si>
    <t>NGONG SHONG ROMARIC.</t>
  </si>
  <si>
    <t>''ETS STAINLESS PROJETS RESORTS AND LEISURE''</t>
  </si>
  <si>
    <t>P028217687819X</t>
  </si>
  <si>
    <t>TEMGOUA TEMATEU</t>
  </si>
  <si>
    <t>P049417172393T</t>
  </si>
  <si>
    <t>P059718524200W</t>
  </si>
  <si>
    <t>NARKE BEKALE</t>
  </si>
  <si>
    <t>P017617450354B</t>
  </si>
  <si>
    <t>WETE NANA EPSE YOMI TCHATCHOUA</t>
  </si>
  <si>
    <t>BOUQUET BLANCHE</t>
  </si>
  <si>
    <t>M122418152227Y</t>
  </si>
  <si>
    <t>ECOAID ASSOCIATION</t>
  </si>
  <si>
    <t>P098917802209S</t>
  </si>
  <si>
    <t>DAVID MUNA</t>
  </si>
  <si>
    <t>P069017867269S</t>
  </si>
  <si>
    <t>NCHIFEH ODILIA NKWEWOH</t>
  </si>
  <si>
    <t>P097417910982Z</t>
  </si>
  <si>
    <t>ESONG GEORGE</t>
  </si>
  <si>
    <t>ENOMBENE</t>
  </si>
  <si>
    <t>P068017066394E</t>
  </si>
  <si>
    <t>WANDJOU NGATCHA CHARLINE PATRICIA</t>
  </si>
  <si>
    <t>CABINET MAÏTRE WANDJOU NGATCHA</t>
  </si>
  <si>
    <t>P018618202522F</t>
  </si>
  <si>
    <t>Tamekeng</t>
  </si>
  <si>
    <t>Bonas</t>
  </si>
  <si>
    <t>M072416986592F</t>
  </si>
  <si>
    <t>PHARMACIE LA RÉFÉRENCE DU SUD SARL</t>
  </si>
  <si>
    <t>PHCIE REF SUD</t>
  </si>
  <si>
    <t>P078318514456A</t>
  </si>
  <si>
    <t>P062517826039G</t>
  </si>
  <si>
    <t>ETS SOURCE DU JOURDAIN</t>
  </si>
  <si>
    <t>P077917593589K</t>
  </si>
  <si>
    <t>EDITH JANINE</t>
  </si>
  <si>
    <t>PREST.SCES/GESTION IMMOBILIERE/LOCATION</t>
  </si>
  <si>
    <t>M060300020764U</t>
  </si>
  <si>
    <t>STE B H V J M I SARL</t>
  </si>
  <si>
    <t>P078000295818Y</t>
  </si>
  <si>
    <t>GOUETH THOMAS BENJAMIN</t>
  </si>
  <si>
    <t>ETS "GTB"</t>
  </si>
  <si>
    <t>P048817059542K</t>
  </si>
  <si>
    <t>MBOUOU</t>
  </si>
  <si>
    <t>AN|TA</t>
  </si>
  <si>
    <t>P046018026750S</t>
  </si>
  <si>
    <t>NOUTEU</t>
  </si>
  <si>
    <t>P129217438182C</t>
  </si>
  <si>
    <t>VENTE VIVRE FRAIES</t>
  </si>
  <si>
    <t>P016612575099C</t>
  </si>
  <si>
    <t>TCHOUAGOUE EPSE NGUEUKAM PAULINE</t>
  </si>
  <si>
    <t>P098818274615B</t>
  </si>
  <si>
    <t>MAGNE epse TAGNE TUEKAM</t>
  </si>
  <si>
    <t>P036016671270M</t>
  </si>
  <si>
    <t>EMEKA ATANSI AUGUSTINE</t>
  </si>
  <si>
    <t>P022017618546E</t>
  </si>
  <si>
    <t>ETABLISSEMENT BIKOI NTOLO,</t>
  </si>
  <si>
    <t>NYEMECK BIKOI NTOLO DANIELLE GAELLE</t>
  </si>
  <si>
    <t>INSTALLATION PANNEAU SOLAIRE-IMPORT-EXPORT-COMMERCE GÉNÉRAL &amp; AUTRES</t>
  </si>
  <si>
    <t>M082517987810S</t>
  </si>
  <si>
    <t>GEABATI 3.0 SARL</t>
  </si>
  <si>
    <t>P059115180989R</t>
  </si>
  <si>
    <t>WENGEL</t>
  </si>
  <si>
    <t>P127114853528J</t>
  </si>
  <si>
    <t>NGO GWOT EPSE SONG</t>
  </si>
  <si>
    <t>P028417068159T</t>
  </si>
  <si>
    <t>AMBASSA MAYI</t>
  </si>
  <si>
    <t>P072517935331F</t>
  </si>
  <si>
    <t>TCHOUANDEM KAMGANG SYNTYCHE</t>
  </si>
  <si>
    <t>ETS SYNTYCHE KAMGANG</t>
  </si>
  <si>
    <t>P019818335416J</t>
  </si>
  <si>
    <t>Nkemasong</t>
  </si>
  <si>
    <t>Prisca Ajenganyi</t>
  </si>
  <si>
    <t>P099318528432S</t>
  </si>
  <si>
    <t>P056418366538L</t>
  </si>
  <si>
    <t>YOUKI SAINT EUGE</t>
  </si>
  <si>
    <t>DE ELESSA</t>
  </si>
  <si>
    <t>P095912567158Y</t>
  </si>
  <si>
    <t>P019317682253N</t>
  </si>
  <si>
    <t>SENI A</t>
  </si>
  <si>
    <t>P090117380524T</t>
  </si>
  <si>
    <t>P117616833082U</t>
  </si>
  <si>
    <t>EKE EGBE</t>
  </si>
  <si>
    <t>P122015823270Z</t>
  </si>
  <si>
    <t>SAHAM LIFE INSURANCE</t>
  </si>
  <si>
    <t>P117917938452D</t>
  </si>
  <si>
    <t>MAKE MVEINHYA</t>
  </si>
  <si>
    <t>BENEDICTE AIMEE</t>
  </si>
  <si>
    <t>P010017950455J</t>
  </si>
  <si>
    <t>ETIENNE NGAIBE</t>
  </si>
  <si>
    <t>P046712130591R</t>
  </si>
  <si>
    <t>P038217731028A</t>
  </si>
  <si>
    <t>NINDZEKO NGUEGANG MESSAGO ÉPOUSE NGUEMO</t>
  </si>
  <si>
    <t>P116214544688D</t>
  </si>
  <si>
    <t>P049018232106X</t>
  </si>
  <si>
    <t>NANYONGO ELIZABETH NGOMBA</t>
  </si>
  <si>
    <t>Pompe Funèbre</t>
  </si>
  <si>
    <t>P028711797315Q</t>
  </si>
  <si>
    <t>TAFOHO ERNEST ERIC</t>
  </si>
  <si>
    <t>P017417068527T</t>
  </si>
  <si>
    <t>TUMNYUT</t>
  </si>
  <si>
    <t>DINNA LAKRIM</t>
  </si>
  <si>
    <t>P039418433175A</t>
  </si>
  <si>
    <t>BERNARDINE PRUDENCE CYRIELLE</t>
  </si>
  <si>
    <t>P039916806057U</t>
  </si>
  <si>
    <t>KENNE SOPGUI</t>
  </si>
  <si>
    <t>P068517806607F</t>
  </si>
  <si>
    <t>MAGOUMZEU</t>
  </si>
  <si>
    <t>NADEGE SCOLARTINE</t>
  </si>
  <si>
    <t>P128212580294F</t>
  </si>
  <si>
    <t>MOMO KANA</t>
  </si>
  <si>
    <t>NOELLE FIDELINE</t>
  </si>
  <si>
    <t>P119016769284T</t>
  </si>
  <si>
    <t>CYRIL (ETS K &amp; T)</t>
  </si>
  <si>
    <t>P058200451143J</t>
  </si>
  <si>
    <t>DIFFO ANICETETS</t>
  </si>
  <si>
    <t>P048217190779K</t>
  </si>
  <si>
    <t>TAKOP FLORENCE NDFUTO</t>
  </si>
  <si>
    <t>FLORENCE NDFUTO</t>
  </si>
  <si>
    <t>M022116624424X</t>
  </si>
  <si>
    <t>PROJET CENTRES D'INNOVATIONS VERTES POUR LE SECTEUR AGROALIMENTAIRE</t>
  </si>
  <si>
    <t>PROCISA</t>
  </si>
  <si>
    <t>COACHING PROFESSIONNEL</t>
  </si>
  <si>
    <t>M051612524811Q</t>
  </si>
  <si>
    <t>EMPOWERING TECHNICS CONSULTING</t>
  </si>
  <si>
    <t>ET CONSULTING SARL</t>
  </si>
  <si>
    <t>P068217724314U</t>
  </si>
  <si>
    <t>DAHO DENOUDOU epse ATEBA NNANGA</t>
  </si>
  <si>
    <t>P030018596794Y</t>
  </si>
  <si>
    <t>NJI ACHU RAYAN</t>
  </si>
  <si>
    <t>KLEIN (ETS MAMSHURA)</t>
  </si>
  <si>
    <t>P017816271648S</t>
  </si>
  <si>
    <t>OUMAR BAHAR</t>
  </si>
  <si>
    <t>P117412673253Z</t>
  </si>
  <si>
    <t>NKAMSAP</t>
  </si>
  <si>
    <t>P047914927265R</t>
  </si>
  <si>
    <t>PENNGUE TCHOUPE</t>
  </si>
  <si>
    <t>GANTIER MARIUS</t>
  </si>
  <si>
    <t>M112217720178M</t>
  </si>
  <si>
    <t>ROOTS COPORATION TRAVEL AGENCY AND SERVICES</t>
  </si>
  <si>
    <t>R.C.T.A.S. SARL</t>
  </si>
  <si>
    <t>M072318311598S</t>
  </si>
  <si>
    <t>YOUNG GRADUATES INTEGRATED COMMON INITIATIVE GROUP</t>
  </si>
  <si>
    <t>YOGRICIG</t>
  </si>
  <si>
    <t>P026216393980S</t>
  </si>
  <si>
    <t>TCHOUMI ODETTE</t>
  </si>
  <si>
    <t>P060016157026P</t>
  </si>
  <si>
    <t>NZEAPPA</t>
  </si>
  <si>
    <t>DIEDZEU</t>
  </si>
  <si>
    <t>P082517997479A</t>
  </si>
  <si>
    <t>ETS NDZI ET FILS BTP</t>
  </si>
  <si>
    <t>M122017100117H</t>
  </si>
  <si>
    <t>SOCIETE COOPERATIVE SIMPLIFIEE DES PRODUCTEURS DE COTON DE OURO SALAMA</t>
  </si>
  <si>
    <t>SCOOPS BARKA KAWTAL DEMRI</t>
  </si>
  <si>
    <t>P048317587936C</t>
  </si>
  <si>
    <t>FOUEDJUE DUOCH</t>
  </si>
  <si>
    <t>P089317600204K</t>
  </si>
  <si>
    <t>AMELLE POMBOU</t>
  </si>
  <si>
    <t>P018417898134D</t>
  </si>
  <si>
    <t>abdoulkarimou</t>
  </si>
  <si>
    <t>P088312554763Q</t>
  </si>
  <si>
    <t>MAME</t>
  </si>
  <si>
    <t>LEOPOLD GAETAN</t>
  </si>
  <si>
    <t>P055215214924E</t>
  </si>
  <si>
    <t>P046800455434W</t>
  </si>
  <si>
    <t>METANGO SUZANNE</t>
  </si>
  <si>
    <t>P127916638584E</t>
  </si>
  <si>
    <t>P027116395058K</t>
  </si>
  <si>
    <t>KONGNE ÉPOUSE POUTCHAM</t>
  </si>
  <si>
    <t>HÉLÈNE FLORA</t>
  </si>
  <si>
    <t>P017700206615Q</t>
  </si>
  <si>
    <t>M089017261107D</t>
  </si>
  <si>
    <t>EP NKOHO BAFOU</t>
  </si>
  <si>
    <t>P079116485091B</t>
  </si>
  <si>
    <t>JUENANG NDJANDJO YVES JUNIOR (ETS EKOSS SERVICES)</t>
  </si>
  <si>
    <t>M010600019759Q</t>
  </si>
  <si>
    <t>ESPACE SERVICES INTER</t>
  </si>
  <si>
    <t>STE E S I SARL</t>
  </si>
  <si>
    <t>P069818094017Y</t>
  </si>
  <si>
    <t>P016000177062X</t>
  </si>
  <si>
    <t>TSOPGUIM SUZANNE</t>
  </si>
  <si>
    <t>P128318266598U</t>
  </si>
  <si>
    <t>MEKO EPSE MBOPDA</t>
  </si>
  <si>
    <t>Julie Christiane</t>
  </si>
  <si>
    <t>P028917711746C</t>
  </si>
  <si>
    <t>P088617813629R</t>
  </si>
  <si>
    <t>MPENGUEM NGOUPEYOU</t>
  </si>
  <si>
    <t>P047717337304P</t>
  </si>
  <si>
    <t>NGO BATJILES</t>
  </si>
  <si>
    <t>P099816618972N</t>
  </si>
  <si>
    <t>NKIBANE</t>
  </si>
  <si>
    <t>P068412733645B</t>
  </si>
  <si>
    <t>NSANGOU NGOUEN</t>
  </si>
  <si>
    <t>P118117761580Q</t>
  </si>
  <si>
    <t>EMMANUELLA CATHERIENE</t>
  </si>
  <si>
    <t>P039718254398S</t>
  </si>
  <si>
    <t>TCHOFFO NOTEZE</t>
  </si>
  <si>
    <t>NIDEL ROGILA</t>
  </si>
  <si>
    <t>P015417594660D</t>
  </si>
  <si>
    <t>MAGNI EPSE TAYOU</t>
  </si>
  <si>
    <t>P029615120739S</t>
  </si>
  <si>
    <t>MANE DJOUKA</t>
  </si>
  <si>
    <t>P107518251984Y</t>
  </si>
  <si>
    <t>NGOMA EBONGO EPSE DJIBO</t>
  </si>
  <si>
    <t>AIMEE NICOLE</t>
  </si>
  <si>
    <t>P047616184345L</t>
  </si>
  <si>
    <t>FANG SUPING</t>
  </si>
  <si>
    <t>ETS DOREMI TRADE</t>
  </si>
  <si>
    <t>P059016179276P</t>
  </si>
  <si>
    <t>ATSOBTIO SAH</t>
  </si>
  <si>
    <t>PAULINE NICOLE</t>
  </si>
  <si>
    <t>P078518468231W</t>
  </si>
  <si>
    <t>KEUNKEU</t>
  </si>
  <si>
    <t>FABRICE MITTERAND</t>
  </si>
  <si>
    <t>P059218594988L</t>
  </si>
  <si>
    <t>TSOPKENG NJITSA MARTIAL.</t>
  </si>
  <si>
    <t>P047717255090D</t>
  </si>
  <si>
    <t>DJONTU.. MAURICE..</t>
  </si>
  <si>
    <t>P017217772740Y</t>
  </si>
  <si>
    <t>AGNIE EPOUSE ELEMPAH</t>
  </si>
  <si>
    <t>BREDINETTE</t>
  </si>
  <si>
    <t>P018617792146Z</t>
  </si>
  <si>
    <t>FOKEM TELEZING</t>
  </si>
  <si>
    <t>P056817767694N</t>
  </si>
  <si>
    <t>Yunwe</t>
  </si>
  <si>
    <t>Hilary ndi</t>
  </si>
  <si>
    <t>P078017403374Y</t>
  </si>
  <si>
    <t>TEMOUAFO NDE PIERRE BRUNO</t>
  </si>
  <si>
    <t>P079617648628J</t>
  </si>
  <si>
    <t>MFOFE ROGER SIRIL.</t>
  </si>
  <si>
    <t>P080117689120Y</t>
  </si>
  <si>
    <t>YEMFEU MBOUTSOP</t>
  </si>
  <si>
    <t>KALISTA CARELLE</t>
  </si>
  <si>
    <t>M120917251446B</t>
  </si>
  <si>
    <t>EP BOMBI</t>
  </si>
  <si>
    <t>P016315283882Q</t>
  </si>
  <si>
    <t>AMIDOU ANDRE</t>
  </si>
  <si>
    <t>P016113925524B</t>
  </si>
  <si>
    <t>FOUNJOUEN</t>
  </si>
  <si>
    <t>M112517489424J</t>
  </si>
  <si>
    <t>AMB FLIGHT SERVICES SARL</t>
  </si>
  <si>
    <t>(AMBFS SARL)</t>
  </si>
  <si>
    <t>P058512519122R</t>
  </si>
  <si>
    <t>PETHEO</t>
  </si>
  <si>
    <t>NARSICE HERVE</t>
  </si>
  <si>
    <t>P015315362823B</t>
  </si>
  <si>
    <t>JOSEPH PAULIO</t>
  </si>
  <si>
    <t>M102316251673J</t>
  </si>
  <si>
    <t>INSTITUT BILINGUE JEAN 23</t>
  </si>
  <si>
    <t>IBJ</t>
  </si>
  <si>
    <t>P109316842595Q</t>
  </si>
  <si>
    <t>FOMBUTU EVELINE JABOSUNG</t>
  </si>
  <si>
    <t>P067816718790W</t>
  </si>
  <si>
    <t>CHAMBERLINE MOLONTSOP NJOUBOU</t>
  </si>
  <si>
    <t>P089317163614L</t>
  </si>
  <si>
    <t>P089312416121U</t>
  </si>
  <si>
    <t>OUSMANOU ABDOUL</t>
  </si>
  <si>
    <t>P077618256018W</t>
  </si>
  <si>
    <t>FOSSI NGHEMKAM</t>
  </si>
  <si>
    <t>P077912602739D</t>
  </si>
  <si>
    <t>P076217290515X</t>
  </si>
  <si>
    <t>ONYEKEREIBEYA ELIAS</t>
  </si>
  <si>
    <t>M042416872581C</t>
  </si>
  <si>
    <t>M BTP</t>
  </si>
  <si>
    <t>COMMERCE EN MAGASIN SPECIALISE DE LIVRES, JOURNAUX ET ARTICLES DE SPORT ET LOISIRS</t>
  </si>
  <si>
    <t>P129817467711Y</t>
  </si>
  <si>
    <t>NOUSSI POKAM</t>
  </si>
  <si>
    <t>P118200559577N</t>
  </si>
  <si>
    <t>NKOUNTAM CLOVIS</t>
  </si>
  <si>
    <t>P069018518785K</t>
  </si>
  <si>
    <t>NDAYISENGA</t>
  </si>
  <si>
    <t>P056414407714N</t>
  </si>
  <si>
    <t>CHRISTOPHE MAGLOIRE</t>
  </si>
  <si>
    <t>P059217939603U</t>
  </si>
  <si>
    <t>LJBETNKAM</t>
  </si>
  <si>
    <t>P046512335860W</t>
  </si>
  <si>
    <t>M072517901230L</t>
  </si>
  <si>
    <t>ASSOCIATION DE PROMOTION DU SPORT ET DE LA MUSCULATION</t>
  </si>
  <si>
    <t>(APROSMUL)</t>
  </si>
  <si>
    <t>P040317881164D</t>
  </si>
  <si>
    <t>BELALI</t>
  </si>
  <si>
    <t>P010216770948Z</t>
  </si>
  <si>
    <t>M031912754755W</t>
  </si>
  <si>
    <t>PHARMACIE INTERNATIONALE DE DLA SARL</t>
  </si>
  <si>
    <t>P048817741940Q</t>
  </si>
  <si>
    <t>WONDJEU   ALPHONSE</t>
  </si>
  <si>
    <t>M061913913225M</t>
  </si>
  <si>
    <t>P058117427364D</t>
  </si>
  <si>
    <t>MEDONGUE EPOUSE JIOGANG</t>
  </si>
  <si>
    <t>P047116936774B</t>
  </si>
  <si>
    <t>MGBAMBAYE EPSE SERGE MICHEL</t>
  </si>
  <si>
    <t>P018616497759P</t>
  </si>
  <si>
    <t>DZEZYUA</t>
  </si>
  <si>
    <t>P088016794294C</t>
  </si>
  <si>
    <t>KAYO SIMO</t>
  </si>
  <si>
    <t>E-COMMERCE &amp; SOFTWARE.</t>
  </si>
  <si>
    <t>M051812705201B</t>
  </si>
  <si>
    <t>AVANFORT GROUP</t>
  </si>
  <si>
    <t>P110318242893J</t>
  </si>
  <si>
    <t>MAX BORIS</t>
  </si>
  <si>
    <t>M089017247145Y</t>
  </si>
  <si>
    <t>EP MENGUEME DE MENGUEME</t>
  </si>
  <si>
    <t>P077017983760C</t>
  </si>
  <si>
    <t>DJOMANDJI DJOMENI</t>
  </si>
  <si>
    <t>M101017260062R</t>
  </si>
  <si>
    <t>EP ABOUT</t>
  </si>
  <si>
    <t>P029117027557J</t>
  </si>
  <si>
    <t>P078616850446H</t>
  </si>
  <si>
    <t>NGOUM ZUEN MAMA</t>
  </si>
  <si>
    <t>P089916835926S</t>
  </si>
  <si>
    <t>GRAVEL PEGUY</t>
  </si>
  <si>
    <t>P014900565663D</t>
  </si>
  <si>
    <t>NGASSAM MARTIN</t>
  </si>
  <si>
    <t>M012517492310G</t>
  </si>
  <si>
    <t>G.I DU GOLFE SARL</t>
  </si>
  <si>
    <t>P017412620452U</t>
  </si>
  <si>
    <t>TEDONGUE BOSCO</t>
  </si>
  <si>
    <t>P080016426527Q</t>
  </si>
  <si>
    <t>CYDELE BERI</t>
  </si>
  <si>
    <t>P099017933865U</t>
  </si>
  <si>
    <t>MAIMOUNA AMENA</t>
  </si>
  <si>
    <t>M082316001956L</t>
  </si>
  <si>
    <t>UNITED SHOP SARL</t>
  </si>
  <si>
    <t>VENTE DE TELEPHONES ET ACCESSOIRES ; PRESTATIONS DE SERVICES ; COMMERCE GENERAL ; IMPORT-EXPORT ; BTP ; MARCHES PUBLICS ; AGRICULTURES ; ELEVAGES</t>
  </si>
  <si>
    <t>P048217759295W</t>
  </si>
  <si>
    <t>M010017881743Y</t>
  </si>
  <si>
    <t>CONCEPT DESIGN SARL</t>
  </si>
  <si>
    <t>P107617778492H</t>
  </si>
  <si>
    <t>POHOKO FOGUENG</t>
  </si>
  <si>
    <t>P122017529747G</t>
  </si>
  <si>
    <t>MAGNE SIMO JUDITH EDOXIE</t>
  </si>
  <si>
    <t>M042318102263P</t>
  </si>
  <si>
    <t>INGENIERIE D'AMENAGEMENT,DE CONSTRUCTION,D'EQUIPEMENT LOGISTIQUE ET SERVICE SARL</t>
  </si>
  <si>
    <t>INACELS SARL</t>
  </si>
  <si>
    <t>P119316462368J</t>
  </si>
  <si>
    <t>P127718601481X</t>
  </si>
  <si>
    <t>SEVERIN ACHILLE</t>
  </si>
  <si>
    <t>P017817697514A</t>
  </si>
  <si>
    <t>P097300144993Z</t>
  </si>
  <si>
    <t>BAHOKEN HILENI CATHERINE</t>
  </si>
  <si>
    <t>P017018588498M</t>
  </si>
  <si>
    <t>MAMBA EPSE TALLA</t>
  </si>
  <si>
    <t>P129714405540F</t>
  </si>
  <si>
    <t>BOUMGOURO FAWA</t>
  </si>
  <si>
    <t>CEDRIC RAOUL</t>
  </si>
  <si>
    <t>M122518260533F</t>
  </si>
  <si>
    <t>AKONO TELECOMS SARL</t>
  </si>
  <si>
    <t>P060416695110Y</t>
  </si>
  <si>
    <t>KAMDEM MEDJUM</t>
  </si>
  <si>
    <t>JENY MORGANE</t>
  </si>
  <si>
    <t>M032217197771D</t>
  </si>
  <si>
    <t>GBOS &amp; FRÈRES</t>
  </si>
  <si>
    <t>NÉGOCE, COMMERCE GÉNÉRAL, CONSEILS ET REPRÉSENTATION, BTP, PRESTATION DE SERVICES</t>
  </si>
  <si>
    <t>P095917082607X</t>
  </si>
  <si>
    <t>VENTE ET PRESTATION DE SERVICES</t>
  </si>
  <si>
    <t>M102417174656E</t>
  </si>
  <si>
    <t>EDDY ELECTRO</t>
  </si>
  <si>
    <t>P049017947937T</t>
  </si>
  <si>
    <t>P059018444559M</t>
  </si>
  <si>
    <t>TSASSEE METIMO</t>
  </si>
  <si>
    <t>M012517506205A</t>
  </si>
  <si>
    <t>ZAMS BUSINESS SARL</t>
  </si>
  <si>
    <t>Z.B SARL</t>
  </si>
  <si>
    <t>TOURISME PRESTATION DE SERVICES, COMMERCE GÉNÉRAL TRANSIT</t>
  </si>
  <si>
    <t>P018000462298U</t>
  </si>
  <si>
    <t>WAMBA MELO</t>
  </si>
  <si>
    <t>P109317727350Q</t>
  </si>
  <si>
    <t>NJIFEWOU</t>
  </si>
  <si>
    <t>ADAMOU NDAM NYOYA</t>
  </si>
  <si>
    <t>P068616076957D</t>
  </si>
  <si>
    <t>OUSMANOU TARKOUA</t>
  </si>
  <si>
    <t>M091317250692H</t>
  </si>
  <si>
    <t>EP NGUINDA YEZOUM</t>
  </si>
  <si>
    <t>P099316070864D</t>
  </si>
  <si>
    <t>DENS STEPHANE</t>
  </si>
  <si>
    <t>P096812115696X</t>
  </si>
  <si>
    <t>DJUFO EPSE TCHINDA</t>
  </si>
  <si>
    <t>DJUFFO EPSE TCHINDA</t>
  </si>
  <si>
    <t>P098618444573W</t>
  </si>
  <si>
    <t>M061912786488E</t>
  </si>
  <si>
    <t>ASCENSEURS CONSTRUCTIONS &amp; SERVICES SARL</t>
  </si>
  <si>
    <t>A C S SARL</t>
  </si>
  <si>
    <t>M052517738755C</t>
  </si>
  <si>
    <t>LAFATA GROUP SARL</t>
  </si>
  <si>
    <t>P129416246368J</t>
  </si>
  <si>
    <t>RAISSA INGRID</t>
  </si>
  <si>
    <t>P016217683538G</t>
  </si>
  <si>
    <t>BUDIH</t>
  </si>
  <si>
    <t>P059217889670H</t>
  </si>
  <si>
    <t>Samen kaha</t>
  </si>
  <si>
    <t>Frank dyney</t>
  </si>
  <si>
    <t>cg/btp/import/export/agriculture/ps</t>
  </si>
  <si>
    <t>M042318320098N</t>
  </si>
  <si>
    <t>UNITED COMPAGNY AND SERVICES</t>
  </si>
  <si>
    <t>(UCS SARL )</t>
  </si>
  <si>
    <t>M012016380032B</t>
  </si>
  <si>
    <t>GIC KOUALA SANY</t>
  </si>
  <si>
    <t>P090416251344B</t>
  </si>
  <si>
    <t>EGWUATU EMMANUEL CHIBUIKE</t>
  </si>
  <si>
    <t>FABRICATION/VENTE DES PRODUITS D'ENTRETIEN</t>
  </si>
  <si>
    <t>M032118555386B</t>
  </si>
  <si>
    <t>GPE CHIMICAME (GC) SARL</t>
  </si>
  <si>
    <t>P120117816754A</t>
  </si>
  <si>
    <t>NGAI PÈTE</t>
  </si>
  <si>
    <t>P117900325486D</t>
  </si>
  <si>
    <t>AUGUSTIN CLEMENT</t>
  </si>
  <si>
    <t>P109617580306K</t>
  </si>
  <si>
    <t>NGOULA SODO</t>
  </si>
  <si>
    <t>P039018271956M</t>
  </si>
  <si>
    <t>FOUOYO DOUANLA</t>
  </si>
  <si>
    <t>P017012173885R</t>
  </si>
  <si>
    <t>SIANI ETIENNE</t>
  </si>
  <si>
    <t>P119117569277R</t>
  </si>
  <si>
    <t>CHE ODETTE MANG</t>
  </si>
  <si>
    <t>(AGROVISTA GREEN SPHERE)</t>
  </si>
  <si>
    <t>CROP FARMING , ANIMAL REARING, TRANSFORMATION OF PRODUCE FOR HUMANS AND ANIMAL CONSUMPTION, PHOTOCOPY</t>
  </si>
  <si>
    <t>P039717765269G</t>
  </si>
  <si>
    <t>ANNA ISSANGE</t>
  </si>
  <si>
    <t>M100717879837J</t>
  </si>
  <si>
    <t>MODEL CHARITY SECONDARY SCHOOL</t>
  </si>
  <si>
    <t>M.C.SS</t>
  </si>
  <si>
    <t>P046500184841G</t>
  </si>
  <si>
    <t>BASSINHA SIMON</t>
  </si>
  <si>
    <t>M030916409462J</t>
  </si>
  <si>
    <t>V. MARK COMPUTER SARL</t>
  </si>
  <si>
    <t>P069218485151B</t>
  </si>
  <si>
    <t>MASSOP TSONTEU</t>
  </si>
  <si>
    <t>P048317981383J</t>
  </si>
  <si>
    <t>P036216626768C</t>
  </si>
  <si>
    <t>MBOMGNE</t>
  </si>
  <si>
    <t>P039918468660E</t>
  </si>
  <si>
    <t>P067618005364P</t>
  </si>
  <si>
    <t>P109817972086N</t>
  </si>
  <si>
    <t>P042416935364X</t>
  </si>
  <si>
    <t>ESSONO AMBOUA</t>
  </si>
  <si>
    <t>GEORGELA GRACE</t>
  </si>
  <si>
    <t>P039116666296K</t>
  </si>
  <si>
    <t>JIMMY FERNAND</t>
  </si>
  <si>
    <t>M022517599254Z</t>
  </si>
  <si>
    <t>SOCIETE AFRICAINE DES DENREES ALIMENTAIRES</t>
  </si>
  <si>
    <t>S.A.D.A</t>
  </si>
  <si>
    <t>EXPORTATION DENREES/COMMERCE GENERAL/PRESTATIONS-ETC....</t>
  </si>
  <si>
    <t>P088816097457T</t>
  </si>
  <si>
    <t>STEFANIE LILI</t>
  </si>
  <si>
    <t>P014512546494N</t>
  </si>
  <si>
    <t>P058816917572D</t>
  </si>
  <si>
    <t>MATCHIO TAMBO</t>
  </si>
  <si>
    <t>ELISABETH CYRILE</t>
  </si>
  <si>
    <t>P017412329935R</t>
  </si>
  <si>
    <t>ALASSANE OUMOUDI</t>
  </si>
  <si>
    <t>ESTHETIQUE, FORMATION, PRESTATION DE SERVICE ETC.</t>
  </si>
  <si>
    <t>P100217551467A</t>
  </si>
  <si>
    <t>DOUNKENG MOUAFO DJERRY GEORDANE</t>
  </si>
  <si>
    <t>(ETS JERICHONAIL)</t>
  </si>
  <si>
    <t>M022118492133X</t>
  </si>
  <si>
    <t>SUCCESSION SIKE ELÉONORE CALIXTE</t>
  </si>
  <si>
    <t>P078617672455X</t>
  </si>
  <si>
    <t>P036800126041Z</t>
  </si>
  <si>
    <t>KAPYA EPSEE NGUELATATSU</t>
  </si>
  <si>
    <t>P099217748797P</t>
  </si>
  <si>
    <t>NGO KOLLOL</t>
  </si>
  <si>
    <t>P099317691232K</t>
  </si>
  <si>
    <t>FEH DIFFO OLIVIER</t>
  </si>
  <si>
    <t>P050017979486M</t>
  </si>
  <si>
    <t>NOUHOU .</t>
  </si>
  <si>
    <t>P048118172293X</t>
  </si>
  <si>
    <t>P015215432331J</t>
  </si>
  <si>
    <t>TCHIAPI</t>
  </si>
  <si>
    <t>P129618367776X</t>
  </si>
  <si>
    <t>MATCHEM</t>
  </si>
  <si>
    <t>P014716377932C</t>
  </si>
  <si>
    <t>MBONGFEN</t>
  </si>
  <si>
    <t>P129217718045W</t>
  </si>
  <si>
    <t>P129817678882Q</t>
  </si>
  <si>
    <t>M129014612621K</t>
  </si>
  <si>
    <t>AGIR POUR LE DEVELOPPEMENT DE LA CULTURE, TOURISME</t>
  </si>
  <si>
    <t>ADC-TOUR</t>
  </si>
  <si>
    <t>ASSOCIATIOT APOLITIQUE, MULTICULTURELLE, LAIQUE ET A BUT NION LUCRATIF</t>
  </si>
  <si>
    <t>P016700431898W</t>
  </si>
  <si>
    <t>AYONG JERIS AKOH</t>
  </si>
  <si>
    <t>M082518467845M</t>
  </si>
  <si>
    <t>GENERATION SOLIDAIRE DU LYCEE DE BAYANGAM</t>
  </si>
  <si>
    <t>GESOLYBAY</t>
  </si>
  <si>
    <t>P079217967754R</t>
  </si>
  <si>
    <t>NDZIE MVOGO</t>
  </si>
  <si>
    <t>P014710973078Q</t>
  </si>
  <si>
    <t>TALLA POLYCARPETALL</t>
  </si>
  <si>
    <t>TALLA POLYCARPE</t>
  </si>
  <si>
    <t>P040018473655A</t>
  </si>
  <si>
    <t>Moh</t>
  </si>
  <si>
    <t>Clémentine atonjie</t>
  </si>
  <si>
    <t>M072517921597G</t>
  </si>
  <si>
    <t>NOMMADE SARL</t>
  </si>
  <si>
    <t>P018517716059R</t>
  </si>
  <si>
    <t>IKOYIN A BEKOS</t>
  </si>
  <si>
    <t>P099617077314L</t>
  </si>
  <si>
    <t>NGONO MBEZELE</t>
  </si>
  <si>
    <t>MARCELLE ASTARIE</t>
  </si>
  <si>
    <t>P019817000087H</t>
  </si>
  <si>
    <t>GAMENI MBELLA</t>
  </si>
  <si>
    <t>JUNIELLE</t>
  </si>
  <si>
    <t>M102518120784W</t>
  </si>
  <si>
    <t>XTRA COLLECT LIMITED</t>
  </si>
  <si>
    <t>XCL LTD</t>
  </si>
  <si>
    <t>P037315307672L</t>
  </si>
  <si>
    <t>P077512483254B</t>
  </si>
  <si>
    <t>P038218285012X</t>
  </si>
  <si>
    <t>AUGUSTINE EGE FONJUNGO</t>
  </si>
  <si>
    <t>P020418361387T</t>
  </si>
  <si>
    <t>MBANG BITANG</t>
  </si>
  <si>
    <t>LORENZY</t>
  </si>
  <si>
    <t>P059318024180M</t>
  </si>
  <si>
    <t>NGOUNOU DJAPI</t>
  </si>
  <si>
    <t>Commerce général et Prestations de services</t>
  </si>
  <si>
    <t>P039216540556N</t>
  </si>
  <si>
    <t>MOHAMMADOU ABUBAKA</t>
  </si>
  <si>
    <t>M112018447522D</t>
  </si>
  <si>
    <t>OPTISOLUTIONS</t>
  </si>
  <si>
    <t>P010117610195S</t>
  </si>
  <si>
    <t>LACMENE</t>
  </si>
  <si>
    <t>P056917523831G</t>
  </si>
  <si>
    <t>FAMANOU WALIDJO</t>
  </si>
  <si>
    <t>P049017533977M</t>
  </si>
  <si>
    <t>P040118017075Z</t>
  </si>
  <si>
    <t>DJEDJERAI</t>
  </si>
  <si>
    <t>P029018106749B</t>
  </si>
  <si>
    <t>KAMENI MFEKANDJI</t>
  </si>
  <si>
    <t>M031817240006S</t>
  </si>
  <si>
    <t>EP KOUTEBENGONO</t>
  </si>
  <si>
    <t>VENTE HUILE VEGETALE</t>
  </si>
  <si>
    <t>P115900112520H</t>
  </si>
  <si>
    <t>KAMLA MOPI CLAUDINE</t>
  </si>
  <si>
    <t>ETS KAMLA MOPI CLAUDINE</t>
  </si>
  <si>
    <t>P040518233248L</t>
  </si>
  <si>
    <t>MAMA ETOGA</t>
  </si>
  <si>
    <t>KLEIN PIE ALAIN</t>
  </si>
  <si>
    <t>P097312525612U</t>
  </si>
  <si>
    <t>P118618336640Q</t>
  </si>
  <si>
    <t>TANGHAM</t>
  </si>
  <si>
    <t>KEVIN NUBIDGA</t>
  </si>
  <si>
    <t>P129918068350W</t>
  </si>
  <si>
    <t>MININAMOU</t>
  </si>
  <si>
    <t>P109518323419X</t>
  </si>
  <si>
    <t>TUFOIN Albert YUH</t>
  </si>
  <si>
    <t>P066817225223J</t>
  </si>
  <si>
    <t>MBEUMKEU NOUBEDIPUE</t>
  </si>
  <si>
    <t>ROBIN CASIMIR</t>
  </si>
  <si>
    <t>P047416393788Z</t>
  </si>
  <si>
    <t>JIPAP.</t>
  </si>
  <si>
    <t>P066915501616J</t>
  </si>
  <si>
    <t>GWET BILONG</t>
  </si>
  <si>
    <t>GEORGES ROGER</t>
  </si>
  <si>
    <t>P078517495301Z</t>
  </si>
  <si>
    <t>NGONPOONG MBONWOUO SAMUEL</t>
  </si>
  <si>
    <t>ETS SOLUTION CONSTRUCT CAMEROON</t>
  </si>
  <si>
    <t>BTP -COMMERCE GÉNÉRAL -PRESTATION SERVICES IMPORT-EXPORT</t>
  </si>
  <si>
    <t>PRESTATIONS-BTP-COMMERCE GENERAL</t>
  </si>
  <si>
    <t>M041812702915Y</t>
  </si>
  <si>
    <t>SOCIETE EXPRESS SERVICE SARL</t>
  </si>
  <si>
    <t>E2S SARL</t>
  </si>
  <si>
    <t>P018917431083B</t>
  </si>
  <si>
    <t>BABINNE BERNARD</t>
  </si>
  <si>
    <t>P077617655680D</t>
  </si>
  <si>
    <t>MBUWE BASIL NJIAH</t>
  </si>
  <si>
    <t>STATION SERVICES</t>
  </si>
  <si>
    <t>P087312672575A</t>
  </si>
  <si>
    <t>HONORINE SIMPLICE</t>
  </si>
  <si>
    <t>VENTE DES PIECES MOTO ET LUBRIFIANTS  LUBRIFIANTS</t>
  </si>
  <si>
    <t>P068311957797H</t>
  </si>
  <si>
    <t>BOUKOU MAMBE EPSE MBA</t>
  </si>
  <si>
    <t>P110318378061M</t>
  </si>
  <si>
    <t>FENAMBE</t>
  </si>
  <si>
    <t>RAMSON DOH CHANG</t>
  </si>
  <si>
    <t>P019817459376W</t>
  </si>
  <si>
    <t>P019117340038Y</t>
  </si>
  <si>
    <t>P020017092541F</t>
  </si>
  <si>
    <t>P099217691362H</t>
  </si>
  <si>
    <t>DZANGMENE</t>
  </si>
  <si>
    <t>M062017838397K</t>
  </si>
  <si>
    <t>SOCIETE FORESTIERE DU CAMEROUN SARL</t>
  </si>
  <si>
    <t>SFC SARL</t>
  </si>
  <si>
    <t>M032517649923M</t>
  </si>
  <si>
    <t>KAMGA BUILDING AND SERVICES SARL</t>
  </si>
  <si>
    <t>M062217434620C</t>
  </si>
  <si>
    <t>TERMINAL 49 SARL</t>
  </si>
  <si>
    <t>M031712605181E</t>
  </si>
  <si>
    <t>NEFA'S CONSULTING SAS</t>
  </si>
  <si>
    <t>M072116397124R</t>
  </si>
  <si>
    <t>ECOLIA HOLDING SARL</t>
  </si>
  <si>
    <t>P057600126595K</t>
  </si>
  <si>
    <t>CHUKWUJEKWU OCHUDO</t>
  </si>
  <si>
    <t>P049614129993W</t>
  </si>
  <si>
    <t>ZANGUE GAETAN CABREL</t>
  </si>
  <si>
    <t>P036900435064Q</t>
  </si>
  <si>
    <t>MARTIN FOTIO</t>
  </si>
  <si>
    <t>FOTIO CHAMBERS</t>
  </si>
  <si>
    <t>P049516407990N</t>
  </si>
  <si>
    <t>OUSMADOU</t>
  </si>
  <si>
    <t>P108916828072U</t>
  </si>
  <si>
    <t>MARGUERITE MADELEINE</t>
  </si>
  <si>
    <t>P129515291105N</t>
  </si>
  <si>
    <t>JISKARD DESTIN</t>
  </si>
  <si>
    <t>P118618453936X</t>
  </si>
  <si>
    <t>MARGAH</t>
  </si>
  <si>
    <t>P088017720015D</t>
  </si>
  <si>
    <t>EVENT MANAGEMENT &amp; PLANNING</t>
  </si>
  <si>
    <t>P129012750809Q</t>
  </si>
  <si>
    <t>SONIA BIH CHIFOR</t>
  </si>
  <si>
    <t>(B.EVENTS)</t>
  </si>
  <si>
    <t>P019016733685Q</t>
  </si>
  <si>
    <t>P058916700560Y</t>
  </si>
  <si>
    <t>NTUGWE</t>
  </si>
  <si>
    <t>CAREL MUKE</t>
  </si>
  <si>
    <t>P097217083418R</t>
  </si>
  <si>
    <t>TCHUAKA</t>
  </si>
  <si>
    <t>NESTOR MARINI</t>
  </si>
  <si>
    <t>P118917493450X</t>
  </si>
  <si>
    <t>NELIE MERVEILLE</t>
  </si>
  <si>
    <t>P105417740040J</t>
  </si>
  <si>
    <t>TOMBIT EPSE TCHOUOTCHIP</t>
  </si>
  <si>
    <t>TRANSPORT TERRESTRE-IMP/EXP</t>
  </si>
  <si>
    <t>M041411546211P</t>
  </si>
  <si>
    <t>STE MIT AFRICA SARL</t>
  </si>
  <si>
    <t>P129416839817M</t>
  </si>
  <si>
    <t>AYOUBA HAROUNA</t>
  </si>
  <si>
    <t>(ETS GOOD EXCHANGE)</t>
  </si>
  <si>
    <t>P048417195630D</t>
  </si>
  <si>
    <t>P089617673656B</t>
  </si>
  <si>
    <t>TADAKOU DOUGNANG</t>
  </si>
  <si>
    <t>P107417766794B</t>
  </si>
  <si>
    <t>NDIATITIE</t>
  </si>
  <si>
    <t>Helen Mbuye</t>
  </si>
  <si>
    <t>M062014663081Q</t>
  </si>
  <si>
    <t>CAMEROON SHIPPING SERVICES AND AGENCY</t>
  </si>
  <si>
    <t>CASSA</t>
  </si>
  <si>
    <t>P122017660890C</t>
  </si>
  <si>
    <t>NJANDA NJANDA JACQUES</t>
  </si>
  <si>
    <t>M112316280835Z</t>
  </si>
  <si>
    <t>BENI SARL</t>
  </si>
  <si>
    <t>P129317715950U</t>
  </si>
  <si>
    <t>KODJOU</t>
  </si>
  <si>
    <t>P058316634283B</t>
  </si>
  <si>
    <t>NKEMNGE</t>
  </si>
  <si>
    <t>PISCA BAZEJUH</t>
  </si>
  <si>
    <t>M092116443768Y</t>
  </si>
  <si>
    <t>SEVEN STARS SARL</t>
  </si>
  <si>
    <t>COMMERCE GÉNÉRAL, PRESTATIONS DE SERVICES, LOISIRS, RESTAURATION</t>
  </si>
  <si>
    <t>P059318316546Q</t>
  </si>
  <si>
    <t>BRENDA HONESTE</t>
  </si>
  <si>
    <t>P037218491949B</t>
  </si>
  <si>
    <t>M082015076652Y</t>
  </si>
  <si>
    <t>SOCIETE CHI-TECH SARL</t>
  </si>
  <si>
    <t>CT SARL</t>
  </si>
  <si>
    <t>PRESTATIONS DES SERVICES DIVERS FROID ET CLIMATISATION BTP</t>
  </si>
  <si>
    <t>P049017850351Q</t>
  </si>
  <si>
    <t>APEGUE</t>
  </si>
  <si>
    <t>JOSE SIDOINE</t>
  </si>
  <si>
    <t>P049516411369E</t>
  </si>
  <si>
    <t>ANTHONY AKUCHE</t>
  </si>
  <si>
    <t>P058013396978E</t>
  </si>
  <si>
    <t>NGO NOUCK II</t>
  </si>
  <si>
    <t>HARIETTE</t>
  </si>
  <si>
    <t>M062017252292B</t>
  </si>
  <si>
    <t>CES BILINGUE DE NJINGA</t>
  </si>
  <si>
    <t>M042517696343A</t>
  </si>
  <si>
    <t>MANYU WOMEN’S ASSOCIATION</t>
  </si>
  <si>
    <t>P087718275322K</t>
  </si>
  <si>
    <t>P018518217298S</t>
  </si>
  <si>
    <t>P029216727329M</t>
  </si>
  <si>
    <t>MACHE TATCHUIAM</t>
  </si>
  <si>
    <t>MICHELLE FRANCINE</t>
  </si>
  <si>
    <t>M122017145789J</t>
  </si>
  <si>
    <t>SOCIÉTÉ COOPÉRATIVE SIMPLIFIÉE DES PRODUCTEURS DE COTON DE TABARA I BACHEO</t>
  </si>
  <si>
    <t>SCOOPS SOBIRAGOU</t>
  </si>
  <si>
    <t>P046000012684C</t>
  </si>
  <si>
    <t>BOUWA DZEAKOU ALAIN MARCEL</t>
  </si>
  <si>
    <t>"ETS GLORY PRODUCTION"</t>
  </si>
  <si>
    <t>P039018062193J</t>
  </si>
  <si>
    <t>EKIITOH</t>
  </si>
  <si>
    <t>GÉNIE CIVIL ET BTP</t>
  </si>
  <si>
    <t>M051612518208J</t>
  </si>
  <si>
    <t>TRAVAUX GENIE CIVIL ET PRESTAT°</t>
  </si>
  <si>
    <t>DIVERSES BTP"TRAGECPRED BTP" SARL</t>
  </si>
  <si>
    <t>P017516610730E</t>
  </si>
  <si>
    <t>MADI DABIYA</t>
  </si>
  <si>
    <t>P039217083166X</t>
  </si>
  <si>
    <t>P067616487350R</t>
  </si>
  <si>
    <t>BIYIHA BINLEND</t>
  </si>
  <si>
    <t>LUC GHISLAIN</t>
  </si>
  <si>
    <t>P017112492178J</t>
  </si>
  <si>
    <t>BILKISSOU MADINATOU</t>
  </si>
  <si>
    <t>P077916213834S</t>
  </si>
  <si>
    <t>P088400434969F</t>
  </si>
  <si>
    <t>P129515997937L</t>
  </si>
  <si>
    <t>FOMENA TSAYO</t>
  </si>
  <si>
    <t>P109617693317E</t>
  </si>
  <si>
    <t>FORSUNG</t>
  </si>
  <si>
    <t>GWENDOLINE NAMA</t>
  </si>
  <si>
    <t>P045417735902R</t>
  </si>
  <si>
    <t>P037917810978K</t>
  </si>
  <si>
    <t>P017812600155B</t>
  </si>
  <si>
    <t>KALIEU EMILIENNE BERTHE</t>
  </si>
  <si>
    <t>( ETS KEB MULTI-SERVICES )</t>
  </si>
  <si>
    <t>P109617171374R</t>
  </si>
  <si>
    <t>KENNE KELLY</t>
  </si>
  <si>
    <t>M072117579281K</t>
  </si>
  <si>
    <t>CETIC DE NGOUACHE</t>
  </si>
  <si>
    <t>P096918041850R</t>
  </si>
  <si>
    <t>M032018566177P</t>
  </si>
  <si>
    <t>SOCIÉTÉ COOPÉRATIVE SIMPLIFIÉE DES JEUNES PRODUCTEURS DE MAÏS DE GAROUA</t>
  </si>
  <si>
    <t>SCOOPS JEPROMAG</t>
  </si>
  <si>
    <t>PRODUCTION DU MAÏS ET COMMERCIALISATION DES CÉRÉALES</t>
  </si>
  <si>
    <t>P046716635629P</t>
  </si>
  <si>
    <t>ONU JONAS</t>
  </si>
  <si>
    <t>ETS ONUSON AUTO</t>
  </si>
  <si>
    <t>M071017261472M</t>
  </si>
  <si>
    <t>LYCEE TECHNIQUE / GTHS ESU</t>
  </si>
  <si>
    <t>P127417800894N</t>
  </si>
  <si>
    <t>TCHEUTCHOUA TAKOUKAM MARIE NOEL</t>
  </si>
  <si>
    <t>P056717768353Y</t>
  </si>
  <si>
    <t>MAFOGANG EPSE FOUKOU</t>
  </si>
  <si>
    <t>P066716700445R</t>
  </si>
  <si>
    <t>P028818362333R</t>
  </si>
  <si>
    <t>YABIYO</t>
  </si>
  <si>
    <t>M110517573369M</t>
  </si>
  <si>
    <t>STE CEMICO SARL</t>
  </si>
  <si>
    <t>P068917574840X</t>
  </si>
  <si>
    <t>AFANE ESSIANE</t>
  </si>
  <si>
    <t>P029316855081D</t>
  </si>
  <si>
    <t>YVONNE AFANYU</t>
  </si>
  <si>
    <t>P058818527462D</t>
  </si>
  <si>
    <t>NGUIMNANG DJOUBOUI</t>
  </si>
  <si>
    <t>P129916431437C</t>
  </si>
  <si>
    <t>P038917024888X</t>
  </si>
  <si>
    <t>MABOULOU OBAM MARIE HANS</t>
  </si>
  <si>
    <t>ETS HANS</t>
  </si>
  <si>
    <t>P127900483452P</t>
  </si>
  <si>
    <t>SOUREYATOU HAMADOU EPSEE YAYA BAKARY</t>
  </si>
  <si>
    <t>P108816606669A</t>
  </si>
  <si>
    <t>GAKWI DERICK JATO</t>
  </si>
  <si>
    <t>(ABIJA ENTERPRISE)</t>
  </si>
  <si>
    <t>P060117171491L</t>
  </si>
  <si>
    <t>TOUFOUDAM</t>
  </si>
  <si>
    <t>M030217719905P</t>
  </si>
  <si>
    <t>LYCÉE BILINGUE DE NKOTENG</t>
  </si>
  <si>
    <t>SALE OF COCOA AND COFFEE</t>
  </si>
  <si>
    <t>M101712672372A</t>
  </si>
  <si>
    <t>CAMEROON PATRIOTS</t>
  </si>
  <si>
    <t>COCOA &amp; COFFE COMPANY LTD</t>
  </si>
  <si>
    <t>P088917059672E</t>
  </si>
  <si>
    <t>EMENIKE BARTHOLOMEW</t>
  </si>
  <si>
    <t>P020418497396T</t>
  </si>
  <si>
    <t>KAWU</t>
  </si>
  <si>
    <t>ABENEGO YINDE</t>
  </si>
  <si>
    <t>P099018371885Y</t>
  </si>
  <si>
    <t>ARMEL [ ETS K J ]</t>
  </si>
  <si>
    <t>DEPANNAGE MOULINS</t>
  </si>
  <si>
    <t>P080216032634R</t>
  </si>
  <si>
    <t>VENTE DES PAPIERS</t>
  </si>
  <si>
    <t>P017000501652C</t>
  </si>
  <si>
    <t>SONGONG EPSE NGUEFACK JOSEPHINE</t>
  </si>
  <si>
    <t>P108718065646Y</t>
  </si>
  <si>
    <t>Belibi onana</t>
  </si>
  <si>
    <t>P037500216447N</t>
  </si>
  <si>
    <t>ALICE PASCAL</t>
  </si>
  <si>
    <t>P067015403155P</t>
  </si>
  <si>
    <t>KENZAN</t>
  </si>
  <si>
    <t>PRESTATIONS DE SERVICES-ETUDES,CONCEPTION ET REALISATION....</t>
  </si>
  <si>
    <t>P088817021734P</t>
  </si>
  <si>
    <t>GLORY VISA</t>
  </si>
  <si>
    <t>M032618502400C</t>
  </si>
  <si>
    <t>AVANCONS ENSEMBLE POUR NOTRE DEVELOPPEMENT</t>
  </si>
  <si>
    <t>GIC 2AED</t>
  </si>
  <si>
    <t>P015918089553R</t>
  </si>
  <si>
    <t>P018416947220Y</t>
  </si>
  <si>
    <t>P019317992226W</t>
  </si>
  <si>
    <t>KENNE NGOUNE</t>
  </si>
  <si>
    <t>M011817664272H</t>
  </si>
  <si>
    <t>GALAXIE</t>
  </si>
  <si>
    <t>M052117659513N</t>
  </si>
  <si>
    <t>NOUFI FINANCES SARL</t>
  </si>
  <si>
    <t>PRISE DE PARTICIPATION PAR VOIE D'APPORT - FUSION - SOUSCRIPTION D'ACTION</t>
  </si>
  <si>
    <t>P048218146504R</t>
  </si>
  <si>
    <t>MBOUKA</t>
  </si>
  <si>
    <t>P030718257136T</t>
  </si>
  <si>
    <t>OKPALA CHIMUANYA ANTHONY</t>
  </si>
  <si>
    <t>M012317817111F</t>
  </si>
  <si>
    <t>3 M SERVICES SARL</t>
  </si>
  <si>
    <t>3 M S SARL</t>
  </si>
  <si>
    <t>M022217734487W</t>
  </si>
  <si>
    <t>ASSOCIATION SPORTIVE DES NINJAS ARTS MARTIAUX ET SELF-DEFENSE</t>
  </si>
  <si>
    <t>ASNINAM &amp; S.D</t>
  </si>
  <si>
    <t>M058915205241C</t>
  </si>
  <si>
    <t>SUCCESSION WANDJI ISAAC</t>
  </si>
  <si>
    <t>P089218590645R</t>
  </si>
  <si>
    <t>OSSALOBO ENONGNONG</t>
  </si>
  <si>
    <t>NICAISE LOVE.</t>
  </si>
  <si>
    <t>P079917800472B</t>
  </si>
  <si>
    <t>Packlin - Calvin Afub</t>
  </si>
  <si>
    <t>M039617256145Z</t>
  </si>
  <si>
    <t>EP KOUMENGBA</t>
  </si>
  <si>
    <t>P071717057545N</t>
  </si>
  <si>
    <t>COMMERCANT DES MEDICAMENTS VETERINAIRE</t>
  </si>
  <si>
    <t>P016116806682W</t>
  </si>
  <si>
    <t>M062417121439F</t>
  </si>
  <si>
    <t>CERCLE DES FRÈRES ET AMIS DE VANYA</t>
  </si>
  <si>
    <t>CFA-VANYA</t>
  </si>
  <si>
    <t>P107916200653X</t>
  </si>
  <si>
    <t>JOHNSON KELECHI</t>
  </si>
  <si>
    <t>P079717115060K</t>
  </si>
  <si>
    <t>MBIH MARCEL</t>
  </si>
  <si>
    <t>KOCHO</t>
  </si>
  <si>
    <t>M012517507021A</t>
  </si>
  <si>
    <t>STE CENTURION LOGISTIQUE CAMEROUN</t>
  </si>
  <si>
    <t>P015816421652B</t>
  </si>
  <si>
    <t>TCHATCHOU EPOUSE TCHEUDJI</t>
  </si>
  <si>
    <t>P128112569482G</t>
  </si>
  <si>
    <t>ILIKABAK FONG PULCHERIE</t>
  </si>
  <si>
    <t>ETS T &amp; S SERVICES</t>
  </si>
  <si>
    <t>P039617807638G</t>
  </si>
  <si>
    <t>PASSI TAO MATHIEU</t>
  </si>
  <si>
    <t>(ETS GOLD BUSINESS)</t>
  </si>
  <si>
    <t>TRANSPORTEUR M/SES</t>
  </si>
  <si>
    <t>P057912583510A</t>
  </si>
  <si>
    <t>P108416629069P</t>
  </si>
  <si>
    <t>ZITA BUKEH</t>
  </si>
  <si>
    <t>M032118529779G</t>
  </si>
  <si>
    <t>LE CLICK PLUS SARL</t>
  </si>
  <si>
    <t>M092518052621Q</t>
  </si>
  <si>
    <t>ALTHORN SARL</t>
  </si>
  <si>
    <t>P017616808337N</t>
  </si>
  <si>
    <t>OUSMANOU KONAI</t>
  </si>
  <si>
    <t>P097514660846J</t>
  </si>
  <si>
    <t>KAMDOUM BEBE</t>
  </si>
  <si>
    <t>ERNEST (ETS HORLUX)</t>
  </si>
  <si>
    <t>MECANIQUE AUTOMOBILE/COMMERCE GENERAL</t>
  </si>
  <si>
    <t>M012118505078J</t>
  </si>
  <si>
    <t>TOURISTIQUE AUTO SERVICES</t>
  </si>
  <si>
    <t>T A S SARL</t>
  </si>
  <si>
    <t>PARTENAIRE MTN</t>
  </si>
  <si>
    <t>P098612486701G</t>
  </si>
  <si>
    <t>HAMED IBET</t>
  </si>
  <si>
    <t>P028918091443B</t>
  </si>
  <si>
    <t>NZEPANG YOUMEN</t>
  </si>
  <si>
    <t>MAJOLIE MARIE LAURE</t>
  </si>
  <si>
    <t>P039718442871S</t>
  </si>
  <si>
    <t>MBELLA MAM</t>
  </si>
  <si>
    <t>PIERRE EDOUARD PASCAL</t>
  </si>
  <si>
    <t>P075115103124R</t>
  </si>
  <si>
    <t>KONO ASSOMO EPSE EBEDE</t>
  </si>
  <si>
    <t>P128216228936N</t>
  </si>
  <si>
    <t>ÉBELE BRUNHILDA</t>
  </si>
  <si>
    <t>M042517700696F</t>
  </si>
  <si>
    <t>LES DELICES DE TELLO SARL</t>
  </si>
  <si>
    <t>P067616432935F</t>
  </si>
  <si>
    <t>ESEMBIENG</t>
  </si>
  <si>
    <t>JERMIAH FONGOCK</t>
  </si>
  <si>
    <t>P057912733587P</t>
  </si>
  <si>
    <t>BOBDA FOTSO</t>
  </si>
  <si>
    <t>P016514246816R</t>
  </si>
  <si>
    <t>QUEGUINER THIERRY EUGÈNE PAUL</t>
  </si>
  <si>
    <t>ETS LES PIEDS NOMADES</t>
  </si>
  <si>
    <t>P019118359483N</t>
  </si>
  <si>
    <t>Mbe waffo</t>
  </si>
  <si>
    <t>P108318258052T</t>
  </si>
  <si>
    <t>M032116599093Q</t>
  </si>
  <si>
    <t>AVOULOU ET FILS SARL</t>
  </si>
  <si>
    <t>A&amp;F SARL</t>
  </si>
  <si>
    <t>P058017715130B</t>
  </si>
  <si>
    <t>NNDIEKWE  SAMUEL  UCHECHUKWU</t>
  </si>
  <si>
    <t>P047416782495E</t>
  </si>
  <si>
    <t>NDOUOP</t>
  </si>
  <si>
    <t>IRENE VALERIE</t>
  </si>
  <si>
    <t>P079016425916Q</t>
  </si>
  <si>
    <t>NFOR MARINA TITU C/O PRETTY SPACE BEAUTY STUDIO ENT.</t>
  </si>
  <si>
    <t>M012618373095Q</t>
  </si>
  <si>
    <t>CHE-KOI COMPANY LIMITED</t>
  </si>
  <si>
    <t>P128100409316S</t>
  </si>
  <si>
    <t>MUH SENG PAUL</t>
  </si>
  <si>
    <t>MUH SENG</t>
  </si>
  <si>
    <t>P098417439729M</t>
  </si>
  <si>
    <t>SODEF SARL..</t>
  </si>
  <si>
    <t>VENTE DES ACCESSOIRES ELECTRONICS</t>
  </si>
  <si>
    <t>P020016946067A</t>
  </si>
  <si>
    <t>TSUOHO TEHENBOUE</t>
  </si>
  <si>
    <t>VIVIEN WILLIAM</t>
  </si>
  <si>
    <t>P088012299487Z</t>
  </si>
  <si>
    <t>IKECHUKWU NEE IFEOMA VIVIANE</t>
  </si>
  <si>
    <t>P086300490182H</t>
  </si>
  <si>
    <t>WANGUE ARMAND</t>
  </si>
  <si>
    <t>WANKAM NANA JULES BLAISE</t>
  </si>
  <si>
    <t>M122518282316T</t>
  </si>
  <si>
    <t>HRCT DISTRIBUTION SARL</t>
  </si>
  <si>
    <t>P059418435012H</t>
  </si>
  <si>
    <t>TAMILO STEPHANIE AZWE MUFOUH</t>
  </si>
  <si>
    <t>P107815413741F</t>
  </si>
  <si>
    <t>TAMANJI BONG NELSON</t>
  </si>
  <si>
    <t>P118017720859A</t>
  </si>
  <si>
    <t>JULIENNE STÉPHANIE</t>
  </si>
  <si>
    <t>P037916704777L</t>
  </si>
  <si>
    <t>NGO MBON BATOUM EPSE MANI</t>
  </si>
  <si>
    <t>M072317380451S</t>
  </si>
  <si>
    <t>FONDATION CULTURELLE DES PEUPLES NOIRS</t>
  </si>
  <si>
    <t>F.C.P.N</t>
  </si>
  <si>
    <t>P018117747994M</t>
  </si>
  <si>
    <t>ROSALIE FRANCOISE</t>
  </si>
  <si>
    <t>P048518065037J</t>
  </si>
  <si>
    <t>P060316697317B</t>
  </si>
  <si>
    <t>NTI ETEME</t>
  </si>
  <si>
    <t>EMMANUEL FELIX</t>
  </si>
  <si>
    <t>P098217040315R</t>
  </si>
  <si>
    <t>P107718029726S</t>
  </si>
  <si>
    <t>NGOKENG TSAFACK EPSE DONGMO</t>
  </si>
  <si>
    <t>P098016902359T</t>
  </si>
  <si>
    <t>NANA OUATON</t>
  </si>
  <si>
    <t>P029017185760G</t>
  </si>
  <si>
    <t>MONGAPCHE JEAN</t>
  </si>
  <si>
    <t>P019416227088Y</t>
  </si>
  <si>
    <t>KEPGANG KUSU</t>
  </si>
  <si>
    <t>P047814637972D</t>
  </si>
  <si>
    <t>P119012208410M</t>
  </si>
  <si>
    <t>ESSIANE ESSIANE</t>
  </si>
  <si>
    <t>P018100579238E</t>
  </si>
  <si>
    <t>P078816485890K</t>
  </si>
  <si>
    <t>TCHOTCHA WENDIEWE</t>
  </si>
  <si>
    <t>P116417984428Y</t>
  </si>
  <si>
    <t>PETSOKO SAMUEL</t>
  </si>
  <si>
    <t>P069418329703P</t>
  </si>
  <si>
    <t>NGOE FELIX EMBOLI</t>
  </si>
  <si>
    <t>P109115423979S</t>
  </si>
  <si>
    <t>.NGUEMO-TAMNOU</t>
  </si>
  <si>
    <t>PHILOTHEE</t>
  </si>
  <si>
    <t>P128716088028F</t>
  </si>
  <si>
    <t>MAFOR BIYA</t>
  </si>
  <si>
    <t>MARINETTE NTUM</t>
  </si>
  <si>
    <t>MOULIN A ECRASER/CCE Général</t>
  </si>
  <si>
    <t>P088212518091B</t>
  </si>
  <si>
    <t>ABDOUL DASSIMI</t>
  </si>
  <si>
    <t>P020817064440S</t>
  </si>
  <si>
    <t>TADJUFOUO</t>
  </si>
  <si>
    <t>P028617896238K</t>
  </si>
  <si>
    <t>FONJEA</t>
  </si>
  <si>
    <t>M021712602532C</t>
  </si>
  <si>
    <t>AFRICASTARS NETWORK SYSTEM SARL</t>
  </si>
  <si>
    <t>P107218559970J</t>
  </si>
  <si>
    <t>EVELYN ELOCHUKWU</t>
  </si>
  <si>
    <t>P017616629068S</t>
  </si>
  <si>
    <t>P029317499508M</t>
  </si>
  <si>
    <t>FORBA MARTIN PAUL LUKI (ALPHA FOODS ENTERPRISE)</t>
  </si>
  <si>
    <t>P106216976148H</t>
  </si>
  <si>
    <t>CHIOFOUO</t>
  </si>
  <si>
    <t>P018712468253W</t>
  </si>
  <si>
    <t>NJAMEN ACHILEACH</t>
  </si>
  <si>
    <t>ACHILE TELECOM</t>
  </si>
  <si>
    <t>P118217932043F</t>
  </si>
  <si>
    <t>BILANDI MAROT</t>
  </si>
  <si>
    <t>P027517020005P</t>
  </si>
  <si>
    <t>PATRICIA GOUH</t>
  </si>
  <si>
    <t>P067200243747K</t>
  </si>
  <si>
    <t>NEKAM FOKOU EVARISTE</t>
  </si>
  <si>
    <t>ETS NEKAM FOKOU</t>
  </si>
  <si>
    <t>ELECTROTECHNICIER</t>
  </si>
  <si>
    <t>P098817815467E</t>
  </si>
  <si>
    <t>ARISTIDE SUPLIANT</t>
  </si>
  <si>
    <t>M012217039969P</t>
  </si>
  <si>
    <t>CONSTRUCTEURS DIVINS SARL</t>
  </si>
  <si>
    <t>M112116743589K</t>
  </si>
  <si>
    <t>GREEN CLEAN LIFE SARL</t>
  </si>
  <si>
    <t>P128617677794J</t>
  </si>
  <si>
    <t>MABOUSSU</t>
  </si>
  <si>
    <t>P078817205720R</t>
  </si>
  <si>
    <t>ETOO EPSE ESSINDI</t>
  </si>
  <si>
    <t>P089718160380P</t>
  </si>
  <si>
    <t>NDENLY EBOL  PRESCILLE</t>
  </si>
  <si>
    <t>(ETS PRISCILLIA HAIR)</t>
  </si>
  <si>
    <t>P089917785337T</t>
  </si>
  <si>
    <t>OPHILIA</t>
  </si>
  <si>
    <t>UYA ANJE</t>
  </si>
  <si>
    <t>P017717753821H</t>
  </si>
  <si>
    <t>HALADOU ZABEIROU</t>
  </si>
  <si>
    <t>M022517586406N</t>
  </si>
  <si>
    <t>AMED BUSINESS CORPORATION SARL</t>
  </si>
  <si>
    <t>M090518273547L</t>
  </si>
  <si>
    <t>SOCIETE CIVILE IMMOBILIERE DEMGO</t>
  </si>
  <si>
    <t>SCI DEMGO</t>
  </si>
  <si>
    <t>M092518067727A</t>
  </si>
  <si>
    <t>MAISON VICTORIA CONCIERGERIE SARL</t>
  </si>
  <si>
    <t>MVC SARL</t>
  </si>
  <si>
    <t>P108912352559N</t>
  </si>
  <si>
    <t>GASSA CHEMI JUDICAELE GRASSE</t>
  </si>
  <si>
    <t>P128717616134B</t>
  </si>
  <si>
    <t>P098517703783J</t>
  </si>
  <si>
    <t>KAMGNO FOGUE epse FOADJO FOUTE</t>
  </si>
  <si>
    <t>P039817308805S</t>
  </si>
  <si>
    <t>P116516277074D</t>
  </si>
  <si>
    <t>TCHAKOUNTE.</t>
  </si>
  <si>
    <t>P057618005480E</t>
  </si>
  <si>
    <t>Soh djonzo</t>
  </si>
  <si>
    <t>P038012709840G</t>
  </si>
  <si>
    <t>P088516712814K</t>
  </si>
  <si>
    <t>NKAMCHI</t>
  </si>
  <si>
    <t>GISLHAINE</t>
  </si>
  <si>
    <t>P018018561122C</t>
  </si>
  <si>
    <t>M040417059739B</t>
  </si>
  <si>
    <t>GUINNESS CAM / NGALE EWAH OLIVIER</t>
  </si>
  <si>
    <t>P028112245154X</t>
  </si>
  <si>
    <t>DIKABO NDJOCKE PIERRE</t>
  </si>
  <si>
    <t>ETS LE SIEGE</t>
  </si>
  <si>
    <t>P029717799998F</t>
  </si>
  <si>
    <t>EDJENGUE NGUILLA</t>
  </si>
  <si>
    <t>ALICE PATIENCE SOUVENIR</t>
  </si>
  <si>
    <t>P068116615300C</t>
  </si>
  <si>
    <t>KAMSU OLIVIER HUBERT</t>
  </si>
  <si>
    <t>M042517708349P</t>
  </si>
  <si>
    <t>JAYDEN PRINT SERVICES SARL</t>
  </si>
  <si>
    <t>(JPS)</t>
  </si>
  <si>
    <t>P078218152885B</t>
  </si>
  <si>
    <t>NJITAT KEMEGNE EPSE TCHOYA</t>
  </si>
  <si>
    <t>ELIANE ROBERTINE</t>
  </si>
  <si>
    <t>P016016396993D</t>
  </si>
  <si>
    <t>NGADJA EPOUSE DAMTCHOU</t>
  </si>
  <si>
    <t>P019618269348N</t>
  </si>
  <si>
    <t>ABDOULFATAHI</t>
  </si>
  <si>
    <t>IMMEUBLE BATI EN LOCATION</t>
  </si>
  <si>
    <t>P107316611922E</t>
  </si>
  <si>
    <t>YOUBISSI TCHEMWE EPSE NGOMONI</t>
  </si>
  <si>
    <t>M021315101603G</t>
  </si>
  <si>
    <t>TAKI AND TALLA LIMITED</t>
  </si>
  <si>
    <t>P015400210152H</t>
  </si>
  <si>
    <t>M122017130818L</t>
  </si>
  <si>
    <t>SOCIÉTÉ COOPÉRATIVE SIMPLIFIÉ DES PRODUCTEURS DE COTON VUE CLAIRE«SCOOPS PROCOVUECLAIRE»</t>
  </si>
  <si>
    <t>SCOOPS KOULAMADJIBE</t>
  </si>
  <si>
    <t>EMPLOYE STE EURO COSMETICS</t>
  </si>
  <si>
    <t>P029513472728K</t>
  </si>
  <si>
    <t>YAMEPI TCHAMO CEDRICK</t>
  </si>
  <si>
    <t>P018416701946K</t>
  </si>
  <si>
    <t>AZGAR ALI</t>
  </si>
  <si>
    <t>P068112736958W</t>
  </si>
  <si>
    <t>ANTOINE TCHOUDANG</t>
  </si>
  <si>
    <t>P018217407562S</t>
  </si>
  <si>
    <t>M041912758989L</t>
  </si>
  <si>
    <t>SALAM BUSINESS SARL</t>
  </si>
  <si>
    <t>P099014590604Q</t>
  </si>
  <si>
    <t>DJOADJI TIODJO</t>
  </si>
  <si>
    <t>LINDA ORNELLA</t>
  </si>
  <si>
    <t>P028418304133H</t>
  </si>
  <si>
    <t>SHUNEH JULIUS AFANWI</t>
  </si>
  <si>
    <t>'' ETS SOFT VILLA BUSINESS SOLUTIONS''</t>
  </si>
  <si>
    <t>P039616926839F</t>
  </si>
  <si>
    <t>CHUYE ETIENNE NSAHLAR</t>
  </si>
  <si>
    <t>P107114421448X</t>
  </si>
  <si>
    <t>P058817979481B</t>
  </si>
  <si>
    <t>NDIVE HENRY MOKAKO</t>
  </si>
  <si>
    <t>P069416890106F</t>
  </si>
  <si>
    <t>P018512754789F</t>
  </si>
  <si>
    <t>P105418473423C</t>
  </si>
  <si>
    <t>P109317595787F</t>
  </si>
  <si>
    <t>ETIENDEM VALENTINE</t>
  </si>
  <si>
    <t>M020016425757D</t>
  </si>
  <si>
    <t>P038516612383Z</t>
  </si>
  <si>
    <t>P089917160845S</t>
  </si>
  <si>
    <t>NIBA MICHAEL FUHNWI</t>
  </si>
  <si>
    <t>P058317619558L</t>
  </si>
  <si>
    <t>LEKEANYI NKENGASONG EPSE ASIBONG</t>
  </si>
  <si>
    <t>P118812603698N</t>
  </si>
  <si>
    <t>NKUINGUEM NGATCHOUA</t>
  </si>
  <si>
    <t>ALVINE CHRISTELLE</t>
  </si>
  <si>
    <t>P018500528613B</t>
  </si>
  <si>
    <t>YIMA YELLEME FLORENT</t>
  </si>
  <si>
    <t>M012416677119P</t>
  </si>
  <si>
    <t>LIQUIDATION ME NDE TESSA LEOPOLD LOUIS</t>
  </si>
  <si>
    <t>P029218465510K</t>
  </si>
  <si>
    <t>Ngo kei</t>
  </si>
  <si>
    <t>Angele</t>
  </si>
  <si>
    <t>P059216752299W</t>
  </si>
  <si>
    <t>DJUIDJE SOUOP</t>
  </si>
  <si>
    <t>P119818494606S</t>
  </si>
  <si>
    <t>CLERFEUILLE NFENJOU</t>
  </si>
  <si>
    <t>MOUHAMED AWEL</t>
  </si>
  <si>
    <t>P017118474618Y</t>
  </si>
  <si>
    <t>NOTO</t>
  </si>
  <si>
    <t>P110216042787X</t>
  </si>
  <si>
    <t>PESSA</t>
  </si>
  <si>
    <t>FRED LOÏC</t>
  </si>
  <si>
    <t>P029718100898D</t>
  </si>
  <si>
    <t>HOLISTIC PROGRAM</t>
  </si>
  <si>
    <t>M122317047312C</t>
  </si>
  <si>
    <t>ASSOCIATION GREEN BELT</t>
  </si>
  <si>
    <t>P110018544558K</t>
  </si>
  <si>
    <t>M022416448649G</t>
  </si>
  <si>
    <t>CEMER SARL</t>
  </si>
  <si>
    <t>P036500426656Q</t>
  </si>
  <si>
    <t>MBOKA CHRISTINE</t>
  </si>
  <si>
    <t>ETS MBOKA CHRISTINE</t>
  </si>
  <si>
    <t>P028817720918M</t>
  </si>
  <si>
    <t>PAWA FOUOME</t>
  </si>
  <si>
    <t>ROSITE BOLIVIE</t>
  </si>
  <si>
    <t>M111200043611K</t>
  </si>
  <si>
    <t>STE GLAMOUR GAMING SARL</t>
  </si>
  <si>
    <t>GLAMOUR GAMING SARL</t>
  </si>
  <si>
    <t>P014816579709E</t>
  </si>
  <si>
    <t>BABEKER ALI</t>
  </si>
  <si>
    <t>MOHAMED YOUSIF</t>
  </si>
  <si>
    <t>M039717240193N</t>
  </si>
  <si>
    <t>EP NYLON G3</t>
  </si>
  <si>
    <t>P029018086206M</t>
  </si>
  <si>
    <t>SOKENG JIOFACK</t>
  </si>
  <si>
    <t>BORICE.</t>
  </si>
  <si>
    <t>M092417089873X</t>
  </si>
  <si>
    <t>CHIMENE IMPACT SECURITY SARL</t>
  </si>
  <si>
    <t>M101812726530R</t>
  </si>
  <si>
    <t>FUTUR BIL NURSERY AND PRIMARY SCHOOL</t>
  </si>
  <si>
    <t>P100016019211M</t>
  </si>
  <si>
    <t>MBRGBA KPAMAN</t>
  </si>
  <si>
    <t>SYNONIE</t>
  </si>
  <si>
    <t>I.C.T CONSULTANT</t>
  </si>
  <si>
    <t>P017117188911E</t>
  </si>
  <si>
    <t>NJOSA NJOKEM JOSEPH</t>
  </si>
  <si>
    <t>P017918061878W</t>
  </si>
  <si>
    <t>ADIMA</t>
  </si>
  <si>
    <t>GODWIN EGBE (ETS GOD'S HEART CAM ENTERPRISES)</t>
  </si>
  <si>
    <t>P028216764291N</t>
  </si>
  <si>
    <t>BUIKE COLDAY</t>
  </si>
  <si>
    <t>P037517784244A</t>
  </si>
  <si>
    <t>NGAH EPSE ATANGANA MARIE RACHEL</t>
  </si>
  <si>
    <t>P118112286113P</t>
  </si>
  <si>
    <t>NYANGONO MBOUTOU MINETTEETS</t>
  </si>
  <si>
    <t>ETS NYANGONO MINETTE</t>
  </si>
  <si>
    <t>P065818467609Q</t>
  </si>
  <si>
    <t>P058512727703D</t>
  </si>
  <si>
    <t>TCHE CHOUNGANG</t>
  </si>
  <si>
    <t>EVIS</t>
  </si>
  <si>
    <t>P057216266225G</t>
  </si>
  <si>
    <t>NOUPONG</t>
  </si>
  <si>
    <t>P108016004958A</t>
  </si>
  <si>
    <t>BUSINESS FINANCIAL CREDIT ANALYSIS</t>
  </si>
  <si>
    <t>M071812717734J</t>
  </si>
  <si>
    <t>SME CREDIT PRO LTD</t>
  </si>
  <si>
    <t>M021400048805L</t>
  </si>
  <si>
    <t>P069517713883F</t>
  </si>
  <si>
    <t>CONRADE ALANE HERTZ</t>
  </si>
  <si>
    <t>P090317095715T</t>
  </si>
  <si>
    <t>ADEODA-LEM</t>
  </si>
  <si>
    <t>P097217633715G</t>
  </si>
  <si>
    <t>HUBERT LEDOUX</t>
  </si>
  <si>
    <t>VENTE ACCESSOIRESTELEPHONE</t>
  </si>
  <si>
    <t>P089916327263U</t>
  </si>
  <si>
    <t>MOMHA NGUE DAVID</t>
  </si>
  <si>
    <t>M102216632881K</t>
  </si>
  <si>
    <t>P078917679746P</t>
  </si>
  <si>
    <t>MAGNE TAMO</t>
  </si>
  <si>
    <t>GUILENE GAELLE</t>
  </si>
  <si>
    <t>P067717555116X</t>
  </si>
  <si>
    <t>NGANGUEU GOUMTSOP</t>
  </si>
  <si>
    <t>P086816814939X</t>
  </si>
  <si>
    <t>NGUENO TAGUO</t>
  </si>
  <si>
    <t>M022518439996D</t>
  </si>
  <si>
    <t>P037812565470S</t>
  </si>
  <si>
    <t>DJIATSA NOTSA SIMPLICE</t>
  </si>
  <si>
    <t>VENTE DÉBIT BOISSONS</t>
  </si>
  <si>
    <t>P109217006018C</t>
  </si>
  <si>
    <t>MANEBO</t>
  </si>
  <si>
    <t>P016118100080A</t>
  </si>
  <si>
    <t>P099317811678J</t>
  </si>
  <si>
    <t>KAPGANG</t>
  </si>
  <si>
    <t>GAEL TOUTELLE</t>
  </si>
  <si>
    <t>P059318468136Z</t>
  </si>
  <si>
    <t>BAYOKE   BATANGA</t>
  </si>
  <si>
    <t>COMMERCE DE GROS, NEGOCE, IMPORT EXPORT</t>
  </si>
  <si>
    <t>M012517640636Y</t>
  </si>
  <si>
    <t>MONALISA TRADE INTERNATIONAL SARL</t>
  </si>
  <si>
    <t>MONALISA SARL</t>
  </si>
  <si>
    <t>P048213344299Q</t>
  </si>
  <si>
    <t>NJOMOU JUDITH FLORE</t>
  </si>
  <si>
    <t>P069312723087H</t>
  </si>
  <si>
    <t>NOUTANDIEU ULRICH DECHANNELN</t>
  </si>
  <si>
    <t>NOUTANDIEU ULRICH DECHANNEL</t>
  </si>
  <si>
    <t>P127517730964W</t>
  </si>
  <si>
    <t>NKWATCHO NJEMON</t>
  </si>
  <si>
    <t>M032317975296G</t>
  </si>
  <si>
    <t>HUMANONE AFRICA SARL</t>
  </si>
  <si>
    <t>M121200044920L</t>
  </si>
  <si>
    <t>STE HAMADOU ALHADJI YAYA</t>
  </si>
  <si>
    <t>"SOHALYA SARL"</t>
  </si>
  <si>
    <t>P096712287494A</t>
  </si>
  <si>
    <t>P099617769498A</t>
  </si>
  <si>
    <t>NGUENANG WANKO</t>
  </si>
  <si>
    <t>Vanessa Victoire</t>
  </si>
  <si>
    <t>P080718421166G</t>
  </si>
  <si>
    <t>KUMI CALEP</t>
  </si>
  <si>
    <t>P128916010215B</t>
  </si>
  <si>
    <t>DJOMGUEM FOPOSSI</t>
  </si>
  <si>
    <t>ELIANE AURELIE</t>
  </si>
  <si>
    <t>P038416666422G</t>
  </si>
  <si>
    <t>FOTOUO NOBOSSE</t>
  </si>
  <si>
    <t>ARANTES</t>
  </si>
  <si>
    <t>P016417818487C</t>
  </si>
  <si>
    <t>Débitant de boissons alcoolique donnant lieu à licence/ Activité indéfinie</t>
  </si>
  <si>
    <t>P066112646676D</t>
  </si>
  <si>
    <t>DJAPPO JEAN MARIE</t>
  </si>
  <si>
    <t>( ETS DJAPPO JEAN MARIE )</t>
  </si>
  <si>
    <t>P057016124628T</t>
  </si>
  <si>
    <t>P079317307273D</t>
  </si>
  <si>
    <t>DZEFOUO PEKOUANDA</t>
  </si>
  <si>
    <t>P099314379888L</t>
  </si>
  <si>
    <t>ABDOUL AZIZ GARBA</t>
  </si>
  <si>
    <t>M028016376020Z</t>
  </si>
  <si>
    <t>STÉ DE TRANSFORMATION DE PLASTIQUE SARL</t>
  </si>
  <si>
    <t>SOTRAPLAST SARL</t>
  </si>
  <si>
    <t>MUTATION VÉHICULE</t>
  </si>
  <si>
    <t>P058217635113P</t>
  </si>
  <si>
    <t>JUBIN BAUCLAIR</t>
  </si>
  <si>
    <t>P027817755125U</t>
  </si>
  <si>
    <t>M012317984535W</t>
  </si>
  <si>
    <t>.MILLENNUIM ASSOCIATES FOR JOSHUA FONDATION</t>
  </si>
  <si>
    <t>MAJ</t>
  </si>
  <si>
    <t>P099718251795R</t>
  </si>
  <si>
    <t>BEKADA MENGUE</t>
  </si>
  <si>
    <t>PHILIBERT JUNIOR</t>
  </si>
  <si>
    <t>P090118052721P</t>
  </si>
  <si>
    <t>KOH TCHOFFO</t>
  </si>
  <si>
    <t>ANGE RUSSEL</t>
  </si>
  <si>
    <t>P019416070554Y</t>
  </si>
  <si>
    <t>FRÉDÉRICK</t>
  </si>
  <si>
    <t>P057118533935A</t>
  </si>
  <si>
    <t>P108500462563J</t>
  </si>
  <si>
    <t>LONTSIE  MARIE  FLORE</t>
  </si>
  <si>
    <t>P122017679000A</t>
  </si>
  <si>
    <t>STBL SARL</t>
  </si>
  <si>
    <t>P026700314299H</t>
  </si>
  <si>
    <t>P098517922376X</t>
  </si>
  <si>
    <t>MOITI  BELINDA  ETTA</t>
  </si>
  <si>
    <t>P019015161379B</t>
  </si>
  <si>
    <t>TCHOUELA KUE</t>
  </si>
  <si>
    <t>ANINE LAURE</t>
  </si>
  <si>
    <t>M111717164656L</t>
  </si>
  <si>
    <t>SOCIETE GLOBAL BRIDGE CORPORATION COMPANY LIMITED</t>
  </si>
  <si>
    <t>GBC CO LTD</t>
  </si>
  <si>
    <t>P029014704159B</t>
  </si>
  <si>
    <t>NANGI</t>
  </si>
  <si>
    <t>EMMACULATE ASEH</t>
  </si>
  <si>
    <t>EMPLOYE PHARMACIE</t>
  </si>
  <si>
    <t>P037117176210R</t>
  </si>
  <si>
    <t>NGUEMWA MASSA</t>
  </si>
  <si>
    <t>M080217239871Y</t>
  </si>
  <si>
    <t>EP MOUGUE</t>
  </si>
  <si>
    <t>MOUGUE</t>
  </si>
  <si>
    <t>P048612787106S</t>
  </si>
  <si>
    <t>NGUEA SAMUEL DIEU-NE-DORT</t>
  </si>
  <si>
    <t>ETS PROXIMITY SERVICES</t>
  </si>
  <si>
    <t>M082417008195Q</t>
  </si>
  <si>
    <t>ETNA EVENT'S MULTISERVICES SARL</t>
  </si>
  <si>
    <t>VENTE AIL</t>
  </si>
  <si>
    <t>P016812378058M</t>
  </si>
  <si>
    <t>P019012602169Y</t>
  </si>
  <si>
    <t>TCHEUTCHOUA FONHOUE CHILY MARTIAL</t>
  </si>
  <si>
    <t>ETS T.F CHILY SHOPPING</t>
  </si>
  <si>
    <t>P018117701232F</t>
  </si>
  <si>
    <t>ENWEREM HENRY UCHE</t>
  </si>
  <si>
    <t>P037617212087T</t>
  </si>
  <si>
    <t>TCHOUMBOU NGANTCHOP</t>
  </si>
  <si>
    <t>MICHEL AUGUSTE</t>
  </si>
  <si>
    <t>P029318396547Z</t>
  </si>
  <si>
    <t>P029412413330Y</t>
  </si>
  <si>
    <t>ABDOURAMAN SAIBOU</t>
  </si>
  <si>
    <t>P017718173207U</t>
  </si>
  <si>
    <t>Aisatou</t>
  </si>
  <si>
    <t>P017212573741B</t>
  </si>
  <si>
    <t>TCHOFFOUO JEAN MARIE</t>
  </si>
  <si>
    <t>P068216667412Z</t>
  </si>
  <si>
    <t>TOUM YOUMO</t>
  </si>
  <si>
    <t>M082518165344L</t>
  </si>
  <si>
    <t>ASSOCIATION LE COULOIR DES PROJETS</t>
  </si>
  <si>
    <t>CDP</t>
  </si>
  <si>
    <t>M128018409816C</t>
  </si>
  <si>
    <t>ETS BARESCO</t>
  </si>
  <si>
    <t>P029516408641B</t>
  </si>
  <si>
    <t>DJOMANI SICHEU</t>
  </si>
  <si>
    <t>JIMMY HERTONNE</t>
  </si>
  <si>
    <t>P057616956713Y</t>
  </si>
  <si>
    <t>DIEUDONNE YVES</t>
  </si>
  <si>
    <t>EXPLOITANT AGRO-PASTORAL</t>
  </si>
  <si>
    <t>P119616919162K</t>
  </si>
  <si>
    <t>KOUBO LABO</t>
  </si>
  <si>
    <t>P079018046100N</t>
  </si>
  <si>
    <t>Ngo bapes1</t>
  </si>
  <si>
    <t>Christine Claudette1</t>
  </si>
  <si>
    <t>P069112414150B</t>
  </si>
  <si>
    <t>P010317627624F</t>
  </si>
  <si>
    <t>MUGANG CYBEL TCHOUMBO</t>
  </si>
  <si>
    <t>P018717827272X</t>
  </si>
  <si>
    <t>Diane Marguerite</t>
  </si>
  <si>
    <t>P057418197647A</t>
  </si>
  <si>
    <t>EMEKEKWUE CHUKWUENEKA ROBERT</t>
  </si>
  <si>
    <t>P078717281228J</t>
  </si>
  <si>
    <t>CHUAKAM</t>
  </si>
  <si>
    <t>P070017569888W</t>
  </si>
  <si>
    <t>NGUEFACK TOUCHOUA</t>
  </si>
  <si>
    <t>P050117759567M</t>
  </si>
  <si>
    <t>KUM VIODEMA</t>
  </si>
  <si>
    <t>P117518208705P</t>
  </si>
  <si>
    <t>TIOFACK NGUEDJIO ERIC</t>
  </si>
  <si>
    <t>P010017700368A</t>
  </si>
  <si>
    <t>BIJOUR MOKAKE NDOME</t>
  </si>
  <si>
    <t>P038214404584P</t>
  </si>
  <si>
    <t>MEYONG ÉPOUSE NJOH HERMINE</t>
  </si>
  <si>
    <t>ETS HM MULTISERVICES</t>
  </si>
  <si>
    <t>P018218039876T</t>
  </si>
  <si>
    <t>P129018088048L</t>
  </si>
  <si>
    <t>DIEUDONNÉ MENTHO</t>
  </si>
  <si>
    <t>P116818587451H</t>
  </si>
  <si>
    <t>MBIANDA EKOLO EPSE MANDENG</t>
  </si>
  <si>
    <t>P032416631435S</t>
  </si>
  <si>
    <t>NKOUMOU RACHEL JOËLLE</t>
  </si>
  <si>
    <t>(ETS "HÔTEL LA ROSIÈRE")</t>
  </si>
  <si>
    <t>P107515080685A</t>
  </si>
  <si>
    <t>ENGONO ZE</t>
  </si>
  <si>
    <t>P087518441792B</t>
  </si>
  <si>
    <t>P125714627516U</t>
  </si>
  <si>
    <t>PIERRE MARIE (ETS PM &amp; FILS)</t>
  </si>
  <si>
    <t>PREST/SCES-CCE GL-BTP-IMP/EXP.</t>
  </si>
  <si>
    <t>M031812708900A</t>
  </si>
  <si>
    <t>LA SOCIETE O M C SARL</t>
  </si>
  <si>
    <t>"SOCIETE O M C SARL"</t>
  </si>
  <si>
    <t>P017400388986L</t>
  </si>
  <si>
    <t>NCHENCHE TCHUENTE</t>
  </si>
  <si>
    <t>P066017926833N</t>
  </si>
  <si>
    <t>NKOUAWOU</t>
  </si>
  <si>
    <t>M042416660412Q</t>
  </si>
  <si>
    <t>LA TENDRESSE HALTE GARDERIE SARL</t>
  </si>
  <si>
    <t>M019400043177L</t>
  </si>
  <si>
    <t>CAISSE POPULAIRE COOPERATIVE SOCAPALM</t>
  </si>
  <si>
    <t>COOPECSOTI</t>
  </si>
  <si>
    <t>T.P.F/VENTE ACC TELEPHONES</t>
  </si>
  <si>
    <t>P095412588359M</t>
  </si>
  <si>
    <t>LEUTCHOKO MBOUWE</t>
  </si>
  <si>
    <t>P109417918644S</t>
  </si>
  <si>
    <t>ASSOURA DAHIROU</t>
  </si>
  <si>
    <t>P090016679605J</t>
  </si>
  <si>
    <t>M020118501853R</t>
  </si>
  <si>
    <t>SKY BLUE PARADISE</t>
  </si>
  <si>
    <t>PRESTATION DE SERVICES, FOURNITURE DU MATERIEL, INFORMATIQUE...</t>
  </si>
  <si>
    <t>P038716312064A</t>
  </si>
  <si>
    <t>NGO BOKOI</t>
  </si>
  <si>
    <t>P017812444774G</t>
  </si>
  <si>
    <t>HAMMADOU BELLO</t>
  </si>
  <si>
    <t>M022618378669H</t>
  </si>
  <si>
    <t>GOLDEN IMMO EXPERTISE CONSULTING</t>
  </si>
  <si>
    <t>CABINET GIFEC SARL</t>
  </si>
  <si>
    <t>P088917948790T</t>
  </si>
  <si>
    <t>P038216243660T</t>
  </si>
  <si>
    <t>MBATCHOU JEAN RENARD</t>
  </si>
  <si>
    <t>P018312444560U</t>
  </si>
  <si>
    <t>RIFOR JENESISE</t>
  </si>
  <si>
    <t>ETS RIFOR JENESISE</t>
  </si>
  <si>
    <t>P029117720793E</t>
  </si>
  <si>
    <t>NGO NDEBE</t>
  </si>
  <si>
    <t>P040017863831M</t>
  </si>
  <si>
    <t>MENGADA</t>
  </si>
  <si>
    <t>PARFAIT ARNOLD</t>
  </si>
  <si>
    <t>P089717893488K</t>
  </si>
  <si>
    <t>LIVASSOU KIRANTASSOU THOMAS</t>
  </si>
  <si>
    <t>( ETS BTP BATIMENT TRAVAUX PUBLICS )</t>
  </si>
  <si>
    <t>P089216063118M</t>
  </si>
  <si>
    <t>M072217490194D</t>
  </si>
  <si>
    <t>ACTIONS SOCIALES POUR LE DEVELOPPEMENT ET INTEGRATION DU GENRE</t>
  </si>
  <si>
    <t>ASDIG</t>
  </si>
  <si>
    <t>P128218540427C</t>
  </si>
  <si>
    <t>KONAN</t>
  </si>
  <si>
    <t>AMOIN EUGÉNIE</t>
  </si>
  <si>
    <t>M010700023443X</t>
  </si>
  <si>
    <t>STE GENERAL FROID ET</t>
  </si>
  <si>
    <t>CONFORT CAM. SARL</t>
  </si>
  <si>
    <t>P086716885546Q</t>
  </si>
  <si>
    <t>P048717848493A</t>
  </si>
  <si>
    <t>TCHEUTCHOUA SOHOUMBE JINETTE</t>
  </si>
  <si>
    <t>(ETS TOMY &amp; FILS)</t>
  </si>
  <si>
    <t>P109517102915L</t>
  </si>
  <si>
    <t>BATOG</t>
  </si>
  <si>
    <t>GREGOIRE ORNEL</t>
  </si>
  <si>
    <t>P117618583240W</t>
  </si>
  <si>
    <t>VIVIAN LEM</t>
  </si>
  <si>
    <t>P046216240386Z</t>
  </si>
  <si>
    <t>NKERE EPOUSE MFONDI</t>
  </si>
  <si>
    <t>P078317348796H</t>
  </si>
  <si>
    <t>M022517583708H</t>
  </si>
  <si>
    <t>ONE TECHLABS SOLUTIONS SARL</t>
  </si>
  <si>
    <t>OTLS SARL</t>
  </si>
  <si>
    <t>P088800547956U</t>
  </si>
  <si>
    <t>NGBWASSE NGBWASSE ANNE PHILOMENELE</t>
  </si>
  <si>
    <t>LE DROIT DE BOIRE BAR</t>
  </si>
  <si>
    <t>P029214368266U</t>
  </si>
  <si>
    <t>CESAR DAGOBERT</t>
  </si>
  <si>
    <t>VENTE DES PIÈCES ÉLECTRONIQUE</t>
  </si>
  <si>
    <t>P027716064640G</t>
  </si>
  <si>
    <t>OKAFOR C</t>
  </si>
  <si>
    <t>P090417131244S</t>
  </si>
  <si>
    <t>P015913912930L</t>
  </si>
  <si>
    <t>P129016752583K</t>
  </si>
  <si>
    <t>ETAKA NZINGET SHIRLEY</t>
  </si>
  <si>
    <t>M080817236137X</t>
  </si>
  <si>
    <t>LYCEE DE MVENG</t>
  </si>
  <si>
    <t>P069217721159L</t>
  </si>
  <si>
    <t>ANYAKA</t>
  </si>
  <si>
    <t>Nicodemus</t>
  </si>
  <si>
    <t>P069218202026U</t>
  </si>
  <si>
    <t>MELANIE FRU</t>
  </si>
  <si>
    <t>P120017146306H</t>
  </si>
  <si>
    <t>MONDJENGUE BRAYAN</t>
  </si>
  <si>
    <t>ETS LES BOSSEURS CAMEROUNAIS (LBC)</t>
  </si>
  <si>
    <t>P088117199384X</t>
  </si>
  <si>
    <t>P037116968888S</t>
  </si>
  <si>
    <t>CHEMENI EPSE TATCHOM</t>
  </si>
  <si>
    <t>HORTENSE NOEL</t>
  </si>
  <si>
    <t>M112417224350K</t>
  </si>
  <si>
    <t>BAKOUI BUSINESS CORPORATION SARL</t>
  </si>
  <si>
    <t>P089216054549B</t>
  </si>
  <si>
    <t>NGALIA FIADEU</t>
  </si>
  <si>
    <t>P037700132588L</t>
  </si>
  <si>
    <t>WOTIO EPSEE SOPNING</t>
  </si>
  <si>
    <t>HENRIETTE BERTHE</t>
  </si>
  <si>
    <t>P098712420156U</t>
  </si>
  <si>
    <t>TCHUAJON MELANI</t>
  </si>
  <si>
    <t>P082015760322C</t>
  </si>
  <si>
    <t>P069918180089G</t>
  </si>
  <si>
    <t>P036917389839X</t>
  </si>
  <si>
    <t>P039118053413G</t>
  </si>
  <si>
    <t>Djenda</t>
  </si>
  <si>
    <t>Thérèse falone</t>
  </si>
  <si>
    <t>M042217279102N</t>
  </si>
  <si>
    <t>SAHEL BUSINESS CONSULTING</t>
  </si>
  <si>
    <t>P076500508487C</t>
  </si>
  <si>
    <t>NGO PAMBE VERONIQUE</t>
  </si>
  <si>
    <t>P049316617054Q</t>
  </si>
  <si>
    <t>HUANG ÉPOUSE HUANG XINGXING</t>
  </si>
  <si>
    <t>P107316765134U</t>
  </si>
  <si>
    <t>DONCHI WOUMFO</t>
  </si>
  <si>
    <t>P078617774712D</t>
  </si>
  <si>
    <t>ABDOULAYE BALLO</t>
  </si>
  <si>
    <t>P128517714037D</t>
  </si>
  <si>
    <t>DABOULE MANDANDE JACQUES</t>
  </si>
  <si>
    <t>( ETS PREMIUM / ETS SUN )</t>
  </si>
  <si>
    <t>P095700092569N</t>
  </si>
  <si>
    <t>JEAN (ETS SISERCO)</t>
  </si>
  <si>
    <t>P079318594323N</t>
  </si>
  <si>
    <t>NOTIO TADAH</t>
  </si>
  <si>
    <t>P057412435037S</t>
  </si>
  <si>
    <t>DZOYEM ETIENNE</t>
  </si>
  <si>
    <t>M061712632450C</t>
  </si>
  <si>
    <t>SOCIETE TOP NOTCH SERVICES CAMEROON LTD</t>
  </si>
  <si>
    <t>M062014611712Q</t>
  </si>
  <si>
    <t>CARE INC SARL</t>
  </si>
  <si>
    <t>P117612522558T</t>
  </si>
  <si>
    <t>LEUMI KEUNI FLORANCELEU</t>
  </si>
  <si>
    <t>LEUMI KEUNI FLORANCE</t>
  </si>
  <si>
    <t>M012517503278D</t>
  </si>
  <si>
    <t>SUCCESSION BATEKY JOSEPH PROSPER</t>
  </si>
  <si>
    <t>P010116669170K</t>
  </si>
  <si>
    <t>ROUFAI YOUSSOUF</t>
  </si>
  <si>
    <t>P098417900836M</t>
  </si>
  <si>
    <t>NGOUEKA BIJIHO</t>
  </si>
  <si>
    <t>BEATRICE DIANE</t>
  </si>
  <si>
    <t>P077116737207J</t>
  </si>
  <si>
    <t>EYOUM NDONGO</t>
  </si>
  <si>
    <t>GERMAINE CHANTAL</t>
  </si>
  <si>
    <t>M016100012262Q</t>
  </si>
  <si>
    <t>AMBASSADE ORDRE DE MALTE</t>
  </si>
  <si>
    <t>AMBASSADE DE MALTE</t>
  </si>
  <si>
    <t>M021417745896W</t>
  </si>
  <si>
    <t>ASSOCIATION EVEIL BAKOKO MOUNGO</t>
  </si>
  <si>
    <t>(A E B M)</t>
  </si>
  <si>
    <t>M012416375288T</t>
  </si>
  <si>
    <t>SOCIETE FAITH-HOLLY LOGISTICS</t>
  </si>
  <si>
    <t>P027600183074A</t>
  </si>
  <si>
    <t>TSINDA DANIEL</t>
  </si>
  <si>
    <t>P128918080586K</t>
  </si>
  <si>
    <t>WONG MINLEND</t>
  </si>
  <si>
    <t>NATHALIE NOELLE</t>
  </si>
  <si>
    <t>M012618364425G</t>
  </si>
  <si>
    <t>CENTRE D'ÉLEVAGE ET D'EXPLOITATION AGRO-INDUSTRIELLE DU MBAM</t>
  </si>
  <si>
    <t>CEM</t>
  </si>
  <si>
    <t>P059817626034D</t>
  </si>
  <si>
    <t>ETS KETCHAGMEN FOSSO FABRICE PAULIN (SERVICE)</t>
  </si>
  <si>
    <t>P118817680329F</t>
  </si>
  <si>
    <t>JAMES-LEE TIOVE</t>
  </si>
  <si>
    <t>P118917188944B</t>
  </si>
  <si>
    <t>MAFO MATSING</t>
  </si>
  <si>
    <t>STEPHANY CHRIST</t>
  </si>
  <si>
    <t>P016416847745R</t>
  </si>
  <si>
    <t>KEBELE WOUYAK</t>
  </si>
  <si>
    <t>P097617521697Z</t>
  </si>
  <si>
    <t>CHISLANE</t>
  </si>
  <si>
    <t>P048212728614N</t>
  </si>
  <si>
    <t>FOMENA DOUNTIO</t>
  </si>
  <si>
    <t>P059817552688F</t>
  </si>
  <si>
    <t>DILANE MAXIME</t>
  </si>
  <si>
    <t>P098516751202Z</t>
  </si>
  <si>
    <t>ERIC MUMA</t>
  </si>
  <si>
    <t>P122016090790B</t>
  </si>
  <si>
    <t>ABOH GEORGES STEPHANE</t>
  </si>
  <si>
    <t>P098014623623B</t>
  </si>
  <si>
    <t>TCHANQUE MFOMEN</t>
  </si>
  <si>
    <t>PATRICK FERDINAND</t>
  </si>
  <si>
    <t>M071814959091E</t>
  </si>
  <si>
    <t>DIVINE CARE MEDICAL CENTER</t>
  </si>
  <si>
    <t>"DIVINE CARE MEDICAL CENTER"</t>
  </si>
  <si>
    <t>P078817682329G</t>
  </si>
  <si>
    <t>AWAH LESLY NGWA</t>
  </si>
  <si>
    <t>P060118179900F</t>
  </si>
  <si>
    <t>ADOUL AZIZ</t>
  </si>
  <si>
    <t>P127400562834L</t>
  </si>
  <si>
    <t>BIAMBA</t>
  </si>
  <si>
    <t>EDDY BLAISE</t>
  </si>
  <si>
    <t>M072517855854Y</t>
  </si>
  <si>
    <t>NSO Unity Association</t>
  </si>
  <si>
    <t>ACTIVITES ASSOCIATIVES/COMMERCE DE GROS ET DE DETAIL</t>
  </si>
  <si>
    <t>P048912642960J</t>
  </si>
  <si>
    <t>M072518064224L</t>
  </si>
  <si>
    <t>GIC (SAHEL VERT) des producteurs des plants forestiers de Makary</t>
  </si>
  <si>
    <t>/ GIC SAHEL VERT</t>
  </si>
  <si>
    <t>P015815554678P</t>
  </si>
  <si>
    <t>P037916412719N</t>
  </si>
  <si>
    <t>P015514442270R</t>
  </si>
  <si>
    <t>KOUANGUE</t>
  </si>
  <si>
    <t>P078918055883J</t>
  </si>
  <si>
    <t>APAGLA ZELINGA ÉPOUSE MOMBOUL</t>
  </si>
  <si>
    <t>P098216615627D</t>
  </si>
  <si>
    <t>P107418059375B</t>
  </si>
  <si>
    <t>P067517313123T</t>
  </si>
  <si>
    <t>TSONWA</t>
  </si>
  <si>
    <t>FLORENCE ADELE</t>
  </si>
  <si>
    <t>P098418497126P</t>
  </si>
  <si>
    <t>P107516310803F</t>
  </si>
  <si>
    <t>P096717526366Y</t>
  </si>
  <si>
    <t>NJIWA ANTOINETTE</t>
  </si>
  <si>
    <t>P098415989695T</t>
  </si>
  <si>
    <t>METTA JOYRINE BOMOKO</t>
  </si>
  <si>
    <t>P019416629952W</t>
  </si>
  <si>
    <t>SORELLE LA PRUDENCE</t>
  </si>
  <si>
    <t>P077516326543Z</t>
  </si>
  <si>
    <t>P108500573496F</t>
  </si>
  <si>
    <t>M041512288978T</t>
  </si>
  <si>
    <t>STE DE TRANSPORT &amp; DISTRIBUTION SARL</t>
  </si>
  <si>
    <t>SOTRADI SARL</t>
  </si>
  <si>
    <t>P060116326077H</t>
  </si>
  <si>
    <t>OFOMA HENRY OKWUCHUKWU</t>
  </si>
  <si>
    <t>M012316332796D</t>
  </si>
  <si>
    <t>TEAM BUILDING SARL</t>
  </si>
  <si>
    <t>P078017293388Y</t>
  </si>
  <si>
    <t>P127318024964A</t>
  </si>
  <si>
    <t>MANCHO BIE EPSE NOUBISSIE</t>
  </si>
  <si>
    <t>P069818527826C</t>
  </si>
  <si>
    <t>BRIGITTE FALLONE</t>
  </si>
  <si>
    <t>P128817890099C</t>
  </si>
  <si>
    <t>APKE ANTOUES</t>
  </si>
  <si>
    <t>CHEF DE BUREAU ADMINISTRATIF</t>
  </si>
  <si>
    <t>P029116751491F</t>
  </si>
  <si>
    <t>M102017059622P</t>
  </si>
  <si>
    <t>QUEEN FOGANG FOUNDATION</t>
  </si>
  <si>
    <t>P060017810396J</t>
  </si>
  <si>
    <t>NJIEMOUN NJANKOUO</t>
  </si>
  <si>
    <t>P087418021146Y</t>
  </si>
  <si>
    <t>ANDE DIDIER MARIE</t>
  </si>
  <si>
    <t>P087013914617X</t>
  </si>
  <si>
    <t>IGWENAGU</t>
  </si>
  <si>
    <t>AUGUSTINA IFEOMA</t>
  </si>
  <si>
    <t>P078617622900R</t>
  </si>
  <si>
    <t>NGULA MIRABEL</t>
  </si>
  <si>
    <t>P015500126658K</t>
  </si>
  <si>
    <t>JULES LEONARD</t>
  </si>
  <si>
    <t>P069517074221C</t>
  </si>
  <si>
    <t>P018017659201D</t>
  </si>
  <si>
    <t>DOURYANG DAPSIA YVON</t>
  </si>
  <si>
    <t>P098715282523A</t>
  </si>
  <si>
    <t>KADJI TIENTCHEU</t>
  </si>
  <si>
    <t>P056300548761D</t>
  </si>
  <si>
    <t>NNOMO EPSEE MESSAVY</t>
  </si>
  <si>
    <t>P116612117240R</t>
  </si>
  <si>
    <t>NZIDJOUO LAMELA HENRI</t>
  </si>
  <si>
    <t>P048518366946G</t>
  </si>
  <si>
    <t>(ETS MBS)</t>
  </si>
  <si>
    <t>M012217076970B</t>
  </si>
  <si>
    <t>TURBO SYSTEMS CAMEROON</t>
  </si>
  <si>
    <t>P077618004340E</t>
  </si>
  <si>
    <t>DJETKEU EDWIGE LAURE</t>
  </si>
  <si>
    <t>P039417862433J</t>
  </si>
  <si>
    <t>BILOA BILOA</t>
  </si>
  <si>
    <t>P090117704699M</t>
  </si>
  <si>
    <t>CALICE DORCASSE</t>
  </si>
  <si>
    <t>P097818464644T</t>
  </si>
  <si>
    <t>ONDOA MBIA</t>
  </si>
  <si>
    <t>EMMANUEL WILFRIED</t>
  </si>
  <si>
    <t>P037616104619B</t>
  </si>
  <si>
    <t>MESSAL</t>
  </si>
  <si>
    <t>P099917699238H</t>
  </si>
  <si>
    <t>NIKI-BURORO AGBOR EKPE</t>
  </si>
  <si>
    <t>P056218070768B</t>
  </si>
  <si>
    <t>NDOUBI ANOGO</t>
  </si>
  <si>
    <t>MARIE FÉLICITE</t>
  </si>
  <si>
    <t>SUCCURSALE SOGEA SATOM</t>
  </si>
  <si>
    <t>P068615108744P</t>
  </si>
  <si>
    <t>PIIM</t>
  </si>
  <si>
    <t>COMMERCE GENERAL - PRESTATIONS DE SERVICES - BTP</t>
  </si>
  <si>
    <t>M092217592767S</t>
  </si>
  <si>
    <t>CIMAK</t>
  </si>
  <si>
    <t>CMK</t>
  </si>
  <si>
    <t>P078918368219L</t>
  </si>
  <si>
    <t>M012618329266T</t>
  </si>
  <si>
    <t>BANGUICAM EXPRESS SARL</t>
  </si>
  <si>
    <t>BGCAM</t>
  </si>
  <si>
    <t>P097117651522N</t>
  </si>
  <si>
    <t>NGUIMDJOU</t>
  </si>
  <si>
    <t>GEORGES PHILIPPE</t>
  </si>
  <si>
    <t>P088616494768U</t>
  </si>
  <si>
    <t>MBAH EPSE CHO</t>
  </si>
  <si>
    <t>MIRANDA BIH</t>
  </si>
  <si>
    <t>P059917759440Y</t>
  </si>
  <si>
    <t>M021712602852P</t>
  </si>
  <si>
    <t>SOCIETE FIRM SERVICES SARL</t>
  </si>
  <si>
    <t>SOCIETE F2S SARL</t>
  </si>
  <si>
    <t>P117516410741P</t>
  </si>
  <si>
    <t>BABE WANJI</t>
  </si>
  <si>
    <t>P088816047391R</t>
  </si>
  <si>
    <t>MOGA KOUOGANG CHARLOTTE LAURE</t>
  </si>
  <si>
    <t>P027216069053H</t>
  </si>
  <si>
    <t>MACHE EPOUSE CHENDJOU</t>
  </si>
  <si>
    <t>P120618285832Z</t>
  </si>
  <si>
    <t>Gondji</t>
  </si>
  <si>
    <t>P019417160572W</t>
  </si>
  <si>
    <t>P107212403761Y</t>
  </si>
  <si>
    <t>DJUIKOM KENGNE SIMONE</t>
  </si>
  <si>
    <t>ETS DJUKOM KENGNE SIMONE</t>
  </si>
  <si>
    <t>P060918245240Z</t>
  </si>
  <si>
    <t>PRESTATIONS DE SERVICES, MAINTENANCE BTP</t>
  </si>
  <si>
    <t>M022517599825J</t>
  </si>
  <si>
    <t>GROUPE MULTITECH SARL</t>
  </si>
  <si>
    <t>GMT SARL</t>
  </si>
  <si>
    <t>P129017581916Y</t>
  </si>
  <si>
    <t>VENTE COMPACT DISQUES</t>
  </si>
  <si>
    <t>P098912484200R</t>
  </si>
  <si>
    <t>P019717977412F</t>
  </si>
  <si>
    <t>NGO BILLONG ERNESTINE L'OR</t>
  </si>
  <si>
    <t>(ETS NBE BUSNES GROUP SARL)</t>
  </si>
  <si>
    <t>P028214921857M</t>
  </si>
  <si>
    <t>COLLETTE BÉNÉDICTA YUOH</t>
  </si>
  <si>
    <t>P049018503197Q</t>
  </si>
  <si>
    <t>THANNO WAKEM</t>
  </si>
  <si>
    <t>M032416601081K</t>
  </si>
  <si>
    <t>LE CAFE DES MELOMANES</t>
  </si>
  <si>
    <t>LCM</t>
  </si>
  <si>
    <t>P096012784689K</t>
  </si>
  <si>
    <t>KEMEGNI WOUAPI EPSEE JUIMO</t>
  </si>
  <si>
    <t>P108916932376C</t>
  </si>
  <si>
    <t>ADENLINE EBOH</t>
  </si>
  <si>
    <t>AKWECHECK</t>
  </si>
  <si>
    <t>P047817048619C</t>
  </si>
  <si>
    <t>ADA ENGUENE</t>
  </si>
  <si>
    <t>M052416777863U</t>
  </si>
  <si>
    <t>SOCIÉTÉ BKO GROUP SARL</t>
  </si>
  <si>
    <t>P116216734259E</t>
  </si>
  <si>
    <t>NADINE LOUISE EYOUM MILA EPSE.</t>
  </si>
  <si>
    <t>ABANDA.</t>
  </si>
  <si>
    <t>P089317339987B</t>
  </si>
  <si>
    <t>OUSMANOU CHEOU</t>
  </si>
  <si>
    <t>P070417416332B</t>
  </si>
  <si>
    <t>SALOMON JUNIOR</t>
  </si>
  <si>
    <t>P030218058002L</t>
  </si>
  <si>
    <t>ABAUKUM KELLY AKONJI</t>
  </si>
  <si>
    <t>ETS AKONJI HAIR SALON</t>
  </si>
  <si>
    <t>P018017813018L</t>
  </si>
  <si>
    <t>bakam louokdom</t>
  </si>
  <si>
    <t>berthe</t>
  </si>
  <si>
    <t>P119516633932F</t>
  </si>
  <si>
    <t>DOUNTSOP FOFIE ARIANE</t>
  </si>
  <si>
    <t>P038817698702U</t>
  </si>
  <si>
    <t>ATANGANA PIERRETTE NADINE</t>
  </si>
  <si>
    <t>M072217462880Q</t>
  </si>
  <si>
    <t>COHORTIS</t>
  </si>
  <si>
    <t>P102417676726J</t>
  </si>
  <si>
    <t>GEUPESSI FABRICE</t>
  </si>
  <si>
    <t>DEDIER</t>
  </si>
  <si>
    <t>P017218528642D</t>
  </si>
  <si>
    <t>M102217868107B</t>
  </si>
  <si>
    <t>P049318465390R</t>
  </si>
  <si>
    <t>KOUMPBEU CHEDJOU</t>
  </si>
  <si>
    <t>P097500351610N</t>
  </si>
  <si>
    <t>NGUYA NJAMPO MARIE VIVIANE</t>
  </si>
  <si>
    <t>P029817857216T</t>
  </si>
  <si>
    <t>MELODIE BLANDINE</t>
  </si>
  <si>
    <t>M101117412627H</t>
  </si>
  <si>
    <t>COLLEGE BILINGUE NILI</t>
  </si>
  <si>
    <t>P030016973802A</t>
  </si>
  <si>
    <t>P122017355734F</t>
  </si>
  <si>
    <t>NGONO YVETTE</t>
  </si>
  <si>
    <t>P069517987866M</t>
  </si>
  <si>
    <t>NGOULE EKODI</t>
  </si>
  <si>
    <t>M072517933718P</t>
  </si>
  <si>
    <t>SERCONSSARL</t>
  </si>
  <si>
    <t>P079217773294H</t>
  </si>
  <si>
    <t>PRISCILIA LESLIE</t>
  </si>
  <si>
    <t>P016315505249E</t>
  </si>
  <si>
    <t>NGBA</t>
  </si>
  <si>
    <t>P017418333794G</t>
  </si>
  <si>
    <t>MARY GHOGOMU</t>
  </si>
  <si>
    <t>P019816751173M</t>
  </si>
  <si>
    <t>P038712694210Z</t>
  </si>
  <si>
    <t>P016917291668G</t>
  </si>
  <si>
    <t>P014914409061A</t>
  </si>
  <si>
    <t>AHANDA OMGBA</t>
  </si>
  <si>
    <t>P038516568764W</t>
  </si>
  <si>
    <t>KAPCHE NADINE FLORE.</t>
  </si>
  <si>
    <t>( ETS NFK SERVICES.).</t>
  </si>
  <si>
    <t>PRESSING, IMPORT EXPORT, VÊTEMENTS ET ACCESSOIRES, COMMERCE GÉNÉRAL, PRESTATIONS DE SERVICES</t>
  </si>
  <si>
    <t>P128017676795W</t>
  </si>
  <si>
    <t>MAKEMDJEU</t>
  </si>
  <si>
    <t>P039717662439P</t>
  </si>
  <si>
    <t>TANKOUO KOUAMOU</t>
  </si>
  <si>
    <t>EFFY CHARNELLE</t>
  </si>
  <si>
    <t>P028918524743A</t>
  </si>
  <si>
    <t>YANICK GAUTHIER</t>
  </si>
  <si>
    <t>M012517519179H</t>
  </si>
  <si>
    <t>EQUIPEMENTS ET CONSTRUCTIONS D'AFRIQUE</t>
  </si>
  <si>
    <t>ECA SARL</t>
  </si>
  <si>
    <t>P014717535521Z</t>
  </si>
  <si>
    <t>ALEXANDER NKONGHO</t>
  </si>
  <si>
    <t>M102518111058F</t>
  </si>
  <si>
    <t>LOCAFORCE SARL</t>
  </si>
  <si>
    <t>P027914958979F</t>
  </si>
  <si>
    <t>NGO MPACK EPSE KANA</t>
  </si>
  <si>
    <t>MIREILLE ETEPHANIE</t>
  </si>
  <si>
    <t>P018312753851Q</t>
  </si>
  <si>
    <t>ALASSANE ABOU</t>
  </si>
  <si>
    <t>ETS ALLASSANE ABOU</t>
  </si>
  <si>
    <t>P029916612584T</t>
  </si>
  <si>
    <t>DJANGANG</t>
  </si>
  <si>
    <t>STÉPHANE VICTOR</t>
  </si>
  <si>
    <t>P077412555078D</t>
  </si>
  <si>
    <t>NDAGHA JOAN ENDAH</t>
  </si>
  <si>
    <t>ETS LADY JOAN SHOP (ETS L.J.S)</t>
  </si>
  <si>
    <t>M091412265112N</t>
  </si>
  <si>
    <t>JET LINER</t>
  </si>
  <si>
    <t>P127716696060L</t>
  </si>
  <si>
    <t>P029016876208W</t>
  </si>
  <si>
    <t>ANAGUE SILATSA</t>
  </si>
  <si>
    <t>P058216843556H</t>
  </si>
  <si>
    <t>P048217919026K</t>
  </si>
  <si>
    <t>NGOUKAM ROSELINE</t>
  </si>
  <si>
    <t>(ETS MARIE CHRIST)</t>
  </si>
  <si>
    <t>M090717256960B</t>
  </si>
  <si>
    <t>COMPLEXE ACADEMIQUE INTERNATIONAL NKA(FRANCO)</t>
  </si>
  <si>
    <t>P060018093411E</t>
  </si>
  <si>
    <t>KENNE SONKWA</t>
  </si>
  <si>
    <t>DANIELLE LAETICIA</t>
  </si>
  <si>
    <t>P088916651238C</t>
  </si>
  <si>
    <t>JEREOM STEFANY</t>
  </si>
  <si>
    <t>M082116367237C</t>
  </si>
  <si>
    <t>DUNAMIS</t>
  </si>
  <si>
    <t>FOURNITURE DE MATERIELS DE BUREAU, TRAVAUX EN BATIMENTS, COMMERCE GENERAL, IMPORT-EXPORT</t>
  </si>
  <si>
    <t>P027614407795Y</t>
  </si>
  <si>
    <t>P017617745322U</t>
  </si>
  <si>
    <t>LEKEUMO KANA EPOUSE NGUENANG</t>
  </si>
  <si>
    <t>LAUFRANCE</t>
  </si>
  <si>
    <t>P118300531610G</t>
  </si>
  <si>
    <t>NGANTCHANG YANKOUA CLEMENT</t>
  </si>
  <si>
    <t>P067917197384E</t>
  </si>
  <si>
    <t>NOUNDJI TEDA JOSEPH</t>
  </si>
  <si>
    <t>P108216429927C</t>
  </si>
  <si>
    <t>NKAKAM NGAKO GENEVIEVE</t>
  </si>
  <si>
    <t>P126512635562S</t>
  </si>
  <si>
    <t>NTOUBE METOUGUE MARIE DE JOLIE</t>
  </si>
  <si>
    <t>NTOUBE METOUGUE</t>
  </si>
  <si>
    <t>P068618316725X</t>
  </si>
  <si>
    <t>MOBOU NZUDIE</t>
  </si>
  <si>
    <t>ARMEL BLANDINE</t>
  </si>
  <si>
    <t>P016517976920G</t>
  </si>
  <si>
    <t>AKO LYDIA MANYI</t>
  </si>
  <si>
    <t>( A.L.M)</t>
  </si>
  <si>
    <t>P079418220793R</t>
  </si>
  <si>
    <t>ENGOME EPEE LORNA FLORETTE</t>
  </si>
  <si>
    <t>(ETS BABY WEAR</t>
  </si>
  <si>
    <t>PROMOUVOIR DES ACTIONS CARITATIVES</t>
  </si>
  <si>
    <t>M062017526720B</t>
  </si>
  <si>
    <t>CERCLE DES FRERES MBOUM DE TOUBORO</t>
  </si>
  <si>
    <t>CFREMTOU</t>
  </si>
  <si>
    <t>P119917149286M</t>
  </si>
  <si>
    <t>TCHEUDEM</t>
  </si>
  <si>
    <t>NADIA RUDT</t>
  </si>
  <si>
    <t>M060100016429R</t>
  </si>
  <si>
    <t>EPMBPL "L'EXCELLENCE"</t>
  </si>
  <si>
    <t>"L'EXCELLENCE"</t>
  </si>
  <si>
    <t>P070217871515W</t>
  </si>
  <si>
    <t>NDAM MOLUH AHMED</t>
  </si>
  <si>
    <t>P018717807127N</t>
  </si>
  <si>
    <t>M091317234496K</t>
  </si>
  <si>
    <t>EP DJOHONG GROUPE I</t>
  </si>
  <si>
    <t>P108418484704E</t>
  </si>
  <si>
    <t>MBENE NKOA</t>
  </si>
  <si>
    <t>P018217280323W</t>
  </si>
  <si>
    <t>P069916426374N</t>
  </si>
  <si>
    <t>GERARD ARMEL</t>
  </si>
  <si>
    <t>M071918560410Q</t>
  </si>
  <si>
    <t>ÉCOLE PRIMAIRE TRILINGUE PRIVÉE LAÏQUE "EFEDI-AZOBE"</t>
  </si>
  <si>
    <t>EFEDI-AZOBE</t>
  </si>
  <si>
    <t>P076916204046J</t>
  </si>
  <si>
    <t>TASSONTSA</t>
  </si>
  <si>
    <t>P085318107263S</t>
  </si>
  <si>
    <t>P010117831080Y</t>
  </si>
  <si>
    <t>P122015425637Q</t>
  </si>
  <si>
    <t>P099718602419T</t>
  </si>
  <si>
    <t>P077716669333R</t>
  </si>
  <si>
    <t>MOUYA NDJIMA ALFRED MARTIAL</t>
  </si>
  <si>
    <t>"ETS MK"</t>
  </si>
  <si>
    <t>P129812524840X</t>
  </si>
  <si>
    <t>EJIOFOR JOHNSON</t>
  </si>
  <si>
    <t>P107215207279S</t>
  </si>
  <si>
    <t>P099012770933X</t>
  </si>
  <si>
    <t>SAPIANOU</t>
  </si>
  <si>
    <t>P059115263686W</t>
  </si>
  <si>
    <t>TCHUANYO NOUOJI</t>
  </si>
  <si>
    <t>HUDUES WILLY</t>
  </si>
  <si>
    <t>P010116758143T</t>
  </si>
  <si>
    <t>P056917811017X</t>
  </si>
  <si>
    <t>M042416669741Z</t>
  </si>
  <si>
    <t>SCOTLAND YARD SECURITY LTD</t>
  </si>
  <si>
    <t>P089818408533X</t>
  </si>
  <si>
    <t>GEORGINE NGWE</t>
  </si>
  <si>
    <t>P048818341871E</t>
  </si>
  <si>
    <t>HABIBATOU " CABINET MÉDICAL SALEM "</t>
  </si>
  <si>
    <t>M072118144213E</t>
  </si>
  <si>
    <t>SUCCESSION DE FEU TSANGA FOE JEAN PAUL VITAL</t>
  </si>
  <si>
    <t>M032416628954Z</t>
  </si>
  <si>
    <t>EVEREST CORPORATION SARL</t>
  </si>
  <si>
    <t>P058717644753Y</t>
  </si>
  <si>
    <t>NGONGANG CHEYEP</t>
  </si>
  <si>
    <t>CHANBERLIN</t>
  </si>
  <si>
    <t>P088712483529G</t>
  </si>
  <si>
    <t>MASSING FOMO EPSEE NYABEN</t>
  </si>
  <si>
    <t>VICKY VANESSA</t>
  </si>
  <si>
    <t>P047618437677A</t>
  </si>
  <si>
    <t>SANGARE TCHUISSI</t>
  </si>
  <si>
    <t>P076615356678Y</t>
  </si>
  <si>
    <t>MEFIRE MBOUDOUO</t>
  </si>
  <si>
    <t>P019217752817W</t>
  </si>
  <si>
    <t>KANKEU SONAGOU</t>
  </si>
  <si>
    <t>MIKAEL NEAL</t>
  </si>
  <si>
    <t>M092116467961R</t>
  </si>
  <si>
    <t>K3M ASSURANCES</t>
  </si>
  <si>
    <t>P088715427807D</t>
  </si>
  <si>
    <t>P017918182053F</t>
  </si>
  <si>
    <t>NGO NYEMB FELICITE AIMEE</t>
  </si>
  <si>
    <t>ETS EMILI JACQ</t>
  </si>
  <si>
    <t>P106516751635E</t>
  </si>
  <si>
    <t>MAKAH FOTTOH EPOUSE WANK VICTORINE</t>
  </si>
  <si>
    <t>M032517683026X</t>
  </si>
  <si>
    <t>SPECIAL TASK FORCE SARL</t>
  </si>
  <si>
    <t>P108417865057E</t>
  </si>
  <si>
    <t>MOHAMAT SHAGARI</t>
  </si>
  <si>
    <t>YOUSIF</t>
  </si>
  <si>
    <t>P037718117427X</t>
  </si>
  <si>
    <t>JULES JOREL NCHESI</t>
  </si>
  <si>
    <t>P039318383634B</t>
  </si>
  <si>
    <t>ZONNI KENNE</t>
  </si>
  <si>
    <t>P107212652625P</t>
  </si>
  <si>
    <t>DE SUZA MBIA</t>
  </si>
  <si>
    <t>LUC DANIEL</t>
  </si>
  <si>
    <t>P098418086532F</t>
  </si>
  <si>
    <t>MFONDOU INOUSSA</t>
  </si>
  <si>
    <t>P018812499255Q</t>
  </si>
  <si>
    <t>FEUDIO EPSE TCHANG EDITH EMERENCE</t>
  </si>
  <si>
    <t>P109112725615C</t>
  </si>
  <si>
    <t>P020017311169L</t>
  </si>
  <si>
    <t>MOBE MAXIME</t>
  </si>
  <si>
    <t>P108416612059B</t>
  </si>
  <si>
    <t>NDJUKUI TANDJONG</t>
  </si>
  <si>
    <t>M022217163703G</t>
  </si>
  <si>
    <t>KAMICA &amp; PARTNER</t>
  </si>
  <si>
    <t>P128818369851R</t>
  </si>
  <si>
    <t>TASSE TAKOUBO DIEUPOURTOUS</t>
  </si>
  <si>
    <t>M049516316597C</t>
  </si>
  <si>
    <t>SUCCESSION BONGONGI WILLEM</t>
  </si>
  <si>
    <t>P039717308884P</t>
  </si>
  <si>
    <t>DOUDOU BALKISSOU</t>
  </si>
  <si>
    <t>MYRANDA</t>
  </si>
  <si>
    <t>M037517256099F</t>
  </si>
  <si>
    <t>EP MBEKAA 2</t>
  </si>
  <si>
    <t>M088916488287L</t>
  </si>
  <si>
    <t>SOUREYATOU EPOUSE ALI</t>
  </si>
  <si>
    <t>P098417689108U</t>
  </si>
  <si>
    <t>AZANGHO FEUEZET</t>
  </si>
  <si>
    <t>P049218494680G</t>
  </si>
  <si>
    <t>WANDJI KAMEN FRANCK ROUSSEL ( ETS KAMEN)</t>
  </si>
  <si>
    <t>P118617709498K</t>
  </si>
  <si>
    <t>P069717697175H</t>
  </si>
  <si>
    <t>P067200524255M</t>
  </si>
  <si>
    <t>GUEDJE DONTSOP</t>
  </si>
  <si>
    <t>CLOVIS CONSTANT</t>
  </si>
  <si>
    <t>P058617698395B</t>
  </si>
  <si>
    <t>COLINCE RODOLPHE</t>
  </si>
  <si>
    <t>M121817241708N</t>
  </si>
  <si>
    <t>EP BATIE-CARREFOUR</t>
  </si>
  <si>
    <t>P059218374356K</t>
  </si>
  <si>
    <t>NOUSSI FEZEU</t>
  </si>
  <si>
    <t>ROSETTE GAELLE</t>
  </si>
  <si>
    <t>P078517466970Z</t>
  </si>
  <si>
    <t>PATOU NANJO</t>
  </si>
  <si>
    <t>M092117034988E</t>
  </si>
  <si>
    <t>AQUA-BIO</t>
  </si>
  <si>
    <t>SCOOP A&amp;B</t>
  </si>
  <si>
    <t>P119218528354U</t>
  </si>
  <si>
    <t>P017912418826P</t>
  </si>
  <si>
    <t>P040218372680B</t>
  </si>
  <si>
    <t>NDEKI DONFACK</t>
  </si>
  <si>
    <t>DOLI CHAINESE</t>
  </si>
  <si>
    <t>M019517629191D</t>
  </si>
  <si>
    <t>ASSOCIATION DES ORIGINAIRES DE BON'ELIMBI BONAPRISO</t>
  </si>
  <si>
    <t>P099717685815F</t>
  </si>
  <si>
    <t>DONGMO CALEPS ROCHETEAU</t>
  </si>
  <si>
    <t>ETS DOCARO</t>
  </si>
  <si>
    <t>P018300469252Q</t>
  </si>
  <si>
    <t>ABBA SOULEYMANOU</t>
  </si>
  <si>
    <t>P117512103864P</t>
  </si>
  <si>
    <t>SHIYNTUM JUDE NSAH</t>
  </si>
  <si>
    <t>"ETS SHIYUTUM"</t>
  </si>
  <si>
    <t>P059217942072A</t>
  </si>
  <si>
    <t>SUMEMBONG</t>
  </si>
  <si>
    <t>DERRICK- NELSON</t>
  </si>
  <si>
    <t>M032618477121C</t>
  </si>
  <si>
    <t>BUREAU D'ETUDE ET SERVICE INDUSTRIEL CAMEROUN SARL</t>
  </si>
  <si>
    <t>"BESI" SARL</t>
  </si>
  <si>
    <t>P018418583586C</t>
  </si>
  <si>
    <t>DJOUMESSI KENGNE</t>
  </si>
  <si>
    <t>ALAIN BISSIANO</t>
  </si>
  <si>
    <t>P058111113522U</t>
  </si>
  <si>
    <t>P060116382102N</t>
  </si>
  <si>
    <t>SOTCHE TOUKAP</t>
  </si>
  <si>
    <t>LAURIANE MANUELA</t>
  </si>
  <si>
    <t>P029617501455H</t>
  </si>
  <si>
    <t>ELVIS SUH</t>
  </si>
  <si>
    <t>P098212338669X</t>
  </si>
  <si>
    <t>JUVELIN</t>
  </si>
  <si>
    <t>P058816196209X</t>
  </si>
  <si>
    <t>GERARD ANTOINE</t>
  </si>
  <si>
    <t>P078217709181X</t>
  </si>
  <si>
    <t>KONG BRIGITTE DORETTE</t>
  </si>
  <si>
    <t>P037513366917G</t>
  </si>
  <si>
    <t>BAANA OWONA APPOLINE MIREILLE</t>
  </si>
  <si>
    <t>M019616611977S</t>
  </si>
  <si>
    <t>P079518015201A</t>
  </si>
  <si>
    <t>MALOUANHOU</t>
  </si>
  <si>
    <t>P080117471412N</t>
  </si>
  <si>
    <t>TUEGUEM WAFO</t>
  </si>
  <si>
    <t>GRACE SIDONIE</t>
  </si>
  <si>
    <t>P013800256125U</t>
  </si>
  <si>
    <t>NGO YOMKIL EP BELL JEANNE</t>
  </si>
  <si>
    <t>P059516831664P</t>
  </si>
  <si>
    <t>P109518503798N</t>
  </si>
  <si>
    <t>P038216777565N</t>
  </si>
  <si>
    <t>NGO GWODOCK</t>
  </si>
  <si>
    <t>P019718053366L</t>
  </si>
  <si>
    <t>Beleke azite</t>
  </si>
  <si>
    <t>P048014957316G</t>
  </si>
  <si>
    <t>EKOLLE EKOLLE</t>
  </si>
  <si>
    <t>P116212569262B</t>
  </si>
  <si>
    <t>NDONG BOUMNYEMB</t>
  </si>
  <si>
    <t>P122016970330J</t>
  </si>
  <si>
    <t>APA NGOMBA TOBIAS</t>
  </si>
  <si>
    <t>P048717852269G</t>
  </si>
  <si>
    <t>CHAMABE TIENTCHEU</t>
  </si>
  <si>
    <t>P015600175167Y</t>
  </si>
  <si>
    <t>M022014405679L</t>
  </si>
  <si>
    <t>ENTREPRISE MODER.DE CONSTRUCT. SARL</t>
  </si>
  <si>
    <t>P118918299291S</t>
  </si>
  <si>
    <t>OTTE  JUSTINE</t>
  </si>
  <si>
    <t>M041517256764F</t>
  </si>
  <si>
    <t>EP ANNEXE KRIBI CENTRE G III</t>
  </si>
  <si>
    <t>P088100526173H</t>
  </si>
  <si>
    <t>OFFIALA EPSE BELINGA PULCHERIE</t>
  </si>
  <si>
    <t>P016814567594Z</t>
  </si>
  <si>
    <t>CHETGNA TCHA</t>
  </si>
  <si>
    <t>AUBIN MERIMEE</t>
  </si>
  <si>
    <t>P016717192387S</t>
  </si>
  <si>
    <t>P079114446254F</t>
  </si>
  <si>
    <t>MBON ANGOULA</t>
  </si>
  <si>
    <t>P019216580035X</t>
  </si>
  <si>
    <t>KOULBE PHILIPPE MOUSSA</t>
  </si>
  <si>
    <t>PRESTATIONS DE SERVICES &amp; DECORATION</t>
  </si>
  <si>
    <t>P089117289900N</t>
  </si>
  <si>
    <t>HACHIMOU SANI</t>
  </si>
  <si>
    <t>P037917850052L</t>
  </si>
  <si>
    <t>ATEDEME GAGNING</t>
  </si>
  <si>
    <t>P056812713610B</t>
  </si>
  <si>
    <t>P069817805520S</t>
  </si>
  <si>
    <t>FOUOTSA  TASSE</t>
  </si>
  <si>
    <t>BALIS</t>
  </si>
  <si>
    <t>P020618376538M</t>
  </si>
  <si>
    <t>PAUL CHRIS</t>
  </si>
  <si>
    <t>P114800101313Y</t>
  </si>
  <si>
    <t>LUM BANYONG EPSE AMBE THERESIA</t>
  </si>
  <si>
    <t>P029812488645L</t>
  </si>
  <si>
    <t>SAY MOUSSELINE</t>
  </si>
  <si>
    <t>M120716700289M</t>
  </si>
  <si>
    <t>ECOLE NORMALE PRIVEE LAIQUE BILINGUE LE GRAND</t>
  </si>
  <si>
    <t>ENPLB LE GRAND</t>
  </si>
  <si>
    <t>P119216982029D</t>
  </si>
  <si>
    <t>CHANKENG DESTINY</t>
  </si>
  <si>
    <t>P048818491447X</t>
  </si>
  <si>
    <t>ÉTABLISSEMENT RÉGIONAL SERVICES (ERS)</t>
  </si>
  <si>
    <t>NYAM A YAKAN YVES GAUTIER</t>
  </si>
  <si>
    <t>RESTAURATION ET SERVICES TRATEUR</t>
  </si>
  <si>
    <t>P017917099069W</t>
  </si>
  <si>
    <t>MAYA BAKINEN KENNY ÉPOUSE NOUMBISSIE KAMWA</t>
  </si>
  <si>
    <t>ESTHER ALICE ( ETS LE FIN GOURMET )</t>
  </si>
  <si>
    <t>P106816604134M</t>
  </si>
  <si>
    <t>LOUKOYA EPSE GUIBAI</t>
  </si>
  <si>
    <t>P109716606983A</t>
  </si>
  <si>
    <t>NOUTA MEULA</t>
  </si>
  <si>
    <t>P098712329343P</t>
  </si>
  <si>
    <t>FONDJA NGUEMEN</t>
  </si>
  <si>
    <t>JULIO HEPMANN KICH</t>
  </si>
  <si>
    <t>P018316491182J</t>
  </si>
  <si>
    <t>NOUPA NGAGNI JUDICAEL</t>
  </si>
  <si>
    <t>M102418051381K</t>
  </si>
  <si>
    <t>SUCCESSION BAKAM BOGNE ANNIE CAROLINE</t>
  </si>
  <si>
    <t>P028317972071T</t>
  </si>
  <si>
    <t>Nanfouet épouse temgoua</t>
  </si>
  <si>
    <t>Clarisse aimee</t>
  </si>
  <si>
    <t>P077917474879C</t>
  </si>
  <si>
    <t>EBWEH NNOGE</t>
  </si>
  <si>
    <t>DISONI</t>
  </si>
  <si>
    <t>P069816859131W</t>
  </si>
  <si>
    <t>FUH HARRISON</t>
  </si>
  <si>
    <t>P039018063642Y</t>
  </si>
  <si>
    <t>MBOUWE LAKA SYLVIANE NADIA</t>
  </si>
  <si>
    <t>(COMPLEXE LES DELICES)</t>
  </si>
  <si>
    <t>P098017689305K</t>
  </si>
  <si>
    <t>Lacoudjeu épouse hiega um</t>
  </si>
  <si>
    <t>Ervige grace</t>
  </si>
  <si>
    <t>POULTRY FARM</t>
  </si>
  <si>
    <t>P089316157911G</t>
  </si>
  <si>
    <t>NJIKI THERRIY SAINGWEA</t>
  </si>
  <si>
    <t>P079718230067F</t>
  </si>
  <si>
    <t>Wati</t>
  </si>
  <si>
    <t>M111617737943M</t>
  </si>
  <si>
    <t>Eyanchang cultural and development association</t>
  </si>
  <si>
    <t>P099616292087D</t>
  </si>
  <si>
    <t>TSAGUE FOKOU</t>
  </si>
  <si>
    <t>LINDA KARELLE</t>
  </si>
  <si>
    <t>P077516236543Q</t>
  </si>
  <si>
    <t>M052517765150S</t>
  </si>
  <si>
    <t>CAMER FRET ET SERVICES SARL</t>
  </si>
  <si>
    <t>CFS SARL</t>
  </si>
  <si>
    <t>P037417616056D</t>
  </si>
  <si>
    <t>TATIO MELONG</t>
  </si>
  <si>
    <t>P048318583740B</t>
  </si>
  <si>
    <t>VALLA</t>
  </si>
  <si>
    <t>BUMA MARCELLINE</t>
  </si>
  <si>
    <t>P038712421519F</t>
  </si>
  <si>
    <t>MAWE KENGNIMAWE</t>
  </si>
  <si>
    <t>MAWE KENGNI</t>
  </si>
  <si>
    <t>REHABILITATION FOR HANDICAP</t>
  </si>
  <si>
    <t>M059012566072R</t>
  </si>
  <si>
    <t>ASSOCIATED REHABILITATION CENTER</t>
  </si>
  <si>
    <t>FOR HANDICAPPED (A.R.C.H.)</t>
  </si>
  <si>
    <t>M050917582677B</t>
  </si>
  <si>
    <t>COMITE DE DEVELOPPEMENT DES JEUNES RESSORTISSANTS DE LA CARRIERE</t>
  </si>
  <si>
    <t>CODEJERCA</t>
  </si>
  <si>
    <t>P127800545326H</t>
  </si>
  <si>
    <t>DELPHINE KONSEY</t>
  </si>
  <si>
    <t>YEI</t>
  </si>
  <si>
    <t>P108717843019W</t>
  </si>
  <si>
    <t>BOUABE EPSE NGONO</t>
  </si>
  <si>
    <t>P127717934524E</t>
  </si>
  <si>
    <t>M101814404831L</t>
  </si>
  <si>
    <t>SCI CHRISTIE REINE</t>
  </si>
  <si>
    <t>P019116127203W</t>
  </si>
  <si>
    <t>P059314701080S</t>
  </si>
  <si>
    <t>MELAINE CHRISTELLE</t>
  </si>
  <si>
    <t>P017717230546Q</t>
  </si>
  <si>
    <t>P058512621260L</t>
  </si>
  <si>
    <t>NGOUEFO</t>
  </si>
  <si>
    <t>P013312615738D</t>
  </si>
  <si>
    <t>P017112326934R</t>
  </si>
  <si>
    <t>NANJIP</t>
  </si>
  <si>
    <t>M011817248237E</t>
  </si>
  <si>
    <t>EP I ELON</t>
  </si>
  <si>
    <t>M040417238705L</t>
  </si>
  <si>
    <t>EP MEYO NYAKA</t>
  </si>
  <si>
    <t>M021100035064D</t>
  </si>
  <si>
    <t>JEANNA MARITIME SERVICES SARL</t>
  </si>
  <si>
    <t>(JMS SARL)</t>
  </si>
  <si>
    <t>P112318466269L</t>
  </si>
  <si>
    <t>NGO BALENG EPSE ABIT</t>
  </si>
  <si>
    <t>P027118023520R</t>
  </si>
  <si>
    <t>AHWOUAHOU</t>
  </si>
  <si>
    <t>P122015958235Y</t>
  </si>
  <si>
    <t>NGOFEU NGATCHOU ARISTIDE CHARLIE</t>
  </si>
  <si>
    <t>P017517640468A</t>
  </si>
  <si>
    <t>P119317652326L</t>
  </si>
  <si>
    <t>MOMO MAFFOUO</t>
  </si>
  <si>
    <t>YANNICK LAURIAN</t>
  </si>
  <si>
    <t>P088116319311G</t>
  </si>
  <si>
    <t>MAHOUE SIGHANOU VALERIE FLORE</t>
  </si>
  <si>
    <t>ETS BEBE BAMBI</t>
  </si>
  <si>
    <t>VENTE DE CHAUSSURES ET ACCESSOIRES BEBE, COMMERCE GENERAL</t>
  </si>
  <si>
    <t>M102217975514E</t>
  </si>
  <si>
    <t>SOCIÉTÉ COOPÉRATIVE SIMPLIFIÉE DES PRODUCTEURS DE SEMENCES VIVRIÈRES DE HLÉKÉ</t>
  </si>
  <si>
    <t>SCOOPS WUL-DJAFNA</t>
  </si>
  <si>
    <t>M096217205317E</t>
  </si>
  <si>
    <t>LYCEE TECHNIQUE DE DOUALA D'AKWA</t>
  </si>
  <si>
    <t>M011400048631W</t>
  </si>
  <si>
    <t>SYSTEM SECURITY NETWORK</t>
  </si>
  <si>
    <t>SSN SARL</t>
  </si>
  <si>
    <t>P129618485781K</t>
  </si>
  <si>
    <t>NTEUKWA</t>
  </si>
  <si>
    <t>P088616602985F</t>
  </si>
  <si>
    <t>AKONO EPSE BOTTO BERINE</t>
  </si>
  <si>
    <t>P027517704298A</t>
  </si>
  <si>
    <t>ARMAND BRILLANT</t>
  </si>
  <si>
    <t>P078917598497X</t>
  </si>
  <si>
    <t>DZETEMBEK NGUIKA</t>
  </si>
  <si>
    <t>EUGENIE MORELLE</t>
  </si>
  <si>
    <t>M082417002308Q</t>
  </si>
  <si>
    <t>FOTSO-BROTHERS SARL</t>
  </si>
  <si>
    <t>P019917827730T</t>
  </si>
  <si>
    <t>P029517992158D</t>
  </si>
  <si>
    <t>P097717998674T</t>
  </si>
  <si>
    <t>P018917696229M</t>
  </si>
  <si>
    <t>P099316308230S</t>
  </si>
  <si>
    <t>MOTO NDEFOR</t>
  </si>
  <si>
    <t>M032618463193Z</t>
  </si>
  <si>
    <t>ETS BETHSEIDA</t>
  </si>
  <si>
    <t>Prestation de service et divers, BTP commerce général, transport</t>
  </si>
  <si>
    <t>P056812288861S</t>
  </si>
  <si>
    <t>SIMO WILLIAM</t>
  </si>
  <si>
    <t>ETS LSF-CAMEROUN</t>
  </si>
  <si>
    <t>P016716899926F</t>
  </si>
  <si>
    <t>P098217902643T</t>
  </si>
  <si>
    <t>YANNICK ELIANE</t>
  </si>
  <si>
    <t>P049217871530K</t>
  </si>
  <si>
    <t>MIMCHE NJIMOGNA</t>
  </si>
  <si>
    <t>RAHIMA LINDA</t>
  </si>
  <si>
    <t>P118712408759W</t>
  </si>
  <si>
    <t>NGA NDOUMA</t>
  </si>
  <si>
    <t>ADELE DORINE</t>
  </si>
  <si>
    <t>RESAURATION</t>
  </si>
  <si>
    <t>P018917980782K</t>
  </si>
  <si>
    <t>NGO BITAT EPSE BIBOUT</t>
  </si>
  <si>
    <t>P066116142778Q</t>
  </si>
  <si>
    <t>M070818449121N</t>
  </si>
  <si>
    <t>COLLEGE BILINGUE BETHLEHEM LEGRAND</t>
  </si>
  <si>
    <t>P017718530217R</t>
  </si>
  <si>
    <t>P039017434305N</t>
  </si>
  <si>
    <t>CHISOM ALPHONSUS</t>
  </si>
  <si>
    <t>P125915740873B</t>
  </si>
  <si>
    <t>ONGENE ETOUNDI</t>
  </si>
  <si>
    <t>M110017717589K</t>
  </si>
  <si>
    <t>ECOLE PRIMAIRE BILINGUE HUMPTY DUMPTY</t>
  </si>
  <si>
    <t>GSB HUMPTY DUMPTY</t>
  </si>
  <si>
    <t>M109817240917L</t>
  </si>
  <si>
    <t>EP ZOKADIBA</t>
  </si>
  <si>
    <t>M112518164122H</t>
  </si>
  <si>
    <t>PROGRESSIVE TRANSFORMATION COMPANY</t>
  </si>
  <si>
    <t>P019114733076U</t>
  </si>
  <si>
    <t>MASSU TAMBE ÉPOUSE CHENA OGOR</t>
  </si>
  <si>
    <t>P017318508486X</t>
  </si>
  <si>
    <t>THÉRÈSE CHAMBERLINE</t>
  </si>
  <si>
    <t>P129016303260D</t>
  </si>
  <si>
    <t>MEJANE AKANG IRENE</t>
  </si>
  <si>
    <t>P017416339585Q</t>
  </si>
  <si>
    <t>WOUMELO</t>
  </si>
  <si>
    <t>P068900577166P</t>
  </si>
  <si>
    <t>MOHAMADOU MAIDADI</t>
  </si>
  <si>
    <t>ETS MAIDADI ET FILS</t>
  </si>
  <si>
    <t>AGRIC-ENTREPRENEUR</t>
  </si>
  <si>
    <t>P098217082750R</t>
  </si>
  <si>
    <t>HAMISU SADOU</t>
  </si>
  <si>
    <t>P047616910230J</t>
  </si>
  <si>
    <t>P058817526046B</t>
  </si>
  <si>
    <t>COMMISSIONNARE PMUC</t>
  </si>
  <si>
    <t>P057300339547B</t>
  </si>
  <si>
    <t>SNACK BAR/RESTAURANT</t>
  </si>
  <si>
    <t>P058517550065R</t>
  </si>
  <si>
    <t>VIVIAN NGONWIE</t>
  </si>
  <si>
    <t>P017712421092F</t>
  </si>
  <si>
    <t>P028218496710Q</t>
  </si>
  <si>
    <t>Njuangeoh epse tanjong</t>
  </si>
  <si>
    <t>Blonhilda</t>
  </si>
  <si>
    <t>M122518423276A</t>
  </si>
  <si>
    <t>FATHER EMMANUEL BILINGUAL SECONDARY SCHOOL</t>
  </si>
  <si>
    <t>P109012496106H</t>
  </si>
  <si>
    <t>ISMAILA KOULAGNA</t>
  </si>
  <si>
    <t>P069616734177D</t>
  </si>
  <si>
    <t>ETS KAYD SERVICE</t>
  </si>
  <si>
    <t>M082417010669C</t>
  </si>
  <si>
    <t>PHARMACIE JOYEUSE SARL</t>
  </si>
  <si>
    <t>PHARMACIE JOYEUSE</t>
  </si>
  <si>
    <t>M050817602135P</t>
  </si>
  <si>
    <t>ASSOCIATION DES JEUNES POUR LA VULGARISATION DES DROITS HUMAINS ET CULTURE DE LA PAIX</t>
  </si>
  <si>
    <t>AJVDHCP</t>
  </si>
  <si>
    <t>RENFORCER LA CULTURE DE LA PAIX PAR L'EDUCATION -PROMOUVOIR LE RESPECT DE TOUS LES DROITS HUMAINS</t>
  </si>
  <si>
    <t>vente des vivres secs</t>
  </si>
  <si>
    <t>P038618531024B</t>
  </si>
  <si>
    <t>KENGNE NANA</t>
  </si>
  <si>
    <t>JEANNE NOELLE</t>
  </si>
  <si>
    <t>P099516779653K</t>
  </si>
  <si>
    <t>DJOUSSI ÉPOUSE WANDJI</t>
  </si>
  <si>
    <t>M052014468160Z</t>
  </si>
  <si>
    <t>INNOVATION TRAINING AND EMPLOYEMENT SERVICES</t>
  </si>
  <si>
    <t>I.T.E.S CONSULTING</t>
  </si>
  <si>
    <t>P019618335554M</t>
  </si>
  <si>
    <t>BRISTOL JOEL</t>
  </si>
  <si>
    <t>GARDIENNAGE-PRESTATIONS DE SERVICES</t>
  </si>
  <si>
    <t>M112417356665M</t>
  </si>
  <si>
    <t>AGD CAMEROON SECURITY</t>
  </si>
  <si>
    <t>P037000100248N</t>
  </si>
  <si>
    <t>NJEUMENI SIANGO</t>
  </si>
  <si>
    <t>M052116150565G</t>
  </si>
  <si>
    <t>ECOPACK</t>
  </si>
  <si>
    <t>FABRICATION ET DISTRIBUTION DE TOUS TYPES D'APPLICATIONS HYGIENIQUES HUMAINES EPUISABLES, ETC</t>
  </si>
  <si>
    <t>P047213196312P</t>
  </si>
  <si>
    <t>NZUONKWELLE LOVERT NKWELLE</t>
  </si>
  <si>
    <t>P128718506565N</t>
  </si>
  <si>
    <t>LENYONGA EPSE MWANA EVODIA</t>
  </si>
  <si>
    <t>M112417187709C</t>
  </si>
  <si>
    <t>EVERGREEN CHARCOAL SARL</t>
  </si>
  <si>
    <t>P069517803572D</t>
  </si>
  <si>
    <t>P059718155907H</t>
  </si>
  <si>
    <t>MASSAO</t>
  </si>
  <si>
    <t>JEAN SAWARI</t>
  </si>
  <si>
    <t>P018816827955E</t>
  </si>
  <si>
    <t>TIGA AMBA</t>
  </si>
  <si>
    <t>P118818027385X</t>
  </si>
  <si>
    <t>WAIMA</t>
  </si>
  <si>
    <t>M022618479537C</t>
  </si>
  <si>
    <t>BOAZ-TRUST COOP-CA</t>
  </si>
  <si>
    <t>M122316309046E</t>
  </si>
  <si>
    <t>MAINA COM SARL</t>
  </si>
  <si>
    <t>P028918010094D</t>
  </si>
  <si>
    <t>(ETS YACO)</t>
  </si>
  <si>
    <t>P096916708383M</t>
  </si>
  <si>
    <t>P109016650478A</t>
  </si>
  <si>
    <t>ÉRIC LÉONEL</t>
  </si>
  <si>
    <t>P029416781819A</t>
  </si>
  <si>
    <t>DEUTCHI NKEUMEGNI</t>
  </si>
  <si>
    <t>P018917021494U</t>
  </si>
  <si>
    <t>P040216492608D</t>
  </si>
  <si>
    <t>P013012584536S</t>
  </si>
  <si>
    <t>P047317289605P</t>
  </si>
  <si>
    <t>UMEH SUNDAY MATHIAS</t>
  </si>
  <si>
    <t>OFF LICENCE/RESTAURANT/TRADING</t>
  </si>
  <si>
    <t>P049316613551E</t>
  </si>
  <si>
    <t>EWALO HAPPINESS MOKWELLE</t>
  </si>
  <si>
    <t>P084100012843N</t>
  </si>
  <si>
    <t>P097411837738D</t>
  </si>
  <si>
    <t>TSOBGNI TEDONTIOGO PATRICE</t>
  </si>
  <si>
    <t>"ETS WORLD BUSINESS CENTER"</t>
  </si>
  <si>
    <t>COMMERCE GENERAL, PRESTATION DE SERVICES ET IMPORT-EXPORT</t>
  </si>
  <si>
    <t>M091918167848Y</t>
  </si>
  <si>
    <t>GROUPE D'INITIATIVE COMMUNE TASSONA POUR LA FORET COMMUNAUTAIRE DECMBITOM</t>
  </si>
  <si>
    <t>GIC/TASSONA</t>
  </si>
  <si>
    <t>P087300449948J</t>
  </si>
  <si>
    <t>P058815417895U</t>
  </si>
  <si>
    <t>HYGINUS CHINEDU</t>
  </si>
  <si>
    <t>M112418308525E</t>
  </si>
  <si>
    <t>SOCIÉTÉ COOPÉRATIVE SIMPLIFIÉE DES ÉLEVEURS DE PORCS DE MARMA SURNOMMÉE</t>
  </si>
  <si>
    <t>SCOOPS LONTSI ET FILS</t>
  </si>
  <si>
    <t>RENDRE JUSTICE</t>
  </si>
  <si>
    <t>M120616341249W</t>
  </si>
  <si>
    <t>TRIBUNAL DE GRANDE INSTANCE DU LOM ET DJEREM</t>
  </si>
  <si>
    <t>TGI-LD</t>
  </si>
  <si>
    <t>P109517773168A</t>
  </si>
  <si>
    <t>TCHA CHETGNA (ETS TCHAYA  IMPORT-EXPORT</t>
  </si>
  <si>
    <t>FABRAICE STEPHANE</t>
  </si>
  <si>
    <t>M042318131784D</t>
  </si>
  <si>
    <t>ESBIMEDIA SARL</t>
  </si>
  <si>
    <t>COMMERCE GENERAL IMP/EXP &amp; COMMU.</t>
  </si>
  <si>
    <t>M020300014671D</t>
  </si>
  <si>
    <t>AGENCE AFR. DE COMMUNICATIONS</t>
  </si>
  <si>
    <t>AGACOM SARL</t>
  </si>
  <si>
    <t>P078217929852U</t>
  </si>
  <si>
    <t>P115217564810Q</t>
  </si>
  <si>
    <t>P078916297179B</t>
  </si>
  <si>
    <t>ADJADI HAMED</t>
  </si>
  <si>
    <t>P036912090300C</t>
  </si>
  <si>
    <t>P047517015578D</t>
  </si>
  <si>
    <t>ZANG JULIUS</t>
  </si>
  <si>
    <t>P017400326200Q</t>
  </si>
  <si>
    <t>FESTUS CHILOTA</t>
  </si>
  <si>
    <t>P089717501573P</t>
  </si>
  <si>
    <t>METCHUM YOUDOM EPOUSE FOGUIENG FOKA</t>
  </si>
  <si>
    <t>MELISSA ARMEL</t>
  </si>
  <si>
    <t>P126917678742Y</t>
  </si>
  <si>
    <t>HAMSIRE</t>
  </si>
  <si>
    <t>PRESTATION DE SERVICE ET AUTRE</t>
  </si>
  <si>
    <t>P019416329137H</t>
  </si>
  <si>
    <t>ETS INOV PLUS AND SERVICE</t>
  </si>
  <si>
    <t>DONMEZA ANNICK CLAIRE</t>
  </si>
  <si>
    <t>M092518070776R</t>
  </si>
  <si>
    <t>FIRMITAS-INSPECTRA LIMITED</t>
  </si>
  <si>
    <t>FIRMITAS-INSPECTRA LTD</t>
  </si>
  <si>
    <t>P099117347525P</t>
  </si>
  <si>
    <t>MOUAFO PENANDA</t>
  </si>
  <si>
    <t>P098118152179Z</t>
  </si>
  <si>
    <t>P095100153604S</t>
  </si>
  <si>
    <t>JOUEGOUO EPSEE KAMDEM</t>
  </si>
  <si>
    <t>M032117070586H</t>
  </si>
  <si>
    <t>SOCIÉTÉ COOPÉRATIVE SIMPLIFIÉE DES PRODUCTEURS DE COTON DE KOMBOM</t>
  </si>
  <si>
    <t>SCOOPS BIZNINEK</t>
  </si>
  <si>
    <t>P097618502753N</t>
  </si>
  <si>
    <t>M122217940501F</t>
  </si>
  <si>
    <t>COLLEGE BILINGUE LA FRANCHE</t>
  </si>
  <si>
    <t>P067516382005H</t>
  </si>
  <si>
    <t>BAROUNG A NGON .</t>
  </si>
  <si>
    <t>P017817991668Y</t>
  </si>
  <si>
    <t>P027916669606G</t>
  </si>
  <si>
    <t>JUSTINE AYUKEGBA</t>
  </si>
  <si>
    <t>P036316986693R</t>
  </si>
  <si>
    <t>M010600020022N</t>
  </si>
  <si>
    <t>NMI EDUCATION</t>
  </si>
  <si>
    <t>P025512465498F</t>
  </si>
  <si>
    <t>NJIONWOUO JUSTIN</t>
  </si>
  <si>
    <t>ETS NJIONWOUO</t>
  </si>
  <si>
    <t>P128217096766S</t>
  </si>
  <si>
    <t>BANTHENE</t>
  </si>
  <si>
    <t>P059114378562Z</t>
  </si>
  <si>
    <t>BOUBAKARY MALIKI</t>
  </si>
  <si>
    <t>P048716088702W</t>
  </si>
  <si>
    <t>MOUNA EPOUSE MEKOULOU</t>
  </si>
  <si>
    <t>BOARD OF DIRECTORS</t>
  </si>
  <si>
    <t>M019416808969G</t>
  </si>
  <si>
    <t>TOMBEL AREA FARMERS COOPERATIVE SOCIETY WITH BOARD OF DIRECTORS</t>
  </si>
  <si>
    <t>TAFCOOP-BOD</t>
  </si>
  <si>
    <t>M122017160454Y</t>
  </si>
  <si>
    <t>STE COOPERATIVE SIMPLIFIEE DES PRODUCTEURS DE COTON DE BANDOUKI</t>
  </si>
  <si>
    <t>P017916497361J</t>
  </si>
  <si>
    <t>GITAMBERT</t>
  </si>
  <si>
    <t>P109012333447Q</t>
  </si>
  <si>
    <t>OUMAROU BEN ALIM</t>
  </si>
  <si>
    <t>AIR TICKET AGENT</t>
  </si>
  <si>
    <t>P040017624090P</t>
  </si>
  <si>
    <t>TEKE DELMA ACHA</t>
  </si>
  <si>
    <t>P087514409263H</t>
  </si>
  <si>
    <t>NICOLE VALERY</t>
  </si>
  <si>
    <t>M071417259761K</t>
  </si>
  <si>
    <t>P077818099379X</t>
  </si>
  <si>
    <t>ESSAGA MENYE</t>
  </si>
  <si>
    <t>P077617666699W</t>
  </si>
  <si>
    <t>P018718293650Q</t>
  </si>
  <si>
    <t>OSSOSSAK</t>
  </si>
  <si>
    <t>P067815976164K</t>
  </si>
  <si>
    <t>TCHINDA TSAYEM OLIVIER</t>
  </si>
  <si>
    <t>ETS LE FENO</t>
  </si>
  <si>
    <t>P129816620568F</t>
  </si>
  <si>
    <t>P039717810662H</t>
  </si>
  <si>
    <t>P107618231491U</t>
  </si>
  <si>
    <t>JULIUS NTUNGWEN NUBILA</t>
  </si>
  <si>
    <t>(J.N.N)</t>
  </si>
  <si>
    <t>M072316781317J</t>
  </si>
  <si>
    <t>ASSOCIATION DES HOMMES VAILLANTS DE BOMKOUL</t>
  </si>
  <si>
    <t>A.H.V.B.</t>
  </si>
  <si>
    <t>P019516620115C</t>
  </si>
  <si>
    <t>MBE ABAH</t>
  </si>
  <si>
    <t>P017717310641W</t>
  </si>
  <si>
    <t>ABDOULMOMINI</t>
  </si>
  <si>
    <t>P117716399734C</t>
  </si>
  <si>
    <t>TESTO</t>
  </si>
  <si>
    <t>P107312413220M</t>
  </si>
  <si>
    <t>SEBE ALAIN BRUNO</t>
  </si>
  <si>
    <t>P038517762958L</t>
  </si>
  <si>
    <t>Nguepi Zonfack</t>
  </si>
  <si>
    <t>M092117003936T</t>
  </si>
  <si>
    <t>SUCCESSION TCHIENGA MADELEINE</t>
  </si>
  <si>
    <t>P118617759957Y</t>
  </si>
  <si>
    <t>ZALAI  GADJI</t>
  </si>
  <si>
    <t>M082417174320H</t>
  </si>
  <si>
    <t>MEME AGRO-CHEMICAL COOPERATIVE SOCIETY</t>
  </si>
  <si>
    <t>ME-AGRO-COOP-BOD</t>
  </si>
  <si>
    <t>P039818465621M</t>
  </si>
  <si>
    <t>Ekani Ekani</t>
  </si>
  <si>
    <t>Jouane ani</t>
  </si>
  <si>
    <t>P015318607256L</t>
  </si>
  <si>
    <t>DONGMO EPSE TCHATCHOUA</t>
  </si>
  <si>
    <t>P107416460267Z</t>
  </si>
  <si>
    <t>UBATUH LIVINUS</t>
  </si>
  <si>
    <t>P107600182520S</t>
  </si>
  <si>
    <t>P070316750574J</t>
  </si>
  <si>
    <t>DJIOJIONE DJOUMESSI</t>
  </si>
  <si>
    <t>LIFESTYLE MERCHANT</t>
  </si>
  <si>
    <t>P067516990712C</t>
  </si>
  <si>
    <t>DINGA MUA</t>
  </si>
  <si>
    <t>P048218087975Q</t>
  </si>
  <si>
    <t>NGONGANG NKAMTA</t>
  </si>
  <si>
    <t>LYSIANNE FLEUR</t>
  </si>
  <si>
    <t>P080418109289W</t>
  </si>
  <si>
    <t>EKWUGHA UZOCHUKWU VINCENT</t>
  </si>
  <si>
    <t>P098312785450F</t>
  </si>
  <si>
    <t>ENGBANG</t>
  </si>
  <si>
    <t>P039417639373Y</t>
  </si>
  <si>
    <t>MANFOUO HEMDJI</t>
  </si>
  <si>
    <t>CHARLES LE BON</t>
  </si>
  <si>
    <t>P028315977559M</t>
  </si>
  <si>
    <t>DEMGNE TABOUGUIA</t>
  </si>
  <si>
    <t>P038212118228S</t>
  </si>
  <si>
    <t>SONHAFOUO MANFOUO</t>
  </si>
  <si>
    <t>P046516046277R</t>
  </si>
  <si>
    <t>MVELE ESSONO</t>
  </si>
  <si>
    <t>P120418288508S</t>
  </si>
  <si>
    <t>ADAM OUMAR</t>
  </si>
  <si>
    <t>M026417232747K</t>
  </si>
  <si>
    <t>ST AUGUSTINE ÔÇŸS COLLEGE NSO</t>
  </si>
  <si>
    <t>P077817028816Q</t>
  </si>
  <si>
    <t>MAKOUOT EPSE MBOMBO NJOYA</t>
  </si>
  <si>
    <t>SUSY MIREILLE</t>
  </si>
  <si>
    <t>P122017526836Z</t>
  </si>
  <si>
    <t>MAFFO HILAIRE</t>
  </si>
  <si>
    <t>P080017906288D</t>
  </si>
  <si>
    <t>BOGNE EWOLO</t>
  </si>
  <si>
    <t>JACQUELINE ANDRES CHRISTIANE</t>
  </si>
  <si>
    <t>P028115979800D</t>
  </si>
  <si>
    <t>M081516097000E</t>
  </si>
  <si>
    <t>GROUPE SCOLAIRE BILINGUE MATERNEL ET PRIMAIRE</t>
  </si>
  <si>
    <t>(LES PANAFRICAINS)</t>
  </si>
  <si>
    <t>VENDEUR AMBULANT MAILLOT</t>
  </si>
  <si>
    <t>P119516597718H</t>
  </si>
  <si>
    <t>HAMADOU OUMAN YOUSSOUF</t>
  </si>
  <si>
    <t>P018717700784T</t>
  </si>
  <si>
    <t>DUVIOL</t>
  </si>
  <si>
    <t>VENTE DES OEUFS ET HUILE</t>
  </si>
  <si>
    <t>P038212490979D</t>
  </si>
  <si>
    <t>BOUTCHOM ANDRE JUIGRESSI</t>
  </si>
  <si>
    <t>P048117514188N</t>
  </si>
  <si>
    <t>NOGHO MEGHA</t>
  </si>
  <si>
    <t>P020017973579G</t>
  </si>
  <si>
    <t>KIMAM MALABO</t>
  </si>
  <si>
    <t>ANNETTE LESLIE</t>
  </si>
  <si>
    <t>P016817686373W</t>
  </si>
  <si>
    <t>Tafon</t>
  </si>
  <si>
    <t>Embeli gladys</t>
  </si>
  <si>
    <t>M012416362501C</t>
  </si>
  <si>
    <t>SOCIETE MOBILE BRIDGE SARL</t>
  </si>
  <si>
    <t>P066416254169C</t>
  </si>
  <si>
    <t>BARTHOLOMEW JEOM AKUM</t>
  </si>
  <si>
    <t>P019116608357N</t>
  </si>
  <si>
    <t>WARDA FEOTIME</t>
  </si>
  <si>
    <t>P037800178959J</t>
  </si>
  <si>
    <t>P019817623725F</t>
  </si>
  <si>
    <t>P069418348569H</t>
  </si>
  <si>
    <t>TIMO LAWRENCE JACOB</t>
  </si>
  <si>
    <t>P040518164699X</t>
  </si>
  <si>
    <t>Mimboe ze</t>
  </si>
  <si>
    <t>M112217756325B</t>
  </si>
  <si>
    <t>CHARIS GROUP CORPORATION SARL</t>
  </si>
  <si>
    <t>P049716818565H</t>
  </si>
  <si>
    <t>FONGANG KAWO</t>
  </si>
  <si>
    <t>M032416485899E</t>
  </si>
  <si>
    <t>TAP TAP SARL</t>
  </si>
  <si>
    <t>Ingénieur</t>
  </si>
  <si>
    <t>P088018119159X</t>
  </si>
  <si>
    <t>P047616059750R</t>
  </si>
  <si>
    <t>DJOUE</t>
  </si>
  <si>
    <t>KLEBER PHILEMON</t>
  </si>
  <si>
    <t>M082014935636L</t>
  </si>
  <si>
    <t>NEC. SARL</t>
  </si>
  <si>
    <t>P082518458448E</t>
  </si>
  <si>
    <t>ETS EKONGETANG</t>
  </si>
  <si>
    <t>''EKET''</t>
  </si>
  <si>
    <t>P128911968065E</t>
  </si>
  <si>
    <t>DJAMPOUOL MIREILLE</t>
  </si>
  <si>
    <t>ETS DIAMPOUOL MIREILLE</t>
  </si>
  <si>
    <t>P069312418869Q</t>
  </si>
  <si>
    <t>ETS OBUNIKE CHRISTIAN OZIKO</t>
  </si>
  <si>
    <t>M062116212851E</t>
  </si>
  <si>
    <t>STE INDUSTRIELLE DES SOLUTIONS PLASTIQUES SARL</t>
  </si>
  <si>
    <t>STE ISOPLAST SARL</t>
  </si>
  <si>
    <t>COMMERCE GENERAL,PRESTATION SERVICES,AGRICULTURE,ELEVAGE,BTP,IMPORT-EXPORT</t>
  </si>
  <si>
    <t>HOTELLERIE/RESTAURATION BAR</t>
  </si>
  <si>
    <t>M060400017044C</t>
  </si>
  <si>
    <t>STE HOTEL BEAU RIVAGE</t>
  </si>
  <si>
    <t>HOTEL BEAU RIVAGE</t>
  </si>
  <si>
    <t>P078017958020P</t>
  </si>
  <si>
    <t>DIELLE KAME</t>
  </si>
  <si>
    <t>P058017834337T</t>
  </si>
  <si>
    <t>DORICE JOELLE</t>
  </si>
  <si>
    <t>P059017017883C</t>
  </si>
  <si>
    <t>TSOBE TAKA</t>
  </si>
  <si>
    <t>SAGESSE GUY DANIEL</t>
  </si>
  <si>
    <t>P087217787932G</t>
  </si>
  <si>
    <t>LAKENG</t>
  </si>
  <si>
    <t>P036717698861U</t>
  </si>
  <si>
    <t>P122017257867C</t>
  </si>
  <si>
    <t>P069018503201R</t>
  </si>
  <si>
    <t>PALLE JOHN</t>
  </si>
  <si>
    <t>P049817591328C</t>
  </si>
  <si>
    <t>MBONOMO ZE</t>
  </si>
  <si>
    <t>P029418368036D</t>
  </si>
  <si>
    <t>Tekeng saha</t>
  </si>
  <si>
    <t>Nathacha elodith</t>
  </si>
  <si>
    <t>P019718406837B</t>
  </si>
  <si>
    <t>MEDIESSE WEBE</t>
  </si>
  <si>
    <t>P108516992044K</t>
  </si>
  <si>
    <t>CARINE ARMEL</t>
  </si>
  <si>
    <t>P037712173321Y</t>
  </si>
  <si>
    <t>ACHEIK MAHAMAT</t>
  </si>
  <si>
    <t>ETS ACHEIK MAHAMAT</t>
  </si>
  <si>
    <t>M051818185710T</t>
  </si>
  <si>
    <t>SOCIETE COOPERATIVE AVICOLE DE L'OUEST</t>
  </si>
  <si>
    <t>COOP-CA PROAVIC</t>
  </si>
  <si>
    <t>P128717228733Y</t>
  </si>
  <si>
    <t>ERIC SUH</t>
  </si>
  <si>
    <t>P017100118069H</t>
  </si>
  <si>
    <t>MVONDO OLINGA</t>
  </si>
  <si>
    <t>P058516772006N</t>
  </si>
  <si>
    <t>TITA NDZEFUE</t>
  </si>
  <si>
    <t>INUHU PANGNDAWHO</t>
  </si>
  <si>
    <t>P099616607073X</t>
  </si>
  <si>
    <t>LONDOH KEYAMPI</t>
  </si>
  <si>
    <t>P048517529099B</t>
  </si>
  <si>
    <t>JUDEON</t>
  </si>
  <si>
    <t>M052517762875N</t>
  </si>
  <si>
    <t>Garage camer auto</t>
  </si>
  <si>
    <t>Garage camer auto sarl</t>
  </si>
  <si>
    <t>P118817122816J</t>
  </si>
  <si>
    <t>NZEPOP MIMI</t>
  </si>
  <si>
    <t>M061412091939E</t>
  </si>
  <si>
    <t>(ETS KESCAM)</t>
  </si>
  <si>
    <t>P119618353855L</t>
  </si>
  <si>
    <t>MASSOP FONKOU</t>
  </si>
  <si>
    <t>CYNTHIA SIDNEY</t>
  </si>
  <si>
    <t>P015614615784W</t>
  </si>
  <si>
    <t>ANGWA ATOH</t>
  </si>
  <si>
    <t>P067517272602F</t>
  </si>
  <si>
    <t>ALFRED DESTIN</t>
  </si>
  <si>
    <t>P117917672480K</t>
  </si>
  <si>
    <t>P067415994549A</t>
  </si>
  <si>
    <t>TSOKENG DANIEL</t>
  </si>
  <si>
    <t>P086512444372H</t>
  </si>
  <si>
    <t>AWASUME</t>
  </si>
  <si>
    <t>HILARY ALONGE</t>
  </si>
  <si>
    <t>P018516720749G</t>
  </si>
  <si>
    <t>NDRAITOU DJOULEHA EPOUSE TOTOTLAI</t>
  </si>
  <si>
    <t>ADABON</t>
  </si>
  <si>
    <t>P086512585631E</t>
  </si>
  <si>
    <t>EPEE HENRI</t>
  </si>
  <si>
    <t>P036812503910Z</t>
  </si>
  <si>
    <t>SAMBA NDI</t>
  </si>
  <si>
    <t>P129117287796R</t>
  </si>
  <si>
    <t>P099312300848X</t>
  </si>
  <si>
    <t>DJOUDA WATI BASILE</t>
  </si>
  <si>
    <t>M012416779892L</t>
  </si>
  <si>
    <t>SOCIÉTÉ DES PRODUITS LAITIÈRS ET COMMERCE</t>
  </si>
  <si>
    <t>SPLC</t>
  </si>
  <si>
    <t>P086917215235Q</t>
  </si>
  <si>
    <t>POSSI EPSE TCHIMKIO</t>
  </si>
  <si>
    <t>NATHALIE CLARISSE</t>
  </si>
  <si>
    <t>P122015447954K</t>
  </si>
  <si>
    <t>NOUSSI  MADELEINE</t>
  </si>
  <si>
    <t>M012618459938J</t>
  </si>
  <si>
    <t>TANNERIE MODERNE DE LA BENOUE</t>
  </si>
  <si>
    <t>TMB</t>
  </si>
  <si>
    <t>M082217542762Y</t>
  </si>
  <si>
    <t>SOCIETE COOPERATIVE SIMPLIFIEE DES ÉLEVEURS ET AGRICULTEURS ENGAGES</t>
  </si>
  <si>
    <t>SCOOPS ELAGREN</t>
  </si>
  <si>
    <t>ENERGIE/TELECOM , PRETATIONS DE SERVICES</t>
  </si>
  <si>
    <t>P018716325926Z</t>
  </si>
  <si>
    <t>ABOSSO OBIANG PATRICK MATHIEU</t>
  </si>
  <si>
    <t>(GTS CONSULTING)</t>
  </si>
  <si>
    <t>P107400502269P</t>
  </si>
  <si>
    <t>P127416710246T</t>
  </si>
  <si>
    <t>BANAG ITEM PHILIPPE JOSEPH EMMANUEL</t>
  </si>
  <si>
    <t>P077916039987F</t>
  </si>
  <si>
    <t>KAMGA MAGWA</t>
  </si>
  <si>
    <t>P018717805246J</t>
  </si>
  <si>
    <t>NIYONAGIRA</t>
  </si>
  <si>
    <t>P038917513599Z</t>
  </si>
  <si>
    <t>.POMEBO KOUMBA LIONEL</t>
  </si>
  <si>
    <t>M012618328468W</t>
  </si>
  <si>
    <t>WHITE MARKET COMPANY LTD</t>
  </si>
  <si>
    <t>W-M Co., LTD</t>
  </si>
  <si>
    <t>M012618350912K</t>
  </si>
  <si>
    <t>INNOVATIVE CONSULTING AND ELISABETH SERVICES SARL</t>
  </si>
  <si>
    <t>ICES SARL</t>
  </si>
  <si>
    <t>AGRO INDUSTRIEL ET PASTORAL</t>
  </si>
  <si>
    <t>M061712639972Q</t>
  </si>
  <si>
    <t>WALDE KOSSAM ADAMAWA.SA</t>
  </si>
  <si>
    <t>P109216831887Y</t>
  </si>
  <si>
    <t>EWANOGE JENNETE DIONE</t>
  </si>
  <si>
    <t>M012618399792L</t>
  </si>
  <si>
    <t>NFOULOU ERIC</t>
  </si>
  <si>
    <t>ERIC PHOTO</t>
  </si>
  <si>
    <t>P019716930275B</t>
  </si>
  <si>
    <t>HASSAN SALEH</t>
  </si>
  <si>
    <t>P058817792550K</t>
  </si>
  <si>
    <t>ABOUEM A NNOUCK</t>
  </si>
  <si>
    <t>P105515289865G</t>
  </si>
  <si>
    <t>ONGOLA OMGBA</t>
  </si>
  <si>
    <t>P086417514621K</t>
  </si>
  <si>
    <t>MEDJO AKONO SERGE</t>
  </si>
  <si>
    <t>P076618132824U</t>
  </si>
  <si>
    <t>NDENGUIBIA</t>
  </si>
  <si>
    <t>P068212493239W</t>
  </si>
  <si>
    <t>DOUANLA NGUEGUIM FELICIEN</t>
  </si>
  <si>
    <t>IMPORT-EXPORT/COM.GEN</t>
  </si>
  <si>
    <t>P088512757719A</t>
  </si>
  <si>
    <t>TAKOUMBO KOLLA</t>
  </si>
  <si>
    <t>P122017143844G</t>
  </si>
  <si>
    <t>P089216831960W</t>
  </si>
  <si>
    <t>MERVILIN</t>
  </si>
  <si>
    <t>P085717882914H</t>
  </si>
  <si>
    <t>NGOKO EPSE TCHOUNGONG</t>
  </si>
  <si>
    <t>P129917003128D</t>
  </si>
  <si>
    <t>AZANGUE ANNICET NOEL</t>
  </si>
  <si>
    <t>(ETS AZAN)</t>
  </si>
  <si>
    <t>P059418209147G</t>
  </si>
  <si>
    <t>KEFANG.</t>
  </si>
  <si>
    <t>CAROLLE.</t>
  </si>
  <si>
    <t>P088716380881J</t>
  </si>
  <si>
    <t>NGOBE JAME EPSE ABEGA NGUINI</t>
  </si>
  <si>
    <t>FRANCOISE MAREINE</t>
  </si>
  <si>
    <t>P037512601777C</t>
  </si>
  <si>
    <t>P049318078847X</t>
  </si>
  <si>
    <t>MEDZOUA</t>
  </si>
  <si>
    <t>ALFONSINE FLEURE</t>
  </si>
  <si>
    <t>P099217110737X</t>
  </si>
  <si>
    <t>NGO LIBOUGA</t>
  </si>
  <si>
    <t>TECLE CHRISTELLE</t>
  </si>
  <si>
    <t>M011712601874D</t>
  </si>
  <si>
    <t>SOCIETE NAP SARL</t>
  </si>
  <si>
    <t>P068415138528E</t>
  </si>
  <si>
    <t>MEKACHIE</t>
  </si>
  <si>
    <t>SYLVIE EDWIGE</t>
  </si>
  <si>
    <t>P059017853684T</t>
  </si>
  <si>
    <t>Lebomo Ohandza epse Akono</t>
  </si>
  <si>
    <t>Julienne claire</t>
  </si>
  <si>
    <t>P122015765372Y</t>
  </si>
  <si>
    <t>AWANDEM VINCENT TANANGMOH</t>
  </si>
  <si>
    <t>P049917470985Q</t>
  </si>
  <si>
    <t>DONGMO TEDAJIO CALVIN</t>
  </si>
  <si>
    <t>P018412575819L</t>
  </si>
  <si>
    <t>NCHINDA PATIENCE NGWE</t>
  </si>
  <si>
    <t>P010017947429A</t>
  </si>
  <si>
    <t>M071618373759X</t>
  </si>
  <si>
    <t>GLOBAL MARKET DLA</t>
  </si>
  <si>
    <t>M111300048291M</t>
  </si>
  <si>
    <t>L'AFRICAINE TOURS &amp; CONSEILS</t>
  </si>
  <si>
    <t>P057400154372Z</t>
  </si>
  <si>
    <t>MOTCHONGOM TINGUE EPSEE</t>
  </si>
  <si>
    <t>TAGNE MARCELINE</t>
  </si>
  <si>
    <t>M032318093128M</t>
  </si>
  <si>
    <t>LOGISTIK ZONE SARL</t>
  </si>
  <si>
    <t>LOGISTIQUE DOUANE ET TRANSIT/NEGOCE/COMMERCE GENERAL/PS/IMPORT-EXPORT/AGRICULTURE ET ELEVAGE/MARKETING</t>
  </si>
  <si>
    <t>P118817240593G</t>
  </si>
  <si>
    <t>GUVALA MOIWO</t>
  </si>
  <si>
    <t>M012014379588L</t>
  </si>
  <si>
    <t>AFROBUSINESS SARL</t>
  </si>
  <si>
    <t>P048112648632W</t>
  </si>
  <si>
    <t>BELL NYOBE JEANNE</t>
  </si>
  <si>
    <t>ETS O'ZONE</t>
  </si>
  <si>
    <t>P068316723981H</t>
  </si>
  <si>
    <t>KAMGUEP NZEUNEU GUILLAUME</t>
  </si>
  <si>
    <t>P128617690536R</t>
  </si>
  <si>
    <t>MBOUOMAGOUERE</t>
  </si>
  <si>
    <t>P038118468372F</t>
  </si>
  <si>
    <t>NDZI JULIUS</t>
  </si>
  <si>
    <t>P016300151278N</t>
  </si>
  <si>
    <t>MBUNWE ERIC</t>
  </si>
  <si>
    <t>P029216637215L</t>
  </si>
  <si>
    <t>TCHINDA DJOSOP</t>
  </si>
  <si>
    <t>GRACE VALORA</t>
  </si>
  <si>
    <t>P096018001922M</t>
  </si>
  <si>
    <t>TCHAMO EPSE NJINTHE</t>
  </si>
  <si>
    <t>P019317813503F</t>
  </si>
  <si>
    <t>AYISSI KOUNA</t>
  </si>
  <si>
    <t>ARNOLI</t>
  </si>
  <si>
    <t>PRESTATION DE SERVICES / COMMERCE GÉNÉRAL</t>
  </si>
  <si>
    <t>P019117756210Q</t>
  </si>
  <si>
    <t>KENGNI CHRISTELLE FLORE</t>
  </si>
  <si>
    <t>(ETS MONT KAMER)</t>
  </si>
  <si>
    <t>M062517811047U</t>
  </si>
  <si>
    <t>SIRO MAAL SARL</t>
  </si>
  <si>
    <t>P028917782117P</t>
  </si>
  <si>
    <t>KEMDJO POUEMO</t>
  </si>
  <si>
    <t>JOEL WULLI</t>
  </si>
  <si>
    <t>M089017253957L</t>
  </si>
  <si>
    <t>EP KOUTABA G1 B</t>
  </si>
  <si>
    <t>M051817981238S</t>
  </si>
  <si>
    <t>JEUNESSE DEPLOIE TES AILES</t>
  </si>
  <si>
    <t>JDA</t>
  </si>
  <si>
    <t>P067012439335C</t>
  </si>
  <si>
    <t>MAMINEPPI SIDONIE</t>
  </si>
  <si>
    <t>P015916106362E</t>
  </si>
  <si>
    <t>IYA MUHAMADOU</t>
  </si>
  <si>
    <t>(ETS IYA MUHAMADOU)</t>
  </si>
  <si>
    <t>P068016085481T</t>
  </si>
  <si>
    <t>NKOKOE A MOUKO</t>
  </si>
  <si>
    <t>RUTH CLARISSE</t>
  </si>
  <si>
    <t>P129016211692D</t>
  </si>
  <si>
    <t>TATANG TANTO JEPHTHE</t>
  </si>
  <si>
    <t>P079216271576W</t>
  </si>
  <si>
    <t>P087017613321J</t>
  </si>
  <si>
    <t>P079918451247L</t>
  </si>
  <si>
    <t>NSIMBO</t>
  </si>
  <si>
    <t>CLINTIN FUASAH</t>
  </si>
  <si>
    <t>P026914685655J</t>
  </si>
  <si>
    <t>EDMOND DESIRE.</t>
  </si>
  <si>
    <t>M012618353680F</t>
  </si>
  <si>
    <t>CHEB PRIME KAMERUN</t>
  </si>
  <si>
    <t>P027612703457A</t>
  </si>
  <si>
    <t>NOUTA TCHIENGOUA ÉPSE KAMSU ANGE V.</t>
  </si>
  <si>
    <t>ETS MERCI CHEF</t>
  </si>
  <si>
    <t>P128515124356U</t>
  </si>
  <si>
    <t>SUNDAY E. OKONKWO</t>
  </si>
  <si>
    <t>P119517429394E</t>
  </si>
  <si>
    <t>CECILE CHRISTIANE</t>
  </si>
  <si>
    <t>YOUMBI KANGNE</t>
  </si>
  <si>
    <t>P089417279803F</t>
  </si>
  <si>
    <t>LAIMBU EPSE SIGNE</t>
  </si>
  <si>
    <t>P016212349606S</t>
  </si>
  <si>
    <t>ATONGANYA</t>
  </si>
  <si>
    <t>P022517584371N</t>
  </si>
  <si>
    <t>KAMDOU NOUSIMIE JULUIS CLAUDIAU</t>
  </si>
  <si>
    <t>MARVINS TECH</t>
  </si>
  <si>
    <t>P087200541335M</t>
  </si>
  <si>
    <t>P027916317642X</t>
  </si>
  <si>
    <t>NJOUMSAP</t>
  </si>
  <si>
    <t>P078518366595K</t>
  </si>
  <si>
    <t>M082417043175M</t>
  </si>
  <si>
    <t>THE DREEM SPA BY JULY</t>
  </si>
  <si>
    <t>P068512626042R</t>
  </si>
  <si>
    <t>OBINNA GEORGES OKEKE FRANCIS</t>
  </si>
  <si>
    <t>P016500457560G</t>
  </si>
  <si>
    <t>LEKEUFACK GASTON</t>
  </si>
  <si>
    <t>"ETS GETRACO"</t>
  </si>
  <si>
    <t>P127117439630S</t>
  </si>
  <si>
    <t>DIGA CATHERINE</t>
  </si>
  <si>
    <t>M051612517976B</t>
  </si>
  <si>
    <t>YENIGUN CONSTRUCTION CO. CAMER.SA</t>
  </si>
  <si>
    <t>P060317792703J</t>
  </si>
  <si>
    <t>Mbaï</t>
  </si>
  <si>
    <t>P128918027343B</t>
  </si>
  <si>
    <t>MABJOUKOU SOFONE</t>
  </si>
  <si>
    <t>P016916617637S</t>
  </si>
  <si>
    <t>NGO MAKON EPOUSE NKWEL NDOUNG</t>
  </si>
  <si>
    <t>P109616449788E</t>
  </si>
  <si>
    <t>MOSES ONYEWUCHI IBEZIM</t>
  </si>
  <si>
    <t>P069415970812S</t>
  </si>
  <si>
    <t>P088217669237J</t>
  </si>
  <si>
    <t>WAGUIA EPSE NENKAM</t>
  </si>
  <si>
    <t>P017612488121K</t>
  </si>
  <si>
    <t>P037412410737B</t>
  </si>
  <si>
    <t>PIERRE DIDIER</t>
  </si>
  <si>
    <t>P127717572329K</t>
  </si>
  <si>
    <t>BUJARDET</t>
  </si>
  <si>
    <t>P046717705763F</t>
  </si>
  <si>
    <t>P017718448752P</t>
  </si>
  <si>
    <t>MEVAA</t>
  </si>
  <si>
    <t>M032517639616X</t>
  </si>
  <si>
    <t>CDEI</t>
  </si>
  <si>
    <t>P038017672058G</t>
  </si>
  <si>
    <t>KIYAH JULIUS FUEFEH</t>
  </si>
  <si>
    <t>VENTE JUS ET COIFFURE</t>
  </si>
  <si>
    <t>P089318201982Q</t>
  </si>
  <si>
    <t>NDOMO SALOME MARIE ECLADORE</t>
  </si>
  <si>
    <t>P030218423390W</t>
  </si>
  <si>
    <t>FOLEPE BESCOVI</t>
  </si>
  <si>
    <t>P078818375360X</t>
  </si>
  <si>
    <t>BENDEKE</t>
  </si>
  <si>
    <t>ERIC YONEL</t>
  </si>
  <si>
    <t>P106600172080D</t>
  </si>
  <si>
    <t>NGOUMNA</t>
  </si>
  <si>
    <t>P048118071556K</t>
  </si>
  <si>
    <t>EVINA  EVINA NATHALIE</t>
  </si>
  <si>
    <t>P029517397528U</t>
  </si>
  <si>
    <t>ACHU EPSE EDET</t>
  </si>
  <si>
    <t>VALERIE NEWAH</t>
  </si>
  <si>
    <t>P087518164830C</t>
  </si>
  <si>
    <t>TONGUE WAFO</t>
  </si>
  <si>
    <t>CLARRENCE</t>
  </si>
  <si>
    <t>Agence immobilière/ Activité indéfinie</t>
  </si>
  <si>
    <t>M082517944982W</t>
  </si>
  <si>
    <t>SCI SECURED</t>
  </si>
  <si>
    <t>SCI RECURED</t>
  </si>
  <si>
    <t>P085812582525A</t>
  </si>
  <si>
    <t>P019217321832C</t>
  </si>
  <si>
    <t>BIANZOUMBE B</t>
  </si>
  <si>
    <t>P119417874418M</t>
  </si>
  <si>
    <t>P106216579820R</t>
  </si>
  <si>
    <t>YIMGA TEUTCHOU</t>
  </si>
  <si>
    <t>DONATIEN DEFLORENCE</t>
  </si>
  <si>
    <t>P037314441835M</t>
  </si>
  <si>
    <t>OBILOKINO</t>
  </si>
  <si>
    <t>COMMERCE GENERAL/PRESTATION SERVICE/IMPORT EXPORT</t>
  </si>
  <si>
    <t>P038917812452C</t>
  </si>
  <si>
    <t>DOKGO AMANDINE</t>
  </si>
  <si>
    <t>(ETS NOU-DOK)</t>
  </si>
  <si>
    <t>P119318081730M</t>
  </si>
  <si>
    <t>MAHZOU GARBA (ETS MAHZOU DECOR TRADING</t>
  </si>
  <si>
    <t>P107313997627T</t>
  </si>
  <si>
    <t>KENTSA FIRMAIN SEVERIN</t>
  </si>
  <si>
    <t>P019717815032D</t>
  </si>
  <si>
    <t>PIWO KENDIENG</t>
  </si>
  <si>
    <t>P029117137020R</t>
  </si>
  <si>
    <t>MAMBE FOTSING</t>
  </si>
  <si>
    <t>JASMIE CAROLE</t>
  </si>
  <si>
    <t>P088518439593K</t>
  </si>
  <si>
    <t>P080317588938W</t>
  </si>
  <si>
    <t>ALUSOHMBOM</t>
  </si>
  <si>
    <t>JOB GEMUH</t>
  </si>
  <si>
    <t>P029716396800U</t>
  </si>
  <si>
    <t>BRICE AYMAR</t>
  </si>
  <si>
    <t>VENDEUSE AU PMUC</t>
  </si>
  <si>
    <t>P039816430537B</t>
  </si>
  <si>
    <t>NGONGANG NJIKEU</t>
  </si>
  <si>
    <t>RITA CABRELLE</t>
  </si>
  <si>
    <t>P029918193451B</t>
  </si>
  <si>
    <t>P038518212528S</t>
  </si>
  <si>
    <t>DZONGANG DANIELLE</t>
  </si>
  <si>
    <t>" ETS KORI KAMA "</t>
  </si>
  <si>
    <t>ARTISANAT, ART, IMPRESSION NUMERIQUE,EVENEMENTIEL,MARKETING,IMMOBILIER</t>
  </si>
  <si>
    <t>PRESTATIONS DE SERVICES FINANCIERS,...</t>
  </si>
  <si>
    <t>M032517612635F</t>
  </si>
  <si>
    <t>ALTERA GROUP SARL</t>
  </si>
  <si>
    <t>P088717958811H</t>
  </si>
  <si>
    <t>Ymele</t>
  </si>
  <si>
    <t>Victor Ledoux</t>
  </si>
  <si>
    <t>P115618321916N</t>
  </si>
  <si>
    <t>NFORBINSO CHE MARTIN</t>
  </si>
  <si>
    <t>P118616994135D</t>
  </si>
  <si>
    <t>DORIS IKOH OBEN</t>
  </si>
  <si>
    <t>M062318313143F</t>
  </si>
  <si>
    <t>HORIZON GT &amp; SERVICES SARL</t>
  </si>
  <si>
    <t>HORIZON GT ET SERVICES</t>
  </si>
  <si>
    <t>TUYAUTERIE INDUSTRIELLE, INSTALLATION ÉLECTRIQUE ET SANITAIRE DE BÂTIMENTS, COMMERCE GÉNÉRAL</t>
  </si>
  <si>
    <t>P017216044853Y</t>
  </si>
  <si>
    <t>TAYE</t>
  </si>
  <si>
    <t>P048318079077Z</t>
  </si>
  <si>
    <t>(ETS GHS)</t>
  </si>
  <si>
    <t>P067917911491D</t>
  </si>
  <si>
    <t>P069416805911U</t>
  </si>
  <si>
    <t>EKANE CAROLINE</t>
  </si>
  <si>
    <t>MUKE</t>
  </si>
  <si>
    <t>P017012549275Y</t>
  </si>
  <si>
    <t>BELMON</t>
  </si>
  <si>
    <t>M022218230685D</t>
  </si>
  <si>
    <t>DOMAINE MONT REPOS SARL.</t>
  </si>
  <si>
    <t>.DOMAINE MONT REPOS SARL</t>
  </si>
  <si>
    <t>P122016366110A</t>
  </si>
  <si>
    <t>MBAH FOTSO CHRISTIAN ADELIN</t>
  </si>
  <si>
    <t>M102316253792R</t>
  </si>
  <si>
    <t>VOCATIONAL TRAINING INSTITUTE MOMO EDUCATIONAL DEVELOPMENT IN PARAMEDICAL SCIENCES AND TECHNOLOGY GUNEKU</t>
  </si>
  <si>
    <t>VTI MEDPIHSATAG</t>
  </si>
  <si>
    <t>M061812708820F</t>
  </si>
  <si>
    <t>STÉ AMINOU KANO SARL</t>
  </si>
  <si>
    <t>VENTE  DES BEIGNETS</t>
  </si>
  <si>
    <t>P079012438036Y</t>
  </si>
  <si>
    <t>AMINA BOUBAKARI</t>
  </si>
  <si>
    <t>P027817685156L</t>
  </si>
  <si>
    <t>M101917899922H</t>
  </si>
  <si>
    <t>GLOBAL RELIEF NETWORK</t>
  </si>
  <si>
    <t>GLN</t>
  </si>
  <si>
    <t>P119316462440G</t>
  </si>
  <si>
    <t>NDE TACHOU</t>
  </si>
  <si>
    <t>P122017045962W</t>
  </si>
  <si>
    <t>NGHOMSSI</t>
  </si>
  <si>
    <t>P106012500063Y</t>
  </si>
  <si>
    <t>NZUER EPSEE ANDOH</t>
  </si>
  <si>
    <t>JOSIANE CLAUDE</t>
  </si>
  <si>
    <t>P097614957772Q</t>
  </si>
  <si>
    <t>P037518060595F</t>
  </si>
  <si>
    <t>TAMWOKAM</t>
  </si>
  <si>
    <t>P017100521043Y</t>
  </si>
  <si>
    <t>BENDZIGHO SAMUEL</t>
  </si>
  <si>
    <t>P020216584856U</t>
  </si>
  <si>
    <t>ETOUNDI NDI ROMARIC</t>
  </si>
  <si>
    <t>(ETS RENAISSANCE)</t>
  </si>
  <si>
    <t>M092417081159Z</t>
  </si>
  <si>
    <t>HR PERFORMANCE SARL</t>
  </si>
  <si>
    <t>P048416138257Y</t>
  </si>
  <si>
    <t>BZIR</t>
  </si>
  <si>
    <t>KWIMNCHEP LOVELINE</t>
  </si>
  <si>
    <t>P109018323270F</t>
  </si>
  <si>
    <t>MADIBA CHRISTIAN</t>
  </si>
  <si>
    <t>ASSISTANT AD</t>
  </si>
  <si>
    <t>P099018539240S</t>
  </si>
  <si>
    <t>NDI DOMINIQUE SHEY</t>
  </si>
  <si>
    <t>P106813914735D</t>
  </si>
  <si>
    <t>CHEBEU</t>
  </si>
  <si>
    <t>P048318161251U</t>
  </si>
  <si>
    <t>VIVIAN CHINENYE</t>
  </si>
  <si>
    <t>M092316105288T</t>
  </si>
  <si>
    <t>GSB ETRE ET SAVOIR</t>
  </si>
  <si>
    <t>GSBETS</t>
  </si>
  <si>
    <t>P029515658027E</t>
  </si>
  <si>
    <t>AMBOULE NDAL</t>
  </si>
  <si>
    <t>P079218310435S</t>
  </si>
  <si>
    <t>CHINEDU CHUKWUJEKWU</t>
  </si>
  <si>
    <t>P098817287464B</t>
  </si>
  <si>
    <t>GUEBOU</t>
  </si>
  <si>
    <t>P017016633205J</t>
  </si>
  <si>
    <t>SONDJOU</t>
  </si>
  <si>
    <t>GRASSE</t>
  </si>
  <si>
    <t>P037717753337D</t>
  </si>
  <si>
    <t>Celestin</t>
  </si>
  <si>
    <t>P068517639136N</t>
  </si>
  <si>
    <t>KONSEY JULIUS NDANG</t>
  </si>
  <si>
    <t>P087814737167U</t>
  </si>
  <si>
    <t>MATURIN ERVET</t>
  </si>
  <si>
    <t>COMMERCE GÉNÉRAL,IMPORT-EXPORT,PRESTATIONS DE SERVICES</t>
  </si>
  <si>
    <t>COMMERCE GENERAL; ELECTRONIQUE</t>
  </si>
  <si>
    <t>P049817537207P</t>
  </si>
  <si>
    <t>NGUEBOU TCHAKAM SULLIVAN DYLANE</t>
  </si>
  <si>
    <t>ETS NGUEBOU</t>
  </si>
  <si>
    <t>P107717975906L</t>
  </si>
  <si>
    <t>TCHAKOUTE NANA</t>
  </si>
  <si>
    <t>HARCHIE CARLOS</t>
  </si>
  <si>
    <t>M032217219967W</t>
  </si>
  <si>
    <t>KDS PRESTIGE LIGTHS &amp; EQUIPMENTS</t>
  </si>
  <si>
    <t>P080017519382M</t>
  </si>
  <si>
    <t>BORIS GAH</t>
  </si>
  <si>
    <t>P059215419495R</t>
  </si>
  <si>
    <t>CHILLA</t>
  </si>
  <si>
    <t>VENESSA MAMBO</t>
  </si>
  <si>
    <t>VENTES DE LIQUEURS</t>
  </si>
  <si>
    <t>P049217150899E</t>
  </si>
  <si>
    <t>TANKEU FOKA</t>
  </si>
  <si>
    <t>FRANCINE MARCIALE</t>
  </si>
  <si>
    <t>M121918001867Y</t>
  </si>
  <si>
    <t>GROUPE D'INITIATIVE COMMUNE DES EXPERIMENTES EN AGRICULTURE ET ELEVAGE</t>
  </si>
  <si>
    <t>GIC FRATERNITE</t>
  </si>
  <si>
    <t>P118517539519B</t>
  </si>
  <si>
    <t>FOKO BOSSIS LANOR</t>
  </si>
  <si>
    <t>P017612752601F</t>
  </si>
  <si>
    <t>ANGELINE MIREILLE</t>
  </si>
  <si>
    <t>P109917480872R</t>
  </si>
  <si>
    <t>SAAH MBOUNO</t>
  </si>
  <si>
    <t>FLORENTINE BLANCHE</t>
  </si>
  <si>
    <t>P128417732927D</t>
  </si>
  <si>
    <t>Bah ibrahima</t>
  </si>
  <si>
    <t>P127716497738B</t>
  </si>
  <si>
    <t>DOUHALA</t>
  </si>
  <si>
    <t>MARIE IDOSIE</t>
  </si>
  <si>
    <t>P016912483544X</t>
  </si>
  <si>
    <t>BOUBA ALHADJI ADAMOU</t>
  </si>
  <si>
    <t>P058017638839C</t>
  </si>
  <si>
    <t>TCHAMBOU</t>
  </si>
  <si>
    <t>P078818468789D</t>
  </si>
  <si>
    <t>MOUTASSIE ''ETS M.J MOUTASS''</t>
  </si>
  <si>
    <t>MATHIAS JUNIOR</t>
  </si>
  <si>
    <t>M092015079749A</t>
  </si>
  <si>
    <t>LABORATOIRE BIONOV SARL</t>
  </si>
  <si>
    <t>ANALYSES BIOLOGIQUES, MICROBIOOGIQUES, IMMUNOLIGIQUES, BIOCHIMIQUES, BIOLOGIE MOLECULAIRE IMMUNO-HEMATOLOGIQUES</t>
  </si>
  <si>
    <t>P048916666894L</t>
  </si>
  <si>
    <t>BRUNO...</t>
  </si>
  <si>
    <t>M062116273812W</t>
  </si>
  <si>
    <t>WELLNESS BEAUTY INSTITUTE</t>
  </si>
  <si>
    <t>P058616837849Y</t>
  </si>
  <si>
    <t>NKAKMANI</t>
  </si>
  <si>
    <t>JEAN DE - DIEU</t>
  </si>
  <si>
    <t>P048818242702J</t>
  </si>
  <si>
    <t>WANDJI TAKEBO JULIE STEPHANIE</t>
  </si>
  <si>
    <t>P019318544864K</t>
  </si>
  <si>
    <t>CHERIVA NJINKENG</t>
  </si>
  <si>
    <t>P068512521402A</t>
  </si>
  <si>
    <t>TCHOTA ALAMBERT ROMARIC</t>
  </si>
  <si>
    <t>P087417799115K</t>
  </si>
  <si>
    <t>DOMINICA AJAPNGU</t>
  </si>
  <si>
    <t>P048218141387G</t>
  </si>
  <si>
    <t>MASSOH TAHOUA</t>
  </si>
  <si>
    <t>P058115149748G</t>
  </si>
  <si>
    <t>AZANGEU</t>
  </si>
  <si>
    <t>MERE NADAGE</t>
  </si>
  <si>
    <t>P069012626314L</t>
  </si>
  <si>
    <t>ASSANE SOULEMANE</t>
  </si>
  <si>
    <t>P128616318851N</t>
  </si>
  <si>
    <t>MANSE NGEH</t>
  </si>
  <si>
    <t>P038612524315S</t>
  </si>
  <si>
    <t>FOUOTSA NZOUA MARCEL</t>
  </si>
  <si>
    <t>M122518288990A</t>
  </si>
  <si>
    <t>OR'NAILS ART</t>
  </si>
  <si>
    <t>P117218130902J</t>
  </si>
  <si>
    <t>NGALIEU WONTCHEU</t>
  </si>
  <si>
    <t>P047916866078U</t>
  </si>
  <si>
    <t>NGANGNDI CONFIDENCE TOSAM</t>
  </si>
  <si>
    <t>ETS CONFIDENCE SOLAR ENERGY</t>
  </si>
  <si>
    <t>COMMERCE GÉNÉRAL, PRESTATIONS DE SERVICE, IMPORT-EXPORT</t>
  </si>
  <si>
    <t>P049717772044P</t>
  </si>
  <si>
    <t>M062118285589M</t>
  </si>
  <si>
    <t>CLIMATEC SERVICES SARL</t>
  </si>
  <si>
    <t>ÉLECTRICITÉ (COURANT FAIBLE ET COURANT FORT) FROID ET CLIMATISATION, VENTILATION AUTOMOBILE, SYSTÈMES CONNEXES PRESTATIONS DE SERVICES IMPORT-EXPORT, COMMERCE GÉNÉRAL.</t>
  </si>
  <si>
    <t>P018800546420L</t>
  </si>
  <si>
    <t>NJENKAM OUANDJI</t>
  </si>
  <si>
    <t>BRICE WILLIAMS</t>
  </si>
  <si>
    <t>M031717253624P</t>
  </si>
  <si>
    <t>EP NDIBIDJENG</t>
  </si>
  <si>
    <t>P027212379105Y</t>
  </si>
  <si>
    <t>ERICA NGWE</t>
  </si>
  <si>
    <t>P125217492956C</t>
  </si>
  <si>
    <t>ABENG EPSE ANYOUZO’O</t>
  </si>
  <si>
    <t>P127517174965P</t>
  </si>
  <si>
    <t>LUM ANYERE</t>
  </si>
  <si>
    <t>P057214151602J</t>
  </si>
  <si>
    <t>BOUM ZE</t>
  </si>
  <si>
    <t>BLANCHE FELICITE</t>
  </si>
  <si>
    <t>P116512249101Q</t>
  </si>
  <si>
    <t>M081317259643Y</t>
  </si>
  <si>
    <t>GBPS CAMP CHIC</t>
  </si>
  <si>
    <t>P089712423269U</t>
  </si>
  <si>
    <t>BOUBAKARI DALIL</t>
  </si>
  <si>
    <t>P037512787488Q</t>
  </si>
  <si>
    <t>ANGE ROMARIC</t>
  </si>
  <si>
    <t>P048717965491S</t>
  </si>
  <si>
    <t>YAYA YOUNOUSSA</t>
  </si>
  <si>
    <t>M061612551171J</t>
  </si>
  <si>
    <t>GROUPE SCOLAIRE BILINGUE PRIVE LAIC GLOBAL EDUCATION</t>
  </si>
  <si>
    <t>P030217128222R</t>
  </si>
  <si>
    <t>ANNE LINDA</t>
  </si>
  <si>
    <t>P017012336671D</t>
  </si>
  <si>
    <t>WAGUE BAH</t>
  </si>
  <si>
    <t>AGRICULTURE-ELEVAGE-TRANSFORMATION</t>
  </si>
  <si>
    <t>M121816367420E</t>
  </si>
  <si>
    <t>SOCIÉTÉ COOPÉRATIVE AGROPASTORALE GENERATION FUTURE DU CAMEROUN</t>
  </si>
  <si>
    <t>GF/COOP-CA</t>
  </si>
  <si>
    <t>P129112517221Y</t>
  </si>
  <si>
    <t>NJOYUM MOTSEBO PHILEMOEON</t>
  </si>
  <si>
    <t>P047015418176W</t>
  </si>
  <si>
    <t>M062517828263C</t>
  </si>
  <si>
    <t>BERUF UND REISE IN DEUTSCHLAND SARL</t>
  </si>
  <si>
    <t>BRD SARL</t>
  </si>
  <si>
    <t>P039717572518L</t>
  </si>
  <si>
    <t>MALOWA NGIMBIS LUMUNGA</t>
  </si>
  <si>
    <t>EXPERTISE-MAINTENANCE-FORMATION</t>
  </si>
  <si>
    <t>M031812696958M</t>
  </si>
  <si>
    <t>EXIM SARL</t>
  </si>
  <si>
    <t>P058416423356N</t>
  </si>
  <si>
    <t>MEGNO TALOM</t>
  </si>
  <si>
    <t>VENTE DE BOISSONS;VENTE DE VINS;COMMERCE GENERAL;PRESTATION DE SERVICES</t>
  </si>
  <si>
    <t>P077017863871G</t>
  </si>
  <si>
    <t>Momo Tsafack épouse Nguemo</t>
  </si>
  <si>
    <t>Agnès M</t>
  </si>
  <si>
    <t>P039617935050M</t>
  </si>
  <si>
    <t>NZOFOU SONWA STEVE</t>
  </si>
  <si>
    <t>ETS GODSON ENTERTAINMENT</t>
  </si>
  <si>
    <t>P120318347006C</t>
  </si>
  <si>
    <t>MBAKANG TATA</t>
  </si>
  <si>
    <t>P095918074024E</t>
  </si>
  <si>
    <t>NKWOUANO</t>
  </si>
  <si>
    <t>COM GEN/PREST-SCES/BTP</t>
  </si>
  <si>
    <t>M061812710540M</t>
  </si>
  <si>
    <t>SOCIETE COGECAM SARL</t>
  </si>
  <si>
    <t>P017812569689X</t>
  </si>
  <si>
    <t>DERRICK BOBGA</t>
  </si>
  <si>
    <t>M082517996173U</t>
  </si>
  <si>
    <t>SUVIA SARL</t>
  </si>
  <si>
    <t>P097212715486Z</t>
  </si>
  <si>
    <t>ONDIGUI ANYA MOISE MATURIN</t>
  </si>
  <si>
    <t>P067914380758J</t>
  </si>
  <si>
    <t>LIJOUOM CHETOU</t>
  </si>
  <si>
    <t>M112318034540W</t>
  </si>
  <si>
    <t>UNCONDITIONAL LOVE FAMILY</t>
  </si>
  <si>
    <t>( ULF )</t>
  </si>
  <si>
    <t>P059412262314X</t>
  </si>
  <si>
    <t>NZETE</t>
  </si>
  <si>
    <t>P098712466849M</t>
  </si>
  <si>
    <t>P044212380346R</t>
  </si>
  <si>
    <t>EBE PIERRE CELESTIN</t>
  </si>
  <si>
    <t>(ETS YDYL)</t>
  </si>
  <si>
    <t>P018112523575R</t>
  </si>
  <si>
    <t>SALAH ABDOU</t>
  </si>
  <si>
    <t>M042418357625H</t>
  </si>
  <si>
    <t>MANDONA AND CHILD NURSERY AND PRIMARY SCHOOL</t>
  </si>
  <si>
    <t>M&amp;A N.P.S</t>
  </si>
  <si>
    <t>P078014566602M</t>
  </si>
  <si>
    <t>MBENGESONG BAIYE EPSE NGUI</t>
  </si>
  <si>
    <t>CHARLOTTE (ETS GARAGE ANDRE &amp;FRERES)</t>
  </si>
  <si>
    <t>M022317905521M</t>
  </si>
  <si>
    <t>AMCO SARL</t>
  </si>
  <si>
    <t>P018417804841N</t>
  </si>
  <si>
    <t>KEMETIE SEIGNING</t>
  </si>
  <si>
    <t>P095517977431D</t>
  </si>
  <si>
    <t>P108918459465R</t>
  </si>
  <si>
    <t>NGACK</t>
  </si>
  <si>
    <t>ANABELLE HERMINE CARMEN</t>
  </si>
  <si>
    <t>P078316300576L</t>
  </si>
  <si>
    <t>HONORINE PAULETTE</t>
  </si>
  <si>
    <t>M101612573406K</t>
  </si>
  <si>
    <t>BLUE SKY BUSINESS COMPANY LTD</t>
  </si>
  <si>
    <t>BSBC LTD</t>
  </si>
  <si>
    <t>P079217889438C</t>
  </si>
  <si>
    <t>CHIMIKOUANKEP</t>
  </si>
  <si>
    <t>JUDICHAELLE CLAUDIA</t>
  </si>
  <si>
    <t>P028212406173R</t>
  </si>
  <si>
    <t>KUELA TIDO MARIEKUE</t>
  </si>
  <si>
    <t>KUELA TIDO MARIE</t>
  </si>
  <si>
    <t>P120117188249G</t>
  </si>
  <si>
    <t>P090017394699B</t>
  </si>
  <si>
    <t>MARCEL AMBE</t>
  </si>
  <si>
    <t>VENTE CHAUSSEUR</t>
  </si>
  <si>
    <t>P086916292428F</t>
  </si>
  <si>
    <t>NGWAFOR</t>
  </si>
  <si>
    <t>M062014547922D</t>
  </si>
  <si>
    <t>INTERNATIONAL GEMESTONES AND MINERAL CO SARL</t>
  </si>
  <si>
    <t>PRESTATIONS DE SERVICES/INGENIERIE/CONSEILS EN MINES</t>
  </si>
  <si>
    <t>P118817489405T</t>
  </si>
  <si>
    <t>FRANCIS OBEN</t>
  </si>
  <si>
    <t>P059112615693D</t>
  </si>
  <si>
    <t>P068016456714E</t>
  </si>
  <si>
    <t>NADEGE ALVINE</t>
  </si>
  <si>
    <t>P072518414672J</t>
  </si>
  <si>
    <t>BODA.</t>
  </si>
  <si>
    <t>P088818395767L</t>
  </si>
  <si>
    <t>P099017863687N</t>
  </si>
  <si>
    <t>P099417724709G</t>
  </si>
  <si>
    <t>P038418368843W</t>
  </si>
  <si>
    <t>ABOU'OU AMENGLE Epse MOTO</t>
  </si>
  <si>
    <t>P049512671273D</t>
  </si>
  <si>
    <t>DIA MALLA KEUKEA DARLINE</t>
  </si>
  <si>
    <t>commerce générale</t>
  </si>
  <si>
    <t>P058017562350W</t>
  </si>
  <si>
    <t>PAUL LE GRAND</t>
  </si>
  <si>
    <t>P079417080675J</t>
  </si>
  <si>
    <t>EKECHI</t>
  </si>
  <si>
    <t>IKECHUKWU GOD'SPOWER</t>
  </si>
  <si>
    <t>COLEUR</t>
  </si>
  <si>
    <t>P058017903591R</t>
  </si>
  <si>
    <t>PRIVO DIDIER</t>
  </si>
  <si>
    <t>P108715789912Q</t>
  </si>
  <si>
    <t>MANDESSI DOOH</t>
  </si>
  <si>
    <t>M052116158877S</t>
  </si>
  <si>
    <t>CFA GROUP</t>
  </si>
  <si>
    <t>P049317752120W</t>
  </si>
  <si>
    <t>TSANGA LEMBENBE</t>
  </si>
  <si>
    <t>STEPHANE GRÉGORY</t>
  </si>
  <si>
    <t>P066212527574X</t>
  </si>
  <si>
    <t>P017916367147W</t>
  </si>
  <si>
    <t>NANCY HALIMA</t>
  </si>
  <si>
    <t>P069717534946E</t>
  </si>
  <si>
    <t>KENGNE MATZO</t>
  </si>
  <si>
    <t>DELICE LOVE</t>
  </si>
  <si>
    <t>P058516865588L</t>
  </si>
  <si>
    <t>DZE ROLAND BUA</t>
  </si>
  <si>
    <t>COUTURIERE, vente BH</t>
  </si>
  <si>
    <t>P098415215569L</t>
  </si>
  <si>
    <t>DOUANDJE HENRIETTE</t>
  </si>
  <si>
    <t>P018417092192U</t>
  </si>
  <si>
    <t>MAKEMLIKEU</t>
  </si>
  <si>
    <t>JAVANIE NOEL</t>
  </si>
  <si>
    <t>P039218386633W</t>
  </si>
  <si>
    <t>LONZEU</t>
  </si>
  <si>
    <t>AUTRES SERVICES PERSONNELLS(LOGICIELS, CONSEIL)</t>
  </si>
  <si>
    <t>M102417168802P</t>
  </si>
  <si>
    <t>KRIESTY SOLUTIONS</t>
  </si>
  <si>
    <t>P077912718144R</t>
  </si>
  <si>
    <t>ETS BRILLANTINE SHOPPING</t>
  </si>
  <si>
    <t>P046812783658J</t>
  </si>
  <si>
    <t>MADJUKEM</t>
  </si>
  <si>
    <t>P078018439662U</t>
  </si>
  <si>
    <t>BERNARD BERTRAND</t>
  </si>
  <si>
    <t>M092518079393U</t>
  </si>
  <si>
    <t>COMMERCE GENERAL, IMPORT-EXPORT ET PRESTATIONS DE SERVICES</t>
  </si>
  <si>
    <t>P017917698678U</t>
  </si>
  <si>
    <t>P067717729187J</t>
  </si>
  <si>
    <t>NDOULA</t>
  </si>
  <si>
    <t>DAVID (ETS PETIT RÉVEIL)</t>
  </si>
  <si>
    <t>P097618246664A</t>
  </si>
  <si>
    <t>YADOM GUY BERTRAND</t>
  </si>
  <si>
    <t>P049818436535Z</t>
  </si>
  <si>
    <t>MBOUDJEU FEUTHEU</t>
  </si>
  <si>
    <t>IDRIXE</t>
  </si>
  <si>
    <t>P090217832747E</t>
  </si>
  <si>
    <t>TSANE</t>
  </si>
  <si>
    <t>FORMATION AGROPASTORALE</t>
  </si>
  <si>
    <t>M061312581541N</t>
  </si>
  <si>
    <t>CENTRE DE FORMAT° RURAL DE NKONMALANG</t>
  </si>
  <si>
    <t>"C.F.R. NKONMALANG"</t>
  </si>
  <si>
    <t>M022118488171A</t>
  </si>
  <si>
    <t>SCI MET-IMMO SCI</t>
  </si>
  <si>
    <t>MI SCI</t>
  </si>
  <si>
    <t>ACQUISITION, CONSTRUCTION, VENTE, ÉCHANGE,ADMINISTRATION ET EXPLOITATION D'IMMEUBLES</t>
  </si>
  <si>
    <t>P018717305739C</t>
  </si>
  <si>
    <t>P049517785147N</t>
  </si>
  <si>
    <t>M'BIE</t>
  </si>
  <si>
    <t>ALFRED JUNIOR</t>
  </si>
  <si>
    <t>P098618533920M</t>
  </si>
  <si>
    <t>DJEKUE MBOUGANG</t>
  </si>
  <si>
    <t>P069816630111T</t>
  </si>
  <si>
    <t>P068000375634F</t>
  </si>
  <si>
    <t>SOULEYMANOU MOHAMADOU</t>
  </si>
  <si>
    <t>P090018258913G</t>
  </si>
  <si>
    <t>NGNOUMBA FOKOU</t>
  </si>
  <si>
    <t>CIRIL</t>
  </si>
  <si>
    <t>M081317238572D</t>
  </si>
  <si>
    <t>EP MBE BIYI</t>
  </si>
  <si>
    <t>M112318061644X</t>
  </si>
  <si>
    <t>LOCATION DE LOGEMENTS ET AUTRES BIENS IMMOBILIERS/ Activité indéfinie</t>
  </si>
  <si>
    <t>P018517869769W</t>
  </si>
  <si>
    <t>MEFIRE ROUKAYATOU</t>
  </si>
  <si>
    <t>P019918456847L</t>
  </si>
  <si>
    <t>EDOH BLESSING EMERY</t>
  </si>
  <si>
    <t>P047112440409C</t>
  </si>
  <si>
    <t>NGONO NDZANA RUPHINE</t>
  </si>
  <si>
    <t>ETS NGONO NDZANA</t>
  </si>
  <si>
    <t>P087512437210C</t>
  </si>
  <si>
    <t>P107012406753Z</t>
  </si>
  <si>
    <t>NZENOUE TCHUENKAM BEATRICE</t>
  </si>
  <si>
    <t>P017818168297J</t>
  </si>
  <si>
    <t>HARUNA ABDOULAYE</t>
  </si>
  <si>
    <t>M062217419922D</t>
  </si>
  <si>
    <t>CHACHOU AGROPASTORAL SARL</t>
  </si>
  <si>
    <t>M011300044787S</t>
  </si>
  <si>
    <t>JH CONSTRUCTION SARL</t>
  </si>
  <si>
    <t>JH CONSTRUCTION</t>
  </si>
  <si>
    <t>P017116630120B</t>
  </si>
  <si>
    <t>ABDOULLAHI HASSAN</t>
  </si>
  <si>
    <t>P116200548535T</t>
  </si>
  <si>
    <t>BOUNKEU ROBERTINE</t>
  </si>
  <si>
    <t>ETS LES CONFIOTES</t>
  </si>
  <si>
    <t>P019317602919S</t>
  </si>
  <si>
    <t>NTOLO MVONDO</t>
  </si>
  <si>
    <t>P058418005945F</t>
  </si>
  <si>
    <t>CHOUMDJUI NANA VALERIE ARNOLD</t>
  </si>
  <si>
    <t>P026312265035L</t>
  </si>
  <si>
    <t>BARKA MAMAR</t>
  </si>
  <si>
    <t>M011000030360H</t>
  </si>
  <si>
    <t>SOCIETE REVASS-BTP SARL</t>
  </si>
  <si>
    <t>SOCIETE REVASS-BTP</t>
  </si>
  <si>
    <t>P099616421978C</t>
  </si>
  <si>
    <t>KENGNE WOTCHEU</t>
  </si>
  <si>
    <t>IRENE JULES</t>
  </si>
  <si>
    <t>P049216667621U</t>
  </si>
  <si>
    <t>TJOUEN</t>
  </si>
  <si>
    <t>MARIE AGNES (ETS MATCONSEILS SERVICES)</t>
  </si>
  <si>
    <t>M120117246315B</t>
  </si>
  <si>
    <t>EP MABOBOL</t>
  </si>
  <si>
    <t>P107918450883C</t>
  </si>
  <si>
    <t>AKOUA</t>
  </si>
  <si>
    <t>P088012493740U</t>
  </si>
  <si>
    <t>P108817866741X</t>
  </si>
  <si>
    <t>MATSEMO</t>
  </si>
  <si>
    <t>JOELLE ESTELLE</t>
  </si>
  <si>
    <t>P106100512892P</t>
  </si>
  <si>
    <t>NKAMTOUM JUSTIN</t>
  </si>
  <si>
    <t>M091117190773T</t>
  </si>
  <si>
    <t>GIC D'INITIATIVE COMMUNE DES AGRICULTEURS ET ELEVEURS SOLIDAIRES DE PENKA MICHEL</t>
  </si>
  <si>
    <t>"GIC SOLIPE"</t>
  </si>
  <si>
    <t>P047217814996H</t>
  </si>
  <si>
    <t>WOUMLACK</t>
  </si>
  <si>
    <t>P025417812858R</t>
  </si>
  <si>
    <t>MAIDAGI</t>
  </si>
  <si>
    <t>M012217145588N</t>
  </si>
  <si>
    <t>SOCIÉTÉ COOPÉRATIVE SIMPLIFIÉE DES PRODUCTEURS DE COTON DE LABOUM</t>
  </si>
  <si>
    <t>SCOOPS PCN «SCOOPS RISKOU TABITA»</t>
  </si>
  <si>
    <t>P039216988042F</t>
  </si>
  <si>
    <t>NDJANANG KAMGA MERLINE BEATRICE</t>
  </si>
  <si>
    <t>M011817242364N</t>
  </si>
  <si>
    <t>E CATH DE FONGO TONGO</t>
  </si>
  <si>
    <t>P127816367074F</t>
  </si>
  <si>
    <t>BOUTUE GUY BERTRAND</t>
  </si>
  <si>
    <t>P018317359764F</t>
  </si>
  <si>
    <t>NYIMI AFANA</t>
  </si>
  <si>
    <t>LAURENT PIERRE ARNAUD</t>
  </si>
  <si>
    <t>P057212117158T</t>
  </si>
  <si>
    <t>GAMA EPSEE NFUOGO NBUI</t>
  </si>
  <si>
    <t>VICTORINE KEH</t>
  </si>
  <si>
    <t>ENVIRONNEMENT ET AGRO FORESTERIE</t>
  </si>
  <si>
    <t>M032517626003C</t>
  </si>
  <si>
    <t>SENIMA COMPANY</t>
  </si>
  <si>
    <t>P018716861483P</t>
  </si>
  <si>
    <t>BOTAME</t>
  </si>
  <si>
    <t>P089717724775F</t>
  </si>
  <si>
    <t>M082316018518X</t>
  </si>
  <si>
    <t>MEKLEK &amp; FILS SARL</t>
  </si>
  <si>
    <t>P088200501285R</t>
  </si>
  <si>
    <t>SONKWAT</t>
  </si>
  <si>
    <t>M110900029329Z</t>
  </si>
  <si>
    <t>DM &amp; PARTNERS SARL</t>
  </si>
  <si>
    <t>DMP SARL</t>
  </si>
  <si>
    <t>P127512639406Z</t>
  </si>
  <si>
    <t>DJUNE TATISSONG VERONIQUE</t>
  </si>
  <si>
    <t>P104812264428D</t>
  </si>
  <si>
    <t>NTAKOUKAM</t>
  </si>
  <si>
    <t>M012517536943J</t>
  </si>
  <si>
    <t>SOUDUTECH SARL</t>
  </si>
  <si>
    <t>SOUDUTECH</t>
  </si>
  <si>
    <t>TRAVAUX DE SOUDURE INDUSTRIELLE ET MÉTALLIQUES; BÂTIMENT ET TRAVAUX PUBLICS (CONSTRUCTION, ET RÉNOVATION DE BÂTIMENTS ) ; VENTE, CONFIGURATION ET MAINTENANCE DES MATÉRIELS INFORMATIQUES; FOURNITURE D’</t>
  </si>
  <si>
    <t>M101717710358J</t>
  </si>
  <si>
    <t>AUTO-ECOLE LA BOUSSOLE</t>
  </si>
  <si>
    <t>LA BOUSSOLE</t>
  </si>
  <si>
    <t>P089917773900S</t>
  </si>
  <si>
    <t>TSOWEMOH</t>
  </si>
  <si>
    <t>P108118273794A</t>
  </si>
  <si>
    <t>AGNES ONDINE</t>
  </si>
  <si>
    <t>P059212118588T</t>
  </si>
  <si>
    <t>BAPOONWA FORNA JACQUELINE</t>
  </si>
  <si>
    <t>P109317745045K</t>
  </si>
  <si>
    <t>CHONJI PARIOLA ARREY</t>
  </si>
  <si>
    <t>(PARIS GLOW COSMETICS)</t>
  </si>
  <si>
    <t>IMPORTS/EXPORTS AND PRODUCTION OF COSMETIC PRODUCTS</t>
  </si>
  <si>
    <t>M021612487875W</t>
  </si>
  <si>
    <t>TRAVAUX CHAUDRONNERIE INDUSTRIELLE SARL</t>
  </si>
  <si>
    <t>SOCIETE TCI SARL</t>
  </si>
  <si>
    <t>P058016856774R</t>
  </si>
  <si>
    <t>NDANTSE NKWUIDJA</t>
  </si>
  <si>
    <t>M102316149195J</t>
  </si>
  <si>
    <t>FOPI TANKEU GROUP SARL</t>
  </si>
  <si>
    <t>FTGROUP SARL</t>
  </si>
  <si>
    <t>PRESTATION DE SERVICES, COMMERCE GÉNÉRALE, MARKETING DIGITAL, GRAPHISME, RÉSEAU ET TÉLÉCOMMUNICATIONS, DESIGN ET GRAPHISME, GÉNIE LOGICIEL, E-COMMERCE, AGENCE DE VOYAGE, COMMUNITY MANAGEMENT, PLACEMEN</t>
  </si>
  <si>
    <t>P108917098171N</t>
  </si>
  <si>
    <t>BILOA ESSAMA</t>
  </si>
  <si>
    <t>SUZANNE LARISSA</t>
  </si>
  <si>
    <t>P099616914833W</t>
  </si>
  <si>
    <t>TATCHOUN MBAPESSI</t>
  </si>
  <si>
    <t>BONAVENTURE KAMADJOU</t>
  </si>
  <si>
    <t>P048817623062H</t>
  </si>
  <si>
    <t>RIBAL A SOMEN</t>
  </si>
  <si>
    <t>P058816744167P</t>
  </si>
  <si>
    <t>MATHIAS FOINDOM TIANGHA</t>
  </si>
  <si>
    <t>M072416887666T</t>
  </si>
  <si>
    <t>METALEX SARL</t>
  </si>
  <si>
    <t>P057217641961S</t>
  </si>
  <si>
    <t>TIM CLEMENT</t>
  </si>
  <si>
    <t>P040018364294K</t>
  </si>
  <si>
    <t>P057217937911F</t>
  </si>
  <si>
    <t>DADJE-LADJE</t>
  </si>
  <si>
    <t>DEFENSE DES TRAVAILLEURS</t>
  </si>
  <si>
    <t>M062417156563B</t>
  </si>
  <si>
    <t>UNION GENERALE DES TRAVAILLEURS DU CAMEROUN</t>
  </si>
  <si>
    <t>UGTC</t>
  </si>
  <si>
    <t>P119117977491W</t>
  </si>
  <si>
    <t>P018718533190U</t>
  </si>
  <si>
    <t>P066812673348P</t>
  </si>
  <si>
    <t>MOUSSA HYPODIKI</t>
  </si>
  <si>
    <t>ETS HM SERVICES</t>
  </si>
  <si>
    <t>P108717695950U</t>
  </si>
  <si>
    <t>GERTRUDE ARMANDINE</t>
  </si>
  <si>
    <t>P029517575062R</t>
  </si>
  <si>
    <t>MBEGUE NOMA</t>
  </si>
  <si>
    <t>MIREILLE VANESSA</t>
  </si>
  <si>
    <t>P098817907144R</t>
  </si>
  <si>
    <t>MAVIS YAYA</t>
  </si>
  <si>
    <t>FORMATION PROFESSIONELLE DANS LES METIERS DES NTIC</t>
  </si>
  <si>
    <t>M102217698596E</t>
  </si>
  <si>
    <t>INSTITUT DE FORMATION PROFESSIONELLE DES TIC SARL</t>
  </si>
  <si>
    <t>IFP -TIC SARL</t>
  </si>
  <si>
    <t>P108717730108M</t>
  </si>
  <si>
    <t>MARCELINE YVETTE</t>
  </si>
  <si>
    <t>P018416431365X</t>
  </si>
  <si>
    <t>GANONTA</t>
  </si>
  <si>
    <t>M022317942397G</t>
  </si>
  <si>
    <t>YNKF TRANS SARL</t>
  </si>
  <si>
    <t>M012617400208A</t>
  </si>
  <si>
    <t>ECOLE PRIMAIRE PUBLIQUE D'APPLICATION GROUPE IA (EPPA GR IA)</t>
  </si>
  <si>
    <t>P067718413337Q</t>
  </si>
  <si>
    <t>P039117964935S</t>
  </si>
  <si>
    <t>P098700549576A</t>
  </si>
  <si>
    <t>MENYE ONANA</t>
  </si>
  <si>
    <t>P017016314508X</t>
  </si>
  <si>
    <t>OSUJI CALISTA</t>
  </si>
  <si>
    <t>M032416750057Z</t>
  </si>
  <si>
    <t>ASSOCIATION POUR LA PROMOTION DE LA CULTURE, LA SANTE, L'EDUCATION ET LE BIEN-ETRE DU PEUPLE NZA'A-BAMESSINGUE</t>
  </si>
  <si>
    <t>APROCUSEBEP-NZA'A</t>
  </si>
  <si>
    <t>PROMOTION DE LA CULTURE, LA SANTE, L'EDUCATION ET LE BIEN-ETRE DU PEUPLE NZA'A-BAMESSINGUE</t>
  </si>
  <si>
    <t>P037612752316X</t>
  </si>
  <si>
    <t>KOKO A DANG EMMANUEL ALEX</t>
  </si>
  <si>
    <t>ETS ALKO BUSINESS</t>
  </si>
  <si>
    <t>P109417817851Z</t>
  </si>
  <si>
    <t>DONFACK PAYO</t>
  </si>
  <si>
    <t>MOISE CHADRAC</t>
  </si>
  <si>
    <t>P107115425564G</t>
  </si>
  <si>
    <t>NDE TASSA</t>
  </si>
  <si>
    <t>P108117659292P</t>
  </si>
  <si>
    <t>ELIE DUCLO</t>
  </si>
  <si>
    <t>P110117857631S</t>
  </si>
  <si>
    <t>ALI POUSSAMI</t>
  </si>
  <si>
    <t>M011812675039F</t>
  </si>
  <si>
    <t>M062416865019P</t>
  </si>
  <si>
    <t>LA PIMENTERIE DU PORTEUR</t>
  </si>
  <si>
    <t>LPP</t>
  </si>
  <si>
    <t>P095000405830Z</t>
  </si>
  <si>
    <t>TCHASSEM FEUMO PAULINE</t>
  </si>
  <si>
    <t>M051617244190F</t>
  </si>
  <si>
    <t>EP APPLICATION G2 DSCHANG</t>
  </si>
  <si>
    <t>P067412091134R</t>
  </si>
  <si>
    <t>M082315972585A</t>
  </si>
  <si>
    <t>EGA CAMEROON LTD</t>
  </si>
  <si>
    <t>Advertisement, online shopping, travel assistance, hotel reservation, travel booking &amp; airport assistance, tourism</t>
  </si>
  <si>
    <t>P117618253279J</t>
  </si>
  <si>
    <t>TEBID ALICE ETIH</t>
  </si>
  <si>
    <t>P066718347734M</t>
  </si>
  <si>
    <t>M102117623862M</t>
  </si>
  <si>
    <t>SCOOPS SANGAMLA GUIDER</t>
  </si>
  <si>
    <t>NARRAL RISKOU</t>
  </si>
  <si>
    <t>ÉLEVAGE ET AGRICULTURE,VENTE INTRANTS ET PRODUITS PHYTOSANITAIRES</t>
  </si>
  <si>
    <t>P015618337802T</t>
  </si>
  <si>
    <t>NOGO KOUNOU</t>
  </si>
  <si>
    <t>P016516288899P</t>
  </si>
  <si>
    <t>GWENJANG BAKEH</t>
  </si>
  <si>
    <t>M012618331167T</t>
  </si>
  <si>
    <t>SMALT SARL</t>
  </si>
  <si>
    <t>P017918058397N</t>
  </si>
  <si>
    <t>ETIENNE MARCEL.</t>
  </si>
  <si>
    <t>P067115976454D</t>
  </si>
  <si>
    <t>P058117701510P</t>
  </si>
  <si>
    <t>MARY EKENE</t>
  </si>
  <si>
    <t>M062517845742D</t>
  </si>
  <si>
    <t>PAYTMS FINANCIAL TECHNOLOGY LTD</t>
  </si>
  <si>
    <t>P098417703184A</t>
  </si>
  <si>
    <t>NGORAN SUNJOH</t>
  </si>
  <si>
    <t>P117300086202P</t>
  </si>
  <si>
    <t>P017817969603C</t>
  </si>
  <si>
    <t>YMELE DONGMO</t>
  </si>
  <si>
    <t>P097818468904E</t>
  </si>
  <si>
    <t>MOISE ALEXIS</t>
  </si>
  <si>
    <t>P107712438578T</t>
  </si>
  <si>
    <t>P128515989719H</t>
  </si>
  <si>
    <t>DOUNLA HONORINE</t>
  </si>
  <si>
    <t>M079617259621S</t>
  </si>
  <si>
    <t>EP MENGOUMA</t>
  </si>
  <si>
    <t>P108817079134S</t>
  </si>
  <si>
    <t>MBIIMI TCHOUNDA</t>
  </si>
  <si>
    <t>P068218532572U</t>
  </si>
  <si>
    <t>ASOLEFACK TAFOYEM</t>
  </si>
  <si>
    <t>ANTOINE LOTTIN</t>
  </si>
  <si>
    <t>P019417836824W</t>
  </si>
  <si>
    <t>MAFOUOZE KOUDAZEM</t>
  </si>
  <si>
    <t>P129018143631Q</t>
  </si>
  <si>
    <t>TSOP YEMELONG</t>
  </si>
  <si>
    <t>P087800549173N</t>
  </si>
  <si>
    <t>GEORGES CONSTANTIN</t>
  </si>
  <si>
    <t>P046018398075H</t>
  </si>
  <si>
    <t>OBE OWONO MYRIAM EPSE ESSOUMA ZOA</t>
  </si>
  <si>
    <t>ETS OBE</t>
  </si>
  <si>
    <t>P042217426345S</t>
  </si>
  <si>
    <t>MATANYINYI</t>
  </si>
  <si>
    <t>P089212718932L</t>
  </si>
  <si>
    <t>DIFFO TCHIAZE</t>
  </si>
  <si>
    <t>P077017594562T</t>
  </si>
  <si>
    <t>P059016400157W</t>
  </si>
  <si>
    <t>NTEJEMGNIGNI</t>
  </si>
  <si>
    <t>P087312673636A</t>
  </si>
  <si>
    <t>AKAMSA MARY</t>
  </si>
  <si>
    <t>P108314411189T</t>
  </si>
  <si>
    <t>SACK DJON</t>
  </si>
  <si>
    <t>WILLIAM THIERRY</t>
  </si>
  <si>
    <t>MENUISERIE AVEC MOYENS MECANIQUES</t>
  </si>
  <si>
    <t>P095400071449A</t>
  </si>
  <si>
    <t>NOUMOWE MICHEL</t>
  </si>
  <si>
    <t>P108415646943X</t>
  </si>
  <si>
    <t>GUIMEZI ZAMBOU WILFRIED</t>
  </si>
  <si>
    <t>MAGLOIRE OU TEKOMBO ZANGUE</t>
  </si>
  <si>
    <t>P126400460649X</t>
  </si>
  <si>
    <t>DANDE EMILIENNE</t>
  </si>
  <si>
    <t>CHEZ LA BELLE MER BAR</t>
  </si>
  <si>
    <t>P108017363107W</t>
  </si>
  <si>
    <t>BELA OTSONGO EPSE TCHEUGOUE DJOMATCHOUA ANASTHASIE</t>
  </si>
  <si>
    <t>P108715615123R</t>
  </si>
  <si>
    <t>P077412616006Q</t>
  </si>
  <si>
    <t>P069916104364Y</t>
  </si>
  <si>
    <t>OKOYE JUDE CHIBUIKE</t>
  </si>
  <si>
    <t>P018917885352B</t>
  </si>
  <si>
    <t>GERARD NKEP</t>
  </si>
  <si>
    <t>P088117656047W</t>
  </si>
  <si>
    <t>P106116672280K</t>
  </si>
  <si>
    <t>P017317835545Z</t>
  </si>
  <si>
    <t>ONYENEKE FRANKLINE IFEANYI</t>
  </si>
  <si>
    <t>P057112585577H</t>
  </si>
  <si>
    <t>NDZAKANG MOUZAP</t>
  </si>
  <si>
    <t>EMMA BEATRICE</t>
  </si>
  <si>
    <t>P072015772416C</t>
  </si>
  <si>
    <t>VICTOR  AURELIEN</t>
  </si>
  <si>
    <t>MALONGA  M'BELLO</t>
  </si>
  <si>
    <t>P010617922397T</t>
  </si>
  <si>
    <t>KIDILSON MULUH</t>
  </si>
  <si>
    <t>P020116634559U</t>
  </si>
  <si>
    <t>DESMOND TACHANG</t>
  </si>
  <si>
    <t>M061812787205P</t>
  </si>
  <si>
    <t>GENERALE DE TRANSIT SA</t>
  </si>
  <si>
    <t>GENETRANS SA</t>
  </si>
  <si>
    <t>M092316049483P</t>
  </si>
  <si>
    <t>LINKAVET LTD</t>
  </si>
  <si>
    <t>P117312416400Q</t>
  </si>
  <si>
    <t>N'NERING HIPPOLYTE</t>
  </si>
  <si>
    <t>(ETS N'NERING .CO)</t>
  </si>
  <si>
    <t>P116300022412K</t>
  </si>
  <si>
    <t>MAFOGNE PAULIME</t>
  </si>
  <si>
    <t>P069318560344K</t>
  </si>
  <si>
    <t>P122017545935E</t>
  </si>
  <si>
    <t>SOANFO FLEDI DUMAS ILL. ZIO</t>
  </si>
  <si>
    <t>P129516807231U</t>
  </si>
  <si>
    <t>P037612728178U</t>
  </si>
  <si>
    <t>WANANG LEOPOLD</t>
  </si>
  <si>
    <t>P100018361372H</t>
  </si>
  <si>
    <t>pianta kemeka</t>
  </si>
  <si>
    <t>merline</t>
  </si>
  <si>
    <t>P088216938673Z</t>
  </si>
  <si>
    <t>SHU ERIC AKONGNWI</t>
  </si>
  <si>
    <t>P058016269396Z</t>
  </si>
  <si>
    <t>P019614963552Z</t>
  </si>
  <si>
    <t>NEUYOU</t>
  </si>
  <si>
    <t>CRUSTILDE DANIELLA MURIELLE</t>
  </si>
  <si>
    <t>P117316887350Q</t>
  </si>
  <si>
    <t>CHENDJOU JOUNDZU</t>
  </si>
  <si>
    <t>P039518434690U</t>
  </si>
  <si>
    <t>KENFACK CEDRIC</t>
  </si>
  <si>
    <t>P108017159954C</t>
  </si>
  <si>
    <t>BONEKEH CHRISTENSIA</t>
  </si>
  <si>
    <t>P017415067090B</t>
  </si>
  <si>
    <t>ISSA DAOUDA</t>
  </si>
  <si>
    <t>P129018144234X</t>
  </si>
  <si>
    <t>MATAWA  ABBA</t>
  </si>
  <si>
    <t>M042416713524U</t>
  </si>
  <si>
    <t>CENTRE D'IMAGERIE DE RADIOLOGIE INTERVENTION ELLE ET DE CONSULTATION MEDICAL</t>
  </si>
  <si>
    <t>CIRICM</t>
  </si>
  <si>
    <t>P120318196677W</t>
  </si>
  <si>
    <t>Douwelin</t>
  </si>
  <si>
    <t>P109417693036L</t>
  </si>
  <si>
    <t>MELANINE ABECK</t>
  </si>
  <si>
    <t>M102518140461Y</t>
  </si>
  <si>
    <t>AFH FACTORY</t>
  </si>
  <si>
    <t>P059015589727F</t>
  </si>
  <si>
    <t>EPEE NDJOWE NDOUMBE</t>
  </si>
  <si>
    <t>LICITRA</t>
  </si>
  <si>
    <t>P013717160344T</t>
  </si>
  <si>
    <t>NGANGUE RENE</t>
  </si>
  <si>
    <t>P098912417653D</t>
  </si>
  <si>
    <t>Azemo Alvine</t>
  </si>
  <si>
    <t>P088117694198K</t>
  </si>
  <si>
    <t>ENGOULOU TAGA</t>
  </si>
  <si>
    <t>P069518339116H</t>
  </si>
  <si>
    <t>NGON MAKALA</t>
  </si>
  <si>
    <t>P039516864215L</t>
  </si>
  <si>
    <t>FOFOU EPSE TOUOYEM</t>
  </si>
  <si>
    <t>ELSA CHIVAROLE</t>
  </si>
  <si>
    <t>P048416779071K</t>
  </si>
  <si>
    <t>P030318503212P</t>
  </si>
  <si>
    <t>DAWAI DIRAI</t>
  </si>
  <si>
    <t>P129616381237Y</t>
  </si>
  <si>
    <t>DESMOND KIKA</t>
  </si>
  <si>
    <t>FOURNITURES DE SERVICES</t>
  </si>
  <si>
    <t>M010900026367Z</t>
  </si>
  <si>
    <t>HERMANN MEDITECH SARL</t>
  </si>
  <si>
    <t>P016412441501J</t>
  </si>
  <si>
    <t>M011100035366S</t>
  </si>
  <si>
    <t>NEFERT SARL</t>
  </si>
  <si>
    <t>P018216921345G</t>
  </si>
  <si>
    <t>EZENNAMANI</t>
  </si>
  <si>
    <t>CHIBIKE JAMES</t>
  </si>
  <si>
    <t>P109816670741S</t>
  </si>
  <si>
    <t>MADJOGUE NOUBISSI</t>
  </si>
  <si>
    <t>P049916944151D</t>
  </si>
  <si>
    <t>NGONO MADELEINE PASCALINE</t>
  </si>
  <si>
    <t>(ETS NMP)</t>
  </si>
  <si>
    <t>P129112553042E</t>
  </si>
  <si>
    <t>ABRAHAM MBUANU</t>
  </si>
  <si>
    <t>M100200015984T</t>
  </si>
  <si>
    <t>COLL.POLYV.DEO GRATIAS</t>
  </si>
  <si>
    <t>P069617778423E</t>
  </si>
  <si>
    <t>TADONKI SIGNING</t>
  </si>
  <si>
    <t>HELMANIE</t>
  </si>
  <si>
    <t>P089516940962L</t>
  </si>
  <si>
    <t>P118216717521Y</t>
  </si>
  <si>
    <t>AYUK ARRAH</t>
  </si>
  <si>
    <t>P078417744738Z</t>
  </si>
  <si>
    <t>KAMTA RODRIGUE LEDOUX</t>
  </si>
  <si>
    <t>" KAMTA LEDOUX "</t>
  </si>
  <si>
    <t>P037000206699R</t>
  </si>
  <si>
    <t>P038316092352S</t>
  </si>
  <si>
    <t>KONCHOU HERMANN STEVE</t>
  </si>
  <si>
    <t>P069717479593U</t>
  </si>
  <si>
    <t>YONTA NORBERTA</t>
  </si>
  <si>
    <t>KOYILA</t>
  </si>
  <si>
    <t>P087617456706L</t>
  </si>
  <si>
    <t>P110016379926W</t>
  </si>
  <si>
    <t>MBOUOPDA TOUKEAB</t>
  </si>
  <si>
    <t>M072518004271R</t>
  </si>
  <si>
    <t>SUCCESSION NOUAHEU BERNADETTE</t>
  </si>
  <si>
    <t>P088617311254T</t>
  </si>
  <si>
    <t>SOLAINE</t>
  </si>
  <si>
    <t>M102316228572Y</t>
  </si>
  <si>
    <t>LEOTECH ENGINEERING</t>
  </si>
  <si>
    <t>P027500448525B</t>
  </si>
  <si>
    <t>NKECHINYERE OKWUIJE EPSEE EZIE</t>
  </si>
  <si>
    <t>P078315972154H</t>
  </si>
  <si>
    <t>HUANG XUEBIN</t>
  </si>
  <si>
    <t>P086414720130C</t>
  </si>
  <si>
    <t>BOUDA ALI</t>
  </si>
  <si>
    <t>M022416411187F</t>
  </si>
  <si>
    <t>CONGRETE WORKS &amp; DESIGN SARL</t>
  </si>
  <si>
    <t>P017317439520G</t>
  </si>
  <si>
    <t>P099716006117S</t>
  </si>
  <si>
    <t>YEMDJEU SAHA</t>
  </si>
  <si>
    <t>P069217806316E</t>
  </si>
  <si>
    <t>ALAHTENOU BENEDICTA</t>
  </si>
  <si>
    <t>FIELEFACK</t>
  </si>
  <si>
    <t>P098412729284Z</t>
  </si>
  <si>
    <t>P110118444569Q</t>
  </si>
  <si>
    <t>BEKONO DOUMA</t>
  </si>
  <si>
    <t>GISELE MAELLA  AIMEE</t>
  </si>
  <si>
    <t>P128216775149X</t>
  </si>
  <si>
    <t>KELLY ALY</t>
  </si>
  <si>
    <t>P028817323355Y</t>
  </si>
  <si>
    <t>TIACFIE MARIETTE TIATO</t>
  </si>
  <si>
    <t>P118218448471S</t>
  </si>
  <si>
    <t>BLAVO-TSRI HEDI ETSRI</t>
  </si>
  <si>
    <t>ETS DÉLICE DE BLAVO &amp; FILS</t>
  </si>
  <si>
    <t>P057300429035B</t>
  </si>
  <si>
    <t>Prestations de services/Informatique</t>
  </si>
  <si>
    <t>M122417441265P</t>
  </si>
  <si>
    <t>DIGI TECH SECURE SARL</t>
  </si>
  <si>
    <t>P030216383807Z</t>
  </si>
  <si>
    <t>TAKAM NEKAM</t>
  </si>
  <si>
    <t>P048418467874U</t>
  </si>
  <si>
    <t>YEMELI TCHOUASSI EPOUSE TIOMELA</t>
  </si>
  <si>
    <t>JUSTINE MERLINE</t>
  </si>
  <si>
    <t>P039012566601T</t>
  </si>
  <si>
    <t>TANKOU TESSO LEONARD</t>
  </si>
  <si>
    <t>P059418177056X</t>
  </si>
  <si>
    <t>P119416796827N</t>
  </si>
  <si>
    <t>NKOLO ENYEGUE</t>
  </si>
  <si>
    <t>P057712551552C</t>
  </si>
  <si>
    <t>DJOUHOU CELINE PULCHERIE</t>
  </si>
  <si>
    <t>M081117242663C</t>
  </si>
  <si>
    <t>CETIC DE NKONGKWALA</t>
  </si>
  <si>
    <t>P098818020028B</t>
  </si>
  <si>
    <t>Ngono awoundza</t>
  </si>
  <si>
    <t>Vigirnie</t>
  </si>
  <si>
    <t>P060217570671W</t>
  </si>
  <si>
    <t>BASHA FONYUY</t>
  </si>
  <si>
    <t>P079418470179G</t>
  </si>
  <si>
    <t>KEUBENG YEMENI</t>
  </si>
  <si>
    <t>BONY WILLIAM</t>
  </si>
  <si>
    <t>P089117946144L</t>
  </si>
  <si>
    <t>TAKALA TCHOFFO</t>
  </si>
  <si>
    <t>ROVANAULD</t>
  </si>
  <si>
    <t>P049217579471F</t>
  </si>
  <si>
    <t>NGANDJOU TEDONGMOUO</t>
  </si>
  <si>
    <t>P129612772194G</t>
  </si>
  <si>
    <t>TSALA TIOMELA DIMITRI GHISLAIN</t>
  </si>
  <si>
    <t>TSALA TIOMELA</t>
  </si>
  <si>
    <t>P077716073987W</t>
  </si>
  <si>
    <t>P119517136228Z</t>
  </si>
  <si>
    <t>WENGUELA YOUATO</t>
  </si>
  <si>
    <t>LEATITIA VANESSA</t>
  </si>
  <si>
    <t>P017917809822C</t>
  </si>
  <si>
    <t>P077717708054U</t>
  </si>
  <si>
    <t>EMVOUROU</t>
  </si>
  <si>
    <t>VERONIQUE FLORENTINE</t>
  </si>
  <si>
    <t>P018716659929S</t>
  </si>
  <si>
    <t>CHANCELINE ROSINE</t>
  </si>
  <si>
    <t>P017012172412H</t>
  </si>
  <si>
    <t>P027112352503A</t>
  </si>
  <si>
    <t>M102518135897E</t>
  </si>
  <si>
    <t>STE GLOBAL SERVICES SARL</t>
  </si>
  <si>
    <t>P028916849962E</t>
  </si>
  <si>
    <t>NGWEMBAM KONJOH CHARLOT</t>
  </si>
  <si>
    <t>P026315550737Q</t>
  </si>
  <si>
    <t>BOLONGO</t>
  </si>
  <si>
    <t>JEAN ANDRE GILBERT</t>
  </si>
  <si>
    <t>VENTE DES PPAGNES</t>
  </si>
  <si>
    <t>P037918509407L</t>
  </si>
  <si>
    <t>SOUAIBOU BAKARI</t>
  </si>
  <si>
    <t>P087818070890D</t>
  </si>
  <si>
    <t>LAMATOU</t>
  </si>
  <si>
    <t>P040717810921Z</t>
  </si>
  <si>
    <t>P067217788400Z</t>
  </si>
  <si>
    <t>PAKEH</t>
  </si>
  <si>
    <t>JOHN AZIZE</t>
  </si>
  <si>
    <t>P122015557954L</t>
  </si>
  <si>
    <t>MAHMOUD OUSSOUMANOU TAOUSSE</t>
  </si>
  <si>
    <t>P069616362582G</t>
  </si>
  <si>
    <t>TCHIDJE EPSE BILOGO NDZANA MARIE NOEL</t>
  </si>
  <si>
    <t>P117217741404E</t>
  </si>
  <si>
    <t>SIMO TABUE</t>
  </si>
  <si>
    <t>PETIT COMMEECE</t>
  </si>
  <si>
    <t>P017617339383S</t>
  </si>
  <si>
    <t>PULCHERIN</t>
  </si>
  <si>
    <t>P119917979951R</t>
  </si>
  <si>
    <t>P122015999240B</t>
  </si>
  <si>
    <t>INNA FADIMATOU</t>
  </si>
  <si>
    <t>P038212494418X</t>
  </si>
  <si>
    <t>MASSIMOU MARLYSE DORIMENE</t>
  </si>
  <si>
    <t>ETS MASSIMOU MARLYSE DORIMENE</t>
  </si>
  <si>
    <t>SOLIDARITE-FRATERNITE-AMITIE</t>
  </si>
  <si>
    <t>M052017074878Z</t>
  </si>
  <si>
    <t>CERCLE DES DAMES DEVOUEES DE DOUALA-AKWA</t>
  </si>
  <si>
    <t>CDEDA</t>
  </si>
  <si>
    <t>P109217100067Z</t>
  </si>
  <si>
    <t>BIRINDABAGABO</t>
  </si>
  <si>
    <t>P018917803438B</t>
  </si>
  <si>
    <t>SHUNDALE</t>
  </si>
  <si>
    <t>P014800173783U</t>
  </si>
  <si>
    <t>KOLOKOU JOMHA EPSE  NJIONHOU</t>
  </si>
  <si>
    <t>P067717859521B</t>
  </si>
  <si>
    <t>TALOR YOMBI</t>
  </si>
  <si>
    <t>P119517361966J</t>
  </si>
  <si>
    <t>FOMI LUNDJOU TCHOUPAN CHARLES ERIC</t>
  </si>
  <si>
    <t>ETS TFC</t>
  </si>
  <si>
    <t>COMMERCE GENERAL (VENTE ACCESSOIRE ET GADGET ELECTRONIQUES) - IMPORT/EXPORT - PRESTATION DE SERVICES</t>
  </si>
  <si>
    <t>M022217062753D</t>
  </si>
  <si>
    <t>BUETEC CONFECTION SARL</t>
  </si>
  <si>
    <t>P077812336748W</t>
  </si>
  <si>
    <t>FOGOUNG ISIDORE BIENVENUE</t>
  </si>
  <si>
    <t>ETS ISIDORE FOGOUNG</t>
  </si>
  <si>
    <t>P069817585689T</t>
  </si>
  <si>
    <t>EYINDANGA.</t>
  </si>
  <si>
    <t>JOSEPH GUIYAUME.</t>
  </si>
  <si>
    <t>P069716380792Z</t>
  </si>
  <si>
    <t>GEMUH MATHILDA</t>
  </si>
  <si>
    <t>MUNSHU</t>
  </si>
  <si>
    <t>M012416356757U</t>
  </si>
  <si>
    <t>ALLIANCE SARL</t>
  </si>
  <si>
    <t>M022517550427M</t>
  </si>
  <si>
    <t>STE DE PRODUITS NOUVEAUX</t>
  </si>
  <si>
    <t>P107912143394J</t>
  </si>
  <si>
    <t>EDOU ELLA</t>
  </si>
  <si>
    <t>TAK CITY</t>
  </si>
  <si>
    <t>P027718491082G</t>
  </si>
  <si>
    <t>MADJOUKOUO SOH</t>
  </si>
  <si>
    <t>PRESTATION DE SERVICES ELECTRIQUES</t>
  </si>
  <si>
    <t>M100500034280S</t>
  </si>
  <si>
    <t>GENERALE DES COMPA.INDUS.</t>
  </si>
  <si>
    <t>G.C.I SARL</t>
  </si>
  <si>
    <t>P029616426212W</t>
  </si>
  <si>
    <t>KENFACK AZEMO</t>
  </si>
  <si>
    <t>RAMELIE SINTIA</t>
  </si>
  <si>
    <t>M082417022054G</t>
  </si>
  <si>
    <t>DLH CARGO SARL</t>
  </si>
  <si>
    <t>P048417044694N</t>
  </si>
  <si>
    <t>MAGUEBU TAGNE EPSE KUATE</t>
  </si>
  <si>
    <t>P078517901761C</t>
  </si>
  <si>
    <t>AMADOU ALHADJI</t>
  </si>
  <si>
    <t>P068200553339R</t>
  </si>
  <si>
    <t>TCHAMOU NTASSI</t>
  </si>
  <si>
    <t>GUYGOL PATIENCE</t>
  </si>
  <si>
    <t>P122017225991T</t>
  </si>
  <si>
    <t>YANKAM TCHANA ELVIS</t>
  </si>
  <si>
    <t>M071517235633K</t>
  </si>
  <si>
    <t>E PR LES MERVEILLES</t>
  </si>
  <si>
    <t>P039016031889S</t>
  </si>
  <si>
    <t>ALAIN DELONG</t>
  </si>
  <si>
    <t>P055717021447N</t>
  </si>
  <si>
    <t>KOUOKAP EPSE TOUKAM</t>
  </si>
  <si>
    <t>P119217037440M</t>
  </si>
  <si>
    <t>P077718590769K</t>
  </si>
  <si>
    <t>GUIETSOP SOKENG</t>
  </si>
  <si>
    <t>ÉLIE DÉSIRE</t>
  </si>
  <si>
    <t>P020016237019H</t>
  </si>
  <si>
    <t>EMAT EFON</t>
  </si>
  <si>
    <t>M042316159730F</t>
  </si>
  <si>
    <t>HALAL-PRO SARL</t>
  </si>
  <si>
    <t>P030016239160J</t>
  </si>
  <si>
    <t>FOKA NJOGNOU</t>
  </si>
  <si>
    <t>CAMEROON FOOD STUFF FOR EXPORT, GENERAL SUPPLIES</t>
  </si>
  <si>
    <t>P076817222466Y</t>
  </si>
  <si>
    <t>LEKEAKA DICKSON FODJI</t>
  </si>
  <si>
    <t>(SAVANNAH DELIGHTS)</t>
  </si>
  <si>
    <t>P099016975609F</t>
  </si>
  <si>
    <t>STELLA AURELIE</t>
  </si>
  <si>
    <t>P122015963940W</t>
  </si>
  <si>
    <t>MBIANDA LEOPOLD</t>
  </si>
  <si>
    <t>M081017241162F</t>
  </si>
  <si>
    <t>PR NS NISSI BERTOUA</t>
  </si>
  <si>
    <t>M071712677486E</t>
  </si>
  <si>
    <t>MMOCKMBIE CREDIT UNION COOPERATIVE</t>
  </si>
  <si>
    <t>SOCIETY WITH BOARD OF DIRECTORS</t>
  </si>
  <si>
    <t>P118412436278T</t>
  </si>
  <si>
    <t>MOUCHIO HENRY FONKENG</t>
  </si>
  <si>
    <t>P016312334670D</t>
  </si>
  <si>
    <t>ADJIDJA</t>
  </si>
  <si>
    <t>P019616778515A</t>
  </si>
  <si>
    <t>SIEWE SIGOM MARTINE CLAIRE</t>
  </si>
  <si>
    <t>ETS GARAGE BUSINESS &amp;COMPAGNIES</t>
  </si>
  <si>
    <t>P087212715524Z</t>
  </si>
  <si>
    <t>KEYANGUE ROMAIN</t>
  </si>
  <si>
    <t>P078918059698G</t>
  </si>
  <si>
    <t>FOTSING TATE</t>
  </si>
  <si>
    <t>P017517753653F</t>
  </si>
  <si>
    <t>MAOUDOU</t>
  </si>
  <si>
    <t>P017218005953U</t>
  </si>
  <si>
    <t>MOUSSA HAMAN</t>
  </si>
  <si>
    <t>M050800026211J</t>
  </si>
  <si>
    <t>SCI LES 4 AS</t>
  </si>
  <si>
    <t>P060116009852F</t>
  </si>
  <si>
    <t>TONYE NGUEGANG</t>
  </si>
  <si>
    <t>P058618429307X</t>
  </si>
  <si>
    <t>NWUNGONG</t>
  </si>
  <si>
    <t>KENNEDY JIMINDA/ ETS K.J GOLDEN</t>
  </si>
  <si>
    <t>P069012416447N</t>
  </si>
  <si>
    <t>BOUTOU PAULINE</t>
  </si>
  <si>
    <t>ETS BOUTOU PAULINE</t>
  </si>
  <si>
    <t>P099618462903M</t>
  </si>
  <si>
    <t>MAURICE KOLA</t>
  </si>
  <si>
    <t>P129216394777G</t>
  </si>
  <si>
    <t>DJITCHIE FOTSO</t>
  </si>
  <si>
    <t>STYVAIN</t>
  </si>
  <si>
    <t>P086517941756H</t>
  </si>
  <si>
    <t>BAHANAG FOLACK</t>
  </si>
  <si>
    <t>P047318540222F</t>
  </si>
  <si>
    <t>MBATANG NDAM</t>
  </si>
  <si>
    <t>TRANSPORTS, PRESTATIONS DE SERVICES</t>
  </si>
  <si>
    <t>M012618347417E</t>
  </si>
  <si>
    <t>NEWOU SOPTUEU PIERRTTE FRANK CO.LTD</t>
  </si>
  <si>
    <t>N.S.P.F CO.LTD</t>
  </si>
  <si>
    <t>P029518259277A</t>
  </si>
  <si>
    <t>SUFO MBA</t>
  </si>
  <si>
    <t>P038118239378Y</t>
  </si>
  <si>
    <t>TCHANGHA FALEU.</t>
  </si>
  <si>
    <t>.ESTHEVE</t>
  </si>
  <si>
    <t>P078312570710L</t>
  </si>
  <si>
    <t>M072416938630B</t>
  </si>
  <si>
    <t>SOCIÉTÉ COOPÉRATIVE SIMPLIFIÉE DES COUTURIÈRES DE MAYO-OULO</t>
  </si>
  <si>
    <t>"SCOOPS TAIDO"</t>
  </si>
  <si>
    <t>P077012565573H</t>
  </si>
  <si>
    <t>FOFACK APPOLINAIRE ROMAIN</t>
  </si>
  <si>
    <t>PETIT COMMERCE-VENTE DE JUS</t>
  </si>
  <si>
    <t>P047117897578C</t>
  </si>
  <si>
    <t>ACCESSOIRES ELECTRONIQUE</t>
  </si>
  <si>
    <t>P080617493945L</t>
  </si>
  <si>
    <t>FOMEKONG TANE</t>
  </si>
  <si>
    <t>PRISWEL AUDIE</t>
  </si>
  <si>
    <t>P016100106477K</t>
  </si>
  <si>
    <t>YEMEDJEU LOUISE</t>
  </si>
  <si>
    <t>P047818427294N</t>
  </si>
  <si>
    <t>NKE MANGA</t>
  </si>
  <si>
    <t>SUZANE KOUNICANDE</t>
  </si>
  <si>
    <t>P068016659020B</t>
  </si>
  <si>
    <t>VENDEUR DE CREDIT AMBULANT</t>
  </si>
  <si>
    <t>P018312248080X</t>
  </si>
  <si>
    <t>MAINTENANCE INFO. -CCE/GL</t>
  </si>
  <si>
    <t>P037511716315R</t>
  </si>
  <si>
    <t>NZOUNGA NYANDJOU BLAISE</t>
  </si>
  <si>
    <t>"ETS KSHANTI"</t>
  </si>
  <si>
    <t>M101200048003H</t>
  </si>
  <si>
    <t>GUINS PALACE HOTEL</t>
  </si>
  <si>
    <t>M042517751597L</t>
  </si>
  <si>
    <t>NEW  AGE GROUP SARL</t>
  </si>
  <si>
    <t>N.A.G SARL</t>
  </si>
  <si>
    <t>VENTE DENREES</t>
  </si>
  <si>
    <t>P018100352029C</t>
  </si>
  <si>
    <t>NZEFIE PAWASSI</t>
  </si>
  <si>
    <t>GISCARD EMMANUEL</t>
  </si>
  <si>
    <t>P088016755634U</t>
  </si>
  <si>
    <t>SAYAM</t>
  </si>
  <si>
    <t>CHIMENE BERTRICE (SCB CONSEIL)</t>
  </si>
  <si>
    <t>P088316879056R</t>
  </si>
  <si>
    <t>P019418485427U</t>
  </si>
  <si>
    <t>KENYIM WAMBO</t>
  </si>
  <si>
    <t>JACOBINE AUDREY</t>
  </si>
  <si>
    <t>P018416715924Z</t>
  </si>
  <si>
    <t>BOYIM</t>
  </si>
  <si>
    <t>P019516585961P</t>
  </si>
  <si>
    <t>NGONO ONDOBO</t>
  </si>
  <si>
    <t>THESEE FRANCOIS</t>
  </si>
  <si>
    <t>P109317834172L</t>
  </si>
  <si>
    <t>WOUKENG YEMELI</t>
  </si>
  <si>
    <t>M091217234442A</t>
  </si>
  <si>
    <t>LYC+ËE DE MATOUFA</t>
  </si>
  <si>
    <t>P049816678655D</t>
  </si>
  <si>
    <t>NDAKI KONGUE</t>
  </si>
  <si>
    <t>NICOLE ELISABETH GRACE</t>
  </si>
  <si>
    <t>P078316670349Z</t>
  </si>
  <si>
    <t>LOM EPSE DIEUDONNE ETCHUMBENG MVOVOG</t>
  </si>
  <si>
    <t>FRANCOINSE</t>
  </si>
  <si>
    <t>P058216777322W</t>
  </si>
  <si>
    <t>HOGBE NJEBET TCHUE</t>
  </si>
  <si>
    <t>M012618428004C</t>
  </si>
  <si>
    <t>DEMY HEALTH CARE</t>
  </si>
  <si>
    <t>P128216115437T</t>
  </si>
  <si>
    <t>DORIS UCHECHI</t>
  </si>
  <si>
    <t>M046912650881W</t>
  </si>
  <si>
    <t>M091300047306L</t>
  </si>
  <si>
    <t>CAMCO EQUIPMENT (CAMEROUN)LTD</t>
  </si>
  <si>
    <t>CAMCO</t>
  </si>
  <si>
    <t>P060118455433J</t>
  </si>
  <si>
    <t>Yamou tchanga</t>
  </si>
  <si>
    <t>Wilfried Arthur</t>
  </si>
  <si>
    <t>P125615396648T</t>
  </si>
  <si>
    <t>P089512519258R</t>
  </si>
  <si>
    <t>ETS ABDOUL MOUMINI</t>
  </si>
  <si>
    <t>P049917847304C</t>
  </si>
  <si>
    <t>Joseline laure</t>
  </si>
  <si>
    <t>P099212715011N</t>
  </si>
  <si>
    <t>FOKOU DJEUFACK LORIANE</t>
  </si>
  <si>
    <t>ETS CAMELIA</t>
  </si>
  <si>
    <t>M030900043201M</t>
  </si>
  <si>
    <t>ST MICHAEL ACADEMY OF SCIENCES</t>
  </si>
  <si>
    <t>P118012240598W</t>
  </si>
  <si>
    <t>TIOFACK SOJUI</t>
  </si>
  <si>
    <t>P118217704967U</t>
  </si>
  <si>
    <t>P122016002244F</t>
  </si>
  <si>
    <t>NJOUOMOU SEUNKEP APAULIN</t>
  </si>
  <si>
    <t>P018217364226A</t>
  </si>
  <si>
    <t>M112217749242Y</t>
  </si>
  <si>
    <t>NOBLESSE SARL</t>
  </si>
  <si>
    <t>P099417665393Q</t>
  </si>
  <si>
    <t>NDJAB NDJOCK JEREMIE</t>
  </si>
  <si>
    <t>ETS BLOR EMPIRE</t>
  </si>
  <si>
    <t>INSTALLATION DE GPS &amp; CAMERA DE SURVEILLANCE ELECTRICITE CGL PREST DE SCES</t>
  </si>
  <si>
    <t>P036712301680J</t>
  </si>
  <si>
    <t>TCHIDJO TIENOU EPSE NDEFO</t>
  </si>
  <si>
    <t>P018517139340Q</t>
  </si>
  <si>
    <t>DJALLA TCHOFFO</t>
  </si>
  <si>
    <t>P014416809793F</t>
  </si>
  <si>
    <t>MBESSE EPSE NDZANA BELLA</t>
  </si>
  <si>
    <t>P096300414446Z</t>
  </si>
  <si>
    <t>BAMAYANGA NTSANGUENA</t>
  </si>
  <si>
    <t>"ETS BAMAYANGA SERVICES"</t>
  </si>
  <si>
    <t>P126917453037P</t>
  </si>
  <si>
    <t>P069316154897N</t>
  </si>
  <si>
    <t>YAYA KINGUE</t>
  </si>
  <si>
    <t>P069418100470W</t>
  </si>
  <si>
    <t>M042416696331P</t>
  </si>
  <si>
    <t>AZNAH SARL</t>
  </si>
  <si>
    <t>P027216726329M</t>
  </si>
  <si>
    <t>M102316237823H</t>
  </si>
  <si>
    <t>CENTRE DE FORMATION PROFESSIONNELLE CAMEROON INSTITUTE OF SPECIALISATION</t>
  </si>
  <si>
    <t>CFP-CIS</t>
  </si>
  <si>
    <t>P018216335952M</t>
  </si>
  <si>
    <t>MBOGNING AFETOU</t>
  </si>
  <si>
    <t>JEAN DENIS.</t>
  </si>
  <si>
    <t>P128312442050G</t>
  </si>
  <si>
    <t>M122417501056Z</t>
  </si>
  <si>
    <t>SUFU GROUP</t>
  </si>
  <si>
    <t>SUFU</t>
  </si>
  <si>
    <t>P019012601991L</t>
  </si>
  <si>
    <t>LOCADINE TEKEUNANG EPSE NJOFIA</t>
  </si>
  <si>
    <t>P088114379011C</t>
  </si>
  <si>
    <t>MOUNDI PIDDY FREDERIC WALTHER</t>
  </si>
  <si>
    <t>ETS MOU-NDI SERVICES</t>
  </si>
  <si>
    <t>P018117012208P</t>
  </si>
  <si>
    <t>KENMOGNE GABIAPSI EPSE KAMGAING</t>
  </si>
  <si>
    <t>EDITH L'OR</t>
  </si>
  <si>
    <t>M082014909308K</t>
  </si>
  <si>
    <t>F &amp; S JUNIOR AGENTUR SARL</t>
  </si>
  <si>
    <t>P059416408608S</t>
  </si>
  <si>
    <t>P029117734273R</t>
  </si>
  <si>
    <t>MEFEUSSI MACHOU EPOUSE TCHOFFO</t>
  </si>
  <si>
    <t>LIBENE - CELINE</t>
  </si>
  <si>
    <t>P047911676304X</t>
  </si>
  <si>
    <t>MELI TANKEU DAVIDMELI</t>
  </si>
  <si>
    <t>MELI TANKEU DAVID</t>
  </si>
  <si>
    <t>P099916597665G</t>
  </si>
  <si>
    <t>OKOH</t>
  </si>
  <si>
    <t>STELLA SAMIRA</t>
  </si>
  <si>
    <t>DELIVERY AGENT</t>
  </si>
  <si>
    <t>P040016600865J</t>
  </si>
  <si>
    <t>M072517851799P</t>
  </si>
  <si>
    <t>CELESTE M.K LTD</t>
  </si>
  <si>
    <t>M022618420152T</t>
  </si>
  <si>
    <t>NASIA ENERGIES LIMITED</t>
  </si>
  <si>
    <t>P129412700374F</t>
  </si>
  <si>
    <t>OHA NNENNA</t>
  </si>
  <si>
    <t>P049217935291L</t>
  </si>
  <si>
    <t>DJUKAM KUATE EPSE POUOMEGNE</t>
  </si>
  <si>
    <t>P015817121265Y</t>
  </si>
  <si>
    <t>SEHENA SAMUEL</t>
  </si>
  <si>
    <t>P110218494836B</t>
  </si>
  <si>
    <t>ALICE AKO EYONG</t>
  </si>
  <si>
    <t>P066917752623U</t>
  </si>
  <si>
    <t>FAMDIE TCHOUPO</t>
  </si>
  <si>
    <t>ATHLÈTE</t>
  </si>
  <si>
    <t>P029717065360Q</t>
  </si>
  <si>
    <t>DASSI DOMBEU</t>
  </si>
  <si>
    <t>EMILIOS BERTHONY</t>
  </si>
  <si>
    <t>P015516067047B</t>
  </si>
  <si>
    <t>VENTE GANDOURAS</t>
  </si>
  <si>
    <t>P025900162651Z</t>
  </si>
  <si>
    <t>SEIDOU  BALLA</t>
  </si>
  <si>
    <t>P018212374754H</t>
  </si>
  <si>
    <t>P099216598541X</t>
  </si>
  <si>
    <t>P038417665384B</t>
  </si>
  <si>
    <t>ISIAKA YANGNO</t>
  </si>
  <si>
    <t>P108517048622L</t>
  </si>
  <si>
    <t>LUCAS NDE NDISAH</t>
  </si>
  <si>
    <t>P077312638880E</t>
  </si>
  <si>
    <t>P068818086688A</t>
  </si>
  <si>
    <t>STANLEY tini</t>
  </si>
  <si>
    <t>M092116463064K</t>
  </si>
  <si>
    <t>GENERAL TRADE SARL</t>
  </si>
  <si>
    <t>P039317293876N</t>
  </si>
  <si>
    <t>DJOUAKA AZONGOUA ZITA</t>
  </si>
  <si>
    <t>" ETS LUMIA BEAUTY "</t>
  </si>
  <si>
    <t>COIFFURE ET SOINS DE BEAUTÉ, PRESTATIONS DE SERVICES, COMMERCE GÉNÉRAL</t>
  </si>
  <si>
    <t>P118416627973K</t>
  </si>
  <si>
    <t>LUM MARGRETTE</t>
  </si>
  <si>
    <t>P066815510437Z</t>
  </si>
  <si>
    <t>P039015140348W</t>
  </si>
  <si>
    <t>KOUDJIA DOUANLA</t>
  </si>
  <si>
    <t>COLBERT JAURE</t>
  </si>
  <si>
    <t>P088717902706B</t>
  </si>
  <si>
    <t>DJAMBONG FOTSO ANDRE FABRICE</t>
  </si>
  <si>
    <t>ETS FOST FROID SERVICES</t>
  </si>
  <si>
    <t>P015017738852R</t>
  </si>
  <si>
    <t>TADADJEU</t>
  </si>
  <si>
    <t>P067516028498A</t>
  </si>
  <si>
    <t>TREFINA TIFU</t>
  </si>
  <si>
    <t>M092316074537L</t>
  </si>
  <si>
    <t>SOCIÉTÉ AT HOME SARL</t>
  </si>
  <si>
    <t>P108818158030S</t>
  </si>
  <si>
    <t>NJISONG</t>
  </si>
  <si>
    <t>ANNA NENGI</t>
  </si>
  <si>
    <t>M081716630017D</t>
  </si>
  <si>
    <t>LYCEE DE MOFOLE</t>
  </si>
  <si>
    <t>LYMOF</t>
  </si>
  <si>
    <t>P096017806742F</t>
  </si>
  <si>
    <t>LEVODO TSALA</t>
  </si>
  <si>
    <t>M077617235612J</t>
  </si>
  <si>
    <t>EP NKOLONDOM PAR OKOLA</t>
  </si>
  <si>
    <t>M030300020180S</t>
  </si>
  <si>
    <t>PHARMACIE DU BIEN-ETRE</t>
  </si>
  <si>
    <t>P019715999344Q</t>
  </si>
  <si>
    <t>NGADZAA AWONO</t>
  </si>
  <si>
    <t>MARIE ULRICH</t>
  </si>
  <si>
    <t>P068718015848L</t>
  </si>
  <si>
    <t>MAGNE EPSE DEFFO ROSE</t>
  </si>
  <si>
    <t>P107212644420X</t>
  </si>
  <si>
    <t>P119316862955N</t>
  </si>
  <si>
    <t>P088516408131E</t>
  </si>
  <si>
    <t>P017017914383D</t>
  </si>
  <si>
    <t>TSOPZE NANGUE EPSE MBAKA</t>
  </si>
  <si>
    <t>ROGA NICOLE</t>
  </si>
  <si>
    <t>P088216717720X</t>
  </si>
  <si>
    <t>JOHN KWAMU</t>
  </si>
  <si>
    <t>BEMI</t>
  </si>
  <si>
    <t>P099617392667T</t>
  </si>
  <si>
    <t>TSILA ZOA</t>
  </si>
  <si>
    <t>P014200228032X</t>
  </si>
  <si>
    <t>WOUNTONG</t>
  </si>
  <si>
    <t>P049617585906A</t>
  </si>
  <si>
    <t>BATSOG EKOE ANICET DON DE DIEU</t>
  </si>
  <si>
    <t>PRESTATIONS SCES/COMMERCE GNL/IMP-EXP</t>
  </si>
  <si>
    <t>M061914028175K</t>
  </si>
  <si>
    <t>GROUPE FRANCE TECHNOLOGIE</t>
  </si>
  <si>
    <t>G F T SARL</t>
  </si>
  <si>
    <t>P109512645478A</t>
  </si>
  <si>
    <t>MFOMBOUOT OUMAROUMFO</t>
  </si>
  <si>
    <t>MFOMBOUOT OUMAROU</t>
  </si>
  <si>
    <t>P128717968606Q</t>
  </si>
  <si>
    <t>NKPOUTASSA NGAMLI</t>
  </si>
  <si>
    <t>P049817945694J</t>
  </si>
  <si>
    <t>YAOUBA ABDOULLAHI</t>
  </si>
  <si>
    <t>M072417002820U</t>
  </si>
  <si>
    <t>K-TS SARL</t>
  </si>
  <si>
    <t>P046711817521W</t>
  </si>
  <si>
    <t>MBATCHOU HANKOU</t>
  </si>
  <si>
    <t>LEOPOLD BLAISE FREDERIC</t>
  </si>
  <si>
    <t>P018417771827T</t>
  </si>
  <si>
    <t>YEMNGA EPSE BATOUM</t>
  </si>
  <si>
    <t>M088817771625Y</t>
  </si>
  <si>
    <t>ECOLE PRIVEE POTESTANTE DE BETARE OYA</t>
  </si>
  <si>
    <t>M032416599834Z</t>
  </si>
  <si>
    <t>BERTAUD SHOP</t>
  </si>
  <si>
    <t>P086912553886B</t>
  </si>
  <si>
    <t>NTCHATCHUING EPSE BERMITCHA ANNE MARIE CLAIRE</t>
  </si>
  <si>
    <t>P067000477620W</t>
  </si>
  <si>
    <t>P059017892440X</t>
  </si>
  <si>
    <t>NKOU ESSAMBA</t>
  </si>
  <si>
    <t>P026516715307U</t>
  </si>
  <si>
    <t>JEANNE VALEREE</t>
  </si>
  <si>
    <t>P100317586373R</t>
  </si>
  <si>
    <t>BIKOE NGA YENE ISABELLE</t>
  </si>
  <si>
    <t>ETS NGA YENE &amp; FILS</t>
  </si>
  <si>
    <t>P122017311712C</t>
  </si>
  <si>
    <t>FOTSING APPOLINAIRE</t>
  </si>
  <si>
    <t>P098917100076S</t>
  </si>
  <si>
    <t>SEN BATOUM</t>
  </si>
  <si>
    <t>MIREILLE CARINE</t>
  </si>
  <si>
    <t>VULGARISATION DES NOTIONS DE DROIT ET DE FINANCE</t>
  </si>
  <si>
    <t>M092316411968P</t>
  </si>
  <si>
    <t>LEAD IN LAW</t>
  </si>
  <si>
    <t>P026100184336L</t>
  </si>
  <si>
    <t>NANKENG JEAN</t>
  </si>
  <si>
    <t>( ETS MEDICO )</t>
  </si>
  <si>
    <t>P089516446273G</t>
  </si>
  <si>
    <t>P036718367225M</t>
  </si>
  <si>
    <t>KAMGANG PATRICE</t>
  </si>
  <si>
    <t>P067117715067F</t>
  </si>
  <si>
    <t>P037617999133H</t>
  </si>
  <si>
    <t>AKWA EPSE BOKWE SCHOLASTICA TEGWI</t>
  </si>
  <si>
    <t>P018218539527N</t>
  </si>
  <si>
    <t>P027300117118U</t>
  </si>
  <si>
    <t>FERDINAND LEOPOLD (ETS CAPSEC)</t>
  </si>
  <si>
    <t>P068717892435T</t>
  </si>
  <si>
    <t>KENGNE SUZANNE CHRISTEL</t>
  </si>
  <si>
    <t>P075918152330A</t>
  </si>
  <si>
    <t>CHRETIEN.</t>
  </si>
  <si>
    <t>P108817831106T</t>
  </si>
  <si>
    <t>M022317974598Z</t>
  </si>
  <si>
    <t>FRIEND SERVICE SARL</t>
  </si>
  <si>
    <t>P018115595340D</t>
  </si>
  <si>
    <t>MBASSI NGA</t>
  </si>
  <si>
    <t>P097500290245C</t>
  </si>
  <si>
    <t>P096118459312B</t>
  </si>
  <si>
    <t>NDOKON EPSE ROGER FRANCOIS DIPPAH</t>
  </si>
  <si>
    <t>MAMIE CAMILLE</t>
  </si>
  <si>
    <t>P079917609387J</t>
  </si>
  <si>
    <t>TOCHUKWU CHIOMA VIVIAN</t>
  </si>
  <si>
    <t>P118818461574P</t>
  </si>
  <si>
    <t>NGINYUI EMMANUELA RINYUI</t>
  </si>
  <si>
    <t>ECOCONSTRUCTION ETS</t>
  </si>
  <si>
    <t>P117816183303X</t>
  </si>
  <si>
    <t>KELECHI AKANAZU</t>
  </si>
  <si>
    <t>P027816674481C</t>
  </si>
  <si>
    <t>MAKITA MOUSSI</t>
  </si>
  <si>
    <t>P108118450422C</t>
  </si>
  <si>
    <t>HAKO MONGA</t>
  </si>
  <si>
    <t>COMMUNICATION PAR RADIO</t>
  </si>
  <si>
    <t>M032318465279X</t>
  </si>
  <si>
    <t>SOCIÉTÉ COOPÉRATIVE DES COMMUNICATEURS IWARE</t>
  </si>
  <si>
    <t>COOP-CA IWARE</t>
  </si>
  <si>
    <t>P036816397516Q</t>
  </si>
  <si>
    <t>SUN WENMING</t>
  </si>
  <si>
    <t>P122016735053Y</t>
  </si>
  <si>
    <t>PANEBENG SIMPLICE AIME</t>
  </si>
  <si>
    <t>M092518045810Q</t>
  </si>
  <si>
    <t>TIB BUSINESS SARL</t>
  </si>
  <si>
    <t>TIB SARL</t>
  </si>
  <si>
    <t>P078818053765H</t>
  </si>
  <si>
    <t>DIFFO NGOUANE</t>
  </si>
  <si>
    <t>P129217665538M</t>
  </si>
  <si>
    <t>P019317845138T</t>
  </si>
  <si>
    <t>TONGOUE</t>
  </si>
  <si>
    <t>Jean Noël</t>
  </si>
  <si>
    <t>M062217489309C</t>
  </si>
  <si>
    <t>NGUL ZAMBE</t>
  </si>
  <si>
    <t>GIC NGUL ZAMBE</t>
  </si>
  <si>
    <t>DISTRIBUTION DES PRODUITS COSMETIQUES</t>
  </si>
  <si>
    <t>P048812587812W</t>
  </si>
  <si>
    <t>BEKONO APPOLONIE STELLA</t>
  </si>
  <si>
    <t>ETS ETHAN CURTIS</t>
  </si>
  <si>
    <t>P040616713035Z</t>
  </si>
  <si>
    <t>ZEIGBO BRIGHT IFECHUKWU</t>
  </si>
  <si>
    <t>P017516415299X</t>
  </si>
  <si>
    <t>P017717636141R</t>
  </si>
  <si>
    <t>ETS MBOUMEU ET FILS</t>
  </si>
  <si>
    <t>( COMMERCE GENERAL IMPORT EXPORT)</t>
  </si>
  <si>
    <t>P019017459787L</t>
  </si>
  <si>
    <t>MATÉRIELS ELECTRIQUE</t>
  </si>
  <si>
    <t>P109016078303F</t>
  </si>
  <si>
    <t>P099218274312M</t>
  </si>
  <si>
    <t>WALANSAK BISSI</t>
  </si>
  <si>
    <t>P039616467511E</t>
  </si>
  <si>
    <t>P087616029729B</t>
  </si>
  <si>
    <t>MBANEFO</t>
  </si>
  <si>
    <t>AUGUSTINE AZUBUIKE</t>
  </si>
  <si>
    <t>P036518514500X</t>
  </si>
  <si>
    <t>VTE RIZ NDOP</t>
  </si>
  <si>
    <t>P038217539868K</t>
  </si>
  <si>
    <t>SNAGTUM ANDREW TOHMUKUM</t>
  </si>
  <si>
    <t>GARAGISTE MOTOCYCLETTE</t>
  </si>
  <si>
    <t>P018716667377B</t>
  </si>
  <si>
    <t>SALAMOUDINE</t>
  </si>
  <si>
    <t>AHMAT BIRI</t>
  </si>
  <si>
    <t>P096515150152H</t>
  </si>
  <si>
    <t>TIAMBE EPSE DJANNI</t>
  </si>
  <si>
    <t>P089717681477U</t>
  </si>
  <si>
    <t>ALUSIUS TAKIE</t>
  </si>
  <si>
    <t>P025016510334S</t>
  </si>
  <si>
    <t>EGBE EBOT</t>
  </si>
  <si>
    <t>P068917211191N</t>
  </si>
  <si>
    <t>CLODIANE LORE</t>
  </si>
  <si>
    <t>PRESTAATIONS DE SERVICES</t>
  </si>
  <si>
    <t>P108116056907U</t>
  </si>
  <si>
    <t>ATANGA AKENJI</t>
  </si>
  <si>
    <t>P067316410232G</t>
  </si>
  <si>
    <t>ANEKWE</t>
  </si>
  <si>
    <t>P057400277701B</t>
  </si>
  <si>
    <t>ZIMBA HEMO EPSE NGNIKE</t>
  </si>
  <si>
    <t>ETS ZIMB HEMO EPSE NGNIKE</t>
  </si>
  <si>
    <t>M032318075644S</t>
  </si>
  <si>
    <t>ESPACE IMMO BUILDING AND TRADE SERVICES</t>
  </si>
  <si>
    <t>P068917485430P</t>
  </si>
  <si>
    <t>P019012720214J</t>
  </si>
  <si>
    <t>DABOU FONDJUE</t>
  </si>
  <si>
    <t>P099214631812N</t>
  </si>
  <si>
    <t>GILBERT EKU (ETS NYES)</t>
  </si>
  <si>
    <t>P118718128874S</t>
  </si>
  <si>
    <t>NOUPIEGANG NAITEZEM</t>
  </si>
  <si>
    <t>GERAUD DERICK</t>
  </si>
  <si>
    <t>P109818056613K</t>
  </si>
  <si>
    <t>KAPCHE SOUOP</t>
  </si>
  <si>
    <t>P030417532673J</t>
  </si>
  <si>
    <t>NZENYA DE DJAPA</t>
  </si>
  <si>
    <t>GRACE XAVIERA</t>
  </si>
  <si>
    <t>P079618457781P</t>
  </si>
  <si>
    <t>ZAMBO MFOMO</t>
  </si>
  <si>
    <t>PETITE PHARMACIE</t>
  </si>
  <si>
    <t>P057317516244A</t>
  </si>
  <si>
    <t>M101612585926W</t>
  </si>
  <si>
    <t>STE COOP AVEC CONS D'ADMINIST DES VARIETES</t>
  </si>
  <si>
    <t>( SCOOP-CA / COV.AGRO )</t>
  </si>
  <si>
    <t>P057617607209L</t>
  </si>
  <si>
    <t>GNENZEKO TSOPGUE</t>
  </si>
  <si>
    <t>P068517641578C</t>
  </si>
  <si>
    <t>NGAMESSI</t>
  </si>
  <si>
    <t>VTE VINS ET LIQUEURS</t>
  </si>
  <si>
    <t>P015412503517E</t>
  </si>
  <si>
    <t>MABOU ODON</t>
  </si>
  <si>
    <t>P047816070405P</t>
  </si>
  <si>
    <t>SOKENG EPSE ZEMEFACK CATHERINE LAURE</t>
  </si>
  <si>
    <t>M090700025737Q</t>
  </si>
  <si>
    <t>CHERUB BIL.NURS.&amp; P.SCHO</t>
  </si>
  <si>
    <t>P028917291087T</t>
  </si>
  <si>
    <t>ALARA</t>
  </si>
  <si>
    <t>ELVIS ROMARIC</t>
  </si>
  <si>
    <t>P087600267126N</t>
  </si>
  <si>
    <t>P019518366636Z</t>
  </si>
  <si>
    <t>LYMAN</t>
  </si>
  <si>
    <t>ABOU MAHAMAN</t>
  </si>
  <si>
    <t>P099415397886P</t>
  </si>
  <si>
    <t>EPOSSI DIBONGUE</t>
  </si>
  <si>
    <t>AURELIE PRISCA</t>
  </si>
  <si>
    <t>P117517381291Y</t>
  </si>
  <si>
    <t>DAUS PERIETTE</t>
  </si>
  <si>
    <t>P089716411844W</t>
  </si>
  <si>
    <t>TADZOUA FOMENA</t>
  </si>
  <si>
    <t>P059617940817P</t>
  </si>
  <si>
    <t>P118317598702E</t>
  </si>
  <si>
    <t>DAKAM WANDJI</t>
  </si>
  <si>
    <t>P036718497368D</t>
  </si>
  <si>
    <t>EHABE</t>
  </si>
  <si>
    <t>EUGENE EJOLLE</t>
  </si>
  <si>
    <t>M052217525405R</t>
  </si>
  <si>
    <t>BILLETTEUR DD/MINEE VALLÉE DU NTEM</t>
  </si>
  <si>
    <t>IMMOBILIÈRS</t>
  </si>
  <si>
    <t>M052116195385H</t>
  </si>
  <si>
    <t>SOCIVIM</t>
  </si>
  <si>
    <t>P048617438610D</t>
  </si>
  <si>
    <t>P127816604032E</t>
  </si>
  <si>
    <t>KINGSLEY U</t>
  </si>
  <si>
    <t>P019516366794X</t>
  </si>
  <si>
    <t>DJONZOH NDEH</t>
  </si>
  <si>
    <t>P096212727463E</t>
  </si>
  <si>
    <t>MAGOUA DOMINIQUE FULBERT</t>
  </si>
  <si>
    <t>P019515214370D</t>
  </si>
  <si>
    <t>TOGOI ALLANGA</t>
  </si>
  <si>
    <t>P099316440153S</t>
  </si>
  <si>
    <t>P108017867966T</t>
  </si>
  <si>
    <t>VENTE DES ACCESSOIRES DES TÉLÉPHONES</t>
  </si>
  <si>
    <t>P079216000299D</t>
  </si>
  <si>
    <t>FRANCLIN DAMARIS</t>
  </si>
  <si>
    <t>P038012699527N</t>
  </si>
  <si>
    <t>TCHOUNKAM NEMBOT</t>
  </si>
  <si>
    <t>M012618337858Z</t>
  </si>
  <si>
    <t>FUTURE LINE SARL</t>
  </si>
  <si>
    <t>P077818490618P</t>
  </si>
  <si>
    <t>NGOUMKOUA EMMANUEL</t>
  </si>
  <si>
    <t>ETS EMMA &amp; FILS SERVICES</t>
  </si>
  <si>
    <t>P118018526669N</t>
  </si>
  <si>
    <t>DIEUDONNE NGALA</t>
  </si>
  <si>
    <t>M072517960525C</t>
  </si>
  <si>
    <t>COLOR MULTI SERVICES</t>
  </si>
  <si>
    <t>P118916876080Q</t>
  </si>
  <si>
    <t>CHUO VIVIANE KAH ( VIVIANE CONSTRUCTION)</t>
  </si>
  <si>
    <t>P019116421988R</t>
  </si>
  <si>
    <t>SEGNING STEPHANE</t>
  </si>
  <si>
    <t>NGNINTENEZEM</t>
  </si>
  <si>
    <t>P015818223218N</t>
  </si>
  <si>
    <t>NGUEFO KUETE</t>
  </si>
  <si>
    <t>P010116730317X</t>
  </si>
  <si>
    <t>MANA MOUSTAPHA</t>
  </si>
  <si>
    <t>P047216282570E</t>
  </si>
  <si>
    <t>P088216807490N</t>
  </si>
  <si>
    <t>KENNE SINCLAIR</t>
  </si>
  <si>
    <t>M082517942820B</t>
  </si>
  <si>
    <t>M&amp;H CONCEPT AND DESIGNS SARL</t>
  </si>
  <si>
    <t>M&amp;H CONDES SARL</t>
  </si>
  <si>
    <t>P088016480463T</t>
  </si>
  <si>
    <t>MOKENAN TATANG</t>
  </si>
  <si>
    <t>P077312285470S</t>
  </si>
  <si>
    <t>BIYINA ALEXIS</t>
  </si>
  <si>
    <t>BIHINA ALEXIS</t>
  </si>
  <si>
    <t>P038617211472X</t>
  </si>
  <si>
    <t>P017115629390N</t>
  </si>
  <si>
    <t>NOUHOU HASSANA</t>
  </si>
  <si>
    <t>P112316267473R</t>
  </si>
  <si>
    <t>METENDE EPSE EJIJI</t>
  </si>
  <si>
    <t>IRENE( ETS IRMET)</t>
  </si>
  <si>
    <t>P019417718176R</t>
  </si>
  <si>
    <t>ABOUBACAR MOUHOUMOUDINE</t>
  </si>
  <si>
    <t>P127916862044X</t>
  </si>
  <si>
    <t>JONATHAN TANTOH FORSU</t>
  </si>
  <si>
    <t>P016518048014J</t>
  </si>
  <si>
    <t>M031016845912H</t>
  </si>
  <si>
    <t>CAMEROON WOMEN IN ACTION SOCIETY</t>
  </si>
  <si>
    <t>CAWAS</t>
  </si>
  <si>
    <t>P079018310574X</t>
  </si>
  <si>
    <t>KOME STEPHEN EBONG</t>
  </si>
  <si>
    <t>M112316264175B</t>
  </si>
  <si>
    <t>STAR CHOCOLATE FACTORY SARL</t>
  </si>
  <si>
    <t>M081000037439T</t>
  </si>
  <si>
    <t>GSB PRIV LAIC LES JASMINS</t>
  </si>
  <si>
    <t>P069018513682M</t>
  </si>
  <si>
    <t>NKENGNI WEMBA</t>
  </si>
  <si>
    <t>BRONDELLE NELI</t>
  </si>
  <si>
    <t>P017400497424W</t>
  </si>
  <si>
    <t>NDEDI BONNY PAMBOUNDEM</t>
  </si>
  <si>
    <t>P069315113619H</t>
  </si>
  <si>
    <t>KEVINE LARISSA</t>
  </si>
  <si>
    <t>P089018587241Y</t>
  </si>
  <si>
    <t>Fourniture et Vente de Machines Agricoles</t>
  </si>
  <si>
    <t>M051912772979R</t>
  </si>
  <si>
    <t>OSCAR-CMR SARL</t>
  </si>
  <si>
    <t>VENTE LATTES</t>
  </si>
  <si>
    <t>P057517742732N</t>
  </si>
  <si>
    <t>BUNDA EMMANUEL NFOR</t>
  </si>
  <si>
    <t>P027814441828Q</t>
  </si>
  <si>
    <t>ALPHONSE LAMBERT</t>
  </si>
  <si>
    <t>P039918282142A</t>
  </si>
  <si>
    <t>JOKENG TEDONGMO</t>
  </si>
  <si>
    <t>PETER JAMES</t>
  </si>
  <si>
    <t>P068417754354T</t>
  </si>
  <si>
    <t>P018017645512T</t>
  </si>
  <si>
    <t>KENFACK YMELE</t>
  </si>
  <si>
    <t>HARMELLE ODETT E</t>
  </si>
  <si>
    <t>RETRAIT</t>
  </si>
  <si>
    <t>P066916058040C</t>
  </si>
  <si>
    <t>NDJEKIDA NÉE NGO NDJENGWES</t>
  </si>
  <si>
    <t>EMILIENNE BLANDINE</t>
  </si>
  <si>
    <t>P049516408506D</t>
  </si>
  <si>
    <t>MAMEBE</t>
  </si>
  <si>
    <t>ENVIRONMENTALISTE</t>
  </si>
  <si>
    <t>P069616075847H</t>
  </si>
  <si>
    <t>CHRIST PAUL CELESTE</t>
  </si>
  <si>
    <t>PRESTATIONS DE SERVICES, COMMERCE GÉNÉRAL, ELEVAGE</t>
  </si>
  <si>
    <t>M101517541990Y</t>
  </si>
  <si>
    <t>ETS OREM</t>
  </si>
  <si>
    <t>MAKET DEVELOPER CHEZ MTN</t>
  </si>
  <si>
    <t>P049617244420K</t>
  </si>
  <si>
    <t>JACQUES DUPLEX</t>
  </si>
  <si>
    <t>M090017257845B</t>
  </si>
  <si>
    <t>EP BATCHETCHEU-FONDJOMEKWET</t>
  </si>
  <si>
    <t>P068017695220H</t>
  </si>
  <si>
    <t>EMELDER</t>
  </si>
  <si>
    <t>VALUMA</t>
  </si>
  <si>
    <t>P047016486925A</t>
  </si>
  <si>
    <t>P066412378745H</t>
  </si>
  <si>
    <t>NGOUYAMSA AMADOU</t>
  </si>
  <si>
    <t>P056117722473F</t>
  </si>
  <si>
    <t>MAYOUDOM  epse  TABOPDA</t>
  </si>
  <si>
    <t>P019218004105F</t>
  </si>
  <si>
    <t>ABDOURAHIA</t>
  </si>
  <si>
    <t>P106914638781T</t>
  </si>
  <si>
    <t>FONGANG DEFFO</t>
  </si>
  <si>
    <t>BONIFACE CEDAR</t>
  </si>
  <si>
    <t>P015312481486X</t>
  </si>
  <si>
    <t>COUTUNE</t>
  </si>
  <si>
    <t>P039816669881U</t>
  </si>
  <si>
    <t>DJODA NYOWE</t>
  </si>
  <si>
    <t>P107814404451B</t>
  </si>
  <si>
    <t>NGO NKOL</t>
  </si>
  <si>
    <t>P037516652137R</t>
  </si>
  <si>
    <t>P097015289682L</t>
  </si>
  <si>
    <t>ZIANDA TYAM</t>
  </si>
  <si>
    <t>MAC-JUGAL (BEAUTY CARE CAMEROON BIO)</t>
  </si>
  <si>
    <t>M019100001707Z</t>
  </si>
  <si>
    <t>CATRANSCAM SARL</t>
  </si>
  <si>
    <t>"CATRANS-CAM B&amp;TP"</t>
  </si>
  <si>
    <t>P119818440533E</t>
  </si>
  <si>
    <t>P058317909401A</t>
  </si>
  <si>
    <t>KANA KOWO</t>
  </si>
  <si>
    <t>MARIANE CORINE</t>
  </si>
  <si>
    <t>M122118145529F</t>
  </si>
  <si>
    <t>CONSEIL NATIONAL DE LA JEUNESSE DU CAMEROUN-BATCHENGA</t>
  </si>
  <si>
    <t>CNJC-BATCHENGA</t>
  </si>
  <si>
    <t>M090417242671S</t>
  </si>
  <si>
    <t>EP BIWONG BULU</t>
  </si>
  <si>
    <t>P019016947868R</t>
  </si>
  <si>
    <t>SIGALA TITA</t>
  </si>
  <si>
    <t>P126200348785M</t>
  </si>
  <si>
    <t>NGO BATALONG EPSE NKANA ODETTE</t>
  </si>
  <si>
    <t>P118916622077F</t>
  </si>
  <si>
    <t>EKPENYONG BENARD EDET</t>
  </si>
  <si>
    <t>M092518038203H</t>
  </si>
  <si>
    <t>POWER TRADE AND BUILD SARL</t>
  </si>
  <si>
    <t>P.T.B SARL</t>
  </si>
  <si>
    <t>P107316839219K</t>
  </si>
  <si>
    <t>FEUBOT</t>
  </si>
  <si>
    <t>P059717857020K</t>
  </si>
  <si>
    <t>TAMGANG KAMGA</t>
  </si>
  <si>
    <t>VBA+VPA</t>
  </si>
  <si>
    <t>P038916277068M</t>
  </si>
  <si>
    <t>AKOUALEFO</t>
  </si>
  <si>
    <t>P015817574400E</t>
  </si>
  <si>
    <t>IBRAHIM MOHAMATH</t>
  </si>
  <si>
    <t>M122417442567W</t>
  </si>
  <si>
    <t>"PROCARE" S.A.R.L.</t>
  </si>
  <si>
    <t>M092316047964X</t>
  </si>
  <si>
    <t>GEOPHYSICS TRADE FORAGE</t>
  </si>
  <si>
    <t>GTF SARL GLOBAL</t>
  </si>
  <si>
    <t>P069316655795J</t>
  </si>
  <si>
    <t>DERICK ZACHEE</t>
  </si>
  <si>
    <t>P089917169595R</t>
  </si>
  <si>
    <t>BEMMO SIMO EPSE NGUEMTUE CLARISSE NICOLE</t>
  </si>
  <si>
    <t>M022016980979Q</t>
  </si>
  <si>
    <t>ENIEG PRIVEE BILINGUE EDUCATION ET VIE</t>
  </si>
  <si>
    <t>ABEV</t>
  </si>
  <si>
    <t>P029115110690D</t>
  </si>
  <si>
    <t>PANGOP CHEUMAGA</t>
  </si>
  <si>
    <t>EMILIE RAISSA</t>
  </si>
  <si>
    <t>VRNTE BA</t>
  </si>
  <si>
    <t>P059514391451D</t>
  </si>
  <si>
    <t>P037818028511G</t>
  </si>
  <si>
    <t>TCHECOUNANG YINANG EPSE TCHAMBA</t>
  </si>
  <si>
    <t>P117518476570E</t>
  </si>
  <si>
    <t>NGA LOUNDOU</t>
  </si>
  <si>
    <t>P028516421794C</t>
  </si>
  <si>
    <t>MAH MARY NGAH</t>
  </si>
  <si>
    <t>(K-LINKS ENTERPRISE)</t>
  </si>
  <si>
    <t>P097815331502S</t>
  </si>
  <si>
    <t>P116018050645K</t>
  </si>
  <si>
    <t>ALULEKO FIDELIS NKEMAKE</t>
  </si>
  <si>
    <t>P038117475787N</t>
  </si>
  <si>
    <t>JEGAH ENANGA ÉPOUSE YAYA TAKU</t>
  </si>
  <si>
    <t>P039617613347M</t>
  </si>
  <si>
    <t>CHE AZINWI ESTHER</t>
  </si>
  <si>
    <t>ASSOCIATION DU VILLAGE</t>
  </si>
  <si>
    <t>M041017206179G</t>
  </si>
  <si>
    <t>ASSOCIATION DES FILLES ET FEMMES LOG BIYA'A (DEPARTEMENT DU NYONG ET KELLE) RESIDANT A DOUALA</t>
  </si>
  <si>
    <t>P076012175806D</t>
  </si>
  <si>
    <t>MBANG EPOUSE NGANGOUA CECILE</t>
  </si>
  <si>
    <t>M042517713802C</t>
  </si>
  <si>
    <t>NOUS BATISSONS SARL</t>
  </si>
  <si>
    <t>P059716912003W</t>
  </si>
  <si>
    <t>NGUEGANG LANDO MERMOZ</t>
  </si>
  <si>
    <t>P019215725359Y</t>
  </si>
  <si>
    <t>NGOLE EDIAGE STANLEY</t>
  </si>
  <si>
    <t>M089616677152Y</t>
  </si>
  <si>
    <t>FONDATION MEDICALE ANNE ROSALIE</t>
  </si>
  <si>
    <t>FMAR</t>
  </si>
  <si>
    <t>P108918278687F</t>
  </si>
  <si>
    <t>TCHOUTEZO LACTIE</t>
  </si>
  <si>
    <t>P109717625176X</t>
  </si>
  <si>
    <t>ONYINYE GIFT</t>
  </si>
  <si>
    <t>P018516441239M</t>
  </si>
  <si>
    <t>P077100559165P</t>
  </si>
  <si>
    <t>P098118055365M</t>
  </si>
  <si>
    <t>P088318347542G</t>
  </si>
  <si>
    <t>KEUPAHOU TEKAM</t>
  </si>
  <si>
    <t>YANNICK LANDRY(ETS LA GRACE))</t>
  </si>
  <si>
    <t>TRADUCTION MEDIADITIQUE</t>
  </si>
  <si>
    <t>M062116246709E</t>
  </si>
  <si>
    <t>BONITECH SARL</t>
  </si>
  <si>
    <t>P029415981036M</t>
  </si>
  <si>
    <t>ZOA MBONDO CLEMENTINE</t>
  </si>
  <si>
    <t>ETS ZOGOU</t>
  </si>
  <si>
    <t>P117000308175P</t>
  </si>
  <si>
    <t>BAKONDA MISSI JOSEPH DESIRE</t>
  </si>
  <si>
    <t>ETS BAK-SERVICES ET FILS</t>
  </si>
  <si>
    <t>P099218408412J</t>
  </si>
  <si>
    <t>NDIBO YARO</t>
  </si>
  <si>
    <t>NATHALIE FRANCINE MURIELLE</t>
  </si>
  <si>
    <t>P018518248122H</t>
  </si>
  <si>
    <t>DÉVELOPPEMENT SPORTIF</t>
  </si>
  <si>
    <t>M061416722819U</t>
  </si>
  <si>
    <t>FONDATION SOWETO</t>
  </si>
  <si>
    <t>M098917235610W</t>
  </si>
  <si>
    <t>EP NKOLEKOTSING</t>
  </si>
  <si>
    <t>P050116398975M</t>
  </si>
  <si>
    <t>ZAGMO TIPAA.</t>
  </si>
  <si>
    <t>AUSIRIS</t>
  </si>
  <si>
    <t>M062014642355G</t>
  </si>
  <si>
    <t>REVETEMENT PLUS SARL</t>
  </si>
  <si>
    <t>R P S SARL</t>
  </si>
  <si>
    <t>PLACEMENT DES TISSUS MURAUX, PEINTURE HAUR DE GAMME, ETANCHÉÎTÉ, POSE DE MAQUETTES</t>
  </si>
  <si>
    <t>P108818089720X</t>
  </si>
  <si>
    <t>MOAZANG</t>
  </si>
  <si>
    <t>Esther Jeanne Nadine</t>
  </si>
  <si>
    <t>P098317803582P</t>
  </si>
  <si>
    <t>P049518483319X</t>
  </si>
  <si>
    <t>ESSENGUE ASSAGNE</t>
  </si>
  <si>
    <t>P017916649468M</t>
  </si>
  <si>
    <t>CLAUDIA ACHII ASAAH ACHU C/O ETS MUNGWE PRISO AND BROS</t>
  </si>
  <si>
    <t>P122216083608A</t>
  </si>
  <si>
    <t>ATSAPZEU DONFACK</t>
  </si>
  <si>
    <t>JEANNETTE PEGUY</t>
  </si>
  <si>
    <t>P048814909922B</t>
  </si>
  <si>
    <t>P047312117156Q</t>
  </si>
  <si>
    <t>YIKOUDJIO TCHAKOUTIO</t>
  </si>
  <si>
    <t>P089917160769Q</t>
  </si>
  <si>
    <t>P017300566691E</t>
  </si>
  <si>
    <t>P098115342944U</t>
  </si>
  <si>
    <t>DOGA YOUMO</t>
  </si>
  <si>
    <t>P122017078959S</t>
  </si>
  <si>
    <t>M090817255682Y</t>
  </si>
  <si>
    <t>LYCEE TECHNIQUE DE MVANGAN</t>
  </si>
  <si>
    <t>P038217839983X</t>
  </si>
  <si>
    <t>P098415960540D</t>
  </si>
  <si>
    <t>NEIKUI SAYOU FRANCOIS EMILE</t>
  </si>
  <si>
    <t>ETS "KS-COM KNOWLEDGE AND SKILLS COMMUNICATION"</t>
  </si>
  <si>
    <t>P079516398638W</t>
  </si>
  <si>
    <t>MBA WILLIAM (BEST OPTIC)</t>
  </si>
  <si>
    <t>M071516947490K</t>
  </si>
  <si>
    <t>ASSOCIATION AMIDEL</t>
  </si>
  <si>
    <t>AMIDEL</t>
  </si>
  <si>
    <t>TRANSPORT ET PRESTATION DE SERVICE</t>
  </si>
  <si>
    <t>M071716465200U</t>
  </si>
  <si>
    <t>GOOD LUCK MEANING COMPANY SARL</t>
  </si>
  <si>
    <t>M122417397378M</t>
  </si>
  <si>
    <t>P028217852459M</t>
  </si>
  <si>
    <t>CHIEGA</t>
  </si>
  <si>
    <t>P018016765418M</t>
  </si>
  <si>
    <t>P056500286805J</t>
  </si>
  <si>
    <t>ODILE MARIE ROSETTE</t>
  </si>
  <si>
    <t>P110017671496X</t>
  </si>
  <si>
    <t>FOTABONG NYANZEM EPSE BATEBE</t>
  </si>
  <si>
    <t>P017914182664B</t>
  </si>
  <si>
    <t>P015412424196Z</t>
  </si>
  <si>
    <t>SIGNE EPSE KAMGA MADELEINE</t>
  </si>
  <si>
    <t>ETS SIGNE EPSE KAMGA MADELEINE</t>
  </si>
  <si>
    <t>P086415314213E</t>
  </si>
  <si>
    <t>P065518436846L</t>
  </si>
  <si>
    <t>P097412632854H</t>
  </si>
  <si>
    <t>SAAMENE</t>
  </si>
  <si>
    <t>P129117608453T</t>
  </si>
  <si>
    <t>P077217007041Y</t>
  </si>
  <si>
    <t>P122016138878F</t>
  </si>
  <si>
    <t>MBONDA GASTON</t>
  </si>
  <si>
    <t>P099017834193C</t>
  </si>
  <si>
    <t>NGUEMALEU ADA MARIE LAURE</t>
  </si>
  <si>
    <t>P016100207927S</t>
  </si>
  <si>
    <t>YAGAÏ HOUDOK</t>
  </si>
  <si>
    <t>ETS YAGAI HOUDOK</t>
  </si>
  <si>
    <t>P095800234204H</t>
  </si>
  <si>
    <t>MANJONG</t>
  </si>
  <si>
    <t>FLORENCE TITU</t>
  </si>
  <si>
    <t>P109418048308M</t>
  </si>
  <si>
    <t>LOH DORIS</t>
  </si>
  <si>
    <t>NGOIN (New Age Business Center)</t>
  </si>
  <si>
    <t>P097218583715U</t>
  </si>
  <si>
    <t>P098918066322M</t>
  </si>
  <si>
    <t>ALOUANGA SUZANNE DANIELLE CAROLE</t>
  </si>
  <si>
    <t>P098817956397Z</t>
  </si>
  <si>
    <t>mgbetchie</t>
  </si>
  <si>
    <t>P078618458877M</t>
  </si>
  <si>
    <t>MUNYEMANA</t>
  </si>
  <si>
    <t>P080318479562K</t>
  </si>
  <si>
    <t>NGUEKO TAPIE</t>
  </si>
  <si>
    <t>BRILLOT DIMITRI.</t>
  </si>
  <si>
    <t>P059216237373A</t>
  </si>
  <si>
    <t>P037500570522N</t>
  </si>
  <si>
    <t>ANYI ANAGHO EP TEKEDO CAOLE</t>
  </si>
  <si>
    <t>P027312249222L</t>
  </si>
  <si>
    <t>P059017218829C</t>
  </si>
  <si>
    <t>SARAKANG</t>
  </si>
  <si>
    <t>RAISSA FON</t>
  </si>
  <si>
    <t>VENte de chaussures</t>
  </si>
  <si>
    <t>P069317406913R</t>
  </si>
  <si>
    <t>MOUAFON MOUNTESSOU</t>
  </si>
  <si>
    <t>M059016903862B</t>
  </si>
  <si>
    <t>CHURCH ANGUISSA FAITH BAPTIST</t>
  </si>
  <si>
    <t>C.A.F.B</t>
  </si>
  <si>
    <t>P078517670009J</t>
  </si>
  <si>
    <t>DOUMAGUI EPSE BAVA</t>
  </si>
  <si>
    <t>P107516072219S</t>
  </si>
  <si>
    <t>P079617423103J</t>
  </si>
  <si>
    <t>NGOUANFOUO NGOUANA.</t>
  </si>
  <si>
    <t>P097217466579J</t>
  </si>
  <si>
    <t>CHRISTINA AGBOR BISONG</t>
  </si>
  <si>
    <t>P107512263862L</t>
  </si>
  <si>
    <t>P030618282395A</t>
  </si>
  <si>
    <t>METONGO  RAYMONDE ANAIS</t>
  </si>
  <si>
    <t>P088912413357S</t>
  </si>
  <si>
    <t>P019217641605X</t>
  </si>
  <si>
    <t>DONGMO KOUMETIO YRIS DOBEL</t>
  </si>
  <si>
    <t>" ETS FLASH LIVRAISON "</t>
  </si>
  <si>
    <t>M021517248804X</t>
  </si>
  <si>
    <t>EP MOUMEE</t>
  </si>
  <si>
    <t>P037816271622Y</t>
  </si>
  <si>
    <t>BRENDA NCHAM</t>
  </si>
  <si>
    <t>P049116651825M</t>
  </si>
  <si>
    <t>DELPHINE OLUCHI</t>
  </si>
  <si>
    <t>BRAISEUSE</t>
  </si>
  <si>
    <t>P078016733741Y</t>
  </si>
  <si>
    <t>VENTES ACCESSOIRES TELEHONIQUES</t>
  </si>
  <si>
    <t>P058516825292P</t>
  </si>
  <si>
    <t>YAOU MANA</t>
  </si>
  <si>
    <t>P108716280337J</t>
  </si>
  <si>
    <t>P057717033593L</t>
  </si>
  <si>
    <t>NGONO ONOMO</t>
  </si>
  <si>
    <t>ELISE ÉMILIENNE ORCHELLE</t>
  </si>
  <si>
    <t>P029417791444D</t>
  </si>
  <si>
    <t>P058716945313H</t>
  </si>
  <si>
    <t>P027018566949R</t>
  </si>
  <si>
    <t>GAPO</t>
  </si>
  <si>
    <t>M051317788331Q</t>
  </si>
  <si>
    <t>SOCIETE COOPÉRATIVE DE PRODUCTION ET DE COMMERCIALISATION DES PRODUITS VIVRIERS DE TSONGO</t>
  </si>
  <si>
    <t>SOCOPRO/COOP-CA</t>
  </si>
  <si>
    <t>P027816778955J</t>
  </si>
  <si>
    <t>NGO BOUTH EPOUSE GBWA</t>
  </si>
  <si>
    <t>HERMINE ROSADOR</t>
  </si>
  <si>
    <t>P098517855563M</t>
  </si>
  <si>
    <t>ANANEALLE LYDA</t>
  </si>
  <si>
    <t>P010017932321N</t>
  </si>
  <si>
    <t>P019016812652J</t>
  </si>
  <si>
    <t>P016917500905A</t>
  </si>
  <si>
    <t>KALDAPA TCHIDEME.</t>
  </si>
  <si>
    <t>ETS LE KEDOU</t>
  </si>
  <si>
    <t>P038817735453Z</t>
  </si>
  <si>
    <t>MANDENG HERMAN LEONEL</t>
  </si>
  <si>
    <t>"Ets mandeng herman leonel"</t>
  </si>
  <si>
    <t>P118017686999K</t>
  </si>
  <si>
    <t>P100217069183N</t>
  </si>
  <si>
    <t>SIPICHI KAMGA</t>
  </si>
  <si>
    <t>P048616300639N</t>
  </si>
  <si>
    <t>P128716701098W</t>
  </si>
  <si>
    <t>LOMPOUOGNIGNI ALIMA</t>
  </si>
  <si>
    <t>GAELLE CALINE</t>
  </si>
  <si>
    <t>P118517554628X</t>
  </si>
  <si>
    <t>TIOGNING DONGO CYRILLE</t>
  </si>
  <si>
    <t>P039316331234X</t>
  </si>
  <si>
    <t>M112417173268P</t>
  </si>
  <si>
    <t>SO KIND LIMITED</t>
  </si>
  <si>
    <t>S.K L.T.D</t>
  </si>
  <si>
    <t>M102116600760E</t>
  </si>
  <si>
    <t>SCI KATON HIGH STANDING LODGING</t>
  </si>
  <si>
    <t>P019715215229C</t>
  </si>
  <si>
    <t>NGA BELIBI</t>
  </si>
  <si>
    <t>FREDY BRANDEL</t>
  </si>
  <si>
    <t>P087300538589M</t>
  </si>
  <si>
    <t>TCHIPKAP NGUESSI ALICE</t>
  </si>
  <si>
    <t>TCHIPKAP</t>
  </si>
  <si>
    <t>P095312645673Q</t>
  </si>
  <si>
    <t>MIMBOUGA MEWAND EPSEE AMABONDA</t>
  </si>
  <si>
    <t>P077916713732R</t>
  </si>
  <si>
    <t>MIASSE ME WOUMA</t>
  </si>
  <si>
    <t>P078417807684S</t>
  </si>
  <si>
    <t>P018212407997N</t>
  </si>
  <si>
    <t>NJIKAM LONDI</t>
  </si>
  <si>
    <t>P088316930459A</t>
  </si>
  <si>
    <t>TONLEU TONNANG</t>
  </si>
  <si>
    <t>PIERRE ROSTAND</t>
  </si>
  <si>
    <t>P037818578907K</t>
  </si>
  <si>
    <t>EBOTE QUINTA</t>
  </si>
  <si>
    <t>P086418447562U</t>
  </si>
  <si>
    <t>P079618421541C</t>
  </si>
  <si>
    <t>ETYE'E</t>
  </si>
  <si>
    <t>P017400390273P</t>
  </si>
  <si>
    <t>ELNATHAN EGBE</t>
  </si>
  <si>
    <t>M122016780294U</t>
  </si>
  <si>
    <t>CENTRE DE FORMATION PROFESSIONNELLE INTEGRE EN AGROPASTORAL</t>
  </si>
  <si>
    <t>CFP IA</t>
  </si>
  <si>
    <t>P078618016980U</t>
  </si>
  <si>
    <t>Weriwoh epse Tetuh</t>
  </si>
  <si>
    <t>Onorine Tetank</t>
  </si>
  <si>
    <t>P046800154521C</t>
  </si>
  <si>
    <t>ALOYS DESIRE</t>
  </si>
  <si>
    <t>P068017837374K</t>
  </si>
  <si>
    <t>NYOUNGOU EDA EPSE NDJO'O</t>
  </si>
  <si>
    <t>M031300045059A</t>
  </si>
  <si>
    <t>GALAXY FM SARL</t>
  </si>
  <si>
    <t>P049318421655Z</t>
  </si>
  <si>
    <t>NJELEFIH</t>
  </si>
  <si>
    <t>CLINTON CHEFAH</t>
  </si>
  <si>
    <t>P029717920181M</t>
  </si>
  <si>
    <t>TIABOU MELI</t>
  </si>
  <si>
    <t>TRANSPORT ET LOGISTIC/IMP-EXP/NEGOCE</t>
  </si>
  <si>
    <t>M061913913201D</t>
  </si>
  <si>
    <t>SPEED APPROCH SERVICES SARL</t>
  </si>
  <si>
    <t>P010316721548D</t>
  </si>
  <si>
    <t>FOSSA MOHAMED</t>
  </si>
  <si>
    <t>P048412602631N</t>
  </si>
  <si>
    <t>MIGUIM</t>
  </si>
  <si>
    <t>CYRILLE ANICET</t>
  </si>
  <si>
    <t>M101518338537U</t>
  </si>
  <si>
    <t>ASSOCIATION SPORTIVE AVENIR FOOTBALL CLUB DE MEIGANGA</t>
  </si>
  <si>
    <t>AS AVENIR FC DE MEIGANGA</t>
  </si>
  <si>
    <t>P090117674831F</t>
  </si>
  <si>
    <t>MBUWIB</t>
  </si>
  <si>
    <t>AMOS BERMU</t>
  </si>
  <si>
    <t>P059412091016L</t>
  </si>
  <si>
    <t>MEKOUADJA DUPLEX</t>
  </si>
  <si>
    <t>P096116568101G</t>
  </si>
  <si>
    <t>P048618560855W</t>
  </si>
  <si>
    <t>NGADA TALLING</t>
  </si>
  <si>
    <t>P127200568437M</t>
  </si>
  <si>
    <t>EKELEM</t>
  </si>
  <si>
    <t>P058517704710E</t>
  </si>
  <si>
    <t>NIWENSHUTI</t>
  </si>
  <si>
    <t>SALON DE COIFFURE ET VENTE DE MÈCHES</t>
  </si>
  <si>
    <t>P128317673306C</t>
  </si>
  <si>
    <t>MATONGO LYDIE</t>
  </si>
  <si>
    <t>P047617749264T</t>
  </si>
  <si>
    <t>P128716631280Q</t>
  </si>
  <si>
    <t>ASONGAFACK EPOUSE LINDA TASONG</t>
  </si>
  <si>
    <t>M012117113137T</t>
  </si>
  <si>
    <t>SOCIETE COOPERATIVE SIMPLIFIEE DES PRODUCTEURS DE COTON DE BAOUDI</t>
  </si>
  <si>
    <t>SCOOPS UNION</t>
  </si>
  <si>
    <t>BAOUDI</t>
  </si>
  <si>
    <t>P107115311726J</t>
  </si>
  <si>
    <t>NGANYIN</t>
  </si>
  <si>
    <t>P029817498928L</t>
  </si>
  <si>
    <t>MAMADOU ATIOU</t>
  </si>
  <si>
    <t>P016917699932U</t>
  </si>
  <si>
    <t>Dewa</t>
  </si>
  <si>
    <t>P016318448914M</t>
  </si>
  <si>
    <t>Jean Colin</t>
  </si>
  <si>
    <t>P088717880977Y</t>
  </si>
  <si>
    <t>P057617745361K</t>
  </si>
  <si>
    <t>YAKETCHA   EDITH  PELAGIE</t>
  </si>
  <si>
    <t>P047600324441E</t>
  </si>
  <si>
    <t>NDE KAMDEM</t>
  </si>
  <si>
    <t>P117216422879J</t>
  </si>
  <si>
    <t>P057018477720F</t>
  </si>
  <si>
    <t>SIDONISE</t>
  </si>
  <si>
    <t>P088018434820S</t>
  </si>
  <si>
    <t>P106817884768E</t>
  </si>
  <si>
    <t>P108218175712B</t>
  </si>
  <si>
    <t>KAMTA TEUKEU</t>
  </si>
  <si>
    <t>ROQUIS</t>
  </si>
  <si>
    <t>P026112714706P</t>
  </si>
  <si>
    <t>MIMBOUI AKOUROU</t>
  </si>
  <si>
    <t>BELLE FLORINE</t>
  </si>
  <si>
    <t>P070317364283Q</t>
  </si>
  <si>
    <t>P027217816983E</t>
  </si>
  <si>
    <t>THÉRÈSE MARCELLINE</t>
  </si>
  <si>
    <t>M082517966490C</t>
  </si>
  <si>
    <t>SEED OF AFRICA LTD</t>
  </si>
  <si>
    <t>SeedAF LTD</t>
  </si>
  <si>
    <t>P127718054296M</t>
  </si>
  <si>
    <t>P017918028176K</t>
  </si>
  <si>
    <t>SECAP KOUAMOU</t>
  </si>
  <si>
    <t>P049118442553L</t>
  </si>
  <si>
    <t>DJUKA MELI NADEGE</t>
  </si>
  <si>
    <t>P118518372739M</t>
  </si>
  <si>
    <t>NDI FONTA</t>
  </si>
  <si>
    <t>IBRAHIM MUYUI</t>
  </si>
  <si>
    <t>PRVENDERIE,BTP,PRESTATION DE SERVICES</t>
  </si>
  <si>
    <t>M022416581038N</t>
  </si>
  <si>
    <t>M050600020874W</t>
  </si>
  <si>
    <t>SOTRANSCO SARL</t>
  </si>
  <si>
    <t>P126515210823H</t>
  </si>
  <si>
    <t>WANDEU EPSE YOUMBI</t>
  </si>
  <si>
    <t>M112518200332K</t>
  </si>
  <si>
    <t>TRIGLEV REINSURANCE LTD</t>
  </si>
  <si>
    <t>TRIGLEV RE</t>
  </si>
  <si>
    <t>P129618063905N</t>
  </si>
  <si>
    <t>FANWLI</t>
  </si>
  <si>
    <t>P058716000371T</t>
  </si>
  <si>
    <t>EBENYE BELLE</t>
  </si>
  <si>
    <t>P059616989740W</t>
  </si>
  <si>
    <t>P059516830881Q</t>
  </si>
  <si>
    <t>P019012710801K</t>
  </si>
  <si>
    <t>P048116334123Q</t>
  </si>
  <si>
    <t>P059418353442P</t>
  </si>
  <si>
    <t>NCHOTIE</t>
  </si>
  <si>
    <t>ARCACIUS BILLY</t>
  </si>
  <si>
    <t>P018916015483H</t>
  </si>
  <si>
    <t>TAMGUEM KAMGA</t>
  </si>
  <si>
    <t>P069117577770Q</t>
  </si>
  <si>
    <t>NJI IVO AMUH</t>
  </si>
  <si>
    <t>P017412585668T</t>
  </si>
  <si>
    <t>ETS ABDOUL KARIMOU</t>
  </si>
  <si>
    <t>P109216062876D</t>
  </si>
  <si>
    <t>MOUYICHE</t>
  </si>
  <si>
    <t>P122017543712G</t>
  </si>
  <si>
    <t>P017700131983L</t>
  </si>
  <si>
    <t>ANNE VENIQUE</t>
  </si>
  <si>
    <t>P067817411713P</t>
  </si>
  <si>
    <t>P068018203112S</t>
  </si>
  <si>
    <t>P079015160270H</t>
  </si>
  <si>
    <t>GESTION DES RESTAURANTS</t>
  </si>
  <si>
    <t>M081914119134X</t>
  </si>
  <si>
    <t>ITALIANA SARL</t>
  </si>
  <si>
    <t>P060017017847R</t>
  </si>
  <si>
    <t>OZOGO,</t>
  </si>
  <si>
    <t>VALOIR ABRAHAM,</t>
  </si>
  <si>
    <t>M012416381533G</t>
  </si>
  <si>
    <t>ALL SERVICES SUPPLY SARL</t>
  </si>
  <si>
    <t>P038218359911X</t>
  </si>
  <si>
    <t>P116217361950Z</t>
  </si>
  <si>
    <t>DONFACK EPSE NOUNDEM</t>
  </si>
  <si>
    <t>P019817655301Y</t>
  </si>
  <si>
    <t>P098816780579S</t>
  </si>
  <si>
    <t>BEAULIVIT</t>
  </si>
  <si>
    <t>P068918046730B</t>
  </si>
  <si>
    <t>KAINNING KAMOGNE epouse KENMOGNE GWLADYS REINE</t>
  </si>
  <si>
    <t>P090418378736F</t>
  </si>
  <si>
    <t>NAHAGANGHA</t>
  </si>
  <si>
    <t>RAHAMAN NWEHLLHSHINDREH</t>
  </si>
  <si>
    <t>P099417781958A</t>
  </si>
  <si>
    <t>P019618005637T</t>
  </si>
  <si>
    <t>GUISSA,</t>
  </si>
  <si>
    <t>P067812333785Q</t>
  </si>
  <si>
    <t>PETOUONCHI MOMINOU</t>
  </si>
  <si>
    <t>M072217319906G</t>
  </si>
  <si>
    <t>BLESSING AUTO</t>
  </si>
  <si>
    <t>P080116833852G</t>
  </si>
  <si>
    <t>.YEMELI</t>
  </si>
  <si>
    <t>DERICK YUMENI</t>
  </si>
  <si>
    <t>P057218333955P</t>
  </si>
  <si>
    <t>BETANA JACKSON MALOKA</t>
  </si>
  <si>
    <t>P087900341560M</t>
  </si>
  <si>
    <t>P069317627206Q</t>
  </si>
  <si>
    <t>AVINI ESSO'O</t>
  </si>
  <si>
    <t>VERONIQUE JINETTE</t>
  </si>
  <si>
    <t>P048017501507U</t>
  </si>
  <si>
    <t>WAA NZOGNOU</t>
  </si>
  <si>
    <t>P030216343586Y</t>
  </si>
  <si>
    <t>RAOUF</t>
  </si>
  <si>
    <t>M012416337910E</t>
  </si>
  <si>
    <t>CATALEA</t>
  </si>
  <si>
    <t>PRODUCTION ET DISTRIBUTION DU SAVON COSMETIC ET LIQUIDE DE VVAISELLE</t>
  </si>
  <si>
    <t>P017717715493Q</t>
  </si>
  <si>
    <t>Had-dabi</t>
  </si>
  <si>
    <t>M020600020150Z</t>
  </si>
  <si>
    <t>INDRA HOTEL</t>
  </si>
  <si>
    <t>P057917716360N</t>
  </si>
  <si>
    <t>ZOGNING NOBOU</t>
  </si>
  <si>
    <t>P118517547921D</t>
  </si>
  <si>
    <t>MUHAMMADOU</t>
  </si>
  <si>
    <t>P118718470260S</t>
  </si>
  <si>
    <t>P087916350545W</t>
  </si>
  <si>
    <t>MONIQUE EUGENIE</t>
  </si>
  <si>
    <t>PRESTATION SERVICES + GRAVURE</t>
  </si>
  <si>
    <t>M061000034457P</t>
  </si>
  <si>
    <t>P019012657219A</t>
  </si>
  <si>
    <t>ANGOUAKAI ABSANG</t>
  </si>
  <si>
    <t>P048100505837H</t>
  </si>
  <si>
    <t>ETOUNDI CHRISTINE MARIE JOSEPH</t>
  </si>
  <si>
    <t>M082217856229Q</t>
  </si>
  <si>
    <t>DOUALA EXPORT-IMPORT RELATED AFFAIRS</t>
  </si>
  <si>
    <t>DEIRA</t>
  </si>
  <si>
    <t>M102116572371B</t>
  </si>
  <si>
    <t>KANG CONSULTANCY CO. LTD</t>
  </si>
  <si>
    <t>P079918245825N</t>
  </si>
  <si>
    <t>MBEH ELLODINE NDIH</t>
  </si>
  <si>
    <t>P068112268962Z</t>
  </si>
  <si>
    <t>M110818230069Y</t>
  </si>
  <si>
    <t>ISLAMIC NURSERY AND PRIMARY SCHOOL</t>
  </si>
  <si>
    <t>P079317939291E</t>
  </si>
  <si>
    <t>VIAGA</t>
  </si>
  <si>
    <t>HELENE YOLANDE</t>
  </si>
  <si>
    <t>P027917850909K</t>
  </si>
  <si>
    <t>P122016782563H</t>
  </si>
  <si>
    <t>ABASSI HAMAN DJODA</t>
  </si>
  <si>
    <t>P097412586914Y</t>
  </si>
  <si>
    <t>LEWETCHOU NAWESSI ÉPSE DJEUGOU CONSTANCE</t>
  </si>
  <si>
    <t>ETS LEONIE BUSINESS</t>
  </si>
  <si>
    <t>M032618445090L</t>
  </si>
  <si>
    <t>TAMS TAMS SARL</t>
  </si>
  <si>
    <t>P127617526699G</t>
  </si>
  <si>
    <t>NSONYAM ANNANIASE ENAMBOH</t>
  </si>
  <si>
    <t>P014500033094L</t>
  </si>
  <si>
    <t>MAKOUGOU VEUVE TAKOU PAULINEETS</t>
  </si>
  <si>
    <t>ETS TAKOU</t>
  </si>
  <si>
    <t>P036116083246E</t>
  </si>
  <si>
    <t>IBENEME IFEANYI CHUKWU</t>
  </si>
  <si>
    <t>M011400048751L</t>
  </si>
  <si>
    <t>PROMOTEURS DU DEVELOPPEMENT RURAL</t>
  </si>
  <si>
    <t>PRODERU SARL</t>
  </si>
  <si>
    <t>P078217625604A</t>
  </si>
  <si>
    <t>MABEUFANG</t>
  </si>
  <si>
    <t>P058512263265A</t>
  </si>
  <si>
    <t>P117314018019G</t>
  </si>
  <si>
    <t>NGOUEGNI EPSEE TEZEMPA MARIE CANIEL</t>
  </si>
  <si>
    <t>M012517571219J</t>
  </si>
  <si>
    <t>EXPERT-GROUP SARL</t>
  </si>
  <si>
    <t>P068112440967Y</t>
  </si>
  <si>
    <t>BOMEN TCHOUANCHE HERVE RODOLPHEETS</t>
  </si>
  <si>
    <t>ETS LEADER PLUS</t>
  </si>
  <si>
    <t>P099318376619H</t>
  </si>
  <si>
    <t>FODOUOP SOP</t>
  </si>
  <si>
    <t>M122018628969Y</t>
  </si>
  <si>
    <t>ENIEG DE MVENGUE</t>
  </si>
  <si>
    <t>P077116628800M</t>
  </si>
  <si>
    <t>TEUDJOU EPSE TAKOUGANG</t>
  </si>
  <si>
    <t>VIRGINIE AGNÈS</t>
  </si>
  <si>
    <t>P049518491789W</t>
  </si>
  <si>
    <t>MAGNUIT SIELENOU</t>
  </si>
  <si>
    <t>LORNA EMERENCE</t>
  </si>
  <si>
    <t>M051612524829B</t>
  </si>
  <si>
    <t>STE BOCYMEL GREEN LIGHT SARL</t>
  </si>
  <si>
    <t>M092418313384T</t>
  </si>
  <si>
    <t>SCI STEFIMMO</t>
  </si>
  <si>
    <t>M082217562833W</t>
  </si>
  <si>
    <t>TRUST SERVICES AND DISTRIBUTION SARL</t>
  </si>
  <si>
    <t>COMMERCE GENERAL-BTP-PRESTATIONS DE SERVICES-IMPORT-EXPORT</t>
  </si>
  <si>
    <t>P037813662801L</t>
  </si>
  <si>
    <t>TAFON JACOB NGOH</t>
  </si>
  <si>
    <t>P079917223574S</t>
  </si>
  <si>
    <t>NGAH MELINGUI</t>
  </si>
  <si>
    <t>P129417686573T</t>
  </si>
  <si>
    <t>SALME</t>
  </si>
  <si>
    <t>P058018179906K</t>
  </si>
  <si>
    <t>P097812437796K</t>
  </si>
  <si>
    <t>NONGA NICOLASN</t>
  </si>
  <si>
    <t>NONGA NICOLAS</t>
  </si>
  <si>
    <t>M081712716452H</t>
  </si>
  <si>
    <t>BAKASSI PENINSULA DEVELOPMENT PROGRAM</t>
  </si>
  <si>
    <t>(BADEP)</t>
  </si>
  <si>
    <t>P129216710104L</t>
  </si>
  <si>
    <t>TUETA TASSE</t>
  </si>
  <si>
    <t>FRANCINE ORNELLE</t>
  </si>
  <si>
    <t>P019216209722R</t>
  </si>
  <si>
    <t>KAMGUE FOPA</t>
  </si>
  <si>
    <t>P125512503841T</t>
  </si>
  <si>
    <t>NJANWOU WANDJI EP DJADJOU</t>
  </si>
  <si>
    <t>P056600266215Y</t>
  </si>
  <si>
    <t>TEKAM SILATCHOM</t>
  </si>
  <si>
    <t>P119818421831P</t>
  </si>
  <si>
    <t>Guiakam</t>
  </si>
  <si>
    <t>Helene Belinda</t>
  </si>
  <si>
    <t>P048416468015T</t>
  </si>
  <si>
    <t>P018118583024Z</t>
  </si>
  <si>
    <t>SIBY</t>
  </si>
  <si>
    <t>MOHAMED MONI</t>
  </si>
  <si>
    <t>P079518187919J</t>
  </si>
  <si>
    <t>Asta</t>
  </si>
  <si>
    <t>P058018485312R</t>
  </si>
  <si>
    <t>P088517129159R</t>
  </si>
  <si>
    <t>LEOKOUE</t>
  </si>
  <si>
    <t>M129718150094C</t>
  </si>
  <si>
    <t>KUTTIN FAMILY DEVELOPMENT ASSOCIATION</t>
  </si>
  <si>
    <t>KUFAM</t>
  </si>
  <si>
    <t>P128517697878S</t>
  </si>
  <si>
    <t>Alombah</t>
  </si>
  <si>
    <t>Joséphine massangang</t>
  </si>
  <si>
    <t>M031916315179E</t>
  </si>
  <si>
    <t>SOCIÉTÉ VIVRIÈRES DU CAMEROUN S.A</t>
  </si>
  <si>
    <t>SOVI-CAM.SA</t>
  </si>
  <si>
    <t>P068116479823T</t>
  </si>
  <si>
    <t>PEDE</t>
  </si>
  <si>
    <t>JUDITH HORTENCE</t>
  </si>
  <si>
    <t>SHOPPING ET COSMÉTIQUES</t>
  </si>
  <si>
    <t>P079917004741Z</t>
  </si>
  <si>
    <t>NUNGA BEBGA</t>
  </si>
  <si>
    <t>DORCAS MIRANDE AMALIA</t>
  </si>
  <si>
    <t>P088118228318H</t>
  </si>
  <si>
    <t>OKOLI UCHENNA</t>
  </si>
  <si>
    <t>P017212751936A</t>
  </si>
  <si>
    <t>ELH AMADOU</t>
  </si>
  <si>
    <t>P119317653909X</t>
  </si>
  <si>
    <t>OGOTIKO OMONDO</t>
  </si>
  <si>
    <t>M102118108879N</t>
  </si>
  <si>
    <t>AKIA ZANG HELENE</t>
  </si>
  <si>
    <t>P039716403063T</t>
  </si>
  <si>
    <t>MACSIM NDOMIE</t>
  </si>
  <si>
    <t>P019217744154K</t>
  </si>
  <si>
    <t>P122017625622R</t>
  </si>
  <si>
    <t>ONDO ENGONGA JEAN FAUSTIN</t>
  </si>
  <si>
    <t>P029416237136A</t>
  </si>
  <si>
    <t>P119112716702R</t>
  </si>
  <si>
    <t>GEUNEMI NGNOPEYE PAUL</t>
  </si>
  <si>
    <t>M032517623741U</t>
  </si>
  <si>
    <t>SAHARA ONSHORE &amp; OFFSHORE SERVICES SA</t>
  </si>
  <si>
    <t>P038018330532G</t>
  </si>
  <si>
    <t>LUCY ENYANG</t>
  </si>
  <si>
    <t>ETANDA</t>
  </si>
  <si>
    <t>M072517858739D</t>
  </si>
  <si>
    <t>NAD SOLUTIONS SARL</t>
  </si>
  <si>
    <t>M032117067551P</t>
  </si>
  <si>
    <t>SOCIÉTÉ COOPÉRATIVE SIMPLIFIÉE DES PRODUCTEURS DE COTON DE GOBRYAM (MAYO-OULO)</t>
  </si>
  <si>
    <t>M118017605702A</t>
  </si>
  <si>
    <t>ALFA MARINE ELECTRONICS SARL</t>
  </si>
  <si>
    <t>M081216654669N</t>
  </si>
  <si>
    <t>CES DE KAMARKI</t>
  </si>
  <si>
    <t>P019517971871R</t>
  </si>
  <si>
    <t>POUZARD</t>
  </si>
  <si>
    <t>P088116593664C</t>
  </si>
  <si>
    <t>DOMCHE YOUTA</t>
  </si>
  <si>
    <t>P107917381702R</t>
  </si>
  <si>
    <t>EKOKA BESSI</t>
  </si>
  <si>
    <t>P018017656351K</t>
  </si>
  <si>
    <t>P086613051430N</t>
  </si>
  <si>
    <t>MULUH PATRICIA NEH NKAMANYANG</t>
  </si>
  <si>
    <t>P067117617324C</t>
  </si>
  <si>
    <t>MAFFO FOSSO EPSE MELATAGUIA</t>
  </si>
  <si>
    <t>P117616422277U</t>
  </si>
  <si>
    <t>TSAGUE KENSSOUNG</t>
  </si>
  <si>
    <t>M022118540575G</t>
  </si>
  <si>
    <t>ITAL-ALU INTERNATIONAL SARL</t>
  </si>
  <si>
    <t>ITAL-ALU</t>
  </si>
  <si>
    <t>P100018097508A</t>
  </si>
  <si>
    <t>TAKOUOJOU TCHUTCHOUA</t>
  </si>
  <si>
    <t>P029217640824W</t>
  </si>
  <si>
    <t>MAGNE WABO</t>
  </si>
  <si>
    <t>P076812569334H</t>
  </si>
  <si>
    <t>BALOBLI</t>
  </si>
  <si>
    <t>VENTE DU MATERIEL ELECTRIQUE,QUINCAILLERIE</t>
  </si>
  <si>
    <t>P098817960386Z</t>
  </si>
  <si>
    <t>TIEPME YEPMO</t>
  </si>
  <si>
    <t>P079417477737B</t>
  </si>
  <si>
    <t>EDMOND MEH</t>
  </si>
  <si>
    <t>P027512249658G</t>
  </si>
  <si>
    <t>WAMBA PRISO</t>
  </si>
  <si>
    <t>P118712521131A</t>
  </si>
  <si>
    <t>P010017833686T</t>
  </si>
  <si>
    <t>ABIHOU</t>
  </si>
  <si>
    <t>P059817044125H</t>
  </si>
  <si>
    <t>NDOULAFEK</t>
  </si>
  <si>
    <t>MAGOUDJEDEY</t>
  </si>
  <si>
    <t>M082117898056F</t>
  </si>
  <si>
    <t>ASSOCIATION DES FEMMES DIGNES DE NYLON DOUALA</t>
  </si>
  <si>
    <t>A.F.D.N</t>
  </si>
  <si>
    <t>P088212710607P</t>
  </si>
  <si>
    <t>TEWE TOUSSI</t>
  </si>
  <si>
    <t>P058817202331U</t>
  </si>
  <si>
    <t>TCHIBEB SONHANA EPSE KAMGANG MURIELLE</t>
  </si>
  <si>
    <t>""ETS C'EST QUI LUI"</t>
  </si>
  <si>
    <t>E-COMMERCE - IMPORT EXPORT - CENTRAL D'ACHAT- PRESTATIONS DE SERVICES</t>
  </si>
  <si>
    <t>P077517821559Y</t>
  </si>
  <si>
    <t>MECHO</t>
  </si>
  <si>
    <t>P067716648357Q</t>
  </si>
  <si>
    <t>ELANDI</t>
  </si>
  <si>
    <t>BARTHELEMY FRANCIS</t>
  </si>
  <si>
    <t>P058017007975Q</t>
  </si>
  <si>
    <t>AGOGUE - ETIENNE</t>
  </si>
  <si>
    <t>M021912751900Q</t>
  </si>
  <si>
    <t>CONCEPT PRO BUILDING SARL</t>
  </si>
  <si>
    <t>P058216015954C</t>
  </si>
  <si>
    <t>LOBE GIFTEE</t>
  </si>
  <si>
    <t>MOTAKOME</t>
  </si>
  <si>
    <t>P049417978409L</t>
  </si>
  <si>
    <t>HEDMANN ACHILE</t>
  </si>
  <si>
    <t>P058417856600B</t>
  </si>
  <si>
    <t>NABAIN</t>
  </si>
  <si>
    <t>P059017733029L</t>
  </si>
  <si>
    <t>P128417220394L</t>
  </si>
  <si>
    <t>P058013583842R</t>
  </si>
  <si>
    <t>MBONG JOSEPH SERGE DIDIER</t>
  </si>
  <si>
    <t>M112417400471G</t>
  </si>
  <si>
    <t>SOCIÉTÉ CIVILE IMMOBILIÈRE RAMAH</t>
  </si>
  <si>
    <t>P079617093459A</t>
  </si>
  <si>
    <t>TCHOUNOUCHOU KEBEUTAT</t>
  </si>
  <si>
    <t>M082217579054A</t>
  </si>
  <si>
    <t>GLOBAL HEALTH CLINIC SARL</t>
  </si>
  <si>
    <t>GHCS</t>
  </si>
  <si>
    <t>M031913327167R</t>
  </si>
  <si>
    <t>EASY CAMEROUN SARL</t>
  </si>
  <si>
    <t>EACAM SARL</t>
  </si>
  <si>
    <t>P027116926375J</t>
  </si>
  <si>
    <t>NUBOKOH VIVIAN</t>
  </si>
  <si>
    <t>P018918196101N</t>
  </si>
  <si>
    <t>P117118495286Y</t>
  </si>
  <si>
    <t>P068416322406U</t>
  </si>
  <si>
    <t>NAIMA NOURADINE MAHAMAT</t>
  </si>
  <si>
    <t>P039215111446P</t>
  </si>
  <si>
    <t>YEMELI TIFE</t>
  </si>
  <si>
    <t>M032416732177Q</t>
  </si>
  <si>
    <t>FINESSE BTP</t>
  </si>
  <si>
    <t>P099216526241K</t>
  </si>
  <si>
    <t>JOSEPH HONORA</t>
  </si>
  <si>
    <t>P057716348620L</t>
  </si>
  <si>
    <t>NOEL EKENECHUKWU OGBONNIA</t>
  </si>
  <si>
    <t>M101712679240H</t>
  </si>
  <si>
    <t>GEST SARL</t>
  </si>
  <si>
    <t>P016512421535X</t>
  </si>
  <si>
    <t>SASSOU</t>
  </si>
  <si>
    <t>CONSTRUCTION MÉTALLIQUE</t>
  </si>
  <si>
    <t>P019716845802Y</t>
  </si>
  <si>
    <t>M122018673003Q</t>
  </si>
  <si>
    <t>SUN 4 BRIGHT SARL</t>
  </si>
  <si>
    <t>QUINCAILLERI</t>
  </si>
  <si>
    <t>P117512441252N</t>
  </si>
  <si>
    <t>FOTSING TOUTSA</t>
  </si>
  <si>
    <t>P105200034380K</t>
  </si>
  <si>
    <t>P059016667561Z</t>
  </si>
  <si>
    <t>DOUANLA TSOTIE</t>
  </si>
  <si>
    <t>CONSULTANT TIC</t>
  </si>
  <si>
    <t>P107600568501X</t>
  </si>
  <si>
    <t>TEMGA PIERRE JEANNOT</t>
  </si>
  <si>
    <t>T CONSULTING</t>
  </si>
  <si>
    <t>P090317726815M</t>
  </si>
  <si>
    <t>BRANDON KWANGHA</t>
  </si>
  <si>
    <t>P117612550377H</t>
  </si>
  <si>
    <t>ANDOH STANLEY ANDOH</t>
  </si>
  <si>
    <t>(RMA SUPPLIES)</t>
  </si>
  <si>
    <t>M052318266871G</t>
  </si>
  <si>
    <t>P018116424304F</t>
  </si>
  <si>
    <t>CHOUANDEP</t>
  </si>
  <si>
    <t>P096517761920U</t>
  </si>
  <si>
    <t>P038318099734K</t>
  </si>
  <si>
    <t>MPAKO KINGUE</t>
  </si>
  <si>
    <t>VIPERE</t>
  </si>
  <si>
    <t>P075712549514Z</t>
  </si>
  <si>
    <t>TCHUNCHEU EPSE MENDJIENGUE AGNESTCHU</t>
  </si>
  <si>
    <t>TCHUNCHEU EPSE MENDJIENGUE AGNES</t>
  </si>
  <si>
    <t>P087700466926H</t>
  </si>
  <si>
    <t>TSAMENE DOUANLA EPSEE KOLLY ALVINE</t>
  </si>
  <si>
    <t>(ETS KOLLY'S PRODUCTION)</t>
  </si>
  <si>
    <t>P098816829819Y</t>
  </si>
  <si>
    <t>LUCA ROGER</t>
  </si>
  <si>
    <t>P049418589758B</t>
  </si>
  <si>
    <t>TAWALA KAZE</t>
  </si>
  <si>
    <t>P069012411289T</t>
  </si>
  <si>
    <t>HONGIE ISMAILA</t>
  </si>
  <si>
    <t>P088718318284J</t>
  </si>
  <si>
    <t>NDAMNSA</t>
  </si>
  <si>
    <t>JACKSON NGALA</t>
  </si>
  <si>
    <t>P019717482545P</t>
  </si>
  <si>
    <t>IBRAHIM HAMA ADAMA</t>
  </si>
  <si>
    <t>P062316157797T</t>
  </si>
  <si>
    <t>NANFACK LEKEUKA</t>
  </si>
  <si>
    <t>SIMON RICHEPIN</t>
  </si>
  <si>
    <t>P098216404556H</t>
  </si>
  <si>
    <t>SÉCURITÉ ET GESTION DU BLOC.</t>
  </si>
  <si>
    <t>M081217576824B</t>
  </si>
  <si>
    <t>SOLIDARITE DU BLOC B CITE SIC BASSA</t>
  </si>
  <si>
    <t>M096917773701F</t>
  </si>
  <si>
    <t>GOVERN BILINGUAL HIGH SCHOOL AKO</t>
  </si>
  <si>
    <t>CES AKO</t>
  </si>
  <si>
    <t>P019016151150T</t>
  </si>
  <si>
    <t>P099017652844H</t>
  </si>
  <si>
    <t>MACHAWAH NCHOKWIAWO</t>
  </si>
  <si>
    <t>P058416484250U</t>
  </si>
  <si>
    <t>TONDJI NINA</t>
  </si>
  <si>
    <t>RICCI</t>
  </si>
  <si>
    <t>P030116976000W</t>
  </si>
  <si>
    <t>NGU PIHFOR PAULA</t>
  </si>
  <si>
    <t>P116715494926I</t>
  </si>
  <si>
    <t>P068517377711H</t>
  </si>
  <si>
    <t>CHINEDU EHIRIM</t>
  </si>
  <si>
    <t>P069717822809N</t>
  </si>
  <si>
    <t>WESEU SILINOU SYNTHIA</t>
  </si>
  <si>
    <t>M031117877399T</t>
  </si>
  <si>
    <t>CENTRE DE SANTE INTEGRE DE FIALA FOREKE</t>
  </si>
  <si>
    <t>P017516081345X</t>
  </si>
  <si>
    <t>DLAHA</t>
  </si>
  <si>
    <t>M070117232219L</t>
  </si>
  <si>
    <t>EP KENTZOU GRPE 1 A</t>
  </si>
  <si>
    <t>P048612621576B</t>
  </si>
  <si>
    <t>NGOUAH MAVIANE</t>
  </si>
  <si>
    <t>M092518090138M</t>
  </si>
  <si>
    <t>HYDRA NATURE SARL</t>
  </si>
  <si>
    <t>HNS SARL</t>
  </si>
  <si>
    <t>P099917589803K</t>
  </si>
  <si>
    <t>NGUIEVE ALVINE RAISSA</t>
  </si>
  <si>
    <t>P085800175141W</t>
  </si>
  <si>
    <t>ASSENA NWAME EPSE TSALA</t>
  </si>
  <si>
    <t>M120417261145D</t>
  </si>
  <si>
    <t>GBS DJUTTITSA</t>
  </si>
  <si>
    <t>P037416022035D</t>
  </si>
  <si>
    <t>EVELYNE ANNELISE</t>
  </si>
  <si>
    <t>P069217512486A</t>
  </si>
  <si>
    <t>NDZOUBETH TCHAMBA</t>
  </si>
  <si>
    <t>P067917986516X</t>
  </si>
  <si>
    <t>MAKOUDJOU VIVIANE FLORE</t>
  </si>
  <si>
    <t>P122016989044M</t>
  </si>
  <si>
    <t>NONO NOUKEU RICHARD 673210415</t>
  </si>
  <si>
    <t>P039717614367H</t>
  </si>
  <si>
    <t>STÉPHANIE CAROLE</t>
  </si>
  <si>
    <t>P017012302292C</t>
  </si>
  <si>
    <t>HAOUA POUDITTO</t>
  </si>
  <si>
    <t>P126517960364C</t>
  </si>
  <si>
    <t>P068418109087T</t>
  </si>
  <si>
    <t>DOUMBE ENANGUE EPOUSE ETAME</t>
  </si>
  <si>
    <t>P088818528775A</t>
  </si>
  <si>
    <t>P075812568316U</t>
  </si>
  <si>
    <t>TSASSE THERESE</t>
  </si>
  <si>
    <t>P087517808605Z</t>
  </si>
  <si>
    <t>P098612381478W</t>
  </si>
  <si>
    <t>HALILOU HAMIDOU</t>
  </si>
  <si>
    <t>P122116637676R</t>
  </si>
  <si>
    <t>M122017075923U</t>
  </si>
  <si>
    <t>SOCIÉTÉ COOPÉRATIVE SIMPLIFIÉE DES PRODUCTEURS DE COTON DE MAGANAK</t>
  </si>
  <si>
    <t>SCOOPS LAPDRANENEQUE</t>
  </si>
  <si>
    <t>QUINCAILLERIE ,COMMERCE</t>
  </si>
  <si>
    <t>P079318489737W</t>
  </si>
  <si>
    <t>NGOUAH SOBNGOU</t>
  </si>
  <si>
    <t>P017616657929Q</t>
  </si>
  <si>
    <t>IBRAHIMA NDJIDDA</t>
  </si>
  <si>
    <t>P096600197779H</t>
  </si>
  <si>
    <t>BONI MAURICE</t>
  </si>
  <si>
    <t>ETS BONI MAURICE</t>
  </si>
  <si>
    <t>P020018099721M</t>
  </si>
  <si>
    <t>VARA GERARD</t>
  </si>
  <si>
    <t>P118418468754F</t>
  </si>
  <si>
    <t>P099217863017X</t>
  </si>
  <si>
    <t>ISSA ADOUM</t>
  </si>
  <si>
    <t>P027618602122N</t>
  </si>
  <si>
    <t>P076514151609C</t>
  </si>
  <si>
    <t>KENGNE EPSE SANDEUH LUCIENNE</t>
  </si>
  <si>
    <t>KENGNE EPSE SANDEU LUCIENNE</t>
  </si>
  <si>
    <t>P017812402833E</t>
  </si>
  <si>
    <t>CHRISTEL ANNE FOMIYEN</t>
  </si>
  <si>
    <t>P097412261155S</t>
  </si>
  <si>
    <t>OUGOLONG</t>
  </si>
  <si>
    <t>AURELIEN ARISTOPHANE</t>
  </si>
  <si>
    <t>Pneumatique</t>
  </si>
  <si>
    <t>P119112439959M</t>
  </si>
  <si>
    <t>POUOSSI Paulin</t>
  </si>
  <si>
    <t>P039512758774Q</t>
  </si>
  <si>
    <t>FOMEN AGHOLIFAK</t>
  </si>
  <si>
    <t>P109216421832D</t>
  </si>
  <si>
    <t>WILLY BERTRAND</t>
  </si>
  <si>
    <t>P069916947794M</t>
  </si>
  <si>
    <t>FAAHMBOVE PETEKONG</t>
  </si>
  <si>
    <t>P068612247971J</t>
  </si>
  <si>
    <t>M022317968776S</t>
  </si>
  <si>
    <t>ZOTRAP SARL</t>
  </si>
  <si>
    <t>P080218076423M</t>
  </si>
  <si>
    <t>RODES PAVELL</t>
  </si>
  <si>
    <t>P039817012910B</t>
  </si>
  <si>
    <t>ABDOUL NGANI NAOUFA</t>
  </si>
  <si>
    <t>M081416418499E</t>
  </si>
  <si>
    <t>FAM-GARAGE ELIE</t>
  </si>
  <si>
    <t>S/C ABASSA ELIE</t>
  </si>
  <si>
    <t>P046918532032Z</t>
  </si>
  <si>
    <t>OGU EBAWUCHI</t>
  </si>
  <si>
    <t>HUMPHRY</t>
  </si>
  <si>
    <t>P047312752452Z</t>
  </si>
  <si>
    <t>DJOUMESSI KENFACK MARIE GWLADYS</t>
  </si>
  <si>
    <t>P069215676511D</t>
  </si>
  <si>
    <t>M121000034635N</t>
  </si>
  <si>
    <t>AFRICA SOURCING CAMEROUN LIMITED</t>
  </si>
  <si>
    <t>"AFRICA SOURCING CAMEROUN LTD"</t>
  </si>
  <si>
    <t>P049817978209S</t>
  </si>
  <si>
    <t>ROMEO JOSPIN</t>
  </si>
  <si>
    <t>P059115389762N</t>
  </si>
  <si>
    <t>P098116072363N</t>
  </si>
  <si>
    <t>TEDZE KUATE</t>
  </si>
  <si>
    <t>P108717675883B</t>
  </si>
  <si>
    <t>ANNETTE BONJE</t>
  </si>
  <si>
    <t>M060517780626Y</t>
  </si>
  <si>
    <t>CES NTUISSONG-OBALA</t>
  </si>
  <si>
    <t>P127812678850T</t>
  </si>
  <si>
    <t>OYONO MINTYANG JEAN</t>
  </si>
  <si>
    <t>ETS OYONO MINTYANG JEAN</t>
  </si>
  <si>
    <t>P019917974584H</t>
  </si>
  <si>
    <t>TABOULA DADJIO</t>
  </si>
  <si>
    <t>P118418257643B</t>
  </si>
  <si>
    <t>MALIEDJIE WAKAM</t>
  </si>
  <si>
    <t>CORINE GHISLAINE</t>
  </si>
  <si>
    <t>P039517724240X</t>
  </si>
  <si>
    <t>WASSU NGAINSEU ESKIL</t>
  </si>
  <si>
    <t>GUERRIN</t>
  </si>
  <si>
    <t>P107900433038N</t>
  </si>
  <si>
    <t>CHRISTINE NAMONDO TEKE</t>
  </si>
  <si>
    <t>P019916496426Y</t>
  </si>
  <si>
    <t>NADINE VANELLE</t>
  </si>
  <si>
    <t>P014900184360T</t>
  </si>
  <si>
    <t>MAGNE ANNE</t>
  </si>
  <si>
    <t>M102417499764T</t>
  </si>
  <si>
    <t>CLINIQUE DENTAIRE ROYALE</t>
  </si>
  <si>
    <t>P117618048698W</t>
  </si>
  <si>
    <t>P088215428068F</t>
  </si>
  <si>
    <t>TETCHA KENGNE</t>
  </si>
  <si>
    <t>P107100173023G</t>
  </si>
  <si>
    <t>ONDOA ONDOA ALAIN</t>
  </si>
  <si>
    <t>P048618000918M</t>
  </si>
  <si>
    <t>ASSONFACK FOUEFACK</t>
  </si>
  <si>
    <t>DIANE TECLAIR E</t>
  </si>
  <si>
    <t>P028917451985P</t>
  </si>
  <si>
    <t>HANGA WILLS BERLIUS CONIE</t>
  </si>
  <si>
    <t>P077618199058M</t>
  </si>
  <si>
    <t>LONTSI EPSE KENNE</t>
  </si>
  <si>
    <t>JASEMINE FLORD</t>
  </si>
  <si>
    <t>P068412240325W</t>
  </si>
  <si>
    <t>POUALEU DEUMANI LINDA</t>
  </si>
  <si>
    <t>P108512701210N</t>
  </si>
  <si>
    <t>AZEBAZE KENGMO</t>
  </si>
  <si>
    <t>YVES JOURDAIN</t>
  </si>
  <si>
    <t>M012517546416K</t>
  </si>
  <si>
    <t>KAÏS SARL</t>
  </si>
  <si>
    <t>K-SARL</t>
  </si>
  <si>
    <t>BTP-TRANSPORT-AGRICULTURE/ELEVAGE-COMMERCE GENERAL-PRESTATIONS DE SERVICES-.....</t>
  </si>
  <si>
    <t>P060016281511Z</t>
  </si>
  <si>
    <t>ABDALLA MOHAMED ABDELRAZEK GHOMESH</t>
  </si>
  <si>
    <t>P118012571022U</t>
  </si>
  <si>
    <t>MOUTCHADJE JEAN</t>
  </si>
  <si>
    <t>P097816499243K</t>
  </si>
  <si>
    <t>FOTABONG AWOUNG</t>
  </si>
  <si>
    <t>P098212104499J</t>
  </si>
  <si>
    <t>SAGUEM DEFFO</t>
  </si>
  <si>
    <t>P059818375530K</t>
  </si>
  <si>
    <t>AKOA EDZIMBI</t>
  </si>
  <si>
    <t>JENNIFER GRACE</t>
  </si>
  <si>
    <t>P079718239255T</t>
  </si>
  <si>
    <t>CHALOTTE YEEDZE</t>
  </si>
  <si>
    <t>P077718450677X</t>
  </si>
  <si>
    <t>DONFACK EPOUSE KATEU</t>
  </si>
  <si>
    <t>P128212493392W</t>
  </si>
  <si>
    <t>TAKOUTCHOUOP</t>
  </si>
  <si>
    <t>JACQUES FRANCIS</t>
  </si>
  <si>
    <t>P096817876255Z</t>
  </si>
  <si>
    <t>MATFU ENGELBERT MBANG (MBANGSON ENTERPRISE)</t>
  </si>
  <si>
    <t>P037600106475L</t>
  </si>
  <si>
    <t>MBAMBA A WELL EPSEE MBIENA</t>
  </si>
  <si>
    <t>M122018655362L</t>
  </si>
  <si>
    <t>LYCEE DE HOUPOU</t>
  </si>
  <si>
    <t>P068017402363C</t>
  </si>
  <si>
    <t>P089718582152T</t>
  </si>
  <si>
    <t>MFORAIN NTIECHE</t>
  </si>
  <si>
    <t>FESSAL ABDEL-AZIZ</t>
  </si>
  <si>
    <t>PRESTATIONS DE SERVICES-BÂTIMENT TRAVAUX PUBLICS</t>
  </si>
  <si>
    <t>M062217420393S</t>
  </si>
  <si>
    <t>J.B.L GROUP SARL</t>
  </si>
  <si>
    <t>M092317472271T</t>
  </si>
  <si>
    <t>REUNIR LES CADRES ET HOMMES D'AFFAIRES DU GROUPEMENT BAMENDJOU RESIDENT A YAOUNDE ET SES ENVIRONS</t>
  </si>
  <si>
    <t>P088116301886Z</t>
  </si>
  <si>
    <t>VÉRONIQUE NATACHA</t>
  </si>
  <si>
    <t>P128216823573W</t>
  </si>
  <si>
    <t>DJAMI NGUETNKAM</t>
  </si>
  <si>
    <t>NOEL STEPHANE</t>
  </si>
  <si>
    <t>P030016849414Y</t>
  </si>
  <si>
    <t>TABOUA</t>
  </si>
  <si>
    <t>DENILSON OFFMAN</t>
  </si>
  <si>
    <t>M062517842660E</t>
  </si>
  <si>
    <t>GRACIELA INSURANCES SARL</t>
  </si>
  <si>
    <t>G.I. SARL</t>
  </si>
  <si>
    <t>P107412709803U</t>
  </si>
  <si>
    <t>BATA BATAMACKY NTAMACK EPSE TAMBA MARINA DIANE</t>
  </si>
  <si>
    <t>BATA BATAMAK NTAMACK EPSE TAMBA MARINA DIANE</t>
  </si>
  <si>
    <t>M062517811374F</t>
  </si>
  <si>
    <t>DABA FINANCE CM SARL</t>
  </si>
  <si>
    <t>DFC SARL</t>
  </si>
  <si>
    <t>P048617712833M</t>
  </si>
  <si>
    <t>P117912406863J</t>
  </si>
  <si>
    <t>PUYUENA</t>
  </si>
  <si>
    <t>P018517643051B</t>
  </si>
  <si>
    <t>P068616996765F</t>
  </si>
  <si>
    <t>KAMGA REINE MARCELLE</t>
  </si>
  <si>
    <t>ETS KAM’S Z$C</t>
  </si>
  <si>
    <t>M022517617043D</t>
  </si>
  <si>
    <t>SOCIETE COOPERATIVE AVEC CONSEIL D'ADMINISTRATION "MBOA CREDIT UNION" POUR L'EPARGNE ET LE CREDIT DU CAMEROUN</t>
  </si>
  <si>
    <t>COOP CA "MBOA CREDIT UNION"</t>
  </si>
  <si>
    <t>P118916914869E</t>
  </si>
  <si>
    <t>AWATIC</t>
  </si>
  <si>
    <t>AUGUSTIN AKAME</t>
  </si>
  <si>
    <t>P089414539435C</t>
  </si>
  <si>
    <t>LONTSI SAKAM</t>
  </si>
  <si>
    <t>P119218071651D</t>
  </si>
  <si>
    <t>TCHOUDJI NADEGE</t>
  </si>
  <si>
    <t>P089818334801S</t>
  </si>
  <si>
    <t>P057812405683R</t>
  </si>
  <si>
    <t>MBESSA ETOGA</t>
  </si>
  <si>
    <t>ROMUALD LAVENIR</t>
  </si>
  <si>
    <t>P075816834651S</t>
  </si>
  <si>
    <t>LUMA NWAMBO</t>
  </si>
  <si>
    <t>BURNLEY</t>
  </si>
  <si>
    <t>P018816160631Z</t>
  </si>
  <si>
    <t>M022517845444Q</t>
  </si>
  <si>
    <t>AISOY SOLIDARITY GROUP</t>
  </si>
  <si>
    <t>ASG</t>
  </si>
  <si>
    <t>P119617629018N</t>
  </si>
  <si>
    <t>PARFAIT BRYAN</t>
  </si>
  <si>
    <t>M082216044505L</t>
  </si>
  <si>
    <t>HOPE FOR EAST CAMEROON</t>
  </si>
  <si>
    <t>H4EC</t>
  </si>
  <si>
    <t>FAVORISER ET PROMOUVOIRL'EDUCATION ET LA FORMATION PROFESSIONNELLE</t>
  </si>
  <si>
    <t>P088400397181P</t>
  </si>
  <si>
    <t>NETTOYAGE GENERAL</t>
  </si>
  <si>
    <t>P107912552551A</t>
  </si>
  <si>
    <t>NGO SOUKI MARIE PERPETUE</t>
  </si>
  <si>
    <t>ETS JM ENTREPRISE</t>
  </si>
  <si>
    <t>M122417597193Z</t>
  </si>
  <si>
    <t>PHARMACIE LUMIÈRE DE MBALNGONG</t>
  </si>
  <si>
    <t>P047816659710B</t>
  </si>
  <si>
    <t>NGETTI NTAKE MOISE</t>
  </si>
  <si>
    <t>M032118508742D</t>
  </si>
  <si>
    <t>CARTEL ENGINEERING SARL</t>
  </si>
  <si>
    <t>P047312482190X</t>
  </si>
  <si>
    <t>NDJAPNDOUNKE ZENABOU</t>
  </si>
  <si>
    <t>P048217542986A</t>
  </si>
  <si>
    <t>FALL YAYA</t>
  </si>
  <si>
    <t>SENEGAL</t>
  </si>
  <si>
    <t>P018718585726N</t>
  </si>
  <si>
    <t>TCHIKANGNI</t>
  </si>
  <si>
    <t>GUTENBERG</t>
  </si>
  <si>
    <t>P019316574129H</t>
  </si>
  <si>
    <t>ILYASSA ADAMA</t>
  </si>
  <si>
    <t>P068316469172H</t>
  </si>
  <si>
    <t>P095200554985E</t>
  </si>
  <si>
    <t>MUE TEM MARTIN</t>
  </si>
  <si>
    <t>M092217594149T</t>
  </si>
  <si>
    <t>ACATION POUR LA PROMOTION DU BATIMENT AU CAMEROUN</t>
  </si>
  <si>
    <t>ACPROBAT-T.P SARL</t>
  </si>
  <si>
    <t>P019117736127X</t>
  </si>
  <si>
    <t>TANFEDE FONGANS</t>
  </si>
  <si>
    <t>Finiel Mauriance</t>
  </si>
  <si>
    <t>M092518098069H</t>
  </si>
  <si>
    <t>Société coopérative simplifiée des jeunes producteurs de mais guiderr</t>
  </si>
  <si>
    <t>Scoops ndemri lawaleh</t>
  </si>
  <si>
    <t>P088112490570J</t>
  </si>
  <si>
    <t>MOUNPOU YAYA</t>
  </si>
  <si>
    <t>ETS ALBARKA</t>
  </si>
  <si>
    <t>P100017493927S</t>
  </si>
  <si>
    <t>P119918282936P</t>
  </si>
  <si>
    <t>P079515102572G</t>
  </si>
  <si>
    <t>AUDREY CHARNELLE</t>
  </si>
  <si>
    <t>P058915065986E</t>
  </si>
  <si>
    <t>HONORINE LEINYUY</t>
  </si>
  <si>
    <t>M101914223459L</t>
  </si>
  <si>
    <t>FABRIQUE DES MATERIAUX DE CONSTRUCT°</t>
  </si>
  <si>
    <t>FAMACO SARL</t>
  </si>
  <si>
    <t>P017418419946A</t>
  </si>
  <si>
    <t>RUKUNDO</t>
  </si>
  <si>
    <t>P097316422886B</t>
  </si>
  <si>
    <t>M062318058462H</t>
  </si>
  <si>
    <t>ETS LATOUR</t>
  </si>
  <si>
    <t>LATOUR</t>
  </si>
  <si>
    <t>P078618133145Z</t>
  </si>
  <si>
    <t>EKWALLA EBENE</t>
  </si>
  <si>
    <t>FRANCOIS EROS</t>
  </si>
  <si>
    <t>P097214595854S</t>
  </si>
  <si>
    <t>DOMINIC MBAH</t>
  </si>
  <si>
    <t>EXPLOIT MOULIN A CEREALS</t>
  </si>
  <si>
    <t>P037700427977D</t>
  </si>
  <si>
    <t>BIGANDI HAMAN</t>
  </si>
  <si>
    <t>P019218376462E</t>
  </si>
  <si>
    <t>MBATCHOU NANA</t>
  </si>
  <si>
    <t>P048815244763M</t>
  </si>
  <si>
    <t>CHEMBOU</t>
  </si>
  <si>
    <t>ROBERT CEDRIC</t>
  </si>
  <si>
    <t>M022118595343D</t>
  </si>
  <si>
    <t>TEAM SOLUTIONS SARL</t>
  </si>
  <si>
    <t>P039316619186H</t>
  </si>
  <si>
    <t>P057117553113M</t>
  </si>
  <si>
    <t>KEUKOUA</t>
  </si>
  <si>
    <t>M110817257107B</t>
  </si>
  <si>
    <t>EP KOUNDOUMBAIN I - CHEFFERIE</t>
  </si>
  <si>
    <t>M052014539505Y</t>
  </si>
  <si>
    <t>SOCIETE LIWA SARL</t>
  </si>
  <si>
    <t>P117217807707D</t>
  </si>
  <si>
    <t>P087012551778K</t>
  </si>
  <si>
    <t>P035917765452B</t>
  </si>
  <si>
    <t>KAMENI Epse NOUBISSI</t>
  </si>
  <si>
    <t>VENTE ACCESSOIRES QUINCAILLERIE</t>
  </si>
  <si>
    <t>P069316096736Z</t>
  </si>
  <si>
    <t>YEMJI</t>
  </si>
  <si>
    <t>JARVIS</t>
  </si>
  <si>
    <t>M111817740510E</t>
  </si>
  <si>
    <t>AUTO NJANG SARL</t>
  </si>
  <si>
    <t>P119017077173K</t>
  </si>
  <si>
    <t>YOMGIN</t>
  </si>
  <si>
    <t>MARIE LAH</t>
  </si>
  <si>
    <t>M112518203907P</t>
  </si>
  <si>
    <t>SOCIÉTÉ SN SARL</t>
  </si>
  <si>
    <t>P059817301930T</t>
  </si>
  <si>
    <t>KWACHE NGANKOU</t>
  </si>
  <si>
    <t>DECORA SINTIA</t>
  </si>
  <si>
    <t>P080216665154M</t>
  </si>
  <si>
    <t>NGANDA SYLVIE MALOBA</t>
  </si>
  <si>
    <t>INDUSTRIELLE/PREST.SCES/</t>
  </si>
  <si>
    <t>M051200041872T</t>
  </si>
  <si>
    <t>COMIAC S.A</t>
  </si>
  <si>
    <t>COMIAC S..A</t>
  </si>
  <si>
    <t>P117817053737U</t>
  </si>
  <si>
    <t>ADAM ABDOURAMAN</t>
  </si>
  <si>
    <t>P039416150232A</t>
  </si>
  <si>
    <t>ARETOUYAP YOUCHIMIE</t>
  </si>
  <si>
    <t>P060117744980F</t>
  </si>
  <si>
    <t>FOBOU TANFOM SOUANFO</t>
  </si>
  <si>
    <t>P099417833883H</t>
  </si>
  <si>
    <t>DONATUS MBETON</t>
  </si>
  <si>
    <t>M045800000404J</t>
  </si>
  <si>
    <t>STE MODERNE DU PNEUMATIQUE CAMEREOUNAIS</t>
  </si>
  <si>
    <t>S.M.P.C.</t>
  </si>
  <si>
    <t>P076712247417K</t>
  </si>
  <si>
    <t>MICHAEL NKAFU</t>
  </si>
  <si>
    <t>P129818093341S</t>
  </si>
  <si>
    <t>vente feraille</t>
  </si>
  <si>
    <t>P017216619824E</t>
  </si>
  <si>
    <t>SALISSOU HAROUNA</t>
  </si>
  <si>
    <t>ELEVAGE / COMMERCE GENERAL</t>
  </si>
  <si>
    <t>P049617286501W</t>
  </si>
  <si>
    <t>KOAGNE POSSI ARNAUD KEVIN</t>
  </si>
  <si>
    <t>(ETS. POSSI ARNAUD)</t>
  </si>
  <si>
    <t>M072517856778S</t>
  </si>
  <si>
    <t>.WEALTH SHARING INVESTMENT GROUP SARL</t>
  </si>
  <si>
    <t>P028117807655A</t>
  </si>
  <si>
    <t>ZANGUE FLORENTINE</t>
  </si>
  <si>
    <t>ETS ZANGUE ET FILS</t>
  </si>
  <si>
    <t>P019317735151P</t>
  </si>
  <si>
    <t>NOUROUDINE</t>
  </si>
  <si>
    <t>P017416628695A</t>
  </si>
  <si>
    <t>OBOT</t>
  </si>
  <si>
    <t>EMMANUEL UDO</t>
  </si>
  <si>
    <t>P096217936051N</t>
  </si>
  <si>
    <t>SILIKI EPSE MBAPE DOUMA (Ets Athy et Co)</t>
  </si>
  <si>
    <t>P116515295719B</t>
  </si>
  <si>
    <t>ROGER CL+ëMENT</t>
  </si>
  <si>
    <t>P017917152507Q</t>
  </si>
  <si>
    <t>P058318346596N</t>
  </si>
  <si>
    <t>TEUKAM KOUCHOU MARLISE PAUL</t>
  </si>
  <si>
    <t>ETS LA GARE DU NORD</t>
  </si>
  <si>
    <t>P046512654956J</t>
  </si>
  <si>
    <t>ETS AJICAM</t>
  </si>
  <si>
    <t>CONSULTATION ET SOINS BUCCO-DENTAIRE &amp; ASSIMILÉS</t>
  </si>
  <si>
    <t>M072116329262R</t>
  </si>
  <si>
    <t>CABINET DENTAIRE BEAUSOURIRE SARL</t>
  </si>
  <si>
    <t>C.D.B.S SARL</t>
  </si>
  <si>
    <t>P046100006151L</t>
  </si>
  <si>
    <t>MBOA ANABA</t>
  </si>
  <si>
    <t>FELICITE MARIE JOSEPHINE</t>
  </si>
  <si>
    <t>M121418444991F</t>
  </si>
  <si>
    <t>SUCCESSION DE FEUE EBELA MARIE VERONIQUE</t>
  </si>
  <si>
    <t>P047617517245L</t>
  </si>
  <si>
    <t>TCHADEU SERGE</t>
  </si>
  <si>
    <t>AIME (ETS GLOBAL SERVICES AND ENGINEERING (GSE))</t>
  </si>
  <si>
    <t>VITE PROD VÉTÉRINAIRE</t>
  </si>
  <si>
    <t>P019216431854Y</t>
  </si>
  <si>
    <t>RABE</t>
  </si>
  <si>
    <t>P019012698987W</t>
  </si>
  <si>
    <t>M022014410278R</t>
  </si>
  <si>
    <t>SOCIETE PEGUY SARL</t>
  </si>
  <si>
    <t>STE PEGUY SARL</t>
  </si>
  <si>
    <t>P106018286916H</t>
  </si>
  <si>
    <t>BANGOWE NGOE</t>
  </si>
  <si>
    <t>P057315996658Q</t>
  </si>
  <si>
    <t>NWEKE IRENE</t>
  </si>
  <si>
    <t>P028812706113Y</t>
  </si>
  <si>
    <t>P120018501807B</t>
  </si>
  <si>
    <t>ELVIS UNJI</t>
  </si>
  <si>
    <t>P038518082281R</t>
  </si>
  <si>
    <t>EVARISTUS TANYI</t>
  </si>
  <si>
    <t>P095816331125A</t>
  </si>
  <si>
    <t>ELA FELIX</t>
  </si>
  <si>
    <t>P036916342315K</t>
  </si>
  <si>
    <t>CLAIR THERESE</t>
  </si>
  <si>
    <t>P026917991227W</t>
  </si>
  <si>
    <t>AYO ZE EPSE ETOGA ANEMENA</t>
  </si>
  <si>
    <t>JULIENNE CONCHITA</t>
  </si>
  <si>
    <t>MEDECINE-CHIRURGIE GENERALE</t>
  </si>
  <si>
    <t>M021812693182P</t>
  </si>
  <si>
    <t>SOCIETE CLINIQUE DE LA CONCEPTION SARL</t>
  </si>
  <si>
    <t>P118416301285N</t>
  </si>
  <si>
    <t>M100517235870U</t>
  </si>
  <si>
    <t>EP MVOG-ZOUGA</t>
  </si>
  <si>
    <t>PROJET DE RÉINSERTION SOCIOÉCONOMIQUE</t>
  </si>
  <si>
    <t>M051916663278H</t>
  </si>
  <si>
    <t>PROJET D'APPUI A LA RÉINSERTION SOCIOÉCONOMIQUE DES GROUPES VULNÉRABLES DANS LE BASSIN DU LAC TCHAD</t>
  </si>
  <si>
    <t>P068816153739D</t>
  </si>
  <si>
    <t>MAKAMTE TAKAM</t>
  </si>
  <si>
    <t>DORIS CHRISTTELLE</t>
  </si>
  <si>
    <t>P019017363743J</t>
  </si>
  <si>
    <t>SEZAR - VATEL</t>
  </si>
  <si>
    <t>P087816071546P</t>
  </si>
  <si>
    <t>P028811063380K</t>
  </si>
  <si>
    <t>BIMA ONANA</t>
  </si>
  <si>
    <t>P087018092468R</t>
  </si>
  <si>
    <t>SIENTEME MBILE</t>
  </si>
  <si>
    <t>P079417084390M</t>
  </si>
  <si>
    <t>PHEBE MAI</t>
  </si>
  <si>
    <t>P039218372181E</t>
  </si>
  <si>
    <t>KENMEGNE KOUNGA YANNICK</t>
  </si>
  <si>
    <t>P078016670073H</t>
  </si>
  <si>
    <t>P109216201770X</t>
  </si>
  <si>
    <t>KAMGA KWAMM VIVIEN CLAUDEL</t>
  </si>
  <si>
    <t>(ETS 2KVC BLESSINGS)</t>
  </si>
  <si>
    <t>P090317965120F</t>
  </si>
  <si>
    <t>POUALEU NGUEPNANG</t>
  </si>
  <si>
    <t>LEANICK PACHELLE</t>
  </si>
  <si>
    <t>P038914759685S</t>
  </si>
  <si>
    <t>NKUIMI DJEUMI</t>
  </si>
  <si>
    <t>M042217337661T</t>
  </si>
  <si>
    <t>SEFA (SOLAR ENERGY FOR ALL) SARL</t>
  </si>
  <si>
    <t>COMMERCE GENERAL ET LA PROMOTION DE L'ENERGIE RENOUVELABLE ET LE BÂTIMENT ET TRAVAUX PUBLICS, PRESTATIONS DE SERVICES</t>
  </si>
  <si>
    <t>M102417107557Z</t>
  </si>
  <si>
    <t>MAXKITAF</t>
  </si>
  <si>
    <t>SECOND HAND BOOKS</t>
  </si>
  <si>
    <t>P016512423609Z</t>
  </si>
  <si>
    <t>NGEH FRANCIS</t>
  </si>
  <si>
    <t>M042200011506S</t>
  </si>
  <si>
    <t>UNIVERSITE DE BUEA</t>
  </si>
  <si>
    <t>M082518009917Q</t>
  </si>
  <si>
    <t>CAMEROUNAISE DE TRANSFORMATION ET DE DISTRIBUTION SARL</t>
  </si>
  <si>
    <t>SCTD SARL</t>
  </si>
  <si>
    <t>P078918212788N</t>
  </si>
  <si>
    <t>YOMBA ESTELLE</t>
  </si>
  <si>
    <t>P118617637099H</t>
  </si>
  <si>
    <t>HUGUES MAGLOIRE</t>
  </si>
  <si>
    <t>P068517695033P</t>
  </si>
  <si>
    <t>NGONOU THIENCHEU</t>
  </si>
  <si>
    <t>CHRISTELLE ROSANCE</t>
  </si>
  <si>
    <t>P019112418197B</t>
  </si>
  <si>
    <t>DJIBRILLA ALHADJI SALE</t>
  </si>
  <si>
    <t>P038116541499C</t>
  </si>
  <si>
    <t>NDZIE EFFA FELIX PASCAL</t>
  </si>
  <si>
    <t>(ETS N.E.F.P)</t>
  </si>
  <si>
    <t>P129414955648X</t>
  </si>
  <si>
    <t>MAHONDE VICTOR</t>
  </si>
  <si>
    <t>P119617071573Q</t>
  </si>
  <si>
    <t>M051317257735D</t>
  </si>
  <si>
    <t>EP TSELA</t>
  </si>
  <si>
    <t>P039318021039T</t>
  </si>
  <si>
    <t>LONTCHI SEGNING</t>
  </si>
  <si>
    <t>M012014380416W</t>
  </si>
  <si>
    <t>SOCIETE ABOUAZIZA CONSTRUCTION SARL</t>
  </si>
  <si>
    <t>"SACO SARL</t>
  </si>
  <si>
    <t>P037917150626C</t>
  </si>
  <si>
    <t>EPHRAIM BETIKA EYAMBE</t>
  </si>
  <si>
    <t>P028017646966U</t>
  </si>
  <si>
    <t>P016117018235U</t>
  </si>
  <si>
    <t>BABPA</t>
  </si>
  <si>
    <t>P089318088433N</t>
  </si>
  <si>
    <t>SRAVIYA</t>
  </si>
  <si>
    <t>ARKIDAF</t>
  </si>
  <si>
    <t>P047912481790H</t>
  </si>
  <si>
    <t>ESSOMBA ABEGA</t>
  </si>
  <si>
    <t>ALOYS SERGE</t>
  </si>
  <si>
    <t>P107811343819E</t>
  </si>
  <si>
    <t>MAWAMBA LAURENT ANGELORS</t>
  </si>
  <si>
    <t>CLEANING SERVICES,TOURISM,LOGISTICS</t>
  </si>
  <si>
    <t>M041612500851Z</t>
  </si>
  <si>
    <t>GLOBAL DILIGENT GROUP INC</t>
  </si>
  <si>
    <t>(GLODIG LTD)</t>
  </si>
  <si>
    <t>P069717772819R</t>
  </si>
  <si>
    <t>MAGHAM ALAIN CLAUDE</t>
  </si>
  <si>
    <t>(TOYOTA DYNA)</t>
  </si>
  <si>
    <t>P027218529167B</t>
  </si>
  <si>
    <t>P027918222206F</t>
  </si>
  <si>
    <t>SIGNE ONHO</t>
  </si>
  <si>
    <t>VALERY EDITH</t>
  </si>
  <si>
    <t>P127618029114U</t>
  </si>
  <si>
    <t>DOMADA</t>
  </si>
  <si>
    <t>P015812750124B</t>
  </si>
  <si>
    <t>DONGUE EPSE TCHANTCHUNI JEANNE D' ARC</t>
  </si>
  <si>
    <t>P018112465905F</t>
  </si>
  <si>
    <t>MOUMINI ALKASSOUM</t>
  </si>
  <si>
    <t>P056916282488Y</t>
  </si>
  <si>
    <t>NSENG OLUI</t>
  </si>
  <si>
    <t>P040315994248G</t>
  </si>
  <si>
    <t>AGBEDO EMEKA MARTHINS</t>
  </si>
  <si>
    <t>P107015515997E</t>
  </si>
  <si>
    <t>NDIWOU</t>
  </si>
  <si>
    <t>P075900407792G</t>
  </si>
  <si>
    <t>EL HADJ MOHAMED GONI ABAKAR ABBASS</t>
  </si>
  <si>
    <t>ETS OMBX CORPORATION</t>
  </si>
  <si>
    <t>P019418056753F</t>
  </si>
  <si>
    <t>TCHINDA NDINA</t>
  </si>
  <si>
    <t>ALEXIS JOEL</t>
  </si>
  <si>
    <t>P058317771515U</t>
  </si>
  <si>
    <t>TAMSU FOGUE MARCELIN ( ETS TFM &amp; CLE GRAPHICS)</t>
  </si>
  <si>
    <t>IMP/EXP-VENTE PIECES-PRESTATIONS</t>
  </si>
  <si>
    <t>M012014402082E</t>
  </si>
  <si>
    <t>2M AUTOMOTIVE SARL</t>
  </si>
  <si>
    <t>2M AUTO SARL</t>
  </si>
  <si>
    <t>P020318477023F</t>
  </si>
  <si>
    <t>NGUIZAYE</t>
  </si>
  <si>
    <t>P029417060782Y</t>
  </si>
  <si>
    <t>UGWUEKE</t>
  </si>
  <si>
    <t>CHIDERA HENRY</t>
  </si>
  <si>
    <t>P036400217238D</t>
  </si>
  <si>
    <t>RENGOU MOUSSA</t>
  </si>
  <si>
    <t>(ETS LE ROUTIER)</t>
  </si>
  <si>
    <t>PRESTATION DE SERVICES,TRAVAUX PUBLICS,BUREAU D'ETUDES</t>
  </si>
  <si>
    <t>P017016483210P</t>
  </si>
  <si>
    <t>RACHEL CHRISTIANE</t>
  </si>
  <si>
    <t>P069017092951L</t>
  </si>
  <si>
    <t>LUCIE GAELLE</t>
  </si>
  <si>
    <t>M042217306719E</t>
  </si>
  <si>
    <t>MAYAP CONSULTING SARL</t>
  </si>
  <si>
    <t>P109718426930S</t>
  </si>
  <si>
    <t>BLANDINE KINYUY</t>
  </si>
  <si>
    <t>P016118499562D</t>
  </si>
  <si>
    <t>DJAHADI ISSA</t>
  </si>
  <si>
    <t>P119918316639D</t>
  </si>
  <si>
    <t>EKANI ONYAGA</t>
  </si>
  <si>
    <t>COMPTABLE FISCALISTE/PERFECT BUSINESS SARL</t>
  </si>
  <si>
    <t>P058916269690B</t>
  </si>
  <si>
    <t>KOMGUEM DJOMKAM</t>
  </si>
  <si>
    <t>P129012759745E</t>
  </si>
  <si>
    <t>PHARMACY AND DRUG STORE</t>
  </si>
  <si>
    <t>P109317501565M</t>
  </si>
  <si>
    <t>EZAN CHEERIN</t>
  </si>
  <si>
    <t>P127217443924A</t>
  </si>
  <si>
    <t>DJOUMANI</t>
  </si>
  <si>
    <t>P098017929743K</t>
  </si>
  <si>
    <t>ASTADJOUMA</t>
  </si>
  <si>
    <t>P087917800403E</t>
  </si>
  <si>
    <t>NGO KOTTA MINOUE</t>
  </si>
  <si>
    <t>P058617746372Z</t>
  </si>
  <si>
    <t>FANKAM TCHOUAPEBNOU</t>
  </si>
  <si>
    <t>P089117465634X</t>
  </si>
  <si>
    <t>AMBOUM</t>
  </si>
  <si>
    <t>PRISCILLIA NDUN</t>
  </si>
  <si>
    <t>P038016164313L</t>
  </si>
  <si>
    <t>ONGOLO NGUINA EPSE MUSELLE PIERRETTE SANDRINE MARTINE</t>
  </si>
  <si>
    <t>" KRIBI EVENT'S "</t>
  </si>
  <si>
    <t>P010217537951N</t>
  </si>
  <si>
    <t>M120617886116S</t>
  </si>
  <si>
    <t>GREFFE DE TRIBUNAL DE GRANDE INSTANCE DE LA MIFI</t>
  </si>
  <si>
    <t>P108212496316G</t>
  </si>
  <si>
    <t>KANGMOU NZODOM JOSEPHINE</t>
  </si>
  <si>
    <t>P075115476410A</t>
  </si>
  <si>
    <t>P098512337229G</t>
  </si>
  <si>
    <t>ELANDI ZOA</t>
  </si>
  <si>
    <t>LAZARE YANICK</t>
  </si>
  <si>
    <t>Prestations de services/hôtel</t>
  </si>
  <si>
    <t>P017118026497Y</t>
  </si>
  <si>
    <t>JEAN KOTTO</t>
  </si>
  <si>
    <t>P018916613034Q</t>
  </si>
  <si>
    <t>NGOUDEM</t>
  </si>
  <si>
    <t>JULES YANNICK</t>
  </si>
  <si>
    <t>P068817849918A</t>
  </si>
  <si>
    <t>KOUMEJE</t>
  </si>
  <si>
    <t>LINDA MICHELINE</t>
  </si>
  <si>
    <t>P040117477771F</t>
  </si>
  <si>
    <t>M042517740579D</t>
  </si>
  <si>
    <t>CORN HOUSE</t>
  </si>
  <si>
    <t>M080017250657L</t>
  </si>
  <si>
    <t>GBPS BABADJOU TKA</t>
  </si>
  <si>
    <t>P048517724991R</t>
  </si>
  <si>
    <t>PENAMBO NGALLOT</t>
  </si>
  <si>
    <t>P035618520584W</t>
  </si>
  <si>
    <t>TCHINDA MATHIEU YANOU</t>
  </si>
  <si>
    <t>P029617698096X</t>
  </si>
  <si>
    <t>M051712655251T</t>
  </si>
  <si>
    <t>COMPLEXE SCOLAIRE LENYA</t>
  </si>
  <si>
    <t>P018616402969B</t>
  </si>
  <si>
    <t>DJIOGAP MAKOU</t>
  </si>
  <si>
    <t>BÉATRICE SAUGESSE</t>
  </si>
  <si>
    <t>P028918492179Y</t>
  </si>
  <si>
    <t>SONFA DOUGUE</t>
  </si>
  <si>
    <t>P039517788356F</t>
  </si>
  <si>
    <t>MONGHA FOPA</t>
  </si>
  <si>
    <t>P030017699707C</t>
  </si>
  <si>
    <t>KENFACK SONKENG</t>
  </si>
  <si>
    <t>P058411343883L</t>
  </si>
  <si>
    <t>TAWAH GLENIS</t>
  </si>
  <si>
    <t>PENVAH</t>
  </si>
  <si>
    <t>P029718273735U</t>
  </si>
  <si>
    <t>ALADJI GAZ SHOP</t>
  </si>
  <si>
    <t>P018917773834J</t>
  </si>
  <si>
    <t>JOSEPH EDITH FABRICE</t>
  </si>
  <si>
    <t>VENTE PROVANDE</t>
  </si>
  <si>
    <t>P086500355960J</t>
  </si>
  <si>
    <t>KAKANOU PIERRE</t>
  </si>
  <si>
    <t>P067316605630H</t>
  </si>
  <si>
    <t>NDAWA YONDJA JEANNETTE</t>
  </si>
  <si>
    <t>ETS NDAWA ET FILS</t>
  </si>
  <si>
    <t>CONTROLEUR DES IMPOTS</t>
  </si>
  <si>
    <t>P018212312900T</t>
  </si>
  <si>
    <t>VALENTIN AIME</t>
  </si>
  <si>
    <t>IMPORT/EXPORT-COMMERCE GÉNÉRAL-BTP-EVENEMENTIEL</t>
  </si>
  <si>
    <t>P056417584553G</t>
  </si>
  <si>
    <t>NNANGA MARIE JEANNE</t>
  </si>
  <si>
    <t>(ETS SERSIE)</t>
  </si>
  <si>
    <t>P088716729691C</t>
  </si>
  <si>
    <t>MU-NGANG</t>
  </si>
  <si>
    <t>IMMACULATE NEYLEE</t>
  </si>
  <si>
    <t>P118218125902Y</t>
  </si>
  <si>
    <t>ABEL JOKE KINGE</t>
  </si>
  <si>
    <t>P109017874617J</t>
  </si>
  <si>
    <t>TANKOUA TCHEUKOK</t>
  </si>
  <si>
    <t>M081217611602E</t>
  </si>
  <si>
    <t>(I.C.C) TATUM</t>
  </si>
  <si>
    <t>P058417834743N</t>
  </si>
  <si>
    <t>JEAN BORICE</t>
  </si>
  <si>
    <t>INFORMAL</t>
  </si>
  <si>
    <t>P058214963895J</t>
  </si>
  <si>
    <t>NNOMO EPSE NJEE</t>
  </si>
  <si>
    <t>P035518430109M</t>
  </si>
  <si>
    <t>P118717946377S</t>
  </si>
  <si>
    <t>FOGANG WELADCHIE</t>
  </si>
  <si>
    <t>P059216425791D</t>
  </si>
  <si>
    <t>P079000496841S</t>
  </si>
  <si>
    <t>CYNDY SOPHIE FLORE BONGA</t>
  </si>
  <si>
    <t>ETS MAC FOOD</t>
  </si>
  <si>
    <t>P096700133448Y</t>
  </si>
  <si>
    <t>MARTHURIN</t>
  </si>
  <si>
    <t>P038217955353Y</t>
  </si>
  <si>
    <t>KEUTAL SILVANINE DIANE EPSE  ETOUNDI</t>
  </si>
  <si>
    <t>CHAUDRONNERIE/MONTAGE INDUST.</t>
  </si>
  <si>
    <t>M010500018009M</t>
  </si>
  <si>
    <t>STE GTL SARL</t>
  </si>
  <si>
    <t>P048517624417J</t>
  </si>
  <si>
    <t>TANKIO EPSE NGANKEU</t>
  </si>
  <si>
    <t>P119017893999C</t>
  </si>
  <si>
    <t>LATEU KENNE</t>
  </si>
  <si>
    <t>P019116437007P</t>
  </si>
  <si>
    <t>AMOUGOU STEPHANE JUNIOR</t>
  </si>
  <si>
    <t>ETS ORION</t>
  </si>
  <si>
    <t>P028615965175A</t>
  </si>
  <si>
    <t>BRAJENDRA</t>
  </si>
  <si>
    <t>P019817810428M</t>
  </si>
  <si>
    <t>MAHAMAT ISSAKA</t>
  </si>
  <si>
    <t>P076012441632Y</t>
  </si>
  <si>
    <t>ELEMA EBOLLY EPSE NANGOMOKO VICTORINE</t>
  </si>
  <si>
    <t>P029717510140Z</t>
  </si>
  <si>
    <t>PAISSAL ABDOU</t>
  </si>
  <si>
    <t>P058517973824W</t>
  </si>
  <si>
    <t>SOUNFON</t>
  </si>
  <si>
    <t>M080816655261L</t>
  </si>
  <si>
    <t>LYCEE DE FONDJOMEKWET</t>
  </si>
  <si>
    <t>P029917747408J</t>
  </si>
  <si>
    <t>KEUMO NAFACK</t>
  </si>
  <si>
    <t>Pachibelle Emelda</t>
  </si>
  <si>
    <t>P017317798829G</t>
  </si>
  <si>
    <t>BAFON JOEL KENKOH</t>
  </si>
  <si>
    <t>P069312633825W</t>
  </si>
  <si>
    <t>ATEMATAC</t>
  </si>
  <si>
    <t>JUDE AKA</t>
  </si>
  <si>
    <t>P018117348759P</t>
  </si>
  <si>
    <t>IVONNE NJINSOH FON EPSE TEH</t>
  </si>
  <si>
    <t>P018315984586N</t>
  </si>
  <si>
    <t>PIERRE GILBERT</t>
  </si>
  <si>
    <t>M011912735701T</t>
  </si>
  <si>
    <t>GRAPHITEC SARL</t>
  </si>
  <si>
    <t>P028316673526A</t>
  </si>
  <si>
    <t>MENONE EPOUSE TCHIAT</t>
  </si>
  <si>
    <t>M017417669443P</t>
  </si>
  <si>
    <t>SOUS- CENTRE DE KENTZOU SPECIAL</t>
  </si>
  <si>
    <t>P078416104604B</t>
  </si>
  <si>
    <t>OKALE TABITHA MEKIAKO</t>
  </si>
  <si>
    <t>VENTE BOISSONS &amp; DENRÉES ALIMENTAIRES</t>
  </si>
  <si>
    <t>P077400221114J</t>
  </si>
  <si>
    <t>MOISE CONSTANTIN</t>
  </si>
  <si>
    <t>M120917240205P</t>
  </si>
  <si>
    <t>E PR BILINGUE PROMOTION</t>
  </si>
  <si>
    <t>P078016711676N</t>
  </si>
  <si>
    <t>KOUSSOKMAK BEBOULE EPOUSE TONYE</t>
  </si>
  <si>
    <t>FRIEDE SYLVIE</t>
  </si>
  <si>
    <t>P059817172780F</t>
  </si>
  <si>
    <t>MARCELOUS NEMBO</t>
  </si>
  <si>
    <t>RETRAITE(E)</t>
  </si>
  <si>
    <t>P014117534310K</t>
  </si>
  <si>
    <t>M081517241900A</t>
  </si>
  <si>
    <t>CETIC DE BADJER</t>
  </si>
  <si>
    <t>P086211616350H</t>
  </si>
  <si>
    <t>P127712501570Q</t>
  </si>
  <si>
    <t>KALIEU LUCIE NOEL</t>
  </si>
  <si>
    <t>P037612524248C</t>
  </si>
  <si>
    <t>P066117570476U</t>
  </si>
  <si>
    <t>TAKANG JOSEPH ETCHU</t>
  </si>
  <si>
    <t>P013018080778Y</t>
  </si>
  <si>
    <t>NKOUANKAM</t>
  </si>
  <si>
    <t>P098217138119G</t>
  </si>
  <si>
    <t>EMMANUEL NDZELEN</t>
  </si>
  <si>
    <t>P088618488644C</t>
  </si>
  <si>
    <t>NJAH SIMON TETUH</t>
  </si>
  <si>
    <t>P018817002568N</t>
  </si>
  <si>
    <t>NANA YERIMA</t>
  </si>
  <si>
    <t>P028517693375G</t>
  </si>
  <si>
    <t>TENDONGUE BELTHA LANDOH</t>
  </si>
  <si>
    <t>M052217350687Q</t>
  </si>
  <si>
    <t>HÔTEL SKY KENAKO SARL</t>
  </si>
  <si>
    <t>HÉBERGEMENT, RESTAURATION, FORMATION, IMPORT/EXPORT</t>
  </si>
  <si>
    <t>P035617230678D</t>
  </si>
  <si>
    <t>NJIGUI</t>
  </si>
  <si>
    <t>P059917505277A</t>
  </si>
  <si>
    <t>P037015194523K</t>
  </si>
  <si>
    <t>P018118055827U</t>
  </si>
  <si>
    <t>FOUKOUAE</t>
  </si>
  <si>
    <t>HELORINE</t>
  </si>
  <si>
    <t>P107715648048S</t>
  </si>
  <si>
    <t>P069212528101Z</t>
  </si>
  <si>
    <t>CHEFOR SHADRACK</t>
  </si>
  <si>
    <t>P118917611169Y</t>
  </si>
  <si>
    <t>HÉRODE</t>
  </si>
  <si>
    <t>P078818374400Y</t>
  </si>
  <si>
    <t>EBOULE EWALA</t>
  </si>
  <si>
    <t>DANIEL ERIC</t>
  </si>
  <si>
    <t>P108317025025C</t>
  </si>
  <si>
    <t>DJEYA TCHAWA</t>
  </si>
  <si>
    <t>ALFRED MAGLOIRE</t>
  </si>
  <si>
    <t>P087716736070L</t>
  </si>
  <si>
    <t>P039518576507S</t>
  </si>
  <si>
    <t>ENGAMEMBEN NDOUMBE</t>
  </si>
  <si>
    <t>P069217792729C</t>
  </si>
  <si>
    <t>DINDZEEMO KINKOH</t>
  </si>
  <si>
    <t>P106300188397B</t>
  </si>
  <si>
    <t>P059417508359B</t>
  </si>
  <si>
    <t>TCHOUFANG LENKE</t>
  </si>
  <si>
    <t>DEGOL</t>
  </si>
  <si>
    <t>P078218379502C</t>
  </si>
  <si>
    <t>AJEUTSA</t>
  </si>
  <si>
    <t>M092015103212H</t>
  </si>
  <si>
    <t>CLEAN MONEY SARL</t>
  </si>
  <si>
    <t>VENTE DES SERVICES LIÉS À LA TÉLÉCOMMUNICATION,LE COMMERCE GÉNÉRAL, L'HÉBERGEMENT, LES PRESTATIONS DE SERVICE, LE TRANSPORT,L'IMPORT-EXPORT ET GÉNÉRALEMENT, TOUTES LES OPÉRATIONS FINANCIÈRES, COMMERCI</t>
  </si>
  <si>
    <t>P089317802481Z</t>
  </si>
  <si>
    <t>TCHOUADJEN YIATANG</t>
  </si>
  <si>
    <t>M051218396733Z</t>
  </si>
  <si>
    <t>FEMMES EN ACTION CONTRE LA PAUVRETÉ</t>
  </si>
  <si>
    <t>F.E.A.C.L.P</t>
  </si>
  <si>
    <t>P068317730036K</t>
  </si>
  <si>
    <t>Tsakeng</t>
  </si>
  <si>
    <t>Madestine</t>
  </si>
  <si>
    <t>P037316731989F</t>
  </si>
  <si>
    <t>KWAKEP GONGA EPSE MBUNTCHA</t>
  </si>
  <si>
    <t>P119317003331G</t>
  </si>
  <si>
    <t>MUKUM VICRAN NDAGHA</t>
  </si>
  <si>
    <t>( CE 018 MV)</t>
  </si>
  <si>
    <t>P127416839653R</t>
  </si>
  <si>
    <t>FIDELIS TECHE</t>
  </si>
  <si>
    <t>M111812729490E</t>
  </si>
  <si>
    <t>SOLUTIONS TECHNIQUES INDUSTRIELLES</t>
  </si>
  <si>
    <t>(S.T.I)</t>
  </si>
  <si>
    <t>P048216153205E</t>
  </si>
  <si>
    <t>OLIVE VERA</t>
  </si>
  <si>
    <t>P037200249615J</t>
  </si>
  <si>
    <t>SHEY JULIETTE LABU</t>
  </si>
  <si>
    <t>P037500426602P</t>
  </si>
  <si>
    <t>P099618498501Y</t>
  </si>
  <si>
    <t>TCHIKANTIO NGONGANG</t>
  </si>
  <si>
    <t>BEATRICE FLORE</t>
  </si>
  <si>
    <t>P096718506055G</t>
  </si>
  <si>
    <t>DJIMEU</t>
  </si>
  <si>
    <t>P098317273899N</t>
  </si>
  <si>
    <t>P049417797387B</t>
  </si>
  <si>
    <t>P028300566207H</t>
  </si>
  <si>
    <t>OBINWA JACINTA ONYINJE</t>
  </si>
  <si>
    <t>ETS OBINWA JACINTA ONYINJE</t>
  </si>
  <si>
    <t>PROMOTION DE L'EDUCATION</t>
  </si>
  <si>
    <t>M052416769158G</t>
  </si>
  <si>
    <t>ASSOCIATION PHILJOHN CARES</t>
  </si>
  <si>
    <t>P117716611494R</t>
  </si>
  <si>
    <t>ATANGA MANGWI EPSE NJOKIKANG</t>
  </si>
  <si>
    <t>P036312708112K</t>
  </si>
  <si>
    <t>P039017531064U</t>
  </si>
  <si>
    <t>M041116161211E</t>
  </si>
  <si>
    <t>COMITE DE DEVELOPPEMENT SANZO</t>
  </si>
  <si>
    <t>CODESA</t>
  </si>
  <si>
    <t>P107800553573L</t>
  </si>
  <si>
    <t>LUKE MIRAC</t>
  </si>
  <si>
    <t>CHENGAYAM KISOB</t>
  </si>
  <si>
    <t>M042517725399C</t>
  </si>
  <si>
    <t>INTERNATIONAL EMPLOYMENT COMMUNITY JOB AND IMMIGRATION SARL</t>
  </si>
  <si>
    <t>I.E.COMMUNITY JOB &amp; IMMIGRATION SARL</t>
  </si>
  <si>
    <t>P059618422805L</t>
  </si>
  <si>
    <t>MOUHAMADOU NDJIGDA</t>
  </si>
  <si>
    <t>P010017674744Q</t>
  </si>
  <si>
    <t>MR TAKEUDO JUMOU</t>
  </si>
  <si>
    <t>P128518270743S</t>
  </si>
  <si>
    <t>Chianai CHIIUH</t>
  </si>
  <si>
    <t>P076115394711Y</t>
  </si>
  <si>
    <t>AGODIGO</t>
  </si>
  <si>
    <t>P016417723321E</t>
  </si>
  <si>
    <t>HABIMANA</t>
  </si>
  <si>
    <t>ABIAS DENIS</t>
  </si>
  <si>
    <t>P119818014400A</t>
  </si>
  <si>
    <t>BRICE JORDAN</t>
  </si>
  <si>
    <t>P069918420605A</t>
  </si>
  <si>
    <t>IRINA SILIANE</t>
  </si>
  <si>
    <t>P109718360291S</t>
  </si>
  <si>
    <t>P018016915387G</t>
  </si>
  <si>
    <t>MBOUANGOUORE RAMATOU</t>
  </si>
  <si>
    <t>(RAMA SERVICES)</t>
  </si>
  <si>
    <t>P028517230031Z</t>
  </si>
  <si>
    <t>DUCLAUD KAMGAING KAMTO</t>
  </si>
  <si>
    <t>"ETS DSL TRAVEL SERVICES"</t>
  </si>
  <si>
    <t>P019017364148W</t>
  </si>
  <si>
    <t>FOGANG FOUKOU</t>
  </si>
  <si>
    <t>P122016979520Z</t>
  </si>
  <si>
    <t>MEMO MARIE</t>
  </si>
  <si>
    <t>P097116150645L</t>
  </si>
  <si>
    <t>P128316842373P</t>
  </si>
  <si>
    <t>WIRBA SHEILLA NSIH FONYUY</t>
  </si>
  <si>
    <t>P030217756342T</t>
  </si>
  <si>
    <t>MARTINA MALIVA TUE</t>
  </si>
  <si>
    <t>M011512262286H</t>
  </si>
  <si>
    <t>STE GRACE LUMIERE &amp; FILS</t>
  </si>
  <si>
    <t>GRACE LUMIERE &amp; FILS SARL</t>
  </si>
  <si>
    <t>P096218362872C</t>
  </si>
  <si>
    <t>Bikaka Batonga</t>
  </si>
  <si>
    <t>P100017557240H</t>
  </si>
  <si>
    <t>YODOUM</t>
  </si>
  <si>
    <t>FRANK IVAN</t>
  </si>
  <si>
    <t>P019812526842F</t>
  </si>
  <si>
    <t>IFEAYI UDEZE</t>
  </si>
  <si>
    <t>ETS UDEZE</t>
  </si>
  <si>
    <t>M101718010886H</t>
  </si>
  <si>
    <t>P088516621204M</t>
  </si>
  <si>
    <t>SOLIDARITE/ ENTRAIDE</t>
  </si>
  <si>
    <t>M112017020016A</t>
  </si>
  <si>
    <t>ASSOCIATION JEUNESSE RESPONSABLE MENOUA DE MBALMAYO</t>
  </si>
  <si>
    <t>(AJRMM)</t>
  </si>
  <si>
    <t>P079917578833U</t>
  </si>
  <si>
    <t>ANTOINE JEAN</t>
  </si>
  <si>
    <t>P096800522170X</t>
  </si>
  <si>
    <t>KWADI</t>
  </si>
  <si>
    <t>DORAPHINE MERLINE</t>
  </si>
  <si>
    <t>P077017672639M</t>
  </si>
  <si>
    <t>JOSPIN NDIM</t>
  </si>
  <si>
    <t>P046800084830U</t>
  </si>
  <si>
    <t>IGNATIUS KUWO</t>
  </si>
  <si>
    <t>P030117625211Q</t>
  </si>
  <si>
    <t>KENNE TIOKENG</t>
  </si>
  <si>
    <t>P058115994722U</t>
  </si>
  <si>
    <t>CHIMAPKA</t>
  </si>
  <si>
    <t>PAUL IRILO</t>
  </si>
  <si>
    <t>P026817698007A</t>
  </si>
  <si>
    <t>P065817624264C</t>
  </si>
  <si>
    <t>NGO MBILLA EPOUSE BIKOI</t>
  </si>
  <si>
    <t>P010018351954R</t>
  </si>
  <si>
    <t>NGONO DIVINE MADELEINE</t>
  </si>
  <si>
    <t>M102217660035L</t>
  </si>
  <si>
    <t>SLYG PIX SARL</t>
  </si>
  <si>
    <t>P069616415072P</t>
  </si>
  <si>
    <t>ELIZABETH KELLY EFUFA NJIE</t>
  </si>
  <si>
    <t>P122017065948Q</t>
  </si>
  <si>
    <t>NOUBONG FERROVIER TEL 679239915</t>
  </si>
  <si>
    <t>M080030000007W</t>
  </si>
  <si>
    <t>LE COMPETING SARL</t>
  </si>
  <si>
    <t>P018015194343Q</t>
  </si>
  <si>
    <t>KAMASSI</t>
  </si>
  <si>
    <t>CHIMENE NADEGE</t>
  </si>
  <si>
    <t>P048718247016D</t>
  </si>
  <si>
    <t>SOH ANNE SOLANGE</t>
  </si>
  <si>
    <t>P129217694202W</t>
  </si>
  <si>
    <t>ANITA CHECHE</t>
  </si>
  <si>
    <t>CONSTRUCTION DE BÂTIMENTS COMPLETS (BTP)</t>
  </si>
  <si>
    <t>M092417556620G</t>
  </si>
  <si>
    <t>ETS N.C.K CONSTRUCTION</t>
  </si>
  <si>
    <t>ETS N.C.K</t>
  </si>
  <si>
    <t>P019716639304P</t>
  </si>
  <si>
    <t>P118215976696H</t>
  </si>
  <si>
    <t>MUNDUM KINGSLEY</t>
  </si>
  <si>
    <t>P019817745538S</t>
  </si>
  <si>
    <t>P036717980725Z</t>
  </si>
  <si>
    <t>M042416672146W</t>
  </si>
  <si>
    <t>TANYI INVESTMENT GROUP LIMITED</t>
  </si>
  <si>
    <t>MARITIME TRANSPORT, IMPORT/EXPORT OF GOODS/SERVICES, AIR FREIGHT</t>
  </si>
  <si>
    <t>P019017906103C</t>
  </si>
  <si>
    <t>THERESE GERMAINE</t>
  </si>
  <si>
    <t>P077912484943Z</t>
  </si>
  <si>
    <t>BELLA FELICITE</t>
  </si>
  <si>
    <t>ETS LE PELICAN</t>
  </si>
  <si>
    <t>M018112440916N</t>
  </si>
  <si>
    <t>CENTREPOLYVALENT DE FORMATION DE MBOUO</t>
  </si>
  <si>
    <t>P079216080509L</t>
  </si>
  <si>
    <t>FOPA KUETE LANDRY</t>
  </si>
  <si>
    <t>P018017751455J</t>
  </si>
  <si>
    <t>HOUREI DAIROU</t>
  </si>
  <si>
    <t>M061817724365F</t>
  </si>
  <si>
    <t>CNJC/BED/MBERE</t>
  </si>
  <si>
    <t>P048416117888G</t>
  </si>
  <si>
    <t>P037512240914B</t>
  </si>
  <si>
    <t>LEKEFACK CHEGUI EPSEE TEZANOU</t>
  </si>
  <si>
    <t>P086600148514A</t>
  </si>
  <si>
    <t>ESEI LAND</t>
  </si>
  <si>
    <t>P129212731778M</t>
  </si>
  <si>
    <t>NBIENOU KOUADJO</t>
  </si>
  <si>
    <t>RODRIGUE STEVEN</t>
  </si>
  <si>
    <t>P050018011034K</t>
  </si>
  <si>
    <t>DIEUNEDORE</t>
  </si>
  <si>
    <t>P017712413208Z</t>
  </si>
  <si>
    <t>GAL NDJOL ESAU</t>
  </si>
  <si>
    <t>P076917656278H</t>
  </si>
  <si>
    <t>SIMEGAP MARDOCHEE EPHRAIM</t>
  </si>
  <si>
    <t>P070317177756F</t>
  </si>
  <si>
    <t>NOUBOSSI PEWE</t>
  </si>
  <si>
    <t>M122417402278G</t>
  </si>
  <si>
    <t>AIR 72 SERVICES</t>
  </si>
  <si>
    <t>M102417140073C</t>
  </si>
  <si>
    <t>GROUPE D'INITIATIVE COMMUNE DES PRESTATAIRES AGROPASTORAUX D'ANDOM</t>
  </si>
  <si>
    <t>GIC/OSACK VINEPANG</t>
  </si>
  <si>
    <t>Défrichage, abattage d'arbustes, nettoyage, reboisement, pisciculture, agriculture...</t>
  </si>
  <si>
    <t>P058916497000J</t>
  </si>
  <si>
    <t>ALIMA ZANGA</t>
  </si>
  <si>
    <t>P077717544482F</t>
  </si>
  <si>
    <t>TCHUMKAM EPOUSE NJAMEN</t>
  </si>
  <si>
    <t>M101712727604C</t>
  </si>
  <si>
    <t>GSB JOSEPH ET JULIENNE</t>
  </si>
  <si>
    <t>P015812102953P</t>
  </si>
  <si>
    <t>KUISSEU EPOUSE KAMWA</t>
  </si>
  <si>
    <t>P015312645187C</t>
  </si>
  <si>
    <t>P015916584923H</t>
  </si>
  <si>
    <t>P010318216795U</t>
  </si>
  <si>
    <t>M022418242799M</t>
  </si>
  <si>
    <t>ASSOCIATION DJOFANG POUR l’APPUI AU DÉVELOPPEMENT DE L’ÉDUCATION ET DE LA SANTÉ</t>
  </si>
  <si>
    <t>ADADES</t>
  </si>
  <si>
    <t>M081812783295N</t>
  </si>
  <si>
    <t>TOY'S LAND SARL</t>
  </si>
  <si>
    <t>M032517650680C</t>
  </si>
  <si>
    <t>CONFORT CONSTRUCTION &amp; SERVICES SARL</t>
  </si>
  <si>
    <t>CCS SARL</t>
  </si>
  <si>
    <t>QUICALLERIE , COMMERCE GENERAL ,PRESTATIONS DE SERVICES , IMPORT ET EXPORT</t>
  </si>
  <si>
    <t>P038918458795E</t>
  </si>
  <si>
    <t>MARUS SYLVANOT</t>
  </si>
  <si>
    <t>P019312626987A</t>
  </si>
  <si>
    <t>HAMZA ISSA</t>
  </si>
  <si>
    <t>M092017795951R</t>
  </si>
  <si>
    <t>GROUPE D'INITIATIVE COMMUNE DES JEUNES DANS L'AGRO-PASTORAL</t>
  </si>
  <si>
    <t>«GIC MEBU 'UBAN»</t>
  </si>
  <si>
    <t>P129212569110Q</t>
  </si>
  <si>
    <t>TABE NDEM ERICK</t>
  </si>
  <si>
    <t>ETS TABE NDEM ERICK</t>
  </si>
  <si>
    <t>P015700156027C</t>
  </si>
  <si>
    <t>MBATCHOU EP FENGYEP JEANNE</t>
  </si>
  <si>
    <t>MBATCHOU EP FENGYEP</t>
  </si>
  <si>
    <t>P109318499855P</t>
  </si>
  <si>
    <t>ENOW GEORGE BISSONG</t>
  </si>
  <si>
    <t>P049116651786Q</t>
  </si>
  <si>
    <t>FORCHA ALLAH</t>
  </si>
  <si>
    <t>P089217849687U</t>
  </si>
  <si>
    <t>TCHUANYO DOUMTSOP</t>
  </si>
  <si>
    <t>DORISSE MARCELLE</t>
  </si>
  <si>
    <t>PRESTATION DE SERVICES BTP COM GEN.</t>
  </si>
  <si>
    <t>P028112753050J</t>
  </si>
  <si>
    <t>ASSIATOU CHARLOTTE</t>
  </si>
  <si>
    <t>ETS ASSIATOU</t>
  </si>
  <si>
    <t>M072416945928J</t>
  </si>
  <si>
    <t>ADEZ'S UNIQUE HOME SARL</t>
  </si>
  <si>
    <t>M061916865742Y</t>
  </si>
  <si>
    <t>AMIS SOLIDAIRES DU MBAM ETSYMPATHISANTS</t>
  </si>
  <si>
    <t>ASMS</t>
  </si>
  <si>
    <t>P030216626525J</t>
  </si>
  <si>
    <t>AGWA ABIGAIL NWANA</t>
  </si>
  <si>
    <t>P077918378965N</t>
  </si>
  <si>
    <t>NGO MAKONDO JEANNE AUGUSTINE</t>
  </si>
  <si>
    <t>(ETS MAK3 EXPERTISE)</t>
  </si>
  <si>
    <t>P069217399604P</t>
  </si>
  <si>
    <t>TCHOUANGUEP NKOUAYEP MAIKE DIEUDONNE</t>
  </si>
  <si>
    <t>ETS TN MANAGEMENT</t>
  </si>
  <si>
    <t>P099317648773H</t>
  </si>
  <si>
    <t>NJOYA SOULEMAN NASSER</t>
  </si>
  <si>
    <t>P058317397474Z</t>
  </si>
  <si>
    <t>MADIAC EPSE NGANDJON LYDIE SORELLE</t>
  </si>
  <si>
    <t>P128016071189H</t>
  </si>
  <si>
    <t>KAMGUA MOUMBE</t>
  </si>
  <si>
    <t>P049417831164G</t>
  </si>
  <si>
    <t>CHRISTIANE VANESSA NGO NYEMB LISSOM</t>
  </si>
  <si>
    <t>P028916891306A</t>
  </si>
  <si>
    <t>MAFANG SOUMOU</t>
  </si>
  <si>
    <t>VALERIE GAYELLE</t>
  </si>
  <si>
    <t>P036900200229P</t>
  </si>
  <si>
    <t>FONGANG NKONGSHU</t>
  </si>
  <si>
    <t>M032014410996Q</t>
  </si>
  <si>
    <t>LOGEMENTS D'AFRIQUE SARL</t>
  </si>
  <si>
    <t>LOGAFRI SARL</t>
  </si>
  <si>
    <t>P078216630280H</t>
  </si>
  <si>
    <t>KENGNE TENE EP KENGNE</t>
  </si>
  <si>
    <t>M019314421486F</t>
  </si>
  <si>
    <t>LIGUE DES DROITS ET LIBERTÉS</t>
  </si>
  <si>
    <t>LDL</t>
  </si>
  <si>
    <t>ACTIVITÉS A BUT NON LUCRATIF: PROMOTION ET PROTECTION DES DROITS DE L'HOMME</t>
  </si>
  <si>
    <t>P068816000182Q</t>
  </si>
  <si>
    <t>MAGNE KAMTE</t>
  </si>
  <si>
    <t>GENERAL TRADING, IMPORT/EXPORT</t>
  </si>
  <si>
    <t>M032118524736L</t>
  </si>
  <si>
    <t>BADERAQ GROUP</t>
  </si>
  <si>
    <t>P049316088386K</t>
  </si>
  <si>
    <t>RUBLACE</t>
  </si>
  <si>
    <t>P050016316967E</t>
  </si>
  <si>
    <t>OBIDIKE CHIBUIKE HILARY</t>
  </si>
  <si>
    <t>P087716024075S</t>
  </si>
  <si>
    <t>UGOCHUKWU NWOYE</t>
  </si>
  <si>
    <t>P095417887956P</t>
  </si>
  <si>
    <t>WONGNYA</t>
  </si>
  <si>
    <t>M012216900910R</t>
  </si>
  <si>
    <t>CARACHOU INTERNATIONAL LTD</t>
  </si>
  <si>
    <t>P058217583954T</t>
  </si>
  <si>
    <t>NGALLE. NYAMSI LAURENT</t>
  </si>
  <si>
    <t>(ETS AMOTO)</t>
  </si>
  <si>
    <t>VENTE DES CHAUSSURES, COMMERCE GENERAL, PRESTATION DE SERVICE</t>
  </si>
  <si>
    <t>P099718056966G</t>
  </si>
  <si>
    <t>IS HAGA RAZIL</t>
  </si>
  <si>
    <t>ETS RAZIL FONDATION</t>
  </si>
  <si>
    <t>P029718535873Y</t>
  </si>
  <si>
    <t>LONTSI FOUODJO</t>
  </si>
  <si>
    <t>DEPANNAGE TÉLÉPHONE ET VENTE ACCESSOIRES</t>
  </si>
  <si>
    <t>P119017300012Z</t>
  </si>
  <si>
    <t>KEMGANG NGUEWOU</t>
  </si>
  <si>
    <t>P087616416383K</t>
  </si>
  <si>
    <t>MANANG TEGUIEBONG TCHOUPA EPSE LEMOFE</t>
  </si>
  <si>
    <t>M072417770194C</t>
  </si>
  <si>
    <t>TIMELESS BUSINESS SOLUTIONS SARL</t>
  </si>
  <si>
    <t>TIMELESS BS SARL</t>
  </si>
  <si>
    <t>P117117749944X</t>
  </si>
  <si>
    <t>TOUMFEU NDAMEN</t>
  </si>
  <si>
    <t>CYDRICK</t>
  </si>
  <si>
    <t>P129017546138R</t>
  </si>
  <si>
    <t>SOUZANNE LAGRACE</t>
  </si>
  <si>
    <t>P091815743742C</t>
  </si>
  <si>
    <t>CLOTILDE AMECK</t>
  </si>
  <si>
    <t>P029216098815W</t>
  </si>
  <si>
    <t>KEMNANG GILDAS</t>
  </si>
  <si>
    <t>ETS. KG</t>
  </si>
  <si>
    <t>P067712639645J</t>
  </si>
  <si>
    <t>FOTSO SERGES BERLIN</t>
  </si>
  <si>
    <t>P119012645909N</t>
  </si>
  <si>
    <t>M082417032153A</t>
  </si>
  <si>
    <t>GRACE ELECT CAMEROUN SARL</t>
  </si>
  <si>
    <t>GRACEC SARL</t>
  </si>
  <si>
    <t>M112218120117F</t>
  </si>
  <si>
    <t>KREOBAT SARLU</t>
  </si>
  <si>
    <t>COMMERCE GENERAL.PRESTATIONS DE SERVICES .IMPORT-EXPORT.</t>
  </si>
  <si>
    <t>P020316654172E</t>
  </si>
  <si>
    <t>MANTHO FOTSA</t>
  </si>
  <si>
    <t>FABRIOLA</t>
  </si>
  <si>
    <t>P100416384061J</t>
  </si>
  <si>
    <t>POWEL DUPOND</t>
  </si>
  <si>
    <t>P099418310337P</t>
  </si>
  <si>
    <t>ABDUL RANDY FORGHAB</t>
  </si>
  <si>
    <t>P028717994546L</t>
  </si>
  <si>
    <t>(SW 038 BM)</t>
  </si>
  <si>
    <t>PENSIONAIRE</t>
  </si>
  <si>
    <t>P015417660522Q</t>
  </si>
  <si>
    <t>DEUMI</t>
  </si>
  <si>
    <t>P128300575150D</t>
  </si>
  <si>
    <t>ABAH NDZANA</t>
  </si>
  <si>
    <t>EDWIGE DESIREE</t>
  </si>
  <si>
    <t>P059318493238E</t>
  </si>
  <si>
    <t>POUGOUE NGAMENI</t>
  </si>
  <si>
    <t>LILIANNE FLORE</t>
  </si>
  <si>
    <t>P078317468106H</t>
  </si>
  <si>
    <t>IKENNA HENRY UBOZOR</t>
  </si>
  <si>
    <t>P019016658862N</t>
  </si>
  <si>
    <t>LINGOM . LIGWOGWON</t>
  </si>
  <si>
    <t>SECRETARIAT BUREAUTIQUE ET AUTRES</t>
  </si>
  <si>
    <t>P128816935173P</t>
  </si>
  <si>
    <t>KAMGNO EPOUSE KOUAMEGNE</t>
  </si>
  <si>
    <t>YVES ROSINE</t>
  </si>
  <si>
    <t>P038918210903L</t>
  </si>
  <si>
    <t>FOKOU MACHU</t>
  </si>
  <si>
    <t>MIRIAM PASCALINE</t>
  </si>
  <si>
    <t>P128117604352F</t>
  </si>
  <si>
    <t>M012416360049X</t>
  </si>
  <si>
    <t>KAMS SERVICES</t>
  </si>
  <si>
    <t>P048617884249C</t>
  </si>
  <si>
    <t>ONUORAH VITALIS ONUORAH</t>
  </si>
  <si>
    <t>(ETS BLESSED MIKE AUTOMOBILES)</t>
  </si>
  <si>
    <t>P016214405277K</t>
  </si>
  <si>
    <t>GAHANA</t>
  </si>
  <si>
    <t>P067700204069A</t>
  </si>
  <si>
    <t>TAKEMTA DIDIER</t>
  </si>
  <si>
    <t>ETS GNL. TECHN.L AND BUS"</t>
  </si>
  <si>
    <t>P035616057127K</t>
  </si>
  <si>
    <t>SIKOU KOUANGUE</t>
  </si>
  <si>
    <t>M100100012923U</t>
  </si>
  <si>
    <t>STE D'ING.DE TRAVAUX &amp; DE MAINTENANCE</t>
  </si>
  <si>
    <t>SITRAM SARL</t>
  </si>
  <si>
    <t>M082316359391T</t>
  </si>
  <si>
    <t>PLACID ACHIRI &amp; SUSAN MAMBO COMPANY LIMITED</t>
  </si>
  <si>
    <t>P037800455795L</t>
  </si>
  <si>
    <t>NKEH MOFOR WILSONNKEH</t>
  </si>
  <si>
    <t>NKEH MOFOR WILSON</t>
  </si>
  <si>
    <t>P069117042103R</t>
  </si>
  <si>
    <t>BECAUD ERIC</t>
  </si>
  <si>
    <t>M041316779247T</t>
  </si>
  <si>
    <t>CERCLE DES AMIES DYNAMIQUES DE BASSA</t>
  </si>
  <si>
    <t>CERADY</t>
  </si>
  <si>
    <t>P057517612888Y</t>
  </si>
  <si>
    <t>KENFACK NORBERT EDOUARD</t>
  </si>
  <si>
    <t>P112800386418Z</t>
  </si>
  <si>
    <t>ABAM AWAMUNANG</t>
  </si>
  <si>
    <t>P047417593114L</t>
  </si>
  <si>
    <t>JOSEPH TITA SCOTT</t>
  </si>
  <si>
    <t>P067100497038D</t>
  </si>
  <si>
    <t>NKOA BODO</t>
  </si>
  <si>
    <t>P109517628920S</t>
  </si>
  <si>
    <t>P108118376752X</t>
  </si>
  <si>
    <t>MOUGOUE MOUKAM épse SIANI</t>
  </si>
  <si>
    <t>P029114798981W</t>
  </si>
  <si>
    <t>TATANG DOUNTTIO</t>
  </si>
  <si>
    <t>P017100541649M</t>
  </si>
  <si>
    <t>P046618311576J</t>
  </si>
  <si>
    <t>MODESTE FRANCOIS</t>
  </si>
  <si>
    <t>P077817462497P</t>
  </si>
  <si>
    <t>MBOCK ELONG</t>
  </si>
  <si>
    <t>OSEE ONESIME</t>
  </si>
  <si>
    <t>M121716405125E</t>
  </si>
  <si>
    <t>KOUANWOU DISTRIBUTION SARL</t>
  </si>
  <si>
    <t>P068512313279B</t>
  </si>
  <si>
    <t>ONORUO ENDERLINE CHINONSO</t>
  </si>
  <si>
    <t>P037415707685L</t>
  </si>
  <si>
    <t>NKONDO EBIANG</t>
  </si>
  <si>
    <t>P058517734217J</t>
  </si>
  <si>
    <t>YAGNIA NJIKE</t>
  </si>
  <si>
    <t>STEPHANIE JUDITH</t>
  </si>
  <si>
    <t>NEGOCE, COMMERCE GENERAL</t>
  </si>
  <si>
    <t>M022517583089A</t>
  </si>
  <si>
    <t>SOCIETE HOTEL FOHAM OASIS SARL</t>
  </si>
  <si>
    <t>FOHAM-OASIS SARL</t>
  </si>
  <si>
    <t>P036817555992Q</t>
  </si>
  <si>
    <t>SHENGANG.</t>
  </si>
  <si>
    <t>EMMANUEL NZIMNGAN..</t>
  </si>
  <si>
    <t>P048917798763R</t>
  </si>
  <si>
    <t>MAMAH WOUAFFO</t>
  </si>
  <si>
    <t>M112518233396T</t>
  </si>
  <si>
    <t>LYZARA SOLUTIONS PRO</t>
  </si>
  <si>
    <t>(' LSP' )</t>
  </si>
  <si>
    <t>PRESTATION DE SERVICES DE SANTE</t>
  </si>
  <si>
    <t>M042116312010J</t>
  </si>
  <si>
    <t>CLINIC DU STADE</t>
  </si>
  <si>
    <t>P098517935770H</t>
  </si>
  <si>
    <t>KOAGNE FOGUIENG</t>
  </si>
  <si>
    <t>M111818480702W</t>
  </si>
  <si>
    <t>MENCHUM VALLEY COOPERATIVE CREDIT UNION LTD</t>
  </si>
  <si>
    <t>(MEVACCUL)</t>
  </si>
  <si>
    <t>M012517862795R</t>
  </si>
  <si>
    <t>Éleveurs De GBITI</t>
  </si>
  <si>
    <t>P027017780228U</t>
  </si>
  <si>
    <t>MOUHAMED IZZIAK</t>
  </si>
  <si>
    <t>P018116697094D</t>
  </si>
  <si>
    <t>KOUTE MALLA</t>
  </si>
  <si>
    <t>P069318169793P</t>
  </si>
  <si>
    <t>YEMIH NYABEU</t>
  </si>
  <si>
    <t>P047412727131N</t>
  </si>
  <si>
    <t>NKUIE</t>
  </si>
  <si>
    <t>PASCAL PIERRE</t>
  </si>
  <si>
    <t>P089216405706J</t>
  </si>
  <si>
    <t>MICHEL VIVALDY</t>
  </si>
  <si>
    <t>P078317679310Q</t>
  </si>
  <si>
    <t>MADIESSE WAFFO</t>
  </si>
  <si>
    <t>P098117700013Z</t>
  </si>
  <si>
    <t>FRANCIS MOMFOR</t>
  </si>
  <si>
    <t>P069017008908K</t>
  </si>
  <si>
    <t>MAXIME RODRIQUE</t>
  </si>
  <si>
    <t>P090017973553Q</t>
  </si>
  <si>
    <t>WESLY SAMBIT YANSEH</t>
  </si>
  <si>
    <t>P128418199314U</t>
  </si>
  <si>
    <t>MVEINKIMI</t>
  </si>
  <si>
    <t>P019615999373B</t>
  </si>
  <si>
    <t>MOSDO</t>
  </si>
  <si>
    <t>P057900150910K</t>
  </si>
  <si>
    <t>ELIZABETH NANYONGO NJUMBE</t>
  </si>
  <si>
    <t>(E. NANS ENTERPRISE)</t>
  </si>
  <si>
    <t>P027512517911F</t>
  </si>
  <si>
    <t>SALAMATOU ABDOUL MOUMINI</t>
  </si>
  <si>
    <t>P079316985813Z</t>
  </si>
  <si>
    <t>SIGNIE RAMSES</t>
  </si>
  <si>
    <t>P088112649617B</t>
  </si>
  <si>
    <t>FABIEN DUPLEX</t>
  </si>
  <si>
    <t>P108317660389H</t>
  </si>
  <si>
    <t>ABENA NTSAMA</t>
  </si>
  <si>
    <t>P118915251308X</t>
  </si>
  <si>
    <t>KITIO KEYANFE</t>
  </si>
  <si>
    <t>P129317683085J</t>
  </si>
  <si>
    <t>MUSO</t>
  </si>
  <si>
    <t>M032118590089Y</t>
  </si>
  <si>
    <t>STE DECIZEO SARL</t>
  </si>
  <si>
    <t>DECIZEO</t>
  </si>
  <si>
    <t>P069418317175P</t>
  </si>
  <si>
    <t>P016300471233T</t>
  </si>
  <si>
    <t>P129716025495H</t>
  </si>
  <si>
    <t>FOSSI BEGOUM WILLIAM ROSS</t>
  </si>
  <si>
    <t>P060616832424T</t>
  </si>
  <si>
    <t>P036400326312H</t>
  </si>
  <si>
    <t>FILIDOR</t>
  </si>
  <si>
    <t>P117816603123X</t>
  </si>
  <si>
    <t>P107517745284A</t>
  </si>
  <si>
    <t>ibrahima</t>
  </si>
  <si>
    <t>M011300044071H</t>
  </si>
  <si>
    <t>GROUPE MARSWELL SARL</t>
  </si>
  <si>
    <t>P069117160535K</t>
  </si>
  <si>
    <t>ZOATSA FIETSOP EPOUSE NANGKENG</t>
  </si>
  <si>
    <t>CYLVIAN</t>
  </si>
  <si>
    <t>P030117787906H</t>
  </si>
  <si>
    <t>MOULIOM TOUPOU</t>
  </si>
  <si>
    <t>P015400400104A</t>
  </si>
  <si>
    <t>LITIKA ROSE MARY</t>
  </si>
  <si>
    <t>P088517505791X</t>
  </si>
  <si>
    <t>NOUEMO FOTSO</t>
  </si>
  <si>
    <t>P122015592481L</t>
  </si>
  <si>
    <t>PAYEP PIERRE RENE</t>
  </si>
  <si>
    <t>M112116684871W</t>
  </si>
  <si>
    <t>DAUMAS MEDIA AGENCY</t>
  </si>
  <si>
    <t>DMA</t>
  </si>
  <si>
    <t>LA REGIE PUBLICITAIRE, LA COMMUNICATION, L'EVENEMENTIEL, LES PRESTATIONS DE SERVICES</t>
  </si>
  <si>
    <t>P055400135602S</t>
  </si>
  <si>
    <t>SENE IBRAHIM</t>
  </si>
  <si>
    <t>P088817505821B</t>
  </si>
  <si>
    <t>NGUEPI FOSSO</t>
  </si>
  <si>
    <t>P015918534957Z</t>
  </si>
  <si>
    <t>TCHEKOUTO EPSE LOUNTANG</t>
  </si>
  <si>
    <t>P128316308918F</t>
  </si>
  <si>
    <t>P087817840128X</t>
  </si>
  <si>
    <t>DJOMO EPSE WANTCHO</t>
  </si>
  <si>
    <t>FLAURIANE ORGIE</t>
  </si>
  <si>
    <t>P108417718205S</t>
  </si>
  <si>
    <t>DJOUKA MOUAFO</t>
  </si>
  <si>
    <t>ATHLETISME</t>
  </si>
  <si>
    <t>M016217002588C</t>
  </si>
  <si>
    <t>P069916623764Z</t>
  </si>
  <si>
    <t>WILSON CHEFOR</t>
  </si>
  <si>
    <t>M030516287390Q</t>
  </si>
  <si>
    <t>WECARE NURSERY AND PRIMARY SCHOOL</t>
  </si>
  <si>
    <t>P118617835678J</t>
  </si>
  <si>
    <t>Ndzengue</t>
  </si>
  <si>
    <t>Laurence Monique</t>
  </si>
  <si>
    <t>M092316097515M</t>
  </si>
  <si>
    <t>DUBAÏ CONSTRUCTION SARL</t>
  </si>
  <si>
    <t>P119018467876M</t>
  </si>
  <si>
    <t>CHASSEN KAMGAING</t>
  </si>
  <si>
    <t>RUBEN FRANCK</t>
  </si>
  <si>
    <t>P048517259441Z</t>
  </si>
  <si>
    <t>ASSOKENG EPOUSE DJAGUE</t>
  </si>
  <si>
    <t>MERLYSE</t>
  </si>
  <si>
    <t>P079016288420P</t>
  </si>
  <si>
    <t>MOUSSA DJAORO</t>
  </si>
  <si>
    <t>P098918503265H</t>
  </si>
  <si>
    <t>KENEKEH</t>
  </si>
  <si>
    <t>P109318464667M</t>
  </si>
  <si>
    <t>P128618374766Z</t>
  </si>
  <si>
    <t>THOMAS BUH</t>
  </si>
  <si>
    <t>P076617473497R</t>
  </si>
  <si>
    <t>P017000170586X</t>
  </si>
  <si>
    <t>NGUENA SIMON PIERRE</t>
  </si>
  <si>
    <t>ETS NGUENA SIMON PIERRE</t>
  </si>
  <si>
    <t>M050317190724B</t>
  </si>
  <si>
    <t>BAYI JAM BA BASSA</t>
  </si>
  <si>
    <t>(LES SAGES BASSA ET SYMPATHISANTS)</t>
  </si>
  <si>
    <t>P107218487885W</t>
  </si>
  <si>
    <t>SAADATOU EPOUSE HAMADAMA</t>
  </si>
  <si>
    <t>ETS SADA SERVICES</t>
  </si>
  <si>
    <t>P076516772652Y</t>
  </si>
  <si>
    <t>BETI PHILIPPE PAUL MARIE AIME</t>
  </si>
  <si>
    <t>P085616334139M</t>
  </si>
  <si>
    <t>DOLO GADIOULA</t>
  </si>
  <si>
    <t>P079616481173W</t>
  </si>
  <si>
    <t>NGAKO NZOUENDA</t>
  </si>
  <si>
    <t>ARSENE MARLON</t>
  </si>
  <si>
    <t>P017818020384N</t>
  </si>
  <si>
    <t>CHIOFFO MAFOR</t>
  </si>
  <si>
    <t>ARIN-GABRIEL</t>
  </si>
  <si>
    <t>P015512679988S</t>
  </si>
  <si>
    <t>P097312117848U</t>
  </si>
  <si>
    <t>IFEKANDU CHINEDU</t>
  </si>
  <si>
    <t>P116814721456S</t>
  </si>
  <si>
    <t>P067800509234Q</t>
  </si>
  <si>
    <t>P038316417447Q</t>
  </si>
  <si>
    <t>SAIDOU MANA</t>
  </si>
  <si>
    <t>M021912751898H</t>
  </si>
  <si>
    <t>GROUPE FADJEU SARL</t>
  </si>
  <si>
    <t>G-F SARL</t>
  </si>
  <si>
    <t>M022117122841Y</t>
  </si>
  <si>
    <t>SOCIETE COOPERATIVE SIMPLIFIEE DES PRODUCTEURS DE COTON DE MAYO ZARIA 1</t>
  </si>
  <si>
    <t>P017912174462N</t>
  </si>
  <si>
    <t>NEKAM TAGNE Nicolas</t>
  </si>
  <si>
    <t>P107912146692E</t>
  </si>
  <si>
    <t>TCHOFFO GUY HERMANN</t>
  </si>
  <si>
    <t>P117216377702K</t>
  </si>
  <si>
    <t>ETS GOLIBI</t>
  </si>
  <si>
    <t>P108917907753H</t>
  </si>
  <si>
    <t>MBOUGNA SOCNING</t>
  </si>
  <si>
    <t>P058816902685C</t>
  </si>
  <si>
    <t>NGUEUTE LAURA</t>
  </si>
  <si>
    <t>P069517596363X</t>
  </si>
  <si>
    <t>M081217245238S</t>
  </si>
  <si>
    <t>CETIC DE BEKA HOSSERE</t>
  </si>
  <si>
    <t>M082518002238S</t>
  </si>
  <si>
    <t>P067517741625C</t>
  </si>
  <si>
    <t>MALA CHRISTINE</t>
  </si>
  <si>
    <t>M059417257937K</t>
  </si>
  <si>
    <t>EP MBEDOUMOU II</t>
  </si>
  <si>
    <t>P070417589124Y</t>
  </si>
  <si>
    <t>MBOUZAE OSSOUBITA</t>
  </si>
  <si>
    <t>ASHNA</t>
  </si>
  <si>
    <t>P017317858670T</t>
  </si>
  <si>
    <t>JUSTIN ADUM</t>
  </si>
  <si>
    <t>P098917027251G</t>
  </si>
  <si>
    <t>MEGUEU PANGUI</t>
  </si>
  <si>
    <t>P037417849125H</t>
  </si>
  <si>
    <t>MEDONTSAPI</t>
  </si>
  <si>
    <t>P116200151755G</t>
  </si>
  <si>
    <t>NKWAH</t>
  </si>
  <si>
    <t>JOSEPH AMBE</t>
  </si>
  <si>
    <t>P078518172881Y</t>
  </si>
  <si>
    <t>NANGA BIKEK</t>
  </si>
  <si>
    <t>P089017163960R</t>
  </si>
  <si>
    <t>P048416822417T</t>
  </si>
  <si>
    <t>P087716583758K</t>
  </si>
  <si>
    <t>NKENZO</t>
  </si>
  <si>
    <t>ARGATTE VIGINIE</t>
  </si>
  <si>
    <t>P018618477271M</t>
  </si>
  <si>
    <t>MFOUAPON  ALASSA</t>
  </si>
  <si>
    <t>P058016074812X</t>
  </si>
  <si>
    <t>P117618549413K</t>
  </si>
  <si>
    <t>NJEBAYI</t>
  </si>
  <si>
    <t>P089116335971E</t>
  </si>
  <si>
    <t>OBEN.RODANFRITZ</t>
  </si>
  <si>
    <t>MANCHANG."ETS WE/CARE"</t>
  </si>
  <si>
    <t>P116112702096B</t>
  </si>
  <si>
    <t>ETS ARTS ET TECNIQUE DES METAUX</t>
  </si>
  <si>
    <t>" ETS ATM "</t>
  </si>
  <si>
    <t>P016816742506P</t>
  </si>
  <si>
    <t>HEPI NGAMO</t>
  </si>
  <si>
    <t>P030216990647J</t>
  </si>
  <si>
    <t>TCHUMENI MBOTCHACK</t>
  </si>
  <si>
    <t>MICHELLE ARELLE</t>
  </si>
  <si>
    <t>P077000225690K</t>
  </si>
  <si>
    <t>P089217713953S</t>
  </si>
  <si>
    <t>M091617257868Q</t>
  </si>
  <si>
    <t>EP BANDJA VILLE 2</t>
  </si>
  <si>
    <t>P078215987682P</t>
  </si>
  <si>
    <t>' SOPGUIMATSIA NGUIMYA</t>
  </si>
  <si>
    <t>M016116608945M</t>
  </si>
  <si>
    <t>SUCCESSION DJOU BERNARD</t>
  </si>
  <si>
    <t>M022618449555D</t>
  </si>
  <si>
    <t>GROUND CONSERVATION GROUP ASSOCIATION</t>
  </si>
  <si>
    <t>GCG</t>
  </si>
  <si>
    <t>P080016712920H</t>
  </si>
  <si>
    <t>CÉLESTINE YVANA</t>
  </si>
  <si>
    <t>P127413655989X</t>
  </si>
  <si>
    <t>SANDJONG KOUESSE</t>
  </si>
  <si>
    <t>P117118129923G</t>
  </si>
  <si>
    <t>VENTE DE BOISSON HYEGENIQUE</t>
  </si>
  <si>
    <t>P117717285393U</t>
  </si>
  <si>
    <t>LETENOU MAKOUZA</t>
  </si>
  <si>
    <t>MATHURIN BRICE</t>
  </si>
  <si>
    <t>P016418004844L</t>
  </si>
  <si>
    <t>NJODZEKA YABA MARY</t>
  </si>
  <si>
    <t>P129017485298L</t>
  </si>
  <si>
    <t>NESLEY SAMA</t>
  </si>
  <si>
    <t>P037115642552K</t>
  </si>
  <si>
    <t>P059717843912M</t>
  </si>
  <si>
    <t>KENFACK FEUJIO</t>
  </si>
  <si>
    <t>JERVEL</t>
  </si>
  <si>
    <t>P018712571211J</t>
  </si>
  <si>
    <t>M112518204616E</t>
  </si>
  <si>
    <t>ASSOCIATION FAMILLE BALENGOU DOUALA-NORD</t>
  </si>
  <si>
    <t>AFABAL</t>
  </si>
  <si>
    <t>P049116878816Q</t>
  </si>
  <si>
    <t>P018818019188X</t>
  </si>
  <si>
    <t>P067617276685H</t>
  </si>
  <si>
    <t>PAYON KETCHA</t>
  </si>
  <si>
    <t>M041812699569H</t>
  </si>
  <si>
    <t>SERVICES AND TRADE CORPORATION SARL</t>
  </si>
  <si>
    <t>SETCO SARL</t>
  </si>
  <si>
    <t>P127600562739U</t>
  </si>
  <si>
    <t>MBOOMBHI KABI</t>
  </si>
  <si>
    <t>JOSEPH KING</t>
  </si>
  <si>
    <t>P019217260082X</t>
  </si>
  <si>
    <t>BADOEDANA BEFIEGUE</t>
  </si>
  <si>
    <t>ANGUINE CARELLE</t>
  </si>
  <si>
    <t>P108618156519U</t>
  </si>
  <si>
    <t>SOFFO JEAN BOSCO</t>
  </si>
  <si>
    <t>M122417506398B</t>
  </si>
  <si>
    <t>GIC &lt;&lt; KAWTAL SEWAKO&gt;&gt; DES STOCKEURS DES CÉRÉALES DE DARGALA</t>
  </si>
  <si>
    <t>VENTE ACESSOIRES TELOPHONE</t>
  </si>
  <si>
    <t>P038512575438G</t>
  </si>
  <si>
    <t>FOGMO NGUEGNINE</t>
  </si>
  <si>
    <t>P099018253456H</t>
  </si>
  <si>
    <t>OBIDIMMA TOBECHUKWU</t>
  </si>
  <si>
    <t>P119418297702B</t>
  </si>
  <si>
    <t>TREYAH</t>
  </si>
  <si>
    <t>MARIE MBO.</t>
  </si>
  <si>
    <t>P025416383836T</t>
  </si>
  <si>
    <t>OKHA BRIDGET ETAH TABE-EBOB</t>
  </si>
  <si>
    <t>(CENTRE DE SANTE DIEUDONNE)</t>
  </si>
  <si>
    <t>P096417941605L</t>
  </si>
  <si>
    <t>DJOUNKENG TSAMBOU EPSE TEMGOUA</t>
  </si>
  <si>
    <t>P046717122476B</t>
  </si>
  <si>
    <t>KENGNE TOCHE ÉPOUSE WAFO</t>
  </si>
  <si>
    <t>M012618362561D</t>
  </si>
  <si>
    <t>EDEN DESTINATION SARL</t>
  </si>
  <si>
    <t>P017212496431G</t>
  </si>
  <si>
    <t>MBELLA KOUMGAN</t>
  </si>
  <si>
    <t>M122518279555R</t>
  </si>
  <si>
    <t>YOUTA SARL</t>
  </si>
  <si>
    <t>P122015486396T</t>
  </si>
  <si>
    <t>JUMINI NJIKI EP. KAMME MARTINA</t>
  </si>
  <si>
    <t>M032517648419Q</t>
  </si>
  <si>
    <t>SOCIETE VOLVIC SARL</t>
  </si>
  <si>
    <t>P019018270256Y</t>
  </si>
  <si>
    <t>PANYERE</t>
  </si>
  <si>
    <t>P056200164109A</t>
  </si>
  <si>
    <t>BRIDGETTE PEZONGELEKEH</t>
  </si>
  <si>
    <t>M052517782252H</t>
  </si>
  <si>
    <t>MUTAFORCE SARL</t>
  </si>
  <si>
    <t>MUTA SARL</t>
  </si>
  <si>
    <t>P056916648453B</t>
  </si>
  <si>
    <t>CATHERING MAMBO NGANG</t>
  </si>
  <si>
    <t>SUPPLIES, CONTRACTS, IMPORTS AND EXPORTS, REPAIRS</t>
  </si>
  <si>
    <t>P057217636001G</t>
  </si>
  <si>
    <t>GIROUD MOHTANGONGHO ANGELA</t>
  </si>
  <si>
    <t>C/O ETS. BOSS LADY</t>
  </si>
  <si>
    <t>P028216683578C</t>
  </si>
  <si>
    <t>ANGAFOR EPOUSE MBACHAM</t>
  </si>
  <si>
    <t>MARLINE LUM</t>
  </si>
  <si>
    <t>M072518058685X</t>
  </si>
  <si>
    <t>CAMGLOBAL</t>
  </si>
  <si>
    <t>P120016958347X</t>
  </si>
  <si>
    <t>P014600185932S</t>
  </si>
  <si>
    <t>NOUAKO ANNE</t>
  </si>
  <si>
    <t>P018718029172C</t>
  </si>
  <si>
    <t>MEGUEM KINGFAK</t>
  </si>
  <si>
    <t>REINE NINA.</t>
  </si>
  <si>
    <t>P069017598909B</t>
  </si>
  <si>
    <t>NKPEMOUN ZOUNKI</t>
  </si>
  <si>
    <t>P124618495032M</t>
  </si>
  <si>
    <t>P067412089240Q</t>
  </si>
  <si>
    <t>KEUENO DIATI</t>
  </si>
  <si>
    <t>RICHARD BELMONDO</t>
  </si>
  <si>
    <t>P097512484541R</t>
  </si>
  <si>
    <t>NGUSSOP EMILIA FORSOP</t>
  </si>
  <si>
    <t>P038016678213H</t>
  </si>
  <si>
    <t>P028200577133K</t>
  </si>
  <si>
    <t>MAKUATE TONKAM PAT</t>
  </si>
  <si>
    <t>P088712406128H</t>
  </si>
  <si>
    <t>LONTSI FOUTSOP</t>
  </si>
  <si>
    <t>P027117428055Q</t>
  </si>
  <si>
    <t>TEZEKOUE</t>
  </si>
  <si>
    <t>P018118097375C</t>
  </si>
  <si>
    <t>RECHERCHE POR LA PREVENTION DU CANCER</t>
  </si>
  <si>
    <t>M017200001425K</t>
  </si>
  <si>
    <t>COMITE INTERNATIONAL CROIX ROUGE</t>
  </si>
  <si>
    <t>P068218040685P</t>
  </si>
  <si>
    <t>NAGBWENGUE</t>
  </si>
  <si>
    <t>P017117042409Z</t>
  </si>
  <si>
    <t>BIOGOLO FOUDA</t>
  </si>
  <si>
    <t>P017312465901B</t>
  </si>
  <si>
    <t>IBRAHIM SHEHOU</t>
  </si>
  <si>
    <t>ETS IBRAHIM SHEHOU</t>
  </si>
  <si>
    <t>P058417729594L</t>
  </si>
  <si>
    <t>DJEIPUM NOUMSI</t>
  </si>
  <si>
    <t>ALAIN CEDRICK</t>
  </si>
  <si>
    <t>M062117152720Q</t>
  </si>
  <si>
    <t>SOCIÉTÉ COOPÉRATIVE SIMPLIFIÉE DES PRODUCTEURS DE COTON DE BERE 1</t>
  </si>
  <si>
    <t>«SCOOPS MOUNDJI»</t>
  </si>
  <si>
    <t>P118717531537T</t>
  </si>
  <si>
    <t>MEFA NGOUMEDJE EPSE MOUOFO</t>
  </si>
  <si>
    <t>P058316267178Q</t>
  </si>
  <si>
    <t>PATOUOSAYA.</t>
  </si>
  <si>
    <t>M080317253714J</t>
  </si>
  <si>
    <t>CES DE NKOL-EBOTAN</t>
  </si>
  <si>
    <t>M032117072983R</t>
  </si>
  <si>
    <t>SOCIÉTÉ COOPÉRATIVE SIMPLIFIÉE DES PRODUCTEURS DE COTON DE SOUKOUNDOU (GUIDER)</t>
  </si>
  <si>
    <t>M030818423283J</t>
  </si>
  <si>
    <t>STE NUMERIX SARL</t>
  </si>
  <si>
    <t>P016916599291B</t>
  </si>
  <si>
    <t>M012317979691Q</t>
  </si>
  <si>
    <t>KOKHAV FRAÎCHEUR SARL</t>
  </si>
  <si>
    <t>P030117896043U</t>
  </si>
  <si>
    <t>ADAMOU DALMA</t>
  </si>
  <si>
    <t>P067917153076A</t>
  </si>
  <si>
    <t>NDIE TSAKA</t>
  </si>
  <si>
    <t>P092518080673F</t>
  </si>
  <si>
    <t>( JTDKT283300038008 )</t>
  </si>
  <si>
    <t>P117417358125H</t>
  </si>
  <si>
    <t>NGUAFFO</t>
  </si>
  <si>
    <t>P046212416404G</t>
  </si>
  <si>
    <t>TAKALA TCHUINTE ROGER</t>
  </si>
  <si>
    <t>ETS TAKALA TCHUINTE ROGER</t>
  </si>
  <si>
    <t>P122015581886E</t>
  </si>
  <si>
    <t>KWEMO RAPHAEL</t>
  </si>
  <si>
    <t>P115018082975E</t>
  </si>
  <si>
    <t>P046712412080M</t>
  </si>
  <si>
    <t>EYATTA ATEBA</t>
  </si>
  <si>
    <t>P068017494651C</t>
  </si>
  <si>
    <t>DENIS PENN (SOLUTION LAW FIRM)</t>
  </si>
  <si>
    <t>P098617683789M</t>
  </si>
  <si>
    <t>Ngombe</t>
  </si>
  <si>
    <t>Thomas Leger</t>
  </si>
  <si>
    <t>P119817595899P</t>
  </si>
  <si>
    <t>NGOUFO ALEX</t>
  </si>
  <si>
    <t>TRANSIT-OPERATIONS FINANCIERES</t>
  </si>
  <si>
    <t>M051812711057T</t>
  </si>
  <si>
    <t>CSM TRANSIT SARL</t>
  </si>
  <si>
    <t>P126016679884D</t>
  </si>
  <si>
    <t>NDO BIKOULA</t>
  </si>
  <si>
    <t>P037612493955Z</t>
  </si>
  <si>
    <t>NJOMEGNI</t>
  </si>
  <si>
    <t>M092417092579C</t>
  </si>
  <si>
    <t>STESYN &amp; PARTNERS SARL</t>
  </si>
  <si>
    <t>SERVICES JURIDIQUES/FISCAUX/CONSEILS-PRESTATIONS PROFESSIONNELLES</t>
  </si>
  <si>
    <t>M122316314664X</t>
  </si>
  <si>
    <t>LABOUR MAN LTD</t>
  </si>
  <si>
    <t>P088917202391P</t>
  </si>
  <si>
    <t>NJIEBOKOUE NJOYA SALIHOU</t>
  </si>
  <si>
    <t>"ETS M-S ROOT"</t>
  </si>
  <si>
    <t>COMMERCE GÉNÉRAL BOUCHERIES PRESTATIONS DE SERVICES</t>
  </si>
  <si>
    <t>P059316852989G</t>
  </si>
  <si>
    <t>NJIKE KEMAYOU</t>
  </si>
  <si>
    <t>P069317639348P</t>
  </si>
  <si>
    <t>TAMESSUING LACMENE</t>
  </si>
  <si>
    <t>SANS PROFESION</t>
  </si>
  <si>
    <t>P088817579481T</t>
  </si>
  <si>
    <t>UMENJOH</t>
  </si>
  <si>
    <t>VANIA</t>
  </si>
  <si>
    <t>P049416780589C</t>
  </si>
  <si>
    <t>YEMELI TAGNIYOU.</t>
  </si>
  <si>
    <t>ROCHETEAU.</t>
  </si>
  <si>
    <t>M126000033572G</t>
  </si>
  <si>
    <t>COMMUNE DE POLI</t>
  </si>
  <si>
    <t>M052217346698Q</t>
  </si>
  <si>
    <t>FAMILY UMRA COFFEE SARL</t>
  </si>
  <si>
    <t>UMRA COFFEE</t>
  </si>
  <si>
    <t>TRANSFORMATION ET COMMERCIALISATION DU CAFE MOULU - VENTE EN GRAINS PURS - COMMERCE GENERAL - PRESTATIONS DE SERVICES</t>
  </si>
  <si>
    <t>P069315987057L</t>
  </si>
  <si>
    <t>TOUOTAP</t>
  </si>
  <si>
    <t>VALAINCE</t>
  </si>
  <si>
    <t>P049418190110M</t>
  </si>
  <si>
    <t>ABAYA</t>
  </si>
  <si>
    <t>P017816290161F</t>
  </si>
  <si>
    <t>YAMAKA</t>
  </si>
  <si>
    <t>P038817861908E</t>
  </si>
  <si>
    <t>TCHOUGNA NOUMEN</t>
  </si>
  <si>
    <t>THOBIAS Steve</t>
  </si>
  <si>
    <t>P028116613851S</t>
  </si>
  <si>
    <t>TSOPFACK ZEFACK</t>
  </si>
  <si>
    <t>MARIE MARTINE</t>
  </si>
  <si>
    <t>P087918255803H</t>
  </si>
  <si>
    <t>Ba</t>
  </si>
  <si>
    <t>P098316342832A</t>
  </si>
  <si>
    <t>P048016279889S</t>
  </si>
  <si>
    <t>OHO EPSE AROUNG</t>
  </si>
  <si>
    <t>MARYLENE CLAIRE</t>
  </si>
  <si>
    <t>P076817070270M</t>
  </si>
  <si>
    <t>BOYONG NGONG EMMANUEL</t>
  </si>
  <si>
    <t>P122015504098S</t>
  </si>
  <si>
    <t>BEKONO BERNARD ARMAND</t>
  </si>
  <si>
    <t>P036917653387X</t>
  </si>
  <si>
    <t>P080317759760C</t>
  </si>
  <si>
    <t>SONNA DJEUFOUO</t>
  </si>
  <si>
    <t>Delistelle Elsa</t>
  </si>
  <si>
    <t>P115217684473Y</t>
  </si>
  <si>
    <t>Auto Ecole EDIE EVINA</t>
  </si>
  <si>
    <t>P015418243703Z</t>
  </si>
  <si>
    <t>MARIE CLAIRE DALE</t>
  </si>
  <si>
    <t>P118612408176M</t>
  </si>
  <si>
    <t>BILOUNGA CHARLINE</t>
  </si>
  <si>
    <t>P039012493316M</t>
  </si>
  <si>
    <t>METIADJOUE TAMDJOKOUEN WYNE MARIANE</t>
  </si>
  <si>
    <t>P125400432785Q</t>
  </si>
  <si>
    <t>MBAZOA EPSEE MBIDA</t>
  </si>
  <si>
    <t>P058117337006B</t>
  </si>
  <si>
    <t>MARIUS.</t>
  </si>
  <si>
    <t>P069316639477T</t>
  </si>
  <si>
    <t>MOREL LANDRY</t>
  </si>
  <si>
    <t>P096315422104I</t>
  </si>
  <si>
    <t>MPANS</t>
  </si>
  <si>
    <t>NDJEM</t>
  </si>
  <si>
    <t>P058817920702D</t>
  </si>
  <si>
    <t>EKOLLE  MBELLA</t>
  </si>
  <si>
    <t>P078712552364M</t>
  </si>
  <si>
    <t>MOUSSA NIAKO</t>
  </si>
  <si>
    <t>P129917757105Y</t>
  </si>
  <si>
    <t>AMBIRANDANG</t>
  </si>
  <si>
    <t>YVONNE ANDABGABIT</t>
  </si>
  <si>
    <t>P048818389444R</t>
  </si>
  <si>
    <t>MEIKENG DJEUTSOP</t>
  </si>
  <si>
    <t>HUGUETTE SANDRINE</t>
  </si>
  <si>
    <t>P050218180180Y</t>
  </si>
  <si>
    <t>.NANGA BEKOLO</t>
  </si>
  <si>
    <t>.FLORA</t>
  </si>
  <si>
    <t>P089816811787L</t>
  </si>
  <si>
    <t>TENYONG</t>
  </si>
  <si>
    <t>ALEXIS MBAH</t>
  </si>
  <si>
    <t>P122017263812H</t>
  </si>
  <si>
    <t>TAMAFOUO RENE</t>
  </si>
  <si>
    <t>M092117096316S</t>
  </si>
  <si>
    <t>SOCIETE COOPERATIVE SIMPLIFIEE DES PRODUCTEURS DE COTON DE NDOCK</t>
  </si>
  <si>
    <t>SCOOPS LAOU TCHONG</t>
  </si>
  <si>
    <t>P056917765950J</t>
  </si>
  <si>
    <t>NGANKO</t>
  </si>
  <si>
    <t>P109112407869N</t>
  </si>
  <si>
    <t>MVONDO NDI MARIE LOUISE</t>
  </si>
  <si>
    <t>ETS MVONDO NDI MARIE</t>
  </si>
  <si>
    <t>M011812672722G</t>
  </si>
  <si>
    <t>DGM BUSINESS SARL</t>
  </si>
  <si>
    <t>P108617606553D</t>
  </si>
  <si>
    <t>MELVIS AYENGEH</t>
  </si>
  <si>
    <t>IMPORTATION VIN /COMMERCE GENERAL</t>
  </si>
  <si>
    <t>M100600021357A</t>
  </si>
  <si>
    <t>GLOBAL WINE</t>
  </si>
  <si>
    <t>P067812405613X</t>
  </si>
  <si>
    <t>SOFFEU YOUMO</t>
  </si>
  <si>
    <t>SUZANNE CLAIRE</t>
  </si>
  <si>
    <t>P087418441454S</t>
  </si>
  <si>
    <t>TANGOU</t>
  </si>
  <si>
    <t>CLOTIDE AIMÉE</t>
  </si>
  <si>
    <t>P015612692209K</t>
  </si>
  <si>
    <t>DJAKDJING FELIX</t>
  </si>
  <si>
    <t>P016818003916Z</t>
  </si>
  <si>
    <t>MENDINI</t>
  </si>
  <si>
    <t>ROSE MALANGWA</t>
  </si>
  <si>
    <t>P109117580176F</t>
  </si>
  <si>
    <t>HAMADJAM BELLO</t>
  </si>
  <si>
    <t>P017512486053U</t>
  </si>
  <si>
    <t>CHICOZIE OKAFOR</t>
  </si>
  <si>
    <t>ETS CHICOZIE OKAFOR</t>
  </si>
  <si>
    <t>P087017825623F</t>
  </si>
  <si>
    <t>DJIMELE DOUANLA</t>
  </si>
  <si>
    <t>M090717249827W</t>
  </si>
  <si>
    <t>EP FOULANI</t>
  </si>
  <si>
    <t>ŒUVRE SANITAIRE</t>
  </si>
  <si>
    <t>M121212693896W</t>
  </si>
  <si>
    <t>M032217185990B</t>
  </si>
  <si>
    <t>IMPRIMERIE MAKOCY</t>
  </si>
  <si>
    <t>P097317688235D</t>
  </si>
  <si>
    <t>Goiri Renata ngo.</t>
  </si>
  <si>
    <t>P099917844194N</t>
  </si>
  <si>
    <t>BELA ESSIANE</t>
  </si>
  <si>
    <t>YVANA ORNELLA</t>
  </si>
  <si>
    <t>M062017245890W</t>
  </si>
  <si>
    <t>LYC+ËE BILINGUE DE GANGASSAOU</t>
  </si>
  <si>
    <t>P058816753987S</t>
  </si>
  <si>
    <t>HANPHIR KENGNE</t>
  </si>
  <si>
    <t>M029500001290F</t>
  </si>
  <si>
    <t>HYDROCHEM CAMEROUN S.A.</t>
  </si>
  <si>
    <t>P026816072030K</t>
  </si>
  <si>
    <t>M092418190911K</t>
  </si>
  <si>
    <t>CHANTOU LOUP SERVICES SARL</t>
  </si>
  <si>
    <t>M032217782094X</t>
  </si>
  <si>
    <t>SOLIDARITE FRATERNELLE DES DAMES UNIES DE KOTTO-DOUALA</t>
  </si>
  <si>
    <t>SO.FRA.D.U.K.-D</t>
  </si>
  <si>
    <t>P116716596341N</t>
  </si>
  <si>
    <t>KEUMEGNE EPSE TAKEM</t>
  </si>
  <si>
    <t>P058712493530W</t>
  </si>
  <si>
    <t>MOUHAMADOU ARRACHIDE</t>
  </si>
  <si>
    <t>M052517784025B</t>
  </si>
  <si>
    <t>ETS NORTH MARKET</t>
  </si>
  <si>
    <t>P057216448916S</t>
  </si>
  <si>
    <t>NNOMO BEKOLO EPSE ANGONI</t>
  </si>
  <si>
    <t>Antoinette Simone</t>
  </si>
  <si>
    <t>P049117037159S</t>
  </si>
  <si>
    <t>MBOUOMBOUO MAIMOUNE</t>
  </si>
  <si>
    <t>FAISSOLA</t>
  </si>
  <si>
    <t>P038517979100A</t>
  </si>
  <si>
    <t>AMBOROMO A YAKAN</t>
  </si>
  <si>
    <t>MOISE JOSEPH</t>
  </si>
  <si>
    <t>M030200013461J</t>
  </si>
  <si>
    <t>DANY FLASH RESIDENCES SARL</t>
  </si>
  <si>
    <t>DANY FLASH RESIDENCES</t>
  </si>
  <si>
    <t>VENTE DES APPERIELS ELECTRONICS</t>
  </si>
  <si>
    <t>P050416618785J</t>
  </si>
  <si>
    <t>WANDJI NGAMENI</t>
  </si>
  <si>
    <t>BROWN URIE</t>
  </si>
  <si>
    <t>P088012717616D</t>
  </si>
  <si>
    <t>P077516606093Q</t>
  </si>
  <si>
    <t>P110017433899S</t>
  </si>
  <si>
    <t>ENGAA</t>
  </si>
  <si>
    <t>SIMON FREDDY</t>
  </si>
  <si>
    <t>P028318500269K</t>
  </si>
  <si>
    <t>MBOWOAH</t>
  </si>
  <si>
    <t>FIONA</t>
  </si>
  <si>
    <t>P046917561729Y</t>
  </si>
  <si>
    <t>SING</t>
  </si>
  <si>
    <t>LEOCANIE BERNARD</t>
  </si>
  <si>
    <t>M021000030328D</t>
  </si>
  <si>
    <t>PARKER &amp; BEYOND</t>
  </si>
  <si>
    <t>P &amp; B SARL</t>
  </si>
  <si>
    <t>P118716809700P</t>
  </si>
  <si>
    <t>SERGE LEDOUX</t>
  </si>
  <si>
    <t>assistance et conseils</t>
  </si>
  <si>
    <t>M052416730875M</t>
  </si>
  <si>
    <t>DIMICAR SOLUTIONS GROUP SARL</t>
  </si>
  <si>
    <t>P098918035798E</t>
  </si>
  <si>
    <t>EKANI NKOLO</t>
  </si>
  <si>
    <t>P079112336804K</t>
  </si>
  <si>
    <t>NCHOUTPOUEN MOHAMED</t>
  </si>
  <si>
    <t>P039317537646X</t>
  </si>
  <si>
    <t>SONNA KENZO</t>
  </si>
  <si>
    <t>M052517788913G</t>
  </si>
  <si>
    <t>AQUILA SERVICES SARL</t>
  </si>
  <si>
    <t>TRANSPORT, ENTREPOSAGE ET COMMUNICATION/SERVICES DOMESTIQUES</t>
  </si>
  <si>
    <t>P057511515710P</t>
  </si>
  <si>
    <t>ZUIL</t>
  </si>
  <si>
    <t>P056017684537W</t>
  </si>
  <si>
    <t>P050016042645C</t>
  </si>
  <si>
    <t>MELISSA AKUMBOM</t>
  </si>
  <si>
    <t>P015617201346R</t>
  </si>
  <si>
    <t>P098818601041G</t>
  </si>
  <si>
    <t>MAYA DOMBEU</t>
  </si>
  <si>
    <t>P030517835625M</t>
  </si>
  <si>
    <t>BELTINE NGOH</t>
  </si>
  <si>
    <t>P099817549231U</t>
  </si>
  <si>
    <t>MAKOUNDJI</t>
  </si>
  <si>
    <t>P018716651610Z</t>
  </si>
  <si>
    <t>IBRAHIM,</t>
  </si>
  <si>
    <t>P026812553793W</t>
  </si>
  <si>
    <t>NOUTSA FRANCOIS BLAISE</t>
  </si>
  <si>
    <t>P038018053532M</t>
  </si>
  <si>
    <t>P046516289836G</t>
  </si>
  <si>
    <t>NGO DJOB JOSEPHINE</t>
  </si>
  <si>
    <t>P099218081774E</t>
  </si>
  <si>
    <t>DJADAM</t>
  </si>
  <si>
    <t>M042416657989L</t>
  </si>
  <si>
    <t>KARBI SARL</t>
  </si>
  <si>
    <t>TRANSFORMATION AGROALIMENTAIRE, DISTRIBUTION DES PRODUITS DIETETIQUES</t>
  </si>
  <si>
    <t>MAINTIENT DE LA PAIX ET DE L'ORDRE PUBLIC</t>
  </si>
  <si>
    <t>M092316100705T</t>
  </si>
  <si>
    <t>SECTEUR MILITAIRE N°5 DE NGAOUNDÉRÉ</t>
  </si>
  <si>
    <t>P129917203141K</t>
  </si>
  <si>
    <t>M112417288183M</t>
  </si>
  <si>
    <t>FU SHUN SARL</t>
  </si>
  <si>
    <t>CO??ERCE GENERAL-PRESTATIONS DE SERVICES</t>
  </si>
  <si>
    <t>P108616942539T</t>
  </si>
  <si>
    <t>M012618352821T</t>
  </si>
  <si>
    <t>PRESS COM SARL</t>
  </si>
  <si>
    <t>P058717048238C</t>
  </si>
  <si>
    <t>NKENGNE JONKEU</t>
  </si>
  <si>
    <t>P058615400354F</t>
  </si>
  <si>
    <t>TSONA LAFOU</t>
  </si>
  <si>
    <t>PAULIN MARTIAL</t>
  </si>
  <si>
    <t>P039216439731U</t>
  </si>
  <si>
    <t>TILLA</t>
  </si>
  <si>
    <t>JOSELINE BELOID</t>
  </si>
  <si>
    <t>P049616018948R</t>
  </si>
  <si>
    <t>NANA NJIMEGNIE</t>
  </si>
  <si>
    <t>M011400048376C</t>
  </si>
  <si>
    <t>NATURAL GARDEN SARL</t>
  </si>
  <si>
    <t>P015412144804T</t>
  </si>
  <si>
    <t>TATINOU FELIX</t>
  </si>
  <si>
    <t>P047417641133U</t>
  </si>
  <si>
    <t>DASSI EPSE MOUAFO COLETTE</t>
  </si>
  <si>
    <t>P129418209751X</t>
  </si>
  <si>
    <t>P036700453845J</t>
  </si>
  <si>
    <t>NDJIEKO AGATHE</t>
  </si>
  <si>
    <t>P050116701954W</t>
  </si>
  <si>
    <t>EVE DJOMATCHA NGAMENI</t>
  </si>
  <si>
    <t>EMPLOYE MEN BUILDER SARL</t>
  </si>
  <si>
    <t>P037013625397G</t>
  </si>
  <si>
    <t>NGUELEONNANG JOSEPH</t>
  </si>
  <si>
    <t>P016812568858A</t>
  </si>
  <si>
    <t>FEUKOU LOUIS</t>
  </si>
  <si>
    <t>P057716317848Y</t>
  </si>
  <si>
    <t>TATKEBO ROGER OLIVIER</t>
  </si>
  <si>
    <t>(ETS TATKEBO &amp; FILS)</t>
  </si>
  <si>
    <t>P079616422532Z</t>
  </si>
  <si>
    <t>ABANDA LIZETTE CHENYA</t>
  </si>
  <si>
    <t>P017712579998U</t>
  </si>
  <si>
    <t>KUETE ROGER</t>
  </si>
  <si>
    <t>P096418510125F</t>
  </si>
  <si>
    <t>BIAKATH</t>
  </si>
  <si>
    <t>P128917901111S</t>
  </si>
  <si>
    <t>VOUGUEING MVONDO MARTINE DINAH</t>
  </si>
  <si>
    <t>ETS KAYLIAH.</t>
  </si>
  <si>
    <t>P053800530833H</t>
  </si>
  <si>
    <t>EDIMO BELL AUGUSTE</t>
  </si>
  <si>
    <t>M090317298912S</t>
  </si>
  <si>
    <t>ASSOCIATION DES ORIGINAIRES NWAMB HIUU ET SYMPATHISANTS</t>
  </si>
  <si>
    <t>ASSORINH</t>
  </si>
  <si>
    <t>P048017790231D</t>
  </si>
  <si>
    <t>ATONFACK epouse TETUH BEATRICE</t>
  </si>
  <si>
    <t>( MKB5SA8500825XXX )</t>
  </si>
  <si>
    <t>Activité indéfinie/TRANSPORT ROUTIER DE MARCHANDISES</t>
  </si>
  <si>
    <t>P066617723736Y</t>
  </si>
  <si>
    <t>P049617606648Y</t>
  </si>
  <si>
    <t>MBPAMBA NLUBULI</t>
  </si>
  <si>
    <t>JEAN II JULY</t>
  </si>
  <si>
    <t>P029217860906G</t>
  </si>
  <si>
    <t>KENNE TCHIOFFO</t>
  </si>
  <si>
    <t>Livine</t>
  </si>
  <si>
    <t>P019717480266T</t>
  </si>
  <si>
    <t>BRIGITTE ARLETTE NATACHA</t>
  </si>
  <si>
    <t>P027618510881Z</t>
  </si>
  <si>
    <t>ANEFOUET CLARICE</t>
  </si>
  <si>
    <t>" ETS CABINET DE SOINS ESPOIR "</t>
  </si>
  <si>
    <t>P028316198213B</t>
  </si>
  <si>
    <t>ABDOULKADER HAROUNA</t>
  </si>
  <si>
    <t>P109217724658X</t>
  </si>
  <si>
    <t>M061012518119E</t>
  </si>
  <si>
    <t>WHEREAS WELL GROUNDED LIMITED</t>
  </si>
  <si>
    <t>P087216623096H</t>
  </si>
  <si>
    <t>P018216456142E</t>
  </si>
  <si>
    <t>DJABIROU GADJAMA</t>
  </si>
  <si>
    <t>P109118313491T</t>
  </si>
  <si>
    <t>MELONG SAADIO</t>
  </si>
  <si>
    <t>AGOSTININE</t>
  </si>
  <si>
    <t>VENTE DE BOISSONS ET DIVERS</t>
  </si>
  <si>
    <t>P029917612270R</t>
  </si>
  <si>
    <t>LOWE DJIBIE</t>
  </si>
  <si>
    <t>JULIE MERVEILLE</t>
  </si>
  <si>
    <t>P077117893655F</t>
  </si>
  <si>
    <t>ETS MAMVOU</t>
  </si>
  <si>
    <t>P079212697925X</t>
  </si>
  <si>
    <t>DJIOTSOP GAEL BRISSE</t>
  </si>
  <si>
    <t>GAEL SPORT</t>
  </si>
  <si>
    <t>P089118491723F</t>
  </si>
  <si>
    <t>ETS THENE INTER</t>
  </si>
  <si>
    <t>P029014966172D</t>
  </si>
  <si>
    <t>MALONTSIE</t>
  </si>
  <si>
    <t>P119217372660R</t>
  </si>
  <si>
    <t>P047700173576J</t>
  </si>
  <si>
    <t>ANGOULA SATOCK MARTIALLE</t>
  </si>
  <si>
    <t>P019117394460U</t>
  </si>
  <si>
    <t>KABIKOU</t>
  </si>
  <si>
    <t>P015900231661A</t>
  </si>
  <si>
    <t>ETS ABI/HALLA/FAM</t>
  </si>
  <si>
    <t>P097418347085Q</t>
  </si>
  <si>
    <t>Djenseu</t>
  </si>
  <si>
    <t>Laure valerie.</t>
  </si>
  <si>
    <t>P039217474735M</t>
  </si>
  <si>
    <t>BOCKUNDA</t>
  </si>
  <si>
    <t>SYNTHIA NDEGWE</t>
  </si>
  <si>
    <t>P049118246358X</t>
  </si>
  <si>
    <t>Ngoumtsa  stefen    '</t>
  </si>
  <si>
    <t>P077700439425W</t>
  </si>
  <si>
    <t>NGOUMOU MBENTI</t>
  </si>
  <si>
    <t>BERTHE CELINE</t>
  </si>
  <si>
    <t>P036918470633T</t>
  </si>
  <si>
    <t>M122518234334W</t>
  </si>
  <si>
    <t>IMMIGRATION TRAVEL AGENCY</t>
  </si>
  <si>
    <t>ACHAT &amp; VTE DES PDTS PHARMACEUTIQUES</t>
  </si>
  <si>
    <t>M061812712405R</t>
  </si>
  <si>
    <t>PHARMACIE DE CANA SARL</t>
  </si>
  <si>
    <t>COMMERCE/MOULIN</t>
  </si>
  <si>
    <t>P089017678928W</t>
  </si>
  <si>
    <t>P109115687498W</t>
  </si>
  <si>
    <t>MOUNCHIKPOU MOUNCHILI</t>
  </si>
  <si>
    <t>MOHAMED AWOLOU</t>
  </si>
  <si>
    <t>P066914424705H</t>
  </si>
  <si>
    <t>GAMGO EPSE FOTSO DJOYO</t>
  </si>
  <si>
    <t>P016517455561X</t>
  </si>
  <si>
    <t>NJAMEN NYANDJO</t>
  </si>
  <si>
    <t>M090700023977C</t>
  </si>
  <si>
    <t>NARESER KCSL CAMEROON LTD</t>
  </si>
  <si>
    <t>P122017054530F</t>
  </si>
  <si>
    <t>DALOCKO MARIUS</t>
  </si>
  <si>
    <t>P068918187600H</t>
  </si>
  <si>
    <t>XU LIANLIAN</t>
  </si>
  <si>
    <t>''ETS LIAN''</t>
  </si>
  <si>
    <t>PRESTATTIONS DE SERVICES COMMERCE GENERAL RESTAURATION</t>
  </si>
  <si>
    <t>M099817232606E</t>
  </si>
  <si>
    <t>EP NKONG-NEN I</t>
  </si>
  <si>
    <t>P129317278612L</t>
  </si>
  <si>
    <t>BOH</t>
  </si>
  <si>
    <t>P029416849601Z</t>
  </si>
  <si>
    <t>KUNGANG AFIANGWI CANDIS</t>
  </si>
  <si>
    <t>P019817015227J</t>
  </si>
  <si>
    <t>KAMTO MOUMIE</t>
  </si>
  <si>
    <t>BRICE BOLANNE</t>
  </si>
  <si>
    <t>P019217492793F</t>
  </si>
  <si>
    <t>P077216364839T</t>
  </si>
  <si>
    <t>P058712149192C</t>
  </si>
  <si>
    <t>ADAMOU MAHAMAT</t>
  </si>
  <si>
    <t>ETS ADAMOU MAHAMAT</t>
  </si>
  <si>
    <t>P099316983474S</t>
  </si>
  <si>
    <t>P047316340029H</t>
  </si>
  <si>
    <t>BAYONG EPSE BEMGA NYEMB</t>
  </si>
  <si>
    <t>P037716720026P</t>
  </si>
  <si>
    <t>AWUNG FRIDA ATABONG</t>
  </si>
  <si>
    <t>P088018490506C</t>
  </si>
  <si>
    <t>NEKAM TAMO</t>
  </si>
  <si>
    <t>LOUIS VALERY</t>
  </si>
  <si>
    <t>P067417829771Z</t>
  </si>
  <si>
    <t>Tembeng</t>
  </si>
  <si>
    <t>P086812328963H</t>
  </si>
  <si>
    <t>P029617697562T</t>
  </si>
  <si>
    <t>DANG A AKOMBO                                         '</t>
  </si>
  <si>
    <t>P079218368872J</t>
  </si>
  <si>
    <t>P122017431789K</t>
  </si>
  <si>
    <t>NONO ERNEST</t>
  </si>
  <si>
    <t>P088812573146S</t>
  </si>
  <si>
    <t>NGUETCHO SYLVAIN</t>
  </si>
  <si>
    <t>P109817679389Z</t>
  </si>
  <si>
    <t>SALAMATU NKUNJAH UMARU</t>
  </si>
  <si>
    <t>P129317046617M</t>
  </si>
  <si>
    <t>EBENGUE EBENGUE</t>
  </si>
  <si>
    <t>JOJO HILAIRE</t>
  </si>
  <si>
    <t>M051117239300K</t>
  </si>
  <si>
    <t>EP DJEMOUM B</t>
  </si>
  <si>
    <t>P117018418603X</t>
  </si>
  <si>
    <t>CHESI ANDREAS</t>
  </si>
  <si>
    <t>P029216357576Y</t>
  </si>
  <si>
    <t>EDIMA MINTYA ROSALIE DARIXKA(ETS REALISE BAR))</t>
  </si>
  <si>
    <t>M012618335170A</t>
  </si>
  <si>
    <t>CGEA-INDUSTRIE SARL</t>
  </si>
  <si>
    <t>P127016738029J</t>
  </si>
  <si>
    <t>MESMIN NARCISSE LEDUR</t>
  </si>
  <si>
    <t>P038216712119C</t>
  </si>
  <si>
    <t>ANYAME NELSON AMBIA</t>
  </si>
  <si>
    <t>(COCOTIER BAR)</t>
  </si>
  <si>
    <t>P030016398160G</t>
  </si>
  <si>
    <t>JACKSON JEANE</t>
  </si>
  <si>
    <t>NGUYI</t>
  </si>
  <si>
    <t>P038017852635G</t>
  </si>
  <si>
    <t>Giselin patrice</t>
  </si>
  <si>
    <t>P110318315973X</t>
  </si>
  <si>
    <t>P048514523927Q</t>
  </si>
  <si>
    <t>KAMGA GUY MARCIAL</t>
  </si>
  <si>
    <t>ETS VISUEL PLUS</t>
  </si>
  <si>
    <t>P087700571625R</t>
  </si>
  <si>
    <t>P077112416330E</t>
  </si>
  <si>
    <t>MOAMDE MOAMDE YVES</t>
  </si>
  <si>
    <t>P067017250517T</t>
  </si>
  <si>
    <t>P039617622237L</t>
  </si>
  <si>
    <t>DRAYEH EDISON NFOR</t>
  </si>
  <si>
    <t>P018518388131L</t>
  </si>
  <si>
    <t>DINGA DOH</t>
  </si>
  <si>
    <t>LOCATION IMMEUBLE BÂTI</t>
  </si>
  <si>
    <t>P036418016701G</t>
  </si>
  <si>
    <t>LOCKO MACKY</t>
  </si>
  <si>
    <t>CHARLES ALEXANDRE</t>
  </si>
  <si>
    <t>M072216972280J</t>
  </si>
  <si>
    <t>CALIVIS SARL</t>
  </si>
  <si>
    <t>ENSEIGNEMENT PRIMAIRE FRANCOPHONE</t>
  </si>
  <si>
    <t>M012316098735U</t>
  </si>
  <si>
    <t>GROUPE SCOLAIRE FRANCOPHONE PRIVÉ LAIC "CADYF"</t>
  </si>
  <si>
    <t>GSFPL "CADYF"</t>
  </si>
  <si>
    <t>M032018422722Z</t>
  </si>
  <si>
    <t>PETRO-GAZ COMPANY SARL</t>
  </si>
  <si>
    <t>MAINTENANCE INDUSTRIELLE ET PÉTROLIÈRE, ÉNERGIE RENOUVELABLE, DISTRIBUTION DE GAZ DOMESTIQUE, MANUTENTION, CHAUDRONNERIE, CONSTRUCTION MÉTALLIQUE, PRESTATIONS DE SERVICES IMPORT-EXPORT, COMMERCE GÉNÉR</t>
  </si>
  <si>
    <t>M031512502114W</t>
  </si>
  <si>
    <t>STE CAMEROUNAISE DE TOUR. LOISIR &amp; COMM</t>
  </si>
  <si>
    <t>SOCATOULC SARL</t>
  </si>
  <si>
    <t>P068518343131W</t>
  </si>
  <si>
    <t>VICTORINE CHANTALE</t>
  </si>
  <si>
    <t>P090216423476J</t>
  </si>
  <si>
    <t>MELIAZO</t>
  </si>
  <si>
    <t>DELORD</t>
  </si>
  <si>
    <t>P062416854657A</t>
  </si>
  <si>
    <t>KATRHYN SHETOU ISMAELO</t>
  </si>
  <si>
    <t>P019017071541Y</t>
  </si>
  <si>
    <t>YOMBA ERIC HERBERT</t>
  </si>
  <si>
    <t>P029117154689G</t>
  </si>
  <si>
    <t>P039918060924P</t>
  </si>
  <si>
    <t>BIKOMO EVE'E</t>
  </si>
  <si>
    <t>FRANCINE DAVY.</t>
  </si>
  <si>
    <t>M076216825148J</t>
  </si>
  <si>
    <t>SOCIETE DE SERVICES POUR L'EUROPE ET POUR L'AFRIQUE</t>
  </si>
  <si>
    <t>SOSEA</t>
  </si>
  <si>
    <t>TRANSIT DE MANUTENTION - TRANSPORT D'ORGANISATION OU DU COMMISSION DE TRANSPORT - IMPORT - EXPORT</t>
  </si>
  <si>
    <t>P128017960183P</t>
  </si>
  <si>
    <t>PETAT NANANE</t>
  </si>
  <si>
    <t>TATELLE NADEGE</t>
  </si>
  <si>
    <t>P087214182438K</t>
  </si>
  <si>
    <t>NDE GAGABRIEL</t>
  </si>
  <si>
    <t>P017616779687X</t>
  </si>
  <si>
    <t>NDJIDDA HACHIMI</t>
  </si>
  <si>
    <t>P069317882824L</t>
  </si>
  <si>
    <t>NDZIE NKOA</t>
  </si>
  <si>
    <t>M111818492418Z</t>
  </si>
  <si>
    <t>SUCCESSION AGUEB MARIE</t>
  </si>
  <si>
    <t>P078218064076Y</t>
  </si>
  <si>
    <t>THEPHILE</t>
  </si>
  <si>
    <t>P039817929936E</t>
  </si>
  <si>
    <t>GOUFAN A ABONG</t>
  </si>
  <si>
    <t>M042217280736C</t>
  </si>
  <si>
    <t>AFRIC - AUDIT SARL</t>
  </si>
  <si>
    <t>P058217208917A</t>
  </si>
  <si>
    <t>NDIMBENG WOZERU MBENGAWO</t>
  </si>
  <si>
    <t>M101316117111D</t>
  </si>
  <si>
    <t>SUCCURSALE ABC SARL</t>
  </si>
  <si>
    <t>P069717748516K</t>
  </si>
  <si>
    <t>M052116137394A</t>
  </si>
  <si>
    <t>HYDROCARBONE LOGISTIC SARL</t>
  </si>
  <si>
    <t>HYDROLOG</t>
  </si>
  <si>
    <t>P128112498576G</t>
  </si>
  <si>
    <t>EBEGNE MARTINE DIANE</t>
  </si>
  <si>
    <t>P069818005889W</t>
  </si>
  <si>
    <t>TEDONDA TATONG</t>
  </si>
  <si>
    <t>VENDEUSE DE BOISSONS LOCALES</t>
  </si>
  <si>
    <t>P016918524951Y</t>
  </si>
  <si>
    <t>DOCKLE EPSE DEDJAFNA</t>
  </si>
  <si>
    <t>P106816875617H</t>
  </si>
  <si>
    <t>LEOPOLD BERTRAND</t>
  </si>
  <si>
    <t>P014117137846Y</t>
  </si>
  <si>
    <t>DOUANI</t>
  </si>
  <si>
    <t>PRESTATIONS DE SERVICES ET COMMERCES GÉNÉRAL</t>
  </si>
  <si>
    <t>P079716624401D</t>
  </si>
  <si>
    <t>FAOUZIYA MOHAMADOU</t>
  </si>
  <si>
    <t>(ETS FAOUZIYA &amp; FRÈRES)</t>
  </si>
  <si>
    <t>P089616148510J</t>
  </si>
  <si>
    <t>M122316302984G</t>
  </si>
  <si>
    <t>SOFO'OCON EMERGENCY SARL</t>
  </si>
  <si>
    <t>QUINCAILLERIE, COMMERGE GENERAL, PRESTATION DE SERVICES</t>
  </si>
  <si>
    <t>P096400194622Z</t>
  </si>
  <si>
    <t>M071913914974Q</t>
  </si>
  <si>
    <t>KYF AND COMPANY SARL</t>
  </si>
  <si>
    <t>P088018346696C</t>
  </si>
  <si>
    <t>ADIET ASONGAYI</t>
  </si>
  <si>
    <t>P018615193422R</t>
  </si>
  <si>
    <t>AKWANWI PHEBE</t>
  </si>
  <si>
    <t>P068916958649M</t>
  </si>
  <si>
    <t>KENMOE.</t>
  </si>
  <si>
    <t>P018618014046C</t>
  </si>
  <si>
    <t>Djaoudaye</t>
  </si>
  <si>
    <t>P029818069832J</t>
  </si>
  <si>
    <t>KARELLE LARISSA</t>
  </si>
  <si>
    <t>P068817981092R</t>
  </si>
  <si>
    <t>P017817972255D</t>
  </si>
  <si>
    <t>P127911344048F</t>
  </si>
  <si>
    <t>DIAYONG</t>
  </si>
  <si>
    <t>HILAIRE BERLIN</t>
  </si>
  <si>
    <t>P048217765548S</t>
  </si>
  <si>
    <t>Tifang Kingsley</t>
  </si>
  <si>
    <t>P069217703166L</t>
  </si>
  <si>
    <t>ATEBA BEYEGUE</t>
  </si>
  <si>
    <t>CYRILLE CYRIAQUE</t>
  </si>
  <si>
    <t>P048018036721Z</t>
  </si>
  <si>
    <t>MBALA EPSE DJEM SOPHIE</t>
  </si>
  <si>
    <t>M032416828447F</t>
  </si>
  <si>
    <t>EFOUBA SARL</t>
  </si>
  <si>
    <t>IMPORT-EXPORT/COMMERCE GÉNÉRAL/NÉGOCE/PRESTATIONS DE SERVICES ,PRESTATIONS INTELLECTUELLES /ÉTUDES ET RÉALISATION/COMMUNICATION /RESTAURATION /HÉBERGEMENT</t>
  </si>
  <si>
    <t>M022618501461Z</t>
  </si>
  <si>
    <t>TWENS EXPRESS VOYAGE &amp; COMPANY SARL</t>
  </si>
  <si>
    <t>(TEVE SARL)</t>
  </si>
  <si>
    <t>P018514235151R</t>
  </si>
  <si>
    <t>NJEMBE JEFF JUNIOR</t>
  </si>
  <si>
    <t>ETS JAE</t>
  </si>
  <si>
    <t>P128017488365N</t>
  </si>
  <si>
    <t>CHECK MAHAMOUO RAGHYU</t>
  </si>
  <si>
    <t>P117512115749G</t>
  </si>
  <si>
    <t>BONGUMNYUY ANGEL</t>
  </si>
  <si>
    <t>P028817739599R</t>
  </si>
  <si>
    <t>FIEDETTE</t>
  </si>
  <si>
    <t>P047800465182U</t>
  </si>
  <si>
    <t>KENLACK SAMUEL</t>
  </si>
  <si>
    <t>M082316294921C</t>
  </si>
  <si>
    <t>GROUPE SCOLAIRE PRIVE BILINGUE MONIQUE ET DANIEL</t>
  </si>
  <si>
    <t>GSPB MONIQUE ET DANIEL</t>
  </si>
  <si>
    <t>P087712467913X</t>
  </si>
  <si>
    <t>KOURENO YAKOUBOU</t>
  </si>
  <si>
    <t>P057900279465C</t>
  </si>
  <si>
    <t>FOFUNG YETI</t>
  </si>
  <si>
    <t>M082316062650W</t>
  </si>
  <si>
    <t>PANAMA CITY SARL</t>
  </si>
  <si>
    <t>PNC SARL</t>
  </si>
  <si>
    <t>M092417090928Q</t>
  </si>
  <si>
    <t>CONSORTIUM D'ACTION POUR LA PRÉSERVATION DU BASSIN DU LAC TCHAD-CAMEROUN</t>
  </si>
  <si>
    <t>CAPBLT</t>
  </si>
  <si>
    <t>P078617594159M</t>
  </si>
  <si>
    <t>M012618330999S</t>
  </si>
  <si>
    <t>GRACIAS SARL</t>
  </si>
  <si>
    <t>M061717413294Y</t>
  </si>
  <si>
    <t>COURS DU SOIR DE LÔÇÖEXCELLENCE MAROUA</t>
  </si>
  <si>
    <t>P119717660151J</t>
  </si>
  <si>
    <t>TOGUE NANA DIPANDA FRANKLIN</t>
  </si>
  <si>
    <t>GLOBAL ULTIMATE SPECTRUM INTERNATIONAL</t>
  </si>
  <si>
    <t>P058612172182E</t>
  </si>
  <si>
    <t>NZIKOUO NJANDOUN</t>
  </si>
  <si>
    <t>M032318143790H</t>
  </si>
  <si>
    <t>THE TIC SARL</t>
  </si>
  <si>
    <t>P117916391636J</t>
  </si>
  <si>
    <t>M112217712473Z</t>
  </si>
  <si>
    <t>KELVIS SARL</t>
  </si>
  <si>
    <t>P122016202070W</t>
  </si>
  <si>
    <t>FEYOU SIDJE ROMARGO NARCISSE</t>
  </si>
  <si>
    <t>P019417509964C</t>
  </si>
  <si>
    <t>WARDOUGOU GOUKOUNI</t>
  </si>
  <si>
    <t>P019817398478E</t>
  </si>
  <si>
    <t>P016817696055U</t>
  </si>
  <si>
    <t>NZOFACK MARIE  epse DJOUKENG EDOUARD</t>
  </si>
  <si>
    <t>P039717495112B</t>
  </si>
  <si>
    <t>MICHEL DYLAND</t>
  </si>
  <si>
    <t>P019117358263D</t>
  </si>
  <si>
    <t>AVOMO EYAAMA</t>
  </si>
  <si>
    <t>P059917639605G</t>
  </si>
  <si>
    <t>AURÉLIE MAEVA</t>
  </si>
  <si>
    <t>M052416970953L</t>
  </si>
  <si>
    <t>SOCIETE COOPERATIVE SIMPLIFIEE ''SOTOUDA'' DES TRANSFORMATEURS DU RIZ DE TIKORO I</t>
  </si>
  <si>
    <t>SCOOPS SOTOUDA</t>
  </si>
  <si>
    <t>P028112752579F</t>
  </si>
  <si>
    <t>DEMEYA GUIMAPI</t>
  </si>
  <si>
    <t>HUGUES FRANKLI</t>
  </si>
  <si>
    <t>P017917712360T</t>
  </si>
  <si>
    <t>TAHAFAM TAGNE</t>
  </si>
  <si>
    <t>P016518086050E</t>
  </si>
  <si>
    <t>P016816280907N</t>
  </si>
  <si>
    <t>P107600546212G</t>
  </si>
  <si>
    <t>MFOPOU MOUADJI</t>
  </si>
  <si>
    <t>P107117287391Y</t>
  </si>
  <si>
    <t>P065500244377A</t>
  </si>
  <si>
    <t>KEMAJOU EPSEE NUSHA</t>
  </si>
  <si>
    <t>"ETS LIGHT OPTIQUE"</t>
  </si>
  <si>
    <t>P127112403374G</t>
  </si>
  <si>
    <t>P028917740319K</t>
  </si>
  <si>
    <t>GHOMSI SIKADI</t>
  </si>
  <si>
    <t>Georges Bush</t>
  </si>
  <si>
    <t>M082417132998T</t>
  </si>
  <si>
    <t>CAMEROUN TOUCH UNION</t>
  </si>
  <si>
    <t>CAMER TOUCH</t>
  </si>
  <si>
    <t>M081117241692L</t>
  </si>
  <si>
    <t>CES DE GAH</t>
  </si>
  <si>
    <t>P080118335623K</t>
  </si>
  <si>
    <t>SONIA OMBRETTA</t>
  </si>
  <si>
    <t>P078018310326C</t>
  </si>
  <si>
    <t>TSAYO BOSCO</t>
  </si>
  <si>
    <t>M032517607390F</t>
  </si>
  <si>
    <t>CROSS-BORDER SUPPLY &amp; LOGISTICS SARL</t>
  </si>
  <si>
    <t>CROSS-BORDER</t>
  </si>
  <si>
    <t>P037716411310Z</t>
  </si>
  <si>
    <t>P107517807182N</t>
  </si>
  <si>
    <t>MOUTEU</t>
  </si>
  <si>
    <t>P048417137195J</t>
  </si>
  <si>
    <t>P068312712047E</t>
  </si>
  <si>
    <t>VITALISE TICHAP</t>
  </si>
  <si>
    <t>P016817000846S</t>
  </si>
  <si>
    <t>KWAMOU NJOUMU</t>
  </si>
  <si>
    <t>P079617973154B</t>
  </si>
  <si>
    <t>ABDOUL KADRI</t>
  </si>
  <si>
    <t>P018816874025D</t>
  </si>
  <si>
    <t>ETOUNOU EPSE ASSOMO</t>
  </si>
  <si>
    <t>P038318191663Y</t>
  </si>
  <si>
    <t>MINKUE ondo</t>
  </si>
  <si>
    <t>MARYANE</t>
  </si>
  <si>
    <t>P030516823471H</t>
  </si>
  <si>
    <t>TEZENAMO</t>
  </si>
  <si>
    <t>NANZE QUEENTA</t>
  </si>
  <si>
    <t>P029616382971G</t>
  </si>
  <si>
    <t>P077700486697N</t>
  </si>
  <si>
    <t>YAKAPOUA ROSETTE MBAYWALA</t>
  </si>
  <si>
    <t>(ETS MBAYARO)</t>
  </si>
  <si>
    <t>P047612784455F</t>
  </si>
  <si>
    <t>SADET MARGUERITE</t>
  </si>
  <si>
    <t>CHEZ MAGUY</t>
  </si>
  <si>
    <t>P027517898067D</t>
  </si>
  <si>
    <t>PEPEMSIE</t>
  </si>
  <si>
    <t>P018117611878C</t>
  </si>
  <si>
    <t>THÉRÈSE MIREILLE</t>
  </si>
  <si>
    <t>P057418471660B</t>
  </si>
  <si>
    <t>TATIETZE FOKA</t>
  </si>
  <si>
    <t>P078815160230R</t>
  </si>
  <si>
    <t>TAVOUA</t>
  </si>
  <si>
    <t>P069718192300A</t>
  </si>
  <si>
    <t>YAKOUBOU DAOUDA</t>
  </si>
  <si>
    <t>ETS DAOUDA</t>
  </si>
  <si>
    <t>P020317366816J</t>
  </si>
  <si>
    <t>MÉGANE GABREL</t>
  </si>
  <si>
    <t>P018716923943L</t>
  </si>
  <si>
    <t>AYAMANJAMI MOULIOM</t>
  </si>
  <si>
    <t>P066700423968N</t>
  </si>
  <si>
    <t>TOGUEM MARC</t>
  </si>
  <si>
    <t>P019112496460W</t>
  </si>
  <si>
    <t>DJOUKOUBAISSETIYA FELIX</t>
  </si>
  <si>
    <t>M038216429028G</t>
  </si>
  <si>
    <t>ETS ARTÉMIS RÉNOVATIONS ET SERVICES</t>
  </si>
  <si>
    <t>P079517745054D</t>
  </si>
  <si>
    <t>P028312208342J</t>
  </si>
  <si>
    <t>CHEUMEN NGUEGNA EVERLINE</t>
  </si>
  <si>
    <t>ETS CCNEC</t>
  </si>
  <si>
    <t>P019618468678Q</t>
  </si>
  <si>
    <t>P059616649308Q</t>
  </si>
  <si>
    <t>LABININ</t>
  </si>
  <si>
    <t>MARION FOLAVER</t>
  </si>
  <si>
    <t>M032416648670J</t>
  </si>
  <si>
    <t>SOCIÉTÉ MODERNE DES TECHNICIENS</t>
  </si>
  <si>
    <t>P035415679895T</t>
  </si>
  <si>
    <t>P016117212562K</t>
  </si>
  <si>
    <t>KOUAMOU EPSE TCHONGANG</t>
  </si>
  <si>
    <t>XPERT GROUP SARL</t>
  </si>
  <si>
    <t>P118516016367G</t>
  </si>
  <si>
    <t>NGON A MBABI</t>
  </si>
  <si>
    <t>JOSEPH JOËL</t>
  </si>
  <si>
    <t>P086918176913D</t>
  </si>
  <si>
    <t>KINYOS</t>
  </si>
  <si>
    <t>P068617490253R</t>
  </si>
  <si>
    <t>NGU VALINE</t>
  </si>
  <si>
    <t>P037316879973Y</t>
  </si>
  <si>
    <t>YNES FLORE</t>
  </si>
  <si>
    <t>P039918335217Z</t>
  </si>
  <si>
    <t>EYINGA ZAME</t>
  </si>
  <si>
    <t>ALAIN DE L'OR</t>
  </si>
  <si>
    <t>CCE GL/SNACK BAR/IMP-EXP/PREST SCES</t>
  </si>
  <si>
    <t>P057312143978T</t>
  </si>
  <si>
    <t>KEUNGNE ABEL</t>
  </si>
  <si>
    <t>ETS NEW LIFE</t>
  </si>
  <si>
    <t>P047517999779P</t>
  </si>
  <si>
    <t>FOLIKICK</t>
  </si>
  <si>
    <t>P068712734107W</t>
  </si>
  <si>
    <t>WATAT YOTAT</t>
  </si>
  <si>
    <t>PRECILLE LAETITIA MURIELLE</t>
  </si>
  <si>
    <t>VENTE DE PORCS</t>
  </si>
  <si>
    <t>P016612669199J</t>
  </si>
  <si>
    <t>P058917513701J</t>
  </si>
  <si>
    <t>RANEDOUPOUO NSANGOU</t>
  </si>
  <si>
    <t>P067217598544X</t>
  </si>
  <si>
    <t>P025618531120U</t>
  </si>
  <si>
    <t>P087417976749N</t>
  </si>
  <si>
    <t>Tanekeu</t>
  </si>
  <si>
    <t>Séraphin</t>
  </si>
  <si>
    <t>P068517193493Q</t>
  </si>
  <si>
    <t>P010218041879T</t>
  </si>
  <si>
    <t>ISMAILA IYOUWA</t>
  </si>
  <si>
    <t>P088212719455X</t>
  </si>
  <si>
    <t>TANENBE</t>
  </si>
  <si>
    <t>FAWAI</t>
  </si>
  <si>
    <t>P106718462981K</t>
  </si>
  <si>
    <t>NCHOUTPUEN,</t>
  </si>
  <si>
    <t>P078818448728X</t>
  </si>
  <si>
    <t>TIAWE MARC DONALD</t>
  </si>
  <si>
    <t>ETS E-ENGINEERING &amp; DIGITAL SERVICES</t>
  </si>
  <si>
    <t>REALISATION DES PLANS TECHNIQUE REALISATION DES MAQUETTES 3D ARCHITECTURE INTERIEUR ETUDE DU SOL DIMENSIONNEMENT</t>
  </si>
  <si>
    <t>P010016429734G</t>
  </si>
  <si>
    <t>IKEJIAKU CHIEMELI SHARON</t>
  </si>
  <si>
    <t>P038714911414R</t>
  </si>
  <si>
    <t>KUETI WOUATSA</t>
  </si>
  <si>
    <t>P039816487434H</t>
  </si>
  <si>
    <t>NGO MPO TONYE</t>
  </si>
  <si>
    <t>LYDIE MADELEINE</t>
  </si>
  <si>
    <t>P017817493328N</t>
  </si>
  <si>
    <t>P069416755019G</t>
  </si>
  <si>
    <t>KOUETCHEU SIAHA KENVINE CHARLINE</t>
  </si>
  <si>
    <t>P097917960725J</t>
  </si>
  <si>
    <t>OUMAROU MBEKBE</t>
  </si>
  <si>
    <t>P098217773725A</t>
  </si>
  <si>
    <t>NOUTCHA TCHOMBA</t>
  </si>
  <si>
    <t>P077318591831Z</t>
  </si>
  <si>
    <t>BIKOUN HIONG</t>
  </si>
  <si>
    <t>SAMUEL LUC AUBERLIN</t>
  </si>
  <si>
    <t>P016818044837A</t>
  </si>
  <si>
    <t>DASSI GHASSI</t>
  </si>
  <si>
    <t>Céline désirée</t>
  </si>
  <si>
    <t>P118016329850E</t>
  </si>
  <si>
    <t>TCHUENGUEM NSIMEN</t>
  </si>
  <si>
    <t>P038200542399M</t>
  </si>
  <si>
    <t>SANGON NGOLLA BERNARD</t>
  </si>
  <si>
    <t>P069017776382U</t>
  </si>
  <si>
    <t>MGBEAHUIRIKE PROMISE ODINAKACHI</t>
  </si>
  <si>
    <t>P019418151140T</t>
  </si>
  <si>
    <t>Mindzie</t>
  </si>
  <si>
    <t>Joseph c c</t>
  </si>
  <si>
    <t>P097000079824H</t>
  </si>
  <si>
    <t>KENGMO ETIENNE</t>
  </si>
  <si>
    <t>P047918341856L</t>
  </si>
  <si>
    <t>Fouodji kenne</t>
  </si>
  <si>
    <t>Pdt° et Commercialisat° des Pdts Alimentaires</t>
  </si>
  <si>
    <t>M111914246962N</t>
  </si>
  <si>
    <t>D-DELICIOUS FOODS &amp; AGRO-INDUSTRIAL COMP.</t>
  </si>
  <si>
    <t>P078117690777M</t>
  </si>
  <si>
    <t>MAKONGO NKWINJA</t>
  </si>
  <si>
    <t>NYANCHO</t>
  </si>
  <si>
    <t>P119517761554F</t>
  </si>
  <si>
    <t>FRADELLE METABOU</t>
  </si>
  <si>
    <t>P043900231541T</t>
  </si>
  <si>
    <t>SIMON DIYEN</t>
  </si>
  <si>
    <t>P119112719730L</t>
  </si>
  <si>
    <t>(ETS J Z CONSULTING)</t>
  </si>
  <si>
    <t>P028515994080W</t>
  </si>
  <si>
    <t>MAFFE</t>
  </si>
  <si>
    <t>P057516630892F</t>
  </si>
  <si>
    <t>NGWADOM AFAM</t>
  </si>
  <si>
    <t>P122017030951A</t>
  </si>
  <si>
    <t>KEMCHA MARTINE</t>
  </si>
  <si>
    <t>PROMOUVOIR L'ESPRIT DE CREATIVITE</t>
  </si>
  <si>
    <t>M052116569888W</t>
  </si>
  <si>
    <t>SOLIDARITE 237 POUR LE DEVELOPPEMENT</t>
  </si>
  <si>
    <t>P029017810079U</t>
  </si>
  <si>
    <t>Auguste</t>
  </si>
  <si>
    <t>P047917953673K</t>
  </si>
  <si>
    <t>BUKA TRESOR NAKOMBE</t>
  </si>
  <si>
    <t>(ETS TOGETHER AS ONE (1)</t>
  </si>
  <si>
    <t>COMMERCE GENERAL, B.H CSP</t>
  </si>
  <si>
    <t>P057812118449P</t>
  </si>
  <si>
    <t>FONGANG TCHINDA ACHILLE GUY</t>
  </si>
  <si>
    <t>"ETS LE CLASSIC"</t>
  </si>
  <si>
    <t>P048012423795S</t>
  </si>
  <si>
    <t>DUMU</t>
  </si>
  <si>
    <t>PRESTATION DE SERVICE &amp; IMPORT EXPORT</t>
  </si>
  <si>
    <t>M042014423966D</t>
  </si>
  <si>
    <t>LE MOND GROUP CO. LTD</t>
  </si>
  <si>
    <t>LMG</t>
  </si>
  <si>
    <t>P109317188013X</t>
  </si>
  <si>
    <t>TCHEMANACK DJINTE</t>
  </si>
  <si>
    <t>YVES GAEL</t>
  </si>
  <si>
    <t>P015915095460Q</t>
  </si>
  <si>
    <t>P080117003343Y</t>
  </si>
  <si>
    <t>KENNE KENDZO</t>
  </si>
  <si>
    <t>P069017895627H</t>
  </si>
  <si>
    <t>TAIO</t>
  </si>
  <si>
    <t>STEPHANE FERRY</t>
  </si>
  <si>
    <t>P127617865806W</t>
  </si>
  <si>
    <t>Koudjou anoumechi</t>
  </si>
  <si>
    <t>P070000317975X</t>
  </si>
  <si>
    <t>EBASSA JACQUES</t>
  </si>
  <si>
    <t>P068917470880B</t>
  </si>
  <si>
    <t>Mapiemfou nkatnchout</t>
  </si>
  <si>
    <t>P118516398858A</t>
  </si>
  <si>
    <t>P057612588133P</t>
  </si>
  <si>
    <t>TCHANOU SHIANU DORANTE</t>
  </si>
  <si>
    <t>TCHANOU SHIANU</t>
  </si>
  <si>
    <t>M032318003291C</t>
  </si>
  <si>
    <t>JASON COMPANY SARL</t>
  </si>
  <si>
    <t>J.C SARL</t>
  </si>
  <si>
    <t>M010816336750U</t>
  </si>
  <si>
    <t>GIC "EAP''</t>
  </si>
  <si>
    <t>GIC POUR LA CULTURE,LA TRANSFORMATION,ET LA COMMERCIALISATION DES PRODUITS AGRICOLES DU CAMEROUN</t>
  </si>
  <si>
    <t>CULTURE,LA TRANSFORMATION,LA COMMERCIALISATION DES PRODUITS AGRICOLES DU CAMEROUN</t>
  </si>
  <si>
    <t>P127813183351Q</t>
  </si>
  <si>
    <t>KINGSLY NGOH</t>
  </si>
  <si>
    <t>P030118040996F</t>
  </si>
  <si>
    <t>PADA ENOUGA</t>
  </si>
  <si>
    <t>ARMANDINE LEATICIA</t>
  </si>
  <si>
    <t>P099118236650Q</t>
  </si>
  <si>
    <t>SENAM</t>
  </si>
  <si>
    <t>M062517809848Y</t>
  </si>
  <si>
    <t>VOICE OF HOPE FOUNDATION CAMEROON</t>
  </si>
  <si>
    <t>VOHOF</t>
  </si>
  <si>
    <t>P078712435250A</t>
  </si>
  <si>
    <t>KEPATOU DJOMGANG ALFRED</t>
  </si>
  <si>
    <t>P049016042865K</t>
  </si>
  <si>
    <t>P019316027656A</t>
  </si>
  <si>
    <t>M012416599057D</t>
  </si>
  <si>
    <t>SOCIETE CIVILE IMMOBILIÈRE HOME LAND LEGACY</t>
  </si>
  <si>
    <t>H L L</t>
  </si>
  <si>
    <t>LA PROPRIÉTÉ, L'ACHAT, LA CONSTRUCTION, L'ADMINISTRATION, LA VENTE ET L'EXPLOITATION PAR BAIL</t>
  </si>
  <si>
    <t>P117116832376K</t>
  </si>
  <si>
    <t>NGASERLE BETTY MOKUBE</t>
  </si>
  <si>
    <t>P038518376348G</t>
  </si>
  <si>
    <t>EFFOUA EFOUA</t>
  </si>
  <si>
    <t>P058912578608G</t>
  </si>
  <si>
    <t>DOUANLA MBOU YANNICK</t>
  </si>
  <si>
    <t>DOUANALA MBOU</t>
  </si>
  <si>
    <t>M071417235041A</t>
  </si>
  <si>
    <t>EP MINLA'A</t>
  </si>
  <si>
    <t>P109514441334D</t>
  </si>
  <si>
    <t>MIMBOUAWE NDOMAN</t>
  </si>
  <si>
    <t>P029118448379P</t>
  </si>
  <si>
    <t>DONGMO NGUIMDO</t>
  </si>
  <si>
    <t>HIPPOLYTE GHISLAIN</t>
  </si>
  <si>
    <t>P077600187579A</t>
  </si>
  <si>
    <t>Nguimtsa Hubert</t>
  </si>
  <si>
    <t>Ets nguimtsa hubert</t>
  </si>
  <si>
    <t>M072518330551L</t>
  </si>
  <si>
    <t>CLICK CONNECT ADVISORY LIMITED</t>
  </si>
  <si>
    <t>CLICK CONNECT ADVISORY</t>
  </si>
  <si>
    <t>P012618451943B</t>
  </si>
  <si>
    <t>M072116365698W</t>
  </si>
  <si>
    <t>NOUMI &amp; FILS</t>
  </si>
  <si>
    <t>N &amp; F SARL</t>
  </si>
  <si>
    <t>P118713466063L</t>
  </si>
  <si>
    <t>OUMAROU RAWBIL SAIDOU</t>
  </si>
  <si>
    <t>ETS RASAF</t>
  </si>
  <si>
    <t>P120118004572B</t>
  </si>
  <si>
    <t>DJONYANG LEGER</t>
  </si>
  <si>
    <t>M101712648779F</t>
  </si>
  <si>
    <t>NEXT + SARL</t>
  </si>
  <si>
    <t>P046717534490W</t>
  </si>
  <si>
    <t>ETS BIKIE</t>
  </si>
  <si>
    <t>SYMPLICE METAL</t>
  </si>
  <si>
    <t>FABRICATION STRUCTURE METALLIQUE,CHAUDTRENNERIE,TRAVAUX NAVAL</t>
  </si>
  <si>
    <t>P016417807069B</t>
  </si>
  <si>
    <t>P096316159814W</t>
  </si>
  <si>
    <t>UJU ORJI</t>
  </si>
  <si>
    <t>P019917555093P</t>
  </si>
  <si>
    <t>M072116365999E</t>
  </si>
  <si>
    <t>ETS JOBCOM</t>
  </si>
  <si>
    <t>P100218420184Q</t>
  </si>
  <si>
    <t>BOUIYADA OUMAROU</t>
  </si>
  <si>
    <t>P108918351898D</t>
  </si>
  <si>
    <t>MEKOULOU BERTHE SAURELLE LUCIE</t>
  </si>
  <si>
    <t>(ETS MIMI BROCANTE)</t>
  </si>
  <si>
    <t>M032618454101Q</t>
  </si>
  <si>
    <t>OVERSAS COMMMODITIES TRADING SARL</t>
  </si>
  <si>
    <t>P119416283994A</t>
  </si>
  <si>
    <t>NGAIBE MARY LOUISA SUNGANI</t>
  </si>
  <si>
    <t>BTP / PREST SERVICES</t>
  </si>
  <si>
    <t>M051512647449S</t>
  </si>
  <si>
    <t>STE DES TRAVAUX GENERAUX DU CAMEROUN S.A.</t>
  </si>
  <si>
    <t>SOTRAGEC S.A.</t>
  </si>
  <si>
    <t>P038616073017U</t>
  </si>
  <si>
    <t>SWAMINATHAN BALACHANDAR</t>
  </si>
  <si>
    <t>P118516829590Q</t>
  </si>
  <si>
    <t>YENDE GBETNKOM AMADOU</t>
  </si>
  <si>
    <t>P084117828713G</t>
  </si>
  <si>
    <t>NAGUEU TONFACK EPSE TEUWA</t>
  </si>
  <si>
    <t>P010016380078H</t>
  </si>
  <si>
    <t>FOKAM NGUEKAM LIONEL ANDERSON</t>
  </si>
  <si>
    <t>P017412758518W</t>
  </si>
  <si>
    <t>SIME TCHANDJOU</t>
  </si>
  <si>
    <t>MEDITE FRANCOISE</t>
  </si>
  <si>
    <t>M032517668423D</t>
  </si>
  <si>
    <t>FRANKVIC HIGH SCHOOL (MUTENGENE)</t>
  </si>
  <si>
    <t>FHSM</t>
  </si>
  <si>
    <t>P046217289908R</t>
  </si>
  <si>
    <t>P047716157900W</t>
  </si>
  <si>
    <t>SOUMANGUE BARBARA BERTILLE</t>
  </si>
  <si>
    <t>P029815225007Y</t>
  </si>
  <si>
    <t>PIAM DJUIDJE</t>
  </si>
  <si>
    <t>CATHERINE FORTUNE</t>
  </si>
  <si>
    <t>P027816310187K</t>
  </si>
  <si>
    <t>BISSA EPSE OLINGA</t>
  </si>
  <si>
    <t>SIDONIE LYDIE</t>
  </si>
  <si>
    <t>P089917364160M</t>
  </si>
  <si>
    <t>OUFINSA</t>
  </si>
  <si>
    <t>P046516720669J</t>
  </si>
  <si>
    <t>MADONDJI</t>
  </si>
  <si>
    <t>P018718414792Z</t>
  </si>
  <si>
    <t>P079217125759E</t>
  </si>
  <si>
    <t>NGO HOT</t>
  </si>
  <si>
    <t>P079117845458Q</t>
  </si>
  <si>
    <t>BWABE BOTHE</t>
  </si>
  <si>
    <t>P099017992653Z</t>
  </si>
  <si>
    <t>NJUSSA</t>
  </si>
  <si>
    <t>ARIRATOU</t>
  </si>
  <si>
    <t>M121914345490E</t>
  </si>
  <si>
    <t>237 GLOBAL BUILDING SARL</t>
  </si>
  <si>
    <t>P048118550083G</t>
  </si>
  <si>
    <t>P129917292492L</t>
  </si>
  <si>
    <t>FLORENCE ANDE</t>
  </si>
  <si>
    <t>P067912671292Y</t>
  </si>
  <si>
    <t>EBOGO ADA SUZANNEEBO</t>
  </si>
  <si>
    <t>EBOGO ADA SUZANNE</t>
  </si>
  <si>
    <t>PRESTATION DE SCES/COMMERCE GL</t>
  </si>
  <si>
    <t>P038612756751U</t>
  </si>
  <si>
    <t>NKOLLO AKABA VALERIE CLARISSE</t>
  </si>
  <si>
    <t>ETS SPRINT</t>
  </si>
  <si>
    <t>P119218502788B</t>
  </si>
  <si>
    <t>P109716291090B</t>
  </si>
  <si>
    <t>TCHOFFO BEFEKO</t>
  </si>
  <si>
    <t>P028317837866Q</t>
  </si>
  <si>
    <t>M071918151646T</t>
  </si>
  <si>
    <t>CAMEROON TECHNICALS ENGINEERING SARL</t>
  </si>
  <si>
    <t>( CAMTECH ENG SARL )</t>
  </si>
  <si>
    <t>P128916074841H</t>
  </si>
  <si>
    <t>NDJOME MBELLA</t>
  </si>
  <si>
    <t>GEORGES CHRISTIAN ( ETS MULTISERVICES DE LA GRÂCE MBOULE DJOM)</t>
  </si>
  <si>
    <t>M052318222131A</t>
  </si>
  <si>
    <t>GTA-CONSTRUCTIONS SARL</t>
  </si>
  <si>
    <t>P087712143490A</t>
  </si>
  <si>
    <t>MBOMDANG EPSEE CHATILLON ASTRIDE</t>
  </si>
  <si>
    <t>ETS ASTATI D.</t>
  </si>
  <si>
    <t>P016717999956R</t>
  </si>
  <si>
    <t>Roufaou</t>
  </si>
  <si>
    <t>P034415783499L</t>
  </si>
  <si>
    <t>FEUMI JANTOU</t>
  </si>
  <si>
    <t>P128318448253J</t>
  </si>
  <si>
    <t>MBOPOU MOUICHE</t>
  </si>
  <si>
    <t>VENTE PIÈCE DE MOTO</t>
  </si>
  <si>
    <t>P077718434266U</t>
  </si>
  <si>
    <t>NGNONZEHE TETANG</t>
  </si>
  <si>
    <t>P118818000567X</t>
  </si>
  <si>
    <t>P.COM. GEN.</t>
  </si>
  <si>
    <t>P126218176354D</t>
  </si>
  <si>
    <t>ENONGA. JEAN-LOUIS</t>
  </si>
  <si>
    <t>P076600135358X</t>
  </si>
  <si>
    <t>NKOUANANG POKAM EPSEE</t>
  </si>
  <si>
    <t>TCHOUGNIA CHRISTINE FLORE</t>
  </si>
  <si>
    <t>P077312132603B</t>
  </si>
  <si>
    <t>P115515522995F</t>
  </si>
  <si>
    <t>NGOA ALIMA</t>
  </si>
  <si>
    <t>P117816231684D</t>
  </si>
  <si>
    <t>BUENGH KUM</t>
  </si>
  <si>
    <t>P099617438346B</t>
  </si>
  <si>
    <t>NDAH JOSEPH NDAH</t>
  </si>
  <si>
    <t>P015512504575G</t>
  </si>
  <si>
    <t>NOUMBI FRANCOIS</t>
  </si>
  <si>
    <t>P075815314833O</t>
  </si>
  <si>
    <t>NGAPMEN</t>
  </si>
  <si>
    <t>P078018520510J</t>
  </si>
  <si>
    <t>NGASSAM SANDJEU</t>
  </si>
  <si>
    <t>SANDJEU PIERRETTE AIMEE</t>
  </si>
  <si>
    <t>P057700575910R</t>
  </si>
  <si>
    <t>KIYANG KHAN DONALD</t>
  </si>
  <si>
    <t>ETS QUINCAILLERIE HORIZON</t>
  </si>
  <si>
    <t>M062417523163L</t>
  </si>
  <si>
    <t>SUCCESSION ESSOUNGOU EPSE MOUSSINGA</t>
  </si>
  <si>
    <t>P017900261896N</t>
  </si>
  <si>
    <t>P038716611978K</t>
  </si>
  <si>
    <t>ISSA MOHAMAN</t>
  </si>
  <si>
    <t>P097217887060B</t>
  </si>
  <si>
    <t>P097712491291C</t>
  </si>
  <si>
    <t>AHNDINWO EPSEE SHETEH</t>
  </si>
  <si>
    <t>ADELINE NWANA</t>
  </si>
  <si>
    <t>P018216078795A</t>
  </si>
  <si>
    <t>P018612503505G</t>
  </si>
  <si>
    <t>KONTO ADAM</t>
  </si>
  <si>
    <t>P070216603907A</t>
  </si>
  <si>
    <t>MBOUGANG</t>
  </si>
  <si>
    <t>FRANCK VALERY</t>
  </si>
  <si>
    <t>P086500140826T</t>
  </si>
  <si>
    <t>P096518185590D</t>
  </si>
  <si>
    <t>BEMENE</t>
  </si>
  <si>
    <t>P109717828757J</t>
  </si>
  <si>
    <t>NGAH ZOGO NGOUMOU</t>
  </si>
  <si>
    <t>P117516357218F</t>
  </si>
  <si>
    <t>COLLINS SAKWE</t>
  </si>
  <si>
    <t>P036525227254P</t>
  </si>
  <si>
    <t>P029617275168B</t>
  </si>
  <si>
    <t>SIMO KUETE</t>
  </si>
  <si>
    <t>ANNE SIDONIE</t>
  </si>
  <si>
    <t>P029116823401W</t>
  </si>
  <si>
    <t>SAMO TAYO ÉPSE BIENDA</t>
  </si>
  <si>
    <t>BEATRICE NINA</t>
  </si>
  <si>
    <t>P015417786245F</t>
  </si>
  <si>
    <t>P049317162665T</t>
  </si>
  <si>
    <t>ALOYEM DONGMO</t>
  </si>
  <si>
    <t>EULOGE STEPHANE</t>
  </si>
  <si>
    <t>P088517815175S</t>
  </si>
  <si>
    <t>NDEL SAMG</t>
  </si>
  <si>
    <t>CORINE MIREIL</t>
  </si>
  <si>
    <t>M080617238849G</t>
  </si>
  <si>
    <t>LYC+ËE CLASSIQUE D'ABONG- MBANG</t>
  </si>
  <si>
    <t>P046818543207F</t>
  </si>
  <si>
    <t>POUNGUE NGALEU</t>
  </si>
  <si>
    <t>P106516393853M</t>
  </si>
  <si>
    <t>MINSE NGAH AWONO LUTHER</t>
  </si>
  <si>
    <t>ETS MLS MÉTAL</t>
  </si>
  <si>
    <t>P099615246998K</t>
  </si>
  <si>
    <t>CHI ACHERE</t>
  </si>
  <si>
    <t>P017300509830A</t>
  </si>
  <si>
    <t>AMINA SOLANGE</t>
  </si>
  <si>
    <t>P018517688383L</t>
  </si>
  <si>
    <t>ABOU SAHAYA</t>
  </si>
  <si>
    <t>P110016222213B</t>
  </si>
  <si>
    <t>MOJOKO MBONDE</t>
  </si>
  <si>
    <t>IMPRIMERIE-SERIGRAPHIE-PRESTATIONS DIVERSES</t>
  </si>
  <si>
    <t>M032517623586M</t>
  </si>
  <si>
    <t>TECHNI PRINT S.A.R.L</t>
  </si>
  <si>
    <t>M082518031663R</t>
  </si>
  <si>
    <t>PROVENDERIE ELEVAGE PLUS SARL</t>
  </si>
  <si>
    <t>P.E.P SARL</t>
  </si>
  <si>
    <t>M122518244047C</t>
  </si>
  <si>
    <t>ASSIST EXPRESS SARL</t>
  </si>
  <si>
    <t>M072517903264Q</t>
  </si>
  <si>
    <t>GLOBAL AFRICA SERVICES CAMEROON SARL</t>
  </si>
  <si>
    <t>P128717959666R</t>
  </si>
  <si>
    <t>SERGES OLORIEN</t>
  </si>
  <si>
    <t>M108217158494E</t>
  </si>
  <si>
    <t>P028015592114Q</t>
  </si>
  <si>
    <t>NDI MBEDE</t>
  </si>
  <si>
    <t>P066612244162C</t>
  </si>
  <si>
    <t>DONGANG EPSE GROSSET JULIENNE</t>
  </si>
  <si>
    <t>P044017656282M</t>
  </si>
  <si>
    <t>MANDJOMO ÉPOUSE NGUEFACK</t>
  </si>
  <si>
    <t>MARCELINE MARIE</t>
  </si>
  <si>
    <t>P089917659525E</t>
  </si>
  <si>
    <t>MEYOR NGUETCHA</t>
  </si>
  <si>
    <t>P028317836683Y</t>
  </si>
  <si>
    <t>LABOWO MEPIPDEM DEMJOCK</t>
  </si>
  <si>
    <t>JEANNE BIBIANE</t>
  </si>
  <si>
    <t>P097917785278K</t>
  </si>
  <si>
    <t>Fanmou kouakap</t>
  </si>
  <si>
    <t>P059012603696K</t>
  </si>
  <si>
    <t>YOUBI LYDIENNE</t>
  </si>
  <si>
    <t>P117512672785K</t>
  </si>
  <si>
    <t>P048416421657H</t>
  </si>
  <si>
    <t>MANY MANY</t>
  </si>
  <si>
    <t>P067916781584E</t>
  </si>
  <si>
    <t>DANG CHU</t>
  </si>
  <si>
    <t>P018117066281E</t>
  </si>
  <si>
    <t>KAGO KANA</t>
  </si>
  <si>
    <t>MERIADEC ARMEL.</t>
  </si>
  <si>
    <t>P048216985204M</t>
  </si>
  <si>
    <t>QUINTAS FUNGWA NGWANA</t>
  </si>
  <si>
    <t>M059517256394C</t>
  </si>
  <si>
    <t>EP METEGOMATSINOMORI</t>
  </si>
  <si>
    <t>P108716247276Y</t>
  </si>
  <si>
    <t>MVOTO EPSE TAKOUBOBE CAROLINE</t>
  </si>
  <si>
    <t>P077412787943T</t>
  </si>
  <si>
    <t>MARIE FIDELE</t>
  </si>
  <si>
    <t>P015812546784R</t>
  </si>
  <si>
    <t>KOUDOM</t>
  </si>
  <si>
    <t>P079212569343J</t>
  </si>
  <si>
    <t>NKOUKAP DENKAM DOLVIANNE</t>
  </si>
  <si>
    <t>ETS BEAUTY COSMETICS</t>
  </si>
  <si>
    <t>P097612285977E</t>
  </si>
  <si>
    <t>LUMNGWENDO FELICA</t>
  </si>
  <si>
    <t>M052217359274M</t>
  </si>
  <si>
    <t>5 STAR INVESTMENT LIMITED</t>
  </si>
  <si>
    <t>P049716411734A</t>
  </si>
  <si>
    <t>KHING NTEINDO</t>
  </si>
  <si>
    <t>DADLYNE</t>
  </si>
  <si>
    <t>P127216856353X</t>
  </si>
  <si>
    <t>NNAMDI PASCAL</t>
  </si>
  <si>
    <t>ETS CHY - BEST AUTO</t>
  </si>
  <si>
    <t>P096614415888F</t>
  </si>
  <si>
    <t>P018917646439S</t>
  </si>
  <si>
    <t>P076312285554P</t>
  </si>
  <si>
    <t>MONNEY MAMBINGO EPSEE MPOME NDOUMBE</t>
  </si>
  <si>
    <t>MARIE CHANTAL"ETS LA CROISSANCE"</t>
  </si>
  <si>
    <t>P046417549441U</t>
  </si>
  <si>
    <t>AWONO ATANGANA</t>
  </si>
  <si>
    <t>P108018284977G</t>
  </si>
  <si>
    <t>JOFFI NJIE</t>
  </si>
  <si>
    <t>P058912442512S</t>
  </si>
  <si>
    <t>P097518479389J</t>
  </si>
  <si>
    <t>FRANKLIN BEDEL</t>
  </si>
  <si>
    <t>P088817915903N</t>
  </si>
  <si>
    <t>KENTSO SONFACK</t>
  </si>
  <si>
    <t>P017412418622Q</t>
  </si>
  <si>
    <t>DJOUEDJOUONG NDE JEANNE DARC</t>
  </si>
  <si>
    <t>P069715985572Z</t>
  </si>
  <si>
    <t>NWAEZE QUEEN ONYINYECHI</t>
  </si>
  <si>
    <t>P079017935917Z</t>
  </si>
  <si>
    <t>MYHO NDEDI MOUKETE</t>
  </si>
  <si>
    <t>M072518449332H</t>
  </si>
  <si>
    <t>DIGI TRANS AFRICA</t>
  </si>
  <si>
    <t>M099817236880Z</t>
  </si>
  <si>
    <t>EP BOUBARA GRPE 2</t>
  </si>
  <si>
    <t>P026316938514T</t>
  </si>
  <si>
    <t>P029618387640Z</t>
  </si>
  <si>
    <t>ANGELINE ORLY</t>
  </si>
  <si>
    <t>P010016427231F</t>
  </si>
  <si>
    <t>SUH BORIS FUH</t>
  </si>
  <si>
    <t>P017218401996P</t>
  </si>
  <si>
    <t>ABDOULAYA</t>
  </si>
  <si>
    <t>M022217095741Q</t>
  </si>
  <si>
    <t>BMG ENGINEERING AND SERVICES SARL</t>
  </si>
  <si>
    <t>COM GEN BTP LOCATION VEHICULES FOUR</t>
  </si>
  <si>
    <t>M101812723346N</t>
  </si>
  <si>
    <t>D.N.B INTERNATIONAL SARL</t>
  </si>
  <si>
    <t>P087917617522U</t>
  </si>
  <si>
    <t>P119517654803Q</t>
  </si>
  <si>
    <t>PAUL IMMER</t>
  </si>
  <si>
    <t>P117216077767B</t>
  </si>
  <si>
    <t>DZUGHEM</t>
  </si>
  <si>
    <t>P049618527126W</t>
  </si>
  <si>
    <t>NGANOU YATIE</t>
  </si>
  <si>
    <t>ULRICH LIONEL</t>
  </si>
  <si>
    <t>P028318336033X</t>
  </si>
  <si>
    <t>.Togue Talom.</t>
  </si>
  <si>
    <t>Victor.</t>
  </si>
  <si>
    <t>P036416348520L</t>
  </si>
  <si>
    <t>MESSI MBA ANACLET</t>
  </si>
  <si>
    <t>(ETS LA MIFA)</t>
  </si>
  <si>
    <t>P127217204639C</t>
  </si>
  <si>
    <t>WAMBA TESSA</t>
  </si>
  <si>
    <t>ALAIN JEAN FRANCIS</t>
  </si>
  <si>
    <t>P126116573088S</t>
  </si>
  <si>
    <t>P107915277048L</t>
  </si>
  <si>
    <t>ABIHANA</t>
  </si>
  <si>
    <t>P018217701966M</t>
  </si>
  <si>
    <t>VESTIAIRE</t>
  </si>
  <si>
    <t>P107316921689D</t>
  </si>
  <si>
    <t>NDAM EPSE FOMBUTU</t>
  </si>
  <si>
    <t>VIVIANE ACHE</t>
  </si>
  <si>
    <t>P078416940101F</t>
  </si>
  <si>
    <t>VENDEUR BOISSONS ALOOLIQUES</t>
  </si>
  <si>
    <t>P109116569325G</t>
  </si>
  <si>
    <t>NJANDA</t>
  </si>
  <si>
    <t>BILLY ASTAR</t>
  </si>
  <si>
    <t>P038918398406W</t>
  </si>
  <si>
    <t>NDE NGOUO</t>
  </si>
  <si>
    <t>P069417165728A</t>
  </si>
  <si>
    <t>DJIDJO</t>
  </si>
  <si>
    <t>ANNIE MABELLE</t>
  </si>
  <si>
    <t>P029017196800K</t>
  </si>
  <si>
    <t>DJIGIA AND PARTNERS SARL</t>
  </si>
  <si>
    <t>P046112327830W</t>
  </si>
  <si>
    <t>GNAGA</t>
  </si>
  <si>
    <t>DEDOUANEMENT VEHICULES</t>
  </si>
  <si>
    <t>P096916392923S</t>
  </si>
  <si>
    <t>TCHOUTSE</t>
  </si>
  <si>
    <t>P027811344481P</t>
  </si>
  <si>
    <t>ANGOULA KONO</t>
  </si>
  <si>
    <t>LEONARD MODESTE</t>
  </si>
  <si>
    <t>P090118329835K</t>
  </si>
  <si>
    <t>MOUNE DIMOUYA MARTINE</t>
  </si>
  <si>
    <t>P098018488390E</t>
  </si>
  <si>
    <t>TATI GARCIENS ABUPE</t>
  </si>
  <si>
    <t>P025214409770A</t>
  </si>
  <si>
    <t>TSOGO ETOUNDI</t>
  </si>
  <si>
    <t>P098412439690X</t>
  </si>
  <si>
    <t>NDEDI NDJEMO AGNES CAROLENDED</t>
  </si>
  <si>
    <t>NDEDI NDJEMO AGNES CAROLE</t>
  </si>
  <si>
    <t>P109116451106G</t>
  </si>
  <si>
    <t>FON MAMBO</t>
  </si>
  <si>
    <t>P109318203864X</t>
  </si>
  <si>
    <t>KENFACK RIFU ALLIANCE CAROLE</t>
  </si>
  <si>
    <t>" REAL DE MADRID "</t>
  </si>
  <si>
    <t>P015518059303E</t>
  </si>
  <si>
    <t>P046617640302M</t>
  </si>
  <si>
    <t>MBUWOUO</t>
  </si>
  <si>
    <t>P089317548276T</t>
  </si>
  <si>
    <t>SHINDON</t>
  </si>
  <si>
    <t>P108317859377A</t>
  </si>
  <si>
    <t>IBRAHIM DANG-ATINE</t>
  </si>
  <si>
    <t>P122017238910Z</t>
  </si>
  <si>
    <t>MIKEM ERNESTINE</t>
  </si>
  <si>
    <t>P059516933771K</t>
  </si>
  <si>
    <t>TCHONLA STEPHANIE</t>
  </si>
  <si>
    <t>P037418104699D</t>
  </si>
  <si>
    <t>P126616160500A</t>
  </si>
  <si>
    <t>NGUL PASCAL</t>
  </si>
  <si>
    <t>P107712569349G</t>
  </si>
  <si>
    <t>P078916244333Z</t>
  </si>
  <si>
    <t>MBI IVAN IVO OBI</t>
  </si>
  <si>
    <t>(WDB62110715037678)</t>
  </si>
  <si>
    <t>M052416827478H</t>
  </si>
  <si>
    <t>ETS NEXTGEN AGROTEC</t>
  </si>
  <si>
    <t>AGRICULTURE, VENTE OUTILS ET PRODUITS AGRICOLES , COMMERCE</t>
  </si>
  <si>
    <t>P059817451667L</t>
  </si>
  <si>
    <t>NOUBOUSSI TSAFACK</t>
  </si>
  <si>
    <t>DARAN</t>
  </si>
  <si>
    <t>CONSERVATION A LA BIODIVERSITE</t>
  </si>
  <si>
    <t>M081914028339T</t>
  </si>
  <si>
    <t>LANDSCAPE CONSERVATION &amp; DEVELOP SARL</t>
  </si>
  <si>
    <t>LCD SARL</t>
  </si>
  <si>
    <t>P128612737115A</t>
  </si>
  <si>
    <t>P099218439849P</t>
  </si>
  <si>
    <t>CLAUDIA EKUM</t>
  </si>
  <si>
    <t>P060017302832T</t>
  </si>
  <si>
    <t>EMMANUEL STEPHEN</t>
  </si>
  <si>
    <t>P089318387489L</t>
  </si>
  <si>
    <t>NONO KEMGNE</t>
  </si>
  <si>
    <t>OLIVIER CABREL</t>
  </si>
  <si>
    <t>P096418211643G</t>
  </si>
  <si>
    <t>JEAN DE LA CROIS</t>
  </si>
  <si>
    <t>P018117802677C</t>
  </si>
  <si>
    <t>M081117246428P</t>
  </si>
  <si>
    <t>LYC+ËE DE MELI</t>
  </si>
  <si>
    <t>P086917219365U</t>
  </si>
  <si>
    <t>KEUMEUGNE GATCHEUSSI PAUL HONORE</t>
  </si>
  <si>
    <t>P017518380000E</t>
  </si>
  <si>
    <t>P088212301229W</t>
  </si>
  <si>
    <t>P088016889953L</t>
  </si>
  <si>
    <t>MASSAK</t>
  </si>
  <si>
    <t>FOURNITURE DE BUREAU -AMENAGEMENT</t>
  </si>
  <si>
    <t>P055712246576F</t>
  </si>
  <si>
    <t>ENDALE EPSEE TAKA MANGA HENRIETTE</t>
  </si>
  <si>
    <t>ETS EUDOFEL</t>
  </si>
  <si>
    <t>P088217422400U</t>
  </si>
  <si>
    <t>EBOGO MINLO</t>
  </si>
  <si>
    <t>P049418359446D</t>
  </si>
  <si>
    <t>NGO LIPOT BAHA ANGE TECLAIRE</t>
  </si>
  <si>
    <t>( E.T.S  NLBAT )</t>
  </si>
  <si>
    <t>P029817699997G</t>
  </si>
  <si>
    <t>PRINCEWILL OGHAN</t>
  </si>
  <si>
    <t>P127812568018F</t>
  </si>
  <si>
    <t>NODEM HORTENCE</t>
  </si>
  <si>
    <t>P038917223973N</t>
  </si>
  <si>
    <t>P098916159165C</t>
  </si>
  <si>
    <t>M072316073148H</t>
  </si>
  <si>
    <t>PÔ SI SARL</t>
  </si>
  <si>
    <t>P059117762276P</t>
  </si>
  <si>
    <t>FIDELE DAVIDE</t>
  </si>
  <si>
    <t>P027216695429U</t>
  </si>
  <si>
    <t>KENFACK EPOUSE NGANKAM HONORINE</t>
  </si>
  <si>
    <t>P018018284458D</t>
  </si>
  <si>
    <t>FOLLY KOCOU EMILE</t>
  </si>
  <si>
    <t>(AGBEGNI GAN)</t>
  </si>
  <si>
    <t>P094917660777C</t>
  </si>
  <si>
    <t>P057116830164G</t>
  </si>
  <si>
    <t>KHUMBAH HENRI NKEMKENG</t>
  </si>
  <si>
    <t>TRANSPORT-COMMERCE GÉNÉRAL-IMPORT-EXPORT</t>
  </si>
  <si>
    <t>M052217420679G</t>
  </si>
  <si>
    <t>LION LOG</t>
  </si>
  <si>
    <t>P126918495458D</t>
  </si>
  <si>
    <t>TAMOLA</t>
  </si>
  <si>
    <t>MICHEL " ETS DELOTRANSPORT"</t>
  </si>
  <si>
    <t>P108918370540X</t>
  </si>
  <si>
    <t>NGAMGA CYRILLE</t>
  </si>
  <si>
    <t>P117800440569U</t>
  </si>
  <si>
    <t>CHIZE FAHA</t>
  </si>
  <si>
    <t>EBENEZER R</t>
  </si>
  <si>
    <t>P037418096849T</t>
  </si>
  <si>
    <t>P018212676095M</t>
  </si>
  <si>
    <t>M122017117131R</t>
  </si>
  <si>
    <t>SOCIÉTÉ COOPÉRATIVE SIMPLIFIÉE DES PRODUCTEURS DE COTON DE PITOA</t>
  </si>
  <si>
    <t>P078218473484Y</t>
  </si>
  <si>
    <t>NFOR ABDURAHAMAN NYAH C/O</t>
  </si>
  <si>
    <t>MIRROR ENTERTAINMENT ENTERPRISE</t>
  </si>
  <si>
    <t>P027217741250T</t>
  </si>
  <si>
    <t>Adji</t>
  </si>
  <si>
    <t>P037916060809C</t>
  </si>
  <si>
    <t>COMMERCE GENERAL- PRESTATIONS DE SERVICES</t>
  </si>
  <si>
    <t>P089717176344M</t>
  </si>
  <si>
    <t>ABDOURRHAMAN</t>
  </si>
  <si>
    <t>P038517673584H</t>
  </si>
  <si>
    <t>DJATCHEU BORIS</t>
  </si>
  <si>
    <t>SECURITE &amp; GARDIENNAGE</t>
  </si>
  <si>
    <t>M101512418384J</t>
  </si>
  <si>
    <t>SOCIETE DE SERVICES ET DE SECURITE</t>
  </si>
  <si>
    <t>SSS</t>
  </si>
  <si>
    <t>M029718318589S</t>
  </si>
  <si>
    <t>SUCCESSION DIFFOUM</t>
  </si>
  <si>
    <t>P019716344323Q</t>
  </si>
  <si>
    <t>LEA FLORINE</t>
  </si>
  <si>
    <t>P016012151920J</t>
  </si>
  <si>
    <t>BEGNA</t>
  </si>
  <si>
    <t>M072014925624C</t>
  </si>
  <si>
    <t>METALS WORKS &amp; SERVICES</t>
  </si>
  <si>
    <t>M.W.S</t>
  </si>
  <si>
    <t>M072317888609Y</t>
  </si>
  <si>
    <t>ASSOCIATION DES LEADERS ET ENTREPRENEURS CHRETIENS DU CAMEROUN</t>
  </si>
  <si>
    <t>ALECC</t>
  </si>
  <si>
    <t>ARTISANT SCULPTEUR</t>
  </si>
  <si>
    <t>P097615960664Y</t>
  </si>
  <si>
    <t>NJIAGHET</t>
  </si>
  <si>
    <t>P069416411246H</t>
  </si>
  <si>
    <t>FONDZENYUY DINKA YEFON</t>
  </si>
  <si>
    <t>P049817679555B</t>
  </si>
  <si>
    <t>NGO NDOMBI</t>
  </si>
  <si>
    <t>P057512553714X</t>
  </si>
  <si>
    <t>KOUAMOUDJO GUIBERT</t>
  </si>
  <si>
    <t>P097412519508L</t>
  </si>
  <si>
    <t>BADOUE JEAN MERMOZ</t>
  </si>
  <si>
    <t>ETS CEG</t>
  </si>
  <si>
    <t>P099117079834Q</t>
  </si>
  <si>
    <t>MINDJA ONDOUA</t>
  </si>
  <si>
    <t>MARLEINE EMILIE</t>
  </si>
  <si>
    <t>P088116672596D</t>
  </si>
  <si>
    <t>LAKAM</t>
  </si>
  <si>
    <t>INEST VIVIANE</t>
  </si>
  <si>
    <t>B.T.P &amp; PRESTAIONS DE SERVICES DIVERS</t>
  </si>
  <si>
    <t>P059314367230R</t>
  </si>
  <si>
    <t>FODJO LONGAING</t>
  </si>
  <si>
    <t>P087517756219U</t>
  </si>
  <si>
    <t>NGO NYELE</t>
  </si>
  <si>
    <t>P087618439589U</t>
  </si>
  <si>
    <t>M012317874283W</t>
  </si>
  <si>
    <t>THE GIFT DIGGER ACADEMY SARL</t>
  </si>
  <si>
    <t>P087217465082G</t>
  </si>
  <si>
    <t>NGABA EPSE KAMTCHUEN</t>
  </si>
  <si>
    <t>P059016617003Q</t>
  </si>
  <si>
    <t>KENGUENE TAMENO EPSE KENGMO</t>
  </si>
  <si>
    <t>M021916499033G</t>
  </si>
  <si>
    <t>SUCCESSION YMELE MARCOUS TIM</t>
  </si>
  <si>
    <t>M032618472984X</t>
  </si>
  <si>
    <t>MASODA CAMEROUN SARL</t>
  </si>
  <si>
    <t>P018012412338X</t>
  </si>
  <si>
    <t>SOH JEAN NOEL</t>
  </si>
  <si>
    <t>ERICO BAR</t>
  </si>
  <si>
    <t>P127312601586N</t>
  </si>
  <si>
    <t>BOUMBA BIENVENU VALERE</t>
  </si>
  <si>
    <t>(ETS BOUMBA)</t>
  </si>
  <si>
    <t>P125800009991U</t>
  </si>
  <si>
    <t>P122015996365G</t>
  </si>
  <si>
    <t>SYSTELLE BIANICE (ETS PRESTAPRIME)</t>
  </si>
  <si>
    <t>P079317638725Z</t>
  </si>
  <si>
    <t>NGACHILI NTOUBANDI</t>
  </si>
  <si>
    <t>M060517242546N</t>
  </si>
  <si>
    <t>LYC+ËE D'ELIG-MFOMO</t>
  </si>
  <si>
    <t>P017118425169J</t>
  </si>
  <si>
    <t>P038417645629J</t>
  </si>
  <si>
    <t>EKAMBI ETONDE EDITH PATRICIA</t>
  </si>
  <si>
    <t>(ETS ILGA SERVICES)</t>
  </si>
  <si>
    <t>PRESTATIONS DE SERICES, CONFECTION GADGETS PUBLICITAIRES, COMMERCE GENERAL, IMPORT-EXPORT, NEGOCE.</t>
  </si>
  <si>
    <t>P047817069743C</t>
  </si>
  <si>
    <t>BRIGITTE MICHELINE</t>
  </si>
  <si>
    <t>P088717500346D</t>
  </si>
  <si>
    <t>ASHIE AUGUSTINE</t>
  </si>
  <si>
    <t>P049012173817T</t>
  </si>
  <si>
    <t>INOSA MUSTAPHA</t>
  </si>
  <si>
    <t>P122016601002F</t>
  </si>
  <si>
    <t>TCHAMNE FRANCIS DIDIER</t>
  </si>
  <si>
    <t>P015917471742K</t>
  </si>
  <si>
    <t>P050116430537D</t>
  </si>
  <si>
    <t>ANI NADINE EDOHO</t>
  </si>
  <si>
    <t>OEUVRES RELIGIEUSE ET SOCIALE</t>
  </si>
  <si>
    <t>M046916346673R</t>
  </si>
  <si>
    <t>CONGRÉGATION DES SOEURS DU SACRÉ-COEUR DE JÉSUS</t>
  </si>
  <si>
    <t>SSCJ</t>
  </si>
  <si>
    <t>M082116436834J</t>
  </si>
  <si>
    <t>SOCIETE PHARMACEUTIQUE DE YAOUNDE S.A</t>
  </si>
  <si>
    <t>PHAYA SA</t>
  </si>
  <si>
    <t>M082217578521Y</t>
  </si>
  <si>
    <t>GRANDSOLID SARL</t>
  </si>
  <si>
    <t>«G.S SARL»</t>
  </si>
  <si>
    <t>P029817640894D</t>
  </si>
  <si>
    <t>MEKAZUING</t>
  </si>
  <si>
    <t>LILIE SYRIANE</t>
  </si>
  <si>
    <t>P028416592410D</t>
  </si>
  <si>
    <t>ALHADJI GOURA BOUBAKARI</t>
  </si>
  <si>
    <t>VENTE PIECES DETACHEES/TRANSPORT</t>
  </si>
  <si>
    <t>P018700576266L</t>
  </si>
  <si>
    <t>TATTCHOU STEPHANE</t>
  </si>
  <si>
    <t>ETS ORIENT BELGE</t>
  </si>
  <si>
    <t>P095800117217T</t>
  </si>
  <si>
    <t>NZINA EPSEE MONTA</t>
  </si>
  <si>
    <t>P119116002672B</t>
  </si>
  <si>
    <t>YVONNE ETCHU</t>
  </si>
  <si>
    <t>P018218303109B</t>
  </si>
  <si>
    <t>YOUSHE  NGAMI  JOSEPH</t>
  </si>
  <si>
    <t>P046717572982R</t>
  </si>
  <si>
    <t>TUITCHEU TCHUINTCHI EPSE MOUKAM</t>
  </si>
  <si>
    <t>P040117709574X</t>
  </si>
  <si>
    <t>Gopba</t>
  </si>
  <si>
    <t>Fernando</t>
  </si>
  <si>
    <t>P010018386604H</t>
  </si>
  <si>
    <t>RELINDIS NCHONGWA</t>
  </si>
  <si>
    <t>P017612490842B</t>
  </si>
  <si>
    <t>HILARY AKEM AKEM</t>
  </si>
  <si>
    <t>P048118142380B</t>
  </si>
  <si>
    <t>P017616467730K</t>
  </si>
  <si>
    <t>FADI FALAMA</t>
  </si>
  <si>
    <t>P079517987355A</t>
  </si>
  <si>
    <t>P039012529153H</t>
  </si>
  <si>
    <t>MAGNE FONKOU</t>
  </si>
  <si>
    <t>FOOD AND AGRICULTURE</t>
  </si>
  <si>
    <t>M011817307526U</t>
  </si>
  <si>
    <t>FOOD LIFE AND WORK ASSOCIATION (FLEW)</t>
  </si>
  <si>
    <t>P116925245411B</t>
  </si>
  <si>
    <t>NSANGOU SEIDOU</t>
  </si>
  <si>
    <t>P066518489755Z</t>
  </si>
  <si>
    <t>DAVID FABIUS</t>
  </si>
  <si>
    <t>P096316935774H</t>
  </si>
  <si>
    <t>MBIDA EPSE MBALLA EKOA CHANTAL MARIE</t>
  </si>
  <si>
    <t>" ETS CMM CONSULT "</t>
  </si>
  <si>
    <t>COMMERCE DE GROS NON SPÉCIALISÉ-G460600COMMERCE GÉNÉRAL, =PRESTATION DE SERVICES, IMPORT</t>
  </si>
  <si>
    <t>P057714379193Z</t>
  </si>
  <si>
    <t>P097918038548Y</t>
  </si>
  <si>
    <t>NJIYANG MIDELORE</t>
  </si>
  <si>
    <t>ELECTRICITE ET REBOBINAGE</t>
  </si>
  <si>
    <t>P029716999266T</t>
  </si>
  <si>
    <t>KANA DONGMO JOSPAIN</t>
  </si>
  <si>
    <t>ETS JOJO ELECTRONIQUE</t>
  </si>
  <si>
    <t>P059318481000Q</t>
  </si>
  <si>
    <t>P079518441925T</t>
  </si>
  <si>
    <t>M090900039248Z</t>
  </si>
  <si>
    <t>SCI SIGMA</t>
  </si>
  <si>
    <t>P045518571115E</t>
  </si>
  <si>
    <t>TASA DOROTHY FUENTANG EPSE NIMBOM</t>
  </si>
  <si>
    <t>P057012173289N</t>
  </si>
  <si>
    <t>JONATHAN NJAH</t>
  </si>
  <si>
    <t>P117816920751W</t>
  </si>
  <si>
    <t>CASSISTE</t>
  </si>
  <si>
    <t>M052318248136D</t>
  </si>
  <si>
    <t>KARL &amp; JYL GROUP SARL</t>
  </si>
  <si>
    <t>GROUPE KARJYL SARL</t>
  </si>
  <si>
    <t>PRODUCTION ET COMMERCIALISATION DES PRODUITS D’ENTRETIEN (SAVON LIQUIDE ET SOLIDE, DETERGENT, JAVEL ETC..) ; PRODUITS COSMETIQUES ET CERTAINS PRODUITS ALIMENTAIRES ; SERVICE D’HYGIENE, ENTRETIEN DES E</t>
  </si>
  <si>
    <t>P079516296649N</t>
  </si>
  <si>
    <t>MALAMAN GUIDANA</t>
  </si>
  <si>
    <t>P095412435564E</t>
  </si>
  <si>
    <t>M032517627273L</t>
  </si>
  <si>
    <t>P066816981806Y</t>
  </si>
  <si>
    <t>YOTAB DENISE. ( ETS JEAMA SERVICES)</t>
  </si>
  <si>
    <t>P060218439747M</t>
  </si>
  <si>
    <t>(CH240775)</t>
  </si>
  <si>
    <t>M121517246619F</t>
  </si>
  <si>
    <t>EP CHAOUE</t>
  </si>
  <si>
    <t>M022416598697B</t>
  </si>
  <si>
    <t>M080000011060K</t>
  </si>
  <si>
    <t>CARINGTON HOTEL</t>
  </si>
  <si>
    <t>P039216228180Z</t>
  </si>
  <si>
    <t>P080518421503U</t>
  </si>
  <si>
    <t>NADIA ANGEL</t>
  </si>
  <si>
    <t>P067818021914N</t>
  </si>
  <si>
    <t>NGA BILOA</t>
  </si>
  <si>
    <t>CLAUDINE FRANCOISE</t>
  </si>
  <si>
    <t>P108716225338R</t>
  </si>
  <si>
    <t>MAFO TSHINDA</t>
  </si>
  <si>
    <t>ENSEIGNANTE VACATAIRE DES IPES(IUGET, ISIG, ISTAMA)</t>
  </si>
  <si>
    <t>P028918018206G</t>
  </si>
  <si>
    <t>JOSIANE LEONELLE</t>
  </si>
  <si>
    <t>P028817684838C</t>
  </si>
  <si>
    <t>CHADRINE LADOUCE</t>
  </si>
  <si>
    <t>P019015560253C</t>
  </si>
  <si>
    <t>P019518349660X</t>
  </si>
  <si>
    <t>Affiatou</t>
  </si>
  <si>
    <t>P067718203519R</t>
  </si>
  <si>
    <t>ANICET GERVAIS</t>
  </si>
  <si>
    <t>P058314181943L</t>
  </si>
  <si>
    <t>P088717561997E</t>
  </si>
  <si>
    <t>P098816379227P</t>
  </si>
  <si>
    <t>P099418505370A</t>
  </si>
  <si>
    <t>NGUEZANA ABEL</t>
  </si>
  <si>
    <t>P050417621025N</t>
  </si>
  <si>
    <t>FOSSO ZANGUE</t>
  </si>
  <si>
    <t>P058316883983J</t>
  </si>
  <si>
    <t>VIRGINIE NADÈGE</t>
  </si>
  <si>
    <t>P077918042875W</t>
  </si>
  <si>
    <t>AOUAMBA MBOUNA</t>
  </si>
  <si>
    <t>JULES CLAUS</t>
  </si>
  <si>
    <t>P057612673806M</t>
  </si>
  <si>
    <t>TIGOMO SEBASTIEN</t>
  </si>
  <si>
    <t>M070116443370D</t>
  </si>
  <si>
    <t>GROUPE SCOLAIRE BILINGUE LES PETITS ANGES</t>
  </si>
  <si>
    <t>GSBPL LES PETITS ANGES</t>
  </si>
  <si>
    <t>P018216609945B</t>
  </si>
  <si>
    <t>TCHUENGUE TCHAPDA ELLA</t>
  </si>
  <si>
    <t>P087612719352X</t>
  </si>
  <si>
    <t>P079717839515K</t>
  </si>
  <si>
    <t>P049012722485C</t>
  </si>
  <si>
    <t>P078617286945A</t>
  </si>
  <si>
    <t>EZERA</t>
  </si>
  <si>
    <t>BRIGHT IKECHI</t>
  </si>
  <si>
    <t>P029717850923X</t>
  </si>
  <si>
    <t>MARIE TAYLOR</t>
  </si>
  <si>
    <t>P129317007554T</t>
  </si>
  <si>
    <t>TESSO FOUELEFACK</t>
  </si>
  <si>
    <t>P117712338697L</t>
  </si>
  <si>
    <t>AGROALIMENTAIRE, AGRO-INDUSTRIE</t>
  </si>
  <si>
    <t>M112518167107Z</t>
  </si>
  <si>
    <t>ANKE BUSINESS CORPORATION FARM SARL</t>
  </si>
  <si>
    <t>ANBUCO FARM SARL</t>
  </si>
  <si>
    <t>P039216775140F</t>
  </si>
  <si>
    <t>P030318352208F</t>
  </si>
  <si>
    <t>P059718117244W</t>
  </si>
  <si>
    <t>DJEMO BOUEDJEKA</t>
  </si>
  <si>
    <t>ACTIVITES FINANCIERES/ACTIVITES IMMOBILIERES</t>
  </si>
  <si>
    <t>M112218360640D</t>
  </si>
  <si>
    <t>SINOMACH CMEC</t>
  </si>
  <si>
    <t>CMEC</t>
  </si>
  <si>
    <t>P107318324048N</t>
  </si>
  <si>
    <t>MFOUYAT</t>
  </si>
  <si>
    <t>M042116013393G</t>
  </si>
  <si>
    <t>FREMANTLE</t>
  </si>
  <si>
    <t>COMMERCE GENERAL, L'IMPRIMERIE, LES PRESTATIONS DE SERVICES</t>
  </si>
  <si>
    <t>P048017153873F</t>
  </si>
  <si>
    <t>PAUL ISIDORE</t>
  </si>
  <si>
    <t>P038616349740B</t>
  </si>
  <si>
    <t>P039314620700N</t>
  </si>
  <si>
    <t>HERMINE GAELLE</t>
  </si>
  <si>
    <t>P089418006932Y</t>
  </si>
  <si>
    <t>BORIS DIDERO</t>
  </si>
  <si>
    <t>P127412380567A</t>
  </si>
  <si>
    <t>FOPA KEMAYEM</t>
  </si>
  <si>
    <t>P118017187196E</t>
  </si>
  <si>
    <t>NGOBELL ELISABETH</t>
  </si>
  <si>
    <t>M022517558145F</t>
  </si>
  <si>
    <t>WAFFO CYRILLE</t>
  </si>
  <si>
    <t>ETS WAFFO CYRILLE</t>
  </si>
  <si>
    <t>P057116940570Z</t>
  </si>
  <si>
    <t>NKENGFAC</t>
  </si>
  <si>
    <t>DIFANG RICHARD</t>
  </si>
  <si>
    <t>GRANDE BOUTIQUE</t>
  </si>
  <si>
    <t>P017117653803W</t>
  </si>
  <si>
    <t>TEDONFOUET MELI EPSE TIKENG</t>
  </si>
  <si>
    <t>P127000481049G</t>
  </si>
  <si>
    <t>NGNECHEJE</t>
  </si>
  <si>
    <t>P036414880484R</t>
  </si>
  <si>
    <t>P047212404811L</t>
  </si>
  <si>
    <t>P109817142413Y</t>
  </si>
  <si>
    <t>MIMCHE PARE</t>
  </si>
  <si>
    <t>P106315305730C</t>
  </si>
  <si>
    <t>MVONDO EFFA A</t>
  </si>
  <si>
    <t>P066916044852Y</t>
  </si>
  <si>
    <t>P069217018015J</t>
  </si>
  <si>
    <t>SUFOR LEVIS</t>
  </si>
  <si>
    <t>NJIFAH</t>
  </si>
  <si>
    <t>CHAUDRONNERIE-MONTAGE ET INSTALLAT°</t>
  </si>
  <si>
    <t>M111914246951K</t>
  </si>
  <si>
    <t>C.T.S ENGINEERING AND SERVICE SARL</t>
  </si>
  <si>
    <t>P019818354653G</t>
  </si>
  <si>
    <t>GASSO RABE</t>
  </si>
  <si>
    <t>YVAN (ETS LA CONCORDE &amp; FILS)</t>
  </si>
  <si>
    <t>P089018488928G</t>
  </si>
  <si>
    <t>MENGUENE ATANGANA MIREILLE HORTENSE(ETS MIREILLE &amp; CONFORT)</t>
  </si>
  <si>
    <t>P017818469675U</t>
  </si>
  <si>
    <t>XUAN THANH</t>
  </si>
  <si>
    <t>M032618479847H</t>
  </si>
  <si>
    <t>LES SAVEURS D'AFRIQUE</t>
  </si>
  <si>
    <t>"LES SAVEURS D'AFRIQUE" SARL</t>
  </si>
  <si>
    <t>P108016826098L</t>
  </si>
  <si>
    <t>YOBADOUM EPOUSE DIANMIAN</t>
  </si>
  <si>
    <t>P117516329506B</t>
  </si>
  <si>
    <t>RICHARD YVES</t>
  </si>
  <si>
    <t>P039616075483G</t>
  </si>
  <si>
    <t>ORJI CHIBUIKE FRANKLIN</t>
  </si>
  <si>
    <t>P057418476105Y</t>
  </si>
  <si>
    <t>NANDA NKWEKAM EPSE NGON</t>
  </si>
  <si>
    <t>POLYVETTE DESIREE</t>
  </si>
  <si>
    <t>P129916903391C</t>
  </si>
  <si>
    <t>M012118465361R</t>
  </si>
  <si>
    <t>LA CAMEROON TRADING COMPANY</t>
  </si>
  <si>
    <t>C T C SARL</t>
  </si>
  <si>
    <t>M099917890791M</t>
  </si>
  <si>
    <t>GOVERNMENT HIGH SCHOOL BUEA RURAL - BOKOVA</t>
  </si>
  <si>
    <t>LYCEE DE BUEA RURAL-BOKOVA</t>
  </si>
  <si>
    <t>P048117905327D</t>
  </si>
  <si>
    <t>M062318464064H</t>
  </si>
  <si>
    <t>FOOD SUPPLY BY SISY SARL</t>
  </si>
  <si>
    <t>SUPPLY</t>
  </si>
  <si>
    <t>CONSEILS/PLACEMENT RH-PRESTATIONS</t>
  </si>
  <si>
    <t>M081914130441A</t>
  </si>
  <si>
    <t>NIRINA HUMAN RESSOURCES CONSULT SARL</t>
  </si>
  <si>
    <t>NIRINA HR CONSULTING SARL</t>
  </si>
  <si>
    <t>P118914629995J</t>
  </si>
  <si>
    <t>NOUH BOUCARI</t>
  </si>
  <si>
    <t>M111218516871Q</t>
  </si>
  <si>
    <t>ECOLE MATERNELLE ET PRIMAIRE BILINGUE PRIVÉE LAÏQUE REA ARC-EN-CIEL</t>
  </si>
  <si>
    <t>REA ARC-EN-CIEL</t>
  </si>
  <si>
    <t>M081712651350D</t>
  </si>
  <si>
    <t>SCI ALEXANDRA CORPORATION</t>
  </si>
  <si>
    <t>P107700568742Y</t>
  </si>
  <si>
    <t>P056416382352T</t>
  </si>
  <si>
    <t>NGO NSIMB EPSE BISSELEK</t>
  </si>
  <si>
    <t>P038717750240L</t>
  </si>
  <si>
    <t>TAKUEZEM DONGMO</t>
  </si>
  <si>
    <t>RACHELLE KEVINE</t>
  </si>
  <si>
    <t>P018317372087C</t>
  </si>
  <si>
    <t>BONNAMIN</t>
  </si>
  <si>
    <t>M042116135691Q</t>
  </si>
  <si>
    <t>BROAD SPECTRUM SARL</t>
  </si>
  <si>
    <t>P077900492860G</t>
  </si>
  <si>
    <t>KENGNE NOBECHI CHARLES</t>
  </si>
  <si>
    <t>ETS NOBECHI CHARLES</t>
  </si>
  <si>
    <t>M042316973590Y</t>
  </si>
  <si>
    <t>ALLIANCE DES FORCE PROGRESSISTES</t>
  </si>
  <si>
    <t>AFP</t>
  </si>
  <si>
    <t>P018112517373W</t>
  </si>
  <si>
    <t>CHEMOFFO LEKEUMO</t>
  </si>
  <si>
    <t>P126812925470J</t>
  </si>
  <si>
    <t>DOUNLA NEE KAMTA MALAKOU HELENE</t>
  </si>
  <si>
    <t>M011617242753P</t>
  </si>
  <si>
    <t>EP BADOUMVEN</t>
  </si>
  <si>
    <t>P028917635032G</t>
  </si>
  <si>
    <t>AISSATOU KOULIBALY</t>
  </si>
  <si>
    <t>P119217968603H</t>
  </si>
  <si>
    <t>AMOS DANG</t>
  </si>
  <si>
    <t>P128417863526Z</t>
  </si>
  <si>
    <t>ZENDJIO FOMBA</t>
  </si>
  <si>
    <t>P079317160673M</t>
  </si>
  <si>
    <t>NAGAMSOU ROBERT</t>
  </si>
  <si>
    <t>P108618075410C</t>
  </si>
  <si>
    <t>GOMDIM</t>
  </si>
  <si>
    <t>DIANE BLANCHE</t>
  </si>
  <si>
    <t>P099716805304B</t>
  </si>
  <si>
    <t>HAYATOU ABDOULAYE MADI</t>
  </si>
  <si>
    <t>P046516625802B</t>
  </si>
  <si>
    <t>MIKMAM</t>
  </si>
  <si>
    <t>Production et transformation agricole</t>
  </si>
  <si>
    <t>M082417029633T</t>
  </si>
  <si>
    <t>NEA INDUSTRIES SARL</t>
  </si>
  <si>
    <t>M102316103172L</t>
  </si>
  <si>
    <t>WASHINGTON FINANCIAL LTD</t>
  </si>
  <si>
    <t>WASHINGTON FINANCIAL</t>
  </si>
  <si>
    <t>M071612573980D</t>
  </si>
  <si>
    <t>ASSURANCE LA GRACE</t>
  </si>
  <si>
    <t>ASSULAG</t>
  </si>
  <si>
    <t>P116517615078T</t>
  </si>
  <si>
    <t>ASSENJI AGHANGU JEANNETTE (ETS FLAVVORA RESTAURANT)</t>
  </si>
  <si>
    <t>P026715238858J</t>
  </si>
  <si>
    <t>NDANJE NYANDJO EPSE NJOMO</t>
  </si>
  <si>
    <t>P078318192526L</t>
  </si>
  <si>
    <t>KEUHAMPI TATSAPIH THIERRY</t>
  </si>
  <si>
    <t>" ETS LA BOUSSOLLE PLUS "</t>
  </si>
  <si>
    <t>M011612553052K</t>
  </si>
  <si>
    <t>GROUP DELSOL</t>
  </si>
  <si>
    <t>P119316260072T</t>
  </si>
  <si>
    <t>DIYOU</t>
  </si>
  <si>
    <t>LAURETTE CARINE</t>
  </si>
  <si>
    <t>P087318586853B</t>
  </si>
  <si>
    <t>MAMOUDOU (TRANSPORT DE MARCHANDISES)</t>
  </si>
  <si>
    <t>P016114292457L</t>
  </si>
  <si>
    <t>P086116414401W</t>
  </si>
  <si>
    <t>P077517495981S</t>
  </si>
  <si>
    <t>ANDRÉ MARIE</t>
  </si>
  <si>
    <t>P089616878098D</t>
  </si>
  <si>
    <t>ELOUNDOU TAGOUKENG</t>
  </si>
  <si>
    <t>P016818076216Z</t>
  </si>
  <si>
    <t>KEBITLA</t>
  </si>
  <si>
    <t>NKWANDUM CHRISTOPHE</t>
  </si>
  <si>
    <t>P108212647877N</t>
  </si>
  <si>
    <t>P078417961211U</t>
  </si>
  <si>
    <t>TCHACHIE NANDA Epse FONDJO</t>
  </si>
  <si>
    <t>M012517541683K</t>
  </si>
  <si>
    <t>M092116432307K</t>
  </si>
  <si>
    <t>DIGITAL COMMUNICATIONS SERVICES</t>
  </si>
  <si>
    <t>P017612484623E</t>
  </si>
  <si>
    <t>P107317800326K</t>
  </si>
  <si>
    <t>NGUETSE KITTIO</t>
  </si>
  <si>
    <t>M042116021588X</t>
  </si>
  <si>
    <t>SOCIETE CAMEROUNAISE DE PRESTATIONS DE SERVICE SARL</t>
  </si>
  <si>
    <t>SCPS SARL</t>
  </si>
  <si>
    <t>P066900425732L</t>
  </si>
  <si>
    <t>TASING KAYEH</t>
  </si>
  <si>
    <t>P078212549405G</t>
  </si>
  <si>
    <t>TCHONDJOU ADRIEN</t>
  </si>
  <si>
    <t>ETS DRIO</t>
  </si>
  <si>
    <t>P029018374604D</t>
  </si>
  <si>
    <t>BINGONO ATEBA</t>
  </si>
  <si>
    <t>APPOLINAIRE ANICET</t>
  </si>
  <si>
    <t>P050017859711P</t>
  </si>
  <si>
    <t>ANGE MIGUEL</t>
  </si>
  <si>
    <t>P017416697941G</t>
  </si>
  <si>
    <t>P016117883063T</t>
  </si>
  <si>
    <t>NGUESSONG TONLEU</t>
  </si>
  <si>
    <t>CHARLOTTE GISELE</t>
  </si>
  <si>
    <t>M111914405734Q</t>
  </si>
  <si>
    <t>WORLD WIDE WEB WONDERFUL SARL</t>
  </si>
  <si>
    <t>4W SARL</t>
  </si>
  <si>
    <t>P057917483527C</t>
  </si>
  <si>
    <t>P019214950699Z</t>
  </si>
  <si>
    <t>INEJIH</t>
  </si>
  <si>
    <t>P039616416170H</t>
  </si>
  <si>
    <t>MADZO SIGNE</t>
  </si>
  <si>
    <t>ELALIE PAULETTE</t>
  </si>
  <si>
    <t>P018118570098U</t>
  </si>
  <si>
    <t>TONDEGHE EBI SIMEON</t>
  </si>
  <si>
    <t>P057900219044B</t>
  </si>
  <si>
    <t>P096617484652W</t>
  </si>
  <si>
    <t>NGO POUHE EPSE NDJOCK MARIE</t>
  </si>
  <si>
    <t>P046917923576M</t>
  </si>
  <si>
    <t>DOUANLA PASCAL</t>
  </si>
  <si>
    <t>P108218607822J</t>
  </si>
  <si>
    <t>TANHANG DJIMELI</t>
  </si>
  <si>
    <t>P016400468391D</t>
  </si>
  <si>
    <t>TALLA JEAN PIERRE</t>
  </si>
  <si>
    <t>P057618587523F</t>
  </si>
  <si>
    <t>KOUNDJOU</t>
  </si>
  <si>
    <t>COMMERCE-ELECTRICTE GENERALE-IMP/EXP</t>
  </si>
  <si>
    <t>M021812721355W</t>
  </si>
  <si>
    <t>ELEC TEC SARL</t>
  </si>
  <si>
    <t>P030016750326M</t>
  </si>
  <si>
    <t>P015400017699W</t>
  </si>
  <si>
    <t>général contracts and supplies</t>
  </si>
  <si>
    <t>P067114424627L</t>
  </si>
  <si>
    <t>CHI ERIC AMAH</t>
  </si>
  <si>
    <t>( PRINAGRIP-COOP-BOD )</t>
  </si>
  <si>
    <t>RÉPARATEUR VENTILATEUR</t>
  </si>
  <si>
    <t>P099217203852F</t>
  </si>
  <si>
    <t>P017316393441T</t>
  </si>
  <si>
    <t>RICHARD MARC.</t>
  </si>
  <si>
    <t>P038612717203T</t>
  </si>
  <si>
    <t>WAMBA TALONGWA MATHIEU HARNOL</t>
  </si>
  <si>
    <t>ETS H.W.ELECT</t>
  </si>
  <si>
    <t>P027817056351T</t>
  </si>
  <si>
    <t>FREDERICK FANKA TANI</t>
  </si>
  <si>
    <t>P017718352678A</t>
  </si>
  <si>
    <t>VENTE DE PRODUIT PHYTOSANITAIRE</t>
  </si>
  <si>
    <t>P037318584294Z</t>
  </si>
  <si>
    <t>P029617507068A</t>
  </si>
  <si>
    <t>P099512578605X</t>
  </si>
  <si>
    <t>DEMSSE DJOUATSA ANDELSON</t>
  </si>
  <si>
    <t>DEMSSE DJOUATSA</t>
  </si>
  <si>
    <t>P088212571545Z</t>
  </si>
  <si>
    <t>P019415101375Y</t>
  </si>
  <si>
    <t>SONKOUE FOPA</t>
  </si>
  <si>
    <t>MIREILLE KELLY</t>
  </si>
  <si>
    <t>P090617585006D</t>
  </si>
  <si>
    <t>TAZO COREY TEWIRIKUM</t>
  </si>
  <si>
    <t>P110216198619P</t>
  </si>
  <si>
    <t>OWAGU IZUCHUKWU</t>
  </si>
  <si>
    <t>P097518283767P</t>
  </si>
  <si>
    <t>DIVINE EJAFF MOH</t>
  </si>
  <si>
    <t>P128518396620P</t>
  </si>
  <si>
    <t>P018712770822Q</t>
  </si>
  <si>
    <t>LISE</t>
  </si>
  <si>
    <t>SANDRINE MEGOUA GOUFO</t>
  </si>
  <si>
    <t>P067018438038Y</t>
  </si>
  <si>
    <t>P017500461313U</t>
  </si>
  <si>
    <t>NGO BELL ANNE MARIE</t>
  </si>
  <si>
    <t>P107915988557T</t>
  </si>
  <si>
    <t>UGWU OBINNA JOSEPH</t>
  </si>
  <si>
    <t>M102417154206H</t>
  </si>
  <si>
    <t>WOILA GLOBAL SERVICES SARL UNIPERSONNELLE</t>
  </si>
  <si>
    <t>(W0ILA GLOBAL SERVICES SARL U)</t>
  </si>
  <si>
    <t>M120917261230E</t>
  </si>
  <si>
    <t>EDUCATION DEPARTEMENT OF THE CAMEROON BAPTIST CONVENTION WEST REGION BILINGUAL SCHOOLS</t>
  </si>
  <si>
    <t>M032517655461L</t>
  </si>
  <si>
    <t>GEE CORPORATION</t>
  </si>
  <si>
    <t>GEECO</t>
  </si>
  <si>
    <t>P119417709150K</t>
  </si>
  <si>
    <t>P077612581508W</t>
  </si>
  <si>
    <t>M032618463102D</t>
  </si>
  <si>
    <t>AMICAL DU PERSONNEL DE LA SOREPCO SA</t>
  </si>
  <si>
    <t>APES</t>
  </si>
  <si>
    <t>P117316770562N</t>
  </si>
  <si>
    <t>MNKEZINGAKE FONANG</t>
  </si>
  <si>
    <t>P018518445639R</t>
  </si>
  <si>
    <t>TCHETGNA NANA EPSE TCHATCHOUNG</t>
  </si>
  <si>
    <t>ALVINE LIONIE '' ETS NANA COIFFURE ''</t>
  </si>
  <si>
    <t>P049317904473C</t>
  </si>
  <si>
    <t>P018713140911E</t>
  </si>
  <si>
    <t>NDOUGSA ETOUNDI GUY ROGER</t>
  </si>
  <si>
    <t>P038417085342D</t>
  </si>
  <si>
    <t>NGOUNE EPSE MOGNAI</t>
  </si>
  <si>
    <t>EDWIGE PATRICIA</t>
  </si>
  <si>
    <t>vente MEDICAMENTS</t>
  </si>
  <si>
    <t>P026400201895T</t>
  </si>
  <si>
    <t>P048714401911S</t>
  </si>
  <si>
    <t>EBALE ABONG MARIE CLAIRE</t>
  </si>
  <si>
    <t>(ETS BE EXTRAORDINARY)</t>
  </si>
  <si>
    <t>P010016600638X</t>
  </si>
  <si>
    <t>P059917082205A</t>
  </si>
  <si>
    <t>P047400322729J</t>
  </si>
  <si>
    <t>TCHINDA MICHELINE</t>
  </si>
  <si>
    <t>P016216995088F</t>
  </si>
  <si>
    <t>IDRISS AKHAI</t>
  </si>
  <si>
    <t>P018512519440T</t>
  </si>
  <si>
    <t>P108517023160M</t>
  </si>
  <si>
    <t>YOLLO KALLA</t>
  </si>
  <si>
    <t>P128718035768F</t>
  </si>
  <si>
    <t>Nsegue</t>
  </si>
  <si>
    <t>Salomé Nadège</t>
  </si>
  <si>
    <t>P107216870618X</t>
  </si>
  <si>
    <t>FOKOU ...TCHOFFO ...BEAUDELAIRE</t>
  </si>
  <si>
    <t>P018112519343H</t>
  </si>
  <si>
    <t>ADAMOU BOBBO</t>
  </si>
  <si>
    <t>P088117827690U</t>
  </si>
  <si>
    <t>DJOUKANG MEPIEUP</t>
  </si>
  <si>
    <t>P057912625792A</t>
  </si>
  <si>
    <t>GUINET SUZANNE SOLANGE</t>
  </si>
  <si>
    <t>(ETS HORIZON. NET)</t>
  </si>
  <si>
    <t>P036412577331J</t>
  </si>
  <si>
    <t>EKAME</t>
  </si>
  <si>
    <t>FERDINAND JOSEPH EMMANUEL</t>
  </si>
  <si>
    <t>P039216563759W</t>
  </si>
  <si>
    <t>P017417912684X</t>
  </si>
  <si>
    <t>MBUMBELLE EPSE ZOGO</t>
  </si>
  <si>
    <t>M082418231224F</t>
  </si>
  <si>
    <t>CONSEIL SUPERIEUR DES AFFAIRES ISLAMIQUES DU CAMEROUN</t>
  </si>
  <si>
    <t>COSAIC</t>
  </si>
  <si>
    <t>M041100042879H</t>
  </si>
  <si>
    <t>GROUPE SCOLAIRE BIL PRIV LAIC</t>
  </si>
  <si>
    <t>LE PARADIS D'EVEIL</t>
  </si>
  <si>
    <t>M012517528703N</t>
  </si>
  <si>
    <t>MOYA 5.0 SARL</t>
  </si>
  <si>
    <t>M081217253347U</t>
  </si>
  <si>
    <t>CETIC DE DJAGLASSI</t>
  </si>
  <si>
    <t>P069112650809J</t>
  </si>
  <si>
    <t>ZETANG TSOBGNY</t>
  </si>
  <si>
    <t>GAELLE SOREILLE</t>
  </si>
  <si>
    <t>P058517808648N</t>
  </si>
  <si>
    <t>MBADOUET DONCHI EPSE YEMELE</t>
  </si>
  <si>
    <t>M012618348175E</t>
  </si>
  <si>
    <t>GLORY BUSINESS SARL</t>
  </si>
  <si>
    <t>CONSTRUCTION DE LIGNE HTB, HTA, BT</t>
  </si>
  <si>
    <t>M112417191621Q</t>
  </si>
  <si>
    <t>ART &amp; TECHNOLOGY</t>
  </si>
  <si>
    <t>TRANSPORT &amp; LOGISTIQUE, TRANSIT, IMPORT-EXPORT</t>
  </si>
  <si>
    <t>M032517661594D</t>
  </si>
  <si>
    <t>HMS TRADE &amp; CORPORATION SARL</t>
  </si>
  <si>
    <t>HMS SRAL</t>
  </si>
  <si>
    <t>P039518356171F</t>
  </si>
  <si>
    <t>LABOU DOUMTSOP</t>
  </si>
  <si>
    <t>M120500024288J</t>
  </si>
  <si>
    <t>AGENCE DE CRÉDIT ET D'EPARGNE</t>
  </si>
  <si>
    <t>ACE FINANCE</t>
  </si>
  <si>
    <t>M082417028093U</t>
  </si>
  <si>
    <t>JAKE COCOA SARL</t>
  </si>
  <si>
    <t>JAKE COCOA</t>
  </si>
  <si>
    <t>P019517738111K</t>
  </si>
  <si>
    <t>Nguimfack</t>
  </si>
  <si>
    <t>Calvin chantal</t>
  </si>
  <si>
    <t>P058616365089Q</t>
  </si>
  <si>
    <t>ADIELE</t>
  </si>
  <si>
    <t>CHIBUIKE HENRY</t>
  </si>
  <si>
    <t>P029418262139U</t>
  </si>
  <si>
    <t>P018917312933A</t>
  </si>
  <si>
    <t>BATCHIROU</t>
  </si>
  <si>
    <t>P016712286131P</t>
  </si>
  <si>
    <t>CRESCENT INYAMA</t>
  </si>
  <si>
    <t>P017813915375J</t>
  </si>
  <si>
    <t>P039917940738B</t>
  </si>
  <si>
    <t>tchinda mbou</t>
  </si>
  <si>
    <t>Franky junior</t>
  </si>
  <si>
    <t>P038014961739Q</t>
  </si>
  <si>
    <t>GUIFFO LELA</t>
  </si>
  <si>
    <t>P045816978096T</t>
  </si>
  <si>
    <t>ADELAINE CECILE</t>
  </si>
  <si>
    <t>M091316585130N</t>
  </si>
  <si>
    <t>GOVERNMENT BILINGUAL PRIMARY SCHOOL BWAPE DOUALA VI</t>
  </si>
  <si>
    <t>P098217962024C</t>
  </si>
  <si>
    <t>M032318065634G</t>
  </si>
  <si>
    <t>JS SARL</t>
  </si>
  <si>
    <t>P118815636449J</t>
  </si>
  <si>
    <t>TANKEU NJANTOU</t>
  </si>
  <si>
    <t>P040017975284F</t>
  </si>
  <si>
    <t>Souleymanou Abdoulaye</t>
  </si>
  <si>
    <t>P017817801748J</t>
  </si>
  <si>
    <t>TEPEU DOUO JEAN CLAUDE</t>
  </si>
  <si>
    <t>P040117853554Y</t>
  </si>
  <si>
    <t>NEKEM NOGNOU</t>
  </si>
  <si>
    <t>Barnabe Donald</t>
  </si>
  <si>
    <t>P117514415474B</t>
  </si>
  <si>
    <t>COMMISSIONNAIRE DE PMUC</t>
  </si>
  <si>
    <t>P017712673196S</t>
  </si>
  <si>
    <t>NYIPANG</t>
  </si>
  <si>
    <t>JULIE ROSELINE</t>
  </si>
  <si>
    <t>P077912375266B</t>
  </si>
  <si>
    <t>P128212649796Q</t>
  </si>
  <si>
    <t>EDJOM LASSI</t>
  </si>
  <si>
    <t>COLLYNCE ARMAND</t>
  </si>
  <si>
    <t>P109015140618B</t>
  </si>
  <si>
    <t>TIOMENE PIANTA</t>
  </si>
  <si>
    <t>P099216013167Z</t>
  </si>
  <si>
    <t>JOHN AKO</t>
  </si>
  <si>
    <t>P090517552333D</t>
  </si>
  <si>
    <t>P049316977643G</t>
  </si>
  <si>
    <t>TAMBE BORIS</t>
  </si>
  <si>
    <t>P118717716534R</t>
  </si>
  <si>
    <t>MACHE ERIC</t>
  </si>
  <si>
    <t>ABUWOAH</t>
  </si>
  <si>
    <t>P018017873058X</t>
  </si>
  <si>
    <t>BIBADOU</t>
  </si>
  <si>
    <t>P069517343642F</t>
  </si>
  <si>
    <t>OJONG NKOA</t>
  </si>
  <si>
    <t>VENTE DE CHOUX</t>
  </si>
  <si>
    <t>P039316157404A</t>
  </si>
  <si>
    <t>P057416889122T</t>
  </si>
  <si>
    <t>NKWETE JAMES</t>
  </si>
  <si>
    <t>P099016936359W</t>
  </si>
  <si>
    <t>P096217508355Y</t>
  </si>
  <si>
    <t>WUKE EPSE NJUZY MABEL</t>
  </si>
  <si>
    <t>P018917097787U</t>
  </si>
  <si>
    <t>P048316744383S</t>
  </si>
  <si>
    <t>ETABISSEMENT</t>
  </si>
  <si>
    <t>M060517455100N</t>
  </si>
  <si>
    <t>LYCEE DE DJALOUMI</t>
  </si>
  <si>
    <t>P016114779489R</t>
  </si>
  <si>
    <t>P026000162061Z</t>
  </si>
  <si>
    <t>TCHUENTE EPSEE GUENBU PHILOMENE</t>
  </si>
  <si>
    <t>"ETS TP"</t>
  </si>
  <si>
    <t>P078918518835S</t>
  </si>
  <si>
    <t>WADJEU DIBANDA</t>
  </si>
  <si>
    <t>MARLENE GEORGETTE</t>
  </si>
  <si>
    <t>P122016122719T</t>
  </si>
  <si>
    <t>SIAGNOU JEAN PIERRE</t>
  </si>
  <si>
    <t>P118517554519K</t>
  </si>
  <si>
    <t>COMPAGNIE CAMEROUNAISE DE L’ALUMINIUM</t>
  </si>
  <si>
    <t>(ALUCAM SA)</t>
  </si>
  <si>
    <t>P117012569512Y</t>
  </si>
  <si>
    <t>BAYECK FILS DIT ETOU GODFROY</t>
  </si>
  <si>
    <t>P047818530887D</t>
  </si>
  <si>
    <t>WOUAMBA KENNE EPSE KENNE ADELINE CLAIRE</t>
  </si>
  <si>
    <t>(ETS DILIGENCE 9K)</t>
  </si>
  <si>
    <t>COMMERCE GENERAL, PRESTATIONS DE SERVICES,FOURNITURE DU MATERIEL DE BUREAU</t>
  </si>
  <si>
    <t>P069317535190Q</t>
  </si>
  <si>
    <t>METSEGOUM</t>
  </si>
  <si>
    <t>P059216413352A</t>
  </si>
  <si>
    <t>SOPURUCHI VICTORINE</t>
  </si>
  <si>
    <t>M021812677214G</t>
  </si>
  <si>
    <t>P049915983534X</t>
  </si>
  <si>
    <t>COIFFURE &amp; COMM.GENERAL</t>
  </si>
  <si>
    <t>P098100421212Z</t>
  </si>
  <si>
    <t>SUNDJEU EPSEE TCHUENGOUE</t>
  </si>
  <si>
    <t>CELINE YOLANDE</t>
  </si>
  <si>
    <t>M011712603501W</t>
  </si>
  <si>
    <t>MOBIL CITY SARL</t>
  </si>
  <si>
    <t>P087312439514T</t>
  </si>
  <si>
    <t>BOTTO MEIMOUDA</t>
  </si>
  <si>
    <t>ETS BOTTO</t>
  </si>
  <si>
    <t>P015316653891M</t>
  </si>
  <si>
    <t>KOUAGUENG</t>
  </si>
  <si>
    <t>M012618347204C</t>
  </si>
  <si>
    <t>GROUPE EKIMA</t>
  </si>
  <si>
    <t>GEM</t>
  </si>
  <si>
    <t>M032618462711Y</t>
  </si>
  <si>
    <t>TIEM'S BUSINESS SARL</t>
  </si>
  <si>
    <t>P090316705348R</t>
  </si>
  <si>
    <t>P019316609910Y</t>
  </si>
  <si>
    <t>P058417792763J</t>
  </si>
  <si>
    <t>P122017461152G</t>
  </si>
  <si>
    <t>MOUAFO TAMBO EMMANUEL</t>
  </si>
  <si>
    <t>M012518304304T</t>
  </si>
  <si>
    <t>FLUXEL TECHNOLOGIES CAMEROUN LIMITED</t>
  </si>
  <si>
    <t>FLUXEL TECHNOLOGIES LTD</t>
  </si>
  <si>
    <t>P048917299723S</t>
  </si>
  <si>
    <t>P089118120681W</t>
  </si>
  <si>
    <t>P069417581663S</t>
  </si>
  <si>
    <t>AKAT VERONICA</t>
  </si>
  <si>
    <t>KACUM</t>
  </si>
  <si>
    <t>P049318542742L</t>
  </si>
  <si>
    <t>P047812551562D</t>
  </si>
  <si>
    <t>ACHAT ET VENTE DE MARCHANDISES</t>
  </si>
  <si>
    <t>M022317975132H</t>
  </si>
  <si>
    <t>MAXI DISTRIBUTION SARL</t>
  </si>
  <si>
    <t>P127918092454D</t>
  </si>
  <si>
    <t>M042517712961D</t>
  </si>
  <si>
    <t>WELTWEIT KONSTRUKTION SARLU</t>
  </si>
  <si>
    <t>WK SARLU</t>
  </si>
  <si>
    <t>P079012301518E</t>
  </si>
  <si>
    <t>SAHA MEKONTCHOU FRANCOISE</t>
  </si>
  <si>
    <t>SAHA MEKONTCHOU</t>
  </si>
  <si>
    <t>P039118574725U</t>
  </si>
  <si>
    <t>TSEMZAM KEMZA</t>
  </si>
  <si>
    <t>FLOVIER</t>
  </si>
  <si>
    <t>P055712784515U</t>
  </si>
  <si>
    <t>HONDT</t>
  </si>
  <si>
    <t>P057818161688G</t>
  </si>
  <si>
    <t>Nsimbeu</t>
  </si>
  <si>
    <t>P076918443898F</t>
  </si>
  <si>
    <t>P058318029133Z</t>
  </si>
  <si>
    <t>PANI NALOWA</t>
  </si>
  <si>
    <t>P119418485345C</t>
  </si>
  <si>
    <t>MBACHU IKECHUKWU</t>
  </si>
  <si>
    <t>P019116153664S</t>
  </si>
  <si>
    <t>DJIATIO TIWA</t>
  </si>
  <si>
    <t>RITHA CLAUDIA</t>
  </si>
  <si>
    <t>P129218486300R</t>
  </si>
  <si>
    <t>MENKAM NGUH SOLANGE</t>
  </si>
  <si>
    <t>P114717755745Y</t>
  </si>
  <si>
    <t>NGOUEGNIT SOB</t>
  </si>
  <si>
    <t>M102518114062R</t>
  </si>
  <si>
    <t>ETS SOLU-MAG</t>
  </si>
  <si>
    <t>P079415541259W</t>
  </si>
  <si>
    <t>FONDOUM FOTSEU</t>
  </si>
  <si>
    <t>JOAS</t>
  </si>
  <si>
    <t>P119316612270H</t>
  </si>
  <si>
    <t>P080017745767F</t>
  </si>
  <si>
    <t>TSAGOUA NITEDEM</t>
  </si>
  <si>
    <t>ZITA CHARNELLE</t>
  </si>
  <si>
    <t>P129517112453N</t>
  </si>
  <si>
    <t>NGNATO MBEUNTEU</t>
  </si>
  <si>
    <t>PIARETTE NICEPHORE</t>
  </si>
  <si>
    <t>P077816242321S</t>
  </si>
  <si>
    <t>NGATCHA WANDJA EPSE GUIDIOUM</t>
  </si>
  <si>
    <t>BERTINE LOUISE</t>
  </si>
  <si>
    <t>P087417884303C</t>
  </si>
  <si>
    <t>(JOXE FINANCE CONSULTING)</t>
  </si>
  <si>
    <t>P037312331939C</t>
  </si>
  <si>
    <t>ABANDA GERALD</t>
  </si>
  <si>
    <t>P017316027125K</t>
  </si>
  <si>
    <t>DIA DEMBA</t>
  </si>
  <si>
    <t>M071312553926W</t>
  </si>
  <si>
    <t>SCOOPS PMC</t>
  </si>
  <si>
    <t>"SCOOP PMC"</t>
  </si>
  <si>
    <t>P058417893012K</t>
  </si>
  <si>
    <t>ABBASSI MOUHAMED</t>
  </si>
  <si>
    <t>P026812625223L</t>
  </si>
  <si>
    <t>SANAM A BEKA</t>
  </si>
  <si>
    <t>P017200116340C</t>
  </si>
  <si>
    <t>HENRIETTE FLORE</t>
  </si>
  <si>
    <t>P118517554620N</t>
  </si>
  <si>
    <t>NDOUMGMENE JEAN CALVIN</t>
  </si>
  <si>
    <t>P125615450575W</t>
  </si>
  <si>
    <t>TONLE</t>
  </si>
  <si>
    <t>P078517791922K</t>
  </si>
  <si>
    <t>P018212646805D</t>
  </si>
  <si>
    <t>MEWOUO RACHIDETOU</t>
  </si>
  <si>
    <t>P039818441310X</t>
  </si>
  <si>
    <t>KEITCHA NGAMGA</t>
  </si>
  <si>
    <t>P067614588167U</t>
  </si>
  <si>
    <t>JOSEPH SAMUEL SAMNICK</t>
  </si>
  <si>
    <t>VENTE FERAILLES</t>
  </si>
  <si>
    <t>P017812436464G</t>
  </si>
  <si>
    <t>LEMOJEU EVANGELINE</t>
  </si>
  <si>
    <t>ETS LEMOJEU EVANGELINE</t>
  </si>
  <si>
    <t>P129218481280P</t>
  </si>
  <si>
    <t>NGEA ESSOMBE</t>
  </si>
  <si>
    <t>PATRICK MODESTE</t>
  </si>
  <si>
    <t>P036918274354T</t>
  </si>
  <si>
    <t>SERGES MERLIN (ETS YAYA SM)</t>
  </si>
  <si>
    <t>P015417432359Q</t>
  </si>
  <si>
    <t>P047000190293S</t>
  </si>
  <si>
    <t>P028417623188K</t>
  </si>
  <si>
    <t>MEGNE NECHE</t>
  </si>
  <si>
    <t>P038400408420Q</t>
  </si>
  <si>
    <t>MEVAH BIKONGO</t>
  </si>
  <si>
    <t>M081017777299Z</t>
  </si>
  <si>
    <t>ST ANDREWS LAY PRIVATE TEACHERS</t>
  </si>
  <si>
    <t>TRAINING COLLEGE</t>
  </si>
  <si>
    <t>P122016017631L</t>
  </si>
  <si>
    <t>NDI JEAN MARIE</t>
  </si>
  <si>
    <t>P018316648386D</t>
  </si>
  <si>
    <t>PIDI ELONG ADELE</t>
  </si>
  <si>
    <t>ETS WARREN</t>
  </si>
  <si>
    <t>P119615965943N</t>
  </si>
  <si>
    <t>AHMADOU TAGUIOU</t>
  </si>
  <si>
    <t>M012217159192L</t>
  </si>
  <si>
    <t>SOCIETE CAMEROUNAISE IMMOBILIERE TD - SARL</t>
  </si>
  <si>
    <t>SCI - TD IMMOBILIERE SARL</t>
  </si>
  <si>
    <t>P069017077170T</t>
  </si>
  <si>
    <t>M041912771391E</t>
  </si>
  <si>
    <t>SCI ARCADIA</t>
  </si>
  <si>
    <t>P017818292206B</t>
  </si>
  <si>
    <t>GWAFANG</t>
  </si>
  <si>
    <t>P098417944420G</t>
  </si>
  <si>
    <t>TAKAFOR</t>
  </si>
  <si>
    <t>GODIN</t>
  </si>
  <si>
    <t>P047617773278W</t>
  </si>
  <si>
    <t>NOUBISSIE DJITTI</t>
  </si>
  <si>
    <t>Gilles</t>
  </si>
  <si>
    <t>P028217634467D</t>
  </si>
  <si>
    <t>DONAYAL</t>
  </si>
  <si>
    <t>P057400392478S</t>
  </si>
  <si>
    <t>NTENFA NTCHATCHOUA</t>
  </si>
  <si>
    <t>P128516578364G</t>
  </si>
  <si>
    <t>TAGNE TASSE</t>
  </si>
  <si>
    <t>GIRESSE SIMPHOR</t>
  </si>
  <si>
    <t>M082517926736T</t>
  </si>
  <si>
    <t>SIMITH CONSULTING SARL</t>
  </si>
  <si>
    <t>SMITH CONSULTING SARL</t>
  </si>
  <si>
    <t>P016017359778A</t>
  </si>
  <si>
    <t>P098312604031A</t>
  </si>
  <si>
    <t>MANATCHOU</t>
  </si>
  <si>
    <t>P019616581243T</t>
  </si>
  <si>
    <t>NGEUKOUE KAMDOUM</t>
  </si>
  <si>
    <t>ALEX MIGUEL</t>
  </si>
  <si>
    <t>P026700554336X</t>
  </si>
  <si>
    <t>GNAO JEAN PIERRE</t>
  </si>
  <si>
    <t>P089618058855W</t>
  </si>
  <si>
    <t>ETEMBA NGUESSEU ARIANE</t>
  </si>
  <si>
    <t>ETS NGUESS CONSULTING</t>
  </si>
  <si>
    <t>P097912265525P</t>
  </si>
  <si>
    <t>P020117617613A</t>
  </si>
  <si>
    <t>QUEENYA FRI</t>
  </si>
  <si>
    <t>P057316330965X</t>
  </si>
  <si>
    <t>P128917356016K</t>
  </si>
  <si>
    <t>P117717553503E</t>
  </si>
  <si>
    <t>HUGUES BLAISE</t>
  </si>
  <si>
    <t>P079618254892D</t>
  </si>
  <si>
    <t>MATHO TAKA</t>
  </si>
  <si>
    <t>P069516774196X</t>
  </si>
  <si>
    <t>SUSALINE ASHOP</t>
  </si>
  <si>
    <t>P066017203183T</t>
  </si>
  <si>
    <t>P087118227556A</t>
  </si>
  <si>
    <t>NAMANJWE</t>
  </si>
  <si>
    <t>P099917203725D</t>
  </si>
  <si>
    <t>ROMARIC DYLANE.</t>
  </si>
  <si>
    <t>P088618090995M</t>
  </si>
  <si>
    <t>TENE JEAN PIERRE</t>
  </si>
  <si>
    <t>P037418332780U</t>
  </si>
  <si>
    <t>RUTH AGBOR</t>
  </si>
  <si>
    <t>P068518011140A</t>
  </si>
  <si>
    <t>P119117743366L</t>
  </si>
  <si>
    <t>NGUGHE</t>
  </si>
  <si>
    <t>NKUIYUI BELTHA</t>
  </si>
  <si>
    <t>P017217605148D</t>
  </si>
  <si>
    <t>P066816956601D</t>
  </si>
  <si>
    <t>VENDEUR HABITS</t>
  </si>
  <si>
    <t>P040116366556A</t>
  </si>
  <si>
    <t>ATIDO</t>
  </si>
  <si>
    <t>HENRY RAOUL</t>
  </si>
  <si>
    <t>P109618505279T</t>
  </si>
  <si>
    <t>P110116878997X</t>
  </si>
  <si>
    <t>BEN SALLA NJUM</t>
  </si>
  <si>
    <t>P080118081987P</t>
  </si>
  <si>
    <t>TAZAN</t>
  </si>
  <si>
    <t>P019118388237P</t>
  </si>
  <si>
    <t>P076212435027D</t>
  </si>
  <si>
    <t>WOUAPI EPSE TCHOKOTHE JACQUELINE</t>
  </si>
  <si>
    <t>ETS WOUAPI EPSE TCHOKOTHE</t>
  </si>
  <si>
    <t>P097916372235S</t>
  </si>
  <si>
    <t>KAMGNE NONO</t>
  </si>
  <si>
    <t>VALÉRIE MARTIALE</t>
  </si>
  <si>
    <t>P107617864022W</t>
  </si>
  <si>
    <t>GETRUDE AJONGAFAC</t>
  </si>
  <si>
    <t>P128400465973R</t>
  </si>
  <si>
    <t>KENYO MANFOUO ARMAND</t>
  </si>
  <si>
    <t>P075417725785T</t>
  </si>
  <si>
    <t>BOLO NTOLO</t>
  </si>
  <si>
    <t>P079616808394A</t>
  </si>
  <si>
    <t>NGAH NDZANA NKOA MARIE</t>
  </si>
  <si>
    <t>P116814621833L</t>
  </si>
  <si>
    <t>P095617084625J</t>
  </si>
  <si>
    <t>P129817649005K</t>
  </si>
  <si>
    <t>P048116447424Q</t>
  </si>
  <si>
    <t>LAMARE NGOUEN</t>
  </si>
  <si>
    <t>P126518049228W</t>
  </si>
  <si>
    <t>ngole ngape.</t>
  </si>
  <si>
    <t>thomas.</t>
  </si>
  <si>
    <t>P077512644444S</t>
  </si>
  <si>
    <t>DIBOKO EYOUM ISAAC</t>
  </si>
  <si>
    <t>P057818515986A</t>
  </si>
  <si>
    <t>P068118351050A</t>
  </si>
  <si>
    <t>KORAOU</t>
  </si>
  <si>
    <t>P060217004215H</t>
  </si>
  <si>
    <t>NJI MONLUH NUISELIEH BONU</t>
  </si>
  <si>
    <t>RECYCLAGE DES DECHETS MENAGERS ET IND.</t>
  </si>
  <si>
    <t>M091200044623K</t>
  </si>
  <si>
    <t>SOCIETE RED PLAST SARL</t>
  </si>
  <si>
    <t>STE RED PLAST SARL</t>
  </si>
  <si>
    <t>M042318153882Y</t>
  </si>
  <si>
    <t>SOLUTION AND ACTION FOR VALUE INNOVATING BUSINESS</t>
  </si>
  <si>
    <t>SAVIB</t>
  </si>
  <si>
    <t>COMMERCE GENERAL,PRESTATION DE SERVICES,IMPORT-EXPORT COMMERCIALEMARQUES,PRESTATION INFORMATIQUES,COUTURE,CONFECTION</t>
  </si>
  <si>
    <t>P088817522053A</t>
  </si>
  <si>
    <t>SERGE HERMANT ETS SERGES VELO</t>
  </si>
  <si>
    <t>P017915102278G</t>
  </si>
  <si>
    <t>KAMDJOM KAMGA EPSE TAWAMBA</t>
  </si>
  <si>
    <t>HIRMA DIVINE</t>
  </si>
  <si>
    <t>P017612418077F</t>
  </si>
  <si>
    <t>OUSMANOU OUSSEINI</t>
  </si>
  <si>
    <t>656429570</t>
  </si>
  <si>
    <t>M091517629032H</t>
  </si>
  <si>
    <t>CES FOSSANG</t>
  </si>
  <si>
    <t>P089215205759B</t>
  </si>
  <si>
    <t>P079418182230Z</t>
  </si>
  <si>
    <t>M112518198761T</t>
  </si>
  <si>
    <t>SOCIETE TRAVAUX ET EQUIPEMENT DU CAMEROUN SARL</t>
  </si>
  <si>
    <t>STE TEC S.A.R.L</t>
  </si>
  <si>
    <t>COMMERCE GÉNÉRAL, PREST SCES DIVERS</t>
  </si>
  <si>
    <t>P067112283195R</t>
  </si>
  <si>
    <t>P127516429934M</t>
  </si>
  <si>
    <t>FONACHAM DOROTHY</t>
  </si>
  <si>
    <t>M102117194357G</t>
  </si>
  <si>
    <t>ASSOCIATION POUR LE DÉVELOPPEMENT URBAIN HARMONIEUX ET PARTICIPATIF</t>
  </si>
  <si>
    <t>ADUHP</t>
  </si>
  <si>
    <t>SENSIBILISATION ET ÉDUCATION DES POPULATIONS AUX NORMES URBAINES, PRÉ-COLLECTE D'ORDURE, COLLECTE DE BOUTEILLE PLASTIQUE, LUTTE CONTRE LE CHANGEMENT CLIMATIQUE</t>
  </si>
  <si>
    <t>P010016305220Z</t>
  </si>
  <si>
    <t>NGU HYGER CHARITY-AKWEN</t>
  </si>
  <si>
    <t>" ETS CHARITY SHOPPING "</t>
  </si>
  <si>
    <t>P122017439786F</t>
  </si>
  <si>
    <t>NDEBE JEAN BAPTISTE</t>
  </si>
  <si>
    <t>P120016669051N</t>
  </si>
  <si>
    <t>DESMOND FORTOH EBAI</t>
  </si>
  <si>
    <t>P038012484687K</t>
  </si>
  <si>
    <t>TAMO MBA DIEUDONNE</t>
  </si>
  <si>
    <t>ETS TGV FABRIK</t>
  </si>
  <si>
    <t>P088513289374J</t>
  </si>
  <si>
    <t>NGANDJOU ANNE LAURE</t>
  </si>
  <si>
    <t>NAL DESIGN AND SERVICES</t>
  </si>
  <si>
    <t>P049417185575M</t>
  </si>
  <si>
    <t>MONI PRISO</t>
  </si>
  <si>
    <t>PARFAIT ANSELME</t>
  </si>
  <si>
    <t>P080317703080G</t>
  </si>
  <si>
    <t>CHEFOIN CLAUDETTE PIH</t>
  </si>
  <si>
    <t>P046917584366S</t>
  </si>
  <si>
    <t>AGHEM CHRISTOPHER FEH</t>
  </si>
  <si>
    <t>P016116463404B</t>
  </si>
  <si>
    <t>FADIMATOU OUSMANOU</t>
  </si>
  <si>
    <t>M042517717705G</t>
  </si>
  <si>
    <t>ETS EKOUM</t>
  </si>
  <si>
    <t>P117712552219Z</t>
  </si>
  <si>
    <t>RUTH RUSSELLE</t>
  </si>
  <si>
    <t>P098614958190N</t>
  </si>
  <si>
    <t>NGO BIKAI BISSOUA EPSE BOUM</t>
  </si>
  <si>
    <t>M022317966426F</t>
  </si>
  <si>
    <t>LIVENERGYWORLD SARL</t>
  </si>
  <si>
    <t>P047717714866W</t>
  </si>
  <si>
    <t>ONGMOK MATOUKOU</t>
  </si>
  <si>
    <t>M012618353349Z</t>
  </si>
  <si>
    <t>JDL SERVICES SARL</t>
  </si>
  <si>
    <t>M010417956062D</t>
  </si>
  <si>
    <t>NGUENGUETI YA BONAMOUTOME NA BEKOLONGON</t>
  </si>
  <si>
    <t>LES ETOILES DE BONAMOUTOME ET SYMPATHISANTS</t>
  </si>
  <si>
    <t>P129616582718F</t>
  </si>
  <si>
    <t>DJUMMO TALOM</t>
  </si>
  <si>
    <t>PRESTATIONS DE SERVICES LIVRAISON, COMMERCE GENERAL, IMPORT EXPORT</t>
  </si>
  <si>
    <t>P015400242283W</t>
  </si>
  <si>
    <t>DAMBA VINCENT</t>
  </si>
  <si>
    <t>P038916668325Q</t>
  </si>
  <si>
    <t>P097812504797M</t>
  </si>
  <si>
    <t>TAJOCHE VALENTINE MBENGUNGEH</t>
  </si>
  <si>
    <t>P122016965497Q</t>
  </si>
  <si>
    <t>NDETA HENRY CHE</t>
  </si>
  <si>
    <t>P126015965781J</t>
  </si>
  <si>
    <t>FRU DONATUS NCHE</t>
  </si>
  <si>
    <t>P037315401390S</t>
  </si>
  <si>
    <t>P128817888535E</t>
  </si>
  <si>
    <t>BOOG.</t>
  </si>
  <si>
    <t>M062517803321B</t>
  </si>
  <si>
    <t>RICH- ROYAL EMPIRE CO .LTD</t>
  </si>
  <si>
    <t>M051712627208H</t>
  </si>
  <si>
    <t>GENERAL MARINE SERVICES CONSULTING</t>
  </si>
  <si>
    <t>GMSC SARL</t>
  </si>
  <si>
    <t>M072517897382B</t>
  </si>
  <si>
    <t>ARMEL @ CO SARL</t>
  </si>
  <si>
    <t>VITRERIE ALLU</t>
  </si>
  <si>
    <t>P036016603721P</t>
  </si>
  <si>
    <t>CHEBO</t>
  </si>
  <si>
    <t>P028112436275L</t>
  </si>
  <si>
    <t>DJIOGAP TSEBOU GISELE</t>
  </si>
  <si>
    <t>P068716335139E</t>
  </si>
  <si>
    <t>M102116578430H</t>
  </si>
  <si>
    <t>P046817344128A</t>
  </si>
  <si>
    <t>M.ADA NTSAMA EPOUSE ETOUNDI</t>
  </si>
  <si>
    <t>P014716278080S</t>
  </si>
  <si>
    <t>NYAMBONE</t>
  </si>
  <si>
    <t>P077014411614H</t>
  </si>
  <si>
    <t>MEVOUTSA</t>
  </si>
  <si>
    <t>MADI ODETTE</t>
  </si>
  <si>
    <t>P067617306539X</t>
  </si>
  <si>
    <t>NGONO BISSA CRESCENCE NADINE</t>
  </si>
  <si>
    <t>" ETS THERESE BISSA NOMO "</t>
  </si>
  <si>
    <t>P109616665751F</t>
  </si>
  <si>
    <t>NOKIZE KODJU</t>
  </si>
  <si>
    <t>P027318459195J</t>
  </si>
  <si>
    <t>NJEUKWA YONDOU EPSE NJIKWI</t>
  </si>
  <si>
    <t>LUCIOLE ARICIE</t>
  </si>
  <si>
    <t>P119517330452A</t>
  </si>
  <si>
    <t>SEUMOU KEPMEGNI</t>
  </si>
  <si>
    <t>CHARNELLE FLORE</t>
  </si>
  <si>
    <t>P088412602366A</t>
  </si>
  <si>
    <t>P079217655132Q</t>
  </si>
  <si>
    <t>P017916059581Z</t>
  </si>
  <si>
    <t>JANE FRANCES DZELAMONYUY</t>
  </si>
  <si>
    <t>FABRICATION MECANIQUE &amp; PREST DE SCES</t>
  </si>
  <si>
    <t>P018112499168Y</t>
  </si>
  <si>
    <t>EVARISTUS MONGU</t>
  </si>
  <si>
    <t>MOSIRI</t>
  </si>
  <si>
    <t>P098317715669N</t>
  </si>
  <si>
    <t>BELINGA A KOOL</t>
  </si>
  <si>
    <t>P017800430145S</t>
  </si>
  <si>
    <t>DJIVIDI</t>
  </si>
  <si>
    <t>P029217907668G</t>
  </si>
  <si>
    <t>ANDWI</t>
  </si>
  <si>
    <t>P019212376224E</t>
  </si>
  <si>
    <t>P039017745791E</t>
  </si>
  <si>
    <t>HENRIETA</t>
  </si>
  <si>
    <t>P019516427912D</t>
  </si>
  <si>
    <t>PAULIN CYRILLE</t>
  </si>
  <si>
    <t>P018118412010S</t>
  </si>
  <si>
    <t>P108418416375K</t>
  </si>
  <si>
    <t>Kenhatio</t>
  </si>
  <si>
    <t>M022618415234C</t>
  </si>
  <si>
    <t>LA FAZENDA DE PATRICIA NOURRISSONS SARL</t>
  </si>
  <si>
    <t>PATRICIA NOURISH SARL</t>
  </si>
  <si>
    <t>P060217976605K</t>
  </si>
  <si>
    <t>P016116779838X</t>
  </si>
  <si>
    <t>TOMBI À ROKO</t>
  </si>
  <si>
    <t>P019318455142Q</t>
  </si>
  <si>
    <t>ANTOINE ULRICH</t>
  </si>
  <si>
    <t>P042018426180X</t>
  </si>
  <si>
    <t>( SW 152 BP )</t>
  </si>
  <si>
    <t>P119817712958Q</t>
  </si>
  <si>
    <t>ROSELINE MANOW</t>
  </si>
  <si>
    <t>P127516403983Z</t>
  </si>
  <si>
    <t>TAKANG ETCHU</t>
  </si>
  <si>
    <t>P076917605812N</t>
  </si>
  <si>
    <t>MAGUI INTERNATIONAL SARL</t>
  </si>
  <si>
    <t>P018416622222X</t>
  </si>
  <si>
    <t>SIDI ATCHIVELE</t>
  </si>
  <si>
    <t>P049518259362U</t>
  </si>
  <si>
    <t>ALAIN BORELLE</t>
  </si>
  <si>
    <t>P086900085734M</t>
  </si>
  <si>
    <t>NGAH NOAH EP AMOUGOU</t>
  </si>
  <si>
    <t>P058914653852Y</t>
  </si>
  <si>
    <t>GASTERLIN CHANCELIE</t>
  </si>
  <si>
    <t>P088117092914C</t>
  </si>
  <si>
    <t>MAGNI FOMEGHANG</t>
  </si>
  <si>
    <t>P030017163860A</t>
  </si>
  <si>
    <t>ERNESTINE LARISSA</t>
  </si>
  <si>
    <t>SUPPLIES GENERAL TRADE &amp; IMPORT-EXPORT</t>
  </si>
  <si>
    <t>P107717412349D</t>
  </si>
  <si>
    <t>NDE DAMASUS CHE</t>
  </si>
  <si>
    <t>ETS DAMACHE</t>
  </si>
  <si>
    <t>M102118410347M</t>
  </si>
  <si>
    <t>HOPE RISING COMPANY LTD</t>
  </si>
  <si>
    <t>H.R.C.LTD</t>
  </si>
  <si>
    <t>P098912719638A</t>
  </si>
  <si>
    <t>KOMIH</t>
  </si>
  <si>
    <t>OSCARINE VANESSA</t>
  </si>
  <si>
    <t>P045814794116J</t>
  </si>
  <si>
    <t>P038118036604L</t>
  </si>
  <si>
    <t>P047417838647J</t>
  </si>
  <si>
    <t>P079516242874F</t>
  </si>
  <si>
    <t>DJOUOKEP KOUAWOUO</t>
  </si>
  <si>
    <t>P098817835992C</t>
  </si>
  <si>
    <t>JIATSA KENFACK</t>
  </si>
  <si>
    <t>NGUENAELLE FALLOR</t>
  </si>
  <si>
    <t>P096300454336W</t>
  </si>
  <si>
    <t>NJOZE EPSE NGANTCHIA SANDJO</t>
  </si>
  <si>
    <t>P057516682565G</t>
  </si>
  <si>
    <t>VIVIANE BEATRICE</t>
  </si>
  <si>
    <t>P098912631344R</t>
  </si>
  <si>
    <t>NALLE MBVOULA MARIE NADEGE</t>
  </si>
  <si>
    <t>ETS NAL-SERVICES</t>
  </si>
  <si>
    <t>P078116074068N</t>
  </si>
  <si>
    <t>P012618450945G</t>
  </si>
  <si>
    <t>P019014675056G</t>
  </si>
  <si>
    <t>P027712617050X</t>
  </si>
  <si>
    <t>NKOUME NKWANE</t>
  </si>
  <si>
    <t>P056200491393Y</t>
  </si>
  <si>
    <t>ONYA KINGSLEY</t>
  </si>
  <si>
    <t>ETS ONYA KINGSLEY</t>
  </si>
  <si>
    <t>ECOLE PUBLIQUE PRIMAIRE BILINGUE</t>
  </si>
  <si>
    <t>M019517222172D</t>
  </si>
  <si>
    <t>GOVERNMENT BILINGUAL PRIMARY SCHOOL KOUTABA</t>
  </si>
  <si>
    <t>M119217251043Z</t>
  </si>
  <si>
    <t>E CATH ST JEAN OVENG</t>
  </si>
  <si>
    <t>P098316292448R</t>
  </si>
  <si>
    <t>JOHN NGWA</t>
  </si>
  <si>
    <t>P028617927203B</t>
  </si>
  <si>
    <t>BOTSEL</t>
  </si>
  <si>
    <t>P075612437120P</t>
  </si>
  <si>
    <t>P016518474919W</t>
  </si>
  <si>
    <t>NDOUNGOU</t>
  </si>
  <si>
    <t>M042316283316C</t>
  </si>
  <si>
    <t>SCI MAN DEVELOPMENT</t>
  </si>
  <si>
    <t>P058617047249P</t>
  </si>
  <si>
    <t>SADIE KOAGNE</t>
  </si>
  <si>
    <t>M082518021219K</t>
  </si>
  <si>
    <t>CEYNA FINANCIAL SERVICES</t>
  </si>
  <si>
    <t>CEYNA</t>
  </si>
  <si>
    <t>P025617769984X</t>
  </si>
  <si>
    <t>M019400011453Q</t>
  </si>
  <si>
    <t>UNION DES COOP AGRIC OUEST</t>
  </si>
  <si>
    <t>UCCAO</t>
  </si>
  <si>
    <t>P038817106890P</t>
  </si>
  <si>
    <t>KENFACK FOKOU</t>
  </si>
  <si>
    <t>CLAUDE JOVIAL</t>
  </si>
  <si>
    <t>P109117882090N</t>
  </si>
  <si>
    <t>TCHOUPEWELLE TIFFE</t>
  </si>
  <si>
    <t>ZOBELLE</t>
  </si>
  <si>
    <t>P017918608019B</t>
  </si>
  <si>
    <t>IMAR GAMBO</t>
  </si>
  <si>
    <t>P090016830429A</t>
  </si>
  <si>
    <t>PINETEH FRIENZY AZAH</t>
  </si>
  <si>
    <t>P077500567452K</t>
  </si>
  <si>
    <t>NDJASSE</t>
  </si>
  <si>
    <t>P127018471953L</t>
  </si>
  <si>
    <t>NGUSSI</t>
  </si>
  <si>
    <t>P117716730625M</t>
  </si>
  <si>
    <t>TETE MARCELINE MBIH</t>
  </si>
  <si>
    <t>P117817960107Y</t>
  </si>
  <si>
    <t>MEBOUOPDA TOGUEM</t>
  </si>
  <si>
    <t>HEBERGEMENT &amp; RESTAURATION</t>
  </si>
  <si>
    <t>P046400133458N</t>
  </si>
  <si>
    <t>FRANCOIS (HOTEL FRANCH)</t>
  </si>
  <si>
    <t>LABORATOIRE ANALYSES MEDICALES</t>
  </si>
  <si>
    <t>P123500034824C</t>
  </si>
  <si>
    <t>AWASUM SOH</t>
  </si>
  <si>
    <t>VENTE BA+BUREAUTIQUE</t>
  </si>
  <si>
    <t>P097612130183W</t>
  </si>
  <si>
    <t>TCHOUAMEN SIDOUENE</t>
  </si>
  <si>
    <t>TCHOUAMEN SIDOUÈNE</t>
  </si>
  <si>
    <t>P088112091886C</t>
  </si>
  <si>
    <t>YAMDJEU EMMANUEL</t>
  </si>
  <si>
    <t>P019616338810Y</t>
  </si>
  <si>
    <t>POKAM FOSSO</t>
  </si>
  <si>
    <t>MISTELINE JOEL</t>
  </si>
  <si>
    <t>P089217854987C</t>
  </si>
  <si>
    <t>TATSI NOUMSI</t>
  </si>
  <si>
    <t>P059418550238R</t>
  </si>
  <si>
    <t>BALA EMMANUEL KIMBI</t>
  </si>
  <si>
    <t>(AFRO BASKET)</t>
  </si>
  <si>
    <t>P117217519936F</t>
  </si>
  <si>
    <t>P088517738761R</t>
  </si>
  <si>
    <t>IYONINE</t>
  </si>
  <si>
    <t>P018914410028T</t>
  </si>
  <si>
    <t>YANDEL</t>
  </si>
  <si>
    <t>P098916887299D</t>
  </si>
  <si>
    <t>P079312314039N</t>
  </si>
  <si>
    <t>EWAH NDIKUM ASUE</t>
  </si>
  <si>
    <t>P097316731413D</t>
  </si>
  <si>
    <t>KENMOE KAHYE</t>
  </si>
  <si>
    <t>M119217240954U</t>
  </si>
  <si>
    <t>EP APPLICATION YOKADOUMA GRPE 2A</t>
  </si>
  <si>
    <t>P019118191512J</t>
  </si>
  <si>
    <t>M032517652694C</t>
  </si>
  <si>
    <t>SUN WATER TREATMENT CAMEROON SARL</t>
  </si>
  <si>
    <t>P118117913317W</t>
  </si>
  <si>
    <t>P108516978414K</t>
  </si>
  <si>
    <t>MOUDJOKAM TEKAM EPSE WEPEDJI</t>
  </si>
  <si>
    <t>KOUECHA NADINE</t>
  </si>
  <si>
    <t>RASSEMBLEMENT DES JEUNES</t>
  </si>
  <si>
    <t>M042416696720E</t>
  </si>
  <si>
    <t>CERCLE DU RASSEMBLEMENT DES JEUNES DE PETE BANDJOUN</t>
  </si>
  <si>
    <t>C.R.J</t>
  </si>
  <si>
    <t>P055400565145W</t>
  </si>
  <si>
    <t>LENKEU NANA ANTHONIN</t>
  </si>
  <si>
    <t>P070216358504D</t>
  </si>
  <si>
    <t>NAFISSATOU IBRAHIMA</t>
  </si>
  <si>
    <t>ETS BARKAIR COMPANY</t>
  </si>
  <si>
    <t>M129300019469Q</t>
  </si>
  <si>
    <t>FUNDCCL FUNDONG</t>
  </si>
  <si>
    <t>F.C.C.U.L</t>
  </si>
  <si>
    <t>P099012713388L</t>
  </si>
  <si>
    <t>EMILLIENE GERMAINE MIMI</t>
  </si>
  <si>
    <t>P057218457603Q</t>
  </si>
  <si>
    <t>NGUEDEGUE</t>
  </si>
  <si>
    <t>SIMONE PEPIN</t>
  </si>
  <si>
    <t>M012120425009Y</t>
  </si>
  <si>
    <t>POUGALA ACADEMY SARL</t>
  </si>
  <si>
    <t>FORMATION,DIFFUSION DE LA CONNAISSANCE DANS LE SECTEUR DE LA création DE LA RICHESSE(MICRO INDUSTRIE)</t>
  </si>
  <si>
    <t>P016000161413R</t>
  </si>
  <si>
    <t>MAGO EP PETSAGUI ODETTE</t>
  </si>
  <si>
    <t>PALMOR BAR</t>
  </si>
  <si>
    <t>M052217394377C</t>
  </si>
  <si>
    <t>MATCHI OPTIQUE SARL</t>
  </si>
  <si>
    <t>P056700412632R</t>
  </si>
  <si>
    <t>KAMOU EPSEE WANDJI</t>
  </si>
  <si>
    <t>P079017906425Q</t>
  </si>
  <si>
    <t>Atsaa</t>
  </si>
  <si>
    <t>P088717800902H</t>
  </si>
  <si>
    <t>DJOUMESSI EPSE NGAMESSI NOA</t>
  </si>
  <si>
    <t>M022517580883Q</t>
  </si>
  <si>
    <t>AFRILINK SARL</t>
  </si>
  <si>
    <t>P029217147421P</t>
  </si>
  <si>
    <t>DIANE CORINNE/</t>
  </si>
  <si>
    <t>P098518142834F</t>
  </si>
  <si>
    <t>CARINE NABILA FOMUNUNG</t>
  </si>
  <si>
    <t>ETS CNF SERVICES</t>
  </si>
  <si>
    <t>P019418503984N</t>
  </si>
  <si>
    <t>MBANGDOUET</t>
  </si>
  <si>
    <t>GIDRIC</t>
  </si>
  <si>
    <t>M042318171138R</t>
  </si>
  <si>
    <t>STE NBETNGA SARL</t>
  </si>
  <si>
    <t>P068016060429N</t>
  </si>
  <si>
    <t>NGOUNGO WABEU ADVINE STEPHANIE</t>
  </si>
  <si>
    <t>P019017327095Y</t>
  </si>
  <si>
    <t>P048417419899S</t>
  </si>
  <si>
    <t>AISSA MALLA.</t>
  </si>
  <si>
    <t>P107317368894R</t>
  </si>
  <si>
    <t>P118516782983S</t>
  </si>
  <si>
    <t>NJI TIAM</t>
  </si>
  <si>
    <t>P069118491853G</t>
  </si>
  <si>
    <t>AKO CARRENTON TITA (MADDOX-VILLE</t>
  </si>
  <si>
    <t>GUESTHOUSE &amp; GENERAL MERCHANDISE ENTERPRISE LTD)</t>
  </si>
  <si>
    <t>P129117681596J</t>
  </si>
  <si>
    <t>M072416979711Q</t>
  </si>
  <si>
    <t>REGINEPRO CONSULTING SARL</t>
  </si>
  <si>
    <t>CONSEIL FORMATION RECRUTEMENT ET PLACEMENTS RH BIEN -ETRE AU TRAVAIL COACHING MARKETING RH BIEN -ETRE AU TRAVAIL QUALITÉ DE VIE AU TRAVAIL</t>
  </si>
  <si>
    <t>P039218150448Q</t>
  </si>
  <si>
    <t>MBAH CLODETTE MAH</t>
  </si>
  <si>
    <t>M012618318765R</t>
  </si>
  <si>
    <t>GRACE BRANDING SARL</t>
  </si>
  <si>
    <t>P040018198940Z</t>
  </si>
  <si>
    <t>NOUTONG NGONGANG</t>
  </si>
  <si>
    <t>ROMANE ULRIC</t>
  </si>
  <si>
    <t>M072316011042U</t>
  </si>
  <si>
    <t>UNIVERS DES PISCINES ET POMPES SARL</t>
  </si>
  <si>
    <t>U2P SARL</t>
  </si>
  <si>
    <t>P086712583934L</t>
  </si>
  <si>
    <t>DOUYEP JEAN ROGER</t>
  </si>
  <si>
    <t>"ETS NJOMOU PROMO"</t>
  </si>
  <si>
    <t>P118217827985X</t>
  </si>
  <si>
    <t>P027218454637Z</t>
  </si>
  <si>
    <t>JUMEKEM NOUBOSSI ADELINE</t>
  </si>
  <si>
    <t>(ETS BRIDGE TRAVEL &amp; TOURS)</t>
  </si>
  <si>
    <t>P037717655363G</t>
  </si>
  <si>
    <t>P108917964471P</t>
  </si>
  <si>
    <t>P120018015904S</t>
  </si>
  <si>
    <t>AZAAH MEJEM</t>
  </si>
  <si>
    <t>P018616090144U</t>
  </si>
  <si>
    <t>GWADE</t>
  </si>
  <si>
    <t>P119416242360S</t>
  </si>
  <si>
    <t>KUEKAM TUOMENE</t>
  </si>
  <si>
    <t>ANDELCON</t>
  </si>
  <si>
    <t>P076700216618M</t>
  </si>
  <si>
    <t>MARLON GILBERT</t>
  </si>
  <si>
    <t>M120800047305Q</t>
  </si>
  <si>
    <t>CENTRE CLIMATIQUE DSCHANG</t>
  </si>
  <si>
    <t>M072517856453A</t>
  </si>
  <si>
    <t>BANDOS ENGINEERING COMPANY LIMITED</t>
  </si>
  <si>
    <t>P028512413778P</t>
  </si>
  <si>
    <t>BOUBAKARI DANDI</t>
  </si>
  <si>
    <t>P017216877150Z</t>
  </si>
  <si>
    <t>NOUA BAMEN</t>
  </si>
  <si>
    <t>P016400275603C</t>
  </si>
  <si>
    <t>KENGNE EPSE WATOKEN</t>
  </si>
  <si>
    <t>KENGNE EPSE WATO</t>
  </si>
  <si>
    <t>P017317979588A</t>
  </si>
  <si>
    <t>DONGMO MATELETSA</t>
  </si>
  <si>
    <t>P058416316098F</t>
  </si>
  <si>
    <t>P067416662348S</t>
  </si>
  <si>
    <t>NGALAME ALPHONSE NYONG</t>
  </si>
  <si>
    <t>P019318565893E</t>
  </si>
  <si>
    <t>DJOUKOUO NZONDA</t>
  </si>
  <si>
    <t>P060018238676L</t>
  </si>
  <si>
    <t>M082217570874W</t>
  </si>
  <si>
    <t>BIG 3 GROUP SARL</t>
  </si>
  <si>
    <t>MINES, COMMUNICATION, ÉNERGIE, NEGOCE</t>
  </si>
  <si>
    <t>M042116034377W</t>
  </si>
  <si>
    <t>MINERAIS CAMEROUN EUROPE</t>
  </si>
  <si>
    <t>MCE</t>
  </si>
  <si>
    <t>P059217199387X</t>
  </si>
  <si>
    <t>TEHIM</t>
  </si>
  <si>
    <t>P049617414254H</t>
  </si>
  <si>
    <t>KENNE ULRICH</t>
  </si>
  <si>
    <t>P079012616334C</t>
  </si>
  <si>
    <t>NGOUAH NENO</t>
  </si>
  <si>
    <t>P059916283744G</t>
  </si>
  <si>
    <t>P089716755969Q</t>
  </si>
  <si>
    <t>TAGU GUMETE ABEL DYLAN/</t>
  </si>
  <si>
    <t>ETS ALEX TELECOMS FOUMBOTE</t>
  </si>
  <si>
    <t>P017412771928G</t>
  </si>
  <si>
    <t>P127718550329L</t>
  </si>
  <si>
    <t>ANGOUNDA</t>
  </si>
  <si>
    <t>P118318256365J</t>
  </si>
  <si>
    <t>MEFOUGOUNG DOUANLA EPSE NDOBO TSAMO</t>
  </si>
  <si>
    <t>P040417818742Y</t>
  </si>
  <si>
    <t>ETS KAMBIWALA</t>
  </si>
  <si>
    <t>PHILIPPE ALEXANDRE</t>
  </si>
  <si>
    <t>P129316974999R</t>
  </si>
  <si>
    <t>IYA HAMBOE</t>
  </si>
  <si>
    <t>P087917387587X</t>
  </si>
  <si>
    <t>BALLA ONDOA</t>
  </si>
  <si>
    <t>P076717869455R</t>
  </si>
  <si>
    <t>AGBORANYOR</t>
  </si>
  <si>
    <t>DANIEL AKO</t>
  </si>
  <si>
    <t>P019616289266Y</t>
  </si>
  <si>
    <t>BAKOMBI EPOK MANGA</t>
  </si>
  <si>
    <t>GILBERT THOMAS</t>
  </si>
  <si>
    <t>M102217670986E</t>
  </si>
  <si>
    <t>TP MAX SERVICES</t>
  </si>
  <si>
    <t>TPMS</t>
  </si>
  <si>
    <t>P126417847330P</t>
  </si>
  <si>
    <t>Mme NGAMIE Epse Bakofa Mbapo</t>
  </si>
  <si>
    <t>M042416717840P</t>
  </si>
  <si>
    <t>CABINET DENTAIRE TWINS SMILE SARL</t>
  </si>
  <si>
    <t>M082417036075H</t>
  </si>
  <si>
    <t>NGAVE COMPANY LIMITED</t>
  </si>
  <si>
    <t>(( N . C . L ))</t>
  </si>
  <si>
    <t>M082015124363Z</t>
  </si>
  <si>
    <t>GRAZA ENGINEERING SARL</t>
  </si>
  <si>
    <t>P046916207937J</t>
  </si>
  <si>
    <t>M041912771398M</t>
  </si>
  <si>
    <t>MIRABEST ARTS AND FASHION</t>
  </si>
  <si>
    <t>P032015777697C</t>
  </si>
  <si>
    <t>BLESS  FEH</t>
  </si>
  <si>
    <t>P058417983033Z</t>
  </si>
  <si>
    <t>ZANGUI</t>
  </si>
  <si>
    <t>P019518437285D</t>
  </si>
  <si>
    <t>BABIMBE BAKOE</t>
  </si>
  <si>
    <t>DUMONT</t>
  </si>
  <si>
    <t>P098412489077D</t>
  </si>
  <si>
    <t>P106215495714Q</t>
  </si>
  <si>
    <t>TIMNOU TINGATE</t>
  </si>
  <si>
    <t>P060116829553F</t>
  </si>
  <si>
    <t>TIATA NGUETSA</t>
  </si>
  <si>
    <t>LUCRECE LAURE</t>
  </si>
  <si>
    <t>M022518036597B</t>
  </si>
  <si>
    <t>COFITRAD SARL</t>
  </si>
  <si>
    <t>P118618519804Q</t>
  </si>
  <si>
    <t>DOLLY GAELLE</t>
  </si>
  <si>
    <t>P079816404094A</t>
  </si>
  <si>
    <t>SIPA KREGEVIC</t>
  </si>
  <si>
    <t>P058517926437E</t>
  </si>
  <si>
    <t>NGOABA SAMBA</t>
  </si>
  <si>
    <t>CHANCELLINE ROSA</t>
  </si>
  <si>
    <t>P127417070080R</t>
  </si>
  <si>
    <t>AKPWE</t>
  </si>
  <si>
    <t>P088816297545K</t>
  </si>
  <si>
    <t>TCHAMAKEU TIATOU</t>
  </si>
  <si>
    <t>NICAISE ROSINE</t>
  </si>
  <si>
    <t>M092316046700L</t>
  </si>
  <si>
    <t>YOUTH DYNAMIC FARM SARL</t>
  </si>
  <si>
    <t>P014418432571F</t>
  </si>
  <si>
    <t>TAKONGMO BONIFACE</t>
  </si>
  <si>
    <t>P068712674711Z</t>
  </si>
  <si>
    <t>M010712730288C</t>
  </si>
  <si>
    <t>CABINET CONSEILS ME AYANGA JEANNE</t>
  </si>
  <si>
    <t>P078412574072G</t>
  </si>
  <si>
    <t>MEFFO TCHOKOTE CAROLE</t>
  </si>
  <si>
    <t>P050116261504G</t>
  </si>
  <si>
    <t>SONYEM DIFOMEMOIRE</t>
  </si>
  <si>
    <t>MARIE BERENICE</t>
  </si>
  <si>
    <t>VTE PHYTOSANITAIRES</t>
  </si>
  <si>
    <t>P014812697476C</t>
  </si>
  <si>
    <t>TIKENG JEAN</t>
  </si>
  <si>
    <t>TINKENG JEAN</t>
  </si>
  <si>
    <t>PROVENDERIE ET INTRANTS AGRICOLES</t>
  </si>
  <si>
    <t>P127616098726E</t>
  </si>
  <si>
    <t>TAKOGUEM-FOTSO PASCAL AIMÉ</t>
  </si>
  <si>
    <t>ETS. PROVENDERIE DU BONHEUR</t>
  </si>
  <si>
    <t>M031000030765Y</t>
  </si>
  <si>
    <t>ANDREW SARL</t>
  </si>
  <si>
    <t>P098617618772A</t>
  </si>
  <si>
    <t>DONFACK MANETEU</t>
  </si>
  <si>
    <t>M099614698396T</t>
  </si>
  <si>
    <t>AMICALE BANGOUA</t>
  </si>
  <si>
    <t>AMIBA</t>
  </si>
  <si>
    <t>P109217906808T</t>
  </si>
  <si>
    <t>ABANDA WABALE</t>
  </si>
  <si>
    <t>M042117096256M</t>
  </si>
  <si>
    <t>SOCIETE COOPERATIVE SIMPLIFIEE DES PRODUCTEURS DE COTON DE MBITOYE</t>
  </si>
  <si>
    <t>KAWAPAI</t>
  </si>
  <si>
    <t>M072517921925H</t>
  </si>
  <si>
    <t>NEXT GENERATION REAL ESTATE SARL</t>
  </si>
  <si>
    <t>NEXGRE SARL</t>
  </si>
  <si>
    <t>ACTIVITES IMMOBILIERES/AUTRES ACTIVITES IMMOBILIERES</t>
  </si>
  <si>
    <t>P109717021648F</t>
  </si>
  <si>
    <t>THIWA FOUOTSA</t>
  </si>
  <si>
    <t>GUESLLIN</t>
  </si>
  <si>
    <t>M042318143453Q</t>
  </si>
  <si>
    <t>BED DISTRIBUTION SARL</t>
  </si>
  <si>
    <t>P057317690852X</t>
  </si>
  <si>
    <t>P027315974286D</t>
  </si>
  <si>
    <t>OUMAR ADAM MAHAMAT</t>
  </si>
  <si>
    <t>P107717545135J</t>
  </si>
  <si>
    <t>M070300019936U</t>
  </si>
  <si>
    <t>PROFESSIONNEL EN COMMUNICATION</t>
  </si>
  <si>
    <t>PROCOM SARL</t>
  </si>
  <si>
    <t>P068417380435W</t>
  </si>
  <si>
    <t>ENDALE KALLA</t>
  </si>
  <si>
    <t>ODILE ARLETTE</t>
  </si>
  <si>
    <t>M061518180841Q</t>
  </si>
  <si>
    <t>ASSOCIATION CAMEROUNAISE POUR LE DEVELOPPEMENT ENVIRONNEMENTAL</t>
  </si>
  <si>
    <t>ACDEN</t>
  </si>
  <si>
    <t>EAU ET ASSAINISSEMENT ,LOBBYING ET PLAIDOYER ;EDUCATION ET FORMATION ENVIRONNEMENTALES</t>
  </si>
  <si>
    <t>P018517773197W</t>
  </si>
  <si>
    <t>NOUBIEP TCHAMEGNI</t>
  </si>
  <si>
    <t>Communication /PRESTATION de service</t>
  </si>
  <si>
    <t>M082316031764Q</t>
  </si>
  <si>
    <t>L'OFFICE RÉGIONAL DE LA COMMUNICATION DU SUD SARL</t>
  </si>
  <si>
    <t>M032217165007Z</t>
  </si>
  <si>
    <t>POP UP FUN CO SARL</t>
  </si>
  <si>
    <t>P127312784216S</t>
  </si>
  <si>
    <t>P088417721873B</t>
  </si>
  <si>
    <t>TOUDE ALEXIS</t>
  </si>
  <si>
    <t>HOLLENDAIS</t>
  </si>
  <si>
    <t>P098017699939U</t>
  </si>
  <si>
    <t>BERNARD BASINGA NGIMBUS</t>
  </si>
  <si>
    <t>TRANSFORMATION DES PDUITS AGRO ALIMENTAIRES</t>
  </si>
  <si>
    <t>M041512299338A</t>
  </si>
  <si>
    <t>P067914407317F</t>
  </si>
  <si>
    <t>GUIABU</t>
  </si>
  <si>
    <t>SYLIANE NADELLE</t>
  </si>
  <si>
    <t>P109317409699Q</t>
  </si>
  <si>
    <t>IBRAHIMA OUSMANOU</t>
  </si>
  <si>
    <t>P019916462503N</t>
  </si>
  <si>
    <t>LAMINOU MANA</t>
  </si>
  <si>
    <t>P039414234868R</t>
  </si>
  <si>
    <t>THIERRY MAXIME</t>
  </si>
  <si>
    <t>P129617150405Q</t>
  </si>
  <si>
    <t>JULIET KUMLA</t>
  </si>
  <si>
    <t>P027317171357D</t>
  </si>
  <si>
    <t>EDONG ESSOMBA</t>
  </si>
  <si>
    <t>P059816608127E</t>
  </si>
  <si>
    <t>ABDOURAHMAN YAYA MOUSSA</t>
  </si>
  <si>
    <t>P077717691116H</t>
  </si>
  <si>
    <t>Anthony evang</t>
  </si>
  <si>
    <t>M010900027850Q</t>
  </si>
  <si>
    <t>PHARMACIE ARC-EN-CIEL</t>
  </si>
  <si>
    <t>PHCIE ARC-EN-CIEL</t>
  </si>
  <si>
    <t>P060217726413K</t>
  </si>
  <si>
    <t>DIANA BI</t>
  </si>
  <si>
    <t>P068418282684Q</t>
  </si>
  <si>
    <t>Ousmanou ( ETS LEADER PREMIER )</t>
  </si>
  <si>
    <t>P056100307164L</t>
  </si>
  <si>
    <t>ZAMO NKONGHO EPSE NYALLANG</t>
  </si>
  <si>
    <t>P090418174938H</t>
  </si>
  <si>
    <t>ABAYANG'NA A NGON</t>
  </si>
  <si>
    <t>P027012377785Y</t>
  </si>
  <si>
    <t>TALA NOMO</t>
  </si>
  <si>
    <t>MEDARD EL KEBIR</t>
  </si>
  <si>
    <t>LA PRODUCTION, LA REPRÉSENTATION COMMERCIALE</t>
  </si>
  <si>
    <t>M042217296179N</t>
  </si>
  <si>
    <t>2F INDUSTRY SARL</t>
  </si>
  <si>
    <t>P058517163387K</t>
  </si>
  <si>
    <t>LEONIDAS EMILE KOHNYUI</t>
  </si>
  <si>
    <t>P088518559665B</t>
  </si>
  <si>
    <t>ERASMUS BOBGA</t>
  </si>
  <si>
    <t>P108418154069T</t>
  </si>
  <si>
    <t>NGEUDJIO TETE</t>
  </si>
  <si>
    <t>P018516475804D</t>
  </si>
  <si>
    <t>NGABLE EPOUSE KINRA TCHALIKISSAM</t>
  </si>
  <si>
    <t>P098918422227E</t>
  </si>
  <si>
    <t>MBELE ABANDA</t>
  </si>
  <si>
    <t>IVAN JOËL</t>
  </si>
  <si>
    <t>P039017475700H</t>
  </si>
  <si>
    <t>MOUMOUATI</t>
  </si>
  <si>
    <t>P018418560959K</t>
  </si>
  <si>
    <t>NGUEKOU TEPABONG</t>
  </si>
  <si>
    <t>M022517589586G</t>
  </si>
  <si>
    <t>PENFOR SARL</t>
  </si>
  <si>
    <t>BTP, IMPORT-EXPORT, COMMERCE GENERAL, PRESTATIONS DE SERVICES</t>
  </si>
  <si>
    <t>M031912754680L</t>
  </si>
  <si>
    <t>EWELI ENTERTAINMENT LIMITED</t>
  </si>
  <si>
    <t>M081812717531E</t>
  </si>
  <si>
    <t>A&amp;F HYGIENE DU MILIEU</t>
  </si>
  <si>
    <t>P108617823722E</t>
  </si>
  <si>
    <t>P028612894413T</t>
  </si>
  <si>
    <t>OVONO BEKOLO SAMUEL</t>
  </si>
  <si>
    <t>P038016710806Q</t>
  </si>
  <si>
    <t>LUKONG ANACLETUS</t>
  </si>
  <si>
    <t>M122316722058T</t>
  </si>
  <si>
    <t>SOUEKA MENGUEL</t>
  </si>
  <si>
    <t>SKM</t>
  </si>
  <si>
    <t>P086918343037H</t>
  </si>
  <si>
    <t>MOUENDE TCHEMBOU</t>
  </si>
  <si>
    <t>P108817100029W</t>
  </si>
  <si>
    <t>SILIVIAN</t>
  </si>
  <si>
    <t>BIHNYUY</t>
  </si>
  <si>
    <t>P060418440451C</t>
  </si>
  <si>
    <t>NGES CHIA</t>
  </si>
  <si>
    <t>HANSON</t>
  </si>
  <si>
    <t>P079217757639N</t>
  </si>
  <si>
    <t>NGO  SEGUE</t>
  </si>
  <si>
    <t>PULCHERIE  DORETTE</t>
  </si>
  <si>
    <t>P030017724042C</t>
  </si>
  <si>
    <t>A LIACE</t>
  </si>
  <si>
    <t>MECANICIEN(NE)</t>
  </si>
  <si>
    <t>P038016054607U</t>
  </si>
  <si>
    <t>TCHOUAKEU</t>
  </si>
  <si>
    <t>M050016890082M</t>
  </si>
  <si>
    <t>SUCCESSION SADIO JOSEPH</t>
  </si>
  <si>
    <t>P057018477852A</t>
  </si>
  <si>
    <t>OMBE ESSENGUE</t>
  </si>
  <si>
    <t>P107000336822N</t>
  </si>
  <si>
    <t>M042417173359U</t>
  </si>
  <si>
    <t>COMPLEXE SCOLAIRE BILINGUE CATHOLIQUE LOUIS MARIE BAUDOUIN</t>
  </si>
  <si>
    <t>CSB-CLMB</t>
  </si>
  <si>
    <t>M010700022159B</t>
  </si>
  <si>
    <t>STE SATED SARL</t>
  </si>
  <si>
    <t>P039617730889X</t>
  </si>
  <si>
    <t>BOUNNA BAIGORA</t>
  </si>
  <si>
    <t>P108112146817X</t>
  </si>
  <si>
    <t>P068917825823B</t>
  </si>
  <si>
    <t>FOHOUE TALLA MEDARD</t>
  </si>
  <si>
    <t>P017616232848M</t>
  </si>
  <si>
    <t>NGU LINUS</t>
  </si>
  <si>
    <t>P095300174558A</t>
  </si>
  <si>
    <t>BOTE</t>
  </si>
  <si>
    <t>LIBRAIRIE-PAPETERIE-CCE GL-PREST/SCES</t>
  </si>
  <si>
    <t>P097512635931W</t>
  </si>
  <si>
    <t>TANNE FELIX</t>
  </si>
  <si>
    <t>"ETS MESSAPRESSE BONABERI"</t>
  </si>
  <si>
    <t>P029318036891G</t>
  </si>
  <si>
    <t>NKWAIN ALEXIA CHITUH</t>
  </si>
  <si>
    <t>P017112655781J</t>
  </si>
  <si>
    <t>COUMAYEM</t>
  </si>
  <si>
    <t>P058116631238R</t>
  </si>
  <si>
    <t>TAMONANG STAMBOLIN</t>
  </si>
  <si>
    <t>P028718492918G</t>
  </si>
  <si>
    <t>TEGUEL EPSE BISSEK II LOA</t>
  </si>
  <si>
    <t>MURIELLE MARTHE</t>
  </si>
  <si>
    <t>P018817507769G</t>
  </si>
  <si>
    <t>MAIGA HAMA</t>
  </si>
  <si>
    <t>P048215127745R</t>
  </si>
  <si>
    <t>CABINET KENFACK MICHEL LE DOUX</t>
  </si>
  <si>
    <t>(KM CONSULTING )</t>
  </si>
  <si>
    <t>VENTE DES CONQSOMMABLES INFORMATIQUER ET MAINTENANCE</t>
  </si>
  <si>
    <t>P015112679564M</t>
  </si>
  <si>
    <t>P016915967421W</t>
  </si>
  <si>
    <t>ELIVE</t>
  </si>
  <si>
    <t>AUGUSTINE EKAMBI</t>
  </si>
  <si>
    <t>P105917863182D</t>
  </si>
  <si>
    <t>POKEKUE KENTOUMA</t>
  </si>
  <si>
    <t>P079618564372F</t>
  </si>
  <si>
    <t>ACCESSOIRISTE DE MODE</t>
  </si>
  <si>
    <t>P048916499573E</t>
  </si>
  <si>
    <t>MAIDAY</t>
  </si>
  <si>
    <t>P107617509830M</t>
  </si>
  <si>
    <t>JOAN DIBANDE DIBO</t>
  </si>
  <si>
    <t>P039816304529U</t>
  </si>
  <si>
    <t>P048317738626F</t>
  </si>
  <si>
    <t>Mohomed</t>
  </si>
  <si>
    <t>M072318594668R</t>
  </si>
  <si>
    <t>BILAL SOLUTIONS</t>
  </si>
  <si>
    <t>BIL-SOLUTIONS</t>
  </si>
  <si>
    <t>P098412521525L</t>
  </si>
  <si>
    <t>TANKEU DELPHINE</t>
  </si>
  <si>
    <t>P079615966112Y</t>
  </si>
  <si>
    <t>OZOMADU</t>
  </si>
  <si>
    <t>CHINEDU PATRICK</t>
  </si>
  <si>
    <t>P018917940307U</t>
  </si>
  <si>
    <t>P026318171658K</t>
  </si>
  <si>
    <t>NAGELER MATTHIAS HEINRICH</t>
  </si>
  <si>
    <t>P119616429720L</t>
  </si>
  <si>
    <t>MALLAMA NKILDAI</t>
  </si>
  <si>
    <t>P018416161885E</t>
  </si>
  <si>
    <t>P088211766898T</t>
  </si>
  <si>
    <t>AZEH TANWIE</t>
  </si>
  <si>
    <t>M015516362296G</t>
  </si>
  <si>
    <t>INSPECTION D'ARRONDISSEMENT DE L'ÉDUCATION DE BASE DE DIBOMBARI</t>
  </si>
  <si>
    <t>P079317802591R</t>
  </si>
  <si>
    <t>TOKO WOTSO</t>
  </si>
  <si>
    <t>CONSEILS DE GESTION ET PRESTATIONS DIVERSES</t>
  </si>
  <si>
    <t>M022517615027K</t>
  </si>
  <si>
    <t>DASCOFI BRAINTRUST</t>
  </si>
  <si>
    <t>DB-TRUST S.A.S</t>
  </si>
  <si>
    <t>P088716467679W</t>
  </si>
  <si>
    <t>SALIHOU TOUKOUR</t>
  </si>
  <si>
    <t>M022217091601J</t>
  </si>
  <si>
    <t>LABORATOIRE ROGER DUCOS SARL</t>
  </si>
  <si>
    <t>M012416383928X</t>
  </si>
  <si>
    <t>CABINET DE GESTION FISCALE ET COMPTABLE</t>
  </si>
  <si>
    <t>CGFISC CONSULTING</t>
  </si>
  <si>
    <t>OVERSIGHT AND BRAND DEVELOPMENT</t>
  </si>
  <si>
    <t>M122217827914X</t>
  </si>
  <si>
    <t>DIAGEO CAMEROON LTD</t>
  </si>
  <si>
    <t>P059917053812K</t>
  </si>
  <si>
    <t>P018517018365T</t>
  </si>
  <si>
    <t>KANOUO DJOU</t>
  </si>
  <si>
    <t>P068112696137N</t>
  </si>
  <si>
    <t>P128517874369P</t>
  </si>
  <si>
    <t>TALOM TSOMGNE</t>
  </si>
  <si>
    <t>P099518387875H</t>
  </si>
  <si>
    <t>DJIAZET NGAMENI MARCELLE</t>
  </si>
  <si>
    <t>Desiree</t>
  </si>
  <si>
    <t>M022317906800L</t>
  </si>
  <si>
    <t>YOGAM DISTRIBUTION SARL</t>
  </si>
  <si>
    <t>P049316404309J</t>
  </si>
  <si>
    <t>.SOW</t>
  </si>
  <si>
    <t>MAMADOU BOBO</t>
  </si>
  <si>
    <t>P017717825409D</t>
  </si>
  <si>
    <t>ANYOUNG CHARLOTTE VALERY</t>
  </si>
  <si>
    <t>P050116542135C</t>
  </si>
  <si>
    <t>PETER LISONGE WOLOKO</t>
  </si>
  <si>
    <t>P037812604688T</t>
  </si>
  <si>
    <t>CHEMEN YOMI EP. NJEUHA</t>
  </si>
  <si>
    <t>COMMERCE FRIPPERIE</t>
  </si>
  <si>
    <t>P029316451738U</t>
  </si>
  <si>
    <t>MANFOUO MOMO</t>
  </si>
  <si>
    <t>NADEG</t>
  </si>
  <si>
    <t>P019317950996J</t>
  </si>
  <si>
    <t>KOLAGUI</t>
  </si>
  <si>
    <t>VEROUE</t>
  </si>
  <si>
    <t>P129416014791X</t>
  </si>
  <si>
    <t>DUVERNE PAULINE</t>
  </si>
  <si>
    <t>NOEMIE</t>
  </si>
  <si>
    <t>P097117898440B</t>
  </si>
  <si>
    <t>FOUAPON NJIKAM</t>
  </si>
  <si>
    <t>P059418032825Q</t>
  </si>
  <si>
    <t>TCHOUAMOU KUATE</t>
  </si>
  <si>
    <t>ROGER ARMEL</t>
  </si>
  <si>
    <t>P014414930841C</t>
  </si>
  <si>
    <t>FOALEM WABO</t>
  </si>
  <si>
    <t>M052318212297X</t>
  </si>
  <si>
    <t>MOBILEX SARL</t>
  </si>
  <si>
    <t>PRESTATION DE SERVICES,COMMERCE GENERAL,IMPORT-EXPORT,NOGOCE</t>
  </si>
  <si>
    <t>P098617736189L</t>
  </si>
  <si>
    <t>FAMENE</t>
  </si>
  <si>
    <t>Guylaine Ghislene</t>
  </si>
  <si>
    <t>P047115259305T</t>
  </si>
  <si>
    <t>EKPELE MEKOLE</t>
  </si>
  <si>
    <t>P087918182925T</t>
  </si>
  <si>
    <t>GODLOVE PENDA</t>
  </si>
  <si>
    <t>P038517987109A</t>
  </si>
  <si>
    <t>Seuleu marcel</t>
  </si>
  <si>
    <t>P070217165559Q</t>
  </si>
  <si>
    <t>IDRIS POKENAWOH</t>
  </si>
  <si>
    <t>P036717804909W</t>
  </si>
  <si>
    <t>BAYEMI MARTIN PROSPER</t>
  </si>
  <si>
    <t>ETS MARYO</t>
  </si>
  <si>
    <t>M061913913227P</t>
  </si>
  <si>
    <t>DOM'ART SARL</t>
  </si>
  <si>
    <t>M052318228156Q</t>
  </si>
  <si>
    <t>SOCIETE DES PETITS DETAILS COMMERCIAUX</t>
  </si>
  <si>
    <t>SOPEDCOM</t>
  </si>
  <si>
    <t>P047118106081H</t>
  </si>
  <si>
    <t>BELLA MENGUE</t>
  </si>
  <si>
    <t>P017614269666X</t>
  </si>
  <si>
    <t>P049318557832M</t>
  </si>
  <si>
    <t>P118517756446F</t>
  </si>
  <si>
    <t>P067512517866T</t>
  </si>
  <si>
    <t>NGUELEWU BERTIN</t>
  </si>
  <si>
    <t>M102417192909D</t>
  </si>
  <si>
    <t>PEH DISTRIBUTION S.A.R.L</t>
  </si>
  <si>
    <t>P108517621653D</t>
  </si>
  <si>
    <t>POUEWE</t>
  </si>
  <si>
    <t>P120016588809B</t>
  </si>
  <si>
    <t>P017518525064N</t>
  </si>
  <si>
    <t>P068912493181Z</t>
  </si>
  <si>
    <t>MBOUNGAM MFONZIE</t>
  </si>
  <si>
    <t>P059418009757P</t>
  </si>
  <si>
    <t>GAMAKOUI</t>
  </si>
  <si>
    <t>P027917872248C</t>
  </si>
  <si>
    <t>P122017560225K</t>
  </si>
  <si>
    <t>MADOUM SCRELLE</t>
  </si>
  <si>
    <t>EXPERTISES/CONSEILS/FORMATION EN NATHUROPATHIE</t>
  </si>
  <si>
    <t>M052318284361Z</t>
  </si>
  <si>
    <t>NOPAL PHARMA SARL</t>
  </si>
  <si>
    <t>P127412711478Y</t>
  </si>
  <si>
    <t>P048218030776Z</t>
  </si>
  <si>
    <t>DONGMO KENANG EPSE KEUGNI</t>
  </si>
  <si>
    <t>P039617271213E</t>
  </si>
  <si>
    <t>KAMEGNE TAKOTE VANEK</t>
  </si>
  <si>
    <t>(ETS. TAKOTE ELEVAGE)</t>
  </si>
  <si>
    <t>ELEVAGE / AGRICULTURE / COMMERCE GENERAL / PRESTATIONS DE SERVICES</t>
  </si>
  <si>
    <t>M031812697574Q</t>
  </si>
  <si>
    <t>HAMOUS SARL</t>
  </si>
  <si>
    <t>P010018043530X</t>
  </si>
  <si>
    <t>NAWAKAPO KASSIKO</t>
  </si>
  <si>
    <t>P059518439063B</t>
  </si>
  <si>
    <t>P098916705747P</t>
  </si>
  <si>
    <t>ASOUGOU ELLA</t>
  </si>
  <si>
    <t>P010016257914X</t>
  </si>
  <si>
    <t>YOUKOUBOU</t>
  </si>
  <si>
    <t>P100016178989K</t>
  </si>
  <si>
    <t>P010018014741S</t>
  </si>
  <si>
    <t>UNDOUM MOUEN CECILE EMMANUELLE ANDREA</t>
  </si>
  <si>
    <t>"ETS CEA BOUTIQUE"</t>
  </si>
  <si>
    <t>P019917870098F</t>
  </si>
  <si>
    <t>ABOUBAKAR  NOURDINE  NGAH</t>
  </si>
  <si>
    <t>P065914378897P</t>
  </si>
  <si>
    <t>MFAHOU</t>
  </si>
  <si>
    <t>P078817558633X</t>
  </si>
  <si>
    <t>NJI RAPHAEL</t>
  </si>
  <si>
    <t>P010118001046S</t>
  </si>
  <si>
    <t>YANICK TSI</t>
  </si>
  <si>
    <t>P120317594079X</t>
  </si>
  <si>
    <t>M062217409220R</t>
  </si>
  <si>
    <t>GROUPE HARD WORK BUILDING</t>
  </si>
  <si>
    <t>GROUPE H.W.B</t>
  </si>
  <si>
    <t>P088612733545W</t>
  </si>
  <si>
    <t>KOUATCHOU NJEUNDJAN</t>
  </si>
  <si>
    <t>M052517783735H</t>
  </si>
  <si>
    <t>GLOBAL TRADE AND SERVICES SARL</t>
  </si>
  <si>
    <t>M032416613199J</t>
  </si>
  <si>
    <t>RECYCLAGE ET SERVICE DU CAMEROUN SARL</t>
  </si>
  <si>
    <t>RESEC SARL</t>
  </si>
  <si>
    <t>M120818096983M</t>
  </si>
  <si>
    <t>LA DIEUDONNIERE SECONDAIRE</t>
  </si>
  <si>
    <t>P016617520018R</t>
  </si>
  <si>
    <t>MAMI</t>
  </si>
  <si>
    <t>P088716584725L</t>
  </si>
  <si>
    <t>MBIYDZENYU</t>
  </si>
  <si>
    <t>M091516240283G</t>
  </si>
  <si>
    <t>PELAGIE LAY PRIVATE BILINGUAL NURSERY AND PRIMARY SCHOOL</t>
  </si>
  <si>
    <t>PBNPS(FULI-KOM)</t>
  </si>
  <si>
    <t>P048117686686M</t>
  </si>
  <si>
    <t>P096800287841B</t>
  </si>
  <si>
    <t>ANDREW NANGO</t>
  </si>
  <si>
    <t>P055900006868K</t>
  </si>
  <si>
    <t>FOH MUKI THOMAS</t>
  </si>
  <si>
    <t>(MUKI LAW FIRM)</t>
  </si>
  <si>
    <t>P016418255129L</t>
  </si>
  <si>
    <t>EKOH NDOUMBE EPSE BEMA WOUDOU</t>
  </si>
  <si>
    <t>FRIDIENNE</t>
  </si>
  <si>
    <t>P122015309535E</t>
  </si>
  <si>
    <t>P048418370927M</t>
  </si>
  <si>
    <t>SINEDA EPSE FALAINA</t>
  </si>
  <si>
    <t>P098216715079T</t>
  </si>
  <si>
    <t>BATAMBU DENIS</t>
  </si>
  <si>
    <t>P015718045541B</t>
  </si>
  <si>
    <t>KAMADA JEANNE</t>
  </si>
  <si>
    <t>P047916943132A</t>
  </si>
  <si>
    <t>KAMDEM SIELENOU</t>
  </si>
  <si>
    <t>P097618088017W</t>
  </si>
  <si>
    <t>DJUISSI DJONKO</t>
  </si>
  <si>
    <t>P099316877545J</t>
  </si>
  <si>
    <t>SOBE FEUKENG</t>
  </si>
  <si>
    <t>P088617978020U</t>
  </si>
  <si>
    <t>Azizi Abdou</t>
  </si>
  <si>
    <t>Abdou samiou</t>
  </si>
  <si>
    <t>P128612439274P</t>
  </si>
  <si>
    <t>MOHAMADOU LABARANG</t>
  </si>
  <si>
    <t>P075117752617X</t>
  </si>
  <si>
    <t>YAKAN.</t>
  </si>
  <si>
    <t>P052517845998R</t>
  </si>
  <si>
    <t>TADAH FOUTCHOUM</t>
  </si>
  <si>
    <t>JEURES</t>
  </si>
  <si>
    <t>P019418311446H</t>
  </si>
  <si>
    <t>M051712627175J</t>
  </si>
  <si>
    <t>ACERO METAL SARL</t>
  </si>
  <si>
    <t>TRANSFORMATION DE TOUS METAUX FERREUX OU NON FERREUX</t>
  </si>
  <si>
    <t>P125100033452R</t>
  </si>
  <si>
    <t>M112218249356Q</t>
  </si>
  <si>
    <t>INSTITUT DE FORMATION PROFESSIONNELLE TECHNOLIQUE BILINGUE DE L'EXCELLENCE</t>
  </si>
  <si>
    <t>IFP-TBE</t>
  </si>
  <si>
    <t>P037616299670J</t>
  </si>
  <si>
    <t>TCHUNTCHOUA PETOH</t>
  </si>
  <si>
    <t>P038718132050A</t>
  </si>
  <si>
    <t>P067916916175S</t>
  </si>
  <si>
    <t>BARCEL</t>
  </si>
  <si>
    <t>AZIEH</t>
  </si>
  <si>
    <t>P099418255117P</t>
  </si>
  <si>
    <t>JAGABA HABAKUK</t>
  </si>
  <si>
    <t>P129417091869B</t>
  </si>
  <si>
    <t>MBELE BIBI</t>
  </si>
  <si>
    <t>P099612526501P</t>
  </si>
  <si>
    <t>DEFFO MOUAFO</t>
  </si>
  <si>
    <t>P059017862327N</t>
  </si>
  <si>
    <t>DOURI PHILIPPE</t>
  </si>
  <si>
    <t>P018512621399F</t>
  </si>
  <si>
    <t>HASSANE ABAKAR</t>
  </si>
  <si>
    <t>P019217828368A</t>
  </si>
  <si>
    <t>MIRIAM CONSTANTINE</t>
  </si>
  <si>
    <t>P028817969605P</t>
  </si>
  <si>
    <t>ONUBUEZE EPSE MONDAY JUDITH CHIGOZIRIM</t>
  </si>
  <si>
    <t>(ETS MONDIAL)</t>
  </si>
  <si>
    <t>P068916067904L</t>
  </si>
  <si>
    <t>FRANCE ALBERT</t>
  </si>
  <si>
    <t>P039216044415S</t>
  </si>
  <si>
    <t>M042317154994Y</t>
  </si>
  <si>
    <t>GROUPE D'INITIATIVE COMMUNE DES PRODUCTEURS CACAO AGROPASTORAUX DE MINTOM</t>
  </si>
  <si>
    <t>GIC GRACE A DIEU</t>
  </si>
  <si>
    <t>P122017272233K</t>
  </si>
  <si>
    <t>KWATCHIEU EMMANUEL</t>
  </si>
  <si>
    <t>P097012413837Y</t>
  </si>
  <si>
    <t>FORMO TEYOMAU VIVIAN</t>
  </si>
  <si>
    <t>P018218241565C</t>
  </si>
  <si>
    <t>P028016002614L</t>
  </si>
  <si>
    <t>ERNEST ASONG NCHO</t>
  </si>
  <si>
    <t>P106612375020N</t>
  </si>
  <si>
    <t>DONGMO PASCAL</t>
  </si>
  <si>
    <t>P078717320655Z</t>
  </si>
  <si>
    <t>AWABI ÉPOUSE OPONDE CHRISTINA AMUZANG</t>
  </si>
  <si>
    <t>M012618490151H</t>
  </si>
  <si>
    <t>SOCIETE COOPÉRATIVE SIMPLIFIÉE DES PRODUCTEURS DES PRODUITS MARAICHERS DE MBANDJOCK</t>
  </si>
  <si>
    <t>SCOOPS PPM-MBA</t>
  </si>
  <si>
    <t>P106612501190B</t>
  </si>
  <si>
    <t>DOUTIO JEANNETTE</t>
  </si>
  <si>
    <t>DOUNTIO JEANNETTE</t>
  </si>
  <si>
    <t>M102417137758Y</t>
  </si>
  <si>
    <t>GOOD WILL SARL</t>
  </si>
  <si>
    <t>PRET A PORTER - PRODUCTION COUCHE - LINGETTES - COMMERCE GENERAL - IMPORT / EXPORT - PRESTATIONS DE SERVICES</t>
  </si>
  <si>
    <t>P118217482208F</t>
  </si>
  <si>
    <t>P019016318125U</t>
  </si>
  <si>
    <t>P109417828635H</t>
  </si>
  <si>
    <t>MEFIABE DEUGOUE</t>
  </si>
  <si>
    <t>GEN.CCE/PROVISION SOTRE</t>
  </si>
  <si>
    <t>P014400111256N</t>
  </si>
  <si>
    <t>NGASSA CHRISTOPHER</t>
  </si>
  <si>
    <t>(NGASSA &amp; SONS)</t>
  </si>
  <si>
    <t>M012618321051Q</t>
  </si>
  <si>
    <t>JOE LA STAR LOGISTIC AND DISTRIBUTION COMPANY SARL</t>
  </si>
  <si>
    <t>JSLDC SARL</t>
  </si>
  <si>
    <t>P049318136564E</t>
  </si>
  <si>
    <t>mbein</t>
  </si>
  <si>
    <t>meivis maah</t>
  </si>
  <si>
    <t>VENTE DES USTENTILLES</t>
  </si>
  <si>
    <t>P018117762337W</t>
  </si>
  <si>
    <t>SYLVETTE</t>
  </si>
  <si>
    <t>P126500533435U</t>
  </si>
  <si>
    <t>YOSSA MARIE CLAIRE</t>
  </si>
  <si>
    <t>DOUCEMENT BAR</t>
  </si>
  <si>
    <t>P126812421843A</t>
  </si>
  <si>
    <t>P058618214569G</t>
  </si>
  <si>
    <t>M112116627548C</t>
  </si>
  <si>
    <t>AFRICA GLOBAL RENT SARL</t>
  </si>
  <si>
    <t>AGR SARL</t>
  </si>
  <si>
    <t>P129317705588H</t>
  </si>
  <si>
    <t>P056000185910E</t>
  </si>
  <si>
    <t>NYANGANG TCHUISSE</t>
  </si>
  <si>
    <t>CHEZ TCHUISSE</t>
  </si>
  <si>
    <t>P122015819438S</t>
  </si>
  <si>
    <t>GATEU FOM JEAN BERNARD</t>
  </si>
  <si>
    <t>P029012284571Z</t>
  </si>
  <si>
    <t>MARYAMA HARISSOU</t>
  </si>
  <si>
    <t>P096117803406Y</t>
  </si>
  <si>
    <t>P039817707703C</t>
  </si>
  <si>
    <t>MBOU FOPA</t>
  </si>
  <si>
    <t>P099817981447F</t>
  </si>
  <si>
    <t>HELENE RAISSA</t>
  </si>
  <si>
    <t>P028516839926N</t>
  </si>
  <si>
    <t>P087817087486N</t>
  </si>
  <si>
    <t>KETUI</t>
  </si>
  <si>
    <t>P129516751046B</t>
  </si>
  <si>
    <t>NDAM ABDEL RAMADAN</t>
  </si>
  <si>
    <t>PRESTATON DE SERVICES, TRANSPORT, IMPORT EXPORT, BTP, ELEVAGE, AGRICULTURE</t>
  </si>
  <si>
    <t>M081217260716Z</t>
  </si>
  <si>
    <t>CETIC DE BANYABO-BASSAMBA</t>
  </si>
  <si>
    <t>P048217179302X</t>
  </si>
  <si>
    <t>P118218511950F</t>
  </si>
  <si>
    <t>MICK</t>
  </si>
  <si>
    <t>SOPHIE ANNE</t>
  </si>
  <si>
    <t>P036912692580P</t>
  </si>
  <si>
    <t>NGOUANET</t>
  </si>
  <si>
    <t>ENSEIGNEMENT SECONDAIRE GENERAL PREMIER CYCLE</t>
  </si>
  <si>
    <t>M061415427921T</t>
  </si>
  <si>
    <t>COLLEGE GERMANA SOMMARUGA</t>
  </si>
  <si>
    <t>P046217892889K</t>
  </si>
  <si>
    <t>ESSENGUE ELOUNA</t>
  </si>
  <si>
    <t>P082014914538H</t>
  </si>
  <si>
    <t>ISABELLA KINYUY</t>
  </si>
  <si>
    <t>P059917626183T</t>
  </si>
  <si>
    <t>MOLEMB-EKOKO</t>
  </si>
  <si>
    <t>AURELIEN WILLIAM</t>
  </si>
  <si>
    <t>M072116312477K</t>
  </si>
  <si>
    <t>DIGITAL MULTI SERVICE</t>
  </si>
  <si>
    <t>P037818095064M</t>
  </si>
  <si>
    <t>Djougang</t>
  </si>
  <si>
    <t>Carole l'or</t>
  </si>
  <si>
    <t>P019518488368D</t>
  </si>
  <si>
    <t>P018012440115A</t>
  </si>
  <si>
    <t>ABDOU AMADOU</t>
  </si>
  <si>
    <t>P098315966081U</t>
  </si>
  <si>
    <t>P027011113413M</t>
  </si>
  <si>
    <t>KAMGANG MINKAM</t>
  </si>
  <si>
    <t>P016812730619F</t>
  </si>
  <si>
    <t>FELIX PATEM</t>
  </si>
  <si>
    <t>P107100111105U</t>
  </si>
  <si>
    <t>P069716073748Z</t>
  </si>
  <si>
    <t>MEKONTCHOU DIDIER CELESTIN</t>
  </si>
  <si>
    <t>ETS MEKONTCHOU DIDIER CELESTIN</t>
  </si>
  <si>
    <t>P029217184683W</t>
  </si>
  <si>
    <t>NGWA GODLOVE</t>
  </si>
  <si>
    <t>P066312526574U</t>
  </si>
  <si>
    <t>KWELLE MARIE</t>
  </si>
  <si>
    <t>ETS KWELLE MARIE</t>
  </si>
  <si>
    <t>P119317062649F</t>
  </si>
  <si>
    <t>M032618494410J</t>
  </si>
  <si>
    <t>SOLID SARL</t>
  </si>
  <si>
    <t>P068116994403R</t>
  </si>
  <si>
    <t>BEBEL NGUETSA ALBERTO</t>
  </si>
  <si>
    <t>BEAUSOLEIL</t>
  </si>
  <si>
    <t>P017816943058T</t>
  </si>
  <si>
    <t>NZOUNKEU WANDJI</t>
  </si>
  <si>
    <t>PIERRE NADEGE</t>
  </si>
  <si>
    <t>P057818538069J</t>
  </si>
  <si>
    <t>MARCEL PRUDENCE</t>
  </si>
  <si>
    <t>M122518233064Y</t>
  </si>
  <si>
    <t>MJL IMPORT-EXPORT CAMEROUN SA</t>
  </si>
  <si>
    <t>MJL</t>
  </si>
  <si>
    <t>P058916395427D</t>
  </si>
  <si>
    <t>TCHOUANTE TZUKAM</t>
  </si>
  <si>
    <t>CHRISTELLE GRACE</t>
  </si>
  <si>
    <t>P087517117568U</t>
  </si>
  <si>
    <t>BERTHE VALENTINE NA</t>
  </si>
  <si>
    <t>P088417741832J</t>
  </si>
  <si>
    <t>SOH FEUSSI ANCEL RAYMOND</t>
  </si>
  <si>
    <t>( MALELE SERVICES )</t>
  </si>
  <si>
    <t>P038317803571M</t>
  </si>
  <si>
    <t>MAMBEH PRICILLIA AYIMBOH</t>
  </si>
  <si>
    <t>P019316926640B</t>
  </si>
  <si>
    <t>PAGNING BOLA</t>
  </si>
  <si>
    <t>KELLY GERRY</t>
  </si>
  <si>
    <t>P109318303937X</t>
  </si>
  <si>
    <t>ISAAC MUNYA</t>
  </si>
  <si>
    <t>M092417053480W</t>
  </si>
  <si>
    <t>THE VINE SARL</t>
  </si>
  <si>
    <t>P068918014484P</t>
  </si>
  <si>
    <t>TIM MIRABEL</t>
  </si>
  <si>
    <t>P089317815067G</t>
  </si>
  <si>
    <t>MALA KO</t>
  </si>
  <si>
    <t>GHISLAIN TERENCE</t>
  </si>
  <si>
    <t>P127717411594A</t>
  </si>
  <si>
    <t>AMADOU ABBA</t>
  </si>
  <si>
    <t>P106618433272J</t>
  </si>
  <si>
    <t>P067815100464M</t>
  </si>
  <si>
    <t>P109316368334Q</t>
  </si>
  <si>
    <t>NEH MIRABEL</t>
  </si>
  <si>
    <t>P066212691312H</t>
  </si>
  <si>
    <t>P116500530818B</t>
  </si>
  <si>
    <t>DJUKO NJOSSI EPSEE FANGNIA</t>
  </si>
  <si>
    <t>P035815596143S</t>
  </si>
  <si>
    <t>FOUENE</t>
  </si>
  <si>
    <t>P069814812540E</t>
  </si>
  <si>
    <t>ZOKEM MOMO</t>
  </si>
  <si>
    <t>P018316398372N</t>
  </si>
  <si>
    <t>NGUEMTO KAMDEM</t>
  </si>
  <si>
    <t>GUY MICHAEL</t>
  </si>
  <si>
    <t>P039618408336L</t>
  </si>
  <si>
    <t>SAMUEL NCHE</t>
  </si>
  <si>
    <t>TRUPEAH DEEMI JR</t>
  </si>
  <si>
    <t>P048918171716X</t>
  </si>
  <si>
    <t>DASSI TAMKO</t>
  </si>
  <si>
    <t>M031000010390N</t>
  </si>
  <si>
    <t>GFO SARL</t>
  </si>
  <si>
    <t>M100817306483D</t>
  </si>
  <si>
    <t>SOCIÉTÉ CAMEROUNAISE D'OPHTALMOLOGIE</t>
  </si>
  <si>
    <t>REGROUPER LES OPHTALMOLOGUES CAMEROUNAIS ET ÉTRANGERS QUI POURRAINENT S'INTÉRESSER À L'OPTHALMOLOGIE CAMEROUNAISE</t>
  </si>
  <si>
    <t>P029316751485X</t>
  </si>
  <si>
    <t>P038112670377J</t>
  </si>
  <si>
    <t>KAMGA Samuel</t>
  </si>
  <si>
    <t>P099317508396U</t>
  </si>
  <si>
    <t>AGBANU</t>
  </si>
  <si>
    <t>P077900537407G</t>
  </si>
  <si>
    <t>BIDZONI NOAH</t>
  </si>
  <si>
    <t>FRANCIS AYMARD</t>
  </si>
  <si>
    <t>P057817050298F</t>
  </si>
  <si>
    <t>GASSEU</t>
  </si>
  <si>
    <t>P019718066796K</t>
  </si>
  <si>
    <t>AVOTO ABAZE</t>
  </si>
  <si>
    <t>ORCHELLE LAETITIA</t>
  </si>
  <si>
    <t>P127216916879U</t>
  </si>
  <si>
    <t>DIFFO BOSCO</t>
  </si>
  <si>
    <t>M051912772002W</t>
  </si>
  <si>
    <t>CABINET VÉTÉRINAIRE ESPOIR DU NOUN SARL</t>
  </si>
  <si>
    <t>CVEN SARL</t>
  </si>
  <si>
    <t>P046300186563K</t>
  </si>
  <si>
    <t>NGO BALEBA Epse NDJOCK LOUISE MIRABELLE</t>
  </si>
  <si>
    <t>P126017974123T</t>
  </si>
  <si>
    <t>DJIONGO BERNARD</t>
  </si>
  <si>
    <t>P048312693164Z</t>
  </si>
  <si>
    <t>P018912175729F</t>
  </si>
  <si>
    <t>SEPYONHA NOUYA</t>
  </si>
  <si>
    <t>P047017716629A</t>
  </si>
  <si>
    <t>Nkolo Thérèse</t>
  </si>
  <si>
    <t>P089118269516Y</t>
  </si>
  <si>
    <t>NDEKEM HENRI MARTIAL</t>
  </si>
  <si>
    <t>ETS JAMES TELECOM MULTISERVICES</t>
  </si>
  <si>
    <t>P109017245896N</t>
  </si>
  <si>
    <t>KAMNANG NZOSSEU</t>
  </si>
  <si>
    <t>YVETTE LYDIE</t>
  </si>
  <si>
    <t>P037518122861D</t>
  </si>
  <si>
    <t>ANDRE NKEM</t>
  </si>
  <si>
    <t>ELOUMBO</t>
  </si>
  <si>
    <t>P010012419642P</t>
  </si>
  <si>
    <t>MEKEMPI LAURENE</t>
  </si>
  <si>
    <t>ETS MEKEMPI LAURENE</t>
  </si>
  <si>
    <t>P019817837362Y</t>
  </si>
  <si>
    <t>BIMI AVIDI FREDY</t>
  </si>
  <si>
    <t>P078315315206T</t>
  </si>
  <si>
    <t>FOTSING PAULIN</t>
  </si>
  <si>
    <t>P108316381078X</t>
  </si>
  <si>
    <t>BRUNO XAVIER</t>
  </si>
  <si>
    <t>M062517795270E</t>
  </si>
  <si>
    <t>ORHEKY SARL</t>
  </si>
  <si>
    <t>P126418217426L</t>
  </si>
  <si>
    <t>BERNSAH</t>
  </si>
  <si>
    <t>P088916231628G</t>
  </si>
  <si>
    <t>HUANG YANGYANG</t>
  </si>
  <si>
    <t>P117216804952D</t>
  </si>
  <si>
    <t>P129516611457W</t>
  </si>
  <si>
    <t>MAFONE TAGNE</t>
  </si>
  <si>
    <t>JOVIE CLANNA</t>
  </si>
  <si>
    <t>P066617777983H</t>
  </si>
  <si>
    <t>P098516661585T</t>
  </si>
  <si>
    <t>TOUKAM WEMBE</t>
  </si>
  <si>
    <t>SIDOUANE LAURE</t>
  </si>
  <si>
    <t>P129917000929B</t>
  </si>
  <si>
    <t>TSIMENE DONGMO</t>
  </si>
  <si>
    <t>P078514109019Y</t>
  </si>
  <si>
    <t>ISMAEL MOHAMED</t>
  </si>
  <si>
    <t>VENTE CHAPEAUX ET SOUS- VETEMENTS</t>
  </si>
  <si>
    <t>P125612698702Z</t>
  </si>
  <si>
    <t>P097400423944X</t>
  </si>
  <si>
    <t>YONKWE EPSEE NDJAMEN</t>
  </si>
  <si>
    <t>EBERLORDE</t>
  </si>
  <si>
    <t>P037816777184B</t>
  </si>
  <si>
    <t>ONGONO ERIC MARTIAL.</t>
  </si>
  <si>
    <t>P028916481338F</t>
  </si>
  <si>
    <t>DOMBOU NGANMOUE</t>
  </si>
  <si>
    <t>P122017140292K</t>
  </si>
  <si>
    <t>KENFACK CHERIBIN WILLIAM</t>
  </si>
  <si>
    <t>P086316582715J</t>
  </si>
  <si>
    <t>SARAH SOOHLO ÉPOUSE NTONGA</t>
  </si>
  <si>
    <t>ROSE NGOMBE</t>
  </si>
  <si>
    <t>P059618048531J</t>
  </si>
  <si>
    <t>FONGANG TENE</t>
  </si>
  <si>
    <t>PERKINS</t>
  </si>
  <si>
    <t>P038617528216E</t>
  </si>
  <si>
    <t>KONTHEKO</t>
  </si>
  <si>
    <t>P059317091939G</t>
  </si>
  <si>
    <t>P028917635704D</t>
  </si>
  <si>
    <t>TEHODIO SONHAFOUO</t>
  </si>
  <si>
    <t>P126718103351X</t>
  </si>
  <si>
    <t>KENGNE ALICE</t>
  </si>
  <si>
    <t>P019617672744R</t>
  </si>
  <si>
    <t>P010116920706N</t>
  </si>
  <si>
    <t>NGONANG NANKO</t>
  </si>
  <si>
    <t>ANGE FLORINE</t>
  </si>
  <si>
    <t>P015516723042W</t>
  </si>
  <si>
    <t>MFOULA BENJAMIN</t>
  </si>
  <si>
    <t>(ETS GLOIRE DIVINE)</t>
  </si>
  <si>
    <t>M012618330185Z</t>
  </si>
  <si>
    <t>3NE GROUP</t>
  </si>
  <si>
    <t>P097412503225Q</t>
  </si>
  <si>
    <t>NTSAM NGONG MONIQUE VIRGINIE</t>
  </si>
  <si>
    <t>ETS AFRICA TRADE BUSINESS</t>
  </si>
  <si>
    <t>P037917842049B</t>
  </si>
  <si>
    <t>N'NOUBISSENE ODIOLO</t>
  </si>
  <si>
    <t>M042416699152N</t>
  </si>
  <si>
    <t>SOCIETE ROSATA SARL</t>
  </si>
  <si>
    <t>P128817298029G</t>
  </si>
  <si>
    <t>KOMINA IBRAHIMA.</t>
  </si>
  <si>
    <t>M111718543805N</t>
  </si>
  <si>
    <t>SOCIÉTÉ COOPÉRATIVE AVEC CONSEIL D'ADMINISTRATION DES AGRICULTEURS MODERNES DE KOZA</t>
  </si>
  <si>
    <t>COOP-CA AGEIMOK</t>
  </si>
  <si>
    <t>P018100047457Y</t>
  </si>
  <si>
    <t>P028216930537L</t>
  </si>
  <si>
    <t>KAMSU SOUOBU JACQUELINE</t>
  </si>
  <si>
    <t>P058516573702X</t>
  </si>
  <si>
    <t>BACKO SILA EPSE NGUIMEDJOU</t>
  </si>
  <si>
    <t>P030317049220F</t>
  </si>
  <si>
    <t>KUETA FOPA MARIMINE</t>
  </si>
  <si>
    <t>M102017492869E</t>
  </si>
  <si>
    <t>CENTRE DE SANTÉ INTÉGRÉ LE NDERE</t>
  </si>
  <si>
    <t>P016118005764S</t>
  </si>
  <si>
    <t>P089215280231U</t>
  </si>
  <si>
    <t>TANKEU WANTCHO</t>
  </si>
  <si>
    <t>P018217506460A</t>
  </si>
  <si>
    <t>IBRAHIM MADJI</t>
  </si>
  <si>
    <t>M032318064205L</t>
  </si>
  <si>
    <t>MEGLANG INVESTMENT COMPANY LTD</t>
  </si>
  <si>
    <t>( MICL )</t>
  </si>
  <si>
    <t>P015816475875L</t>
  </si>
  <si>
    <t>BOUO ZENABOU</t>
  </si>
  <si>
    <t>P018312435436X</t>
  </si>
  <si>
    <t>P069417346237L</t>
  </si>
  <si>
    <t>DZOUA DJETSOP</t>
  </si>
  <si>
    <t>MARLYSE BELINDA</t>
  </si>
  <si>
    <t>P049517554861E</t>
  </si>
  <si>
    <t>NJUEMOU NANA AIMOBODIEM GAYS</t>
  </si>
  <si>
    <t>M082217570508C</t>
  </si>
  <si>
    <t>SANAA DECOR</t>
  </si>
  <si>
    <t>P088215990903H</t>
  </si>
  <si>
    <t>THERESIA FEMBE OBASSI</t>
  </si>
  <si>
    <t>P127812674700K</t>
  </si>
  <si>
    <t>NDONGO YENE</t>
  </si>
  <si>
    <t>ALAIN CLAUDE MICHEL</t>
  </si>
  <si>
    <t>P057618601751Z</t>
  </si>
  <si>
    <t>MABUEU TALLA</t>
  </si>
  <si>
    <t>P029617071969S</t>
  </si>
  <si>
    <t>P018417373841Q</t>
  </si>
  <si>
    <t>BELLA NKE</t>
  </si>
  <si>
    <t>M021916887445X</t>
  </si>
  <si>
    <t>HELLO SARL</t>
  </si>
  <si>
    <t>M012517544545H</t>
  </si>
  <si>
    <t>PRESTATIONS DE SERVICES(VENTE DES PIÈCES DE RECHANGE DES ENGINS)</t>
  </si>
  <si>
    <t>P125417696627A</t>
  </si>
  <si>
    <t>ARREY ASSIBONG</t>
  </si>
  <si>
    <t>M012618351011H</t>
  </si>
  <si>
    <t>ASSOCIATION DU GROUPEMENT DES OPERATEURS ECONOMIQUES DU NORD</t>
  </si>
  <si>
    <t>GOPEN ''DEMBO"</t>
  </si>
  <si>
    <t>P098716702292L</t>
  </si>
  <si>
    <t>RANDOF</t>
  </si>
  <si>
    <t>NFONGOH NJAKOI</t>
  </si>
  <si>
    <t>Vente d'huiles</t>
  </si>
  <si>
    <t>P016312439965Q</t>
  </si>
  <si>
    <t>SIMO Marie</t>
  </si>
  <si>
    <t>P117300524946U</t>
  </si>
  <si>
    <t>FOKAM Benoit</t>
  </si>
  <si>
    <t>P075700444689G</t>
  </si>
  <si>
    <t>OWONO ABANDA</t>
  </si>
  <si>
    <t>ETS PAJO SERVICES</t>
  </si>
  <si>
    <t>P066800159393Y</t>
  </si>
  <si>
    <t>P087716497056K</t>
  </si>
  <si>
    <t>NKONDO BIKEK</t>
  </si>
  <si>
    <t>P088017639873N</t>
  </si>
  <si>
    <t>MEKEBE</t>
  </si>
  <si>
    <t>THERESE LEONIE</t>
  </si>
  <si>
    <t>P097417003120X</t>
  </si>
  <si>
    <t>GERALD NDIFON</t>
  </si>
  <si>
    <t>P027416377873F</t>
  </si>
  <si>
    <t>P018000454417H</t>
  </si>
  <si>
    <t>MARY TONJOCK LEPAHA</t>
  </si>
  <si>
    <t>P068114406689R</t>
  </si>
  <si>
    <t>CLOTILDE MIRENE</t>
  </si>
  <si>
    <t>P048212245851F</t>
  </si>
  <si>
    <t>KEPSEU SIME LAURA</t>
  </si>
  <si>
    <t>ETS KEPSEU SIME LAURA</t>
  </si>
  <si>
    <t>P066412401904Z</t>
  </si>
  <si>
    <t>TCHOUMHO EPSE NGANGNO ANGELINE</t>
  </si>
  <si>
    <t>ETS TCHOUMHO EPSE NGANGNO</t>
  </si>
  <si>
    <t>P088615422816B</t>
  </si>
  <si>
    <t>MANFO MEFOKO</t>
  </si>
  <si>
    <t>M022517591485E</t>
  </si>
  <si>
    <t>JODEST ET FILS SARL</t>
  </si>
  <si>
    <t>vente tomates</t>
  </si>
  <si>
    <t>P048117857904F</t>
  </si>
  <si>
    <t>NDOUYOU</t>
  </si>
  <si>
    <t>P126312375003U</t>
  </si>
  <si>
    <t>SOBMENGHA</t>
  </si>
  <si>
    <t>P048515994626W</t>
  </si>
  <si>
    <t>EMMANUEL AGWU</t>
  </si>
  <si>
    <t>SPORT POUR TOUS &amp; PRESTATIONS DE SERVICES</t>
  </si>
  <si>
    <t>P090217038574C</t>
  </si>
  <si>
    <t>NDE MATENE</t>
  </si>
  <si>
    <t>PHIVIANE PAULETTE</t>
  </si>
  <si>
    <t>P090018334597Y</t>
  </si>
  <si>
    <t>EKOA MEKA'A ELISE NINA</t>
  </si>
  <si>
    <t>( ETS ADAL )</t>
  </si>
  <si>
    <t>P035515581253E</t>
  </si>
  <si>
    <t>MEKA ATANGANE</t>
  </si>
  <si>
    <t>P108813159801L</t>
  </si>
  <si>
    <t>GUEMASSOU THIOPHILE</t>
  </si>
  <si>
    <t>P015312484450Z</t>
  </si>
  <si>
    <t>P049417581747M</t>
  </si>
  <si>
    <t>NOUNTE</t>
  </si>
  <si>
    <t>RAISSA LAVINY</t>
  </si>
  <si>
    <t>P016317289957J</t>
  </si>
  <si>
    <t>ALLIYASS</t>
  </si>
  <si>
    <t>P011500025658P</t>
  </si>
  <si>
    <t>MADIE LIONEL</t>
  </si>
  <si>
    <t>P089918323065M</t>
  </si>
  <si>
    <t>NZOUSSEU KYVIE MAROLE</t>
  </si>
  <si>
    <t>M062116625018K</t>
  </si>
  <si>
    <t>BRAINCONSULTING &amp; CO AGENCY</t>
  </si>
  <si>
    <t>CONSEIL EN INGENIERIE ET MANAGEMENT, CONSEIL EN FINANCEMENT DE PROJET ET PARTENARIAT PUBLIC-PRIVE, ACTIVITES IMMOBILIERES.</t>
  </si>
  <si>
    <t>M012216955069R</t>
  </si>
  <si>
    <t>CHIMPS TECHNOLOGY</t>
  </si>
  <si>
    <t>CHIMPS TECHNOLOGY SARL</t>
  </si>
  <si>
    <t>M052517764371Y</t>
  </si>
  <si>
    <t>AVATAR SARLU</t>
  </si>
  <si>
    <t>M092518074046W</t>
  </si>
  <si>
    <t>LOGISTIQUE INTERNATIONAL SARL</t>
  </si>
  <si>
    <t>M022316063333K</t>
  </si>
  <si>
    <t>SOCIÉTÉ CIVILE IMMOBILIÈRE M&amp;B</t>
  </si>
  <si>
    <t>SCI M&amp;B</t>
  </si>
  <si>
    <t>P078117779443P</t>
  </si>
  <si>
    <t>P087217738710G</t>
  </si>
  <si>
    <t>DIBONDA MALLE</t>
  </si>
  <si>
    <t>PROCEDURE JUDICIAIRE</t>
  </si>
  <si>
    <t>M010916613321K</t>
  </si>
  <si>
    <t>P087414911531J</t>
  </si>
  <si>
    <t>BI LABE</t>
  </si>
  <si>
    <t>P120517768122Z</t>
  </si>
  <si>
    <t>BASILE BERINYUY  VERSHIYI</t>
  </si>
  <si>
    <t>P057917065842Q</t>
  </si>
  <si>
    <t>P040517945656R</t>
  </si>
  <si>
    <t>NKEMANJEN</t>
  </si>
  <si>
    <t>PRISCO FORMIN</t>
  </si>
  <si>
    <t>P018317659730X</t>
  </si>
  <si>
    <t>ACHOUAZE</t>
  </si>
  <si>
    <t>P028917748415Q</t>
  </si>
  <si>
    <t>Lontsie Meli Epse Yonta</t>
  </si>
  <si>
    <t>M100818246462C</t>
  </si>
  <si>
    <t>ASSOCIATION DES ELITES FOMBAP DE DOUALA</t>
  </si>
  <si>
    <t>A.E.F</t>
  </si>
  <si>
    <t>P048511354672Q</t>
  </si>
  <si>
    <t>NKEMLA MAGANG</t>
  </si>
  <si>
    <t>ALVINE FLAVIE</t>
  </si>
  <si>
    <t>P057217411633U</t>
  </si>
  <si>
    <t>JANET TACHOH NKEMNDUN</t>
  </si>
  <si>
    <t>P019917960116F</t>
  </si>
  <si>
    <t>YAYA AYOUBA</t>
  </si>
  <si>
    <t>P049216824711N</t>
  </si>
  <si>
    <t>SATCHA</t>
  </si>
  <si>
    <t>P019917917428B</t>
  </si>
  <si>
    <t>MAHMOUDOU SOULEYMANOU</t>
  </si>
  <si>
    <t>P077618025361Z</t>
  </si>
  <si>
    <t>KINGNI NDJOUKA</t>
  </si>
  <si>
    <t>NATACHA MERLINE</t>
  </si>
  <si>
    <t>P016017442259Z</t>
  </si>
  <si>
    <t>POUENPENE</t>
  </si>
  <si>
    <t>M102015153480R</t>
  </si>
  <si>
    <t>MASTER PI SERVICES SARL</t>
  </si>
  <si>
    <t>MPS SARL</t>
  </si>
  <si>
    <t>PRESTATIONS DIVERSES, OPÉRATIONS COMMERCIALES SPÉCIALES D'URGENCE...</t>
  </si>
  <si>
    <t>P060416813248W</t>
  </si>
  <si>
    <t>BOBUIN FELIX</t>
  </si>
  <si>
    <t>P097016709256H</t>
  </si>
  <si>
    <t>DJUISSIE DAMDIE.</t>
  </si>
  <si>
    <t>SYDONIE.</t>
  </si>
  <si>
    <t>M042517663864T</t>
  </si>
  <si>
    <t>KANO ENTERPRISE</t>
  </si>
  <si>
    <t>K.E. SARL</t>
  </si>
  <si>
    <t>PRESTATION DE SERVICES - COMMERCE GENERAL - IMPORT/EXPORT - SERVICES DIVERS</t>
  </si>
  <si>
    <t>P068416459766L</t>
  </si>
  <si>
    <t>OUMATE GARGA</t>
  </si>
  <si>
    <t>P019717518858P</t>
  </si>
  <si>
    <t>SOH YOUBI</t>
  </si>
  <si>
    <t>CHRISTIAN CONFORTI</t>
  </si>
  <si>
    <t>P025917956310G</t>
  </si>
  <si>
    <t>P118700557664Y</t>
  </si>
  <si>
    <t>ZIAFFO KANDRINE ELORE</t>
  </si>
  <si>
    <t>M099700013009K</t>
  </si>
  <si>
    <t>STE.CIV.IMM.POUMBO SCI</t>
  </si>
  <si>
    <t>STE.CIV.IMM.POUMBO</t>
  </si>
  <si>
    <t>M051617170755P</t>
  </si>
  <si>
    <t>SOCIETE EXPRESS TRANSIT &amp; TRANSPORT INTERNATIONAL</t>
  </si>
  <si>
    <t>E.T.T.I CAMEROUN</t>
  </si>
  <si>
    <t>P036900554637Q</t>
  </si>
  <si>
    <t>SOBGNI BLAISE</t>
  </si>
  <si>
    <t>ETS KORTEG LTD</t>
  </si>
  <si>
    <t>P118912497032D</t>
  </si>
  <si>
    <t>MFOU MAMA MOUSTAPHA</t>
  </si>
  <si>
    <t>M042116077374S</t>
  </si>
  <si>
    <t>M2N SERVICES &amp; CO SARL</t>
  </si>
  <si>
    <t>M022416580805T</t>
  </si>
  <si>
    <t>COASTLINE INVESTMENTS COMPANY LIMITED</t>
  </si>
  <si>
    <t>CI CO LTD</t>
  </si>
  <si>
    <t>M102217687183A</t>
  </si>
  <si>
    <t>SEPTENTRION COMPANY SARL</t>
  </si>
  <si>
    <t>COMMERCE GENERAL PRESTATION DE SERVICES TRANSPORT BTP ACTIVITES AGROPASTORALES</t>
  </si>
  <si>
    <t>P097617611527G</t>
  </si>
  <si>
    <t>NDIP- MANTANG</t>
  </si>
  <si>
    <t>EBOT ENO-AKPA</t>
  </si>
  <si>
    <t>DELEGUE COOP PRADYN (COLLECTEUR PRODUITS DE BASE)</t>
  </si>
  <si>
    <t>P015312569515Q</t>
  </si>
  <si>
    <t>P119516572160T</t>
  </si>
  <si>
    <t>KAMAPI NGAYAP</t>
  </si>
  <si>
    <t>FRANCOIS JORDAN</t>
  </si>
  <si>
    <t>P039017673653C</t>
  </si>
  <si>
    <t>LUCIE CHRISTELLE</t>
  </si>
  <si>
    <t>P122015878531B</t>
  </si>
  <si>
    <t>LONTSIE MODESTINE</t>
  </si>
  <si>
    <t>P017518408559B</t>
  </si>
  <si>
    <t>NKENGA</t>
  </si>
  <si>
    <t>NKEIRU</t>
  </si>
  <si>
    <t>P095818305088Q</t>
  </si>
  <si>
    <t>KAH ZIBUH</t>
  </si>
  <si>
    <t>P079917684853N</t>
  </si>
  <si>
    <t>NGOU MOUN</t>
  </si>
  <si>
    <t>P099416304353T</t>
  </si>
  <si>
    <t>MAKEUMZEU</t>
  </si>
  <si>
    <t>JURICE</t>
  </si>
  <si>
    <t>P037216659540Y</t>
  </si>
  <si>
    <t>NTAMAG MBELECK</t>
  </si>
  <si>
    <t>P016312726060Q</t>
  </si>
  <si>
    <t>ASTA EPOUSE DAWAY</t>
  </si>
  <si>
    <t>LOCATION DE MAGASIN</t>
  </si>
  <si>
    <t>P107312631187F</t>
  </si>
  <si>
    <t>KEMTA PROSPER</t>
  </si>
  <si>
    <t>P116916617446N</t>
  </si>
  <si>
    <t>P070218341662N</t>
  </si>
  <si>
    <t>Nkombou</t>
  </si>
  <si>
    <t>Leaticia simou</t>
  </si>
  <si>
    <t>P078316105870L</t>
  </si>
  <si>
    <t>DIEUDONNEDORT</t>
  </si>
  <si>
    <t>C0MMERCE DE GROS ET DE DETAIL</t>
  </si>
  <si>
    <t>P099418573451A</t>
  </si>
  <si>
    <t>KOH NYEBELE</t>
  </si>
  <si>
    <t>ANETTE LAURE</t>
  </si>
  <si>
    <t>P049118172028E</t>
  </si>
  <si>
    <t>GAMA CINTIA NGEMBONGMAI</t>
  </si>
  <si>
    <t>LOGISTIQUE/ACONAGE/MANUTENTION/DETOTAGE/MAGASINAGE</t>
  </si>
  <si>
    <t>M082316001184D</t>
  </si>
  <si>
    <t>NT LOGISTICS</t>
  </si>
  <si>
    <t>P128212414700U</t>
  </si>
  <si>
    <t>YENELE AROUNA</t>
  </si>
  <si>
    <t>M082517943286C</t>
  </si>
  <si>
    <t>MBOAMART SARL</t>
  </si>
  <si>
    <t>P025717603358Z</t>
  </si>
  <si>
    <t>PRESTATION DE SERVICES ,MECANIQUE AUTO</t>
  </si>
  <si>
    <t>P038616062683Q</t>
  </si>
  <si>
    <t>SOHANFO JEAN</t>
  </si>
  <si>
    <t>P028216325168W</t>
  </si>
  <si>
    <t>WEN YU</t>
  </si>
  <si>
    <t>P016416247464H</t>
  </si>
  <si>
    <t>NJOUMBE NZAH</t>
  </si>
  <si>
    <t>M070600024799Y</t>
  </si>
  <si>
    <t>ECOLE PRIMAIRE BILINGUE</t>
  </si>
  <si>
    <t>P127312579711G</t>
  </si>
  <si>
    <t>P088212639205P</t>
  </si>
  <si>
    <t>P030216757514W</t>
  </si>
  <si>
    <t>P122016001831T</t>
  </si>
  <si>
    <t>P018100467199N</t>
  </si>
  <si>
    <t>TCHITCHOUA DORCASTCHI</t>
  </si>
  <si>
    <t>TCHITCHOUA DORCAS</t>
  </si>
  <si>
    <t>P048016051350W</t>
  </si>
  <si>
    <t>ZIPPORA NSUENYA</t>
  </si>
  <si>
    <t>P058517921155Q</t>
  </si>
  <si>
    <t>METU MUABE</t>
  </si>
  <si>
    <t>NDONE ERIC</t>
  </si>
  <si>
    <t>P127717808388T</t>
  </si>
  <si>
    <t>ABATSONG epse Eyaga boyomo</t>
  </si>
  <si>
    <t>P098817524406A</t>
  </si>
  <si>
    <t>IBRAHIM A</t>
  </si>
  <si>
    <t>P048214957810T</t>
  </si>
  <si>
    <t>TOKAM WABO</t>
  </si>
  <si>
    <t>P018917838452J</t>
  </si>
  <si>
    <t>Guy Laurent</t>
  </si>
  <si>
    <t>P057918515767U</t>
  </si>
  <si>
    <t>M069817140006A</t>
  </si>
  <si>
    <t>SUBI-BABA-YI DILALAN</t>
  </si>
  <si>
    <t>P118517125915A</t>
  </si>
  <si>
    <t>PEUMEDJI</t>
  </si>
  <si>
    <t>ÉLEVAGE DE POISSON.DEAU DOUCE</t>
  </si>
  <si>
    <t>M022517603982N</t>
  </si>
  <si>
    <t>SOCIETE PISCICOLE DU CAMEROUN.</t>
  </si>
  <si>
    <t>PISCICAM. SARL.</t>
  </si>
  <si>
    <t>P029916715245L</t>
  </si>
  <si>
    <t>SOW ALI</t>
  </si>
  <si>
    <t>BARY SOW</t>
  </si>
  <si>
    <t>P098212283761R</t>
  </si>
  <si>
    <t>NGA EPSEE MEKONGO OMBALA</t>
  </si>
  <si>
    <t>ADELE NATHALIE</t>
  </si>
  <si>
    <t>P039416424736X</t>
  </si>
  <si>
    <t>ABOO</t>
  </si>
  <si>
    <t>M109917256074G</t>
  </si>
  <si>
    <t>EP NGUI-LIBOBI</t>
  </si>
  <si>
    <t>P098416399908B</t>
  </si>
  <si>
    <t>NYADA MBALLA</t>
  </si>
  <si>
    <t>P038218323439Z</t>
  </si>
  <si>
    <t>ISHAGA YOUSSOUFA</t>
  </si>
  <si>
    <t>M110800034107B</t>
  </si>
  <si>
    <t>GROUPE SCOL.BIL.DE MINKAN</t>
  </si>
  <si>
    <t>ESPOIR DE MINKAN</t>
  </si>
  <si>
    <t>M012317809326U</t>
  </si>
  <si>
    <t>IKONNECT GROUP</t>
  </si>
  <si>
    <t>P108518494619E</t>
  </si>
  <si>
    <t>WANJI NGANSO</t>
  </si>
  <si>
    <t>FRANCINE HILDA</t>
  </si>
  <si>
    <t>P099018421445U</t>
  </si>
  <si>
    <t>NGON EKOTTO</t>
  </si>
  <si>
    <t>P108817713791G</t>
  </si>
  <si>
    <t>P029116672708Y</t>
  </si>
  <si>
    <t>KAMGOUE DJOMAHA</t>
  </si>
  <si>
    <t>ANGE FRANCHE</t>
  </si>
  <si>
    <t>P108915617229L</t>
  </si>
  <si>
    <t>OWONO ATANGANA GENEVIEVE</t>
  </si>
  <si>
    <t>ETS G.G SERVICE</t>
  </si>
  <si>
    <t>P037617740395W</t>
  </si>
  <si>
    <t>EVELYN NJENKAH TARH</t>
  </si>
  <si>
    <t>P077312704009P</t>
  </si>
  <si>
    <t>P027818361949E</t>
  </si>
  <si>
    <t>NGONO EKANI</t>
  </si>
  <si>
    <t>P036812416992A</t>
  </si>
  <si>
    <t>NAKE</t>
  </si>
  <si>
    <t>P057912705238P</t>
  </si>
  <si>
    <t>P077717304227G</t>
  </si>
  <si>
    <t>ANGONI TSALA EPOUSE MBOULE ETAME</t>
  </si>
  <si>
    <t>P017318285778G</t>
  </si>
  <si>
    <t>TABENYANG ALICE EYONG</t>
  </si>
  <si>
    <t>P105616096215J</t>
  </si>
  <si>
    <t>COTTE. STEPHANE</t>
  </si>
  <si>
    <t>P038818028074H</t>
  </si>
  <si>
    <t>YMFACK</t>
  </si>
  <si>
    <t>ELVIS SIMPLICE</t>
  </si>
  <si>
    <t>P069518194227F</t>
  </si>
  <si>
    <t>P122015902963E</t>
  </si>
  <si>
    <t>NDANZI JEAN FIDELE</t>
  </si>
  <si>
    <t>P126000109811R</t>
  </si>
  <si>
    <t>MBATAMA JULES BENJAMIN</t>
  </si>
  <si>
    <t>ETS HOTEL LES ROCHERS</t>
  </si>
  <si>
    <t>P069217325913A</t>
  </si>
  <si>
    <t>P128418444603Z</t>
  </si>
  <si>
    <t>JIA</t>
  </si>
  <si>
    <t>P019017180742A</t>
  </si>
  <si>
    <t>M099917238579M</t>
  </si>
  <si>
    <t>EP YOS 2</t>
  </si>
  <si>
    <t>P018412438591A</t>
  </si>
  <si>
    <t>NOUHOU DORI</t>
  </si>
  <si>
    <t>P048218391999E</t>
  </si>
  <si>
    <t>NGONO Epse ESSOMBA</t>
  </si>
  <si>
    <t>COMMRTCANT</t>
  </si>
  <si>
    <t>P020017599805Y</t>
  </si>
  <si>
    <t>EBOB BOUGONG</t>
  </si>
  <si>
    <t>DUVAL MAGLOIRE</t>
  </si>
  <si>
    <t>P026917683225B</t>
  </si>
  <si>
    <t>NGAPINPOUA MEDJIM HUGUETE</t>
  </si>
  <si>
    <t>P099018225682Z</t>
  </si>
  <si>
    <t>YOUMENEH IRINE TSAMOH</t>
  </si>
  <si>
    <t>M072316025236P</t>
  </si>
  <si>
    <t>GROUPE D'INITIATIVE COMMUNE &lt;&lt; PERE ET FILS &gt;&gt; POUR AGRICULTURE ET L'ELEVAGE AU CAMEROUN</t>
  </si>
  <si>
    <t>" GIC PERE ET FILS "</t>
  </si>
  <si>
    <t>M010317809013D</t>
  </si>
  <si>
    <t>ASSOCIATION JEUNES SOLIDAIRES</t>
  </si>
  <si>
    <t>P117100363346T</t>
  </si>
  <si>
    <t>WAMBA PIERRE MARIE</t>
  </si>
  <si>
    <t>RESEAU BAR</t>
  </si>
  <si>
    <t>P068218593295T</t>
  </si>
  <si>
    <t>BEZEJUH EMMERENCIA</t>
  </si>
  <si>
    <t>FONDONGBEZA</t>
  </si>
  <si>
    <t>P069318281576C</t>
  </si>
  <si>
    <t>NDJANA KOUAMOU</t>
  </si>
  <si>
    <t>SORELLE LYSIANE</t>
  </si>
  <si>
    <t>M010817016774W</t>
  </si>
  <si>
    <t>SOCIETE CIVILE IMMOBILIERE &lt;&lt; KAWADJI &gt;&gt;</t>
  </si>
  <si>
    <t>S.C.I &lt;&lt; KAWADJI &gt;&gt;</t>
  </si>
  <si>
    <t>P096916103077T</t>
  </si>
  <si>
    <t>SOUANFOUO EPSE DOMDJIU</t>
  </si>
  <si>
    <t>FOMBU AMBANG</t>
  </si>
  <si>
    <t>P058616832169S</t>
  </si>
  <si>
    <t>AMBANG DAINA</t>
  </si>
  <si>
    <t>P108612565346L</t>
  </si>
  <si>
    <t>M089700005786P</t>
  </si>
  <si>
    <t>STE D'APPROV. ET TRANSIT</t>
  </si>
  <si>
    <t>SAT INTERNATIONAL</t>
  </si>
  <si>
    <t>QUINCAILLERIE - COMMERCE GENERAL</t>
  </si>
  <si>
    <t>M011712585986H</t>
  </si>
  <si>
    <t>FOOGAH TRANSPORT &amp; DISTRIBUTION</t>
  </si>
  <si>
    <t>STE FOTRADIS SARL</t>
  </si>
  <si>
    <t>P086918247224T</t>
  </si>
  <si>
    <t>YOUSSOUF LAYAKA</t>
  </si>
  <si>
    <t>M062517862760H</t>
  </si>
  <si>
    <t>LUX CONSTRUCTION COMPANY LIMITED</t>
  </si>
  <si>
    <t>P019817901181Q</t>
  </si>
  <si>
    <t>NGUETNIA</t>
  </si>
  <si>
    <t>RODRIGUE LAMBERT</t>
  </si>
  <si>
    <t>P026516996692S</t>
  </si>
  <si>
    <t>KOUEMAGAM TIENTCHEU</t>
  </si>
  <si>
    <t>THÉRÈSE CAROLINE</t>
  </si>
  <si>
    <t>P057918558747Q</t>
  </si>
  <si>
    <t>LONGLA BRUNAU</t>
  </si>
  <si>
    <t>P075217961170P</t>
  </si>
  <si>
    <t>Wouango Boulaha</t>
  </si>
  <si>
    <t>P016812499107S</t>
  </si>
  <si>
    <t>ETS ABOUBAKAR HASSANA</t>
  </si>
  <si>
    <t>P088917190578G</t>
  </si>
  <si>
    <t>P087112578231D</t>
  </si>
  <si>
    <t>UMAROU</t>
  </si>
  <si>
    <t>PROMOTING DIGITAL LITERACY</t>
  </si>
  <si>
    <t>M122117458193K</t>
  </si>
  <si>
    <t>DIGITAL EDUCATION FOR ALL</t>
  </si>
  <si>
    <t>DIGITALEDU</t>
  </si>
  <si>
    <t>P079116835983A</t>
  </si>
  <si>
    <t>P014416868110A</t>
  </si>
  <si>
    <t>OLEMP</t>
  </si>
  <si>
    <t>P039218190687E</t>
  </si>
  <si>
    <t>MBEMBEL</t>
  </si>
  <si>
    <t>REINE AGATHE</t>
  </si>
  <si>
    <t>VENTE &amp; ACQUISITION IMMOBILIÈRE</t>
  </si>
  <si>
    <t>M011612487073L</t>
  </si>
  <si>
    <t>SOCIÉTÉ CIVILE IMMOBILIÈRE IDM</t>
  </si>
  <si>
    <t>SCI-IDM</t>
  </si>
  <si>
    <t>REPARATEUR DE BALANCES</t>
  </si>
  <si>
    <t>P096600314920J</t>
  </si>
  <si>
    <t>FITONE</t>
  </si>
  <si>
    <t>JOSEPH LE PETIT</t>
  </si>
  <si>
    <t>P048500472528F</t>
  </si>
  <si>
    <t>BANGDET FOFACK ELVIS</t>
  </si>
  <si>
    <t>M040418255376Y</t>
  </si>
  <si>
    <t>ASSOCIATION DES RESSORTISSANTS BAZIE DE DOUALA</t>
  </si>
  <si>
    <t>ARESBAD</t>
  </si>
  <si>
    <t>P068015109339D</t>
  </si>
  <si>
    <t>P015916840220J</t>
  </si>
  <si>
    <t>MAHAMAT MAHAMAT NOUR</t>
  </si>
  <si>
    <t>P099517755763F</t>
  </si>
  <si>
    <t>KAMNANG TENE</t>
  </si>
  <si>
    <t>M012216671419C</t>
  </si>
  <si>
    <t>SUCCESSION FOMBAH BERNARD</t>
  </si>
  <si>
    <t>P129317948231R</t>
  </si>
  <si>
    <t>DOUNTSOP KEUBOU</t>
  </si>
  <si>
    <t>P039217804377N</t>
  </si>
  <si>
    <t>ONBECANAC</t>
  </si>
  <si>
    <t>P047516347973B</t>
  </si>
  <si>
    <t>KOMBE YVONNE BECKLEY BOKOH</t>
  </si>
  <si>
    <t>(DIE BWAM)</t>
  </si>
  <si>
    <t>P016616787410D</t>
  </si>
  <si>
    <t>P076817883434S</t>
  </si>
  <si>
    <t>P019616778461W</t>
  </si>
  <si>
    <t>EGBERE</t>
  </si>
  <si>
    <t>P119918304676G</t>
  </si>
  <si>
    <t>P088112412157S</t>
  </si>
  <si>
    <t>DAIROU ANDRE</t>
  </si>
  <si>
    <t>RENDEZ VOUS PRINCE BAR</t>
  </si>
  <si>
    <t>P029914440412P</t>
  </si>
  <si>
    <t>TAGNE NONO</t>
  </si>
  <si>
    <t>P068517091924U</t>
  </si>
  <si>
    <t>NGOUNJI</t>
  </si>
  <si>
    <t>P039012721687J</t>
  </si>
  <si>
    <t>MABAYA DESIREE CORINE</t>
  </si>
  <si>
    <t>P019517801900H</t>
  </si>
  <si>
    <t>ETS CAMER TRAVEL</t>
  </si>
  <si>
    <t>M072117195350Z</t>
  </si>
  <si>
    <t>SOCIÉTÉ COOPÉRATIVE SIMPLIFIÉE DES PRODUCTEURS DE COTON DE DJAJOULI</t>
  </si>
  <si>
    <t>SCOOPS DJAJOULI</t>
  </si>
  <si>
    <t>P088816022374P</t>
  </si>
  <si>
    <t>YAN RONGBO</t>
  </si>
  <si>
    <t>P086712409848A</t>
  </si>
  <si>
    <t>MALIKY</t>
  </si>
  <si>
    <t>M012517489848U</t>
  </si>
  <si>
    <t>INLAB</t>
  </si>
  <si>
    <t>M101417239874F</t>
  </si>
  <si>
    <t>E PROT BIBIA</t>
  </si>
  <si>
    <t>P119217143932F</t>
  </si>
  <si>
    <t>NAIHIBU</t>
  </si>
  <si>
    <t>MUSAH NDEMAH</t>
  </si>
  <si>
    <t>P070016405517D</t>
  </si>
  <si>
    <t>MOKOROKA</t>
  </si>
  <si>
    <t>MARLINE ARETUR</t>
  </si>
  <si>
    <t>P049717876136E</t>
  </si>
  <si>
    <t>TCHUIBA</t>
  </si>
  <si>
    <t>P084517564558Y</t>
  </si>
  <si>
    <t>NCHOMEH</t>
  </si>
  <si>
    <t>M050600021791H</t>
  </si>
  <si>
    <t>HARMATTAN SARL</t>
  </si>
  <si>
    <t>P099416258361G</t>
  </si>
  <si>
    <t>FOUWA MBOUGNIN</t>
  </si>
  <si>
    <t>P087517740003A</t>
  </si>
  <si>
    <t>NTOMBIE</t>
  </si>
  <si>
    <t>FOURNITURE MAT DE BUREAU ET BTP</t>
  </si>
  <si>
    <t>M011712587236P</t>
  </si>
  <si>
    <t>H.H SERVICES SARL</t>
  </si>
  <si>
    <t>P059717863880G</t>
  </si>
  <si>
    <t>TSASSE GAGNING</t>
  </si>
  <si>
    <t>P059414416810Z</t>
  </si>
  <si>
    <t>VANAISE ROSIE</t>
  </si>
  <si>
    <t>VENTE PATTES ALIMENTAIRES</t>
  </si>
  <si>
    <t>P068912691683X</t>
  </si>
  <si>
    <t>DJANTOU TCHOUMKEU</t>
  </si>
  <si>
    <t>P019117093677C</t>
  </si>
  <si>
    <t>LAPA NGOUFO</t>
  </si>
  <si>
    <t>ACTIVITÉS SOCIO-PSYCHOLOGIQUE</t>
  </si>
  <si>
    <t>M012416397317Z</t>
  </si>
  <si>
    <t>ACTIONPSY SARL</t>
  </si>
  <si>
    <t>P029717915854K</t>
  </si>
  <si>
    <t>P027917556098J</t>
  </si>
  <si>
    <t>SADJON</t>
  </si>
  <si>
    <t>P079018372638Z</t>
  </si>
  <si>
    <t>ALKAMALADINE ADAMA</t>
  </si>
  <si>
    <t>M050900027577C</t>
  </si>
  <si>
    <t>MADINI CONSTRUCTION &amp; TRADING LTD</t>
  </si>
  <si>
    <t>P069617486816M</t>
  </si>
  <si>
    <t>KPUYUF RODRICK LIMNYUY</t>
  </si>
  <si>
    <t>P015718120555Z</t>
  </si>
  <si>
    <t>WANDJI Epse FONJA</t>
  </si>
  <si>
    <t>P018515995993A</t>
  </si>
  <si>
    <t>ODZOLO</t>
  </si>
  <si>
    <t>STEPHANIE LYSETTE</t>
  </si>
  <si>
    <t>P057517192090M</t>
  </si>
  <si>
    <t>ETOUMAN MBELLA</t>
  </si>
  <si>
    <t>P078517351085Z</t>
  </si>
  <si>
    <t>ABEL CHRISALIN</t>
  </si>
  <si>
    <t>P067314938170G</t>
  </si>
  <si>
    <t>BERLINDE</t>
  </si>
  <si>
    <t>P110216124754F</t>
  </si>
  <si>
    <t>KIEN SAMA</t>
  </si>
  <si>
    <t>P017912410271F</t>
  </si>
  <si>
    <t>P029316945071K</t>
  </si>
  <si>
    <t>TCHOFFO YEMELONG</t>
  </si>
  <si>
    <t>P059617114005U</t>
  </si>
  <si>
    <t>NDJOCK KANGA</t>
  </si>
  <si>
    <t>DESIREE CLEMENCE</t>
  </si>
  <si>
    <t>M092015078271X</t>
  </si>
  <si>
    <t>STAR LOGISTIC SERVICES</t>
  </si>
  <si>
    <t>P027018490834B</t>
  </si>
  <si>
    <t>EBI EME OBASI</t>
  </si>
  <si>
    <t>P097412411033R</t>
  </si>
  <si>
    <t>MATCHUEN TAGNE EPSEE WAFFO</t>
  </si>
  <si>
    <t>ROSETTE VIRGINIE</t>
  </si>
  <si>
    <t>P048317932138K</t>
  </si>
  <si>
    <t>IBRAHIMA ADUDOU</t>
  </si>
  <si>
    <t>P015500060428T</t>
  </si>
  <si>
    <t>BORE HAMADOU</t>
  </si>
  <si>
    <t>P048217824163J</t>
  </si>
  <si>
    <t>VOULEMO KANA</t>
  </si>
  <si>
    <t>JULES GISLAIN</t>
  </si>
  <si>
    <t>HEBERGEMENT, DIVERTISSEMENT, RESTAURATION BAR</t>
  </si>
  <si>
    <t>P028517547412C</t>
  </si>
  <si>
    <t>MOUGA KWETCHE</t>
  </si>
  <si>
    <t>ROSETTE (ETS THE GUEST HOME)</t>
  </si>
  <si>
    <t>P129917780156J</t>
  </si>
  <si>
    <t>APANWUN DOLIAN</t>
  </si>
  <si>
    <t>AKWESEH MAFORNGWAH</t>
  </si>
  <si>
    <t>TRANSPORT MÉCANIQUE AUTO</t>
  </si>
  <si>
    <t>P060018261669L</t>
  </si>
  <si>
    <t>MBOM ADASSA MARTINE</t>
  </si>
  <si>
    <t>" ETS SMART MOTORS TRANSPORT AND SERVICES "</t>
  </si>
  <si>
    <t>M122018655297M</t>
  </si>
  <si>
    <t>LYCEE DE DOURBEYE</t>
  </si>
  <si>
    <t>P015115432548I</t>
  </si>
  <si>
    <t>P089617317060P</t>
  </si>
  <si>
    <t>LEITICIA BRENDA</t>
  </si>
  <si>
    <t>P068415286370C</t>
  </si>
  <si>
    <t>P100017044490E</t>
  </si>
  <si>
    <t>MANMIGUE</t>
  </si>
  <si>
    <t>VENTE GAZ DOMESTIQUE ET VIVRES</t>
  </si>
  <si>
    <t>P055613056043H</t>
  </si>
  <si>
    <t>TCHUIKEP EPOUSE NKAMGNIA JULIENNE</t>
  </si>
  <si>
    <t>ETS LA PETITE MENAGERE</t>
  </si>
  <si>
    <t>M012216398725A</t>
  </si>
  <si>
    <t>SUCCESSION ZEKAM MARIE PASCALE</t>
  </si>
  <si>
    <t>P117916286323D</t>
  </si>
  <si>
    <t>JOHN PAUL(ETS MAINIMO)</t>
  </si>
  <si>
    <t>P049616629734Y</t>
  </si>
  <si>
    <t>CHANGELINE TEMBONG</t>
  </si>
  <si>
    <t>P098316451079J</t>
  </si>
  <si>
    <t>ANANG KEJI</t>
  </si>
  <si>
    <t>IRVINE</t>
  </si>
  <si>
    <t>P119517370620Y</t>
  </si>
  <si>
    <t>DOUMTSOP FOUODOH</t>
  </si>
  <si>
    <t>P049818310282J</t>
  </si>
  <si>
    <t>LOCKA NDOUMBE DANIEL</t>
  </si>
  <si>
    <t>ETS PURGE</t>
  </si>
  <si>
    <t>M092015100087R</t>
  </si>
  <si>
    <t>AFR-IX TELECOM CAMEROUN SARL</t>
  </si>
  <si>
    <t>AFR-IX SARL</t>
  </si>
  <si>
    <t>FOURNITURE DES SERVICES INTERNET ET DE TELECOMMUNICATION</t>
  </si>
  <si>
    <t>P019318212785H</t>
  </si>
  <si>
    <t>CHAMENI DJOMAHA</t>
  </si>
  <si>
    <t>WILLIAME TURBO</t>
  </si>
  <si>
    <t>P078212435710Y</t>
  </si>
  <si>
    <t>NWAIBOKO CLETUS</t>
  </si>
  <si>
    <t>ETS NWAIBOKO CLETUS</t>
  </si>
  <si>
    <t>P079817635273L</t>
  </si>
  <si>
    <t>DZUKO</t>
  </si>
  <si>
    <t>FRANKLIN LE DOUX</t>
  </si>
  <si>
    <t>M032517651958J</t>
  </si>
  <si>
    <t>K.DISTRIBUTION SARL</t>
  </si>
  <si>
    <t>COMMERCE GÉNÉRAL, IMPORT-EXPORT, PRESTATIONS DE SERVICES</t>
  </si>
  <si>
    <t>P048818365049Z</t>
  </si>
  <si>
    <t>TAYU LAMEH</t>
  </si>
  <si>
    <t>P030217698712R</t>
  </si>
  <si>
    <t>MAKOUTCHE</t>
  </si>
  <si>
    <t>P068416236565W</t>
  </si>
  <si>
    <t>HONGIE HOSTA</t>
  </si>
  <si>
    <t>NDAMPOMBI</t>
  </si>
  <si>
    <t>P109112496183R</t>
  </si>
  <si>
    <t>LEALE MBOUKAM CYRILLE MEDARD</t>
  </si>
  <si>
    <t>P099018047582P</t>
  </si>
  <si>
    <t>MINDZIE MBAH CUNEGONDE LYDIE</t>
  </si>
  <si>
    <t>P055618460424F</t>
  </si>
  <si>
    <t>P029717951982Y</t>
  </si>
  <si>
    <t>WAGANG DOMBE</t>
  </si>
  <si>
    <t>P037400514827R</t>
  </si>
  <si>
    <t>EMMANUEL NYOWEKEH</t>
  </si>
  <si>
    <t>FACE A FACE BAR</t>
  </si>
  <si>
    <t>P015918062278Z</t>
  </si>
  <si>
    <t>M042517726557K</t>
  </si>
  <si>
    <t>DIEM HOLDINGS SARL</t>
  </si>
  <si>
    <t>P028012696314A</t>
  </si>
  <si>
    <t>SERGE SIMPLICE</t>
  </si>
  <si>
    <t>P088717303511T</t>
  </si>
  <si>
    <t>P015918273103H</t>
  </si>
  <si>
    <t>TABOUGUIA</t>
  </si>
  <si>
    <t>VENTE DE MEUBLES-COMMERCE-PRESTATION</t>
  </si>
  <si>
    <t>M032417651807R</t>
  </si>
  <si>
    <t>ETS ENES BOIS D’OR</t>
  </si>
  <si>
    <t>P106418083371D</t>
  </si>
  <si>
    <t>MBOUMO</t>
  </si>
  <si>
    <t>P015917798404S</t>
  </si>
  <si>
    <t>MBULLE AGBOR SUSAN</t>
  </si>
  <si>
    <t>M062417813212D</t>
  </si>
  <si>
    <t>PROJET FINANCEMENT POUR APPUI AU PME POUR LA RELANCE ÉCONOMIQUE POST COVID 19</t>
  </si>
  <si>
    <t>P027600530939F</t>
  </si>
  <si>
    <t>P066412337981C</t>
  </si>
  <si>
    <t>MANGANG</t>
  </si>
  <si>
    <t>P038117691094B</t>
  </si>
  <si>
    <t>HEGA</t>
  </si>
  <si>
    <t>Deborah Florence</t>
  </si>
  <si>
    <t>ENSEIGNANT VACATAIRE</t>
  </si>
  <si>
    <t>P070017683597T</t>
  </si>
  <si>
    <t>ELANGA ZAMBO</t>
  </si>
  <si>
    <t>P106812465138H</t>
  </si>
  <si>
    <t>TADJUIDJE KENMOGNE</t>
  </si>
  <si>
    <t>M121914334391P</t>
  </si>
  <si>
    <t>K &amp; H DISTRIBUTION SAS</t>
  </si>
  <si>
    <t>P049518373288Z</t>
  </si>
  <si>
    <t>KINGUE NGANGUE</t>
  </si>
  <si>
    <t>P015600461159E</t>
  </si>
  <si>
    <t>ABODO EPSEE BOUILLER</t>
  </si>
  <si>
    <t>P027318480149H</t>
  </si>
  <si>
    <t>MASIGNE</t>
  </si>
  <si>
    <t>P028417442804A</t>
  </si>
  <si>
    <t>M122217764452B</t>
  </si>
  <si>
    <t>RABI COMMUNICATION SARL</t>
  </si>
  <si>
    <t>P037200426922S</t>
  </si>
  <si>
    <t>P089316622695Y</t>
  </si>
  <si>
    <t>MINLANG ASSENE</t>
  </si>
  <si>
    <t>AURORE DE MARIE</t>
  </si>
  <si>
    <t>P088800055420F</t>
  </si>
  <si>
    <t>P039016401494P</t>
  </si>
  <si>
    <t>UDEH UDEH EMMANUEL</t>
  </si>
  <si>
    <t>P108817677483W</t>
  </si>
  <si>
    <t>M092518092299F</t>
  </si>
  <si>
    <t>SHILOH SARL</t>
  </si>
  <si>
    <t>P109317848431E</t>
  </si>
  <si>
    <t>CHOCHOP</t>
  </si>
  <si>
    <t>Vivian</t>
  </si>
  <si>
    <t>M042517687405S</t>
  </si>
  <si>
    <t>NFA FOOD AND CIE SARL</t>
  </si>
  <si>
    <t>P058216251987U</t>
  </si>
  <si>
    <t>MAYALA ARAFAT</t>
  </si>
  <si>
    <t>P120317675229E</t>
  </si>
  <si>
    <t>BEATRIX KATHERINE NGOWE MBELLA</t>
  </si>
  <si>
    <t>P018517663702K</t>
  </si>
  <si>
    <t>BIMA OKALA</t>
  </si>
  <si>
    <t>JACQUELINE MISSILE</t>
  </si>
  <si>
    <t>P069917055879U</t>
  </si>
  <si>
    <t>DAINA BRINDA</t>
  </si>
  <si>
    <t>P118718505971M</t>
  </si>
  <si>
    <t>JIOTSA KENGNE</t>
  </si>
  <si>
    <t>CLITENDRE LAURE</t>
  </si>
  <si>
    <t>P038916125211L</t>
  </si>
  <si>
    <t>MEUDJONGNANG NOUGANG</t>
  </si>
  <si>
    <t>P098817778050B</t>
  </si>
  <si>
    <t>Bernadette Nicolle</t>
  </si>
  <si>
    <t>M012317802620T</t>
  </si>
  <si>
    <t>PHARMACIE DE YABASSI</t>
  </si>
  <si>
    <t>P039516873521D</t>
  </si>
  <si>
    <t>NGONGANG DAGAMEN</t>
  </si>
  <si>
    <t>LINDA LAURIACE</t>
  </si>
  <si>
    <t>P025900034549U</t>
  </si>
  <si>
    <t>TCHANAL</t>
  </si>
  <si>
    <t>P108918487551D</t>
  </si>
  <si>
    <t>P127100323807B</t>
  </si>
  <si>
    <t>TAGNE WAMBO ROGER</t>
  </si>
  <si>
    <t>P058114947736L</t>
  </si>
  <si>
    <t>NAMI NATHALIE NINA</t>
  </si>
  <si>
    <t>P057817745376G</t>
  </si>
  <si>
    <t>ACHU NWUNESUNGHASI</t>
  </si>
  <si>
    <t>P098318079244P</t>
  </si>
  <si>
    <t>NGUELE MBIDA EPOUSE NOMO</t>
  </si>
  <si>
    <t>P075500152259F</t>
  </si>
  <si>
    <t>NGUENKAM MBOUBADJI EPSE TOKO</t>
  </si>
  <si>
    <t>P076516023150Y</t>
  </si>
  <si>
    <t>MANGA RITA</t>
  </si>
  <si>
    <t>M061817728150N</t>
  </si>
  <si>
    <t>CNJC/BEC/CAMPO</t>
  </si>
  <si>
    <t>P058215427823T</t>
  </si>
  <si>
    <t>BASIL CHE</t>
  </si>
  <si>
    <t>P059816494695D</t>
  </si>
  <si>
    <t>P108916499506B</t>
  </si>
  <si>
    <t>MATCHOFO NDESSAP</t>
  </si>
  <si>
    <t>ELODIE MARIA</t>
  </si>
  <si>
    <t>P027217548264S</t>
  </si>
  <si>
    <t>ADELINE (ADY SERVICES)</t>
  </si>
  <si>
    <t>COMMERCE GÉNÉRAL, IMPORT &amp; EXPORT, PRESTATIONS DE SERVICES</t>
  </si>
  <si>
    <t>P048717985268P</t>
  </si>
  <si>
    <t>ASTA MARTINE</t>
  </si>
  <si>
    <t>P037915975608R</t>
  </si>
  <si>
    <t>KODJEU KEUMEZE</t>
  </si>
  <si>
    <t>AULIN CHARLES</t>
  </si>
  <si>
    <t>P099116836862X</t>
  </si>
  <si>
    <t>VICTOR BORIS</t>
  </si>
  <si>
    <t>P027417188762Z</t>
  </si>
  <si>
    <t>CUKWUNONSO MUOCHALU</t>
  </si>
  <si>
    <t>P010117938540N</t>
  </si>
  <si>
    <t>AZAHID</t>
  </si>
  <si>
    <t>P119618357348U</t>
  </si>
  <si>
    <t>MONI A BIREMA</t>
  </si>
  <si>
    <t>P058917752084B</t>
  </si>
  <si>
    <t>CHEGHE GENESIS</t>
  </si>
  <si>
    <t>NGWA-BAME</t>
  </si>
  <si>
    <t>P097512631874K</t>
  </si>
  <si>
    <t>DJOUMBISSI FOTIE EPSE NGAMFE HORTENSE</t>
  </si>
  <si>
    <t>P119317965404R</t>
  </si>
  <si>
    <t>P015317582270Q</t>
  </si>
  <si>
    <t>P108616573362Z</t>
  </si>
  <si>
    <t>MADOMGNO CLARICE</t>
  </si>
  <si>
    <t>P109218421586K</t>
  </si>
  <si>
    <t>MBU EPSE ESAKENONG DICKSON EGBE</t>
  </si>
  <si>
    <t>PATIENCE MBU</t>
  </si>
  <si>
    <t>P038316842484H</t>
  </si>
  <si>
    <t>DAVID TEBID MUKUM</t>
  </si>
  <si>
    <t>M051912771394D</t>
  </si>
  <si>
    <t>INNOVATIVE TECHNOLOGY SOLUTIONS</t>
  </si>
  <si>
    <t>COMMERCE GENERAL &amp; VBA</t>
  </si>
  <si>
    <t>P079916844356A</t>
  </si>
  <si>
    <t>ROCH ANGELE MERCEDES</t>
  </si>
  <si>
    <t>P020018308785G</t>
  </si>
  <si>
    <t>ALIWOH</t>
  </si>
  <si>
    <t>P119117608241X</t>
  </si>
  <si>
    <t>HERVE DUCLAIR</t>
  </si>
  <si>
    <t>P078712313879B</t>
  </si>
  <si>
    <t>BIKOMO PARFAITETS</t>
  </si>
  <si>
    <t>ETS BIKOMO PARFAIT</t>
  </si>
  <si>
    <t>P057912406944H</t>
  </si>
  <si>
    <t>AMADOU SAMUEL</t>
  </si>
  <si>
    <t>P029217798058E</t>
  </si>
  <si>
    <t>KOAGNE WAFO TAGNE</t>
  </si>
  <si>
    <t>P037118447756W</t>
  </si>
  <si>
    <t>P045518485701R</t>
  </si>
  <si>
    <t>MVENG MVENG</t>
  </si>
  <si>
    <t>P039017231738R</t>
  </si>
  <si>
    <t>GUIETCHOUO FRANCINE LAURE</t>
  </si>
  <si>
    <t>P127512175446T</t>
  </si>
  <si>
    <t>NGUNE GABRIEL</t>
  </si>
  <si>
    <t>P049418494722W</t>
  </si>
  <si>
    <t>KELVIN NEMBUANYI</t>
  </si>
  <si>
    <t>P079316150846K</t>
  </si>
  <si>
    <t>PATRICK YANICK</t>
  </si>
  <si>
    <t>P049517845328P</t>
  </si>
  <si>
    <t>RAIHA</t>
  </si>
  <si>
    <t>NTANYUY</t>
  </si>
  <si>
    <t>P012618431789C</t>
  </si>
  <si>
    <t>YANOU NYAMSI MARCELLE</t>
  </si>
  <si>
    <t>P067517752629M</t>
  </si>
  <si>
    <t>ROSE MUNDI</t>
  </si>
  <si>
    <t>P027917316385R</t>
  </si>
  <si>
    <t>CHUWAH</t>
  </si>
  <si>
    <t>CLIFFORD DARAH</t>
  </si>
  <si>
    <t>P097714683396M</t>
  </si>
  <si>
    <t>P088312281745X</t>
  </si>
  <si>
    <t>MEGUEA FABRICE</t>
  </si>
  <si>
    <t>M021200039746J</t>
  </si>
  <si>
    <t>FLORA TRAVELS &amp; TOURS PLC</t>
  </si>
  <si>
    <t>FLORA CO LTD</t>
  </si>
  <si>
    <t>JE VEUX FAIRE DU PROFIT</t>
  </si>
  <si>
    <t>P108716668150K</t>
  </si>
  <si>
    <t>P058214562335A</t>
  </si>
  <si>
    <t>MAIFEO DAKOL</t>
  </si>
  <si>
    <t>M031812698835M</t>
  </si>
  <si>
    <t>FB NETWORK INITIATIVE SARL</t>
  </si>
  <si>
    <t>P107917202575Y</t>
  </si>
  <si>
    <t>ADIAGA TCHENKEU ANNA</t>
  </si>
  <si>
    <t>M080017250553W</t>
  </si>
  <si>
    <t>GS SA'A CENTRE</t>
  </si>
  <si>
    <t>P108312352364W</t>
  </si>
  <si>
    <t>M012216903554B</t>
  </si>
  <si>
    <t>BAYTOUL-MAL ORGANIZATION SARL</t>
  </si>
  <si>
    <t>EXPLOITATION ET COMMERCIALISATION DE LA POUZZOLANE-PRESTATIONS DE SERVICES BTP-COMMERCE GENERAL</t>
  </si>
  <si>
    <t>P066917737268G</t>
  </si>
  <si>
    <t>FOGNI</t>
  </si>
  <si>
    <t>Juges</t>
  </si>
  <si>
    <t>M122518271847A</t>
  </si>
  <si>
    <t>L' AMOKA CONSULTING SARL</t>
  </si>
  <si>
    <t>P088016106402N</t>
  </si>
  <si>
    <t>NOUGEM</t>
  </si>
  <si>
    <t>P107616624226Q</t>
  </si>
  <si>
    <t>P087718162514Q</t>
  </si>
  <si>
    <t>PRIMUS MBEANWOAH</t>
  </si>
  <si>
    <t>P058016104766H</t>
  </si>
  <si>
    <t>P015100376733L</t>
  </si>
  <si>
    <t>SIGUE JOSEPH</t>
  </si>
  <si>
    <t>P087616428612D</t>
  </si>
  <si>
    <t>ISAAC OTUTEY</t>
  </si>
  <si>
    <t>AMABLE</t>
  </si>
  <si>
    <t>EPLOITATION MOULIN à C.</t>
  </si>
  <si>
    <t>P017512491808B</t>
  </si>
  <si>
    <t>ETS ABDOUL SALAMI</t>
  </si>
  <si>
    <t>P069012729574D</t>
  </si>
  <si>
    <t>TAYA NGUEMO</t>
  </si>
  <si>
    <t>ZACHEE GAEL</t>
  </si>
  <si>
    <t>P078516854370P</t>
  </si>
  <si>
    <t>EGBEMBA</t>
  </si>
  <si>
    <t>KINGSLEY OROCK</t>
  </si>
  <si>
    <t>P108618442191R</t>
  </si>
  <si>
    <t>VALERY MBULIGGHI</t>
  </si>
  <si>
    <t>M046117413614L</t>
  </si>
  <si>
    <t>LYCÉE CLASSIQUE DE FOUMBAN</t>
  </si>
  <si>
    <t>P028416713744J</t>
  </si>
  <si>
    <t>LEONNIE LAURE</t>
  </si>
  <si>
    <t>P011915742979C</t>
  </si>
  <si>
    <t>MBEUTEU</t>
  </si>
  <si>
    <t>THIERRY RIVEL</t>
  </si>
  <si>
    <t>P058216464620A</t>
  </si>
  <si>
    <t>GUOZOU</t>
  </si>
  <si>
    <t>P069218503266Z</t>
  </si>
  <si>
    <t>NZIA TAHO</t>
  </si>
  <si>
    <t>P088117835316R</t>
  </si>
  <si>
    <t>P057517698888Y</t>
  </si>
  <si>
    <t>NZEUFANG  GEORGE</t>
  </si>
  <si>
    <t>P108018134626B</t>
  </si>
  <si>
    <t>DJIOFOCK</t>
  </si>
  <si>
    <t>P028916378001K</t>
  </si>
  <si>
    <t>P119718321374K</t>
  </si>
  <si>
    <t>MOFA TCHINDA</t>
  </si>
  <si>
    <t>P096817643167R</t>
  </si>
  <si>
    <t>P089717729774N</t>
  </si>
  <si>
    <t>P010316673260L</t>
  </si>
  <si>
    <t>MIMCHE NFOUJOUEM</t>
  </si>
  <si>
    <t>AFSAH</t>
  </si>
  <si>
    <t>M071517258510Z</t>
  </si>
  <si>
    <t>EP BONAPRISO GROUEPE 1 A</t>
  </si>
  <si>
    <t>P060216631817D</t>
  </si>
  <si>
    <t>MVONDO NKA'A BOUNYA</t>
  </si>
  <si>
    <t>AGNES JESSICA</t>
  </si>
  <si>
    <t>P058517964671U</t>
  </si>
  <si>
    <t>P036516780777B</t>
  </si>
  <si>
    <t>DJUIMGUEM VEUVE SIMO</t>
  </si>
  <si>
    <t>M090717239316E</t>
  </si>
  <si>
    <t>EP BANEFO-BAFOUSSAM</t>
  </si>
  <si>
    <t>P029212088647B</t>
  </si>
  <si>
    <t>FOYET CLAUDINE</t>
  </si>
  <si>
    <t>P069716847948W</t>
  </si>
  <si>
    <t>WOUODJESSI</t>
  </si>
  <si>
    <t>KEVINE GLADYS</t>
  </si>
  <si>
    <t>P019617709579Q</t>
  </si>
  <si>
    <t>P019116842463L</t>
  </si>
  <si>
    <t>P016712333808A</t>
  </si>
  <si>
    <t>BICHARA AROUNA</t>
  </si>
  <si>
    <t>P079312748098H</t>
  </si>
  <si>
    <t>ATSABADA OLEMBA</t>
  </si>
  <si>
    <t>LINDA PRUDENCE</t>
  </si>
  <si>
    <t>P017417755534Q</t>
  </si>
  <si>
    <t>MAFFO EPOUSE NOUBI</t>
  </si>
  <si>
    <t>P119918356776E</t>
  </si>
  <si>
    <t>GEMOK</t>
  </si>
  <si>
    <t>Fidelis</t>
  </si>
  <si>
    <t>P107216608111N</t>
  </si>
  <si>
    <t>P080117174372D</t>
  </si>
  <si>
    <t>TIDO FOKOU</t>
  </si>
  <si>
    <t>M071712695751Z</t>
  </si>
  <si>
    <t>MODESAR INTERNATIONAL COMPANY</t>
  </si>
  <si>
    <t>(MIC) LTD</t>
  </si>
  <si>
    <t>P049213354042Y</t>
  </si>
  <si>
    <t>FOSSOUO KAMGA LANDRY ROSTAND</t>
  </si>
  <si>
    <t>P122017325898H</t>
  </si>
  <si>
    <t>CHEDJOU MARCEL</t>
  </si>
  <si>
    <t>P089616611275D</t>
  </si>
  <si>
    <t>HELENE DAMARICE</t>
  </si>
  <si>
    <t>P068117762527T</t>
  </si>
  <si>
    <t>Feugo</t>
  </si>
  <si>
    <t>P098016158823U</t>
  </si>
  <si>
    <t>KONO EPSE TABUE</t>
  </si>
  <si>
    <t>P122015316578K</t>
  </si>
  <si>
    <t>KAYBA JEAN</t>
  </si>
  <si>
    <t>P109216399129A</t>
  </si>
  <si>
    <t>(ETS HMD)</t>
  </si>
  <si>
    <t>P038916852223Y</t>
  </si>
  <si>
    <t>P122017194679M</t>
  </si>
  <si>
    <t>NGASSAM LOUIS MATHURIN</t>
  </si>
  <si>
    <t>VENTES DES EMBALLAGES POUR CADEAU (AMBULANT)</t>
  </si>
  <si>
    <t>P016016616399C</t>
  </si>
  <si>
    <t>MADE BOUKAR</t>
  </si>
  <si>
    <t>M062318346542P</t>
  </si>
  <si>
    <t>SOCIETE BAF ENGINEERING AND CONTRACTING SARL</t>
  </si>
  <si>
    <t>BAF.EC SARL</t>
  </si>
  <si>
    <t>P058312411028G</t>
  </si>
  <si>
    <t>BIDJOGO ATANGANA LUCIE</t>
  </si>
  <si>
    <t>P019617555123B</t>
  </si>
  <si>
    <t>BANTIO SAAMENE CEDRIC</t>
  </si>
  <si>
    <t>P108618038259E</t>
  </si>
  <si>
    <t>P016418067648L</t>
  </si>
  <si>
    <t>M070617257371A</t>
  </si>
  <si>
    <t>E CATH BANDJA</t>
  </si>
  <si>
    <t>P015800133301L</t>
  </si>
  <si>
    <t>P014400204560Q</t>
  </si>
  <si>
    <t>NANFACK MARIE ANNE</t>
  </si>
  <si>
    <t>P129314597791A</t>
  </si>
  <si>
    <t>BOUGUEM SOTCHE</t>
  </si>
  <si>
    <t>RUCHIL</t>
  </si>
  <si>
    <t>P010117948071A</t>
  </si>
  <si>
    <t>KOUMESSONG TCHIDA</t>
  </si>
  <si>
    <t>EVA MIRESSE</t>
  </si>
  <si>
    <t>P089214402939B</t>
  </si>
  <si>
    <t>YEWOH</t>
  </si>
  <si>
    <t>DANIELLA NDISANG</t>
  </si>
  <si>
    <t>P129718325397A</t>
  </si>
  <si>
    <t>BONGDU</t>
  </si>
  <si>
    <t>MEUNIERS</t>
  </si>
  <si>
    <t>P089817559618E</t>
  </si>
  <si>
    <t>P087016811255N</t>
  </si>
  <si>
    <t>JOSEPH DÉSIRÉ</t>
  </si>
  <si>
    <t>M022416429018N</t>
  </si>
  <si>
    <t>PANZANI CAMEROUN</t>
  </si>
  <si>
    <t>M062418062084T</t>
  </si>
  <si>
    <t>MOUGOH ALBERTINE</t>
  </si>
  <si>
    <t>ETS ALBERTINE AUTO</t>
  </si>
  <si>
    <t>P106717002901J</t>
  </si>
  <si>
    <t>P099817097040M</t>
  </si>
  <si>
    <t>ERICK KENFFO</t>
  </si>
  <si>
    <t>P016317443442R</t>
  </si>
  <si>
    <t>KEMBIYA</t>
  </si>
  <si>
    <t>ZAKARIYA</t>
  </si>
  <si>
    <t>P122017464690H</t>
  </si>
  <si>
    <t>TSOPGUE EPSE DONGMO PRECEDE</t>
  </si>
  <si>
    <t>P026617749988Y</t>
  </si>
  <si>
    <t>Monthe</t>
  </si>
  <si>
    <t>Sabine.</t>
  </si>
  <si>
    <t>P029917870894J</t>
  </si>
  <si>
    <t>ANASTHASIA YOKU</t>
  </si>
  <si>
    <t>M071417236126J</t>
  </si>
  <si>
    <t>ECOLE CATH D'ABING</t>
  </si>
  <si>
    <t>P056200533308S</t>
  </si>
  <si>
    <t>NLATE JEANNE HORTENCE</t>
  </si>
  <si>
    <t>ETS NLATE JEANNE HORTENCE</t>
  </si>
  <si>
    <t>P018817641252P</t>
  </si>
  <si>
    <t>NGOE VALENTINE NGOE</t>
  </si>
  <si>
    <t>(ZION TRAVEL)</t>
  </si>
  <si>
    <t>P014312528601Z</t>
  </si>
  <si>
    <t>P040017879252R</t>
  </si>
  <si>
    <t>KUATE PEKA</t>
  </si>
  <si>
    <t>.JOEL DNIS</t>
  </si>
  <si>
    <t>P018717686461L</t>
  </si>
  <si>
    <t>Ngakam</t>
  </si>
  <si>
    <t>P108812314559C</t>
  </si>
  <si>
    <t>BRAHIM MOUSSA</t>
  </si>
  <si>
    <t>HISSEIN KOUDJA</t>
  </si>
  <si>
    <t>AGRÉGATEUR</t>
  </si>
  <si>
    <t>M022118513302F</t>
  </si>
  <si>
    <t>MONETBIL GROUP SAS</t>
  </si>
  <si>
    <t>P018112756173X</t>
  </si>
  <si>
    <t>P047917825648J</t>
  </si>
  <si>
    <t>YLIENE</t>
  </si>
  <si>
    <t>P119316361847T</t>
  </si>
  <si>
    <t>CATHY SONITA MAIRESSE MBOGUE</t>
  </si>
  <si>
    <t>P086212644079J</t>
  </si>
  <si>
    <t>ASHUNEKE ENOW</t>
  </si>
  <si>
    <t>P068818444198P</t>
  </si>
  <si>
    <t>MENENMENI</t>
  </si>
  <si>
    <t>P090016664932C</t>
  </si>
  <si>
    <t>ABOCEDI ONANA</t>
  </si>
  <si>
    <t>PANCRASE EDITH</t>
  </si>
  <si>
    <t>P069616854042Q</t>
  </si>
  <si>
    <t>KEUSSOM FERNAND ROMAIN</t>
  </si>
  <si>
    <t>RÉPARATION DES OUTIL ÉLECTRONIQUE</t>
  </si>
  <si>
    <t>M040216637552T</t>
  </si>
  <si>
    <t>ONE PLUS ÉLECTRONIQUE</t>
  </si>
  <si>
    <t>P077416456067C</t>
  </si>
  <si>
    <t>NLEMENYEME</t>
  </si>
  <si>
    <t>P078018265557R</t>
  </si>
  <si>
    <t>MBAMULU PHILIP ACHU</t>
  </si>
  <si>
    <t>M092518083425W</t>
  </si>
  <si>
    <t>SIBE SUPLLY SARL</t>
  </si>
  <si>
    <t>SIBE SUPPLY SARL</t>
  </si>
  <si>
    <t>P088018432769G</t>
  </si>
  <si>
    <t>CHINEDU UGBAJA</t>
  </si>
  <si>
    <t>P098217162870G</t>
  </si>
  <si>
    <t>SONKENG DONGMO</t>
  </si>
  <si>
    <t>NARCISSE HERVÉ</t>
  </si>
  <si>
    <t>P029217966010C</t>
  </si>
  <si>
    <t>TATA LINDA</t>
  </si>
  <si>
    <t>TUNGLA</t>
  </si>
  <si>
    <t>P077600549970M</t>
  </si>
  <si>
    <t>CHINANUIFE ONYEKACHI</t>
  </si>
  <si>
    <t>PRODUITS COSMETIQUE</t>
  </si>
  <si>
    <t>P038816203528Q</t>
  </si>
  <si>
    <t>AMET MAHAMAT</t>
  </si>
  <si>
    <t>P078618547197C</t>
  </si>
  <si>
    <t>FLORENCE MANJUH</t>
  </si>
  <si>
    <t>M122017116976W</t>
  </si>
  <si>
    <t>SOCIETE COOPERATIVE SIMPLIFIEE DES PRODUCTEURS DE COTON DE MBISSIRI</t>
  </si>
  <si>
    <t>P026212625029D</t>
  </si>
  <si>
    <t>EPESSE FRANCE</t>
  </si>
  <si>
    <t>"ETS E.G.P.&amp;T.P"</t>
  </si>
  <si>
    <t>P038917688478U</t>
  </si>
  <si>
    <t>ERNEST PLOMB</t>
  </si>
  <si>
    <t>P018718358315W</t>
  </si>
  <si>
    <t>P026300382472G</t>
  </si>
  <si>
    <t>AVOMO MFEGUE EPSE EFAA CELESTINE</t>
  </si>
  <si>
    <t>ETS AVOMO MFEGUE EPSE EFAA CELESTINE</t>
  </si>
  <si>
    <t>P015211807591D</t>
  </si>
  <si>
    <t>DORA EMBOLLA MBOME</t>
  </si>
  <si>
    <t>ETS DORA EMBOLLA MBOME</t>
  </si>
  <si>
    <t>M032316062363Q</t>
  </si>
  <si>
    <t>SOCIETE CAMEROUNAISE DES BROCANTES EUROPEENNE SARL</t>
  </si>
  <si>
    <t>SOCABE SARL</t>
  </si>
  <si>
    <t>PRESTATIONS DE SERVICES, COMMERCE GENERAL, DISTRIBUTION, IMPORT-EXPORT...</t>
  </si>
  <si>
    <t>P076600379940H</t>
  </si>
  <si>
    <t>MIETCHOP SERAPHINE</t>
  </si>
  <si>
    <t>P010216771724Q</t>
  </si>
  <si>
    <t>P090117911234D</t>
  </si>
  <si>
    <t>NJIN</t>
  </si>
  <si>
    <t>BLANDIN AGBORABANG</t>
  </si>
  <si>
    <t>P048116295225K</t>
  </si>
  <si>
    <t>TCHOUPOU PIANTA</t>
  </si>
  <si>
    <t>GERARD HERVE</t>
  </si>
  <si>
    <t>P056917654823X</t>
  </si>
  <si>
    <t>NGO MINKA EPSE EBANA</t>
  </si>
  <si>
    <t>P105412117586Q</t>
  </si>
  <si>
    <t>NOUKOGNIE</t>
  </si>
  <si>
    <t>P019217939933B</t>
  </si>
  <si>
    <t>DJOUFACK MIDESLINE ROSMAELLE</t>
  </si>
  <si>
    <t>FABRICATION DE YAOURT</t>
  </si>
  <si>
    <t>P060416991695Q</t>
  </si>
  <si>
    <t>ALIOUM KODAI</t>
  </si>
  <si>
    <t>P019217696543U</t>
  </si>
  <si>
    <t>P089516332116Y</t>
  </si>
  <si>
    <t>PAPEMSI ACHINGUI ULRICH</t>
  </si>
  <si>
    <t>ETS CUSTOM GOODIES</t>
  </si>
  <si>
    <t>VENTE PRODUIT ALIMENTAIRES</t>
  </si>
  <si>
    <t>P038617045418T</t>
  </si>
  <si>
    <t>MOHAMADOU ALIOUM</t>
  </si>
  <si>
    <t>P049612655585E</t>
  </si>
  <si>
    <t>MOUSTHAPHA HAMADOU</t>
  </si>
  <si>
    <t>P016017603862F</t>
  </si>
  <si>
    <t>EDWARD BAH</t>
  </si>
  <si>
    <t>P079216814955B</t>
  </si>
  <si>
    <t>P117817996452S</t>
  </si>
  <si>
    <t>NKOUAMO ÉPOUSE KUTEMO</t>
  </si>
  <si>
    <t>P068718463192J</t>
  </si>
  <si>
    <t>NGANOMO OMGBA</t>
  </si>
  <si>
    <t>M071914129526D</t>
  </si>
  <si>
    <t>ROSE WORLD EXPRESS INTERNATIONAL SARL</t>
  </si>
  <si>
    <t>VENTE DU MATERIELS DE DEXCORATION, USTENSILES DE CUISINE,COMMERCE,IMPORT-EXPORT,PRESTATION DE SERVICES</t>
  </si>
  <si>
    <t>P038616720469P</t>
  </si>
  <si>
    <t>DEMEZE LEKANE ROMAIN.</t>
  </si>
  <si>
    <t>P068617781978S</t>
  </si>
  <si>
    <t>NGALDA</t>
  </si>
  <si>
    <t>DONGA</t>
  </si>
  <si>
    <t>P058617991920W</t>
  </si>
  <si>
    <t>FOKAM TSINDA</t>
  </si>
  <si>
    <t>P019417862273E</t>
  </si>
  <si>
    <t>NGASSOM NGAKO WYNNIE FABIOLA</t>
  </si>
  <si>
    <t>ETS BYE J J K</t>
  </si>
  <si>
    <t>Commerce general vente produits pharmaceutiques vente de mèches vente de vêtements prestations de services import export</t>
  </si>
  <si>
    <t>P027718026475E</t>
  </si>
  <si>
    <t>VENTE ARTICLES ARTISANAUX</t>
  </si>
  <si>
    <t>P014812176626M</t>
  </si>
  <si>
    <t>YEMDJEU DAVID</t>
  </si>
  <si>
    <t>P027812435396D</t>
  </si>
  <si>
    <t>MFONGUE RAMATOU</t>
  </si>
  <si>
    <t>M112116639635K</t>
  </si>
  <si>
    <t>MOM AND KIDS SPACE SARL</t>
  </si>
  <si>
    <t>MOM &amp;KIDS SPACE SARL</t>
  </si>
  <si>
    <t>M021418441206J</t>
  </si>
  <si>
    <t>T.M.I</t>
  </si>
  <si>
    <t>P030016666855T</t>
  </si>
  <si>
    <t>MOLAKYE</t>
  </si>
  <si>
    <t>RUSSEL JORDAN</t>
  </si>
  <si>
    <t>P079817575393T</t>
  </si>
  <si>
    <t>P122015974048M</t>
  </si>
  <si>
    <t>METAGNE EPSE KAMGA ROSE FLORE</t>
  </si>
  <si>
    <t>P089018595251Q</t>
  </si>
  <si>
    <t>MINUNGU</t>
  </si>
  <si>
    <t>ANDRE FABRICE LEONEL</t>
  </si>
  <si>
    <t>P015212565468M</t>
  </si>
  <si>
    <t>KAMGA VICTOR</t>
  </si>
  <si>
    <t>P098714368336C</t>
  </si>
  <si>
    <t>TCHANYO VOUMO RAOUL</t>
  </si>
  <si>
    <t>ETS SOGEDIS</t>
  </si>
  <si>
    <t>P067812708533H</t>
  </si>
  <si>
    <t>TEBOH GODLOVE</t>
  </si>
  <si>
    <t>P079218389251C</t>
  </si>
  <si>
    <t>P122016069049T</t>
  </si>
  <si>
    <t>DOTIO CLAUTIDE</t>
  </si>
  <si>
    <t>P087218103003E</t>
  </si>
  <si>
    <t>Tindjeu</t>
  </si>
  <si>
    <t>P089618237243X</t>
  </si>
  <si>
    <t>P068617740854R</t>
  </si>
  <si>
    <t>GUIEGOU NDJOKO</t>
  </si>
  <si>
    <t>Guy bertand</t>
  </si>
  <si>
    <t>M021812677584E</t>
  </si>
  <si>
    <t>GEOSERVICES INNOVATIONS</t>
  </si>
  <si>
    <t>GEO INNOV SARL</t>
  </si>
  <si>
    <t>P107116818783U</t>
  </si>
  <si>
    <t>P128300489891S</t>
  </si>
  <si>
    <t>P018318437421E</t>
  </si>
  <si>
    <t>PLATINI ARANTES</t>
  </si>
  <si>
    <t>M092417085966X</t>
  </si>
  <si>
    <t>LA DEPECHE SERVICES SARL</t>
  </si>
  <si>
    <t>LDS SARL</t>
  </si>
  <si>
    <t>EVENEMENTIELLE</t>
  </si>
  <si>
    <t>P098414438569R</t>
  </si>
  <si>
    <t>YOUBISSI DJOMPOU MICHEL</t>
  </si>
  <si>
    <t>"ETS SMART EVENT'S"</t>
  </si>
  <si>
    <t>P056518406683M</t>
  </si>
  <si>
    <t>P126312407230U</t>
  </si>
  <si>
    <t>MOUENDE</t>
  </si>
  <si>
    <t>P078012491851U</t>
  </si>
  <si>
    <t>EKAH DOUALLA MARIE GRACE</t>
  </si>
  <si>
    <t>ETS MAGRED</t>
  </si>
  <si>
    <t>P015215065271J</t>
  </si>
  <si>
    <t>SANGHAPI</t>
  </si>
  <si>
    <t>FABRICATION DES APPAREILS INDUSTRIELS</t>
  </si>
  <si>
    <t>M072317038710T</t>
  </si>
  <si>
    <t>"2K INGENEERING SARL"</t>
  </si>
  <si>
    <t>P099518027336R</t>
  </si>
  <si>
    <t>BOLOGO BOYOGUENO</t>
  </si>
  <si>
    <t>P119517885383L</t>
  </si>
  <si>
    <t>tiomela lambou</t>
  </si>
  <si>
    <t>mirabelle</t>
  </si>
  <si>
    <t>P050117694407X</t>
  </si>
  <si>
    <t>MAFOUO EPSE FOPA DJOU</t>
  </si>
  <si>
    <t>P068915998190G</t>
  </si>
  <si>
    <t>TAKWI AGNES NGHENUE</t>
  </si>
  <si>
    <t>M061817728144Q</t>
  </si>
  <si>
    <t>CNJC/BEC/NIETE</t>
  </si>
  <si>
    <t>P018912497523Q</t>
  </si>
  <si>
    <t>MANEFOUET NDONFACK LARISSA</t>
  </si>
  <si>
    <t>P079316402210J</t>
  </si>
  <si>
    <t>TAPONDJOU</t>
  </si>
  <si>
    <t>ALAIN CHAMBERLAIN</t>
  </si>
  <si>
    <t>P117912486240F</t>
  </si>
  <si>
    <t>FALLOUKDI EPSE DAPSIA MEZENA CHRISTINE</t>
  </si>
  <si>
    <t>ETS FALLOUKDI</t>
  </si>
  <si>
    <t>P122015490908U</t>
  </si>
  <si>
    <t>MUKENYU NYINGCHO JUDE</t>
  </si>
  <si>
    <t>P089317937735C</t>
  </si>
  <si>
    <t>Oumar Ali</t>
  </si>
  <si>
    <t>Ets ADAMA</t>
  </si>
  <si>
    <t>P128016497169W</t>
  </si>
  <si>
    <t>EVELYN  MUWAR</t>
  </si>
  <si>
    <t>P046716934822J</t>
  </si>
  <si>
    <t>MARY FOTEM</t>
  </si>
  <si>
    <t>M042117609654U</t>
  </si>
  <si>
    <t>GROUPE D'INITIATIVE COMMUNE LES DOUCEURS DE LILOU</t>
  </si>
  <si>
    <t>GIC LDL</t>
  </si>
  <si>
    <t>P116700510891H</t>
  </si>
  <si>
    <t>NGUILA EPSEE MOUTASSI</t>
  </si>
  <si>
    <t>CLEMENTINE CECILE</t>
  </si>
  <si>
    <t>M041412090203C</t>
  </si>
  <si>
    <t>L &amp; J SARL</t>
  </si>
  <si>
    <t>P127618247622H</t>
  </si>
  <si>
    <t>TCHOUGA EPSE FOTSING</t>
  </si>
  <si>
    <t>P089416312319L</t>
  </si>
  <si>
    <t>HALIMATOU MOHAMADOU</t>
  </si>
  <si>
    <t>(ETS HALIABBA SERVICES)</t>
  </si>
  <si>
    <t>P109117691425Z</t>
  </si>
  <si>
    <t>NGUEFACK MARCELINE CHRISTEL</t>
  </si>
  <si>
    <t>M090717253963P</t>
  </si>
  <si>
    <t>EP KOUMENKE G 1A</t>
  </si>
  <si>
    <t>P049112489701K</t>
  </si>
  <si>
    <t>DJINDJEU</t>
  </si>
  <si>
    <t>MICAHELLE SIDOINE</t>
  </si>
  <si>
    <t>M050517258633M</t>
  </si>
  <si>
    <t>EP MAWOUON</t>
  </si>
  <si>
    <t>ATELIER DEMENUISERIE</t>
  </si>
  <si>
    <t>P016316664298Z</t>
  </si>
  <si>
    <t>MANEGUE ÉPOUSE ZEFACK MARIE PASCAL</t>
  </si>
  <si>
    <t>M021918073325W</t>
  </si>
  <si>
    <t>PRECIOUS LAY BILINGUAL NURSERY PRIMARY SCHOOL</t>
  </si>
  <si>
    <t>P090117703005B</t>
  </si>
  <si>
    <t>TAMETANG DONTIO</t>
  </si>
  <si>
    <t>CARMELO JUNIOR</t>
  </si>
  <si>
    <t>P129218335769A</t>
  </si>
  <si>
    <t>MODESTA AMALACHUKWU</t>
  </si>
  <si>
    <t>P078218211958U</t>
  </si>
  <si>
    <t>(Ets"HAMID NGUENDE &amp; FILS")</t>
  </si>
  <si>
    <t>P018416902383G</t>
  </si>
  <si>
    <t>DIANE CHIMELLE JOSETTE</t>
  </si>
  <si>
    <t>P019918048864C</t>
  </si>
  <si>
    <t>FOALENG DEFO</t>
  </si>
  <si>
    <t>M012416357793W</t>
  </si>
  <si>
    <t>COSCAM SARL</t>
  </si>
  <si>
    <t>M030000035569A</t>
  </si>
  <si>
    <t>GIC APPLID PROD RURL INTE</t>
  </si>
  <si>
    <t>GAPRIMI</t>
  </si>
  <si>
    <t>P017818419880U</t>
  </si>
  <si>
    <t>NGA MBIDA EPSE BADJANG</t>
  </si>
  <si>
    <t>P127818436363D</t>
  </si>
  <si>
    <t>CORENS EWI ACHUO</t>
  </si>
  <si>
    <t>P117312498857Q</t>
  </si>
  <si>
    <t>YOUNDA CHARLES</t>
  </si>
  <si>
    <t>P018612616570H</t>
  </si>
  <si>
    <t>NTANG AMBASSA</t>
  </si>
  <si>
    <t>RIGOBERT GERALDIN</t>
  </si>
  <si>
    <t>P099217016076R</t>
  </si>
  <si>
    <t>AYUK TANYI</t>
  </si>
  <si>
    <t>BECKY DARU</t>
  </si>
  <si>
    <t>P119217806245M</t>
  </si>
  <si>
    <t>HASSANA ABBA</t>
  </si>
  <si>
    <t>P027917720418N</t>
  </si>
  <si>
    <t>TENE  SERAPHIN</t>
  </si>
  <si>
    <t>P029112725804W</t>
  </si>
  <si>
    <t>ASAAH NKEMASAAH ATEANDUNG</t>
  </si>
  <si>
    <t>P088117979460W</t>
  </si>
  <si>
    <t>SOUNCHETFIT</t>
  </si>
  <si>
    <t>P049018476822E</t>
  </si>
  <si>
    <t>M032014412149P</t>
  </si>
  <si>
    <t>SMART GENERATION INTEGRATED SARL</t>
  </si>
  <si>
    <t>SGI-SYSTEMS SARL</t>
  </si>
  <si>
    <t>BTP-ARCHITECTURE</t>
  </si>
  <si>
    <t>P097000363289Z</t>
  </si>
  <si>
    <t>PHILIPPE (ETS 2 KAP CONCEPT)</t>
  </si>
  <si>
    <t>P018812118067E</t>
  </si>
  <si>
    <t>NJICHESON CYPRAIN</t>
  </si>
  <si>
    <t>P127917720953M</t>
  </si>
  <si>
    <t>DIKALE epse TEZEMBON</t>
  </si>
  <si>
    <t>PREST SCES/CCE GL/NEGOCE/BTP</t>
  </si>
  <si>
    <t>M101200043183C</t>
  </si>
  <si>
    <t>STE ARKEDA SARL</t>
  </si>
  <si>
    <t>P019025247566X</t>
  </si>
  <si>
    <t>P039016969734X</t>
  </si>
  <si>
    <t>P049416614678T</t>
  </si>
  <si>
    <t>DEFFO TOUKAM</t>
  </si>
  <si>
    <t>M082517931828E</t>
  </si>
  <si>
    <t>SEMME HOLDING PLC</t>
  </si>
  <si>
    <t>GENERAL INVESTMENT &amp; FINANCIAL VENTURES, BUSINESS ADMINISTRATION &amp; ASSET MANAGEMENT, PROJECT FINANCING &amp; MANAGEMENT, TECHNOLOGY, INFORMATION, INFRASTRUCTURE &amp; TRANSIT, GENERAL TRADE, IMPORT &amp; EXPORT</t>
  </si>
  <si>
    <t>P078716425474U</t>
  </si>
  <si>
    <t>AKENNE EPSE FOWA</t>
  </si>
  <si>
    <t>P059616601582P</t>
  </si>
  <si>
    <t>YRENE BLANCHE</t>
  </si>
  <si>
    <t>P059117082493H</t>
  </si>
  <si>
    <t>MBAGA GWODOK</t>
  </si>
  <si>
    <t>RODIER RODRIGUE</t>
  </si>
  <si>
    <t>P015612241455D</t>
  </si>
  <si>
    <t>WELNJEL JULES ALBERT</t>
  </si>
  <si>
    <t>P016517940679N</t>
  </si>
  <si>
    <t>P128412116562T</t>
  </si>
  <si>
    <t>P029116157078R</t>
  </si>
  <si>
    <t>M090712435872F</t>
  </si>
  <si>
    <t>GOD BLESS BILINGUAL SCHOOL</t>
  </si>
  <si>
    <t>P117200076336H</t>
  </si>
  <si>
    <t>TCHAPTCHET EP NOUFELE</t>
  </si>
  <si>
    <t>GISELE MARTIALE</t>
  </si>
  <si>
    <t>P089418436925U</t>
  </si>
  <si>
    <t>ABDLLAH ABACAR</t>
  </si>
  <si>
    <t>P085315395503F</t>
  </si>
  <si>
    <t>ESISIMA FUE NGA</t>
  </si>
  <si>
    <t>P098118085894Y</t>
  </si>
  <si>
    <t>NTENTOUM MFOTIE</t>
  </si>
  <si>
    <t>P018716495798Y</t>
  </si>
  <si>
    <t>BEMI TANDJIO</t>
  </si>
  <si>
    <t>P068616734240L</t>
  </si>
  <si>
    <t>.MELEU EPSE TALLE</t>
  </si>
  <si>
    <t>P078418601978Z</t>
  </si>
  <si>
    <t>P068516825531D</t>
  </si>
  <si>
    <t>ACHA MONICA</t>
  </si>
  <si>
    <t>CHIKIBU</t>
  </si>
  <si>
    <t>P109218064445U</t>
  </si>
  <si>
    <t>AWATI KEUNANG</t>
  </si>
  <si>
    <t>P099512784253T</t>
  </si>
  <si>
    <t>FONGANG TAFFOH</t>
  </si>
  <si>
    <t>VANET KEVIN</t>
  </si>
  <si>
    <t>P125912417966W</t>
  </si>
  <si>
    <t>MAFFO NKENGNI</t>
  </si>
  <si>
    <t>P108812411710H</t>
  </si>
  <si>
    <t>TCHEUTCHOUA FOSSI</t>
  </si>
  <si>
    <t>P069817701965W</t>
  </si>
  <si>
    <t>HAYATOU ABDOULAYE</t>
  </si>
  <si>
    <t>ELECTRICITE GENERALE-INDUSTRIEL</t>
  </si>
  <si>
    <t>P027914655345M</t>
  </si>
  <si>
    <t>TCHEGHO JISSELIN</t>
  </si>
  <si>
    <t>" ETS JR "</t>
  </si>
  <si>
    <t>P019318045267H</t>
  </si>
  <si>
    <t>P068417751294B</t>
  </si>
  <si>
    <t>CUPOUOSA PASCAL</t>
  </si>
  <si>
    <t>P098215261824X</t>
  </si>
  <si>
    <t>PARIS TALLA NZOGANG</t>
  </si>
  <si>
    <t>P040317751154H</t>
  </si>
  <si>
    <t>STEVINE FELICITE</t>
  </si>
  <si>
    <t>P016500452662L</t>
  </si>
  <si>
    <t>TCHOUPTA MARTINE</t>
  </si>
  <si>
    <t>ETS TCHOUPTA MARTINE</t>
  </si>
  <si>
    <t>P029718109743X</t>
  </si>
  <si>
    <t>LIAMA DJATAO</t>
  </si>
  <si>
    <t>CADRINE DOROTHEE</t>
  </si>
  <si>
    <t>M042517705639E</t>
  </si>
  <si>
    <t>NEHTEK ENERGY &amp; DOMOTIC</t>
  </si>
  <si>
    <t>P108417904001F</t>
  </si>
  <si>
    <t>M090917259763M</t>
  </si>
  <si>
    <t>EP NDONKOL</t>
  </si>
  <si>
    <t>VENTE DES FUNEBRES</t>
  </si>
  <si>
    <t>P067712691528A</t>
  </si>
  <si>
    <t>ESTHER KEVINE</t>
  </si>
  <si>
    <t>OPERATRICE SAV</t>
  </si>
  <si>
    <t>P038318391417E</t>
  </si>
  <si>
    <t>MATESSANDE NJIMAH ZENABOU</t>
  </si>
  <si>
    <t>ZELIE</t>
  </si>
  <si>
    <t>M022618421950A</t>
  </si>
  <si>
    <t>GNOVERA SARL</t>
  </si>
  <si>
    <t>P119518137450C</t>
  </si>
  <si>
    <t>MASSOPI</t>
  </si>
  <si>
    <t>ISAIELLE</t>
  </si>
  <si>
    <t>P087600522761Q</t>
  </si>
  <si>
    <t>VOUFO NGUEKENG JEAN BERNARD</t>
  </si>
  <si>
    <t>VOUTO NGUEKENG JEAN BERNARD</t>
  </si>
  <si>
    <t>P067716919595R</t>
  </si>
  <si>
    <t>TCHOUMI TCHOUZOUE RABELIN</t>
  </si>
  <si>
    <t>(ETS R T CAPITAL)</t>
  </si>
  <si>
    <t>P069617707603P</t>
  </si>
  <si>
    <t>NGUEMOU</t>
  </si>
  <si>
    <t>P079117620965H</t>
  </si>
  <si>
    <t>TANKEN NTONGA</t>
  </si>
  <si>
    <t>EMMAN</t>
  </si>
  <si>
    <t>M112216335465A</t>
  </si>
  <si>
    <t>SUCCESSION TOKAM ETIENNE</t>
  </si>
  <si>
    <t>M071617235330T</t>
  </si>
  <si>
    <t>GBPS VOUNDOU</t>
  </si>
  <si>
    <t>P119017496321J</t>
  </si>
  <si>
    <t>MBEME</t>
  </si>
  <si>
    <t>MENANG LIZETTE</t>
  </si>
  <si>
    <t>P129312639186Y</t>
  </si>
  <si>
    <t>TCHINDA DZIFEU</t>
  </si>
  <si>
    <t>P017915346654Y</t>
  </si>
  <si>
    <t>RACHEL LEONIE</t>
  </si>
  <si>
    <t>P032518202078F</t>
  </si>
  <si>
    <t>BESSEM TAKANG</t>
  </si>
  <si>
    <t>P046817109164T</t>
  </si>
  <si>
    <t>TITIOH EPSE NCHANG</t>
  </si>
  <si>
    <t>SCOLASTICA NKENYL</t>
  </si>
  <si>
    <t>P128417375731H</t>
  </si>
  <si>
    <t>P019312602211Y</t>
  </si>
  <si>
    <t>SARDE MEKANDJO FREDERIC</t>
  </si>
  <si>
    <t>P016916671982C</t>
  </si>
  <si>
    <t>TCHEGNETSEBU</t>
  </si>
  <si>
    <t>P117617650246R</t>
  </si>
  <si>
    <t>FON IDA LUMWI</t>
  </si>
  <si>
    <t>P088416493137L</t>
  </si>
  <si>
    <t>CORINE EPSE MVONDO</t>
  </si>
  <si>
    <t>P068113590459R</t>
  </si>
  <si>
    <t>MEWA TEGUIA ADELINE</t>
  </si>
  <si>
    <t>P019818529546P</t>
  </si>
  <si>
    <t>BELGA</t>
  </si>
  <si>
    <t>P029116288504R</t>
  </si>
  <si>
    <t>DAOUDA BOUBAKARI</t>
  </si>
  <si>
    <t>M052517747614T</t>
  </si>
  <si>
    <t>MOUTONGO MOUTONGO PASCAL DIMITRI</t>
  </si>
  <si>
    <t>ETS ELZEA EVENTS</t>
  </si>
  <si>
    <t>M040918133617N</t>
  </si>
  <si>
    <t>SUCCESSION EDZOA MBEDE MATHIEU</t>
  </si>
  <si>
    <t>P068017523454T</t>
  </si>
  <si>
    <t>YSEULT ELODIE</t>
  </si>
  <si>
    <t>P019116085271A</t>
  </si>
  <si>
    <t>P089118025898T</t>
  </si>
  <si>
    <t>NKUIMEN TANKEU</t>
  </si>
  <si>
    <t>P089217150543M</t>
  </si>
  <si>
    <t>NDILLE BERYL SENGE</t>
  </si>
  <si>
    <t>M062217412368B</t>
  </si>
  <si>
    <t>POWER-SOFT SARL</t>
  </si>
  <si>
    <t>M102518116149Z</t>
  </si>
  <si>
    <t>ETS BIENVENU BERNADETTE</t>
  </si>
  <si>
    <t>P059417628094G</t>
  </si>
  <si>
    <t>MBA JEAN MARIE THIERRY</t>
  </si>
  <si>
    <t>P087712493873N</t>
  </si>
  <si>
    <t>NGANTCHE TAKAM</t>
  </si>
  <si>
    <t>THIERRY AUGUSTIN</t>
  </si>
  <si>
    <t>P087716621977G</t>
  </si>
  <si>
    <t>P069112786984F</t>
  </si>
  <si>
    <t>P018112405890G</t>
  </si>
  <si>
    <t>NNOMO Mengue Julienne M</t>
  </si>
  <si>
    <t>M032318045501T</t>
  </si>
  <si>
    <t>M SARL</t>
  </si>
  <si>
    <t>FABRICATION ET VENTE DES MATERIELS DE CONSTRUCTION/FORAGE DEAU/FORMATION/TRANSPORT</t>
  </si>
  <si>
    <t>M010800024532W</t>
  </si>
  <si>
    <t>STE NC2 SARL</t>
  </si>
  <si>
    <t>P056617800853Z</t>
  </si>
  <si>
    <t>MAPTUE EPSE PETCHA</t>
  </si>
  <si>
    <t>LAURE BERTILLE</t>
  </si>
  <si>
    <t>M042117019806M</t>
  </si>
  <si>
    <t>STE COOPERATIVE SIMPLIFIEE DES PRODUCTEURS DE COTON BIBEMI I</t>
  </si>
  <si>
    <t>SCOOPS PCB1</t>
  </si>
  <si>
    <t>P049618426734X</t>
  </si>
  <si>
    <t>ACHOUNGNA KENFACK</t>
  </si>
  <si>
    <t>ARTUS-CLAUTER</t>
  </si>
  <si>
    <t>P026912676717C</t>
  </si>
  <si>
    <t>MAFOTSING EPSEE DEUMO</t>
  </si>
  <si>
    <t>P048317086625H</t>
  </si>
  <si>
    <t>P097516138076N</t>
  </si>
  <si>
    <t>BELSUANG</t>
  </si>
  <si>
    <t>P089917091808S</t>
  </si>
  <si>
    <t>NDIASSON ARENDJA</t>
  </si>
  <si>
    <t>SAMANTHA CARELLE</t>
  </si>
  <si>
    <t>P059516064525Y</t>
  </si>
  <si>
    <t>GOISSA BAKARI</t>
  </si>
  <si>
    <t>P084811766883X</t>
  </si>
  <si>
    <t>NGOMBA EVENYE EPSEE MATUTE</t>
  </si>
  <si>
    <t>SW2017836351610002</t>
  </si>
  <si>
    <t>P055817997786W</t>
  </si>
  <si>
    <t>AKONJUEN ABANDA AKOMBI BESSEM</t>
  </si>
  <si>
    <t>M041317726181N</t>
  </si>
  <si>
    <t>CNJC-BEC OBALA</t>
  </si>
  <si>
    <t>CCE/GL-DEPOT BOISSON</t>
  </si>
  <si>
    <t>P086412301398G</t>
  </si>
  <si>
    <t>DGUECHUE DIEUDONNE</t>
  </si>
  <si>
    <t>ETS LA DIFFERENCE</t>
  </si>
  <si>
    <t>P109817574325F</t>
  </si>
  <si>
    <t>NGWET</t>
  </si>
  <si>
    <t>SIMON JORDAN</t>
  </si>
  <si>
    <t>P029916727433F</t>
  </si>
  <si>
    <t>(GROOTHEID GROUP)</t>
  </si>
  <si>
    <t>P129017783886F</t>
  </si>
  <si>
    <t>P078017553454Q</t>
  </si>
  <si>
    <t>LOMA SOLANGE</t>
  </si>
  <si>
    <t>PETKUM</t>
  </si>
  <si>
    <t>P109718079719Q</t>
  </si>
  <si>
    <t>NONO KOPBOU ARNOLD</t>
  </si>
  <si>
    <t>M022416475935T</t>
  </si>
  <si>
    <t>YANG SHI MINING SARL</t>
  </si>
  <si>
    <t>Y S M SARL</t>
  </si>
  <si>
    <t>P127812497401B</t>
  </si>
  <si>
    <t>OGECHI BLESSING</t>
  </si>
  <si>
    <t>P060216601082A</t>
  </si>
  <si>
    <t>EBAI RENE</t>
  </si>
  <si>
    <t>P018617078786P</t>
  </si>
  <si>
    <t>MARABOU SOULEYMANOU</t>
  </si>
  <si>
    <t>M122018656765E</t>
  </si>
  <si>
    <t>MBA ET FILS (ETS)</t>
  </si>
  <si>
    <t>P089516474878K</t>
  </si>
  <si>
    <t>NGANSO KEMWE</t>
  </si>
  <si>
    <t>STEVE NICAIS</t>
  </si>
  <si>
    <t>INGENIERIE INFORMATIQUE, SERVICE INFORMATIQUE, COMMERCE GÉNÉRAL ET VENTE DE SERVICE</t>
  </si>
  <si>
    <t>P097614404380B</t>
  </si>
  <si>
    <t>EBO'O EPSE BEKALE</t>
  </si>
  <si>
    <t>PRESTATIONS DE SERVICES/SERVICES TRAITEUR</t>
  </si>
  <si>
    <t>P067816570152S</t>
  </si>
  <si>
    <t>MBONE ESSAMBI EPOUSE EYAMBE</t>
  </si>
  <si>
    <t>DEMBELE ANNETTE LAURE.</t>
  </si>
  <si>
    <t>P019118453864Q</t>
  </si>
  <si>
    <t>DJOYA</t>
  </si>
  <si>
    <t>P019716777464X</t>
  </si>
  <si>
    <t>P122015706558R</t>
  </si>
  <si>
    <t>IBRAHIM OUSMAILA</t>
  </si>
  <si>
    <t>P089917650422U</t>
  </si>
  <si>
    <t>MAFOKOUA SIDOINE CHRISTELLE</t>
  </si>
  <si>
    <t>(ETS CHRISTELLE COUTURE)</t>
  </si>
  <si>
    <t>M051812704356G</t>
  </si>
  <si>
    <t>ACCESS MEDICALS COMPANY LIMITED</t>
  </si>
  <si>
    <t>M062017766300Y</t>
  </si>
  <si>
    <t>ASSOCIATION AMOUR MÈRES ET ENFANTS</t>
  </si>
  <si>
    <t>P040017739443K</t>
  </si>
  <si>
    <t>JOY MBECK</t>
  </si>
  <si>
    <t>P066717631457N</t>
  </si>
  <si>
    <t>AGBOR BONIFACE</t>
  </si>
  <si>
    <t>P016212637633W</t>
  </si>
  <si>
    <t>ALI BAHAGO</t>
  </si>
  <si>
    <t>P046718065955U</t>
  </si>
  <si>
    <t>NKAH JOSEPH ADIDA</t>
  </si>
  <si>
    <t>P017618477011N</t>
  </si>
  <si>
    <t>YMELE OLIVIER SENGHOR</t>
  </si>
  <si>
    <t>P027218472116N</t>
  </si>
  <si>
    <t>P078818250495B</t>
  </si>
  <si>
    <t>BESSARA</t>
  </si>
  <si>
    <t>EUNICE BLONDELLE</t>
  </si>
  <si>
    <t>M032318070880K</t>
  </si>
  <si>
    <t>SOCIETE ARTHUR SERVICE</t>
  </si>
  <si>
    <t>S.A.S SARL</t>
  </si>
  <si>
    <t>NEGOCE INTERNATIONAL, LOGISTIQUE ET TRANSPORT, COMMERCE GENERAL, BTP, IMPORT-EXPORT</t>
  </si>
  <si>
    <t>P127612481056W</t>
  </si>
  <si>
    <t>LONDO MPOH</t>
  </si>
  <si>
    <t>P013800185296J</t>
  </si>
  <si>
    <t>P068416230325K</t>
  </si>
  <si>
    <t>P118218337595P</t>
  </si>
  <si>
    <t>NGUEFACK NADEGE</t>
  </si>
  <si>
    <t>P078217185275N</t>
  </si>
  <si>
    <t>FRANÇOIS MAURICE</t>
  </si>
  <si>
    <t>GYNECOLOGIE-OBSTETRIQUE-CHIRURGIE</t>
  </si>
  <si>
    <t>M031512285269F</t>
  </si>
  <si>
    <t>STE LA PROVIDENCE FOSSO SARL</t>
  </si>
  <si>
    <t>CLINIQUE LA PROVIDENCE</t>
  </si>
  <si>
    <t>P029117682305X</t>
  </si>
  <si>
    <t>IHIA</t>
  </si>
  <si>
    <t>P116917380737N</t>
  </si>
  <si>
    <t>P097617438489W</t>
  </si>
  <si>
    <t>P027412240417K</t>
  </si>
  <si>
    <t>LONTIO BASILE</t>
  </si>
  <si>
    <t>P109817701656E</t>
  </si>
  <si>
    <t>ABDOURAMANE HASSANA</t>
  </si>
  <si>
    <t>P106716203370C</t>
  </si>
  <si>
    <t>NIETCHEGUE</t>
  </si>
  <si>
    <t>AGNES FELICITE</t>
  </si>
  <si>
    <t>P088112143486B</t>
  </si>
  <si>
    <t>WANDJI ALEXANDRE</t>
  </si>
  <si>
    <t>ETS WANDJI ALEXANDRE</t>
  </si>
  <si>
    <t>P029918376921G</t>
  </si>
  <si>
    <t>M101917232173Z</t>
  </si>
  <si>
    <t>EP MINDOUROU GRPE I</t>
  </si>
  <si>
    <t>P087016449814Z</t>
  </si>
  <si>
    <t>TEPONNOU JEAN</t>
  </si>
  <si>
    <t>(ETS BROCANTE CLINIQUE PAPA)</t>
  </si>
  <si>
    <t>P077516045943L</t>
  </si>
  <si>
    <t>P028017016356X</t>
  </si>
  <si>
    <t>P018717067568E</t>
  </si>
  <si>
    <t>DJOUFACK NANGMO</t>
  </si>
  <si>
    <t>ARNOLD-ROUSSEL</t>
  </si>
  <si>
    <t>P107314918139H</t>
  </si>
  <si>
    <t>KEGUEP DJEPANG EPSE KONDJI</t>
  </si>
  <si>
    <t>IRÈNE FLORE</t>
  </si>
  <si>
    <t>P085618505554J</t>
  </si>
  <si>
    <t>ENGONGOMO</t>
  </si>
  <si>
    <t>P107418452120F</t>
  </si>
  <si>
    <t>Nicole Aimée</t>
  </si>
  <si>
    <t>P117518294748S</t>
  </si>
  <si>
    <t>(ETS ROYAL COMPUTER)</t>
  </si>
  <si>
    <t>M092217658664R</t>
  </si>
  <si>
    <t>ABK IMPORT/EXPORT SARL</t>
  </si>
  <si>
    <t>P078517035694H</t>
  </si>
  <si>
    <t>AMEN NJU</t>
  </si>
  <si>
    <t>P119316369895B</t>
  </si>
  <si>
    <t>DJOUONZO BELMOND - CHRISTIAN</t>
  </si>
  <si>
    <t>VENTE DE TÉLÉPHONES</t>
  </si>
  <si>
    <t>P078100550602W</t>
  </si>
  <si>
    <t>EUGÈNE TABIBOB</t>
  </si>
  <si>
    <t>M032217163754P</t>
  </si>
  <si>
    <t>GENERAL SERVICES AND TRADE SARL</t>
  </si>
  <si>
    <t>G.S.T</t>
  </si>
  <si>
    <t>M032517612294Z</t>
  </si>
  <si>
    <t>CHINA IMPORT-EXPORT COMPANY CAMEROUN SARL</t>
  </si>
  <si>
    <t>IMPORT-EXPORT, PRESTATION DE SERVICES, COMMERCE INTERNATIONAL, NEGOCE</t>
  </si>
  <si>
    <t>P018816614620B</t>
  </si>
  <si>
    <t>TEODAI SAMUEL</t>
  </si>
  <si>
    <t>P028717478616Y</t>
  </si>
  <si>
    <t>EBAKO NINO NDOU.</t>
  </si>
  <si>
    <t>P039117865755E</t>
  </si>
  <si>
    <t>Wouappi Pene</t>
  </si>
  <si>
    <t>P039317875505U</t>
  </si>
  <si>
    <t>YEPJOUO WANKOUA YOUNKAP CYBELLE GESTELLE</t>
  </si>
  <si>
    <t>ETS MISS CYBEL HAIR STYLE</t>
  </si>
  <si>
    <t>P057818494811Z</t>
  </si>
  <si>
    <t>TAMO TCHINDE HYPPOLLITE PARFAIT</t>
  </si>
  <si>
    <t>P110017190757F</t>
  </si>
  <si>
    <t>HASSAN ABOU KADIRI</t>
  </si>
  <si>
    <t>P059018281905A</t>
  </si>
  <si>
    <t>M012118444474T</t>
  </si>
  <si>
    <t>TRADE WAYS OVERALL SERVICES</t>
  </si>
  <si>
    <t>T.W.O.S</t>
  </si>
  <si>
    <t>PRESTATION DE SERVICES,TRANSIT,DEDOUANEMENT,ENLEVEMENT,TRANSPORT,IMPORT,EXPORT,BTP</t>
  </si>
  <si>
    <t>P059617808500T</t>
  </si>
  <si>
    <t>TAMWE AWOUPE MIRIANE MABELLE</t>
  </si>
  <si>
    <t>M122316583685B</t>
  </si>
  <si>
    <t>FAUCON CONSTRUCTION DESIGN SARL U</t>
  </si>
  <si>
    <t>M022416414186U</t>
  </si>
  <si>
    <t>TEZE COOPERATIVE CREDIT UNION LIMITED</t>
  </si>
  <si>
    <t>TECCUL LTD</t>
  </si>
  <si>
    <t>P019417097919U</t>
  </si>
  <si>
    <t>HASSOUMI GARBA</t>
  </si>
  <si>
    <t>M102518153864T</t>
  </si>
  <si>
    <t>EASY FOOD INDUSTRY COMPANY SARL</t>
  </si>
  <si>
    <t>E.W.I.C SARL</t>
  </si>
  <si>
    <t>P105717072222K</t>
  </si>
  <si>
    <t>WELEDJI ERIC</t>
  </si>
  <si>
    <t>P056900223915H</t>
  </si>
  <si>
    <t>P127518050672W</t>
  </si>
  <si>
    <t>ETS ESONG VICTORINE DIONE</t>
  </si>
  <si>
    <t>P089616699112U</t>
  </si>
  <si>
    <t>VANESIA PIKWEKOH</t>
  </si>
  <si>
    <t>P048712435375J</t>
  </si>
  <si>
    <t>ZANFACK TSAKEM MAJOLIE IRENE</t>
  </si>
  <si>
    <t>P057217852741G</t>
  </si>
  <si>
    <t>DATANG NJIKE</t>
  </si>
  <si>
    <t>HONORE GISCARD</t>
  </si>
  <si>
    <t>P037914738914F</t>
  </si>
  <si>
    <t>NGOUNLEFACK WAMBA</t>
  </si>
  <si>
    <t>BELGATE</t>
  </si>
  <si>
    <t>BREAD</t>
  </si>
  <si>
    <t>P010016870194X</t>
  </si>
  <si>
    <t>TEBOH BLAISE TEBOH</t>
  </si>
  <si>
    <t>P016518055371U</t>
  </si>
  <si>
    <t>NGO MAKON ELISE</t>
  </si>
  <si>
    <t>P058517140184C</t>
  </si>
  <si>
    <t>TATSITA AIME</t>
  </si>
  <si>
    <t>P079717697900U</t>
  </si>
  <si>
    <t>RONICE JUSCARD</t>
  </si>
  <si>
    <t>P087718102685Q</t>
  </si>
  <si>
    <t>JEREMIAH TONFANG</t>
  </si>
  <si>
    <t>P017812574182K</t>
  </si>
  <si>
    <t>FANKEM TCHAMDA ERIC</t>
  </si>
  <si>
    <t>M102518103972L</t>
  </si>
  <si>
    <t>AFRIQUE AUTOMOBILE</t>
  </si>
  <si>
    <t>P038612414360X</t>
  </si>
  <si>
    <t>P122017235095J</t>
  </si>
  <si>
    <t>NGOYO HERVE NGON</t>
  </si>
  <si>
    <t>P115618051519X</t>
  </si>
  <si>
    <t>NGONKO</t>
  </si>
  <si>
    <t>P028412520871J</t>
  </si>
  <si>
    <t>P089117419994L</t>
  </si>
  <si>
    <t>M080000013592R</t>
  </si>
  <si>
    <t>EPBL LA COURONNE D'OR</t>
  </si>
  <si>
    <t>P015412654374A</t>
  </si>
  <si>
    <t>PESSEU</t>
  </si>
  <si>
    <t>M092518059040F</t>
  </si>
  <si>
    <t>A CONSTRUCTION SARL</t>
  </si>
  <si>
    <t>P117000028521H</t>
  </si>
  <si>
    <t>AGNES FLORENCE</t>
  </si>
  <si>
    <t>P079117591217N</t>
  </si>
  <si>
    <t>ROUGAYATOU ALI</t>
  </si>
  <si>
    <t>M052118284896B</t>
  </si>
  <si>
    <t>SCI VIAL</t>
  </si>
  <si>
    <t>P105516758518F</t>
  </si>
  <si>
    <t>M022517578252H</t>
  </si>
  <si>
    <t>DFC SERVICES SARL</t>
  </si>
  <si>
    <t>LOCATION D'ECHAFAUDAGE, VENTE DE MATERIELS DE TUYAUTERIE ET ELECTRIQUES, MAINTENANCE INDUSTRIELLE, TRAVAUX STP, TRAVAUX DE SOUDURE ET CHAUDRONNERIE</t>
  </si>
  <si>
    <t>P076812674211G</t>
  </si>
  <si>
    <t>NONO CHRISTOPHE</t>
  </si>
  <si>
    <t>P018612496473K</t>
  </si>
  <si>
    <t>HALIDOU HIHA</t>
  </si>
  <si>
    <t>P109217760193T</t>
  </si>
  <si>
    <t>Fankam</t>
  </si>
  <si>
    <t>Kelly Nicaisse</t>
  </si>
  <si>
    <t>P049717970397C</t>
  </si>
  <si>
    <t>YAMTAN</t>
  </si>
  <si>
    <t>BERNOLINE FARNWI</t>
  </si>
  <si>
    <t>P068618469184U</t>
  </si>
  <si>
    <t>DAMA ATEBA</t>
  </si>
  <si>
    <t>M032618490664J</t>
  </si>
  <si>
    <t>ASSOCIATION MBOG MBONO MENYE</t>
  </si>
  <si>
    <t>( AM3 )</t>
  </si>
  <si>
    <t>P108117830762J</t>
  </si>
  <si>
    <t>MBA TAKOUDOUM</t>
  </si>
  <si>
    <t>DAVID DESIRE</t>
  </si>
  <si>
    <t>P017616623460X</t>
  </si>
  <si>
    <t>YAJI</t>
  </si>
  <si>
    <t>P128917182783C</t>
  </si>
  <si>
    <t>FENDE MARIA</t>
  </si>
  <si>
    <t>NDOKPE</t>
  </si>
  <si>
    <t>P016012752696Z</t>
  </si>
  <si>
    <t>KENFACK JACQUELINE</t>
  </si>
  <si>
    <t>M041100038254E</t>
  </si>
  <si>
    <t>GROUPE SCOLAIRE BILINGUE LA CONVICTION</t>
  </si>
  <si>
    <t>GSB LA CONVICTION</t>
  </si>
  <si>
    <t>P027412146718G</t>
  </si>
  <si>
    <t>DJIBRILLA IBRAHIM</t>
  </si>
  <si>
    <t>P057617541004W</t>
  </si>
  <si>
    <t>KAMDEM RIGOBERT</t>
  </si>
  <si>
    <t>BTP - ÉTUDES -PRESTATIONS DES SERVICES</t>
  </si>
  <si>
    <t>M022517598887C</t>
  </si>
  <si>
    <t>BTP FUTURISTE SARL</t>
  </si>
  <si>
    <t>P019018240799N</t>
  </si>
  <si>
    <t>OUMAROU DJIBO</t>
  </si>
  <si>
    <t>P018318269642R</t>
  </si>
  <si>
    <t>M122316945789U</t>
  </si>
  <si>
    <t>GIC A.N.G</t>
  </si>
  <si>
    <t>P119018372212M</t>
  </si>
  <si>
    <t>DJABEA MBOUWA</t>
  </si>
  <si>
    <t>P068418443875H</t>
  </si>
  <si>
    <t>ELIASU ZIWOH</t>
  </si>
  <si>
    <t>P129617378796U</t>
  </si>
  <si>
    <t>MAFOW</t>
  </si>
  <si>
    <t>SONITA ANUMBUNDEM</t>
  </si>
  <si>
    <t>M022517586426S</t>
  </si>
  <si>
    <t>TOUMOUDE SCI SARL</t>
  </si>
  <si>
    <t>P039318447665D</t>
  </si>
  <si>
    <t>KOLKOLI</t>
  </si>
  <si>
    <t>P018917875943G</t>
  </si>
  <si>
    <t>TCHONANG DJOUMOU</t>
  </si>
  <si>
    <t>ULRIC</t>
  </si>
  <si>
    <t>P118825247818E</t>
  </si>
  <si>
    <t>NGOATA</t>
  </si>
  <si>
    <t>SYLVANIUS DIANGHA</t>
  </si>
  <si>
    <t>P122017155972Z</t>
  </si>
  <si>
    <t>FOPA FRANCO</t>
  </si>
  <si>
    <t>P129017457144C</t>
  </si>
  <si>
    <t>P038215058552D</t>
  </si>
  <si>
    <t>YOUMOUE</t>
  </si>
  <si>
    <t>P077718045716Z</t>
  </si>
  <si>
    <t>P047617760741M</t>
  </si>
  <si>
    <t>MOUNE</t>
  </si>
  <si>
    <t>Isaac Samuel</t>
  </si>
  <si>
    <t>P099918274896A</t>
  </si>
  <si>
    <t>P128616811427E</t>
  </si>
  <si>
    <t>LADRICE SOPHIE</t>
  </si>
  <si>
    <t>P017512487764W</t>
  </si>
  <si>
    <t>MAL IDRISSA ADAMOU</t>
  </si>
  <si>
    <t>M072417371464F</t>
  </si>
  <si>
    <t>CENTRE DE FORMATION PROFESSIONNELLE EN MAINTENANCE ET INSTALLATION DES EQUIPEMENTS INDUSTRIELS</t>
  </si>
  <si>
    <t>CFP MIEI</t>
  </si>
  <si>
    <t>FORMATION EN MAINTENANCE ET INSTALLATION DES EQUIPEMENTS INDUSTRIELS</t>
  </si>
  <si>
    <t>P019618275602C</t>
  </si>
  <si>
    <t>(ETS 3M GENERATIONS)</t>
  </si>
  <si>
    <t>P098816451312T</t>
  </si>
  <si>
    <t>TCHOUAPI DJIEMENI</t>
  </si>
  <si>
    <t>ALPHABET</t>
  </si>
  <si>
    <t>P048416360136T</t>
  </si>
  <si>
    <t>FANANG</t>
  </si>
  <si>
    <t>P038512246737G</t>
  </si>
  <si>
    <t>NDZALA EPSE MVODO CHANTAL MARIE CHRISTELLE</t>
  </si>
  <si>
    <t>P019016586114T</t>
  </si>
  <si>
    <t>MARIE CHANTALE MILLI</t>
  </si>
  <si>
    <t>P079617989043B</t>
  </si>
  <si>
    <t>P108712410070D</t>
  </si>
  <si>
    <t>ISIAYA PAUL IKENNA</t>
  </si>
  <si>
    <t>ETS ISIAYA PAUL IKENNA</t>
  </si>
  <si>
    <t>M052517756402E</t>
  </si>
  <si>
    <t>HENG SHUN SARL</t>
  </si>
  <si>
    <t>P019416417170Z</t>
  </si>
  <si>
    <t>KAMTA TCHOFFO</t>
  </si>
  <si>
    <t>RAMSÈS</t>
  </si>
  <si>
    <t>P016016123826U</t>
  </si>
  <si>
    <t>KAH HAMADY</t>
  </si>
  <si>
    <t>P039318385420R</t>
  </si>
  <si>
    <t>DJASSI</t>
  </si>
  <si>
    <t>ESTELLE FANY (ETS)</t>
  </si>
  <si>
    <t>P098818457125G</t>
  </si>
  <si>
    <t>P039016754138J</t>
  </si>
  <si>
    <t>MARINA ESTHELLE</t>
  </si>
  <si>
    <t>M012517616107S</t>
  </si>
  <si>
    <t>SOCIETE DE DEVELOPPEMENT DES ECHANGES</t>
  </si>
  <si>
    <t>SDE SARL</t>
  </si>
  <si>
    <t>P017614816840D</t>
  </si>
  <si>
    <t>NEMBOT KAMGA</t>
  </si>
  <si>
    <t>BERARD LIBERT</t>
  </si>
  <si>
    <t>P049217213095L</t>
  </si>
  <si>
    <t>DJUMNE</t>
  </si>
  <si>
    <t>LORIONE BLANDINE</t>
  </si>
  <si>
    <t>P056718084913A</t>
  </si>
  <si>
    <t>NGO BIHEGUE SARAH</t>
  </si>
  <si>
    <t>P117713144207X</t>
  </si>
  <si>
    <t>MVONDO MEKA ULLY</t>
  </si>
  <si>
    <t>ETS ULLYDREAMS</t>
  </si>
  <si>
    <t>P086400193157P</t>
  </si>
  <si>
    <t>YUYUN NGAH ERIC</t>
  </si>
  <si>
    <t>(CAMERIC ENTERPRISE)</t>
  </si>
  <si>
    <t>P119312103654E</t>
  </si>
  <si>
    <t>PROMISE TIMAH TANWANI</t>
  </si>
  <si>
    <t>P027512484672Q</t>
  </si>
  <si>
    <t>SANDJO HUGUES SEBASTIEN</t>
  </si>
  <si>
    <t>ETS ROSS</t>
  </si>
  <si>
    <t>P018418505198M</t>
  </si>
  <si>
    <t>ETS IBRANJA</t>
  </si>
  <si>
    <t>P039517163580X</t>
  </si>
  <si>
    <t>P122017415349C</t>
  </si>
  <si>
    <t>KEMKA ROSTAND BLAISE</t>
  </si>
  <si>
    <t>P057612724995M</t>
  </si>
  <si>
    <t>P107518118485U</t>
  </si>
  <si>
    <t>P016916435741N</t>
  </si>
  <si>
    <t>FERNANDEZ MARTIN PEDRO</t>
  </si>
  <si>
    <t>(ETS INTERNATIONAL BUSINESS MANAGEMENT CONSULTIN ''IBMC'')</t>
  </si>
  <si>
    <t>M061412148411N</t>
  </si>
  <si>
    <t>FAITH BILINGUAL COMPLEX</t>
  </si>
  <si>
    <t>M090200014258N</t>
  </si>
  <si>
    <t>STE.DES TRAVAUX IDUSTRIELS &amp; CCIAUX</t>
  </si>
  <si>
    <t>P086316125517H</t>
  </si>
  <si>
    <t>NGOYA PARAISO</t>
  </si>
  <si>
    <t>P089516124499B</t>
  </si>
  <si>
    <t>TEKAMP ATEMKENG</t>
  </si>
  <si>
    <t>LIONEL LEMWING</t>
  </si>
  <si>
    <t>P118717703303N</t>
  </si>
  <si>
    <t>P017000054936G</t>
  </si>
  <si>
    <t>TCHUAWA ERNEST</t>
  </si>
  <si>
    <t>P048817434667Z</t>
  </si>
  <si>
    <t>P027200174053E</t>
  </si>
  <si>
    <t>FOUBI EKEMADJEU ELEONORE</t>
  </si>
  <si>
    <t>P010417056328X</t>
  </si>
  <si>
    <t>ASHRAF</t>
  </si>
  <si>
    <t>AMINOU HAMIDOU</t>
  </si>
  <si>
    <t>P088118179380M</t>
  </si>
  <si>
    <t>ÉMILIENNE CHANTALE</t>
  </si>
  <si>
    <t>LAYETTES</t>
  </si>
  <si>
    <t>P058916849087D</t>
  </si>
  <si>
    <t>P098917497920F</t>
  </si>
  <si>
    <t>ARMAND CHARECE</t>
  </si>
  <si>
    <t>P017717411148N</t>
  </si>
  <si>
    <t>Fintech</t>
  </si>
  <si>
    <t>M042517720179S</t>
  </si>
  <si>
    <t>GRIMM TECHNOLOGIES SARL</t>
  </si>
  <si>
    <t>P058012442370F</t>
  </si>
  <si>
    <t>MENDEME</t>
  </si>
  <si>
    <t>P058617048243E</t>
  </si>
  <si>
    <t>ENANE NGUIDJOI</t>
  </si>
  <si>
    <t>GERVAIS AUBIN</t>
  </si>
  <si>
    <t>M071017457151F</t>
  </si>
  <si>
    <t>CES OURO ARDO-REY</t>
  </si>
  <si>
    <t>CES OAR</t>
  </si>
  <si>
    <t>P107417846135Z</t>
  </si>
  <si>
    <t>ROCH</t>
  </si>
  <si>
    <t>P026412548982L</t>
  </si>
  <si>
    <t>MBOKO ESSENGUE EP. BOMO AKAME</t>
  </si>
  <si>
    <t>P078418607720N</t>
  </si>
  <si>
    <t>DIFFOUO PATRICE</t>
  </si>
  <si>
    <t>ELECTRICIENNE</t>
  </si>
  <si>
    <t>P029717093059Y</t>
  </si>
  <si>
    <t>DJIMI KWENDA</t>
  </si>
  <si>
    <t>P019217809484Q</t>
  </si>
  <si>
    <t>KIRNA.</t>
  </si>
  <si>
    <t>ABAGNAM</t>
  </si>
  <si>
    <t>M042117066565U</t>
  </si>
  <si>
    <t>SOCIÉTÉ COOPÉRATIVE SIMPLIFIÉE DES PRODUCTEURS DE COTON DE KAIGUE ''SCOOPS-HEDEO''</t>
  </si>
  <si>
    <t>HEDEO</t>
  </si>
  <si>
    <t>P047812673617M</t>
  </si>
  <si>
    <t>DELOUM WASSILA</t>
  </si>
  <si>
    <t>(ETS SOULEA)</t>
  </si>
  <si>
    <t>P119616733858S</t>
  </si>
  <si>
    <t>BOROKEMETEGO</t>
  </si>
  <si>
    <t>P126712505897H</t>
  </si>
  <si>
    <t>NYEMB ROGER</t>
  </si>
  <si>
    <t>ETS CABINET SYSIPHE</t>
  </si>
  <si>
    <t>P068616318557D</t>
  </si>
  <si>
    <t>NTAMACK PAUL JEAN</t>
  </si>
  <si>
    <t>P058516876949C</t>
  </si>
  <si>
    <t>NANA NJEUPA</t>
  </si>
  <si>
    <t>M012317892994Z</t>
  </si>
  <si>
    <t>ETUDES ET CONSEILS ZLAD</t>
  </si>
  <si>
    <t>EC ZLAD</t>
  </si>
  <si>
    <t>P125312752093M</t>
  </si>
  <si>
    <t>NFANLEU</t>
  </si>
  <si>
    <t>M070800025174J</t>
  </si>
  <si>
    <t>TRANSPRES CAM SA</t>
  </si>
  <si>
    <t>P108200434523J</t>
  </si>
  <si>
    <t>KAMEGNE FONGAING</t>
  </si>
  <si>
    <t>ALEXIS NARCISSE</t>
  </si>
  <si>
    <t>P018117849330Q</t>
  </si>
  <si>
    <t>VENTE DE PIECES DETACHÉE</t>
  </si>
  <si>
    <t>P118216069661H</t>
  </si>
  <si>
    <t>CHINWEZE JOHNSON--</t>
  </si>
  <si>
    <t>P016817516188D</t>
  </si>
  <si>
    <t>P016112493908N</t>
  </si>
  <si>
    <t>ALI IBRAHIMA</t>
  </si>
  <si>
    <t>P035518292128B</t>
  </si>
  <si>
    <t>P017112583399R</t>
  </si>
  <si>
    <t>YECHOUT</t>
  </si>
  <si>
    <t>P040117591637X</t>
  </si>
  <si>
    <t>DOMNO HERMAN JULIO</t>
  </si>
  <si>
    <t>P015416414197P</t>
  </si>
  <si>
    <t>NJAPA EPSE WANDJI</t>
  </si>
  <si>
    <t>P049514628169E</t>
  </si>
  <si>
    <t>POKEM TCHOMGO</t>
  </si>
  <si>
    <t>P096716816830W</t>
  </si>
  <si>
    <t>P018216836373L</t>
  </si>
  <si>
    <t>P038918418651W</t>
  </si>
  <si>
    <t>MATCHEUM NZATSAYIWO</t>
  </si>
  <si>
    <t>P069117013865D</t>
  </si>
  <si>
    <t>FETEH OLIVE</t>
  </si>
  <si>
    <t>P128416275963J</t>
  </si>
  <si>
    <t>ASSANNE</t>
  </si>
  <si>
    <t>VENDEUR DES OIGNONS</t>
  </si>
  <si>
    <t>P048117083809A</t>
  </si>
  <si>
    <t>P017615077367H</t>
  </si>
  <si>
    <t>FOUTOUO</t>
  </si>
  <si>
    <t>P129018052117H</t>
  </si>
  <si>
    <t>NTOUBA PAYONG Epse MAHAM</t>
  </si>
  <si>
    <t>CHRISTIANE GAELLE</t>
  </si>
  <si>
    <t>P019417744979W</t>
  </si>
  <si>
    <t>P067112265440J</t>
  </si>
  <si>
    <t>NGO MBOUA EP MATIP ROSENGO</t>
  </si>
  <si>
    <t>NGO MBOUA EP MATIP ROSE</t>
  </si>
  <si>
    <t>P019717949825X</t>
  </si>
  <si>
    <t>KINGLEY</t>
  </si>
  <si>
    <t>P028818550387P</t>
  </si>
  <si>
    <t>TCHONANG NONO</t>
  </si>
  <si>
    <t>P016016404170E</t>
  </si>
  <si>
    <t>MAHAMAD</t>
  </si>
  <si>
    <t>P027716038981K</t>
  </si>
  <si>
    <t>SEINI JACOP</t>
  </si>
  <si>
    <t>NEGOCE-TRANSIT-IMP/EXP-TRANSPORT</t>
  </si>
  <si>
    <t>M021912752555K</t>
  </si>
  <si>
    <t>TRANSIT FAST SARL</t>
  </si>
  <si>
    <t>P078117478417N</t>
  </si>
  <si>
    <t>EXONJO CYRILLE SYNCLAIRE</t>
  </si>
  <si>
    <t>P088518593748Q</t>
  </si>
  <si>
    <t>ADJINI</t>
  </si>
  <si>
    <t>P058217093534S</t>
  </si>
  <si>
    <t>NWEZE EPSE NWORJI</t>
  </si>
  <si>
    <t>BLESSINGS CHIOMA</t>
  </si>
  <si>
    <t>M092417187278L</t>
  </si>
  <si>
    <t>ETS VONANGO SHIP</t>
  </si>
  <si>
    <t>P068517800243L</t>
  </si>
  <si>
    <t>NATHALIE - VIVIANE</t>
  </si>
  <si>
    <t>P078317249675W</t>
  </si>
  <si>
    <t>WINIFRED SELIGE</t>
  </si>
  <si>
    <t>STATISTICIAN</t>
  </si>
  <si>
    <t>P119416573228G</t>
  </si>
  <si>
    <t>ESTHER MIYEN</t>
  </si>
  <si>
    <t>P010117210184U</t>
  </si>
  <si>
    <t>EKWENKUM</t>
  </si>
  <si>
    <t>PAUL ESUH</t>
  </si>
  <si>
    <t>P027417136712B</t>
  </si>
  <si>
    <t>KEGNE FOADIN</t>
  </si>
  <si>
    <t>ARNAUD ROMÉO</t>
  </si>
  <si>
    <t>INGENIEUR AGRENONOME</t>
  </si>
  <si>
    <t>P018616038953E</t>
  </si>
  <si>
    <t>IBRAHIM KELLY ADAMU</t>
  </si>
  <si>
    <t>P120617521704K</t>
  </si>
  <si>
    <t>AJEUWAI EMMANUEL</t>
  </si>
  <si>
    <t>AWUANING</t>
  </si>
  <si>
    <t>P048417231128J</t>
  </si>
  <si>
    <t>M082417084311Y</t>
  </si>
  <si>
    <t>CES BILINGUE DE MINDJIWA</t>
  </si>
  <si>
    <t>P087416842440D</t>
  </si>
  <si>
    <t>MATHIAS ZOMBUSIH</t>
  </si>
  <si>
    <t>P027517737446A</t>
  </si>
  <si>
    <t>P090418320841W</t>
  </si>
  <si>
    <t>EDIBIYIME AMASSOKA</t>
  </si>
  <si>
    <t>VANELLE.</t>
  </si>
  <si>
    <t>P089517518570H</t>
  </si>
  <si>
    <t>FOMATH MOUAFO</t>
  </si>
  <si>
    <t>P019717973448G</t>
  </si>
  <si>
    <t>DAWAÏ CATHERINE</t>
  </si>
  <si>
    <t>P019417819467M</t>
  </si>
  <si>
    <t>P076316835657M</t>
  </si>
  <si>
    <t>FOUEFACK DAVID</t>
  </si>
  <si>
    <t>P088416922430Q</t>
  </si>
  <si>
    <t>NDOUME ETIA</t>
  </si>
  <si>
    <t>P019516127903A</t>
  </si>
  <si>
    <t>BEN MOHAMED II</t>
  </si>
  <si>
    <t>P122017596361G</t>
  </si>
  <si>
    <t>SOP SOP FRANCOISE EPSE KAMENI</t>
  </si>
  <si>
    <t>COMMERCE GÉNÉRAL, CONSEIL</t>
  </si>
  <si>
    <t>P037816948636C</t>
  </si>
  <si>
    <t>LOUIS CYRILLE(ETS I -NOVEO</t>
  </si>
  <si>
    <t>P079116403885C</t>
  </si>
  <si>
    <t>MFON AMINETOU</t>
  </si>
  <si>
    <t>YOUSSA SYLVIE</t>
  </si>
  <si>
    <t>M031717250543R</t>
  </si>
  <si>
    <t>EP EKEKOM</t>
  </si>
  <si>
    <t>P036612404086N</t>
  </si>
  <si>
    <t>EYIKE GEORGES</t>
  </si>
  <si>
    <t>ETS EYIKE TRANSPORT &amp; LOGISTIQUE</t>
  </si>
  <si>
    <t>P017812583502Y</t>
  </si>
  <si>
    <t>KARCHE EPSEE MOUAFON</t>
  </si>
  <si>
    <t>P027314418955H</t>
  </si>
  <si>
    <t>P057418476677U</t>
  </si>
  <si>
    <t>P017012419569P</t>
  </si>
  <si>
    <t>SEYDI HALAROU</t>
  </si>
  <si>
    <t>P122017587237J</t>
  </si>
  <si>
    <t>URBAIN DJOUFO</t>
  </si>
  <si>
    <t>P059417984371Z</t>
  </si>
  <si>
    <t>TOUOMKAM FOKWA</t>
  </si>
  <si>
    <t>P018018315938G</t>
  </si>
  <si>
    <t>ELONDO EBUNE</t>
  </si>
  <si>
    <t>P099517603767F</t>
  </si>
  <si>
    <t>MARINE-AIMÉE</t>
  </si>
  <si>
    <t>P039418271625A</t>
  </si>
  <si>
    <t>OMBE FRANCIS ARNAUD</t>
  </si>
  <si>
    <t>(ETS LITZI COMPUTEUR)</t>
  </si>
  <si>
    <t>P080016242856Z</t>
  </si>
  <si>
    <t>PENANDJO KAMTA STANIS</t>
  </si>
  <si>
    <t>POISSONNERIE LA RÉFÉRENCE</t>
  </si>
  <si>
    <t>P058316016464R</t>
  </si>
  <si>
    <t>P019515662073Z</t>
  </si>
  <si>
    <t>NANHOU NGOMPA</t>
  </si>
  <si>
    <t>P048316567671T</t>
  </si>
  <si>
    <t>P067515994797A</t>
  </si>
  <si>
    <t>SHAMBO IGNATIUS</t>
  </si>
  <si>
    <t>P078614597962Y</t>
  </si>
  <si>
    <t>ONANA ISABELLE PETRA</t>
  </si>
  <si>
    <t>(ETS E-PETROUCHKA)</t>
  </si>
  <si>
    <t>P107916612670U</t>
  </si>
  <si>
    <t>SIMEU TAKAM</t>
  </si>
  <si>
    <t>ELVICE CALIXTE</t>
  </si>
  <si>
    <t>P106200229460Q</t>
  </si>
  <si>
    <t>FODOM</t>
  </si>
  <si>
    <t>P039116344802N</t>
  </si>
  <si>
    <t>GACKO AMADOU</t>
  </si>
  <si>
    <t>P118616940205C</t>
  </si>
  <si>
    <t>GERALDAIN TOUSSAINT</t>
  </si>
  <si>
    <t>P048616637000M</t>
  </si>
  <si>
    <t>NETONGO DELPHINE BIE</t>
  </si>
  <si>
    <t>P108417389766Z</t>
  </si>
  <si>
    <t>ROSALINE KOYE NDI</t>
  </si>
  <si>
    <t>M052416840364F</t>
  </si>
  <si>
    <t>HAPPY HOME NETWORK ASSOCIATION</t>
  </si>
  <si>
    <t>LOVE AND LIGHT</t>
  </si>
  <si>
    <t>P120418488024Y</t>
  </si>
  <si>
    <t>P047518043599D</t>
  </si>
  <si>
    <t>MEKUEKO TAPIMBOU</t>
  </si>
  <si>
    <t>M012018309096T</t>
  </si>
  <si>
    <t>MBEZELE MARIE MONIQUE</t>
  </si>
  <si>
    <t>ETS MONIQUE SERVICES</t>
  </si>
  <si>
    <t>P057716713221D</t>
  </si>
  <si>
    <t>MAGNI KAMTCHE NKEUTMI EPSE NZEPANG</t>
  </si>
  <si>
    <t>NADEGE LANDRICE</t>
  </si>
  <si>
    <t>M062416831332F</t>
  </si>
  <si>
    <t>SOCIÉTÉ DE TRANSFORMATION ET DE DISTRIBUTION SARL</t>
  </si>
  <si>
    <t>P076917586219E</t>
  </si>
  <si>
    <t>ALBERT EKEGA ELANGWE</t>
  </si>
  <si>
    <t>P078316400032L</t>
  </si>
  <si>
    <t>AUGUSTINE OKWUDILI ETS DILICAM AUTOMOBILE</t>
  </si>
  <si>
    <t>M081812719283D</t>
  </si>
  <si>
    <t>ELECTRO EQUIPE SARL</t>
  </si>
  <si>
    <t>P049825248392S</t>
  </si>
  <si>
    <t>KETCHEMAIN</t>
  </si>
  <si>
    <t>THOMAS RISTEL</t>
  </si>
  <si>
    <t>P080316856442H</t>
  </si>
  <si>
    <t>KAMENI NGUELEU LISETTE NATACHA</t>
  </si>
  <si>
    <t>P108512587341X</t>
  </si>
  <si>
    <t>JOSEPHINE FLORA</t>
  </si>
  <si>
    <t>P120117824948P</t>
  </si>
  <si>
    <t>EVINA MENGUEM</t>
  </si>
  <si>
    <t>P098812523542J</t>
  </si>
  <si>
    <t>P025218495549W</t>
  </si>
  <si>
    <t>SONGOUNG TANGANG</t>
  </si>
  <si>
    <t>BORIS AMAR</t>
  </si>
  <si>
    <t>P077317279340N</t>
  </si>
  <si>
    <t>DJANKOUA</t>
  </si>
  <si>
    <t>P019916636548Y</t>
  </si>
  <si>
    <t>NGWAH HELEN CHE CHE</t>
  </si>
  <si>
    <t>P108512639332N</t>
  </si>
  <si>
    <t>KOUAMOU NEFIEU LEONEL LEAKOU</t>
  </si>
  <si>
    <t>KOUAMOU NEFIEU LEONEL LEA</t>
  </si>
  <si>
    <t>M031812694239P</t>
  </si>
  <si>
    <t>SOCIÉTÉ GLOBE INTERNATIONAL SARL</t>
  </si>
  <si>
    <t>SOCIETE GLOBE INTERNATIONAL SARL</t>
  </si>
  <si>
    <t>P010017623056D</t>
  </si>
  <si>
    <t>P119417688231Y</t>
  </si>
  <si>
    <t>NDEMA FOFOU (ETS NF CREATIVE HOME)</t>
  </si>
  <si>
    <t>CHRISTIAN DIMITRI</t>
  </si>
  <si>
    <t>M062318384428X</t>
  </si>
  <si>
    <t>MATY INTERNATIONAL SARL</t>
  </si>
  <si>
    <t>VTE PRODUITS PHYTO SANITAIRE</t>
  </si>
  <si>
    <t>P026700072578R</t>
  </si>
  <si>
    <t>MBEZELE ROSALIE</t>
  </si>
  <si>
    <t>P026612524102R</t>
  </si>
  <si>
    <t>P068017856419J</t>
  </si>
  <si>
    <t>VINYO</t>
  </si>
  <si>
    <t>P037412330352G</t>
  </si>
  <si>
    <t>GANNO TIOGNING JEAN PAUL</t>
  </si>
  <si>
    <t>MERITE BAR</t>
  </si>
  <si>
    <t>P066212926190B</t>
  </si>
  <si>
    <t>NDAMBEUN GISELE CLAIRE</t>
  </si>
  <si>
    <t>P117400550510X</t>
  </si>
  <si>
    <t>MBOUOPDA HILAIRE</t>
  </si>
  <si>
    <t>P108116332370K</t>
  </si>
  <si>
    <t>ZANDJIO</t>
  </si>
  <si>
    <t>CHANCELINE MIRABELLE</t>
  </si>
  <si>
    <t>P097217729569P</t>
  </si>
  <si>
    <t>DJEANOU</t>
  </si>
  <si>
    <t>ASSISTANCE HUMANITAIRE DES FEMMES ET DES ENFANTS</t>
  </si>
  <si>
    <t>M111316366551H</t>
  </si>
  <si>
    <t>ROOTS &amp; SUITS EMPOWER</t>
  </si>
  <si>
    <t>RSEF</t>
  </si>
  <si>
    <t>P018317961192J</t>
  </si>
  <si>
    <t>P017518436634K</t>
  </si>
  <si>
    <t>TCHEPMO NGUEKEU</t>
  </si>
  <si>
    <t>P026817473352C</t>
  </si>
  <si>
    <t>TATNSE WANDJA</t>
  </si>
  <si>
    <t>INGENIERE</t>
  </si>
  <si>
    <t>P039417772075S</t>
  </si>
  <si>
    <t>NKEUTCHA YOTENDJE</t>
  </si>
  <si>
    <t>BORIS JORDAN</t>
  </si>
  <si>
    <t>P018217862746C</t>
  </si>
  <si>
    <t>Moussa Aboubacar</t>
  </si>
  <si>
    <t>P086500119219Z</t>
  </si>
  <si>
    <t>NGUEPNANG EP NGUENJO JEANNE D'ARC</t>
  </si>
  <si>
    <t>NGUEPNANG EP NGUENJO</t>
  </si>
  <si>
    <t>P127012378937Z</t>
  </si>
  <si>
    <t>PENLAP MOISE</t>
  </si>
  <si>
    <t>P038616720961K</t>
  </si>
  <si>
    <t>ADAM SIDDI</t>
  </si>
  <si>
    <t>P107315497899U</t>
  </si>
  <si>
    <t>DJOUAKEU EPSE DONDJI</t>
  </si>
  <si>
    <t>M081612552407W</t>
  </si>
  <si>
    <t>SOCIETE D’AFFRÈTEMENT,TRANSPORT ET CONVOYAGE</t>
  </si>
  <si>
    <t>SAFTCON SARL</t>
  </si>
  <si>
    <t>P019917692597K</t>
  </si>
  <si>
    <t>SIRRI CLARA</t>
  </si>
  <si>
    <t>P099817600652F</t>
  </si>
  <si>
    <t>CABREL JORDAN</t>
  </si>
  <si>
    <t>P098516837534W</t>
  </si>
  <si>
    <t>NDASSI TATSINKOU</t>
  </si>
  <si>
    <t>GILDAS STANISLAS</t>
  </si>
  <si>
    <t>M112518250626N</t>
  </si>
  <si>
    <t>ASSOCIATION ELITE BANDIANGSEU DE YAOUNDE</t>
  </si>
  <si>
    <t>EBADY</t>
  </si>
  <si>
    <t>P092518042650G</t>
  </si>
  <si>
    <t>EMAH &amp; MK</t>
  </si>
  <si>
    <t>P127812675735T</t>
  </si>
  <si>
    <t>NDE SHALLOTE ÉPSE CAGWA MANKA</t>
  </si>
  <si>
    <t>P048117658656Y</t>
  </si>
  <si>
    <t>P097816986168X</t>
  </si>
  <si>
    <t>P035816610168B</t>
  </si>
  <si>
    <t>NDO EPSE AYISSI MVODO</t>
  </si>
  <si>
    <t>EMMA BERNADETTE</t>
  </si>
  <si>
    <t>P077816997973U</t>
  </si>
  <si>
    <t>KONGNE OUETCHOUA</t>
  </si>
  <si>
    <t>P015616684197Z</t>
  </si>
  <si>
    <t>OROCK SAMUEL ENOKENWA</t>
  </si>
  <si>
    <t>M022118597022J</t>
  </si>
  <si>
    <t>C3N SUPPORT &amp; CONSULTING SERVICES</t>
  </si>
  <si>
    <t>C3NSCS</t>
  </si>
  <si>
    <t>LES TECHNIQUES DE L'INFORMATION ET DE LA COMMUNICATION, LA MONÉTIQUE ET EN PARTICULIER LE MOBILE MONEY, PRESTATIONS DE SERVICES.</t>
  </si>
  <si>
    <t>P126517278841K</t>
  </si>
  <si>
    <t>LYDIA EBELE</t>
  </si>
  <si>
    <t>M042318177585Y</t>
  </si>
  <si>
    <t>WOILA LIMITED COMPANY SARL</t>
  </si>
  <si>
    <t>COMMERCE GENERAL, TRANSPORT, TRANSIT, PRESTATION DE SERVICES, IMPORT EXPORT</t>
  </si>
  <si>
    <t>P125412633626X</t>
  </si>
  <si>
    <t>P028812733982K</t>
  </si>
  <si>
    <t>NANGA AGHOKENG</t>
  </si>
  <si>
    <t>M062318308361E</t>
  </si>
  <si>
    <t>DOMINQUEZ SARL</t>
  </si>
  <si>
    <t>DISTRIBUTION-PRESTATIONS DE SERVICES-COMMERCE GENERAL-BTP</t>
  </si>
  <si>
    <t>P016017086099N</t>
  </si>
  <si>
    <t>TOUOYEM THOMAS</t>
  </si>
  <si>
    <t>M042318142994H</t>
  </si>
  <si>
    <t>GBITI-ONE SARL</t>
  </si>
  <si>
    <t>P096916410918A</t>
  </si>
  <si>
    <t>BAKO NCHA MEDINE ADJARATOU</t>
  </si>
  <si>
    <t>P108116223188U</t>
  </si>
  <si>
    <t>PRESTATIONS-COMMERCE-INGENIERIE</t>
  </si>
  <si>
    <t>M091914193053Z</t>
  </si>
  <si>
    <t>LUGAR LTD</t>
  </si>
  <si>
    <t>P127417647130X</t>
  </si>
  <si>
    <t>P039416305343P</t>
  </si>
  <si>
    <t>P017214561440P</t>
  </si>
  <si>
    <t>BELTHA IMBOLO EPSE EFOME LUMA</t>
  </si>
  <si>
    <t>P029116626229S</t>
  </si>
  <si>
    <t>BRIDGET NCHEGE</t>
  </si>
  <si>
    <t>M092518121738F</t>
  </si>
  <si>
    <t>Société WALNER  TECH SUARL</t>
  </si>
  <si>
    <t>Société WT SUARL</t>
  </si>
  <si>
    <t>P049318596987C</t>
  </si>
  <si>
    <t>TANGA BILL</t>
  </si>
  <si>
    <t>EDEN MUCHINA</t>
  </si>
  <si>
    <t>M082416981612L</t>
  </si>
  <si>
    <t>SUCCESSION HAPPI JEAN CLAUDE</t>
  </si>
  <si>
    <t>P036700195267B</t>
  </si>
  <si>
    <t>RENE ROGER</t>
  </si>
  <si>
    <t>P098317224415B</t>
  </si>
  <si>
    <t>DEMMANO</t>
  </si>
  <si>
    <t>PAULETTE CHRISTIANA</t>
  </si>
  <si>
    <t>P025512579043J</t>
  </si>
  <si>
    <t>P018717365242U</t>
  </si>
  <si>
    <t>TCHATCHOP CHIMI CHRISTOPHE MARTIAL</t>
  </si>
  <si>
    <t>ETS CHIMI ET FILS</t>
  </si>
  <si>
    <t>M032417145413M</t>
  </si>
  <si>
    <t>GLOBAL IMPACT</t>
  </si>
  <si>
    <t>CABINET INTERNATIONAL</t>
  </si>
  <si>
    <t>M042416850087T</t>
  </si>
  <si>
    <t>CABINET CLYDE &amp; CO</t>
  </si>
  <si>
    <t>P088812146869W</t>
  </si>
  <si>
    <t>NGANKAM STEPHANE</t>
  </si>
  <si>
    <t>P038316665358S</t>
  </si>
  <si>
    <t>JOSEPH FUL ANDIM.</t>
  </si>
  <si>
    <t>P067317937019G</t>
  </si>
  <si>
    <t>P078916805181C</t>
  </si>
  <si>
    <t>KALISEMBOM</t>
  </si>
  <si>
    <t>P018412436996F</t>
  </si>
  <si>
    <t>ONKONKWO GEOFREY</t>
  </si>
  <si>
    <t>ONKONKWO</t>
  </si>
  <si>
    <t>P039217423212K</t>
  </si>
  <si>
    <t>P108018561438P</t>
  </si>
  <si>
    <t>OGONNA</t>
  </si>
  <si>
    <t>ONYE</t>
  </si>
  <si>
    <t>PRESTATIONS-COMMERCE-IMPRIMERIE</t>
  </si>
  <si>
    <t>M031912755890G</t>
  </si>
  <si>
    <t>MAINTENANCE APPROVISIONEMT GENERAL</t>
  </si>
  <si>
    <t>ET SERVICES. "MAG2 SERVICES" SARL</t>
  </si>
  <si>
    <t>P016817214541K</t>
  </si>
  <si>
    <t>P048413186478P</t>
  </si>
  <si>
    <t>GUEMWO NGUEKO FRANCINE</t>
  </si>
  <si>
    <t>P067416664543C</t>
  </si>
  <si>
    <t>NGIMNDOH ALMIGHTY FORCHOP</t>
  </si>
  <si>
    <t>M121312553311L</t>
  </si>
  <si>
    <t>DYNA IMMOBILIER</t>
  </si>
  <si>
    <t>P048317475109S</t>
  </si>
  <si>
    <t>TAMBI BETECK SUSANA</t>
  </si>
  <si>
    <t>M072317186860H</t>
  </si>
  <si>
    <t>GWENDOLYN BURNLEY MEMORIAL NURSERY AND PRIMARY SCHOOL</t>
  </si>
  <si>
    <t>P039218080431P</t>
  </si>
  <si>
    <t>NDONGO DOUMA</t>
  </si>
  <si>
    <t>P017818477357A</t>
  </si>
  <si>
    <t>Nanda épouse mbogning</t>
  </si>
  <si>
    <t>Alice Pierrette</t>
  </si>
  <si>
    <t>P059318289971T</t>
  </si>
  <si>
    <t>NGOUEGNI LONTCHI</t>
  </si>
  <si>
    <t>P076816934340N</t>
  </si>
  <si>
    <t>P019918409536X</t>
  </si>
  <si>
    <t>AKIAMBOM</t>
  </si>
  <si>
    <t>CLEOPAS NSOM</t>
  </si>
  <si>
    <t>P078716649714D</t>
  </si>
  <si>
    <t>NDOUNKE NGEUNSA</t>
  </si>
  <si>
    <t>P049213597196J</t>
  </si>
  <si>
    <t>MOUGOP</t>
  </si>
  <si>
    <t>M040317257344B</t>
  </si>
  <si>
    <t>EP BANDJEGHANG</t>
  </si>
  <si>
    <t>P069517499496Q</t>
  </si>
  <si>
    <t>RAHIMATOU EPSE YAOBAH ADAMOU</t>
  </si>
  <si>
    <t>P126418465461Z</t>
  </si>
  <si>
    <t>MBEMO TCHUENKAM FERNAND CABREL</t>
  </si>
  <si>
    <t>P079918488385G</t>
  </si>
  <si>
    <t>MAKAM  KAMGA</t>
  </si>
  <si>
    <t>ULRITH LAURA</t>
  </si>
  <si>
    <t>M062517826085T</t>
  </si>
  <si>
    <t>DOUBLE SKY COMMERCE SARL</t>
  </si>
  <si>
    <t>M091612643542L</t>
  </si>
  <si>
    <t>GIC PROMAGRO</t>
  </si>
  <si>
    <t>M081517253024N</t>
  </si>
  <si>
    <t>CETIC D'OURO-ALADJI</t>
  </si>
  <si>
    <t>P066318266874G</t>
  </si>
  <si>
    <t>TIOKENG JULES</t>
  </si>
  <si>
    <t>M081200046553D</t>
  </si>
  <si>
    <t>CAMEROON IMMOBILIS</t>
  </si>
  <si>
    <t>COMMERCE GÉNÉRAL INFOGRAPHIE</t>
  </si>
  <si>
    <t>P019317047883E</t>
  </si>
  <si>
    <t>FOGANG NGOUFFO FREDINE</t>
  </si>
  <si>
    <t>"ETS SPEED GRAPHIC"</t>
  </si>
  <si>
    <t>P099212552577X</t>
  </si>
  <si>
    <t>MEIGAING KAMTCHE GLADYS DIANA</t>
  </si>
  <si>
    <t>P107717754217P</t>
  </si>
  <si>
    <t>SONHAFOUO SIMPLICE AIME</t>
  </si>
  <si>
    <t>P088817357788N</t>
  </si>
  <si>
    <t>P076917655952B</t>
  </si>
  <si>
    <t>LEUDJE TAGNE DARYL STEPHANE</t>
  </si>
  <si>
    <t>DANSE TRADITIONELLE</t>
  </si>
  <si>
    <t>M061916714701F</t>
  </si>
  <si>
    <t>SAMBA TIEU DZONG</t>
  </si>
  <si>
    <t>S.T.D</t>
  </si>
  <si>
    <t>P012217179073J</t>
  </si>
  <si>
    <t>EBESSA BENGONO MADELEINE CHRISTIANE</t>
  </si>
  <si>
    <t>P067418249796J</t>
  </si>
  <si>
    <t>M092217621303R</t>
  </si>
  <si>
    <t>DCP SARL</t>
  </si>
  <si>
    <t>P068217665400N</t>
  </si>
  <si>
    <t>LALAO</t>
  </si>
  <si>
    <t>P079917875536C</t>
  </si>
  <si>
    <t>NgassiMoukoue</t>
  </si>
  <si>
    <t>ElvisOrly</t>
  </si>
  <si>
    <t>P049017666036N</t>
  </si>
  <si>
    <t>NGOUANE DJUKO</t>
  </si>
  <si>
    <t>MARCELIN DJIBRIL</t>
  </si>
  <si>
    <t>P128617671760S</t>
  </si>
  <si>
    <t>EKOGO</t>
  </si>
  <si>
    <t>P019417380211B</t>
  </si>
  <si>
    <t>AWADIA</t>
  </si>
  <si>
    <t>FOCEP SA</t>
  </si>
  <si>
    <t>P119117024227A</t>
  </si>
  <si>
    <t>NGATCHA TCHOUNGA</t>
  </si>
  <si>
    <t>P070516036298Q</t>
  </si>
  <si>
    <t>ANJANGHA</t>
  </si>
  <si>
    <t>P039917140800H</t>
  </si>
  <si>
    <t>JOSHUA UKACHI</t>
  </si>
  <si>
    <t>P029218159576F</t>
  </si>
  <si>
    <t>P048316721292A</t>
  </si>
  <si>
    <t>MBOUGUENG NOUBE</t>
  </si>
  <si>
    <t>VITALICE (ETS BULLETIN EXPRESS)</t>
  </si>
  <si>
    <t>AGENCE DE VOYAGE-TRANSFERT D'ARGENT-PRESTATION DE SERVICE</t>
  </si>
  <si>
    <t>P099115223795F</t>
  </si>
  <si>
    <t>P049418288637L</t>
  </si>
  <si>
    <t>MAKAKE TCHANGA</t>
  </si>
  <si>
    <t>LYDIA DANIELE</t>
  </si>
  <si>
    <t>P078316468225K</t>
  </si>
  <si>
    <t>MOHAMADOU GAMBO</t>
  </si>
  <si>
    <t>P057017661666T</t>
  </si>
  <si>
    <t>NGU TATA</t>
  </si>
  <si>
    <t>P018515239748L</t>
  </si>
  <si>
    <t>SOUHAIBOU</t>
  </si>
  <si>
    <t>P017317506223D</t>
  </si>
  <si>
    <t>M081817412740B</t>
  </si>
  <si>
    <t>M080517960829G</t>
  </si>
  <si>
    <t>CENTRE AFRICAIN DE RECHERCHE FORESTIERES  APPLIQUEES ET DE DEVELOPPEMENT</t>
  </si>
  <si>
    <t>M091617246079B</t>
  </si>
  <si>
    <t>EP MBENG DE MAKAK</t>
  </si>
  <si>
    <t>M062217412336S</t>
  </si>
  <si>
    <t>P058313255208Y</t>
  </si>
  <si>
    <t>GUESSOM TSEGUI</t>
  </si>
  <si>
    <t>VENTE BOISSONS ALCOOLIQUES ET DIVERS</t>
  </si>
  <si>
    <t>P047617602026L</t>
  </si>
  <si>
    <t>IKINI</t>
  </si>
  <si>
    <t>BEATRICE EMBWO</t>
  </si>
  <si>
    <t>P066716398924Y</t>
  </si>
  <si>
    <t>M111916471428H</t>
  </si>
  <si>
    <t>CENTRE MEDICAL D'ARRONDISSEMENT DE MABANDA</t>
  </si>
  <si>
    <t>P029717539580P</t>
  </si>
  <si>
    <t>GUYENYONGA MIYANUI</t>
  </si>
  <si>
    <t>JULIAN MONTOH</t>
  </si>
  <si>
    <t>P059718352476M</t>
  </si>
  <si>
    <t>BONNE FLORENT</t>
  </si>
  <si>
    <t>(BONY COIFFURE)</t>
  </si>
  <si>
    <t>P097716605618C</t>
  </si>
  <si>
    <t>EKOLLO EDJENGUELE</t>
  </si>
  <si>
    <t>P111816322323C</t>
  </si>
  <si>
    <t>BOUKAR HADIDJA</t>
  </si>
  <si>
    <t>(ETS E-TECH INFORMATIQUE)</t>
  </si>
  <si>
    <t>P018712734364Z</t>
  </si>
  <si>
    <t>MVOGO IKOUMA</t>
  </si>
  <si>
    <t>MARCEL OLIVIER</t>
  </si>
  <si>
    <t>P016516294447E</t>
  </si>
  <si>
    <t>KALTIMI</t>
  </si>
  <si>
    <t>BTP-ETUDES-PRESTATIONS DIVERSES</t>
  </si>
  <si>
    <t>M011712618988G</t>
  </si>
  <si>
    <t>UBUG &amp; PARTNER'S SARL</t>
  </si>
  <si>
    <t>UBUG ET PARTNER'S SARL</t>
  </si>
  <si>
    <t>P018216718557R</t>
  </si>
  <si>
    <t>P019717793018P</t>
  </si>
  <si>
    <t>AZIZI ISIYATOU</t>
  </si>
  <si>
    <t>P119316106371L</t>
  </si>
  <si>
    <t>OUMBE TALLA</t>
  </si>
  <si>
    <t>P018617925659Y</t>
  </si>
  <si>
    <t>ATEBIONG ONOUKOUK AIMEE</t>
  </si>
  <si>
    <t>M122017109362F</t>
  </si>
  <si>
    <t>SOCIETE COOPERATIVE SIMPLIFIEE DES PRODUCTEURS DE COTON DE MBALAINDE</t>
  </si>
  <si>
    <t>SCOOPS LAOUBEO</t>
  </si>
  <si>
    <t>P027112268839S</t>
  </si>
  <si>
    <t>TCHOUPPE SOLAKOUDJOU GABRIEL</t>
  </si>
  <si>
    <t>ETS TCHOUPPE</t>
  </si>
  <si>
    <t>P099118469607N</t>
  </si>
  <si>
    <t>P078718499417G</t>
  </si>
  <si>
    <t>HUGETTE FLORE</t>
  </si>
  <si>
    <t>P079216282954N</t>
  </si>
  <si>
    <t>AZHE</t>
  </si>
  <si>
    <t>COLLINS NDEH</t>
  </si>
  <si>
    <t>P127418262632E</t>
  </si>
  <si>
    <t>TEMGOUA JEAN MARIE (ETS SUCCÈS PLUS)</t>
  </si>
  <si>
    <t>P117312694259A</t>
  </si>
  <si>
    <t>TCHOUFONG LEOPOLD</t>
  </si>
  <si>
    <t>ETS PRINCE DES COLLINES</t>
  </si>
  <si>
    <t>P046500359798G</t>
  </si>
  <si>
    <t>SANDJO NYANGOUA</t>
  </si>
  <si>
    <t>HUGUES MARIE JOSEPH</t>
  </si>
  <si>
    <t>P088016398269T</t>
  </si>
  <si>
    <t>JOCELIN HERVE</t>
  </si>
  <si>
    <t>P019716806827U</t>
  </si>
  <si>
    <t>MAGEUGEU</t>
  </si>
  <si>
    <t>MICHELLE ARCELLE</t>
  </si>
  <si>
    <t>P039317454996A</t>
  </si>
  <si>
    <t>IFEANYI NWANKWO</t>
  </si>
  <si>
    <t>P010016635106T</t>
  </si>
  <si>
    <t>OLEA MOUAFO</t>
  </si>
  <si>
    <t>P106400269402D</t>
  </si>
  <si>
    <t>DJEUKAM EP SITCHEU</t>
  </si>
  <si>
    <t>P048615209604S</t>
  </si>
  <si>
    <t>HANI DAKPI</t>
  </si>
  <si>
    <t>JACQUESTINE</t>
  </si>
  <si>
    <t>P118112423277K</t>
  </si>
  <si>
    <t>P048418372302F</t>
  </si>
  <si>
    <t>JOUBOU JOSEPH ROSTRAND</t>
  </si>
  <si>
    <t>(VNKKV18340A)</t>
  </si>
  <si>
    <t>P019416029492W</t>
  </si>
  <si>
    <t>AZEBOVE BOBO</t>
  </si>
  <si>
    <t>P119618214110Q</t>
  </si>
  <si>
    <t>AVEH</t>
  </si>
  <si>
    <t>HONORINE OGAR</t>
  </si>
  <si>
    <t>QUINCAILLIER</t>
  </si>
  <si>
    <t>P089018350840Z</t>
  </si>
  <si>
    <t>DZOMENE TSAYEM</t>
  </si>
  <si>
    <t>P098718030906G</t>
  </si>
  <si>
    <t>TABI EFFA</t>
  </si>
  <si>
    <t>JEAN GILLES ARMAND</t>
  </si>
  <si>
    <t>P038917076331L</t>
  </si>
  <si>
    <t>MARIA ONYINYE</t>
  </si>
  <si>
    <t>P099318353587C</t>
  </si>
  <si>
    <t>Djumeta</t>
  </si>
  <si>
    <t>Mirene dorotie</t>
  </si>
  <si>
    <t>P109112623827S</t>
  </si>
  <si>
    <t>NOUMSI WEYEPE SAMUEL JUNIOR</t>
  </si>
  <si>
    <t>ETS NOUMSI WEYEPE SAMUEL JUNIOR</t>
  </si>
  <si>
    <t>REBOBINAGE/PREST.SCES</t>
  </si>
  <si>
    <t>P067300048556H</t>
  </si>
  <si>
    <t>FOULA TIMENI ERNEST</t>
  </si>
  <si>
    <t>"PROFIL INDUSTRIEL"</t>
  </si>
  <si>
    <t>COUTURE- MERCERIE</t>
  </si>
  <si>
    <t>P049416245672Q</t>
  </si>
  <si>
    <t>ALEGUE NANGA</t>
  </si>
  <si>
    <t>MARIE FLORIANE</t>
  </si>
  <si>
    <t>P010717816953B</t>
  </si>
  <si>
    <t>P028316893171P</t>
  </si>
  <si>
    <t>ESSOMBE MAMBINGO</t>
  </si>
  <si>
    <t>P109016427775W</t>
  </si>
  <si>
    <t>DJAZOUA FONKEU</t>
  </si>
  <si>
    <t>M101512444287Q</t>
  </si>
  <si>
    <t>AGENCE FID.DEV.&amp; ACT.SOCIOC.BON BERGER</t>
  </si>
  <si>
    <t>P049816019188Z</t>
  </si>
  <si>
    <t>P014800063792U</t>
  </si>
  <si>
    <t>NKANDAM</t>
  </si>
  <si>
    <t>P109318542330X</t>
  </si>
  <si>
    <t>MANEKOU FOKA</t>
  </si>
  <si>
    <t>PAULE PRISCA</t>
  </si>
  <si>
    <t>P018315123290N</t>
  </si>
  <si>
    <t>MAGAMGO SANDIO</t>
  </si>
  <si>
    <t>P106412442230Z</t>
  </si>
  <si>
    <t>YEMGUEU</t>
  </si>
  <si>
    <t>P048813145858A</t>
  </si>
  <si>
    <t>NGO BILIM HERMINE SOLANGE</t>
  </si>
  <si>
    <t>P109318189323Q</t>
  </si>
  <si>
    <t>George Bissong</t>
  </si>
  <si>
    <t>P118512623344Z</t>
  </si>
  <si>
    <t>MBOUM NKOUANDOU AICHETOU</t>
  </si>
  <si>
    <t>M092418239353R</t>
  </si>
  <si>
    <t>COLLEGE NATIONAL BILINGUE</t>
  </si>
  <si>
    <t>CNB</t>
  </si>
  <si>
    <t>SALE OF TECHNO PHONES</t>
  </si>
  <si>
    <t>P019817067722U</t>
  </si>
  <si>
    <t>ROLAND AKIME</t>
  </si>
  <si>
    <t>P066916628391A</t>
  </si>
  <si>
    <t>JEAN LUC ALAIN</t>
  </si>
  <si>
    <t>P091915753555C</t>
  </si>
  <si>
    <t>EMMENGUELE PIE</t>
  </si>
  <si>
    <t>P015212758502U</t>
  </si>
  <si>
    <t>ETOUNDI ANTOINE</t>
  </si>
  <si>
    <t>ETS ETA ET FILS</t>
  </si>
  <si>
    <t>P028312091726T</t>
  </si>
  <si>
    <t>NKENGACHA NKEH</t>
  </si>
  <si>
    <t>P128018174808X</t>
  </si>
  <si>
    <t>IRIS AGBOR</t>
  </si>
  <si>
    <t>P018316241406A</t>
  </si>
  <si>
    <t>P079117728277C</t>
  </si>
  <si>
    <t>FOTIE TATSINKOU</t>
  </si>
  <si>
    <t>P059316563656S</t>
  </si>
  <si>
    <t>MOHAMADOU BOUKAR</t>
  </si>
  <si>
    <t>P039016427318N</t>
  </si>
  <si>
    <t>P038816345687J</t>
  </si>
  <si>
    <t>SIAKEN NGAKAM</t>
  </si>
  <si>
    <t>JOREZ DOMMEL ''ETS BLUESKY TECHNOLOGIES''</t>
  </si>
  <si>
    <t>P099616429545Y</t>
  </si>
  <si>
    <t>ABDOULAYE IBRAHIM ANNDI</t>
  </si>
  <si>
    <t>M012517508820H</t>
  </si>
  <si>
    <t>KWENTTA TECHNOLOGIE SARL</t>
  </si>
  <si>
    <t>KWENT-TECH SARL</t>
  </si>
  <si>
    <t>COMMERCE GENERAL - PRESTATION DE SERVICES; FORMATIONS; IMPORT-EXPORT; BTP ; MAINTENANCE INDUSTRIELLE</t>
  </si>
  <si>
    <t>P088117508001N</t>
  </si>
  <si>
    <t>DAMENE FOUELEFACK</t>
  </si>
  <si>
    <t>JOLY -CLAIRE</t>
  </si>
  <si>
    <t>P079014406745E</t>
  </si>
  <si>
    <t>NDANGA NOUDJOU</t>
  </si>
  <si>
    <t>P028114418047K</t>
  </si>
  <si>
    <t>ATIOTSOP</t>
  </si>
  <si>
    <t>LAURE MARLINE</t>
  </si>
  <si>
    <t>MINI QUINCAILLERIE +FABRIQUE</t>
  </si>
  <si>
    <t>P018316669318E</t>
  </si>
  <si>
    <t>TAGMIMBA</t>
  </si>
  <si>
    <t>P057812523840S</t>
  </si>
  <si>
    <t>NDIA DINABERT</t>
  </si>
  <si>
    <t>P096100203475A</t>
  </si>
  <si>
    <t>KAMGA Angéline</t>
  </si>
  <si>
    <t>P099417750171M</t>
  </si>
  <si>
    <t>NGUAKAM NOELLY</t>
  </si>
  <si>
    <t>P085212674366Y</t>
  </si>
  <si>
    <t>M022317012971D</t>
  </si>
  <si>
    <t>WOODIS INTERNATIONAL SARL</t>
  </si>
  <si>
    <t>(WOOD INDUSTRY AND INTERNATIONAL )</t>
  </si>
  <si>
    <t>CONSTRUCTIONS EN BOIS, AMEUBLEMENT, RENOVATIONS, PRESTATIONS DE SERVICES, COMMERCE GENERAL, IMPORT EXPORT,</t>
  </si>
  <si>
    <t>P028517805405C</t>
  </si>
  <si>
    <t>ETS PROFFESSIONAL CONSULTING</t>
  </si>
  <si>
    <t>AND MANAGEMENT</t>
  </si>
  <si>
    <t>P088117694401Q</t>
  </si>
  <si>
    <t>KENNE KUETE EPSE DOUANLA</t>
  </si>
  <si>
    <t>VALERIE OLIVE</t>
  </si>
  <si>
    <t>P038113913585H</t>
  </si>
  <si>
    <t>TEMGOUA KOUENEZE</t>
  </si>
  <si>
    <t>P100318138017S</t>
  </si>
  <si>
    <t>P068516751042Z</t>
  </si>
  <si>
    <t>NTANDJO</t>
  </si>
  <si>
    <t>P017412328119H</t>
  </si>
  <si>
    <t>P069114971254P</t>
  </si>
  <si>
    <t>ETAME SAME</t>
  </si>
  <si>
    <t>THEOPHILE BLAISE</t>
  </si>
  <si>
    <t>M112316285111Y</t>
  </si>
  <si>
    <t>KAMGA METAL CONSTRUCTION SARL</t>
  </si>
  <si>
    <t>K.M.C SARL</t>
  </si>
  <si>
    <t>P017917722567G</t>
  </si>
  <si>
    <t>P096217064394J</t>
  </si>
  <si>
    <t>BIYIHA MARIE JACQUELINE</t>
  </si>
  <si>
    <t>P118718472221D</t>
  </si>
  <si>
    <t>ELEBE ONANA RENE LEDOUX (ELON'S ENGINEERING )</t>
  </si>
  <si>
    <t>Agent de recruitment</t>
  </si>
  <si>
    <t>P096418196447A</t>
  </si>
  <si>
    <t>HALM JEAN MICHEL PAUL HERVE</t>
  </si>
  <si>
    <t>P039418089747Q</t>
  </si>
  <si>
    <t>MARIE NATCHA.</t>
  </si>
  <si>
    <t>P128717922970R</t>
  </si>
  <si>
    <t>MEKUI FOTSO CHRISTIAN BRICE</t>
  </si>
  <si>
    <t>P121817593302X</t>
  </si>
  <si>
    <t>SUCCESSION MBOGNE</t>
  </si>
  <si>
    <t>P089017961537U</t>
  </si>
  <si>
    <t>P019017927818A</t>
  </si>
  <si>
    <t>MELACHIO DZOYEM</t>
  </si>
  <si>
    <t>P019818124106J</t>
  </si>
  <si>
    <t>DIB DIANA</t>
  </si>
  <si>
    <t>P098916842355H</t>
  </si>
  <si>
    <t>BANINLA ABDULAH SHAUBOU</t>
  </si>
  <si>
    <t>BUREAU D'ETUDES, TRAVAUX PUBLICS</t>
  </si>
  <si>
    <t>M112518209011S</t>
  </si>
  <si>
    <t>MAITRISE SAS</t>
  </si>
  <si>
    <t>P118616819227L</t>
  </si>
  <si>
    <t>NYUYKONGADZEM</t>
  </si>
  <si>
    <t>THERESE CLAIR</t>
  </si>
  <si>
    <t>P118114539038L</t>
  </si>
  <si>
    <t>M031516654938T</t>
  </si>
  <si>
    <t>ASSOCIATION "O"</t>
  </si>
  <si>
    <t>(EAU &amp; ENJEUX )</t>
  </si>
  <si>
    <t>P098618424481S</t>
  </si>
  <si>
    <t>TAMO YENLA</t>
  </si>
  <si>
    <t>P019217933104D</t>
  </si>
  <si>
    <t>NIBA KETTY BIH</t>
  </si>
  <si>
    <t>P090017121536N</t>
  </si>
  <si>
    <t>DJEDEDEO EMMANUEL</t>
  </si>
  <si>
    <t>M102218355848N</t>
  </si>
  <si>
    <t>J&amp;G SARL</t>
  </si>
  <si>
    <t>J&amp;G</t>
  </si>
  <si>
    <t>P057612523357J</t>
  </si>
  <si>
    <t>EGI ABDU</t>
  </si>
  <si>
    <t>ABDULAI</t>
  </si>
  <si>
    <t>P019117854626R</t>
  </si>
  <si>
    <t>CHARITY EKIE</t>
  </si>
  <si>
    <t>M092417694067R</t>
  </si>
  <si>
    <t>ASSOCIATION POUR LA RECONSTRUCTION DU VILLAGE BANDOUM</t>
  </si>
  <si>
    <t>AREBA</t>
  </si>
  <si>
    <t>P029017004825F</t>
  </si>
  <si>
    <t>TCHEUTAK TOUWO</t>
  </si>
  <si>
    <t>ARNAULD NOEL</t>
  </si>
  <si>
    <t>P016314522727S</t>
  </si>
  <si>
    <t>P068312619352T</t>
  </si>
  <si>
    <t>THIAM EPSE NKA AWA</t>
  </si>
  <si>
    <t>ETS THIAM EPSE NKA AWA</t>
  </si>
  <si>
    <t>P078317939301G</t>
  </si>
  <si>
    <t>Kinda</t>
  </si>
  <si>
    <t>P128717781920B</t>
  </si>
  <si>
    <t>PRODUCTION DE PAPAYE</t>
  </si>
  <si>
    <t>M032016236648L</t>
  </si>
  <si>
    <t>SOCIETE COOPERATIVE SIMPLIFIEE PAPAYES ET COMPAGNIE SCOOPS P&amp;CS</t>
  </si>
  <si>
    <t>P068618144390L</t>
  </si>
  <si>
    <t>NOUBACK</t>
  </si>
  <si>
    <t>M041916015329J</t>
  </si>
  <si>
    <t>SOCIETE COOPERATIVE DES FORMATEURS EN ECONOMIE SOCIALE ET SOLIDAIRE DU CAMEROUN</t>
  </si>
  <si>
    <t>FORESSCAM COOP-A</t>
  </si>
  <si>
    <t>P017500149122D</t>
  </si>
  <si>
    <t>FOFOU JANVIER BASILE</t>
  </si>
  <si>
    <t>P077617825966X</t>
  </si>
  <si>
    <t>KITCHALII EPSE MFEUALEZ</t>
  </si>
  <si>
    <t>FLORANTINE</t>
  </si>
  <si>
    <t>P087218602596X</t>
  </si>
  <si>
    <t>NANYERA</t>
  </si>
  <si>
    <t>TASUNGLI</t>
  </si>
  <si>
    <t>P025617798432J</t>
  </si>
  <si>
    <t>LIENOUE</t>
  </si>
  <si>
    <t>M061712649440L</t>
  </si>
  <si>
    <t>SCI RUE 341 MANDESSI BELL</t>
  </si>
  <si>
    <t>SCI 341 RUE MANDESSI BELL</t>
  </si>
  <si>
    <t>P049818381152Z</t>
  </si>
  <si>
    <t>NOUDOU VALDINE MILIANE ANGE</t>
  </si>
  <si>
    <t>(ETS NOUDOU ANGE)</t>
  </si>
  <si>
    <t>P038918345700N</t>
  </si>
  <si>
    <t>TCHUDJO WOTCHUENG</t>
  </si>
  <si>
    <t>P109116656019U</t>
  </si>
  <si>
    <t>NDOGNOU NANDA DAINA PAMELA</t>
  </si>
  <si>
    <t>(ETS CHECKIN)</t>
  </si>
  <si>
    <t>M122018606529K</t>
  </si>
  <si>
    <t>LA BAIE DES LOGIS</t>
  </si>
  <si>
    <t>P129818055830C</t>
  </si>
  <si>
    <t>DAGUEBA</t>
  </si>
  <si>
    <t>P018916621341M</t>
  </si>
  <si>
    <t>HERMANN ROSTAND</t>
  </si>
  <si>
    <t>P029317841072T</t>
  </si>
  <si>
    <t>ANDRE FUGUIN</t>
  </si>
  <si>
    <t>P099216679693S</t>
  </si>
  <si>
    <t>TETANG PETIENVE</t>
  </si>
  <si>
    <t>P056500190398N</t>
  </si>
  <si>
    <t>FOE JOSEPH FRANCOIS</t>
  </si>
  <si>
    <t>P100317251110R</t>
  </si>
  <si>
    <t>FOMNENA SOLANGE</t>
  </si>
  <si>
    <t>M051317250830G</t>
  </si>
  <si>
    <t>EP MGBAGA</t>
  </si>
  <si>
    <t>P127615133061B</t>
  </si>
  <si>
    <t>P097612353091C</t>
  </si>
  <si>
    <t>LOUIS ASONGWE</t>
  </si>
  <si>
    <t>VENTE PRODUITS PHITO</t>
  </si>
  <si>
    <t>P066812334423A</t>
  </si>
  <si>
    <t>CHOMGUIA</t>
  </si>
  <si>
    <t>P016817748083R</t>
  </si>
  <si>
    <t>KOM-FOM Amedel</t>
  </si>
  <si>
    <t>P026417346971P</t>
  </si>
  <si>
    <t>P128515253955F</t>
  </si>
  <si>
    <t>OHANDA</t>
  </si>
  <si>
    <t>JORDIE CHATEL</t>
  </si>
  <si>
    <t>M012317828303H</t>
  </si>
  <si>
    <t>TCHIBER ENERGY GROUP SARL</t>
  </si>
  <si>
    <t>TEG SARL</t>
  </si>
  <si>
    <t>P058717635735J</t>
  </si>
  <si>
    <t>MAIYIR</t>
  </si>
  <si>
    <t>BASILE MBIYDZENYUY</t>
  </si>
  <si>
    <t>P068817033376S</t>
  </si>
  <si>
    <t>FRANK CYRIL</t>
  </si>
  <si>
    <t>P025817891276E</t>
  </si>
  <si>
    <t>ORJICHUKWU  UZOUKWU  CHRISTOPHER</t>
  </si>
  <si>
    <t>P108416370244X</t>
  </si>
  <si>
    <t>HERVÉ AURÉLIEN</t>
  </si>
  <si>
    <t>P049012315349Z</t>
  </si>
  <si>
    <t>TSANGUE MOUD PASCAL</t>
  </si>
  <si>
    <t>P118612381458S</t>
  </si>
  <si>
    <t>OVAMBE FABRICE</t>
  </si>
  <si>
    <t>ETS OWAMBE FABRICE</t>
  </si>
  <si>
    <t>CONSTRUCTION EQUIPEMENT DECORATION</t>
  </si>
  <si>
    <t>M022118496934X</t>
  </si>
  <si>
    <t>UNIVERSAL METHOD SARL</t>
  </si>
  <si>
    <t>M051312404597N</t>
  </si>
  <si>
    <t>GROUPE SCOLAIRE BILINGUE KIDS HOUSE</t>
  </si>
  <si>
    <t>P098018030204R</t>
  </si>
  <si>
    <t>PASSO  FOVO</t>
  </si>
  <si>
    <t>JUSTIN  JULES</t>
  </si>
  <si>
    <t>P057817377749X</t>
  </si>
  <si>
    <t>P068316725083F</t>
  </si>
  <si>
    <t>ELVIS FORTANG ATIAH</t>
  </si>
  <si>
    <t>P048412599474R</t>
  </si>
  <si>
    <t>DEUSSA VERONIQUE FLORE</t>
  </si>
  <si>
    <t>M082517937782F</t>
  </si>
  <si>
    <t>Global Industry AM Sarl</t>
  </si>
  <si>
    <t>GIAM sarl</t>
  </si>
  <si>
    <t>P088718566529T</t>
  </si>
  <si>
    <t>P127812249218E</t>
  </si>
  <si>
    <t>P049518121239S</t>
  </si>
  <si>
    <t>SAGOUA FOLEKOU2</t>
  </si>
  <si>
    <t>P048817583314R</t>
  </si>
  <si>
    <t>MUH JOSEPH WAINTOH</t>
  </si>
  <si>
    <t>P079316710291U</t>
  </si>
  <si>
    <t>P028017794480F</t>
  </si>
  <si>
    <t>DAHOUDA</t>
  </si>
  <si>
    <t>P047912602086Y</t>
  </si>
  <si>
    <t>DZUDJOM TOUKAM</t>
  </si>
  <si>
    <t>HERVE CHRISTOPHE</t>
  </si>
  <si>
    <t>P039717448772B</t>
  </si>
  <si>
    <t>LINDA CARELLE</t>
  </si>
  <si>
    <t>P117612439309F</t>
  </si>
  <si>
    <t>WANDJI ALEXIS</t>
  </si>
  <si>
    <t>P090116750710Q</t>
  </si>
  <si>
    <t>MATAGUIA</t>
  </si>
  <si>
    <t>DURANT JUNIOR</t>
  </si>
  <si>
    <t>P068916356877Q</t>
  </si>
  <si>
    <t>P017818062618N</t>
  </si>
  <si>
    <t>M012317827661E</t>
  </si>
  <si>
    <t>ESFON COMPANY LIMITED</t>
  </si>
  <si>
    <t>ESFON CO LTD</t>
  </si>
  <si>
    <t>M110200016272F</t>
  </si>
  <si>
    <t>MALIMA PRIMARY SCHOOL</t>
  </si>
  <si>
    <t>M P S</t>
  </si>
  <si>
    <t>M012416661290T</t>
  </si>
  <si>
    <t>AL KHAIR ASSOCIATION</t>
  </si>
  <si>
    <t>OEUVRER POUR LA SCOLARISATION DE LA JEUNE FIILE, LUTTER CONTRE L'ILLETRISME, PROMOUVOIR L'EDUCATION SCOLAIRE DES PERSONNES DEMUNIES, ETC...</t>
  </si>
  <si>
    <t>TRAVAUX DE MECANIQUE ET TOLERIE</t>
  </si>
  <si>
    <t>M112116732836Y</t>
  </si>
  <si>
    <t>FIX AUTOMOBILE</t>
  </si>
  <si>
    <t>FIX AUTO</t>
  </si>
  <si>
    <t>P109316049297Y</t>
  </si>
  <si>
    <t>MAILASSO SOPHIE</t>
  </si>
  <si>
    <t>P026000490608T</t>
  </si>
  <si>
    <t>NTAMACK SALOMON</t>
  </si>
  <si>
    <t>M052217435713Q</t>
  </si>
  <si>
    <t>SHARE FREEDOM AND EQUALITY TRUST</t>
  </si>
  <si>
    <t>SFAET</t>
  </si>
  <si>
    <t>EDUCATION-SANTE-SPORT-PROTECTION ET DEFENSE DES DROITS HUMAINS-CREATION D'UN GROUPE SCOLAIRE DE LA MATERNELLE AU 2IEME CYCLE</t>
  </si>
  <si>
    <t>P129218048261J</t>
  </si>
  <si>
    <t>P062217742612P</t>
  </si>
  <si>
    <t>NEBA EMMACULATE</t>
  </si>
  <si>
    <t>P015214444780H</t>
  </si>
  <si>
    <t>NANA JACOB</t>
  </si>
  <si>
    <t>P017418346687W</t>
  </si>
  <si>
    <t>P019117929353M</t>
  </si>
  <si>
    <t>AHMAT ABKRESS</t>
  </si>
  <si>
    <t>P098318295826S</t>
  </si>
  <si>
    <t>BOUSSE EYENGA RENEE CYBILE</t>
  </si>
  <si>
    <t>(ETS KENZA &amp;CIE)</t>
  </si>
  <si>
    <t>P055200087986C</t>
  </si>
  <si>
    <t>SIPOWO EPSE DJOUGUEM MARGUERITESIPO</t>
  </si>
  <si>
    <t>SIPOWO EPSE DJOUGUEM MARGUERITE</t>
  </si>
  <si>
    <t>P122016517811Q</t>
  </si>
  <si>
    <t>M012317881282N</t>
  </si>
  <si>
    <t>OMEGA SPA</t>
  </si>
  <si>
    <t>BEAUTY INSTITUTE/TARAINING IN HAIR CARE/CAPILLARY ET AESTHETICS/ESTHETICS/GENERALTRADE/SERVICE PROVISION/IMPORT- EXPORT/REPRESENTATION</t>
  </si>
  <si>
    <t>P015800001120F</t>
  </si>
  <si>
    <t>THIAM ABDOULAYE</t>
  </si>
  <si>
    <t>TRANSFORMATION DE BOIS/PREST SCES -TRANSP</t>
  </si>
  <si>
    <t>M080800025380Z</t>
  </si>
  <si>
    <t>SOCIETE SEVI SUARL</t>
  </si>
  <si>
    <t>SEVI SUARL</t>
  </si>
  <si>
    <t>P018618545052K</t>
  </si>
  <si>
    <t>P016912680451E</t>
  </si>
  <si>
    <t>ABDOUBAKARY</t>
  </si>
  <si>
    <t>M082518027433K</t>
  </si>
  <si>
    <t>K &amp; A LIMITED</t>
  </si>
  <si>
    <t>P038118500709H</t>
  </si>
  <si>
    <t>MPELLI</t>
  </si>
  <si>
    <t>STEPHANE CYRILLE</t>
  </si>
  <si>
    <t>P116416400285F</t>
  </si>
  <si>
    <t>ABIDI SAMIR</t>
  </si>
  <si>
    <t>P056112240257L</t>
  </si>
  <si>
    <t>NENGANG MUZI PETER</t>
  </si>
  <si>
    <t>AUTO ECOLE EMMANUEL GRACE</t>
  </si>
  <si>
    <t>P027617339264Z</t>
  </si>
  <si>
    <t>NGUEDJEU EPOUSE DJIFACK</t>
  </si>
  <si>
    <t>HONORINE FERNANDE</t>
  </si>
  <si>
    <t>P067817661267D</t>
  </si>
  <si>
    <t>COSMAS RAOUL RODRIGUE</t>
  </si>
  <si>
    <t>P118815136320X</t>
  </si>
  <si>
    <t>NJIKE TCHAMBA</t>
  </si>
  <si>
    <t>YVANS PARFAIT</t>
  </si>
  <si>
    <t>TRANSPOERT DE MARCHANDISES</t>
  </si>
  <si>
    <t>P076400275612C</t>
  </si>
  <si>
    <t>KENYAKANG</t>
  </si>
  <si>
    <t>P039416100456M</t>
  </si>
  <si>
    <t>OROCK MAUREEN AGBOR</t>
  </si>
  <si>
    <t>P018318571101P</t>
  </si>
  <si>
    <t>NDZANA NKOA</t>
  </si>
  <si>
    <t>M069617251870E</t>
  </si>
  <si>
    <t>EP GADO BADZERE II A</t>
  </si>
  <si>
    <t>P068000467463R</t>
  </si>
  <si>
    <t>ASSONNA JEAN BLAISE</t>
  </si>
  <si>
    <t>" ETS ASSONNA "</t>
  </si>
  <si>
    <t>M022416428257W</t>
  </si>
  <si>
    <t>SOLUTION GROUPE SARL</t>
  </si>
  <si>
    <t>PRESSING – NETTOYAGE INDUSTRIEL/BUREAU –– ENTRETIEN DE BUREAU ET DOMICILE</t>
  </si>
  <si>
    <t>P018316904577E</t>
  </si>
  <si>
    <t>BTP-CONCEPTION-PRESTATIONS-COMMERCE</t>
  </si>
  <si>
    <t>M021812677102R</t>
  </si>
  <si>
    <t>ROC CONSTRUCTION SARL</t>
  </si>
  <si>
    <t>ROC CONSTRUCT SARL</t>
  </si>
  <si>
    <t>P038012546300D</t>
  </si>
  <si>
    <t>OTITI NINO</t>
  </si>
  <si>
    <t>P086300028234D</t>
  </si>
  <si>
    <t>P126800193336B</t>
  </si>
  <si>
    <t>NZEULIE FOMO</t>
  </si>
  <si>
    <t>RUBEN SERGE</t>
  </si>
  <si>
    <t>P017616377597A</t>
  </si>
  <si>
    <t>P119317803698Z</t>
  </si>
  <si>
    <t>M070817240186P</t>
  </si>
  <si>
    <t>EP MBATAP</t>
  </si>
  <si>
    <t>M104900033068N</t>
  </si>
  <si>
    <t>AMEC FOSTER WHEELER FRANCE SA</t>
  </si>
  <si>
    <t>SUCUSALE DU CAMEROUN</t>
  </si>
  <si>
    <t>M052217426914B</t>
  </si>
  <si>
    <t>SOCIETE CIVILE IMMOBILIERE CHEN FEI</t>
  </si>
  <si>
    <t>SCI CHEN FEI</t>
  </si>
  <si>
    <t>P040016711053Q</t>
  </si>
  <si>
    <t>P122017572795G</t>
  </si>
  <si>
    <t>BIKELE PIERRE AIME</t>
  </si>
  <si>
    <t>M011817865730H</t>
  </si>
  <si>
    <t>SIBM LDTA</t>
  </si>
  <si>
    <t>M011812675876Y</t>
  </si>
  <si>
    <t>GROUPE MAZED SARL</t>
  </si>
  <si>
    <t>P018917665896R</t>
  </si>
  <si>
    <t>BA MAMADOU SAIDOU</t>
  </si>
  <si>
    <t>M092316372060P</t>
  </si>
  <si>
    <t>ATEUF INGÉNIEUR DE CONCEPTION SARL</t>
  </si>
  <si>
    <t>P016700371486Q</t>
  </si>
  <si>
    <t>F0NDOUNG CHRISTOPHER</t>
  </si>
  <si>
    <t>M012317848205R</t>
  </si>
  <si>
    <t>WOODLEY AUTOMOBILE LTD</t>
  </si>
  <si>
    <t>( WOODLEY AUTOMOBILE )</t>
  </si>
  <si>
    <t>P038817783216X</t>
  </si>
  <si>
    <t>ROSE MARY MBOLLE EWUBAH</t>
  </si>
  <si>
    <t>P018317191820E</t>
  </si>
  <si>
    <t>MOUTCHI</t>
  </si>
  <si>
    <t>M032517702463X</t>
  </si>
  <si>
    <t>ETS KINGS CLASS AUTO</t>
  </si>
  <si>
    <t>P078712643801F</t>
  </si>
  <si>
    <t>P047816412185K</t>
  </si>
  <si>
    <t>ROGER PATRICE.</t>
  </si>
  <si>
    <t>P018216290356C</t>
  </si>
  <si>
    <t>M041117254297P</t>
  </si>
  <si>
    <t>EP MVOU-NKENG</t>
  </si>
  <si>
    <t>P077917639872D</t>
  </si>
  <si>
    <t>NKUMBE FRITZ NGOLE</t>
  </si>
  <si>
    <t>P018017813382C</t>
  </si>
  <si>
    <t>Djawa'</t>
  </si>
  <si>
    <t>Paul'</t>
  </si>
  <si>
    <t>M061817723476Y</t>
  </si>
  <si>
    <t>P047413613902T</t>
  </si>
  <si>
    <t>NGAKO TCHUDJEU</t>
  </si>
  <si>
    <t>ETS TCHUDJOU</t>
  </si>
  <si>
    <t>P069415967001W</t>
  </si>
  <si>
    <t>NKONWOH NKINYUI</t>
  </si>
  <si>
    <t>MOSTAPHA</t>
  </si>
  <si>
    <t>P078316660963D</t>
  </si>
  <si>
    <t>P059518436522F</t>
  </si>
  <si>
    <t>M032116078037F</t>
  </si>
  <si>
    <t>SCI REDDINGTON GROUP.</t>
  </si>
  <si>
    <t>( SCI REDDINGTON GROUP.)</t>
  </si>
  <si>
    <t>VENTE PRODUITS TELEPHONIE MOBILE</t>
  </si>
  <si>
    <t>M061300046396X</t>
  </si>
  <si>
    <t>SOCIETE FONA SARL</t>
  </si>
  <si>
    <t>FONA SARL</t>
  </si>
  <si>
    <t>P059518436628Y</t>
  </si>
  <si>
    <t>INFIRMIERE BREVET</t>
  </si>
  <si>
    <t>P126416655713A</t>
  </si>
  <si>
    <t>KOUMANJO</t>
  </si>
  <si>
    <t>P127016635047D</t>
  </si>
  <si>
    <t>PASIAH HENRY</t>
  </si>
  <si>
    <t>KANGVAH</t>
  </si>
  <si>
    <t>P122015412481Z</t>
  </si>
  <si>
    <t>TALLA THEODORE</t>
  </si>
  <si>
    <t>P087418516088K</t>
  </si>
  <si>
    <t>TOCHUKWU EZEANOCHIE</t>
  </si>
  <si>
    <t>TRANSPORT, LOGISTIQUE ET COMMERCE GÉNÉRAL,</t>
  </si>
  <si>
    <t>M072416943369K</t>
  </si>
  <si>
    <t>SOCIETE DE TRANSPORT, LOGISTIQUE ET REVOLUTION</t>
  </si>
  <si>
    <t>TLR SARL</t>
  </si>
  <si>
    <t>P105200000109S</t>
  </si>
  <si>
    <t>FIFEN NGAPNA</t>
  </si>
  <si>
    <t>P010018155345C</t>
  </si>
  <si>
    <t>INGRIDE MANUELLA</t>
  </si>
  <si>
    <t>P068317016149S</t>
  </si>
  <si>
    <t>DARINE RACHELLE</t>
  </si>
  <si>
    <t>M122017115864J</t>
  </si>
  <si>
    <t>SOCIÉTÉ COOPÉRATIVE SIMPLIFIÉE DES PRODUCTEURS DE COTON DE LOPPERE</t>
  </si>
  <si>
    <t>PROMOTION EDUCATION ET CULTURE</t>
  </si>
  <si>
    <t>M072417184899A</t>
  </si>
  <si>
    <t>AYN-NGHI</t>
  </si>
  <si>
    <t>P037012657359H</t>
  </si>
  <si>
    <t>LEUJUI ONGOUE</t>
  </si>
  <si>
    <t>P099517694861K</t>
  </si>
  <si>
    <t>ABDOUSSALAM HAMADADI</t>
  </si>
  <si>
    <t>(ETS MAIKANTI)</t>
  </si>
  <si>
    <t>ANESTESISTE</t>
  </si>
  <si>
    <t>P058617336312H</t>
  </si>
  <si>
    <t>SONGWA NGUIAHUI</t>
  </si>
  <si>
    <t>CISMONDI</t>
  </si>
  <si>
    <t>P011818167027Q</t>
  </si>
  <si>
    <t>P026914403947T</t>
  </si>
  <si>
    <t>NGO NDJIGUI</t>
  </si>
  <si>
    <t>M012014402703P</t>
  </si>
  <si>
    <t>COMBI &amp; CO SARL</t>
  </si>
  <si>
    <t>P070016117344K</t>
  </si>
  <si>
    <t>EBUBECHUKWU KENECHUKWU</t>
  </si>
  <si>
    <t>P118212626236U</t>
  </si>
  <si>
    <t>DJONKOU TCHIENOU</t>
  </si>
  <si>
    <t>P097317726163T</t>
  </si>
  <si>
    <t>P067817544985M</t>
  </si>
  <si>
    <t>LEMOUBOU TETSEU</t>
  </si>
  <si>
    <t>P067517014849A</t>
  </si>
  <si>
    <t>P077218554049J</t>
  </si>
  <si>
    <t>KOUAGNA EPSE TOKO</t>
  </si>
  <si>
    <t>M061317970403U</t>
  </si>
  <si>
    <t>GIC GEMOVAPA</t>
  </si>
  <si>
    <t>GEMOVAPA</t>
  </si>
  <si>
    <t>P028817833360Q</t>
  </si>
  <si>
    <t>EDITH FLORETTE</t>
  </si>
  <si>
    <t>P128317439077X</t>
  </si>
  <si>
    <t>LENDZEMO</t>
  </si>
  <si>
    <t>P089416418047F</t>
  </si>
  <si>
    <t>P032217020376E</t>
  </si>
  <si>
    <t>P067917435968B</t>
  </si>
  <si>
    <t>ALBERITE</t>
  </si>
  <si>
    <t>P017616966950B</t>
  </si>
  <si>
    <t>HASSANA SADJO</t>
  </si>
  <si>
    <t>P019518335659J</t>
  </si>
  <si>
    <t>P049817839019S</t>
  </si>
  <si>
    <t>MBOUNOU NGUETSOP</t>
  </si>
  <si>
    <t>P039818286759S</t>
  </si>
  <si>
    <t>ASHU LAWRENCES NDIP</t>
  </si>
  <si>
    <t>( A.L.N)</t>
  </si>
  <si>
    <t>P126812548039E</t>
  </si>
  <si>
    <t>BOUOPDA SINOTOU EPSEE WOULADJE</t>
  </si>
  <si>
    <t>P017412415219M</t>
  </si>
  <si>
    <t>P075212486991L</t>
  </si>
  <si>
    <t>ALAIN MARIE GUSTAVE</t>
  </si>
  <si>
    <t>P088817892686N</t>
  </si>
  <si>
    <t>AMBOMBO MBAMA</t>
  </si>
  <si>
    <t>PETRONILLE VANESSA</t>
  </si>
  <si>
    <t>P128216397090D</t>
  </si>
  <si>
    <t>MAROUP NSANGOU</t>
  </si>
  <si>
    <t>P109617938527M</t>
  </si>
  <si>
    <t>POMO KAPTOUM</t>
  </si>
  <si>
    <t>LAURENT BRICE</t>
  </si>
  <si>
    <t>M070316942870M</t>
  </si>
  <si>
    <t>ASSOCIATION DES FALI</t>
  </si>
  <si>
    <t>ASFA</t>
  </si>
  <si>
    <t>P018217546859L</t>
  </si>
  <si>
    <t>NEWTON TEBONGNUE MBIH</t>
  </si>
  <si>
    <t>M052517745177M</t>
  </si>
  <si>
    <t>VISTA LOGISTICS COMPANY LTD</t>
  </si>
  <si>
    <t>VLC LTD</t>
  </si>
  <si>
    <t>P016612706661Y</t>
  </si>
  <si>
    <t>CHECHE LILIAN</t>
  </si>
  <si>
    <t>P048512437575K</t>
  </si>
  <si>
    <t>BAGNESSI SENGHOR CONSTANT</t>
  </si>
  <si>
    <t>P069218087399P</t>
  </si>
  <si>
    <t>P087417077583J</t>
  </si>
  <si>
    <t>FODOUOP TAMANKOUA</t>
  </si>
  <si>
    <t>P077417482080A</t>
  </si>
  <si>
    <t>M119900012646Z</t>
  </si>
  <si>
    <t>KINMOU &amp; FILS SARL</t>
  </si>
  <si>
    <t>P088518346152H</t>
  </si>
  <si>
    <t>NAFFO NGOUO JEANNE IRENE</t>
  </si>
  <si>
    <t>M122417488295H</t>
  </si>
  <si>
    <t>ONESINE BEAUTY</t>
  </si>
  <si>
    <t>P076917934869N</t>
  </si>
  <si>
    <t>SEN EPSE ESSOME</t>
  </si>
  <si>
    <t>P036500575944H</t>
  </si>
  <si>
    <t>NTSOBE DIEUDONNE</t>
  </si>
  <si>
    <t>DIEUDONNE (LE PACIFIQUE)</t>
  </si>
  <si>
    <t>P059818470310S</t>
  </si>
  <si>
    <t>NOFE PEKOUAT</t>
  </si>
  <si>
    <t>P018818499393E</t>
  </si>
  <si>
    <t>P057517816956X</t>
  </si>
  <si>
    <t>P017515304547M</t>
  </si>
  <si>
    <t>P010616929502F</t>
  </si>
  <si>
    <t>ANIKWE KENECHUJWU JOHNBOSCO</t>
  </si>
  <si>
    <t>P047617689087X</t>
  </si>
  <si>
    <t>DESIGN ET CONSEIL EN COMMUNICATION</t>
  </si>
  <si>
    <t>M081412173028N</t>
  </si>
  <si>
    <t>SOCIETE B SPIRITS SARL UNIPERS.</t>
  </si>
  <si>
    <t>P049418179175J</t>
  </si>
  <si>
    <t>ETS FAZEN</t>
  </si>
  <si>
    <t>P127117537843T</t>
  </si>
  <si>
    <t>P038618496969G</t>
  </si>
  <si>
    <t>HALIMATOU EPSE OUMAROU</t>
  </si>
  <si>
    <t>GERANCE DES STATIONS-SERVICES ET COMMERCE GENERAL</t>
  </si>
  <si>
    <t>M122116855355S</t>
  </si>
  <si>
    <t>MATRICE SUCCESS SARL</t>
  </si>
  <si>
    <t>P039916670470F</t>
  </si>
  <si>
    <t>MESSINA GERALDINE</t>
  </si>
  <si>
    <t>P015616681878G</t>
  </si>
  <si>
    <t>P017216214080Y</t>
  </si>
  <si>
    <t>HOUNDJAO</t>
  </si>
  <si>
    <t>GORSALA</t>
  </si>
  <si>
    <t>M112216983935C</t>
  </si>
  <si>
    <t>SUCCESSION TAKAMTE FOTSING MAURICE</t>
  </si>
  <si>
    <t>P019316831755C</t>
  </si>
  <si>
    <t>DAZNA</t>
  </si>
  <si>
    <t>P056317357888L</t>
  </si>
  <si>
    <t>SIMO TANGHO EPSE NZALLY</t>
  </si>
  <si>
    <t>LISETTE DENISE PHILADELPHIA</t>
  </si>
  <si>
    <t>P059518494237P</t>
  </si>
  <si>
    <t>ITJIBI NJE</t>
  </si>
  <si>
    <t>YOHANA ROSINE</t>
  </si>
  <si>
    <t>P129416879185J</t>
  </si>
  <si>
    <t>ISSOUFI MINKEILA</t>
  </si>
  <si>
    <t>M122018665398H</t>
  </si>
  <si>
    <t>SOCIETE GENERALE DE BANQUES AU CAMER</t>
  </si>
  <si>
    <t>P067315304060N</t>
  </si>
  <si>
    <t>SAKEU</t>
  </si>
  <si>
    <t>VENTE EN GROS ET EN DETAIL DES PRODUITS ALIMENTAIRES</t>
  </si>
  <si>
    <t>M072517877467W</t>
  </si>
  <si>
    <t>AHCTUEK HOLDING SARL</t>
  </si>
  <si>
    <t>P078118104849C</t>
  </si>
  <si>
    <t>TCHOUMBA MINAMOU</t>
  </si>
  <si>
    <t>P010518179557F</t>
  </si>
  <si>
    <t>NGANTCHOU TCHAKOUNTE</t>
  </si>
  <si>
    <t>MONIQUE LORENZA</t>
  </si>
  <si>
    <t>P027515395823B</t>
  </si>
  <si>
    <t>M092417150652Q</t>
  </si>
  <si>
    <t>COLLÈGE LA RÉFÉRENCE INNOVANTE</t>
  </si>
  <si>
    <t>P078800438776C</t>
  </si>
  <si>
    <t>BATCHAGO TCHOUNZOUE</t>
  </si>
  <si>
    <t>ROMAI</t>
  </si>
  <si>
    <t>M081517256876D</t>
  </si>
  <si>
    <t>EP EFOUMELESSI</t>
  </si>
  <si>
    <t>P018117521502P</t>
  </si>
  <si>
    <t>WAMMI</t>
  </si>
  <si>
    <t>P037917011439F</t>
  </si>
  <si>
    <t>P108818423373E</t>
  </si>
  <si>
    <t>INSTITUT SUPÉRIEUR DES SCIENCES DE L'INDUSTRIE</t>
  </si>
  <si>
    <t>P010018124489D</t>
  </si>
  <si>
    <t>NZITA KEMTA</t>
  </si>
  <si>
    <t>ROMARIC JORDAN</t>
  </si>
  <si>
    <t>M081818430202B</t>
  </si>
  <si>
    <t>L'ASSOCIATION DES JEUNES RESSORTISSANTS ALLOH DE DOUALA-DAKAR</t>
  </si>
  <si>
    <t>A.J.R.A.D</t>
  </si>
  <si>
    <t>P099216631672D</t>
  </si>
  <si>
    <t>P027612484896Q</t>
  </si>
  <si>
    <t>IFESINACHI UMERIE BENJAMIN</t>
  </si>
  <si>
    <t>ETS IFESINACHI UMERIE BENJAMIN</t>
  </si>
  <si>
    <t>M032116830646C</t>
  </si>
  <si>
    <t>SCP ABDOUL BAGUI &amp; ASSOCIES</t>
  </si>
  <si>
    <t>M027417080917E</t>
  </si>
  <si>
    <t>SUCCESSION TCHUENTE MICHEL</t>
  </si>
  <si>
    <t>IMM KAGO INNOCENT</t>
  </si>
  <si>
    <t>P078116997533U</t>
  </si>
  <si>
    <t>MAWAZE</t>
  </si>
  <si>
    <t>P118817906919G</t>
  </si>
  <si>
    <t>P016817299740J</t>
  </si>
  <si>
    <t>TEDOMOUO</t>
  </si>
  <si>
    <t>P097512644608B</t>
  </si>
  <si>
    <t>P058618529221B</t>
  </si>
  <si>
    <t>AMAERUCHI</t>
  </si>
  <si>
    <t>COLLINS NDUBUISI</t>
  </si>
  <si>
    <t>M062517788216E</t>
  </si>
  <si>
    <t>ID'ART GROUP SARL</t>
  </si>
  <si>
    <t>ID'ART</t>
  </si>
  <si>
    <t>M111712657581K</t>
  </si>
  <si>
    <t>GROUPE INGEXPRO CONSEILS SARL</t>
  </si>
  <si>
    <t>P049218071241D</t>
  </si>
  <si>
    <t>TCHUENGA TAMTCHOM</t>
  </si>
  <si>
    <t>SOREL CAROLE</t>
  </si>
  <si>
    <t>P019418538279A</t>
  </si>
  <si>
    <t>NJI MENKA</t>
  </si>
  <si>
    <t>P077112493306J</t>
  </si>
  <si>
    <t>P027717533969E</t>
  </si>
  <si>
    <t>TCHONGOUANG SAKAM</t>
  </si>
  <si>
    <t>MICHEL AIME</t>
  </si>
  <si>
    <t>M052014442317U</t>
  </si>
  <si>
    <t>DIGITAL BUSINESS AND CONSULTING SARL</t>
  </si>
  <si>
    <t>D.B.C SARL</t>
  </si>
  <si>
    <t>P017500556461G</t>
  </si>
  <si>
    <t>JEAN FANFAN</t>
  </si>
  <si>
    <t>P017512379011Y</t>
  </si>
  <si>
    <t>M112316245106R</t>
  </si>
  <si>
    <t>TKMS SARL</t>
  </si>
  <si>
    <t>P088318594908L</t>
  </si>
  <si>
    <t>DJAGUE DJIFACK</t>
  </si>
  <si>
    <t>ERMERENCE</t>
  </si>
  <si>
    <t>P078417187413C</t>
  </si>
  <si>
    <t>ETENG BETE</t>
  </si>
  <si>
    <t>PATRICK THIERY</t>
  </si>
  <si>
    <t>P058612301016K</t>
  </si>
  <si>
    <t>FOFIE ANICET</t>
  </si>
  <si>
    <t>ETS FOFIE</t>
  </si>
  <si>
    <t>M072517889005P</t>
  </si>
  <si>
    <t>ATLANTIS SARL</t>
  </si>
  <si>
    <t>P047812332719R</t>
  </si>
  <si>
    <t>CHIDI OSUALA FRANKLINE</t>
  </si>
  <si>
    <t>(FRANK-FINE ENT)</t>
  </si>
  <si>
    <t>P037812173701G</t>
  </si>
  <si>
    <t>SOGNIA BERTIN</t>
  </si>
  <si>
    <t>P015412699072J</t>
  </si>
  <si>
    <t>TRANSPORT/COM GEN/BTP</t>
  </si>
  <si>
    <t>M042318175961P</t>
  </si>
  <si>
    <t>SOCIETE CAMEROUNAISE DE TRANSPORT DE L'EST</t>
  </si>
  <si>
    <t>SCTE SARL</t>
  </si>
  <si>
    <t>M092218367803W</t>
  </si>
  <si>
    <t>GERAUDES CULTURAL CENTER</t>
  </si>
  <si>
    <t>''G.C.C"</t>
  </si>
  <si>
    <t>P088917716820K</t>
  </si>
  <si>
    <t>P019312631348C</t>
  </si>
  <si>
    <t>MEFIRE NGAMBE</t>
  </si>
  <si>
    <t>P026812566965M</t>
  </si>
  <si>
    <t>KONGNE JUSTIN</t>
  </si>
  <si>
    <t>P129618542425L</t>
  </si>
  <si>
    <t>LANDRY WILFRIED</t>
  </si>
  <si>
    <t>P118817066502Z</t>
  </si>
  <si>
    <t>NGO BASSONG CHRISTINE LOVE</t>
  </si>
  <si>
    <t>ETS CHRISBAL SERVICES</t>
  </si>
  <si>
    <t>P014700105563G</t>
  </si>
  <si>
    <t>P048517936503S</t>
  </si>
  <si>
    <t>TCHOUGA TABOULA</t>
  </si>
  <si>
    <t>P127700504669B</t>
  </si>
  <si>
    <t>KAMGANG PIERRE ROMAIN</t>
  </si>
  <si>
    <t>JURIDIQUE-EDUCATION-TRANSPORT-TRANSFERT</t>
  </si>
  <si>
    <t>M112417282888N</t>
  </si>
  <si>
    <t>ABONJE CORPORATION</t>
  </si>
  <si>
    <t>ABONJE</t>
  </si>
  <si>
    <t>VENTE DES BOISSONS ET COMMERCE GENERAL</t>
  </si>
  <si>
    <t>P038100305093Z</t>
  </si>
  <si>
    <t>BOHEK EPSE BEKOUAKEN EMILIENNE</t>
  </si>
  <si>
    <t>ETS NIKOUL</t>
  </si>
  <si>
    <t>P087717860566U</t>
  </si>
  <si>
    <t>MOHAMADOUL  AMINOU  BOUBA</t>
  </si>
  <si>
    <t>P087216861675T</t>
  </si>
  <si>
    <t>ATEAFAC EPSE NKEMATA</t>
  </si>
  <si>
    <t>VENTES DE CHAUSSURES PLASTIQUES</t>
  </si>
  <si>
    <t>P018917678807X</t>
  </si>
  <si>
    <t>DJIEUMOU</t>
  </si>
  <si>
    <t>VENTE PETIT POISSON</t>
  </si>
  <si>
    <t>P047716214061E</t>
  </si>
  <si>
    <t>KENFACK JIOTSOP ÉTIENNE ROGER</t>
  </si>
  <si>
    <t>P049316972885F</t>
  </si>
  <si>
    <t>ÉTABLISSEMENT JCMO MULTI-SERVICES</t>
  </si>
  <si>
    <t>MEBENTA OTTO</t>
  </si>
  <si>
    <t>FOURNITURES DU MATÉRIEL INDUSTRIEL ET PRESTATIONS DIVERS</t>
  </si>
  <si>
    <t>P068818526869D</t>
  </si>
  <si>
    <t>BERNARD FABRICE</t>
  </si>
  <si>
    <t>M112518206850X</t>
  </si>
  <si>
    <t>IN PARTNERS MULTISERVICES SARL</t>
  </si>
  <si>
    <t>I.P.M SARL</t>
  </si>
  <si>
    <t>P018018031558W</t>
  </si>
  <si>
    <t>P128312241170Q</t>
  </si>
  <si>
    <t>P088017803299M</t>
  </si>
  <si>
    <t>SOB KAMTE BRUNO</t>
  </si>
  <si>
    <t>P030218491244W</t>
  </si>
  <si>
    <t>DEMLABIN</t>
  </si>
  <si>
    <t>M099700010201H</t>
  </si>
  <si>
    <t>STE J P S PRODUCTION</t>
  </si>
  <si>
    <t>J P S</t>
  </si>
  <si>
    <t>PRÊTS À PORTER</t>
  </si>
  <si>
    <t>P017016572273S</t>
  </si>
  <si>
    <t>GARGA AMINOU</t>
  </si>
  <si>
    <t>M092316886042U</t>
  </si>
  <si>
    <t>SMART START EDUCATION</t>
  </si>
  <si>
    <t>P109012525345X</t>
  </si>
  <si>
    <t>NGAMENYI</t>
  </si>
  <si>
    <t>P068617656650M</t>
  </si>
  <si>
    <t>HEUKWA ROLAND</t>
  </si>
  <si>
    <t>CG/PS/IMPORT-EXPORT</t>
  </si>
  <si>
    <t>M102417192552N</t>
  </si>
  <si>
    <t>SOCIETE ROSE BROCANTE SARL</t>
  </si>
  <si>
    <t>''R.B SARL''</t>
  </si>
  <si>
    <t>P109116625181P</t>
  </si>
  <si>
    <t>ALIOUM HAMADOU BOUBA</t>
  </si>
  <si>
    <t>P069216417203M</t>
  </si>
  <si>
    <t>MARIA GRACIA</t>
  </si>
  <si>
    <t>P127016150259B</t>
  </si>
  <si>
    <t>EXPLORATION MINIERE, FORAGE D'EAU</t>
  </si>
  <si>
    <t>M112217762229R</t>
  </si>
  <si>
    <t>AFRICA DRILLING &amp; EXPLORATION SARL</t>
  </si>
  <si>
    <t>P017200520990B</t>
  </si>
  <si>
    <t>P016900501633L</t>
  </si>
  <si>
    <t>TOUOPI ELIE</t>
  </si>
  <si>
    <t>P098816981593X</t>
  </si>
  <si>
    <t>P068117561796Y</t>
  </si>
  <si>
    <t>EPANGUE PARFAIT</t>
  </si>
  <si>
    <t>M092217636144X</t>
  </si>
  <si>
    <t>CES DE DIWOM PK34</t>
  </si>
  <si>
    <t>P019718285105E</t>
  </si>
  <si>
    <t>NSINACK TECLE LAETITIA</t>
  </si>
  <si>
    <t>(ETS NTL BUSINESS)</t>
  </si>
  <si>
    <t>P017817773562X</t>
  </si>
  <si>
    <t>P020418496689F</t>
  </si>
  <si>
    <t>TSALA NGNINTEDEM ANDERSON</t>
  </si>
  <si>
    <t>VENTE VETEMENTS ET ACCESSOIRES DE MODE</t>
  </si>
  <si>
    <t>P067516211152B</t>
  </si>
  <si>
    <t>MENKUA HENRIETTE</t>
  </si>
  <si>
    <t>( ETS MENKUA HENRIETTE )</t>
  </si>
  <si>
    <t>P076500269591F</t>
  </si>
  <si>
    <t>JACKSON MOISE (ETS AGAPES)</t>
  </si>
  <si>
    <t>P048718369370W</t>
  </si>
  <si>
    <t>NYOUMA</t>
  </si>
  <si>
    <t>SAMUEL BAUDOUIN</t>
  </si>
  <si>
    <t>P017912522396W</t>
  </si>
  <si>
    <t>P016915488659O</t>
  </si>
  <si>
    <t>GUIH</t>
  </si>
  <si>
    <t>P118516828950D</t>
  </si>
  <si>
    <t>ASHA DESMOND TEBONG</t>
  </si>
  <si>
    <t>P127716422416S</t>
  </si>
  <si>
    <t>FONGA EPOUSE MODJE</t>
  </si>
  <si>
    <t>P057200533081J</t>
  </si>
  <si>
    <t>P065817008886P</t>
  </si>
  <si>
    <t>YUNMBAM</t>
  </si>
  <si>
    <t>KATE KINYU</t>
  </si>
  <si>
    <t>M012217018262R</t>
  </si>
  <si>
    <t>PANO INDUS CAM SARL</t>
  </si>
  <si>
    <t>P037712692088T</t>
  </si>
  <si>
    <t>TETIEU</t>
  </si>
  <si>
    <t>P056716482932F</t>
  </si>
  <si>
    <t>IBRAHIM ALONI</t>
  </si>
  <si>
    <t>P097218483494L</t>
  </si>
  <si>
    <t>MAWAMBO EPSE KAMDEM</t>
  </si>
  <si>
    <t>P099317537460X</t>
  </si>
  <si>
    <t>ETOUN TELEWE,</t>
  </si>
  <si>
    <t>P118917629354U</t>
  </si>
  <si>
    <t>FEOME MARTIN</t>
  </si>
  <si>
    <t>COMMERCE GENERAL,PRESTATIONS DE SERVICES,BATIMENTS ET TRAVAUX PUBLICS</t>
  </si>
  <si>
    <t>INGENIEURIE &amp; CONSEIL EN MANAGEMENT</t>
  </si>
  <si>
    <t>M081300046903F</t>
  </si>
  <si>
    <t>ISL INGENIERIE</t>
  </si>
  <si>
    <t>M019316308165J</t>
  </si>
  <si>
    <t>CENTRE MEDICAL D'ARRONDISSEMENT DE NDOKOTI-LOGBABA</t>
  </si>
  <si>
    <t>CMA DE NDOKOTI - LOGBABA</t>
  </si>
  <si>
    <t>M079517238669B</t>
  </si>
  <si>
    <t>EP DE YANGAI</t>
  </si>
  <si>
    <t>P049212520254J</t>
  </si>
  <si>
    <t>PENDA EBAMBE FABRICE</t>
  </si>
  <si>
    <t>PENDA EBAMBE</t>
  </si>
  <si>
    <t>P128312693692H</t>
  </si>
  <si>
    <t>DONFACK KAMDOUM</t>
  </si>
  <si>
    <t>P116312423616A</t>
  </si>
  <si>
    <t>OKONKWO ANI</t>
  </si>
  <si>
    <t>P057117901563Z</t>
  </si>
  <si>
    <t>TCHINDJO</t>
  </si>
  <si>
    <t>CLOTAIRE AIME</t>
  </si>
  <si>
    <t>P038217753355X</t>
  </si>
  <si>
    <t>MEYIE BALLA</t>
  </si>
  <si>
    <t>ESTHER ARLAINE</t>
  </si>
  <si>
    <t>ECHOPIER</t>
  </si>
  <si>
    <t>P066800202407Q</t>
  </si>
  <si>
    <t>M016914565476S</t>
  </si>
  <si>
    <t>BO NE BO (MAIN DANS LA MAIN)</t>
  </si>
  <si>
    <t>P089817054948Y</t>
  </si>
  <si>
    <t>P128015060630Z</t>
  </si>
  <si>
    <t>MADJEU EPSE ZEKO ROSINE</t>
  </si>
  <si>
    <t>(ETS CHLOE)</t>
  </si>
  <si>
    <t>P016400154678R</t>
  </si>
  <si>
    <t>OKOLO AUGUSTINE</t>
  </si>
  <si>
    <t>ETS OKOLO AUGUSTINE</t>
  </si>
  <si>
    <t>P108018030271J</t>
  </si>
  <si>
    <t>TSOPGNI METANMO</t>
  </si>
  <si>
    <t>P037512421956B</t>
  </si>
  <si>
    <t>BOUBA HAMIDOU	BOU</t>
  </si>
  <si>
    <t>GESTION &amp; TRANSACTIONS IMMOBILIERES</t>
  </si>
  <si>
    <t>M019100000854W</t>
  </si>
  <si>
    <t>STE GESTION &amp; TRANSASTIONS</t>
  </si>
  <si>
    <t>IMMOBILIERES "STE G.T.I SARL"</t>
  </si>
  <si>
    <t>P106517979933Y</t>
  </si>
  <si>
    <t>TANKO ADAMOU</t>
  </si>
  <si>
    <t>P059517951537X</t>
  </si>
  <si>
    <t>SONE FRANKLINE BAH (SONACAM ENTERPRISE)</t>
  </si>
  <si>
    <t>P016712469066Y</t>
  </si>
  <si>
    <t>VENTE DE PRODUITS PHARMACEUTIQUES ET ASSIMILIES</t>
  </si>
  <si>
    <t>M082417002002B</t>
  </si>
  <si>
    <t>PHARMACIE LEADER SARL</t>
  </si>
  <si>
    <t>P016517991517C</t>
  </si>
  <si>
    <t>NGANKETCHA EPSE NGATCHOU JULIENNE MIREILLE</t>
  </si>
  <si>
    <t>P027017543575F</t>
  </si>
  <si>
    <t>P106017781256G</t>
  </si>
  <si>
    <t>SOBGOUI</t>
  </si>
  <si>
    <t>P108617921854Y</t>
  </si>
  <si>
    <t>P078118607268S</t>
  </si>
  <si>
    <t>MABOU FLORENT JOEL</t>
  </si>
  <si>
    <t>P126817463301Y</t>
  </si>
  <si>
    <t>YALEU EPSE HENJI</t>
  </si>
  <si>
    <t>MARIE HORETENSE</t>
  </si>
  <si>
    <t>BIEN IMMOBILIER</t>
  </si>
  <si>
    <t>P014217103335X</t>
  </si>
  <si>
    <t>DAKEBA</t>
  </si>
  <si>
    <t>P018917691159Z</t>
  </si>
  <si>
    <t>BABA OUMATE</t>
  </si>
  <si>
    <t>P100418171365L</t>
  </si>
  <si>
    <t>P067816070059C</t>
  </si>
  <si>
    <t>P059317934426R</t>
  </si>
  <si>
    <t>Ngo Ntamack</t>
  </si>
  <si>
    <t>Sophie Lydie</t>
  </si>
  <si>
    <t>VENTE DE PROD ALIMENTAIRES</t>
  </si>
  <si>
    <t>P067512749774M</t>
  </si>
  <si>
    <t>SALLE LAMINOU</t>
  </si>
  <si>
    <t>P040316670273N</t>
  </si>
  <si>
    <t>TCHEUGOUE NGANKAM</t>
  </si>
  <si>
    <t>MARIOLLE ARCHILE</t>
  </si>
  <si>
    <t>P016412751847S</t>
  </si>
  <si>
    <t>NGUEPI DIEUDONNE</t>
  </si>
  <si>
    <t>P118017754423G</t>
  </si>
  <si>
    <t>NOUBISSI DJOKO</t>
  </si>
  <si>
    <t>P018218454999Q</t>
  </si>
  <si>
    <t>AFIATOU ZARAOU OUMAROU</t>
  </si>
  <si>
    <t>P068516349548F</t>
  </si>
  <si>
    <t>MATHO EPSE OUADJOYOU</t>
  </si>
  <si>
    <t>ELECTROMECANOCIEN</t>
  </si>
  <si>
    <t>P027717396061F</t>
  </si>
  <si>
    <t>P075300150623D</t>
  </si>
  <si>
    <t>P086400109858T</t>
  </si>
  <si>
    <t>DIMONTHO</t>
  </si>
  <si>
    <t>SALE OF KITCHEN UTENSILS</t>
  </si>
  <si>
    <t>P057712420810J</t>
  </si>
  <si>
    <t>ONU JOHNSON OKORIE</t>
  </si>
  <si>
    <t>P097517778013Y</t>
  </si>
  <si>
    <t>NGOAH ZOBO ALAIN</t>
  </si>
  <si>
    <t>P122015994180Q</t>
  </si>
  <si>
    <t>P109418609228X</t>
  </si>
  <si>
    <t>YAP NGAPNA</t>
  </si>
  <si>
    <t>P029317292577P</t>
  </si>
  <si>
    <t>TCHOUTCHINNO</t>
  </si>
  <si>
    <t>P108418228633Z</t>
  </si>
  <si>
    <t>KOA ZANGA</t>
  </si>
  <si>
    <t>M102417172343Y</t>
  </si>
  <si>
    <t>TAGNI'S FARM SARL</t>
  </si>
  <si>
    <t>P018818171766B</t>
  </si>
  <si>
    <t>PATOUOSSA NJIKAM</t>
  </si>
  <si>
    <t>M070612724066G</t>
  </si>
  <si>
    <t>GROUPE DES AGRO ELEVEURS DE GASCHIGA</t>
  </si>
  <si>
    <t>SAARE DEMSA</t>
  </si>
  <si>
    <t>VENTE DE BOISSON ALOOLIQUE</t>
  </si>
  <si>
    <t>P028718464333H</t>
  </si>
  <si>
    <t>CLARICE NATALIE</t>
  </si>
  <si>
    <t>P087816664507S</t>
  </si>
  <si>
    <t>NKEPSEU</t>
  </si>
  <si>
    <t>P010317664887N</t>
  </si>
  <si>
    <t>P046517767356U</t>
  </si>
  <si>
    <t>Madeleine Paulette</t>
  </si>
  <si>
    <t>P019018056574L</t>
  </si>
  <si>
    <t>M082517995804K</t>
  </si>
  <si>
    <t>CAMEROON BUILDING COMPANY - BTP SARL</t>
  </si>
  <si>
    <t>P039012505284X</t>
  </si>
  <si>
    <t>KENGNE SIGNE SIMPLICE</t>
  </si>
  <si>
    <t>P027117066913Z</t>
  </si>
  <si>
    <t>ETS NZUMTI</t>
  </si>
  <si>
    <t>P088817455641K</t>
  </si>
  <si>
    <t>EDMOND CYRILE</t>
  </si>
  <si>
    <t>P097417815017H</t>
  </si>
  <si>
    <t>NDONHAGUE</t>
  </si>
  <si>
    <t>M011717185827A</t>
  </si>
  <si>
    <t>ETABLISSEMENTS TG-COM</t>
  </si>
  <si>
    <t>ETS TG-COM</t>
  </si>
  <si>
    <t>M041712626231P</t>
  </si>
  <si>
    <t>ARCHIMAG SARL</t>
  </si>
  <si>
    <t>M011200040610C</t>
  </si>
  <si>
    <t>GROUPE SONC SARL</t>
  </si>
  <si>
    <t>P119316341611R</t>
  </si>
  <si>
    <t>MAXWELL EKAICHO</t>
  </si>
  <si>
    <t>M081417261342T</t>
  </si>
  <si>
    <t>CES DE SOUEYE</t>
  </si>
  <si>
    <t>P128516602639P</t>
  </si>
  <si>
    <t>MEKAMETI EPSE YOUTA</t>
  </si>
  <si>
    <t>P068517736245C</t>
  </si>
  <si>
    <t>MFENDJOU</t>
  </si>
  <si>
    <t>SAMUEL CESAR</t>
  </si>
  <si>
    <t>Taxi driver</t>
  </si>
  <si>
    <t>P118417726939Q</t>
  </si>
  <si>
    <t>KENGNE EPSE KAPANDO</t>
  </si>
  <si>
    <t>M059600002055J</t>
  </si>
  <si>
    <t>STE LEBES SARL</t>
  </si>
  <si>
    <t>LEBES SARL</t>
  </si>
  <si>
    <t>P109917077032U</t>
  </si>
  <si>
    <t>DJIOYA SANDJON</t>
  </si>
  <si>
    <t>P118018121573U</t>
  </si>
  <si>
    <t>TATSIADA SOKENG</t>
  </si>
  <si>
    <t>M042517721611X</t>
  </si>
  <si>
    <t>MERKAVIS SOLUTION LTD</t>
  </si>
  <si>
    <t>M121412242081F</t>
  </si>
  <si>
    <t>BUILD INTERNATIONAL GROUP</t>
  </si>
  <si>
    <t>M082417026160C</t>
  </si>
  <si>
    <t>LA PASSERELLE CORPORATION S.A.R.L</t>
  </si>
  <si>
    <t>M109617660607Z</t>
  </si>
  <si>
    <t>ASSOCIATION DES AMIS HUISSIERS DE JUSTICE DU CAMEROUN</t>
  </si>
  <si>
    <t>ADAHJC</t>
  </si>
  <si>
    <t>P037912443764T</t>
  </si>
  <si>
    <t>NGONO EBASSA LOUISE</t>
  </si>
  <si>
    <t>P057716334744K</t>
  </si>
  <si>
    <t>TENE CLEMENT</t>
  </si>
  <si>
    <t>(GARAGE LA PAIX)</t>
  </si>
  <si>
    <t>M101817771722H</t>
  </si>
  <si>
    <t>Parc National Douala-Edea</t>
  </si>
  <si>
    <t>PNDE</t>
  </si>
  <si>
    <t>VENTE TOMATE</t>
  </si>
  <si>
    <t>P076912701248G</t>
  </si>
  <si>
    <t>M012517571029P</t>
  </si>
  <si>
    <t>POLYGERMIE INTERNATIONAL GROUP SARL</t>
  </si>
  <si>
    <t>PIG SARL</t>
  </si>
  <si>
    <t>P029216286660M</t>
  </si>
  <si>
    <t>ABDOUL RAOUF BABADJO</t>
  </si>
  <si>
    <t>P129816044559E</t>
  </si>
  <si>
    <t>OTUBO EMMANUEL CHUKWUEMEKA</t>
  </si>
  <si>
    <t>P087316274811M</t>
  </si>
  <si>
    <t>CAMPANO CASALS</t>
  </si>
  <si>
    <t>JONATAN</t>
  </si>
  <si>
    <t>P078312333079D</t>
  </si>
  <si>
    <t>OYEBE EMGBANG FRANCIS LAURENTOYEB</t>
  </si>
  <si>
    <t>OYEBE EMGBANG FRANCIS LAURENT</t>
  </si>
  <si>
    <t>METALLIC WASTE TRANSFORMATION</t>
  </si>
  <si>
    <t>M022517607969D</t>
  </si>
  <si>
    <t>AEDEN SPACE OBSERVATORY LTD</t>
  </si>
  <si>
    <t>P089318448638A</t>
  </si>
  <si>
    <t>M071017244295W</t>
  </si>
  <si>
    <t>CETIC FOSSING-WENTCHENG</t>
  </si>
  <si>
    <t>P099818562180W</t>
  </si>
  <si>
    <t>NLOKA BLAKE ANDRELLA SANDRA</t>
  </si>
  <si>
    <t>"ETS GREEN SKY"</t>
  </si>
  <si>
    <t>M042217272632X</t>
  </si>
  <si>
    <t>ADVANCED BUSINESS AND INFORMATION TECHNOLOGY SOLUTIONS SARL</t>
  </si>
  <si>
    <t>ABITS SARL</t>
  </si>
  <si>
    <t>VENTE DES PULES</t>
  </si>
  <si>
    <t>P079516615534Y</t>
  </si>
  <si>
    <t>ALEMOBENG PATIO</t>
  </si>
  <si>
    <t>P019717919734L</t>
  </si>
  <si>
    <t>EPOMA MISSODI</t>
  </si>
  <si>
    <t>FRANCINE LOUISETTE</t>
  </si>
  <si>
    <t>P119018130312K</t>
  </si>
  <si>
    <t>HANIN IBRAHIM</t>
  </si>
  <si>
    <t>P107817547672G</t>
  </si>
  <si>
    <t>TSEGUI</t>
  </si>
  <si>
    <t>P029518503909R</t>
  </si>
  <si>
    <t>BOUGANG WOUASEKA</t>
  </si>
  <si>
    <t>JUNY KARMEN</t>
  </si>
  <si>
    <t>P039717106687S</t>
  </si>
  <si>
    <t>LAPAH</t>
  </si>
  <si>
    <t>SALUSTE</t>
  </si>
  <si>
    <t>M072517853467R</t>
  </si>
  <si>
    <t>ASSOCIATION SOURCE DE VIE</t>
  </si>
  <si>
    <t>P055900303243X</t>
  </si>
  <si>
    <t>AMUAM</t>
  </si>
  <si>
    <t>CECILIA NKU (ETS AMUCEN)</t>
  </si>
  <si>
    <t>P058618423949S</t>
  </si>
  <si>
    <t>P086500451135B</t>
  </si>
  <si>
    <t>P078618129311G</t>
  </si>
  <si>
    <t>EYONG TAKEU SEBASTIEN FRANCO</t>
  </si>
  <si>
    <t>(EUREKA MARKETING &amp; COMMUNICATIONS)</t>
  </si>
  <si>
    <t>M042218193235Q</t>
  </si>
  <si>
    <t>ZANG PROPERTIES GROUP SARL</t>
  </si>
  <si>
    <t>ZPG</t>
  </si>
  <si>
    <t>P029516860539U</t>
  </si>
  <si>
    <t>TITANG</t>
  </si>
  <si>
    <t>DANIEL MOFOR</t>
  </si>
  <si>
    <t>P079116424030N</t>
  </si>
  <si>
    <t>NGANWA MBE</t>
  </si>
  <si>
    <t>LEO AIME</t>
  </si>
  <si>
    <t>P015512711514W</t>
  </si>
  <si>
    <t>NGUEBOUDJOUOP THOMAS</t>
  </si>
  <si>
    <t>M072517895309Y</t>
  </si>
  <si>
    <t>HELIOS HORIZON SARL</t>
  </si>
  <si>
    <t>P039017540468E</t>
  </si>
  <si>
    <t>FLORENTIN GERARD</t>
  </si>
  <si>
    <t>P049316670194K</t>
  </si>
  <si>
    <t>ZOUAME NDONGO</t>
  </si>
  <si>
    <t>ZAVELIE</t>
  </si>
  <si>
    <t>M072517857025Z</t>
  </si>
  <si>
    <t>SOCIETE DISTRIBUTION AGRO  ALIMENTAIRE SARL</t>
  </si>
  <si>
    <t>P089016292636T</t>
  </si>
  <si>
    <t>M022618421912T</t>
  </si>
  <si>
    <t>SFH SARL</t>
  </si>
  <si>
    <t>P027916870717T</t>
  </si>
  <si>
    <t>M080817516645L</t>
  </si>
  <si>
    <t>PRESTATION DE SERVICES, COMMERCE GÉNÉRAL, ENTRETIEN GÉNÉRAL</t>
  </si>
  <si>
    <t>M052018046748L</t>
  </si>
  <si>
    <t>GIC YEARS TWO K CONFECTION</t>
  </si>
  <si>
    <t>GIC - Y'S 2KC</t>
  </si>
  <si>
    <t>P029617860987D</t>
  </si>
  <si>
    <t>SHADRACK MAKUNDE</t>
  </si>
  <si>
    <t>P018418416362J</t>
  </si>
  <si>
    <t>BEST CHICKEN HOUSE</t>
  </si>
  <si>
    <t>P017915704641P</t>
  </si>
  <si>
    <t>EBOUE MACKA</t>
  </si>
  <si>
    <t>P018017682991Y</t>
  </si>
  <si>
    <t>DJIBRINE MAHAMAT TOM.</t>
  </si>
  <si>
    <t>P058018336981G</t>
  </si>
  <si>
    <t>EMAN OBIE</t>
  </si>
  <si>
    <t>P016800178477B</t>
  </si>
  <si>
    <t>AZINGKENG</t>
  </si>
  <si>
    <t>P057100471150R</t>
  </si>
  <si>
    <t>TSOPITITH</t>
  </si>
  <si>
    <t>P098817301594L</t>
  </si>
  <si>
    <t>M012618350492Y</t>
  </si>
  <si>
    <t>FUTURE BTP SARL</t>
  </si>
  <si>
    <t>M082517995549R</t>
  </si>
  <si>
    <t>SCI LE BON BERGER SARL</t>
  </si>
  <si>
    <t>P058317555735F</t>
  </si>
  <si>
    <t>GAMBO EVELE LAMBARDO KANA</t>
  </si>
  <si>
    <t>(ETS SAWA &amp; FRERES-AMIS)</t>
  </si>
  <si>
    <t>P028716958022N</t>
  </si>
  <si>
    <t>C3</t>
  </si>
  <si>
    <t>P056618182621X</t>
  </si>
  <si>
    <t>P118512268916J</t>
  </si>
  <si>
    <t>PAMELA MERCY MASANGO</t>
  </si>
  <si>
    <t>P018616757421J</t>
  </si>
  <si>
    <t>BEIZOUMI AMOS</t>
  </si>
  <si>
    <t>P098616991332F</t>
  </si>
  <si>
    <t>FOUDA MEYENGUE</t>
  </si>
  <si>
    <t>CHRISTINE RAISSA</t>
  </si>
  <si>
    <t>P019017841042H</t>
  </si>
  <si>
    <t>P117700208079C</t>
  </si>
  <si>
    <t>M032115978877W</t>
  </si>
  <si>
    <t>MPESSA FILS SARL</t>
  </si>
  <si>
    <t>M122015267080C</t>
  </si>
  <si>
    <t>AFRIC PHARMACONSULTING</t>
  </si>
  <si>
    <t>AFRIC PHARMACONSULTING-SARL</t>
  </si>
  <si>
    <t>P038112090875Z</t>
  </si>
  <si>
    <t>EBENE ATANGANA MARIE CLAIRE</t>
  </si>
  <si>
    <t>"ETS UNIVERSAL VISION GROUP"</t>
  </si>
  <si>
    <t>P017515240839U</t>
  </si>
  <si>
    <t>P049418541445E</t>
  </si>
  <si>
    <t>CHAPPI BERNARD BRICE</t>
  </si>
  <si>
    <t>(ETS CBIUMS)</t>
  </si>
  <si>
    <t>P018016918625P</t>
  </si>
  <si>
    <t>P059018503965P</t>
  </si>
  <si>
    <t>NOUKEDJE JANPOU</t>
  </si>
  <si>
    <t>P099316922391J</t>
  </si>
  <si>
    <t>KENNE KUETE STANIS</t>
  </si>
  <si>
    <t>P057812571974P</t>
  </si>
  <si>
    <t>DONGHO JANVIER</t>
  </si>
  <si>
    <t>M120117241920E</t>
  </si>
  <si>
    <t>EP TCHALA</t>
  </si>
  <si>
    <t>M091417242693N</t>
  </si>
  <si>
    <t>EP MESSAMBE-NDONG..</t>
  </si>
  <si>
    <t>P014300074382G</t>
  </si>
  <si>
    <t>PAWA MEDARD</t>
  </si>
  <si>
    <t>P099012713134Z</t>
  </si>
  <si>
    <t>M032416496866A</t>
  </si>
  <si>
    <t>TECHNO FOUR DE CONVERSION HYBRIDE VERT</t>
  </si>
  <si>
    <t>TCHGREEN</t>
  </si>
  <si>
    <t>LA PRODUCTION DE FOURS, PRESTATIONS DE SERVICES, LE COMMERCE GÉNÉRAL ET PLUS GÉNÉRALEMENT TOUTES ACTIVITÉS FINANCIÈRES, COMMERCIALES, MOBILIÈRES ET IMMOBILIÉRES , POUVANT CE RATTACHER DIRECTEMENT OU I</t>
  </si>
  <si>
    <t>P029416583160J</t>
  </si>
  <si>
    <t>KANOUO MBOUOMBOUO</t>
  </si>
  <si>
    <t>P057312734847S</t>
  </si>
  <si>
    <t>NYA LEUKEUNE</t>
  </si>
  <si>
    <t>P068212568395Q</t>
  </si>
  <si>
    <t>NASSI FELICIEN</t>
  </si>
  <si>
    <t>P114816851129W</t>
  </si>
  <si>
    <t>AYO ABESSOLO EPSE NKOUTOU</t>
  </si>
  <si>
    <t>P017418323778Y</t>
  </si>
  <si>
    <t>TANGWA PIUS</t>
  </si>
  <si>
    <t>P088712713350Y</t>
  </si>
  <si>
    <t>SADATE</t>
  </si>
  <si>
    <t>P046918467259A</t>
  </si>
  <si>
    <t>TATOTSOP</t>
  </si>
  <si>
    <t>M010300014812S</t>
  </si>
  <si>
    <t>PARTNERS SARL UNIPERSONNE</t>
  </si>
  <si>
    <t>PARTNERS SARL UNIP.</t>
  </si>
  <si>
    <t>M012416409638U</t>
  </si>
  <si>
    <t>SOCIETE COMMERCIALE AGRO-ALIMENTAIRE LES LEADERS</t>
  </si>
  <si>
    <t>VENDEUR DE SACS</t>
  </si>
  <si>
    <t>P018316479781E</t>
  </si>
  <si>
    <t>P129817422636D</t>
  </si>
  <si>
    <t>NDACHO</t>
  </si>
  <si>
    <t>FRANKLIN. FOMBANG</t>
  </si>
  <si>
    <t>P098316251622W</t>
  </si>
  <si>
    <t>DJONZO FOSSI EPSE FOTSING</t>
  </si>
  <si>
    <t>M122017073321J</t>
  </si>
  <si>
    <t>SOCIÉTÉ COOPÉRATIVES SIMPLIFIÉE DES PRODUCTEURS DE COTON DE MAYO-KEWE</t>
  </si>
  <si>
    <t>P037718077116W</t>
  </si>
  <si>
    <t>NGOUNDOU MBOUOMBOUO</t>
  </si>
  <si>
    <t>RIRETOU ZOULIA</t>
  </si>
  <si>
    <t>P129012604458H</t>
  </si>
  <si>
    <t>KENNEDY ZONG</t>
  </si>
  <si>
    <t>P049118246323K</t>
  </si>
  <si>
    <t>LEONELE THERESE</t>
  </si>
  <si>
    <t>M072517963370B</t>
  </si>
  <si>
    <t>Société coopérative avec conseil d'administration d'épargne et de crédit référence finance</t>
  </si>
  <si>
    <t>Référence finance coop CA</t>
  </si>
  <si>
    <t>P097517564493D</t>
  </si>
  <si>
    <t>ANTHONY NDIKUM</t>
  </si>
  <si>
    <t>P099617179605D</t>
  </si>
  <si>
    <t>ZACHARIA ABDOU MANU</t>
  </si>
  <si>
    <t>P098718448367H</t>
  </si>
  <si>
    <t>BEYENG BREYANG MUNTUNG</t>
  </si>
  <si>
    <t>P122015952366L</t>
  </si>
  <si>
    <t>YEMKAM PIERRE</t>
  </si>
  <si>
    <t>P037818109799B</t>
  </si>
  <si>
    <t>P027916481798Y</t>
  </si>
  <si>
    <t>DONGMO MEKUETI</t>
  </si>
  <si>
    <t>P069318103628L</t>
  </si>
  <si>
    <t>Grateful nwita</t>
  </si>
  <si>
    <t>M041912759001J</t>
  </si>
  <si>
    <t>SHEPHERD INSURANCE</t>
  </si>
  <si>
    <t>SARL.</t>
  </si>
  <si>
    <t>P019012772005Y</t>
  </si>
  <si>
    <t>NOUPEYOU GOUEZE VALERY</t>
  </si>
  <si>
    <t>ETS LA GENERALE DES SERVICES</t>
  </si>
  <si>
    <t>M091212260673J</t>
  </si>
  <si>
    <t>GRP.SCO.BIL.PRI.LAIC STE THER.DE LISIEUX</t>
  </si>
  <si>
    <t>STE THERESE DE LISIEUX</t>
  </si>
  <si>
    <t>M012517533650K</t>
  </si>
  <si>
    <t>TBOU GLOBAL BUSINESS AND TECHNOLOGY</t>
  </si>
  <si>
    <t>TGBT SARL</t>
  </si>
  <si>
    <t>PRESTATIONS DE SERVICES, BTP, CONSTRUCTION DE LIGNES HTA/BT</t>
  </si>
  <si>
    <t>P108017647683K</t>
  </si>
  <si>
    <t>MEKENGANG EPSE DJIEKAK</t>
  </si>
  <si>
    <t>IRENE CARINE SANDRINE</t>
  </si>
  <si>
    <t>P088917757364A</t>
  </si>
  <si>
    <t>FONKPU RELINDIS KEHVEN</t>
  </si>
  <si>
    <t>P127312501339R</t>
  </si>
  <si>
    <t>P119518102720T</t>
  </si>
  <si>
    <t>SONHAFO  MELACHIO</t>
  </si>
  <si>
    <t>P039617291250C</t>
  </si>
  <si>
    <t>TEMENA NKOMBOUWO</t>
  </si>
  <si>
    <t>M080916634470P</t>
  </si>
  <si>
    <t>P050318410542W</t>
  </si>
  <si>
    <t>KOGGE</t>
  </si>
  <si>
    <t>ROSE MELIOGE</t>
  </si>
  <si>
    <t>P129417974553P</t>
  </si>
  <si>
    <t>JULES SEVERIN</t>
  </si>
  <si>
    <t>P128917372611A</t>
  </si>
  <si>
    <t>M062517791253R</t>
  </si>
  <si>
    <t>SOCIETE INTERNATIONALE DE TRANSIT LOGISTIQUE ET SERVICES SARL</t>
  </si>
  <si>
    <t>"SITRALS" SARL</t>
  </si>
  <si>
    <t>M050517257929C</t>
  </si>
  <si>
    <t>EP NKOLMETET-CENTRE</t>
  </si>
  <si>
    <t>P107412650782F</t>
  </si>
  <si>
    <t>MBAH TICHA</t>
  </si>
  <si>
    <t>P018317673202A</t>
  </si>
  <si>
    <t>OUMAROU BOUKAR</t>
  </si>
  <si>
    <t>P118917687930K</t>
  </si>
  <si>
    <t>TANGA TCHOUALA NATHALIE</t>
  </si>
  <si>
    <t>P019816407860S</t>
  </si>
  <si>
    <t>P016000017593P</t>
  </si>
  <si>
    <t>P058012241922F</t>
  </si>
  <si>
    <t>P047200429144Y</t>
  </si>
  <si>
    <t>DJOUAKA ROMAIN</t>
  </si>
  <si>
    <t>(DJOUACAM BUSINESS)</t>
  </si>
  <si>
    <t>P030216684279A</t>
  </si>
  <si>
    <t>AKPUAFOR FRANKLIN UGOCHUKWU</t>
  </si>
  <si>
    <t>P010017965139T</t>
  </si>
  <si>
    <t>Ngaibai</t>
  </si>
  <si>
    <t>P027018018896B</t>
  </si>
  <si>
    <t>M042517718633X</t>
  </si>
  <si>
    <t>Société togom plus sarl</t>
  </si>
  <si>
    <t>Tops sarl</t>
  </si>
  <si>
    <t>M042217310522F</t>
  </si>
  <si>
    <t>COMPTOIR ALINO SARL</t>
  </si>
  <si>
    <t>P037417784241C</t>
  </si>
  <si>
    <t>Djebba Bakary</t>
  </si>
  <si>
    <t>M102216829335C</t>
  </si>
  <si>
    <t>ASSOCIATION HUMANITÉ À CŒUR</t>
  </si>
  <si>
    <t>HAC</t>
  </si>
  <si>
    <t>P019217191066C</t>
  </si>
  <si>
    <t>P040218014777G</t>
  </si>
  <si>
    <t>Noutsa Yemele</t>
  </si>
  <si>
    <t>Yvana esty</t>
  </si>
  <si>
    <t>P088018470788B</t>
  </si>
  <si>
    <t>PESSONGHOKA NENGOU</t>
  </si>
  <si>
    <t>P029116611291G</t>
  </si>
  <si>
    <t>ZIKEU MBATCHOU</t>
  </si>
  <si>
    <t>P099418052419Z</t>
  </si>
  <si>
    <t>NKENGNE FOKO</t>
  </si>
  <si>
    <t>CLAUDINE ROSALIE</t>
  </si>
  <si>
    <t>P068817192043Y</t>
  </si>
  <si>
    <t>MANEUKEU</t>
  </si>
  <si>
    <t>WAMBA JOCELLINE</t>
  </si>
  <si>
    <t>P049217797076B</t>
  </si>
  <si>
    <t>NANA WILLIAM</t>
  </si>
  <si>
    <t>M052116118090S</t>
  </si>
  <si>
    <t>KEMAC SARL</t>
  </si>
  <si>
    <t>M022416403450J</t>
  </si>
  <si>
    <t>SOCIETE PANGOP SARL</t>
  </si>
  <si>
    <t>PANGOP SARL</t>
  </si>
  <si>
    <t>VENDEUSE D'OBJET D'ART ARTISANALE</t>
  </si>
  <si>
    <t>P058515146611U</t>
  </si>
  <si>
    <t>MABASSO ÉPOUSE FONGANG</t>
  </si>
  <si>
    <t>FLORENCE NADINE</t>
  </si>
  <si>
    <t>Eleveuse</t>
  </si>
  <si>
    <t>M061116879838C</t>
  </si>
  <si>
    <t>UNION DES GICS DES AGRO-ELEVEUSES ET PETITS COMMERCES DE TOKOMBERE</t>
  </si>
  <si>
    <t>UG NARRAL WALLINDE</t>
  </si>
  <si>
    <t>P076712415146Y</t>
  </si>
  <si>
    <t>ANGUS NWAFOR</t>
  </si>
  <si>
    <t>ETS ANGUS NWAFOR</t>
  </si>
  <si>
    <t>P057200504335F</t>
  </si>
  <si>
    <t>TSOGO EPSE BESSALA YVETTE</t>
  </si>
  <si>
    <t>M012014407323J</t>
  </si>
  <si>
    <t>GENERAL TRADING COMPANY SARL</t>
  </si>
  <si>
    <t>GETRACO SARL</t>
  </si>
  <si>
    <t>P017412605133A</t>
  </si>
  <si>
    <t>M129700009005Z</t>
  </si>
  <si>
    <t>SUNU ASSURANCES VIE CAMEROUN</t>
  </si>
  <si>
    <t>SUNU ASSURANCES</t>
  </si>
  <si>
    <t>P090317889461K</t>
  </si>
  <si>
    <t>GRACE CINDY KAH-NGUTI</t>
  </si>
  <si>
    <t>P109018169712E</t>
  </si>
  <si>
    <t>P117700494072W</t>
  </si>
  <si>
    <t>FEUBA LORVINE EPSE CHIMI</t>
  </si>
  <si>
    <t>P118617555707T</t>
  </si>
  <si>
    <t>DONBOU</t>
  </si>
  <si>
    <t>CHRISHOSTON (ETS CHRIS)</t>
  </si>
  <si>
    <t>VENTE DE MATÉRIAUX DE CONSTRUCTION, COMMERCE GÉNÉRAL, IMPORT/EXPORT ET PRESTATION DE SERVICES.</t>
  </si>
  <si>
    <t>P048517544907L</t>
  </si>
  <si>
    <t>BLANCH SIRI ADA</t>
  </si>
  <si>
    <t>ETS BLANCH</t>
  </si>
  <si>
    <t>COMMERCE GÉNÉRAL, PRESTATIONS SERVICE, NEGOCE, RESTAURATION, IMPORT/ EXPORT,</t>
  </si>
  <si>
    <t>P079317047261G</t>
  </si>
  <si>
    <t>EDZIMBI NDZENGUE MARIE THÉRÈSE</t>
  </si>
  <si>
    <t>"ETS EDZIMBI"</t>
  </si>
  <si>
    <t>P014316858860J</t>
  </si>
  <si>
    <t>GOOH</t>
  </si>
  <si>
    <t>JULIE MASSALLA</t>
  </si>
  <si>
    <t>P028218495296N</t>
  </si>
  <si>
    <t>P066617492532J</t>
  </si>
  <si>
    <t>P018600512764E</t>
  </si>
  <si>
    <t>DJIBRILLA SADOU</t>
  </si>
  <si>
    <t>P019517093088T</t>
  </si>
  <si>
    <t>P106200032009Q</t>
  </si>
  <si>
    <t>POUOMBE ESTHER</t>
  </si>
  <si>
    <t>P099618527710F</t>
  </si>
  <si>
    <t>NOUTCHETEM</t>
  </si>
  <si>
    <t>MAX SEVERIN</t>
  </si>
  <si>
    <t>DEPANNAGE TELEPHONE &amp; VENTE ACCESSOIRES DE TELEPHONES</t>
  </si>
  <si>
    <t>M052416755062W</t>
  </si>
  <si>
    <t>GATES - SERVICES SARL</t>
  </si>
  <si>
    <t>M074817470461E</t>
  </si>
  <si>
    <t>SUCCESSION LEMBE DIBOTTI PAUL</t>
  </si>
  <si>
    <t>M092316093658Y</t>
  </si>
  <si>
    <t>COMMERCE GÉNÉRAL, - PRESTATIONS DE SERVICES, - INTERMÉDIATION COMMERCIALE, - IMPORT-EXPORT</t>
  </si>
  <si>
    <t>P078318250517Z</t>
  </si>
  <si>
    <t>KUMATO</t>
  </si>
  <si>
    <t>FELICITAS MBOM</t>
  </si>
  <si>
    <t>P029417475311A</t>
  </si>
  <si>
    <t>MAKAH IRENE MOFOR</t>
  </si>
  <si>
    <t>P116317665955N</t>
  </si>
  <si>
    <t>JEAN DURANDEAU</t>
  </si>
  <si>
    <t>P098414367023J</t>
  </si>
  <si>
    <t>FLODINE XAVERIE</t>
  </si>
  <si>
    <t>M042115985857F</t>
  </si>
  <si>
    <t>YZO SERVICES</t>
  </si>
  <si>
    <t>P099818070820M</t>
  </si>
  <si>
    <t>FOMENE NGNAMEKONG</t>
  </si>
  <si>
    <t>P038717998347Y</t>
  </si>
  <si>
    <t>ABESSOLO BELIBI</t>
  </si>
  <si>
    <t>P122017073897E</t>
  </si>
  <si>
    <t>MADAHA JEANNETTE FLORETTE</t>
  </si>
  <si>
    <t>P105517756088K</t>
  </si>
  <si>
    <t>P128817449940M</t>
  </si>
  <si>
    <t>TCHEUDJO JULIETTE FLORE</t>
  </si>
  <si>
    <t>P016512580644G</t>
  </si>
  <si>
    <t>P047016117346Z</t>
  </si>
  <si>
    <t>NDJIEUGOUE TCHOKOTCHE</t>
  </si>
  <si>
    <t>P035417820158B</t>
  </si>
  <si>
    <t>MAYOUGAM</t>
  </si>
  <si>
    <t>VENTE DE BOISSON HYGIÈNIQUE</t>
  </si>
  <si>
    <t>P119617931423Q</t>
  </si>
  <si>
    <t>DATOUDI ISRAËL</t>
  </si>
  <si>
    <t>DIDIER ROBSON</t>
  </si>
  <si>
    <t>M022014408239Z</t>
  </si>
  <si>
    <t>SYNERGY PRIVATE COMPANY LIMITED</t>
  </si>
  <si>
    <t>P118616077770N</t>
  </si>
  <si>
    <t>M032517841467G</t>
  </si>
  <si>
    <t>AFRO FIST PROMOTION</t>
  </si>
  <si>
    <t>P088717580631Y</t>
  </si>
  <si>
    <t>FOUODJI TIYO P</t>
  </si>
  <si>
    <t>Com.Gen/BTP/Restauration/Soins médicaux</t>
  </si>
  <si>
    <t>P088616351217L</t>
  </si>
  <si>
    <t>MAFOUO DOUMTSOP ANNISETTE</t>
  </si>
  <si>
    <t>M112017076302A</t>
  </si>
  <si>
    <t>STE COOPERATIVE SIMPLIFIEE DES PRODUCTEURS DE COTON DE NDIAM ETINA</t>
  </si>
  <si>
    <t>P108617720122G</t>
  </si>
  <si>
    <t>P078616736628Y</t>
  </si>
  <si>
    <t>YEMELI KENNE CONSTAND</t>
  </si>
  <si>
    <t>P015112281899X</t>
  </si>
  <si>
    <t>ATANGA SUH ALEXANDER</t>
  </si>
  <si>
    <t>SUMMERSET BILINGUAL COLLEGE</t>
  </si>
  <si>
    <t>P095700060865X</t>
  </si>
  <si>
    <t>TCHUIANI  ALEXANDRE</t>
  </si>
  <si>
    <t>TCHUIANI ALEXANDRE</t>
  </si>
  <si>
    <t>P128717741731Y</t>
  </si>
  <si>
    <t>ELVISE WUNG</t>
  </si>
  <si>
    <t>P126816717189L</t>
  </si>
  <si>
    <t>KAMGA EPOUSE NGUESSOM</t>
  </si>
  <si>
    <t>JUDITH ELIANE</t>
  </si>
  <si>
    <t>P018317794619K</t>
  </si>
  <si>
    <t>DASSI NAOUSSI</t>
  </si>
  <si>
    <t>SIDONIE DORIMAINE</t>
  </si>
  <si>
    <t>P078417889957K</t>
  </si>
  <si>
    <t>NGO BOUMGO ELISABETH</t>
  </si>
  <si>
    <t>M012017149473S</t>
  </si>
  <si>
    <t>EGLISE EVANGELIQUE DU CAMEROUN " PAROISSE DE NEW - BELL - EBOLOWA</t>
  </si>
  <si>
    <t>EEC - PNB - E</t>
  </si>
  <si>
    <t>P019517534380Z</t>
  </si>
  <si>
    <t>DIANE VANESSA</t>
  </si>
  <si>
    <t>P109917717500K</t>
  </si>
  <si>
    <t>P016317654602U</t>
  </si>
  <si>
    <t>MAKOUDOUM EPSE SOH</t>
  </si>
  <si>
    <t>M011512268542H</t>
  </si>
  <si>
    <t>STE DONAPH SARL</t>
  </si>
  <si>
    <t>P099117197158P</t>
  </si>
  <si>
    <t>P069417059759T</t>
  </si>
  <si>
    <t>WENGONG</t>
  </si>
  <si>
    <t>P046917694881X</t>
  </si>
  <si>
    <t>JOHNSON FUSI</t>
  </si>
  <si>
    <t>P029517757367Q</t>
  </si>
  <si>
    <t>SAHA FEUKENG</t>
  </si>
  <si>
    <t>Merime</t>
  </si>
  <si>
    <t>P089616853494R</t>
  </si>
  <si>
    <t>P038413804369Q</t>
  </si>
  <si>
    <t>MONGO MOUDIME</t>
  </si>
  <si>
    <t>ROBERT WILLIAMS</t>
  </si>
  <si>
    <t>P107512547320S</t>
  </si>
  <si>
    <t>FRANCIS MFONE</t>
  </si>
  <si>
    <t>P119012438831X</t>
  </si>
  <si>
    <t>NGOUMPOUONGOUN AMZA</t>
  </si>
  <si>
    <t>ETS AMZA FILS</t>
  </si>
  <si>
    <t>P088317745232L</t>
  </si>
  <si>
    <t>AZEBAZE.</t>
  </si>
  <si>
    <t>P058012516768J</t>
  </si>
  <si>
    <t>FOTINGONO LOUIS PATRICE</t>
  </si>
  <si>
    <t>P038818039004Y</t>
  </si>
  <si>
    <t>TSEMO KAM</t>
  </si>
  <si>
    <t>MIREILLE CLAUDETTE</t>
  </si>
  <si>
    <t>P075416383262J</t>
  </si>
  <si>
    <t>ANDOUM EPSE. OKAM</t>
  </si>
  <si>
    <t>P119416623051H</t>
  </si>
  <si>
    <t>TABENI BITSA</t>
  </si>
  <si>
    <t>FRANÇAISE</t>
  </si>
  <si>
    <t>P018418257260S</t>
  </si>
  <si>
    <t>P016700144706K</t>
  </si>
  <si>
    <t>NJOYA AMADOU</t>
  </si>
  <si>
    <t>M020812265478K</t>
  </si>
  <si>
    <t>TRAIN &amp; BRAIN INITIATIVE SARL</t>
  </si>
  <si>
    <t>T&amp;B INITIATIVE SARL</t>
  </si>
  <si>
    <t>P069817756598P</t>
  </si>
  <si>
    <t>M082517947488N</t>
  </si>
  <si>
    <t>LA PERFECTION GROUPE SARL</t>
  </si>
  <si>
    <t>PERFECT GROUPE SARL</t>
  </si>
  <si>
    <t>P078516852906C</t>
  </si>
  <si>
    <t>P049417093726X</t>
  </si>
  <si>
    <t>MANFO NGNINDEM</t>
  </si>
  <si>
    <t>P016116470744L</t>
  </si>
  <si>
    <t>DJEUGOUM</t>
  </si>
  <si>
    <t>M051812707121N</t>
  </si>
  <si>
    <t>FINANCEMENT SOLIDAIRE SARL</t>
  </si>
  <si>
    <t>FISOL COOP CA</t>
  </si>
  <si>
    <t>P075314732882P</t>
  </si>
  <si>
    <t>DJEPANG SINKAM EPSE PONKA</t>
  </si>
  <si>
    <t>PAULINE EVELINE</t>
  </si>
  <si>
    <t>ALIMENTATION/ VENTES MÈCHES</t>
  </si>
  <si>
    <t>P050516588252H</t>
  </si>
  <si>
    <t>DJOUSSI MARIE CINDY</t>
  </si>
  <si>
    <t>P038817658218P</t>
  </si>
  <si>
    <t>MBONGO MICHEAL MOLONGO</t>
  </si>
  <si>
    <t>P027317694503E</t>
  </si>
  <si>
    <t>P098012786467D</t>
  </si>
  <si>
    <t>CHINAMA NADINE</t>
  </si>
  <si>
    <t>ETS YEKS</t>
  </si>
  <si>
    <t>P028517544638U</t>
  </si>
  <si>
    <t>MOLOH ZUWAIRATOU YARAYEN</t>
  </si>
  <si>
    <t>P109816718223A</t>
  </si>
  <si>
    <t>P098617759273W</t>
  </si>
  <si>
    <t>CEDRIC CONSTANT</t>
  </si>
  <si>
    <t>P039618395496F</t>
  </si>
  <si>
    <t>M052116626397K</t>
  </si>
  <si>
    <t>SOCIETE COOPERATIVE D'EPARGNE ET DE CREDIT AVEC CONSEIL D'ADMINISTRATION DES CVECA DES CECA DU NORD</t>
  </si>
  <si>
    <t>2CN COOP-CA</t>
  </si>
  <si>
    <t>P118318011018Q</t>
  </si>
  <si>
    <t>ROSALINE.</t>
  </si>
  <si>
    <t>DEFICHARGE</t>
  </si>
  <si>
    <t>P047317673695P</t>
  </si>
  <si>
    <t>FOUNA AYISSI MAXIME</t>
  </si>
  <si>
    <t>P019816613103N</t>
  </si>
  <si>
    <t>CHIEMELIE VICTORY OBIORA</t>
  </si>
  <si>
    <t>ETS EMEX CAM</t>
  </si>
  <si>
    <t>P088217946256G</t>
  </si>
  <si>
    <t>ROBERT PETRON</t>
  </si>
  <si>
    <t>M050117652468N</t>
  </si>
  <si>
    <t>ASSOCIATION POUR LA RÉHABILITATION DES VALEURS TRADITIONNELLES</t>
  </si>
  <si>
    <t>ARVATRA</t>
  </si>
  <si>
    <t>PROMOTION ET RÉHABILITATION DES COUTUMES ET DES VALEURS TRADITIONNELLES</t>
  </si>
  <si>
    <t>M012517517543U</t>
  </si>
  <si>
    <t>SOCIÉTÉ DU REPERE DE DÉVELOPPEMENT SARL</t>
  </si>
  <si>
    <t>P108100544113U</t>
  </si>
  <si>
    <t>NSAMI YONKEU</t>
  </si>
  <si>
    <t>P129117667321E</t>
  </si>
  <si>
    <t>P119116617677D</t>
  </si>
  <si>
    <t>TCHAMO PEUMEDJI</t>
  </si>
  <si>
    <t>P097816611855W</t>
  </si>
  <si>
    <t>ERIC TENING</t>
  </si>
  <si>
    <t>P038200523428L</t>
  </si>
  <si>
    <t>SAAH ANTOINETTE MARIE</t>
  </si>
  <si>
    <t>M022317950085K</t>
  </si>
  <si>
    <t>QUEENS DIETS,COSMETICS AND HYGENE SARL</t>
  </si>
  <si>
    <t>P099917378760T</t>
  </si>
  <si>
    <t>P039818464991N</t>
  </si>
  <si>
    <t>MARIAM DALIL</t>
  </si>
  <si>
    <t>FLORES ANGELIQUE</t>
  </si>
  <si>
    <t>P118612422199G</t>
  </si>
  <si>
    <t>NGONDA ABA NANON DIANEETS</t>
  </si>
  <si>
    <t>ETS NGONDA ABA NANON DIANE</t>
  </si>
  <si>
    <t>P128712270223B</t>
  </si>
  <si>
    <t>HAROUNA BABA YAYA</t>
  </si>
  <si>
    <t>P086716779598P</t>
  </si>
  <si>
    <t>P049414814336L</t>
  </si>
  <si>
    <t>BIATCHO AMADOU</t>
  </si>
  <si>
    <t>BAR LOCALITÉ</t>
  </si>
  <si>
    <t>P038516699058M</t>
  </si>
  <si>
    <t>TADAHA MBAKEM</t>
  </si>
  <si>
    <t>AGROALIMENTAIRE ET COSMÉTIQUE</t>
  </si>
  <si>
    <t>M022015200762F</t>
  </si>
  <si>
    <t>GIC AMIS DYNAMIQUES DE L'OUEST</t>
  </si>
  <si>
    <t>GIC ADO</t>
  </si>
  <si>
    <t>P069917554680F</t>
  </si>
  <si>
    <t>NJUINANG NZEUFIE</t>
  </si>
  <si>
    <t>P090017910728T</t>
  </si>
  <si>
    <t>TOPPO FOKOU</t>
  </si>
  <si>
    <t>VANESSSA PARADIE</t>
  </si>
  <si>
    <t>P028417545506C</t>
  </si>
  <si>
    <t>P018418351462D</t>
  </si>
  <si>
    <t>ABDOUL-KADIRI</t>
  </si>
  <si>
    <t>P018614697694S</t>
  </si>
  <si>
    <t>ANYIMA</t>
  </si>
  <si>
    <t>EMILIA NEH</t>
  </si>
  <si>
    <t>P109612416424Q</t>
  </si>
  <si>
    <t>KAMWA KUIKA BOLIVAR JUNIOR II</t>
  </si>
  <si>
    <t>Vente poissons frais</t>
  </si>
  <si>
    <t>P055100118074J</t>
  </si>
  <si>
    <t>KUATE Alexandre</t>
  </si>
  <si>
    <t>M129700008064P</t>
  </si>
  <si>
    <t>STE NAT.TRANSIT ET SVCES</t>
  </si>
  <si>
    <t>SNTS</t>
  </si>
  <si>
    <t>P029317111594G</t>
  </si>
  <si>
    <t>MOUSSA . MANA</t>
  </si>
  <si>
    <t>N A.</t>
  </si>
  <si>
    <t>P090017600195E</t>
  </si>
  <si>
    <t>KIBONG A NGAM</t>
  </si>
  <si>
    <t>P109417876905J</t>
  </si>
  <si>
    <t>LOUISA NJIBIB</t>
  </si>
  <si>
    <t>P079617838696Y</t>
  </si>
  <si>
    <t>DAYA TCHOUAMO HADO FRANCK ROUSSEL</t>
  </si>
  <si>
    <t>P015517016610Z</t>
  </si>
  <si>
    <t>SENOUSSI ADAM</t>
  </si>
  <si>
    <t>P019012623114W</t>
  </si>
  <si>
    <t>NZINA AMINATOU</t>
  </si>
  <si>
    <t>P069016374163U</t>
  </si>
  <si>
    <t>OYONO KPWANG SERGE ARNAUD</t>
  </si>
  <si>
    <t>(ETS SAKP)</t>
  </si>
  <si>
    <t>P109618481981D</t>
  </si>
  <si>
    <t>ROGER BITIGNOL</t>
  </si>
  <si>
    <t>P039312331046G</t>
  </si>
  <si>
    <t>M020816875493U</t>
  </si>
  <si>
    <t>COLLÈGE ÉVANGÉLIQUE BILINGUE DE MBOUDA</t>
  </si>
  <si>
    <t>P018916606450Q</t>
  </si>
  <si>
    <t>BABARAI TOUKOZEK</t>
  </si>
  <si>
    <t>P117500385324B</t>
  </si>
  <si>
    <t>MBENE LUMA MARTIN</t>
  </si>
  <si>
    <t>(MBENE &amp; SONS ENT)</t>
  </si>
  <si>
    <t>P119518011506T</t>
  </si>
  <si>
    <t>METAGNE TIAM EPSE TIANANG</t>
  </si>
  <si>
    <t>P049417718317N</t>
  </si>
  <si>
    <t>EVANS WILFRIED</t>
  </si>
  <si>
    <t>M126418049980M</t>
  </si>
  <si>
    <t>P038317200279T</t>
  </si>
  <si>
    <t>KENGNE NGNOUWEOUO</t>
  </si>
  <si>
    <t>P078815630114X</t>
  </si>
  <si>
    <t>MBEKOU NZODJOU</t>
  </si>
  <si>
    <t>P029215980089Q</t>
  </si>
  <si>
    <t>P015017939183E</t>
  </si>
  <si>
    <t>DEFO FOKAM</t>
  </si>
  <si>
    <t>DISCOTHEQUE-BAR-RESTAURANT</t>
  </si>
  <si>
    <t>M121512443664W</t>
  </si>
  <si>
    <t>STE CN 237 SARL</t>
  </si>
  <si>
    <t>P079417696747J</t>
  </si>
  <si>
    <t>P017212329043E</t>
  </si>
  <si>
    <t>MAIDAGA BOUBA</t>
  </si>
  <si>
    <t>P010316401790H</t>
  </si>
  <si>
    <t>NDINCHOUT MEFIRE</t>
  </si>
  <si>
    <t>ARNAUD LAUREL</t>
  </si>
  <si>
    <t>P112418438216J</t>
  </si>
  <si>
    <t>ANGABOH MANASEH</t>
  </si>
  <si>
    <t>( CH-042281)</t>
  </si>
  <si>
    <t>P089017447976X</t>
  </si>
  <si>
    <t>REFIRM ETHELBERT FONYUY</t>
  </si>
  <si>
    <t>P059718159160N</t>
  </si>
  <si>
    <t>Nankep Nama Sandra</t>
  </si>
  <si>
    <t>P087212241312A</t>
  </si>
  <si>
    <t>NGOUPE</t>
  </si>
  <si>
    <t>P109818473101Y</t>
  </si>
  <si>
    <t>NGOUMKOUET KOUGOUM</t>
  </si>
  <si>
    <t>P107217519267R</t>
  </si>
  <si>
    <t>MFOUT EPOUSE NCHOUWAT RAMATOU</t>
  </si>
  <si>
    <t>( ETS MFOUT ET FILS)</t>
  </si>
  <si>
    <t>ARTISANAT, PRESTATIONS DE SERVICES, P/S, IMPORT/ EXPORT</t>
  </si>
  <si>
    <t>P049317908014J</t>
  </si>
  <si>
    <t>GODWILL CHE</t>
  </si>
  <si>
    <t>P015000275409U</t>
  </si>
  <si>
    <t>MBOUDOU THERESE</t>
  </si>
  <si>
    <t>ETS MBOUDOU THERESE</t>
  </si>
  <si>
    <t>P118216424715N</t>
  </si>
  <si>
    <t>BINDANG ASSOUMOU</t>
  </si>
  <si>
    <t>P018618159841U</t>
  </si>
  <si>
    <t>TCHADJEU FEUZEU</t>
  </si>
  <si>
    <t>ODE MICHELLE</t>
  </si>
  <si>
    <t>P075617070839A</t>
  </si>
  <si>
    <t>JEAN BAPTISTE DIT DIEUDONNE</t>
  </si>
  <si>
    <t>P128016213864A</t>
  </si>
  <si>
    <t>GINWI KACHU</t>
  </si>
  <si>
    <t>P045600523164P</t>
  </si>
  <si>
    <t>ZANENKONE MENKANDE EPSEE MOUANGUE</t>
  </si>
  <si>
    <t>(MAJ'S SERVICES ENTERPRISE)</t>
  </si>
  <si>
    <t>P057118535704P</t>
  </si>
  <si>
    <t>P127913742348N</t>
  </si>
  <si>
    <t>CHE APAR</t>
  </si>
  <si>
    <t>M091914182224K</t>
  </si>
  <si>
    <t>HOTEL LE SENAT SARL</t>
  </si>
  <si>
    <t>P039417691746R</t>
  </si>
  <si>
    <t>TUECHE TAMKO</t>
  </si>
  <si>
    <t>GWLADYS ROLANDE</t>
  </si>
  <si>
    <t>P049317332823N</t>
  </si>
  <si>
    <t>MELCHIADIS AWUNGJIA</t>
  </si>
  <si>
    <t>P088518162854G</t>
  </si>
  <si>
    <t>ELVISMARY ABE MUKOH</t>
  </si>
  <si>
    <t>P108016703969D</t>
  </si>
  <si>
    <t>NDAH CEDRIC</t>
  </si>
  <si>
    <t>MOFORSON NWAH</t>
  </si>
  <si>
    <t>P129717090583D</t>
  </si>
  <si>
    <t>P037912335431T</t>
  </si>
  <si>
    <t>P088318431050F</t>
  </si>
  <si>
    <t>KEKE ROSITA CHINASA</t>
  </si>
  <si>
    <t>P029200530990J</t>
  </si>
  <si>
    <t>GISLAINE LAURE</t>
  </si>
  <si>
    <t>NGASSSA SIMA</t>
  </si>
  <si>
    <t>P018517674751A</t>
  </si>
  <si>
    <t>P088117668834E</t>
  </si>
  <si>
    <t>DEZO JEAN BLAISE</t>
  </si>
  <si>
    <t>P036917580761Y</t>
  </si>
  <si>
    <t>P056312569954N</t>
  </si>
  <si>
    <t>NEMADEU GASTON</t>
  </si>
  <si>
    <t>ETS BATIMAIDE</t>
  </si>
  <si>
    <t>P068414426938N</t>
  </si>
  <si>
    <t>ETS BOUKAR MADE</t>
  </si>
  <si>
    <t>COMMERCE GÉNÉRAL ET VENTE DE BOISSONS NON ALCOOLIQUES</t>
  </si>
  <si>
    <t>P017817695539R</t>
  </si>
  <si>
    <t>NEBINON MARIE THERESE</t>
  </si>
  <si>
    <t>M051918033111U</t>
  </si>
  <si>
    <t>SOCIETE COOPERATIVE SIMPLIFIEE "BOUTOU"</t>
  </si>
  <si>
    <t>SCS BOUTOU.</t>
  </si>
  <si>
    <t>M052517795239K</t>
  </si>
  <si>
    <t>AMICALE DU PERSONNEL DU CENTRE D'ANIMATION SOCIALE ET SANITAIRE</t>
  </si>
  <si>
    <t>AMICASS</t>
  </si>
  <si>
    <t>P057500403570A</t>
  </si>
  <si>
    <t>PINGA NOUPE RENE</t>
  </si>
  <si>
    <t>P088918078905H</t>
  </si>
  <si>
    <t>ARIELLE BEATA</t>
  </si>
  <si>
    <t>P058914722481E</t>
  </si>
  <si>
    <t>P128518522381H</t>
  </si>
  <si>
    <t>FOKO MBOUSSI</t>
  </si>
  <si>
    <t>M042417653658W</t>
  </si>
  <si>
    <t>PROJET FORÊT ENVIRONNEMENT CLIMAT</t>
  </si>
  <si>
    <t>PROFEC</t>
  </si>
  <si>
    <t>P069617622867U</t>
  </si>
  <si>
    <t>MONBET</t>
  </si>
  <si>
    <t>P059212567617E</t>
  </si>
  <si>
    <t>DADA TCHOUANKEM KARINGTON</t>
  </si>
  <si>
    <t>P128213611901Z</t>
  </si>
  <si>
    <t>NEGUE TEKAM ROSETTE</t>
  </si>
  <si>
    <t>P097817655943L</t>
  </si>
  <si>
    <t>DJOUKOUO EPOUSE KAKEU</t>
  </si>
  <si>
    <t>ANASTAXI</t>
  </si>
  <si>
    <t>VENTE DES PRODUITS PHYTOSANITAIRE</t>
  </si>
  <si>
    <t>M122217847544C</t>
  </si>
  <si>
    <t>DKD AGRO SARL</t>
  </si>
  <si>
    <t>P018317696828J</t>
  </si>
  <si>
    <t>HADJEU KEOU</t>
  </si>
  <si>
    <t>P037817802206G</t>
  </si>
  <si>
    <t>HOUOGNE KAMELA</t>
  </si>
  <si>
    <t>M101412187334Q</t>
  </si>
  <si>
    <t>FAVOUR LAY PRIV.BIL.NUR.&amp; PRIM.SCHOOL</t>
  </si>
  <si>
    <t>P019118326306X</t>
  </si>
  <si>
    <t>LABELE</t>
  </si>
  <si>
    <t>M012517528698C</t>
  </si>
  <si>
    <t>LES CONCEPTEURS REUNIS SARL</t>
  </si>
  <si>
    <t>P122015818544E</t>
  </si>
  <si>
    <t>NDETMI ERIC MERLAINE</t>
  </si>
  <si>
    <t>P127112575062R</t>
  </si>
  <si>
    <t>DZUDJO</t>
  </si>
  <si>
    <t>P122017543300J</t>
  </si>
  <si>
    <t>TIENTCHEU ENGA GABRIEL</t>
  </si>
  <si>
    <t>P058716634914R</t>
  </si>
  <si>
    <t>P058212717732R</t>
  </si>
  <si>
    <t>NTUNGWE FELIX NJIKANG</t>
  </si>
  <si>
    <t>ETS NJIKS &amp; SON'S ENTREPRISE</t>
  </si>
  <si>
    <t>P068115970011G</t>
  </si>
  <si>
    <t>EDZOA EPSE AKOA</t>
  </si>
  <si>
    <t>SERGE JUSTINE( FEMME VERTUEUSE)</t>
  </si>
  <si>
    <t>OEUVRE SOCIALE, ET MAGAZINE, PRESTATION DE SERVICES</t>
  </si>
  <si>
    <t>P037814616098G</t>
  </si>
  <si>
    <t>P089418071276M</t>
  </si>
  <si>
    <t>Touoyem 1</t>
  </si>
  <si>
    <t>P027118547496T</t>
  </si>
  <si>
    <t>P118817356151J</t>
  </si>
  <si>
    <t>AKAMBA FOUMANE</t>
  </si>
  <si>
    <t>HERMINE CRISTELLE</t>
  </si>
  <si>
    <t>P070018489060H</t>
  </si>
  <si>
    <t>P038014522755H</t>
  </si>
  <si>
    <t>P038912699809U</t>
  </si>
  <si>
    <t>P016216215692A</t>
  </si>
  <si>
    <t>NANKAM KOUONANG ÉPOUSE KOIMKAM</t>
  </si>
  <si>
    <t>P122016463835N</t>
  </si>
  <si>
    <t>P037017791785K</t>
  </si>
  <si>
    <t>MOGUE KUISSU EPSE TADGUIDJE</t>
  </si>
  <si>
    <t>P097318282862J</t>
  </si>
  <si>
    <t>EMILIA TAKU</t>
  </si>
  <si>
    <t>(E.T)</t>
  </si>
  <si>
    <t>P017712404747Z</t>
  </si>
  <si>
    <t>ZOUBEIROU SALA</t>
  </si>
  <si>
    <t>ETS ZOUBEIROU</t>
  </si>
  <si>
    <t>P018016674068Z</t>
  </si>
  <si>
    <t>ARNAUD CYRILLE</t>
  </si>
  <si>
    <t>P078917701583F</t>
  </si>
  <si>
    <t>HERVIS JACKSON</t>
  </si>
  <si>
    <t>M071812712741Z</t>
  </si>
  <si>
    <t>LEADER COMMUNICATION SARL</t>
  </si>
  <si>
    <t>P089017480478C</t>
  </si>
  <si>
    <t>NGANGUE NGANGUE</t>
  </si>
  <si>
    <t>SIMON ARMEL</t>
  </si>
  <si>
    <t>M107616444893F</t>
  </si>
  <si>
    <t>SUCCESSION EKINDI</t>
  </si>
  <si>
    <t>P099417329964A</t>
  </si>
  <si>
    <t>BENOGA TETE ANNETTE</t>
  </si>
  <si>
    <t>(ETS BLACK DIAMONDS EMPIRE)</t>
  </si>
  <si>
    <t>P019917919291F</t>
  </si>
  <si>
    <t>FANNY CHRISTELLE</t>
  </si>
  <si>
    <t>P129118091111J</t>
  </si>
  <si>
    <t>TIFUH JULIE</t>
  </si>
  <si>
    <t>P089618357152X</t>
  </si>
  <si>
    <t>TCHOUNGOUAN</t>
  </si>
  <si>
    <t>P087212724408A</t>
  </si>
  <si>
    <t>TIENCHOM EPSE NJOMO BERNADETTE</t>
  </si>
  <si>
    <t>TIENCHOM</t>
  </si>
  <si>
    <t>P019417547619F</t>
  </si>
  <si>
    <t>SAIDOU-</t>
  </si>
  <si>
    <t>P038317692379W</t>
  </si>
  <si>
    <t>nchourap</t>
  </si>
  <si>
    <t>rikiatou</t>
  </si>
  <si>
    <t>P047418172987U</t>
  </si>
  <si>
    <t>ZAMBO MBIDA</t>
  </si>
  <si>
    <t>P067317869457J</t>
  </si>
  <si>
    <t>KAMDEM KUE</t>
  </si>
  <si>
    <t>P038300572933D</t>
  </si>
  <si>
    <t>P088215392753L</t>
  </si>
  <si>
    <t>MEDJO NTOLO</t>
  </si>
  <si>
    <t>PELAGIE JACQUELINE</t>
  </si>
  <si>
    <t>P068217768847F</t>
  </si>
  <si>
    <t>Abane Miranda</t>
  </si>
  <si>
    <t>P058517341295Y</t>
  </si>
  <si>
    <t>MOUEDEBISSONDJ IKOUM</t>
  </si>
  <si>
    <t>ISABELLE AMANDINE</t>
  </si>
  <si>
    <t>P129317529328S</t>
  </si>
  <si>
    <t>TAPO IBREHIMA</t>
  </si>
  <si>
    <t>M111517261122J</t>
  </si>
  <si>
    <t>EP BAGHONTO</t>
  </si>
  <si>
    <t>P058111203336N</t>
  </si>
  <si>
    <t>KENMOE SIMO</t>
  </si>
  <si>
    <t>P069416731153Q</t>
  </si>
  <si>
    <t>ETS OYOYO AUTO</t>
  </si>
  <si>
    <t>P047300424074E</t>
  </si>
  <si>
    <t>P099818529571F</t>
  </si>
  <si>
    <t>NGOZI EPOUSE ZIKORA FELICIA</t>
  </si>
  <si>
    <t>P029518057336Y</t>
  </si>
  <si>
    <t>Makuezeu</t>
  </si>
  <si>
    <t>Nicaise laure</t>
  </si>
  <si>
    <t>P097400077681F</t>
  </si>
  <si>
    <t>DJITCHOUANG LOWE</t>
  </si>
  <si>
    <t>P078417722347W</t>
  </si>
  <si>
    <t>M122018668697E</t>
  </si>
  <si>
    <t>TOJEL CONSTRUCTION BTP</t>
  </si>
  <si>
    <t>P098217691288T</t>
  </si>
  <si>
    <t>TENING DAVID</t>
  </si>
  <si>
    <t>M012416408751F</t>
  </si>
  <si>
    <t>GIC AVIDEM</t>
  </si>
  <si>
    <t>GIC AVIDEPM</t>
  </si>
  <si>
    <t>PRODUCTION DES OEUFS DE CONSOMMATION ET AUTRES PRODUITS D'ÉLEVAGE</t>
  </si>
  <si>
    <t>P069116650695A</t>
  </si>
  <si>
    <t>P127217999083A</t>
  </si>
  <si>
    <t>NOUBISSI BOUGUE</t>
  </si>
  <si>
    <t>P122017102828A</t>
  </si>
  <si>
    <t>DASSE LEOPOLD</t>
  </si>
  <si>
    <t>P039116062231A</t>
  </si>
  <si>
    <t>P067112724608L</t>
  </si>
  <si>
    <t>NTANKEU BEATRICENTAN</t>
  </si>
  <si>
    <t>NTANKEU BEATRICE</t>
  </si>
  <si>
    <t>P090217689015F</t>
  </si>
  <si>
    <t>VERMA</t>
  </si>
  <si>
    <t>P089616945676N</t>
  </si>
  <si>
    <t>ADAAND PABLA</t>
  </si>
  <si>
    <t>PIGELE</t>
  </si>
  <si>
    <t>M032217388178T</t>
  </si>
  <si>
    <t>EMPIRE NDY SARL</t>
  </si>
  <si>
    <t>P029016855169K</t>
  </si>
  <si>
    <t>BERTHE CHANTALE</t>
  </si>
  <si>
    <t>M112316252297R</t>
  </si>
  <si>
    <t>NYTMAB SARL</t>
  </si>
  <si>
    <t>P129417980398D</t>
  </si>
  <si>
    <t>HUIEBOP KUEGNONG</t>
  </si>
  <si>
    <t>P038817736076K</t>
  </si>
  <si>
    <t>NGAH NDJANA</t>
  </si>
  <si>
    <t>LEONELLE BLANCHE</t>
  </si>
  <si>
    <t>P068917688120E</t>
  </si>
  <si>
    <t>Dieuradis armel</t>
  </si>
  <si>
    <t>M020600020707L</t>
  </si>
  <si>
    <t>PHARMACIE GRACE SARL</t>
  </si>
  <si>
    <t>P010018346310N</t>
  </si>
  <si>
    <t>NKENGAFAC BELTUS</t>
  </si>
  <si>
    <t>P125418119161T</t>
  </si>
  <si>
    <t>P059118591874J</t>
  </si>
  <si>
    <t>FARIKOU FALI</t>
  </si>
  <si>
    <t>P047717194080X</t>
  </si>
  <si>
    <t>DOCTEUR DE LA PAIX.</t>
  </si>
  <si>
    <t>P028300490695X</t>
  </si>
  <si>
    <t>PRODUCTION DE NIEBE</t>
  </si>
  <si>
    <t>M032517648271Y</t>
  </si>
  <si>
    <t>SCOOPS DES PRODUCTEURS DE NIEBE UMA DE SFFA</t>
  </si>
  <si>
    <t>SCOOPS "MAGGAR"</t>
  </si>
  <si>
    <t>P128417582358E</t>
  </si>
  <si>
    <t>MOHAMADOU DABOU</t>
  </si>
  <si>
    <t>ETS MAKINTOS</t>
  </si>
  <si>
    <t>M098917242382Z</t>
  </si>
  <si>
    <t>EP BATCHINGOU</t>
  </si>
  <si>
    <t>P118417524212Z</t>
  </si>
  <si>
    <t>NANGA LADE</t>
  </si>
  <si>
    <t>P069017746728F</t>
  </si>
  <si>
    <t>MANGA MBUYI</t>
  </si>
  <si>
    <t>M011717233348G</t>
  </si>
  <si>
    <t>EP NKOAMBANG</t>
  </si>
  <si>
    <t>PRODUCTION DE SEMENCES DE RIZ</t>
  </si>
  <si>
    <t>M082215964908U</t>
  </si>
  <si>
    <t>SOCIÉTÉ COOPÉRATIVE AVEC CONSEIL D'ADMINISTRATION DES PRODUCTEURS DES SEMENCES DU RIZ DE DROUMKA</t>
  </si>
  <si>
    <t>COOP-CA DJOKDJAFNA</t>
  </si>
  <si>
    <t>P019317728822R</t>
  </si>
  <si>
    <t>KOUMEKA   MAFOPA  STALONE</t>
  </si>
  <si>
    <t>P019112617879N</t>
  </si>
  <si>
    <t>P059117608145G</t>
  </si>
  <si>
    <t>NYAFEU MBIADOU</t>
  </si>
  <si>
    <t>HERVELLE PETRONIE</t>
  </si>
  <si>
    <t>M092518074091B</t>
  </si>
  <si>
    <t>TON PEINTRE PRO</t>
  </si>
  <si>
    <t>(TPP) SARLU</t>
  </si>
  <si>
    <t>P076618045926P</t>
  </si>
  <si>
    <t>AKEUMEZE DONGMO EPSE NDEMANOU</t>
  </si>
  <si>
    <t>ETS ADEM'S LEA</t>
  </si>
  <si>
    <t>P079518288433R</t>
  </si>
  <si>
    <t>IBRAHIMA FISSIRI</t>
  </si>
  <si>
    <t>P038112118850L</t>
  </si>
  <si>
    <t>MAPOKAM POKAM EP YOUDOM ISABELLEETS</t>
  </si>
  <si>
    <t>ETS BELLA SERVICES</t>
  </si>
  <si>
    <t>P018418074448L</t>
  </si>
  <si>
    <t>ADELE ERNESTINE</t>
  </si>
  <si>
    <t>P106816832698B</t>
  </si>
  <si>
    <t>BEBAH NGBWA</t>
  </si>
  <si>
    <t>P088017891445D</t>
  </si>
  <si>
    <t>NDIFO RAPHAEL</t>
  </si>
  <si>
    <t>M102316342261R</t>
  </si>
  <si>
    <t>CHENZ ENTERPRISE SARL.</t>
  </si>
  <si>
    <t>"CHENZ SARL"</t>
  </si>
  <si>
    <t>P126114917315M</t>
  </si>
  <si>
    <t>MATSINDJOU</t>
  </si>
  <si>
    <t>M052318056529D</t>
  </si>
  <si>
    <t>WISE PRODUCTION AND SERVICES SARL</t>
  </si>
  <si>
    <t>W.P.S SARL</t>
  </si>
  <si>
    <t>P107717874699M</t>
  </si>
  <si>
    <t>BATOUAN OKOUNON</t>
  </si>
  <si>
    <t>P116517730948L</t>
  </si>
  <si>
    <t>FEUJO TEZIN</t>
  </si>
  <si>
    <t>P038016971575F</t>
  </si>
  <si>
    <t>PAMEGNE</t>
  </si>
  <si>
    <t>M111914333214X</t>
  </si>
  <si>
    <t>VENUSIAN GENERAL SUPPLIES AND</t>
  </si>
  <si>
    <t>SERVICE. "VGSS" SARL</t>
  </si>
  <si>
    <t>P106912444845N</t>
  </si>
  <si>
    <t>EMERY PATRICE</t>
  </si>
  <si>
    <t>P088617834316S</t>
  </si>
  <si>
    <t>P120217782213M</t>
  </si>
  <si>
    <t>ibrahima yaya</t>
  </si>
  <si>
    <t>P055617584103C</t>
  </si>
  <si>
    <t>NGANDJOUE</t>
  </si>
  <si>
    <t>M042517816355U</t>
  </si>
  <si>
    <t>ADIJA BUSINESS SARL</t>
  </si>
  <si>
    <t>P040017893543K</t>
  </si>
  <si>
    <t>SEKALE DAPANG</t>
  </si>
  <si>
    <t>BRINDA LINE</t>
  </si>
  <si>
    <t>P076700579414F</t>
  </si>
  <si>
    <t>SOCKBOU TCHINDA</t>
  </si>
  <si>
    <t>P047117976602U</t>
  </si>
  <si>
    <t>KOLOKO POUATCHA ARMAND</t>
  </si>
  <si>
    <t>ETS KOLOKO</t>
  </si>
  <si>
    <t>P098018285893M</t>
  </si>
  <si>
    <t>ONUOHA EMMANUEL</t>
  </si>
  <si>
    <t>VENTE DE CASSE (FERRAILLE)</t>
  </si>
  <si>
    <t>P016716313596Q</t>
  </si>
  <si>
    <t>M082517987843C</t>
  </si>
  <si>
    <t>MY DEAL SARL</t>
  </si>
  <si>
    <t>P018717751181Q</t>
  </si>
  <si>
    <t>P038518027370F</t>
  </si>
  <si>
    <t>MBA TEFFO</t>
  </si>
  <si>
    <t>P016916079145E</t>
  </si>
  <si>
    <t>M112118208937B</t>
  </si>
  <si>
    <t>COMITE DE DEVELOPPEMENT DU CANTON MBO</t>
  </si>
  <si>
    <t>CODECAM</t>
  </si>
  <si>
    <t>P057318484595G</t>
  </si>
  <si>
    <t>KUATE TAMO</t>
  </si>
  <si>
    <t>P048118130486R</t>
  </si>
  <si>
    <t>CHOKOKAM</t>
  </si>
  <si>
    <t>P097916863546D</t>
  </si>
  <si>
    <t>NDUM EPOUSE GALLA PASCALINE ABA</t>
  </si>
  <si>
    <t>P098418068464E</t>
  </si>
  <si>
    <t>COMMERCE DE GROS NON SPECIALISE/IMPORT-EXPORT/PS</t>
  </si>
  <si>
    <t>M022416410684K</t>
  </si>
  <si>
    <t>MT &amp; FILS SARL</t>
  </si>
  <si>
    <t>MT &amp; FILS</t>
  </si>
  <si>
    <t>P098512552806H</t>
  </si>
  <si>
    <t>TEDONGMO PAUL</t>
  </si>
  <si>
    <t>P038912576027K</t>
  </si>
  <si>
    <t>SIDIKI WADJIRI</t>
  </si>
  <si>
    <t>ETS SIDIKI WADJIRI</t>
  </si>
  <si>
    <t>P068516885619W</t>
  </si>
  <si>
    <t>NDATINU EPOUSE KAN CHANTAL FRI</t>
  </si>
  <si>
    <t>P079116162023D</t>
  </si>
  <si>
    <t>NDONGO AYISSI</t>
  </si>
  <si>
    <t>CHRISTIAN LOTI</t>
  </si>
  <si>
    <t>P036218064349R</t>
  </si>
  <si>
    <t>P067517066380G</t>
  </si>
  <si>
    <t>KWOTECHIE</t>
  </si>
  <si>
    <t>COLETTE CLARICE</t>
  </si>
  <si>
    <t>P047500497379H</t>
  </si>
  <si>
    <t>MELI JOSUE</t>
  </si>
  <si>
    <t>P060018354117S</t>
  </si>
  <si>
    <t>ABOUBAKAR MAGADJI</t>
  </si>
  <si>
    <t>P047816717957D</t>
  </si>
  <si>
    <t>TCHINA MBAM JULIE</t>
  </si>
  <si>
    <t>P097016023088K</t>
  </si>
  <si>
    <t>NDOUMBE MOULEMA EPSE ESSAKA ESSOME</t>
  </si>
  <si>
    <t>ANGELE MARIONNE ''ETS OASIS''</t>
  </si>
  <si>
    <t>COMMERCE GENERAL, PRESTATION DE SERVICES, DEPOT BOISSONS</t>
  </si>
  <si>
    <t>M072517899202R</t>
  </si>
  <si>
    <t>DJIEGA BAZAR BUSINESS SARL</t>
  </si>
  <si>
    <t>D.B.B</t>
  </si>
  <si>
    <t>M061817683049L</t>
  </si>
  <si>
    <t>"BELMAU"</t>
  </si>
  <si>
    <t>P018217885186D</t>
  </si>
  <si>
    <t>BILONGO ABATE</t>
  </si>
  <si>
    <t>GASTON PATRICK</t>
  </si>
  <si>
    <t>P088617775566P</t>
  </si>
  <si>
    <t>NZOUANGO TCHOUMEN</t>
  </si>
  <si>
    <t>Thomas</t>
  </si>
  <si>
    <t>P015200221403X</t>
  </si>
  <si>
    <t>NGONFO EMILIENNE</t>
  </si>
  <si>
    <t>NGONFO</t>
  </si>
  <si>
    <t>P026916776738Y</t>
  </si>
  <si>
    <t>PIUS MBUNJE BOKWE</t>
  </si>
  <si>
    <t>P048417762702Y</t>
  </si>
  <si>
    <t>ABDOULAHI  OUSMAN</t>
  </si>
  <si>
    <t>P058616853505H</t>
  </si>
  <si>
    <t>TCHOUPOU CHINDA EPSE SHINSAH</t>
  </si>
  <si>
    <t>M032318167189E</t>
  </si>
  <si>
    <t>P038312635953D</t>
  </si>
  <si>
    <t>(ETS AL-MANSOUR)</t>
  </si>
  <si>
    <t>Fabrique parpaing</t>
  </si>
  <si>
    <t>P106516919032K</t>
  </si>
  <si>
    <t>OUEMBA PASCAL</t>
  </si>
  <si>
    <t>M101712649511J</t>
  </si>
  <si>
    <t>STE AFRICA CIRCLE ENTERTAINMENT SARL</t>
  </si>
  <si>
    <t>SOCIETE AFCIE SARL</t>
  </si>
  <si>
    <t>P057400375822R</t>
  </si>
  <si>
    <t>BOUBAKARI HAMA ADAMA</t>
  </si>
  <si>
    <t>P018416470602B</t>
  </si>
  <si>
    <t>P018717757717C</t>
  </si>
  <si>
    <t>P069617970002R</t>
  </si>
  <si>
    <t>TENE SOH JOUEL</t>
  </si>
  <si>
    <t>P046616336118G</t>
  </si>
  <si>
    <t>CHARLES JEAN JACQUES NDABO</t>
  </si>
  <si>
    <t>P085712720146G</t>
  </si>
  <si>
    <t>BESSAWA</t>
  </si>
  <si>
    <t>P016100407844S</t>
  </si>
  <si>
    <t>KOUBEL YITH</t>
  </si>
  <si>
    <t>P035417048718K</t>
  </si>
  <si>
    <t>ALEMNKENG</t>
  </si>
  <si>
    <t>JOHN BEZANKENG</t>
  </si>
  <si>
    <t>M122518235969U</t>
  </si>
  <si>
    <t>BONS PLANS BY MUKETE</t>
  </si>
  <si>
    <t>BP BY MUKETE</t>
  </si>
  <si>
    <t>P129517359492S</t>
  </si>
  <si>
    <t>M031118346546D</t>
  </si>
  <si>
    <t>GROUPE D'INITIATIVE COMMUNE DES ELEVEURS MODERNES DES AULACODES</t>
  </si>
  <si>
    <t>(GIC/LA GRACE ABG-MBG)</t>
  </si>
  <si>
    <t>P098516204695A</t>
  </si>
  <si>
    <t>MOMECHA</t>
  </si>
  <si>
    <t>M032517649915M</t>
  </si>
  <si>
    <t>FOUNDATION CONSTRUCTION SARL</t>
  </si>
  <si>
    <t>P019117248745E</t>
  </si>
  <si>
    <t>JEAZET KENGNI</t>
  </si>
  <si>
    <t>BORIS JOACHIM</t>
  </si>
  <si>
    <t>P037016654804D</t>
  </si>
  <si>
    <t>commercial</t>
  </si>
  <si>
    <t>P090116010063X</t>
  </si>
  <si>
    <t>LI TINGTING</t>
  </si>
  <si>
    <t>P032618502987B</t>
  </si>
  <si>
    <t>GOUANFOUO ARMAND GUILLAUME</t>
  </si>
  <si>
    <t>( JTDKV183803263267 )</t>
  </si>
  <si>
    <t>P108318371765H</t>
  </si>
  <si>
    <t>ZEUFACK ELVIS</t>
  </si>
  <si>
    <t>P098616600336H</t>
  </si>
  <si>
    <t>P078516649752W</t>
  </si>
  <si>
    <t>DZETUE</t>
  </si>
  <si>
    <t>ALERTHE JOSIANE</t>
  </si>
  <si>
    <t>P086217013109M</t>
  </si>
  <si>
    <t>P019318440180E</t>
  </si>
  <si>
    <t>P110418162390W</t>
  </si>
  <si>
    <t>AKUE GOUANFO</t>
  </si>
  <si>
    <t>P039017824366N</t>
  </si>
  <si>
    <t>P079314963588C</t>
  </si>
  <si>
    <t>M082217545140R</t>
  </si>
  <si>
    <t>BUYAM2DAY COMPANY LIMITED</t>
  </si>
  <si>
    <t>P018412441738Y</t>
  </si>
  <si>
    <t>ABDOULAYE HAMADJABOU	AB</t>
  </si>
  <si>
    <t>ABDOULAYE HAMADJABOU</t>
  </si>
  <si>
    <t>SENSIBILISATION ET FORMATION</t>
  </si>
  <si>
    <t>M082417518793Z</t>
  </si>
  <si>
    <t>ASSOCIATUON LE BON SAMARITAIN</t>
  </si>
  <si>
    <t>ASBONSA</t>
  </si>
  <si>
    <t>PRESTATION DE SERVICES LINGUISTIQUES</t>
  </si>
  <si>
    <t>M082015270078Y</t>
  </si>
  <si>
    <t>T&amp;I LANGUAGE SOLUTIONS</t>
  </si>
  <si>
    <t>TILS</t>
  </si>
  <si>
    <t>P127318060826F</t>
  </si>
  <si>
    <t>Mundi</t>
  </si>
  <si>
    <t>Doris fomunji</t>
  </si>
  <si>
    <t>P068016110197S</t>
  </si>
  <si>
    <t>TEMFACK SONFACK</t>
  </si>
  <si>
    <t>PASCALINE SIDONIE</t>
  </si>
  <si>
    <t>P066311515749Y</t>
  </si>
  <si>
    <t>NGUEGUIM EPSEE NGUIMEYA</t>
  </si>
  <si>
    <t>P017416829526G</t>
  </si>
  <si>
    <t>NGUELIEUTCHEU</t>
  </si>
  <si>
    <t>P017014924127W</t>
  </si>
  <si>
    <t>P027712626826W</t>
  </si>
  <si>
    <t>M082517953558P</t>
  </si>
  <si>
    <t>ECOVERRA SARL  (Clean &amp; Green Future)</t>
  </si>
  <si>
    <t>EVS</t>
  </si>
  <si>
    <t>P026512519084F</t>
  </si>
  <si>
    <t>MEHIO EDITH KODE</t>
  </si>
  <si>
    <t>C/O EDIT HANS</t>
  </si>
  <si>
    <t>P018717080335N</t>
  </si>
  <si>
    <t>MBOUTCHIEGUE CALIXTE</t>
  </si>
  <si>
    <t>P069018475029U</t>
  </si>
  <si>
    <t>EBERECHUKWU</t>
  </si>
  <si>
    <t>PRINCE OBINNA</t>
  </si>
  <si>
    <t>P127318034841Q</t>
  </si>
  <si>
    <t>POOH</t>
  </si>
  <si>
    <t>M042517740527Q</t>
  </si>
  <si>
    <t>CABINET DE SOINS LA PERSEVERANCE</t>
  </si>
  <si>
    <t>TCHATCHOU KEMAJOU ANNE</t>
  </si>
  <si>
    <t>VENTE DE PIECES DE VOITURES</t>
  </si>
  <si>
    <t>P128517089832H</t>
  </si>
  <si>
    <t>EMMANUEL. NEBA</t>
  </si>
  <si>
    <t>P017918441424P</t>
  </si>
  <si>
    <t>MUKETE SONA</t>
  </si>
  <si>
    <t>GESTION IMMOBILIERE-EXPERTISE-BANQUE</t>
  </si>
  <si>
    <t>M091713912773B</t>
  </si>
  <si>
    <t>SOCIETE SKYHIGH GROUP S.A</t>
  </si>
  <si>
    <t>P038616175578Z</t>
  </si>
  <si>
    <t>P080217927945W</t>
  </si>
  <si>
    <t>BELMOND RAOUL.</t>
  </si>
  <si>
    <t>P122016104367K</t>
  </si>
  <si>
    <t>BISSIONGOL MELEMENG ERIC</t>
  </si>
  <si>
    <t>P059017690803G</t>
  </si>
  <si>
    <t>Ngoue ematcho</t>
  </si>
  <si>
    <t>CHANCELINE nina</t>
  </si>
  <si>
    <t>P118417855363X</t>
  </si>
  <si>
    <t>ETS AURORA</t>
  </si>
  <si>
    <t>P019818439359P</t>
  </si>
  <si>
    <t>BABOULAK</t>
  </si>
  <si>
    <t>LYNCE VAREL</t>
  </si>
  <si>
    <t>P059417113026P</t>
  </si>
  <si>
    <t>NGASSA NJIA</t>
  </si>
  <si>
    <t>FABRICE URBAIN</t>
  </si>
  <si>
    <t>P019117312703E</t>
  </si>
  <si>
    <t>P069517901491U</t>
  </si>
  <si>
    <t>P088717777987B</t>
  </si>
  <si>
    <t>Pepenyouene</t>
  </si>
  <si>
    <t>Nafissetou</t>
  </si>
  <si>
    <t>P078817858229K</t>
  </si>
  <si>
    <t>IOSSA WENDEU</t>
  </si>
  <si>
    <t>P018216667760M</t>
  </si>
  <si>
    <t>P118617799462A</t>
  </si>
  <si>
    <t>DOVONON</t>
  </si>
  <si>
    <t>M029616312023U</t>
  </si>
  <si>
    <t>SUCCESSION BANASSOUBECK RODOLPHE ANDRE</t>
  </si>
  <si>
    <t>P079117696433L</t>
  </si>
  <si>
    <t>ABELA ESSOMBA</t>
  </si>
  <si>
    <t>CLEMENTINE PRISCA</t>
  </si>
  <si>
    <t>P028917259616G</t>
  </si>
  <si>
    <t>FAGSSEU NANDA</t>
  </si>
  <si>
    <t>ER</t>
  </si>
  <si>
    <t>P017916720922F</t>
  </si>
  <si>
    <t>ADAMOU GAMBO</t>
  </si>
  <si>
    <t>VENTE D'ACCESSOIRES DE TÉLÉPHONES</t>
  </si>
  <si>
    <t>P059118158421Z</t>
  </si>
  <si>
    <t>TCHUNKAM NJOKAM</t>
  </si>
  <si>
    <t>M090017250833U</t>
  </si>
  <si>
    <t>EP TIKARE</t>
  </si>
  <si>
    <t>P018118459867K</t>
  </si>
  <si>
    <t>LALANN</t>
  </si>
  <si>
    <t>ROSE LAPRINCESSE</t>
  </si>
  <si>
    <t>P089618376541H</t>
  </si>
  <si>
    <t>M041812702563N</t>
  </si>
  <si>
    <t>MBAYAVILLE HOTEL COMPANY LIMITED</t>
  </si>
  <si>
    <t>P037018169040A</t>
  </si>
  <si>
    <t>M021612494533W</t>
  </si>
  <si>
    <t>STE AFRISHOES SARL</t>
  </si>
  <si>
    <t>M011918170013Q</t>
  </si>
  <si>
    <t>SOCIETE HACEDYS SARL</t>
  </si>
  <si>
    <t>HACEDYS</t>
  </si>
  <si>
    <t>M042517723996W</t>
  </si>
  <si>
    <t>T-SMART CONSULTING &amp; SERVICES SARL</t>
  </si>
  <si>
    <t>P067117645485K</t>
  </si>
  <si>
    <t>DONFACK TEMBA</t>
  </si>
  <si>
    <t>P079117070994C</t>
  </si>
  <si>
    <t>CHRISTINA MBOSIME</t>
  </si>
  <si>
    <t>P038112420910A</t>
  </si>
  <si>
    <t>DJOUTSOP NGOUMTSA</t>
  </si>
  <si>
    <t>P117717678705X</t>
  </si>
  <si>
    <t>M042015962664F</t>
  </si>
  <si>
    <t>SUCCESSION TANGA</t>
  </si>
  <si>
    <t>P057216995851A</t>
  </si>
  <si>
    <t>GWENDOLINE FOULEFAC AZUNG</t>
  </si>
  <si>
    <t>P017217697917E</t>
  </si>
  <si>
    <t>KENGNI LEKEKA Epse NGUETIO</t>
  </si>
  <si>
    <t>EVELINE CHANTALE</t>
  </si>
  <si>
    <t>P010417718772A</t>
  </si>
  <si>
    <t>ESSOME KOLLO</t>
  </si>
  <si>
    <t>DANIEL DE L’OR</t>
  </si>
  <si>
    <t>P027218146078B</t>
  </si>
  <si>
    <t>DOUSSOU</t>
  </si>
  <si>
    <t>M121418053168M</t>
  </si>
  <si>
    <t>ASSOCIATION CLUB DES AMIS DU 25</t>
  </si>
  <si>
    <t>MAQUILLEUSE</t>
  </si>
  <si>
    <t>P010317618064M</t>
  </si>
  <si>
    <t>KEMTEU TIAKWANG</t>
  </si>
  <si>
    <t>ORNELLA MYSTERE</t>
  </si>
  <si>
    <t>P118918190411J</t>
  </si>
  <si>
    <t>CHARLOTTE DORICE</t>
  </si>
  <si>
    <t>P015412248173L</t>
  </si>
  <si>
    <t>PENGHO EP TCHOUMI JULIENNE</t>
  </si>
  <si>
    <t>ETS PENGHO EP TCHOUMI JULIENNE</t>
  </si>
  <si>
    <t>P075917999862C</t>
  </si>
  <si>
    <t>P028218322106P</t>
  </si>
  <si>
    <t>DJOUANG</t>
  </si>
  <si>
    <t>RAYMOND JOËL</t>
  </si>
  <si>
    <t>P049417305104S</t>
  </si>
  <si>
    <t>P019812504755P</t>
  </si>
  <si>
    <t>DJAOUBAI EZEKIEL</t>
  </si>
  <si>
    <t>COLLECTE ET RECYCLAGE DES DÉCHETS</t>
  </si>
  <si>
    <t>M032416607164A</t>
  </si>
  <si>
    <t>SOCIÉTÉ S L SARL</t>
  </si>
  <si>
    <t>P015215385755F</t>
  </si>
  <si>
    <t>JEAN CLAUDE ALB</t>
  </si>
  <si>
    <t>P069718053244X</t>
  </si>
  <si>
    <t>EMINE MENGAMEYA</t>
  </si>
  <si>
    <t>LEONCE HAROLD</t>
  </si>
  <si>
    <t>P049617753159S</t>
  </si>
  <si>
    <t>PEPOUNA NSANGOU</t>
  </si>
  <si>
    <t>SOULEMANOu</t>
  </si>
  <si>
    <t>M092417078145L</t>
  </si>
  <si>
    <t>M092116443452G</t>
  </si>
  <si>
    <t>P047000101609R</t>
  </si>
  <si>
    <t>M100600021375C</t>
  </si>
  <si>
    <t>EDONIKA SARL</t>
  </si>
  <si>
    <t>P038212720623U</t>
  </si>
  <si>
    <t>BALIFOUNE EPSE FOSSO YOLLANDE MERVYBAL</t>
  </si>
  <si>
    <t>BALIFOUNE EPSE FOSSO YOLLANDE MERVY</t>
  </si>
  <si>
    <t>P038414965656W</t>
  </si>
  <si>
    <t>P018117843219E</t>
  </si>
  <si>
    <t>BELINGA GEORGES</t>
  </si>
  <si>
    <t>P037700576581U</t>
  </si>
  <si>
    <t>TSANGA GUY ROGER (ETS LA MATURITE)</t>
  </si>
  <si>
    <t>M051918187606A</t>
  </si>
  <si>
    <t>KWAKAKA SARL</t>
  </si>
  <si>
    <t>P049716149481Y</t>
  </si>
  <si>
    <t>MOUTALOO NGOGUE DICKSON</t>
  </si>
  <si>
    <t>''ETS CAMEROUN-AFRIQUE DEVELOPPEMENT''</t>
  </si>
  <si>
    <t>M121812733190W</t>
  </si>
  <si>
    <t>PHARMACIE LA LITTORALE SARL</t>
  </si>
  <si>
    <t>M012117236750F</t>
  </si>
  <si>
    <t>EP STE ROSA VENERINI</t>
  </si>
  <si>
    <t>P010217865209U</t>
  </si>
  <si>
    <t>M022618387347F</t>
  </si>
  <si>
    <t>BRIAN TECH SARL</t>
  </si>
  <si>
    <t>B-TECH SARL</t>
  </si>
  <si>
    <t>INFORMATIQUE,AUDIT,EDITION</t>
  </si>
  <si>
    <t>M079600009091G</t>
  </si>
  <si>
    <t>STE E.E.I.C SARL</t>
  </si>
  <si>
    <t>E E I C SARL</t>
  </si>
  <si>
    <t>P037012243232U</t>
  </si>
  <si>
    <t>MATSINGANG RODIAH</t>
  </si>
  <si>
    <t>M052517731707R</t>
  </si>
  <si>
    <t>NDJINDJIN SARL</t>
  </si>
  <si>
    <t>P079618016577W</t>
  </si>
  <si>
    <t>DUSHIME NJUBI</t>
  </si>
  <si>
    <t>P122015775367K</t>
  </si>
  <si>
    <t>P037517907280K</t>
  </si>
  <si>
    <t>AKAN BENJAMIN</t>
  </si>
  <si>
    <t>M101217251763W</t>
  </si>
  <si>
    <t>EP BAMEBORO VILLAGE</t>
  </si>
  <si>
    <t>P069418239604W</t>
  </si>
  <si>
    <t>IDRISSA TCHOKOUAHA YAOUBA</t>
  </si>
  <si>
    <t>P069818525604F</t>
  </si>
  <si>
    <t>P129917982085G</t>
  </si>
  <si>
    <t>TEGUEM FEUSSI</t>
  </si>
  <si>
    <t>P119518246099G</t>
  </si>
  <si>
    <t>FERDINAND BUA</t>
  </si>
  <si>
    <t>P016800250780E</t>
  </si>
  <si>
    <t>MBAHAMBI</t>
  </si>
  <si>
    <t>P038613216548T</t>
  </si>
  <si>
    <t>NDANG MEKOMPOMB CLAVER RAMSES</t>
  </si>
  <si>
    <t>STERK COORPORATION</t>
  </si>
  <si>
    <t>P098612495795S</t>
  </si>
  <si>
    <t>FRANCIS DIKE</t>
  </si>
  <si>
    <t>P100218484350Q</t>
  </si>
  <si>
    <t>MICHELINE HORTENSE</t>
  </si>
  <si>
    <t>P105318108064U</t>
  </si>
  <si>
    <t>TIENTA</t>
  </si>
  <si>
    <t>P068512146380L</t>
  </si>
  <si>
    <t>MANVI EMMERENCIA</t>
  </si>
  <si>
    <t>M062217419674J</t>
  </si>
  <si>
    <t>SOCIETE SIMO SARL</t>
  </si>
  <si>
    <t>SOSI SARL</t>
  </si>
  <si>
    <t>P122017496607Q</t>
  </si>
  <si>
    <t>BABA ABDOURAHAMAN</t>
  </si>
  <si>
    <t>P029312420475X</t>
  </si>
  <si>
    <t>MOE GEREMIE</t>
  </si>
  <si>
    <t>P059516331161U</t>
  </si>
  <si>
    <t>COUMETIO TAKEMGOUM NICEPHOR FRANK</t>
  </si>
  <si>
    <t>P016512416858M</t>
  </si>
  <si>
    <t>RANE MOUSSA</t>
  </si>
  <si>
    <t>P122015935855K</t>
  </si>
  <si>
    <t>FONGANG GERMI</t>
  </si>
  <si>
    <t>P050017182499K</t>
  </si>
  <si>
    <t>JOACHIM DUREL</t>
  </si>
  <si>
    <t>M070600041464F</t>
  </si>
  <si>
    <t>Complexe hospitalier BRI</t>
  </si>
  <si>
    <t>C.H.B</t>
  </si>
  <si>
    <t>P057718503747Z</t>
  </si>
  <si>
    <t>GUEULEWOU</t>
  </si>
  <si>
    <t>P068412571205F</t>
  </si>
  <si>
    <t>P018418485842Y</t>
  </si>
  <si>
    <t>Porkam Matchinda</t>
  </si>
  <si>
    <t>Rosaline pelagie</t>
  </si>
  <si>
    <t>P018315631006L</t>
  </si>
  <si>
    <t>P046517771804P</t>
  </si>
  <si>
    <t>GHOMSI SAMUEL.</t>
  </si>
  <si>
    <t>P118612552661P</t>
  </si>
  <si>
    <t>TSANE ANDRE LAZARE</t>
  </si>
  <si>
    <t>M112116791699Y</t>
  </si>
  <si>
    <t>FAMILY AND FRIENDS SARL</t>
  </si>
  <si>
    <t>P089518456918H</t>
  </si>
  <si>
    <t>WILFRIED GILDAS</t>
  </si>
  <si>
    <t>P122017146283P</t>
  </si>
  <si>
    <t>DECORE</t>
  </si>
  <si>
    <t>P058417513870L</t>
  </si>
  <si>
    <t>BOKOE MOTALE</t>
  </si>
  <si>
    <t>P077715774555F</t>
  </si>
  <si>
    <t>MBELLA MARGARET</t>
  </si>
  <si>
    <t>MARGARET TONGE</t>
  </si>
  <si>
    <t>P017917839032T</t>
  </si>
  <si>
    <t>ABDOULAYE MAHAMANE</t>
  </si>
  <si>
    <t>PORCICULTURE ET PISCICULTURE</t>
  </si>
  <si>
    <t>M041916410413X</t>
  </si>
  <si>
    <t>SOCIÉTÉ COOPÉRATIVE AVEC CONSEIL D’ADMINISTRATION COMPLEXE</t>
  </si>
  <si>
    <t>WOUGTË SËË-COOP-CA</t>
  </si>
  <si>
    <t>P092417138461W</t>
  </si>
  <si>
    <t>MOUNCHILI AMADOU TEJANI</t>
  </si>
  <si>
    <t>(ETS MOUNCHILI AMADOU TEG)</t>
  </si>
  <si>
    <t>P118417655344J</t>
  </si>
  <si>
    <t>ALUCE</t>
  </si>
  <si>
    <t>P077612601208L</t>
  </si>
  <si>
    <t>P076817174959Y</t>
  </si>
  <si>
    <t>MAKOUDJOU EPSE TALLA</t>
  </si>
  <si>
    <t>P057216657440K</t>
  </si>
  <si>
    <t>Vente téléphones portables et ACCESSOIRES</t>
  </si>
  <si>
    <t>P098918055132M</t>
  </si>
  <si>
    <t>KENECHUKWU NWAKEZE</t>
  </si>
  <si>
    <t>COUFFEUSE</t>
  </si>
  <si>
    <t>P080416648477P</t>
  </si>
  <si>
    <t>NGOKO YONTA</t>
  </si>
  <si>
    <t>P027717229862F</t>
  </si>
  <si>
    <t>P017612281211G</t>
  </si>
  <si>
    <t>CHIA LINUS BANGSI</t>
  </si>
  <si>
    <t>P078500452646N</t>
  </si>
  <si>
    <t>CHOUMESSI COLLINS</t>
  </si>
  <si>
    <t>ETS CHOUMESSI COLLINS</t>
  </si>
  <si>
    <t>P096817767851F</t>
  </si>
  <si>
    <t>NDJIKE AIMEE GEORGETTE</t>
  </si>
  <si>
    <t>M102218046399G</t>
  </si>
  <si>
    <t>AFRIQUE BTP SARL</t>
  </si>
  <si>
    <t>P108916380767Q</t>
  </si>
  <si>
    <t>NGALAMO</t>
  </si>
  <si>
    <t>COMMERCE GÉNÉRAL ET ALIMENTATION</t>
  </si>
  <si>
    <t>P028817706437Z</t>
  </si>
  <si>
    <t>MADJOUFANG CHEDJOU</t>
  </si>
  <si>
    <t>P119514246912G</t>
  </si>
  <si>
    <t>MADZEUFO FOKOU</t>
  </si>
  <si>
    <t>EDITION</t>
  </si>
  <si>
    <t>M061000031824H</t>
  </si>
  <si>
    <t>LES EDITIONS DU SCHABEL</t>
  </si>
  <si>
    <t>P038417604463H</t>
  </si>
  <si>
    <t>KENFACK NGUENA</t>
  </si>
  <si>
    <t>M081217254212T</t>
  </si>
  <si>
    <t>CES DE TAPARE</t>
  </si>
  <si>
    <t>P078718303027P</t>
  </si>
  <si>
    <t>MAKAMTCHUENG KOUAM</t>
  </si>
  <si>
    <t>M042116027466K</t>
  </si>
  <si>
    <t>COMPUTER NETWORK SERVICES SARL</t>
  </si>
  <si>
    <t>MAINTENANCIER INFORMATICIEN</t>
  </si>
  <si>
    <t>P058916676237Q</t>
  </si>
  <si>
    <t>WOUKREO</t>
  </si>
  <si>
    <t>M120500020771R</t>
  </si>
  <si>
    <t>CABINET D'ING. BAT.&amp; T.P.</t>
  </si>
  <si>
    <t>C.I.B.T.P. SARL</t>
  </si>
  <si>
    <t>P018617981471M</t>
  </si>
  <si>
    <t>P069617678764E</t>
  </si>
  <si>
    <t>ETS ASTA RACHIDA PARFUME</t>
  </si>
  <si>
    <t>P089017007660B</t>
  </si>
  <si>
    <t>MAFFOUO FOSSO</t>
  </si>
  <si>
    <t>P068418308269B</t>
  </si>
  <si>
    <t>EKAH LIZETTE EBANG</t>
  </si>
  <si>
    <t>(JT15366A)</t>
  </si>
  <si>
    <t>DÉPÔT D'OEUFS</t>
  </si>
  <si>
    <t>P069917676182G</t>
  </si>
  <si>
    <t>NOUBISSI TIOFACK</t>
  </si>
  <si>
    <t>CELINE CORINE</t>
  </si>
  <si>
    <t>P068017762766D</t>
  </si>
  <si>
    <t>NGONYEM</t>
  </si>
  <si>
    <t>M091612720936R</t>
  </si>
  <si>
    <t>GROUP.SCOLAIRE AMIS DE ZONG</t>
  </si>
  <si>
    <t>P019017965528L</t>
  </si>
  <si>
    <t>KILBA</t>
  </si>
  <si>
    <t>P018612496485P</t>
  </si>
  <si>
    <t>P086912526331U</t>
  </si>
  <si>
    <t>DJOUMESSI TATIEZE JOSIANE MARIE</t>
  </si>
  <si>
    <t>P048512352176J</t>
  </si>
  <si>
    <t>P089416417479L</t>
  </si>
  <si>
    <t>NONO TUEDOM</t>
  </si>
  <si>
    <t>P117815110582X</t>
  </si>
  <si>
    <t>SOH EVARISTE</t>
  </si>
  <si>
    <t>P017116073876Q</t>
  </si>
  <si>
    <t>KOAGNE NGNOTCHOUE</t>
  </si>
  <si>
    <t>M022417153150E</t>
  </si>
  <si>
    <t>TENDOH BILINGUAL HIGH SCHOOL</t>
  </si>
  <si>
    <t>P118616656586Q</t>
  </si>
  <si>
    <t>TEDONGMO TAPINMENE</t>
  </si>
  <si>
    <t>NANCY CARINE</t>
  </si>
  <si>
    <t>M080617256890G</t>
  </si>
  <si>
    <t>EP LEKIE-ASSI</t>
  </si>
  <si>
    <t>P069716327862D</t>
  </si>
  <si>
    <t>BÂTIMENTS ET TRAVAUX GÉNIE CIVIL</t>
  </si>
  <si>
    <t>M061512500509L</t>
  </si>
  <si>
    <t>SEREPRO SARL</t>
  </si>
  <si>
    <t>P097317837234X</t>
  </si>
  <si>
    <t>P067216683622P</t>
  </si>
  <si>
    <t>P109017772067T</t>
  </si>
  <si>
    <t>P027212240506D</t>
  </si>
  <si>
    <t>SHIRIMALAH EVELYNE</t>
  </si>
  <si>
    <t>P078912416896Z</t>
  </si>
  <si>
    <t>OGONNA AKAOLISA STARG</t>
  </si>
  <si>
    <t>P037217072165M</t>
  </si>
  <si>
    <t>ENGOME STEPHANIE GRACE EDWIGE</t>
  </si>
  <si>
    <t>P032517625916D</t>
  </si>
  <si>
    <t>ESEME ( ETS J AND K ENTERPRISE)</t>
  </si>
  <si>
    <t>M072517941867A</t>
  </si>
  <si>
    <t>FAMBA SOLUTION SARL</t>
  </si>
  <si>
    <t>M031912758229B</t>
  </si>
  <si>
    <t>UNIFRIQUE INTERNATIONAL LIMITED</t>
  </si>
  <si>
    <t>P010016821194A</t>
  </si>
  <si>
    <t>M072217415678X</t>
  </si>
  <si>
    <t>GROUPE D'INITIATIVE COMMUNE DES PRODUCTEURS DU RIZ DE GUEME-GUIA</t>
  </si>
  <si>
    <t>GIC SEMI CASIRO</t>
  </si>
  <si>
    <t>P122017558632S</t>
  </si>
  <si>
    <t>EMENE NDJOK LORRAINE MARTINE</t>
  </si>
  <si>
    <t>P079118186310J</t>
  </si>
  <si>
    <t>TAGHIEN DESMOND</t>
  </si>
  <si>
    <t>P048517826466X</t>
  </si>
  <si>
    <t>P018416867600M</t>
  </si>
  <si>
    <t>JEAN TAKOM</t>
  </si>
  <si>
    <t>P100218159370A</t>
  </si>
  <si>
    <t>TEMFACK NOUMEDEM</t>
  </si>
  <si>
    <t>KAREL NATACHA</t>
  </si>
  <si>
    <t>P068017635921H</t>
  </si>
  <si>
    <t>MOHTANGOGHO SHIMINYI ABIGIRL</t>
  </si>
  <si>
    <t>C/O ETS GOODNEWS</t>
  </si>
  <si>
    <t>SUPPLIES, CONTRACTS, IMPORTS, EXPORTS, GENERAL COMMERCE</t>
  </si>
  <si>
    <t>P108217087120J</t>
  </si>
  <si>
    <t>BOULI OTELE JACQUES</t>
  </si>
  <si>
    <t>( ETS PROJECT INTERNATIONAL BTP )</t>
  </si>
  <si>
    <t>BTP, FORMATION ET BUREAU D'ETUDES TECHNIQUE ET ARCHITECTURALE</t>
  </si>
  <si>
    <t>M092217091320Z</t>
  </si>
  <si>
    <t>LES VILLAGES DU CAMEROUN</t>
  </si>
  <si>
    <t>DÉCOUVRIR, VALORISER ET PRÉSERVER LE PATRIMOINE SOCIOCULTUREL ET TRADITIONNEL,CRÉER ET COORDONNER LES ÉVÈNEMENTS VALORISER LE SAVOIR, COLLABORER AVEC LES ASSOCIATIONS POURSUIVANT LES MEME OBJECTIFS,OR</t>
  </si>
  <si>
    <t>M122418039025R</t>
  </si>
  <si>
    <t>BH CONSULTING GROUP</t>
  </si>
  <si>
    <t>P099017415085B</t>
  </si>
  <si>
    <t>MBEMAP NFON ADAMOU II</t>
  </si>
  <si>
    <t>(ETS SENA GROUP)</t>
  </si>
  <si>
    <t>P017914959457W</t>
  </si>
  <si>
    <t>P089717697213U</t>
  </si>
  <si>
    <t>Tchetcha kouague</t>
  </si>
  <si>
    <t>Careme ingride</t>
  </si>
  <si>
    <t>P047615136466Q</t>
  </si>
  <si>
    <t>LEPONTEU TAZOTSA</t>
  </si>
  <si>
    <t>RAOUL FRANCIS</t>
  </si>
  <si>
    <t>P048017909105S</t>
  </si>
  <si>
    <t>NOUTCHA EPSE FOKO</t>
  </si>
  <si>
    <t>P066517749284F</t>
  </si>
  <si>
    <t>BELONO TSALA  SERGE THIBAUT</t>
  </si>
  <si>
    <t>AGENCE DE PRESSE</t>
  </si>
  <si>
    <t>P077412376884S</t>
  </si>
  <si>
    <t>GUY MARTIAL (ETS LE CAMEROUN MATIN)</t>
  </si>
  <si>
    <t>AUDIT ET PRESTATIONS DIVERSES</t>
  </si>
  <si>
    <t>M042014414130R</t>
  </si>
  <si>
    <t>STE MANAGEMENT AND INTEGRATION</t>
  </si>
  <si>
    <t>"MITIS SARL"</t>
  </si>
  <si>
    <t>P079618215952S</t>
  </si>
  <si>
    <t>TCHAKOUNTE NKUINDJEU</t>
  </si>
  <si>
    <t>M102017797153F</t>
  </si>
  <si>
    <t>GROUPE D'INITIATIVE COMMUNE DES ELEVEURS ET AGRICULTEURS DE BASSAMBA</t>
  </si>
  <si>
    <t>GIC EAB</t>
  </si>
  <si>
    <t>M042217714587F</t>
  </si>
  <si>
    <t>SUCCESSION FOPA PIERRE</t>
  </si>
  <si>
    <t>P118414411755N</t>
  </si>
  <si>
    <t>P079317781065Q</t>
  </si>
  <si>
    <t>SIMO TUEKAM</t>
  </si>
  <si>
    <t>Peguy Rostini</t>
  </si>
  <si>
    <t>P018217030086B</t>
  </si>
  <si>
    <t>P077816129212Y</t>
  </si>
  <si>
    <t>BITTAP</t>
  </si>
  <si>
    <t>KENNEDY TITA</t>
  </si>
  <si>
    <t>P069317796204U</t>
  </si>
  <si>
    <t>DONFACK FOGUE</t>
  </si>
  <si>
    <t>P049717193971A</t>
  </si>
  <si>
    <t>KEWEY</t>
  </si>
  <si>
    <t>PATMOS</t>
  </si>
  <si>
    <t>P037300522335H</t>
  </si>
  <si>
    <t>NOUBOM</t>
  </si>
  <si>
    <t>SADOU DAOUDOU</t>
  </si>
  <si>
    <t>RELAXATION</t>
  </si>
  <si>
    <t>M102417163015Z</t>
  </si>
  <si>
    <t>BIG BROTHER TOWERS SARL</t>
  </si>
  <si>
    <t>BIG BROTHER TOWERS</t>
  </si>
  <si>
    <t>P060517609489W</t>
  </si>
  <si>
    <t>DOHKWATI</t>
  </si>
  <si>
    <t>HYCINE LECIAGHA</t>
  </si>
  <si>
    <t>M101612574908N</t>
  </si>
  <si>
    <t>SOCIETE CIVILE IMMOBILIERE LAFLEUR</t>
  </si>
  <si>
    <t>SCI LAFLEUR</t>
  </si>
  <si>
    <t>P039717946097D</t>
  </si>
  <si>
    <t>JOY ANTEM</t>
  </si>
  <si>
    <t>P047217760035K</t>
  </si>
  <si>
    <t>NDEFFO ZACHEE</t>
  </si>
  <si>
    <t>P098516722796Y</t>
  </si>
  <si>
    <t>AZAH MELODIA MAH</t>
  </si>
  <si>
    <t>P016312652234G</t>
  </si>
  <si>
    <t>SALE COOKING GAS</t>
  </si>
  <si>
    <t>P118616245226U</t>
  </si>
  <si>
    <t>NKEMETO EPSE TAKANG JUAN MPEH</t>
  </si>
  <si>
    <t>VENTE BH ET HEBERGEMENT</t>
  </si>
  <si>
    <t>P054612409931R</t>
  </si>
  <si>
    <t>TJANI MARIE CLAIRE</t>
  </si>
  <si>
    <t>P119618449935G</t>
  </si>
  <si>
    <t>M072517854287W</t>
  </si>
  <si>
    <t>RELIABLE CAT SARL</t>
  </si>
  <si>
    <t>GRAPHIC DESIGN</t>
  </si>
  <si>
    <t>P109216621140M</t>
  </si>
  <si>
    <t>LARISA IKOVI</t>
  </si>
  <si>
    <t>LIVELLA</t>
  </si>
  <si>
    <t>P118016087933W</t>
  </si>
  <si>
    <t>ANDENG NGOH DANIEL JOEL HERVE</t>
  </si>
  <si>
    <t>(ETS FULL OPTIONS SERVICES)</t>
  </si>
  <si>
    <t>P107417786185C</t>
  </si>
  <si>
    <t>Tamekou</t>
  </si>
  <si>
    <t>Elise félicite</t>
  </si>
  <si>
    <t>M122017116983U</t>
  </si>
  <si>
    <t>SOCIETE COOPERATIVE SIMPLIFIEE DES PRODUCTEURS DE COTON DE KONGWALA</t>
  </si>
  <si>
    <t>M122417460135S</t>
  </si>
  <si>
    <t>SCOOPS DES TRANSPORTEURS DE IGAWA MEME "DIMIN NA ICHIN"</t>
  </si>
  <si>
    <t>SCOOPS DIMIN NA ICHIN</t>
  </si>
  <si>
    <t>P109316784047N</t>
  </si>
  <si>
    <t>PLATINO JUNIOR</t>
  </si>
  <si>
    <t>P039817555452U</t>
  </si>
  <si>
    <t>MEFOGUIENG SIMO</t>
  </si>
  <si>
    <t>VANESSA CHANTAL</t>
  </si>
  <si>
    <t>P129616832002E</t>
  </si>
  <si>
    <t>DJALLO "ETS AFRICOMI"</t>
  </si>
  <si>
    <t>P079817353594W</t>
  </si>
  <si>
    <t>P098116371725F</t>
  </si>
  <si>
    <t>MBA MVONDO</t>
  </si>
  <si>
    <t>P079017611215P</t>
  </si>
  <si>
    <t>P019517833058Z</t>
  </si>
  <si>
    <t>P010318256369J</t>
  </si>
  <si>
    <t>Nicanor</t>
  </si>
  <si>
    <t>P059818432272F</t>
  </si>
  <si>
    <t>TCHEMEGNE MOGHOMYIE</t>
  </si>
  <si>
    <t>P077317816108D</t>
  </si>
  <si>
    <t>M022618387633G</t>
  </si>
  <si>
    <t>GODWINS HUMANITARIAN SUPPLIES &amp; SERVICES SARL</t>
  </si>
  <si>
    <t>P018618528158A</t>
  </si>
  <si>
    <t>NGUIATCHUING DJOMO</t>
  </si>
  <si>
    <t>M041517252561T</t>
  </si>
  <si>
    <t>GBPS BAKOU</t>
  </si>
  <si>
    <t>P068817676104H</t>
  </si>
  <si>
    <t>ZOGO AYISSI</t>
  </si>
  <si>
    <t>JACQUES FERNAND</t>
  </si>
  <si>
    <t>P038112697332P</t>
  </si>
  <si>
    <t>CHO FOTACHI KINGSLY</t>
  </si>
  <si>
    <t>P038717478181Z</t>
  </si>
  <si>
    <t>P039718139131Z</t>
  </si>
  <si>
    <t>KONDE EKWE</t>
  </si>
  <si>
    <t>P037815680250J</t>
  </si>
  <si>
    <t>P049516416327C</t>
  </si>
  <si>
    <t>NOA AVOMO</t>
  </si>
  <si>
    <t>P037812753753G</t>
  </si>
  <si>
    <t>P047500392747R</t>
  </si>
  <si>
    <t>NGANDE  NATHALIE  VIRGINIE</t>
  </si>
  <si>
    <t>P122017045409L</t>
  </si>
  <si>
    <t>YONTA TCHINDA CELESTIN</t>
  </si>
  <si>
    <t>P068215622309T</t>
  </si>
  <si>
    <t>MBOUDOU KESSE</t>
  </si>
  <si>
    <t>M072316715265H</t>
  </si>
  <si>
    <t>SOCIETE CIVILE IMMOBILIERE KAMWA</t>
  </si>
  <si>
    <t>SCI K</t>
  </si>
  <si>
    <t>M092217634906J</t>
  </si>
  <si>
    <t>NBL GROUPE SARL</t>
  </si>
  <si>
    <t>M032618469828W</t>
  </si>
  <si>
    <t>HAIYANG SERVICES SARL</t>
  </si>
  <si>
    <t>Le placement des employés, le suivi de carrière, la formation ; Ia gestion de
la ressource humaine, Gommerce général, Import -Export , Productions, Les
prestations de seryice, Représentation, Enseignement et formation ,
Agriculture ,Elevage</t>
  </si>
  <si>
    <t>P047618444799L</t>
  </si>
  <si>
    <t>LOUISE ADELINE*</t>
  </si>
  <si>
    <t>P090116933981L</t>
  </si>
  <si>
    <t>DJAMA ESSONO</t>
  </si>
  <si>
    <t>ANGE BAUDRON</t>
  </si>
  <si>
    <t>VENTE DES CASSES AUTO</t>
  </si>
  <si>
    <t>P125416074231A</t>
  </si>
  <si>
    <t>ABANG FOMUBAD</t>
  </si>
  <si>
    <t>P026318526551B</t>
  </si>
  <si>
    <t>MANIGUIN</t>
  </si>
  <si>
    <t>P019415630692Y</t>
  </si>
  <si>
    <t>NTYAM MINKO EPOUSE NKONO ELLA</t>
  </si>
  <si>
    <t>LACKA CHAISUNE</t>
  </si>
  <si>
    <t>M022217087287L</t>
  </si>
  <si>
    <t>PEACE LAND PRIVATE COMPANY LIMITED</t>
  </si>
  <si>
    <t>CONSTRUCTION OF ROADS BOREHOLES GÉNÉRAL SUPPLIES IMPORT AND EXPORT TRANSPORT SERVICES ENTERTAINMENT SERVICES</t>
  </si>
  <si>
    <t>P018017977505R</t>
  </si>
  <si>
    <t>AKOUFEI GEORGE DJOBOH</t>
  </si>
  <si>
    <t>P088217988536N</t>
  </si>
  <si>
    <t>TSAPTOUO LEMELA</t>
  </si>
  <si>
    <t>P039816130934P</t>
  </si>
  <si>
    <t>GUY STEPHANO</t>
  </si>
  <si>
    <t>P030217829596M</t>
  </si>
  <si>
    <t>PAVILE STAELLE</t>
  </si>
  <si>
    <t>P047212173121Z</t>
  </si>
  <si>
    <t>MEFIRE MAMA</t>
  </si>
  <si>
    <t>ETS MEFIRE MAMA</t>
  </si>
  <si>
    <t>P018816304191C</t>
  </si>
  <si>
    <t>.OUSMAILA DAOUDA</t>
  </si>
  <si>
    <t>P118518444980U</t>
  </si>
  <si>
    <t>TSOBOU FOMANA</t>
  </si>
  <si>
    <t>JISELE</t>
  </si>
  <si>
    <t>Hebergement Bar</t>
  </si>
  <si>
    <t>P015000240265X</t>
  </si>
  <si>
    <t>KISSAITOUM GILBERT</t>
  </si>
  <si>
    <t>Hotel Oiseau de Canne</t>
  </si>
  <si>
    <t>P077816280343Q</t>
  </si>
  <si>
    <t>P128817513474E</t>
  </si>
  <si>
    <t>P048518247275Y</t>
  </si>
  <si>
    <t>Nkakoue</t>
  </si>
  <si>
    <t>Zounkaraneni</t>
  </si>
  <si>
    <t>P028718216014M</t>
  </si>
  <si>
    <t>MBAWOTI FONDJA</t>
  </si>
  <si>
    <t>P078217705268Z</t>
  </si>
  <si>
    <t>NGO NJAMA</t>
  </si>
  <si>
    <t>CAROLLE VIVIANE</t>
  </si>
  <si>
    <t>M021300044950W</t>
  </si>
  <si>
    <t>STE BEST SERVICES SARL</t>
  </si>
  <si>
    <t>M081716248136F</t>
  </si>
  <si>
    <t>GROUPE SCOLAIRE BILINGUE WINNERS PALE</t>
  </si>
  <si>
    <t>P058817634561M</t>
  </si>
  <si>
    <t>P014816070052Z</t>
  </si>
  <si>
    <t>TETANG FOUOPA</t>
  </si>
  <si>
    <t>ANDRÉ DOUCHEZ</t>
  </si>
  <si>
    <t>P047615994138B</t>
  </si>
  <si>
    <t>BONAVENTURE BERTRAND</t>
  </si>
  <si>
    <t>P118517180574M</t>
  </si>
  <si>
    <t>P010218484546W</t>
  </si>
  <si>
    <t>NJUWON NJOYA</t>
  </si>
  <si>
    <t>P029816297123A</t>
  </si>
  <si>
    <t>FEUKENG CHEBOU</t>
  </si>
  <si>
    <t>ORNY FABIOLA</t>
  </si>
  <si>
    <t>M102518107293C</t>
  </si>
  <si>
    <t>NEXUS AFRICA SOLUTIONS SARL</t>
  </si>
  <si>
    <t>N.A.S SARL</t>
  </si>
  <si>
    <t>P028816620195K</t>
  </si>
  <si>
    <t>P068817862327B</t>
  </si>
  <si>
    <t>MAGNIE</t>
  </si>
  <si>
    <t>P097618555726T</t>
  </si>
  <si>
    <t>CHRISTIAN LEBEAU</t>
  </si>
  <si>
    <t>P047317735729Q</t>
  </si>
  <si>
    <t>CLOVIS.</t>
  </si>
  <si>
    <t>P077512584974W</t>
  </si>
  <si>
    <t>DAVINUS NKEMASONG</t>
  </si>
  <si>
    <t>P109116410157M</t>
  </si>
  <si>
    <t>P047912649081E</t>
  </si>
  <si>
    <t>SONGMENE LANDO</t>
  </si>
  <si>
    <t>BEATRICE NADINE</t>
  </si>
  <si>
    <t>GLACIER LULU</t>
  </si>
  <si>
    <t>P069316598810E</t>
  </si>
  <si>
    <t>LUCY NJUI MBU EPSE MBARGA</t>
  </si>
  <si>
    <t>GLACIER DE LULU</t>
  </si>
  <si>
    <t>M102016841826K</t>
  </si>
  <si>
    <t>SOCIETE COOPERATIVE AVEC CONSEIL D'ADMINISTRATION DES PRODUCTEURS DE RIZ DU FARO</t>
  </si>
  <si>
    <t>COOP-CA BARKA MARORI</t>
  </si>
  <si>
    <t>P116312526511R</t>
  </si>
  <si>
    <t>LIKEFOUET</t>
  </si>
  <si>
    <t>P079018192678Q</t>
  </si>
  <si>
    <t>DZEBOUON KOAGNE</t>
  </si>
  <si>
    <t>CHANTAL DORINERE</t>
  </si>
  <si>
    <t>P128718363948H</t>
  </si>
  <si>
    <t>DAI AWE FAYE FRANCOISE</t>
  </si>
  <si>
    <t>P055500057873T</t>
  </si>
  <si>
    <t>NGOUH  MAMA SANI</t>
  </si>
  <si>
    <t>P058918059326Q</t>
  </si>
  <si>
    <t>NGOBO NJOH EPSE OVIDI</t>
  </si>
  <si>
    <t>LAVAGE ET NETTOYAGE DE TEXTILES</t>
  </si>
  <si>
    <t>M012517509966F</t>
  </si>
  <si>
    <t>YAMTCHEU YAMTCHEU FABRICE</t>
  </si>
  <si>
    <t>ETS BRILLANCE PRESSING</t>
  </si>
  <si>
    <t>P066217733216U</t>
  </si>
  <si>
    <t>EDZANA Dieudonne</t>
  </si>
  <si>
    <t>(ETS CONFIANCE VOYAGES EXPRESS)</t>
  </si>
  <si>
    <t>P048412129772R</t>
  </si>
  <si>
    <t>P013900079348R</t>
  </si>
  <si>
    <t>KAMDEM NEE OUOGUIA</t>
  </si>
  <si>
    <t>P098716619014S</t>
  </si>
  <si>
    <t>P129817793502R</t>
  </si>
  <si>
    <t>EBOKOLLE MARIENETTE ETANNE</t>
  </si>
  <si>
    <t>P016100060530J</t>
  </si>
  <si>
    <t>P100216824980F</t>
  </si>
  <si>
    <t>NGWA ABEINWI</t>
  </si>
  <si>
    <t>. BRYAN SHU</t>
  </si>
  <si>
    <t>PRESTATION DE SERVICES, BTP, ET COMMERCE GENERAL</t>
  </si>
  <si>
    <t>M051916121968R</t>
  </si>
  <si>
    <t>AZIZ ET FILS</t>
  </si>
  <si>
    <t>P030116282475K</t>
  </si>
  <si>
    <t>ABAKAR AZADIN</t>
  </si>
  <si>
    <t>P059618480921F</t>
  </si>
  <si>
    <t>NJIBIEH FOSSO</t>
  </si>
  <si>
    <t>ANGE KETSIA</t>
  </si>
  <si>
    <t>M012317857391E</t>
  </si>
  <si>
    <t>SOCIETE SARKI SARL</t>
  </si>
  <si>
    <t>M091000033338Q</t>
  </si>
  <si>
    <t>STE HERMES</t>
  </si>
  <si>
    <t>P129018354538C</t>
  </si>
  <si>
    <t>KOURIMA</t>
  </si>
  <si>
    <t>KOUREIBA</t>
  </si>
  <si>
    <t>M021216184613L</t>
  </si>
  <si>
    <t>GROUPE D'INITIATIVE COMMUNE DES FEMMES AGRICULTRICES ET ELEVEUSES BAWONG(BANSOA)</t>
  </si>
  <si>
    <t>"GIC FAEBA"....</t>
  </si>
  <si>
    <t>M079700005289S</t>
  </si>
  <si>
    <t>TRANS-AFRIQUE MARITIME</t>
  </si>
  <si>
    <t>SOTRANSAM-CAMEROUN</t>
  </si>
  <si>
    <t>P016012102037Z</t>
  </si>
  <si>
    <t>YONTI ROSE</t>
  </si>
  <si>
    <t>M085817257943R</t>
  </si>
  <si>
    <t>COLLEGE PROTESTANT DE METET</t>
  </si>
  <si>
    <t>P065816753880C</t>
  </si>
  <si>
    <t>M111412246581B</t>
  </si>
  <si>
    <t>STERN TRADING &amp; INGENIERING SERVICES SARL</t>
  </si>
  <si>
    <t>S T I S SARL</t>
  </si>
  <si>
    <t>P018417525754U</t>
  </si>
  <si>
    <t>P069318334215U</t>
  </si>
  <si>
    <t>P122016155205Z</t>
  </si>
  <si>
    <t>ETIME MAURICE NTUMBE</t>
  </si>
  <si>
    <t>AGRICULTURES ... ET PRESTAIONS DE SERVICES</t>
  </si>
  <si>
    <t>M112316368449L</t>
  </si>
  <si>
    <t>LE FERMIER BANTOU SARL</t>
  </si>
  <si>
    <t>P019517964461C</t>
  </si>
  <si>
    <t>P019216581223L</t>
  </si>
  <si>
    <t>ACHGER MAHAMAT ACHGER</t>
  </si>
  <si>
    <t>P016717608282Q</t>
  </si>
  <si>
    <t>SAH ONANA EPSE BILANA NOAH</t>
  </si>
  <si>
    <t>P037400162612S</t>
  </si>
  <si>
    <t>BANI</t>
  </si>
  <si>
    <t>CELESTINE NGWANKFU</t>
  </si>
  <si>
    <t>M072517891760H</t>
  </si>
  <si>
    <t>Ets TCHAROU LIMAN</t>
  </si>
  <si>
    <t>P027118521153B</t>
  </si>
  <si>
    <t>P117617605279R</t>
  </si>
  <si>
    <t>NZETAH</t>
  </si>
  <si>
    <t>P079116944203L</t>
  </si>
  <si>
    <t>NDZOMO</t>
  </si>
  <si>
    <t>PLACIDE FRANCKLIN</t>
  </si>
  <si>
    <t>P058017599552Y</t>
  </si>
  <si>
    <t>SIAZINE MONIQUE</t>
  </si>
  <si>
    <t>P076718510933K</t>
  </si>
  <si>
    <t>MBOCHIE</t>
  </si>
  <si>
    <t>P128117136236C</t>
  </si>
  <si>
    <t>P107116890273J</t>
  </si>
  <si>
    <t>NDONLAP NGASSA</t>
  </si>
  <si>
    <t>P019216329541H</t>
  </si>
  <si>
    <t>MOHADOU</t>
  </si>
  <si>
    <t>HAMINOU</t>
  </si>
  <si>
    <t>P018117072297K</t>
  </si>
  <si>
    <t>M121012243385L</t>
  </si>
  <si>
    <t>FRIENDSHIP BUSINESS CENTRE.</t>
  </si>
  <si>
    <t>P036518204712M</t>
  </si>
  <si>
    <t>M052518148285W</t>
  </si>
  <si>
    <t>HOPITAL REGIONAL ANNEXE DE MEYOMESSALA</t>
  </si>
  <si>
    <t>HRAM</t>
  </si>
  <si>
    <t>P069018456434P</t>
  </si>
  <si>
    <t>RACHEL MARCELLE</t>
  </si>
  <si>
    <t>P078917095907E</t>
  </si>
  <si>
    <t>NANVOU TEINKELA</t>
  </si>
  <si>
    <t>HENRI XAVIER</t>
  </si>
  <si>
    <t>P098116315722M</t>
  </si>
  <si>
    <t>NKOUNKOU SILVERE PARFAIT</t>
  </si>
  <si>
    <t>P126716859478R</t>
  </si>
  <si>
    <t>P076700182432U</t>
  </si>
  <si>
    <t>YEMELI PAUL</t>
  </si>
  <si>
    <t>ETS YEMELI PAUL</t>
  </si>
  <si>
    <t>P122017063499E</t>
  </si>
  <si>
    <t>NGUEMTHE NOUDJOM AURELIE 676624967</t>
  </si>
  <si>
    <t>VTE DS CHAUSSURES</t>
  </si>
  <si>
    <t>P097812145005B</t>
  </si>
  <si>
    <t>DJANJOUO NGOUALEU EPSEE CHUNGA</t>
  </si>
  <si>
    <t>PRUDENCE FLORE</t>
  </si>
  <si>
    <t>P085712704562U</t>
  </si>
  <si>
    <t>DIATTA PAPA OUSMANE</t>
  </si>
  <si>
    <t>ETS JATANCO</t>
  </si>
  <si>
    <t>P049217681210X</t>
  </si>
  <si>
    <t>P019316602836W</t>
  </si>
  <si>
    <t>NGNIGNIPUTYA</t>
  </si>
  <si>
    <t>JAURES FAUSTIN</t>
  </si>
  <si>
    <t>M019900008873E</t>
  </si>
  <si>
    <t>STE FAMILY LANDS SARL</t>
  </si>
  <si>
    <t>FLANDS</t>
  </si>
  <si>
    <t>P107712625138C</t>
  </si>
  <si>
    <t>HENRY BABILA GWANVALA</t>
  </si>
  <si>
    <t>P068417232188K</t>
  </si>
  <si>
    <t>NGOUEKO KANFANG EPSE FOUDOU</t>
  </si>
  <si>
    <t>DORIANCE MELANIE</t>
  </si>
  <si>
    <t>P039318577881T</t>
  </si>
  <si>
    <t>TOUKO NGAKO</t>
  </si>
  <si>
    <t>ASER OTHNIEL</t>
  </si>
  <si>
    <t>TRANSFORMATION DU BOIS/PREST SCES</t>
  </si>
  <si>
    <t>M111412241106M</t>
  </si>
  <si>
    <t>STE S2TBED SARL</t>
  </si>
  <si>
    <t>P108418112961E</t>
  </si>
  <si>
    <t>TOUGA  NJEUKOU</t>
  </si>
  <si>
    <t>LINDA GERALDINE</t>
  </si>
  <si>
    <t>KIOSQUE TELEPHONIQUE</t>
  </si>
  <si>
    <t>P108718182818K</t>
  </si>
  <si>
    <t>TIEMENI MONTHE EPSE BILONG BIKODOG</t>
  </si>
  <si>
    <t>P057616128539Q</t>
  </si>
  <si>
    <t>P068217948714C</t>
  </si>
  <si>
    <t>NTSA NGA EPSE ZOALANG</t>
  </si>
  <si>
    <t>MADELEINE ROSINE ESTELLE</t>
  </si>
  <si>
    <t>M042517735349A</t>
  </si>
  <si>
    <t>WONJÅ JA EKÐÐNJI (SONS AND DAUGTHERS OF DIGNITY) DEVELOPMENT ASSOCIATION</t>
  </si>
  <si>
    <t>P088315597788R</t>
  </si>
  <si>
    <t>BAHEU FEUMBA</t>
  </si>
  <si>
    <t>M080817369760U</t>
  </si>
  <si>
    <t>MUTUELLE DES PERSONNELS DU MINISTERE DE LA FONCTION PUBLIQUE ET DE LA REFORME ADMINISTRATIVE</t>
  </si>
  <si>
    <t>P079716101641P</t>
  </si>
  <si>
    <t>MAMBI FEUDJIO</t>
  </si>
  <si>
    <t>P119517126443L</t>
  </si>
  <si>
    <t>ASSE BIOLO JOSEPHINE</t>
  </si>
  <si>
    <t>P079018454802B</t>
  </si>
  <si>
    <t>M040212408546J</t>
  </si>
  <si>
    <t>ÉCOLE PRIMAIRE ET MATERNELLE</t>
  </si>
  <si>
    <t>CATHOLIQUE DE BAMYANGA</t>
  </si>
  <si>
    <t>P027018395287R</t>
  </si>
  <si>
    <t>PAUL NJOMBO</t>
  </si>
  <si>
    <t>VENTE DE BOISSON NON ALCOOLISÉES</t>
  </si>
  <si>
    <t>P059515109042G</t>
  </si>
  <si>
    <t>FADIMATOU SALI ABBASSI</t>
  </si>
  <si>
    <t>M081417184423R</t>
  </si>
  <si>
    <t>CES DE NGBETSOUEN 1</t>
  </si>
  <si>
    <t>CESN1</t>
  </si>
  <si>
    <t>OPÉRATEUR CANAL PLUS</t>
  </si>
  <si>
    <t>P128816728040Q</t>
  </si>
  <si>
    <t>P069417837286W</t>
  </si>
  <si>
    <t>TALAFO TANKEU RONARIO</t>
  </si>
  <si>
    <t>P119018586886C</t>
  </si>
  <si>
    <t>NGO MEI MPEN</t>
  </si>
  <si>
    <t>MARIE ROSE DELIMA</t>
  </si>
  <si>
    <t>P017716180007S</t>
  </si>
  <si>
    <t>ZOUAPET</t>
  </si>
  <si>
    <t>P107416394632B</t>
  </si>
  <si>
    <t>KONGNE NEMBOT HERVE SIMPLICE</t>
  </si>
  <si>
    <t>P066900277189R</t>
  </si>
  <si>
    <t>P109017872496K</t>
  </si>
  <si>
    <t>KEMALA</t>
  </si>
  <si>
    <t>VALANTIN</t>
  </si>
  <si>
    <t>P107516729886A</t>
  </si>
  <si>
    <t>VENTES DES PIÈCES DE MOTOS</t>
  </si>
  <si>
    <t>P107716412128P</t>
  </si>
  <si>
    <t>P018318480911Y</t>
  </si>
  <si>
    <t>NGAFFARD</t>
  </si>
  <si>
    <t>P090016673968C</t>
  </si>
  <si>
    <t>P078918065623H</t>
  </si>
  <si>
    <t>MAKUEFOUET TEPONGMO</t>
  </si>
  <si>
    <t>YVONNE LUCIE</t>
  </si>
  <si>
    <t>P016812144635X</t>
  </si>
  <si>
    <t>MELI EPSE DOUANLA VALENTINEMELI</t>
  </si>
  <si>
    <t>MELI EPSE DOUANLA VALENTINE</t>
  </si>
  <si>
    <t>P017814636916L</t>
  </si>
  <si>
    <t>P026100579038A</t>
  </si>
  <si>
    <t>P119618021584M</t>
  </si>
  <si>
    <t>M021716399628T</t>
  </si>
  <si>
    <t>OFFICE COMMUNAL DU TOURISME DE LA COMMUNE DE DJOUM</t>
  </si>
  <si>
    <t>P018612405122Q</t>
  </si>
  <si>
    <t>MAHAMAT IBN MAHAMAT ISSA</t>
  </si>
  <si>
    <t>ETS MAHAMAT IBN MAHAMAT</t>
  </si>
  <si>
    <t>P098012710943H</t>
  </si>
  <si>
    <t>LOBE NDOUMBE</t>
  </si>
  <si>
    <t>YVES CYRILLE</t>
  </si>
  <si>
    <t>P037218289180T</t>
  </si>
  <si>
    <t>BIWOLI ESPE MANY</t>
  </si>
  <si>
    <t>INFORMATIQUE TELECOM</t>
  </si>
  <si>
    <t>M050000011113B</t>
  </si>
  <si>
    <t>ADSNET</t>
  </si>
  <si>
    <t>M052016768914F</t>
  </si>
  <si>
    <t>CHEFEU GROUP SARL</t>
  </si>
  <si>
    <t>P129116400601G</t>
  </si>
  <si>
    <t>KEOU ABELINE FLORE</t>
  </si>
  <si>
    <t>OUVERTURE D'UN COMPTE POUR MICROFINANCE</t>
  </si>
  <si>
    <t>P127516623930M</t>
  </si>
  <si>
    <t>KAZENEGHE NGOKO</t>
  </si>
  <si>
    <t>P030316948746T</t>
  </si>
  <si>
    <t>P087817661175J</t>
  </si>
  <si>
    <t>EMELIE AIMEE</t>
  </si>
  <si>
    <t>P078817853739H</t>
  </si>
  <si>
    <t>DJISANG</t>
  </si>
  <si>
    <t>P029318467289Q</t>
  </si>
  <si>
    <t>MOUNBAIN MOLUH</t>
  </si>
  <si>
    <t>P048017725866D</t>
  </si>
  <si>
    <t>KENMEGNI NDJANDA</t>
  </si>
  <si>
    <t>P108012524871S</t>
  </si>
  <si>
    <t>KUITAT YOKEU CHRISTIAN LARRY</t>
  </si>
  <si>
    <t>ETS KUITAT YOKEU</t>
  </si>
  <si>
    <t>P017017197415X</t>
  </si>
  <si>
    <t>WELAHWE</t>
  </si>
  <si>
    <t>P128017588859M</t>
  </si>
  <si>
    <t>KANGA BIDOUNG JEAN</t>
  </si>
  <si>
    <t>( ETS KOHN CORPOTATION )</t>
  </si>
  <si>
    <t>M042517738408R</t>
  </si>
  <si>
    <t>SOCIETE MACINA-AFRICA SARL</t>
  </si>
  <si>
    <t>SOMAF SARL</t>
  </si>
  <si>
    <t>P068012653122L</t>
  </si>
  <si>
    <t>EMA NGUINGUIM EPSEE KWENE</t>
  </si>
  <si>
    <t>PRISCILE VANIA</t>
  </si>
  <si>
    <t>P058517430901M</t>
  </si>
  <si>
    <t>KENNE NODEM RHONEX</t>
  </si>
  <si>
    <t>P037218050707S</t>
  </si>
  <si>
    <t>P046718086144T</t>
  </si>
  <si>
    <t>P037012283152Y</t>
  </si>
  <si>
    <t>KENFACK FRIDE</t>
  </si>
  <si>
    <t>P082316616807G</t>
  </si>
  <si>
    <t>MOUNGNUTOU ISSIAKA</t>
  </si>
  <si>
    <t>ETS ESSIAKA</t>
  </si>
  <si>
    <t>M062017239239F</t>
  </si>
  <si>
    <t>LYC+ËE BILINGUE DE MAGA</t>
  </si>
  <si>
    <t>P094517033194U</t>
  </si>
  <si>
    <t>COMFORT ENANGA NAKO EPSE EKOLE</t>
  </si>
  <si>
    <t>P018314848017S</t>
  </si>
  <si>
    <t>TAKOUGUE</t>
  </si>
  <si>
    <t>P056316241194P</t>
  </si>
  <si>
    <t>MIKENGUE</t>
  </si>
  <si>
    <t>THAMAR</t>
  </si>
  <si>
    <t>P057517612782F</t>
  </si>
  <si>
    <t>ETUDE BIBLIQUE</t>
  </si>
  <si>
    <t>M092016943815M</t>
  </si>
  <si>
    <t>FAITH MINISTRY INTERNATIONAL CHURCH</t>
  </si>
  <si>
    <t>P068116701001S</t>
  </si>
  <si>
    <t>MBOUOMBOUO SOULE</t>
  </si>
  <si>
    <t>P019717617104T</t>
  </si>
  <si>
    <t>DJIBRINE ABDOULAYE</t>
  </si>
  <si>
    <t>ETS MAKKA TRAVEL</t>
  </si>
  <si>
    <t>P068316721833U</t>
  </si>
  <si>
    <t>NGUEMO ZANGUE</t>
  </si>
  <si>
    <t>P048217808324S</t>
  </si>
  <si>
    <t>TOUNA AWONO ADOLPHE GUY MICHEL</t>
  </si>
  <si>
    <t>ETS ROGUY</t>
  </si>
  <si>
    <t>P086912268671M</t>
  </si>
  <si>
    <t>ACHOUNFACK EPSEE DJOUMESSI</t>
  </si>
  <si>
    <t>P027818290112Q</t>
  </si>
  <si>
    <t>MANFOUO WATI</t>
  </si>
  <si>
    <t>P018918238809G</t>
  </si>
  <si>
    <t>LAMIS HERMAN</t>
  </si>
  <si>
    <t>P038316886051B</t>
  </si>
  <si>
    <t>DJEMBE BASSI</t>
  </si>
  <si>
    <t>LOUISE PATRICIA</t>
  </si>
  <si>
    <t>P069412314064N</t>
  </si>
  <si>
    <t>P126317196774B</t>
  </si>
  <si>
    <t>M099718422711F</t>
  </si>
  <si>
    <t>M022416426668Z</t>
  </si>
  <si>
    <t>PERSEVERANCE CONFORT VOYAGE</t>
  </si>
  <si>
    <t>PCV SARL</t>
  </si>
  <si>
    <t>P048014911091W</t>
  </si>
  <si>
    <t>TRANSIT ET TRANSPORT</t>
  </si>
  <si>
    <t>M121612582053C</t>
  </si>
  <si>
    <t>STE AIR SEA LAND LOGISTICS SARL</t>
  </si>
  <si>
    <t>STE ASL LOGISTICS SARL</t>
  </si>
  <si>
    <t>P027717775465J</t>
  </si>
  <si>
    <t>P080016611404P</t>
  </si>
  <si>
    <t>PARENTE</t>
  </si>
  <si>
    <t>RENEE FRANCINE</t>
  </si>
  <si>
    <t>P089716756060E</t>
  </si>
  <si>
    <t>TEUFACK-WANA</t>
  </si>
  <si>
    <t>SAMIRENE</t>
  </si>
  <si>
    <t>P087500329186H</t>
  </si>
  <si>
    <t>NONO DJILO RODRIGUE ELISEE</t>
  </si>
  <si>
    <t>P017512241867K</t>
  </si>
  <si>
    <t>P128016306904X</t>
  </si>
  <si>
    <t>P069617852090S</t>
  </si>
  <si>
    <t>Bernadette Edwige RAissa</t>
  </si>
  <si>
    <t>P079217591277W</t>
  </si>
  <si>
    <t>MEBEMSIMBOM</t>
  </si>
  <si>
    <t>BERLY ANN</t>
  </si>
  <si>
    <t>M112116667278L</t>
  </si>
  <si>
    <t>SOCIETE INDUSTRIELLE DE PRODUCTION ET DE COMMERCIALISATION</t>
  </si>
  <si>
    <t>SOCIPROC</t>
  </si>
  <si>
    <t>P015417299181L</t>
  </si>
  <si>
    <t>EDWIN CHUKWUM</t>
  </si>
  <si>
    <t>P017015369493T</t>
  </si>
  <si>
    <t>P038017696042C</t>
  </si>
  <si>
    <t>P122016329265H</t>
  </si>
  <si>
    <t>MBAH FREDERICK NDAM</t>
  </si>
  <si>
    <t>M052217428866X</t>
  </si>
  <si>
    <t>MC SMART HOMES COMPANY LIMITED</t>
  </si>
  <si>
    <t>P108713663162U</t>
  </si>
  <si>
    <t>TAGNE TATCHUM</t>
  </si>
  <si>
    <t>P018912263256U</t>
  </si>
  <si>
    <t>DOUMTIO SIMPLICEDOU</t>
  </si>
  <si>
    <t>M072116404505F</t>
  </si>
  <si>
    <t>G &amp; N SERVICES SARL</t>
  </si>
  <si>
    <t>P057517735063B</t>
  </si>
  <si>
    <t>ESSOMBA KOUDA PATRICIA HUGUETTE</t>
  </si>
  <si>
    <t>(ETS LE YERUSALEM)</t>
  </si>
  <si>
    <t>P079718469254D</t>
  </si>
  <si>
    <t>NGO MAKON MA BEGA</t>
  </si>
  <si>
    <t>BERNADETTE SANDRA</t>
  </si>
  <si>
    <t>P100217044126C</t>
  </si>
  <si>
    <t>MAHAMAT NOUR MAHAMAT</t>
  </si>
  <si>
    <t>P018815101570D</t>
  </si>
  <si>
    <t>EUGENE BIENVENUE</t>
  </si>
  <si>
    <t>P028500544678W</t>
  </si>
  <si>
    <t>M021612485871Y</t>
  </si>
  <si>
    <t>CHECK SARL</t>
  </si>
  <si>
    <t>"CHECK"SARL</t>
  </si>
  <si>
    <t>M011200039596C</t>
  </si>
  <si>
    <t>SOCIETE CAMEROUNAISE D'EXPLOITATION DES PRODUITS DE BASE SARL</t>
  </si>
  <si>
    <t>SOCEPROB SARL</t>
  </si>
  <si>
    <t>P122017347487X</t>
  </si>
  <si>
    <t>EBENYE EPAKA EPSE MANGA JULIENNE</t>
  </si>
  <si>
    <t>P079016214055K</t>
  </si>
  <si>
    <t>FEDONG</t>
  </si>
  <si>
    <t>PRESTATIONS DE SERVICES-IMPORT/EXPORT</t>
  </si>
  <si>
    <t>P048918233444U</t>
  </si>
  <si>
    <t>ETS DISTRI-PLUS SERVICES</t>
  </si>
  <si>
    <t>P077312786828S</t>
  </si>
  <si>
    <t>MOGUEM TAMKO ÉPSE FOTO BRIGITTE</t>
  </si>
  <si>
    <t>''ETS INNOV BROKERAGE&gt;&gt;</t>
  </si>
  <si>
    <t>M012216966450D</t>
  </si>
  <si>
    <t>SOCIETE DE TRANSPORT-DJAMARE-TRANSIT-COMMERCE-SARL</t>
  </si>
  <si>
    <t>DJAMTRANSIT SARL</t>
  </si>
  <si>
    <t>COMMERCE GENERAL; PRESTATIONS DE SERVICES; DEDOUANEMENT; IMPORT-EXPORT; TRANSPORT TRANSIT</t>
  </si>
  <si>
    <t>VENTE DES ANGRAIS</t>
  </si>
  <si>
    <t>P078415280441Y</t>
  </si>
  <si>
    <t>P129715967293G</t>
  </si>
  <si>
    <t>P027317212646U</t>
  </si>
  <si>
    <t>M122518422897Z</t>
  </si>
  <si>
    <t>ARIJULI EDUCATION SOLUTION</t>
  </si>
  <si>
    <t>ARIJULI.ES</t>
  </si>
  <si>
    <t>M012416383516Z</t>
  </si>
  <si>
    <t>HELLEING SARLU</t>
  </si>
  <si>
    <t>HELSARLU</t>
  </si>
  <si>
    <t>P017814910987G</t>
  </si>
  <si>
    <t>P057612493166G</t>
  </si>
  <si>
    <t>TCHAKOUNTE TSEYEP CHIMENE LAURE</t>
  </si>
  <si>
    <t>P128617499038A</t>
  </si>
  <si>
    <t>P030117332478Z</t>
  </si>
  <si>
    <t>ROSE L</t>
  </si>
  <si>
    <t>M032116027213D</t>
  </si>
  <si>
    <t>QUINCAILLERIES GEMACO SARL</t>
  </si>
  <si>
    <t>QUINCAILLERIE ET MATERIAUX DE CONSTRUCTION, IMPORTATION DES MATERIAUX DIVERS ET PRODUITS SPECIAUX, COMMERCE GENERAL ET PRESTATIONS DE SERVICES</t>
  </si>
  <si>
    <t>P018818163036D</t>
  </si>
  <si>
    <t>ETOMO NTONGA</t>
  </si>
  <si>
    <t>RHEINE</t>
  </si>
  <si>
    <t>P087917883479L</t>
  </si>
  <si>
    <t>BASSI MBANG</t>
  </si>
  <si>
    <t>M099800017199X</t>
  </si>
  <si>
    <t>SAAGRY SA</t>
  </si>
  <si>
    <t>P038716698670Q</t>
  </si>
  <si>
    <t>ZUTOUO PECHI</t>
  </si>
  <si>
    <t>P089817839471Y</t>
  </si>
  <si>
    <t>MONTI AKOULOU</t>
  </si>
  <si>
    <t>YACINTHE JUNIOR</t>
  </si>
  <si>
    <t>P087417043129W</t>
  </si>
  <si>
    <t>WILLIBRORD SHASI</t>
  </si>
  <si>
    <t>COM GEN. PREST.SERVICES BTP</t>
  </si>
  <si>
    <t>P027612630294C</t>
  </si>
  <si>
    <t>P109017835079W</t>
  </si>
  <si>
    <t>NGAH BERI</t>
  </si>
  <si>
    <t>P017417608788G</t>
  </si>
  <si>
    <t>M021212266042X</t>
  </si>
  <si>
    <t>ADJI HOLDING AND COMPANY</t>
  </si>
  <si>
    <t>AH &amp; CIE SARL</t>
  </si>
  <si>
    <t>M042517692554N</t>
  </si>
  <si>
    <t>JOB SPHERE</t>
  </si>
  <si>
    <t>J-S SARL</t>
  </si>
  <si>
    <t>M072116364602Y</t>
  </si>
  <si>
    <t>ENTREPRISE DE PRESTATION DE SERVICES ET DE COMMERCE GENERAL (EPREGEC) SARL</t>
  </si>
  <si>
    <t>P059017756969A</t>
  </si>
  <si>
    <t>P018416429591L</t>
  </si>
  <si>
    <t>SABLEUR/ PEINTRE</t>
  </si>
  <si>
    <t>P039717783382N</t>
  </si>
  <si>
    <t>CLINTON FUMBI</t>
  </si>
  <si>
    <t>P068617595420E</t>
  </si>
  <si>
    <t>TSOPNE</t>
  </si>
  <si>
    <t>PATRICK IGOR</t>
  </si>
  <si>
    <t>P080017166525H</t>
  </si>
  <si>
    <t>KELACK TCHOUPOU</t>
  </si>
  <si>
    <t>MAMERT</t>
  </si>
  <si>
    <t>P019017591301X</t>
  </si>
  <si>
    <t>FOSSO JUSTIN ACHYLE</t>
  </si>
  <si>
    <t>P096200511644B</t>
  </si>
  <si>
    <t>PETER NTAIMAH</t>
  </si>
  <si>
    <t>P126317422180N</t>
  </si>
  <si>
    <t>P079217913783R</t>
  </si>
  <si>
    <t>DJIBRINE AHMAT</t>
  </si>
  <si>
    <t>M072517881904M</t>
  </si>
  <si>
    <t>ILAMA LOGISTICS SERVICES SARL</t>
  </si>
  <si>
    <t>ILS SARL</t>
  </si>
  <si>
    <t>IMPRIMERIE - PRESTATIONS DE SERVICES</t>
  </si>
  <si>
    <t>M112217759094Y</t>
  </si>
  <si>
    <t>DIGITSPRINT SARL</t>
  </si>
  <si>
    <t>P109517046136J</t>
  </si>
  <si>
    <t>JEAN CLAUDE NJITCHE YOUMBY.</t>
  </si>
  <si>
    <t>(ETS TOLDO DECOR)</t>
  </si>
  <si>
    <t>P026600301614K</t>
  </si>
  <si>
    <t>GOMSUH HENRY</t>
  </si>
  <si>
    <t>P016912551389M</t>
  </si>
  <si>
    <t>P010018248626F</t>
  </si>
  <si>
    <t>P086816229676H</t>
  </si>
  <si>
    <t>LACHIO EPSE NGUIMEYA</t>
  </si>
  <si>
    <t>P096712417212H</t>
  </si>
  <si>
    <t>AYISSI ETOUNDI ALPHONSE GERVAIS</t>
  </si>
  <si>
    <t>AYISSI ETOUNDI</t>
  </si>
  <si>
    <t>M021300044994J</t>
  </si>
  <si>
    <t>FCEMI SARL</t>
  </si>
  <si>
    <t>P058800546648D</t>
  </si>
  <si>
    <t>SERGE ALPHONSE</t>
  </si>
  <si>
    <t>P016817682686X</t>
  </si>
  <si>
    <t>YORO</t>
  </si>
  <si>
    <t>P107500315707M</t>
  </si>
  <si>
    <t>MADE EPSE KWETCHEU VALERIE</t>
  </si>
  <si>
    <t>P122016182218Q</t>
  </si>
  <si>
    <t>TEMBENG HUMFRED TAWAH</t>
  </si>
  <si>
    <t>P059015254201Y</t>
  </si>
  <si>
    <t>NGANG MARY ASSUMPTA NGUM</t>
  </si>
  <si>
    <t>P087417958327P</t>
  </si>
  <si>
    <t>.AYO</t>
  </si>
  <si>
    <t>,MELANIE FELICITE</t>
  </si>
  <si>
    <t>P049717099450D</t>
  </si>
  <si>
    <t>KENMEGNE KAMSU</t>
  </si>
  <si>
    <t>GABRIELLE MANUELA</t>
  </si>
  <si>
    <t>P027216979010L</t>
  </si>
  <si>
    <t>MAKAMBOU NOUMSI EPSE SIMO</t>
  </si>
  <si>
    <t>P018016624501P</t>
  </si>
  <si>
    <t>P016816229293W</t>
  </si>
  <si>
    <t>GUELO</t>
  </si>
  <si>
    <t>P019617770296Z</t>
  </si>
  <si>
    <t>DJOU TATYEON</t>
  </si>
  <si>
    <t>P017212714328Q</t>
  </si>
  <si>
    <t>NGANDJIEU GUY ALAIN</t>
  </si>
  <si>
    <t>M111914248859B</t>
  </si>
  <si>
    <t>ECLIPSE COMPANY LIMITED</t>
  </si>
  <si>
    <t>P088917895686Y</t>
  </si>
  <si>
    <t>M030917654750T</t>
  </si>
  <si>
    <t>EJAGHAM MANGO BUYERS UNION</t>
  </si>
  <si>
    <t>CEMBU</t>
  </si>
  <si>
    <t>P059817604099L</t>
  </si>
  <si>
    <t>MELVIS BULING</t>
  </si>
  <si>
    <t>PRODUCTION ET COMMERCIALISATION DES POULETS</t>
  </si>
  <si>
    <t>M082417344913H</t>
  </si>
  <si>
    <t>SOCIETE COOPERATIVE SIMPLIFIEE DES PRODUCTEURS DES POULETS DE CHAIR DE MAROUA III</t>
  </si>
  <si>
    <t>SCOOPS KAWTAL ELEVAGE</t>
  </si>
  <si>
    <t>M112217767769N</t>
  </si>
  <si>
    <t>HIGHSEC MULTISERVICES SARL</t>
  </si>
  <si>
    <t>P049116081029B</t>
  </si>
  <si>
    <t>NKOUNDJA DJEUMI</t>
  </si>
  <si>
    <t>JUNICE SOREL</t>
  </si>
  <si>
    <t>P069817237579D</t>
  </si>
  <si>
    <t>KOLLY EPOPA</t>
  </si>
  <si>
    <t>M022618388438M</t>
  </si>
  <si>
    <t>WUMA SARL</t>
  </si>
  <si>
    <t>P096000138672R</t>
  </si>
  <si>
    <t>P058116280258Y</t>
  </si>
  <si>
    <t>RAGHEB ALKHEDER</t>
  </si>
  <si>
    <t>P035500460311J</t>
  </si>
  <si>
    <t>ESSAMBA CATHERINE</t>
  </si>
  <si>
    <t>P117816204541U</t>
  </si>
  <si>
    <t>SIEMENI WELADJI</t>
  </si>
  <si>
    <t>FOURNITURE/MAINTENANCE/PREST SCES</t>
  </si>
  <si>
    <t>M021612484367B</t>
  </si>
  <si>
    <t>MAINTEC INDUSTRIE SARL</t>
  </si>
  <si>
    <t>P028217694641R</t>
  </si>
  <si>
    <t>KENFACK NKENTEU</t>
  </si>
  <si>
    <t>GUYLETTE LAURE</t>
  </si>
  <si>
    <t>P018116710999C</t>
  </si>
  <si>
    <t>CABINET MAITRE MESSINA MICHEL</t>
  </si>
  <si>
    <t>P117416380652F</t>
  </si>
  <si>
    <t>NSANA</t>
  </si>
  <si>
    <t>P068417030797Y</t>
  </si>
  <si>
    <t>DJEUKING</t>
  </si>
  <si>
    <t>P117900571287Z</t>
  </si>
  <si>
    <t>NTOH NGOUL EPSEE WAMBAI</t>
  </si>
  <si>
    <t>FLORIANE DYLVI</t>
  </si>
  <si>
    <t>P076817606738Q</t>
  </si>
  <si>
    <t>EOCK EPOUSE MANDENG</t>
  </si>
  <si>
    <t>P079412692833R</t>
  </si>
  <si>
    <t>ABENG KAMGA</t>
  </si>
  <si>
    <t>ESTHER MURIELLE</t>
  </si>
  <si>
    <t>P108612730567N</t>
  </si>
  <si>
    <t>ISMAÏLA BOBBO</t>
  </si>
  <si>
    <t>M067017150913W</t>
  </si>
  <si>
    <t>SOCIETE U.FRESH COLTD</t>
  </si>
  <si>
    <t>P089517122448H</t>
  </si>
  <si>
    <t>P017717690797W</t>
  </si>
  <si>
    <t>SINONIYO</t>
  </si>
  <si>
    <t>P014816399348B</t>
  </si>
  <si>
    <t>SOUAZOUNE EPSE MOUSSA LYDIA</t>
  </si>
  <si>
    <t>P029716159023L</t>
  </si>
  <si>
    <t>DANIELLE FRANCE</t>
  </si>
  <si>
    <t>P067412705587E</t>
  </si>
  <si>
    <t>KENKWO EPSEE NGOUNOU</t>
  </si>
  <si>
    <t>MIRAILLE CAROLE</t>
  </si>
  <si>
    <t>M121317240223N</t>
  </si>
  <si>
    <t>E PROT EEC NZINTIA</t>
  </si>
  <si>
    <t>P059418004491A</t>
  </si>
  <si>
    <t>P060316412791S</t>
  </si>
  <si>
    <t>CHANCELLE MATYSIE</t>
  </si>
  <si>
    <t>P029016497476A</t>
  </si>
  <si>
    <t>NIAGADOU NOUHOUM</t>
  </si>
  <si>
    <t>P108318468726L</t>
  </si>
  <si>
    <t>KIBANA</t>
  </si>
  <si>
    <t>PRISCA DAMARIS</t>
  </si>
  <si>
    <t>P127600483169H</t>
  </si>
  <si>
    <t>TATCHOU NANWA</t>
  </si>
  <si>
    <t>WILLIAM STEPHENS</t>
  </si>
  <si>
    <t>M022318407881B</t>
  </si>
  <si>
    <t>ETS DORA INTER SERVICE</t>
  </si>
  <si>
    <t>M032618473583Z</t>
  </si>
  <si>
    <t>HORIZON COMPANY SARL</t>
  </si>
  <si>
    <t>M042517622495B</t>
  </si>
  <si>
    <t>CAREER UN COMPTE BANCAIRE</t>
  </si>
  <si>
    <t>P127200022431D</t>
  </si>
  <si>
    <t>P099117482052G</t>
  </si>
  <si>
    <t>JOUVANY</t>
  </si>
  <si>
    <t>PRODUCTION DES SEMENCES AMELIOREES</t>
  </si>
  <si>
    <t>M100717068362L</t>
  </si>
  <si>
    <t>GIC PRODUCTEURS DES SEMENCES AMELIOREES DE GOUNOUGOU DE LAGDO</t>
  </si>
  <si>
    <t>GIC AOUDI REWBE</t>
  </si>
  <si>
    <t>P057915290709G</t>
  </si>
  <si>
    <t>MARCELLUS. ATEMLEFAC</t>
  </si>
  <si>
    <t>coiffure, prestation de service, commerce général</t>
  </si>
  <si>
    <t>P028717671756A</t>
  </si>
  <si>
    <t>RELINDIS SHENHNYUY EPSE ATIE</t>
  </si>
  <si>
    <t>" ETS SALON LE MOUNT ZION BEAUTE ET MANUCURE"</t>
  </si>
  <si>
    <t>P056416005164U</t>
  </si>
  <si>
    <t>ENGUEN EPSE TCHAMO</t>
  </si>
  <si>
    <t>GISELE MADELEINE</t>
  </si>
  <si>
    <t>P016717090645D</t>
  </si>
  <si>
    <t>NWANKWO IKECHUKWU</t>
  </si>
  <si>
    <t>P049418169016C</t>
  </si>
  <si>
    <t>ARIANNE FLORE</t>
  </si>
  <si>
    <t>P017000551051E</t>
  </si>
  <si>
    <t>KAMGOUE EMAGA EP TCHOUAMENI YVONNE</t>
  </si>
  <si>
    <t>VENTE MAT. INFORMATIQUE</t>
  </si>
  <si>
    <t>M048700000857P</t>
  </si>
  <si>
    <t>SOCIETE INFOCAM SARL</t>
  </si>
  <si>
    <t>INFOCAM</t>
  </si>
  <si>
    <t>M052416805561Y</t>
  </si>
  <si>
    <t>PL TRADING AND SHIPPING COMPANY</t>
  </si>
  <si>
    <t>PLT&amp;S</t>
  </si>
  <si>
    <t>REPRESENTATION COMMERCIALE; INTERMEDIATION COMMERCIALE; TRANSIT; IPORT-EXPORT</t>
  </si>
  <si>
    <t>P078916781985J</t>
  </si>
  <si>
    <t>SALOMÉE</t>
  </si>
  <si>
    <t>P087317306644M</t>
  </si>
  <si>
    <t>KUE SIGHE EPOUSE TETDA</t>
  </si>
  <si>
    <t>P088514333774H</t>
  </si>
  <si>
    <t>YOUMBI NOUMBISSIE</t>
  </si>
  <si>
    <t>SYLVAIN MAURICE</t>
  </si>
  <si>
    <t>P015812719653X</t>
  </si>
  <si>
    <t>P018017151727H</t>
  </si>
  <si>
    <t>ERITHE</t>
  </si>
  <si>
    <t>P087912439470J</t>
  </si>
  <si>
    <t>METAGNE FOKA EPSE KUSSO SONKOUAT SYLVIE</t>
  </si>
  <si>
    <t>ETS METAGNE</t>
  </si>
  <si>
    <t>COMMERCIALISATION DE PRODUITS MINIERS</t>
  </si>
  <si>
    <t>M042416676549E</t>
  </si>
  <si>
    <t>MINING GLOW LIMITED</t>
  </si>
  <si>
    <t>P068912588358P</t>
  </si>
  <si>
    <t>DIFFO DJEUBOU</t>
  </si>
  <si>
    <t>MAXINE JOEL</t>
  </si>
  <si>
    <t>P098117468015A</t>
  </si>
  <si>
    <t>MOUPI</t>
  </si>
  <si>
    <t>P049017192094B</t>
  </si>
  <si>
    <t>MAKEMGUE EPSE AWOUNANG</t>
  </si>
  <si>
    <t>P039118021842L</t>
  </si>
  <si>
    <t>TIENJIEU I KEMPE</t>
  </si>
  <si>
    <t>P065717524534R</t>
  </si>
  <si>
    <t>M121300048111E</t>
  </si>
  <si>
    <t>STE LA PALOMA BLANCA SARL</t>
  </si>
  <si>
    <t>"LPB"</t>
  </si>
  <si>
    <t>P076612331260A</t>
  </si>
  <si>
    <t>P040216676279F</t>
  </si>
  <si>
    <t>AJELI TOCHUKWU PRAISE</t>
  </si>
  <si>
    <t>P018914914457R</t>
  </si>
  <si>
    <t>IRENE JOSE</t>
  </si>
  <si>
    <t>P016418059524B</t>
  </si>
  <si>
    <t>P038617710989B</t>
  </si>
  <si>
    <t>MATANG PETEPANG</t>
  </si>
  <si>
    <t>P078017666506J</t>
  </si>
  <si>
    <t>DJIDJOU MBAPIN</t>
  </si>
  <si>
    <t>EMPLOYE EBENE HABITAT</t>
  </si>
  <si>
    <t>P048313594535D</t>
  </si>
  <si>
    <t>MOKAM JUDITH FLORE</t>
  </si>
  <si>
    <t>P098412709899E</t>
  </si>
  <si>
    <t>ASHEWH</t>
  </si>
  <si>
    <t>BELINDA NGWA</t>
  </si>
  <si>
    <t>P117515986068R</t>
  </si>
  <si>
    <t>P016418571508G</t>
  </si>
  <si>
    <t>P089715280822G</t>
  </si>
  <si>
    <t>KAMGA SOUOP</t>
  </si>
  <si>
    <t>JORESS</t>
  </si>
  <si>
    <t>P038618185223H</t>
  </si>
  <si>
    <t>IBENEME OBINNA EMMANUEL</t>
  </si>
  <si>
    <t>P019518249464M</t>
  </si>
  <si>
    <t>TA-ARIPU</t>
  </si>
  <si>
    <t>MOHAMED NDZELIAK MINDEKE</t>
  </si>
  <si>
    <t>P057100431571F</t>
  </si>
  <si>
    <t>CHALEU BERNADETTE</t>
  </si>
  <si>
    <t>P128712420439Y</t>
  </si>
  <si>
    <t>ABODIOH EDJANGLA</t>
  </si>
  <si>
    <t>P127818158023W</t>
  </si>
  <si>
    <t>P128512414631A</t>
  </si>
  <si>
    <t>TOMBE VERNA LEDOUX</t>
  </si>
  <si>
    <t>P098817785838L</t>
  </si>
  <si>
    <t>Wandja honkap</t>
  </si>
  <si>
    <t>P128816067610Q</t>
  </si>
  <si>
    <t>M012014378496D</t>
  </si>
  <si>
    <t>GIGABYTE SARL</t>
  </si>
  <si>
    <t>P057716780792U</t>
  </si>
  <si>
    <t>P079117692848A</t>
  </si>
  <si>
    <t>NYAH MBIADA</t>
  </si>
  <si>
    <t>KLORAM PERRIN</t>
  </si>
  <si>
    <t>SECURITY RISK ASSESSMENT</t>
  </si>
  <si>
    <t>M021812691317H</t>
  </si>
  <si>
    <t>ALL SECURITY NETWORK SARL</t>
  </si>
  <si>
    <t>ASN SARL</t>
  </si>
  <si>
    <t>P049917578698E</t>
  </si>
  <si>
    <t>LORETA</t>
  </si>
  <si>
    <t>P066700036021D</t>
  </si>
  <si>
    <t>MATCHEU FONKOUA EPSEE</t>
  </si>
  <si>
    <t>FOTSING CAROLINE NICOLE</t>
  </si>
  <si>
    <t>P049417504563L</t>
  </si>
  <si>
    <t>TCHETGNA TCHOUAKOU</t>
  </si>
  <si>
    <t>LUCIE OLGA</t>
  </si>
  <si>
    <t>P079417487275M</t>
  </si>
  <si>
    <t>MICHAEL AMBE NGWA</t>
  </si>
  <si>
    <t>P127617797870G</t>
  </si>
  <si>
    <t>P086116667953G</t>
  </si>
  <si>
    <t>MOLUH NGOUOMFEYOUOM EPOUSE NJIKPOUMIE</t>
  </si>
  <si>
    <t>P078212721419G</t>
  </si>
  <si>
    <t>HASSANA WOUDAM</t>
  </si>
  <si>
    <t>ETS BATI RENOV</t>
  </si>
  <si>
    <t>P029818424372P</t>
  </si>
  <si>
    <t>DONGMO VOUGMO</t>
  </si>
  <si>
    <t>PHARIX DURAN</t>
  </si>
  <si>
    <t>M062014600124Z</t>
  </si>
  <si>
    <t>TRADIS SARL</t>
  </si>
  <si>
    <t>LE COMMERCE GENERAL, LA REALISATION ET L4ORGANISATION DE TOUTES OPERATION COMMERCIALE D'IMPORTATION ET D'EXPORTATION, D'ACHAT ET DE VENTE, DE DISTRIBUTION OU DE REPRESENTATION DANS TOUS LES SECTEURS C</t>
  </si>
  <si>
    <t>P016617153616B</t>
  </si>
  <si>
    <t>CONSEILS/BTP</t>
  </si>
  <si>
    <t>P017917490099B</t>
  </si>
  <si>
    <t>BENG MARCEL</t>
  </si>
  <si>
    <t>M092518234745W</t>
  </si>
  <si>
    <t>PAYIM CARE SARL</t>
  </si>
  <si>
    <t>payim</t>
  </si>
  <si>
    <t>M032416600307K</t>
  </si>
  <si>
    <t>MON AMI SARL</t>
  </si>
  <si>
    <t>COMMERCE GENERAL VENTE DES PRODUITS COSMETIQUES  ,PRESTATION DE SERVICES</t>
  </si>
  <si>
    <t>P027817420521X</t>
  </si>
  <si>
    <t>AKWA JEANNETTE</t>
  </si>
  <si>
    <t>GREMBOWSKI</t>
  </si>
  <si>
    <t>M122217810366J</t>
  </si>
  <si>
    <t>MAS BIOMÉDICAL SERVICES SARL</t>
  </si>
  <si>
    <t>( MAS-BIO ) SARL</t>
  </si>
  <si>
    <t>P106118376978B</t>
  </si>
  <si>
    <t>MUFORTAH  JOSHUA</t>
  </si>
  <si>
    <t>P016016302659D</t>
  </si>
  <si>
    <t>MAGNE EPSEE NDJOTSAO</t>
  </si>
  <si>
    <t>P058416580274J</t>
  </si>
  <si>
    <t>ETENGWA</t>
  </si>
  <si>
    <t>ELIONNO</t>
  </si>
  <si>
    <t>P059616597988F</t>
  </si>
  <si>
    <t>FOJE</t>
  </si>
  <si>
    <t>BILDAD GAWUM</t>
  </si>
  <si>
    <t>P018918316537K</t>
  </si>
  <si>
    <t>Paulicap Osuji</t>
  </si>
  <si>
    <t>PREST. SCES-CONST.-ENTRETIEN</t>
  </si>
  <si>
    <t>M129900015168M</t>
  </si>
  <si>
    <t>STE L'AVENIR SARL</t>
  </si>
  <si>
    <t>P119014967516F</t>
  </si>
  <si>
    <t>TEWOUM</t>
  </si>
  <si>
    <t>ARNAUD BRAVIS</t>
  </si>
  <si>
    <t>P079718493532A</t>
  </si>
  <si>
    <t>NZIKO FOTSI</t>
  </si>
  <si>
    <t>P122016212652S</t>
  </si>
  <si>
    <t>KANA FRANCOIS RUFAIN</t>
  </si>
  <si>
    <t>P098417667100A</t>
  </si>
  <si>
    <t>SALAMATU</t>
  </si>
  <si>
    <t>M062015076047U</t>
  </si>
  <si>
    <t>SOCIETE CAMEROUNAISE DE FOURNITURES D'APPROVISIONNEMENT ET INGENIERIE</t>
  </si>
  <si>
    <t>SCFAI SARL</t>
  </si>
  <si>
    <t>PRESTATIONS DE SERVICES, FOURNITURES DIVERSES, TRAVAUX D'INGENIEURIE, NEGOCES, TRAVAUX PUBLICS</t>
  </si>
  <si>
    <t>M042416710511Z</t>
  </si>
  <si>
    <t>ZACK SERVICES SARL</t>
  </si>
  <si>
    <t>PRESTATIONS DE SERVICES, PRODUCTION, FORMATION, CONSEILS, TRANSIT, IMPORT-EXPORT</t>
  </si>
  <si>
    <t>P079618395899K</t>
  </si>
  <si>
    <t>TCHAMGWE TASSI</t>
  </si>
  <si>
    <t>EDNA EMMANUELLE</t>
  </si>
  <si>
    <t>M101200043192D</t>
  </si>
  <si>
    <t>CENTER FOR SCIENTIFIC RESEARCH</t>
  </si>
  <si>
    <t>CREST SARL</t>
  </si>
  <si>
    <t>P038618378074P</t>
  </si>
  <si>
    <t>P088212719406M</t>
  </si>
  <si>
    <t>M072217590691X</t>
  </si>
  <si>
    <t>FEDHEN CAPITAL</t>
  </si>
  <si>
    <t>FEDHCAP</t>
  </si>
  <si>
    <t>NÉGOCIATION DES VALEURS MOBILIÈRES, PLACEMENT DES VALEURS MOBILIÈRES, TRANSMISSION ET RÉCEPTION D'ORDRES, ACTIVITÉ DE TENUE DE COMPTE, GESTION DE PORTEFEUILLE SOUS MANDAT, CONSEIL EN GESTION DE PATRIM</t>
  </si>
  <si>
    <t>P016412647387B</t>
  </si>
  <si>
    <t>NGO NDJOCK EPSEE ETOUNDE</t>
  </si>
  <si>
    <t>M072014798059Q</t>
  </si>
  <si>
    <t>K-DIS GROUP SARL</t>
  </si>
  <si>
    <t>CONCEPTION, CONSULTING AND TRAINING,CAREER COUNCELLING,WRITE AND PUBLISH,IMMO, EVENTS</t>
  </si>
  <si>
    <t>P058418517420F</t>
  </si>
  <si>
    <t>P089017881248Q</t>
  </si>
  <si>
    <t>KENNE TSAYEM</t>
  </si>
  <si>
    <t>P109518079473A</t>
  </si>
  <si>
    <t>DORICE CÉCILE</t>
  </si>
  <si>
    <t>M041117256391M</t>
  </si>
  <si>
    <t>EP LAMBO</t>
  </si>
  <si>
    <t>P069216634099D</t>
  </si>
  <si>
    <t>EFRAGILE-TECLORE</t>
  </si>
  <si>
    <t>P078816473801P</t>
  </si>
  <si>
    <t>ZIJOU</t>
  </si>
  <si>
    <t>P086512260666N</t>
  </si>
  <si>
    <t>KENMOGNE FEUTSEU EPSEE KENMOGNE</t>
  </si>
  <si>
    <t>P018812585584A</t>
  </si>
  <si>
    <t>HALIDOU HAMATI</t>
  </si>
  <si>
    <t>P128518368263A</t>
  </si>
  <si>
    <t>MONIKIGNOKINO</t>
  </si>
  <si>
    <t>BRIGITTE NADINE</t>
  </si>
  <si>
    <t>P128618367299L</t>
  </si>
  <si>
    <t>Tagheung</t>
  </si>
  <si>
    <t>Joseph Raymond</t>
  </si>
  <si>
    <t>P017400478433B</t>
  </si>
  <si>
    <t>ALANG ONGUENE</t>
  </si>
  <si>
    <t>P089417732574P</t>
  </si>
  <si>
    <t>TCHINO EP. DOUANLA</t>
  </si>
  <si>
    <t>P018816971179G</t>
  </si>
  <si>
    <t>ABAKAR GADOU</t>
  </si>
  <si>
    <t>M052318274611M</t>
  </si>
  <si>
    <t>BUSINESS AUTO SARL</t>
  </si>
  <si>
    <t>P068114921163X</t>
  </si>
  <si>
    <t>FOPA YIMELI</t>
  </si>
  <si>
    <t>CARLAIN ROSTANT</t>
  </si>
  <si>
    <t>P108717844147H</t>
  </si>
  <si>
    <t>MANGA NKOA</t>
  </si>
  <si>
    <t>P089217664839G</t>
  </si>
  <si>
    <t>RICHARD BERTRAND</t>
  </si>
  <si>
    <t>P117817987624Y</t>
  </si>
  <si>
    <t>VENTE ARTICLES ARTISANAL</t>
  </si>
  <si>
    <t>P076712117515A</t>
  </si>
  <si>
    <t>CHOMGOUA GERMAIN</t>
  </si>
  <si>
    <t>P035918519385W</t>
  </si>
  <si>
    <t>DEUNA ESPE SEUWANO</t>
  </si>
  <si>
    <t>P040218447839X</t>
  </si>
  <si>
    <t>BIDJA NGOA.</t>
  </si>
  <si>
    <t>MOISE, JUNIOR</t>
  </si>
  <si>
    <t>P095618312542J</t>
  </si>
  <si>
    <t>MBONGERE</t>
  </si>
  <si>
    <t>AGNES BIH</t>
  </si>
  <si>
    <t>REGIONAL HOSPITAL BAMENDA</t>
  </si>
  <si>
    <t>P068816910788C</t>
  </si>
  <si>
    <t>LILI DIANE</t>
  </si>
  <si>
    <t>P069718380579E</t>
  </si>
  <si>
    <t>POPOUERE MATAPIT ABOUBAKA R</t>
  </si>
  <si>
    <t>P089012678407B</t>
  </si>
  <si>
    <t>P069517690738B</t>
  </si>
  <si>
    <t>PELAHO TAKOUGANG</t>
  </si>
  <si>
    <t>P067700561892A</t>
  </si>
  <si>
    <t>P089518352474H</t>
  </si>
  <si>
    <t>NGELOH</t>
  </si>
  <si>
    <t>SANDRA FUNWIE</t>
  </si>
  <si>
    <t>P018216667345U</t>
  </si>
  <si>
    <t>BALIAPA</t>
  </si>
  <si>
    <t>DAVID GUY HERVE</t>
  </si>
  <si>
    <t>P098018436941Y</t>
  </si>
  <si>
    <t>AIMEE CHANCELINE</t>
  </si>
  <si>
    <t>P010117259004X</t>
  </si>
  <si>
    <t>SOM LUC NOEL</t>
  </si>
  <si>
    <t>ETS S.O.M GROUP</t>
  </si>
  <si>
    <t>P118112629515S</t>
  </si>
  <si>
    <t>NKONGUEP DJOUKWE</t>
  </si>
  <si>
    <t>P019118201413N</t>
  </si>
  <si>
    <t>DJAKYANG</t>
  </si>
  <si>
    <t>P069817051147D</t>
  </si>
  <si>
    <t>NDEKU IRSULA</t>
  </si>
  <si>
    <t>RIBUE</t>
  </si>
  <si>
    <t>P089117894690E</t>
  </si>
  <si>
    <t>P119017890145K</t>
  </si>
  <si>
    <t>BERNADETTE MANYOR EPOUSE ETAMBORH</t>
  </si>
  <si>
    <t>M069017721942E</t>
  </si>
  <si>
    <t>C.E.S WOGOMDOU</t>
  </si>
  <si>
    <t>(ETS C.E.S DE WOGOMDOU)</t>
  </si>
  <si>
    <t>P017712414853R</t>
  </si>
  <si>
    <t>FADIMATOU DJOUMAI</t>
  </si>
  <si>
    <t>P128814410882E</t>
  </si>
  <si>
    <t>BAOLONG</t>
  </si>
  <si>
    <t>P067416331854U</t>
  </si>
  <si>
    <t>AKAMBA EPSE EFOUDOU</t>
  </si>
  <si>
    <t>SABINE ELVIRE</t>
  </si>
  <si>
    <t>P077712638846F</t>
  </si>
  <si>
    <t>LEUGUE</t>
  </si>
  <si>
    <t>ERIC RUDY</t>
  </si>
  <si>
    <t>P047117991444S</t>
  </si>
  <si>
    <t>P128418457681N</t>
  </si>
  <si>
    <t>ONGBA MENGUE</t>
  </si>
  <si>
    <t>JEANNE PAMELA</t>
  </si>
  <si>
    <t>P036817491762S</t>
  </si>
  <si>
    <t>M042217286775Q</t>
  </si>
  <si>
    <t>KEM.NET</t>
  </si>
  <si>
    <t>P117817773586X</t>
  </si>
  <si>
    <t>P118214405630G</t>
  </si>
  <si>
    <t>TCHANA KETCHANDJI</t>
  </si>
  <si>
    <t>JOEL FRANCK</t>
  </si>
  <si>
    <t>P127716676910F</t>
  </si>
  <si>
    <t>MORENE SWIRI</t>
  </si>
  <si>
    <t>P106618068740U</t>
  </si>
  <si>
    <t>SAMA FLORENCE</t>
  </si>
  <si>
    <t>P100517819352G</t>
  </si>
  <si>
    <t>Sein</t>
  </si>
  <si>
    <t>Clovis Ngwa</t>
  </si>
  <si>
    <t>P077915968273X</t>
  </si>
  <si>
    <t>OGUCHE OJOKA AROMEH</t>
  </si>
  <si>
    <t>P058417862105Z</t>
  </si>
  <si>
    <t>FELIX ELAH</t>
  </si>
  <si>
    <t>P088918200984Z</t>
  </si>
  <si>
    <t>Kegne</t>
  </si>
  <si>
    <t>Sandrine Flore</t>
  </si>
  <si>
    <t>M079700008496D</t>
  </si>
  <si>
    <t>NGAKO SARL</t>
  </si>
  <si>
    <t>P078616447977T</t>
  </si>
  <si>
    <t>EYENGA OKALA</t>
  </si>
  <si>
    <t>P119816845527L</t>
  </si>
  <si>
    <t>METCHA TEKAM</t>
  </si>
  <si>
    <t>P098217195564S</t>
  </si>
  <si>
    <t>BATCHAKOUI FONGA SYLVAIN LANDRY</t>
  </si>
  <si>
    <t>P078818308983Z</t>
  </si>
  <si>
    <t>MELAH TCHASSI EPSE NGOUNTSOP</t>
  </si>
  <si>
    <t>P086816240495L</t>
  </si>
  <si>
    <t>KITIO JANVIER</t>
  </si>
  <si>
    <t>ETS KT SERVICES</t>
  </si>
  <si>
    <t>P109917827110U</t>
  </si>
  <si>
    <t>ANOUMBOUWO WOUFO AKONO</t>
  </si>
  <si>
    <t>DOUGLACE</t>
  </si>
  <si>
    <t>P059017384084P</t>
  </si>
  <si>
    <t>TOUANI MOUMI FRANCK LUDOVIC</t>
  </si>
  <si>
    <t>ETS GINGER</t>
  </si>
  <si>
    <t>P096212505049S</t>
  </si>
  <si>
    <t>MONOU MARIE FLORENCE</t>
  </si>
  <si>
    <t>P010016982244R</t>
  </si>
  <si>
    <t>LAMBOU - DOUNKENG</t>
  </si>
  <si>
    <t>P107316042518J</t>
  </si>
  <si>
    <t>TOUNDJI NZOUNDJI</t>
  </si>
  <si>
    <t>P058417892663Q</t>
  </si>
  <si>
    <t>SONE COLLET</t>
  </si>
  <si>
    <t>P078516033693B</t>
  </si>
  <si>
    <t>CHARLES RODRIGUE</t>
  </si>
  <si>
    <t>P117817148689P</t>
  </si>
  <si>
    <t>MARVEL AKAMDUWOH GWAABE</t>
  </si>
  <si>
    <t>P030016842307L</t>
  </si>
  <si>
    <t>FOTAH CLAUDWIN FON</t>
  </si>
  <si>
    <t>(SPICY SHOPPING)</t>
  </si>
  <si>
    <t>P017412300539P</t>
  </si>
  <si>
    <t>ETS HAMADOU MAMOUDOU</t>
  </si>
  <si>
    <t>P019514413616F</t>
  </si>
  <si>
    <t>NGENGE CONFORT LAMBIP</t>
  </si>
  <si>
    <t>ETS COMTEX GLOBAL</t>
  </si>
  <si>
    <t>P122015497253B</t>
  </si>
  <si>
    <t>TANDJONG FABRICE</t>
  </si>
  <si>
    <t>P126818607625W</t>
  </si>
  <si>
    <t>UGWU CHIKWADO</t>
  </si>
  <si>
    <t>P016609178661H</t>
  </si>
  <si>
    <t>P018915136552F</t>
  </si>
  <si>
    <t>NDOKOU SEUTCHIE</t>
  </si>
  <si>
    <t>EMMANUEL GHISLAIN</t>
  </si>
  <si>
    <t>P128615160490A</t>
  </si>
  <si>
    <t>NGUEMDJO KAMGUIA ROSETTE FLORE</t>
  </si>
  <si>
    <t>ETS LA ROCHE BUSINESS.</t>
  </si>
  <si>
    <t>P019617931385D</t>
  </si>
  <si>
    <t>P015716245453F</t>
  </si>
  <si>
    <t>P036812526485Y</t>
  </si>
  <si>
    <t>P122017454599Y</t>
  </si>
  <si>
    <t>MOHAMAED</t>
  </si>
  <si>
    <t>P089617902563J</t>
  </si>
  <si>
    <t>lontsi sahatedonwa</t>
  </si>
  <si>
    <t>P086900167388C</t>
  </si>
  <si>
    <t>TCHAPDA EPSEE NYANGWA</t>
  </si>
  <si>
    <t>YVONNE PULCHERIE</t>
  </si>
  <si>
    <t>M012418060514L</t>
  </si>
  <si>
    <t>SCIAP FINANCE COOP-CA</t>
  </si>
  <si>
    <t>SCIAP FINANCE</t>
  </si>
  <si>
    <t>M022517553107Q</t>
  </si>
  <si>
    <t>SOCIETE DENIBE SARL</t>
  </si>
  <si>
    <t>CONSTRUCTION RÉHABILITATION COMMERCE GÉNÉRAL IMPORT-EXPORT</t>
  </si>
  <si>
    <t>P017618440600X</t>
  </si>
  <si>
    <t>DZOYEM EPSE SOCBOU</t>
  </si>
  <si>
    <t>LUSETTE FLAURE</t>
  </si>
  <si>
    <t>M012317861295B</t>
  </si>
  <si>
    <t>SINEQUANONE SARL</t>
  </si>
  <si>
    <t>P118816665343H</t>
  </si>
  <si>
    <t>KANG IVO</t>
  </si>
  <si>
    <t>TEM.</t>
  </si>
  <si>
    <t>P018812494725E</t>
  </si>
  <si>
    <t>P108612333736Y</t>
  </si>
  <si>
    <t>LACTIO NGAZIE YANNICK GHISLAIN</t>
  </si>
  <si>
    <t>COLLAGE DES PNEUX</t>
  </si>
  <si>
    <t>P096917351260C</t>
  </si>
  <si>
    <t>P078317223512W</t>
  </si>
  <si>
    <t>FOGOUMG KAMBOH YVAN ROMEL</t>
  </si>
  <si>
    <t>P010217691415T</t>
  </si>
  <si>
    <t>TICHOU TSAGUE</t>
  </si>
  <si>
    <t>P055517429241P</t>
  </si>
  <si>
    <t>TEMI</t>
  </si>
  <si>
    <t>M112418026444T</t>
  </si>
  <si>
    <t>COLLEGE PRIVE LAIC BILINGUE D'ENSEIGNEMENT GENERAL ET TECHNIQUE NIAT</t>
  </si>
  <si>
    <t>C.P.L.B.E.G.T</t>
  </si>
  <si>
    <t>P127817988215W</t>
  </si>
  <si>
    <t>DZONTU JEAN MARIE</t>
  </si>
  <si>
    <t>M101512467578E</t>
  </si>
  <si>
    <t>STE BILLY MOBILE SARL</t>
  </si>
  <si>
    <t>P035700377430F</t>
  </si>
  <si>
    <t>FONGADIK</t>
  </si>
  <si>
    <t>JEANNE MARIE THERESE</t>
  </si>
  <si>
    <t>P126212547684L</t>
  </si>
  <si>
    <t>EBOUELLE JULES</t>
  </si>
  <si>
    <t>ETS EXPRESS COMPANY</t>
  </si>
  <si>
    <t>M111612748546S</t>
  </si>
  <si>
    <t>GRPE SCOL. BIL. PRIV. LAIC.</t>
  </si>
  <si>
    <t>"LA BENEDICTION"</t>
  </si>
  <si>
    <t>P128200553063S</t>
  </si>
  <si>
    <t>TCHINDA KAMTA</t>
  </si>
  <si>
    <t>P108817465451A</t>
  </si>
  <si>
    <t>OLINGA MBALA</t>
  </si>
  <si>
    <t>P087316613521C</t>
  </si>
  <si>
    <t>OKPAN APLOS EKE</t>
  </si>
  <si>
    <t>P128514917277Y</t>
  </si>
  <si>
    <t>KOBWO</t>
  </si>
  <si>
    <t>FEKO CLEMENT</t>
  </si>
  <si>
    <t>P019116425527W</t>
  </si>
  <si>
    <t>P017118280145J</t>
  </si>
  <si>
    <t>AKOA AMBASSA</t>
  </si>
  <si>
    <t>BALBINE JULIENNE</t>
  </si>
  <si>
    <t>P015918115030Z</t>
  </si>
  <si>
    <t>SOULEY BOBO</t>
  </si>
  <si>
    <t>P030017066280M</t>
  </si>
  <si>
    <t>YATAHAD DANIEL</t>
  </si>
  <si>
    <t>P108800545236X</t>
  </si>
  <si>
    <t>ANNA OFOR AMBAH</t>
  </si>
  <si>
    <t>P098214580583M</t>
  </si>
  <si>
    <t>P038412784631Y</t>
  </si>
  <si>
    <t>M022517583926G</t>
  </si>
  <si>
    <t>AGRO-KEMET LOGISTICS SARL</t>
  </si>
  <si>
    <t>LOCATION DE VEHICULE, SOUTIEN À L'AGRICULTURE, COMBINÉES DE SOUTIEN AUX BÂTIMENTS</t>
  </si>
  <si>
    <t>P049218498818J</t>
  </si>
  <si>
    <t>Tata</t>
  </si>
  <si>
    <t>Isofa</t>
  </si>
  <si>
    <t>M072317049395D</t>
  </si>
  <si>
    <t>ETS AS PROBIO</t>
  </si>
  <si>
    <t>SYLVICULTURE, PROTECTION DE L'ENVIRONNEMENT ET DE LA BIODIVERSITE, PRESTATION DE SERVICE</t>
  </si>
  <si>
    <t>P058712616931W</t>
  </si>
  <si>
    <t>DJIOTSAN MATENOU ERIC LIONEL</t>
  </si>
  <si>
    <t>P037816183299M</t>
  </si>
  <si>
    <t>DEMFACK MATANGO EPSE GAYEU</t>
  </si>
  <si>
    <t>ELISE EDWIGE</t>
  </si>
  <si>
    <t>P113600086027E</t>
  </si>
  <si>
    <t>NDJOLE ASSOUHO EPSEE TOKPANOU</t>
  </si>
  <si>
    <t>ISABELLE MARIE</t>
  </si>
  <si>
    <t>P038517961541W</t>
  </si>
  <si>
    <t>AYI SI</t>
  </si>
  <si>
    <t>RICHARD PARFAIT</t>
  </si>
  <si>
    <t>P096500120302J</t>
  </si>
  <si>
    <t>P059217700103J</t>
  </si>
  <si>
    <t>Halilou</t>
  </si>
  <si>
    <t>M012618372081M</t>
  </si>
  <si>
    <t>DOUDOU COSMETICS SARL</t>
  </si>
  <si>
    <t>DOUDOU COSMETICS</t>
  </si>
  <si>
    <t>P077412628631J</t>
  </si>
  <si>
    <t>DJUIKAM ROBERTINE</t>
  </si>
  <si>
    <t>P067918386317J</t>
  </si>
  <si>
    <t>AKURI LUCIEN FOBI</t>
  </si>
  <si>
    <t>(ALF'S &amp; ESIMS ENTERPRISE)</t>
  </si>
  <si>
    <t>M019200033686T</t>
  </si>
  <si>
    <t>KOFELE LUMA MEMORIAL</t>
  </si>
  <si>
    <t>ACADEMY</t>
  </si>
  <si>
    <t>P016017686509C</t>
  </si>
  <si>
    <t>(01.01.1960)</t>
  </si>
  <si>
    <t>M122418014308X</t>
  </si>
  <si>
    <t>M122518282201A</t>
  </si>
  <si>
    <t>UNION DES GICS DES AGRICULTEURS DU VILLAGE YORO</t>
  </si>
  <si>
    <t>UGICAVY</t>
  </si>
  <si>
    <t>M030300015179A</t>
  </si>
  <si>
    <t>PLANET INTEGRATED CONSULTANTS</t>
  </si>
  <si>
    <t>P.I.C SARL</t>
  </si>
  <si>
    <t>P058116098421D</t>
  </si>
  <si>
    <t>DOUNTSOP YONTA EPSE YOPPA MBAKOP</t>
  </si>
  <si>
    <t>VIRGINIE AGNES</t>
  </si>
  <si>
    <t>P122017656313F</t>
  </si>
  <si>
    <t>KAKANGNE MOGO PAUL</t>
  </si>
  <si>
    <t>P127517734745H</t>
  </si>
  <si>
    <t>NGANMOE PHILOMENE</t>
  </si>
  <si>
    <t>"ETS BRADYANIS"</t>
  </si>
  <si>
    <t>P067518180545R</t>
  </si>
  <si>
    <t>FEUGUENG DESIRE MAGLOIRE</t>
  </si>
  <si>
    <t>P059516781276B</t>
  </si>
  <si>
    <t>KUNDI MOHAMADOU</t>
  </si>
  <si>
    <t>BASHAR</t>
  </si>
  <si>
    <t>P018818313196T</t>
  </si>
  <si>
    <t>P127017687694A</t>
  </si>
  <si>
    <t>DOUALA NANJOU epse NGUENA</t>
  </si>
  <si>
    <t>Chantal Sidonie</t>
  </si>
  <si>
    <t>P097512504142X</t>
  </si>
  <si>
    <t>EBO'O ELOUNG CHRISTIANETS</t>
  </si>
  <si>
    <t>ETS EBO'O ELOUNG</t>
  </si>
  <si>
    <t>P017317007256Y</t>
  </si>
  <si>
    <t>P017817483792G</t>
  </si>
  <si>
    <t>KONFOUNDA</t>
  </si>
  <si>
    <t>M112015258443H</t>
  </si>
  <si>
    <t>LA CRECHE HALTE GARDERIE</t>
  </si>
  <si>
    <t>"KIDDY JOY"</t>
  </si>
  <si>
    <t>P077412623352Y</t>
  </si>
  <si>
    <t>EBUA KILLI</t>
  </si>
  <si>
    <t>M117100033570S</t>
  </si>
  <si>
    <t>COLLEGE LA CONFIANCE</t>
  </si>
  <si>
    <t>CO.LA.CO</t>
  </si>
  <si>
    <t>P099516948172W</t>
  </si>
  <si>
    <t>P069616159895D</t>
  </si>
  <si>
    <t>HIPOLYTE TADDÉE</t>
  </si>
  <si>
    <t>P076918061233B</t>
  </si>
  <si>
    <t>YANKE EPSE NGIJOE</t>
  </si>
  <si>
    <t>CLÉMENCE LÉONIE</t>
  </si>
  <si>
    <t>P077116369036S</t>
  </si>
  <si>
    <t>EKEAWAH GEORGE CHENYUNGENDE</t>
  </si>
  <si>
    <t>M010016417979W</t>
  </si>
  <si>
    <t>SOCIETE CIVILE IMMOBILIERE IMMODEV</t>
  </si>
  <si>
    <t>P106812657452H</t>
  </si>
  <si>
    <t>NDTOUGOU</t>
  </si>
  <si>
    <t>P127216273292R</t>
  </si>
  <si>
    <t>KUETE GUSTAVE</t>
  </si>
  <si>
    <t>(ETS DECONKA)</t>
  </si>
  <si>
    <t>P046500407554C</t>
  </si>
  <si>
    <t>CHWIFOR</t>
  </si>
  <si>
    <t>P018912418247T</t>
  </si>
  <si>
    <t>P072117527140X</t>
  </si>
  <si>
    <t>LONGPAH</t>
  </si>
  <si>
    <t>BORIS TAGOUMO</t>
  </si>
  <si>
    <t>P122016200214Q</t>
  </si>
  <si>
    <t>NGWA DUEL NJINI</t>
  </si>
  <si>
    <t>P046312709634N</t>
  </si>
  <si>
    <t>P115214686218B</t>
  </si>
  <si>
    <t>MBEDI SAME EPOUSE EYONDI</t>
  </si>
  <si>
    <t>P018312527026D</t>
  </si>
  <si>
    <t>WAIVE TCHAME</t>
  </si>
  <si>
    <t>ETS WAIVE</t>
  </si>
  <si>
    <t>M012216927487E</t>
  </si>
  <si>
    <t>HERITAGE SARL</t>
  </si>
  <si>
    <t>P058418009410B</t>
  </si>
  <si>
    <t>BEATRICE CHEA</t>
  </si>
  <si>
    <t>P109012480440D</t>
  </si>
  <si>
    <t>ABOUBAKARI YOUSSOUFA</t>
  </si>
  <si>
    <t>M122518309898S</t>
  </si>
  <si>
    <t>Ets MBATAMA</t>
  </si>
  <si>
    <t>M102417155823W</t>
  </si>
  <si>
    <t>CARLOS BUSINESS TECH SARL</t>
  </si>
  <si>
    <t>COMMERCE DE DÉTAIL EN MAGASIN SPÉCIALISÉ D'ÉQUIPEMENTS INFORMATIQUES ET DE MATÉRIELS DE TÉLÉCOMMUNICATION</t>
  </si>
  <si>
    <t>P118117462265D</t>
  </si>
  <si>
    <t>P127200189364Z</t>
  </si>
  <si>
    <t>DJANGA MOUKAM</t>
  </si>
  <si>
    <t>P119017760351L</t>
  </si>
  <si>
    <t>FOGOO TCHIO</t>
  </si>
  <si>
    <t>P069217737287Q</t>
  </si>
  <si>
    <t>NONO TCHOUGONG</t>
  </si>
  <si>
    <t>BLANCHE JOSEPHA</t>
  </si>
  <si>
    <t>M092518085844L</t>
  </si>
  <si>
    <t>CIVIL TECH ENGINEERING</t>
  </si>
  <si>
    <t>P129318003163B</t>
  </si>
  <si>
    <t>Emmanuel Ngayi</t>
  </si>
  <si>
    <t>P128417754161E</t>
  </si>
  <si>
    <t>MATSINGANG SIGNIE</t>
  </si>
  <si>
    <t>P078400472399S</t>
  </si>
  <si>
    <t>BOGNING JEAN AIMEBOG</t>
  </si>
  <si>
    <t>BOGNING JEAN AIME</t>
  </si>
  <si>
    <t>P088617258271P</t>
  </si>
  <si>
    <t>MAKOUO FOKUI</t>
  </si>
  <si>
    <t>LAURENDE</t>
  </si>
  <si>
    <t>P077515611348L</t>
  </si>
  <si>
    <t>FOUDA ONDIGUI LUC EUGENE</t>
  </si>
  <si>
    <t>P080017988922Y</t>
  </si>
  <si>
    <t>NDUBUISI VINCENT</t>
  </si>
  <si>
    <t>M051512326098S</t>
  </si>
  <si>
    <t>AVICAM SARL</t>
  </si>
  <si>
    <t>P089516751360P</t>
  </si>
  <si>
    <t>P076617025321P</t>
  </si>
  <si>
    <t>WAGANG ELIYONG</t>
  </si>
  <si>
    <t>P127517757364A</t>
  </si>
  <si>
    <t>P059917214578T</t>
  </si>
  <si>
    <t>MBOU TIOMATSA</t>
  </si>
  <si>
    <t>BRENDA ELMIONE</t>
  </si>
  <si>
    <t>P048916722220X</t>
  </si>
  <si>
    <t>NJIKU PRECIOUS</t>
  </si>
  <si>
    <t>P069212638163Q</t>
  </si>
  <si>
    <t>FOUELLA WAMBA</t>
  </si>
  <si>
    <t>ZITA DALINE</t>
  </si>
  <si>
    <t>MENUISSIER</t>
  </si>
  <si>
    <t>P110117061122B</t>
  </si>
  <si>
    <t>MARTIN KING LUTHER</t>
  </si>
  <si>
    <t>P108417279143A</t>
  </si>
  <si>
    <t>ROMEO (ETS TCHANA)</t>
  </si>
  <si>
    <t>VENTE DE POISSONS, ET AUTRES PRODUITS DE.MER,PRESTATIONS DE SERVICES.</t>
  </si>
  <si>
    <t>P048000357902P</t>
  </si>
  <si>
    <t>FOMEKONG NANYEM MIRENE</t>
  </si>
  <si>
    <t>P085700098114N</t>
  </si>
  <si>
    <t>NYIA</t>
  </si>
  <si>
    <t>CHARLOTTE "ETS NYIA"</t>
  </si>
  <si>
    <t>P019617817901S</t>
  </si>
  <si>
    <t>MVOGO NKOA</t>
  </si>
  <si>
    <t>ALICE PAULE</t>
  </si>
  <si>
    <t>M012216953547W</t>
  </si>
  <si>
    <t>PRESTATIONS DE SERVICES-MAINTENANCE GENERALE-GENIE ELECTRIQUE ET CLIMATIQUE-REBOBINAGE-IMPORT/EXPORT-TELECOM-PROCEDE INDUSTRIEL-CONSEIL ET ACCOMPAGNEMENT</t>
  </si>
  <si>
    <t>P058318486099P</t>
  </si>
  <si>
    <t>MIKA ILA</t>
  </si>
  <si>
    <t>P128217884472U</t>
  </si>
  <si>
    <t>ONDOA MINTOUNOU</t>
  </si>
  <si>
    <t>P099516702955G</t>
  </si>
  <si>
    <t>JAMAEL</t>
  </si>
  <si>
    <t>P099818143817Z</t>
  </si>
  <si>
    <t>CHEUMDJIEU NGUEUKO</t>
  </si>
  <si>
    <t>INGRID.</t>
  </si>
  <si>
    <t>P027118004161M</t>
  </si>
  <si>
    <t>FOGOUM epouse KANA</t>
  </si>
  <si>
    <t>P017314401510T</t>
  </si>
  <si>
    <t>YONWA</t>
  </si>
  <si>
    <t>P028412116488C</t>
  </si>
  <si>
    <t>BRUNO TATA</t>
  </si>
  <si>
    <t>P029817706367J</t>
  </si>
  <si>
    <t>TATEGNE</t>
  </si>
  <si>
    <t>DOUANES-TRANSIT</t>
  </si>
  <si>
    <t>M100400018438M</t>
  </si>
  <si>
    <t>SETOA CAMEROUN SARL</t>
  </si>
  <si>
    <t>M022218359574U</t>
  </si>
  <si>
    <t>HORIZON DREAM SARL</t>
  </si>
  <si>
    <t>(R.D sarl )</t>
  </si>
  <si>
    <t>P109917300933H</t>
  </si>
  <si>
    <t>DJICHOU</t>
  </si>
  <si>
    <t>P019818303144L</t>
  </si>
  <si>
    <t>ONANENA</t>
  </si>
  <si>
    <t>P090016807207Y</t>
  </si>
  <si>
    <t>KIPPE</t>
  </si>
  <si>
    <t>P068817210275H</t>
  </si>
  <si>
    <t>MOUSSA FAMA</t>
  </si>
  <si>
    <t>M032517644846A</t>
  </si>
  <si>
    <t>FOOTO SARL</t>
  </si>
  <si>
    <t>COMMERCE GENERAL - PRESTATIONS SERVICES - BATIMENTS ET TAVAUX PUBLICS - IMPORT/EXPORT - NEGOCE</t>
  </si>
  <si>
    <t>P086715420677R</t>
  </si>
  <si>
    <t>WAMBA NGUEDIA (EP) SOKENG</t>
  </si>
  <si>
    <t>P019816976356T</t>
  </si>
  <si>
    <t>AYOUE MOHAMED</t>
  </si>
  <si>
    <t>P099618536671W</t>
  </si>
  <si>
    <t>METHO</t>
  </si>
  <si>
    <t>M101917246218Y</t>
  </si>
  <si>
    <t>EP KOUMA-BANKONDJI</t>
  </si>
  <si>
    <t>P122015311993T</t>
  </si>
  <si>
    <t>BAGOUDOU HAMIDOU</t>
  </si>
  <si>
    <t>M062318308037X</t>
  </si>
  <si>
    <t>M-TRAVEL BUSINESS &amp; TOUR SARL</t>
  </si>
  <si>
    <t>P059916620803K</t>
  </si>
  <si>
    <t>SONNA DJOUMESSI</t>
  </si>
  <si>
    <t>M052416722300X</t>
  </si>
  <si>
    <t>SOCIETE COMPLEXE HOUSE&amp; CORPORATION</t>
  </si>
  <si>
    <t>P057917456671G</t>
  </si>
  <si>
    <t>P096616609296C</t>
  </si>
  <si>
    <t>P078716229129J</t>
  </si>
  <si>
    <t>M112417687232J</t>
  </si>
  <si>
    <t>Succession Wandji</t>
  </si>
  <si>
    <t>P049616612901Z</t>
  </si>
  <si>
    <t>STEMO</t>
  </si>
  <si>
    <t>FREDERIC VASIAL</t>
  </si>
  <si>
    <t>M022118484685Z</t>
  </si>
  <si>
    <t>LA LIGNE OPTIQUE</t>
  </si>
  <si>
    <t>LIGNE OPTIC</t>
  </si>
  <si>
    <t>P108316610950B</t>
  </si>
  <si>
    <t>ALLEN MBANWI</t>
  </si>
  <si>
    <t>P067216482897A</t>
  </si>
  <si>
    <t>P098800566227E</t>
  </si>
  <si>
    <t>PEHUIE GEORGES</t>
  </si>
  <si>
    <t>P069018384521K</t>
  </si>
  <si>
    <t>MVOUEMEKAM</t>
  </si>
  <si>
    <t>M012118449481B</t>
  </si>
  <si>
    <t>CAMSTAT SARL</t>
  </si>
  <si>
    <t>REALISATION ET ACTUALISATION DES ETUDES ET INFORMATIONS ECONOMIQUES</t>
  </si>
  <si>
    <t>P129217721580K</t>
  </si>
  <si>
    <t>NDEMAZE  EPSE  NANDONG</t>
  </si>
  <si>
    <t>ISABELLA   ASONGLE</t>
  </si>
  <si>
    <t>P018717707661C</t>
  </si>
  <si>
    <t>HENRIANE MARIE</t>
  </si>
  <si>
    <t>P118017612651M</t>
  </si>
  <si>
    <t>INTELLIGENTSIA CORPORATION</t>
  </si>
  <si>
    <t>M041112603637P</t>
  </si>
  <si>
    <t>GROUPE SCOLAIRE BILINGUE LES MAMBOS</t>
  </si>
  <si>
    <t>M062318357211E</t>
  </si>
  <si>
    <t>CAMEROUN GRAPHIC SARL</t>
  </si>
  <si>
    <t>C.G SARL</t>
  </si>
  <si>
    <t>IMPRIMERIE, CONCEPTION GRAPHIQUE &amp; PUBLICITE, PRESTATION DE SERVICES</t>
  </si>
  <si>
    <t>LUTTE CONTRE LE CORONVIRUS</t>
  </si>
  <si>
    <t>M062016030200X</t>
  </si>
  <si>
    <t>FONDS SPECIAL DE SOLISARITE NATIONALE POUR LA LUTTE CONTRE LA CORONAVIRUS ET SES REPERCUSSIONS ECONOMIQUE ET SOCIALE</t>
  </si>
  <si>
    <t>FSSN-COVID</t>
  </si>
  <si>
    <t>P066918272856T</t>
  </si>
  <si>
    <t>NGUELE BONAVENTURE</t>
  </si>
  <si>
    <t>P085517478875Z</t>
  </si>
  <si>
    <t>DOUDIEU SIEWE</t>
  </si>
  <si>
    <t>P069517156646Z</t>
  </si>
  <si>
    <t>P085716267377J</t>
  </si>
  <si>
    <t>AZEIH CHIA</t>
  </si>
  <si>
    <t>P080116599281C</t>
  </si>
  <si>
    <t>NWODE GODWIN</t>
  </si>
  <si>
    <t>P059012569236T</t>
  </si>
  <si>
    <t>IDRISSOU HAYATOU</t>
  </si>
  <si>
    <t>P056812147842Q</t>
  </si>
  <si>
    <t>KAMBEU EPSE YOUOVOP WAFFO LOUISETTE</t>
  </si>
  <si>
    <t>P016400221047U</t>
  </si>
  <si>
    <t>LUCAS MANJEO</t>
  </si>
  <si>
    <t>ACHUNCHE</t>
  </si>
  <si>
    <t>P039516878022J</t>
  </si>
  <si>
    <t>ENSEIGNEMENT GENERAL 1ER ET 2ND CYCLE</t>
  </si>
  <si>
    <t>M070016098673C</t>
  </si>
  <si>
    <t>COLLEGE PRIVE LAIC LES BAMBIS</t>
  </si>
  <si>
    <t>P080317208234T</t>
  </si>
  <si>
    <t>YIVALA</t>
  </si>
  <si>
    <t>SHARONE KUSONA</t>
  </si>
  <si>
    <t>P079917336706S</t>
  </si>
  <si>
    <t>FLORENT FRANCK JUNIOR</t>
  </si>
  <si>
    <t>P079118540968Y</t>
  </si>
  <si>
    <t>DJIOGHO SOBMENGHA</t>
  </si>
  <si>
    <t>P049817063940T</t>
  </si>
  <si>
    <t>HIOBI II</t>
  </si>
  <si>
    <t>JACQUES BASILE</t>
  </si>
  <si>
    <t>P117717006356G</t>
  </si>
  <si>
    <t>EBINDIE DANSTROU STEVE</t>
  </si>
  <si>
    <t>P068218001689F</t>
  </si>
  <si>
    <t>BEKOU MOUDIO</t>
  </si>
  <si>
    <t>P079716090781Y</t>
  </si>
  <si>
    <t>NGA ETOUNDI AUGUSTINE VERELLE</t>
  </si>
  <si>
    <t>ETS WORLD SUCCES</t>
  </si>
  <si>
    <t>P028718608056C</t>
  </si>
  <si>
    <t>UDEZE FESTUS</t>
  </si>
  <si>
    <t>VENTE DU POISSON FUMÉ</t>
  </si>
  <si>
    <t>P047916070334D</t>
  </si>
  <si>
    <t>MANDAROU</t>
  </si>
  <si>
    <t>VÉRONIQUE LABLONDE</t>
  </si>
  <si>
    <t>P039517840408R</t>
  </si>
  <si>
    <t>KAMEGNE CHATUE</t>
  </si>
  <si>
    <t>P039015249279F</t>
  </si>
  <si>
    <t>MATCHUM SASSUM</t>
  </si>
  <si>
    <t>AUGUSTINE DIANE</t>
  </si>
  <si>
    <t>P096517618868S</t>
  </si>
  <si>
    <t>TIPONGMO EPSE NGANKENG CHRISTINE</t>
  </si>
  <si>
    <t>P109516701208G</t>
  </si>
  <si>
    <t>BLESSING NCHINDA</t>
  </si>
  <si>
    <t>P119517606096B</t>
  </si>
  <si>
    <t>TAH SEUBOU KEWEH</t>
  </si>
  <si>
    <t>P049817734740P</t>
  </si>
  <si>
    <t>KUEKOU SONHANA</t>
  </si>
  <si>
    <t>P107812336675K</t>
  </si>
  <si>
    <t>TEMTSA Romuald Aimé</t>
  </si>
  <si>
    <t>INTERNAL</t>
  </si>
  <si>
    <t>P059518565261C</t>
  </si>
  <si>
    <t>MTAIN</t>
  </si>
  <si>
    <t>PATIENCE YEE</t>
  </si>
  <si>
    <t>P058012704114L</t>
  </si>
  <si>
    <t>P017516579465P</t>
  </si>
  <si>
    <t>SILE POUALEU</t>
  </si>
  <si>
    <t>P027512554594C</t>
  </si>
  <si>
    <t>DETTA</t>
  </si>
  <si>
    <t>P017617752733K</t>
  </si>
  <si>
    <t>NDOUBA ARBIRAI</t>
  </si>
  <si>
    <t>P108812491491N</t>
  </si>
  <si>
    <t>MBOUBOU</t>
  </si>
  <si>
    <t>P089715414167F</t>
  </si>
  <si>
    <t>SERGES JOEL</t>
  </si>
  <si>
    <t>P099216610772A</t>
  </si>
  <si>
    <t>CHINENYENWA MARY ANN</t>
  </si>
  <si>
    <t>P097917682115A</t>
  </si>
  <si>
    <t>NSENGUET DANDJEU</t>
  </si>
  <si>
    <t>PRISCA GAËLLE</t>
  </si>
  <si>
    <t>P015712580697W</t>
  </si>
  <si>
    <t>KUEPPO</t>
  </si>
  <si>
    <t>P037714380288K</t>
  </si>
  <si>
    <t>AUSTINE DIMLA</t>
  </si>
  <si>
    <t>M010218342781F</t>
  </si>
  <si>
    <t>ETS BODGUEL</t>
  </si>
  <si>
    <t>P019617799376T</t>
  </si>
  <si>
    <t>NGUEMANDONG MIAMO</t>
  </si>
  <si>
    <t>KEYSHA SEBASTIEN</t>
  </si>
  <si>
    <t>P119718055863X</t>
  </si>
  <si>
    <t>METOUA BOBDJAL</t>
  </si>
  <si>
    <t>P039316494294U</t>
  </si>
  <si>
    <t>DJONKAM SIAKAM PIERRE AIMEE</t>
  </si>
  <si>
    <t>P015618304076K</t>
  </si>
  <si>
    <t>AYUK NDIP</t>
  </si>
  <si>
    <t>P122017079059R</t>
  </si>
  <si>
    <t>KAMMOGNE KOUAM EPSE NGADJUI EDWIGE YOLANDE TEL 677053410</t>
  </si>
  <si>
    <t>P025000103604K</t>
  </si>
  <si>
    <t>PETER MUMA</t>
  </si>
  <si>
    <t>P037914409285P</t>
  </si>
  <si>
    <t>MAKWETCHE FOGANG</t>
  </si>
  <si>
    <t>LEONIE IRENE</t>
  </si>
  <si>
    <t>vte produit agricole</t>
  </si>
  <si>
    <t>P078200208478T</t>
  </si>
  <si>
    <t>MEFIRE MARCELINE</t>
  </si>
  <si>
    <t>M092318056762J</t>
  </si>
  <si>
    <t>ASSOCIATION DES FEMMES MAMYOM</t>
  </si>
  <si>
    <t>( AFMY )</t>
  </si>
  <si>
    <t>M011416336851S</t>
  </si>
  <si>
    <t>ECOLE MATERNELLE BILINGUE PRIVÉE LAÏQUE EMILIE</t>
  </si>
  <si>
    <t>E.MA.BIL.E</t>
  </si>
  <si>
    <t>P029000531691K</t>
  </si>
  <si>
    <t>KAFFO NARCISSE</t>
  </si>
  <si>
    <t>P037816074227Q</t>
  </si>
  <si>
    <t>NGON NTIMBA</t>
  </si>
  <si>
    <t>CLARISSE ERNESTINE</t>
  </si>
  <si>
    <t>VENTE DES VETEMENT ET COMMERCE</t>
  </si>
  <si>
    <t>P029616255474C</t>
  </si>
  <si>
    <t>JETSOP.</t>
  </si>
  <si>
    <t>P118416842680U</t>
  </si>
  <si>
    <t>MAFFO TEGUEDONG</t>
  </si>
  <si>
    <t>VALERIE NECLAIRE</t>
  </si>
  <si>
    <t>P028018176256S</t>
  </si>
  <si>
    <t>NDOUMBE DIBASSO JOSUE</t>
  </si>
  <si>
    <t>(ETS RHEMA-ZOE)</t>
  </si>
  <si>
    <t>P098018494800L</t>
  </si>
  <si>
    <t>TEYOU TOURE</t>
  </si>
  <si>
    <t>P126618322193X</t>
  </si>
  <si>
    <t>CLEMENT TEBE</t>
  </si>
  <si>
    <t>P015518005502U</t>
  </si>
  <si>
    <t>P098514737432R</t>
  </si>
  <si>
    <t>FAMENYI</t>
  </si>
  <si>
    <t>FRANKLIN SIMO</t>
  </si>
  <si>
    <t>P087812381405G</t>
  </si>
  <si>
    <t>P122015882338Q</t>
  </si>
  <si>
    <t>MFOKOUE ABOUBAKAR SIDIKI 694695868</t>
  </si>
  <si>
    <t>P105717322213S</t>
  </si>
  <si>
    <t>WENDAM</t>
  </si>
  <si>
    <t>P040318103825L</t>
  </si>
  <si>
    <t>FOPA TASSONWA</t>
  </si>
  <si>
    <t>P108318506495P</t>
  </si>
  <si>
    <t>MAZEMDA KENFOU epse LIBAHO</t>
  </si>
  <si>
    <t>P122015369072H</t>
  </si>
  <si>
    <t>MBONG MERCY</t>
  </si>
  <si>
    <t>P049017980372P</t>
  </si>
  <si>
    <t>ODETTE BONGSHEH</t>
  </si>
  <si>
    <t>P098217637412X</t>
  </si>
  <si>
    <t>DJIEGOUE TOWO VIVIANE CLAIRE</t>
  </si>
  <si>
    <t>(ETS TOWO VIVISHOP)</t>
  </si>
  <si>
    <t>M102015200279L</t>
  </si>
  <si>
    <t>M072217495091Y</t>
  </si>
  <si>
    <t>JBMK SRL</t>
  </si>
  <si>
    <t>M030500018597A</t>
  </si>
  <si>
    <t>ACREST</t>
  </si>
  <si>
    <t>P094317692269A</t>
  </si>
  <si>
    <t>NGWINUI ROSE</t>
  </si>
  <si>
    <t>P127216676819G</t>
  </si>
  <si>
    <t>NOKIDIGA PIERRE</t>
  </si>
  <si>
    <t>P069116634472Q</t>
  </si>
  <si>
    <t>POUATCHA KABENE</t>
  </si>
  <si>
    <t>P096617641392G</t>
  </si>
  <si>
    <t>ACHUONCHUO THEODORE TEGHA</t>
  </si>
  <si>
    <t>P096317467932N</t>
  </si>
  <si>
    <t>METSOJIO</t>
  </si>
  <si>
    <t>P068112754232H</t>
  </si>
  <si>
    <t>MEJEH</t>
  </si>
  <si>
    <t>P109817181876W</t>
  </si>
  <si>
    <t>DJEUMEKEM TCHOUMENE FABIOLA</t>
  </si>
  <si>
    <t>P048016430051U</t>
  </si>
  <si>
    <t>P037916024394P</t>
  </si>
  <si>
    <t>EL HADJ MAHMOUT</t>
  </si>
  <si>
    <t>KALLY</t>
  </si>
  <si>
    <t>L'IMMIGRATION DANS TOUS LES PAYS DU MONDE ENTIER</t>
  </si>
  <si>
    <t>M042316079030E</t>
  </si>
  <si>
    <t>CRYSTAL TRAVEL AGENCY SARL</t>
  </si>
  <si>
    <t>P095517826963J</t>
  </si>
  <si>
    <t>NJIYIP</t>
  </si>
  <si>
    <t>P128412658088Q</t>
  </si>
  <si>
    <t>NDINGANG TONME DILAN ERIC</t>
  </si>
  <si>
    <t>P018617409663B</t>
  </si>
  <si>
    <t>IBRAHIM LOUKHI</t>
  </si>
  <si>
    <t>BÂTIMENT-TRAVAUX PUBLICS</t>
  </si>
  <si>
    <t>M107600000633J</t>
  </si>
  <si>
    <t>STE D'ENTREPRISES CAMEROUNAISES</t>
  </si>
  <si>
    <t>SODECA SARL</t>
  </si>
  <si>
    <t>P027417158796J</t>
  </si>
  <si>
    <t>CHINNE EUPHEMIA</t>
  </si>
  <si>
    <t>P068816853727W</t>
  </si>
  <si>
    <t>NGNEDJIO PIATA ÉPOUSE TCHINDA</t>
  </si>
  <si>
    <t>P037400569815P</t>
  </si>
  <si>
    <t>NGUINI MBARGA ANTOINE CASIMIR</t>
  </si>
  <si>
    <t>NGUINI MBARGA</t>
  </si>
  <si>
    <t>M071317250875M</t>
  </si>
  <si>
    <t>CETIC DE NKOLMESSI</t>
  </si>
  <si>
    <t>P038512103991S</t>
  </si>
  <si>
    <t>SIGHOMNOUO YENGOUA RODRIGUE</t>
  </si>
  <si>
    <t>P026317371863B</t>
  </si>
  <si>
    <t>ETUGE NGWESE</t>
  </si>
  <si>
    <t>JAMES NKWELLE</t>
  </si>
  <si>
    <t>Cce détail</t>
  </si>
  <si>
    <t>P017900374490E</t>
  </si>
  <si>
    <t>P027612284736G</t>
  </si>
  <si>
    <t>NDONWI CHRISTIAN</t>
  </si>
  <si>
    <t>NDONWI'S AUTOMOBILE ENT</t>
  </si>
  <si>
    <t>P018417811945X</t>
  </si>
  <si>
    <t>MOUCHEROU JEAN PAUL</t>
  </si>
  <si>
    <t>TECK LABORATOIRE</t>
  </si>
  <si>
    <t>P028517635690E</t>
  </si>
  <si>
    <t>YOUDOM TEDJOU EPSE TEKOUDJOU</t>
  </si>
  <si>
    <t>SIDOINE OMNELA</t>
  </si>
  <si>
    <t>P097518254069L</t>
  </si>
  <si>
    <t>M032517644868G</t>
  </si>
  <si>
    <t>PHARMACIE STE FAUSTINE</t>
  </si>
  <si>
    <t>P018415977400E</t>
  </si>
  <si>
    <t>P037012313081Z</t>
  </si>
  <si>
    <t>BIABO NOUTAT</t>
  </si>
  <si>
    <t>M052417125059H</t>
  </si>
  <si>
    <t>VICTORY BILINGUAL ACADEMY COMPLEX</t>
  </si>
  <si>
    <t>P106412527565C</t>
  </si>
  <si>
    <t>LELE EP KONO VIRGINIE</t>
  </si>
  <si>
    <t>P117817572383Q</t>
  </si>
  <si>
    <t>FANTA EPSE OUSSOUMAN</t>
  </si>
  <si>
    <t>P020317743351U</t>
  </si>
  <si>
    <t>MEKUEKO TEDONGMO</t>
  </si>
  <si>
    <t>AIMELIE</t>
  </si>
  <si>
    <t>P066918266204T</t>
  </si>
  <si>
    <t>NGUELE BONNE AVENTURE</t>
  </si>
  <si>
    <t>BUSNESS MAN</t>
  </si>
  <si>
    <t>P018316783796S</t>
  </si>
  <si>
    <t>M011614405672L</t>
  </si>
  <si>
    <t>P097200576123R</t>
  </si>
  <si>
    <t>BOLEGA BIDIAS DIEUDONNE</t>
  </si>
  <si>
    <t>P108612523164N</t>
  </si>
  <si>
    <t>P070017979415M</t>
  </si>
  <si>
    <t>BOPDA KAMDEM</t>
  </si>
  <si>
    <t>P127300458166D</t>
  </si>
  <si>
    <t>TAHYNOU KEUKANG</t>
  </si>
  <si>
    <t>ACHATS PRODUITS DE BASE</t>
  </si>
  <si>
    <t>P126300492472Z</t>
  </si>
  <si>
    <t>P127817745736W</t>
  </si>
  <si>
    <t>BATOUM EPSE MATIP</t>
  </si>
  <si>
    <t>PAULINE LA ROSE SOLANGE</t>
  </si>
  <si>
    <t>P049817888212D</t>
  </si>
  <si>
    <t>TCHOFFO TABOUA</t>
  </si>
  <si>
    <t>DIMITRI JOEL</t>
  </si>
  <si>
    <t>P030117172068D</t>
  </si>
  <si>
    <t>P088918448464J</t>
  </si>
  <si>
    <t>RAIHANA DAIROU</t>
  </si>
  <si>
    <t>P018817998786C</t>
  </si>
  <si>
    <t>AFANGA</t>
  </si>
  <si>
    <t>P038817816778N</t>
  </si>
  <si>
    <t>KANA YMELE</t>
  </si>
  <si>
    <t>P117317567896C</t>
  </si>
  <si>
    <t>M080116066047F</t>
  </si>
  <si>
    <t>FONDATION SCOLAIRE A.A</t>
  </si>
  <si>
    <t>P059316155240F</t>
  </si>
  <si>
    <t>KOAGNE MOUBE</t>
  </si>
  <si>
    <t>P099117715787B</t>
  </si>
  <si>
    <t>FONFESSIE</t>
  </si>
  <si>
    <t>P057617181399T</t>
  </si>
  <si>
    <t>P097717006904H</t>
  </si>
  <si>
    <t>MAKEINGNE</t>
  </si>
  <si>
    <t>P017116603491P</t>
  </si>
  <si>
    <t>ECHOBEI MARGARET</t>
  </si>
  <si>
    <t>AKOIKAI</t>
  </si>
  <si>
    <t>P037315985261U</t>
  </si>
  <si>
    <t>BEARY</t>
  </si>
  <si>
    <t>BIENWIEH TAMUFOR</t>
  </si>
  <si>
    <t>P076917638856S</t>
  </si>
  <si>
    <t>TIENTCHEU CLÉMENT</t>
  </si>
  <si>
    <t>P047217643814X</t>
  </si>
  <si>
    <t>NKWETNGAM DENISE</t>
  </si>
  <si>
    <t>M022317971253M</t>
  </si>
  <si>
    <t>SOCIETE DE COMMERCE GENERALE ET DE PRESTATIONS DE SERVICES SARL</t>
  </si>
  <si>
    <t>SOCOGEPS SARL</t>
  </si>
  <si>
    <t>COMMERCE GÉNÉRAL, ANCIEN ÉTAGE</t>
  </si>
  <si>
    <t>P017816242223K</t>
  </si>
  <si>
    <t>MOHAMED (ETS BUSINESS SERVICES)</t>
  </si>
  <si>
    <t>M122117046523R</t>
  </si>
  <si>
    <t>TCHOUPSON CAMEROUN SARL</t>
  </si>
  <si>
    <t>PRESTATION DE SERVICES, TRANSIT GENERAL IMPORT EXPORT</t>
  </si>
  <si>
    <t>P018817024129Y</t>
  </si>
  <si>
    <t>ENOW BESSEM OTUN-ETTA</t>
  </si>
  <si>
    <t>M022318124596B</t>
  </si>
  <si>
    <t>TWIN GROUP SARL</t>
  </si>
  <si>
    <t>P038617653992D</t>
  </si>
  <si>
    <t>DEJIO ZANGUIM HERVÉ DANIEL</t>
  </si>
  <si>
    <t>(ETS DHD PLOMB &amp; SERVICES)</t>
  </si>
  <si>
    <t>P049314420379F</t>
  </si>
  <si>
    <t>P129017940897T</t>
  </si>
  <si>
    <t>BAH PATIENCE NGWE</t>
  </si>
  <si>
    <t>P037717013528S</t>
  </si>
  <si>
    <t>JEAN JISCARD</t>
  </si>
  <si>
    <t>BIJOUTIE</t>
  </si>
  <si>
    <t>P079217277854P</t>
  </si>
  <si>
    <t>P016412668753Y</t>
  </si>
  <si>
    <t>P069817947558D</t>
  </si>
  <si>
    <t>TALOM TAGNE</t>
  </si>
  <si>
    <t>STEVE DARNEL</t>
  </si>
  <si>
    <t>P119818256349W</t>
  </si>
  <si>
    <t>MAMUBE TADOUM</t>
  </si>
  <si>
    <t>ELEONORE PELAGIE</t>
  </si>
  <si>
    <t>P017917891233U</t>
  </si>
  <si>
    <t>NKOUEMOU</t>
  </si>
  <si>
    <t>AIME BERTRAND</t>
  </si>
  <si>
    <t>P118216358751N</t>
  </si>
  <si>
    <t>PHILIP GABILA GABSIA</t>
  </si>
  <si>
    <t>P067817763123Q</t>
  </si>
  <si>
    <t>KONMENECK  NGUIAZON</t>
  </si>
  <si>
    <t>P127415979387K</t>
  </si>
  <si>
    <t>SHUMAYA</t>
  </si>
  <si>
    <t>TERENCE BANDA</t>
  </si>
  <si>
    <t>P061917545186H</t>
  </si>
  <si>
    <t>VENTE PHYTOSANITAIRES</t>
  </si>
  <si>
    <t>P117317290334E</t>
  </si>
  <si>
    <t>P108012825652R</t>
  </si>
  <si>
    <t>NKADA ATEBA PATRICK</t>
  </si>
  <si>
    <t>P019318432997L</t>
  </si>
  <si>
    <t>OUZAIROU</t>
  </si>
  <si>
    <t>P088818135205E</t>
  </si>
  <si>
    <t>ETS KEL SERVICES &amp; PRESTATION</t>
  </si>
  <si>
    <t>P109318007554P</t>
  </si>
  <si>
    <t>P039414946299H</t>
  </si>
  <si>
    <t>KOUEGA NOUMBISSIE</t>
  </si>
  <si>
    <t>FRANK NAZER</t>
  </si>
  <si>
    <t>P116212600790E</t>
  </si>
  <si>
    <t>NGONO EPSE NKOUNGOU AMALIE</t>
  </si>
  <si>
    <t>P098412696742W</t>
  </si>
  <si>
    <t>TEBACK</t>
  </si>
  <si>
    <t>GEORGE ATEH</t>
  </si>
  <si>
    <t>M082014956731F</t>
  </si>
  <si>
    <t>NET SARL</t>
  </si>
  <si>
    <t>P117317535595Z</t>
  </si>
  <si>
    <t>CHOU CHOU</t>
  </si>
  <si>
    <t>P088616461482T</t>
  </si>
  <si>
    <t>MANJO ALIYU</t>
  </si>
  <si>
    <t>M052517764921C</t>
  </si>
  <si>
    <t>ETS NKRC</t>
  </si>
  <si>
    <t>P019318415155L</t>
  </si>
  <si>
    <t>GUEPING</t>
  </si>
  <si>
    <t>YVES ODRAN</t>
  </si>
  <si>
    <t>P068618584992H</t>
  </si>
  <si>
    <t>SALEH AVELE</t>
  </si>
  <si>
    <t>P015700052305Z</t>
  </si>
  <si>
    <t>TOMFEUN NEE TCHANA</t>
  </si>
  <si>
    <t>P068300563196H</t>
  </si>
  <si>
    <t>TANEFO BERNARD OLIVIER</t>
  </si>
  <si>
    <t>AVOCAT - CONSEILS</t>
  </si>
  <si>
    <t>P097812638566N</t>
  </si>
  <si>
    <t>NGOUANA KOPEGHOTSOU MUSTAPHA</t>
  </si>
  <si>
    <t>NGOUANA AND PARTNERS LAWFIRM</t>
  </si>
  <si>
    <t>P087817772974S</t>
  </si>
  <si>
    <t>HYACENTHE ERIC</t>
  </si>
  <si>
    <t>P069218147324B</t>
  </si>
  <si>
    <t>BANGOUN  NKWENOU SYRIL</t>
  </si>
  <si>
    <t>P029017370423L</t>
  </si>
  <si>
    <t>P109617059369J</t>
  </si>
  <si>
    <t>NJOSSI WANDJI</t>
  </si>
  <si>
    <t>WILLY GIRES</t>
  </si>
  <si>
    <t>P077511343499Y</t>
  </si>
  <si>
    <t>MVELE NTYAME EPSEE EVINA</t>
  </si>
  <si>
    <t>ELISE OLGA SIDONIE</t>
  </si>
  <si>
    <t>P040117807408Z</t>
  </si>
  <si>
    <t>NGOWE TCHEMTCHOUA</t>
  </si>
  <si>
    <t>GUENAYELLE</t>
  </si>
  <si>
    <t>P050517861389C</t>
  </si>
  <si>
    <t>HASSIROU</t>
  </si>
  <si>
    <t>P088314333462G</t>
  </si>
  <si>
    <t>ZAKIATOU AHMADOU</t>
  </si>
  <si>
    <t>M101112722698A</t>
  </si>
  <si>
    <t>GPE SCOL BIL PV LAIC LA SOURCE DU SAVOIR</t>
  </si>
  <si>
    <t>P078518285883R</t>
  </si>
  <si>
    <t>OSANG DORIS ENEKE</t>
  </si>
  <si>
    <t>(O.D.E)</t>
  </si>
  <si>
    <t>Conseils accompagnement</t>
  </si>
  <si>
    <t>M022517559049W</t>
  </si>
  <si>
    <t>ELISKE GROUP SARL</t>
  </si>
  <si>
    <t>P118014545417B</t>
  </si>
  <si>
    <t>P117112327623T</t>
  </si>
  <si>
    <t>KOUOMBE EPSE DIOGUI M</t>
  </si>
  <si>
    <t>P019518198555B</t>
  </si>
  <si>
    <t>OKONGWO CHINEMEREM</t>
  </si>
  <si>
    <t>SANCTUS</t>
  </si>
  <si>
    <t>M092016677309W</t>
  </si>
  <si>
    <t>ECOLE PRIVÉE DE FORMATION DES PERSONNELS DE SANTÉ DE LARA-KAÉLÉ</t>
  </si>
  <si>
    <t>EPFPSLK</t>
  </si>
  <si>
    <t>M072217476047Y</t>
  </si>
  <si>
    <t>CLASSIC SMILE SARL</t>
  </si>
  <si>
    <t>P060217107412J</t>
  </si>
  <si>
    <t>P010017596468K</t>
  </si>
  <si>
    <t>MOHAMMED MUSTAPHA</t>
  </si>
  <si>
    <t>P018116124717C</t>
  </si>
  <si>
    <t>GOUMGNIA</t>
  </si>
  <si>
    <t>P100718033401E</t>
  </si>
  <si>
    <t>TEDOM SIMO</t>
  </si>
  <si>
    <t>M032318079023J</t>
  </si>
  <si>
    <t>NADER COMPANY SARL</t>
  </si>
  <si>
    <t>MONTAGE DES ASCENCEURS,ESCALIERS ROULANTS,MONTE-CHARGE,DEPANNAGE ET ENTRETIEN DES DES ASCENSEURS,TRAVAUX D'ELECTROMECANIQUE ET DE CONPCETION</t>
  </si>
  <si>
    <t>P020416700316Z</t>
  </si>
  <si>
    <t>JULIE MICHELLE</t>
  </si>
  <si>
    <t>P059112419121J</t>
  </si>
  <si>
    <t>NGUELEODAÏ ROGER TCHIDEME</t>
  </si>
  <si>
    <t>ETS NGUELEODAI ROGERT TCHIDEME</t>
  </si>
  <si>
    <t>GESTION ENVIRONNEMENTALE</t>
  </si>
  <si>
    <t>M122118293853F</t>
  </si>
  <si>
    <t>2X ENS SARL</t>
  </si>
  <si>
    <t>P047717185656A</t>
  </si>
  <si>
    <t>MANDJONQUI TITTY EPSE OUKEL</t>
  </si>
  <si>
    <t>P067717772812F</t>
  </si>
  <si>
    <t>P085617462741H</t>
  </si>
  <si>
    <t>MERCY ETTA.</t>
  </si>
  <si>
    <t>P017812786245C</t>
  </si>
  <si>
    <t>NOUTACDIE</t>
  </si>
  <si>
    <t>P060517684739D</t>
  </si>
  <si>
    <t>LIAKA HANSEL</t>
  </si>
  <si>
    <t>ROVIS VERLA</t>
  </si>
  <si>
    <t>M060700022664F</t>
  </si>
  <si>
    <t>STE SITTRANSIT</t>
  </si>
  <si>
    <t>SITTRANSIT</t>
  </si>
  <si>
    <t>P015600015439G</t>
  </si>
  <si>
    <t>P097416161016E</t>
  </si>
  <si>
    <t>NGUETA EPOUSE MBOUGNA</t>
  </si>
  <si>
    <t>EVERINE</t>
  </si>
  <si>
    <t>P028212406622J</t>
  </si>
  <si>
    <t>TCHEUGOUE  TCHOUTCHUI  BERNARD</t>
  </si>
  <si>
    <t>P088217702136K</t>
  </si>
  <si>
    <t>Abdul sa</t>
  </si>
  <si>
    <t>Salam juli</t>
  </si>
  <si>
    <t>P098316581135A</t>
  </si>
  <si>
    <t>P098012679082Y</t>
  </si>
  <si>
    <t>YANGO BANGUE EPSEE NTYAM NKOTO</t>
  </si>
  <si>
    <t>P058316677026U</t>
  </si>
  <si>
    <t>NNA NKOOMINTYANG</t>
  </si>
  <si>
    <t>SILVIN MARC</t>
  </si>
  <si>
    <t>M102518158505H</t>
  </si>
  <si>
    <t>GENESIS HOSPITALITY GROUP SARL</t>
  </si>
  <si>
    <t>M010016667646G</t>
  </si>
  <si>
    <t>M022014402146G</t>
  </si>
  <si>
    <t>JUMELA GROUP SARL</t>
  </si>
  <si>
    <t>P025717450080H</t>
  </si>
  <si>
    <t>EMADEU MOUGA</t>
  </si>
  <si>
    <t>P036817878858M</t>
  </si>
  <si>
    <t>YIMTCHI TCHAPTCHET</t>
  </si>
  <si>
    <t>M102418328583M</t>
  </si>
  <si>
    <t>SUCCESSION DE FEU ISSOKO MATANGA GUILLAUME</t>
  </si>
  <si>
    <t>P030017980535H</t>
  </si>
  <si>
    <t>P118118065147Y</t>
  </si>
  <si>
    <t>KOH DJETIBONG</t>
  </si>
  <si>
    <t>ROSE NELLY</t>
  </si>
  <si>
    <t>P087500076529S</t>
  </si>
  <si>
    <t>IFEME TOCHUKWU</t>
  </si>
  <si>
    <t>P010014610255P</t>
  </si>
  <si>
    <t>M122518258953T</t>
  </si>
  <si>
    <t>BD  SERVICES SARL</t>
  </si>
  <si>
    <t>P108112603309E</t>
  </si>
  <si>
    <t>EVA PAULE</t>
  </si>
  <si>
    <t>P026612335355Y</t>
  </si>
  <si>
    <t>NGOLI MIKONDA</t>
  </si>
  <si>
    <t>P119416115832P</t>
  </si>
  <si>
    <t>MARCELLINE BIH</t>
  </si>
  <si>
    <t>P058016877396T</t>
  </si>
  <si>
    <t>P087612490846A</t>
  </si>
  <si>
    <t>RAMATOU CHARAZAT EPSEE SALMAN</t>
  </si>
  <si>
    <t>P108116204694B</t>
  </si>
  <si>
    <t>ONDOBO NAMA SOPHIE.</t>
  </si>
  <si>
    <t>P066314380129G</t>
  </si>
  <si>
    <t>P028218578165K</t>
  </si>
  <si>
    <t>AZANKIA JEROME</t>
  </si>
  <si>
    <t>(ETS GLOBAL SERVICES INFORMATIQUES)</t>
  </si>
  <si>
    <t>P076817820922A</t>
  </si>
  <si>
    <t>Keinajou epse nghotue.</t>
  </si>
  <si>
    <t>Henriette.</t>
  </si>
  <si>
    <t>P088317753743J</t>
  </si>
  <si>
    <t>LEKANE ZEMFACK</t>
  </si>
  <si>
    <t>P119718325448F</t>
  </si>
  <si>
    <t>.BADZIKA</t>
  </si>
  <si>
    <t>STANLEY KONYUY</t>
  </si>
  <si>
    <t>P078716380457U</t>
  </si>
  <si>
    <t>NGOUNOU DZOU</t>
  </si>
  <si>
    <t>DIDI CARLOS</t>
  </si>
  <si>
    <t>P089017034541Y</t>
  </si>
  <si>
    <t>NYIPIEYE DONGUE</t>
  </si>
  <si>
    <t>P018212482498W</t>
  </si>
  <si>
    <t>MEKEUGUIM KALA</t>
  </si>
  <si>
    <t>M022014405511D</t>
  </si>
  <si>
    <t>GÉNÉRALE ASSISTANCE ASSURANCE</t>
  </si>
  <si>
    <t>GAA SARL</t>
  </si>
  <si>
    <t>P047716160939T</t>
  </si>
  <si>
    <t>P029316839840A</t>
  </si>
  <si>
    <t>SEUKEP TCHAMOU RIE</t>
  </si>
  <si>
    <t>P018716676751W</t>
  </si>
  <si>
    <t>KEUBAWA</t>
  </si>
  <si>
    <t>P107918157022B</t>
  </si>
  <si>
    <t>MESSINA NKIE</t>
  </si>
  <si>
    <t>NADINE MARIE MICHELLE</t>
  </si>
  <si>
    <t>P069316919883U</t>
  </si>
  <si>
    <t>EYABI KLAUS TABE</t>
  </si>
  <si>
    <t>P108917251303U</t>
  </si>
  <si>
    <t>EKIA</t>
  </si>
  <si>
    <t>CANISUS MBI</t>
  </si>
  <si>
    <t>P098417860060K</t>
  </si>
  <si>
    <t>Victorine Mayah</t>
  </si>
  <si>
    <t>P017316967642G</t>
  </si>
  <si>
    <t>P059916028561H</t>
  </si>
  <si>
    <t>NANFACK TAKOUTSI</t>
  </si>
  <si>
    <t>YVAN ROMARIC</t>
  </si>
  <si>
    <t>P016618492150B</t>
  </si>
  <si>
    <t>MONIQUE PAULETTE</t>
  </si>
  <si>
    <t>P040018366403E</t>
  </si>
  <si>
    <t>MARIE CLEOPHAS</t>
  </si>
  <si>
    <t>P038117022387R</t>
  </si>
  <si>
    <t>TCHETCHUI HILAIRE.</t>
  </si>
  <si>
    <t>ETS HILAIRE STYLE.</t>
  </si>
  <si>
    <t>P017000458280R</t>
  </si>
  <si>
    <t>JEAN CEZAR</t>
  </si>
  <si>
    <t>P040316724973A</t>
  </si>
  <si>
    <t>NAOUGAI RACHID</t>
  </si>
  <si>
    <t>(ETS KAMINANDI)</t>
  </si>
  <si>
    <t>M032618489257D</t>
  </si>
  <si>
    <t>CERCLE D'ACTION FOREKE DSCHANG</t>
  </si>
  <si>
    <t>CAFD</t>
  </si>
  <si>
    <t>P085512725623Y</t>
  </si>
  <si>
    <t>MOUAMPEL EPSEE KONGO</t>
  </si>
  <si>
    <t>P027818270999K</t>
  </si>
  <si>
    <t>NGO LEONARD</t>
  </si>
  <si>
    <t>P107318253285C</t>
  </si>
  <si>
    <t>MATHURIN JOSE</t>
  </si>
  <si>
    <t>P026016841757H</t>
  </si>
  <si>
    <t>NKWAMEN EPSE TCHAMEN TCHENGA</t>
  </si>
  <si>
    <t>CINEMA THEATRE AUDIOVISUEL</t>
  </si>
  <si>
    <t>M042417500917S</t>
  </si>
  <si>
    <t>ASSOCIATION EJAI'STAIL</t>
  </si>
  <si>
    <t>"AS EJAI'STAIL"</t>
  </si>
  <si>
    <t>M122417478198R</t>
  </si>
  <si>
    <t>FABI COMPAGNY</t>
  </si>
  <si>
    <t>FABICO</t>
  </si>
  <si>
    <t>P058317739495Q</t>
  </si>
  <si>
    <t>SOSTANTING DJEUSOP</t>
  </si>
  <si>
    <t>M062216933054B</t>
  </si>
  <si>
    <t>GIVE INNOVATE TO TEACH AND WORK ASSOCIATION</t>
  </si>
  <si>
    <t>GITAWA</t>
  </si>
  <si>
    <t>P078218035447G</t>
  </si>
  <si>
    <t>SU XINPENG</t>
  </si>
  <si>
    <t>(ETS PRECISION REPAIR SOLUTIONS)</t>
  </si>
  <si>
    <t>P089813956930P</t>
  </si>
  <si>
    <t>MABAH PANGUI</t>
  </si>
  <si>
    <t>MURIEL ORNELA</t>
  </si>
  <si>
    <t>HOTELLERIE PRESTATIONS DE SERVICES</t>
  </si>
  <si>
    <t>M052116097574C</t>
  </si>
  <si>
    <t>NOUBO SARL</t>
  </si>
  <si>
    <t>M015917476052A</t>
  </si>
  <si>
    <t>E.P GOLONGHINI 1</t>
  </si>
  <si>
    <t>M100116836071U</t>
  </si>
  <si>
    <t>SUCCESSION MEYOUONYO TUONO</t>
  </si>
  <si>
    <t>SUCCESSION MEYOUNYO</t>
  </si>
  <si>
    <t>VENTE D'HUILE MOTEUR POUR MOTO</t>
  </si>
  <si>
    <t>P017416765819W</t>
  </si>
  <si>
    <t>P019916915849U</t>
  </si>
  <si>
    <t>MBUWEN TABUFOR</t>
  </si>
  <si>
    <t>P079216064459F</t>
  </si>
  <si>
    <t>P037317439141K</t>
  </si>
  <si>
    <t>MBOUMGNI MBOUM EPOUSE TIAM</t>
  </si>
  <si>
    <t>MARCIELE REMIE</t>
  </si>
  <si>
    <t>P017510973041E</t>
  </si>
  <si>
    <t>TIAMEGNI TEGNOUE</t>
  </si>
  <si>
    <t>P049617505655H</t>
  </si>
  <si>
    <t>P099217848324U</t>
  </si>
  <si>
    <t>BRENDA AZISE</t>
  </si>
  <si>
    <t>P068717533484W</t>
  </si>
  <si>
    <t>HERIBERT ANDU SAKE</t>
  </si>
  <si>
    <t>P087112411123W</t>
  </si>
  <si>
    <t>P089316412090J</t>
  </si>
  <si>
    <t>P049517733188L</t>
  </si>
  <si>
    <t>NODJIKEIM</t>
  </si>
  <si>
    <t>P089816083044N</t>
  </si>
  <si>
    <t>FOGOU SAPLAGOU</t>
  </si>
  <si>
    <t>M049512520726Y</t>
  </si>
  <si>
    <t>COMMUNE D'OMBESSA</t>
  </si>
  <si>
    <t>M092417065388W</t>
  </si>
  <si>
    <t>TECHNAL &amp; PARTNERS SARL</t>
  </si>
  <si>
    <t>M042416649092S</t>
  </si>
  <si>
    <t>SOCIÉTÉ COOPÉRATIVE AVEC CONSEIL D'ADMINISTRATION DES PRODUCTEURS DYNAMIQUE DU CAMEROUN</t>
  </si>
  <si>
    <t>PRODYCAM COOP-CA</t>
  </si>
  <si>
    <t>VENTE APPRAREILS ELECTRONIQUES</t>
  </si>
  <si>
    <t>P048500447894G</t>
  </si>
  <si>
    <t>CHEUTSA</t>
  </si>
  <si>
    <t>P026912692140R</t>
  </si>
  <si>
    <t>NGWE GENUH</t>
  </si>
  <si>
    <t>INGENIEUR INFORMATICIEN</t>
  </si>
  <si>
    <t>P089014632952U</t>
  </si>
  <si>
    <t>ZEUFACK DJOUMESSI</t>
  </si>
  <si>
    <t>PIERRE PAULIN</t>
  </si>
  <si>
    <t>M042217310009E</t>
  </si>
  <si>
    <t>MOOVE CONSULTING SARL</t>
  </si>
  <si>
    <t>P108917777409X</t>
  </si>
  <si>
    <t>TCHAPGA TCHOUAMO PEKINS</t>
  </si>
  <si>
    <t>M052116081276H</t>
  </si>
  <si>
    <t>VETLIFE SARL</t>
  </si>
  <si>
    <t>P087012529221K</t>
  </si>
  <si>
    <t>LANDO ROBERT</t>
  </si>
  <si>
    <t>VENTE PICES DETACHES MOTOS</t>
  </si>
  <si>
    <t>P108200506467W</t>
  </si>
  <si>
    <t>P122017907317Q</t>
  </si>
  <si>
    <t>MAHAMADOU HOUSSENE</t>
  </si>
  <si>
    <t>P017618025802S</t>
  </si>
  <si>
    <t>NKOUATCHA</t>
  </si>
  <si>
    <t>P037818188594X</t>
  </si>
  <si>
    <t>P129617522406D</t>
  </si>
  <si>
    <t>TCHABENG NADIA</t>
  </si>
  <si>
    <t>P019212489880U</t>
  </si>
  <si>
    <t>NKOUMOU Anne Laetissia</t>
  </si>
  <si>
    <t>M102316181220K</t>
  </si>
  <si>
    <t>DEMEFO BUSINESS GROUP SARL</t>
  </si>
  <si>
    <t>P087418007864P</t>
  </si>
  <si>
    <t>P088018383970T</t>
  </si>
  <si>
    <t>P017618445689H</t>
  </si>
  <si>
    <t>NITCHEU EPSE TCHATCHOUA</t>
  </si>
  <si>
    <t>P097216659454S</t>
  </si>
  <si>
    <t>VINCENT FONYAM</t>
  </si>
  <si>
    <t>« ETS HARMONY »</t>
  </si>
  <si>
    <t>M012118527680D</t>
  </si>
  <si>
    <t>IMAGES ET COMMUNICATION</t>
  </si>
  <si>
    <t>ICOM</t>
  </si>
  <si>
    <t>REALISATIONS DES SUPPORTS AUDIO VISUELS, REALISATION DES ENSEIGNES DE PUBLICITE, PHOTOGRAPHIE, VIDEOS</t>
  </si>
  <si>
    <t>P057314616670C</t>
  </si>
  <si>
    <t>KUNA EPSE ETA OROCK EUNICE NDIFANG</t>
  </si>
  <si>
    <t>"ETS DOMAWA BUSINESS SOLUTION"</t>
  </si>
  <si>
    <t>P108416021684A</t>
  </si>
  <si>
    <t>TSANYO</t>
  </si>
  <si>
    <t>GUILLIANE FLOON</t>
  </si>
  <si>
    <t>M022217162342Z</t>
  </si>
  <si>
    <t>DKM PRINCESSE</t>
  </si>
  <si>
    <t>M050500018828K</t>
  </si>
  <si>
    <t>OMNICUR AND AJFC</t>
  </si>
  <si>
    <t>P057518011070L</t>
  </si>
  <si>
    <t>MBOUDOM EPSE SOP NKUE</t>
  </si>
  <si>
    <t>P126016237865C</t>
  </si>
  <si>
    <t>TCHOGUE</t>
  </si>
  <si>
    <t>ENSEIGNANT RETRAITE/HUMANITAIRE/SAFTY PROFESSIONAL AND OCCUPATIONAL HEALTH</t>
  </si>
  <si>
    <t>M062517791732Q</t>
  </si>
  <si>
    <t>SCI ELLO</t>
  </si>
  <si>
    <t>P037612713093Q</t>
  </si>
  <si>
    <t>OUMATE BRAHIM</t>
  </si>
  <si>
    <t>ETS OUMATE BRAHIM</t>
  </si>
  <si>
    <t>P019117483611T</t>
  </si>
  <si>
    <t>MINGANG KENGNE</t>
  </si>
  <si>
    <t>P067516375431K</t>
  </si>
  <si>
    <t>BOUWE TETCHA</t>
  </si>
  <si>
    <t>P018012411179N</t>
  </si>
  <si>
    <t>P097500231463W</t>
  </si>
  <si>
    <t>MICHELE FLORENCE</t>
  </si>
  <si>
    <t>M091817634440K</t>
  </si>
  <si>
    <t>C E S D'EVINDISSI</t>
  </si>
  <si>
    <t>P019517082596S</t>
  </si>
  <si>
    <t>KOLINA KITINGA FITARA'AH</t>
  </si>
  <si>
    <t>VENTE DE MERCELLERIE</t>
  </si>
  <si>
    <t>P087717093609Y</t>
  </si>
  <si>
    <t>P128717377267T</t>
  </si>
  <si>
    <t>AWOUFACK NTSAFACK</t>
  </si>
  <si>
    <t>P118717305229M</t>
  </si>
  <si>
    <t>MOUANJI MEFIRE</t>
  </si>
  <si>
    <t>P059418055483Q</t>
  </si>
  <si>
    <t>AKEMSOH JANILE</t>
  </si>
  <si>
    <t>NWEZAYI</t>
  </si>
  <si>
    <t>P036611937872K</t>
  </si>
  <si>
    <t>MFOUT ASSANNA</t>
  </si>
  <si>
    <t>MECHANICS-GENERAL TRADE-IMP/EXP</t>
  </si>
  <si>
    <t>M022014406978P</t>
  </si>
  <si>
    <t>SHE GARAGE AUTO LIMITED</t>
  </si>
  <si>
    <t>M032318037344T</t>
  </si>
  <si>
    <t>GLOBAL VISION BELONGING SARL</t>
  </si>
  <si>
    <t>GVB SARL</t>
  </si>
  <si>
    <t>P018516281438H</t>
  </si>
  <si>
    <t>TOUKO WOUAPI</t>
  </si>
  <si>
    <t>P099416628424F</t>
  </si>
  <si>
    <t>TEDJOU FOUEPE BORIS</t>
  </si>
  <si>
    <t>P097500367504T</t>
  </si>
  <si>
    <t>TEDONZANG LONTSI DIEUDONNE</t>
  </si>
  <si>
    <t>CHIRURGIENNE DENTISTE</t>
  </si>
  <si>
    <t>P049216599867J</t>
  </si>
  <si>
    <t>BOUKEU YONTA</t>
  </si>
  <si>
    <t>CHARELLE</t>
  </si>
  <si>
    <t>P059517675677T</t>
  </si>
  <si>
    <t>AKONDI</t>
  </si>
  <si>
    <t>NELSON HALLE</t>
  </si>
  <si>
    <t>P098217526008K</t>
  </si>
  <si>
    <t>HANNA TAYUKA</t>
  </si>
  <si>
    <t>P126811766752Z</t>
  </si>
  <si>
    <t>MAYE NYAZAUCKE EPSEE SADOU BAKARI</t>
  </si>
  <si>
    <t>P019312315258L</t>
  </si>
  <si>
    <t>ALIOU MOUSSA</t>
  </si>
  <si>
    <t>P068518186333K</t>
  </si>
  <si>
    <t>NDIFFO KENNE</t>
  </si>
  <si>
    <t>M058516150221Z</t>
  </si>
  <si>
    <t>SUCCESSION BOUNGA SADRACK</t>
  </si>
  <si>
    <t>P067116488246J</t>
  </si>
  <si>
    <t>NKENGSONG FOLITA</t>
  </si>
  <si>
    <t>PREST/SCES-DISTRIBUT°-CCE/GL</t>
  </si>
  <si>
    <t>P068212150673P</t>
  </si>
  <si>
    <t>TAMKA MARUIS DIMITRI</t>
  </si>
  <si>
    <t>"ETS TAMADI ET M."</t>
  </si>
  <si>
    <t>P038817969992J</t>
  </si>
  <si>
    <t>Ngnignifawoui</t>
  </si>
  <si>
    <t>M082318368794B</t>
  </si>
  <si>
    <t>Association des anciens étudiants du cycle de Professionalisation de l'ESSEC de Douala</t>
  </si>
  <si>
    <t>CP FIRST</t>
  </si>
  <si>
    <t>P049316402585A</t>
  </si>
  <si>
    <t>P018517804570F</t>
  </si>
  <si>
    <t>DZELANYUY GILES</t>
  </si>
  <si>
    <t>P017516927144J</t>
  </si>
  <si>
    <t>TARNAGDA</t>
  </si>
  <si>
    <t>M091217233336U</t>
  </si>
  <si>
    <t>P050617626801P</t>
  </si>
  <si>
    <t>P067016378314Q</t>
  </si>
  <si>
    <t>OPERATIONS DE CHANGEUR</t>
  </si>
  <si>
    <t>M021712601950B</t>
  </si>
  <si>
    <t>CREDIT DE CHANGE INTERNATIONAL</t>
  </si>
  <si>
    <t>STE CCI S.A</t>
  </si>
  <si>
    <t>M092217609054C</t>
  </si>
  <si>
    <t>SAINTE HELENE SARL</t>
  </si>
  <si>
    <t>P017512172027U</t>
  </si>
  <si>
    <t>HASSAN ABAKAR</t>
  </si>
  <si>
    <t>P055218348169Y</t>
  </si>
  <si>
    <t>P015612312803X</t>
  </si>
  <si>
    <t>NAIWOUNDO</t>
  </si>
  <si>
    <t>P040016810698Q</t>
  </si>
  <si>
    <t>P028815982725W</t>
  </si>
  <si>
    <t>P078317690302M</t>
  </si>
  <si>
    <t>NKORUS</t>
  </si>
  <si>
    <t>IHECHIMERE LOVEDAY</t>
  </si>
  <si>
    <t>P122016163938A</t>
  </si>
  <si>
    <t>MOUDOKI PIERRE</t>
  </si>
  <si>
    <t>P119817694553M</t>
  </si>
  <si>
    <t>.Nchah</t>
  </si>
  <si>
    <t>Mirette blanche.</t>
  </si>
  <si>
    <t>M082517998935T</t>
  </si>
  <si>
    <t>ESCA TECHNOLOGIES LTD</t>
  </si>
  <si>
    <t>P029017916325K</t>
  </si>
  <si>
    <t>OBI PASCALINE OJONG</t>
  </si>
  <si>
    <t>P067512439226N</t>
  </si>
  <si>
    <t>P066917688206P</t>
  </si>
  <si>
    <t>NGO MATIP EPSE TINAL</t>
  </si>
  <si>
    <t>M021118467332L</t>
  </si>
  <si>
    <t>CENTRE DE SANTE LA GRACE ETOUG-EBE</t>
  </si>
  <si>
    <t>P110218057102A</t>
  </si>
  <si>
    <t>FUL CHANCELINE NJUNG</t>
  </si>
  <si>
    <t>P020017869367K</t>
  </si>
  <si>
    <t>P099117328229Q</t>
  </si>
  <si>
    <t>DZINKEU</t>
  </si>
  <si>
    <t>MARIETTE BENEDITINE</t>
  </si>
  <si>
    <t>M121412553832Q</t>
  </si>
  <si>
    <t>SUC FEU ETOGA</t>
  </si>
  <si>
    <t>LONGIN MAGELLAN</t>
  </si>
  <si>
    <t>P068112503697U</t>
  </si>
  <si>
    <t>ILEKA</t>
  </si>
  <si>
    <t>P088916835640T</t>
  </si>
  <si>
    <t>KAMSU KOM KEVIN</t>
  </si>
  <si>
    <t>INDUSTRIE AGRICOLE ET ALIMENT</t>
  </si>
  <si>
    <t>M012317804325K</t>
  </si>
  <si>
    <t>GLOBAL INDUSTRY SARL</t>
  </si>
  <si>
    <t>P088617756073N</t>
  </si>
  <si>
    <t>NDARABAWA DJORYODA</t>
  </si>
  <si>
    <t>P026917000369L</t>
  </si>
  <si>
    <t>TCHIPOSSI ALEX</t>
  </si>
  <si>
    <t>(HAFISCO)</t>
  </si>
  <si>
    <t>P068117224932F</t>
  </si>
  <si>
    <t>NZEULI NGAPENPUE PATRICE</t>
  </si>
  <si>
    <t>MICHEL (CABINET D'AVOCATS MAITRE PATRICE NZEULI NGAPENPUE)</t>
  </si>
  <si>
    <t>P049116246707E</t>
  </si>
  <si>
    <t>M032416611500E</t>
  </si>
  <si>
    <t>STE PARMIS IMMIGRATION SERVICES SARL</t>
  </si>
  <si>
    <t>P018117734120G</t>
  </si>
  <si>
    <t>P128316732835L</t>
  </si>
  <si>
    <t>TOKO DJUIDJE</t>
  </si>
  <si>
    <t>DANNIELLE</t>
  </si>
  <si>
    <t>M021912751185B</t>
  </si>
  <si>
    <t>MICRO SARL</t>
  </si>
  <si>
    <t>P048117195271L</t>
  </si>
  <si>
    <t>P047317054962M</t>
  </si>
  <si>
    <t>AGBOR JOSEPH AGBOR</t>
  </si>
  <si>
    <t>P058113913130P</t>
  </si>
  <si>
    <t>TIMOLEONNE FELICITEE</t>
  </si>
  <si>
    <t>M121617021414M</t>
  </si>
  <si>
    <t>TRANSPORT DE MARCHANDISES, COMMERCE GÉNÉRAL IMPORT EXPORT</t>
  </si>
  <si>
    <t>M022217494451H</t>
  </si>
  <si>
    <t>SOCIÉTÉ ALKAWAL TRANSPORT SARL</t>
  </si>
  <si>
    <t>M070217258659F</t>
  </si>
  <si>
    <t>PR S SAVOIR DE MANGOUM (FRANCOPHONE)</t>
  </si>
  <si>
    <t>M052217354273C</t>
  </si>
  <si>
    <t>ANISS GROUP</t>
  </si>
  <si>
    <t>TRANSPORT LOGISTIQUE, LOCATION DES VOITURES, PLACEMENT DU PERSONNEL, COMMERCE GÉNÉRAL</t>
  </si>
  <si>
    <t>P127300499481R</t>
  </si>
  <si>
    <t>EBOUTOU AKONO</t>
  </si>
  <si>
    <t>AGATHE MARIE</t>
  </si>
  <si>
    <t>P128118049063C</t>
  </si>
  <si>
    <t>ful.</t>
  </si>
  <si>
    <t>camela bih.</t>
  </si>
  <si>
    <t>PRODUIT DE 1ER NECESSITE</t>
  </si>
  <si>
    <t>P047716808434C</t>
  </si>
  <si>
    <t>P039217803543C</t>
  </si>
  <si>
    <t>ngwa mercy</t>
  </si>
  <si>
    <t>neh</t>
  </si>
  <si>
    <t>M121817258630L</t>
  </si>
  <si>
    <t>EP MAKA</t>
  </si>
  <si>
    <t>M032618502439T</t>
  </si>
  <si>
    <t>TRACKLINE SERVICES LIMITED</t>
  </si>
  <si>
    <t>TSL</t>
  </si>
  <si>
    <t>M091817363576L</t>
  </si>
  <si>
    <t>CENTRE PRIVE DE FORMATION PROFESSIONNELLE POLYVALENT BILINGUE DU GIC ELINFA DE DOUALA BONABERI</t>
  </si>
  <si>
    <t>CFPPB-GIC ELINFA</t>
  </si>
  <si>
    <t>P097100432878A</t>
  </si>
  <si>
    <t>PEPHUHO CHOFOR EVELYNEPEPH</t>
  </si>
  <si>
    <t>PEPHUHO CHOFOR EVELYNE</t>
  </si>
  <si>
    <t>P010216778935S</t>
  </si>
  <si>
    <t>P018718489053K</t>
  </si>
  <si>
    <t>NKAMDA NKOUANKAM</t>
  </si>
  <si>
    <t>CHRISTIANE MICHELE</t>
  </si>
  <si>
    <t>P059617085771X</t>
  </si>
  <si>
    <t>KENJO TATIEU</t>
  </si>
  <si>
    <t>JOCELY</t>
  </si>
  <si>
    <t>P078917053722D</t>
  </si>
  <si>
    <t>YANNICK FREDERIC</t>
  </si>
  <si>
    <t>P079318504723D</t>
  </si>
  <si>
    <t>P048416150577D</t>
  </si>
  <si>
    <t>NESTOR TECHE</t>
  </si>
  <si>
    <t>P128217903626L</t>
  </si>
  <si>
    <t>ALINE EPEE</t>
  </si>
  <si>
    <t>M022618390731X</t>
  </si>
  <si>
    <t>DT PLUS</t>
  </si>
  <si>
    <t>DT</t>
  </si>
  <si>
    <t>P079617172193Y</t>
  </si>
  <si>
    <t>MBANGONO MEYONG PAULINE MANUELA</t>
  </si>
  <si>
    <t>M111917008233R</t>
  </si>
  <si>
    <t>VENGO MBE NDEE CULTURAL AND DEVELOPMENT ASSOCIATION</t>
  </si>
  <si>
    <t>(VEMNCUDA)</t>
  </si>
  <si>
    <t>P115717875771Z</t>
  </si>
  <si>
    <t>MONGUE EPSE TITCHEU</t>
  </si>
  <si>
    <t>M032217291789B</t>
  </si>
  <si>
    <t>HENROB SARL</t>
  </si>
  <si>
    <t>M050700028791E</t>
  </si>
  <si>
    <t>INSTITUT LE JOURDAIN</t>
  </si>
  <si>
    <t>P015017056768R</t>
  </si>
  <si>
    <t>P018612644331L</t>
  </si>
  <si>
    <t>NZEULANG GHISLAIN</t>
  </si>
  <si>
    <t>ETS N.G PRINT &amp; SERVICES</t>
  </si>
  <si>
    <t>P029014560484Q</t>
  </si>
  <si>
    <t>MPOAMD</t>
  </si>
  <si>
    <t>RAYMOND JAMES</t>
  </si>
  <si>
    <t>M082517920565X</t>
  </si>
  <si>
    <t>RAPID SERVICE SARL</t>
  </si>
  <si>
    <t>P018212520740F</t>
  </si>
  <si>
    <t>M012517608871M</t>
  </si>
  <si>
    <t>SUCCESSION GATCHOUA</t>
  </si>
  <si>
    <t>MARTIN GEORGY</t>
  </si>
  <si>
    <t>P048917917256G</t>
  </si>
  <si>
    <t>MAKOUGOUM TCHIO</t>
  </si>
  <si>
    <t>DORICE AMANDINE</t>
  </si>
  <si>
    <t>P028917597396K</t>
  </si>
  <si>
    <t>BEKOUNA</t>
  </si>
  <si>
    <t>M052117120217B</t>
  </si>
  <si>
    <t>SOCIETE COOPERATIVE SIMPLIFIEE DES PRODUCTEURS DE COTON DE OURO-LAWANE 2</t>
  </si>
  <si>
    <t>SCOOPS DOURGOUAD</t>
  </si>
  <si>
    <t>Prestations de services/trasit/douanes</t>
  </si>
  <si>
    <t>M022517546148G</t>
  </si>
  <si>
    <t>GENESIS MAMAM GROUP SARL</t>
  </si>
  <si>
    <t>M091616576560K</t>
  </si>
  <si>
    <t>AL-HOUDA</t>
  </si>
  <si>
    <t>P016417019005X</t>
  </si>
  <si>
    <t>HAMANDJOUMA OUMAROU</t>
  </si>
  <si>
    <t>P108517708080T</t>
  </si>
  <si>
    <t>CHRISTELLE KUISSU</t>
  </si>
  <si>
    <t>P109616613433J</t>
  </si>
  <si>
    <t>DELI JACQUES</t>
  </si>
  <si>
    <t>Production d'eau potable</t>
  </si>
  <si>
    <t>M072416879608S</t>
  </si>
  <si>
    <t>EAU ET VIE CAMEROUN SARL</t>
  </si>
  <si>
    <t>P039316023120M</t>
  </si>
  <si>
    <t>FOFOU SAH</t>
  </si>
  <si>
    <t>P128612674420G</t>
  </si>
  <si>
    <t>MBAZOU BEYANGA</t>
  </si>
  <si>
    <t>M052518501998K</t>
  </si>
  <si>
    <t>GROUPE D'INITIATIVE COMMUNE LAM AVOLAH NE MEBHOUKBHA BHEUBHIL</t>
  </si>
  <si>
    <t>GIC/LAMB</t>
  </si>
  <si>
    <t>P069415684187L</t>
  </si>
  <si>
    <t>MENBGWA BIWOLE</t>
  </si>
  <si>
    <t>P016617077688F</t>
  </si>
  <si>
    <t>BOUBA BABALE</t>
  </si>
  <si>
    <t>P036915613302W</t>
  </si>
  <si>
    <t>P017500364626F</t>
  </si>
  <si>
    <t>KAORA TAKREO</t>
  </si>
  <si>
    <t>CALIXO BAR</t>
  </si>
  <si>
    <t>M082417013594H</t>
  </si>
  <si>
    <t>GLOBAL MARITIME ENGINEERING COOPERATION SARL</t>
  </si>
  <si>
    <t>P049817825496E</t>
  </si>
  <si>
    <t>YEMELE FEUDJIO</t>
  </si>
  <si>
    <t>P016117303789Z</t>
  </si>
  <si>
    <t>P085900505250L</t>
  </si>
  <si>
    <t>MOUNJONGUE MBELLA THERESE</t>
  </si>
  <si>
    <t>P118517160547R</t>
  </si>
  <si>
    <t>MENGUE NGOA GREGOIRE PATRICK</t>
  </si>
  <si>
    <t>ETS DIGITAL WORLD SERVICES (DWS)</t>
  </si>
  <si>
    <t>P128618289852D</t>
  </si>
  <si>
    <t>P108117888984E</t>
  </si>
  <si>
    <t>NKONGO NJOUME ANNE</t>
  </si>
  <si>
    <t>(ETS BLEND SERVICES)</t>
  </si>
  <si>
    <t>M121100039528G</t>
  </si>
  <si>
    <t>STE CONSTRUCTION DISTRIBUTION</t>
  </si>
  <si>
    <t>CDIM SARL</t>
  </si>
  <si>
    <t>P117616200736T</t>
  </si>
  <si>
    <t>P087914441992D</t>
  </si>
  <si>
    <t>MBOUNGO DJOUTSOP PATRICK JALON</t>
  </si>
  <si>
    <t>" ETS T.P.J "</t>
  </si>
  <si>
    <t>P087718159609Y</t>
  </si>
  <si>
    <t>M060617680399L</t>
  </si>
  <si>
    <t>P129416185534Q</t>
  </si>
  <si>
    <t>TADIDA TCHOFFO</t>
  </si>
  <si>
    <t>P087918509325F</t>
  </si>
  <si>
    <t>GUY CLESTIN</t>
  </si>
  <si>
    <t>P018414566447J</t>
  </si>
  <si>
    <t>SOMENE KUETE</t>
  </si>
  <si>
    <t>P010118351113P</t>
  </si>
  <si>
    <t>ABASSI OUMAROU</t>
  </si>
  <si>
    <t>M011818247266A</t>
  </si>
  <si>
    <t>CENTRE DE SANTE INTEGRE DE BAZINBAP</t>
  </si>
  <si>
    <t>CSI BAZINBAP</t>
  </si>
  <si>
    <t>P028716236629D</t>
  </si>
  <si>
    <t>MBONG EPALLE</t>
  </si>
  <si>
    <t>ANNE JEANNE FANY</t>
  </si>
  <si>
    <t>CALL BOX ET VENTE DE vêtements</t>
  </si>
  <si>
    <t>P097900162993Q</t>
  </si>
  <si>
    <t>MAGNE KAMSSU EPSEE KAYO</t>
  </si>
  <si>
    <t>SYLVANI AIMEE</t>
  </si>
  <si>
    <t>M122316868147J</t>
  </si>
  <si>
    <t>GLOBAL RECORDINGS NETWORK CAMEROUN (GRNC))</t>
  </si>
  <si>
    <t>GRNC</t>
  </si>
  <si>
    <t>P018317737373X</t>
  </si>
  <si>
    <t>FOHOUE FOKA</t>
  </si>
  <si>
    <t>Herve Thierry</t>
  </si>
  <si>
    <t>M081117236184G</t>
  </si>
  <si>
    <t>EP BANDEVOURI</t>
  </si>
  <si>
    <t>P050217948599U</t>
  </si>
  <si>
    <t>SHWAI ANTHONETTE</t>
  </si>
  <si>
    <t>M042117724367T</t>
  </si>
  <si>
    <t>ASSOCIATION AMOUR ET CONFIANCE</t>
  </si>
  <si>
    <t>AMOUR ET CONFIANCE</t>
  </si>
  <si>
    <t>P116617703682P</t>
  </si>
  <si>
    <t>P047517298795W</t>
  </si>
  <si>
    <t>P016212552943X</t>
  </si>
  <si>
    <t>NOUCTAR</t>
  </si>
  <si>
    <t>ETUDES/RECHERCHE</t>
  </si>
  <si>
    <t>M102116582358N</t>
  </si>
  <si>
    <t>GRAMU CONSEILS &amp; SERVICES SARL</t>
  </si>
  <si>
    <t>P017015401891J</t>
  </si>
  <si>
    <t>P020118108679H</t>
  </si>
  <si>
    <t>GHEMBU TCHUENTE MARIE CAMILLE</t>
  </si>
  <si>
    <t>ETS TECHNIC CAMEROUN</t>
  </si>
  <si>
    <t>P047317811695D</t>
  </si>
  <si>
    <t>EMESSENE</t>
  </si>
  <si>
    <t>P110018161559T</t>
  </si>
  <si>
    <t>NKEMAKOLAM OBINNA EMMANUEL</t>
  </si>
  <si>
    <t>P010717918637E</t>
  </si>
  <si>
    <t>P079418046873L</t>
  </si>
  <si>
    <t>TOKWET</t>
  </si>
  <si>
    <t>LINDA LARISSA</t>
  </si>
  <si>
    <t>ANIMALS MEDICINE STORE</t>
  </si>
  <si>
    <t>P047917052805Q</t>
  </si>
  <si>
    <t>BERNADETTE BIBAN</t>
  </si>
  <si>
    <t>108301365</t>
  </si>
  <si>
    <t>P058317640509G</t>
  </si>
  <si>
    <t>NKAP</t>
  </si>
  <si>
    <t>M022517899834M</t>
  </si>
  <si>
    <t>SMMI INTERNATIONAL</t>
  </si>
  <si>
    <t>S.M.M.I   INT’L</t>
  </si>
  <si>
    <t>ENSEIGNEMENT MATERNEL- PRIMAIRE-SECONDAIRE</t>
  </si>
  <si>
    <t>M091312312859U</t>
  </si>
  <si>
    <t>GRPE SCO.BIL.PRIV.LAIC MEKOUJA</t>
  </si>
  <si>
    <t>MEKOUJA</t>
  </si>
  <si>
    <t>P078118350028B</t>
  </si>
  <si>
    <t>BELLE ESSOUMAN CHARLOTTE</t>
  </si>
  <si>
    <t>ETS MÉTA SERVICES &amp; BUILDING</t>
  </si>
  <si>
    <t>P019816927162Y</t>
  </si>
  <si>
    <t>BIDOMBO</t>
  </si>
  <si>
    <t>JOVIE LAURE</t>
  </si>
  <si>
    <t>P108918189035Q</t>
  </si>
  <si>
    <t>P057517687008N</t>
  </si>
  <si>
    <t>P019012545797A</t>
  </si>
  <si>
    <t>WOUDAMOUI ROLAND</t>
  </si>
  <si>
    <t>WOUDAMOUI</t>
  </si>
  <si>
    <t>P035800237601P</t>
  </si>
  <si>
    <t>SOM MARTIN RENE</t>
  </si>
  <si>
    <t>ETS CHALLENGE PARTNERS</t>
  </si>
  <si>
    <t>P028916900654J</t>
  </si>
  <si>
    <t>HANLA</t>
  </si>
  <si>
    <t>P019817347051J</t>
  </si>
  <si>
    <t>KENNE MBOGNING DIFFO</t>
  </si>
  <si>
    <t>P108316805040L</t>
  </si>
  <si>
    <t>NGWANE ERIC SALLE</t>
  </si>
  <si>
    <t>P019317831672E</t>
  </si>
  <si>
    <t>MEFFO MOUAFO</t>
  </si>
  <si>
    <t>CHARLIE LEA</t>
  </si>
  <si>
    <t>P058918392133C</t>
  </si>
  <si>
    <t>NOUCHITOU KADJI</t>
  </si>
  <si>
    <t>ROSTAND VALDANO</t>
  </si>
  <si>
    <t>P018516329440Q</t>
  </si>
  <si>
    <t>KWENDAWOUO LAREE BLINKISS</t>
  </si>
  <si>
    <t>P129516678076K</t>
  </si>
  <si>
    <t>FENDZEMO</t>
  </si>
  <si>
    <t>GILDAS WIRNGO</t>
  </si>
  <si>
    <t>P039018371117K</t>
  </si>
  <si>
    <t>MARINGUI NDONGO</t>
  </si>
  <si>
    <t>M052015079876G</t>
  </si>
  <si>
    <t>GREEN NATURE SIMPLIFIED COOPERATIVE SOCIETY</t>
  </si>
  <si>
    <t>(GRENAT-SCOOPS)</t>
  </si>
  <si>
    <t>M071917590382L</t>
  </si>
  <si>
    <t>GOVERNEMENT BILINGUAL PRIMARY SCHOOL BANTOUM 2</t>
  </si>
  <si>
    <t>P036717173580C</t>
  </si>
  <si>
    <t>GUIBANG A MOUGNOL</t>
  </si>
  <si>
    <t>P015918132181Z</t>
  </si>
  <si>
    <t>P118814425020Z</t>
  </si>
  <si>
    <t>LENOU FOTSEU (ETS BUILD FUTUR)</t>
  </si>
  <si>
    <t>WILLIAM SILAS</t>
  </si>
  <si>
    <t>ETUDE ET RÉALISATION PLANS ARCHITECTURAUX FUTURISTES, CALCUL DES STRUCTURES, DEVIS QUANTITATIFS ET ESTIMATIFS DES PROJETS, CONTROLE ET SUIVI DES PROJETS, ETUDES SCLEROMETRIQUES ET RÉALISATION, COMMERC</t>
  </si>
  <si>
    <t>P048416406523C</t>
  </si>
  <si>
    <t>FONBENYI</t>
  </si>
  <si>
    <t>P058817833704M</t>
  </si>
  <si>
    <t>NODJALLE MVOLO. STEPHANE</t>
  </si>
  <si>
    <t>P027017786630M</t>
  </si>
  <si>
    <t>P047917957934X</t>
  </si>
  <si>
    <t>P109217532005Y</t>
  </si>
  <si>
    <t>JOYCELINE FONKENG</t>
  </si>
  <si>
    <t>MESEFUEH</t>
  </si>
  <si>
    <t>P029018385969K</t>
  </si>
  <si>
    <t>MEGNE TAKAM</t>
  </si>
  <si>
    <t>VANESSA MICHELE</t>
  </si>
  <si>
    <t>P088100419283K</t>
  </si>
  <si>
    <t>TOH OSWIN TEKUM</t>
  </si>
  <si>
    <t>ETS ERNEST TRANS</t>
  </si>
  <si>
    <t>P040017709462M</t>
  </si>
  <si>
    <t>ALIMA MEWOLI EMBOLO</t>
  </si>
  <si>
    <t>P019917614471M</t>
  </si>
  <si>
    <t>P059416872299U</t>
  </si>
  <si>
    <t>NTENANG</t>
  </si>
  <si>
    <t>M032517638547X</t>
  </si>
  <si>
    <t>JEM WORLD SARL</t>
  </si>
  <si>
    <t>P036418076106Z</t>
  </si>
  <si>
    <t>P089317057047R</t>
  </si>
  <si>
    <t>PAUL VALERT JUNIOR</t>
  </si>
  <si>
    <t>P107817836481H</t>
  </si>
  <si>
    <t>NNAM CHIDIMMA JOY</t>
  </si>
  <si>
    <t>P089917997798N</t>
  </si>
  <si>
    <t>MBOUBA</t>
  </si>
  <si>
    <t>P078616835340G</t>
  </si>
  <si>
    <t>TUMASANG IVO NJI</t>
  </si>
  <si>
    <t>P018817830377P</t>
  </si>
  <si>
    <t>P096700122886S</t>
  </si>
  <si>
    <t>KEPNGANG NGONGANG</t>
  </si>
  <si>
    <t>HUBERT FIRMIN</t>
  </si>
  <si>
    <t>P057912286851F</t>
  </si>
  <si>
    <t>NDJIPDI</t>
  </si>
  <si>
    <t>P016412436559D</t>
  </si>
  <si>
    <t>KAPCHE KAMGA JUSTINE</t>
  </si>
  <si>
    <t>ETS KAPCHE KAMGA JUSTINE</t>
  </si>
  <si>
    <t>P109517745648S</t>
  </si>
  <si>
    <t>JACOB VIVIANE</t>
  </si>
  <si>
    <t>M022416400282F</t>
  </si>
  <si>
    <t>EXPANSION CONSULTING</t>
  </si>
  <si>
    <t>P029318020834H</t>
  </si>
  <si>
    <t>MAGON EPOUSE BILONG A SEYI</t>
  </si>
  <si>
    <t>ELSIE LEA</t>
  </si>
  <si>
    <t>P058216082847N</t>
  </si>
  <si>
    <t>MOFOU</t>
  </si>
  <si>
    <t>P037000074921H</t>
  </si>
  <si>
    <t>P056300217183U</t>
  </si>
  <si>
    <t>DJODOM JUSTINE</t>
  </si>
  <si>
    <t>P099617254646E</t>
  </si>
  <si>
    <t>CHANDINI ABDOU RAHAMAN</t>
  </si>
  <si>
    <t>(ETS CHANDINI SERVICES)</t>
  </si>
  <si>
    <t>P038718237435W</t>
  </si>
  <si>
    <t>P056416831177D</t>
  </si>
  <si>
    <t>MAYAN EPSE BONGBET</t>
  </si>
  <si>
    <t>P077317909572E</t>
  </si>
  <si>
    <t>NGUTY SIMON</t>
  </si>
  <si>
    <t>P117018056719N</t>
  </si>
  <si>
    <t>MARTIN LIBERE</t>
  </si>
  <si>
    <t>P058018435557J</t>
  </si>
  <si>
    <t>M052218310629G</t>
  </si>
  <si>
    <t>INNOVATION CREATIVITY AND ENTREPRENEURSHIP</t>
  </si>
  <si>
    <t>(I.C.E)</t>
  </si>
  <si>
    <t>P068017089882M</t>
  </si>
  <si>
    <t>LILIANE TAMILO</t>
  </si>
  <si>
    <t>NCHWIENUI EPSE NUPOH</t>
  </si>
  <si>
    <t>P098200542506K</t>
  </si>
  <si>
    <t>ADANG SANGALLY MIREILLE</t>
  </si>
  <si>
    <t>MAKIMBO MA OCEAN BAR</t>
  </si>
  <si>
    <t>P088317403124U</t>
  </si>
  <si>
    <t>NGOUNOU TOMPA</t>
  </si>
  <si>
    <t>P069418513423G</t>
  </si>
  <si>
    <t>KEYANFE MEYASSO</t>
  </si>
  <si>
    <t>VANESSA ALIX</t>
  </si>
  <si>
    <t>P118716075604S</t>
  </si>
  <si>
    <t>DONGMO ZEBAZE EPSE WOUKENG</t>
  </si>
  <si>
    <t>M030300015092L</t>
  </si>
  <si>
    <t>P050218338322Z</t>
  </si>
  <si>
    <t>YOMKIL</t>
  </si>
  <si>
    <t>ANDRÉ SAMUEL</t>
  </si>
  <si>
    <t>P017017852937L</t>
  </si>
  <si>
    <t>MAFO NZAKOU</t>
  </si>
  <si>
    <t>P107714633979N</t>
  </si>
  <si>
    <t>P015700192867W</t>
  </si>
  <si>
    <t>ASSE ODY</t>
  </si>
  <si>
    <t>P128412700646U</t>
  </si>
  <si>
    <t>P128017170190H</t>
  </si>
  <si>
    <t>CHRISTOPHER IDALINDING</t>
  </si>
  <si>
    <t>M022618424177Q</t>
  </si>
  <si>
    <t>F-SQUARE SARL</t>
  </si>
  <si>
    <t>P058712301482J</t>
  </si>
  <si>
    <t>NAKU EPSE NDAM</t>
  </si>
  <si>
    <t>P069418003917S</t>
  </si>
  <si>
    <t>NGONDJOCK.</t>
  </si>
  <si>
    <t>P086212735633P</t>
  </si>
  <si>
    <t>P018112627271J</t>
  </si>
  <si>
    <t>BADAROU ABOU</t>
  </si>
  <si>
    <t>P098112718789U</t>
  </si>
  <si>
    <t>ENNEMOND</t>
  </si>
  <si>
    <t>P077817788091P</t>
  </si>
  <si>
    <t>TCHAIWOU TCHOMWA</t>
  </si>
  <si>
    <t>M042416697862Y</t>
  </si>
  <si>
    <t>SOCIETE WISDOM GROUP SARL</t>
  </si>
  <si>
    <t>P099517933656U</t>
  </si>
  <si>
    <t>Ananga</t>
  </si>
  <si>
    <t>Appoline Josiane</t>
  </si>
  <si>
    <t>P110516664097X</t>
  </si>
  <si>
    <t>NJECK EMMANUEL NYAM.</t>
  </si>
  <si>
    <t>VENTES DES GADGETS AUTOMOBILES</t>
  </si>
  <si>
    <t>P118518197038B</t>
  </si>
  <si>
    <t>SIMON AFUH</t>
  </si>
  <si>
    <t>P077612443860Z</t>
  </si>
  <si>
    <t>P122016954347N</t>
  </si>
  <si>
    <t>KENNE ARMAND PERGOT</t>
  </si>
  <si>
    <t>P015600408225E</t>
  </si>
  <si>
    <t>TANTSIE JOSEPHINE</t>
  </si>
  <si>
    <t>P077912415502G</t>
  </si>
  <si>
    <t>SICKAM SICKAM ROSINE LYDIENNE</t>
  </si>
  <si>
    <t>M022317909754F</t>
  </si>
  <si>
    <t>RAINBOW SARL</t>
  </si>
  <si>
    <t>P016012505622R</t>
  </si>
  <si>
    <t>P069117914689T</t>
  </si>
  <si>
    <t>FOKOU TAMETIA</t>
  </si>
  <si>
    <t>P019218054582G</t>
  </si>
  <si>
    <t>GUIRE NGASNOU LOUKA</t>
  </si>
  <si>
    <t>P068916650148F</t>
  </si>
  <si>
    <t>MEBOUMDA FOGUIENG</t>
  </si>
  <si>
    <t>OLIVE SONIA</t>
  </si>
  <si>
    <t>P097212090743J</t>
  </si>
  <si>
    <t>WOULANAGWA ALAIN BENESAIRE</t>
  </si>
  <si>
    <t>"ETS SATELLITE FROID"</t>
  </si>
  <si>
    <t>P036912617751U</t>
  </si>
  <si>
    <t>P019515314844Y</t>
  </si>
  <si>
    <t>TCHAMOU YOUMBI</t>
  </si>
  <si>
    <t>FLAVIE AUDRE</t>
  </si>
  <si>
    <t>P027917874455R</t>
  </si>
  <si>
    <t>TAMO BOUHTCHUENG</t>
  </si>
  <si>
    <t>P059617733452W</t>
  </si>
  <si>
    <t>P127617655962X</t>
  </si>
  <si>
    <t>P077017372365E</t>
  </si>
  <si>
    <t>SEGUE.</t>
  </si>
  <si>
    <t>M081117741926U</t>
  </si>
  <si>
    <t>LYCEE DE NGOYLA</t>
  </si>
  <si>
    <t>P058017856501N</t>
  </si>
  <si>
    <t>YOMI KOUGWA</t>
  </si>
  <si>
    <t>P107917230287C</t>
  </si>
  <si>
    <t>MONI BOBISE</t>
  </si>
  <si>
    <t>MASUE</t>
  </si>
  <si>
    <t>P058918217184L</t>
  </si>
  <si>
    <t>NYIAFIA FELIX</t>
  </si>
  <si>
    <t>FIXIO</t>
  </si>
  <si>
    <t>P048016720798F</t>
  </si>
  <si>
    <t>MANOG BOYOMO</t>
  </si>
  <si>
    <t>JOSIANE SCOLASTIC.</t>
  </si>
  <si>
    <t>P096917561558K</t>
  </si>
  <si>
    <t>YOUBIHI EPSE CHOUP</t>
  </si>
  <si>
    <t>P129217576601X</t>
  </si>
  <si>
    <t>M022517546204E</t>
  </si>
  <si>
    <t>SKO SARL</t>
  </si>
  <si>
    <t>P030417179906X</t>
  </si>
  <si>
    <t>ALO AFONJI NGWE-MAH</t>
  </si>
  <si>
    <t>P122016149113R</t>
  </si>
  <si>
    <t>P038617940918W</t>
  </si>
  <si>
    <t>KINGLLY</t>
  </si>
  <si>
    <t>P108517942323F</t>
  </si>
  <si>
    <t>NDZENYUY</t>
  </si>
  <si>
    <t>JUWAIRATU BERI</t>
  </si>
  <si>
    <t>P109217079740C</t>
  </si>
  <si>
    <t>FIDELE MOISE</t>
  </si>
  <si>
    <t>P019317942136T</t>
  </si>
  <si>
    <t>P079717642993Q</t>
  </si>
  <si>
    <t>EBIGOUMEGNE</t>
  </si>
  <si>
    <t>P018516210166X</t>
  </si>
  <si>
    <t>GUEMDJOM SOUPGUI</t>
  </si>
  <si>
    <t>P126600231376S</t>
  </si>
  <si>
    <t>DALLE CATHERINE</t>
  </si>
  <si>
    <t>P106915157134R</t>
  </si>
  <si>
    <t>P087817397737X</t>
  </si>
  <si>
    <t>TETDE FONGANG</t>
  </si>
  <si>
    <t>P015300173816K</t>
  </si>
  <si>
    <t>NKAMGNIA</t>
  </si>
  <si>
    <t>P046617706258G</t>
  </si>
  <si>
    <t>NJONG DUN.</t>
  </si>
  <si>
    <t>P109416930024E</t>
  </si>
  <si>
    <t>TIMOGNE SONKOUE.. BERNIS</t>
  </si>
  <si>
    <t>P117416916132W</t>
  </si>
  <si>
    <t>LONDAPEU</t>
  </si>
  <si>
    <t>P068017778749R</t>
  </si>
  <si>
    <t>FEUDJIO EPSE NGUEKEM</t>
  </si>
  <si>
    <t>P028116414440H</t>
  </si>
  <si>
    <t>P118217981693D</t>
  </si>
  <si>
    <t>P127518602196E</t>
  </si>
  <si>
    <t>P089212411157E</t>
  </si>
  <si>
    <t>IBRAHIMA HAMSANI</t>
  </si>
  <si>
    <t>P108816019796J</t>
  </si>
  <si>
    <t>AMAT</t>
  </si>
  <si>
    <t>P028617079190M</t>
  </si>
  <si>
    <t>ABOFOTIEU</t>
  </si>
  <si>
    <t>P059817275864Z</t>
  </si>
  <si>
    <t>GWOS JUDICAËL</t>
  </si>
  <si>
    <t>(ETS JOMAX)</t>
  </si>
  <si>
    <t>SOLID BLOC</t>
  </si>
  <si>
    <t>P058116352960C</t>
  </si>
  <si>
    <t>P108517781048L</t>
  </si>
  <si>
    <t>P122016107507J</t>
  </si>
  <si>
    <t>NANA MARTIAL OLIVIER</t>
  </si>
  <si>
    <t>P037217073561Y</t>
  </si>
  <si>
    <t>NTOUBA MISSAMBO AGNES</t>
  </si>
  <si>
    <t>P067312576086C</t>
  </si>
  <si>
    <t>P028016841509F</t>
  </si>
  <si>
    <t>ACHA EMMANUEL OTEH</t>
  </si>
  <si>
    <t>P108617709268L</t>
  </si>
  <si>
    <t>P038112699592S</t>
  </si>
  <si>
    <t>P016800069777E</t>
  </si>
  <si>
    <t>MABOUPDA EPSEE KAMGA</t>
  </si>
  <si>
    <t>M042517683695X</t>
  </si>
  <si>
    <t>TECHNIC SPACE SARL</t>
  </si>
  <si>
    <t>M112116639029X</t>
  </si>
  <si>
    <t>FRAGRANCES CAMEROUN</t>
  </si>
  <si>
    <t>IMPORTATION ET VENTE, AU DÉTAIL, EN GROS, DEMI-GROS DE MATIÈRES PREMIÈRES ET COMPOSITIONS PARFUMÉES POUR TOUT ARTICLE À PARFUMER (EAU DE TOILETTE, PRODUITS COSMÉTIQUES, DÉTERGENT, PARFUMS D'AMBIANCE E</t>
  </si>
  <si>
    <t>P037717757021Z</t>
  </si>
  <si>
    <t>TIADJIO</t>
  </si>
  <si>
    <t>PAULINE ANGELE</t>
  </si>
  <si>
    <t>P036418335596H</t>
  </si>
  <si>
    <t>P016400207327L</t>
  </si>
  <si>
    <t>OKEREKE FELICIA</t>
  </si>
  <si>
    <t>ETS OKEREKE FELICIA</t>
  </si>
  <si>
    <t>P099518503863G</t>
  </si>
  <si>
    <t>P037117649278P</t>
  </si>
  <si>
    <t>NUBED</t>
  </si>
  <si>
    <t>RANSOME NJWEHMI</t>
  </si>
  <si>
    <t>OPTICIENNE</t>
  </si>
  <si>
    <t>P109018353163X</t>
  </si>
  <si>
    <t>MELOA TOLO EPSE MVONDO</t>
  </si>
  <si>
    <t>M072517917658G</t>
  </si>
  <si>
    <t>SOCIETE VISION LUMIERE</t>
  </si>
  <si>
    <t>P058615136949D</t>
  </si>
  <si>
    <t>ASICK EPSE TAKANG</t>
  </si>
  <si>
    <t>MARIENETTE OTANG</t>
  </si>
  <si>
    <t>P108817675398Z</t>
  </si>
  <si>
    <t>KUATE TIATSA</t>
  </si>
  <si>
    <t>YVES DONATIEN</t>
  </si>
  <si>
    <t>P107116376983N</t>
  </si>
  <si>
    <t>NDENGUE MENGUE MARIE SYLVIE</t>
  </si>
  <si>
    <t>(ETS BIOMICOSMETICS)</t>
  </si>
  <si>
    <t>M012517503574G</t>
  </si>
  <si>
    <t>YOT TRADING SARL</t>
  </si>
  <si>
    <t>P018318191744P</t>
  </si>
  <si>
    <t>DAVID FORFUET</t>
  </si>
  <si>
    <t>P015400425740W</t>
  </si>
  <si>
    <t>P016600334795K</t>
  </si>
  <si>
    <t>HALMATA</t>
  </si>
  <si>
    <t>P038317329473P</t>
  </si>
  <si>
    <t>ZOKOU TALETSING</t>
  </si>
  <si>
    <t>M092316068476L</t>
  </si>
  <si>
    <t>I-STUDIO TIPON SARL</t>
  </si>
  <si>
    <t>LA CREATION, LA CONCEPTION ET LA COMMERCIALISATION D'OEUVRE MEDIA</t>
  </si>
  <si>
    <t>COMMERCE GENERAL-IMP/EXP</t>
  </si>
  <si>
    <t>M050200013725D</t>
  </si>
  <si>
    <t>STE GENERALE DE COMMERCE SARL</t>
  </si>
  <si>
    <t>M061412089820X</t>
  </si>
  <si>
    <t>STE LA PIZZERIA SARL</t>
  </si>
  <si>
    <t>LA PIZZERIA SARL</t>
  </si>
  <si>
    <t>PROMOTION DE LA LECTURE</t>
  </si>
  <si>
    <t>M041616004555T</t>
  </si>
  <si>
    <t>ASSOCIATION READING CLASSROOMS</t>
  </si>
  <si>
    <t>M101812725247X</t>
  </si>
  <si>
    <t>NEON &amp; CO HOLDING</t>
  </si>
  <si>
    <t>NEON&amp;CO</t>
  </si>
  <si>
    <t>M012118482197K</t>
  </si>
  <si>
    <t>TRILOGY BRAND BUSINESS CONSULTING SARL</t>
  </si>
  <si>
    <t>TB&amp;B CONSULTING</t>
  </si>
  <si>
    <t>FOURNIR DES SERVICES EN MARKETING ET COMMUNICATION, PRESTATIONS DE SERVICES</t>
  </si>
  <si>
    <t>P028917702734L</t>
  </si>
  <si>
    <t>P107417730942D</t>
  </si>
  <si>
    <t>NTOUO MEFIRÉ.</t>
  </si>
  <si>
    <t>P048518312250W</t>
  </si>
  <si>
    <t>VIFEMSI LAWRENCIA VISHITI</t>
  </si>
  <si>
    <t>M081300046910E</t>
  </si>
  <si>
    <t>SEPCAM SARL</t>
  </si>
  <si>
    <t>P010118029302D</t>
  </si>
  <si>
    <t>ABAKAR.</t>
  </si>
  <si>
    <t>P059917550229B</t>
  </si>
  <si>
    <t>P127918494524W</t>
  </si>
  <si>
    <t>MULENGA KABEMBO SAMUEL TEDDY</t>
  </si>
  <si>
    <t>P048012635022K</t>
  </si>
  <si>
    <t>MOUGOU</t>
  </si>
  <si>
    <t>P079112284282S</t>
  </si>
  <si>
    <t>EGOUA</t>
  </si>
  <si>
    <t>P128817461920B</t>
  </si>
  <si>
    <t>GOUNO YAGUIATE SERGES MARTIAL</t>
  </si>
  <si>
    <t>M070817232256D</t>
  </si>
  <si>
    <t>EP BABETHO</t>
  </si>
  <si>
    <t>P075812413621E</t>
  </si>
  <si>
    <t>KITIO CLAUDEKIT</t>
  </si>
  <si>
    <t>KITIO CLAUDE</t>
  </si>
  <si>
    <t>M031912755013F</t>
  </si>
  <si>
    <t>MERCY ENGINEERING CONSULTING SARL</t>
  </si>
  <si>
    <t>M.E.C. SARL</t>
  </si>
  <si>
    <t>M076517959671N</t>
  </si>
  <si>
    <t>PROJET D'APPUI AU DEVELOPPEMENT INTEGRE</t>
  </si>
  <si>
    <t>PADI-EELC</t>
  </si>
  <si>
    <t>P049617516286C</t>
  </si>
  <si>
    <t>WOUDIH</t>
  </si>
  <si>
    <t>ABDEL RAMAN</t>
  </si>
  <si>
    <t>P019116980497F</t>
  </si>
  <si>
    <t>MARIAN SYLVIA NABI</t>
  </si>
  <si>
    <t>M070817661876X</t>
  </si>
  <si>
    <t>COMMUNITY PROJECTS CO-OPERATIVE</t>
  </si>
  <si>
    <t>(COPCO)</t>
  </si>
  <si>
    <t>P098717194575X</t>
  </si>
  <si>
    <t>UGOCHUKWU JUDE ZIKORA</t>
  </si>
  <si>
    <t>P089517079588F</t>
  </si>
  <si>
    <t>SAMSIA KAMPETE</t>
  </si>
  <si>
    <t>P018600430976M</t>
  </si>
  <si>
    <t>EBANGA TANGIE ESTHER</t>
  </si>
  <si>
    <t>P117211586346R</t>
  </si>
  <si>
    <t>NDJOMGWE</t>
  </si>
  <si>
    <t>VIVIAN PASCAL</t>
  </si>
  <si>
    <t>P095718202418R</t>
  </si>
  <si>
    <t>LIAO YONG</t>
  </si>
  <si>
    <t>P089114960380N</t>
  </si>
  <si>
    <t>CALISTA NDUM FUGEH</t>
  </si>
  <si>
    <t>P049917223487A</t>
  </si>
  <si>
    <t>GOUMWE TAKAM</t>
  </si>
  <si>
    <t>P039216028338J</t>
  </si>
  <si>
    <t>COMMERCIALEASSISTANTE</t>
  </si>
  <si>
    <t>P049218560738U</t>
  </si>
  <si>
    <t>TOUNDE NGONO</t>
  </si>
  <si>
    <t>P119817188272Z</t>
  </si>
  <si>
    <t>P128315292850W</t>
  </si>
  <si>
    <t>NDJANMOY ARISTIDE JUNIOR</t>
  </si>
  <si>
    <t>P089818395918M</t>
  </si>
  <si>
    <t>KWESE BADJA VICTOIRE DE GRACE</t>
  </si>
  <si>
    <t>ETS KBV</t>
  </si>
  <si>
    <t>M031100036113U</t>
  </si>
  <si>
    <t>D.K. RINELL SARL</t>
  </si>
  <si>
    <t>M032417081835S</t>
  </si>
  <si>
    <t>ASSOCIATION DES JEUNES VOLONTAIRES DU MARCHE MOKOLO</t>
  </si>
  <si>
    <t>A.J.V.M.M</t>
  </si>
  <si>
    <t>P047617836255L</t>
  </si>
  <si>
    <t>P049117862633S</t>
  </si>
  <si>
    <t>YERIMA BABA SOUDI</t>
  </si>
  <si>
    <t>(ETS NEXUM)</t>
  </si>
  <si>
    <t>P099312783329T</t>
  </si>
  <si>
    <t>P117815667510S</t>
  </si>
  <si>
    <t>BELINGA ETOUNGOU</t>
  </si>
  <si>
    <t>P088917839795U</t>
  </si>
  <si>
    <t>KOUNA VANESSA DORETTE</t>
  </si>
  <si>
    <t>P088400472358D</t>
  </si>
  <si>
    <t>NGADJOU CLAUDINE</t>
  </si>
  <si>
    <t>ETS NGADJOU CLAUDINE</t>
  </si>
  <si>
    <t>M071717113180Z</t>
  </si>
  <si>
    <t>UNION DES FEMMES REPORTERS SPORTIVES D'AFRIQUE</t>
  </si>
  <si>
    <t>UFRESA-CAM</t>
  </si>
  <si>
    <t>ECHANGER;COMMUNIQUER; FORMER; INCITER ET LUTTER CONTRE LES INEGALITE P</t>
  </si>
  <si>
    <t>P087112490495T</t>
  </si>
  <si>
    <t>NJUENAP MARTINE</t>
  </si>
  <si>
    <t>ETS NJUENAP MARTINE</t>
  </si>
  <si>
    <t>P088817694511Q</t>
  </si>
  <si>
    <t>Tanyi</t>
  </si>
  <si>
    <t>Terence Nsah</t>
  </si>
  <si>
    <t>M080817251490T</t>
  </si>
  <si>
    <t>CES DE GOYOUM</t>
  </si>
  <si>
    <t>P126817327480K</t>
  </si>
  <si>
    <t>M042517667338Z</t>
  </si>
  <si>
    <t>LUDAIM SERVICES SARL</t>
  </si>
  <si>
    <t>P109516430750Q</t>
  </si>
  <si>
    <t>YAKONG</t>
  </si>
  <si>
    <t>GODESSE YANGANG.</t>
  </si>
  <si>
    <t>P068016599933X</t>
  </si>
  <si>
    <t>LITIKA</t>
  </si>
  <si>
    <t>P067417418422G</t>
  </si>
  <si>
    <t>DURU EUPHEMIN</t>
  </si>
  <si>
    <t>P115917418426T</t>
  </si>
  <si>
    <t>BOULLA FELIX</t>
  </si>
  <si>
    <t>P018314865364K</t>
  </si>
  <si>
    <t>ANDRÉ SYLVANO</t>
  </si>
  <si>
    <t>P109016701849J</t>
  </si>
  <si>
    <t>MAPPÉ MAMBOU</t>
  </si>
  <si>
    <t>MIREILLE SYLVIE</t>
  </si>
  <si>
    <t>P047315979395Q</t>
  </si>
  <si>
    <t>MOYASSENH EPSE POUFONG</t>
  </si>
  <si>
    <t>GERMINE SOLANGE DESIRE</t>
  </si>
  <si>
    <t>P123017459153M</t>
  </si>
  <si>
    <t>P128617992275M</t>
  </si>
  <si>
    <t>M092518082049P</t>
  </si>
  <si>
    <t>AZAHS ANIMALS FEED ENTERPRISE LTD</t>
  </si>
  <si>
    <t>P118817364477S</t>
  </si>
  <si>
    <t>MEFOUMANE</t>
  </si>
  <si>
    <t>DOLLY MERVEILLE</t>
  </si>
  <si>
    <t>M092518103820G</t>
  </si>
  <si>
    <t>ASSOCIATED FOR PRODUCTION</t>
  </si>
  <si>
    <t>ASSPROD</t>
  </si>
  <si>
    <t>ECLESIASTIQUE</t>
  </si>
  <si>
    <t>M079200012935Z</t>
  </si>
  <si>
    <t>UNIVER PROTEST D'AFRIQ CENTRALE</t>
  </si>
  <si>
    <t>U.P.A.C</t>
  </si>
  <si>
    <t>M082116374184S</t>
  </si>
  <si>
    <t>MADIDI</t>
  </si>
  <si>
    <t>COMMERCE GENERAL, NEGOCE, REPRESENTATION COMMERCIALE ET DES MARQUES, DISTRIBUTION, PRESTATIONS DE SERVICES, IMPORT-EXPORT</t>
  </si>
  <si>
    <t>M062116370954U</t>
  </si>
  <si>
    <t>ETS TAZRA ET FILS</t>
  </si>
  <si>
    <t>P010015207670S</t>
  </si>
  <si>
    <t>EBOUTOU MEVA' A</t>
  </si>
  <si>
    <t>ROSETTE CHARELLE</t>
  </si>
  <si>
    <t>P057918099145S</t>
  </si>
  <si>
    <t>NJEUHA NJEUNKAM</t>
  </si>
  <si>
    <t>ANNIE ROSETTE</t>
  </si>
  <si>
    <t>P028716067806F</t>
  </si>
  <si>
    <t>DJOUMENE SEGNING</t>
  </si>
  <si>
    <t>P068616000345S</t>
  </si>
  <si>
    <t>P018818535453K</t>
  </si>
  <si>
    <t>ABDOUL GOUDOUSSY</t>
  </si>
  <si>
    <t>P035516260851H</t>
  </si>
  <si>
    <t>P015000323983Q</t>
  </si>
  <si>
    <t>FOTSO JEAN JONAS</t>
  </si>
  <si>
    <t>P017017727962C</t>
  </si>
  <si>
    <t>ANGOW JOHN  AYUK</t>
  </si>
  <si>
    <t>M030612283915D</t>
  </si>
  <si>
    <t>ECOLE PRI.&amp; MAT.PRIV.LAIC</t>
  </si>
  <si>
    <t>LE PETIT ECOLIER</t>
  </si>
  <si>
    <t>P057912724637C</t>
  </si>
  <si>
    <t>AKANA TSAFACK</t>
  </si>
  <si>
    <t>JULES HIPPOLYTE</t>
  </si>
  <si>
    <t>P015615215860Q</t>
  </si>
  <si>
    <t>M120112652601J</t>
  </si>
  <si>
    <t>GIC FEMMES RURALES INDRAMTA BONGOLORI</t>
  </si>
  <si>
    <t>GIC/FRB</t>
  </si>
  <si>
    <t>P039212728113B</t>
  </si>
  <si>
    <t>KOHMO ZOYEM BERLOTTE</t>
  </si>
  <si>
    <t>P097200403824A</t>
  </si>
  <si>
    <t>P038917801372Q</t>
  </si>
  <si>
    <t>SOLEFACK NGUEABOU</t>
  </si>
  <si>
    <t>P019718322744C</t>
  </si>
  <si>
    <t>CATHERINE MANKA A</t>
  </si>
  <si>
    <t>M122417470898T</t>
  </si>
  <si>
    <t>COMMUNAUTE BANGANG DE NKONGSAMBA</t>
  </si>
  <si>
    <t>(ASCUBA I/N)</t>
  </si>
  <si>
    <t>P118916238594F</t>
  </si>
  <si>
    <t>KUEBENG NZOGNING</t>
  </si>
  <si>
    <t>P015700534323P</t>
  </si>
  <si>
    <t>AGOKENG BONIFACE</t>
  </si>
  <si>
    <t>CAMPEMENT D'ELITE</t>
  </si>
  <si>
    <t>PETIT COMMERCE DU</t>
  </si>
  <si>
    <t>P109918496896B</t>
  </si>
  <si>
    <t>NANINGONG</t>
  </si>
  <si>
    <t>P017117877650W</t>
  </si>
  <si>
    <t>MIAKOUMA EPOUSE ETINA</t>
  </si>
  <si>
    <t>LAURENCE SUZANNE</t>
  </si>
  <si>
    <t>P019217030226Z</t>
  </si>
  <si>
    <t>FALVIANE</t>
  </si>
  <si>
    <t>P018218180484Q</t>
  </si>
  <si>
    <t>KAPNANG FOTSO</t>
  </si>
  <si>
    <t>P017716663681D</t>
  </si>
  <si>
    <t>SOWOPGUI</t>
  </si>
  <si>
    <t>P027317796559H</t>
  </si>
  <si>
    <t>DJIFACK CLEMENTINE</t>
  </si>
  <si>
    <t>P118918324260H</t>
  </si>
  <si>
    <t>MENGO JOELITA CISSONE</t>
  </si>
  <si>
    <t>"ETS STONER HEALTH STIDIO "</t>
  </si>
  <si>
    <t>P079616716596X</t>
  </si>
  <si>
    <t>MOHAMADOU MACRANOU</t>
  </si>
  <si>
    <t>P016316584760N</t>
  </si>
  <si>
    <t>RATHNAMMA RANAVATH</t>
  </si>
  <si>
    <t>P109717943852Q</t>
  </si>
  <si>
    <t>YOUDOM SYLVIANE CAROLIE</t>
  </si>
  <si>
    <t>M112518345120U</t>
  </si>
  <si>
    <t>ESEME ALOBWEDE FOUNDATION</t>
  </si>
  <si>
    <t>EA FOUNDATION</t>
  </si>
  <si>
    <t>P045517744874E</t>
  </si>
  <si>
    <t>P090216776797H</t>
  </si>
  <si>
    <t>MARILYN PEKUNA</t>
  </si>
  <si>
    <t>Recherche spirituelle et médicinale</t>
  </si>
  <si>
    <t>M012517517406D</t>
  </si>
  <si>
    <t>CRESPIME SARL</t>
  </si>
  <si>
    <t>M022618445627Y</t>
  </si>
  <si>
    <t>WOOCHA HOLDINES  CO LTD</t>
  </si>
  <si>
    <t>P016516624343Y</t>
  </si>
  <si>
    <t>CHIAWA PETER</t>
  </si>
  <si>
    <t>ETS SERICAM (SER)</t>
  </si>
  <si>
    <t>P029417631119A</t>
  </si>
  <si>
    <t>AISSATOU BIRI</t>
  </si>
  <si>
    <t>P088716751980J</t>
  </si>
  <si>
    <t>NYUWEN CHRISTOPHER</t>
  </si>
  <si>
    <t>P046612644842C</t>
  </si>
  <si>
    <t>MBUWOUO INOUSSA</t>
  </si>
  <si>
    <t>P066912409552L</t>
  </si>
  <si>
    <t>DJOUKOUO ESPE FOMBA</t>
  </si>
  <si>
    <t>P089316652187U</t>
  </si>
  <si>
    <t>MANKOU NKOUA</t>
  </si>
  <si>
    <t>RAIDE GUERIA</t>
  </si>
  <si>
    <t>M062416831917X</t>
  </si>
  <si>
    <t>FAI GROUP OF COMPANIES LTD</t>
  </si>
  <si>
    <t>P119018505369F</t>
  </si>
  <si>
    <t>P018617759421P</t>
  </si>
  <si>
    <t>KARY  MEDI</t>
  </si>
  <si>
    <t>HOTELLERIE/CCE GL/PREST.SCES</t>
  </si>
  <si>
    <t>P018100216903Z</t>
  </si>
  <si>
    <t>BITCHA IMBENG BASILE</t>
  </si>
  <si>
    <t>"ETS BITCHA &amp; FILS"</t>
  </si>
  <si>
    <t>P058417681951D</t>
  </si>
  <si>
    <t>MAKAKEU EPSE TALLA ROSE</t>
  </si>
  <si>
    <t>P108518583412M</t>
  </si>
  <si>
    <t>AKWAUGO JOY</t>
  </si>
  <si>
    <t>P128818050470U</t>
  </si>
  <si>
    <t>MARYAMOU GARGA Épouse ALIM</t>
  </si>
  <si>
    <t>P057218473682M</t>
  </si>
  <si>
    <t>GAPGHO</t>
  </si>
  <si>
    <t>CHATRIAN</t>
  </si>
  <si>
    <t>ABONNEMENT COMPTEUR ENEO</t>
  </si>
  <si>
    <t>P088417127082R</t>
  </si>
  <si>
    <t>M061517254150G</t>
  </si>
  <si>
    <t>EP NABOUBOU</t>
  </si>
  <si>
    <t>P029916722532G</t>
  </si>
  <si>
    <t>P106200357925R</t>
  </si>
  <si>
    <t>M012417166003P</t>
  </si>
  <si>
    <t>G-GNIGNI GLOBAL CORPORATION</t>
  </si>
  <si>
    <t>G-2G CORPS SARL</t>
  </si>
  <si>
    <t>P017000463405B</t>
  </si>
  <si>
    <t>AMINATOU KOULKOUL</t>
  </si>
  <si>
    <t>ADAMOU AIDA</t>
  </si>
  <si>
    <t>P096916633323Z</t>
  </si>
  <si>
    <t>NJINDANGAM EPOUSE LOVALA</t>
  </si>
  <si>
    <t>PATRICIA NGLAND</t>
  </si>
  <si>
    <t>P059817804662X</t>
  </si>
  <si>
    <t>BOGELET LIONEL</t>
  </si>
  <si>
    <t>P032618461001S</t>
  </si>
  <si>
    <t>ABOKO EMMANUEL USIM</t>
  </si>
  <si>
    <t>P036718188674U</t>
  </si>
  <si>
    <t>MUNA JULIUS ANYONGHO .</t>
  </si>
  <si>
    <t>P086516659038Y</t>
  </si>
  <si>
    <t>NDAMI EPSE HAPPI</t>
  </si>
  <si>
    <t>P122015889943E</t>
  </si>
  <si>
    <t>YOPA MATHIEU NJATOU</t>
  </si>
  <si>
    <t>P028217600032K</t>
  </si>
  <si>
    <t>UWAEZUOKE</t>
  </si>
  <si>
    <t>NDOCHUKWU SUNDAY</t>
  </si>
  <si>
    <t>Chef d’entreprise</t>
  </si>
  <si>
    <t>P117000365371T</t>
  </si>
  <si>
    <t>NATHALIE PATRICIA NDJE</t>
  </si>
  <si>
    <t>EPSE JIWNANI</t>
  </si>
  <si>
    <t>P077312412798X</t>
  </si>
  <si>
    <t>POKA JEAN CLAUDE</t>
  </si>
  <si>
    <t>LE CONSEIL FISCALE ET L'ASSISTANCE EN GESTION</t>
  </si>
  <si>
    <t>M012317858724H</t>
  </si>
  <si>
    <t>CABINET D'ASSISTANCE EN GESTION ET ORGANISATION D'ENTITE</t>
  </si>
  <si>
    <t>CAGEO SARL</t>
  </si>
  <si>
    <t>P065900156069F</t>
  </si>
  <si>
    <t>AKAYA EPSE TATABONG CLAIRE</t>
  </si>
  <si>
    <t>AKAYA EPSE TATABONG</t>
  </si>
  <si>
    <t>P106918312352S</t>
  </si>
  <si>
    <t>MOKUBE MBOA  ALEXANDER</t>
  </si>
  <si>
    <t>P047817053398L</t>
  </si>
  <si>
    <t>AGBORNKWAI PENNEL TABI</t>
  </si>
  <si>
    <t>(ETS WHITE WINGS APARTHOTEL)</t>
  </si>
  <si>
    <t>P099516756648F</t>
  </si>
  <si>
    <t>FUEPENDAP</t>
  </si>
  <si>
    <t>PERFECT</t>
  </si>
  <si>
    <t>P076418378762B</t>
  </si>
  <si>
    <t>P070014638767N</t>
  </si>
  <si>
    <t>M012317880031H</t>
  </si>
  <si>
    <t>TECHNIQUES ET TECHNOLOGIES CONSTRUCTIVE GROUPE SARL</t>
  </si>
  <si>
    <t>P099617881541D</t>
  </si>
  <si>
    <t>.SOULEYMANOU ALH BOUBA</t>
  </si>
  <si>
    <t>P038816283970F</t>
  </si>
  <si>
    <t>ASIWI TAGNE EPSE TCHAMOKOUEN</t>
  </si>
  <si>
    <t>EVODIE (ETS ATE CONSULT &amp; CONSEILS)</t>
  </si>
  <si>
    <t>P119718337092T</t>
  </si>
  <si>
    <t>TIZE VANDI CLAUDE</t>
  </si>
  <si>
    <t>( ETS TVC )</t>
  </si>
  <si>
    <t>P098412466401S</t>
  </si>
  <si>
    <t>MAISSABA</t>
  </si>
  <si>
    <t>CYBERCAFÉ &amp; SECRÉTARIAT BUREAUTIQUE</t>
  </si>
  <si>
    <t>M092016683437H</t>
  </si>
  <si>
    <t>SMART COMPUTER</t>
  </si>
  <si>
    <t>(FOSSO CHRISTIAN ROGER)</t>
  </si>
  <si>
    <t>P017412570973F</t>
  </si>
  <si>
    <t>DJUISSI EMILIENNE</t>
  </si>
  <si>
    <t>P028416382956E</t>
  </si>
  <si>
    <t>DELPHINE NKUOH</t>
  </si>
  <si>
    <t>M041000044018F</t>
  </si>
  <si>
    <t>RISE AND SHINE NAP SCHOOL</t>
  </si>
  <si>
    <t>P126512148908R</t>
  </si>
  <si>
    <t>PILLAS PAUL PALIANG</t>
  </si>
  <si>
    <t>"ETS ELU SERVICES"</t>
  </si>
  <si>
    <t>TECHNICIEN D'ÉLEVAGE</t>
  </si>
  <si>
    <t>P079116738456Q</t>
  </si>
  <si>
    <t>MEKO KAMDEM</t>
  </si>
  <si>
    <t>M102518160523U</t>
  </si>
  <si>
    <t>ASSOCIATION PIUS-NJAWE FONDATION</t>
  </si>
  <si>
    <t>P068416879744R</t>
  </si>
  <si>
    <t>PAMELA ASONG TONGWA</t>
  </si>
  <si>
    <t>P058816310584B</t>
  </si>
  <si>
    <t>P016817921939A</t>
  </si>
  <si>
    <t>NGWA IGNATIUS NDE</t>
  </si>
  <si>
    <t>M015216650289Z</t>
  </si>
  <si>
    <t>LYCEE GENERAL LECLERC</t>
  </si>
  <si>
    <t>P038914367343U</t>
  </si>
  <si>
    <t>AFSATOU</t>
  </si>
  <si>
    <t>M021516313218J</t>
  </si>
  <si>
    <t>ECOLE MATERNELLE ET PRIMAIRE FRANCO-ARABE PRIVEE ISLAMIQUE "DAOUDI"</t>
  </si>
  <si>
    <t>EMPFAPI "DAOUDI"</t>
  </si>
  <si>
    <t>ÉNERGIE SOLAIRE, NEGOCE, MÉCANIQUE, BTP</t>
  </si>
  <si>
    <t>M111917574573T</t>
  </si>
  <si>
    <t>WISE GENERAL SERVICES SARL</t>
  </si>
  <si>
    <t>P018916462425U</t>
  </si>
  <si>
    <t>YIMGA MBETCHA</t>
  </si>
  <si>
    <t>AURELINE DORIANE</t>
  </si>
  <si>
    <t>USTENSILES EN PLASTIQUE</t>
  </si>
  <si>
    <t>P057916336343Y</t>
  </si>
  <si>
    <t>TENGUH VICTORINE MBARAKA</t>
  </si>
  <si>
    <t>P029917948378U</t>
  </si>
  <si>
    <t>THIERY NGANG AWAH (THIERY NGANG ENTERPRISE) (ETS T.N)</t>
  </si>
  <si>
    <t>P097715100368Y</t>
  </si>
  <si>
    <t>TIAYO KUETE</t>
  </si>
  <si>
    <t>M122018628100N</t>
  </si>
  <si>
    <t>ECLAIR DISTRIBUTION (SARL)</t>
  </si>
  <si>
    <t>M081712788173K</t>
  </si>
  <si>
    <t>P087112565571W</t>
  </si>
  <si>
    <t>KANGNO THOMAS</t>
  </si>
  <si>
    <t>P119316576213U</t>
  </si>
  <si>
    <t>HARRISON KAIN</t>
  </si>
  <si>
    <t>P109016771976J</t>
  </si>
  <si>
    <t>ABENA NGAGA</t>
  </si>
  <si>
    <t>P039418299071H</t>
  </si>
  <si>
    <t>BEYALA NGA</t>
  </si>
  <si>
    <t>M062014575782C</t>
  </si>
  <si>
    <t>COFITI SERVICES SARL</t>
  </si>
  <si>
    <t>TRANSPORT URBAIN, INTER URBAIN, ...</t>
  </si>
  <si>
    <t>M042517679924K</t>
  </si>
  <si>
    <t>NBS LOGISTIQUE ET TRANSPORT SARL</t>
  </si>
  <si>
    <t>P037817940698F</t>
  </si>
  <si>
    <t>KAJI</t>
  </si>
  <si>
    <t>SEVERIN ALEANCE</t>
  </si>
  <si>
    <t>MINE, COMMERCE GENERAL, PRESTATION SCES ET FORET</t>
  </si>
  <si>
    <t>M062318440162M</t>
  </si>
  <si>
    <t>XING-XING MINING SARL</t>
  </si>
  <si>
    <t>P119417703055Z</t>
  </si>
  <si>
    <t>ANANGA AUTANCE ANGWI</t>
  </si>
  <si>
    <t>P088200460763C</t>
  </si>
  <si>
    <t>P100017446318Y</t>
  </si>
  <si>
    <t>MALLE DOROTHY</t>
  </si>
  <si>
    <t>OKIA MOLAE</t>
  </si>
  <si>
    <t>M112316269234L</t>
  </si>
  <si>
    <t>KDL TRAVEL CONSULTING</t>
  </si>
  <si>
    <t>KDL</t>
  </si>
  <si>
    <t>P127314637429Y</t>
  </si>
  <si>
    <t>LAWRENCE NDZI</t>
  </si>
  <si>
    <t>P058612692921G</t>
  </si>
  <si>
    <t>BOTCHENG FRANCOIS XAVIER</t>
  </si>
  <si>
    <t>ETS JO-PRIZE</t>
  </si>
  <si>
    <t>P118812672843H</t>
  </si>
  <si>
    <t>JOHANN GREGORY</t>
  </si>
  <si>
    <t>ASSISTANT LECTURER</t>
  </si>
  <si>
    <t>P069016672173F</t>
  </si>
  <si>
    <t>ELANGWE BOB MAURICE MBOH</t>
  </si>
  <si>
    <t>P087812496958K</t>
  </si>
  <si>
    <t>NGOMONTOH</t>
  </si>
  <si>
    <t>M012014402309C</t>
  </si>
  <si>
    <t>LOMAANN AFRIQUE SARL</t>
  </si>
  <si>
    <t>GREENLIFE</t>
  </si>
  <si>
    <t>P127018598125G</t>
  </si>
  <si>
    <t>EVA CHRYSTOFA</t>
  </si>
  <si>
    <t>P038418477724L</t>
  </si>
  <si>
    <t>WANDJI NJIKI</t>
  </si>
  <si>
    <t>M052517758150Z</t>
  </si>
  <si>
    <t>ALLS SOLUTIONS SARL</t>
  </si>
  <si>
    <t>PRESTATIONS-CONSEILS-ASSISTANCE</t>
  </si>
  <si>
    <t>M021912750798A</t>
  </si>
  <si>
    <t>DK ENGINEERING SARL</t>
  </si>
  <si>
    <t>P088214799627H</t>
  </si>
  <si>
    <t>GERALDINE FLOR</t>
  </si>
  <si>
    <t>P128016236407E</t>
  </si>
  <si>
    <t>TCHAKOUTE MEKEZEDJOUA</t>
  </si>
  <si>
    <t>P118817620967A</t>
  </si>
  <si>
    <t>NYEMDOM</t>
  </si>
  <si>
    <t>P088516256108W</t>
  </si>
  <si>
    <t>ETS YUMMY</t>
  </si>
  <si>
    <t>P059117912411J</t>
  </si>
  <si>
    <t>P097900370966M</t>
  </si>
  <si>
    <t>DJIFACK WOUATIDEM JEANNETTE</t>
  </si>
  <si>
    <t>P050016670105B</t>
  </si>
  <si>
    <t>YAHYA FARIKOU</t>
  </si>
  <si>
    <t>Travel &amp; tour, general commerce</t>
  </si>
  <si>
    <t>M082316005823C</t>
  </si>
  <si>
    <t>ETS MUDECA INVESTMENT LTD</t>
  </si>
  <si>
    <t>P028712412850E</t>
  </si>
  <si>
    <t>MAYIMELE DUPLEX SAINT CLAIR</t>
  </si>
  <si>
    <t>P086817696370W</t>
  </si>
  <si>
    <t>Nganzeu</t>
  </si>
  <si>
    <t>P087717861576T</t>
  </si>
  <si>
    <t>ANUZA</t>
  </si>
  <si>
    <t>CLAUDE MUNGU</t>
  </si>
  <si>
    <t>M051418143517Y</t>
  </si>
  <si>
    <t>K-TOWN COMPLEX LTD</t>
  </si>
  <si>
    <t>P018412528176R</t>
  </si>
  <si>
    <t>TENE SIMON GANIS</t>
  </si>
  <si>
    <t>P018212569180E</t>
  </si>
  <si>
    <t>HESSANA MOUSSA</t>
  </si>
  <si>
    <t>P048517310280X</t>
  </si>
  <si>
    <t>P088112573417H</t>
  </si>
  <si>
    <t>TAYO MENDJI</t>
  </si>
  <si>
    <t>P087117076466R</t>
  </si>
  <si>
    <t>YIMLONG</t>
  </si>
  <si>
    <t>P119418192359A</t>
  </si>
  <si>
    <t>PATRICK EKENE</t>
  </si>
  <si>
    <t>AMBULANT-ALIMENTATION</t>
  </si>
  <si>
    <t>P019116467056A</t>
  </si>
  <si>
    <t>BACHIROU HAMAN</t>
  </si>
  <si>
    <t>M082517955198Y</t>
  </si>
  <si>
    <t>GREENLAND PRINTERS COMPANY LIMITED</t>
  </si>
  <si>
    <t>M122518257475Z</t>
  </si>
  <si>
    <t>FEBAMU SERVICES</t>
  </si>
  <si>
    <t>P028218362497C</t>
  </si>
  <si>
    <t>JIBRIN NZUME</t>
  </si>
  <si>
    <t>P028315141552J</t>
  </si>
  <si>
    <t>CÉDRIC OLIVIER</t>
  </si>
  <si>
    <t>P112518190965Q</t>
  </si>
  <si>
    <t>AHMAT ALI ABDOULAYE</t>
  </si>
  <si>
    <t>ETS FORIMY LOGISTIQUE</t>
  </si>
  <si>
    <t>P037715130726H</t>
  </si>
  <si>
    <t>NJOFAN TANKUO ANDRE</t>
  </si>
  <si>
    <t>(ETS MVENG ET FILS )</t>
  </si>
  <si>
    <t>P068616242949A</t>
  </si>
  <si>
    <t>P108012641511R</t>
  </si>
  <si>
    <t>PATIENCE NJIBAMUM</t>
  </si>
  <si>
    <t>P027412600953D</t>
  </si>
  <si>
    <t>NFOUNJOU</t>
  </si>
  <si>
    <t>P117617609797K</t>
  </si>
  <si>
    <t>TCHIENDJO EPSE NKAMDEM</t>
  </si>
  <si>
    <t>EMILIENNE HORTENSE</t>
  </si>
  <si>
    <t>P015000375562D</t>
  </si>
  <si>
    <t>ABDOUL WAHABOU BOUKAR</t>
  </si>
  <si>
    <t>ETS ABDOUL WAHABOU BOUKAR</t>
  </si>
  <si>
    <t>P016317689349N</t>
  </si>
  <si>
    <t>Sindjia epse mbobda</t>
  </si>
  <si>
    <t>P058712760426A</t>
  </si>
  <si>
    <t>DJIONGO DONGMEZA</t>
  </si>
  <si>
    <t>P089217598473L</t>
  </si>
  <si>
    <t>P010217574610Q</t>
  </si>
  <si>
    <t>P088718479337D</t>
  </si>
  <si>
    <t>GUIMATSIA TIOGUO</t>
  </si>
  <si>
    <t>M021512265741J</t>
  </si>
  <si>
    <t>DAG YAG SARL</t>
  </si>
  <si>
    <t>P038016334446Q</t>
  </si>
  <si>
    <t>MBONGBA JULES SYLVAIN</t>
  </si>
  <si>
    <t>P019117363908X</t>
  </si>
  <si>
    <t>P057812407893J</t>
  </si>
  <si>
    <t>HAMAR WABI</t>
  </si>
  <si>
    <t>P069518155627L</t>
  </si>
  <si>
    <t>FOUOMENE KUETE</t>
  </si>
  <si>
    <t>DIORELLE PALOMA</t>
  </si>
  <si>
    <t>P015600164401F</t>
  </si>
  <si>
    <t>KENGNE EPSE MBAH COLETTE</t>
  </si>
  <si>
    <t>P018718539779W</t>
  </si>
  <si>
    <t>AKAMBA EVINA</t>
  </si>
  <si>
    <t>CARINE CHANCELINE</t>
  </si>
  <si>
    <t>P014912554239C</t>
  </si>
  <si>
    <t>ELHADJI DAIROU MAL YAYA</t>
  </si>
  <si>
    <t>P129012652960F</t>
  </si>
  <si>
    <t>DENIS AYAMBA</t>
  </si>
  <si>
    <t>P048018186621Z</t>
  </si>
  <si>
    <t>MAKOUBA NKEDI</t>
  </si>
  <si>
    <t>FLORI FLORE</t>
  </si>
  <si>
    <t>P019918100660K</t>
  </si>
  <si>
    <t>NKWADJEP ADELE</t>
  </si>
  <si>
    <t>P018912499872B</t>
  </si>
  <si>
    <t>P099014269584P</t>
  </si>
  <si>
    <t>LOUISE CARMELITA</t>
  </si>
  <si>
    <t>P090218209256K</t>
  </si>
  <si>
    <t>RIKAM.ASSIANG.</t>
  </si>
  <si>
    <t>P078717628087T</t>
  </si>
  <si>
    <t>3B BARBERSHOP</t>
  </si>
  <si>
    <t>P108000496690N</t>
  </si>
  <si>
    <t>LAMLEN BONGNJO ROBERT</t>
  </si>
  <si>
    <t>(ADVANCED TECHNOLOGY NET)</t>
  </si>
  <si>
    <t>P058618392878J</t>
  </si>
  <si>
    <t>AKE NGYIE</t>
  </si>
  <si>
    <t>DIVINE AKO</t>
  </si>
  <si>
    <t>P107718426323A</t>
  </si>
  <si>
    <t>M101716584282Z</t>
  </si>
  <si>
    <t>FRESH IMPETUS</t>
  </si>
  <si>
    <t>P027300165938L</t>
  </si>
  <si>
    <t>MMOYA CHUKWEMEKA ALLOY</t>
  </si>
  <si>
    <t>ETS MMOYA CHUKWEMEKA ALLOY</t>
  </si>
  <si>
    <t>P087017613107P</t>
  </si>
  <si>
    <t>FOLIKICK MICHAEL TEMBONG</t>
  </si>
  <si>
    <t>P057412441661E</t>
  </si>
  <si>
    <t>ATEBA MBANA THIEBAUT</t>
  </si>
  <si>
    <t>P010016364700E</t>
  </si>
  <si>
    <t>DJEUMENI DIBONG</t>
  </si>
  <si>
    <t>P096217787539C</t>
  </si>
  <si>
    <t>P019916412000M</t>
  </si>
  <si>
    <t>P118318231965Y</t>
  </si>
  <si>
    <t>M101617768902E</t>
  </si>
  <si>
    <t>ENIEG PRIVEE GRACE DIVINE</t>
  </si>
  <si>
    <t>M011812677747A</t>
  </si>
  <si>
    <t>SOCIETE CIVILE IMMOBILIERE HAMADJODA</t>
  </si>
  <si>
    <t>SCI HAMADJODA</t>
  </si>
  <si>
    <t>P100417813815F</t>
  </si>
  <si>
    <t>M092417094292K</t>
  </si>
  <si>
    <t>COCOTREE HOTEL SARL</t>
  </si>
  <si>
    <t>P016300535690R</t>
  </si>
  <si>
    <t>GRACE ADEMBUH</t>
  </si>
  <si>
    <t>P037517853271Y</t>
  </si>
  <si>
    <t>M122518306465Z</t>
  </si>
  <si>
    <t>SOCIETE YONGLONG SARL</t>
  </si>
  <si>
    <t>YONGLONG SARL</t>
  </si>
  <si>
    <t>P038716967338M</t>
  </si>
  <si>
    <t>EBONGO IKONA</t>
  </si>
  <si>
    <t>P124917745839M</t>
  </si>
  <si>
    <t>DZITE</t>
  </si>
  <si>
    <t>P079517684831D</t>
  </si>
  <si>
    <t>BEBEY YONDO</t>
  </si>
  <si>
    <t>DAVID EBENEZER</t>
  </si>
  <si>
    <t>M022618379561K</t>
  </si>
  <si>
    <t>NATIVIA SOLUTIONS SARL</t>
  </si>
  <si>
    <t>P037318481892E</t>
  </si>
  <si>
    <t>NGUENMEN</t>
  </si>
  <si>
    <t>CHRISTIAN JONAS</t>
  </si>
  <si>
    <t>P075500579828C</t>
  </si>
  <si>
    <t>ETS MOTEL MONDE UNI</t>
  </si>
  <si>
    <t>P019518470502Y</t>
  </si>
  <si>
    <t>JEANNETTE MARINA</t>
  </si>
  <si>
    <t>P107700393533H</t>
  </si>
  <si>
    <t>NKOMO EKAE</t>
  </si>
  <si>
    <t>DENIS(ETS NKOMO CENTER)</t>
  </si>
  <si>
    <t>SECRATARIAT BUREAUTIQUE</t>
  </si>
  <si>
    <t>P098218153019R</t>
  </si>
  <si>
    <t>MAKUITCHE TAKOUZING</t>
  </si>
  <si>
    <t>P060417918631S</t>
  </si>
  <si>
    <t>SOUMAILA MOHAMADOU</t>
  </si>
  <si>
    <t>P027412376092C</t>
  </si>
  <si>
    <t>NKENE RUPHINE JISELENKEN</t>
  </si>
  <si>
    <t>NKENE RUPHINE JISELE</t>
  </si>
  <si>
    <t>M022014684422D</t>
  </si>
  <si>
    <t>ASSOCIATION DES RESSORTISSANTS TSWELA BANGOUA DE DOUALA</t>
  </si>
  <si>
    <t>ARTBD</t>
  </si>
  <si>
    <t>P088318005027Y</t>
  </si>
  <si>
    <t>NJAMSHI</t>
  </si>
  <si>
    <t>EMMANUELA BINLA</t>
  </si>
  <si>
    <t>M022118494035G</t>
  </si>
  <si>
    <t>FELSMAX SARL</t>
  </si>
  <si>
    <t>M082217602601F</t>
  </si>
  <si>
    <t>FAMILIALE</t>
  </si>
  <si>
    <t>P076916402814D</t>
  </si>
  <si>
    <t>KEUTCHADEU.</t>
  </si>
  <si>
    <t>P017216719638G</t>
  </si>
  <si>
    <t>P118812517663E</t>
  </si>
  <si>
    <t>YACOUBA ABBO</t>
  </si>
  <si>
    <t>ETS YACOUBA ABBO</t>
  </si>
  <si>
    <t>M082417709727L</t>
  </si>
  <si>
    <t>SOCIETE IMMOBILIERE ET COMMERCIALE SARL</t>
  </si>
  <si>
    <t>" SIMCO SARL"</t>
  </si>
  <si>
    <t>P039418424370E</t>
  </si>
  <si>
    <t>TCHAKOSSI DIMITRI ( ETS TCHAKOSSI ET FILS)</t>
  </si>
  <si>
    <t>P018217800500U</t>
  </si>
  <si>
    <t>SAMARI NGUNGU</t>
  </si>
  <si>
    <t>P019517747695Y</t>
  </si>
  <si>
    <t>VINCENT NFOR</t>
  </si>
  <si>
    <t>P018616985503K</t>
  </si>
  <si>
    <t>P017317735741Z</t>
  </si>
  <si>
    <t>NOUKEU EPOUSE MBOMEYO</t>
  </si>
  <si>
    <t>RODRIGUE ARISTIDE</t>
  </si>
  <si>
    <t>P021117519153U</t>
  </si>
  <si>
    <t>D TEK TP SARL</t>
  </si>
  <si>
    <t>P108917176121J</t>
  </si>
  <si>
    <t>KINGUE BILEGBEYE</t>
  </si>
  <si>
    <t>P066812586459K</t>
  </si>
  <si>
    <t>YIMEHY NDJIKE</t>
  </si>
  <si>
    <t>P027018490811T</t>
  </si>
  <si>
    <t>CHI CHARLES CHO</t>
  </si>
  <si>
    <t>P038216661661N</t>
  </si>
  <si>
    <t>P098012720894S</t>
  </si>
  <si>
    <t>NYABA AKONO ÉPSE YOUNDJEU</t>
  </si>
  <si>
    <t>P120017834667Z</t>
  </si>
  <si>
    <t>P038716399042Q</t>
  </si>
  <si>
    <t>NJUTAPMVOUI NGOUNGA</t>
  </si>
  <si>
    <t>P030017414899X</t>
  </si>
  <si>
    <t>P029617091822H</t>
  </si>
  <si>
    <t>ETS TERGAL</t>
  </si>
  <si>
    <t>P069016724030A</t>
  </si>
  <si>
    <t>NLEND LEPA</t>
  </si>
  <si>
    <t>P088916143387W</t>
  </si>
  <si>
    <t>MABIA</t>
  </si>
  <si>
    <t>SAMUEL CHUKWUEMEKA</t>
  </si>
  <si>
    <t>P107612635044D</t>
  </si>
  <si>
    <t>P087118045500X</t>
  </si>
  <si>
    <t>MENFO</t>
  </si>
  <si>
    <t>P098712438995X</t>
  </si>
  <si>
    <t>DANGA ERNESTINE</t>
  </si>
  <si>
    <t>P036814596025B</t>
  </si>
  <si>
    <t>KEPNANG EPSE NGUESSI</t>
  </si>
  <si>
    <t>NEREIDE</t>
  </si>
  <si>
    <t>P108116714610A</t>
  </si>
  <si>
    <t>NGUETSE NGUEFACK</t>
  </si>
  <si>
    <t>P095817657445Z</t>
  </si>
  <si>
    <t>ALOUMBE BOLOGO II NÉE ANDOH BELLA</t>
  </si>
  <si>
    <t>P047218472350D</t>
  </si>
  <si>
    <t>P109412677554C</t>
  </si>
  <si>
    <t>TCHEDEME AUGUSTIN</t>
  </si>
  <si>
    <t>ETS TCHEDEME AUGUSTIN</t>
  </si>
  <si>
    <t>P115618212798G</t>
  </si>
  <si>
    <t>ABATH ZANGBWALA</t>
  </si>
  <si>
    <t>P078918396209R</t>
  </si>
  <si>
    <t>EDWIGE SIPORA</t>
  </si>
  <si>
    <t>P117700263456G</t>
  </si>
  <si>
    <t>FOMEKONG MARTIN</t>
  </si>
  <si>
    <t>P016612574264Q</t>
  </si>
  <si>
    <t>MEGNE COLETTE</t>
  </si>
  <si>
    <t>P038617153751K</t>
  </si>
  <si>
    <t>YAELLE FLORE</t>
  </si>
  <si>
    <t>P016212575105L</t>
  </si>
  <si>
    <t>LIEUNOU JEAN BAPTISTE</t>
  </si>
  <si>
    <t>P101918380474G</t>
  </si>
  <si>
    <t>P107212409354L</t>
  </si>
  <si>
    <t>MEBOUET EPSE DASSI CHRISTINE</t>
  </si>
  <si>
    <t>M011912734731D</t>
  </si>
  <si>
    <t>SOCIÉTÉ LUXE DECO SUARL</t>
  </si>
  <si>
    <t>SOCIÉTÉ L.D SUARL</t>
  </si>
  <si>
    <t>P109917849527J</t>
  </si>
  <si>
    <t>FRANCLIN PATRICE</t>
  </si>
  <si>
    <t>P109516673264C</t>
  </si>
  <si>
    <t>OKONKWO ERNEST</t>
  </si>
  <si>
    <t>P057912600296Z</t>
  </si>
  <si>
    <t>NJEUKEU CHIMENE ROSALIE</t>
  </si>
  <si>
    <t>ETS CHIMENE</t>
  </si>
  <si>
    <t>VENTE PRODUITS ALIMENTAIRES+VENTE BA</t>
  </si>
  <si>
    <t>P047814246529Z</t>
  </si>
  <si>
    <t>NGOUILEFEMG EPSEE DONFACK</t>
  </si>
  <si>
    <t>M022416718332Q</t>
  </si>
  <si>
    <t>MP &amp; L IMPORT-EXPORT</t>
  </si>
  <si>
    <t>P127218259165P</t>
  </si>
  <si>
    <t>M020016682105X</t>
  </si>
  <si>
    <t>SEVENTH DAY ADVENTIST CHURCH OF BUEA</t>
  </si>
  <si>
    <t>P019917698314Y</t>
  </si>
  <si>
    <t>HOUSSENY</t>
  </si>
  <si>
    <t>M112317033528R</t>
  </si>
  <si>
    <t>ASSOCIATION DES FEMMES DE CCC -BLOC 2</t>
  </si>
  <si>
    <t>ASFEC</t>
  </si>
  <si>
    <t>ASSISTANCE ENTRE SES MEMBRES ET AIDE AUX COUCHES SOCIALES LES PLUS DÉFAVORISÉES</t>
  </si>
  <si>
    <t>M082017778579N</t>
  </si>
  <si>
    <t>DROITS A L'ÉDUCATION DES ENFANTS VIVANT AVEC LES TROUBLES DU SPECTRE AUTISTIQUE EN MILIEU ORDINAIRE</t>
  </si>
  <si>
    <t>(DEETMO)</t>
  </si>
  <si>
    <t>P098818003787M</t>
  </si>
  <si>
    <t>TCHINDA TSASSE</t>
  </si>
  <si>
    <t>P059517691230P</t>
  </si>
  <si>
    <t>NYINDI</t>
  </si>
  <si>
    <t>P019818214617A</t>
  </si>
  <si>
    <t>TUNE</t>
  </si>
  <si>
    <t>SERGE VERNYUY</t>
  </si>
  <si>
    <t>P040117588777K</t>
  </si>
  <si>
    <t>SYLVESTER REMISHI</t>
  </si>
  <si>
    <t>P129015393874R</t>
  </si>
  <si>
    <t>MOIPENWA MBRAODA</t>
  </si>
  <si>
    <t>ROSALIE SANDRA.</t>
  </si>
  <si>
    <t>P125715296892Y</t>
  </si>
  <si>
    <t>TOFEUKEU</t>
  </si>
  <si>
    <t>P107618122909J</t>
  </si>
  <si>
    <t>FEVEU VEUVE MBALLA</t>
  </si>
  <si>
    <t>MARIE AGNÈS ( SW 685BK )</t>
  </si>
  <si>
    <t>P059814873248J</t>
  </si>
  <si>
    <t>TAYOU FEUWO</t>
  </si>
  <si>
    <t>LUDOVIC FRANCK</t>
  </si>
  <si>
    <t>P060116676124A</t>
  </si>
  <si>
    <t>AMOUGOU ESSOMBA</t>
  </si>
  <si>
    <t>P068218523963A</t>
  </si>
  <si>
    <t>P099418202691W</t>
  </si>
  <si>
    <t>P059017857217A</t>
  </si>
  <si>
    <t>NJUASU</t>
  </si>
  <si>
    <t>CONSTANCE MBONG</t>
  </si>
  <si>
    <t>P122017268459P</t>
  </si>
  <si>
    <t>MOMO YEMZEUE ALPHONSE</t>
  </si>
  <si>
    <t>P049416832771F</t>
  </si>
  <si>
    <t>P069016043260C</t>
  </si>
  <si>
    <t>EMMANUEL.YUH</t>
  </si>
  <si>
    <t>P028817292797Z</t>
  </si>
  <si>
    <t>TCHATCHOUA NYABEYE</t>
  </si>
  <si>
    <t>P048516065159C</t>
  </si>
  <si>
    <t>DEUTOU NGALEU</t>
  </si>
  <si>
    <t>P080018363529T</t>
  </si>
  <si>
    <t>MOUSSA HAMAN GARGA</t>
  </si>
  <si>
    <t>P010117765165F</t>
  </si>
  <si>
    <t>YATCHOUA TATDJA</t>
  </si>
  <si>
    <t>LOEIK</t>
  </si>
  <si>
    <t>IMP.DIST.CONSOM.&amp; REACTIFS MEDICAUX</t>
  </si>
  <si>
    <t>M081512401796U</t>
  </si>
  <si>
    <t>DIAGNOSTICS UNIVERSAL SARL</t>
  </si>
  <si>
    <t>COMBAT-PREVENT.EFFETS SECHERESSE</t>
  </si>
  <si>
    <t>M077500016285B</t>
  </si>
  <si>
    <t>COMITE REG.LUTTE CON.SECHERESSE</t>
  </si>
  <si>
    <t>C.R.L.S</t>
  </si>
  <si>
    <t>P088217718372A</t>
  </si>
  <si>
    <t>MAMOUDOU KANACHE</t>
  </si>
  <si>
    <t>M021216623676Q</t>
  </si>
  <si>
    <t>STE TRADE AUTO CENTER.</t>
  </si>
  <si>
    <t>STE TRADE AUTO</t>
  </si>
  <si>
    <t>M082518263812F</t>
  </si>
  <si>
    <t>SOCIÉTÉ COOPÉRATIVE SIMPLIFIÉE DES COMMERÇANTS EN GROS DE SORGHO DE GUIBI</t>
  </si>
  <si>
    <t>TAPTUDA</t>
  </si>
  <si>
    <t>P028812771336E</t>
  </si>
  <si>
    <t>SOUAIBOU NASSOUROU</t>
  </si>
  <si>
    <t>P108618001250R</t>
  </si>
  <si>
    <t>Tanaw</t>
  </si>
  <si>
    <t>Martha arah</t>
  </si>
  <si>
    <t>P015715983310J</t>
  </si>
  <si>
    <t>NCHOUTPOUEN SEIDOU</t>
  </si>
  <si>
    <t>P099317801702P</t>
  </si>
  <si>
    <t>NGUE   NYASSONG</t>
  </si>
  <si>
    <t>M092217646949Y</t>
  </si>
  <si>
    <t>BIBA FREE HOLDING SARL</t>
  </si>
  <si>
    <t>P117416811579E</t>
  </si>
  <si>
    <t>CHARLOTTE NUJAM</t>
  </si>
  <si>
    <t>P087617943398C</t>
  </si>
  <si>
    <t>NJITCHE   LOWE</t>
  </si>
  <si>
    <t>P116218287649R</t>
  </si>
  <si>
    <t>BELINGA EVINA</t>
  </si>
  <si>
    <t>P016800424962U</t>
  </si>
  <si>
    <t>LEVI FONGEN NEBA</t>
  </si>
  <si>
    <t>P010316177895N</t>
  </si>
  <si>
    <t>UBAH CHINECHELEM</t>
  </si>
  <si>
    <t>P059117614426H</t>
  </si>
  <si>
    <t>MICALINE GAELLE</t>
  </si>
  <si>
    <t>M122316306653D</t>
  </si>
  <si>
    <t>SPECIAL LAYETTE SARL</t>
  </si>
  <si>
    <t>COMMERCE GÉNÉRAL, VENTE DE BOISSONS ALCOOLIQUES</t>
  </si>
  <si>
    <t>P096417143186E</t>
  </si>
  <si>
    <t>M042416636825T</t>
  </si>
  <si>
    <t>ECDA SARL</t>
  </si>
  <si>
    <t>P099918424243M</t>
  </si>
  <si>
    <t>DEBORA NGOUANA</t>
  </si>
  <si>
    <t>M116016071393G</t>
  </si>
  <si>
    <t>PRESBYTERIAN CHURCH NTAMULUNG</t>
  </si>
  <si>
    <t>P069718458698J</t>
  </si>
  <si>
    <t>BENEDICT NJOWIR</t>
  </si>
  <si>
    <t>COMMERCE GENERAL ET VENTE</t>
  </si>
  <si>
    <t>P042517673484H</t>
  </si>
  <si>
    <t>AFESOH &amp; COMPAGNIE</t>
  </si>
  <si>
    <t>P108318436942N</t>
  </si>
  <si>
    <t>TSOMGO EPOUSE MEZATIO</t>
  </si>
  <si>
    <t>CELESTINE SILVIANE</t>
  </si>
  <si>
    <t>P056712263394C</t>
  </si>
  <si>
    <t>THIAM MODOU</t>
  </si>
  <si>
    <t>"ETS BIJOUTERIE MINE D'OR"</t>
  </si>
  <si>
    <t>P028617969095E</t>
  </si>
  <si>
    <t>EDWIGE ALINE</t>
  </si>
  <si>
    <t>P119818194412R</t>
  </si>
  <si>
    <t>NGO MOUG</t>
  </si>
  <si>
    <t>P037917162524R</t>
  </si>
  <si>
    <t>P016712267635C</t>
  </si>
  <si>
    <t>MBILOKPA KAMBA</t>
  </si>
  <si>
    <t>P028818416304X</t>
  </si>
  <si>
    <t>DIVINE AGEH</t>
  </si>
  <si>
    <t>P108517013200B</t>
  </si>
  <si>
    <t>P079515310428R</t>
  </si>
  <si>
    <t>JUNIOR ROSTAND</t>
  </si>
  <si>
    <t>P067400328313D</t>
  </si>
  <si>
    <t>ANNE AUDREY EKONGOLO</t>
  </si>
  <si>
    <t>CABINET ME EKONGOLO</t>
  </si>
  <si>
    <t>P116600376671K</t>
  </si>
  <si>
    <t>M062014585087Q</t>
  </si>
  <si>
    <t>"ADJOUMLE-SO DES ELEVEURS DES BOVINS DE GAYAK</t>
  </si>
  <si>
    <t>"ADJOUMLE-SO"</t>
  </si>
  <si>
    <t>AGRICULTURE,ELEVAGE DES BOVINS,PRESTATION DES SERVICES</t>
  </si>
  <si>
    <t>P122016216131U</t>
  </si>
  <si>
    <t>TAZANOU GUY VICTORIN DJOUKENG</t>
  </si>
  <si>
    <t>P066916202637J</t>
  </si>
  <si>
    <t>NWOGANG EPSE CHEFFO</t>
  </si>
  <si>
    <t>P067115778896X</t>
  </si>
  <si>
    <t>METCHE</t>
  </si>
  <si>
    <t>P018517712498F</t>
  </si>
  <si>
    <t>HANNE</t>
  </si>
  <si>
    <t>P085715457382Q</t>
  </si>
  <si>
    <t>MEBU</t>
  </si>
  <si>
    <t>P010917936566M</t>
  </si>
  <si>
    <t>COMMERCE GÉNÉRAL &amp; PRESTA.DE SCES</t>
  </si>
  <si>
    <t>P026500098229H</t>
  </si>
  <si>
    <t>NKOE</t>
  </si>
  <si>
    <t>JOSEPH CLAUDE T.</t>
  </si>
  <si>
    <t>P016015333981H</t>
  </si>
  <si>
    <t>P019818142066K</t>
  </si>
  <si>
    <t>Takenne fopah</t>
  </si>
  <si>
    <t>Jospen Rosevelt</t>
  </si>
  <si>
    <t>P019916497902Q</t>
  </si>
  <si>
    <t>NGANKAM KAMGA</t>
  </si>
  <si>
    <t>P088417865185T</t>
  </si>
  <si>
    <t>KUETCHE MUKAM</t>
  </si>
  <si>
    <t>ARMAND AIMÉ</t>
  </si>
  <si>
    <t>P128716412776T</t>
  </si>
  <si>
    <t>NKINGNI MAFFO</t>
  </si>
  <si>
    <t>P088117495057B</t>
  </si>
  <si>
    <t>BÉATRICE FLORE LADOUCE</t>
  </si>
  <si>
    <t>P110217644449S</t>
  </si>
  <si>
    <t>P068217527143J</t>
  </si>
  <si>
    <t>BELLA NKOLO</t>
  </si>
  <si>
    <t>P059012636025U</t>
  </si>
  <si>
    <t>PAHO JUMOU MARCELLE ALEXCIAPAHO</t>
  </si>
  <si>
    <t>PAHO JUMOU MARCELLE ALEXCIA</t>
  </si>
  <si>
    <t>P129616583033A</t>
  </si>
  <si>
    <t>P117112442205Z</t>
  </si>
  <si>
    <t>NZOUKOU BERTRAND</t>
  </si>
  <si>
    <t>P088618050711J</t>
  </si>
  <si>
    <t>REINETTE LAURE</t>
  </si>
  <si>
    <t>DEVELOPPEMENT D'APPLICATION/SOLUTIONS LOGICIELS</t>
  </si>
  <si>
    <t>M062217478832A</t>
  </si>
  <si>
    <t>CLIC-DEV CONSULTING SARL</t>
  </si>
  <si>
    <t>P029417611482Y</t>
  </si>
  <si>
    <t>MABEL EPSE NCHE</t>
  </si>
  <si>
    <t>NGONJANG NDONGNYAM</t>
  </si>
  <si>
    <t>P017214224090K</t>
  </si>
  <si>
    <t>ELLA ONDOUA AMBROISE RODRIGUE</t>
  </si>
  <si>
    <t>ETS EMERENCE BAR ALIMENTATION</t>
  </si>
  <si>
    <t>P108812175789U</t>
  </si>
  <si>
    <t>FRANCIS MITTERAND</t>
  </si>
  <si>
    <t>P129817846708J</t>
  </si>
  <si>
    <t>NKIEUDEM DONFOUET</t>
  </si>
  <si>
    <t>P038416603250X</t>
  </si>
  <si>
    <t>KAMTCHEU NJOMAPE</t>
  </si>
  <si>
    <t>P037015242880I</t>
  </si>
  <si>
    <t>P089117050757D</t>
  </si>
  <si>
    <t>NGO MBEI</t>
  </si>
  <si>
    <t>MARCELLE NATHALIE</t>
  </si>
  <si>
    <t>M102417748628Q</t>
  </si>
  <si>
    <t>ASSOCIATION  POUR LE DEVELOPPEMENT DURABLE DU QUARTIER HAPPY</t>
  </si>
  <si>
    <t>M032618441149J</t>
  </si>
  <si>
    <t>BRIDGE LOGISTICS SARL</t>
  </si>
  <si>
    <t>BLC SARL</t>
  </si>
  <si>
    <t>P097418132212R</t>
  </si>
  <si>
    <t>ENDJEU PATIPE SEFORA NECKER</t>
  </si>
  <si>
    <t>P069118068230Q</t>
  </si>
  <si>
    <t>P016616397447G</t>
  </si>
  <si>
    <t>M012517516549E</t>
  </si>
  <si>
    <t>CABINET D'ETUDES ET DE CONSEILS-ENERGIES SARL P</t>
  </si>
  <si>
    <t>CADEC-ENERGIES</t>
  </si>
  <si>
    <t>ETUDE EXPLOITATION PROSPECTION ET RECHERCHES PETROLIERES</t>
  </si>
  <si>
    <t>P078117939421H</t>
  </si>
  <si>
    <t>FADJEUGOU</t>
  </si>
  <si>
    <t>ALAIN PAUCLAIRE</t>
  </si>
  <si>
    <t>P108616352713J</t>
  </si>
  <si>
    <t>MINSONGUI</t>
  </si>
  <si>
    <t>JEAN RAPHAËL</t>
  </si>
  <si>
    <t>P087016016782Q</t>
  </si>
  <si>
    <t>NDAH NDOKE</t>
  </si>
  <si>
    <t>P046812349829B</t>
  </si>
  <si>
    <t>SONE GORDON SAKANG</t>
  </si>
  <si>
    <t>ETS SONE GORDON SAKANG</t>
  </si>
  <si>
    <t>P129116358184Y</t>
  </si>
  <si>
    <t>MAKEMGANG TAZOH</t>
  </si>
  <si>
    <t>P047616732982Z</t>
  </si>
  <si>
    <t>POUI EU HOUXE</t>
  </si>
  <si>
    <t>P017816974774S</t>
  </si>
  <si>
    <t>KABIROU IDRISSA</t>
  </si>
  <si>
    <t>P127212220117M</t>
  </si>
  <si>
    <t>P017317108238K</t>
  </si>
  <si>
    <t>FOUOYO TANETSOP ÉPOUSE KOUMETIO</t>
  </si>
  <si>
    <t>M062018079796G</t>
  </si>
  <si>
    <t>UNIVERS OFFICE COMPUTER SARL</t>
  </si>
  <si>
    <t>UOC SARL</t>
  </si>
  <si>
    <t>MINI BOULANGERIE</t>
  </si>
  <si>
    <t>P096000173426P</t>
  </si>
  <si>
    <t>TCHETEU</t>
  </si>
  <si>
    <t>P118917154551T</t>
  </si>
  <si>
    <t>DARLINTON AYAMBA</t>
  </si>
  <si>
    <t>P018818231793M</t>
  </si>
  <si>
    <t>KODJIO KOCHELLE.</t>
  </si>
  <si>
    <t>P028212422080K</t>
  </si>
  <si>
    <t>M031817252029C</t>
  </si>
  <si>
    <t>EP MOUTOURWA GR I</t>
  </si>
  <si>
    <t>P119717627614A</t>
  </si>
  <si>
    <t>PROMOT.DEV.ENDOGENE DES POP.</t>
  </si>
  <si>
    <t>M101814223645G</t>
  </si>
  <si>
    <t>ASSOCIATION FAVIDA</t>
  </si>
  <si>
    <t>"FVD"</t>
  </si>
  <si>
    <t>P016612147647C</t>
  </si>
  <si>
    <t>SAPP LAPPE</t>
  </si>
  <si>
    <t>SAPPE LAPPE</t>
  </si>
  <si>
    <t>P127414704118H</t>
  </si>
  <si>
    <t>TSAYEM JEAN GUY</t>
  </si>
  <si>
    <t>M037118074719M</t>
  </si>
  <si>
    <t>CONSISTOIRE GAROUA PREMIER</t>
  </si>
  <si>
    <t>EFLC CONSISTOIRE GRA I</t>
  </si>
  <si>
    <t>P058618371859R</t>
  </si>
  <si>
    <t>DEJOLY HEMBY</t>
  </si>
  <si>
    <t>P068117218510J</t>
  </si>
  <si>
    <t>DJIOFACK NGUEKENG</t>
  </si>
  <si>
    <t>HYPPOLYTE RUFIN</t>
  </si>
  <si>
    <t>P028918434062T</t>
  </si>
  <si>
    <t>SENYUY</t>
  </si>
  <si>
    <t>VENASIOUS WIRSIY</t>
  </si>
  <si>
    <t>P016212759866F</t>
  </si>
  <si>
    <t>M102518153593R</t>
  </si>
  <si>
    <t>PHILS &amp; CO SARL</t>
  </si>
  <si>
    <t>P117612576263N</t>
  </si>
  <si>
    <t>NIDGEN</t>
  </si>
  <si>
    <t>P010617373533J</t>
  </si>
  <si>
    <t>DZEUFFOUO TIABOU</t>
  </si>
  <si>
    <t>P016315620131P</t>
  </si>
  <si>
    <t>BEBOUA</t>
  </si>
  <si>
    <t>P057912526203G</t>
  </si>
  <si>
    <t>DJIMEGNIE ANNIE CHIMEGNE</t>
  </si>
  <si>
    <t>P038217981049J</t>
  </si>
  <si>
    <t>NKAYOUENGAM NJOYA Epse MOUNGA</t>
  </si>
  <si>
    <t>NJOYA CELINE</t>
  </si>
  <si>
    <t>P057917600773F</t>
  </si>
  <si>
    <t>NKOUAKEP</t>
  </si>
  <si>
    <t>M041916935152K</t>
  </si>
  <si>
    <t>GIC GUEI-BASKOU DES PRODUCTEURS D'OIGNONS DE MAKARY</t>
  </si>
  <si>
    <t>P017016729429D</t>
  </si>
  <si>
    <t>P018515200822P</t>
  </si>
  <si>
    <t>CLAUDINE PRUDENCE</t>
  </si>
  <si>
    <t>P127317352171K</t>
  </si>
  <si>
    <t>NGUEMELIEU</t>
  </si>
  <si>
    <t>M042217300818J</t>
  </si>
  <si>
    <t>HORSEBACK ENGINEERING LTD</t>
  </si>
  <si>
    <t>SALES OF CONSTRUCTION MACHINERY &amp; SPARE PART,GENERAL CONTACT, IMPORT &amp;EXPORT, REAL ESTATE</t>
  </si>
  <si>
    <t>P099214940741X</t>
  </si>
  <si>
    <t>FOKWA FONGANG CHRISTIAN</t>
  </si>
  <si>
    <t>ETS PHENIX AUTO</t>
  </si>
  <si>
    <t>P098417462809S</t>
  </si>
  <si>
    <t>MOFFO SIMPLICE</t>
  </si>
  <si>
    <t>P067616602508S</t>
  </si>
  <si>
    <t>ALAIN HUBERT</t>
  </si>
  <si>
    <t>M019200001772D</t>
  </si>
  <si>
    <t>STE DES TECHNIQ.&amp; TRANSFO.SPECIALES</t>
  </si>
  <si>
    <t>STS CAMEROUN SARL</t>
  </si>
  <si>
    <t>P067817840267Z</t>
  </si>
  <si>
    <t>SELLING OF DRESSING</t>
  </si>
  <si>
    <t>P039817049542U</t>
  </si>
  <si>
    <t>LACNO</t>
  </si>
  <si>
    <t>P066316810060U</t>
  </si>
  <si>
    <t>KEBE SANOUN MOUSSA</t>
  </si>
  <si>
    <t>P122017271390J</t>
  </si>
  <si>
    <t>P068612440126Z</t>
  </si>
  <si>
    <t>MOUSSA DJAOURO</t>
  </si>
  <si>
    <t>P010317676180G</t>
  </si>
  <si>
    <t>KAMENI NGALEU</t>
  </si>
  <si>
    <t>P107012411820A</t>
  </si>
  <si>
    <t>LONGTIOH TOUYEM LAWRENCE</t>
  </si>
  <si>
    <t>EFA (ELECTRICITE- FROID-AUTO)</t>
  </si>
  <si>
    <t>P030016316938H</t>
  </si>
  <si>
    <t>NONO WOKAM</t>
  </si>
  <si>
    <t>P038216042985E</t>
  </si>
  <si>
    <t>NONO JAKPOU EPSE MBITA</t>
  </si>
  <si>
    <t>LUDIVINE CELINE</t>
  </si>
  <si>
    <t>P129817116601S</t>
  </si>
  <si>
    <t>NGWENG</t>
  </si>
  <si>
    <t>SERAPHINE TAGYEN</t>
  </si>
  <si>
    <t>P039916941514F</t>
  </si>
  <si>
    <t>SUSAN NZINKE</t>
  </si>
  <si>
    <t>P048813957130C</t>
  </si>
  <si>
    <t>ABIANGA GRING</t>
  </si>
  <si>
    <t>P017116627851D</t>
  </si>
  <si>
    <t>VENTE PRODUITS ALIMENTAIRES ET BA</t>
  </si>
  <si>
    <t>P017916325541E</t>
  </si>
  <si>
    <t>JEAN.PIERRE</t>
  </si>
  <si>
    <t>RÉPARATION MOTOS</t>
  </si>
  <si>
    <t>P048212421768K</t>
  </si>
  <si>
    <t>ETIENNE EMILE</t>
  </si>
  <si>
    <t>M091217241178Z</t>
  </si>
  <si>
    <t>EP FRANCO ISLAMIQUE</t>
  </si>
  <si>
    <t>P108617950444G</t>
  </si>
  <si>
    <t>CHUKWUNONYE</t>
  </si>
  <si>
    <t>JOSIAH CHIDIEBERE</t>
  </si>
  <si>
    <t>RÉPARATEUR DES MOTOS</t>
  </si>
  <si>
    <t>P020116695092Q</t>
  </si>
  <si>
    <t>NGUAFACK</t>
  </si>
  <si>
    <t>BRILIAN</t>
  </si>
  <si>
    <t>P016800184246T</t>
  </si>
  <si>
    <t>OLUCHUKWU NWEGIDI EP NWEKE</t>
  </si>
  <si>
    <t>ETS OLUCHUKWU NWEGIDI EP NWEKE</t>
  </si>
  <si>
    <t>P049516223770H</t>
  </si>
  <si>
    <t>NGASSEU TCHAKOUTIO</t>
  </si>
  <si>
    <t>P077815981836C</t>
  </si>
  <si>
    <t>HAPPI DJUMOU</t>
  </si>
  <si>
    <t>P066618460826L</t>
  </si>
  <si>
    <t>BITA EKUA EPSE MENGUE MARLYSE MIREILE</t>
  </si>
  <si>
    <t>(ETS EBOTAN)</t>
  </si>
  <si>
    <t>P017112691417Q</t>
  </si>
  <si>
    <t>P019018101386J</t>
  </si>
  <si>
    <t>TCHONGOUANG DEUBEU</t>
  </si>
  <si>
    <t>P037918015464F</t>
  </si>
  <si>
    <t>MANGA MOLO</t>
  </si>
  <si>
    <t>REPARATION AUTOMOBILE/VENTE DES P D</t>
  </si>
  <si>
    <t>P049816302349E</t>
  </si>
  <si>
    <t>FOMBA WAGOUM ANDERSON</t>
  </si>
  <si>
    <t>(ETS FIM"FOMBA INGENIEREI MOTOR")</t>
  </si>
  <si>
    <t>P122016944192N</t>
  </si>
  <si>
    <t>NKEMLEBE JOHN TAMBI</t>
  </si>
  <si>
    <t>P067917719149H</t>
  </si>
  <si>
    <t>AGHOJIO</t>
  </si>
  <si>
    <t>P088916097422B</t>
  </si>
  <si>
    <t>P087616404627G</t>
  </si>
  <si>
    <t>NYUYRIRI</t>
  </si>
  <si>
    <t>P077616574551D</t>
  </si>
  <si>
    <t>MANYI LOBTI EPSE AKWOWI</t>
  </si>
  <si>
    <t>P068218526907G</t>
  </si>
  <si>
    <t>BERLINDA YUH</t>
  </si>
  <si>
    <t>P076112670887U</t>
  </si>
  <si>
    <t>SADISSOU BABALALA</t>
  </si>
  <si>
    <t>P108218044332X</t>
  </si>
  <si>
    <t>NICHOLAS NDIM FENJI</t>
  </si>
  <si>
    <t>P089618559236L</t>
  </si>
  <si>
    <t>DJONGWANE PANGUE</t>
  </si>
  <si>
    <t>JEANNE ABIGAIL</t>
  </si>
  <si>
    <t>P087618162929X</t>
  </si>
  <si>
    <t>FOSTIN</t>
  </si>
  <si>
    <t>P030317071195S</t>
  </si>
  <si>
    <t>LEILA ADAMS</t>
  </si>
  <si>
    <t>P050617280643F</t>
  </si>
  <si>
    <t>KAMGAN MAGUISSA</t>
  </si>
  <si>
    <t>P097900347171Y</t>
  </si>
  <si>
    <t>CHOUBOUNE METCHUEUI</t>
  </si>
  <si>
    <t>ROSE EDITH</t>
  </si>
  <si>
    <t>M012618311693H</t>
  </si>
  <si>
    <t>VENTURES 62 COMPANY LTD</t>
  </si>
  <si>
    <t>M072417641917D</t>
  </si>
  <si>
    <t>ASSOCIATION POUR LE DEVELOPPEMENT ET L'ENTRAIDE D'OYOM-ABANG</t>
  </si>
  <si>
    <t>RASSEMBLEMENT DES CAMEROUNAIS ORIGINAIRE DE L'OUEST CAMEROUN RÉSIDANT À OYOM-ABANG, RENFORCER LES LIENS DE SOLIDARITÉ, DE FRATERNITÉ ET DE BON VOISINAGE- PROMOUVOIR L'ENTRAIDE ET L'ASSISTANCE MUTUELLE</t>
  </si>
  <si>
    <t>P019315647569K</t>
  </si>
  <si>
    <t>NJOHKU</t>
  </si>
  <si>
    <t>P075700332929G</t>
  </si>
  <si>
    <t>DZOKO DIEUDONNE</t>
  </si>
  <si>
    <t>P056816972453E</t>
  </si>
  <si>
    <t>NTANKE EPSE MOUNCHINGAM</t>
  </si>
  <si>
    <t>P109317658992X</t>
  </si>
  <si>
    <t>PARKISLAINE CYNTHIA</t>
  </si>
  <si>
    <t>P057918008790N</t>
  </si>
  <si>
    <t>HADJARA EPSE ABDOULAYE</t>
  </si>
  <si>
    <t>P122017498354J</t>
  </si>
  <si>
    <t>WOWE MIRABEAU</t>
  </si>
  <si>
    <t>P038616774557B</t>
  </si>
  <si>
    <t>MBEKENYUI RACHEL.</t>
  </si>
  <si>
    <t>P128412570635S</t>
  </si>
  <si>
    <t>P066817485763J</t>
  </si>
  <si>
    <t>PHIANDJEU</t>
  </si>
  <si>
    <t>P048317908098R</t>
  </si>
  <si>
    <t>MATCHINDA NGUETOUM</t>
  </si>
  <si>
    <t>P078717497101K</t>
  </si>
  <si>
    <t>ELVIS MBONGO</t>
  </si>
  <si>
    <t>P054600045734D</t>
  </si>
  <si>
    <t>MOUKOURI ISSOUKOU</t>
  </si>
  <si>
    <t>P069417485065Z</t>
  </si>
  <si>
    <t>NDASI NORBERT AGWE</t>
  </si>
  <si>
    <t>P057916334143H</t>
  </si>
  <si>
    <t>P069918572534Z</t>
  </si>
  <si>
    <t>SUMBELE JARVIS NGEME</t>
  </si>
  <si>
    <t>(NGEME'S RIDE ENTERPRISE)</t>
  </si>
  <si>
    <t>P096816654712J</t>
  </si>
  <si>
    <t>M092116958544X</t>
  </si>
  <si>
    <t>SAMARITAN INTERNATIONAL MANAGEMENT SERVICES LTD</t>
  </si>
  <si>
    <t>P010018168234M</t>
  </si>
  <si>
    <t>P098918232568W</t>
  </si>
  <si>
    <t>EPETI NDONG LYDIA</t>
  </si>
  <si>
    <t>ETS COFRA-IGM</t>
  </si>
  <si>
    <t>P017817327218J</t>
  </si>
  <si>
    <t>NJINKEU YONZE EPIPHANIE</t>
  </si>
  <si>
    <t>ETS YONZE</t>
  </si>
  <si>
    <t>P036617634192S</t>
  </si>
  <si>
    <t>TAKOM</t>
  </si>
  <si>
    <t>P060217117351P</t>
  </si>
  <si>
    <t>MAMOUA UZEH</t>
  </si>
  <si>
    <t>P066816902668T</t>
  </si>
  <si>
    <t>P068417620281F</t>
  </si>
  <si>
    <t>NONO JAMEGNE JUDITH JOSIANE</t>
  </si>
  <si>
    <t>( ETS BEAUTY PERFECT 237 )</t>
  </si>
  <si>
    <t>COIFFURE,VENTE DES MÈCHES,PRODUITS COSMÉTIQUES,FORMATIONS</t>
  </si>
  <si>
    <t>P015112554219F</t>
  </si>
  <si>
    <t>GAMABORO LUC</t>
  </si>
  <si>
    <t>M081914078730W</t>
  </si>
  <si>
    <t>STÉ DEUTSCHSPRACHZENTRUM SARL</t>
  </si>
  <si>
    <t>Exploitant de taxi et par taxi</t>
  </si>
  <si>
    <t>P049717935509F</t>
  </si>
  <si>
    <t>TATSINKOU FOTSO</t>
  </si>
  <si>
    <t>MERCIMEL</t>
  </si>
  <si>
    <t>P099317847015J</t>
  </si>
  <si>
    <t>MEFAHA</t>
  </si>
  <si>
    <t>P117217686497D</t>
  </si>
  <si>
    <t>KUELA NGUEDA</t>
  </si>
  <si>
    <t>P019818492153L</t>
  </si>
  <si>
    <t>PRAXIDE ANYENKAH</t>
  </si>
  <si>
    <t>P039017133246N</t>
  </si>
  <si>
    <t>TSOGO NOMO</t>
  </si>
  <si>
    <t>P117912501300X</t>
  </si>
  <si>
    <t>ELLA ENONE JOSEPH</t>
  </si>
  <si>
    <t>ETS EDOUM CONSULTING</t>
  </si>
  <si>
    <t>P038816325971Q</t>
  </si>
  <si>
    <t>MAYO BAYI</t>
  </si>
  <si>
    <t>P118317659294B</t>
  </si>
  <si>
    <t>AMINDEH DANRICK ANU</t>
  </si>
  <si>
    <t>(CENTRAL LODGE HOTEL)</t>
  </si>
  <si>
    <t>P049718560360X</t>
  </si>
  <si>
    <t>SARAH DOMINIQUE</t>
  </si>
  <si>
    <t>NYAABIA BIAMBA</t>
  </si>
  <si>
    <t>P077316396280T</t>
  </si>
  <si>
    <t>P109414684382C</t>
  </si>
  <si>
    <t>TCHIGUE MIRENE</t>
  </si>
  <si>
    <t>P120617988141Z</t>
  </si>
  <si>
    <t>BEN AYOGH AGBORBESONG</t>
  </si>
  <si>
    <t>M031912752905N</t>
  </si>
  <si>
    <t>TCHUIPA SARL</t>
  </si>
  <si>
    <t>P106717590548D</t>
  </si>
  <si>
    <t>.NKOUAWOU HONORINE</t>
  </si>
  <si>
    <t>M061617468886W</t>
  </si>
  <si>
    <t>CENTRE MISSIONNAIRE DE LA PAROLE PARLEE</t>
  </si>
  <si>
    <t>CMPP</t>
  </si>
  <si>
    <t>P049215605687M</t>
  </si>
  <si>
    <t>P078117706074C</t>
  </si>
  <si>
    <t>NGOUATEU SONTIA</t>
  </si>
  <si>
    <t>P127518383464S</t>
  </si>
  <si>
    <t>MOHOMYE</t>
  </si>
  <si>
    <t>P086816024842A</t>
  </si>
  <si>
    <t>ETAMBI</t>
  </si>
  <si>
    <t>P053912750828F</t>
  </si>
  <si>
    <t>P097612329919W</t>
  </si>
  <si>
    <t>YANKAP ANGELINE</t>
  </si>
  <si>
    <t>P039818173170F</t>
  </si>
  <si>
    <t>BIRWE Mailibele</t>
  </si>
  <si>
    <t>P097418087893K</t>
  </si>
  <si>
    <t>BISSAMBOU GUY FRANCIS</t>
  </si>
  <si>
    <t>ETS ENGINEERING POWER SERVICES (EPS)</t>
  </si>
  <si>
    <t>P038217194225G</t>
  </si>
  <si>
    <t>TEFFO NGANGUE</t>
  </si>
  <si>
    <t>MARIUS MARCEL</t>
  </si>
  <si>
    <t>P049317317314Z</t>
  </si>
  <si>
    <t>THEORINE ANASTASIE</t>
  </si>
  <si>
    <t>P117616891261U</t>
  </si>
  <si>
    <t>MBENDUI</t>
  </si>
  <si>
    <t>CELESTIN.</t>
  </si>
  <si>
    <t>P119716658014W</t>
  </si>
  <si>
    <t>NGUEYEP NGANSO</t>
  </si>
  <si>
    <t>P098316379756B</t>
  </si>
  <si>
    <t>M042517690025K</t>
  </si>
  <si>
    <t>P057717878622N</t>
  </si>
  <si>
    <t>NYAMKA</t>
  </si>
  <si>
    <t>THERESIA NGUM</t>
  </si>
  <si>
    <t>P109718025549U</t>
  </si>
  <si>
    <t>ESTER REGINE</t>
  </si>
  <si>
    <t>P089217629472N</t>
  </si>
  <si>
    <t>MUSA KOHYEN</t>
  </si>
  <si>
    <t>P127317614005Z</t>
  </si>
  <si>
    <t>MINTE</t>
  </si>
  <si>
    <t>M080917767631Z</t>
  </si>
  <si>
    <t>GROUPE SCOLAIRE FRANCO ARABE PRIVEE ISLAMIQUE</t>
  </si>
  <si>
    <t>EL AMAL</t>
  </si>
  <si>
    <t>P037900385121E</t>
  </si>
  <si>
    <t>P080416828654W</t>
  </si>
  <si>
    <t>ELIJAH AGBAI NWAKE OCHA</t>
  </si>
  <si>
    <t>M061917697551Z</t>
  </si>
  <si>
    <t>Ets MAFFOPING VALENTINE</t>
  </si>
  <si>
    <t>Ets MF</t>
  </si>
  <si>
    <t>P067716665364R</t>
  </si>
  <si>
    <t>FEDERICK ESUMU.</t>
  </si>
  <si>
    <t>P067316776923R</t>
  </si>
  <si>
    <t>ELECTA NCHANGWIE</t>
  </si>
  <si>
    <t>P111116037155S</t>
  </si>
  <si>
    <t>TCHEDJOU FOTSO</t>
  </si>
  <si>
    <t>P023916826830G</t>
  </si>
  <si>
    <t>WASHINTON</t>
  </si>
  <si>
    <t>P014417450464H</t>
  </si>
  <si>
    <t>FOTSO DZUDOM</t>
  </si>
  <si>
    <t>EXUPERE</t>
  </si>
  <si>
    <t>M077617257100L</t>
  </si>
  <si>
    <t>EP FONTAIN 1</t>
  </si>
  <si>
    <t>P129318066494J</t>
  </si>
  <si>
    <t>ABDU MOMENI LEINYUY</t>
  </si>
  <si>
    <t>P067012437329L</t>
  </si>
  <si>
    <t>WAMBO MICHEL</t>
  </si>
  <si>
    <t>M011412495033D</t>
  </si>
  <si>
    <t>GROUPE SCOLAIRE PRIVE LAIC LE MERITE</t>
  </si>
  <si>
    <t>P108218190540S</t>
  </si>
  <si>
    <t>NTUMNGWEN EPOUSE BONYU ZOFOA</t>
  </si>
  <si>
    <t>P098612486378L</t>
  </si>
  <si>
    <t>EYIA NNANG Roland</t>
  </si>
  <si>
    <t>M042118051885B</t>
  </si>
  <si>
    <t>COMPLEXE SCOLAIRE BILINGUE ALEXANDRE RAPHAEL</t>
  </si>
  <si>
    <t>P128317738213G</t>
  </si>
  <si>
    <t>FONKENG NDINGUI</t>
  </si>
  <si>
    <t>P066915426475X</t>
  </si>
  <si>
    <t>NZEGOUE</t>
  </si>
  <si>
    <t>P067812407724E</t>
  </si>
  <si>
    <t>MESSOBOT RAYMOND RODRIGUE</t>
  </si>
  <si>
    <t>P039817897341L</t>
  </si>
  <si>
    <t>P060116619812K</t>
  </si>
  <si>
    <t>P122015444474U</t>
  </si>
  <si>
    <t>TCHAMKO LUCIEN</t>
  </si>
  <si>
    <t>P018417752692L</t>
  </si>
  <si>
    <t>P098916446920D</t>
  </si>
  <si>
    <t>TAGOUO TCHIO</t>
  </si>
  <si>
    <t>SERGE CANEL</t>
  </si>
  <si>
    <t>M012416601551R</t>
  </si>
  <si>
    <t>SHAPING DESTINIES</t>
  </si>
  <si>
    <t>P098412718398L</t>
  </si>
  <si>
    <t>KOA ATANGANA</t>
  </si>
  <si>
    <t>SERGE DIDIER</t>
  </si>
  <si>
    <t>VENTE ACCESOIRES TELEPHONIQUES</t>
  </si>
  <si>
    <t>P079116753699H</t>
  </si>
  <si>
    <t>MICHELLE FRANCIN.E</t>
  </si>
  <si>
    <t>P126112699159Q</t>
  </si>
  <si>
    <t>SINGHA EPSEE MENGAM</t>
  </si>
  <si>
    <t>COMMERCE GENERAL-COMERE GENERAL-IMPORT/EXPORT</t>
  </si>
  <si>
    <t>M032517623851H</t>
  </si>
  <si>
    <t>UNCLE MIKE'S SARL</t>
  </si>
  <si>
    <t>M121112645249D</t>
  </si>
  <si>
    <t>GIC LA SOLUTION</t>
  </si>
  <si>
    <t>"GIC LA SOLUTION"</t>
  </si>
  <si>
    <t>M071812715469U</t>
  </si>
  <si>
    <t>SERVICES SYNERGIES COMPTABLES PRO INC SARL</t>
  </si>
  <si>
    <t>SSCP.INC SARL</t>
  </si>
  <si>
    <t>P050518278901K</t>
  </si>
  <si>
    <t>ISSIAKOU CHAIBOU</t>
  </si>
  <si>
    <t>P039418075984X</t>
  </si>
  <si>
    <t>ATONFACK ANANFACK</t>
  </si>
  <si>
    <t>IDRIQUE</t>
  </si>
  <si>
    <t>P138500487360X</t>
  </si>
  <si>
    <t>MFOPA ANDRE</t>
  </si>
  <si>
    <t>P067912145872H</t>
  </si>
  <si>
    <t>GUIMATIO EPSE TIOLO CHANCELINE</t>
  </si>
  <si>
    <t>GUIMATIO CHANCELINE</t>
  </si>
  <si>
    <t>M019717241105B</t>
  </si>
  <si>
    <t>ZTF BSC</t>
  </si>
  <si>
    <t>P077416243391B</t>
  </si>
  <si>
    <t>AMANYA</t>
  </si>
  <si>
    <t>MARIE CAULARD</t>
  </si>
  <si>
    <t>P117718102313M</t>
  </si>
  <si>
    <t>P018917079189H</t>
  </si>
  <si>
    <t>M122518282347B</t>
  </si>
  <si>
    <t>LE BARBIER BARBERSHOP SARL</t>
  </si>
  <si>
    <t>P037700384579G</t>
  </si>
  <si>
    <t>OLOUME ANTOINE</t>
  </si>
  <si>
    <t>ETS OLOUME &amp; FILS</t>
  </si>
  <si>
    <t>M071017241717U</t>
  </si>
  <si>
    <t>CES DE BALIG</t>
  </si>
  <si>
    <t>P016212730150H</t>
  </si>
  <si>
    <t>P126312575540P</t>
  </si>
  <si>
    <t>P066500307065A</t>
  </si>
  <si>
    <t>TAKOUTCHOP</t>
  </si>
  <si>
    <t>P068018479261P</t>
  </si>
  <si>
    <t>HARDY PRIDE ACHU</t>
  </si>
  <si>
    <t>P107317719865J</t>
  </si>
  <si>
    <t>TONTSA EPSE SATSA</t>
  </si>
  <si>
    <t>P010417672824G</t>
  </si>
  <si>
    <t>KITIO ZANGUE</t>
  </si>
  <si>
    <t>MARE JENSON</t>
  </si>
  <si>
    <t>P119016398871N</t>
  </si>
  <si>
    <t>MINAMOU MINAMOU</t>
  </si>
  <si>
    <t>P039316359292Z</t>
  </si>
  <si>
    <t>ARREY COLUMBUS NDIP</t>
  </si>
  <si>
    <t>P018818247947R</t>
  </si>
  <si>
    <t>ACHENKENG</t>
  </si>
  <si>
    <t>DOROTHY AKAMIN</t>
  </si>
  <si>
    <t>P119017578179A</t>
  </si>
  <si>
    <t>BRISNEL ANGWATA</t>
  </si>
  <si>
    <t>P037917513942K</t>
  </si>
  <si>
    <t>MBASSI TCHAMBA</t>
  </si>
  <si>
    <t>P046600200200M</t>
  </si>
  <si>
    <t>BEUTCHOM PENE</t>
  </si>
  <si>
    <t>P057918445720M</t>
  </si>
  <si>
    <t>VENTE MENI PARFUMERIE</t>
  </si>
  <si>
    <t>P058817682617T</t>
  </si>
  <si>
    <t>MEKEMGEU</t>
  </si>
  <si>
    <t>POINT DE VENTE ORANGE</t>
  </si>
  <si>
    <t>P119717123767B</t>
  </si>
  <si>
    <t>ANNABETTA</t>
  </si>
  <si>
    <t>ASSISTANCE COMPTABLE ET FISCAL - AUDIT</t>
  </si>
  <si>
    <t>M042217229045W</t>
  </si>
  <si>
    <t>J2F CONSULTING SARL</t>
  </si>
  <si>
    <t>P058218365120Z</t>
  </si>
  <si>
    <t>UPASHYAM</t>
  </si>
  <si>
    <t>P069017754407H</t>
  </si>
  <si>
    <t>P077215223535W</t>
  </si>
  <si>
    <t>MOUAFO TCHOULA</t>
  </si>
  <si>
    <t>M071117341372W</t>
  </si>
  <si>
    <t>FÉDÉRATION CAMEROUNAISE DES SPORTS POUR DÉFICIENTS INTELLECTUELS</t>
  </si>
  <si>
    <t>FECASDI</t>
  </si>
  <si>
    <t>P010017732147S</t>
  </si>
  <si>
    <t>TONA EXIM CAMEROON SA</t>
  </si>
  <si>
    <t>P017718005187R</t>
  </si>
  <si>
    <t>DJOUFACK NGOUNE</t>
  </si>
  <si>
    <t>P058918336940Y</t>
  </si>
  <si>
    <t>BRIGETTE NGEKE ENJEMA</t>
  </si>
  <si>
    <t>P018116831410C</t>
  </si>
  <si>
    <t>PEPIAP</t>
  </si>
  <si>
    <t>P019517663113M</t>
  </si>
  <si>
    <t>MBIYDZENYUY BARA</t>
  </si>
  <si>
    <t>P089217661957E</t>
  </si>
  <si>
    <t>KALEFACK LETSINDJIO</t>
  </si>
  <si>
    <t>P059516414503S</t>
  </si>
  <si>
    <t>IGNATIUS NJI</t>
  </si>
  <si>
    <t>M062518171670B</t>
  </si>
  <si>
    <t>SYDNEYVISION_SAVEURS</t>
  </si>
  <si>
    <t>P047612422201W</t>
  </si>
  <si>
    <t>ETS DJANABOU</t>
  </si>
  <si>
    <t>P118812737651C</t>
  </si>
  <si>
    <t>NGO TINA</t>
  </si>
  <si>
    <t>P017516414991S</t>
  </si>
  <si>
    <t>P040017184343E</t>
  </si>
  <si>
    <t>KUETE TANGUE</t>
  </si>
  <si>
    <t>M112217725421K</t>
  </si>
  <si>
    <t>ORIGIN MEDICAL "O.MED"</t>
  </si>
  <si>
    <t>IMPORT_EXPORT DES REACTIFS DE LABORATOIRES.LES CONSOMMABLES ET EQUIPEMENTS MEDICAUX.PRESTATIONS DE SERVICES.</t>
  </si>
  <si>
    <t>P129516723064W</t>
  </si>
  <si>
    <t>NTASSINE</t>
  </si>
  <si>
    <t>P057712404758K</t>
  </si>
  <si>
    <t>NDEME épse LAYA Bénédicte</t>
  </si>
  <si>
    <t>P099117718582P</t>
  </si>
  <si>
    <t>P078316138277U</t>
  </si>
  <si>
    <t>GOUANFOUO</t>
  </si>
  <si>
    <t>M062416826825L</t>
  </si>
  <si>
    <t>FYA ÉLECTRICITÉ CAMEROUN</t>
  </si>
  <si>
    <t>P128116333038Q</t>
  </si>
  <si>
    <t>MOUMINE BOBBO ELHADJ</t>
  </si>
  <si>
    <t>P085712602204Q</t>
  </si>
  <si>
    <t>MBENG MARTIN AGBOR</t>
  </si>
  <si>
    <t>(COVENANT SUITES)</t>
  </si>
  <si>
    <t>P127317741791T</t>
  </si>
  <si>
    <t>KAMDOUM NANA ÉPOUSE YIMEN</t>
  </si>
  <si>
    <t>ELVIRE MIREILLE</t>
  </si>
  <si>
    <t>P099118060087A</t>
  </si>
  <si>
    <t>Tchokouaha</t>
  </si>
  <si>
    <t>Sylviane Gaëlle</t>
  </si>
  <si>
    <t>P117617648511C</t>
  </si>
  <si>
    <t>GUEBEDIANG. EPSE TCHANA</t>
  </si>
  <si>
    <t>P017316096423E</t>
  </si>
  <si>
    <t>IJANG NICHOL</t>
  </si>
  <si>
    <t>P086900372440F</t>
  </si>
  <si>
    <t>P017416457414E</t>
  </si>
  <si>
    <t>DICKO MOHAMED</t>
  </si>
  <si>
    <t>M052416826311E</t>
  </si>
  <si>
    <t>SHINEWAY INTERNATIONAL CAMEROON LIMITED</t>
  </si>
  <si>
    <t>P049417021018R</t>
  </si>
  <si>
    <t>KAMGA JOMNO</t>
  </si>
  <si>
    <t>JUNIOR LOVIC</t>
  </si>
  <si>
    <t>P089116259458Q</t>
  </si>
  <si>
    <t>AMMA MYRIAM</t>
  </si>
  <si>
    <t>P088317394270U</t>
  </si>
  <si>
    <t>NALIOWA NDJILA</t>
  </si>
  <si>
    <t>CÉCILE HÉLÈNE</t>
  </si>
  <si>
    <t>P018418155098A</t>
  </si>
  <si>
    <t>DAMANDI ISABELLE</t>
  </si>
  <si>
    <t>YIRDENG</t>
  </si>
  <si>
    <t>P082316665094H</t>
  </si>
  <si>
    <t>NJIAKIN TCHOUASSI (EPSE) ELLONG KINGUE</t>
  </si>
  <si>
    <t>GABRIELLE FLAVIE (ETS DEV DAV LINE)</t>
  </si>
  <si>
    <t>PRESTATIONS DE SERVICES - SALON D'ESTHETIQUE - VENTE</t>
  </si>
  <si>
    <t>P057317788756Y</t>
  </si>
  <si>
    <t>Mipo</t>
  </si>
  <si>
    <t>Laure Gisèle</t>
  </si>
  <si>
    <t>P050314885290N</t>
  </si>
  <si>
    <t>TANUI JUNIOR DANIEL</t>
  </si>
  <si>
    <t>SHOOMBONG</t>
  </si>
  <si>
    <t>M102317149842H</t>
  </si>
  <si>
    <t>COMPLEXE SCOLAIRE BILINGUE GOSHHEN</t>
  </si>
  <si>
    <t>GOSHHEN</t>
  </si>
  <si>
    <t>P059014910184W</t>
  </si>
  <si>
    <t>KIBIETEG</t>
  </si>
  <si>
    <t>EMPLOYE BELL COMPUTERS SARL</t>
  </si>
  <si>
    <t>P067713235690U</t>
  </si>
  <si>
    <t>BODA FOZEU</t>
  </si>
  <si>
    <t>P126717895666T</t>
  </si>
  <si>
    <t>P017517750699F</t>
  </si>
  <si>
    <t>NOUBI DEFO</t>
  </si>
  <si>
    <t>P049416599568R</t>
  </si>
  <si>
    <t>IDRISS MARIOS</t>
  </si>
  <si>
    <t>BROCANTE , COMMERCE</t>
  </si>
  <si>
    <t>P057514615255C</t>
  </si>
  <si>
    <t>AZONG EPSE ANDIGEMA</t>
  </si>
  <si>
    <t>EVANGELINE ENDAH</t>
  </si>
  <si>
    <t>P058918204897T</t>
  </si>
  <si>
    <t>TCHEUKO NSIEMAGA</t>
  </si>
  <si>
    <t>P099717724021K</t>
  </si>
  <si>
    <t>MFOUAPON MBOUMBOUO HASSAN</t>
  </si>
  <si>
    <t>(ETS HASSAN ET FILS)</t>
  </si>
  <si>
    <t>P088817735368Z</t>
  </si>
  <si>
    <t>TRANSIT, TRANSPORT, LOGISTIQUE</t>
  </si>
  <si>
    <t>M042018255382W</t>
  </si>
  <si>
    <t>NB TRANSIT COMPANY</t>
  </si>
  <si>
    <t>NBTC</t>
  </si>
  <si>
    <t>COMMERCE GENERAL, AGRICULTURE</t>
  </si>
  <si>
    <t>M052416874687J</t>
  </si>
  <si>
    <t>NDIKI DYNAMIC AGRO BUSINESS COOPERATIVE LIMITED</t>
  </si>
  <si>
    <t>NDYCAB</t>
  </si>
  <si>
    <t>M100817760638L</t>
  </si>
  <si>
    <t>ASSOCIATION DES PARENTS D'ÉLÈVES ET ENSEIGNANTS DU LYCÉE DE MIMBOMAN</t>
  </si>
  <si>
    <t>APEE/PTA</t>
  </si>
  <si>
    <t>P029218560978J</t>
  </si>
  <si>
    <t>NJIKE TCHAKOTEU</t>
  </si>
  <si>
    <t>LAMANDINE</t>
  </si>
  <si>
    <t>P038312328348W</t>
  </si>
  <si>
    <t>MEFOA NGOUDA EPSEE NGUEBOU</t>
  </si>
  <si>
    <t>MARGUERITE FLEURIE</t>
  </si>
  <si>
    <t>P040016277275P</t>
  </si>
  <si>
    <t>MOUKOUDI MINETTE CHRISLAINE LA DOUCE</t>
  </si>
  <si>
    <t>(ETS MI SA FOODS)</t>
  </si>
  <si>
    <t>P049816910283Q</t>
  </si>
  <si>
    <t>P126116735858R</t>
  </si>
  <si>
    <t>NGOMBEBI</t>
  </si>
  <si>
    <t>P016616667759U</t>
  </si>
  <si>
    <t>MAHAMAT ALH MOUSSA</t>
  </si>
  <si>
    <t>P028212551301Y</t>
  </si>
  <si>
    <t>KUETE NODEM ANGELINE</t>
  </si>
  <si>
    <t>P098417601214K</t>
  </si>
  <si>
    <t>M010016497094R</t>
  </si>
  <si>
    <t>M059517659790B</t>
  </si>
  <si>
    <t>NDA BOT DE NSELANG</t>
  </si>
  <si>
    <t>P078418599050Y</t>
  </si>
  <si>
    <t>MOUELLE KOH</t>
  </si>
  <si>
    <t>P066117187487P</t>
  </si>
  <si>
    <t>TCHOUCTOU</t>
  </si>
  <si>
    <t>P119018572995T</t>
  </si>
  <si>
    <t>ALOYSIUS NGUM</t>
  </si>
  <si>
    <t>P018618299949R</t>
  </si>
  <si>
    <t>IVES PARFAIT</t>
  </si>
  <si>
    <t>P089118180140J</t>
  </si>
  <si>
    <t>ZAIHAD</t>
  </si>
  <si>
    <t>P019417898688M</t>
  </si>
  <si>
    <t>Musing</t>
  </si>
  <si>
    <t>Evert MUSHOP</t>
  </si>
  <si>
    <t>P026400123458N</t>
  </si>
  <si>
    <t>TANKEU TONFONG CORARD</t>
  </si>
  <si>
    <t>TANKEU TONFONG</t>
  </si>
  <si>
    <t>P126600465105C</t>
  </si>
  <si>
    <t>LONDA KIKWAKWA PROSPER</t>
  </si>
  <si>
    <t>ETS MARANATHA</t>
  </si>
  <si>
    <t>P048517332712Z</t>
  </si>
  <si>
    <t>MEFO NEMBOT</t>
  </si>
  <si>
    <t>ELODIE DANIEL</t>
  </si>
  <si>
    <t>P068725246481P</t>
  </si>
  <si>
    <t>TEFOUET NGUEPI</t>
  </si>
  <si>
    <t>P125518054605S</t>
  </si>
  <si>
    <t>P019115212623G</t>
  </si>
  <si>
    <t>BRIOL CARLIN</t>
  </si>
  <si>
    <t>M019100000981K</t>
  </si>
  <si>
    <t>STE EOLIS CAMEROUN SA</t>
  </si>
  <si>
    <t>STE EOLIS CAM SA</t>
  </si>
  <si>
    <t>P087516954837R</t>
  </si>
  <si>
    <t>P058618327053K</t>
  </si>
  <si>
    <t>MELVIS BOHBOH</t>
  </si>
  <si>
    <t>P019517047604F</t>
  </si>
  <si>
    <t>JAKARI NYUYKERI</t>
  </si>
  <si>
    <t>M021312643701U</t>
  </si>
  <si>
    <t>GIC DES ELEVEURS &amp; AGRICULTEURS DE</t>
  </si>
  <si>
    <t>LA LEKIE "GIC ELAGRIL"</t>
  </si>
  <si>
    <t>P028317154428W</t>
  </si>
  <si>
    <t>M015018397051G</t>
  </si>
  <si>
    <t>NTAMBENG COOPERATIVE UNION LTD.</t>
  </si>
  <si>
    <t>NTAMCUL.</t>
  </si>
  <si>
    <t>P049314640877K</t>
  </si>
  <si>
    <t>(ETS ISSA YAYA)</t>
  </si>
  <si>
    <t>P108017537122Q</t>
  </si>
  <si>
    <t>P029418504865R</t>
  </si>
  <si>
    <t>DJOUGNOU DIANE RAISSA</t>
  </si>
  <si>
    <t>MANDI SPORT</t>
  </si>
  <si>
    <t>P048517803600R</t>
  </si>
  <si>
    <t>ANTOINETTE JOVIANE PASCALINE</t>
  </si>
  <si>
    <t>P076000002451Z</t>
  </si>
  <si>
    <t>TCHOUNGA EPSEE MBIANDJI</t>
  </si>
  <si>
    <t>M042217275025Y</t>
  </si>
  <si>
    <t>SMART ENERGY SERVICES SARL</t>
  </si>
  <si>
    <t>SESER SARL</t>
  </si>
  <si>
    <t>P079418502969R</t>
  </si>
  <si>
    <t>NEGNO ACHILLE</t>
  </si>
  <si>
    <t>COMPOSTAGE DES TIMBRES D'EXAMEN</t>
  </si>
  <si>
    <t>M080016656310A</t>
  </si>
  <si>
    <t>LYCÉE TECHNIQUE DE BIBEMI</t>
  </si>
  <si>
    <t>PROVENDE</t>
  </si>
  <si>
    <t>P097217533300N</t>
  </si>
  <si>
    <t>SAKAM GEORGES ALAIN</t>
  </si>
  <si>
    <t>P019518271322S</t>
  </si>
  <si>
    <t>JEANNETTE GLADIS</t>
  </si>
  <si>
    <t>M102518158510E</t>
  </si>
  <si>
    <t>ATANJI CONSTRUCTION SARL</t>
  </si>
  <si>
    <t>PRESTATIONS DE SERVICES, PRODUCTION, DISTRIBUTION COMMERCIALE, MARKETING TERRAIN ...</t>
  </si>
  <si>
    <t>M021400049037E</t>
  </si>
  <si>
    <t>STE METROPOL SARL</t>
  </si>
  <si>
    <t>P105816033818Z</t>
  </si>
  <si>
    <t>WADA EPSE KETCHANKEU)</t>
  </si>
  <si>
    <t>HENRIETTE)</t>
  </si>
  <si>
    <t>M082517933045M</t>
  </si>
  <si>
    <t>REHOBOTH BROADCASTING MEDIA GROUP SARL</t>
  </si>
  <si>
    <t>M069912636996L</t>
  </si>
  <si>
    <t>COMITE CONSULTATIF D'ORIENTATION</t>
  </si>
  <si>
    <t>DU PORT AUTONOME DE DOUALA"CCO'PAD"</t>
  </si>
  <si>
    <t>P019716757295Q</t>
  </si>
  <si>
    <t>FRADET VALENTINA MELODIE</t>
  </si>
  <si>
    <t>P096615361427B</t>
  </si>
  <si>
    <t>HALIMATOU SADOU</t>
  </si>
  <si>
    <t>P079917643860F</t>
  </si>
  <si>
    <t>HELMINE FONYUY</t>
  </si>
  <si>
    <t>P030416258825F</t>
  </si>
  <si>
    <t>P079217969618U</t>
  </si>
  <si>
    <t>ETEME BODO</t>
  </si>
  <si>
    <t>P058416050897T</t>
  </si>
  <si>
    <t>PAYIEP KAMOUE</t>
  </si>
  <si>
    <t>MARIUS RICHARD</t>
  </si>
  <si>
    <t>P020316396305Q</t>
  </si>
  <si>
    <t>BRICKLY ACHUO</t>
  </si>
  <si>
    <t>P080118070479E</t>
  </si>
  <si>
    <t>MARKO RONIS</t>
  </si>
  <si>
    <t>M012517551941Q</t>
  </si>
  <si>
    <t>PROCUREMENT SUPPLIES &amp; LOGISTICS CO LTD</t>
  </si>
  <si>
    <t>PSL CO LTD</t>
  </si>
  <si>
    <t>P100117754450W</t>
  </si>
  <si>
    <t>GLORY INJECK</t>
  </si>
  <si>
    <t>M062016056637C</t>
  </si>
  <si>
    <t>ELMAS SERVICE SARL</t>
  </si>
  <si>
    <t>P089412408955X</t>
  </si>
  <si>
    <t>MOUHAMET IBRAHIMA</t>
  </si>
  <si>
    <t>PRESTATIONS DE SERVICE, COMMERCE GÉNÉRAL</t>
  </si>
  <si>
    <t>M052318284414C</t>
  </si>
  <si>
    <t>GOL PEAR SARL</t>
  </si>
  <si>
    <t>P099712639610M</t>
  </si>
  <si>
    <t>METHUM FOADJO ODE</t>
  </si>
  <si>
    <t>M082517933566X</t>
  </si>
  <si>
    <t>MECATOL GARAGE COMPANY LTD</t>
  </si>
  <si>
    <t>P017018454388T</t>
  </si>
  <si>
    <t>NDASSI FOTSI</t>
  </si>
  <si>
    <t>P079313815532F</t>
  </si>
  <si>
    <t>KENGNE TAFO GUILAINE</t>
  </si>
  <si>
    <t>P109514589436S</t>
  </si>
  <si>
    <t>LOUIS HERVE</t>
  </si>
  <si>
    <t>PRESTATIONS DE SERVICES VENTES DES CONSOMMABLES BUREAUTIQUES ET INFORMATIQUES,FORMATIONS PROFESSIONNELLES,SECRÉTARIAT BUREAUTIQUE</t>
  </si>
  <si>
    <t>P125400061132W</t>
  </si>
  <si>
    <t>FOUDA ONAMBELE MBAZOA</t>
  </si>
  <si>
    <t>M128016600196J</t>
  </si>
  <si>
    <t>ALIOS FINANCE LOCATAIRE STC</t>
  </si>
  <si>
    <t>P077112498707M</t>
  </si>
  <si>
    <t>P047917501300C</t>
  </si>
  <si>
    <t>NGONO EPSE OMBOLI</t>
  </si>
  <si>
    <t>P018212485668B</t>
  </si>
  <si>
    <t>P047612415977A</t>
  </si>
  <si>
    <t>ANYE MAXIMUS NSOH</t>
  </si>
  <si>
    <t>ENSEIGNEMENT/ Activité indéfinie</t>
  </si>
  <si>
    <t>M012518070950M</t>
  </si>
  <si>
    <t>ETS EMADANGE LANGUAGES</t>
  </si>
  <si>
    <t>P119416873957Q</t>
  </si>
  <si>
    <t>MAKOUGNE SINEFO</t>
  </si>
  <si>
    <t>P078416429314Z</t>
  </si>
  <si>
    <t>P048317769781X</t>
  </si>
  <si>
    <t>.TIMGUM</t>
  </si>
  <si>
    <t>M012416358366W</t>
  </si>
  <si>
    <t>YEMEFACK CELESTIN (ETS YEMEFACK &amp; FILS)</t>
  </si>
  <si>
    <t>"ETS Y&amp;F"</t>
  </si>
  <si>
    <t>COMMERCE GÉNÉRAL IMPORT EXPORT ET PRESTATION DE SERVICE</t>
  </si>
  <si>
    <t>RENFORCEMENT DU SYSTEME DE SANTE</t>
  </si>
  <si>
    <t>M042316657165W</t>
  </si>
  <si>
    <t>PROJET DE PREPARATION DE LA REPONSE AU COVID-19</t>
  </si>
  <si>
    <t>PPRC</t>
  </si>
  <si>
    <t>P068118527825A</t>
  </si>
  <si>
    <t>NYOUE</t>
  </si>
  <si>
    <t>HERMINE LOUISE</t>
  </si>
  <si>
    <t>P070118448134E</t>
  </si>
  <si>
    <t>YIMGA DJOUKIO CHRISTELLE ALEXANDRE</t>
  </si>
  <si>
    <t>M102417173622X</t>
  </si>
  <si>
    <t>LES P SARL</t>
  </si>
  <si>
    <t>M017216779787K</t>
  </si>
  <si>
    <t>LYCEE POLYVALENT DE BONABERI</t>
  </si>
  <si>
    <t>LY.PO.BO</t>
  </si>
  <si>
    <t>P048817731217G</t>
  </si>
  <si>
    <t>KUETE FOMAT</t>
  </si>
  <si>
    <t>OLIVIER JACKSON</t>
  </si>
  <si>
    <t>P108216735075M</t>
  </si>
  <si>
    <t>YOUBI DIOGNI EVODIE</t>
  </si>
  <si>
    <t>P108812301464P</t>
  </si>
  <si>
    <t>FLOVIANE</t>
  </si>
  <si>
    <t>P038117893180J</t>
  </si>
  <si>
    <t>P098112417641S</t>
  </si>
  <si>
    <t>WELISANE TOKO PAULINE ALVINE</t>
  </si>
  <si>
    <t>P119017339544J</t>
  </si>
  <si>
    <t>NDELEME HAIBAI</t>
  </si>
  <si>
    <t>P029917155907Y</t>
  </si>
  <si>
    <t>TITTI ESSANGUI</t>
  </si>
  <si>
    <t>MARIE-JOELLE JESSICA</t>
  </si>
  <si>
    <t>P027412219822U</t>
  </si>
  <si>
    <t>LANDRY ENGELBERT</t>
  </si>
  <si>
    <t>CHRIST-ROI</t>
  </si>
  <si>
    <t>P056500203406G</t>
  </si>
  <si>
    <t>P038417739447K</t>
  </si>
  <si>
    <t>FOUEDJEU DEMLABING</t>
  </si>
  <si>
    <t>P026116262428Z</t>
  </si>
  <si>
    <t>P039916682633Z</t>
  </si>
  <si>
    <t>JEAN CLAUDE FOMONYUY</t>
  </si>
  <si>
    <t>P076315059664P</t>
  </si>
  <si>
    <t>NGO DIBOMA ÉPOUSE TONYE ALICE VICTORINE</t>
  </si>
  <si>
    <t>P098618584127Y</t>
  </si>
  <si>
    <t>P018112631164C</t>
  </si>
  <si>
    <t>MAHAMA SAMUEL</t>
  </si>
  <si>
    <t>ETS MAHAMA SAMUEL</t>
  </si>
  <si>
    <t>P038718296813N</t>
  </si>
  <si>
    <t>DERRICK ETCHU</t>
  </si>
  <si>
    <t>P058116190239L</t>
  </si>
  <si>
    <t>GUELIATOU DJEUKWA</t>
  </si>
  <si>
    <t>JINETTE OLIVE</t>
  </si>
  <si>
    <t>P038512496262G</t>
  </si>
  <si>
    <t>DASSI KAMDOUM</t>
  </si>
  <si>
    <t>GUY DACO</t>
  </si>
  <si>
    <t>P039116137704B</t>
  </si>
  <si>
    <t>P069217767277P</t>
  </si>
  <si>
    <t>LOBE EYOUM MICHEL WILFRIED</t>
  </si>
  <si>
    <t>'' ETS J &amp; J ''</t>
  </si>
  <si>
    <t>P018817627771K</t>
  </si>
  <si>
    <t>P038117744549P</t>
  </si>
  <si>
    <t>P028412526520U</t>
  </si>
  <si>
    <t>SONKENG NTCHOUBOU ELISE MAILOVE</t>
  </si>
  <si>
    <t>P116317484441N</t>
  </si>
  <si>
    <t>NOUMSI EPSE KAMKUMO</t>
  </si>
  <si>
    <t>P038516879163M</t>
  </si>
  <si>
    <t>ANGAZOMO AVODO</t>
  </si>
  <si>
    <t>BIBIANE SANDRINE (ETS AS EVENEMENTIEL)</t>
  </si>
  <si>
    <t>P017612265366D</t>
  </si>
  <si>
    <t>KENNE ROBERT</t>
  </si>
  <si>
    <t>M032517609799C</t>
  </si>
  <si>
    <t>SOCIETE CAMEROUNAISE D'AUTOMOBILE</t>
  </si>
  <si>
    <t>(SCA)</t>
  </si>
  <si>
    <t>P079518404935B</t>
  </si>
  <si>
    <t>TOBOH</t>
  </si>
  <si>
    <t>SERDRICK</t>
  </si>
  <si>
    <t>P077117789399Q</t>
  </si>
  <si>
    <t>ELKANAH MOLUA NAKO</t>
  </si>
  <si>
    <t>P057818311168P</t>
  </si>
  <si>
    <t>P010316669761N</t>
  </si>
  <si>
    <t>NGUEMO LEKANE</t>
  </si>
  <si>
    <t>ANGE WILSON</t>
  </si>
  <si>
    <t>P026616571885P</t>
  </si>
  <si>
    <t>MADJOUMO EPOUSE KENMOGNE</t>
  </si>
  <si>
    <t>P068216617974A</t>
  </si>
  <si>
    <t>LYDIE RITHA</t>
  </si>
  <si>
    <t>P119317760305N</t>
  </si>
  <si>
    <t>P018616956086X</t>
  </si>
  <si>
    <t>P058017763461R</t>
  </si>
  <si>
    <t>MOUOGUEU JULIENNE GISEL</t>
  </si>
  <si>
    <t>P078916022047C</t>
  </si>
  <si>
    <t>KEBIWOU FABO</t>
  </si>
  <si>
    <t>PATRICK SAMUEL</t>
  </si>
  <si>
    <t>P087412264695A</t>
  </si>
  <si>
    <t>DIKOUM</t>
  </si>
  <si>
    <t>P058217760969D</t>
  </si>
  <si>
    <t>NIPONGO NYIMBILO</t>
  </si>
  <si>
    <t>P020118195133B</t>
  </si>
  <si>
    <t>Massoud</t>
  </si>
  <si>
    <t>P026316724155E</t>
  </si>
  <si>
    <t>NDJUINTCHOUA</t>
  </si>
  <si>
    <t>P058117531041J</t>
  </si>
  <si>
    <t>TATIOGOUM GUTEMBERT</t>
  </si>
  <si>
    <t>ETS HORIZON DISTRIBUTION</t>
  </si>
  <si>
    <t>M092015126981F</t>
  </si>
  <si>
    <t>JABEAS</t>
  </si>
  <si>
    <t>P030018356079D</t>
  </si>
  <si>
    <t>Sih</t>
  </si>
  <si>
    <t>Olivia</t>
  </si>
  <si>
    <t>P109315397054E</t>
  </si>
  <si>
    <t>HASSANATOU</t>
  </si>
  <si>
    <t>AMBIYOU</t>
  </si>
  <si>
    <t>P100618287909N</t>
  </si>
  <si>
    <t>WARISSOU</t>
  </si>
  <si>
    <t>PREST/SCES-GEST° IMMOBILIERE ET HOTELERIE</t>
  </si>
  <si>
    <t>M081512435875N</t>
  </si>
  <si>
    <t>P017317688480Q</t>
  </si>
  <si>
    <t>rose</t>
  </si>
  <si>
    <t>ngonjang nuh</t>
  </si>
  <si>
    <t>P018918157635Q</t>
  </si>
  <si>
    <t>P020117878819M</t>
  </si>
  <si>
    <t>TIOLO ZANGUE KOUDJOU</t>
  </si>
  <si>
    <t>P077217213687K</t>
  </si>
  <si>
    <t>P087917416694R</t>
  </si>
  <si>
    <t>SONGWA NANA</t>
  </si>
  <si>
    <t>ONESIME VIANNEY</t>
  </si>
  <si>
    <t>P010016383739R</t>
  </si>
  <si>
    <t>EMOU GNASSE</t>
  </si>
  <si>
    <t>CHRIS JAPHETE</t>
  </si>
  <si>
    <t>P027918245684X</t>
  </si>
  <si>
    <t>EYENGA SUZANNE EVELYNE EPSE</t>
  </si>
  <si>
    <t>INGÉNIEUR DES MINE</t>
  </si>
  <si>
    <t>P099417132648P</t>
  </si>
  <si>
    <t>BELOMBO MESSOBO BORIS</t>
  </si>
  <si>
    <t>M111812728857A</t>
  </si>
  <si>
    <t>SOCIETE NEW VISIBLE ENERGY SARL</t>
  </si>
  <si>
    <t>STE NVE SARL</t>
  </si>
  <si>
    <t>INDEPENDANTE (COUTURIERE)</t>
  </si>
  <si>
    <t>P018215075157B</t>
  </si>
  <si>
    <t>EKOUNI NGONO</t>
  </si>
  <si>
    <t>P116817574438A</t>
  </si>
  <si>
    <t>MAIMOUNA HAMADOU EPSE MOUSSA YAYA</t>
  </si>
  <si>
    <t>P117817518348Q</t>
  </si>
  <si>
    <t>MAMTCHUENG DOMGUEA</t>
  </si>
  <si>
    <t>LYSETTE MAGLOIRE</t>
  </si>
  <si>
    <t>SALON DE BEAUTE- ONGLERIE</t>
  </si>
  <si>
    <t>P039417619216K</t>
  </si>
  <si>
    <t>KWELLA CHARITY</t>
  </si>
  <si>
    <t>NGUISE</t>
  </si>
  <si>
    <t>P066914415213R</t>
  </si>
  <si>
    <t>AKU NDIFOR EPOUSE EPULI</t>
  </si>
  <si>
    <t>P127912333723D</t>
  </si>
  <si>
    <t>TAZEB ZEIDANE</t>
  </si>
  <si>
    <t>P098717808677Q</t>
  </si>
  <si>
    <t>P058117766262F</t>
  </si>
  <si>
    <t>P128017177713L</t>
  </si>
  <si>
    <t>DAGNO ABDOULAYE</t>
  </si>
  <si>
    <t>COMMERCE GENERAL,NEGOCE,PRESTATION DE SERVICE</t>
  </si>
  <si>
    <t>M042517677819J</t>
  </si>
  <si>
    <t>PREFACE COMPLIANCE SARLU</t>
  </si>
  <si>
    <t>P059015397650T</t>
  </si>
  <si>
    <t>NTSOPESSIE</t>
  </si>
  <si>
    <t>P057925244954B</t>
  </si>
  <si>
    <t>M102518201429C</t>
  </si>
  <si>
    <t>FLEX PAY SAS</t>
  </si>
  <si>
    <t>P049818415610L</t>
  </si>
  <si>
    <t>BADA SIMON</t>
  </si>
  <si>
    <t>P029516092302P</t>
  </si>
  <si>
    <t>KOUGOUM MOKO</t>
  </si>
  <si>
    <t>DIRKON JUNIOR</t>
  </si>
  <si>
    <t>P117916163573L</t>
  </si>
  <si>
    <t>DJABOU AMADOU</t>
  </si>
  <si>
    <t>P077416612988T</t>
  </si>
  <si>
    <t>MAKIA EPSE ACHALEKE MARTHA AYUK</t>
  </si>
  <si>
    <t>(THE PEOPLES LAW OFFICE)</t>
  </si>
  <si>
    <t>P047315239330S</t>
  </si>
  <si>
    <t>P086412647369T</t>
  </si>
  <si>
    <t>NDOGNJEE</t>
  </si>
  <si>
    <t>P116500542070W</t>
  </si>
  <si>
    <t>NGO NGAMBI ODILENGO</t>
  </si>
  <si>
    <t>NGO NGAMBI ODILE</t>
  </si>
  <si>
    <t>P087015326771R</t>
  </si>
  <si>
    <t>MBONGA</t>
  </si>
  <si>
    <t>FRANCOIS PIERRE</t>
  </si>
  <si>
    <t>M012618326465Z</t>
  </si>
  <si>
    <t>MOUNP'S GROUP MANAGEMENT SARL</t>
  </si>
  <si>
    <t>MGM SARL</t>
  </si>
  <si>
    <t>P122016996898H</t>
  </si>
  <si>
    <t>KENNE ROSTAND</t>
  </si>
  <si>
    <t>P049216608223Y</t>
  </si>
  <si>
    <t>P038517181287G</t>
  </si>
  <si>
    <t>TCHONGUANG EPSE METCHEKA</t>
  </si>
  <si>
    <t>P096417407781T</t>
  </si>
  <si>
    <t>KWAYEP YOMBA EPSE HANDOU</t>
  </si>
  <si>
    <t>P088814539226T</t>
  </si>
  <si>
    <t>MISORI MANDOD</t>
  </si>
  <si>
    <t>P058318350387T</t>
  </si>
  <si>
    <t>NANDONG JATSA</t>
  </si>
  <si>
    <t>P015516403909Y</t>
  </si>
  <si>
    <t>NGARVOUNSIA</t>
  </si>
  <si>
    <t>P059112338234D</t>
  </si>
  <si>
    <t>MAFOUO ELODITH</t>
  </si>
  <si>
    <t>(BRIGEC ECLAIRAGE)</t>
  </si>
  <si>
    <t>M022618404075K</t>
  </si>
  <si>
    <t>PACIFIQUE COMPANY SARL</t>
  </si>
  <si>
    <t>PACOM SARL</t>
  </si>
  <si>
    <t>VENTE PRODUITS CANAL SAT</t>
  </si>
  <si>
    <t>P127812753418R</t>
  </si>
  <si>
    <t>P016212587585Z</t>
  </si>
  <si>
    <t>RAMSINA</t>
  </si>
  <si>
    <t>P108617171810P</t>
  </si>
  <si>
    <t>BOUYO KEPSEU</t>
  </si>
  <si>
    <t>DIDESTINE CHANCELLE</t>
  </si>
  <si>
    <t>P078617661476X</t>
  </si>
  <si>
    <t>ALMOUCTAR SINA</t>
  </si>
  <si>
    <t>P075817228104R</t>
  </si>
  <si>
    <t>KENDECK EPSE NGUENE</t>
  </si>
  <si>
    <t>PAULINE IRENE</t>
  </si>
  <si>
    <t>P096917264364Z</t>
  </si>
  <si>
    <t>EMPLOYE MCCANN DOUALA SARL</t>
  </si>
  <si>
    <t>P018813542537E</t>
  </si>
  <si>
    <t>GANWOUO POUEMI VENANT</t>
  </si>
  <si>
    <t>P015012264204K</t>
  </si>
  <si>
    <t>(ETS LE PELICAN XN)</t>
  </si>
  <si>
    <t>P017100384714B</t>
  </si>
  <si>
    <t>TCHIFFO AMELIE</t>
  </si>
  <si>
    <t>P077416920371L</t>
  </si>
  <si>
    <t>KEDI A MOUGNOL</t>
  </si>
  <si>
    <t>WILLIAMS ARTHUR</t>
  </si>
  <si>
    <t>P085600049403B</t>
  </si>
  <si>
    <t>NYADA AMBASSA</t>
  </si>
  <si>
    <t>P059016221494N</t>
  </si>
  <si>
    <t>TOURE GORGUI</t>
  </si>
  <si>
    <t>P119516383229B</t>
  </si>
  <si>
    <t>PHILIP CHUKWUEMEKA FRANCIS</t>
  </si>
  <si>
    <t>P067416169146J</t>
  </si>
  <si>
    <t>MAGUETSOP</t>
  </si>
  <si>
    <t>P077618345515J</t>
  </si>
  <si>
    <t>KOMBO BELINGA</t>
  </si>
  <si>
    <t>ÉMILE LÉONARD</t>
  </si>
  <si>
    <t>P029017742279T</t>
  </si>
  <si>
    <t>KIMBI FUEN</t>
  </si>
  <si>
    <t>P114912524281U</t>
  </si>
  <si>
    <t>LEKENE DONFACK</t>
  </si>
  <si>
    <t>M012217155003U</t>
  </si>
  <si>
    <t>SUCCESSION NYABE CELESTIN</t>
  </si>
  <si>
    <t>P016316667839S</t>
  </si>
  <si>
    <t>P012618334104M</t>
  </si>
  <si>
    <t>DJIBRILLA(ETS NANA DJIBRILLA)</t>
  </si>
  <si>
    <t>M092417055252N</t>
  </si>
  <si>
    <t>FITUP LTD</t>
  </si>
  <si>
    <t>FITUP</t>
  </si>
  <si>
    <t>PROVISION OF FITNESS SERVICES, TRAINING &amp; CONSULTANCY</t>
  </si>
  <si>
    <t>M072217474047E</t>
  </si>
  <si>
    <t>ELECTRICAL BUILDING GROUP SARL</t>
  </si>
  <si>
    <t>EBG SARL</t>
  </si>
  <si>
    <t>M052416727546S</t>
  </si>
  <si>
    <t>MANIF SARL</t>
  </si>
  <si>
    <t>PRESTATIONS DE SERVICES, COMMERCE GÉNÉRAL, IMPORT EXPORT, FORMATIONS, ÉNERGIE RENOUVELABLE...</t>
  </si>
  <si>
    <t>P087917636557C</t>
  </si>
  <si>
    <t>KENMOE EPSE KWOLONG</t>
  </si>
  <si>
    <t>P088516924728S</t>
  </si>
  <si>
    <t>LISSOM MBOM</t>
  </si>
  <si>
    <t>P016012649460Q</t>
  </si>
  <si>
    <t>TCHANOU</t>
  </si>
  <si>
    <t>M062217482084E</t>
  </si>
  <si>
    <t>AB-Z RH</t>
  </si>
  <si>
    <t>MISE A DISPOSITION DU PERSONNEL, RECRUTEMENT, CONSEIL EN RESSOURCES HUMAINES</t>
  </si>
  <si>
    <t>M111816579517M</t>
  </si>
  <si>
    <t>ASSOCIATION DES SYMPATHISSANTS ET ORGINAIRES BABOU DE NDOG PASSI 3</t>
  </si>
  <si>
    <t>ASOB</t>
  </si>
  <si>
    <t>P064900252439J</t>
  </si>
  <si>
    <t>M021100036294D</t>
  </si>
  <si>
    <t>FARMER'S SHOPPING CENTER</t>
  </si>
  <si>
    <t>FASCEN</t>
  </si>
  <si>
    <t>P029017798136U</t>
  </si>
  <si>
    <t>KOPSEU</t>
  </si>
  <si>
    <t>P048218514895U</t>
  </si>
  <si>
    <t>NKENGFACK ERNEST</t>
  </si>
  <si>
    <t>BTP &amp; INGÉNIERIE DE GÉNIE CIVIL</t>
  </si>
  <si>
    <t>M022416826946U</t>
  </si>
  <si>
    <t>DESAK CONSTRUCTION SARLU</t>
  </si>
  <si>
    <t>P078218534554G</t>
  </si>
  <si>
    <t>MAKUI TAKEM</t>
  </si>
  <si>
    <t>P028312261453Y</t>
  </si>
  <si>
    <t>P099417030570Q</t>
  </si>
  <si>
    <t>WALID ALHUSSEIN</t>
  </si>
  <si>
    <t>P056817084619G</t>
  </si>
  <si>
    <t>TCHUEDJEU</t>
  </si>
  <si>
    <t>VENTE CHARGEUR</t>
  </si>
  <si>
    <t>P019617318579H</t>
  </si>
  <si>
    <t>NGWESSE NGWESSE</t>
  </si>
  <si>
    <t>SYLVAIN DOUGLAS</t>
  </si>
  <si>
    <t>P029112401897M</t>
  </si>
  <si>
    <t>ABOMO HUGUETTE NADINE</t>
  </si>
  <si>
    <t>ETS ABOMO HUGUETTE</t>
  </si>
  <si>
    <t>P109417890752G</t>
  </si>
  <si>
    <t>MINDAKO VERA-FAVOUR</t>
  </si>
  <si>
    <t>P059816858776H</t>
  </si>
  <si>
    <t>SOUA SALLA</t>
  </si>
  <si>
    <t>FLORA LORNA</t>
  </si>
  <si>
    <t>P087917824768K</t>
  </si>
  <si>
    <t>P016016238620B</t>
  </si>
  <si>
    <t>KENGNE EPSE TAMEGHE</t>
  </si>
  <si>
    <t>P096512627466Z</t>
  </si>
  <si>
    <t>P067600306880Y</t>
  </si>
  <si>
    <t>ENANGA MONONO MBONDE</t>
  </si>
  <si>
    <t>EPSE TEMDIA EVELYNE "ETS R D"</t>
  </si>
  <si>
    <t>M070118345109B</t>
  </si>
  <si>
    <t>Dumbu Ranch Cooperative Credit Union Ltd</t>
  </si>
  <si>
    <t>DRACCUL</t>
  </si>
  <si>
    <t>POISSENNERIE</t>
  </si>
  <si>
    <t>P046916079727E</t>
  </si>
  <si>
    <t>RANENDOUPOUO</t>
  </si>
  <si>
    <t>P097812552133E</t>
  </si>
  <si>
    <t>TOUNPIEN JULES</t>
  </si>
  <si>
    <t>P041517108770F</t>
  </si>
  <si>
    <t>P058812551208Z</t>
  </si>
  <si>
    <t>EMMANUEL CHUKWUDI OKEKE</t>
  </si>
  <si>
    <t>M061817236863Y</t>
  </si>
  <si>
    <t>EP MBORGUENE-FONCHA</t>
  </si>
  <si>
    <t>P028100555862L</t>
  </si>
  <si>
    <t>P020018164734A</t>
  </si>
  <si>
    <t>EMEZIRINWANNE JOHNBOSCO CHIBUIKE</t>
  </si>
  <si>
    <t>M022517566401Q</t>
  </si>
  <si>
    <t>OUYOL BIEN ÊTRE SARL</t>
  </si>
  <si>
    <t>PREST SCES/MAINTENANCE ELECTRONIQ/INFORMAT</t>
  </si>
  <si>
    <t>P107812118771H</t>
  </si>
  <si>
    <t>NKENFACK LAZARUS</t>
  </si>
  <si>
    <t>(ETS NUMERIQUE SYSTEME)</t>
  </si>
  <si>
    <t>M052517765597C</t>
  </si>
  <si>
    <t>YUMMY CO LTD</t>
  </si>
  <si>
    <t>M020700022624P</t>
  </si>
  <si>
    <t>CREOLINK COMMUNICATIONS</t>
  </si>
  <si>
    <t>P107616423123U</t>
  </si>
  <si>
    <t>JOSEPHAT UCHE</t>
  </si>
  <si>
    <t>P079218362412X</t>
  </si>
  <si>
    <t>LOMENE TAZO ALAIN</t>
  </si>
  <si>
    <t>M032517930911F</t>
  </si>
  <si>
    <t>FRERES UNIS SARL</t>
  </si>
  <si>
    <t>FU SARL</t>
  </si>
  <si>
    <t>M099917232931H</t>
  </si>
  <si>
    <t>EP HILE ALIFA II</t>
  </si>
  <si>
    <t>VENTE ACCESOIRES ELECTRONIQUES</t>
  </si>
  <si>
    <t>P076712497725W</t>
  </si>
  <si>
    <t>NGOUEMETA EELISABETH</t>
  </si>
  <si>
    <t>VENTE PETIT DÉTAIL ET B A</t>
  </si>
  <si>
    <t>P065718494308Y</t>
  </si>
  <si>
    <t>M022618400821U</t>
  </si>
  <si>
    <t>HAPPINESS DIAMOND</t>
  </si>
  <si>
    <t>P048916773999N</t>
  </si>
  <si>
    <t>ADÈLE CLOTIA PAMELA</t>
  </si>
  <si>
    <t>M012116073390T</t>
  </si>
  <si>
    <t>PROJET DE RELANCE ET DE DEVELOPPEMENT DE LA REGION DU LAC TCHAD</t>
  </si>
  <si>
    <t>PROLAC</t>
  </si>
  <si>
    <t>AMELIORATION DES CONDITIONS D EXISTENCE ET DE RÉSILIENCE DES POPULATIONS RIVERAINES DU LAC TCHAD</t>
  </si>
  <si>
    <t>M022618376871E</t>
  </si>
  <si>
    <t>JERNIGAN GLOBAL MARKET SARL</t>
  </si>
  <si>
    <t>P126316734807X</t>
  </si>
  <si>
    <t>BEZEZUH ROMANUS MENTONGA</t>
  </si>
  <si>
    <t>P026200513444D</t>
  </si>
  <si>
    <t>NGO NGUEHA CECILE</t>
  </si>
  <si>
    <t>P088315151501E</t>
  </si>
  <si>
    <t>M032517652714W</t>
  </si>
  <si>
    <t>INNOVA AGGREGATES SARL</t>
  </si>
  <si>
    <t>M112316235103E</t>
  </si>
  <si>
    <t>INSPECTION D'ARRONDISSEMENT DE L'ÉDUCATION DE BASE DE YAOUNDÉ 7</t>
  </si>
  <si>
    <t>IAEB YAOUNDE 7</t>
  </si>
  <si>
    <t>M112216414379Z</t>
  </si>
  <si>
    <t>ASSOCIATION DES RESSORTISSANTS TSENLAH FOMOPEA DE DSCHANG</t>
  </si>
  <si>
    <t>AS-RE-TSE-FOD</t>
  </si>
  <si>
    <t>P036018539087W</t>
  </si>
  <si>
    <t>P125218435276F</t>
  </si>
  <si>
    <t>HASSANA MIDJIAWA</t>
  </si>
  <si>
    <t>ETS LA REINE DE SAVEURS</t>
  </si>
  <si>
    <t>HOMME D AFFAIR</t>
  </si>
  <si>
    <t>P107516026298C</t>
  </si>
  <si>
    <t>OSCAR GABRIEL</t>
  </si>
  <si>
    <t>P019616673195Y</t>
  </si>
  <si>
    <t>NOEL TEBUG</t>
  </si>
  <si>
    <t>P122016700908F</t>
  </si>
  <si>
    <t>YOUSSOUFA ABBO</t>
  </si>
  <si>
    <t>P129516966383R</t>
  </si>
  <si>
    <t>ADRISSE GAELLE</t>
  </si>
  <si>
    <t>M092116567460D</t>
  </si>
  <si>
    <t>AJECK'S MULTI-SERVICES LTD</t>
  </si>
  <si>
    <t>AJMS-LTD</t>
  </si>
  <si>
    <t>P018116335037W</t>
  </si>
  <si>
    <t>MANDA TSOGO EPSE ETUNDI</t>
  </si>
  <si>
    <t>GENEVIEVE VIVIANE</t>
  </si>
  <si>
    <t>P039017890069H</t>
  </si>
  <si>
    <t>OSSAGER</t>
  </si>
  <si>
    <t>M081716321437M</t>
  </si>
  <si>
    <t>GROUPE SCOLAIRE BILINGUE LAÏC "CENTRE AMIS DES ENFANTS"</t>
  </si>
  <si>
    <t>CAE</t>
  </si>
  <si>
    <t>P017612548780U</t>
  </si>
  <si>
    <t>P028817527440Y</t>
  </si>
  <si>
    <t>NGUELA TENE</t>
  </si>
  <si>
    <t>JEAN MATURIN</t>
  </si>
  <si>
    <t>P018612573069F</t>
  </si>
  <si>
    <t>FOUNGHU ALEX</t>
  </si>
  <si>
    <t>P028212301937Y</t>
  </si>
  <si>
    <t>P079118429394W</t>
  </si>
  <si>
    <t>M028117621365C</t>
  </si>
  <si>
    <t>SUCCESSION EKEDI LOBE PIERRE</t>
  </si>
  <si>
    <t>P018716086137M</t>
  </si>
  <si>
    <t>P058217595574G</t>
  </si>
  <si>
    <t>ERNEST BIN</t>
  </si>
  <si>
    <t>M022317948236M</t>
  </si>
  <si>
    <t>HOPE BUSINESS SARL</t>
  </si>
  <si>
    <t>M032416612996W</t>
  </si>
  <si>
    <t>HILARIO GROUP SERVICES SARL</t>
  </si>
  <si>
    <t>P068417589189J</t>
  </si>
  <si>
    <t>DJUFFO MOUAFO</t>
  </si>
  <si>
    <t>P090016342098L</t>
  </si>
  <si>
    <t>P098917796995G</t>
  </si>
  <si>
    <t>FOWE METCHIM</t>
  </si>
  <si>
    <t>CHIMELE DARC</t>
  </si>
  <si>
    <t>P089017065802W</t>
  </si>
  <si>
    <t>TOCK</t>
  </si>
  <si>
    <t>STYVE LEON</t>
  </si>
  <si>
    <t>P019517697362G</t>
  </si>
  <si>
    <t>MUNJE MEROLINE TIBENG</t>
  </si>
  <si>
    <t>P096516428721C</t>
  </si>
  <si>
    <t>M080117239943K</t>
  </si>
  <si>
    <t>LYCEE TECHNIQUE (GTHS) DE NJINIKOM</t>
  </si>
  <si>
    <t>P018717096763A</t>
  </si>
  <si>
    <t>EBOGO ABADA</t>
  </si>
  <si>
    <t>M081116638242H</t>
  </si>
  <si>
    <t>LYCEE DE GABARAYE</t>
  </si>
  <si>
    <t>LYGAB</t>
  </si>
  <si>
    <t>P025600426953E</t>
  </si>
  <si>
    <t>WASSI EPSE YOUMBI MARIE MADO</t>
  </si>
  <si>
    <t>P018017617718P</t>
  </si>
  <si>
    <t>ENGUEMBOM</t>
  </si>
  <si>
    <t>M092417058223Y</t>
  </si>
  <si>
    <t>S.S.A CONSULTING SARL</t>
  </si>
  <si>
    <t>P096500081471G</t>
  </si>
  <si>
    <t>ATANGANA KOLO</t>
  </si>
  <si>
    <t>P107817649836K</t>
  </si>
  <si>
    <t>CELESTINE TSAMKONG</t>
  </si>
  <si>
    <t>M052116095738B</t>
  </si>
  <si>
    <t>MBC BUSINESS SERVICES SARL</t>
  </si>
  <si>
    <t>P109416022720E</t>
  </si>
  <si>
    <t>YAKOUA KETCHANKEL</t>
  </si>
  <si>
    <t>ERICK ROLAND</t>
  </si>
  <si>
    <t>P129118306825Z</t>
  </si>
  <si>
    <t>YARANANGORE MOUSTAPHA</t>
  </si>
  <si>
    <t>P128217529025Y</t>
  </si>
  <si>
    <t>DIKONGUE CHRISTINE</t>
  </si>
  <si>
    <t>P028812329620P</t>
  </si>
  <si>
    <t>ROLAND MBIJUCK</t>
  </si>
  <si>
    <t>P068516704703P</t>
  </si>
  <si>
    <t>DJOMEN TCHABEU PATRICE</t>
  </si>
  <si>
    <t>ETS BELLE VIGNE</t>
  </si>
  <si>
    <t>P089518550998M</t>
  </si>
  <si>
    <t>ABELLE LEGRAND</t>
  </si>
  <si>
    <t>P096518177518E</t>
  </si>
  <si>
    <t>Ekongo Ekongo</t>
  </si>
  <si>
    <t>P088612522957D</t>
  </si>
  <si>
    <t>KOUGANG SOBBA</t>
  </si>
  <si>
    <t>P016414616329R</t>
  </si>
  <si>
    <t>P028000328459H</t>
  </si>
  <si>
    <t>IBRAHIMA HAMA ADAMA</t>
  </si>
  <si>
    <t>P067716399024L</t>
  </si>
  <si>
    <t>FOFEYIN</t>
  </si>
  <si>
    <t>KENEY</t>
  </si>
  <si>
    <t>M012517534085D</t>
  </si>
  <si>
    <t>SOCIÉTÉ INTERNATIONALE DE TRANSIT -TIME SARL</t>
  </si>
  <si>
    <t>S O T T I SARL</t>
  </si>
  <si>
    <t>TRANSIT, LOGISTIQUE ET TRANSPORT, IMPORT -EXPORT, COMMERCE GÉNÉRAL, NÉGOCE, BTP, PRESTATIONS DE SERVICE.</t>
  </si>
  <si>
    <t>P122016249438B</t>
  </si>
  <si>
    <t>NOUBISSI SERGE ROGER</t>
  </si>
  <si>
    <t>CHEF TRADICTION DEG</t>
  </si>
  <si>
    <t>P027917390974S</t>
  </si>
  <si>
    <t>LAWAN ADAM</t>
  </si>
  <si>
    <t>P070616334338R</t>
  </si>
  <si>
    <t>EDIANG THERRA</t>
  </si>
  <si>
    <t>ROSE MICHELLINE PENDA</t>
  </si>
  <si>
    <t>P107318383090W</t>
  </si>
  <si>
    <t>MOUKAM TCHEUFFA</t>
  </si>
  <si>
    <t>NICAISE AIME</t>
  </si>
  <si>
    <t>P097917987642T</t>
  </si>
  <si>
    <t>MOTHGNIA Rose</t>
  </si>
  <si>
    <t>P048015126263D</t>
  </si>
  <si>
    <t>NGOLONG JOSEPH</t>
  </si>
  <si>
    <t>ETS GLOBAL ENGINEERING SOLUTIONS</t>
  </si>
  <si>
    <t>P128218405901C</t>
  </si>
  <si>
    <t>P076617423457P</t>
  </si>
  <si>
    <t>M112518209702S</t>
  </si>
  <si>
    <t>BELL AND PARTNERS</t>
  </si>
  <si>
    <t>ENGINEERING DESIGN AND PHOTOTYPING</t>
  </si>
  <si>
    <t>M032517650232A</t>
  </si>
  <si>
    <t>MOHAMMED &amp; ASSOCIATES ENGINEERING SERVICES COMPANY LTD</t>
  </si>
  <si>
    <t>M &amp; A ENGINEERING LTD</t>
  </si>
  <si>
    <t>P038014333507Y</t>
  </si>
  <si>
    <t>ANGELE DESIREE</t>
  </si>
  <si>
    <t>P020517665761Y</t>
  </si>
  <si>
    <t>NGO MBOGO</t>
  </si>
  <si>
    <t>EMILIE GISELE</t>
  </si>
  <si>
    <t>P030517716977U</t>
  </si>
  <si>
    <t>FORMISIHI Fehnyui</t>
  </si>
  <si>
    <t>Blest</t>
  </si>
  <si>
    <t>P076300211107S</t>
  </si>
  <si>
    <t>TALLA NZIKO</t>
  </si>
  <si>
    <t>PHILIPPE(ETS DISTEL SERVICES)</t>
  </si>
  <si>
    <t>RESTAURATION ET SERVICES ANNEXES DIVERS</t>
  </si>
  <si>
    <t>M082116370730F</t>
  </si>
  <si>
    <t>SOCIETE KEVA SARL</t>
  </si>
  <si>
    <t>P128314427402G</t>
  </si>
  <si>
    <t>KAGHO NGUIMGHO</t>
  </si>
  <si>
    <t>P108515304728K</t>
  </si>
  <si>
    <t>DONG GOUIFE</t>
  </si>
  <si>
    <t>HUGLECE CARLIN</t>
  </si>
  <si>
    <t>P019117641879T</t>
  </si>
  <si>
    <t>CUNEGONDE CARINE</t>
  </si>
  <si>
    <t>M102518274136U</t>
  </si>
  <si>
    <t>BEAUTYLAND NAF SARL</t>
  </si>
  <si>
    <t>BEAUTYLAND SARL</t>
  </si>
  <si>
    <t>P057812438346U</t>
  </si>
  <si>
    <t>NGOUNOU VALERIE EDITHNGOU</t>
  </si>
  <si>
    <t>NGOUNOU VALERIE EDITH</t>
  </si>
  <si>
    <t>P055812422386L</t>
  </si>
  <si>
    <t>YOUNOUSSA ABBO</t>
  </si>
  <si>
    <t>P069917089659G</t>
  </si>
  <si>
    <t>KOME KOGGERSON SERGIO CAR WEST</t>
  </si>
  <si>
    <t>P128417688672H</t>
  </si>
  <si>
    <t>P108417675066E</t>
  </si>
  <si>
    <t>BALIAN CHANTAL</t>
  </si>
  <si>
    <t>P068417754341N</t>
  </si>
  <si>
    <t>LILWO LIRISA VISHA</t>
  </si>
  <si>
    <t>P118917736320U</t>
  </si>
  <si>
    <t>FANKEM NGOBEU</t>
  </si>
  <si>
    <t>P122015483130M</t>
  </si>
  <si>
    <t>DJUKOU MARIE</t>
  </si>
  <si>
    <t>P089917378443P</t>
  </si>
  <si>
    <t>NIDELLE DIANIE</t>
  </si>
  <si>
    <t>P125915743181Q</t>
  </si>
  <si>
    <t>P015200006752W</t>
  </si>
  <si>
    <t>WANGUE EPSE TIENDA SUZANE</t>
  </si>
  <si>
    <t>PHILANTHROPE BAR</t>
  </si>
  <si>
    <t>M122316303823D</t>
  </si>
  <si>
    <t>TULIPAA LTD</t>
  </si>
  <si>
    <t>P017117433516R</t>
  </si>
  <si>
    <t>VENTE LÉGUMES</t>
  </si>
  <si>
    <t>P027617666403U</t>
  </si>
  <si>
    <t>KARMBA EPSE HAMADOU</t>
  </si>
  <si>
    <t>VENTES ACCESSOIRES DE TELEPHONES</t>
  </si>
  <si>
    <t>P049816017180X</t>
  </si>
  <si>
    <t>BENGA SAMUEL`</t>
  </si>
  <si>
    <t>DEPANNAGE RADIOS</t>
  </si>
  <si>
    <t>P014012354257T</t>
  </si>
  <si>
    <t>FOGUEN JEAN PAULETS</t>
  </si>
  <si>
    <t>ETS FOGUEN JEAN PAUL</t>
  </si>
  <si>
    <t>FAIT D'INTERETS SOCIO-ECONOMIQUES ET CULTUREL</t>
  </si>
  <si>
    <t>M091818446906R</t>
  </si>
  <si>
    <t>UNION GENERALE DES ELITES BANDJOUN-SECTION DE DOUALA</t>
  </si>
  <si>
    <t>UGEB</t>
  </si>
  <si>
    <t>P106800342455T</t>
  </si>
  <si>
    <t>NGO OUM EPSE NGIMBUS CATHERINE</t>
  </si>
  <si>
    <t>P108816185383B</t>
  </si>
  <si>
    <t>ETS WAN LUKONG ALU &amp; ACC</t>
  </si>
  <si>
    <t>P098417303241E</t>
  </si>
  <si>
    <t>TEUGO TCHOUDOU</t>
  </si>
  <si>
    <t>M032318438983H</t>
  </si>
  <si>
    <t>GROUPE M.A.E.S HOLDING CAMEROUN SARL</t>
  </si>
  <si>
    <t>GM</t>
  </si>
  <si>
    <t>P048000554769H</t>
  </si>
  <si>
    <t>DJOMOU ANDRE ARNAUD</t>
  </si>
  <si>
    <t>(ETS HORIZON GRAPHIC)</t>
  </si>
  <si>
    <t>P079015274013P</t>
  </si>
  <si>
    <t>METAGOUA</t>
  </si>
  <si>
    <t>JEANNE VALERIE</t>
  </si>
  <si>
    <t>P039716855106B</t>
  </si>
  <si>
    <t>JULUX ANDELSON</t>
  </si>
  <si>
    <t>P110216729560U</t>
  </si>
  <si>
    <t>P117917719263E</t>
  </si>
  <si>
    <t>DONZEU TEMFACK</t>
  </si>
  <si>
    <t>P069617431245A</t>
  </si>
  <si>
    <t>NJI ROBERTO CHO</t>
  </si>
  <si>
    <t>(NOVATEK ÉLECTRIQUE &amp; ÉCLAIRAGE)</t>
  </si>
  <si>
    <t>M062318465641M</t>
  </si>
  <si>
    <t>EBOA SARL</t>
  </si>
  <si>
    <t>P089415311061X</t>
  </si>
  <si>
    <t>TCHIOTCHOUA KUETE</t>
  </si>
  <si>
    <t>P039317514182P</t>
  </si>
  <si>
    <t>NGOUANA TSAYEM</t>
  </si>
  <si>
    <t>P097814716248J</t>
  </si>
  <si>
    <t>LAGOUNG</t>
  </si>
  <si>
    <t>P029015133031P</t>
  </si>
  <si>
    <t>NGOULOURE MBELEMA</t>
  </si>
  <si>
    <t>P018718383383B</t>
  </si>
  <si>
    <t>P030416874743G</t>
  </si>
  <si>
    <t>NDO AMBELE NELLY</t>
  </si>
  <si>
    <t>P035717155697K</t>
  </si>
  <si>
    <t>BESSIN.</t>
  </si>
  <si>
    <t>P018516975744N</t>
  </si>
  <si>
    <t>MEYONG SIANG OSCAR GUY</t>
  </si>
  <si>
    <t>MOTO SAINILI 125-6 CH 051429</t>
  </si>
  <si>
    <t>M042217635015F</t>
  </si>
  <si>
    <t>SUCCESSION TCHOQUESSI EDOUARD</t>
  </si>
  <si>
    <t>P047614661713B</t>
  </si>
  <si>
    <t>DIDIER IPOUCK</t>
  </si>
  <si>
    <t>P098317975203M</t>
  </si>
  <si>
    <t>GOURA SALISSOU</t>
  </si>
  <si>
    <t>P050317229492D</t>
  </si>
  <si>
    <t>SIMO TSESSIDE</t>
  </si>
  <si>
    <t>LINE MARIOLE</t>
  </si>
  <si>
    <t>P038816612963T</t>
  </si>
  <si>
    <t>NGUEDJANG EPSE LOTCHANG</t>
  </si>
  <si>
    <t>VIANNIE LAURE</t>
  </si>
  <si>
    <t>P069815204705Q</t>
  </si>
  <si>
    <t>LIEMONYINGONG</t>
  </si>
  <si>
    <t>P015912553731Q</t>
  </si>
  <si>
    <t>YOUTCHIE EPSE NGUETCHOUE</t>
  </si>
  <si>
    <t>ETS YOUTCHIE</t>
  </si>
  <si>
    <t>P108416600542T</t>
  </si>
  <si>
    <t>AYE NKOUMA EPSE EYEBE</t>
  </si>
  <si>
    <t>SIDONIE CLÉMENCE</t>
  </si>
  <si>
    <t>P122015494744P</t>
  </si>
  <si>
    <t>NZENGOUE MADELEINE</t>
  </si>
  <si>
    <t>VENTE PIECES DETACHEES AUTOS</t>
  </si>
  <si>
    <t>P078912783598R</t>
  </si>
  <si>
    <t>MBOUZOKO</t>
  </si>
  <si>
    <t>P077917608740L</t>
  </si>
  <si>
    <t>OTOMO ATANGANA</t>
  </si>
  <si>
    <t>SIGNALETIQUE,SERIGRAPHIE;STAFF DECO</t>
  </si>
  <si>
    <t>M092316059678Y</t>
  </si>
  <si>
    <t>TAMYA ROGER GRAPHIC SARLU</t>
  </si>
  <si>
    <t>T.R SARLU</t>
  </si>
  <si>
    <t>P128915979791L</t>
  </si>
  <si>
    <t>MARIE NOEL AWAN</t>
  </si>
  <si>
    <t>P079516245900M</t>
  </si>
  <si>
    <t>NGNEBIWO TAKAM</t>
  </si>
  <si>
    <t>P097215403302C</t>
  </si>
  <si>
    <t>PERPETUE MIREIL</t>
  </si>
  <si>
    <t>P079316340926S</t>
  </si>
  <si>
    <t>EFETI SPOUSE DIABE</t>
  </si>
  <si>
    <t>ANASTASIA LIFOFE</t>
  </si>
  <si>
    <t>P027612441932J</t>
  </si>
  <si>
    <t>DJEUMENI BERLINE</t>
  </si>
  <si>
    <t>ETS DJEUMENI BERLINE</t>
  </si>
  <si>
    <t>P029417653429W</t>
  </si>
  <si>
    <t>JOSEPH CHIA</t>
  </si>
  <si>
    <t>P036414421021G</t>
  </si>
  <si>
    <t>P029816751048W</t>
  </si>
  <si>
    <t>ANNA TAKANG</t>
  </si>
  <si>
    <t>P126517700201N</t>
  </si>
  <si>
    <t>BOUNGO JONGO GUILLAIN</t>
  </si>
  <si>
    <t>GARAGE AUTO BOOP</t>
  </si>
  <si>
    <t>P098012505331D</t>
  </si>
  <si>
    <t>BAGA BISSANI</t>
  </si>
  <si>
    <t>NADEGE MARIE</t>
  </si>
  <si>
    <t>M042517667144A</t>
  </si>
  <si>
    <t>JB GROUPE AND SERVICE SARL</t>
  </si>
  <si>
    <t>DECORATION EVENEMENTIEL LOCATION DU MATERIEL DE DECORATION PRESTATIONS DE SERVICE CONCEPTION EVENEMENTIEL</t>
  </si>
  <si>
    <t>P128117297785H</t>
  </si>
  <si>
    <t>M052417749897K</t>
  </si>
  <si>
    <t>SOCIETE COOPERATIVE SIMPLIFIEE DES ELEVEURS DE POULET DE CHAIR DE DANG</t>
  </si>
  <si>
    <t>SCOOPS E.BIO</t>
  </si>
  <si>
    <t>P118000358003T</t>
  </si>
  <si>
    <t>WADJIRI OUMAROU BAH</t>
  </si>
  <si>
    <t>ALL SUPLIES AND SERVICES</t>
  </si>
  <si>
    <t>P068517750786D</t>
  </si>
  <si>
    <t>-MBZIH</t>
  </si>
  <si>
    <t>-READY NKWAIN</t>
  </si>
  <si>
    <t>P122016516995B</t>
  </si>
  <si>
    <t>ALAIN PEGOU NGNETCHIGA</t>
  </si>
  <si>
    <t>P017816672605X</t>
  </si>
  <si>
    <t>PIERRE "ETS SAWA-BOIS'</t>
  </si>
  <si>
    <t>P129017635431D</t>
  </si>
  <si>
    <t>CHUMFEM</t>
  </si>
  <si>
    <t>ALPHONSE BONGAM</t>
  </si>
  <si>
    <t>P018112626836Z</t>
  </si>
  <si>
    <t>P056115120904Z</t>
  </si>
  <si>
    <t>MARTHE ANNETTE LAMBO EPSE EBOUMBOU</t>
  </si>
  <si>
    <t>P037218057248A</t>
  </si>
  <si>
    <t>P059117872548T</t>
  </si>
  <si>
    <t>FRANCIS ULRICH</t>
  </si>
  <si>
    <t>P058716832445L</t>
  </si>
  <si>
    <t>TACHI PIGA</t>
  </si>
  <si>
    <t>P077400529128R</t>
  </si>
  <si>
    <t>P057612496296P</t>
  </si>
  <si>
    <t>TIAYA YOTA EPSEE TSONWA</t>
  </si>
  <si>
    <t>EUGENIE NADINE</t>
  </si>
  <si>
    <t>P127717757194Z</t>
  </si>
  <si>
    <t>M051717233908W</t>
  </si>
  <si>
    <t>EP ADJAINE</t>
  </si>
  <si>
    <t>P078817197661U</t>
  </si>
  <si>
    <t>MENKEMTEBA</t>
  </si>
  <si>
    <t>ELIAS FINEBOY</t>
  </si>
  <si>
    <t>P059117614475S</t>
  </si>
  <si>
    <t>P037617279850W</t>
  </si>
  <si>
    <t>NTAZINDJOU</t>
  </si>
  <si>
    <t>FABRICE WILFRED</t>
  </si>
  <si>
    <t>P056014733280H</t>
  </si>
  <si>
    <t>AGENT DE BOUTIQUE</t>
  </si>
  <si>
    <t>P019016028194Q</t>
  </si>
  <si>
    <t>M022517548961J</t>
  </si>
  <si>
    <t>LYON FASHION</t>
  </si>
  <si>
    <t>(L.F)</t>
  </si>
  <si>
    <t>P098200410518C</t>
  </si>
  <si>
    <t>BAKONE</t>
  </si>
  <si>
    <t>P019514970836F</t>
  </si>
  <si>
    <t>MBOGNHE SOB</t>
  </si>
  <si>
    <t>MICHELLE ROBERTE</t>
  </si>
  <si>
    <t>P046618528024M</t>
  </si>
  <si>
    <t>ANNETTE DESIREE</t>
  </si>
  <si>
    <t>P099518541469L</t>
  </si>
  <si>
    <t>TEZIGANG NANGMO</t>
  </si>
  <si>
    <t>P078317839281W</t>
  </si>
  <si>
    <t>NOUHOU TSHIFFO</t>
  </si>
  <si>
    <t>(ETS MANDJOU DINE)</t>
  </si>
  <si>
    <t>P047516826739A</t>
  </si>
  <si>
    <t>MAKEUP</t>
  </si>
  <si>
    <t>P098017393175E</t>
  </si>
  <si>
    <t>ATEMENGUE EPSE ELANDI</t>
  </si>
  <si>
    <t>ALOYSE BEATRICE</t>
  </si>
  <si>
    <t>M092217630324J</t>
  </si>
  <si>
    <t>ANLO SARL</t>
  </si>
  <si>
    <t>P015800222715Y</t>
  </si>
  <si>
    <t>NGUEPI FRANCOISE</t>
  </si>
  <si>
    <t>P108416396125F</t>
  </si>
  <si>
    <t>GOD'S WILL CHAMPION NDISIAH</t>
  </si>
  <si>
    <t>P038417757300G</t>
  </si>
  <si>
    <t>P117618211614F</t>
  </si>
  <si>
    <t>MATCHOUSSI EPSE TAMBO</t>
  </si>
  <si>
    <t>P108012754138B</t>
  </si>
  <si>
    <t>KOUDJA NGANOU</t>
  </si>
  <si>
    <t>SAMEDI</t>
  </si>
  <si>
    <t>P067317579554Y</t>
  </si>
  <si>
    <t>SONG YONG</t>
  </si>
  <si>
    <t>EMPLOYE CATHOLIC INFORMATION SERVICE</t>
  </si>
  <si>
    <t>P074213843155M</t>
  </si>
  <si>
    <t>EPAH FONJI BONIFACE</t>
  </si>
  <si>
    <t>P026317216601D</t>
  </si>
  <si>
    <t>IKECHUKWU LONGINUS</t>
  </si>
  <si>
    <t>P028216419914N</t>
  </si>
  <si>
    <t>FADEU KOUEKAM</t>
  </si>
  <si>
    <t>VENTE DES TIQUETS PMUC</t>
  </si>
  <si>
    <t>P039817628390X</t>
  </si>
  <si>
    <t>MELI LANDO.</t>
  </si>
  <si>
    <t>P109217975316D</t>
  </si>
  <si>
    <t>DIVINE KILAKFE NGONG</t>
  </si>
  <si>
    <t>P048118110018S</t>
  </si>
  <si>
    <t>LAWO LAKOURA MBAKOU</t>
  </si>
  <si>
    <t>P067118159074J</t>
  </si>
  <si>
    <t>NANGSENLA GRACE</t>
  </si>
  <si>
    <t>M072416937618J</t>
  </si>
  <si>
    <t>BEST ENGINEERING STRUCTURES BTP SARL</t>
  </si>
  <si>
    <t>B.E.S BTP SARL</t>
  </si>
  <si>
    <t>P050216035429B</t>
  </si>
  <si>
    <t>OMOLAJA SAMUEL TAIWO</t>
  </si>
  <si>
    <t>P027917573206L</t>
  </si>
  <si>
    <t>PONOCK PONOCK GABRIEL</t>
  </si>
  <si>
    <t>(ETS GPP)</t>
  </si>
  <si>
    <t>PRESTATIONS DE SERVICES, IMPORTS/EXPORTS, EVENEMENTIELS, CONSULTATIONS DIVERSES</t>
  </si>
  <si>
    <t>M031812704379Y</t>
  </si>
  <si>
    <t>NSO BOYZ EXPRESS SARL</t>
  </si>
  <si>
    <t>P088418464863J</t>
  </si>
  <si>
    <t>TEGUEDJIO</t>
  </si>
  <si>
    <t>P037412434954D</t>
  </si>
  <si>
    <t>2ND HAND DRESSES</t>
  </si>
  <si>
    <t>P058916976121Y</t>
  </si>
  <si>
    <t>MALLE JOYCE</t>
  </si>
  <si>
    <t>P019817163122K</t>
  </si>
  <si>
    <t>KEVINE EMMA</t>
  </si>
  <si>
    <t>P029514817545C</t>
  </si>
  <si>
    <t>ANDRE MARIE JUNIOR</t>
  </si>
  <si>
    <t>P096600040533H</t>
  </si>
  <si>
    <t>TSATSOP EMMANUELETS</t>
  </si>
  <si>
    <t>ETS TSATEM</t>
  </si>
  <si>
    <t>P106400250974W</t>
  </si>
  <si>
    <t>HAMBOU WELADJI EPSE TCHAWA</t>
  </si>
  <si>
    <t>ETS HAMBOU</t>
  </si>
  <si>
    <t>P069617879687H</t>
  </si>
  <si>
    <t>STEVE RONIAL</t>
  </si>
  <si>
    <t>P068817974904D</t>
  </si>
  <si>
    <t>JOUNEIDOU</t>
  </si>
  <si>
    <t>P049516869595Q</t>
  </si>
  <si>
    <t>MBIMUN</t>
  </si>
  <si>
    <t>ESOFAH MBULUN</t>
  </si>
  <si>
    <t>P049016670761G</t>
  </si>
  <si>
    <t>METOUKOU</t>
  </si>
  <si>
    <t>BLAISE ROMEO</t>
  </si>
  <si>
    <t>P028016702878X</t>
  </si>
  <si>
    <t>ESAIE CHRISTIAN</t>
  </si>
  <si>
    <t>P128718408750D</t>
  </si>
  <si>
    <t>SAMUEL NDE</t>
  </si>
  <si>
    <t>P067412144190P</t>
  </si>
  <si>
    <t>NJINKEU HERVE PATRICE</t>
  </si>
  <si>
    <t>P057612615678Z</t>
  </si>
  <si>
    <t>BOUM BISSAI</t>
  </si>
  <si>
    <t>PIERRE GUILAUME</t>
  </si>
  <si>
    <t>P110618421874K</t>
  </si>
  <si>
    <t>P010017774557R</t>
  </si>
  <si>
    <t>Lontio</t>
  </si>
  <si>
    <t>Hornela</t>
  </si>
  <si>
    <t>P047017496471Y</t>
  </si>
  <si>
    <t>NGOUNOU ANNE DORRETTE</t>
  </si>
  <si>
    <t>P027018191321L</t>
  </si>
  <si>
    <t>NGANSOP TENKAP YVES</t>
  </si>
  <si>
    <t>ETS YVES TENKAP</t>
  </si>
  <si>
    <t>P056617469415C</t>
  </si>
  <si>
    <t>FLORENCE PHULUNGSI EPSE MBICHO</t>
  </si>
  <si>
    <t>M082416996398U</t>
  </si>
  <si>
    <t>BEACONPASTEUR HEALTHCARE</t>
  </si>
  <si>
    <t>THE PROVISION OF MÉDICAL LABORATORY DIAGNOSTIC SERVICES AND MORE GENERALLY</t>
  </si>
  <si>
    <t>P122017439484W</t>
  </si>
  <si>
    <t>ONYEBUCHI BENSON IHEMERE</t>
  </si>
  <si>
    <t>M091412647500Y</t>
  </si>
  <si>
    <t>COLLEGE POLYVALENT PRIVE TSINGA VILLAGE</t>
  </si>
  <si>
    <t>P119017785739K</t>
  </si>
  <si>
    <t>P039012704410M</t>
  </si>
  <si>
    <t>NGEBEI EPSEE TANTOH</t>
  </si>
  <si>
    <t>JULIANA TAMASANG</t>
  </si>
  <si>
    <t>M012618346562Z</t>
  </si>
  <si>
    <t>LOGONE GLOBAL BUSINESS</t>
  </si>
  <si>
    <t>LGB</t>
  </si>
  <si>
    <t>P048717197970X</t>
  </si>
  <si>
    <t>P049917876337R</t>
  </si>
  <si>
    <t>Decourbell</t>
  </si>
  <si>
    <t>M042416902793K</t>
  </si>
  <si>
    <t>AMO FINANCES</t>
  </si>
  <si>
    <t>CONSEIL/ASSISTANCE TECHNIQUE DANS LES SERVICES FINANCIERS</t>
  </si>
  <si>
    <t>FROID INDUSTRIEL, PRESTATION DE SERVICES ETC....</t>
  </si>
  <si>
    <t>M012317847778S</t>
  </si>
  <si>
    <t>SFI ENGINEERING SARL</t>
  </si>
  <si>
    <t>M042416702365C</t>
  </si>
  <si>
    <t>AMPA SARL</t>
  </si>
  <si>
    <t>PRODUCTION, TRANSFORMATION ET COMMERCIALISATION AGRICOLES , PRESTATIONS DE SERVICE</t>
  </si>
  <si>
    <t>P058017783210A</t>
  </si>
  <si>
    <t>KENNE LAURENTINE</t>
  </si>
  <si>
    <t>P078917705113J</t>
  </si>
  <si>
    <t>KIEZE ZARATOU</t>
  </si>
  <si>
    <t>ACHAT ET VENTE LIVRES</t>
  </si>
  <si>
    <t>P127112350012U</t>
  </si>
  <si>
    <t>BIHTHEG FILS</t>
  </si>
  <si>
    <t>P088917082688M</t>
  </si>
  <si>
    <t>MBANGO ÉPOUSE DOUA MBELE</t>
  </si>
  <si>
    <t>P029414404299X</t>
  </si>
  <si>
    <t>DZODJOU</t>
  </si>
  <si>
    <t>LEDOUX MICHEL</t>
  </si>
  <si>
    <t>P069718373351B</t>
  </si>
  <si>
    <t>ETOYO</t>
  </si>
  <si>
    <t>CESARIA VICTOIRE</t>
  </si>
  <si>
    <t>P085616264269N</t>
  </si>
  <si>
    <t>BELLA IDA</t>
  </si>
  <si>
    <t>P100416005166A</t>
  </si>
  <si>
    <t>NWIGWE CHINEDU ANTHONY</t>
  </si>
  <si>
    <t>P015016369881N</t>
  </si>
  <si>
    <t>SILAZUIN</t>
  </si>
  <si>
    <t>P029116571925G</t>
  </si>
  <si>
    <t>MADAME AGALY EPSE MONTSIL</t>
  </si>
  <si>
    <t>P018412333783W</t>
  </si>
  <si>
    <t>MVOTO NNANG MYRIAM VALERIE</t>
  </si>
  <si>
    <t>P017300356395H</t>
  </si>
  <si>
    <t>P047317852566T</t>
  </si>
  <si>
    <t>TAGOUSSONG</t>
  </si>
  <si>
    <t>P098317733656G</t>
  </si>
  <si>
    <t>KENNE THOMAS</t>
  </si>
  <si>
    <t>P047218176950D</t>
  </si>
  <si>
    <t>LARWA</t>
  </si>
  <si>
    <t>P019717037173W</t>
  </si>
  <si>
    <t>P048517195687R</t>
  </si>
  <si>
    <t>MAFOMAPTA B0UTUE</t>
  </si>
  <si>
    <t>P118215128145C</t>
  </si>
  <si>
    <t>TCHOUANG TETSI</t>
  </si>
  <si>
    <t>M029917940819T</t>
  </si>
  <si>
    <t>GIC Les Cocotiers</t>
  </si>
  <si>
    <t>GLC</t>
  </si>
  <si>
    <t>Exploitant d'un atelier de bureautique/ Activité indéfinie</t>
  </si>
  <si>
    <t>P099318182527J</t>
  </si>
  <si>
    <t>LEGNIDA TSOGONG</t>
  </si>
  <si>
    <t>P127212603225Q</t>
  </si>
  <si>
    <t>ENOL</t>
  </si>
  <si>
    <t>P129916660589Q</t>
  </si>
  <si>
    <t>P109614416746D</t>
  </si>
  <si>
    <t>P050616315887T</t>
  </si>
  <si>
    <t>ONYEMALU EVARISTUS AMARACHI</t>
  </si>
  <si>
    <t>P086217357214T</t>
  </si>
  <si>
    <t>KUISSU EPSE WABO</t>
  </si>
  <si>
    <t>P048717083510C</t>
  </si>
  <si>
    <t>M102518145335T</t>
  </si>
  <si>
    <t>GUEPARD SARL</t>
  </si>
  <si>
    <t>P058918113305M</t>
  </si>
  <si>
    <t>TRANSFORMATION DES REBUS DE BOIS</t>
  </si>
  <si>
    <t>M022016301265F</t>
  </si>
  <si>
    <t>GROUPE D'INITIATIVE COMMUNE DES AGRIC DE LA FORET COMMUNAUTAIRE EMMERGENCE DE DIOULA</t>
  </si>
  <si>
    <t>GIC/EMERDI 17</t>
  </si>
  <si>
    <t>P088617722898X</t>
  </si>
  <si>
    <t>GENEVIEVE AGNES</t>
  </si>
  <si>
    <t>P095718249355Y</t>
  </si>
  <si>
    <t>P059218503792K</t>
  </si>
  <si>
    <t>MAFO CHATUE</t>
  </si>
  <si>
    <t>P128816462445R</t>
  </si>
  <si>
    <t>IFEJI</t>
  </si>
  <si>
    <t>P037617678980L</t>
  </si>
  <si>
    <t>P019718541572Q</t>
  </si>
  <si>
    <t>AKOUEMOU</t>
  </si>
  <si>
    <t>P109718244427H</t>
  </si>
  <si>
    <t>SAKATIA</t>
  </si>
  <si>
    <t>P128816811880S</t>
  </si>
  <si>
    <t>P059314413361X</t>
  </si>
  <si>
    <t>TCHEUTCHOUA MELE</t>
  </si>
  <si>
    <t>EDMOND JOEL</t>
  </si>
  <si>
    <t>DISTRIBUTION BOISSON ET P.S</t>
  </si>
  <si>
    <t>M011812673760K</t>
  </si>
  <si>
    <t>D B S LAS VEGAS CITY SARL</t>
  </si>
  <si>
    <t>D B S VEGAS CITY SARL</t>
  </si>
  <si>
    <t>P069017652349X</t>
  </si>
  <si>
    <t>ESSONO EKOMENA BERNARD CLAUDE</t>
  </si>
  <si>
    <t>M072517876114C</t>
  </si>
  <si>
    <t>FRAN'S SERVICES SARL UNIPERSONNELLE</t>
  </si>
  <si>
    <t>FR'S SARL</t>
  </si>
  <si>
    <t>P049418376651Z</t>
  </si>
  <si>
    <t>NDIFFO NGOUMKOUET</t>
  </si>
  <si>
    <t>LEOVIQUE</t>
  </si>
  <si>
    <t>P019418437809L</t>
  </si>
  <si>
    <t>FONJUH</t>
  </si>
  <si>
    <t>SHENA</t>
  </si>
  <si>
    <t>M102316221313M</t>
  </si>
  <si>
    <t>SOCIETE PARTNER'S SERVICES SARL</t>
  </si>
  <si>
    <t>PARTNER'S SERVICES SARL</t>
  </si>
  <si>
    <t>P128617513417F</t>
  </si>
  <si>
    <t>NKERE EGBULONU SUNDAY</t>
  </si>
  <si>
    <t>P078416381068S</t>
  </si>
  <si>
    <t>P047716614472W</t>
  </si>
  <si>
    <t>BOUKENG FEZE</t>
  </si>
  <si>
    <t>HELEINE CHANCELLE</t>
  </si>
  <si>
    <t>P109616977068T</t>
  </si>
  <si>
    <t>P020016403639Z</t>
  </si>
  <si>
    <t>LOOGA</t>
  </si>
  <si>
    <t>SUZU MARIANNE</t>
  </si>
  <si>
    <t>M052517764895L</t>
  </si>
  <si>
    <t>Investment Funds for Industries</t>
  </si>
  <si>
    <t>INVESTRIES S.A.R.L</t>
  </si>
  <si>
    <t>P078613679160Q</t>
  </si>
  <si>
    <t>TOUNA MBASSI HILAIRE</t>
  </si>
  <si>
    <t>ETS TMH SERVICES</t>
  </si>
  <si>
    <t>M022417168615Y</t>
  </si>
  <si>
    <t>ANCIENS ELEVES DU LYCEE DE KEKEM</t>
  </si>
  <si>
    <t>AELYK</t>
  </si>
  <si>
    <t>PROMOUVOIR LA COHÉSION SOCIALE ENTRE SES MEMBRES, ENTRE-AIDE, SOUTIEN AU DÉVELOPPEMENT DE L'ARRONDISSEMENT DE KÉKEM</t>
  </si>
  <si>
    <t>P068716865877A</t>
  </si>
  <si>
    <t>NGO BOUMSONG</t>
  </si>
  <si>
    <t>MARIE FERNANDE</t>
  </si>
  <si>
    <t>P086214366977M</t>
  </si>
  <si>
    <t>PRODUCTION DES SEMENCES / GENITEURS</t>
  </si>
  <si>
    <t>M121612652030L</t>
  </si>
  <si>
    <t>GIC PAN</t>
  </si>
  <si>
    <t>VENTE POP-CORN</t>
  </si>
  <si>
    <t>P028912715818L</t>
  </si>
  <si>
    <t>NIBALUM</t>
  </si>
  <si>
    <t>MARIUS CHOABORA</t>
  </si>
  <si>
    <t>P089618091350T</t>
  </si>
  <si>
    <t>KUETE SILATSA</t>
  </si>
  <si>
    <t>P019818179302D</t>
  </si>
  <si>
    <t>MELI DJOUSSÉ</t>
  </si>
  <si>
    <t>P019217806966C</t>
  </si>
  <si>
    <t>MAURICE BELMONDO</t>
  </si>
  <si>
    <t>P015017611485W</t>
  </si>
  <si>
    <t>P085918571846Z</t>
  </si>
  <si>
    <t>M081612567207R</t>
  </si>
  <si>
    <t>GLOBAL GRAPHICS SARL</t>
  </si>
  <si>
    <t>P028416073848E</t>
  </si>
  <si>
    <t>P128114413309T</t>
  </si>
  <si>
    <t>AGUEP MARIE GISÈLE</t>
  </si>
  <si>
    <t>P122015955766U</t>
  </si>
  <si>
    <t>MAGNE MARIE CLAIRE</t>
  </si>
  <si>
    <t>P079518316727P</t>
  </si>
  <si>
    <t>ETS DJOUMA PAULINE</t>
  </si>
  <si>
    <t>M022517605638U</t>
  </si>
  <si>
    <t>ENTREPRISE SARL UNIPERSONNELLE</t>
  </si>
  <si>
    <t>GÉNIE ÉLECTRIQUE, GÉNIE LOGICIEL, CYBER SÉCURITÉ, ECO-SYSTEME WEB3 ET NFT, ART GRAPHIQUE, MANAGEMENT DE PROJET, ÉTUDE ET RÉALISATION BTP, FROID ET CLIMATISATION, PLOMBERIE, CONSTRUCTION MÉTALLIQUE.</t>
  </si>
  <si>
    <t>P119816751829A</t>
  </si>
  <si>
    <t>P018712335429J</t>
  </si>
  <si>
    <t>M032017269697Z</t>
  </si>
  <si>
    <t>CARITAS DIOCESE OF KUMBA</t>
  </si>
  <si>
    <t>P039116657812R</t>
  </si>
  <si>
    <t>BOUBA NJIDDA</t>
  </si>
  <si>
    <t>P067816346385T</t>
  </si>
  <si>
    <t>YIEMPIE GABY ZEPHIRIN</t>
  </si>
  <si>
    <t>P096800524949F</t>
  </si>
  <si>
    <t>KIAMPI CLAUDE</t>
  </si>
  <si>
    <t>M062116203902T</t>
  </si>
  <si>
    <t>ETS SABCO</t>
  </si>
  <si>
    <t>COMMERCE GENERAL, LES PRESTATIONS DE SERVICE ,LE E-COMMERCE,L'IMPORT -EXPORT</t>
  </si>
  <si>
    <t>P098217699456F</t>
  </si>
  <si>
    <t>AZAGUIM</t>
  </si>
  <si>
    <t>PASLINE  CHARIE</t>
  </si>
  <si>
    <t>P018316016277S</t>
  </si>
  <si>
    <t>P047215179967S</t>
  </si>
  <si>
    <t>SEZAWO</t>
  </si>
  <si>
    <t>HONORER</t>
  </si>
  <si>
    <t>P088916840646A</t>
  </si>
  <si>
    <t>KAMGANG KAMTCHE</t>
  </si>
  <si>
    <t>P055900209429J</t>
  </si>
  <si>
    <t>P077612717540A</t>
  </si>
  <si>
    <t>CHOKOTCHEUNKEU MEGAPTCHEU MARIE LOUISE MIENDJI AVIT AIME</t>
  </si>
  <si>
    <t>CHOKOTCHEU MEGAPTCHEU MARIE LOUISE MIENDJI AVIT AIME</t>
  </si>
  <si>
    <t>P128917974368J</t>
  </si>
  <si>
    <t>MYRA LAW CHAMBERS</t>
  </si>
  <si>
    <t>M091200046972W</t>
  </si>
  <si>
    <t>SCI MADA</t>
  </si>
  <si>
    <t>P049316856138Z</t>
  </si>
  <si>
    <t>LECPA NGOUANFO</t>
  </si>
  <si>
    <t>IDRISS KEVIN</t>
  </si>
  <si>
    <t>M032517637125A</t>
  </si>
  <si>
    <t>INSTITUT DESIRS BEAUTE</t>
  </si>
  <si>
    <t>P017217435033B</t>
  </si>
  <si>
    <t>DEMWAH</t>
  </si>
  <si>
    <t>P077900449722Y</t>
  </si>
  <si>
    <t>MODE JEANNINE</t>
  </si>
  <si>
    <t>P078717849476H</t>
  </si>
  <si>
    <t>P019416607435E</t>
  </si>
  <si>
    <t>TSAFACK ZANGUE</t>
  </si>
  <si>
    <t>P088416105238L</t>
  </si>
  <si>
    <t>HEMADEU MONKAM</t>
  </si>
  <si>
    <t>LOUIS RICHARD(ETS HEMADEU ET FILS ).</t>
  </si>
  <si>
    <t>P076917959729U</t>
  </si>
  <si>
    <t>DJEUDEU EPSE MBODA</t>
  </si>
  <si>
    <t>M010600020952S</t>
  </si>
  <si>
    <t>COTE D'AZUR SARL</t>
  </si>
  <si>
    <t>P020016946217L</t>
  </si>
  <si>
    <t>LAWRENCE AGWE</t>
  </si>
  <si>
    <t>P055816590438W</t>
  </si>
  <si>
    <t>WAGUEU</t>
  </si>
  <si>
    <t>P078712501277R</t>
  </si>
  <si>
    <t>KENGNE ZANGUE DONFACK LUCIUS</t>
  </si>
  <si>
    <t>ETS WIZARDS TECHNOLOGY</t>
  </si>
  <si>
    <t>P038612569652Z</t>
  </si>
  <si>
    <t>P107418235843C</t>
  </si>
  <si>
    <t>NDIMUM</t>
  </si>
  <si>
    <t>OFFICIER DES DOUANES</t>
  </si>
  <si>
    <t>P084900153866B</t>
  </si>
  <si>
    <t>NJOTSA</t>
  </si>
  <si>
    <t>AUGUSTIN ADRIEN</t>
  </si>
  <si>
    <t>P056516769752L</t>
  </si>
  <si>
    <t>FOBA FOGUE MICHEL</t>
  </si>
  <si>
    <t>CUTIVATEUR</t>
  </si>
  <si>
    <t>P013916636402M</t>
  </si>
  <si>
    <t>M062116228029J</t>
  </si>
  <si>
    <t>IMPORT, EXPORT, GENERAL COMMERCE, CONTRACTS, SUPPLIES OF MEDICAL EQUIPMENT</t>
  </si>
  <si>
    <t>P087218445083C</t>
  </si>
  <si>
    <t>P049716451067T</t>
  </si>
  <si>
    <t>JOULEFACK ORNELLA</t>
  </si>
  <si>
    <t>P127115100711C</t>
  </si>
  <si>
    <t>TAKIAN</t>
  </si>
  <si>
    <t>P058718019989Y</t>
  </si>
  <si>
    <t>ADELINE AJECK</t>
  </si>
  <si>
    <t>P027917807981C</t>
  </si>
  <si>
    <t>P109816419514B</t>
  </si>
  <si>
    <t>BIH SHAERON CHE</t>
  </si>
  <si>
    <t>M082317064599J</t>
  </si>
  <si>
    <t>CES BILINGUE DE GARA GOLOMBE</t>
  </si>
  <si>
    <t>P089612489290E</t>
  </si>
  <si>
    <t>BONDOMA KAMGANG GAETAN YVAN</t>
  </si>
  <si>
    <t>P069217781446Q</t>
  </si>
  <si>
    <t>TCHAKAP FOTSO</t>
  </si>
  <si>
    <t>P128318478781T</t>
  </si>
  <si>
    <t>ANIAGOR</t>
  </si>
  <si>
    <t>FRANCIS CHIBUZOR</t>
  </si>
  <si>
    <t>P097717889500J</t>
  </si>
  <si>
    <t>NADEGE GWALDYS</t>
  </si>
  <si>
    <t>P087717749708R</t>
  </si>
  <si>
    <t>Alvine Claire</t>
  </si>
  <si>
    <t>P068318472673T</t>
  </si>
  <si>
    <t>BEYEKE NINON</t>
  </si>
  <si>
    <t>ETS NDOLO GENERATION</t>
  </si>
  <si>
    <t>P018416383365R</t>
  </si>
  <si>
    <t>BRIGITTE FLEURETTE</t>
  </si>
  <si>
    <t>P029618097699B</t>
  </si>
  <si>
    <t>JULIANA NGUM</t>
  </si>
  <si>
    <t>P026418466427C</t>
  </si>
  <si>
    <t>MANGINYA NGOH</t>
  </si>
  <si>
    <t>P018912503423G</t>
  </si>
  <si>
    <t>HAMAN MOUSTAPHA</t>
  </si>
  <si>
    <t>M062517820753F</t>
  </si>
  <si>
    <t>MAX DIAGNOSTIC CENTER LTD</t>
  </si>
  <si>
    <t>P118115193310U</t>
  </si>
  <si>
    <t>P048216419966S</t>
  </si>
  <si>
    <t>BAPAMBE PIERRE CHRISTIAN</t>
  </si>
  <si>
    <t>ETS LA REUSSITE</t>
  </si>
  <si>
    <t>P117518530439X</t>
  </si>
  <si>
    <t>KAMENI SIMO</t>
  </si>
  <si>
    <t>FLEURICE LAURE</t>
  </si>
  <si>
    <t>P058512129181S</t>
  </si>
  <si>
    <t>PANDRIANCE</t>
  </si>
  <si>
    <t>P016918252328P</t>
  </si>
  <si>
    <t>P046918449125E</t>
  </si>
  <si>
    <t>Tefang</t>
  </si>
  <si>
    <t>P078916138254E</t>
  </si>
  <si>
    <t>ARLETTE SORELLE</t>
  </si>
  <si>
    <t>P078917860769C</t>
  </si>
  <si>
    <t>KOUAM KAMWA</t>
  </si>
  <si>
    <t>JUDE ROMUALD</t>
  </si>
  <si>
    <t>DISTRIBUTION MATERIEL ELECTRIQUE</t>
  </si>
  <si>
    <t>P086300096229Z</t>
  </si>
  <si>
    <t>MBOU JEAN</t>
  </si>
  <si>
    <t>P014700031935S</t>
  </si>
  <si>
    <t>P038211273417K</t>
  </si>
  <si>
    <t>EVELYN  AMAH</t>
  </si>
  <si>
    <t>P108817698215A</t>
  </si>
  <si>
    <t>TSOUGOUANG TEFOUE</t>
  </si>
  <si>
    <t>P058216303609P</t>
  </si>
  <si>
    <t>NWAKOR EBELE STELLA</t>
  </si>
  <si>
    <t>P030016378477G</t>
  </si>
  <si>
    <t>NGUKAMG</t>
  </si>
  <si>
    <t>VIDALIE LARINE</t>
  </si>
  <si>
    <t>P068816056119G</t>
  </si>
  <si>
    <t>FANKEM KENMOE HUGUES STEVE</t>
  </si>
  <si>
    <t>ETS N.B.T DECOR ET TEXTILE</t>
  </si>
  <si>
    <t>P027312754528M</t>
  </si>
  <si>
    <t>LEON 1ER</t>
  </si>
  <si>
    <t>P080216871008B</t>
  </si>
  <si>
    <t>BETRAND CHI</t>
  </si>
  <si>
    <t>P068718108542W</t>
  </si>
  <si>
    <t>DJANMEGNE</t>
  </si>
  <si>
    <t>CARINE-LORE</t>
  </si>
  <si>
    <t>M012517532306B</t>
  </si>
  <si>
    <t>GLOBAL ÉCLAIRAGE SARL</t>
  </si>
  <si>
    <t>P109117480571B</t>
  </si>
  <si>
    <t>SOBOUKOU MANTHO</t>
  </si>
  <si>
    <t>P018918421261U</t>
  </si>
  <si>
    <t>P017812416250L</t>
  </si>
  <si>
    <t>FALIA  HAMADOU</t>
  </si>
  <si>
    <t>P086017706166L</t>
  </si>
  <si>
    <t>P096500395469U</t>
  </si>
  <si>
    <t>NDZIE EPSEE EDZOA</t>
  </si>
  <si>
    <t>P089317951614Y</t>
  </si>
  <si>
    <t>ABOMO MONEFONG</t>
  </si>
  <si>
    <t>M092316200246R</t>
  </si>
  <si>
    <t>ELIMI THIERRY FERNAND PIERRE ETS GABRIEL ET PIERRE</t>
  </si>
  <si>
    <t>ETS GABRIEL ET PIERRE</t>
  </si>
  <si>
    <t>P109117985102P</t>
  </si>
  <si>
    <t>P128812149966L</t>
  </si>
  <si>
    <t>P097912402979Q</t>
  </si>
  <si>
    <t>P117512483465T</t>
  </si>
  <si>
    <t>TCHUAMAHA WETOMDIE</t>
  </si>
  <si>
    <t>P118516665965W</t>
  </si>
  <si>
    <t>OTTO SANKON</t>
  </si>
  <si>
    <t>P018217148029R</t>
  </si>
  <si>
    <t>ABDOULAKADER</t>
  </si>
  <si>
    <t>P097617752766K</t>
  </si>
  <si>
    <t>TCHIOFOUO TSOALA</t>
  </si>
  <si>
    <t>ANISETTE FLORE</t>
  </si>
  <si>
    <t>P099415171268P</t>
  </si>
  <si>
    <t>MANFGUERA YIAGNIGNI</t>
  </si>
  <si>
    <t>P037812173559E</t>
  </si>
  <si>
    <t>NYAMSA CHESAMI STEPHEN</t>
  </si>
  <si>
    <t>ETS INTERNATIONAL TRADING &amp; BUSINESS</t>
  </si>
  <si>
    <t>P108615110785B</t>
  </si>
  <si>
    <t>FOFIE NDOUMTSOP</t>
  </si>
  <si>
    <t>P107918334124R</t>
  </si>
  <si>
    <t>TCHOUPE TEKAM</t>
  </si>
  <si>
    <t>AYMAND RODRIGUE</t>
  </si>
  <si>
    <t>VENDEUR DE EUBE</t>
  </si>
  <si>
    <t>P018316628457R</t>
  </si>
  <si>
    <t>MASSARA</t>
  </si>
  <si>
    <t>P110217749885R</t>
  </si>
  <si>
    <t>CHEHO KAMMEGNY</t>
  </si>
  <si>
    <t>CILIZIENE PAULINE</t>
  </si>
  <si>
    <t>P058917113726Z</t>
  </si>
  <si>
    <t>MOCHE NGALEU</t>
  </si>
  <si>
    <t>DARLING YVES</t>
  </si>
  <si>
    <t>M062517829573J</t>
  </si>
  <si>
    <t>SOFRAKAM SARL</t>
  </si>
  <si>
    <t>THE SPOT</t>
  </si>
  <si>
    <t>P015114910420R</t>
  </si>
  <si>
    <t>MAZI</t>
  </si>
  <si>
    <t>P067718394979Q</t>
  </si>
  <si>
    <t>TEGUIA KENMEGNE</t>
  </si>
  <si>
    <t>P018517289199A</t>
  </si>
  <si>
    <t>IDI BAROU</t>
  </si>
  <si>
    <t>P048917959096X</t>
  </si>
  <si>
    <t>MOUALAM ENONE</t>
  </si>
  <si>
    <t>VENDEUR AMBULANT (ALIMENTATION)</t>
  </si>
  <si>
    <t>P018416608773B</t>
  </si>
  <si>
    <t>MAHAMA MALLA</t>
  </si>
  <si>
    <t>P106400408340K</t>
  </si>
  <si>
    <t>NGUIMBOUS NGUIMOUTHN</t>
  </si>
  <si>
    <t>NGUIMBOUS NGUIMOUTH</t>
  </si>
  <si>
    <t>P089516842546T</t>
  </si>
  <si>
    <t>P018617829635J</t>
  </si>
  <si>
    <t>M112316264352Q</t>
  </si>
  <si>
    <t>YELO SARL</t>
  </si>
  <si>
    <t>YL</t>
  </si>
  <si>
    <t>INGENIEUR AGR EAUX ET F. GENIE R.</t>
  </si>
  <si>
    <t>P128212931860H</t>
  </si>
  <si>
    <t>NDUEH JOHN NDIMUANGU</t>
  </si>
  <si>
    <t>P019516945401G</t>
  </si>
  <si>
    <t>ALLAN ABONDEWO (ETS ALLAN MEUBLE)</t>
  </si>
  <si>
    <t>P059317805497L</t>
  </si>
  <si>
    <t>KEUMO TSAFACK</t>
  </si>
  <si>
    <t>P039718205271Y</t>
  </si>
  <si>
    <t>YONG SILAS NKWAIN</t>
  </si>
  <si>
    <t>(Y.S.N)</t>
  </si>
  <si>
    <t>P032517647367L</t>
  </si>
  <si>
    <t>WINDOWS AND DOORS INDUSTRIES SARL</t>
  </si>
  <si>
    <t>M042517684840Z</t>
  </si>
  <si>
    <t>BETTER LIVING ENGINEERING AND SERVICES LIMITED</t>
  </si>
  <si>
    <t>BLESCO LTD</t>
  </si>
  <si>
    <t>P015814544861A</t>
  </si>
  <si>
    <t>P059217983853Q</t>
  </si>
  <si>
    <t>Ngajoua Nopelie</t>
  </si>
  <si>
    <t>Anitsia</t>
  </si>
  <si>
    <t>P108117758343L</t>
  </si>
  <si>
    <t>P019216626390H</t>
  </si>
  <si>
    <t>P088818262052T</t>
  </si>
  <si>
    <t>MIRANDA BI</t>
  </si>
  <si>
    <t>P047616423068P</t>
  </si>
  <si>
    <t>TIENTCHEUNOU FEZEU</t>
  </si>
  <si>
    <t>COLLINS BERLIN</t>
  </si>
  <si>
    <t>P108212333924M</t>
  </si>
  <si>
    <t>P068217546955W</t>
  </si>
  <si>
    <t>DONGMO VOUFFO</t>
  </si>
  <si>
    <t>P029117008696G</t>
  </si>
  <si>
    <t>DZEUMAZONG</t>
  </si>
  <si>
    <t>P028013957055D</t>
  </si>
  <si>
    <t>P079016842574E</t>
  </si>
  <si>
    <t>PAFE NEPONKOUE DORIS</t>
  </si>
  <si>
    <t>P046117053626A</t>
  </si>
  <si>
    <t>MBOUDOU MICHEL ROGER</t>
  </si>
  <si>
    <t>(ETS MMR)</t>
  </si>
  <si>
    <t>P075512616996Z</t>
  </si>
  <si>
    <t>EVA EPSE EBENGUE ESSOMBA ROSE</t>
  </si>
  <si>
    <t>P077614850605G</t>
  </si>
  <si>
    <t>MBE SAMA EPSE TEUDAH</t>
  </si>
  <si>
    <t>FLORENCE "ETS CTI - SERVICES"</t>
  </si>
  <si>
    <t>P029212330498B</t>
  </si>
  <si>
    <t>DZEUKU SOH</t>
  </si>
  <si>
    <t>P028116634366K</t>
  </si>
  <si>
    <t>P122015865773K</t>
  </si>
  <si>
    <t>KOUOTOU CHOUAIBOU</t>
  </si>
  <si>
    <t>P128916731237T</t>
  </si>
  <si>
    <t>P038316065850J</t>
  </si>
  <si>
    <t>MBU ANNA.</t>
  </si>
  <si>
    <t>P056100197105S</t>
  </si>
  <si>
    <t>METOUGOU</t>
  </si>
  <si>
    <t>GISELE MINOSETTE</t>
  </si>
  <si>
    <t>P089417831939A</t>
  </si>
  <si>
    <t>AFAM IGNATIUS</t>
  </si>
  <si>
    <t>P117417379043N</t>
  </si>
  <si>
    <t>P070517873797P</t>
  </si>
  <si>
    <t>NGUEMETIA TITCHOUA</t>
  </si>
  <si>
    <t>P046112569903R</t>
  </si>
  <si>
    <t>MARIE CHANTAL EPOUMB EPSEE GWET</t>
  </si>
  <si>
    <t>P118217776090A</t>
  </si>
  <si>
    <t>P078917452290K</t>
  </si>
  <si>
    <t>AKOUMA NZEUTOUO KARRINO</t>
  </si>
  <si>
    <t>P078816817694U</t>
  </si>
  <si>
    <t>BERNARD TAMBE</t>
  </si>
  <si>
    <t>M022118470516D</t>
  </si>
  <si>
    <t>CENTRE DES VACCINATIONS INTERNATIONALES DE KRIBI</t>
  </si>
  <si>
    <t>CVI-K</t>
  </si>
  <si>
    <t>ADMINISTRER LES VACCINS EXIGÉS, DÉLIVRER LES CERTIFICATS DE VACCINATIONS INTERNATIONALES, PROMOUVOIR LA VACCINATION</t>
  </si>
  <si>
    <t>P016717522694H</t>
  </si>
  <si>
    <t>P019216717812C</t>
  </si>
  <si>
    <t>ALVIE ARNAUD</t>
  </si>
  <si>
    <t>P127412440044W</t>
  </si>
  <si>
    <t>SONWA BATOBO ANGELE</t>
  </si>
  <si>
    <t>VENTE APPAREILS ELECTRONIQUES ET ACCESSOIRES</t>
  </si>
  <si>
    <t>P128912630775S</t>
  </si>
  <si>
    <t>DJIODJIP NGUENANG JOEL</t>
  </si>
  <si>
    <t>ETS DJIODJIP NGUENANG JOEL</t>
  </si>
  <si>
    <t>P078818056101Q</t>
  </si>
  <si>
    <t>KINSLIN AKFUA</t>
  </si>
  <si>
    <t>P038117968928R</t>
  </si>
  <si>
    <t>BAKAM TCHIEGAIN</t>
  </si>
  <si>
    <t>P120317444625L</t>
  </si>
  <si>
    <t>HALILOU BOUBA</t>
  </si>
  <si>
    <t>DEPANNAGE INFORMATIQUE</t>
  </si>
  <si>
    <t>P060517349756B</t>
  </si>
  <si>
    <t>FONANG FOKOUE</t>
  </si>
  <si>
    <t>KEVIN WESLAY</t>
  </si>
  <si>
    <t>P119716041832U</t>
  </si>
  <si>
    <t>BHUJ KUTCH GUJARAT</t>
  </si>
  <si>
    <t>P127516598970Y</t>
  </si>
  <si>
    <t>P056817946820L</t>
  </si>
  <si>
    <t>LEAD’S SERVICES</t>
  </si>
  <si>
    <t>P019417698928X</t>
  </si>
  <si>
    <t>KOUEMO TIAM EPSE DJIMAFO</t>
  </si>
  <si>
    <t>LEONELLE TRECY</t>
  </si>
  <si>
    <t>P059514605928U</t>
  </si>
  <si>
    <t>FEDONG FOPA</t>
  </si>
  <si>
    <t>P058315278920B</t>
  </si>
  <si>
    <t>EVANGELIN OLUCHI</t>
  </si>
  <si>
    <t>ANUJULU</t>
  </si>
  <si>
    <t>M022416450094G</t>
  </si>
  <si>
    <t>SOCIETE GLOBAL SERVICES</t>
  </si>
  <si>
    <t>P109318488729W</t>
  </si>
  <si>
    <t>SOFA DRAMANE</t>
  </si>
  <si>
    <t>COMMERCE GÉNÉRAL+PRESTATIONS DE SERVICES</t>
  </si>
  <si>
    <t>P088116475534T</t>
  </si>
  <si>
    <t>NCHOUWAT ABDEL MALIK</t>
  </si>
  <si>
    <t>(ETS NCHOUWAT ABDEL MALIK)</t>
  </si>
  <si>
    <t>P078916018942R</t>
  </si>
  <si>
    <t>KAMNO FOAKUM</t>
  </si>
  <si>
    <t>M012618313082H</t>
  </si>
  <si>
    <t>Ets SORO NUA AGENCY</t>
  </si>
  <si>
    <t>SNA</t>
  </si>
  <si>
    <t>M060717252042C</t>
  </si>
  <si>
    <t>CETIC DE MOUGOUDOU</t>
  </si>
  <si>
    <t>P085817640767G</t>
  </si>
  <si>
    <t>CHINWEN BAMU</t>
  </si>
  <si>
    <t>SANTRE DE SANTE</t>
  </si>
  <si>
    <t>P119017274047R</t>
  </si>
  <si>
    <t>MOUNPAIN NGANDEM</t>
  </si>
  <si>
    <t>M072416933540J</t>
  </si>
  <si>
    <t>BEST AND FAMOUS</t>
  </si>
  <si>
    <t>B &amp; F SARL</t>
  </si>
  <si>
    <t>P097812572013G</t>
  </si>
  <si>
    <t>YALA JEAN MARIE</t>
  </si>
  <si>
    <t>( ETS YALA ET COMPAGNIE )</t>
  </si>
  <si>
    <t>M122017086426Z</t>
  </si>
  <si>
    <t>GROUPE D'INITIATIVE COMMUNE VOLAILLE DU SUD</t>
  </si>
  <si>
    <t>P057617899091G</t>
  </si>
  <si>
    <t>MAKAM EPSE YAHABANG</t>
  </si>
  <si>
    <t>P059416418333U</t>
  </si>
  <si>
    <t>KAMEDEU</t>
  </si>
  <si>
    <t>MERLIN DECLAIRE</t>
  </si>
  <si>
    <t>M012618369657W</t>
  </si>
  <si>
    <t>HASSAN BOUKAR ET FILS SARL</t>
  </si>
  <si>
    <t>HBF SARL</t>
  </si>
  <si>
    <t>P026816852314P</t>
  </si>
  <si>
    <t>ADJAFKRE</t>
  </si>
  <si>
    <t>BOULEI</t>
  </si>
  <si>
    <t>P108812749209N</t>
  </si>
  <si>
    <t>FANKO HABIT WILLIAM</t>
  </si>
  <si>
    <t>ETS VIEWS CONSULTING</t>
  </si>
  <si>
    <t>P087800343786T</t>
  </si>
  <si>
    <t>BAGALLA MOUKOKO FRANCIS DOMIGO</t>
  </si>
  <si>
    <t>ETS SUNDAY</t>
  </si>
  <si>
    <t>P066200156619M</t>
  </si>
  <si>
    <t>LODJIO</t>
  </si>
  <si>
    <t>MARTINE ETS LODJIO MARTINE"</t>
  </si>
  <si>
    <t>VENTE DE BOISSONS ALCOOLISEES (EXCEPTES VINS DE TABLE ET SPIRITUEUX)</t>
  </si>
  <si>
    <t>P047718078863X</t>
  </si>
  <si>
    <t>PAUL GERVAIS</t>
  </si>
  <si>
    <t>P077712500758G</t>
  </si>
  <si>
    <t>NGNOGUEU CHANTAL</t>
  </si>
  <si>
    <t>GLORY BUREAUTIQUE</t>
  </si>
  <si>
    <t>M092417066282A</t>
  </si>
  <si>
    <t>MA'ABIP SARL</t>
  </si>
  <si>
    <t>P129617646819Z</t>
  </si>
  <si>
    <t>YUFENYUY NOEL BERINYUY</t>
  </si>
  <si>
    <t>P056312420802R</t>
  </si>
  <si>
    <t>NGO NDJOPCK VEUVE NJIKI MANDENG MARIE MADELEINE</t>
  </si>
  <si>
    <t>M102217671381F</t>
  </si>
  <si>
    <t>SERVICES IMPORTS EXPORTS</t>
  </si>
  <si>
    <t>SERIMEX</t>
  </si>
  <si>
    <t>P122015349792W</t>
  </si>
  <si>
    <t>BOUBA DOBEKREO</t>
  </si>
  <si>
    <t>P119717385865Q</t>
  </si>
  <si>
    <t>KEUMAJOU NANA</t>
  </si>
  <si>
    <t>YANNICK CAMILLE</t>
  </si>
  <si>
    <t>P029018052765Q</t>
  </si>
  <si>
    <t>YVES FRANCKLIN</t>
  </si>
  <si>
    <t>M031000030884M</t>
  </si>
  <si>
    <t>JEMELING EXCHANGE &amp; PARTNERS SARL</t>
  </si>
  <si>
    <t>P028916417983W</t>
  </si>
  <si>
    <t>NGAMGA TCHIENGUE</t>
  </si>
  <si>
    <t>PATIENCE CHRISTELLE (ETS. PAT SERVICES)</t>
  </si>
  <si>
    <t>PRESTATIONS DE SERVICES/ COMMERCE GENERAL / IMPORT-EXPORT / AGRICULTURE ET ELEVAGE</t>
  </si>
  <si>
    <t>P077225247026T</t>
  </si>
  <si>
    <t>MARIE SÉRAPHINE</t>
  </si>
  <si>
    <t>P088200528796T</t>
  </si>
  <si>
    <t>NGUIFFO FODENG</t>
  </si>
  <si>
    <t>P088817118706W</t>
  </si>
  <si>
    <t>CHARLEINE BIBICHE</t>
  </si>
  <si>
    <t>P059616602723W</t>
  </si>
  <si>
    <t>DJUFFO EPSE KOUAM KENGNE</t>
  </si>
  <si>
    <t>MY YABELLE</t>
  </si>
  <si>
    <t>P028017624841N</t>
  </si>
  <si>
    <t>NKWEINSI EMMANUEL WULINKIAWI</t>
  </si>
  <si>
    <t>P038817870333C</t>
  </si>
  <si>
    <t>CLOUBERT NYOH AKUMA</t>
  </si>
  <si>
    <t>( PRECIOUS ENTERPRISE )</t>
  </si>
  <si>
    <t>P128012577011S</t>
  </si>
  <si>
    <t>SOW ALLAYE</t>
  </si>
  <si>
    <t>ETS SOW ALLAYE</t>
  </si>
  <si>
    <t>SOUS DIRECTEUR</t>
  </si>
  <si>
    <t>P015818412410F</t>
  </si>
  <si>
    <t>P128912496303E</t>
  </si>
  <si>
    <t>KONGNE JULES</t>
  </si>
  <si>
    <t>P038918248847N</t>
  </si>
  <si>
    <t>EDIMO EUGENE FRANCE</t>
  </si>
  <si>
    <t>"ETS ALTEAS BUSINESS"</t>
  </si>
  <si>
    <t>P080216452451H</t>
  </si>
  <si>
    <t>MBEWANYUI.</t>
  </si>
  <si>
    <t>P047617786338X</t>
  </si>
  <si>
    <t>MAGNIKEU EPSE YMELE SYDONIE</t>
  </si>
  <si>
    <t>P019715118236Z</t>
  </si>
  <si>
    <t>SOKOUDJOU MOUAFO</t>
  </si>
  <si>
    <t>RITA INES GWLADYS</t>
  </si>
  <si>
    <t>P097717735652K</t>
  </si>
  <si>
    <t>Rose Ntube</t>
  </si>
  <si>
    <t>P016518034072Z</t>
  </si>
  <si>
    <t>JEAN NYA NDONKU</t>
  </si>
  <si>
    <t>(JEANSON MULTI-PURPOSE TECHNOLOGY)</t>
  </si>
  <si>
    <t>ESSEBE EBOUEL</t>
  </si>
  <si>
    <t>P057817237911B</t>
  </si>
  <si>
    <t>NYOUNAY</t>
  </si>
  <si>
    <t>P016000056449M</t>
  </si>
  <si>
    <t>WEDEM JOSEPH</t>
  </si>
  <si>
    <t>P110218057061B</t>
  </si>
  <si>
    <t>DJAKISSAM</t>
  </si>
  <si>
    <t>P017816056928C</t>
  </si>
  <si>
    <t>MOGUEM FOSSOUO</t>
  </si>
  <si>
    <t>FORMATION - COATCHING</t>
  </si>
  <si>
    <t>M072014800181P</t>
  </si>
  <si>
    <t>M012317864230Y</t>
  </si>
  <si>
    <t>CENTRE DE RECHERCHE ET D'ACCOMPAGNEMENT AGROPATAURAUX</t>
  </si>
  <si>
    <t>CRAPAC SARL</t>
  </si>
  <si>
    <t>P057818210495L</t>
  </si>
  <si>
    <t>PRISO MBOTA HERMAN</t>
  </si>
  <si>
    <t>(ETS LA RESSOURCE DE PRIZE MBOTA)</t>
  </si>
  <si>
    <t>P055700082343P</t>
  </si>
  <si>
    <t>LAKECHIAMI EP NONO LUCIENNE</t>
  </si>
  <si>
    <t>LAKECHIAMI EP NONO</t>
  </si>
  <si>
    <t>M119700018705R</t>
  </si>
  <si>
    <t>FONDATION SAF</t>
  </si>
  <si>
    <t>P099216723725J</t>
  </si>
  <si>
    <t>NJUNGMBAINWI FLORENCE GWAIN</t>
  </si>
  <si>
    <t>P088400578290Q</t>
  </si>
  <si>
    <t>TCHAMEKAM HONTCHEU ARMELLE JULIE</t>
  </si>
  <si>
    <t>P126312712958L</t>
  </si>
  <si>
    <t>KOLONKO LEUTCHA JEAN DE DIEU</t>
  </si>
  <si>
    <t>CHAPITRE 1</t>
  </si>
  <si>
    <t>P018616341289A</t>
  </si>
  <si>
    <t>TCHEGWO</t>
  </si>
  <si>
    <t>LOCTICIENNE</t>
  </si>
  <si>
    <t>P129918414963F</t>
  </si>
  <si>
    <t>NYA MEUJEWA</t>
  </si>
  <si>
    <t>P076917834372L</t>
  </si>
  <si>
    <t>JEAN GABRIEL (ETS FOTSO)</t>
  </si>
  <si>
    <t>P068517510879W</t>
  </si>
  <si>
    <t>NGOUMTSOP MELI</t>
  </si>
  <si>
    <t>PIAGET</t>
  </si>
  <si>
    <t>P026017053046D</t>
  </si>
  <si>
    <t>TCHOUNSI EPSE ISSOLA DIPANDA</t>
  </si>
  <si>
    <t>P027712603504Z</t>
  </si>
  <si>
    <t>NYOBE GUILLAUME</t>
  </si>
  <si>
    <t>ETS VITALIS PLUS</t>
  </si>
  <si>
    <t>P089818413921L</t>
  </si>
  <si>
    <t>DISSACK LAHEE (ETS DISSACK LAHEE)</t>
  </si>
  <si>
    <t>P039117705322G</t>
  </si>
  <si>
    <t>NDJENPA</t>
  </si>
  <si>
    <t>CLONARISSE</t>
  </si>
  <si>
    <t>M062416877491T</t>
  </si>
  <si>
    <t>GLOBAL ÉLECTRO BAZAR PLUS</t>
  </si>
  <si>
    <t>P059216029134W</t>
  </si>
  <si>
    <t>TCHUNTE WAKAM</t>
  </si>
  <si>
    <t>CARLAINE BADEL (ETS LES P'TITS PLATS DE CARLA)</t>
  </si>
  <si>
    <t>P039312440070L</t>
  </si>
  <si>
    <t>EYONG SIDONIE</t>
  </si>
  <si>
    <t>P107518087765U</t>
  </si>
  <si>
    <t>MBENKUM</t>
  </si>
  <si>
    <t>ERNEST VERSHIYI</t>
  </si>
  <si>
    <t>M122317289346B</t>
  </si>
  <si>
    <t>COOPERATIVE LE ROI E L'ELEVAGE ET DE L'AGRICULTURE POUR LE LITTORAL-SOCIETE COOPERATIVE AVEC CONSEIL D'ADMINISTRATION</t>
  </si>
  <si>
    <t>LE REAL COOP CA</t>
  </si>
  <si>
    <t>P087012523346A</t>
  </si>
  <si>
    <t>EBERE OBIEKWEEBE</t>
  </si>
  <si>
    <t>P080016048264E</t>
  </si>
  <si>
    <t>DIFFO LONTSI</t>
  </si>
  <si>
    <t>FIDELE ELVARDE</t>
  </si>
  <si>
    <t>P099317299613E</t>
  </si>
  <si>
    <t>P019018053439G</t>
  </si>
  <si>
    <t>Tatsing maffo epse ngwompe</t>
  </si>
  <si>
    <t>Doriane noël</t>
  </si>
  <si>
    <t>P027812636644E</t>
  </si>
  <si>
    <t>NDJOCK NGUE</t>
  </si>
  <si>
    <t>P048417829542U</t>
  </si>
  <si>
    <t>EGOUABI   POUDJOM</t>
  </si>
  <si>
    <t>PAULINE   ANNIE</t>
  </si>
  <si>
    <t>P089916593554K</t>
  </si>
  <si>
    <t>OUBAIDA BOUBA</t>
  </si>
  <si>
    <t>P037517916873N</t>
  </si>
  <si>
    <t>MASANGO MANFRED OBASE KAJETAN</t>
  </si>
  <si>
    <t>P059416869333E</t>
  </si>
  <si>
    <t>MESSAC KEMBAO</t>
  </si>
  <si>
    <t>P128215998144X</t>
  </si>
  <si>
    <t>P108212405731Z</t>
  </si>
  <si>
    <t>ETS ECO SERVICES</t>
  </si>
  <si>
    <t>P098718348902M</t>
  </si>
  <si>
    <t>FEDA</t>
  </si>
  <si>
    <t>P029518434416R</t>
  </si>
  <si>
    <t>GERVAIS STEPHANE</t>
  </si>
  <si>
    <t>P078217853722F</t>
  </si>
  <si>
    <t>DJIOKENG TEDAH ALEX</t>
  </si>
  <si>
    <t>" ETS TEDAH "</t>
  </si>
  <si>
    <t>P078617920307S</t>
  </si>
  <si>
    <t>NLANG MVOGO</t>
  </si>
  <si>
    <t>P060016773095N</t>
  </si>
  <si>
    <t>LOÏS</t>
  </si>
  <si>
    <t>P066817228749P</t>
  </si>
  <si>
    <t>BAMA DAVID MANI</t>
  </si>
  <si>
    <t>P089212267919Z</t>
  </si>
  <si>
    <t>ESSA BECKLINE TIKU</t>
  </si>
  <si>
    <t>Administrateur des biens/ Activité indéfinie</t>
  </si>
  <si>
    <t>M012518494923H</t>
  </si>
  <si>
    <t>SUCCESSION KOKOLO DAVID</t>
  </si>
  <si>
    <t>P118417801560K</t>
  </si>
  <si>
    <t>Essebe Namba</t>
  </si>
  <si>
    <t>M102317139651D</t>
  </si>
  <si>
    <t>SOCIETE COOPERTIVE AVEC CONSEIL D'ADMINISTRATION DE «ACTION SOCIALE AFRICAINE» DES PRODUCTEURS DE CACAO ET CAFE DE MBANGA</t>
  </si>
  <si>
    <t>COOP-CA ASA-CA² MBA</t>
  </si>
  <si>
    <t>P109116498158G</t>
  </si>
  <si>
    <t>PEROLLE</t>
  </si>
  <si>
    <t>P027717776834R</t>
  </si>
  <si>
    <t>TCHEBETJI</t>
  </si>
  <si>
    <t>M010016715350A</t>
  </si>
  <si>
    <t>P118917162877C</t>
  </si>
  <si>
    <t>TIOMELA DJEUKOUE</t>
  </si>
  <si>
    <t>M012618329228M</t>
  </si>
  <si>
    <t>SITEK SARL</t>
  </si>
  <si>
    <t>P087417822989W</t>
  </si>
  <si>
    <t>WANSI EPSE FREREJEAN  MAURICETTE PASCALINE</t>
  </si>
  <si>
    <t>P038912734083A</t>
  </si>
  <si>
    <t>NDEMHE NDOUBIA DANIEL</t>
  </si>
  <si>
    <t>ETS DAN SERVICES</t>
  </si>
  <si>
    <t>P018012639553X</t>
  </si>
  <si>
    <t>M052517736343L</t>
  </si>
  <si>
    <t>UNIVERSE ENERGIES</t>
  </si>
  <si>
    <t>U-ENERGIES</t>
  </si>
  <si>
    <t>P029115206973Z</t>
  </si>
  <si>
    <t>ETS LE GOSEN</t>
  </si>
  <si>
    <t>M042517726047D</t>
  </si>
  <si>
    <t>OCEAN BLEU SARL</t>
  </si>
  <si>
    <t>OBL SARL</t>
  </si>
  <si>
    <t>P029414700791H</t>
  </si>
  <si>
    <t>KWOYILA MUHAMMED</t>
  </si>
  <si>
    <t>P128317024917U</t>
  </si>
  <si>
    <t>VENTE DE LAIT DE BEAUTE</t>
  </si>
  <si>
    <t>P019216479776C</t>
  </si>
  <si>
    <t>ABDOUL AZIZ ABDOUL KADRI</t>
  </si>
  <si>
    <t>P107215273343U</t>
  </si>
  <si>
    <t>NZAMEYO PIERRE</t>
  </si>
  <si>
    <t>P080016945355F</t>
  </si>
  <si>
    <t>BAFRI ANOMAH BILLY</t>
  </si>
  <si>
    <t>P107912402583Y</t>
  </si>
  <si>
    <t>NZOTAM</t>
  </si>
  <si>
    <t>P127412640065L</t>
  </si>
  <si>
    <t>PACHONG KUIPOU INOCENT</t>
  </si>
  <si>
    <t>P057600544412X</t>
  </si>
  <si>
    <t>WIRAYEN</t>
  </si>
  <si>
    <t>P109618555927A</t>
  </si>
  <si>
    <t>NZEFA MENOUBIA</t>
  </si>
  <si>
    <t>PIERRE PATIENCE</t>
  </si>
  <si>
    <t>M122017073302F</t>
  </si>
  <si>
    <t>SOCIÉTÉ COOPÉRATIVE SIMPLIFIÉE DES PRODUCTEURS DE COTON DE WOULEP</t>
  </si>
  <si>
    <t>SCOOPS TCHADAGAOULA</t>
  </si>
  <si>
    <t>P087212520572Y</t>
  </si>
  <si>
    <t>LEUDO</t>
  </si>
  <si>
    <t>P017700059345N</t>
  </si>
  <si>
    <t>NGOSSAYE</t>
  </si>
  <si>
    <t>MBUZAO</t>
  </si>
  <si>
    <t>P059116610661J</t>
  </si>
  <si>
    <t>LEONG JULIETTE</t>
  </si>
  <si>
    <t>ZIPOH</t>
  </si>
  <si>
    <t>P018316127979T</t>
  </si>
  <si>
    <t>P108916414140G</t>
  </si>
  <si>
    <t>ROUFFAI</t>
  </si>
  <si>
    <t>M031418264977U</t>
  </si>
  <si>
    <t>Communaute Bansoa de Dschang</t>
  </si>
  <si>
    <t>P045200056073F</t>
  </si>
  <si>
    <t>Mepabandem Paul</t>
  </si>
  <si>
    <t>M012317889054L</t>
  </si>
  <si>
    <t>LIYA GROUPE</t>
  </si>
  <si>
    <t>P018415158945N</t>
  </si>
  <si>
    <t>P019117813607G</t>
  </si>
  <si>
    <t>IRINE ANJOH</t>
  </si>
  <si>
    <t>P108116335176K</t>
  </si>
  <si>
    <t>KAMDJOU BISSILEU</t>
  </si>
  <si>
    <t>EPSE FOPESSI HUGUETTE LADOUCE</t>
  </si>
  <si>
    <t>P109317656180M</t>
  </si>
  <si>
    <t>Production de s légumineuses</t>
  </si>
  <si>
    <t>M071416601255Y</t>
  </si>
  <si>
    <t>SOCIÉTÉ COOPÉRATIVE SIMPLIFIÉE DES FEMMES PRODUCTRICES DES LÉGUMINEUSES DEGADABAK</t>
  </si>
  <si>
    <t>SCOOPS MALABA A HER</t>
  </si>
  <si>
    <t>P036918096364X</t>
  </si>
  <si>
    <t>BARKA YOUSSOF</t>
  </si>
  <si>
    <t>P097716698865A</t>
  </si>
  <si>
    <t>STEPHEN TSEKA ADU</t>
  </si>
  <si>
    <t>P118315974240Y</t>
  </si>
  <si>
    <t>BIFOUMA</t>
  </si>
  <si>
    <t>P109317660107F</t>
  </si>
  <si>
    <t>NJITACKE SOH</t>
  </si>
  <si>
    <t>P067900489607C</t>
  </si>
  <si>
    <t>ALOYSIUS FORLEM " CANAAN"</t>
  </si>
  <si>
    <t>P025700147408B</t>
  </si>
  <si>
    <t>TEUFOUET</t>
  </si>
  <si>
    <t>M021812679967Q</t>
  </si>
  <si>
    <t>SOCIETE LUMITEL SARL</t>
  </si>
  <si>
    <t>LUM SARL</t>
  </si>
  <si>
    <t>P122016272088S</t>
  </si>
  <si>
    <t>NGUEDJI TEPI FRANCOIS</t>
  </si>
  <si>
    <t>M032517637485W</t>
  </si>
  <si>
    <t>ETS SABANA IDRISS</t>
  </si>
  <si>
    <t>COOP CA JEUNES DYNAMIQUES</t>
  </si>
  <si>
    <t>ACTIVITÉS ET PROGRAMATION INFORMATIQUE</t>
  </si>
  <si>
    <t>M022517595492Q</t>
  </si>
  <si>
    <t>centre de formation professionnelle</t>
  </si>
  <si>
    <t>P039517796171Y</t>
  </si>
  <si>
    <t>DOMCHE AHIDJO</t>
  </si>
  <si>
    <t>GIBRIL ( GLOBAL SHINE MULTI-INDUSTRIAL GROUP)</t>
  </si>
  <si>
    <t>P074616342456B</t>
  </si>
  <si>
    <t>P085217820073D</t>
  </si>
  <si>
    <t>DJOUEGOUO</t>
  </si>
  <si>
    <t>P058417091356Y</t>
  </si>
  <si>
    <t>DONALD AKAM VOMA</t>
  </si>
  <si>
    <t>P049516421255W</t>
  </si>
  <si>
    <t>P039817188332B</t>
  </si>
  <si>
    <t>DESTINY</t>
  </si>
  <si>
    <t>P017412627398B</t>
  </si>
  <si>
    <t>KENNE AUGUSTIN</t>
  </si>
  <si>
    <t>P048118183799N</t>
  </si>
  <si>
    <t>IBRAHIM   OUMAROU</t>
  </si>
  <si>
    <t>P089917645479N</t>
  </si>
  <si>
    <t>M040400024139T</t>
  </si>
  <si>
    <t>PHARMACIE LES CAPUCINES SARL</t>
  </si>
  <si>
    <t>P059012786704B</t>
  </si>
  <si>
    <t>P028817980708A</t>
  </si>
  <si>
    <t>PLATINI PELOTE FONTOH</t>
  </si>
  <si>
    <t>(ETS PLATINI ELECTRONIQUES)</t>
  </si>
  <si>
    <t>M029617250539T</t>
  </si>
  <si>
    <t>EP ABEL</t>
  </si>
  <si>
    <t>M052416811116W</t>
  </si>
  <si>
    <t>SANO-BAT</t>
  </si>
  <si>
    <t>M011411696286J</t>
  </si>
  <si>
    <t>STE GALAXY SARL</t>
  </si>
  <si>
    <t>P028918052696Z</t>
  </si>
  <si>
    <t>NIBA CAROLINE NEH C/O</t>
  </si>
  <si>
    <t>ETS QUINMICK EXPRESS</t>
  </si>
  <si>
    <t>P088616146862X</t>
  </si>
  <si>
    <t>HOUZEIFA</t>
  </si>
  <si>
    <t>P069016613707E</t>
  </si>
  <si>
    <t>MASSUDOM TENO ÉPOUSE FOKO</t>
  </si>
  <si>
    <t>P018917525029Q</t>
  </si>
  <si>
    <t>AVETSE</t>
  </si>
  <si>
    <t>P109218230133E</t>
  </si>
  <si>
    <t>MONDI</t>
  </si>
  <si>
    <t>DENIS AZISE</t>
  </si>
  <si>
    <t>P119615291476L</t>
  </si>
  <si>
    <t>TALLA DEFO</t>
  </si>
  <si>
    <t>BLAISE AURELIEN</t>
  </si>
  <si>
    <t>P020216608682K</t>
  </si>
  <si>
    <t>P038316296120J</t>
  </si>
  <si>
    <t>P018016297307F</t>
  </si>
  <si>
    <t>LAWAL ALHADJI MAIGARI YAOU</t>
  </si>
  <si>
    <t>P019416732236T</t>
  </si>
  <si>
    <t>MBOUOLANG MOFO</t>
  </si>
  <si>
    <t>P120317605235R</t>
  </si>
  <si>
    <t>ARREY AGBOR TAHIRIH</t>
  </si>
  <si>
    <t>P047800516010M</t>
  </si>
  <si>
    <t>NGWATT HARDISON ACHU</t>
  </si>
  <si>
    <t>ETS HARDIFORD GLOBAL OUTREACH</t>
  </si>
  <si>
    <t>P010216780725D</t>
  </si>
  <si>
    <t>P014500490614Q</t>
  </si>
  <si>
    <t>DJOUKA HELENE EPSE NDEDJO</t>
  </si>
  <si>
    <t>DJOUKA HELENE EPSE NDE</t>
  </si>
  <si>
    <t>P078000435747A</t>
  </si>
  <si>
    <t>NGA ONDOA CHRISTINE DELPHINE</t>
  </si>
  <si>
    <t>"ETS EITHEL"</t>
  </si>
  <si>
    <t>P019718449492Q</t>
  </si>
  <si>
    <t>TANEKEU NDOUNGUE</t>
  </si>
  <si>
    <t>DERRICK BILIOS.</t>
  </si>
  <si>
    <t>P020518280888X</t>
  </si>
  <si>
    <t>KAOBARA</t>
  </si>
  <si>
    <t>P058714246766R</t>
  </si>
  <si>
    <t>ONDOA EPSE ETOUNDI</t>
  </si>
  <si>
    <t>P075100204862E</t>
  </si>
  <si>
    <t>M101818468776B</t>
  </si>
  <si>
    <t>BODY TALK</t>
  </si>
  <si>
    <t>BT</t>
  </si>
  <si>
    <t>P079516361861N</t>
  </si>
  <si>
    <t>SEGA</t>
  </si>
  <si>
    <t>ANGE ARIANE</t>
  </si>
  <si>
    <t>M121914334153L</t>
  </si>
  <si>
    <t>SOCIETE PANAFRICAINE DE SAVONNERIE</t>
  </si>
  <si>
    <t>SPAS SARL</t>
  </si>
  <si>
    <t>P122017679185J</t>
  </si>
  <si>
    <t>EMPIRE COMPANY</t>
  </si>
  <si>
    <t>P118417585735K</t>
  </si>
  <si>
    <t>GWEMASAH</t>
  </si>
  <si>
    <t>P058516884064T</t>
  </si>
  <si>
    <t>NGOUPEYOU MEGAPTCHE</t>
  </si>
  <si>
    <t>P066900444838Z</t>
  </si>
  <si>
    <t>LOKBO DJILABOGO ESTHER</t>
  </si>
  <si>
    <t>ESTHER BAR</t>
  </si>
  <si>
    <t>M022217141054G</t>
  </si>
  <si>
    <t>PUBLI TEM SARL</t>
  </si>
  <si>
    <t>M062116244170B</t>
  </si>
  <si>
    <t>SOCIETE CIVILE PROFESSIONNELLE D'AVOCATS NGNOULEYE BERNADETTE EPSE TCHAPPI ET YAMENDJEU NYANDJOU CLEMENT</t>
  </si>
  <si>
    <t>SCP TCHAPPI &amp; YAMENDJEU</t>
  </si>
  <si>
    <t>P039116344722G</t>
  </si>
  <si>
    <t>ONDOA ONDOA JUDE THADDÉE</t>
  </si>
  <si>
    <t>ETS SKYRO SERVICES</t>
  </si>
  <si>
    <t>P037916379579R</t>
  </si>
  <si>
    <t>ABDEL- AZIZ MAMOUDOU</t>
  </si>
  <si>
    <t>P122017542737U</t>
  </si>
  <si>
    <t>MELI CALISTE GUILLAUME</t>
  </si>
  <si>
    <t>P036500527008F</t>
  </si>
  <si>
    <t>NGAKO NKOUATCHOUA</t>
  </si>
  <si>
    <t>P077817738803Q</t>
  </si>
  <si>
    <t>EURICE NGUBI</t>
  </si>
  <si>
    <t>P110316340045N</t>
  </si>
  <si>
    <t>ARISTIDE AUGUSTIN WILFRID</t>
  </si>
  <si>
    <t>P038816684326C</t>
  </si>
  <si>
    <t>ENGOUE POUAMO</t>
  </si>
  <si>
    <t>P018016405489Z</t>
  </si>
  <si>
    <t>MAMMABOU</t>
  </si>
  <si>
    <t>EUGÈNE SUNDAY</t>
  </si>
  <si>
    <t>P017312499139S</t>
  </si>
  <si>
    <t>KUETE VICTORKUE</t>
  </si>
  <si>
    <t>KUETE VICTOR</t>
  </si>
  <si>
    <t>M062518194769C</t>
  </si>
  <si>
    <t>SOMADI</t>
  </si>
  <si>
    <t>VENTE HUILE REGENEREE</t>
  </si>
  <si>
    <t>M091100037861A</t>
  </si>
  <si>
    <t>MISS SHIPSERVER</t>
  </si>
  <si>
    <t>P038217217060B</t>
  </si>
  <si>
    <t>NGANSOP DJOMNANG</t>
  </si>
  <si>
    <t>ALLIANCE OLIVEA</t>
  </si>
  <si>
    <t>P125018300741G</t>
  </si>
  <si>
    <t>FONGOH MBAKU</t>
  </si>
  <si>
    <t>SMITH</t>
  </si>
  <si>
    <t>P049117748411K</t>
  </si>
  <si>
    <t>MEDINKO TATCHOUEM</t>
  </si>
  <si>
    <t>P031717534695G</t>
  </si>
  <si>
    <t>NDIKWA JEAN MARIE</t>
  </si>
  <si>
    <t>M102417510629G</t>
  </si>
  <si>
    <t>SOCIETE COOPERATIVE SIMPLIFIE MINAÏTOUWAYA</t>
  </si>
  <si>
    <t>SCOOPS MINAÏTOUWAYA</t>
  </si>
  <si>
    <t>M022118516045A</t>
  </si>
  <si>
    <t>STAF'OR BUSINESS &amp; SERVICES</t>
  </si>
  <si>
    <t>DOUANE; TRANSIT; IMPORT-EXPORT; LOGISTIQUE ET TRANSPORT; PRESTATION DE SERVICES</t>
  </si>
  <si>
    <t>P046918538611P</t>
  </si>
  <si>
    <t>TEUGIEU EPSE SONNA</t>
  </si>
  <si>
    <t>P099318114438J</t>
  </si>
  <si>
    <t>PINABEI</t>
  </si>
  <si>
    <t>P016312379392W</t>
  </si>
  <si>
    <t>NDE VICTOR</t>
  </si>
  <si>
    <t>P049017864430R</t>
  </si>
  <si>
    <t>MVONO ENGOULOU</t>
  </si>
  <si>
    <t>P049216115186K</t>
  </si>
  <si>
    <t>FEUNOU NGNIEKOU</t>
  </si>
  <si>
    <t>P049018323481X</t>
  </si>
  <si>
    <t>JIFON ERIC BARAH 11</t>
  </si>
  <si>
    <t>P017217582725Y</t>
  </si>
  <si>
    <t>HASSANA TONGUI</t>
  </si>
  <si>
    <t>P028218248091Y</t>
  </si>
  <si>
    <t>CHIYEZE MEKIAZE</t>
  </si>
  <si>
    <t>P109216567889E</t>
  </si>
  <si>
    <t>M062517850016A</t>
  </si>
  <si>
    <t>ETABLISSEMENT FLUENTIA</t>
  </si>
  <si>
    <t>FLUENTIA</t>
  </si>
  <si>
    <t>P038617947011S</t>
  </si>
  <si>
    <t>NDILOSE</t>
  </si>
  <si>
    <t>DESERINE</t>
  </si>
  <si>
    <t>P100718369507F</t>
  </si>
  <si>
    <t>ALLAHNDIGUEM JUNIAS</t>
  </si>
  <si>
    <t>P089518542411S</t>
  </si>
  <si>
    <t>MBOULE NNOKO</t>
  </si>
  <si>
    <t>ESTELLE GRACE</t>
  </si>
  <si>
    <t>P039616618014R</t>
  </si>
  <si>
    <t>GREGOIRE RONALD</t>
  </si>
  <si>
    <t>P028516579912P</t>
  </si>
  <si>
    <t>DJOUOMOU EPSE MPATCHIE LEONIE JOSEE</t>
  </si>
  <si>
    <t>P057616583867Q</t>
  </si>
  <si>
    <t>NKEULIFACK MOMO</t>
  </si>
  <si>
    <t>SERGES MERLIN</t>
  </si>
  <si>
    <t>FABRICATION DE PRODUIT MINERAUX NON METALLIQUE</t>
  </si>
  <si>
    <t>P048717040364W</t>
  </si>
  <si>
    <t>KUEGANG TEKAM</t>
  </si>
  <si>
    <t>JORES FABRICE</t>
  </si>
  <si>
    <t>P027412693246X</t>
  </si>
  <si>
    <t>NKAMI BANDJIN EP. ONDOA</t>
  </si>
  <si>
    <t>LILI PASCALINE</t>
  </si>
  <si>
    <t>P017800452532R</t>
  </si>
  <si>
    <t>M051717771761H</t>
  </si>
  <si>
    <t>COMITE DE DEVELOPPEMENT DE L’ABATTOIR D’OBALA</t>
  </si>
  <si>
    <t>C.D.A.O</t>
  </si>
  <si>
    <t>P038412281816T</t>
  </si>
  <si>
    <t>TEKORE SUZANNE LAURE</t>
  </si>
  <si>
    <t>SUZIPASCA</t>
  </si>
  <si>
    <t>P067116067864S</t>
  </si>
  <si>
    <t>LIMBEME</t>
  </si>
  <si>
    <t>P106717608591U</t>
  </si>
  <si>
    <t>AYE EPSE BOLO</t>
  </si>
  <si>
    <t>CRESCENCE EDWIGE</t>
  </si>
  <si>
    <t>P028416585076L</t>
  </si>
  <si>
    <t>GOUADJOU KAMDEM</t>
  </si>
  <si>
    <t>P098116299402P</t>
  </si>
  <si>
    <t>ZE NGORBO</t>
  </si>
  <si>
    <t>GALLUS SERGE</t>
  </si>
  <si>
    <t>P119717119037Q</t>
  </si>
  <si>
    <t>DOUMBA CARINE</t>
  </si>
  <si>
    <t>P019115285040T</t>
  </si>
  <si>
    <t>P087115079178E</t>
  </si>
  <si>
    <t>MONKAM MICHEL.</t>
  </si>
  <si>
    <t>(ETS MONKAM)</t>
  </si>
  <si>
    <t>P118616062840A</t>
  </si>
  <si>
    <t>AWAMBENG AZEH GIDEON</t>
  </si>
  <si>
    <t>P099917227494P</t>
  </si>
  <si>
    <t>DIM GHISLAIN NJEI</t>
  </si>
  <si>
    <t>P108412260187Z</t>
  </si>
  <si>
    <t>P119117684525M</t>
  </si>
  <si>
    <t>CELESTIN ROMUALD WILSON</t>
  </si>
  <si>
    <t>P104518324137S</t>
  </si>
  <si>
    <t>NGATCHOU ADRIEN</t>
  </si>
  <si>
    <t>P019116943308G</t>
  </si>
  <si>
    <t>DIFFO WAKEM</t>
  </si>
  <si>
    <t>M061812710425C</t>
  </si>
  <si>
    <t>FAMILY FOODS COMPANY SARL</t>
  </si>
  <si>
    <t>M099217241706K</t>
  </si>
  <si>
    <t>EP BATIE-CHEFFERIE</t>
  </si>
  <si>
    <t>P118817938946E</t>
  </si>
  <si>
    <t>TANKE ZEPA</t>
  </si>
  <si>
    <t>P059013914990F</t>
  </si>
  <si>
    <t>BEKONO MARGUERITE ORNELLA</t>
  </si>
  <si>
    <t>ETS MAIRA</t>
  </si>
  <si>
    <t>P038216810928P</t>
  </si>
  <si>
    <t>P127017730079H</t>
  </si>
  <si>
    <t>MADJUA EPOUSE TIWA</t>
  </si>
  <si>
    <t>P017817700015J</t>
  </si>
  <si>
    <t>TSAGUE NGNITEDEM EPSE TSAGUE FOLEFACK</t>
  </si>
  <si>
    <t>MIREILLE VEDETTE</t>
  </si>
  <si>
    <t>P027500495409T</t>
  </si>
  <si>
    <t>DJOUSSI EPSEE TALLA</t>
  </si>
  <si>
    <t>P057412751932S</t>
  </si>
  <si>
    <t>M022416498616Q</t>
  </si>
  <si>
    <t>P030216702185R</t>
  </si>
  <si>
    <t>P017612501390R</t>
  </si>
  <si>
    <t>DJOUKOUO NGUMTE</t>
  </si>
  <si>
    <t>P046212748591F</t>
  </si>
  <si>
    <t>NDJOMMOU KOM URBAIN</t>
  </si>
  <si>
    <t>ETS KOM CONSTRUCTION</t>
  </si>
  <si>
    <t>VENTÉ HABIT</t>
  </si>
  <si>
    <t>P016216697849B</t>
  </si>
  <si>
    <t>ABDOU SIDDIKI</t>
  </si>
  <si>
    <t>P098317210972U</t>
  </si>
  <si>
    <t>COMMERCE DES ÉPICES</t>
  </si>
  <si>
    <t>P059115971006A</t>
  </si>
  <si>
    <t>TEKUETCHE</t>
  </si>
  <si>
    <t>MICHEL JINIOR</t>
  </si>
  <si>
    <t>M092316099343N</t>
  </si>
  <si>
    <t>CABINET DENTAIRE FAVEUR DIVINE</t>
  </si>
  <si>
    <t>P037212421804T</t>
  </si>
  <si>
    <t>ONUORAH CHUKWUDI KINGSLEY</t>
  </si>
  <si>
    <t>ETS ONUORAH CHUKWUDI KINGSLEY</t>
  </si>
  <si>
    <t>P019818157497D</t>
  </si>
  <si>
    <t>ARMEL DONALD</t>
  </si>
  <si>
    <t>P057817859501W</t>
  </si>
  <si>
    <t>JENNET ATUH</t>
  </si>
  <si>
    <t>P037816938655X</t>
  </si>
  <si>
    <t>LINE MARLYSE</t>
  </si>
  <si>
    <t>VENTE PIÈCES DE PAGNES</t>
  </si>
  <si>
    <t>P018016619731S</t>
  </si>
  <si>
    <t>P068618412228B</t>
  </si>
  <si>
    <t>DUKANG GEMNWI</t>
  </si>
  <si>
    <t>M112518210518S</t>
  </si>
  <si>
    <t>THREE STARS COMMODITIES CORPORATION  LTD</t>
  </si>
  <si>
    <t>"TCC"</t>
  </si>
  <si>
    <t>P050017497879T</t>
  </si>
  <si>
    <t>PUI TCHOMY AMAGNA</t>
  </si>
  <si>
    <t>P127218414862D</t>
  </si>
  <si>
    <t>MARIE IVONNE</t>
  </si>
  <si>
    <t>ADMINISTRATION BIENS IMMOBILIERS</t>
  </si>
  <si>
    <t>M012217140189M</t>
  </si>
  <si>
    <t>SOCIETE CIVILE IMMOBILIERE NOVALIS</t>
  </si>
  <si>
    <t>SCI NOVALIS</t>
  </si>
  <si>
    <t>M090118273392R</t>
  </si>
  <si>
    <t>MOVEMENT FOR DEMOCRACY, DEVELOPMENT AND TRANSPARENCY</t>
  </si>
  <si>
    <t>(MDDT)</t>
  </si>
  <si>
    <t>P019716662349C</t>
  </si>
  <si>
    <t>P089518503664Q</t>
  </si>
  <si>
    <t>P057600145724L</t>
  </si>
  <si>
    <t>EMBOLO LEMA</t>
  </si>
  <si>
    <t>LOBBYING ET MISE EN RELATION</t>
  </si>
  <si>
    <t>M092417079556E</t>
  </si>
  <si>
    <t>CENTRALE AFRICAINE DE FACILITATION D'INVESTISSEMENT ET DE SERVICES AUX ENTREPRISES</t>
  </si>
  <si>
    <t>CAFAISE</t>
  </si>
  <si>
    <t>P059816934155A</t>
  </si>
  <si>
    <t>KENNE NGNOUSSEPO BRICE</t>
  </si>
  <si>
    <t>P119316620982D</t>
  </si>
  <si>
    <t>SHALLOT APPI</t>
  </si>
  <si>
    <t>P087312622812Y</t>
  </si>
  <si>
    <t>P018016853374A</t>
  </si>
  <si>
    <t>P020318058533X</t>
  </si>
  <si>
    <t>FRANKLIN JORDAN</t>
  </si>
  <si>
    <t>P108917493613S</t>
  </si>
  <si>
    <t>P038814181952T</t>
  </si>
  <si>
    <t>ONANA MBARGA</t>
  </si>
  <si>
    <t>CHARLES ACHILLE</t>
  </si>
  <si>
    <t>P068217693731L</t>
  </si>
  <si>
    <t>MARIE DIEUDONNEE</t>
  </si>
  <si>
    <t>P107617468751U</t>
  </si>
  <si>
    <t>UCHE NWANKWO</t>
  </si>
  <si>
    <t>M010917422214P</t>
  </si>
  <si>
    <t>BENDIS CAMEROUN SARL</t>
  </si>
  <si>
    <t>P110216678348G</t>
  </si>
  <si>
    <t>.LATCHE AKABUM ENOW</t>
  </si>
  <si>
    <t>P065718333491E</t>
  </si>
  <si>
    <t>LEADI</t>
  </si>
  <si>
    <t>MARIAMA ADOUMI</t>
  </si>
  <si>
    <t>CHEF D'ENTREPRISE, PRESTATION SES SERVICES</t>
  </si>
  <si>
    <t>P068814704322J</t>
  </si>
  <si>
    <t>NGO KILLE NDJIKI</t>
  </si>
  <si>
    <t>P117917671867K</t>
  </si>
  <si>
    <t>GUEUCHOU</t>
  </si>
  <si>
    <t>LUCAS ROMEO</t>
  </si>
  <si>
    <t>P087500411658S</t>
  </si>
  <si>
    <t>P018118467050D</t>
  </si>
  <si>
    <t>ZEINOU</t>
  </si>
  <si>
    <t>P016500541134P</t>
  </si>
  <si>
    <t>SIH BRIDGE</t>
  </si>
  <si>
    <t>SIH BRIDGET</t>
  </si>
  <si>
    <t>PETIT BOSS COIFFURE</t>
  </si>
  <si>
    <t>P047216707258C</t>
  </si>
  <si>
    <t>NCHANKOU NCHOUTNGOU.</t>
  </si>
  <si>
    <t>AHMADOU BOURGUIBA.</t>
  </si>
  <si>
    <t>P017712589133Y</t>
  </si>
  <si>
    <t>TCHIZA HILAIRE</t>
  </si>
  <si>
    <t>P127400366979N</t>
  </si>
  <si>
    <t>MATHO JACQUELINE</t>
  </si>
  <si>
    <t>ETS MATHO JACQUELINE</t>
  </si>
  <si>
    <t>M032418159278R</t>
  </si>
  <si>
    <t>C.L.J SARL</t>
  </si>
  <si>
    <t>P028012378870M</t>
  </si>
  <si>
    <t>YEPDJOUO DITCHOU DIMITRI</t>
  </si>
  <si>
    <t>ETS ENERGIE FLUX MECA</t>
  </si>
  <si>
    <t>P068417574850B</t>
  </si>
  <si>
    <t>NJIONOU NJUEGUE</t>
  </si>
  <si>
    <t>DORIS OLGA</t>
  </si>
  <si>
    <t>M042217214727C</t>
  </si>
  <si>
    <t>SOTRAS SARL</t>
  </si>
  <si>
    <t>M022217096980R</t>
  </si>
  <si>
    <t>ULUBEK CAMEROON SARL</t>
  </si>
  <si>
    <t>P069617376961C</t>
  </si>
  <si>
    <t>MEKEMGUEM</t>
  </si>
  <si>
    <t>P048500531708J</t>
  </si>
  <si>
    <t>NGUEFFOUE KANGOUKANG</t>
  </si>
  <si>
    <t>P028300379596Y</t>
  </si>
  <si>
    <t>MELANCHIO</t>
  </si>
  <si>
    <t>P010117827098F</t>
  </si>
  <si>
    <t>GUEKAM MEMA</t>
  </si>
  <si>
    <t>SYMTCHIA BRINDOLE</t>
  </si>
  <si>
    <t>VENTE PIECES FRIGO</t>
  </si>
  <si>
    <t>P067018497506Z</t>
  </si>
  <si>
    <t>VIGINUS EJELEONU</t>
  </si>
  <si>
    <t>P108016213179Q</t>
  </si>
  <si>
    <t>POISSONNERIE, PRODUITS ALIMENTAIRES</t>
  </si>
  <si>
    <t>P039517599036P</t>
  </si>
  <si>
    <t>MAGNE NDE TATIANA CHARESTINE</t>
  </si>
  <si>
    <t>P048914406266F</t>
  </si>
  <si>
    <t>SAMAKI EDWIN</t>
  </si>
  <si>
    <t>MINTAANE</t>
  </si>
  <si>
    <t>M062517807235J</t>
  </si>
  <si>
    <t>ZOE SHOP LAYETTE SARL</t>
  </si>
  <si>
    <t>M122518282048U</t>
  </si>
  <si>
    <t>VISUAL +CREA GROUPE SARL</t>
  </si>
  <si>
    <t>P018417825367J</t>
  </si>
  <si>
    <t>M072118180964Q</t>
  </si>
  <si>
    <t>SOCIÉTÉ COOPÉRATIVE SIMPLIFIÉE DES PRODUCTEURS DES OEUFS DE TABLE</t>
  </si>
  <si>
    <t>SCOOPS BALARABE</t>
  </si>
  <si>
    <t>FACTEUR</t>
  </si>
  <si>
    <t>P098317265589N</t>
  </si>
  <si>
    <t>FABRIS STEPHAN</t>
  </si>
  <si>
    <t>P098117678596R</t>
  </si>
  <si>
    <t>M062517805165L</t>
  </si>
  <si>
    <t>B.ONFLEEK SARL</t>
  </si>
  <si>
    <t>B.O SARL</t>
  </si>
  <si>
    <t>P127612352345D</t>
  </si>
  <si>
    <t>WINIFRED MAH</t>
  </si>
  <si>
    <t>P109516667790M</t>
  </si>
  <si>
    <t>IKENNA OBED</t>
  </si>
  <si>
    <t>COMMERCE GENERAL -VENTE PIECES AUTO</t>
  </si>
  <si>
    <t>P107516595125Z</t>
  </si>
  <si>
    <t>ALEXANDRE IRENE.</t>
  </si>
  <si>
    <t>M012014378504S</t>
  </si>
  <si>
    <t>MSA-I SARL</t>
  </si>
  <si>
    <t>M099900009527C</t>
  </si>
  <si>
    <t>GROUPE SYSTEME INFORM.&amp; APPLICATIONS</t>
  </si>
  <si>
    <t>GROUPE SIA.</t>
  </si>
  <si>
    <t>P058117958586R</t>
  </si>
  <si>
    <t>DONZE ZEFACK</t>
  </si>
  <si>
    <t>P077718307696R</t>
  </si>
  <si>
    <t>ALAMBEH CHRISTOPHER</t>
  </si>
  <si>
    <t>P015416307250Y</t>
  </si>
  <si>
    <t>M127414438674M</t>
  </si>
  <si>
    <t>REGION AFRICAINE DE LA CONGREGATION DES SOEURS SERVANTES DE MARIE IMMACULEE</t>
  </si>
  <si>
    <t>EDUCATION DES ENFANTS ACCOMPAGNEMENT DES JEUNES SERVICE AUPRES DES MALADES PROMOTION FEMININE ET PASTORALE</t>
  </si>
  <si>
    <t>P088617028933Y</t>
  </si>
  <si>
    <t>CHRISTOPHE ERVE</t>
  </si>
  <si>
    <t>P045617939145C</t>
  </si>
  <si>
    <t>BILOUK</t>
  </si>
  <si>
    <t>P108017619807L</t>
  </si>
  <si>
    <t>MAJA KENGNE</t>
  </si>
  <si>
    <t>M110817257318B</t>
  </si>
  <si>
    <t>EP NSANG II</t>
  </si>
  <si>
    <t>P085917844285W</t>
  </si>
  <si>
    <t>NKOUA GABRIEL</t>
  </si>
  <si>
    <t>(ETS RESULTIS)</t>
  </si>
  <si>
    <t>P017416301148R</t>
  </si>
  <si>
    <t>P065912467091J</t>
  </si>
  <si>
    <t>P049018201521R</t>
  </si>
  <si>
    <t>ELEMBE EMBOLO</t>
  </si>
  <si>
    <t>JAEL</t>
  </si>
  <si>
    <t>P128218035600A</t>
  </si>
  <si>
    <t>M031517205067X</t>
  </si>
  <si>
    <t>SUPERMARCHE LAFLEUR SARL</t>
  </si>
  <si>
    <t>IMPORT/EXPORT, COMMERCE GENERAL, VENTE EN GROS ET EN DETAIL</t>
  </si>
  <si>
    <t>P010216614253M</t>
  </si>
  <si>
    <t>MBAH CLINTON</t>
  </si>
  <si>
    <t>P099117781023G</t>
  </si>
  <si>
    <t>P099417746799M</t>
  </si>
  <si>
    <t>FANHOU NGANDE</t>
  </si>
  <si>
    <t>P014412421549F</t>
  </si>
  <si>
    <t>SAÏDOU ISSA</t>
  </si>
  <si>
    <t>P127112927550L</t>
  </si>
  <si>
    <t>FRU GEORGE NTUNG GEORGE</t>
  </si>
  <si>
    <t>P089617706338N</t>
  </si>
  <si>
    <t>P088717435712D</t>
  </si>
  <si>
    <t>JEANNE POITY AGOBET</t>
  </si>
  <si>
    <t>P049417673783T</t>
  </si>
  <si>
    <t>KAMDEM TAMDJA</t>
  </si>
  <si>
    <t>P018517922755U</t>
  </si>
  <si>
    <t>P108700579874M</t>
  </si>
  <si>
    <t>ANDZE MFEGUE</t>
  </si>
  <si>
    <t>NATHALIE URSULA</t>
  </si>
  <si>
    <t>P017817571141U</t>
  </si>
  <si>
    <t>P028216026928T</t>
  </si>
  <si>
    <t>MBUYA</t>
  </si>
  <si>
    <t>Fabrication des biscuits</t>
  </si>
  <si>
    <t>P109512634118Z</t>
  </si>
  <si>
    <t>Tambo Paka  Ghislain</t>
  </si>
  <si>
    <t>Tambo Paka Ghislain</t>
  </si>
  <si>
    <t>P090116626934H</t>
  </si>
  <si>
    <t>VIVIAN NJOGBOMEYI</t>
  </si>
  <si>
    <t>M011717246081Z</t>
  </si>
  <si>
    <t>EP NDJOCK-NKONG</t>
  </si>
  <si>
    <t>P057915432187A</t>
  </si>
  <si>
    <t>FEUPE NGUEMFO</t>
  </si>
  <si>
    <t>P069516731570E</t>
  </si>
  <si>
    <t>FEUJIO VANESSA</t>
  </si>
  <si>
    <t>(ETS BOOKS EDEN)</t>
  </si>
  <si>
    <t>P056417879076M</t>
  </si>
  <si>
    <t>TCHAKOUNTE EPSE SAGWO HONOREE</t>
  </si>
  <si>
    <t>P049017410291J</t>
  </si>
  <si>
    <t>M031712628317A</t>
  </si>
  <si>
    <t>SOCIETE FODEM SARL</t>
  </si>
  <si>
    <t>P059117684100A</t>
  </si>
  <si>
    <t>TADZONG TCHINDA</t>
  </si>
  <si>
    <t>ELVIS ARMEL</t>
  </si>
  <si>
    <t>M022416582743H</t>
  </si>
  <si>
    <t>CK STORE SARL</t>
  </si>
  <si>
    <t>CK STORE</t>
  </si>
  <si>
    <t>COMMERCE GÉNÉRAL PRESTATION DE SERVICES COMMERCIALISATION ACHATS ET VENTES DU MATÉRIELS INFORMATIQUES</t>
  </si>
  <si>
    <t>P067517619016R</t>
  </si>
  <si>
    <t>ANTHONY AMUNG</t>
  </si>
  <si>
    <t>M112116753014T</t>
  </si>
  <si>
    <t>JUDITH FOOD SERVICE</t>
  </si>
  <si>
    <t>P106900565563R</t>
  </si>
  <si>
    <t>ANGOUE</t>
  </si>
  <si>
    <t>P067718437650Z</t>
  </si>
  <si>
    <t>YEMSEU</t>
  </si>
  <si>
    <t>M042116055585G</t>
  </si>
  <si>
    <t>DIGGLE SARL</t>
  </si>
  <si>
    <t>P015417373439L</t>
  </si>
  <si>
    <t>BI AWASUM EPSE NJIMBA</t>
  </si>
  <si>
    <t>M099517240306D</t>
  </si>
  <si>
    <t>EP BIL LA VICTOIRE (FRANCOPHONE)</t>
  </si>
  <si>
    <t>P019917654936Y</t>
  </si>
  <si>
    <t>CHEIKA YIMELE</t>
  </si>
  <si>
    <t>P036916369522A</t>
  </si>
  <si>
    <t>KEMKENG CORANTIN</t>
  </si>
  <si>
    <t>(ETS CICIG)</t>
  </si>
  <si>
    <t>M062517990123M</t>
  </si>
  <si>
    <t>ELKKA CONSTRUCTION SARL</t>
  </si>
  <si>
    <t>P020016404060C</t>
  </si>
  <si>
    <t>ARMSTRONG MULANGO</t>
  </si>
  <si>
    <t>P028917918819X</t>
  </si>
  <si>
    <t>KAHNDI</t>
  </si>
  <si>
    <t>ASANATOU NAWAH</t>
  </si>
  <si>
    <t>P037212730608Q</t>
  </si>
  <si>
    <t>TAYOGO MBAH JACOB</t>
  </si>
  <si>
    <t>ETS JACOBINA</t>
  </si>
  <si>
    <t>P088618356994J</t>
  </si>
  <si>
    <t>BEUKWA.</t>
  </si>
  <si>
    <t>P089015420149N</t>
  </si>
  <si>
    <t>P087617464253E</t>
  </si>
  <si>
    <t>MAURICE LE PRINCE</t>
  </si>
  <si>
    <t>SOLIDARITE, EDUCATION SANTE DES MEMLBRES</t>
  </si>
  <si>
    <t>M062316625104D</t>
  </si>
  <si>
    <t>MANOKA D'ABORD</t>
  </si>
  <si>
    <t>BAR-BOUTIQUE</t>
  </si>
  <si>
    <t>P018816941622R</t>
  </si>
  <si>
    <t>ASSONMO KENFACK</t>
  </si>
  <si>
    <t>MINETTE BEBE</t>
  </si>
  <si>
    <t>P098000336536W</t>
  </si>
  <si>
    <t>NGOSSEU MARIE CHANCELINE</t>
  </si>
  <si>
    <t>P087718368399G</t>
  </si>
  <si>
    <t>M052416807012C</t>
  </si>
  <si>
    <t>MAYA MODE</t>
  </si>
  <si>
    <t>MM.</t>
  </si>
  <si>
    <t>P098115214692Q</t>
  </si>
  <si>
    <t>P128412517739H</t>
  </si>
  <si>
    <t>TATCHI BONAVENTURE</t>
  </si>
  <si>
    <t>EMPLOYE EDC</t>
  </si>
  <si>
    <t>P096616777805G</t>
  </si>
  <si>
    <t>HYACINTHE DANIEL</t>
  </si>
  <si>
    <t>VENTE DES BOISSONS HYGIENIQUES/PETIT COMMERCE</t>
  </si>
  <si>
    <t>P068814018141P</t>
  </si>
  <si>
    <t>EDOA AMOUGOU</t>
  </si>
  <si>
    <t>VENDELIN</t>
  </si>
  <si>
    <t>SOUTENIR ENCOURAGER ET ENCADRER LES JEUNES ÉLÈVES</t>
  </si>
  <si>
    <t>M122116982459L</t>
  </si>
  <si>
    <t>JEUNESSE VOLONTAIRE ET ENGAGÉE POUR LA PROMOTION DE L’INTELLECT</t>
  </si>
  <si>
    <t>JVEPI</t>
  </si>
  <si>
    <t>P108300553721L</t>
  </si>
  <si>
    <t>KAPTCHIP ATIEUGUIM FRANCINE</t>
  </si>
  <si>
    <t>P049917015986D</t>
  </si>
  <si>
    <t>WAFO TATIE</t>
  </si>
  <si>
    <t>MICHEL VANEL</t>
  </si>
  <si>
    <t>P117600506075M</t>
  </si>
  <si>
    <t>YUENDA VIVIANE ZOBE</t>
  </si>
  <si>
    <t>P090016326458Q</t>
  </si>
  <si>
    <t>LOMBO MATEKE</t>
  </si>
  <si>
    <t>MADELEINE (ETS LA ROSE)</t>
  </si>
  <si>
    <t>PRESTATIONS DE SERVICES, DECORATION, SERVICE TRAITEUR, TRANSPORT, COMMERCE GENERAL, LIVRAISONS DIVERSES</t>
  </si>
  <si>
    <t>P118300547536W</t>
  </si>
  <si>
    <t>MOUDANG VALENTIN</t>
  </si>
  <si>
    <t>"ETS VALENTINO"</t>
  </si>
  <si>
    <t>P098617728773C</t>
  </si>
  <si>
    <t>.MANTHO</t>
  </si>
  <si>
    <t>P128618468007G</t>
  </si>
  <si>
    <t>CARINE THERESE</t>
  </si>
  <si>
    <t>P129016844957D</t>
  </si>
  <si>
    <t>JOACHIN ANICET</t>
  </si>
  <si>
    <t>P108312265768A</t>
  </si>
  <si>
    <t>NOAH EMBOLO</t>
  </si>
  <si>
    <t>P089012576409S</t>
  </si>
  <si>
    <t>NGHASSI ARNAUD MAURICE</t>
  </si>
  <si>
    <t>ETS QUINCAILLERIE ARNAUD</t>
  </si>
  <si>
    <t>P129018069860Y</t>
  </si>
  <si>
    <t>M060100012188J</t>
  </si>
  <si>
    <t>GROUPE ITC-AFRIQUE SARL</t>
  </si>
  <si>
    <t>VENTE DES PIECES</t>
  </si>
  <si>
    <t>P017317955007Y</t>
  </si>
  <si>
    <t>P015417746047B</t>
  </si>
  <si>
    <t>P047316086184P</t>
  </si>
  <si>
    <t>P088714419796J</t>
  </si>
  <si>
    <t>PEKA TAGNE</t>
  </si>
  <si>
    <t>P028817918095D</t>
  </si>
  <si>
    <t>RUDY VALDES</t>
  </si>
  <si>
    <t>P038316804306Q</t>
  </si>
  <si>
    <t>P069417855154A</t>
  </si>
  <si>
    <t>Nepoh Vanista nkweni</t>
  </si>
  <si>
    <t>Vanista</t>
  </si>
  <si>
    <t>P078518284986J</t>
  </si>
  <si>
    <t>M042517868186S</t>
  </si>
  <si>
    <t>GROUPE D'INITIATIVE COMMUNE DES AGRICULTEURS ET ELEVEURS DYNAMIQUES DE NGARAP-BANGOURAIN</t>
  </si>
  <si>
    <t>P068817941491Z</t>
  </si>
  <si>
    <t>ETS PRO DÉCOR ET MULTI SERVICES</t>
  </si>
  <si>
    <t>P079013604973K</t>
  </si>
  <si>
    <t>NDANGA NOUDJOU CEDRICK</t>
  </si>
  <si>
    <t>P057212417941Y</t>
  </si>
  <si>
    <t>P056012442337B</t>
  </si>
  <si>
    <t>M011317998170M</t>
  </si>
  <si>
    <t>GROUPE D'INITIATIVE COMMUNE DES AGRICULTEURS "UNION FAIT LA FORCE" DU LOM ET DJEREM</t>
  </si>
  <si>
    <t>GIC/UNIFORCE</t>
  </si>
  <si>
    <t>P019317786826E</t>
  </si>
  <si>
    <t>P070518085906Q</t>
  </si>
  <si>
    <t>TAGNE FONO</t>
  </si>
  <si>
    <t>EVENEMENTIELS &amp; PRESTATIONS DIVERSES</t>
  </si>
  <si>
    <t>M051612523683P</t>
  </si>
  <si>
    <t>SA'ALI AFRICA SARL</t>
  </si>
  <si>
    <t>VIB FM</t>
  </si>
  <si>
    <t>P077616100259M</t>
  </si>
  <si>
    <t>NOUMEU EPOUSE NEMBO</t>
  </si>
  <si>
    <t>P026918084344U</t>
  </si>
  <si>
    <t>FEUDJIO NGUEGUIM</t>
  </si>
  <si>
    <t>P019415629467S</t>
  </si>
  <si>
    <t>KENGNE SAHDOH</t>
  </si>
  <si>
    <t>P059412729423N</t>
  </si>
  <si>
    <t>CHETAL FIRMIN</t>
  </si>
  <si>
    <t>P017216606361G</t>
  </si>
  <si>
    <t>OUSMANOU . GAI</t>
  </si>
  <si>
    <t>P096300013082T</t>
  </si>
  <si>
    <t>P047118337556T</t>
  </si>
  <si>
    <t>Zangue epse dongmo</t>
  </si>
  <si>
    <t>P122017371110M</t>
  </si>
  <si>
    <t>MBAFOR BERNARD ALOMBA</t>
  </si>
  <si>
    <t>Petit Restaurant</t>
  </si>
  <si>
    <t>P106212270883M</t>
  </si>
  <si>
    <t>YAMBELLE MVETSIRI AISSATOU</t>
  </si>
  <si>
    <t>Yambelle</t>
  </si>
  <si>
    <t>P058918034373X</t>
  </si>
  <si>
    <t>Tandonna zemfack</t>
  </si>
  <si>
    <t>Ladilas blaise</t>
  </si>
  <si>
    <t>P059916611380H</t>
  </si>
  <si>
    <t>ABIYA REX AGRIE</t>
  </si>
  <si>
    <t>P106412680657F</t>
  </si>
  <si>
    <t>BOMI EPSE NDOUMEN CHANTALE</t>
  </si>
  <si>
    <t>P098516042765L</t>
  </si>
  <si>
    <t>P049318031282Y</t>
  </si>
  <si>
    <t>TALA NZIAPOU</t>
  </si>
  <si>
    <t>P049517621000E</t>
  </si>
  <si>
    <t>SUSAN RENA EKONDE</t>
  </si>
  <si>
    <t>P078417863136U</t>
  </si>
  <si>
    <t>P079316290954Y</t>
  </si>
  <si>
    <t>P068717810638F</t>
  </si>
  <si>
    <t>NEMY MENYE</t>
  </si>
  <si>
    <t>BALBINE MARQUISE DIANE</t>
  </si>
  <si>
    <t>P068017222337H</t>
  </si>
  <si>
    <t>ZABGA</t>
  </si>
  <si>
    <t>P105412638145N</t>
  </si>
  <si>
    <t>MOUANJO EBOA EPSE MBONJO MARTHEMOUA</t>
  </si>
  <si>
    <t>MOUANJO EBOA EPSE MBONJO MARTHE</t>
  </si>
  <si>
    <t>P118217721019Q</t>
  </si>
  <si>
    <t>NSENGMI TCHOUNGA</t>
  </si>
  <si>
    <t>P127616159446F</t>
  </si>
  <si>
    <t>NANFANG NOUPASSE . ANTHONY</t>
  </si>
  <si>
    <t>P117915960802P</t>
  </si>
  <si>
    <t>ESSOUANE EPSE MEVOUNGOU CATHERINE</t>
  </si>
  <si>
    <t>PRESTATION DE SERVICES + VTE VOITURES</t>
  </si>
  <si>
    <t>P088312637864S</t>
  </si>
  <si>
    <t>P029617817513Z</t>
  </si>
  <si>
    <t>TCHONANG MABOU</t>
  </si>
  <si>
    <t>MISCHMA ELGLA</t>
  </si>
  <si>
    <t>M111716133549R</t>
  </si>
  <si>
    <t>GIC DES FEMMES TAA FALOU</t>
  </si>
  <si>
    <t>P040217751234U</t>
  </si>
  <si>
    <t>P058817539501Q</t>
  </si>
  <si>
    <t>ADA EYA</t>
  </si>
  <si>
    <t>P056518530788R</t>
  </si>
  <si>
    <t>GENERAL COMMERCE, CONTRACTS &amp; SUPPLIES</t>
  </si>
  <si>
    <t>P029617653072U</t>
  </si>
  <si>
    <t>TILY HONORINE ENENE</t>
  </si>
  <si>
    <t>(ETS ENELA)</t>
  </si>
  <si>
    <t>ASSOCIATION DE PROMOTION DE L'ENTRAIDE SOCIAL</t>
  </si>
  <si>
    <t>M051617178102J</t>
  </si>
  <si>
    <t>TOGERTHER AS ONE</t>
  </si>
  <si>
    <t>P027317694781R</t>
  </si>
  <si>
    <t>DJOKO SIDONNINE BERTRICE ÉPOUSE SEMTEFU</t>
  </si>
  <si>
    <t>P078118337121P</t>
  </si>
  <si>
    <t>P078516980215C</t>
  </si>
  <si>
    <t>DION ALBERT</t>
  </si>
  <si>
    <t>ASSOCIATION D'ANCIENS ELEVES</t>
  </si>
  <si>
    <t>M052116606232N</t>
  </si>
  <si>
    <t>ASSOCIATION DES ANCIENS ELEVES HORIZON BILINGUAL EDUCATIONAL COMPLEX</t>
  </si>
  <si>
    <t>HOLEG</t>
  </si>
  <si>
    <t>P057117746959F</t>
  </si>
  <si>
    <t>LONTCHI DOUANLA</t>
  </si>
  <si>
    <t>P126916273053K</t>
  </si>
  <si>
    <t>P017516600902N</t>
  </si>
  <si>
    <t>P049315133366J</t>
  </si>
  <si>
    <t>SAHA KENE</t>
  </si>
  <si>
    <t>CABRELLE</t>
  </si>
  <si>
    <t>P125116226267P</t>
  </si>
  <si>
    <t>M112316259832Q</t>
  </si>
  <si>
    <t>FONDATION MEDIA PUB SARL</t>
  </si>
  <si>
    <t>FMP</t>
  </si>
  <si>
    <t>VENTE DES COMPOSANTS ELECTRONIQUES</t>
  </si>
  <si>
    <t>P078817580806S</t>
  </si>
  <si>
    <t>MBAMBA A NWATCHOK</t>
  </si>
  <si>
    <t>CYRIAC</t>
  </si>
  <si>
    <t>P049517075079F</t>
  </si>
  <si>
    <t>M122017099857Z</t>
  </si>
  <si>
    <t>SCOOPS ESPERENCE</t>
  </si>
  <si>
    <t>P099016176623L</t>
  </si>
  <si>
    <t>P058717657934Q</t>
  </si>
  <si>
    <t>LEWA</t>
  </si>
  <si>
    <t>P017218122826A</t>
  </si>
  <si>
    <t>NUKUH MOFOR</t>
  </si>
  <si>
    <t>P040416779148J</t>
  </si>
  <si>
    <t>MMADUABUCHI JUDE ONYENANKEYA</t>
  </si>
  <si>
    <t>P020516808943D</t>
  </si>
  <si>
    <t>KUEDA SOL</t>
  </si>
  <si>
    <t>TRESOR CALIXTE</t>
  </si>
  <si>
    <t>P059818333583W</t>
  </si>
  <si>
    <t>MOUZAHIDOU</t>
  </si>
  <si>
    <t>P028318208820D</t>
  </si>
  <si>
    <t>YOUNDJE TSAMO</t>
  </si>
  <si>
    <t>M042517727314Y</t>
  </si>
  <si>
    <t>PSYCHODOME SARL</t>
  </si>
  <si>
    <t>M111217240813L</t>
  </si>
  <si>
    <t>EP MESSAMA 1</t>
  </si>
  <si>
    <t>P067217467301Y</t>
  </si>
  <si>
    <t>FEMOGNE FEUKOU JACQUELINE</t>
  </si>
  <si>
    <t>P079617723967Q</t>
  </si>
  <si>
    <t>M031717240950A</t>
  </si>
  <si>
    <t>EP MPARO</t>
  </si>
  <si>
    <t>P127918455337R</t>
  </si>
  <si>
    <t>P066818301422E</t>
  </si>
  <si>
    <t>P059718033506K</t>
  </si>
  <si>
    <t>PRECIALE</t>
  </si>
  <si>
    <t>P037516068983U</t>
  </si>
  <si>
    <t>P017512118231Q</t>
  </si>
  <si>
    <t>JUDE OKORIE</t>
  </si>
  <si>
    <t>P069217891677W</t>
  </si>
  <si>
    <t>MAMMADOU OUMAROU</t>
  </si>
  <si>
    <t>P049616399674E</t>
  </si>
  <si>
    <t>MAMEKEM BOGNING</t>
  </si>
  <si>
    <t>M012618337194C</t>
  </si>
  <si>
    <t>NGOBICAM SARL</t>
  </si>
  <si>
    <t>P118316479815W</t>
  </si>
  <si>
    <t>BANDJA NGA</t>
  </si>
  <si>
    <t>M071817176353E</t>
  </si>
  <si>
    <t>SOCIÉTÉ COOPÉRATIVE AVEC CONSEIL D'ADMINISTRATION DES PRODUCTEURS DU RIZ DE MAPTO</t>
  </si>
  <si>
    <t>COOP-CA RISKOU MARORI</t>
  </si>
  <si>
    <t>P077200035016X</t>
  </si>
  <si>
    <t>P067400556116C</t>
  </si>
  <si>
    <t>NGUIDJOL MARIE PELAGIE</t>
  </si>
  <si>
    <t>P019517584168A</t>
  </si>
  <si>
    <t>DJAOWE GUISKREO FRANCOIS</t>
  </si>
  <si>
    <t>OPHTAMOLOGIE</t>
  </si>
  <si>
    <t>M121412264305L</t>
  </si>
  <si>
    <t>CABINET K-ALEX SARL</t>
  </si>
  <si>
    <t>P049017026151J</t>
  </si>
  <si>
    <t>MAMBO ALIOTTI</t>
  </si>
  <si>
    <t>P089917987993W</t>
  </si>
  <si>
    <t>FOTSING DOUANLA</t>
  </si>
  <si>
    <t>PREDENCIAL BÉNÉFICIAL</t>
  </si>
  <si>
    <t>P087518522260K</t>
  </si>
  <si>
    <t>KOMBOU MOTSEBOH</t>
  </si>
  <si>
    <t>ROBINSON.</t>
  </si>
  <si>
    <t>P069017830687K</t>
  </si>
  <si>
    <t>P056300038785R</t>
  </si>
  <si>
    <t>MOABOULOU SINGUI EPSE MBENG GERMAINE</t>
  </si>
  <si>
    <t>P017317832998R</t>
  </si>
  <si>
    <t>FARIKOU  HAMAN</t>
  </si>
  <si>
    <t>P016212696170C</t>
  </si>
  <si>
    <t>YINKEU</t>
  </si>
  <si>
    <t>P047616751850A</t>
  </si>
  <si>
    <t>P098517541010W</t>
  </si>
  <si>
    <t>NYEMB BELL JACQUES</t>
  </si>
  <si>
    <t>P015712102632G</t>
  </si>
  <si>
    <t>P018412240555W</t>
  </si>
  <si>
    <t>HAMADOU  SIDDI</t>
  </si>
  <si>
    <t>P019112493959S</t>
  </si>
  <si>
    <t>P058717804687Y</t>
  </si>
  <si>
    <t>FOMETIO DJOUA ARMAND</t>
  </si>
  <si>
    <t>P049517556812N</t>
  </si>
  <si>
    <t>TEFOUET EPSE DONGO ROSALIE</t>
  </si>
  <si>
    <t>P128712436039T</t>
  </si>
  <si>
    <t>TCHIAPPI MARIE LOUISE</t>
  </si>
  <si>
    <t>M099616331895P</t>
  </si>
  <si>
    <t>ALTERNATIVES DURABLES DEVPT</t>
  </si>
  <si>
    <t>P090017856800P</t>
  </si>
  <si>
    <t>Meli djimeli</t>
  </si>
  <si>
    <t>Julios</t>
  </si>
  <si>
    <t>VENTE DES PIECES DETACHE</t>
  </si>
  <si>
    <t>P087318488121S</t>
  </si>
  <si>
    <t>DJOU CHRISTOPHE</t>
  </si>
  <si>
    <t>P080416680945W</t>
  </si>
  <si>
    <t>NGOKO YONTA SONIA</t>
  </si>
  <si>
    <t>P099817489131B</t>
  </si>
  <si>
    <t>FUANYI STACY ASONG (NAAF)</t>
  </si>
  <si>
    <t>P117817996202K</t>
  </si>
  <si>
    <t>NSEN NJONG</t>
  </si>
  <si>
    <t>P099117986460Z</t>
  </si>
  <si>
    <t>MAKAMTHE</t>
  </si>
  <si>
    <t>P116616259499C</t>
  </si>
  <si>
    <t>KOA AKOA</t>
  </si>
  <si>
    <t>JOSEPH(ETS JOJO-TELE)</t>
  </si>
  <si>
    <t>P087815135787D</t>
  </si>
  <si>
    <t>HYCINTH TAKPUN</t>
  </si>
  <si>
    <t>P057200428601P</t>
  </si>
  <si>
    <t>P018918434374K</t>
  </si>
  <si>
    <t>BRICE GHISLAIN</t>
  </si>
  <si>
    <t>P090317901147D</t>
  </si>
  <si>
    <t>Zangue</t>
  </si>
  <si>
    <t>Bilios junior</t>
  </si>
  <si>
    <t>P108017944374N</t>
  </si>
  <si>
    <t>TAHAKANG ANTOINETTE</t>
  </si>
  <si>
    <t>P047415074005S</t>
  </si>
  <si>
    <t>P129216379245K</t>
  </si>
  <si>
    <t>NJIFENJOU NGUMNJUEN</t>
  </si>
  <si>
    <t>P015915271516C</t>
  </si>
  <si>
    <t>P128100546281D</t>
  </si>
  <si>
    <t>NANMEGNI NANA MARTINO EMMANUEL</t>
  </si>
  <si>
    <t>(ETS SHABA CHRIST SERVICES)</t>
  </si>
  <si>
    <t>P128314654077E</t>
  </si>
  <si>
    <t>P118315751144E</t>
  </si>
  <si>
    <t>CHOUANI NARCISSE ARMAND</t>
  </si>
  <si>
    <t>P079217810131F</t>
  </si>
  <si>
    <t>VANESSA TATIANA</t>
  </si>
  <si>
    <t>M122015262010D</t>
  </si>
  <si>
    <t>SOCIETE SAME SARL</t>
  </si>
  <si>
    <t>M015700017070F</t>
  </si>
  <si>
    <t>CLUB DES PALMES</t>
  </si>
  <si>
    <t>P059117593540X</t>
  </si>
  <si>
    <t>TAMTCHAP DIMITRINE</t>
  </si>
  <si>
    <t>P088412351531E</t>
  </si>
  <si>
    <t>MENEGUEM JEANNE FLORE</t>
  </si>
  <si>
    <t>P027800442441T</t>
  </si>
  <si>
    <t>SHAIDOU DAKE</t>
  </si>
  <si>
    <t>ETS SHAIDOU DAKE</t>
  </si>
  <si>
    <t>P059918125218Y</t>
  </si>
  <si>
    <t>P127418538491B</t>
  </si>
  <si>
    <t>KAMGUE TUMMO RENE FLORAND</t>
  </si>
  <si>
    <t>P099616675796Y</t>
  </si>
  <si>
    <t>ETON KANA ESTHERE</t>
  </si>
  <si>
    <t>ETS GLOBAL</t>
  </si>
  <si>
    <t>ENTRAIDE ETDES MEMBRES</t>
  </si>
  <si>
    <t>M060516494778D</t>
  </si>
  <si>
    <t>ASSOCIATION NOUVELLE GENERATION DE NDOBO</t>
  </si>
  <si>
    <t>ANGN</t>
  </si>
  <si>
    <t>P065717056479C</t>
  </si>
  <si>
    <t>P038515146168S</t>
  </si>
  <si>
    <t>P089318191380J</t>
  </si>
  <si>
    <t>AKPU CHIJIOKE DONATUS</t>
  </si>
  <si>
    <t>P048317935673H</t>
  </si>
  <si>
    <t>P107315207159X</t>
  </si>
  <si>
    <t>KIECHUI SOP</t>
  </si>
  <si>
    <t>P058817191105K</t>
  </si>
  <si>
    <t>WETTIE</t>
  </si>
  <si>
    <t>LYDIA SERVICES</t>
  </si>
  <si>
    <t>P069214811835B</t>
  </si>
  <si>
    <t>CECILE CAROLE</t>
  </si>
  <si>
    <t>P109815274360H</t>
  </si>
  <si>
    <t>NGO NGWEM BERNADETTE</t>
  </si>
  <si>
    <t>ETS ONE TOUCH COOPERATION</t>
  </si>
  <si>
    <t>P016216414514M</t>
  </si>
  <si>
    <t>IBRAHIM HAROUN</t>
  </si>
  <si>
    <t>P048117678679Y</t>
  </si>
  <si>
    <t>DJUIKOUO SIPOFO EPSE KENMOGNE</t>
  </si>
  <si>
    <t>P058416379374X</t>
  </si>
  <si>
    <t>OGUAMA CHUKWUMA KENNETH</t>
  </si>
  <si>
    <t>P059616649483N</t>
  </si>
  <si>
    <t>LOUIS NDAKA</t>
  </si>
  <si>
    <t>P017617620706U</t>
  </si>
  <si>
    <t>PAUL SENGAFO</t>
  </si>
  <si>
    <t>P115218324335N</t>
  </si>
  <si>
    <t>SARAH NDAM</t>
  </si>
  <si>
    <t>P017217230001Z</t>
  </si>
  <si>
    <t>DJOUGOUDOUM</t>
  </si>
  <si>
    <t>P015818312374U</t>
  </si>
  <si>
    <t>P016617615681G</t>
  </si>
  <si>
    <t>P020617222463S</t>
  </si>
  <si>
    <t>NKOUEDJEU NOUTCHOU MIREILLE-LOVE</t>
  </si>
  <si>
    <t>P012400380518K</t>
  </si>
  <si>
    <t>NGUEPSEI</t>
  </si>
  <si>
    <t>P018716069474Y</t>
  </si>
  <si>
    <t>P059612725328K</t>
  </si>
  <si>
    <t>Nchindea Octavie</t>
  </si>
  <si>
    <t>Ets nchindea Octavie</t>
  </si>
  <si>
    <t>M012618315634H</t>
  </si>
  <si>
    <t>HARSAL COMPANY LIMITED</t>
  </si>
  <si>
    <t>P080217484641J</t>
  </si>
  <si>
    <t>SYLVIE ATOH</t>
  </si>
  <si>
    <t>P127512650143T</t>
  </si>
  <si>
    <t>P019012635807A</t>
  </si>
  <si>
    <t>ASSONHADJEU</t>
  </si>
  <si>
    <t>ALEX FLANKLIN MBLONDO</t>
  </si>
  <si>
    <t>P015700038080R</t>
  </si>
  <si>
    <t>NWAKALO KINSGLEY</t>
  </si>
  <si>
    <t>P026800536357Y</t>
  </si>
  <si>
    <t>VIVIAN MOKABOE</t>
  </si>
  <si>
    <t>P087214682682Y</t>
  </si>
  <si>
    <t>TIENTCHEU TCHANTCHEU</t>
  </si>
  <si>
    <t>M020617691682G</t>
  </si>
  <si>
    <t>INSTITUT ACADEMIQUE DR JOËL EKINDI</t>
  </si>
  <si>
    <t>IADJE</t>
  </si>
  <si>
    <t>P059216288171R</t>
  </si>
  <si>
    <t>P037412576718Y</t>
  </si>
  <si>
    <t>KUIMO TCHEUDJI EPSEE KEMAYOU N</t>
  </si>
  <si>
    <t>P066917597359J</t>
  </si>
  <si>
    <t>P075300048404B</t>
  </si>
  <si>
    <t>TCHEUMAGAM</t>
  </si>
  <si>
    <t>P067012528533J</t>
  </si>
  <si>
    <t>P010018482901S</t>
  </si>
  <si>
    <t>PHILIPPE III YVES LOIC FREY</t>
  </si>
  <si>
    <t>P017512569161W</t>
  </si>
  <si>
    <t>KADJAYE PAUL</t>
  </si>
  <si>
    <t>P088016633971E</t>
  </si>
  <si>
    <t>ALHADJI MAROUFFOU</t>
  </si>
  <si>
    <t>P069517847736S</t>
  </si>
  <si>
    <t>ABDOU RACHIDOU</t>
  </si>
  <si>
    <t>P055417551591H</t>
  </si>
  <si>
    <t>INILANDJE EPSE MANYIM</t>
  </si>
  <si>
    <t>M112116655469E</t>
  </si>
  <si>
    <t>TIMKO ENTREPRISE SARL</t>
  </si>
  <si>
    <t>LE COMMERCE GENERAL, LE CONSULTING ET LA PRESTATION DE SERVICE</t>
  </si>
  <si>
    <t>M012517514513Y</t>
  </si>
  <si>
    <t>PERSEVERANCE FOR THE FUTURE SARL</t>
  </si>
  <si>
    <t>PF FUTURE</t>
  </si>
  <si>
    <t>M100817108584Z</t>
  </si>
  <si>
    <t>CENTRE DE SANTÉ INTÉGRÉ DE BILE BILA</t>
  </si>
  <si>
    <t>P029018358540R</t>
  </si>
  <si>
    <t>P079717240155J</t>
  </si>
  <si>
    <t>NJUEDJI LEUTCHEU</t>
  </si>
  <si>
    <t>JEANNE PRUDENCE</t>
  </si>
  <si>
    <t>P015612489657W</t>
  </si>
  <si>
    <t>AKURU</t>
  </si>
  <si>
    <t>P017016462133X</t>
  </si>
  <si>
    <t>ETCHIKE A GOUIFE</t>
  </si>
  <si>
    <t>P117918359575T</t>
  </si>
  <si>
    <t>P036600033098E</t>
  </si>
  <si>
    <t>DJOUDA JEAN BLAISE</t>
  </si>
  <si>
    <t>M061117118293L</t>
  </si>
  <si>
    <t>ASSOCIATION POUR LE DEVELOPPEMENT SOCIAL, LA LUTTE CONTRE LA PAUVRETE, ET LE RECHAUFFEMENT CLIMATIQUE</t>
  </si>
  <si>
    <t>ADPR</t>
  </si>
  <si>
    <t>P039117496498M</t>
  </si>
  <si>
    <t>EGWATU CHARLES ANIEKWE</t>
  </si>
  <si>
    <t>P067017659239H</t>
  </si>
  <si>
    <t>POKAM KEMEGNE</t>
  </si>
  <si>
    <t>P126714922486G</t>
  </si>
  <si>
    <t>TSASSE TCHOFFO</t>
  </si>
  <si>
    <t>BODELET</t>
  </si>
  <si>
    <t>P046616032320H</t>
  </si>
  <si>
    <t>P027917230399S</t>
  </si>
  <si>
    <t>NTAHNTAH CONSTANCE</t>
  </si>
  <si>
    <t>MUHUAGHA</t>
  </si>
  <si>
    <t>P028500498031C</t>
  </si>
  <si>
    <t>NGO MINKA MARIE CECILE</t>
  </si>
  <si>
    <t>P036416727468Y</t>
  </si>
  <si>
    <t>WANKAP EPSE KOUAM</t>
  </si>
  <si>
    <t>P057817214971G</t>
  </si>
  <si>
    <t>MAPON EPSE PAMBOUNDEM</t>
  </si>
  <si>
    <t>COMMERCENTE BH</t>
  </si>
  <si>
    <t>P048718035850F</t>
  </si>
  <si>
    <t>P108716281281Z</t>
  </si>
  <si>
    <t>MAILOUA</t>
  </si>
  <si>
    <t>101208216</t>
  </si>
  <si>
    <t>P058816018069U</t>
  </si>
  <si>
    <t>M080117256058X</t>
  </si>
  <si>
    <t>LYCEE TECHNIQUE DE CAMPO</t>
  </si>
  <si>
    <t>P017216242684A</t>
  </si>
  <si>
    <t>FLAURENCE MARIE</t>
  </si>
  <si>
    <t>P057912502380C</t>
  </si>
  <si>
    <t>FONGA TCHOUA AMOS</t>
  </si>
  <si>
    <t>ETS DREAMS</t>
  </si>
  <si>
    <t>P129216427242M</t>
  </si>
  <si>
    <t>MAGOH TCHINDA</t>
  </si>
  <si>
    <t>P118217131278D</t>
  </si>
  <si>
    <t>P048417005353H</t>
  </si>
  <si>
    <t>JEANNE MIRABELLE</t>
  </si>
  <si>
    <t>M012416370019Z</t>
  </si>
  <si>
    <t>2M HEALTH SOLUTION SARL</t>
  </si>
  <si>
    <t>P029317317200Q</t>
  </si>
  <si>
    <t>MEMDJO EPSE NDJI PAULETTE</t>
  </si>
  <si>
    <t>ETS NEW PHYTO HORIZON (PHN)</t>
  </si>
  <si>
    <t>P026817656189C</t>
  </si>
  <si>
    <t>JOSEPH BONGLOMO</t>
  </si>
  <si>
    <t>M081412245347J</t>
  </si>
  <si>
    <t>AFRIQUE MASTER SARL</t>
  </si>
  <si>
    <t>P068317396658U</t>
  </si>
  <si>
    <t>MBAKOB JANMEGNE</t>
  </si>
  <si>
    <t>P066118006493Q</t>
  </si>
  <si>
    <t>MEDICAL DIRECTOR</t>
  </si>
  <si>
    <t>P058718582336P</t>
  </si>
  <si>
    <t>HADDISON</t>
  </si>
  <si>
    <t>EPOSE</t>
  </si>
  <si>
    <t>P049218379541M</t>
  </si>
  <si>
    <t>FASHION SHOP (SHOES, CLOTHS &amp; BAGS)</t>
  </si>
  <si>
    <t>P068817041149H</t>
  </si>
  <si>
    <t>KENNE EPSE YUNKUNG</t>
  </si>
  <si>
    <t>P066612412824M</t>
  </si>
  <si>
    <t>P058118350703B</t>
  </si>
  <si>
    <t>ENDZODO NGOUMOU</t>
  </si>
  <si>
    <t>P078117174195G</t>
  </si>
  <si>
    <t>DEUGOUE TCHAGAM</t>
  </si>
  <si>
    <t>P068616160780J</t>
  </si>
  <si>
    <t>KAMGA SYLVIAN DOUGLAS.</t>
  </si>
  <si>
    <t>P018218287263H</t>
  </si>
  <si>
    <t>P077517074751F</t>
  </si>
  <si>
    <t>AN|R CATHERINE</t>
  </si>
  <si>
    <t>FROID/CLIMATISATION</t>
  </si>
  <si>
    <t>P048215111022T</t>
  </si>
  <si>
    <t>WAFFO NJOUKWE</t>
  </si>
  <si>
    <t>P097617721123K</t>
  </si>
  <si>
    <t>ANNY LEONIE</t>
  </si>
  <si>
    <t>P029116050172B</t>
  </si>
  <si>
    <t>P020118023222M</t>
  </si>
  <si>
    <t>M032117080624M</t>
  </si>
  <si>
    <t>SOCIÉTÉ COOPÉRATIVE SIMPLIFIÉE DES PRODUCTEURS DE COTON DE MARYARYAKEU(FIGUILT)</t>
  </si>
  <si>
    <t>SCOOPS MOUDAMSABE</t>
  </si>
  <si>
    <t>P058318422164Z</t>
  </si>
  <si>
    <t>TIMA NGADIE</t>
  </si>
  <si>
    <t>P018417555876N</t>
  </si>
  <si>
    <t>LINDOU NOCHIWOUO</t>
  </si>
  <si>
    <t>P019117729866M</t>
  </si>
  <si>
    <t>TEMFACK TEMGOUA</t>
  </si>
  <si>
    <t>LOVE TITI</t>
  </si>
  <si>
    <t>P056512629823R</t>
  </si>
  <si>
    <t>KUITCHE PASCAL</t>
  </si>
  <si>
    <t>ETS MECHATRONIK KONSORTIUM</t>
  </si>
  <si>
    <t>P038817191977Y</t>
  </si>
  <si>
    <t>( BOYLORD CACAO ENTERPRISE )</t>
  </si>
  <si>
    <t>BUYING &amp; SELLING OF COCOA, SALE OF DRINKS,TAILORING,GENERAL COMMERCE,CONTRACTS/SUPPLIES</t>
  </si>
  <si>
    <t>P059618366416A</t>
  </si>
  <si>
    <t>TAOKA</t>
  </si>
  <si>
    <t>P109418048293Q</t>
  </si>
  <si>
    <t>BEYALA ATEBA</t>
  </si>
  <si>
    <t>EDWIGE AGNES</t>
  </si>
  <si>
    <t>P128716408175Z</t>
  </si>
  <si>
    <t>NENG GENESIS GHONG</t>
  </si>
  <si>
    <t>P019017622436Y</t>
  </si>
  <si>
    <t>DIBIYAM</t>
  </si>
  <si>
    <t>M052517769519Z</t>
  </si>
  <si>
    <t>MEAT AND GREENS</t>
  </si>
  <si>
    <t>P049112546053P</t>
  </si>
  <si>
    <t>KAREMBE HAMA</t>
  </si>
  <si>
    <t>ETS KAREMBE HAMA</t>
  </si>
  <si>
    <t>P108117305965E</t>
  </si>
  <si>
    <t>BELLA ASSOGO</t>
  </si>
  <si>
    <t>M082517954937Z</t>
  </si>
  <si>
    <t>BIEN ET PROPRE  SARL</t>
  </si>
  <si>
    <t>P026917217208G</t>
  </si>
  <si>
    <t>ANNE BENEDICTE</t>
  </si>
  <si>
    <t>P088317733955S</t>
  </si>
  <si>
    <t>P106916260680N</t>
  </si>
  <si>
    <t>PUNTUNYINYI NDAM HIPPOLYTE NAZAIRE</t>
  </si>
  <si>
    <t>(ETS CORDIAL'YS)</t>
  </si>
  <si>
    <t>P026917803096L</t>
  </si>
  <si>
    <t>NGUIMGO NKEUTSA EPSE DJEUFO</t>
  </si>
  <si>
    <t>LYDIE MARIE CLAIRE</t>
  </si>
  <si>
    <t>P048215391522C</t>
  </si>
  <si>
    <t>FEUSSI TOWOUO</t>
  </si>
  <si>
    <t>P118818461187B</t>
  </si>
  <si>
    <t>PARE FADIMATOU</t>
  </si>
  <si>
    <t>P038118276657U</t>
  </si>
  <si>
    <t>YOUMBI ERIC BERTRAND</t>
  </si>
  <si>
    <t>P059017717067M</t>
  </si>
  <si>
    <t>HARRISON MANJU</t>
  </si>
  <si>
    <t>M052517787764A</t>
  </si>
  <si>
    <t>NDESOH SARL</t>
  </si>
  <si>
    <t>M082517931851D</t>
  </si>
  <si>
    <t>WANDA TOUR SARL</t>
  </si>
  <si>
    <t>P059516738496L</t>
  </si>
  <si>
    <t>OUSMAILA DJIBRILLA</t>
  </si>
  <si>
    <t>P109518387859N</t>
  </si>
  <si>
    <t>PIANTA DJOUSSE</t>
  </si>
  <si>
    <t>P058018480310F</t>
  </si>
  <si>
    <t>NICODEME HENRI</t>
  </si>
  <si>
    <t>P027912566086D</t>
  </si>
  <si>
    <t>BIKOI MAKON</t>
  </si>
  <si>
    <t>PIERRE MODESTE</t>
  </si>
  <si>
    <t>M042217297461G</t>
  </si>
  <si>
    <t>BINGO LOGISTICS SARL</t>
  </si>
  <si>
    <t>P038416397055T</t>
  </si>
  <si>
    <t>SERGE MARTIAL BITYE</t>
  </si>
  <si>
    <t>COMMERCE (VENTE PRET A PORTER)</t>
  </si>
  <si>
    <t>P118318549317J</t>
  </si>
  <si>
    <t>YENOU ÉPOUSE KOUOTOU</t>
  </si>
  <si>
    <t>P028916266174U</t>
  </si>
  <si>
    <t>STEPHANIE MAYANG BALIMBA</t>
  </si>
  <si>
    <t>P017318391190B</t>
  </si>
  <si>
    <t>P097712350758G</t>
  </si>
  <si>
    <t>POUAMO DJIELE POUMAHAPOUA</t>
  </si>
  <si>
    <t>POUAMO DJIELE POUMAHA</t>
  </si>
  <si>
    <t>P109417842043E</t>
  </si>
  <si>
    <t>DONGMO MATSA</t>
  </si>
  <si>
    <t>P120117059429C</t>
  </si>
  <si>
    <t>CHRISTIEN TEKE LYTEKE</t>
  </si>
  <si>
    <t>M052116131055E</t>
  </si>
  <si>
    <t>MINTS VALUABLE SARL</t>
  </si>
  <si>
    <t>P079118506047Q</t>
  </si>
  <si>
    <t>CHOUALA PEDJIOBAH</t>
  </si>
  <si>
    <t>AUDREY SORELLE</t>
  </si>
  <si>
    <t>P089317605658C</t>
  </si>
  <si>
    <t>P014612441887B</t>
  </si>
  <si>
    <t>BOUROUA EPSE GOLDO</t>
  </si>
  <si>
    <t>ETS BOUROUA</t>
  </si>
  <si>
    <t>P077600389271M</t>
  </si>
  <si>
    <t>KAME TEKOUO</t>
  </si>
  <si>
    <t>OSWALD CYRILLE DELOR</t>
  </si>
  <si>
    <t>P047216076579H</t>
  </si>
  <si>
    <t>YEMELI DJUNDA SABINE</t>
  </si>
  <si>
    <t>P079417602204C</t>
  </si>
  <si>
    <t>MIMICHE CHARMELLE</t>
  </si>
  <si>
    <t>M082417031208J</t>
  </si>
  <si>
    <t>ENRGY TECH SARL</t>
  </si>
  <si>
    <t>P067216154216G</t>
  </si>
  <si>
    <t>P079613913321N</t>
  </si>
  <si>
    <t>RAPHAEL KAH</t>
  </si>
  <si>
    <t>P038517841522H</t>
  </si>
  <si>
    <t>BITYE EPSE KEUMOGNE LIENOU</t>
  </si>
  <si>
    <t>BOUQUET NINA</t>
  </si>
  <si>
    <t>P087400469951Q</t>
  </si>
  <si>
    <t>NOUBOUE</t>
  </si>
  <si>
    <t>P079316428026T</t>
  </si>
  <si>
    <t>MAYEM DOUNG ZOYEM ROSINE</t>
  </si>
  <si>
    <t>P037617798566E</t>
  </si>
  <si>
    <t>P109216836598C</t>
  </si>
  <si>
    <t>DONGMO NGUETIA</t>
  </si>
  <si>
    <t>JOEL VALDO</t>
  </si>
  <si>
    <t>P097112554631N</t>
  </si>
  <si>
    <t>M101617239312A</t>
  </si>
  <si>
    <t>EP GENDARMERIE B</t>
  </si>
  <si>
    <t>P127712327981A</t>
  </si>
  <si>
    <t>EBANGO NOEL</t>
  </si>
  <si>
    <t>P107417542639T</t>
  </si>
  <si>
    <t>AYONG EMMANUEL ACHU</t>
  </si>
  <si>
    <t>P018217481044A</t>
  </si>
  <si>
    <t>KENMOE NGANLE KENMOE</t>
  </si>
  <si>
    <t>P080017069834P</t>
  </si>
  <si>
    <t>AVERA VALERY MBIMENYUY</t>
  </si>
  <si>
    <t>P047217745084L</t>
  </si>
  <si>
    <t>TCHAWE DJEUMOU</t>
  </si>
  <si>
    <t>P067400315223W</t>
  </si>
  <si>
    <t>DJIMELE ZAPJI</t>
  </si>
  <si>
    <t>P019018213672E</t>
  </si>
  <si>
    <t>SOUMO FOULA</t>
  </si>
  <si>
    <t>LOIC PERVO</t>
  </si>
  <si>
    <t>P038818470456N</t>
  </si>
  <si>
    <t>MATCHIM K KAMENI</t>
  </si>
  <si>
    <t>P115718054594T</t>
  </si>
  <si>
    <t>ESOMBO MBASSI</t>
  </si>
  <si>
    <t>M072517856063J</t>
  </si>
  <si>
    <t>ROTCIV SERVICES SARL</t>
  </si>
  <si>
    <t>P039017380443U</t>
  </si>
  <si>
    <t>UCHENNA OBIWURU.</t>
  </si>
  <si>
    <t>P122817181789H</t>
  </si>
  <si>
    <t>P080418279284T</t>
  </si>
  <si>
    <t>TATA BRADON MAMA</t>
  </si>
  <si>
    <t>P029618497023J</t>
  </si>
  <si>
    <t>KINGSLY NDAM</t>
  </si>
  <si>
    <t>P037516670210P</t>
  </si>
  <si>
    <t>P128817851897Z</t>
  </si>
  <si>
    <t>NDI DJELLO EPSE EMBOM</t>
  </si>
  <si>
    <t>P088918538026S</t>
  </si>
  <si>
    <t>KOUOMBE EPSE NJOYA</t>
  </si>
  <si>
    <t>M072217076650N</t>
  </si>
  <si>
    <t>BACK2 EDEN ASSOCIATION</t>
  </si>
  <si>
    <t>TO PROVIDE EDUCATION,TRAINING,BUILDING CAPACITY AND EMPOWERMENT</t>
  </si>
  <si>
    <t>P099014641672Z</t>
  </si>
  <si>
    <t>ALEXIS ATABONG</t>
  </si>
  <si>
    <t>P109217457662G</t>
  </si>
  <si>
    <t>FRIDA BATE</t>
  </si>
  <si>
    <t>M042517728039X</t>
  </si>
  <si>
    <t>BRIGHT CONSULTING</t>
  </si>
  <si>
    <t>P085417691604R</t>
  </si>
  <si>
    <t>JOSEPHINE SHITANG</t>
  </si>
  <si>
    <t>P085817150843F</t>
  </si>
  <si>
    <t>LENGE EPOUSE NGENYE</t>
  </si>
  <si>
    <t>SHARLOTTE</t>
  </si>
  <si>
    <t>P038316282304K</t>
  </si>
  <si>
    <t>MOHAMED ISSA</t>
  </si>
  <si>
    <t>P020117760196A</t>
  </si>
  <si>
    <t>CAMEROON MAPPING PROJECT</t>
  </si>
  <si>
    <t>GEOSPATIAL DATA COLLECTION; ADDRESS STANDARDIZATION; DATA LICENSING; CONSULTING SERVICES; MAPPING-AS-A-SERVICES (MAAS) AND CUSTOM DATA SOLUTIONS</t>
  </si>
  <si>
    <t>P047013913369Y</t>
  </si>
  <si>
    <t>P055600025440Q</t>
  </si>
  <si>
    <t>NDZIE EPSE KAMGA MARTINE</t>
  </si>
  <si>
    <t>ETS NDZIE EPSE KAMGA</t>
  </si>
  <si>
    <t>P128112519902A</t>
  </si>
  <si>
    <t>DZOYEM DONGMO ALVINEDZO</t>
  </si>
  <si>
    <t>DZOYEM DONGMO ALVINE</t>
  </si>
  <si>
    <t>P068316771059M</t>
  </si>
  <si>
    <t>NKEME MOUTLEN</t>
  </si>
  <si>
    <t>MARTHE YVETTE</t>
  </si>
  <si>
    <t>M022118504267B</t>
  </si>
  <si>
    <t>MN CONSULTING AND PARTNERS</t>
  </si>
  <si>
    <t>P018417795289Y</t>
  </si>
  <si>
    <t>P089118433184W</t>
  </si>
  <si>
    <t>ELVIS KENAH</t>
  </si>
  <si>
    <t>M092518052346S</t>
  </si>
  <si>
    <t>SOCIÉTÉ LVN DEVELOPMENT SARL</t>
  </si>
  <si>
    <t>SARL LVND</t>
  </si>
  <si>
    <t>M082116421853U</t>
  </si>
  <si>
    <t>MONGLO TECHNOLOGY SARL</t>
  </si>
  <si>
    <t>M-TECH SARL</t>
  </si>
  <si>
    <t>P059217211116H</t>
  </si>
  <si>
    <t>HOUSMANOU</t>
  </si>
  <si>
    <t>HOUSSENI GADO</t>
  </si>
  <si>
    <t>P069513518425C</t>
  </si>
  <si>
    <t>ROMALIN VALDO</t>
  </si>
  <si>
    <t>P037917774312X</t>
  </si>
  <si>
    <t>P106512332720U</t>
  </si>
  <si>
    <t>HELENE MIREILLE</t>
  </si>
  <si>
    <t>P017317610789Y</t>
  </si>
  <si>
    <t>P108212633091D</t>
  </si>
  <si>
    <t>KAMGANG SOPTCHIGUEM</t>
  </si>
  <si>
    <t>P014900315479M</t>
  </si>
  <si>
    <t>NANOUKON</t>
  </si>
  <si>
    <t>P126515990345B</t>
  </si>
  <si>
    <t>MAKOUER</t>
  </si>
  <si>
    <t>P089312697352A</t>
  </si>
  <si>
    <t>P068318578639P</t>
  </si>
  <si>
    <t>FOUKENG</t>
  </si>
  <si>
    <t>GÉRATOIRE</t>
  </si>
  <si>
    <t>P037800418753F</t>
  </si>
  <si>
    <t>NGAH JULIETTE ARLETTE</t>
  </si>
  <si>
    <t>P010616085203H</t>
  </si>
  <si>
    <t>EBUZOEMEOYI CHINONSO EMMANUEL</t>
  </si>
  <si>
    <t>CIVIL HUMAN RIGHTS</t>
  </si>
  <si>
    <t>M042217320475S</t>
  </si>
  <si>
    <t>CENTER FOR HUMAN RIGHTS AND DEMOCRACY IN AFRICA</t>
  </si>
  <si>
    <t>^(CHRDA)</t>
  </si>
  <si>
    <t>P075917050376S</t>
  </si>
  <si>
    <t>NZOUMNJIEHOUO IDRISSOU</t>
  </si>
  <si>
    <t>(ETS N2.IDRISS PARTNERS CONSULTOR)</t>
  </si>
  <si>
    <t>M098800000845H</t>
  </si>
  <si>
    <t>STE AFR.PREST.EXPORT IMP.</t>
  </si>
  <si>
    <t>SAPEM SARL</t>
  </si>
  <si>
    <t>P128617663154P</t>
  </si>
  <si>
    <t>DORCHELLE</t>
  </si>
  <si>
    <t>P016317005252L</t>
  </si>
  <si>
    <t>ADAMOU SOUDANI</t>
  </si>
  <si>
    <t>P017417758509E</t>
  </si>
  <si>
    <t>ODILE BEATRICE</t>
  </si>
  <si>
    <t>P067718436208G</t>
  </si>
  <si>
    <t>P088818195216K</t>
  </si>
  <si>
    <t>P068718249781Z</t>
  </si>
  <si>
    <t>TAGUEM JEUDA ALAIN</t>
  </si>
  <si>
    <t>P030618404842Z</t>
  </si>
  <si>
    <t>IKE EBUBECHUKWU EMMANUEL</t>
  </si>
  <si>
    <t>P057518402440F</t>
  </si>
  <si>
    <t>CHURCHILL</t>
  </si>
  <si>
    <t>P049317694125M</t>
  </si>
  <si>
    <t>ODETTE MBANGZO</t>
  </si>
  <si>
    <t>P049516656983W</t>
  </si>
  <si>
    <t>FRANKY JOEL</t>
  </si>
  <si>
    <t>P016400257964A</t>
  </si>
  <si>
    <t>ABDOU HAMA</t>
  </si>
  <si>
    <t>P078418203798F</t>
  </si>
  <si>
    <t>NGANSOP VALERY GISCARD</t>
  </si>
  <si>
    <t>P096518362892Q</t>
  </si>
  <si>
    <t>P118117881293Y</t>
  </si>
  <si>
    <t>ASSOMO OWONA EPSE OMBGA</t>
  </si>
  <si>
    <t>P015317577759A</t>
  </si>
  <si>
    <t>BEA SABINA OKE</t>
  </si>
  <si>
    <t>(ETS BOSEME)</t>
  </si>
  <si>
    <t>P128117801126B</t>
  </si>
  <si>
    <t>VENTE DE PIECES AUTOMOBILE</t>
  </si>
  <si>
    <t>P115100211135L</t>
  </si>
  <si>
    <t>TIMBA THEODORE</t>
  </si>
  <si>
    <t>ETS TITHEO</t>
  </si>
  <si>
    <t>P067412481735T</t>
  </si>
  <si>
    <t>AZONFACK NJINTCHA</t>
  </si>
  <si>
    <t>P019618155994X</t>
  </si>
  <si>
    <t>P117217739399J</t>
  </si>
  <si>
    <t>P054100119421W</t>
  </si>
  <si>
    <t>P097218493241J</t>
  </si>
  <si>
    <t>CATHERINE AYENO NDANGO</t>
  </si>
  <si>
    <t>EPOUSE MBUFONG</t>
  </si>
  <si>
    <t>P039417682404L</t>
  </si>
  <si>
    <t>M062417037145S</t>
  </si>
  <si>
    <t>TSYT CONSTRUCTION SARL</t>
  </si>
  <si>
    <t>P069017680606A</t>
  </si>
  <si>
    <t>ERIC NJOH.</t>
  </si>
  <si>
    <t>P075600086598L</t>
  </si>
  <si>
    <t>P107217776239J</t>
  </si>
  <si>
    <t>YOUEGO DJOKO EPSE TWENGEMBO</t>
  </si>
  <si>
    <t>LINE GABRIELLE</t>
  </si>
  <si>
    <t>P047417039975D</t>
  </si>
  <si>
    <t>NKOMBUH</t>
  </si>
  <si>
    <t>ANGELINA FONGOUCK</t>
  </si>
  <si>
    <t>P048217890621B</t>
  </si>
  <si>
    <t>ASSEMBE</t>
  </si>
  <si>
    <t>P050118395108X</t>
  </si>
  <si>
    <t>KENGSONG</t>
  </si>
  <si>
    <t>MABELLE RAISSA</t>
  </si>
  <si>
    <t>SOINS DE SANTÉ ,PRO PHARMACIE</t>
  </si>
  <si>
    <t>P128512704575W</t>
  </si>
  <si>
    <t>P108212411872R</t>
  </si>
  <si>
    <t>ABDOULAYE  OUMAROU</t>
  </si>
  <si>
    <t>P098418290024P</t>
  </si>
  <si>
    <t>WAMENI CHENOU STEPHANIE ODETTE</t>
  </si>
  <si>
    <t>GENERAL CCE,CONTRACTS &amp; SUPPLIES</t>
  </si>
  <si>
    <t>P059212481734L</t>
  </si>
  <si>
    <t>SAMME-NLAR LAURA EDIBE</t>
  </si>
  <si>
    <t>(NEW MOONS ENTERPRISE)</t>
  </si>
  <si>
    <t>P069317700745A</t>
  </si>
  <si>
    <t>MONGAMBE</t>
  </si>
  <si>
    <t>DICKSON MATUTE DICKBILL</t>
  </si>
  <si>
    <t>PETTY TRADING</t>
  </si>
  <si>
    <t>P058317337846L</t>
  </si>
  <si>
    <t>DELPHINE ESAMBE</t>
  </si>
  <si>
    <t>M042416683127Y</t>
  </si>
  <si>
    <t>HORIZON DU MBAM VOYAGE</t>
  </si>
  <si>
    <t>HMV SARL</t>
  </si>
  <si>
    <t>TRANSPORTS ROUTIERS DE PASSAGERS (TRANSPORT INTERURBAIN ET PERIURBAIN DE PERSONNES)</t>
  </si>
  <si>
    <t>P127617517290R</t>
  </si>
  <si>
    <t>NDONGO NGUEME</t>
  </si>
  <si>
    <t>P058112626174M</t>
  </si>
  <si>
    <t>MAFO AWO</t>
  </si>
  <si>
    <t>P070417936892Y</t>
  </si>
  <si>
    <t>TATSINKOU DEFFO</t>
  </si>
  <si>
    <t>P129218336868G</t>
  </si>
  <si>
    <t>TEMBELY JOEL</t>
  </si>
  <si>
    <t>P078416263688W</t>
  </si>
  <si>
    <t>NGOTTY</t>
  </si>
  <si>
    <t>AROLD WILSOM</t>
  </si>
  <si>
    <t>P078312566604Z</t>
  </si>
  <si>
    <t>KENMOGNE SUKAM</t>
  </si>
  <si>
    <t>P015300102887T</t>
  </si>
  <si>
    <t>WIRBA NASUNJONG</t>
  </si>
  <si>
    <t>"POLICARP ENT"</t>
  </si>
  <si>
    <t>P058316940510P</t>
  </si>
  <si>
    <t>BETTY AKEH</t>
  </si>
  <si>
    <t>P017415121645N</t>
  </si>
  <si>
    <t>DONFACK EPSE DOUNLLA</t>
  </si>
  <si>
    <t>FLORENTE ROSE</t>
  </si>
  <si>
    <t>P019116032236N</t>
  </si>
  <si>
    <t>P017212465591H</t>
  </si>
  <si>
    <t>P027812546896F</t>
  </si>
  <si>
    <t>HAPPINESS ABELAH</t>
  </si>
  <si>
    <t>P127200202308L</t>
  </si>
  <si>
    <t>P077217728823T</t>
  </si>
  <si>
    <t>TAMBE EPSE YOUSHE NGAMI</t>
  </si>
  <si>
    <t>P058612482923Q</t>
  </si>
  <si>
    <t>DEFOUEN LIONEL GEFINORDEF</t>
  </si>
  <si>
    <t>DEFOUEN LIONEL GEFINOR</t>
  </si>
  <si>
    <t>P069818464348G</t>
  </si>
  <si>
    <t>MVIE ATANGANA MELINGUI</t>
  </si>
  <si>
    <t>M012517504345B</t>
  </si>
  <si>
    <t>RODRIGUEZ ET FILS SARL.</t>
  </si>
  <si>
    <t>M072416917248E</t>
  </si>
  <si>
    <t>BCBG SARL</t>
  </si>
  <si>
    <t>M089816654068C</t>
  </si>
  <si>
    <t>LYCEE DE BATIE</t>
  </si>
  <si>
    <t>LYBAT</t>
  </si>
  <si>
    <t>M042416683003D</t>
  </si>
  <si>
    <t>P057811696293Y</t>
  </si>
  <si>
    <t>NGO BEMNGA EPSE ESEMBE ESEMBE BERNADETTE</t>
  </si>
  <si>
    <t>P056916954704Y</t>
  </si>
  <si>
    <t>NGANSOP MIYO</t>
  </si>
  <si>
    <t>P088817930212X</t>
  </si>
  <si>
    <t>FAOUZIA HAMADOU</t>
  </si>
  <si>
    <t>M042416661139R</t>
  </si>
  <si>
    <t>LAREINE SERVICES SARL</t>
  </si>
  <si>
    <t>P047014416013N</t>
  </si>
  <si>
    <t>P068418515330Z</t>
  </si>
  <si>
    <t>ANDREW LYONGA</t>
  </si>
  <si>
    <t>P122015444543Y</t>
  </si>
  <si>
    <t>P125818258766Y</t>
  </si>
  <si>
    <t>DJAM MASSENG</t>
  </si>
  <si>
    <t>P107418361619M</t>
  </si>
  <si>
    <t>M032317440531Z</t>
  </si>
  <si>
    <t>GREAT VISION ORGANIZATION FOR SUSTAINABLE DEVELOPMENT</t>
  </si>
  <si>
    <t>GVOSD</t>
  </si>
  <si>
    <t>P088817762357G</t>
  </si>
  <si>
    <t>( SW 276 BJ )</t>
  </si>
  <si>
    <t>P107216727469D</t>
  </si>
  <si>
    <t>TCHEUTCHOUA NKUITCHE</t>
  </si>
  <si>
    <t>ADELE VIRGINIE</t>
  </si>
  <si>
    <t>M012618362062A</t>
  </si>
  <si>
    <t>SOCIETE LEKEM ET FILS</t>
  </si>
  <si>
    <t>P119418364527Q</t>
  </si>
  <si>
    <t>P029518593926W</t>
  </si>
  <si>
    <t>ABDOULAZIZ ABBA MAINA</t>
  </si>
  <si>
    <t>P067218404857P</t>
  </si>
  <si>
    <t>BELECK A MBASSA ÉPOUSE SONGOLO</t>
  </si>
  <si>
    <t>P049418010533B</t>
  </si>
  <si>
    <t>PUSEH NJOMEGNI</t>
  </si>
  <si>
    <t>LAURE KELLY</t>
  </si>
  <si>
    <t>P108917075173H</t>
  </si>
  <si>
    <t>MAGNOUBA FEUDJEU (CENTRE MEDICAL SAINTE THERESE)</t>
  </si>
  <si>
    <t>P107612589033N</t>
  </si>
  <si>
    <t>FEUFACK EPSEE FOTEPOM</t>
  </si>
  <si>
    <t>P046918289657S</t>
  </si>
  <si>
    <t>P078012218670Z</t>
  </si>
  <si>
    <t>KAMDEM NGOUNOU</t>
  </si>
  <si>
    <t>P038212240545W</t>
  </si>
  <si>
    <t>ALIANCE OLIVEA</t>
  </si>
  <si>
    <t>P122017055792P</t>
  </si>
  <si>
    <t>DEFO ALAIN SAMUEL 673610531</t>
  </si>
  <si>
    <t>P019416554130C</t>
  </si>
  <si>
    <t>P067918035590Y</t>
  </si>
  <si>
    <t>MEKEM NANTIA</t>
  </si>
  <si>
    <t>P087816515590Q</t>
  </si>
  <si>
    <t>MBU BAIYE</t>
  </si>
  <si>
    <t>M022517578460E</t>
  </si>
  <si>
    <t>SOCIÉTÉ CHRIST CAM CONSTRUCTION SARL</t>
  </si>
  <si>
    <t>STE CCC SARL</t>
  </si>
  <si>
    <t>COMMERCE GÉNÉRAL, IMPORT &amp; EXPORT, PRESTATION DE SERVICE, COURTAGE, HÔTELLERIE, RESTAURATION, AGRICULTURE, ÉLEVAGE, MOBILIER &amp; IMMOBILIÈRES, FINANCES, COMPTABILITÉ...</t>
  </si>
  <si>
    <t>P097912436370D</t>
  </si>
  <si>
    <t>WARMY TCHOUNGOUE EP TCHONDE MIREILLE</t>
  </si>
  <si>
    <t>P016425228218W</t>
  </si>
  <si>
    <t>NJAYA</t>
  </si>
  <si>
    <t>M062416861760E</t>
  </si>
  <si>
    <t>NNC CONSULLTING SARL</t>
  </si>
  <si>
    <t>P028317716015K</t>
  </si>
  <si>
    <t>BA AMADOU.</t>
  </si>
  <si>
    <t>P038012675487L</t>
  </si>
  <si>
    <t>TCHAKOUAHA</t>
  </si>
  <si>
    <t>MIMI NICLAIRE</t>
  </si>
  <si>
    <t>P108517421699J</t>
  </si>
  <si>
    <t>MOUNPAIN MAMA</t>
  </si>
  <si>
    <t>ETS MOUNPAIN MAMA</t>
  </si>
  <si>
    <t>P098617533127W</t>
  </si>
  <si>
    <t>KAMTA TAKOU</t>
  </si>
  <si>
    <t>WYLLI</t>
  </si>
  <si>
    <t>P107600219463C</t>
  </si>
  <si>
    <t>LAPA YEMENE</t>
  </si>
  <si>
    <t>P039717544751B</t>
  </si>
  <si>
    <t>KENGNE NAOUSSI</t>
  </si>
  <si>
    <t>P069217529332K</t>
  </si>
  <si>
    <t>NWATIO LANDO</t>
  </si>
  <si>
    <t>P019112301910K</t>
  </si>
  <si>
    <t>KENGUE ALATSA CHRISTELLE DIANE</t>
  </si>
  <si>
    <t>ETS KENGUE</t>
  </si>
  <si>
    <t>P129717931772Y</t>
  </si>
  <si>
    <t>YERIMA GRICHI HAMIDOU</t>
  </si>
  <si>
    <t>M102316187962C</t>
  </si>
  <si>
    <t>WORLD TRADE GROUP SARL</t>
  </si>
  <si>
    <t>WORLD TRADE GROUP</t>
  </si>
  <si>
    <t>P106418322091D</t>
  </si>
  <si>
    <t>NGUETE JEAN PASCAL LÉOPOLD</t>
  </si>
  <si>
    <t>ETS NGUET'S CONSTRUCTION GROUP</t>
  </si>
  <si>
    <t>P070417789782J</t>
  </si>
  <si>
    <t>VALDEZ ZAO</t>
  </si>
  <si>
    <t>P107117991941C</t>
  </si>
  <si>
    <t>NENJEU</t>
  </si>
  <si>
    <t>M051300046258J</t>
  </si>
  <si>
    <t>M D 4 SARL</t>
  </si>
  <si>
    <t>MD4 SARL</t>
  </si>
  <si>
    <t>P106117593287B</t>
  </si>
  <si>
    <t>BELINGA BIKANG</t>
  </si>
  <si>
    <t>MARTIN BLAISE</t>
  </si>
  <si>
    <t>P118218314773X</t>
  </si>
  <si>
    <t>MISSY TOLLO</t>
  </si>
  <si>
    <t>GEORGIE</t>
  </si>
  <si>
    <t>P059018455359W</t>
  </si>
  <si>
    <t>ANO NAMA ETOILE</t>
  </si>
  <si>
    <t>ETS LE REPERE DU MBAMOIS</t>
  </si>
  <si>
    <t>ACCOMODATION &amp; LODGING, EVENT HOSTING &amp; MANAGEMENT</t>
  </si>
  <si>
    <t>M102417165891S</t>
  </si>
  <si>
    <t>ROYAL HILLSIDE COMPANY LIMITED</t>
  </si>
  <si>
    <t>M022217263685H</t>
  </si>
  <si>
    <t>TERCAR GLOBAL RECOURSES LIMITED</t>
  </si>
  <si>
    <t>P017316883309L</t>
  </si>
  <si>
    <t>SADIO MANFO</t>
  </si>
  <si>
    <t>P017712635553H</t>
  </si>
  <si>
    <t>ACKA MAHAMADOU</t>
  </si>
  <si>
    <t>M121517249980J</t>
  </si>
  <si>
    <t>EP NDIMI</t>
  </si>
  <si>
    <t>P077412721806U</t>
  </si>
  <si>
    <t>MEKOU EMINI</t>
  </si>
  <si>
    <t>M061612653278N</t>
  </si>
  <si>
    <t>BAPCCUL FARMERS COOPERATIVE</t>
  </si>
  <si>
    <t>BAPCULLFACSO</t>
  </si>
  <si>
    <t>P036618208376S</t>
  </si>
  <si>
    <t>EBELLE EPSE ELONG CHANTAL</t>
  </si>
  <si>
    <t>P019116627824D</t>
  </si>
  <si>
    <t>M082217580719L</t>
  </si>
  <si>
    <t>PRESTATIONS DE SERVICES - IMPORT-EXPORT - COMMERCE GENERAL</t>
  </si>
  <si>
    <t>P079317205119A</t>
  </si>
  <si>
    <t>BOJA VALENTINE MENDONG</t>
  </si>
  <si>
    <t>P089116879513J</t>
  </si>
  <si>
    <t>YANIK KENFACK</t>
  </si>
  <si>
    <t>P127817927535J</t>
  </si>
  <si>
    <t>P019216631458T</t>
  </si>
  <si>
    <t>M022517585822K</t>
  </si>
  <si>
    <t>FREDICAM SARL</t>
  </si>
  <si>
    <t>P050218124265U</t>
  </si>
  <si>
    <t>UMEZURIKE CHINAGOROM MARYANN</t>
  </si>
  <si>
    <t>P088517943611E</t>
  </si>
  <si>
    <t>morcis</t>
  </si>
  <si>
    <t>octavie nji</t>
  </si>
  <si>
    <t>INSTITUT D'ENSEIGNEMENT SUPERIEUR</t>
  </si>
  <si>
    <t>M032116714137Z</t>
  </si>
  <si>
    <t>COACH SPORTIF</t>
  </si>
  <si>
    <t>P098017158531Z</t>
  </si>
  <si>
    <t>VATSOU DINAMOU</t>
  </si>
  <si>
    <t>P036614367163Q</t>
  </si>
  <si>
    <t>DZOTCHA</t>
  </si>
  <si>
    <t>P028117919766J</t>
  </si>
  <si>
    <t>CRISTABELLE TUMI</t>
  </si>
  <si>
    <t>P010117668244J</t>
  </si>
  <si>
    <t>AWAYON HYMEFACK</t>
  </si>
  <si>
    <t>P115200482253L</t>
  </si>
  <si>
    <t>P067817205272Q</t>
  </si>
  <si>
    <t>TEGANTCHOUANG</t>
  </si>
  <si>
    <t>M092518107023K</t>
  </si>
  <si>
    <t>GLOBAL VISION BTP</t>
  </si>
  <si>
    <t>GVB</t>
  </si>
  <si>
    <t>P078212443424M</t>
  </si>
  <si>
    <t>DJIOGAP CHARLINEDJI</t>
  </si>
  <si>
    <t>DJIOGAP CHARLINE</t>
  </si>
  <si>
    <t>PRODUCTION AUDIO VISUELLE ET SPECTACLE</t>
  </si>
  <si>
    <t>M052116116898U</t>
  </si>
  <si>
    <t>FMAG INVESTMENT SARL</t>
  </si>
  <si>
    <t>P029317768745T</t>
  </si>
  <si>
    <t>FOUEDJI ZOMBI</t>
  </si>
  <si>
    <t>CHOUCHOU ROSE</t>
  </si>
  <si>
    <t>P018312648937L</t>
  </si>
  <si>
    <t>GUY LANDRIE</t>
  </si>
  <si>
    <t>INFORMATIQUE/TELECOM./PREST SCES</t>
  </si>
  <si>
    <t>M071512337129L</t>
  </si>
  <si>
    <t>PAN AFRICAN MAINS TECHNOLOGY SARL</t>
  </si>
  <si>
    <t>"PANAM TECHNOLOGY"SARL</t>
  </si>
  <si>
    <t>P098017780972J</t>
  </si>
  <si>
    <t>Dieudonne Merlain</t>
  </si>
  <si>
    <t>TRANSFORMATION DES PRODUITS ALIMENTAIRES DIVERS</t>
  </si>
  <si>
    <t>M032517655071U</t>
  </si>
  <si>
    <t>GIC RAISE</t>
  </si>
  <si>
    <t>P068300535540B</t>
  </si>
  <si>
    <t>TCHEUTOU TCHOKOUASSI</t>
  </si>
  <si>
    <t>P108817656721Z</t>
  </si>
  <si>
    <t>NADZEM</t>
  </si>
  <si>
    <t>MINARINE ROSE</t>
  </si>
  <si>
    <t>P087812422105L</t>
  </si>
  <si>
    <t>TALLA FOTSING GUY ALEX</t>
  </si>
  <si>
    <t>ETS TALLA FOTSING GUY ALEX</t>
  </si>
  <si>
    <t>P010117498495J</t>
  </si>
  <si>
    <t>NAMAMIA</t>
  </si>
  <si>
    <t>M012618347838D</t>
  </si>
  <si>
    <t>KEZIA TRANSIT SARL</t>
  </si>
  <si>
    <t>(KEZIA TRANSIT SARL)</t>
  </si>
  <si>
    <t>CHIRURGIE GENERALES ET SPECIALISEES</t>
  </si>
  <si>
    <t>M081914068686T</t>
  </si>
  <si>
    <t>PLATEAUX TECHNIQUE CHIRURGICAL ET</t>
  </si>
  <si>
    <t>REANIMATION. "P.T.C.REA" SARL</t>
  </si>
  <si>
    <t>P078112266321B</t>
  </si>
  <si>
    <t>THOMAS MARTIAL</t>
  </si>
  <si>
    <t>M019217858840Y</t>
  </si>
  <si>
    <t>KEMONDE VETERAN COLLEGE LIMBE</t>
  </si>
  <si>
    <t>M032517687095Y</t>
  </si>
  <si>
    <t>SABINE BEAUTY</t>
  </si>
  <si>
    <t>SaBe</t>
  </si>
  <si>
    <t>P077117665277B</t>
  </si>
  <si>
    <t>TSAFACK NGUEMO</t>
  </si>
  <si>
    <t>M081216805013T</t>
  </si>
  <si>
    <t>LYCÉE BILINGUE DE MBALNGONG</t>
  </si>
  <si>
    <t>P017114632181K</t>
  </si>
  <si>
    <t>P067416664700M</t>
  </si>
  <si>
    <t>COMMERCIALISATION,DISTRIBUTION DES PDTS PHYTOS</t>
  </si>
  <si>
    <t>M031712603899Y</t>
  </si>
  <si>
    <t>TOP VERT SARL</t>
  </si>
  <si>
    <t>P048316817242D</t>
  </si>
  <si>
    <t>P028712627172M</t>
  </si>
  <si>
    <t>ENANGA MIRANDA ETONGE</t>
  </si>
  <si>
    <t>M112217753898J</t>
  </si>
  <si>
    <t>DOKOA SARL</t>
  </si>
  <si>
    <t>M102518168025R</t>
  </si>
  <si>
    <t>GROUPE SCOLAIRE BILINGUE PRIVE LAIC LA  REFERENCE</t>
  </si>
  <si>
    <t>GSBPLREF</t>
  </si>
  <si>
    <t>P126318259485G</t>
  </si>
  <si>
    <t>MOUMBOK</t>
  </si>
  <si>
    <t>P030416495790J</t>
  </si>
  <si>
    <t>KENMEGNE DASSI</t>
  </si>
  <si>
    <t>ODE GRACE</t>
  </si>
  <si>
    <t>P049218432566C</t>
  </si>
  <si>
    <t>NKOU'OU</t>
  </si>
  <si>
    <t>P018718500995W</t>
  </si>
  <si>
    <t>KONGNE II</t>
  </si>
  <si>
    <t>P048418028000F</t>
  </si>
  <si>
    <t>MENUISIERIE DECORATION</t>
  </si>
  <si>
    <t>P046312631332N</t>
  </si>
  <si>
    <t>P058412091621J</t>
  </si>
  <si>
    <t>ZEH EBOLO Marie Paul</t>
  </si>
  <si>
    <t>M126418049974P</t>
  </si>
  <si>
    <t>P024312486161U</t>
  </si>
  <si>
    <t>MOKUMU</t>
  </si>
  <si>
    <t>GOTFRIED SHALMAN</t>
  </si>
  <si>
    <t>P058318006837X</t>
  </si>
  <si>
    <t>ELOLONGUE NANGA</t>
  </si>
  <si>
    <t>P127417769401C</t>
  </si>
  <si>
    <t>OSSEBE FOUDA</t>
  </si>
  <si>
    <t>ETIENNE NOEL</t>
  </si>
  <si>
    <t>P057813913310E</t>
  </si>
  <si>
    <t>P040318353999U</t>
  </si>
  <si>
    <t>Zawuru</t>
  </si>
  <si>
    <t>Elvis james</t>
  </si>
  <si>
    <t>P068117055141H</t>
  </si>
  <si>
    <t>YUFANI</t>
  </si>
  <si>
    <t>P039017096113S</t>
  </si>
  <si>
    <t>PATIENT MENG</t>
  </si>
  <si>
    <t>P122017413777G</t>
  </si>
  <si>
    <t>MVOGO EPSE OHANDJA MVOGO FRIDOLINE</t>
  </si>
  <si>
    <t>P068816653125T</t>
  </si>
  <si>
    <t>TOUDEU MBIELLE</t>
  </si>
  <si>
    <t>PÉLAGIE NINA</t>
  </si>
  <si>
    <t>M082316041522R</t>
  </si>
  <si>
    <t>AKITIS SA</t>
  </si>
  <si>
    <t>P017215591167M</t>
  </si>
  <si>
    <t>M092316057409T</t>
  </si>
  <si>
    <t>VIRTUAL TECHNOLOGY INNOV SARL</t>
  </si>
  <si>
    <t>VIRTECHNOVA SARL</t>
  </si>
  <si>
    <t>P018317884580N</t>
  </si>
  <si>
    <t>ANABA MORENO</t>
  </si>
  <si>
    <t>QUENTIN EDOUARD</t>
  </si>
  <si>
    <t>P089117981454X</t>
  </si>
  <si>
    <t>BADOEDANA BODIONG</t>
  </si>
  <si>
    <t>CHAUFFEUR CAMION POIDS LOURDS</t>
  </si>
  <si>
    <t>P097417613738L</t>
  </si>
  <si>
    <t>MEBOLAKONGA NNA</t>
  </si>
  <si>
    <t>P019916924198Q</t>
  </si>
  <si>
    <t>P018312565504S</t>
  </si>
  <si>
    <t>TCHOUYA TOBIT EPSE KENGNE NICOLE SYLVIE</t>
  </si>
  <si>
    <t>P097615127401N</t>
  </si>
  <si>
    <t>P100218014404P</t>
  </si>
  <si>
    <t>P028417791306X</t>
  </si>
  <si>
    <t>Barthélemy</t>
  </si>
  <si>
    <t>P028912631626C</t>
  </si>
  <si>
    <t>MFOUT FENJOU</t>
  </si>
  <si>
    <t>P039516711333Y</t>
  </si>
  <si>
    <t>TEBO EFON</t>
  </si>
  <si>
    <t>P078117738280R</t>
  </si>
  <si>
    <t>ETONG MEBOMA</t>
  </si>
  <si>
    <t>P028612702988E</t>
  </si>
  <si>
    <t>FEUKAM NENKAM ZACHARIEFEU</t>
  </si>
  <si>
    <t>FEUKAM NENKAM ZACHARIE</t>
  </si>
  <si>
    <t>P047617820513T</t>
  </si>
  <si>
    <t>NYAH TEBON ADELIS</t>
  </si>
  <si>
    <t>P016716902733U</t>
  </si>
  <si>
    <t>MPOCHE KIZITUS</t>
  </si>
  <si>
    <t>P059016278934A</t>
  </si>
  <si>
    <t>SANDRINE FALONNE</t>
  </si>
  <si>
    <t>VITRIER ET SOUDURE</t>
  </si>
  <si>
    <t>P116717545444Z</t>
  </si>
  <si>
    <t>P077217594579S</t>
  </si>
  <si>
    <t>ACHEBOU NZONLIE</t>
  </si>
  <si>
    <t>CHRISTIAN SYLVAIN</t>
  </si>
  <si>
    <t>P117200108356M</t>
  </si>
  <si>
    <t>DZOGOUONG NOBOUSSE JEROME</t>
  </si>
  <si>
    <t>P015300319611W</t>
  </si>
  <si>
    <t>DJUGNE EPSE KUETCHE BERNADETTE</t>
  </si>
  <si>
    <t>P026316651034G</t>
  </si>
  <si>
    <t>.CECILE</t>
  </si>
  <si>
    <t>M011817078544C</t>
  </si>
  <si>
    <t>ASSOCIATION DES FEMMES SOLIDAIRES DE DOUALA TERGAL</t>
  </si>
  <si>
    <t>AFSDT</t>
  </si>
  <si>
    <t>P018417096459N</t>
  </si>
  <si>
    <t>ALADJIME</t>
  </si>
  <si>
    <t>P029716599920K</t>
  </si>
  <si>
    <t>NGOLE NJUME</t>
  </si>
  <si>
    <t>P039117840769K</t>
  </si>
  <si>
    <t>M020700022301Z</t>
  </si>
  <si>
    <t>STE MODERNE PRESTAT.SVCES</t>
  </si>
  <si>
    <t>E.M.P.S SARL</t>
  </si>
  <si>
    <t>P097318065231Z</t>
  </si>
  <si>
    <t>NEUBO FOM</t>
  </si>
  <si>
    <t>P067416621742Y</t>
  </si>
  <si>
    <t>TCHOUDA EPSE ELAT AMEDEE</t>
  </si>
  <si>
    <t>P118012735787B</t>
  </si>
  <si>
    <t>TCHAMBA YOMI</t>
  </si>
  <si>
    <t>P079517725658F</t>
  </si>
  <si>
    <t>BIHMULA KAPLO ÉPOUSE SIME</t>
  </si>
  <si>
    <t>LAURIEN SANDILE</t>
  </si>
  <si>
    <t>P045712626094K</t>
  </si>
  <si>
    <t>MBO EPSEE ANGONG</t>
  </si>
  <si>
    <t>P079317493425A</t>
  </si>
  <si>
    <t>NWOKO CHARLES CHUKWUEMEKA</t>
  </si>
  <si>
    <t>P019318461278L</t>
  </si>
  <si>
    <t>BELLO SOUMMA</t>
  </si>
  <si>
    <t>P076712676142C</t>
  </si>
  <si>
    <t>TOUOMBOU</t>
  </si>
  <si>
    <t>M082517929360Q</t>
  </si>
  <si>
    <t>DITECH ENERGY AFRICA LTD</t>
  </si>
  <si>
    <t>M111816999832F</t>
  </si>
  <si>
    <t>ASSOCIATION POUR LA PROMOTION DE L'EDUCATION AU CAMEROUN</t>
  </si>
  <si>
    <t>P017317164287K</t>
  </si>
  <si>
    <t>NOUKOUA TCHUISSEU</t>
  </si>
  <si>
    <t>BLAISE CYRILLE</t>
  </si>
  <si>
    <t>P120118249206L</t>
  </si>
  <si>
    <t>SONKENG NANGMO</t>
  </si>
  <si>
    <t>LAURIANE DIMITRI</t>
  </si>
  <si>
    <t>P117412334257N</t>
  </si>
  <si>
    <t>TCHOUODJUI EPOUSE</t>
  </si>
  <si>
    <t>P012517774513E</t>
  </si>
  <si>
    <t>Elh tsahirou.</t>
  </si>
  <si>
    <t>Nassirou</t>
  </si>
  <si>
    <t>P075600002054M</t>
  </si>
  <si>
    <t>ASSENA EPSEE OKOUDA</t>
  </si>
  <si>
    <t>BEATRICE RUFINE</t>
  </si>
  <si>
    <t>P047417903210J</t>
  </si>
  <si>
    <t>ACHU RICHARD TEMBOCK</t>
  </si>
  <si>
    <t>TADKON EXPRESS</t>
  </si>
  <si>
    <t>P108717933077Q</t>
  </si>
  <si>
    <t>ALANJOEL OJONG</t>
  </si>
  <si>
    <t>P099318448467E</t>
  </si>
  <si>
    <t>MARTHE RACHEL</t>
  </si>
  <si>
    <t>P018716006661X</t>
  </si>
  <si>
    <t>P098017670438B</t>
  </si>
  <si>
    <t>NJAMPOU NJAMPOU</t>
  </si>
  <si>
    <t>DELMAS BIENVENUE</t>
  </si>
  <si>
    <t>P068817691788D</t>
  </si>
  <si>
    <t>THÉRÈSE RODELLE PULCHÉRIE</t>
  </si>
  <si>
    <t>P018612588125W</t>
  </si>
  <si>
    <t>METENE ELOUNDOU</t>
  </si>
  <si>
    <t>P109017349315U</t>
  </si>
  <si>
    <t>ASMAOU EPSE SOULEYMANOU</t>
  </si>
  <si>
    <t>M031712604152C</t>
  </si>
  <si>
    <t>DARES</t>
  </si>
  <si>
    <t>M091015251377Q</t>
  </si>
  <si>
    <t>ASSOCIATION NATURE ET DEVELOPPEMENT</t>
  </si>
  <si>
    <t>NATURE ET DEVELOPPEMENT</t>
  </si>
  <si>
    <t>P048717886376E</t>
  </si>
  <si>
    <t>TCHOUNKEU BETY</t>
  </si>
  <si>
    <t>GERALDINE RAISSA</t>
  </si>
  <si>
    <t>M012517550417P</t>
  </si>
  <si>
    <t>MBA PROMOTION ESSEC 27</t>
  </si>
  <si>
    <t>P089016885404Z</t>
  </si>
  <si>
    <t>P039118464196U</t>
  </si>
  <si>
    <t>P016617843877A</t>
  </si>
  <si>
    <t>DJANABOU EPSE BEIDI</t>
  </si>
  <si>
    <t>P057816613609D</t>
  </si>
  <si>
    <t>P096117298554A</t>
  </si>
  <si>
    <t>M122518272669G</t>
  </si>
  <si>
    <t>ENONA GROUP SARL</t>
  </si>
  <si>
    <t>P068714403798F</t>
  </si>
  <si>
    <t>TCHOULA COLLINCE</t>
  </si>
  <si>
    <t>P097517298601P</t>
  </si>
  <si>
    <t>TCHUDJO ARNAUD</t>
  </si>
  <si>
    <t>P056218467541F</t>
  </si>
  <si>
    <t>NTOUO</t>
  </si>
  <si>
    <t>Mariatou</t>
  </si>
  <si>
    <t>P089017705681K</t>
  </si>
  <si>
    <t>MALAH FOFOU</t>
  </si>
  <si>
    <t>STEPHANIE MABELLE</t>
  </si>
  <si>
    <t>P017517936173N</t>
  </si>
  <si>
    <t>NGBWA MANI DYLEME</t>
  </si>
  <si>
    <t>P079217639320C</t>
  </si>
  <si>
    <t>DANGOUA MANOUI</t>
  </si>
  <si>
    <t>BOULANGERIE-PATISSERIE-CCE/GL</t>
  </si>
  <si>
    <t>M031512334062D</t>
  </si>
  <si>
    <t>STE MAMA SARL</t>
  </si>
  <si>
    <t>P034000030610H</t>
  </si>
  <si>
    <t>VENTE APPAREILS TÉLÉPHONIQUES</t>
  </si>
  <si>
    <t>P088713913142Y</t>
  </si>
  <si>
    <t>KENNE FOTSA</t>
  </si>
  <si>
    <t>ROMALIC</t>
  </si>
  <si>
    <t>P030218416981R</t>
  </si>
  <si>
    <t>Itsong</t>
  </si>
  <si>
    <t>P108316860264K</t>
  </si>
  <si>
    <t>BILLE ELOMBO</t>
  </si>
  <si>
    <t>M039500000986K</t>
  </si>
  <si>
    <t>OKALLA AHANDA &amp; ASSOCIES</t>
  </si>
  <si>
    <t>P099718278532Y</t>
  </si>
  <si>
    <t>ETS WELANIE</t>
  </si>
  <si>
    <t>P058017674543N</t>
  </si>
  <si>
    <t>NGOMAPAH FIDELIS</t>
  </si>
  <si>
    <t>M082316039402R</t>
  </si>
  <si>
    <t>VOCALL CENTER</t>
  </si>
  <si>
    <t>M101718213057Q</t>
  </si>
  <si>
    <t>"KING JAMES" BILINGUAL NURSERY AND PRIMARY SCHOOL</t>
  </si>
  <si>
    <t>P018300455790F</t>
  </si>
  <si>
    <t>P027617727532Q</t>
  </si>
  <si>
    <t>NEUDJOU WANDJI</t>
  </si>
  <si>
    <t>SULAMITE NICOLE</t>
  </si>
  <si>
    <t>P027514366728E</t>
  </si>
  <si>
    <t>P029917694818Q</t>
  </si>
  <si>
    <t>Simo Ndomgho</t>
  </si>
  <si>
    <t>Cédric corneille</t>
  </si>
  <si>
    <t>P019312629566R</t>
  </si>
  <si>
    <t>TAKEN NGOULA MARIANE</t>
  </si>
  <si>
    <t>TAKEM NGOULA MARIANE</t>
  </si>
  <si>
    <t>M112018135839R</t>
  </si>
  <si>
    <t>REALISATION INDUSTRIELLE ET COMMERCIALE AFRICAINE ET INTERNATIONALE</t>
  </si>
  <si>
    <t>RICA-INTERNATIONAL SARL</t>
  </si>
  <si>
    <t>COMMERCE GÉNÉRAL, IMPORT-EXPORT, PRESTATION DE SERVICES</t>
  </si>
  <si>
    <t>P068512469636Z</t>
  </si>
  <si>
    <t>NGEMUTEN</t>
  </si>
  <si>
    <t>ELIZABETH MUKONGME.</t>
  </si>
  <si>
    <t>P014417279841X</t>
  </si>
  <si>
    <t>MEPOUO EPSE KAMGONE</t>
  </si>
  <si>
    <t>M101914246330T</t>
  </si>
  <si>
    <t>GS1 CAMEROUN SAS</t>
  </si>
  <si>
    <t>P069317151358Y</t>
  </si>
  <si>
    <t>HANMOU POUSSEU MARIETTE STEVINE</t>
  </si>
  <si>
    <t>"STEVYNE CONSULTING"</t>
  </si>
  <si>
    <t>P098817861584Y</t>
  </si>
  <si>
    <t>LEGAZOP</t>
  </si>
  <si>
    <t>P049217622708C</t>
  </si>
  <si>
    <t>GUILEGNE</t>
  </si>
  <si>
    <t>P038517407602Q</t>
  </si>
  <si>
    <t>SOP KOAGNE</t>
  </si>
  <si>
    <t>P079418070611U</t>
  </si>
  <si>
    <t>BAGNIMPA BAGNEK</t>
  </si>
  <si>
    <t>MICHEL ABRAHAM</t>
  </si>
  <si>
    <t>P108716710298N</t>
  </si>
  <si>
    <t>DJATCHE DIEBOU EPSEE TINKANG</t>
  </si>
  <si>
    <t>VTE  BA</t>
  </si>
  <si>
    <t>P067712706685T</t>
  </si>
  <si>
    <t>TCHATCHOUANG YVETTE</t>
  </si>
  <si>
    <t>P087600288652J</t>
  </si>
  <si>
    <t>MAGUELA</t>
  </si>
  <si>
    <t>FABRICAT°&amp; EMBOUTEILLAGE BOISSONS</t>
  </si>
  <si>
    <t>M101412173953N</t>
  </si>
  <si>
    <t>M012216901882U</t>
  </si>
  <si>
    <t>ASIG</t>
  </si>
  <si>
    <t>PRODUCTION ET TRANSFORMATION DE PRODUITS AGRO-ALIMENTAIRES</t>
  </si>
  <si>
    <t>P098617159884K</t>
  </si>
  <si>
    <t>NGOUMEYOU</t>
  </si>
  <si>
    <t>ROGUETTE JOELLE</t>
  </si>
  <si>
    <t>M122017117200U</t>
  </si>
  <si>
    <t>SOCIÉTÉ COOPÉRATIVE SIMPLIFIÉE DES PRODUCTEURS DE COTON DE KIRAMBO ( PITOA )</t>
  </si>
  <si>
    <t>M010017072876S</t>
  </si>
  <si>
    <t>P068012312872P</t>
  </si>
  <si>
    <t>P128818485201N</t>
  </si>
  <si>
    <t>GLADICE CHRISTELLLE</t>
  </si>
  <si>
    <t>P069616383350Q</t>
  </si>
  <si>
    <t>DJOUHOU HENDJOU</t>
  </si>
  <si>
    <t>P118816626338Y</t>
  </si>
  <si>
    <t>TSUATA YEMDJEU</t>
  </si>
  <si>
    <t>MENUISIE</t>
  </si>
  <si>
    <t>P129917555525S</t>
  </si>
  <si>
    <t>IMRANA</t>
  </si>
  <si>
    <t>ALIOU X</t>
  </si>
  <si>
    <t>P019016770674G</t>
  </si>
  <si>
    <t>M092116428116L</t>
  </si>
  <si>
    <t>INFRATECH ENGINEERING</t>
  </si>
  <si>
    <t>P039417665661Q</t>
  </si>
  <si>
    <t>TIMOTHY MUHSEM</t>
  </si>
  <si>
    <t>P106517705881N</t>
  </si>
  <si>
    <t>JOSEPH (ETS MAXI-BUSINESS)</t>
  </si>
  <si>
    <t>P028418346363P</t>
  </si>
  <si>
    <t>P016417845892D</t>
  </si>
  <si>
    <t>MAKUETE HENRIETTE</t>
  </si>
  <si>
    <t>M115900029911Z</t>
  </si>
  <si>
    <t>COMMUNE D'AYOS</t>
  </si>
  <si>
    <t>P047712546258F</t>
  </si>
  <si>
    <t>DJEUNGOUE ÉPSE KAMAGO REGINE</t>
  </si>
  <si>
    <t>ETS RIVERSIDE</t>
  </si>
  <si>
    <t>P078317231126Z</t>
  </si>
  <si>
    <t>M012517534620A</t>
  </si>
  <si>
    <t>DELUVIT ENTREPRISE SARL</t>
  </si>
  <si>
    <t>PRESTATION DE SERVICE- TRANSPORT-LOGISTIQUE-TRANSIT</t>
  </si>
  <si>
    <t>P015215113044P</t>
  </si>
  <si>
    <t>GOUMEDJE EPSE TCHOUPO</t>
  </si>
  <si>
    <t>MARTHE MARIE</t>
  </si>
  <si>
    <t>P122016513904Q</t>
  </si>
  <si>
    <t>SOLEFACK FRANCOIS</t>
  </si>
  <si>
    <t>P105800251598X</t>
  </si>
  <si>
    <t>P099818461759A</t>
  </si>
  <si>
    <t>EWOMBE BITEG</t>
  </si>
  <si>
    <t>PAULE MERVEILLE</t>
  </si>
  <si>
    <t>P018517699310Y</t>
  </si>
  <si>
    <t>P069018104062L</t>
  </si>
  <si>
    <t>Njapndounke nsangou</t>
  </si>
  <si>
    <t>Rainatou</t>
  </si>
  <si>
    <t>P048812672465R</t>
  </si>
  <si>
    <t>TOUA AMBASSA</t>
  </si>
  <si>
    <t>SAMSON CHRISTIAN</t>
  </si>
  <si>
    <t>P119017668098B</t>
  </si>
  <si>
    <t>WEPE NGANKAM</t>
  </si>
  <si>
    <t>JEAN RAOUL ( KOWE CLOTHINGS)</t>
  </si>
  <si>
    <t>P099515417503D</t>
  </si>
  <si>
    <t>PETSOUDJI TANE</t>
  </si>
  <si>
    <t>ORGANISATION DU SECTEUR INFORMEL</t>
  </si>
  <si>
    <t>M120617342996N</t>
  </si>
  <si>
    <t>GROUPE D'INITIATIVE COMMUNE PROMOTION D4APPUI AU DECELOPPEMENT DU LITTORAL</t>
  </si>
  <si>
    <t>GIC PRODEL</t>
  </si>
  <si>
    <t>P109417980039S</t>
  </si>
  <si>
    <t>HAMZA AZIL</t>
  </si>
  <si>
    <t>M042318195506F</t>
  </si>
  <si>
    <t>GOOD</t>
  </si>
  <si>
    <t>M071016670954J</t>
  </si>
  <si>
    <t>LYCÉE D'ABANG MINKO</t>
  </si>
  <si>
    <t>LYAM</t>
  </si>
  <si>
    <t>P118117678310X</t>
  </si>
  <si>
    <t>NGO KALDJOB EPSE EBAH ESSAKA</t>
  </si>
  <si>
    <t>P058812721203C</t>
  </si>
  <si>
    <t>EBE ONGONO</t>
  </si>
  <si>
    <t>PAULE MAELLE</t>
  </si>
  <si>
    <t>P037512497027P</t>
  </si>
  <si>
    <t>TSOPJIO VIVIANE</t>
  </si>
  <si>
    <t>M081817542697C</t>
  </si>
  <si>
    <t>M061812731054D</t>
  </si>
  <si>
    <t>GROUPE SCOLAIRE BILINGUE PRIVE LAIC TCHANA DJOCHIM</t>
  </si>
  <si>
    <t>GSBPL TCHANA DJOCHIM</t>
  </si>
  <si>
    <t>M072517867281N</t>
  </si>
  <si>
    <t>UNIVERS DES VITRES ET ALUMINIUM DU CAMEROUN</t>
  </si>
  <si>
    <t>UNIVIALCAM SARL</t>
  </si>
  <si>
    <t>P079317182436W</t>
  </si>
  <si>
    <t>AZEDONG TEUFACK</t>
  </si>
  <si>
    <t>P129018446062A</t>
  </si>
  <si>
    <t>GANGNE MBA</t>
  </si>
  <si>
    <t>P117918209073B</t>
  </si>
  <si>
    <t>P059517627919Q</t>
  </si>
  <si>
    <t>MBAH CHRISTABEL</t>
  </si>
  <si>
    <t>P015517322729W</t>
  </si>
  <si>
    <t>TCHUENDEM EPOUSE FOTSO</t>
  </si>
  <si>
    <t>P049317741619C</t>
  </si>
  <si>
    <t>TENENG EPSE NDIPISIRI</t>
  </si>
  <si>
    <t>QUINTA BIH</t>
  </si>
  <si>
    <t>P129318139055P</t>
  </si>
  <si>
    <t>P100017697264T</t>
  </si>
  <si>
    <t>M012318275023Q</t>
  </si>
  <si>
    <t>NOUMBISSI GEORGES SARL</t>
  </si>
  <si>
    <t>N.G SARL</t>
  </si>
  <si>
    <t>P016616200007G</t>
  </si>
  <si>
    <t>IFEANYI IROEGBU</t>
  </si>
  <si>
    <t>P076517665609W</t>
  </si>
  <si>
    <t>DENISE DADA</t>
  </si>
  <si>
    <t>P019117756633R</t>
  </si>
  <si>
    <t>MECHOUZA</t>
  </si>
  <si>
    <t>P039618047224P</t>
  </si>
  <si>
    <t>P118817545681Z</t>
  </si>
  <si>
    <t>P108918115045U</t>
  </si>
  <si>
    <t>P067017885366W</t>
  </si>
  <si>
    <t>KOUTI JIMILI</t>
  </si>
  <si>
    <t>.JULES BERTIN</t>
  </si>
  <si>
    <t>P127212423336M</t>
  </si>
  <si>
    <t>MBEZELE MEKOULOU Christine</t>
  </si>
  <si>
    <t>P047918483826A</t>
  </si>
  <si>
    <t>MOCKUAH DAVID.</t>
  </si>
  <si>
    <t>BEQUIKE..</t>
  </si>
  <si>
    <t>P109418556704D</t>
  </si>
  <si>
    <t>P049917538247P</t>
  </si>
  <si>
    <t>P087717719831A</t>
  </si>
  <si>
    <t>AKULIA MMADUABUCHI</t>
  </si>
  <si>
    <t>P038600532710Y</t>
  </si>
  <si>
    <t>KEMDA NDOUNGUE</t>
  </si>
  <si>
    <t>JOSE TOURE</t>
  </si>
  <si>
    <t>M021100036151F</t>
  </si>
  <si>
    <t>DIVINE ENGINEERING SVCES.</t>
  </si>
  <si>
    <t>P076114414543Y</t>
  </si>
  <si>
    <t>P047116700783L</t>
  </si>
  <si>
    <t>HONOL</t>
  </si>
  <si>
    <t>M122018618122L</t>
  </si>
  <si>
    <t>ASSOCIATION POUR LA REINSERTION ET L IMPLICATION DES PERSONNES</t>
  </si>
  <si>
    <t>P017412702619J</t>
  </si>
  <si>
    <t>FOUBA MARIE</t>
  </si>
  <si>
    <t>P018016317523A</t>
  </si>
  <si>
    <t>TAKTI</t>
  </si>
  <si>
    <t>NICOLAS (ETS BATI NATIONAL SERVICE)</t>
  </si>
  <si>
    <t>FOOD VENTURES</t>
  </si>
  <si>
    <t>M052416754287F</t>
  </si>
  <si>
    <t>JODEL FOOD VENTURES LTD</t>
  </si>
  <si>
    <t>P077500287251C</t>
  </si>
  <si>
    <t>GODHEART KPUMBUH</t>
  </si>
  <si>
    <t>P118716827119K</t>
  </si>
  <si>
    <t>P018517781615W</t>
  </si>
  <si>
    <t>DARINE FLORE</t>
  </si>
  <si>
    <t>P079317905155B</t>
  </si>
  <si>
    <t>KAMTO TALOM</t>
  </si>
  <si>
    <t>CEDRIC (ETS CK VISION)</t>
  </si>
  <si>
    <t>P018712415782X</t>
  </si>
  <si>
    <t>M092518074305T</t>
  </si>
  <si>
    <t>HEDA INVEST SARL</t>
  </si>
  <si>
    <t>PRESTATION DE SERVICES ,COMMERCE GENERAL, IMPORT-EXPORT</t>
  </si>
  <si>
    <t>M072217513440J</t>
  </si>
  <si>
    <t>SOCIÉTÉ PRINT MULTI-SERVICES SARL</t>
  </si>
  <si>
    <t>STÉ PMS SARL</t>
  </si>
  <si>
    <t>P057517741084D</t>
  </si>
  <si>
    <t>HILLMANN BAFANGKEN</t>
  </si>
  <si>
    <t>P018212498589U</t>
  </si>
  <si>
    <t>TEUFACK TEMATEU EP NOMEGNI</t>
  </si>
  <si>
    <t>JULIE VERDIANE</t>
  </si>
  <si>
    <t>P079718407206Z</t>
  </si>
  <si>
    <t>Mohye Al Dine</t>
  </si>
  <si>
    <t>P058718373419C</t>
  </si>
  <si>
    <t>KENGNE SYLVAIN ROMEAL</t>
  </si>
  <si>
    <t>( VNKKL18390A012587 )</t>
  </si>
  <si>
    <t>M121817260065S</t>
  </si>
  <si>
    <t>EP BIKPWAE YEMINSEM</t>
  </si>
  <si>
    <t>P049616661867E</t>
  </si>
  <si>
    <t>P058200528135C</t>
  </si>
  <si>
    <t>P096512502367W</t>
  </si>
  <si>
    <t>DOMGNI</t>
  </si>
  <si>
    <t>P018417286686P</t>
  </si>
  <si>
    <t>P019517177126B</t>
  </si>
  <si>
    <t>TSASSE FRANKLIN</t>
  </si>
  <si>
    <t>COMPTOIR N°A357</t>
  </si>
  <si>
    <t>P107012413907H</t>
  </si>
  <si>
    <t>NGOUMBOUTE YAOUBA</t>
  </si>
  <si>
    <t>P018518011532Q</t>
  </si>
  <si>
    <t>P077117443647S</t>
  </si>
  <si>
    <t>MACHUM FOTSO</t>
  </si>
  <si>
    <t>M082518182006Z</t>
  </si>
  <si>
    <t>ASSOCIATION ESPOIR POUR LES ENFANTS</t>
  </si>
  <si>
    <t>ESPE</t>
  </si>
  <si>
    <t>P049816923859E</t>
  </si>
  <si>
    <t>DJIEUGOUE TCHAKO</t>
  </si>
  <si>
    <t>JULFRANC VIALI</t>
  </si>
  <si>
    <t>P038716927702H</t>
  </si>
  <si>
    <t>EBENE FOUDA PIERRE OLIVIER</t>
  </si>
  <si>
    <t>(ETS K'CHEN)</t>
  </si>
  <si>
    <t>SALE OF SECOND HAND BAGS AND SHOES</t>
  </si>
  <si>
    <t>P038517096327E</t>
  </si>
  <si>
    <t>ESTHER TABE TAMBE</t>
  </si>
  <si>
    <t>P098113912243R</t>
  </si>
  <si>
    <t>ETS MOUNA'S DREAMS</t>
  </si>
  <si>
    <t>P069918200041M</t>
  </si>
  <si>
    <t>GUEDEM FOMNOUO</t>
  </si>
  <si>
    <t>FLORINELLE</t>
  </si>
  <si>
    <t>COMMERCE GÉNÉRAL,IMPORT EXPORT</t>
  </si>
  <si>
    <t>P039416757083X</t>
  </si>
  <si>
    <t>KONGNE THECTO</t>
  </si>
  <si>
    <t>NELLY GAËLLE (ETS KONGNE)</t>
  </si>
  <si>
    <t>P047416733934Y</t>
  </si>
  <si>
    <t>P097115081554U</t>
  </si>
  <si>
    <t>LAURENT CHRISTIAN</t>
  </si>
  <si>
    <t>P047817293235D</t>
  </si>
  <si>
    <t>PAWOSSI</t>
  </si>
  <si>
    <t>P107816581618S</t>
  </si>
  <si>
    <t>MENSIE EPOUSE YUH</t>
  </si>
  <si>
    <t>PRISILIA WANG</t>
  </si>
  <si>
    <t>P118117154818T</t>
  </si>
  <si>
    <t>P109818037659E</t>
  </si>
  <si>
    <t>P037216565433S</t>
  </si>
  <si>
    <t>ABABAKAR</t>
  </si>
  <si>
    <t>P030017499825F</t>
  </si>
  <si>
    <t>EKITI SYNTHIA MUNGE</t>
  </si>
  <si>
    <t>REUNIR TOUS LES RESSORTISSANTS DE BUM</t>
  </si>
  <si>
    <t>M041716750570Q</t>
  </si>
  <si>
    <t>BUM DEVELOPMENT UNION BAFOUSSAM BRANCH</t>
  </si>
  <si>
    <t>M072416942121Z</t>
  </si>
  <si>
    <t>SOCIETE GENEZIZ PRINTING MARKETING &amp; COMMUNICATION SARL</t>
  </si>
  <si>
    <t>GENEZIZ PRINTING MARKETING &amp; COMMUNICATION</t>
  </si>
  <si>
    <t>P068118373821S</t>
  </si>
  <si>
    <t>MOGUEM TAGNE EPSE AFOALENG</t>
  </si>
  <si>
    <t>GERMAINE DORINE</t>
  </si>
  <si>
    <t>P119317064813H</t>
  </si>
  <si>
    <t>ARSA NGATSME</t>
  </si>
  <si>
    <t>P037216807726U</t>
  </si>
  <si>
    <t>KAM SYLVIE NICOLE</t>
  </si>
  <si>
    <t>P020317956225Q</t>
  </si>
  <si>
    <t>KIMBERLY NDONG</t>
  </si>
  <si>
    <t>(K.N)</t>
  </si>
  <si>
    <t>P069117980908G</t>
  </si>
  <si>
    <t>P127814936622Q</t>
  </si>
  <si>
    <t>P127617580006Q</t>
  </si>
  <si>
    <t>WANDJA ASSALE</t>
  </si>
  <si>
    <t>M012517684593T</t>
  </si>
  <si>
    <t>NG &amp; AUTO CAMEROON SARL</t>
  </si>
  <si>
    <t>NG &amp; AUTO  CAMEROON</t>
  </si>
  <si>
    <t>P128818009341F</t>
  </si>
  <si>
    <t>MAKO TAZO BERBELINE</t>
  </si>
  <si>
    <t>P127600208991X</t>
  </si>
  <si>
    <t>JEANNE ATHANASE</t>
  </si>
  <si>
    <t>P088916633268K</t>
  </si>
  <si>
    <t>KINGSLY FRU ACHIRI</t>
  </si>
  <si>
    <t>P127417252125F</t>
  </si>
  <si>
    <t>JUSTIN MANKA EPSE BANTAN CHE</t>
  </si>
  <si>
    <t>P062317581927C</t>
  </si>
  <si>
    <t>ETS AKSA .COM</t>
  </si>
  <si>
    <t>P036817718080D</t>
  </si>
  <si>
    <t>DEAPE</t>
  </si>
  <si>
    <t>M052517755334F</t>
  </si>
  <si>
    <t>B3MS PRODUCTIONS LABEL SARL</t>
  </si>
  <si>
    <t>Encadrement, production, promotion et distribution des œuvres artistiques et artisanales</t>
  </si>
  <si>
    <t>P070017988995W</t>
  </si>
  <si>
    <t>NITCHEU TCHABOUA</t>
  </si>
  <si>
    <t>URICH GEURLIN</t>
  </si>
  <si>
    <t>P039416333518S</t>
  </si>
  <si>
    <t>ETS HAMMA</t>
  </si>
  <si>
    <t>P017912525573A</t>
  </si>
  <si>
    <t>NGWANUI</t>
  </si>
  <si>
    <t>P067617770023J</t>
  </si>
  <si>
    <t>TCHUMTCHOUA FONDJO</t>
  </si>
  <si>
    <t>P079617528591W</t>
  </si>
  <si>
    <t>HORACE ASSA</t>
  </si>
  <si>
    <t>AMPAM</t>
  </si>
  <si>
    <t>P099716910096H</t>
  </si>
  <si>
    <t>AWAWO ZEKO'O</t>
  </si>
  <si>
    <t>BAUDRELLE</t>
  </si>
  <si>
    <t>P094900487786F</t>
  </si>
  <si>
    <t>NKOUOTOU ISSAH</t>
  </si>
  <si>
    <t>VENTE DES PRODUITS DE COMMUNICATION</t>
  </si>
  <si>
    <t>P016800079732Z</t>
  </si>
  <si>
    <t>P047818192317K</t>
  </si>
  <si>
    <t>MMUOKA GERALD CAIUS</t>
  </si>
  <si>
    <t>centrale dachat/import-export/cg/transport/ps</t>
  </si>
  <si>
    <t>M082316004270Y</t>
  </si>
  <si>
    <t>INNOVATION</t>
  </si>
  <si>
    <t>M079817259748E</t>
  </si>
  <si>
    <t>EP MVOMEKA</t>
  </si>
  <si>
    <t>P010117654809A</t>
  </si>
  <si>
    <t>LIBIEN</t>
  </si>
  <si>
    <t>P048917756893F</t>
  </si>
  <si>
    <t>PAULINE BLANCHE</t>
  </si>
  <si>
    <t>P018518254383Q</t>
  </si>
  <si>
    <t>MFORIFOUM CHOUAIBOU</t>
  </si>
  <si>
    <t>P017517225112X</t>
  </si>
  <si>
    <t>NOBOSSI TCHOUTEZO</t>
  </si>
  <si>
    <t>P058818600395A</t>
  </si>
  <si>
    <t>DONKENG NGUIMEZAP ASSOMTA</t>
  </si>
  <si>
    <t>P025515787729D</t>
  </si>
  <si>
    <t>ANYOUZO'O MEKA</t>
  </si>
  <si>
    <t>P097317449022D</t>
  </si>
  <si>
    <t>THÉOPHILE PROSPER</t>
  </si>
  <si>
    <t>P028112486890T</t>
  </si>
  <si>
    <t>MADOUM ABBA ALIFA</t>
  </si>
  <si>
    <t>P078616297013M</t>
  </si>
  <si>
    <t>ZHAI FULING</t>
  </si>
  <si>
    <t>KARRY HOME TEXTILES</t>
  </si>
  <si>
    <t>REPRÉSENTATION COMMERCIALE, IMPORT/EXPORT, COMMERCE GÉNÉRALE, PRESTATION DE SERVICES</t>
  </si>
  <si>
    <t>M070412417516Q</t>
  </si>
  <si>
    <t>INSTITUT POLYVALENT MITANYOU</t>
  </si>
  <si>
    <t>I.P.M.</t>
  </si>
  <si>
    <t>P017916607548Q</t>
  </si>
  <si>
    <t>LONTSI LAWRENCE TCHATA</t>
  </si>
  <si>
    <t>P088212526168D</t>
  </si>
  <si>
    <t>AGUBUTA PERPETUA</t>
  </si>
  <si>
    <t>P079717343481B</t>
  </si>
  <si>
    <t>BIGI JULITA NSAKWI'</t>
  </si>
  <si>
    <t>M041212300423N</t>
  </si>
  <si>
    <t>FONDATION NANA BOUBA</t>
  </si>
  <si>
    <t>P067617422061N</t>
  </si>
  <si>
    <t>NJAMPOU NANA</t>
  </si>
  <si>
    <t>JUSTI N</t>
  </si>
  <si>
    <t>P078116150513P</t>
  </si>
  <si>
    <t>MIRENJEM</t>
  </si>
  <si>
    <t>P049117119893P</t>
  </si>
  <si>
    <t>LONTSI SUEDZO</t>
  </si>
  <si>
    <t>P019116875520B</t>
  </si>
  <si>
    <t>P127216381072Y</t>
  </si>
  <si>
    <t>DJUIDJE EPOUSE TIAVE FELICITE</t>
  </si>
  <si>
    <t>( ETS COLLECTION DES ANGES)</t>
  </si>
  <si>
    <t>COMMERCE GÉNÉRAL, PRESTATIONS DE SERVICES, COIFFURE ET SOINS DE BEAUTÉ</t>
  </si>
  <si>
    <t>M092015082390P</t>
  </si>
  <si>
    <t>SNAPTIMES INDUSTRIES SARL</t>
  </si>
  <si>
    <t>QUINCAILERIE</t>
  </si>
  <si>
    <t>P017117157076C</t>
  </si>
  <si>
    <t>P039218137565M</t>
  </si>
  <si>
    <t>CHAPAH NGANYUI</t>
  </si>
  <si>
    <t>M072517869208X</t>
  </si>
  <si>
    <t>SUNUSI GROUP HOLDINGS SARL</t>
  </si>
  <si>
    <t>TAKE DIRECT OR INDIRECT SHAREHOLDING IN ANY COPANIES OR BUSINESS BY ANY MEANS</t>
  </si>
  <si>
    <t>M082518159102G</t>
  </si>
  <si>
    <t>PHILIPS AND SONS CO.LTD</t>
  </si>
  <si>
    <t>P117618275679N</t>
  </si>
  <si>
    <t>MAFFOPA EPOUSE KUIDJA</t>
  </si>
  <si>
    <t>P096912577650R</t>
  </si>
  <si>
    <t>JEUKOUI EP SOMPHA SYLVIE MICHELLE</t>
  </si>
  <si>
    <t>JEUKOUI EP SOMPHA</t>
  </si>
  <si>
    <t>P109517227225F</t>
  </si>
  <si>
    <t>P066816035817N</t>
  </si>
  <si>
    <t>TUEKAM FOKAM IRENE</t>
  </si>
  <si>
    <t>ETS CONFISC AND PATNER</t>
  </si>
  <si>
    <t>P069916075005T</t>
  </si>
  <si>
    <t>MPONGO EPOH</t>
  </si>
  <si>
    <t>ERICKA CAROLLE</t>
  </si>
  <si>
    <t>P128217717697N</t>
  </si>
  <si>
    <t>Moussa hamady</t>
  </si>
  <si>
    <t>P098118523007L</t>
  </si>
  <si>
    <t>FOTSO NJECHE</t>
  </si>
  <si>
    <t>P067517947056K</t>
  </si>
  <si>
    <t>BIKOUNDI BIYEMBE</t>
  </si>
  <si>
    <t>COIFFEUR HOMME</t>
  </si>
  <si>
    <t>P090118267201H</t>
  </si>
  <si>
    <t>NGAMANI POUATCHA</t>
  </si>
  <si>
    <t>P058216582635Z</t>
  </si>
  <si>
    <t>NJIASSE NJAYOU</t>
  </si>
  <si>
    <t>P128217491654N</t>
  </si>
  <si>
    <t>SABATA</t>
  </si>
  <si>
    <t>P090516775802F</t>
  </si>
  <si>
    <t>NGWAYI ASONYU NGWANI</t>
  </si>
  <si>
    <t>M022416427697B</t>
  </si>
  <si>
    <t>DESIGN SPACE SARL</t>
  </si>
  <si>
    <t>P037412411411E</t>
  </si>
  <si>
    <t>NGUETSOP FRANCOIS</t>
  </si>
  <si>
    <t>M092316105753L</t>
  </si>
  <si>
    <t>DILIGENT GROUP OF COMPANIES</t>
  </si>
  <si>
    <t>M052517738456W</t>
  </si>
  <si>
    <t>SUKA SARL</t>
  </si>
  <si>
    <t>P029118527663R</t>
  </si>
  <si>
    <t>WILLIAM LEGYOU</t>
  </si>
  <si>
    <t>P127718048358U</t>
  </si>
  <si>
    <t>P088918420759D</t>
  </si>
  <si>
    <t>P067817058282R</t>
  </si>
  <si>
    <t>M092316060220Y</t>
  </si>
  <si>
    <t>CASA AFRICA SARL</t>
  </si>
  <si>
    <t>M052217573047J</t>
  </si>
  <si>
    <t>MAINA AUTO RENTAL &amp; GARAGE COMPANY LTD</t>
  </si>
  <si>
    <t>P099717488043D</t>
  </si>
  <si>
    <t>ZOUHAIRIYATOU MONI MPONDO</t>
  </si>
  <si>
    <t>ETS RAVLA</t>
  </si>
  <si>
    <t>PRESTATION DE SERVICES,COMMERCE GENERAL,IMPORT-EXPORT,SERVICE TRAITEUR,LOCATION DES SALLES,VENTE DES FOURNITURES DE BUREAU,LOGISTIQUE</t>
  </si>
  <si>
    <t>M030400016838H</t>
  </si>
  <si>
    <t>LES BATISSEURS REUNIS</t>
  </si>
  <si>
    <t>P095717912540T</t>
  </si>
  <si>
    <t>SOBZE KENVO</t>
  </si>
  <si>
    <t>P068017674772L</t>
  </si>
  <si>
    <t>MEDJONANG EPSE GANGOUA</t>
  </si>
  <si>
    <t>YANNICK PRISCA</t>
  </si>
  <si>
    <t>P015800058325D</t>
  </si>
  <si>
    <t>P098300338159M</t>
  </si>
  <si>
    <t>ALHA NASSOUROU</t>
  </si>
  <si>
    <t>P068716668172Z</t>
  </si>
  <si>
    <t>P059714884294B</t>
  </si>
  <si>
    <t>P028017711980A</t>
  </si>
  <si>
    <t>UCHENNA   JONATHAN  OROGWU</t>
  </si>
  <si>
    <t>P087415251107Q</t>
  </si>
  <si>
    <t>P049416992348H</t>
  </si>
  <si>
    <t>M120917235900K</t>
  </si>
  <si>
    <t>PR S LA MOISSON.</t>
  </si>
  <si>
    <t>P128817678669H</t>
  </si>
  <si>
    <t>NGONGHA</t>
  </si>
  <si>
    <t>BRENDA MAMA MAYINEH</t>
  </si>
  <si>
    <t>P047017765351M</t>
  </si>
  <si>
    <t>P019618439506H</t>
  </si>
  <si>
    <t>KADJE ZEDJAN PAULE MICHELLE</t>
  </si>
  <si>
    <t>ETS KADJE ET FILS</t>
  </si>
  <si>
    <t>P086918486502S</t>
  </si>
  <si>
    <t>TCHEKOUNANG EPSE TSADE</t>
  </si>
  <si>
    <t>P123618065835S</t>
  </si>
  <si>
    <t>( GRACE EVENT PLACE ENTERPRISE )</t>
  </si>
  <si>
    <t>P026212716662A</t>
  </si>
  <si>
    <t>BONNY MATANDA</t>
  </si>
  <si>
    <t>P019216203288B</t>
  </si>
  <si>
    <t>TOUNAWA</t>
  </si>
  <si>
    <t>P129818290812L</t>
  </si>
  <si>
    <t>SEMEGUEM MARIAM</t>
  </si>
  <si>
    <t>P089317690201K</t>
  </si>
  <si>
    <t>P048112714087B</t>
  </si>
  <si>
    <t>NZUMEN</t>
  </si>
  <si>
    <t>M070217238727Q</t>
  </si>
  <si>
    <t>EP PRIMAIRE D'APPLICATION AMBAM CENTRE I</t>
  </si>
  <si>
    <t>P015218066923J</t>
  </si>
  <si>
    <t>P038016958587U</t>
  </si>
  <si>
    <t>MAMGUEU TAMDJO EPOUSE TAMO</t>
  </si>
  <si>
    <t>M102017087760P</t>
  </si>
  <si>
    <t>COLLEGE BILINGUE DES TALENTS BABE ACADEMY</t>
  </si>
  <si>
    <t>P116317696679M</t>
  </si>
  <si>
    <t>MAGDALINE ENEKE</t>
  </si>
  <si>
    <t>M042416677671K</t>
  </si>
  <si>
    <t>DREAM TEAM TRADING COMPANY</t>
  </si>
  <si>
    <t>P027217030395R</t>
  </si>
  <si>
    <t>NGO NDJEHAWOBE</t>
  </si>
  <si>
    <t>DONA NATHALIE</t>
  </si>
  <si>
    <t>P028918497202U</t>
  </si>
  <si>
    <t>NEHLIE LAURINE</t>
  </si>
  <si>
    <t>P108512581194J</t>
  </si>
  <si>
    <t>TAGNE KAMGA LUCAS</t>
  </si>
  <si>
    <t>ETS TAGNE KAMGA</t>
  </si>
  <si>
    <t>M011200039623U</t>
  </si>
  <si>
    <t>LEROY BAULIEU C0 LTD</t>
  </si>
  <si>
    <t>P080417649583G</t>
  </si>
  <si>
    <t>JAVNYUY SHERI ABANSEKA</t>
  </si>
  <si>
    <t>P035418076618T</t>
  </si>
  <si>
    <t>MUNGYEH.</t>
  </si>
  <si>
    <t>CECIL NDI.</t>
  </si>
  <si>
    <t>P067600020706L</t>
  </si>
  <si>
    <t>MODEU</t>
  </si>
  <si>
    <t>M060517254018G</t>
  </si>
  <si>
    <t>LYC+ËE BILINGUE DE KOUTABA</t>
  </si>
  <si>
    <t>P077700466765Y</t>
  </si>
  <si>
    <t>OWONO CONSTANTINI MAGLOIRE</t>
  </si>
  <si>
    <t>ETS OWONO</t>
  </si>
  <si>
    <t>P026817019182W</t>
  </si>
  <si>
    <t>ENGOLO RODRIGUE</t>
  </si>
  <si>
    <t>''ETS RE &amp; PARTNERS''</t>
  </si>
  <si>
    <t>P107617647067Y</t>
  </si>
  <si>
    <t>BERNARD EYONG</t>
  </si>
  <si>
    <t>P015100189544G</t>
  </si>
  <si>
    <t>MELACHEO</t>
  </si>
  <si>
    <t>PEINTRE BATIMENT .</t>
  </si>
  <si>
    <t>P079217540954Z</t>
  </si>
  <si>
    <t>DOUGLAS GAITANG</t>
  </si>
  <si>
    <t>M082417029134Q</t>
  </si>
  <si>
    <t>SH-SAELA-SHOPPING SARL</t>
  </si>
  <si>
    <t>COMMERCE GENERALE,IMPORT/EXPORT;PRESTATION DE SERVICE</t>
  </si>
  <si>
    <t>M016018190904Z</t>
  </si>
  <si>
    <t>EGLISE CATHOLIQUE DE MINDJIL</t>
  </si>
  <si>
    <t>ECMIN</t>
  </si>
  <si>
    <t>P065118360983C</t>
  </si>
  <si>
    <t>DJOUBAIROU HAMADOU</t>
  </si>
  <si>
    <t>P128514078725G</t>
  </si>
  <si>
    <t>DONGBOU ZOOSPIRO</t>
  </si>
  <si>
    <t>BERTIN CERVEAU</t>
  </si>
  <si>
    <t>P049417743346L</t>
  </si>
  <si>
    <t>NGONG MBOH</t>
  </si>
  <si>
    <t>PARFUMERIE ET LEYETTE</t>
  </si>
  <si>
    <t>P118217644423U</t>
  </si>
  <si>
    <t>YOMBO BOMONO</t>
  </si>
  <si>
    <t>M032217711559Q</t>
  </si>
  <si>
    <t>"SCOPS SOO NOUNG"</t>
  </si>
  <si>
    <t>P039112410603Z</t>
  </si>
  <si>
    <t>ONWUGHALU CELESTINE EKENE CHUKWU</t>
  </si>
  <si>
    <t>ETS ONWUGHALU CELESTINE EKENE CHUKWU</t>
  </si>
  <si>
    <t>P087615988573J</t>
  </si>
  <si>
    <t>P047216995192N</t>
  </si>
  <si>
    <t>MBENG FRANKLINE NGWAIN</t>
  </si>
  <si>
    <t>P067917110237P</t>
  </si>
  <si>
    <t>LEPASSOCK</t>
  </si>
  <si>
    <t>M011417255380J</t>
  </si>
  <si>
    <t>GROUPE SCOLAIRE BILINGUE ISLAMIQUE ARRACHADE (FRANCO)</t>
  </si>
  <si>
    <t>P128017331734L</t>
  </si>
  <si>
    <t>DJOMBU</t>
  </si>
  <si>
    <t>VIVIANE VICTORINE</t>
  </si>
  <si>
    <t>P059212146841S</t>
  </si>
  <si>
    <t>P019818028345H</t>
  </si>
  <si>
    <t>P075817658439G</t>
  </si>
  <si>
    <t>MEZAKEU</t>
  </si>
  <si>
    <t>M082416999909G</t>
  </si>
  <si>
    <t>ENEXURE LTD</t>
  </si>
  <si>
    <t>P098818413031X</t>
  </si>
  <si>
    <t>PAUL VONWIE</t>
  </si>
  <si>
    <t>M112316281053L</t>
  </si>
  <si>
    <t>SOUTH WEST MANYU FARMERS COORPERATIVE SOCIETY</t>
  </si>
  <si>
    <t>SOWEMAF-COOP</t>
  </si>
  <si>
    <t>M061817253629B</t>
  </si>
  <si>
    <t>EP NYAMOUMOU</t>
  </si>
  <si>
    <t>SOUTIEN À L'ENTREPRENEURIAT LOCAL</t>
  </si>
  <si>
    <t>M042316319225E</t>
  </si>
  <si>
    <t>INITIATIVE OBALA</t>
  </si>
  <si>
    <t>IO</t>
  </si>
  <si>
    <t>P118012757577N</t>
  </si>
  <si>
    <t>P058816864988R</t>
  </si>
  <si>
    <t>ATANGANA ODOUMOU</t>
  </si>
  <si>
    <t>P050017618618U</t>
  </si>
  <si>
    <t>P099418259025Q</t>
  </si>
  <si>
    <t>DENIS FABRICE</t>
  </si>
  <si>
    <t>P038417787549Y</t>
  </si>
  <si>
    <t>TCHANKIO NDJONKOU JEANINE FLORE</t>
  </si>
  <si>
    <t>P057318096719Y</t>
  </si>
  <si>
    <t>NOUNOUO</t>
  </si>
  <si>
    <t>PASCAL BLENOU</t>
  </si>
  <si>
    <t>P047917828183Y</t>
  </si>
  <si>
    <t>MEGNIZEM ALVINE CAROLLE</t>
  </si>
  <si>
    <t>P027818445488U</t>
  </si>
  <si>
    <t>ABAH FRANCINE PATRICE</t>
  </si>
  <si>
    <t>(ETS AFP)</t>
  </si>
  <si>
    <t>P037916070175W</t>
  </si>
  <si>
    <t>P078617191718H</t>
  </si>
  <si>
    <t>KENYI</t>
  </si>
  <si>
    <t>GILBERT NDANGOH</t>
  </si>
  <si>
    <t>P017912642227F</t>
  </si>
  <si>
    <t>DOUNGMENE NGUEPIE JOCELINE</t>
  </si>
  <si>
    <t>P078016824369Y</t>
  </si>
  <si>
    <t>P047717662074R</t>
  </si>
  <si>
    <t>ALLIANC FLORE</t>
  </si>
  <si>
    <t>P047612353925L</t>
  </si>
  <si>
    <t>METAPI AKAMBA GEORGES</t>
  </si>
  <si>
    <t>ETS METAPI AKAMBA GEORGES</t>
  </si>
  <si>
    <t>M040717831084M</t>
  </si>
  <si>
    <t>ASSOCIATION NKUICHOUO PEUHNE MBI</t>
  </si>
  <si>
    <t>ANPEMBA</t>
  </si>
  <si>
    <t>M022317966898R</t>
  </si>
  <si>
    <t>GROS MICHEL INDUSTRIE SARL</t>
  </si>
  <si>
    <t>M082316036594J</t>
  </si>
  <si>
    <t>CARRIERES &amp; LOGISTIQUE</t>
  </si>
  <si>
    <t>P078317543278C</t>
  </si>
  <si>
    <t>LAMBO TAFOUDON</t>
  </si>
  <si>
    <t>KUTRICE</t>
  </si>
  <si>
    <t>P046212710747Y</t>
  </si>
  <si>
    <t>DJAMOU TCUIDJIO</t>
  </si>
  <si>
    <t>JEAUBERTE</t>
  </si>
  <si>
    <t>P099516855692F</t>
  </si>
  <si>
    <t>DANDJIO</t>
  </si>
  <si>
    <t>KANKO FRANÇOIS GASTON</t>
  </si>
  <si>
    <t>P019515212983F</t>
  </si>
  <si>
    <t>P117400464620N</t>
  </si>
  <si>
    <t>NNAKWUZIE EZE</t>
  </si>
  <si>
    <t>COMMERCE GENERAL-MINI IMPRIMERIE</t>
  </si>
  <si>
    <t>P109015201519W</t>
  </si>
  <si>
    <t>DTEUMA WENDJI</t>
  </si>
  <si>
    <t>VALDANO (ETS GOLDEN PRINT)</t>
  </si>
  <si>
    <t>P017017277327Q</t>
  </si>
  <si>
    <t>MAJA TCHOUPE</t>
  </si>
  <si>
    <t>REINE EDITHE</t>
  </si>
  <si>
    <t>P038117164336A</t>
  </si>
  <si>
    <t>SIEWE CHOUASSA</t>
  </si>
  <si>
    <t>WILLIAM ELVIS</t>
  </si>
  <si>
    <t>P030018273091J</t>
  </si>
  <si>
    <t>NGOUFFO NGOUEKA</t>
  </si>
  <si>
    <t>P107012247128E</t>
  </si>
  <si>
    <t>FORDJE FANGKEM</t>
  </si>
  <si>
    <t>P088012302166Y</t>
  </si>
  <si>
    <t>TCHINDA SYLVESTRETCHI</t>
  </si>
  <si>
    <t>TCHINDA SYLVESTRE</t>
  </si>
  <si>
    <t>P079218056647G</t>
  </si>
  <si>
    <t>DUNTIO ASSONGMO</t>
  </si>
  <si>
    <t>P110417674427B</t>
  </si>
  <si>
    <t>ANGO MFOU'OU</t>
  </si>
  <si>
    <t>LIONEL ( ETS ANGO MFOU'OU)</t>
  </si>
  <si>
    <t>ELEVAGE, PRODUCTION ET VENTE DES PORCS COMMERCE GENERAL, PRESTATION DE SERVICES</t>
  </si>
  <si>
    <t>P079317627781C</t>
  </si>
  <si>
    <t>KANA NANFACK DESIRE</t>
  </si>
  <si>
    <t>P012518375981A</t>
  </si>
  <si>
    <t>P098816668853D</t>
  </si>
  <si>
    <t>MEGAUH</t>
  </si>
  <si>
    <t>P107917517138T</t>
  </si>
  <si>
    <t>MEKALA DJENOU</t>
  </si>
  <si>
    <t>SUZANNE MARIETTE</t>
  </si>
  <si>
    <t>M090017256114W</t>
  </si>
  <si>
    <t>E CATH NGOULE MAKONG</t>
  </si>
  <si>
    <t>P038417698716Y</t>
  </si>
  <si>
    <t>P039117440913U</t>
  </si>
  <si>
    <t>WAVIE RICHARD NYONTI FOUNDA</t>
  </si>
  <si>
    <t>P017717217843E</t>
  </si>
  <si>
    <t>DJOUWHU DZODOUM EPSE POMSO</t>
  </si>
  <si>
    <t>LEONARDINE LAURE</t>
  </si>
  <si>
    <t>M012417507786A</t>
  </si>
  <si>
    <t>YIWU ITELELECTRIC TRADING IMPORT &amp; EXPORT CO. LTD</t>
  </si>
  <si>
    <t>ELECTRICITE,ENERGIES RENOUVELABLES</t>
  </si>
  <si>
    <t>P117417954543W</t>
  </si>
  <si>
    <t>MESSI TOMO ROBERT PARFAIT</t>
  </si>
  <si>
    <t>" ETS GENERAL SERVICES AND CONSULTING "</t>
  </si>
  <si>
    <t>M112117454984N</t>
  </si>
  <si>
    <t>AYO INSURANCE BROKERS LIMITED CAMEROON</t>
  </si>
  <si>
    <t>AYO INSURANRANCE BROKERS LIMITED</t>
  </si>
  <si>
    <t>M072216915891Q</t>
  </si>
  <si>
    <t>AGHA BENEVOLENT FOUNDATION</t>
  </si>
  <si>
    <t>ABEFO</t>
  </si>
  <si>
    <t>P089518206101H</t>
  </si>
  <si>
    <t>ABDOUL RAMAN</t>
  </si>
  <si>
    <t>P028117884168F</t>
  </si>
  <si>
    <t>Agwara</t>
  </si>
  <si>
    <t>Bartholomew</t>
  </si>
  <si>
    <t>VENTE DES SACS A MAIN</t>
  </si>
  <si>
    <t>P027812404636A</t>
  </si>
  <si>
    <t>KAH GANG QUEENTA BELLEKAH</t>
  </si>
  <si>
    <t>KAH GANG QUEENTA BELLE</t>
  </si>
  <si>
    <t>P019216575770B</t>
  </si>
  <si>
    <t>BOUBAKARI SIDDIKI NDJIDDA BOUBA</t>
  </si>
  <si>
    <t>P125200024410N</t>
  </si>
  <si>
    <t>M082416982187Z</t>
  </si>
  <si>
    <t>MEGATONE SARL</t>
  </si>
  <si>
    <t>P107912505249W</t>
  </si>
  <si>
    <t>M072315967368G</t>
  </si>
  <si>
    <t>KAMA SARL</t>
  </si>
  <si>
    <t>P068917842001K</t>
  </si>
  <si>
    <t>DHUONGO MARLYSE NADINE</t>
  </si>
  <si>
    <t>P108500570509K</t>
  </si>
  <si>
    <t>MIMI PELAGIE</t>
  </si>
  <si>
    <t>TRANSPORT-VENTE DE BOISSONS</t>
  </si>
  <si>
    <t>P088317661904W</t>
  </si>
  <si>
    <t>TENGANG EPSE TCHOUKEP</t>
  </si>
  <si>
    <t>P038816995529K</t>
  </si>
  <si>
    <t>P048212499966P</t>
  </si>
  <si>
    <t>PANKITO MAGDALINE NGWIN</t>
  </si>
  <si>
    <t>M072315991185G</t>
  </si>
  <si>
    <t>AFRICAN PRODUCTION COMPANY SARL</t>
  </si>
  <si>
    <t>PRODUCTION, PRESTATION DE SERVICES, IMPORT / EXPORT, COMMERCE GENERAL</t>
  </si>
  <si>
    <t>M102518132548X</t>
  </si>
  <si>
    <t>CIMPOR LOGISTIQUE SA</t>
  </si>
  <si>
    <t>P049516777058D</t>
  </si>
  <si>
    <t>JESSICA DOOSHIMA.</t>
  </si>
  <si>
    <t>P048318461826L</t>
  </si>
  <si>
    <t>P049618390397H</t>
  </si>
  <si>
    <t>NJITIA DONFACK CÉCILE BINTOU</t>
  </si>
  <si>
    <t>ETS BINTOU TRADING &amp; INVESTMENT</t>
  </si>
  <si>
    <t>P059017783500U</t>
  </si>
  <si>
    <t>KUITCHOUO SIMO</t>
  </si>
  <si>
    <t>SERGE  BASIL</t>
  </si>
  <si>
    <t>M012317511552B</t>
  </si>
  <si>
    <t>REAL SKILL</t>
  </si>
  <si>
    <t>P017718058493F</t>
  </si>
  <si>
    <t>OLINGA EBOLO</t>
  </si>
  <si>
    <t>P108618550697K</t>
  </si>
  <si>
    <t>NDJANDJOU EPSE SAA</t>
  </si>
  <si>
    <t>ELVINE YOLANDE</t>
  </si>
  <si>
    <t>P059415692152T</t>
  </si>
  <si>
    <t>TSEDING NGADER</t>
  </si>
  <si>
    <t>P037300562795Z</t>
  </si>
  <si>
    <t>NGALEU LEUPI</t>
  </si>
  <si>
    <t>EMMANUEL AUBIN</t>
  </si>
  <si>
    <t>P047212147598B</t>
  </si>
  <si>
    <t>MANGUETNA ROUKAYATOU</t>
  </si>
  <si>
    <t>P067517327142S</t>
  </si>
  <si>
    <t>ZAINABU KINYUY</t>
  </si>
  <si>
    <t>P037316200277Q</t>
  </si>
  <si>
    <t>NJOUONAP</t>
  </si>
  <si>
    <t>P119717713714H</t>
  </si>
  <si>
    <t>KUADA MAGNE</t>
  </si>
  <si>
    <t>ORNELLA MICHELLE</t>
  </si>
  <si>
    <t>M092018456852D</t>
  </si>
  <si>
    <t>LA SAREPTA SARL</t>
  </si>
  <si>
    <t>P067817699443R</t>
  </si>
  <si>
    <t>NGUEKUIESOP</t>
  </si>
  <si>
    <t>OLIVE SILVERE</t>
  </si>
  <si>
    <t>P108815608098C</t>
  </si>
  <si>
    <t>EPOMA NKAKE</t>
  </si>
  <si>
    <t>P019418485035B</t>
  </si>
  <si>
    <t>MBAMGHA</t>
  </si>
  <si>
    <t>LOT GEMBUIN</t>
  </si>
  <si>
    <t>M122015312217G</t>
  </si>
  <si>
    <t>ISIS &amp; MIDAS TECHNOLOGIES SARL</t>
  </si>
  <si>
    <t>ISMIT SARL</t>
  </si>
  <si>
    <t>GARARE</t>
  </si>
  <si>
    <t>P018916020685G</t>
  </si>
  <si>
    <t>BITA EYEBE</t>
  </si>
  <si>
    <t>P107212547151U</t>
  </si>
  <si>
    <t>DONGMO EPSE DONGMO B</t>
  </si>
  <si>
    <t>P118312481016X</t>
  </si>
  <si>
    <t>MBEAKWE OBINNA SAMUEL</t>
  </si>
  <si>
    <t>ETS MBEAKWE OBINNA SAMUEL</t>
  </si>
  <si>
    <t>P078817453651Y</t>
  </si>
  <si>
    <t>NJIFON OUSSEINI</t>
  </si>
  <si>
    <t>P080116928563U</t>
  </si>
  <si>
    <t>FRANCK LAUREL</t>
  </si>
  <si>
    <t>P066112755225C</t>
  </si>
  <si>
    <t>HOUMGA</t>
  </si>
  <si>
    <t>MIRABAU</t>
  </si>
  <si>
    <t>P122017329352A</t>
  </si>
  <si>
    <t>SOUTAKOU DIEUDONNE</t>
  </si>
  <si>
    <t>P018218174590C</t>
  </si>
  <si>
    <t>ANANFACK  NANKENG</t>
  </si>
  <si>
    <t>P025818113840W</t>
  </si>
  <si>
    <t>P108617074336T</t>
  </si>
  <si>
    <t>NYANGA BEKILE MARIE THERESE</t>
  </si>
  <si>
    <t>(ETS MT &amp; FILS)</t>
  </si>
  <si>
    <t>P098518213717G</t>
  </si>
  <si>
    <t>NGONOMA BENYAKEN COLETTE</t>
  </si>
  <si>
    <t>(ETS PRINCESSE COLETTE)</t>
  </si>
  <si>
    <t>P018617071906R</t>
  </si>
  <si>
    <t>P078312494358X</t>
  </si>
  <si>
    <t>FOPOUSSI FOTEPING</t>
  </si>
  <si>
    <t>HALDERS</t>
  </si>
  <si>
    <t>Éclairage</t>
  </si>
  <si>
    <t>P069717736741F</t>
  </si>
  <si>
    <t>IKECHUKWU CÉLESTINE</t>
  </si>
  <si>
    <t>P108318581917P</t>
  </si>
  <si>
    <t>NAMARIE</t>
  </si>
  <si>
    <t>SAMA LOVERT</t>
  </si>
  <si>
    <t>P057712502055E</t>
  </si>
  <si>
    <t>NGAKUI HERVE MARTIAL</t>
  </si>
  <si>
    <t>M072217522418Y</t>
  </si>
  <si>
    <t>RUE JOSS ENTERTAINMENT SARL</t>
  </si>
  <si>
    <t>P025915400759M</t>
  </si>
  <si>
    <t>EMILE MARCELIN</t>
  </si>
  <si>
    <t>P019817616572Y</t>
  </si>
  <si>
    <t>P068717767378K</t>
  </si>
  <si>
    <t>EZENWAKA SANDRA CHINYERE</t>
  </si>
  <si>
    <t>P039112638340Y</t>
  </si>
  <si>
    <t>KOULONG</t>
  </si>
  <si>
    <t>CHRISPIN BERENGER</t>
  </si>
  <si>
    <t>P036215272687U</t>
  </si>
  <si>
    <t>NNEE NDONG</t>
  </si>
  <si>
    <t>P066817584020R</t>
  </si>
  <si>
    <t>NANFAK TAMATIO VEUVE NGOUNOU</t>
  </si>
  <si>
    <t>P119217940415Z</t>
  </si>
  <si>
    <t>sika</t>
  </si>
  <si>
    <t>Sharon bintar</t>
  </si>
  <si>
    <t>P018116680308K</t>
  </si>
  <si>
    <t>PATTIO YEMELI</t>
  </si>
  <si>
    <t>VIVIANE LADOUCE</t>
  </si>
  <si>
    <t>P027712640391N</t>
  </si>
  <si>
    <t>SOPGO LAURE NIKAIN</t>
  </si>
  <si>
    <t>P039017403291U</t>
  </si>
  <si>
    <t>NWONKAM SIKATI</t>
  </si>
  <si>
    <t>P107812245659E</t>
  </si>
  <si>
    <t>M112116698072F</t>
  </si>
  <si>
    <t>UNION DES SOCIETES COOPERATIVES AVEC CONSEIL D'ADMINISTRATION DES PRODUCTEURS DE COTON DE MADINGRING</t>
  </si>
  <si>
    <t>UCOOP-CA DE MADINGRING</t>
  </si>
  <si>
    <t>P057112102850Z</t>
  </si>
  <si>
    <t>P057816357164B</t>
  </si>
  <si>
    <t>ASSE ONANA EPSE SIPEHOU</t>
  </si>
  <si>
    <t>M101812724769L</t>
  </si>
  <si>
    <t>URA CLEAN SARL</t>
  </si>
  <si>
    <t>URC SARL</t>
  </si>
  <si>
    <t>P018516714629U</t>
  </si>
  <si>
    <t>P036012407575M</t>
  </si>
  <si>
    <t>MTM MONEY20</t>
  </si>
  <si>
    <t>P039816360519H</t>
  </si>
  <si>
    <t>NCHOUGNIGNI</t>
  </si>
  <si>
    <t>AMINATOU SAPHARIE</t>
  </si>
  <si>
    <t>P059517374036U</t>
  </si>
  <si>
    <t>PONE TEWE</t>
  </si>
  <si>
    <t>P030317466522M</t>
  </si>
  <si>
    <t>TIKU CLARIS AKEM</t>
  </si>
  <si>
    <t>P028918247017C</t>
  </si>
  <si>
    <t>PANCRACE ROSELINE</t>
  </si>
  <si>
    <t>P028918574150C</t>
  </si>
  <si>
    <t>LOGUIM</t>
  </si>
  <si>
    <t>P029718454565T</t>
  </si>
  <si>
    <t>MENDOGO FOUDA</t>
  </si>
  <si>
    <t>FRANCK EMMANUEL JUNIOR</t>
  </si>
  <si>
    <t>P015116100118R</t>
  </si>
  <si>
    <t>KOMBOU EPSE NKWAMENE</t>
  </si>
  <si>
    <t>P118817404113H</t>
  </si>
  <si>
    <t>BOVDAM REBECCA</t>
  </si>
  <si>
    <t>M090818216630J</t>
  </si>
  <si>
    <t>AMICALE JEUNES FEMMES BATCHAM DE DSCHANG</t>
  </si>
  <si>
    <t>AJFBD</t>
  </si>
  <si>
    <t>P098318584417U</t>
  </si>
  <si>
    <t>OLGA AFEADEM FORLIFAC</t>
  </si>
  <si>
    <t>P017212420489K</t>
  </si>
  <si>
    <t>LINUS ETA</t>
  </si>
  <si>
    <t>P099517700116F</t>
  </si>
  <si>
    <t>Mr Nwafor</t>
  </si>
  <si>
    <t>Urich Abraham</t>
  </si>
  <si>
    <t>P129417330836U</t>
  </si>
  <si>
    <t>P106717928866W</t>
  </si>
  <si>
    <t>FUH MATINA</t>
  </si>
  <si>
    <t>P105617480398H</t>
  </si>
  <si>
    <t>NWAKASI EZIORA ALEXANDER</t>
  </si>
  <si>
    <t>P057517182363H</t>
  </si>
  <si>
    <t>P037912285714B</t>
  </si>
  <si>
    <t>DOMGANG DOTCHOUANG EPSE KAMGUE</t>
  </si>
  <si>
    <t>ETS DOMGANG</t>
  </si>
  <si>
    <t>REVEREND PASTEUR</t>
  </si>
  <si>
    <t>P116916722703B</t>
  </si>
  <si>
    <t>PIE MODESTE</t>
  </si>
  <si>
    <t>P080217971485N</t>
  </si>
  <si>
    <t>AZEGANG NJUTI</t>
  </si>
  <si>
    <t>P078612437277L</t>
  </si>
  <si>
    <t>P039017081391M</t>
  </si>
  <si>
    <t>FOUFOU DJIATIO. ADONIS HECTOR</t>
  </si>
  <si>
    <t>P108617676333N</t>
  </si>
  <si>
    <t>ONGPEKO BATANKEN</t>
  </si>
  <si>
    <t>P039016903976X</t>
  </si>
  <si>
    <t>YERIMA YAYA</t>
  </si>
  <si>
    <t>P016700113236P</t>
  </si>
  <si>
    <t>DJUIKOU EP TEGEU</t>
  </si>
  <si>
    <t>P127817747660D</t>
  </si>
  <si>
    <t>P118817562761H</t>
  </si>
  <si>
    <t>NKENG SUSAN NDEMBOH</t>
  </si>
  <si>
    <t>P078012734296J</t>
  </si>
  <si>
    <t>P012117922996N</t>
  </si>
  <si>
    <t>JAMONEH JILBERT AJOH</t>
  </si>
  <si>
    <t>(SYLHAN ENTERPRISE )</t>
  </si>
  <si>
    <t>P039014403982J</t>
  </si>
  <si>
    <t>NTOP EPSEE NDIP TAMBE</t>
  </si>
  <si>
    <t>LYDIA TIKU</t>
  </si>
  <si>
    <t>P047217150226S</t>
  </si>
  <si>
    <t>SOB PAUL</t>
  </si>
  <si>
    <t>M052217327311M</t>
  </si>
  <si>
    <t>MTG</t>
  </si>
  <si>
    <t>P015512422069L</t>
  </si>
  <si>
    <t>AOUDOU SANI</t>
  </si>
  <si>
    <t>ETS AOUDOU</t>
  </si>
  <si>
    <t>P128816727866R</t>
  </si>
  <si>
    <t>M111914247427C</t>
  </si>
  <si>
    <t>NETVIEW SOLUTIONS SARL</t>
  </si>
  <si>
    <t>P049617878872J</t>
  </si>
  <si>
    <t>YMDJO DJOUGUELA</t>
  </si>
  <si>
    <t>M072217501380E</t>
  </si>
  <si>
    <t>ORIGAMI SARL</t>
  </si>
  <si>
    <t>P078112571447A</t>
  </si>
  <si>
    <t>UGWUDUM LORRITA NWANNEKAUGWU</t>
  </si>
  <si>
    <t>UGWUDUM LORRITA</t>
  </si>
  <si>
    <t>P122017223484X</t>
  </si>
  <si>
    <t>SAMI YVES</t>
  </si>
  <si>
    <t>P128316095622E</t>
  </si>
  <si>
    <t>SEGNING DOUNTIO</t>
  </si>
  <si>
    <t>P039416683796A</t>
  </si>
  <si>
    <t>TAKOUGOUM TEFEUTSOP</t>
  </si>
  <si>
    <t>JACQUES CHRISTIAN.</t>
  </si>
  <si>
    <t>P076712416772M</t>
  </si>
  <si>
    <t>LEH SAMUEL SALLE</t>
  </si>
  <si>
    <t>M091816574408Q</t>
  </si>
  <si>
    <t>GROUPE SCOLAIRE BILINGUE MELONG2</t>
  </si>
  <si>
    <t>M102417135132D</t>
  </si>
  <si>
    <t>ALEPH ENGENEERING GROUP SARL</t>
  </si>
  <si>
    <t>Prestations de services/ études conception et réalisation des projets</t>
  </si>
  <si>
    <t>P017812574061T</t>
  </si>
  <si>
    <t>FOGANG MICHEL</t>
  </si>
  <si>
    <t>P069316728688F</t>
  </si>
  <si>
    <t>DJIMELI MODESTE</t>
  </si>
  <si>
    <t>P049416617646A</t>
  </si>
  <si>
    <t>GAMGNO GNOTOUOM</t>
  </si>
  <si>
    <t>P108816261255Z</t>
  </si>
  <si>
    <t>P056400164337Q</t>
  </si>
  <si>
    <t>( ETS COMPLEXE MATOU )</t>
  </si>
  <si>
    <t>P059917580009B</t>
  </si>
  <si>
    <t>ONWUNMERE</t>
  </si>
  <si>
    <t>FAVOUR CHINECHEREM</t>
  </si>
  <si>
    <t>P039216077927S</t>
  </si>
  <si>
    <t>MBIAKOP TCHANTCHO</t>
  </si>
  <si>
    <t>SIDOINE EVRARD</t>
  </si>
  <si>
    <t>P020217850443X</t>
  </si>
  <si>
    <t>BATCHAMEN</t>
  </si>
  <si>
    <t>FRANCIS JOEL</t>
  </si>
  <si>
    <t>PRESTATIONS DE SERVICES/FISCALITES</t>
  </si>
  <si>
    <t>M062014625903G</t>
  </si>
  <si>
    <t>PROFESSIONNEL DU MANAGEMENT ET DE LA FISCALITE SARL</t>
  </si>
  <si>
    <t>PROFISCAL</t>
  </si>
  <si>
    <t>M022517565175F</t>
  </si>
  <si>
    <t>P058617565001L</t>
  </si>
  <si>
    <t>OLGA EMA</t>
  </si>
  <si>
    <t>M091317258914Z</t>
  </si>
  <si>
    <t>EP OVANGOUL</t>
  </si>
  <si>
    <t>P019017500053C</t>
  </si>
  <si>
    <t>M090616674398N</t>
  </si>
  <si>
    <t>YOUNG MOTHERS COMMON INITIATIVE GROUP</t>
  </si>
  <si>
    <t>(YMCIG)</t>
  </si>
  <si>
    <t>P067416694374P</t>
  </si>
  <si>
    <t>P057112717849D</t>
  </si>
  <si>
    <t>P099617395716H</t>
  </si>
  <si>
    <t>RIGEND NFORMI</t>
  </si>
  <si>
    <t>P079317227877Y</t>
  </si>
  <si>
    <t>BOUKA ÉPOUSE TCHITCHOUA</t>
  </si>
  <si>
    <t>P045300511928L</t>
  </si>
  <si>
    <t>P068518184330N</t>
  </si>
  <si>
    <t>P028013956613L</t>
  </si>
  <si>
    <t>ALOUGOU</t>
  </si>
  <si>
    <t>ESTHER MARIE LAURE</t>
  </si>
  <si>
    <t>M022416580173F</t>
  </si>
  <si>
    <t>ABOUDABY SARL</t>
  </si>
  <si>
    <t>ABOUDABY</t>
  </si>
  <si>
    <t>DISTRIBUTION DU PLASTIQUE, COMMERCE GÉNÉRAL, PRESTATIONS DE SERVICES</t>
  </si>
  <si>
    <t>P125618582355K</t>
  </si>
  <si>
    <t>MANETSING EPOUSE FOTSING</t>
  </si>
  <si>
    <t>P062518117295Q</t>
  </si>
  <si>
    <t>ETS 2SELECTIGO</t>
  </si>
  <si>
    <t>P028617759568M</t>
  </si>
  <si>
    <t>MATAGNIGNI ABOUBAKAR</t>
  </si>
  <si>
    <t>P017000389583H</t>
  </si>
  <si>
    <t>HALIOU HAMAN</t>
  </si>
  <si>
    <t>P017200478323Z</t>
  </si>
  <si>
    <t>NGO BILLONG MIREILLENGO</t>
  </si>
  <si>
    <t>NGO BILLONG MIREILLE</t>
  </si>
  <si>
    <t>P088515240674K</t>
  </si>
  <si>
    <t>HASSANA - FARIKOU</t>
  </si>
  <si>
    <t>P118517478971U</t>
  </si>
  <si>
    <t>MATELA JEAN</t>
  </si>
  <si>
    <t>P129116927957N</t>
  </si>
  <si>
    <t>MEYUYUH WENA</t>
  </si>
  <si>
    <t>P128918010413U</t>
  </si>
  <si>
    <t>FOMEKONG MEKONTSOU</t>
  </si>
  <si>
    <t>METTARLURGIE</t>
  </si>
  <si>
    <t>P069916604876T</t>
  </si>
  <si>
    <t>P094500135048F</t>
  </si>
  <si>
    <t>DJIEPMO NJANANG</t>
  </si>
  <si>
    <t>P078818583904D</t>
  </si>
  <si>
    <t>PUH CHANDONE</t>
  </si>
  <si>
    <t>M088216996984Z</t>
  </si>
  <si>
    <t>EKA CHU</t>
  </si>
  <si>
    <t>M032416585986C</t>
  </si>
  <si>
    <t>SOCIETE MANG SARL</t>
  </si>
  <si>
    <t>P107012714357C</t>
  </si>
  <si>
    <t>YOUASSI ÉPSE NGANKAM CLOTILDE</t>
  </si>
  <si>
    <t>ETS F.M.L</t>
  </si>
  <si>
    <t>P029218189328B</t>
  </si>
  <si>
    <t>EMILIE GRÂCE</t>
  </si>
  <si>
    <t>P109516343168S</t>
  </si>
  <si>
    <t>LOIC LEONEL.</t>
  </si>
  <si>
    <t>P016612300283L</t>
  </si>
  <si>
    <t>ESSOMBE DAVID ROBERT</t>
  </si>
  <si>
    <t>ETS ESSOMBE</t>
  </si>
  <si>
    <t>M012318150343J</t>
  </si>
  <si>
    <t>LABOCOUTURE SARL</t>
  </si>
  <si>
    <t>P019416084137Z</t>
  </si>
  <si>
    <t>DJUIDJA MEKOUOCHEZA DEYO MENOWA</t>
  </si>
  <si>
    <t>P019316159407F</t>
  </si>
  <si>
    <t>NKOUAMO CHOUPE</t>
  </si>
  <si>
    <t>P122017518143G</t>
  </si>
  <si>
    <t>ELLA ESSOUA ERIC JOSUE</t>
  </si>
  <si>
    <t>P118917769134W</t>
  </si>
  <si>
    <t>DJOUKA CLÉMENTINE</t>
  </si>
  <si>
    <t>P048916051503L</t>
  </si>
  <si>
    <t>KALAWA</t>
  </si>
  <si>
    <t>P017112547828G</t>
  </si>
  <si>
    <t>P069317868040M</t>
  </si>
  <si>
    <t>KEULEKO KENGNI</t>
  </si>
  <si>
    <t>BARDON BIENVENU</t>
  </si>
  <si>
    <t>P086017677462E</t>
  </si>
  <si>
    <t>KUIBO</t>
  </si>
  <si>
    <t>P117912894587P</t>
  </si>
  <si>
    <t>CHATUEN JEAN FRANCOIS</t>
  </si>
  <si>
    <t>P049918413057N</t>
  </si>
  <si>
    <t>OBIELUE</t>
  </si>
  <si>
    <t>EMEKA EMMANUEL</t>
  </si>
  <si>
    <t>M121917241905B</t>
  </si>
  <si>
    <t>EP MEMEL</t>
  </si>
  <si>
    <t>M052517944235A</t>
  </si>
  <si>
    <t>INSTITUT DE FORMATION PROFESSIONNELLE LINGUISTIQUE BRAINCORE</t>
  </si>
  <si>
    <t>IFPL BRAINCORE</t>
  </si>
  <si>
    <t>P018412418978E</t>
  </si>
  <si>
    <t>NGUIMJIO FIDELE</t>
  </si>
  <si>
    <t>M012416351043D</t>
  </si>
  <si>
    <t>TECNOVICE TECHNOLOGIES LTD</t>
  </si>
  <si>
    <t>TECNOVICE</t>
  </si>
  <si>
    <t>OTHER SOFTWARE PUBLISHING, BUSINESS AND DOMESTIC SOFTWARE DEVELOPMENT, BUSINESS SOFTWARE PROVIDER, INFORMATION TECHNOLOGY CONSULTANCY ACTIVITIES, WEN PORTALS, DIGITAL MARKETING, DIGITAL PAYMENT AGGREG</t>
  </si>
  <si>
    <t>P068316699386X</t>
  </si>
  <si>
    <t>SIBEUFO ZEUGANG</t>
  </si>
  <si>
    <t>P016418156506B</t>
  </si>
  <si>
    <t>P017717725353E</t>
  </si>
  <si>
    <t>AGRICULTURE/FORMATION</t>
  </si>
  <si>
    <t>M081712697520J</t>
  </si>
  <si>
    <t>CENTRE DE FORMATION RURALE (CFR)DE NKOM</t>
  </si>
  <si>
    <t>P059217711148D</t>
  </si>
  <si>
    <t>Ets NJIA COMPANY</t>
  </si>
  <si>
    <t>(Njia nestor Brunel</t>
  </si>
  <si>
    <t>P119518095777N</t>
  </si>
  <si>
    <t>IBRAHI SOULEMANOU</t>
  </si>
  <si>
    <t>P119817820791C</t>
  </si>
  <si>
    <t>CLINTON MUSI</t>
  </si>
  <si>
    <t>M051712719835D</t>
  </si>
  <si>
    <t>"LA PIEDRA"</t>
  </si>
  <si>
    <t>M102217651518C</t>
  </si>
  <si>
    <t>SOTRAG SARL</t>
  </si>
  <si>
    <t>P058817863511Q</t>
  </si>
  <si>
    <t>GUEGOUE'</t>
  </si>
  <si>
    <t>FRANCOIS STEPHANE'</t>
  </si>
  <si>
    <t>P019718048285D</t>
  </si>
  <si>
    <t>MARIATOU ABDOULMOUMINI</t>
  </si>
  <si>
    <t>P050017182137M</t>
  </si>
  <si>
    <t>JUNIOR CÉDRIC</t>
  </si>
  <si>
    <t>P098012377850F</t>
  </si>
  <si>
    <t>AHAM CHRISTOPHER</t>
  </si>
  <si>
    <t>ETS AHAM CHRISTOPHER</t>
  </si>
  <si>
    <t>P039112528265W</t>
  </si>
  <si>
    <t>GOUOKO</t>
  </si>
  <si>
    <t>P117717657589H</t>
  </si>
  <si>
    <t>M012618319884C</t>
  </si>
  <si>
    <t>P097612174855P</t>
  </si>
  <si>
    <t>P098516683680K</t>
  </si>
  <si>
    <t>P107915511999Q</t>
  </si>
  <si>
    <t>GANKEU SIMEGNI</t>
  </si>
  <si>
    <t>P090216635260Q</t>
  </si>
  <si>
    <t>DEMANOU TSOBDIO</t>
  </si>
  <si>
    <t>HYACINTHE LOIC</t>
  </si>
  <si>
    <t>P068200475845M</t>
  </si>
  <si>
    <t>MBALA OHANDA EPOUSE MANITHERESE MARIE</t>
  </si>
  <si>
    <t>(ETS SODICAM TP)</t>
  </si>
  <si>
    <t>P057317404234D</t>
  </si>
  <si>
    <t>P037616405859F</t>
  </si>
  <si>
    <t>NGNINZEKO FRANCOIS</t>
  </si>
  <si>
    <t>M100817722579T</t>
  </si>
  <si>
    <t>LYCÉE DE MAYO-LOPE</t>
  </si>
  <si>
    <t>P098418386385A</t>
  </si>
  <si>
    <t>KENFACK RODRIGUE</t>
  </si>
  <si>
    <t>"GNA"</t>
  </si>
  <si>
    <t>P127616126182L</t>
  </si>
  <si>
    <t>LAURENCE JOELLE</t>
  </si>
  <si>
    <t>P029816397053N</t>
  </si>
  <si>
    <t>EMMANUEL MUKONGBA</t>
  </si>
  <si>
    <t>P028916306720K</t>
  </si>
  <si>
    <t>BAWANE BARSENGA</t>
  </si>
  <si>
    <t>M041817028914H</t>
  </si>
  <si>
    <t>SOCIETE COOPERATIVE SIMPLIFIEE DES PRODUCTEURS DE CACAO DE MINTOM</t>
  </si>
  <si>
    <t>SCOOPS-PROCAM</t>
  </si>
  <si>
    <t>P099217644630D</t>
  </si>
  <si>
    <t>KAMDEM NOUBISSI GISLAIN</t>
  </si>
  <si>
    <t>(ETS FORPET)</t>
  </si>
  <si>
    <t>M121817241849J</t>
  </si>
  <si>
    <t>EP ASSAWE-BANTAI</t>
  </si>
  <si>
    <t>P099218052651G</t>
  </si>
  <si>
    <t>FORJEM</t>
  </si>
  <si>
    <t>BASIHROU</t>
  </si>
  <si>
    <t>P095117008093B</t>
  </si>
  <si>
    <t>NJONTCHOUANG ÉPOUSE TCHATCHOU FALEU</t>
  </si>
  <si>
    <t>P108917321778A</t>
  </si>
  <si>
    <t>ABDOURAOUFI (ETS OUSMANOU)</t>
  </si>
  <si>
    <t>M032318080494G</t>
  </si>
  <si>
    <t>M012217706035L</t>
  </si>
  <si>
    <t>DJEUNDO SARL</t>
  </si>
  <si>
    <t>DDO</t>
  </si>
  <si>
    <t>P018615211139Y</t>
  </si>
  <si>
    <t>P097916861947E</t>
  </si>
  <si>
    <t>NRUKAM</t>
  </si>
  <si>
    <t>GROLLY</t>
  </si>
  <si>
    <t>P069316888172M</t>
  </si>
  <si>
    <t>AYMATA YEFOUET</t>
  </si>
  <si>
    <t>JOEL ARMEL.</t>
  </si>
  <si>
    <t>P017512443324X</t>
  </si>
  <si>
    <t>KAMEROUN KOUGOYE</t>
  </si>
  <si>
    <t>P129317793718Z</t>
  </si>
  <si>
    <t>Noubi</t>
  </si>
  <si>
    <t>P059217769731B</t>
  </si>
  <si>
    <t>Services d'entretien de véhicules</t>
  </si>
  <si>
    <t>P088518294078Q</t>
  </si>
  <si>
    <t>EBOUTOU ENGUELE</t>
  </si>
  <si>
    <t>P049114929491F</t>
  </si>
  <si>
    <t>WAFFO GOUNMADJE</t>
  </si>
  <si>
    <t>ULRICH GHISLAIN</t>
  </si>
  <si>
    <t>P058517905361E</t>
  </si>
  <si>
    <t>GOULEFACK PIERRE</t>
  </si>
  <si>
    <t>(ETS PEDROLUX)</t>
  </si>
  <si>
    <t>BÂTIMENT, TRAVAUX PUBLICS, CONSTRUCTION MÉTALLQUE, PRESTATION DE SERVICE</t>
  </si>
  <si>
    <t>EXPLOITATION TRICYCLES</t>
  </si>
  <si>
    <t>P010217162350U</t>
  </si>
  <si>
    <t>P016512381467E</t>
  </si>
  <si>
    <t>SADJO BOUBA</t>
  </si>
  <si>
    <t>M121712673442S</t>
  </si>
  <si>
    <t>STREAM LOGISTICS</t>
  </si>
  <si>
    <t>(SL)</t>
  </si>
  <si>
    <t>P017700421905P</t>
  </si>
  <si>
    <t>KARIMOUNE</t>
  </si>
  <si>
    <t>M101917684196N</t>
  </si>
  <si>
    <t>NATION BUILDERS CAMEROON</t>
  </si>
  <si>
    <t>( N B C )</t>
  </si>
  <si>
    <t>P025316904222J</t>
  </si>
  <si>
    <t>MBA MEDJO EPSE EDO'O</t>
  </si>
  <si>
    <t>P122017333739A</t>
  </si>
  <si>
    <t>NGUEMKAM JEAN PIERRE</t>
  </si>
  <si>
    <t>M071618480349M</t>
  </si>
  <si>
    <t>JEUNES AMIS SOLIDAIRES DE BEPANDA AMBIANCE</t>
  </si>
  <si>
    <t>J.A.S.B.A</t>
  </si>
  <si>
    <t>P088400556478F</t>
  </si>
  <si>
    <t>MEWA YOUMBI ELEONORE CHRISTELLE</t>
  </si>
  <si>
    <t>''ETS F.C.G''</t>
  </si>
  <si>
    <t>M032118518931F</t>
  </si>
  <si>
    <t>ENTRABE SARL</t>
  </si>
  <si>
    <t>P026300008546Z</t>
  </si>
  <si>
    <t>WEUGO EPSEE MODJO</t>
  </si>
  <si>
    <t>JEANNE COLETTE</t>
  </si>
  <si>
    <t>P036716241358T</t>
  </si>
  <si>
    <t>NGO NKAM EP NGUENE NGUENE</t>
  </si>
  <si>
    <t>P067616526975K</t>
  </si>
  <si>
    <t>HASSAN MADI</t>
  </si>
  <si>
    <t>P098017872679L</t>
  </si>
  <si>
    <t>NINA MINETTE</t>
  </si>
  <si>
    <t>P029218035783E</t>
  </si>
  <si>
    <t>Tiajio dongmo</t>
  </si>
  <si>
    <t>Aimé blonde</t>
  </si>
  <si>
    <t>P049417681460T</t>
  </si>
  <si>
    <t>ENOH GLORY</t>
  </si>
  <si>
    <t>OKEH</t>
  </si>
  <si>
    <t>P069716604022C</t>
  </si>
  <si>
    <t>P039317913476X</t>
  </si>
  <si>
    <t>GEORGE MICAIL</t>
  </si>
  <si>
    <t>M059800008116G</t>
  </si>
  <si>
    <t>MASSELLO SARL</t>
  </si>
  <si>
    <t>"MASSELLO"</t>
  </si>
  <si>
    <t>P067312652733C</t>
  </si>
  <si>
    <t>PAMELA BIH</t>
  </si>
  <si>
    <t>P028816079674T</t>
  </si>
  <si>
    <t>NUGHOJI</t>
  </si>
  <si>
    <t>MEROLINE KIJI</t>
  </si>
  <si>
    <t>P018617010013T</t>
  </si>
  <si>
    <t>NGO MBUSNUM</t>
  </si>
  <si>
    <t>GEORGETTE NADINE</t>
  </si>
  <si>
    <t>P018816327711H</t>
  </si>
  <si>
    <t>LUCAS ISEFREE</t>
  </si>
  <si>
    <t>P038818061948L</t>
  </si>
  <si>
    <t>P068917077150B</t>
  </si>
  <si>
    <t>POUOMBE EPOUSE POUNTOUGNIGNI SALAMATOU</t>
  </si>
  <si>
    <t>P019018515442X</t>
  </si>
  <si>
    <t>RUFIN FRANCIS</t>
  </si>
  <si>
    <t>VENTE EAU, POISSONS FRAIS</t>
  </si>
  <si>
    <t>P087816298952K</t>
  </si>
  <si>
    <t>KAMENI MOUGOUE</t>
  </si>
  <si>
    <t>P089614920383E</t>
  </si>
  <si>
    <t>OLUA</t>
  </si>
  <si>
    <t>JONAH CHUKWUEMEKA</t>
  </si>
  <si>
    <t>P119917676641P</t>
  </si>
  <si>
    <t>DJOMO KWAJIP</t>
  </si>
  <si>
    <t>COMERCIAL</t>
  </si>
  <si>
    <t>P089816405437B</t>
  </si>
  <si>
    <t>P018017931679G</t>
  </si>
  <si>
    <t>VOUROUMOUSIA</t>
  </si>
  <si>
    <t>P036717152344M</t>
  </si>
  <si>
    <t>DEBORA ACHA</t>
  </si>
  <si>
    <t>P029216854083P</t>
  </si>
  <si>
    <t>P059016868157R</t>
  </si>
  <si>
    <t>P066512409395Y</t>
  </si>
  <si>
    <t>P089417815117B</t>
  </si>
  <si>
    <t>WACTON</t>
  </si>
  <si>
    <t>LAURA LAETITIA (ETS DAAKSOURCING AGENCY)</t>
  </si>
  <si>
    <t>P078617989735N</t>
  </si>
  <si>
    <t>M072318530618R</t>
  </si>
  <si>
    <t>SOCIÉTÉ DES AQUICULTEURS DU CAMEROUN SARL</t>
  </si>
  <si>
    <t>P018918360545Y</t>
  </si>
  <si>
    <t>"ETS STONER HEALTH STUDIO "</t>
  </si>
  <si>
    <t>P075214879287P</t>
  </si>
  <si>
    <t>M020617552909Z</t>
  </si>
  <si>
    <t>ASSOCIATION SOLIDARITE DES FILLES BABIMBI</t>
  </si>
  <si>
    <t>ASOFIBA</t>
  </si>
  <si>
    <t>P069717618513N</t>
  </si>
  <si>
    <t>NDOKUO RENE NJAMAI</t>
  </si>
  <si>
    <t>M111016866509J</t>
  </si>
  <si>
    <t>SOLIDARITE DES RESSORTISSANTS HAUT-NKAM ET AMIS RESIDANTS AU QUARTIER BOKO</t>
  </si>
  <si>
    <t>DÉVELOPPEMENT SOCIAL, ENTRAIDE, SOLIDARITÉ DES MEMBRES</t>
  </si>
  <si>
    <t>PRESTATION DE SCES+BTP+COMM GENERAL</t>
  </si>
  <si>
    <t>P049112631077Y</t>
  </si>
  <si>
    <t>FOE ABENA</t>
  </si>
  <si>
    <t>P047918423388J</t>
  </si>
  <si>
    <t>P029718390810Q</t>
  </si>
  <si>
    <t>ADRIANE NIBIOLE</t>
  </si>
  <si>
    <t>P078916286776H</t>
  </si>
  <si>
    <t>GONZONG PATIENCE MERVEILLE</t>
  </si>
  <si>
    <t>P122015539956P</t>
  </si>
  <si>
    <t>M079600001301W</t>
  </si>
  <si>
    <t>GROUPEMENT D'AUXIL.D'ENT.</t>
  </si>
  <si>
    <t>GAE SARL</t>
  </si>
  <si>
    <t>M052517734252H</t>
  </si>
  <si>
    <t>AZANIA BUSINESS SARL</t>
  </si>
  <si>
    <t>AZ</t>
  </si>
  <si>
    <t>M062118333011P</t>
  </si>
  <si>
    <t>Manyu Non-Timber Forest Products Farmers’ Cooperative society with Board of Directors</t>
  </si>
  <si>
    <t>MAWFACOOP-BOD</t>
  </si>
  <si>
    <t>CULTURE DES FRUITS ET LEGUMES (HORTICULTURE)/CULTURE DES CEREALES</t>
  </si>
  <si>
    <t>P020017945563Q</t>
  </si>
  <si>
    <t>ISSIAGA</t>
  </si>
  <si>
    <t>P057916668018L</t>
  </si>
  <si>
    <t>YOUASSI</t>
  </si>
  <si>
    <t>P119516836390B</t>
  </si>
  <si>
    <t>P018416274973C</t>
  </si>
  <si>
    <t>CYNTHIA CHINELO</t>
  </si>
  <si>
    <t>P067815198272S</t>
  </si>
  <si>
    <t>JULIAN NDOFOR</t>
  </si>
  <si>
    <t>P129317884578W</t>
  </si>
  <si>
    <t>SOUNDJA TOUSSI</t>
  </si>
  <si>
    <t>NOELLE AMOUR</t>
  </si>
  <si>
    <t>P089414378937M</t>
  </si>
  <si>
    <t>MACHIA SOULEYMANE JUNIOR</t>
  </si>
  <si>
    <t>ETS DIMODI CREATIVE HUB</t>
  </si>
  <si>
    <t>AFRICAN WEARS</t>
  </si>
  <si>
    <t>P116212423589N</t>
  </si>
  <si>
    <t>NGOYONKA EPSE EFON</t>
  </si>
  <si>
    <t>P048200538378Z</t>
  </si>
  <si>
    <t>KAPOKO SERAPHIN</t>
  </si>
  <si>
    <t>P038018394782D</t>
  </si>
  <si>
    <t>VENTE CHAUSSURE CHINOISE</t>
  </si>
  <si>
    <t>P039316016595H</t>
  </si>
  <si>
    <t>LONTSI FOUETSA</t>
  </si>
  <si>
    <t>PRALONE</t>
  </si>
  <si>
    <t>P050017175242B</t>
  </si>
  <si>
    <t>TOKO MEGOPA</t>
  </si>
  <si>
    <t>P068412175093T</t>
  </si>
  <si>
    <t>MONTI BIVINA</t>
  </si>
  <si>
    <t>P078517144612S</t>
  </si>
  <si>
    <t>YIMNAI</t>
  </si>
  <si>
    <t>FRANKLINE SENDIE</t>
  </si>
  <si>
    <t>P018817677181Q</t>
  </si>
  <si>
    <t>P047618478129T</t>
  </si>
  <si>
    <t>SHEY JULIUS NCHANJI</t>
  </si>
  <si>
    <t>P017617808360Z</t>
  </si>
  <si>
    <t>NYISSOLE</t>
  </si>
  <si>
    <t>P110318380609H</t>
  </si>
  <si>
    <t>AHMED ABDOULAYE GALLA</t>
  </si>
  <si>
    <t>M042417789727Y</t>
  </si>
  <si>
    <t>MARHREC MEDICAL FOUNDATION</t>
  </si>
  <si>
    <t>MMF</t>
  </si>
  <si>
    <t>P028317968701B</t>
  </si>
  <si>
    <t>CLAUDIN</t>
  </si>
  <si>
    <t>P059618444461M</t>
  </si>
  <si>
    <t>SANA PRODUCT(ETS SANA PRODUCT SERVICES)</t>
  </si>
  <si>
    <t>P129617320065T</t>
  </si>
  <si>
    <t>ABDOURAOUF HAMIDOU</t>
  </si>
  <si>
    <t>P077916099589R</t>
  </si>
  <si>
    <t>JOËL AIME</t>
  </si>
  <si>
    <t>P019816709820E</t>
  </si>
  <si>
    <t>HELLES NHANAG JEAN EMMANUEL.</t>
  </si>
  <si>
    <t>P055412488254W</t>
  </si>
  <si>
    <t>YOM MAURICE</t>
  </si>
  <si>
    <t>ETS YOM MAURICE</t>
  </si>
  <si>
    <t>M049116636631K</t>
  </si>
  <si>
    <t>TRANSPORT , TRANSIT, COMMERCE GÉNÉRAL</t>
  </si>
  <si>
    <t>M102015203631C</t>
  </si>
  <si>
    <t>HASSAB &amp; SONS SARL</t>
  </si>
  <si>
    <t>P068912754605E</t>
  </si>
  <si>
    <t>NJUMANVOUI NJOYA</t>
  </si>
  <si>
    <t>P076800275708W</t>
  </si>
  <si>
    <t>P098616042709X</t>
  </si>
  <si>
    <t>TCHINDA _ IRENE _ DORINE</t>
  </si>
  <si>
    <t>Vente boissons alcoolisées + Alimentation</t>
  </si>
  <si>
    <t>P016300431519T</t>
  </si>
  <si>
    <t>Kameni épse Hakoua Colette</t>
  </si>
  <si>
    <t>M082517938092D</t>
  </si>
  <si>
    <t>NATION BUILDER GLOBAL SOLUTION COMPANY LIMITED</t>
  </si>
  <si>
    <t>NATION BUILDER GLOBAL COMPANY LTD</t>
  </si>
  <si>
    <t>P048517859661E</t>
  </si>
  <si>
    <t>MOGUEO CHOMSSEM</t>
  </si>
  <si>
    <t>P087715265360X</t>
  </si>
  <si>
    <t>ADIJA SYLVIE</t>
  </si>
  <si>
    <t>P066918350197J</t>
  </si>
  <si>
    <t>NGUIMGO CHIEZEM</t>
  </si>
  <si>
    <t>CYR</t>
  </si>
  <si>
    <t>P017400382336E</t>
  </si>
  <si>
    <t>AIME ROBERT</t>
  </si>
  <si>
    <t>P038716782200K</t>
  </si>
  <si>
    <t>P122017059810S</t>
  </si>
  <si>
    <t>KAMGAING YANICK RAOUL</t>
  </si>
  <si>
    <t>P128817108822Q</t>
  </si>
  <si>
    <t>VALENTINE ALINE</t>
  </si>
  <si>
    <t>M091514946931Y</t>
  </si>
  <si>
    <t>MARINI &amp; BRICE SHIPSCHANDLER SUPPLIER</t>
  </si>
  <si>
    <t>MBSS</t>
  </si>
  <si>
    <t>P127617052498L</t>
  </si>
  <si>
    <t>I OKONKWO</t>
  </si>
  <si>
    <t>M111812729701T</t>
  </si>
  <si>
    <t>SNK SARL</t>
  </si>
  <si>
    <t>P107912483980E</t>
  </si>
  <si>
    <t>NOULAA  PAUL JOSEPH</t>
  </si>
  <si>
    <t>P099012617658G</t>
  </si>
  <si>
    <t>OYONO ETOUNDI</t>
  </si>
  <si>
    <t>P048717711380N</t>
  </si>
  <si>
    <t>DIEULA</t>
  </si>
  <si>
    <t>COLINCE SEZAR</t>
  </si>
  <si>
    <t>P057817685849A</t>
  </si>
  <si>
    <t>JOHN ILEH</t>
  </si>
  <si>
    <t>P019516624495P</t>
  </si>
  <si>
    <t>P050316049311U</t>
  </si>
  <si>
    <t>ONYECHEGE OKECHUKWU JOSEPH</t>
  </si>
  <si>
    <t>M052517742789R</t>
  </si>
  <si>
    <t>UNIVERSAL SARL</t>
  </si>
  <si>
    <t>P119918064550K</t>
  </si>
  <si>
    <t>MESSOUMBE MEFOTIE</t>
  </si>
  <si>
    <t>P058417892636M</t>
  </si>
  <si>
    <t>MAMPKAK EPSE ABOGO</t>
  </si>
  <si>
    <t>P108212526159D</t>
  </si>
  <si>
    <t>NANA NYASSA</t>
  </si>
  <si>
    <t>SIMPLICE MARTIAL</t>
  </si>
  <si>
    <t>P014718432592U</t>
  </si>
  <si>
    <t>P058917604607K</t>
  </si>
  <si>
    <t>MBONE ZOMNE</t>
  </si>
  <si>
    <t>DANY OLGANE</t>
  </si>
  <si>
    <t>P067016667829Z</t>
  </si>
  <si>
    <t>P038918065820T</t>
  </si>
  <si>
    <t>METE'E epse NSI ESTHER CAROLE</t>
  </si>
  <si>
    <t>"LUXE BEAUTY"</t>
  </si>
  <si>
    <t>M012517533771B</t>
  </si>
  <si>
    <t>TOUT EST GRACE BOIS SUARL</t>
  </si>
  <si>
    <t>TRANSFORMATION DE BOIS?VENTE DE BOIS,BATIMENTS ET TRAVAUX PUBLICS ( BTP), PRESTATION DE SERVICES, LOGISTIQUE ET TRANSPORT,IMPORT-EXPORT, COMMERCE GENERAL, OPERATIONS FINANCIER</t>
  </si>
  <si>
    <t>VENTE PETIT  LAYETTE</t>
  </si>
  <si>
    <t>P087812623844B</t>
  </si>
  <si>
    <t>MOUNSADA ROSALIE</t>
  </si>
  <si>
    <t>P068217152829K</t>
  </si>
  <si>
    <t>AKUNJI DEUDONNE</t>
  </si>
  <si>
    <t>P029716894681K</t>
  </si>
  <si>
    <t>TAGAKOU MAGNE AURELIE CHANCEL</t>
  </si>
  <si>
    <t>M072417532468G</t>
  </si>
  <si>
    <t>CAMLEV CAMEROUN</t>
  </si>
  <si>
    <t>TOUS TRAVAUX DE LEVAGE, MONTAGE, ÉCHAFAUDAGES, MANUTENTION DE TOUTE NATURE ET EN TOUT LIEU</t>
  </si>
  <si>
    <t>P119212417849H</t>
  </si>
  <si>
    <t>BIZAHA  BASILE</t>
  </si>
  <si>
    <t>ETS BIZAHA BASILE</t>
  </si>
  <si>
    <t>P122015957576T</t>
  </si>
  <si>
    <t>MBE HONORE</t>
  </si>
  <si>
    <t>P058017923257Z</t>
  </si>
  <si>
    <t>TOWNSHIP TAXI, TRADER</t>
  </si>
  <si>
    <t>P099217031875L</t>
  </si>
  <si>
    <t>DINGA REX</t>
  </si>
  <si>
    <t>VENTE CARBURANT ET LUBRIFIANTS</t>
  </si>
  <si>
    <t>P056900434692E</t>
  </si>
  <si>
    <t>MANDAHA EP. FONBANG</t>
  </si>
  <si>
    <t>P087812176377D</t>
  </si>
  <si>
    <t>WAGO EPSE WAMBA FLORE</t>
  </si>
  <si>
    <t>P047317614671A</t>
  </si>
  <si>
    <t>AHOUANDJINOU</t>
  </si>
  <si>
    <t>P122017401565D</t>
  </si>
  <si>
    <t>TOUNA ATANGANA JULES ROBERT</t>
  </si>
  <si>
    <t>P118412570158A</t>
  </si>
  <si>
    <t>NFOR HUBERT</t>
  </si>
  <si>
    <t>P090217833880N</t>
  </si>
  <si>
    <t>Jordane Durand</t>
  </si>
  <si>
    <t>P088818317288L</t>
  </si>
  <si>
    <t>P107617757909L</t>
  </si>
  <si>
    <t>KENNE DELPHINE</t>
  </si>
  <si>
    <t>P049016751875W</t>
  </si>
  <si>
    <t>DAÏROU TOUKOUR</t>
  </si>
  <si>
    <t>P036300099512J</t>
  </si>
  <si>
    <t>DJUIDJOU EPSE KAMGA</t>
  </si>
  <si>
    <t>P057817457406C</t>
  </si>
  <si>
    <t>GEORGES ROMEO</t>
  </si>
  <si>
    <t>P108217717658P</t>
  </si>
  <si>
    <t>P059717547596A</t>
  </si>
  <si>
    <t>MFOSSA NJOYA</t>
  </si>
  <si>
    <t>P067817924474G</t>
  </si>
  <si>
    <t>Beyala Noah</t>
  </si>
  <si>
    <t>P018612623459W</t>
  </si>
  <si>
    <t>M011913915024E</t>
  </si>
  <si>
    <t>MUTUELLE FINANCIERE DE DEVELOPPEMENT DE NANGA-EBOKO</t>
  </si>
  <si>
    <t>MUFID NANGA-EBOKO</t>
  </si>
  <si>
    <t>M020517168884A</t>
  </si>
  <si>
    <t>INSTITUT SUPERIEUR DE GESTION ET D'ECONOMIE APPLIQUEE</t>
  </si>
  <si>
    <t>ISGEA</t>
  </si>
  <si>
    <t>P018417501457L</t>
  </si>
  <si>
    <t>EYEN MBANG</t>
  </si>
  <si>
    <t>P129217995598D</t>
  </si>
  <si>
    <t>TASOH EPSE NTOUO BISONG</t>
  </si>
  <si>
    <t>MARGARET MANTAP</t>
  </si>
  <si>
    <t>P099718281346P</t>
  </si>
  <si>
    <t>KAKPO ROLAND</t>
  </si>
  <si>
    <t>P049917655215A</t>
  </si>
  <si>
    <t>YANDA NYONWE</t>
  </si>
  <si>
    <t>P057215136601L</t>
  </si>
  <si>
    <t>FOTSO TAGNE NYA</t>
  </si>
  <si>
    <t>M122017170109T</t>
  </si>
  <si>
    <t>SOCIÉTÉ COOPÉRATIVE SIMPLIFIÉE DES PRODUCTEURS DE COTON DE DJAOURO DOURI 1 (LAGDO)</t>
  </si>
  <si>
    <t>SCOOPS DJD1</t>
  </si>
  <si>
    <t>P098217096300H</t>
  </si>
  <si>
    <t>M052016673384N</t>
  </si>
  <si>
    <t>SOCIETE KG CAM SARL</t>
  </si>
  <si>
    <t>KG CAM SARL</t>
  </si>
  <si>
    <t>VENTE DES EQUIPEMENTS, REACTIFS ET CONSOMMABLES</t>
  </si>
  <si>
    <t>M012517538218A</t>
  </si>
  <si>
    <t>TDE MEDICO SARL</t>
  </si>
  <si>
    <t>M072118277806E</t>
  </si>
  <si>
    <t>LIFAFA RESEARCH FOUNDATION</t>
  </si>
  <si>
    <t>LRF</t>
  </si>
  <si>
    <t>P019016622715N</t>
  </si>
  <si>
    <t>P016612587702D</t>
  </si>
  <si>
    <t>P129717220994Z</t>
  </si>
  <si>
    <t>NESTOR LOBE</t>
  </si>
  <si>
    <t>P068017680393U</t>
  </si>
  <si>
    <t>P108312753918W</t>
  </si>
  <si>
    <t>MAMTCHUENG TIMMAMO MIREILLE</t>
  </si>
  <si>
    <t>P118716699910G</t>
  </si>
  <si>
    <t>DAMDJO EPSE TATCHUEKAM WEMBE</t>
  </si>
  <si>
    <t>M120800026354L</t>
  </si>
  <si>
    <t>PRATIQ SARL</t>
  </si>
  <si>
    <t>P057300374485Y</t>
  </si>
  <si>
    <t>TIMENE THÉOPHILE</t>
  </si>
  <si>
    <t>P010516972127T</t>
  </si>
  <si>
    <t>AKENGFIRI</t>
  </si>
  <si>
    <t>STACY BIH FORBANGO</t>
  </si>
  <si>
    <t>P108217828443H</t>
  </si>
  <si>
    <t>VERONICA NYUYSEMO</t>
  </si>
  <si>
    <t>P097312328777E</t>
  </si>
  <si>
    <t>KEMDJEU EPSEE TEMFACK</t>
  </si>
  <si>
    <t>HORTENCE LAPAIX</t>
  </si>
  <si>
    <t>PRESTATION DE SERVICE/COMMERCE GENERAL</t>
  </si>
  <si>
    <t>P047816604449H</t>
  </si>
  <si>
    <t>KAMGA FONGUE</t>
  </si>
  <si>
    <t>P128717731035S</t>
  </si>
  <si>
    <t>DJOUMBOUOSSIE FONDJIE</t>
  </si>
  <si>
    <t>Napoleon</t>
  </si>
  <si>
    <t>P019415399611A</t>
  </si>
  <si>
    <t>MICHAEL TAKANG</t>
  </si>
  <si>
    <t>P027916732158E</t>
  </si>
  <si>
    <t>TADJUDJE</t>
  </si>
  <si>
    <t>P126200146772D</t>
  </si>
  <si>
    <t>P038112334552W</t>
  </si>
  <si>
    <t>DONGHO DONGMO THIERRY</t>
  </si>
  <si>
    <t>P017916828498P</t>
  </si>
  <si>
    <t>DIALLO AMADOU OURY</t>
  </si>
  <si>
    <t>P078512639312M</t>
  </si>
  <si>
    <t>WILLIAM BRUS</t>
  </si>
  <si>
    <t>P018612286132Z</t>
  </si>
  <si>
    <t>P089316160558L</t>
  </si>
  <si>
    <t>MATOGUE MA MANDENG BRICE GAUTIER</t>
  </si>
  <si>
    <t>ETS GDS</t>
  </si>
  <si>
    <t>P119616924747B</t>
  </si>
  <si>
    <t>NGUESSING ZEUFACK</t>
  </si>
  <si>
    <t>P117516280363D</t>
  </si>
  <si>
    <t>MBA EPSE MUDOH LILIAN ENDAM.</t>
  </si>
  <si>
    <t>P017512502994N</t>
  </si>
  <si>
    <t>YACOUB IBRAHIM YOUSSOUF</t>
  </si>
  <si>
    <t>P019218531157R</t>
  </si>
  <si>
    <t>FULBERT FRANCIS</t>
  </si>
  <si>
    <t>P019316583537N</t>
  </si>
  <si>
    <t>NOUHOU DJOUBEIROU</t>
  </si>
  <si>
    <t>P019818484597C</t>
  </si>
  <si>
    <t>EMANI YOSSA</t>
  </si>
  <si>
    <t>CHARLIE ROSTANT</t>
  </si>
  <si>
    <t>SOINS MÉDICAUX &amp; PRESTATION DE SERVICES</t>
  </si>
  <si>
    <t>M012117878658L</t>
  </si>
  <si>
    <t>CENTRE MÉDICAL D'URGENCE SAINTE VÉRONIQUE</t>
  </si>
  <si>
    <t>P067412549781G</t>
  </si>
  <si>
    <t>WAMBA MOUKONTCHOU ARMAND</t>
  </si>
  <si>
    <t>ETS WAMBA MOUKONTCHOU ARMAND</t>
  </si>
  <si>
    <t>M012618372487M</t>
  </si>
  <si>
    <t>SOCIETE TSAFACK ET FILS</t>
  </si>
  <si>
    <t>STF SARL</t>
  </si>
  <si>
    <t>P025817879146T</t>
  </si>
  <si>
    <t>MAMWOUO EPSE FEUNIN</t>
  </si>
  <si>
    <t>M042517732883R</t>
  </si>
  <si>
    <t>EXCEL SERVICES SARL</t>
  </si>
  <si>
    <t>M062116274055S</t>
  </si>
  <si>
    <t>FRANCHISE CONSEILS-TRADING SARL</t>
  </si>
  <si>
    <t>FCT SARL</t>
  </si>
  <si>
    <t>P059516873988J</t>
  </si>
  <si>
    <t>MAPEUGUE LAPPE</t>
  </si>
  <si>
    <t>BANJAMIN</t>
  </si>
  <si>
    <t>P029716203041G</t>
  </si>
  <si>
    <t>STELLE CLARENCE</t>
  </si>
  <si>
    <t>M021217610010T</t>
  </si>
  <si>
    <t>GROUPE D'INITIATIVE COMMUNE DES JEUNES AGRICULTEURS ET ELEVEURS DU NDE</t>
  </si>
  <si>
    <t>P078312374842H</t>
  </si>
  <si>
    <t>MAFFO BERGELINE AIMEE</t>
  </si>
  <si>
    <t>ETS  MAFFO BERGELINE AIMEE</t>
  </si>
  <si>
    <t>HEBERGEMENT/PRESTATIONS DE SERVICES/COM GEN</t>
  </si>
  <si>
    <t>P036814598095K</t>
  </si>
  <si>
    <t>P017012443457U</t>
  </si>
  <si>
    <t>NOUASIE TIAYA EMMANUEL</t>
  </si>
  <si>
    <t>P129215656439X</t>
  </si>
  <si>
    <t>P017712281118Y</t>
  </si>
  <si>
    <t>KENFACK JEAN NOEL</t>
  </si>
  <si>
    <t>ETS KJ BOULONNERIE</t>
  </si>
  <si>
    <t>P019516456961S</t>
  </si>
  <si>
    <t>NZINGAKE KOUAM</t>
  </si>
  <si>
    <t>P098718489465Y</t>
  </si>
  <si>
    <t>M080200043898W</t>
  </si>
  <si>
    <t>SCI SOBEMA</t>
  </si>
  <si>
    <t>P097612351953A</t>
  </si>
  <si>
    <t>AGHA KENNEDY</t>
  </si>
  <si>
    <t>MEKPANG</t>
  </si>
  <si>
    <t>M090500020254P</t>
  </si>
  <si>
    <t>P079117748394G</t>
  </si>
  <si>
    <t>NGASSAM NGATCHOUA NADINE</t>
  </si>
  <si>
    <t>" ETS ELSA WRITE "</t>
  </si>
  <si>
    <t>P019916975216X</t>
  </si>
  <si>
    <t>ALIM BOUBA</t>
  </si>
  <si>
    <t>P080014956120D</t>
  </si>
  <si>
    <t>FOKOU MATCHINGA</t>
  </si>
  <si>
    <t>MARINETTE (ETS. CHARITY MEMORIAL POLYCLINIC)</t>
  </si>
  <si>
    <t>SOINS MEDICAUX / IMPORT-EXPORT / PRESTATIONS DE SERVICES</t>
  </si>
  <si>
    <t>P088418400675C</t>
  </si>
  <si>
    <t>CHENWIN</t>
  </si>
  <si>
    <t>SIMON SHU</t>
  </si>
  <si>
    <t>M102518112090C</t>
  </si>
  <si>
    <t>GAMBOU PETROLEUM SARL</t>
  </si>
  <si>
    <t>P039217640030C</t>
  </si>
  <si>
    <t>(GLOBAL LIGHTING SERVICE )</t>
  </si>
  <si>
    <t>ELECTRICAL INSTALLATION, INDUSTRIAL/DOMESTIC WIRING, ELECTRICAL MAINTENANCE, FAULTS FINDING &amp; SITE CONTROL, SOLAR ENERGY &amp; SECURITY CAMERA INSTALLATION, GREEN ENVIRONMENT ( GARBAGE DISPOSAL), ELECTRIC</t>
  </si>
  <si>
    <t>P090317165252L</t>
  </si>
  <si>
    <t>MELVIS NDE</t>
  </si>
  <si>
    <t>P127918502889S</t>
  </si>
  <si>
    <t>CHEUTOU</t>
  </si>
  <si>
    <t>GILLES BOSCO</t>
  </si>
  <si>
    <t>P089817721414N</t>
  </si>
  <si>
    <t>DADJEU SAMEN</t>
  </si>
  <si>
    <t>P058816074773G</t>
  </si>
  <si>
    <t>LAURE GAELLE</t>
  </si>
  <si>
    <t>P057917156617Y</t>
  </si>
  <si>
    <t>M072014675311F</t>
  </si>
  <si>
    <t>BZ CONSULTING AND SERVICES SARL</t>
  </si>
  <si>
    <t>P038317939854S</t>
  </si>
  <si>
    <t>MVONDO IV</t>
  </si>
  <si>
    <t>P059317052114X</t>
  </si>
  <si>
    <t>JARROD ANDERSON</t>
  </si>
  <si>
    <t>M062417083364Z</t>
  </si>
  <si>
    <t>DREAMS WORLD SOLUTION</t>
  </si>
  <si>
    <t>D.W.S SARL</t>
  </si>
  <si>
    <t>PRESTATIONS DE SERVICES COMMERCE GENERAL IMPORT-EXPORT</t>
  </si>
  <si>
    <t>P116312705665N</t>
  </si>
  <si>
    <t>YOUGUE EPOUSE KUATE CLAUDINE RACHEL</t>
  </si>
  <si>
    <t>P016400018740X</t>
  </si>
  <si>
    <t>BITEGNE A ZINTCHEM</t>
  </si>
  <si>
    <t>P019317696702B</t>
  </si>
  <si>
    <t>GEORGETTE PRUDENCE</t>
  </si>
  <si>
    <t>P048100572953P</t>
  </si>
  <si>
    <t>NGOUMETA NAMEKONG CELINE PASCALINE</t>
  </si>
  <si>
    <t>M112316669160X</t>
  </si>
  <si>
    <t>EUGENE-CLAUDINE-OLIVIER BUSINESS</t>
  </si>
  <si>
    <t>BUSINESS ECO</t>
  </si>
  <si>
    <t>P020017192617J</t>
  </si>
  <si>
    <t>MEREIN MBEKENYUI BEFEUHGU</t>
  </si>
  <si>
    <t>P029715652555C</t>
  </si>
  <si>
    <t>KOMEGNI TCHAKOUNTE</t>
  </si>
  <si>
    <t>P019616633968X</t>
  </si>
  <si>
    <t>MAHAMA ALHMAHAMA</t>
  </si>
  <si>
    <t>P118118172012L</t>
  </si>
  <si>
    <t>P037000252027Q</t>
  </si>
  <si>
    <t>ETS FEUKOUN &amp;FILS</t>
  </si>
  <si>
    <t>P080817836669J</t>
  </si>
  <si>
    <t>MISSE MBI</t>
  </si>
  <si>
    <t>P027512335974L</t>
  </si>
  <si>
    <t>ETUGE EPSE EKANEY ANGELA SENGE</t>
  </si>
  <si>
    <t>P060616343155M</t>
  </si>
  <si>
    <t>FATI</t>
  </si>
  <si>
    <t>RABIR</t>
  </si>
  <si>
    <t>REPARATION DE BACHE</t>
  </si>
  <si>
    <t>P107718230244N</t>
  </si>
  <si>
    <t>LIMTAR</t>
  </si>
  <si>
    <t>JUDE NSAWIR</t>
  </si>
  <si>
    <t>P068212494164H</t>
  </si>
  <si>
    <t>KAMDEM DJEMMO PIERRE</t>
  </si>
  <si>
    <t>P038413444119Y</t>
  </si>
  <si>
    <t>DEUKO TCHOKOMAKOUA BERGERIE DADINE</t>
  </si>
  <si>
    <t>CONSULTATION,COUNSELLING,ADM.</t>
  </si>
  <si>
    <t>P047412621903Y</t>
  </si>
  <si>
    <t>MFAW ASHU TAMBENKONGHO</t>
  </si>
  <si>
    <t>(RESTORATION HEALTH CENTRE)</t>
  </si>
  <si>
    <t>P078817801298D</t>
  </si>
  <si>
    <t>VIVIANE FLOR</t>
  </si>
  <si>
    <t>P116118431552R</t>
  </si>
  <si>
    <t>P119417625199R</t>
  </si>
  <si>
    <t>GUYLAINE VANESSA</t>
  </si>
  <si>
    <t>P097717956426K</t>
  </si>
  <si>
    <t>TIYO ALBERTINE</t>
  </si>
  <si>
    <t>M115716067110J</t>
  </si>
  <si>
    <t>MEZAM PRESBYTERY(PRESBYTERIAN CHURCH IN CAMEROON)</t>
  </si>
  <si>
    <t>P059417672631T</t>
  </si>
  <si>
    <t>ALHACHIM MAHAMAN</t>
  </si>
  <si>
    <t>P015312638481K</t>
  </si>
  <si>
    <t>TCHITCHUI EPSEE NKOMBOU</t>
  </si>
  <si>
    <t>P079316773027G</t>
  </si>
  <si>
    <t>MASKA JOSUE</t>
  </si>
  <si>
    <t>P096315721398L</t>
  </si>
  <si>
    <t>MBALLA EPSE AWONO</t>
  </si>
  <si>
    <t>P117518309669K</t>
  </si>
  <si>
    <t>ADEBANA</t>
  </si>
  <si>
    <t>CYRIAQUE FIDELE</t>
  </si>
  <si>
    <t>P047716085810C</t>
  </si>
  <si>
    <t>MAIFEKE</t>
  </si>
  <si>
    <t>FEKWA OLIVE</t>
  </si>
  <si>
    <t>P078517916216K</t>
  </si>
  <si>
    <t>MAMDEM ELISE</t>
  </si>
  <si>
    <t>M042318422540J</t>
  </si>
  <si>
    <t>BLUE EXPERTISE DEVELOPMENT AND CONTROL SARL</t>
  </si>
  <si>
    <t>BLED CONTROL SARL</t>
  </si>
  <si>
    <t>P038916631282L</t>
  </si>
  <si>
    <t>P018617663734N</t>
  </si>
  <si>
    <t>SIMON ROGER NGOUTT</t>
  </si>
  <si>
    <t>P047317001532D</t>
  </si>
  <si>
    <t>M022416420483W</t>
  </si>
  <si>
    <t>FOBS INTEGRATED INDUSTRIAL COMPLEX</t>
  </si>
  <si>
    <t>F.I.C</t>
  </si>
  <si>
    <t>FABRICATION D'ARTICLE EN PASTIQUE-C220200.FABRICATION D'AUTRE PRODUITS CHIMIQUE S -200206</t>
  </si>
  <si>
    <t>P085912582571B</t>
  </si>
  <si>
    <t>YEPKEP EPSEE NJIOYA</t>
  </si>
  <si>
    <t>P087312058396S</t>
  </si>
  <si>
    <t>SINE MOUMBE</t>
  </si>
  <si>
    <t>P056018013510J</t>
  </si>
  <si>
    <t>MARY LIENGU</t>
  </si>
  <si>
    <t>P049618351949B</t>
  </si>
  <si>
    <t>CHEULEU TCHANA</t>
  </si>
  <si>
    <t>P108416954885W</t>
  </si>
  <si>
    <t>WAMBA BERNARD R</t>
  </si>
  <si>
    <t>(ETS FOWA CONSTRUCTION)</t>
  </si>
  <si>
    <t>P048817796261X</t>
  </si>
  <si>
    <t>DONHALLA</t>
  </si>
  <si>
    <t>P016215412750L</t>
  </si>
  <si>
    <t>ZIDERE BLAISE</t>
  </si>
  <si>
    <t>P049012577457Q</t>
  </si>
  <si>
    <t>BELOMO MICHELE PATRICIA</t>
  </si>
  <si>
    <t>(ETS QUEEN PAT &amp; SONS)</t>
  </si>
  <si>
    <t>M109917255339P</t>
  </si>
  <si>
    <t>EP MIYON</t>
  </si>
  <si>
    <t>P058716984401C</t>
  </si>
  <si>
    <t>EBOKOLO</t>
  </si>
  <si>
    <t>OLGA BLANDINE</t>
  </si>
  <si>
    <t>P068617140465X</t>
  </si>
  <si>
    <t>JONES KONGNUI</t>
  </si>
  <si>
    <t>P037618234885B</t>
  </si>
  <si>
    <t>MATAMO KAMDEM EPOUSE DALOCKO</t>
  </si>
  <si>
    <t>M032316121847F</t>
  </si>
  <si>
    <t>ELEGANT KITCHENS,BATHROOMSS AND MORE</t>
  </si>
  <si>
    <t>"EKIBAM.SARL"</t>
  </si>
  <si>
    <t>P117017153854S</t>
  </si>
  <si>
    <t>NGUEPNANG TEMDIE EPSE WANKAP</t>
  </si>
  <si>
    <t>P069616424230M</t>
  </si>
  <si>
    <t>P059916395828M</t>
  </si>
  <si>
    <t>KAMENI TCHEUWEBE AUDREY</t>
  </si>
  <si>
    <t>M022217047855H</t>
  </si>
  <si>
    <t>GROUP NIELS’N’CO SARL</t>
  </si>
  <si>
    <t>P108912415781F</t>
  </si>
  <si>
    <t>NGOBA NGOBA</t>
  </si>
  <si>
    <t>JOISIN</t>
  </si>
  <si>
    <t>M067100022805X</t>
  </si>
  <si>
    <t>NATIONAL COMPREHENSIVE</t>
  </si>
  <si>
    <t>BILIN NUR. &amp; PRIMARY SCHOOL</t>
  </si>
  <si>
    <t>P129518350654Z</t>
  </si>
  <si>
    <t>COMMERCE GÉNÉRAL / AGRICULTURE</t>
  </si>
  <si>
    <t>P066012786339Y</t>
  </si>
  <si>
    <t>DIEUDONNE (ETS. ADEZ)</t>
  </si>
  <si>
    <t>P019017076927C</t>
  </si>
  <si>
    <t>.MOUNCHIKPOUNDI</t>
  </si>
  <si>
    <t>P039716729237N</t>
  </si>
  <si>
    <t>SHUBHASHREE</t>
  </si>
  <si>
    <t>PRESTAT° S'CES/MAINT.INFORMATIQ</t>
  </si>
  <si>
    <t>P016600047911G</t>
  </si>
  <si>
    <t>NGASSA JEAN LECOQ</t>
  </si>
  <si>
    <t>ETS NANELMA</t>
  </si>
  <si>
    <t>P087912415179G</t>
  </si>
  <si>
    <t>P068418035368U</t>
  </si>
  <si>
    <t>NGBAMBOUO  Epouse KAMGA</t>
  </si>
  <si>
    <t>P098112734794X</t>
  </si>
  <si>
    <t>KAPPIE LEUKEU</t>
  </si>
  <si>
    <t>SERGES ROMUALD</t>
  </si>
  <si>
    <t>JEUX DE HASARD/PARI SPORTIF</t>
  </si>
  <si>
    <t>M121914378364H</t>
  </si>
  <si>
    <t>FIRST-BET S.A</t>
  </si>
  <si>
    <t>P048718494747A</t>
  </si>
  <si>
    <t>P127818324355J</t>
  </si>
  <si>
    <t>DECK JOHNSON</t>
  </si>
  <si>
    <t>P018416027922C</t>
  </si>
  <si>
    <t>MICHELINE BEBE</t>
  </si>
  <si>
    <t>P038217088456X</t>
  </si>
  <si>
    <t>CONSTANCE AGWI</t>
  </si>
  <si>
    <t>P066817843401C</t>
  </si>
  <si>
    <t>SEGI</t>
  </si>
  <si>
    <t>VENTE DES VETEMENTS, SHOPPING</t>
  </si>
  <si>
    <t>P089217007208S</t>
  </si>
  <si>
    <t>M102518126250L</t>
  </si>
  <si>
    <t>SOCIETE D'AGRICULTURE ECOLOGIQUE DU SAHEL SARL</t>
  </si>
  <si>
    <t>AgroEcoSa SARL</t>
  </si>
  <si>
    <t>P097917653282T</t>
  </si>
  <si>
    <t>P079917884137X</t>
  </si>
  <si>
    <t>CHOUAFFI</t>
  </si>
  <si>
    <t>SAMANTA PERTINE</t>
  </si>
  <si>
    <t>P037612436544Q</t>
  </si>
  <si>
    <t>MBOKOU MARIE CLAIRE</t>
  </si>
  <si>
    <t>P049317978998P</t>
  </si>
  <si>
    <t>DJEUMEN FRANCK</t>
  </si>
  <si>
    <t>P056816999838T</t>
  </si>
  <si>
    <t>WILLIAMINE OLIVE</t>
  </si>
  <si>
    <t>P128218069678M</t>
  </si>
  <si>
    <t>BOPA</t>
  </si>
  <si>
    <t>P017517151493U</t>
  </si>
  <si>
    <t>DEKAGONK</t>
  </si>
  <si>
    <t>ROGER ETS DR &amp; FILS</t>
  </si>
  <si>
    <t>P038312403396W</t>
  </si>
  <si>
    <t>TITABUH SOULE NCHINDO</t>
  </si>
  <si>
    <t>ETS NCHINDO</t>
  </si>
  <si>
    <t>P118112755938A</t>
  </si>
  <si>
    <t>SIMO MOTING</t>
  </si>
  <si>
    <t>P017217443521R</t>
  </si>
  <si>
    <t>P078816079363L</t>
  </si>
  <si>
    <t>MBINE NKWELLE</t>
  </si>
  <si>
    <t>P128617177598E</t>
  </si>
  <si>
    <t>MANI BERTINE</t>
  </si>
  <si>
    <t>P128312440570X</t>
  </si>
  <si>
    <t>MAFOUEGANG CHANCELINE</t>
  </si>
  <si>
    <t>P017816915604L</t>
  </si>
  <si>
    <t>DJOUFACK. ORELIE</t>
  </si>
  <si>
    <t>P067416331777R</t>
  </si>
  <si>
    <t>P027016161538S</t>
  </si>
  <si>
    <t>P108018075773J</t>
  </si>
  <si>
    <t>TEUMO ZANGUIM</t>
  </si>
  <si>
    <t>M088117253657J</t>
  </si>
  <si>
    <t>EP EKOUMDOUM</t>
  </si>
  <si>
    <t>P087517990765U</t>
  </si>
  <si>
    <t>P049217550092E</t>
  </si>
  <si>
    <t>TCHOUMDJOU NGAGNI</t>
  </si>
  <si>
    <t>P120016498987T</t>
  </si>
  <si>
    <t>BADOMI ATONG</t>
  </si>
  <si>
    <t>M012416372685T</t>
  </si>
  <si>
    <t>MBOA FRET SARL</t>
  </si>
  <si>
    <t>M022217581196H</t>
  </si>
  <si>
    <t>FLETR FIRST NATIONAL BANK OF CAMEROON</t>
  </si>
  <si>
    <t>FNB-CAMEROON</t>
  </si>
  <si>
    <t>TRASFERT DEVISES AFRICAINE ET ASIATIQUE DEPUIS LE CAMEROUN</t>
  </si>
  <si>
    <t>P099917139637L</t>
  </si>
  <si>
    <t>MBALALE TIANGUEU</t>
  </si>
  <si>
    <t>P029217053740E</t>
  </si>
  <si>
    <t>MOHAMED AHAMADOU</t>
  </si>
  <si>
    <t>P109917765587K</t>
  </si>
  <si>
    <t>Diallo Alpha</t>
  </si>
  <si>
    <t>Aguibou</t>
  </si>
  <si>
    <t>M112015226703M</t>
  </si>
  <si>
    <t>DREAMTEAM GLOBAL CO LTD</t>
  </si>
  <si>
    <t>P126916326646Q</t>
  </si>
  <si>
    <t>DJUISSI MIAFFO</t>
  </si>
  <si>
    <t>P029416335745Q</t>
  </si>
  <si>
    <t>P069316610535F</t>
  </si>
  <si>
    <t>NDECMBA TCHIDJI</t>
  </si>
  <si>
    <t>SIRIAC.</t>
  </si>
  <si>
    <t>P037917992312F</t>
  </si>
  <si>
    <t>P078217687851A</t>
  </si>
  <si>
    <t>NGEH FEJOI</t>
  </si>
  <si>
    <t>M081612567054C</t>
  </si>
  <si>
    <t>STE CONFIOHADA SARL</t>
  </si>
  <si>
    <t>P088018125428T</t>
  </si>
  <si>
    <t>P049517777999Y</t>
  </si>
  <si>
    <t>Idriss Didier</t>
  </si>
  <si>
    <t>P118018200867H</t>
  </si>
  <si>
    <t>MULUH MOSAH</t>
  </si>
  <si>
    <t>M012416367612A</t>
  </si>
  <si>
    <t>VOCATIONAL TRAINING CENTER FOR AUTOMATIVE SARL</t>
  </si>
  <si>
    <t>FORMATION PROFESSIONNELLE, COMMERCE GÉNÉRAL, AGRO-ALIMENTAIRE, PRESTATIONS DE SERVICES AGRICULTURE ÉLEVAGE, BTP,.....</t>
  </si>
  <si>
    <t>P076516030239H</t>
  </si>
  <si>
    <t>P059417722008D</t>
  </si>
  <si>
    <t>KONGNYUI</t>
  </si>
  <si>
    <t>COLLINS MOLAR</t>
  </si>
  <si>
    <t>P048712412196K</t>
  </si>
  <si>
    <t>NGOH PENDA</t>
  </si>
  <si>
    <t>P017600578887R</t>
  </si>
  <si>
    <t>MOUKAM MBOUAWA BERTIN</t>
  </si>
  <si>
    <t>COLLEGE ST PAUL</t>
  </si>
  <si>
    <t>P087918502680T</t>
  </si>
  <si>
    <t>MAGNAN AWONO A.</t>
  </si>
  <si>
    <t>P049716701661L</t>
  </si>
  <si>
    <t>NDAKEM KUET</t>
  </si>
  <si>
    <t>NELY CRESCENCE</t>
  </si>
  <si>
    <t>P119616584138S</t>
  </si>
  <si>
    <t>SALIOU AMADOU</t>
  </si>
  <si>
    <t>P098316379155K</t>
  </si>
  <si>
    <t>ACHILLE ROMIAL</t>
  </si>
  <si>
    <t>ABONNEMENT SONEL</t>
  </si>
  <si>
    <t>P047417641476P</t>
  </si>
  <si>
    <t>NTOUZOA ZANG MADELEINE</t>
  </si>
  <si>
    <t>P079216457104H</t>
  </si>
  <si>
    <t>P018817691387F</t>
  </si>
  <si>
    <t>ISSA MOUSSA (Ets GOUGUIMA)</t>
  </si>
  <si>
    <t>M022217163647J</t>
  </si>
  <si>
    <t>TAPTAP SEND CAMEROON</t>
  </si>
  <si>
    <t>TTS CAMEROON</t>
  </si>
  <si>
    <t>ACTIVITÉS DE PRESTATAIRE DE SERVICES DE PAIEMENT CONFORMÉMENT AUX DISPOSITIONS LÉGALES ET RÉGLEMENTAIRES EN VIGUEUR AU CAMEROUN</t>
  </si>
  <si>
    <t>P017817476170R</t>
  </si>
  <si>
    <t>M012517574203Q</t>
  </si>
  <si>
    <t>AMICALE DES ENSEIGNANTS ORIGINAIRES DE LA REGION DE L'OUEST A BUEA</t>
  </si>
  <si>
    <t>AEOPOB</t>
  </si>
  <si>
    <t>ECOLE PRIMAIRE ET MATERNELLE BILINGUE</t>
  </si>
  <si>
    <t>M061816780262U</t>
  </si>
  <si>
    <t>"EL KAMIT" ECOLE PRIMAIRE ET MATERNELLE BILINGUE</t>
  </si>
  <si>
    <t>P078015243984R</t>
  </si>
  <si>
    <t>CHEMENI NGEUPE</t>
  </si>
  <si>
    <t>P019518345291Z</t>
  </si>
  <si>
    <t>AHMED DECO &amp; DESIGN</t>
  </si>
  <si>
    <t>P037218309755F</t>
  </si>
  <si>
    <t>CHARLES ACHUEI</t>
  </si>
  <si>
    <t>P059116461062A</t>
  </si>
  <si>
    <t>ONDOMBOE AMOUGOU</t>
  </si>
  <si>
    <t>CHARLENE JEANNE</t>
  </si>
  <si>
    <t>M122316306764S</t>
  </si>
  <si>
    <t>COMMERCE GENERAL/IMPORT EXPORT/DIVERSES PRESTATIONS DE SERVICES</t>
  </si>
  <si>
    <t>P122016386537Y</t>
  </si>
  <si>
    <t>CHECK STANISTIUS ASANDACK</t>
  </si>
  <si>
    <t>P096812350484G</t>
  </si>
  <si>
    <t>KAMFANG KUITCHE LYDIE</t>
  </si>
  <si>
    <t>P038716263406F</t>
  </si>
  <si>
    <t>IMP-EXP/DISTRUT.DES PRODUITS PHARMACEUTIQUES</t>
  </si>
  <si>
    <t>M081100039403T</t>
  </si>
  <si>
    <t>STE PHARMACEUTIQUE DU CAMEROUN</t>
  </si>
  <si>
    <t>"S.P.C"SARL</t>
  </si>
  <si>
    <t>P127112625611T</t>
  </si>
  <si>
    <t>PFOUMINZOUER TOULI</t>
  </si>
  <si>
    <t>PFOUMINZOUER</t>
  </si>
  <si>
    <t>P050017633299D</t>
  </si>
  <si>
    <t>M032418193431B</t>
  </si>
  <si>
    <t>GROUPE D'INITIATIVE COMMUNE DES JEUNES AGRICULTEURS &amp; ELEVEURS D'ABONG MBANG</t>
  </si>
  <si>
    <t>(GIC) TOUT EST GRACE)</t>
  </si>
  <si>
    <t>P018117344594J</t>
  </si>
  <si>
    <t>MEYIN</t>
  </si>
  <si>
    <t>P087813181792H</t>
  </si>
  <si>
    <t>P069617868473Z</t>
  </si>
  <si>
    <t>P059118155894W</t>
  </si>
  <si>
    <t>NJIKAM YAYA</t>
  </si>
  <si>
    <t>P124800002939Z</t>
  </si>
  <si>
    <t>COMMERCE GENERAL -IMPORT - EXPORT</t>
  </si>
  <si>
    <t>M120700023835C</t>
  </si>
  <si>
    <t>STE CHINO AF.COM&amp;IND SARL</t>
  </si>
  <si>
    <t>SCACI SARL</t>
  </si>
  <si>
    <t>P087618292587H</t>
  </si>
  <si>
    <t>RANO SUSANTO</t>
  </si>
  <si>
    <t>P068716656227C</t>
  </si>
  <si>
    <t>GISÈLE CLAIRE</t>
  </si>
  <si>
    <t>P087018113354T</t>
  </si>
  <si>
    <t>SUUM</t>
  </si>
  <si>
    <t>DIVINE NGOLE</t>
  </si>
  <si>
    <t>P057112548375P</t>
  </si>
  <si>
    <t>NOUBISSI MOTCHEBON EPSE CHEBOU BERMONE</t>
  </si>
  <si>
    <t>P078818417733W</t>
  </si>
  <si>
    <t>P038512416205C</t>
  </si>
  <si>
    <t>CHIMI BOKAHA INNOCENT GHISLAIN</t>
  </si>
  <si>
    <t>P122017118962C</t>
  </si>
  <si>
    <t>FON FOTO FELIX AS0NGNA FON FOTO FELIX</t>
  </si>
  <si>
    <t>M122217802243A</t>
  </si>
  <si>
    <t>ROKAM &amp; FILS SARL</t>
  </si>
  <si>
    <t>COMMERCE GENERAL/PRESTATION DES SERVICES/IMPORT-EXPORT/NEGOCE</t>
  </si>
  <si>
    <t>P087617507598G</t>
  </si>
  <si>
    <t>EVERISTUS PENG</t>
  </si>
  <si>
    <t>P127917840601B</t>
  </si>
  <si>
    <t>ABENDE JUSTIN SINCLAIR</t>
  </si>
  <si>
    <t>M120300017268X</t>
  </si>
  <si>
    <t>MEGADIST SARL</t>
  </si>
  <si>
    <t>P028812568677F</t>
  </si>
  <si>
    <t>TEMGOUA KONTCHIATCHOU M</t>
  </si>
  <si>
    <t>P026500149484H</t>
  </si>
  <si>
    <t>P109217650455T</t>
  </si>
  <si>
    <t>TIENGUE</t>
  </si>
  <si>
    <t>SUZANNE RAISSA</t>
  </si>
  <si>
    <t>M081318470878A</t>
  </si>
  <si>
    <t>CETIC DE TONGO</t>
  </si>
  <si>
    <t>P037617555614S</t>
  </si>
  <si>
    <t>NANDA ADJONJI</t>
  </si>
  <si>
    <t>MADELINE IVETTE</t>
  </si>
  <si>
    <t>P065917024030K</t>
  </si>
  <si>
    <t>MBOGNING TCHOFFO ALEX</t>
  </si>
  <si>
    <t>P057812709123N</t>
  </si>
  <si>
    <t>MOUNDOUBOU</t>
  </si>
  <si>
    <t>GEORGES CHARLES</t>
  </si>
  <si>
    <t>P017317216833C</t>
  </si>
  <si>
    <t>M061812710726L</t>
  </si>
  <si>
    <t>OASIS LOGISTIC SARL</t>
  </si>
  <si>
    <t>DÉPÔT ET RETRAIT D'ARGENT</t>
  </si>
  <si>
    <t>P059816830743G</t>
  </si>
  <si>
    <t>PEFOURA CHIMOUN</t>
  </si>
  <si>
    <t>ISKANDAROU NAZIR</t>
  </si>
  <si>
    <t>P059616441371P</t>
  </si>
  <si>
    <t>NGY NGNONG</t>
  </si>
  <si>
    <t>P025600060268W</t>
  </si>
  <si>
    <t>P047615990771F</t>
  </si>
  <si>
    <t>NGO DJEB</t>
  </si>
  <si>
    <t>P019016886890K</t>
  </si>
  <si>
    <t>FOUAD GHAZAL</t>
  </si>
  <si>
    <t>P117600437560P</t>
  </si>
  <si>
    <t>NDOOH</t>
  </si>
  <si>
    <t>P017914098923W</t>
  </si>
  <si>
    <t>MATCHUIN EPSEE KAHAYEM</t>
  </si>
  <si>
    <t>M091812721220S</t>
  </si>
  <si>
    <t>MICKAEL SERVICE PRIVAT</t>
  </si>
  <si>
    <t>M081317251727K</t>
  </si>
  <si>
    <t>EP BAMELIO NZINDONG</t>
  </si>
  <si>
    <t>P098712411328A</t>
  </si>
  <si>
    <t>MOUTCHEU YVONNE</t>
  </si>
  <si>
    <t>P017416571328E</t>
  </si>
  <si>
    <t>GBAPO</t>
  </si>
  <si>
    <t>P088500526794G</t>
  </si>
  <si>
    <t>P016418269267Z</t>
  </si>
  <si>
    <t>LOBENG</t>
  </si>
  <si>
    <t>P108917479804B</t>
  </si>
  <si>
    <t>QUINTA NDU</t>
  </si>
  <si>
    <t>P099318489699R</t>
  </si>
  <si>
    <t>MAHAMA ALHADJI ABBA</t>
  </si>
  <si>
    <t>P077316335885Q</t>
  </si>
  <si>
    <t>TCHAIWO</t>
  </si>
  <si>
    <t>ETS TCHIAWO</t>
  </si>
  <si>
    <t>M012217513025S</t>
  </si>
  <si>
    <t>ETS MAD FACTORY</t>
  </si>
  <si>
    <t>PRODUCTION ET VENTE DES PRODUITS COSMÉTIQUES ET D'ENTRETIEN DE MAISON</t>
  </si>
  <si>
    <t>P029617118660S</t>
  </si>
  <si>
    <t>CHOUWAT MFONDOUM</t>
  </si>
  <si>
    <t>P030017797442X</t>
  </si>
  <si>
    <t>MÉNAGÈRES</t>
  </si>
  <si>
    <t>P079616935557U</t>
  </si>
  <si>
    <t>FETGO BEBINE</t>
  </si>
  <si>
    <t>MARCELLE CABRELLE</t>
  </si>
  <si>
    <t>M091712644267E</t>
  </si>
  <si>
    <t>UNIVERSAL CASH SARL</t>
  </si>
  <si>
    <t>U-CASH SARL</t>
  </si>
  <si>
    <t>P010417780048L</t>
  </si>
  <si>
    <t>Ndem yampou</t>
  </si>
  <si>
    <t>Charnel</t>
  </si>
  <si>
    <t>P109317008939T</t>
  </si>
  <si>
    <t>SALMANA MAL ABDOULAYE.</t>
  </si>
  <si>
    <t>VENTE BA/RESTAURANT/MOTEL</t>
  </si>
  <si>
    <t>P048017636129K</t>
  </si>
  <si>
    <t>P067817746447E</t>
  </si>
  <si>
    <t>P079118264372F</t>
  </si>
  <si>
    <t>BEN AHMED</t>
  </si>
  <si>
    <t>M032517638595F</t>
  </si>
  <si>
    <t>LENGON SARL</t>
  </si>
  <si>
    <t>P016912629203S</t>
  </si>
  <si>
    <t>FACHACBO EPSE FOUBBA</t>
  </si>
  <si>
    <t>P017112502547J</t>
  </si>
  <si>
    <t>P057518409329C</t>
  </si>
  <si>
    <t>ASAKIZI NJI</t>
  </si>
  <si>
    <t>P014015192549T</t>
  </si>
  <si>
    <t>P108615577294C</t>
  </si>
  <si>
    <t>NGOUADJIO TALA</t>
  </si>
  <si>
    <t>M071100038906J</t>
  </si>
  <si>
    <t>SCI TROPIQUES</t>
  </si>
  <si>
    <t>P055916327868X</t>
  </si>
  <si>
    <t>M051612527495J</t>
  </si>
  <si>
    <t>STE OZO GROUP</t>
  </si>
  <si>
    <t>P059014792174X</t>
  </si>
  <si>
    <t>ANOLUE GEORGE CHUKWUNONSO</t>
  </si>
  <si>
    <t>(ETS ANOLUE G.C.C)</t>
  </si>
  <si>
    <t>P067600539180Y</t>
  </si>
  <si>
    <t>SOKOUDJOU KENGNE LUDOVIC</t>
  </si>
  <si>
    <t>M081717618134J</t>
  </si>
  <si>
    <t>GROUPE SCOLAIRE MATERNELLE ET PRIMAIRE BILINGUE "NEW GENERATION"</t>
  </si>
  <si>
    <t>P037612413852Q</t>
  </si>
  <si>
    <t>KEMTCHOU DOUTIO COLETTE</t>
  </si>
  <si>
    <t>ETS KEMTCHOU DOUTIO COLETTE</t>
  </si>
  <si>
    <t>M012416421250Q</t>
  </si>
  <si>
    <t>SOCIETE CIVILE IMMOBILIERE NKESO</t>
  </si>
  <si>
    <t>SCI NKESO</t>
  </si>
  <si>
    <t>P038617350962E</t>
  </si>
  <si>
    <t>TCHICTACK</t>
  </si>
  <si>
    <t>P048417377036F</t>
  </si>
  <si>
    <t>P106200024957G</t>
  </si>
  <si>
    <t>TSOUNGUI ALAIN MICHEL MARIE</t>
  </si>
  <si>
    <t>ETS ARMELO &amp; ETS LE COIN</t>
  </si>
  <si>
    <t>P051815733876C</t>
  </si>
  <si>
    <t>MOISE LIONNEL</t>
  </si>
  <si>
    <t>HENDJI WANGMO</t>
  </si>
  <si>
    <t>VENT ASSIETTES</t>
  </si>
  <si>
    <t>P016116282669C</t>
  </si>
  <si>
    <t>MAYOHE ÉPOUSE TSANGA</t>
  </si>
  <si>
    <t>P067917167257P</t>
  </si>
  <si>
    <t>TSAGUE JIOMENE</t>
  </si>
  <si>
    <t>P069516859916A</t>
  </si>
  <si>
    <t>PAN LIWEN</t>
  </si>
  <si>
    <t>P010117967820W</t>
  </si>
  <si>
    <t>DEMANOU RAMSAYEL</t>
  </si>
  <si>
    <t>P038618345658N</t>
  </si>
  <si>
    <t>P029617626829S</t>
  </si>
  <si>
    <t>P117618123122L</t>
  </si>
  <si>
    <t>CORNILUS</t>
  </si>
  <si>
    <t>P129317849441U</t>
  </si>
  <si>
    <t>TAKEM TCHIO</t>
  </si>
  <si>
    <t>LAUREL LADORE</t>
  </si>
  <si>
    <t>P118518240593K</t>
  </si>
  <si>
    <t>MANANFOUET</t>
  </si>
  <si>
    <t>P077812603334G</t>
  </si>
  <si>
    <t>NOUGANG NJILA BERTRAND</t>
  </si>
  <si>
    <t>M042517740663F</t>
  </si>
  <si>
    <t>OUTSOURCE DELTA SARL</t>
  </si>
  <si>
    <t>P117818262757H</t>
  </si>
  <si>
    <t>KAMDOUM SAH</t>
  </si>
  <si>
    <t>M121816435992Z</t>
  </si>
  <si>
    <t>BLESSING LAY BILINGUAL NURSERY &amp; PRIMARY SCHOOL</t>
  </si>
  <si>
    <t>BLESSING BNPS</t>
  </si>
  <si>
    <t>P128416161439R</t>
  </si>
  <si>
    <t>TCHOUAGNIE BATOMEN EPSE WETE</t>
  </si>
  <si>
    <t>MARTIALE FLORE</t>
  </si>
  <si>
    <t>P127718255878G</t>
  </si>
  <si>
    <t>ABDOULAYE ABOU</t>
  </si>
  <si>
    <t>P048417929627Z</t>
  </si>
  <si>
    <t>ETANE ENOH REGINA</t>
  </si>
  <si>
    <t>P016912837343M</t>
  </si>
  <si>
    <t>ANGUEING ELANGA EPSEE OYAL</t>
  </si>
  <si>
    <t>P126100392539C</t>
  </si>
  <si>
    <t>KOUNA EPSE MESSOBO  NOELLE MARIE</t>
  </si>
  <si>
    <t>P128016668911T</t>
  </si>
  <si>
    <t>P047416659584W</t>
  </si>
  <si>
    <t>P016317886971W</t>
  </si>
  <si>
    <t>S-P</t>
  </si>
  <si>
    <t>P026216662840C</t>
  </si>
  <si>
    <t>RUNNERS</t>
  </si>
  <si>
    <t>P088518373282L</t>
  </si>
  <si>
    <t>P038112929636L</t>
  </si>
  <si>
    <t>KITIO EUDOXIE TECLAIRE</t>
  </si>
  <si>
    <t>P067130000097M</t>
  </si>
  <si>
    <t>MAGADJOU RACHEL</t>
  </si>
  <si>
    <t>ETS MAGADJOU RACHEL</t>
  </si>
  <si>
    <t>P100016658191L</t>
  </si>
  <si>
    <t>YAKEU CHIMI</t>
  </si>
  <si>
    <t>P038718431483J</t>
  </si>
  <si>
    <t>CARINE AGBOR EYONG</t>
  </si>
  <si>
    <t>M022416412344M</t>
  </si>
  <si>
    <t>CONSTRUCTION CAROSSERIE METALLIQUE SARL</t>
  </si>
  <si>
    <t>COCAM SARL</t>
  </si>
  <si>
    <t>CONSTRUCTION MATALLIQUE, IMPORT-EXPORT, PRESTATION DE SERVICE, COMMERCE GERNERAL</t>
  </si>
  <si>
    <t>P019918104319N</t>
  </si>
  <si>
    <t>ABATSONG ABATSONG</t>
  </si>
  <si>
    <t>ARISTIDE D'ASSISE</t>
  </si>
  <si>
    <t>P019017852818A</t>
  </si>
  <si>
    <t>JOUSSE</t>
  </si>
  <si>
    <t>M032316078709R</t>
  </si>
  <si>
    <t>GROUPE D'INITIATIVE COMMUNE DES PRODUCTEURS DE SORGHO DE BOCKLE</t>
  </si>
  <si>
    <t>GIC MOH</t>
  </si>
  <si>
    <t>P027700486339R</t>
  </si>
  <si>
    <t>P116018084090N</t>
  </si>
  <si>
    <t>POUEME NEE NGANKEU TOOUA</t>
  </si>
  <si>
    <t>ADELINE P</t>
  </si>
  <si>
    <t>P088117806099A</t>
  </si>
  <si>
    <t>TALLA KOUEKAM</t>
  </si>
  <si>
    <t>M071917249999L</t>
  </si>
  <si>
    <t>PROT S CBC NTUI</t>
  </si>
  <si>
    <t>P109916598359D</t>
  </si>
  <si>
    <t>KEMTA KAMTA</t>
  </si>
  <si>
    <t>P097518584741C</t>
  </si>
  <si>
    <t>NGALAG TAFAM VIRGINIE</t>
  </si>
  <si>
    <t>P127418190864A</t>
  </si>
  <si>
    <t>IKWELLE</t>
  </si>
  <si>
    <t>P059716717423S</t>
  </si>
  <si>
    <t>SUGEWE BENDA</t>
  </si>
  <si>
    <t>NOEL SERGE</t>
  </si>
  <si>
    <t>P128917854525J</t>
  </si>
  <si>
    <t>ZOLEKO WAMBA</t>
  </si>
  <si>
    <t>P026416081375Q</t>
  </si>
  <si>
    <t>NJAPA EPSE TANKEO</t>
  </si>
  <si>
    <t>P099016777471Z</t>
  </si>
  <si>
    <t>MOITI</t>
  </si>
  <si>
    <t>IKOR IMENI</t>
  </si>
  <si>
    <t>P018718171391P</t>
  </si>
  <si>
    <t>NGAMBE SALIFOU</t>
  </si>
  <si>
    <t>P019918233786Q</t>
  </si>
  <si>
    <t>ADDA ADAMA</t>
  </si>
  <si>
    <t>P097818522607C</t>
  </si>
  <si>
    <t>P097916092220A</t>
  </si>
  <si>
    <t>TCHOKOTCHEU MONKAM</t>
  </si>
  <si>
    <t>M119312151633E</t>
  </si>
  <si>
    <t>MISAJE COUNCIL</t>
  </si>
  <si>
    <t>P056717228030L</t>
  </si>
  <si>
    <t>P128118370180X</t>
  </si>
  <si>
    <t>NGONO HENRIETTE</t>
  </si>
  <si>
    <t>(ETS NGONO-RESTAURANT)</t>
  </si>
  <si>
    <t>P028516444171M</t>
  </si>
  <si>
    <t>SATYA PAL</t>
  </si>
  <si>
    <t>P037712468222Q</t>
  </si>
  <si>
    <t>BOLEABA MAPOKO</t>
  </si>
  <si>
    <t>M072517859682S</t>
  </si>
  <si>
    <t>EMERGENCE LOGISTIQUE ET COMPAGNIE SARL</t>
  </si>
  <si>
    <t>ELC SARL</t>
  </si>
  <si>
    <t>P070318373929J</t>
  </si>
  <si>
    <t>NJIKE. NGUEABA.</t>
  </si>
  <si>
    <t>IVANA. DOVIALE.</t>
  </si>
  <si>
    <t>P078616842238W</t>
  </si>
  <si>
    <t>JAMES ERIC(ETS JAMES BET)</t>
  </si>
  <si>
    <t>P018517570378P</t>
  </si>
  <si>
    <t>LONTSI FOMENA</t>
  </si>
  <si>
    <t>ULYSSE DORGELLE</t>
  </si>
  <si>
    <t>P109016383686L</t>
  </si>
  <si>
    <t>NDJOKOU NJUEYA SEMENOU</t>
  </si>
  <si>
    <t>P068915107584N</t>
  </si>
  <si>
    <t>IBRAHIMA BOBBO OUSMAN</t>
  </si>
  <si>
    <t>P037517708627K</t>
  </si>
  <si>
    <t>FORJI IVO ZINKENG</t>
  </si>
  <si>
    <t>P019716493338M</t>
  </si>
  <si>
    <t>NGOUAMENE ARMEL</t>
  </si>
  <si>
    <t>P058316074170Q</t>
  </si>
  <si>
    <t>P085600017351E</t>
  </si>
  <si>
    <t>BENG EPSEE LOUKA</t>
  </si>
  <si>
    <t>MARIE MADELEINE MARLYSE</t>
  </si>
  <si>
    <t>P040618326863T</t>
  </si>
  <si>
    <t>AMBOMO FOUDA</t>
  </si>
  <si>
    <t>P098216241119T</t>
  </si>
  <si>
    <t>P017612483033U</t>
  </si>
  <si>
    <t>MAMADOU YACOUBOU</t>
  </si>
  <si>
    <t>P119317666489J</t>
  </si>
  <si>
    <t>REBECCA NENG</t>
  </si>
  <si>
    <t>P018112439425R</t>
  </si>
  <si>
    <t>P108715101192S</t>
  </si>
  <si>
    <t>WOULAYE</t>
  </si>
  <si>
    <t>M041917711550Z</t>
  </si>
  <si>
    <t>SYNDICAT NATIONAL DES FLIGHT DISPATCHERS ET ASSOCIES</t>
  </si>
  <si>
    <t>SNFDA</t>
  </si>
  <si>
    <t>P069418336000D</t>
  </si>
  <si>
    <t>KODJO MOBAH</t>
  </si>
  <si>
    <t>P027712641791D</t>
  </si>
  <si>
    <t>AUDREY PIERRE BELIBI</t>
  </si>
  <si>
    <t>P129017723531E</t>
  </si>
  <si>
    <t>Ousmou</t>
  </si>
  <si>
    <t>AMENAGEMENT/GESTION IMMOBILIERE</t>
  </si>
  <si>
    <t>M011712621526E</t>
  </si>
  <si>
    <t>SCI PIERRE FLARDAN</t>
  </si>
  <si>
    <t>P026117706384F</t>
  </si>
  <si>
    <t>NGO NGUE MARIE</t>
  </si>
  <si>
    <t>P057817711725A</t>
  </si>
  <si>
    <t>TIMENE DIANE</t>
  </si>
  <si>
    <t>P097518073792X</t>
  </si>
  <si>
    <t>P118016428220D</t>
  </si>
  <si>
    <t>LUCIE JOSIANNE</t>
  </si>
  <si>
    <t>M052517827952H</t>
  </si>
  <si>
    <t>IT ADVISORY AND TECH SOLUTIONS</t>
  </si>
  <si>
    <t>IT ADTS</t>
  </si>
  <si>
    <t>P069216647976S</t>
  </si>
  <si>
    <t>HERMANN THIERRY</t>
  </si>
  <si>
    <t>P028916142878D</t>
  </si>
  <si>
    <t>USMANBENAFFAN KEJUNGKI</t>
  </si>
  <si>
    <t>M112116372129N</t>
  </si>
  <si>
    <t>SUCCESSION ZANG ERIC</t>
  </si>
  <si>
    <t>P122017425340B</t>
  </si>
  <si>
    <t>MENYAMDA BENOIT TCHOGMO</t>
  </si>
  <si>
    <t>M072014738140M</t>
  </si>
  <si>
    <t>ACTION GRAPHIC SARL</t>
  </si>
  <si>
    <t>P049317795639M</t>
  </si>
  <si>
    <t>DIVINE TEBA</t>
  </si>
  <si>
    <t>M070816859531N</t>
  </si>
  <si>
    <t>ASSOCIATION GÉNÉRALE BANGOUA ALIAS GOU -WOUO</t>
  </si>
  <si>
    <t>ASGOLO</t>
  </si>
  <si>
    <t>P095812117219T</t>
  </si>
  <si>
    <t>NJI ETIENNE</t>
  </si>
  <si>
    <t>RUE DE LA JOIE BAR</t>
  </si>
  <si>
    <t>P046814548120C</t>
  </si>
  <si>
    <t>FEZECK</t>
  </si>
  <si>
    <t>P110117717204T</t>
  </si>
  <si>
    <t>DJATIO LONTSI</t>
  </si>
  <si>
    <t>P079818443978K</t>
  </si>
  <si>
    <t>BRUNO CHO</t>
  </si>
  <si>
    <t>P018716875782R</t>
  </si>
  <si>
    <t>P057713692740F</t>
  </si>
  <si>
    <t>ZOZEM MELADEM</t>
  </si>
  <si>
    <t>GILBERT JOSEPH</t>
  </si>
  <si>
    <t>P060517831907S</t>
  </si>
  <si>
    <t>TAFRE NVETSE</t>
  </si>
  <si>
    <t>AUBIN GAUIS</t>
  </si>
  <si>
    <t>P088017610277P</t>
  </si>
  <si>
    <t>KAMTCHE CLAUTAIRE BELMONDO</t>
  </si>
  <si>
    <t>P098317626736C</t>
  </si>
  <si>
    <t>NADEGE CHRISTELLE NANO</t>
  </si>
  <si>
    <t>P109116162217Z</t>
  </si>
  <si>
    <t>P068100552101N</t>
  </si>
  <si>
    <t>EHIANI</t>
  </si>
  <si>
    <t>GAETAN BIENVENU</t>
  </si>
  <si>
    <t>P087517414732Q</t>
  </si>
  <si>
    <t>CENTRE AUDIO PROTHESISTE</t>
  </si>
  <si>
    <t>M111812729552J</t>
  </si>
  <si>
    <t>BENOIT AFRIQUE AUDITIONS-CAMEROUN</t>
  </si>
  <si>
    <t>P017018067048G</t>
  </si>
  <si>
    <t>HENRY TANKE TAMA</t>
  </si>
  <si>
    <t>( WILLIAM TAMA"S ESTATE )</t>
  </si>
  <si>
    <t>P029616916295U</t>
  </si>
  <si>
    <t>KADJI TCHOKOUALEU</t>
  </si>
  <si>
    <t>FRANKINE</t>
  </si>
  <si>
    <t>P128717170610G</t>
  </si>
  <si>
    <t>ASAPGOUMO</t>
  </si>
  <si>
    <t>P119017957861W</t>
  </si>
  <si>
    <t>AKAM. MEKULU</t>
  </si>
  <si>
    <t>CHARLES. OLIVIER</t>
  </si>
  <si>
    <t>P128200484949Y</t>
  </si>
  <si>
    <t>KENMOGNE TCHOUMBIAT</t>
  </si>
  <si>
    <t>P119214739033Z</t>
  </si>
  <si>
    <t>BLESSING SHE SHE</t>
  </si>
  <si>
    <t>(ETS ALBARAKAT SOLUTIONS)</t>
  </si>
  <si>
    <t>M092518055281A</t>
  </si>
  <si>
    <t>GLOIRE ET GRACE DIVINE EHWAZ SARL</t>
  </si>
  <si>
    <t>G2DE SARL</t>
  </si>
  <si>
    <t>P117817002170Q</t>
  </si>
  <si>
    <t>MAZOCK SELABI</t>
  </si>
  <si>
    <t>P107000131468R</t>
  </si>
  <si>
    <t>FIDELIS ANIEKWE</t>
  </si>
  <si>
    <t>P039717803129J</t>
  </si>
  <si>
    <t>MBA MBA KOTKE</t>
  </si>
  <si>
    <t>FRÉDÉRIQUE CASTEL</t>
  </si>
  <si>
    <t>P057716008668R</t>
  </si>
  <si>
    <t>KÉNGNI</t>
  </si>
  <si>
    <t>BABINE</t>
  </si>
  <si>
    <t>M061117249826E</t>
  </si>
  <si>
    <t>EP GALIM-VILLE G2</t>
  </si>
  <si>
    <t>P098616157707E</t>
  </si>
  <si>
    <t>M070500019339X</t>
  </si>
  <si>
    <t>DEGRANDOW SARL</t>
  </si>
  <si>
    <t>DEGRANDOW</t>
  </si>
  <si>
    <t>M018917095110T</t>
  </si>
  <si>
    <t>LYCÉE DE GUETSAMBANA-OMBESSA</t>
  </si>
  <si>
    <t>P088315428901B</t>
  </si>
  <si>
    <t>NDIFO KAM</t>
  </si>
  <si>
    <t>COMMERCE GENERAL-BTP-PRESTATIONS DE SERVICES</t>
  </si>
  <si>
    <t>M052416887194C</t>
  </si>
  <si>
    <t>DOUJOS CAMEROUN SARL</t>
  </si>
  <si>
    <t>P074714402890A</t>
  </si>
  <si>
    <t>PENDY</t>
  </si>
  <si>
    <t>P028717815349C</t>
  </si>
  <si>
    <t>ROMEO SAVIO</t>
  </si>
  <si>
    <t>P108916210010S</t>
  </si>
  <si>
    <t>GUY GISLAIN</t>
  </si>
  <si>
    <t>P128712416387S</t>
  </si>
  <si>
    <t>MPEMPOMO ALIDZOU</t>
  </si>
  <si>
    <t>P039017868013N</t>
  </si>
  <si>
    <t>ESSENGUE MANY EPSE EKANI MBIDA</t>
  </si>
  <si>
    <t>ALEXANDRA ELIANE</t>
  </si>
  <si>
    <t>P035516380012Y</t>
  </si>
  <si>
    <t>BITSOGA BEKO'O BEATRICE CHRISTELLE</t>
  </si>
  <si>
    <t>P058818003736S</t>
  </si>
  <si>
    <t>CHRISTY MANSO</t>
  </si>
  <si>
    <t>P030017835347N</t>
  </si>
  <si>
    <t>Fopa Momene Gildas Aime</t>
  </si>
  <si>
    <t>CH 4552</t>
  </si>
  <si>
    <t>P102116561470A</t>
  </si>
  <si>
    <t>ETS COMPAGNIE DES PRODUITS DU TERROIR</t>
  </si>
  <si>
    <t>(ETS CPS)</t>
  </si>
  <si>
    <t>TRANSFORMATION DES FRUITS TROPICAUX EN JUS ET VINS, COMMERCIALISATION, BUSINESS COACHING, PRESTATIONS DE SERVICES</t>
  </si>
  <si>
    <t>P099217768338B</t>
  </si>
  <si>
    <t>NGOUALEM</t>
  </si>
  <si>
    <t>P078616268884L</t>
  </si>
  <si>
    <t>KAJO GENEVIVE NEMSHIMA</t>
  </si>
  <si>
    <t>P090218498257C</t>
  </si>
  <si>
    <t>BLESS ATUD</t>
  </si>
  <si>
    <t>P019816449460C</t>
  </si>
  <si>
    <t>LONKONG TAMETA AIME JOEL</t>
  </si>
  <si>
    <t>P079117094801Y</t>
  </si>
  <si>
    <t>MAPTOUM GUIFO</t>
  </si>
  <si>
    <t>COMMERÇANT DE BONBONS</t>
  </si>
  <si>
    <t>P028817502268N</t>
  </si>
  <si>
    <t>NKO'0 MINTYA</t>
  </si>
  <si>
    <t>RESEAU INFORMATIQUE</t>
  </si>
  <si>
    <t>M081200042903Z</t>
  </si>
  <si>
    <t>TED CONNECT SARL</t>
  </si>
  <si>
    <t>P078917061038B</t>
  </si>
  <si>
    <t>DEMGNE FANKAM</t>
  </si>
  <si>
    <t>INES NEMIT</t>
  </si>
  <si>
    <t>P068016972976J</t>
  </si>
  <si>
    <t>EDZIMBI NGOA EPSE ZOA</t>
  </si>
  <si>
    <t>VALENTINE PATIENCE</t>
  </si>
  <si>
    <t>P122015575629B</t>
  </si>
  <si>
    <t>DJUYA BERNADETTE</t>
  </si>
  <si>
    <t>P069818111770M</t>
  </si>
  <si>
    <t>BTP - PREST SCES</t>
  </si>
  <si>
    <t>M041300045422A</t>
  </si>
  <si>
    <t>STE PRESCOR SARL</t>
  </si>
  <si>
    <t>PRESCOR SARL</t>
  </si>
  <si>
    <t>P049617534067B</t>
  </si>
  <si>
    <t>ISHAIH GABA</t>
  </si>
  <si>
    <t>P087917484427A</t>
  </si>
  <si>
    <t>MELINGUI NESTOR</t>
  </si>
  <si>
    <t>P018517697099Z</t>
  </si>
  <si>
    <t>LINGOM UM</t>
  </si>
  <si>
    <t>P019017070776K</t>
  </si>
  <si>
    <t>P079000544582A</t>
  </si>
  <si>
    <t>SADICK(ETS PROJECAM)</t>
  </si>
  <si>
    <t>P118014404363Y</t>
  </si>
  <si>
    <t>CHOUER</t>
  </si>
  <si>
    <t>P057816780153R</t>
  </si>
  <si>
    <t>P108017227944Y</t>
  </si>
  <si>
    <t>TCHOUABOU NGANGA</t>
  </si>
  <si>
    <t>M032118269047E</t>
  </si>
  <si>
    <t>EBENE LOGISTICS &amp; COMMODITIES SARL</t>
  </si>
  <si>
    <t>P069317128518M</t>
  </si>
  <si>
    <t>NARCISSE CLAUDEL</t>
  </si>
  <si>
    <t>M072416926164F</t>
  </si>
  <si>
    <t>VESTALE</t>
  </si>
  <si>
    <t>BERGER-E</t>
  </si>
  <si>
    <t>P087617165161N</t>
  </si>
  <si>
    <t>P098616333416D</t>
  </si>
  <si>
    <t>P079216884723G</t>
  </si>
  <si>
    <t>NJITACKE NOUWEZEM</t>
  </si>
  <si>
    <t>NORVAL JUNIOR</t>
  </si>
  <si>
    <t>P128216212869Y</t>
  </si>
  <si>
    <t>ATSATIA LONTSI</t>
  </si>
  <si>
    <t>SABINE SALOME</t>
  </si>
  <si>
    <t>P018212673789A</t>
  </si>
  <si>
    <t>EZEKWE</t>
  </si>
  <si>
    <t>P109417559235K</t>
  </si>
  <si>
    <t>P107916357991Z</t>
  </si>
  <si>
    <t>P038516325751F</t>
  </si>
  <si>
    <t>GÉRARLD EGBE</t>
  </si>
  <si>
    <t>P122016010545E</t>
  </si>
  <si>
    <t>ANORO SCHNIIDER AWAH</t>
  </si>
  <si>
    <t>M052517750267W</t>
  </si>
  <si>
    <t>QUATA DIGITAL ENTERPRISE</t>
  </si>
  <si>
    <t>QD</t>
  </si>
  <si>
    <t>P079016288422R</t>
  </si>
  <si>
    <t>ABDOUL RACHIDOU</t>
  </si>
  <si>
    <t>P109816028482W</t>
  </si>
  <si>
    <t>AMUH SIRRI</t>
  </si>
  <si>
    <t>AISHA MBAH</t>
  </si>
  <si>
    <t>P098917393763R</t>
  </si>
  <si>
    <t>KOYA KOMBO</t>
  </si>
  <si>
    <t>P097417892775Z</t>
  </si>
  <si>
    <t>NEBONG</t>
  </si>
  <si>
    <t>BLANCHE MIREILLE</t>
  </si>
  <si>
    <t>P066217559422C</t>
  </si>
  <si>
    <t>EDOZIE IFANYI CLIFORD</t>
  </si>
  <si>
    <t>P116312299711M</t>
  </si>
  <si>
    <t>OBEN NGUI EPSEE NJUALEM</t>
  </si>
  <si>
    <t>M012014630700D</t>
  </si>
  <si>
    <t>SURE ENGINEERING &amp; TECHNOLOGIES LIMITED</t>
  </si>
  <si>
    <t>SURE ENGINEERING &amp; TECHNOLOGIES LIMITED "SARL"</t>
  </si>
  <si>
    <t>P100116287868S</t>
  </si>
  <si>
    <t>SUN LOUIS</t>
  </si>
  <si>
    <t>P107412550739K</t>
  </si>
  <si>
    <t>YVAN LOIC MOUNDI TIMBA</t>
  </si>
  <si>
    <t>M012517543353P</t>
  </si>
  <si>
    <t>MEDICIS SARL</t>
  </si>
  <si>
    <t>P055412404794C</t>
  </si>
  <si>
    <t>MAPOUMBONG BOUKENG</t>
  </si>
  <si>
    <t>P017912336482L</t>
  </si>
  <si>
    <t>AZO'O NTYAME CLEMENTINE</t>
  </si>
  <si>
    <t>ETS AZO'O NTYAME CLEMENTINE</t>
  </si>
  <si>
    <t>P096917971021U</t>
  </si>
  <si>
    <t>P098217630336S</t>
  </si>
  <si>
    <t>DIEPE NITCHEU ALAIN SERGE</t>
  </si>
  <si>
    <t>P109714416344C</t>
  </si>
  <si>
    <t>MANGA NGUEWO</t>
  </si>
  <si>
    <t>CLAUDE ALEXANDRE ELIDJA</t>
  </si>
  <si>
    <t>P122017591094A</t>
  </si>
  <si>
    <t>P039917680298S</t>
  </si>
  <si>
    <t>TENEKEU WAMBA</t>
  </si>
  <si>
    <t>P016717604730U</t>
  </si>
  <si>
    <t>NDENGUE EPSE MANDENGUE</t>
  </si>
  <si>
    <t>ROSALIE AGNES</t>
  </si>
  <si>
    <t>P059415980322D</t>
  </si>
  <si>
    <t>BONONO OYOKO</t>
  </si>
  <si>
    <t>ANNETTE FORTUNE</t>
  </si>
  <si>
    <t>P096912756831F</t>
  </si>
  <si>
    <t>BATHILY ALASSANE</t>
  </si>
  <si>
    <t>P039016168991S</t>
  </si>
  <si>
    <t>P119017459421A</t>
  </si>
  <si>
    <t>CYRILLE THADEUS</t>
  </si>
  <si>
    <t>P020417698342Y</t>
  </si>
  <si>
    <t>TIOMA</t>
  </si>
  <si>
    <t>BONICHINEL SAINCLAIR</t>
  </si>
  <si>
    <t>P087812725055D</t>
  </si>
  <si>
    <t>GUEWA EPSE FOMBAH GENEVIEVE</t>
  </si>
  <si>
    <t>ETS GUEWA</t>
  </si>
  <si>
    <t>P026812647678G</t>
  </si>
  <si>
    <t>BOYOMO OSSANG</t>
  </si>
  <si>
    <t>P010016661075L</t>
  </si>
  <si>
    <t>P019017091746S</t>
  </si>
  <si>
    <t>DIALLO ISMAILA</t>
  </si>
  <si>
    <t>P079517937255W</t>
  </si>
  <si>
    <t>M121712724061Y</t>
  </si>
  <si>
    <t>AZ GROUP SARL</t>
  </si>
  <si>
    <t>P059316726489W</t>
  </si>
  <si>
    <t>DJEUMELI LANDO</t>
  </si>
  <si>
    <t>P058412332455U</t>
  </si>
  <si>
    <t>KENGUE TANGUETIO</t>
  </si>
  <si>
    <t>OLIVIER PATRICE</t>
  </si>
  <si>
    <t>P017212718019T</t>
  </si>
  <si>
    <t>MATCHUM Odette Laure</t>
  </si>
  <si>
    <t>M012016499626Q</t>
  </si>
  <si>
    <t>P078418555184Y</t>
  </si>
  <si>
    <t>P079818036547W</t>
  </si>
  <si>
    <t>Adonija mugri</t>
  </si>
  <si>
    <t>P018012132325G</t>
  </si>
  <si>
    <t>PHILIP NGWA</t>
  </si>
  <si>
    <t>P037916663976U</t>
  </si>
  <si>
    <t>BIKOI EPSE MBA MINKO</t>
  </si>
  <si>
    <t>DORA NADEGE</t>
  </si>
  <si>
    <t>P087316397051J</t>
  </si>
  <si>
    <t>P088016061814M</t>
  </si>
  <si>
    <t>GUEYE MOR</t>
  </si>
  <si>
    <t>P088214245808J</t>
  </si>
  <si>
    <t>P037013338274K</t>
  </si>
  <si>
    <t>ENVOUTOU EPSE BOAYEHOK LUMB</t>
  </si>
  <si>
    <t>P067517694668F</t>
  </si>
  <si>
    <t>JONATHAN MUDOH</t>
  </si>
  <si>
    <t>P010118404513X</t>
  </si>
  <si>
    <t>TCHIAZE KUETE</t>
  </si>
  <si>
    <t>P059918371618H</t>
  </si>
  <si>
    <t>NGOUOMI</t>
  </si>
  <si>
    <t>P119616850692S</t>
  </si>
  <si>
    <t>HAMADOU YOUSSOUFOU</t>
  </si>
  <si>
    <t>P058817698900F</t>
  </si>
  <si>
    <t>NFOR  DIVINE  TARDZENYUY</t>
  </si>
  <si>
    <t>P028917512835X</t>
  </si>
  <si>
    <t>VEZEN</t>
  </si>
  <si>
    <t>RAOUL VELUYEN</t>
  </si>
  <si>
    <t>PRESS CYBERNETIQUE</t>
  </si>
  <si>
    <t>M051916155548G</t>
  </si>
  <si>
    <t>YAGOUA INFOS</t>
  </si>
  <si>
    <t>Y I</t>
  </si>
  <si>
    <t>P028612570097Q</t>
  </si>
  <si>
    <t>BLESSED SELLE ABADA</t>
  </si>
  <si>
    <t>M091417259722T</t>
  </si>
  <si>
    <t>EP MENGON</t>
  </si>
  <si>
    <t>M012417153100Y</t>
  </si>
  <si>
    <t>RÉSERVE DU DJA FC DE SOMALOMO</t>
  </si>
  <si>
    <t>M081417627940X</t>
  </si>
  <si>
    <t>SCOOPS KAWTAL NDEMOBEY-GANTOBEY DES AGRO-ELEVEURS DU MAROUA IER</t>
  </si>
  <si>
    <t>P019917756251G</t>
  </si>
  <si>
    <t>SOUDAISI</t>
  </si>
  <si>
    <t>P107916724704P</t>
  </si>
  <si>
    <t>M012517554510E</t>
  </si>
  <si>
    <t>LABORATOIRE KYLIAN'S G SARL</t>
  </si>
  <si>
    <t>L.K.G</t>
  </si>
  <si>
    <t>PRODUCTION ET COMMERCIALISATION DES PRODUITS COSMETIQUES-COMMERCE GENERAL-PRESTATIONS DE SERVICES</t>
  </si>
  <si>
    <t>P018500526720S</t>
  </si>
  <si>
    <t>NLEMME NTEM II EPSE DEPECHINLA</t>
  </si>
  <si>
    <t>LA TAVERNE BAR</t>
  </si>
  <si>
    <t>P018200475691T</t>
  </si>
  <si>
    <t>VALDANGWAI</t>
  </si>
  <si>
    <t>MECA1NICIEN</t>
  </si>
  <si>
    <t>P088914594088A</t>
  </si>
  <si>
    <t>VENTE BISSONS HYGIENIQUE</t>
  </si>
  <si>
    <t>P096517635409P</t>
  </si>
  <si>
    <t>P017417288149J</t>
  </si>
  <si>
    <t>P126818482547S</t>
  </si>
  <si>
    <t>DOUNLA NEE KAMTA MALAKOU</t>
  </si>
  <si>
    <t>M090117232222X</t>
  </si>
  <si>
    <t>EP MBILE IA</t>
  </si>
  <si>
    <t>M051617250525L</t>
  </si>
  <si>
    <t>EP MBASSILA II</t>
  </si>
  <si>
    <t>P118217968359D</t>
  </si>
  <si>
    <t>MALLOUM ADAMOU</t>
  </si>
  <si>
    <t>P048112339002K</t>
  </si>
  <si>
    <t>MOTUE BOPDA JEANETTEMOTU</t>
  </si>
  <si>
    <t>MOTUE BOPDA JEANETTE</t>
  </si>
  <si>
    <t>P056514408175D</t>
  </si>
  <si>
    <t>P108716810375J</t>
  </si>
  <si>
    <t>KEMETIA MICHAEL</t>
  </si>
  <si>
    <t>P028517178177R</t>
  </si>
  <si>
    <t>BOGNOU ÉPOUSE FOUODJI</t>
  </si>
  <si>
    <t>WEEDER</t>
  </si>
  <si>
    <t>P068417479954H</t>
  </si>
  <si>
    <t>EJAH FELICIA</t>
  </si>
  <si>
    <t>P028012576221D</t>
  </si>
  <si>
    <t>DJOUKANG NGUEDJOU</t>
  </si>
  <si>
    <t>M122316300112J</t>
  </si>
  <si>
    <t>INTERNATIONAL BUSINESS CORPORATION</t>
  </si>
  <si>
    <t>I.B.C. SARL</t>
  </si>
  <si>
    <t>P115600136861W</t>
  </si>
  <si>
    <t>TAMEN EPSE DJAMENDJEU</t>
  </si>
  <si>
    <t>P019418295253Z</t>
  </si>
  <si>
    <t>KENMOE YOUTA ROSINE</t>
  </si>
  <si>
    <t>P118416920499R</t>
  </si>
  <si>
    <t>TUKU SIDONIE</t>
  </si>
  <si>
    <t>P028617538098Q</t>
  </si>
  <si>
    <t>P028716402134S</t>
  </si>
  <si>
    <t>TCHOKONA MONTHE</t>
  </si>
  <si>
    <t>GUY FERNAND (ETS HOLZ)</t>
  </si>
  <si>
    <t>P122016869025Z</t>
  </si>
  <si>
    <t>P048014246906S</t>
  </si>
  <si>
    <t>POKAM ANIE CHRISTINE</t>
  </si>
  <si>
    <t>COMMERCE GENERAL ET VENTE DE YAOURT ET BEIGNET</t>
  </si>
  <si>
    <t>P018118432349J</t>
  </si>
  <si>
    <t>ISMAIL DJOULI</t>
  </si>
  <si>
    <t>P018312465893B</t>
  </si>
  <si>
    <t>DERIC WIRAFAN</t>
  </si>
  <si>
    <t>P045300226083L</t>
  </si>
  <si>
    <t>P028316671962E</t>
  </si>
  <si>
    <t>NGOUNOU NOUBISSIE GISELE FLORE</t>
  </si>
  <si>
    <t>P045716911562N</t>
  </si>
  <si>
    <t>KAMENI ÉPOUSE TCHAFI</t>
  </si>
  <si>
    <t>P025412677261M</t>
  </si>
  <si>
    <t>GAME BITSE</t>
  </si>
  <si>
    <t>VENTE EAU SUPERMONT</t>
  </si>
  <si>
    <t>P110018467314Q</t>
  </si>
  <si>
    <t>MAHOU ANTOINETTE CLAUDE</t>
  </si>
  <si>
    <t>P015512702880C</t>
  </si>
  <si>
    <t>P049816283212D</t>
  </si>
  <si>
    <t>P018318565889U</t>
  </si>
  <si>
    <t>KOUBI</t>
  </si>
  <si>
    <t>P087912518480P</t>
  </si>
  <si>
    <t>NGO LOUMA EPSEE BITANG</t>
  </si>
  <si>
    <t>IVIE GABRIELLE</t>
  </si>
  <si>
    <t>P098116878127G</t>
  </si>
  <si>
    <t>MAFOGAING</t>
  </si>
  <si>
    <t>JEANNINE LAURE</t>
  </si>
  <si>
    <t>P019217375318F</t>
  </si>
  <si>
    <t>IDRISS MAHAMAT ZENE</t>
  </si>
  <si>
    <t>P048818111972F</t>
  </si>
  <si>
    <t>MBOUKNAH</t>
  </si>
  <si>
    <t>JOSEPH RUSSEL KNORR</t>
  </si>
  <si>
    <t>P018814440554G</t>
  </si>
  <si>
    <t>FEUDJIO ZEMTEBONG</t>
  </si>
  <si>
    <t>P019218473598F</t>
  </si>
  <si>
    <t>.KENGNE MIAFFO SIDOINE</t>
  </si>
  <si>
    <t>P097616873630F</t>
  </si>
  <si>
    <t>P078012712159G</t>
  </si>
  <si>
    <t>ATYI SYLVIE</t>
  </si>
  <si>
    <t>P088716393914G</t>
  </si>
  <si>
    <t>KOUSSOU</t>
  </si>
  <si>
    <t>P038316281536T</t>
  </si>
  <si>
    <t>LONTSI MARTIAL</t>
  </si>
  <si>
    <t>P018518245629E</t>
  </si>
  <si>
    <t>KENJIO NOUMEDEM</t>
  </si>
  <si>
    <t>RODRIGUE ORTIS</t>
  </si>
  <si>
    <t>P068917857951L</t>
  </si>
  <si>
    <t>NKAWA WANGUEN</t>
  </si>
  <si>
    <t>P017617721199R</t>
  </si>
  <si>
    <t>PETFIANG</t>
  </si>
  <si>
    <t>P120016487097S</t>
  </si>
  <si>
    <t>DJIKENG FOGO</t>
  </si>
  <si>
    <t>LAKENE</t>
  </si>
  <si>
    <t>P015800097957Q</t>
  </si>
  <si>
    <t>P027817837644W</t>
  </si>
  <si>
    <t>MAJEUR KEU METANG</t>
  </si>
  <si>
    <t>Josiane Huguette</t>
  </si>
  <si>
    <t>P045412550647M</t>
  </si>
  <si>
    <t>NGASSIEU REGINE</t>
  </si>
  <si>
    <t>P019517991392K</t>
  </si>
  <si>
    <t>P066318064351R</t>
  </si>
  <si>
    <t>BOGBEYATE</t>
  </si>
  <si>
    <t>M020917066564F</t>
  </si>
  <si>
    <t>GROUPE D'INITIATIVE COMMUNE DES COUTURIERES DU LITTORAL</t>
  </si>
  <si>
    <t>GIC NATOU</t>
  </si>
  <si>
    <t>COUTURE, MICRO INDUSTRIE DES PRODUITS D'ENTRETIEN ET DE NETTOYAGE, RESTAURATION, ALIMENTATION</t>
  </si>
  <si>
    <t>P015617549293Z</t>
  </si>
  <si>
    <t>NKOUNDA</t>
  </si>
  <si>
    <t>P107014683104M</t>
  </si>
  <si>
    <t>TIDJI</t>
  </si>
  <si>
    <t>P029718549468D</t>
  </si>
  <si>
    <t>NGUEDJEU TCHENKOUA LESLIE ORNELLA</t>
  </si>
  <si>
    <t>P019116574623R</t>
  </si>
  <si>
    <t>P018112517832Q</t>
  </si>
  <si>
    <t>HAMADOU YOUSSOUFFA</t>
  </si>
  <si>
    <t>P018417914276L</t>
  </si>
  <si>
    <t>ECOLE;</t>
  </si>
  <si>
    <t>M041616944981F</t>
  </si>
  <si>
    <t>GROUPE SCOLAIRE BILINGUE PRIVE LAIC "LES EXPONENTIELS</t>
  </si>
  <si>
    <t>P039818289807F</t>
  </si>
  <si>
    <t>NNA NTOLO</t>
  </si>
  <si>
    <t>LEJEUNE COLLINS</t>
  </si>
  <si>
    <t>M051612521671R</t>
  </si>
  <si>
    <t>ONE GOD COMPANY LTD</t>
  </si>
  <si>
    <t>P047700027137J</t>
  </si>
  <si>
    <t>AGANDJOU FOUOTSA</t>
  </si>
  <si>
    <t>P019112483541E</t>
  </si>
  <si>
    <t>P099017712095Q</t>
  </si>
  <si>
    <t>TOUSSE TCHOFFO</t>
  </si>
  <si>
    <t>P099816288220Q</t>
  </si>
  <si>
    <t>DJOU NZANGUE</t>
  </si>
  <si>
    <t>M062417589028E</t>
  </si>
  <si>
    <t>GROUPE D'INITIATIVE COMMUNE DES AGRICULTEURS D'ELIG NDJANA MESSINA</t>
  </si>
  <si>
    <t>"GIC ADEN"</t>
  </si>
  <si>
    <t>P027817633427B</t>
  </si>
  <si>
    <t>NGO NGOMB</t>
  </si>
  <si>
    <t>P016317591161E</t>
  </si>
  <si>
    <t>PASSO EPSE TATINOU</t>
  </si>
  <si>
    <t>M102317618235H</t>
  </si>
  <si>
    <t>GRENERGY ENGINEERING &amp; CONSTRUCTION LIMITED</t>
  </si>
  <si>
    <t>GECL</t>
  </si>
  <si>
    <t>M121100039112E</t>
  </si>
  <si>
    <t>CHINA MACHINERY ENGINEERING CORPORATION</t>
  </si>
  <si>
    <t>CMEC SARL</t>
  </si>
  <si>
    <t>VENTE BH, RESTAURATION? PRESTATION DE SERVICES</t>
  </si>
  <si>
    <t>P016518213437K</t>
  </si>
  <si>
    <t>P040118076334C</t>
  </si>
  <si>
    <t>ZEKO PAUL</t>
  </si>
  <si>
    <t>P098917755829D</t>
  </si>
  <si>
    <t>BIKA NOUMFIE</t>
  </si>
  <si>
    <t>RAOUL BORIS</t>
  </si>
  <si>
    <t>P018312437118F</t>
  </si>
  <si>
    <t>IDRISSOU KANOUN</t>
  </si>
  <si>
    <t>P037000235776Z</t>
  </si>
  <si>
    <t>CHEKEM FEZE</t>
  </si>
  <si>
    <t>P077317432183B</t>
  </si>
  <si>
    <t>GISÈLE LORE</t>
  </si>
  <si>
    <t>P118017524933C</t>
  </si>
  <si>
    <t>P028416866804M</t>
  </si>
  <si>
    <t>NDJAKOU TOGANG EPSE ADJI</t>
  </si>
  <si>
    <t>PEGUY LAURE</t>
  </si>
  <si>
    <t>M100517467921A</t>
  </si>
  <si>
    <t>ASSOCIATION CULTURELLE POUR LE DEVELOPPEMENT DU VILLAGE MBAKANG (SUD-OUEST)</t>
  </si>
  <si>
    <t>M067300000032F</t>
  </si>
  <si>
    <t>STE ACROPOLE SARL</t>
  </si>
  <si>
    <t>P038816972677X</t>
  </si>
  <si>
    <t>YOBA SOHO EPSE KOUAM KOUNGANG</t>
  </si>
  <si>
    <t>P038712553364B</t>
  </si>
  <si>
    <t>BELDO</t>
  </si>
  <si>
    <t>P129217584585Y</t>
  </si>
  <si>
    <t>SYVEREN</t>
  </si>
  <si>
    <t>M091517757918H</t>
  </si>
  <si>
    <t>ASSOCIATION DES JEUNES BANA DE DOUAL-NEW BELL</t>
  </si>
  <si>
    <t>A.JE.BA.D</t>
  </si>
  <si>
    <t>P019516099877W</t>
  </si>
  <si>
    <t>FOSSE</t>
  </si>
  <si>
    <t>DAVID ZOBERT</t>
  </si>
  <si>
    <t>P106417664877L</t>
  </si>
  <si>
    <t>KEMDJOU CHARLES</t>
  </si>
  <si>
    <t>(BELLE - EPOQUE)</t>
  </si>
  <si>
    <t>P048816581784U</t>
  </si>
  <si>
    <t>OUSMAN ASSINDI</t>
  </si>
  <si>
    <t>P020017337851Z</t>
  </si>
  <si>
    <t>P049717077186Y</t>
  </si>
  <si>
    <t>MAGUE NGUEDONG</t>
  </si>
  <si>
    <t>P020418440064G</t>
  </si>
  <si>
    <t>JEAN PIERRICK ERWANN</t>
  </si>
  <si>
    <t>P019716921621S</t>
  </si>
  <si>
    <t>ABDOULAYE YOUSSOUFA</t>
  </si>
  <si>
    <t>P087618168047G</t>
  </si>
  <si>
    <t>FOPA TSOKENG</t>
  </si>
  <si>
    <t>ARMELLE OLGA</t>
  </si>
  <si>
    <t>M082116598520H</t>
  </si>
  <si>
    <t>CAMEROON INFORMATIONS TECHNOLOGIES</t>
  </si>
  <si>
    <t>CAMEROONIT SARL</t>
  </si>
  <si>
    <t>P087612379055A</t>
  </si>
  <si>
    <t>MEDECINE GENERALE-CHIRURGIE-ORL</t>
  </si>
  <si>
    <t>P036412706989W</t>
  </si>
  <si>
    <t>C.H.H.M</t>
  </si>
  <si>
    <t>P018516924295F</t>
  </si>
  <si>
    <t>P058417840382Z</t>
  </si>
  <si>
    <t>SANDJONG  KAMDEM</t>
  </si>
  <si>
    <t>P039218010942L</t>
  </si>
  <si>
    <t>APOLLINAIRE GABRIEL</t>
  </si>
  <si>
    <t>P018918213390L</t>
  </si>
  <si>
    <t>YOMI DJOUBISSIE</t>
  </si>
  <si>
    <t>P079914182300D</t>
  </si>
  <si>
    <t>TIOMELA BIDIAS</t>
  </si>
  <si>
    <t>P088718416758K</t>
  </si>
  <si>
    <t>P039817977540G</t>
  </si>
  <si>
    <t>Ava</t>
  </si>
  <si>
    <t>P119716042600L</t>
  </si>
  <si>
    <t>SENGHANI VINAY DEEPAK</t>
  </si>
  <si>
    <t>P068418546059D</t>
  </si>
  <si>
    <t>M080118550404J</t>
  </si>
  <si>
    <t>ASSOCIATION BAMENA ET SYMPATISANTS</t>
  </si>
  <si>
    <t>M122217837517Q</t>
  </si>
  <si>
    <t>REB LEARNING TECHNOLOGIES</t>
  </si>
  <si>
    <t>P049518054365E</t>
  </si>
  <si>
    <t>Moluh pokassa</t>
  </si>
  <si>
    <t>Njoya Hassan</t>
  </si>
  <si>
    <t>P039817869251U</t>
  </si>
  <si>
    <t>NAOMIE ATZNGA</t>
  </si>
  <si>
    <t>EMPOWERMENT</t>
  </si>
  <si>
    <t>M012117094172W</t>
  </si>
  <si>
    <t>THE YOUNG SHALL GROW</t>
  </si>
  <si>
    <t>TYSG</t>
  </si>
  <si>
    <t>P109417618891U</t>
  </si>
  <si>
    <t>MEMBOUO</t>
  </si>
  <si>
    <t>ANNIE CREOLE</t>
  </si>
  <si>
    <t>SALE OFPROVISION</t>
  </si>
  <si>
    <t>P035112286670L</t>
  </si>
  <si>
    <t>NNENE EPIBEKWE CECILIA</t>
  </si>
  <si>
    <t>P027300182343U</t>
  </si>
  <si>
    <t>CAROLINE CHINASA</t>
  </si>
  <si>
    <t>M022117105182E</t>
  </si>
  <si>
    <t>SOCIETE COOPERATIVE SIMPLIFIEE DES PRODUCTEURS DE COTON DE OURO KESSOUM 1</t>
  </si>
  <si>
    <t>SCOOPS MADAHAR</t>
  </si>
  <si>
    <t>P010217975320B</t>
  </si>
  <si>
    <t>P039518030670J</t>
  </si>
  <si>
    <t>SONKIN TEMKENG</t>
  </si>
  <si>
    <t>P059516682223R</t>
  </si>
  <si>
    <t>MINGRE CHANTAL HUGETTE</t>
  </si>
  <si>
    <t>M032517623346G</t>
  </si>
  <si>
    <t>GRID'WIG</t>
  </si>
  <si>
    <t>INSTITUTS DE BEAUTÉ COMMERCE GÉNÉRAL PRESTATION DE SERVICE</t>
  </si>
  <si>
    <t>P016918139079L</t>
  </si>
  <si>
    <t>P069117523140N</t>
  </si>
  <si>
    <t>DJEUKENG LONTCHI</t>
  </si>
  <si>
    <t>ALAIN GIDE</t>
  </si>
  <si>
    <t>P108517048122G</t>
  </si>
  <si>
    <t>BAGOL A MESSE BRICE</t>
  </si>
  <si>
    <t>(ETS ZENITH)</t>
  </si>
  <si>
    <t>P067417780047M</t>
  </si>
  <si>
    <t>SEDJOUNG</t>
  </si>
  <si>
    <t>Guy Valere</t>
  </si>
  <si>
    <t>P116400330303K</t>
  </si>
  <si>
    <t>P087217535809A</t>
  </si>
  <si>
    <t>TCHOUMBOU JEAN DANIEL</t>
  </si>
  <si>
    <t>M022017977107R</t>
  </si>
  <si>
    <t>SUCCESSION MBOG RICHARD</t>
  </si>
  <si>
    <t>P018217753346E</t>
  </si>
  <si>
    <t>KAMDOM KEMTA NINA</t>
  </si>
  <si>
    <t>P079218449580Y</t>
  </si>
  <si>
    <t>CLINIC DE SOINS MÉDICAL</t>
  </si>
  <si>
    <t>M050916184601R</t>
  </si>
  <si>
    <t>AMBITION 24 HEURES HEALTH CARE</t>
  </si>
  <si>
    <t>AHC</t>
  </si>
  <si>
    <t>P040118064086F</t>
  </si>
  <si>
    <t>TCHOUPOU SEGNING</t>
  </si>
  <si>
    <t>P028100441098Z</t>
  </si>
  <si>
    <t>P049917972827Z</t>
  </si>
  <si>
    <t>YOUDA TAKOUKAM</t>
  </si>
  <si>
    <t>ALPHAET</t>
  </si>
  <si>
    <t>P109817815702N</t>
  </si>
  <si>
    <t>ATSIMBO PETAMBO</t>
  </si>
  <si>
    <t>BELL MAGLOIRE</t>
  </si>
  <si>
    <t>P039017760535H</t>
  </si>
  <si>
    <t>MICHEL GAËLLE</t>
  </si>
  <si>
    <t>P018617571500D</t>
  </si>
  <si>
    <t>MADAGAL KANDOUVDA</t>
  </si>
  <si>
    <t>M032416731931Q</t>
  </si>
  <si>
    <t>SOCIETE E.A.SARL</t>
  </si>
  <si>
    <t>E.A. SARL</t>
  </si>
  <si>
    <t>PRESTATION DE SERVICES MARCHES PUBLIQUES COMMERCE GENERAL IMPORT/EXPORT</t>
  </si>
  <si>
    <t>P069318187412M</t>
  </si>
  <si>
    <t>Apene</t>
  </si>
  <si>
    <t>Clautilda Ngeput</t>
  </si>
  <si>
    <t>P099016617183B</t>
  </si>
  <si>
    <t>P018516930824B</t>
  </si>
  <si>
    <t>SOULEYMANE MOUSSA MOUSTAPHA</t>
  </si>
  <si>
    <t>P128813925591Q</t>
  </si>
  <si>
    <t>AKAWATENGSA DIPELENG</t>
  </si>
  <si>
    <t>P087114098971S</t>
  </si>
  <si>
    <t>COMMERCE GENERAL, PRESTATION DE SCES</t>
  </si>
  <si>
    <t>M041300045672H</t>
  </si>
  <si>
    <t>MAH ELECTRONICS SARL</t>
  </si>
  <si>
    <t>MAH ELECTRONICS</t>
  </si>
  <si>
    <t>M012416369538T</t>
  </si>
  <si>
    <t>SOCIÉTÉ @EXODUS SARLU</t>
  </si>
  <si>
    <t>SARLU@EXODUS</t>
  </si>
  <si>
    <t>P108018488506T</t>
  </si>
  <si>
    <t>ILOGA</t>
  </si>
  <si>
    <t>FILS JOSEPH</t>
  </si>
  <si>
    <t>P027518285121H</t>
  </si>
  <si>
    <t>KENGNI TEUDA</t>
  </si>
  <si>
    <t>P088412412442B</t>
  </si>
  <si>
    <t>FRANCOIIS</t>
  </si>
  <si>
    <t>P016516633975J</t>
  </si>
  <si>
    <t>HAMADOU MATABA</t>
  </si>
  <si>
    <t>P039316717515J</t>
  </si>
  <si>
    <t>KUM SIMON BUH</t>
  </si>
  <si>
    <t>P019216605093P</t>
  </si>
  <si>
    <t>IBRAHIM MODIBO SALI</t>
  </si>
  <si>
    <t>P122017655928G</t>
  </si>
  <si>
    <t>NDI ZAMBO BENOIT</t>
  </si>
  <si>
    <t>P099417300716G</t>
  </si>
  <si>
    <t>M032217193896M</t>
  </si>
  <si>
    <t>LAWAN LAWRENZO SARL</t>
  </si>
  <si>
    <t>LAWAN LAWRENZO</t>
  </si>
  <si>
    <t>P077000180469S</t>
  </si>
  <si>
    <t>EJIKE NWOLISA JOSEPH</t>
  </si>
  <si>
    <t>ETS EJIKE ET FILS</t>
  </si>
  <si>
    <t>P100217027439N</t>
  </si>
  <si>
    <t>MADE PRINCESSE DEBORAH</t>
  </si>
  <si>
    <t>M022014404249P</t>
  </si>
  <si>
    <t>AFRICA BUILDERS SARL</t>
  </si>
  <si>
    <t>P016517338516X</t>
  </si>
  <si>
    <t>NGO LIKOUND EPSE NYEMECK FRANCOISE HENRIETTE</t>
  </si>
  <si>
    <t>M122217780844A</t>
  </si>
  <si>
    <t>JT GROUP SARL</t>
  </si>
  <si>
    <t>P075818600835Q</t>
  </si>
  <si>
    <t>KOUANKEM ÉPOUSE MBOGNE</t>
  </si>
  <si>
    <t>P047316028449K</t>
  </si>
  <si>
    <t>IRÈNE VIRGINIE</t>
  </si>
  <si>
    <t>P076618038369S</t>
  </si>
  <si>
    <t>KENGNE YANNICK</t>
  </si>
  <si>
    <t>GERANTE DE SOCIETE</t>
  </si>
  <si>
    <t>P066615947773T</t>
  </si>
  <si>
    <t>DONGMO NGUEGUIM EPOUSE ZOYO</t>
  </si>
  <si>
    <t>MEMOIRE FLORENCE</t>
  </si>
  <si>
    <t>P117916811981P</t>
  </si>
  <si>
    <t>FOTSO NGADJE</t>
  </si>
  <si>
    <t>JULES NICAISE</t>
  </si>
  <si>
    <t>P079612577504R</t>
  </si>
  <si>
    <t>EMBOLOWOUA MANGOULOU LYDIE FERNAND DAVILLA</t>
  </si>
  <si>
    <t>EMBOLO MANGOULOU LYDIE FERNAND DAVILLA</t>
  </si>
  <si>
    <t>P019212351398J</t>
  </si>
  <si>
    <t>SALE ABDOULAZIZSAL</t>
  </si>
  <si>
    <t>SALE ABDOULAZIZ</t>
  </si>
  <si>
    <t>P037918060270R</t>
  </si>
  <si>
    <t>Halidou yaou</t>
  </si>
  <si>
    <t>P038417846973C</t>
  </si>
  <si>
    <t>MAH NGWEHJA</t>
  </si>
  <si>
    <t>P045400228251M</t>
  </si>
  <si>
    <t>P069617512738C</t>
  </si>
  <si>
    <t>MATSINGANG NDEFFO</t>
  </si>
  <si>
    <t>M042517734670H</t>
  </si>
  <si>
    <t>SOCIETE COOPERATIVE AVEC CONSEIL D'ADMINISTRATION "AB &amp; S FARMS" POUR LA PISCICULTURE ET L'AGRICULT</t>
  </si>
  <si>
    <t>"SCOOP CA AB &amp; S FARMS"</t>
  </si>
  <si>
    <t>P116800140791Y</t>
  </si>
  <si>
    <t>FAKAM NEE DJONHOU</t>
  </si>
  <si>
    <t>P089117055432U</t>
  </si>
  <si>
    <t>NGUMO TAKAM</t>
  </si>
  <si>
    <t>P070517886151H</t>
  </si>
  <si>
    <t>TCHENGANG TCHENGANG</t>
  </si>
  <si>
    <t>FRANCK DARREN</t>
  </si>
  <si>
    <t>P017900414918Q</t>
  </si>
  <si>
    <t>VICTOR GUY</t>
  </si>
  <si>
    <t>P068515176388G</t>
  </si>
  <si>
    <t>LEMA LECCO</t>
  </si>
  <si>
    <t>P099018205178G</t>
  </si>
  <si>
    <t>MFEUSSO PAHO</t>
  </si>
  <si>
    <t>ESTHER FAUSTINE</t>
  </si>
  <si>
    <t>P085916842156Z</t>
  </si>
  <si>
    <t>LUENGANG</t>
  </si>
  <si>
    <t>P115817231759X</t>
  </si>
  <si>
    <t>MOUTIO EPSE YAMANGAM</t>
  </si>
  <si>
    <t>P089316714865Q</t>
  </si>
  <si>
    <t>M121200043881S</t>
  </si>
  <si>
    <t>GIC PR PREST.SCE DEV.PART</t>
  </si>
  <si>
    <t>GIC NATURE &amp; TERR.</t>
  </si>
  <si>
    <t>P120516754204A</t>
  </si>
  <si>
    <t>KOTCHOUBOU</t>
  </si>
  <si>
    <t>GAMALA</t>
  </si>
  <si>
    <t>P118716476875X</t>
  </si>
  <si>
    <t>P019017265621S</t>
  </si>
  <si>
    <t>LEKEUMO JIOKENG</t>
  </si>
  <si>
    <t>P067518285371Y</t>
  </si>
  <si>
    <t>ASHU QUINTA ACHANGHA</t>
  </si>
  <si>
    <t>(A.Q.A)</t>
  </si>
  <si>
    <t>M032618459567M</t>
  </si>
  <si>
    <t>EXCELSIS GROUP</t>
  </si>
  <si>
    <t>P110718253416K</t>
  </si>
  <si>
    <t>NYANGALOR</t>
  </si>
  <si>
    <t>GLENES EPEY</t>
  </si>
  <si>
    <t>P128816606989D</t>
  </si>
  <si>
    <t>TADJUFO TAMAFO</t>
  </si>
  <si>
    <t>COLLECTE</t>
  </si>
  <si>
    <t>P107217633751R</t>
  </si>
  <si>
    <t>ADOLPHE CLARENCE</t>
  </si>
  <si>
    <t>P087712441049P</t>
  </si>
  <si>
    <t>DONFACK EPSE TENANDONG DENISE SOLANGE</t>
  </si>
  <si>
    <t>P087600369247Q</t>
  </si>
  <si>
    <t>OKEKE CHIBUIKE PIUS</t>
  </si>
  <si>
    <t>P076712412712M</t>
  </si>
  <si>
    <t>NGO MBEA EPSEE NJOCK</t>
  </si>
  <si>
    <t>P108817684854C</t>
  </si>
  <si>
    <t>KAPTUE KAMGA ECLANCHER</t>
  </si>
  <si>
    <t>( ETS KAPTUE &amp; FILS)</t>
  </si>
  <si>
    <t>P010017284536H</t>
  </si>
  <si>
    <t>ETEME MPESSE CEDRIC GABIN</t>
  </si>
  <si>
    <t>(ETS CE FUSION)</t>
  </si>
  <si>
    <t>P038116803962D</t>
  </si>
  <si>
    <t>DJIMELIE PATSA</t>
  </si>
  <si>
    <t>P037000575590M</t>
  </si>
  <si>
    <t>P016816413073Q</t>
  </si>
  <si>
    <t>KEMAYOU NOUNKE</t>
  </si>
  <si>
    <t>M082517982460B</t>
  </si>
  <si>
    <t>3D FOODS SARL</t>
  </si>
  <si>
    <t>P029518554149D</t>
  </si>
  <si>
    <t>KOTCHUIN TATCHIMTCHOUA</t>
  </si>
  <si>
    <t>P029416617127B</t>
  </si>
  <si>
    <t>OLIKAEZE</t>
  </si>
  <si>
    <t>DAVID UCHECHUKWU</t>
  </si>
  <si>
    <t>M012417048570P</t>
  </si>
  <si>
    <t>GROUPE SCOLAIRE BILINGUE NEUF COEURS DES ARCHANGES</t>
  </si>
  <si>
    <t>COSBICA</t>
  </si>
  <si>
    <t>P118017494034Z</t>
  </si>
  <si>
    <t>AMENE AYISSI EPSE NKONO</t>
  </si>
  <si>
    <t>AGNES PULCHERIE</t>
  </si>
  <si>
    <t>M072116366335T</t>
  </si>
  <si>
    <t>CHAREST-CO SARL</t>
  </si>
  <si>
    <t>CHAREST-CO</t>
  </si>
  <si>
    <t>P068217623237C</t>
  </si>
  <si>
    <t>MERCY MENGET</t>
  </si>
  <si>
    <t>P059018407210R</t>
  </si>
  <si>
    <t>NGUITCHOUBI POPINA</t>
  </si>
  <si>
    <t>P026918427901F</t>
  </si>
  <si>
    <t>P018014407651A</t>
  </si>
  <si>
    <t>YOBA NJIKE EPSEE DJOMMO</t>
  </si>
  <si>
    <t>CURIE SANDRINE</t>
  </si>
  <si>
    <t>P058417304949D</t>
  </si>
  <si>
    <t>ACHILLE JOEL</t>
  </si>
  <si>
    <t>P037417166990K</t>
  </si>
  <si>
    <t>P025617333889Q</t>
  </si>
  <si>
    <t>RÉUNION FAMILIALE</t>
  </si>
  <si>
    <t>M040117015133Z</t>
  </si>
  <si>
    <t>ASSOCIATION NDOG IKOKA NIBI NGONDI</t>
  </si>
  <si>
    <t>NDOG IKOKA</t>
  </si>
  <si>
    <t>M062517834006S</t>
  </si>
  <si>
    <t>SOCIÉTÉ COOPÉRATIVE SIMPLIFIÉE DES COLLECTEURS DE NOIX DE KARITÉ (SCOOPS SABIL)</t>
  </si>
  <si>
    <t>SCOOPS SABIL</t>
  </si>
  <si>
    <t>VENDEUSE DES PLASTIQUES</t>
  </si>
  <si>
    <t>P118518532102H</t>
  </si>
  <si>
    <t>YMELE NENGPE</t>
  </si>
  <si>
    <t>PRESTATIONS DE SCES</t>
  </si>
  <si>
    <t>P028812102787R</t>
  </si>
  <si>
    <t>ALHADJI AZI</t>
  </si>
  <si>
    <t>P018318057465Q</t>
  </si>
  <si>
    <t>P107017079195L</t>
  </si>
  <si>
    <t>P029617778981M</t>
  </si>
  <si>
    <t>Mamadou gando</t>
  </si>
  <si>
    <t>P097012712408E</t>
  </si>
  <si>
    <t>NJOYA ADAMOU</t>
  </si>
  <si>
    <t>M022416413106F</t>
  </si>
  <si>
    <t>AZIEL SARL</t>
  </si>
  <si>
    <t>P029216599232Q</t>
  </si>
  <si>
    <t>KAMNANG NGANSOP</t>
  </si>
  <si>
    <t>P109018087719T</t>
  </si>
  <si>
    <t>ZANKEU DONFACK</t>
  </si>
  <si>
    <t>SARIETTE GERMAINE</t>
  </si>
  <si>
    <t>P077915057587Z</t>
  </si>
  <si>
    <t>TSAKA MIAFFO</t>
  </si>
  <si>
    <t>SAINT MATHIEU</t>
  </si>
  <si>
    <t>P097317796847F</t>
  </si>
  <si>
    <t>TATSIFANG</t>
  </si>
  <si>
    <t>P122017423426W</t>
  </si>
  <si>
    <t>MGBELE ZOGO BERTIN</t>
  </si>
  <si>
    <t>M082517970392X</t>
  </si>
  <si>
    <t>2K CLEAN  + SARL</t>
  </si>
  <si>
    <t>P088218070008C</t>
  </si>
  <si>
    <t>Tchounkeu Chimène</t>
  </si>
  <si>
    <t>P107416933026T</t>
  </si>
  <si>
    <t>PEDJI GHUDEU EPSE SIEWE</t>
  </si>
  <si>
    <t>JEANNE CLARICE</t>
  </si>
  <si>
    <t>P018816411779H</t>
  </si>
  <si>
    <t>DJALO DJENABU BENTE</t>
  </si>
  <si>
    <t>ETS DJALO CONSULTING</t>
  </si>
  <si>
    <t>AUDIT DES SERVICES,ADMINITIFS D'ENTREPRISES, CONSEILS ET ACCOMPAGNEMENT,CONSEIL EN STRATÉGIES SYSTÈMES D'INFORMATION, EXPERTISE...</t>
  </si>
  <si>
    <t>M031516705161B</t>
  </si>
  <si>
    <t>MAND CO SARL</t>
  </si>
  <si>
    <t>P059917787236N</t>
  </si>
  <si>
    <t>NGONG NDIM</t>
  </si>
  <si>
    <t>M051818007246J</t>
  </si>
  <si>
    <t>JYC AND MTC</t>
  </si>
  <si>
    <t>M092417126407S</t>
  </si>
  <si>
    <t>SOCIETE DREAM HOUSE CONSULT SARL</t>
  </si>
  <si>
    <t>STE D.H.C SARL</t>
  </si>
  <si>
    <t>P029417182397Q</t>
  </si>
  <si>
    <t>AGWUNOBI CHIJIOKE EMMANUEL</t>
  </si>
  <si>
    <t>P017817810072U</t>
  </si>
  <si>
    <t>TATA IVOLINE</t>
  </si>
  <si>
    <t>M031512328623P</t>
  </si>
  <si>
    <t>LOMATRANSIT LOGISTCS SARL</t>
  </si>
  <si>
    <t>P015100131106P</t>
  </si>
  <si>
    <t>NOULAPELIEGUE</t>
  </si>
  <si>
    <t>P017918542376F</t>
  </si>
  <si>
    <t>NYUYI</t>
  </si>
  <si>
    <t>P020016423546E</t>
  </si>
  <si>
    <t>ANNETTE GHISLAINE</t>
  </si>
  <si>
    <t>P039017883809N</t>
  </si>
  <si>
    <t>JOVALINE</t>
  </si>
  <si>
    <t>VENTE CHICHA</t>
  </si>
  <si>
    <t>P078717042392F</t>
  </si>
  <si>
    <t>P088917545433R</t>
  </si>
  <si>
    <t>LINDA ENDAH</t>
  </si>
  <si>
    <t>P129917728111R</t>
  </si>
  <si>
    <t>Mintchop deinou</t>
  </si>
  <si>
    <t>Charnelle deborah</t>
  </si>
  <si>
    <t>P109216731360P</t>
  </si>
  <si>
    <t>EBO'O MBO</t>
  </si>
  <si>
    <t>DANY ARTHUR</t>
  </si>
  <si>
    <t>P048917513852L</t>
  </si>
  <si>
    <t>SEULEU KEMAYOU</t>
  </si>
  <si>
    <t>P079917638370D</t>
  </si>
  <si>
    <t>NZOGNE TALLA</t>
  </si>
  <si>
    <t>CONSTANTIN TANGUI</t>
  </si>
  <si>
    <t>P068414234967Z</t>
  </si>
  <si>
    <t>P087500174897M</t>
  </si>
  <si>
    <t>TOUMBI KENMOE FLAUBERT</t>
  </si>
  <si>
    <t>"ETS TOUMBI SAFTY"</t>
  </si>
  <si>
    <t>MINIE PARFUMERIE</t>
  </si>
  <si>
    <t>P087318537329A</t>
  </si>
  <si>
    <t>KAMMOGNE NYOUMO</t>
  </si>
  <si>
    <t>ANNE RÉGINE</t>
  </si>
  <si>
    <t>P129718348326R</t>
  </si>
  <si>
    <t>HARRY AYUK ( COMFORT RESIDENCE  ENTERPRISE )</t>
  </si>
  <si>
    <t>M121817250656Y</t>
  </si>
  <si>
    <t>EP BABADJOU TOUMAKA G1</t>
  </si>
  <si>
    <t>P099812439640D</t>
  </si>
  <si>
    <t>TAKIM EMMANUEL AYIBA</t>
  </si>
  <si>
    <t>P078518464987C</t>
  </si>
  <si>
    <t>MAKAM FOTSING</t>
  </si>
  <si>
    <t>P046900475808Z</t>
  </si>
  <si>
    <t>NKONGNOU</t>
  </si>
  <si>
    <t>BRIGITTE AIMEE</t>
  </si>
  <si>
    <t>P119916241548U</t>
  </si>
  <si>
    <t>ADE BUDZIER</t>
  </si>
  <si>
    <t>M022417734303C</t>
  </si>
  <si>
    <t>GOD SERVICES EXPRESS</t>
  </si>
  <si>
    <t>GSE</t>
  </si>
  <si>
    <t>P020418379155W</t>
  </si>
  <si>
    <t>ASSENE EDANG</t>
  </si>
  <si>
    <t>P028518542898Y</t>
  </si>
  <si>
    <t>ACTIVITÉS ASSOCIATIVES</t>
  </si>
  <si>
    <t>M122018625739E</t>
  </si>
  <si>
    <t>COMMUNAUTE DU GROUPEMENT BAYANGAM YAOUNDE</t>
  </si>
  <si>
    <t>C G B Y</t>
  </si>
  <si>
    <t>P036814426522Z</t>
  </si>
  <si>
    <t>P048612414321K</t>
  </si>
  <si>
    <t>NGUIAGA DIFFOGANG NANCINE EMILINE</t>
  </si>
  <si>
    <t>P078717956112T</t>
  </si>
  <si>
    <t>NGO NOUGI</t>
  </si>
  <si>
    <t>JEANNE ALIDA</t>
  </si>
  <si>
    <t>P037216657937D</t>
  </si>
  <si>
    <t>NGORAN BENJAMIN DZELAMONNYUY</t>
  </si>
  <si>
    <t>P096200040154R</t>
  </si>
  <si>
    <t>P039918209172P</t>
  </si>
  <si>
    <t>P098417682149C</t>
  </si>
  <si>
    <t>SAHNTEH EPSE KONGNSO</t>
  </si>
  <si>
    <t>VTE VIVRES FRAIS</t>
  </si>
  <si>
    <t>P016200530627F</t>
  </si>
  <si>
    <t>P039218230468U</t>
  </si>
  <si>
    <t>TAMGHO FONOU</t>
  </si>
  <si>
    <t>M062317628672Y</t>
  </si>
  <si>
    <t>VISION+ SARL</t>
  </si>
  <si>
    <t>COMMERCE GENERAL, PRESTATION DE SERVICE, IMPORT-EXPORT, IMMOBILIER</t>
  </si>
  <si>
    <t>P122016332058T</t>
  </si>
  <si>
    <t>MASAH JOSEPH</t>
  </si>
  <si>
    <t>P129817818330F</t>
  </si>
  <si>
    <t>EMMANUEL LOIC</t>
  </si>
  <si>
    <t>P128718515658M</t>
  </si>
  <si>
    <t>NDJANA OSSONO</t>
  </si>
  <si>
    <t>STEPHANE BENJAMIN</t>
  </si>
  <si>
    <t>P040716392728Z</t>
  </si>
  <si>
    <t>ONYEDIKACHI CHIZURUM HENRY</t>
  </si>
  <si>
    <t>M042116304017B</t>
  </si>
  <si>
    <t>EBN TRUSTEE SARL</t>
  </si>
  <si>
    <t>EBN T SARL</t>
  </si>
  <si>
    <t>P099418503103Y</t>
  </si>
  <si>
    <t>NGEPAH NKOTEMP FIONA NJIKEM</t>
  </si>
  <si>
    <t>"ETS SAVANNA GOLD NATURALS"</t>
  </si>
  <si>
    <t>P049518109232R</t>
  </si>
  <si>
    <t>SIEWE FONOU YVONNE SOGNIA</t>
  </si>
  <si>
    <t>P122017115414Z</t>
  </si>
  <si>
    <t>NGOUMTSA JEAN CLAUDE</t>
  </si>
  <si>
    <t>P109117873035T</t>
  </si>
  <si>
    <t>DJONA TCHAOUNA MARIA BIENVENUE</t>
  </si>
  <si>
    <t>ETS KING IMPRIM AND SERVICES Fils</t>
  </si>
  <si>
    <t>P096800075080K</t>
  </si>
  <si>
    <t>BAKAM TALLA BEATRICE</t>
  </si>
  <si>
    <t>P058817662822U</t>
  </si>
  <si>
    <t>P046615750813C</t>
  </si>
  <si>
    <t>P057200438770Y</t>
  </si>
  <si>
    <t>SOFO EMILE</t>
  </si>
  <si>
    <t>P019818199066F</t>
  </si>
  <si>
    <t>ABOUKAR IBRAHIM</t>
  </si>
  <si>
    <t>P070216585479J</t>
  </si>
  <si>
    <t>P109112129557K</t>
  </si>
  <si>
    <t>MEPOUIE ZAKARI</t>
  </si>
  <si>
    <t>P019916233740B</t>
  </si>
  <si>
    <t>ABAKAR AMADOU</t>
  </si>
  <si>
    <t>P047300326183S</t>
  </si>
  <si>
    <t>SAHIJAWANI DEEPAK KUMAR</t>
  </si>
  <si>
    <t>''ETS SAIRAM''</t>
  </si>
  <si>
    <t>P079013957202D</t>
  </si>
  <si>
    <t>ELIE LANGUE CEDRIC</t>
  </si>
  <si>
    <t>CONSEIL- SUIVI ADMINISTRATIF</t>
  </si>
  <si>
    <t>M041612505115C</t>
  </si>
  <si>
    <t>STE CAMEXCEL SARL</t>
  </si>
  <si>
    <t>P080116720953C</t>
  </si>
  <si>
    <t>MADELENE DOUDOU</t>
  </si>
  <si>
    <t>AOUDAM BENJAMIN</t>
  </si>
  <si>
    <t>M102217647163L</t>
  </si>
  <si>
    <t>CENTRALE DE DISTRIBUTION &amp; SERVICES SARL</t>
  </si>
  <si>
    <t>CEDIS SARL</t>
  </si>
  <si>
    <t>P028317906622A</t>
  </si>
  <si>
    <t>MBOE MBE</t>
  </si>
  <si>
    <t>CRINNE</t>
  </si>
  <si>
    <t>PREST SCES/BTP</t>
  </si>
  <si>
    <t>P098512090716D</t>
  </si>
  <si>
    <t>EBONGUE JEAN ANTOINE</t>
  </si>
  <si>
    <t>ETS BEC</t>
  </si>
  <si>
    <t>P122016689579B</t>
  </si>
  <si>
    <t>MVENG MANG DANIEL</t>
  </si>
  <si>
    <t>P058000366289W</t>
  </si>
  <si>
    <t>YVES RENE GARNIER</t>
  </si>
  <si>
    <t>P065813022590R</t>
  </si>
  <si>
    <t>TASI JOSEPH NGELIFACK</t>
  </si>
  <si>
    <t>P058718016146J</t>
  </si>
  <si>
    <t>DILINDISE</t>
  </si>
  <si>
    <t>P027612548235F</t>
  </si>
  <si>
    <t>P128117171417X</t>
  </si>
  <si>
    <t>MUNGEH ANITA MANGA</t>
  </si>
  <si>
    <t>P096200150213T</t>
  </si>
  <si>
    <t>JANE AHONE SALE</t>
  </si>
  <si>
    <t>(SAPPHIRE SHOPPING)</t>
  </si>
  <si>
    <t>P019816323815A</t>
  </si>
  <si>
    <t>YONGOUA NJAFANG</t>
  </si>
  <si>
    <t>P128217343162R</t>
  </si>
  <si>
    <t>MFOUMOU. BERTINE</t>
  </si>
  <si>
    <t>P029217682248S</t>
  </si>
  <si>
    <t>SITCHEPING</t>
  </si>
  <si>
    <t>MIGLANCHE WASSE</t>
  </si>
  <si>
    <t>M081812717398D</t>
  </si>
  <si>
    <t>GROUPE SAI I LAMA SARL</t>
  </si>
  <si>
    <t>P038918258353Q</t>
  </si>
  <si>
    <t>P016916305889Y</t>
  </si>
  <si>
    <t>P056912602550W</t>
  </si>
  <si>
    <t>KENMOE HENRIETTE</t>
  </si>
  <si>
    <t>KENMOE HENRIETT</t>
  </si>
  <si>
    <t>P048116312006S</t>
  </si>
  <si>
    <t>P097317128732Q</t>
  </si>
  <si>
    <t>CHAMAGO NITCHEU RENE CHARBEL</t>
  </si>
  <si>
    <t>(CNRC)</t>
  </si>
  <si>
    <t>M042417022019W</t>
  </si>
  <si>
    <t>GROUPE D'INITIATIVE COMMUNE DES AGRO-ELEVEURS DES PORCS DU CAMP-CHIC</t>
  </si>
  <si>
    <t>GIC IDRISS ET COMPAGNI</t>
  </si>
  <si>
    <t>P039317374016K</t>
  </si>
  <si>
    <t>P118918297790C</t>
  </si>
  <si>
    <t>SASSE  BESSY  ALI</t>
  </si>
  <si>
    <t>P067710983182B</t>
  </si>
  <si>
    <t>DZEUTSO NKOUNGA</t>
  </si>
  <si>
    <t>HERVE " ETS D.N.H."</t>
  </si>
  <si>
    <t>P107416196063C</t>
  </si>
  <si>
    <t>NJINKWE NOUNGWA FONGA</t>
  </si>
  <si>
    <t>P108118438123C</t>
  </si>
  <si>
    <t>P058617931664Z</t>
  </si>
  <si>
    <t>STEVE WULORT</t>
  </si>
  <si>
    <t>P108917528688D</t>
  </si>
  <si>
    <t>BENGA MOTTO</t>
  </si>
  <si>
    <t>P069212756846G</t>
  </si>
  <si>
    <t>TSOALA MELI</t>
  </si>
  <si>
    <t>P019117731663X</t>
  </si>
  <si>
    <t>BLESSING EMMABEL</t>
  </si>
  <si>
    <t>P020217648466K</t>
  </si>
  <si>
    <t>P097814644076G</t>
  </si>
  <si>
    <t>MAHMOUDOU.</t>
  </si>
  <si>
    <t>(ETS SANAHA)</t>
  </si>
  <si>
    <t>P069718327591A</t>
  </si>
  <si>
    <t>LEKEANE LOIC STEVE</t>
  </si>
  <si>
    <t>ETS LEKEANE LOIC SERVICES &amp; COMMERCE</t>
  </si>
  <si>
    <t>P096016282461S</t>
  </si>
  <si>
    <t>P038517991035U</t>
  </si>
  <si>
    <t>ANISSE STEPHAN</t>
  </si>
  <si>
    <t>P067000485295N</t>
  </si>
  <si>
    <t>FINANCEMENT</t>
  </si>
  <si>
    <t>M089916076615E</t>
  </si>
  <si>
    <t>SOCIÉTÉ FINANCIÈRE DU TOURISME ET DES LOISIRS</t>
  </si>
  <si>
    <t>SOFITOUL S.A</t>
  </si>
  <si>
    <t>P077912566939X</t>
  </si>
  <si>
    <t>MBIA PAULIN</t>
  </si>
  <si>
    <t>COMMERCE GENERAL, PRESTATION DE SERVICE,</t>
  </si>
  <si>
    <t>M102417169080P</t>
  </si>
  <si>
    <t>LIN JIAYING SARL</t>
  </si>
  <si>
    <t>P037800520716C</t>
  </si>
  <si>
    <t>NGONG GODLOVE CHIA</t>
  </si>
  <si>
    <t>P090118180019U</t>
  </si>
  <si>
    <t>P015500217230J</t>
  </si>
  <si>
    <t>SILATSA MARIE CLAIRE</t>
  </si>
  <si>
    <t>P107615133333N</t>
  </si>
  <si>
    <t>ALEX FRANKY</t>
  </si>
  <si>
    <t>M080017261400B</t>
  </si>
  <si>
    <t>LYC+ËE DE BAFMENG</t>
  </si>
  <si>
    <t>P128718411762P</t>
  </si>
  <si>
    <t>ROLAND NTAH</t>
  </si>
  <si>
    <t>P107911646282J</t>
  </si>
  <si>
    <t>EZIAGHA EBUA AFUH</t>
  </si>
  <si>
    <t>M018016399693U</t>
  </si>
  <si>
    <t>SUCCESSION EKOBENA SIMON</t>
  </si>
  <si>
    <t>P016716057328A</t>
  </si>
  <si>
    <t>P026718049860J</t>
  </si>
  <si>
    <t>ANDONG HUMPHREH</t>
  </si>
  <si>
    <t>P037317765535X</t>
  </si>
  <si>
    <t>CSABA (ETS ROYAL BANTU)</t>
  </si>
  <si>
    <t>P096417577461K</t>
  </si>
  <si>
    <t>YAKAM ÉPOUSE TANKEU</t>
  </si>
  <si>
    <t>P127217500734Y</t>
  </si>
  <si>
    <t>FELIX MOYOU</t>
  </si>
  <si>
    <t>P028218276120A</t>
  </si>
  <si>
    <t>Distribution du materiel et consommable medical</t>
  </si>
  <si>
    <t>M122417381810F</t>
  </si>
  <si>
    <t>DIESMER SARL</t>
  </si>
  <si>
    <t>ENTREPRENEURIAT SOCIAL</t>
  </si>
  <si>
    <t>P129517668441U</t>
  </si>
  <si>
    <t>P037317691080U</t>
  </si>
  <si>
    <t>NGANDJUI NGUEBEYI EPSE DOMGUE</t>
  </si>
  <si>
    <t>P015218604327G</t>
  </si>
  <si>
    <t>P069217732376P</t>
  </si>
  <si>
    <t>MIREILLE OLGA</t>
  </si>
  <si>
    <t>P068712694088N</t>
  </si>
  <si>
    <t>MOBE YVES LIONEL</t>
  </si>
  <si>
    <t>ETS GLOBAL BUSINESS</t>
  </si>
  <si>
    <t>P047318588782G</t>
  </si>
  <si>
    <t>OGELEE</t>
  </si>
  <si>
    <t>CHARLES MAKOLU</t>
  </si>
  <si>
    <t>P069116866668W</t>
  </si>
  <si>
    <t>YOUMOMOUN DOUNGTIO</t>
  </si>
  <si>
    <t>CHANTAL MIREILLE</t>
  </si>
  <si>
    <t>P128817594163K</t>
  </si>
  <si>
    <t>RIKONG JEAN GABRIEL</t>
  </si>
  <si>
    <t>P067712641240U</t>
  </si>
  <si>
    <t>DJOKO TAMO SYLVAIN</t>
  </si>
  <si>
    <t>DEVE &amp; COMM DES SOLUTIONS INFORMATIQUES</t>
  </si>
  <si>
    <t>M071612549051E</t>
  </si>
  <si>
    <t>STE INTOUCH CAMEROUN SARL</t>
  </si>
  <si>
    <t>STE INTOURCH CAMEROUN SARL</t>
  </si>
  <si>
    <t>P080218603718B</t>
  </si>
  <si>
    <t>JORDAN PATRICK</t>
  </si>
  <si>
    <t>REPARATEUR AUTOMOBILE</t>
  </si>
  <si>
    <t>P039317345873C</t>
  </si>
  <si>
    <t>TEGNEH.</t>
  </si>
  <si>
    <t>P019112570180M</t>
  </si>
  <si>
    <t>DANNA MOHAMAT OUSMAN</t>
  </si>
  <si>
    <t>P029214270276P</t>
  </si>
  <si>
    <t>BESONG FABIOLA BENGHE ANGU</t>
  </si>
  <si>
    <t>(FABI CHASE BEAUTY SPA)</t>
  </si>
  <si>
    <t>P028217635134H</t>
  </si>
  <si>
    <t>P077218103516T</t>
  </si>
  <si>
    <t>P059717585419R</t>
  </si>
  <si>
    <t>TANOUO KENGNE</t>
  </si>
  <si>
    <t>P087816298972P</t>
  </si>
  <si>
    <t>NGUEYO SYLVIE</t>
  </si>
  <si>
    <t>P017418152048K</t>
  </si>
  <si>
    <t>P077314704261P</t>
  </si>
  <si>
    <t>TAKALA KENNE</t>
  </si>
  <si>
    <t>P046616345865C</t>
  </si>
  <si>
    <t>P017816243606Z</t>
  </si>
  <si>
    <t>AMOUAVOURI VIRGINIE LUCIE</t>
  </si>
  <si>
    <t>P038613808930Q</t>
  </si>
  <si>
    <t>TAMUNGANG MBUH AZIEGHEH</t>
  </si>
  <si>
    <t>P057617069830P</t>
  </si>
  <si>
    <t>VICTOIRE ALLIANCE</t>
  </si>
  <si>
    <t>P057716751728G</t>
  </si>
  <si>
    <t>ASSATSA MAGO</t>
  </si>
  <si>
    <t>IVES THOMAS</t>
  </si>
  <si>
    <t>P037212528789A</t>
  </si>
  <si>
    <t>M082417549055P</t>
  </si>
  <si>
    <t>ASSOCIATION NATIONALE DES COLLECTEURS DE LAIT DU CAMEROUN</t>
  </si>
  <si>
    <t>ORGANISER LES COLLECTEURS DU LAIT DE VACHE EN UNE FORCE</t>
  </si>
  <si>
    <t>P057217163888S</t>
  </si>
  <si>
    <t>ZACHE</t>
  </si>
  <si>
    <t>P109917008471G</t>
  </si>
  <si>
    <t>YANSI RAWLINGS MANDELA KIGHA</t>
  </si>
  <si>
    <t>M112417179455L</t>
  </si>
  <si>
    <t>SCI FUTURIS IMMO</t>
  </si>
  <si>
    <t>P076411716290R</t>
  </si>
  <si>
    <t>ENONA</t>
  </si>
  <si>
    <t>DEJEANOT</t>
  </si>
  <si>
    <t>P109418503367S</t>
  </si>
  <si>
    <t>KETCHEM EGBE</t>
  </si>
  <si>
    <t>P128516418079M</t>
  </si>
  <si>
    <t>NFOR EMMANUEL NGWANG</t>
  </si>
  <si>
    <t>( LH1721025580)</t>
  </si>
  <si>
    <t>P078200407236Z</t>
  </si>
  <si>
    <t>TOUKO  VERONIQUE</t>
  </si>
  <si>
    <t>M012618318714E</t>
  </si>
  <si>
    <t>EMPIRE NJ BUSINESS SARL</t>
  </si>
  <si>
    <t>P079616326616E</t>
  </si>
  <si>
    <t>NJIFOUTAWOUO ABDOU KARIMOU</t>
  </si>
  <si>
    <t>ETS NJIFOUTAWOUO ABDOU</t>
  </si>
  <si>
    <t>P019017656634F</t>
  </si>
  <si>
    <t>MUTALA BONGLIY</t>
  </si>
  <si>
    <t>P079517087663B</t>
  </si>
  <si>
    <t>AQUESEH NGWENYI</t>
  </si>
  <si>
    <t>P060516917336B</t>
  </si>
  <si>
    <t>MBAH FABRICE WACHAM</t>
  </si>
  <si>
    <t>EXPERT FINANCES PUBLIQUES</t>
  </si>
  <si>
    <t>P066500098727S</t>
  </si>
  <si>
    <t>TSONEU ANDRE</t>
  </si>
  <si>
    <t>(INFORMATION BUILDERS)</t>
  </si>
  <si>
    <t>P098900569861G</t>
  </si>
  <si>
    <t>YEMELIE KUETE STEPHANIE</t>
  </si>
  <si>
    <t>P027300243274W</t>
  </si>
  <si>
    <t>MEGNIKEUM OTTO MOGUE KENGNE MARIE</t>
  </si>
  <si>
    <t>MEGNIKEU OTTO MOGUE KENGNE MARIE</t>
  </si>
  <si>
    <t>P028517120242Y</t>
  </si>
  <si>
    <t>MBIANDA NGASSAM CAROL</t>
  </si>
  <si>
    <t>P116418200039R</t>
  </si>
  <si>
    <t>NKEWGOUA</t>
  </si>
  <si>
    <t>BERTINE CLARISSE</t>
  </si>
  <si>
    <t>P108212327963Y</t>
  </si>
  <si>
    <t>SOKENG ROSINE</t>
  </si>
  <si>
    <t>P069018019034G</t>
  </si>
  <si>
    <t>NDOKI NDOKI BABA</t>
  </si>
  <si>
    <t>MOHAMED AROUNA</t>
  </si>
  <si>
    <t>M048317259617M</t>
  </si>
  <si>
    <t>EP LOBO-SI1</t>
  </si>
  <si>
    <t>PARI MUTUEL URBAIN CAMEROUNAIS (PMUC)</t>
  </si>
  <si>
    <t>P099015285296D</t>
  </si>
  <si>
    <t>NGO NHYOMOG</t>
  </si>
  <si>
    <t>P108317441145S</t>
  </si>
  <si>
    <t>P037916154430B</t>
  </si>
  <si>
    <t>MBUE EVARISTUS</t>
  </si>
  <si>
    <t>M091100038096X</t>
  </si>
  <si>
    <t>P107612552687Q</t>
  </si>
  <si>
    <t>ALFRED YIOMESE</t>
  </si>
  <si>
    <t>P085800197130D</t>
  </si>
  <si>
    <t>BATCHAMEN EPSE TCHAZOUES V</t>
  </si>
  <si>
    <t>DÉCORATION/ PRESTATIONS DE SERVICES</t>
  </si>
  <si>
    <t>P049516153392E</t>
  </si>
  <si>
    <t>TANKEU DUSCHELLE MARLENE</t>
  </si>
  <si>
    <t>M012618375799P</t>
  </si>
  <si>
    <t>PROMBEN S.A.R.L</t>
  </si>
  <si>
    <t>PROMBEN</t>
  </si>
  <si>
    <t>P068517254437L</t>
  </si>
  <si>
    <t>NDIO MOUKODI</t>
  </si>
  <si>
    <t>P034918522738Z</t>
  </si>
  <si>
    <t>MEMEU EPSE KAPAHOU</t>
  </si>
  <si>
    <t>P029017895349Z</t>
  </si>
  <si>
    <t>MUSEH KESTIN ENI</t>
  </si>
  <si>
    <t>PREPARATION-SUIVI-COORDINATION</t>
  </si>
  <si>
    <t>M071817976486P</t>
  </si>
  <si>
    <t>MILLENIUM CHALLENGE ACCOUNT</t>
  </si>
  <si>
    <t>P120216936039S</t>
  </si>
  <si>
    <t>BACHIROU NEGA</t>
  </si>
  <si>
    <t>(ETS ADEKE)</t>
  </si>
  <si>
    <t>P096300447990Z</t>
  </si>
  <si>
    <t>VICTOR NGWENE</t>
  </si>
  <si>
    <t>P090417195590W</t>
  </si>
  <si>
    <t>CEDRIC MICHEL</t>
  </si>
  <si>
    <t>P098118499794C</t>
  </si>
  <si>
    <t>MADONG epse TOTEU</t>
  </si>
  <si>
    <t>MA RIE MADELEINE</t>
  </si>
  <si>
    <t>P069918438989M</t>
  </si>
  <si>
    <t>NOKAM TUETE</t>
  </si>
  <si>
    <t>ELISABETH DAYANA</t>
  </si>
  <si>
    <t>P048012410853T</t>
  </si>
  <si>
    <t>DEFFO MATEUKOU EPSEE TACHEGOUM</t>
  </si>
  <si>
    <t>MARIE CLAUTILDE</t>
  </si>
  <si>
    <t>P018217021202P</t>
  </si>
  <si>
    <t>MOBABA</t>
  </si>
  <si>
    <t>P088317825797J</t>
  </si>
  <si>
    <t>TCHEMO DIALLO MOHAMED</t>
  </si>
  <si>
    <t>M012014380839X</t>
  </si>
  <si>
    <t>Z-HOPE TECHNOLOGY SARL</t>
  </si>
  <si>
    <t>M061817756989Z</t>
  </si>
  <si>
    <t>COLLEGE SERAPH ET DANIEL</t>
  </si>
  <si>
    <t>P088412118742M</t>
  </si>
  <si>
    <t>VIVIAN NCHANG</t>
  </si>
  <si>
    <t>P108017763455G</t>
  </si>
  <si>
    <t>NDJABA LEUNKEU</t>
  </si>
  <si>
    <t>M062318501232W</t>
  </si>
  <si>
    <t>SOCIÉTÉ D'AMÉNAGEMENT DE FACILITATION FONCIÈRE ET IMMOBILIÈRE SARL</t>
  </si>
  <si>
    <t>SAFFI SARL</t>
  </si>
  <si>
    <t>P079815192381Y</t>
  </si>
  <si>
    <t>TABONG JACOB APEH</t>
  </si>
  <si>
    <t>P037517590681L</t>
  </si>
  <si>
    <t>NGANGUE NDOUMBE JULES</t>
  </si>
  <si>
    <t>ETS PAT-FISH</t>
  </si>
  <si>
    <t>VENTE DE POISSONS FRAIS ET CONGELES - COMMERCE GENERAL</t>
  </si>
  <si>
    <t>P069516411044D</t>
  </si>
  <si>
    <t>TCHOUATE TANKOUA (ETS BLEDESSE)</t>
  </si>
  <si>
    <t>CPMMERCE GENERAL IMPORT EXPORT, PRESTATION DE SERVICE</t>
  </si>
  <si>
    <t>P047618260943L</t>
  </si>
  <si>
    <t>P117517567597K</t>
  </si>
  <si>
    <t>MFOLAM</t>
  </si>
  <si>
    <t>P039100422971Z</t>
  </si>
  <si>
    <t>FAAD</t>
  </si>
  <si>
    <t>P037416007276B</t>
  </si>
  <si>
    <t>M042416678687Q</t>
  </si>
  <si>
    <t>MATCAM BUSINESS SARL</t>
  </si>
  <si>
    <t>MAT.B.SARL</t>
  </si>
  <si>
    <t>P108712187076W</t>
  </si>
  <si>
    <t>LOGA JACQUES</t>
  </si>
  <si>
    <t>P069817020344Z</t>
  </si>
  <si>
    <t>NONYELUM CHIBUIKE HENSCHEAL</t>
  </si>
  <si>
    <t>P058717971729L</t>
  </si>
  <si>
    <t>ZEBE MESSANGA</t>
  </si>
  <si>
    <t>M112116627253R</t>
  </si>
  <si>
    <t>MBIANGA SÉCURITY SARL</t>
  </si>
  <si>
    <t>MSS</t>
  </si>
  <si>
    <t>M088117256891Y</t>
  </si>
  <si>
    <t>EP NKOL NDOBO</t>
  </si>
  <si>
    <t>P078117810142A</t>
  </si>
  <si>
    <t>YINIYI</t>
  </si>
  <si>
    <t>P076518391750G</t>
  </si>
  <si>
    <t>MOTCHUM</t>
  </si>
  <si>
    <t>P035512633724E</t>
  </si>
  <si>
    <t>OKALLA ÉPSE AWA ONANA</t>
  </si>
  <si>
    <t>MARIE LOUISE EUSTACHE</t>
  </si>
  <si>
    <t>P015200148810R</t>
  </si>
  <si>
    <t>P017016777248K</t>
  </si>
  <si>
    <t>ADAMOU ABOUBACAR</t>
  </si>
  <si>
    <t>M081212725272E</t>
  </si>
  <si>
    <t>ASS PRESERV.ENVIRON.PROGRES SOCIAL</t>
  </si>
  <si>
    <t>M102216273030Y</t>
  </si>
  <si>
    <t>IMPERIAL ENGINEERING SARL</t>
  </si>
  <si>
    <t>MAINTENANCE INDUSTRIELLE, FOURNITURES DE MATERIELS ET D EQUIPEMENT, PRESTATION DE SERVICES DIVERS</t>
  </si>
  <si>
    <t>M012416332400P</t>
  </si>
  <si>
    <t>AGRIFOODS TRANSFORMATION &amp; DISTRIBUTION LIMITED</t>
  </si>
  <si>
    <t>KELON FOODS &amp; LE CHEVREAU</t>
  </si>
  <si>
    <t>P039816369961Z</t>
  </si>
  <si>
    <t>KAMGA BIEKOUOP</t>
  </si>
  <si>
    <t>CYNTHIA MICHELLE</t>
  </si>
  <si>
    <t>P099016162610K</t>
  </si>
  <si>
    <t>OKAFOR EMMANUEL</t>
  </si>
  <si>
    <t>P050417751991Q</t>
  </si>
  <si>
    <t>SANDIO DONGMEZA</t>
  </si>
  <si>
    <t>ALEX GABRIEL</t>
  </si>
  <si>
    <t>P010118406956W</t>
  </si>
  <si>
    <t>AVOM AVOM JOEL</t>
  </si>
  <si>
    <t>(ETS "BLAUGRANA")</t>
  </si>
  <si>
    <t>P117716916226S</t>
  </si>
  <si>
    <t>NJATOH BONASIS</t>
  </si>
  <si>
    <t>NWIBOH</t>
  </si>
  <si>
    <t>VENTE DE GREFFES ET VÊTEMENTS</t>
  </si>
  <si>
    <t>P088617620988U</t>
  </si>
  <si>
    <t>P068617097243X</t>
  </si>
  <si>
    <t>TEMBUI</t>
  </si>
  <si>
    <t>SOPHIE MENGE</t>
  </si>
  <si>
    <t>P017717265135D</t>
  </si>
  <si>
    <t>P015618481027X</t>
  </si>
  <si>
    <t>DJUGO JACQUELINE EPOUSE</t>
  </si>
  <si>
    <t>P108917479868T</t>
  </si>
  <si>
    <t>M072316497120T</t>
  </si>
  <si>
    <t>SUCCESSION MARIAMA EPSE ALHADJI MEY ALI</t>
  </si>
  <si>
    <t>P099916199454F</t>
  </si>
  <si>
    <t>P015416826806R</t>
  </si>
  <si>
    <t>P049016831296L</t>
  </si>
  <si>
    <t>MANGADJOU</t>
  </si>
  <si>
    <t>MARIE SANDRA</t>
  </si>
  <si>
    <t>P097300565190S</t>
  </si>
  <si>
    <t>P028517573508G</t>
  </si>
  <si>
    <t>NGOUMKWE TAZOGUE</t>
  </si>
  <si>
    <t>MIRIENE FLORE</t>
  </si>
  <si>
    <t>P059417906262L</t>
  </si>
  <si>
    <t>TCHOKOMENI YTEMBEN DAVID CYRILLE</t>
  </si>
  <si>
    <t>ETS AMIS DU GENIE CIVIL</t>
  </si>
  <si>
    <t>P029517849171R</t>
  </si>
  <si>
    <t>ALARE</t>
  </si>
  <si>
    <t>LAWRENTINE CHO</t>
  </si>
  <si>
    <t>M038900000639J</t>
  </si>
  <si>
    <t>GRAPHICS SYSTEM SA</t>
  </si>
  <si>
    <t>P117417136933Z</t>
  </si>
  <si>
    <t>NDONWI JOEL</t>
  </si>
  <si>
    <t>P020017348756Z</t>
  </si>
  <si>
    <t>MAKOUGANG SOH</t>
  </si>
  <si>
    <t>P017012636596E</t>
  </si>
  <si>
    <t>KANKEU LEOPOLD</t>
  </si>
  <si>
    <t>P067500220107M</t>
  </si>
  <si>
    <t>LALACH</t>
  </si>
  <si>
    <t>P087912175460C</t>
  </si>
  <si>
    <t>TCHOFFO CLARISSE</t>
  </si>
  <si>
    <t>P028318000008M</t>
  </si>
  <si>
    <t>KAKENGNI KONTCHOU</t>
  </si>
  <si>
    <t>P058618364278L</t>
  </si>
  <si>
    <t>KEJA</t>
  </si>
  <si>
    <t>OPHILIA NYUIYBIN</t>
  </si>
  <si>
    <t>P117718209169C</t>
  </si>
  <si>
    <t>TITANWA FELIX NGANJU</t>
  </si>
  <si>
    <t>(T.F.N)</t>
  </si>
  <si>
    <t>P068712349442E</t>
  </si>
  <si>
    <t>SHILEKE ERIC</t>
  </si>
  <si>
    <t>P109317200654W</t>
  </si>
  <si>
    <t>FLAURIANE CAROLE</t>
  </si>
  <si>
    <t>P019518479914R</t>
  </si>
  <si>
    <t>IDRISSA ZIGLA</t>
  </si>
  <si>
    <t>P107400204328G</t>
  </si>
  <si>
    <t>EJANG TIKU</t>
  </si>
  <si>
    <t>P088016727912N</t>
  </si>
  <si>
    <t>KAMBIWA AUGUSTINE</t>
  </si>
  <si>
    <t>M032416624444F</t>
  </si>
  <si>
    <t>E.M.2.J ENGEENERING COMPANY LIMITED</t>
  </si>
  <si>
    <t>E.M.2J.E.COLTD</t>
  </si>
  <si>
    <t>P038716945104T</t>
  </si>
  <si>
    <t>NEME OKALA EPSE NKOA</t>
  </si>
  <si>
    <t>ANGELE ELISABETH</t>
  </si>
  <si>
    <t>M032217177437B</t>
  </si>
  <si>
    <t>BLUMDESK SARL</t>
  </si>
  <si>
    <t>" B.DESK SARL"</t>
  </si>
  <si>
    <t>P036217611271M</t>
  </si>
  <si>
    <t>AKENDO MANASES</t>
  </si>
  <si>
    <t>(BIG BROTHER COMPLEX)</t>
  </si>
  <si>
    <t>M052416737239U</t>
  </si>
  <si>
    <t>LABORATOIRE COSVAL SARL</t>
  </si>
  <si>
    <t>P108517941742F</t>
  </si>
  <si>
    <t>MELI MEGHA</t>
  </si>
  <si>
    <t>P078216240244S</t>
  </si>
  <si>
    <t>NGOE VIVIAN BAKE</t>
  </si>
  <si>
    <t>P038716179598K</t>
  </si>
  <si>
    <t>CHEMELA ONWUKWE</t>
  </si>
  <si>
    <t>M012017749113B</t>
  </si>
  <si>
    <t>CRECHE-GARDERIE "NID DES ANGES"</t>
  </si>
  <si>
    <t>P089616705864L</t>
  </si>
  <si>
    <t>BUME MOTALE</t>
  </si>
  <si>
    <t>QUEEN ESTHER</t>
  </si>
  <si>
    <t>P016200464211Z</t>
  </si>
  <si>
    <t>NKOLOMANG EPSEE NDOUTOUMOU</t>
  </si>
  <si>
    <t>M101712650426T</t>
  </si>
  <si>
    <t>SOCIETE AFRICA NATURE SARL</t>
  </si>
  <si>
    <t>SOCIETE AN SARL</t>
  </si>
  <si>
    <t>M062416870421B</t>
  </si>
  <si>
    <t>GPS CONSULTING</t>
  </si>
  <si>
    <t>P109617699220T</t>
  </si>
  <si>
    <t>NOMBOSI</t>
  </si>
  <si>
    <t>FISHELINE</t>
  </si>
  <si>
    <t>P048616570938Q</t>
  </si>
  <si>
    <t>TSIMI NDONO</t>
  </si>
  <si>
    <t>CUNEGONDE PULCHERIE</t>
  </si>
  <si>
    <t>M042217220367P</t>
  </si>
  <si>
    <t>CMMOINA SARL</t>
  </si>
  <si>
    <t>CMMNA</t>
  </si>
  <si>
    <t>PRESTATIONS DE SERVICES, CONSTRUCTION METALLIQUE, LOCATION MATERIEL, AMENAGEMENT</t>
  </si>
  <si>
    <t>CONCEPTION DES LOGICIELS,MAINTENANCE</t>
  </si>
  <si>
    <t>M022517601735Q</t>
  </si>
  <si>
    <t>ROYAL REVOLUTION SARL</t>
  </si>
  <si>
    <t>RD SARL</t>
  </si>
  <si>
    <t>P068616870735J</t>
  </si>
  <si>
    <t>PIGOUET TANEFOSSO</t>
  </si>
  <si>
    <t>BERTHE LEONIE</t>
  </si>
  <si>
    <t>P017118201337H</t>
  </si>
  <si>
    <t>JULIENNE FOMUKONG</t>
  </si>
  <si>
    <t>P013400293630M</t>
  </si>
  <si>
    <t>NGUAFACK EPSEE NGUNI</t>
  </si>
  <si>
    <t>M052116156507B</t>
  </si>
  <si>
    <t>GOLF LOGISTIC COMPANY LIMITED</t>
  </si>
  <si>
    <t>P068218054061L</t>
  </si>
  <si>
    <t>SONIA STEPHANE</t>
  </si>
  <si>
    <t>P098817662428Q</t>
  </si>
  <si>
    <t>MAGOM</t>
  </si>
  <si>
    <t>P129317018663L</t>
  </si>
  <si>
    <t>HADINGO</t>
  </si>
  <si>
    <t>P128818035924J</t>
  </si>
  <si>
    <t>YOMI KWIHAN</t>
  </si>
  <si>
    <t>ARLETTE MARIANE</t>
  </si>
  <si>
    <t>P069716782936A</t>
  </si>
  <si>
    <t>NFORLEM LUM</t>
  </si>
  <si>
    <t>P029718046999N</t>
  </si>
  <si>
    <t>SERAPHINE YOLANDE</t>
  </si>
  <si>
    <t>P057316670457E</t>
  </si>
  <si>
    <t>YAMDJEU TCHANKOUE ERIC SERGE</t>
  </si>
  <si>
    <t>P105214930058W</t>
  </si>
  <si>
    <t>NGOBO EBOA ESPE NDEDI LOBE</t>
  </si>
  <si>
    <t>P017316419331J</t>
  </si>
  <si>
    <t>M032618476610G</t>
  </si>
  <si>
    <t>FULL SERVICES CONSULTING</t>
  </si>
  <si>
    <t>FSC SARL</t>
  </si>
  <si>
    <t>P119518053140F</t>
  </si>
  <si>
    <t>TCHOUFOUO KENNE</t>
  </si>
  <si>
    <t>P128416411598Y</t>
  </si>
  <si>
    <t>P020017152049S</t>
  </si>
  <si>
    <t>P029318442638W</t>
  </si>
  <si>
    <t>TANDJONG YAMTCHEU</t>
  </si>
  <si>
    <t>P017817523064R</t>
  </si>
  <si>
    <t>TANGGUNY CHRYSANTUS NKAH</t>
  </si>
  <si>
    <t>P078117114541H</t>
  </si>
  <si>
    <t>SIEYANDJI</t>
  </si>
  <si>
    <t>P017717175976R</t>
  </si>
  <si>
    <t>MASSOMGOUE NGUEUKO PSE WAKOUE</t>
  </si>
  <si>
    <t>P098512622727T</t>
  </si>
  <si>
    <t>YONTA MELI</t>
  </si>
  <si>
    <t>P118612145848B</t>
  </si>
  <si>
    <t>TASSE NGIAGNA CALOS DUCLAIR</t>
  </si>
  <si>
    <t>P017616804871H</t>
  </si>
  <si>
    <t>P129517152160P</t>
  </si>
  <si>
    <t>MAKOUGANG WAFO</t>
  </si>
  <si>
    <t>JOSICK MARLON</t>
  </si>
  <si>
    <t>P079716809748D</t>
  </si>
  <si>
    <t>EFUETNKIA</t>
  </si>
  <si>
    <t>AZENGANYI.</t>
  </si>
  <si>
    <t>P035812522621B</t>
  </si>
  <si>
    <t>NOUBOUNDEM</t>
  </si>
  <si>
    <t>P108315240149R</t>
  </si>
  <si>
    <t>LAMBE</t>
  </si>
  <si>
    <t>ADELE ROSE MARIANNE</t>
  </si>
  <si>
    <t>P068418418557F</t>
  </si>
  <si>
    <t>P047014850990Z</t>
  </si>
  <si>
    <t>HAWA ISSA EPSE ADAM</t>
  </si>
  <si>
    <t>P119317634036G</t>
  </si>
  <si>
    <t>NKONDAWOUO</t>
  </si>
  <si>
    <t>RIRATOU</t>
  </si>
  <si>
    <t>P078818238185Y</t>
  </si>
  <si>
    <t>MIBENE SERGE OLIVIER</t>
  </si>
  <si>
    <t>M089800008890F</t>
  </si>
  <si>
    <t>STE.COMPAGNIE GNLE DE TRANSP.TRANSIT</t>
  </si>
  <si>
    <t>CGTT SARL</t>
  </si>
  <si>
    <t>P016416040637P</t>
  </si>
  <si>
    <t>MAKOUA EPSE OVADJO MADELEINE</t>
  </si>
  <si>
    <t>P077200418377L</t>
  </si>
  <si>
    <t>OBINA ADIOLO</t>
  </si>
  <si>
    <t>OBINA ADIOL</t>
  </si>
  <si>
    <t>M112217699670X</t>
  </si>
  <si>
    <t>SUN VIN TECH SARL</t>
  </si>
  <si>
    <t>P099617646920F</t>
  </si>
  <si>
    <t>DJEUTIO TADONTSOP</t>
  </si>
  <si>
    <t>MENDEL</t>
  </si>
  <si>
    <t>M121917413308R</t>
  </si>
  <si>
    <t>PRESBYTERIAN COMPREHENSIVE SECONDARY SCHOOL OF MARDOCK</t>
  </si>
  <si>
    <t>P089017815611W</t>
  </si>
  <si>
    <t>DJIEGUIN</t>
  </si>
  <si>
    <t>P019312240640T</t>
  </si>
  <si>
    <t>TSAMO SOKENG FRANCINE</t>
  </si>
  <si>
    <t>P017218131733A</t>
  </si>
  <si>
    <t>TUMNO</t>
  </si>
  <si>
    <t>P067000346740W</t>
  </si>
  <si>
    <t>MAGNETE</t>
  </si>
  <si>
    <t>P088318088700X</t>
  </si>
  <si>
    <t>P019018571269C</t>
  </si>
  <si>
    <t>HAMADA ABDOU</t>
  </si>
  <si>
    <t>P029117752217G</t>
  </si>
  <si>
    <t>TAGOUFO SADIO</t>
  </si>
  <si>
    <t>P128816935306Z</t>
  </si>
  <si>
    <t>FOMDUWIR</t>
  </si>
  <si>
    <t>AYUBA NJODZEKA</t>
  </si>
  <si>
    <t>P018918068814U</t>
  </si>
  <si>
    <t>KENMOE NGUIFFO</t>
  </si>
  <si>
    <t>P129117882783G</t>
  </si>
  <si>
    <t>MBALLA YANNICK FRANCK</t>
  </si>
  <si>
    <t>" LA TOUR EIFFEL BAR "</t>
  </si>
  <si>
    <t>PARKING DE MOTOS</t>
  </si>
  <si>
    <t>P089312693104H</t>
  </si>
  <si>
    <t>ALHADJI RAPPA</t>
  </si>
  <si>
    <t>CHASSE ET PIEGEAGE/CHASSE ET PIEGEAGE</t>
  </si>
  <si>
    <t>P117517785391Q</t>
  </si>
  <si>
    <t>P117516580086F</t>
  </si>
  <si>
    <t>METO MOUDZE EPOUSE FOGANHANG</t>
  </si>
  <si>
    <t>P089118319388S</t>
  </si>
  <si>
    <t>TCHOKOTIEU WELADJI</t>
  </si>
  <si>
    <t>P028318448744W</t>
  </si>
  <si>
    <t>DAHAM</t>
  </si>
  <si>
    <t>M092316073470E</t>
  </si>
  <si>
    <t>STE IMMO CONSTRUCTION SARL</t>
  </si>
  <si>
    <t>P078316921885N</t>
  </si>
  <si>
    <t>CHIMEZIE GODWILL CHIMEZIE NWOKORIE</t>
  </si>
  <si>
    <t>P107817931312R</t>
  </si>
  <si>
    <t>AMADOU OUSSOUMANOU</t>
  </si>
  <si>
    <t>P059312548154E</t>
  </si>
  <si>
    <t>AWUNG JESUS KING</t>
  </si>
  <si>
    <t>ETS AWUNG JESUS KING</t>
  </si>
  <si>
    <t>M022416496100J</t>
  </si>
  <si>
    <t>MEDAH MEDAH CONSTRUCTION SARL</t>
  </si>
  <si>
    <t>P018400571225J</t>
  </si>
  <si>
    <t>LADDE SALI</t>
  </si>
  <si>
    <t>P105718315065C</t>
  </si>
  <si>
    <t>TEMKEBAH STEPHEN MFUAMBANG</t>
  </si>
  <si>
    <t>P057017914687Y</t>
  </si>
  <si>
    <t>P129718485108E</t>
  </si>
  <si>
    <t>P038116756370E</t>
  </si>
  <si>
    <t>MBOUNJOUNGAM CHUPASSE AMZA</t>
  </si>
  <si>
    <t>M071916598312H</t>
  </si>
  <si>
    <t>CHRISTIAN UNITED DEVELOPMENT FARMER COOPERATIVE</t>
  </si>
  <si>
    <t>CUDF COOP CA</t>
  </si>
  <si>
    <t>P097316841230J</t>
  </si>
  <si>
    <t>NEGOUE WAFFO</t>
  </si>
  <si>
    <t>JACOB LEGRAND</t>
  </si>
  <si>
    <t>P017412150804T</t>
  </si>
  <si>
    <t>SHINYUY HELEN</t>
  </si>
  <si>
    <t>SHINYUY</t>
  </si>
  <si>
    <t>P109715975833H</t>
  </si>
  <si>
    <t>EYENGA YENE</t>
  </si>
  <si>
    <t>P128117156656S</t>
  </si>
  <si>
    <t>P036916329057Y</t>
  </si>
  <si>
    <t>WANG YOUDE</t>
  </si>
  <si>
    <t>P018012501452S</t>
  </si>
  <si>
    <t>P039618442354S</t>
  </si>
  <si>
    <t>NKWIYA AGUE</t>
  </si>
  <si>
    <t>SYDNEY POINTA</t>
  </si>
  <si>
    <t>P077412757385N</t>
  </si>
  <si>
    <t>SIMO KAMDOM</t>
  </si>
  <si>
    <t>GILDAS MAGLOIRE</t>
  </si>
  <si>
    <t>P118312436744S</t>
  </si>
  <si>
    <t>OGO HYGINUS</t>
  </si>
  <si>
    <t>ETS OGO HYGINUS</t>
  </si>
  <si>
    <t>M071017239392D</t>
  </si>
  <si>
    <t>LYCEE TECHNIQUE DE TAYIM</t>
  </si>
  <si>
    <t>P017116764927B</t>
  </si>
  <si>
    <t>P048018352280P</t>
  </si>
  <si>
    <t>AICHATOU ABOUBAKAR EPSE MOHAMADOU ABDOU</t>
  </si>
  <si>
    <t>(ETS AAMA)</t>
  </si>
  <si>
    <t>P014717523748F</t>
  </si>
  <si>
    <t>P096017673746W</t>
  </si>
  <si>
    <t>TCHOULIT ÉPOUSE TCHAHA MADELEINE</t>
  </si>
  <si>
    <t>P027912704865Z</t>
  </si>
  <si>
    <t>GWETH LIKAA</t>
  </si>
  <si>
    <t>RENE SAMUEL</t>
  </si>
  <si>
    <t>P098716042585H</t>
  </si>
  <si>
    <t>CHERIF SULTAN SOULEYMAN</t>
  </si>
  <si>
    <t>P069816433134G</t>
  </si>
  <si>
    <t>ZOBO ZOA</t>
  </si>
  <si>
    <t>P058917311695T</t>
  </si>
  <si>
    <t>MENIMO</t>
  </si>
  <si>
    <t>P106017579327S</t>
  </si>
  <si>
    <t>NGONO OKALA FILOMENE ADELLE</t>
  </si>
  <si>
    <t>P096418392260Y</t>
  </si>
  <si>
    <t>TCHUENWOUO</t>
  </si>
  <si>
    <t>P107212566712Y</t>
  </si>
  <si>
    <t>PAJIEP</t>
  </si>
  <si>
    <t>M082217648563A</t>
  </si>
  <si>
    <t>LA COULEE CONTINUE</t>
  </si>
  <si>
    <t>SNACK BAR-SERVICE TRAITEUR-COMMERCE GENERAL-PRESTATIONS DE SERVICES</t>
  </si>
  <si>
    <t>M012618354139X</t>
  </si>
  <si>
    <t>A S A S</t>
  </si>
  <si>
    <t>P068018480166X</t>
  </si>
  <si>
    <t>KOTTO Ndobo</t>
  </si>
  <si>
    <t>M121812733243Z</t>
  </si>
  <si>
    <t>INTERNATIONAL SERVICE TRANSPORT</t>
  </si>
  <si>
    <t>AUTO. "ISTA-AUTO" SARL</t>
  </si>
  <si>
    <t>P039818476004B</t>
  </si>
  <si>
    <t>ZEPHYRINUS MENGYU</t>
  </si>
  <si>
    <t>P037717600858M</t>
  </si>
  <si>
    <t>ENYEGUE NGONO</t>
  </si>
  <si>
    <t>GUDES</t>
  </si>
  <si>
    <t>P119717037184Q</t>
  </si>
  <si>
    <t>DEZANTINE</t>
  </si>
  <si>
    <t>P118512621082E</t>
  </si>
  <si>
    <t>NJOMO NCHANOU</t>
  </si>
  <si>
    <t>LUDOVIC GOHEL</t>
  </si>
  <si>
    <t>M111712654502D</t>
  </si>
  <si>
    <t>KIVE SARL</t>
  </si>
  <si>
    <t>M092518090619N</t>
  </si>
  <si>
    <t>KING M'S NETWORK SARL</t>
  </si>
  <si>
    <t>P078212299892H</t>
  </si>
  <si>
    <t>MEGUELHA TOGUO EP TADIE PIERRETTEMEGU</t>
  </si>
  <si>
    <t>MEGUELHA TOGUO EP TADIE PIERRETTE</t>
  </si>
  <si>
    <t>P068616392858B</t>
  </si>
  <si>
    <t>P127817205596Q</t>
  </si>
  <si>
    <t>MBARARY</t>
  </si>
  <si>
    <t>OLIZETTE MANEKEM</t>
  </si>
  <si>
    <t>DEPÔT DE PRESSING</t>
  </si>
  <si>
    <t>M022217599726Q</t>
  </si>
  <si>
    <t>DIGITAL PRESSING &amp; SERVICES</t>
  </si>
  <si>
    <t>DPS</t>
  </si>
  <si>
    <t>P098518427033L</t>
  </si>
  <si>
    <t>ABEGA MBASSA</t>
  </si>
  <si>
    <t>M032517649016Q</t>
  </si>
  <si>
    <t>ENGINOÏDE TECHNOLOGY AND EQUIPMENT</t>
  </si>
  <si>
    <t>ORGANISATION DU TRANSPORT DE FRÊTE(IMPORT-EXPORT),CONSTRUCTION NAVALE, PRESTATIONS DE SERVICES</t>
  </si>
  <si>
    <t>M012517801269L</t>
  </si>
  <si>
    <t>SWEET HOME INN</t>
  </si>
  <si>
    <t>P057215978641M</t>
  </si>
  <si>
    <t>RENE BRUNO</t>
  </si>
  <si>
    <t>P089617687716Z</t>
  </si>
  <si>
    <t>EMINETTE GIWETH</t>
  </si>
  <si>
    <t>P069916412070F</t>
  </si>
  <si>
    <t>MENDONG HERBERT MACAULAY JOH</t>
  </si>
  <si>
    <t>P018716730023S</t>
  </si>
  <si>
    <t>JAISHI GUR</t>
  </si>
  <si>
    <t>P019015061908H</t>
  </si>
  <si>
    <t>EUGENIE MAGLOIRE</t>
  </si>
  <si>
    <t>P039816223515R</t>
  </si>
  <si>
    <t>P017816843941P</t>
  </si>
  <si>
    <t>NJANJOU</t>
  </si>
  <si>
    <t>SYNDICAT DES ENTREPRISES DE SECURITE INCENDIE</t>
  </si>
  <si>
    <t>M032117629415M</t>
  </si>
  <si>
    <t>SYNDICAT PATRONAL DES ENTREPRISES DE SECURITE INCENDIE DU CAMEROUN</t>
  </si>
  <si>
    <t>SYPESIC</t>
  </si>
  <si>
    <t>P048918503218X</t>
  </si>
  <si>
    <t>LÉONARD MARYUS GUY</t>
  </si>
  <si>
    <t>P117118472546P</t>
  </si>
  <si>
    <t>ACHATOH EMMANUEL AGYINGI</t>
  </si>
  <si>
    <t>P017318024996X</t>
  </si>
  <si>
    <t>MBADJOUIN YOPA EPOUSE NOUKEMI</t>
  </si>
  <si>
    <t>P089518147375N</t>
  </si>
  <si>
    <t>MBAH MATT KLAUS</t>
  </si>
  <si>
    <t>MUSHI</t>
  </si>
  <si>
    <t>P046813073256U</t>
  </si>
  <si>
    <t>NDOH EPSEE EWANE</t>
  </si>
  <si>
    <t>P048916582015W</t>
  </si>
  <si>
    <t>KOMBOU TANKOU</t>
  </si>
  <si>
    <t>M092316056854W</t>
  </si>
  <si>
    <t>DEMAISON SERVICES CONSTRUCTION SARL</t>
  </si>
  <si>
    <t>DSC SARL</t>
  </si>
  <si>
    <t>BATIMENT ET TRAVAUX PUBLICS - IMMOBILIER - SERVICES DE TOPOGRAPHIE ET CADASTRE - LOGISTIQUE ET TRANSPORT - PRESTATIONS DE SERVICES</t>
  </si>
  <si>
    <t>P018018022026W</t>
  </si>
  <si>
    <t>Azemfack</t>
  </si>
  <si>
    <t>Cecile Odette</t>
  </si>
  <si>
    <t>P017700431150R</t>
  </si>
  <si>
    <t>ETS "MAJOR SERVICES"</t>
  </si>
  <si>
    <t>P017317108861Z</t>
  </si>
  <si>
    <t>GLORY NCHIOH</t>
  </si>
  <si>
    <t>P098918335894N</t>
  </si>
  <si>
    <t>NJANDE BRICE ARMAND</t>
  </si>
  <si>
    <t>ETS LECHAT</t>
  </si>
  <si>
    <t>P099018072915N</t>
  </si>
  <si>
    <t>MOTOUM FOTSO EPIPHANI</t>
  </si>
  <si>
    <t>M052416783281D</t>
  </si>
  <si>
    <t>SOCIETE DES HYDRAULIQUES DU CAMEROUN</t>
  </si>
  <si>
    <t>P078117722437W</t>
  </si>
  <si>
    <t>P019212710326E</t>
  </si>
  <si>
    <t>YAMOUDA SARATOU</t>
  </si>
  <si>
    <t>P048616658786B</t>
  </si>
  <si>
    <t>AKWA ENI</t>
  </si>
  <si>
    <t>P058716874037W</t>
  </si>
  <si>
    <t>WONGE EMIL</t>
  </si>
  <si>
    <t>P089012702283T</t>
  </si>
  <si>
    <t>MFEKOUOP MFOUAPON IBRAHIM</t>
  </si>
  <si>
    <t>ETS MFOUAPON SERVICES</t>
  </si>
  <si>
    <t>P077715145443B</t>
  </si>
  <si>
    <t>TOKEMNGONG</t>
  </si>
  <si>
    <t>P108615252225E</t>
  </si>
  <si>
    <t>SALIOUY HAMADOU</t>
  </si>
  <si>
    <t>P096917662773U</t>
  </si>
  <si>
    <t>YAMDJEU EPSE NITCHEU WALLA</t>
  </si>
  <si>
    <t>P096117445295D</t>
  </si>
  <si>
    <t>BEDIBIKIE</t>
  </si>
  <si>
    <t>M022416585025U</t>
  </si>
  <si>
    <t>DEBINDJA SARL</t>
  </si>
  <si>
    <t>PRESTATIONS DE SERVICES IMPORT EXPORT COMMERCE GÉNÉRAL</t>
  </si>
  <si>
    <t>VENTE ACCESSEOIRES PORTABLE</t>
  </si>
  <si>
    <t>P089516731442F</t>
  </si>
  <si>
    <t>SUAWA</t>
  </si>
  <si>
    <t>P049817189272R</t>
  </si>
  <si>
    <t>NGO MBOA</t>
  </si>
  <si>
    <t>MARIE MADELEINE DIANE</t>
  </si>
  <si>
    <t>P075914415738M</t>
  </si>
  <si>
    <t>M011417244452K</t>
  </si>
  <si>
    <t>EP TOKO</t>
  </si>
  <si>
    <t>P060416697626E</t>
  </si>
  <si>
    <t>AMANWI SHU</t>
  </si>
  <si>
    <t>P088312281719U</t>
  </si>
  <si>
    <t>KOUOKAM TOGUE PATRICK</t>
  </si>
  <si>
    <t>P068217724623D</t>
  </si>
  <si>
    <t>KEMGUIA</t>
  </si>
  <si>
    <t>P015018584448L</t>
  </si>
  <si>
    <t>KALIGOTA</t>
  </si>
  <si>
    <t>SAYAMMA SAYLU</t>
  </si>
  <si>
    <t>M102316152527W</t>
  </si>
  <si>
    <t>SOLTICE SARL</t>
  </si>
  <si>
    <t>M070300016194D</t>
  </si>
  <si>
    <t>PRIVE LAIC MULLER</t>
  </si>
  <si>
    <t>P079516660072K</t>
  </si>
  <si>
    <t>AFFANA WONJE</t>
  </si>
  <si>
    <t>PAULE BENITA</t>
  </si>
  <si>
    <t>M011916845173U</t>
  </si>
  <si>
    <t>Y PLUS P SARL</t>
  </si>
  <si>
    <t>Y PLUS P</t>
  </si>
  <si>
    <t>ÉTUDE, TRAVAUX, COMMERCE GÉNÉRAL ET FOURNITURES DIVERSES</t>
  </si>
  <si>
    <t>P039917691682H</t>
  </si>
  <si>
    <t>NGOUETCHO FOKOU</t>
  </si>
  <si>
    <t>DANIE</t>
  </si>
  <si>
    <t>P017914443154J</t>
  </si>
  <si>
    <t>NDUMBE LYONGA</t>
  </si>
  <si>
    <t>P070217493650B</t>
  </si>
  <si>
    <t>MENDOUONYA</t>
  </si>
  <si>
    <t>DEVELOPPEMENT ET MAINTENANCE DE LOGICIELS</t>
  </si>
  <si>
    <t>M072217528502F</t>
  </si>
  <si>
    <t>SEED120 CAMEROON</t>
  </si>
  <si>
    <t>SEED120</t>
  </si>
  <si>
    <t>P058917767270J</t>
  </si>
  <si>
    <t>Catherine Aurore Chanceline</t>
  </si>
  <si>
    <t>P109616252021E</t>
  </si>
  <si>
    <t>P087012571616B</t>
  </si>
  <si>
    <t>PETER SABUM FOFULENG</t>
  </si>
  <si>
    <t>P107000178115G</t>
  </si>
  <si>
    <t>TCHOUDJEU NDJADJEU RIGOBERT</t>
  </si>
  <si>
    <t>ETS TCHOUDJEU NDJADJEU RIGOBERT</t>
  </si>
  <si>
    <t>P047716161701D</t>
  </si>
  <si>
    <t>TCHIEKOUE EPSE NOUMSI</t>
  </si>
  <si>
    <t>PIERRETTE PRUDENCE</t>
  </si>
  <si>
    <t>P082518034212W</t>
  </si>
  <si>
    <t>ETS SONKOUE ET COMPAGNIE LOGISTIQUE</t>
  </si>
  <si>
    <t>P019016667657G</t>
  </si>
  <si>
    <t>P099117024408S</t>
  </si>
  <si>
    <t>P126212198043G</t>
  </si>
  <si>
    <t>DJIOMO BERNARD</t>
  </si>
  <si>
    <t>P067817161219H</t>
  </si>
  <si>
    <t>NTCHINGUE TUEPMA</t>
  </si>
  <si>
    <t>P099017966879S</t>
  </si>
  <si>
    <t>NGO MBEM</t>
  </si>
  <si>
    <t>VERONIQUE ANNE BELISE</t>
  </si>
  <si>
    <t>RECRUTEMENT ET ORIENTATION</t>
  </si>
  <si>
    <t>M042416631816J</t>
  </si>
  <si>
    <t>CESUR EDUCATION SARL</t>
  </si>
  <si>
    <t>M071812712825K</t>
  </si>
  <si>
    <t>G.TECH CONSULTING SARL</t>
  </si>
  <si>
    <t>P038117716033T</t>
  </si>
  <si>
    <t>Foffe tchatchou</t>
  </si>
  <si>
    <t>Michelle Marcelle</t>
  </si>
  <si>
    <t>M101118201603W</t>
  </si>
  <si>
    <t>SUCCESSION MANDOUMBI BLAISE</t>
  </si>
  <si>
    <t>SUCCESSION MANDOUMBI</t>
  </si>
  <si>
    <t>P018818274401H</t>
  </si>
  <si>
    <t>TCHOMGUIM NGOUNOU</t>
  </si>
  <si>
    <t>P057416715982D</t>
  </si>
  <si>
    <t>EBAH EPSE TCHEMEUBE</t>
  </si>
  <si>
    <t>P058716904743B</t>
  </si>
  <si>
    <t>P089617031538F</t>
  </si>
  <si>
    <t>NDOMBANG BELOKO</t>
  </si>
  <si>
    <t>CYRILLE JUNIOR</t>
  </si>
  <si>
    <t>P108618458425C</t>
  </si>
  <si>
    <t>P015617479492D</t>
  </si>
  <si>
    <t>AYIRE GODFRED</t>
  </si>
  <si>
    <t>P056312339038E</t>
  </si>
  <si>
    <t>BEKONO EPSEE MAKAINET</t>
  </si>
  <si>
    <t>P079316474293J</t>
  </si>
  <si>
    <t>OUBADATA MOUSSA</t>
  </si>
  <si>
    <t>SECURITE ALIMENTAIRE</t>
  </si>
  <si>
    <t>M062417523373K</t>
  </si>
  <si>
    <t>PROJET D'APPUI A LA SECURITE ALIMENTAIRE DANS LES TERRITOIRES RURAUX DU CAMEROUN</t>
  </si>
  <si>
    <t>"PROJET SECAL -PCP"</t>
  </si>
  <si>
    <t>P116916935243P</t>
  </si>
  <si>
    <t>JIMSSIN EPSE</t>
  </si>
  <si>
    <t>TEMBENG JOSEPHINE</t>
  </si>
  <si>
    <t>P088112711375X</t>
  </si>
  <si>
    <t>NINGUEM</t>
  </si>
  <si>
    <t>HUGUETTE RAKI</t>
  </si>
  <si>
    <t>P089816806017U</t>
  </si>
  <si>
    <t>AZENG ARISTIDE CHRISTELLE VANESSA</t>
  </si>
  <si>
    <t>ETS AVOM ET FILS</t>
  </si>
  <si>
    <t>P108618419873R</t>
  </si>
  <si>
    <t>MMADUKA EUCHARIA OBIAMAKA</t>
  </si>
  <si>
    <t>P018618257247K</t>
  </si>
  <si>
    <t>MARCELINE MAFOR NUBEYIN MANBOH</t>
  </si>
  <si>
    <t>P020217778059L</t>
  </si>
  <si>
    <t>MATCHUM NOUEMSI</t>
  </si>
  <si>
    <t>VANELLE PRISCA</t>
  </si>
  <si>
    <t>P069717656855Y</t>
  </si>
  <si>
    <t>CLARANT JUNIOR</t>
  </si>
  <si>
    <t>M022618384461Z</t>
  </si>
  <si>
    <t>SACO SHIPPING CAMEROON LIMITED</t>
  </si>
  <si>
    <t>M032517629839S</t>
  </si>
  <si>
    <t>EMMY CARE SARL</t>
  </si>
  <si>
    <t>P018112405143Y</t>
  </si>
  <si>
    <t>DIALLO IBRAHIMADIA</t>
  </si>
  <si>
    <t>M032118583680K</t>
  </si>
  <si>
    <t>THE BEST FARMERS SARL</t>
  </si>
  <si>
    <t>CHAUDRONNERIE-TUYAUTERIE-SOUDURE I.</t>
  </si>
  <si>
    <t>M041612493086A</t>
  </si>
  <si>
    <t>STE INSTALL INDUSTRY</t>
  </si>
  <si>
    <t>INSTALL INDUSTRY</t>
  </si>
  <si>
    <t>P016212569781S</t>
  </si>
  <si>
    <t>NGADI MATIKE HELENE</t>
  </si>
  <si>
    <t>ETS GSP</t>
  </si>
  <si>
    <t>P067918112181N</t>
  </si>
  <si>
    <t>Nlend Boog</t>
  </si>
  <si>
    <t>P118617713813J</t>
  </si>
  <si>
    <t>FONKAL EMILE</t>
  </si>
  <si>
    <t>P037400338054C</t>
  </si>
  <si>
    <t>P099016417497F</t>
  </si>
  <si>
    <t>ONGMAYA YE BATISSECK FRANCOISE</t>
  </si>
  <si>
    <t>M097400014566J</t>
  </si>
  <si>
    <t>MATERNITE SAINT PAUL</t>
  </si>
  <si>
    <t>P108315126753Y</t>
  </si>
  <si>
    <t>NGOULA KAZO</t>
  </si>
  <si>
    <t>ELVIS TCHERIS</t>
  </si>
  <si>
    <t>M012517571198P</t>
  </si>
  <si>
    <t>ENERGIE SARL</t>
  </si>
  <si>
    <t>P018117226076L</t>
  </si>
  <si>
    <t>AIME DAVID CONSTANT</t>
  </si>
  <si>
    <t>P098916622676T</t>
  </si>
  <si>
    <t>KANOUO TATCHINDA</t>
  </si>
  <si>
    <t>P047917588610J</t>
  </si>
  <si>
    <t>SHUYIKA</t>
  </si>
  <si>
    <t>P068918235625Y</t>
  </si>
  <si>
    <t>MVONDO AMBELA</t>
  </si>
  <si>
    <t>Gaetan ariel</t>
  </si>
  <si>
    <t>P047616386688J</t>
  </si>
  <si>
    <t>NARKI</t>
  </si>
  <si>
    <t>P018217891057J</t>
  </si>
  <si>
    <t>MENGONG MBA</t>
  </si>
  <si>
    <t>P118314929547R</t>
  </si>
  <si>
    <t>MBEMIN MBAPPE</t>
  </si>
  <si>
    <t>ANNICET DÉSIRE</t>
  </si>
  <si>
    <t>P129016714499R</t>
  </si>
  <si>
    <t>ZE MBIDA THOMAS FABRICE</t>
  </si>
  <si>
    <t>P019018345647Q</t>
  </si>
  <si>
    <t>MUNGU EPOUSE NJOKA GISLYNE TISHI</t>
  </si>
  <si>
    <t>ETS SMILE</t>
  </si>
  <si>
    <t>P098918500804T</t>
  </si>
  <si>
    <t>NGUIMIKON BIKOE</t>
  </si>
  <si>
    <t>P089716601382Z</t>
  </si>
  <si>
    <t>MBOBO NJOYA</t>
  </si>
  <si>
    <t>AHMED OUMAR</t>
  </si>
  <si>
    <t>P027012839877E</t>
  </si>
  <si>
    <t>IMMACULATE LONGATEH NDIKUM</t>
  </si>
  <si>
    <t>M082518073246A</t>
  </si>
  <si>
    <t>ND ECO SARL</t>
  </si>
  <si>
    <t>P019017805315P</t>
  </si>
  <si>
    <t>WYLLIAM-SEDRICK</t>
  </si>
  <si>
    <t>P127517117259D</t>
  </si>
  <si>
    <t>MELEU EPSE TCHINDA SYLVIE</t>
  </si>
  <si>
    <t>P079518447559R</t>
  </si>
  <si>
    <t>TAKOUKAM TENE</t>
  </si>
  <si>
    <t>P118518561053N</t>
  </si>
  <si>
    <t>KAMTCHOUA WANDJA</t>
  </si>
  <si>
    <t>URSIL YSIS</t>
  </si>
  <si>
    <t>P017212091236M</t>
  </si>
  <si>
    <t>DJOUKOUE ODETTE ELVYRE</t>
  </si>
  <si>
    <t>P097316291527L</t>
  </si>
  <si>
    <t>KUATE FONE</t>
  </si>
  <si>
    <t>P087318531300F</t>
  </si>
  <si>
    <t>OUNGUETOU</t>
  </si>
  <si>
    <t>M082217693974G</t>
  </si>
  <si>
    <t>AUTO ÉCOLE LA FRANÇAISE</t>
  </si>
  <si>
    <t>P118012587431D</t>
  </si>
  <si>
    <t>TEDJIOKENG BERTIN</t>
  </si>
  <si>
    <t>"ETS ROYAL SERVICES"</t>
  </si>
  <si>
    <t>P120418404056A</t>
  </si>
  <si>
    <t>DTCHINDA SELABOUE</t>
  </si>
  <si>
    <t>OCEANE</t>
  </si>
  <si>
    <t>P097000223835X</t>
  </si>
  <si>
    <t>DJOUSSE ELISE</t>
  </si>
  <si>
    <t>P027816604041P</t>
  </si>
  <si>
    <t>ANOUMBOSI</t>
  </si>
  <si>
    <t>P026618114837Y</t>
  </si>
  <si>
    <t>P059617725620T</t>
  </si>
  <si>
    <t>NGOGANG DAZOUE</t>
  </si>
  <si>
    <t>P120318464989Q</t>
  </si>
  <si>
    <t>BRIAN FORNJWENG</t>
  </si>
  <si>
    <t>P088018458183M</t>
  </si>
  <si>
    <t>P036718472967R</t>
  </si>
  <si>
    <t>SEUNGUE WANDJI EPSE KEMADJOU</t>
  </si>
  <si>
    <t>JEAN CLAUDE DÉSIRÉE</t>
  </si>
  <si>
    <t>P118016614752F</t>
  </si>
  <si>
    <t>NADEGE ELIONORE</t>
  </si>
  <si>
    <t>P027316090114L</t>
  </si>
  <si>
    <t>ESSOH EYEI</t>
  </si>
  <si>
    <t>DAVID ALAIN PIERRE</t>
  </si>
  <si>
    <t>P127717080115K</t>
  </si>
  <si>
    <t>ONGONGONO</t>
  </si>
  <si>
    <t>P035100008624W</t>
  </si>
  <si>
    <t>AMANA BIYINDI</t>
  </si>
  <si>
    <t>P017812444915R</t>
  </si>
  <si>
    <t>P048617715523S</t>
  </si>
  <si>
    <t>NGU GODLOVE</t>
  </si>
  <si>
    <t>P017816396098G</t>
  </si>
  <si>
    <t>MAMATE ABOUKAR</t>
  </si>
  <si>
    <t>M031000031477R</t>
  </si>
  <si>
    <t>BTA MARKET.COM.COMP.LTD</t>
  </si>
  <si>
    <t>BTA COMMS LTD</t>
  </si>
  <si>
    <t>P027614401938E</t>
  </si>
  <si>
    <t>SAH MACHIO SOPZE EPSEE NKETEH CLARISE</t>
  </si>
  <si>
    <t>ETS SMART MULTISERVICES</t>
  </si>
  <si>
    <t>P127400500738J</t>
  </si>
  <si>
    <t>SONHAFOUO ELEONORE</t>
  </si>
  <si>
    <t>REPARATEUR DE TELEVISION</t>
  </si>
  <si>
    <t>P037216875598H</t>
  </si>
  <si>
    <t>P028217724600N</t>
  </si>
  <si>
    <t>AMANOUGA CRESCENCE</t>
  </si>
  <si>
    <t>"CARINE PARFUMERIE"</t>
  </si>
  <si>
    <t>P098716313097F</t>
  </si>
  <si>
    <t>P047111706329G</t>
  </si>
  <si>
    <t>TSAKOU EPOUSE SA'A ALPHONSINE</t>
  </si>
  <si>
    <t>M068417573860M</t>
  </si>
  <si>
    <t>ETS FALNAIDA</t>
  </si>
  <si>
    <t>M120817113580L</t>
  </si>
  <si>
    <t>M-J. TOURS CONSEILS SARL</t>
  </si>
  <si>
    <t>P079718436470J</t>
  </si>
  <si>
    <t>BAGNOLOK TCHATCHOUA</t>
  </si>
  <si>
    <t>LUDWIG VAN BRUNO</t>
  </si>
  <si>
    <t>P038718106796C</t>
  </si>
  <si>
    <t>MFOUT NJOYA</t>
  </si>
  <si>
    <t>FAHDIMATOU</t>
  </si>
  <si>
    <t>P059918350996R</t>
  </si>
  <si>
    <t>P048317657979F</t>
  </si>
  <si>
    <t>M101412267063N</t>
  </si>
  <si>
    <t>CHINA MEILAN CAMEROON COMPANY SARL</t>
  </si>
  <si>
    <t>CMCC SARL</t>
  </si>
  <si>
    <t>P038312518678L</t>
  </si>
  <si>
    <t>NJOYEP</t>
  </si>
  <si>
    <t>CHRISTELLE MYRIAM</t>
  </si>
  <si>
    <t>P128016341517K</t>
  </si>
  <si>
    <t>MBIANDA ÉPOUSE TANGWO NADEGE</t>
  </si>
  <si>
    <t>M032116673391Q</t>
  </si>
  <si>
    <t>SUCCESSION DE FEUE NDAYONG LOUISE, EPOUSE NGANGNANG</t>
  </si>
  <si>
    <t>SUCCESSION DE FEUE NDAYONG LOUISE</t>
  </si>
  <si>
    <t>P067417581019U</t>
  </si>
  <si>
    <t>EBOSSE CATHERINE ANGELE</t>
  </si>
  <si>
    <t>LE PETIT COULOIR</t>
  </si>
  <si>
    <t>P067817027101P</t>
  </si>
  <si>
    <t>P098214873518L</t>
  </si>
  <si>
    <t>KENNEDY JEAN CLAUDE</t>
  </si>
  <si>
    <t>P107217770465C</t>
  </si>
  <si>
    <t>KENGNE TCHATUE</t>
  </si>
  <si>
    <t>P119318491438R</t>
  </si>
  <si>
    <t>ABDOUL RAHIM ZAKARIA</t>
  </si>
  <si>
    <t>P039315999013N</t>
  </si>
  <si>
    <t>NOUHEU SAO</t>
  </si>
  <si>
    <t>P089316051745Y</t>
  </si>
  <si>
    <t>ADOUM ALI</t>
  </si>
  <si>
    <t>P020717842080R</t>
  </si>
  <si>
    <t>P118117697039Z</t>
  </si>
  <si>
    <t>DOROTHY NGUM</t>
  </si>
  <si>
    <t>P096900224518X</t>
  </si>
  <si>
    <t>TANYI TAMBE KENNETH</t>
  </si>
  <si>
    <t>P060017731369C</t>
  </si>
  <si>
    <t>SANDJO NGOUOTOUO</t>
  </si>
  <si>
    <t>CHRISTOPHE LAURENT</t>
  </si>
  <si>
    <t>P059517036247B</t>
  </si>
  <si>
    <t>ZAKARIAOU ADAMA</t>
  </si>
  <si>
    <t>(ETS ENGINEERING AND GENERAL TRADE)</t>
  </si>
  <si>
    <t>TCHECNICIEN</t>
  </si>
  <si>
    <t>P098617212777F</t>
  </si>
  <si>
    <t>KOUONTCHOU</t>
  </si>
  <si>
    <t>ERIC SIMPLICE</t>
  </si>
  <si>
    <t>M059400001958Z</t>
  </si>
  <si>
    <t>IMPRIMERIE DES NATIONS</t>
  </si>
  <si>
    <t>IMPRIMERIE DES NATIO</t>
  </si>
  <si>
    <t>P080016619334J</t>
  </si>
  <si>
    <t>P097912349709Y</t>
  </si>
  <si>
    <t>TALLA KAMDEM DAVID D A</t>
  </si>
  <si>
    <t>ETS SIKAAD SERVICES</t>
  </si>
  <si>
    <t>P099914918092S</t>
  </si>
  <si>
    <t>NFONDI NJOUOPAM</t>
  </si>
  <si>
    <t>P057917493750G</t>
  </si>
  <si>
    <t>BENGONO BELOBO EPSE ENOUGUE</t>
  </si>
  <si>
    <t>(ECA BUSINESS SERVICES &amp; CONSULTING)</t>
  </si>
  <si>
    <t>COMMERCE,CONSEIL, CONSULTING PRESTATION DE SERVICES</t>
  </si>
  <si>
    <t>P019117688720Z</t>
  </si>
  <si>
    <t>NENGHAZI</t>
  </si>
  <si>
    <t>EROFINE ESTA</t>
  </si>
  <si>
    <t>CABINET D'ETUDE ET D'AUDIT</t>
  </si>
  <si>
    <t>M068200001277T</t>
  </si>
  <si>
    <t>VINKA AUDIT SARL</t>
  </si>
  <si>
    <t>VINKA SARL</t>
  </si>
  <si>
    <t>P058617175372Z</t>
  </si>
  <si>
    <t>YELIE MBOMO EPSE MBOGLEM</t>
  </si>
  <si>
    <t>CHIMÈNE CAROLINE ETS S.L.M</t>
  </si>
  <si>
    <t>P027617624245F</t>
  </si>
  <si>
    <t>P067917683041B</t>
  </si>
  <si>
    <t>TCHOUNGO KALAMEU</t>
  </si>
  <si>
    <t>P057616447859A</t>
  </si>
  <si>
    <t>FEUYEM EPOUSE BIDJA</t>
  </si>
  <si>
    <t>CHANTAL ROBERTINE</t>
  </si>
  <si>
    <t>P039017909173Z</t>
  </si>
  <si>
    <t>POUOMENE CHOMBANG</t>
  </si>
  <si>
    <t>P078117475946H</t>
  </si>
  <si>
    <t>P119016164030T</t>
  </si>
  <si>
    <t>MEGAN TAKOUKAN</t>
  </si>
  <si>
    <t>MÉTIERS DE GÉNIE CIVIL</t>
  </si>
  <si>
    <t>M102417135887W</t>
  </si>
  <si>
    <t>ADJHYI SARL</t>
  </si>
  <si>
    <t>P088116130696Z</t>
  </si>
  <si>
    <t>KOFFO</t>
  </si>
  <si>
    <t>PRUDENCE MERLISE</t>
  </si>
  <si>
    <t>P098518494300E</t>
  </si>
  <si>
    <t>ALIMATOU (ETS AFRICAN LEISURE INDUSTRIES)</t>
  </si>
  <si>
    <t>P039618238826E</t>
  </si>
  <si>
    <t>BLESSED ASANGA</t>
  </si>
  <si>
    <t>P029616723746Y</t>
  </si>
  <si>
    <t>TSAPKENG TONFACK</t>
  </si>
  <si>
    <t>ANDELSON</t>
  </si>
  <si>
    <t>P129418488597Y</t>
  </si>
  <si>
    <t>P128714411551R</t>
  </si>
  <si>
    <t>IHIMBRU GODLOVE ONGUM</t>
  </si>
  <si>
    <t>C/O ETS GODY CONSTRUCTION</t>
  </si>
  <si>
    <t>P119217351473L</t>
  </si>
  <si>
    <t>DEM DEM</t>
  </si>
  <si>
    <t>PRUDENCE AIMÉE</t>
  </si>
  <si>
    <t>P099112634174Z</t>
  </si>
  <si>
    <t>TALEBOU</t>
  </si>
  <si>
    <t>P099517215076N</t>
  </si>
  <si>
    <t>MONTHE KAMGA</t>
  </si>
  <si>
    <t>INES KESSELLE</t>
  </si>
  <si>
    <t>P088517833454T</t>
  </si>
  <si>
    <t>AIMERANCE CLAIRE</t>
  </si>
  <si>
    <t>M032416585854H</t>
  </si>
  <si>
    <t>CENTRALE AUTO CABINE SARL AND CO</t>
  </si>
  <si>
    <t>CEACAB CO SARL</t>
  </si>
  <si>
    <t>P039118432724Y</t>
  </si>
  <si>
    <t>P047715391617A</t>
  </si>
  <si>
    <t>NAMI MBATKAM</t>
  </si>
  <si>
    <t>P010016659301P</t>
  </si>
  <si>
    <t>GERALD NGONSINYU</t>
  </si>
  <si>
    <t>P038012723479R</t>
  </si>
  <si>
    <t>GHOMSI CATHERINE</t>
  </si>
  <si>
    <t>P077216063266H</t>
  </si>
  <si>
    <t>MAZATIO DONGMO</t>
  </si>
  <si>
    <t>P076100015707W</t>
  </si>
  <si>
    <t>ABIDAMBE</t>
  </si>
  <si>
    <t>SOLOMON ANDONGOKUM</t>
  </si>
  <si>
    <t>P039013853606P</t>
  </si>
  <si>
    <t>MOHAMED ELTAZID</t>
  </si>
  <si>
    <t>P010416926313H</t>
  </si>
  <si>
    <t>WASE MAKANE</t>
  </si>
  <si>
    <t>P078416582942L</t>
  </si>
  <si>
    <t>LEOGNIE MIREILLE</t>
  </si>
  <si>
    <t>P068512116557H</t>
  </si>
  <si>
    <t>NGO TELEP</t>
  </si>
  <si>
    <t>MARTHE PAULINE</t>
  </si>
  <si>
    <t>P019012566228W</t>
  </si>
  <si>
    <t>ISSOUFOU ABDOURAHAMANE</t>
  </si>
  <si>
    <t>P088317491279G</t>
  </si>
  <si>
    <t>P055616674131D</t>
  </si>
  <si>
    <t>AKU MAGDALENE TILONG</t>
  </si>
  <si>
    <t>M122015265793Q</t>
  </si>
  <si>
    <t>SOCIETE NAGNI PHARMA SARL</t>
  </si>
  <si>
    <t>STE N. P SARL</t>
  </si>
  <si>
    <t>DISTRIBUTION DES CONSOMMABLES ET MATÉRIELS BIOMÉDICAUX</t>
  </si>
  <si>
    <t>P120118388166T</t>
  </si>
  <si>
    <t>SANDRINE BRIGITTE</t>
  </si>
  <si>
    <t>P078717632192E</t>
  </si>
  <si>
    <t>ARNAUD SINFORIEN</t>
  </si>
  <si>
    <t>P058617865220N</t>
  </si>
  <si>
    <t>P111517488319K</t>
  </si>
  <si>
    <t>ETABLISSEMENT TCHAPI TECHNOLOGIE,</t>
  </si>
  <si>
    <t>TCHAPI GABRIEL</t>
  </si>
  <si>
    <t>PRESTATION DE SERVICES-INSTALLATION RESEAUX INFORMATIQUES &amp; AUTRES</t>
  </si>
  <si>
    <t>P048817716393X</t>
  </si>
  <si>
    <t>ALVINE JACQUETT E</t>
  </si>
  <si>
    <t>P039217708104S</t>
  </si>
  <si>
    <t>FEYUFE</t>
  </si>
  <si>
    <t>HAPPINESS MBEWH</t>
  </si>
  <si>
    <t>M081117261457D</t>
  </si>
  <si>
    <t>CETIC DE SOULEDE WAYAM-DZOMA</t>
  </si>
  <si>
    <t>P017812491081H</t>
  </si>
  <si>
    <t>NGO BIBOG EPSE KEMGANG PAULINE</t>
  </si>
  <si>
    <t>P038317188827X</t>
  </si>
  <si>
    <t>NKEUFAK</t>
  </si>
  <si>
    <t>CELESTIN KARL</t>
  </si>
  <si>
    <t>P115817600967Q</t>
  </si>
  <si>
    <t>OKOSE IFEANYI</t>
  </si>
  <si>
    <t>BERTRAM</t>
  </si>
  <si>
    <t>M129717770716Y</t>
  </si>
  <si>
    <t>GTTC BANGEM</t>
  </si>
  <si>
    <t>P077216923894Z</t>
  </si>
  <si>
    <t>BENILDE CLAUDE</t>
  </si>
  <si>
    <t>P079017057285Q</t>
  </si>
  <si>
    <t>LEMLON NSOSEKA</t>
  </si>
  <si>
    <t>LEVENOS</t>
  </si>
  <si>
    <t>P059817196318K</t>
  </si>
  <si>
    <t>MOUTEH-A-NYAM</t>
  </si>
  <si>
    <t>ALEXANDRE ULRICH</t>
  </si>
  <si>
    <t>P026612481894J</t>
  </si>
  <si>
    <t>P117416839825N</t>
  </si>
  <si>
    <t>YANJIKEU KOUATCHET</t>
  </si>
  <si>
    <t>JOËLLE SYLVIE</t>
  </si>
  <si>
    <t>P018112146356E</t>
  </si>
  <si>
    <t>TEKOBOU ZANZI</t>
  </si>
  <si>
    <t>PIERRE (YAPTU GROUPE CAMEROUN)</t>
  </si>
  <si>
    <t>P018612600654E</t>
  </si>
  <si>
    <t>VERA APONGPO</t>
  </si>
  <si>
    <t>P050118239773P</t>
  </si>
  <si>
    <t>Tchiamene Kougang</t>
  </si>
  <si>
    <t>Rivaldo</t>
  </si>
  <si>
    <t>M081117749290B</t>
  </si>
  <si>
    <t>GROUPE SCOLAIRE BILINGUE PRIVE LAÏC LE PROGRES</t>
  </si>
  <si>
    <t>GSBPLP</t>
  </si>
  <si>
    <t>P026716977434D</t>
  </si>
  <si>
    <t>FOMBU MABEL FRI</t>
  </si>
  <si>
    <t>P018512443240A</t>
  </si>
  <si>
    <t>ADAMOU SAMBO</t>
  </si>
  <si>
    <t>P068716258845T</t>
  </si>
  <si>
    <t>CHILATCHA TAGAH COLLINS</t>
  </si>
  <si>
    <t>ETS POMEMA</t>
  </si>
  <si>
    <t>P108112282755H</t>
  </si>
  <si>
    <t>ONANA NYEBE</t>
  </si>
  <si>
    <t>P106812709077R</t>
  </si>
  <si>
    <t>CHESSEU KAMDEM BERNADETTE</t>
  </si>
  <si>
    <t>BEN ET FILS</t>
  </si>
  <si>
    <t>P020117691771L</t>
  </si>
  <si>
    <t>NELLY DORIANE</t>
  </si>
  <si>
    <t>M092518136721N</t>
  </si>
  <si>
    <t>SOLVIAHUB SYSTEMS SARL</t>
  </si>
  <si>
    <t>P122017639666A</t>
  </si>
  <si>
    <t>P019317830805S</t>
  </si>
  <si>
    <t>NDONGMO ADELAIDE</t>
  </si>
  <si>
    <t>P069018022411Z</t>
  </si>
  <si>
    <t>P119818546509C</t>
  </si>
  <si>
    <t>ATHANA ANSATA BESSEM YAPPELE</t>
  </si>
  <si>
    <t>COMMERCE-PRESTATIONS-NEGOCES</t>
  </si>
  <si>
    <t>M091914182222H</t>
  </si>
  <si>
    <t>SUPPLY CHAIN SOLUTIONS SARL</t>
  </si>
  <si>
    <t>P086412436066S</t>
  </si>
  <si>
    <t>TADIE MATHIEU</t>
  </si>
  <si>
    <t>M072416942815C</t>
  </si>
  <si>
    <t>SCI M-SQUARE</t>
  </si>
  <si>
    <t>P019418347323W</t>
  </si>
  <si>
    <t>TOUFEU</t>
  </si>
  <si>
    <t>P100416829976H</t>
  </si>
  <si>
    <t>MARY-STELLA NYAH</t>
  </si>
  <si>
    <t>M051512329260P</t>
  </si>
  <si>
    <t>STE DESIGN ENTREPRISE SARL</t>
  </si>
  <si>
    <t>STE DESIGN ENTERPRISE SARL</t>
  </si>
  <si>
    <t>P076412414732B</t>
  </si>
  <si>
    <t>MOUNDJONGUE MAKONGO EMMANUEL</t>
  </si>
  <si>
    <t>ETS MOUNDJONGUE MAKONGO EMMANUEL</t>
  </si>
  <si>
    <t>P108612102047S</t>
  </si>
  <si>
    <t>MIRIAM PHILOLIA</t>
  </si>
  <si>
    <t>P067717668131M</t>
  </si>
  <si>
    <t>MENDONANG</t>
  </si>
  <si>
    <t>D'ODETTE BIENVENUE</t>
  </si>
  <si>
    <t>P017612412857H</t>
  </si>
  <si>
    <t>ANKOUONG MIREILLE FLORE</t>
  </si>
  <si>
    <t>P088317976598W</t>
  </si>
  <si>
    <t>OGBUELI</t>
  </si>
  <si>
    <t>P015815336236U</t>
  </si>
  <si>
    <t>MENENE ABESSO</t>
  </si>
  <si>
    <t>P098617860193U</t>
  </si>
  <si>
    <t>NGO MBEMBE</t>
  </si>
  <si>
    <t>GHISLAINE VERONIQUE</t>
  </si>
  <si>
    <t>P056917930874G</t>
  </si>
  <si>
    <t>YOYA YVE</t>
  </si>
  <si>
    <t>M022618444308Q</t>
  </si>
  <si>
    <t>SSK CAMEROUN</t>
  </si>
  <si>
    <t>P068316603244R</t>
  </si>
  <si>
    <t>KUCHAMBI</t>
  </si>
  <si>
    <t>SHILOH MUYANG</t>
  </si>
  <si>
    <t>P089816732548D</t>
  </si>
  <si>
    <t>TCHOUNGA TCHATCHUA</t>
  </si>
  <si>
    <t>P106512525116A</t>
  </si>
  <si>
    <t>P056712574326X</t>
  </si>
  <si>
    <t>NOUEGUE EPSE PIAM BRIGITTE</t>
  </si>
  <si>
    <t>P079518229106A</t>
  </si>
  <si>
    <t>NGA ETOA ESSAMA</t>
  </si>
  <si>
    <t>PAULINE MANUELA</t>
  </si>
  <si>
    <t>P089116679582N</t>
  </si>
  <si>
    <t>AIMEE VIGINIE</t>
  </si>
  <si>
    <t>M012517531286L</t>
  </si>
  <si>
    <t>JES-3PL SARL</t>
  </si>
  <si>
    <t>TRANSPORT TRANSIT COMMERCE GÉNÉRAL IMPORT EXPORT STOCKAGE FORMATION MANUTENTION DÉDOUANEMENT</t>
  </si>
  <si>
    <t>M012317810067K</t>
  </si>
  <si>
    <t>B.S.M TRADING CAMEROON</t>
  </si>
  <si>
    <t>P059115978236F</t>
  </si>
  <si>
    <t>M052517831015H</t>
  </si>
  <si>
    <t>GIC AEN-FOUGEROLE</t>
  </si>
  <si>
    <t>P128618480473E</t>
  </si>
  <si>
    <t>ASSINYAM DJAYA</t>
  </si>
  <si>
    <t>P037318416119R</t>
  </si>
  <si>
    <t>NGOUNOU NJILIE</t>
  </si>
  <si>
    <t>VALORINE HOLORIANE</t>
  </si>
  <si>
    <t>P027200478708P</t>
  </si>
  <si>
    <t>NSAMEU ALICE</t>
  </si>
  <si>
    <t>P087517137958D</t>
  </si>
  <si>
    <t>M052417490137R</t>
  </si>
  <si>
    <t>MOUOPI SARL</t>
  </si>
  <si>
    <t>P057618262718C</t>
  </si>
  <si>
    <t>P122017496517G</t>
  </si>
  <si>
    <t>DOUANLA BERTHE CLAIRE</t>
  </si>
  <si>
    <t>P015917159774Y</t>
  </si>
  <si>
    <t>ARINZE J</t>
  </si>
  <si>
    <t>P030317992700D</t>
  </si>
  <si>
    <t>.FONTI</t>
  </si>
  <si>
    <t>AMOS KIERE</t>
  </si>
  <si>
    <t>P048318236849R</t>
  </si>
  <si>
    <t>P088017802661T</t>
  </si>
  <si>
    <t>GESGARD</t>
  </si>
  <si>
    <t>P029617766190Z</t>
  </si>
  <si>
    <t>LIABO-LOMTSIE</t>
  </si>
  <si>
    <t>P108917717725C</t>
  </si>
  <si>
    <t>ABANDA EFAMA</t>
  </si>
  <si>
    <t>Paulnareff</t>
  </si>
  <si>
    <t>P067518088562Z</t>
  </si>
  <si>
    <t>LOWE ANGELE</t>
  </si>
  <si>
    <t>"ETS SUPERETTE SIAKA"</t>
  </si>
  <si>
    <t>P030216423660Y</t>
  </si>
  <si>
    <t>IHIMBRU BACHE CYPRIAN</t>
  </si>
  <si>
    <t>P038318220479U</t>
  </si>
  <si>
    <t>PAULINE ANNE</t>
  </si>
  <si>
    <t>P109717016745N</t>
  </si>
  <si>
    <t>MEKUKO TEZEM</t>
  </si>
  <si>
    <t>CHARNEL</t>
  </si>
  <si>
    <t>P129517697415X</t>
  </si>
  <si>
    <t>FANIEH</t>
  </si>
  <si>
    <t>IMMACULATE TEHKU</t>
  </si>
  <si>
    <t>P038618254484N</t>
  </si>
  <si>
    <t>EGO MONICA</t>
  </si>
  <si>
    <t>(E.M)</t>
  </si>
  <si>
    <t>P090117044663M</t>
  </si>
  <si>
    <t>TAYANG LANDRIN SENTIEH</t>
  </si>
  <si>
    <t>P108216437894T</t>
  </si>
  <si>
    <t>P077100486720J</t>
  </si>
  <si>
    <t>AKAMBA MARIE THERESEET</t>
  </si>
  <si>
    <t>P014217140883E</t>
  </si>
  <si>
    <t>P028518081962X</t>
  </si>
  <si>
    <t>Djeunga tchapga epse tene nzogang</t>
  </si>
  <si>
    <t>Pauline destinee</t>
  </si>
  <si>
    <t>P068100522016J</t>
  </si>
  <si>
    <t>DJEUKO</t>
  </si>
  <si>
    <t>P078317169352F</t>
  </si>
  <si>
    <t>NKENGMOGNE</t>
  </si>
  <si>
    <t>MARIA GORETTI NKWENTI</t>
  </si>
  <si>
    <t>P017217999419Y</t>
  </si>
  <si>
    <t>MAKEMKING NGOUEKO</t>
  </si>
  <si>
    <t>P088517028738M</t>
  </si>
  <si>
    <t>ZEKE</t>
  </si>
  <si>
    <t>NDEMBA</t>
  </si>
  <si>
    <t>P099518456959N</t>
  </si>
  <si>
    <t>NESSA</t>
  </si>
  <si>
    <t>CHRISTINE STELLA</t>
  </si>
  <si>
    <t>P018216737598X</t>
  </si>
  <si>
    <t>FOTSO DEFO</t>
  </si>
  <si>
    <t>COMMERCE GÉNÉRAL/ PRESTATIONS DE SERVICES</t>
  </si>
  <si>
    <t>P117018176989K</t>
  </si>
  <si>
    <t>MEKONTCHOU ANAFACK</t>
  </si>
  <si>
    <t>P096518204938T</t>
  </si>
  <si>
    <t>NDOUME</t>
  </si>
  <si>
    <t>RUTH EDITH</t>
  </si>
  <si>
    <t>P086417879644F</t>
  </si>
  <si>
    <t>P018817948256Y</t>
  </si>
  <si>
    <t>PEFURA VERONIQUE</t>
  </si>
  <si>
    <t>P090016903400S</t>
  </si>
  <si>
    <t>NWOKOLO</t>
  </si>
  <si>
    <t>DICKSON UCHECHUKWU</t>
  </si>
  <si>
    <t>P108317866492D</t>
  </si>
  <si>
    <t>TAFEDA YANG</t>
  </si>
  <si>
    <t>ENTRETIEN,FOURNITURE,PRESTATIONS DE SERVICES</t>
  </si>
  <si>
    <t>M062217682133N</t>
  </si>
  <si>
    <t>EXACTCARE SARL</t>
  </si>
  <si>
    <t>P127412420327K</t>
  </si>
  <si>
    <t>EDOU EDOU</t>
  </si>
  <si>
    <t>P015318480066Z</t>
  </si>
  <si>
    <t>TEMWA NDJAGOU</t>
  </si>
  <si>
    <t>M102217671155G</t>
  </si>
  <si>
    <t>FAMILY SPIRIT SARL</t>
  </si>
  <si>
    <t>P030016843092P</t>
  </si>
  <si>
    <t>ANAELE CHIBUEZE JULIUS</t>
  </si>
  <si>
    <t>P129717741289C</t>
  </si>
  <si>
    <t>NESTORINE GWEDJI</t>
  </si>
  <si>
    <t>P075417189557C</t>
  </si>
  <si>
    <t>SIAZE</t>
  </si>
  <si>
    <t>P120117655464Y</t>
  </si>
  <si>
    <t>NGONGE MEIVA EJOME</t>
  </si>
  <si>
    <t>P038416626130P</t>
  </si>
  <si>
    <t>TANGWA HAWA VERNYUY</t>
  </si>
  <si>
    <t>P049017759414Z</t>
  </si>
  <si>
    <t>POMBOU MAGADJOU</t>
  </si>
  <si>
    <t>FRANKLINE NELSON</t>
  </si>
  <si>
    <t>P030014408324P</t>
  </si>
  <si>
    <t>IRIS JEMEA</t>
  </si>
  <si>
    <t>P108812619515A</t>
  </si>
  <si>
    <t>NGWA GILBERT NDOUGAWI</t>
  </si>
  <si>
    <t>NGWA GILBERT</t>
  </si>
  <si>
    <t>M061817727594Y</t>
  </si>
  <si>
    <t>CNJC/BEC/BAZOU</t>
  </si>
  <si>
    <t>3TCAMEROUN</t>
  </si>
  <si>
    <t>P049116608155B</t>
  </si>
  <si>
    <t>FEUKENG LEMOFOUO</t>
  </si>
  <si>
    <t>WHILLIAM</t>
  </si>
  <si>
    <t>P019617125089P</t>
  </si>
  <si>
    <t>P118200494892D</t>
  </si>
  <si>
    <t>ERIC NJUTU</t>
  </si>
  <si>
    <t>P088712483468D</t>
  </si>
  <si>
    <t>MEFFE TAKONGOUM DORINE</t>
  </si>
  <si>
    <t>P086912527831W</t>
  </si>
  <si>
    <t>KONDE BOM AMOSKOND</t>
  </si>
  <si>
    <t>KONDE BOM AMOS</t>
  </si>
  <si>
    <t>P020316847051E</t>
  </si>
  <si>
    <t>NKAWNIE</t>
  </si>
  <si>
    <t>PROSPER TASHA</t>
  </si>
  <si>
    <t>M111512618493B</t>
  </si>
  <si>
    <t>FONDATION MARGUERITE MARQUEZ</t>
  </si>
  <si>
    <t>P067316582550N</t>
  </si>
  <si>
    <t>DJEUAKEU EPSE SATCHOU</t>
  </si>
  <si>
    <t>M042517669876D</t>
  </si>
  <si>
    <t>MASS PHARMA SARL</t>
  </si>
  <si>
    <t>P099018410779H</t>
  </si>
  <si>
    <t>YEMEN TAMEKEM</t>
  </si>
  <si>
    <t>P068312354085U</t>
  </si>
  <si>
    <t>TIENTCHEU PATRICK FLORENTTIEN</t>
  </si>
  <si>
    <t>TIENTCHEU PATRICK FLORENT</t>
  </si>
  <si>
    <t>P058817611052Z</t>
  </si>
  <si>
    <t>NKWENYI OSCAR BAND</t>
  </si>
  <si>
    <t>M041912758485C</t>
  </si>
  <si>
    <t>A SYSTEMS SARL</t>
  </si>
  <si>
    <t>P099518466054T</t>
  </si>
  <si>
    <t>OLINGA TOH</t>
  </si>
  <si>
    <t>RAOUL JOSEPH</t>
  </si>
  <si>
    <t>P058118015294P</t>
  </si>
  <si>
    <t>P039218485217Y</t>
  </si>
  <si>
    <t>P019317472329F</t>
  </si>
  <si>
    <t>MESSINA ESSIMBI EPSE KOUNG ARIANE VIVIANE</t>
  </si>
  <si>
    <t>ETS LA BÉNÉDICTION</t>
  </si>
  <si>
    <t>P087817336500M</t>
  </si>
  <si>
    <t>MOCHE WABO</t>
  </si>
  <si>
    <t>P056616420550Z</t>
  </si>
  <si>
    <t>FOUH NLOM</t>
  </si>
  <si>
    <t>P107512713998D</t>
  </si>
  <si>
    <t>YANG NYANGHE MARY</t>
  </si>
  <si>
    <t>P050017795636T</t>
  </si>
  <si>
    <t>THIERNO MAMADOU BOBO</t>
  </si>
  <si>
    <t>M031812696258L</t>
  </si>
  <si>
    <t>SOCIETE DE CABLAGE ET DE FILTRAGE SARL</t>
  </si>
  <si>
    <t>SOCABFIL SARL</t>
  </si>
  <si>
    <t>M011817506897G</t>
  </si>
  <si>
    <t>ASSOCIATION CLUB SANTÉ DE BOJONGO BONABERI</t>
  </si>
  <si>
    <t>ACSB</t>
  </si>
  <si>
    <t>P027615416293O</t>
  </si>
  <si>
    <t>POKO POKO</t>
  </si>
  <si>
    <t>P068512528525W</t>
  </si>
  <si>
    <t>JOSEPHINE OWEN</t>
  </si>
  <si>
    <t>P015216411843W</t>
  </si>
  <si>
    <t>DELINGWER</t>
  </si>
  <si>
    <t>COMMERCE GENERAL, PRESTATIONS DE SERVICES, FOURNITURES DE BUREAU, ELEVAGE ET AGRICULTURE</t>
  </si>
  <si>
    <t>P029318204310Z</t>
  </si>
  <si>
    <t>TCHAMEDEU NGALAHA</t>
  </si>
  <si>
    <t>M011300044270D</t>
  </si>
  <si>
    <t>STE 2M FILS SARL</t>
  </si>
  <si>
    <t>M022416447685P</t>
  </si>
  <si>
    <t>SOA AGRIFARM</t>
  </si>
  <si>
    <t>P127200444531U</t>
  </si>
  <si>
    <t>MUKANYAMIBWA BERLINE</t>
  </si>
  <si>
    <t>P078212417628Z</t>
  </si>
  <si>
    <t>ETS ORJI CYPRIAN NWABUFO</t>
  </si>
  <si>
    <t>P058815275419M</t>
  </si>
  <si>
    <t>MONI REX NJUNG</t>
  </si>
  <si>
    <t>"ETS FLIGHTS TRAVELS AND ECOTOURISM SERVICE"</t>
  </si>
  <si>
    <t>P122016959968S</t>
  </si>
  <si>
    <t>AZUBIKE NWOKO SOLOMON</t>
  </si>
  <si>
    <t>P088418592511N</t>
  </si>
  <si>
    <t>NTCHATCHOUANG NGUEPKAP</t>
  </si>
  <si>
    <t>P029416725601C</t>
  </si>
  <si>
    <t>AMADZEBI BESSALA</t>
  </si>
  <si>
    <t>P066412501694D</t>
  </si>
  <si>
    <t>NGANKOU PIERRE</t>
  </si>
  <si>
    <t>NGAMKOU PIERRE</t>
  </si>
  <si>
    <t>P108817170428Z</t>
  </si>
  <si>
    <t>SONFACK NGUIMGO</t>
  </si>
  <si>
    <t>ALBERTO JUDIS</t>
  </si>
  <si>
    <t>P027812524037W</t>
  </si>
  <si>
    <t>MELAGUIE</t>
  </si>
  <si>
    <t>YIMENE REMOMONDE</t>
  </si>
  <si>
    <t>P069617159047U</t>
  </si>
  <si>
    <t>ENIS FABIOLA</t>
  </si>
  <si>
    <t>M072217500604C</t>
  </si>
  <si>
    <t>OMIRAI SARL</t>
  </si>
  <si>
    <t>P109316272807C</t>
  </si>
  <si>
    <t>MENG CHAO</t>
  </si>
  <si>
    <t>P066518112147T</t>
  </si>
  <si>
    <t>Nlegla Lissouck</t>
  </si>
  <si>
    <t>Adalbert Bouge</t>
  </si>
  <si>
    <t>P019617834346T</t>
  </si>
  <si>
    <t>SANGARE MORY</t>
  </si>
  <si>
    <t>P079418389458W</t>
  </si>
  <si>
    <t>TATANG JACOB AKAMANDA</t>
  </si>
  <si>
    <t>(SW622AW)</t>
  </si>
  <si>
    <t>P048617133962N</t>
  </si>
  <si>
    <t>SIEKAPPE</t>
  </si>
  <si>
    <t>GERTRUDE NICAISE</t>
  </si>
  <si>
    <t>M012618396338W</t>
  </si>
  <si>
    <t>RITA SHOPPING</t>
  </si>
  <si>
    <t>P019216431139Y</t>
  </si>
  <si>
    <t>NIBANG MBAMBA MARTHE OLGA</t>
  </si>
  <si>
    <t>(ETS SERVICES EXPRESS)</t>
  </si>
  <si>
    <t>P055117463669X</t>
  </si>
  <si>
    <t>P049316631138N</t>
  </si>
  <si>
    <t>P088216310397E</t>
  </si>
  <si>
    <t>ESSOH LOME</t>
  </si>
  <si>
    <t>JUIL</t>
  </si>
  <si>
    <t>P088817699746H</t>
  </si>
  <si>
    <t>NDZANA LE</t>
  </si>
  <si>
    <t>P119517786558L</t>
  </si>
  <si>
    <t>LONGFOR AWAH</t>
  </si>
  <si>
    <t>VENESSA CHE</t>
  </si>
  <si>
    <t>P029316654601U</t>
  </si>
  <si>
    <t>WANKO KOMGUEP</t>
  </si>
  <si>
    <t>PATRICK BRYAN</t>
  </si>
  <si>
    <t>M029816413821H</t>
  </si>
  <si>
    <t>TRANSPORT MARC KOUAKAP INTERNATIONAL</t>
  </si>
  <si>
    <t>P019416405507H</t>
  </si>
  <si>
    <t>CHODATON</t>
  </si>
  <si>
    <t>ARMAND MARCEL</t>
  </si>
  <si>
    <t>P118018561433E</t>
  </si>
  <si>
    <t>ADDOUSSALEY</t>
  </si>
  <si>
    <t>P010016058082Z</t>
  </si>
  <si>
    <t>TEDJON BEUDOUOM</t>
  </si>
  <si>
    <t>P067516073677B</t>
  </si>
  <si>
    <t>NTSAM EYENE EPSE AYISSI ANNIE NATHALIE</t>
  </si>
  <si>
    <t>''ETS BIKO SERVICES''</t>
  </si>
  <si>
    <t>P019018470558S</t>
  </si>
  <si>
    <t>TASSOUR,</t>
  </si>
  <si>
    <t>P108417604636F</t>
  </si>
  <si>
    <t>P010118474269S</t>
  </si>
  <si>
    <t>DIBONDJI TCHOUMI</t>
  </si>
  <si>
    <t>P098917812305H</t>
  </si>
  <si>
    <t>BANINLA ABDULAH</t>
  </si>
  <si>
    <t>SHAUBOU</t>
  </si>
  <si>
    <t>P088517118388N</t>
  </si>
  <si>
    <t>SINHA SINHA (ETS SINHA)</t>
  </si>
  <si>
    <t>LAZARE STÉPHANE</t>
  </si>
  <si>
    <t>VENTE DES TICKES PMUC</t>
  </si>
  <si>
    <t>P118417191359C</t>
  </si>
  <si>
    <t>MEGUEKAM FOGNO</t>
  </si>
  <si>
    <t>P109917737746P</t>
  </si>
  <si>
    <t>ETS "DAVIS RESTAURANT"</t>
  </si>
  <si>
    <t>P015318056637T</t>
  </si>
  <si>
    <t>TCHOUALACK NOUWE</t>
  </si>
  <si>
    <t>PIERRE BASILE</t>
  </si>
  <si>
    <t>P098716737320P</t>
  </si>
  <si>
    <t>DJOUMECHI MAGHENG</t>
  </si>
  <si>
    <t>FOURNITURES POUR PLOMBERIE</t>
  </si>
  <si>
    <t>P089116603236H</t>
  </si>
  <si>
    <t>TATEPON HERVE</t>
  </si>
  <si>
    <t>ETS AILES DU PLOMBIER</t>
  </si>
  <si>
    <t>P109517178954K</t>
  </si>
  <si>
    <t>MADAMA ZOUA</t>
  </si>
  <si>
    <t>P128812436265M</t>
  </si>
  <si>
    <t>SIMBE IDRISSA</t>
  </si>
  <si>
    <t>M032318357518H</t>
  </si>
  <si>
    <t>SEV COMPAGNIE SARL</t>
  </si>
  <si>
    <t>MENUISERIE ALUMINIUM, COMMERCE GÉNÉRAL, PRESTATIONS DE SERVICES,IMPORT-EXPORT</t>
  </si>
  <si>
    <t>P018217171587F</t>
  </si>
  <si>
    <t>FONDJI DJIAFEAH</t>
  </si>
  <si>
    <t>P070417209728W</t>
  </si>
  <si>
    <t>MARKSWELL</t>
  </si>
  <si>
    <t>SUH FUH</t>
  </si>
  <si>
    <t>P118718064849X</t>
  </si>
  <si>
    <t>P068918440323Y</t>
  </si>
  <si>
    <t>ELESSA NDOUMBE</t>
  </si>
  <si>
    <t>P015100180369Z</t>
  </si>
  <si>
    <t>P069816613894N</t>
  </si>
  <si>
    <t>P107918268289R</t>
  </si>
  <si>
    <t>EHOMBE SUZANNE</t>
  </si>
  <si>
    <t>P109312643192H</t>
  </si>
  <si>
    <t>FORBAH CHANTAL</t>
  </si>
  <si>
    <t>NGWAPANG</t>
  </si>
  <si>
    <t>P077218034371K</t>
  </si>
  <si>
    <t>GUEBONG AYISSI</t>
  </si>
  <si>
    <t>P109213656682B</t>
  </si>
  <si>
    <t>SEGUE MICHELE FLORE</t>
  </si>
  <si>
    <t>ETS HGS PRESTIGE</t>
  </si>
  <si>
    <t>P038716989083W</t>
  </si>
  <si>
    <t>P077600151688F</t>
  </si>
  <si>
    <t>FOGOUM MOMOYE EPSEE BILONG M.L.</t>
  </si>
  <si>
    <t>"ETS MILIFO"</t>
  </si>
  <si>
    <t>P105217185019M</t>
  </si>
  <si>
    <t>P018515182447B</t>
  </si>
  <si>
    <t>P087818502390T</t>
  </si>
  <si>
    <t>WIRSIY ROSE KINYUY EPSE TSIO</t>
  </si>
  <si>
    <t>P058916564748D</t>
  </si>
  <si>
    <t>MAFFOKOUA DANKAM</t>
  </si>
  <si>
    <t>IMELDA ROLANDE</t>
  </si>
  <si>
    <t>P038812712950H</t>
  </si>
  <si>
    <t>FOALENG TOWA</t>
  </si>
  <si>
    <t>P018700571788N</t>
  </si>
  <si>
    <t>WOUAGUIA AMANDINE WUILLY</t>
  </si>
  <si>
    <t>P099517445685Q</t>
  </si>
  <si>
    <t>ABOUBAKAR LAWAN KEDENA</t>
  </si>
  <si>
    <t>P069117663192D</t>
  </si>
  <si>
    <t>AGIY JEAN-MARIE NJI</t>
  </si>
  <si>
    <t>P099817842267H</t>
  </si>
  <si>
    <t>NGWA  LUCIAN  AMBE</t>
  </si>
  <si>
    <t>P018712552867W</t>
  </si>
  <si>
    <t>NJUTIA</t>
  </si>
  <si>
    <t>P039117613350J</t>
  </si>
  <si>
    <t>ROMANUS GIMA FORSEH(GIMA GLOBAL CONSTRUCTION ENTERPRISE)</t>
  </si>
  <si>
    <t>P088717570861S</t>
  </si>
  <si>
    <t>MBIDA DIOP OUMAR YVES PARFAIT</t>
  </si>
  <si>
    <t>(ETS PLANET BIZ)</t>
  </si>
  <si>
    <t>P045816606524Z</t>
  </si>
  <si>
    <t>(ETS K J)</t>
  </si>
  <si>
    <t>P068112485384C</t>
  </si>
  <si>
    <t>HAMIDOU DJAORO RAADJOU</t>
  </si>
  <si>
    <t>P018416624451S</t>
  </si>
  <si>
    <t>FOSSOUO NÉE LELE</t>
  </si>
  <si>
    <t>NADÈGE AGATHE</t>
  </si>
  <si>
    <t>P129217220965W</t>
  </si>
  <si>
    <t>P059716183283D</t>
  </si>
  <si>
    <t>EDU MOKUY</t>
  </si>
  <si>
    <t>DANIEL MBA</t>
  </si>
  <si>
    <t>P037100037305S</t>
  </si>
  <si>
    <t>BEDJEME ANNE</t>
  </si>
  <si>
    <t>ETS BEDJEME ANNE</t>
  </si>
  <si>
    <t>P055815316125J</t>
  </si>
  <si>
    <t>MOUTCHIA AYOUNG</t>
  </si>
  <si>
    <t>P098918077762U</t>
  </si>
  <si>
    <t>ELVIS ANDRE</t>
  </si>
  <si>
    <t>P028817701762Z</t>
  </si>
  <si>
    <t>P066617581616G</t>
  </si>
  <si>
    <t>PASCALINE OJONG TANYI</t>
  </si>
  <si>
    <t>P109916713114Z</t>
  </si>
  <si>
    <t>CAMILLYNE ACHONG</t>
  </si>
  <si>
    <t>M121612640766Y</t>
  </si>
  <si>
    <t>HOPÎTAL ST THOMAS DE NSIMALEN</t>
  </si>
  <si>
    <t>P029618339854C</t>
  </si>
  <si>
    <t>NADINE NKFUNJE</t>
  </si>
  <si>
    <t>P097217277728P</t>
  </si>
  <si>
    <t>MVOUE</t>
  </si>
  <si>
    <t>M032016413197T</t>
  </si>
  <si>
    <t>SUCCESSION LOUH JOHN</t>
  </si>
  <si>
    <t>P049316125292X</t>
  </si>
  <si>
    <t>NGANGO TCHATCHEU</t>
  </si>
  <si>
    <t>LAURANE LYNDA</t>
  </si>
  <si>
    <t>P069717935616G</t>
  </si>
  <si>
    <t>EDOUMBO EPONGO</t>
  </si>
  <si>
    <t>ALEXIS CLAUDIA</t>
  </si>
  <si>
    <t>P017817415042C</t>
  </si>
  <si>
    <t>M071913912919P</t>
  </si>
  <si>
    <t>MELANIN COSMETIC SARL</t>
  </si>
  <si>
    <t>P080017075948D</t>
  </si>
  <si>
    <t>DURACE CARREL</t>
  </si>
  <si>
    <t>P019100516314D</t>
  </si>
  <si>
    <t>CHINBA Narcisse</t>
  </si>
  <si>
    <t>M011812693351H</t>
  </si>
  <si>
    <t>PO'OE YOU'G</t>
  </si>
  <si>
    <t>PRODUCTION D'EAU MINERALE</t>
  </si>
  <si>
    <t>M071712638659K</t>
  </si>
  <si>
    <t>AFRICA FUTURE SA</t>
  </si>
  <si>
    <t>P058414812379L</t>
  </si>
  <si>
    <t>NGOU</t>
  </si>
  <si>
    <t>P049917005048Q</t>
  </si>
  <si>
    <t>.HAMZA MOUSSA</t>
  </si>
  <si>
    <t>P019017709177C</t>
  </si>
  <si>
    <t>P038312622847W</t>
  </si>
  <si>
    <t>NDONGO NDONGO ANTOINE AIME</t>
  </si>
  <si>
    <t>P050017266059U</t>
  </si>
  <si>
    <t>DONFACK ZAMBOU EPSE TAMDJOKOUEN</t>
  </si>
  <si>
    <t>MARTHE CATHY</t>
  </si>
  <si>
    <t>P015316338107M</t>
  </si>
  <si>
    <t>GUEKEU EPSE TEKOBOU</t>
  </si>
  <si>
    <t>P079717601727B</t>
  </si>
  <si>
    <t>SERGIO RAOUL CEDRACE</t>
  </si>
  <si>
    <t>P028614405666C</t>
  </si>
  <si>
    <t>NFORMI ERNEST NJILA</t>
  </si>
  <si>
    <t>P039614813635P</t>
  </si>
  <si>
    <t>MAFFO MYRIAM</t>
  </si>
  <si>
    <t>M122217847420H</t>
  </si>
  <si>
    <t>MOYOYO CAMEROUN SARL</t>
  </si>
  <si>
    <t>MOCAM SARL</t>
  </si>
  <si>
    <t>P099218229949G</t>
  </si>
  <si>
    <t>DJIKEN</t>
  </si>
  <si>
    <t>JOLIN</t>
  </si>
  <si>
    <t>P039017819648T</t>
  </si>
  <si>
    <t>MAUJO</t>
  </si>
  <si>
    <t>P077017720464X</t>
  </si>
  <si>
    <t>NDOKON MANDJOLLE</t>
  </si>
  <si>
    <t>P057516377687X</t>
  </si>
  <si>
    <t>FRANCK CYRIAQUE</t>
  </si>
  <si>
    <t>P116600450214B</t>
  </si>
  <si>
    <t>MOUMPOU AMIDOU</t>
  </si>
  <si>
    <t>P089918260901U</t>
  </si>
  <si>
    <t>WAYEANI MOHAMAD</t>
  </si>
  <si>
    <t>P049018314184F</t>
  </si>
  <si>
    <t>ASSONFACK NGOUNE</t>
  </si>
  <si>
    <t>P126317690294H</t>
  </si>
  <si>
    <t>P078717957191G</t>
  </si>
  <si>
    <t>NDEFFEU FAUTSING</t>
  </si>
  <si>
    <t>P019216476805G</t>
  </si>
  <si>
    <t>OUSMANOU ALIOUM</t>
  </si>
  <si>
    <t>P048417213176T</t>
  </si>
  <si>
    <t>M051517251856D</t>
  </si>
  <si>
    <t>GBPS GAROUA-BOULAI</t>
  </si>
  <si>
    <t>M070117236989P</t>
  </si>
  <si>
    <t>EP MAPAN</t>
  </si>
  <si>
    <t>P088517537827T</t>
  </si>
  <si>
    <t>MOTAPON OUSMANOU</t>
  </si>
  <si>
    <t>PRESTAT° DE SVCES/BTP</t>
  </si>
  <si>
    <t>P117614406434A</t>
  </si>
  <si>
    <t>ALIFA MAHAMAT</t>
  </si>
  <si>
    <t>( ETS AMAZON B X A)</t>
  </si>
  <si>
    <t>P068616198888D</t>
  </si>
  <si>
    <t>M019617127605G</t>
  </si>
  <si>
    <t>TCHAKBE KAINA</t>
  </si>
  <si>
    <t>P108015094836Z</t>
  </si>
  <si>
    <t>MVONGO ZAMBO</t>
  </si>
  <si>
    <t>P068012674511Q</t>
  </si>
  <si>
    <t>SIFE KONGNUY</t>
  </si>
  <si>
    <t>FRANCIS (ETS SIFE)</t>
  </si>
  <si>
    <t>M062517801868D</t>
  </si>
  <si>
    <t>F.E.C CONSTRUCTIONS SARL</t>
  </si>
  <si>
    <t>P089117804745G</t>
  </si>
  <si>
    <t>DJUIDJE WASU</t>
  </si>
  <si>
    <t>(ETS DJUIDJE &amp; COMPANY)</t>
  </si>
  <si>
    <t>P026612381044T</t>
  </si>
  <si>
    <t>NGONDI MBELA MILER DESIRE</t>
  </si>
  <si>
    <t>ETS NGONDI MBELA MILER DESIRE</t>
  </si>
  <si>
    <t>P090217030872J</t>
  </si>
  <si>
    <t>MPONGO NTAWOUSSA</t>
  </si>
  <si>
    <t>P025612673930H</t>
  </si>
  <si>
    <t>ZEFACK VINCENT</t>
  </si>
  <si>
    <t>P105814246507Y</t>
  </si>
  <si>
    <t>SEUJEU</t>
  </si>
  <si>
    <t>P017617940604B</t>
  </si>
  <si>
    <t>alhadji</t>
  </si>
  <si>
    <t>dalihu</t>
  </si>
  <si>
    <t>P068818197037W</t>
  </si>
  <si>
    <t>JOYCE NCHIA</t>
  </si>
  <si>
    <t>P059016213136E</t>
  </si>
  <si>
    <t>METOLO FONGANG EPOUSE NDANGA</t>
  </si>
  <si>
    <t>HERIETTE</t>
  </si>
  <si>
    <t>P026717973615X</t>
  </si>
  <si>
    <t>.DIEUDEU JEAN</t>
  </si>
  <si>
    <t>P038818436591Y</t>
  </si>
  <si>
    <t>DIVINE ANONG.</t>
  </si>
  <si>
    <t>P099615204856L</t>
  </si>
  <si>
    <t>NOUDJO NDOUYO GÉDÉON</t>
  </si>
  <si>
    <t>ETS SG LIGHT</t>
  </si>
  <si>
    <t>P049118537326D</t>
  </si>
  <si>
    <t>NKWINKWA NANA EPSE TAYO</t>
  </si>
  <si>
    <t>VANESSA LAURA</t>
  </si>
  <si>
    <t>M042418332833D</t>
  </si>
  <si>
    <t>AUTO ECOLE BILINGUE LE MEDIATEUR ET FILS</t>
  </si>
  <si>
    <t>AEBMF</t>
  </si>
  <si>
    <t>P059512691732L</t>
  </si>
  <si>
    <t>CHRISTELLE LARISSA</t>
  </si>
  <si>
    <t>P105700001078Q</t>
  </si>
  <si>
    <t>M121817235320T</t>
  </si>
  <si>
    <t>PROT S CBC VOUNDOU</t>
  </si>
  <si>
    <t>P089316750788K</t>
  </si>
  <si>
    <t>TCHAMBA HERMANN</t>
  </si>
  <si>
    <t>JAH-FORT</t>
  </si>
  <si>
    <t>P048714406800M</t>
  </si>
  <si>
    <t>NGO NYEMECK ZENAIBOU</t>
  </si>
  <si>
    <t>(ETS ZENA ET FRERES)</t>
  </si>
  <si>
    <t>P039217716925A</t>
  </si>
  <si>
    <t>LONTSI MIREILLE</t>
  </si>
  <si>
    <t>''ETS PRADO SERVICES''</t>
  </si>
  <si>
    <t>P029618016287M</t>
  </si>
  <si>
    <t>DJIBRI DAOUDA</t>
  </si>
  <si>
    <t>P060115235313F</t>
  </si>
  <si>
    <t>PRINCE JUNIOR</t>
  </si>
  <si>
    <t>P047012131349R</t>
  </si>
  <si>
    <t>P079717542365D</t>
  </si>
  <si>
    <t>MISSOUMA MARIE SENDRINE</t>
  </si>
  <si>
    <t>( ETS BRENDA KNOWLES SHOP )</t>
  </si>
  <si>
    <t>M046800008866F</t>
  </si>
  <si>
    <t>KIEFFER &amp; COMPAGNIE SARL</t>
  </si>
  <si>
    <t>KIEFFER ET CIE SARL</t>
  </si>
  <si>
    <t>P019112416536M</t>
  </si>
  <si>
    <t>P096500154694B</t>
  </si>
  <si>
    <t>EBERE NWOGWU</t>
  </si>
  <si>
    <t>ETS EBERE NWOGWU</t>
  </si>
  <si>
    <t>P089216680475L</t>
  </si>
  <si>
    <t>TOCHUKWU CHARLES</t>
  </si>
  <si>
    <t>P119917824577P</t>
  </si>
  <si>
    <t>MARIENOEL</t>
  </si>
  <si>
    <t>P097312374739E</t>
  </si>
  <si>
    <t>OBI MARIANA ASU</t>
  </si>
  <si>
    <t>P014815536770D</t>
  </si>
  <si>
    <t>ESSIANE MBALA</t>
  </si>
  <si>
    <t>P015200089441U</t>
  </si>
  <si>
    <t>NGUEMO EPSE NGUEFACK ANASTASIE</t>
  </si>
  <si>
    <t>P119116421587N</t>
  </si>
  <si>
    <t>MARIE THERESE HORTENSE</t>
  </si>
  <si>
    <t>P067212439450B</t>
  </si>
  <si>
    <t>MIMCHE JEANNETTE</t>
  </si>
  <si>
    <t>P120016399022G</t>
  </si>
  <si>
    <t>DICKSON NDISONG</t>
  </si>
  <si>
    <t>P088418332988S</t>
  </si>
  <si>
    <t>ANCHIE PIUS KEMBUWA</t>
  </si>
  <si>
    <t>Ets ANCHIE ET FILS</t>
  </si>
  <si>
    <t>P070017751773E</t>
  </si>
  <si>
    <t>ATANGANA ESSOMBA DANIEL</t>
  </si>
  <si>
    <t>ETS MARCELINO</t>
  </si>
  <si>
    <t>P116717088418K</t>
  </si>
  <si>
    <t>ALFRED DOHBIT SAMA</t>
  </si>
  <si>
    <t>P047500398489A</t>
  </si>
  <si>
    <t>KUETE THOMAS</t>
  </si>
  <si>
    <t>P098718594962R</t>
  </si>
  <si>
    <t>TEKAO DJAMOU</t>
  </si>
  <si>
    <t>P038818498978Q</t>
  </si>
  <si>
    <t>HONGA NGOMBE</t>
  </si>
  <si>
    <t>P099017813620Z</t>
  </si>
  <si>
    <t>ABOUE MBALLA</t>
  </si>
  <si>
    <t>M112017166139B</t>
  </si>
  <si>
    <t>SOCIÉTÉ COOPÉRATIVE SIMPLIFIÉE DES PRODUCTEURS DE COTON DE LAINDE GARGA</t>
  </si>
  <si>
    <t>SCOOPS PLCG</t>
  </si>
  <si>
    <t>P078618119911N</t>
  </si>
  <si>
    <t>PEMBOUFA RAISSA</t>
  </si>
  <si>
    <t>P078414521909M</t>
  </si>
  <si>
    <t>MEGUEDJIO</t>
  </si>
  <si>
    <t>COMMERCE GENERAL; PRESTATION DE SERVICES; IMPORT-EXPORT</t>
  </si>
  <si>
    <t>P068017727939W</t>
  </si>
  <si>
    <t>P099218511593M</t>
  </si>
  <si>
    <t>TESHOUNKONG</t>
  </si>
  <si>
    <t>TRANSPORT URBAIN TRICYCLE</t>
  </si>
  <si>
    <t>P119017025357U</t>
  </si>
  <si>
    <t>STEVE EVAN</t>
  </si>
  <si>
    <t>P109916624794U</t>
  </si>
  <si>
    <t>MATCHOUAN TAKOUNGOUM</t>
  </si>
  <si>
    <t>EUGENI GUILENE</t>
  </si>
  <si>
    <t>P087917939394D</t>
  </si>
  <si>
    <t>YOUOGO</t>
  </si>
  <si>
    <t>Monique Nadege</t>
  </si>
  <si>
    <t>P017612675173J</t>
  </si>
  <si>
    <t>P029018109934F</t>
  </si>
  <si>
    <t>TRANSIT TRANSPORT</t>
  </si>
  <si>
    <t>M021917474680Q</t>
  </si>
  <si>
    <t>BANADIR TRANSPORT TRANSIT ET SERVICES SARL</t>
  </si>
  <si>
    <t>BTTS SARL</t>
  </si>
  <si>
    <t>P118112438223M</t>
  </si>
  <si>
    <t>FOYET EPSE FOZING EVELYNEFOY</t>
  </si>
  <si>
    <t>FOYET EPSE FOZING EVELYNE</t>
  </si>
  <si>
    <t>P080117032209P</t>
  </si>
  <si>
    <t>NJOUNGO TAGNE</t>
  </si>
  <si>
    <t>NADIA PAOLA</t>
  </si>
  <si>
    <t>P058316934055C</t>
  </si>
  <si>
    <t>P039417974753Q</t>
  </si>
  <si>
    <t>DJINGAM JONE</t>
  </si>
  <si>
    <t>P049516711857G</t>
  </si>
  <si>
    <t>TAMEGNIMO-WAMBA</t>
  </si>
  <si>
    <t>P049418356865K</t>
  </si>
  <si>
    <t>ENONG ESSIAN</t>
  </si>
  <si>
    <t>P047018047981A</t>
  </si>
  <si>
    <t>MATCHUENKAM TCHUDJO</t>
  </si>
  <si>
    <t>P095312518294Z</t>
  </si>
  <si>
    <t>GUIATIMBON</t>
  </si>
  <si>
    <t>P048417796547D</t>
  </si>
  <si>
    <t>P078015292095T</t>
  </si>
  <si>
    <t>MATCHEU TANEKOU</t>
  </si>
  <si>
    <t>P079618207380R</t>
  </si>
  <si>
    <t>MATEMO FOTSO</t>
  </si>
  <si>
    <t>VIRGINIA RAISSA</t>
  </si>
  <si>
    <t>P038218365558R</t>
  </si>
  <si>
    <t>P019216037270T</t>
  </si>
  <si>
    <t>TIOZEU TCHOUALA</t>
  </si>
  <si>
    <t>P069317570654R</t>
  </si>
  <si>
    <t>NOVELA</t>
  </si>
  <si>
    <t>P018512748434K</t>
  </si>
  <si>
    <t>GHOMSI EPSEE ASU LEA PELAGIE</t>
  </si>
  <si>
    <t>ETS LEA EVENTS</t>
  </si>
  <si>
    <t>P077917789139M</t>
  </si>
  <si>
    <t>LUCIA ENEE</t>
  </si>
  <si>
    <t>TINYANA</t>
  </si>
  <si>
    <t>INTEL.ECONOMIQ &amp; COMMUNICAT.STRATEG.</t>
  </si>
  <si>
    <t>M111412262481W</t>
  </si>
  <si>
    <t>UPTIMUS INC SARL</t>
  </si>
  <si>
    <t>P015400176682J</t>
  </si>
  <si>
    <t>INOUSSA IBRAHIM</t>
  </si>
  <si>
    <t>P058812351097L</t>
  </si>
  <si>
    <t>NYEBE LANDRY</t>
  </si>
  <si>
    <t>ETS EUREKA &amp; CIE</t>
  </si>
  <si>
    <t>P099317544838L</t>
  </si>
  <si>
    <t>DEUGOUE WONFA CHRISTIAN IVAN</t>
  </si>
  <si>
    <t>(ETS DÉCO SHOPPING)</t>
  </si>
  <si>
    <t>Transit - Douane - Logistique</t>
  </si>
  <si>
    <t>M012118470876D</t>
  </si>
  <si>
    <t>HANDLING AND TRANSPORT SARL</t>
  </si>
  <si>
    <t>H &amp; T SARL</t>
  </si>
  <si>
    <t>P119018295121S</t>
  </si>
  <si>
    <t>ISLAM SIFUL</t>
  </si>
  <si>
    <t>P079418533631R</t>
  </si>
  <si>
    <t>STEPHANE RAOUL</t>
  </si>
  <si>
    <t>P075916877501Q</t>
  </si>
  <si>
    <t>YOBA EPSE TCHAPDA ODETTE</t>
  </si>
  <si>
    <t>(SOLIDARITY HEALTH CENTER)</t>
  </si>
  <si>
    <t>P087612760534P</t>
  </si>
  <si>
    <t>ETS TCHINDA LEOPOLD</t>
  </si>
  <si>
    <t>MTN MONEY</t>
  </si>
  <si>
    <t>P099817583370S</t>
  </si>
  <si>
    <t>FUH TOUMAGA</t>
  </si>
  <si>
    <t>M102518111003P</t>
  </si>
  <si>
    <t>HYDRO-ENERGY SARL</t>
  </si>
  <si>
    <t>P096916901087R</t>
  </si>
  <si>
    <t>SIKE NGANDO FANNY</t>
  </si>
  <si>
    <t>''ETS SOLIDAIRE''</t>
  </si>
  <si>
    <t>P029518177521X</t>
  </si>
  <si>
    <t>CHUINDA PATOMEN KELLY TATIANA</t>
  </si>
  <si>
    <t>ETS CABINET DE SOINS LE BIEN ETRE</t>
  </si>
  <si>
    <t>SOINS MEDICAUX.VENTE DE PRODUITS PHARMACEUTIQUES.COMMERCE GENERAL</t>
  </si>
  <si>
    <t>P049617933525S</t>
  </si>
  <si>
    <t>P017812421476T</t>
  </si>
  <si>
    <t>P060618049406M</t>
  </si>
  <si>
    <t>FLORENCIEN BRICE</t>
  </si>
  <si>
    <t>M092518069742S</t>
  </si>
  <si>
    <t>TBF GARAGE AUTO SERVICES SARL</t>
  </si>
  <si>
    <t>TBF AUTO SARL</t>
  </si>
  <si>
    <t>CONSTRUCTION MECANIQUE</t>
  </si>
  <si>
    <t>M060700023818S</t>
  </si>
  <si>
    <t>GEFAMEC ENGINEERING SARL</t>
  </si>
  <si>
    <t>P049517757040M</t>
  </si>
  <si>
    <t>NGARGOA</t>
  </si>
  <si>
    <t>P079317482110E</t>
  </si>
  <si>
    <t>MFONMON NCHOUTNSU</t>
  </si>
  <si>
    <t>P058617676608G</t>
  </si>
  <si>
    <t>NZEMGUE MAGHO</t>
  </si>
  <si>
    <t>P122016092299A</t>
  </si>
  <si>
    <t>MPANG ALLEN NDODE</t>
  </si>
  <si>
    <t>P016817062673U</t>
  </si>
  <si>
    <t>ANDINE EPSE TCHU</t>
  </si>
  <si>
    <t>P108118212385G</t>
  </si>
  <si>
    <t>HERVE GEORGETTE</t>
  </si>
  <si>
    <t>P109916243214Z</t>
  </si>
  <si>
    <t>CHIAMBENG</t>
  </si>
  <si>
    <t>LANDRY IGSON NGONG NEWU</t>
  </si>
  <si>
    <t>P028716498905H</t>
  </si>
  <si>
    <t>EZEDIWE CHUKWUDUM EMMANUEL</t>
  </si>
  <si>
    <t>P076900433552E</t>
  </si>
  <si>
    <t>NZOUONTSO</t>
  </si>
  <si>
    <t>M032416484592S</t>
  </si>
  <si>
    <t>EKOMCAM</t>
  </si>
  <si>
    <t>P019012486730T</t>
  </si>
  <si>
    <t>HAMADOU MALLOUDOU</t>
  </si>
  <si>
    <t>P056916081882D</t>
  </si>
  <si>
    <t>SIEWE EPSE NTOUKO</t>
  </si>
  <si>
    <t>P115818292163N</t>
  </si>
  <si>
    <t>P010217890996E</t>
  </si>
  <si>
    <t>Ndomai</t>
  </si>
  <si>
    <t>P106812175531A</t>
  </si>
  <si>
    <t>TIOTSIA VERONIQUE CHANTAL</t>
  </si>
  <si>
    <t>ETS PAPER INFOS</t>
  </si>
  <si>
    <t>P099417785397E</t>
  </si>
  <si>
    <t>ABONO MBIDA</t>
  </si>
  <si>
    <t>P048612524445F</t>
  </si>
  <si>
    <t>ABDOULAHI YAOU</t>
  </si>
  <si>
    <t>P059015124401B</t>
  </si>
  <si>
    <t>MEFOGUIENG PETOUO</t>
  </si>
  <si>
    <t>FALONNE CYRILLE</t>
  </si>
  <si>
    <t>P057617151620A</t>
  </si>
  <si>
    <t>FOFOU ..KUETE…</t>
  </si>
  <si>
    <t>GUY …ALAIN…</t>
  </si>
  <si>
    <t>P067200459407S</t>
  </si>
  <si>
    <t>BANDJI BELATE</t>
  </si>
  <si>
    <t>P088416619061W</t>
  </si>
  <si>
    <t>OKAH IJEOMA VIVIAN</t>
  </si>
  <si>
    <t>P088316282032K</t>
  </si>
  <si>
    <t>NGNIPIBZI</t>
  </si>
  <si>
    <t>P129117972186D</t>
  </si>
  <si>
    <t>AKOM PATIENCE ACHA</t>
  </si>
  <si>
    <t>P080116486979T</t>
  </si>
  <si>
    <t>MANI KAMA</t>
  </si>
  <si>
    <t>EUGENIE MARIETTE</t>
  </si>
  <si>
    <t>P028417854304S</t>
  </si>
  <si>
    <t>BELA ONDOA</t>
  </si>
  <si>
    <t>ASSUMPTA LUCIENNE</t>
  </si>
  <si>
    <t>P117817760884D</t>
  </si>
  <si>
    <t>WINDE AWOUDU PATU BINTA</t>
  </si>
  <si>
    <t>P019017167011B</t>
  </si>
  <si>
    <t>MAWOUE CHENDJOU</t>
  </si>
  <si>
    <t>P118216474368C</t>
  </si>
  <si>
    <t>M072416975928K</t>
  </si>
  <si>
    <t>VISION GROUP SARL</t>
  </si>
  <si>
    <t>AGRO-INDUSTRIE, AGRICULTURE, COMMERCE GÉNÉRAL, PRESTATIONS DE SERVICE</t>
  </si>
  <si>
    <t>P037117754646R</t>
  </si>
  <si>
    <t>TCHINDA LONKONG</t>
  </si>
  <si>
    <t>P067317838445G</t>
  </si>
  <si>
    <t>ASTRID FRANCIS</t>
  </si>
  <si>
    <t>P017717754388W</t>
  </si>
  <si>
    <t>ESSEH LEKWE</t>
  </si>
  <si>
    <t>BENEDICT FOZOH</t>
  </si>
  <si>
    <t>P096700075336T</t>
  </si>
  <si>
    <t>BELECK A BETCHEM</t>
  </si>
  <si>
    <t>ETS BELECK A BETCHEM</t>
  </si>
  <si>
    <t>P097012330592H</t>
  </si>
  <si>
    <t>M032517638766X</t>
  </si>
  <si>
    <t>PND AGRO SOLUTIONS SARL</t>
  </si>
  <si>
    <t>P128012625595Z</t>
  </si>
  <si>
    <t>BETGA DJENKWE NOEL</t>
  </si>
  <si>
    <t>P015817702681A</t>
  </si>
  <si>
    <t>DJOUADJI</t>
  </si>
  <si>
    <t>P019816297298L</t>
  </si>
  <si>
    <t>AVIA KITIKIL</t>
  </si>
  <si>
    <t>P068512330316Y</t>
  </si>
  <si>
    <t>NGANKEM EPSEE TIMAMO</t>
  </si>
  <si>
    <t>P059614425529E</t>
  </si>
  <si>
    <t>MALISE ABUIKOT</t>
  </si>
  <si>
    <t>M052318573132T</t>
  </si>
  <si>
    <t>DARDAR BUSINESS SARL</t>
  </si>
  <si>
    <t>P069217067555T</t>
  </si>
  <si>
    <t>P088417810417L</t>
  </si>
  <si>
    <t>P018212576579Z</t>
  </si>
  <si>
    <t>P038313820740F</t>
  </si>
  <si>
    <t>FOTSO FRANCIS</t>
  </si>
  <si>
    <t>CALL BOX BOUTIQUE</t>
  </si>
  <si>
    <t>P119816423288M</t>
  </si>
  <si>
    <t>BELPI</t>
  </si>
  <si>
    <t>P108316671773L</t>
  </si>
  <si>
    <t>CONSTANCE TABE EYONG</t>
  </si>
  <si>
    <t>P019517772125W</t>
  </si>
  <si>
    <t>P026117952935C</t>
  </si>
  <si>
    <t>P118117233470H</t>
  </si>
  <si>
    <t>MAGNIN</t>
  </si>
  <si>
    <t>MIRABO</t>
  </si>
  <si>
    <t>P066512528890K</t>
  </si>
  <si>
    <t>MOTSO WAFO EP DZUGNO ROSALIE</t>
  </si>
  <si>
    <t>M081217250275Y</t>
  </si>
  <si>
    <t>CES DE NKOM</t>
  </si>
  <si>
    <t>P078917867797J</t>
  </si>
  <si>
    <t>KEUTCHAJI TANKO</t>
  </si>
  <si>
    <t>REPARATEUR MACHINES A COUDRE</t>
  </si>
  <si>
    <t>P076312353422S</t>
  </si>
  <si>
    <t>M012618319923Z</t>
  </si>
  <si>
    <t>COFIWO</t>
  </si>
  <si>
    <t>P038516070111P</t>
  </si>
  <si>
    <t>P128216328614R</t>
  </si>
  <si>
    <t>P119318527956K</t>
  </si>
  <si>
    <t>MASSONG NFOKOLONG</t>
  </si>
  <si>
    <t>P098300575325C</t>
  </si>
  <si>
    <t>TCHANA ZANGUIM</t>
  </si>
  <si>
    <t>P079018001260T</t>
  </si>
  <si>
    <t>BANANAKEN ELOL</t>
  </si>
  <si>
    <t>CHRISTIAN TOMMY</t>
  </si>
  <si>
    <t>P049113657758F</t>
  </si>
  <si>
    <t>SHURI PELAGIE</t>
  </si>
  <si>
    <t>P119416456320P</t>
  </si>
  <si>
    <t>CHANYNE VEROLE</t>
  </si>
  <si>
    <t>P119517385681E</t>
  </si>
  <si>
    <t>MALVINE CHECHE</t>
  </si>
  <si>
    <t>P010316700431T</t>
  </si>
  <si>
    <t>MADI DEWA</t>
  </si>
  <si>
    <t>P086800042697Y</t>
  </si>
  <si>
    <t>KOULSOUMI ALHADJI</t>
  </si>
  <si>
    <t>P129516229741H</t>
  </si>
  <si>
    <t>HEDRINE ENGWARI MBAHMEI</t>
  </si>
  <si>
    <t>P079817745079X</t>
  </si>
  <si>
    <t>P117912493079T</t>
  </si>
  <si>
    <t>DONTON MARIE</t>
  </si>
  <si>
    <t>ETS DONTON MARIE</t>
  </si>
  <si>
    <t>CONTRÔLEUR DE PRIX</t>
  </si>
  <si>
    <t>P037716998571T</t>
  </si>
  <si>
    <t>EYEBE ANDRE</t>
  </si>
  <si>
    <t>P038218068757A</t>
  </si>
  <si>
    <t>MANI.</t>
  </si>
  <si>
    <t>JACQUES ARISTIDE.</t>
  </si>
  <si>
    <t>P048416751623A</t>
  </si>
  <si>
    <t>MELI TOUKEM EPSE TSAPI</t>
  </si>
  <si>
    <t>CHARLIE NECLAIRE</t>
  </si>
  <si>
    <t>P099416283083Y</t>
  </si>
  <si>
    <t>ZOUA AVOTO</t>
  </si>
  <si>
    <t>P115718080714M</t>
  </si>
  <si>
    <t>WILLIAM AKONJANG BEECHING</t>
  </si>
  <si>
    <t>P067417170972Y</t>
  </si>
  <si>
    <t>TIEMEKOU</t>
  </si>
  <si>
    <t>P078716588754H</t>
  </si>
  <si>
    <t>NCHARE NCHOUTNSU</t>
  </si>
  <si>
    <t>SAMUEL ALAIN</t>
  </si>
  <si>
    <t>P048717907478M</t>
  </si>
  <si>
    <t>Lydvine</t>
  </si>
  <si>
    <t>P016012699615A</t>
  </si>
  <si>
    <t>GANAYE</t>
  </si>
  <si>
    <t>DJEKNE</t>
  </si>
  <si>
    <t>M012317812115B</t>
  </si>
  <si>
    <t>SAHARAH CONTRACTORS</t>
  </si>
  <si>
    <t>M072517930170N</t>
  </si>
  <si>
    <t>MIND TWELVE SOLUTIONS</t>
  </si>
  <si>
    <t>M12</t>
  </si>
  <si>
    <t>M022317956604M</t>
  </si>
  <si>
    <t>COMMANDANT INFORMATIQUE LW LIMITED</t>
  </si>
  <si>
    <t>C.I.L.L</t>
  </si>
  <si>
    <t>P098514683306S</t>
  </si>
  <si>
    <t>DIEUDONNE TICHA</t>
  </si>
  <si>
    <t>P019316615983N</t>
  </si>
  <si>
    <t>M119415150185X</t>
  </si>
  <si>
    <t>COOPÉRATIVE DE PRODUCTION ET DE CONSOMMATION DU MOUNGO ET DÉPARTEMENT ENVIRONNANT</t>
  </si>
  <si>
    <t>CPCM</t>
  </si>
  <si>
    <t>P020116214223M</t>
  </si>
  <si>
    <t>M049117412631H</t>
  </si>
  <si>
    <t>LYCÉE BILINGUE DE ZOETELE</t>
  </si>
  <si>
    <t>P068115603873R</t>
  </si>
  <si>
    <t>EDIOH EBANDA</t>
  </si>
  <si>
    <t>M081217249867A</t>
  </si>
  <si>
    <t>CETIC DE BATI</t>
  </si>
  <si>
    <t>P120516769455B</t>
  </si>
  <si>
    <t>UDE JAMES</t>
  </si>
  <si>
    <t>P087200415883T</t>
  </si>
  <si>
    <t>RUTH YVETTE</t>
  </si>
  <si>
    <t>P078118120152B</t>
  </si>
  <si>
    <t>NJONSEU</t>
  </si>
  <si>
    <t>P126617288815L</t>
  </si>
  <si>
    <t>KELVIN ANYACHO CHUKUMEKA</t>
  </si>
  <si>
    <t>M012517545147N</t>
  </si>
  <si>
    <t>AMCAX S.A</t>
  </si>
  <si>
    <t>MONTEUR EN ÉCHAFAUDAGE</t>
  </si>
  <si>
    <t>P046617001851J</t>
  </si>
  <si>
    <t>BATAH</t>
  </si>
  <si>
    <t>M052117183522Y</t>
  </si>
  <si>
    <t>ORIN CONSULTING GROUP L.T.D</t>
  </si>
  <si>
    <t>M122018622971L</t>
  </si>
  <si>
    <t>CES BILINGUE DE BANKONDJI</t>
  </si>
  <si>
    <t>TRANSFORMATION DES DÉCHETS BRASSICOLES</t>
  </si>
  <si>
    <t>M102216919992L</t>
  </si>
  <si>
    <t>ETS KARI FEED FARMS</t>
  </si>
  <si>
    <t>M032116915062W</t>
  </si>
  <si>
    <t>CENTRE DE SANTE PRIVE PROTESTANT</t>
  </si>
  <si>
    <t>CENTRE DE CENTE</t>
  </si>
  <si>
    <t>M030200017805F</t>
  </si>
  <si>
    <t>DILIGENT BILINGUAL ACDEMY</t>
  </si>
  <si>
    <t>D B A</t>
  </si>
  <si>
    <t>P037200195314P</t>
  </si>
  <si>
    <t>VINCENT ROGER PIERRE</t>
  </si>
  <si>
    <t>P079617691644A</t>
  </si>
  <si>
    <t>NGANTCHOP NGOUNOU</t>
  </si>
  <si>
    <t>P037816716883C</t>
  </si>
  <si>
    <t>ADELAIDE FIANCEE</t>
  </si>
  <si>
    <t>P058917725535K</t>
  </si>
  <si>
    <t>BIZOLHEY MEVAA</t>
  </si>
  <si>
    <t>Josimar</t>
  </si>
  <si>
    <t>P020518214175R</t>
  </si>
  <si>
    <t>P109317932062X</t>
  </si>
  <si>
    <t>YAYA HAMOA</t>
  </si>
  <si>
    <t>VENTES DES ARTICLE DIVERS</t>
  </si>
  <si>
    <t>P106717672504J</t>
  </si>
  <si>
    <t>M108200001136Q</t>
  </si>
  <si>
    <t>CTK SECURITY SCES</t>
  </si>
  <si>
    <t>P084816362508F</t>
  </si>
  <si>
    <t>P048516975986H</t>
  </si>
  <si>
    <t>TOHLUMA TIKIDANKI FONCHAM</t>
  </si>
  <si>
    <t>P067500513234K</t>
  </si>
  <si>
    <t>M122017117184F</t>
  </si>
  <si>
    <t>SOCIÉTÉ COOPÉRATIVE SIMPLIFIÉE DES PRODUCTEURS DE COTON DE BANGRANG ( PITOA )</t>
  </si>
  <si>
    <t>P058917738191Z</t>
  </si>
  <si>
    <t>LOWE CHOUPO</t>
  </si>
  <si>
    <t>JOEL QUALITE</t>
  </si>
  <si>
    <t>OPERATEUR ÉCONOMIQUE</t>
  </si>
  <si>
    <t>P088218091188U</t>
  </si>
  <si>
    <t>Boulangerie pâtisserie</t>
  </si>
  <si>
    <t>M082217929308C</t>
  </si>
  <si>
    <t>GROUPE LE GRENIER</t>
  </si>
  <si>
    <t>P017012249003G</t>
  </si>
  <si>
    <t>TIMBINE  AMADOU</t>
  </si>
  <si>
    <t>P037916398650J</t>
  </si>
  <si>
    <t>ONYEKWERE IKECHUKWU NELSON LEO</t>
  </si>
  <si>
    <t>P077515275266X</t>
  </si>
  <si>
    <t>KOYANG FLORENT</t>
  </si>
  <si>
    <t>P016416462146R</t>
  </si>
  <si>
    <t>OZOANI</t>
  </si>
  <si>
    <t>ALOYSIUS CHIMA</t>
  </si>
  <si>
    <t>P119716242676S</t>
  </si>
  <si>
    <t>YOGESH ASWANI</t>
  </si>
  <si>
    <t>P016217475765G</t>
  </si>
  <si>
    <t>PRESTATIONS DE SERVICES DE SANTE</t>
  </si>
  <si>
    <t>M102316175642N</t>
  </si>
  <si>
    <t>CLINIQUE LA FOI SARL</t>
  </si>
  <si>
    <t>CLINIQUE LA FOI</t>
  </si>
  <si>
    <t>P019016598625D</t>
  </si>
  <si>
    <t>P122017080482X</t>
  </si>
  <si>
    <t>KUETE MERLIN 674740943</t>
  </si>
  <si>
    <t>P129818132700U</t>
  </si>
  <si>
    <t>TRAORE BERDARY</t>
  </si>
  <si>
    <t>P127917175421X</t>
  </si>
  <si>
    <t>KIBIBUT</t>
  </si>
  <si>
    <t>P090018454206E</t>
  </si>
  <si>
    <t>SOUBIANE ORMA</t>
  </si>
  <si>
    <t>P108516495757U</t>
  </si>
  <si>
    <t>NCHOUTUSU</t>
  </si>
  <si>
    <t>P089518125097B</t>
  </si>
  <si>
    <t>P127917819370C</t>
  </si>
  <si>
    <t>P097512132212P</t>
  </si>
  <si>
    <t>M062217424953L</t>
  </si>
  <si>
    <t>WAT COMPAGNY SARL</t>
  </si>
  <si>
    <t>W.C SARL</t>
  </si>
  <si>
    <t>P118013967348R</t>
  </si>
  <si>
    <t>YONGA NOUNOU LINE</t>
  </si>
  <si>
    <t>P069717512695W</t>
  </si>
  <si>
    <t>GEMEZOC</t>
  </si>
  <si>
    <t>LUC HABUDASS</t>
  </si>
  <si>
    <t>P015712409842K</t>
  </si>
  <si>
    <t>BINTOU EPSE AOUDOU RUTH</t>
  </si>
  <si>
    <t>P037512676714F</t>
  </si>
  <si>
    <t>SYDORINE</t>
  </si>
  <si>
    <t>P106400142210U</t>
  </si>
  <si>
    <t>IFEANYI ONUKWULI PIUS</t>
  </si>
  <si>
    <t>ETS IFEANY ONUKWULI PIUS</t>
  </si>
  <si>
    <t>M022618380883M</t>
  </si>
  <si>
    <t>N.T.Z UNIVERSAL</t>
  </si>
  <si>
    <t>IMPRIMERIE, PRESSE ET EDITIONS</t>
  </si>
  <si>
    <t>M077700000090B</t>
  </si>
  <si>
    <t>STE.PRESSE &amp; EDITION CAM.</t>
  </si>
  <si>
    <t>SOPECAM</t>
  </si>
  <si>
    <t>P067400410965R</t>
  </si>
  <si>
    <t>NANA RENE STEPHANE</t>
  </si>
  <si>
    <t>(ETS LOÏC)</t>
  </si>
  <si>
    <t>P036218082458C</t>
  </si>
  <si>
    <t>TATIEZE</t>
  </si>
  <si>
    <t>P028217807879A</t>
  </si>
  <si>
    <t>TCHAMMO</t>
  </si>
  <si>
    <t>GEORGINE CAROLE</t>
  </si>
  <si>
    <t>P078218322152Z</t>
  </si>
  <si>
    <t>JACQUELINE MANGWI ADEH</t>
  </si>
  <si>
    <t>P058112442428J</t>
  </si>
  <si>
    <t>MEPIEP DONGMO ERIC</t>
  </si>
  <si>
    <t>MIEPIEP DONGMO ERIC</t>
  </si>
  <si>
    <t>P067416092886A</t>
  </si>
  <si>
    <t>SOPGUE ERNEST</t>
  </si>
  <si>
    <t>(ETS NEW VISION)</t>
  </si>
  <si>
    <t>P039817618739D</t>
  </si>
  <si>
    <t>NCHINI</t>
  </si>
  <si>
    <t>CHRISTABEL BI</t>
  </si>
  <si>
    <t>P116514245888D</t>
  </si>
  <si>
    <t>M120900029687N</t>
  </si>
  <si>
    <t>P017516184659T</t>
  </si>
  <si>
    <t>EMPLOYE SPECTRUM GROUP</t>
  </si>
  <si>
    <t>P037118141526K</t>
  </si>
  <si>
    <t>FRANCIS ENDELEY</t>
  </si>
  <si>
    <t>P090118138306C</t>
  </si>
  <si>
    <t>HADA  WASSA</t>
  </si>
  <si>
    <t>P109618606059G</t>
  </si>
  <si>
    <t>P026816024129D</t>
  </si>
  <si>
    <t>P129017703372A</t>
  </si>
  <si>
    <t>P057200282855N</t>
  </si>
  <si>
    <t>TCHIKOUA APPOLINAIRE</t>
  </si>
  <si>
    <t>M072416876978A</t>
  </si>
  <si>
    <t>ASFI SARL</t>
  </si>
  <si>
    <t>INFORMATIQUE INDUSTRIELLE/RÉSEAU ET TÉLÉCOMMUNICATION</t>
  </si>
  <si>
    <t>M049700005001H</t>
  </si>
  <si>
    <t>AGENCE D'ASSURANCES DES CADRES</t>
  </si>
  <si>
    <t>P117512414562M</t>
  </si>
  <si>
    <t>HENRIETTE CELARIE</t>
  </si>
  <si>
    <t>P017216286473X</t>
  </si>
  <si>
    <t>GRAKSOU</t>
  </si>
  <si>
    <t>P059216413344A</t>
  </si>
  <si>
    <t>KENDECK NGUE</t>
  </si>
  <si>
    <t>ANDRE SEVERIN</t>
  </si>
  <si>
    <t>P127016986513P</t>
  </si>
  <si>
    <t>CHIENWU</t>
  </si>
  <si>
    <t>RAYMOND CHEBIU</t>
  </si>
  <si>
    <t>P018517773865N</t>
  </si>
  <si>
    <t>TSAPI TCHOUFO</t>
  </si>
  <si>
    <t>P047700487085D</t>
  </si>
  <si>
    <t>NGO SINTAT SARA MADO</t>
  </si>
  <si>
    <t>P127916377475D</t>
  </si>
  <si>
    <t>NIMOTA DIKOUBE OSSENI</t>
  </si>
  <si>
    <t>P049117370631T</t>
  </si>
  <si>
    <t>P040417179482B</t>
  </si>
  <si>
    <t>ANDONG BILOUNGA JESSICA NITA</t>
  </si>
  <si>
    <t>P106117806536L</t>
  </si>
  <si>
    <t>P018518411499U</t>
  </si>
  <si>
    <t>NGO NJOCK EPSE BONOGHO</t>
  </si>
  <si>
    <t>M072416902329U</t>
  </si>
  <si>
    <t>@FRIC HOLDING SA</t>
  </si>
  <si>
    <t>INGÉNIERIE INFORMATIQUE -FORMATION PROFESSIONNELLE-EXPLOITATION AGRICOLE-IMPORT/EXPORT-PRESTATIONS DE SERVICES</t>
  </si>
  <si>
    <t>P079817043175N</t>
  </si>
  <si>
    <t>ENOW NDIP</t>
  </si>
  <si>
    <t>P098817756565C</t>
  </si>
  <si>
    <t>JOUFOH FOTSING Epse KAMAHA</t>
  </si>
  <si>
    <t>M092316081866S</t>
  </si>
  <si>
    <t>MAF SARL</t>
  </si>
  <si>
    <t>P019916667569B</t>
  </si>
  <si>
    <t>P016816808602J</t>
  </si>
  <si>
    <t>P088714556489P</t>
  </si>
  <si>
    <t>M091217259630T</t>
  </si>
  <si>
    <t>EP BITOM</t>
  </si>
  <si>
    <t>P018000577387M</t>
  </si>
  <si>
    <t>SOP TEGOUET ANDRE</t>
  </si>
  <si>
    <t>P019417463706Z</t>
  </si>
  <si>
    <t>KENNE SAA MINETTE</t>
  </si>
  <si>
    <t>P014400108712Y</t>
  </si>
  <si>
    <t>ROBERT MACAIRE</t>
  </si>
  <si>
    <t>P019117489055X</t>
  </si>
  <si>
    <t>MANESSONG ASSONFACK</t>
  </si>
  <si>
    <t>BERNADETTE ORNELLA</t>
  </si>
  <si>
    <t>P069716005932U</t>
  </si>
  <si>
    <t>M120317235545N</t>
  </si>
  <si>
    <t>EP ZOETELE VILLAGE II</t>
  </si>
  <si>
    <t>P015715319291O</t>
  </si>
  <si>
    <t>KAPSO EMMANUEL</t>
  </si>
  <si>
    <t>ENSEIGNEMENT SECONDAIRE GÉNÉRAL ET TECHNIQUE</t>
  </si>
  <si>
    <t>M122417648355K</t>
  </si>
  <si>
    <t>COLLEGE DE L'AVENIR</t>
  </si>
  <si>
    <t>P109017757416R</t>
  </si>
  <si>
    <t>MELI WATSOP</t>
  </si>
  <si>
    <t>P019817059560P</t>
  </si>
  <si>
    <t>ABDOURAHAMAN MAHAMAT</t>
  </si>
  <si>
    <t>P026817739157J</t>
  </si>
  <si>
    <t>MOUAKOUL ÉPOUSE NKOUME</t>
  </si>
  <si>
    <t>M032517667336B</t>
  </si>
  <si>
    <t>ETS LA MOKA</t>
  </si>
  <si>
    <t>PRESTATION DE SERVICE, COMMERCE GÉNÉRAL, BTP, IMPORT-EXPORT, TRANSPORTS</t>
  </si>
  <si>
    <t>M101818139203X</t>
  </si>
  <si>
    <t>NDJOCK JEAN PIERRE DAVID</t>
  </si>
  <si>
    <t>ETS NDJOCK &amp; FILS</t>
  </si>
  <si>
    <t>P128817607733Y</t>
  </si>
  <si>
    <t>HANNAH BENYOR</t>
  </si>
  <si>
    <t>P098017627205D</t>
  </si>
  <si>
    <t>DIVINE NSAIDZEDZE</t>
  </si>
  <si>
    <t>P126100532376T</t>
  </si>
  <si>
    <t>CONTRACT D'ADMINISTRATION</t>
  </si>
  <si>
    <t>P125800208834M</t>
  </si>
  <si>
    <t>P122015490877Y</t>
  </si>
  <si>
    <t>MPOUKOP EPSE SAMANDJEU GEORGETTE</t>
  </si>
  <si>
    <t>PRIVÉ</t>
  </si>
  <si>
    <t>P026616859476D</t>
  </si>
  <si>
    <t>NGALEU DJONGOUE</t>
  </si>
  <si>
    <t>ISMAEL DOUGLAS</t>
  </si>
  <si>
    <t>DEBIT BH</t>
  </si>
  <si>
    <t>P084600057253R</t>
  </si>
  <si>
    <t>P017917822419E</t>
  </si>
  <si>
    <t>P128814403797H</t>
  </si>
  <si>
    <t>MAKOUGOUM KAMDEM</t>
  </si>
  <si>
    <t>M086816571530J</t>
  </si>
  <si>
    <t>SUCCESSION EPANYA CHRISTIAN</t>
  </si>
  <si>
    <t>P029918430635H</t>
  </si>
  <si>
    <t>ESSI ATOUBA</t>
  </si>
  <si>
    <t>P038600567761U</t>
  </si>
  <si>
    <t>PAUL NOE</t>
  </si>
  <si>
    <t>M010900047671R</t>
  </si>
  <si>
    <t>SOCIETE CECAEC</t>
  </si>
  <si>
    <t>CECAEC</t>
  </si>
  <si>
    <t>M090600022622M</t>
  </si>
  <si>
    <t>COLLEGE BILINGUE"SOFRAN"</t>
  </si>
  <si>
    <t>SOFRAN</t>
  </si>
  <si>
    <t>P122015650413M</t>
  </si>
  <si>
    <t>P117216382148K</t>
  </si>
  <si>
    <t>ANGELINA EHODE</t>
  </si>
  <si>
    <t>PCCI CAMEROUN</t>
  </si>
  <si>
    <t>P057916424887F</t>
  </si>
  <si>
    <t>P068018407485Q</t>
  </si>
  <si>
    <t>Ngoudjou Tchamtem</t>
  </si>
  <si>
    <t>P125416866099Z</t>
  </si>
  <si>
    <t>M080900029913J</t>
  </si>
  <si>
    <t>OSPAL</t>
  </si>
  <si>
    <t>PRESSING/COM.GEN.</t>
  </si>
  <si>
    <t>M021912748596R</t>
  </si>
  <si>
    <t>ZENITH PRESSING SARL</t>
  </si>
  <si>
    <t>P050216233588Q</t>
  </si>
  <si>
    <t>M058800015305E</t>
  </si>
  <si>
    <t>CONTRACTS SUPPLIES</t>
  </si>
  <si>
    <t>M052018606949D</t>
  </si>
  <si>
    <t>WAKHUN ENTERPRISE</t>
  </si>
  <si>
    <t>P117416937135N</t>
  </si>
  <si>
    <t>P014712443128B</t>
  </si>
  <si>
    <t>M070616425810T</t>
  </si>
  <si>
    <t>ECOLE PRIMAIRE BILINGUE PRIVÉE LAIQUE</t>
  </si>
  <si>
    <t>THE JORDAN</t>
  </si>
  <si>
    <t>P125712486752S</t>
  </si>
  <si>
    <t>P038517480094P</t>
  </si>
  <si>
    <t>KAMGA NAWÉ</t>
  </si>
  <si>
    <t>STÉPHANIE AUDRY</t>
  </si>
  <si>
    <t>P116518188451B</t>
  </si>
  <si>
    <t>YOUMBI EPOUSE NGOUNGUE</t>
  </si>
  <si>
    <t>M092518078866Z</t>
  </si>
  <si>
    <t>ALLIANCE PLUS</t>
  </si>
  <si>
    <t>M051300046099X</t>
  </si>
  <si>
    <t>STE CAMEROUNAISE DE TRANSIT &amp; TRANSPORT</t>
  </si>
  <si>
    <t>SOCATRANS</t>
  </si>
  <si>
    <t>P057116397856A</t>
  </si>
  <si>
    <t>ADIBALA</t>
  </si>
  <si>
    <t>P118817600316F</t>
  </si>
  <si>
    <t>P027818044247X</t>
  </si>
  <si>
    <t>SIMDJE</t>
  </si>
  <si>
    <t>SIMPLICE MATURIN</t>
  </si>
  <si>
    <t>P119218412533E</t>
  </si>
  <si>
    <t>MENGA TCHATCHOUA ANNICK</t>
  </si>
  <si>
    <t>M102316183257S</t>
  </si>
  <si>
    <t>MOBILE SIX</t>
  </si>
  <si>
    <t>MSIX S.A</t>
  </si>
  <si>
    <t>M092015056970L</t>
  </si>
  <si>
    <t>SOCIETE GENERALE DE CONCEPTION ET REALISATION DE TRAVAUX PUBLICS</t>
  </si>
  <si>
    <t>SGCRTP SARL</t>
  </si>
  <si>
    <t>P099016804983Z</t>
  </si>
  <si>
    <t>STELLA NDIDI</t>
  </si>
  <si>
    <t>P048714402442S</t>
  </si>
  <si>
    <t>P079518260699R</t>
  </si>
  <si>
    <t>NJIGANG MBIANGA</t>
  </si>
  <si>
    <t>DORIANE PAELLE</t>
  </si>
  <si>
    <t>P089618099085X</t>
  </si>
  <si>
    <t>ZEKEW</t>
  </si>
  <si>
    <t>P129116421075A</t>
  </si>
  <si>
    <t>FOE MENGUE</t>
  </si>
  <si>
    <t>DANIELLE FRANCINE</t>
  </si>
  <si>
    <t>P015416479004R</t>
  </si>
  <si>
    <t>NGONO ÉPSE MVOGO</t>
  </si>
  <si>
    <t>P099412416142Q</t>
  </si>
  <si>
    <t>MANGUERA ABOUBAKAR SIDIK</t>
  </si>
  <si>
    <t>P098018193146B</t>
  </si>
  <si>
    <t>P119717526636S</t>
  </si>
  <si>
    <t>GLORY MBIANDAM</t>
  </si>
  <si>
    <t>M072416976016E</t>
  </si>
  <si>
    <t>VICTORIA MARITIME MARINE SHIPPING SERVICES PLC</t>
  </si>
  <si>
    <t>P017812285969D</t>
  </si>
  <si>
    <t>P027518099075Y</t>
  </si>
  <si>
    <t>NACK SONG</t>
  </si>
  <si>
    <t>P028218062914J</t>
  </si>
  <si>
    <t>AMBILO EPSE NDJEOUA</t>
  </si>
  <si>
    <t>P029017203391A</t>
  </si>
  <si>
    <t>MBONKI JEAN BAPTISTE</t>
  </si>
  <si>
    <t>P048312625242L</t>
  </si>
  <si>
    <t>P099914970946M</t>
  </si>
  <si>
    <t>GOMSI KENNE</t>
  </si>
  <si>
    <t>CARTIS</t>
  </si>
  <si>
    <t>P106300223622U</t>
  </si>
  <si>
    <t>ENOWTANYA ARREY THOMAS</t>
  </si>
  <si>
    <t>(STARLIGHT ENT)</t>
  </si>
  <si>
    <t>P069518124707U</t>
  </si>
  <si>
    <t>BASADUBE SOLANGE ISOH</t>
  </si>
  <si>
    <t>P058000560443G</t>
  </si>
  <si>
    <t>P028116661182Z</t>
  </si>
  <si>
    <t>P019517776328H</t>
  </si>
  <si>
    <t>MOUSSA NABADJABA</t>
  </si>
  <si>
    <t>P036718129972U</t>
  </si>
  <si>
    <t>P115818237879E</t>
  </si>
  <si>
    <t>SAMUEL GILBERT</t>
  </si>
  <si>
    <t>P068317737891G</t>
  </si>
  <si>
    <t>TCHAPDA TOWE</t>
  </si>
  <si>
    <t>CHARLES ERICK</t>
  </si>
  <si>
    <t>ACHAT</t>
  </si>
  <si>
    <t>P128115286688W</t>
  </si>
  <si>
    <t>MEPOUI A EROKO</t>
  </si>
  <si>
    <t>P106117867715B</t>
  </si>
  <si>
    <t>THECLA NGOMAKA</t>
  </si>
  <si>
    <t>(BOOKMAN HOUSE)</t>
  </si>
  <si>
    <t>P069117018978D</t>
  </si>
  <si>
    <t>JETHRO NWOFA GINFUE</t>
  </si>
  <si>
    <t>P129312504460S</t>
  </si>
  <si>
    <t>DJOUOLELE GHISLAIN</t>
  </si>
  <si>
    <t>P019517794238Y</t>
  </si>
  <si>
    <t>.DONGMO</t>
  </si>
  <si>
    <t>P046514378642W</t>
  </si>
  <si>
    <t>ABORANG</t>
  </si>
  <si>
    <t>P107600115144M</t>
  </si>
  <si>
    <t>P108516320879A</t>
  </si>
  <si>
    <t>BEKAN</t>
  </si>
  <si>
    <t>P018317941390L</t>
  </si>
  <si>
    <t>P018000436560Y</t>
  </si>
  <si>
    <t>NGONG VICTORINE KUOH</t>
  </si>
  <si>
    <t>P119417709183U</t>
  </si>
  <si>
    <t>P098917633254L</t>
  </si>
  <si>
    <t>DJIOGO MEZATIO</t>
  </si>
  <si>
    <t>FALLONE LINDA</t>
  </si>
  <si>
    <t>P128411113540K</t>
  </si>
  <si>
    <t>M081017610623Z</t>
  </si>
  <si>
    <t>GROUPE SCOLAIRE BILLINGE PRIVÉ LAIC(LA FLORAISON)</t>
  </si>
  <si>
    <t>LA FLORAISON</t>
  </si>
  <si>
    <t>CULTIVER LES ENFANT AFIN QU'ILS PUISSENT ETRE DES BONNE PERSONNE DE DEMAIN</t>
  </si>
  <si>
    <t>M082316308905D</t>
  </si>
  <si>
    <t>PEMTOH SARL</t>
  </si>
  <si>
    <t>P097712712360K</t>
  </si>
  <si>
    <t>NGABOU FLORENCE</t>
  </si>
  <si>
    <t>P098518122334J</t>
  </si>
  <si>
    <t>P018817736196J</t>
  </si>
  <si>
    <t>NGWEUSSE TELEWE epse NGANGOUM</t>
  </si>
  <si>
    <t>P017017655887R</t>
  </si>
  <si>
    <t>MEUKOUA DJAFA ANASTASIE VIVIANE</t>
  </si>
  <si>
    <t>P096100200427B</t>
  </si>
  <si>
    <t>DAMA MVONDO</t>
  </si>
  <si>
    <t>M061612525761H</t>
  </si>
  <si>
    <t>INTERNATIONAL POPULAIRE MOTO SARL</t>
  </si>
  <si>
    <t>STE IPM SARL</t>
  </si>
  <si>
    <t>P088816039132S</t>
  </si>
  <si>
    <t>MPONGO EKANGO</t>
  </si>
  <si>
    <t>ROSINE MARLYSE</t>
  </si>
  <si>
    <t>P036517443709D</t>
  </si>
  <si>
    <t>NSANG SAP</t>
  </si>
  <si>
    <t>P088300534571D</t>
  </si>
  <si>
    <t>NGORAN SERGE FONZEFE</t>
  </si>
  <si>
    <t>P017612516575G</t>
  </si>
  <si>
    <t>NANA MARIE HORTENSE</t>
  </si>
  <si>
    <t>P049217939824B</t>
  </si>
  <si>
    <t>AWONO MASSAH</t>
  </si>
  <si>
    <t>P016912175894Y</t>
  </si>
  <si>
    <t>P068818065665D</t>
  </si>
  <si>
    <t>KWPANEGNIGNI LADIFATOU</t>
  </si>
  <si>
    <t>M052218171190X</t>
  </si>
  <si>
    <t>COLLECTIF DES CHEFS TRADITIONNELS DE L' ARRONDISSEMENT D'OVENG</t>
  </si>
  <si>
    <t>C C T A D</t>
  </si>
  <si>
    <t>M032317980664R</t>
  </si>
  <si>
    <t>PHARMACIE LE BAMBOUTOS</t>
  </si>
  <si>
    <t>PLBTOS</t>
  </si>
  <si>
    <t>P020517514529T</t>
  </si>
  <si>
    <t>BEPE</t>
  </si>
  <si>
    <t>AGATHE YVANA</t>
  </si>
  <si>
    <t>P028717905291C</t>
  </si>
  <si>
    <t>RINIBO</t>
  </si>
  <si>
    <t>JEAN GUITEMBERT</t>
  </si>
  <si>
    <t>M022118493052L</t>
  </si>
  <si>
    <t>PEPERINO SARL</t>
  </si>
  <si>
    <t>GRAVURE ET SECRETARIAT</t>
  </si>
  <si>
    <t>P049118438581M</t>
  </si>
  <si>
    <t>P016916451430H</t>
  </si>
  <si>
    <t>P128217311530G</t>
  </si>
  <si>
    <t>MIAMTZIA MOUAFO</t>
  </si>
  <si>
    <t>ARNO LANDRY</t>
  </si>
  <si>
    <t>P069217709490Z</t>
  </si>
  <si>
    <t>P017312707932C</t>
  </si>
  <si>
    <t>P129016417326A</t>
  </si>
  <si>
    <t>MARTIN JOEL</t>
  </si>
  <si>
    <t>P017518121903Q</t>
  </si>
  <si>
    <t>P028217788843L</t>
  </si>
  <si>
    <t>BEZEJOUH</t>
  </si>
  <si>
    <t>DOMINIC ALEMANJI</t>
  </si>
  <si>
    <t>P037200428227Q</t>
  </si>
  <si>
    <t>NUA MOUCHILI EPSE SAMOU FLORENCE</t>
  </si>
  <si>
    <t>M107117556553Y</t>
  </si>
  <si>
    <t>PALLISCO SARL</t>
  </si>
  <si>
    <t>P068116709302A</t>
  </si>
  <si>
    <t>MAKOUM EDIMO BAYARD BRUNO</t>
  </si>
  <si>
    <t>P010018161397M</t>
  </si>
  <si>
    <t>M022014410531H</t>
  </si>
  <si>
    <t>SANI YAYA IMMOB SARL</t>
  </si>
  <si>
    <t>SAYA IMMOB SARL</t>
  </si>
  <si>
    <t>P089217333684Q</t>
  </si>
  <si>
    <t>BOBIMUWOEH</t>
  </si>
  <si>
    <t>P038618456504K</t>
  </si>
  <si>
    <t>NGOBO EYANGO EPSE BONA EKAMBI PAMELA ARMELLE</t>
  </si>
  <si>
    <t>( ETS PERFECT SERVICES)</t>
  </si>
  <si>
    <t>P038117941125G</t>
  </si>
  <si>
    <t>LEMOTIEU DJUKA</t>
  </si>
  <si>
    <t>P086117918058G</t>
  </si>
  <si>
    <t>MONIQUE MARIE</t>
  </si>
  <si>
    <t>P127218074534Z</t>
  </si>
  <si>
    <t>P097000372075H</t>
  </si>
  <si>
    <t>DZOKEM DOUNMO EPSEE KUETE</t>
  </si>
  <si>
    <t>CAB DENTAIRE DR DZOKEM</t>
  </si>
  <si>
    <t>M112316241102A</t>
  </si>
  <si>
    <t>HIGHLINE CONSULTING AND SERVICES</t>
  </si>
  <si>
    <t>COMMUNICATION SUR TOUTE SA FORME, PRESTATION DE SERVICES DIVERS</t>
  </si>
  <si>
    <t>P066816409333P</t>
  </si>
  <si>
    <t>YOSSA KAMGA</t>
  </si>
  <si>
    <t>P077317892886C</t>
  </si>
  <si>
    <t>ABDOU BAIRO</t>
  </si>
  <si>
    <t>M091815120506M</t>
  </si>
  <si>
    <t>RÉSEAU CAMEROUNAIS DE JEUNES POSITIFS</t>
  </si>
  <si>
    <t>RECAJ+</t>
  </si>
  <si>
    <t>P016415979921E</t>
  </si>
  <si>
    <t>MOTUO TOUONO EPSE TELEZING</t>
  </si>
  <si>
    <t>P088017544394X</t>
  </si>
  <si>
    <t>FUEN HARRIET NGAM</t>
  </si>
  <si>
    <t>P119217192320H</t>
  </si>
  <si>
    <t>MBOOCK NGOUANA</t>
  </si>
  <si>
    <t>P017914269924C</t>
  </si>
  <si>
    <t>P037715203819B</t>
  </si>
  <si>
    <t>GUIADEM EPOUSE KAMDEM</t>
  </si>
  <si>
    <t>P019017531359P</t>
  </si>
  <si>
    <t>FANNY NOMBI AYANG</t>
  </si>
  <si>
    <t>P040618051020K</t>
  </si>
  <si>
    <t>GUIDAÏDAÏ</t>
  </si>
  <si>
    <t>P018216459413X</t>
  </si>
  <si>
    <t>FONDIKUM</t>
  </si>
  <si>
    <t>ERIC AFUH</t>
  </si>
  <si>
    <t>P019017124690H</t>
  </si>
  <si>
    <t>P088516431269E</t>
  </si>
  <si>
    <t>MASSOUAL DIKONG</t>
  </si>
  <si>
    <t>FANNY SOLANGE</t>
  </si>
  <si>
    <t>P057400302875E</t>
  </si>
  <si>
    <t>P048716464638N</t>
  </si>
  <si>
    <t>JUENGUE NGUEGWA</t>
  </si>
  <si>
    <t>P029016054029E</t>
  </si>
  <si>
    <t>DORICE AMBIANA</t>
  </si>
  <si>
    <t>P106612640505L</t>
  </si>
  <si>
    <t>NUMFOR PERPETUA BE EPSEE FONKI</t>
  </si>
  <si>
    <t>P016912150703Q</t>
  </si>
  <si>
    <t>NOUTCHEHEME EPSEE MOHOMYIE</t>
  </si>
  <si>
    <t>PETTY BUSINESS</t>
  </si>
  <si>
    <t>P086718572844T</t>
  </si>
  <si>
    <t>MELONG ETIENNE</t>
  </si>
  <si>
    <t>P046317917728L</t>
  </si>
  <si>
    <t>NGADJOU NJOUGO EPSE TALLA</t>
  </si>
  <si>
    <t>P058014897347C</t>
  </si>
  <si>
    <t>LEDJONGO</t>
  </si>
  <si>
    <t>STEPHANIE SOLANGE</t>
  </si>
  <si>
    <t>Tongolo</t>
  </si>
  <si>
    <t>P036400451679W</t>
  </si>
  <si>
    <t>DJANDA CELESTIN</t>
  </si>
  <si>
    <t>P095315283593K</t>
  </si>
  <si>
    <t>FONDJO MICHEL</t>
  </si>
  <si>
    <t>P070618323467B</t>
  </si>
  <si>
    <t>SALISOU</t>
  </si>
  <si>
    <t>P059517097262Z</t>
  </si>
  <si>
    <t>DONGMO MEKUETE</t>
  </si>
  <si>
    <t>P017815429010Q</t>
  </si>
  <si>
    <t>P010012482524K</t>
  </si>
  <si>
    <t>SUZANNE RACHEL</t>
  </si>
  <si>
    <t>P018012260787Q</t>
  </si>
  <si>
    <t>MBOMO ZE</t>
  </si>
  <si>
    <t>IDRIS RONSARD</t>
  </si>
  <si>
    <t>M071817250640B</t>
  </si>
  <si>
    <t>E PROT EEC KOMBOU</t>
  </si>
  <si>
    <t>P037600485487Q</t>
  </si>
  <si>
    <t>SINDZE TIEMDJO</t>
  </si>
  <si>
    <t>P022618421427R</t>
  </si>
  <si>
    <t>AJUO VIVIAN TAKU</t>
  </si>
  <si>
    <t>(OFF-LICENSE)</t>
  </si>
  <si>
    <t>P109418506064X</t>
  </si>
  <si>
    <t>LIONEL PETRA</t>
  </si>
  <si>
    <t>P079918287085S</t>
  </si>
  <si>
    <t>Mohamadou Hawaou</t>
  </si>
  <si>
    <t>Koulou</t>
  </si>
  <si>
    <t>EDUCATIONAL ASSISTANCE</t>
  </si>
  <si>
    <t>M122417591503S</t>
  </si>
  <si>
    <t>BRIDGE COLLEGE</t>
  </si>
  <si>
    <t>P017212437895M</t>
  </si>
  <si>
    <t>SALI HAMAN</t>
  </si>
  <si>
    <t>ETS SALI HAMAN</t>
  </si>
  <si>
    <t>P077818499896X</t>
  </si>
  <si>
    <t>MASINGKUI EPSE BOUMBA</t>
  </si>
  <si>
    <t>PALESTINE DÉSIRÉE</t>
  </si>
  <si>
    <t>P078715235300B</t>
  </si>
  <si>
    <t>EDIKA ALAIN</t>
  </si>
  <si>
    <t>P066417789010E</t>
  </si>
  <si>
    <t>P077017806881X</t>
  </si>
  <si>
    <t>KWANOU NKWENTO</t>
  </si>
  <si>
    <t>M019400009339X</t>
  </si>
  <si>
    <t>AGENCE D'INGENIERIE DESIGN &amp; ARCH.</t>
  </si>
  <si>
    <t>AIDA</t>
  </si>
  <si>
    <t>P086712129245X</t>
  </si>
  <si>
    <t>MENDO MBOGOSI</t>
  </si>
  <si>
    <t>P088116175243K</t>
  </si>
  <si>
    <t>P088216606980J</t>
  </si>
  <si>
    <t>MARCIAL POCLAIRE</t>
  </si>
  <si>
    <t>P058716653358K</t>
  </si>
  <si>
    <t>MBOUOMBOUO IBRAHIM</t>
  </si>
  <si>
    <t>ETS MBOUOMBOUO TRANSPORT</t>
  </si>
  <si>
    <t>P057117704764C</t>
  </si>
  <si>
    <t>YAKAM KAMWA</t>
  </si>
  <si>
    <t>P125314425103P</t>
  </si>
  <si>
    <t>P026716247983U</t>
  </si>
  <si>
    <t>ADALETEY ATSUPI ABLA</t>
  </si>
  <si>
    <t>SNACK BAR - RESTAURANT - COMMERCE GENERAL</t>
  </si>
  <si>
    <t>M072416981765Q</t>
  </si>
  <si>
    <t>YAPAKY PLUS</t>
  </si>
  <si>
    <t>P120218288231U</t>
  </si>
  <si>
    <t>KEMBA FAVOUR</t>
  </si>
  <si>
    <t>P010114937703X</t>
  </si>
  <si>
    <t>LAURINE DOMINIQUE</t>
  </si>
  <si>
    <t>P019117644078W</t>
  </si>
  <si>
    <t>MOGZO</t>
  </si>
  <si>
    <t>DANNIEL</t>
  </si>
  <si>
    <t>P047116888051M</t>
  </si>
  <si>
    <t>P128616473990S</t>
  </si>
  <si>
    <t>MOBAH DERICK AGENDIA</t>
  </si>
  <si>
    <t>M092417107700X</t>
  </si>
  <si>
    <t>AGROMAP CAMEROUN SAS</t>
  </si>
  <si>
    <t>P097300464087Y</t>
  </si>
  <si>
    <t>FIMENI</t>
  </si>
  <si>
    <t>P038916025543K</t>
  </si>
  <si>
    <t>MOFO MADAK</t>
  </si>
  <si>
    <t>P119717139542J</t>
  </si>
  <si>
    <t>WENDY</t>
  </si>
  <si>
    <t>GENERAL CONTRACTS/ SUPPLIES</t>
  </si>
  <si>
    <t>P058215421160S</t>
  </si>
  <si>
    <t>JUVET NGUNGE SAKO ( DE SAKO ENTERPRISE)</t>
  </si>
  <si>
    <t>P039516257733U</t>
  </si>
  <si>
    <t>NGONGPA INNOCENT NKIZIE</t>
  </si>
  <si>
    <t>P088214404429Z</t>
  </si>
  <si>
    <t>MAHAMANE LAOWALI</t>
  </si>
  <si>
    <t>AZAHIDOU</t>
  </si>
  <si>
    <t>M012517647421W</t>
  </si>
  <si>
    <t>SUCCESSION MBOGNOU CHRISTINE</t>
  </si>
  <si>
    <t>P027318069580J</t>
  </si>
  <si>
    <t>P010518049885Z</t>
  </si>
  <si>
    <t>MEZEKOLAI</t>
  </si>
  <si>
    <t>P069518452754M</t>
  </si>
  <si>
    <t>P028417850735G</t>
  </si>
  <si>
    <t>ENOW JULIE</t>
  </si>
  <si>
    <t>M071816303929R</t>
  </si>
  <si>
    <t>P077514849969Z</t>
  </si>
  <si>
    <t>P037400264080B</t>
  </si>
  <si>
    <t>KETCHA SOLANGE</t>
  </si>
  <si>
    <t>(ETS SOKET)</t>
  </si>
  <si>
    <t>P106718011435P</t>
  </si>
  <si>
    <t>P079517826757E</t>
  </si>
  <si>
    <t>ATSAMA NGANA</t>
  </si>
  <si>
    <t>P095700147274K</t>
  </si>
  <si>
    <t>KOUBILOCK PAULINE</t>
  </si>
  <si>
    <t>331445154</t>
  </si>
  <si>
    <t>P128617192769E</t>
  </si>
  <si>
    <t>P059717545219K</t>
  </si>
  <si>
    <t>ESSOUBAT FOSSONG</t>
  </si>
  <si>
    <t>LINDA CHARELLE</t>
  </si>
  <si>
    <t>P078712726347G</t>
  </si>
  <si>
    <t>M018900020308U</t>
  </si>
  <si>
    <t>CENTRE DJUNANG</t>
  </si>
  <si>
    <t>M080817737456R</t>
  </si>
  <si>
    <t>LYCEE DE NKOLPOBLO</t>
  </si>
  <si>
    <t>LYNKOLP</t>
  </si>
  <si>
    <t>P018218355989S</t>
  </si>
  <si>
    <t>NYAKUNA</t>
  </si>
  <si>
    <t>VANO GWANBOBMUGA(ETS MSG ENTERPRISE)</t>
  </si>
  <si>
    <t>P010012723888G</t>
  </si>
  <si>
    <t>JOANNE</t>
  </si>
  <si>
    <t>P016417728162B</t>
  </si>
  <si>
    <t>MOUAFO ODETTE.</t>
  </si>
  <si>
    <t>P088216712115B</t>
  </si>
  <si>
    <t>ALIOUM ARABO</t>
  </si>
  <si>
    <t>P067912326410N</t>
  </si>
  <si>
    <t>ARMAND CLAIRE</t>
  </si>
  <si>
    <t>ELEVAGE DE BOVINS/ELEVAGE D'AUTRES ANIMAUX</t>
  </si>
  <si>
    <t>M090818238474L</t>
  </si>
  <si>
    <t>GIC DES AGRO-ELEVEURS DE TCHIKITO-GAROUA3</t>
  </si>
  <si>
    <t>KAOUTAL DOUROBE</t>
  </si>
  <si>
    <t>M022118517392M</t>
  </si>
  <si>
    <t>PRECISION SARL UNIPERSONNELLE</t>
  </si>
  <si>
    <t>PRECISION SARLU</t>
  </si>
  <si>
    <t>P040517077281M</t>
  </si>
  <si>
    <t>P070117908278T</t>
  </si>
  <si>
    <t>NZESSO MEGAPTCHE</t>
  </si>
  <si>
    <t>P110017775549E</t>
  </si>
  <si>
    <t>P038117695736D</t>
  </si>
  <si>
    <t>DJEUFACK NDOUAZONG</t>
  </si>
  <si>
    <t>ELEONIQUE SIDONIE</t>
  </si>
  <si>
    <t>P016016821242H</t>
  </si>
  <si>
    <t>LAOUAN YAKOUBOU</t>
  </si>
  <si>
    <t>M012216898017L</t>
  </si>
  <si>
    <t>ADVANCE TOWER INTEGRATED LEAN LOGISTICS &amp; MARITIME SOLUTIONS</t>
  </si>
  <si>
    <t>ATILMS LTD</t>
  </si>
  <si>
    <t>P019517993664G</t>
  </si>
  <si>
    <t>CHANWA TSAKOU</t>
  </si>
  <si>
    <t>JODEL</t>
  </si>
  <si>
    <t>P038512757096K</t>
  </si>
  <si>
    <t>ONDOUA ABOLO</t>
  </si>
  <si>
    <t>P069616200447E</t>
  </si>
  <si>
    <t>OKEKE FRANKLIN UCHENA</t>
  </si>
  <si>
    <t>P119917693387Z</t>
  </si>
  <si>
    <t>NEYI</t>
  </si>
  <si>
    <t>P020317681852Z</t>
  </si>
  <si>
    <t>LONTSI-KUEKA</t>
  </si>
  <si>
    <t>M062416812757N</t>
  </si>
  <si>
    <t>DELEGATION DEPARTEMENTALE DE L'EDUCATION DE BASE DU MAYO SAVA</t>
  </si>
  <si>
    <t>DDEB MS</t>
  </si>
  <si>
    <t>P127012489549H</t>
  </si>
  <si>
    <t>FOGANHANG</t>
  </si>
  <si>
    <t>P089017839294C</t>
  </si>
  <si>
    <t>NGUEGNANG</t>
  </si>
  <si>
    <t>PICHELLE</t>
  </si>
  <si>
    <t>P058218222189E</t>
  </si>
  <si>
    <t>KAMNING KOMGUEM</t>
  </si>
  <si>
    <t>INGRIDE CHANTAL</t>
  </si>
  <si>
    <t>P116917404444P</t>
  </si>
  <si>
    <t>ADA NGBWA</t>
  </si>
  <si>
    <t>P108917826498S</t>
  </si>
  <si>
    <t>OKOYE ROSEMARY</t>
  </si>
  <si>
    <t>P068817470769B</t>
  </si>
  <si>
    <t>FEKWA</t>
  </si>
  <si>
    <t>P016300073588R</t>
  </si>
  <si>
    <t>M011100035445Y</t>
  </si>
  <si>
    <t>WKNY INTELLIGENCE AGENCY</t>
  </si>
  <si>
    <t>P078917831308Q</t>
  </si>
  <si>
    <t>Kemloung Nognou J</t>
  </si>
  <si>
    <t>M112217724822H</t>
  </si>
  <si>
    <t>MULTI SAID COMPANY</t>
  </si>
  <si>
    <t>MSCO</t>
  </si>
  <si>
    <t>COMMERCE GENERAL; IMPORT-EXPORT; DISTRIBUTION; NEGOCE; PRESTATIONS DE SERVICES</t>
  </si>
  <si>
    <t>P109617568421B</t>
  </si>
  <si>
    <t>ACHOUSEI</t>
  </si>
  <si>
    <t>TERENCE AWUTA</t>
  </si>
  <si>
    <t>P117116718267T</t>
  </si>
  <si>
    <t>MOUKAM FIDELE</t>
  </si>
  <si>
    <t>(ETS MOUKAM F50)</t>
  </si>
  <si>
    <t>COMMERCE GENERAL, IMPORT/EXPORT, PRESTATIONS DE SERVICES, RESTAURANT, BAR....</t>
  </si>
  <si>
    <t>P019518478357R</t>
  </si>
  <si>
    <t>KEMTONSANG TAKOUGANG</t>
  </si>
  <si>
    <t>CHRETIEN JUNIOR</t>
  </si>
  <si>
    <t>P038418010372C</t>
  </si>
  <si>
    <t>ONYEKA AWAKA</t>
  </si>
  <si>
    <t>P098112143800R</t>
  </si>
  <si>
    <t>NGO MPOUTH NDJAMA ROSE ADELINE</t>
  </si>
  <si>
    <t>NUL PAR AILLERURS BAR</t>
  </si>
  <si>
    <t>P029216257783B</t>
  </si>
  <si>
    <t>P038517175172R</t>
  </si>
  <si>
    <t>PATIENCE NTALA ÉPSE NKEMKENG</t>
  </si>
  <si>
    <t>P015600483815D</t>
  </si>
  <si>
    <t>MOTO EPSE GNOKAM</t>
  </si>
  <si>
    <t>M052216402898W</t>
  </si>
  <si>
    <t>GIC POUR L'AGRICULTURE BIOLOGIQUE DU CAMEROUN</t>
  </si>
  <si>
    <t>GIC ABIC</t>
  </si>
  <si>
    <t>M042417291149M</t>
  </si>
  <si>
    <t>FONA INDUSTRIE SARL</t>
  </si>
  <si>
    <t>P122017072081M</t>
  </si>
  <si>
    <t>P127300054616Q</t>
  </si>
  <si>
    <t>GUIBAI GATAMA</t>
  </si>
  <si>
    <t>ETS L'OEIL DU SAHEL</t>
  </si>
  <si>
    <t>P128014717262H</t>
  </si>
  <si>
    <t>P058217333454L</t>
  </si>
  <si>
    <t>P107718429886L</t>
  </si>
  <si>
    <t>TienTcheu</t>
  </si>
  <si>
    <t>Stéphanie Edvige</t>
  </si>
  <si>
    <t>BÂTIMENTS, TRAVAUX PUBLICS, PRESTATIONS DIVERSES</t>
  </si>
  <si>
    <t>P016918118898M</t>
  </si>
  <si>
    <t>FRANÇOIS XAVIER (ETS GROUPE FX)</t>
  </si>
  <si>
    <t>COMMERCE GENERAL PARFUMERIE</t>
  </si>
  <si>
    <t>P027316217342E</t>
  </si>
  <si>
    <t>P019918511759D</t>
  </si>
  <si>
    <t>NGUEMETA TCHOFFO</t>
  </si>
  <si>
    <t>ANDRE YVES</t>
  </si>
  <si>
    <t>P028916011032L</t>
  </si>
  <si>
    <t>HONORINE BIH</t>
  </si>
  <si>
    <t>VENTE HUILE CORPORELLE</t>
  </si>
  <si>
    <t>P119416607755H</t>
  </si>
  <si>
    <t>NGUEMGBE NELIM</t>
  </si>
  <si>
    <t>CANDIDE</t>
  </si>
  <si>
    <t>P055917110716P</t>
  </si>
  <si>
    <t>KENE FEUGUIM</t>
  </si>
  <si>
    <t>VENTE CEINTURES ET CHAPEAUX</t>
  </si>
  <si>
    <t>P087300379426G</t>
  </si>
  <si>
    <t>SEGNING PASCAL</t>
  </si>
  <si>
    <t>P037217209207N</t>
  </si>
  <si>
    <t>P129217790372C</t>
  </si>
  <si>
    <t>NYAH   PASCALINE  ZONG</t>
  </si>
  <si>
    <t>P099517623666L</t>
  </si>
  <si>
    <t>NOUBISSI TCHEUTCHOUA</t>
  </si>
  <si>
    <t>P049916065272C</t>
  </si>
  <si>
    <t>NKEO OWONA</t>
  </si>
  <si>
    <t>CHRISTINE MICHELINE</t>
  </si>
  <si>
    <t>P038100282251X</t>
  </si>
  <si>
    <t>NZEKAM NGASSA MIREILLE JULYENZEK</t>
  </si>
  <si>
    <t>NZEKAM NGASSA MIREILLE JULYE</t>
  </si>
  <si>
    <t>P096715625144X</t>
  </si>
  <si>
    <t>NDJEWEL</t>
  </si>
  <si>
    <t>P038214716554M</t>
  </si>
  <si>
    <t>BARRIBUIN</t>
  </si>
  <si>
    <t>P036317662788L</t>
  </si>
  <si>
    <t>KOUAM TCHOMGUI ESAIE</t>
  </si>
  <si>
    <t>P047416092010A</t>
  </si>
  <si>
    <t>NGANTCHIA</t>
  </si>
  <si>
    <t>P129218309813E</t>
  </si>
  <si>
    <t>ANOUSSI</t>
  </si>
  <si>
    <t>P028516579918W</t>
  </si>
  <si>
    <t>ELIME EGOLO KEVIN</t>
  </si>
  <si>
    <t>P100217678878J</t>
  </si>
  <si>
    <t>MUBAH PRINCELETTE</t>
  </si>
  <si>
    <t>YAKUH</t>
  </si>
  <si>
    <t>P119816372225A</t>
  </si>
  <si>
    <t>ABENG ZE</t>
  </si>
  <si>
    <t>P125718255101E</t>
  </si>
  <si>
    <t>CHEDJEM EPOUSE KEMBOU</t>
  </si>
  <si>
    <t>P107300202001Z</t>
  </si>
  <si>
    <t>MOUTCHEU WENDJI EPSEE WAFO</t>
  </si>
  <si>
    <t>LOUISETTE MICHELE</t>
  </si>
  <si>
    <t>P037618323705K</t>
  </si>
  <si>
    <t>PEFOUMBOU TCHOUTEZO</t>
  </si>
  <si>
    <t>P056616610273A</t>
  </si>
  <si>
    <t>P039616622015W</t>
  </si>
  <si>
    <t>ABUBAKAR MOHAMADOU</t>
  </si>
  <si>
    <t>P057216075106U</t>
  </si>
  <si>
    <t>MAGNE EPSE TIEMBE</t>
  </si>
  <si>
    <t>P037712645229A</t>
  </si>
  <si>
    <t>HERISON SANGO AMAH</t>
  </si>
  <si>
    <t>P127318264754W</t>
  </si>
  <si>
    <t>FOUOTSA MANFOUO</t>
  </si>
  <si>
    <t>ALVINE SIDONIE</t>
  </si>
  <si>
    <t>P098216678165Y</t>
  </si>
  <si>
    <t>TATSINKOU TABAH</t>
  </si>
  <si>
    <t>LOUIS PATRICE</t>
  </si>
  <si>
    <t>P047100040101T</t>
  </si>
  <si>
    <t>P017200190896N</t>
  </si>
  <si>
    <t>MATETDE MBA LYDIE SYLVIE</t>
  </si>
  <si>
    <t>ETS MATEMBA</t>
  </si>
  <si>
    <t>P087617664101Q</t>
  </si>
  <si>
    <t>BOTANGA GEORGE</t>
  </si>
  <si>
    <t>BENGYELLA</t>
  </si>
  <si>
    <t>M092117078052Q</t>
  </si>
  <si>
    <t>SUNRISE COLLEGE OF TECHNOLOGY</t>
  </si>
  <si>
    <t>SUCOTECH</t>
  </si>
  <si>
    <t>P098316414265E</t>
  </si>
  <si>
    <t>NGAH EPSE OYONO</t>
  </si>
  <si>
    <t>P122016229642B</t>
  </si>
  <si>
    <t>P122016567285N</t>
  </si>
  <si>
    <t>AHAMADOU SOULEY</t>
  </si>
  <si>
    <t>P120115992174Q</t>
  </si>
  <si>
    <t>BINASSOUA YEHOUESSI</t>
  </si>
  <si>
    <t>TERENSTRA FALONE</t>
  </si>
  <si>
    <t>P037817809431G</t>
  </si>
  <si>
    <t>P078216613720X</t>
  </si>
  <si>
    <t>ECHOPPES</t>
  </si>
  <si>
    <t>P088616799061X</t>
  </si>
  <si>
    <t>P098713914769S</t>
  </si>
  <si>
    <t>KENNE LACTIO</t>
  </si>
  <si>
    <t>P038317696257Q</t>
  </si>
  <si>
    <t>Nguimzang</t>
  </si>
  <si>
    <t>François martial</t>
  </si>
  <si>
    <t>M072416983090J</t>
  </si>
  <si>
    <t>UMBRELLA INDUSTRIAL SERVICES</t>
  </si>
  <si>
    <t>M081217425828Y</t>
  </si>
  <si>
    <t>LYCÉE BILINGUE DE WOURO-LABBO</t>
  </si>
  <si>
    <t>P038618527597W</t>
  </si>
  <si>
    <t>DJEUMO TATIAZE BOCLAIRE</t>
  </si>
  <si>
    <t>'' ETS DELAPRO ''</t>
  </si>
  <si>
    <t>COMMERCE GENERAL - REPRESENTATION ET DISTRIBUTION - IMPORT/EXPORT - HOTELERIE ET BOULANGERIE- PRESTATIONS DE SERVICES E - COMMERCE ET MARKETING</t>
  </si>
  <si>
    <t>SOUTIEN SPIRITUEL AUX FIDÈLES</t>
  </si>
  <si>
    <t>M107417546172H</t>
  </si>
  <si>
    <t>ÉGLISE ÉVANGÉLIQUE DU CAMEROUN (PAROISSE D'AKONOLINGA)</t>
  </si>
  <si>
    <t>M092316040423F</t>
  </si>
  <si>
    <t>BOUTIQUE CHOIX DU CLIENT SARL</t>
  </si>
  <si>
    <t>BC² SARL</t>
  </si>
  <si>
    <t>P098417349435T</t>
  </si>
  <si>
    <t>TSAFACK TAKENG</t>
  </si>
  <si>
    <t>MIRAILLE ODILE</t>
  </si>
  <si>
    <t>P016917305702Z</t>
  </si>
  <si>
    <t>M120300021625G</t>
  </si>
  <si>
    <t>COLLEGE DE L 'ETHIQUE EDUCATIVE</t>
  </si>
  <si>
    <t>M012216911173B</t>
  </si>
  <si>
    <t>SOCIETE ALMANSOUR SARL</t>
  </si>
  <si>
    <t>M082318161034A</t>
  </si>
  <si>
    <t>P108617691664M</t>
  </si>
  <si>
    <t>FIENEH COLLETTE BIMBAWEH</t>
  </si>
  <si>
    <t>FIENEH</t>
  </si>
  <si>
    <t>M012215973517U</t>
  </si>
  <si>
    <t>CENTRE DE SANTÉ INTÉGRÉ DE LEBAMZIP</t>
  </si>
  <si>
    <t>CSI - LEBAMZIP</t>
  </si>
  <si>
    <t>M102218175710U</t>
  </si>
  <si>
    <t>CENTRE DES RESEAUX DES FILIERES DE CROISSANCE AU CAMEROUN</t>
  </si>
  <si>
    <t>CRFC</t>
  </si>
  <si>
    <t>P017717247148K</t>
  </si>
  <si>
    <t>MOTUE EPOUSE KAMWA</t>
  </si>
  <si>
    <t>P019212650642E</t>
  </si>
  <si>
    <t>MADIFFO TIK</t>
  </si>
  <si>
    <t>P078717672936S</t>
  </si>
  <si>
    <t>AMADOU BALLA</t>
  </si>
  <si>
    <t>ETS AGO</t>
  </si>
  <si>
    <t>P057016969932E</t>
  </si>
  <si>
    <t>TALLA SIGHE</t>
  </si>
  <si>
    <t>P027716419116M</t>
  </si>
  <si>
    <t>TATSABONG TAMAFO EPSE WAMBA</t>
  </si>
  <si>
    <t>SOLANGE LEONTINE</t>
  </si>
  <si>
    <t>P119418309290X</t>
  </si>
  <si>
    <t>MOFAZA</t>
  </si>
  <si>
    <t>YVAN GALLUS</t>
  </si>
  <si>
    <t>P108317738381P</t>
  </si>
  <si>
    <t>KUIMOPOSSI SOH.</t>
  </si>
  <si>
    <t>JACQUES GILBERT.</t>
  </si>
  <si>
    <t>P129012496875P</t>
  </si>
  <si>
    <t>OUOLOGUEM ISSA HAMADOUOULO</t>
  </si>
  <si>
    <t>OULOGUEM ISSA HAMADOU</t>
  </si>
  <si>
    <t>P026900011557B</t>
  </si>
  <si>
    <t>MBOWO</t>
  </si>
  <si>
    <t>P048017759944W</t>
  </si>
  <si>
    <t>MOUTOUBAIDET</t>
  </si>
  <si>
    <t>P119417982756J</t>
  </si>
  <si>
    <t>MPOM</t>
  </si>
  <si>
    <t>ALPHONSE ARMAND</t>
  </si>
  <si>
    <t>M012618350902H</t>
  </si>
  <si>
    <t>LAHA ET DOMNE</t>
  </si>
  <si>
    <t>P078817697112S</t>
  </si>
  <si>
    <t>MENEKENG</t>
  </si>
  <si>
    <t>CLAUDIANE BUBICHE</t>
  </si>
  <si>
    <t>P017812783361Y</t>
  </si>
  <si>
    <t>P085317725533K</t>
  </si>
  <si>
    <t>TELKIO</t>
  </si>
  <si>
    <t>P016718054966F</t>
  </si>
  <si>
    <t>P017618010031T</t>
  </si>
  <si>
    <t>DOMIGNI TCHOUPA</t>
  </si>
  <si>
    <t>P018316737930N</t>
  </si>
  <si>
    <t>IRENE AVA</t>
  </si>
  <si>
    <t>M081317254022T</t>
  </si>
  <si>
    <t>CETIC DE KOUTI</t>
  </si>
  <si>
    <t>ADMINISTRATIVE PUBLIC ESTABLISHMENT</t>
  </si>
  <si>
    <t>M037700021416Q</t>
  </si>
  <si>
    <t>MBENGWI COUNCIL</t>
  </si>
  <si>
    <t>P016512638039S</t>
  </si>
  <si>
    <t>DJIMELI JEAN CLAUDE</t>
  </si>
  <si>
    <t>P117811273471U</t>
  </si>
  <si>
    <t>MOUNDI ISMAÏLA</t>
  </si>
  <si>
    <t>AMBASSADE BAR</t>
  </si>
  <si>
    <t>P020016956978K</t>
  </si>
  <si>
    <t>BATKA FILS</t>
  </si>
  <si>
    <t>NOE LANDRY</t>
  </si>
  <si>
    <t>P048017858732Q</t>
  </si>
  <si>
    <t>MEKINA ELLA</t>
  </si>
  <si>
    <t>P037716730547H</t>
  </si>
  <si>
    <t>P016916437670B</t>
  </si>
  <si>
    <t>NOBOUDEM</t>
  </si>
  <si>
    <t>THERESE .</t>
  </si>
  <si>
    <t>VITE PDTS ALTS</t>
  </si>
  <si>
    <t>P067018523057B</t>
  </si>
  <si>
    <t>MELY DOUNGMENE</t>
  </si>
  <si>
    <t>P119617790501Q</t>
  </si>
  <si>
    <t>FRANKSION</t>
  </si>
  <si>
    <t>P016717197614Q</t>
  </si>
  <si>
    <t>VENTE BH, PRESTATION DE SERVICES ET RESTAURATION</t>
  </si>
  <si>
    <t>P129218538582A</t>
  </si>
  <si>
    <t>DOKORYO</t>
  </si>
  <si>
    <t>M072418191254B</t>
  </si>
  <si>
    <t>SOCIETE JINFENG MING SARL</t>
  </si>
  <si>
    <t>P088100330982P</t>
  </si>
  <si>
    <t>MVO'O DELICEPMU</t>
  </si>
  <si>
    <t>MECANIQUE GENERALE - PRESTATIONS</t>
  </si>
  <si>
    <t>P118812603374X</t>
  </si>
  <si>
    <t>FONWOUO NAOUSSI JOEL MARTIAL</t>
  </si>
  <si>
    <t>ETS GARAGE ROSSI</t>
  </si>
  <si>
    <t>P057315112111Z</t>
  </si>
  <si>
    <t>TCHIGANG NKAPAHA</t>
  </si>
  <si>
    <t>MAGELLAN AIME</t>
  </si>
  <si>
    <t>P119317904319P</t>
  </si>
  <si>
    <t>OULADE DAWAI</t>
  </si>
  <si>
    <t>COMMERÇANT .</t>
  </si>
  <si>
    <t>P087717016596Z</t>
  </si>
  <si>
    <t>LIQUEUR</t>
  </si>
  <si>
    <t>P049316721547R</t>
  </si>
  <si>
    <t>SOUBOURA DAPSIA</t>
  </si>
  <si>
    <t>TRANSFORMATION BOIS-TRANSPORT -PREST.</t>
  </si>
  <si>
    <t>M011912758066T</t>
  </si>
  <si>
    <t>FDN BOIS SUARL</t>
  </si>
  <si>
    <t>F D N</t>
  </si>
  <si>
    <t>P018817747542S</t>
  </si>
  <si>
    <t>IBRAHIMA SARKI</t>
  </si>
  <si>
    <t>M039816944052J</t>
  </si>
  <si>
    <t>PRESBYTERIAN COMPREHENSIVE SECONDARY SCHOOL (P C S S)</t>
  </si>
  <si>
    <t>P046916831934F</t>
  </si>
  <si>
    <t>APPO</t>
  </si>
  <si>
    <t>P122016991910J</t>
  </si>
  <si>
    <t>DJOMO MONIQUE</t>
  </si>
  <si>
    <t>P078917727910D</t>
  </si>
  <si>
    <t>HADJARATOU ALHADJI BOUBAKARY EPOUSE YAOUBA</t>
  </si>
  <si>
    <t>M122217786007N</t>
  </si>
  <si>
    <t>LA DÉLICIEUSE SARL</t>
  </si>
  <si>
    <t>P066918237276G</t>
  </si>
  <si>
    <t>Jacqueline Hermence</t>
  </si>
  <si>
    <t>P037712130598S</t>
  </si>
  <si>
    <t>DJOUMESSI NGUIMEKEM EPSEE WANDJA LENDEU</t>
  </si>
  <si>
    <t>LAURE NATHALIE</t>
  </si>
  <si>
    <t>P088012468260C</t>
  </si>
  <si>
    <t>MARIE NAJELLA DOH</t>
  </si>
  <si>
    <t>P066917622290U</t>
  </si>
  <si>
    <t>MELIANGO EPSE NZODJIE</t>
  </si>
  <si>
    <t>P075317571063N</t>
  </si>
  <si>
    <t>BAMU MARY TIYE SPOUSE NDI FORNYEN</t>
  </si>
  <si>
    <t>P047915253572C</t>
  </si>
  <si>
    <t>MBINTCHA</t>
  </si>
  <si>
    <t>P018616072869G</t>
  </si>
  <si>
    <t>NGNINZEKO PIPENDEM EPSE NSOB JIOFACK</t>
  </si>
  <si>
    <t>P065417456527L</t>
  </si>
  <si>
    <t>DEKOUM FRRE</t>
  </si>
  <si>
    <t>ALBERT CHEVALIER</t>
  </si>
  <si>
    <t>P039013691427E</t>
  </si>
  <si>
    <t>ZEH MARTHE CHAMBERLINE</t>
  </si>
  <si>
    <t>P030018036834G</t>
  </si>
  <si>
    <t>FONO CHATUE</t>
  </si>
  <si>
    <t>P015612504075X</t>
  </si>
  <si>
    <t>EMMANUEL "CONFORT HOTEL DE LA VALLEE"</t>
  </si>
  <si>
    <t>M032217199497A</t>
  </si>
  <si>
    <t>HOP' EXPERT SARL</t>
  </si>
  <si>
    <t>P087312524323Y</t>
  </si>
  <si>
    <t>MEIGNO</t>
  </si>
  <si>
    <t>CCE GL/IMP.EXP/PREST.SCES/TRANSPORT</t>
  </si>
  <si>
    <t>P088800548745R</t>
  </si>
  <si>
    <t>TCHIO MBOULA DORIS</t>
  </si>
  <si>
    <t>"ETS TCHIO MBOULA DORIS"</t>
  </si>
  <si>
    <t>P017900415709P</t>
  </si>
  <si>
    <t>RAMAN EL HASSAN</t>
  </si>
  <si>
    <t>P119016865271T</t>
  </si>
  <si>
    <t>MARTIN MBONDE</t>
  </si>
  <si>
    <t>M052318297192J</t>
  </si>
  <si>
    <t>IMPERIAL GAMING</t>
  </si>
  <si>
    <t>P119016706486A</t>
  </si>
  <si>
    <t>TCHOKOTHE KOUNA</t>
  </si>
  <si>
    <t>P119417029899A</t>
  </si>
  <si>
    <t>AYUI</t>
  </si>
  <si>
    <t>HERMANN NCHONJOH</t>
  </si>
  <si>
    <t>P108117812130L</t>
  </si>
  <si>
    <t>P069918480429P</t>
  </si>
  <si>
    <t>ETA AYUK KELLY BAWAK</t>
  </si>
  <si>
    <t>"KELLY'S BEAUTY SALON"</t>
  </si>
  <si>
    <t>P019218418822Y</t>
  </si>
  <si>
    <t>WILBA</t>
  </si>
  <si>
    <t>P117612620906Y</t>
  </si>
  <si>
    <t>MAGNE WOUOFO</t>
  </si>
  <si>
    <t>P019717713116D</t>
  </si>
  <si>
    <t>YAMISSA</t>
  </si>
  <si>
    <t>GUISITA</t>
  </si>
  <si>
    <t>P096000518017W</t>
  </si>
  <si>
    <t>CHEKAM EPSE MBOBDA LISETTECHE</t>
  </si>
  <si>
    <t>CHEKAM EPSE MBOBDA LISETTE</t>
  </si>
  <si>
    <t>M112116764999U</t>
  </si>
  <si>
    <t>LE MODENAIS S.A.R.U</t>
  </si>
  <si>
    <t>M070016337403T</t>
  </si>
  <si>
    <t>ST ANDREW'S INTERNATIONAL BILINGUAL PRIMARY SCHOOL</t>
  </si>
  <si>
    <t>P124416661303Y</t>
  </si>
  <si>
    <t>FREI WILLI</t>
  </si>
  <si>
    <t>M076817012429E</t>
  </si>
  <si>
    <t>M112316268992B</t>
  </si>
  <si>
    <t>GLOBAL-TEK-ENGINEERING</t>
  </si>
  <si>
    <t>P047417896113C</t>
  </si>
  <si>
    <t>Alice mirabelle</t>
  </si>
  <si>
    <t>P029416305711D</t>
  </si>
  <si>
    <t>AKUME YANNICK</t>
  </si>
  <si>
    <t>P028312589067E</t>
  </si>
  <si>
    <t>ADALBERT RODRIGUE</t>
  </si>
  <si>
    <t>P088500465128B</t>
  </si>
  <si>
    <t>M032317989370C</t>
  </si>
  <si>
    <t>PACIFIQUE ALU VERRES SARL</t>
  </si>
  <si>
    <t>PAV SARL</t>
  </si>
  <si>
    <t>P048218311824D</t>
  </si>
  <si>
    <t>MBENG MARIE EGBE</t>
  </si>
  <si>
    <t>P048417653378X</t>
  </si>
  <si>
    <t>MENOUNGA AUGUSTIN JULEAT</t>
  </si>
  <si>
    <t>P056800254569H</t>
  </si>
  <si>
    <t>BOLONTON EPSEE EKWA</t>
  </si>
  <si>
    <t>GISELE SIMONE CLARISSE</t>
  </si>
  <si>
    <t>P068917770169H</t>
  </si>
  <si>
    <t>Elvige Fongwe</t>
  </si>
  <si>
    <t>P078416334050D</t>
  </si>
  <si>
    <t>DAHIROU BELLO</t>
  </si>
  <si>
    <t>P016716056816D</t>
  </si>
  <si>
    <t>CHIE JUM CHRISANTOS</t>
  </si>
  <si>
    <t>P057100303113B</t>
  </si>
  <si>
    <t>P068312421369D</t>
  </si>
  <si>
    <t>TIOMENE JEAN PAUL</t>
  </si>
  <si>
    <t>P030118023641E</t>
  </si>
  <si>
    <t>P077112243624Q</t>
  </si>
  <si>
    <t>DJUIFOUO SOLANGE LYDIENNEDJU</t>
  </si>
  <si>
    <t>DJUIFOUO SOLANGE LYDIENNE</t>
  </si>
  <si>
    <t>RESTAURANT ET TOURISME</t>
  </si>
  <si>
    <t>M070117336572D</t>
  </si>
  <si>
    <t>GIC DES EXPLOITANTS DES SITES TOURISTIQUES ET LOISIRS DE L'EST</t>
  </si>
  <si>
    <t>GIC/SAFARI BAKA-BANTOU</t>
  </si>
  <si>
    <t>M028317253723Z</t>
  </si>
  <si>
    <t>LYCEE TECHNIQUE D'AKONOLINGA</t>
  </si>
  <si>
    <t>P046817788417W</t>
  </si>
  <si>
    <t>P070118296521H</t>
  </si>
  <si>
    <t>ZUFANYI</t>
  </si>
  <si>
    <t>MICHIEL</t>
  </si>
  <si>
    <t>P068616584241W</t>
  </si>
  <si>
    <t>EKWUBIRI CHINONYE PATRICK</t>
  </si>
  <si>
    <t>M101118346428U</t>
  </si>
  <si>
    <t>LABO SERVICES</t>
  </si>
  <si>
    <t>P107017834057P</t>
  </si>
  <si>
    <t>Tchonang</t>
  </si>
  <si>
    <t>M052517768119J</t>
  </si>
  <si>
    <t>AYYAWAN AHAR</t>
  </si>
  <si>
    <t>A.A.S SARL</t>
  </si>
  <si>
    <t>P038517705226P</t>
  </si>
  <si>
    <t>P087216475924Q</t>
  </si>
  <si>
    <t>TRANSIT-COMMERCE-PRESTATIONS</t>
  </si>
  <si>
    <t>M012014380581R</t>
  </si>
  <si>
    <t>CAMEROON SHIPPING AND LOGISTICS SARL</t>
  </si>
  <si>
    <t>P019216617612N</t>
  </si>
  <si>
    <t>P087912786059B</t>
  </si>
  <si>
    <t>KEMEGNE EPSEE MBE</t>
  </si>
  <si>
    <t>M082017940890A</t>
  </si>
  <si>
    <t>NATION WIDE AGRICULTURAL COOPERATIVE SOCIETY LIMITED</t>
  </si>
  <si>
    <t>NAWAC</t>
  </si>
  <si>
    <t>P048717580606P</t>
  </si>
  <si>
    <t>LONTSI BOSCO</t>
  </si>
  <si>
    <t>COMMERCE GENERAL-PRESTATIONS DE SERVICES IMPORT-EXPORT</t>
  </si>
  <si>
    <t>P017116396319L</t>
  </si>
  <si>
    <t>MAITRE WELVEDE</t>
  </si>
  <si>
    <t>BIZAHA BIZAHA</t>
  </si>
  <si>
    <t>M092116455296A</t>
  </si>
  <si>
    <t>ADVIN CONSEILS SARL</t>
  </si>
  <si>
    <t>ADVIN</t>
  </si>
  <si>
    <t>M022417607290E</t>
  </si>
  <si>
    <t>ASSOCIATION DES JURISTES BAMENDOU</t>
  </si>
  <si>
    <t>AJUBAM</t>
  </si>
  <si>
    <t>PROMOUVOIR L'EPANOUISSEMENT DE SES MEMBRES, SOLIDARITÉ D'ENTRAITE ET DE PARTAGE TOUT EN LEURS IMPLIQUANT DANS LES ACTIONS DE DEVELOPPEMENT BAMENDOU, FAVORISÉ L'ACCES A LA JUSTICE AINSI QU'AUX JURISTES</t>
  </si>
  <si>
    <t>P118517396266D</t>
  </si>
  <si>
    <t>NDIFON EUNICE KAH</t>
  </si>
  <si>
    <t>P010617915307F</t>
  </si>
  <si>
    <t>DJUINE MBA</t>
  </si>
  <si>
    <t>P058417717087F</t>
  </si>
  <si>
    <t>P015300106351N</t>
  </si>
  <si>
    <t>TABE MARTIN</t>
  </si>
  <si>
    <t>ETS TABE MARTIN</t>
  </si>
  <si>
    <t>P047917544843T</t>
  </si>
  <si>
    <t>NTCHALHEU EPOUSE NOUBISSI</t>
  </si>
  <si>
    <t>INES MAGLOIRE</t>
  </si>
  <si>
    <t>VENTE JUS DE FRUITS NATURELS</t>
  </si>
  <si>
    <t>P048212518504G</t>
  </si>
  <si>
    <t>FLORE MICHELE</t>
  </si>
  <si>
    <t>P057117328239G</t>
  </si>
  <si>
    <t>PAGOUP CELESTIN</t>
  </si>
  <si>
    <t>P018017841051U</t>
  </si>
  <si>
    <t>ETS MOUSSA SHOPPING</t>
  </si>
  <si>
    <t>P012518204332A</t>
  </si>
  <si>
    <t>VALENTINE LOVE FASHION</t>
  </si>
  <si>
    <t>WAFFING TADEFO LEONNELLE</t>
  </si>
  <si>
    <t>P097712696688U</t>
  </si>
  <si>
    <t>P049817780475A</t>
  </si>
  <si>
    <t>ABOUBAKARSIDIK</t>
  </si>
  <si>
    <t>P050417775173F</t>
  </si>
  <si>
    <t>MAHAMADOU ANZA</t>
  </si>
  <si>
    <t>P038312648225X</t>
  </si>
  <si>
    <t>P017618260562J</t>
  </si>
  <si>
    <t>NHESUH</t>
  </si>
  <si>
    <t>P097917796950D</t>
  </si>
  <si>
    <t>SONKENG BIENVENU</t>
  </si>
  <si>
    <t>P018616467102E</t>
  </si>
  <si>
    <t>ABDOULAYA HAMADOU</t>
  </si>
  <si>
    <t>P037215994524P</t>
  </si>
  <si>
    <t>FOKOUONG MODI</t>
  </si>
  <si>
    <t>P098615576342Y</t>
  </si>
  <si>
    <t>CLAURANTINE</t>
  </si>
  <si>
    <t>P106717730443U</t>
  </si>
  <si>
    <t>P109518494321E</t>
  </si>
  <si>
    <t>NJIH EBENE</t>
  </si>
  <si>
    <t>P069718186010Y</t>
  </si>
  <si>
    <t>EKOSSONO NAOMIE</t>
  </si>
  <si>
    <t>LAITICIA</t>
  </si>
  <si>
    <t>P048016731152F</t>
  </si>
  <si>
    <t>TONLEU KENBOU</t>
  </si>
  <si>
    <t>FELIX SADRACK</t>
  </si>
  <si>
    <t>AGRICULTURE, ÉLEVAGE, PISCICULTURE, REBOISEMENT</t>
  </si>
  <si>
    <t>M091416672628M</t>
  </si>
  <si>
    <t>SCOOPS DES PAYSANS DYNAMIQUES DE WAZA</t>
  </si>
  <si>
    <t>PARIU</t>
  </si>
  <si>
    <t>P078017660061G</t>
  </si>
  <si>
    <t>FOSSO TAKOUA</t>
  </si>
  <si>
    <t>P027116871769X</t>
  </si>
  <si>
    <t>TUEDJO EPOUSE KAMGA</t>
  </si>
  <si>
    <t>MARIE ANDRIENNE</t>
  </si>
  <si>
    <t>P099318263779Q</t>
  </si>
  <si>
    <t>SEMBE RESIEN BRONO</t>
  </si>
  <si>
    <t>(S.R.B)</t>
  </si>
  <si>
    <t>P127717331998Y</t>
  </si>
  <si>
    <t>MAGLOIRE RACHEL</t>
  </si>
  <si>
    <t>P028617580939W</t>
  </si>
  <si>
    <t>AGBOR ANGIEH MIRANDA JEANETTE</t>
  </si>
  <si>
    <t>P019318302623Q</t>
  </si>
  <si>
    <t>LITINI</t>
  </si>
  <si>
    <t>P035815422180K</t>
  </si>
  <si>
    <t>NYAMA ABOLO</t>
  </si>
  <si>
    <t>P056617671462E</t>
  </si>
  <si>
    <t>EPOSI LUMA SARAH</t>
  </si>
  <si>
    <t>AUDIT/GESTION/CONSEIL FISCAL</t>
  </si>
  <si>
    <t>M050700022742P</t>
  </si>
  <si>
    <t>FUDICA CONSULTING SARL</t>
  </si>
  <si>
    <t>FUDICA CONSUL. SARL</t>
  </si>
  <si>
    <t>P077817407489W</t>
  </si>
  <si>
    <t>P109918410652R</t>
  </si>
  <si>
    <t>TCHOFFO LIENO JERRY PARKER</t>
  </si>
  <si>
    <t>ETS SEVEN INFORMATIQUE</t>
  </si>
  <si>
    <t>M102417119814X</t>
  </si>
  <si>
    <t>FÙ SARL</t>
  </si>
  <si>
    <t>COMMERCE GENERAL / PRESTATION DE SERVICE / AGRICULTURE / NEGOCE / TRANSPORT</t>
  </si>
  <si>
    <t>P107416877622J</t>
  </si>
  <si>
    <t>KWINDJA</t>
  </si>
  <si>
    <t>JEAN MBUMI</t>
  </si>
  <si>
    <t>PETIT DETAIL QUINCAILLERIE</t>
  </si>
  <si>
    <t>P016017990991M</t>
  </si>
  <si>
    <t>M012317880785Z</t>
  </si>
  <si>
    <t>SOCIETE SIMTA SARL</t>
  </si>
  <si>
    <t>P059818409043E</t>
  </si>
  <si>
    <t>NDE TATSA</t>
  </si>
  <si>
    <t>FERANG RIVANO</t>
  </si>
  <si>
    <t>P089016494441X</t>
  </si>
  <si>
    <t>P126100121753E</t>
  </si>
  <si>
    <t>KAMELEU</t>
  </si>
  <si>
    <t>M090418452192Z</t>
  </si>
  <si>
    <t>UNION DES GIC DES PLANTEURS ET ELEVEURS DE LA MOYENNE SANAGA</t>
  </si>
  <si>
    <t>UGPEMS</t>
  </si>
  <si>
    <t>P056800171874X</t>
  </si>
  <si>
    <t>DJIGO SIDY</t>
  </si>
  <si>
    <t>M012317868780A</t>
  </si>
  <si>
    <t>BETCHA SARL</t>
  </si>
  <si>
    <t>M012416359910Q</t>
  </si>
  <si>
    <t>LUVVY EMPIRE SARL</t>
  </si>
  <si>
    <t>P097617610338R</t>
  </si>
  <si>
    <t>BESSOUM BADOP.</t>
  </si>
  <si>
    <t>P077017725138W</t>
  </si>
  <si>
    <t>NGUENA EPSE TSOBGNY</t>
  </si>
  <si>
    <t>ALICE BRIGITTE</t>
  </si>
  <si>
    <t>P080217018025A</t>
  </si>
  <si>
    <t>ANILINE</t>
  </si>
  <si>
    <t>MUAM</t>
  </si>
  <si>
    <t>P018312576016Y</t>
  </si>
  <si>
    <t>SIDIBE BARKA</t>
  </si>
  <si>
    <t>P039818460866P</t>
  </si>
  <si>
    <t>MAFFEU MOUMBE</t>
  </si>
  <si>
    <t>KARENE VANOUNA</t>
  </si>
  <si>
    <t>M122018655561G</t>
  </si>
  <si>
    <t>LYCEE DE MVIENG</t>
  </si>
  <si>
    <t>P015717495302Y</t>
  </si>
  <si>
    <t>P029316247682A</t>
  </si>
  <si>
    <t>IVO NYAGAGHA</t>
  </si>
  <si>
    <t>P088818082584P</t>
  </si>
  <si>
    <t>HALASON</t>
  </si>
  <si>
    <t>P027912525415Z</t>
  </si>
  <si>
    <t>SOUA EKAKA</t>
  </si>
  <si>
    <t>M010017906526G</t>
  </si>
  <si>
    <t>FULL GOSPEL BILINGUAL HIGH SCHOOL</t>
  </si>
  <si>
    <t>FUGOBIHIS</t>
  </si>
  <si>
    <t>P019017879863A</t>
  </si>
  <si>
    <t>ALIOU OUBA</t>
  </si>
  <si>
    <t>P057916361771N</t>
  </si>
  <si>
    <t>NGO MANGUELLE EPSE PAGBE</t>
  </si>
  <si>
    <t>NICOLE JEANNINE</t>
  </si>
  <si>
    <t>CONSULTANT, CONTRACTS, SUPPLIES</t>
  </si>
  <si>
    <t>M082017035030T</t>
  </si>
  <si>
    <t>DIAMOND STUCKS LIMITED</t>
  </si>
  <si>
    <t>TRAVAUX DE CONSTRUCTION</t>
  </si>
  <si>
    <t>M032116054587R</t>
  </si>
  <si>
    <t>SMART CITY BTP</t>
  </si>
  <si>
    <t>P016200033343B</t>
  </si>
  <si>
    <t>FOTSING BLAISE</t>
  </si>
  <si>
    <t>ETS FOTSING BLAISE</t>
  </si>
  <si>
    <t>P036400471049R</t>
  </si>
  <si>
    <t>DJOCGOUE</t>
  </si>
  <si>
    <t>P040416281104T</t>
  </si>
  <si>
    <t>BALDENA ALBERT</t>
  </si>
  <si>
    <t>P097816250937Y</t>
  </si>
  <si>
    <t>ALBINE FELICITE</t>
  </si>
  <si>
    <t>P069417902710L</t>
  </si>
  <si>
    <t>P018517763591Z</t>
  </si>
  <si>
    <t>ADOUM INYA</t>
  </si>
  <si>
    <t>P018618376331A</t>
  </si>
  <si>
    <t>TCHOUATEU KOUIKOUA</t>
  </si>
  <si>
    <t>P059117040286J</t>
  </si>
  <si>
    <t>MBOUO TCHEUFFA</t>
  </si>
  <si>
    <t>P059016399683J</t>
  </si>
  <si>
    <t>ANTOINETTE BOKEKE BOBGA</t>
  </si>
  <si>
    <t>P018718439377H</t>
  </si>
  <si>
    <t>NDOUMBE ÉPÉE DIBOBE FRANCK OLIVIER</t>
  </si>
  <si>
    <t>P042417140278Q</t>
  </si>
  <si>
    <t>NKAGHETNA</t>
  </si>
  <si>
    <t>M022117150954X</t>
  </si>
  <si>
    <t>SOCIÉTÉ COOPÉRATIVE SIMPLIFIÉE DES PRODUCTEURS DE COTON DE TCHOLLIRE-3</t>
  </si>
  <si>
    <t>P050418093525E</t>
  </si>
  <si>
    <t>P010316156887Z</t>
  </si>
  <si>
    <t>P122017278807D</t>
  </si>
  <si>
    <t>TCHINDA ARSENE WILFRIED</t>
  </si>
  <si>
    <t>M102116566451L</t>
  </si>
  <si>
    <t>SOCIETE DJUIK SARL</t>
  </si>
  <si>
    <t>''SOCIETE DJUIK SARL''</t>
  </si>
  <si>
    <t>PRESTATIONS DE SERVICES, CONTROLE TECHNIQUE AUTOMOBILE, COMMERCE GENERAL, IMPORT-EXPORT...</t>
  </si>
  <si>
    <t>P099717853170C</t>
  </si>
  <si>
    <t>KAKAMA NJIEMA</t>
  </si>
  <si>
    <t>SERVICE PERSONNELS/ACTIVITES DE SERVICES AUX ENTREPRISES</t>
  </si>
  <si>
    <t>P098815199996A</t>
  </si>
  <si>
    <t>MAKOVUGAH</t>
  </si>
  <si>
    <t>P029517708384U</t>
  </si>
  <si>
    <t>DJAPOUM NGAMENI</t>
  </si>
  <si>
    <t>M030800024165D</t>
  </si>
  <si>
    <t>COMPTOIR DES AFFAIRES SARL</t>
  </si>
  <si>
    <t>CAF SARL</t>
  </si>
  <si>
    <t>P058312103706J</t>
  </si>
  <si>
    <t>BOSSAMBE</t>
  </si>
  <si>
    <t>SAMUEL HENRI</t>
  </si>
  <si>
    <t>P035912465579M</t>
  </si>
  <si>
    <t>M091000033311D</t>
  </si>
  <si>
    <t>THE SOLUTION SARL</t>
  </si>
  <si>
    <t>ADMINISTRAT° ET LA GEST° DES BIENS M.</t>
  </si>
  <si>
    <t>M051512329483T</t>
  </si>
  <si>
    <t>SCI RUE CASTELNAU</t>
  </si>
  <si>
    <t>M111300048439E</t>
  </si>
  <si>
    <t>DOVE EDUCATIONAL PRESS LIMITED</t>
  </si>
  <si>
    <t>P037112422232K</t>
  </si>
  <si>
    <t>GATSIYE THERESE</t>
  </si>
  <si>
    <t>ETS GATSIYE THERESE</t>
  </si>
  <si>
    <t>M099117236299J</t>
  </si>
  <si>
    <t>EP MBANDJOCK CENTRE 4</t>
  </si>
  <si>
    <t>P120118374606P</t>
  </si>
  <si>
    <t>LEA BEYENE</t>
  </si>
  <si>
    <t>P117816380876P</t>
  </si>
  <si>
    <t>NDJIMANJE</t>
  </si>
  <si>
    <t>P079618395170U</t>
  </si>
  <si>
    <t>PUEPI GUEMGNE</t>
  </si>
  <si>
    <t>EMERENCE FABIOLA</t>
  </si>
  <si>
    <t>FORMATIONS DES JEUNES</t>
  </si>
  <si>
    <t>M122017014234Y</t>
  </si>
  <si>
    <t>SOCIETE BINKOLA SARL</t>
  </si>
  <si>
    <t>MICRO FINANCING,BANKING,MONEY TRANSF.</t>
  </si>
  <si>
    <t>M111712657027Z</t>
  </si>
  <si>
    <t>CREDIT AFRICA INVEST S.A.</t>
  </si>
  <si>
    <t>(CREA-INVEST)</t>
  </si>
  <si>
    <t>P020017905617K</t>
  </si>
  <si>
    <t>EBWELLE   FELIX  LEDOUX</t>
  </si>
  <si>
    <t>P080516422850H</t>
  </si>
  <si>
    <t>QUINCAILLERIE-COMMERCE GENERAL-IMPORT-EXPORT</t>
  </si>
  <si>
    <t>P069416381857U</t>
  </si>
  <si>
    <t>FOMENE FOSSO</t>
  </si>
  <si>
    <t>M102518159182A</t>
  </si>
  <si>
    <t>PAN AFRICAN LOGISTICS SARL</t>
  </si>
  <si>
    <t>P122417403353Z</t>
  </si>
  <si>
    <t>FLORE BIENVENUE</t>
  </si>
  <si>
    <t>MOGOUNG SIMO</t>
  </si>
  <si>
    <t>P087316781603W</t>
  </si>
  <si>
    <t>DJOMO EPOUSE AMOUGOU</t>
  </si>
  <si>
    <t>P069317695993A</t>
  </si>
  <si>
    <t>RUSSEL PEGUY</t>
  </si>
  <si>
    <t>VENTES DES CONDIMENTS</t>
  </si>
  <si>
    <t>P106812552574Z</t>
  </si>
  <si>
    <t>NGNASACK MADELEINE</t>
  </si>
  <si>
    <t>P118916062877Y</t>
  </si>
  <si>
    <t>(ETS YERO BOVINE CENTER).</t>
  </si>
  <si>
    <t>P047615460127D</t>
  </si>
  <si>
    <t>M120700033514Y</t>
  </si>
  <si>
    <t>GROUPE SCOLAIRE BILINGUE NGAYO</t>
  </si>
  <si>
    <t>G.S.B. NGAYO</t>
  </si>
  <si>
    <t>PRODUCTION ET TRANSFORMATION DU MANIOC</t>
  </si>
  <si>
    <t>M092317129042Y</t>
  </si>
  <si>
    <t>GROUPE D'INITIATIVE COMMUNE AGROPASTORAL SATELLITE POUR LA PRODUCTION DU MANIOC ET BOUTURES DE FOUMBOT</t>
  </si>
  <si>
    <t>"GIC PAMAKEKA"</t>
  </si>
  <si>
    <t>P088616306261F</t>
  </si>
  <si>
    <t>KORGAI</t>
  </si>
  <si>
    <t>P039517451343U</t>
  </si>
  <si>
    <t>ZABENGONO EBA'A</t>
  </si>
  <si>
    <t>STEPHANIE NADIA</t>
  </si>
  <si>
    <t>M042416702695R</t>
  </si>
  <si>
    <t>TEFOSSI SARL</t>
  </si>
  <si>
    <t>TEFOSSI</t>
  </si>
  <si>
    <t>M091100038014C</t>
  </si>
  <si>
    <t>PREMIUM SERVICES</t>
  </si>
  <si>
    <t>P117917890439S</t>
  </si>
  <si>
    <t>P057416623136H</t>
  </si>
  <si>
    <t>DJAMENTCHA CHEAGE</t>
  </si>
  <si>
    <t>P057816610619Q</t>
  </si>
  <si>
    <t>BACHIROU LATIFOU</t>
  </si>
  <si>
    <t>P125713913549Z</t>
  </si>
  <si>
    <t>ABENA BILOA</t>
  </si>
  <si>
    <t>P014714561130K</t>
  </si>
  <si>
    <t>P018718148540A</t>
  </si>
  <si>
    <t>FRANCIS UMEH</t>
  </si>
  <si>
    <t>01 01 1987</t>
  </si>
  <si>
    <t>P048816499829N</t>
  </si>
  <si>
    <t>SEKA ELVIS</t>
  </si>
  <si>
    <t>BONGATH</t>
  </si>
  <si>
    <t>M120717750838W</t>
  </si>
  <si>
    <t>SAINT ANDREW'S TEACHER TRAINING COLLEGE</t>
  </si>
  <si>
    <t>P118300546785F</t>
  </si>
  <si>
    <t>DIDIER BIENVENU</t>
  </si>
  <si>
    <t>ENSEIGNEMENT PRIVE LAIQUE</t>
  </si>
  <si>
    <t>M082217572215M</t>
  </si>
  <si>
    <t>GROUPE SCOLAIRE BILINGUE PRIVE LAÏC " GEORGES LAURENT "</t>
  </si>
  <si>
    <t>P029515177698U</t>
  </si>
  <si>
    <t>GUY BOLIN</t>
  </si>
  <si>
    <t>P088812262096K</t>
  </si>
  <si>
    <t>ABDELKARIM AHMAT</t>
  </si>
  <si>
    <t>P090417729106U</t>
  </si>
  <si>
    <t>NANA MELISA</t>
  </si>
  <si>
    <t>P128417736623D</t>
  </si>
  <si>
    <t>Ngwa Ngang</t>
  </si>
  <si>
    <t>M032014416177F</t>
  </si>
  <si>
    <t>SOCIETE CAMEROUNAISE D'IMPORT EXPORT DIPITA SARL</t>
  </si>
  <si>
    <t>SCIE DIPITA</t>
  </si>
  <si>
    <t>P058518534692R</t>
  </si>
  <si>
    <t>GEORGE NSOH</t>
  </si>
  <si>
    <t>P088200528149W</t>
  </si>
  <si>
    <t>NTA THEYA</t>
  </si>
  <si>
    <t>CATHERINE DOULEUR</t>
  </si>
  <si>
    <t>P047500452922L</t>
  </si>
  <si>
    <t>FOCHE Vincent De Paul</t>
  </si>
  <si>
    <t>P099816023490G</t>
  </si>
  <si>
    <t>DACHI DACHI</t>
  </si>
  <si>
    <t>JOEL CHAVY</t>
  </si>
  <si>
    <t>P057517016885C</t>
  </si>
  <si>
    <t>FOKAM TEGUEM</t>
  </si>
  <si>
    <t>P117917711790N</t>
  </si>
  <si>
    <t>SAMUEL HONORE</t>
  </si>
  <si>
    <t>P017116588426Q</t>
  </si>
  <si>
    <t>P059512733245W</t>
  </si>
  <si>
    <t>NKENGACHE</t>
  </si>
  <si>
    <t>LAURA FOMENKY</t>
  </si>
  <si>
    <t>P057516480551X</t>
  </si>
  <si>
    <t>KEUMOGNE KAMDEM</t>
  </si>
  <si>
    <t>P069418496392C</t>
  </si>
  <si>
    <t>NEMBOT SOUB</t>
  </si>
  <si>
    <t>PAUL BAFILACE</t>
  </si>
  <si>
    <t>P058716925902C</t>
  </si>
  <si>
    <t>KUNCHO</t>
  </si>
  <si>
    <t>BERNARD KUNCHO</t>
  </si>
  <si>
    <t>P036912554538D</t>
  </si>
  <si>
    <t>KPWANG</t>
  </si>
  <si>
    <t>P010518288414M</t>
  </si>
  <si>
    <t>KOUNG A MBAMBA</t>
  </si>
  <si>
    <t>GHISLAIN THOMSON</t>
  </si>
  <si>
    <t>P087717761230D</t>
  </si>
  <si>
    <t>CHERIF FALILOU</t>
  </si>
  <si>
    <t>P109816374582Q</t>
  </si>
  <si>
    <t>PEPAWANG</t>
  </si>
  <si>
    <t>MIRANDA MARIE</t>
  </si>
  <si>
    <t>P039118095434Q</t>
  </si>
  <si>
    <t>OKPALACHUBA</t>
  </si>
  <si>
    <t>KELECHI AUGUSTINE</t>
  </si>
  <si>
    <t>ENEO METER</t>
  </si>
  <si>
    <t>P067318444036B</t>
  </si>
  <si>
    <t>MICHEAL TOBEH</t>
  </si>
  <si>
    <t>P049517846806J</t>
  </si>
  <si>
    <t>LOHMANG A GANG</t>
  </si>
  <si>
    <t>PAUL SATURNIN</t>
  </si>
  <si>
    <t>M062517820710T</t>
  </si>
  <si>
    <t>ROI GLOBAL</t>
  </si>
  <si>
    <t>RG SARL</t>
  </si>
  <si>
    <t>M051112708229S</t>
  </si>
  <si>
    <t>ORDRE NATIONAL DES CONSEILS FISCAUX</t>
  </si>
  <si>
    <t>DU CAMEROUN. "ONCFC"</t>
  </si>
  <si>
    <t>P079917885876C</t>
  </si>
  <si>
    <t>DJUIKOUA FEUTSEU</t>
  </si>
  <si>
    <t>AURELIE DORENCE</t>
  </si>
  <si>
    <t>P068917906711H</t>
  </si>
  <si>
    <t>SENORA MANKA A</t>
  </si>
  <si>
    <t>P028214408401Z</t>
  </si>
  <si>
    <t>BALA OKALA</t>
  </si>
  <si>
    <t>P039817456234A</t>
  </si>
  <si>
    <t>EBOMBE EWANE</t>
  </si>
  <si>
    <t>M012416384080A</t>
  </si>
  <si>
    <t>STE KHADIDJA-ALL SECURITY ASSURED SARL</t>
  </si>
  <si>
    <t>P037414624676C</t>
  </si>
  <si>
    <t>P126318036208D</t>
  </si>
  <si>
    <t>FOTSO FONGUE</t>
  </si>
  <si>
    <t>M091512405950J</t>
  </si>
  <si>
    <t>STE KOGALU SARL</t>
  </si>
  <si>
    <t>P038414499371N</t>
  </si>
  <si>
    <t>HINEMIOUNE MISSOUP II</t>
  </si>
  <si>
    <t>REPRESENTATION DES MARQUES, COMMERCE GENERAL, NEGOCE,PRESTATIONS DIVERSES</t>
  </si>
  <si>
    <t>P060116297828A</t>
  </si>
  <si>
    <t>CHARLIE JORLSSE</t>
  </si>
  <si>
    <t>P078612625178J</t>
  </si>
  <si>
    <t>TSAPGOU AWOUGMO MYRIAM</t>
  </si>
  <si>
    <t>P057817671064R</t>
  </si>
  <si>
    <t>M072116331671W</t>
  </si>
  <si>
    <t>EBEM CONSEIL</t>
  </si>
  <si>
    <t>P019717225136Y</t>
  </si>
  <si>
    <t>P067415674840J</t>
  </si>
  <si>
    <t>ETOGA ETOGA</t>
  </si>
  <si>
    <t>P119317687648K</t>
  </si>
  <si>
    <t>DODJINE NGUERAM</t>
  </si>
  <si>
    <t>P057418429903E</t>
  </si>
  <si>
    <t>IFESINACHI PAULINE " ETS JARA NATUREWORKS"</t>
  </si>
  <si>
    <t>P118018130143G</t>
  </si>
  <si>
    <t>ASEH LINDA VIMAH C/O</t>
  </si>
  <si>
    <t>VIM'S KITCHEN ENTERPRISE</t>
  </si>
  <si>
    <t>P025715630244T</t>
  </si>
  <si>
    <t>NGNOWA</t>
  </si>
  <si>
    <t>M082216979689K</t>
  </si>
  <si>
    <t>SOCIETE COOPERATIVE AVEC CONSEIL D'ADMINISTRATION DU COMITE LOCAL DE GESTION DE NYOMO</t>
  </si>
  <si>
    <t>"CLGN/COOP-CA"</t>
  </si>
  <si>
    <t>P077800363506B</t>
  </si>
  <si>
    <t>METINO NODEMMETI</t>
  </si>
  <si>
    <t>METINO NODEM</t>
  </si>
  <si>
    <t>P100218373342S</t>
  </si>
  <si>
    <t>NKENGEF BRAIN</t>
  </si>
  <si>
    <t>P019516919278T</t>
  </si>
  <si>
    <t>KOFON HERBERT TAH</t>
  </si>
  <si>
    <t>M081216935990Z</t>
  </si>
  <si>
    <t>KAMINE SOCIAL WOMEN MIX FARMING</t>
  </si>
  <si>
    <t>KSWMF</t>
  </si>
  <si>
    <t>M019900016250X</t>
  </si>
  <si>
    <t>P067816448949Q</t>
  </si>
  <si>
    <t>JULIUS AKOENOW</t>
  </si>
  <si>
    <t>P107612737471L</t>
  </si>
  <si>
    <t>ELVIS JOEL</t>
  </si>
  <si>
    <t>P047517816584M</t>
  </si>
  <si>
    <t>TAMBI BECHEM SAMUEL</t>
  </si>
  <si>
    <t>(EL SHADDAI TRADING AGENCY)</t>
  </si>
  <si>
    <t>P036817836203C</t>
  </si>
  <si>
    <t>IFEOMA EPOUSE ONWUKA MARY</t>
  </si>
  <si>
    <t>M122217521453S</t>
  </si>
  <si>
    <t>2N CONSULTING SARL.</t>
  </si>
  <si>
    <t>P122017609737E</t>
  </si>
  <si>
    <t>POKAM ANDRE LEDOUX</t>
  </si>
  <si>
    <t>P088212550946E</t>
  </si>
  <si>
    <t>P048318475887W</t>
  </si>
  <si>
    <t>MFOUAPON MOUMENI OUSSENI</t>
  </si>
  <si>
    <t>M112217768704R</t>
  </si>
  <si>
    <t>BIOKO AFRICA SARL</t>
  </si>
  <si>
    <t>P048717619356U</t>
  </si>
  <si>
    <t>AYIDA ASSIGA</t>
  </si>
  <si>
    <t>CAROLINE MICHEL</t>
  </si>
  <si>
    <t>P016014405632A</t>
  </si>
  <si>
    <t>P108516584197A</t>
  </si>
  <si>
    <t>NWOSU CHUKWUDI JOSEPH</t>
  </si>
  <si>
    <t>P018414910552M</t>
  </si>
  <si>
    <t>AKOM COLETTE NABO</t>
  </si>
  <si>
    <t>(LETTE'S ENTERPRISE)</t>
  </si>
  <si>
    <t>P039014954772M</t>
  </si>
  <si>
    <t>NPOUEMEU YANFOUO</t>
  </si>
  <si>
    <t>OLIVE ROBETINE</t>
  </si>
  <si>
    <t>COMMERCE GENERAL PREST.SERVICES BTP</t>
  </si>
  <si>
    <t>P118414438887C</t>
  </si>
  <si>
    <t>ABOUBAKAR 0USMANOU</t>
  </si>
  <si>
    <t>ETS SAHEL SOLUTION INTERNATIONAL</t>
  </si>
  <si>
    <t>M071217240971Q</t>
  </si>
  <si>
    <t>EP MOBALO 2</t>
  </si>
  <si>
    <t>P019017712014G</t>
  </si>
  <si>
    <t>NTOUBA NGONDI</t>
  </si>
  <si>
    <t>GIC D'AGRICULTEURS ET ELEVEURS</t>
  </si>
  <si>
    <t>M022117736682L</t>
  </si>
  <si>
    <t>GROUPE D'INITIATIVE COMMUNE DES AGRICULTEURS ET ELEVEURS DE MBANGO BITOUER</t>
  </si>
  <si>
    <t>(LE QUINZE)</t>
  </si>
  <si>
    <t>P067616680598N</t>
  </si>
  <si>
    <t>P122015877556P</t>
  </si>
  <si>
    <t>MOUPEN FRANCOIS 675050106</t>
  </si>
  <si>
    <t>P088417812521L</t>
  </si>
  <si>
    <t>TCHOUAMOU NGANDJUI</t>
  </si>
  <si>
    <t>GUY OMER</t>
  </si>
  <si>
    <t>P115912503277Z</t>
  </si>
  <si>
    <t>SIMO JENEVIVE</t>
  </si>
  <si>
    <t>M021512269812B</t>
  </si>
  <si>
    <t>EBFA GROUP SARL</t>
  </si>
  <si>
    <t>P018618409066B</t>
  </si>
  <si>
    <t>P019317124381H</t>
  </si>
  <si>
    <t>PEACEFUL CHIFON</t>
  </si>
  <si>
    <t>P079216657454L</t>
  </si>
  <si>
    <t>MVONDO MEDJO</t>
  </si>
  <si>
    <t>LAURENT CHRISTIA</t>
  </si>
  <si>
    <t>P120118476838F</t>
  </si>
  <si>
    <t>MAMOUDOU VIATA</t>
  </si>
  <si>
    <t>P058617889387Z</t>
  </si>
  <si>
    <t>Mewou mouansie</t>
  </si>
  <si>
    <t>P068418476697J</t>
  </si>
  <si>
    <t>RODRIGUE GASPARD</t>
  </si>
  <si>
    <t>P017415622626Z</t>
  </si>
  <si>
    <t>EVINA MBO</t>
  </si>
  <si>
    <t>P066717483820U</t>
  </si>
  <si>
    <t>P018517446475J</t>
  </si>
  <si>
    <t>DJOUODJO NJOMO CARLIN</t>
  </si>
  <si>
    <t>P057415061916Q</t>
  </si>
  <si>
    <t>MARIANE MABEL</t>
  </si>
  <si>
    <t>M092116629324P</t>
  </si>
  <si>
    <t>CENTRE MEDICAL ERGOCARE</t>
  </si>
  <si>
    <t>C.M.E</t>
  </si>
  <si>
    <t>MÉDECINE SPÉCIALISÉE, CHIRURGIE SANS TRANSFUSION, ALTERNATIVE CHIRURGICAL, TRANSPORT MÉDICALISÉ</t>
  </si>
  <si>
    <t>P058312735177J</t>
  </si>
  <si>
    <t>NYONGO IVO</t>
  </si>
  <si>
    <t>P019417188922U</t>
  </si>
  <si>
    <t>BOUPBOU NENKAM</t>
  </si>
  <si>
    <t>FRANCETTE FALONNE</t>
  </si>
  <si>
    <t>P028217140403W</t>
  </si>
  <si>
    <t>P067016797063H</t>
  </si>
  <si>
    <t>TCHOUA EPSE BILLONG NLEND</t>
  </si>
  <si>
    <t>P017318560796K</t>
  </si>
  <si>
    <t>IDRISSA AHMADOU</t>
  </si>
  <si>
    <t>ETS IDRISSA AHMADOU</t>
  </si>
  <si>
    <t>M032618495649T</t>
  </si>
  <si>
    <t>MULTI SERVICES PLUS MOUNGO</t>
  </si>
  <si>
    <t>MS+M SARL</t>
  </si>
  <si>
    <t>M069417244211U</t>
  </si>
  <si>
    <t>EP FONAKEUKEU II</t>
  </si>
  <si>
    <t>P118816213570B</t>
  </si>
  <si>
    <t>P066600162778K</t>
  </si>
  <si>
    <t>NDEMA ISABELLE</t>
  </si>
  <si>
    <t>ETS FRANCIA PLUS</t>
  </si>
  <si>
    <t>M072317863105N</t>
  </si>
  <si>
    <t>SOCIETE COOPERATIVE AVEC CONSEIL D'ADMINISTRATION DES PRODUCTEURS DE MAIS DE REY-BOUBA</t>
  </si>
  <si>
    <t>COOP-CA NARRAL REMOBE</t>
  </si>
  <si>
    <t>AGRICULTURE VIVRIERE/AGRICULTURE INDUSTRIELLE ET D'EXPLOITATION</t>
  </si>
  <si>
    <t>P058716930596H</t>
  </si>
  <si>
    <t>NJEI MUKUM DEVINE</t>
  </si>
  <si>
    <t>P057218292520X</t>
  </si>
  <si>
    <t>P096912314567N</t>
  </si>
  <si>
    <t>TELEP LUC</t>
  </si>
  <si>
    <t>P026400571055L</t>
  </si>
  <si>
    <t>KOUGOUONOU ISSOFA</t>
  </si>
  <si>
    <t>P059218414597G</t>
  </si>
  <si>
    <t>NZOYEM DOUANLA</t>
  </si>
  <si>
    <t>P018817735993W</t>
  </si>
  <si>
    <t>P019017744013A</t>
  </si>
  <si>
    <t>P099616933112K</t>
  </si>
  <si>
    <t>BOUOSSE</t>
  </si>
  <si>
    <t>GHISLAINE RAISSA</t>
  </si>
  <si>
    <t>M120716889867D</t>
  </si>
  <si>
    <t>ASSOCIATION POUR LA SANTÉ ET LE DÉVELOPPEMENT</t>
  </si>
  <si>
    <t>P058617810685Y</t>
  </si>
  <si>
    <t>Mete'e Ze</t>
  </si>
  <si>
    <t>Nadege Alexise</t>
  </si>
  <si>
    <t>M072217519116G</t>
  </si>
  <si>
    <t>ANDRE FRANCIS S.A.R.L</t>
  </si>
  <si>
    <t>AF S.A.R.L</t>
  </si>
  <si>
    <t>P107400215203R</t>
  </si>
  <si>
    <t>EDIMO MOUKATE</t>
  </si>
  <si>
    <t>P017712832468Z</t>
  </si>
  <si>
    <t>ABDOUL AZIZ BOUBA</t>
  </si>
  <si>
    <t>M031100037194K</t>
  </si>
  <si>
    <t>SCI SAHEL BUILDING</t>
  </si>
  <si>
    <t>SCI SB</t>
  </si>
  <si>
    <t>M040900032627G</t>
  </si>
  <si>
    <t>PHARMA-ROC SARL</t>
  </si>
  <si>
    <t>P075517906543U</t>
  </si>
  <si>
    <t>AFANDA MINDZIE</t>
  </si>
  <si>
    <t>LEON CHRISTIAN</t>
  </si>
  <si>
    <t>P108017290363U</t>
  </si>
  <si>
    <t>TAKA MOUMESSI</t>
  </si>
  <si>
    <t>P057218382584Y</t>
  </si>
  <si>
    <t>EMOK</t>
  </si>
  <si>
    <t>P017712410068A</t>
  </si>
  <si>
    <t>DJOUMESSI GUY BERTRAND</t>
  </si>
  <si>
    <t>M129317258619G</t>
  </si>
  <si>
    <t>EP FOCHIEYA</t>
  </si>
  <si>
    <t>P017316702448W</t>
  </si>
  <si>
    <t>P058616774578Y</t>
  </si>
  <si>
    <t>BASSONG BA BOUMAL</t>
  </si>
  <si>
    <t>P129017876341L</t>
  </si>
  <si>
    <t>P016517796269G</t>
  </si>
  <si>
    <t>MAHAMAT SALEH (ETS ALFARIS)</t>
  </si>
  <si>
    <t>M030900028800S</t>
  </si>
  <si>
    <t>STE MIDDLE AFRICA EXPLORATION SARL</t>
  </si>
  <si>
    <t>M.A.E.SARL</t>
  </si>
  <si>
    <t>P068018469803K</t>
  </si>
  <si>
    <t>P096116966436C</t>
  </si>
  <si>
    <t>ETS GMOA &amp; CIE</t>
  </si>
  <si>
    <t>P099017719903T</t>
  </si>
  <si>
    <t>ALAMBA NGOULE</t>
  </si>
  <si>
    <t>P097916284525H</t>
  </si>
  <si>
    <t>MANDOU TSIDA</t>
  </si>
  <si>
    <t>P125512499649X</t>
  </si>
  <si>
    <t>SIETHEFOUMA JACQUELINE</t>
  </si>
  <si>
    <t>ETS SIETHEFOUMA JACQUELINE</t>
  </si>
  <si>
    <t>P119817835804P</t>
  </si>
  <si>
    <t>SHARON KELMA NKONGHO AYUK</t>
  </si>
  <si>
    <t>P068017807097J</t>
  </si>
  <si>
    <t>DJAKOU NGATCHA</t>
  </si>
  <si>
    <t>RUFINE DESSALINE</t>
  </si>
  <si>
    <t>P069618038664R</t>
  </si>
  <si>
    <t>EMMELDA IKEI</t>
  </si>
  <si>
    <t>P108700550849Y</t>
  </si>
  <si>
    <t>FONGANG TELESPHORE</t>
  </si>
  <si>
    <t>ETS SOCATECH''</t>
  </si>
  <si>
    <t>P017018158198J</t>
  </si>
  <si>
    <t>NOUMEN RENE (ETS TOKYO JAPAN)</t>
  </si>
  <si>
    <t>P038912419361Q</t>
  </si>
  <si>
    <t>DEMGNE NOUAYIMO NADINE</t>
  </si>
  <si>
    <t>M122417530966D</t>
  </si>
  <si>
    <t>GROUPEMENT D'INITIATIVE COMMUNE DES STOCKEURS DES CEREALES DE KAI-KAI</t>
  </si>
  <si>
    <t>GIOC ADARAWALA</t>
  </si>
  <si>
    <t>P027317837153U</t>
  </si>
  <si>
    <t>P057116927650Q</t>
  </si>
  <si>
    <t>RAPHAEL AKONG</t>
  </si>
  <si>
    <t>CHAFAC(ETS CHAFAC)</t>
  </si>
  <si>
    <t>P086418421073W</t>
  </si>
  <si>
    <t>NYAM A AMANG</t>
  </si>
  <si>
    <t>P049217655505T</t>
  </si>
  <si>
    <t>ARMSTRONG BUPMU</t>
  </si>
  <si>
    <t>P016400451631M</t>
  </si>
  <si>
    <t>KUETE DANIEL</t>
  </si>
  <si>
    <t>P119717571206C</t>
  </si>
  <si>
    <t>P038718144138S</t>
  </si>
  <si>
    <t>P069518484261B</t>
  </si>
  <si>
    <t>HADJA INNA EPOUSE MOHAMADOU</t>
  </si>
  <si>
    <t>P058515986399M</t>
  </si>
  <si>
    <t>P129717315454D</t>
  </si>
  <si>
    <t>P018716467042X</t>
  </si>
  <si>
    <t>P089518432505E</t>
  </si>
  <si>
    <t>WARDA YAOUBA</t>
  </si>
  <si>
    <t>P019917380480K</t>
  </si>
  <si>
    <t>GUIRAN RAHIMOU ISSA</t>
  </si>
  <si>
    <t>ETS DR IPHONE 237</t>
  </si>
  <si>
    <t>M062517809821L</t>
  </si>
  <si>
    <t>SOCIETE BATI FUTUR SARL</t>
  </si>
  <si>
    <t>P038417986925W</t>
  </si>
  <si>
    <t>P047817734394H</t>
  </si>
  <si>
    <t>BERNARD DIANGHA</t>
  </si>
  <si>
    <t>P018016486190A</t>
  </si>
  <si>
    <t>SALIHOU CHOTTAY</t>
  </si>
  <si>
    <t>P109412601736F</t>
  </si>
  <si>
    <t>SAAN MAN OUSSEINI SANDRINE</t>
  </si>
  <si>
    <t>P066516718998D</t>
  </si>
  <si>
    <t>NGO TINA EPOUSE POHLA</t>
  </si>
  <si>
    <t>M111317193518U</t>
  </si>
  <si>
    <t>ASSOCIATION DES JEUNES RESSORTISSANTS BALOUM-QUARTIER NYLON</t>
  </si>
  <si>
    <t>P127313252946F</t>
  </si>
  <si>
    <t>FOTSI RODOLPHE BERTRAND</t>
  </si>
  <si>
    <t>P078018590336J</t>
  </si>
  <si>
    <t>YVON MAFONG</t>
  </si>
  <si>
    <t>P027712585484B</t>
  </si>
  <si>
    <t>JIOFACK FIDELE</t>
  </si>
  <si>
    <t>P010217742891W</t>
  </si>
  <si>
    <t>MADELEINE GLADYCE</t>
  </si>
  <si>
    <t>P018917976712R</t>
  </si>
  <si>
    <t>BOUKAR SIMON</t>
  </si>
  <si>
    <t>P128212602522M</t>
  </si>
  <si>
    <t>HE MEILI</t>
  </si>
  <si>
    <t>P059817730314C</t>
  </si>
  <si>
    <t>JESIDIA AMBANG SAMBA</t>
  </si>
  <si>
    <t>P058214509990Y</t>
  </si>
  <si>
    <t>DUAFO KAMGA</t>
  </si>
  <si>
    <t>P069417513576U</t>
  </si>
  <si>
    <t>BEFOLO KOE</t>
  </si>
  <si>
    <t>JUDE REGIS</t>
  </si>
  <si>
    <t>M109818363013W</t>
  </si>
  <si>
    <t>Amicale des Retraités de Dibombari</t>
  </si>
  <si>
    <t>P128517490308L</t>
  </si>
  <si>
    <t>P067917000307S</t>
  </si>
  <si>
    <t>P077516711537D</t>
  </si>
  <si>
    <t>PETER NYONGO</t>
  </si>
  <si>
    <t>P016817110014Y</t>
  </si>
  <si>
    <t>DONNANG</t>
  </si>
  <si>
    <t>MEL GROUPE</t>
  </si>
  <si>
    <t>P018916564602U</t>
  </si>
  <si>
    <t>EMMANUEL NARCIS</t>
  </si>
  <si>
    <t>P040218191497A</t>
  </si>
  <si>
    <t>M042117038218X</t>
  </si>
  <si>
    <t>COLLEGE PRIVE LA RÉFÉRENCE DE NGONG</t>
  </si>
  <si>
    <t>M041717835384W</t>
  </si>
  <si>
    <t>ETAM COMPREHENSIVE SECONDARY SCHOOL</t>
  </si>
  <si>
    <t>ECSS</t>
  </si>
  <si>
    <t>P088317328071A</t>
  </si>
  <si>
    <t>KAMMOGNE TIMO</t>
  </si>
  <si>
    <t>THIERRY HERBIN</t>
  </si>
  <si>
    <t>P047516295076P</t>
  </si>
  <si>
    <t>M090000018579Z</t>
  </si>
  <si>
    <t>STE MOHAMADOU LAMINOU</t>
  </si>
  <si>
    <t>P058517933848U</t>
  </si>
  <si>
    <t>Tedou jiongo epse nguimfack</t>
  </si>
  <si>
    <t>M071316617628H</t>
  </si>
  <si>
    <t>CES DE BOUBA DJARA</t>
  </si>
  <si>
    <t>P019516233441R</t>
  </si>
  <si>
    <t>WATCHOU WANDJI ARISTIDE</t>
  </si>
  <si>
    <t>M072116366113Q</t>
  </si>
  <si>
    <t>GALAXIE TRANSPORT TRANSIT SARL</t>
  </si>
  <si>
    <t>GALAXIE TRANSPORT TRANSITSARL</t>
  </si>
  <si>
    <t>P090518221723G</t>
  </si>
  <si>
    <t>EZEH CHIDUBEM KINGSLEY</t>
  </si>
  <si>
    <t>P077812521618W</t>
  </si>
  <si>
    <t>MOFAW DORINE</t>
  </si>
  <si>
    <t>P128118593058F</t>
  </si>
  <si>
    <t>P079016874186K</t>
  </si>
  <si>
    <t>KUMDZEKA ROMANUS</t>
  </si>
  <si>
    <t>M012517498576D</t>
  </si>
  <si>
    <t>LIN EXPRESS BUSINESS</t>
  </si>
  <si>
    <t>LEB</t>
  </si>
  <si>
    <t>P019717111873R</t>
  </si>
  <si>
    <t>TATCHOU KAMGA</t>
  </si>
  <si>
    <t>CATHY LA FORTUNE</t>
  </si>
  <si>
    <t>P028817977843H</t>
  </si>
  <si>
    <t>MEFIRE NGOUNGA</t>
  </si>
  <si>
    <t>P124918065121H</t>
  </si>
  <si>
    <t>P048817758896H</t>
  </si>
  <si>
    <t>Moubeke</t>
  </si>
  <si>
    <t>Luc Hervé</t>
  </si>
  <si>
    <t>SANTE PUBLIQUE/CONSEILS</t>
  </si>
  <si>
    <t>M121612652640D</t>
  </si>
  <si>
    <t>PANAFRICAN CENTER FOR PUBLIC HEALTH</t>
  </si>
  <si>
    <t>RESEARCH AND INFORMATION</t>
  </si>
  <si>
    <t>M091616989579Q</t>
  </si>
  <si>
    <t>GROUPE SCOLAIRE BILINGUE PRIVE LAIC ROSA PARKS</t>
  </si>
  <si>
    <t>P088112579192S</t>
  </si>
  <si>
    <t>YANOU THEODORE RENAUD</t>
  </si>
  <si>
    <t>(ETS YANOU ET FILS)</t>
  </si>
  <si>
    <t>P089018263062A</t>
  </si>
  <si>
    <t>TANKEU NGASSA JACQUES LIONEL</t>
  </si>
  <si>
    <t>P078514366012M</t>
  </si>
  <si>
    <t>NGUELAH DEFFO</t>
  </si>
  <si>
    <t>P077917043877H</t>
  </si>
  <si>
    <t>ALINE MILAINE</t>
  </si>
  <si>
    <t>P108012175436R</t>
  </si>
  <si>
    <t>NGUEDEM MBOU JOLINE FLAURE</t>
  </si>
  <si>
    <t>P026411344101X</t>
  </si>
  <si>
    <t>TCHUNTEU EP SIMOU ODILE</t>
  </si>
  <si>
    <t>ETS TCHUNTEU EP SIMOU ODILE</t>
  </si>
  <si>
    <t>P109916878631H</t>
  </si>
  <si>
    <t>BEZEN DIMITRIA ABONDEH</t>
  </si>
  <si>
    <t>P120017938295P</t>
  </si>
  <si>
    <t>ITOE GARBA NJIKOYOMGO</t>
  </si>
  <si>
    <t>P107116034342H</t>
  </si>
  <si>
    <t>ZAMBO NGAMOUGOU EPOUSE TRAPP</t>
  </si>
  <si>
    <t>MARTHA AURELIE MARIAMA (ETS EDIMARS)</t>
  </si>
  <si>
    <t>P018718505794G</t>
  </si>
  <si>
    <t>P086417344329C</t>
  </si>
  <si>
    <t>ANGUEME</t>
  </si>
  <si>
    <t>CALIXTE HONORINE EPSE OYONO.</t>
  </si>
  <si>
    <t>P018012673085F</t>
  </si>
  <si>
    <t>M101512418506Q</t>
  </si>
  <si>
    <t>CAMEROON CONTRACTOR CO. LTD</t>
  </si>
  <si>
    <t>P047817020329F</t>
  </si>
  <si>
    <t>P108718432674F</t>
  </si>
  <si>
    <t>P067317549265S</t>
  </si>
  <si>
    <t>MOULIOM MOISE EDOUARD</t>
  </si>
  <si>
    <t>ETS NAH JEAN EXPRESS SERVICES</t>
  </si>
  <si>
    <t>COUTUR</t>
  </si>
  <si>
    <t>P108616847874W</t>
  </si>
  <si>
    <t>MBUIZE EPSE ETAPE</t>
  </si>
  <si>
    <t>P015300512769J</t>
  </si>
  <si>
    <t>P079216885419A</t>
  </si>
  <si>
    <t>NYAH FELIX</t>
  </si>
  <si>
    <t>NDONGYAN</t>
  </si>
  <si>
    <t>P059014635026Y</t>
  </si>
  <si>
    <t>ABAKAR MADAM</t>
  </si>
  <si>
    <t>M062416833328D</t>
  </si>
  <si>
    <t>COSACO BTP SARL</t>
  </si>
  <si>
    <t>M012216905201Y</t>
  </si>
  <si>
    <t>TAMI INTERNATIONAL SARL</t>
  </si>
  <si>
    <t>P037512574402H</t>
  </si>
  <si>
    <t>WUPISAY</t>
  </si>
  <si>
    <t>P118516699214W</t>
  </si>
  <si>
    <t>P028516599756Y</t>
  </si>
  <si>
    <t>NGOCHAN ATUD</t>
  </si>
  <si>
    <t>P110018427277L</t>
  </si>
  <si>
    <t>NGA TSANGA</t>
  </si>
  <si>
    <t>CELINE TATIANA</t>
  </si>
  <si>
    <t>RC109846</t>
  </si>
  <si>
    <t>M091516017661K</t>
  </si>
  <si>
    <t>P088312144180Y</t>
  </si>
  <si>
    <t>KENNE ALICE MIREILLEKENN</t>
  </si>
  <si>
    <t>KENNE ALICE MIREILLE</t>
  </si>
  <si>
    <t>ACCOMPAGNEMENT DES OPERATEURS ECONOMIQUES</t>
  </si>
  <si>
    <t>M102116576504Y</t>
  </si>
  <si>
    <t>AGENCE D'ACCOMPAGNEMENT DES OPERATEURS ECONOMIQUES SARL</t>
  </si>
  <si>
    <t>ACOE SARL</t>
  </si>
  <si>
    <t>P017100182146R</t>
  </si>
  <si>
    <t>ODIRACHUKWU UBA</t>
  </si>
  <si>
    <t>P017817332948R</t>
  </si>
  <si>
    <t>P116100174981T</t>
  </si>
  <si>
    <t>NOUBISSI BARTHELEMY</t>
  </si>
  <si>
    <t>M091712645592K</t>
  </si>
  <si>
    <t>HGS GARAGE-AUTOMOBILE REPAIRS &amp; SCES</t>
  </si>
  <si>
    <t>P102416669523D</t>
  </si>
  <si>
    <t>P015700164259Y</t>
  </si>
  <si>
    <t>KAMGUE ÉPSE NGOMSI CELINE</t>
  </si>
  <si>
    <t>P015912546063E</t>
  </si>
  <si>
    <t>MONTHE MARTHE</t>
  </si>
  <si>
    <t>P048416281179C</t>
  </si>
  <si>
    <t>P070015108253B</t>
  </si>
  <si>
    <t>NOHA NTONG</t>
  </si>
  <si>
    <t>DORSHAIL</t>
  </si>
  <si>
    <t>ACHAT/COMMERCIALISAT° PROD AGRICOLES</t>
  </si>
  <si>
    <t>M011712602183A</t>
  </si>
  <si>
    <t>SOFRULECAM SAS</t>
  </si>
  <si>
    <t>M032318000637Z</t>
  </si>
  <si>
    <t>SOCIÉTÉ CIVILE IMMOBILIÈRE KINGDOM</t>
  </si>
  <si>
    <t>P019317959408H</t>
  </si>
  <si>
    <t>ACHI STANLY ABANG</t>
  </si>
  <si>
    <t>M021912749628L</t>
  </si>
  <si>
    <t>SOCIETE SOLUTIONS AC GRAPHICS SARL</t>
  </si>
  <si>
    <t>P018616200374E</t>
  </si>
  <si>
    <t>P059517056706N</t>
  </si>
  <si>
    <t>ELVIRA JOSEE</t>
  </si>
  <si>
    <t>P070117706607S</t>
  </si>
  <si>
    <t>KENNE PESIANOX</t>
  </si>
  <si>
    <t>P019317289594N</t>
  </si>
  <si>
    <t>SATCHEU</t>
  </si>
  <si>
    <t>SOULEMANE VERLER(ETS SOUL TECH)</t>
  </si>
  <si>
    <t>P015412265588P</t>
  </si>
  <si>
    <t>P035500207365P</t>
  </si>
  <si>
    <t>TCHOUHONG EPSEE WANDJIE KUEGUE</t>
  </si>
  <si>
    <t>P087816301995J</t>
  </si>
  <si>
    <t>OKORIE NDUBUISI PETER</t>
  </si>
  <si>
    <t>P019216926243R</t>
  </si>
  <si>
    <t>ATANGANA ABENA</t>
  </si>
  <si>
    <t>ARMENCE</t>
  </si>
  <si>
    <t>P018817187676U</t>
  </si>
  <si>
    <t>DAKAM TOMDOMNOU</t>
  </si>
  <si>
    <t>CEDRIC RABELAIS</t>
  </si>
  <si>
    <t>P047217913367H</t>
  </si>
  <si>
    <t>Emeka</t>
  </si>
  <si>
    <t>Nkuma</t>
  </si>
  <si>
    <t>P018612330961K</t>
  </si>
  <si>
    <t>RUBEN AHANDA</t>
  </si>
  <si>
    <t>P077712721593M</t>
  </si>
  <si>
    <t>NGATSING SOH</t>
  </si>
  <si>
    <t>P070016994852H</t>
  </si>
  <si>
    <t>NJUKANG PRINCE</t>
  </si>
  <si>
    <t>P019514413472S</t>
  </si>
  <si>
    <t>ABOUBAKAR ATIGOU</t>
  </si>
  <si>
    <t>M021916890124Q</t>
  </si>
  <si>
    <t>GROUPE D'INITIATIVE COMMUNE POUR LA PROMOTION AGROPASTORALE EMERGENTE DE LA REGION DE L'OUEST</t>
  </si>
  <si>
    <t>GIC AFRICA-FARM</t>
  </si>
  <si>
    <t>P122016282866G</t>
  </si>
  <si>
    <t>TANG ANEGA MARCELLINE CORINNE</t>
  </si>
  <si>
    <t>P025817196637C</t>
  </si>
  <si>
    <t>P049018607014N</t>
  </si>
  <si>
    <t>FOUODJI LAFOUE</t>
  </si>
  <si>
    <t>ARTISANAT AGROALIMENTAIRE</t>
  </si>
  <si>
    <t>P105716916057E</t>
  </si>
  <si>
    <t>MEDJA ME NGUEMA EPSE NGUEMA</t>
  </si>
  <si>
    <t>M079316428089Q</t>
  </si>
  <si>
    <t>GRAND SÉMINAIRE PROVINCIAL SAINT PAUL VI PROPÉDEUTIQUE DE MBANGA</t>
  </si>
  <si>
    <t>GSPSPPM</t>
  </si>
  <si>
    <t>P068817225410D</t>
  </si>
  <si>
    <t>TAGOUDJOU KENNE</t>
  </si>
  <si>
    <t>P109616372050U</t>
  </si>
  <si>
    <t>SOU-OUDI IBRAHIM</t>
  </si>
  <si>
    <t>P107217086763A</t>
  </si>
  <si>
    <t>P028916937485Y</t>
  </si>
  <si>
    <t>ESSOUNGA MAGWET</t>
  </si>
  <si>
    <t>JUDE CHRISTIAN</t>
  </si>
  <si>
    <t>P100018423577L</t>
  </si>
  <si>
    <t>PEREZ FUEPENGHO</t>
  </si>
  <si>
    <t>P028917623618X</t>
  </si>
  <si>
    <t>KEMA JOSEPH KEMA</t>
  </si>
  <si>
    <t>P019312482316Z</t>
  </si>
  <si>
    <t>P119417214056T</t>
  </si>
  <si>
    <t>ANCHOBOH</t>
  </si>
  <si>
    <t>TRULY GAMA</t>
  </si>
  <si>
    <t>P047912497685P</t>
  </si>
  <si>
    <t>BOUBAKARI IDRISSOU</t>
  </si>
  <si>
    <t>P066812241458N</t>
  </si>
  <si>
    <t>DAVID(ETS DJIETCHEU DAVID</t>
  </si>
  <si>
    <t>P078317685109Y</t>
  </si>
  <si>
    <t>MINYIGMA epouse BADIGHANE</t>
  </si>
  <si>
    <t>P097312496495J</t>
  </si>
  <si>
    <t>BAIDI DANIEL</t>
  </si>
  <si>
    <t>P096712599824H</t>
  </si>
  <si>
    <t>DZIEWO EP KOUOHAM KAMGA</t>
  </si>
  <si>
    <t>P097618253798Q</t>
  </si>
  <si>
    <t>MALONTSOP</t>
  </si>
  <si>
    <t>P067914417665F</t>
  </si>
  <si>
    <t>TSOPZONG</t>
  </si>
  <si>
    <t>FEDODITH MODILE</t>
  </si>
  <si>
    <t>P088716876924T</t>
  </si>
  <si>
    <t>ACHE CÉLESTINE TEMBI</t>
  </si>
  <si>
    <t>P078617862864S</t>
  </si>
  <si>
    <t>M101312146743J</t>
  </si>
  <si>
    <t>STE ELEKSYSTEM CAMEROUN SARL</t>
  </si>
  <si>
    <t>"ELEKSYSTEM CAMEROUN"SARL</t>
  </si>
  <si>
    <t>P129716713402E</t>
  </si>
  <si>
    <t>ANTOINE KALDADAK</t>
  </si>
  <si>
    <t>P059917576253Z</t>
  </si>
  <si>
    <t>P019517642177Q</t>
  </si>
  <si>
    <t>DAVID JYRESSE</t>
  </si>
  <si>
    <t>P099818085460U</t>
  </si>
  <si>
    <t>MOKOU NOMBU</t>
  </si>
  <si>
    <t>P057117862970Y</t>
  </si>
  <si>
    <t>Koukoe Epse Mpande</t>
  </si>
  <si>
    <t>P088116022174F</t>
  </si>
  <si>
    <t>ABDERAHAMAN (ETS TRANS EMPIRE)</t>
  </si>
  <si>
    <t>P087516428031X</t>
  </si>
  <si>
    <t>GERANT DE SOCIE</t>
  </si>
  <si>
    <t>P069518480920F</t>
  </si>
  <si>
    <t>BIKUNDI</t>
  </si>
  <si>
    <t>STEVE MARCEL</t>
  </si>
  <si>
    <t>P015718004928R</t>
  </si>
  <si>
    <t>HAMBOU MONIQUE</t>
  </si>
  <si>
    <t>P018316737558H</t>
  </si>
  <si>
    <t>P026916685462K</t>
  </si>
  <si>
    <t>JOJE</t>
  </si>
  <si>
    <t>P037518053230L</t>
  </si>
  <si>
    <t>KAMTA KONLACK MULLER</t>
  </si>
  <si>
    <t>P077817345831T</t>
  </si>
  <si>
    <t>MOUNCHILI NJIFENJOU</t>
  </si>
  <si>
    <t>P017817550289J</t>
  </si>
  <si>
    <t>KAMDEM TAGNE</t>
  </si>
  <si>
    <t>IVARICE</t>
  </si>
  <si>
    <t>P039717702151S</t>
  </si>
  <si>
    <t>P107617617736Q</t>
  </si>
  <si>
    <t>MESSE AMOUGOU</t>
  </si>
  <si>
    <t>P099017343223Y</t>
  </si>
  <si>
    <t>DJIKEUSSI NOUBISSIE</t>
  </si>
  <si>
    <t>M032014407755C</t>
  </si>
  <si>
    <t>LEBONCOIN SARL</t>
  </si>
  <si>
    <t>P087612288189R</t>
  </si>
  <si>
    <t>SITCHOU EPSE TENE YVONNE</t>
  </si>
  <si>
    <t>P019717915768K</t>
  </si>
  <si>
    <t>GHISLAIN NASSER</t>
  </si>
  <si>
    <t>P065716055980Q</t>
  </si>
  <si>
    <t>KENGNE HERVE</t>
  </si>
  <si>
    <t>P037817891401E</t>
  </si>
  <si>
    <t>NGOUSSI EPOUSE WOKAM</t>
  </si>
  <si>
    <t>MILAINE FLORT</t>
  </si>
  <si>
    <t>LAVERIE &amp; RESTAURATION</t>
  </si>
  <si>
    <t>P016112566352J</t>
  </si>
  <si>
    <t>ATANGANA COSMAS</t>
  </si>
  <si>
    <t>(ETS Ô VILLAGE)</t>
  </si>
  <si>
    <t>M012618325922U</t>
  </si>
  <si>
    <t>CENTRE MEDICAL DE LA REDEMPTION SARL</t>
  </si>
  <si>
    <t>CMR SARL</t>
  </si>
  <si>
    <t>P068216367339Y</t>
  </si>
  <si>
    <t>JANE MOUANGO</t>
  </si>
  <si>
    <t>NWALIPENJA</t>
  </si>
  <si>
    <t>M052217336650P</t>
  </si>
  <si>
    <t>SOCIETE SIMP SARL</t>
  </si>
  <si>
    <t>P087512143124S</t>
  </si>
  <si>
    <t>MBOUNOU TEKAM ADOLPHE</t>
  </si>
  <si>
    <t>(ETS TEK INFORMATIQUE ET TELECOM)</t>
  </si>
  <si>
    <t>P098416670109E</t>
  </si>
  <si>
    <t>JYRETTE</t>
  </si>
  <si>
    <t>M121914366966Y</t>
  </si>
  <si>
    <t>AMJ GROUP SARL</t>
  </si>
  <si>
    <t>AMJ SARL</t>
  </si>
  <si>
    <t>P035917725496E</t>
  </si>
  <si>
    <t>YAUDOU EPSE DANDJEU DESIREE</t>
  </si>
  <si>
    <t>P090117647628D</t>
  </si>
  <si>
    <t>NGO NKOUEL</t>
  </si>
  <si>
    <t>ELISABETH YOLANDE</t>
  </si>
  <si>
    <t>M112116667224W</t>
  </si>
  <si>
    <t>DJOUTEU</t>
  </si>
  <si>
    <t>P026516448335N</t>
  </si>
  <si>
    <t>SISTERON GERALD JEAN DAVID</t>
  </si>
  <si>
    <t>P055300546858M</t>
  </si>
  <si>
    <t>YOUDOM EPSEE KAMGANG</t>
  </si>
  <si>
    <t>P027318022601R</t>
  </si>
  <si>
    <t>NGANTCHOUE DJAMOUO</t>
  </si>
  <si>
    <t>P037400401107U</t>
  </si>
  <si>
    <t>MPOUOKAM EPSEE KAMDEM</t>
  </si>
  <si>
    <t>RITE</t>
  </si>
  <si>
    <t>DISTRIBUTION MATERIEL MEDICAL</t>
  </si>
  <si>
    <t>M081612620814L</t>
  </si>
  <si>
    <t>DISTRI-DISPO SARL</t>
  </si>
  <si>
    <t>P119215096391U</t>
  </si>
  <si>
    <t>DJITIO TCHINDA</t>
  </si>
  <si>
    <t>BTP COMMERCE GÉNÉRAL PRESTATION SERVICE</t>
  </si>
  <si>
    <t>M072315961553Q</t>
  </si>
  <si>
    <t>GROUPE FORKU</t>
  </si>
  <si>
    <t>P087116340219W</t>
  </si>
  <si>
    <t>CELESTINE HORTENCE</t>
  </si>
  <si>
    <t>M042217818271T</t>
  </si>
  <si>
    <t>NUAGE LTD</t>
  </si>
  <si>
    <t>NUAGE</t>
  </si>
  <si>
    <t>P119117097328N</t>
  </si>
  <si>
    <t>GHONGUE</t>
  </si>
  <si>
    <t>P129618457691T</t>
  </si>
  <si>
    <t>SHEIK NGOUYAMSA ASHIM</t>
  </si>
  <si>
    <t>ETS SHEIK NGOUYAMSA ET FILS</t>
  </si>
  <si>
    <t>P119517192215J</t>
  </si>
  <si>
    <t>DZANGUE DOUANLA</t>
  </si>
  <si>
    <t>P077617607723E</t>
  </si>
  <si>
    <t>BIALA ONGUENE</t>
  </si>
  <si>
    <t>P058917543216N</t>
  </si>
  <si>
    <t>NTOLO AMBAH</t>
  </si>
  <si>
    <t>EDWIGE CALIXE</t>
  </si>
  <si>
    <t>P079717773844K</t>
  </si>
  <si>
    <t>FOGANG KENGNE</t>
  </si>
  <si>
    <t>P046816414599P</t>
  </si>
  <si>
    <t>P098916574645F</t>
  </si>
  <si>
    <t>NGNIPEYOU TSEMNOU</t>
  </si>
  <si>
    <t>BERTRAND ZAVIER</t>
  </si>
  <si>
    <t>PRISE EN CHARGE HOLISTIQUE</t>
  </si>
  <si>
    <t>M112417530083L</t>
  </si>
  <si>
    <t>MARGURITA HOLISTIC HEALTH CENTRR</t>
  </si>
  <si>
    <t>M2HC</t>
  </si>
  <si>
    <t>ETUDIENTE</t>
  </si>
  <si>
    <t>P039215093886M</t>
  </si>
  <si>
    <t>P017000529473C</t>
  </si>
  <si>
    <t>DJALO LUCIEN</t>
  </si>
  <si>
    <t>"ETS PRESS ET DECO"</t>
  </si>
  <si>
    <t>P058312696211G</t>
  </si>
  <si>
    <t>ABISSAMA YVES ANICET</t>
  </si>
  <si>
    <t>ETS TECH ELECT</t>
  </si>
  <si>
    <t>P048716873596U</t>
  </si>
  <si>
    <t>NTETO</t>
  </si>
  <si>
    <t>POUPINA IDA</t>
  </si>
  <si>
    <t>M072318476324E</t>
  </si>
  <si>
    <t>ETS LYL AND B GRACIA</t>
  </si>
  <si>
    <t>LYL AND B</t>
  </si>
  <si>
    <t>P097516354987E</t>
  </si>
  <si>
    <t>NZOUABET WOUAMI</t>
  </si>
  <si>
    <t>M081300046882L</t>
  </si>
  <si>
    <t>STE TELEINFRA CAMEROON SA</t>
  </si>
  <si>
    <t>M020212722927X</t>
  </si>
  <si>
    <t>EGLISE PRESBYTERIENNE DU CAMEROUN "EPC"</t>
  </si>
  <si>
    <t>PAROISSE HONBA</t>
  </si>
  <si>
    <t>P108317059754X</t>
  </si>
  <si>
    <t>DIONE LILIAN NGOME</t>
  </si>
  <si>
    <t>P038017306398X</t>
  </si>
  <si>
    <t>KAMJIP TCHANANG</t>
  </si>
  <si>
    <t>P037617763443B</t>
  </si>
  <si>
    <t>P019818146261N</t>
  </si>
  <si>
    <t>DOUDOU ESTHER</t>
  </si>
  <si>
    <t>TCHEMA</t>
  </si>
  <si>
    <t>P097618374840N</t>
  </si>
  <si>
    <t>P019215204373P</t>
  </si>
  <si>
    <t>MEKAME</t>
  </si>
  <si>
    <t>P029218129391G</t>
  </si>
  <si>
    <t>P039216419675E</t>
  </si>
  <si>
    <t>MATANJOUOM AICHA</t>
  </si>
  <si>
    <t>"ETS WELCOME SERVICES"</t>
  </si>
  <si>
    <t>PRESATIONS DE SERVICES-LIVRAISONS ADMINISTRATIVES-COMMERCE GENERAL</t>
  </si>
  <si>
    <t>P122015988169Z</t>
  </si>
  <si>
    <t>TAKOU EDRICE CHARDIN</t>
  </si>
  <si>
    <t>P092417785794W</t>
  </si>
  <si>
    <t>EHONGO ALEXANDRE RENE ROGER</t>
  </si>
  <si>
    <t>ETS SEPROS</t>
  </si>
  <si>
    <t>P118718267971F</t>
  </si>
  <si>
    <t>NEGANG NEMBOT</t>
  </si>
  <si>
    <t>P118317048247J</t>
  </si>
  <si>
    <t>MARCELLINE NEH</t>
  </si>
  <si>
    <t>P029217220248C</t>
  </si>
  <si>
    <t>PROSPER LE GRAND</t>
  </si>
  <si>
    <t>SITE DE E -COMM.EXPOSITION,LABO MEDIC.</t>
  </si>
  <si>
    <t>P128212759482C</t>
  </si>
  <si>
    <t>KEMAJOU NJEUPA DANIEL</t>
  </si>
  <si>
    <t>ETS DANMED EXPO</t>
  </si>
  <si>
    <t>P117512176346J</t>
  </si>
  <si>
    <t>DJOUDA  SIMPLICE</t>
  </si>
  <si>
    <t>P089017683551B</t>
  </si>
  <si>
    <t>PATRICK(ETS FERME MONGO YA JA PH)</t>
  </si>
  <si>
    <t>P129017917505Q</t>
  </si>
  <si>
    <t>HAMALA</t>
  </si>
  <si>
    <t>M101817906553B</t>
  </si>
  <si>
    <t>ASSOCIATION PLATEFORME DE COMMUNICATION</t>
  </si>
  <si>
    <t>PLATECOM</t>
  </si>
  <si>
    <t>M032217551932X</t>
  </si>
  <si>
    <t>GSB PRIVÉ LAÏC</t>
  </si>
  <si>
    <t>P067817094189L</t>
  </si>
  <si>
    <t>MAGON</t>
  </si>
  <si>
    <t>P050017492294T</t>
  </si>
  <si>
    <t>PREST DIVERSES/COMMERCE GENERAL</t>
  </si>
  <si>
    <t>P038712495459B</t>
  </si>
  <si>
    <t>P017716710609D</t>
  </si>
  <si>
    <t>P122017637022D</t>
  </si>
  <si>
    <t>TCHOKOUTE JOSEPH</t>
  </si>
  <si>
    <t>P019617720613D</t>
  </si>
  <si>
    <t>MUNYARUGANDA</t>
  </si>
  <si>
    <t>P109412246896D</t>
  </si>
  <si>
    <t>NCHE NJI</t>
  </si>
  <si>
    <t>M012216897937R</t>
  </si>
  <si>
    <t>SOCIETE DE REPRESENTATION ET DE DISTRIBUTION SARL</t>
  </si>
  <si>
    <t>P077516251895U</t>
  </si>
  <si>
    <t>GUIANKAM EPSE KUATE</t>
  </si>
  <si>
    <t>BERTHICE</t>
  </si>
  <si>
    <t>P019317158773P</t>
  </si>
  <si>
    <t>MAHAMAT ELI</t>
  </si>
  <si>
    <t>P047418488547J</t>
  </si>
  <si>
    <t>OBODOECHI</t>
  </si>
  <si>
    <t>P067517685342A</t>
  </si>
  <si>
    <t>P098515683065P</t>
  </si>
  <si>
    <t>NDAM NDOUPOUOGNI</t>
  </si>
  <si>
    <t>P127716918762Q</t>
  </si>
  <si>
    <t>MELAGHIE KEMTCHIO</t>
  </si>
  <si>
    <t>M082116984291Q</t>
  </si>
  <si>
    <t>ASSOCIATION TEH TEH BAN BE NLONAKO</t>
  </si>
  <si>
    <t>P098912379264R</t>
  </si>
  <si>
    <t>P078617772801S</t>
  </si>
  <si>
    <t>P068017795170A</t>
  </si>
  <si>
    <t>MICHEL ISSATA</t>
  </si>
  <si>
    <t>P026912679709S</t>
  </si>
  <si>
    <t>LANJI NCHUKI</t>
  </si>
  <si>
    <t>P059517920737W</t>
  </si>
  <si>
    <t>YINDO TCHEGNIA</t>
  </si>
  <si>
    <t>CORINE DIANE</t>
  </si>
  <si>
    <t>P059015280846R</t>
  </si>
  <si>
    <t>P038217211722Q</t>
  </si>
  <si>
    <t>EGBULEM URSULINE</t>
  </si>
  <si>
    <t>P129316176149Y</t>
  </si>
  <si>
    <t>VENTE BOISSONS HYGIENIQUE, PRESTATION DE SERVICES</t>
  </si>
  <si>
    <t>M022416400847S</t>
  </si>
  <si>
    <t>BENEFIC SARL</t>
  </si>
  <si>
    <t>P106012116167H</t>
  </si>
  <si>
    <t>ZOMO ASSOM</t>
  </si>
  <si>
    <t>P077018514935B</t>
  </si>
  <si>
    <t>KAPCHE NTOPI ÉPOUSE KENGNE</t>
  </si>
  <si>
    <t>P015216289328S</t>
  </si>
  <si>
    <t>NGOUNOU PIERRE</t>
  </si>
  <si>
    <t>AIDE AU DEVELOPEMENT</t>
  </si>
  <si>
    <t>M081412176231U</t>
  </si>
  <si>
    <t>RES. CAM. ORG. DROITS HOMME</t>
  </si>
  <si>
    <t>RECODH</t>
  </si>
  <si>
    <t>NÉGOCE,IMPORT-EXPORT,PRESTATIONS DE SERVICES</t>
  </si>
  <si>
    <t>P087816675045A</t>
  </si>
  <si>
    <t>DINANG BIENE MIREILLE</t>
  </si>
  <si>
    <t>( ETS MUNDO BIEN ET SERVICES )</t>
  </si>
  <si>
    <t>P018217321538M</t>
  </si>
  <si>
    <t>FOE EPSE OLINGA</t>
  </si>
  <si>
    <t>P078017505343B</t>
  </si>
  <si>
    <t>P128016600906W</t>
  </si>
  <si>
    <t>HAPPI DINGA</t>
  </si>
  <si>
    <t>GEORGES ROSTANT</t>
  </si>
  <si>
    <t>M080817243602H</t>
  </si>
  <si>
    <t>CES DE NKOLESSONG</t>
  </si>
  <si>
    <t>P127118088812B</t>
  </si>
  <si>
    <t>P089717278129C</t>
  </si>
  <si>
    <t>MUMDONG</t>
  </si>
  <si>
    <t>SYMELLA APIANYUI</t>
  </si>
  <si>
    <t>PLOMBERIE INDUSTRIELLE</t>
  </si>
  <si>
    <t>M112217857085W</t>
  </si>
  <si>
    <t>GENERAL NETS AND PUBLICS WORKS</t>
  </si>
  <si>
    <t>GN&amp;PW SARL</t>
  </si>
  <si>
    <t>P118112786318D</t>
  </si>
  <si>
    <t>P059412675530M</t>
  </si>
  <si>
    <t>KOBOBE ASSANA</t>
  </si>
  <si>
    <t>P115117155454J</t>
  </si>
  <si>
    <t>AMBE TIFUH AGNES.</t>
  </si>
  <si>
    <t>P017712771009P</t>
  </si>
  <si>
    <t>MESPE</t>
  </si>
  <si>
    <t>M042616811135S</t>
  </si>
  <si>
    <t>SALVATION BILINGUAL NURSERY AND PRIMARY SCHOOL</t>
  </si>
  <si>
    <t>P069517457769R</t>
  </si>
  <si>
    <t>CHANEL ALEXANDRA</t>
  </si>
  <si>
    <t>P038018056603H</t>
  </si>
  <si>
    <t>P089917966526B</t>
  </si>
  <si>
    <t>DJONKREO</t>
  </si>
  <si>
    <t>TOSSO</t>
  </si>
  <si>
    <t>M082316041414F</t>
  </si>
  <si>
    <t>SURE OWN COMPANY SARL</t>
  </si>
  <si>
    <t>FAB. PDTS. PHARMACEUTIQUE</t>
  </si>
  <si>
    <t>M019600010311L</t>
  </si>
  <si>
    <t>BIOME PHARMACEU TRADING</t>
  </si>
  <si>
    <t>BIOPHARM</t>
  </si>
  <si>
    <t>P108516065379M</t>
  </si>
  <si>
    <t>BELINDA YUO BUO</t>
  </si>
  <si>
    <t>P019317711211M</t>
  </si>
  <si>
    <t>DONGMO NAFACK</t>
  </si>
  <si>
    <t>ALINE CARENE</t>
  </si>
  <si>
    <t>P018718092578L</t>
  </si>
  <si>
    <t>VICTORINE HURGUETTE</t>
  </si>
  <si>
    <t>P029716697718T</t>
  </si>
  <si>
    <t>DOLINE ANNIE LAURE</t>
  </si>
  <si>
    <t>FABRICATION MATÉRIAUX DE CONSTRUCTION</t>
  </si>
  <si>
    <t>M112316279678B</t>
  </si>
  <si>
    <t>P058017043195F</t>
  </si>
  <si>
    <t>MEKO GISLENE</t>
  </si>
  <si>
    <t>DEVELOPPEMENT RURAL</t>
  </si>
  <si>
    <t>M052317636401E</t>
  </si>
  <si>
    <t>AIDER (ASSO ING POUR ASS AU DEV RURAL)</t>
  </si>
  <si>
    <t>P097816073294E</t>
  </si>
  <si>
    <t>ABBI HAMMADI</t>
  </si>
  <si>
    <t>P068817448778A</t>
  </si>
  <si>
    <t>M122417396907P</t>
  </si>
  <si>
    <t>JAMBITHA LOGISTICS AND SERVICES SARL</t>
  </si>
  <si>
    <t>P014600042634U</t>
  </si>
  <si>
    <t>NGOUYAMSA AMIDOUETS</t>
  </si>
  <si>
    <t>ETS NGOUYAMSA</t>
  </si>
  <si>
    <t>M097817259578C</t>
  </si>
  <si>
    <t>EP MINKPWAEMIOVENG</t>
  </si>
  <si>
    <t>P037912623581Q</t>
  </si>
  <si>
    <t>MFOCHINGOUE EMMAN</t>
  </si>
  <si>
    <t>P039617554820T</t>
  </si>
  <si>
    <t>ADIZA NDOUMOU SUZANNE</t>
  </si>
  <si>
    <t>ETS INSEG</t>
  </si>
  <si>
    <t>SOCAC NKENGANG</t>
  </si>
  <si>
    <t>P104018455753A</t>
  </si>
  <si>
    <t>NGUIMBOCK</t>
  </si>
  <si>
    <t>AMY SIMON</t>
  </si>
  <si>
    <t>M072517875087N</t>
  </si>
  <si>
    <t>LUNA CAM SARL</t>
  </si>
  <si>
    <t>LUNA-CAM SARL</t>
  </si>
  <si>
    <t>DÉPÔT DE PROVENDERIES</t>
  </si>
  <si>
    <t>P019416743633P</t>
  </si>
  <si>
    <t>NOULEM NGOUANA</t>
  </si>
  <si>
    <t>AUTO-ENTREPRENEUR EN MAÇONNERIE</t>
  </si>
  <si>
    <t>P016917631666X</t>
  </si>
  <si>
    <t>M022117622074H</t>
  </si>
  <si>
    <t>NGIAMTE MIXED FARMING CIG</t>
  </si>
  <si>
    <t>M022217095703J</t>
  </si>
  <si>
    <t>ECRAN SOLUTIONS AND SERVICES SARL</t>
  </si>
  <si>
    <t>P100117216832J</t>
  </si>
  <si>
    <t>SIMEN FOMO</t>
  </si>
  <si>
    <t>DUPLEX JUNIOR</t>
  </si>
  <si>
    <t>P047917582963A</t>
  </si>
  <si>
    <t>P019016862310J</t>
  </si>
  <si>
    <t>.YEMELI TAFOPI</t>
  </si>
  <si>
    <t>P027716667080U</t>
  </si>
  <si>
    <t>VALENTINE BUH EBUA</t>
  </si>
  <si>
    <t>P037616754981N</t>
  </si>
  <si>
    <t>CHELLER KUIPO OUEKO</t>
  </si>
  <si>
    <t>SIDONIE AIMÉE</t>
  </si>
  <si>
    <t>P109518038137G</t>
  </si>
  <si>
    <t>TSAGUE NKEUGHO CHARLOTTE</t>
  </si>
  <si>
    <t>P029617176733J</t>
  </si>
  <si>
    <t>FOTSO ALEXIS</t>
  </si>
  <si>
    <t>P019817755834E</t>
  </si>
  <si>
    <t>MAFOH KAMPOP</t>
  </si>
  <si>
    <t>P058418092837H</t>
  </si>
  <si>
    <t>Njuh Epse Laban Njock</t>
  </si>
  <si>
    <t>Hostensia Anyi</t>
  </si>
  <si>
    <t>P059717787547K</t>
  </si>
  <si>
    <t>ALIDA LAURA</t>
  </si>
  <si>
    <t>P036716024422E</t>
  </si>
  <si>
    <t>NEKWECK LUCY</t>
  </si>
  <si>
    <t>M031400049182R</t>
  </si>
  <si>
    <t>EXECUTIVE CONSULTING SARL</t>
  </si>
  <si>
    <t>P029417675014F</t>
  </si>
  <si>
    <t>KACKGUIM ZOFOU FRANCK BAUREL</t>
  </si>
  <si>
    <t>(ETS BRAMA EXPRESS AUTOMOBILE)</t>
  </si>
  <si>
    <t>ENTRETIEN ET REPARATION DE VEHICULES AUTOMOBILES-MAINTENANCE DES ENGINS LOURS -TOLERIE ET SOUDURE- VENTE DES PIECES DETACHES NEUFS ET OCCASIONS-FORMATION-PRESTATION DE SERVICES-COMMERCE GENERAL-IMPORT</t>
  </si>
  <si>
    <t>P098017030186N</t>
  </si>
  <si>
    <t>KAMALELDEEN MOHAMED AHMED ABDELHAKIM</t>
  </si>
  <si>
    <t>LOGISTIQUE-TRANSPORT-COMMERCE GEN</t>
  </si>
  <si>
    <t>P048412648773A</t>
  </si>
  <si>
    <t>MBOGNOU EDY FRANKLIN</t>
  </si>
  <si>
    <t>M092518058322P</t>
  </si>
  <si>
    <t>H.P. CONSULTING SARL</t>
  </si>
  <si>
    <t>P128518187667J</t>
  </si>
  <si>
    <t>M022618444076W</t>
  </si>
  <si>
    <t>Mr STORE SARL</t>
  </si>
  <si>
    <t>P013800423582R</t>
  </si>
  <si>
    <t>MAGAMBOUE JEANNETTE</t>
  </si>
  <si>
    <t>P018412438007H</t>
  </si>
  <si>
    <t>LAMINOU AMADOU</t>
  </si>
  <si>
    <t>ETS LAMINOU AMADOU</t>
  </si>
  <si>
    <t>L’ACHAT,LA VENTE ET LA LOCATION,CAFÉ,OU BOISSONS</t>
  </si>
  <si>
    <t>M082416996442N</t>
  </si>
  <si>
    <t>KOUSTUBH</t>
  </si>
  <si>
    <t>M020518385541E</t>
  </si>
  <si>
    <t>COMITE DE DEVELOPPEMENT DE FAMGHOUO</t>
  </si>
  <si>
    <t>CODEFAM</t>
  </si>
  <si>
    <t>P058612737506N</t>
  </si>
  <si>
    <t>PROMISE BEZIAH</t>
  </si>
  <si>
    <t>P010517303647W</t>
  </si>
  <si>
    <t>ALPHONSE RALEIL</t>
  </si>
  <si>
    <t>P077012733415B</t>
  </si>
  <si>
    <t>METEH MEYONG</t>
  </si>
  <si>
    <t>M082116399275D</t>
  </si>
  <si>
    <t>CAM TRADING LTD</t>
  </si>
  <si>
    <t>P078614437430Q</t>
  </si>
  <si>
    <t>NGUEGOUA</t>
  </si>
  <si>
    <t>ASTRIDE NINA</t>
  </si>
  <si>
    <t>P120216836332A</t>
  </si>
  <si>
    <t>ABBA KACHI</t>
  </si>
  <si>
    <t>M012317870684D</t>
  </si>
  <si>
    <t>REDEEMED FARMERS GROUP OF COMPANIES</t>
  </si>
  <si>
    <t>(R &amp; F)</t>
  </si>
  <si>
    <t>P128617985100M</t>
  </si>
  <si>
    <t>MAMOUDOU HASSOUMI</t>
  </si>
  <si>
    <t>P047317845929N</t>
  </si>
  <si>
    <t>ANEGUE SERAPHINE</t>
  </si>
  <si>
    <t>P129117854670H</t>
  </si>
  <si>
    <t>FADIMATOU DAMBA</t>
  </si>
  <si>
    <t>P019818430078P</t>
  </si>
  <si>
    <t>NGOUNDIKOUE</t>
  </si>
  <si>
    <t>PROMOTION IMMOBILIERE COMMERCE DE GENERAL</t>
  </si>
  <si>
    <t>M012517530305G</t>
  </si>
  <si>
    <t>SOK YE SOKOMAK ENTREPRISE</t>
  </si>
  <si>
    <t>SYSE</t>
  </si>
  <si>
    <t>M012618342009C</t>
  </si>
  <si>
    <t>KT SERVICES</t>
  </si>
  <si>
    <t>P070218058917Z</t>
  </si>
  <si>
    <t>AVOMO OSSA</t>
  </si>
  <si>
    <t>ROSIANE ARCHANGE</t>
  </si>
  <si>
    <t>M012618337078R</t>
  </si>
  <si>
    <t>ANASCO SA</t>
  </si>
  <si>
    <t>M051712626204G</t>
  </si>
  <si>
    <t>SOBENA SARL</t>
  </si>
  <si>
    <t>P039616707350Q</t>
  </si>
  <si>
    <t>KEUMOUO</t>
  </si>
  <si>
    <t>M051912784801J</t>
  </si>
  <si>
    <t>GENU SARL</t>
  </si>
  <si>
    <t>M012316413995W</t>
  </si>
  <si>
    <t>GROUPE LITENER</t>
  </si>
  <si>
    <t>LA PAPETERIE; LA LIBRAIRIE; LA VAISSELLE; LA BUREAUTIQUE; L'HOTEL; LE COMMERCE GENERAL; LES PRESTATIONS DE SERVICES.</t>
  </si>
  <si>
    <t>M072517851966B</t>
  </si>
  <si>
    <t>Société Camerounaise de Négoce</t>
  </si>
  <si>
    <t>SCANE SARL</t>
  </si>
  <si>
    <t>P122015788487Z</t>
  </si>
  <si>
    <t>TATSI APPOLIN DJODOUNG</t>
  </si>
  <si>
    <t>P018216845140R</t>
  </si>
  <si>
    <t>JONGZO</t>
  </si>
  <si>
    <t>M032218008217F</t>
  </si>
  <si>
    <t>LA P'TITE SERRE DE G.LOU</t>
  </si>
  <si>
    <t>P018216685769W</t>
  </si>
  <si>
    <t>OUMAROU OUMAROU</t>
  </si>
  <si>
    <t>P048615975153T</t>
  </si>
  <si>
    <t>OZOEMENA UCHENNA</t>
  </si>
  <si>
    <t>P050417776500C</t>
  </si>
  <si>
    <t>TIEDJEU TEUWE</t>
  </si>
  <si>
    <t>LOVELYNE CHARRELLE</t>
  </si>
  <si>
    <t>TRAVAIL SOLIDARITÉ ENTREPRENARIAT</t>
  </si>
  <si>
    <t>M092216408370R</t>
  </si>
  <si>
    <t>LES JEUNES ENTREPRENEURS DE DOUALA MAKEPE</t>
  </si>
  <si>
    <t>LJE</t>
  </si>
  <si>
    <t>P059618492370C</t>
  </si>
  <si>
    <t>NGNINGHA KENFACK</t>
  </si>
  <si>
    <t>P096516451473G</t>
  </si>
  <si>
    <t>ATANA ONANA</t>
  </si>
  <si>
    <t>M056516811179N</t>
  </si>
  <si>
    <t>INSPECTION D'ARRONDISSEMENT DE L'EDUCATION DE BASE DE DIZANGUE</t>
  </si>
  <si>
    <t>P079518087702K</t>
  </si>
  <si>
    <t>TCHOFFO ANICET</t>
  </si>
  <si>
    <t>(ETS AKO)</t>
  </si>
  <si>
    <t>BROCANTE, NEGOCE, PRESTATION DE SERVICES, COMMERCE GENERAL, TRANSPORT ET AGRICULTURE</t>
  </si>
  <si>
    <t>P027718378691Q</t>
  </si>
  <si>
    <t>SONGNA DELFOSE</t>
  </si>
  <si>
    <t>ETS ''DELF DIGITAL FLOW''</t>
  </si>
  <si>
    <t>P056115318890F</t>
  </si>
  <si>
    <t>P018218307319M</t>
  </si>
  <si>
    <t>DANIEL  MOTUBA  MEDIKO</t>
  </si>
  <si>
    <t>P108917942175A</t>
  </si>
  <si>
    <t>P127600348120W</t>
  </si>
  <si>
    <t>P019017272686E</t>
  </si>
  <si>
    <t>NKOU MBENG</t>
  </si>
  <si>
    <t>P017912699887E</t>
  </si>
  <si>
    <t>P058918398196Z</t>
  </si>
  <si>
    <t>NASSI TCHOKONTHE</t>
  </si>
  <si>
    <t>MICHEL STEPHANE</t>
  </si>
  <si>
    <t>P058617038344H</t>
  </si>
  <si>
    <t>SEBASTIEN NDONUI</t>
  </si>
  <si>
    <t>P129616683534Y</t>
  </si>
  <si>
    <t>KAMCHE FOTIE</t>
  </si>
  <si>
    <t>BERONE NICAISE</t>
  </si>
  <si>
    <t>P029312418557W</t>
  </si>
  <si>
    <t>IBRAHIM BARHON</t>
  </si>
  <si>
    <t>P019218210125R</t>
  </si>
  <si>
    <t>MADJOMO NGOUPA</t>
  </si>
  <si>
    <t>P078417738420J</t>
  </si>
  <si>
    <t>ARSÈNE CLOTHER</t>
  </si>
  <si>
    <t>P107214622438W</t>
  </si>
  <si>
    <t>BEKONO BEKONO</t>
  </si>
  <si>
    <t>P017418507427H</t>
  </si>
  <si>
    <t>FOMALE YEMELONG</t>
  </si>
  <si>
    <t>P038300564256U</t>
  </si>
  <si>
    <t>WANGANG</t>
  </si>
  <si>
    <t>P099117529096M</t>
  </si>
  <si>
    <t>VTE ACCESSOIRES</t>
  </si>
  <si>
    <t>P077314247046G</t>
  </si>
  <si>
    <t>EZIMOHA</t>
  </si>
  <si>
    <t>MURPHY EZIMOHA</t>
  </si>
  <si>
    <t>P077617814217F</t>
  </si>
  <si>
    <t>GLADYS ALEN</t>
  </si>
  <si>
    <t>P129617765515A</t>
  </si>
  <si>
    <t>Fahitata Ayouba</t>
  </si>
  <si>
    <t>Ets Fatrats</t>
  </si>
  <si>
    <t>P080018142165F</t>
  </si>
  <si>
    <t>P048217198451N</t>
  </si>
  <si>
    <t>HINGANE</t>
  </si>
  <si>
    <t>P017816701799R</t>
  </si>
  <si>
    <t>RUTH ANIH AKUMCHA EPSE FOCHO</t>
  </si>
  <si>
    <t>P014115789077R</t>
  </si>
  <si>
    <t>NONGA YOMB</t>
  </si>
  <si>
    <t>P026715738417Y</t>
  </si>
  <si>
    <t>NLOKOUDA EKANI</t>
  </si>
  <si>
    <t>02/02/1967</t>
  </si>
  <si>
    <t>P017916703145Z</t>
  </si>
  <si>
    <t>ABBA FOULNA</t>
  </si>
  <si>
    <t>P045200042668D</t>
  </si>
  <si>
    <t>NKOLO SIDONIE</t>
  </si>
  <si>
    <t>P099317649054A</t>
  </si>
  <si>
    <t>TEKENG TATSA</t>
  </si>
  <si>
    <t>M042318150377G</t>
  </si>
  <si>
    <t>«FABO SARL»</t>
  </si>
  <si>
    <t>P030817547869F</t>
  </si>
  <si>
    <t>NDJAPDOUKIE SAFIYATOU</t>
  </si>
  <si>
    <t>M082518164409X</t>
  </si>
  <si>
    <t>SOCIETE COOPERATIVE AVEC CONSEIL D'ADMINISTRARTION DES RIZICULTEURS DE LA STATION II DU PERIMETRE</t>
  </si>
  <si>
    <t>SEMRY YAGOUA SCOOPS NAIVOGO</t>
  </si>
  <si>
    <t>P088617622389Z</t>
  </si>
  <si>
    <t>FETUE FOKO</t>
  </si>
  <si>
    <t>YANNICK RAOUL</t>
  </si>
  <si>
    <t>P109718317597Q</t>
  </si>
  <si>
    <t>SUFO TCHASSI</t>
  </si>
  <si>
    <t>STEAVE WILLIAM</t>
  </si>
  <si>
    <t>P097418084014R</t>
  </si>
  <si>
    <t>NKOUTENGAM</t>
  </si>
  <si>
    <t>P078112503376C</t>
  </si>
  <si>
    <t>DEFO FOKO JEAN FLOBERT</t>
  </si>
  <si>
    <t>P018116238950N</t>
  </si>
  <si>
    <t>SOJE NATHANIEL OSINIMU</t>
  </si>
  <si>
    <t>P090318441675X</t>
  </si>
  <si>
    <t>GAMNJE SUNDAY</t>
  </si>
  <si>
    <t>M122216999855F</t>
  </si>
  <si>
    <t>2-0 WEMBLEY</t>
  </si>
  <si>
    <t>P035217184699T</t>
  </si>
  <si>
    <t>NGOUAH WOUNGLY</t>
  </si>
  <si>
    <t>SILAS AMÉDÉE JULIEN (ETS MATELEC)</t>
  </si>
  <si>
    <t>COMMERCE GENERAL PRÊT À PORTER E-COMMERCE</t>
  </si>
  <si>
    <t>P019617499378T</t>
  </si>
  <si>
    <t>NJEM MALIEDJE FABIOLA AUDREY</t>
  </si>
  <si>
    <t>ETS NFA GROUPE</t>
  </si>
  <si>
    <t>P028312413346Y</t>
  </si>
  <si>
    <t>MELEFACK</t>
  </si>
  <si>
    <t>JEAN BESINAIRE</t>
  </si>
  <si>
    <t>M061918315804W</t>
  </si>
  <si>
    <t>Association des amis sportifs de BAKWAT à Douala</t>
  </si>
  <si>
    <t>AASB</t>
  </si>
  <si>
    <t>M107918337339R</t>
  </si>
  <si>
    <t>P119717339915J</t>
  </si>
  <si>
    <t>P096416663338K</t>
  </si>
  <si>
    <t>SENI MACKITA</t>
  </si>
  <si>
    <t>P015812706028G</t>
  </si>
  <si>
    <t>WOKDEU Clémént</t>
  </si>
  <si>
    <t>COM.GLE/IMPORT-EXPORT</t>
  </si>
  <si>
    <t>P047612248341D</t>
  </si>
  <si>
    <t>P088516605021L</t>
  </si>
  <si>
    <t>IKECHUKWU UDEMADOU JOHN</t>
  </si>
  <si>
    <t>ETS IKE GOD</t>
  </si>
  <si>
    <t>P038515109002S</t>
  </si>
  <si>
    <t>NOUMMANOU</t>
  </si>
  <si>
    <t>P060017496868P</t>
  </si>
  <si>
    <t>LAWRENTINE ESHEKELA</t>
  </si>
  <si>
    <t>P108817750695U</t>
  </si>
  <si>
    <t>TSOPGUE KANA</t>
  </si>
  <si>
    <t>SCANNER</t>
  </si>
  <si>
    <t>P047816632633D</t>
  </si>
  <si>
    <t>KEMNGNE NGUIFFO</t>
  </si>
  <si>
    <t>P067317870857Q</t>
  </si>
  <si>
    <t>NOUMGNE</t>
  </si>
  <si>
    <t>P035500191521D</t>
  </si>
  <si>
    <t>TCHAGWO</t>
  </si>
  <si>
    <t>P039117348462G</t>
  </si>
  <si>
    <t>P069517751184X</t>
  </si>
  <si>
    <t>FONING TACHI</t>
  </si>
  <si>
    <t>VICKY LILIANE</t>
  </si>
  <si>
    <t>M041318121574G</t>
  </si>
  <si>
    <t>FAMILY HEALTH AND DEVELOPMENT FOUNDATION</t>
  </si>
  <si>
    <t>FAHEDEF</t>
  </si>
  <si>
    <t>M112518318775Q</t>
  </si>
  <si>
    <t>ASSOCIATION NASROUL</t>
  </si>
  <si>
    <t>( SECOURS )</t>
  </si>
  <si>
    <t>P018915982726W</t>
  </si>
  <si>
    <t>DJATSA YEMDJI BATCHAMINE</t>
  </si>
  <si>
    <t>P039814367649D</t>
  </si>
  <si>
    <t>FOTIO TIMENE</t>
  </si>
  <si>
    <t>P019012420007L</t>
  </si>
  <si>
    <t>P099017129193F</t>
  </si>
  <si>
    <t>TCHINDA MEKONTCHOU</t>
  </si>
  <si>
    <t>PROSPER LANDRY</t>
  </si>
  <si>
    <t>LIVRAISONS DIVERSES</t>
  </si>
  <si>
    <t>P025500549780R</t>
  </si>
  <si>
    <t>NGANGOUE SEAHA</t>
  </si>
  <si>
    <t>P017816631164Y</t>
  </si>
  <si>
    <t>P015814962108M</t>
  </si>
  <si>
    <t>DJUICHOU EPOUSE KAMGA</t>
  </si>
  <si>
    <t>P019716987230H</t>
  </si>
  <si>
    <t>LEKEUFACK NGON BOUDEM EMMANUEL</t>
  </si>
  <si>
    <t>(ETS MINSI)</t>
  </si>
  <si>
    <t>P016000467358C</t>
  </si>
  <si>
    <t>M012317863134U</t>
  </si>
  <si>
    <t>LUCE COMPANY LTD</t>
  </si>
  <si>
    <t>P066417429106Q</t>
  </si>
  <si>
    <t>DIMOUAMOUA</t>
  </si>
  <si>
    <t>P015714401870P</t>
  </si>
  <si>
    <t>DOURAKI</t>
  </si>
  <si>
    <t>P036716622312C</t>
  </si>
  <si>
    <t>IBRAHIMA HAMIDOU</t>
  </si>
  <si>
    <t>LAY PREACHER</t>
  </si>
  <si>
    <t>P027116861722X</t>
  </si>
  <si>
    <t>MARY MAGDALENE EMAMBO EBA</t>
  </si>
  <si>
    <t>P016317663436W</t>
  </si>
  <si>
    <t>HAMAN TALLA</t>
  </si>
  <si>
    <t>(ETS TAL SERVICES)</t>
  </si>
  <si>
    <t>M070117241240U</t>
  </si>
  <si>
    <t>CSC DE LETTA</t>
  </si>
  <si>
    <t>P067515415272B</t>
  </si>
  <si>
    <t>JOICE FUENG NGOUBO</t>
  </si>
  <si>
    <t>P098517062528N</t>
  </si>
  <si>
    <t>MFARAM À MBIRIKI</t>
  </si>
  <si>
    <t>FRANÇOISE ANNICK</t>
  </si>
  <si>
    <t>M032618500788S</t>
  </si>
  <si>
    <t>HALAL BUSINESS CENTER SARL</t>
  </si>
  <si>
    <t>H.B.C SARL</t>
  </si>
  <si>
    <t>P110016975308W</t>
  </si>
  <si>
    <t>P018416288787H</t>
  </si>
  <si>
    <t>KOUMBORO SOMORO</t>
  </si>
  <si>
    <t>P119316290093A</t>
  </si>
  <si>
    <t>ELVIS ARINZE NSORO</t>
  </si>
  <si>
    <t>P018712717269R</t>
  </si>
  <si>
    <t>DAOUDOU ABDOURAMAN</t>
  </si>
  <si>
    <t>P027616821603W</t>
  </si>
  <si>
    <t>TABE EPSE EBAI SILAS AKO</t>
  </si>
  <si>
    <t>LILIAN BESSEM</t>
  </si>
  <si>
    <t>M062116280284R</t>
  </si>
  <si>
    <t>LA METHODE INTEGRALE</t>
  </si>
  <si>
    <t>LMI SARL</t>
  </si>
  <si>
    <t>P036017643417H</t>
  </si>
  <si>
    <t>ANYANWU ONYEMAUCHE</t>
  </si>
  <si>
    <t>M122518279937H</t>
  </si>
  <si>
    <t>Transport-Logistique-Commerce</t>
  </si>
  <si>
    <t>GARAGE. MOTO.</t>
  </si>
  <si>
    <t>P018416627025M</t>
  </si>
  <si>
    <t>MARIE. CLAIRE NGWE</t>
  </si>
  <si>
    <t>P068517716686N</t>
  </si>
  <si>
    <t>NGOA OBAMA</t>
  </si>
  <si>
    <t>P078113667619T</t>
  </si>
  <si>
    <t>TCHAGNIAN YANGWO YOLANDE YVANA</t>
  </si>
  <si>
    <t>ETS NATH FOOD SERVICES</t>
  </si>
  <si>
    <t>P018016333945F</t>
  </si>
  <si>
    <t>P096816297597Q</t>
  </si>
  <si>
    <t>KONG NDOUMBE</t>
  </si>
  <si>
    <t>P018618039267F</t>
  </si>
  <si>
    <t>HUSSEINI</t>
  </si>
  <si>
    <t>P017216397379Q</t>
  </si>
  <si>
    <t>P078418564476S</t>
  </si>
  <si>
    <t>KUTIJEU APASSO</t>
  </si>
  <si>
    <t>ROSSI STEPHANE</t>
  </si>
  <si>
    <t>P068918362627D</t>
  </si>
  <si>
    <t>Ndessob</t>
  </si>
  <si>
    <t>P097317801591H</t>
  </si>
  <si>
    <t>KEMMATSA</t>
  </si>
  <si>
    <t>P098517630680N</t>
  </si>
  <si>
    <t>GUIQUAN (MX TECHNOLOGY CO)</t>
  </si>
  <si>
    <t>M072416941379T</t>
  </si>
  <si>
    <t>SOCIETE INTERNATIONALE DE COMMERCE DE TRANSIT ET LOGISTIQUE SARL</t>
  </si>
  <si>
    <t>SICTL</t>
  </si>
  <si>
    <t>PRESTATION DE SERVICE ,COMMERCE GENERAL,IMPORT-EXPORT</t>
  </si>
  <si>
    <t>P049717548840R</t>
  </si>
  <si>
    <t>KAMDEM PETO</t>
  </si>
  <si>
    <t>SYLVAIN PETRONAS</t>
  </si>
  <si>
    <t>P077916415787Z</t>
  </si>
  <si>
    <t>P057616980085K</t>
  </si>
  <si>
    <t>FORBISHI</t>
  </si>
  <si>
    <t>LEOPOLD FORBAH</t>
  </si>
  <si>
    <t>P119817703323B</t>
  </si>
  <si>
    <t>Nounang nouangou</t>
  </si>
  <si>
    <t>Christian landry</t>
  </si>
  <si>
    <t>P129818257035Z</t>
  </si>
  <si>
    <t>P069416834666H</t>
  </si>
  <si>
    <t>KIAMPI KUETE</t>
  </si>
  <si>
    <t>P039818483533E</t>
  </si>
  <si>
    <t>MBOGBE</t>
  </si>
  <si>
    <t>ELISE NADIA</t>
  </si>
  <si>
    <t>P048812712497Q</t>
  </si>
  <si>
    <t>SYLVESTRE TIMOTHEE</t>
  </si>
  <si>
    <t>M080800030838B</t>
  </si>
  <si>
    <t>A1 COMPANY LIMITED</t>
  </si>
  <si>
    <t>P039212300222C</t>
  </si>
  <si>
    <t>THEOPHILE LUCIEN</t>
  </si>
  <si>
    <t>P015812486517A</t>
  </si>
  <si>
    <t>P118412622914R</t>
  </si>
  <si>
    <t>PIERRE TRESOR</t>
  </si>
  <si>
    <t>P058818404644Y</t>
  </si>
  <si>
    <t>OSSELE MENGUELE</t>
  </si>
  <si>
    <t>M032416497968K</t>
  </si>
  <si>
    <t>THE STEV AND CO COMPANY SARL</t>
  </si>
  <si>
    <t>P049217047788R</t>
  </si>
  <si>
    <t>RICCARDO</t>
  </si>
  <si>
    <t>P126012674500S</t>
  </si>
  <si>
    <t>KOUATCHI EPSEE DJAKOU</t>
  </si>
  <si>
    <t>P060218109051D</t>
  </si>
  <si>
    <t>P098217962428A</t>
  </si>
  <si>
    <t>P079316629607M</t>
  </si>
  <si>
    <t>HADDABI DAHIROU</t>
  </si>
  <si>
    <t>P010217792488B</t>
  </si>
  <si>
    <t>LESSLY CHO</t>
  </si>
  <si>
    <t>M102217660171B</t>
  </si>
  <si>
    <t>TROPICAL ENERGIES SARL</t>
  </si>
  <si>
    <t>P097212249701K</t>
  </si>
  <si>
    <t>EYIDI BENJAMIN</t>
  </si>
  <si>
    <t>"ETS HELENA SERVICES "</t>
  </si>
  <si>
    <t>P018617100135U</t>
  </si>
  <si>
    <t>P057417825112P</t>
  </si>
  <si>
    <t>AYISSI NDZANA</t>
  </si>
  <si>
    <t>P067412441581T</t>
  </si>
  <si>
    <t>P079417123034P</t>
  </si>
  <si>
    <t>ABAIWEH</t>
  </si>
  <si>
    <t>BRESSONG ENGOMIJI</t>
  </si>
  <si>
    <t>P069717801618D</t>
  </si>
  <si>
    <t>ECHAI NATALIA</t>
  </si>
  <si>
    <t>ABIRIBA</t>
  </si>
  <si>
    <t>M122116826965F</t>
  </si>
  <si>
    <t>SUCCESSION NDIE JEAN CLAUDE</t>
  </si>
  <si>
    <t>P069418161282C</t>
  </si>
  <si>
    <t>NGOUMKOUE NGOUANFO</t>
  </si>
  <si>
    <t>P037717679163P</t>
  </si>
  <si>
    <t>MAFFOGOU</t>
  </si>
  <si>
    <t>LOUISE ANSELME</t>
  </si>
  <si>
    <t>P076417733689R</t>
  </si>
  <si>
    <t>TCHUAM ELISABETH</t>
  </si>
  <si>
    <t>P109618325649N</t>
  </si>
  <si>
    <t>NJOYA MANJELI</t>
  </si>
  <si>
    <t>P108818467349B</t>
  </si>
  <si>
    <t>SIM -TRANSPORT SARL</t>
  </si>
  <si>
    <t>P088615594962W</t>
  </si>
  <si>
    <t>FOUDA MANGA</t>
  </si>
  <si>
    <t>P122015472743C</t>
  </si>
  <si>
    <t>EKOKA MOLINDO ANDREW</t>
  </si>
  <si>
    <t>P078816400761Q</t>
  </si>
  <si>
    <t>P089416718044E</t>
  </si>
  <si>
    <t>NDEME BELTOTI</t>
  </si>
  <si>
    <t>P020217638697F</t>
  </si>
  <si>
    <t>M032014411640M</t>
  </si>
  <si>
    <t>ENGINEERING STARS GROUP SARL</t>
  </si>
  <si>
    <t>GEST</t>
  </si>
  <si>
    <t>P097417719830L</t>
  </si>
  <si>
    <t>ONYEMA UCHECHUKWU</t>
  </si>
  <si>
    <t>P119116991594K</t>
  </si>
  <si>
    <t>P089417608132X</t>
  </si>
  <si>
    <t>KAMGA TSODA</t>
  </si>
  <si>
    <t>YANNICK DENZEL</t>
  </si>
  <si>
    <t>M012618370214D</t>
  </si>
  <si>
    <t>FAPSON CORPORATION SARL</t>
  </si>
  <si>
    <t>P046718167967K</t>
  </si>
  <si>
    <t>SIMO SOMO AUGUSTINE</t>
  </si>
  <si>
    <t>DEVELOPPEMENT DES TECHNOLOGIES</t>
  </si>
  <si>
    <t>M031200040517Q</t>
  </si>
  <si>
    <t>STE TECHNO PLUS SARL</t>
  </si>
  <si>
    <t>"TECHNO PLUS"SARL</t>
  </si>
  <si>
    <t>P109012241285Y</t>
  </si>
  <si>
    <t>FOTSO PELAP Moise</t>
  </si>
  <si>
    <t>M112316259452B</t>
  </si>
  <si>
    <t>ABK-TECHNOLOGY</t>
  </si>
  <si>
    <t>ABK TECH SARL</t>
  </si>
  <si>
    <t>P122016909289D</t>
  </si>
  <si>
    <t>MUKAM NDENGUM HENRY</t>
  </si>
  <si>
    <t>M102017705316A</t>
  </si>
  <si>
    <t>INSTITUT PRIVE DE FORMATION MEDICO-SANITAIRES AGORA HEALTH LEKIE CENTRE A ELIG-EFOMO</t>
  </si>
  <si>
    <t>IPFMSAHLC</t>
  </si>
  <si>
    <t>P067800402729D</t>
  </si>
  <si>
    <t>FOTSO DZOUAKOU</t>
  </si>
  <si>
    <t>P044618365014R</t>
  </si>
  <si>
    <t>AGRICULTURAL PRODUCTS</t>
  </si>
  <si>
    <t>P049616230890L</t>
  </si>
  <si>
    <t>BEMOE PHINA JOY NDINGE</t>
  </si>
  <si>
    <t>P036714130284N</t>
  </si>
  <si>
    <t>BEGNOLE</t>
  </si>
  <si>
    <t>P018318255215Z</t>
  </si>
  <si>
    <t>P098617709295J</t>
  </si>
  <si>
    <t>YMELE MICHAEL</t>
  </si>
  <si>
    <t>"ETS SN PLUS CORPORATION"</t>
  </si>
  <si>
    <t>P058212728081F</t>
  </si>
  <si>
    <t>TSAKEM TSOPBENG HORTILINE</t>
  </si>
  <si>
    <t>P059218300310X</t>
  </si>
  <si>
    <t>FRANCIS ARINZE</t>
  </si>
  <si>
    <t>P019016476939P</t>
  </si>
  <si>
    <t>SAMAKAI SEMOUN</t>
  </si>
  <si>
    <t>M042418366535L</t>
  </si>
  <si>
    <t>SUCCESSION WOUASSOM</t>
  </si>
  <si>
    <t>M097518494978K</t>
  </si>
  <si>
    <t>SUCCESSION TAGANTCHOUANG DANIEL</t>
  </si>
  <si>
    <t>P020218457770C</t>
  </si>
  <si>
    <t>KAMTO MOYENG</t>
  </si>
  <si>
    <t>P122017178075M</t>
  </si>
  <si>
    <t>TIENTCHEU REGINE</t>
  </si>
  <si>
    <t>P076712643729E</t>
  </si>
  <si>
    <t>NGO BIBUM VEUVE GWODOG MARIE THERESE</t>
  </si>
  <si>
    <t>P079018503225W</t>
  </si>
  <si>
    <t>NENKAM TALA</t>
  </si>
  <si>
    <t>BEAUDOIN MERIME</t>
  </si>
  <si>
    <t>P058416413305S</t>
  </si>
  <si>
    <t>P119717441818D</t>
  </si>
  <si>
    <t>TATCHINDA TAMBOU</t>
  </si>
  <si>
    <t>MAURICE VICTOIRE</t>
  </si>
  <si>
    <t>P118417571225H</t>
  </si>
  <si>
    <t>BANDAS DIVINE FUHNWI</t>
  </si>
  <si>
    <t>(ETS DIVINE SUPPLY)</t>
  </si>
  <si>
    <t>P097017748101F</t>
  </si>
  <si>
    <t>M012217035882N</t>
  </si>
  <si>
    <t>GROUP PLEX SARL</t>
  </si>
  <si>
    <t>P128116022977N</t>
  </si>
  <si>
    <t>P110217658926K</t>
  </si>
  <si>
    <t>WOBNDA</t>
  </si>
  <si>
    <t>P019816476941P</t>
  </si>
  <si>
    <t>P027518518065R</t>
  </si>
  <si>
    <t>MOMO YOTA</t>
  </si>
  <si>
    <t>P099417781378P</t>
  </si>
  <si>
    <t>BAKAM NADINE LILIANE</t>
  </si>
  <si>
    <t>(ETS BAKAM &amp; FRERE)</t>
  </si>
  <si>
    <t>P029214443386B</t>
  </si>
  <si>
    <t>MBUIBI MANGNUS</t>
  </si>
  <si>
    <t>P017711364774A</t>
  </si>
  <si>
    <t>HABIBA ABOUBAKAR</t>
  </si>
  <si>
    <t>ETS TANDAH</t>
  </si>
  <si>
    <t>P086718498404X</t>
  </si>
  <si>
    <t>FUH AKUMBOH SIMON</t>
  </si>
  <si>
    <t>P117400535060U</t>
  </si>
  <si>
    <t>NDOUNA  ATANGANA MADELEINE</t>
  </si>
  <si>
    <t>P050617754594E</t>
  </si>
  <si>
    <t>MELI KANOUO</t>
  </si>
  <si>
    <t>P058218033917U</t>
  </si>
  <si>
    <t>P126217897430E</t>
  </si>
  <si>
    <t>KENGMOGNE EPSE KENMEGNE</t>
  </si>
  <si>
    <t>P089416655705A</t>
  </si>
  <si>
    <t>ASONTIA DONFACK</t>
  </si>
  <si>
    <t>ARMEL AIMÉ</t>
  </si>
  <si>
    <t>M020800024037S</t>
  </si>
  <si>
    <t>VERO DISTRIBUTION SARL</t>
  </si>
  <si>
    <t>P058917008892D</t>
  </si>
  <si>
    <t>DOUO TAWANG</t>
  </si>
  <si>
    <t>P019317356571G</t>
  </si>
  <si>
    <t>P126800397116X</t>
  </si>
  <si>
    <t>P098612671684J</t>
  </si>
  <si>
    <t>YIAPOUO KPOUMIE BILKISSOU</t>
  </si>
  <si>
    <t>ETS BIL_KISS CENTER</t>
  </si>
  <si>
    <t>M102116706844N</t>
  </si>
  <si>
    <t>SOCIETE DES TRANSPORTS INTER -AFRICA SARL (STIA SARL)</t>
  </si>
  <si>
    <t>P047916986753W</t>
  </si>
  <si>
    <t>JULIUS TENDOH</t>
  </si>
  <si>
    <t>P038017183724Q</t>
  </si>
  <si>
    <t>KWEGOUE</t>
  </si>
  <si>
    <t>P016912247344S</t>
  </si>
  <si>
    <t>MVE ADJEM OSCARMVE</t>
  </si>
  <si>
    <t>MVE ADJEM OSCAR</t>
  </si>
  <si>
    <t>P097417319686M</t>
  </si>
  <si>
    <t>MAURINE EMETEH FORTABOH</t>
  </si>
  <si>
    <t>P109416989822D</t>
  </si>
  <si>
    <t>CHE FERDINAND FUH</t>
  </si>
  <si>
    <t>P038218405591H</t>
  </si>
  <si>
    <t>APPOLINAIRE PETCHUEKE</t>
  </si>
  <si>
    <t>P067015127218X</t>
  </si>
  <si>
    <t>P018318533530X</t>
  </si>
  <si>
    <t>P018618027359P</t>
  </si>
  <si>
    <t>P066012403435S</t>
  </si>
  <si>
    <t>DJOCKI NGOMBE ALEXANDRE</t>
  </si>
  <si>
    <t>"ETS OPUNTIA METAL"</t>
  </si>
  <si>
    <t>P098816382907S</t>
  </si>
  <si>
    <t>AMBOMO MIMFEGUE</t>
  </si>
  <si>
    <t>BRICE CHRISTIAN</t>
  </si>
  <si>
    <t>P058812549292C</t>
  </si>
  <si>
    <t>FLORENCE ARMELLE</t>
  </si>
  <si>
    <t>P025017318900Y</t>
  </si>
  <si>
    <t>P128816335564C</t>
  </si>
  <si>
    <t>P117115313505M</t>
  </si>
  <si>
    <t>MBEZELE ENGUENE</t>
  </si>
  <si>
    <t>GEN.CONTRACTS/SUPPLIES,TELECOMMUNICATION</t>
  </si>
  <si>
    <t>P087912444718M</t>
  </si>
  <si>
    <t>WOKAM TIMA MIREILLE</t>
  </si>
  <si>
    <t>(ETS.AMIT.M)</t>
  </si>
  <si>
    <t>M071916478182R</t>
  </si>
  <si>
    <t>P122015937456L</t>
  </si>
  <si>
    <t>NOUSSI FRANCOIS</t>
  </si>
  <si>
    <t>P015715400378L</t>
  </si>
  <si>
    <t>NINTIDEME</t>
  </si>
  <si>
    <t>P068017993155S</t>
  </si>
  <si>
    <t>NSEKE EKOBO</t>
  </si>
  <si>
    <t>P076417614432N</t>
  </si>
  <si>
    <t>BOUBA BAMANGA</t>
  </si>
  <si>
    <t>(ETS TATAKULU)</t>
  </si>
  <si>
    <t>M032517662911Y</t>
  </si>
  <si>
    <t>MOTOPARTS EXPRESS SARL</t>
  </si>
  <si>
    <t>VENTES DES PIECES DETACHEES ET ACCESSOIRES DE MOTOS; IMPORT-EXPORT; COMMERCE GENERAL</t>
  </si>
  <si>
    <t>P027116024240L</t>
  </si>
  <si>
    <t>DZEUFOUO EPSE KENNE</t>
  </si>
  <si>
    <t>GISETTE SOLANGE</t>
  </si>
  <si>
    <t>P116314631143Y</t>
  </si>
  <si>
    <t>SAYINDO YAKOUBA</t>
  </si>
  <si>
    <t>P128018537373C</t>
  </si>
  <si>
    <t>LEMFEN</t>
  </si>
  <si>
    <t>ODATE</t>
  </si>
  <si>
    <t>P039216620548N</t>
  </si>
  <si>
    <t>P122015510747D</t>
  </si>
  <si>
    <t>FOPA MATHIEU MATHURIN</t>
  </si>
  <si>
    <t>P109917737983R</t>
  </si>
  <si>
    <t>RICAR</t>
  </si>
  <si>
    <t>P016512579050B</t>
  </si>
  <si>
    <t>NYA NJEUTCHOU</t>
  </si>
  <si>
    <t>CLAUDE VICTORINE</t>
  </si>
  <si>
    <t>P102417204447H</t>
  </si>
  <si>
    <t>ETS YMTS</t>
  </si>
  <si>
    <t>M019316320994U</t>
  </si>
  <si>
    <t>EVECHE ESEKA</t>
  </si>
  <si>
    <t>P015800178688M</t>
  </si>
  <si>
    <t>LEUGNIA</t>
  </si>
  <si>
    <t>P079417827801A</t>
  </si>
  <si>
    <t>SANDRA CELESTE</t>
  </si>
  <si>
    <t>P018617787308P</t>
  </si>
  <si>
    <t>M101914234830W</t>
  </si>
  <si>
    <t>BLACK MOUNTAIN SARL</t>
  </si>
  <si>
    <t>P122017639219Z</t>
  </si>
  <si>
    <t>AKAH MESSINA ROBERT CLAUDE</t>
  </si>
  <si>
    <t>M122316336869K</t>
  </si>
  <si>
    <t>M. M. S.A.R.L</t>
  </si>
  <si>
    <t>M012517521700H</t>
  </si>
  <si>
    <t>DREAMLAND TRAVEL &amp; SERVICES SARL</t>
  </si>
  <si>
    <t>AGENCE DE VOYAGE, TOURISME, VENTE DE BILLETS D'AVION, FORMATION EN COUR DE LANGUE, PRESTATIONS DE SERVICES, COMMERCE GENERAL, IMPORT/EXPORT</t>
  </si>
  <si>
    <t>P076000233112R</t>
  </si>
  <si>
    <t>P076312787703E</t>
  </si>
  <si>
    <t>JEAN MAXIMILIEN</t>
  </si>
  <si>
    <t>BOUTIQUE &amp; BAR</t>
  </si>
  <si>
    <t>P069517678508E</t>
  </si>
  <si>
    <t>DONFACK KEMWOUNG</t>
  </si>
  <si>
    <t>P016100160818N</t>
  </si>
  <si>
    <t>P019415180808N</t>
  </si>
  <si>
    <t>MOUMI YOUMBI</t>
  </si>
  <si>
    <t>CYRIEL LAROCHE</t>
  </si>
  <si>
    <t>P027916051915D</t>
  </si>
  <si>
    <t>OUMAROU ASSALECK</t>
  </si>
  <si>
    <t>P067017732828S</t>
  </si>
  <si>
    <t>TENAGUETYA CHOUAIBOU</t>
  </si>
  <si>
    <t>P099116851270Q</t>
  </si>
  <si>
    <t>FRANKLINE MBUHMIEN</t>
  </si>
  <si>
    <t>P127312635848C</t>
  </si>
  <si>
    <t>P037912488713A</t>
  </si>
  <si>
    <t>M032517651800D</t>
  </si>
  <si>
    <t>SOCIETE COOPERATIVE SIMPLIFIEE « LES GRENIERS DU SAHEL » DES EXTRACTEURS D’HUILE D’ARACHIDE DE DJARENGOL KODEK -MAROUA</t>
  </si>
  <si>
    <t>GSEHADKM</t>
  </si>
  <si>
    <t>Institut de beauté prestation services</t>
  </si>
  <si>
    <t>P118218004857X</t>
  </si>
  <si>
    <t>NGEMDOU REBECCA</t>
  </si>
  <si>
    <t>(ETS JARDIN DE BEAUTE)</t>
  </si>
  <si>
    <t>P039218176028Q</t>
  </si>
  <si>
    <t>ANANFACK KENFACK</t>
  </si>
  <si>
    <t>ROSE AIMEE</t>
  </si>
  <si>
    <t>P116917882394K</t>
  </si>
  <si>
    <t>MAGUENANG</t>
  </si>
  <si>
    <t>P105712627768P</t>
  </si>
  <si>
    <t>MBATONGA EKASSI</t>
  </si>
  <si>
    <t>P049314922120T</t>
  </si>
  <si>
    <t>FRANCK HILAIRE</t>
  </si>
  <si>
    <t>P078118077228Q</t>
  </si>
  <si>
    <t>SIKAM FOTSING</t>
  </si>
  <si>
    <t>HERVE FABRICE</t>
  </si>
  <si>
    <t>P038116077403W</t>
  </si>
  <si>
    <t>NJI SERGES FLORENTIN</t>
  </si>
  <si>
    <t>M122518285057L</t>
  </si>
  <si>
    <t>BELGIUM HOUSE AND CIE GROUP SARL</t>
  </si>
  <si>
    <t>BHC-GROUP SARL</t>
  </si>
  <si>
    <t>P099114404402C</t>
  </si>
  <si>
    <t>NZINGA ONANA</t>
  </si>
  <si>
    <t>P067200528032U</t>
  </si>
  <si>
    <t>KAMGA FONGANG</t>
  </si>
  <si>
    <t>P108317595342J</t>
  </si>
  <si>
    <t>OYEBE EMGBANG</t>
  </si>
  <si>
    <t>FRANCIS LAURENT</t>
  </si>
  <si>
    <t>PRESTATIONS DE SERVICES - FORMATION</t>
  </si>
  <si>
    <t>M022517553878H</t>
  </si>
  <si>
    <t>GREEN SYSTEMS SARL</t>
  </si>
  <si>
    <t>GREEN SYSTEMS</t>
  </si>
  <si>
    <t>P058616903326Q</t>
  </si>
  <si>
    <t>TCHAVAYA WANDELLE</t>
  </si>
  <si>
    <t>VENTE PARFUMS TRADITIONNELS</t>
  </si>
  <si>
    <t>P088212692760B</t>
  </si>
  <si>
    <t>P099618589194H</t>
  </si>
  <si>
    <t>BLAISE PENN</t>
  </si>
  <si>
    <t>M102316181002L</t>
  </si>
  <si>
    <t>LEM D FARMS &amp; LOGISTICS PLC</t>
  </si>
  <si>
    <t>LDFL PLC</t>
  </si>
  <si>
    <t>P099917777628F</t>
  </si>
  <si>
    <t>NKUETE MELI</t>
  </si>
  <si>
    <t>P037917713423M</t>
  </si>
  <si>
    <t>NJI NJATOR</t>
  </si>
  <si>
    <t>P068416875913T</t>
  </si>
  <si>
    <t>NKUKWY DENIS ORIE</t>
  </si>
  <si>
    <t>P065318462355H</t>
  </si>
  <si>
    <t>MARIATOU NGACHILI</t>
  </si>
  <si>
    <t>P079200575736C</t>
  </si>
  <si>
    <t>TAMEGNI</t>
  </si>
  <si>
    <t>JERRY JONES</t>
  </si>
  <si>
    <t>P089317694573X</t>
  </si>
  <si>
    <t>ARNAUD BORIS</t>
  </si>
  <si>
    <t>VENTE PNEUS ET LUBRIFIANT</t>
  </si>
  <si>
    <t>P066517620763Z</t>
  </si>
  <si>
    <t>P088116183888E</t>
  </si>
  <si>
    <t>TADAHA SEGNING</t>
  </si>
  <si>
    <t>P118317760408N</t>
  </si>
  <si>
    <t>NKENGUE ANGONI</t>
  </si>
  <si>
    <t>MARINA FLORA</t>
  </si>
  <si>
    <t>P118617952877Z</t>
  </si>
  <si>
    <t>MOTEYO</t>
  </si>
  <si>
    <t>ZICO GEORGES</t>
  </si>
  <si>
    <t>M012217059598T</t>
  </si>
  <si>
    <t>ALICE AND ALBERT HEAT AND COOLING SYSTEM</t>
  </si>
  <si>
    <t>2A HECOS</t>
  </si>
  <si>
    <t>P047216751112P</t>
  </si>
  <si>
    <t>CHEN LIPING</t>
  </si>
  <si>
    <t>ETS CHEN LIPING</t>
  </si>
  <si>
    <t>P029317693191K</t>
  </si>
  <si>
    <t>SUSAN MANGE</t>
  </si>
  <si>
    <t>AYIBUA</t>
  </si>
  <si>
    <t>P079018168698Z</t>
  </si>
  <si>
    <t>ENOW ELIZABETH</t>
  </si>
  <si>
    <t>P017918157339Y</t>
  </si>
  <si>
    <t>LUCIEN CHRISTEL</t>
  </si>
  <si>
    <t>P015018535492T</t>
  </si>
  <si>
    <t>P077917895357A</t>
  </si>
  <si>
    <t>NOUKATE</t>
  </si>
  <si>
    <t>P059112753047Q</t>
  </si>
  <si>
    <t>DJUIMAJOUNG SIMO JEROME</t>
  </si>
  <si>
    <t>P057912549448A</t>
  </si>
  <si>
    <t>MVONDO MURRAY MATHIEU ARMAND</t>
  </si>
  <si>
    <t>" ETS HOTEL MONT MANENGOUBA "</t>
  </si>
  <si>
    <t>P056917724788W</t>
  </si>
  <si>
    <t>Annette</t>
  </si>
  <si>
    <t>P010316918356K</t>
  </si>
  <si>
    <t>DOUDOU GODJE</t>
  </si>
  <si>
    <t>P018317514371C</t>
  </si>
  <si>
    <t>TAKOUPEN PAMBOUNDOM</t>
  </si>
  <si>
    <t>P015617116799Z</t>
  </si>
  <si>
    <t>P019217929534A</t>
  </si>
  <si>
    <t>P067917906019B</t>
  </si>
  <si>
    <t>MEDON TSOP</t>
  </si>
  <si>
    <t>P127416202549C</t>
  </si>
  <si>
    <t>YONKEU ÉPOUSE MOTELA</t>
  </si>
  <si>
    <t>P109717449104Z</t>
  </si>
  <si>
    <t>AWE DANSALA CELESTIN</t>
  </si>
  <si>
    <t>P058218018372D</t>
  </si>
  <si>
    <t>P085812756015P</t>
  </si>
  <si>
    <t>NTASSONG ANDRE</t>
  </si>
  <si>
    <t>P067118115831M</t>
  </si>
  <si>
    <t>DONGKEI</t>
  </si>
  <si>
    <t>P129117576936X</t>
  </si>
  <si>
    <t>CATHERINE BURINYUY</t>
  </si>
  <si>
    <t>P059017090808H</t>
  </si>
  <si>
    <t>ETEME MARTIN GAETAN</t>
  </si>
  <si>
    <t>P087518451256B</t>
  </si>
  <si>
    <t>P036200145950B</t>
  </si>
  <si>
    <t>FONDJA EP FANKOUA JEANNE</t>
  </si>
  <si>
    <t>FONDJA EP FANKOUA</t>
  </si>
  <si>
    <t>P035217869235W</t>
  </si>
  <si>
    <t>NJOTCHUI</t>
  </si>
  <si>
    <t>P067916622886R</t>
  </si>
  <si>
    <t>VTE FOURNITURE QUINCAILLERIE</t>
  </si>
  <si>
    <t>P018812548176M</t>
  </si>
  <si>
    <t>P080218438154Q</t>
  </si>
  <si>
    <t>TAGNE POUOKAM</t>
  </si>
  <si>
    <t>P118916657268L</t>
  </si>
  <si>
    <t>KONGNE ATANGANA</t>
  </si>
  <si>
    <t>GÉRALDINE BEATRICE</t>
  </si>
  <si>
    <t>P069216404085L</t>
  </si>
  <si>
    <t>AWAH EPOUSE CHOFOR</t>
  </si>
  <si>
    <t>M062217424863C</t>
  </si>
  <si>
    <t>ANGONEMENA SARL</t>
  </si>
  <si>
    <t>P010116757050K</t>
  </si>
  <si>
    <t>DZOMO MAGUEDON</t>
  </si>
  <si>
    <t>LAETITIA SANDRA</t>
  </si>
  <si>
    <t>P057017969332B</t>
  </si>
  <si>
    <t>TCHAPGA</t>
  </si>
  <si>
    <t>ROMAIN DE LA COUR</t>
  </si>
  <si>
    <t>P019017848385E</t>
  </si>
  <si>
    <t>POLICARPE HESSIMFA</t>
  </si>
  <si>
    <t>P064618571226Q</t>
  </si>
  <si>
    <t>M051712629866C</t>
  </si>
  <si>
    <t>SOCIETE INGENIERIE DES SYSTEMES</t>
  </si>
  <si>
    <t>INDUSTRIELS DU CAMEROUN. "I.S.I.C" SARL</t>
  </si>
  <si>
    <t>P018717918980D</t>
  </si>
  <si>
    <t>ADJUI</t>
  </si>
  <si>
    <t>SIDONIE PAULE</t>
  </si>
  <si>
    <t>P019917576093D</t>
  </si>
  <si>
    <t>HACHI</t>
  </si>
  <si>
    <t>P017116629076U</t>
  </si>
  <si>
    <t>MIMPOH ÉPOUSE ABONDO EBA</t>
  </si>
  <si>
    <t>P099817118259Q</t>
  </si>
  <si>
    <t>P079118007709U</t>
  </si>
  <si>
    <t>SAHYO.</t>
  </si>
  <si>
    <t>ERNESTINE MBULI.</t>
  </si>
  <si>
    <t>M012517506845Z</t>
  </si>
  <si>
    <t>BICHOUA DIGITAL CONSULTING SARL</t>
  </si>
  <si>
    <t>P028216213117P</t>
  </si>
  <si>
    <t>FOMENE RRIC</t>
  </si>
  <si>
    <t>DEROSE</t>
  </si>
  <si>
    <t>P108417909190T</t>
  </si>
  <si>
    <t>WIRDIN</t>
  </si>
  <si>
    <t>M062416929225D</t>
  </si>
  <si>
    <t>RESEAU DES FEMMES DE LA FILIERE INFUSION</t>
  </si>
  <si>
    <t>REFFI</t>
  </si>
  <si>
    <t>RENFORCE LA COLLABORATION ET L'ECHANGE D'EXPERIENCES EN FO</t>
  </si>
  <si>
    <t>P067817169608X</t>
  </si>
  <si>
    <t>P028212503077M</t>
  </si>
  <si>
    <t>ZEMO EPSE NGASSA MARLYSE VYVYZEMO</t>
  </si>
  <si>
    <t>ZEMO EPSE NGASSA MARLYSE VYVY</t>
  </si>
  <si>
    <t>P099818202677B</t>
  </si>
  <si>
    <t>NYAMBI NYAMBI PIERRE CREPIN</t>
  </si>
  <si>
    <t>ETS LIPAPAIX</t>
  </si>
  <si>
    <t>M012217054731L</t>
  </si>
  <si>
    <t>PLURIAL-ENGINEERING</t>
  </si>
  <si>
    <t>MAINTENANCE DES GROUPES ELECTROGENES, PRESTATION DE SERVICES,COMMERCE GENERAL</t>
  </si>
  <si>
    <t>P109117227775S</t>
  </si>
  <si>
    <t>ZANGMENE DJOUDA</t>
  </si>
  <si>
    <t>P068212603352K</t>
  </si>
  <si>
    <t>JIME</t>
  </si>
  <si>
    <t>P039716702183P</t>
  </si>
  <si>
    <t>NGUEFFE</t>
  </si>
  <si>
    <t>ANICER</t>
  </si>
  <si>
    <t>P119518408887H</t>
  </si>
  <si>
    <t>BERTILDA</t>
  </si>
  <si>
    <t>RESTAURANT, SALE OF DRINKS</t>
  </si>
  <si>
    <t>P099317439800D</t>
  </si>
  <si>
    <t>AKEM RAISA ETENGENENG</t>
  </si>
  <si>
    <t>P118017826128P</t>
  </si>
  <si>
    <t>MAGUIMZEM</t>
  </si>
  <si>
    <t>ROSE EDITHE</t>
  </si>
  <si>
    <t>P086900219869W</t>
  </si>
  <si>
    <t>KUETCHEU MBA</t>
  </si>
  <si>
    <t>P126600336624N</t>
  </si>
  <si>
    <t>NKAMBAR EPSEE CHE NIBA</t>
  </si>
  <si>
    <t>SHIP CHANDLING</t>
  </si>
  <si>
    <t>M012317844514N</t>
  </si>
  <si>
    <t>EXPRESS ROYAL SERVICE LIMITED</t>
  </si>
  <si>
    <t>P037116402238X</t>
  </si>
  <si>
    <t>ROSE MARY ENANGA</t>
  </si>
  <si>
    <t>P088216180462E</t>
  </si>
  <si>
    <t>NKIE AKENDOH</t>
  </si>
  <si>
    <t>ZUZEKO</t>
  </si>
  <si>
    <t>P017817548220B</t>
  </si>
  <si>
    <t>WILLIAM OLIVIER</t>
  </si>
  <si>
    <t>P098412244883K</t>
  </si>
  <si>
    <t>NONSO CHRIS DICKSON</t>
  </si>
  <si>
    <t>ETS CHRIS FROID</t>
  </si>
  <si>
    <t>P119917950458G</t>
  </si>
  <si>
    <t>TCHEUMO NELSON REOMEO</t>
  </si>
  <si>
    <t>P078817347904J</t>
  </si>
  <si>
    <t>P127216585505M</t>
  </si>
  <si>
    <t>SUH JOSEPH</t>
  </si>
  <si>
    <t>NGWA ETS AFANWI MOTORS</t>
  </si>
  <si>
    <t>COMMERCE GENERALCES ,VENTE DE MTO ET AUTRE PRESTATION DE SERVICES</t>
  </si>
  <si>
    <t>P067712676563U</t>
  </si>
  <si>
    <t>P059416189581F</t>
  </si>
  <si>
    <t>SOLEX BERTINO TAMBOU</t>
  </si>
  <si>
    <t>M091417240257X</t>
  </si>
  <si>
    <t>EP BAMENKOMBO KING PLACE</t>
  </si>
  <si>
    <t>P058216148230B</t>
  </si>
  <si>
    <t>TAFOM ESTHER</t>
  </si>
  <si>
    <t>P019316117029Q</t>
  </si>
  <si>
    <t>YANNICK JOOS</t>
  </si>
  <si>
    <t>M031812695122Q</t>
  </si>
  <si>
    <t>FIATOPE DIGITAL SOLUTIONS SARL</t>
  </si>
  <si>
    <t>M091517583461L</t>
  </si>
  <si>
    <t>ST. FRANCIS COLLEGE FIANGO</t>
  </si>
  <si>
    <t>SFC FIANGO KUMBA</t>
  </si>
  <si>
    <t>P118312493257F</t>
  </si>
  <si>
    <t>HEDWIGENIE</t>
  </si>
  <si>
    <t>P058317089536L</t>
  </si>
  <si>
    <t>ANYE- NSO MAGNUS.</t>
  </si>
  <si>
    <t>( ETS HAPPY HOUR )</t>
  </si>
  <si>
    <t>P037817581525N</t>
  </si>
  <si>
    <t>SADIO. TAJOUYEM</t>
  </si>
  <si>
    <t>P068117543039N</t>
  </si>
  <si>
    <t>SABINE MAJOIE</t>
  </si>
  <si>
    <t>ETUANTE</t>
  </si>
  <si>
    <t>P019917481785M</t>
  </si>
  <si>
    <t>TEGUA SAGOU</t>
  </si>
  <si>
    <t>M080816700181U</t>
  </si>
  <si>
    <t>LYCEE DE MANDOUMBA</t>
  </si>
  <si>
    <t>LYMAND</t>
  </si>
  <si>
    <t>P108417201372S</t>
  </si>
  <si>
    <t>DJIAYEP KOUAMOU JACQUELINE DORIS</t>
  </si>
  <si>
    <t>P018918181037Y</t>
  </si>
  <si>
    <t>MBASSI OSSOH DANIEL LANDRY</t>
  </si>
  <si>
    <t>ETS BUSINESS GOODS AND SERVICES (ETS B.G.S)</t>
  </si>
  <si>
    <t>P069318065539G</t>
  </si>
  <si>
    <t>MENGUE NDJO'O XAVIERA</t>
  </si>
  <si>
    <t>P126800026520B</t>
  </si>
  <si>
    <t>MEGNE MASOUOP NOUBOUE</t>
  </si>
  <si>
    <t>MARCELINE (BISTROT DES AGAPES</t>
  </si>
  <si>
    <t>P127217821820T</t>
  </si>
  <si>
    <t>SALAMANA</t>
  </si>
  <si>
    <t>P017318271855P</t>
  </si>
  <si>
    <t>MEKONTSO VALENTIN</t>
  </si>
  <si>
    <t>(ETS VALY-ELECT)</t>
  </si>
  <si>
    <t>VENTE PARAPLUIES</t>
  </si>
  <si>
    <t>P015612378344K</t>
  </si>
  <si>
    <t>MANNE EPSE DJOU ODETTE</t>
  </si>
  <si>
    <t>P128817582881L</t>
  </si>
  <si>
    <t>EBANGA FRANCOIS</t>
  </si>
  <si>
    <t>P018412089854Y</t>
  </si>
  <si>
    <t>DIALLO KASSIM</t>
  </si>
  <si>
    <t>P049617449404D</t>
  </si>
  <si>
    <t>MARIVONE NENG</t>
  </si>
  <si>
    <t>P068912406110U</t>
  </si>
  <si>
    <t>NYOMBO YVAHA LUCIE VIVIANNE</t>
  </si>
  <si>
    <t>AZONTO BAR</t>
  </si>
  <si>
    <t>P035900177291C</t>
  </si>
  <si>
    <t>NKOUE ETIENNE</t>
  </si>
  <si>
    <t>"ETS SRICAM"</t>
  </si>
  <si>
    <t>P018212439483X</t>
  </si>
  <si>
    <t>MGBIEPIT MARIAMA</t>
  </si>
  <si>
    <t>P018916392916G</t>
  </si>
  <si>
    <t>P038616695323Q</t>
  </si>
  <si>
    <t>P119018477491B</t>
  </si>
  <si>
    <t>YONGO KAMNO</t>
  </si>
  <si>
    <t>GUIAUMELLE</t>
  </si>
  <si>
    <t>P065900273418G</t>
  </si>
  <si>
    <t>KETCHADJI EPSEE NOUVA</t>
  </si>
  <si>
    <t>P026712467501L</t>
  </si>
  <si>
    <t>MBOH ELIAS CHITAH</t>
  </si>
  <si>
    <t>P088000313499Y</t>
  </si>
  <si>
    <t>DJIATEU NKEUNTANG</t>
  </si>
  <si>
    <t>P108612496929F</t>
  </si>
  <si>
    <t>SACKO CHEICK AMALASACK</t>
  </si>
  <si>
    <t>SACKO CHEICK AMALA</t>
  </si>
  <si>
    <t>M090617881252C</t>
  </si>
  <si>
    <t>GOVERNMENT HIGH SCHOOL KUMBA-MBENG</t>
  </si>
  <si>
    <t>G.H.S KUMBA-MBENG</t>
  </si>
  <si>
    <t>P055618522100Q</t>
  </si>
  <si>
    <t>TAHADOUM</t>
  </si>
  <si>
    <t>M071317870069Z</t>
  </si>
  <si>
    <t>KEE KU BANKON</t>
  </si>
  <si>
    <t>K K B</t>
  </si>
  <si>
    <t>M112117480184Q</t>
  </si>
  <si>
    <t>FEDERATIONS DES SOCIETES COOPERATIVES DES PRODUCTEURS DE COTON DE NGONG</t>
  </si>
  <si>
    <t>P018200572701M</t>
  </si>
  <si>
    <t>NCHINDE KOMGUEP</t>
  </si>
  <si>
    <t>P128217838320P</t>
  </si>
  <si>
    <t>EVINA EVINA IV</t>
  </si>
  <si>
    <t>PANGRACE DONNATION</t>
  </si>
  <si>
    <t>P019616481184A</t>
  </si>
  <si>
    <t>P029317010175W</t>
  </si>
  <si>
    <t>ZIPUO</t>
  </si>
  <si>
    <t>GILIAN NOMEH</t>
  </si>
  <si>
    <t>P019116360465A</t>
  </si>
  <si>
    <t>SHEN BIN</t>
  </si>
  <si>
    <t>ETS SHEN BIN</t>
  </si>
  <si>
    <t>P086117120031Q</t>
  </si>
  <si>
    <t>NONOEPSE TCHATCHOUANG</t>
  </si>
  <si>
    <t>M042418332790C</t>
  </si>
  <si>
    <t>MISSION INTERNATIONALE DU SALUT</t>
  </si>
  <si>
    <t>M102018202895F</t>
  </si>
  <si>
    <t>SOTRAMAR SARL</t>
  </si>
  <si>
    <t>P040418464077H</t>
  </si>
  <si>
    <t>YAMTCHEU EPSE TCHEUFFA AGATHE</t>
  </si>
  <si>
    <t>P067500322931K</t>
  </si>
  <si>
    <t>TCHUINDJANG TCHAPPO ALINE CLAUDINE</t>
  </si>
  <si>
    <t>P018415074721W</t>
  </si>
  <si>
    <t>M046900035657N</t>
  </si>
  <si>
    <t>FULL GOSPEL MISSION CAM.</t>
  </si>
  <si>
    <t>FULL GOSPEL MISS.CAM</t>
  </si>
  <si>
    <t>P122017424438X</t>
  </si>
  <si>
    <t>BELLA AKPA PIERRE CELESTIN</t>
  </si>
  <si>
    <t>P109318365606C</t>
  </si>
  <si>
    <t>KEVINE NJOCKWA NGANKOU</t>
  </si>
  <si>
    <t>P069916731365P</t>
  </si>
  <si>
    <t>SARATOU VANESSA</t>
  </si>
  <si>
    <t>P128600442717S</t>
  </si>
  <si>
    <t>P128817450862W</t>
  </si>
  <si>
    <t>P118518222047A</t>
  </si>
  <si>
    <t>CHUPAMOM</t>
  </si>
  <si>
    <t>P098618595535X</t>
  </si>
  <si>
    <t>NOULA KOUOKAM EPSE TACHIM CHOMNOU</t>
  </si>
  <si>
    <t>AMELIE GAELLE</t>
  </si>
  <si>
    <t>P017412265688D</t>
  </si>
  <si>
    <t>P128200527517B</t>
  </si>
  <si>
    <t>NZOUADJA NJAMEN ELVIS</t>
  </si>
  <si>
    <t>ETS TATA PAULIN CAMEROUN</t>
  </si>
  <si>
    <t>M011912737663R</t>
  </si>
  <si>
    <t>MAISON DES RACCORDS SARL</t>
  </si>
  <si>
    <t>M091712646597M</t>
  </si>
  <si>
    <t>SOCIETE KMER PROD SARL</t>
  </si>
  <si>
    <t>SOCIETE KMER PRODUCTION SARL</t>
  </si>
  <si>
    <t>P028516677860L</t>
  </si>
  <si>
    <t>KARNGONG IDRISU NJARYIKE</t>
  </si>
  <si>
    <t>M102216734329M</t>
  </si>
  <si>
    <t>SOCIETE COOPERATIVE DES PRODUCTEURS D'OIGNONS DE LONDEROU EN SURNOM DE COOP-CA LION</t>
  </si>
  <si>
    <t>P036116867402X</t>
  </si>
  <si>
    <t>MARIE VÉRONIQUE</t>
  </si>
  <si>
    <t>TELECOMMUNICATIONS/PRESTATIONS DE SERVICES</t>
  </si>
  <si>
    <t>M052217386047Y</t>
  </si>
  <si>
    <t>MICROWIRE TECH SARL</t>
  </si>
  <si>
    <t>enseignante</t>
  </si>
  <si>
    <t>P056518072907L</t>
  </si>
  <si>
    <t>KAMEGNI EPSE MOUOFO</t>
  </si>
  <si>
    <t>CELINE MICHELLE</t>
  </si>
  <si>
    <t>M012417235432H</t>
  </si>
  <si>
    <t>INSTITUT SUPERIEUR GERMINAL DE MOKOLO</t>
  </si>
  <si>
    <t>I.S.G.E.M.O</t>
  </si>
  <si>
    <t>P069017932105X</t>
  </si>
  <si>
    <t>Cristelle Sylvanie</t>
  </si>
  <si>
    <t>M112116711247X</t>
  </si>
  <si>
    <t>THELIS SARL</t>
  </si>
  <si>
    <t>P017217798288J</t>
  </si>
  <si>
    <t>P104800397748B</t>
  </si>
  <si>
    <t>TCHUISSEI</t>
  </si>
  <si>
    <t>JEANNE MARGUISE</t>
  </si>
  <si>
    <t>P089416037575Q</t>
  </si>
  <si>
    <t>TATANG NGOUANA DIFOUO JOH</t>
  </si>
  <si>
    <t>P118513459235W</t>
  </si>
  <si>
    <t>NDI FONTA IBRAHIM MUYUI</t>
  </si>
  <si>
    <t>P068017876438E</t>
  </si>
  <si>
    <t>MBOMENGERE BLESSING</t>
  </si>
  <si>
    <t>P019317810584J</t>
  </si>
  <si>
    <t>TUIKOUO MOULIOM</t>
  </si>
  <si>
    <t>MAIMOUNATE</t>
  </si>
  <si>
    <t>P038312468436E</t>
  </si>
  <si>
    <t>NGASSA HIKO</t>
  </si>
  <si>
    <t>P026016580522K</t>
  </si>
  <si>
    <t>DONGMO EPOUSE GNOPA</t>
  </si>
  <si>
    <t>P079517694369Y</t>
  </si>
  <si>
    <t>OKONO ZO'OBO MARIE PIERRE</t>
  </si>
  <si>
    <t>(ETS"ACTION POUR LE DÉVELOPPEMENT SOCIAL ET COMMUN</t>
  </si>
  <si>
    <t>M031100035693U</t>
  </si>
  <si>
    <t>SOCIETE MEGAMI SARL</t>
  </si>
  <si>
    <t>M052417123898J</t>
  </si>
  <si>
    <t>ASSOCIATION GLOBAL MOVEMENT FOR CLIMATE JUSTICE</t>
  </si>
  <si>
    <t>P047416597275L</t>
  </si>
  <si>
    <t>NGO BITJOGA EPSE BOND NSOGA</t>
  </si>
  <si>
    <t>UNITÉ DE SOINS HUMANITAIRES POUR ORPHELINS</t>
  </si>
  <si>
    <t>P096900440330L</t>
  </si>
  <si>
    <t>ALICE ENIH ABAH</t>
  </si>
  <si>
    <t>P097816042883T</t>
  </si>
  <si>
    <t>BONAVENTURE DUPLEX</t>
  </si>
  <si>
    <t>P070618068621Z</t>
  </si>
  <si>
    <t>P046700037108Y</t>
  </si>
  <si>
    <t>P028716306311B</t>
  </si>
  <si>
    <t>AYONGA</t>
  </si>
  <si>
    <t>STANDLY</t>
  </si>
  <si>
    <t>P088412407581U</t>
  </si>
  <si>
    <t>KAMGA TOWE</t>
  </si>
  <si>
    <t>P122016083237Y</t>
  </si>
  <si>
    <t>MOUKOKO SALOMON ELEMBE</t>
  </si>
  <si>
    <t>P056817727622L</t>
  </si>
  <si>
    <t>CHUKWUDOZIE IKEFUNA</t>
  </si>
  <si>
    <t>Gordian</t>
  </si>
  <si>
    <t>P038917824825U</t>
  </si>
  <si>
    <t>MBOUMIEN</t>
  </si>
  <si>
    <t>CALLISTUS NYIEH NYUYDINE</t>
  </si>
  <si>
    <t>P108515156548U</t>
  </si>
  <si>
    <t>ELOUNDOU BILOA</t>
  </si>
  <si>
    <t>MARIE JOSEPH DESIREE</t>
  </si>
  <si>
    <t>P036716242790J</t>
  </si>
  <si>
    <t>NGUEMBA MARIAMA</t>
  </si>
  <si>
    <t>P107413915022E</t>
  </si>
  <si>
    <t>JEANNATTE</t>
  </si>
  <si>
    <t>P018817709385R</t>
  </si>
  <si>
    <t>P096500489053N</t>
  </si>
  <si>
    <t>ENOH NDAKWAH</t>
  </si>
  <si>
    <t>P030017750195R</t>
  </si>
  <si>
    <t>LEKANI JADE SORELLE MELI</t>
  </si>
  <si>
    <t>P048016829983H</t>
  </si>
  <si>
    <t>P016712573911A</t>
  </si>
  <si>
    <t>M061617250554M</t>
  </si>
  <si>
    <t>EP SA'A GR II B</t>
  </si>
  <si>
    <t>M072416995261C</t>
  </si>
  <si>
    <t>ASSOCIATION DES HABITANTS DE NDOGPASSI III CENTRE</t>
  </si>
  <si>
    <t>GNIEUP ANIMATION</t>
  </si>
  <si>
    <t>P015917190827Q</t>
  </si>
  <si>
    <t>FOLEFAC FLORENCE</t>
  </si>
  <si>
    <t>P089418132395F</t>
  </si>
  <si>
    <t>ETS AFRIMIG SERVICES</t>
  </si>
  <si>
    <t>ETS AFM</t>
  </si>
  <si>
    <t>P115900000065Y</t>
  </si>
  <si>
    <t>FAYAK</t>
  </si>
  <si>
    <t>P105317579785R</t>
  </si>
  <si>
    <t>SANHOU EPSE TCHAKOUNTE</t>
  </si>
  <si>
    <t>CHEF D'ENTREPRI</t>
  </si>
  <si>
    <t>P086818370762B</t>
  </si>
  <si>
    <t>P122016316304F</t>
  </si>
  <si>
    <t>KONGNYUY EMMANUEL KONGNYUY</t>
  </si>
  <si>
    <t>P069417933186Q</t>
  </si>
  <si>
    <t>P017211223456T</t>
  </si>
  <si>
    <t>YATCHOUNKEU</t>
  </si>
  <si>
    <t>FRANCOIS DE SALLE</t>
  </si>
  <si>
    <t>P099017739138L</t>
  </si>
  <si>
    <t>NKOINGUE WANDA</t>
  </si>
  <si>
    <t>KORLIE IDRIC</t>
  </si>
  <si>
    <t>GARAGE AUTO-PREST/SCES</t>
  </si>
  <si>
    <t>P127512375594Y</t>
  </si>
  <si>
    <t>NGAMI BERTRAND</t>
  </si>
  <si>
    <t>ETS BNG</t>
  </si>
  <si>
    <t>RÉPARATEUR RADIOS</t>
  </si>
  <si>
    <t>P078213925447U</t>
  </si>
  <si>
    <t>KEYANGUE FEKENG</t>
  </si>
  <si>
    <t>TRADER/FASHION</t>
  </si>
  <si>
    <t>P017618596910Y</t>
  </si>
  <si>
    <t>GUKAH YVETTE TAFON</t>
  </si>
  <si>
    <t>Elevage de volaile</t>
  </si>
  <si>
    <t>P106318586887Z</t>
  </si>
  <si>
    <t>CHOUAMOU</t>
  </si>
  <si>
    <t>P122017990799E</t>
  </si>
  <si>
    <t>DIVINE NKETI</t>
  </si>
  <si>
    <t>(SW 312 BL )</t>
  </si>
  <si>
    <t>P097816809475G</t>
  </si>
  <si>
    <t>TANGWA CHARLES MBAH</t>
  </si>
  <si>
    <t>P109117929928X</t>
  </si>
  <si>
    <t>Ngah Belinga</t>
  </si>
  <si>
    <t>Natacha</t>
  </si>
  <si>
    <t>P087000311255F</t>
  </si>
  <si>
    <t>TSOFFACK</t>
  </si>
  <si>
    <t>M022618500478M</t>
  </si>
  <si>
    <t>ASSOCIATION DES RESSORTISSANTES BAMENDOU DE SONGA BOKO ET SYMPATHISANTES</t>
  </si>
  <si>
    <t>ARBSBS</t>
  </si>
  <si>
    <t>M062517825748S</t>
  </si>
  <si>
    <t>AB-BULDING CONSTRUCTION SERVICES SARL</t>
  </si>
  <si>
    <t>AB-BCS SARL</t>
  </si>
  <si>
    <t>M122116793916Z</t>
  </si>
  <si>
    <t>BUILDING AFRICA AND COMPANY SARL</t>
  </si>
  <si>
    <t>BAC SARL</t>
  </si>
  <si>
    <t>P088217293453G</t>
  </si>
  <si>
    <t>MBOUDIE NGUEPNANG</t>
  </si>
  <si>
    <t>P089018354181U</t>
  </si>
  <si>
    <t>ECHOBEI BELTHA EYUNYIDONG</t>
  </si>
  <si>
    <t>P019417872623W</t>
  </si>
  <si>
    <t>Lolita Caroline</t>
  </si>
  <si>
    <t>P126717905282P</t>
  </si>
  <si>
    <t>P017412695878T</t>
  </si>
  <si>
    <t>ABDULAYE</t>
  </si>
  <si>
    <t>P018616577361P</t>
  </si>
  <si>
    <t>HAMADOU AMADOU</t>
  </si>
  <si>
    <t>P108912760179J</t>
  </si>
  <si>
    <t>BITPENGA</t>
  </si>
  <si>
    <t>EUGENE DINGA</t>
  </si>
  <si>
    <t>P019518326815F</t>
  </si>
  <si>
    <t>FORNGWA NERIS CHI</t>
  </si>
  <si>
    <t>P116118431560R</t>
  </si>
  <si>
    <t>DAVELS</t>
  </si>
  <si>
    <t>P109717904595G</t>
  </si>
  <si>
    <t>M091300047128W</t>
  </si>
  <si>
    <t>STE STIR SARL</t>
  </si>
  <si>
    <t>P069817611208B</t>
  </si>
  <si>
    <t>P122016310333F</t>
  </si>
  <si>
    <t>NYUYSENI CHRISTOPHER</t>
  </si>
  <si>
    <t>P049217829884N</t>
  </si>
  <si>
    <t>XU YIFANG</t>
  </si>
  <si>
    <t>ETS XU YIFANG</t>
  </si>
  <si>
    <t>P109818400341C</t>
  </si>
  <si>
    <t>MBOUYA TOMTA ROCHELIN PARFAIT</t>
  </si>
  <si>
    <t>P058212706503J</t>
  </si>
  <si>
    <t>SIAMZEU MAGUEPTCHIE</t>
  </si>
  <si>
    <t>KARINA LAURE</t>
  </si>
  <si>
    <t>P014915788686S</t>
  </si>
  <si>
    <t>P019316505835S</t>
  </si>
  <si>
    <t>MALLOUM BLAMA</t>
  </si>
  <si>
    <t>P017318251121K</t>
  </si>
  <si>
    <t>FONDU AMIN CHRISTOPHER</t>
  </si>
  <si>
    <t>(F.A.C)</t>
  </si>
  <si>
    <t>M070817061909R</t>
  </si>
  <si>
    <t>ASSOCIATION DES RESSORTISSANTS FONDJOMEKWET DU QUARTIER LA'ACHEU MADAGASCAR</t>
  </si>
  <si>
    <t>P059012576408E</t>
  </si>
  <si>
    <t>BANITH TAMNGA</t>
  </si>
  <si>
    <t>P058712440562W</t>
  </si>
  <si>
    <t>DJEMBI ANGOUNOU EMERANDETS</t>
  </si>
  <si>
    <t>ETS DJEMBI</t>
  </si>
  <si>
    <t>M110800028843K</t>
  </si>
  <si>
    <t>STE GENERALE MANUFACTURE</t>
  </si>
  <si>
    <t>P074816829536T</t>
  </si>
  <si>
    <t>JEAN CLAUDE JOSEPH</t>
  </si>
  <si>
    <t>P065800013458J</t>
  </si>
  <si>
    <t>P019816253344K</t>
  </si>
  <si>
    <t>NZOKOU DJOUMESSI</t>
  </si>
  <si>
    <t>P116700402383W</t>
  </si>
  <si>
    <t>P099218006227G</t>
  </si>
  <si>
    <t>NJIDDA MADINE</t>
  </si>
  <si>
    <t>P060317159875A</t>
  </si>
  <si>
    <t>NDINGWEH EVANS KUNDEH</t>
  </si>
  <si>
    <t>P126218119945F</t>
  </si>
  <si>
    <t>NANA EPSE NGATCHUA</t>
  </si>
  <si>
    <t>P019117806664Y</t>
  </si>
  <si>
    <t>DEFFO-NGOUZO</t>
  </si>
  <si>
    <t>P107717471969D</t>
  </si>
  <si>
    <t>MAFFEU MBESSO EPSE FOKWA</t>
  </si>
  <si>
    <t>ANNETTE SYLVIE.</t>
  </si>
  <si>
    <t>P108512572698F</t>
  </si>
  <si>
    <t>TAMDEM</t>
  </si>
  <si>
    <t>M012317844291U</t>
  </si>
  <si>
    <t>MODAL SOLUTIONS AND SERVICES SARL</t>
  </si>
  <si>
    <t>M099217062921K</t>
  </si>
  <si>
    <t>GOVERNMENT HIGH SCHOOL (GHS) TABENKEN</t>
  </si>
  <si>
    <t>P060318407545N</t>
  </si>
  <si>
    <t>Djambou Lemassa</t>
  </si>
  <si>
    <t>Sylver Beckham</t>
  </si>
  <si>
    <t>M128016600166C</t>
  </si>
  <si>
    <t>P108817644706Y</t>
  </si>
  <si>
    <t>NGLOH</t>
  </si>
  <si>
    <t>VICTORINE MUZE</t>
  </si>
  <si>
    <t>P070016911038N</t>
  </si>
  <si>
    <t>P016417887118U</t>
  </si>
  <si>
    <t>P018715979559N</t>
  </si>
  <si>
    <t>BERTRAND SERGE</t>
  </si>
  <si>
    <t>AGENCE DE VOYAGE&amp;PRESTATION DE SCES</t>
  </si>
  <si>
    <t>M051612522653L</t>
  </si>
  <si>
    <t>OMED VOYAGES SARL</t>
  </si>
  <si>
    <t>OMED VYGES SARL</t>
  </si>
  <si>
    <t>P029512643028C</t>
  </si>
  <si>
    <t>TAMEMA FOPAMENE</t>
  </si>
  <si>
    <t>P018016678403L</t>
  </si>
  <si>
    <t>P129318497756C</t>
  </si>
  <si>
    <t>MBAIDAM AIMAR</t>
  </si>
  <si>
    <t>ETS BAIBEN ET FRERES</t>
  </si>
  <si>
    <t>P119818344036Y</t>
  </si>
  <si>
    <t>APPAH PERPETUA IMMA</t>
  </si>
  <si>
    <t>( A.P.I)</t>
  </si>
  <si>
    <t>P128416810604H</t>
  </si>
  <si>
    <t>ANSIKEO AGATHA</t>
  </si>
  <si>
    <t>FONEMBAT</t>
  </si>
  <si>
    <t>P117612552560N</t>
  </si>
  <si>
    <t>MPEUDEGHA COLINCE CABREL</t>
  </si>
  <si>
    <t>VENDEUR DES PRODUITS PHARMACEUTIQUES</t>
  </si>
  <si>
    <t>P109716772031F</t>
  </si>
  <si>
    <t>CHUPIWHO</t>
  </si>
  <si>
    <t>P127416656569G</t>
  </si>
  <si>
    <t>KONGA MAMBOU</t>
  </si>
  <si>
    <t>JULES EDITH</t>
  </si>
  <si>
    <t>LEGAL PRACTIONERS / NOTARIES</t>
  </si>
  <si>
    <t>P117517035773R</t>
  </si>
  <si>
    <t>ARREY EMMANUEL OBI</t>
  </si>
  <si>
    <t>(OBI ARREY &amp; PARTNERS)</t>
  </si>
  <si>
    <t>CONSTRUCTION METALLIQUE-GAEAGE MECANIQUE GENERALE</t>
  </si>
  <si>
    <t>M032517654543Y</t>
  </si>
  <si>
    <t>LOCK MECANICS AND WELDERS</t>
  </si>
  <si>
    <t>LMW</t>
  </si>
  <si>
    <t>P028815999256K</t>
  </si>
  <si>
    <t>GINOUA</t>
  </si>
  <si>
    <t>P016611968043Z</t>
  </si>
  <si>
    <t>NGAPGUE EPSE TEFEGUIM EVALINENGAP</t>
  </si>
  <si>
    <t>NGAPGUE EPSE TEFEGUIM EVALINE</t>
  </si>
  <si>
    <t>P088716568808Q</t>
  </si>
  <si>
    <t>LONTCHI TATSIFFO</t>
  </si>
  <si>
    <t>P089517927294Q</t>
  </si>
  <si>
    <t>FOMENA TAMELI</t>
  </si>
  <si>
    <t>ARLETTE CHRISLAINE</t>
  </si>
  <si>
    <t>P019718424373A</t>
  </si>
  <si>
    <t>CHIHIKOU</t>
  </si>
  <si>
    <t>BLONDIN IVAN JUNIOUR</t>
  </si>
  <si>
    <t>P099616208482T</t>
  </si>
  <si>
    <t>EBUKA VITUS</t>
  </si>
  <si>
    <t>M102017016681B</t>
  </si>
  <si>
    <t>GLOBAL GROUPAGE ET SERVICE EXPRESS (GGSE)</t>
  </si>
  <si>
    <t>VENTE BA+ ECHOPPE</t>
  </si>
  <si>
    <t>P117900401116T</t>
  </si>
  <si>
    <t>KENGNI ALLIANCE MIRABELLE</t>
  </si>
  <si>
    <t>P017316751728W</t>
  </si>
  <si>
    <t>ALLAMINE ADOUL</t>
  </si>
  <si>
    <t>M059500016160S</t>
  </si>
  <si>
    <t>COLLEGE PRIVE LAIC NKUIMY</t>
  </si>
  <si>
    <t>CPLN</t>
  </si>
  <si>
    <t>P069018475483U</t>
  </si>
  <si>
    <t>AYANG ABENA</t>
  </si>
  <si>
    <t>M010012587192L</t>
  </si>
  <si>
    <t>EERDIS SARL</t>
  </si>
  <si>
    <t>"EERDIS SARL"</t>
  </si>
  <si>
    <t>P118716411376H</t>
  </si>
  <si>
    <t>KEMACHENE NKEM YANNIQUE GWLADYS</t>
  </si>
  <si>
    <t>P025200229632T</t>
  </si>
  <si>
    <t>BELOMO EPSEE BINDZI REGINE</t>
  </si>
  <si>
    <t>P017000456447T</t>
  </si>
  <si>
    <t>TCHODIMOU YVETTE</t>
  </si>
  <si>
    <t>M011517235540Z</t>
  </si>
  <si>
    <t>EP NKOLMEKOM</t>
  </si>
  <si>
    <t>CALL BOX (ORANGE &amp; MTN MONEY)</t>
  </si>
  <si>
    <t>P068316465004X</t>
  </si>
  <si>
    <t>BIEDEGUE</t>
  </si>
  <si>
    <t>ALICE VIDALE</t>
  </si>
  <si>
    <t>P016212434522G</t>
  </si>
  <si>
    <t>M012416398421C</t>
  </si>
  <si>
    <t>NNTP SERVICES SARL</t>
  </si>
  <si>
    <t>BTP, GENIE CIVIL, TRANSPORT, LOGISTIQUE, COMMERCE GENERAL, IMPORT-EXPORT, ETUDE, REALISATION, SUIVI DES TRAVAUX</t>
  </si>
  <si>
    <t>P099118347587R</t>
  </si>
  <si>
    <t>(ETS BARKA PLUS)</t>
  </si>
  <si>
    <t>P057916830300S</t>
  </si>
  <si>
    <t>TIKUM JEROME NABI</t>
  </si>
  <si>
    <t>P059017765519H</t>
  </si>
  <si>
    <t>ASUROCK</t>
  </si>
  <si>
    <t>VIOLET MANJI</t>
  </si>
  <si>
    <t>P058617360750D</t>
  </si>
  <si>
    <t>DIKTI</t>
  </si>
  <si>
    <t>P108716380223J</t>
  </si>
  <si>
    <t>ALOUSSEINI MOUTTA</t>
  </si>
  <si>
    <t>P098112416382Y</t>
  </si>
  <si>
    <t>FONDU</t>
  </si>
  <si>
    <t>LISA ANDIN</t>
  </si>
  <si>
    <t>M022416476022M</t>
  </si>
  <si>
    <t>FORTUNE BTP SARL</t>
  </si>
  <si>
    <t>P019916281605M</t>
  </si>
  <si>
    <t>ABDOURAHAMANE HAROUNA</t>
  </si>
  <si>
    <t>P019218150062D</t>
  </si>
  <si>
    <t>KUVINYU NICOLINE KEFIEKI</t>
  </si>
  <si>
    <t>P039217952694P</t>
  </si>
  <si>
    <t>FOUODO TIDANG RUSSEL</t>
  </si>
  <si>
    <t>P109017701543G</t>
  </si>
  <si>
    <t>P029318109986C</t>
  </si>
  <si>
    <t>NGAH NANGA EPOUSE BASSONG</t>
  </si>
  <si>
    <t>P057214720047P</t>
  </si>
  <si>
    <t>YONGOUE EPSE KEMADJOU WOUDJA</t>
  </si>
  <si>
    <t>P057716299349Q</t>
  </si>
  <si>
    <t>ETIENNE LEROY</t>
  </si>
  <si>
    <t>P068216848793P</t>
  </si>
  <si>
    <t>TCHAPLEUN SENGA</t>
  </si>
  <si>
    <t>RIOMELLE CHICHI</t>
  </si>
  <si>
    <t>M021100035492B</t>
  </si>
  <si>
    <t>SITCHOMMAH CONST &amp; COMP.</t>
  </si>
  <si>
    <t>SICOCOM SARL</t>
  </si>
  <si>
    <t>P119716098446D</t>
  </si>
  <si>
    <t>OBIDIMMA MIRABEL OGOCHUKWU.</t>
  </si>
  <si>
    <t>P067617297353F</t>
  </si>
  <si>
    <t>DANZOUE</t>
  </si>
  <si>
    <t>JEAN BEBE</t>
  </si>
  <si>
    <t>M122318162934M</t>
  </si>
  <si>
    <t>UNITY BILINGUAL SECONDARY HIGH SCHOOL</t>
  </si>
  <si>
    <t>P016000167039P</t>
  </si>
  <si>
    <t>P056017703664L</t>
  </si>
  <si>
    <t>TCHOKONGOUE</t>
  </si>
  <si>
    <t>P019016832800K</t>
  </si>
  <si>
    <t>DAPEU NGUEMETA SEGOUPANO</t>
  </si>
  <si>
    <t>OFF LICENCE,PROVISION STORE</t>
  </si>
  <si>
    <t>P106812706923J</t>
  </si>
  <si>
    <t>AYOMPE EBOT</t>
  </si>
  <si>
    <t>M022317820014A</t>
  </si>
  <si>
    <t>ANDY EXPRESS LOGISTIC.</t>
  </si>
  <si>
    <t>P077400481743R</t>
  </si>
  <si>
    <t>P015917712423W</t>
  </si>
  <si>
    <t>MANE Epse POLLA</t>
  </si>
  <si>
    <t>P029317747987M</t>
  </si>
  <si>
    <t>LEONICE NANGE Epse NJINUWOE</t>
  </si>
  <si>
    <t>P067316342946R</t>
  </si>
  <si>
    <t>BIACK NDEDI</t>
  </si>
  <si>
    <t>SALOMON GUY</t>
  </si>
  <si>
    <t>P070017177452K</t>
  </si>
  <si>
    <t>NKUMI TATTSI</t>
  </si>
  <si>
    <t>KEVINE MICHELLE</t>
  </si>
  <si>
    <t>P035000568235A</t>
  </si>
  <si>
    <t>TIEDE EPSEE KAMENI</t>
  </si>
  <si>
    <t>ETS HOTEL AXELOR</t>
  </si>
  <si>
    <t>M022618413525Q</t>
  </si>
  <si>
    <t>LUXE REAL SERVICES SARL</t>
  </si>
  <si>
    <t>P108517607237Y</t>
  </si>
  <si>
    <t>P014518388388U</t>
  </si>
  <si>
    <t>YATOUKE EPSE DOKO</t>
  </si>
  <si>
    <t>P018100256357J</t>
  </si>
  <si>
    <t>TIYO BOSCO</t>
  </si>
  <si>
    <t>M042217858020U</t>
  </si>
  <si>
    <t>AVE MARIA COLLEGE</t>
  </si>
  <si>
    <t>( AMACOL ) BANGEM</t>
  </si>
  <si>
    <t>MAXIMEETUDIANT</t>
  </si>
  <si>
    <t>P019718423156F</t>
  </si>
  <si>
    <t>RODRIGUE MAXIME</t>
  </si>
  <si>
    <t>P060317664370C</t>
  </si>
  <si>
    <t>CHARLES EKWEDE</t>
  </si>
  <si>
    <t>P119416379980H</t>
  </si>
  <si>
    <t>PRESTATION DE SERVICE/ E-COMMERCE/SOCIAL MEDIA MANAGER/AGENCE DE VOYAGE</t>
  </si>
  <si>
    <t>P067318473740C</t>
  </si>
  <si>
    <t>NGABIDAKENGA</t>
  </si>
  <si>
    <t>EGIDE</t>
  </si>
  <si>
    <t>P018317762027A</t>
  </si>
  <si>
    <t>PIERRE VICTOR</t>
  </si>
  <si>
    <t>P105617015169J</t>
  </si>
  <si>
    <t>NGEMUKONG MUMA</t>
  </si>
  <si>
    <t>P038518448139T</t>
  </si>
  <si>
    <t>FOSSAP</t>
  </si>
  <si>
    <t>ELISABETH NICAISE</t>
  </si>
  <si>
    <t>P069212784762D</t>
  </si>
  <si>
    <t>HOZA MERLINE LINDA</t>
  </si>
  <si>
    <t>P066000553220B</t>
  </si>
  <si>
    <t>ANEMENA MANGA</t>
  </si>
  <si>
    <t>ANEMENA  MANGA</t>
  </si>
  <si>
    <t>P057318099530L</t>
  </si>
  <si>
    <t>YOUMBI  TOUSSIDO</t>
  </si>
  <si>
    <t>M012416495781A</t>
  </si>
  <si>
    <t>SOCIETE D T D SARL</t>
  </si>
  <si>
    <t>GESTION DES PROJET A BRISQUE, COMMERCE GENERALE, PRESTATION DE SERVICE, MENUISERIE , AGRICULTURE, ELEVAGE</t>
  </si>
  <si>
    <t>P078416632064T</t>
  </si>
  <si>
    <t>VUONG DINH HUONG</t>
  </si>
  <si>
    <t>P059017725069E</t>
  </si>
  <si>
    <t>M041411957842M</t>
  </si>
  <si>
    <t>STE DE LIQUIDE NATUREL SARL</t>
  </si>
  <si>
    <t>P020887521478M</t>
  </si>
  <si>
    <t>GO'O FRUITS BOISSONS</t>
  </si>
  <si>
    <t>GO'O SARL</t>
  </si>
  <si>
    <t>P077218428904L</t>
  </si>
  <si>
    <t>FANGANG EPOUSE FOTSO</t>
  </si>
  <si>
    <t>P059417181203W</t>
  </si>
  <si>
    <t>ÉTABLISSEMENT SC SHOP</t>
  </si>
  <si>
    <t>(ETS SCHOP)</t>
  </si>
  <si>
    <t>P067216159936W</t>
  </si>
  <si>
    <t>LIBI</t>
  </si>
  <si>
    <t>VICTORINE NADEGE</t>
  </si>
  <si>
    <t>P019818475760Y</t>
  </si>
  <si>
    <t>P109817665726F</t>
  </si>
  <si>
    <t>EBONG STRANDLING NZANG</t>
  </si>
  <si>
    <t>P028517092928N</t>
  </si>
  <si>
    <t>YEMMOE NGUEYAP EPSE DJOUNANG</t>
  </si>
  <si>
    <t>P056700455053G</t>
  </si>
  <si>
    <t>MOUKAM EP TCHATCHOUANG</t>
  </si>
  <si>
    <t>P100117000907U</t>
  </si>
  <si>
    <t>MFENDOU NCHANKOU MBOUOMBOUO SOULEMANE</t>
  </si>
  <si>
    <t>ETS MFENDOU ET FILS</t>
  </si>
  <si>
    <t>P035818040225W</t>
  </si>
  <si>
    <t>WETCHOUA</t>
  </si>
  <si>
    <t>P035317716700G</t>
  </si>
  <si>
    <t>AMBADA OBAMA Epse MVOGO TIGO</t>
  </si>
  <si>
    <t>P098516161359H</t>
  </si>
  <si>
    <t>MANTHO KAMTA</t>
  </si>
  <si>
    <t>P126716937503N</t>
  </si>
  <si>
    <t>P098518062377N</t>
  </si>
  <si>
    <t>P026717807352D</t>
  </si>
  <si>
    <t>P056600436855F</t>
  </si>
  <si>
    <t>FRU DANIEL CHE</t>
  </si>
  <si>
    <t>M052517765629A</t>
  </si>
  <si>
    <t>ETS KG</t>
  </si>
  <si>
    <t>P129518141882D</t>
  </si>
  <si>
    <t>MABATO NGOME</t>
  </si>
  <si>
    <t>MARCEL LANDRICK</t>
  </si>
  <si>
    <t>P019416730606M</t>
  </si>
  <si>
    <t>PAULINE TANGE</t>
  </si>
  <si>
    <t>P015512552057A</t>
  </si>
  <si>
    <t>MELE BAKANI</t>
  </si>
  <si>
    <t>P087118166178J</t>
  </si>
  <si>
    <t>P058017797618Y</t>
  </si>
  <si>
    <t>.NKOUAMO</t>
  </si>
  <si>
    <t>MILERAN LE FILS.</t>
  </si>
  <si>
    <t>P017816072031E</t>
  </si>
  <si>
    <t>MOHAMED SALI</t>
  </si>
  <si>
    <t>( LT 685 KN)</t>
  </si>
  <si>
    <t>M062217495214K</t>
  </si>
  <si>
    <t>CABINET D'INGENIERIE ET DE SERVICES</t>
  </si>
  <si>
    <t>CISER SARL.</t>
  </si>
  <si>
    <t>P018918034739F</t>
  </si>
  <si>
    <t>P048716926703H</t>
  </si>
  <si>
    <t>FEULEFACK NGUEDONG</t>
  </si>
  <si>
    <t>SAURELLE SYLVIANE</t>
  </si>
  <si>
    <t>P119118346149W</t>
  </si>
  <si>
    <t>LONDOR EPOUSE ACHU</t>
  </si>
  <si>
    <t>STEPHENI BOKENGE</t>
  </si>
  <si>
    <t>P015516444300E</t>
  </si>
  <si>
    <t>OKORONDU JUDE</t>
  </si>
  <si>
    <t>P088000273007S</t>
  </si>
  <si>
    <t>DADJEU TAMBA NILIE INES</t>
  </si>
  <si>
    <t>ETS DADJEU TAMBA NILIE INES</t>
  </si>
  <si>
    <t>M097817651885E</t>
  </si>
  <si>
    <t>ÉCOLE MATERNELLE CATHOLIQUE SAINT LUC PENJA</t>
  </si>
  <si>
    <t>P038717175314R</t>
  </si>
  <si>
    <t>P018417714127F</t>
  </si>
  <si>
    <t>FAMENI NGALEU</t>
  </si>
  <si>
    <t>P089516855657G</t>
  </si>
  <si>
    <t>BOUTA WANDA</t>
  </si>
  <si>
    <t>P048817038478Y</t>
  </si>
  <si>
    <t>EYONG TIKU AYUK</t>
  </si>
  <si>
    <t>KEMFOR JUNIOR</t>
  </si>
  <si>
    <t>VENTE DES LUNETTES MEDICALES</t>
  </si>
  <si>
    <t>P029417018206L</t>
  </si>
  <si>
    <t>P122015401260R</t>
  </si>
  <si>
    <t>MADJUKUI SADIE CHARLOTTE</t>
  </si>
  <si>
    <t>P098318476754A</t>
  </si>
  <si>
    <t>THOMAS DELOR</t>
  </si>
  <si>
    <t>M062116189350U</t>
  </si>
  <si>
    <t>MEC-WELDING SARL</t>
  </si>
  <si>
    <t>P049516886524B</t>
  </si>
  <si>
    <t>MAHMOUD MOUBARAKOU</t>
  </si>
  <si>
    <t>P018517826058R</t>
  </si>
  <si>
    <t>Oumarou.</t>
  </si>
  <si>
    <t>Matsalabi.</t>
  </si>
  <si>
    <t>P128217488807W</t>
  </si>
  <si>
    <t>VANDENBOS</t>
  </si>
  <si>
    <t>SABINE GAKOLO MARIE EMILIE</t>
  </si>
  <si>
    <t>M032416408309B</t>
  </si>
  <si>
    <t>ECOLE PUBLIQUE NDOGPASSI 3A1</t>
  </si>
  <si>
    <t>P036418303910H</t>
  </si>
  <si>
    <t>FANNY MOUKORI KOUOH EPSE MVONDO</t>
  </si>
  <si>
    <t>M042116070459C</t>
  </si>
  <si>
    <t>GROUPE SARCO RH</t>
  </si>
  <si>
    <t>P038917160918H</t>
  </si>
  <si>
    <t>EKANGO KOPA NINO</t>
  </si>
  <si>
    <t>COM. GEN./ IMPORT-EXPORT</t>
  </si>
  <si>
    <t>M011712617846N</t>
  </si>
  <si>
    <t>BELKOS SARL</t>
  </si>
  <si>
    <t>M061316932139X</t>
  </si>
  <si>
    <t>GIC ASSALAMA DES AGRO-ELEVEURS ET PECHEURS DE RYAD NGUIRKIMA</t>
  </si>
  <si>
    <t>VENTE MEDICAMENTS &amp; PROD.PHARM.</t>
  </si>
  <si>
    <t>M061512337365R</t>
  </si>
  <si>
    <t>PHARMACIE MERE D'ENFANT SARL</t>
  </si>
  <si>
    <t>M032517645658E</t>
  </si>
  <si>
    <t>SOCIÉTÉ VICTRY COMPAGNY S.A.R.L</t>
  </si>
  <si>
    <t>P049716497610F</t>
  </si>
  <si>
    <t>FOUEFACK FEUDJO</t>
  </si>
  <si>
    <t>M011116699201C</t>
  </si>
  <si>
    <t>CES DE KIDAM</t>
  </si>
  <si>
    <t>P046517523377T</t>
  </si>
  <si>
    <t>MFEYE ADJI EPSE MBARGA ABESSOLO</t>
  </si>
  <si>
    <t>P048112402125S</t>
  </si>
  <si>
    <t>NGAMSU NDAYIE</t>
  </si>
  <si>
    <t>M071712654768C</t>
  </si>
  <si>
    <t>BARCLES DIGITAL TECHNOLOGIES SARL</t>
  </si>
  <si>
    <t>P049516386680J</t>
  </si>
  <si>
    <t>HAMID BRAHIM</t>
  </si>
  <si>
    <t>P069717146442D</t>
  </si>
  <si>
    <t>MESSABEN HENRY</t>
  </si>
  <si>
    <t>P069918075436T</t>
  </si>
  <si>
    <t>NDJOCK JACQUES</t>
  </si>
  <si>
    <t>P014300338603C</t>
  </si>
  <si>
    <t>P078717174958F</t>
  </si>
  <si>
    <t>DALASNA SAMUEL</t>
  </si>
  <si>
    <t>M082416999231D</t>
  </si>
  <si>
    <t>NSHONDEN AGRISCIENCE SARL</t>
  </si>
  <si>
    <t>P028617749364C</t>
  </si>
  <si>
    <t>NGAGOUE WOUANDJEU</t>
  </si>
  <si>
    <t>ROLAND ANICET</t>
  </si>
  <si>
    <t>COMMERCE EN GROS ET EN DETAILS</t>
  </si>
  <si>
    <t>P017812634886Y</t>
  </si>
  <si>
    <t>KOUMTOUZE NJONKOU BERNARD</t>
  </si>
  <si>
    <t>ETS EXCELENCE PLUS</t>
  </si>
  <si>
    <t>P099312147998W</t>
  </si>
  <si>
    <t>ALBERT SONGUE NGALLE</t>
  </si>
  <si>
    <t>P128617754173Y</t>
  </si>
  <si>
    <t>P076000024760T</t>
  </si>
  <si>
    <t>BILONG ELISABETH</t>
  </si>
  <si>
    <t>P058417732488J</t>
  </si>
  <si>
    <t>TUIKOUO NJOYA</t>
  </si>
  <si>
    <t>AICHETOU CHARIFATOU</t>
  </si>
  <si>
    <t>P015800155901M</t>
  </si>
  <si>
    <t>SIGOUE</t>
  </si>
  <si>
    <t>P067612626662R</t>
  </si>
  <si>
    <t>MADJOUDA EPSE OUAFO SYLVIE SOLANGE</t>
  </si>
  <si>
    <t>P049518388288R</t>
  </si>
  <si>
    <t>WILLING KWINNJIPBA</t>
  </si>
  <si>
    <t>COMMERCE GÉNÉRAL, MENUISERIE MÉTALLIQUE</t>
  </si>
  <si>
    <t>P028813718053K</t>
  </si>
  <si>
    <t>ZINTSEM A BESSIKE LAKDAR</t>
  </si>
  <si>
    <t>" ETS LAKDAR ET FILS "</t>
  </si>
  <si>
    <t>TANSPORT MARCHANDISES</t>
  </si>
  <si>
    <t>P017612727345T</t>
  </si>
  <si>
    <t>"ETS BOUBA "</t>
  </si>
  <si>
    <t>E-COMMERÇANTE</t>
  </si>
  <si>
    <t>P089715263095L</t>
  </si>
  <si>
    <t>MARLENE AUDREY</t>
  </si>
  <si>
    <t>P018417828924C</t>
  </si>
  <si>
    <t>P097616580795B</t>
  </si>
  <si>
    <t>NGAMASSEU</t>
  </si>
  <si>
    <t>M010012635662P</t>
  </si>
  <si>
    <t>FONDATION TSOPJIO &amp; TAKOUDJOU</t>
  </si>
  <si>
    <t>P129018098365D</t>
  </si>
  <si>
    <t>BONZI</t>
  </si>
  <si>
    <t>EDUCATION ET ENSIBILISATION</t>
  </si>
  <si>
    <t>M032417309914E</t>
  </si>
  <si>
    <t>ASSOCIATION YAN POUR L'EDUCATION, LA SENSIBILISATION ET LE SOUTIEN AUX PERSONNES AUTISTES</t>
  </si>
  <si>
    <t>ASSYAN</t>
  </si>
  <si>
    <t>P087615986690C</t>
  </si>
  <si>
    <t>WEMBA JOHN NGWALE</t>
  </si>
  <si>
    <t>P129817690588H</t>
  </si>
  <si>
    <t>P039017197998R</t>
  </si>
  <si>
    <t>OUSMANOU SHEHOU</t>
  </si>
  <si>
    <t>P019212635234C</t>
  </si>
  <si>
    <t>ROUKAYA ABDOU</t>
  </si>
  <si>
    <t>SEINI VANESSA</t>
  </si>
  <si>
    <t>P015800408534C</t>
  </si>
  <si>
    <t>NZWEMBONG CHARLOTTE</t>
  </si>
  <si>
    <t>P026500467716D</t>
  </si>
  <si>
    <t>NDOMBI EPSEE PENDA</t>
  </si>
  <si>
    <t>EMPLOYE MIN GAROUA</t>
  </si>
  <si>
    <t>P018516722674Q</t>
  </si>
  <si>
    <t>MAOUALNGONNE</t>
  </si>
  <si>
    <t>NEMERCIE</t>
  </si>
  <si>
    <t>P036917804671J</t>
  </si>
  <si>
    <t>M112518330261Y</t>
  </si>
  <si>
    <t>FLAVIENNE POUTCHEU SARL</t>
  </si>
  <si>
    <t>F.P SARL</t>
  </si>
  <si>
    <t>P029514947229N</t>
  </si>
  <si>
    <t>P129818253246M</t>
  </si>
  <si>
    <t>SAKWE SYLVIA</t>
  </si>
  <si>
    <t>(S.S)</t>
  </si>
  <si>
    <t>P039018153762X</t>
  </si>
  <si>
    <t>LINDA OROCK</t>
  </si>
  <si>
    <t>P086616569364T</t>
  </si>
  <si>
    <t>P119616439313C</t>
  </si>
  <si>
    <t>DGANDJIO TCHPDIE FABIOLA CARELLE</t>
  </si>
  <si>
    <t>M062416973944W</t>
  </si>
  <si>
    <t>SCOOPS ENGAL GUINANO DES PRODUCTEURS D'OIGNON D'IGAWA MEME</t>
  </si>
  <si>
    <t>SCOOPS ENGAL GUINANO</t>
  </si>
  <si>
    <t>P057217858869L</t>
  </si>
  <si>
    <t>Fomekong Epouse Tambou</t>
  </si>
  <si>
    <t>P058717005017A</t>
  </si>
  <si>
    <t>TALBA OUMAR</t>
  </si>
  <si>
    <t>M078817412854X</t>
  </si>
  <si>
    <t>LYCÉE BILINGUE DE KOBDOMBO</t>
  </si>
  <si>
    <t>P038418053516Q</t>
  </si>
  <si>
    <t>GHOMSI FOTSO EPOUSE S'EOGHA</t>
  </si>
  <si>
    <t>P067016428184H</t>
  </si>
  <si>
    <t>WAFO YOUMBI</t>
  </si>
  <si>
    <t>P107417578757N</t>
  </si>
  <si>
    <t>P014212327843F</t>
  </si>
  <si>
    <t>P106317925829X</t>
  </si>
  <si>
    <t>BEATRICE ULOMA</t>
  </si>
  <si>
    <t>M102316223100D</t>
  </si>
  <si>
    <t>CAMEROON CIVIL ENGINEERING CORPORATION SARL</t>
  </si>
  <si>
    <t>CACIENCO SARL</t>
  </si>
  <si>
    <t>P047818555212T</t>
  </si>
  <si>
    <t>P098418305150A</t>
  </si>
  <si>
    <t>TICHOU</t>
  </si>
  <si>
    <t>DORISSE CARINE</t>
  </si>
  <si>
    <t>P056100530215W</t>
  </si>
  <si>
    <t>NKENNE JACOB</t>
  </si>
  <si>
    <t>M080817251791C</t>
  </si>
  <si>
    <t>LYCEE TECHNIQUE DE BANGANG</t>
  </si>
  <si>
    <t>P067817158398D</t>
  </si>
  <si>
    <t>TCHUENTEU EPSE TATSABONG</t>
  </si>
  <si>
    <t>M062517831610N</t>
  </si>
  <si>
    <t>ELITELINK CORPORATION.CM SARL</t>
  </si>
  <si>
    <t>P046700402045C</t>
  </si>
  <si>
    <t>NKAMGA EPSE DOUBIA HONORINENKAM</t>
  </si>
  <si>
    <t>NKAMGA EPSE DOUBIA HONORINE</t>
  </si>
  <si>
    <t>M119312417701E</t>
  </si>
  <si>
    <t>COMMUNE DE MOZOGO</t>
  </si>
  <si>
    <t>P059317637252K</t>
  </si>
  <si>
    <t>NDUMBE ROLINE</t>
  </si>
  <si>
    <t>JANONG</t>
  </si>
  <si>
    <t>P035617851442M</t>
  </si>
  <si>
    <t>BISSA MEKENA epse OBELE</t>
  </si>
  <si>
    <t>P100018129445U</t>
  </si>
  <si>
    <t>Juste Tchinda</t>
  </si>
  <si>
    <t>Valene</t>
  </si>
  <si>
    <t>P096417828082C</t>
  </si>
  <si>
    <t>M052416775999A</t>
  </si>
  <si>
    <t>GOOD MAN SARL</t>
  </si>
  <si>
    <t>P066215617271F</t>
  </si>
  <si>
    <t>P049617805136C</t>
  </si>
  <si>
    <t>BICK</t>
  </si>
  <si>
    <t>P055416827550S</t>
  </si>
  <si>
    <t>M129917235501U</t>
  </si>
  <si>
    <t>EP NKOUMADJAP 3</t>
  </si>
  <si>
    <t>P079618123766A</t>
  </si>
  <si>
    <t>P122017652061U</t>
  </si>
  <si>
    <t>DUALA SHELLA AMBO</t>
  </si>
  <si>
    <t>P047216420290Q</t>
  </si>
  <si>
    <t>M012416375210U</t>
  </si>
  <si>
    <t>LAURE COMPAGNIE SARL</t>
  </si>
  <si>
    <t>L.C SARL</t>
  </si>
  <si>
    <t>P017618092470H</t>
  </si>
  <si>
    <t>ISSA ABDOURAMAN</t>
  </si>
  <si>
    <t>P087917678779J</t>
  </si>
  <si>
    <t>KAMKO KEKO</t>
  </si>
  <si>
    <t>M062316050855E</t>
  </si>
  <si>
    <t>IT PRO SARL</t>
  </si>
  <si>
    <t>M110817241913X</t>
  </si>
  <si>
    <t>EP BATOUFAM-CHEFFERIE</t>
  </si>
  <si>
    <t>P127417689703M</t>
  </si>
  <si>
    <t>ITOT SAMY GEORGES ALFRED</t>
  </si>
  <si>
    <t>P116712419618C</t>
  </si>
  <si>
    <t>WAFO CLEMENT</t>
  </si>
  <si>
    <t>P016412116250R</t>
  </si>
  <si>
    <t>TSEZE EPSE SONZAP SUZANNETSEZ</t>
  </si>
  <si>
    <t>TSEZE EPSE SONZAP SUZANNE</t>
  </si>
  <si>
    <t>M020517251710B</t>
  </si>
  <si>
    <t>E PROT EEC BANTSIET II</t>
  </si>
  <si>
    <t>P018717728479F</t>
  </si>
  <si>
    <t>OUMAROU LOGOMO</t>
  </si>
  <si>
    <t>P016318143696N</t>
  </si>
  <si>
    <t>MBOULKOUNDO</t>
  </si>
  <si>
    <t>TANDJAGAHA</t>
  </si>
  <si>
    <t>P068612411331N</t>
  </si>
  <si>
    <t>DJAMBOU TCHAMBOU JOSIANE LILIE</t>
  </si>
  <si>
    <t>P088514406928E</t>
  </si>
  <si>
    <t>MANDENG MPOM</t>
  </si>
  <si>
    <t>JIDICAEL</t>
  </si>
  <si>
    <t>M082217565909X</t>
  </si>
  <si>
    <t>ETS NG EMPIRE</t>
  </si>
  <si>
    <t>P097817095935R</t>
  </si>
  <si>
    <t>MEGARI NOE</t>
  </si>
  <si>
    <t>P037218289286L</t>
  </si>
  <si>
    <t>CHRISTIAN DESIRE</t>
  </si>
  <si>
    <t>P056216615716A</t>
  </si>
  <si>
    <t>SALOME THERESE</t>
  </si>
  <si>
    <t>IMPORT/EXPORT,PRESTATIONS DE SERVICES, COMMERCE GENERAL</t>
  </si>
  <si>
    <t>P119616830886Z</t>
  </si>
  <si>
    <t>PHALIAN NANGA</t>
  </si>
  <si>
    <t>M061516584230E</t>
  </si>
  <si>
    <t>GAZELLE FOOTBALL ACADEMY DE GAROUA</t>
  </si>
  <si>
    <t>P095900057125U</t>
  </si>
  <si>
    <t>BATONO NOUMBOU</t>
  </si>
  <si>
    <t>P100016632015P</t>
  </si>
  <si>
    <t>OKOROAFOR JAMES EKENE</t>
  </si>
  <si>
    <t>M052517751039R</t>
  </si>
  <si>
    <t>LA MEGACORPORATION SARL</t>
  </si>
  <si>
    <t>EXPLOITATION FORESTIERE et MINIERE,PRODUCTION ANIMALE ET VEGETALE,TRANSFORMATION INDUSTRIELLE, PRESTATION DE SERVICES, COMMERCE GENERAL</t>
  </si>
  <si>
    <t>P029117715782B</t>
  </si>
  <si>
    <t>BOBGA BLAISE NKIAMPI</t>
  </si>
  <si>
    <t>P096816491274E</t>
  </si>
  <si>
    <t>NGAYIM KUATE</t>
  </si>
  <si>
    <t>GENTILLINE SYLVIE</t>
  </si>
  <si>
    <t>P028315171401M</t>
  </si>
  <si>
    <t>YOUJEU</t>
  </si>
  <si>
    <t>VALAIRE REGIS</t>
  </si>
  <si>
    <t>M021612486481D</t>
  </si>
  <si>
    <t>FINESSE SARL</t>
  </si>
  <si>
    <t>PROMOTION OF AGRICULTURE</t>
  </si>
  <si>
    <t>M121916929636S</t>
  </si>
  <si>
    <t>SUSTAINABLE AGROPASTORAL COMMON INITIATIVE GROUP</t>
  </si>
  <si>
    <t>P107011475456X</t>
  </si>
  <si>
    <t>P017812493537B</t>
  </si>
  <si>
    <t>P058017879340G</t>
  </si>
  <si>
    <t>DZEFAK TONFACK ERVE JONADAB</t>
  </si>
  <si>
    <t>( ETS ED BTP )</t>
  </si>
  <si>
    <t>P096100120620Q</t>
  </si>
  <si>
    <t>TABAKEM</t>
  </si>
  <si>
    <t>P106500530188U</t>
  </si>
  <si>
    <t>NANGKAM NTEMDE</t>
  </si>
  <si>
    <t>P058618030865F</t>
  </si>
  <si>
    <t>ACHE EPSE TIKU</t>
  </si>
  <si>
    <t>RACHAEL MAH</t>
  </si>
  <si>
    <t>P019416190399A</t>
  </si>
  <si>
    <t>TONFACK KENLACK IVANAUDRY</t>
  </si>
  <si>
    <t>ETS TONFACK</t>
  </si>
  <si>
    <t>COMMERCE GENERAL, AGRO-ALIMENTAIRE,AGRICULTURE, PRESTATION DE SERVICES</t>
  </si>
  <si>
    <t>P109614368234P</t>
  </si>
  <si>
    <t>NGAKEU MOUKAM</t>
  </si>
  <si>
    <t>MURIEL CLEMENTINE</t>
  </si>
  <si>
    <t>P098216936110F</t>
  </si>
  <si>
    <t>MELINGUI SAMBA</t>
  </si>
  <si>
    <t>EMILIENNE VIRGINIE</t>
  </si>
  <si>
    <t>P026318139487H</t>
  </si>
  <si>
    <t>LYDIE COLETTE</t>
  </si>
  <si>
    <t>P097417761649W</t>
  </si>
  <si>
    <t>FRANÇOIS BERTRAND</t>
  </si>
  <si>
    <t>P122016988584D</t>
  </si>
  <si>
    <t>DJOMKAM DAVID</t>
  </si>
  <si>
    <t>P088917687862L</t>
  </si>
  <si>
    <t>NJI EPSE FONGWA</t>
  </si>
  <si>
    <t>JEDEDIA MUSEH</t>
  </si>
  <si>
    <t>P076916487136M</t>
  </si>
  <si>
    <t>KAPNYA VEUVE TCHOUDJA</t>
  </si>
  <si>
    <t>P108917536876L</t>
  </si>
  <si>
    <t>DELI VINA</t>
  </si>
  <si>
    <t>P122016994980P</t>
  </si>
  <si>
    <t>FAHA FELIX</t>
  </si>
  <si>
    <t>P016918484337U</t>
  </si>
  <si>
    <t>JIOTIO  ZANGUIM  EPSE  KANA</t>
  </si>
  <si>
    <t>M042116038842A</t>
  </si>
  <si>
    <t>KS FOODS</t>
  </si>
  <si>
    <t>AGRICULTURE, ÉLEVAGE,TRANSFORMATION ET DISTRIBUTION DES PRODUITS AGRICOLES...</t>
  </si>
  <si>
    <t>P059617042931K</t>
  </si>
  <si>
    <t>P038817844659G</t>
  </si>
  <si>
    <t>KEMO WILLIAM</t>
  </si>
  <si>
    <t>M019416258494S</t>
  </si>
  <si>
    <t>INSPECTION D'ARRONDISSEMENT DE L'EDUCATION DE BASE DE DEMBO</t>
  </si>
  <si>
    <t>P069118014995E</t>
  </si>
  <si>
    <t>MAKAM TAWEMBE</t>
  </si>
  <si>
    <t>ASTRIDE DANIELLE</t>
  </si>
  <si>
    <t>P068114248515E</t>
  </si>
  <si>
    <t>AYUK NJOK</t>
  </si>
  <si>
    <t>P098215192860G</t>
  </si>
  <si>
    <t>ZEE ZEE BENOÎT</t>
  </si>
  <si>
    <t>ETS HOPELIGHT COMPANY</t>
  </si>
  <si>
    <t>P049018528908K</t>
  </si>
  <si>
    <t>BEKONO ELUNDU</t>
  </si>
  <si>
    <t>CHANTAL LAETITIA</t>
  </si>
  <si>
    <t>P026800179094B</t>
  </si>
  <si>
    <t>SOMBANG</t>
  </si>
  <si>
    <t>JUSTINA NDAMTED</t>
  </si>
  <si>
    <t>P019417154227L</t>
  </si>
  <si>
    <t>NTOH WANGUE</t>
  </si>
  <si>
    <t>DORINE ELSA</t>
  </si>
  <si>
    <t>P068117752058N</t>
  </si>
  <si>
    <t>NOUKUITCHO  MANDA  BABELLE</t>
  </si>
  <si>
    <t>P018312334823W</t>
  </si>
  <si>
    <t>AHON TECLAIRE</t>
  </si>
  <si>
    <t>P129717011357G</t>
  </si>
  <si>
    <t>P058116161107M</t>
  </si>
  <si>
    <t>MONKAM TCHANDE</t>
  </si>
  <si>
    <t>THIERRY DEBRANCHARD</t>
  </si>
  <si>
    <t>P049016268621H</t>
  </si>
  <si>
    <t>P018018322657W</t>
  </si>
  <si>
    <t>ABOUBAKARY.</t>
  </si>
  <si>
    <t>P058016874856Z</t>
  </si>
  <si>
    <t>ANCELME BEAUDELAIRE</t>
  </si>
  <si>
    <t>SERVICES INFORMATIQUES</t>
  </si>
  <si>
    <t>M062318404431P</t>
  </si>
  <si>
    <t>NINO NJOPKOU ETS</t>
  </si>
  <si>
    <t>M061416935468U</t>
  </si>
  <si>
    <t>SCOOPS DES AGRO ELEVEURS PARI HEREDJA DE MAKARY</t>
  </si>
  <si>
    <t>P118217202831Q</t>
  </si>
  <si>
    <t>NJIMENE</t>
  </si>
  <si>
    <t>P122016239147L</t>
  </si>
  <si>
    <t>CASE SOCIALE BAMAHA</t>
  </si>
  <si>
    <t>P073816122638T</t>
  </si>
  <si>
    <t>MATTIOLI EPSE DIDIER EDITH</t>
  </si>
  <si>
    <t>P059017608848R</t>
  </si>
  <si>
    <t>BLESSING UNOMA</t>
  </si>
  <si>
    <t>VENTE DES BABOUCHES PLASTIQUES</t>
  </si>
  <si>
    <t>P088712699195Y</t>
  </si>
  <si>
    <t>LEUMASSI EMNA</t>
  </si>
  <si>
    <t>P046717114702Z</t>
  </si>
  <si>
    <t>CHINTOUO ADAMOU</t>
  </si>
  <si>
    <t>P098017615585B</t>
  </si>
  <si>
    <t>NGAH NOAH EPSE BIKOULA</t>
  </si>
  <si>
    <t>M032416499661N</t>
  </si>
  <si>
    <t>SOCIETE IDEALE COMPANY SARL</t>
  </si>
  <si>
    <t>I C SARL</t>
  </si>
  <si>
    <t>P037212783358C</t>
  </si>
  <si>
    <t>NDEMIPOUB A NTAH EPSE NONO YIMGA</t>
  </si>
  <si>
    <t>M012416372984A</t>
  </si>
  <si>
    <t>SOCIÉTÉ DE TRANSPORT DYNAMIQUE</t>
  </si>
  <si>
    <t>(SOTRADY SARL)</t>
  </si>
  <si>
    <t>M079717377881N</t>
  </si>
  <si>
    <t>SUCCESSION NOCHE ANDRE</t>
  </si>
  <si>
    <t>SOCIABLE</t>
  </si>
  <si>
    <t>M042116614028Q</t>
  </si>
  <si>
    <t>SOLIDARITE AGISSANTE POUR UN AVENIR RADIEUX</t>
  </si>
  <si>
    <t>P049117410710P</t>
  </si>
  <si>
    <t>BERENICE JADOMINE</t>
  </si>
  <si>
    <t>P068215270923B</t>
  </si>
  <si>
    <t>CISSE KOUOH</t>
  </si>
  <si>
    <t>BOLLO EUGENE</t>
  </si>
  <si>
    <t>P099918077942B</t>
  </si>
  <si>
    <t>JAH-LIBRAIRE</t>
  </si>
  <si>
    <t>P024115599958F</t>
  </si>
  <si>
    <t>NYEMB NGUENE</t>
  </si>
  <si>
    <t>P097617735989M</t>
  </si>
  <si>
    <t>INIMBENDA EMILIENNE</t>
  </si>
  <si>
    <t>M092316938805T</t>
  </si>
  <si>
    <t>BRITANNIQUE CLEANER PRESSING SARL</t>
  </si>
  <si>
    <t>BCP SARL</t>
  </si>
  <si>
    <t>PRESTATIONS DE SERVICES - COMMERCE GENERAL- COUTAGE - IMPORT / EXPORT -</t>
  </si>
  <si>
    <t>P080417861407L</t>
  </si>
  <si>
    <t>Noumsi tagne</t>
  </si>
  <si>
    <t>Henri joel</t>
  </si>
  <si>
    <t>P037417532566Y</t>
  </si>
  <si>
    <t>P019518384675F</t>
  </si>
  <si>
    <t>P107315208440P</t>
  </si>
  <si>
    <t>KAMSEU DEMGNE EPOUSE OBI UGOCHUKWU</t>
  </si>
  <si>
    <t>Produits de première nécessité, boissons non alcoolisée</t>
  </si>
  <si>
    <t>P109617973135U</t>
  </si>
  <si>
    <t>WANDJI MBOUNGUEUK</t>
  </si>
  <si>
    <t>FRANKLIN GILDAS ( ETS MULTITRADE &amp; SERVICE (MTS)</t>
  </si>
  <si>
    <t>P036718368406C</t>
  </si>
  <si>
    <t>P128412434542Q</t>
  </si>
  <si>
    <t>NDASI ASONGWE</t>
  </si>
  <si>
    <t>P108918312654F</t>
  </si>
  <si>
    <t>BOUBA SALAM</t>
  </si>
  <si>
    <t>P058517732986F</t>
  </si>
  <si>
    <t>KOUMATOBO DJESSIE</t>
  </si>
  <si>
    <t>P088816047224T</t>
  </si>
  <si>
    <t>NGO NKAG</t>
  </si>
  <si>
    <t>P049217992800S</t>
  </si>
  <si>
    <t>YANGOUO ISSAH (CH3277630)</t>
  </si>
  <si>
    <t>P110217347823N</t>
  </si>
  <si>
    <t>P096716427887A</t>
  </si>
  <si>
    <t>CECILE FREDEXE</t>
  </si>
  <si>
    <t>M089814927997Y</t>
  </si>
  <si>
    <t>STÉPHANE BRICE</t>
  </si>
  <si>
    <t>M072217499625P</t>
  </si>
  <si>
    <t>BUREAU DE CONSEIL ET D'ORIENTATION POUR LE DEVELOPPEMENT</t>
  </si>
  <si>
    <t>M032618472801Q</t>
  </si>
  <si>
    <t>KBE-OMNISERVICE SARL</t>
  </si>
  <si>
    <t>P067417671371Q</t>
  </si>
  <si>
    <t>P017017188682T</t>
  </si>
  <si>
    <t>WOPENWO</t>
  </si>
  <si>
    <t>P127818007274X</t>
  </si>
  <si>
    <t>TENE SADEU</t>
  </si>
  <si>
    <t>P066717066396Q</t>
  </si>
  <si>
    <t>SEN EPOUSE KONG DORETTE</t>
  </si>
  <si>
    <t>P058300564759T</t>
  </si>
  <si>
    <t>TCHOUMBA JEANNETTE LAURE</t>
  </si>
  <si>
    <t>P016700504051Z</t>
  </si>
  <si>
    <t>P127217918652R</t>
  </si>
  <si>
    <t>GEORGE DOBGIMA</t>
  </si>
  <si>
    <t>HEBERGEMENT/RESTAURATION/VENTE BA/ PRESTATION</t>
  </si>
  <si>
    <t>P069314368116A</t>
  </si>
  <si>
    <t>ROGER JOAN LUDOVIC</t>
  </si>
  <si>
    <t>P058418171272Z</t>
  </si>
  <si>
    <t>yinda ndounga</t>
  </si>
  <si>
    <t>P129412576813C</t>
  </si>
  <si>
    <t>POUMANI JULIEN</t>
  </si>
  <si>
    <t>CONSMETISUE</t>
  </si>
  <si>
    <t>P068416270538X</t>
  </si>
  <si>
    <t>NZONGTSI</t>
  </si>
  <si>
    <t>GALISTAND</t>
  </si>
  <si>
    <t>M122417516222C</t>
  </si>
  <si>
    <t>DIVINE INDUSTRIES COMPANY</t>
  </si>
  <si>
    <t>P118311424967H</t>
  </si>
  <si>
    <t>DJOUSSE RENE</t>
  </si>
  <si>
    <t>P079012407489H</t>
  </si>
  <si>
    <t>MELONG YONTI</t>
  </si>
  <si>
    <t>M082116429430S</t>
  </si>
  <si>
    <t>CAMEROON CONSTRUCTION TECHNOLOGY SARL</t>
  </si>
  <si>
    <t>C.C.T SARL</t>
  </si>
  <si>
    <t>P108312676291U</t>
  </si>
  <si>
    <t>P068012521897W</t>
  </si>
  <si>
    <t>MASSI ELVIS VERLA</t>
  </si>
  <si>
    <t>ETS MASSI ELVIS VERLA</t>
  </si>
  <si>
    <t>P019118384496L</t>
  </si>
  <si>
    <t>P026114872081A</t>
  </si>
  <si>
    <t>M082316014646A</t>
  </si>
  <si>
    <t>ALPH SARL</t>
  </si>
  <si>
    <t>M042416826024G</t>
  </si>
  <si>
    <t>RED STONE</t>
  </si>
  <si>
    <t>PINTADEAUX</t>
  </si>
  <si>
    <t>P118714965146Y</t>
  </si>
  <si>
    <t>LAURE FLORINE</t>
  </si>
  <si>
    <t>P050317574805S</t>
  </si>
  <si>
    <t>JOEL NATHAN</t>
  </si>
  <si>
    <t>P098718485807T</t>
  </si>
  <si>
    <t>TCHOUPOU TITOUO</t>
  </si>
  <si>
    <t>P018017818257Z</t>
  </si>
  <si>
    <t>ONUKWAGHA  UCHE</t>
  </si>
  <si>
    <t>P099718505149Q</t>
  </si>
  <si>
    <t>NGA JUVENAL ARNOLD</t>
  </si>
  <si>
    <t>P057417974262A</t>
  </si>
  <si>
    <t>P046912565856P</t>
  </si>
  <si>
    <t>LEUTCHOKO NGALAMOU</t>
  </si>
  <si>
    <t>M082317515451W</t>
  </si>
  <si>
    <t>COLLEGE D'ENSEIGNEMENT SECONDAIRE GENERAL DE GOLONGARI</t>
  </si>
  <si>
    <t>C E S DE GOLONGARI</t>
  </si>
  <si>
    <t>M031716706200J</t>
  </si>
  <si>
    <t>ASSOCIATION POUR LA VALORISATION DU PATRIMOINE CULTUREL DES COMMUNES DU CAMEROUN</t>
  </si>
  <si>
    <t>(A.V.P.3C)</t>
  </si>
  <si>
    <t>VENTE TAPIOCA</t>
  </si>
  <si>
    <t>P117418058620R</t>
  </si>
  <si>
    <t>FORPAH FRANCIS</t>
  </si>
  <si>
    <t>P018217700063P</t>
  </si>
  <si>
    <t>YIMEFACK</t>
  </si>
  <si>
    <t>P087317028657B</t>
  </si>
  <si>
    <t>BIDIMA BIDIMA</t>
  </si>
  <si>
    <t>P069916957014C</t>
  </si>
  <si>
    <t>LIMA SOM</t>
  </si>
  <si>
    <t>P012017924242W</t>
  </si>
  <si>
    <t>M091612567748B</t>
  </si>
  <si>
    <t>STE WYL CONSULTING SARL</t>
  </si>
  <si>
    <t>M081416824309Q</t>
  </si>
  <si>
    <t>FEDERATION CAMEROUNAISE DES ASSOCIATIONS DES MOTOTAXIS</t>
  </si>
  <si>
    <t>FECAMOTO</t>
  </si>
  <si>
    <t>M012217015533D</t>
  </si>
  <si>
    <t>P019117509319Y</t>
  </si>
  <si>
    <t>DJAFAR</t>
  </si>
  <si>
    <t>PRESTATIONS DE SERVICES, AMENAGEMENTS, NETTOYAGES</t>
  </si>
  <si>
    <t>M022118501376Y</t>
  </si>
  <si>
    <t>CLEAN MASTER 237</t>
  </si>
  <si>
    <t>CM 237</t>
  </si>
  <si>
    <t>P018312286344R</t>
  </si>
  <si>
    <t>NGUEMNIO FOTSO ANGELE</t>
  </si>
  <si>
    <t>P039617919548S</t>
  </si>
  <si>
    <t>CARINE ESONG</t>
  </si>
  <si>
    <t>M042517669847Y</t>
  </si>
  <si>
    <t>BEKONO NGONO THIERRY WILFRIED</t>
  </si>
  <si>
    <t>ETS KARTERON</t>
  </si>
  <si>
    <t>P027517690706G</t>
  </si>
  <si>
    <t>DJOUMESSI.</t>
  </si>
  <si>
    <t>ALAIN FIDELE.</t>
  </si>
  <si>
    <t>P029418166214Q</t>
  </si>
  <si>
    <t>LYDIE CADELLE</t>
  </si>
  <si>
    <t>P078718191467R</t>
  </si>
  <si>
    <t>YEMELI YEMELONG CEDRIC</t>
  </si>
  <si>
    <t>P018912443237J</t>
  </si>
  <si>
    <t>P027512500032C</t>
  </si>
  <si>
    <t>TAYOU ELIETAYO</t>
  </si>
  <si>
    <t>TAYOU ELIE</t>
  </si>
  <si>
    <t>COMMERCE GENERAL - REPRESENTATION</t>
  </si>
  <si>
    <t>P017912650545F</t>
  </si>
  <si>
    <t>TANG TANG RUBAIN</t>
  </si>
  <si>
    <t>ETS SJ &amp; COMPAGNIES</t>
  </si>
  <si>
    <t>P087316680018Z</t>
  </si>
  <si>
    <t>" ETS FOMIC "</t>
  </si>
  <si>
    <t>P122015503987Q</t>
  </si>
  <si>
    <t>BAYOMOCK LUC ANDRE</t>
  </si>
  <si>
    <t>P118318508506W</t>
  </si>
  <si>
    <t>NKOUE EYENGUE</t>
  </si>
  <si>
    <t>P116017030482P</t>
  </si>
  <si>
    <t>MANKATA EPOUSE NDJANA</t>
  </si>
  <si>
    <t>P079018019691C</t>
  </si>
  <si>
    <t>M082517990701M</t>
  </si>
  <si>
    <t>CDR BTP SARL</t>
  </si>
  <si>
    <t>P127616027238X</t>
  </si>
  <si>
    <t>CLARISSE NOEL</t>
  </si>
  <si>
    <t>P085617066032Y</t>
  </si>
  <si>
    <t>IMPORT EXPORT, PRESTATION DE SERVICES,VENTE EN GOS</t>
  </si>
  <si>
    <t>M082417166902F</t>
  </si>
  <si>
    <t>WENG-SHI BUSINESS COMPANY SARL</t>
  </si>
  <si>
    <t>WSC SARL</t>
  </si>
  <si>
    <t>P059517825235F</t>
  </si>
  <si>
    <t>NYEA NAPI</t>
  </si>
  <si>
    <t>P108618263767L</t>
  </si>
  <si>
    <t>ORU FERDINAND BESONG</t>
  </si>
  <si>
    <t>(O.F.B)</t>
  </si>
  <si>
    <t>M012618317879M</t>
  </si>
  <si>
    <t>STE CRBCCO SARL</t>
  </si>
  <si>
    <t>P088012584702T</t>
  </si>
  <si>
    <t>LAGOH</t>
  </si>
  <si>
    <t>ERIC BERNARD</t>
  </si>
  <si>
    <t>P087616415847N</t>
  </si>
  <si>
    <t>EVELYNE MUYEN</t>
  </si>
  <si>
    <t>P095412145019B</t>
  </si>
  <si>
    <t>ROSE SWIRI NKANGOH</t>
  </si>
  <si>
    <t>ETS ROSE SWIRI NKANGOH</t>
  </si>
  <si>
    <t>P047418555825L</t>
  </si>
  <si>
    <t>KAMENI TCHOUAKE DELPHINE</t>
  </si>
  <si>
    <t>P016218255116R</t>
  </si>
  <si>
    <t>LYDIENNE CHRISTIANE</t>
  </si>
  <si>
    <t>M072417064057S</t>
  </si>
  <si>
    <t>SOCIETE TOLA SARL</t>
  </si>
  <si>
    <t>S.T. SARL</t>
  </si>
  <si>
    <t>Farmer</t>
  </si>
  <si>
    <t>P127717531586K</t>
  </si>
  <si>
    <t>EWEH</t>
  </si>
  <si>
    <t>P099818273619Y</t>
  </si>
  <si>
    <t>P018312569275N</t>
  </si>
  <si>
    <t>DJENABOU ELH ABBA</t>
  </si>
  <si>
    <t>P040417824173M</t>
  </si>
  <si>
    <t>GOUH AUGUSTINE MURIELLE</t>
  </si>
  <si>
    <t>ETS B . KISS</t>
  </si>
  <si>
    <t>P109216025239N</t>
  </si>
  <si>
    <t>NAKTCHE TCHIKOU</t>
  </si>
  <si>
    <t>ADRIEN CRYRIAQUE</t>
  </si>
  <si>
    <t>P037716921324B</t>
  </si>
  <si>
    <t>DINGUE JACOB</t>
  </si>
  <si>
    <t>M102316163900H</t>
  </si>
  <si>
    <t>SOCIETE CIVILE IMMOBILIERE "P.I.F IMMOBILIER"</t>
  </si>
  <si>
    <t>SCI "P.I.F IMMO</t>
  </si>
  <si>
    <t>CONSTITUTION ET LA GESTION DU PATRIMOINE ACTUEL ET FUTUR DES ASSOCIES TANT MOBILIER QU'IMMOBILIER</t>
  </si>
  <si>
    <t>P076918517486L</t>
  </si>
  <si>
    <t>NDONA JOEL LOUIS</t>
  </si>
  <si>
    <t>ETS JOLITO</t>
  </si>
  <si>
    <t>P109418085616P</t>
  </si>
  <si>
    <t>M112217705779U</t>
  </si>
  <si>
    <t>GILGAL TOWERS PRIVATE LIABILITY LIMITED</t>
  </si>
  <si>
    <t>CREATION GRAPHIQUE,SERIGRAPHIE</t>
  </si>
  <si>
    <t>P068016780179F</t>
  </si>
  <si>
    <t>FOUAGUIM</t>
  </si>
  <si>
    <t>ERIC (ETS PRINT DECO)</t>
  </si>
  <si>
    <t>P077817188685C</t>
  </si>
  <si>
    <t>P049018365181S</t>
  </si>
  <si>
    <t>DEUMANI DJOUNGOUE</t>
  </si>
  <si>
    <t>P028017636046J</t>
  </si>
  <si>
    <t>PETER NEMBUAYI</t>
  </si>
  <si>
    <t>P018217018145J</t>
  </si>
  <si>
    <t>P036612349993L</t>
  </si>
  <si>
    <t>NGNETEDEM KOUAGO</t>
  </si>
  <si>
    <t>P059816033156Y</t>
  </si>
  <si>
    <t>TAFILI</t>
  </si>
  <si>
    <t>ADRIAN NKWAGO</t>
  </si>
  <si>
    <t>P115400005174W</t>
  </si>
  <si>
    <t>BELIBI EVOUNA</t>
  </si>
  <si>
    <t>PIERRE GILLES</t>
  </si>
  <si>
    <t>P018316328982U</t>
  </si>
  <si>
    <t>TEING</t>
  </si>
  <si>
    <t>P066318335805M</t>
  </si>
  <si>
    <t>TAKEMGANG FEMBI</t>
  </si>
  <si>
    <t>P088616023281K</t>
  </si>
  <si>
    <t>GONI SAIDOU</t>
  </si>
  <si>
    <t>« ETS TGS »</t>
  </si>
  <si>
    <t>TRANSPORT, COMMERCE GÉNÉRAL ET PRESTATION DE SERVICES</t>
  </si>
  <si>
    <t>P107818533501W</t>
  </si>
  <si>
    <t>BERTRAND ALEXIS</t>
  </si>
  <si>
    <t>P038314817368F</t>
  </si>
  <si>
    <t>WAYANG MARTIN</t>
  </si>
  <si>
    <t>(ETS PRINT CAM ET CO)</t>
  </si>
  <si>
    <t>P050218062854F</t>
  </si>
  <si>
    <t>SALI   ZACHARIAOU</t>
  </si>
  <si>
    <t>M062017884018S</t>
  </si>
  <si>
    <t>MBEM CULTURAL &amp; DEVELOPMENT ASSOCIATION</t>
  </si>
  <si>
    <t>P029417338543T</t>
  </si>
  <si>
    <t>COMMERCE GENERAL BOULANGERIE PATISSERIE PRESTATION DE SERVICES BTP IMPORT EXPORT NEGOCE</t>
  </si>
  <si>
    <t>P018316333657L</t>
  </si>
  <si>
    <t>TAFOGA</t>
  </si>
  <si>
    <t>P026017216345A</t>
  </si>
  <si>
    <t>FOKAM TATUEBU</t>
  </si>
  <si>
    <t>SIEGFRIED</t>
  </si>
  <si>
    <t>P037918343224K</t>
  </si>
  <si>
    <t>NKOUMOU ZILLI EDWIGE</t>
  </si>
  <si>
    <t>" ETS ZH - TH ET FILS "</t>
  </si>
  <si>
    <t>P028917830216E</t>
  </si>
  <si>
    <t>KFUNA</t>
  </si>
  <si>
    <t>BERNARD FRU</t>
  </si>
  <si>
    <t>P059213912524X</t>
  </si>
  <si>
    <t>DAIROU ABDOU DAVA</t>
  </si>
  <si>
    <t>P017417464714S</t>
  </si>
  <si>
    <t>GUIAPIGA</t>
  </si>
  <si>
    <t>P018918593588L</t>
  </si>
  <si>
    <t>LASSINA TIYAM</t>
  </si>
  <si>
    <t>MAKORIAS</t>
  </si>
  <si>
    <t>P127217622735C</t>
  </si>
  <si>
    <t>SUUH MUSI</t>
  </si>
  <si>
    <t>P067616702602P</t>
  </si>
  <si>
    <t>ACHIANA</t>
  </si>
  <si>
    <t>PRISCA TANYINDEM</t>
  </si>
  <si>
    <t>P105918335944B</t>
  </si>
  <si>
    <t>NKAM FIDELIS</t>
  </si>
  <si>
    <t>P128217955063N</t>
  </si>
  <si>
    <t>TAKANG CHRISTINA</t>
  </si>
  <si>
    <t>INGENIERIE DES SYSTEMES D'INFORMATION</t>
  </si>
  <si>
    <t>M032318035088F</t>
  </si>
  <si>
    <t>MUTRIX TECHNOLOGY</t>
  </si>
  <si>
    <t>M112518207831Q</t>
  </si>
  <si>
    <t>SOCIETE JIBA GOLD SARLU</t>
  </si>
  <si>
    <t>P108117515161G</t>
  </si>
  <si>
    <t>ONGBALEHEN AMELIE THERESE</t>
  </si>
  <si>
    <t>P069816732482D</t>
  </si>
  <si>
    <t>ABERINGAN JENES EMMANUEL</t>
  </si>
  <si>
    <t>P028616243518N</t>
  </si>
  <si>
    <t>KELEFACK ZEGUENI</t>
  </si>
  <si>
    <t>DENISE GISELE</t>
  </si>
  <si>
    <t>P107818525134X</t>
  </si>
  <si>
    <t>P058217493142T</t>
  </si>
  <si>
    <t>P116900522405Q</t>
  </si>
  <si>
    <t>JAMES WOTANY MALIVA</t>
  </si>
  <si>
    <t>(WOTANY &amp; SONS ENTREPRISE)</t>
  </si>
  <si>
    <t>P040117600431L</t>
  </si>
  <si>
    <t>DOUNGUE MANFO</t>
  </si>
  <si>
    <t>RODEL</t>
  </si>
  <si>
    <t>P056216867273C</t>
  </si>
  <si>
    <t>FOLA EPSE KAMZONG</t>
  </si>
  <si>
    <t>M051812706397K</t>
  </si>
  <si>
    <t>ASHLIA BIO COSMETICS SARL</t>
  </si>
  <si>
    <t>P088114442976H</t>
  </si>
  <si>
    <t>NGASSEU WONDJOU</t>
  </si>
  <si>
    <t>P039418246648Q</t>
  </si>
  <si>
    <t>KOUDINGOM</t>
  </si>
  <si>
    <t>JESSICA AUDRE</t>
  </si>
  <si>
    <t>P059512480065E</t>
  </si>
  <si>
    <t>ETS MOUHAMADOU LAMINOU</t>
  </si>
  <si>
    <t>P049617820858T</t>
  </si>
  <si>
    <t>Sidibé</t>
  </si>
  <si>
    <t>Boikary</t>
  </si>
  <si>
    <t>P035614130688C</t>
  </si>
  <si>
    <t>EYEZOO</t>
  </si>
  <si>
    <t>P059217989740E</t>
  </si>
  <si>
    <t>MANYI TARTIANA</t>
  </si>
  <si>
    <t>PROBOMVE</t>
  </si>
  <si>
    <t>P122518307293Y</t>
  </si>
  <si>
    <t>P066916638206J</t>
  </si>
  <si>
    <t>IMPORT-EXPORT, SERVICES PROVIDER, TRADING</t>
  </si>
  <si>
    <t>M122417465287A</t>
  </si>
  <si>
    <t>SMARTWARE CAMEROON LTD</t>
  </si>
  <si>
    <t>P098016003873L</t>
  </si>
  <si>
    <t>EGBE IVAN UFERE</t>
  </si>
  <si>
    <t>P122017100026S</t>
  </si>
  <si>
    <t>P122017435469K</t>
  </si>
  <si>
    <t>TCHEFOR EMMANUEL AYAFOR</t>
  </si>
  <si>
    <t>P037000542969S</t>
  </si>
  <si>
    <t>KOUENDJEU EPSE TCHATAT HONOREE</t>
  </si>
  <si>
    <t>P098816788981D</t>
  </si>
  <si>
    <t>M032517701330E</t>
  </si>
  <si>
    <t>ETS YORAN TV</t>
  </si>
  <si>
    <t>AGRICULTURE ET DÉVELOPPEMENT RURAL</t>
  </si>
  <si>
    <t>M112316601906B</t>
  </si>
  <si>
    <t>GROUPE D' INITIATIVE COMMUNE UNION DES PAYSANS ENTREPRENEUR DE NDJI</t>
  </si>
  <si>
    <t>GIC UPEN NDJI</t>
  </si>
  <si>
    <t>M090717254119U</t>
  </si>
  <si>
    <t>EP BIKOP</t>
  </si>
  <si>
    <t>P057017621537S</t>
  </si>
  <si>
    <t>NGO HANDY NTAP</t>
  </si>
  <si>
    <t>M051000035173H</t>
  </si>
  <si>
    <t>TAILLLEUR</t>
  </si>
  <si>
    <t>P019217593105M</t>
  </si>
  <si>
    <t>P018716459938J</t>
  </si>
  <si>
    <t>NDUBUISI BENJAMIN</t>
  </si>
  <si>
    <t>OBAJI</t>
  </si>
  <si>
    <t>P017917785109U</t>
  </si>
  <si>
    <t>Nassourou</t>
  </si>
  <si>
    <t>Moussa.</t>
  </si>
  <si>
    <t>P016216477500Y</t>
  </si>
  <si>
    <t>MANGEH EPOUSE CHO</t>
  </si>
  <si>
    <t>P126400392420N</t>
  </si>
  <si>
    <t>MEZANTSA</t>
  </si>
  <si>
    <t>P029817110345B</t>
  </si>
  <si>
    <t>GOMDJUM GOUAYOU CLEVINT</t>
  </si>
  <si>
    <t>( ETS GOUAYOU ET FILS )</t>
  </si>
  <si>
    <t>P095414627301K</t>
  </si>
  <si>
    <t>DIEPTCHOU EPSE KAMGA</t>
  </si>
  <si>
    <t>P096800083094G</t>
  </si>
  <si>
    <t>LANKEU DESIREE</t>
  </si>
  <si>
    <t>M032416837852H</t>
  </si>
  <si>
    <t>FONDATION DJA MBEUH NAPGO'O HIOBA MICHEL</t>
  </si>
  <si>
    <t>P013516705601Z</t>
  </si>
  <si>
    <t>EYAMOH</t>
  </si>
  <si>
    <t>BARBE</t>
  </si>
  <si>
    <t>P018115321155B</t>
  </si>
  <si>
    <t>DISTRIBUTION &amp; PROMOTION MEDICAMENTS</t>
  </si>
  <si>
    <t>M121412648062C</t>
  </si>
  <si>
    <t>LIFE CARE PHARMA SARL</t>
  </si>
  <si>
    <t>P017817992428P</t>
  </si>
  <si>
    <t>P045712332451L</t>
  </si>
  <si>
    <t>MEYO ASSE</t>
  </si>
  <si>
    <t>P109412637888L</t>
  </si>
  <si>
    <t>ANNETTE VALERIE</t>
  </si>
  <si>
    <t>P108618047217F</t>
  </si>
  <si>
    <t>MAMBOU DJEMO</t>
  </si>
  <si>
    <t>ILDEVERT</t>
  </si>
  <si>
    <t>M012017796779P</t>
  </si>
  <si>
    <t>ETS CLOELECT</t>
  </si>
  <si>
    <t>DEPANNAGE TELE</t>
  </si>
  <si>
    <t>P089012623080Q</t>
  </si>
  <si>
    <t>TAGUE FOE NKEWANG SILLY ROSLIN</t>
  </si>
  <si>
    <t>P068012759147T</t>
  </si>
  <si>
    <t>LIVINUS ASONGUE</t>
  </si>
  <si>
    <t>P066417705518L</t>
  </si>
  <si>
    <t>P107916063533P</t>
  </si>
  <si>
    <t>P039418003935H</t>
  </si>
  <si>
    <t>GILBERT NGONG</t>
  </si>
  <si>
    <t>P017112403995Q</t>
  </si>
  <si>
    <t>HALCOUYE ADAMA</t>
  </si>
  <si>
    <t>ETS HALCOUYE ADAMA</t>
  </si>
  <si>
    <t>COMMERCE GÉNÉRAL ; IMPORT/EXPORT ; E- COMMERCE</t>
  </si>
  <si>
    <t>P037916806474L</t>
  </si>
  <si>
    <t>BOWOUNG FLORENTINE</t>
  </si>
  <si>
    <t>P067717498363J</t>
  </si>
  <si>
    <t>P088916379536X</t>
  </si>
  <si>
    <t>JERVIS ZYUH</t>
  </si>
  <si>
    <t>P129214737202Q</t>
  </si>
  <si>
    <t>ANYOUZOA</t>
  </si>
  <si>
    <t>CHARLES CEDRIC</t>
  </si>
  <si>
    <t>P097312175472K</t>
  </si>
  <si>
    <t>FANWA</t>
  </si>
  <si>
    <t>BERTIN LIANCE</t>
  </si>
  <si>
    <t>M112317172764Y</t>
  </si>
  <si>
    <t>EMPIRE GLOBAL BUILDER</t>
  </si>
  <si>
    <t>EGB SARL</t>
  </si>
  <si>
    <t>P099412716531H</t>
  </si>
  <si>
    <t>GHAPINKOURE</t>
  </si>
  <si>
    <t>P017912441103E</t>
  </si>
  <si>
    <t>TATCHIADA  MBOGNING</t>
  </si>
  <si>
    <t>ETS TATCHIADA</t>
  </si>
  <si>
    <t>P109217951821A</t>
  </si>
  <si>
    <t>NTUNGWE CLOVIS SUBE</t>
  </si>
  <si>
    <t>P047716601477C</t>
  </si>
  <si>
    <t>KOLI</t>
  </si>
  <si>
    <t>ALEXIS FIDELEO</t>
  </si>
  <si>
    <t>P014900085834A</t>
  </si>
  <si>
    <t>P049217874694D</t>
  </si>
  <si>
    <t>MAI-DAPA</t>
  </si>
  <si>
    <t>KRYSTEL</t>
  </si>
  <si>
    <t>P049317904535G</t>
  </si>
  <si>
    <t>P057100290890M</t>
  </si>
  <si>
    <t>NGUEHA EP. KEUTCHA ANGELINE</t>
  </si>
  <si>
    <t>'' BETHANIE MARITIME ''</t>
  </si>
  <si>
    <t>P118017836730G</t>
  </si>
  <si>
    <t>KUETE TAGOUO</t>
  </si>
  <si>
    <t>P037717805518P</t>
  </si>
  <si>
    <t>NGUEPCHE NENDA</t>
  </si>
  <si>
    <t>P035215604940E</t>
  </si>
  <si>
    <t>EYEBE MBASSI</t>
  </si>
  <si>
    <t>P048518491680L</t>
  </si>
  <si>
    <t>PHILIPPE PAUL</t>
  </si>
  <si>
    <t>P076117781164T</t>
  </si>
  <si>
    <t>MFOUNJOU ÉPOUSE</t>
  </si>
  <si>
    <t>NJIKAM ELISABETH.</t>
  </si>
  <si>
    <t>P049414660171P</t>
  </si>
  <si>
    <t>BOUNO FIDEL</t>
  </si>
  <si>
    <t>P125818425202U</t>
  </si>
  <si>
    <t>JEUX VIDEO / VENTE BA</t>
  </si>
  <si>
    <t>P049712650288L</t>
  </si>
  <si>
    <t>WANDJI TCHANGA</t>
  </si>
  <si>
    <t>P036115795783G</t>
  </si>
  <si>
    <t>NOUPA JEAN PAUL</t>
  </si>
  <si>
    <t>P087917751236Q</t>
  </si>
  <si>
    <t>P122015979751R</t>
  </si>
  <si>
    <t>HEUMI GREGOIRE</t>
  </si>
  <si>
    <t>P088317111769M</t>
  </si>
  <si>
    <t>KOA MBALLA ÉPOUSE MANGA NDOUMBE ANNE MARIE</t>
  </si>
  <si>
    <t>P127416329529K</t>
  </si>
  <si>
    <t>P017617164982P</t>
  </si>
  <si>
    <t>MOTSO TAGNE EPOUSE KAMGUE</t>
  </si>
  <si>
    <t>M122116816474T</t>
  </si>
  <si>
    <t>GRAND REINSURANCE CAMEROON LIMITED</t>
  </si>
  <si>
    <t>MARKET RESEARCH,PROMOTE BUSINESS OF PARENT COMPANY, GRAND REINSURANCE BOTSWANA(PTY) LIMITED</t>
  </si>
  <si>
    <t>P029518027688S</t>
  </si>
  <si>
    <t>TSANGUE NGANDJON</t>
  </si>
  <si>
    <t>LYONEL</t>
  </si>
  <si>
    <t>P067512299429F</t>
  </si>
  <si>
    <t>NDICHIBET MAMA  NYINKAH</t>
  </si>
  <si>
    <t>NDICHIMET MAMA  NYINKAH</t>
  </si>
  <si>
    <t>P038914333453U</t>
  </si>
  <si>
    <t>MANEKEA</t>
  </si>
  <si>
    <t>P039017777118Z</t>
  </si>
  <si>
    <t>OUETTE DIA</t>
  </si>
  <si>
    <t>MICKAEL ERIC</t>
  </si>
  <si>
    <t>MENUSIEUR</t>
  </si>
  <si>
    <t>P038316697972A</t>
  </si>
  <si>
    <t>FOUELEFACK NDONKENG</t>
  </si>
  <si>
    <t>P028417951858P</t>
  </si>
  <si>
    <t>P120016698934P</t>
  </si>
  <si>
    <t>WATIO MANFO</t>
  </si>
  <si>
    <t>OMBRELLE SCHELLA</t>
  </si>
  <si>
    <t>P117214411519J</t>
  </si>
  <si>
    <t>M062014595246L</t>
  </si>
  <si>
    <t>DONGMO BUSINESS EMPIRE SARL</t>
  </si>
  <si>
    <t>D B E SARL</t>
  </si>
  <si>
    <t>P037816660518F</t>
  </si>
  <si>
    <t>P017516065815P</t>
  </si>
  <si>
    <t>M071914932897Y</t>
  </si>
  <si>
    <t>STE CLUB SAINT GEORGES</t>
  </si>
  <si>
    <t>CLUB SAINT GEORGES</t>
  </si>
  <si>
    <t>RESPONSABLE RISQUE DIVERS</t>
  </si>
  <si>
    <t>P087514509814F</t>
  </si>
  <si>
    <t>NGUEM NGUEM</t>
  </si>
  <si>
    <t>P048717364882J</t>
  </si>
  <si>
    <t>ELAUGE BENIS</t>
  </si>
  <si>
    <t>M015017703643P</t>
  </si>
  <si>
    <t>INSTITUT LUTHERIEN DE THEOLOGIE DE MEIGANGA</t>
  </si>
  <si>
    <t>ILTM</t>
  </si>
  <si>
    <t>P018112088993L</t>
  </si>
  <si>
    <t>DJINA COLLINS BERTINO</t>
  </si>
  <si>
    <t>(ETS COLLINS)</t>
  </si>
  <si>
    <t>VENTE DE SAUTS</t>
  </si>
  <si>
    <t>P019117178732H</t>
  </si>
  <si>
    <t>P016812444637B</t>
  </si>
  <si>
    <t>P097317443098U</t>
  </si>
  <si>
    <t>IVO MBAWEI</t>
  </si>
  <si>
    <t>NWANDALA</t>
  </si>
  <si>
    <t>TRANSITAIRE-ACCONIER-TRANSPORT</t>
  </si>
  <si>
    <t>M029400000528Q</t>
  </si>
  <si>
    <t>STE TRANSCO INTERNATIONAL</t>
  </si>
  <si>
    <t>STE TRANSCO</t>
  </si>
  <si>
    <t>P060316991417J</t>
  </si>
  <si>
    <t>MAGOURA BOYOMO MELCHIADE</t>
  </si>
  <si>
    <t>P048716490385C</t>
  </si>
  <si>
    <t>MAPTUE TOCHE</t>
  </si>
  <si>
    <t>P128517043500B</t>
  </si>
  <si>
    <t>P066000442941K</t>
  </si>
  <si>
    <t>ESSOMBA MBALA</t>
  </si>
  <si>
    <t>(ETS STRATEG CAMEROUN)</t>
  </si>
  <si>
    <t>M078018470392N</t>
  </si>
  <si>
    <t>NABYBA COMPANY</t>
  </si>
  <si>
    <t>P089616637467Y</t>
  </si>
  <si>
    <t>DOMINIQUE MAGUILTAWA</t>
  </si>
  <si>
    <t>ETS A-CREAS</t>
  </si>
  <si>
    <t>P109017844089K</t>
  </si>
  <si>
    <t>SADDAM YAYA</t>
  </si>
  <si>
    <t>(ETS SAYS)</t>
  </si>
  <si>
    <t>P078618269715G</t>
  </si>
  <si>
    <t>AKWUEBU NNAMNA</t>
  </si>
  <si>
    <t>SIXTUS (ETS SISCO)</t>
  </si>
  <si>
    <t>P117516972862N</t>
  </si>
  <si>
    <t>TCHAMBA TCHOUNKEU</t>
  </si>
  <si>
    <t>GHISLAIN AIMÉ</t>
  </si>
  <si>
    <t>P049116946793R</t>
  </si>
  <si>
    <t>SIH CHARITY GHUO</t>
  </si>
  <si>
    <t>CHAFEUR</t>
  </si>
  <si>
    <t>P017416878793M</t>
  </si>
  <si>
    <t>P010317852590H</t>
  </si>
  <si>
    <t>MARIA CARBERE</t>
  </si>
  <si>
    <t>P048517769622N</t>
  </si>
  <si>
    <t>VTE PIECES DE DETACHEES</t>
  </si>
  <si>
    <t>P097600497840T</t>
  </si>
  <si>
    <t>P058216651162S</t>
  </si>
  <si>
    <t>TEDONZOH YEMDJEU</t>
  </si>
  <si>
    <t>P079318056658E</t>
  </si>
  <si>
    <t>MAHAM'DOU MAIWAKE</t>
  </si>
  <si>
    <t>P122016888242S</t>
  </si>
  <si>
    <t>AGOUA THIMOTHEE NARCISSE</t>
  </si>
  <si>
    <t>P118317599106Q</t>
  </si>
  <si>
    <t>WEDZE TCHINDA EPSE ETO</t>
  </si>
  <si>
    <t>M051816653811Z</t>
  </si>
  <si>
    <t>COLLÈGE POLYVALENT BILINGUE</t>
  </si>
  <si>
    <t>PÈRE FRANÇOIS</t>
  </si>
  <si>
    <t>M119500028088F</t>
  </si>
  <si>
    <t>CIETADEL</t>
  </si>
  <si>
    <t>P030116581033L</t>
  </si>
  <si>
    <t>FOFACK SONFACK</t>
  </si>
  <si>
    <t>P068516627465M</t>
  </si>
  <si>
    <t>SANDRINE V.</t>
  </si>
  <si>
    <t>ACCOUNTING-TAX FILING SERVICES</t>
  </si>
  <si>
    <t>M101712650040Y</t>
  </si>
  <si>
    <t>INTEL OUTSOURCING SERVICES LTD</t>
  </si>
  <si>
    <t>P020017824316E</t>
  </si>
  <si>
    <t>GUEDEM</t>
  </si>
  <si>
    <t>MILIENE ARRIELLE</t>
  </si>
  <si>
    <t>PRESTATIONS-CONSEIL-COMMERCE</t>
  </si>
  <si>
    <t>M031812697234Z</t>
  </si>
  <si>
    <t>MAYA CONSULTING SARL</t>
  </si>
  <si>
    <t>P018512722169R</t>
  </si>
  <si>
    <t>THERESE HORTENCE</t>
  </si>
  <si>
    <t>P017515778538D</t>
  </si>
  <si>
    <t>FANKAM LUANJE</t>
  </si>
  <si>
    <t>P126600279364X</t>
  </si>
  <si>
    <t>NEMBOT Pierre</t>
  </si>
  <si>
    <t>PETIT ÉLEVAGE</t>
  </si>
  <si>
    <t>P058912701463P</t>
  </si>
  <si>
    <t>MFONGA TCHANA</t>
  </si>
  <si>
    <t>P018617853707L</t>
  </si>
  <si>
    <t>ENYOE</t>
  </si>
  <si>
    <t>CECILIA FETE</t>
  </si>
  <si>
    <t>P097717988749U</t>
  </si>
  <si>
    <t>MINE MAKA</t>
  </si>
  <si>
    <t>P107812588778W</t>
  </si>
  <si>
    <t>KUETSOP TANON</t>
  </si>
  <si>
    <t>M042318487218P</t>
  </si>
  <si>
    <t>ETS AROUNA - ELEC</t>
  </si>
  <si>
    <t>ACHAT ET VENTE DE MATERIELS ELECTRIQUES, INSTALLATION ETMAINTENANCE, PRESTATIONS DE SERVICES</t>
  </si>
  <si>
    <t>M082517950117W</t>
  </si>
  <si>
    <t>ALTIMMO SARL</t>
  </si>
  <si>
    <t>P098017588557F</t>
  </si>
  <si>
    <t>TANGWA FOKWEN</t>
  </si>
  <si>
    <t>P098516920456Y</t>
  </si>
  <si>
    <t>P129217030575D</t>
  </si>
  <si>
    <t>PRESTATIONS DE SERVICES-COMMERCE GENERAL-IMPORT</t>
  </si>
  <si>
    <t>P109116633407B</t>
  </si>
  <si>
    <t>(ETS AFRICA ZONE)</t>
  </si>
  <si>
    <t>P058318025105H</t>
  </si>
  <si>
    <t>TANCHI MEKONTSO</t>
  </si>
  <si>
    <t>P077318087091K</t>
  </si>
  <si>
    <t>GIMMY</t>
  </si>
  <si>
    <t>P048212756289Y</t>
  </si>
  <si>
    <t>NANA CHAMBERLAIN</t>
  </si>
  <si>
    <t>ETS MENUISERIE BEL ESPACES</t>
  </si>
  <si>
    <t>P036917960308B</t>
  </si>
  <si>
    <t>NGUELEWOUE TCHINDA</t>
  </si>
  <si>
    <t>SAKER JOÉL</t>
  </si>
  <si>
    <t>M120912415356U</t>
  </si>
  <si>
    <t>GRPE SCO BIL PRIVE LAIC SEPHORA</t>
  </si>
  <si>
    <t>COSBIS</t>
  </si>
  <si>
    <t>P108417505163J</t>
  </si>
  <si>
    <t>METIAM FOKA</t>
  </si>
  <si>
    <t>P057612751796C</t>
  </si>
  <si>
    <t>APPOLO WIRSHY</t>
  </si>
  <si>
    <t>P038017440310S</t>
  </si>
  <si>
    <t>NJUTAPMVU</t>
  </si>
  <si>
    <t>P128200514958F</t>
  </si>
  <si>
    <t>CHOUP NGAPONHOUO</t>
  </si>
  <si>
    <t>P099116944598K</t>
  </si>
  <si>
    <t>NGOUCHEME NTIECHE</t>
  </si>
  <si>
    <t>ZOUNKIFELOU</t>
  </si>
  <si>
    <t>COMMERCE GÉNÉRAL ET PHOTOGRAPHIE</t>
  </si>
  <si>
    <t>P016914498650X</t>
  </si>
  <si>
    <t>P106216938339M</t>
  </si>
  <si>
    <t>DJUIKOM CLARIOSE</t>
  </si>
  <si>
    <t>M082015209257Z</t>
  </si>
  <si>
    <t>SASAYEEE GROUP SARL</t>
  </si>
  <si>
    <t>EMPLOYE TANKOU NÉE MAMBE</t>
  </si>
  <si>
    <t>P028113797535Y</t>
  </si>
  <si>
    <t>CHUENTE DEFFO YVES GHISLAIN YVES GHISLAIN</t>
  </si>
  <si>
    <t>P077200055857L</t>
  </si>
  <si>
    <t>P122016405819E</t>
  </si>
  <si>
    <t>AFOUGANG MOMA MARTIN</t>
  </si>
  <si>
    <t>P027214659827P</t>
  </si>
  <si>
    <t>P109016672043F</t>
  </si>
  <si>
    <t>P078018055039R</t>
  </si>
  <si>
    <t>P036016657441R</t>
  </si>
  <si>
    <t>EMEKA ALANSI AUGUSTINE</t>
  </si>
  <si>
    <t>P129018141447J</t>
  </si>
  <si>
    <t>P047816579286T</t>
  </si>
  <si>
    <t>DOMTCHOUANG KAMGUE</t>
  </si>
  <si>
    <t>P097412262416P</t>
  </si>
  <si>
    <t>IMMACULATE CHANGE NJANKE</t>
  </si>
  <si>
    <t>M032217173678W</t>
  </si>
  <si>
    <t>SYEL ADVISORY</t>
  </si>
  <si>
    <t>MANAGEMENT ET GESTION DES OPÉRATIONS DE PROPRIÉTÉ INTELLECTUELLE</t>
  </si>
  <si>
    <t>P068116566146T</t>
  </si>
  <si>
    <t>TCHOUANCHE EPSE NGOUANA</t>
  </si>
  <si>
    <t>M041812700137Z</t>
  </si>
  <si>
    <t>YOUNG BRIGHT SARL</t>
  </si>
  <si>
    <t>YOB SARL</t>
  </si>
  <si>
    <t>P109717684884D</t>
  </si>
  <si>
    <t>VOUDSOU MINSIA</t>
  </si>
  <si>
    <t>M081118470845B</t>
  </si>
  <si>
    <t>C E S MEIDJAMBA</t>
  </si>
  <si>
    <t>P127017054874X</t>
  </si>
  <si>
    <t>EMPLOYE ONA BILE JEANNE</t>
  </si>
  <si>
    <t>P117413371642F</t>
  </si>
  <si>
    <t>TCHOUANGUE MARIE</t>
  </si>
  <si>
    <t>P117318345854H</t>
  </si>
  <si>
    <t>NGANJE STEPHANIE</t>
  </si>
  <si>
    <t>P076318460908G</t>
  </si>
  <si>
    <t>HAMMAN SAIDOU</t>
  </si>
  <si>
    <t>MUSTAFFA</t>
  </si>
  <si>
    <t>P019517693095X</t>
  </si>
  <si>
    <t>HASSAN BOUBA</t>
  </si>
  <si>
    <t>P036112650858P</t>
  </si>
  <si>
    <t>NGUEUGOM EPSEE NGAKMENI</t>
  </si>
  <si>
    <t>P018818346341Q</t>
  </si>
  <si>
    <t>abba</t>
  </si>
  <si>
    <t>Hassan barka</t>
  </si>
  <si>
    <t>M021411113412K</t>
  </si>
  <si>
    <t>STE TASSMO SARL</t>
  </si>
  <si>
    <t>P127800521184S</t>
  </si>
  <si>
    <t>P115400186681H</t>
  </si>
  <si>
    <t>KWEDI ESE MBANJE ELISABETH</t>
  </si>
  <si>
    <t>ETS KWEDI ESE MBANJE ELISABETH</t>
  </si>
  <si>
    <t>P038712405012N</t>
  </si>
  <si>
    <t>NDOM BELL MARCELINE CHANTALNDOM</t>
  </si>
  <si>
    <t>NDOM BELL MARCELINE CHANTAL</t>
  </si>
  <si>
    <t>P039118529430Z</t>
  </si>
  <si>
    <t>GOUFACK KENFACK EPSE DONGMO VANESSA</t>
  </si>
  <si>
    <t>(ETS DOVA COMMERCE)</t>
  </si>
  <si>
    <t>P049017855353B</t>
  </si>
  <si>
    <t>NKPWE'E MANGA</t>
  </si>
  <si>
    <t>JEANNIE GLWADYS</t>
  </si>
  <si>
    <t>P017517730713A</t>
  </si>
  <si>
    <t>P038316497152Z</t>
  </si>
  <si>
    <t>P059317422025H</t>
  </si>
  <si>
    <t>P030317557449T</t>
  </si>
  <si>
    <t>SIEGHOM</t>
  </si>
  <si>
    <t>M122015417735P</t>
  </si>
  <si>
    <t>SIME SARL</t>
  </si>
  <si>
    <t>L'AMENAGEMENT POUR PAYSAGE, LES PRESTATIONS DE SERVICES, L'INGENIEURIE, LA REPRESENTATION COMMERCIALE ET DES MARQUES</t>
  </si>
  <si>
    <t>P088112759365D</t>
  </si>
  <si>
    <t>ABDOUSALAM ADAMOU</t>
  </si>
  <si>
    <t>P016200330499R</t>
  </si>
  <si>
    <t>NGUEGUIM DONGMO PAULIN LEOPOLD</t>
  </si>
  <si>
    <t>"ETS CFMI"</t>
  </si>
  <si>
    <t>PUBLICITE,WEBDESIGN,MARKETING</t>
  </si>
  <si>
    <t>M022014411104H</t>
  </si>
  <si>
    <t>IMAGINE CREATIVE SARL</t>
  </si>
  <si>
    <t>M102016365255S</t>
  </si>
  <si>
    <t>UNIFLEX SARL</t>
  </si>
  <si>
    <t>(UNIFLEX)</t>
  </si>
  <si>
    <t>M022416448902Y</t>
  </si>
  <si>
    <t>TGC SARL</t>
  </si>
  <si>
    <t>P017000215287P</t>
  </si>
  <si>
    <t>EKANE MARCUS HENE</t>
  </si>
  <si>
    <t>P018217693161Z</t>
  </si>
  <si>
    <t>P097916097808D</t>
  </si>
  <si>
    <t>BIKOE METE</t>
  </si>
  <si>
    <t>DÉSIRÉ MICHEL</t>
  </si>
  <si>
    <t>P059617026869J</t>
  </si>
  <si>
    <t>P018218399938C</t>
  </si>
  <si>
    <t>P026612484689F</t>
  </si>
  <si>
    <t>FEDELIS NNAMDI NWIZU</t>
  </si>
  <si>
    <t>P068517968868E</t>
  </si>
  <si>
    <t>KOUATCHO FANDIO</t>
  </si>
  <si>
    <t>M031400049272A</t>
  </si>
  <si>
    <t>HALLMARK SERVICES LTD</t>
  </si>
  <si>
    <t>RESPONSABLE QHSE</t>
  </si>
  <si>
    <t>P039717284374Y</t>
  </si>
  <si>
    <t>BEKELE MASSAKO</t>
  </si>
  <si>
    <t>P096817871799H</t>
  </si>
  <si>
    <t>P117518606640H</t>
  </si>
  <si>
    <t>P122017006783R</t>
  </si>
  <si>
    <t>KOAGNE FRANCOIS</t>
  </si>
  <si>
    <t>P129416618862T</t>
  </si>
  <si>
    <t>SILOBI DIDIER NWEREH</t>
  </si>
  <si>
    <t>P038617120125B</t>
  </si>
  <si>
    <t>P010216997211N</t>
  </si>
  <si>
    <t>OBEN ISAAC TABOT</t>
  </si>
  <si>
    <t>EVANGELISATION ET EDUCATION</t>
  </si>
  <si>
    <t>M081617033995U</t>
  </si>
  <si>
    <t>LIGHTWALK GROUP</t>
  </si>
  <si>
    <t>M031912755021F</t>
  </si>
  <si>
    <t>MBABY ALAIN CLAUDE SARL</t>
  </si>
  <si>
    <t>M.A.C SARL</t>
  </si>
  <si>
    <t>M060618337718E</t>
  </si>
  <si>
    <t>SUCCESSION BIKOI TINA</t>
  </si>
  <si>
    <t>P129817228918E</t>
  </si>
  <si>
    <t>JERALD KINYAM</t>
  </si>
  <si>
    <t>P019617651211N</t>
  </si>
  <si>
    <t>TASSOLACK TADAHA</t>
  </si>
  <si>
    <t>P069417948652B</t>
  </si>
  <si>
    <t>AYUK JUDITH TABI</t>
  </si>
  <si>
    <t>(A.J.T)</t>
  </si>
  <si>
    <t>P059816920440E</t>
  </si>
  <si>
    <t>P108416702011S</t>
  </si>
  <si>
    <t>KEGNI.</t>
  </si>
  <si>
    <t>THERESE JOSIANE.</t>
  </si>
  <si>
    <t>P127716695453J</t>
  </si>
  <si>
    <t>NZOGAN KAMGANG</t>
  </si>
  <si>
    <t>P058817691529Z</t>
  </si>
  <si>
    <t>P048017407369B</t>
  </si>
  <si>
    <t>LAHDY ABUNAW</t>
  </si>
  <si>
    <t>QUINCAILLERIE/MATÉRIAUX DE CONSTRUCTION</t>
  </si>
  <si>
    <t>M052416772010K</t>
  </si>
  <si>
    <t>TEUMI CONSTRUCTION SARL</t>
  </si>
  <si>
    <t>M112015257685T</t>
  </si>
  <si>
    <t>NURI FLEX AFRIQUE CENTRALE</t>
  </si>
  <si>
    <t>P078512619723R</t>
  </si>
  <si>
    <t>MEBENGA EYONO EMILIENNE NATHALIE</t>
  </si>
  <si>
    <t>P028717166365W</t>
  </si>
  <si>
    <t>BIEKA EKAMA</t>
  </si>
  <si>
    <t>PREST.SCES/ETUDE/REALISATION</t>
  </si>
  <si>
    <t>M050200013678G</t>
  </si>
  <si>
    <t>FOURN.&amp; TRAV.PR L'INDUSTRIE</t>
  </si>
  <si>
    <t>FOTI SARL</t>
  </si>
  <si>
    <t>P038618321228J</t>
  </si>
  <si>
    <t>TCHOKOSSI TCHOKOTE EMMA CARLINE</t>
  </si>
  <si>
    <t>"DREAMS COIFFURE"</t>
  </si>
  <si>
    <t>P015916023413Q</t>
  </si>
  <si>
    <t>P068516399983W</t>
  </si>
  <si>
    <t>SIME WANDJI.</t>
  </si>
  <si>
    <t>P109618161572P</t>
  </si>
  <si>
    <t>NWAKPARA EKENE</t>
  </si>
  <si>
    <t>P087517984265T</t>
  </si>
  <si>
    <t>DJUKOU</t>
  </si>
  <si>
    <t>P127812115425U</t>
  </si>
  <si>
    <t>NJENJI KAMGUE</t>
  </si>
  <si>
    <t>TIMOTHEE DUPLEX</t>
  </si>
  <si>
    <t>M062517929745T</t>
  </si>
  <si>
    <t>HT GRAPHIC SARL</t>
  </si>
  <si>
    <t>P016600523087N</t>
  </si>
  <si>
    <t>HANGLA</t>
  </si>
  <si>
    <t>P127717791464E</t>
  </si>
  <si>
    <t>NGUELE EPSE NDJETEHE</t>
  </si>
  <si>
    <t>P119217625454W</t>
  </si>
  <si>
    <t>MAGNI TANKOU</t>
  </si>
  <si>
    <t>P028818345413W</t>
  </si>
  <si>
    <t>P016118442090H</t>
  </si>
  <si>
    <t>TEKOM EMMANUEL MBAKWA</t>
  </si>
  <si>
    <t>(PREMIER EDUCATION)</t>
  </si>
  <si>
    <t>M062517839450Z</t>
  </si>
  <si>
    <t>ZANG'S ACADEMY</t>
  </si>
  <si>
    <t>(ZANG'S ACADEMY)</t>
  </si>
  <si>
    <t>P020017316089N</t>
  </si>
  <si>
    <t>CHOUDJEM</t>
  </si>
  <si>
    <t>P108814109108L</t>
  </si>
  <si>
    <t>NANA DORIS</t>
  </si>
  <si>
    <t>M049500011809L</t>
  </si>
  <si>
    <t>COLLEGE PRIVE LAIC DE L'AGAPE</t>
  </si>
  <si>
    <t>COPLAG.</t>
  </si>
  <si>
    <t>P107518097317B</t>
  </si>
  <si>
    <t>NYAO NGUMBAH BENJAMIN</t>
  </si>
  <si>
    <t>ETS DEDEMAN &amp; SON</t>
  </si>
  <si>
    <t>P126200411723L</t>
  </si>
  <si>
    <t>P047512301956M</t>
  </si>
  <si>
    <t>MAWAMBA FOUDJO</t>
  </si>
  <si>
    <t>HUGUETTE ALLINE</t>
  </si>
  <si>
    <t>CABINET D'ASSISTANCE FSCAL</t>
  </si>
  <si>
    <t>P038417244226W</t>
  </si>
  <si>
    <t>KOUEDJI</t>
  </si>
  <si>
    <t>AUGUSTIN (ETS BUTRA)</t>
  </si>
  <si>
    <t>P039117659672N</t>
  </si>
  <si>
    <t>P037812300696E</t>
  </si>
  <si>
    <t>SONKENG ALAIN MICHEL</t>
  </si>
  <si>
    <t>ETS SONKENG ALAIN MICHEL</t>
  </si>
  <si>
    <t>P129616805273G</t>
  </si>
  <si>
    <t>SALI HASSAN</t>
  </si>
  <si>
    <t>P077916287184A</t>
  </si>
  <si>
    <t>NGO TJANA</t>
  </si>
  <si>
    <t>REGINE ANNISE</t>
  </si>
  <si>
    <t>P016517478666W</t>
  </si>
  <si>
    <t>CABINET D'AVOCATS</t>
  </si>
  <si>
    <t>M032517694850P</t>
  </si>
  <si>
    <t>SOCIÉTÉ CIVILE PROFESSIONNELLE EBA'A ET ASSOCIÉS</t>
  </si>
  <si>
    <t>SCP EBA'A ET ASSOCIÉS</t>
  </si>
  <si>
    <t>SÉCURITÉ RAPROCHE &amp; CONCIERGERIE</t>
  </si>
  <si>
    <t>M012517527635P</t>
  </si>
  <si>
    <t>LUX GUARD SAS</t>
  </si>
  <si>
    <t>P122016989514K</t>
  </si>
  <si>
    <t>MELONG SIMON</t>
  </si>
  <si>
    <t>M071418536158G</t>
  </si>
  <si>
    <t>GROUPE SCOLAIRE BILINGUE PRIVE LAIC LA COMPETENCE PLUS TIAVE</t>
  </si>
  <si>
    <t>GSBPL LA COMPETENCE PLUS TIAVE</t>
  </si>
  <si>
    <t>SALON DE BEAUTE, ETC</t>
  </si>
  <si>
    <t>P099116056750K</t>
  </si>
  <si>
    <t>P108917163580Q</t>
  </si>
  <si>
    <t>FAGAH KIA</t>
  </si>
  <si>
    <t>P026517735511R</t>
  </si>
  <si>
    <t>P089916838774U</t>
  </si>
  <si>
    <t>FOPA DJOKOUSSEL</t>
  </si>
  <si>
    <t>HYDRIS LIONEL</t>
  </si>
  <si>
    <t>P076912706561U</t>
  </si>
  <si>
    <t>M012216379714B</t>
  </si>
  <si>
    <t>ASSOCIATION DES FEMMES KINDING</t>
  </si>
  <si>
    <t>MADJO KINDING FEMMES</t>
  </si>
  <si>
    <t>P068416662816C</t>
  </si>
  <si>
    <t>CORNALUIS MAISHU</t>
  </si>
  <si>
    <t>P048815988374J</t>
  </si>
  <si>
    <t>DOUANLA TANMO</t>
  </si>
  <si>
    <t>CLARISSELLE</t>
  </si>
  <si>
    <t>P077916129363Q</t>
  </si>
  <si>
    <t>TASING BENJAMIN</t>
  </si>
  <si>
    <t>(ETS GROUPE TASS)</t>
  </si>
  <si>
    <t>P076618088770X</t>
  </si>
  <si>
    <t>NJONGA YENDA</t>
  </si>
  <si>
    <t>P066212640193P</t>
  </si>
  <si>
    <t>P107717030596M</t>
  </si>
  <si>
    <t>NOUKUI TANNOU</t>
  </si>
  <si>
    <t>P010018320062W</t>
  </si>
  <si>
    <t>P037915994661S</t>
  </si>
  <si>
    <t>P086316669238P</t>
  </si>
  <si>
    <t>M012517508801E</t>
  </si>
  <si>
    <t>VOCTEBIEÑ SERVICES SARL</t>
  </si>
  <si>
    <t>V S SARL</t>
  </si>
  <si>
    <t>ELECTRICITÉ, ÉLECTRO TECHNIQUE, MÉCANIQUE, PLOMBERIE</t>
  </si>
  <si>
    <t>P106217174576K</t>
  </si>
  <si>
    <t>ENANGA MATIKE</t>
  </si>
  <si>
    <t>P037518480315D</t>
  </si>
  <si>
    <t>FOGUE TOKAM</t>
  </si>
  <si>
    <t>P127817948200D</t>
  </si>
  <si>
    <t>KENGNI MANGMO</t>
  </si>
  <si>
    <t>P119817462262B</t>
  </si>
  <si>
    <t>ERNEST NGAFI</t>
  </si>
  <si>
    <t>P119317043937N</t>
  </si>
  <si>
    <t>NZOTCHA FONKOU</t>
  </si>
  <si>
    <t>M032416681789P</t>
  </si>
  <si>
    <t>Z MÉDIA</t>
  </si>
  <si>
    <t>IT, E-COMMERCE, PRESTATIONS DE SERVICES, COMMERCE GÉNÉRAL, IMPORT EXPORT</t>
  </si>
  <si>
    <t>P029016624632S</t>
  </si>
  <si>
    <t>METCHOUPGOUM KAMDEM</t>
  </si>
  <si>
    <t>P098316497650A</t>
  </si>
  <si>
    <t>MEKOUNDE NDEMBEYO JULIENNE ILSE</t>
  </si>
  <si>
    <t>TRANSFORMATIONS FRUITS ET LEGUMES</t>
  </si>
  <si>
    <t>P056918448369N</t>
  </si>
  <si>
    <t>NGO HAMGA</t>
  </si>
  <si>
    <t>M052318256310E</t>
  </si>
  <si>
    <t>MASTER MULTI SERVICES</t>
  </si>
  <si>
    <t>2M SERVICES</t>
  </si>
  <si>
    <t>P117218521933Z</t>
  </si>
  <si>
    <t>KENMEUE MICHELE REBECCA</t>
  </si>
  <si>
    <t>P068816907620N</t>
  </si>
  <si>
    <t>EPOLLE NKWELLE</t>
  </si>
  <si>
    <t>P047811988336Q</t>
  </si>
  <si>
    <t>AYAMANGE</t>
  </si>
  <si>
    <t>GERALD FUH</t>
  </si>
  <si>
    <t>P066715262386M</t>
  </si>
  <si>
    <t>P088917053086Q</t>
  </si>
  <si>
    <t>GÉRANT D’ENTREPRISE</t>
  </si>
  <si>
    <t>P059416669906G</t>
  </si>
  <si>
    <t>P068112602139A</t>
  </si>
  <si>
    <t>CHEUTCHO DJEUYOU</t>
  </si>
  <si>
    <t>P018517756472R</t>
  </si>
  <si>
    <t>P088118419937Z</t>
  </si>
  <si>
    <t>KUATE TOKO</t>
  </si>
  <si>
    <t>P068117663932N</t>
  </si>
  <si>
    <t>DOUANLA DJOUMESSI</t>
  </si>
  <si>
    <t>P079016326881T</t>
  </si>
  <si>
    <t>P067012721208H</t>
  </si>
  <si>
    <t>VINCENT PATRICK</t>
  </si>
  <si>
    <t>P096716099894J</t>
  </si>
  <si>
    <t>NGOUMETA</t>
  </si>
  <si>
    <t>M081217259479U</t>
  </si>
  <si>
    <t>CES DE MANENGOTENG</t>
  </si>
  <si>
    <t>P099112635878B</t>
  </si>
  <si>
    <t>BGWAN MEKAM</t>
  </si>
  <si>
    <t>P057212586019J</t>
  </si>
  <si>
    <t>ATANGANA MANGA MONIQUE</t>
  </si>
  <si>
    <t>P078117884816X</t>
  </si>
  <si>
    <t>NADÈGE ROSA</t>
  </si>
  <si>
    <t>P087417947846R</t>
  </si>
  <si>
    <t>ESTHER ELLA ZE</t>
  </si>
  <si>
    <t>P017816478927G</t>
  </si>
  <si>
    <t>P098917599706X</t>
  </si>
  <si>
    <t>P019517759520T</t>
  </si>
  <si>
    <t>LAMINOU SOULEMANOU</t>
  </si>
  <si>
    <t>P099818074656Q</t>
  </si>
  <si>
    <t>PIBENG SONAFO</t>
  </si>
  <si>
    <t>P010117530354E</t>
  </si>
  <si>
    <t>P125818492758M</t>
  </si>
  <si>
    <t>PRESTATIONS DE SERVICES-FORMATIONS</t>
  </si>
  <si>
    <t>M101812727151A</t>
  </si>
  <si>
    <t>AFRIC TRADE &amp; SERVICES GROUP SARL</t>
  </si>
  <si>
    <t>ATS GROUP SARL</t>
  </si>
  <si>
    <t>P057112418157X</t>
  </si>
  <si>
    <t>ETS MELLO LEONTINE BERTRICE</t>
  </si>
  <si>
    <t>P068216352890N</t>
  </si>
  <si>
    <t>P056917707763J</t>
  </si>
  <si>
    <t>P075615322703T</t>
  </si>
  <si>
    <t>DIEUDONNE ALOYS</t>
  </si>
  <si>
    <t>VENTE PROD-TRANSFERT-PRESTATIONS</t>
  </si>
  <si>
    <t>P057314408922B</t>
  </si>
  <si>
    <t>KOUMAKANYE MAKAN ROSE BATSEBA AIMEE</t>
  </si>
  <si>
    <t>ETS FREMARO</t>
  </si>
  <si>
    <t>P048618523246K</t>
  </si>
  <si>
    <t>P129117877756D</t>
  </si>
  <si>
    <t>MARY NGOZI</t>
  </si>
  <si>
    <t>P058912436494E</t>
  </si>
  <si>
    <t>MESSAH MBE MIREILLE</t>
  </si>
  <si>
    <t>P088217778818A</t>
  </si>
  <si>
    <t>AMOUGOU MBOLLO EPSE BANDOLO ONDOA</t>
  </si>
  <si>
    <t>JUSTINE LAURETTE LACHANCE</t>
  </si>
  <si>
    <t>M082517936577Q</t>
  </si>
  <si>
    <t>READY SERVICES CAMEROON PLC</t>
  </si>
  <si>
    <t>P045500116128C</t>
  </si>
  <si>
    <t>NGO BITJOKA EP MEBOMA MBOLE COLETTE</t>
  </si>
  <si>
    <t>ISABELLE "ETS COPRESCAM"</t>
  </si>
  <si>
    <t>P117912735413L</t>
  </si>
  <si>
    <t>ALAINE CHIENKU</t>
  </si>
  <si>
    <t>P099018367255Y</t>
  </si>
  <si>
    <t>ESONG REGINA EPELLE</t>
  </si>
  <si>
    <t>P050018494431E</t>
  </si>
  <si>
    <t>NDJOUME MBANGO</t>
  </si>
  <si>
    <t>RUTH MANNUELA</t>
  </si>
  <si>
    <t>P122015736264H</t>
  </si>
  <si>
    <t>P068018568739H</t>
  </si>
  <si>
    <t>MBISSI NKOUAMO</t>
  </si>
  <si>
    <t>M022416439197Z</t>
  </si>
  <si>
    <t>A.B.C PHYTO SARL</t>
  </si>
  <si>
    <t>M080918094591C</t>
  </si>
  <si>
    <t>ECOLE PRIVÉE LAIQUE LA PROSPÉRITÉ</t>
  </si>
  <si>
    <t>P089218332603M</t>
  </si>
  <si>
    <t>BEZOUNONG</t>
  </si>
  <si>
    <t>P019517497990R</t>
  </si>
  <si>
    <t>STEPHIE ARSEINE</t>
  </si>
  <si>
    <t>P058016585550N</t>
  </si>
  <si>
    <t>P065600167069C</t>
  </si>
  <si>
    <t>NGO BIKAI EPSE ONAMBELE ZIBI</t>
  </si>
  <si>
    <t>ETS BIKAI</t>
  </si>
  <si>
    <t>P066412648740D</t>
  </si>
  <si>
    <t>MAKOUSSI NAUNINA</t>
  </si>
  <si>
    <t>P068718028542W</t>
  </si>
  <si>
    <t>ONGMOLEB</t>
  </si>
  <si>
    <t>P038312585727F</t>
  </si>
  <si>
    <t>MBIANGA NGOLLE</t>
  </si>
  <si>
    <t>P118418486332E</t>
  </si>
  <si>
    <t>HODI</t>
  </si>
  <si>
    <t>P077517224240P</t>
  </si>
  <si>
    <t>ELIAS EBOT</t>
  </si>
  <si>
    <t>P036816329594N</t>
  </si>
  <si>
    <t>CATHY LA FLEUR</t>
  </si>
  <si>
    <t>M042217297142W</t>
  </si>
  <si>
    <t>BENJAMEN INTERNATIONAL SERVICE PRO SARL</t>
  </si>
  <si>
    <t>BIS PRO SARL</t>
  </si>
  <si>
    <t>P098218594869Q</t>
  </si>
  <si>
    <t>EDYTH</t>
  </si>
  <si>
    <t>P027717376685M</t>
  </si>
  <si>
    <t>NZOYEM EPSE TIETCHEU</t>
  </si>
  <si>
    <t>SOLANG</t>
  </si>
  <si>
    <t>P039816448308G</t>
  </si>
  <si>
    <t>OGBUINYA SAMUEL
 ONUAGOLUCHI</t>
  </si>
  <si>
    <t>P038616055877W</t>
  </si>
  <si>
    <t>EFEMBA MFENDA</t>
  </si>
  <si>
    <t>P019416603209T</t>
  </si>
  <si>
    <t>NGO'O TOUCK</t>
  </si>
  <si>
    <t>P019316811283K</t>
  </si>
  <si>
    <t>HAMADOU TCHARI</t>
  </si>
  <si>
    <t>P039617860326U</t>
  </si>
  <si>
    <t>NGUM.</t>
  </si>
  <si>
    <t>ROSLINE</t>
  </si>
  <si>
    <t>P078918028464B</t>
  </si>
  <si>
    <t>ONDOBO ATANGANA</t>
  </si>
  <si>
    <t>COMMERCE GENERAL-IMPRIMERIE-PRESTATION DE SERVICES</t>
  </si>
  <si>
    <t>P027216425572N</t>
  </si>
  <si>
    <t>FOGANG ALAIN</t>
  </si>
  <si>
    <t>"ETS PRESTATIONS PLUS"</t>
  </si>
  <si>
    <t>P118012288483L</t>
  </si>
  <si>
    <t>P119617093671K</t>
  </si>
  <si>
    <t>ABDOULAHI IBRAHIMA</t>
  </si>
  <si>
    <t>M051812704159N</t>
  </si>
  <si>
    <t>WHYATT ENGINEERING AND TECHNICALS</t>
  </si>
  <si>
    <t>SERVICES. "W.E.T.S" SARL</t>
  </si>
  <si>
    <t>P076718528307A</t>
  </si>
  <si>
    <t>MAYOPO WAMBO EPSE KOUOSSEU</t>
  </si>
  <si>
    <t>P066600153091T</t>
  </si>
  <si>
    <t>P078118419530C</t>
  </si>
  <si>
    <t>NCHOCKNTEH</t>
  </si>
  <si>
    <t>RASHIDATO</t>
  </si>
  <si>
    <t>M012216907438C</t>
  </si>
  <si>
    <t>SOCIETE TABUE SARL</t>
  </si>
  <si>
    <t>HEBERGEMENT, COMMERCE GENERAL, NEGOCE ET REPRESENTATION</t>
  </si>
  <si>
    <t>P036218459881Q</t>
  </si>
  <si>
    <t>M082316022511S</t>
  </si>
  <si>
    <t>AFF-THAD WORLD</t>
  </si>
  <si>
    <t>A-TW SARL</t>
  </si>
  <si>
    <t>P027416402087Y</t>
  </si>
  <si>
    <t>PENTOUOCHI</t>
  </si>
  <si>
    <t>P049418079305Y</t>
  </si>
  <si>
    <t>FRANCINE QUELIE</t>
  </si>
  <si>
    <t>M015700022553J</t>
  </si>
  <si>
    <t>CAPUCHIN FRIARS MINOR</t>
  </si>
  <si>
    <t>CAPUCHIN</t>
  </si>
  <si>
    <t>P049317968528X</t>
  </si>
  <si>
    <t>MOUNTOUT</t>
  </si>
  <si>
    <t>P127516305743U</t>
  </si>
  <si>
    <t>KAI EPOUSE LAKO</t>
  </si>
  <si>
    <t>M012317892794C</t>
  </si>
  <si>
    <t>METATECH INDUSTRY</t>
  </si>
  <si>
    <t>M020500017957S</t>
  </si>
  <si>
    <t>OWB SA</t>
  </si>
  <si>
    <t>P017915974373F</t>
  </si>
  <si>
    <t>NGASA . BRYANT</t>
  </si>
  <si>
    <t>M122316294129R</t>
  </si>
  <si>
    <t>NETIS CAMEROUN SA</t>
  </si>
  <si>
    <t>CONSTRUCTION, EXPLOITATION, FABRICATION, L'ACHAT , LA VENTE,</t>
  </si>
  <si>
    <t>P118812771924L</t>
  </si>
  <si>
    <t>ELVIS NSOH</t>
  </si>
  <si>
    <t>P087500227232S</t>
  </si>
  <si>
    <t>LUTHER ARNAUD</t>
  </si>
  <si>
    <t>P100116393544Q</t>
  </si>
  <si>
    <t>ATEBA ELOUANGUE</t>
  </si>
  <si>
    <t>P059217559262L</t>
  </si>
  <si>
    <t>BEMA TOUNGUE</t>
  </si>
  <si>
    <t>PAULE GENEVIÈVE</t>
  </si>
  <si>
    <t>P118412419139Y</t>
  </si>
  <si>
    <t>P056912467789K</t>
  </si>
  <si>
    <t>TCHUITSE</t>
  </si>
  <si>
    <t>P078718004406X</t>
  </si>
  <si>
    <t>P129112503249Q</t>
  </si>
  <si>
    <t>FOADING KAMGA ODILON</t>
  </si>
  <si>
    <t>P048918498135G</t>
  </si>
  <si>
    <t>MELVIN ANUASHI</t>
  </si>
  <si>
    <t>P039617103290J</t>
  </si>
  <si>
    <t>MAFOSSA</t>
  </si>
  <si>
    <t>GYSELAINE</t>
  </si>
  <si>
    <t>P122017677738Y</t>
  </si>
  <si>
    <t>P058616830661U</t>
  </si>
  <si>
    <t>HOPE UKAMAKA</t>
  </si>
  <si>
    <t>M022618438570X</t>
  </si>
  <si>
    <t>TAKA FAMILY DISTRIBUTION AND COSMETIC SERVICE SARL</t>
  </si>
  <si>
    <t>TFD SARL</t>
  </si>
  <si>
    <t>P127418549524F</t>
  </si>
  <si>
    <t>M061417793281F</t>
  </si>
  <si>
    <t>ASSOCIATION DES AMIS SOLIDAIRE DE NKONGOA</t>
  </si>
  <si>
    <t>A.A.S.N</t>
  </si>
  <si>
    <t>P057512486976H</t>
  </si>
  <si>
    <t>NGO NGOM EPSEE OKALA</t>
  </si>
  <si>
    <t>M092417074140T</t>
  </si>
  <si>
    <t>THE BLOOM LOUNGE RESTAURANT</t>
  </si>
  <si>
    <t>P098616753821F</t>
  </si>
  <si>
    <t>P067200448758G</t>
  </si>
  <si>
    <t>NGNINTEDEM KUETE</t>
  </si>
  <si>
    <t>P086917363952K</t>
  </si>
  <si>
    <t>ATABONGAWUNG</t>
  </si>
  <si>
    <t>P068612520521M</t>
  </si>
  <si>
    <t>P087116475750B</t>
  </si>
  <si>
    <t>NGOUEPEGUE EPSE TAKOU</t>
  </si>
  <si>
    <t>P018916394258K</t>
  </si>
  <si>
    <t>BINIGA NGHA VINCENT</t>
  </si>
  <si>
    <t>(ETS GABINI)</t>
  </si>
  <si>
    <t>P097214447672F</t>
  </si>
  <si>
    <t>P069518459127W</t>
  </si>
  <si>
    <t>AHMADOU IDRISSOU</t>
  </si>
  <si>
    <t>P099518393831R</t>
  </si>
  <si>
    <t>JOCELYN ARMAND</t>
  </si>
  <si>
    <t>P078217632725K</t>
  </si>
  <si>
    <t>NEH EPSE NCHANG</t>
  </si>
  <si>
    <t>DELPHINE ASAAH</t>
  </si>
  <si>
    <t>M062216270679Z</t>
  </si>
  <si>
    <t>SOCIETE CIVILE IMMOBILIÈRE K.T.L.V.M</t>
  </si>
  <si>
    <t>LOCATION DES IMMEUBLES, MISE EN VALEUR DES IMMEUBLES</t>
  </si>
  <si>
    <t>P096915779239Y</t>
  </si>
  <si>
    <t>FRI LEHFUNE</t>
  </si>
  <si>
    <t>M079100015483Z</t>
  </si>
  <si>
    <t>STE SCI BANEKAN</t>
  </si>
  <si>
    <t>SCI BANEKAN</t>
  </si>
  <si>
    <t>P029312599767D</t>
  </si>
  <si>
    <t>LEA EBOKO RAPHAEL</t>
  </si>
  <si>
    <t>ETS GEOMETRAGE SERVICES</t>
  </si>
  <si>
    <t>P039518323407N</t>
  </si>
  <si>
    <t>Yongouo Aretouyed Nordine (JTDKW283000379972 )</t>
  </si>
  <si>
    <t>P019718543386T</t>
  </si>
  <si>
    <t>TAPON BELINGA SALOMON DONALD</t>
  </si>
  <si>
    <t>ETS NEW AYEM</t>
  </si>
  <si>
    <t>P127712718214U</t>
  </si>
  <si>
    <t>M032318055879J</t>
  </si>
  <si>
    <t>GROUPE AIGLE ET INDUSTRIE SARL</t>
  </si>
  <si>
    <t>P090217614192L</t>
  </si>
  <si>
    <t>JUE WESLEY AFANYUH</t>
  </si>
  <si>
    <t>M102518145642A</t>
  </si>
  <si>
    <t>EMI FINANCIAL SOLUTIONS</t>
  </si>
  <si>
    <t>EMIFS</t>
  </si>
  <si>
    <t>M080716992251L</t>
  </si>
  <si>
    <t>NANJING SINOVATIO TECHNOLOGY CO.LTD</t>
  </si>
  <si>
    <t>SINOVATIO</t>
  </si>
  <si>
    <t>P048317970763S</t>
  </si>
  <si>
    <t>ANEGA NKODO</t>
  </si>
  <si>
    <t>M052014425962N</t>
  </si>
  <si>
    <t>NJ &amp; PARTNERS CONSULTING SARL</t>
  </si>
  <si>
    <t>P107912411526A</t>
  </si>
  <si>
    <t>BIWOLE ANDRE</t>
  </si>
  <si>
    <t>P069817113117Y</t>
  </si>
  <si>
    <t>NGUETCHOU TCHUSSEU</t>
  </si>
  <si>
    <t>P079217577379X</t>
  </si>
  <si>
    <t>MICHEL TONTON HERMAN</t>
  </si>
  <si>
    <t>P128412636735R</t>
  </si>
  <si>
    <t>TCHUITCHOU POUTCHEU ANDRE</t>
  </si>
  <si>
    <t>P125312408694N</t>
  </si>
  <si>
    <t>P048817869271F</t>
  </si>
  <si>
    <t>DONGMO ZELEFACK</t>
  </si>
  <si>
    <t>M062316776472G</t>
  </si>
  <si>
    <t>NATIONAL TECH LOGISTIQUE COMPANY SARL</t>
  </si>
  <si>
    <t>TRANSPORT ET LOCATION DES CAMIONS, IMPORT-EXPORT, TRAVAUX PUBLICS</t>
  </si>
  <si>
    <t>P129017706393W</t>
  </si>
  <si>
    <t>ANDREWMIKE CHEFOR</t>
  </si>
  <si>
    <t>P030517743304X</t>
  </si>
  <si>
    <t>ALICIA ANGWERI</t>
  </si>
  <si>
    <t>P020117658927W</t>
  </si>
  <si>
    <t>NGO LAPPE</t>
  </si>
  <si>
    <t>THERESE XAVERIE AURELIE</t>
  </si>
  <si>
    <t>P027700513817F</t>
  </si>
  <si>
    <t>DAE KAMGUIA PIERRE LEOPOLD</t>
  </si>
  <si>
    <t>P020217549335W</t>
  </si>
  <si>
    <t>CHILIOEN NYAMNI</t>
  </si>
  <si>
    <t>P019218454652F</t>
  </si>
  <si>
    <t>P029318221208X</t>
  </si>
  <si>
    <t>FRANKLING JOSEPH</t>
  </si>
  <si>
    <t>P046712436591Z</t>
  </si>
  <si>
    <t>ETS ABUBAKAR GYELLE</t>
  </si>
  <si>
    <t>P039014921219L</t>
  </si>
  <si>
    <t>TCHAMBA FANDIO</t>
  </si>
  <si>
    <t>MARIANA MICHELLE</t>
  </si>
  <si>
    <t>P078917286963L</t>
  </si>
  <si>
    <t>P010417959686M</t>
  </si>
  <si>
    <t>P015600251439P</t>
  </si>
  <si>
    <t>PAKAYANET</t>
  </si>
  <si>
    <t>M122018660685B</t>
  </si>
  <si>
    <t>PRDC AFD</t>
  </si>
  <si>
    <t>M091217076029D</t>
  </si>
  <si>
    <t>SOLIDARITY LAY PRIVATE BILINGUAL NURSERY AND PRIMARY SCHOOL</t>
  </si>
  <si>
    <t>P038517679109H</t>
  </si>
  <si>
    <t>NKOTE</t>
  </si>
  <si>
    <t>EMMANUEL RICHEPIN</t>
  </si>
  <si>
    <t>CONSEIL ET PRESTATION DIVERSES</t>
  </si>
  <si>
    <t>M032416599606Y</t>
  </si>
  <si>
    <t>GOSHEN REHOBOTH</t>
  </si>
  <si>
    <t>M012317835674A</t>
  </si>
  <si>
    <t>CENTRE MEDICAL DE L'ESPERENCE SARL</t>
  </si>
  <si>
    <t>P080116807270E</t>
  </si>
  <si>
    <t>ETHEL LAMBIV</t>
  </si>
  <si>
    <t>P028717145960R</t>
  </si>
  <si>
    <t>WIRNTEM</t>
  </si>
  <si>
    <t>MARIUS FONDZENYUY</t>
  </si>
  <si>
    <t>P029318199251S</t>
  </si>
  <si>
    <t>P015217419273Y</t>
  </si>
  <si>
    <t>P125713042806S</t>
  </si>
  <si>
    <t>ASSOMO BIBIANE</t>
  </si>
  <si>
    <t>M079300018348P</t>
  </si>
  <si>
    <t>GENERAL CERTIFICATE OF</t>
  </si>
  <si>
    <t>EDUCATION (GCE BOARD)</t>
  </si>
  <si>
    <t>M082116417085N</t>
  </si>
  <si>
    <t>CHU-CENTY MERCEDES SARL</t>
  </si>
  <si>
    <t>P106116978842B</t>
  </si>
  <si>
    <t>EVARISTE MARCEL TCHAMBA NGNINKEU</t>
  </si>
  <si>
    <t>M062315967331X</t>
  </si>
  <si>
    <t>SOCIETE AFRICANE DE NEGOCE ET TRANSIT</t>
  </si>
  <si>
    <t>SANETRANS</t>
  </si>
  <si>
    <t>P118212408815W</t>
  </si>
  <si>
    <t>FEULEFACK ZAPZI EDWIGE MERIAM</t>
  </si>
  <si>
    <t>P010417825873Y</t>
  </si>
  <si>
    <t>FOSSO SAMAGO</t>
  </si>
  <si>
    <t>P109716867172T</t>
  </si>
  <si>
    <t>Activité indéfinie/</t>
  </si>
  <si>
    <t>M052517773883T</t>
  </si>
  <si>
    <t>FARMERS STAR SARL</t>
  </si>
  <si>
    <t>P017017197391Z</t>
  </si>
  <si>
    <t>VENDEUSE ALIMENTATION À LA</t>
  </si>
  <si>
    <t>P018118166874A</t>
  </si>
  <si>
    <t>NOUTOUNG GUIFO EPSE TAGNE</t>
  </si>
  <si>
    <t>P017715607568Z</t>
  </si>
  <si>
    <t>BOUBAKARI IBRAHIMA</t>
  </si>
  <si>
    <t>LABORATOIRE D'ANALYSE MÉDICALES ET BIOMÉDICALES</t>
  </si>
  <si>
    <t>M032118555051G</t>
  </si>
  <si>
    <t>AFRIQUE LABO SARL</t>
  </si>
  <si>
    <t>AFL SARL</t>
  </si>
  <si>
    <t>P088412639076Y</t>
  </si>
  <si>
    <t>JOHN PETER</t>
  </si>
  <si>
    <t>P038700501329N</t>
  </si>
  <si>
    <t>OUM MINYEM JEAN CALVIN BIENVENU</t>
  </si>
  <si>
    <t>ETS G. B. S.</t>
  </si>
  <si>
    <t>P019817932291B</t>
  </si>
  <si>
    <t>BASGAI</t>
  </si>
  <si>
    <t>P016212715952N</t>
  </si>
  <si>
    <t>NKOLO MEDJO EPSEE NTIMBAN ZEH</t>
  </si>
  <si>
    <t>P088618095970L</t>
  </si>
  <si>
    <t>TENJDO</t>
  </si>
  <si>
    <t>P057817738951T</t>
  </si>
  <si>
    <t>EDWIGE PRU DENCE</t>
  </si>
  <si>
    <t>P078117700883K</t>
  </si>
  <si>
    <t>TEUKENG YEMFACK</t>
  </si>
  <si>
    <t>POLYDORE</t>
  </si>
  <si>
    <t>P038217809301L</t>
  </si>
  <si>
    <t>NJEKE YANOU epouse NGONGANG</t>
  </si>
  <si>
    <t>P016600452463K</t>
  </si>
  <si>
    <t>EBAI PAULINE BAWA</t>
  </si>
  <si>
    <t>M062217431861T</t>
  </si>
  <si>
    <t>JADANI SARL</t>
  </si>
  <si>
    <t>IMPORT-EXPOT,PRESTATIONS SERVICE ,COMMERCE GENERAL,GESTION IMMOBILIERE,E-COMMERC,EVENEMENTIEL</t>
  </si>
  <si>
    <t>P079117899222L</t>
  </si>
  <si>
    <t>P097712523979H</t>
  </si>
  <si>
    <t>NGWANPU</t>
  </si>
  <si>
    <t>PAUL MEYAH</t>
  </si>
  <si>
    <t>P059117931377N</t>
  </si>
  <si>
    <t>NTAH EMILIAN NKU</t>
  </si>
  <si>
    <t>( N.E.N.)</t>
  </si>
  <si>
    <t>P049017849199Y</t>
  </si>
  <si>
    <t>DJOUTSOP KENFACK</t>
  </si>
  <si>
    <t>M092117536504U</t>
  </si>
  <si>
    <t>FONDATION CHARLOTTE DIPANDA</t>
  </si>
  <si>
    <t>P089618004852M</t>
  </si>
  <si>
    <t>NDIOYAP RAFIATOU</t>
  </si>
  <si>
    <t>P028412483256U</t>
  </si>
  <si>
    <t>FOUYET KAMGUE CHANCELOR</t>
  </si>
  <si>
    <t>P069318189242Q</t>
  </si>
  <si>
    <t>UZOETO UGOCHUKWU PETER</t>
  </si>
  <si>
    <t>P089418388775D</t>
  </si>
  <si>
    <t>M030117147480F</t>
  </si>
  <si>
    <t>CONFEDERATION DES SYNDICATS INDEPENDANTS DU CAMEROUN</t>
  </si>
  <si>
    <t>PRESTATIONS DE SERVICES, SECRÉTARIAT BUREAUTIQUE,</t>
  </si>
  <si>
    <t>P059216074855M</t>
  </si>
  <si>
    <t>KUATE SITOUCK</t>
  </si>
  <si>
    <t>JEAN-JACQUES ( ETS ALPHA PRINT SERVICES)</t>
  </si>
  <si>
    <t>P087212377936Y</t>
  </si>
  <si>
    <t>TCHEUTOU HUGUETTE</t>
  </si>
  <si>
    <t>ETS TCHEUTOU HUGUETE</t>
  </si>
  <si>
    <t>P017018539503B</t>
  </si>
  <si>
    <t>P127618391816M</t>
  </si>
  <si>
    <t>M112518205425F</t>
  </si>
  <si>
    <t>MAISON DE L'ENTREPRENEUR AGRICOLE SARL</t>
  </si>
  <si>
    <t>MEA SARL</t>
  </si>
  <si>
    <t>M121412434263U</t>
  </si>
  <si>
    <t>GRP SCOLAIRE BILINGUE L'EMERGENCE</t>
  </si>
  <si>
    <t>P017617403704F</t>
  </si>
  <si>
    <t>P078617632984X</t>
  </si>
  <si>
    <t>VAOPOKEH NKENGHO</t>
  </si>
  <si>
    <t>P057118017653C</t>
  </si>
  <si>
    <t>KENFACK MALQUEZAP EPSE KAMDEM</t>
  </si>
  <si>
    <t>M099617243487S</t>
  </si>
  <si>
    <t>ECOLE PUBLIQUE FRANCOPHONE LIMBE I</t>
  </si>
  <si>
    <t>P068915974476M</t>
  </si>
  <si>
    <t>SUNDAY DAVID</t>
  </si>
  <si>
    <t>P087318215594T</t>
  </si>
  <si>
    <t>M110112600923Q</t>
  </si>
  <si>
    <t>ASSOC POUR LA PROM DE LA CREATION</t>
  </si>
  <si>
    <t>APCRE</t>
  </si>
  <si>
    <t>P079616381287W</t>
  </si>
  <si>
    <t>WANDJA TCHAMBA</t>
  </si>
  <si>
    <t>ERWING ROUSSEL</t>
  </si>
  <si>
    <t>M020600019962C</t>
  </si>
  <si>
    <t>SOLUTIONS TECHNIQUES</t>
  </si>
  <si>
    <t>SOLTEC</t>
  </si>
  <si>
    <t>P028616351630C</t>
  </si>
  <si>
    <t>MADJOU MARIE NOELLE</t>
  </si>
  <si>
    <t>P097218021262Q</t>
  </si>
  <si>
    <t>NZIFACK EPSE FOUELEFACK</t>
  </si>
  <si>
    <t>P010116396288Q</t>
  </si>
  <si>
    <t>EDONG ONANA</t>
  </si>
  <si>
    <t>P018118192058C</t>
  </si>
  <si>
    <t>ALIOUM MOUSTAPHA</t>
  </si>
  <si>
    <t>P049312628233P</t>
  </si>
  <si>
    <t>WUNG CELESTIN UCHE</t>
  </si>
  <si>
    <t>EL BANGZ (SEA WORLD)</t>
  </si>
  <si>
    <t>P099217780630T</t>
  </si>
  <si>
    <t>VICTOR BUNWI</t>
  </si>
  <si>
    <t>P050017657928S</t>
  </si>
  <si>
    <t>P078818207219A</t>
  </si>
  <si>
    <t>WOKO TALOM</t>
  </si>
  <si>
    <t>P039018158791L</t>
  </si>
  <si>
    <t>M091817240975D</t>
  </si>
  <si>
    <t>GBS NGATTO NOUVEAU</t>
  </si>
  <si>
    <t>M051317238701X</t>
  </si>
  <si>
    <t>EP MEKOMO AMBAM</t>
  </si>
  <si>
    <t>TAXE SUR LA PROPRIETAIRE FONCIERE</t>
  </si>
  <si>
    <t>P077714334534D</t>
  </si>
  <si>
    <t>ABOTO EVA</t>
  </si>
  <si>
    <t>CATHERINE MAGLOIRE</t>
  </si>
  <si>
    <t>P068818264927S</t>
  </si>
  <si>
    <t>KWAJO DOUGLAS CYRIL</t>
  </si>
  <si>
    <t>P029318445006M</t>
  </si>
  <si>
    <t>ATSINE</t>
  </si>
  <si>
    <t>Monique andrianie daniela</t>
  </si>
  <si>
    <t>VENTE PIÈCES DE RECHANGE</t>
  </si>
  <si>
    <t>P087917940434P</t>
  </si>
  <si>
    <t>YERIMA ABDOU SALAM</t>
  </si>
  <si>
    <t>P018617053168W</t>
  </si>
  <si>
    <t>P068112624982B</t>
  </si>
  <si>
    <t>TSAKENG DONGMO</t>
  </si>
  <si>
    <t>P088612642099B</t>
  </si>
  <si>
    <t>LONTSI KEUMOUO PAUL</t>
  </si>
  <si>
    <t>VENTE DE LUNETTES OPTIQUES ET MEDICALES</t>
  </si>
  <si>
    <t>M032014409587H</t>
  </si>
  <si>
    <t>OPTIC-PRO SARL</t>
  </si>
  <si>
    <t>P116916246860P</t>
  </si>
  <si>
    <t>TCHAKOYAP KAMO</t>
  </si>
  <si>
    <t>M112518197260R</t>
  </si>
  <si>
    <t>2DSKY Etude et ingénierie</t>
  </si>
  <si>
    <t>2DSKY</t>
  </si>
  <si>
    <t>M092518037496F</t>
  </si>
  <si>
    <t>P019417609372E</t>
  </si>
  <si>
    <t>ABDOURAMANE YAYA</t>
  </si>
  <si>
    <t>P069415989989F</t>
  </si>
  <si>
    <t>ELYSEE JOUGANG</t>
  </si>
  <si>
    <t>P067718535571S</t>
  </si>
  <si>
    <t>MTENKOU DJAPPA</t>
  </si>
  <si>
    <t>M079517255343K</t>
  </si>
  <si>
    <t>E PR PERE JOSEPH</t>
  </si>
  <si>
    <t>P077912736183Y</t>
  </si>
  <si>
    <t>NDOH MANGA</t>
  </si>
  <si>
    <t>P089118172954M</t>
  </si>
  <si>
    <t>JOSEPH MOKUKE</t>
  </si>
  <si>
    <t>P050116565874T</t>
  </si>
  <si>
    <t>M101914224428A</t>
  </si>
  <si>
    <t>BANG &amp; PARTNERS SARL</t>
  </si>
  <si>
    <t>ELECTROTECHNICIENNE</t>
  </si>
  <si>
    <t>P060217013168Y</t>
  </si>
  <si>
    <t>MEFOMEGNE</t>
  </si>
  <si>
    <t>ROLINE SORELLE</t>
  </si>
  <si>
    <t>M092316076963A</t>
  </si>
  <si>
    <t>THE FREDORA HOTEL PLC</t>
  </si>
  <si>
    <t>P038717670321T</t>
  </si>
  <si>
    <t>DZWOUDA</t>
  </si>
  <si>
    <t>P119418097307D</t>
  </si>
  <si>
    <t>P050217839396Q</t>
  </si>
  <si>
    <t>TIMI ABIONA</t>
  </si>
  <si>
    <t>JOSAPHAT</t>
  </si>
  <si>
    <t>P087700242607H</t>
  </si>
  <si>
    <t>YOUSSOUFA DANDI</t>
  </si>
  <si>
    <t>P067117719548T</t>
  </si>
  <si>
    <t>MBANKOUM</t>
  </si>
  <si>
    <t>ALLIANCE SIDONIE</t>
  </si>
  <si>
    <t>P118516348206D</t>
  </si>
  <si>
    <t>TOUNGUEMBO PEKA</t>
  </si>
  <si>
    <t>P027015142215U</t>
  </si>
  <si>
    <t>SONKUE</t>
  </si>
  <si>
    <t>M080517205867Y</t>
  </si>
  <si>
    <t>NANKAM EMMANUEL</t>
  </si>
  <si>
    <t>M032316495525R</t>
  </si>
  <si>
    <t>GIC KAWTAL NGAOUMBAM</t>
  </si>
  <si>
    <t>P039817952177B</t>
  </si>
  <si>
    <t>MFOPIT MAPOUO EPSE NSANGOU</t>
  </si>
  <si>
    <t>P072217996446P</t>
  </si>
  <si>
    <t>( JT153EEA100281127 )</t>
  </si>
  <si>
    <t>P069416278123J</t>
  </si>
  <si>
    <t>INES KARELLE</t>
  </si>
  <si>
    <t>P057817621127D</t>
  </si>
  <si>
    <t>DIOSSANA ABADOMA MICHELE LAURE</t>
  </si>
  <si>
    <t>(ETS MAFE &amp; SERVICES)</t>
  </si>
  <si>
    <t>P068416085476A</t>
  </si>
  <si>
    <t>CABINE MONIQUE</t>
  </si>
  <si>
    <t>M072417824089F</t>
  </si>
  <si>
    <t>INTERNATIONAL FOUNDATION MA POGNE</t>
  </si>
  <si>
    <t>IFM</t>
  </si>
  <si>
    <t>P087217057298C</t>
  </si>
  <si>
    <t>P079016289543E</t>
  </si>
  <si>
    <t>ETS ABDOU KARIMOU</t>
  </si>
  <si>
    <t>P125616565968E</t>
  </si>
  <si>
    <t>JOSEPH FANGSI</t>
  </si>
  <si>
    <t>P035312713468W</t>
  </si>
  <si>
    <t>P126912645553D</t>
  </si>
  <si>
    <t>KAMGUE EMMANUEL</t>
  </si>
  <si>
    <t>P105600126591Q</t>
  </si>
  <si>
    <t>LAFON EPSEE CHENJO</t>
  </si>
  <si>
    <t>PRODUCTION D'EAU POTABLE</t>
  </si>
  <si>
    <t>M102217866630L</t>
  </si>
  <si>
    <t>SOCIÉTÉ COOPÉRATIVE AVEC CONSEIL D'ADMINISTRATION DES PRODUCTEURS D'UNE UNITÉ DE PRODUCTION D'EAU POTABLE EN SACHET DE BATOURI</t>
  </si>
  <si>
    <t>COOP-CA/ANNOUR</t>
  </si>
  <si>
    <t>P048417851636K</t>
  </si>
  <si>
    <t>NDJOMO IRENE DELBOISE</t>
  </si>
  <si>
    <t>(ETS EMNID SERVICES)</t>
  </si>
  <si>
    <t>PRESTATIONS DE SERVICES, FOURNITURE ET INSTALLATIONS DE MATERIELS, ELECTRIQUE INDUSTRIELS....</t>
  </si>
  <si>
    <t>P016900139978N</t>
  </si>
  <si>
    <t>P068916827251X</t>
  </si>
  <si>
    <t>MAKODJOU KOUAM</t>
  </si>
  <si>
    <t>P038215179731B</t>
  </si>
  <si>
    <t>NATHALIE LORAT</t>
  </si>
  <si>
    <t>P037717995753K</t>
  </si>
  <si>
    <t>NUBISI</t>
  </si>
  <si>
    <t>VALENTINE JUNIOR</t>
  </si>
  <si>
    <t>P088518503092Q</t>
  </si>
  <si>
    <t>AGENTS COMMERCIALE</t>
  </si>
  <si>
    <t>P010016937035J</t>
  </si>
  <si>
    <t>BAKONGA BEBINE</t>
  </si>
  <si>
    <t>SYNTSH KALDESE</t>
  </si>
  <si>
    <t>P017512495353P</t>
  </si>
  <si>
    <t>KALAMOULAH</t>
  </si>
  <si>
    <t>P098412242508X</t>
  </si>
  <si>
    <t>TAKA GUY DONATIEN</t>
  </si>
  <si>
    <t>P016815325234L</t>
  </si>
  <si>
    <t>MESSANKALA</t>
  </si>
  <si>
    <t>P086417807350R</t>
  </si>
  <si>
    <t>M012317890012N</t>
  </si>
  <si>
    <t>SOCIETE SUPER FORTUNA SARL</t>
  </si>
  <si>
    <t>M012517525226B</t>
  </si>
  <si>
    <t>FAMILY'S TECKNOLOGY AGRICULTURE ENVIRONNEMENT SARL</t>
  </si>
  <si>
    <t>FTAE SARL</t>
  </si>
  <si>
    <t>PRESTATIONS DE SERVICE-LOCATION ET VENTE IMMOBILIÈRE-ELEVAGE, TRANSFORMATION ET VENTE DES PRODUITS AGRO-ALIMENTAIRES-GESTION D'ESPACES D'ANIMATION ET DE LOISIRS-PRESTATIONS MÉDICALES DIVERSES-FORMATIO</t>
  </si>
  <si>
    <t>P010517720211L</t>
  </si>
  <si>
    <t>P117412582047Z</t>
  </si>
  <si>
    <t>TOUKOU MARIANE ADIJA HORTENCE</t>
  </si>
  <si>
    <t>ETS LEMPICKA SHOW ROOM</t>
  </si>
  <si>
    <t>M028117379899H</t>
  </si>
  <si>
    <t>ETS SOCOPOWER</t>
  </si>
  <si>
    <t>P068612653646R</t>
  </si>
  <si>
    <t>NGWA CARINE LUMNGW</t>
  </si>
  <si>
    <t>NGWA CARINE LUM</t>
  </si>
  <si>
    <t>P010017971895A</t>
  </si>
  <si>
    <t>AKAMESE CHRISTIAN MARIUS AITKINS(ETS BIWAS)</t>
  </si>
  <si>
    <t>P107518427556P</t>
  </si>
  <si>
    <t>P087012486529W</t>
  </si>
  <si>
    <t>ELANGA ANDONG</t>
  </si>
  <si>
    <t>P042517722074P</t>
  </si>
  <si>
    <t>KENNE epse TEMEGNE</t>
  </si>
  <si>
    <t>P128912759579F</t>
  </si>
  <si>
    <t>RAPHAEL NOEL</t>
  </si>
  <si>
    <t>P069617703036X</t>
  </si>
  <si>
    <t>DJIAZET TELEZIN</t>
  </si>
  <si>
    <t>P019012631817Q</t>
  </si>
  <si>
    <t>NANA MBUNG</t>
  </si>
  <si>
    <t>VENTE SERVICES ORANGE</t>
  </si>
  <si>
    <t>P099212623156L</t>
  </si>
  <si>
    <t>KAPU MOULIOM ASSIATOU</t>
  </si>
  <si>
    <t>P018216817687E</t>
  </si>
  <si>
    <t>SIGNE NGOUNOU</t>
  </si>
  <si>
    <t>P068617642172T</t>
  </si>
  <si>
    <t>ADEGODO</t>
  </si>
  <si>
    <t>P036712497958U</t>
  </si>
  <si>
    <t>VANDI TCHEMOUVAND</t>
  </si>
  <si>
    <t>P096900130462U</t>
  </si>
  <si>
    <t>NUMFOR SHU</t>
  </si>
  <si>
    <t>P106717812628L</t>
  </si>
  <si>
    <t>GABEMI EPSE ABANDA AMBARA</t>
  </si>
  <si>
    <t>P098913914733T</t>
  </si>
  <si>
    <t>DONGMO SAA CHARLINE DORIANNE</t>
  </si>
  <si>
    <t>P019317448732Y</t>
  </si>
  <si>
    <t>GENIE CIVIL-PRESTATION-RESTAURATION</t>
  </si>
  <si>
    <t>P047612749894F</t>
  </si>
  <si>
    <t>KOUBISSO D'EKIBI ANNE</t>
  </si>
  <si>
    <t>P118718043039T</t>
  </si>
  <si>
    <t>P098916150763U</t>
  </si>
  <si>
    <t>CLARISSE NADEGE JUDITH</t>
  </si>
  <si>
    <t>P018115977272R</t>
  </si>
  <si>
    <t>MAIGA DAOUDA</t>
  </si>
  <si>
    <t>P079416655462G</t>
  </si>
  <si>
    <t>VITALIS FORKAM</t>
  </si>
  <si>
    <t>P097917549046X</t>
  </si>
  <si>
    <t>EGBE FERDINAND</t>
  </si>
  <si>
    <t>P057517576740R</t>
  </si>
  <si>
    <t>NGO LOO</t>
  </si>
  <si>
    <t>P029218432069K</t>
  </si>
  <si>
    <t>BORIS KOUNG INOUH</t>
  </si>
  <si>
    <t>P047412262947Y</t>
  </si>
  <si>
    <t>TATUNG CELESTINE</t>
  </si>
  <si>
    <t>ETS TATUNG CARGO</t>
  </si>
  <si>
    <t>P118017798072U</t>
  </si>
  <si>
    <t>DONFACK epse DJOUONTSO</t>
  </si>
  <si>
    <t>SIDONIE ALLIANCE</t>
  </si>
  <si>
    <t>P015616011090A</t>
  </si>
  <si>
    <t>DJAMDAGAL</t>
  </si>
  <si>
    <t>M082116396035H</t>
  </si>
  <si>
    <t>SOCIETE GENERALE D'AGRICULTURE</t>
  </si>
  <si>
    <t>SGA SAS</t>
  </si>
  <si>
    <t>P049117689659N</t>
  </si>
  <si>
    <t>Tiotsap Douanla</t>
  </si>
  <si>
    <t>P058616204549U</t>
  </si>
  <si>
    <t>ARRON FONKWA</t>
  </si>
  <si>
    <t>P087416006218X</t>
  </si>
  <si>
    <t>AWANKEM</t>
  </si>
  <si>
    <t>DAVID ASANBENG</t>
  </si>
  <si>
    <t>P059216679923C</t>
  </si>
  <si>
    <t>NOMBA NJABANG</t>
  </si>
  <si>
    <t>P028518493560Y</t>
  </si>
  <si>
    <t>mafovou epse zogning</t>
  </si>
  <si>
    <t>valentine desiree</t>
  </si>
  <si>
    <t>M112518173745S</t>
  </si>
  <si>
    <t>GARGA SARL</t>
  </si>
  <si>
    <t>P046316401490X</t>
  </si>
  <si>
    <t>MBENOUN MANFRED MICHEL</t>
  </si>
  <si>
    <t>ETS ALGETY SERVICES CAMEROUN</t>
  </si>
  <si>
    <t>M040616848772N</t>
  </si>
  <si>
    <t>PARMA PER LA VITA</t>
  </si>
  <si>
    <t>P037718285635D</t>
  </si>
  <si>
    <t>PASCAL ATABONG</t>
  </si>
  <si>
    <t>PROPRIÉTAIRE D'IMMEUBLES</t>
  </si>
  <si>
    <t>P054717741757Y</t>
  </si>
  <si>
    <t>MBOZOO</t>
  </si>
  <si>
    <t>P018716447677G</t>
  </si>
  <si>
    <t>P078918151427M</t>
  </si>
  <si>
    <t>M102417276668U</t>
  </si>
  <si>
    <t>SCOOPS ''AVUT ZAW'' DES ELEVEURS ET RIZICULTEURS DE BAGAY (POUSS)</t>
  </si>
  <si>
    <t>M022217069529J</t>
  </si>
  <si>
    <t>C.M.C LA REFERENCE</t>
  </si>
  <si>
    <t>C.M.C SARL</t>
  </si>
  <si>
    <t>CONSULTANCE-AUDIT-PRESTATIONS</t>
  </si>
  <si>
    <t>M031912757458G</t>
  </si>
  <si>
    <t>BUSINESS &amp; CONSULTING PROFESS 4 SARL</t>
  </si>
  <si>
    <t>BCP4 SARL</t>
  </si>
  <si>
    <t>P109717133506D</t>
  </si>
  <si>
    <t>ARINZECHI</t>
  </si>
  <si>
    <t>ONYEKA EMMANUEL</t>
  </si>
  <si>
    <t>P079918502891B</t>
  </si>
  <si>
    <t>NYOUGUEN</t>
  </si>
  <si>
    <t>M022517579558T</t>
  </si>
  <si>
    <t>F&amp;P SARL</t>
  </si>
  <si>
    <t>PRESTATION DE SERVICES, FOURNITURE DE BUREAU, MATÉRIEL INFORMATIQUE, CONSOMMABLE INFORMATIQUE ; BTP ; COMMERCE GÉNÉRAL ; IMPORT-EXPORT, TRAITEUR ; INFOGRAPHIE ; SÉRIGRAPHIE ET AUTRES.</t>
  </si>
  <si>
    <t>M091617850805B</t>
  </si>
  <si>
    <t>Association Osidimbea</t>
  </si>
  <si>
    <t>Osidimbea</t>
  </si>
  <si>
    <t>M031612502413X</t>
  </si>
  <si>
    <t>ELECTRIC HOUSE &amp; CO SARL PLURIP.</t>
  </si>
  <si>
    <t>M032416657463A</t>
  </si>
  <si>
    <t>RAPID AUTOMOTIVE SERVICES</t>
  </si>
  <si>
    <t>P019117570123M</t>
  </si>
  <si>
    <t>DAGUIDAM JACQUELINE</t>
  </si>
  <si>
    <t>P058916314173L</t>
  </si>
  <si>
    <t>ETS WATSON ALUMETAL</t>
  </si>
  <si>
    <t>P015312526474R</t>
  </si>
  <si>
    <t>AZAMBOU MADELEINE</t>
  </si>
  <si>
    <t>P122017041340M</t>
  </si>
  <si>
    <t>OUEMBE</t>
  </si>
  <si>
    <t>P036817886067R</t>
  </si>
  <si>
    <t>AKPAN EPSE NJIWUNG</t>
  </si>
  <si>
    <t>M069717240964G</t>
  </si>
  <si>
    <t>EP DJEMBA</t>
  </si>
  <si>
    <t>P129217964485P</t>
  </si>
  <si>
    <t>AMSIRE</t>
  </si>
  <si>
    <t>VENTES DES DENRÉES ALIMENTAIRES</t>
  </si>
  <si>
    <t>P078314422843N</t>
  </si>
  <si>
    <t>FEUKOU JOSEPH</t>
  </si>
  <si>
    <t>P019818120244P</t>
  </si>
  <si>
    <t>P038317138409H</t>
  </si>
  <si>
    <t>MPACKO DJACK</t>
  </si>
  <si>
    <t>P077912407400D</t>
  </si>
  <si>
    <t>DJUIKWA KAMGUE EPSE NDEM PULCHERIE</t>
  </si>
  <si>
    <t>ETS DJUIKWA</t>
  </si>
  <si>
    <t>P119717748144J</t>
  </si>
  <si>
    <t>RODNEY WINSTON BIAN GOTTA</t>
  </si>
  <si>
    <t>P109217179834H</t>
  </si>
  <si>
    <t>AYU JIJA EMILIENNE</t>
  </si>
  <si>
    <t>M102417604316P</t>
  </si>
  <si>
    <t>NGAH &amp; COMPAGNY</t>
  </si>
  <si>
    <t>( NC )</t>
  </si>
  <si>
    <t>PRESTATION DE SERVICES , COMMERCE GENERAL, PRESTATIONS DIVERSES</t>
  </si>
  <si>
    <t>P015616499785S</t>
  </si>
  <si>
    <t>WOLEDJI EPSE KONTCHOU</t>
  </si>
  <si>
    <t>P030018144758M</t>
  </si>
  <si>
    <t>BOULAMA ABOUTCHA</t>
  </si>
  <si>
    <t>P060316324177P</t>
  </si>
  <si>
    <t>NKEONYENWELU SOMTOCHUKWU RAPHAEL</t>
  </si>
  <si>
    <t>P049817694823J</t>
  </si>
  <si>
    <t>AMBASSA NYA</t>
  </si>
  <si>
    <t>P037516246525P</t>
  </si>
  <si>
    <t>MONTHE DJEUKOU</t>
  </si>
  <si>
    <t>DOUGLAS E.</t>
  </si>
  <si>
    <t>P119317671115G</t>
  </si>
  <si>
    <t>P106900571875A</t>
  </si>
  <si>
    <t>P117700217798T</t>
  </si>
  <si>
    <t>TSAGUEU CHRISTOPHE</t>
  </si>
  <si>
    <t>ETS CBES</t>
  </si>
  <si>
    <t>P026300308988F</t>
  </si>
  <si>
    <t>MVENG OMGBA</t>
  </si>
  <si>
    <t>P117918549466H</t>
  </si>
  <si>
    <t>KAMDEM SOCGNA</t>
  </si>
  <si>
    <t>P016500334026A</t>
  </si>
  <si>
    <t>POUTH BICHOT</t>
  </si>
  <si>
    <t>MARTHE EVA</t>
  </si>
  <si>
    <t>P107916311501W</t>
  </si>
  <si>
    <t>XIE LINYI</t>
  </si>
  <si>
    <t>M107400015053B</t>
  </si>
  <si>
    <t>DISPENSAIRE CATHO BAFOU</t>
  </si>
  <si>
    <t>P079117066365D</t>
  </si>
  <si>
    <t>CAROLE NATHALIE</t>
  </si>
  <si>
    <t>P088017768797H</t>
  </si>
  <si>
    <t>Idosile</t>
  </si>
  <si>
    <t>P097615792950P</t>
  </si>
  <si>
    <t>MASSEBE NJOUN</t>
  </si>
  <si>
    <t>M042517704799G</t>
  </si>
  <si>
    <t>SOCIETE COOPERATIVE SIMPLIFIEE DES PRODUCTRICES D'HUILE DE NEEM DE OUAZZANG-MERI</t>
  </si>
  <si>
    <t>SCOOPS KAGLADANDAR</t>
  </si>
  <si>
    <t>M102316151845J</t>
  </si>
  <si>
    <t>GROUPEMENT BETTERMAN SARL &amp; ESSOKA GROUP</t>
  </si>
  <si>
    <t>P049318501804J</t>
  </si>
  <si>
    <t>VENTE DU MATÉRIEL DE BUREAU ET INFORMATIQUE</t>
  </si>
  <si>
    <t>P079216465662N</t>
  </si>
  <si>
    <t>DAYANG.PAUL</t>
  </si>
  <si>
    <t>(PLATINUM OFFICE COMPUTER)</t>
  </si>
  <si>
    <t>P089416793866J</t>
  </si>
  <si>
    <t>LAURENCE AWA</t>
  </si>
  <si>
    <t>P068418365137T</t>
  </si>
  <si>
    <t>YALCOUYE IBRAHIM</t>
  </si>
  <si>
    <t>P079418282467C</t>
  </si>
  <si>
    <t>MARIE JEANNE PRISCILE</t>
  </si>
  <si>
    <t>M082017508220P</t>
  </si>
  <si>
    <t>CERAELY 85-95</t>
  </si>
  <si>
    <t>P058112411370C</t>
  </si>
  <si>
    <t>KAMO PEREGOR AIME</t>
  </si>
  <si>
    <t>M022517604468H</t>
  </si>
  <si>
    <t>SIM'S ET FRERES SARL</t>
  </si>
  <si>
    <t>COMMERCE GÉNÉRAL, IMPORTATION ET DISTRIBUTION DES PRODUITS CHIMIQUES ET INDUSTRIELS</t>
  </si>
  <si>
    <t>P087516292899B</t>
  </si>
  <si>
    <t>TCHEUTOU VICTORINE</t>
  </si>
  <si>
    <t>( ETS BEST WAY )</t>
  </si>
  <si>
    <t>P057518529345M</t>
  </si>
  <si>
    <t>ZOUA PETER CHRISTIAN « MA ET COMPAGNIE »</t>
  </si>
  <si>
    <t>P049917058992B</t>
  </si>
  <si>
    <t>P037918009975R</t>
  </si>
  <si>
    <t>ADELINE NGWACHE NGWANA</t>
  </si>
  <si>
    <t>P049718392837M</t>
  </si>
  <si>
    <t>TSAKMO KENNE</t>
  </si>
  <si>
    <t>LAURIANE EPIPHANIE</t>
  </si>
  <si>
    <t>P070218110125W</t>
  </si>
  <si>
    <t>Bertol valoche</t>
  </si>
  <si>
    <t>P039018155423A</t>
  </si>
  <si>
    <t>TCHAKOUNTE TCHOUNKOUA</t>
  </si>
  <si>
    <t>CYNTHIA LYLIANE</t>
  </si>
  <si>
    <t>P017216996277K</t>
  </si>
  <si>
    <t>EDJANG</t>
  </si>
  <si>
    <t>P026815066424X</t>
  </si>
  <si>
    <t>FAI NFOR</t>
  </si>
  <si>
    <t>P077718586406H</t>
  </si>
  <si>
    <t>KAMGUE TALOM</t>
  </si>
  <si>
    <t>M069700015894S</t>
  </si>
  <si>
    <t>ASSO DEV COMMUN. BAKOVEN</t>
  </si>
  <si>
    <t>ADECOB</t>
  </si>
  <si>
    <t>P098612721429D</t>
  </si>
  <si>
    <t>SII SII JEANNE MICHELINE</t>
  </si>
  <si>
    <t>ETS SII-SII</t>
  </si>
  <si>
    <t>P077612246152D</t>
  </si>
  <si>
    <t>KENKO KOLONKOUO</t>
  </si>
  <si>
    <t>P036212436319A</t>
  </si>
  <si>
    <t>PEULAP JOSEPH</t>
  </si>
  <si>
    <t>P049117177851M</t>
  </si>
  <si>
    <t>M032417975555Z</t>
  </si>
  <si>
    <t>SOCIETE D'IMMOBILIER ET DE TRANSPORT</t>
  </si>
  <si>
    <t>SIT SARL</t>
  </si>
  <si>
    <t>CONSULTATION GYNECOLOGIQUE-MEDECINE</t>
  </si>
  <si>
    <t>M021812677115X</t>
  </si>
  <si>
    <t>CENTRE GYNECO-PEDIATRIQUE SARL</t>
  </si>
  <si>
    <t>C.G.P SARL</t>
  </si>
  <si>
    <t>P057415313824J</t>
  </si>
  <si>
    <t>FELIX EUGENE</t>
  </si>
  <si>
    <t>M052317638386K</t>
  </si>
  <si>
    <t>"PACESETTERS " BILINGUAL NURSERY AND PRIMARY SCHOOL</t>
  </si>
  <si>
    <t>PBNPS</t>
  </si>
  <si>
    <t>P010318449591U</t>
  </si>
  <si>
    <t>BOURNOU  ATIKO</t>
  </si>
  <si>
    <t>P016316411170G</t>
  </si>
  <si>
    <t>ALIOUM GARNA</t>
  </si>
  <si>
    <t>M061817731261J</t>
  </si>
  <si>
    <t>CNJC/BEC/BANGOU</t>
  </si>
  <si>
    <t>P120214379391B</t>
  </si>
  <si>
    <t>P116614141066A</t>
  </si>
  <si>
    <t>NDIKWONFUH EMMANUEL</t>
  </si>
  <si>
    <t>ETS NDIKWONFUH</t>
  </si>
  <si>
    <t>M042318177161W</t>
  </si>
  <si>
    <t>P089518001170D</t>
  </si>
  <si>
    <t>DOMBEU KAPOUA GEDEON RENE</t>
  </si>
  <si>
    <t>P099617523807Y</t>
  </si>
  <si>
    <t>BADRYATOU</t>
  </si>
  <si>
    <t>M022517551292X</t>
  </si>
  <si>
    <t>KM TECMAT SOLUTION SARL</t>
  </si>
  <si>
    <t>P078718415961J</t>
  </si>
  <si>
    <t>MEGONDI</t>
  </si>
  <si>
    <t>M032217154243U</t>
  </si>
  <si>
    <t>AFRIMVOE SARL</t>
  </si>
  <si>
    <t>P108617712070P</t>
  </si>
  <si>
    <t>ABEGHA</t>
  </si>
  <si>
    <t>P037212643819X</t>
  </si>
  <si>
    <t>TCHEPNANG</t>
  </si>
  <si>
    <t>P128618309436H</t>
  </si>
  <si>
    <t>MINI VBA</t>
  </si>
  <si>
    <t>P099017315301U</t>
  </si>
  <si>
    <t>MVOTTO</t>
  </si>
  <si>
    <t>P049418275578L</t>
  </si>
  <si>
    <t>FABONGE</t>
  </si>
  <si>
    <t>DIVINE DZEDZENYUY</t>
  </si>
  <si>
    <t>P076417907311F</t>
  </si>
  <si>
    <t>DONAT ARISTIDE KINGUE ELESSA MAIDADI</t>
  </si>
  <si>
    <t>"ETS VALIDUS 7-PRESTATIONS"</t>
  </si>
  <si>
    <t>P019618358318T</t>
  </si>
  <si>
    <t>Nguemaleu moukam</t>
  </si>
  <si>
    <t>Fortune</t>
  </si>
  <si>
    <t>P122017552058H</t>
  </si>
  <si>
    <t>MOTSEBO NJIDJOU FRANCIS</t>
  </si>
  <si>
    <t>P080216679523T</t>
  </si>
  <si>
    <t>KUYABA</t>
  </si>
  <si>
    <t>GLORY NDE</t>
  </si>
  <si>
    <t>P076416313984U</t>
  </si>
  <si>
    <t>EDIDIGUE</t>
  </si>
  <si>
    <t>P108518174515U</t>
  </si>
  <si>
    <t>BOLDA MAYKONKONG</t>
  </si>
  <si>
    <t>ETS BOLDAS JUICE</t>
  </si>
  <si>
    <t>P079418509937K</t>
  </si>
  <si>
    <t>NKONGHO EGBE</t>
  </si>
  <si>
    <t>P079217196246C</t>
  </si>
  <si>
    <t>MARIE LORE</t>
  </si>
  <si>
    <t>P088817177383X</t>
  </si>
  <si>
    <t>NINKAM KOUAKAM ÉPOUSE SADO</t>
  </si>
  <si>
    <t>P059617066287F</t>
  </si>
  <si>
    <t>GAIDI JOSEPH</t>
  </si>
  <si>
    <t>P078418186417X</t>
  </si>
  <si>
    <t>P019817902090C</t>
  </si>
  <si>
    <t>KATSANG PAPALI</t>
  </si>
  <si>
    <t>Production &amp;sales of natural fruit juice</t>
  </si>
  <si>
    <t>P098617780430L</t>
  </si>
  <si>
    <t>NEH SOLANG</t>
  </si>
  <si>
    <t>(NEN JUICERY)</t>
  </si>
  <si>
    <t>P020017321720R</t>
  </si>
  <si>
    <t>STEVIA MANUELA NADINE</t>
  </si>
  <si>
    <t>P068117210601U</t>
  </si>
  <si>
    <t>YEPMEZWE</t>
  </si>
  <si>
    <t>P077512410162P</t>
  </si>
  <si>
    <t>FOUDA NTSAMA BALBINE</t>
  </si>
  <si>
    <t>P098316349168P</t>
  </si>
  <si>
    <t>ETS KRIS BAZAR</t>
  </si>
  <si>
    <t>GUYLLAUNE RODRIGUE</t>
  </si>
  <si>
    <t>P039316496671Z</t>
  </si>
  <si>
    <t>CHOUB</t>
  </si>
  <si>
    <t>P099016085901G</t>
  </si>
  <si>
    <t>P037800163760M</t>
  </si>
  <si>
    <t>NDUKAKU NWANERI</t>
  </si>
  <si>
    <t>P048616410243R</t>
  </si>
  <si>
    <t>CLETUS MBANWIE</t>
  </si>
  <si>
    <t>P088818216362X</t>
  </si>
  <si>
    <t>Doris Sabaine</t>
  </si>
  <si>
    <t>P028112823976J</t>
  </si>
  <si>
    <t>GUASI GISELA AKONE</t>
  </si>
  <si>
    <t>P014017715994R</t>
  </si>
  <si>
    <t>P099718526122S</t>
  </si>
  <si>
    <t>NGUEMLE MEUPINHE</t>
  </si>
  <si>
    <t>ROSTA MAXIME</t>
  </si>
  <si>
    <t>P038217762803A</t>
  </si>
  <si>
    <t>HAL IL</t>
  </si>
  <si>
    <t>P057400151701L</t>
  </si>
  <si>
    <t>AUTO ECOLE L'AVENIR</t>
  </si>
  <si>
    <t>P018516077216R</t>
  </si>
  <si>
    <t>NGANKAM PETHE</t>
  </si>
  <si>
    <t>P089618182467U</t>
  </si>
  <si>
    <t>P058114444437C</t>
  </si>
  <si>
    <t>CHEWO TABOPDA EPSE KAMGAIN</t>
  </si>
  <si>
    <t>DIANE ADELE</t>
  </si>
  <si>
    <t>P037212336278Y</t>
  </si>
  <si>
    <t>M072517902183L</t>
  </si>
  <si>
    <t>COMMERCE GENERAL, PRESTATION DE SSRVICE, LOGISTIQUE ET TRANSPORT</t>
  </si>
  <si>
    <t>P116617046468Y</t>
  </si>
  <si>
    <t>P016512501728U</t>
  </si>
  <si>
    <t>ABDOURAMANE HAMZAH</t>
  </si>
  <si>
    <t>P046615347927E</t>
  </si>
  <si>
    <t>TIEYAK</t>
  </si>
  <si>
    <t>P048117949422F</t>
  </si>
  <si>
    <t>BADOUET OLIVIER MARCEL</t>
  </si>
  <si>
    <t>(ETS CANADA EXPRESS SERVICES)</t>
  </si>
  <si>
    <t>P027017750725U</t>
  </si>
  <si>
    <t>TCHOUKEU KAMGANG</t>
  </si>
  <si>
    <t>P100217280050Z</t>
  </si>
  <si>
    <t>NJOYA HAMADOU</t>
  </si>
  <si>
    <t>P047917785140F</t>
  </si>
  <si>
    <t>AUGUNUS ONYEWUCHI</t>
  </si>
  <si>
    <t>M111712653578D</t>
  </si>
  <si>
    <t>SOCIETE TRADE PLUS</t>
  </si>
  <si>
    <t>TRADE PLUS SARL</t>
  </si>
  <si>
    <t>P122015469261T</t>
  </si>
  <si>
    <t>CATHOLIC  UNIVERSITY INSTITUTE OF BUEA</t>
  </si>
  <si>
    <t>M051812705341W</t>
  </si>
  <si>
    <t>BIA NSOMO INFRASTRUCTURE SARL</t>
  </si>
  <si>
    <t>P117318489151S</t>
  </si>
  <si>
    <t>BANGA SANDJO</t>
  </si>
  <si>
    <t>P118718087146A</t>
  </si>
  <si>
    <t>TCHABOUSSI</t>
  </si>
  <si>
    <t>JIMMY HENDRIX</t>
  </si>
  <si>
    <t>PLACEMENT DE CHAMBRES À LOUER ET PLATS À EMPORTER</t>
  </si>
  <si>
    <t>P117817626414Y</t>
  </si>
  <si>
    <t>MONIQUE FLORE</t>
  </si>
  <si>
    <t>P038417639012M</t>
  </si>
  <si>
    <t>P058517277627S</t>
  </si>
  <si>
    <t>M110500019442U</t>
  </si>
  <si>
    <t>HUAWEI TECHNO.CO.CAM.LTD</t>
  </si>
  <si>
    <t>GESTION DES DÉCHETS</t>
  </si>
  <si>
    <t>M071117746941G</t>
  </si>
  <si>
    <t>ACTION POUR LA PROMOTION DE LA SANTÉ ET DU DÉVELOPPEMENT DURABLE</t>
  </si>
  <si>
    <t>P117112698583F</t>
  </si>
  <si>
    <t>P059316298906X</t>
  </si>
  <si>
    <t>P059114007870X</t>
  </si>
  <si>
    <t>OULAMAOU</t>
  </si>
  <si>
    <t>P069317678915H</t>
  </si>
  <si>
    <t>MEKAZE</t>
  </si>
  <si>
    <t>HUGUETTE NINA</t>
  </si>
  <si>
    <t>P048518519187L</t>
  </si>
  <si>
    <t>.MAYIFI</t>
  </si>
  <si>
    <t>LOIS DORCAS</t>
  </si>
  <si>
    <t>HEBERGEMENT / PRESTATIONS DE SERVICES</t>
  </si>
  <si>
    <t>P038017480747K</t>
  </si>
  <si>
    <t>M051418215686H</t>
  </si>
  <si>
    <t>GROUPE SCOLAIRE BILINGUE LA BONNE ÉDUCATION</t>
  </si>
  <si>
    <t>P069216609834E</t>
  </si>
  <si>
    <t>MAFOUO SONHAFOUO</t>
  </si>
  <si>
    <t>P069418037141T</t>
  </si>
  <si>
    <t>P088312501315E</t>
  </si>
  <si>
    <t>ENOW ENOW</t>
  </si>
  <si>
    <t>PRESTATION DE SERVICES,IMPORT-EXPORT,CONSEILS,COMMERCE GENERAL</t>
  </si>
  <si>
    <t>P097216069665X</t>
  </si>
  <si>
    <t>OKEZIE ONYEJI</t>
  </si>
  <si>
    <t>P118518088236R</t>
  </si>
  <si>
    <t>ANITAH AMBE</t>
  </si>
  <si>
    <t>P125500095600Z</t>
  </si>
  <si>
    <t>P019118128503Z</t>
  </si>
  <si>
    <t>HERMINE MARIE NOELLE</t>
  </si>
  <si>
    <t>VENTE-LOCATION D'ENGINS ET VÉHICULES</t>
  </si>
  <si>
    <t>M051712628893J</t>
  </si>
  <si>
    <t>LONGSTAR EQUIPMENT CAMEROUN</t>
  </si>
  <si>
    <t>P105918057436F</t>
  </si>
  <si>
    <t>EGWUE EPSE ONYEWZE MARY</t>
  </si>
  <si>
    <t>P128212726406Y</t>
  </si>
  <si>
    <t>SANGUI SIBOH AUGUSTINE NOELLE</t>
  </si>
  <si>
    <t>ETS CLEAN ECO MULTISERVICES</t>
  </si>
  <si>
    <t>P129718187142Y</t>
  </si>
  <si>
    <t>MEFANSI STELLA</t>
  </si>
  <si>
    <t>P058117555983X</t>
  </si>
  <si>
    <t>KOUAGNANG BEGUINETTE</t>
  </si>
  <si>
    <t>( ETS BEGUY DECOR ET TRAITEUR )</t>
  </si>
  <si>
    <t>P079716920355Y</t>
  </si>
  <si>
    <t>TCHOFFO NKENGNYI</t>
  </si>
  <si>
    <t>FAUSTIN (ETS EVEREST)</t>
  </si>
  <si>
    <t>P089518444452D</t>
  </si>
  <si>
    <t>BOPDA WAFO</t>
  </si>
  <si>
    <t>ANSELME JOEL</t>
  </si>
  <si>
    <t>P089817873191Z</t>
  </si>
  <si>
    <t>SIAKO</t>
  </si>
  <si>
    <t>GLENN CLAUDE</t>
  </si>
  <si>
    <t>P018918440436L</t>
  </si>
  <si>
    <t>NUFAISATU</t>
  </si>
  <si>
    <t>P054200078389P</t>
  </si>
  <si>
    <t>PANJABI DHARMU</t>
  </si>
  <si>
    <t>KHANCHAND</t>
  </si>
  <si>
    <t>P099614554172T</t>
  </si>
  <si>
    <t>FEUTSOH NDE</t>
  </si>
  <si>
    <t>P078917599153Y</t>
  </si>
  <si>
    <t>TADONZANG AYEMELE DIFFO</t>
  </si>
  <si>
    <t>P016212620510R</t>
  </si>
  <si>
    <t>P026918157968A</t>
  </si>
  <si>
    <t>P038918184825M</t>
  </si>
  <si>
    <t>TCHIMI NADJI EPOUSE NKE FONJOCK</t>
  </si>
  <si>
    <t>NAOMI GAELLE</t>
  </si>
  <si>
    <t>P048116254471G</t>
  </si>
  <si>
    <t>OUSSEYNI</t>
  </si>
  <si>
    <t>P098017732767Q</t>
  </si>
  <si>
    <t>MATCHA epse kamga</t>
  </si>
  <si>
    <t>P057712754805C</t>
  </si>
  <si>
    <t>METUECHIE</t>
  </si>
  <si>
    <t>DISTRIBUTEUR DES PAINS</t>
  </si>
  <si>
    <t>P048416875475N</t>
  </si>
  <si>
    <t>NJOH MAM</t>
  </si>
  <si>
    <t>GEORGES FLAVI GLACIAL</t>
  </si>
  <si>
    <t>P038317020747X</t>
  </si>
  <si>
    <t>VILNA TIFU BANDE</t>
  </si>
  <si>
    <t>P077412567310R</t>
  </si>
  <si>
    <t>TALLA GUY MARCEL</t>
  </si>
  <si>
    <t>P129814623057P</t>
  </si>
  <si>
    <t>JALLAMION AMOUGOU</t>
  </si>
  <si>
    <t>ARNAUD DILANE</t>
  </si>
  <si>
    <t>M052416775685L</t>
  </si>
  <si>
    <t>CENTRE DE FORMATION PROFESSIONNELLE HINTEL SARL.</t>
  </si>
  <si>
    <t>P026100058191Q</t>
  </si>
  <si>
    <t>P098212624882X</t>
  </si>
  <si>
    <t>KEYANDZO SYLVIE AIMEE</t>
  </si>
  <si>
    <t>P088018246982L</t>
  </si>
  <si>
    <t>P017912469186R</t>
  </si>
  <si>
    <t>P107012712593K</t>
  </si>
  <si>
    <t>MANJE TIANG</t>
  </si>
  <si>
    <t>M012517550292E</t>
  </si>
  <si>
    <t>SOCIETE D'IMPORTATION DES PRODUITS</t>
  </si>
  <si>
    <t>SIPRO</t>
  </si>
  <si>
    <t>M092316841672Y</t>
  </si>
  <si>
    <t>ASSOCIATION SOCIALE POUR L'ENCADREMENT DES ORPHELINS ET ENFANTS VULNERABLE</t>
  </si>
  <si>
    <t>A.S.E.O.E.V</t>
  </si>
  <si>
    <t>M120917238707L</t>
  </si>
  <si>
    <t>EP MINKOK</t>
  </si>
  <si>
    <t>M022416933809P</t>
  </si>
  <si>
    <t>ASSOCIATION DES AMIS SOLIDAIRES DE NKOABANG</t>
  </si>
  <si>
    <t>CONTRIBUER À L'ÉVANOUISSEMENT ET AU DÉVELOPPEMENT SOCIO ECONOMIQUE</t>
  </si>
  <si>
    <t>M112017142087U</t>
  </si>
  <si>
    <t>SOCIÉTÉ COOPÉRATIVE SIMPLIFIÉE DES PRODUCTEURS DE COTON DE MADJOLDE</t>
  </si>
  <si>
    <t>SCOOPS URSING</t>
  </si>
  <si>
    <t>P037816495089S</t>
  </si>
  <si>
    <t>NKEPSEC EPSE DONGO</t>
  </si>
  <si>
    <t>P079718422718R</t>
  </si>
  <si>
    <t>NGANJO AGWO BELTUS</t>
  </si>
  <si>
    <t>ETS ECOCAMER</t>
  </si>
  <si>
    <t>P059818052214S</t>
  </si>
  <si>
    <t>BARTHELEMY JUNIOR</t>
  </si>
  <si>
    <t>P068616997493Z</t>
  </si>
  <si>
    <t>FUEKANG</t>
  </si>
  <si>
    <t>RASHINATU FOGLAMBECHI</t>
  </si>
  <si>
    <t>P077600538042E</t>
  </si>
  <si>
    <t>NANDJOU EPSE TENEFOH FLEGERIE</t>
  </si>
  <si>
    <t>NANDJOU EPSE TENEFOH</t>
  </si>
  <si>
    <t>P109217693068F</t>
  </si>
  <si>
    <t>NGO NDIHE NDJOCK</t>
  </si>
  <si>
    <t>P129414419392J</t>
  </si>
  <si>
    <t>FOUOPI TAKUETE</t>
  </si>
  <si>
    <t>JUDTCHAEL</t>
  </si>
  <si>
    <t>M071916148335C</t>
  </si>
  <si>
    <t>FIBRO - ELECT</t>
  </si>
  <si>
    <t>P098212418880N</t>
  </si>
  <si>
    <t>P067400155609R</t>
  </si>
  <si>
    <t>IKEDIFE UGOCHUKWU</t>
  </si>
  <si>
    <t>P059417771020W</t>
  </si>
  <si>
    <t>aissatou</t>
  </si>
  <si>
    <t>P047612441905X</t>
  </si>
  <si>
    <t>ETS OUMAROU ABBA</t>
  </si>
  <si>
    <t>P108616084698N</t>
  </si>
  <si>
    <t>SUZANNE JULIA</t>
  </si>
  <si>
    <t>M062116268290W</t>
  </si>
  <si>
    <t>GROUPE NDOTTIWA SARL</t>
  </si>
  <si>
    <t>P027118163831E</t>
  </si>
  <si>
    <t>TCHUENDEM TCHUEM EPSE DJOKO</t>
  </si>
  <si>
    <t>P116800036248U</t>
  </si>
  <si>
    <t>EULOGE NARCISSE</t>
  </si>
  <si>
    <t>P047416484597J</t>
  </si>
  <si>
    <t>MAKRAM RAFEH</t>
  </si>
  <si>
    <t>M032416935372G</t>
  </si>
  <si>
    <t>PHARMA MANAGEMENT SARL</t>
  </si>
  <si>
    <t>P099317692469S</t>
  </si>
  <si>
    <t>Tsayo</t>
  </si>
  <si>
    <t>Marius Gaël</t>
  </si>
  <si>
    <t>M061616283901W</t>
  </si>
  <si>
    <t>MARTI ET SAM</t>
  </si>
  <si>
    <t>P037812176789Y</t>
  </si>
  <si>
    <t>LIBOBI</t>
  </si>
  <si>
    <t>FILS JOSEPH VALENTIN</t>
  </si>
  <si>
    <t>VENTE MATÉRIEL CONSTRUCTION</t>
  </si>
  <si>
    <t>M012315962788X</t>
  </si>
  <si>
    <t>P039318361063F</t>
  </si>
  <si>
    <t>Nwankwo</t>
  </si>
  <si>
    <t>P098816680854Y</t>
  </si>
  <si>
    <t>MAC DONALD (ETS MOLYKO ROAD)</t>
  </si>
  <si>
    <t>M122417481844J</t>
  </si>
  <si>
    <t>ALPHA FINANCE SA</t>
  </si>
  <si>
    <t>P010117768024A</t>
  </si>
  <si>
    <t>AYOLO CHRISTINE</t>
  </si>
  <si>
    <t>P129318303191H</t>
  </si>
  <si>
    <t>P048317702254K</t>
  </si>
  <si>
    <t>P127516228098A</t>
  </si>
  <si>
    <t>EBIGHEPADEI JOHN</t>
  </si>
  <si>
    <t>M021517240725S</t>
  </si>
  <si>
    <t>EP OUASSA BABOUTE</t>
  </si>
  <si>
    <t>P047317775310U</t>
  </si>
  <si>
    <t>P122016071801Y</t>
  </si>
  <si>
    <t>GOUFAN JEAN</t>
  </si>
  <si>
    <t>P098316344224D</t>
  </si>
  <si>
    <t>DJIKI TCHOUFACK</t>
  </si>
  <si>
    <t>ERIC JACKSON</t>
  </si>
  <si>
    <t>P087512404315C</t>
  </si>
  <si>
    <t>ESSOMBA HOMBA</t>
  </si>
  <si>
    <t>BERNARD BLAISE</t>
  </si>
  <si>
    <t>P128616394727K</t>
  </si>
  <si>
    <t>GLORY EHUJUA</t>
  </si>
  <si>
    <t>P038316292589N</t>
  </si>
  <si>
    <t>KENFACK DONFOUET</t>
  </si>
  <si>
    <t>M042418103017C</t>
  </si>
  <si>
    <t>KAPTUE KAMGO INES JORDANIE</t>
  </si>
  <si>
    <t>Ets IJ semences</t>
  </si>
  <si>
    <t>P049916607046Z</t>
  </si>
  <si>
    <t>CHIEBUKA</t>
  </si>
  <si>
    <t>BERTRAND THE BEST</t>
  </si>
  <si>
    <t>M092116446315F</t>
  </si>
  <si>
    <t>BEST TEAM INNOVATION SARL</t>
  </si>
  <si>
    <t>P109217653271M</t>
  </si>
  <si>
    <t>ROLAND FONKI</t>
  </si>
  <si>
    <t>P014317680652R</t>
  </si>
  <si>
    <t>P017317696417Y</t>
  </si>
  <si>
    <t>ZAMBOU NGUETSE</t>
  </si>
  <si>
    <t>P126017777644J</t>
  </si>
  <si>
    <t>ETS BESM.</t>
  </si>
  <si>
    <t>P049617125697R</t>
  </si>
  <si>
    <t>EHODE EHODE</t>
  </si>
  <si>
    <t>FÉLIX LEDOUX</t>
  </si>
  <si>
    <t>P077612643480U</t>
  </si>
  <si>
    <t>TAKAM MEYO BASSET</t>
  </si>
  <si>
    <t>ETS TAKAM TRANSPORT</t>
  </si>
  <si>
    <t>P056512579215C</t>
  </si>
  <si>
    <t>FIDELIS ENONGENE</t>
  </si>
  <si>
    <t>P057518213099D</t>
  </si>
  <si>
    <t>RAHEAL</t>
  </si>
  <si>
    <t>P088016664514Z</t>
  </si>
  <si>
    <t>ETS BLESED AUTO CAM</t>
  </si>
  <si>
    <t>M102217650061E</t>
  </si>
  <si>
    <t>TAMI JARDIN SARL</t>
  </si>
  <si>
    <t>T.J SARL</t>
  </si>
  <si>
    <t>PRODUCTIONS ANIMALES ET VÉGÉTALES, TRANSACTIONS IMMOBILIÈRES , COMMERCE GÉNÉRAL, PRESTATIONS DE SERVICES, IMPORT EXPORT, FORMATIONS</t>
  </si>
  <si>
    <t>P038613518816N</t>
  </si>
  <si>
    <t>IPAULETTE</t>
  </si>
  <si>
    <t>P079817303003C</t>
  </si>
  <si>
    <t>P109016373391R</t>
  </si>
  <si>
    <t>FOPA MELACHI</t>
  </si>
  <si>
    <t>ARIDA</t>
  </si>
  <si>
    <t>P068315973494A</t>
  </si>
  <si>
    <t>GILBERT CHAM CHE</t>
  </si>
  <si>
    <t>M032618484852E</t>
  </si>
  <si>
    <t>CABINET ETS TB-EXPERT RH &amp; PAIE</t>
  </si>
  <si>
    <t>C. E. T. E. R. H. P</t>
  </si>
  <si>
    <t>P079418337140Q</t>
  </si>
  <si>
    <t>GANDY NGWA</t>
  </si>
  <si>
    <t>P058000552807F</t>
  </si>
  <si>
    <t>DJIDJOU EPSEE NANA</t>
  </si>
  <si>
    <t>P078414203427J</t>
  </si>
  <si>
    <t>ETOGO ETOGO</t>
  </si>
  <si>
    <t>P120016163122B</t>
  </si>
  <si>
    <t>POUTH BAONGA</t>
  </si>
  <si>
    <t>LUCIEN RODDY</t>
  </si>
  <si>
    <t>P066316657447T</t>
  </si>
  <si>
    <t>GEORGES MARCEL "ETS HAPPI"</t>
  </si>
  <si>
    <t>M121217244240G</t>
  </si>
  <si>
    <t>EP NZIMPOUET-FOTO</t>
  </si>
  <si>
    <t>P067916769592L</t>
  </si>
  <si>
    <t>NJUIKOM MAMBOUNE</t>
  </si>
  <si>
    <t>P039716733372F</t>
  </si>
  <si>
    <t>DZOMENE TIYO</t>
  </si>
  <si>
    <t>P098618354624N</t>
  </si>
  <si>
    <t>TANJONG BERNADETTE FONCHA</t>
  </si>
  <si>
    <t>P077717545317G</t>
  </si>
  <si>
    <t>ALAIN TYERI</t>
  </si>
  <si>
    <t>P098216650224H</t>
  </si>
  <si>
    <t>P077100524345X</t>
  </si>
  <si>
    <t>NGO NTOGUE EPSE TEHNA M</t>
  </si>
  <si>
    <t>TRANSFORMATION AGROALIMENTAIRE ARTISANALE</t>
  </si>
  <si>
    <t>M042117422399G</t>
  </si>
  <si>
    <t>SOCIETE COOPÉRATIVE SIMPLIFIÉE DES TRANSFORMATEURS ARTISANAUX DES PRODUITS AGRICOLES D’UN CAMEROUN</t>
  </si>
  <si>
    <t>SCOOPS SVELTCAO</t>
  </si>
  <si>
    <t>M112417944139H</t>
  </si>
  <si>
    <t>ASSOCIATION SOCIETE CAMEROUNAISE DE SANTE NUMERIQUE (SOCAS@N)</t>
  </si>
  <si>
    <t>SOCAS@N</t>
  </si>
  <si>
    <t>P038317880617W</t>
  </si>
  <si>
    <t>TUEKAM KADEM</t>
  </si>
  <si>
    <t>P087616349277A</t>
  </si>
  <si>
    <t>FOUOSILE NEMKENANG</t>
  </si>
  <si>
    <t>JOSCAR</t>
  </si>
  <si>
    <t>P087116779215H</t>
  </si>
  <si>
    <t>PETER MOKAKE</t>
  </si>
  <si>
    <t>M088217731453D</t>
  </si>
  <si>
    <t>COLLÈGE SAINTE BEUVE</t>
  </si>
  <si>
    <t>P049417502237H</t>
  </si>
  <si>
    <t>SEN NDACKO ELISABETH</t>
  </si>
  <si>
    <t>ETS NGO DIBOM</t>
  </si>
  <si>
    <t>P039514223719K</t>
  </si>
  <si>
    <t>YETO NGAUYA</t>
  </si>
  <si>
    <t>M011912735349S</t>
  </si>
  <si>
    <t>TECHNOLOGY SPACE &amp; SERVICES SARL</t>
  </si>
  <si>
    <t>P019016477659H</t>
  </si>
  <si>
    <t>P086918486473Y</t>
  </si>
  <si>
    <t>MOUBINOU</t>
  </si>
  <si>
    <t>P016518444048C</t>
  </si>
  <si>
    <t>GUEDI</t>
  </si>
  <si>
    <t>P039317697027Y</t>
  </si>
  <si>
    <t>SERAPHINE AMUNDAM</t>
  </si>
  <si>
    <t>P129817940708W</t>
  </si>
  <si>
    <t>KOGA NOUMWASSOH BRENDA</t>
  </si>
  <si>
    <t>P079116986042A</t>
  </si>
  <si>
    <t>M096200001256X</t>
  </si>
  <si>
    <t>ORG. AFR. DE LA PRO. INT.</t>
  </si>
  <si>
    <t>OAPI</t>
  </si>
  <si>
    <t>M011117441772H</t>
  </si>
  <si>
    <t>ASSOCIATION MATANGO NOUVELLE GENERATION</t>
  </si>
  <si>
    <t>MENER UNE COEXISTENCE PACIFIQUE ET S'ENTRAIDER MORALEMENT,FINANCIEREMENT ET MATERIELLEMENT</t>
  </si>
  <si>
    <t>P119317544105B</t>
  </si>
  <si>
    <t>DISTRIB BOISSONS-COMMERCE-TRANSPORT</t>
  </si>
  <si>
    <t>M081812718157T</t>
  </si>
  <si>
    <t>GLOBAL BUSINESS DISTRIBUTION SARL</t>
  </si>
  <si>
    <t>GBD SARL</t>
  </si>
  <si>
    <t>P089818023251F</t>
  </si>
  <si>
    <t>RAKTYA</t>
  </si>
  <si>
    <t>M061217587213X</t>
  </si>
  <si>
    <t>INSPECTION D'ARRONDISEMENT DE L'EDUCATION DE BASE DE BANWA</t>
  </si>
  <si>
    <t>IAEB BANWA</t>
  </si>
  <si>
    <t>M062416902724M</t>
  </si>
  <si>
    <t>VINTECH-MA</t>
  </si>
  <si>
    <t>P048415113431W</t>
  </si>
  <si>
    <t>BOUANG</t>
  </si>
  <si>
    <t>CAROLINE MARIETTE</t>
  </si>
  <si>
    <t>P017212414445A</t>
  </si>
  <si>
    <t>DONGUE PAUL</t>
  </si>
  <si>
    <t>ETS DONGUE PAUL</t>
  </si>
  <si>
    <t>P099516407394F</t>
  </si>
  <si>
    <t>P019717162650C</t>
  </si>
  <si>
    <t>MOUKOUBA EBOH</t>
  </si>
  <si>
    <t>P059116008697H</t>
  </si>
  <si>
    <t>P099016069418G</t>
  </si>
  <si>
    <t>M121300048285K</t>
  </si>
  <si>
    <t>DOZASS AUTOMOBILE SARL</t>
  </si>
  <si>
    <t>DOZASS AUTOMOBILE</t>
  </si>
  <si>
    <t>P039512725223H</t>
  </si>
  <si>
    <t>KAMGA DASSI</t>
  </si>
  <si>
    <t>P030118431603H</t>
  </si>
  <si>
    <t>takou</t>
  </si>
  <si>
    <t>guy garlos</t>
  </si>
  <si>
    <t>P016916163132C</t>
  </si>
  <si>
    <t>P106817801957N</t>
  </si>
  <si>
    <t>P077816398750H</t>
  </si>
  <si>
    <t>KOUAKAM LYONNELLE AGNES</t>
  </si>
  <si>
    <t>P128812641314W</t>
  </si>
  <si>
    <t>NGUENA NOEL</t>
  </si>
  <si>
    <t>ETS NGUENA NOEL</t>
  </si>
  <si>
    <t>P087216363979M</t>
  </si>
  <si>
    <t>CHEN YIFEI (ETS CHEN YIFEI)</t>
  </si>
  <si>
    <t>P097917925750J</t>
  </si>
  <si>
    <t>NGONG OLIVER GVAIN</t>
  </si>
  <si>
    <t>M012416374463J</t>
  </si>
  <si>
    <t>FRITZWOOD SARL</t>
  </si>
  <si>
    <t>GUIDANCE COUNSELLOR</t>
  </si>
  <si>
    <t>P036000152496R</t>
  </si>
  <si>
    <t>TAMINANG AMBANG</t>
  </si>
  <si>
    <t>P027412418583P</t>
  </si>
  <si>
    <t>P098417112708K</t>
  </si>
  <si>
    <t>P097915950478H</t>
  </si>
  <si>
    <t>TABI WALTER ARREY</t>
  </si>
  <si>
    <t>P126815136459R</t>
  </si>
  <si>
    <t>KENNETH EWANGA</t>
  </si>
  <si>
    <t>P017817591262D</t>
  </si>
  <si>
    <t>TETCHUIN</t>
  </si>
  <si>
    <t>ARMAND VALERE</t>
  </si>
  <si>
    <t>P126218312029Q</t>
  </si>
  <si>
    <t>MBIANYOH</t>
  </si>
  <si>
    <t>ROSALINE ETCHU</t>
  </si>
  <si>
    <t>P128712717785H</t>
  </si>
  <si>
    <t>TONTINE HEBDOMADAIRE</t>
  </si>
  <si>
    <t>M090817661300M</t>
  </si>
  <si>
    <t>ASSOCIATION DES RESSORTISSANTS BANGOU DE NDOGPASSI 3 ZONE DE RECASEMENT</t>
  </si>
  <si>
    <t>A.R.B ND.3 Z.R</t>
  </si>
  <si>
    <t>P116618151405L</t>
  </si>
  <si>
    <t>NJONA</t>
  </si>
  <si>
    <t>P089517706489R</t>
  </si>
  <si>
    <t>TIDJONG NDOMBOU</t>
  </si>
  <si>
    <t>LUCRESSE PAOLA</t>
  </si>
  <si>
    <t>P049816579819A</t>
  </si>
  <si>
    <t>FODJE ROSE</t>
  </si>
  <si>
    <t>NAHLILA</t>
  </si>
  <si>
    <t>P127711867754K</t>
  </si>
  <si>
    <t>SAKA SAKA PIERRE</t>
  </si>
  <si>
    <t>P089716608011C</t>
  </si>
  <si>
    <t>BELIBI MEYA</t>
  </si>
  <si>
    <t>JUDITH ANGE</t>
  </si>
  <si>
    <t>M069417246309F</t>
  </si>
  <si>
    <t>EP MANDJACK</t>
  </si>
  <si>
    <t>P038517697334E</t>
  </si>
  <si>
    <t>GANMIGNI FONDJO</t>
  </si>
  <si>
    <t>P058112548621W</t>
  </si>
  <si>
    <t>KUATE TASSE MAURICE</t>
  </si>
  <si>
    <t>ETS MAURIZO</t>
  </si>
  <si>
    <t>P049816885523M</t>
  </si>
  <si>
    <t>DRUCILA</t>
  </si>
  <si>
    <t>M042417834336W</t>
  </si>
  <si>
    <t>BUSINESS LADIES ORGANIZATION FOR OPPORTUNITIES MONEY AND LIFESTYLE</t>
  </si>
  <si>
    <t>BLOOM'L</t>
  </si>
  <si>
    <t>P088316585975M</t>
  </si>
  <si>
    <t>TEGUIEFI</t>
  </si>
  <si>
    <t>P019312657988Z</t>
  </si>
  <si>
    <t>ABDOURAOUF BAKARI BELLO</t>
  </si>
  <si>
    <t>PRESTATION-PUB/VENTE LIVRES-COMMERCE</t>
  </si>
  <si>
    <t>M012014402071B</t>
  </si>
  <si>
    <t>PEPCAM PUBLISHERS AND SERVICES SARL</t>
  </si>
  <si>
    <t>PPS-SARL</t>
  </si>
  <si>
    <t>P119218324231E</t>
  </si>
  <si>
    <t>MOUNMEMI NDUPOUOWOU</t>
  </si>
  <si>
    <t>M042416983914G</t>
  </si>
  <si>
    <t>JACKY ET JOSEPH</t>
  </si>
  <si>
    <t>P019616068406H</t>
  </si>
  <si>
    <t>RAHIMOUNE</t>
  </si>
  <si>
    <t>P107100422251U</t>
  </si>
  <si>
    <t>TONFACK Clarisse</t>
  </si>
  <si>
    <t>Hôtel le Marseillais</t>
  </si>
  <si>
    <t>P076815389003L</t>
  </si>
  <si>
    <t>WAN ZHENGGUO</t>
  </si>
  <si>
    <t>"ETS ZHENGGUO"</t>
  </si>
  <si>
    <t>RECHERCHE, EXPLOITATATION ET COMMERCIALISATION DES MATIÈRES PRÉCIEUSES, EXPLOITATION ET COMMERCIALISATION DU BOIS, IMPORT-EXPORT, COMMERCE GÉNÉRAL.</t>
  </si>
  <si>
    <t>P096712405749Z</t>
  </si>
  <si>
    <t>MANKOU RIKIATOU</t>
  </si>
  <si>
    <t>P017112501628U</t>
  </si>
  <si>
    <t>MOHAMADOU EL HADJI BOUBA</t>
  </si>
  <si>
    <t>P128817838141Q</t>
  </si>
  <si>
    <t>LOUMGAM PAKEKOUO FADIMATOU</t>
  </si>
  <si>
    <t>P079118456605W</t>
  </si>
  <si>
    <t>MANGWI EMILIENNE ACHAH</t>
  </si>
  <si>
    <t>M015017720860P</t>
  </si>
  <si>
    <t>BABUNGO INTEGRATED MENTAL HEALTH</t>
  </si>
  <si>
    <t>BIMEHC</t>
  </si>
  <si>
    <t>P026218325948Z</t>
  </si>
  <si>
    <t>NKAMJI</t>
  </si>
  <si>
    <t>CHARLES CHAKUNTEH</t>
  </si>
  <si>
    <t>P029717761748Y</t>
  </si>
  <si>
    <t>SANDRA CORINE</t>
  </si>
  <si>
    <t>P047418382940X</t>
  </si>
  <si>
    <t>TIOMO ZEBAZE</t>
  </si>
  <si>
    <t>VERONIQUE CHARLIE</t>
  </si>
  <si>
    <t>P116316157036Y</t>
  </si>
  <si>
    <t>M062417151171Z</t>
  </si>
  <si>
    <t>AMICALE DU PERSONNEL DU LYCEE BILINGUE DE YAOUNDE</t>
  </si>
  <si>
    <t>APLYBY</t>
  </si>
  <si>
    <t>RENFORCER LES LIENS DE FRATERNITE ET SOLIDARITE ENTRE LES MEMBRES</t>
  </si>
  <si>
    <t>P039312492602A</t>
  </si>
  <si>
    <t>SOUANFO KEMDONG ULRICH</t>
  </si>
  <si>
    <t>M082417051634X</t>
  </si>
  <si>
    <t>YOUNG BUSINESS MANAGER SARL</t>
  </si>
  <si>
    <t>(YBM) SARL</t>
  </si>
  <si>
    <t>P105818491724N</t>
  </si>
  <si>
    <t>M022118497411G</t>
  </si>
  <si>
    <t>NOKFOUTAN S.A.R.L PLURIPERSONNELLE</t>
  </si>
  <si>
    <t>P066317582482J</t>
  </si>
  <si>
    <t>KOUANOU EPSE NOUFEME ANNE</t>
  </si>
  <si>
    <t>P058812635511N</t>
  </si>
  <si>
    <t>P059217800944Y</t>
  </si>
  <si>
    <t>ETANSO MANYI SOLANGE</t>
  </si>
  <si>
    <t>M012217073244H</t>
  </si>
  <si>
    <t>ALERZO LIMITED</t>
  </si>
  <si>
    <t>P010016422705Z</t>
  </si>
  <si>
    <t>ELMESTRAH ZAINAB</t>
  </si>
  <si>
    <t>P119818092369N</t>
  </si>
  <si>
    <t>AYUK ARREY EBOTT</t>
  </si>
  <si>
    <t>P118816842480B</t>
  </si>
  <si>
    <t>P119717529400Y</t>
  </si>
  <si>
    <t>JOSHAU TANY</t>
  </si>
  <si>
    <t>P116616064325M</t>
  </si>
  <si>
    <t>DIBANDJO TIANI</t>
  </si>
  <si>
    <t>M122018641186C</t>
  </si>
  <si>
    <t>ETS NDF &amp; ADIRA SERVICE</t>
  </si>
  <si>
    <t>P106218158586T</t>
  </si>
  <si>
    <t>P069917930777M</t>
  </si>
  <si>
    <t>ISHAGA HAMIDOU</t>
  </si>
  <si>
    <t>M042318173226R</t>
  </si>
  <si>
    <t>BF SOLUTIONS SARL</t>
  </si>
  <si>
    <t>P016616315477A</t>
  </si>
  <si>
    <t>AMOUSSOUVI DANYRO ANTOINE</t>
  </si>
  <si>
    <t>P095800037795N</t>
  </si>
  <si>
    <t>P017512270455R</t>
  </si>
  <si>
    <t>DAIROU DAOUDA</t>
  </si>
  <si>
    <t>P079316891027Y</t>
  </si>
  <si>
    <t>P015217677236L</t>
  </si>
  <si>
    <t>CHEKAM EPSE PELEU</t>
  </si>
  <si>
    <t>P028017864119J</t>
  </si>
  <si>
    <t>NANA YALEU</t>
  </si>
  <si>
    <t>P078912706110S</t>
  </si>
  <si>
    <t>ANOROU UCHE</t>
  </si>
  <si>
    <t>KINGSILEY</t>
  </si>
  <si>
    <t>P067418056746G</t>
  </si>
  <si>
    <t>NGHEFOUH</t>
  </si>
  <si>
    <t>EVEQUE</t>
  </si>
  <si>
    <t>P098018480730L</t>
  </si>
  <si>
    <t>TONGLEU</t>
  </si>
  <si>
    <t>P115416448829G</t>
  </si>
  <si>
    <t>KAMAYOU ETTIEN</t>
  </si>
  <si>
    <t>P016912482648Q</t>
  </si>
  <si>
    <t>P015012442065B</t>
  </si>
  <si>
    <t>BASSIROU BOUBA</t>
  </si>
  <si>
    <t>P060718027389F</t>
  </si>
  <si>
    <t>ATUNGBIH</t>
  </si>
  <si>
    <t>JOYCELINE FORCHE</t>
  </si>
  <si>
    <t>P078717600728R</t>
  </si>
  <si>
    <t>NDAGIJIMANA</t>
  </si>
  <si>
    <t>M072517922162Y</t>
  </si>
  <si>
    <t>P118517304814J</t>
  </si>
  <si>
    <t>NANMOU NGOUMOU EPSE SIMO</t>
  </si>
  <si>
    <t>P018517527721Y</t>
  </si>
  <si>
    <t>M021200039714A</t>
  </si>
  <si>
    <t>BOURSE NATIONALE DE L IMMOBILIER</t>
  </si>
  <si>
    <t>P058416735355R</t>
  </si>
  <si>
    <t>MAYOUONE MEGNAM</t>
  </si>
  <si>
    <t>P038514722138Z</t>
  </si>
  <si>
    <t>CATHY CHARLIE</t>
  </si>
  <si>
    <t>AGRICOLE ET PASTORALE</t>
  </si>
  <si>
    <t>M062017276297L</t>
  </si>
  <si>
    <t>SOCIETE COOPERATIVE SIMPLIFIEE COMPLEXE AGROPASTORAL EMPIRE</t>
  </si>
  <si>
    <t>SCOOPS EMPIRE</t>
  </si>
  <si>
    <t>M092116438553T</t>
  </si>
  <si>
    <t>GFC BUSINESS SARL</t>
  </si>
  <si>
    <t>GFC</t>
  </si>
  <si>
    <t>P129112438129S</t>
  </si>
  <si>
    <t>PEYOU NJOYA YAYA</t>
  </si>
  <si>
    <t>REPARATEUR/MOTOS</t>
  </si>
  <si>
    <t>P127500159623E</t>
  </si>
  <si>
    <t>TEGOUNDIO TANEZO ETIENNE</t>
  </si>
  <si>
    <t>P086917655775H</t>
  </si>
  <si>
    <t>TCHAMOU NGAMOU</t>
  </si>
  <si>
    <t>GENEVIEVE LAURICE</t>
  </si>
  <si>
    <t>P018717854874A</t>
  </si>
  <si>
    <t>AFANA.</t>
  </si>
  <si>
    <t>AGNES FRANCINE NADINE</t>
  </si>
  <si>
    <t>P015917737253G</t>
  </si>
  <si>
    <t>P047815476913H</t>
  </si>
  <si>
    <t>FOTUE TABOBDA</t>
  </si>
  <si>
    <t>M112217732351Z</t>
  </si>
  <si>
    <t>XILENDA SARL</t>
  </si>
  <si>
    <t>P128317616948R</t>
  </si>
  <si>
    <t>NGNIDZE</t>
  </si>
  <si>
    <t>TAFO NOEL DUPONT</t>
  </si>
  <si>
    <t>M010017752558M</t>
  </si>
  <si>
    <t>SGBC LOCATAIRE PERENCO  CAMEROUN SA</t>
  </si>
  <si>
    <t>P013900118698D</t>
  </si>
  <si>
    <t>P017016718077N</t>
  </si>
  <si>
    <t>P016016467391Z</t>
  </si>
  <si>
    <t>DJAOUWE</t>
  </si>
  <si>
    <t>P046917576147C</t>
  </si>
  <si>
    <t>P015312299449P</t>
  </si>
  <si>
    <t>ZABEIROU HASSANE</t>
  </si>
  <si>
    <t>P018017294394T</t>
  </si>
  <si>
    <t>MAMADOU DODO ABOUBAKAR</t>
  </si>
  <si>
    <t>P056112716800Z</t>
  </si>
  <si>
    <t>NIMAYA-KONANGO JEANNE</t>
  </si>
  <si>
    <t>ETS N.K &amp; CIE</t>
  </si>
  <si>
    <t>M051417455621X</t>
  </si>
  <si>
    <t>MIAKORINE CARE</t>
  </si>
  <si>
    <t>MIA.CA</t>
  </si>
  <si>
    <t>P077712313644D</t>
  </si>
  <si>
    <t>P025515396756T</t>
  </si>
  <si>
    <t>MVILONGO MBASSI</t>
  </si>
  <si>
    <t>P128417770059F</t>
  </si>
  <si>
    <t>MERCY EPSE ATCHET</t>
  </si>
  <si>
    <t>P078216603800U</t>
  </si>
  <si>
    <t>P129917681343E</t>
  </si>
  <si>
    <t>NDEN ELIZABETH KENG</t>
  </si>
  <si>
    <t>(FARMERLIZ ETS)</t>
  </si>
  <si>
    <t>Agriculture transformation 
General contract and supplies 
Real estate</t>
  </si>
  <si>
    <t>P107118478726R</t>
  </si>
  <si>
    <t>SOP TEJIOKENG</t>
  </si>
  <si>
    <t>M122017145677T</t>
  </si>
  <si>
    <t>SOCIÉTÉ COOPÉRATIVE SIMPLIFIÉE DES PRODUCTEURS DE COTON DE OURO-ALKALI</t>
  </si>
  <si>
    <t>SCOOPS MIYAGANI</t>
  </si>
  <si>
    <t>P037017297831Z</t>
  </si>
  <si>
    <t>P119117704231A</t>
  </si>
  <si>
    <t>Akabudo chidubem</t>
  </si>
  <si>
    <t>THEDDUS</t>
  </si>
  <si>
    <t>P022518477075L</t>
  </si>
  <si>
    <t>EDUNG BENJAMIN ELUNG</t>
  </si>
  <si>
    <t>( SW 701 BR)</t>
  </si>
  <si>
    <t>M010916283618P</t>
  </si>
  <si>
    <t>GROUPE SCOLAIRE BILINGUE PRIVE LAIC LES BAMBINOS</t>
  </si>
  <si>
    <t>P029317496656R</t>
  </si>
  <si>
    <t>JASINEAU AIME</t>
  </si>
  <si>
    <t>P088218246668U</t>
  </si>
  <si>
    <t>GEORGES BLAISE</t>
  </si>
  <si>
    <t>P090216265811C</t>
  </si>
  <si>
    <t>NWANONYE</t>
  </si>
  <si>
    <t>CHINENYENWA</t>
  </si>
  <si>
    <t>P049917439964W</t>
  </si>
  <si>
    <t>NGO M'BEND RACHEL CHANCELINE</t>
  </si>
  <si>
    <t>M041017239373N</t>
  </si>
  <si>
    <t>E PR LE CITOYEN I</t>
  </si>
  <si>
    <t>M072517971864Y</t>
  </si>
  <si>
    <t>Conseil de Famille Baboaté de Yaoundé</t>
  </si>
  <si>
    <t>CODEVEBA</t>
  </si>
  <si>
    <t>P129118088113E</t>
  </si>
  <si>
    <t>NFOR DEVINA CLERIBEL</t>
  </si>
  <si>
    <t>P088016733749C</t>
  </si>
  <si>
    <t>MASIDI NDOMBASI DADA</t>
  </si>
  <si>
    <t>PROVENDERI</t>
  </si>
  <si>
    <t>P108716927606F</t>
  </si>
  <si>
    <t>SONYIM TSOUALA</t>
  </si>
  <si>
    <t>P129518362952G</t>
  </si>
  <si>
    <t>P088917337314C</t>
  </si>
  <si>
    <t>BEKEKEH KEVIN</t>
  </si>
  <si>
    <t>NDEFUNJAH</t>
  </si>
  <si>
    <t>P107200068546W</t>
  </si>
  <si>
    <t>MUNGYE</t>
  </si>
  <si>
    <t>GEORGE MBANWA</t>
  </si>
  <si>
    <t>COMMERCE GENERAL&amp; QUINCAILLERIE</t>
  </si>
  <si>
    <t>M061000031941U</t>
  </si>
  <si>
    <t>WAB'S CONSTRUCTION SARL</t>
  </si>
  <si>
    <t>P128616415120G</t>
  </si>
  <si>
    <t>P119718506836J</t>
  </si>
  <si>
    <t>NGOTA</t>
  </si>
  <si>
    <t>MBONDA EDWARD</t>
  </si>
  <si>
    <t>P039017384157F</t>
  </si>
  <si>
    <t>NNANNA OHIRI FABIAN</t>
  </si>
  <si>
    <t>ADMS DE SANTE</t>
  </si>
  <si>
    <t>P036017017156P</t>
  </si>
  <si>
    <t>P076917636195F</t>
  </si>
  <si>
    <t>DRAME BASSAMBA</t>
  </si>
  <si>
    <t>SALES LADY</t>
  </si>
  <si>
    <t>P019417302037P</t>
  </si>
  <si>
    <t>KAMGANG SIMO</t>
  </si>
  <si>
    <t>P068917719515E</t>
  </si>
  <si>
    <t>AKURO LOVELINE ENGONWIE</t>
  </si>
  <si>
    <t>P119818443763Y</t>
  </si>
  <si>
    <t>VALENTINE ALANG</t>
  </si>
  <si>
    <t>P078912680619D</t>
  </si>
  <si>
    <t>GEORGE NGWSE</t>
  </si>
  <si>
    <t>M071812712493E</t>
  </si>
  <si>
    <t>NOW TECHNOLOGIES CENTER SARL</t>
  </si>
  <si>
    <t>NOWTECH SARL</t>
  </si>
  <si>
    <t>P119416834451R</t>
  </si>
  <si>
    <t>M052416736622G</t>
  </si>
  <si>
    <t>TEAM SPARES PARTS</t>
  </si>
  <si>
    <t>P017317336355P</t>
  </si>
  <si>
    <t>HAZEO</t>
  </si>
  <si>
    <t>KAKENG</t>
  </si>
  <si>
    <t>P089118288968A</t>
  </si>
  <si>
    <t>NDOSAK MAXIMUS AKONGHA</t>
  </si>
  <si>
    <t>P017817232087J</t>
  </si>
  <si>
    <t>MONKAM POUKEN</t>
  </si>
  <si>
    <t>MARC LANDRY</t>
  </si>
  <si>
    <t>P048412773085N</t>
  </si>
  <si>
    <t>DJOUFACK KEUKANG</t>
  </si>
  <si>
    <t>P017215181407Y</t>
  </si>
  <si>
    <t>LOGISTIQUE - TRANSPORT - TRANSIT</t>
  </si>
  <si>
    <t>M041712622742K</t>
  </si>
  <si>
    <t>DOMAINE D'EXPERTISE EN LOGISTIQUE</t>
  </si>
  <si>
    <t>TRANSIT ET SERVICES. "DELOTRANS" SARL</t>
  </si>
  <si>
    <t>P045917725032P</t>
  </si>
  <si>
    <t>TCHATCHOUA  Epse  NANMEGNE  ROSE</t>
  </si>
  <si>
    <t>P127412726939M</t>
  </si>
  <si>
    <t>NTANGA NSINYAKEBAM PAMPHILE</t>
  </si>
  <si>
    <t>(ETSTRUST SERVICES AGENCY)</t>
  </si>
  <si>
    <t>P017916669987M</t>
  </si>
  <si>
    <t>EBENEZA CHINEDU ANENE</t>
  </si>
  <si>
    <t>P127916835948N</t>
  </si>
  <si>
    <t>MOHAMAN DAHIROU AMINOU</t>
  </si>
  <si>
    <t>(ETS MULTI COMPANY)</t>
  </si>
  <si>
    <t>M100417236050F</t>
  </si>
  <si>
    <t>EP DE SANGA</t>
  </si>
  <si>
    <t>P028817198496D</t>
  </si>
  <si>
    <t>P015615195661X</t>
  </si>
  <si>
    <t>GUEMTCHEUENG</t>
  </si>
  <si>
    <t>NOEL (ETS AT GUENO)</t>
  </si>
  <si>
    <t>P090116301841S</t>
  </si>
  <si>
    <t>JOAN MEGHE LEKUNZE FORMELU</t>
  </si>
  <si>
    <t>(OMEGA PRIMARY SCHOOL)</t>
  </si>
  <si>
    <t>M029617251846X</t>
  </si>
  <si>
    <t>E ISL FRANCO ARABE GAROUA-BOULAI</t>
  </si>
  <si>
    <t>P037313181604D</t>
  </si>
  <si>
    <t>NANA ALEXIS</t>
  </si>
  <si>
    <t>P069314945024L</t>
  </si>
  <si>
    <t>P068117863637W</t>
  </si>
  <si>
    <t>VERLAIN CLAUDE.</t>
  </si>
  <si>
    <t>P128616058391A</t>
  </si>
  <si>
    <t>TCHINDA DJEUTI</t>
  </si>
  <si>
    <t>P025600300286Y</t>
  </si>
  <si>
    <t>"KIM""SKEN HOTEL"</t>
  </si>
  <si>
    <t>KIMBUWSI KENNEDY</t>
  </si>
  <si>
    <t>P017812176309W</t>
  </si>
  <si>
    <t>DJANGANG KOWA</t>
  </si>
  <si>
    <t>P078516080263E</t>
  </si>
  <si>
    <t>ECHENDU</t>
  </si>
  <si>
    <t>VENTE CARTES DE MARIAGE</t>
  </si>
  <si>
    <t>P078212441180U</t>
  </si>
  <si>
    <t>P122017052767Y</t>
  </si>
  <si>
    <t>P048916648864F</t>
  </si>
  <si>
    <t>METOK ABOLO</t>
  </si>
  <si>
    <t>P056916722789R</t>
  </si>
  <si>
    <t>EVARISTE JOSUE</t>
  </si>
  <si>
    <t>P078618027992E</t>
  </si>
  <si>
    <t>OKALA EDOA</t>
  </si>
  <si>
    <t>P038612498785G</t>
  </si>
  <si>
    <t>DJIBRINE HAROUN</t>
  </si>
  <si>
    <t>P129417709803Z</t>
  </si>
  <si>
    <t>P028918500050T</t>
  </si>
  <si>
    <t>DELILA AYIMANA</t>
  </si>
  <si>
    <t>P059316187818S</t>
  </si>
  <si>
    <t>JULLY AIMMERANTINE</t>
  </si>
  <si>
    <t>P108717440466M</t>
  </si>
  <si>
    <t>DABOU MBUNKUI</t>
  </si>
  <si>
    <t>JASMINE DESIREE</t>
  </si>
  <si>
    <t>P086714687113X</t>
  </si>
  <si>
    <t>NGUEPI ZANTSA</t>
  </si>
  <si>
    <t>P069017065397A</t>
  </si>
  <si>
    <t>MOHAMAN LAMINE BOUKAF</t>
  </si>
  <si>
    <t>P038318370412K</t>
  </si>
  <si>
    <t>MAMBO KUETHE.</t>
  </si>
  <si>
    <t>M072118079314J</t>
  </si>
  <si>
    <t>SOCIETE GLOBALE ECO-SOLUTION SARL</t>
  </si>
  <si>
    <t>SGES SARL</t>
  </si>
  <si>
    <t>P039116148761R</t>
  </si>
  <si>
    <t>DCHOUANGUEP KAPSEU</t>
  </si>
  <si>
    <t>FRANKLIN (ETS DCHOUANGUEP LE GRAND CONCEPT)</t>
  </si>
  <si>
    <t>M112116638640K</t>
  </si>
  <si>
    <t>CES DE NGOCK</t>
  </si>
  <si>
    <t>P088617595178H</t>
  </si>
  <si>
    <t>TAYEM</t>
  </si>
  <si>
    <t>PETER TANGU</t>
  </si>
  <si>
    <t>SANS F</t>
  </si>
  <si>
    <t>P048314620099Y</t>
  </si>
  <si>
    <t>WANGNE FELEU</t>
  </si>
  <si>
    <t>M102417172927N</t>
  </si>
  <si>
    <t>SOCIETE GRAND MOULIN DU CAMEROUN</t>
  </si>
  <si>
    <t>SGMC</t>
  </si>
  <si>
    <t>P128712172277S</t>
  </si>
  <si>
    <t>NYAMSI AIME</t>
  </si>
  <si>
    <t>P122015904943T</t>
  </si>
  <si>
    <t>APPLONAIRE OLANGA MVONDO</t>
  </si>
  <si>
    <t>P119818392741W</t>
  </si>
  <si>
    <t>NYENTY COLINS</t>
  </si>
  <si>
    <t>MBONGCHANGARY</t>
  </si>
  <si>
    <t>PHAMARCIST</t>
  </si>
  <si>
    <t>P099318370665J</t>
  </si>
  <si>
    <t>WENA FRI</t>
  </si>
  <si>
    <t>M082417523953M</t>
  </si>
  <si>
    <t>CHEBON SARL</t>
  </si>
  <si>
    <t>VENTE MATÉRIELS DE PLOMBERIE</t>
  </si>
  <si>
    <t>P089617320581F</t>
  </si>
  <si>
    <t>DZEUKANG</t>
  </si>
  <si>
    <t>VENTE RIZ</t>
  </si>
  <si>
    <t>P077216067990W</t>
  </si>
  <si>
    <t>NGOUNTOUN</t>
  </si>
  <si>
    <t>P038217998583B</t>
  </si>
  <si>
    <t>MUMINI NFORMI</t>
  </si>
  <si>
    <t>P119717181136M</t>
  </si>
  <si>
    <t>RITA EKWEN</t>
  </si>
  <si>
    <t>P047318410379R</t>
  </si>
  <si>
    <t>P039412379210T</t>
  </si>
  <si>
    <t>P019017416737A</t>
  </si>
  <si>
    <t>NGASSA TCHAGNA</t>
  </si>
  <si>
    <t>JEANNE LAURE</t>
  </si>
  <si>
    <t>P049218018022D</t>
  </si>
  <si>
    <t>MENDOUGA AKONGA</t>
  </si>
  <si>
    <t>P088512623957Y</t>
  </si>
  <si>
    <t>COLIN TIBUGHO</t>
  </si>
  <si>
    <t>P018816138245K</t>
  </si>
  <si>
    <t>P046218128485X</t>
  </si>
  <si>
    <t>DJOMBE MBELLA</t>
  </si>
  <si>
    <t>P038416902058P</t>
  </si>
  <si>
    <t>TANWANI HILDA</t>
  </si>
  <si>
    <t>P016417074371J</t>
  </si>
  <si>
    <t>P047915150279U</t>
  </si>
  <si>
    <t>TRADER/ MOBILE MONEY AGENT</t>
  </si>
  <si>
    <t>P057117097684S</t>
  </si>
  <si>
    <t>NTOLA ROSE</t>
  </si>
  <si>
    <t>M062418018093G</t>
  </si>
  <si>
    <t>BioTec Universe</t>
  </si>
  <si>
    <t>Btverse</t>
  </si>
  <si>
    <t>P057314641892Y</t>
  </si>
  <si>
    <t>AIME CHRISTIAN</t>
  </si>
  <si>
    <t>P059617084188U</t>
  </si>
  <si>
    <t>NANGA EPS AFOMONGONO</t>
  </si>
  <si>
    <t>P037818165908S</t>
  </si>
  <si>
    <t>NSHIMBA NGOY</t>
  </si>
  <si>
    <t>KAYAYA JUISKALYD</t>
  </si>
  <si>
    <t>P122016334227B</t>
  </si>
  <si>
    <t>TATAH FREJERALD NSABARA</t>
  </si>
  <si>
    <t>P087516603669L</t>
  </si>
  <si>
    <t>P128012639869A</t>
  </si>
  <si>
    <t>KENFACK DONDJIO</t>
  </si>
  <si>
    <t>PEGUY AIME</t>
  </si>
  <si>
    <t>P018712334437M</t>
  </si>
  <si>
    <t>DJENEPO</t>
  </si>
  <si>
    <t>P119517596991E</t>
  </si>
  <si>
    <t>OLIVIER SONG</t>
  </si>
  <si>
    <t>P107417380264H</t>
  </si>
  <si>
    <t>P108816343012J</t>
  </si>
  <si>
    <t>M122417266243Z</t>
  </si>
  <si>
    <t>CARLA CARE SARL</t>
  </si>
  <si>
    <t>P099216194740L</t>
  </si>
  <si>
    <t>P067818111369Y</t>
  </si>
  <si>
    <t>NGOULMA ZOGO</t>
  </si>
  <si>
    <t>P048716195802S</t>
  </si>
  <si>
    <t>M122317845410G</t>
  </si>
  <si>
    <t>JEUX PARIS PARAOLYMPIQUES DE PARIS 2024</t>
  </si>
  <si>
    <t>P019116322305K</t>
  </si>
  <si>
    <t>ZAKARI CHIPKAOU ANGO</t>
  </si>
  <si>
    <t>P059417888576W</t>
  </si>
  <si>
    <t>P066818215045X</t>
  </si>
  <si>
    <t>MPAYE</t>
  </si>
  <si>
    <t>P066517719731U</t>
  </si>
  <si>
    <t>AKOA Clementine Christiane Patience</t>
  </si>
  <si>
    <t>(ETS KIK S SERVICES)</t>
  </si>
  <si>
    <t>M042217774850B</t>
  </si>
  <si>
    <t>INVERSE TECHNOLOGY</t>
  </si>
  <si>
    <t>INVERSE TECHNOLOGY SARL</t>
  </si>
  <si>
    <t>M112015233962P</t>
  </si>
  <si>
    <t>BERNEH'S TRAVEL AGENCY SARL</t>
  </si>
  <si>
    <t>P048916069035Y</t>
  </si>
  <si>
    <t>NGAH IRENE</t>
  </si>
  <si>
    <t>P086817775321P</t>
  </si>
  <si>
    <t>MUCHA</t>
  </si>
  <si>
    <t>REKIA NYANGA</t>
  </si>
  <si>
    <t>P077700206961D</t>
  </si>
  <si>
    <t>HAWA ALHADJI</t>
  </si>
  <si>
    <t>M112217032414H</t>
  </si>
  <si>
    <t>CLUB DES AMIS CHRÉTIENS ET AFFINITÉS DU MBAM</t>
  </si>
  <si>
    <t>( CLACAM )</t>
  </si>
  <si>
    <t>P087615292997S</t>
  </si>
  <si>
    <t>P088316421840H</t>
  </si>
  <si>
    <t>NGONO BEYINA ANNIE NATHALIE</t>
  </si>
  <si>
    <t>ETS DIVINE GRACE</t>
  </si>
  <si>
    <t>P017615720812C</t>
  </si>
  <si>
    <t>ABBA GASTON</t>
  </si>
  <si>
    <t>P028317945749L</t>
  </si>
  <si>
    <t>CHAUFFEUR TRANS</t>
  </si>
  <si>
    <t>P089116017611H</t>
  </si>
  <si>
    <t>P067817723951X</t>
  </si>
  <si>
    <t>P108312131029L</t>
  </si>
  <si>
    <t>NGASSA TANDJA</t>
  </si>
  <si>
    <t>P018217643930K</t>
  </si>
  <si>
    <t>JEAN-JULES</t>
  </si>
  <si>
    <t>P015912751956N</t>
  </si>
  <si>
    <t>NKAMPASSA JEAN</t>
  </si>
  <si>
    <t>M032217210956X</t>
  </si>
  <si>
    <t>DAKOTA SERVICES SARL</t>
  </si>
  <si>
    <t>REPRESENTATION COMMERCIAL-CG-NEGOCE-PS</t>
  </si>
  <si>
    <t>M082417018050Z</t>
  </si>
  <si>
    <t>TOP TRAVEL TRIP CAMEROON</t>
  </si>
  <si>
    <t>SOINS GENERAUX , HOSPITALISATION ETC</t>
  </si>
  <si>
    <t>P016317657144R</t>
  </si>
  <si>
    <t>LACLA EPSEE TCHOFFO SUZANNE</t>
  </si>
  <si>
    <t>CENTRE MEDICAL HOPE SERVICE</t>
  </si>
  <si>
    <t>M011300044949H</t>
  </si>
  <si>
    <t>STE SOLUTION SERVICES SARL</t>
  </si>
  <si>
    <t>REABONNEMENT CANAL +</t>
  </si>
  <si>
    <t>P028617316159Y</t>
  </si>
  <si>
    <t>SEUKEP NANA</t>
  </si>
  <si>
    <t>CELIN</t>
  </si>
  <si>
    <t>P096100212012C</t>
  </si>
  <si>
    <t>P018100418025L</t>
  </si>
  <si>
    <t>M061100048741D</t>
  </si>
  <si>
    <t>STE CIV PRO D'AVOCATS</t>
  </si>
  <si>
    <t>TCHOUNGANG &amp; NAKONG</t>
  </si>
  <si>
    <t>P018917796497P</t>
  </si>
  <si>
    <t>CAROLE AUGUSTINE NGO BAYOI</t>
  </si>
  <si>
    <t>M012117727322H</t>
  </si>
  <si>
    <t>NINIVE FASHION</t>
  </si>
  <si>
    <t>ETS NF</t>
  </si>
  <si>
    <t>P119118479066U</t>
  </si>
  <si>
    <t>MEKONTCHOU NZOTSA</t>
  </si>
  <si>
    <t>JOSUE ERNEL</t>
  </si>
  <si>
    <t>P057512693656Z</t>
  </si>
  <si>
    <t>ZOLLO</t>
  </si>
  <si>
    <t>GINETTE IRENE</t>
  </si>
  <si>
    <t>P118117005287D</t>
  </si>
  <si>
    <t>NGUEMFOR</t>
  </si>
  <si>
    <t>P128616275518Z</t>
  </si>
  <si>
    <t>PARRAIN CREPIN JUNIOR</t>
  </si>
  <si>
    <t>DSA</t>
  </si>
  <si>
    <t>P039018418786G</t>
  </si>
  <si>
    <t>POUADJEU TCHASSI</t>
  </si>
  <si>
    <t>P037816423527C</t>
  </si>
  <si>
    <t>WABILA AGRO FARM AND LIVESTOCK</t>
  </si>
  <si>
    <t>P059617755123T</t>
  </si>
  <si>
    <t>Yves Duclair</t>
  </si>
  <si>
    <t>M022416678379R</t>
  </si>
  <si>
    <t>THE CUSTOMER AGENCY</t>
  </si>
  <si>
    <t>T.C.A</t>
  </si>
  <si>
    <t>M112116685185Y</t>
  </si>
  <si>
    <t>THE EMPIRE GROUP CORPORATION CO LTD.</t>
  </si>
  <si>
    <t>EMPIRE GROUP CORP LTD.</t>
  </si>
  <si>
    <t>REAL ESTATES,BTP,MINING,HOTELMANAGEMET,BOTTLING &amp; BIKE ASSEMBLING</t>
  </si>
  <si>
    <t>P105412241117W</t>
  </si>
  <si>
    <t>NDIE EPSEE TANYI AYOMPE</t>
  </si>
  <si>
    <t>P016817493621Z</t>
  </si>
  <si>
    <t>ABOULATE MAHAMAT</t>
  </si>
  <si>
    <t>P057300434963D</t>
  </si>
  <si>
    <t>METCHUM Georgette Chantale</t>
  </si>
  <si>
    <t>P097617316224C</t>
  </si>
  <si>
    <t>MBA KAMJEU</t>
  </si>
  <si>
    <t>P077600451087R</t>
  </si>
  <si>
    <t>NJIKI KENGOUM</t>
  </si>
  <si>
    <t>GUY BERTRAND MARCEL</t>
  </si>
  <si>
    <t>P049916089203S</t>
  </si>
  <si>
    <t>ATHAIB ADOUM MAHAMAT</t>
  </si>
  <si>
    <t>P017300431038G</t>
  </si>
  <si>
    <t>P116800470227N</t>
  </si>
  <si>
    <t>P026015497516O</t>
  </si>
  <si>
    <t>NZONING</t>
  </si>
  <si>
    <t>P030216917144J</t>
  </si>
  <si>
    <t>SAMEDJEU DE TENGAMBE ULRICH</t>
  </si>
  <si>
    <t>" ETS STUDELECTA CONSULTING "</t>
  </si>
  <si>
    <t>P108817773338K</t>
  </si>
  <si>
    <t>NDOUNGLA TCHOFFO</t>
  </si>
  <si>
    <t>P046900507004H</t>
  </si>
  <si>
    <t>MELI EPSE MBOUNKEU PHILOMENE</t>
  </si>
  <si>
    <t>P048418513371Z</t>
  </si>
  <si>
    <t>ARREY ARREY</t>
  </si>
  <si>
    <t>NEWFOODS</t>
  </si>
  <si>
    <t>P027116381332L</t>
  </si>
  <si>
    <t>KOUO NGAMBY EPSE MANGA TARCIS</t>
  </si>
  <si>
    <t>DICKY CHANTAL</t>
  </si>
  <si>
    <t>P107618028673Y</t>
  </si>
  <si>
    <t>OSSOMBA DEMEKENG</t>
  </si>
  <si>
    <t>P038917782474C</t>
  </si>
  <si>
    <t>Louis Rameaux</t>
  </si>
  <si>
    <t>P019212282472P</t>
  </si>
  <si>
    <t>P049717179756S</t>
  </si>
  <si>
    <t>DJEUDJIO YMELE</t>
  </si>
  <si>
    <t>ZIDANE OMAR</t>
  </si>
  <si>
    <t>P068117151636W</t>
  </si>
  <si>
    <t>P089200569239A</t>
  </si>
  <si>
    <t>MAGNE DANIEL PANIOL</t>
  </si>
  <si>
    <t>P120218269582T</t>
  </si>
  <si>
    <t>DIMOKPALA ANTHONY CHIDIEBERE</t>
  </si>
  <si>
    <t>M112017005781C</t>
  </si>
  <si>
    <t>ASSOCIATION DES JEUNES POUR LA PROMOTION DE L'AGRICULTURE DURABLE ET DU DEVELOPPEMENT SOCIAL</t>
  </si>
  <si>
    <t>AJPADDS</t>
  </si>
  <si>
    <t>SENSIBILISER ET VULGARISER LES PRATIQUES CULTURALES, INITIER LES STRATÉGIES DE DÉVELOPPEMENT.</t>
  </si>
  <si>
    <t>PPM</t>
  </si>
  <si>
    <t>P047617807363S</t>
  </si>
  <si>
    <t>ADOUM HESSENA</t>
  </si>
  <si>
    <t>P037316521288K</t>
  </si>
  <si>
    <t>P116818408471X</t>
  </si>
  <si>
    <t>P018116199527C</t>
  </si>
  <si>
    <t>KOUH NJIFOUANTA ABOUBAKAR</t>
  </si>
  <si>
    <t>P048816835536K</t>
  </si>
  <si>
    <t>TCHOFFO SONKOUAL</t>
  </si>
  <si>
    <t>P127917039758D</t>
  </si>
  <si>
    <t>NOUNOGNI MDONKENG</t>
  </si>
  <si>
    <t>P109417602737N</t>
  </si>
  <si>
    <t>BAAWANE NJONDANDI</t>
  </si>
  <si>
    <t>P048417752713S</t>
  </si>
  <si>
    <t>FOLA MENGNDZE</t>
  </si>
  <si>
    <t>P037315159978C</t>
  </si>
  <si>
    <t>KUISSU KAMDEM</t>
  </si>
  <si>
    <t>P098416362955F</t>
  </si>
  <si>
    <t>MAURICE BERTIN</t>
  </si>
  <si>
    <t>P027918425447M</t>
  </si>
  <si>
    <t>YAGA YANKEU</t>
  </si>
  <si>
    <t>VENTE DE RIZ EN DETAIL</t>
  </si>
  <si>
    <t>P015800163629H</t>
  </si>
  <si>
    <t>ATEMENA GASPARD</t>
  </si>
  <si>
    <t>P099012441979F</t>
  </si>
  <si>
    <t>SADEU MATUREL</t>
  </si>
  <si>
    <t>COMMERCE GENERAL/PRESTATION SERVICES</t>
  </si>
  <si>
    <t>P057712579244L</t>
  </si>
  <si>
    <t>MOUCHILI ISAAC</t>
  </si>
  <si>
    <t>ETS MOUCHILI</t>
  </si>
  <si>
    <t>P067618027639G</t>
  </si>
  <si>
    <t>SOBNANFAH TSOBGNY</t>
  </si>
  <si>
    <t>JOSEPH RUPHIN</t>
  </si>
  <si>
    <t>P116616403969L</t>
  </si>
  <si>
    <t>KESSE EPSE VEUVE MPONDO</t>
  </si>
  <si>
    <t>AGNÈS FELICITE</t>
  </si>
  <si>
    <t>P059617703923T</t>
  </si>
  <si>
    <t>M092217649688N</t>
  </si>
  <si>
    <t>DENMICA SARL</t>
  </si>
  <si>
    <t>MOBILE MONEY TRANSACTION</t>
  </si>
  <si>
    <t>P056700150196T</t>
  </si>
  <si>
    <t>CHINASA OKWU OBASI ELIAS</t>
  </si>
  <si>
    <t>(OBASI COMMUNICATION ENT)</t>
  </si>
  <si>
    <t>P048612652056Q</t>
  </si>
  <si>
    <t>LENI GAYELLE</t>
  </si>
  <si>
    <t>P097416415009B</t>
  </si>
  <si>
    <t>P017714779903D</t>
  </si>
  <si>
    <t>BOBBO HAMAYADJI</t>
  </si>
  <si>
    <t>P038518105867X</t>
  </si>
  <si>
    <t>ENANGA LOKILLI NGUENDA</t>
  </si>
  <si>
    <t>P096415140600W</t>
  </si>
  <si>
    <t>TATOH SPOUSE FONDO</t>
  </si>
  <si>
    <t>REGINA AKWI</t>
  </si>
  <si>
    <t>P016315134772S</t>
  </si>
  <si>
    <t>NDJETCHOU LENGYA EPSE BANGYA</t>
  </si>
  <si>
    <t>P049918020521D</t>
  </si>
  <si>
    <t>MAATA</t>
  </si>
  <si>
    <t>M080900028252T</t>
  </si>
  <si>
    <t>SAYA SARL</t>
  </si>
  <si>
    <t>P109117821542K</t>
  </si>
  <si>
    <t>ALINE GAELLE</t>
  </si>
  <si>
    <t>P119417729089H</t>
  </si>
  <si>
    <t>LEUMEGNE NZESSEU</t>
  </si>
  <si>
    <t>P047217765706P</t>
  </si>
  <si>
    <t>DJUIKAM  MARIE   FLORENCE</t>
  </si>
  <si>
    <t>M072517912086M</t>
  </si>
  <si>
    <t>TTI-DIGITAL SOLUTIONS SARL</t>
  </si>
  <si>
    <t>P028015075314S</t>
  </si>
  <si>
    <t>HANNAH WASE</t>
  </si>
  <si>
    <t>P078418019349G</t>
  </si>
  <si>
    <t>NOUMEYI KENGMO JOSIANE</t>
  </si>
  <si>
    <t>P017818032587Q</t>
  </si>
  <si>
    <t>DIKWE</t>
  </si>
  <si>
    <t>P070217928397U</t>
  </si>
  <si>
    <t>Nguetse Tientcheu</t>
  </si>
  <si>
    <t>Maéva</t>
  </si>
  <si>
    <t>P029816879841J</t>
  </si>
  <si>
    <t>BAHENG BEGOUDE</t>
  </si>
  <si>
    <t>P027000363757A</t>
  </si>
  <si>
    <t>KARIROSS HOTEL</t>
  </si>
  <si>
    <t>P025517354370T</t>
  </si>
  <si>
    <t>TIECHE</t>
  </si>
  <si>
    <t>M012618357971Z</t>
  </si>
  <si>
    <t>A À Z GROUP SARL</t>
  </si>
  <si>
    <t>P079617894863A</t>
  </si>
  <si>
    <t>ISHAGA OUSMANOU</t>
  </si>
  <si>
    <t>P126212622823K</t>
  </si>
  <si>
    <t>KENGNE EP. TCHINDA</t>
  </si>
  <si>
    <t>M021716096488S</t>
  </si>
  <si>
    <t>STE SERVICES DISTRIBUTIONS PRO</t>
  </si>
  <si>
    <t>(S.D.PRO)SARL</t>
  </si>
  <si>
    <t>P047217140297A</t>
  </si>
  <si>
    <t>ANDRE LEOPOLD</t>
  </si>
  <si>
    <t>P047812487883F</t>
  </si>
  <si>
    <t>MAFFO DJEATSA</t>
  </si>
  <si>
    <t>IRENE JULIETTE</t>
  </si>
  <si>
    <t>P097718004109U</t>
  </si>
  <si>
    <t>IBAME TITI Epse NDJEL</t>
  </si>
  <si>
    <t>PAULINE ESTHER</t>
  </si>
  <si>
    <t>P018618409353D</t>
  </si>
  <si>
    <t>(SW 300 BV)</t>
  </si>
  <si>
    <t>HEBERGEMENT, RESTAURATION, SERVICE TRAITEUR ET BAR</t>
  </si>
  <si>
    <t>P117515419411J</t>
  </si>
  <si>
    <t>BUKAM KAMSEU</t>
  </si>
  <si>
    <t>SERGE-ROMEO</t>
  </si>
  <si>
    <t>M030817135146F</t>
  </si>
  <si>
    <t>ASSOCIATION DES CADRES ET ELITES RESSORTISSANTS BAGHOUM DE DOUALA</t>
  </si>
  <si>
    <t>P019317879869Q</t>
  </si>
  <si>
    <t>.OLOUA BERNADETTE</t>
  </si>
  <si>
    <t>WINNIE.</t>
  </si>
  <si>
    <t>P028612493690N</t>
  </si>
  <si>
    <t>Kangmoh Longtse Bridget</t>
  </si>
  <si>
    <t>CONSULTANTE JUNIOR</t>
  </si>
  <si>
    <t>P128518364308R</t>
  </si>
  <si>
    <t>P099917161985E</t>
  </si>
  <si>
    <t>NCHINDIA DERRY NCHENZIE</t>
  </si>
  <si>
    <t>M052517787634H</t>
  </si>
  <si>
    <t>GIC "LE COLLECTOR"</t>
  </si>
  <si>
    <t>GIC LE COLLECTOR</t>
  </si>
  <si>
    <t>M082015275261T</t>
  </si>
  <si>
    <t>TADEMGUE &amp; GOUENAM VALENTIN TRADING LINE SARL</t>
  </si>
  <si>
    <t>TGV TRADING LINE SARL</t>
  </si>
  <si>
    <t>P050016283424R</t>
  </si>
  <si>
    <t>DILOHM HAMMEDEH</t>
  </si>
  <si>
    <t>M082315976511S</t>
  </si>
  <si>
    <t>GREEN FARM ESTATES SARL</t>
  </si>
  <si>
    <t>M072517886010W</t>
  </si>
  <si>
    <t>BRIDGET REAL ESTATE SOLUTIONS CO. LTD</t>
  </si>
  <si>
    <t>M091416316620L</t>
  </si>
  <si>
    <t>GROUPE SCOLAIRE BILINGUE PRIVE LAÏC "ESPERARE"</t>
  </si>
  <si>
    <t>ESPERARE</t>
  </si>
  <si>
    <t>P118016661336Q</t>
  </si>
  <si>
    <t>ADOUM OUMAR</t>
  </si>
  <si>
    <t>P118516400783F</t>
  </si>
  <si>
    <t>KUETE TCHOUTEZO</t>
  </si>
  <si>
    <t>ALINE DÉSIRE</t>
  </si>
  <si>
    <t>M032518268527L</t>
  </si>
  <si>
    <t>L'ECOLE PRIVÉE DES INFIRMIERS ET ASSIMILÉS DE BAFOUSSAM</t>
  </si>
  <si>
    <t>EPIA</t>
  </si>
  <si>
    <t>P019516850669H</t>
  </si>
  <si>
    <t>AHMAT ISSHAK</t>
  </si>
  <si>
    <t>P085915234926Y</t>
  </si>
  <si>
    <t>P058417759529C</t>
  </si>
  <si>
    <t>NGO ENG</t>
  </si>
  <si>
    <t>P098818176231J</t>
  </si>
  <si>
    <t>P079718494772C</t>
  </si>
  <si>
    <t>KENFACK ASSAA WAMBA</t>
  </si>
  <si>
    <t>ARBOL</t>
  </si>
  <si>
    <t>P029116383034C</t>
  </si>
  <si>
    <t>ABDOURAMAN HAMADJODA</t>
  </si>
  <si>
    <t>ETS ABU-FAYED</t>
  </si>
  <si>
    <t>COMMERCE GENERAL, PRESTATION DE SERVICES, BTP, IMPORT-EXPORT</t>
  </si>
  <si>
    <t>P116400134719P</t>
  </si>
  <si>
    <t>TUEMBOU FOTSO MIREILLETUEM</t>
  </si>
  <si>
    <t>TUEMBOU FOTSO MIREILLE</t>
  </si>
  <si>
    <t>P077117418683E</t>
  </si>
  <si>
    <t>GUY-FLAUBERT</t>
  </si>
  <si>
    <t>P096817858869X</t>
  </si>
  <si>
    <t>NYEMECK PAUL LOUIS "ETS MECK MULTI- SERVICES"</t>
  </si>
  <si>
    <t>P117612700468J</t>
  </si>
  <si>
    <t>KADJE WANDJI</t>
  </si>
  <si>
    <t>P079917555496K</t>
  </si>
  <si>
    <t>KAMNING TOKAM</t>
  </si>
  <si>
    <t>VALÉRIE DIANE</t>
  </si>
  <si>
    <t>P128517741521K</t>
  </si>
  <si>
    <t>Aly</t>
  </si>
  <si>
    <t>P038616248172F</t>
  </si>
  <si>
    <t>TCHUENTE EPSE SIYONK</t>
  </si>
  <si>
    <t>CARINE PASCALE</t>
  </si>
  <si>
    <t>P108316907639U</t>
  </si>
  <si>
    <t>LOLO ELEMNDOG</t>
  </si>
  <si>
    <t>ACHAT-VENTE-GESTION ET MISE EN VALEUR D’IMMEUBLE</t>
  </si>
  <si>
    <t>M062318501382S</t>
  </si>
  <si>
    <t>BIG FIVE</t>
  </si>
  <si>
    <t>P108217757484E</t>
  </si>
  <si>
    <t>NGOUPAYOU SALIFOU</t>
  </si>
  <si>
    <t>P059917428934E</t>
  </si>
  <si>
    <t>ABASIE NGOH</t>
  </si>
  <si>
    <t>LAISA NSEN</t>
  </si>
  <si>
    <t>P109716237749E</t>
  </si>
  <si>
    <t>FADI AKHAWIEH</t>
  </si>
  <si>
    <t>P057818050536K</t>
  </si>
  <si>
    <t>DJOUECHIE ESTHER HORTENCE</t>
  </si>
  <si>
    <t>P049117002772U</t>
  </si>
  <si>
    <t>MELI FOTSA</t>
  </si>
  <si>
    <t>P016800033872D</t>
  </si>
  <si>
    <t>TCHINDA WAMBA GEROME</t>
  </si>
  <si>
    <t>P017518309522R</t>
  </si>
  <si>
    <t>PONE  FONKOUA</t>
  </si>
  <si>
    <t>ROLAND  FREGUST</t>
  </si>
  <si>
    <t>P057300565407F</t>
  </si>
  <si>
    <t>MONDOLEBA JEAN PAUL</t>
  </si>
  <si>
    <t>P117516116442L</t>
  </si>
  <si>
    <t>DJOULAIHATOU</t>
  </si>
  <si>
    <t>P122016157952B</t>
  </si>
  <si>
    <t>P035718272531L</t>
  </si>
  <si>
    <t>P066612404475Q</t>
  </si>
  <si>
    <t>MAMDJO EPSEE NZOKOU</t>
  </si>
  <si>
    <t>P015417173475F</t>
  </si>
  <si>
    <t>MBANWEI EPOUSE CHONGONG JANET ABONG</t>
  </si>
  <si>
    <t>P014612410255E</t>
  </si>
  <si>
    <t>HAMIDOU AOUDI</t>
  </si>
  <si>
    <t>P119516895894Q</t>
  </si>
  <si>
    <t>LADA DYA</t>
  </si>
  <si>
    <t>P099716296332B</t>
  </si>
  <si>
    <t>OKOSE MMADUKA CHUKWUNWIKE</t>
  </si>
  <si>
    <t>P046315362238O</t>
  </si>
  <si>
    <t>BALATA</t>
  </si>
  <si>
    <t>PASCAL BAYL</t>
  </si>
  <si>
    <t>P122017452791S</t>
  </si>
  <si>
    <t>EBEDE YANICK BERTRAND</t>
  </si>
  <si>
    <t>M050800025003Q</t>
  </si>
  <si>
    <t>STE GENERAL DES TRAV CAM</t>
  </si>
  <si>
    <t>GETRACAM SARL</t>
  </si>
  <si>
    <t>P047718407111U</t>
  </si>
  <si>
    <t>Dzoyem</t>
  </si>
  <si>
    <t>P058017968587G</t>
  </si>
  <si>
    <t>FIFEN NGOU</t>
  </si>
  <si>
    <t>P079317799751S</t>
  </si>
  <si>
    <t>Laure Jeannette</t>
  </si>
  <si>
    <t>P049716944428Y</t>
  </si>
  <si>
    <t>PELABOU</t>
  </si>
  <si>
    <t>M012317876216C</t>
  </si>
  <si>
    <t>GOD'S GRACE ENGINEERING LTD</t>
  </si>
  <si>
    <t>P029317921778B</t>
  </si>
  <si>
    <t>DOUMBE DOOH</t>
  </si>
  <si>
    <t>DANIEL PASSY</t>
  </si>
  <si>
    <t>DEPANNAGE DES VENTILATEURS,FRIGOS,CUISINIERES,CLIMATISEURS,TV.PRESTATION DE SERVICES</t>
  </si>
  <si>
    <t>P026500078996D</t>
  </si>
  <si>
    <t>NZUIGNIA EPSE FOTSO ALICE</t>
  </si>
  <si>
    <t>M092518061868Q</t>
  </si>
  <si>
    <t>SOCIETE COOPERATIVE SIMPLIFIE DES JEUNES FILLES ET FEMMES DYNAMIQUES DE DIBOMBARI</t>
  </si>
  <si>
    <t>SCOOPS JFFDD</t>
  </si>
  <si>
    <t>M010118424715T</t>
  </si>
  <si>
    <t>GIC GORKORI DE GOUZOUDOU KOLOFATA</t>
  </si>
  <si>
    <t>M102316107536M</t>
  </si>
  <si>
    <t>LION SERVICES TECH ROYAL CONSULTING SARL</t>
  </si>
  <si>
    <t>P049014414364S</t>
  </si>
  <si>
    <t>NGORAN FONYUY</t>
  </si>
  <si>
    <t>P029314018010E</t>
  </si>
  <si>
    <t>P058417477338D</t>
  </si>
  <si>
    <t>CORANTINE JOZIANE</t>
  </si>
  <si>
    <t>P069418346362K</t>
  </si>
  <si>
    <t>P019217579578M</t>
  </si>
  <si>
    <t>DECONA ALBERT</t>
  </si>
  <si>
    <t>P057516806718Y</t>
  </si>
  <si>
    <t>AMINA ABDOULAYE</t>
  </si>
  <si>
    <t>P017517738493J</t>
  </si>
  <si>
    <t>KOUAKAP JEAN RAYMOND</t>
  </si>
  <si>
    <t>P027817161126N</t>
  </si>
  <si>
    <t>ROSALINE EMILIENNE</t>
  </si>
  <si>
    <t>P050218101758S</t>
  </si>
  <si>
    <t>MBOSI</t>
  </si>
  <si>
    <t>GERMAIN MAMBI</t>
  </si>
  <si>
    <t>P129416584598F</t>
  </si>
  <si>
    <t>DANIEL PAM</t>
  </si>
  <si>
    <t>P097112313116T</t>
  </si>
  <si>
    <t>BASSI ETIM</t>
  </si>
  <si>
    <t>P117317601509N</t>
  </si>
  <si>
    <t>.NKENG ELOMBA</t>
  </si>
  <si>
    <t>P069012402876R</t>
  </si>
  <si>
    <t>ZAKA CHRISTIANTUS VALENTINE</t>
  </si>
  <si>
    <t>M052116143322E</t>
  </si>
  <si>
    <t>GLOBAL PUBLISHERS PLC</t>
  </si>
  <si>
    <t>P085312261934F</t>
  </si>
  <si>
    <t>NGO MAKANDA EPSE MOMHA</t>
  </si>
  <si>
    <t>P069116664421E</t>
  </si>
  <si>
    <t>P067418179437Y</t>
  </si>
  <si>
    <t>DONGMO SOUNDE</t>
  </si>
  <si>
    <t>P106617535152S</t>
  </si>
  <si>
    <t>EBOUMBOU JACQUES MARCEL</t>
  </si>
  <si>
    <t>( JAMA $ SONS ENTERPRISE )</t>
  </si>
  <si>
    <t>PRESTATIONS DE CES / FOURNITURE ET MATERIEL DE BUREAU</t>
  </si>
  <si>
    <t>P018616956849D</t>
  </si>
  <si>
    <t>TANNE NZOFOU</t>
  </si>
  <si>
    <t>CAMILLE GILDAS</t>
  </si>
  <si>
    <t>P047200177436D</t>
  </si>
  <si>
    <t>SAMUEL MARC " ETS RODAL PRESTATIONS"</t>
  </si>
  <si>
    <t>P019217123039G</t>
  </si>
  <si>
    <t>ELVIS JAM</t>
  </si>
  <si>
    <t>P016800203816D</t>
  </si>
  <si>
    <t>P017117719304F</t>
  </si>
  <si>
    <t>P047217338271P</t>
  </si>
  <si>
    <t>P126400422308N</t>
  </si>
  <si>
    <t>OBINA OKAFOR JOSEPHO</t>
  </si>
  <si>
    <t>OBINA OKAFOR JOSEPH</t>
  </si>
  <si>
    <t>P107290942599J</t>
  </si>
  <si>
    <t>FOMTSE TAGNE</t>
  </si>
  <si>
    <t>CYLLIAQUE</t>
  </si>
  <si>
    <t>P097900575428U</t>
  </si>
  <si>
    <t>NGA OMGBA EPSEE BIKONO</t>
  </si>
  <si>
    <t>M062416877483T</t>
  </si>
  <si>
    <t>P019717289997N</t>
  </si>
  <si>
    <t>MICHEL JUSCARD</t>
  </si>
  <si>
    <t>P106814734308B</t>
  </si>
  <si>
    <t>P020318137286G</t>
  </si>
  <si>
    <t>BIDJO ALEXANDRA DANYS</t>
  </si>
  <si>
    <t>P098217628980C</t>
  </si>
  <si>
    <t>AFANA TAMA EPOUSE CHUPAMATIE</t>
  </si>
  <si>
    <t>AGNES MARIE SYLVIE II</t>
  </si>
  <si>
    <t>M111817138014Q</t>
  </si>
  <si>
    <t>SUCCESSION ETEKI RENE</t>
  </si>
  <si>
    <t>P031916828962M</t>
  </si>
  <si>
    <t>BATCHAYA</t>
  </si>
  <si>
    <t>CONSEIL EN STRATÉGIE D'ENTREPRISES</t>
  </si>
  <si>
    <t>M052517741085P</t>
  </si>
  <si>
    <t>PYGMALION CONSULTING SARL</t>
  </si>
  <si>
    <t>P066800034614W</t>
  </si>
  <si>
    <t>P068417484155X</t>
  </si>
  <si>
    <t>P108817759355Z</t>
  </si>
  <si>
    <t>CHARLES LOBOKE</t>
  </si>
  <si>
    <t>P116917752722S</t>
  </si>
  <si>
    <t>M092518092812W</t>
  </si>
  <si>
    <t>Agir Contre les Fractures Sociales</t>
  </si>
  <si>
    <t>AGICOFS</t>
  </si>
  <si>
    <t>P037300284686W</t>
  </si>
  <si>
    <t>NDOYOU TCHOUKOUA</t>
  </si>
  <si>
    <t>CHARNEL PASCAL</t>
  </si>
  <si>
    <t>P038300395734F</t>
  </si>
  <si>
    <t>AMOUGOU ANDA CLAUDE FRANCOIS</t>
  </si>
  <si>
    <t>(ETS LUCKY)</t>
  </si>
  <si>
    <t>M021912750033F</t>
  </si>
  <si>
    <t>OCENTIV SARL</t>
  </si>
  <si>
    <t>GORGESÈCHE DISTRIBUTION</t>
  </si>
  <si>
    <t>P108512642593F</t>
  </si>
  <si>
    <t>DJEAFEU</t>
  </si>
  <si>
    <t>MINI QUINCAILLERIE, COMMERCE GENERAL, IMPORT-EXPORT, VENTE PRODUITS PHYTOS</t>
  </si>
  <si>
    <t>P068318131112R</t>
  </si>
  <si>
    <t>M102217695025T</t>
  </si>
  <si>
    <t>FREE UP SARL</t>
  </si>
  <si>
    <t>P038417687633H</t>
  </si>
  <si>
    <t>NGWAIDOH</t>
  </si>
  <si>
    <t>BEATRICE NKWENTI</t>
  </si>
  <si>
    <t>P098417137731K</t>
  </si>
  <si>
    <t>KAMTA TESSOLE FLORENT</t>
  </si>
  <si>
    <t>MAGASING DE STAKAGE</t>
  </si>
  <si>
    <t>P119217845079P</t>
  </si>
  <si>
    <t>EKONG MANDEM</t>
  </si>
  <si>
    <t>CHRISTIANA AGBORSONG</t>
  </si>
  <si>
    <t>P027816670523Q</t>
  </si>
  <si>
    <t>TIJA</t>
  </si>
  <si>
    <t>P098318495880J</t>
  </si>
  <si>
    <t>P128412713773H</t>
  </si>
  <si>
    <t>MENGBA NAMA</t>
  </si>
  <si>
    <t>ALBERTINE IRENE</t>
  </si>
  <si>
    <t>P058616142980L</t>
  </si>
  <si>
    <t>NJUZY ROMANUS ASONGU</t>
  </si>
  <si>
    <t>P059218006631N</t>
  </si>
  <si>
    <t>HONLA BIHEMLE</t>
  </si>
  <si>
    <t>P122015481496W</t>
  </si>
  <si>
    <t>BIKA NOUMFIE RAOUL BORIS</t>
  </si>
  <si>
    <t>P028717528100J</t>
  </si>
  <si>
    <t>BIENDA TCHAPDA</t>
  </si>
  <si>
    <t>PHILEMONE</t>
  </si>
  <si>
    <t>P079816255712M</t>
  </si>
  <si>
    <t>ASSANU FAHBAKA</t>
  </si>
  <si>
    <t>P010317905949P</t>
  </si>
  <si>
    <t>MAIVA SAMIRA</t>
  </si>
  <si>
    <t>P088216735822J</t>
  </si>
  <si>
    <t>TAMANCHAMBI GERALDINE EPSE MBIGHA</t>
  </si>
  <si>
    <t>P028816576083B</t>
  </si>
  <si>
    <t>P060617850021H</t>
  </si>
  <si>
    <t>FOTSING NPANG</t>
  </si>
  <si>
    <t>YVES JORDAN</t>
  </si>
  <si>
    <t>P118517753213J</t>
  </si>
  <si>
    <t>MIREINE  FLOR</t>
  </si>
  <si>
    <t>P040418473268Q</t>
  </si>
  <si>
    <t>FOGANG DEMANOU DJIBRY</t>
  </si>
  <si>
    <t>P108216854960Q</t>
  </si>
  <si>
    <t>ARRIN MAMANG FOKOU</t>
  </si>
  <si>
    <t>COMMERCE/VENTE DE VETEMENT</t>
  </si>
  <si>
    <t>P038515977951G</t>
  </si>
  <si>
    <t>FOFOU TIWA</t>
  </si>
  <si>
    <t>WILLIAM ALEXIS</t>
  </si>
  <si>
    <t>P099118307236M</t>
  </si>
  <si>
    <t>HERVE SERGE STEPHANE</t>
  </si>
  <si>
    <t>P049318036547L</t>
  </si>
  <si>
    <t>KEABOU MBOUTCHOUANG</t>
  </si>
  <si>
    <t>GILLES BOREL</t>
  </si>
  <si>
    <t>VENTE DECHETS FERAILLES</t>
  </si>
  <si>
    <t>P048412519378Q</t>
  </si>
  <si>
    <t>TRAORE SEYDOU</t>
  </si>
  <si>
    <t>ETS TRAORE SEYDOU</t>
  </si>
  <si>
    <t>P019517053355G</t>
  </si>
  <si>
    <t>KONGNI NOUBOUSSI</t>
  </si>
  <si>
    <t>P019917756730F</t>
  </si>
  <si>
    <t>TCHAPSIA MOUDINA</t>
  </si>
  <si>
    <t>P069617835860W</t>
  </si>
  <si>
    <t>EYENE AWOUMOU</t>
  </si>
  <si>
    <t>Alphonse loic</t>
  </si>
  <si>
    <t>M099917242532Z</t>
  </si>
  <si>
    <t>EP NKOLOSSAN</t>
  </si>
  <si>
    <t>Location matériels BTP</t>
  </si>
  <si>
    <t>M012218512969T</t>
  </si>
  <si>
    <t>BÂTIMENTS ET TRAVAUX PUBLICS SARL</t>
  </si>
  <si>
    <t>P098115266013W</t>
  </si>
  <si>
    <t>ANGÈLE MICHELLE</t>
  </si>
  <si>
    <t>P096414878461Y</t>
  </si>
  <si>
    <t>BESSIGUI</t>
  </si>
  <si>
    <t>P049317794263X</t>
  </si>
  <si>
    <t>VENTE PIECES DETACHEES AUTOMOBILES</t>
  </si>
  <si>
    <t>P109314333868X</t>
  </si>
  <si>
    <t>MBOUOMBOUO GBETNKOM</t>
  </si>
  <si>
    <t>P068417701726Z</t>
  </si>
  <si>
    <t>MADJEU METCHOUKE</t>
  </si>
  <si>
    <t>P019918230016J</t>
  </si>
  <si>
    <t>GIMFACK ZIMBOU</t>
  </si>
  <si>
    <t>P029216371401D</t>
  </si>
  <si>
    <t>FEUNSO</t>
  </si>
  <si>
    <t>GISLEINE ANGELA</t>
  </si>
  <si>
    <t>P118017690476B</t>
  </si>
  <si>
    <t>MESSINA EPSE ABEGA</t>
  </si>
  <si>
    <t>P118012673974R</t>
  </si>
  <si>
    <t>NLATE II GUSTAVE</t>
  </si>
  <si>
    <t>M072517855610N</t>
  </si>
  <si>
    <t>VEDVEDYA INTERNATIONAL CAMEROON LIMITED</t>
  </si>
  <si>
    <t>V I C L</t>
  </si>
  <si>
    <t>M081612552836U</t>
  </si>
  <si>
    <t>FIRM ACTION PROFESSIONALS</t>
  </si>
  <si>
    <t>TRANSPORT ET LOGISTIQUE, PS, COMMERCE GÉNÉRAL</t>
  </si>
  <si>
    <t>P029516915635J</t>
  </si>
  <si>
    <t>MOHAMADOU HAFIS OUSSEINI</t>
  </si>
  <si>
    <t>ETS MOHAMADOU HAFIS OUSSEINI</t>
  </si>
  <si>
    <t>M082217556052Q</t>
  </si>
  <si>
    <t>W.WORLD SERVICES SARL</t>
  </si>
  <si>
    <t>P038817300644Q</t>
  </si>
  <si>
    <t>NGUEFEU NKENFOU EPSE TCHINDA</t>
  </si>
  <si>
    <t>P059317816940C</t>
  </si>
  <si>
    <t>Ngo nkot</t>
  </si>
  <si>
    <t>P016812586300A</t>
  </si>
  <si>
    <t>KOUAFFOU EPSEE FOPA</t>
  </si>
  <si>
    <t>EMILIENNE MICHELINE</t>
  </si>
  <si>
    <t>P079916380793K</t>
  </si>
  <si>
    <t>TIOYO NEMKENANG</t>
  </si>
  <si>
    <t>JIRESSE RICARDO</t>
  </si>
  <si>
    <t>P038517877343Y</t>
  </si>
  <si>
    <t>NTOCK NJONGOUE</t>
  </si>
  <si>
    <t>P058312786415R</t>
  </si>
  <si>
    <t>SALES OF FOOD SPICES AND GRAINS</t>
  </si>
  <si>
    <t>P088916901644C</t>
  </si>
  <si>
    <t>TAHNTENG</t>
  </si>
  <si>
    <t>MARIE-CLAIRE SUIYEH</t>
  </si>
  <si>
    <t>P019516716708H</t>
  </si>
  <si>
    <t>DZEKEM MAXIMILLIAM FANYUY</t>
  </si>
  <si>
    <t>P013916652065Q</t>
  </si>
  <si>
    <t>AMBELLA AMBELLA</t>
  </si>
  <si>
    <t>MARCELLIN LEONARD</t>
  </si>
  <si>
    <t>P068017769728Z</t>
  </si>
  <si>
    <t>EZETOO.</t>
  </si>
  <si>
    <t>STANLEY CHUKWUMEE.UCHEYA</t>
  </si>
  <si>
    <t>M072417001993C</t>
  </si>
  <si>
    <t>INTERNATIONAL TECHNICAL TRADING &amp; CONTRACTING SARL</t>
  </si>
  <si>
    <t>P119217826971H</t>
  </si>
  <si>
    <t>NJIE ACHU DIVINE</t>
  </si>
  <si>
    <t>P035116393844P</t>
  </si>
  <si>
    <t>P088617092060J</t>
  </si>
  <si>
    <t>LEKEULEM ZAMO</t>
  </si>
  <si>
    <t>VIGENIE LAURANDE</t>
  </si>
  <si>
    <t>P029518467484W</t>
  </si>
  <si>
    <t>KINGSLEY SUNDAY</t>
  </si>
  <si>
    <t>OHAJUNWA</t>
  </si>
  <si>
    <t>M102017156687K</t>
  </si>
  <si>
    <t>SOCIÉTÉ COOPÉRATIVE SIMPLIFIÉE DES PRODUCTEURS DE COTON DE NORMANDIE</t>
  </si>
  <si>
    <t>VENTE B.A SNACK</t>
  </si>
  <si>
    <t>P126400489284U</t>
  </si>
  <si>
    <t>SOUVO PAUL</t>
  </si>
  <si>
    <t>ETS COSMOS</t>
  </si>
  <si>
    <t>P016912335192U</t>
  </si>
  <si>
    <t>OUMAR   MAHAMAT</t>
  </si>
  <si>
    <t>P059218480984T</t>
  </si>
  <si>
    <t>MELI TEDONGMO</t>
  </si>
  <si>
    <t>P059216490047A</t>
  </si>
  <si>
    <t>P126617729329U</t>
  </si>
  <si>
    <t>P110217333068U</t>
  </si>
  <si>
    <t>TENANTEU YANN</t>
  </si>
  <si>
    <t>MARC ETS BABON CONSULTING AND ENGENEERING SERVICES</t>
  </si>
  <si>
    <t>P070018416311E</t>
  </si>
  <si>
    <t>TCHINO TADZONG RONALDO ZIDANE</t>
  </si>
  <si>
    <t>ETS TADZONG</t>
  </si>
  <si>
    <t>P048416430748E</t>
  </si>
  <si>
    <t>NAPTALI KEHMO</t>
  </si>
  <si>
    <t>P017116353628U</t>
  </si>
  <si>
    <t>NAHANTCHI NOUHOU</t>
  </si>
  <si>
    <t>P118416945829W</t>
  </si>
  <si>
    <t>ABAIWER</t>
  </si>
  <si>
    <t>MARCUS UEEITUGHO</t>
  </si>
  <si>
    <t>COMMERCE GENERAL , PRESTATION DE SERVICE</t>
  </si>
  <si>
    <t>P039416617952K</t>
  </si>
  <si>
    <t>.TONSI FEGNEM</t>
  </si>
  <si>
    <t>P017700201620D</t>
  </si>
  <si>
    <t>IMMACULATE NJANG</t>
  </si>
  <si>
    <t>M112316362500Y</t>
  </si>
  <si>
    <t>TOUBE NYAKE ELISABETH</t>
  </si>
  <si>
    <t>ETS LISA</t>
  </si>
  <si>
    <t>PRESTATIONS DE SERVICES, RESTAURATION, SUPPORT DE COMMUNICATION, INFORMATIQUE, ENTRETIEN DES BATIMENTS</t>
  </si>
  <si>
    <t>VENTE GROUPÉE DU CACAO</t>
  </si>
  <si>
    <t>M041716441155J</t>
  </si>
  <si>
    <t>SOCIÉTÉ COOPÉRATIVE AVEC CONSEIL D'ADMINISTRATION POUR LE DÉVELOPPEMENT DE LA CACAOCULTURE DU CENTRE "SOCODEC//COOP-CA"</t>
  </si>
  <si>
    <t>SOCODEC//COOP-CA</t>
  </si>
  <si>
    <t>P069317442700M</t>
  </si>
  <si>
    <t>NDE MOUAFO</t>
  </si>
  <si>
    <t>P049216918500J</t>
  </si>
  <si>
    <t>IVO EYOH</t>
  </si>
  <si>
    <t>P068517791469B</t>
  </si>
  <si>
    <t>GILADINE</t>
  </si>
  <si>
    <t>P019316807464A</t>
  </si>
  <si>
    <t>NANA NANA PATRICK</t>
  </si>
  <si>
    <t>ETS PNB</t>
  </si>
  <si>
    <t>P097917869981S</t>
  </si>
  <si>
    <t>AWONO MARTIEN ACHILE</t>
  </si>
  <si>
    <t>(ETS "ROGER MEKRITA")</t>
  </si>
  <si>
    <t>P069315423068N</t>
  </si>
  <si>
    <t>P118800559998E</t>
  </si>
  <si>
    <t>MAGNUS YHAM</t>
  </si>
  <si>
    <t>M092116182876U</t>
  </si>
  <si>
    <t>SAHELOTRANS GROUP SARL</t>
  </si>
  <si>
    <t>SAHELOTRANS</t>
  </si>
  <si>
    <t>P059318452382N</t>
  </si>
  <si>
    <t>WABO DJOKO</t>
  </si>
  <si>
    <t>JOSE WILFRIED</t>
  </si>
  <si>
    <t>M022218486162A</t>
  </si>
  <si>
    <t>M. M.B.C C</t>
  </si>
  <si>
    <t>P060217663696E</t>
  </si>
  <si>
    <t>AWOYGO</t>
  </si>
  <si>
    <t>LIDIVINE JUNEL</t>
  </si>
  <si>
    <t>P078417618961N</t>
  </si>
  <si>
    <t>KONEMBE</t>
  </si>
  <si>
    <t>P019016462936Q</t>
  </si>
  <si>
    <t>MAMOUDOU SOULEY</t>
  </si>
  <si>
    <t>M072417446253F</t>
  </si>
  <si>
    <t>COLLEGE BILINGUR LA BOURGEONNIERE</t>
  </si>
  <si>
    <t>P019216635168A</t>
  </si>
  <si>
    <t>DJIMENE LEMOUOGUE</t>
  </si>
  <si>
    <t>PERICLECE</t>
  </si>
  <si>
    <t>P127316839002U</t>
  </si>
  <si>
    <t>MBINJIE</t>
  </si>
  <si>
    <t>APOLLINAIRE TOGNING</t>
  </si>
  <si>
    <t>PRESTATION DE SERVICE , ENERGIE RENOUVELABLE,</t>
  </si>
  <si>
    <t>P017616984756K</t>
  </si>
  <si>
    <t>MBADEMBAYE AGEE.</t>
  </si>
  <si>
    <t>P056212723964Q</t>
  </si>
  <si>
    <t>P107618500205M</t>
  </si>
  <si>
    <t>SIMENI TCHOUAMOU EPSE KAMDEP</t>
  </si>
  <si>
    <t>P058414951814C</t>
  </si>
  <si>
    <t>NGAMENI NGANDO</t>
  </si>
  <si>
    <t>MILAIRE TATIANA</t>
  </si>
  <si>
    <t>P117818283316T</t>
  </si>
  <si>
    <t>JURIATOU NYUILANE AKONGHI</t>
  </si>
  <si>
    <t>P108117725603T</t>
  </si>
  <si>
    <t>DORIS ELEONORE</t>
  </si>
  <si>
    <t>M012014421441J</t>
  </si>
  <si>
    <t>COMPAGNIE DES BANANES DE MONDONI</t>
  </si>
  <si>
    <t>CDBM SA</t>
  </si>
  <si>
    <t>P039717917913A</t>
  </si>
  <si>
    <t>TAMENENG</t>
  </si>
  <si>
    <t>FEDRICK ASOBO</t>
  </si>
  <si>
    <t>P129916149927K</t>
  </si>
  <si>
    <t>ANTHONY IMEH</t>
  </si>
  <si>
    <t>P089118431221X</t>
  </si>
  <si>
    <t>VINÇENT DE PAUL</t>
  </si>
  <si>
    <t>M030317412563X</t>
  </si>
  <si>
    <t>COLLEGE VENUS</t>
  </si>
  <si>
    <t>P016017637407S</t>
  </si>
  <si>
    <t>SOGA EPSE MBONDO KANGA</t>
  </si>
  <si>
    <t>THERESE DESIREE ROSALIE</t>
  </si>
  <si>
    <t>P097000508815L</t>
  </si>
  <si>
    <t>MAHEN DIEUNEDORT</t>
  </si>
  <si>
    <t>P088618470212S</t>
  </si>
  <si>
    <t>BADIFOUNA</t>
  </si>
  <si>
    <t>Sara</t>
  </si>
  <si>
    <t>P087500157146X</t>
  </si>
  <si>
    <t>YVES BERTRANT</t>
  </si>
  <si>
    <t>M012117256774G</t>
  </si>
  <si>
    <t>EP BUME</t>
  </si>
  <si>
    <t>P122016495127G</t>
  </si>
  <si>
    <t>JEFA EPSE TEMDEMNOU</t>
  </si>
  <si>
    <t>P066312720845B</t>
  </si>
  <si>
    <t>M021400049092M</t>
  </si>
  <si>
    <t>AFRICA POULTRY VENTURES LIMITED</t>
  </si>
  <si>
    <t>(A.P.V.LTD)</t>
  </si>
  <si>
    <t>P105712617541X</t>
  </si>
  <si>
    <t>MENDOA MESSAME</t>
  </si>
  <si>
    <t>MARIVAUX</t>
  </si>
  <si>
    <t>P038817555167F</t>
  </si>
  <si>
    <t>ZE ZE MBOUDI</t>
  </si>
  <si>
    <t>P117112131908W</t>
  </si>
  <si>
    <t>IMIKA LOUISEIMI</t>
  </si>
  <si>
    <t>IMIKA LOUISE</t>
  </si>
  <si>
    <t>M042417614226F</t>
  </si>
  <si>
    <t>NB TRADING COMPANY SARL</t>
  </si>
  <si>
    <t>P108516973191H</t>
  </si>
  <si>
    <t>KONLAC MBI</t>
  </si>
  <si>
    <t>P129617063261J</t>
  </si>
  <si>
    <t>NKEUBOU TSAHO</t>
  </si>
  <si>
    <t>M051312628141R</t>
  </si>
  <si>
    <t>TROISIÈME GÉNÉRATION SARL</t>
  </si>
  <si>
    <t>TROISIEME GENERATION SARL</t>
  </si>
  <si>
    <t>P034315111768C</t>
  </si>
  <si>
    <t>NJIMGUEP</t>
  </si>
  <si>
    <t>MOISE HONORE</t>
  </si>
  <si>
    <t>P057213925689X</t>
  </si>
  <si>
    <t>P039017528229G</t>
  </si>
  <si>
    <t>P077914443497C</t>
  </si>
  <si>
    <t>P068418339599N</t>
  </si>
  <si>
    <t>DJIBRILLA ADAMOU</t>
  </si>
  <si>
    <t>ETS TOREY FILS Commerce GleTransport-Import-Export</t>
  </si>
  <si>
    <t>M012118449660S</t>
  </si>
  <si>
    <t>T$T MULTIPURPOSE SERVICES</t>
  </si>
  <si>
    <t>T.T.M.S SARL</t>
  </si>
  <si>
    <t>CONSULTATION(PODOLOGIE,ORTHOPEDIE)</t>
  </si>
  <si>
    <t>M102316160562P</t>
  </si>
  <si>
    <t>PHYSIO REHAB PLUS</t>
  </si>
  <si>
    <t>P018117301638L</t>
  </si>
  <si>
    <t>M052216770370Y</t>
  </si>
  <si>
    <t>SUCCESSION TENKE MICHEL</t>
  </si>
  <si>
    <t>M092316073281L</t>
  </si>
  <si>
    <t>BIBI OZAN SARL</t>
  </si>
  <si>
    <t>P016000103730R</t>
  </si>
  <si>
    <t>MARTIN CHI</t>
  </si>
  <si>
    <t>P059512730930Z</t>
  </si>
  <si>
    <t>YONTA PAGUEM</t>
  </si>
  <si>
    <t>P098118360255B</t>
  </si>
  <si>
    <t>WANDOHSUH NORBERT</t>
  </si>
  <si>
    <t>P048218482088J</t>
  </si>
  <si>
    <t>P016712329896P</t>
  </si>
  <si>
    <t>NJONKOU ZACHEE</t>
  </si>
  <si>
    <t>P038717034543U</t>
  </si>
  <si>
    <t>GYSELE YOLANDE</t>
  </si>
  <si>
    <t>M078915998446L</t>
  </si>
  <si>
    <t>STE REPRESENTATION ET DE COMMERCE</t>
  </si>
  <si>
    <t>''SOREPCO SA''</t>
  </si>
  <si>
    <t>P099817828241K</t>
  </si>
  <si>
    <t>AWOUYA MENDOUNA</t>
  </si>
  <si>
    <t>P068616150939W</t>
  </si>
  <si>
    <t>P017117908736M</t>
  </si>
  <si>
    <t>MAHAMAT MAHAMAT HASSAN</t>
  </si>
  <si>
    <t>(ETS SOTTICOGES CAMEROUN)</t>
  </si>
  <si>
    <t>M122518302916G</t>
  </si>
  <si>
    <t>UBOTICS CAMEROON HOLDING PRIVATE LIMITED COMPANY</t>
  </si>
  <si>
    <t>UBOTICS PLC</t>
  </si>
  <si>
    <t>P017518419288E</t>
  </si>
  <si>
    <t>HALAROU HALIRO</t>
  </si>
  <si>
    <t>P028517878962S</t>
  </si>
  <si>
    <t>YONDA BANTCHANG</t>
  </si>
  <si>
    <t>PARIZOT</t>
  </si>
  <si>
    <t>P128318068311G</t>
  </si>
  <si>
    <t>P017100512729P</t>
  </si>
  <si>
    <t>TSAGO EPSE KITIO JEANNETTETSAG</t>
  </si>
  <si>
    <t>TSAGO EPSE KITIO JEANNETTE</t>
  </si>
  <si>
    <t>P037100199108M</t>
  </si>
  <si>
    <t>BANGWENI LAURENT</t>
  </si>
  <si>
    <t>ETS BANGWENI LAURANT</t>
  </si>
  <si>
    <t>P019818063297L</t>
  </si>
  <si>
    <t>P107716361874B</t>
  </si>
  <si>
    <t>ASONTSAAG</t>
  </si>
  <si>
    <t>CHARLES JOSEPH</t>
  </si>
  <si>
    <t>M032416615263A</t>
  </si>
  <si>
    <t>FUSION POINT BM SARL</t>
  </si>
  <si>
    <t>P107818415690J</t>
  </si>
  <si>
    <t>azenkeng</t>
  </si>
  <si>
    <t>etienne ledoux</t>
  </si>
  <si>
    <t>P080118052220N</t>
  </si>
  <si>
    <t>M112518183677Z</t>
  </si>
  <si>
    <t>MS ELEVAGRO</t>
  </si>
  <si>
    <t>M052517884296G</t>
  </si>
  <si>
    <t>MATBEN SERVICES</t>
  </si>
  <si>
    <t>P087317674250L</t>
  </si>
  <si>
    <t>NGONO EPSE ELOUNDOU</t>
  </si>
  <si>
    <t>P087114778475X</t>
  </si>
  <si>
    <t>P089017062312D</t>
  </si>
  <si>
    <t>TUBURE MOUMBEN FLORENCE</t>
  </si>
  <si>
    <t>P085812465566Q</t>
  </si>
  <si>
    <t>M102518187597J</t>
  </si>
  <si>
    <t>SCOOPS ATS</t>
  </si>
  <si>
    <t>P048316635032T</t>
  </si>
  <si>
    <t>P037518025297Z</t>
  </si>
  <si>
    <t>P035617108602M</t>
  </si>
  <si>
    <t>vente d'huile de palme</t>
  </si>
  <si>
    <t>P069317290059X</t>
  </si>
  <si>
    <t>KINYUY ROSE MARY</t>
  </si>
  <si>
    <t>P126800277854U</t>
  </si>
  <si>
    <t>P099616769499P</t>
  </si>
  <si>
    <t>JANUARIUS NEBA</t>
  </si>
  <si>
    <t>M061512551309E</t>
  </si>
  <si>
    <t>JAKENDY IMMO. SCI.</t>
  </si>
  <si>
    <t>P018712496111G</t>
  </si>
  <si>
    <t>HASSAN EMMA</t>
  </si>
  <si>
    <t>P098918355457G</t>
  </si>
  <si>
    <t>RINWI AWA CAROLLE</t>
  </si>
  <si>
    <t>''ETS ROYAL PLUS PRESSING''</t>
  </si>
  <si>
    <t>P069218109423U</t>
  </si>
  <si>
    <t>TCHOUMI KWEGOUA</t>
  </si>
  <si>
    <t>PAUL VALÉRIE</t>
  </si>
  <si>
    <t>P089317526361L</t>
  </si>
  <si>
    <t>NGANAWA</t>
  </si>
  <si>
    <t>M031100035730P</t>
  </si>
  <si>
    <t>LEADER DISTRIBUTION CO.</t>
  </si>
  <si>
    <t>P078416104598P</t>
  </si>
  <si>
    <t>OROCK TAKANG EPOUSE TABI</t>
  </si>
  <si>
    <t>AGNES ETTA</t>
  </si>
  <si>
    <t>P056200122896P</t>
  </si>
  <si>
    <t>TCHOUALAK EPSEE NGUEDJUI</t>
  </si>
  <si>
    <t>M022217060000U</t>
  </si>
  <si>
    <t>VITAH &amp; SONS COMPANY LIMITED</t>
  </si>
  <si>
    <t>P122017348682K</t>
  </si>
  <si>
    <t>MALATA MOUKO OLIVE PASCALINE</t>
  </si>
  <si>
    <t>P119517928595S</t>
  </si>
  <si>
    <t>NJIWU SALIFOU</t>
  </si>
  <si>
    <t>P046818044262Y</t>
  </si>
  <si>
    <t>P129017484755G</t>
  </si>
  <si>
    <t>P018417750849L</t>
  </si>
  <si>
    <t>MARIODILE</t>
  </si>
  <si>
    <t>P096316104857F</t>
  </si>
  <si>
    <t>ZHENG BAOSHENG</t>
  </si>
  <si>
    <t>AGRO-PROCESSING</t>
  </si>
  <si>
    <t>M072116335031J</t>
  </si>
  <si>
    <t>SABGENA HOLDING SARL</t>
  </si>
  <si>
    <t>P025014685753C</t>
  </si>
  <si>
    <t>NGOUE .</t>
  </si>
  <si>
    <t>CELESTIN SALOMON.</t>
  </si>
  <si>
    <t>P067617758185R</t>
  </si>
  <si>
    <t>METIODONG MOMO</t>
  </si>
  <si>
    <t>Yves</t>
  </si>
  <si>
    <t>P089218269253Q</t>
  </si>
  <si>
    <t>NWABUISI TOCHUKWU</t>
  </si>
  <si>
    <t>P029116769226G</t>
  </si>
  <si>
    <t>DJIFE LAMAGO</t>
  </si>
  <si>
    <t>P038516921882R</t>
  </si>
  <si>
    <t>NICOLINE SIRRI NEBA</t>
  </si>
  <si>
    <t>P108817046401Z</t>
  </si>
  <si>
    <t>NG'ONANA</t>
  </si>
  <si>
    <t>BARBARE NADEGE</t>
  </si>
  <si>
    <t>P080216597227X</t>
  </si>
  <si>
    <t>M081914130009G</t>
  </si>
  <si>
    <t>MBIHI SARL</t>
  </si>
  <si>
    <t>P109117318511J</t>
  </si>
  <si>
    <t>NDEMAZE MASSEE</t>
  </si>
  <si>
    <t>P014517798760R</t>
  </si>
  <si>
    <t>HABIBOU epse MAIDADI SADOU</t>
  </si>
  <si>
    <t>P075900443578K</t>
  </si>
  <si>
    <t>SOH TEMBENG FERDINAND</t>
  </si>
  <si>
    <t>P067812785727L</t>
  </si>
  <si>
    <t>MESSELA CHRISTINE CHANTAL</t>
  </si>
  <si>
    <t>M010600026436T</t>
  </si>
  <si>
    <t>CAISSE D'EPARGNE ET DE FINANCEMENT EN AFRIQUE</t>
  </si>
  <si>
    <t>C.E.F.A.</t>
  </si>
  <si>
    <t>P068317735790B</t>
  </si>
  <si>
    <t>MAMBE WAFFO</t>
  </si>
  <si>
    <t>GEORGETTE Clotilde</t>
  </si>
  <si>
    <t>COMMERCE GÉNÉRAL PRESTATION DES SERVICES</t>
  </si>
  <si>
    <t>P079716360836E</t>
  </si>
  <si>
    <t>TAPTEU OUABO</t>
  </si>
  <si>
    <t>P099017017506N</t>
  </si>
  <si>
    <t>PRICIELLE MANUELA</t>
  </si>
  <si>
    <t>P049417108931N</t>
  </si>
  <si>
    <t>TAKOUDJOU ERIC</t>
  </si>
  <si>
    <t>DECISIONNAIRE CAT 3 ZONE 1</t>
  </si>
  <si>
    <t>P126617724098S</t>
  </si>
  <si>
    <t>BELIBI BELIBI</t>
  </si>
  <si>
    <t>Justin Claude</t>
  </si>
  <si>
    <t>P027517611653F</t>
  </si>
  <si>
    <t>MBOU BAUME BERTHELOT</t>
  </si>
  <si>
    <t>P068917505144L</t>
  </si>
  <si>
    <t>KUBILI MARGARET MEH</t>
  </si>
  <si>
    <t>P125211616447C</t>
  </si>
  <si>
    <t>TSIMI NOAH</t>
  </si>
  <si>
    <t>P095618515737J</t>
  </si>
  <si>
    <t>MAKAM EPOUSE MBOU</t>
  </si>
  <si>
    <t>P039117582291E</t>
  </si>
  <si>
    <t>NGOUMOUN NGAMDAP</t>
  </si>
  <si>
    <t>P089917160837S</t>
  </si>
  <si>
    <t>KAMDEM YOVOP JOSEPH AIME</t>
  </si>
  <si>
    <t>P122016954515B</t>
  </si>
  <si>
    <t>LUMA HENRY NAMME</t>
  </si>
  <si>
    <t>P026113913713N</t>
  </si>
  <si>
    <t>MBALA EPSEE ALEGA</t>
  </si>
  <si>
    <t>COLETTE JOSEPHINE</t>
  </si>
  <si>
    <t>P055500059639N</t>
  </si>
  <si>
    <t>BIYIHA BLAISE</t>
  </si>
  <si>
    <t>ETS LE ROY MULTI SERVICES</t>
  </si>
  <si>
    <t>P088514716848J</t>
  </si>
  <si>
    <t>SEUGWA EPSE DZINDIANG</t>
  </si>
  <si>
    <t>P038117028659A</t>
  </si>
  <si>
    <t>P119216619357E</t>
  </si>
  <si>
    <t>MATSINKOU MBA</t>
  </si>
  <si>
    <t>ELIONNELLE</t>
  </si>
  <si>
    <t>P087917109112X</t>
  </si>
  <si>
    <t>P126218454665F</t>
  </si>
  <si>
    <t>EFOUNA A BESSONG ROGER</t>
  </si>
  <si>
    <t>P058116733163S</t>
  </si>
  <si>
    <t>ATOUCK A MOUDIO</t>
  </si>
  <si>
    <t>ESTELLE ROSE</t>
  </si>
  <si>
    <t>P047616228986N</t>
  </si>
  <si>
    <t>EYENGA MBARGA EPSE DJENE</t>
  </si>
  <si>
    <t>MIREILLE MARTIALE</t>
  </si>
  <si>
    <t>P108618282537D</t>
  </si>
  <si>
    <t>P038115416049B</t>
  </si>
  <si>
    <t>TCHANGOU TCHANGOU</t>
  </si>
  <si>
    <t>P109216326420X</t>
  </si>
  <si>
    <t>BLANDINE TATIANA</t>
  </si>
  <si>
    <t>P098616615780Y</t>
  </si>
  <si>
    <t>NGANGOUM TCHAPTCHIE</t>
  </si>
  <si>
    <t>VALÉRY GERVAIS</t>
  </si>
  <si>
    <t>M022217173936X</t>
  </si>
  <si>
    <t>SHOOTING STARS SOLUTIONS ENGINEERING SARL</t>
  </si>
  <si>
    <t>3S-ENGINEERING SARL</t>
  </si>
  <si>
    <t>P058512644062Z</t>
  </si>
  <si>
    <t>MALACEIN ODMEE DARLINE</t>
  </si>
  <si>
    <t>COMMERCE &amp; LIVRAISON</t>
  </si>
  <si>
    <t>P127217463761B</t>
  </si>
  <si>
    <t>MAGUNTE</t>
  </si>
  <si>
    <t>YVETTE CONFIANCE</t>
  </si>
  <si>
    <t>P028712753992K</t>
  </si>
  <si>
    <t>MBALLA LUC</t>
  </si>
  <si>
    <t>(ETS ROC SERVICES)</t>
  </si>
  <si>
    <t>P028516680857Y</t>
  </si>
  <si>
    <t>DJEUDA MARIE NICOLE</t>
  </si>
  <si>
    <t>P059917722971G</t>
  </si>
  <si>
    <t>TOUNJI WANJI</t>
  </si>
  <si>
    <t>CLEMENCE LAURE</t>
  </si>
  <si>
    <t>M062216679503G</t>
  </si>
  <si>
    <t>SOCIETE COOPERATIVE AVEC CONSEIL D'ADMINISTRATION DES FEMMES PRODUCTRICES D'OIGNON DE MESKINE</t>
  </si>
  <si>
    <t>P039717743490P</t>
  </si>
  <si>
    <t>VENTE HARICOT, ARACHIDE</t>
  </si>
  <si>
    <t>P014016156862M</t>
  </si>
  <si>
    <t>MAFOYIM EPSE NGONKAPON</t>
  </si>
  <si>
    <t>P017416156183M</t>
  </si>
  <si>
    <t>HOUNKPE MODESTE</t>
  </si>
  <si>
    <t>P012217018451E</t>
  </si>
  <si>
    <t>KASSIM AHMADOU AHMADOU</t>
  </si>
  <si>
    <t>ETS KASSIM MULTISERVICES</t>
  </si>
  <si>
    <t>P099516929647D</t>
  </si>
  <si>
    <t>LEA MEPENG</t>
  </si>
  <si>
    <t>M040800024502B</t>
  </si>
  <si>
    <t>NETCOM.CM SARL</t>
  </si>
  <si>
    <t>P069012653603B</t>
  </si>
  <si>
    <t>SAWALDA MAINA</t>
  </si>
  <si>
    <t>P049218409241L</t>
  </si>
  <si>
    <t>BELIBI NGAH IPONANG EPSE ESSOUSSE</t>
  </si>
  <si>
    <t>HOTTELIERE</t>
  </si>
  <si>
    <t>P059216382160A</t>
  </si>
  <si>
    <t>ABOSSOLEGO ONANA</t>
  </si>
  <si>
    <t>BLANDINE DORIELLE</t>
  </si>
  <si>
    <t>P110116493233S</t>
  </si>
  <si>
    <t>OKO PRECIOUS PETER</t>
  </si>
  <si>
    <t>P097700043410N</t>
  </si>
  <si>
    <t>TIEDOH EMILEETS</t>
  </si>
  <si>
    <t>ETS TIEDOH EMILE</t>
  </si>
  <si>
    <t>P097500492706C</t>
  </si>
  <si>
    <t>NJIOZE HOTCHO</t>
  </si>
  <si>
    <t>P067214631721N</t>
  </si>
  <si>
    <t>NWATIAGBO VIVIAN UYEN</t>
  </si>
  <si>
    <t>M052416776072M</t>
  </si>
  <si>
    <t>GERYL SARL</t>
  </si>
  <si>
    <t>COMMERCE GÉNÉRAL, FOURNITURE DES SOINS ET DES PRESTATIONS MÉDICALES AUX PATIENTS</t>
  </si>
  <si>
    <t>P015800255988E</t>
  </si>
  <si>
    <t>P019018280064K</t>
  </si>
  <si>
    <t>MEFIRE SEIDOU</t>
  </si>
  <si>
    <t>ETS MEFIRE SEIDOU</t>
  </si>
  <si>
    <t>SERVICE-ASSISTANCE MEDICALE</t>
  </si>
  <si>
    <t>M101914224462C</t>
  </si>
  <si>
    <t>INTERMEDIC CM SASU</t>
  </si>
  <si>
    <t>M092217607613P</t>
  </si>
  <si>
    <t>NOBIS SARL</t>
  </si>
  <si>
    <t>P026816660211F</t>
  </si>
  <si>
    <t>WIRSIY BOTI SPOUSE FANKA</t>
  </si>
  <si>
    <t>P108912175246Y</t>
  </si>
  <si>
    <t>TOBOU FRANCLINE</t>
  </si>
  <si>
    <t>P108718243095R</t>
  </si>
  <si>
    <t>MBAKOP YIMGA épouse NGASSAM</t>
  </si>
  <si>
    <t>Carine Roline</t>
  </si>
  <si>
    <t>M012416491462C</t>
  </si>
  <si>
    <t>POG ARTISAN</t>
  </si>
  <si>
    <t>P087112526497H</t>
  </si>
  <si>
    <t>DJOUKOUA LOUISE BERNADETTE</t>
  </si>
  <si>
    <t>M031612497820J</t>
  </si>
  <si>
    <t>LE PANDORE SARL</t>
  </si>
  <si>
    <t>P049318523860D</t>
  </si>
  <si>
    <t>TCHIEPA NANA</t>
  </si>
  <si>
    <t>P129216343013Y</t>
  </si>
  <si>
    <t>MOUSSA ABDOU</t>
  </si>
  <si>
    <t>P119617755068F</t>
  </si>
  <si>
    <t>SONKEUE KENNE</t>
  </si>
  <si>
    <t>CHARLENE COLETTE</t>
  </si>
  <si>
    <t>P127916356761Q</t>
  </si>
  <si>
    <t>YEMELI FOPA</t>
  </si>
  <si>
    <t>P068017834331H</t>
  </si>
  <si>
    <t>EDITION ET VENTE DE LIVRES</t>
  </si>
  <si>
    <t>M041712637321D</t>
  </si>
  <si>
    <t>GROUPE D'ENSEIGNANTS POUR L'EDUCATION MONDOUX</t>
  </si>
  <si>
    <t>GEPED MONDOUX EDITIONS SARL</t>
  </si>
  <si>
    <t>P018614404586D</t>
  </si>
  <si>
    <t>DJON REGIS</t>
  </si>
  <si>
    <t>ETS GTY</t>
  </si>
  <si>
    <t>P049017880665F</t>
  </si>
  <si>
    <t>P057016972875M</t>
  </si>
  <si>
    <t>LAGUEU</t>
  </si>
  <si>
    <t>P029016590499Y</t>
  </si>
  <si>
    <t>ALBERTINE FLORE</t>
  </si>
  <si>
    <t>OSSEGUE ATANGANA</t>
  </si>
  <si>
    <t>P056412349434X</t>
  </si>
  <si>
    <t>NJOYA SEIDOUNJO</t>
  </si>
  <si>
    <t>NJOYA SEIDOU</t>
  </si>
  <si>
    <t>P018412770985J</t>
  </si>
  <si>
    <t>DAOUDA SALI</t>
  </si>
  <si>
    <t>P027618493941T</t>
  </si>
  <si>
    <t>MAPOUT CLAUDE JOSUE</t>
  </si>
  <si>
    <t>ETS M J C &amp; FILS</t>
  </si>
  <si>
    <t>P059312583903F</t>
  </si>
  <si>
    <t>BAKU DIVINE NDIKUM</t>
  </si>
  <si>
    <t>ETS KOLOKO FILS</t>
  </si>
  <si>
    <t>P118516717975Q</t>
  </si>
  <si>
    <t>MFEGUE BINDZI EPSE AYEMELE</t>
  </si>
  <si>
    <t>P018116366196R</t>
  </si>
  <si>
    <t>P037512483331X</t>
  </si>
  <si>
    <t>IBE CHIDOZIE KINGSLEY</t>
  </si>
  <si>
    <t>P017100352868H</t>
  </si>
  <si>
    <t>ADELANIE</t>
  </si>
  <si>
    <t>M052416730365F</t>
  </si>
  <si>
    <t>AGRO BIZ CAMEROON</t>
  </si>
  <si>
    <t>AGRO BIZ SARL</t>
  </si>
  <si>
    <t>M012118455721S</t>
  </si>
  <si>
    <t>CHARISMA CONSULTING LIMITED</t>
  </si>
  <si>
    <t>CHARISMA</t>
  </si>
  <si>
    <t>INFORMATIQUE-PRESTATIONS DE SERVICES-COMMERCE GENERAL-PROJETS ET ETUDES</t>
  </si>
  <si>
    <t>M022618445593Y</t>
  </si>
  <si>
    <t>KLC SARL</t>
  </si>
  <si>
    <t>P058112417308B</t>
  </si>
  <si>
    <t>TENEKEU OUMBE PAULIN</t>
  </si>
  <si>
    <t>P127916078283B</t>
  </si>
  <si>
    <t>ANDUSAH</t>
  </si>
  <si>
    <t>JACQUELINE AGWESIP</t>
  </si>
  <si>
    <t>CONCEPTION-EVALUATION DES PROJETS</t>
  </si>
  <si>
    <t>M091612568564B</t>
  </si>
  <si>
    <t>STE OVERSEE ADVISING GROUP SARL</t>
  </si>
  <si>
    <t>STE OAG SARL</t>
  </si>
  <si>
    <t>P119317741016N</t>
  </si>
  <si>
    <t>M072217499374R</t>
  </si>
  <si>
    <t>COMITE DE DEVELOPPEMENT DE BELABO-VILLAGE</t>
  </si>
  <si>
    <t>CODEBEVI</t>
  </si>
  <si>
    <t>P030016268116J</t>
  </si>
  <si>
    <t>EGBOSIMBA OLUEBUBE GRACE</t>
  </si>
  <si>
    <t>P058617847220P</t>
  </si>
  <si>
    <t>NGEMTA</t>
  </si>
  <si>
    <t>P055500141265G</t>
  </si>
  <si>
    <t>KOMPE HANGO EPSEE NJIMNGOU REGINE</t>
  </si>
  <si>
    <t>" ETS CREATION WILLY "</t>
  </si>
  <si>
    <t>P058116328041F</t>
  </si>
  <si>
    <t>M102316161299S</t>
  </si>
  <si>
    <t>TECK HOTEL SARL</t>
  </si>
  <si>
    <t>P048517639199N</t>
  </si>
  <si>
    <t>P016612733623C</t>
  </si>
  <si>
    <t>P122016477825G</t>
  </si>
  <si>
    <t>BONG JEAN COLBERT</t>
  </si>
  <si>
    <t>P118517309865E</t>
  </si>
  <si>
    <t>QWINDA</t>
  </si>
  <si>
    <t>FEDRICK MERIKI</t>
  </si>
  <si>
    <t>P028114404999A</t>
  </si>
  <si>
    <t>P106300444560P</t>
  </si>
  <si>
    <t>MENYENG EPSEE ALO'O OBIANG</t>
  </si>
  <si>
    <t>MARIE DOROTHEE</t>
  </si>
  <si>
    <t>P071218172506W</t>
  </si>
  <si>
    <t>ETS SERVICES &amp; TRAVAUX</t>
  </si>
  <si>
    <t>P078217296598B</t>
  </si>
  <si>
    <t>FLORIANE LAURINE</t>
  </si>
  <si>
    <t>P117714883508C</t>
  </si>
  <si>
    <t>KEYID NUSEH</t>
  </si>
  <si>
    <t>P026500319450F</t>
  </si>
  <si>
    <t>P047712647287A</t>
  </si>
  <si>
    <t>TCHEUBEUBA</t>
  </si>
  <si>
    <t>CARLICE ANTONIS</t>
  </si>
  <si>
    <t>P077317795544G</t>
  </si>
  <si>
    <t>BOUKAP TEMI</t>
  </si>
  <si>
    <t>SANDRA CECILE</t>
  </si>
  <si>
    <t>M122016581600B</t>
  </si>
  <si>
    <t>SOCIÉTÉ COOPÉRATIVE SIMPLIFIÉE DES PRODUCTEURS DE COTON DETCHOKO</t>
  </si>
  <si>
    <t>SCOOPS KOUMANAM</t>
  </si>
  <si>
    <t>P049817761115J</t>
  </si>
  <si>
    <t>NTOBUA</t>
  </si>
  <si>
    <t>RASHIDATOU NDETITUE</t>
  </si>
  <si>
    <t>P017912415794B</t>
  </si>
  <si>
    <t>P108617548142S</t>
  </si>
  <si>
    <t>SAKWE ITOE OASU</t>
  </si>
  <si>
    <t>(ITSA AGRICULTURAL GROUP ENTERPRISE)</t>
  </si>
  <si>
    <t>IMPORT &amp; WXPORT OF AGRICULTURAL PRODUCTS, GENERAL CONTRACTORS &amp; GENERAL SUPPLIES</t>
  </si>
  <si>
    <t>P098615636719A</t>
  </si>
  <si>
    <t>P088017859012P</t>
  </si>
  <si>
    <t>HAPPY EPOUSE OJONG</t>
  </si>
  <si>
    <t>M080017495691R</t>
  </si>
  <si>
    <t>P018616415750R</t>
  </si>
  <si>
    <t>CHANCELINE MINETTE</t>
  </si>
  <si>
    <t>P118417755917N</t>
  </si>
  <si>
    <t>NGASSAM TOMPIACK</t>
  </si>
  <si>
    <t>P100216425948H</t>
  </si>
  <si>
    <t>ASHLY UFENGWEI,</t>
  </si>
  <si>
    <t>M042517728301P</t>
  </si>
  <si>
    <t>2MK</t>
  </si>
  <si>
    <t>P098017974388Q</t>
  </si>
  <si>
    <t>MEYINDJOU DOUANLA</t>
  </si>
  <si>
    <t>ELIE MARCEL</t>
  </si>
  <si>
    <t>P018016749688T</t>
  </si>
  <si>
    <t>P075811726874E</t>
  </si>
  <si>
    <t>LEBREF</t>
  </si>
  <si>
    <t>P010017714176Z</t>
  </si>
  <si>
    <t>ANYAMA BENGOLO</t>
  </si>
  <si>
    <t>GAËL SYLVESTRE</t>
  </si>
  <si>
    <t>P066818188326K</t>
  </si>
  <si>
    <t>GWANPU AUGUSTINE</t>
  </si>
  <si>
    <t>P089817985080E</t>
  </si>
  <si>
    <t>P049716823998L</t>
  </si>
  <si>
    <t>EBOD COLLINS</t>
  </si>
  <si>
    <t>P060016948248U</t>
  </si>
  <si>
    <t>M122018652076U</t>
  </si>
  <si>
    <t>P127518040836E</t>
  </si>
  <si>
    <t>ZANGA YENE</t>
  </si>
  <si>
    <t>VITALISTE</t>
  </si>
  <si>
    <t>P089217868651C</t>
  </si>
  <si>
    <t>P069618170596S</t>
  </si>
  <si>
    <t>M082518124076F</t>
  </si>
  <si>
    <t>ASSOCIATION DES PARENTS ÉLÈVES ET ENSEIGNANTS DU LYCÉE DE GADA-MABANGA</t>
  </si>
  <si>
    <t>APEEL/GADA MABANGA</t>
  </si>
  <si>
    <t>P018100494092F</t>
  </si>
  <si>
    <t>M042517702541X</t>
  </si>
  <si>
    <t>2BEINTECH SARL</t>
  </si>
  <si>
    <t>2BEINTECH</t>
  </si>
  <si>
    <t>P088717954387N</t>
  </si>
  <si>
    <t>OMGBA EDOA EPOUSE NGUE NGUE MARCELLE TOUT-PASSE</t>
  </si>
  <si>
    <t>( ETS RHEMA SOLUTIONS SERVICES )</t>
  </si>
  <si>
    <t>P128118189922S</t>
  </si>
  <si>
    <t>M121817260034K</t>
  </si>
  <si>
    <t>EP MVAM ESSAKOE</t>
  </si>
  <si>
    <t>P078412444794W</t>
  </si>
  <si>
    <t>TSAYO BEAUDELAIRE</t>
  </si>
  <si>
    <t>P058618253322G</t>
  </si>
  <si>
    <t>OUSMANOU MOUSSA DANDI</t>
  </si>
  <si>
    <t>P015618475885Y</t>
  </si>
  <si>
    <t>P056417712117P</t>
  </si>
  <si>
    <t>YANGO EPSE PENDA</t>
  </si>
  <si>
    <t>P067717453010T</t>
  </si>
  <si>
    <t>WANGUE HOULIBELE</t>
  </si>
  <si>
    <t>P049617453993E</t>
  </si>
  <si>
    <t>ABDOU JABIROU</t>
  </si>
  <si>
    <t>P108818423380D</t>
  </si>
  <si>
    <t>SOCIÉTÉ MINDSET SERVICES SARL</t>
  </si>
  <si>
    <t>M021817593949S</t>
  </si>
  <si>
    <t>2S PLOMB-ELECT</t>
  </si>
  <si>
    <t>P127917573116T</t>
  </si>
  <si>
    <t>NDJOUTCHAHA</t>
  </si>
  <si>
    <t>P109317164305A</t>
  </si>
  <si>
    <t>CHOUNNA</t>
  </si>
  <si>
    <t>P067816396183N</t>
  </si>
  <si>
    <t>ROBERT BIENVENU</t>
  </si>
  <si>
    <t>P059118406776N</t>
  </si>
  <si>
    <t>PIEBENG TAMETSOP</t>
  </si>
  <si>
    <t>P059118024907A</t>
  </si>
  <si>
    <t>GHANGHUIE</t>
  </si>
  <si>
    <t>P058818132741L</t>
  </si>
  <si>
    <t>KAMGANG DOUGLAS</t>
  </si>
  <si>
    <t>P100517739280A</t>
  </si>
  <si>
    <t>NGANDAMOUN  ABDEL</t>
  </si>
  <si>
    <t>NASSER  ARAFAT</t>
  </si>
  <si>
    <t>P049417080608K</t>
  </si>
  <si>
    <t>NGUETABON</t>
  </si>
  <si>
    <t>JUSELIN</t>
  </si>
  <si>
    <t>PRODUCTION DU SAUCISSON DE POISSON</t>
  </si>
  <si>
    <t>P089114119161B</t>
  </si>
  <si>
    <t>NFONGMO NDANGANG ASTRID IDE</t>
  </si>
  <si>
    <t>ETS YEULAH</t>
  </si>
  <si>
    <t>P016417997824U</t>
  </si>
  <si>
    <t>ZAMSIA TISBE</t>
  </si>
  <si>
    <t>P039317111126W</t>
  </si>
  <si>
    <t>KALU IKWAN</t>
  </si>
  <si>
    <t>P019216153890L</t>
  </si>
  <si>
    <t>P017717558574N</t>
  </si>
  <si>
    <t>BLAISE ALEXIE ( ETS BLAISE)</t>
  </si>
  <si>
    <t>P028917551720R</t>
  </si>
  <si>
    <t>P065118501869Y</t>
  </si>
  <si>
    <t>NKENGMENE</t>
  </si>
  <si>
    <t>P078318461232F</t>
  </si>
  <si>
    <t>MBONGUE EBENE</t>
  </si>
  <si>
    <t>P087418328466P</t>
  </si>
  <si>
    <t>PETCHA ÉPOUSE TEUNKAM</t>
  </si>
  <si>
    <t>P088712751608U</t>
  </si>
  <si>
    <t>TEFACK TANOU</t>
  </si>
  <si>
    <t>P016900332444F</t>
  </si>
  <si>
    <t>DAWAYE</t>
  </si>
  <si>
    <t>P017217923032K</t>
  </si>
  <si>
    <t>NJEI FELISIA  ENGONWEI</t>
  </si>
  <si>
    <t>P078612288401R</t>
  </si>
  <si>
    <t>NGODA MOMO</t>
  </si>
  <si>
    <t>P015500200714C</t>
  </si>
  <si>
    <t>TADJOU CLAUDE BERNARD</t>
  </si>
  <si>
    <t>P095418339607X</t>
  </si>
  <si>
    <t>TONI</t>
  </si>
  <si>
    <t>P089413925774E</t>
  </si>
  <si>
    <t>DJIOGAP MENTONG</t>
  </si>
  <si>
    <t>P048712695362Q</t>
  </si>
  <si>
    <t>KOUOGANG MBAKOP STEPHANEKOU</t>
  </si>
  <si>
    <t>KOUOGANG MBAKOP STEPHANE</t>
  </si>
  <si>
    <t>P067717143459U</t>
  </si>
  <si>
    <t>M0TCHAK0UNM0</t>
  </si>
  <si>
    <t>P108816466888S</t>
  </si>
  <si>
    <t>BOUBAKARY LASSAN ADJI</t>
  </si>
  <si>
    <t>P057417174859G</t>
  </si>
  <si>
    <t>NDONGMO WODA EMILIE FLORE</t>
  </si>
  <si>
    <t>( EST RESTAURANT LA DELICIEUSE )</t>
  </si>
  <si>
    <t>P049116122564W</t>
  </si>
  <si>
    <t>ANABA NGAMI DIANE</t>
  </si>
  <si>
    <t>P019317730869S</t>
  </si>
  <si>
    <t>P048712497554W</t>
  </si>
  <si>
    <t>FOTSEU NGANSI SIMON BORIS</t>
  </si>
  <si>
    <t>P122016865592D</t>
  </si>
  <si>
    <t>ETOUNDI OBOLO EPSE OYONO SUZANNE FAUSTINE</t>
  </si>
  <si>
    <t>P018412526296N</t>
  </si>
  <si>
    <t>P088115985847Q</t>
  </si>
  <si>
    <t>LANCASTER</t>
  </si>
  <si>
    <t>P018018227185M</t>
  </si>
  <si>
    <t>P048012636831U</t>
  </si>
  <si>
    <t>ATENGONG PETOUNFE</t>
  </si>
  <si>
    <t>GUILLAUME EMMANUEL</t>
  </si>
  <si>
    <t>P129118289280J</t>
  </si>
  <si>
    <t>BODEH JEAN NOEL</t>
  </si>
  <si>
    <t>KONGYUY</t>
  </si>
  <si>
    <t>P016716847927U</t>
  </si>
  <si>
    <t>NAYESSA</t>
  </si>
  <si>
    <t>P117417061672Z</t>
  </si>
  <si>
    <t>DOROTHEE FRANCINE</t>
  </si>
  <si>
    <t>P076612437597U</t>
  </si>
  <si>
    <t>P106017651974R</t>
  </si>
  <si>
    <t>SILEU KOUNTCHOU</t>
  </si>
  <si>
    <t>P028718466848N</t>
  </si>
  <si>
    <t>TEGUIE</t>
  </si>
  <si>
    <t>P018217070644Q</t>
  </si>
  <si>
    <t>DOUGLAS ISMAEL</t>
  </si>
  <si>
    <t>P039217736307A</t>
  </si>
  <si>
    <t>AZEFACK NANFACK</t>
  </si>
  <si>
    <t>STALINE ZILISE</t>
  </si>
  <si>
    <t>P039417496783W</t>
  </si>
  <si>
    <t>ZEMEBOMA BANGA</t>
  </si>
  <si>
    <t>P076718336477G</t>
  </si>
  <si>
    <t>MARTIN CHEH</t>
  </si>
  <si>
    <t>P018718267535R</t>
  </si>
  <si>
    <t>PASCAL KUMBONG.</t>
  </si>
  <si>
    <t>P119316280474G</t>
  </si>
  <si>
    <t>MEFOKA PAGUIE</t>
  </si>
  <si>
    <t>ANNIE LAURE.</t>
  </si>
  <si>
    <t>M040300023981R</t>
  </si>
  <si>
    <t>ECOLE PRIMAIRE PRIVE LAIQUE POLETTA</t>
  </si>
  <si>
    <t>POLETTA</t>
  </si>
  <si>
    <t>P107217663144D</t>
  </si>
  <si>
    <t>P047717691836B</t>
  </si>
  <si>
    <t>TIOTSIA MARTHE</t>
  </si>
  <si>
    <t>P014300175386A</t>
  </si>
  <si>
    <t>NGOUFFO PIERRE</t>
  </si>
  <si>
    <t>M072217511547J</t>
  </si>
  <si>
    <t>MULTIPLAN CAMEROUN LIMITED</t>
  </si>
  <si>
    <t>MPCL SARL</t>
  </si>
  <si>
    <t>P086617993274M</t>
  </si>
  <si>
    <t>SILE YAKETCHA MESMAIN</t>
  </si>
  <si>
    <t>(SYM SERVICES)</t>
  </si>
  <si>
    <t>P018812641813M</t>
  </si>
  <si>
    <t>ELOUNDOU METILA LAZARE</t>
  </si>
  <si>
    <t>ETS PHS</t>
  </si>
  <si>
    <t>P015300005990X</t>
  </si>
  <si>
    <t>DJOKO ERNEST</t>
  </si>
  <si>
    <t>" PHARMACIE DU SECOURS "</t>
  </si>
  <si>
    <t>P013000360490B</t>
  </si>
  <si>
    <t>LABO LA FOIS</t>
  </si>
  <si>
    <t>P128717002680M</t>
  </si>
  <si>
    <t>P018517489748N</t>
  </si>
  <si>
    <t>TCHEUPI WAKO GNIMPIEBA</t>
  </si>
  <si>
    <t>KING BEDER ( ETS PRESSING LES MERVEILLES)</t>
  </si>
  <si>
    <t>PRESSING, COMMERCE GENERAL, PRESTATIONS DES SERVICES, BTP</t>
  </si>
  <si>
    <t>M022117511546K</t>
  </si>
  <si>
    <t>BEL GLOBAL SARL</t>
  </si>
  <si>
    <t>BELINDA GLOBAL SARL</t>
  </si>
  <si>
    <t>P109218448078A</t>
  </si>
  <si>
    <t>KENGA NDOUNGALLA</t>
  </si>
  <si>
    <t>AXELLE</t>
  </si>
  <si>
    <t>COMMERÇANTE (VENDEUSE DE LA BROCANTE)</t>
  </si>
  <si>
    <t>P118116308073F</t>
  </si>
  <si>
    <t>TAPPA EPOUSE MBATENG</t>
  </si>
  <si>
    <t>JOSIANNE AIMEE</t>
  </si>
  <si>
    <t>M100416054315M</t>
  </si>
  <si>
    <t>REGIONAL HOSPITAL ANNEX BUEA</t>
  </si>
  <si>
    <t>P129716149847P</t>
  </si>
  <si>
    <t>HALILOU IBRAHIMA</t>
  </si>
  <si>
    <t>P079318037622W</t>
  </si>
  <si>
    <t>FONYUY NABILI NYUYDZEH</t>
  </si>
  <si>
    <t>P018112117917H</t>
  </si>
  <si>
    <t>P038317868923H</t>
  </si>
  <si>
    <t>YIMCHE MBOUCHE</t>
  </si>
  <si>
    <t>M102316198853W</t>
  </si>
  <si>
    <t>OPPORTUNITES IMMO SARL</t>
  </si>
  <si>
    <t>P017517810250B</t>
  </si>
  <si>
    <t>FODOP</t>
  </si>
  <si>
    <t>P109617048602Q</t>
  </si>
  <si>
    <t>NYANJA TOTO MICHEL</t>
  </si>
  <si>
    <t>(ETS NYANJA TOTO MICHEL)</t>
  </si>
  <si>
    <t>COMMERCE GENERAL, EXPORT/IMPORT, PRESTATIONS DE SERVICES</t>
  </si>
  <si>
    <t>P059516634776K</t>
  </si>
  <si>
    <t>KENGNE DFONZEU FRANCK</t>
  </si>
  <si>
    <t>M100717846097T</t>
  </si>
  <si>
    <t>GOOD SHEPHERED COMPREHENSIVE SECONDARY SCHOOL</t>
  </si>
  <si>
    <t>P058518437000C</t>
  </si>
  <si>
    <t>FONGANG TOUNZI</t>
  </si>
  <si>
    <t>P078716411267D</t>
  </si>
  <si>
    <t>SAMUEL TENJE</t>
  </si>
  <si>
    <t>P048512569918F</t>
  </si>
  <si>
    <t>P069017722311Y</t>
  </si>
  <si>
    <t>Stevie Francine</t>
  </si>
  <si>
    <t>P069216941357W</t>
  </si>
  <si>
    <t>SA ADIA ALIOU</t>
  </si>
  <si>
    <t>P099016699037X</t>
  </si>
  <si>
    <t>GOUAFO</t>
  </si>
  <si>
    <t>THOMAS SANKARA</t>
  </si>
  <si>
    <t>P096514717767Q</t>
  </si>
  <si>
    <t>P067916040253L</t>
  </si>
  <si>
    <t>DIKANDA NDOUMBE GILBERT</t>
  </si>
  <si>
    <t>P049618255091A</t>
  </si>
  <si>
    <t>AGBO CHUKWUJEKWU BARNABAS</t>
  </si>
  <si>
    <t>P119417042671F</t>
  </si>
  <si>
    <t>P019417759846S</t>
  </si>
  <si>
    <t>MONGUE NSONG</t>
  </si>
  <si>
    <t>Madeleine Samantha</t>
  </si>
  <si>
    <t>M100116590505H</t>
  </si>
  <si>
    <t>BORDERLERSS ARTIFICIAL INTELLIGENCE CO. LTD</t>
  </si>
  <si>
    <t>P088218287609P</t>
  </si>
  <si>
    <t>KENGNE SIEGNIE EPSE NOUTSA</t>
  </si>
  <si>
    <t>MULLORD NARCISSE</t>
  </si>
  <si>
    <t>P068412521695A</t>
  </si>
  <si>
    <t>GEMIA BEDWO</t>
  </si>
  <si>
    <t>M022117122844B</t>
  </si>
  <si>
    <t>SOCIETE COOPERATIVE SIMPLIFIEE DES PRODUCTEURS DE COTON DE MAYO ZARIA 2</t>
  </si>
  <si>
    <t>P125612501280M</t>
  </si>
  <si>
    <t>GONGUE</t>
  </si>
  <si>
    <t>ETS INTER SERVICES</t>
  </si>
  <si>
    <t>P058816395894P</t>
  </si>
  <si>
    <t>WELISANE EKOBO</t>
  </si>
  <si>
    <t>P049517059738R</t>
  </si>
  <si>
    <t>MEH TITUS NJI</t>
  </si>
  <si>
    <t>P086812490939M</t>
  </si>
  <si>
    <t>ANALIKWU THEOPHILUS UCHENNA</t>
  </si>
  <si>
    <t>P093912146618G</t>
  </si>
  <si>
    <t>BOLA EPSEE NGONDJI EWANE</t>
  </si>
  <si>
    <t>TAPITA JACQUELINE</t>
  </si>
  <si>
    <t>P129118553575Q</t>
  </si>
  <si>
    <t>LUCAS RAYMOND</t>
  </si>
  <si>
    <t>P108917009700F</t>
  </si>
  <si>
    <t>ASAWURE SOLANGE</t>
  </si>
  <si>
    <t>EMBETAH</t>
  </si>
  <si>
    <t>M110012465492G</t>
  </si>
  <si>
    <t>B.H.S BAMENDA</t>
  </si>
  <si>
    <t>P117400244410M</t>
  </si>
  <si>
    <t>TITTI MOUSSI EPSEE BANG</t>
  </si>
  <si>
    <t>P088117853837A</t>
  </si>
  <si>
    <t>P066317941667U</t>
  </si>
  <si>
    <t>TCHAMENI-</t>
  </si>
  <si>
    <t>P038418214564W</t>
  </si>
  <si>
    <t>VINCENT ROMARIC ARMEL</t>
  </si>
  <si>
    <t>P019817063130S</t>
  </si>
  <si>
    <t>KUETA TAKENNE</t>
  </si>
  <si>
    <t>MITHERAN EMMANUEL</t>
  </si>
  <si>
    <t>P059716694956T</t>
  </si>
  <si>
    <t>JEFFREY TYOKASE</t>
  </si>
  <si>
    <t>P057416698784B</t>
  </si>
  <si>
    <t>P120217691910E</t>
  </si>
  <si>
    <t>Doue goda</t>
  </si>
  <si>
    <t>P057812337576J</t>
  </si>
  <si>
    <t>NGATCHUI MARIE JOSEPH</t>
  </si>
  <si>
    <t>ETS NGATCHUI MARIE JOSEPH</t>
  </si>
  <si>
    <t>P106916700417T</t>
  </si>
  <si>
    <t>P028817398485K</t>
  </si>
  <si>
    <t>VENTE FILS A COUDRE</t>
  </si>
  <si>
    <t>P048712423987B</t>
  </si>
  <si>
    <t>CHEUKO TEUKO YVES</t>
  </si>
  <si>
    <t>ETS CHEUKO TEUKO YVES</t>
  </si>
  <si>
    <t>P096200124064U</t>
  </si>
  <si>
    <t>DJIATSA TEIKEU ANGELINEDJI</t>
  </si>
  <si>
    <t>DJIATSA TEIKEU ANGELINE</t>
  </si>
  <si>
    <t>P122015848817K</t>
  </si>
  <si>
    <t>NJANKOUO DANIEL</t>
  </si>
  <si>
    <t>M102217656236F</t>
  </si>
  <si>
    <t>GAS LINE GADGETS CO LTD</t>
  </si>
  <si>
    <t>COMMERCE GÉNÉRAL, E-COMMERCE,PRESTATIONS DE SERVICES, IMPORT/EXPORT...</t>
  </si>
  <si>
    <t>P030217609875M</t>
  </si>
  <si>
    <t>TIWA KIAPPI</t>
  </si>
  <si>
    <t>P010017047528D</t>
  </si>
  <si>
    <t>BIKOK PALACE.</t>
  </si>
  <si>
    <t>P098915060396Q</t>
  </si>
  <si>
    <t>CHEULEU MBOULE</t>
  </si>
  <si>
    <t>GUILEINE PATIENCE</t>
  </si>
  <si>
    <t>P037416674895U</t>
  </si>
  <si>
    <t>P106817041327M</t>
  </si>
  <si>
    <t>P078916621871X</t>
  </si>
  <si>
    <t>DONGMO DONGMO</t>
  </si>
  <si>
    <t>MILENE</t>
  </si>
  <si>
    <t>P108718496571F</t>
  </si>
  <si>
    <t>NE MBENMOUN EPSE NJIFEKOUOP</t>
  </si>
  <si>
    <t>NOAN</t>
  </si>
  <si>
    <t>P078416004355N</t>
  </si>
  <si>
    <t>P017716081944A</t>
  </si>
  <si>
    <t>SYLVESTER ONUOHA</t>
  </si>
  <si>
    <t>P017518607273E</t>
  </si>
  <si>
    <t>TALLI NGATCHI</t>
  </si>
  <si>
    <t>P117614345428Y</t>
  </si>
  <si>
    <t>MEMONGO MINKO JEAN MATHURIN</t>
  </si>
  <si>
    <t>(ETS MAT &amp; EST SERVICES)</t>
  </si>
  <si>
    <t>P049017083825U</t>
  </si>
  <si>
    <t>NGASSA ÉPOUSE KAMGUIN</t>
  </si>
  <si>
    <t>MIREILLE POUPINA</t>
  </si>
  <si>
    <t>P036116427730E</t>
  </si>
  <si>
    <t>P057618351999E</t>
  </si>
  <si>
    <t>wouassou fansi</t>
  </si>
  <si>
    <t>joseph germain</t>
  </si>
  <si>
    <t>P028918053023M</t>
  </si>
  <si>
    <t>LOUIS NNAEMEKA</t>
  </si>
  <si>
    <t>P059017981131A</t>
  </si>
  <si>
    <t>MBOE FOE</t>
  </si>
  <si>
    <t>JOSEPH JULIEN PATRICK</t>
  </si>
  <si>
    <t>M111812728319P</t>
  </si>
  <si>
    <t>SAVON MIXE MORINGA SARL</t>
  </si>
  <si>
    <t>P122518322202L</t>
  </si>
  <si>
    <t>JADEL ET FILS</t>
  </si>
  <si>
    <t>P018816290313H</t>
  </si>
  <si>
    <t>SHELLA AYIMBOH</t>
  </si>
  <si>
    <t>P096016827371U</t>
  </si>
  <si>
    <t>ALI DJALIGUE</t>
  </si>
  <si>
    <t>M102216246745W</t>
  </si>
  <si>
    <t>WILLY JEANNE BILINGUAL INSTITUTE</t>
  </si>
  <si>
    <t>P119717725781X</t>
  </si>
  <si>
    <t>GOUANEZ GOUMDOUM</t>
  </si>
  <si>
    <t>PAULINE BRENDA</t>
  </si>
  <si>
    <t>P127917685968N</t>
  </si>
  <si>
    <t>ETUGE NDELLE</t>
  </si>
  <si>
    <t>P067912338239H</t>
  </si>
  <si>
    <t>OMGBA ETIENNE PROSPER</t>
  </si>
  <si>
    <t>ETS OMGBA ETIENNE</t>
  </si>
  <si>
    <t>P097917164188H</t>
  </si>
  <si>
    <t>NENDJO MARIE LOUISE</t>
  </si>
  <si>
    <t>M061718491232W</t>
  </si>
  <si>
    <t>Association des jeunes solidaires de l'ouest</t>
  </si>
  <si>
    <t>AJSO</t>
  </si>
  <si>
    <t>P067512245181X</t>
  </si>
  <si>
    <t>GWOGON EPSE TJECK AGNES</t>
  </si>
  <si>
    <t>P067012619658K</t>
  </si>
  <si>
    <t>TCHATO NGASSA EPSEE LOA HEBGA</t>
  </si>
  <si>
    <t>M072116479669D</t>
  </si>
  <si>
    <t>LES OPTIONS DES BOISERIES SONA</t>
  </si>
  <si>
    <t>OBOSO</t>
  </si>
  <si>
    <t>FORMATION, TRAVAUX DE BOIS, BTP, IMPORT-EXPORT, COMMERCE GÉNÉRAL, PUITS ET FORAGE, COACHING ENTREPRENEURIAL</t>
  </si>
  <si>
    <t>P067912187441K</t>
  </si>
  <si>
    <t>FONO SEPHANE BERNARD</t>
  </si>
  <si>
    <t>"ETS LE STEP"</t>
  </si>
  <si>
    <t>P096512176048N</t>
  </si>
  <si>
    <t>OTTOU EYENE</t>
  </si>
  <si>
    <t>M012517836317T</t>
  </si>
  <si>
    <t>SOCIETE COOPERATIVE AVEC CONSEIL D'ADMINISTRATION DES ELEVEURS DES CAPRINS D'ONAREF</t>
  </si>
  <si>
    <t>COOP-CA STYLE GRENIER DU PAYS</t>
  </si>
  <si>
    <t>P018212623187P</t>
  </si>
  <si>
    <t>FAMIKOUFOR LADY</t>
  </si>
  <si>
    <t>P049718465580P</t>
  </si>
  <si>
    <t>ORIANE BERLINE</t>
  </si>
  <si>
    <t>P017600487452F</t>
  </si>
  <si>
    <t>MPOUAM MEKOSSOU</t>
  </si>
  <si>
    <t>P019518034909G</t>
  </si>
  <si>
    <t>NGWANA LOVELINE ANUPONG</t>
  </si>
  <si>
    <t>(ETS K&amp;L VINO VENTURES)</t>
  </si>
  <si>
    <t>M012618378229K</t>
  </si>
  <si>
    <t>TEAKSTONE PROPERTY GROUP PLC</t>
  </si>
  <si>
    <t>P019317333995B</t>
  </si>
  <si>
    <t>NNAMEZIE</t>
  </si>
  <si>
    <t>PRINCEWILL(ETS EMMYKING AUTO)</t>
  </si>
  <si>
    <t>VENTE DE PIÈCES DÉTACHÉES AUTOMOBILE,CCE GEN&amp;PRESTATIONS DIVERS</t>
  </si>
  <si>
    <t>P017216596464G</t>
  </si>
  <si>
    <t>AISSATOU OUSMANOU</t>
  </si>
  <si>
    <t>P089718584573L</t>
  </si>
  <si>
    <t>P125615489727D</t>
  </si>
  <si>
    <t>P018316414521J</t>
  </si>
  <si>
    <t>NASSOUROU SEINI</t>
  </si>
  <si>
    <t>P058517857811S</t>
  </si>
  <si>
    <t>Natalie Jaitride</t>
  </si>
  <si>
    <t>P020117880749S</t>
  </si>
  <si>
    <t>PAPOU SEGNOU ROSSI</t>
  </si>
  <si>
    <t>BRONSSON</t>
  </si>
  <si>
    <t>P100217382178J</t>
  </si>
  <si>
    <t>BERNARDO VIERA</t>
  </si>
  <si>
    <t>M022014406382U</t>
  </si>
  <si>
    <t>IN STYLE SARL</t>
  </si>
  <si>
    <t>VOLLEY BALL</t>
  </si>
  <si>
    <t>M129018172414C</t>
  </si>
  <si>
    <t>AS NYONG ET KELLE VOLLEBALL</t>
  </si>
  <si>
    <t>ANKVB</t>
  </si>
  <si>
    <t>P078017793768Z</t>
  </si>
  <si>
    <t>Ndjutchou sidje</t>
  </si>
  <si>
    <t>P110016940540H</t>
  </si>
  <si>
    <t>WUNG PRIMUS NGUM</t>
  </si>
  <si>
    <t>P015718171073M</t>
  </si>
  <si>
    <t>PONDY OTTO</t>
  </si>
  <si>
    <t>SIMON EMMANUEL</t>
  </si>
  <si>
    <t>P079317176020X</t>
  </si>
  <si>
    <t>ATENGONG BENJADITH NGUMBI</t>
  </si>
  <si>
    <t>P058518066411J</t>
  </si>
  <si>
    <t>FOUDIEM.</t>
  </si>
  <si>
    <t>LECLAIR.</t>
  </si>
  <si>
    <t>M102116610999B</t>
  </si>
  <si>
    <t>HARMONY HOTEL</t>
  </si>
  <si>
    <t>H.H SARL</t>
  </si>
  <si>
    <t>P068517995299H</t>
  </si>
  <si>
    <t>SIDOINE PAULINE</t>
  </si>
  <si>
    <t>M032517716696Z</t>
  </si>
  <si>
    <t>BENTEREX GROUP LTD</t>
  </si>
  <si>
    <t>BENETEREX GROUP LTD</t>
  </si>
  <si>
    <t>P019017875833G</t>
  </si>
  <si>
    <t>TCHOINKAM TCHOINKAM</t>
  </si>
  <si>
    <t>P029718071964T</t>
  </si>
  <si>
    <t>P108317044228Y</t>
  </si>
  <si>
    <t>TAMFU RENE</t>
  </si>
  <si>
    <t>P018917757032P</t>
  </si>
  <si>
    <t>MEJOUNYO MANFOUO</t>
  </si>
  <si>
    <t>P127716867859L</t>
  </si>
  <si>
    <t>SINE TUM EMMANUEL</t>
  </si>
  <si>
    <t>( ETS SAKA RECORDS )</t>
  </si>
  <si>
    <t>P027917142238C</t>
  </si>
  <si>
    <t>GLORY JAVNYUY</t>
  </si>
  <si>
    <t>P015600188963E</t>
  </si>
  <si>
    <t>P027417630073W</t>
  </si>
  <si>
    <t>P049718006289R</t>
  </si>
  <si>
    <t>P019917550510P</t>
  </si>
  <si>
    <t>KALLA DONDZO ANDRÉ PATRICK</t>
  </si>
  <si>
    <t>(ETS KALLA BIOLOVE SHOPING)</t>
  </si>
  <si>
    <t>P039414620837H</t>
  </si>
  <si>
    <t>TADJIO DJAUDA</t>
  </si>
  <si>
    <t>VADEX</t>
  </si>
  <si>
    <t>P048817757797B</t>
  </si>
  <si>
    <t>Seye</t>
  </si>
  <si>
    <t>P017018454008T</t>
  </si>
  <si>
    <t>METUEDJO NKOUNGA</t>
  </si>
  <si>
    <t>P109616059271E</t>
  </si>
  <si>
    <t>HAMAN KOURBE</t>
  </si>
  <si>
    <t>AIDE - SOUTIEN A LA SANTE MENTALE</t>
  </si>
  <si>
    <t>M091517265499A</t>
  </si>
  <si>
    <t>ASSOCIATION HAND ON HEART</t>
  </si>
  <si>
    <t>AGRICULTUTRE/ELEVAGE</t>
  </si>
  <si>
    <t>M092316082019U</t>
  </si>
  <si>
    <t>AFRICA FOOD INTELLIGENCY SARL</t>
  </si>
  <si>
    <t>AFI SARL</t>
  </si>
  <si>
    <t>P108416034226U</t>
  </si>
  <si>
    <t>NOUTONG NYA</t>
  </si>
  <si>
    <t>CHRISLAINE OLGA</t>
  </si>
  <si>
    <t>P089318440271J</t>
  </si>
  <si>
    <t>WULNIKONG</t>
  </si>
  <si>
    <t>DERICK NYINGMAH</t>
  </si>
  <si>
    <t>P118416071265S</t>
  </si>
  <si>
    <t>M081417242229Q</t>
  </si>
  <si>
    <t>CES DE MIKILA</t>
  </si>
  <si>
    <t>P029218317207Q</t>
  </si>
  <si>
    <t>MARLYSE.</t>
  </si>
  <si>
    <t>P038616203591J</t>
  </si>
  <si>
    <t>P048317611749M</t>
  </si>
  <si>
    <t>NOUMSI KAMTCHUENG</t>
  </si>
  <si>
    <t>P038518087443Q</t>
  </si>
  <si>
    <t>GUEPI YOTTA</t>
  </si>
  <si>
    <t>P047900498265Q</t>
  </si>
  <si>
    <t>BACHIROU YACOUBA</t>
  </si>
  <si>
    <t>ETS BACH</t>
  </si>
  <si>
    <t>P049216354457K</t>
  </si>
  <si>
    <t>HOUNNANG NERI</t>
  </si>
  <si>
    <t>PARFAIT(ETS STORE MEDICAL EQUIPEMENTS)</t>
  </si>
  <si>
    <t>P078117464450T</t>
  </si>
  <si>
    <t>PRUDENCE STEPHANIE</t>
  </si>
  <si>
    <t>P119016297575W</t>
  </si>
  <si>
    <t>MADERE ANTOINETTE</t>
  </si>
  <si>
    <t>P087412243694K</t>
  </si>
  <si>
    <t>TCHANA MBIANDOU RAOUL GILBERT</t>
  </si>
  <si>
    <t>"MBIFANO HOTEL"</t>
  </si>
  <si>
    <t>P049517034935J</t>
  </si>
  <si>
    <t>OLEMBE OHANDJA</t>
  </si>
  <si>
    <t>CALIXTE HORTENSE</t>
  </si>
  <si>
    <t>P126713915121A</t>
  </si>
  <si>
    <t>LERAP EPSEE WAH</t>
  </si>
  <si>
    <t>P129118408823H</t>
  </si>
  <si>
    <t>NJI DAKOTA</t>
  </si>
  <si>
    <t>SIRRI MANGIEH</t>
  </si>
  <si>
    <t>P099414603217K</t>
  </si>
  <si>
    <t>P015600434010P</t>
  </si>
  <si>
    <t>DOMGOUO EPSEE METCHEHE</t>
  </si>
  <si>
    <t>P117612495785C</t>
  </si>
  <si>
    <t>B.T.P. PRESTATION DE SVCES.</t>
  </si>
  <si>
    <t>P108512503234F</t>
  </si>
  <si>
    <t>KELL NDIGI</t>
  </si>
  <si>
    <t>P088817681474X</t>
  </si>
  <si>
    <t>P068917907340R</t>
  </si>
  <si>
    <t>MBOZA</t>
  </si>
  <si>
    <t>P077616584771N</t>
  </si>
  <si>
    <t>SANTHAM</t>
  </si>
  <si>
    <t>M111000034014X</t>
  </si>
  <si>
    <t>IT TELECOM SARL</t>
  </si>
  <si>
    <t>P108117037552Y</t>
  </si>
  <si>
    <t>FOWA FOGUE</t>
  </si>
  <si>
    <t>P076700213246H</t>
  </si>
  <si>
    <t>OWA</t>
  </si>
  <si>
    <t>CATHERINE AFUH</t>
  </si>
  <si>
    <t>P047416649536D</t>
  </si>
  <si>
    <t>COLETTE MARIE</t>
  </si>
  <si>
    <t>M012618357760Z</t>
  </si>
  <si>
    <t>ELISABETH BELA SERVICE SARL</t>
  </si>
  <si>
    <t>E.B.S SARL</t>
  </si>
  <si>
    <t>P067917569179Y</t>
  </si>
  <si>
    <t>ABDELNEBI RODRIGUE WOUNI</t>
  </si>
  <si>
    <t>ETS ABDELNEBI</t>
  </si>
  <si>
    <t>SOLIDARITE FAMILIALE</t>
  </si>
  <si>
    <t>M100717545069Q</t>
  </si>
  <si>
    <t>EDIN BALAL-BI-NDONGOLA</t>
  </si>
  <si>
    <t>E. B. B. N</t>
  </si>
  <si>
    <t>P058418071577U</t>
  </si>
  <si>
    <t>MAKUE FOTIE</t>
  </si>
  <si>
    <t>P100016805794F</t>
  </si>
  <si>
    <t>SALES OF BUILDING MATERIAL</t>
  </si>
  <si>
    <t>P117317651309K</t>
  </si>
  <si>
    <t>DOTSOP SEVERAIN</t>
  </si>
  <si>
    <t>P018617051364U</t>
  </si>
  <si>
    <t>P057617867807L</t>
  </si>
  <si>
    <t>HUGUES ÉRIC</t>
  </si>
  <si>
    <t>P127117652060J</t>
  </si>
  <si>
    <t>TCHAMEN NANTCHOUA</t>
  </si>
  <si>
    <t>JUDITH ARLETTE</t>
  </si>
  <si>
    <t>P049315117106T</t>
  </si>
  <si>
    <t>IKOME NGALLE</t>
  </si>
  <si>
    <t>PRINCEWILL JUNIOR( FUTURA )</t>
  </si>
  <si>
    <t>LODGING, RENTING SERVICES, MAINTENANCE, GENERAL COMMERCE, GENERAL CONTRACTS AND SUPPLIES</t>
  </si>
  <si>
    <t>P107915274790Z</t>
  </si>
  <si>
    <t>MBOGO ASSE</t>
  </si>
  <si>
    <t>P017717927772E</t>
  </si>
  <si>
    <t>P058414524224J</t>
  </si>
  <si>
    <t>FRU EPSE FON</t>
  </si>
  <si>
    <t>STEPHANIE NANGA</t>
  </si>
  <si>
    <t>P010117889877H</t>
  </si>
  <si>
    <t>SABITOU SAHADI</t>
  </si>
  <si>
    <t>P110317769919D</t>
  </si>
  <si>
    <t>MBOU TAKOU</t>
  </si>
  <si>
    <t>P019112408105W</t>
  </si>
  <si>
    <t>NCHANKOU OUDOU</t>
  </si>
  <si>
    <t>P108118526540M</t>
  </si>
  <si>
    <t>MAGANG FLORA NADEGE</t>
  </si>
  <si>
    <t>P077512328115X</t>
  </si>
  <si>
    <t>TIOZANG HONORINE</t>
  </si>
  <si>
    <t>M071512566499Y</t>
  </si>
  <si>
    <t>CROISSANCE DE TONGA MC2</t>
  </si>
  <si>
    <t>P067800418458Q</t>
  </si>
  <si>
    <t>ELIZABETH AWAH</t>
  </si>
  <si>
    <t>P126200206458F</t>
  </si>
  <si>
    <t>P098518253871J</t>
  </si>
  <si>
    <t>KENGOUM KWEFFO</t>
  </si>
  <si>
    <t>M102317068111C</t>
  </si>
  <si>
    <t>SUCCESSION NSAMA HELES AMOS PATRICK</t>
  </si>
  <si>
    <t>SECRETAIRE INFORMAT</t>
  </si>
  <si>
    <t>P116014405890Z</t>
  </si>
  <si>
    <t>BIDJA MBALLA ALIGUEN'ONANA</t>
  </si>
  <si>
    <t>P117000532515A</t>
  </si>
  <si>
    <t>P127812420490G</t>
  </si>
  <si>
    <t>EBENDA EPSEE NDZANA</t>
  </si>
  <si>
    <t>P118217805210P</t>
  </si>
  <si>
    <t>MENEGAIN POKAM</t>
  </si>
  <si>
    <t>P127417472210L</t>
  </si>
  <si>
    <t>NGONJI</t>
  </si>
  <si>
    <t>P046616235079W</t>
  </si>
  <si>
    <t>MPEUL ANKEMBIA EPSE YANGUE</t>
  </si>
  <si>
    <t>P057512437093P</t>
  </si>
  <si>
    <t>KAMWO MARIE CLAISSANCE</t>
  </si>
  <si>
    <t>M092015094213R</t>
  </si>
  <si>
    <t>COMMERCE GENERAL, LOCATION ET VENTE DES VÉHICULES, TRANSPORT ET LIVRAISON DES MARCHANDISES, IMPORT-EXPORT, PRESTATIONS DE SERVICES</t>
  </si>
  <si>
    <t>P039618419897K</t>
  </si>
  <si>
    <t>BOFUNG</t>
  </si>
  <si>
    <t>P077200552704H</t>
  </si>
  <si>
    <t>BERGE HENRI</t>
  </si>
  <si>
    <t>P019117668411Y</t>
  </si>
  <si>
    <t>DANZABE MAURICE</t>
  </si>
  <si>
    <t>P049418136158H</t>
  </si>
  <si>
    <t>MELI TOUKEM epse TSAPI</t>
  </si>
  <si>
    <t>P117900484916Q</t>
  </si>
  <si>
    <t>BOBGA FELIX</t>
  </si>
  <si>
    <t>"ETS BOBGA FELIX"</t>
  </si>
  <si>
    <t>P017012693589S</t>
  </si>
  <si>
    <t>WAGAI</t>
  </si>
  <si>
    <t>P129012728314F</t>
  </si>
  <si>
    <t>NTOUNKAP EPSE LEWE ALVINE MIREILLE</t>
  </si>
  <si>
    <t>P049417954787E</t>
  </si>
  <si>
    <t>TCHOUASSI FAKAM</t>
  </si>
  <si>
    <t>LYDIE RINELLE</t>
  </si>
  <si>
    <t>P017616743648H</t>
  </si>
  <si>
    <t>P099817481632H</t>
  </si>
  <si>
    <t>FOIJIO MOUAFO</t>
  </si>
  <si>
    <t>M110300016744A</t>
  </si>
  <si>
    <t>STE COOPER.D EPARG.ET DE CRED.DU CAM.</t>
  </si>
  <si>
    <t>E.C.P.C.</t>
  </si>
  <si>
    <t>P089518462313J</t>
  </si>
  <si>
    <t>NDJIE ADA</t>
  </si>
  <si>
    <t>P070316842213P</t>
  </si>
  <si>
    <t>P025818086844J</t>
  </si>
  <si>
    <t>TCHATCHOUA RENE</t>
  </si>
  <si>
    <t>P058918405204M</t>
  </si>
  <si>
    <t>MOTOUO</t>
  </si>
  <si>
    <t>ERIC JEAN DONATIEN</t>
  </si>
  <si>
    <t>P048718588325W</t>
  </si>
  <si>
    <t>NANCY LORENNE RAYMONDE</t>
  </si>
  <si>
    <t>M092417068917K</t>
  </si>
  <si>
    <t>PATANA SARL</t>
  </si>
  <si>
    <t>M022618416326K</t>
  </si>
  <si>
    <t>SOCIETE CONFLUENCE SARL</t>
  </si>
  <si>
    <t>P098717748208A</t>
  </si>
  <si>
    <t>MEULEH Épouse SOPTCHOM</t>
  </si>
  <si>
    <t>Doris Félicité</t>
  </si>
  <si>
    <t>P122017332062B</t>
  </si>
  <si>
    <t>NDJATA CORENTIN</t>
  </si>
  <si>
    <t>M069917528043B</t>
  </si>
  <si>
    <t>SOMO MAYA</t>
  </si>
  <si>
    <t>COSMETIQUES</t>
  </si>
  <si>
    <t>P107517962681C</t>
  </si>
  <si>
    <t>P087912328982U</t>
  </si>
  <si>
    <t>KAPLO EPSE KEMADJOU JUDITH</t>
  </si>
  <si>
    <t>M082316011630B</t>
  </si>
  <si>
    <t>NZAOU CORP</t>
  </si>
  <si>
    <t>P120018174880S</t>
  </si>
  <si>
    <t>DIFO ONOUANE</t>
  </si>
  <si>
    <t>M129517235327F</t>
  </si>
  <si>
    <t>EP ENANGANA-NORD</t>
  </si>
  <si>
    <t>P019716266219C</t>
  </si>
  <si>
    <t>HABIBOU DAHIROU</t>
  </si>
  <si>
    <t>P067800524859Z</t>
  </si>
  <si>
    <t>DJIMO KENZEM</t>
  </si>
  <si>
    <t>CARINE LABLONDE</t>
  </si>
  <si>
    <t>PRESTATIONS SERVICES COMMERCE GÉNÉRAL VENTE PIÈCES</t>
  </si>
  <si>
    <t>P028918530905M</t>
  </si>
  <si>
    <t>MATHO TAKUETE EPOUSE NDEKOU BERTILLE ARMANDINE</t>
  </si>
  <si>
    <t>(ETS NDEK R AND B)</t>
  </si>
  <si>
    <t>P116600435878A</t>
  </si>
  <si>
    <t>SIMO KAM EPSE KAMGANG HORTENCSE BEATRICE</t>
  </si>
  <si>
    <t>REPARATEUR TELEVISEUR</t>
  </si>
  <si>
    <t>P017016412442M</t>
  </si>
  <si>
    <t>P028918001584T</t>
  </si>
  <si>
    <t>MBAYUIN PASCAL NKWENGWA</t>
  </si>
  <si>
    <t>P097400359935K</t>
  </si>
  <si>
    <t>LEDZOMO MOLO MARCELIN</t>
  </si>
  <si>
    <t>P068512286126K</t>
  </si>
  <si>
    <t>P018816733229F</t>
  </si>
  <si>
    <t>TSEGUI FOKA</t>
  </si>
  <si>
    <t>SECRETARIAT BUREAUTIQUE, AGRICULURE</t>
  </si>
  <si>
    <t>P066716379931B</t>
  </si>
  <si>
    <t>NGASSI EPSE TCHAKO</t>
  </si>
  <si>
    <t>M061817726414Y</t>
  </si>
  <si>
    <t>CNYC/BA/KOMBO ITINDI</t>
  </si>
  <si>
    <t>P128818456325D</t>
  </si>
  <si>
    <t>NGA AH</t>
  </si>
  <si>
    <t>LINDA BAKO</t>
  </si>
  <si>
    <t>P059916495451K</t>
  </si>
  <si>
    <t>SHERASTINE MANE</t>
  </si>
  <si>
    <t>P119917858265Q</t>
  </si>
  <si>
    <t>P017016149369P</t>
  </si>
  <si>
    <t>DOUMCHE MBOMPDA EPSE GHOMSI</t>
  </si>
  <si>
    <t>P109412709145H</t>
  </si>
  <si>
    <t>GABGA</t>
  </si>
  <si>
    <t>P118217616443R</t>
  </si>
  <si>
    <t>TAWECHENYI MARY L</t>
  </si>
  <si>
    <t>P102217735941B</t>
  </si>
  <si>
    <t>MAIMOUNATOU MOUSSA</t>
  </si>
  <si>
    <t>"NAAMOU"</t>
  </si>
  <si>
    <t>M022618434684C</t>
  </si>
  <si>
    <t>LA SALSA</t>
  </si>
  <si>
    <t>P017117376698E</t>
  </si>
  <si>
    <t>NKEUMBIA NGASSA EPOUSE TEMDE</t>
  </si>
  <si>
    <t>P126218026280J</t>
  </si>
  <si>
    <t>M042517732753Z</t>
  </si>
  <si>
    <t>APANWUM AGRICUTURAL AND LIVERSTOCK DEVELOPMENT COOPERATIVE SOCIETY OF CAMEROON</t>
  </si>
  <si>
    <t>APALDECCAM</t>
  </si>
  <si>
    <t>P087513272611A</t>
  </si>
  <si>
    <t>MBEZELE ESSIANE</t>
  </si>
  <si>
    <t>P059718064160W</t>
  </si>
  <si>
    <t>P120016253538M</t>
  </si>
  <si>
    <t>ABDOULAYE KADRI</t>
  </si>
  <si>
    <t>M122018317488P</t>
  </si>
  <si>
    <t>BKJ SECURITY SYSTEMS SARL</t>
  </si>
  <si>
    <t>P107416920382L</t>
  </si>
  <si>
    <t>PRESTATIONS DE SERVICES ET AUTRES TECHNOLOGIE</t>
  </si>
  <si>
    <t>M062318149677S</t>
  </si>
  <si>
    <t>DIGITAL COMMUNICATE SARL</t>
  </si>
  <si>
    <t>DIGICOMMUNICATE SARL</t>
  </si>
  <si>
    <t>P129417583412L</t>
  </si>
  <si>
    <t>P108712698224X</t>
  </si>
  <si>
    <t>KUETE FOSSO</t>
  </si>
  <si>
    <t>M101914234957T</t>
  </si>
  <si>
    <t>NANS SARL</t>
  </si>
  <si>
    <t>P078817835572N</t>
  </si>
  <si>
    <t>WAKEM ZANGUE</t>
  </si>
  <si>
    <t>P048617608430U</t>
  </si>
  <si>
    <t>HENRY YUFENYUY</t>
  </si>
  <si>
    <t>M080500019174Z</t>
  </si>
  <si>
    <t>STE REAL.ETUD.&amp; PREST°SCES</t>
  </si>
  <si>
    <t>SOREPS SARL</t>
  </si>
  <si>
    <t>P080016834106B</t>
  </si>
  <si>
    <t>AGNOH</t>
  </si>
  <si>
    <t>PRODUCTION/COM/LIVR. DES CEREALES</t>
  </si>
  <si>
    <t>P028314140993D</t>
  </si>
  <si>
    <t>POUAHUIE METANG</t>
  </si>
  <si>
    <t>AZIL CAMAIN</t>
  </si>
  <si>
    <t>M032417161751G</t>
  </si>
  <si>
    <t>SUCCESSION ENGWELENGWELE RICHARD</t>
  </si>
  <si>
    <t>P069312705237U</t>
  </si>
  <si>
    <t>P058000510235R</t>
  </si>
  <si>
    <t>P069914407502Y</t>
  </si>
  <si>
    <t>KANNETY KAIGAMA AMINATOU</t>
  </si>
  <si>
    <t>P019012281060F</t>
  </si>
  <si>
    <t>MAGNITOUO</t>
  </si>
  <si>
    <t>P125218099395P</t>
  </si>
  <si>
    <t>EMERENT</t>
  </si>
  <si>
    <t>M082014928948E</t>
  </si>
  <si>
    <t>SOCIETE DES PATES ALIMENTAIRES D'AFRIQUE SARL</t>
  </si>
  <si>
    <t>PAAF SARL</t>
  </si>
  <si>
    <t>FABRICATION DES PATES ALIMENTAIRES, COMMERCE, IMPORT-EXPORT</t>
  </si>
  <si>
    <t>P036500476248Q</t>
  </si>
  <si>
    <t>SIRRI NEHFINJI</t>
  </si>
  <si>
    <t>M012517506800K</t>
  </si>
  <si>
    <t>LCOMMERCE SARL</t>
  </si>
  <si>
    <t>P075600297138U</t>
  </si>
  <si>
    <t>CHARLES NDI CHIA</t>
  </si>
  <si>
    <t>(PHOENIX CONSULTANCY)</t>
  </si>
  <si>
    <t>P030017955738Q</t>
  </si>
  <si>
    <t>BARIMOU</t>
  </si>
  <si>
    <t>TRANSPORT-TRANSIT-COMMISSIONNAIRE</t>
  </si>
  <si>
    <t>M091914292135D</t>
  </si>
  <si>
    <t>R-LOGISTIC CAMEROUN S.A</t>
  </si>
  <si>
    <t>P029718435985W</t>
  </si>
  <si>
    <t>AHMADOU ABDOULAYE</t>
  </si>
  <si>
    <t>P057700251681T</t>
  </si>
  <si>
    <t>KWAMEN CHARLY ROMARIC</t>
  </si>
  <si>
    <t>ETS ROMARIC</t>
  </si>
  <si>
    <t>P018418039129Z</t>
  </si>
  <si>
    <t>Nembot pesonhaka</t>
  </si>
  <si>
    <t>P027000447649B</t>
  </si>
  <si>
    <t>MANEWA Epse SIMO Léontine</t>
  </si>
  <si>
    <t>P107517540367R</t>
  </si>
  <si>
    <t>NJEUTCHEU MONGUE EPSE TATIEZE</t>
  </si>
  <si>
    <t>ELECTROTECNICIEN</t>
  </si>
  <si>
    <t>P057716977650B</t>
  </si>
  <si>
    <t>PRESTAT. DE SVCES/EDITION/FORMATION</t>
  </si>
  <si>
    <t>M012014390998D</t>
  </si>
  <si>
    <t>AFRICA EDUCATION SARL</t>
  </si>
  <si>
    <t>P039915988554P</t>
  </si>
  <si>
    <t>AFOMBOH</t>
  </si>
  <si>
    <t>LOVET FOBUWING</t>
  </si>
  <si>
    <t>P019016717196J</t>
  </si>
  <si>
    <t>AHMADOU MAMA</t>
  </si>
  <si>
    <t>P048114635956M</t>
  </si>
  <si>
    <t>NKAMI NGNIKEU EPSE SIMALAK</t>
  </si>
  <si>
    <t>PHILIPPINE</t>
  </si>
  <si>
    <t>P105817683803B</t>
  </si>
  <si>
    <t>BANI EPSE TAFON BOBGA EVELYN</t>
  </si>
  <si>
    <t>P038917940394C</t>
  </si>
  <si>
    <t>PETANAH NZIMBUON</t>
  </si>
  <si>
    <t>P014015152859T</t>
  </si>
  <si>
    <t>NJAMBUN</t>
  </si>
  <si>
    <t>P117517638344M</t>
  </si>
  <si>
    <t>EMILIENNE DESIREE.</t>
  </si>
  <si>
    <t>P122016881632G</t>
  </si>
  <si>
    <t>KUM GILBERT MUH</t>
  </si>
  <si>
    <t>P017018420142T</t>
  </si>
  <si>
    <t>EDDIE KARL</t>
  </si>
  <si>
    <t>KWOGE EWANG</t>
  </si>
  <si>
    <t>M092418306834T</t>
  </si>
  <si>
    <t>GLEAMSTONE</t>
  </si>
  <si>
    <t>P058517443399Z</t>
  </si>
  <si>
    <t>NGOWE YVONNE IKOME</t>
  </si>
  <si>
    <t>P107712618379Q</t>
  </si>
  <si>
    <t>ERIC DLORS</t>
  </si>
  <si>
    <t>M128016525757A</t>
  </si>
  <si>
    <t>FIRST TRUST LOCATAIRE DJOUAKEU ADELINE</t>
  </si>
  <si>
    <t>P049217722811A</t>
  </si>
  <si>
    <t>P038016681736B</t>
  </si>
  <si>
    <t>HUGES LANDRY</t>
  </si>
  <si>
    <t>P088512677372M</t>
  </si>
  <si>
    <t>IYA ACHAM EPSEE ALIM</t>
  </si>
  <si>
    <t>P066500138214Y</t>
  </si>
  <si>
    <t>NGAH MESSOBO FRANCOIS</t>
  </si>
  <si>
    <t>ETS FRANCIS CONSULTING</t>
  </si>
  <si>
    <t>P057118023448F</t>
  </si>
  <si>
    <t>WANKIO</t>
  </si>
  <si>
    <t>EXPERT AUTO/IMMOBILIER</t>
  </si>
  <si>
    <t>M041200042382S</t>
  </si>
  <si>
    <t>SCI DOBRIDE</t>
  </si>
  <si>
    <t>P038517709035F</t>
  </si>
  <si>
    <t>SANGO CHI</t>
  </si>
  <si>
    <t>M031512268239X</t>
  </si>
  <si>
    <t>GLOBAL COMMODITIES LTD</t>
  </si>
  <si>
    <t>P115500268209T</t>
  </si>
  <si>
    <t>OHENA AYISSI</t>
  </si>
  <si>
    <t>M012618330929C</t>
  </si>
  <si>
    <t>Académie Hôtelière Africaine</t>
  </si>
  <si>
    <t>AHA</t>
  </si>
  <si>
    <t>P077416916186T</t>
  </si>
  <si>
    <t>NEGUEHE</t>
  </si>
  <si>
    <t>MARINAVELIE</t>
  </si>
  <si>
    <t>P049517042950Y</t>
  </si>
  <si>
    <t>NTSAKENG DJIZONG EPSE NGUEKO NGUEMALEU</t>
  </si>
  <si>
    <t>BEKILINE</t>
  </si>
  <si>
    <t>M101818118293C</t>
  </si>
  <si>
    <t>RESOTIK INFORMATIK SARL</t>
  </si>
  <si>
    <t>M082316010169R</t>
  </si>
  <si>
    <t>SMART BUSINESS SERVICES SARL</t>
  </si>
  <si>
    <t>PRESTATIONS INFORMATIQUES ET DIVERSES</t>
  </si>
  <si>
    <t>P049917175594E</t>
  </si>
  <si>
    <t>SIMO WILLIAM JUNIOR</t>
  </si>
  <si>
    <t>ETS BRAIN IT</t>
  </si>
  <si>
    <t>M102518343277K</t>
  </si>
  <si>
    <t>P108218369464U</t>
  </si>
  <si>
    <t>P119316418339Q</t>
  </si>
  <si>
    <t>MAIYOWA EPSE HORSE CHRISTINE</t>
  </si>
  <si>
    <t>VENTE APPAREIL ELECTROMENAGER</t>
  </si>
  <si>
    <t>P069516680180S</t>
  </si>
  <si>
    <t>NGWA TEWANG</t>
  </si>
  <si>
    <t>M012018494342Y</t>
  </si>
  <si>
    <t>WABO CONTRUCTION</t>
  </si>
  <si>
    <t>M051716386487X</t>
  </si>
  <si>
    <t>GROUPE SCOLAIRE MATERNEL ET PRIMAIRE BILINGUE (LES CHRYSANTHEMES BLANCHES)</t>
  </si>
  <si>
    <t>GSMPB</t>
  </si>
  <si>
    <t>P100317613193Q</t>
  </si>
  <si>
    <t>FUL BRUNO CHAM</t>
  </si>
  <si>
    <t>M062117635709F</t>
  </si>
  <si>
    <t>TME DISTRIBUTION SARL</t>
  </si>
  <si>
    <t>P058916756258W</t>
  </si>
  <si>
    <t>KAMMEGA POUAKO</t>
  </si>
  <si>
    <t>EMILIENNE FLORETTE</t>
  </si>
  <si>
    <t>NEGOCE &amp; TRANSFORMATION DE BOIS- TRANSIT</t>
  </si>
  <si>
    <t>M031912756900U</t>
  </si>
  <si>
    <t>STE N.G.S BOIS SARL</t>
  </si>
  <si>
    <t>N.G.S. BOIS</t>
  </si>
  <si>
    <t>P069714379087P</t>
  </si>
  <si>
    <t>NYAMA ETOUNDI</t>
  </si>
  <si>
    <t>PIERRE DIMITRI</t>
  </si>
  <si>
    <t>P059218495849X</t>
  </si>
  <si>
    <t>P019817726579G</t>
  </si>
  <si>
    <t>LUKONG CHARLOTTE NAIN</t>
  </si>
  <si>
    <t>P068716499909R</t>
  </si>
  <si>
    <t>CIAETUDIANTE</t>
  </si>
  <si>
    <t>P029818599372B</t>
  </si>
  <si>
    <t>FRANCE LAETICIA</t>
  </si>
  <si>
    <t>M021217162811G</t>
  </si>
  <si>
    <t>GSB ANDERSON.</t>
  </si>
  <si>
    <t>M042316337574W</t>
  </si>
  <si>
    <t>GROUPEMENT DES FEMMES EMPLOYÉES DES COLLECTIVITÉS PUBLIQUES LOCALES</t>
  </si>
  <si>
    <t>GFECOP</t>
  </si>
  <si>
    <t>P126917715216R</t>
  </si>
  <si>
    <t>Djuidje</t>
  </si>
  <si>
    <t>P029216914424D</t>
  </si>
  <si>
    <t>AMABAGA ABISSAMA EPSE GUELASSI</t>
  </si>
  <si>
    <t>P116512626634R</t>
  </si>
  <si>
    <t>EDIBE EP. POUDE</t>
  </si>
  <si>
    <t>P027500347729N</t>
  </si>
  <si>
    <t>SONPIE KENE</t>
  </si>
  <si>
    <t>M101215965483L</t>
  </si>
  <si>
    <t>SOCIETE CIVILE IMMOBILIERE TONY</t>
  </si>
  <si>
    <t>SCI TONY</t>
  </si>
  <si>
    <t>P018812248543T</t>
  </si>
  <si>
    <t>P017612501951Z</t>
  </si>
  <si>
    <t>P089012283780Z</t>
  </si>
  <si>
    <t>NDZI NOVEN CHUFI</t>
  </si>
  <si>
    <t>P116017789659Y</t>
  </si>
  <si>
    <t>P048417754540S</t>
  </si>
  <si>
    <t>LONGMO WONDA</t>
  </si>
  <si>
    <t>CLOVIS DILANE</t>
  </si>
  <si>
    <t>M022316658470F</t>
  </si>
  <si>
    <t>BMI ASSOCIATION</t>
  </si>
  <si>
    <t>P015912584102S</t>
  </si>
  <si>
    <t>TCHOUIN</t>
  </si>
  <si>
    <t>P069518391750D</t>
  </si>
  <si>
    <t>FONGANG MBA</t>
  </si>
  <si>
    <t>DIMITRI ZIDANE</t>
  </si>
  <si>
    <t>P119217995298A</t>
  </si>
  <si>
    <t>M052016772057Y</t>
  </si>
  <si>
    <t>MANDE SARL</t>
  </si>
  <si>
    <t>P097818373372K</t>
  </si>
  <si>
    <t>NGO EKANG CHARLOTTE LA BLANCHE</t>
  </si>
  <si>
    <t>( ETS BONDOL )</t>
  </si>
  <si>
    <t>P069112651160H</t>
  </si>
  <si>
    <t>MBE BEKAM</t>
  </si>
  <si>
    <t>P019017072746X</t>
  </si>
  <si>
    <t>P069216595060T</t>
  </si>
  <si>
    <t>KELONNY</t>
  </si>
  <si>
    <t>P058017726346M</t>
  </si>
  <si>
    <t>TCHIDA  SAA</t>
  </si>
  <si>
    <t>P027912409238M</t>
  </si>
  <si>
    <t>P078818036525A</t>
  </si>
  <si>
    <t>GOUDSIA</t>
  </si>
  <si>
    <t>P108317940663P</t>
  </si>
  <si>
    <t>P118818454706E</t>
  </si>
  <si>
    <t>P018218202167Y</t>
  </si>
  <si>
    <t>P069518155075E</t>
  </si>
  <si>
    <t>P019418304218N</t>
  </si>
  <si>
    <t>TAB-LAWI</t>
  </si>
  <si>
    <t>P027917729214H</t>
  </si>
  <si>
    <t>Sapdjeu</t>
  </si>
  <si>
    <t>P108817373364S</t>
  </si>
  <si>
    <t>BENADJE FOHOPAG</t>
  </si>
  <si>
    <t>P019318033733Z</t>
  </si>
  <si>
    <t>CHAIBOU ZAKARI</t>
  </si>
  <si>
    <t>P129417744926T</t>
  </si>
  <si>
    <t>P047817662896E</t>
  </si>
  <si>
    <t>P019816711910Y</t>
  </si>
  <si>
    <t>NGO HANG ONLE</t>
  </si>
  <si>
    <t>CHRISTINE GUILLENE</t>
  </si>
  <si>
    <t>P049412772148L</t>
  </si>
  <si>
    <t>EBOT ETCHY</t>
  </si>
  <si>
    <t>NYENTY OTANG-TAKU</t>
  </si>
  <si>
    <t>P107412578537C</t>
  </si>
  <si>
    <t>MAKUTSING</t>
  </si>
  <si>
    <t>P010018006454A</t>
  </si>
  <si>
    <t>P050317279193Q</t>
  </si>
  <si>
    <t>NGUELE NGA</t>
  </si>
  <si>
    <t>P057916622723T</t>
  </si>
  <si>
    <t>MORTALA MOHAMMED</t>
  </si>
  <si>
    <t>P097018499557R</t>
  </si>
  <si>
    <t>WILFRED MARCUS</t>
  </si>
  <si>
    <t>P088517797282Y</t>
  </si>
  <si>
    <t>MEFOGUE MBOUBOU EPSE TAFEN</t>
  </si>
  <si>
    <t>ViVIANE</t>
  </si>
  <si>
    <t>P068000526726E</t>
  </si>
  <si>
    <t>NZE CHIKAODI CELESTINNZE</t>
  </si>
  <si>
    <t>NZE CHIKAODI CELESTIN</t>
  </si>
  <si>
    <t>M012618398361N</t>
  </si>
  <si>
    <t>TRINITY SOLUTION AND SERVICES</t>
  </si>
  <si>
    <t>T2S SARL</t>
  </si>
  <si>
    <t>P079216672328G</t>
  </si>
  <si>
    <t>DESIRE MUMA</t>
  </si>
  <si>
    <t>P128112734438C</t>
  </si>
  <si>
    <t>M032517614093U</t>
  </si>
  <si>
    <t>SUCCESSION KOUNDJI CHARLES HAMED</t>
  </si>
  <si>
    <t>P089918478390Q</t>
  </si>
  <si>
    <t>FUOSSEU CHIMI</t>
  </si>
  <si>
    <t>KEVINE HERMIONE</t>
  </si>
  <si>
    <t>P099217874181X</t>
  </si>
  <si>
    <t>KENGNE DONGO</t>
  </si>
  <si>
    <t>ARIELLE ARMELLE</t>
  </si>
  <si>
    <t>P069616862927E</t>
  </si>
  <si>
    <t>NFORMI MELVIS NYAAH</t>
  </si>
  <si>
    <t>P098618019046B</t>
  </si>
  <si>
    <t>MINSILI EBA</t>
  </si>
  <si>
    <t>GILLES ARSENE (ETS PERFORMANCE PLUS SERVICES)</t>
  </si>
  <si>
    <t>P079917026516M</t>
  </si>
  <si>
    <t>WAKAM LIENOU</t>
  </si>
  <si>
    <t>BILLY DORET</t>
  </si>
  <si>
    <t>P122017070325S</t>
  </si>
  <si>
    <t>TCHOUKA ROSTAND JANVIER 675407572</t>
  </si>
  <si>
    <t>P129816429386X</t>
  </si>
  <si>
    <t>HAILIAMOU VATSOU</t>
  </si>
  <si>
    <t>P087917870010W</t>
  </si>
  <si>
    <t>GRAVURE ET PRESTATION DIVERS</t>
  </si>
  <si>
    <t>P029516292600E</t>
  </si>
  <si>
    <t>PHILIPPE(DP)</t>
  </si>
  <si>
    <t>P029416000338L</t>
  </si>
  <si>
    <t>LALONG LAMGA</t>
  </si>
  <si>
    <t>NARCISSE WILBERT</t>
  </si>
  <si>
    <t>P087112756371X</t>
  </si>
  <si>
    <t>WILSON AYEAH FOINGWEIH</t>
  </si>
  <si>
    <t>ETS IDIWAKA PRO</t>
  </si>
  <si>
    <t>P067512522119K</t>
  </si>
  <si>
    <t>KEUBIWEU</t>
  </si>
  <si>
    <t>ANDRE SENGHOR</t>
  </si>
  <si>
    <t>M041912771055S</t>
  </si>
  <si>
    <t>M.K INVEST SARL</t>
  </si>
  <si>
    <t>P067118038943S</t>
  </si>
  <si>
    <t>NGNIEN</t>
  </si>
  <si>
    <t>P027616444520Z</t>
  </si>
  <si>
    <t>AHAMAT BICHARA</t>
  </si>
  <si>
    <t>P129816382732H</t>
  </si>
  <si>
    <t>YIMAFOUO</t>
  </si>
  <si>
    <t>P098015328922E</t>
  </si>
  <si>
    <t>TCHONANG KAMCHE</t>
  </si>
  <si>
    <t>P018718477270F</t>
  </si>
  <si>
    <t>WADINE</t>
  </si>
  <si>
    <t>P067912705868G</t>
  </si>
  <si>
    <t>DJUIALA EPSEE GOURA</t>
  </si>
  <si>
    <t>M022417473669Q</t>
  </si>
  <si>
    <t>PRECIOUS HEART ASSOCIATION</t>
  </si>
  <si>
    <t>COMMUNITY FRIENDLY ENVIROMENT FOR HOMELESS PREGNENT ABANDONED ADOLESCENTS AND ORPHANS</t>
  </si>
  <si>
    <t>P096315976759D</t>
  </si>
  <si>
    <t>MOTCHUENG EPSE FOWOUO</t>
  </si>
  <si>
    <t>P039618484545R</t>
  </si>
  <si>
    <t>NOUMASSI YOUANGO</t>
  </si>
  <si>
    <t>P118917301779E</t>
  </si>
  <si>
    <t>DJANDJOU EPSE TENANG</t>
  </si>
  <si>
    <t>MAGLOIRE MAGELAINE</t>
  </si>
  <si>
    <t>P029016342161Q</t>
  </si>
  <si>
    <t>BEHALAL FALON</t>
  </si>
  <si>
    <t>P117817741363Y</t>
  </si>
  <si>
    <t>LOUISE  MAGLOIRE</t>
  </si>
  <si>
    <t>P069014402321U</t>
  </si>
  <si>
    <t>MATSINKOU MBE EPSE MBA</t>
  </si>
  <si>
    <t>JUDITH ORNELLA</t>
  </si>
  <si>
    <t>P016800331856M</t>
  </si>
  <si>
    <t>YINGUI BELL ANTOINE</t>
  </si>
  <si>
    <t>FIESTA BAR</t>
  </si>
  <si>
    <t>P019314406002B</t>
  </si>
  <si>
    <t>KOUO REGIS CARMEL</t>
  </si>
  <si>
    <t>( FLASH SERVICES BY KOUO )</t>
  </si>
  <si>
    <t>M101812725488D</t>
  </si>
  <si>
    <t>SONI TELECOM SARL</t>
  </si>
  <si>
    <t>P080015985134B</t>
  </si>
  <si>
    <t>BELINGA ABESSOLO</t>
  </si>
  <si>
    <t>EDMOND FLORENT 4E</t>
  </si>
  <si>
    <t>P067914637343T</t>
  </si>
  <si>
    <t>NSONGO NGACKA</t>
  </si>
  <si>
    <t>PASCALAIN</t>
  </si>
  <si>
    <t>P118112502892C</t>
  </si>
  <si>
    <t>FOFOUE COLINS BEAUCLAIRFOF</t>
  </si>
  <si>
    <t>P040216706624P</t>
  </si>
  <si>
    <t>MASSEUH SOH</t>
  </si>
  <si>
    <t>M102316181021P</t>
  </si>
  <si>
    <t>SAGRINEL SARLU</t>
  </si>
  <si>
    <t>P058217762928M</t>
  </si>
  <si>
    <t>P040117693677R</t>
  </si>
  <si>
    <t>P067217734417D</t>
  </si>
  <si>
    <t>nkuidjeu epse nemedi</t>
  </si>
  <si>
    <t>clarisse laure</t>
  </si>
  <si>
    <t>P078015257503A</t>
  </si>
  <si>
    <t>DJATCHE TATCHEUMO</t>
  </si>
  <si>
    <t>P039517841432N</t>
  </si>
  <si>
    <t>P108216696626Z</t>
  </si>
  <si>
    <t>FORKINIGH BODANI</t>
  </si>
  <si>
    <t>DAVINI.</t>
  </si>
  <si>
    <t>VENTE DES CHAUSSURES - COMMERCE GENERAL</t>
  </si>
  <si>
    <t>P097418163441R</t>
  </si>
  <si>
    <t>TCHUIMI TCHAKOUNTE GUY MERLIN</t>
  </si>
  <si>
    <t>(ETS GUY MERLIN)</t>
  </si>
  <si>
    <t>P018117577513R</t>
  </si>
  <si>
    <t>KENFACK AWAMBA TSOPDIO</t>
  </si>
  <si>
    <t>P119915970017X</t>
  </si>
  <si>
    <t>AISSATOU MBEZELE</t>
  </si>
  <si>
    <t>P079116855590Y</t>
  </si>
  <si>
    <t>TAKOUTCHOANG</t>
  </si>
  <si>
    <t>P058717148618J</t>
  </si>
  <si>
    <t>MAFOUO LONTSI</t>
  </si>
  <si>
    <t>P089417843680W</t>
  </si>
  <si>
    <t>SALIE</t>
  </si>
  <si>
    <t>P109918444330Q</t>
  </si>
  <si>
    <t>CLAUDETTE NGWI</t>
  </si>
  <si>
    <t>CONSEIL TECHNIQUE JUDICIAIRE ET INGENIERIE</t>
  </si>
  <si>
    <t>M032416633133G</t>
  </si>
  <si>
    <t>NEMAKIM C0NSULTING SUARL</t>
  </si>
  <si>
    <t>P036617582096T</t>
  </si>
  <si>
    <t>ESSE KWASHI</t>
  </si>
  <si>
    <t>P028717074333K</t>
  </si>
  <si>
    <t>TETIO SONKENG</t>
  </si>
  <si>
    <t>CHANCELLE VIANIE</t>
  </si>
  <si>
    <t>P028012481249Z</t>
  </si>
  <si>
    <t>MFOULOU NNANGA</t>
  </si>
  <si>
    <t>P107517687975L</t>
  </si>
  <si>
    <t>NGUESTSE EPSE TEGHOMO</t>
  </si>
  <si>
    <t>P055816023662K</t>
  </si>
  <si>
    <t>OKORONDU CHUKWUKERE</t>
  </si>
  <si>
    <t>P037100268901L</t>
  </si>
  <si>
    <t>BADANG MOUPELE EPSEE ADALA</t>
  </si>
  <si>
    <t>BOADE BLANCHE</t>
  </si>
  <si>
    <t>P017117099099W</t>
  </si>
  <si>
    <t>METOUKAM EPSE DENGANG</t>
  </si>
  <si>
    <t>P017017702747F</t>
  </si>
  <si>
    <t>ADELINE BINSUI</t>
  </si>
  <si>
    <t>P107017138225S</t>
  </si>
  <si>
    <t>GAMNAGA</t>
  </si>
  <si>
    <t>P118416081289K</t>
  </si>
  <si>
    <t>LEWIS OPAREKE</t>
  </si>
  <si>
    <t>M071614920261J</t>
  </si>
  <si>
    <t>GIC DE PROMOTION SOCIO ECONOMIQUE DU PERSONNEL D'ENEO CAMEROUN</t>
  </si>
  <si>
    <t>GIC-P.ENEO</t>
  </si>
  <si>
    <t>M012014405799F</t>
  </si>
  <si>
    <t>P026818017632H</t>
  </si>
  <si>
    <t>P109018445282N</t>
  </si>
  <si>
    <t>MARTINE ARIANE</t>
  </si>
  <si>
    <t>P068512486699S</t>
  </si>
  <si>
    <t>TCHUENTE NGOUNGNOU</t>
  </si>
  <si>
    <t>P118818494996F</t>
  </si>
  <si>
    <t>NGONO MBELLE</t>
  </si>
  <si>
    <t>MARIE MARLYNE</t>
  </si>
  <si>
    <t>P018617570507P</t>
  </si>
  <si>
    <t>P086811435331H</t>
  </si>
  <si>
    <t>LUNGA YAMENDJEU EPSEE KEMAJOU</t>
  </si>
  <si>
    <t>M012416352370L</t>
  </si>
  <si>
    <t>KEVEL AGRO-PASTORAL SARL</t>
  </si>
  <si>
    <t>M110017289370T</t>
  </si>
  <si>
    <t>PERES ROGATIONNISTES EDEA</t>
  </si>
  <si>
    <t>M012317948482U</t>
  </si>
  <si>
    <t>P059217550649M</t>
  </si>
  <si>
    <t>ESSAME ABA'A</t>
  </si>
  <si>
    <t>MARIELLE SONYA</t>
  </si>
  <si>
    <t>P128918488329X</t>
  </si>
  <si>
    <t>NOYIEWO</t>
  </si>
  <si>
    <t>HUGUETTE BLANDINE</t>
  </si>
  <si>
    <t>P096200201219W</t>
  </si>
  <si>
    <t>KOM TOGNE</t>
  </si>
  <si>
    <t>MICRO FINANCE ET SERVICE</t>
  </si>
  <si>
    <t>M019900010377P</t>
  </si>
  <si>
    <t>STE EXPRESS EXCHANGE</t>
  </si>
  <si>
    <t>P116714422126D</t>
  </si>
  <si>
    <t>P047917503206R</t>
  </si>
  <si>
    <t>P129218189930B</t>
  </si>
  <si>
    <t>DONFACK MOMO EPOUSE NEBA</t>
  </si>
  <si>
    <t>P122015920115H</t>
  </si>
  <si>
    <t>NDIEBEGANG MARINETTE MEBE</t>
  </si>
  <si>
    <t>P057416272427R</t>
  </si>
  <si>
    <t>M051416190583N</t>
  </si>
  <si>
    <t>GIC EMERGENCE AGROPASTORALE DE LA MENOUA</t>
  </si>
  <si>
    <t>GIC EMAM</t>
  </si>
  <si>
    <t>P099017547204R</t>
  </si>
  <si>
    <t>MATANG ZANGUE</t>
  </si>
  <si>
    <t>QUEVINE</t>
  </si>
  <si>
    <t>P127112435897N</t>
  </si>
  <si>
    <t>NGOE MISPAH NASARE</t>
  </si>
  <si>
    <t>P048016625243B</t>
  </si>
  <si>
    <t>SOLEFACK SAMMUEL</t>
  </si>
  <si>
    <t>P069518349883E</t>
  </si>
  <si>
    <t>SEMKAM TCHOUINTE</t>
  </si>
  <si>
    <t>P099717704063D</t>
  </si>
  <si>
    <t>SINDJONOU</t>
  </si>
  <si>
    <t>EMERIC BENJAMIN</t>
  </si>
  <si>
    <t>P038017040109J</t>
  </si>
  <si>
    <t>AGNOUAFACK</t>
  </si>
  <si>
    <t>M129917257758W</t>
  </si>
  <si>
    <t>E PROT EEC MBO</t>
  </si>
  <si>
    <t>P017500530739T</t>
  </si>
  <si>
    <t>DJAOWE LEON</t>
  </si>
  <si>
    <t>P038518005710A</t>
  </si>
  <si>
    <t>AZEFACK FOUELEFACK</t>
  </si>
  <si>
    <t>P068816423351G</t>
  </si>
  <si>
    <t>EYENGA JUSTINE</t>
  </si>
  <si>
    <t>M112518185389P</t>
  </si>
  <si>
    <t>CHINA CHANDONG YUHENG MUNICIPAL LANDSCAPING ENGINEERING</t>
  </si>
  <si>
    <t>SDYH</t>
  </si>
  <si>
    <t>P018916583800K</t>
  </si>
  <si>
    <t>P056800184417S</t>
  </si>
  <si>
    <t>P014600145837C</t>
  </si>
  <si>
    <t>NGOUET MARIAMA EP ABA</t>
  </si>
  <si>
    <t>ETS NGOUET MARIAMA EP ABA</t>
  </si>
  <si>
    <t>ENSEIGNEMENT SECONDAIRE GÉNÉRAL CATHOLIQUE</t>
  </si>
  <si>
    <t>M081816335679K</t>
  </si>
  <si>
    <t>SEMINAIRE SAINT JOSEPH D'AKONO</t>
  </si>
  <si>
    <t>P119516776001S</t>
  </si>
  <si>
    <t>DOUANLA TIAYO</t>
  </si>
  <si>
    <t>P076715314258B</t>
  </si>
  <si>
    <t>NGAKAM MICHEL</t>
  </si>
  <si>
    <t>P088817960055N</t>
  </si>
  <si>
    <t>GEORGES ULRICH</t>
  </si>
  <si>
    <t>P108218043904L</t>
  </si>
  <si>
    <t>Kossok</t>
  </si>
  <si>
    <t>P038916377586L</t>
  </si>
  <si>
    <t>EFOSI LYONGA</t>
  </si>
  <si>
    <t>P088000575769E</t>
  </si>
  <si>
    <t>KAMGA Guy Joseph</t>
  </si>
  <si>
    <t>P120117585457H</t>
  </si>
  <si>
    <t>P019717702740N</t>
  </si>
  <si>
    <t>P099717001870C</t>
  </si>
  <si>
    <t>M051300046658C</t>
  </si>
  <si>
    <t>GSB AURORE</t>
  </si>
  <si>
    <t>P059412420728D</t>
  </si>
  <si>
    <t>TCHEDJELA ALEX PAULIN</t>
  </si>
  <si>
    <t>P058418592665C</t>
  </si>
  <si>
    <t>P048814898842J</t>
  </si>
  <si>
    <t>NGOU NZOGANG</t>
  </si>
  <si>
    <t>P118112642360R</t>
  </si>
  <si>
    <t>P019618563780D</t>
  </si>
  <si>
    <t>KOUATI KAMENI</t>
  </si>
  <si>
    <t>FREDERIC FLORIAN</t>
  </si>
  <si>
    <t>VENTE ARRACHIDE</t>
  </si>
  <si>
    <t>P117812568185H</t>
  </si>
  <si>
    <t>FOSSO OLIVIER</t>
  </si>
  <si>
    <t>M121300049062C</t>
  </si>
  <si>
    <t>FICOCAM COMPANY SARL</t>
  </si>
  <si>
    <t>FICOCAM COMPANY</t>
  </si>
  <si>
    <t>P019916397429F</t>
  </si>
  <si>
    <t>NGUELE NDOMBE</t>
  </si>
  <si>
    <t>P075616696293G</t>
  </si>
  <si>
    <t>P048517659458D</t>
  </si>
  <si>
    <t>KOIDJI</t>
  </si>
  <si>
    <t>M112017076392U</t>
  </si>
  <si>
    <t>STE COOPERATIVE SIMPLIFIEE DES PRODUCTEURS DE COTON DE BOUKADJI</t>
  </si>
  <si>
    <t>SCOOPS HAOUTEN KOUWEN</t>
  </si>
  <si>
    <t>P059117931560A</t>
  </si>
  <si>
    <t>DOUDUE</t>
  </si>
  <si>
    <t>P089716249878X</t>
  </si>
  <si>
    <t>OUMBE TCHINDA</t>
  </si>
  <si>
    <t>M112217754193Z</t>
  </si>
  <si>
    <t>GLOBAL HUMAN RESSOURCES SARL</t>
  </si>
  <si>
    <t>GHR SARL</t>
  </si>
  <si>
    <t>P048117969631W</t>
  </si>
  <si>
    <t>BELSANG EMME PASCALE</t>
  </si>
  <si>
    <t>(ETS O MBOA)</t>
  </si>
  <si>
    <t>M112316259441Y</t>
  </si>
  <si>
    <t>YAOUN.DE ENGINEERING</t>
  </si>
  <si>
    <t>P108617616403Q</t>
  </si>
  <si>
    <t>M072517866104R</t>
  </si>
  <si>
    <t>CENTRE MEDICAL ESPOIR PK17</t>
  </si>
  <si>
    <t>ACTIVITES POUR LA SANTE HUMAINE/Chirurgien, médecin ou dentiste</t>
  </si>
  <si>
    <t>P068418085048B</t>
  </si>
  <si>
    <t>SETCHE  NANA</t>
  </si>
  <si>
    <t>DORINE  FLORE</t>
  </si>
  <si>
    <t>P126416221604F</t>
  </si>
  <si>
    <t>P069317136094L</t>
  </si>
  <si>
    <t>NZOYEM MELI</t>
  </si>
  <si>
    <t>P089017560497F</t>
  </si>
  <si>
    <t>P078016606914N</t>
  </si>
  <si>
    <t>P038318443637Y</t>
  </si>
  <si>
    <t>ONGMEMB Epouse ELEMBOLO</t>
  </si>
  <si>
    <t>THERESE FELICITE</t>
  </si>
  <si>
    <t>P049317030803N</t>
  </si>
  <si>
    <t>DONGUE MOMO</t>
  </si>
  <si>
    <t>P035317067635B</t>
  </si>
  <si>
    <t>M110100013242P</t>
  </si>
  <si>
    <t>SAAR VIE SA</t>
  </si>
  <si>
    <t>SAAR VIE</t>
  </si>
  <si>
    <t>P029518008916M</t>
  </si>
  <si>
    <t>FOKAM FOKOUA</t>
  </si>
  <si>
    <t>MARTINIEN RODRIC</t>
  </si>
  <si>
    <t>P058418430487Z</t>
  </si>
  <si>
    <t>WANDA NANA</t>
  </si>
  <si>
    <t>M061617156732Q</t>
  </si>
  <si>
    <t>GROUPE SCOLAIRE BILINGUE PRIVE LAIC BERNADETTE NGA</t>
  </si>
  <si>
    <t>GSBPL BERNADETTE NGA</t>
  </si>
  <si>
    <t>P098017532656R</t>
  </si>
  <si>
    <t>AGBOR ELISABETH NENE</t>
  </si>
  <si>
    <t>P048317657748B</t>
  </si>
  <si>
    <t>DONGMO TSAFOUET</t>
  </si>
  <si>
    <t>ORIANTINE CLAIRE.</t>
  </si>
  <si>
    <t>M082317087510P</t>
  </si>
  <si>
    <t>CETIC DE MAYAMI</t>
  </si>
  <si>
    <t>P128317703229F</t>
  </si>
  <si>
    <t>COMFORT BEI</t>
  </si>
  <si>
    <t>P109817637865R</t>
  </si>
  <si>
    <t>MAMMOU</t>
  </si>
  <si>
    <t>VENTE VÊTEMENTS CHINOIS</t>
  </si>
  <si>
    <t>P037316027713M</t>
  </si>
  <si>
    <t>MATCHEME EPOUSE TAMEGHE</t>
  </si>
  <si>
    <t>CECILE AUTHENCE</t>
  </si>
  <si>
    <t>VENTE DE CIMENT EN DÉTAILS</t>
  </si>
  <si>
    <t>P068212701559N</t>
  </si>
  <si>
    <t>M022217540084L</t>
  </si>
  <si>
    <t>TENE CONSTRUCTION</t>
  </si>
  <si>
    <t>P068517371419D</t>
  </si>
  <si>
    <t>P058417669734M</t>
  </si>
  <si>
    <t>M071317483029U</t>
  </si>
  <si>
    <t>CES DE BIKALE</t>
  </si>
  <si>
    <t>M088817599641E</t>
  </si>
  <si>
    <t>MFOYA NKENFON MOHAMED SEIDOU</t>
  </si>
  <si>
    <t>(ETS SAID &amp; FILS EVENT'S)</t>
  </si>
  <si>
    <t>M101117233531X</t>
  </si>
  <si>
    <t>EP BIBOKO</t>
  </si>
  <si>
    <t>P030216931056P</t>
  </si>
  <si>
    <t>MUAKUTA GAETANG NUPOH</t>
  </si>
  <si>
    <t>P017817417069H</t>
  </si>
  <si>
    <t>CHERIF CHRISTIAN</t>
  </si>
  <si>
    <t>M012517551953U</t>
  </si>
  <si>
    <t>K &amp; E GLOBAL SERVICE LIMITED</t>
  </si>
  <si>
    <t>P059417712442Q</t>
  </si>
  <si>
    <t>DONALD NYINGCHUO</t>
  </si>
  <si>
    <t>P015000199794D</t>
  </si>
  <si>
    <t>PARA-MEDICAL</t>
  </si>
  <si>
    <t>P096212103781F</t>
  </si>
  <si>
    <t>JENNY CELESTINE HERMINE HEDWIGE</t>
  </si>
  <si>
    <t>M082014946865T</t>
  </si>
  <si>
    <t>NGANGOU SARL</t>
  </si>
  <si>
    <t>M032417464297K</t>
  </si>
  <si>
    <t>SUCCESSION DE TAWUM NGATI BERNARD</t>
  </si>
  <si>
    <t>P068217351457J</t>
  </si>
  <si>
    <t>MÉLANIE AZIA</t>
  </si>
  <si>
    <t>P036113173363P</t>
  </si>
  <si>
    <t>NGASSA ODETTE</t>
  </si>
  <si>
    <t>P118812241467F</t>
  </si>
  <si>
    <t>TIANI LEUGUE</t>
  </si>
  <si>
    <t>P028917053845T</t>
  </si>
  <si>
    <t>BANENZOUE NYOMI</t>
  </si>
  <si>
    <t>IMPRIMERIE/SERIGRAPHIE</t>
  </si>
  <si>
    <t>M050900027657J</t>
  </si>
  <si>
    <t>AT GRAPHILINE INDUSTRY SARL</t>
  </si>
  <si>
    <t>AT GRAPHILINE INDUST</t>
  </si>
  <si>
    <t>M051812708927D</t>
  </si>
  <si>
    <t>EPIGNOSIS GREEN ESTATE CAMEROON SARL</t>
  </si>
  <si>
    <t>EGREEN SARL</t>
  </si>
  <si>
    <t>P010017661169L</t>
  </si>
  <si>
    <t>MAKOUGANG FOTSING</t>
  </si>
  <si>
    <t>LENCE FARELLE</t>
  </si>
  <si>
    <t>P109416706577S</t>
  </si>
  <si>
    <t>NKOUETE BOBO MOUNIR</t>
  </si>
  <si>
    <t>" ETS BOBY PHONES "</t>
  </si>
  <si>
    <t>CAFETERIATE</t>
  </si>
  <si>
    <t>P079216906034A</t>
  </si>
  <si>
    <t>TEBONJI ODETTE NGEH</t>
  </si>
  <si>
    <t>P017600535956U</t>
  </si>
  <si>
    <t>NDONKOU CLEMENTINE</t>
  </si>
  <si>
    <t>P122017228858X</t>
  </si>
  <si>
    <t>KENGNE RODRIGUE YVES</t>
  </si>
  <si>
    <t>P067912630106Q</t>
  </si>
  <si>
    <t>ZOGNING SONNA</t>
  </si>
  <si>
    <t>P108616629324X</t>
  </si>
  <si>
    <t>BUIMAH JOSEPH</t>
  </si>
  <si>
    <t>P116800387398J</t>
  </si>
  <si>
    <t>DJIYO</t>
  </si>
  <si>
    <t>P019414415367J</t>
  </si>
  <si>
    <t>P019217519906L</t>
  </si>
  <si>
    <t>P086700136387P</t>
  </si>
  <si>
    <t>DONDJIEU ANDRE</t>
  </si>
  <si>
    <t>P028318038955S</t>
  </si>
  <si>
    <t>KAMLO DJIEUMOU</t>
  </si>
  <si>
    <t>NELIE-L’OR</t>
  </si>
  <si>
    <t>P038100459878K</t>
  </si>
  <si>
    <t>TIDO MARCUS</t>
  </si>
  <si>
    <t>P037518160981K</t>
  </si>
  <si>
    <t>MOFFO GUY MARTIAL</t>
  </si>
  <si>
    <t>P108712716192D</t>
  </si>
  <si>
    <t>KUITCHE ARNAUD</t>
  </si>
  <si>
    <t>ETS BUSINESS AND SOLUTIONS SERVICES</t>
  </si>
  <si>
    <t>P117617689001C</t>
  </si>
  <si>
    <t>P059817525609D</t>
  </si>
  <si>
    <t>YEFOUE</t>
  </si>
  <si>
    <t>P053912585387N</t>
  </si>
  <si>
    <t>NDANGUE EPSEE NDONGO</t>
  </si>
  <si>
    <t>M071812713541Z</t>
  </si>
  <si>
    <t>PREDIS SARL</t>
  </si>
  <si>
    <t>P089616788119P</t>
  </si>
  <si>
    <t>COMMERCE GENERAL,PRESTATION SERVICE,NEGOCE,IMPORT-EXPORT</t>
  </si>
  <si>
    <t>P059116269446H</t>
  </si>
  <si>
    <t>VENTE DE LIVRES ET DE SACS SCOLAIRES</t>
  </si>
  <si>
    <t>P039014659963P</t>
  </si>
  <si>
    <t>TRADING IN STYLE</t>
  </si>
  <si>
    <t>P099314412161L</t>
  </si>
  <si>
    <t>BULDWIN ENOW</t>
  </si>
  <si>
    <t>P039917170215B</t>
  </si>
  <si>
    <t>KOUOKAM TAFFOU RAOUL GODARD</t>
  </si>
  <si>
    <t>P118016841693A</t>
  </si>
  <si>
    <t>NKUIDJA AYANDJOU</t>
  </si>
  <si>
    <t>P076917942224Z</t>
  </si>
  <si>
    <t>TIONOUWE.</t>
  </si>
  <si>
    <t>IMPORT/EXPORT-BTP-LOCATION DE VEHICULE-NEGOCE</t>
  </si>
  <si>
    <t>M032416652420E</t>
  </si>
  <si>
    <t>LARISKI SARL</t>
  </si>
  <si>
    <t>P040116678356H</t>
  </si>
  <si>
    <t>NYE ALEVE</t>
  </si>
  <si>
    <t>EBENY JUNIOR</t>
  </si>
  <si>
    <t>P048313637236C</t>
  </si>
  <si>
    <t>NOUDJA KENGUE EDWIGE</t>
  </si>
  <si>
    <t>P027316878779Q</t>
  </si>
  <si>
    <t>NGUEYIYA</t>
  </si>
  <si>
    <t>P020217588983H</t>
  </si>
  <si>
    <t>SEME MOUKOUDI</t>
  </si>
  <si>
    <t>STEVE LARY</t>
  </si>
  <si>
    <t>P057218550941U</t>
  </si>
  <si>
    <t>MAYOKAM EPSE KAMGANG</t>
  </si>
  <si>
    <t>P028417685539P</t>
  </si>
  <si>
    <t>ABEH CHRISTOPHER KWOH</t>
  </si>
  <si>
    <t>P076818068464N</t>
  </si>
  <si>
    <t>MBELLA EDJENGUELE</t>
  </si>
  <si>
    <t>P109018237412U</t>
  </si>
  <si>
    <t>TCHAMDIE SADRACK NANA.</t>
  </si>
  <si>
    <t>P088617832285C</t>
  </si>
  <si>
    <t>Everest Egichia Awandong</t>
  </si>
  <si>
    <t>P107917502443F</t>
  </si>
  <si>
    <t>M032116733294Q</t>
  </si>
  <si>
    <t>GLOBEGOD SARL</t>
  </si>
  <si>
    <t>GESTIONS DES RESSOURCES HUMAINES, IMMOBILIER, IMMIGRATION, TOURISME</t>
  </si>
  <si>
    <t>M042017651454Y</t>
  </si>
  <si>
    <t>NORTH WEST FARMERS MESSENGER COOPERATIVE (NOWEFAM-COOPBOD)</t>
  </si>
  <si>
    <t>P077512299631R</t>
  </si>
  <si>
    <t>MAFFU EP KANA</t>
  </si>
  <si>
    <t>P015712521459M</t>
  </si>
  <si>
    <t>HISSEIN ABAKAR</t>
  </si>
  <si>
    <t>P018816447154P</t>
  </si>
  <si>
    <t>DEUMALIEU DJONGA</t>
  </si>
  <si>
    <t>M010018446551S</t>
  </si>
  <si>
    <t>MONDIAL EXPRESS VOYAGES</t>
  </si>
  <si>
    <t>DISTRIBUTION DE MARCHANDISES DIVERSES</t>
  </si>
  <si>
    <t>M022118499429L</t>
  </si>
  <si>
    <t>STE GANWOUO NDEZO-GROUP SARL</t>
  </si>
  <si>
    <t>STE G-N GROUP SARL</t>
  </si>
  <si>
    <t>P038917379765H</t>
  </si>
  <si>
    <t>YOUMBI EPSE TATIEZE</t>
  </si>
  <si>
    <t>P057912523042C</t>
  </si>
  <si>
    <t>P070018071211S</t>
  </si>
  <si>
    <t>ABDOULADIF  HAMADOU</t>
  </si>
  <si>
    <t>P038915139844U</t>
  </si>
  <si>
    <t>DOMO KOUAZENN</t>
  </si>
  <si>
    <t>BRICE KARCEL</t>
  </si>
  <si>
    <t>P019618373738A</t>
  </si>
  <si>
    <t>EBIE NTERE FIDELIE CARINE</t>
  </si>
  <si>
    <t>P015715517794F</t>
  </si>
  <si>
    <t>P090117184939X</t>
  </si>
  <si>
    <t>BRICE HUBERT</t>
  </si>
  <si>
    <t>MBA NGO'O</t>
  </si>
  <si>
    <t>ESSON</t>
  </si>
  <si>
    <t>COMMERCE-MINI ECHOPPE ALIMENTATION</t>
  </si>
  <si>
    <t>P020017461568P</t>
  </si>
  <si>
    <t>KEMKA KENNE</t>
  </si>
  <si>
    <t>P037500229985Y</t>
  </si>
  <si>
    <t>TAKOU TEDANG</t>
  </si>
  <si>
    <t>M111717279403K</t>
  </si>
  <si>
    <t>M032318053873J</t>
  </si>
  <si>
    <t>MB REFERENCE SARL</t>
  </si>
  <si>
    <t>P028216884515S</t>
  </si>
  <si>
    <t>BERGELINE GERTRUDE</t>
  </si>
  <si>
    <t>P047312328877M</t>
  </si>
  <si>
    <t>NKAMA SANAMA BENOIT JOSEPH</t>
  </si>
  <si>
    <t>Ambassade</t>
  </si>
  <si>
    <t>M016217698486C</t>
  </si>
  <si>
    <t>NIGERIA HIGH COMMISSION</t>
  </si>
  <si>
    <t>M112025226859P</t>
  </si>
  <si>
    <t>ST. HELEN SNACK BAR LTD</t>
  </si>
  <si>
    <t>P129417986675J</t>
  </si>
  <si>
    <t>P076500204296S</t>
  </si>
  <si>
    <t>P024616344025Q</t>
  </si>
  <si>
    <t>PIUS TATAH</t>
  </si>
  <si>
    <t>P038617610587N</t>
  </si>
  <si>
    <t>HOUSSEINATOU ADAMOU</t>
  </si>
  <si>
    <t>ETS MOUSSASSA</t>
  </si>
  <si>
    <t>P019116725095G</t>
  </si>
  <si>
    <t>KEMGANG MPEUNGUEM JUVENAL ESPOIR</t>
  </si>
  <si>
    <t>( MR K )</t>
  </si>
  <si>
    <t>P077412220145S</t>
  </si>
  <si>
    <t>DJONE WAFO</t>
  </si>
  <si>
    <t>P029316751136E</t>
  </si>
  <si>
    <t>NOUBIT DOUTIO EPSE MELI</t>
  </si>
  <si>
    <t>M072117196022J</t>
  </si>
  <si>
    <t>SOCIÉTÉ COOPÉRATIVE SIMPLIFIÉE DES PRODUCTEURS DE COTON DE KOINDERI MOUNDANG</t>
  </si>
  <si>
    <t>SCOOPS MBADJOLBA</t>
  </si>
  <si>
    <t>P019518460950R</t>
  </si>
  <si>
    <t>ONANA NTOMO</t>
  </si>
  <si>
    <t>P127017023097U</t>
  </si>
  <si>
    <t>NDIAM</t>
  </si>
  <si>
    <t>P078818269125H</t>
  </si>
  <si>
    <t>OLIVIER UCHE EDE</t>
  </si>
  <si>
    <t>P117800424095M</t>
  </si>
  <si>
    <t>OLOMO AWOUA</t>
  </si>
  <si>
    <t>P087112103999M</t>
  </si>
  <si>
    <t>YOUNOUS  ASSIMINGA</t>
  </si>
  <si>
    <t>BTP; PRESTATIONS DE SERVICES, COMMERCE GENERAL</t>
  </si>
  <si>
    <t>P100117704823S</t>
  </si>
  <si>
    <t>NAFISSATOU SIDDI OUMAROU SIDDI OUMAROU</t>
  </si>
  <si>
    <t>(ETS MONDE DES AFFAIRES BUSINESS)</t>
  </si>
  <si>
    <t>P048418094216K</t>
  </si>
  <si>
    <t>M051300049119F</t>
  </si>
  <si>
    <t>SCI METIS</t>
  </si>
  <si>
    <t>P067618235777Z</t>
  </si>
  <si>
    <t>EPWENE ALOBWEDE</t>
  </si>
  <si>
    <t>M052517837918P</t>
  </si>
  <si>
    <t>CONSTRUCTION DURABLE 2BF SARLU</t>
  </si>
  <si>
    <t>CD2BF SARLU</t>
  </si>
  <si>
    <t>P098517616663A</t>
  </si>
  <si>
    <t>TATAWE</t>
  </si>
  <si>
    <t>LAURE FLAVIE</t>
  </si>
  <si>
    <t>M052116227316T</t>
  </si>
  <si>
    <t>ATLAS SHIPPING COMPANY</t>
  </si>
  <si>
    <t>ASC</t>
  </si>
  <si>
    <t>MITITAIRE</t>
  </si>
  <si>
    <t>P038616309250P</t>
  </si>
  <si>
    <t>LAMBE MOUANDA</t>
  </si>
  <si>
    <t>MARTINE CHANCEL</t>
  </si>
  <si>
    <t>P019216046867B</t>
  </si>
  <si>
    <t>LAURENT JOËL</t>
  </si>
  <si>
    <t>P090316873517Q</t>
  </si>
  <si>
    <t>MELONG DJOTTA</t>
  </si>
  <si>
    <t>AURELLE</t>
  </si>
  <si>
    <t>P048617686884E</t>
  </si>
  <si>
    <t>WONJE</t>
  </si>
  <si>
    <t>P118100404320J</t>
  </si>
  <si>
    <t>NGEMIYI</t>
  </si>
  <si>
    <t>M022014405863Z</t>
  </si>
  <si>
    <t>SOCIÉTÉ GENICO SARL</t>
  </si>
  <si>
    <t>P110015981108J</t>
  </si>
  <si>
    <t>OKWONKO</t>
  </si>
  <si>
    <t>CHIDUBEN KINGSLEY(ETS KING'S INDUSTRIELS SERVICES)</t>
  </si>
  <si>
    <t>P038917263147J</t>
  </si>
  <si>
    <t>MFOUNDIGNIGUI ABDOU RAMANI</t>
  </si>
  <si>
    <t>TRANSPORT, COMMERCE GENERAL, PRESTATIONS DE SERVICES</t>
  </si>
  <si>
    <t>M092417094775N</t>
  </si>
  <si>
    <t>YEELEN SARL</t>
  </si>
  <si>
    <t>P088812714144U</t>
  </si>
  <si>
    <t>DJEUTOUO FOLONG DORETTE</t>
  </si>
  <si>
    <t>P016912709055J</t>
  </si>
  <si>
    <t>JEUX AMUSEMENT PUBLIC</t>
  </si>
  <si>
    <t>P097112420425N</t>
  </si>
  <si>
    <t>POLOUL EMMANUEL FERDINAND</t>
  </si>
  <si>
    <t>P098218355200E</t>
  </si>
  <si>
    <t>bonny moungui</t>
  </si>
  <si>
    <t>francoise otilde( LES DOIGTS DE FRANCE)</t>
  </si>
  <si>
    <t>P017516383501B</t>
  </si>
  <si>
    <t>DJIALEU NOUMEME</t>
  </si>
  <si>
    <t>AULIONOL MICHEL</t>
  </si>
  <si>
    <t>VENTE DES PRODUITS DIABETIQUE</t>
  </si>
  <si>
    <t>P035117278855D</t>
  </si>
  <si>
    <t>M018617589026Y</t>
  </si>
  <si>
    <t>ECOLE PUBLIQUE CITE DES PALMIERS 1B</t>
  </si>
  <si>
    <t>P106412704096H</t>
  </si>
  <si>
    <t>MAGUIAM</t>
  </si>
  <si>
    <t>M041200041111H</t>
  </si>
  <si>
    <t>STE SAM ENTERPRISE LTD</t>
  </si>
  <si>
    <t>STE SAM ENTERPRISES</t>
  </si>
  <si>
    <t>P069112756177T</t>
  </si>
  <si>
    <t>CHRISTABEL MENG</t>
  </si>
  <si>
    <t>P098617754428D</t>
  </si>
  <si>
    <t>UGWU  SABASTINE</t>
  </si>
  <si>
    <t>OZOMENA</t>
  </si>
  <si>
    <t>M072317269744M</t>
  </si>
  <si>
    <t>COMPLEXE EDUCATIF BILINGUE B &amp; A INSTITUTE EDUCATION</t>
  </si>
  <si>
    <t>P089012418917W</t>
  </si>
  <si>
    <t>MBAMEN</t>
  </si>
  <si>
    <t>DOMINIC KAKEGNI</t>
  </si>
  <si>
    <t>P087913914026J</t>
  </si>
  <si>
    <t>KONG MICHAEL LAHNTAR</t>
  </si>
  <si>
    <t>ETS FOMO &amp; SONS</t>
  </si>
  <si>
    <t>P119017676334G</t>
  </si>
  <si>
    <t>SAMA NATHANIEL DEVELA</t>
  </si>
  <si>
    <t>(ETS SND)</t>
  </si>
  <si>
    <t>M102316106703C</t>
  </si>
  <si>
    <t>SOCIETE BUSINESS COMPANY SARL</t>
  </si>
  <si>
    <t>GENERAL COMMERCE, IMPORT AND EXPORT, GENERAL SERVICES, SUPPLIES</t>
  </si>
  <si>
    <t>P077200493419X</t>
  </si>
  <si>
    <t>KEUTEU NITCHEU ELEONORE</t>
  </si>
  <si>
    <t>SALE OF GAMES</t>
  </si>
  <si>
    <t>P019117944380Z</t>
  </si>
  <si>
    <t>AKUM ATHANASIUS EGBE NDOMO</t>
  </si>
  <si>
    <t>M022217098707D</t>
  </si>
  <si>
    <t>BISTROT DE J-T SARL</t>
  </si>
  <si>
    <t>P088516783588E</t>
  </si>
  <si>
    <t>ALNABY ROY</t>
  </si>
  <si>
    <t>P107617498868R</t>
  </si>
  <si>
    <t>BAYLON AKUMA MAYA (BAYLON ENTERPRISE)</t>
  </si>
  <si>
    <t>P079617923323X</t>
  </si>
  <si>
    <t>NZOMBO</t>
  </si>
  <si>
    <t>ROMANIE</t>
  </si>
  <si>
    <t>S'ENTRAÎDER LES UNS LES AUTRES</t>
  </si>
  <si>
    <t>M012417071694H</t>
  </si>
  <si>
    <t>GROUPE DES RESSORTISSANTS HAUT-NKAM MAKEPE PETIT PAYS</t>
  </si>
  <si>
    <t>GRHMP</t>
  </si>
  <si>
    <t>P037618489031L</t>
  </si>
  <si>
    <t>OMGBA ANGONO</t>
  </si>
  <si>
    <t>MOISE ERIC</t>
  </si>
  <si>
    <t>P047112410232D</t>
  </si>
  <si>
    <t>COMMERÇANT VENTE BABOUCHES PLASTIQUES</t>
  </si>
  <si>
    <t>P127616616977E</t>
  </si>
  <si>
    <t>P010217734359B</t>
  </si>
  <si>
    <t>P037712500980T</t>
  </si>
  <si>
    <t>ZOUKE KEMAJOU NADEGE</t>
  </si>
  <si>
    <t>M092116884835A</t>
  </si>
  <si>
    <t>COLLEGE BILINGUE FRANCOIS SOH</t>
  </si>
  <si>
    <t>COBSOH</t>
  </si>
  <si>
    <t>M112417198153X</t>
  </si>
  <si>
    <t>SOLUTIONS DES INTENDANTS</t>
  </si>
  <si>
    <t>SOIN</t>
  </si>
  <si>
    <t>EDITION, VENTE ET LOCATION DE LIVRES; ASSISTANCE EN CRÉATION D'ENTREPRISES ET BUSINESS COACHING; WEB DESIGN ET COMMUNICATION DIGITALE; CONSULTING EN ORIENTATION PROFESSIONNELLE ET GESTION DE FINANCES</t>
  </si>
  <si>
    <t>P078212102966T</t>
  </si>
  <si>
    <t>NANGA EPSEE EYIMBE</t>
  </si>
  <si>
    <t>P037312247252U</t>
  </si>
  <si>
    <t>SIL MABOUANG</t>
  </si>
  <si>
    <t>GRACE MARIE DOMINIQUE</t>
  </si>
  <si>
    <t>P119517230357C</t>
  </si>
  <si>
    <t>YVIE BRENDHA</t>
  </si>
  <si>
    <t>P058317988144C</t>
  </si>
  <si>
    <t>GAFORBE MOURINE</t>
  </si>
  <si>
    <t>M112518182294K</t>
  </si>
  <si>
    <t>LGT INTERNATIONAL SARL</t>
  </si>
  <si>
    <t>P027612468989X</t>
  </si>
  <si>
    <t>KAMNIN TOKAM EP MAMBOU</t>
  </si>
  <si>
    <t>M092518078292L</t>
  </si>
  <si>
    <t>BULL MANAGEMENT</t>
  </si>
  <si>
    <t>P128316662361S</t>
  </si>
  <si>
    <t>KENVO KUETE</t>
  </si>
  <si>
    <t>P069717357443U</t>
  </si>
  <si>
    <t>ATYAME ESSO</t>
  </si>
  <si>
    <t>COMMERCE GÉNÉRAL,IMPORT-EXPORT.</t>
  </si>
  <si>
    <t>M122316320515Y</t>
  </si>
  <si>
    <t>JOVELL</t>
  </si>
  <si>
    <t>ELECTRICITE FROID AUTOMOBILE</t>
  </si>
  <si>
    <t>P096816757021R</t>
  </si>
  <si>
    <t>NFONKONG</t>
  </si>
  <si>
    <t>GILBERT NFORTIOCK</t>
  </si>
  <si>
    <t>P121917257988F</t>
  </si>
  <si>
    <t>AMINOU TIDDJANI</t>
  </si>
  <si>
    <t>P077400324851Y</t>
  </si>
  <si>
    <t>JINDJEU NGAYAP</t>
  </si>
  <si>
    <t>P068517776125X</t>
  </si>
  <si>
    <t>OKOJI OBASI</t>
  </si>
  <si>
    <t>P019318245471K</t>
  </si>
  <si>
    <t>GUIDOLO NGON</t>
  </si>
  <si>
    <t>P098912699609X</t>
  </si>
  <si>
    <t>OSCAR MTUH</t>
  </si>
  <si>
    <t>P099316721166E</t>
  </si>
  <si>
    <t>TCHOPCHEMI N JIKI</t>
  </si>
  <si>
    <t>P048017839943U</t>
  </si>
  <si>
    <t>CHE RAYMOND NDEFRU</t>
  </si>
  <si>
    <t>( RAYC ENTERPRISE)</t>
  </si>
  <si>
    <t>P030316927045C</t>
  </si>
  <si>
    <t>P049516494305X</t>
  </si>
  <si>
    <t>AMINA ABDOU</t>
  </si>
  <si>
    <t>P018116582201S</t>
  </si>
  <si>
    <t>AHMADOU DJOURO TCHELLOU</t>
  </si>
  <si>
    <t>P039016856691E</t>
  </si>
  <si>
    <t>TCHACGAM</t>
  </si>
  <si>
    <t>LEA SEVERINE</t>
  </si>
  <si>
    <t>P122015312890B</t>
  </si>
  <si>
    <t>P090518014513E</t>
  </si>
  <si>
    <t>Dountio peka</t>
  </si>
  <si>
    <t>Jokael</t>
  </si>
  <si>
    <t>INGENIEUR TELECOM</t>
  </si>
  <si>
    <t>P128217548619L</t>
  </si>
  <si>
    <t>TCHOUMBEU EPSE BAIDAM ARMELLE CAROLLE</t>
  </si>
  <si>
    <t>M032118543869C</t>
  </si>
  <si>
    <t>HRP SARL</t>
  </si>
  <si>
    <t>P066816086298G</t>
  </si>
  <si>
    <t>DJUDJA FONO EPSE YOUMBI</t>
  </si>
  <si>
    <t>P119717783773F</t>
  </si>
  <si>
    <t>CYNTHIA EBERECHI</t>
  </si>
  <si>
    <t>M090700029237Y</t>
  </si>
  <si>
    <t>GROUPE SCOLAIRE BILINGUE LES SIDI</t>
  </si>
  <si>
    <t>P122016285763H</t>
  </si>
  <si>
    <t>KABIENA BIENDE FRED PABLO</t>
  </si>
  <si>
    <t>P059416708010Y</t>
  </si>
  <si>
    <t>ABASSI DELI</t>
  </si>
  <si>
    <t>P029017845607C</t>
  </si>
  <si>
    <t>KEYAMPI TSE ERIC CHARLY.</t>
  </si>
  <si>
    <t>ETS ERIC CHARLY METAL</t>
  </si>
  <si>
    <t>M042416666439H</t>
  </si>
  <si>
    <t>SOCIETE DJAYNGOL SARL</t>
  </si>
  <si>
    <t>PRESTATIONS DE SERVICES /COMMERCE GÉNÉRALE/IMPORT&amp;EXPORTATEURS/BTP</t>
  </si>
  <si>
    <t>P027917004612B</t>
  </si>
  <si>
    <t>TCHANGANG TCHOUMI</t>
  </si>
  <si>
    <t>MARINETTE FLORE</t>
  </si>
  <si>
    <t>P038417618887F</t>
  </si>
  <si>
    <t>MBA KOLLA</t>
  </si>
  <si>
    <t>THIERRY FRANCIS</t>
  </si>
  <si>
    <t>P097200140958P</t>
  </si>
  <si>
    <t>BIAKEBAMA</t>
  </si>
  <si>
    <t>GUY CHARLIE</t>
  </si>
  <si>
    <t>M032118580348M</t>
  </si>
  <si>
    <t>ACH4LIFE GROUP SUARL</t>
  </si>
  <si>
    <t>ACH4LIFE</t>
  </si>
  <si>
    <t>P047918490752K</t>
  </si>
  <si>
    <t>EPSE NANMENI</t>
  </si>
  <si>
    <t>TCHAMTCHEU TCHAMAMBE</t>
  </si>
  <si>
    <t>P048017696015U</t>
  </si>
  <si>
    <t>SIME NJONKOU</t>
  </si>
  <si>
    <t>MARIE SABINE</t>
  </si>
  <si>
    <t>P017400039593S</t>
  </si>
  <si>
    <t>VENTES PARFUMS</t>
  </si>
  <si>
    <t>P018016515514Q</t>
  </si>
  <si>
    <t>P126417841216A</t>
  </si>
  <si>
    <t>NGAIDO SAMBA SIDY</t>
  </si>
  <si>
    <t>P018216129277P</t>
  </si>
  <si>
    <t>ARMAND SERGE</t>
  </si>
  <si>
    <t>P016118523577M</t>
  </si>
  <si>
    <t>KAMBOH</t>
  </si>
  <si>
    <t>P097816428025D</t>
  </si>
  <si>
    <t>P017016718642R</t>
  </si>
  <si>
    <t>ASSIGA ETOUNDI</t>
  </si>
  <si>
    <t>M021517236022K</t>
  </si>
  <si>
    <t>EP LEMBE BADJIA</t>
  </si>
  <si>
    <t>P077216849940A</t>
  </si>
  <si>
    <t>MAKA TAH EPSE SONE</t>
  </si>
  <si>
    <t>P010116680195R</t>
  </si>
  <si>
    <t>HOTEL WELCOME</t>
  </si>
  <si>
    <t>P028117864783C</t>
  </si>
  <si>
    <t>DOUANLA TONG TONG</t>
  </si>
  <si>
    <t>P075700009505D</t>
  </si>
  <si>
    <t>P129017231982N</t>
  </si>
  <si>
    <t>BALOGOG JEAN ULRICH.</t>
  </si>
  <si>
    <t>P069016876591Y</t>
  </si>
  <si>
    <t>TCHOWE NOUKIO</t>
  </si>
  <si>
    <t>P077412499570D</t>
  </si>
  <si>
    <t>LUC MARCEL</t>
  </si>
  <si>
    <t>M112025248921W</t>
  </si>
  <si>
    <t>INNOVATION MULTI-SERVICES</t>
  </si>
  <si>
    <t>"IMS SARLU"</t>
  </si>
  <si>
    <t>P019217886375H</t>
  </si>
  <si>
    <t>DJEME</t>
  </si>
  <si>
    <t>P016912483046U</t>
  </si>
  <si>
    <t>ABDOULKADIRI DJIKA</t>
  </si>
  <si>
    <t>P018518059507Y</t>
  </si>
  <si>
    <t>M052014545612E</t>
  </si>
  <si>
    <t>KANITRANS SARL</t>
  </si>
  <si>
    <t>P108712698913U</t>
  </si>
  <si>
    <t>SUSAN OBI AYUK</t>
  </si>
  <si>
    <t>P039417647274D</t>
  </si>
  <si>
    <t>EZAMI ONGUENE</t>
  </si>
  <si>
    <t>VICTOIRE JACQUY</t>
  </si>
  <si>
    <t>P036317757121S</t>
  </si>
  <si>
    <t>KEULACK LOKO EPSE TCHIAZE</t>
  </si>
  <si>
    <t>P068817587350Z</t>
  </si>
  <si>
    <t>ROGER MARTIAL</t>
  </si>
  <si>
    <t>M072517988821X</t>
  </si>
  <si>
    <t>PROMOTIONS DES TECHNOLOGIES NOUVELLES AGROPASTORALES</t>
  </si>
  <si>
    <t>PROTON</t>
  </si>
  <si>
    <t>P089817150946B</t>
  </si>
  <si>
    <t>ELISIAN</t>
  </si>
  <si>
    <t>P058717903309W</t>
  </si>
  <si>
    <t>P127312330825J</t>
  </si>
  <si>
    <t>CONSTANT BOSCO</t>
  </si>
  <si>
    <t>P089017853655A</t>
  </si>
  <si>
    <t>TSAFACK DARLICE ROMEO</t>
  </si>
  <si>
    <t>P038316617147S</t>
  </si>
  <si>
    <t>EZE UGWUEKE</t>
  </si>
  <si>
    <t>M092417093514F</t>
  </si>
  <si>
    <t>BEST SARL</t>
  </si>
  <si>
    <t>P126816927692D</t>
  </si>
  <si>
    <t>KAMANDO</t>
  </si>
  <si>
    <t>VICTOR DINGA</t>
  </si>
  <si>
    <t>P116316471126W</t>
  </si>
  <si>
    <t>MENDJEANDEU NESTOR</t>
  </si>
  <si>
    <t>ETS MAOLI CONSULTING</t>
  </si>
  <si>
    <t>P038814292552Y</t>
  </si>
  <si>
    <t>BASSIR</t>
  </si>
  <si>
    <t>P088012760169E</t>
  </si>
  <si>
    <t>NYINKEU NAZAIRE MBUNKEU</t>
  </si>
  <si>
    <t>ETS ENERGY &amp; SECURITY SOLUTIONS</t>
  </si>
  <si>
    <t>P040117786478U</t>
  </si>
  <si>
    <t>NGNINYU</t>
  </si>
  <si>
    <t>EDWIN NDIMBYER</t>
  </si>
  <si>
    <t>P118516573514N</t>
  </si>
  <si>
    <t>P098118016672F</t>
  </si>
  <si>
    <t>UNJI ROLAND</t>
  </si>
  <si>
    <t>OTEH.</t>
  </si>
  <si>
    <t>P068517210207L</t>
  </si>
  <si>
    <t>EKAMENA NGONO</t>
  </si>
  <si>
    <t>CLAUDE CHRISTIAN</t>
  </si>
  <si>
    <t>P088116404670B</t>
  </si>
  <si>
    <t>NONO SAMOU GILDAS</t>
  </si>
  <si>
    <t>M071716044869Z</t>
  </si>
  <si>
    <t>P048017655630C</t>
  </si>
  <si>
    <t>TCHANGA KOUATCHOUA</t>
  </si>
  <si>
    <t>P127016878664E</t>
  </si>
  <si>
    <t>P110017549180L</t>
  </si>
  <si>
    <t>JIDJOU</t>
  </si>
  <si>
    <t>P019916996714N</t>
  </si>
  <si>
    <t>BERI CYNTHIA MUNKI</t>
  </si>
  <si>
    <t>M072318029628T</t>
  </si>
  <si>
    <t>INSTITUT DE RECHERCHES ET D'ETUDES DE LEVES PHOTOGRAMMETRIQUES</t>
  </si>
  <si>
    <t>IRELPH SARL</t>
  </si>
  <si>
    <t>P049416079343F</t>
  </si>
  <si>
    <t>KOULTCHOUMI</t>
  </si>
  <si>
    <t>MOHAMADOU BAH</t>
  </si>
  <si>
    <t>P116415294242C</t>
  </si>
  <si>
    <t>NLEMBE ETAME</t>
  </si>
  <si>
    <t>P019416455454Y</t>
  </si>
  <si>
    <t>M112417621595A</t>
  </si>
  <si>
    <t>ASSOCIATION DES HABITANTS DE NKOLMBONG-YAMBONG</t>
  </si>
  <si>
    <t>A.H.N.Y</t>
  </si>
  <si>
    <t>P047718602293B</t>
  </si>
  <si>
    <t>NGUEPY ZAMBOU</t>
  </si>
  <si>
    <t>CHANCELIER.</t>
  </si>
  <si>
    <t>PRESTAT.SCES &amp; COMMERCE GÉNÉRAL</t>
  </si>
  <si>
    <t>P088812501569P</t>
  </si>
  <si>
    <t>P075800235466A</t>
  </si>
  <si>
    <t>MALONGO CALVIN</t>
  </si>
  <si>
    <t>LE POINT DE CHUTE</t>
  </si>
  <si>
    <t>P087314922563D</t>
  </si>
  <si>
    <t>P100118025678R</t>
  </si>
  <si>
    <t>OCEANE FLORE PARADISE</t>
  </si>
  <si>
    <t>P108512652039D</t>
  </si>
  <si>
    <t>BITOBA A REKAM</t>
  </si>
  <si>
    <t>P089118120217T</t>
  </si>
  <si>
    <t>NGALLE WASSAMBA</t>
  </si>
  <si>
    <t>MARTIN FABRICE</t>
  </si>
  <si>
    <t>P018918305773F</t>
  </si>
  <si>
    <t>KEKIWIYI</t>
  </si>
  <si>
    <t>JOHN BOSCO DUSHEM</t>
  </si>
  <si>
    <t>P118412735896R</t>
  </si>
  <si>
    <t>MARCELLE IRENE " SOUS- L'AVOCATIER"</t>
  </si>
  <si>
    <t>M062316370672D</t>
  </si>
  <si>
    <t>SOLEF</t>
  </si>
  <si>
    <t>P118118159226Z</t>
  </si>
  <si>
    <t>NEWE</t>
  </si>
  <si>
    <t>RODRIGUE ASSENE</t>
  </si>
  <si>
    <t>M022416494546Z</t>
  </si>
  <si>
    <t>AMCO LIMITED SARL</t>
  </si>
  <si>
    <t>P099417150618G</t>
  </si>
  <si>
    <t>DZEPIE KAMDEM</t>
  </si>
  <si>
    <t>ALIDA NELLY</t>
  </si>
  <si>
    <t>P119218455149U</t>
  </si>
  <si>
    <t>P078913347344Z</t>
  </si>
  <si>
    <t>TONYE PIERRE MATHIAS</t>
  </si>
  <si>
    <t>"ETS NOVA SERVICES"</t>
  </si>
  <si>
    <t>P059018391259Q</t>
  </si>
  <si>
    <t>P100618287320S</t>
  </si>
  <si>
    <t>JOHN PAUL AYAMBA</t>
  </si>
  <si>
    <t>ABEY KEMA</t>
  </si>
  <si>
    <t>P019217386880X</t>
  </si>
  <si>
    <t>NDAGIJIMANA DIEUDONNE</t>
  </si>
  <si>
    <t>P127816239397W</t>
  </si>
  <si>
    <t>CIVILE BEATRICE</t>
  </si>
  <si>
    <t>P087500502753D</t>
  </si>
  <si>
    <t>LONTSI PAUL</t>
  </si>
  <si>
    <t>P018918092036K</t>
  </si>
  <si>
    <t>FOUOKENE</t>
  </si>
  <si>
    <t>GIRAINE</t>
  </si>
  <si>
    <t>M012217005653K</t>
  </si>
  <si>
    <t>FOTEX SARL</t>
  </si>
  <si>
    <t>FX SARL</t>
  </si>
  <si>
    <t>P128617625689P</t>
  </si>
  <si>
    <t>M031912752356K</t>
  </si>
  <si>
    <t>GMBT&amp;PARTNERS SARL²</t>
  </si>
  <si>
    <t>GMBT&amp;PARTNERS SARL</t>
  </si>
  <si>
    <t>P019318205939E</t>
  </si>
  <si>
    <t>P048716326588E</t>
  </si>
  <si>
    <t>P098815130142A</t>
  </si>
  <si>
    <t>P069817499749Z</t>
  </si>
  <si>
    <t>DJEUGA DJONGANG</t>
  </si>
  <si>
    <t>JIBRICE</t>
  </si>
  <si>
    <t>P050017597903A</t>
  </si>
  <si>
    <t>KIMBI FUH</t>
  </si>
  <si>
    <t>DONALTIEN</t>
  </si>
  <si>
    <t>P017217111166Q</t>
  </si>
  <si>
    <t>ALAMINE ABAKAR GALIDIMA</t>
  </si>
  <si>
    <t>M082417005479H</t>
  </si>
  <si>
    <t>GM FAFA SARL</t>
  </si>
  <si>
    <t>P018816945865M</t>
  </si>
  <si>
    <t>ENYEGUE MBARGA</t>
  </si>
  <si>
    <t>P018412637597U</t>
  </si>
  <si>
    <t>NASSOUROU HAMAN</t>
  </si>
  <si>
    <t>P122015526931F</t>
  </si>
  <si>
    <t>SERNA ESSALA RAMOND</t>
  </si>
  <si>
    <t>P089417159149K</t>
  </si>
  <si>
    <t>MATYSINGOUM FONKOUA</t>
  </si>
  <si>
    <t>P018717500010N</t>
  </si>
  <si>
    <t>P089317593008T</t>
  </si>
  <si>
    <t>BOUMKAM</t>
  </si>
  <si>
    <t>SAUREL</t>
  </si>
  <si>
    <t>POINT DE VENTE OM</t>
  </si>
  <si>
    <t>P088716393429K</t>
  </si>
  <si>
    <t>AMINATOU FELICITE</t>
  </si>
  <si>
    <t>P118416133854F</t>
  </si>
  <si>
    <t>P096500419435T</t>
  </si>
  <si>
    <t>IHUOMA OLIVIER ALBERT</t>
  </si>
  <si>
    <t>P098717720899U</t>
  </si>
  <si>
    <t>AZEMTCHOU TEGUEFOUET</t>
  </si>
  <si>
    <t>P068418282175K</t>
  </si>
  <si>
    <t>NTANTANG CLAUDETTE MENSIE</t>
  </si>
  <si>
    <t>P078918488543D</t>
  </si>
  <si>
    <t>MEGOU SANDIO</t>
  </si>
  <si>
    <t>P018817676482C</t>
  </si>
  <si>
    <t>MUHFUO</t>
  </si>
  <si>
    <t>GODLOVE KANG</t>
  </si>
  <si>
    <t>P089018159534E</t>
  </si>
  <si>
    <t>FIBAIMAKSOU</t>
  </si>
  <si>
    <t>P116417961305X</t>
  </si>
  <si>
    <t>NJI FUNDOH</t>
  </si>
  <si>
    <t>P015917409934U</t>
  </si>
  <si>
    <t>TEDONGMO ANGELE</t>
  </si>
  <si>
    <t>ETS ANGELE COMPANY</t>
  </si>
  <si>
    <t>P118816877144Z</t>
  </si>
  <si>
    <t>HARON</t>
  </si>
  <si>
    <t>P087017020275C</t>
  </si>
  <si>
    <t>DANIEL TEBUH AGWO</t>
  </si>
  <si>
    <t>P088512628834N</t>
  </si>
  <si>
    <t>LILIANE ELODIE</t>
  </si>
  <si>
    <t>P077316562060P</t>
  </si>
  <si>
    <t>TCHUENKOUO TEUKAM EPSE YOUMESSI</t>
  </si>
  <si>
    <t>RACHEL SIDONIE</t>
  </si>
  <si>
    <t>M052416805836E</t>
  </si>
  <si>
    <t>CLARISSE DE PARIS</t>
  </si>
  <si>
    <t>P088416886558L</t>
  </si>
  <si>
    <t>GUIADEM EPSE KAMANI</t>
  </si>
  <si>
    <t>M011118406709L</t>
  </si>
  <si>
    <t>GROUPE D'INITIATIVE COMMUNE DES JEUNES FILLES POUR LE DÉVELOPPEMENT DE BOGO</t>
  </si>
  <si>
    <t>JFPDB</t>
  </si>
  <si>
    <t>P087716978471T</t>
  </si>
  <si>
    <t>TCHETNGNA</t>
  </si>
  <si>
    <t>P058717089071N</t>
  </si>
  <si>
    <t>TCHIESHUA</t>
  </si>
  <si>
    <t>P099317709586W</t>
  </si>
  <si>
    <t>PEHA SINGOKE</t>
  </si>
  <si>
    <t>VTE EQUIPEMENTS ET CONSOM.MEDICAUX</t>
  </si>
  <si>
    <t>P019112758470J</t>
  </si>
  <si>
    <t>WAFEU NDOUTSE FABRICE HERMAN (ETS FH SERVICES)</t>
  </si>
  <si>
    <t>P122016879033H</t>
  </si>
  <si>
    <t>BELINGA ARISTIDE GUY LIBERT</t>
  </si>
  <si>
    <t>M112316294270H</t>
  </si>
  <si>
    <t>SOCIÉTÉ COOPÉRATIVE SIMPLIFIÉE DES PRODUCTEURS DE MAÏS DE MBÉ</t>
  </si>
  <si>
    <t>SCOOPS TÔT OUANE</t>
  </si>
  <si>
    <t>M062116667331S</t>
  </si>
  <si>
    <t>ASSOCIATION DES VOISINS ET AMIS DE BEEDI-HAUTE TENSION</t>
  </si>
  <si>
    <t>AVAB-HT</t>
  </si>
  <si>
    <t>ACTIVITÉ À CARACTERE SOCIALE, SOCIO ÉCONOMIQUES ,SOCI CULTURELLES</t>
  </si>
  <si>
    <t>P118817948270M</t>
  </si>
  <si>
    <t>MOKOU MONIQUE</t>
  </si>
  <si>
    <t>P058117723382W</t>
  </si>
  <si>
    <t>BANDOU</t>
  </si>
  <si>
    <t>M032517724221A</t>
  </si>
  <si>
    <t>MARVIC CONSULTING &amp; PARTNERS</t>
  </si>
  <si>
    <t>MCP</t>
  </si>
  <si>
    <t>M032217137079J</t>
  </si>
  <si>
    <t>OLMA SARL</t>
  </si>
  <si>
    <t>VENDEUSE DES CHAUSSURES FRIPPERIES</t>
  </si>
  <si>
    <t>P067317641971K</t>
  </si>
  <si>
    <t>FOSSO SOKOUDJOU</t>
  </si>
  <si>
    <t>NIKO ALEXANDRE</t>
  </si>
  <si>
    <t>P057618454834H</t>
  </si>
  <si>
    <t>P058217554052P</t>
  </si>
  <si>
    <t>NGOUANLEWOUE NGOUFFO</t>
  </si>
  <si>
    <t>vente HUILE DE PALME</t>
  </si>
  <si>
    <t>P016200201879J</t>
  </si>
  <si>
    <t>NCHO MARTINA</t>
  </si>
  <si>
    <t>P038318454855C</t>
  </si>
  <si>
    <t>EMAN OBILE</t>
  </si>
  <si>
    <t>P059517514589W</t>
  </si>
  <si>
    <t>TCHOUTEZO TIAJIO</t>
  </si>
  <si>
    <t>P027817691258W</t>
  </si>
  <si>
    <t>Diallo amadou</t>
  </si>
  <si>
    <t>Bente</t>
  </si>
  <si>
    <t>M032316092780L</t>
  </si>
  <si>
    <t>CERCLE GRAPHIQUE SARL</t>
  </si>
  <si>
    <t>P037412282405E</t>
  </si>
  <si>
    <t>ALIFA ABAKALIA</t>
  </si>
  <si>
    <t>PROMOUVOIR LE MINISTERE DE DIEU</t>
  </si>
  <si>
    <t>M021217107643A</t>
  </si>
  <si>
    <t>THE GOSHEN FAMILY CORPORATION</t>
  </si>
  <si>
    <t>P038817656444U</t>
  </si>
  <si>
    <t>M032416493739W</t>
  </si>
  <si>
    <t>NAS ET FILS SARL</t>
  </si>
  <si>
    <t>P050016728506T</t>
  </si>
  <si>
    <t>FOPA NGNINTEDEM</t>
  </si>
  <si>
    <t>P056800115439K</t>
  </si>
  <si>
    <t>P017918045176M</t>
  </si>
  <si>
    <t>P077417906034Y</t>
  </si>
  <si>
    <t>BAKALA MATCHA</t>
  </si>
  <si>
    <t>P032618462735B</t>
  </si>
  <si>
    <t>ETS SMG LOGISTIQUE</t>
  </si>
  <si>
    <t>P098012601219C</t>
  </si>
  <si>
    <t>NDOUNTSOP</t>
  </si>
  <si>
    <t>AUGUSTAVE</t>
  </si>
  <si>
    <t>M059517049648A</t>
  </si>
  <si>
    <t>HÔPITAL DE DISTRICT DE DJOUM</t>
  </si>
  <si>
    <t>HDJ</t>
  </si>
  <si>
    <t>P048815559143F</t>
  </si>
  <si>
    <t>P118817629413B</t>
  </si>
  <si>
    <t>FANY NDIFFO</t>
  </si>
  <si>
    <t>FRANÇOISE DISCOLE</t>
  </si>
  <si>
    <t>P129616967289D</t>
  </si>
  <si>
    <t>BABARAI YADJI</t>
  </si>
  <si>
    <t>P029318042522G</t>
  </si>
  <si>
    <t>MVEPOUYOUM MOMGBAT</t>
  </si>
  <si>
    <t>P117817595410Q</t>
  </si>
  <si>
    <t>AMBOMBO EYEBE</t>
  </si>
  <si>
    <t>P069117933366Z</t>
  </si>
  <si>
    <t>BEKONO ESSAMA</t>
  </si>
  <si>
    <t>P108518385020C</t>
  </si>
  <si>
    <t>Ghingha kilo</t>
  </si>
  <si>
    <t>Ngembaeh</t>
  </si>
  <si>
    <t>P078817851053L</t>
  </si>
  <si>
    <t>P018917943512D</t>
  </si>
  <si>
    <t>GUILlINSA</t>
  </si>
  <si>
    <t>M032517672039X</t>
  </si>
  <si>
    <t>SAVEURS ET TRADITIONS DES CHEFS SARL</t>
  </si>
  <si>
    <t>P016117037217N</t>
  </si>
  <si>
    <t>P030217790876N</t>
  </si>
  <si>
    <t>PETER PRECIOUS IFEOMA</t>
  </si>
  <si>
    <t>(KEEP CLEAN BOSS ENTERPRISE )</t>
  </si>
  <si>
    <t>INDUSTRIAL, ENVIRONMENTAL AND HOME CLEANING SERVICES</t>
  </si>
  <si>
    <t>M082116401982T</t>
  </si>
  <si>
    <t>GROUPE SCOLAIRE BILINGUE KJM</t>
  </si>
  <si>
    <t>GSB KJM</t>
  </si>
  <si>
    <t>M062116283583N</t>
  </si>
  <si>
    <t>EXPLORE LOGISTICS LIMITED</t>
  </si>
  <si>
    <t>P036300105988B</t>
  </si>
  <si>
    <t>MBAALE</t>
  </si>
  <si>
    <t>ACTIVITÉ DES AGENCES DE RÉSERVATION ET VOYAGISTES</t>
  </si>
  <si>
    <t>M102417185206F</t>
  </si>
  <si>
    <t>LE MONDE VOYAGE</t>
  </si>
  <si>
    <t>P107712146541S</t>
  </si>
  <si>
    <t>FALMATA ALIFA</t>
  </si>
  <si>
    <t>P047112269526S</t>
  </si>
  <si>
    <t>APAWO ROSALIE</t>
  </si>
  <si>
    <t>P030016290916Y</t>
  </si>
  <si>
    <t>ABDOULAYE BELLO</t>
  </si>
  <si>
    <t>P016416286800X</t>
  </si>
  <si>
    <t>P068616712682E</t>
  </si>
  <si>
    <t>P128617761061B</t>
  </si>
  <si>
    <t>EMMANUELA KINDJA</t>
  </si>
  <si>
    <t>P028316406281U</t>
  </si>
  <si>
    <t>P116900287163C</t>
  </si>
  <si>
    <t>P128512327211J</t>
  </si>
  <si>
    <t>P048917682379A</t>
  </si>
  <si>
    <t>MATUTE JOHN</t>
  </si>
  <si>
    <t>ESUNGE JUNIOR</t>
  </si>
  <si>
    <t>P089516766186W</t>
  </si>
  <si>
    <t>MAMTO FOTSI</t>
  </si>
  <si>
    <t>LISETTE YOLANDE</t>
  </si>
  <si>
    <t>P129418441011H</t>
  </si>
  <si>
    <t>FOBASSO LUM</t>
  </si>
  <si>
    <t>P069517831944A</t>
  </si>
  <si>
    <t>PUEUGUEU</t>
  </si>
  <si>
    <t>IVAN BLERIAU</t>
  </si>
  <si>
    <t>M122417455713B</t>
  </si>
  <si>
    <t>KIM MULTI DISTRIBUTION SARL</t>
  </si>
  <si>
    <t>KMD SARL</t>
  </si>
  <si>
    <t>P049316683009J</t>
  </si>
  <si>
    <t>NJIMENI NDOUMOU</t>
  </si>
  <si>
    <t>LAJETRUDE</t>
  </si>
  <si>
    <t>M092417180445W</t>
  </si>
  <si>
    <t>ASSOCIATION DES RESSORTISSANTS DE LA FAMILLE NDOG-SEE YAOUNDÉ (ADNA I NDOG-SEE YAOUNDÉ)</t>
  </si>
  <si>
    <t>M081617258682S</t>
  </si>
  <si>
    <t>GROUPE SCOLAIRE BIL PRIVE LAIC YOHNAFON (ANGLO)</t>
  </si>
  <si>
    <t>P090316401886N</t>
  </si>
  <si>
    <t>P035812418355J</t>
  </si>
  <si>
    <t>DJOMO SIMO</t>
  </si>
  <si>
    <t>ETS DJOMO SIMO</t>
  </si>
  <si>
    <t>P086816271873W</t>
  </si>
  <si>
    <t>DEMGNE EPSE KOMGUEM</t>
  </si>
  <si>
    <t>ISABELLE VALÉRIE</t>
  </si>
  <si>
    <t>M012017508375X</t>
  </si>
  <si>
    <t>SYNDICAT DES COMMUNES DU NOUN</t>
  </si>
  <si>
    <t>SYCONOUN</t>
  </si>
  <si>
    <t>L'ORGANISATION ET LA GESTION DU DÉVELOPPEMENT LOCAL DANS LES DOMAINES ÉCONOMIQUES SANITAIRE ET SOCIAUX CULTUREL</t>
  </si>
  <si>
    <t>M021100036450M</t>
  </si>
  <si>
    <t>GLOBAL ACCESSORY TRADING</t>
  </si>
  <si>
    <t>GAT SARL</t>
  </si>
  <si>
    <t>P028716415252E</t>
  </si>
  <si>
    <t>AKAMBA ZANG REGINE PULCHERIE</t>
  </si>
  <si>
    <t>20170717884520775</t>
  </si>
  <si>
    <t>P018316660152P</t>
  </si>
  <si>
    <t>MAKEME ERVINE AIMEE</t>
  </si>
  <si>
    <t>P109716426817L</t>
  </si>
  <si>
    <t>MAGUO TIAYO</t>
  </si>
  <si>
    <t>P129718491906L</t>
  </si>
  <si>
    <t>KUIDJA KOUAM JOBERTO</t>
  </si>
  <si>
    <t>M062217409245B</t>
  </si>
  <si>
    <t>BEINC SARL U</t>
  </si>
  <si>
    <t>P128618169231Y</t>
  </si>
  <si>
    <t>P019918338310B</t>
  </si>
  <si>
    <t>INES CLAVIA</t>
  </si>
  <si>
    <t>P015412330931X</t>
  </si>
  <si>
    <t>KOM SADRACK</t>
  </si>
  <si>
    <t>M081612567772F</t>
  </si>
  <si>
    <t>STE STRICAM SARL</t>
  </si>
  <si>
    <t>M121117259757T</t>
  </si>
  <si>
    <t>EP MVIA YEMVAK</t>
  </si>
  <si>
    <t>P048916787170H</t>
  </si>
  <si>
    <t>GEUFACK</t>
  </si>
  <si>
    <t>P068212632528L</t>
  </si>
  <si>
    <t>KOUNEDJI KAMWA</t>
  </si>
  <si>
    <t>P129218533957J</t>
  </si>
  <si>
    <t>TEDJOUDIA JULES</t>
  </si>
  <si>
    <t>P119417771137A</t>
  </si>
  <si>
    <t>KANCIL NJAMA</t>
  </si>
  <si>
    <t>P028717190591Q</t>
  </si>
  <si>
    <t>EKOTI EPSE AKAWUNG COLETTE NGWA</t>
  </si>
  <si>
    <t>P059816933274S</t>
  </si>
  <si>
    <t>ETUDES ET INGENIERIE - FORMATION</t>
  </si>
  <si>
    <t>M101612578879F</t>
  </si>
  <si>
    <t>SOCIETE HORIZON CONSULT SARL</t>
  </si>
  <si>
    <t>P128612700362B</t>
  </si>
  <si>
    <t>YANG EPSE HUANG YUQING</t>
  </si>
  <si>
    <t>ETS APPOLO LOGISTIQUE</t>
  </si>
  <si>
    <t>P118412410548X</t>
  </si>
  <si>
    <t>MOHAMED BOUHARI</t>
  </si>
  <si>
    <t>P029512644218T</t>
  </si>
  <si>
    <t>NGUIE GUIE</t>
  </si>
  <si>
    <t>FRANC GILDAS</t>
  </si>
  <si>
    <t>P017417722264Y</t>
  </si>
  <si>
    <t>FEOKE NGUEDJEO</t>
  </si>
  <si>
    <t>P107317552506M</t>
  </si>
  <si>
    <t>VENTES DE TELEPHONES</t>
  </si>
  <si>
    <t>P119117833284L</t>
  </si>
  <si>
    <t>KUETE TIDO STEPHANE</t>
  </si>
  <si>
    <t>ETS LE MAROCAIN TELECOM</t>
  </si>
  <si>
    <t>P037700575678P</t>
  </si>
  <si>
    <t>YOUBI DIOGNI EPSEE SIMO</t>
  </si>
  <si>
    <t>P080516392842B</t>
  </si>
  <si>
    <t>MOUMENI CHE</t>
  </si>
  <si>
    <t>JULES ALEXIA</t>
  </si>
  <si>
    <t>P079318123672D</t>
  </si>
  <si>
    <t>KENNE NANTSA</t>
  </si>
  <si>
    <t>P028412547029P</t>
  </si>
  <si>
    <t>MADEH TAMKA</t>
  </si>
  <si>
    <t>CHANCELINE JOJO</t>
  </si>
  <si>
    <t>P019017877432F</t>
  </si>
  <si>
    <t>NGUEMPE YENGWA</t>
  </si>
  <si>
    <t>CHANCELINE  FLORE</t>
  </si>
  <si>
    <t>P056100218015D</t>
  </si>
  <si>
    <t>ESSANA EPSEE NDO</t>
  </si>
  <si>
    <t>CHRISTINE HONORINE</t>
  </si>
  <si>
    <t>ÉLEVAGE DES PORCS</t>
  </si>
  <si>
    <t>M042216292713K</t>
  </si>
  <si>
    <t>GIC DES ÉLEVEURS DES PORCS</t>
  </si>
  <si>
    <t>GIC AGRO ÉLEVEURS MODERNES</t>
  </si>
  <si>
    <t>P036317701981T</t>
  </si>
  <si>
    <t>P099318328628J</t>
  </si>
  <si>
    <t>NOUBESSI</t>
  </si>
  <si>
    <t>M022517593944S</t>
  </si>
  <si>
    <t>FINE HOUSE MULTISERVICES</t>
  </si>
  <si>
    <t>PRET A PORTER, PRESTATIONS DE SERVICES, IMPORT-EXPORT,</t>
  </si>
  <si>
    <t>P069017619260Y</t>
  </si>
  <si>
    <t>PAGNOU TCHINDA SINTICHE NAHOMIE</t>
  </si>
  <si>
    <t>(ESSENCE CHIC )</t>
  </si>
  <si>
    <t>P068516379834H</t>
  </si>
  <si>
    <t>P014818444887C</t>
  </si>
  <si>
    <t>MAGUENNE</t>
  </si>
  <si>
    <t>COMMERCIAL PMUC</t>
  </si>
  <si>
    <t>P088300478612G</t>
  </si>
  <si>
    <t>P010016345811Y</t>
  </si>
  <si>
    <t>ETS GARAGE LA REFERENCE PLUS</t>
  </si>
  <si>
    <t>P117112671502S</t>
  </si>
  <si>
    <t>PETER BANYU</t>
  </si>
  <si>
    <t>P089118193824J</t>
  </si>
  <si>
    <t>SAMUEL NAHUM FABRICE</t>
  </si>
  <si>
    <t>P122017011187F</t>
  </si>
  <si>
    <t>TAGNE JEAN CALVIN</t>
  </si>
  <si>
    <t>M032517632451B</t>
  </si>
  <si>
    <t>M'AGNES LINE</t>
  </si>
  <si>
    <t>P088717497904W</t>
  </si>
  <si>
    <t>JULES MOISE</t>
  </si>
  <si>
    <t>P018417703187N</t>
  </si>
  <si>
    <t>MOUSTAPHA ADJI</t>
  </si>
  <si>
    <t>P088416924652M</t>
  </si>
  <si>
    <t>ELIANE FLORE.</t>
  </si>
  <si>
    <t>P107716198288L</t>
  </si>
  <si>
    <t>NKOTTO ZAME</t>
  </si>
  <si>
    <t>P106918280335R</t>
  </si>
  <si>
    <t>NGO GOUEM</t>
  </si>
  <si>
    <t>EDITH FLORENCE</t>
  </si>
  <si>
    <t>P038616582140D</t>
  </si>
  <si>
    <t>VERMOND DUCLAIR</t>
  </si>
  <si>
    <t>P080417689715A</t>
  </si>
  <si>
    <t>PANCHA MBOUEMBOUE</t>
  </si>
  <si>
    <t>P016616313287M</t>
  </si>
  <si>
    <t>P018216682927R</t>
  </si>
  <si>
    <t>P038416404554W</t>
  </si>
  <si>
    <t>DJIGOO YOM NGUEMLE ÉPOUSE NANA KOUAJEP</t>
  </si>
  <si>
    <t>COMMERCE GENERAL / PRESTATIONS DE SERVICES / RESTAURATION / IMPORT-EXPORT</t>
  </si>
  <si>
    <t>P040618399886C</t>
  </si>
  <si>
    <t>LANDO PIETA</t>
  </si>
  <si>
    <t>P057516723385B</t>
  </si>
  <si>
    <t>TCHUIKOU HERIC MARCEL</t>
  </si>
  <si>
    <t>(ETS TCHUIKOU HERIC MARCEL)</t>
  </si>
  <si>
    <t>P028217752795G</t>
  </si>
  <si>
    <t>DJIETCHIEU</t>
  </si>
  <si>
    <t>P038012643640X</t>
  </si>
  <si>
    <t>EVARISTE BEAUCLAIR</t>
  </si>
  <si>
    <t>P059317013423S</t>
  </si>
  <si>
    <t>MAGNIDJOU FOKEU</t>
  </si>
  <si>
    <t>BENISSE JOUSIANE</t>
  </si>
  <si>
    <t>P127615090487A</t>
  </si>
  <si>
    <t>HENRI.</t>
  </si>
  <si>
    <t>M102417129920P</t>
  </si>
  <si>
    <t>SOCIÉTÉ CIVILE IMMOBILIÈRE AL BARKA</t>
  </si>
  <si>
    <t>SCI AL-BARKA</t>
  </si>
  <si>
    <t>CONTRÔLE FORESTIER ET CHASSE</t>
  </si>
  <si>
    <t>M091816401162W</t>
  </si>
  <si>
    <t>POSTE DE CONTRÔLE FORESTIER ET DE CHASSE DE MANDJOU</t>
  </si>
  <si>
    <t>P027712692366Z</t>
  </si>
  <si>
    <t>MOUAFO MEFOUZA ALAIN VALERY</t>
  </si>
  <si>
    <t>ETS AFRIQUE FROID ET CLIMATISATION</t>
  </si>
  <si>
    <t>P028612486007S</t>
  </si>
  <si>
    <t>YANKEU PETCHA NOUKETCHASSI</t>
  </si>
  <si>
    <t>MARIETTE ALIDA</t>
  </si>
  <si>
    <t>P118116237956P</t>
  </si>
  <si>
    <t>TCHAPPA MONGOUE</t>
  </si>
  <si>
    <t>P019016855311R</t>
  </si>
  <si>
    <t>LAFOUE TCHINDA</t>
  </si>
  <si>
    <t>P088518453805M</t>
  </si>
  <si>
    <t>(ETS ELT)</t>
  </si>
  <si>
    <t>P085718427925K</t>
  </si>
  <si>
    <t>TCHOBO</t>
  </si>
  <si>
    <t>P050117839918W</t>
  </si>
  <si>
    <t>Koumetio CAbrel</t>
  </si>
  <si>
    <t>P012018403963N</t>
  </si>
  <si>
    <t>BEGOUME ARNAULD</t>
  </si>
  <si>
    <t>( SW 807 BE)</t>
  </si>
  <si>
    <t>P038418242992B</t>
  </si>
  <si>
    <t>MAKOUETSING EPSE FOTINDONG</t>
  </si>
  <si>
    <t>ARIANE SANDRINE</t>
  </si>
  <si>
    <t>P078416407000Z</t>
  </si>
  <si>
    <t>LUCLAIRE</t>
  </si>
  <si>
    <t>P089017579864T</t>
  </si>
  <si>
    <t>EPIE EKALLE PENNZOULT NJANG</t>
  </si>
  <si>
    <t>P066918483896S</t>
  </si>
  <si>
    <t>YAKI</t>
  </si>
  <si>
    <t>P018418431078T</t>
  </si>
  <si>
    <t>Feudjo epse donfouet</t>
  </si>
  <si>
    <t>Hermene Sylviane</t>
  </si>
  <si>
    <t>P069217733730P</t>
  </si>
  <si>
    <t>Mariette</t>
  </si>
  <si>
    <t>P045716496266B</t>
  </si>
  <si>
    <t>NGO ISSANDA EPSE TSAFFOUGA</t>
  </si>
  <si>
    <t>M012316668740U</t>
  </si>
  <si>
    <t>LIGUE REGIONALE DE LUTTE DU LITTORAL (FEDERATION CAMEROUNAISE DE LUTTE DU LITTORAL)</t>
  </si>
  <si>
    <t>LRL</t>
  </si>
  <si>
    <t>P027918051468M</t>
  </si>
  <si>
    <t>LAWRENCE TANLAKA</t>
  </si>
  <si>
    <t>M082416981992L</t>
  </si>
  <si>
    <t>EMERGENCE CAMEROUN SARL</t>
  </si>
  <si>
    <t>P088400448003J</t>
  </si>
  <si>
    <t>P038016428843B</t>
  </si>
  <si>
    <t>NOGHEU NTANDA</t>
  </si>
  <si>
    <t>P099516875361H</t>
  </si>
  <si>
    <t>NSANGOU NCHOUOWAM</t>
  </si>
  <si>
    <t>P057617737688P</t>
  </si>
  <si>
    <t>P046900191343B</t>
  </si>
  <si>
    <t>ELLOM</t>
  </si>
  <si>
    <t>P036417765456X</t>
  </si>
  <si>
    <t>P018216776312P</t>
  </si>
  <si>
    <t>OKOLO PETER NONSO</t>
  </si>
  <si>
    <t>P017717512063Q</t>
  </si>
  <si>
    <t>P018412707236P</t>
  </si>
  <si>
    <t>ABOUZEIDI HABIBOU</t>
  </si>
  <si>
    <t>P100116042602Y</t>
  </si>
  <si>
    <t>ANDRÉ DIMITRI</t>
  </si>
  <si>
    <t>P065512438837G</t>
  </si>
  <si>
    <t>NKONGIUO ALATEFUO</t>
  </si>
  <si>
    <t>COMMERCE GENRAL, PRESTATIONS DE SERVICES</t>
  </si>
  <si>
    <t>P088000481895X</t>
  </si>
  <si>
    <t>FREDERICK SUNJO</t>
  </si>
  <si>
    <t>(ETS FALCH BACK)</t>
  </si>
  <si>
    <t>M072517905287R</t>
  </si>
  <si>
    <t>KALINGO RAPID DELIVERY COMPANYLIMITED</t>
  </si>
  <si>
    <t>P109016615056Z</t>
  </si>
  <si>
    <t>YEUSI</t>
  </si>
  <si>
    <t>P049318308930P</t>
  </si>
  <si>
    <t>MEGANG MBOUTCHUANG</t>
  </si>
  <si>
    <t>RUTH MANUELLA</t>
  </si>
  <si>
    <t>P067417829439R</t>
  </si>
  <si>
    <t>IVINA BOTHE</t>
  </si>
  <si>
    <t>HUBERT SCARRON</t>
  </si>
  <si>
    <t>Vte de gaz domestique</t>
  </si>
  <si>
    <t>P104900421659P</t>
  </si>
  <si>
    <t>P100518079273B</t>
  </si>
  <si>
    <t>OUSMAN AFAN</t>
  </si>
  <si>
    <t>P017818247550D</t>
  </si>
  <si>
    <t>P068318103272H</t>
  </si>
  <si>
    <t>EKWELLE PENDA</t>
  </si>
  <si>
    <t>P097917166054E</t>
  </si>
  <si>
    <t>SIBEUFO</t>
  </si>
  <si>
    <t>JEAN VICKY</t>
  </si>
  <si>
    <t>P067815417882W</t>
  </si>
  <si>
    <t>ECHAWA JULIUS AKUPITA</t>
  </si>
  <si>
    <t>VENTE PROVENDRE</t>
  </si>
  <si>
    <t>P127612283495F</t>
  </si>
  <si>
    <t>PIALEU SIMEU</t>
  </si>
  <si>
    <t>P018712116025F</t>
  </si>
  <si>
    <t>ONDHOUA BISSA</t>
  </si>
  <si>
    <t>LIONEL EDOUARD</t>
  </si>
  <si>
    <t>P049817140954K</t>
  </si>
  <si>
    <t>EDWIGE CLARA</t>
  </si>
  <si>
    <t>P050117977117R</t>
  </si>
  <si>
    <t>MELI KENNE FRANK LEWIS</t>
  </si>
  <si>
    <t>P090217117319B</t>
  </si>
  <si>
    <t>EZIA EMMAN RICHARD</t>
  </si>
  <si>
    <t>EWOH</t>
  </si>
  <si>
    <t>P099317831592N</t>
  </si>
  <si>
    <t>NKWA LINDA BAKUME</t>
  </si>
  <si>
    <t>P105916578587F</t>
  </si>
  <si>
    <t>MAXIMILIENNE CARLOS</t>
  </si>
  <si>
    <t>P087816348483M</t>
  </si>
  <si>
    <t>DNJIKE TCHOUBANE EPSE ELOUTI LARISSA</t>
  </si>
  <si>
    <t>P109318491721T</t>
  </si>
  <si>
    <t>HASSANATOU.</t>
  </si>
  <si>
    <t>AMBIYOU.</t>
  </si>
  <si>
    <t>P099818215359Q</t>
  </si>
  <si>
    <t>GILBERT MBAMUDIG</t>
  </si>
  <si>
    <t>FOMINYEN</t>
  </si>
  <si>
    <t>M022118476914A</t>
  </si>
  <si>
    <t>PRONET SARL</t>
  </si>
  <si>
    <t>REPARATION TELEVISEURS ET VENTE APPAREILS</t>
  </si>
  <si>
    <t>P037312616270T</t>
  </si>
  <si>
    <t>M062218153410J</t>
  </si>
  <si>
    <t>Billeteur</t>
  </si>
  <si>
    <t>DDMINHDU vallée du ntem</t>
  </si>
  <si>
    <t>P027917905191R</t>
  </si>
  <si>
    <t>P065600206562S</t>
  </si>
  <si>
    <t>ETS MMSC"</t>
  </si>
  <si>
    <t>P017112748735B</t>
  </si>
  <si>
    <t>NKENI MADJEI</t>
  </si>
  <si>
    <t>GENERAL COMMERCE, SERVICE PROVIDER, IMPORT, EXPORT</t>
  </si>
  <si>
    <t>P079116175776S</t>
  </si>
  <si>
    <t>KPOUMIE LAMERE AROUNA( ETS EMPIRE ENTERPRISE)</t>
  </si>
  <si>
    <t>P026718313440G</t>
  </si>
  <si>
    <t>P015817500971C</t>
  </si>
  <si>
    <t>P057718033126S</t>
  </si>
  <si>
    <t>TCHOUTCHA PAMEN</t>
  </si>
  <si>
    <t>P018112248855T</t>
  </si>
  <si>
    <t>YAYA OUBA</t>
  </si>
  <si>
    <t>vente des pièces détachées</t>
  </si>
  <si>
    <t>P018616291116X</t>
  </si>
  <si>
    <t>MA AZOU SALI</t>
  </si>
  <si>
    <t>P030416989282U</t>
  </si>
  <si>
    <t>NDIFOR DENIS</t>
  </si>
  <si>
    <t>M122317062396H</t>
  </si>
  <si>
    <t>G.I.C "TAMAKO MATA" DES FEMMES RESTAURATRICES DE MINAWAO</t>
  </si>
  <si>
    <t>P129317070149M</t>
  </si>
  <si>
    <t>SALAMATA</t>
  </si>
  <si>
    <t>P020518482482A</t>
  </si>
  <si>
    <t>AWAN AUSTINE AKAM</t>
  </si>
  <si>
    <t>P058515630913H</t>
  </si>
  <si>
    <t>YAKA A TSANGMINA</t>
  </si>
  <si>
    <t>P069416624880J</t>
  </si>
  <si>
    <t>OKOYE JAMES LOTANNA</t>
  </si>
  <si>
    <t>P087217138738Q</t>
  </si>
  <si>
    <t>MUKICHI VERLENYO</t>
  </si>
  <si>
    <t>IVO.</t>
  </si>
  <si>
    <t>M042116189628N</t>
  </si>
  <si>
    <t>ENGINEERING TRAINING AND GLOBAL SERVICES</t>
  </si>
  <si>
    <t>GLOBAL SET SARL</t>
  </si>
  <si>
    <t>P088612494196L</t>
  </si>
  <si>
    <t>MOKOM EP. ACHIRI</t>
  </si>
  <si>
    <t>EMMERENCIA ANGEH</t>
  </si>
  <si>
    <t>M042517692987R</t>
  </si>
  <si>
    <t>Ice Club</t>
  </si>
  <si>
    <t>P059017613157R</t>
  </si>
  <si>
    <t>GUEBEDIANG A NDJAMA</t>
  </si>
  <si>
    <t>P056916839781L</t>
  </si>
  <si>
    <t>PIANTA MARIE CHANTAL</t>
  </si>
  <si>
    <t>M069717412932A</t>
  </si>
  <si>
    <t>CES D'ESSANGONG</t>
  </si>
  <si>
    <t>P067217299673H</t>
  </si>
  <si>
    <t>P014616809108Q</t>
  </si>
  <si>
    <t>PEMBROCK</t>
  </si>
  <si>
    <t>P116416732132C</t>
  </si>
  <si>
    <t>KANYI EPSE WIRNKAR</t>
  </si>
  <si>
    <t>ANNE TOMETI</t>
  </si>
  <si>
    <t>P018012668864M</t>
  </si>
  <si>
    <t>ENJOME SOPHIE CHRISTELLE</t>
  </si>
  <si>
    <t>M082517971458C</t>
  </si>
  <si>
    <t>CS2-RH SARL</t>
  </si>
  <si>
    <t>P098517711018N</t>
  </si>
  <si>
    <t>KEUMO KANA</t>
  </si>
  <si>
    <t>P055212493270G</t>
  </si>
  <si>
    <t>NDE NGWA EDMOND</t>
  </si>
  <si>
    <t>P078617185441C</t>
  </si>
  <si>
    <t>KAMDEM MBOYOM GABRIEL</t>
  </si>
  <si>
    <t>P058013225122A</t>
  </si>
  <si>
    <t>ANDELA MENGUE REGINE</t>
  </si>
  <si>
    <t>(SECU-SERVICES)</t>
  </si>
  <si>
    <t>P017316287842Z</t>
  </si>
  <si>
    <t>OKO MBAH FRIDAY</t>
  </si>
  <si>
    <t>P047912713156A</t>
  </si>
  <si>
    <t>BAKAM KAMGA EP. LINDOU</t>
  </si>
  <si>
    <t>P058517706123N</t>
  </si>
  <si>
    <t>SHELLA OBI</t>
  </si>
  <si>
    <t>P119013664141J</t>
  </si>
  <si>
    <t>TAKOUMPO PEROLE SIMPLICE</t>
  </si>
  <si>
    <t>P097011616296H</t>
  </si>
  <si>
    <t>TCHATONG</t>
  </si>
  <si>
    <t>P108017987233S</t>
  </si>
  <si>
    <t>CHIBIY</t>
  </si>
  <si>
    <t>M061416628073C</t>
  </si>
  <si>
    <t>GIC DES PRODUCTEURS DE MAIS,SOJA,HARICOT,MANIOC DE ROL( TOUBORO) "KOROMAYA"</t>
  </si>
  <si>
    <t>BTP/SOUDURE METALLIQUE/CCE GL</t>
  </si>
  <si>
    <t>M040900027549C</t>
  </si>
  <si>
    <t>CERCOMIT SARL</t>
  </si>
  <si>
    <t>P106816789811B</t>
  </si>
  <si>
    <t>CHAH DENIS MULOM</t>
  </si>
  <si>
    <t>P108217977033B</t>
  </si>
  <si>
    <t>GUESSOM NJOUONANG</t>
  </si>
  <si>
    <t>P119314882516F</t>
  </si>
  <si>
    <t>GHOWA KAMNE</t>
  </si>
  <si>
    <t>M012118432727R</t>
  </si>
  <si>
    <t>N &amp; K</t>
  </si>
  <si>
    <t>ÉLECTRICITÉ GÉNÉRALE, IMPORT EXPORT, VENTE ET DÉPANNAGE DES GROUPES ÉLECTROGÈNE, PRESTATIONS DE SERVICES</t>
  </si>
  <si>
    <t>P039216304186T</t>
  </si>
  <si>
    <t>P067200373924S</t>
  </si>
  <si>
    <t>KENMOGNE TEKEU PIERRE</t>
  </si>
  <si>
    <t>P097316904902D</t>
  </si>
  <si>
    <t>MEYA FOTIE</t>
  </si>
  <si>
    <t>P048117953309B</t>
  </si>
  <si>
    <t>P067512648159J</t>
  </si>
  <si>
    <t>NGANOU YVETTE CHANTALNGAN</t>
  </si>
  <si>
    <t>NGANOU YVETTE CHANTAL</t>
  </si>
  <si>
    <t>P029616674100Q</t>
  </si>
  <si>
    <t>HE</t>
  </si>
  <si>
    <t>RAPHAEL STERE</t>
  </si>
  <si>
    <t>P078912678262D</t>
  </si>
  <si>
    <t>TEGOUM SIMO</t>
  </si>
  <si>
    <t>P087617782552M</t>
  </si>
  <si>
    <t>MACHE EPOUSE TALLA</t>
  </si>
  <si>
    <t>P109117072199L</t>
  </si>
  <si>
    <t>JIONANG</t>
  </si>
  <si>
    <t>CHRISTELLE MAIVA</t>
  </si>
  <si>
    <t>CONSULTATION/SOINS BUCCO DENTAIRES</t>
  </si>
  <si>
    <t>P126112755121W</t>
  </si>
  <si>
    <t>P045416039473G</t>
  </si>
  <si>
    <t>P037300329639M</t>
  </si>
  <si>
    <t>GATANG EPSE OMBE AKOUNA SALOME</t>
  </si>
  <si>
    <t>P058317537971H</t>
  </si>
  <si>
    <t>M092518018158W</t>
  </si>
  <si>
    <t>AGENCE DE TRANSPORT AN-NOUDJOUM SARL</t>
  </si>
  <si>
    <t>M101100043454K</t>
  </si>
  <si>
    <t>EPL KENMALI</t>
  </si>
  <si>
    <t>EPLK</t>
  </si>
  <si>
    <t>P019718391338A</t>
  </si>
  <si>
    <t>MANGA EMINI</t>
  </si>
  <si>
    <t>P027817372601Y</t>
  </si>
  <si>
    <t>BOUGUAN</t>
  </si>
  <si>
    <t>ANINE MADELEINE</t>
  </si>
  <si>
    <t>vitrerie</t>
  </si>
  <si>
    <t>P036712102996M</t>
  </si>
  <si>
    <t>CHINEDU CHOIKE</t>
  </si>
  <si>
    <t>P015512703861W</t>
  </si>
  <si>
    <t>P017512486495Z</t>
  </si>
  <si>
    <t>NGUEFACK SONGFACK</t>
  </si>
  <si>
    <t>P109918204283Z</t>
  </si>
  <si>
    <t>TCHINDA SIMON PIERRE</t>
  </si>
  <si>
    <t>P056812380564G</t>
  </si>
  <si>
    <t>MOLEMB MICHEL</t>
  </si>
  <si>
    <t>P017812419546N</t>
  </si>
  <si>
    <t>P089718585416M</t>
  </si>
  <si>
    <t>CHANICE</t>
  </si>
  <si>
    <t>P017017178672H</t>
  </si>
  <si>
    <t>NZUNE</t>
  </si>
  <si>
    <t>P015412260891H</t>
  </si>
  <si>
    <t>P027417775698G</t>
  </si>
  <si>
    <t>DAHRA MBONG ÉPOUSE TAMBI</t>
  </si>
  <si>
    <t>P048417373702J</t>
  </si>
  <si>
    <t>MBOUOMBOUO NCHARE</t>
  </si>
  <si>
    <t>M052318404386Z</t>
  </si>
  <si>
    <t>CENTRE D'ALPHABATHISATION FONTIONNELLE DE PENKA MICHEL</t>
  </si>
  <si>
    <t>CAF</t>
  </si>
  <si>
    <t>M081100048621E</t>
  </si>
  <si>
    <t>SANDA INST. SUP. MANAGEMENT</t>
  </si>
  <si>
    <t>SISMA</t>
  </si>
  <si>
    <t>M092016367517G</t>
  </si>
  <si>
    <t>SOCIETE CIVILE IMMOBILIERE ROYAL IMMO</t>
  </si>
  <si>
    <t>SCI ROYAL IMMO</t>
  </si>
  <si>
    <t>ACHAT, CONSTRUCTION, VENTE, D'IMMEUBLE BATI OU NON BATI, GESTION IMMOBILIERE, SUIVI ET CONTROLE DES TRAVAUX DE CONSTRUCTION, AMENAGEMENT ET IMMATRICULATION</t>
  </si>
  <si>
    <t>P077312103076A</t>
  </si>
  <si>
    <t>BAKAMBOU EPSE MBOPDA THERESE</t>
  </si>
  <si>
    <t>P047915476467V</t>
  </si>
  <si>
    <t>DIHOU TCHUMO</t>
  </si>
  <si>
    <t>RETIRED CIVIL SERVANT</t>
  </si>
  <si>
    <t>P096316756109M</t>
  </si>
  <si>
    <t>NAMBOT FONKEM</t>
  </si>
  <si>
    <t>P029218034403H</t>
  </si>
  <si>
    <t>ATSAMA MBIDA</t>
  </si>
  <si>
    <t>P088517676052N</t>
  </si>
  <si>
    <t>.MAIDIKWA EPSE NKODO</t>
  </si>
  <si>
    <t>P017617076388Q</t>
  </si>
  <si>
    <t>OBEDIANG JEH</t>
  </si>
  <si>
    <t>P118517959158C</t>
  </si>
  <si>
    <t>NANMEDJO SANDJONG</t>
  </si>
  <si>
    <t>P066612720340A</t>
  </si>
  <si>
    <t>NNOMENYATE</t>
  </si>
  <si>
    <t>P088517985248D</t>
  </si>
  <si>
    <t>P039417024019M</t>
  </si>
  <si>
    <t>P025612692568A</t>
  </si>
  <si>
    <t>JOSEPH ETIENNE PIERRE MARIE</t>
  </si>
  <si>
    <t>P059016149882B</t>
  </si>
  <si>
    <t>M062517824628F</t>
  </si>
  <si>
    <t>TEP MULTI-SERVICES SARL</t>
  </si>
  <si>
    <t>COMMERCANT (VENTE DES DRAPS)</t>
  </si>
  <si>
    <t>P017816202987T</t>
  </si>
  <si>
    <t>P118012247762G</t>
  </si>
  <si>
    <t>SANPI TANO</t>
  </si>
  <si>
    <t>P122016955150H</t>
  </si>
  <si>
    <t>TABI MARCEL TAFIE</t>
  </si>
  <si>
    <t>P088017597146A</t>
  </si>
  <si>
    <t>EPEE EYIDI ALPHONSE</t>
  </si>
  <si>
    <t>P088117724543T</t>
  </si>
  <si>
    <t>LEMBERT.</t>
  </si>
  <si>
    <t>P017612301997E</t>
  </si>
  <si>
    <t>P080017567202J</t>
  </si>
  <si>
    <t>NTSAMA MVONDO</t>
  </si>
  <si>
    <t>P017018288789R</t>
  </si>
  <si>
    <t>SALI YAOUBA</t>
  </si>
  <si>
    <t>P060817657845K</t>
  </si>
  <si>
    <t>KAPU RAMATOU RECHMA</t>
  </si>
  <si>
    <t>(ETS KAPU RAMATOU RECHMA)</t>
  </si>
  <si>
    <t>P019113904210Q</t>
  </si>
  <si>
    <t>YAMSEUNNEI ANIGNA SYLVAIN</t>
  </si>
  <si>
    <t>P096200118817C</t>
  </si>
  <si>
    <t>TCHONGOUANG JEAN PAUL</t>
  </si>
  <si>
    <t>P118716857324E</t>
  </si>
  <si>
    <t>MINFOUNDI MANGUELE</t>
  </si>
  <si>
    <t>WILFREED</t>
  </si>
  <si>
    <t>P088817210605C</t>
  </si>
  <si>
    <t>NZEUKANG</t>
  </si>
  <si>
    <t>P059317069835P</t>
  </si>
  <si>
    <t>DJOMO NOUCHIEU EPSE NGUETSE DJIOTO</t>
  </si>
  <si>
    <t>P018217668184P</t>
  </si>
  <si>
    <t>P109717612097S</t>
  </si>
  <si>
    <t>NOGNIWO</t>
  </si>
  <si>
    <t>ERIC FRANK</t>
  </si>
  <si>
    <t>maternel et primaire bilingue</t>
  </si>
  <si>
    <t>M012117783754A</t>
  </si>
  <si>
    <t>ETABLISSEMENT SCOLAIRE BILIGUE PRIVÉ LAÏC " JARDIN DU SAVOIR "</t>
  </si>
  <si>
    <t>SPORTS/FITNESS</t>
  </si>
  <si>
    <t>M022317892009H</t>
  </si>
  <si>
    <t>HAPPYLIFE FITNESS CENTRE &amp; DANCE CLUB S.A.R.L</t>
  </si>
  <si>
    <t>HALIFECEDAC S.A.R.L</t>
  </si>
  <si>
    <t>P076700498719X</t>
  </si>
  <si>
    <t>WAKAM KUATE</t>
  </si>
  <si>
    <t>SERGES MARCELLIN</t>
  </si>
  <si>
    <t>P088112692288Q</t>
  </si>
  <si>
    <t>NGONO JOURETOU</t>
  </si>
  <si>
    <t>ETS LITTLE-D</t>
  </si>
  <si>
    <t>Dire le droit, rendre justice.</t>
  </si>
  <si>
    <t>M120616337479W</t>
  </si>
  <si>
    <t>TRIBUNAL DE PREMIERE INSTANCE DE BERTOUA</t>
  </si>
  <si>
    <t>TPI-BTA</t>
  </si>
  <si>
    <t>P058212500854N</t>
  </si>
  <si>
    <t>ESSOMBA ZE</t>
  </si>
  <si>
    <t>ESTELLE YVANNA</t>
  </si>
  <si>
    <t>P018415203790M</t>
  </si>
  <si>
    <t>P030316782841T</t>
  </si>
  <si>
    <t>ABOUBAKAR IBRAHIMOU</t>
  </si>
  <si>
    <t>P016116730225W</t>
  </si>
  <si>
    <t>P077612333796A</t>
  </si>
  <si>
    <t>MEDOMGIUE</t>
  </si>
  <si>
    <t>P060216934818X</t>
  </si>
  <si>
    <t>MOUHAMADOU.</t>
  </si>
  <si>
    <t>P090117740511Y</t>
  </si>
  <si>
    <t>CHARNELLE SANDRA</t>
  </si>
  <si>
    <t>P099617285283P</t>
  </si>
  <si>
    <t>BOUMOE NGANGUEM</t>
  </si>
  <si>
    <t>BERNADETTE SOLEXE</t>
  </si>
  <si>
    <t>P129417938888L</t>
  </si>
  <si>
    <t>P018212524928T</t>
  </si>
  <si>
    <t>BOUBA ABATCHA</t>
  </si>
  <si>
    <t>M052517786195W</t>
  </si>
  <si>
    <t>TRANSGLOBAL BRIGE CONSULTING</t>
  </si>
  <si>
    <t>TB CONSULTING</t>
  </si>
  <si>
    <t>P037618204155S</t>
  </si>
  <si>
    <t>NSAIRUN</t>
  </si>
  <si>
    <t>LEONARD YUYUN</t>
  </si>
  <si>
    <t>P079918312400L</t>
  </si>
  <si>
    <t>Hadidja</t>
  </si>
  <si>
    <t>P119817698809C</t>
  </si>
  <si>
    <t>P057000121117A</t>
  </si>
  <si>
    <t>P069116662088N</t>
  </si>
  <si>
    <t>NADAMA MOHAMED</t>
  </si>
  <si>
    <t>VENTE DE COSMETIQUE</t>
  </si>
  <si>
    <t>P079216103937X</t>
  </si>
  <si>
    <t>BIBI MBASSI</t>
  </si>
  <si>
    <t>P018617709724G</t>
  </si>
  <si>
    <t>P039316033750S</t>
  </si>
  <si>
    <t>KENMOGNE SIMO</t>
  </si>
  <si>
    <t>P017817744420W</t>
  </si>
  <si>
    <t>M112518205259U</t>
  </si>
  <si>
    <t>JIANBANG INTERNATIONAL TRADING CO, LTD</t>
  </si>
  <si>
    <t>M091818424884K</t>
  </si>
  <si>
    <t>CENTRE REGIONAL DES IMPOTS DU NORD</t>
  </si>
  <si>
    <t>P087712713766L</t>
  </si>
  <si>
    <t>TENE SAGOUA RAMEAU LEBRUN</t>
  </si>
  <si>
    <t>TENE SAGOUA RAMEAU</t>
  </si>
  <si>
    <t>P108317904769J</t>
  </si>
  <si>
    <t>JUVET ACHEDU IJANWEI</t>
  </si>
  <si>
    <t>P018116979262U</t>
  </si>
  <si>
    <t>TSEUGUIA SYLVIE</t>
  </si>
  <si>
    <t>M012014402100W</t>
  </si>
  <si>
    <t>VISION CONSULT SARL</t>
  </si>
  <si>
    <t>P129818492549W</t>
  </si>
  <si>
    <t>NANA SENGA</t>
  </si>
  <si>
    <t>ANNIQUE TECLAIRE</t>
  </si>
  <si>
    <t>P069016009267F</t>
  </si>
  <si>
    <t>MEFO FOTIO CHRISTELLE</t>
  </si>
  <si>
    <t>(ETS MEFO FOTIO CHRISTELLE)</t>
  </si>
  <si>
    <t>P019816156193W</t>
  </si>
  <si>
    <t>KEGNE MBOUG</t>
  </si>
  <si>
    <t>MIRABELLE DESIREE</t>
  </si>
  <si>
    <t>P076918066617D</t>
  </si>
  <si>
    <t>KIMBI TASHING NGWANG</t>
  </si>
  <si>
    <t>P067612403951D</t>
  </si>
  <si>
    <t>DJIELE PELAGIE</t>
  </si>
  <si>
    <t>P129716233451U</t>
  </si>
  <si>
    <t>ABDOUL RAZACK ABDOULAYE</t>
  </si>
  <si>
    <t>RESTAURATION,SNACK BAR</t>
  </si>
  <si>
    <t>P069517550405G</t>
  </si>
  <si>
    <t>NDOH DAVY</t>
  </si>
  <si>
    <t>ETS LES DELICES DE LA MVILLA</t>
  </si>
  <si>
    <t>P048617930441C</t>
  </si>
  <si>
    <t>GWODOG ANNE</t>
  </si>
  <si>
    <t>(ETS PEM'S SERVICES)</t>
  </si>
  <si>
    <t>P019817299926A</t>
  </si>
  <si>
    <t>ATTEDONGUM DJUOZANG</t>
  </si>
  <si>
    <t>P108200416804P</t>
  </si>
  <si>
    <t>DIALELOCK KENWOUNG BERNARD CARLOS</t>
  </si>
  <si>
    <t>P097518354628J</t>
  </si>
  <si>
    <t>ERNEST SEUA</t>
  </si>
  <si>
    <t>P028016406788Y</t>
  </si>
  <si>
    <t>MOFFO MERLINE</t>
  </si>
  <si>
    <t>P089416342571N</t>
  </si>
  <si>
    <t>P016917429089U</t>
  </si>
  <si>
    <t>P019417336595S</t>
  </si>
  <si>
    <t>OUAFO OUAFO</t>
  </si>
  <si>
    <t>P087917787150J</t>
  </si>
  <si>
    <t>LOVELINE YUH</t>
  </si>
  <si>
    <t>P014600536382L</t>
  </si>
  <si>
    <t>MANKO NGUIE FRIDA</t>
  </si>
  <si>
    <t>M032118574242Y</t>
  </si>
  <si>
    <t>SOCIÉTÉ DE DISTRIBUTION DES ACCESSOIRES ET MATÉRIELS MÉDICAUX SARL</t>
  </si>
  <si>
    <t>SOCIÉTÉ SODIAMM SARL</t>
  </si>
  <si>
    <t>DISTRIBUTION DES ACCESSOIRES, CONSOMMABLES,MATÉRIELS ET APPAREILS MÉDICAUX,PRESTATIONS DE SERVICES, COMMERCE GÉNÉRAL</t>
  </si>
  <si>
    <t>P018312486305T</t>
  </si>
  <si>
    <t>NDON LOUISE JOLIE</t>
  </si>
  <si>
    <t>P077217608771G</t>
  </si>
  <si>
    <t>NGOHCHE</t>
  </si>
  <si>
    <t>WALTER MANKENYU</t>
  </si>
  <si>
    <t>M062014563902E</t>
  </si>
  <si>
    <t>LE BLASON 2'OR SARL</t>
  </si>
  <si>
    <t>M015017733606K</t>
  </si>
  <si>
    <t>DIOCESE OF KUMBA (CHURCH)</t>
  </si>
  <si>
    <t>DKC</t>
  </si>
  <si>
    <t>P125016879570K</t>
  </si>
  <si>
    <t>NIBA NEE NAHLELA DOMATOB</t>
  </si>
  <si>
    <t>P059017520085L</t>
  </si>
  <si>
    <t>TAMOGHO</t>
  </si>
  <si>
    <t>LOUIES</t>
  </si>
  <si>
    <t>P110318163924C</t>
  </si>
  <si>
    <t>MANI AGAYENE</t>
  </si>
  <si>
    <t>SYLVIE VALENTINE</t>
  </si>
  <si>
    <t>M122417770455Q</t>
  </si>
  <si>
    <t>LEASING CLIM &amp; EQUIPMENT SARL</t>
  </si>
  <si>
    <t>P099616984269E</t>
  </si>
  <si>
    <t>MBANG AKAMBA</t>
  </si>
  <si>
    <t>P029412502121M</t>
  </si>
  <si>
    <t>FOPA NGNINKUI GISCARD</t>
  </si>
  <si>
    <t>P077617869822U</t>
  </si>
  <si>
    <t>NJIOMO TIOGAN</t>
  </si>
  <si>
    <t>P058312680829T</t>
  </si>
  <si>
    <t>ANENE PETER</t>
  </si>
  <si>
    <t>P017714662330N</t>
  </si>
  <si>
    <t>TIZE PAUL</t>
  </si>
  <si>
    <t>P038918247951Y</t>
  </si>
  <si>
    <t>NYIMI EPSE MBIA BILOA</t>
  </si>
  <si>
    <t>FLORENCE LYDIE</t>
  </si>
  <si>
    <t>P037918513532B</t>
  </si>
  <si>
    <t>KONDJA</t>
  </si>
  <si>
    <t>JÉRÔME AIME</t>
  </si>
  <si>
    <t>P019217754188E</t>
  </si>
  <si>
    <t>KANA WOGUIBONG</t>
  </si>
  <si>
    <t>STELLA NOEL</t>
  </si>
  <si>
    <t>P048316399546R</t>
  </si>
  <si>
    <t>P125717299149G</t>
  </si>
  <si>
    <t>P048312599895W</t>
  </si>
  <si>
    <t>DESTIN JOEL HONORE</t>
  </si>
  <si>
    <t>P066412486337X</t>
  </si>
  <si>
    <t>NJIBAYO</t>
  </si>
  <si>
    <t>P088918404915G</t>
  </si>
  <si>
    <t>RESTAURATION DANS LA VILLE D'EBOLOWA</t>
  </si>
  <si>
    <t>P089214925437P</t>
  </si>
  <si>
    <t>JEANNE FLAVIE</t>
  </si>
  <si>
    <t>P097916273760C</t>
  </si>
  <si>
    <t>LEUWAT NJIKE</t>
  </si>
  <si>
    <t>HULDA LAURE</t>
  </si>
  <si>
    <t>P119818519415D</t>
  </si>
  <si>
    <t>ZAOKANG</t>
  </si>
  <si>
    <t>DICKSON YIMNAI</t>
  </si>
  <si>
    <t>ACHAT TRANSFORMAT.DES CEREALES/MINOTERIE</t>
  </si>
  <si>
    <t>M011512246253S</t>
  </si>
  <si>
    <t>STE MOULIN COQ ROUGE SA</t>
  </si>
  <si>
    <t>"STE MOULIN COQ ROUGE SA"</t>
  </si>
  <si>
    <t>P070216576979B</t>
  </si>
  <si>
    <t>MBAMLE EMMANUEL</t>
  </si>
  <si>
    <t>P028816783499G</t>
  </si>
  <si>
    <t>KIEGNI</t>
  </si>
  <si>
    <t>P109017893343Z</t>
  </si>
  <si>
    <t>DASSE TALLA</t>
  </si>
  <si>
    <t>P027612721575M</t>
  </si>
  <si>
    <t>FRANCOIS ALAIN</t>
  </si>
  <si>
    <t>P088717977933W</t>
  </si>
  <si>
    <t>BOUBAKARI OUSMANA</t>
  </si>
  <si>
    <t>(ETS BOUBA &amp; FILS)</t>
  </si>
  <si>
    <t>STOCKAGE ET TRANSPORT DES MARCHANDISES, PRESTATIONS DE SERVICES, COMMERCE GENERAL, IMPORT-EXPORT...</t>
  </si>
  <si>
    <t>P117015271071F</t>
  </si>
  <si>
    <t>SIROMA</t>
  </si>
  <si>
    <t>P018312409902B</t>
  </si>
  <si>
    <t>TIOFACK DJIOFACK</t>
  </si>
  <si>
    <t>ETS TIOFACK DJIOFACK</t>
  </si>
  <si>
    <t>P107917881892J</t>
  </si>
  <si>
    <t>P017418490353H</t>
  </si>
  <si>
    <t>P019412748767X</t>
  </si>
  <si>
    <t>M110418467688B</t>
  </si>
  <si>
    <t>COLLEGE PRIVE LAIC LA FONTAINE</t>
  </si>
  <si>
    <t>P018717482784E</t>
  </si>
  <si>
    <t>P017717084239E</t>
  </si>
  <si>
    <t>NGANDEU MITCHOP EPSE TCHAMAKAM</t>
  </si>
  <si>
    <t>MAINTENANCE INDUSTRIEL</t>
  </si>
  <si>
    <t>P069517185669L</t>
  </si>
  <si>
    <t>M122518357384G</t>
  </si>
  <si>
    <t>DISTRIBUTION DES PRODUITS ALIMENTATAIRES, PRESTATIONS DE SERVICE, COMMERCE GENERAL</t>
  </si>
  <si>
    <t>P066912589362D</t>
  </si>
  <si>
    <t>MARTIN ARREY</t>
  </si>
  <si>
    <t>P038317807431E</t>
  </si>
  <si>
    <t>NGASSAM NJIMI</t>
  </si>
  <si>
    <t>P029016093411A</t>
  </si>
  <si>
    <t>KEYUMEH FRANKLIN NYINGCHIA</t>
  </si>
  <si>
    <t>P087312549249Z</t>
  </si>
  <si>
    <t>TEDONGMOUO EPSE KENNE HENRIETTE</t>
  </si>
  <si>
    <t>SANTA ODETTE BAR</t>
  </si>
  <si>
    <t>P079916651354G</t>
  </si>
  <si>
    <t>GISLAINE KEVINE</t>
  </si>
  <si>
    <t>P119112547456M</t>
  </si>
  <si>
    <t>BOUMEU HAMO GHISLAINE LAURE</t>
  </si>
  <si>
    <t>ETS BOUMEU HAMO GHISLAINE LAURE</t>
  </si>
  <si>
    <t>P018118329827H</t>
  </si>
  <si>
    <t>TRANSITAIRE-ACCONIER-SHIPPING</t>
  </si>
  <si>
    <t>M060600021190M</t>
  </si>
  <si>
    <t>CREST S.A.</t>
  </si>
  <si>
    <t>P100216397538Z</t>
  </si>
  <si>
    <t>JULIENNE DORA</t>
  </si>
  <si>
    <t>P068217867788A</t>
  </si>
  <si>
    <t>MAKWASSA</t>
  </si>
  <si>
    <t>M101914235354X</t>
  </si>
  <si>
    <t>FATHER AUTO COMPANY</t>
  </si>
  <si>
    <t>P027917576938L</t>
  </si>
  <si>
    <t>CCE GNL/PREST SCES/DECO. D'INTER.-ART FLORAL</t>
  </si>
  <si>
    <t>M021512262227R</t>
  </si>
  <si>
    <t>L'OLIVIER DECO - SARL</t>
  </si>
  <si>
    <t>P079015998458Y</t>
  </si>
  <si>
    <t>DJIODJIP TCHONONG LEONEL</t>
  </si>
  <si>
    <t>P129616080450S</t>
  </si>
  <si>
    <t>EL HAZ</t>
  </si>
  <si>
    <t>MOKHTAR MOHAMEDEN.</t>
  </si>
  <si>
    <t>P026917657111U</t>
  </si>
  <si>
    <t>BILOA EPSE TSILLA</t>
  </si>
  <si>
    <t>MARTHE PATIENCE MODESTE MATHILDE</t>
  </si>
  <si>
    <t>P089017791324J</t>
  </si>
  <si>
    <t>TAGNE BERNARD IDRISS (ETS CASTEL HOUSE)</t>
  </si>
  <si>
    <t>P016518339956H</t>
  </si>
  <si>
    <t>P028815240230N</t>
  </si>
  <si>
    <t>FEKENG TCHUALA</t>
  </si>
  <si>
    <t>M031417017433C</t>
  </si>
  <si>
    <t>ASSOCIATION DES RESSORTISSANTS TONDA BONA-NGANGMO</t>
  </si>
  <si>
    <t>VENTE DE PIECES DE TELEPHONES</t>
  </si>
  <si>
    <t>P069415134809L</t>
  </si>
  <si>
    <t>HOPOGAP</t>
  </si>
  <si>
    <t>IDRICE JOSEPH</t>
  </si>
  <si>
    <t>P079318405163B</t>
  </si>
  <si>
    <t>NADESH ENGOZEH</t>
  </si>
  <si>
    <t>P066616410290M</t>
  </si>
  <si>
    <t>DAVID EPIE</t>
  </si>
  <si>
    <t>P019517466836B</t>
  </si>
  <si>
    <t>CLANCY</t>
  </si>
  <si>
    <t>M072517888404K</t>
  </si>
  <si>
    <t>WINGS TRAVEL SARL</t>
  </si>
  <si>
    <t>M042517676511W</t>
  </si>
  <si>
    <t>LE BOUQUET SARL</t>
  </si>
  <si>
    <t>P019014877921W</t>
  </si>
  <si>
    <t>KUETE BONGWON</t>
  </si>
  <si>
    <t>HERMINE SANDRINE</t>
  </si>
  <si>
    <t>OFF - LICENCE</t>
  </si>
  <si>
    <t>P089117667127X</t>
  </si>
  <si>
    <t>ACHU NJIANGOU HERDRINE</t>
  </si>
  <si>
    <t>P038517909114W</t>
  </si>
  <si>
    <t>YAMFA PENEUAFA PIERRE MAUREY</t>
  </si>
  <si>
    <t>P087912176671Z</t>
  </si>
  <si>
    <t>KENMEUGNE ACHILLE BLAISE</t>
  </si>
  <si>
    <t>ETS PREDATOR ENGINEERING</t>
  </si>
  <si>
    <t>P099016236079W</t>
  </si>
  <si>
    <t>LASSANE</t>
  </si>
  <si>
    <t>P059015995754U</t>
  </si>
  <si>
    <t>KOUMALELA EMA PATIENCE</t>
  </si>
  <si>
    <t>P098917023069J</t>
  </si>
  <si>
    <t>P057517963766Y</t>
  </si>
  <si>
    <t>KEMEUGNI NGANDJON</t>
  </si>
  <si>
    <t>P120017863925A</t>
  </si>
  <si>
    <t>TANDJA NGUEKAM</t>
  </si>
  <si>
    <t>APPAULINAIRE</t>
  </si>
  <si>
    <t>P089316380781J</t>
  </si>
  <si>
    <t>JORES MAKAKI</t>
  </si>
  <si>
    <t>VENTES BOUTEILLES EN PLASTQUES</t>
  </si>
  <si>
    <t>P048118496470S</t>
  </si>
  <si>
    <t>MALLA SOH NENDA</t>
  </si>
  <si>
    <t>PASCALINE SOLANGE</t>
  </si>
  <si>
    <t>P039518061554W</t>
  </si>
  <si>
    <t>Anchang</t>
  </si>
  <si>
    <t>Dora epse Mbarga</t>
  </si>
  <si>
    <t>P019417250268B</t>
  </si>
  <si>
    <t>P127318289102T</t>
  </si>
  <si>
    <t>ABOUBAKAR BABBADA</t>
  </si>
  <si>
    <t>P076814566817U</t>
  </si>
  <si>
    <t>YEMDJU</t>
  </si>
  <si>
    <t>P110018124797C</t>
  </si>
  <si>
    <t>TANEFO NGOUFFO</t>
  </si>
  <si>
    <t>CEDRIC JORDAN</t>
  </si>
  <si>
    <t>P078116624931H</t>
  </si>
  <si>
    <t>AKAJENEZA EMMA</t>
  </si>
  <si>
    <t>P018216565361J</t>
  </si>
  <si>
    <t>P088617957748U</t>
  </si>
  <si>
    <t>MERCY NCHUNG KAJANG</t>
  </si>
  <si>
    <t>(M.N.K)</t>
  </si>
  <si>
    <t>P108716662267A</t>
  </si>
  <si>
    <t>TAKOUGOUM LONTSI</t>
  </si>
  <si>
    <t>BICLANOT</t>
  </si>
  <si>
    <t>M121712711822D</t>
  </si>
  <si>
    <t>SONACAM SOCIÉTÉ CIVILE</t>
  </si>
  <si>
    <t>P098718051497M</t>
  </si>
  <si>
    <t>P058918183137K</t>
  </si>
  <si>
    <t>TANGI GLORY KINYUY</t>
  </si>
  <si>
    <t>'' ETS GLOW'S KITCHEN ''</t>
  </si>
  <si>
    <t>RESTAURATION - COMMERCE GENERAL - PRESTATIONS DE SERVICES - IMPORT/ EXPORT - BTP</t>
  </si>
  <si>
    <t>P122015661402P</t>
  </si>
  <si>
    <t>OUMAROU TAKDA</t>
  </si>
  <si>
    <t>P079917962259W</t>
  </si>
  <si>
    <t>KAMDEM GEORDAN ROBEM DEGLOIR</t>
  </si>
  <si>
    <t>ETS AFRINET CONSULTING GROUP</t>
  </si>
  <si>
    <t>P028217636075D</t>
  </si>
  <si>
    <t>CHIDI MOSES</t>
  </si>
  <si>
    <t>P058618092241C</t>
  </si>
  <si>
    <t>KOUMBOU ENGOLA EPSE MEKANG</t>
  </si>
  <si>
    <t>P039517746775Z</t>
  </si>
  <si>
    <t>ETHEL QUINE</t>
  </si>
  <si>
    <t>P128816811369T</t>
  </si>
  <si>
    <t>DIABATE</t>
  </si>
  <si>
    <t>LACINA</t>
  </si>
  <si>
    <t>P019618493491H</t>
  </si>
  <si>
    <t>ONACHI</t>
  </si>
  <si>
    <t>HAMLET MBARINGONG</t>
  </si>
  <si>
    <t>P019113956334X</t>
  </si>
  <si>
    <t>ETONGO MBALLA</t>
  </si>
  <si>
    <t>ALEXANDRA LAURELLE</t>
  </si>
  <si>
    <t>M072017260063K</t>
  </si>
  <si>
    <t>EP ANGALE JUNGLE</t>
  </si>
  <si>
    <t>P019218536032E</t>
  </si>
  <si>
    <t>P107612617435X</t>
  </si>
  <si>
    <t>MANI AYISSI</t>
  </si>
  <si>
    <t>JEAN GEORGES WILFRID</t>
  </si>
  <si>
    <t>P079017728440Q</t>
  </si>
  <si>
    <t>TIBURCE GISLIN</t>
  </si>
  <si>
    <t>P108418367269Z</t>
  </si>
  <si>
    <t>ABOUEME ANNE SANDRINE / ETS ANNE BONHEUR</t>
  </si>
  <si>
    <t>P078517500305J</t>
  </si>
  <si>
    <t>DONGMO MASSAH</t>
  </si>
  <si>
    <t>P089617740222Y</t>
  </si>
  <si>
    <t>Kemwan fezeu.</t>
  </si>
  <si>
    <t>Ted Ivan.</t>
  </si>
  <si>
    <t>P122017043106G</t>
  </si>
  <si>
    <t>NDIE FRANCOIS TEL 691602402</t>
  </si>
  <si>
    <t>P077717737131C</t>
  </si>
  <si>
    <t>TCHINDA KENGUE</t>
  </si>
  <si>
    <t>Zephyrine Kembou</t>
  </si>
  <si>
    <t>P068218515083R</t>
  </si>
  <si>
    <t>TATA YAAH</t>
  </si>
  <si>
    <t>P016216629418H</t>
  </si>
  <si>
    <t>MGWEN NDEBY</t>
  </si>
  <si>
    <t>P019412692489R</t>
  </si>
  <si>
    <t>KAMDOM BOYOM</t>
  </si>
  <si>
    <t>P110518326141W</t>
  </si>
  <si>
    <t>MASSOH TENEKEU</t>
  </si>
  <si>
    <t>HYVANA MEGANE</t>
  </si>
  <si>
    <t>MULTECH SARL</t>
  </si>
  <si>
    <t>P129116973643F</t>
  </si>
  <si>
    <t>FOKO KOM</t>
  </si>
  <si>
    <t>CÉDRIC JOËL</t>
  </si>
  <si>
    <t>P057812499362T</t>
  </si>
  <si>
    <t>NIANG ABDOULAYE</t>
  </si>
  <si>
    <t>P049516946756P</t>
  </si>
  <si>
    <t>ABASS BALLADUR</t>
  </si>
  <si>
    <t>M060517243518F</t>
  </si>
  <si>
    <t>EPA FRANCOPHONE MILE ONE LIMBE</t>
  </si>
  <si>
    <t>P097916341149Q</t>
  </si>
  <si>
    <t>KONGUE TCHAKOUNTE EBENEZER</t>
  </si>
  <si>
    <t>M069717260038Z</t>
  </si>
  <si>
    <t>EP EVINDISSI DE EBOLOWA IIE</t>
  </si>
  <si>
    <t>P048517066716P</t>
  </si>
  <si>
    <t>MOCHEU NINA TATIANA</t>
  </si>
  <si>
    <t>P036600340897L</t>
  </si>
  <si>
    <t>JINGWA JOVITA BETANGHA</t>
  </si>
  <si>
    <t>(JINGWA CHAMBERS)</t>
  </si>
  <si>
    <t>P029417686074Z</t>
  </si>
  <si>
    <t>GUEMAFO</t>
  </si>
  <si>
    <t>LIONEL BORIANO</t>
  </si>
  <si>
    <t>P119217666395B</t>
  </si>
  <si>
    <t>WABE</t>
  </si>
  <si>
    <t>BRUNHILDA NGUM</t>
  </si>
  <si>
    <t>P122017581808N</t>
  </si>
  <si>
    <t>P078617155768W</t>
  </si>
  <si>
    <t>TSAFACK NJUKENG</t>
  </si>
  <si>
    <t>CHARMANT (CMP&amp;MC)</t>
  </si>
  <si>
    <t>P108617557127F</t>
  </si>
  <si>
    <t>P097518456352M</t>
  </si>
  <si>
    <t>MAUREEN EPSE UYALOR</t>
  </si>
  <si>
    <t>NKEIRUKA</t>
  </si>
  <si>
    <t>P106700261522D</t>
  </si>
  <si>
    <t>P128117768717C</t>
  </si>
  <si>
    <t>OBIYOR OKWUDIRI  SULLIVAN</t>
  </si>
  <si>
    <t>P079418182638B</t>
  </si>
  <si>
    <t>MEYIN A BIGNAH</t>
  </si>
  <si>
    <t>P077912570884U</t>
  </si>
  <si>
    <t>ABBA ALIOU</t>
  </si>
  <si>
    <t>VENTE DE PLANCHE</t>
  </si>
  <si>
    <t>P027617061498G</t>
  </si>
  <si>
    <t>ALAIN PIERRE.</t>
  </si>
  <si>
    <t>P037612578725E</t>
  </si>
  <si>
    <t>EMMANUEL TAYEM</t>
  </si>
  <si>
    <t>P058516480279R</t>
  </si>
  <si>
    <t>M058916816011W</t>
  </si>
  <si>
    <t>BOLLA MAXIME</t>
  </si>
  <si>
    <t>P056912726204D</t>
  </si>
  <si>
    <t>MAKAMBOU JOSEPHINE</t>
  </si>
  <si>
    <t>BLANCHERIE</t>
  </si>
  <si>
    <t>P129417679865H</t>
  </si>
  <si>
    <t>P117600151685U</t>
  </si>
  <si>
    <t>MFOGNAM</t>
  </si>
  <si>
    <t>P108717754691H</t>
  </si>
  <si>
    <t>NSAME KENNETH FONYUY</t>
  </si>
  <si>
    <t>ETS ANANAS</t>
  </si>
  <si>
    <t>P122017443106B</t>
  </si>
  <si>
    <t>P096818461280A</t>
  </si>
  <si>
    <t>GASSA JEAN LOUI</t>
  </si>
  <si>
    <t>LOUI</t>
  </si>
  <si>
    <t>P018317830544D</t>
  </si>
  <si>
    <t>LANDRY GUILLAUME</t>
  </si>
  <si>
    <t>M071916649053F</t>
  </si>
  <si>
    <t>DSCHANG UNIVERSITY CLUB OLD STARS HANDBALL</t>
  </si>
  <si>
    <t>DUCOSH</t>
  </si>
  <si>
    <t>ASSOCIATION SPORTIVE POUR LA PROMOTION DE L'ÉDUCATION ET DU HANDBALL</t>
  </si>
  <si>
    <t>P047517688775C</t>
  </si>
  <si>
    <t>NYANDJA SANI</t>
  </si>
  <si>
    <t>FREDINAND</t>
  </si>
  <si>
    <t>P079718378838N</t>
  </si>
  <si>
    <t>LOIC DIEUDONNÉ</t>
  </si>
  <si>
    <t>P117516925590G</t>
  </si>
  <si>
    <t>M051612624703X</t>
  </si>
  <si>
    <t>GROUPE SCOLAIRE BIL. PRIVE LAIC</t>
  </si>
  <si>
    <t>"LA CROISSANCE"</t>
  </si>
  <si>
    <t>P127617814030T</t>
  </si>
  <si>
    <t>NGWA TANGIE FUBI</t>
  </si>
  <si>
    <t>P059518268696W</t>
  </si>
  <si>
    <t>NEPON</t>
  </si>
  <si>
    <t>PRISCILLE VICTOIRE</t>
  </si>
  <si>
    <t>VENTE DE STAFF</t>
  </si>
  <si>
    <t>P069716904648F</t>
  </si>
  <si>
    <t>P059218489332L</t>
  </si>
  <si>
    <t>MEKACK</t>
  </si>
  <si>
    <t>THIERRY RENE</t>
  </si>
  <si>
    <t>MENUISUR</t>
  </si>
  <si>
    <t>P018616018139C</t>
  </si>
  <si>
    <t>DJEUTEM NGOUGNI</t>
  </si>
  <si>
    <t>JEDACE RABIER</t>
  </si>
  <si>
    <t>P038717731474Y</t>
  </si>
  <si>
    <t>nwobowo tchinda</t>
  </si>
  <si>
    <t>philippe</t>
  </si>
  <si>
    <t>P106715080681W</t>
  </si>
  <si>
    <t>NANKEM</t>
  </si>
  <si>
    <t>P120016333025C</t>
  </si>
  <si>
    <t>P027418405704S</t>
  </si>
  <si>
    <t>NZOUMNJIEWOUO</t>
  </si>
  <si>
    <t>P018317491910Q</t>
  </si>
  <si>
    <t>CHAMO</t>
  </si>
  <si>
    <t>P069118169748U</t>
  </si>
  <si>
    <t>DJOUAKOUA DJIENGOUE</t>
  </si>
  <si>
    <t>M110817951840U</t>
  </si>
  <si>
    <t>QUALITY INTERNATIONAL SCHOOL (SECONDARY)</t>
  </si>
  <si>
    <t>P089116399553Y</t>
  </si>
  <si>
    <t>AYANG ATEBA</t>
  </si>
  <si>
    <t>KIOSQUE MOBILE MONEY, COMMERCE GÉNÉRAL</t>
  </si>
  <si>
    <t>P128716429176P</t>
  </si>
  <si>
    <t>P032318379405X</t>
  </si>
  <si>
    <t>PIERRE VARESSE</t>
  </si>
  <si>
    <t>P109616703031X</t>
  </si>
  <si>
    <t>BOUTAH MOTAH VLADIMIR</t>
  </si>
  <si>
    <t>CLINIQUE UNIVERSITAIRE DE DOUALA</t>
  </si>
  <si>
    <t>M072417004953J</t>
  </si>
  <si>
    <t>DFA SCHENGEN INTERNATIONAL SARL</t>
  </si>
  <si>
    <t>DFA SCHENGEN INT SARL</t>
  </si>
  <si>
    <t>P059117732086T</t>
  </si>
  <si>
    <t>DORIVE (ETS DORIVE SERVICES)</t>
  </si>
  <si>
    <t>P069317629496A</t>
  </si>
  <si>
    <t>P017912332685Z</t>
  </si>
  <si>
    <t>TATA VICTOR LAMBI</t>
  </si>
  <si>
    <t>P127412503345C</t>
  </si>
  <si>
    <t>TCHOUA THIERRY</t>
  </si>
  <si>
    <t>P026800080834W</t>
  </si>
  <si>
    <t>DAJIO GNELACHI EPSE KUETE CHRISTINE</t>
  </si>
  <si>
    <t>P022618429194U</t>
  </si>
  <si>
    <t>HONBA ALBERT YVES</t>
  </si>
  <si>
    <t>(ETS ALPHA ONE COMPANY)</t>
  </si>
  <si>
    <t>M122017133637H</t>
  </si>
  <si>
    <t>SOCIÉTÉ COOPÉRATIVE SIMPLIFIÉE DES PRODUCTEURS DE COTON DE NGANADJE 2</t>
  </si>
  <si>
    <t>SCOOPS PCNGANADJE 2 "SCOOPS DJASSANKO"</t>
  </si>
  <si>
    <t>P016512440619D</t>
  </si>
  <si>
    <t>CHEHOU IBRAHIMA</t>
  </si>
  <si>
    <t>M032217159007C</t>
  </si>
  <si>
    <t>ETS DUREFIL</t>
  </si>
  <si>
    <t>P058117330460Z</t>
  </si>
  <si>
    <t>TCHUISSEU DASSONG</t>
  </si>
  <si>
    <t>ALVISSE GISELE</t>
  </si>
  <si>
    <t>P079617817661X</t>
  </si>
  <si>
    <t>DIANE DORIS</t>
  </si>
  <si>
    <t>P099917605672N</t>
  </si>
  <si>
    <t>TSEGUI NDIE</t>
  </si>
  <si>
    <t>MIMI YOULANDE</t>
  </si>
  <si>
    <t>P129017635962Q</t>
  </si>
  <si>
    <t>GAGUEM EPSE SOBZU WAMBO</t>
  </si>
  <si>
    <t>P109417681848A</t>
  </si>
  <si>
    <t>P028718015403W</t>
  </si>
  <si>
    <t>SIGNE DJEUKEU</t>
  </si>
  <si>
    <t>P059916409173S</t>
  </si>
  <si>
    <t>MELI KOMENECK</t>
  </si>
  <si>
    <t>P016612756742Z</t>
  </si>
  <si>
    <t>M102316105095B</t>
  </si>
  <si>
    <t>B-SOLUTIONS SARL</t>
  </si>
  <si>
    <t>Prestations de services liés à la distribution de l'énergie alternative et renouvelable</t>
  </si>
  <si>
    <t>P089115291457N</t>
  </si>
  <si>
    <t>KOMEDJIE NGANDE</t>
  </si>
  <si>
    <t>D'OFFRIR LENERGIE SOLAIRE PHOTOVOLTAIQUE</t>
  </si>
  <si>
    <t>M081914141449P</t>
  </si>
  <si>
    <t>SUNLIGHT - TO-THE RESCUE</t>
  </si>
  <si>
    <t>P108117002003Z</t>
  </si>
  <si>
    <t>TCHOFFO MADAHA</t>
  </si>
  <si>
    <t>P089117690813Q</t>
  </si>
  <si>
    <t>Tchameni ngameni</t>
  </si>
  <si>
    <t>P058216021622H</t>
  </si>
  <si>
    <t>JOUBEROU</t>
  </si>
  <si>
    <t>P038416335461P</t>
  </si>
  <si>
    <t>OWONA AMBASSA JÉROME RUDY</t>
  </si>
  <si>
    <t>ETS DIEXPL AGENCY</t>
  </si>
  <si>
    <t>P118618367619R</t>
  </si>
  <si>
    <t>MALONGUE NDIBA</t>
  </si>
  <si>
    <t>MARTINE PATRICIA</t>
  </si>
  <si>
    <t>BÂTIMENT -TRAVAUX- PLUBLIC</t>
  </si>
  <si>
    <t>P086717292489S</t>
  </si>
  <si>
    <t>ETS MALIMBE BTP</t>
  </si>
  <si>
    <t>P010217052059W</t>
  </si>
  <si>
    <t>YOHNUI FORTUNATE FUNDANUI</t>
  </si>
  <si>
    <t>P038917761687Q</t>
  </si>
  <si>
    <t>KAMBARHAM</t>
  </si>
  <si>
    <t>M021612493327E</t>
  </si>
  <si>
    <t>WALTER SARL</t>
  </si>
  <si>
    <t>M062217455119U</t>
  </si>
  <si>
    <t>SOCIETE CIVILE IMMOBILIERE NGYM</t>
  </si>
  <si>
    <t>SCI NGYM</t>
  </si>
  <si>
    <t>PROPRIETAIRE,ADMINISTRATION ET EXPLOITATION DE BAIL</t>
  </si>
  <si>
    <t>P087800326303C</t>
  </si>
  <si>
    <t>IMMACULATE MAMBOH</t>
  </si>
  <si>
    <t>P127318501212Q</t>
  </si>
  <si>
    <t>ETUDES-CONSEIL-CONCEPTION</t>
  </si>
  <si>
    <t>M101412248757W</t>
  </si>
  <si>
    <t>STE WALK CONSTRUCT SARL</t>
  </si>
  <si>
    <t>P039017465717J</t>
  </si>
  <si>
    <t>ADJIFACK TADJOUKON EPSE KENMEUNI</t>
  </si>
  <si>
    <t>P018518383808E</t>
  </si>
  <si>
    <t>HADADOU</t>
  </si>
  <si>
    <t>P028617139717A</t>
  </si>
  <si>
    <t>NJAPNDOUNKE NGOULOURE</t>
  </si>
  <si>
    <t>BRIKISS</t>
  </si>
  <si>
    <t>P088412758788R</t>
  </si>
  <si>
    <t>MEUKEYI ROMEO</t>
  </si>
  <si>
    <t>ETS MERO</t>
  </si>
  <si>
    <t>P098717528038H</t>
  </si>
  <si>
    <t>P019217019923A</t>
  </si>
  <si>
    <t>NGONO OKALA EPSE MEYEBE SOUGA</t>
  </si>
  <si>
    <t>P069218286000Q</t>
  </si>
  <si>
    <t>NGO BAKOUME</t>
  </si>
  <si>
    <t>P029616262247W</t>
  </si>
  <si>
    <t>ASOH (ETS DEBORA'S CATERING SERVICES)</t>
  </si>
  <si>
    <t>DEBORA CHE</t>
  </si>
  <si>
    <t>MEUMPI SARL U</t>
  </si>
  <si>
    <t>P119716802543R</t>
  </si>
  <si>
    <t>HENRIETTE ARMELLE</t>
  </si>
  <si>
    <t>P049518396592K</t>
  </si>
  <si>
    <t>DIFO  SAHA</t>
  </si>
  <si>
    <t>P108316903634C</t>
  </si>
  <si>
    <t>TSASSE SEGNING</t>
  </si>
  <si>
    <t>STEFANIE LAURE</t>
  </si>
  <si>
    <t>P068225246630B</t>
  </si>
  <si>
    <t>SHU KEVIN AWAH</t>
  </si>
  <si>
    <t>P044415397086D</t>
  </si>
  <si>
    <t>BANGUE EPSE DICKA AKWA</t>
  </si>
  <si>
    <t>M111100039026E</t>
  </si>
  <si>
    <t>STE DIFF.&amp; PROMOTION SARL</t>
  </si>
  <si>
    <t>SODIP SARL</t>
  </si>
  <si>
    <t>M072316156649D</t>
  </si>
  <si>
    <t>ETS EUROTRANS LOGISTIC</t>
  </si>
  <si>
    <t>P087116000220B</t>
  </si>
  <si>
    <t>PRESTATION DE SERVICES - ELECTRICITE</t>
  </si>
  <si>
    <t>P017900565397Z</t>
  </si>
  <si>
    <t>DJEUMI JACQUES</t>
  </si>
  <si>
    <t>ETS ELECTRO GENIE</t>
  </si>
  <si>
    <t>INFORMATIQUE ET BUREAUTIQUE</t>
  </si>
  <si>
    <t>M092217692681X</t>
  </si>
  <si>
    <t>GLOBAL INNOVATION TECHNOLOGY SARL</t>
  </si>
  <si>
    <t>P092518423021K</t>
  </si>
  <si>
    <t>MARIE LUCY EPSE MBULLE BESUNGU</t>
  </si>
  <si>
    <t>( SW 380 BK )</t>
  </si>
  <si>
    <t>P080017144349J</t>
  </si>
  <si>
    <t>FAYCAL HAMADOU</t>
  </si>
  <si>
    <t>P128712720058K</t>
  </si>
  <si>
    <t>VENTE DE POISSON FRAIS</t>
  </si>
  <si>
    <t>P048717267728P</t>
  </si>
  <si>
    <t>YOUONDZO TAKAM EPSE KAKEU</t>
  </si>
  <si>
    <t>ROMAINE CAROLE</t>
  </si>
  <si>
    <t>P086212149035S</t>
  </si>
  <si>
    <t>MVONDO WILSON ZACHARIE</t>
  </si>
  <si>
    <t>M022416421364D</t>
  </si>
  <si>
    <t>DURANCY SARL</t>
  </si>
  <si>
    <t>P016217841142Q</t>
  </si>
  <si>
    <t>NDZIE MBENTI</t>
  </si>
  <si>
    <t>M090400039307C</t>
  </si>
  <si>
    <t>PETINA BILINGUAL NURSARY &amp;</t>
  </si>
  <si>
    <t>P029118483405G</t>
  </si>
  <si>
    <t>HENRY MBAMARRA</t>
  </si>
  <si>
    <t>P018218156645J</t>
  </si>
  <si>
    <t>P027818285585C</t>
  </si>
  <si>
    <t>CHOUDHURY SUBIR PAUL</t>
  </si>
  <si>
    <t>P047617809040W</t>
  </si>
  <si>
    <t>SAATSA FEULEFACK</t>
  </si>
  <si>
    <t>P076316185053P</t>
  </si>
  <si>
    <t>MBULA MVIBUDULU</t>
  </si>
  <si>
    <t>P078717655426J</t>
  </si>
  <si>
    <t>MAGNE FOKOUA EPSE EVENGUE</t>
  </si>
  <si>
    <t>LORRICE</t>
  </si>
  <si>
    <t>P088317567517W</t>
  </si>
  <si>
    <t>NDONGEN EKWALLA EPSE SONGUE</t>
  </si>
  <si>
    <t>AGNES ARISTIDE</t>
  </si>
  <si>
    <t>P098117680378C</t>
  </si>
  <si>
    <t>KOLOKO MUKAM</t>
  </si>
  <si>
    <t>M112015251753Q</t>
  </si>
  <si>
    <t>SANTE PRIMAIRE REHABILITATION ET BIEN ETRE SARL</t>
  </si>
  <si>
    <t>P088517948955J</t>
  </si>
  <si>
    <t>MOHAMADOU MANSOUR</t>
  </si>
  <si>
    <t>M016400009283Y</t>
  </si>
  <si>
    <t>AMERICAN SCHOOL OF YDE</t>
  </si>
  <si>
    <t>ASOY</t>
  </si>
  <si>
    <t>M081417952661P</t>
  </si>
  <si>
    <t>TROISIÈME SECTEUR MILITAIRE N°3</t>
  </si>
  <si>
    <t>(SM3)</t>
  </si>
  <si>
    <t>P099515421306N</t>
  </si>
  <si>
    <t>P039917615221S</t>
  </si>
  <si>
    <t>DJOMOU KENFACK</t>
  </si>
  <si>
    <t>P059212523363G</t>
  </si>
  <si>
    <t>M112316283313D</t>
  </si>
  <si>
    <t>AFRICA EXPRESS LUB</t>
  </si>
  <si>
    <t>P038718257575H</t>
  </si>
  <si>
    <t>YEMENA</t>
  </si>
  <si>
    <t>P047000190251G</t>
  </si>
  <si>
    <t>YONGO EPSE WAKAM</t>
  </si>
  <si>
    <t>ASSOCIATION POUR LA DETENTE DES AMIS</t>
  </si>
  <si>
    <t>M010917524307M</t>
  </si>
  <si>
    <t>assistance en immigration</t>
  </si>
  <si>
    <t>P018716728838C</t>
  </si>
  <si>
    <t>NJIOMEGNI KOTOUO</t>
  </si>
  <si>
    <t>P129617444765R</t>
  </si>
  <si>
    <t>SETCHEDIEU CHRISTOPHE</t>
  </si>
  <si>
    <t>" ETS MAMBOU &amp; FILS "</t>
  </si>
  <si>
    <t>COMMERCE GENERAL, PRESTATION DE SERVICES, E-COMMERCE, BTP, NEGOCE, IMPORT-EXPORT</t>
  </si>
  <si>
    <t>P019112374433P</t>
  </si>
  <si>
    <t>ISMAILA YAYA</t>
  </si>
  <si>
    <t>P029617483569W</t>
  </si>
  <si>
    <t>P025817788853N</t>
  </si>
  <si>
    <t>P109017229272J</t>
  </si>
  <si>
    <t>NGOULA FONING FRANK HERVE</t>
  </si>
  <si>
    <t>(ETS FRANK AUTO)</t>
  </si>
  <si>
    <t>P068612315291K</t>
  </si>
  <si>
    <t>MANA BELLO</t>
  </si>
  <si>
    <t>P088916377134H</t>
  </si>
  <si>
    <t>NINON ELODIE</t>
  </si>
  <si>
    <t>P040218269150R</t>
  </si>
  <si>
    <t>TEDJONG MEDJOM</t>
  </si>
  <si>
    <t>ROUSSELLE CINDY</t>
  </si>
  <si>
    <t>M032416605928P</t>
  </si>
  <si>
    <t>VOLDO PRINT</t>
  </si>
  <si>
    <t>P030117169499Y</t>
  </si>
  <si>
    <t>KATCHE PRIDE ICHU</t>
  </si>
  <si>
    <t>IMP/EXP-LOCATION GERANCE- NEGOCE</t>
  </si>
  <si>
    <t>M081412247836D</t>
  </si>
  <si>
    <t>SUNDAY COMMODITIES LTD</t>
  </si>
  <si>
    <t>P019117872234X</t>
  </si>
  <si>
    <t>Mama Sani</t>
  </si>
  <si>
    <t>P097012604656C</t>
  </si>
  <si>
    <t>KWISSIE MARIE THERESE</t>
  </si>
  <si>
    <t>P019214543830K</t>
  </si>
  <si>
    <t>KAGE LELE CYRILLE</t>
  </si>
  <si>
    <t>(ETS FONDATION MEDICALE LELE LA COLOMBE PLUS)</t>
  </si>
  <si>
    <t>P016011505747A</t>
  </si>
  <si>
    <t>EBOGO DIDIERS</t>
  </si>
  <si>
    <t>P108612415582B</t>
  </si>
  <si>
    <t>ZOUNGA PANDE ADELINE</t>
  </si>
  <si>
    <t>M112518403465F</t>
  </si>
  <si>
    <t>AKWALEFO SARL</t>
  </si>
  <si>
    <t>P109416334974W</t>
  </si>
  <si>
    <t>WETE KAMEGOU</t>
  </si>
  <si>
    <t>VANESSA INGRID</t>
  </si>
  <si>
    <t>P087616037531N</t>
  </si>
  <si>
    <t>NGNEMECKJIE</t>
  </si>
  <si>
    <t>P058418298474K</t>
  </si>
  <si>
    <t>P122016894244R</t>
  </si>
  <si>
    <t>PASSALE NEE BOUKOLE</t>
  </si>
  <si>
    <t>P056400154249A</t>
  </si>
  <si>
    <t>MELONE ALAIN</t>
  </si>
  <si>
    <t>ETS MELONE ALAIN</t>
  </si>
  <si>
    <t>P038012522922W</t>
  </si>
  <si>
    <t>MBALA FISSENG</t>
  </si>
  <si>
    <t>P058614334953D</t>
  </si>
  <si>
    <t>STEPHEN CHENWIE</t>
  </si>
  <si>
    <t>ETS MICFIL SERVICES CAMEROON</t>
  </si>
  <si>
    <t>P078218490979H</t>
  </si>
  <si>
    <t>M042217312593Q</t>
  </si>
  <si>
    <t>COMPETENCE BILINGUAL COLLEGE</t>
  </si>
  <si>
    <t>COBICOL</t>
  </si>
  <si>
    <t>P029517913096B</t>
  </si>
  <si>
    <t>AMPOFOR TCHAKOUA</t>
  </si>
  <si>
    <t>DIEUDONNE ANATOLE</t>
  </si>
  <si>
    <t>P047512495482S</t>
  </si>
  <si>
    <t>NGUEUKAM DJOMGOUE EP TOMDJEU</t>
  </si>
  <si>
    <t>M079500010487Y</t>
  </si>
  <si>
    <t>SCE OEUCU PAIX PROMO HUM</t>
  </si>
  <si>
    <t>SERVICE HUMANUS</t>
  </si>
  <si>
    <t>P088212748678F</t>
  </si>
  <si>
    <t>ETUDE-CONSEIL-AUDITS-PRESTATIONS</t>
  </si>
  <si>
    <t>P108914410074W</t>
  </si>
  <si>
    <t>WOUEMETAH WILLY HERMANN</t>
  </si>
  <si>
    <t>ETS BEST ENGINEERING SOLUTION</t>
  </si>
  <si>
    <t>P099116070044Y</t>
  </si>
  <si>
    <t>EDOA MESSA</t>
  </si>
  <si>
    <t>EDITH LARISSE</t>
  </si>
  <si>
    <t>P106118059729Q</t>
  </si>
  <si>
    <t>P028216098071D</t>
  </si>
  <si>
    <t>GABRIEL UCHENNA</t>
  </si>
  <si>
    <t>P026316241951C</t>
  </si>
  <si>
    <t>LIYEM</t>
  </si>
  <si>
    <t>P118217553180R</t>
  </si>
  <si>
    <t>ERIC NJI</t>
  </si>
  <si>
    <t>P068016853793A</t>
  </si>
  <si>
    <t>SANOGO SABOUYA</t>
  </si>
  <si>
    <t>P039717109357T</t>
  </si>
  <si>
    <t>TAZOUTÉ - TSEMZANG</t>
  </si>
  <si>
    <t>P049116261954S</t>
  </si>
  <si>
    <t>P067716381326N</t>
  </si>
  <si>
    <t>NGUELE ÉPOUSE ZE</t>
  </si>
  <si>
    <t>P049317484196K</t>
  </si>
  <si>
    <t>SIEWE WANDEU</t>
  </si>
  <si>
    <t>P068017800787F</t>
  </si>
  <si>
    <t>JERIMIAH MABIEFAVIH(JERIMIAH AND SONS ENT)</t>
  </si>
  <si>
    <t>P068117582749E</t>
  </si>
  <si>
    <t>PIERRE MARCEL ANICET</t>
  </si>
  <si>
    <t>P122016957272T</t>
  </si>
  <si>
    <t>NDANJI OMARU PETER</t>
  </si>
  <si>
    <t>P099218352739Z</t>
  </si>
  <si>
    <t>TSAGUE KUETEZEM</t>
  </si>
  <si>
    <t>BRUCE ARCEL</t>
  </si>
  <si>
    <t>P099012401641Y</t>
  </si>
  <si>
    <t>P117717574199B</t>
  </si>
  <si>
    <t>ACHOQUEBEM CHARLI DESIRE</t>
  </si>
  <si>
    <t>ETS PRECIFABRIC</t>
  </si>
  <si>
    <t>P029918368047E</t>
  </si>
  <si>
    <t>.TAKOU TETANDA</t>
  </si>
  <si>
    <t>CEDRIX</t>
  </si>
  <si>
    <t>PRESTATIONS DE SERVICES INTELLECTUELS...</t>
  </si>
  <si>
    <t>M022517621559U</t>
  </si>
  <si>
    <t>GINCOMPTACONSULTING SARL</t>
  </si>
  <si>
    <t>P018417289218Y</t>
  </si>
  <si>
    <t>P014712286385Y</t>
  </si>
  <si>
    <t>M091200043231U</t>
  </si>
  <si>
    <t>LUDWIG PFEIFFER HOCH-UND&amp;COKG CAMER SARL</t>
  </si>
  <si>
    <t>TIEFBAU GMBH &amp; CO KG CAMEROON SARL</t>
  </si>
  <si>
    <t>P128316926779B</t>
  </si>
  <si>
    <t>SHEY SOLANGE MUSAH</t>
  </si>
  <si>
    <t>P027600463396Z</t>
  </si>
  <si>
    <t>KENNE CALVIN</t>
  </si>
  <si>
    <t>P098818309734F</t>
  </si>
  <si>
    <t>GERMAINE KENG</t>
  </si>
  <si>
    <t>taxi mota</t>
  </si>
  <si>
    <t>P010416927075M</t>
  </si>
  <si>
    <t>ALI NASSDI ADAMOU</t>
  </si>
  <si>
    <t>P017516622710C</t>
  </si>
  <si>
    <t>TSAGUE TILIZING</t>
  </si>
  <si>
    <t>P028218292958H</t>
  </si>
  <si>
    <t>M029516017680G</t>
  </si>
  <si>
    <t>HÔPITAL DE DISTRICT D'AKONOLINGA</t>
  </si>
  <si>
    <t>H.D.A</t>
  </si>
  <si>
    <t>MINKONGO</t>
  </si>
  <si>
    <t>M101417242436M</t>
  </si>
  <si>
    <t>E PROT CEPCA BANGOUA</t>
  </si>
  <si>
    <t>P018412505042M</t>
  </si>
  <si>
    <t>TEGUIA ADRI MARVEL</t>
  </si>
  <si>
    <t>P049217199639A</t>
  </si>
  <si>
    <t>P018413320244X</t>
  </si>
  <si>
    <t>WOKAM EPSE TADJUIDJE</t>
  </si>
  <si>
    <t>VENTE EMPORTER DES BOISSONS HYGIENIQUES ET DES VINS</t>
  </si>
  <si>
    <t>P066600187910L</t>
  </si>
  <si>
    <t>MANDZANGWA</t>
  </si>
  <si>
    <t>P089017959995P</t>
  </si>
  <si>
    <t>NKAMGWOH</t>
  </si>
  <si>
    <t>P055600155826E</t>
  </si>
  <si>
    <t>DIAME</t>
  </si>
  <si>
    <t>P038216608637N</t>
  </si>
  <si>
    <t>OWONA NGONO</t>
  </si>
  <si>
    <t>P127217969364D</t>
  </si>
  <si>
    <t>Pouadjieu Djomaha</t>
  </si>
  <si>
    <t>P016818067784E</t>
  </si>
  <si>
    <t>POUME EPSE TCHIO GENEVIÈVE</t>
  </si>
  <si>
    <t>P047616597839L</t>
  </si>
  <si>
    <t>M022217182612S</t>
  </si>
  <si>
    <t>MWAGNANG'S LOVE TRAVEL</t>
  </si>
  <si>
    <t>P037518047332C</t>
  </si>
  <si>
    <t>NGUENG ZACHARIE</t>
  </si>
  <si>
    <t>M072518080792J</t>
  </si>
  <si>
    <t>ASSOCIATION MINTAG</t>
  </si>
  <si>
    <t>MINTAG</t>
  </si>
  <si>
    <t>VTE PDTS GUINNESS- C.G-IMP&amp; EXP</t>
  </si>
  <si>
    <t>M011712616664X</t>
  </si>
  <si>
    <t>SIEGA SARL</t>
  </si>
  <si>
    <t>M122017182084X</t>
  </si>
  <si>
    <t>SOCIÉTÉ COOPÉRATIVE SIMPLIFIÉE DES PRODUCTEURS DE COTON DE HINA BAHIMI (BIBEMI)</t>
  </si>
  <si>
    <t>SCOOPS SAMKITITTA</t>
  </si>
  <si>
    <t>M031612495125U</t>
  </si>
  <si>
    <t>STE MBA &amp; SAN SARL</t>
  </si>
  <si>
    <t>P018200426241S</t>
  </si>
  <si>
    <t>BELLO ABOUKAR</t>
  </si>
  <si>
    <t>P107012566849J</t>
  </si>
  <si>
    <t>NGUELEMO KUETCTSOP MARIE LAURE</t>
  </si>
  <si>
    <t>P017518562057J</t>
  </si>
  <si>
    <t>NGNINTEDEM EPOUSE MBOUFACK</t>
  </si>
  <si>
    <t>P018017568129A</t>
  </si>
  <si>
    <t>P079216403762D</t>
  </si>
  <si>
    <t>NKE EYEBE</t>
  </si>
  <si>
    <t>EDWIGE GAELLE</t>
  </si>
  <si>
    <t>P068816623387E</t>
  </si>
  <si>
    <t>P127916190322J</t>
  </si>
  <si>
    <t>EMMANU JOSEPH MARTIN INACK BELL</t>
  </si>
  <si>
    <t>P076218074618H</t>
  </si>
  <si>
    <t>ELOUNDOU ABODO</t>
  </si>
  <si>
    <t>P048116336369W</t>
  </si>
  <si>
    <t>KIAMPI NGUENA</t>
  </si>
  <si>
    <t>M051812709375T</t>
  </si>
  <si>
    <t>FOUNDAT° OF MEDICAL DELEGATES PHARMA</t>
  </si>
  <si>
    <t>FMD PHARMA SARL</t>
  </si>
  <si>
    <t>P099917681225U</t>
  </si>
  <si>
    <t>P119117738618K</t>
  </si>
  <si>
    <t>MOTAPEN</t>
  </si>
  <si>
    <t>P018416876581G</t>
  </si>
  <si>
    <t>P085300215424U</t>
  </si>
  <si>
    <t>NGUE TESNA</t>
  </si>
  <si>
    <t>P118518485964B</t>
  </si>
  <si>
    <t>TCHUENWO. BLAISE</t>
  </si>
  <si>
    <t>P088616074410F</t>
  </si>
  <si>
    <t>NOTUE MABOU</t>
  </si>
  <si>
    <t>P046200121472U</t>
  </si>
  <si>
    <t>KENOU JEAN PASCAL</t>
  </si>
  <si>
    <t>ETS KENOU JEAN PASCAL</t>
  </si>
  <si>
    <t>P122015982081D</t>
  </si>
  <si>
    <t>KOUOTANG MOTSEBO CAMILLE</t>
  </si>
  <si>
    <t>P107416733431Z</t>
  </si>
  <si>
    <t>PLACIDIA</t>
  </si>
  <si>
    <t>P106317712727A</t>
  </si>
  <si>
    <t>CHRISTIAN  OKECKUKWU  UBAH</t>
  </si>
  <si>
    <t>P046917497596C</t>
  </si>
  <si>
    <t>LIAO, XIANGYUN</t>
  </si>
  <si>
    <t>M030417719253L</t>
  </si>
  <si>
    <t>ORGANISME DE DEVELOPPEMENT DURABLE DES COMMUNAUTÉS RURALES SUBSAHARIENNES</t>
  </si>
  <si>
    <t>ODDUCOR</t>
  </si>
  <si>
    <t>P118100472289N</t>
  </si>
  <si>
    <t>NZEUNE</t>
  </si>
  <si>
    <t>P057600200351U</t>
  </si>
  <si>
    <t>TSAGUE LAURENTTSA</t>
  </si>
  <si>
    <t>TSAGUE LAURENT</t>
  </si>
  <si>
    <t>P078914498420W</t>
  </si>
  <si>
    <t>ALI BALA</t>
  </si>
  <si>
    <t>P108816237963E</t>
  </si>
  <si>
    <t>SOUMO NGEUPI</t>
  </si>
  <si>
    <t>P027816374588T</t>
  </si>
  <si>
    <t>NGUEVOU EPSE NGOUDJOU</t>
  </si>
  <si>
    <t>LUCIE JEANNINE</t>
  </si>
  <si>
    <t>M030618528061S</t>
  </si>
  <si>
    <t>SUCCESSION MOUTNGUI</t>
  </si>
  <si>
    <t>P046917784248P</t>
  </si>
  <si>
    <t>NGANTCHIA EPSE MONTCHEU</t>
  </si>
  <si>
    <t>JACKIE VERTINIE</t>
  </si>
  <si>
    <t>P049717898814K</t>
  </si>
  <si>
    <t>UKU IDRIDE KANYIME</t>
  </si>
  <si>
    <t>FORAGES EXPLOITATION MINIERE GEOTECHIQUES</t>
  </si>
  <si>
    <t>M011300044147T</t>
  </si>
  <si>
    <t>BHYGRAPH GEOTECHNIQUE SA</t>
  </si>
  <si>
    <t>P027816040874E</t>
  </si>
  <si>
    <t>MINDJA EPOUSE SIAGA</t>
  </si>
  <si>
    <t>CUNEGONDE MERICI</t>
  </si>
  <si>
    <t>P118818267742Y</t>
  </si>
  <si>
    <t>TATAH KENNETH</t>
  </si>
  <si>
    <t>P038817720605U</t>
  </si>
  <si>
    <t>BASOP BA BASOP</t>
  </si>
  <si>
    <t>P078312481670B</t>
  </si>
  <si>
    <t>LIEUGOP MIYEM HERMINE FLORELIE</t>
  </si>
  <si>
    <t>LIEUGOP MIYEM HERMINE FLORE</t>
  </si>
  <si>
    <t>P129115978227J</t>
  </si>
  <si>
    <t>P058417854380S</t>
  </si>
  <si>
    <t>SYRILE</t>
  </si>
  <si>
    <t>M051000031669E</t>
  </si>
  <si>
    <t>STE LE BATIMENT</t>
  </si>
  <si>
    <t>LEBAT</t>
  </si>
  <si>
    <t>P056218469855N</t>
  </si>
  <si>
    <t>MPONDO EPSE KOHN</t>
  </si>
  <si>
    <t>P096518371571P</t>
  </si>
  <si>
    <t>M120917234599Z</t>
  </si>
  <si>
    <t>GBPS FAMLENG</t>
  </si>
  <si>
    <t>P128815978481K</t>
  </si>
  <si>
    <t>BOKWE KEJEBOU</t>
  </si>
  <si>
    <t>P057418275645E</t>
  </si>
  <si>
    <t>AKOUDJOU GISELE CHILINA</t>
  </si>
  <si>
    <t>P128217274804M</t>
  </si>
  <si>
    <t>OKENWA HANNAH.</t>
  </si>
  <si>
    <t>P039917907152B</t>
  </si>
  <si>
    <t>NGA NDZANA</t>
  </si>
  <si>
    <t>AMÉLIE CARINE.</t>
  </si>
  <si>
    <t>P077418330568R</t>
  </si>
  <si>
    <t>OMANG BENEGNIE</t>
  </si>
  <si>
    <t>P128617032404J</t>
  </si>
  <si>
    <t>RAOUL ERVE</t>
  </si>
  <si>
    <t>P057512696125C</t>
  </si>
  <si>
    <t>P089916393104W</t>
  </si>
  <si>
    <t>ABOMO MANUELA</t>
  </si>
  <si>
    <t>M012216937411R</t>
  </si>
  <si>
    <t>KAYIS TEXTILE SARL</t>
  </si>
  <si>
    <t>P048418594945D</t>
  </si>
  <si>
    <t>LEONIE DORIANTE</t>
  </si>
  <si>
    <t>M112018454423M</t>
  </si>
  <si>
    <t>ICON HIGHER INSTITUTE OF HEALTH AND MANAGEMENT SCIENCES</t>
  </si>
  <si>
    <t>2I</t>
  </si>
  <si>
    <t>FASHION BOUTIQUE</t>
  </si>
  <si>
    <t>P039217053080H</t>
  </si>
  <si>
    <t>FOTSING THOMAS</t>
  </si>
  <si>
    <t>P018717620879H</t>
  </si>
  <si>
    <t>NGAKOUTOU DJIM</t>
  </si>
  <si>
    <t>ALEXIS ( ETS PLATEAU RÉSIDENCE)</t>
  </si>
  <si>
    <t>P018312494579A</t>
  </si>
  <si>
    <t>P129012726196K</t>
  </si>
  <si>
    <t>TEMBO FREDERICK</t>
  </si>
  <si>
    <t>P069214422951Y</t>
  </si>
  <si>
    <t>ELANG ELANG</t>
  </si>
  <si>
    <t>M091617250400Y</t>
  </si>
  <si>
    <t>EP AKOM DE MINTOM</t>
  </si>
  <si>
    <t>P048718068212A</t>
  </si>
  <si>
    <t>ALLEGRA</t>
  </si>
  <si>
    <t>M061917582672F</t>
  </si>
  <si>
    <t>DORIANE METAL -SARL</t>
  </si>
  <si>
    <t>DMS</t>
  </si>
  <si>
    <t>VENTE DE POULET DE CHAIR</t>
  </si>
  <si>
    <t>P116817663900B</t>
  </si>
  <si>
    <t>TCHAKAM WEUMADJEU EPSE DISSO</t>
  </si>
  <si>
    <t>M091200043656Y</t>
  </si>
  <si>
    <t>GRACELAND LAY PRIVATE ENG.</t>
  </si>
  <si>
    <t>GRACELAND BILINGUAL SCHOOL</t>
  </si>
  <si>
    <t>P017117512819F</t>
  </si>
  <si>
    <t>VENTE EQUIPEMENTS BANCAIRES</t>
  </si>
  <si>
    <t>M050400017024C</t>
  </si>
  <si>
    <t>TRUVISION CO CAMEROUN</t>
  </si>
  <si>
    <t>TRUVISION CO CAM.</t>
  </si>
  <si>
    <t>P067412730522D</t>
  </si>
  <si>
    <t>BATCHOM CYPRIEN</t>
  </si>
  <si>
    <t>M072517968525B</t>
  </si>
  <si>
    <t>CABINET D' OPTIQUE LA COLOMBE S.A.R.L</t>
  </si>
  <si>
    <t>M122217533954A</t>
  </si>
  <si>
    <t>SOCIETE ARTIS SARL</t>
  </si>
  <si>
    <t>P049812423282D</t>
  </si>
  <si>
    <t>HAMADOU ALHADJI NOUHOU</t>
  </si>
  <si>
    <t>P119412413009P</t>
  </si>
  <si>
    <t>ABOUBAKAR DJABIR</t>
  </si>
  <si>
    <t>TOPOGRAPHIE CADASTRE</t>
  </si>
  <si>
    <t>M052416770918Y</t>
  </si>
  <si>
    <t>CABINET GÉOMÈTRE-EXPERT JERRY MANGELE SARL</t>
  </si>
  <si>
    <t>ADMINISTRATRICE DE SOCIÉTÉ</t>
  </si>
  <si>
    <t>P035516627416Y</t>
  </si>
  <si>
    <t>TCHUATEIN</t>
  </si>
  <si>
    <t>P035715730776A</t>
  </si>
  <si>
    <t>P018017446725H</t>
  </si>
  <si>
    <t>ATEZAMBONG FOMO</t>
  </si>
  <si>
    <t>P059812420568T</t>
  </si>
  <si>
    <t>ABDOULADIF</t>
  </si>
  <si>
    <t>P018017091646S</t>
  </si>
  <si>
    <t>P068416709814S</t>
  </si>
  <si>
    <t>MEGUIEM NZOYEM</t>
  </si>
  <si>
    <t>M062517832882Z</t>
  </si>
  <si>
    <t>JOHN TELECOM</t>
  </si>
  <si>
    <t>JT</t>
  </si>
  <si>
    <t>P010017317306B</t>
  </si>
  <si>
    <t>TALONFO KOHNING</t>
  </si>
  <si>
    <t>DERYLE AUDREY</t>
  </si>
  <si>
    <t>P048415065281E</t>
  </si>
  <si>
    <t>P010117803892G</t>
  </si>
  <si>
    <t>BAYANAG</t>
  </si>
  <si>
    <t>M112518330754D</t>
  </si>
  <si>
    <t>AFRICA LEADER TRADE</t>
  </si>
  <si>
    <t>ALT</t>
  </si>
  <si>
    <t>P049012603437F</t>
  </si>
  <si>
    <t>OHANA OHANA</t>
  </si>
  <si>
    <t>BASILE BRICE</t>
  </si>
  <si>
    <t>M061817256763E</t>
  </si>
  <si>
    <t>EP GRAND BATANGA</t>
  </si>
  <si>
    <t>P116214919667A</t>
  </si>
  <si>
    <t>FOKEU</t>
  </si>
  <si>
    <t>P117100406641B</t>
  </si>
  <si>
    <t>P019017809960X</t>
  </si>
  <si>
    <t>YAOUBA SOUBIYANOU</t>
  </si>
  <si>
    <t>M032014410713Y</t>
  </si>
  <si>
    <t>PAIN-CAM SARL</t>
  </si>
  <si>
    <t>P048518556359Y</t>
  </si>
  <si>
    <t>BELINGA OMGBWA</t>
  </si>
  <si>
    <t>P108617679606H</t>
  </si>
  <si>
    <t>ATIFACK</t>
  </si>
  <si>
    <t>P117916437623Z</t>
  </si>
  <si>
    <t>EWANG EMMANUEL LIKITA</t>
  </si>
  <si>
    <t>P049316580845S</t>
  </si>
  <si>
    <t>SIKA FUMYOM</t>
  </si>
  <si>
    <t>CHALES LEBON</t>
  </si>
  <si>
    <t>P059817976840J</t>
  </si>
  <si>
    <t>NDOUGNA WANKE</t>
  </si>
  <si>
    <t>FRANÇOISE MONETTE</t>
  </si>
  <si>
    <t>P059317062839R</t>
  </si>
  <si>
    <t>SIEGUO</t>
  </si>
  <si>
    <t>P116216854440Z</t>
  </si>
  <si>
    <t>MAI AWE EPOUSE HIMBARA</t>
  </si>
  <si>
    <t>P017918480798E</t>
  </si>
  <si>
    <t>GUECHOU TIMMA</t>
  </si>
  <si>
    <t>RODRIGUE HERVÉ</t>
  </si>
  <si>
    <t>M022416397918L</t>
  </si>
  <si>
    <t>NKJ SARL.</t>
  </si>
  <si>
    <t>P069118408400Y</t>
  </si>
  <si>
    <t>P122015937369F</t>
  </si>
  <si>
    <t>HAKO GASTON</t>
  </si>
  <si>
    <t>P017612650830X</t>
  </si>
  <si>
    <t>TSUNGUI</t>
  </si>
  <si>
    <t>M129800008886C</t>
  </si>
  <si>
    <t>STE.CIVILE IMMOB FOK</t>
  </si>
  <si>
    <t>P098812439556M</t>
  </si>
  <si>
    <t>MANFO TANDA APPOLINAIRE</t>
  </si>
  <si>
    <t>M052517772752D</t>
  </si>
  <si>
    <t>BURO STYLE SARL</t>
  </si>
  <si>
    <t>P099416602530R</t>
  </si>
  <si>
    <t>CHE FRANCOIS XAVIER</t>
  </si>
  <si>
    <t>P049515126907H</t>
  </si>
  <si>
    <t>PRISILLE</t>
  </si>
  <si>
    <t>P066416404033U</t>
  </si>
  <si>
    <t>REUBEN NKU</t>
  </si>
  <si>
    <t>P048618119005F</t>
  </si>
  <si>
    <t>SHAO XIAODONG</t>
  </si>
  <si>
    <t>REFLEXION ET DEVELOPPEMENT</t>
  </si>
  <si>
    <t>M122316665104X</t>
  </si>
  <si>
    <t>ASSOCIATION DE DEM BOM(GROUPE DE REFLEXION POUR LE DEVELOPPEMENT</t>
  </si>
  <si>
    <t>P067816422281R</t>
  </si>
  <si>
    <t>NADYNE LAURISSE</t>
  </si>
  <si>
    <t>P078412468006G</t>
  </si>
  <si>
    <t>CONCILIA CHI</t>
  </si>
  <si>
    <t>P059916888999H</t>
  </si>
  <si>
    <t>MAGNE KOLLA</t>
  </si>
  <si>
    <t>ROLANDE PRUDENCE</t>
  </si>
  <si>
    <t>P109318250536N</t>
  </si>
  <si>
    <t>PETRONILLA AFUMBOM</t>
  </si>
  <si>
    <t>P050617702815J</t>
  </si>
  <si>
    <t>KODJO TAFOMAT</t>
  </si>
  <si>
    <t>P109616597817R</t>
  </si>
  <si>
    <t>KOUOGAN</t>
  </si>
  <si>
    <t>P089618442959R</t>
  </si>
  <si>
    <t>NYAMKAH</t>
  </si>
  <si>
    <t>RUBBY TANGYI</t>
  </si>
  <si>
    <t>P128518501149X</t>
  </si>
  <si>
    <t>RODE ANNE</t>
  </si>
  <si>
    <t>P069317308197C</t>
  </si>
  <si>
    <t>NGEH BETY</t>
  </si>
  <si>
    <t>P018518169360H</t>
  </si>
  <si>
    <t>P017612103202M</t>
  </si>
  <si>
    <t>P098116020364C</t>
  </si>
  <si>
    <t>MATCHEU MBA</t>
  </si>
  <si>
    <t>P109515143020S</t>
  </si>
  <si>
    <t>JIOFA</t>
  </si>
  <si>
    <t>P057217718628C</t>
  </si>
  <si>
    <t>Djeben apon hamedou</t>
  </si>
  <si>
    <t>Ets djeb</t>
  </si>
  <si>
    <t>P109816227532J</t>
  </si>
  <si>
    <t>CHELA VANETTE MBULI</t>
  </si>
  <si>
    <t>M022118455294C</t>
  </si>
  <si>
    <t>PC LAND NEW SARL</t>
  </si>
  <si>
    <t>P.C.L SARL</t>
  </si>
  <si>
    <t>P049117929876L</t>
  </si>
  <si>
    <t>P015818060462Z</t>
  </si>
  <si>
    <t>P029516305981K</t>
  </si>
  <si>
    <t>YIEPDJOUO TCHOTCHEU</t>
  </si>
  <si>
    <t>GULBERT JUNIOR</t>
  </si>
  <si>
    <t>P019117054146C</t>
  </si>
  <si>
    <t>WAGNE TAGNE</t>
  </si>
  <si>
    <t>P018517452441U</t>
  </si>
  <si>
    <t>NTOKO DIELLE LYDIA</t>
  </si>
  <si>
    <t>P127818445505B</t>
  </si>
  <si>
    <t>P109718471508L</t>
  </si>
  <si>
    <t>HALIROU ABDOULAYE</t>
  </si>
  <si>
    <t>P017518388396M</t>
  </si>
  <si>
    <t>P107200576818B</t>
  </si>
  <si>
    <t>M120800026317F</t>
  </si>
  <si>
    <t>XTRA ENTERPRISE</t>
  </si>
  <si>
    <t>P128212175249F</t>
  </si>
  <si>
    <t>PENKA BEAUDUANT VALDOR</t>
  </si>
  <si>
    <t>FABRICATION DES STRUCTURES METALLIQUES</t>
  </si>
  <si>
    <t>M032416658545F</t>
  </si>
  <si>
    <t>BILDING METALLIQUE INDUSTRIE SARL</t>
  </si>
  <si>
    <t>BILD MET INDUSTRIE SARL</t>
  </si>
  <si>
    <t>P097012416389X</t>
  </si>
  <si>
    <t>ZANGUE MAURICE</t>
  </si>
  <si>
    <t>P019818096774Z</t>
  </si>
  <si>
    <t>TATANG KANOUO</t>
  </si>
  <si>
    <t>P018718488828Z</t>
  </si>
  <si>
    <t>M010316887351G</t>
  </si>
  <si>
    <t>ASSOCIATION DES ORIGINAIRES FOPLEP&amp;AMIS RÉSIDANT A DOUALA</t>
  </si>
  <si>
    <t>EMPLOYE UNIVERSITE DE DSCHANG</t>
  </si>
  <si>
    <t>P098113816536U</t>
  </si>
  <si>
    <t>DJOUSSI MENGHOUE LIDWINE BLANCHE</t>
  </si>
  <si>
    <t>SALES OF PETROLEUM PRODUCTS &amp; FILLING SCES</t>
  </si>
  <si>
    <t>P027512115101D</t>
  </si>
  <si>
    <t>TCHANTCHOU TCHOUYA ROMAIN</t>
  </si>
  <si>
    <t>(TOTAL AEROPORT)</t>
  </si>
  <si>
    <t>P039616839292C</t>
  </si>
  <si>
    <t>NERVIS TANGMO</t>
  </si>
  <si>
    <t>P066718037272D</t>
  </si>
  <si>
    <t>MULUH SAMUEL PENN</t>
  </si>
  <si>
    <t>P057418111571P</t>
  </si>
  <si>
    <t>P019016089041P</t>
  </si>
  <si>
    <t>NNABUIFE ADAMMA VIVIAN</t>
  </si>
  <si>
    <t>ASSISTANT GEOLOGUE</t>
  </si>
  <si>
    <t>P118617404788E</t>
  </si>
  <si>
    <t>P109018368060A</t>
  </si>
  <si>
    <t>MOUMBE MBAITJONGUE</t>
  </si>
  <si>
    <t>P068516376415W</t>
  </si>
  <si>
    <t>NONKI KOUMOUO EPSE FOKOU</t>
  </si>
  <si>
    <t>P099212616039F</t>
  </si>
  <si>
    <t>SOHNAFOUO</t>
  </si>
  <si>
    <t>PRESTATIONS DE SERVICES TEL QUE VENTE DE BIENS</t>
  </si>
  <si>
    <t>M092015060200Y</t>
  </si>
  <si>
    <t>V &amp; Y SOLUTIONS SARL</t>
  </si>
  <si>
    <t>P017516676778E</t>
  </si>
  <si>
    <t>NKWAMO</t>
  </si>
  <si>
    <t>CAROLE PEGGY</t>
  </si>
  <si>
    <t>P058817732874Z</t>
  </si>
  <si>
    <t>NGONG LAH ROMEO</t>
  </si>
  <si>
    <t>ETS NGONG LAH ET FILS</t>
  </si>
  <si>
    <t>P040516888886Q</t>
  </si>
  <si>
    <t>GHEM-SEH</t>
  </si>
  <si>
    <t>JOY MBONGWOH</t>
  </si>
  <si>
    <t>VENTE ET FOURNITURES/PREST SCES</t>
  </si>
  <si>
    <t>P026900316878A</t>
  </si>
  <si>
    <t>TIADEU EP DJEUKOUA NICOLE</t>
  </si>
  <si>
    <t>"ETS HARIS"</t>
  </si>
  <si>
    <t>P014200142983B</t>
  </si>
  <si>
    <t>NDANJIM ANJI COLUMBUS</t>
  </si>
  <si>
    <t>P079816737218C</t>
  </si>
  <si>
    <t>Building</t>
  </si>
  <si>
    <t>M032517619648N</t>
  </si>
  <si>
    <t>P067218256242T</t>
  </si>
  <si>
    <t>P119318095326T</t>
  </si>
  <si>
    <t>TAMEZOP KOUYEM</t>
  </si>
  <si>
    <t>P069717731003P</t>
  </si>
  <si>
    <t>P089916494207Z</t>
  </si>
  <si>
    <t>ENOH EYERE MANYI</t>
  </si>
  <si>
    <t>VERAH ASHLEY</t>
  </si>
  <si>
    <t>P129417608010X</t>
  </si>
  <si>
    <t>P018216196955E</t>
  </si>
  <si>
    <t>P068716079425A</t>
  </si>
  <si>
    <t>VALERIN SEWONG</t>
  </si>
  <si>
    <t>P097200167858Y</t>
  </si>
  <si>
    <t>NDJIOGANG NGANKEU EPSEE</t>
  </si>
  <si>
    <t>MBIAKOP VIVIANNE AIMEE</t>
  </si>
  <si>
    <t>P059817635641E</t>
  </si>
  <si>
    <t>NGBETKOM</t>
  </si>
  <si>
    <t>ADIROU ADAL</t>
  </si>
  <si>
    <t>M010717404383B</t>
  </si>
  <si>
    <t>ASSOCIATION FEMMES IDEALES DE BONAMOUSSADI</t>
  </si>
  <si>
    <t>P109816470793W</t>
  </si>
  <si>
    <t>BONGNING YONTI KEMTA</t>
  </si>
  <si>
    <t>ADELSON</t>
  </si>
  <si>
    <t>P018817696722P</t>
  </si>
  <si>
    <t>Ugwu Ukamaka Agatha /</t>
  </si>
  <si>
    <t>P118517327700Z</t>
  </si>
  <si>
    <t>IGBELINA</t>
  </si>
  <si>
    <t>P027118403592L</t>
  </si>
  <si>
    <t>P122016251260M</t>
  </si>
  <si>
    <t>MAGNE HELENE</t>
  </si>
  <si>
    <t>P110018073758Z</t>
  </si>
  <si>
    <t>NURIDINE AFISIATU MELO</t>
  </si>
  <si>
    <t>P017118001559B</t>
  </si>
  <si>
    <t>NJUI ARREY EPOUSE ASHU HELINA</t>
  </si>
  <si>
    <t>(N.A.H)</t>
  </si>
  <si>
    <t>P048118346935H</t>
  </si>
  <si>
    <t>FEUKENG KENLA</t>
  </si>
  <si>
    <t>P058517194207E</t>
  </si>
  <si>
    <t>KUETE MBOUNA</t>
  </si>
  <si>
    <t>FLAVY</t>
  </si>
  <si>
    <t>P029617149387U</t>
  </si>
  <si>
    <t>TEKEU BERVIN</t>
  </si>
  <si>
    <t>P057515700270T</t>
  </si>
  <si>
    <t>YOUMENI KAMENI</t>
  </si>
  <si>
    <t>P126516282443K</t>
  </si>
  <si>
    <t>P086515976977W</t>
  </si>
  <si>
    <t>MBOUNE</t>
  </si>
  <si>
    <t>P039117058172H</t>
  </si>
  <si>
    <t>YONKEU YONKEU JOSUE</t>
  </si>
  <si>
    <t>ETS TITI COMPUTER</t>
  </si>
  <si>
    <t>P108818513204N</t>
  </si>
  <si>
    <t>TCHOUMPE</t>
  </si>
  <si>
    <t>GRATIEN</t>
  </si>
  <si>
    <t>P016016217582R</t>
  </si>
  <si>
    <t>P010617857486T</t>
  </si>
  <si>
    <t>ENAMA MVE</t>
  </si>
  <si>
    <t>P117416383962F</t>
  </si>
  <si>
    <t>IBRAHI KOULAGNA</t>
  </si>
  <si>
    <t>P122016034580M</t>
  </si>
  <si>
    <t>P048017532791C</t>
  </si>
  <si>
    <t>MARSHALL MICHAEL</t>
  </si>
  <si>
    <t>P057000161132J</t>
  </si>
  <si>
    <t>NOUTSA TOUTSOP GASTON</t>
  </si>
  <si>
    <t>M032318247621M</t>
  </si>
  <si>
    <t>GROUPEMENT DES TRANSPORTEURS TERRESTRES DU CAMEROUN ''GIE"</t>
  </si>
  <si>
    <t>GTTC GIE</t>
  </si>
  <si>
    <t>P122017545047L</t>
  </si>
  <si>
    <t>P027015792896G</t>
  </si>
  <si>
    <t>BODO MENOUNGA</t>
  </si>
  <si>
    <t>P078614119349Q</t>
  </si>
  <si>
    <t>MOUNMEMI SOULEMANOU</t>
  </si>
  <si>
    <t>P099212412897G</t>
  </si>
  <si>
    <t>SOH MERLIN</t>
  </si>
  <si>
    <t>P098017448686U</t>
  </si>
  <si>
    <t>AMADOU TIDJANI ISSA</t>
  </si>
  <si>
    <t>P057712676810S</t>
  </si>
  <si>
    <t>Ewouzock Toko Ibrahim</t>
  </si>
  <si>
    <t>Ets ewouzock toko</t>
  </si>
  <si>
    <t>P028512547760J</t>
  </si>
  <si>
    <t>NGO KOUBAN LA PAIX CATHERINENGO</t>
  </si>
  <si>
    <t>NGO KOUBAN LA PAIX CATHERINE</t>
  </si>
  <si>
    <t>P016916615575U</t>
  </si>
  <si>
    <t>LEMONGO</t>
  </si>
  <si>
    <t>P078712422323J</t>
  </si>
  <si>
    <t>Justine Amamboh Ndapuh</t>
  </si>
  <si>
    <t>Ets amamboh</t>
  </si>
  <si>
    <t>M051517048917Q</t>
  </si>
  <si>
    <t>AGENCE IMMOBILIERE DU PLATEAU</t>
  </si>
  <si>
    <t>P086818404476T</t>
  </si>
  <si>
    <t>M091612571409P</t>
  </si>
  <si>
    <t>STE CORPECCA SARL</t>
  </si>
  <si>
    <t>M019317551910S</t>
  </si>
  <si>
    <t>CATHEDRALE SACRE COEUR / DIOCESE D'EDEA</t>
  </si>
  <si>
    <t>P067615641236W</t>
  </si>
  <si>
    <t>KAKMENI TCHAMKAM</t>
  </si>
  <si>
    <t>APPUI RECHERCHE ET DÉVELOPPEMENT</t>
  </si>
  <si>
    <t>M120812574469P</t>
  </si>
  <si>
    <t>CENTRE APPUI RECH. DEV. ET ENVIR.</t>
  </si>
  <si>
    <t>CARDEN</t>
  </si>
  <si>
    <t>P058516106802S</t>
  </si>
  <si>
    <t>GIDEON NSABENGYUI</t>
  </si>
  <si>
    <t>P056516064439B</t>
  </si>
  <si>
    <t>FOWO</t>
  </si>
  <si>
    <t>JEAN DENIS ETS FOWO</t>
  </si>
  <si>
    <t>M032217187886N</t>
  </si>
  <si>
    <t>ONDJOSS SARL</t>
  </si>
  <si>
    <t>ONDJOSS</t>
  </si>
  <si>
    <t>P078412338898X</t>
  </si>
  <si>
    <t>FOTOUO SUEBANG CLEMENTFOT</t>
  </si>
  <si>
    <t>FOTOUO SUEBANG CLEMENT</t>
  </si>
  <si>
    <t>P126212551581A</t>
  </si>
  <si>
    <t>FOUELLA MARTIN</t>
  </si>
  <si>
    <t>M097917780222P</t>
  </si>
  <si>
    <t>GOVERNMENT TECHNICAL HIGH SCHOOL BUEA</t>
  </si>
  <si>
    <t>( MOLYKO )</t>
  </si>
  <si>
    <t>P038318282713D</t>
  </si>
  <si>
    <t>OGBONNAYA KENNETH OKORIE</t>
  </si>
  <si>
    <t>(O.K.O)</t>
  </si>
  <si>
    <t>ARCHITECT</t>
  </si>
  <si>
    <t>P058818535022R</t>
  </si>
  <si>
    <t>MBOUKOCK</t>
  </si>
  <si>
    <t>P107100042474X</t>
  </si>
  <si>
    <t>NTYAM NTYAM</t>
  </si>
  <si>
    <t>P087818514969P</t>
  </si>
  <si>
    <t>P108417543096Z</t>
  </si>
  <si>
    <t>KONGA FOTSO</t>
  </si>
  <si>
    <t>P069318492126N</t>
  </si>
  <si>
    <t>EDMONE MICHELE</t>
  </si>
  <si>
    <t>P078418074692L</t>
  </si>
  <si>
    <t>P118612418534D</t>
  </si>
  <si>
    <t>GARBA SALEY</t>
  </si>
  <si>
    <t>P108112677152J</t>
  </si>
  <si>
    <t>P089616977671C</t>
  </si>
  <si>
    <t>KAMGA NTEMEU</t>
  </si>
  <si>
    <t>THERESE(KNT SPEEDY)</t>
  </si>
  <si>
    <t>P048918026621F</t>
  </si>
  <si>
    <t>P027718477970N</t>
  </si>
  <si>
    <t>P109118299140G</t>
  </si>
  <si>
    <t>BISSO EBO´O</t>
  </si>
  <si>
    <t>P099617695707J</t>
  </si>
  <si>
    <t>ANTHONIA KELBERT GEORGE</t>
  </si>
  <si>
    <t>P098017587809H</t>
  </si>
  <si>
    <t>P107416441096M</t>
  </si>
  <si>
    <t>KAMDEM KOUAFANG</t>
  </si>
  <si>
    <t>P066316321947P</t>
  </si>
  <si>
    <t>P027012502484E</t>
  </si>
  <si>
    <t>DANGO DAMBEU FERDINAND</t>
  </si>
  <si>
    <t>ETS DANGO</t>
  </si>
  <si>
    <t>P015916671609W</t>
  </si>
  <si>
    <t>DIEUNNE</t>
  </si>
  <si>
    <t>P104500330480F</t>
  </si>
  <si>
    <t>EKEMEYONG MEVA'A ep KOTTO</t>
  </si>
  <si>
    <t>ETS EKEMEYONG MEVA'A EPSE KOTTO</t>
  </si>
  <si>
    <t>P015400265350E</t>
  </si>
  <si>
    <t>KENGNEING FONGANG KENFACK MARTIN</t>
  </si>
  <si>
    <t>KENGNE FONGANG KENFACK MARTIN</t>
  </si>
  <si>
    <t>ASSOCIATION SPORTIVE ET CULTURELLE</t>
  </si>
  <si>
    <t>M062416842171X</t>
  </si>
  <si>
    <t>JEUNESSE ACTIVE DU QUARTIER CCC</t>
  </si>
  <si>
    <t>J.A.C</t>
  </si>
  <si>
    <t>P016917678644C</t>
  </si>
  <si>
    <t>SOLAR ENERGY SUPPORT TO LOCAL COMMUNITIES</t>
  </si>
  <si>
    <t>M072316605859Z</t>
  </si>
  <si>
    <t>LIGHT UP FAKO ASSOCIATION</t>
  </si>
  <si>
    <t>L U F A</t>
  </si>
  <si>
    <t>P079817771162M</t>
  </si>
  <si>
    <t>TCHIMINI SIME</t>
  </si>
  <si>
    <t>P112117023198K</t>
  </si>
  <si>
    <t>P049117745531K</t>
  </si>
  <si>
    <t>DJUKA FOFE</t>
  </si>
  <si>
    <t>P058016067870P</t>
  </si>
  <si>
    <t>NGUIMEYA KITIO</t>
  </si>
  <si>
    <t>P029418231054K</t>
  </si>
  <si>
    <t>TOUMBOU</t>
  </si>
  <si>
    <t>LOYQUE</t>
  </si>
  <si>
    <t>P017316668440C</t>
  </si>
  <si>
    <t>NCHOUMTOUM NDIAMOUN AMINATOU</t>
  </si>
  <si>
    <t>P119017825050T</t>
  </si>
  <si>
    <t>MBUGANG</t>
  </si>
  <si>
    <t>P128516054040Z</t>
  </si>
  <si>
    <t>FOLORUNSHO KOUDOUS</t>
  </si>
  <si>
    <t>P116917217807R</t>
  </si>
  <si>
    <t>ATUBE ESEH</t>
  </si>
  <si>
    <t>AGAPITUS</t>
  </si>
  <si>
    <t>P018012653172T</t>
  </si>
  <si>
    <t>TAJOUO</t>
  </si>
  <si>
    <t>SINGORD</t>
  </si>
  <si>
    <t>JURUDICTIONS</t>
  </si>
  <si>
    <t>M015318307949R</t>
  </si>
  <si>
    <t>COUR D'APPEL DU NORD</t>
  </si>
  <si>
    <t>M042318408071A</t>
  </si>
  <si>
    <t>GLOBAL STAR SPORT ACADEMY</t>
  </si>
  <si>
    <t>P127116594643X</t>
  </si>
  <si>
    <t>HAMENI TCHIENGA EPSE KWEMO</t>
  </si>
  <si>
    <t>ELYSE MARLYSE</t>
  </si>
  <si>
    <t>P108417193811M</t>
  </si>
  <si>
    <t>P016500016359R</t>
  </si>
  <si>
    <t>P122015572462Q</t>
  </si>
  <si>
    <t>ATECHI SAMUEL NGWA</t>
  </si>
  <si>
    <t>P077017627538Q</t>
  </si>
  <si>
    <t>LIKENYE EMMANUEL MONYOKO</t>
  </si>
  <si>
    <t>(LIKENYE GLOBAL SERVICES AND HOLDINGS)</t>
  </si>
  <si>
    <t>EAL ESTATE MANAGEMENT, HOUSE RENTAL, BUYING &amp; SELLING OF LANDS, HOUSES, MACHINES &amp; ESTATE CONSULTANCY, GENERAL SERVICE PROVIDER, GENERAL COMMERCE, HOSING &amp; DESIGNING, INTERNAL &amp; EXTERNAL DECORATION, T</t>
  </si>
  <si>
    <t>M102316123127Y</t>
  </si>
  <si>
    <t>CONFIANCE PLUS ET COMPAGNIE SARL</t>
  </si>
  <si>
    <t>P018312419424M</t>
  </si>
  <si>
    <t>SOULEYMANOU DJIBRILLA</t>
  </si>
  <si>
    <t>P129117849469T</t>
  </si>
  <si>
    <t>M022517602651B</t>
  </si>
  <si>
    <t>LA RENOMÉE SARL</t>
  </si>
  <si>
    <t>QLR</t>
  </si>
  <si>
    <t>P068718520031B</t>
  </si>
  <si>
    <t>OZUMBA</t>
  </si>
  <si>
    <t>EKENE GABRIEL</t>
  </si>
  <si>
    <t>P017612417457Y</t>
  </si>
  <si>
    <t>NGAME MATIKE</t>
  </si>
  <si>
    <t>P048416456000J</t>
  </si>
  <si>
    <t>P066418362567A</t>
  </si>
  <si>
    <t>EKABOUMA</t>
  </si>
  <si>
    <t>P125400385013N</t>
  </si>
  <si>
    <t>AJEBE SONE MEKANG EPSEE NZEGGE</t>
  </si>
  <si>
    <t>BUINESS</t>
  </si>
  <si>
    <t>P107217998016A</t>
  </si>
  <si>
    <t>P027217640416Z</t>
  </si>
  <si>
    <t>TAKAM MBOUMENE</t>
  </si>
  <si>
    <t>P039118057028H</t>
  </si>
  <si>
    <t>NOUMEDEM NGUEFFO</t>
  </si>
  <si>
    <t>P128117845974T</t>
  </si>
  <si>
    <t>MAFFO MENO</t>
  </si>
  <si>
    <t>NICOLE SOLANGE</t>
  </si>
  <si>
    <t>AIDE CHAUFFEUR</t>
  </si>
  <si>
    <t>P069517613423G</t>
  </si>
  <si>
    <t>M051512314365N</t>
  </si>
  <si>
    <t>OPTI LOGIS SARL</t>
  </si>
  <si>
    <t>P127117459892X</t>
  </si>
  <si>
    <t>TIOTCHOU</t>
  </si>
  <si>
    <t>ARISTIDE AURELIEN</t>
  </si>
  <si>
    <t>M082517989739P</t>
  </si>
  <si>
    <t>KENDJA SARL</t>
  </si>
  <si>
    <t>P016116117741F</t>
  </si>
  <si>
    <t>SAHOULBA</t>
  </si>
  <si>
    <t>P047618517019Z</t>
  </si>
  <si>
    <t>DJIMOME</t>
  </si>
  <si>
    <t>P127718282667S</t>
  </si>
  <si>
    <t>DONG WATTERS</t>
  </si>
  <si>
    <t>P048317720094W</t>
  </si>
  <si>
    <t>P015515446819F</t>
  </si>
  <si>
    <t>MANYACKA</t>
  </si>
  <si>
    <t>AUGUSTE PHILIPPE</t>
  </si>
  <si>
    <t>P049518369051K</t>
  </si>
  <si>
    <t>YAHKOLIAH epse NJIMOH</t>
  </si>
  <si>
    <t>PRISCA NJOYA</t>
  </si>
  <si>
    <t>COMMERCE GÉNÉRAL ,VENTE B.A</t>
  </si>
  <si>
    <t>P117600530641M</t>
  </si>
  <si>
    <t>P069917989468S</t>
  </si>
  <si>
    <t>MÉCANICIEN, VENTE DE PIÈCES DÉTACHÉES, COMMERCE GÉNÉRAL, IMPORT-EXPORT</t>
  </si>
  <si>
    <t>M041000031177E</t>
  </si>
  <si>
    <t>A.M.T CAMEROUN SA</t>
  </si>
  <si>
    <t>M028016397803Z</t>
  </si>
  <si>
    <t>TIWANG FOMETE YVES</t>
  </si>
  <si>
    <t>P099517926100E</t>
  </si>
  <si>
    <t>AHMED MOHAMED</t>
  </si>
  <si>
    <t>ALI IBRAHIM ABOUABDOU</t>
  </si>
  <si>
    <t>M081200047407H</t>
  </si>
  <si>
    <t>ECOLE MAT PRIMAIRE BILINGUE PRIVEE LAIC BABAH</t>
  </si>
  <si>
    <t>EMPBPL BABAH</t>
  </si>
  <si>
    <t>P129418198198M</t>
  </si>
  <si>
    <t>NGOLLE  MEMBONG</t>
  </si>
  <si>
    <t>ADMINISTRATEUR DE SOCIÉTÉ</t>
  </si>
  <si>
    <t>P016517142580Z</t>
  </si>
  <si>
    <t>KIM.</t>
  </si>
  <si>
    <t>CHEOL HA</t>
  </si>
  <si>
    <t>P029716412458G</t>
  </si>
  <si>
    <t>NWAKAM KEZETA</t>
  </si>
  <si>
    <t>P110317799445C</t>
  </si>
  <si>
    <t>P037500512271G</t>
  </si>
  <si>
    <t>ECHAI GALIUS AMIKA</t>
  </si>
  <si>
    <t>P098316717019T</t>
  </si>
  <si>
    <t>TCHONGOUANG JULIENNE CLAIRE</t>
  </si>
  <si>
    <t>M111717242735Y</t>
  </si>
  <si>
    <t>E PR BILINGUE LA CONFIANCE</t>
  </si>
  <si>
    <t>P122015980713Y</t>
  </si>
  <si>
    <t>BOUMENI TCHOKOTHE JOSIANE</t>
  </si>
  <si>
    <t>P088617895370Y</t>
  </si>
  <si>
    <t>P090218350639S</t>
  </si>
  <si>
    <t>MARIUS RUSSEL</t>
  </si>
  <si>
    <t>P122017274609X</t>
  </si>
  <si>
    <t>TSAYO NADEGE</t>
  </si>
  <si>
    <t>P036318327149X</t>
  </si>
  <si>
    <t>STEPHEN AZONG</t>
  </si>
  <si>
    <t>TOURISME/HÔTELLERIE &amp; BTP</t>
  </si>
  <si>
    <t>M082117205420N</t>
  </si>
  <si>
    <t>B.L.H</t>
  </si>
  <si>
    <t>P067817612332F</t>
  </si>
  <si>
    <t>FERDINAND NGOMBA</t>
  </si>
  <si>
    <t>MAFANY</t>
  </si>
  <si>
    <t>P088416599504S</t>
  </si>
  <si>
    <t>P019816869199Y</t>
  </si>
  <si>
    <t>BRITALIS</t>
  </si>
  <si>
    <t>P025317129312R</t>
  </si>
  <si>
    <t>NGWA FUNWI</t>
  </si>
  <si>
    <t>NIKO</t>
  </si>
  <si>
    <t>P090017080979G</t>
  </si>
  <si>
    <t>GODLOVE ESONO</t>
  </si>
  <si>
    <t>P118114587702Z</t>
  </si>
  <si>
    <t>P036617125548H</t>
  </si>
  <si>
    <t>P038316699535U</t>
  </si>
  <si>
    <t>P018217993684N</t>
  </si>
  <si>
    <t>P060018338357S</t>
  </si>
  <si>
    <t>M072217487292F</t>
  </si>
  <si>
    <t>NOBISOFT SARL</t>
  </si>
  <si>
    <t>P049918480238C</t>
  </si>
  <si>
    <t>MADZEKUI MAGNOU</t>
  </si>
  <si>
    <t>P098918154930S</t>
  </si>
  <si>
    <t>CORINE MICHELLE</t>
  </si>
  <si>
    <t>M032318064100U</t>
  </si>
  <si>
    <t>FORKUM AND SONS COMPANY LTD</t>
  </si>
  <si>
    <t>BUYING SELLING EXPORTING IMPORTING DISTRIBUTING OR DEALING IN ALL KINDS OF PRODUCTS</t>
  </si>
  <si>
    <t>P077717756741Q</t>
  </si>
  <si>
    <t>MEFEUWO OUAFO</t>
  </si>
  <si>
    <t>SILVALINE</t>
  </si>
  <si>
    <t>P127718234953T</t>
  </si>
  <si>
    <t>KAVALANII ASHOK KUMAR</t>
  </si>
  <si>
    <t>ETABLISSEMENT SCOLAIRES ET DE FORMATION PRIVES</t>
  </si>
  <si>
    <t>M062416982265M</t>
  </si>
  <si>
    <t>SECRETARIAT A L'EDUCATION LAIC POUR L'EXTREME NORD</t>
  </si>
  <si>
    <t>M092417071663Q</t>
  </si>
  <si>
    <t>NNJJ BOUTIQUE SARL</t>
  </si>
  <si>
    <t>P018916769780P</t>
  </si>
  <si>
    <t>P117700469009W</t>
  </si>
  <si>
    <t>KONGNYUY NEVES SHIYNYUYIKON</t>
  </si>
  <si>
    <t>KONGNYUY NEVES SHIYNYUYI</t>
  </si>
  <si>
    <t>TRANSPORT-TRANSIT-CCE GL</t>
  </si>
  <si>
    <t>P057217637867K</t>
  </si>
  <si>
    <t>HAMADOU ISMALIA</t>
  </si>
  <si>
    <t>ETS HAMADOU ISMALIA &amp; FILS</t>
  </si>
  <si>
    <t>P047712412393P</t>
  </si>
  <si>
    <t>P089214234866D</t>
  </si>
  <si>
    <t>EMENO KWEDI HELENE PATRICIA</t>
  </si>
  <si>
    <t>ETS EMENO</t>
  </si>
  <si>
    <t>P049417228454B</t>
  </si>
  <si>
    <t>M022618373511T</t>
  </si>
  <si>
    <t>BIDJA FOODS SARL</t>
  </si>
  <si>
    <t>P078717987900Z</t>
  </si>
  <si>
    <t>bolack</t>
  </si>
  <si>
    <t>etanne</t>
  </si>
  <si>
    <t>P045814333173A</t>
  </si>
  <si>
    <t>NSIM</t>
  </si>
  <si>
    <t>P027800001131H</t>
  </si>
  <si>
    <t>MIGUE TCHOM</t>
  </si>
  <si>
    <t>JACKY MIRABEL LEE</t>
  </si>
  <si>
    <t>P037312785144M</t>
  </si>
  <si>
    <t>P089618544430J</t>
  </si>
  <si>
    <t>JAPENA NJIETIE NOUBISSIE</t>
  </si>
  <si>
    <t>M072418139017W</t>
  </si>
  <si>
    <t>ASSOCIATION  DES NON ET MALVOYANTS CREATEURS D'OEUVRES D'ART</t>
  </si>
  <si>
    <t>VASE DE TALENTS</t>
  </si>
  <si>
    <t>P069316633957N</t>
  </si>
  <si>
    <t>TIOFACK ZANGUE</t>
  </si>
  <si>
    <t>SYLVIE OUTANCE</t>
  </si>
  <si>
    <t>P017712618662S</t>
  </si>
  <si>
    <t>FOTSO SHEILA</t>
  </si>
  <si>
    <t>ETS SHEILA TRADING COMPANY</t>
  </si>
  <si>
    <t>P039918036350F</t>
  </si>
  <si>
    <t>MOHAMADOU AICHATOU AMANTHA</t>
  </si>
  <si>
    <t>ETS DELTA SOLUTIONS</t>
  </si>
  <si>
    <t>P058916613806F</t>
  </si>
  <si>
    <t>WANDJI NGOUNOU</t>
  </si>
  <si>
    <t>P019118024095M</t>
  </si>
  <si>
    <t>Ibada</t>
  </si>
  <si>
    <t>P019718476381M</t>
  </si>
  <si>
    <t>EXPLOITATION OR</t>
  </si>
  <si>
    <t>P038517748492X</t>
  </si>
  <si>
    <t>IBRAHIM HISSEINE</t>
  </si>
  <si>
    <t>P070217725002M</t>
  </si>
  <si>
    <t>Nkue</t>
  </si>
  <si>
    <t>Mark Kelly</t>
  </si>
  <si>
    <t>M041100036936K</t>
  </si>
  <si>
    <t>STE ROYAL FIRST COMPANY SARL</t>
  </si>
  <si>
    <t>ROYAL FIRST COMPANY SARL</t>
  </si>
  <si>
    <t>P089418558989Q</t>
  </si>
  <si>
    <t>NKOMA NKOLO</t>
  </si>
  <si>
    <t>P099618038642X</t>
  </si>
  <si>
    <t>ABOUBAKAR SANI</t>
  </si>
  <si>
    <t>P058518498336X</t>
  </si>
  <si>
    <t>NCHINDA KENETH</t>
  </si>
  <si>
    <t>M069200015462S</t>
  </si>
  <si>
    <t>ECOLE SAINT KISITO</t>
  </si>
  <si>
    <t>P116812436873D</t>
  </si>
  <si>
    <t>TALLA JOSEPH TELESPHORE</t>
  </si>
  <si>
    <t>P032618489158N</t>
  </si>
  <si>
    <t>MINI</t>
  </si>
  <si>
    <t>PLOMBERIE TND</t>
  </si>
  <si>
    <t>P078817733097H</t>
  </si>
  <si>
    <t>Attahirou</t>
  </si>
  <si>
    <t>P109217730489E</t>
  </si>
  <si>
    <t>DÉPÔT - BAR</t>
  </si>
  <si>
    <t>M072116372483K</t>
  </si>
  <si>
    <t>ZEBAZE EPOUSE NDEMAYA NADEGE</t>
  </si>
  <si>
    <t>ETS ZEBAZE</t>
  </si>
  <si>
    <t>P056400424757F</t>
  </si>
  <si>
    <t>EBOA EPSEE ESSONO</t>
  </si>
  <si>
    <t>P067417188408S</t>
  </si>
  <si>
    <t>NGINYU MBUNWE JOSEPH</t>
  </si>
  <si>
    <t>M102015145506B</t>
  </si>
  <si>
    <t>SOCIETE ADVANCED DIAGNOSTIC AND MEDICAL SERVICES FOR DISEASES CONTROL SARL</t>
  </si>
  <si>
    <t>ADAMS DC DARL</t>
  </si>
  <si>
    <t>P058012261522E</t>
  </si>
  <si>
    <t>MOHAMADOU BAKARI</t>
  </si>
  <si>
    <t>P098915090256X</t>
  </si>
  <si>
    <t>WOUWEYEU DEFEULEUH</t>
  </si>
  <si>
    <t>P037612749829A</t>
  </si>
  <si>
    <t>ZOUE ZOUE</t>
  </si>
  <si>
    <t>LAURENT JEAN</t>
  </si>
  <si>
    <t>P099218251790N</t>
  </si>
  <si>
    <t>HOUSSEINI MOHAMADOU</t>
  </si>
  <si>
    <t>BANKI</t>
  </si>
  <si>
    <t>P018818607756F</t>
  </si>
  <si>
    <t>DJONTSO TENE ALEX DEJOLI</t>
  </si>
  <si>
    <t>P107512525955J</t>
  </si>
  <si>
    <t>KAMGOM ROGER</t>
  </si>
  <si>
    <t>M080616632609D</t>
  </si>
  <si>
    <t>LYCÉE BILINGUE DE DOUKOULA</t>
  </si>
  <si>
    <t>P049018573021T</t>
  </si>
  <si>
    <t>FONFACK MARCELLINE</t>
  </si>
  <si>
    <t>P108212653053P</t>
  </si>
  <si>
    <t>ABOUBAKARI DEMAISSALA</t>
  </si>
  <si>
    <t>Fabrication et pose des plafonds staff</t>
  </si>
  <si>
    <t>P038218193599Z</t>
  </si>
  <si>
    <t>DJONGA TCHAMENI CEDRIC GAEL</t>
  </si>
  <si>
    <t>(ETS DJONGA DECOR)</t>
  </si>
  <si>
    <t>P088312572316N</t>
  </si>
  <si>
    <t>FOTIO TAKOUDJOU GUY</t>
  </si>
  <si>
    <t>P108018099640S</t>
  </si>
  <si>
    <t>AGRICULTURE-COMMERCE-PRESTATION</t>
  </si>
  <si>
    <t>M041812700432B</t>
  </si>
  <si>
    <t>AGRO WORLD GROUP SARL</t>
  </si>
  <si>
    <t>AWG SARL</t>
  </si>
  <si>
    <t>P018018387784W</t>
  </si>
  <si>
    <t>ALLAMINE OUTMAN (ETS MAHAMAT ALLAMINE OUTMAN)</t>
  </si>
  <si>
    <t>P015917727103B</t>
  </si>
  <si>
    <t>LORCAT EUGENE ANTOINE.</t>
  </si>
  <si>
    <t>P077916624031C</t>
  </si>
  <si>
    <t>NJOBA TCHOUA</t>
  </si>
  <si>
    <t>P070016449058F</t>
  </si>
  <si>
    <t>OKAFOR EBUBECHUKWU KENECHUKWU</t>
  </si>
  <si>
    <t>(ETS YATEK)</t>
  </si>
  <si>
    <t>P027718282067L</t>
  </si>
  <si>
    <t>APONO</t>
  </si>
  <si>
    <t>M022014407924W</t>
  </si>
  <si>
    <t>GLOBAL AGROPASTORAL &amp; ENVIRONMENTAL</t>
  </si>
  <si>
    <t>SOLUTIONS CONSULTING. "GAPES CONSULTING"</t>
  </si>
  <si>
    <t>P029417927511J</t>
  </si>
  <si>
    <t>NDENGUE ENAMA</t>
  </si>
  <si>
    <t>INES MYRENE</t>
  </si>
  <si>
    <t>P106300208794P</t>
  </si>
  <si>
    <t>VINCENT AWA</t>
  </si>
  <si>
    <t>P029018198554Y</t>
  </si>
  <si>
    <t>NKENGFUA</t>
  </si>
  <si>
    <t>ACHANGIA</t>
  </si>
  <si>
    <t>M091817634503Q</t>
  </si>
  <si>
    <t>C E S DE MFIDA</t>
  </si>
  <si>
    <t>P107816635714K</t>
  </si>
  <si>
    <t>NDINGOUA</t>
  </si>
  <si>
    <t>P078616920551G</t>
  </si>
  <si>
    <t>TEMATIO NOTSA</t>
  </si>
  <si>
    <t>P017316050518D</t>
  </si>
  <si>
    <t>P076917627172L</t>
  </si>
  <si>
    <t>HAMADOU MALAM DAWA</t>
  </si>
  <si>
    <t>P046900458237M</t>
  </si>
  <si>
    <t>NGWE EP NMOUAKA</t>
  </si>
  <si>
    <t>MARGARET TAH</t>
  </si>
  <si>
    <t>P071915732057Z</t>
  </si>
  <si>
    <t>SABOU NANA</t>
  </si>
  <si>
    <t>P028316655292E</t>
  </si>
  <si>
    <t>P078412526402K</t>
  </si>
  <si>
    <t>P077215206546X</t>
  </si>
  <si>
    <t>NK0NGO EMILE ALAIN THIERRY</t>
  </si>
  <si>
    <t>ETS AGENA</t>
  </si>
  <si>
    <t>M122417293401W</t>
  </si>
  <si>
    <t>TGV TRAVEL &amp; DIGITAL SERVICES SARL</t>
  </si>
  <si>
    <t>TGVT &amp; DS SARL</t>
  </si>
  <si>
    <t>P118818027671Y</t>
  </si>
  <si>
    <t>FRE FOUONZONG</t>
  </si>
  <si>
    <t>P122015413114B</t>
  </si>
  <si>
    <t>TATNEMOU DJEUWALE DONATIEN</t>
  </si>
  <si>
    <t>P019016625010X</t>
  </si>
  <si>
    <t>M102217686822Q</t>
  </si>
  <si>
    <t>LEMOUNDIE SARL</t>
  </si>
  <si>
    <t>P107917976371R</t>
  </si>
  <si>
    <t>KAMGUE STANISLAS DESIRE</t>
  </si>
  <si>
    <t>" MULTI-SERVICES DESIRE POLA "</t>
  </si>
  <si>
    <t>M062517838598F</t>
  </si>
  <si>
    <t>P119118297439Z</t>
  </si>
  <si>
    <t>CAREINTAIN</t>
  </si>
  <si>
    <t>P082517952643Q</t>
  </si>
  <si>
    <t>CHIN-MOLO KINYUY BURI PIA (NART)</t>
  </si>
  <si>
    <t>M080917243960W</t>
  </si>
  <si>
    <t>CETIC DE MALMIANG</t>
  </si>
  <si>
    <t>P028817920463Y</t>
  </si>
  <si>
    <t>Noubong</t>
  </si>
  <si>
    <t>Ferrovier</t>
  </si>
  <si>
    <t>P056714415835D</t>
  </si>
  <si>
    <t>TCHADIEU</t>
  </si>
  <si>
    <t>P018616783440B</t>
  </si>
  <si>
    <t>PAWECHI NKAMNANG</t>
  </si>
  <si>
    <t>P080317440452N</t>
  </si>
  <si>
    <t>NFOR GLORY SIPNINYU</t>
  </si>
  <si>
    <t>P089616831419T</t>
  </si>
  <si>
    <t>OUAISSOU OUMAROU</t>
  </si>
  <si>
    <t>P028317815842W</t>
  </si>
  <si>
    <t>ANANFACK NGUIMFACK EPSE ONANA</t>
  </si>
  <si>
    <t>P119417203167C</t>
  </si>
  <si>
    <t>CHINECHEREM OFOR</t>
  </si>
  <si>
    <t>P048517899437S</t>
  </si>
  <si>
    <t>NKAINSA DE LINDOUX</t>
  </si>
  <si>
    <t>AMINATOU NARCISSE</t>
  </si>
  <si>
    <t>P015712633687H</t>
  </si>
  <si>
    <t>P018617641079Q</t>
  </si>
  <si>
    <t>NIVIWO</t>
  </si>
  <si>
    <t>M122017045694C</t>
  </si>
  <si>
    <t>STE COOPERATIVE SIMPLIFIEE DES PRODUCTEURS DE COTON DE MAYO-KARLAYE</t>
  </si>
  <si>
    <t>SCOOPS TAÏDJAKGUE</t>
  </si>
  <si>
    <t>P097617946455M</t>
  </si>
  <si>
    <t>FOUSSOUM</t>
  </si>
  <si>
    <t>CORINNE MICHELE</t>
  </si>
  <si>
    <t>ELEVE COMPTABLE</t>
  </si>
  <si>
    <t>P038518515117N</t>
  </si>
  <si>
    <t>VENTE PIECES DTACHEES</t>
  </si>
  <si>
    <t>P119212518220S</t>
  </si>
  <si>
    <t>P122016283000X</t>
  </si>
  <si>
    <t>MOUOFO JULES</t>
  </si>
  <si>
    <t>VTE BABOUCHES EN PLASTIQUES</t>
  </si>
  <si>
    <t>P037912404704S</t>
  </si>
  <si>
    <t>CHUMAMO TCHOUDJA</t>
  </si>
  <si>
    <t>P017512349496N</t>
  </si>
  <si>
    <t>TOMI TANKOUA VALERIE BENISE</t>
  </si>
  <si>
    <t>TRAITEUR</t>
  </si>
  <si>
    <t>P058816350438T</t>
  </si>
  <si>
    <t>MARTHE NATHALIE</t>
  </si>
  <si>
    <t>M052416989948T</t>
  </si>
  <si>
    <t>SOCIETE COOPERATIVE SIMPLIFIEE DE TRANSFORMATEURS DE VIANDES BOVINE</t>
  </si>
  <si>
    <t>SCOOPS HIKIMAR MAHAUTA</t>
  </si>
  <si>
    <t>P117016598132L</t>
  </si>
  <si>
    <t>PAUL AYEAH</t>
  </si>
  <si>
    <t>MA'A</t>
  </si>
  <si>
    <t>P048412525795G</t>
  </si>
  <si>
    <t>FOUAFACK JEAN CLAUDE</t>
  </si>
  <si>
    <t>P069016352690R</t>
  </si>
  <si>
    <t>JULIET KEH</t>
  </si>
  <si>
    <t>P057512282707A</t>
  </si>
  <si>
    <t>NGUE NKOUM</t>
  </si>
  <si>
    <t>PETIT DEPOTS</t>
  </si>
  <si>
    <t>P048617018972P</t>
  </si>
  <si>
    <t>DJOUDA TSASSE</t>
  </si>
  <si>
    <t>DORACING</t>
  </si>
  <si>
    <t>P089916001814A</t>
  </si>
  <si>
    <t>FOPA TAGNINGUIE</t>
  </si>
  <si>
    <t>CLUB,CONTRACTS/SUPPLIES</t>
  </si>
  <si>
    <t>P097112708710X</t>
  </si>
  <si>
    <t>EDUA AMBATA EDWARD</t>
  </si>
  <si>
    <t>(EMPIRE)</t>
  </si>
  <si>
    <t>P078711243510S</t>
  </si>
  <si>
    <t>MOHAMA MADDI</t>
  </si>
  <si>
    <t>P018317485509H</t>
  </si>
  <si>
    <t>M122518265540N</t>
  </si>
  <si>
    <t>AKIBA 88 HOTEL SARL</t>
  </si>
  <si>
    <t>A88</t>
  </si>
  <si>
    <t>P058212494893T</t>
  </si>
  <si>
    <t>DUA EWI</t>
  </si>
  <si>
    <t>P019312419669M</t>
  </si>
  <si>
    <t>ETS ABDOULAHI DAHIROU</t>
  </si>
  <si>
    <t>P069117880303T</t>
  </si>
  <si>
    <t>TANKEU TIOGUE</t>
  </si>
  <si>
    <t>P019117862367J</t>
  </si>
  <si>
    <t>MENGUE OKPWAE CEDRIC NELSON</t>
  </si>
  <si>
    <t>Ets MENGUE AUTO</t>
  </si>
  <si>
    <t>P056200179610P</t>
  </si>
  <si>
    <t>BETINE EPSEE ONANA</t>
  </si>
  <si>
    <t>P097900387863J</t>
  </si>
  <si>
    <t>PEKWANGDATA</t>
  </si>
  <si>
    <t>P017516604672H</t>
  </si>
  <si>
    <t>P046918044865L</t>
  </si>
  <si>
    <t>MBIADJEU</t>
  </si>
  <si>
    <t>ADELLE CHANTAL</t>
  </si>
  <si>
    <t>P068517080817E</t>
  </si>
  <si>
    <t>NDOH EPSE NGUEWO</t>
  </si>
  <si>
    <t>P025812785032W</t>
  </si>
  <si>
    <t>CHAPNDA RODOLPHE</t>
  </si>
  <si>
    <t>P117111937861Y</t>
  </si>
  <si>
    <t>DJOKO NGANDJONG</t>
  </si>
  <si>
    <t>SIMEON SATURNIN</t>
  </si>
  <si>
    <t>P037317415120A</t>
  </si>
  <si>
    <t>P110317872225Z</t>
  </si>
  <si>
    <t>LOUISE CLAUTILDE</t>
  </si>
  <si>
    <t>M011018405253U</t>
  </si>
  <si>
    <t>GROUPE INITIATIVE COMMUNE DE REVOLUTIONS DES VENTES DU CAMEROUN</t>
  </si>
  <si>
    <t>GIC RVC</t>
  </si>
  <si>
    <t>P067716769095W</t>
  </si>
  <si>
    <t>NJUNG DIANGHA</t>
  </si>
  <si>
    <t>P128418005747Q</t>
  </si>
  <si>
    <t>SONHAFOUO TSAYO</t>
  </si>
  <si>
    <t>M102518121216A</t>
  </si>
  <si>
    <t>HORGAN MINERALS LTD</t>
  </si>
  <si>
    <t>KM LTD</t>
  </si>
  <si>
    <t>P098018491542Z</t>
  </si>
  <si>
    <t>PIERRE VASSILIN TCHOUTENG</t>
  </si>
  <si>
    <t>M040100027983R</t>
  </si>
  <si>
    <t>RESEAU NAT PARLEMENTAIRES</t>
  </si>
  <si>
    <t>REPAR CEFDHAC</t>
  </si>
  <si>
    <t>P010018423295K</t>
  </si>
  <si>
    <t>PETNGA KUITCHOUA</t>
  </si>
  <si>
    <t>ROMARIC CAMDESSUS</t>
  </si>
  <si>
    <t>P018612503722E</t>
  </si>
  <si>
    <t>P066618194892H</t>
  </si>
  <si>
    <t>P028917647349B</t>
  </si>
  <si>
    <t>FONGANG JOSEPH</t>
  </si>
  <si>
    <t>SECRÉTAIRE MÉDICALE</t>
  </si>
  <si>
    <t>P127516926015H</t>
  </si>
  <si>
    <t>NESSI NGAKO ÉPSE WESSI LASSINOU FANSI</t>
  </si>
  <si>
    <t>REINE ADELLE</t>
  </si>
  <si>
    <t>P107617642662Z</t>
  </si>
  <si>
    <t>P049016830312D</t>
  </si>
  <si>
    <t>MVE JOSEPH</t>
  </si>
  <si>
    <t>M022117249775K</t>
  </si>
  <si>
    <t>EP DOUMAINTANG</t>
  </si>
  <si>
    <t>M099617259635Q</t>
  </si>
  <si>
    <t>EP DE MEKOMO-ESSE</t>
  </si>
  <si>
    <t>P048012176296W</t>
  </si>
  <si>
    <t>NDASSI ERIC MAGLOIRE</t>
  </si>
  <si>
    <t>M052517795724G</t>
  </si>
  <si>
    <t>PROAGRICAM CO. LTD</t>
  </si>
  <si>
    <t>PROAGRICAM</t>
  </si>
  <si>
    <t>P019618153390J</t>
  </si>
  <si>
    <t>DANIEL CHIBUEZE</t>
  </si>
  <si>
    <t>P059817189424A</t>
  </si>
  <si>
    <t>MOGO TCHAKEP JOSLIE DIANA</t>
  </si>
  <si>
    <t>( ETS LES DELICES DU COIN )</t>
  </si>
  <si>
    <t>PRESTATIONS DE SERVICRES, RESTAURATION- SERVICE TRAITEUR, COMMERCE GÉNÉRAL, DÉCORATION</t>
  </si>
  <si>
    <t>P066716598189P</t>
  </si>
  <si>
    <t>NJUIKOM FONKOUA</t>
  </si>
  <si>
    <t>P087914630695D</t>
  </si>
  <si>
    <t>OUM II</t>
  </si>
  <si>
    <t>GILBERT ERIC</t>
  </si>
  <si>
    <t>TRANSPORT PAR MOTO</t>
  </si>
  <si>
    <t>P089416737906R</t>
  </si>
  <si>
    <t>HAMADOU ADOUM BACHIROU</t>
  </si>
  <si>
    <t>BRAISE POISSON</t>
  </si>
  <si>
    <t>P016517519063P</t>
  </si>
  <si>
    <t>MAMTA EPSE NLEND</t>
  </si>
  <si>
    <t>P039416599641U</t>
  </si>
  <si>
    <t>KUETE WADO</t>
  </si>
  <si>
    <t>P027817294469R</t>
  </si>
  <si>
    <t>BISSEK SAMUEL</t>
  </si>
  <si>
    <t>ETS NO LIMITS</t>
  </si>
  <si>
    <t>TRANSIT,DOUANE,TRANSPORT,TOURISME,COMMERCE ,PRESTATION DE SERVICES DIVERS</t>
  </si>
  <si>
    <t>P098517601746S</t>
  </si>
  <si>
    <t>CHRISTOPHE HENRI</t>
  </si>
  <si>
    <t>P026717659844K</t>
  </si>
  <si>
    <t>NGUTY NKENFACK WALTER</t>
  </si>
  <si>
    <t>P129517909593Q</t>
  </si>
  <si>
    <t>MUA TAH VERA</t>
  </si>
  <si>
    <t>M102417138337W</t>
  </si>
  <si>
    <t>P049017649782T</t>
  </si>
  <si>
    <t>AYANGA GUILANG</t>
  </si>
  <si>
    <t>NADÈGE TATIANA</t>
  </si>
  <si>
    <t>P056817730228F</t>
  </si>
  <si>
    <t>P014400042612Z</t>
  </si>
  <si>
    <t>FOTSSI SYLVESTRE</t>
  </si>
  <si>
    <t>ETS FOTSSI SYLVESTRE</t>
  </si>
  <si>
    <t>P097915983123A</t>
  </si>
  <si>
    <t>MASSA EPOUSE KOUCHOU</t>
  </si>
  <si>
    <t>P016200149673X</t>
  </si>
  <si>
    <t>SENIOR PASTOR</t>
  </si>
  <si>
    <t>P027518428509D</t>
  </si>
  <si>
    <t>BOMAH</t>
  </si>
  <si>
    <t>P098116981723R</t>
  </si>
  <si>
    <t>M032517710932J</t>
  </si>
  <si>
    <t>NATURE DIVINE SARL</t>
  </si>
  <si>
    <t>ND SARL</t>
  </si>
  <si>
    <t>P108016787949F</t>
  </si>
  <si>
    <t>SAMUEL NJAMELEKI</t>
  </si>
  <si>
    <t>NLOIN</t>
  </si>
  <si>
    <t>P077918536592E</t>
  </si>
  <si>
    <t>ONANENA KOOH PATRICK</t>
  </si>
  <si>
    <t>(ETS ONANENA &amp; SONS)</t>
  </si>
  <si>
    <t>BTP,COMMERCE GENERAL,PRESTATION DE SERVICES,TRANSPORT,IMPORT-EXPORT.</t>
  </si>
  <si>
    <t>P068712415721L</t>
  </si>
  <si>
    <t>FOTUE Christien</t>
  </si>
  <si>
    <t>P016312288033W</t>
  </si>
  <si>
    <t>NGAMCHERA AMSATOU</t>
  </si>
  <si>
    <t>P118418027164R</t>
  </si>
  <si>
    <t>TIMBE ERIC</t>
  </si>
  <si>
    <t>P067716710208M</t>
  </si>
  <si>
    <t>MBEKAL</t>
  </si>
  <si>
    <t>ROSE AUGUSTINE</t>
  </si>
  <si>
    <t>POINT DE VENTE ET DE RECHARGE ORANGE ET MTN MOBILE MONEY</t>
  </si>
  <si>
    <t>P027317752110Z</t>
  </si>
  <si>
    <t>PAULINA EKAYOUH</t>
  </si>
  <si>
    <t>AGBELLE</t>
  </si>
  <si>
    <t>P117117092397Q</t>
  </si>
  <si>
    <t>NJUIDJIE EPSE SIMO MARIE ESTHER</t>
  </si>
  <si>
    <t>( ETS GOFO SUPPLY SOLUTION )</t>
  </si>
  <si>
    <t>P099618035725R</t>
  </si>
  <si>
    <t>Wirgo</t>
  </si>
  <si>
    <t>Pauline berinyuy</t>
  </si>
  <si>
    <t>P122017453014Z</t>
  </si>
  <si>
    <t>MEGUIAZEM TCHINDA THIERRY</t>
  </si>
  <si>
    <t>M032317790580E</t>
  </si>
  <si>
    <t>Société Coopérative Simplifié producteur Coton BLAMBALE(T'aibongng</t>
  </si>
  <si>
    <t>SCOOPS PC BLAMBALE</t>
  </si>
  <si>
    <t>M032517622152L</t>
  </si>
  <si>
    <t>MOUNTAIN MOVERS CO LTD</t>
  </si>
  <si>
    <t>MOMOCOL</t>
  </si>
  <si>
    <t>P018418240176E</t>
  </si>
  <si>
    <t>P014416354920G</t>
  </si>
  <si>
    <t>MAKUETE JULIENNE</t>
  </si>
  <si>
    <t>ETS MEDICAL SOLUTION</t>
  </si>
  <si>
    <t>P028212733463K</t>
  </si>
  <si>
    <t>ISSA MOCTAR</t>
  </si>
  <si>
    <t>P109718546723G</t>
  </si>
  <si>
    <t>SERAPHINE DENISE</t>
  </si>
  <si>
    <t>P078418359120H</t>
  </si>
  <si>
    <t>Tatsakou1</t>
  </si>
  <si>
    <t>Chanceline .</t>
  </si>
  <si>
    <t>P019212518067W</t>
  </si>
  <si>
    <t>M019312407774Y</t>
  </si>
  <si>
    <t>P027214792359T</t>
  </si>
  <si>
    <t>EKENGUE EPSE TAZOBAP</t>
  </si>
  <si>
    <t>P090416493046J</t>
  </si>
  <si>
    <t>NJIMAH PEPOUOMI</t>
  </si>
  <si>
    <t>MOHAMED TRESOR</t>
  </si>
  <si>
    <t>P018100475346L</t>
  </si>
  <si>
    <t>ABDOUSSALAM HOUDOU</t>
  </si>
  <si>
    <t>ABDOUSSALAMI HOUDOU</t>
  </si>
  <si>
    <t>M102217817751F</t>
  </si>
  <si>
    <t>KONGNE DISTRIBUTION SARL</t>
  </si>
  <si>
    <t>P046900571342C</t>
  </si>
  <si>
    <t>P127412353450T</t>
  </si>
  <si>
    <t>MANI ANNEMAN</t>
  </si>
  <si>
    <t>MANI ANNE</t>
  </si>
  <si>
    <t>P077318011023F</t>
  </si>
  <si>
    <t>NIBA  TITUS  BALING</t>
  </si>
  <si>
    <t>P028417645866Q</t>
  </si>
  <si>
    <t>KEMAYO RIVA FRANCINE</t>
  </si>
  <si>
    <t>P097100434521S</t>
  </si>
  <si>
    <t>NCHANGOU EPSE LAKO VERONIQUE</t>
  </si>
  <si>
    <t>NCHANGOU EPSE LAKO VÉRONIQUE</t>
  </si>
  <si>
    <t>P046000222756C</t>
  </si>
  <si>
    <t>TCHOUEKAM</t>
  </si>
  <si>
    <t>P087416599961G</t>
  </si>
  <si>
    <t>P029017785310G</t>
  </si>
  <si>
    <t>NZIO ETIE ECHEBI</t>
  </si>
  <si>
    <t>P027516921283S</t>
  </si>
  <si>
    <t>MEDACKOUE TCHIEMEGHEU EPSE NGOLEMBE</t>
  </si>
  <si>
    <t>P068515182433Y</t>
  </si>
  <si>
    <t>KADJE DOMCHE SERGE</t>
  </si>
  <si>
    <t>( ETS KD TRADE )</t>
  </si>
  <si>
    <t>P019317095225D</t>
  </si>
  <si>
    <t>NGASSAM TCHAPDA</t>
  </si>
  <si>
    <t>P049218355722B</t>
  </si>
  <si>
    <t>P119716805343K</t>
  </si>
  <si>
    <t>HAMMADOU OUMAROU</t>
  </si>
  <si>
    <t>P045717646578R</t>
  </si>
  <si>
    <t>P018615279826U</t>
  </si>
  <si>
    <t>P036617947437T</t>
  </si>
  <si>
    <t>P018414406808A</t>
  </si>
  <si>
    <t>MATHO KOUETE</t>
  </si>
  <si>
    <t>DORCACE</t>
  </si>
  <si>
    <t>M022317906457L</t>
  </si>
  <si>
    <t>GLOBAL TECHNOLOGIES AND INDUSTRIES DEVELOPMENT SARL</t>
  </si>
  <si>
    <t>GTID</t>
  </si>
  <si>
    <t>FORMATION,PRODUCTION  TRANSFORMATION ET DEVELOPPEMENT INDUSTRIEL A TRAVERS UN TRANSFERT EFFECTIF TECHNOLOGIES</t>
  </si>
  <si>
    <t>TRANSACTIONS IMMOBILIÈRES</t>
  </si>
  <si>
    <t>M032517624693T</t>
  </si>
  <si>
    <t>P120118186131D</t>
  </si>
  <si>
    <t>PERIEKURI</t>
  </si>
  <si>
    <t>P118418191359P</t>
  </si>
  <si>
    <t>NGANOU NJINKEU</t>
  </si>
  <si>
    <t>M022618407783B</t>
  </si>
  <si>
    <t>GBH CONSULTING SARL</t>
  </si>
  <si>
    <t>P058317444840Q</t>
  </si>
  <si>
    <t>EPANTY DEMIAN</t>
  </si>
  <si>
    <t>P037717761364X</t>
  </si>
  <si>
    <t>Mamadou saliou Balla</t>
  </si>
  <si>
    <t>P107100314796F</t>
  </si>
  <si>
    <t>NGO NYOBE ANNE MARIE</t>
  </si>
  <si>
    <t>COMMANDANT AÉROPORT</t>
  </si>
  <si>
    <t>P035712650140F</t>
  </si>
  <si>
    <t>P122016649367Q</t>
  </si>
  <si>
    <t>PERES PIARISTES</t>
  </si>
  <si>
    <t>P015817680271N</t>
  </si>
  <si>
    <t>P019012315327F</t>
  </si>
  <si>
    <t>WOUDAMKOUA MANA</t>
  </si>
  <si>
    <t>WOUDAMKOUA BAR</t>
  </si>
  <si>
    <t>P118317904469X</t>
  </si>
  <si>
    <t>DEBOUBA EPSE MOIFFO NGNEWO</t>
  </si>
  <si>
    <t>GERTRUDE PULCHERIE</t>
  </si>
  <si>
    <t>P119418441104Z</t>
  </si>
  <si>
    <t>NELSON NJUH</t>
  </si>
  <si>
    <t>M102017076540H</t>
  </si>
  <si>
    <t>STE COOPERATIVE SIMPLIFIEE DES PRODUCTEURS DE COTON DE KOLA</t>
  </si>
  <si>
    <t>P079317746364W</t>
  </si>
  <si>
    <t>Kelly Seinthia</t>
  </si>
  <si>
    <t>M032517644874E</t>
  </si>
  <si>
    <t>FRET CAM 3F SARLU</t>
  </si>
  <si>
    <t>P058817923951A</t>
  </si>
  <si>
    <t>BERTRAND NGUNI ASONG</t>
  </si>
  <si>
    <t>PRESTATIONS DE SERVICES, CHAINE DE RESTAURATIONS</t>
  </si>
  <si>
    <t>P028217370876T</t>
  </si>
  <si>
    <t>ETS AGRO DELICES</t>
  </si>
  <si>
    <t>P127317834968Q</t>
  </si>
  <si>
    <t>NANFACK FEUPE</t>
  </si>
  <si>
    <t>JEANNETTE EVELYNE</t>
  </si>
  <si>
    <t>P088116573975W</t>
  </si>
  <si>
    <t>P028716884966W</t>
  </si>
  <si>
    <t>SEPOWO</t>
  </si>
  <si>
    <t>MBEPIENE</t>
  </si>
  <si>
    <t>P088617009558T</t>
  </si>
  <si>
    <t>ASEH CHRISTA</t>
  </si>
  <si>
    <t>NINDUM</t>
  </si>
  <si>
    <t>P048412260069C</t>
  </si>
  <si>
    <t>NWOUANTETYOU IBRAHIM</t>
  </si>
  <si>
    <t>ETS COMPAGNIE IBRAHIM &amp; FILS</t>
  </si>
  <si>
    <t>M041816676754M</t>
  </si>
  <si>
    <t>FAMILLE TA DJIE DJIOMGHUO DE DOUALA</t>
  </si>
  <si>
    <t>P028217990558F</t>
  </si>
  <si>
    <t>TECHNICIEN IN</t>
  </si>
  <si>
    <t>P117818477599Z</t>
  </si>
  <si>
    <t>MBA ENOW</t>
  </si>
  <si>
    <t>P079616815176U</t>
  </si>
  <si>
    <t>ROUKAYATOU OYAMA</t>
  </si>
  <si>
    <t>NINA LABAI</t>
  </si>
  <si>
    <t>P098118522551Y</t>
  </si>
  <si>
    <t>TETNE TCHOTCHEDJO</t>
  </si>
  <si>
    <t>P118512646719Z</t>
  </si>
  <si>
    <t>M052517828656B</t>
  </si>
  <si>
    <t>SOCIÉTÉ TK TRANSPORT ET LOGISTIQUE SARL</t>
  </si>
  <si>
    <t>STKTL SARL</t>
  </si>
  <si>
    <t>M042418119100S</t>
  </si>
  <si>
    <t>P089618363334N</t>
  </si>
  <si>
    <t>ATTA DONKAA</t>
  </si>
  <si>
    <t>YADJI MADELEINE</t>
  </si>
  <si>
    <t>P040317760497P</t>
  </si>
  <si>
    <t>DUBUEH</t>
  </si>
  <si>
    <t>FANTALINE KINYI</t>
  </si>
  <si>
    <t>M091517256942Z</t>
  </si>
  <si>
    <t>E PR LES MOINEAUX.</t>
  </si>
  <si>
    <t>P128517271912R</t>
  </si>
  <si>
    <t>NGO KOMOL</t>
  </si>
  <si>
    <t>P088416751530W</t>
  </si>
  <si>
    <t>CHRISTABEL CHINKU</t>
  </si>
  <si>
    <t>P078417716335U</t>
  </si>
  <si>
    <t>DOKO FOKOUM</t>
  </si>
  <si>
    <t>MAURICE STEFAIN</t>
  </si>
  <si>
    <t>P128200373065C</t>
  </si>
  <si>
    <t>ONYEKA AKPU PATRICK</t>
  </si>
  <si>
    <t>ONYEKA AKPU</t>
  </si>
  <si>
    <t>Vente et collage des roues</t>
  </si>
  <si>
    <t>P017000022371A</t>
  </si>
  <si>
    <t>KENE PATRICE</t>
  </si>
  <si>
    <t>M122217805156K</t>
  </si>
  <si>
    <t>YONG FA INDUSTRIAL COMPANY</t>
  </si>
  <si>
    <t>(YONG FA INDUSTRIAL COMPANY)</t>
  </si>
  <si>
    <t>VENTE ET LOCATION D'EQUIPEMENT INDUSTRIELS;VENTE DES PIECES DETACHEES ;TRANSPORT;NEGOCE;BTP;EXPLOITATION GEOLOGIQUE;IMPORT-EXPORT;COMMERCE GENERAL;PRESTATION DE SERVICES</t>
  </si>
  <si>
    <t>P067917789120E</t>
  </si>
  <si>
    <t>GHETYOU</t>
  </si>
  <si>
    <t>SALAMATOU(ETS GHETYOU)</t>
  </si>
  <si>
    <t>P056818442400B</t>
  </si>
  <si>
    <t>MNOTA</t>
  </si>
  <si>
    <t>P078517639987H</t>
  </si>
  <si>
    <t>TONLEU VOUGUE</t>
  </si>
  <si>
    <t>M112417584409Z</t>
  </si>
  <si>
    <t>ASSOCIATION DES PARENTS D ELEVES ET ENSEIGNANTS DU LYCEE BILLINGUE NKOTENG</t>
  </si>
  <si>
    <t>REGOUPER LES PARENTS D ELEVES ET ENSENSEIGNANTS AUTOUR D UN MEME IDEAL POUR L EDUCATION DE LEURS ENFANTS ET VEILLER A LA DEFENSE DES INTERETS MATERIELS EDUCATIFS CULTURELS ET MORAUX DE L ECOLE</t>
  </si>
  <si>
    <t>P100418186314R</t>
  </si>
  <si>
    <t>BRONDOL JUNIOR</t>
  </si>
  <si>
    <t>M062217875408L</t>
  </si>
  <si>
    <t>ROYAL BILINGUAL COLLEGE</t>
  </si>
  <si>
    <t>( ROBICOL ) ISOKOLO LIMBE</t>
  </si>
  <si>
    <t>P078416817249S</t>
  </si>
  <si>
    <t>P065916830402Y</t>
  </si>
  <si>
    <t>TCHOUDJE</t>
  </si>
  <si>
    <t>P108518241328E</t>
  </si>
  <si>
    <t>YOUSSOUFA DJAMO</t>
  </si>
  <si>
    <t>VENTE ARTICLES LAYETTE</t>
  </si>
  <si>
    <t>M010800024679Y</t>
  </si>
  <si>
    <t>MANFORT SARL</t>
  </si>
  <si>
    <t>TRADING IN COSMETICS</t>
  </si>
  <si>
    <t>P107900223524S</t>
  </si>
  <si>
    <t>CHINEDU AKANOR</t>
  </si>
  <si>
    <t>P028212570112A</t>
  </si>
  <si>
    <t>NDIFOR MACELOUS AGHA</t>
  </si>
  <si>
    <t>(ETS MATECH)</t>
  </si>
  <si>
    <t>M021300046268Z</t>
  </si>
  <si>
    <t>ULRICH ENTERPRISE</t>
  </si>
  <si>
    <t>(ULI)</t>
  </si>
  <si>
    <t>P066216318608Y</t>
  </si>
  <si>
    <t>NJUTAPMVOUI ISSIAKA</t>
  </si>
  <si>
    <t>P049416297120K</t>
  </si>
  <si>
    <t>SADAT ABDOU</t>
  </si>
  <si>
    <t>P050416699808X</t>
  </si>
  <si>
    <t>KAMDEM MBOU</t>
  </si>
  <si>
    <t>MAX STEPHANE</t>
  </si>
  <si>
    <t>P118416154572P</t>
  </si>
  <si>
    <t>HADIDJATOU HASSANA EPOUSE SOULEYMANOU</t>
  </si>
  <si>
    <t>P127014368278Y</t>
  </si>
  <si>
    <t>CHRISTINE ODETTE</t>
  </si>
  <si>
    <t>P026700374781D</t>
  </si>
  <si>
    <t>GUIGOUWET EPSE NKOUE PHILOMENEGUI</t>
  </si>
  <si>
    <t>GUIGOUWET EPSE NKOUE PHILOMENE</t>
  </si>
  <si>
    <t>P025318053710Y</t>
  </si>
  <si>
    <t>P068918133188Z</t>
  </si>
  <si>
    <t>Ngefor</t>
  </si>
  <si>
    <t>Clarise</t>
  </si>
  <si>
    <t>P019317668127N</t>
  </si>
  <si>
    <t>BASSIROU ABDOUL MALIKI</t>
  </si>
  <si>
    <t>M122417439989P</t>
  </si>
  <si>
    <t>GREEN SAHEL SARL</t>
  </si>
  <si>
    <t>Sale of cosmetics</t>
  </si>
  <si>
    <t>P018817074713Y</t>
  </si>
  <si>
    <t>AGBOR ESTHER NDIP</t>
  </si>
  <si>
    <t>P109116584091T</t>
  </si>
  <si>
    <t>NGAI BAI</t>
  </si>
  <si>
    <t>P069218549097A</t>
  </si>
  <si>
    <t>SOW MAMADOU CELLOU</t>
  </si>
  <si>
    <t>P047717510718E</t>
  </si>
  <si>
    <t>EBODE MESSINA</t>
  </si>
  <si>
    <t>P057812772949U</t>
  </si>
  <si>
    <t>P125816442574Y</t>
  </si>
  <si>
    <t>OFIRO IHEREJI NWAGWU CASIMIR</t>
  </si>
  <si>
    <t>P059217421933P</t>
  </si>
  <si>
    <t>SOH FONKOU</t>
  </si>
  <si>
    <t>ERVIS DUCLAIR</t>
  </si>
  <si>
    <t>P010317000395Q</t>
  </si>
  <si>
    <t>NOMO ONGUENE</t>
  </si>
  <si>
    <t>MARC JANVIER</t>
  </si>
  <si>
    <t>P029518462522H</t>
  </si>
  <si>
    <t>ACHOURA OUSMAN</t>
  </si>
  <si>
    <t>P117817955825B</t>
  </si>
  <si>
    <t>ESSOLA MVONDO</t>
  </si>
  <si>
    <t>P128517544332X</t>
  </si>
  <si>
    <t>NPOPKAN TCHACHOUAN</t>
  </si>
  <si>
    <t>M021814333012H</t>
  </si>
  <si>
    <t>GROUPE SCOLAIRE BILINGUE PRIVE LAIC LES JODOLILO</t>
  </si>
  <si>
    <t>GSBPL LES JODOLILO</t>
  </si>
  <si>
    <t>P088212639024W</t>
  </si>
  <si>
    <t>P018412438567A</t>
  </si>
  <si>
    <t>ISSA DADJI</t>
  </si>
  <si>
    <t>ETS ISSA DADJI</t>
  </si>
  <si>
    <t>M021712603779M</t>
  </si>
  <si>
    <t>BERL PRESTIGE SARL</t>
  </si>
  <si>
    <t>P089314246480E</t>
  </si>
  <si>
    <t>NGOULLA</t>
  </si>
  <si>
    <t>P068814426639K</t>
  </si>
  <si>
    <t>DIVINE NYUYKONGE</t>
  </si>
  <si>
    <t>P049216027966C</t>
  </si>
  <si>
    <t>NTIABANG ANSLEM CHENYI</t>
  </si>
  <si>
    <t>P029212722804A</t>
  </si>
  <si>
    <t>CLEMENT-LAURE</t>
  </si>
  <si>
    <t>P099416015005F</t>
  </si>
  <si>
    <t>NGONO HENRI JUNIOR</t>
  </si>
  <si>
    <t>( ETS HENRI GARAGE 4*4 )</t>
  </si>
  <si>
    <t>P049316303672K</t>
  </si>
  <si>
    <t>BIEUDIA</t>
  </si>
  <si>
    <t>ARCHIL CYRILE</t>
  </si>
  <si>
    <t>P109318410434A</t>
  </si>
  <si>
    <t>FEUGOU NGOMSEU</t>
  </si>
  <si>
    <t>P027917653806B</t>
  </si>
  <si>
    <t>P029017201702G</t>
  </si>
  <si>
    <t>P058716041077Z</t>
  </si>
  <si>
    <t>MIRABEL AMAE</t>
  </si>
  <si>
    <t>P108317287729N</t>
  </si>
  <si>
    <t>P097616351189Z</t>
  </si>
  <si>
    <t>P059314698368S</t>
  </si>
  <si>
    <t>KOUAM POMEGNE</t>
  </si>
  <si>
    <t>M092417074863C</t>
  </si>
  <si>
    <t>GLOBAL TRADE AND SERVICE</t>
  </si>
  <si>
    <t>P039017020427Q</t>
  </si>
  <si>
    <t>NGAH ATINI</t>
  </si>
  <si>
    <t>P047716052377C</t>
  </si>
  <si>
    <t>ADISSA</t>
  </si>
  <si>
    <t>ÉDUCATION DES JEUNES</t>
  </si>
  <si>
    <t>M011215259588N</t>
  </si>
  <si>
    <t>LA FONDATION PAUL GERIN-LAJOIE POUR LA COOPÉRATION INTERNATIONALE</t>
  </si>
  <si>
    <t>P049012582932K</t>
  </si>
  <si>
    <t>MBOUA JOSEPH ROSTAND</t>
  </si>
  <si>
    <t>P016114632886C</t>
  </si>
  <si>
    <t>NKOLLE EWANE</t>
  </si>
  <si>
    <t>P037518041043S</t>
  </si>
  <si>
    <t>KANGMO</t>
  </si>
  <si>
    <t>M052118385567C</t>
  </si>
  <si>
    <t>MESSI BOUNOUNGOU APPOLONIE LAURE</t>
  </si>
  <si>
    <t>Ets compta services</t>
  </si>
  <si>
    <t>P119012712614D</t>
  </si>
  <si>
    <t>HAMAGOURDO</t>
  </si>
  <si>
    <t>P019417450728G</t>
  </si>
  <si>
    <t>LAHO POKAM SOUFFO WILLY BRICE</t>
  </si>
  <si>
    <t>(ETS JUS-NATUREL )</t>
  </si>
  <si>
    <t>RECRUITEMENT/PLACEMENT MAIN D'OUEVRE</t>
  </si>
  <si>
    <t>M101914247651D</t>
  </si>
  <si>
    <t>CAMEROON DOCKWORKERS SERVICES</t>
  </si>
  <si>
    <t>CDS COOPS</t>
  </si>
  <si>
    <t>COMMERCANTE BARBOUCHE PLASTIQUE</t>
  </si>
  <si>
    <t>P036417683467G</t>
  </si>
  <si>
    <t>P069018043643T</t>
  </si>
  <si>
    <t>BAKAM TZUMAFO ÉPOUSE DZELAGONG</t>
  </si>
  <si>
    <t>ODETTE LAURE</t>
  </si>
  <si>
    <t>P049018319885R</t>
  </si>
  <si>
    <t>ALIOUM DJALLO</t>
  </si>
  <si>
    <t>M072517897443E</t>
  </si>
  <si>
    <t>ASSOCIATION GBHS YAOUNDE EX-STUDENTS ASSOCIATION</t>
  </si>
  <si>
    <t>LBY-97</t>
  </si>
  <si>
    <t>P122016716936Z</t>
  </si>
  <si>
    <t>DJEUTSOP ELVIS</t>
  </si>
  <si>
    <t>P122016693475P</t>
  </si>
  <si>
    <t>SAMAKI SODEA SAMUEL</t>
  </si>
  <si>
    <t>P088512726334H</t>
  </si>
  <si>
    <t>TAMOUTSOP NZEUKA</t>
  </si>
  <si>
    <t>P058716084923G</t>
  </si>
  <si>
    <t>NGA EPOUSE FOTSING NOAH</t>
  </si>
  <si>
    <t>P010317833159U</t>
  </si>
  <si>
    <t>MATAKON wALLA</t>
  </si>
  <si>
    <t>P088512150378M</t>
  </si>
  <si>
    <t>LONGIN COLBERT</t>
  </si>
  <si>
    <t>M119900010097C</t>
  </si>
  <si>
    <t>P019317003454J</t>
  </si>
  <si>
    <t>DIDA</t>
  </si>
  <si>
    <t>BISCOTINE GABELLE</t>
  </si>
  <si>
    <t>M012517522841A</t>
  </si>
  <si>
    <t>LA CONCEPTION,LA FABRICATION , L'ASSEMBLAGE ET PRODUCTION DES PRODUITS ,LA COMMERCIALISATION , L'ACHAT ,LA VENTE ,LA DISTRIBUTION,IMPORT/EXPORT, PRESTATION DE SERVICES</t>
  </si>
  <si>
    <t>P068512244463U</t>
  </si>
  <si>
    <t>FOMENA NJITSA</t>
  </si>
  <si>
    <t>GRAPHISME</t>
  </si>
  <si>
    <t>M012017218476Q</t>
  </si>
  <si>
    <t>MUCH MORE</t>
  </si>
  <si>
    <t>P038216615393H</t>
  </si>
  <si>
    <t>P019216267294N</t>
  </si>
  <si>
    <t>AZEMGMO</t>
  </si>
  <si>
    <t>ROOLPHE</t>
  </si>
  <si>
    <t>P087512338237T</t>
  </si>
  <si>
    <t>ATEBA VOUNDI AURELIEN</t>
  </si>
  <si>
    <t>ETS  VOUNDI</t>
  </si>
  <si>
    <t>P108018537810Z</t>
  </si>
  <si>
    <t>P018916086137B</t>
  </si>
  <si>
    <t>NTIGANZWA</t>
  </si>
  <si>
    <t>P029218266495J</t>
  </si>
  <si>
    <t>MEYOU SETCHEDIE.</t>
  </si>
  <si>
    <t>P015816987811H</t>
  </si>
  <si>
    <t>MINI GARAGE</t>
  </si>
  <si>
    <t>P038517600886R</t>
  </si>
  <si>
    <t>SIMO TAMWO</t>
  </si>
  <si>
    <t>P099117758805S</t>
  </si>
  <si>
    <t>P096617602742B</t>
  </si>
  <si>
    <t>PROMOTION EDUCATIVE</t>
  </si>
  <si>
    <t>M061517199823F</t>
  </si>
  <si>
    <t>FONDATION MATHURIN ET PHEBE NGASSA NGUELOHE</t>
  </si>
  <si>
    <t>FONDATION NGASSA NGUELOHE</t>
  </si>
  <si>
    <t>IMPORT-EXPORT-TRANSPORT</t>
  </si>
  <si>
    <t>M021300044457Z</t>
  </si>
  <si>
    <t>CONTRACTING AND TRADING COMPANY</t>
  </si>
  <si>
    <t>CAT SARL</t>
  </si>
  <si>
    <t>P058613925713D</t>
  </si>
  <si>
    <t>SIMO NOUDJA ARISTIDE</t>
  </si>
  <si>
    <t>SIMO NOUDJA</t>
  </si>
  <si>
    <t>P067318569497C</t>
  </si>
  <si>
    <t>DÉPÔT BOULANGERIE</t>
  </si>
  <si>
    <t>P079516858149X</t>
  </si>
  <si>
    <t>NOPA</t>
  </si>
  <si>
    <t>P058717311149T</t>
  </si>
  <si>
    <t>BAIYE EPSE MBO</t>
  </si>
  <si>
    <t>MARTHA BISSONG</t>
  </si>
  <si>
    <t>P015417713832P</t>
  </si>
  <si>
    <t>SEBAGABO</t>
  </si>
  <si>
    <t>P096617743557L</t>
  </si>
  <si>
    <t>BUCHE</t>
  </si>
  <si>
    <t>GRACE MBAH</t>
  </si>
  <si>
    <t>P069618046003C</t>
  </si>
  <si>
    <t>BOUBA EGUI</t>
  </si>
  <si>
    <t>M042014420695L</t>
  </si>
  <si>
    <t>IS DEV EXPERTS</t>
  </si>
  <si>
    <t>ISDE</t>
  </si>
  <si>
    <t>PRESTATIONS DE SERVICES INFORMATIQUES ET COMMERCE GÉNÉRAL</t>
  </si>
  <si>
    <t>P099417186147P</t>
  </si>
  <si>
    <t>MEPPE KAMDEM</t>
  </si>
  <si>
    <t>JOEL NICANOR.</t>
  </si>
  <si>
    <t>M101217250425K</t>
  </si>
  <si>
    <t>EP BALENGOU II</t>
  </si>
  <si>
    <t>P088512483890F</t>
  </si>
  <si>
    <t>KENMOE KEMTCHOUANG</t>
  </si>
  <si>
    <t>P059617602389J</t>
  </si>
  <si>
    <t>P087317173267M</t>
  </si>
  <si>
    <t>NSAPNGUEN DJEUNKOUA</t>
  </si>
  <si>
    <t>P128418203189C</t>
  </si>
  <si>
    <t>DJEUFO SOUFO</t>
  </si>
  <si>
    <t>P059018475362H</t>
  </si>
  <si>
    <t>FANLE TENDJOUONG EPOUSE KENMOE</t>
  </si>
  <si>
    <t>P037512625078G</t>
  </si>
  <si>
    <t>PAGBE PAGBE CYRILLEANTE</t>
  </si>
  <si>
    <t>ANTENNE II PLUS</t>
  </si>
  <si>
    <t>P018516233232E</t>
  </si>
  <si>
    <t>P047518571258F</t>
  </si>
  <si>
    <t>WOGUIA SAGOUN</t>
  </si>
  <si>
    <t>LOUIS CLOVIS</t>
  </si>
  <si>
    <t>HYDROELECTRIQUE</t>
  </si>
  <si>
    <t>M101016970507G</t>
  </si>
  <si>
    <t>PROJET DE CENTRALE HYDROELECTRIQUE DE CHOLLET ET DES LIGNES ÉLECTRIQUES ASSOCIEES</t>
  </si>
  <si>
    <t>P038012422222C</t>
  </si>
  <si>
    <t>ABDOUL LADIF WAHAB</t>
  </si>
  <si>
    <t>P045515548273X</t>
  </si>
  <si>
    <t>JEAN HUGUES</t>
  </si>
  <si>
    <t>P046217371256J</t>
  </si>
  <si>
    <t>BETOTE EMMANUEL(ROYAL TRADING)</t>
  </si>
  <si>
    <t>P059716806962R</t>
  </si>
  <si>
    <t>GALOUA</t>
  </si>
  <si>
    <t>P069416199736B</t>
  </si>
  <si>
    <t>KECHADI BERNARD</t>
  </si>
  <si>
    <t>(ETS BOIS CONSTRUCTION)</t>
  </si>
  <si>
    <t>M070115108923W</t>
  </si>
  <si>
    <t>GIC LE PROGRES DES AGRICULTEURS DE LONGTIMBI/BAKTALA -DIMAKO</t>
  </si>
  <si>
    <t>GIC/PALOBA</t>
  </si>
  <si>
    <t>P089016618233C</t>
  </si>
  <si>
    <t>BEKONO TABI</t>
  </si>
  <si>
    <t>MARIE URSULE</t>
  </si>
  <si>
    <t>P098416390439J</t>
  </si>
  <si>
    <t>KIYUOH</t>
  </si>
  <si>
    <t>ELVIS FONCHANG</t>
  </si>
  <si>
    <t>P122017049495N</t>
  </si>
  <si>
    <t>DIOGNI JOSEPH</t>
  </si>
  <si>
    <t>P109116380170C</t>
  </si>
  <si>
    <t>CHEDI</t>
  </si>
  <si>
    <t>BATSAI</t>
  </si>
  <si>
    <t>P068516227136E</t>
  </si>
  <si>
    <t>OUATAT NGAHANE</t>
  </si>
  <si>
    <t>ALINE DIANE</t>
  </si>
  <si>
    <t>P028318606419T</t>
  </si>
  <si>
    <t>TAKOU FONGANG</t>
  </si>
  <si>
    <t>P018516576337Y</t>
  </si>
  <si>
    <t>P038517824348U</t>
  </si>
  <si>
    <t>MOISE J.</t>
  </si>
  <si>
    <t>P108118054909C</t>
  </si>
  <si>
    <t>KEULIEU NDJAMKOU</t>
  </si>
  <si>
    <t>GERMAIN CLOTAIRE</t>
  </si>
  <si>
    <t>P057212500275P</t>
  </si>
  <si>
    <t>COMMERCE GENERAL, PRESTATIONS DE SERVICES, ET</t>
  </si>
  <si>
    <t>M032416611559A</t>
  </si>
  <si>
    <t>SOCIETE PRINCE FASHION SARL</t>
  </si>
  <si>
    <t>PF SARL</t>
  </si>
  <si>
    <t>P058818606393D</t>
  </si>
  <si>
    <t>NGAMENI DONGMO</t>
  </si>
  <si>
    <t>LÉOPOLDINE LAURE</t>
  </si>
  <si>
    <t>P085816274141M</t>
  </si>
  <si>
    <t>KANA EPSE DONGBOU</t>
  </si>
  <si>
    <t>P039100556227Z</t>
  </si>
  <si>
    <t>P127613914379P</t>
  </si>
  <si>
    <t>NOUELA</t>
  </si>
  <si>
    <t>P049616262835Y</t>
  </si>
  <si>
    <t>CABOUO</t>
  </si>
  <si>
    <t>M101417468946B</t>
  </si>
  <si>
    <t>SCOOPS AGROPRO DES PRODUCTEURS DE SEMENCES CERTIFIEES DE MAROUA</t>
  </si>
  <si>
    <t>SCOOPS AGROPRO</t>
  </si>
  <si>
    <t>P078218320897W</t>
  </si>
  <si>
    <t>MUSA MAYWAHNYI</t>
  </si>
  <si>
    <t>P016617767293X</t>
  </si>
  <si>
    <t>M012517499274Q</t>
  </si>
  <si>
    <t>SOCIETE FLORAIDE LIMITED</t>
  </si>
  <si>
    <t>FLORAIDE LTD</t>
  </si>
  <si>
    <t>P100018143685M</t>
  </si>
  <si>
    <t>ODOM CALEB NZUBECHUKWU</t>
  </si>
  <si>
    <t>P059416223749M</t>
  </si>
  <si>
    <t>AKONG KOUA</t>
  </si>
  <si>
    <t>SABINE MARLYSE</t>
  </si>
  <si>
    <t>PRESTATIONS DE SERVICES-FOURNITURES</t>
  </si>
  <si>
    <t>P056012757415A</t>
  </si>
  <si>
    <t>MABOULA DIEUDONNE</t>
  </si>
  <si>
    <t>ETS BOUL'S FIRMA</t>
  </si>
  <si>
    <t>M092316092798W</t>
  </si>
  <si>
    <t>LIVICAM COMPANY LIMITED.</t>
  </si>
  <si>
    <t>M102518126333W</t>
  </si>
  <si>
    <t>SOCIETE COOPERATIVE AVEC CONSEIL D'ADMINISTRATION DES FRABRICANTS D'APPAREILS ELECTRIQUES</t>
  </si>
  <si>
    <t>COOP-CA SONNOR LIGHT DE DABOLOY</t>
  </si>
  <si>
    <t>P089417058176Z</t>
  </si>
  <si>
    <t>P047318054328G</t>
  </si>
  <si>
    <t>HEUGMI MBAYIM MICHELINE</t>
  </si>
  <si>
    <t>P039718607050J</t>
  </si>
  <si>
    <t>MAIKOWE</t>
  </si>
  <si>
    <t>P017616566030E</t>
  </si>
  <si>
    <t>M072014698108X</t>
  </si>
  <si>
    <t>BAZI INTER GROUP SARL</t>
  </si>
  <si>
    <t>P080016873632W</t>
  </si>
  <si>
    <t>METCHUENTA</t>
  </si>
  <si>
    <t>ELISE PRUDENCE</t>
  </si>
  <si>
    <t>P039017860228T</t>
  </si>
  <si>
    <t>KETCHONGUE KEMAJOU</t>
  </si>
  <si>
    <t>LUCIE CHARLENE</t>
  </si>
  <si>
    <t>P015500578502N</t>
  </si>
  <si>
    <t>P118312176132F</t>
  </si>
  <si>
    <t>OYONO NGONG</t>
  </si>
  <si>
    <t>P030217214548G</t>
  </si>
  <si>
    <t>DIANY RONNEL</t>
  </si>
  <si>
    <t>P058318406482D</t>
  </si>
  <si>
    <t>DZEKAMELIN</t>
  </si>
  <si>
    <t>ANN MARIE BONGNYUY</t>
  </si>
  <si>
    <t>P112316289470Z</t>
  </si>
  <si>
    <t>STE GOLDEN CAPITAL (GOLGCAP SARL)</t>
  </si>
  <si>
    <t>P047500162549L</t>
  </si>
  <si>
    <t>M071000033074W</t>
  </si>
  <si>
    <t>ROYAL GRILL EQUIPEMENTS SARL</t>
  </si>
  <si>
    <t>ROYAL GRILL EQUIPEMENTS</t>
  </si>
  <si>
    <t>P078112331629A</t>
  </si>
  <si>
    <t>TCHATAGNE HUBERT</t>
  </si>
  <si>
    <t>P027212574213K</t>
  </si>
  <si>
    <t>MODOU GUEYEMODO</t>
  </si>
  <si>
    <t>P099017929708W</t>
  </si>
  <si>
    <t>TSINDA BICKANDA</t>
  </si>
  <si>
    <t>SERGE TOBIE</t>
  </si>
  <si>
    <t>MIRROR REPAIRS</t>
  </si>
  <si>
    <t>P048212379082G</t>
  </si>
  <si>
    <t>ASAH GILBERT</t>
  </si>
  <si>
    <t>P028716742426M</t>
  </si>
  <si>
    <t>CABINET ME HAPPI FEYOU</t>
  </si>
  <si>
    <t>CEDRIC IGOR</t>
  </si>
  <si>
    <t>P096312336301Q</t>
  </si>
  <si>
    <t>P017017655951P</t>
  </si>
  <si>
    <t>NZEKAM NKAMI FELIX</t>
  </si>
  <si>
    <t>P015217568130P</t>
  </si>
  <si>
    <t>P105515404905X</t>
  </si>
  <si>
    <t>P089217561298W</t>
  </si>
  <si>
    <t>HONERIE</t>
  </si>
  <si>
    <t>P079517130703W</t>
  </si>
  <si>
    <t>PAUL ETIE</t>
  </si>
  <si>
    <t>ESSTHETICIENNE</t>
  </si>
  <si>
    <t>P018518293461H</t>
  </si>
  <si>
    <t>THERESE IRMA PATRICE</t>
  </si>
  <si>
    <t>P079415177685Y</t>
  </si>
  <si>
    <t>P056518287930M</t>
  </si>
  <si>
    <t>ABUNG ALONDI</t>
  </si>
  <si>
    <t>P038618142641D</t>
  </si>
  <si>
    <t>EKENJA</t>
  </si>
  <si>
    <t>RAYMOND FORMUKONG</t>
  </si>
  <si>
    <t>M061417256772C</t>
  </si>
  <si>
    <t>E CATH ST JOSEPH 1- FRANCO</t>
  </si>
  <si>
    <t>P019417192320F</t>
  </si>
  <si>
    <t>AVOUGMO FOKEM</t>
  </si>
  <si>
    <t>AUROLE CLAUDIA</t>
  </si>
  <si>
    <t>P076716127995S</t>
  </si>
  <si>
    <t>P088018361678J</t>
  </si>
  <si>
    <t>NGIPOHO TCHOMTCHOUA GEORGE</t>
  </si>
  <si>
    <t>(CH064363)</t>
  </si>
  <si>
    <t>M122018655530Z</t>
  </si>
  <si>
    <t>LYCEE DE MINDOUROU-DJA</t>
  </si>
  <si>
    <t>P107512240884K</t>
  </si>
  <si>
    <t>TAKALA JEAN CLAUDE</t>
  </si>
  <si>
    <t>P080317965700W</t>
  </si>
  <si>
    <t>NKWETECHIA JINO NZEIPUH</t>
  </si>
  <si>
    <t>P079516978102Q</t>
  </si>
  <si>
    <t>MAGAGOUM</t>
  </si>
  <si>
    <t>TATIANA SORELLE</t>
  </si>
  <si>
    <t>P118617605578M</t>
  </si>
  <si>
    <t>NDZIE NENGUE</t>
  </si>
  <si>
    <t>P100518411609E</t>
  </si>
  <si>
    <t>ZOFFO DJOIKOU</t>
  </si>
  <si>
    <t>ROBEST JUNIOR</t>
  </si>
  <si>
    <t>P127220315668W</t>
  </si>
  <si>
    <t>P019716804013H</t>
  </si>
  <si>
    <t>INGUE OMANSSI DJAIMO</t>
  </si>
  <si>
    <t>P068816314677W</t>
  </si>
  <si>
    <t>LONTSI NATHALIE</t>
  </si>
  <si>
    <t>P122017555366F</t>
  </si>
  <si>
    <t>OTTOU BELINGA JEAN MARIE</t>
  </si>
  <si>
    <t>P099318077949R</t>
  </si>
  <si>
    <t>P016300035666E</t>
  </si>
  <si>
    <t>SIMO DINANG EPSEE DASSIE</t>
  </si>
  <si>
    <t>P117518183170C</t>
  </si>
  <si>
    <t>NENKOU EPOUSE DIPPAH MOUNA</t>
  </si>
  <si>
    <t>M012216944498K</t>
  </si>
  <si>
    <t>ENTREPRISE GÉNÉRALE DE REPRESENTATION DE CONSEIL ET DE COMMERCE</t>
  </si>
  <si>
    <t>EGERCOC SARL</t>
  </si>
  <si>
    <t>COMMERCE PRESTATIONS DE SERVICES REPRÉSENTATION COMMERCIAL</t>
  </si>
  <si>
    <t>M051817240729S</t>
  </si>
  <si>
    <t>EPR LA DIGNITE</t>
  </si>
  <si>
    <t>P109916848131C</t>
  </si>
  <si>
    <t>NDJATAGA NGALAI</t>
  </si>
  <si>
    <t>P019717574147A</t>
  </si>
  <si>
    <t>CYRIL ASA’ANGWA</t>
  </si>
  <si>
    <t>M072416974494U</t>
  </si>
  <si>
    <t>RÉSEAU DES INGÉNIEURS D'URBANISME DU CAMEROUN</t>
  </si>
  <si>
    <t>RESIUC</t>
  </si>
  <si>
    <t>M012517507556R</t>
  </si>
  <si>
    <t>GLOBAL EXPRESS SARL</t>
  </si>
  <si>
    <t>GB.SARL</t>
  </si>
  <si>
    <t>COMMERCE GÉNÉRAL, PRESTATION DES SERVICES, AGRICULTURE ET ÉLEVAGE,</t>
  </si>
  <si>
    <t>P079412601355T</t>
  </si>
  <si>
    <t>ONGUENE ENKENGUELE LINDA</t>
  </si>
  <si>
    <t>ETS ONGUENE EKENGUELE LINDA</t>
  </si>
  <si>
    <t>M052318298063P</t>
  </si>
  <si>
    <t>REBIRTH CHEMICALS</t>
  </si>
  <si>
    <t>RECHEM SARL</t>
  </si>
  <si>
    <t>P017612724997G</t>
  </si>
  <si>
    <t>DJAMINI ISMAEL</t>
  </si>
  <si>
    <t>P039016682185G</t>
  </si>
  <si>
    <t>ADELINE VIRGINIE</t>
  </si>
  <si>
    <t>P060617873143H</t>
  </si>
  <si>
    <t>KLAMTSAI</t>
  </si>
  <si>
    <t>M012216900242Z</t>
  </si>
  <si>
    <t>VISION BUILDERS SARL</t>
  </si>
  <si>
    <t>P105712786401J</t>
  </si>
  <si>
    <t>DIPANDA OTTO SISMARCK</t>
  </si>
  <si>
    <t>ETS DIPANDA ET FILS</t>
  </si>
  <si>
    <t>P069316664365W</t>
  </si>
  <si>
    <t>TABE MALVIN BISSONG</t>
  </si>
  <si>
    <t>P016912586517B</t>
  </si>
  <si>
    <t>MASSIRI MOUGOUA</t>
  </si>
  <si>
    <t>P087917780171M</t>
  </si>
  <si>
    <t>DOYA SEKOU EPSE HANKOU</t>
  </si>
  <si>
    <t>P028917211204A</t>
  </si>
  <si>
    <t>CARMELLA NYALLA</t>
  </si>
  <si>
    <t>P056490912655S</t>
  </si>
  <si>
    <t>ONDJA'A</t>
  </si>
  <si>
    <t>EMILE DEPAGER</t>
  </si>
  <si>
    <t>P018112493954Y</t>
  </si>
  <si>
    <t>PASSY CALVAIN</t>
  </si>
  <si>
    <t>P090017017818Y</t>
  </si>
  <si>
    <t>PRODUCTION DE LAMBRIS PVC</t>
  </si>
  <si>
    <t>M082316037665L</t>
  </si>
  <si>
    <t>HODA CMR</t>
  </si>
  <si>
    <t>HODA CMR SARL</t>
  </si>
  <si>
    <t>M122417428054Z</t>
  </si>
  <si>
    <t>WILAR SARL</t>
  </si>
  <si>
    <t>P059514963724E</t>
  </si>
  <si>
    <t>MBILI ABEGA</t>
  </si>
  <si>
    <t>MURIELLE TATIANA</t>
  </si>
  <si>
    <t>P029317672319J</t>
  </si>
  <si>
    <t>VALANTINE MBANG</t>
  </si>
  <si>
    <t>P118116227800C</t>
  </si>
  <si>
    <t>MEBANDA</t>
  </si>
  <si>
    <t>LEA MARIE FRANCOISE</t>
  </si>
  <si>
    <t>P018617666603K</t>
  </si>
  <si>
    <t>P066812283574C</t>
  </si>
  <si>
    <t>EBANGA EPSEE MEVO</t>
  </si>
  <si>
    <t>P037312573926K</t>
  </si>
  <si>
    <t>MAAGHO</t>
  </si>
  <si>
    <t>CALIXTE EUGENE</t>
  </si>
  <si>
    <t>P118717862677N</t>
  </si>
  <si>
    <t>P129218380852L</t>
  </si>
  <si>
    <t>MADAME ABOSSOLO ANABA</t>
  </si>
  <si>
    <t>PRESTATAIRE DE SERVICES-COMMERCE GENERAL</t>
  </si>
  <si>
    <t>M042417119481G</t>
  </si>
  <si>
    <t>CHAHAGO NITCHEU RENE CHARBEL</t>
  </si>
  <si>
    <t>CNRC</t>
  </si>
  <si>
    <t>P127616980428Y</t>
  </si>
  <si>
    <t>ISAAC HEAVENS EWANE BESONG</t>
  </si>
  <si>
    <t>P129216831105T</t>
  </si>
  <si>
    <t>P019618417457Y</t>
  </si>
  <si>
    <t>P099418231485F</t>
  </si>
  <si>
    <t>TEBONG QUIZZICAL ANIM</t>
  </si>
  <si>
    <t>(T.Q.A)</t>
  </si>
  <si>
    <t>P077416311348W</t>
  </si>
  <si>
    <t>AGATHA NGWINYONGA</t>
  </si>
  <si>
    <t>P108413914413P</t>
  </si>
  <si>
    <t>AGUISSA ANGUISSA</t>
  </si>
  <si>
    <t>P125500069383Y</t>
  </si>
  <si>
    <t>P078117180257H</t>
  </si>
  <si>
    <t>PENNTEFA</t>
  </si>
  <si>
    <t>LUM CLARANCE</t>
  </si>
  <si>
    <t>EMPLOYE COMMERCE GENERAL ET INTERNATIONAL</t>
  </si>
  <si>
    <t>P038013610165Y</t>
  </si>
  <si>
    <t>NDONJI NDINOU LAURE ANGELE</t>
  </si>
  <si>
    <t>P119918463340J</t>
  </si>
  <si>
    <t>BADJILI THOMAS</t>
  </si>
  <si>
    <t>P108717729483T</t>
  </si>
  <si>
    <t>BEMMO KENGNE</t>
  </si>
  <si>
    <t>SOPHIE SANDRINE</t>
  </si>
  <si>
    <t>P069516380312Z</t>
  </si>
  <si>
    <t>DOH BINGISHU</t>
  </si>
  <si>
    <t>QUALITICIEN</t>
  </si>
  <si>
    <t>P087717135601Y</t>
  </si>
  <si>
    <t>FOWO TALLA WONKAM</t>
  </si>
  <si>
    <t>P019616943092K</t>
  </si>
  <si>
    <t>DAVINEE TEKEH</t>
  </si>
  <si>
    <t>P029218048711L</t>
  </si>
  <si>
    <t>Djimene</t>
  </si>
  <si>
    <t>Donnacien</t>
  </si>
  <si>
    <t>P105416094791T</t>
  </si>
  <si>
    <t>ZEUZONG</t>
  </si>
  <si>
    <t>P057017178966A</t>
  </si>
  <si>
    <t>KAMANDA GRÉGOIRE TAPETE</t>
  </si>
  <si>
    <t>P018100493207R</t>
  </si>
  <si>
    <t>P118318193577M</t>
  </si>
  <si>
    <t>NGOUDJOU CHIBONSOU</t>
  </si>
  <si>
    <t>JOSIANE REINE</t>
  </si>
  <si>
    <t>P015315641636T</t>
  </si>
  <si>
    <t>P019417338572D</t>
  </si>
  <si>
    <t>JOUMSSI TCHEUTCHOUA</t>
  </si>
  <si>
    <t>STANI</t>
  </si>
  <si>
    <t>P089217825169J</t>
  </si>
  <si>
    <t>NJOUONANG  NGUEPTCHOUANG STEVE GAEL</t>
  </si>
  <si>
    <t>P079216407518P</t>
  </si>
  <si>
    <t>MOKAM DORIANE</t>
  </si>
  <si>
    <t>( ETS LA PROSPERITE )</t>
  </si>
  <si>
    <t>P078315238187R</t>
  </si>
  <si>
    <t>MARLISE GUYLAINE</t>
  </si>
  <si>
    <t>P058212720374Q</t>
  </si>
  <si>
    <t>KENNE WAMBA FOUDAP</t>
  </si>
  <si>
    <t>P078916848572U</t>
  </si>
  <si>
    <t>NESUMBE NGWESE</t>
  </si>
  <si>
    <t>EKANEY</t>
  </si>
  <si>
    <t>M042118602416B</t>
  </si>
  <si>
    <t>DJUIMALA CONSTRUCTIONS SARL</t>
  </si>
  <si>
    <t>P118712603283S</t>
  </si>
  <si>
    <t>TCHOMOZONIE YOUDOM FRANCK AURLUX</t>
  </si>
  <si>
    <t>ETS TCHOMOZONIE</t>
  </si>
  <si>
    <t>EMBALLAGES CARTON-PLASTIQUE-POLYSTYRENE</t>
  </si>
  <si>
    <t>M046100001084G</t>
  </si>
  <si>
    <t>PLASTICAM SA</t>
  </si>
  <si>
    <t>P048617089825D</t>
  </si>
  <si>
    <t>MASSONYEM EPSE TSEMEZANG</t>
  </si>
  <si>
    <t>P118518285152A</t>
  </si>
  <si>
    <t>BISSAI MOISE</t>
  </si>
  <si>
    <t>ETS BUBC (BISSAI UNITED BUSINESS CENTER)</t>
  </si>
  <si>
    <t>P128216620633Y</t>
  </si>
  <si>
    <t>SARRE ADAMA</t>
  </si>
  <si>
    <t>P068712500465R</t>
  </si>
  <si>
    <t>ASONG MONDO</t>
  </si>
  <si>
    <t>DESERE</t>
  </si>
  <si>
    <t>P028817230554U</t>
  </si>
  <si>
    <t>KANA MBADOUET</t>
  </si>
  <si>
    <t>REINE.</t>
  </si>
  <si>
    <t>M021512551899W</t>
  </si>
  <si>
    <t>GSBPL MODELE CHIEDEM</t>
  </si>
  <si>
    <t>P019317663263U</t>
  </si>
  <si>
    <t>KOKO NEN NDENGUE</t>
  </si>
  <si>
    <t>PICARDINE</t>
  </si>
  <si>
    <t>P120217444538L</t>
  </si>
  <si>
    <t>HAYATOU BOUBA</t>
  </si>
  <si>
    <t>P066917921515W</t>
  </si>
  <si>
    <t>YOTCHOUM</t>
  </si>
  <si>
    <t>P088315425348M</t>
  </si>
  <si>
    <t>GHEMNING TAMWO</t>
  </si>
  <si>
    <t>P068018387732L</t>
  </si>
  <si>
    <t>P035516305093F</t>
  </si>
  <si>
    <t>EYONO EPSE LELE PELAGIE</t>
  </si>
  <si>
    <t>P057300572149C</t>
  </si>
  <si>
    <t>KOUMBOU DIZE EP NGONGANG ORENE FLORE</t>
  </si>
  <si>
    <t>KOUMBOU DIZE</t>
  </si>
  <si>
    <t>P015917947472A</t>
  </si>
  <si>
    <t>Djorwe</t>
  </si>
  <si>
    <t>Koskreo</t>
  </si>
  <si>
    <t>P059918372645H</t>
  </si>
  <si>
    <t>.ENGAMBA</t>
  </si>
  <si>
    <t>M052216018232F</t>
  </si>
  <si>
    <t>DM</t>
  </si>
  <si>
    <t>P088417935333T</t>
  </si>
  <si>
    <t>BALTHAZAR MARTIAL</t>
  </si>
  <si>
    <t>P069315394301Q</t>
  </si>
  <si>
    <t>NGONO MANEMEKA ALICE VIVIANNE</t>
  </si>
  <si>
    <t>"ETS PRINCESSE GLORY"</t>
  </si>
  <si>
    <t>PRESTATIONS DE SERVICES,VENTE DES BOISSONS HYGIENIQUES, COMMERCE GENERAL, IMPORT-EXPORT, TRANSPORT, DISTRIBUTION</t>
  </si>
  <si>
    <t>P038517690711N</t>
  </si>
  <si>
    <t>CANDE</t>
  </si>
  <si>
    <t>P068418515761A</t>
  </si>
  <si>
    <t>DJOUALA TONCHOM</t>
  </si>
  <si>
    <t>VIVIE</t>
  </si>
  <si>
    <t>P079716492741C</t>
  </si>
  <si>
    <t>KAKAM TENKEU MANDELA</t>
  </si>
  <si>
    <t>P090218012532F</t>
  </si>
  <si>
    <t>BEYALA NDZOMO</t>
  </si>
  <si>
    <t>CÉLINE RAISSA</t>
  </si>
  <si>
    <t>P099814555469S</t>
  </si>
  <si>
    <t>EMASSI</t>
  </si>
  <si>
    <t>VENDEUSE D'HUILE DE PALME ROUGE ET RAFFINÉE</t>
  </si>
  <si>
    <t>P057417334369E</t>
  </si>
  <si>
    <t>KENLACK EPSE LOUGNA FONIN</t>
  </si>
  <si>
    <t>P040316425075Z</t>
  </si>
  <si>
    <t>ALAKE EPSE DIARRA</t>
  </si>
  <si>
    <t>P068618007958P</t>
  </si>
  <si>
    <t>EVINA ATANGANA</t>
  </si>
  <si>
    <t>P128018027587K</t>
  </si>
  <si>
    <t>P039414960056L</t>
  </si>
  <si>
    <t>BAYANACK TCHAMI</t>
  </si>
  <si>
    <t>FABRICE RUSSEL</t>
  </si>
  <si>
    <t>CHAUFFUR</t>
  </si>
  <si>
    <t>P087516604792S</t>
  </si>
  <si>
    <t>DJEUMO TCHAGAM</t>
  </si>
  <si>
    <t>DIEUDONNE BERNARD</t>
  </si>
  <si>
    <t>P018916343690N</t>
  </si>
  <si>
    <t>ZHUANG MEI</t>
  </si>
  <si>
    <t>ETS ZHUANG MEI</t>
  </si>
  <si>
    <t>P115912706580B</t>
  </si>
  <si>
    <t>NKOUAMEN NDJAMEN EPSE PATCHAMEN</t>
  </si>
  <si>
    <t>P018317305555C</t>
  </si>
  <si>
    <t>P028617854271H</t>
  </si>
  <si>
    <t>DJUPOU KANTCHOUET EPSE NGOTCHO</t>
  </si>
  <si>
    <t>P047716782826S</t>
  </si>
  <si>
    <t>LOCATION D'ENGINS LOURDS ET DE VOITURE;</t>
  </si>
  <si>
    <t>M022316222916C</t>
  </si>
  <si>
    <t>POWDER PARADISE ENTERPRISE</t>
  </si>
  <si>
    <t>POWDER PARADISE</t>
  </si>
  <si>
    <t>P099418413279X</t>
  </si>
  <si>
    <t>EDOUA</t>
  </si>
  <si>
    <t>FRANCOIS MODESTE</t>
  </si>
  <si>
    <t>P039818064786A</t>
  </si>
  <si>
    <t>PATRICK.</t>
  </si>
  <si>
    <t>M012416378676Y</t>
  </si>
  <si>
    <t>M-FAST SARL</t>
  </si>
  <si>
    <t>M-FAST</t>
  </si>
  <si>
    <t>DEPANNAGE TELPHONES</t>
  </si>
  <si>
    <t>P048400562793B</t>
  </si>
  <si>
    <t>NGALEU KAMENI</t>
  </si>
  <si>
    <t>P098417991886Y</t>
  </si>
  <si>
    <t>GUIDIERA MOUSSA</t>
  </si>
  <si>
    <t>M111617972405M</t>
  </si>
  <si>
    <t>ASSOCIATION DES RESSORTISSANTS FOTSEM-LESSING DE BONABERI</t>
  </si>
  <si>
    <t>A.R.F.L.B</t>
  </si>
  <si>
    <t>P088917856102J</t>
  </si>
  <si>
    <t>FOUTOUNGSOU RIGOBERT</t>
  </si>
  <si>
    <t>P118817202193X</t>
  </si>
  <si>
    <t>FOTSO KAMDEM LEOVIC</t>
  </si>
  <si>
    <t>P099418162666E</t>
  </si>
  <si>
    <t>DOMCHE KOAGNE ORLYSE AMIRESSE</t>
  </si>
  <si>
    <t>P018016069742K</t>
  </si>
  <si>
    <t>MIGUEL GAUTIER</t>
  </si>
  <si>
    <t>P010016252514U</t>
  </si>
  <si>
    <t>P018416932611Y</t>
  </si>
  <si>
    <t>ALAHDJI ABDOURAMAN</t>
  </si>
  <si>
    <t>P105600537417T</t>
  </si>
  <si>
    <t>TCHAPDA JEAN PAUL</t>
  </si>
  <si>
    <t>P087800411340H</t>
  </si>
  <si>
    <t>KAMGA LOUIS ERIC</t>
  </si>
  <si>
    <t>ETS PROVENDERIE</t>
  </si>
  <si>
    <t>P097017333898X</t>
  </si>
  <si>
    <t>EZINWANNE C OLIKAEZE EPSE FENENE</t>
  </si>
  <si>
    <t>P030017604494Z</t>
  </si>
  <si>
    <t>KORASSAI</t>
  </si>
  <si>
    <t>ECCLESIATE</t>
  </si>
  <si>
    <t>P078816656045Y</t>
  </si>
  <si>
    <t>P038312315242E</t>
  </si>
  <si>
    <t>TSAPI VICTOR LEGRAND</t>
  </si>
  <si>
    <t>RECYLCLAGE FERRAILLE</t>
  </si>
  <si>
    <t>P048712617416T</t>
  </si>
  <si>
    <t>P027917740552T</t>
  </si>
  <si>
    <t>KOUAM  NGAINGNY</t>
  </si>
  <si>
    <t>P018217113148W</t>
  </si>
  <si>
    <t>MMANG</t>
  </si>
  <si>
    <t>P067915203315T</t>
  </si>
  <si>
    <t>P019617549666W</t>
  </si>
  <si>
    <t>HAROUNA MAL MAMOUDA</t>
  </si>
  <si>
    <t>P068016604732E</t>
  </si>
  <si>
    <t>RANEVOUETOUBE</t>
  </si>
  <si>
    <t>P118417841808Y</t>
  </si>
  <si>
    <t>BETTANG EMETINE</t>
  </si>
  <si>
    <t>P057912149304G</t>
  </si>
  <si>
    <t>ETS ARTHUR PAPER''</t>
  </si>
  <si>
    <t>M051117250424B</t>
  </si>
  <si>
    <t>EP BASSOUMDJANG</t>
  </si>
  <si>
    <t>P036917672796M</t>
  </si>
  <si>
    <t>NKANOUE</t>
  </si>
  <si>
    <t>P129316627826G</t>
  </si>
  <si>
    <t>DADIA PASCALINE</t>
  </si>
  <si>
    <t>P016214223783B</t>
  </si>
  <si>
    <t>P066817735801N</t>
  </si>
  <si>
    <t>P018617744425B</t>
  </si>
  <si>
    <t>TASSI EBOUGA</t>
  </si>
  <si>
    <t>VIVIANE PAULINE</t>
  </si>
  <si>
    <t>P096300473697N</t>
  </si>
  <si>
    <t>MEGOU EPSE WETCHOUA  JUSTINE</t>
  </si>
  <si>
    <t>REGROUPER TOUS LES RESIDENTS DE LA CITE ASHU</t>
  </si>
  <si>
    <t>M122317539200J</t>
  </si>
  <si>
    <t>ASSOCIATION DES RESIDENTS DE LA CITE ASHU OLONG</t>
  </si>
  <si>
    <t>ADECAO</t>
  </si>
  <si>
    <t>P107816417531F</t>
  </si>
  <si>
    <t>YAMJIUO</t>
  </si>
  <si>
    <t>MARY NAYAH</t>
  </si>
  <si>
    <t>M122018651034M</t>
  </si>
  <si>
    <t>HOTEL LE LAGON RESORT</t>
  </si>
  <si>
    <t>P038317932553G</t>
  </si>
  <si>
    <t>KENNE CHANCELINE</t>
  </si>
  <si>
    <t>M027217651760X</t>
  </si>
  <si>
    <t>SUCCESSION YINA GABRIEL</t>
  </si>
  <si>
    <t>P060316928691H</t>
  </si>
  <si>
    <t>SHEY MBONG SANDRA</t>
  </si>
  <si>
    <t>P046812547751E</t>
  </si>
  <si>
    <t>JEAN BREEZE FON YOTAGI</t>
  </si>
  <si>
    <t>M011918269382R</t>
  </si>
  <si>
    <t>COLONIE DU PORC SARL</t>
  </si>
  <si>
    <t>ELEVAGE, VENTE DES PRODUITS AGRO-ALIMENTAIRES, VENTE DE MATÉRIELS DE BOUCHERIE,PRESTATIONS DE SERVICES IMPORT-EXPORT, COMMERCE GÉNÉRAL</t>
  </si>
  <si>
    <t>P108518034570A</t>
  </si>
  <si>
    <t>LOUIS SOPHA</t>
  </si>
  <si>
    <t>P109117209677K</t>
  </si>
  <si>
    <t>YEMDJI EPSE AKEPE</t>
  </si>
  <si>
    <t>NADESH BRIGHT</t>
  </si>
  <si>
    <t>P047916869512U</t>
  </si>
  <si>
    <t>NJATTANG KYABOU</t>
  </si>
  <si>
    <t>M012518107181R</t>
  </si>
  <si>
    <t>STÉ AVN COMMUNICATION &amp; STRATÉGIE</t>
  </si>
  <si>
    <t>P088616805926T</t>
  </si>
  <si>
    <t>NDIASHIE</t>
  </si>
  <si>
    <t>MIRABEL MANKA'A</t>
  </si>
  <si>
    <t>P029716986050P</t>
  </si>
  <si>
    <t>P036315398093D</t>
  </si>
  <si>
    <t>ATOBO BENJAMIN</t>
  </si>
  <si>
    <t>P050017627588L</t>
  </si>
  <si>
    <t>MBIBANG</t>
  </si>
  <si>
    <t>M030600026403A</t>
  </si>
  <si>
    <t>GENERAL EXPRESS SCES SARL</t>
  </si>
  <si>
    <t>P089318402070U</t>
  </si>
  <si>
    <t>P018717677762H</t>
  </si>
  <si>
    <t>ADA DJIBO</t>
  </si>
  <si>
    <t>P067618274771F</t>
  </si>
  <si>
    <t>TCHUMAMO</t>
  </si>
  <si>
    <t>P082417044269R</t>
  </si>
  <si>
    <t>ETS WAKO DOUGLAS</t>
  </si>
  <si>
    <t>WAKO GAGOUE DOUGLAS</t>
  </si>
  <si>
    <t>P046017616233W</t>
  </si>
  <si>
    <t>FOMO TEMDEMNO JULES MICHEL</t>
  </si>
  <si>
    <t>(ETS EGERSA)</t>
  </si>
  <si>
    <t>P078716405241W</t>
  </si>
  <si>
    <t>BITANGA MBOM</t>
  </si>
  <si>
    <t>P047718362640F</t>
  </si>
  <si>
    <t>METCHIDA</t>
  </si>
  <si>
    <t>P039517489304M</t>
  </si>
  <si>
    <t>MEDJE VAGANA</t>
  </si>
  <si>
    <t>M091217496226J</t>
  </si>
  <si>
    <t>ECOLE PUBLIQUE DE MGAOU HOLA</t>
  </si>
  <si>
    <t>P016400181048F</t>
  </si>
  <si>
    <t>SOUA DJAMO MADELEINE</t>
  </si>
  <si>
    <t>M062416873751F</t>
  </si>
  <si>
    <t>SPLASH BROTHERS</t>
  </si>
  <si>
    <t>COMMERCE DE GROS NON SPECIALISE - ORGANISATION DU TRANSPORT DE FRET - ACTIVITE DES INTERMEDIAIRE DU COMMERCE DE GROS - AUTRES SERVICES PERSONNELS</t>
  </si>
  <si>
    <t>P058312727159R</t>
  </si>
  <si>
    <t>YOUMBY</t>
  </si>
  <si>
    <t>JUDITH MARTHE</t>
  </si>
  <si>
    <t>P129217061129B</t>
  </si>
  <si>
    <t>P106715287572Q</t>
  </si>
  <si>
    <t>ASSILA</t>
  </si>
  <si>
    <t>M052517762433J</t>
  </si>
  <si>
    <t>INTERNATIONAL  EXCHANGE  CORP SARL</t>
  </si>
  <si>
    <t>P036313076232H</t>
  </si>
  <si>
    <t>MIDOUNGUE JEAN</t>
  </si>
  <si>
    <t>P028517084180Q</t>
  </si>
  <si>
    <t>M111012656683P</t>
  </si>
  <si>
    <t>GIC NIYYA FEMMES PROD. LAIT MINDIF</t>
  </si>
  <si>
    <t>GIC NIPROLAM</t>
  </si>
  <si>
    <t>P088517698932S</t>
  </si>
  <si>
    <t>MBINACK MINYEMECK HERMANN</t>
  </si>
  <si>
    <t>P099016579980N</t>
  </si>
  <si>
    <t>EWANOGE</t>
  </si>
  <si>
    <t>GABRIEL ALOBWEDE</t>
  </si>
  <si>
    <t>P119714699534M</t>
  </si>
  <si>
    <t>GHAPOUEN NJIKAM</t>
  </si>
  <si>
    <t>M061913325923J</t>
  </si>
  <si>
    <t>STE SAP</t>
  </si>
  <si>
    <t>P036916433077Y</t>
  </si>
  <si>
    <t>P017116466808D</t>
  </si>
  <si>
    <t>FREDERIC.</t>
  </si>
  <si>
    <t>P109112650688W</t>
  </si>
  <si>
    <t>TOUNDE MBASSOA</t>
  </si>
  <si>
    <t>P050317666375F</t>
  </si>
  <si>
    <t>TOMFO EKOULE</t>
  </si>
  <si>
    <t>M099418061798Q</t>
  </si>
  <si>
    <t>AMICALE DE L'ELITE F4</t>
  </si>
  <si>
    <t>AEF4</t>
  </si>
  <si>
    <t>M050900027767X</t>
  </si>
  <si>
    <t>STE Z.A.T.I.CONSTRUCTIONS SARL</t>
  </si>
  <si>
    <t>Z.A.T.I.</t>
  </si>
  <si>
    <t>M039917260118H</t>
  </si>
  <si>
    <t>EP LIBONGO GR I</t>
  </si>
  <si>
    <t>INGENIERIE - EXPERTISE - ETUDES</t>
  </si>
  <si>
    <t>M081612584043B</t>
  </si>
  <si>
    <t>CONSORTIUM D'INGENIEURS, D'EXPERTS</t>
  </si>
  <si>
    <t>NATIONAUX &amp; INTERNATIONAUX. "STE CIENI SARL"</t>
  </si>
  <si>
    <t>M111100039841Q</t>
  </si>
  <si>
    <t>M9 SA</t>
  </si>
  <si>
    <t>P048717897466T</t>
  </si>
  <si>
    <t>NGNOMI JACQUES</t>
  </si>
  <si>
    <t>P018212407663U</t>
  </si>
  <si>
    <t>P097500123319Y</t>
  </si>
  <si>
    <t>NIKOU PAUL</t>
  </si>
  <si>
    <t>P099717431493M</t>
  </si>
  <si>
    <t>TAYOYEM</t>
  </si>
  <si>
    <t>P077213329347C</t>
  </si>
  <si>
    <t>MAPTUE BERNADETTE</t>
  </si>
  <si>
    <t>(SECRETARIAT LA REFERENCE)</t>
  </si>
  <si>
    <t>P119617523815Z</t>
  </si>
  <si>
    <t>P049118169469B</t>
  </si>
  <si>
    <t>P097900472490T</t>
  </si>
  <si>
    <t>DJOUMBISSI TINFANG</t>
  </si>
  <si>
    <t>P058312499854P</t>
  </si>
  <si>
    <t>ATEMENKE</t>
  </si>
  <si>
    <t>CHEFOR VALENTINE</t>
  </si>
  <si>
    <t>P116718042454L</t>
  </si>
  <si>
    <t>NGUELIEUGA</t>
  </si>
  <si>
    <t>P018218437977G</t>
  </si>
  <si>
    <t>NGNIMPEA SONHAPIE</t>
  </si>
  <si>
    <t>SOUTIEN SCOLAIRE A DOMICILE</t>
  </si>
  <si>
    <t>M112417201592K</t>
  </si>
  <si>
    <t>SERVICE DE REPETITION A DOMICILE-EDUCATION</t>
  </si>
  <si>
    <t>SERAD-EDUCATION</t>
  </si>
  <si>
    <t>P048318530062Y</t>
  </si>
  <si>
    <t>MBIADOU NFAMY</t>
  </si>
  <si>
    <t>SANDRINE NINANE</t>
  </si>
  <si>
    <t>P058612468889M</t>
  </si>
  <si>
    <t>MAHAMAN TADJO</t>
  </si>
  <si>
    <t>ETS MAHAMAN</t>
  </si>
  <si>
    <t>P047718305114M</t>
  </si>
  <si>
    <t>KAKANYI</t>
  </si>
  <si>
    <t>EMMANUEL MENYA</t>
  </si>
  <si>
    <t>P068917866137N</t>
  </si>
  <si>
    <t>YOSSA NOUEDJEU epouse MBADJIA</t>
  </si>
  <si>
    <t>DIDIANE FLORE</t>
  </si>
  <si>
    <t>P097000139489Q</t>
  </si>
  <si>
    <t>NJEI HENRY TAMANJINJEI</t>
  </si>
  <si>
    <t>NJEI HENRY TAMANJI</t>
  </si>
  <si>
    <t>P108714412618G</t>
  </si>
  <si>
    <t>GUIDEME NDABOUA MAURICE</t>
  </si>
  <si>
    <t>P066912261216S</t>
  </si>
  <si>
    <t>KEUMBOUU</t>
  </si>
  <si>
    <t>M051912771366Z</t>
  </si>
  <si>
    <t>MYDEV SARL</t>
  </si>
  <si>
    <t>P108011113367F</t>
  </si>
  <si>
    <t>TADAHA TANEMO</t>
  </si>
  <si>
    <t>P109816598018R</t>
  </si>
  <si>
    <t>ELSIE VANESSA</t>
  </si>
  <si>
    <t>P077612401856A</t>
  </si>
  <si>
    <t>EYVONNE</t>
  </si>
  <si>
    <t>NGEQUIH TUMASANG</t>
  </si>
  <si>
    <t>M101016336863P</t>
  </si>
  <si>
    <t>GROUPE SCOLAIRE BILINGUE PRIVE PROTESTANT SALAAMA ET MO'ERE</t>
  </si>
  <si>
    <t>P016117687337B</t>
  </si>
  <si>
    <t>P019718357820P</t>
  </si>
  <si>
    <t>NKALA FOKOUE</t>
  </si>
  <si>
    <t>ROCHE- NELL</t>
  </si>
  <si>
    <t>P050317717855B</t>
  </si>
  <si>
    <t>HAPPI DE NGALEU</t>
  </si>
  <si>
    <t>OCEANE INGRID</t>
  </si>
  <si>
    <t>P015900185090D</t>
  </si>
  <si>
    <t>P126618119300E</t>
  </si>
  <si>
    <t>BASSOMBEN</t>
  </si>
  <si>
    <t>GABRIEL (ETS AUTO ECOLE LA MAITRISE)</t>
  </si>
  <si>
    <t>P062417996243H</t>
  </si>
  <si>
    <t>FONJI IRENE AMOJONG</t>
  </si>
  <si>
    <t>( SW 205 BQ )</t>
  </si>
  <si>
    <t>P126916807988A</t>
  </si>
  <si>
    <t>P048217310714G</t>
  </si>
  <si>
    <t>EGOUMTSOP</t>
  </si>
  <si>
    <t>JUSTINE LAURESSE</t>
  </si>
  <si>
    <t>AGRICULTURE- ELEVAGE</t>
  </si>
  <si>
    <t>M101312625485K</t>
  </si>
  <si>
    <t>STE COOP. DES PORCICULTEURS DE L'OCEAN</t>
  </si>
  <si>
    <t>"SUD AGROPASTORAL COOP-CA"</t>
  </si>
  <si>
    <t>P026217712540F</t>
  </si>
  <si>
    <t>P029817889511Q</t>
  </si>
  <si>
    <t>LONMENE-TCHOUTEZO</t>
  </si>
  <si>
    <t>P039218027981E</t>
  </si>
  <si>
    <t>P109117721920E</t>
  </si>
  <si>
    <t>NGOUFACK NGOUAJIO</t>
  </si>
  <si>
    <t>Vanessa  Laurenta</t>
  </si>
  <si>
    <t>P129618380049H</t>
  </si>
  <si>
    <t>TCHUIDJIO WANKO</t>
  </si>
  <si>
    <t>M042216577342Q</t>
  </si>
  <si>
    <t>WAKE UP LADIES CAMEROON</t>
  </si>
  <si>
    <t>P017712505788Y</t>
  </si>
  <si>
    <t>SADOS</t>
  </si>
  <si>
    <t>ELEVAGE DE VOLAILLE, PRESTATION DE SERVICES</t>
  </si>
  <si>
    <t>P089117517706W</t>
  </si>
  <si>
    <t>FIRITA YORONGUE</t>
  </si>
  <si>
    <t>ETS LA VOLAILLE D'OR DU SAHEL</t>
  </si>
  <si>
    <t>M021912750712B</t>
  </si>
  <si>
    <t>DALY SARL</t>
  </si>
  <si>
    <t>P077714811664A</t>
  </si>
  <si>
    <t>MBOUM GEDEON</t>
  </si>
  <si>
    <t>ETS G.M</t>
  </si>
  <si>
    <t>P079718378240R</t>
  </si>
  <si>
    <t>P068311343939T</t>
  </si>
  <si>
    <t>SIWE SYLVAIN</t>
  </si>
  <si>
    <t>(DOUBLE S ENTERPRISE)</t>
  </si>
  <si>
    <t>P078516928537N</t>
  </si>
  <si>
    <t>TCHINDA TAMAFO</t>
  </si>
  <si>
    <t>SIMPLICE LAMBERT</t>
  </si>
  <si>
    <t>P059018576489U</t>
  </si>
  <si>
    <t>DJUIDJE KENMOGNE</t>
  </si>
  <si>
    <t>P010217347544U</t>
  </si>
  <si>
    <t>FILIPIEN</t>
  </si>
  <si>
    <t>YAMZACK</t>
  </si>
  <si>
    <t>P058016666301D</t>
  </si>
  <si>
    <t>MANE DJUSSE ÉPOUSE KOUMETIO</t>
  </si>
  <si>
    <t>GERMAINE THÉRÈSE</t>
  </si>
  <si>
    <t>P069916659504W</t>
  </si>
  <si>
    <t>FEUJO MOUAFO</t>
  </si>
  <si>
    <t>P108216774814Y</t>
  </si>
  <si>
    <t>BEYAK</t>
  </si>
  <si>
    <t>P019017664062K</t>
  </si>
  <si>
    <t>MARTHE ELVIGE</t>
  </si>
  <si>
    <t>MÉDECIN CARDIOLOGUE</t>
  </si>
  <si>
    <t>P059216652794C</t>
  </si>
  <si>
    <t>TSAMBANG DJEUFACK</t>
  </si>
  <si>
    <t>WILFRIED LIONEL</t>
  </si>
  <si>
    <t>P089017859801M</t>
  </si>
  <si>
    <t>BOLIS</t>
  </si>
  <si>
    <t>P107517371541Q</t>
  </si>
  <si>
    <t>RAMELINE BLANCHE</t>
  </si>
  <si>
    <t>P119018080173D</t>
  </si>
  <si>
    <t>DZOUALA</t>
  </si>
  <si>
    <t>MELANI CLAIRE</t>
  </si>
  <si>
    <t>LICENCE BOISSON</t>
  </si>
  <si>
    <t>P088116180820S</t>
  </si>
  <si>
    <t>AKUM ELVIS</t>
  </si>
  <si>
    <t>CHO'O</t>
  </si>
  <si>
    <t>P058218275624Z</t>
  </si>
  <si>
    <t>DANIEL OLIVIER</t>
  </si>
  <si>
    <t>CONSEIL EN MANAGEMENT/NTIC</t>
  </si>
  <si>
    <t>M010300014539X</t>
  </si>
  <si>
    <t>STE INNOVATIVE BUSINESS &amp; S'CES SARL</t>
  </si>
  <si>
    <t>I B S SARL</t>
  </si>
  <si>
    <t>P099117857584X</t>
  </si>
  <si>
    <t>P037717678587U</t>
  </si>
  <si>
    <t>MAJOUH NANCY TANGIRI</t>
  </si>
  <si>
    <t>P016017557888E</t>
  </si>
  <si>
    <t>KENMOE PAUL</t>
  </si>
  <si>
    <t>(ETS KENMOE)</t>
  </si>
  <si>
    <t>M122518263776E</t>
  </si>
  <si>
    <t>SOCIETE BZA SARL</t>
  </si>
  <si>
    <t>P069416381015X</t>
  </si>
  <si>
    <t>EBUA CARINE</t>
  </si>
  <si>
    <t>M052318201281H</t>
  </si>
  <si>
    <t>PHARMACIE DE LA VALLEE SARL</t>
  </si>
  <si>
    <t>VENTE DE PRODUITS PHARMACEUTIQUES ET PARAPHARMACEUTIQUE</t>
  </si>
  <si>
    <t>P040016601249Q</t>
  </si>
  <si>
    <t>MARITIME AGENCY,IMPORT/EXPORT</t>
  </si>
  <si>
    <t>M101914224202S</t>
  </si>
  <si>
    <t>ALPHAMAR PLC</t>
  </si>
  <si>
    <t>P019314538157Q</t>
  </si>
  <si>
    <t>VANLIER ZOAS</t>
  </si>
  <si>
    <t>P049215194405K</t>
  </si>
  <si>
    <t>NZALIE</t>
  </si>
  <si>
    <t>M011216586053X</t>
  </si>
  <si>
    <t>SOCIÉTÉ BEST STEEL AFRICA SARL  B S A SARL</t>
  </si>
  <si>
    <t>M042217308529D</t>
  </si>
  <si>
    <t>GOODWILL FINANCIAL HOUSE PLC</t>
  </si>
  <si>
    <t>M102518111201J</t>
  </si>
  <si>
    <t>STE MICH INTER SERVICE SARL</t>
  </si>
  <si>
    <t>M I S</t>
  </si>
  <si>
    <t>P019917751587T</t>
  </si>
  <si>
    <t>Ibrahim adoum</t>
  </si>
  <si>
    <t>P122017654150W</t>
  </si>
  <si>
    <t>DIMA CARINE PRUDENCE</t>
  </si>
  <si>
    <t>PHOTOCIPIE ET IMPRESSION</t>
  </si>
  <si>
    <t>P079516605783W</t>
  </si>
  <si>
    <t>VOUFO ZEUTSI</t>
  </si>
  <si>
    <t>P038717890947X</t>
  </si>
  <si>
    <t>EDIBBA</t>
  </si>
  <si>
    <t>EDGARD GIRESSE</t>
  </si>
  <si>
    <t>P018817756267G</t>
  </si>
  <si>
    <t>NELVIS FEMBE BEBULA</t>
  </si>
  <si>
    <t>M051918400928U</t>
  </si>
  <si>
    <t>P126916397324J</t>
  </si>
  <si>
    <t>JIOTSA EPSE DJIONGO</t>
  </si>
  <si>
    <t>P128817613471T</t>
  </si>
  <si>
    <t>GUEMEJIO JEAN JAURES</t>
  </si>
  <si>
    <t>CABINET ASSISTANCE JUDICIAIRE</t>
  </si>
  <si>
    <t>P025911485772L</t>
  </si>
  <si>
    <t>NJIKAM SOULE</t>
  </si>
  <si>
    <t>ETS CABINET NJIS PROTECTOR</t>
  </si>
  <si>
    <t>P100617685695K</t>
  </si>
  <si>
    <t>NYAFEU NJE</t>
  </si>
  <si>
    <t>P038917080977U</t>
  </si>
  <si>
    <t>charpentier</t>
  </si>
  <si>
    <t>P028616597752U</t>
  </si>
  <si>
    <t>FELIX NSANGTUM</t>
  </si>
  <si>
    <t>P119518009634Z</t>
  </si>
  <si>
    <t>P019816680396D</t>
  </si>
  <si>
    <t>M072517895352B</t>
  </si>
  <si>
    <t>KB &amp; ASSOCIATES Inc</t>
  </si>
  <si>
    <t>P039017722037P</t>
  </si>
  <si>
    <t>ANGO METYINDA PERETTE</t>
  </si>
  <si>
    <t>MAGASIN DECHARGE</t>
  </si>
  <si>
    <t>P128817514262A</t>
  </si>
  <si>
    <t>BOULAYE</t>
  </si>
  <si>
    <t>M032416707036C</t>
  </si>
  <si>
    <t>CAMEROON DALVAR PLANTATIONS COMPAGNY SARL</t>
  </si>
  <si>
    <t>''CAMEROON DALVAR PLANTATIONS SARL</t>
  </si>
  <si>
    <t>P018717496743Q</t>
  </si>
  <si>
    <t>P118317566680P</t>
  </si>
  <si>
    <t>KENGNE HACDJOUOK</t>
  </si>
  <si>
    <t>AUDE INGRID</t>
  </si>
  <si>
    <t>P015912440465C</t>
  </si>
  <si>
    <t>P107400418338P</t>
  </si>
  <si>
    <t>MOBY NDOUMBE JACQUES SIMON</t>
  </si>
  <si>
    <t>ETS KAMPESSI</t>
  </si>
  <si>
    <t>P119217663490R</t>
  </si>
  <si>
    <t>JUDICAEL MAXIME</t>
  </si>
  <si>
    <t>P099716426484Z</t>
  </si>
  <si>
    <t>NGNINTIDEM KEUBOU</t>
  </si>
  <si>
    <t>SAMINTA</t>
  </si>
  <si>
    <t>CCE GL/IMP.EXP/NEGOCE/SERIGRAPHIE</t>
  </si>
  <si>
    <t>M090600021277N</t>
  </si>
  <si>
    <t>JOMIB SARL</t>
  </si>
  <si>
    <t>P098916711261E</t>
  </si>
  <si>
    <t>ASIANI</t>
  </si>
  <si>
    <t>CHRISTEL SORELLE</t>
  </si>
  <si>
    <t>P127314223858G</t>
  </si>
  <si>
    <t>DEUGOUE EPSEE TCHOUAMOU GISELE</t>
  </si>
  <si>
    <t>(ETS DEUGOUE GISELE)</t>
  </si>
  <si>
    <t>P117400529479D</t>
  </si>
  <si>
    <t>NTUI HUMPHERY TANYIN</t>
  </si>
  <si>
    <t>NTUI HUMPHERY TANYI</t>
  </si>
  <si>
    <t>M092316057091L</t>
  </si>
  <si>
    <t>MASSYADOU GO</t>
  </si>
  <si>
    <t>MYDG SARL</t>
  </si>
  <si>
    <t>TRANSPORT SABLE</t>
  </si>
  <si>
    <t>P127416704260U</t>
  </si>
  <si>
    <t>OSSEBE FOUDA ETIENNE NOEL</t>
  </si>
  <si>
    <t>INFORMATICIEN/ASSISTANT RH</t>
  </si>
  <si>
    <t>P049718382442G</t>
  </si>
  <si>
    <t>FEUDJIO FOKOUA</t>
  </si>
  <si>
    <t>P056517697990R</t>
  </si>
  <si>
    <t>SOPE epse NGASSA</t>
  </si>
  <si>
    <t>EMERANCIA</t>
  </si>
  <si>
    <t>P059617973765D</t>
  </si>
  <si>
    <t>MASSONKOUE AIMELIE</t>
  </si>
  <si>
    <t>P068717556009Y</t>
  </si>
  <si>
    <t>MAHAMAT ADJI</t>
  </si>
  <si>
    <t>P057918087462Z</t>
  </si>
  <si>
    <t>P087918510751P</t>
  </si>
  <si>
    <t>AGIMTE MBOM MONJU MOAVU</t>
  </si>
  <si>
    <t>P086018298630Z</t>
  </si>
  <si>
    <t>P014200471142L</t>
  </si>
  <si>
    <t>KUAKA EPSE KOMETA GERTRUDE</t>
  </si>
  <si>
    <t>P096617062845N</t>
  </si>
  <si>
    <t>P116017450323D</t>
  </si>
  <si>
    <t>UKEGBU</t>
  </si>
  <si>
    <t>PETER KALU</t>
  </si>
  <si>
    <t>M112217760428T</t>
  </si>
  <si>
    <t>CAMEROON INDUSTRIAL FISHERY</t>
  </si>
  <si>
    <t>CIFISH SARL</t>
  </si>
  <si>
    <t>P088416234604Q</t>
  </si>
  <si>
    <t>MAFONGANG</t>
  </si>
  <si>
    <t>P077712422122X</t>
  </si>
  <si>
    <t>NEGOCE, PRESTATIONS DE SERVICE</t>
  </si>
  <si>
    <t>M121417475282P</t>
  </si>
  <si>
    <t>SOCIETE DOUALA NEGOCE IMPORT - EXPORT SARL</t>
  </si>
  <si>
    <t>DNIE SARL</t>
  </si>
  <si>
    <t>P026217572622G</t>
  </si>
  <si>
    <t>NGUEUZANG ÉPOUSE DONGMO</t>
  </si>
  <si>
    <t>NOELE</t>
  </si>
  <si>
    <t>P026400178010E</t>
  </si>
  <si>
    <t>METSEGOUM HONORINE</t>
  </si>
  <si>
    <t>P037917591082X</t>
  </si>
  <si>
    <t>TCHOUKOUET TEUDJOU</t>
  </si>
  <si>
    <t>WADERINE</t>
  </si>
  <si>
    <t>P122015632285J</t>
  </si>
  <si>
    <t>ENIEG DE MEIGANGA</t>
  </si>
  <si>
    <t>P017612713293W</t>
  </si>
  <si>
    <t>CONSEIL ET ACCOMPAGNEMENT DES ENTREPRISES</t>
  </si>
  <si>
    <t>M022517584338S</t>
  </si>
  <si>
    <t>INFLUENCE &amp; STRATEGY SARL</t>
  </si>
  <si>
    <t>RESTAURANT ARTISANAL</t>
  </si>
  <si>
    <t>P086317336267N</t>
  </si>
  <si>
    <t>MADJI ADDA</t>
  </si>
  <si>
    <t>P100116340333G</t>
  </si>
  <si>
    <t>M072318478249X</t>
  </si>
  <si>
    <t>NAGE SARL</t>
  </si>
  <si>
    <t>M122417361488T</t>
  </si>
  <si>
    <t>SOCIETE ENAP SARL</t>
  </si>
  <si>
    <t>ENAP SARL</t>
  </si>
  <si>
    <t>COMMERCE GENERAL,PRESTATIONS DE SERVICES,IMPORT EXPORT</t>
  </si>
  <si>
    <t>P085712680434U</t>
  </si>
  <si>
    <t>ENGANABOUAYE EPSEE MISEKOU</t>
  </si>
  <si>
    <t>P116518005411Q</t>
  </si>
  <si>
    <t>POUR PAIEMENT CAMWATER</t>
  </si>
  <si>
    <t>P128917201338E</t>
  </si>
  <si>
    <t>P069117058837S</t>
  </si>
  <si>
    <t>YOUMBI YOUMBISSIE</t>
  </si>
  <si>
    <t>M082316004670R</t>
  </si>
  <si>
    <t>GREEN FEED SOLUTIONS</t>
  </si>
  <si>
    <t>P017917883351S</t>
  </si>
  <si>
    <t>SALIOU YAYA</t>
  </si>
  <si>
    <t>P107016161698R</t>
  </si>
  <si>
    <t>P047612630769X</t>
  </si>
  <si>
    <t>GUEMALEU VIVIANE LAURE</t>
  </si>
  <si>
    <t>P127200156094G</t>
  </si>
  <si>
    <t>P127014612470P</t>
  </si>
  <si>
    <t>YOUMBI YOUBI</t>
  </si>
  <si>
    <t>GUY CORNEILLE</t>
  </si>
  <si>
    <t>P017917431658B</t>
  </si>
  <si>
    <t>AMAMOU</t>
  </si>
  <si>
    <t>P129818353052F</t>
  </si>
  <si>
    <t>YAYA HAROUNA</t>
  </si>
  <si>
    <t>P055518491748A</t>
  </si>
  <si>
    <t>P077612327486T</t>
  </si>
  <si>
    <t>EMMANUEL VERLA</t>
  </si>
  <si>
    <t>P049717517191E</t>
  </si>
  <si>
    <t>P047617055488Z</t>
  </si>
  <si>
    <t>P058612417546C</t>
  </si>
  <si>
    <t>NSAHA NCHINDA</t>
  </si>
  <si>
    <t>P037500536680F</t>
  </si>
  <si>
    <t>MOBOU KAMGA HORTENCE</t>
  </si>
  <si>
    <t>M022317967470G</t>
  </si>
  <si>
    <t>KM GROUP SARL</t>
  </si>
  <si>
    <t>BTP/IMPORT-EXPORT /PRESTATION DES SERVICES /COMMERCE GENERAL</t>
  </si>
  <si>
    <t>P016612283767H</t>
  </si>
  <si>
    <t>KABIROU MOHAMADOU</t>
  </si>
  <si>
    <t>P059112728876Q</t>
  </si>
  <si>
    <t>CHIEMENI TCHIENGUE</t>
  </si>
  <si>
    <t>P019417170218Q</t>
  </si>
  <si>
    <t>NASSIE DIFFO</t>
  </si>
  <si>
    <t>P126300016214P</t>
  </si>
  <si>
    <t>P109217642208Z</t>
  </si>
  <si>
    <t>P010017485341P</t>
  </si>
  <si>
    <t>EKON TCHAYIHA</t>
  </si>
  <si>
    <t>M062318367229Z</t>
  </si>
  <si>
    <t>BUSH FALLER LIMITED</t>
  </si>
  <si>
    <t>BUSH FALLER LTD</t>
  </si>
  <si>
    <t>P077100274405Q</t>
  </si>
  <si>
    <t>P058118383196A</t>
  </si>
  <si>
    <t>PIERRE YVES</t>
  </si>
  <si>
    <t>P020017262511H</t>
  </si>
  <si>
    <t>TAKWA NZEPANG</t>
  </si>
  <si>
    <t>DYBRIL JUNIOR NA</t>
  </si>
  <si>
    <t>P060016284450L</t>
  </si>
  <si>
    <t>M042116061150Y</t>
  </si>
  <si>
    <t>LA CLE</t>
  </si>
  <si>
    <t>FOURNITURE, INSTALLATION, REPARATION DES ASCENSEURS ET ENERGIE - PRESTATION DE SERVICES TECHNIQUES - MAINTENANCE INDUSTRIELLE</t>
  </si>
  <si>
    <t>P037712726820C</t>
  </si>
  <si>
    <t>TAGNI TOUKAM</t>
  </si>
  <si>
    <t>P128218581782Z</t>
  </si>
  <si>
    <t>MORO</t>
  </si>
  <si>
    <t>P096614966425Y</t>
  </si>
  <si>
    <t>TIAPI DJEUKAM</t>
  </si>
  <si>
    <t>P129112624826E</t>
  </si>
  <si>
    <t>TCHOUALA CHILA RODOLPHE</t>
  </si>
  <si>
    <t>P122016668764B</t>
  </si>
  <si>
    <t>SAFANA PAUL</t>
  </si>
  <si>
    <t>P029317782227Z</t>
  </si>
  <si>
    <t>P059917951763Z</t>
  </si>
  <si>
    <t>DJOMKAM MBODA</t>
  </si>
  <si>
    <t>BRICE MICHEL</t>
  </si>
  <si>
    <t>P088117721581K</t>
  </si>
  <si>
    <t>MBOUGI</t>
  </si>
  <si>
    <t>LANDRY REGINE</t>
  </si>
  <si>
    <t>M112118106887Q</t>
  </si>
  <si>
    <t>ASSOCIATION MAISON DES SAVOIRS POUR L'ENCADREMENT DES JEUNES</t>
  </si>
  <si>
    <t>AMSE</t>
  </si>
  <si>
    <t>P028816097506T</t>
  </si>
  <si>
    <t>P016416332648E</t>
  </si>
  <si>
    <t>MIKANGUE PAUL. "ETS MIKANGUE".</t>
  </si>
  <si>
    <t>P030317947008B</t>
  </si>
  <si>
    <t>SOHFOA</t>
  </si>
  <si>
    <t>KLINVERT SHAKEH</t>
  </si>
  <si>
    <t>P118717982342D</t>
  </si>
  <si>
    <t>ABDOUL KARIM IBRAHIM</t>
  </si>
  <si>
    <t>P017917705928Q</t>
  </si>
  <si>
    <t>P108712401665K</t>
  </si>
  <si>
    <t>KUETE NOFODZO DUMAS DESIRE</t>
  </si>
  <si>
    <t>INDUSTRIE - TEXTILE</t>
  </si>
  <si>
    <t>M070900035787H</t>
  </si>
  <si>
    <t>SITRACO SA</t>
  </si>
  <si>
    <t>P128317602837G</t>
  </si>
  <si>
    <t>P068214129845A</t>
  </si>
  <si>
    <t>NGO BAYIHA EPSE SOHNA</t>
  </si>
  <si>
    <t>M012316837378D</t>
  </si>
  <si>
    <t>RÉSEAU DES FEMMES AUXILIATRICES DU CAMEROUN</t>
  </si>
  <si>
    <t>FAX</t>
  </si>
  <si>
    <t>M042518066818K</t>
  </si>
  <si>
    <t>LES PRIVILEGIES</t>
  </si>
  <si>
    <t>M072015104285G</t>
  </si>
  <si>
    <t>BOAZ STUDY CAMEROUN SAS</t>
  </si>
  <si>
    <t>BOAZ STUDY CAMEROUN</t>
  </si>
  <si>
    <t>P027912329985W</t>
  </si>
  <si>
    <t>BIH NKUANDOUBI</t>
  </si>
  <si>
    <t>BIH NKUANDOU</t>
  </si>
  <si>
    <t>P108200563211T</t>
  </si>
  <si>
    <t>KOUMANDA JEAN BOSCO</t>
  </si>
  <si>
    <t>M088212633947B</t>
  </si>
  <si>
    <t>ECOLE MATERNELLE &amp; PRIMAIRE L'ESPOIR</t>
  </si>
  <si>
    <t>ECOLE MATERNELLE ESPOIR</t>
  </si>
  <si>
    <t>P089017917648W</t>
  </si>
  <si>
    <t>NGEPE</t>
  </si>
  <si>
    <t>ELVIS NTUNGWE</t>
  </si>
  <si>
    <t>PRODUCTION DU LAIT</t>
  </si>
  <si>
    <t>M032517618847M</t>
  </si>
  <si>
    <t>COOP-CA DES PRODUCTEURS DE LAIT DE MEIGANGA</t>
  </si>
  <si>
    <t>P020116380296X</t>
  </si>
  <si>
    <t>WAFO TOKAM</t>
  </si>
  <si>
    <t>P014417627638N</t>
  </si>
  <si>
    <t>NOUPADJA NGAMASSEU</t>
  </si>
  <si>
    <t>P118216588468B</t>
  </si>
  <si>
    <t>P049118077190N</t>
  </si>
  <si>
    <t>Tinbuemey</t>
  </si>
  <si>
    <t>P078017814267N</t>
  </si>
  <si>
    <t>MBIA SUZANNE HERVEE</t>
  </si>
  <si>
    <t>P047117270732K</t>
  </si>
  <si>
    <t>VENTE BA &amp; HEBERGEMENT</t>
  </si>
  <si>
    <t>P056300173016U</t>
  </si>
  <si>
    <t>P098517072394L</t>
  </si>
  <si>
    <t>SENI ALHADJI</t>
  </si>
  <si>
    <t>P017616709390Y</t>
  </si>
  <si>
    <t>YUWIHNIGHO</t>
  </si>
  <si>
    <t>P088416492844P</t>
  </si>
  <si>
    <t>MATUEDJO TAGNE EPOUSE KUATE</t>
  </si>
  <si>
    <t>P068617845949G</t>
  </si>
  <si>
    <t>Menga Njike</t>
  </si>
  <si>
    <t>P079818473973F</t>
  </si>
  <si>
    <t>TIENGA TIENGA</t>
  </si>
  <si>
    <t>JEAN MARC WILFRIED</t>
  </si>
  <si>
    <t>P118317070426C</t>
  </si>
  <si>
    <t>BAYOY</t>
  </si>
  <si>
    <t>P116615065119C</t>
  </si>
  <si>
    <t>SALLE EPSE MANGOLO</t>
  </si>
  <si>
    <t>AMINA NANSE</t>
  </si>
  <si>
    <t>P059017676877P</t>
  </si>
  <si>
    <t>P089317917244G</t>
  </si>
  <si>
    <t>MBATCHOU FONGANG</t>
  </si>
  <si>
    <t>VISTELLE PULCHERIE</t>
  </si>
  <si>
    <t>M030116062397J</t>
  </si>
  <si>
    <t>FORET COMMUNAUTAIRE GICAF-MBANGO</t>
  </si>
  <si>
    <t>GICAF-MBANGO</t>
  </si>
  <si>
    <t>P059616077335X</t>
  </si>
  <si>
    <t>CHUKWUJINDU</t>
  </si>
  <si>
    <t>CHISOM PAUL</t>
  </si>
  <si>
    <t>P088717814235M</t>
  </si>
  <si>
    <t>UGENIE CARINE</t>
  </si>
  <si>
    <t>M062517831300D</t>
  </si>
  <si>
    <t>VGS IMMOBILIER SARL</t>
  </si>
  <si>
    <t>VGSI SARL</t>
  </si>
  <si>
    <t>M041912772918G</t>
  </si>
  <si>
    <t>ZOLOH SARL</t>
  </si>
  <si>
    <t>P058012730952T</t>
  </si>
  <si>
    <t>NANA TCHADO</t>
  </si>
  <si>
    <t>JOEL FERNAND</t>
  </si>
  <si>
    <t>RESTAURANT-VENTE BOISS.HYGIENIQUES</t>
  </si>
  <si>
    <t>P108512131053A</t>
  </si>
  <si>
    <t>MAGUIP</t>
  </si>
  <si>
    <t>P122017576920U</t>
  </si>
  <si>
    <t>MELONE PATIENCE</t>
  </si>
  <si>
    <t>P037716877920T</t>
  </si>
  <si>
    <t>GUEYEP NZONGE</t>
  </si>
  <si>
    <t>LES TRAVAUX PUBLICS,LE BÂTIMENT L'ÉLECTRICITÉ</t>
  </si>
  <si>
    <t>M041417623294R</t>
  </si>
  <si>
    <t>AFRIC TRAVAUX SARL</t>
  </si>
  <si>
    <t>(AT)</t>
  </si>
  <si>
    <t>P126818367221Y</t>
  </si>
  <si>
    <t>P059116733064X</t>
  </si>
  <si>
    <t>MITERLIN</t>
  </si>
  <si>
    <t>P037400211108U</t>
  </si>
  <si>
    <t>NNOMO ATANGANA EPSEE</t>
  </si>
  <si>
    <t>BEYENE JEANNE</t>
  </si>
  <si>
    <t>P122017049303F</t>
  </si>
  <si>
    <t>DEFFO FOSSO 96741755 LADISLAS</t>
  </si>
  <si>
    <t>P017617960580W</t>
  </si>
  <si>
    <t>YONGA NGASSA</t>
  </si>
  <si>
    <t>M032118594830B</t>
  </si>
  <si>
    <t>SMART INSURANCE AND SERCICES</t>
  </si>
  <si>
    <t>SMART SARL</t>
  </si>
  <si>
    <t>P128917834270P</t>
  </si>
  <si>
    <t>Fai</t>
  </si>
  <si>
    <t>Marie kinyuy</t>
  </si>
  <si>
    <t>P078017992426T</t>
  </si>
  <si>
    <t>ALLEN ENOW BECHEM</t>
  </si>
  <si>
    <t>MBUAGBAW</t>
  </si>
  <si>
    <t>PRESTATIONS DE SERVICE, MARKETING ET COMMUNICATION</t>
  </si>
  <si>
    <t>P078715115196W</t>
  </si>
  <si>
    <t>P016816350303K</t>
  </si>
  <si>
    <t>LYDIA TANIFORM</t>
  </si>
  <si>
    <t>P108216179015R</t>
  </si>
  <si>
    <t>GHOTIYA NITESH</t>
  </si>
  <si>
    <t>P018717500540Z</t>
  </si>
  <si>
    <t>TSAKOU FOMENA</t>
  </si>
  <si>
    <t>COMMERCE GGÉNÉRAL</t>
  </si>
  <si>
    <t>P069817190596M</t>
  </si>
  <si>
    <t>P098317078533K</t>
  </si>
  <si>
    <t>ENGOUGNE</t>
  </si>
  <si>
    <t>P058116218410Q</t>
  </si>
  <si>
    <t>P088917804825F</t>
  </si>
  <si>
    <t>P089817183760T</t>
  </si>
  <si>
    <t>MENTSONG</t>
  </si>
  <si>
    <t>P029214546524Q</t>
  </si>
  <si>
    <t>EMANGA EPSE SOKEM EPONLO</t>
  </si>
  <si>
    <t>RC/YAO/2023/B/1844</t>
  </si>
  <si>
    <t>M102316402695D</t>
  </si>
  <si>
    <t>SOCIETE CIVILE IMMOBILIERE KRIBI</t>
  </si>
  <si>
    <t>SCI KRIBI</t>
  </si>
  <si>
    <t>M122117820535M</t>
  </si>
  <si>
    <t>P117400465339P</t>
  </si>
  <si>
    <t>NJI NYAM</t>
  </si>
  <si>
    <t>M102117386414A</t>
  </si>
  <si>
    <t>SOCIETE ROBAK SUARL</t>
  </si>
  <si>
    <t>P096117811601E</t>
  </si>
  <si>
    <t>DISTRIBUTION CONSOM &amp; MAT MÉDICAUX</t>
  </si>
  <si>
    <t>M011812676144K</t>
  </si>
  <si>
    <t>SOCIÉTÉ JUSTE VOIE PHARMA SARL</t>
  </si>
  <si>
    <t>SOCIETE J.V.PHARMA SARL</t>
  </si>
  <si>
    <t>P086216475855Y</t>
  </si>
  <si>
    <t>BILOUNGA NDOUDOUMOU EPSE EZO'O</t>
  </si>
  <si>
    <t>M102116306234B</t>
  </si>
  <si>
    <t>ECOLE PRATIQUE D'AGROFORESTERIE ET D'AGRICULTURE DE GUINLAY</t>
  </si>
  <si>
    <t>(EPAAG)</t>
  </si>
  <si>
    <t>P015517469567K</t>
  </si>
  <si>
    <t>MOCHE EPOUSE NEMGNE</t>
  </si>
  <si>
    <t>M052417048935M</t>
  </si>
  <si>
    <t>GROUPE D'INITIATIVE COMMUNE ABECOM FARMS</t>
  </si>
  <si>
    <t>GIC ABECOM</t>
  </si>
  <si>
    <t>P027900150029M</t>
  </si>
  <si>
    <t>FORKWA QUINTA ATAM</t>
  </si>
  <si>
    <t>"ETS NYANGA RESTAURANT"</t>
  </si>
  <si>
    <t>Vente de téléphone portable et autres</t>
  </si>
  <si>
    <t>P079616449127D</t>
  </si>
  <si>
    <t>KALACK TCHINDA</t>
  </si>
  <si>
    <t>FRANCK BERGANI</t>
  </si>
  <si>
    <t>P095716121284K</t>
  </si>
  <si>
    <t>NKEUTIA TCHOKOTHEU EPSE KAMENI</t>
  </si>
  <si>
    <t>P076918450940Q</t>
  </si>
  <si>
    <t>NAZAREEN</t>
  </si>
  <si>
    <t>P037918354506W</t>
  </si>
  <si>
    <t>P047217608917K</t>
  </si>
  <si>
    <t>ANTUNKA.</t>
  </si>
  <si>
    <t>P129212421204C</t>
  </si>
  <si>
    <t>MOUSTAPHA OUMAROU</t>
  </si>
  <si>
    <t>P078618489967T</t>
  </si>
  <si>
    <t>ERASMUS AJONE.</t>
  </si>
  <si>
    <t>M102417184469X</t>
  </si>
  <si>
    <t>ECO - BOIS SARL</t>
  </si>
  <si>
    <t>EXPLOITATION - TRANSFORMATION - COMMERCIALISATION DU BOIS - COMMERCE GENERALE PRESTATION DE SERVICES IMPORT EXPORT</t>
  </si>
  <si>
    <t>M112518215247Z</t>
  </si>
  <si>
    <t>TAMBE GLOBAL SOLUTION (TGS) LIMITED</t>
  </si>
  <si>
    <t>P067216575931Q</t>
  </si>
  <si>
    <t>OUMAROU ANDRE</t>
  </si>
  <si>
    <t>M102317552161L</t>
  </si>
  <si>
    <t>INSTITUT DE FORMATION PROFESSIONNELLE LA SAGE SAINTE APPOLINIE</t>
  </si>
  <si>
    <t>P029918383304J</t>
  </si>
  <si>
    <t>KENNE TAPINFOUO</t>
  </si>
  <si>
    <t>EUNISSE PRISCILLE</t>
  </si>
  <si>
    <t>P067618460589J</t>
  </si>
  <si>
    <t>NADING FRANCO BATI</t>
  </si>
  <si>
    <t>P128618144588Y</t>
  </si>
  <si>
    <t>NKOTO</t>
  </si>
  <si>
    <t>P019018004531M</t>
  </si>
  <si>
    <t>LEONEL WILFRIED.</t>
  </si>
  <si>
    <t>P048017529198N</t>
  </si>
  <si>
    <t>KENFACK TONZON</t>
  </si>
  <si>
    <t>SUZANNE BRIDINETTE</t>
  </si>
  <si>
    <t>P089418003091X</t>
  </si>
  <si>
    <t>BOIDJE</t>
  </si>
  <si>
    <t>M012517525994Q</t>
  </si>
  <si>
    <t>MOVEX SARL</t>
  </si>
  <si>
    <t>PRESTATIONS DE SERVICES, OFFSHORE, ÉTUDE ET CONSEIL. COMMERCE GÉNÉRALE, TRANSPORT LOGISTIQUE, TRAVAUX, BTP</t>
  </si>
  <si>
    <t>P069418549050Y</t>
  </si>
  <si>
    <t>ODOH EZEKIEL CHINONSO</t>
  </si>
  <si>
    <t>P019018494955M</t>
  </si>
  <si>
    <t>ELOUNDOU RAISSA OCTAVIE</t>
  </si>
  <si>
    <t>P080118395852P</t>
  </si>
  <si>
    <t>MOBARACK</t>
  </si>
  <si>
    <t>P118916400257C</t>
  </si>
  <si>
    <t>CHEUWA BOULA</t>
  </si>
  <si>
    <t>DAVID CHARNELLE</t>
  </si>
  <si>
    <t>P016600166787U</t>
  </si>
  <si>
    <t>JEAN MARCEL PETY</t>
  </si>
  <si>
    <t>P058512524420X</t>
  </si>
  <si>
    <t>TOUKAM MARIE JEANNE</t>
  </si>
  <si>
    <t>MINI POISSENNERIE</t>
  </si>
  <si>
    <t>P099317618758H</t>
  </si>
  <si>
    <t>DIFFO FACLA</t>
  </si>
  <si>
    <t>P018414698024U</t>
  </si>
  <si>
    <t>ANDELA ATENTSA EPOUSE MOMO</t>
  </si>
  <si>
    <t>MARIE FLORENCE (ETS BETARC)</t>
  </si>
  <si>
    <t>ARCHITECTURE, TOPOGRAPHIE, METROLOGIE, BTP ET PRESTATIONS DE SERVICES</t>
  </si>
  <si>
    <t>P038212351625A</t>
  </si>
  <si>
    <t>ONGSABINENI  CELINEONG</t>
  </si>
  <si>
    <t>ONGSABINENI  CELINE</t>
  </si>
  <si>
    <t>P126215282270U</t>
  </si>
  <si>
    <t>FIFEN ROLAND</t>
  </si>
  <si>
    <t>P018018422100Q</t>
  </si>
  <si>
    <t>BOUEN</t>
  </si>
  <si>
    <t>P110317682424T</t>
  </si>
  <si>
    <t>BILIOS ASNEL</t>
  </si>
  <si>
    <t>P127217715078M</t>
  </si>
  <si>
    <t>Mbonjem</t>
  </si>
  <si>
    <t>Rachael</t>
  </si>
  <si>
    <t>P020316605922J</t>
  </si>
  <si>
    <t>WOIGO KAMDA</t>
  </si>
  <si>
    <t>P078217848848C</t>
  </si>
  <si>
    <t>ZOLLO EKOMANE</t>
  </si>
  <si>
    <t>P107518352975L</t>
  </si>
  <si>
    <t>SEUMO PANTKOUE</t>
  </si>
  <si>
    <t>P095300332732S</t>
  </si>
  <si>
    <t>P027616345859C</t>
  </si>
  <si>
    <t>MEGNIKENG EPOUSE YEMELE GERMAINE</t>
  </si>
  <si>
    <t>P018817796080R</t>
  </si>
  <si>
    <t>P099917125764E</t>
  </si>
  <si>
    <t>(ETS FODJO)</t>
  </si>
  <si>
    <t>P047917025272B</t>
  </si>
  <si>
    <t>IHEKWERE CHIMEZIE MICHEAL</t>
  </si>
  <si>
    <t>P099018525044E</t>
  </si>
  <si>
    <t>METSADJIO -V</t>
  </si>
  <si>
    <t>JOSIANE NINA</t>
  </si>
  <si>
    <t>P122016176856Q</t>
  </si>
  <si>
    <t>DJOUMBI FANKAM ERIC</t>
  </si>
  <si>
    <t>P066915288963S</t>
  </si>
  <si>
    <t>P098100393451Q</t>
  </si>
  <si>
    <t>JEMMY FRANCK ERIC</t>
  </si>
  <si>
    <t>(ETS JEFRER)</t>
  </si>
  <si>
    <t>P122015282236Y</t>
  </si>
  <si>
    <t>MAGNE JEANNE</t>
  </si>
  <si>
    <t>JUNIOR FEILD ASSISTANT</t>
  </si>
  <si>
    <t>P037417448850T</t>
  </si>
  <si>
    <t>ZACHEUS BESSONGE EPOTO</t>
  </si>
  <si>
    <t>P122016475121H</t>
  </si>
  <si>
    <t>P019218412221B</t>
  </si>
  <si>
    <t>PATERNE ARMEL</t>
  </si>
  <si>
    <t>M062318066384T</t>
  </si>
  <si>
    <t>COMPLEXE SCOLAIRE BILINGUE LES GRAINES DE PAIX</t>
  </si>
  <si>
    <t>LES GRAINES DE PAIX</t>
  </si>
  <si>
    <t>P019717545832P</t>
  </si>
  <si>
    <t>MELI TIYA SEDRIC</t>
  </si>
  <si>
    <t>ETS CK ELECTRONIC</t>
  </si>
  <si>
    <t>P018517451975N</t>
  </si>
  <si>
    <t>MERLIN CAMEROUN SARL</t>
  </si>
  <si>
    <t>M042517693474D</t>
  </si>
  <si>
    <t>M.N.DECORATION SARL</t>
  </si>
  <si>
    <t>P097517089481N</t>
  </si>
  <si>
    <t>P017712754909K</t>
  </si>
  <si>
    <t>TERI DELI</t>
  </si>
  <si>
    <t>M012618401384H</t>
  </si>
  <si>
    <t>ETS APEX INNOVATIVE SOLUTION</t>
  </si>
  <si>
    <t>P068912753281C</t>
  </si>
  <si>
    <t>P020618372095F</t>
  </si>
  <si>
    <t>NKEPDEP NGUAZON</t>
  </si>
  <si>
    <t>WILLIAM THURAM</t>
  </si>
  <si>
    <t>P015716678293D</t>
  </si>
  <si>
    <t>P020217753139R</t>
  </si>
  <si>
    <t>LEMOUPA TANGNI</t>
  </si>
  <si>
    <t>PRESTATIONS-BTP-TRANSPORT-TRANSIT</t>
  </si>
  <si>
    <t>M071913956236L</t>
  </si>
  <si>
    <t>DREAM CONTRACTORS CAMEROON LIMITED</t>
  </si>
  <si>
    <t>DCC LTD</t>
  </si>
  <si>
    <t>P028417698706A</t>
  </si>
  <si>
    <t>ARNAUD JUNIOR</t>
  </si>
  <si>
    <t>M081712641567B</t>
  </si>
  <si>
    <t>SOCIETE MEDIAZONE SARL</t>
  </si>
  <si>
    <t>P118316025579F</t>
  </si>
  <si>
    <t>OKECHUKWU FRANCIS CHIKEZIE</t>
  </si>
  <si>
    <t>P015218258959R</t>
  </si>
  <si>
    <t>YEH</t>
  </si>
  <si>
    <t>P057815979529U</t>
  </si>
  <si>
    <t>RAYMOND EKWEMBWE</t>
  </si>
  <si>
    <t>M062518197646Z</t>
  </si>
  <si>
    <t>MOVIS CAMEROUN</t>
  </si>
  <si>
    <t>MOVIS CAM</t>
  </si>
  <si>
    <t>EPICERIE/VTE DE BOISSONS</t>
  </si>
  <si>
    <t>P017212313451J</t>
  </si>
  <si>
    <t>DOSSI YOUMBI</t>
  </si>
  <si>
    <t>P018818191560Q</t>
  </si>
  <si>
    <t>TCHENEO PHILIPPE</t>
  </si>
  <si>
    <t>P118513770779M</t>
  </si>
  <si>
    <t>BITCHI</t>
  </si>
  <si>
    <t>P079617156071A</t>
  </si>
  <si>
    <t>SYLVAIN PATRICK</t>
  </si>
  <si>
    <t>P067318523955F</t>
  </si>
  <si>
    <t>P038616225989U</t>
  </si>
  <si>
    <t>ZIEGAIN NZINKOU</t>
  </si>
  <si>
    <t>PIERRE APOTRE</t>
  </si>
  <si>
    <t>P069416868006S</t>
  </si>
  <si>
    <t>NGOUFO KUETE</t>
  </si>
  <si>
    <t>JUDICAEL FLORA</t>
  </si>
  <si>
    <t>P019217362413M</t>
  </si>
  <si>
    <t>KAVOU ELISABETH</t>
  </si>
  <si>
    <t>P108218371126Q</t>
  </si>
  <si>
    <t>SIKAYA NDJANDJIO</t>
  </si>
  <si>
    <t>P098212699320X</t>
  </si>
  <si>
    <t>PUFONG</t>
  </si>
  <si>
    <t>ERNEST DOBAH</t>
  </si>
  <si>
    <t>P098616727371Y</t>
  </si>
  <si>
    <t>TAKAM. NCOUGANG .SANDRINE STELLA</t>
  </si>
  <si>
    <t>«  ETS CAVE SHOOTING »</t>
  </si>
  <si>
    <t>P018512527144F</t>
  </si>
  <si>
    <t>NGOUFO DUPLEX</t>
  </si>
  <si>
    <t>P016816446263B</t>
  </si>
  <si>
    <t>M040517929179U</t>
  </si>
  <si>
    <t>ASSOCIATION DES RESSORTISSANTS HOMMES NDE DE MAKEPE PETIT PAYS</t>
  </si>
  <si>
    <t>CAFETARIAR</t>
  </si>
  <si>
    <t>P010416607641X</t>
  </si>
  <si>
    <t>MOUSSA BADOU MAHAMADOU</t>
  </si>
  <si>
    <t>P088918172940Y</t>
  </si>
  <si>
    <t>PHILOMENE CAROLINE</t>
  </si>
  <si>
    <t>P086316326723J</t>
  </si>
  <si>
    <t>KENHAGO FEUDJIO</t>
  </si>
  <si>
    <t>P010217379061L</t>
  </si>
  <si>
    <t>TILONG MANFOUO</t>
  </si>
  <si>
    <t>ARIELLE SHARONE</t>
  </si>
  <si>
    <t>M012018410775U</t>
  </si>
  <si>
    <t>ETS BIOTECH</t>
  </si>
  <si>
    <t>P038500551821N</t>
  </si>
  <si>
    <t>YANGWO NKOM</t>
  </si>
  <si>
    <t>EUGENIE CECILE</t>
  </si>
  <si>
    <t>P077212103977E</t>
  </si>
  <si>
    <t>NGO NSOGA EPSEE BONANE</t>
  </si>
  <si>
    <t>M092318109877R</t>
  </si>
  <si>
    <t>ESPERANCE - CAMEROUN</t>
  </si>
  <si>
    <t>P088116405027E</t>
  </si>
  <si>
    <t>TCHIETEH</t>
  </si>
  <si>
    <t>DIVINE NGOHDEP</t>
  </si>
  <si>
    <t>P090016925085H</t>
  </si>
  <si>
    <t>NJILELY JELTA</t>
  </si>
  <si>
    <t>P117100127570H</t>
  </si>
  <si>
    <t>SEIGNOU</t>
  </si>
  <si>
    <t>P088012706766U</t>
  </si>
  <si>
    <t>JUDE BABILA</t>
  </si>
  <si>
    <t>P019212266426C</t>
  </si>
  <si>
    <t>P097312339007T</t>
  </si>
  <si>
    <t>AWONDAM DELPHINEAW</t>
  </si>
  <si>
    <t>AWONDAM DELPHINE</t>
  </si>
  <si>
    <t>P122017623389L</t>
  </si>
  <si>
    <t>MANKOU CLARISSE</t>
  </si>
  <si>
    <t>COMMERCE GENERAL - IMPORT - EXPORT</t>
  </si>
  <si>
    <t>P078117112524N</t>
  </si>
  <si>
    <t>ASFAMOS</t>
  </si>
  <si>
    <t>P069917209666W</t>
  </si>
  <si>
    <t>NGAFFO KOUMDA</t>
  </si>
  <si>
    <t>VIERRA STAYLONE</t>
  </si>
  <si>
    <t>P122017145755S</t>
  </si>
  <si>
    <t>KANA MARTIN</t>
  </si>
  <si>
    <t>P118016612948N</t>
  </si>
  <si>
    <t>OKORONKWO</t>
  </si>
  <si>
    <t>IFOEMA CALLISTA</t>
  </si>
  <si>
    <t>P128117638495R</t>
  </si>
  <si>
    <t>KARAMBE</t>
  </si>
  <si>
    <t>P038817850003W</t>
  </si>
  <si>
    <t>Sonkue</t>
  </si>
  <si>
    <t>P019516070416A</t>
  </si>
  <si>
    <t>BAPBA</t>
  </si>
  <si>
    <t>P019715981964C</t>
  </si>
  <si>
    <t>NGO BIKOO</t>
  </si>
  <si>
    <t>M022517570702C</t>
  </si>
  <si>
    <t>CARL-YOUTH SARL</t>
  </si>
  <si>
    <t>CY</t>
  </si>
  <si>
    <t>VENTE DE PRODUITS COSMÉTIQUES ; COMMERCES GÉNÉRAL ; PRESTATION DE SERVICE</t>
  </si>
  <si>
    <t>P039817726349U</t>
  </si>
  <si>
    <t>P037312413611A</t>
  </si>
  <si>
    <t>GBETNKOM MAMAGBE</t>
  </si>
  <si>
    <t>GBETNKOM MAMA</t>
  </si>
  <si>
    <t>P017318044473C</t>
  </si>
  <si>
    <t>HARMANTINE</t>
  </si>
  <si>
    <t>P019216332065T</t>
  </si>
  <si>
    <t>KIBI</t>
  </si>
  <si>
    <t>EUGENIA BEKENE</t>
  </si>
  <si>
    <t>P117416283873F</t>
  </si>
  <si>
    <t>KENMOE.JOSELIN.</t>
  </si>
  <si>
    <t>P049418273062E</t>
  </si>
  <si>
    <t>Melong Douanla</t>
  </si>
  <si>
    <t>Borice Mystère</t>
  </si>
  <si>
    <t>M082518073927Y</t>
  </si>
  <si>
    <t>RAZCOM SERVICES SARL</t>
  </si>
  <si>
    <t>COMMERCE GÉNÉRAL IMPORT EXPORT PRESTATION</t>
  </si>
  <si>
    <t>M062316841711H</t>
  </si>
  <si>
    <t>BEST WORLD</t>
  </si>
  <si>
    <t>BW</t>
  </si>
  <si>
    <t>P047116249995F</t>
  </si>
  <si>
    <t>TCHAKOUNTE EPSE NGUEFFE</t>
  </si>
  <si>
    <t>P107516712907J</t>
  </si>
  <si>
    <t>NGOUZON ABENEGO</t>
  </si>
  <si>
    <t>P105716635899W</t>
  </si>
  <si>
    <t>KAPOME ANNETTE EPSE NJEUNKO.</t>
  </si>
  <si>
    <t>M022416409931Q</t>
  </si>
  <si>
    <t>UMBRA SARL</t>
  </si>
  <si>
    <t>P108214922896R</t>
  </si>
  <si>
    <t>P100216497427C</t>
  </si>
  <si>
    <t>ASHLY UFENGWEI'</t>
  </si>
  <si>
    <t>P026918542966A</t>
  </si>
  <si>
    <t>ASSAKO NDONG</t>
  </si>
  <si>
    <t>P108416131007X</t>
  </si>
  <si>
    <t>OUMAR LADE</t>
  </si>
  <si>
    <t>P110117810145H</t>
  </si>
  <si>
    <t>DAVY ROSTAND</t>
  </si>
  <si>
    <t>P086116921684T</t>
  </si>
  <si>
    <t>M022416407446A</t>
  </si>
  <si>
    <t>VEVO SARL</t>
  </si>
  <si>
    <t>ECOLE PRIMAIRE ET MATERNELLE-BILINGUE</t>
  </si>
  <si>
    <t>M079816657417D</t>
  </si>
  <si>
    <t>ECOLE PRIMAIRE ET MATERNELLE-BILINGUE"PI § JU"</t>
  </si>
  <si>
    <t>P018216634979E</t>
  </si>
  <si>
    <t>DOUALA DELPHINE</t>
  </si>
  <si>
    <t>( ETS DOUALA )</t>
  </si>
  <si>
    <t>P086812333038J</t>
  </si>
  <si>
    <t>NGO MBOME EPSEE HONGLA</t>
  </si>
  <si>
    <t>M092216473460C</t>
  </si>
  <si>
    <t>OPÉRATION DE SOUTIEN AU SECTEUR PRIVE CAMEROUNAIS</t>
  </si>
  <si>
    <t>OSSP CMR</t>
  </si>
  <si>
    <t>P079917713844X</t>
  </si>
  <si>
    <t>MEFEYA TSAMBANG</t>
  </si>
  <si>
    <t>DIDERO CEDAR</t>
  </si>
  <si>
    <t>VENTE USTENSILES PLASTIQUES</t>
  </si>
  <si>
    <t>P057618490775E</t>
  </si>
  <si>
    <t>GERMAINE LUNE</t>
  </si>
  <si>
    <t>P049218273617A</t>
  </si>
  <si>
    <t>NFOR BETRAND KANJO</t>
  </si>
  <si>
    <t>(N.B.K)</t>
  </si>
  <si>
    <t>P018817709832G</t>
  </si>
  <si>
    <t>NKANGWET</t>
  </si>
  <si>
    <t>ZAVERIE LAURE</t>
  </si>
  <si>
    <t>P059416617360L</t>
  </si>
  <si>
    <t>ADAMOU TATA BABA</t>
  </si>
  <si>
    <t>P089816060514D</t>
  </si>
  <si>
    <t>CHINEMELUM MIRACLE</t>
  </si>
  <si>
    <t>P019317468179R</t>
  </si>
  <si>
    <t>P079212415583R</t>
  </si>
  <si>
    <t>MUYANG FLORENCE TAMUFOR</t>
  </si>
  <si>
    <t>MUYANG FLORENCE</t>
  </si>
  <si>
    <t>M032016064168J</t>
  </si>
  <si>
    <t>DEFFOOD</t>
  </si>
  <si>
    <t>P088716674216P</t>
  </si>
  <si>
    <t>M071316678652G</t>
  </si>
  <si>
    <t>LYCÉE DE HOUGNO</t>
  </si>
  <si>
    <t>P119016803803A</t>
  </si>
  <si>
    <t>NDUE DANIEL MASANGO</t>
  </si>
  <si>
    <t>ETS MASANGO LUXE</t>
  </si>
  <si>
    <t>COIFFFEUSE</t>
  </si>
  <si>
    <t>P077812312531K</t>
  </si>
  <si>
    <t>NATHALIE SYLVIE</t>
  </si>
  <si>
    <t>M039017190499R</t>
  </si>
  <si>
    <t>GLOBAL SARL.</t>
  </si>
  <si>
    <t>P047412481608N</t>
  </si>
  <si>
    <t>WAMBA KAWO</t>
  </si>
  <si>
    <t>P128312573505W</t>
  </si>
  <si>
    <t>TIAKO NITCHEU CLOVIS</t>
  </si>
  <si>
    <t>ETS TIAKO &amp; FILS</t>
  </si>
  <si>
    <t>M042416636208C</t>
  </si>
  <si>
    <t>FILKAOU SARL</t>
  </si>
  <si>
    <t>P038918005396J</t>
  </si>
  <si>
    <t>OMBASSA</t>
  </si>
  <si>
    <t>EVELYNE FLORE.</t>
  </si>
  <si>
    <t>P068512439465G</t>
  </si>
  <si>
    <t>MOUNCHEROU MEFIRE ABDOU AZIZOU</t>
  </si>
  <si>
    <t>P047217442396F</t>
  </si>
  <si>
    <t>TIAYONG TSOWA EPOUSE MAFOUO</t>
  </si>
  <si>
    <t>P037017616536A</t>
  </si>
  <si>
    <t>NDIBI BLAISE</t>
  </si>
  <si>
    <t>(ETS "BLAINDI FINANCIAL")</t>
  </si>
  <si>
    <t>P049312604771W</t>
  </si>
  <si>
    <t>FOKENG TSAGUE</t>
  </si>
  <si>
    <t>P019116881493F</t>
  </si>
  <si>
    <t>ZOGNING ÉPOUSE KENGNE</t>
  </si>
  <si>
    <t>ORELINE</t>
  </si>
  <si>
    <t>P078418370174U</t>
  </si>
  <si>
    <t>MANJIA EPOUSE MAJIA</t>
  </si>
  <si>
    <t>DELPHINE MARTINIENNE</t>
  </si>
  <si>
    <t>P017918501048M</t>
  </si>
  <si>
    <t>P027018080713G</t>
  </si>
  <si>
    <t>ZAPFACK DONGMO</t>
  </si>
  <si>
    <t>GENERAL SERVICES/COMMERCE-IMP/EXP</t>
  </si>
  <si>
    <t>M081914391429N</t>
  </si>
  <si>
    <t>BLUEBIZ MARKETING AND TRADING</t>
  </si>
  <si>
    <t>COMPANY. "BMTC" SARL</t>
  </si>
  <si>
    <t>P107517814505L</t>
  </si>
  <si>
    <t>RIAPE AWAWOU</t>
  </si>
  <si>
    <t>P048717751735L</t>
  </si>
  <si>
    <t>ZOFFOU FONKEN</t>
  </si>
  <si>
    <t>OLIVIA SEVERINE</t>
  </si>
  <si>
    <t>P017812330098B</t>
  </si>
  <si>
    <t>SEGNOU BERTRAND</t>
  </si>
  <si>
    <t>P077517722216H</t>
  </si>
  <si>
    <t>IT SUPPORT RÉSEAU INFORMATIQUE</t>
  </si>
  <si>
    <t>P069717667922E</t>
  </si>
  <si>
    <t>TOGUEU KENGNE</t>
  </si>
  <si>
    <t>FRANKLIN VERDEZ</t>
  </si>
  <si>
    <t>P010216289222E</t>
  </si>
  <si>
    <t>TATIANA AMANDINE</t>
  </si>
  <si>
    <t>P108818023561C</t>
  </si>
  <si>
    <t>CHARLY STIVEN</t>
  </si>
  <si>
    <t>P070017766685Q</t>
  </si>
  <si>
    <t>DJOMATCHOUA KAMADJIA</t>
  </si>
  <si>
    <t>CYRILLE AUBIN</t>
  </si>
  <si>
    <t>P128812104169J</t>
  </si>
  <si>
    <t>UCHENNA ONYEBUCHI</t>
  </si>
  <si>
    <t>ETS UCHENNA ONYEBUCHI</t>
  </si>
  <si>
    <t>P068418049906Q</t>
  </si>
  <si>
    <t>CHAKAM MARGUERITTE</t>
  </si>
  <si>
    <t>P049218027465W</t>
  </si>
  <si>
    <t>NYATCHOU TCHAGNANG</t>
  </si>
  <si>
    <t>COMMERCE-PRESTATIONS-BTP-AGRIC</t>
  </si>
  <si>
    <t>M011912736747F</t>
  </si>
  <si>
    <t>MYSTERY COMPANY SARL</t>
  </si>
  <si>
    <t>P049917753866B</t>
  </si>
  <si>
    <t>BOGHOKOE</t>
  </si>
  <si>
    <t>P048512491508U</t>
  </si>
  <si>
    <t>FABUIN KALO PADDY</t>
  </si>
  <si>
    <t>ETS FABUIN KALO PADDY</t>
  </si>
  <si>
    <t>P027400161754X</t>
  </si>
  <si>
    <t>P030117491084B</t>
  </si>
  <si>
    <t>NDANG JONAS YENENYIBEH</t>
  </si>
  <si>
    <t>P078516686544T</t>
  </si>
  <si>
    <t>MATEGOU</t>
  </si>
  <si>
    <t>P019818456738E</t>
  </si>
  <si>
    <t>GAPLAI ZOURMBA</t>
  </si>
  <si>
    <t>P125717735978X</t>
  </si>
  <si>
    <t>P039417589588D</t>
  </si>
  <si>
    <t>TIOGO KENGMO</t>
  </si>
  <si>
    <t>P017712379412G</t>
  </si>
  <si>
    <t>MAWAMBA EPSE TAKOUDJOU ROSINE ALIDA</t>
  </si>
  <si>
    <t>P017412418930Y</t>
  </si>
  <si>
    <t>BEN ABDALLAHI CHEIKH AHMED</t>
  </si>
  <si>
    <t>P127616345130D</t>
  </si>
  <si>
    <t>THEOPHILE EMMA</t>
  </si>
  <si>
    <t>P098616617543P</t>
  </si>
  <si>
    <t>P047514509996D</t>
  </si>
  <si>
    <t>NDJANGA(ETS JCKN)</t>
  </si>
  <si>
    <t>P059317948509X</t>
  </si>
  <si>
    <t>MEDIESSE DJOMKAM</t>
  </si>
  <si>
    <t>AMELINE DIANE</t>
  </si>
  <si>
    <t>P128018059921D</t>
  </si>
  <si>
    <t>ALAIN CHANJOR</t>
  </si>
  <si>
    <t>FOURNISSEUR DE L'ETAT/BATIMENTS-TP</t>
  </si>
  <si>
    <t>P038300480602L</t>
  </si>
  <si>
    <t>YONKI ANGELINE</t>
  </si>
  <si>
    <t>ETS YONKI</t>
  </si>
  <si>
    <t>P038317773150G</t>
  </si>
  <si>
    <t>MOUKOKO-SOSSO VIRGILE EITEL MARTIN</t>
  </si>
  <si>
    <t>ETS MOUSESSE</t>
  </si>
  <si>
    <t>M022118483520Y</t>
  </si>
  <si>
    <t>RTK-CONSULTING SARL</t>
  </si>
  <si>
    <t>P036817336404N</t>
  </si>
  <si>
    <t>NDOUGSA MBARGA</t>
  </si>
  <si>
    <t>P036112675013P</t>
  </si>
  <si>
    <t>GHOGOMU LENCHU</t>
  </si>
  <si>
    <t>P058716367832X</t>
  </si>
  <si>
    <t>P059418393796X</t>
  </si>
  <si>
    <t>SIYLAH MOSES</t>
  </si>
  <si>
    <t>P059117218759S</t>
  </si>
  <si>
    <t>GLADNESS TEKCON</t>
  </si>
  <si>
    <t>P019917902449P</t>
  </si>
  <si>
    <t>Gem fopa</t>
  </si>
  <si>
    <t>Alix merveille</t>
  </si>
  <si>
    <t>P087915347669P</t>
  </si>
  <si>
    <t>NGOUMTSOP FOTIO</t>
  </si>
  <si>
    <t>DOUMER PAUL</t>
  </si>
  <si>
    <t>P070118442799H</t>
  </si>
  <si>
    <t>Kwimi</t>
  </si>
  <si>
    <t>Oustinov</t>
  </si>
  <si>
    <t>REPRESENTANTE DE SOCIETE</t>
  </si>
  <si>
    <t>P016600049513J</t>
  </si>
  <si>
    <t>NGO BATJOM HERMINE</t>
  </si>
  <si>
    <t>ETS "ELGOMER-JIREH"</t>
  </si>
  <si>
    <t>P029017495171F</t>
  </si>
  <si>
    <t>FADIMATOU KONGSO</t>
  </si>
  <si>
    <t>P119316632445W</t>
  </si>
  <si>
    <t>SYOU FONWO FRANCOIS XAVIER</t>
  </si>
  <si>
    <t>P018416399508S</t>
  </si>
  <si>
    <t>P015718551076S</t>
  </si>
  <si>
    <t>P057117394351M</t>
  </si>
  <si>
    <t>P125418148185G</t>
  </si>
  <si>
    <t>EKORONG A MOUTE</t>
  </si>
  <si>
    <t>P126518527486E</t>
  </si>
  <si>
    <t>BANGEU</t>
  </si>
  <si>
    <t>P048314181990Y</t>
  </si>
  <si>
    <t>MBAH STEPEN (TRINITY</t>
  </si>
  <si>
    <t>INTERNATIONAL GROUP OF ENTERPRISES)</t>
  </si>
  <si>
    <t>P118418285277B</t>
  </si>
  <si>
    <t>TAHJOUO MOULIOM AHBILA</t>
  </si>
  <si>
    <t>ETS T.M.A</t>
  </si>
  <si>
    <t>P046717540127C</t>
  </si>
  <si>
    <t>P090217680028Q</t>
  </si>
  <si>
    <t>MANEJO NGOYLA EMELDA LARICE</t>
  </si>
  <si>
    <t>M019016384050P</t>
  </si>
  <si>
    <t>KETCHIAMEN NJOME ARNAUD JOEL</t>
  </si>
  <si>
    <t>M041712618214Y</t>
  </si>
  <si>
    <t>STONES SARL</t>
  </si>
  <si>
    <t>P057400263060R</t>
  </si>
  <si>
    <t>NGONA MARGUERITE</t>
  </si>
  <si>
    <t>P058118472060N</t>
  </si>
  <si>
    <t>SIMO KAMGA EPSE DIWANDJE BIBIANE LAURE</t>
  </si>
  <si>
    <t>(ETS AKIBA’S BEAUTY CARE AND MARKET)</t>
  </si>
  <si>
    <t>M098817154307C</t>
  </si>
  <si>
    <t>ECOLE CEBEC BAFOUSSAM-PLATEAU</t>
  </si>
  <si>
    <t>P118115966103C</t>
  </si>
  <si>
    <t>KAPCHE KAFANG EPSE FONING</t>
  </si>
  <si>
    <t>P079216670770J</t>
  </si>
  <si>
    <t>CLOUTINE KONG</t>
  </si>
  <si>
    <t>P115718509216Y</t>
  </si>
  <si>
    <t>FEZEU DAWAK</t>
  </si>
  <si>
    <t>P048300480986L</t>
  </si>
  <si>
    <t>P049116305278C</t>
  </si>
  <si>
    <t>P099417309708C</t>
  </si>
  <si>
    <t>GANGAPURAM</t>
  </si>
  <si>
    <t>VAMSHI</t>
  </si>
  <si>
    <t>PRESSAGE LOCAL</t>
  </si>
  <si>
    <t>P099012626968D</t>
  </si>
  <si>
    <t>TAMOKEM RAISE FRANCK</t>
  </si>
  <si>
    <t>P117617206876F</t>
  </si>
  <si>
    <t>ABDOU ABBA</t>
  </si>
  <si>
    <t>M037412680179Y</t>
  </si>
  <si>
    <t>COMMUNE D'AKONO</t>
  </si>
  <si>
    <t>P099312489633A</t>
  </si>
  <si>
    <t>P039016283792Y</t>
  </si>
  <si>
    <t>BELAME NDOUMBE NICOLE LAURE ÉPOUSE NGOH</t>
  </si>
  <si>
    <t>P078718181126Q</t>
  </si>
  <si>
    <t>MINSOUMA ESPE KIE</t>
  </si>
  <si>
    <t>P029018455310Q</t>
  </si>
  <si>
    <t>Djou mouaffo</t>
  </si>
  <si>
    <t>P049112571928D</t>
  </si>
  <si>
    <t>TEMTSA TIFA</t>
  </si>
  <si>
    <t>P028317217909U</t>
  </si>
  <si>
    <t>EDIMA EPSE EYAP</t>
  </si>
  <si>
    <t>P017412634950S</t>
  </si>
  <si>
    <t>P039016158357R</t>
  </si>
  <si>
    <t>SAMOYENG</t>
  </si>
  <si>
    <t>P049317558955Q</t>
  </si>
  <si>
    <t>NTSAMA DJOFANG</t>
  </si>
  <si>
    <t>TERENCE HELENE PASCALINE</t>
  </si>
  <si>
    <t>P015317629061K</t>
  </si>
  <si>
    <t>P037816162491L</t>
  </si>
  <si>
    <t>ERNESTINE NEH</t>
  </si>
  <si>
    <t>M111200045287G</t>
  </si>
  <si>
    <t>STE PRESDIS SARL</t>
  </si>
  <si>
    <t>STE PRESDIS SARL.</t>
  </si>
  <si>
    <t>IMP/EXP-CONCESS.-MAT GENIE CIVIL</t>
  </si>
  <si>
    <t>M081100040416M</t>
  </si>
  <si>
    <t>SERVICES MACHINERY TRUCKS CAMEROUN</t>
  </si>
  <si>
    <t>SMT CAMEROUN SA</t>
  </si>
  <si>
    <t>P019517126250X</t>
  </si>
  <si>
    <t>NKOGNO AVOM MARTIAL DUPLEX</t>
  </si>
  <si>
    <t>ETS LE FERMIER</t>
  </si>
  <si>
    <t>P127118489351W</t>
  </si>
  <si>
    <t>ISIDORE MAGLOIRE</t>
  </si>
  <si>
    <t>M121817219158G</t>
  </si>
  <si>
    <t>GSB ODETTE LA GRACE</t>
  </si>
  <si>
    <t>P038412501893Q</t>
  </si>
  <si>
    <t>TCHAKOUNTE EP TEUBAH WILLY JOSIANE</t>
  </si>
  <si>
    <t>P108716419878S</t>
  </si>
  <si>
    <t>P028517795286K</t>
  </si>
  <si>
    <t>MIAFO NGUIMGO</t>
  </si>
  <si>
    <t>P017417798357B</t>
  </si>
  <si>
    <t>P118118319273G</t>
  </si>
  <si>
    <t>ETS LAAH KAM</t>
  </si>
  <si>
    <t>P119917701407N</t>
  </si>
  <si>
    <t>BOUKEU YOUKOUYA</t>
  </si>
  <si>
    <t>JOSETTE AICHA</t>
  </si>
  <si>
    <t>M122018452770E</t>
  </si>
  <si>
    <t>"NCD"SARLU</t>
  </si>
  <si>
    <t>COMMERCE GENERAL,VENTES DES REACTIFS,DES CONSOMMABLES MEDICAUX ET EQUIPEMENTS D'HOPITAUX;SUITE VOIR REGISTRE DE COMMERCE</t>
  </si>
  <si>
    <t>M012517533316A</t>
  </si>
  <si>
    <t>ROYAL COMMUNICATIONS LIMITED</t>
  </si>
  <si>
    <t>AUDIO - VISUAL BROADCASTING, PRODUCTION OF AUDIO - VISUAL CONTENT, PUBLISHING SERVICES, ADVERTISING, CAPACITY BUILDIND, COMPUTER INFORMATION TECHNOLOG, IMPORT AND EXPORT OF AUDIO - VISUAL TECHNOLOGY.</t>
  </si>
  <si>
    <t>M040500019832G</t>
  </si>
  <si>
    <t>CONSEIL EGLISE PROTEST CA</t>
  </si>
  <si>
    <t>CEPCA</t>
  </si>
  <si>
    <t>P087200219229Z</t>
  </si>
  <si>
    <t>TALELE SIMO</t>
  </si>
  <si>
    <t>P079817502039D</t>
  </si>
  <si>
    <t>NDASSI MBOH CLINTON</t>
  </si>
  <si>
    <t>P093616435423S</t>
  </si>
  <si>
    <t>FOUDA MBONG</t>
  </si>
  <si>
    <t>P089617469668S</t>
  </si>
  <si>
    <t>AMBOUOKO NKOH</t>
  </si>
  <si>
    <t>WARREN FERNAND</t>
  </si>
  <si>
    <t>P070217155574F</t>
  </si>
  <si>
    <t>FONKOUO NJIFON</t>
  </si>
  <si>
    <t>P047217149782S</t>
  </si>
  <si>
    <t>MEFOUMENA ATEBA</t>
  </si>
  <si>
    <t>AUBERTINE</t>
  </si>
  <si>
    <t>P042417815602R</t>
  </si>
  <si>
    <t>Awedie Aicha</t>
  </si>
  <si>
    <t>P037718442534B</t>
  </si>
  <si>
    <t>ESANJI BALEMBA</t>
  </si>
  <si>
    <t>P015818249968Y</t>
  </si>
  <si>
    <t>BAIYALDA EPSE DJANA</t>
  </si>
  <si>
    <t>P017400347497D</t>
  </si>
  <si>
    <t>NGOLLE ANGELE CLAIRE</t>
  </si>
  <si>
    <t>M042517692391X</t>
  </si>
  <si>
    <t>FUTURA HOLDING CO.LTD</t>
  </si>
  <si>
    <t>P129218366834X</t>
  </si>
  <si>
    <t>TITOH</t>
  </si>
  <si>
    <t>KALISTA</t>
  </si>
  <si>
    <t>P087812410114K</t>
  </si>
  <si>
    <t>IMPORT-EXPORT , COMMERCE GENERAL, BTP</t>
  </si>
  <si>
    <t>M031912754455N</t>
  </si>
  <si>
    <t>MOST GO MOST</t>
  </si>
  <si>
    <t>P015100282494X</t>
  </si>
  <si>
    <t>TCHITSOUO EPSE TEIGNIGOU CHRISTINE</t>
  </si>
  <si>
    <t>P049616603167U</t>
  </si>
  <si>
    <t>FRUNWI</t>
  </si>
  <si>
    <t>CETRIC CHE</t>
  </si>
  <si>
    <t>P020016956959G</t>
  </si>
  <si>
    <t>NGABE MALONGUE</t>
  </si>
  <si>
    <t>WILFRID FRANK</t>
  </si>
  <si>
    <t>P015700074536P</t>
  </si>
  <si>
    <t>MAKONGOU EPSE FOTSO HELENE</t>
  </si>
  <si>
    <t>MAKONOU EPSE FOTSO HELENE</t>
  </si>
  <si>
    <t>M120400018317M</t>
  </si>
  <si>
    <t>PROGRES AUTOMOBILE SARL</t>
  </si>
  <si>
    <t>P088817170256F</t>
  </si>
  <si>
    <t>M042416697799B</t>
  </si>
  <si>
    <t>WILLIAM SOLAIRE SARL</t>
  </si>
  <si>
    <t>P019118452490C</t>
  </si>
  <si>
    <t>SIGNE EPOUSE TCHOUAMOU</t>
  </si>
  <si>
    <t>P058916288831G</t>
  </si>
  <si>
    <t>DJONHOU ZEME CÉDRIC</t>
  </si>
  <si>
    <t>(ETS DJON)</t>
  </si>
  <si>
    <t>P120017514268M</t>
  </si>
  <si>
    <t>P059016604822G</t>
  </si>
  <si>
    <t>DJANDA TCHATO</t>
  </si>
  <si>
    <t>HISTAR VANISA</t>
  </si>
  <si>
    <t>M042318182044J</t>
  </si>
  <si>
    <t>SOCIETE PARIS SHOP</t>
  </si>
  <si>
    <t>COMMERCE GENERAL - PRESTATION DE SERVICES - IMPORT/EXPORT - DISTRIBUTION</t>
  </si>
  <si>
    <t>P069017328853Z</t>
  </si>
  <si>
    <t>NGO MBOG ORCHELLE MAXEMILY</t>
  </si>
  <si>
    <t>"ETS RBIS GROUP"</t>
  </si>
  <si>
    <t>P027618368978Y</t>
  </si>
  <si>
    <t>MEMODJOUM Epse MAMOUDOU SINATA HONORINE</t>
  </si>
  <si>
    <t>/ Ets HONO SERVICES</t>
  </si>
  <si>
    <t>P119112493330E</t>
  </si>
  <si>
    <t>P109517608413X</t>
  </si>
  <si>
    <t>GEORGES CYRILLE BEAU</t>
  </si>
  <si>
    <t>P128412506018W</t>
  </si>
  <si>
    <t>NTAPSNIERE KOUOTOUO ADELE ARLETTE</t>
  </si>
  <si>
    <t>NTAPSIERE</t>
  </si>
  <si>
    <t>P069817473342A</t>
  </si>
  <si>
    <t>TEGHEN CLOVIS MONYONGA</t>
  </si>
  <si>
    <t>P079617847784R</t>
  </si>
  <si>
    <t>KOAMEDJE</t>
  </si>
  <si>
    <t>GUISMINE</t>
  </si>
  <si>
    <t>P039717008461L</t>
  </si>
  <si>
    <t>DANDJI</t>
  </si>
  <si>
    <t>P018217970995R</t>
  </si>
  <si>
    <t>WINGA</t>
  </si>
  <si>
    <t>P028817711873X</t>
  </si>
  <si>
    <t>MAGIYOR</t>
  </si>
  <si>
    <t>P089114444758R</t>
  </si>
  <si>
    <t>P049818409223B</t>
  </si>
  <si>
    <t>KEVINE FRANCINE</t>
  </si>
  <si>
    <t>P099916717122F</t>
  </si>
  <si>
    <t>COMFORT TABE</t>
  </si>
  <si>
    <t>P119716352650H</t>
  </si>
  <si>
    <t>M042014412703K</t>
  </si>
  <si>
    <t>CODRAF SARL</t>
  </si>
  <si>
    <t>P108612759629F</t>
  </si>
  <si>
    <t>M033318087308X</t>
  </si>
  <si>
    <t>VLADFOR SARL</t>
  </si>
  <si>
    <t>Commerce général import - export négoce conseil et formation logistique et transport prestations de services etc</t>
  </si>
  <si>
    <t>P016012270484K</t>
  </si>
  <si>
    <t>HARBA</t>
  </si>
  <si>
    <t>M122217804707T</t>
  </si>
  <si>
    <t>SOCIETE CAMAGRI SA</t>
  </si>
  <si>
    <t>P038012405872B</t>
  </si>
  <si>
    <t>POUOMBE</t>
  </si>
  <si>
    <t>SUI DES PERSONNES VULNERABLES</t>
  </si>
  <si>
    <t>M052216608297U</t>
  </si>
  <si>
    <t>REGISTRE SOCIAL UNIFIE AU CAMEROUN</t>
  </si>
  <si>
    <t>RESUC</t>
  </si>
  <si>
    <t>P108818543485E</t>
  </si>
  <si>
    <t>P116718471275T</t>
  </si>
  <si>
    <t>TABI ADOLF ENOW (TABI-CAM CARGO TRANSIT ENTERPRISE)</t>
  </si>
  <si>
    <t>P098217081573F</t>
  </si>
  <si>
    <t>BERTRAND FELECITE</t>
  </si>
  <si>
    <t>M052416774386H</t>
  </si>
  <si>
    <t>JO-RETAIL</t>
  </si>
  <si>
    <t>P019118434449C</t>
  </si>
  <si>
    <t>FOUELEFACK HAMIAFO</t>
  </si>
  <si>
    <t>P029014248458S</t>
  </si>
  <si>
    <t>P019212413336U</t>
  </si>
  <si>
    <t>P019516776926J</t>
  </si>
  <si>
    <t>MOUNDE MBOUOBOUO</t>
  </si>
  <si>
    <t>PABLO SHERIF</t>
  </si>
  <si>
    <t>P058318378674M</t>
  </si>
  <si>
    <t>NADEGE SIDONIE</t>
  </si>
  <si>
    <t>P010117751146G</t>
  </si>
  <si>
    <t>BOUCHELE YEMELONG</t>
  </si>
  <si>
    <t>P012018285372C</t>
  </si>
  <si>
    <t>P058116834087E</t>
  </si>
  <si>
    <t>CHEBI PATIENCE</t>
  </si>
  <si>
    <t>P122015508433E</t>
  </si>
  <si>
    <t>ELOUNDOU MARC GUY MICHEL</t>
  </si>
  <si>
    <t>M121217259749N</t>
  </si>
  <si>
    <t>EP ANDOO</t>
  </si>
  <si>
    <t>SYNDICAT DE TRANSPORTEURS</t>
  </si>
  <si>
    <t>M021814246489F</t>
  </si>
  <si>
    <t>P057118395080T</t>
  </si>
  <si>
    <t>NTOLIEU</t>
  </si>
  <si>
    <t>P068412414287W</t>
  </si>
  <si>
    <t>BALLA BALLA</t>
  </si>
  <si>
    <t>MICHEL ARMEL</t>
  </si>
  <si>
    <t>P046616322740Z</t>
  </si>
  <si>
    <t>P128617053446J</t>
  </si>
  <si>
    <t>TCHINKOU MOMO</t>
  </si>
  <si>
    <t>P046814440456G</t>
  </si>
  <si>
    <t>P088215225193R</t>
  </si>
  <si>
    <t>OUCEINI</t>
  </si>
  <si>
    <t>M082416977753D</t>
  </si>
  <si>
    <t>ETS RISO-UNIT_SERVICES</t>
  </si>
  <si>
    <t>P067812693522G</t>
  </si>
  <si>
    <t>WULO SOP EPSEE MFOCHIVE</t>
  </si>
  <si>
    <t>ALVINE SIDOINE</t>
  </si>
  <si>
    <t>P099217014735P</t>
  </si>
  <si>
    <t>KANGUE ANTI</t>
  </si>
  <si>
    <t>P099017096988Z</t>
  </si>
  <si>
    <t>NODEM LONTSI</t>
  </si>
  <si>
    <t>NOVELINE</t>
  </si>
  <si>
    <t>P047417777113P</t>
  </si>
  <si>
    <t>huang yinlin</t>
  </si>
  <si>
    <t>(ETS HUANG YINLIN)</t>
  </si>
  <si>
    <t>P128217706046F</t>
  </si>
  <si>
    <t>P059017762313P</t>
  </si>
  <si>
    <t>KOMI</t>
  </si>
  <si>
    <t>P128417723883P</t>
  </si>
  <si>
    <t>POKAM GNETCHE</t>
  </si>
  <si>
    <t>AIME DORIS FLORE</t>
  </si>
  <si>
    <t>P067418012204U</t>
  </si>
  <si>
    <t>MUNJONGI DAVID MANJE</t>
  </si>
  <si>
    <t>M102316148894M</t>
  </si>
  <si>
    <t>SOCIÉTÉ TANGHU</t>
  </si>
  <si>
    <t>SOTA GROUP SARL</t>
  </si>
  <si>
    <t>P018917707312Z</t>
  </si>
  <si>
    <t>NSILE EBONGUE</t>
  </si>
  <si>
    <t>ADRIEN MOREL (ETS BENYAMA)</t>
  </si>
  <si>
    <t>P106500519976F</t>
  </si>
  <si>
    <t>NGUEMNING EPSE KAMGAIN JULIENNE CLAIRENGUE</t>
  </si>
  <si>
    <t>NGUEMNING EPSE KAMGAIN JULIENNE CLAIRE</t>
  </si>
  <si>
    <t>P019016734230C</t>
  </si>
  <si>
    <t>ZABEIROU ALKASSOUME</t>
  </si>
  <si>
    <t>P016015786965D</t>
  </si>
  <si>
    <t>EDONGO NTEDE</t>
  </si>
  <si>
    <t>P109314378896U</t>
  </si>
  <si>
    <t>MBOGNING KENNE</t>
  </si>
  <si>
    <t>ORESTE CICRAPHE</t>
  </si>
  <si>
    <t>P017716619732R</t>
  </si>
  <si>
    <t>SISSOKO SAMBOU</t>
  </si>
  <si>
    <t>P128312602508J</t>
  </si>
  <si>
    <t>MAURICE NOEL</t>
  </si>
  <si>
    <t>P017217509993Q</t>
  </si>
  <si>
    <t>JACQUES ACHIA</t>
  </si>
  <si>
    <t>P026817185162H</t>
  </si>
  <si>
    <t>EMMANUEL NGONG</t>
  </si>
  <si>
    <t>M050800030007U</t>
  </si>
  <si>
    <t>GIC PROCULTMARKOU</t>
  </si>
  <si>
    <t>GIC EKAMBE</t>
  </si>
  <si>
    <t>P108612680048G</t>
  </si>
  <si>
    <t>NKOH MBANG CHANCELIN</t>
  </si>
  <si>
    <t>ETS NKOH MBANG</t>
  </si>
  <si>
    <t>P029017651710U</t>
  </si>
  <si>
    <t>MBAMOU</t>
  </si>
  <si>
    <t>P038212416636U</t>
  </si>
  <si>
    <t>ABOUBAKAR MALAM INOUSSA</t>
  </si>
  <si>
    <t>ETS ABOUBAKAR MALAM INOUSSA</t>
  </si>
  <si>
    <t>P096817686281A</t>
  </si>
  <si>
    <t>TENDEKA   WINIFRED  NDILEBI</t>
  </si>
  <si>
    <t>P019112261519L</t>
  </si>
  <si>
    <t>DJOUBAIROU ABDOULAMIN</t>
  </si>
  <si>
    <t>P100417894741N</t>
  </si>
  <si>
    <t>NDIKUM ESTELLE</t>
  </si>
  <si>
    <t>P078014679705S</t>
  </si>
  <si>
    <t>JEAN DAVID BLAISE</t>
  </si>
  <si>
    <t>P075812264883X</t>
  </si>
  <si>
    <t>DJOMOU EPSEE NITCHE</t>
  </si>
  <si>
    <t>M041617244196R</t>
  </si>
  <si>
    <t>EP BALEFANG</t>
  </si>
  <si>
    <t>P028116716063S</t>
  </si>
  <si>
    <t>NWOBU IFEANYI STANLEY</t>
  </si>
  <si>
    <t>P027817951561Q</t>
  </si>
  <si>
    <t>OSSONGO BEYINA</t>
  </si>
  <si>
    <t>P129416776070H</t>
  </si>
  <si>
    <t>AWAKA.</t>
  </si>
  <si>
    <t>IFEANYI DIVINE.</t>
  </si>
  <si>
    <t>P066216729397J</t>
  </si>
  <si>
    <t>EKOU MBEPSON</t>
  </si>
  <si>
    <t>M012014402984E</t>
  </si>
  <si>
    <t>HEVEREST CONSULTING SARL</t>
  </si>
  <si>
    <t>RESTAURANT ET VENTES BOISSON</t>
  </si>
  <si>
    <t>P089516073195T</t>
  </si>
  <si>
    <t>KWEKEM WOULEHE</t>
  </si>
  <si>
    <t>P086414715683W</t>
  </si>
  <si>
    <t>BITOMOL II</t>
  </si>
  <si>
    <t>CASSIEN</t>
  </si>
  <si>
    <t>P067512616291A</t>
  </si>
  <si>
    <t>MANEMING</t>
  </si>
  <si>
    <t>CLARISSE MIREILLE L.</t>
  </si>
  <si>
    <t>P048214960371K</t>
  </si>
  <si>
    <t>BIEKA SANDJO MOUAGI</t>
  </si>
  <si>
    <t>P076816601154E</t>
  </si>
  <si>
    <t>P068717833705P</t>
  </si>
  <si>
    <t>BIKOLA BIKOLA</t>
  </si>
  <si>
    <t>P098417608405H</t>
  </si>
  <si>
    <t>DJOUKENG ETIENNE</t>
  </si>
  <si>
    <t>P098517629294N</t>
  </si>
  <si>
    <t>P029817077482E</t>
  </si>
  <si>
    <t>MEGNEGAM DJIMAFO</t>
  </si>
  <si>
    <t>DUCHELLE MARINA</t>
  </si>
  <si>
    <t>P082117538019Q</t>
  </si>
  <si>
    <t>ETS DJOPNANG INFORMATIC PLUS,</t>
  </si>
  <si>
    <t>WILLY'S DJOPNANG KAPTCHOUANG</t>
  </si>
  <si>
    <t>MAINTENANCE INFORMATIQUE - RESEAUX - VENTES DU MATERIELS INFORMATIQUE</t>
  </si>
  <si>
    <t>P106718357157F</t>
  </si>
  <si>
    <t>P068100447709U</t>
  </si>
  <si>
    <t>TCHEMTCHOUA KAMDJE</t>
  </si>
  <si>
    <t>SIMEON (ETS TCHEMTCHOUA)</t>
  </si>
  <si>
    <t>P117100337755Z</t>
  </si>
  <si>
    <t>SIBEDZE EPSE KOUAMAP A</t>
  </si>
  <si>
    <t>PRODUCT.VENTE DES FRUITS</t>
  </si>
  <si>
    <t>P036400195039R</t>
  </si>
  <si>
    <t>M126917708596D</t>
  </si>
  <si>
    <t>P068818464965J</t>
  </si>
  <si>
    <t>ONANA BINYEGUI</t>
  </si>
  <si>
    <t>P088316874447A</t>
  </si>
  <si>
    <t>SIELEYAP DJIOLEU</t>
  </si>
  <si>
    <t>YVES CLOVIS</t>
  </si>
  <si>
    <t>P118818531701J</t>
  </si>
  <si>
    <t>MARIE NGUIZIEH</t>
  </si>
  <si>
    <t>M110900037854U</t>
  </si>
  <si>
    <t>IRIS HOTEL SARL</t>
  </si>
  <si>
    <t>P028016768329Q</t>
  </si>
  <si>
    <t>UCHENNA JONATHAN OROGWU</t>
  </si>
  <si>
    <t>P036716314073R</t>
  </si>
  <si>
    <t>NGO BAYIHA EPSE NGWET</t>
  </si>
  <si>
    <t>P079717861948Q</t>
  </si>
  <si>
    <t>TCHOKOUANI TIANI</t>
  </si>
  <si>
    <t>P107417977980G</t>
  </si>
  <si>
    <t>NGOANOM TAMO</t>
  </si>
  <si>
    <t>P050216679891C</t>
  </si>
  <si>
    <t>EPONDE AGNÈS SANDRINE (ETS ÉLEVAGE LEADER)</t>
  </si>
  <si>
    <t>P017712700956M</t>
  </si>
  <si>
    <t>SAGUE DJIOMEKOP MOUSSA GILBERT</t>
  </si>
  <si>
    <t>ETS MENUISERIE LA FIERTE</t>
  </si>
  <si>
    <t>P066514410585E</t>
  </si>
  <si>
    <t>P028918008628Y</t>
  </si>
  <si>
    <t>FEUSSI FODJO</t>
  </si>
  <si>
    <t>P079618319206P</t>
  </si>
  <si>
    <t>YIMDJO MABOU</t>
  </si>
  <si>
    <t>CLOTILDE EDWIGE</t>
  </si>
  <si>
    <t>P118618156238L</t>
  </si>
  <si>
    <t>IBRAHIMA BOBO</t>
  </si>
  <si>
    <t>COMMUNICATION/MARKETING-PRESTATIONS</t>
  </si>
  <si>
    <t>M091812722436U</t>
  </si>
  <si>
    <t>ANT &amp; CO SARL</t>
  </si>
  <si>
    <t>P116616128688F</t>
  </si>
  <si>
    <t>DJUIKOO EPSE DJOSSEU</t>
  </si>
  <si>
    <t>JENEVIEVE</t>
  </si>
  <si>
    <t>P049116447283U</t>
  </si>
  <si>
    <t>P110217849915E</t>
  </si>
  <si>
    <t>Todja Dawai</t>
  </si>
  <si>
    <t>P088012468268L</t>
  </si>
  <si>
    <t>P038800506373W</t>
  </si>
  <si>
    <t>MBASSA RAMBA</t>
  </si>
  <si>
    <t>P048217701512Q</t>
  </si>
  <si>
    <t>FOUJEU</t>
  </si>
  <si>
    <t>P059017834260W</t>
  </si>
  <si>
    <t>M122316335841A</t>
  </si>
  <si>
    <t>ASSOCIATION POUR LA PROMOTION ET LA PERENISATION DES ACTIVITES AGROPASTORALES</t>
  </si>
  <si>
    <t>APPAA</t>
  </si>
  <si>
    <t>P108817700400E</t>
  </si>
  <si>
    <t>TIWA KOCHOUM</t>
  </si>
  <si>
    <t>P015514954346R</t>
  </si>
  <si>
    <t>TOTUOM</t>
  </si>
  <si>
    <t>P127716044952S</t>
  </si>
  <si>
    <t>KENGMENI KOUGANG</t>
  </si>
  <si>
    <t>P077916148690X</t>
  </si>
  <si>
    <t>P016118181073S</t>
  </si>
  <si>
    <t>DJOUSSE EPSE FOUOGUE</t>
  </si>
  <si>
    <t>P069216396878D</t>
  </si>
  <si>
    <t>P039814446290P</t>
  </si>
  <si>
    <t>DEMVENG JIOKENG</t>
  </si>
  <si>
    <t>WILFRIED DELUVIER</t>
  </si>
  <si>
    <t>VENTE BAA / ALIMENTATION</t>
  </si>
  <si>
    <t>P015700119735J</t>
  </si>
  <si>
    <t>P068012697792N</t>
  </si>
  <si>
    <t>M032618480292L</t>
  </si>
  <si>
    <t>TOMLIO SARL</t>
  </si>
  <si>
    <t>P077612468218H</t>
  </si>
  <si>
    <t>KAMGA Epse FOTSO Lydie Constance</t>
  </si>
  <si>
    <t>P067517656947R</t>
  </si>
  <si>
    <t>P038517899931U</t>
  </si>
  <si>
    <t>NJAPOU NDAMDJA.</t>
  </si>
  <si>
    <t>P129717595281P</t>
  </si>
  <si>
    <t>P088116624881D</t>
  </si>
  <si>
    <t>MAMADOU HAOUEL.</t>
  </si>
  <si>
    <t>P128612241659J</t>
  </si>
  <si>
    <t>CYRILLE ROSTAND</t>
  </si>
  <si>
    <t>P059217909123T</t>
  </si>
  <si>
    <t>MACENOUS BONGNSO</t>
  </si>
  <si>
    <t>P122016013177K</t>
  </si>
  <si>
    <t>ROGER FOMEKONG</t>
  </si>
  <si>
    <t>P079316928823P</t>
  </si>
  <si>
    <t>MBONGTEBO</t>
  </si>
  <si>
    <t>ZISUH FORZI</t>
  </si>
  <si>
    <t>P101915763232C</t>
  </si>
  <si>
    <t>P060617734286A</t>
  </si>
  <si>
    <t>TEREKE MANGA</t>
  </si>
  <si>
    <t>P108017522298F</t>
  </si>
  <si>
    <t>AWONA ABOUNA</t>
  </si>
  <si>
    <t>MELANIE LYDVINE</t>
  </si>
  <si>
    <t>P019418112609L</t>
  </si>
  <si>
    <t>NJUIMEGNE KAMDEM</t>
  </si>
  <si>
    <t>HENRIETTE DIANA</t>
  </si>
  <si>
    <t>P068512412895M</t>
  </si>
  <si>
    <t>YONTA FOMENE</t>
  </si>
  <si>
    <t>JOEL VALERY</t>
  </si>
  <si>
    <t>P026216054776K</t>
  </si>
  <si>
    <t>KAMENI ÉPOUSE DJOMENI</t>
  </si>
  <si>
    <t>M112518201675B</t>
  </si>
  <si>
    <t>PROTRACK MOTORS SARL</t>
  </si>
  <si>
    <t>PROTRACK  SARL</t>
  </si>
  <si>
    <t>P122016262093F</t>
  </si>
  <si>
    <t>HESSANA MAHAMAT</t>
  </si>
  <si>
    <t>P097616416185L</t>
  </si>
  <si>
    <t>P068818329271M</t>
  </si>
  <si>
    <t>Kemtsop</t>
  </si>
  <si>
    <t>P088312436014N</t>
  </si>
  <si>
    <t>FEUKOUO DIEUDONNE</t>
  </si>
  <si>
    <t>P039917491081G</t>
  </si>
  <si>
    <t>P017517797343S</t>
  </si>
  <si>
    <t>P029917188199Z</t>
  </si>
  <si>
    <t>M022517586215S</t>
  </si>
  <si>
    <t>LA DIVA COSMÉTIQUE SARL</t>
  </si>
  <si>
    <t>LA DIVA SARL</t>
  </si>
  <si>
    <t>FABRICATION DES PRODUITS COSMETIQUES, COMMERCIALISATION DES PRODUITS COSMETIQUES, IMPORT - EXPORT, ASSISTANCE VOYAGE, LOGISTIQUE – TRANSPORT, FORMATION, COMMERCE GENERAL, PRESTATION DE SERVICES.</t>
  </si>
  <si>
    <t>P109318532547U</t>
  </si>
  <si>
    <t>ABOTYI MOTAZE BLANDINE YAEL</t>
  </si>
  <si>
    <t>(MONEF SLIM)</t>
  </si>
  <si>
    <t>P122016731878H</t>
  </si>
  <si>
    <t>AMBOO JUNETTE ANTOINETTE</t>
  </si>
  <si>
    <t>P078217692703F</t>
  </si>
  <si>
    <t>NGUMBELE</t>
  </si>
  <si>
    <t>ERNEST KWENE</t>
  </si>
  <si>
    <t>P018612499312A</t>
  </si>
  <si>
    <t>MOHAMADOU DONAO</t>
  </si>
  <si>
    <t>P066618288173Z</t>
  </si>
  <si>
    <t>M092316086059Q</t>
  </si>
  <si>
    <t>BICAR OIL</t>
  </si>
  <si>
    <t>P048717801691H</t>
  </si>
  <si>
    <t>YIYI</t>
  </si>
  <si>
    <t>LEOPODINE VERYE</t>
  </si>
  <si>
    <t>P058018247753T</t>
  </si>
  <si>
    <t>DJAORO ERIC DIDIER</t>
  </si>
  <si>
    <t>P100017952479G</t>
  </si>
  <si>
    <t>Mayanga Teweche Victor</t>
  </si>
  <si>
    <t>(Ets "Mayanga Sat com")</t>
  </si>
  <si>
    <t>P122015954071T</t>
  </si>
  <si>
    <t>CHOUNFOUEN KAYO BASILE</t>
  </si>
  <si>
    <t>TRANSIT/LOGISTIQUE/INFORMATIQUE</t>
  </si>
  <si>
    <t>M031912784691Q</t>
  </si>
  <si>
    <t>STE NEW VISION</t>
  </si>
  <si>
    <t>P018315979920M</t>
  </si>
  <si>
    <t>SOULEYMANE HAMIDOU</t>
  </si>
  <si>
    <t>P058814410007B</t>
  </si>
  <si>
    <t>NTSAGA OMGBA</t>
  </si>
  <si>
    <t>P050017630406M</t>
  </si>
  <si>
    <t>NANFO POKAM</t>
  </si>
  <si>
    <t>P095618078551Q</t>
  </si>
  <si>
    <t>EYAH ELUME</t>
  </si>
  <si>
    <t>ALPHONSIUS</t>
  </si>
  <si>
    <t>P039517635042Q</t>
  </si>
  <si>
    <t>MOUNSANDE MOULIOM AMADOU</t>
  </si>
  <si>
    <t>(UNO ELECTRONICS)</t>
  </si>
  <si>
    <t>P055412416527W</t>
  </si>
  <si>
    <t>NKAMCHEU EPSE SIMO JULIENNE</t>
  </si>
  <si>
    <t>P060117496110N</t>
  </si>
  <si>
    <t>GUY LAURENCE</t>
  </si>
  <si>
    <t>P036412102563A</t>
  </si>
  <si>
    <t>FOUDA EYENGA</t>
  </si>
  <si>
    <t>PASCALINE MARIE</t>
  </si>
  <si>
    <t>M071200042047T</t>
  </si>
  <si>
    <t>GEO RESOURCE PRIVATE LTD COMPANY</t>
  </si>
  <si>
    <t>P018817212861G</t>
  </si>
  <si>
    <t>MFOKOUE</t>
  </si>
  <si>
    <t>P120017677796F</t>
  </si>
  <si>
    <t>P027525247485E</t>
  </si>
  <si>
    <t>AFESE</t>
  </si>
  <si>
    <t>P108712707130B</t>
  </si>
  <si>
    <t>DJUIKOM KAMGA</t>
  </si>
  <si>
    <t>M062318302709N</t>
  </si>
  <si>
    <t>ASI GROUP(ALL SOLUTION INTERNATIONAL GROUP)</t>
  </si>
  <si>
    <t>M052417147158D</t>
  </si>
  <si>
    <t>CENTRE DE SANTE EL RAPHA</t>
  </si>
  <si>
    <t>P059917443402A</t>
  </si>
  <si>
    <t>OLINGA MBAKOP</t>
  </si>
  <si>
    <t>MARIE LYDIE</t>
  </si>
  <si>
    <t>P125417603905H</t>
  </si>
  <si>
    <t>P092118450541B</t>
  </si>
  <si>
    <t>ETS HAIROUWAL</t>
  </si>
  <si>
    <t>(BOUBAKARI DJIBRILLA)</t>
  </si>
  <si>
    <t>P038916430002Q</t>
  </si>
  <si>
    <t>NGANDJUI DJOMALEU</t>
  </si>
  <si>
    <t>FRED WILLIAM</t>
  </si>
  <si>
    <t>M110800027286K</t>
  </si>
  <si>
    <t>STE GENERALE DES AFFAIRES</t>
  </si>
  <si>
    <t>S.G.A. SARL</t>
  </si>
  <si>
    <t>P038716934390A</t>
  </si>
  <si>
    <t>TOUMBA MBELLA</t>
  </si>
  <si>
    <t>P107414911230B</t>
  </si>
  <si>
    <t>DJEUKAM EPOUSE NOUABOUM</t>
  </si>
  <si>
    <t>P075912617785Z</t>
  </si>
  <si>
    <t>NGUEBOU EMMANUEL</t>
  </si>
  <si>
    <t>INGENIERIE SOLAIRE</t>
  </si>
  <si>
    <t>M071812714056Z</t>
  </si>
  <si>
    <t>PROICOGE-CAMEROUN SARL</t>
  </si>
  <si>
    <t>M092417085993A</t>
  </si>
  <si>
    <t>REFLEXE AMICAL SEJOUR</t>
  </si>
  <si>
    <t>SCI R.A.S</t>
  </si>
  <si>
    <t>P078000545434N</t>
  </si>
  <si>
    <t>P118012749923B</t>
  </si>
  <si>
    <t>NKOUS</t>
  </si>
  <si>
    <t>MADO JULIE</t>
  </si>
  <si>
    <t>M091812729553J</t>
  </si>
  <si>
    <t>KINGS ENGINEERING CONSULTANCY COMPANY</t>
  </si>
  <si>
    <t>LTD (KEC LTD.)</t>
  </si>
  <si>
    <t>P076300389116W</t>
  </si>
  <si>
    <t>ROLAND DEJOLI</t>
  </si>
  <si>
    <t>P019418076233P</t>
  </si>
  <si>
    <t>P039016419583E</t>
  </si>
  <si>
    <t>P098816663110G</t>
  </si>
  <si>
    <t>YEMEDJI</t>
  </si>
  <si>
    <t>PRINCESSE DANIELLA</t>
  </si>
  <si>
    <t>P119218325888K</t>
  </si>
  <si>
    <t>Donfack djoumessi</t>
  </si>
  <si>
    <t>ADMINISTRATION, GESTION, EXPLOITATION BAIL</t>
  </si>
  <si>
    <t>M112017602475L</t>
  </si>
  <si>
    <t>POSITIVARIS REAL ESTATE</t>
  </si>
  <si>
    <t>P118218359838Y</t>
  </si>
  <si>
    <t>NGAMNGONG</t>
  </si>
  <si>
    <t>P038318492013W</t>
  </si>
  <si>
    <t>GOMSSI EPSE CHATUE</t>
  </si>
  <si>
    <t>P016518496225D</t>
  </si>
  <si>
    <t>P026918390412W</t>
  </si>
  <si>
    <t>NKEOKELUONYE CHRISTOPHE OKECHUKWU</t>
  </si>
  <si>
    <t>Ets Excellent Quincaillerie</t>
  </si>
  <si>
    <t>P087818000338J</t>
  </si>
  <si>
    <t>zanfack</t>
  </si>
  <si>
    <t>andre</t>
  </si>
  <si>
    <t>M122518259753T</t>
  </si>
  <si>
    <t>C D G GLOBAL SERVICES</t>
  </si>
  <si>
    <t>P056000476511C</t>
  </si>
  <si>
    <t>LEBONG EPSE KABELAT F</t>
  </si>
  <si>
    <t>P036915304137F</t>
  </si>
  <si>
    <t>JOHNSON AGBOR</t>
  </si>
  <si>
    <t>P097517960226C</t>
  </si>
  <si>
    <t>ANYU ROGER TANNA</t>
  </si>
  <si>
    <t>''ETS GRACE ET GOODNESS SERVICES''</t>
  </si>
  <si>
    <t>P038618531716C</t>
  </si>
  <si>
    <t>ROMEO MARTIAL</t>
  </si>
  <si>
    <t>P052517738240K</t>
  </si>
  <si>
    <t>ETS SECUTECH SERVICE</t>
  </si>
  <si>
    <t>P018912524950D</t>
  </si>
  <si>
    <t>JOY IFE EZUMOTU</t>
  </si>
  <si>
    <t>P018014921771P</t>
  </si>
  <si>
    <t>NGUEPCHOUANG</t>
  </si>
  <si>
    <t>P029818353427G</t>
  </si>
  <si>
    <t>TETSAFOUET</t>
  </si>
  <si>
    <t>P119718253625K</t>
  </si>
  <si>
    <t>NDJAL NYANG</t>
  </si>
  <si>
    <t>P028216126928L</t>
  </si>
  <si>
    <t>FOURNISSEUR DES BIENS &amp; SCES</t>
  </si>
  <si>
    <t>P015612242983J</t>
  </si>
  <si>
    <t>P010317015678P</t>
  </si>
  <si>
    <t>OPÉRATRICE DE SAISIR</t>
  </si>
  <si>
    <t>P068116638794C</t>
  </si>
  <si>
    <t>KOUMENE LEDJEUKYE</t>
  </si>
  <si>
    <t>P087316592571T</t>
  </si>
  <si>
    <t>MAFFO ÉPOUSE TCHOFFO</t>
  </si>
  <si>
    <t>M102518142022Q</t>
  </si>
  <si>
    <t>SAE INVESTMENT.PTY.LTD</t>
  </si>
  <si>
    <t>P119718192701H</t>
  </si>
  <si>
    <t>MAGNI POKEYA ALICE SANDRA</t>
  </si>
  <si>
    <t>ETS MED HOME SERVICE</t>
  </si>
  <si>
    <t>P036917481791J</t>
  </si>
  <si>
    <t>BIN BRENDA SIH</t>
  </si>
  <si>
    <t>P058317160505H</t>
  </si>
  <si>
    <t>METCHOUANGOUM</t>
  </si>
  <si>
    <t>P079317240515Q</t>
  </si>
  <si>
    <t>DOURWE BOUBA SAMUEL</t>
  </si>
  <si>
    <t>P039618396567H</t>
  </si>
  <si>
    <t>TCHOUBE YOUDOM</t>
  </si>
  <si>
    <t>ARSENE SIDOINE</t>
  </si>
  <si>
    <t>P109916162179K</t>
  </si>
  <si>
    <t>YVONNE LEH</t>
  </si>
  <si>
    <t>PRESTAT SCES/COM GEN/ FOURNITURES</t>
  </si>
  <si>
    <t>P090017400188W</t>
  </si>
  <si>
    <t>LIMBONA ASSY RENAUD RINS</t>
  </si>
  <si>
    <t>ETS BELLASSY</t>
  </si>
  <si>
    <t>P012517694413T</t>
  </si>
  <si>
    <t>BESONG KILIAN</t>
  </si>
  <si>
    <t>P038212638966E</t>
  </si>
  <si>
    <t>BAKALAG JEANNETTE HORTANCE</t>
  </si>
  <si>
    <t>P076512285148M</t>
  </si>
  <si>
    <t>P089215239392X</t>
  </si>
  <si>
    <t>ENOW BAYE</t>
  </si>
  <si>
    <t>M081412248457M</t>
  </si>
  <si>
    <t>TRANSLOGISTICS INTERNATIONAL SARL</t>
  </si>
  <si>
    <t>COMMERCE DES PRODUITS DE PROVENDERIE</t>
  </si>
  <si>
    <t>P069114590336Z</t>
  </si>
  <si>
    <t>DIFFOUMENE</t>
  </si>
  <si>
    <t>P030217656843G</t>
  </si>
  <si>
    <t>NDIO</t>
  </si>
  <si>
    <t>RANDY IAN FRED</t>
  </si>
  <si>
    <t>P079518576706W</t>
  </si>
  <si>
    <t>NZEMTCHOU LONTSI</t>
  </si>
  <si>
    <t>P014112501978W</t>
  </si>
  <si>
    <t>ALLIOU</t>
  </si>
  <si>
    <t>P078318055255X</t>
  </si>
  <si>
    <t>MELI NDJIKA</t>
  </si>
  <si>
    <t>SERGE TERTULLIEN</t>
  </si>
  <si>
    <t>M089900016398U</t>
  </si>
  <si>
    <t>LE BEAUJOLAIS SARL</t>
  </si>
  <si>
    <t>LE BOJ</t>
  </si>
  <si>
    <t>P058016199434D</t>
  </si>
  <si>
    <t>MAKEMBE EPOUSE NOUNGA</t>
  </si>
  <si>
    <t>DORCAS CATHY</t>
  </si>
  <si>
    <t>M012118472950X</t>
  </si>
  <si>
    <t>COURIR POUR SECOURIR DES PERSONNES EN SITUATION DE DÉTRESSE</t>
  </si>
  <si>
    <t>OPSYCOURS</t>
  </si>
  <si>
    <t>P019216720850Q</t>
  </si>
  <si>
    <t>THEORDORA AJANG</t>
  </si>
  <si>
    <t>P019117428355F</t>
  </si>
  <si>
    <t>KAPTUE VIVIANE CLEMENTINE</t>
  </si>
  <si>
    <t>P010216177595L</t>
  </si>
  <si>
    <t>P067400270688J</t>
  </si>
  <si>
    <t>DIAKEM DIEUDONNE</t>
  </si>
  <si>
    <t>P077017340853K</t>
  </si>
  <si>
    <t>NKAMENI EPSE BAYICK</t>
  </si>
  <si>
    <t>P117817892787H</t>
  </si>
  <si>
    <t>NKIMBENG ARESTINE</t>
  </si>
  <si>
    <t>CHEO (ETS GOD SWILL AUTO)</t>
  </si>
  <si>
    <t>P039717703320D</t>
  </si>
  <si>
    <t>ESSOMBE ELONG</t>
  </si>
  <si>
    <t>ARNOLD EVRARD</t>
  </si>
  <si>
    <t>P049818000462Q</t>
  </si>
  <si>
    <t>NAMAN MODI</t>
  </si>
  <si>
    <t>P088616919589E</t>
  </si>
  <si>
    <t>CAMARA MODIBO</t>
  </si>
  <si>
    <t>P122016800236B</t>
  </si>
  <si>
    <t>MINKO SERGE EDGARD</t>
  </si>
  <si>
    <t>P018612401562F</t>
  </si>
  <si>
    <t>P107016381257Q</t>
  </si>
  <si>
    <t>FON IGNATIUS MUFAH</t>
  </si>
  <si>
    <t>(JT121JK2200011422)</t>
  </si>
  <si>
    <t>VENTE DE CREDIT TELEPHONIQUE</t>
  </si>
  <si>
    <t>P080116078978H</t>
  </si>
  <si>
    <t>EYENGA ELOUNDOU</t>
  </si>
  <si>
    <t>P116800108360L</t>
  </si>
  <si>
    <t>DZEGOU</t>
  </si>
  <si>
    <t>ECOLE PRIVE LAIC</t>
  </si>
  <si>
    <t>M021516005040S</t>
  </si>
  <si>
    <t>GROUPE SCOLAIRE FRANCOPHONE PRIVE LAIC SAINT DUBOIS</t>
  </si>
  <si>
    <t>SAINT DUBOIS</t>
  </si>
  <si>
    <t>P016612484696J</t>
  </si>
  <si>
    <t>SEINI SOUAIBOU</t>
  </si>
  <si>
    <t>P014317354258N</t>
  </si>
  <si>
    <t>MACHO ANGILINA</t>
  </si>
  <si>
    <t>ING DE GENIE CIVIL</t>
  </si>
  <si>
    <t>P029417161052E</t>
  </si>
  <si>
    <t>FOKOU TENEKEU</t>
  </si>
  <si>
    <t>P059617227010H</t>
  </si>
  <si>
    <t>SIMO DEPE</t>
  </si>
  <si>
    <t>P098917715720Y</t>
  </si>
  <si>
    <t>TEMMEU MEUTANG CLOTILDE</t>
  </si>
  <si>
    <t>( ETS TMC )</t>
  </si>
  <si>
    <t>M100712501073E</t>
  </si>
  <si>
    <t>GIC DES MENUISIERS MODERNES</t>
  </si>
  <si>
    <t>GIC MENUMOK</t>
  </si>
  <si>
    <t>P020117580190B</t>
  </si>
  <si>
    <t>MBEZELE BENE BENJAMIN ARISTIDE</t>
  </si>
  <si>
    <t>P109617930988W</t>
  </si>
  <si>
    <t>ATEMBONG TEMLO</t>
  </si>
  <si>
    <t>DÉPANNAGE ELECTRONIQUE</t>
  </si>
  <si>
    <t>P107512708307S</t>
  </si>
  <si>
    <t>LOTCHOUANG KOPDJOUO</t>
  </si>
  <si>
    <t>SERGES CHRISTIAN</t>
  </si>
  <si>
    <t>P076815104202T</t>
  </si>
  <si>
    <t>INFORMATIQUE-INFOGRAPHIE-IMPORT/EXPORT-COMMERCE</t>
  </si>
  <si>
    <t>M022517619923Q</t>
  </si>
  <si>
    <t>AMERICAN COMPUTER AND ELECTRONICS</t>
  </si>
  <si>
    <t>P128812435319U</t>
  </si>
  <si>
    <t>OUSSOUMANOU BIRI</t>
  </si>
  <si>
    <t>P037416704492E</t>
  </si>
  <si>
    <t>THOMPSON TABE NDIP</t>
  </si>
  <si>
    <t>P019716584980K</t>
  </si>
  <si>
    <t>NGUEGANG DOUNHAYA</t>
  </si>
  <si>
    <t>P048612604689Q</t>
  </si>
  <si>
    <t>TERZONG MITTERAND</t>
  </si>
  <si>
    <t>P029017800960X</t>
  </si>
  <si>
    <t>NJIFENJOU MAMA</t>
  </si>
  <si>
    <t>TRANFERT D'ARGENT ET CREDITR DE COMMUNICATION</t>
  </si>
  <si>
    <t>P050216108839D</t>
  </si>
  <si>
    <t>HUGUETTE SOLANTINE</t>
  </si>
  <si>
    <t>P019216223547R</t>
  </si>
  <si>
    <t>ABDOURAMAN ALI</t>
  </si>
  <si>
    <t>IMPORT-EXPORT/NEGOCE ET INGENIERIE FINANCIERE</t>
  </si>
  <si>
    <t>P037717180324E</t>
  </si>
  <si>
    <t>WACKA GHISLAIN BRICE</t>
  </si>
  <si>
    <t>(ETS HOPE CONSULTING INTERNATIONAL)</t>
  </si>
  <si>
    <t>P097800289173R</t>
  </si>
  <si>
    <t>DJUATIO APPOLINAIRE</t>
  </si>
  <si>
    <t>P048115419052G</t>
  </si>
  <si>
    <t>PINEAPPLE FARM</t>
  </si>
  <si>
    <t>P087516233139G</t>
  </si>
  <si>
    <t>TIWEH CHRISTOPHER</t>
  </si>
  <si>
    <t>NKANGHOU</t>
  </si>
  <si>
    <t>P086517782448X</t>
  </si>
  <si>
    <t>TACHAGO</t>
  </si>
  <si>
    <t>P048415282425E</t>
  </si>
  <si>
    <t>METOWO NZUDIE</t>
  </si>
  <si>
    <t>P089218253643S</t>
  </si>
  <si>
    <t>Djimasse Epie</t>
  </si>
  <si>
    <t>Phyl</t>
  </si>
  <si>
    <t>M031417627861N</t>
  </si>
  <si>
    <t>GLOW STAR COMMON INITIATIVE GROUP</t>
  </si>
  <si>
    <t>GLOS-C.I.G</t>
  </si>
  <si>
    <t>P057917193154T</t>
  </si>
  <si>
    <t>NIBA LUM</t>
  </si>
  <si>
    <t>P087316995888W</t>
  </si>
  <si>
    <t>HEBERGEMENT/B.A.</t>
  </si>
  <si>
    <t>P066800254368F</t>
  </si>
  <si>
    <t>MAKANDOM EPSEE KAMDEM</t>
  </si>
  <si>
    <t>AGNIESSE CLAIRE</t>
  </si>
  <si>
    <t>M102518122426W</t>
  </si>
  <si>
    <t>SUCCESSION TCHAPET CHRISTELLE</t>
  </si>
  <si>
    <t>SUCC TCHAPET</t>
  </si>
  <si>
    <t>P129618278021S</t>
  </si>
  <si>
    <t>ENONGENE DERICK</t>
  </si>
  <si>
    <t>P020018021674F</t>
  </si>
  <si>
    <t>ONANENA  BEKONA</t>
  </si>
  <si>
    <t>P079216262125D</t>
  </si>
  <si>
    <t>JINETTE ROBERTSON</t>
  </si>
  <si>
    <t>MAINT. ELECTRONIQUE- PRESTATIONS D.</t>
  </si>
  <si>
    <t>P078412554021C</t>
  </si>
  <si>
    <t>KAMDJON FOKA</t>
  </si>
  <si>
    <t>GUY BERARD</t>
  </si>
  <si>
    <t>P039117883666W</t>
  </si>
  <si>
    <t>TCHOUFAK NDENMEKO</t>
  </si>
  <si>
    <t>M122518230893A</t>
  </si>
  <si>
    <t>RÉSIDENCE MAAY PALACE SARL</t>
  </si>
  <si>
    <t>P018216799132E</t>
  </si>
  <si>
    <t>MANDAHO</t>
  </si>
  <si>
    <t>P118517274807D</t>
  </si>
  <si>
    <t>P019518353350Q</t>
  </si>
  <si>
    <t>P050217887908N</t>
  </si>
  <si>
    <t>PETSIDIA MANGUIA</t>
  </si>
  <si>
    <t>P016617637000J</t>
  </si>
  <si>
    <t>BOYOMO BOYOMO</t>
  </si>
  <si>
    <t>P056200195429K</t>
  </si>
  <si>
    <t>NGO NGUENE EP. LIYONG</t>
  </si>
  <si>
    <t>P019317797193W</t>
  </si>
  <si>
    <t>HAGOUE FONKOUENG</t>
  </si>
  <si>
    <t>P038817461691P</t>
  </si>
  <si>
    <t>NGOH NLEND EPSE MANGA</t>
  </si>
  <si>
    <t>M018917683226Q</t>
  </si>
  <si>
    <t>ECOLE PUBLIQUE DE DIONKOU B</t>
  </si>
  <si>
    <t>P026816617972E</t>
  </si>
  <si>
    <t>P016418338234J</t>
  </si>
  <si>
    <t>M061100037455X</t>
  </si>
  <si>
    <t>STE CLARORNELL SARL</t>
  </si>
  <si>
    <t>P127415192593F</t>
  </si>
  <si>
    <t>P110017626054H</t>
  </si>
  <si>
    <t>NGNINMI</t>
  </si>
  <si>
    <t>EXPLOITATION FORESTIER</t>
  </si>
  <si>
    <t>M060400017052C</t>
  </si>
  <si>
    <t>PHARMAFRIC SARL</t>
  </si>
  <si>
    <t>FINANCIAL INSTITUTION</t>
  </si>
  <si>
    <t>M032216943799N</t>
  </si>
  <si>
    <t>STANDARD FINANCE COOPERATIVE SOCIETY</t>
  </si>
  <si>
    <t>SFIN</t>
  </si>
  <si>
    <t>P110016869743D</t>
  </si>
  <si>
    <t>NKEMANJONG JUNIOR NELVY</t>
  </si>
  <si>
    <t>P066712733387K</t>
  </si>
  <si>
    <t>M092518042260W</t>
  </si>
  <si>
    <t>SŒUR DE JÉSUS SERVITEUR AKONOLINGA</t>
  </si>
  <si>
    <t>SOJÉSA</t>
  </si>
  <si>
    <t>M080117258111K</t>
  </si>
  <si>
    <t>CETIC DE TOULOUM</t>
  </si>
  <si>
    <t>P108812586448C</t>
  </si>
  <si>
    <t>TETGA TETGA</t>
  </si>
  <si>
    <t>P048018512498X</t>
  </si>
  <si>
    <t>P038517837539P</t>
  </si>
  <si>
    <t>MBOLOH</t>
  </si>
  <si>
    <t>P040518378197W</t>
  </si>
  <si>
    <t>SANDRIL FENUI</t>
  </si>
  <si>
    <t>P028412518051H</t>
  </si>
  <si>
    <t>TCHINDA FOPPI ALLIANCE</t>
  </si>
  <si>
    <t>P019017109736D</t>
  </si>
  <si>
    <t>NYUOMUKONG DAVID AYEAH ( NYUOMUKONG ENTERPRISE)</t>
  </si>
  <si>
    <t>P089016399525Z</t>
  </si>
  <si>
    <t>DJOUMESSI MANEZEU ALBERTE GAELLE</t>
  </si>
  <si>
    <t>P098017507482E</t>
  </si>
  <si>
    <t>MAHAKAM MBUDE</t>
  </si>
  <si>
    <t>P047700416651A</t>
  </si>
  <si>
    <t>NYEMB ETOGAN EPSE KELIFIO</t>
  </si>
  <si>
    <t>P085700261373D</t>
  </si>
  <si>
    <t>BRANCHEMENT ÉLECTRIQUE À ENEO</t>
  </si>
  <si>
    <t>P059215174972E</t>
  </si>
  <si>
    <t>ATIKOU AOUDOU KOKO</t>
  </si>
  <si>
    <t>P017117555937T</t>
  </si>
  <si>
    <t>P049812263643P</t>
  </si>
  <si>
    <t>MAKOUDJOU TAKOUDJOU</t>
  </si>
  <si>
    <t>P117815135562T</t>
  </si>
  <si>
    <t>DJOUOWEP</t>
  </si>
  <si>
    <t>P037718286878J</t>
  </si>
  <si>
    <t>BANDOLO NTSAH</t>
  </si>
  <si>
    <t>CLEMENT SERGE</t>
  </si>
  <si>
    <t>P069117977049M</t>
  </si>
  <si>
    <t>TEGHO TOUNSI</t>
  </si>
  <si>
    <t>P079917950155D</t>
  </si>
  <si>
    <t>P057514966676T</t>
  </si>
  <si>
    <t>P018916751866U</t>
  </si>
  <si>
    <t>MOHAMET DEMBA</t>
  </si>
  <si>
    <t>M012416335790G</t>
  </si>
  <si>
    <t>MJ &amp; FILS SARL</t>
  </si>
  <si>
    <t>Provision of vidéo games</t>
  </si>
  <si>
    <t>M112417221595F</t>
  </si>
  <si>
    <t>KIRIKOU'S PLAYROOM LTD</t>
  </si>
  <si>
    <t>P039415074777T</t>
  </si>
  <si>
    <t>KENNE MELATCHIO</t>
  </si>
  <si>
    <t>P107918229543W</t>
  </si>
  <si>
    <t>NKWATI HANS PEKWANGHA</t>
  </si>
  <si>
    <t>ETS NKWATI</t>
  </si>
  <si>
    <t>P082518421575Q</t>
  </si>
  <si>
    <t>NDANSACK FRACIDIS KEMAI</t>
  </si>
  <si>
    <t>M042517719537M</t>
  </si>
  <si>
    <t>METALIUM AFRIK SARL</t>
  </si>
  <si>
    <t>P089112641840M</t>
  </si>
  <si>
    <t>RIEYANDI NTIECHE HAMAMATA</t>
  </si>
  <si>
    <t>P129415215832Q</t>
  </si>
  <si>
    <t>COLLINS AWAH</t>
  </si>
  <si>
    <t>P025712728566E</t>
  </si>
  <si>
    <t>ESSISSIMA MENGUE</t>
  </si>
  <si>
    <t>M092217632907R</t>
  </si>
  <si>
    <t>CENTRE DE SANTE DE L'UNITE SARL</t>
  </si>
  <si>
    <t>M109517235591U</t>
  </si>
  <si>
    <t>EP MVAA I</t>
  </si>
  <si>
    <t>P086416374790Q</t>
  </si>
  <si>
    <t>P059017675783E</t>
  </si>
  <si>
    <t>MEKOMOU NICOLE BERNADETTE</t>
  </si>
  <si>
    <t>P077718179292N</t>
  </si>
  <si>
    <t>MBERMOH</t>
  </si>
  <si>
    <t>M041416626050K</t>
  </si>
  <si>
    <t>PROGRAMME NATIONAL DE PREVENTION ET DE LUTTE CONTRE LES ZOONOSES EMERGENTES ET RE-EMERGENTES</t>
  </si>
  <si>
    <t>PNPLZER</t>
  </si>
  <si>
    <t>PREVENTON ET LUTTE CONTRE LES MALADIES EMERGERENTES ET RE-EMERGENTES DES ZOONOSES</t>
  </si>
  <si>
    <t>M062517808381Y</t>
  </si>
  <si>
    <t>KUNFA YAKUUN SARL</t>
  </si>
  <si>
    <t>K-Y SARL</t>
  </si>
  <si>
    <t>SOCIÉTÉ FOSSI CAMEROUN</t>
  </si>
  <si>
    <t>P018516592282Y</t>
  </si>
  <si>
    <t>DJUKOUO TCHEGNE</t>
  </si>
  <si>
    <t>P049215984864W</t>
  </si>
  <si>
    <t>VESSA MOUMBANGA ALIROU</t>
  </si>
  <si>
    <t>M012517773952P</t>
  </si>
  <si>
    <t>Société coopérative simplifié des exploitants du bois de Ngaoundal</t>
  </si>
  <si>
    <t>Forestiers du Sahel</t>
  </si>
  <si>
    <t>Exploitant forestier/CULTURE DES TUBERCULES ET DE BANANE</t>
  </si>
  <si>
    <t>P117618046326C</t>
  </si>
  <si>
    <t>NKONGUEM INNOCENT JOSEPH</t>
  </si>
  <si>
    <t>P069317445717M</t>
  </si>
  <si>
    <t>P039518363956M</t>
  </si>
  <si>
    <t>LEILA LEITICIA.</t>
  </si>
  <si>
    <t>P038917932026R</t>
  </si>
  <si>
    <t>NKOUA MARIE THERESE</t>
  </si>
  <si>
    <t>M088117232588R</t>
  </si>
  <si>
    <t>EP ZEMLA</t>
  </si>
  <si>
    <t>P095617857997M</t>
  </si>
  <si>
    <t>P119116871450B</t>
  </si>
  <si>
    <t>MBOUHOM MEUPEH</t>
  </si>
  <si>
    <t>P018517568349Z</t>
  </si>
  <si>
    <t>P018214966376J</t>
  </si>
  <si>
    <t>TUEBEN</t>
  </si>
  <si>
    <t>GOLDERINE</t>
  </si>
  <si>
    <t>M062517867192K</t>
  </si>
  <si>
    <t>COMPLEXE AGRO-INDUSTRIEL DU LITTORAL</t>
  </si>
  <si>
    <t>CAILI</t>
  </si>
  <si>
    <t>P010417893386R</t>
  </si>
  <si>
    <t>TEKELEM</t>
  </si>
  <si>
    <t>MADOUZAGUED</t>
  </si>
  <si>
    <t>P039116683659A</t>
  </si>
  <si>
    <t>NJIMBABE</t>
  </si>
  <si>
    <t>FORMATIONS, ASSISTANCE COMPTABLE</t>
  </si>
  <si>
    <t>P102417169309J</t>
  </si>
  <si>
    <t>NYATCHA NIANTCHO</t>
  </si>
  <si>
    <t>NARCISSE GUY (ETS 3NG CONSULTING)</t>
  </si>
  <si>
    <t>SECRETAIRE DE D</t>
  </si>
  <si>
    <t>P026018532410T</t>
  </si>
  <si>
    <t>P056616976843T</t>
  </si>
  <si>
    <t>KEMBONG NUONJENG RAPHAEL</t>
  </si>
  <si>
    <t>PLANTATION VILLAGEOISE</t>
  </si>
  <si>
    <t>P016716847049D</t>
  </si>
  <si>
    <t>ERIC NYUGAB</t>
  </si>
  <si>
    <t>G5</t>
  </si>
  <si>
    <t>M042318150281R</t>
  </si>
  <si>
    <t>BASIL AUTO PLUS SARL</t>
  </si>
  <si>
    <t>P097300292101H</t>
  </si>
  <si>
    <t>KEMNGNE</t>
  </si>
  <si>
    <t>SANGUE LAMBERI</t>
  </si>
  <si>
    <t>P065700175934Y</t>
  </si>
  <si>
    <t>P039317000549Z</t>
  </si>
  <si>
    <t>P087516075114Q</t>
  </si>
  <si>
    <t>P029618449069Z</t>
  </si>
  <si>
    <t>Ousmailla</t>
  </si>
  <si>
    <t>P058100292648W</t>
  </si>
  <si>
    <t>KOUOBA SAKPAK JEAN BRUNO</t>
  </si>
  <si>
    <t>P108416808010P</t>
  </si>
  <si>
    <t>DAZEM DOUMTSOP</t>
  </si>
  <si>
    <t>COMMERÇANTE PRESTATIONS DE SERVICE</t>
  </si>
  <si>
    <t>P047817075123E</t>
  </si>
  <si>
    <t>MELI TSINDA</t>
  </si>
  <si>
    <t>NICOL VALERIE</t>
  </si>
  <si>
    <t>P048918453919A</t>
  </si>
  <si>
    <t>METIOYEM</t>
  </si>
  <si>
    <t>P085212642573Z</t>
  </si>
  <si>
    <t>MBACHAKO EPSEE FOMY</t>
  </si>
  <si>
    <t>P120216230539U</t>
  </si>
  <si>
    <t>NWELU</t>
  </si>
  <si>
    <t>VALENTINE IBUCHUKWU</t>
  </si>
  <si>
    <t>APPRENTI TAILLEUR</t>
  </si>
  <si>
    <t>P016316308990Z</t>
  </si>
  <si>
    <t>P017517455016B</t>
  </si>
  <si>
    <t>ADDA OSSOGO MARIE SABINE</t>
  </si>
  <si>
    <t>P015912713126D</t>
  </si>
  <si>
    <t>DJAKDJING GEORGES</t>
  </si>
  <si>
    <t>P027200557105Z</t>
  </si>
  <si>
    <t>BAYIG ETIENNE</t>
  </si>
  <si>
    <t>" ETS PABLO "</t>
  </si>
  <si>
    <t>P095400060821A</t>
  </si>
  <si>
    <t>NGO NTIMBA ISABELLE MARIE</t>
  </si>
  <si>
    <t>P047616180682M</t>
  </si>
  <si>
    <t>WENDJA SUZANNE</t>
  </si>
  <si>
    <t>P037517209370Q</t>
  </si>
  <si>
    <t>MAGNIGHO</t>
  </si>
  <si>
    <t>DELPHINE MIRABELLE</t>
  </si>
  <si>
    <t>P099018405842E</t>
  </si>
  <si>
    <t>NFORNA ENGLEBERT NGWABI</t>
  </si>
  <si>
    <t>M122417474751D</t>
  </si>
  <si>
    <t>TLV SERVICES</t>
  </si>
  <si>
    <t>M012618322103P</t>
  </si>
  <si>
    <t>DJAMANG SARL</t>
  </si>
  <si>
    <t>P016000207387W</t>
  </si>
  <si>
    <t>P088612116239J</t>
  </si>
  <si>
    <t>MIRABEL ABISIRI</t>
  </si>
  <si>
    <t>P017717386113D</t>
  </si>
  <si>
    <t>P122017630329R</t>
  </si>
  <si>
    <t>TADAHA ROMAIN</t>
  </si>
  <si>
    <t>P129618203620M</t>
  </si>
  <si>
    <t>CHARNELLE STELLA</t>
  </si>
  <si>
    <t>P047616757082C</t>
  </si>
  <si>
    <t>MAFO KOUDA</t>
  </si>
  <si>
    <t>P088317930279U</t>
  </si>
  <si>
    <t>GARGA ALI TAIGA</t>
  </si>
  <si>
    <t>" ETS TASK MASTERS"</t>
  </si>
  <si>
    <t>P086100205228T</t>
  </si>
  <si>
    <t>NGONET</t>
  </si>
  <si>
    <t>P066718266973U</t>
  </si>
  <si>
    <t>NGNANGOU IDRISSOU</t>
  </si>
  <si>
    <t>P089218495291W</t>
  </si>
  <si>
    <t>YOLANDE WAFEI</t>
  </si>
  <si>
    <t>P057300505779D</t>
  </si>
  <si>
    <t>DJOUKAM TAKAM</t>
  </si>
  <si>
    <t>P027714629532A</t>
  </si>
  <si>
    <t>GUY FLANBERT</t>
  </si>
  <si>
    <t>P017012480097E</t>
  </si>
  <si>
    <t>P068216633337K</t>
  </si>
  <si>
    <t>RAMATOU ABDOURASHIDI</t>
  </si>
  <si>
    <t>P119012697734E</t>
  </si>
  <si>
    <t>KAMGAINDO KOM</t>
  </si>
  <si>
    <t>M070100048227H</t>
  </si>
  <si>
    <t>ALLOUETTE</t>
  </si>
  <si>
    <t>P088114653818B</t>
  </si>
  <si>
    <t>NANKIA DONDJEU</t>
  </si>
  <si>
    <t>P037217680302M</t>
  </si>
  <si>
    <t>P097116068667H</t>
  </si>
  <si>
    <t>M072517906365S</t>
  </si>
  <si>
    <t>MOUEN AGROTECH</t>
  </si>
  <si>
    <t>P030217840590C</t>
  </si>
  <si>
    <t>P029416696111Q</t>
  </si>
  <si>
    <t>P068114621677F</t>
  </si>
  <si>
    <t>P078512694494L</t>
  </si>
  <si>
    <t>HEBERGEMENT ET SNACK</t>
  </si>
  <si>
    <t>P096900446349D</t>
  </si>
  <si>
    <t>NGO YAMB EPSE ESSOULA JEANNE</t>
  </si>
  <si>
    <t>P100116619795M</t>
  </si>
  <si>
    <t>EPESSE</t>
  </si>
  <si>
    <t>RAPHAEL MATHURIN</t>
  </si>
  <si>
    <t>P098318075462B</t>
  </si>
  <si>
    <t>TATOU DJOUSSE</t>
  </si>
  <si>
    <t>P038617857311R</t>
  </si>
  <si>
    <t>P018316636056M</t>
  </si>
  <si>
    <t>P080116871809U</t>
  </si>
  <si>
    <t>MACHEU KANKEU</t>
  </si>
  <si>
    <t>GRACE MANUELLE</t>
  </si>
  <si>
    <t>P087817888298G</t>
  </si>
  <si>
    <t>MBOMO TSIMI</t>
  </si>
  <si>
    <t>P047512697374K</t>
  </si>
  <si>
    <t>KUETIAH</t>
  </si>
  <si>
    <t>ROBERT PATRICE</t>
  </si>
  <si>
    <t>P067912486303Y</t>
  </si>
  <si>
    <t>DJOMBE EKOBO ANDRE MARIUS</t>
  </si>
  <si>
    <t>P089517583811F</t>
  </si>
  <si>
    <t>DJIMELI LONTSI</t>
  </si>
  <si>
    <t>P095017667646Z</t>
  </si>
  <si>
    <t>KWUIMO JACQUES</t>
  </si>
  <si>
    <t>P017612444186G</t>
  </si>
  <si>
    <t>IDRISSOU MAÏKANO</t>
  </si>
  <si>
    <t>P057312638427P</t>
  </si>
  <si>
    <t>NZODEU</t>
  </si>
  <si>
    <t>M011917706639D</t>
  </si>
  <si>
    <t>GROUPE SCOLAIRE BILINGUE KAMWA</t>
  </si>
  <si>
    <t>GSBKAM</t>
  </si>
  <si>
    <t>P066416243406N</t>
  </si>
  <si>
    <t>M082316162666X</t>
  </si>
  <si>
    <t>P077317995622W</t>
  </si>
  <si>
    <t>BEFOLO ATSAMA</t>
  </si>
  <si>
    <t>ROSIE SIMONIE</t>
  </si>
  <si>
    <t>P110216843048Z</t>
  </si>
  <si>
    <t>NACHI PRINCEWILL</t>
  </si>
  <si>
    <t>TERSO</t>
  </si>
  <si>
    <t>P128118397894Z</t>
  </si>
  <si>
    <t>KUM ANNETTE WUSU Epse KOUAYA NGONGANG</t>
  </si>
  <si>
    <t>P018112413689H</t>
  </si>
  <si>
    <t>EBOL EMMANUEL</t>
  </si>
  <si>
    <t>ASSOCIE LIPACAM</t>
  </si>
  <si>
    <t>P013400014644L</t>
  </si>
  <si>
    <t>TIANI TCHANGA</t>
  </si>
  <si>
    <t>M071614404001G</t>
  </si>
  <si>
    <t>ASSOCIATION DEMTOU</t>
  </si>
  <si>
    <t>M031812696723D</t>
  </si>
  <si>
    <t>6RUS THE BEST SARL</t>
  </si>
  <si>
    <t>P026614948331R</t>
  </si>
  <si>
    <t>P127816103131F</t>
  </si>
  <si>
    <t>DJONTZO</t>
  </si>
  <si>
    <t>P067912705887K</t>
  </si>
  <si>
    <t>MONE MOULONG YOLANDE</t>
  </si>
  <si>
    <t>ETS MONE MOULONG YOLANDE</t>
  </si>
  <si>
    <t>P077616379550B</t>
  </si>
  <si>
    <t>FILS CHARLES MARCEL ALAIN</t>
  </si>
  <si>
    <t>P070217676563D</t>
  </si>
  <si>
    <t>WAMBA SOP MBONWOU</t>
  </si>
  <si>
    <t>RONALDO STEVE</t>
  </si>
  <si>
    <t>P057000232143A</t>
  </si>
  <si>
    <t>BILONG PAUL STALLONE</t>
  </si>
  <si>
    <t>ETS BPS</t>
  </si>
  <si>
    <t>P039517791409Q</t>
  </si>
  <si>
    <t>OKEY</t>
  </si>
  <si>
    <t>PAUL CHIDIEBERE</t>
  </si>
  <si>
    <t>P039516969642J</t>
  </si>
  <si>
    <t>P037914408443D</t>
  </si>
  <si>
    <t>KUETE LAURENT</t>
  </si>
  <si>
    <t>ETS TABACO SHOES</t>
  </si>
  <si>
    <t>P107617829435T</t>
  </si>
  <si>
    <t>Bandin Adrisu</t>
  </si>
  <si>
    <t>P077917732722X</t>
  </si>
  <si>
    <t>DIALLO HAMED</t>
  </si>
  <si>
    <t>P098325248729U</t>
  </si>
  <si>
    <t>P049716715411Z</t>
  </si>
  <si>
    <t>DEREREI EGBE</t>
  </si>
  <si>
    <t>P039218601819T</t>
  </si>
  <si>
    <t>RAPHAEL TUH</t>
  </si>
  <si>
    <t>M122518260543H</t>
  </si>
  <si>
    <t>SLEYY SARL</t>
  </si>
  <si>
    <t>MOULIN A MOUDRE</t>
  </si>
  <si>
    <t>P036900069079R</t>
  </si>
  <si>
    <t>P127515652634G</t>
  </si>
  <si>
    <t>TIENTCHEU MOUTIEU</t>
  </si>
  <si>
    <t>P068317713077S</t>
  </si>
  <si>
    <t>LIEZE</t>
  </si>
  <si>
    <t>P028516579925U</t>
  </si>
  <si>
    <t>EYOUM NJOWE EPSE TECK DORETTE CAROLE</t>
  </si>
  <si>
    <t>P067200200366U</t>
  </si>
  <si>
    <t>DEMAZE EPSE NGAPGUE SIDONIE</t>
  </si>
  <si>
    <t>P109118538351K</t>
  </si>
  <si>
    <t>P057817264866S</t>
  </si>
  <si>
    <t>WAGOUM KASSING</t>
  </si>
  <si>
    <t>MARIE VALERINE</t>
  </si>
  <si>
    <t>P017912421435D</t>
  </si>
  <si>
    <t>MVODO EPSE ZE NDJOANA ADELE CLARISSE</t>
  </si>
  <si>
    <t>P122017072207Y</t>
  </si>
  <si>
    <t>DJOMKAM RODRIGUE</t>
  </si>
  <si>
    <t>P044800259257F</t>
  </si>
  <si>
    <t>MBETCHAYO EPSEE NANKAM</t>
  </si>
  <si>
    <t>MAINTENANCE INFORMATIQUE/PRESTATION DE SERVICES</t>
  </si>
  <si>
    <t>P048100470172U</t>
  </si>
  <si>
    <t>YERIMA NJOYA AROUNA</t>
  </si>
  <si>
    <t>P067818589423Y</t>
  </si>
  <si>
    <t>P128217655289T</t>
  </si>
  <si>
    <t>KOUNGOUM</t>
  </si>
  <si>
    <t>NADÈGE ÉMILIE</t>
  </si>
  <si>
    <t>P074914365966A</t>
  </si>
  <si>
    <t>MAKOLE</t>
  </si>
  <si>
    <t>CHEF GARAGE</t>
  </si>
  <si>
    <t>P028316332103Q</t>
  </si>
  <si>
    <t>P117018167523K</t>
  </si>
  <si>
    <t>KANA LIMBO</t>
  </si>
  <si>
    <t>P039717920653H</t>
  </si>
  <si>
    <t>GISLEN FOBISSONG FOTAH</t>
  </si>
  <si>
    <t>P038818160013X</t>
  </si>
  <si>
    <t>M013212785318U</t>
  </si>
  <si>
    <t>HOPITAL DE DISTRICT DE BANDJOUN</t>
  </si>
  <si>
    <t>P017916459979T</t>
  </si>
  <si>
    <t>P045612337137U</t>
  </si>
  <si>
    <t>NONGA ALPHONSE BERNARD</t>
  </si>
  <si>
    <t>ETS TECHNICS LFC</t>
  </si>
  <si>
    <t>P056016564487Z</t>
  </si>
  <si>
    <t>BOUNO</t>
  </si>
  <si>
    <t>P046316153304F</t>
  </si>
  <si>
    <t>APAH ÉTIENNE</t>
  </si>
  <si>
    <t>P099318178195A</t>
  </si>
  <si>
    <t>AKO JAMES DEBA</t>
  </si>
  <si>
    <t>P049917729481L</t>
  </si>
  <si>
    <t>ABEDOUL</t>
  </si>
  <si>
    <t>WACHIDOU</t>
  </si>
  <si>
    <t>P087917303990D</t>
  </si>
  <si>
    <t>P067917932783A</t>
  </si>
  <si>
    <t>YOLANDE GHISLAINE</t>
  </si>
  <si>
    <t>P017518085488F</t>
  </si>
  <si>
    <t>DICHOCHILA</t>
  </si>
  <si>
    <t>P017712754748W</t>
  </si>
  <si>
    <t>MBALLA MENYIE</t>
  </si>
  <si>
    <t>BERNADETTE MARIE SERCETIE</t>
  </si>
  <si>
    <t>P108318109827Q</t>
  </si>
  <si>
    <t>AHONE KOME ANNE</t>
  </si>
  <si>
    <t>(AHONE SERVICE AND CONSULTING)</t>
  </si>
  <si>
    <t>P129117745752M</t>
  </si>
  <si>
    <t>P105612724044M</t>
  </si>
  <si>
    <t>TCHAZOUE</t>
  </si>
  <si>
    <t>P027300161547G</t>
  </si>
  <si>
    <t>MBOM NGUIMOUTH PAUL</t>
  </si>
  <si>
    <t>P099616303676B</t>
  </si>
  <si>
    <t>EYANG NSO</t>
  </si>
  <si>
    <t>P010618347179D</t>
  </si>
  <si>
    <t>OUBAIA</t>
  </si>
  <si>
    <t>P058000457443H</t>
  </si>
  <si>
    <t>LOUMOU ARMAND</t>
  </si>
  <si>
    <t>P122015518839N</t>
  </si>
  <si>
    <t>P038717682189W</t>
  </si>
  <si>
    <t>M072517858944X</t>
  </si>
  <si>
    <t>TK LOGISTICS &amp; NÉGOCE SARL</t>
  </si>
  <si>
    <t>P089416406268F</t>
  </si>
  <si>
    <t>P047517778486G</t>
  </si>
  <si>
    <t>NGWETA MARIE GEORGETTE</t>
  </si>
  <si>
    <t>P019412499939C</t>
  </si>
  <si>
    <t>P055117690335Z</t>
  </si>
  <si>
    <t>ZEH OLINGA</t>
  </si>
  <si>
    <t>P018212442787Q</t>
  </si>
  <si>
    <t>MEBEU WAMBA</t>
  </si>
  <si>
    <t>P018217908784E</t>
  </si>
  <si>
    <t>JOHN EBOT</t>
  </si>
  <si>
    <t>P119216889442D</t>
  </si>
  <si>
    <t>MENGONG EBO CARINE</t>
  </si>
  <si>
    <t>P050217898326F</t>
  </si>
  <si>
    <t>P069916430192X</t>
  </si>
  <si>
    <t>FERDINAND MBAH</t>
  </si>
  <si>
    <t>P086816168733C</t>
  </si>
  <si>
    <t>SIME TCHOUASSI</t>
  </si>
  <si>
    <t>EDGAR HERVE P/C TOKO SIME RIUFI</t>
  </si>
  <si>
    <t>P127518163878Q</t>
  </si>
  <si>
    <t>TAFOR FOMINE BERNARD</t>
  </si>
  <si>
    <t>ETS TAFOR</t>
  </si>
  <si>
    <t>M069917858161S</t>
  </si>
  <si>
    <t>BETONDI CONSTRUCTION SERVICES</t>
  </si>
  <si>
    <t>M021816317045L</t>
  </si>
  <si>
    <t>SYNDICAT NATIONAL DES PRATICIENS DE MEDECINE TRADITIONNELLE ET COMPLEMENTAIRE AU CAMEROUN</t>
  </si>
  <si>
    <t>SYNAPRAM</t>
  </si>
  <si>
    <t>PROTECTION ET DEFENSE DES DROITS ET INTERETS DE SES MEMBRES</t>
  </si>
  <si>
    <t>P019917585620M</t>
  </si>
  <si>
    <t>P096618072330X</t>
  </si>
  <si>
    <t>TCHAMEDJEU KAMAHA</t>
  </si>
  <si>
    <t>COMMERCE GÉNÉRAL, INGÉNIERIE ÉLECTRONIQUE</t>
  </si>
  <si>
    <t>P025816938347Q</t>
  </si>
  <si>
    <t>ZIWOUE FANKAM</t>
  </si>
  <si>
    <t>EPSE YOUTABAT(ETS JOSIAN INFORMATIK)</t>
  </si>
  <si>
    <t>P107417784881F</t>
  </si>
  <si>
    <t>M051812707153X</t>
  </si>
  <si>
    <t>OPERANT CONCEPT CONSULTING SARL</t>
  </si>
  <si>
    <t>P029618343816Z</t>
  </si>
  <si>
    <t>VANELLE CHARLINE</t>
  </si>
  <si>
    <t>P038716013747U</t>
  </si>
  <si>
    <t>SU WEIQIANG</t>
  </si>
  <si>
    <t>ETS SU WEIQIANG</t>
  </si>
  <si>
    <t>P089317428134M</t>
  </si>
  <si>
    <t>LIVETTE NGWENSOH</t>
  </si>
  <si>
    <t>P048616650807X</t>
  </si>
  <si>
    <t>KENMOGNE ADRIENNE</t>
  </si>
  <si>
    <t>P107818119346G</t>
  </si>
  <si>
    <t>RETEN EVONE MANGWANG</t>
  </si>
  <si>
    <t>M092116451665Z</t>
  </si>
  <si>
    <t>SOCIETE LUXURIOUS EMPIRE LOGISTICS SARL</t>
  </si>
  <si>
    <t>LEL'S SARL</t>
  </si>
  <si>
    <t>P015715201756H</t>
  </si>
  <si>
    <t>NDJANJO ÉPOUSE MBE</t>
  </si>
  <si>
    <t>P014912718574A</t>
  </si>
  <si>
    <t>ODILIA MOUKE</t>
  </si>
  <si>
    <t>P040417730353J</t>
  </si>
  <si>
    <t>LONZEU KEMMETIA</t>
  </si>
  <si>
    <t>ADEX</t>
  </si>
  <si>
    <t>P010117743294L</t>
  </si>
  <si>
    <t>M010818267528E</t>
  </si>
  <si>
    <t>GROUPE D'INITIATIVE COMMUNE DES PROFESSIONNELS AGRO -PASTORAUX DE LA LEKIE</t>
  </si>
  <si>
    <t>PROFAL</t>
  </si>
  <si>
    <t>P058016128049K</t>
  </si>
  <si>
    <t>MOUHAMADOU SALISSOU</t>
  </si>
  <si>
    <t>ABDOULKADIR (ETS MADINA SHOP)</t>
  </si>
  <si>
    <t>IMPORT EXPORT/COM.GENERAL</t>
  </si>
  <si>
    <t>M061912786022R</t>
  </si>
  <si>
    <t>EXIM-3A CAMEROUN</t>
  </si>
  <si>
    <t>P019212771238X</t>
  </si>
  <si>
    <t>NWABUNWANNE CLEMENTNNAMDI</t>
  </si>
  <si>
    <t>P029515988223A</t>
  </si>
  <si>
    <t>NGOWA NDIMBEU</t>
  </si>
  <si>
    <t>GILLES ARSENE</t>
  </si>
  <si>
    <t>P088512632803J</t>
  </si>
  <si>
    <t>ETS AMROU</t>
  </si>
  <si>
    <t>P017712407710A</t>
  </si>
  <si>
    <t>ASSOUMANA ISSA</t>
  </si>
  <si>
    <t>P010217166675Z</t>
  </si>
  <si>
    <t>SDEBY BOUBAKARY</t>
  </si>
  <si>
    <t>M105717196455T</t>
  </si>
  <si>
    <t>ÉGLISE ÉVANGÉLIQUE DU CAMEROUN</t>
  </si>
  <si>
    <t>P018318496606H</t>
  </si>
  <si>
    <t>P014600112483Z</t>
  </si>
  <si>
    <t>LE GUILLOU EPSEE EKEME</t>
  </si>
  <si>
    <t>JACQUELINE MARIE-THERESE</t>
  </si>
  <si>
    <t>P109916100542T</t>
  </si>
  <si>
    <t>OKOLO CHUKWUEMEKA SAMUEL</t>
  </si>
  <si>
    <t>P039317552823U</t>
  </si>
  <si>
    <t>CLAUTINE</t>
  </si>
  <si>
    <t>P017216724745R</t>
  </si>
  <si>
    <t>P037200146182J</t>
  </si>
  <si>
    <t>EZENWA (ETS EMITEX)</t>
  </si>
  <si>
    <t>P128418076858M</t>
  </si>
  <si>
    <t>P116012489896N</t>
  </si>
  <si>
    <t>MATUEBOU EPSE SINWA</t>
  </si>
  <si>
    <t>ETS MATUEBOU EPSE SINWA</t>
  </si>
  <si>
    <t>P128112632064A</t>
  </si>
  <si>
    <t>STEPHANIE INES</t>
  </si>
  <si>
    <t>M042517688289P</t>
  </si>
  <si>
    <t>BANGOULAP BUSINESS COMPANY</t>
  </si>
  <si>
    <t>P068216088718Y</t>
  </si>
  <si>
    <t>AKAMSA</t>
  </si>
  <si>
    <t>CHRISTIANE ANASTASIE PELAGIE</t>
  </si>
  <si>
    <t>M072517858989L</t>
  </si>
  <si>
    <t>GLOBAL SOLUTIONS ENGINEERING SARL</t>
  </si>
  <si>
    <t>P019418007543K</t>
  </si>
  <si>
    <t>M061412090539P</t>
  </si>
  <si>
    <t>STE CORE SARL</t>
  </si>
  <si>
    <t>MAGASIN COSIGNE</t>
  </si>
  <si>
    <t>P058116397060Y</t>
  </si>
  <si>
    <t>ANNE CHANCELINE</t>
  </si>
  <si>
    <t>P017712525778N</t>
  </si>
  <si>
    <t>HAROUNA ATTAHIROU</t>
  </si>
  <si>
    <t>M032416845425B</t>
  </si>
  <si>
    <t>LA GRANDE REINE</t>
  </si>
  <si>
    <t>P096618061975W</t>
  </si>
  <si>
    <t>P076817685792U</t>
  </si>
  <si>
    <t>Medje épouse homsi</t>
  </si>
  <si>
    <t>Angèle nicole</t>
  </si>
  <si>
    <t>AIDE-MECANICIEN</t>
  </si>
  <si>
    <t>P019216806310H</t>
  </si>
  <si>
    <t>MOUSSA MASKAI YOUGANE</t>
  </si>
  <si>
    <t>P016212407684X</t>
  </si>
  <si>
    <t>P018812499900A</t>
  </si>
  <si>
    <t>BALDE MAMADOU HADY</t>
  </si>
  <si>
    <t>ETS BALDE MAMADOU HADY</t>
  </si>
  <si>
    <t>P086916983558H</t>
  </si>
  <si>
    <t>ETS DEMAJOR PRINT</t>
  </si>
  <si>
    <t>M072518449314F</t>
  </si>
  <si>
    <t>COMPLEXE HOTELIER DE TCHABBAL</t>
  </si>
  <si>
    <t>M052116096792E</t>
  </si>
  <si>
    <t>SOCIÉTÉ SIGMA SARL</t>
  </si>
  <si>
    <t>M032416604154H</t>
  </si>
  <si>
    <t>ÉQUILIBRE SARL</t>
  </si>
  <si>
    <t>E SARL</t>
  </si>
  <si>
    <t>P048918407971Y</t>
  </si>
  <si>
    <t>M012217725743H</t>
  </si>
  <si>
    <t>LYCEE DE NKOLMETET</t>
  </si>
  <si>
    <t>P128016364137D</t>
  </si>
  <si>
    <t>M112318004250P</t>
  </si>
  <si>
    <t>DIKOME BALUE DEVELOPEMENT AND CULTURAL ORGANIZATION</t>
  </si>
  <si>
    <t>(DIDECO)</t>
  </si>
  <si>
    <t>ACTIVITES DIVERSES</t>
  </si>
  <si>
    <t>P067617352343C</t>
  </si>
  <si>
    <t>RAYMOND.</t>
  </si>
  <si>
    <t>P058917809961S</t>
  </si>
  <si>
    <t>MAKU EPSE NYAMA</t>
  </si>
  <si>
    <t>M092116479673Q</t>
  </si>
  <si>
    <t>EAGLE ENGINEERING BTP</t>
  </si>
  <si>
    <t>MAÎTRISE D'OEUVRES DANS LE GÉNIE CIVIL,FOURNITURES MATÉRIELS INDUSTRIELS....</t>
  </si>
  <si>
    <t>M091817969995S</t>
  </si>
  <si>
    <t>LE TEMERAIRE  SARL</t>
  </si>
  <si>
    <t>M042017571491D</t>
  </si>
  <si>
    <t>ASSOCIATION FANFARE FOMBAP DE DOUALA-BONABERI</t>
  </si>
  <si>
    <t>(A.F.F.D)</t>
  </si>
  <si>
    <t>REGROUPER LES FILS ET FILLES DU GROUPEMENT FOMBAP,CREE UN CLIMAT D'ENTRAIDE;SOLIDARITE ET RELATIONS FRATERNELLES,PROMOUVOIR LA CULTURE ET LE DEVELOPPEMENT DE FOMBAP</t>
  </si>
  <si>
    <t>P049017770420T</t>
  </si>
  <si>
    <t>Nindjom nempe</t>
  </si>
  <si>
    <t>Yollande monique</t>
  </si>
  <si>
    <t>M049700006417G</t>
  </si>
  <si>
    <t>JEAN DUPUCH EXPORT SA</t>
  </si>
  <si>
    <t>JDE</t>
  </si>
  <si>
    <t>P018318528880Q</t>
  </si>
  <si>
    <t>WIWA JUSTINE EPOUSE KOSKA</t>
  </si>
  <si>
    <t>P128317364459N</t>
  </si>
  <si>
    <t>JACQUES BRICE</t>
  </si>
  <si>
    <t>P076412018274A</t>
  </si>
  <si>
    <t>M069916606418N</t>
  </si>
  <si>
    <t>SOCIETE HOTEL JARDIN D'EDEN SARL</t>
  </si>
  <si>
    <t>P018316901266D</t>
  </si>
  <si>
    <t>NJIEUJIP ÉPOUSE KUE</t>
  </si>
  <si>
    <t>P029216585143M</t>
  </si>
  <si>
    <t>IFEANYI NGWU KINGSLEY</t>
  </si>
  <si>
    <t>P036612416770H</t>
  </si>
  <si>
    <t>TCHUENGUIA EPSEE SIMO</t>
  </si>
  <si>
    <t>P029018377593B</t>
  </si>
  <si>
    <t>frometio tchoumenie.</t>
  </si>
  <si>
    <t>ANSELME.</t>
  </si>
  <si>
    <t>P097017481111N</t>
  </si>
  <si>
    <t>NDTOUNGOU ANGOUANDE</t>
  </si>
  <si>
    <t>P056614922954D</t>
  </si>
  <si>
    <t>BENG ANANG JOSEPH</t>
  </si>
  <si>
    <t>P057500248789S</t>
  </si>
  <si>
    <t>PETER CHRISTIAN</t>
  </si>
  <si>
    <t>P079212261125J</t>
  </si>
  <si>
    <t>BINEMB BLANDINE ELYSE</t>
  </si>
  <si>
    <t>M062117705509A</t>
  </si>
  <si>
    <t>SOCIETE COOPÉRATIVE SIMPLIFIÉE DES PRODUCTEURS DE COTON DE TCHEBOA</t>
  </si>
  <si>
    <t>SCOOPS SCOOPS DJELEPO</t>
  </si>
  <si>
    <t>P108016273236R</t>
  </si>
  <si>
    <t>OKEKE ANURIKA CHINENYE</t>
  </si>
  <si>
    <t>COCOA COLLECTOR/TRANSPORT DE MARCHANDISES</t>
  </si>
  <si>
    <t>P017412552985L</t>
  </si>
  <si>
    <t>YOH GODLOVE</t>
  </si>
  <si>
    <t>P010018024121G</t>
  </si>
  <si>
    <t>TATSING NOUBISSI</t>
  </si>
  <si>
    <t>DERVANE</t>
  </si>
  <si>
    <t>M072217609687L</t>
  </si>
  <si>
    <t>SOCIÉTÉ CIVILE IMMOBILIÈRE CHOUASSI &amp; MBOGNE DJOUKOUO</t>
  </si>
  <si>
    <t>SCI CHOUASSI &amp; MBOGNE DJOUKOUO</t>
  </si>
  <si>
    <t>P099316872846J</t>
  </si>
  <si>
    <t>MBARTOUA</t>
  </si>
  <si>
    <t>P078617947705D</t>
  </si>
  <si>
    <t>NOUBI CHETA</t>
  </si>
  <si>
    <t>PREST/SCES BTP-CCE/GL</t>
  </si>
  <si>
    <t>M041612502614Q</t>
  </si>
  <si>
    <t>MANU BUSINESS CORPORATION</t>
  </si>
  <si>
    <t>P129217863507W</t>
  </si>
  <si>
    <t>P089116421063D</t>
  </si>
  <si>
    <t>DJAMPOU KONGUEP</t>
  </si>
  <si>
    <t>BORIS DONALD</t>
  </si>
  <si>
    <t>P127117597520F</t>
  </si>
  <si>
    <t>P117812550734D</t>
  </si>
  <si>
    <t>KAMSU CHERLES GUERIN</t>
  </si>
  <si>
    <t>KAMSU CHARLES GUERIN</t>
  </si>
  <si>
    <t>P059516576584Z</t>
  </si>
  <si>
    <t>FANNY LAURE</t>
  </si>
  <si>
    <t>FINANCES</t>
  </si>
  <si>
    <t>M012517758040D</t>
  </si>
  <si>
    <t>PAIERIE SPÉCIALISÉE AD HOC CHARGÉE DE LA DETTE FLOTTANTE</t>
  </si>
  <si>
    <t>P028718459168Y</t>
  </si>
  <si>
    <t>YMELY TSOPKEM EPSE TANDA</t>
  </si>
  <si>
    <t>P109718121518S</t>
  </si>
  <si>
    <t>LONKEN IYONG</t>
  </si>
  <si>
    <t>YANNICK DIANE</t>
  </si>
  <si>
    <t>M090100019659X</t>
  </si>
  <si>
    <t>UN.S-REG.CTRE.HU.RI.&amp; DEM</t>
  </si>
  <si>
    <t>P127015340609F</t>
  </si>
  <si>
    <t>DZEKAMO</t>
  </si>
  <si>
    <t>JOHN NJOBE</t>
  </si>
  <si>
    <t>PRESTATIONS DE SERVICES - IMPORT / EXPORT</t>
  </si>
  <si>
    <t>M042517733103U</t>
  </si>
  <si>
    <t>SMART INTER TRANSIT GROUP SA</t>
  </si>
  <si>
    <t>P029116697715Y</t>
  </si>
  <si>
    <t>MOUSTAPHA MOUHAMADOU</t>
  </si>
  <si>
    <t>P118017182677X</t>
  </si>
  <si>
    <t>ARMAND ALAIN</t>
  </si>
  <si>
    <t>P107718451830W</t>
  </si>
  <si>
    <t>P018718483764J</t>
  </si>
  <si>
    <t>LOYEM  DOUANLA</t>
  </si>
  <si>
    <t>P016215502228P</t>
  </si>
  <si>
    <t>M050517233342E</t>
  </si>
  <si>
    <t>EP EBOMAN</t>
  </si>
  <si>
    <t>P116116496160K</t>
  </si>
  <si>
    <t>P038416399511D</t>
  </si>
  <si>
    <t>TAMASSOK TSAPLAC</t>
  </si>
  <si>
    <t>LANDRINE JOËLLE</t>
  </si>
  <si>
    <t>P016500399713G</t>
  </si>
  <si>
    <t>MAHAMADOU ABDOUL AHJ</t>
  </si>
  <si>
    <t>ETS MAHAMADOU ABDOUL AHJ</t>
  </si>
  <si>
    <t>P057914379494X</t>
  </si>
  <si>
    <t>ARISTIDE D'ESTAING</t>
  </si>
  <si>
    <t>P028117534429K</t>
  </si>
  <si>
    <t>MOUKO KWAYEP</t>
  </si>
  <si>
    <t>P078817015026W</t>
  </si>
  <si>
    <t>P079218407935H</t>
  </si>
  <si>
    <t>ELVIS MAXIME</t>
  </si>
  <si>
    <t>P107617725418N</t>
  </si>
  <si>
    <t>P097800557221X</t>
  </si>
  <si>
    <t>TOUKAM MARTIN</t>
  </si>
  <si>
    <t>P118218453048A</t>
  </si>
  <si>
    <t>P016312616721H</t>
  </si>
  <si>
    <t>P078416674682P</t>
  </si>
  <si>
    <t>NDIAYE MATAR</t>
  </si>
  <si>
    <t>M121216804910J</t>
  </si>
  <si>
    <t>LA CONFERENCE PANAFRICAINE COOPERATIVE (CPC)</t>
  </si>
  <si>
    <t>P089717747536J</t>
  </si>
  <si>
    <t>NDOUNFON RAFIATOU</t>
  </si>
  <si>
    <t>P037918396436U</t>
  </si>
  <si>
    <t>EMILIA NGASAH</t>
  </si>
  <si>
    <t>P069917677658H</t>
  </si>
  <si>
    <t>HIDAYATOU</t>
  </si>
  <si>
    <t>MOUSTAPHIDATOU</t>
  </si>
  <si>
    <t>P027212601341R</t>
  </si>
  <si>
    <t>MEDJOKAM MONIQUE</t>
  </si>
  <si>
    <t>P096900215308L</t>
  </si>
  <si>
    <t>EBOMTANE CECILIA NTUBE</t>
  </si>
  <si>
    <t>P027917446417H</t>
  </si>
  <si>
    <t>DOGMO TCHOFFO</t>
  </si>
  <si>
    <t>P029916613879B</t>
  </si>
  <si>
    <t>HAMADOU SADJO OUSMANOU</t>
  </si>
  <si>
    <t>(ETS SAS - SADJO SERVICES)</t>
  </si>
  <si>
    <t>P027100415101E</t>
  </si>
  <si>
    <t>DJIOMENE SUZANNEETS</t>
  </si>
  <si>
    <t>ETS DJIOM</t>
  </si>
  <si>
    <t>P040718006422Q</t>
  </si>
  <si>
    <t>TCHIDA NANKENG</t>
  </si>
  <si>
    <t>JUNIOR ARTUS</t>
  </si>
  <si>
    <t>P099414404585S</t>
  </si>
  <si>
    <t>TANDA MODI CEDRIC</t>
  </si>
  <si>
    <t>ETS HTTC</t>
  </si>
  <si>
    <t>M102417129883U</t>
  </si>
  <si>
    <t>SOCIETE DES ALCOOLS DU CAMEROUN</t>
  </si>
  <si>
    <t>P066417806320X</t>
  </si>
  <si>
    <t>P049016616067Q</t>
  </si>
  <si>
    <t>DIDI MARCEL</t>
  </si>
  <si>
    <t>M112518343348L</t>
  </si>
  <si>
    <t>PHIBMAT CONSTRUCTION SARL</t>
  </si>
  <si>
    <t>PHIBMAT CONSTRUCTION</t>
  </si>
  <si>
    <t>P038000555467Z</t>
  </si>
  <si>
    <t>NKAMGUE LUCILE PHILOMENE</t>
  </si>
  <si>
    <t>P038214379715Z</t>
  </si>
  <si>
    <t>NYENIPOK</t>
  </si>
  <si>
    <t>EMERENCIA FUPKE</t>
  </si>
  <si>
    <t>CONSEILS EN GESTION</t>
  </si>
  <si>
    <t>P099617486663K</t>
  </si>
  <si>
    <t>KENGNE WILLY JOSPIN</t>
  </si>
  <si>
    <t>(ETS KM CONSULTING)</t>
  </si>
  <si>
    <t>P078617523212Z</t>
  </si>
  <si>
    <t>DONPE DONGMO RODRIGUE</t>
  </si>
  <si>
    <t>(ETS. RD²)</t>
  </si>
  <si>
    <t>P038716162158X</t>
  </si>
  <si>
    <t>EGHEZOMA OKOSA STANLEY</t>
  </si>
  <si>
    <t>P016618221608L</t>
  </si>
  <si>
    <t>P107216309708D</t>
  </si>
  <si>
    <t>MAFFO ÉPSE SIMO</t>
  </si>
  <si>
    <t>P049216669763K</t>
  </si>
  <si>
    <t>FOMENKEM RANDY TAJOUCHE</t>
  </si>
  <si>
    <t>P100318044160L</t>
  </si>
  <si>
    <t>NOUNA NOUNA</t>
  </si>
  <si>
    <t>P049116006375E</t>
  </si>
  <si>
    <t>LEMOGO TEMENA</t>
  </si>
  <si>
    <t>P107512436006P</t>
  </si>
  <si>
    <t>NGASSA PHILIPPE HANDING</t>
  </si>
  <si>
    <t>ETS NGASSA PHILIPPE</t>
  </si>
  <si>
    <t>M039317827350J</t>
  </si>
  <si>
    <t>ETS NKETCHA mlj</t>
  </si>
  <si>
    <t>Ugh</t>
  </si>
  <si>
    <t>P085600147755W</t>
  </si>
  <si>
    <t>MBANG AUGUSTIN</t>
  </si>
  <si>
    <t>(ETS MBG 7.2)</t>
  </si>
  <si>
    <t>P048716121485X</t>
  </si>
  <si>
    <t>P119717102567Q</t>
  </si>
  <si>
    <t>OKAFOR TOCHUKWU EMMANUEL</t>
  </si>
  <si>
    <t>LIONELETUDIANT</t>
  </si>
  <si>
    <t>P069318421573G</t>
  </si>
  <si>
    <t>KING DIKOUM</t>
  </si>
  <si>
    <t>AMSTRONG LIONEL</t>
  </si>
  <si>
    <t>P128212631564C</t>
  </si>
  <si>
    <t>TCHOUTCHA SERGE NOEL</t>
  </si>
  <si>
    <t>P058316860242Q</t>
  </si>
  <si>
    <t>EBENE TOKO</t>
  </si>
  <si>
    <t>P028317815834W</t>
  </si>
  <si>
    <t>MAKOUTCHE TALLA</t>
  </si>
  <si>
    <t>M041417357597N</t>
  </si>
  <si>
    <t>SUCCESSION FOKA DAVID</t>
  </si>
  <si>
    <t>P012618458614Q</t>
  </si>
  <si>
    <t>TARANG ANGEL BISONG - EBEN</t>
  </si>
  <si>
    <t>( ZANA ENTERPRISE)</t>
  </si>
  <si>
    <t>P016914968999J</t>
  </si>
  <si>
    <t>P048616672789R</t>
  </si>
  <si>
    <t>EKOTTO NNA</t>
  </si>
  <si>
    <t>SAMSON WILFRIED</t>
  </si>
  <si>
    <t>P018312728336U</t>
  </si>
  <si>
    <t>KOAGNE FOKA HUGUETTE FERLANDE</t>
  </si>
  <si>
    <t>P018000193315F</t>
  </si>
  <si>
    <t>TATSE</t>
  </si>
  <si>
    <t>P019918068447A</t>
  </si>
  <si>
    <t>P027618134231H</t>
  </si>
  <si>
    <t>ISAAC LARIOS</t>
  </si>
  <si>
    <t>P027100492755P</t>
  </si>
  <si>
    <t>NGO MBIIGHA EPSEE ETIA ETIA</t>
  </si>
  <si>
    <t>P079417789637U</t>
  </si>
  <si>
    <t>P039317007889S</t>
  </si>
  <si>
    <t>DELI JONAS</t>
  </si>
  <si>
    <t>P089917654112X</t>
  </si>
  <si>
    <t>NNAH</t>
  </si>
  <si>
    <t>EKOLI SYCLEAR</t>
  </si>
  <si>
    <t>P108517819186J</t>
  </si>
  <si>
    <t>NGWANI  IVONE YU-UH</t>
  </si>
  <si>
    <t>P080216126240R</t>
  </si>
  <si>
    <t>KAHOU</t>
  </si>
  <si>
    <t>VERONIQUE BRENDA</t>
  </si>
  <si>
    <t>PREST.SCES/ENTRETIEN AGRICOL</t>
  </si>
  <si>
    <t>P019412103454L</t>
  </si>
  <si>
    <t>DJIOKENG NZANGUE EPIPHANIE</t>
  </si>
  <si>
    <t>"ETS DJIOKENG NZANGUE EPIPHANIE"</t>
  </si>
  <si>
    <t>P018417901778T</t>
  </si>
  <si>
    <t>DJARAI</t>
  </si>
  <si>
    <t>P117418466327B</t>
  </si>
  <si>
    <t>P119814443125D</t>
  </si>
  <si>
    <t>P109517469608L</t>
  </si>
  <si>
    <t>CHENWI NDONWI</t>
  </si>
  <si>
    <t>P129412625255A</t>
  </si>
  <si>
    <t>P076317727638N</t>
  </si>
  <si>
    <t>TAGNE MARCEL DAVID</t>
  </si>
  <si>
    <t>M042318161701J</t>
  </si>
  <si>
    <t>JUSTIENE CO. LTD</t>
  </si>
  <si>
    <t>Vente  boissons alcoolisées</t>
  </si>
  <si>
    <t>P019512174450J</t>
  </si>
  <si>
    <t>POLA Brigitte</t>
  </si>
  <si>
    <t>INDUSTRIE DE TRANSF.DES PROD.CHIMIQ</t>
  </si>
  <si>
    <t>M010700022121L</t>
  </si>
  <si>
    <t>SYLVIA GROUP SARL</t>
  </si>
  <si>
    <t>P059816066843K</t>
  </si>
  <si>
    <t>P076411374845Q</t>
  </si>
  <si>
    <t>ETS KAMDEM PAUL</t>
  </si>
  <si>
    <t>P119117225060L</t>
  </si>
  <si>
    <t>EBOT-BESSONG EPOUSE EYUMINE</t>
  </si>
  <si>
    <t>NERISSA TABOT</t>
  </si>
  <si>
    <t>P047912712848E</t>
  </si>
  <si>
    <t>P059716938854S</t>
  </si>
  <si>
    <t>MOHAMED GOMAA AMIN MOHAMED</t>
  </si>
  <si>
    <t>P018114292227L</t>
  </si>
  <si>
    <t>P068117838711D</t>
  </si>
  <si>
    <t>NKENGUE EDWIGE</t>
  </si>
  <si>
    <t>P015715530820S</t>
  </si>
  <si>
    <t>M032618461418B</t>
  </si>
  <si>
    <t>PRO2XBET COMPANY LIMITED</t>
  </si>
  <si>
    <t>PRO2XBET LTD</t>
  </si>
  <si>
    <t>M062014549779T</t>
  </si>
  <si>
    <t>SCORPIO SARL</t>
  </si>
  <si>
    <t>MAINTENANCE INDUSTRIELLE( AUTOMATISME,MECANIQUE INDUSTRIELLE, SOUDURE INDUSTRIELLE, ÉLECTRICITÉ, ÉLECTRONIQUE), COMMERCE GENERAL (TRANSPORT, IMPORT-EXPORT), BTP</t>
  </si>
  <si>
    <t>P108216716918E</t>
  </si>
  <si>
    <t>HAKJOUOK OUAFO</t>
  </si>
  <si>
    <t>P072518421943E</t>
  </si>
  <si>
    <t>P018516263200X</t>
  </si>
  <si>
    <t>P017314556248W</t>
  </si>
  <si>
    <t>NGUIMFACK LEKANE EPSE NNANE</t>
  </si>
  <si>
    <t>CÉCILE BERTILLE</t>
  </si>
  <si>
    <t>P109917998628K</t>
  </si>
  <si>
    <t>MADO PATIENCE</t>
  </si>
  <si>
    <t>P046918053508F</t>
  </si>
  <si>
    <t>CHIENDJOU TOCHIE</t>
  </si>
  <si>
    <t>VALENTIN DOCTROVEE</t>
  </si>
  <si>
    <t>P077300549883Y</t>
  </si>
  <si>
    <t>MBOVEMBENO FENDJU GILBERT</t>
  </si>
  <si>
    <t>ETS MBOVEM''</t>
  </si>
  <si>
    <t>P029316841835N</t>
  </si>
  <si>
    <t>AKOA EYENGA ANANIE</t>
  </si>
  <si>
    <t>JUDITH PULCHERIE</t>
  </si>
  <si>
    <t>AGROINDUSTRIEL BTP COMMERCE PRESTATION DE SERVICE</t>
  </si>
  <si>
    <t>P069116252160H</t>
  </si>
  <si>
    <t>RAÏCHA OUMMOUL ABDOURAMAN YERO EPSE FOTUE</t>
  </si>
  <si>
    <t>(FORAY)</t>
  </si>
  <si>
    <t>P047917958542A</t>
  </si>
  <si>
    <t>KAKAM ANSELME PAUL</t>
  </si>
  <si>
    <t>P017017655995C</t>
  </si>
  <si>
    <t>ZAMA SIRI MABEL</t>
  </si>
  <si>
    <t>P098517275963T</t>
  </si>
  <si>
    <t>BOATI A BAROUNG</t>
  </si>
  <si>
    <t>P058516315864E</t>
  </si>
  <si>
    <t>NVONGO</t>
  </si>
  <si>
    <t>LOUIS MAXIMILIEN</t>
  </si>
  <si>
    <t>TRAVAUX-REVETEMENT SOLS-COMMERCE</t>
  </si>
  <si>
    <t>M071812714369M</t>
  </si>
  <si>
    <t>POSEIDON MARINE WORKS SARL</t>
  </si>
  <si>
    <t>POSEIDON M.W. SARL</t>
  </si>
  <si>
    <t>P018616396422D</t>
  </si>
  <si>
    <t>MANA BILEMANG JOSEPH</t>
  </si>
  <si>
    <t>P066714656302B</t>
  </si>
  <si>
    <t>SIMO NGOUNOUE</t>
  </si>
  <si>
    <t>P017617641044P</t>
  </si>
  <si>
    <t>FLORE DJOBLI</t>
  </si>
  <si>
    <t>M122518288615F</t>
  </si>
  <si>
    <t>ENIPROL COMPANY SARL</t>
  </si>
  <si>
    <t>P016112287771S</t>
  </si>
  <si>
    <t>NGEDAB EPSEE EYONG</t>
  </si>
  <si>
    <t>AGNES NDANGO</t>
  </si>
  <si>
    <t>P039612706683N</t>
  </si>
  <si>
    <t>KENNE TATIANE</t>
  </si>
  <si>
    <t>ÉBÉNISTE</t>
  </si>
  <si>
    <t>P098217565591P</t>
  </si>
  <si>
    <t>CLOVIS ROMEAUX</t>
  </si>
  <si>
    <t>P058217377340Q</t>
  </si>
  <si>
    <t>SOPIONEH</t>
  </si>
  <si>
    <t>GOD LOVE</t>
  </si>
  <si>
    <t>M022417863724Y</t>
  </si>
  <si>
    <t>SUCCESSION FEU NANA KOUATCHOA JEAN JACQUES</t>
  </si>
  <si>
    <t>M122518252561U</t>
  </si>
  <si>
    <t>MATRIX ENERGY CAMEROON SA</t>
  </si>
  <si>
    <t>PEDIATRIE/MEDECINE GENERALE</t>
  </si>
  <si>
    <t>P085900466530W</t>
  </si>
  <si>
    <t>KAMDEM ETIENNE</t>
  </si>
  <si>
    <t>ETS CLINIQUE NECKER</t>
  </si>
  <si>
    <t>P066917781810Q</t>
  </si>
  <si>
    <t>MATHEUKA</t>
  </si>
  <si>
    <t>P119417065030N</t>
  </si>
  <si>
    <t>P067617576945J</t>
  </si>
  <si>
    <t>PHILIP AGBOR ARREY AYUK</t>
  </si>
  <si>
    <t>P118017703663X</t>
  </si>
  <si>
    <t>P108616725449Y</t>
  </si>
  <si>
    <t>LUCIENNE GLWADYS</t>
  </si>
  <si>
    <t>P056916787634A</t>
  </si>
  <si>
    <t>P089618278813M</t>
  </si>
  <si>
    <t>NJUSSAH NDOSSOU IBRAHIM</t>
  </si>
  <si>
    <t>ETS NJUSSAH NDOSSOU IBRAHIM</t>
  </si>
  <si>
    <t>P037514181914P</t>
  </si>
  <si>
    <t>P030318431850B</t>
  </si>
  <si>
    <t>RAHIMA ABDOURAMAN</t>
  </si>
  <si>
    <t>P027317645395H</t>
  </si>
  <si>
    <t>FEUKENG EPSE KANA</t>
  </si>
  <si>
    <t>P028516298863J</t>
  </si>
  <si>
    <t>OBASI JULIET CHINEME</t>
  </si>
  <si>
    <t>M042217274718D</t>
  </si>
  <si>
    <t>MWAMBI-OSSEKO</t>
  </si>
  <si>
    <t>MWO</t>
  </si>
  <si>
    <t>P126717129139Q</t>
  </si>
  <si>
    <t>P079112437190N</t>
  </si>
  <si>
    <t>MBANKAN TCHOUPOU CINCLAIR</t>
  </si>
  <si>
    <t>P099017638786W</t>
  </si>
  <si>
    <t>ABDOUL FATAHOU</t>
  </si>
  <si>
    <t>P128418493197Q</t>
  </si>
  <si>
    <t>MOUTCHEU PATIPE</t>
  </si>
  <si>
    <t>P060018363883R</t>
  </si>
  <si>
    <t>BEDIANG AICHA BINTOU ABASS</t>
  </si>
  <si>
    <t>( E.T.S BEDIANG SHOPPING FASHON AND BEAUTY )</t>
  </si>
  <si>
    <t>M032618470156M</t>
  </si>
  <si>
    <t>GROUPEMENT D'NTERET ECONOMIQUE ENERGIUM</t>
  </si>
  <si>
    <t>GIE ENERGIUM</t>
  </si>
  <si>
    <t>P087812582569R</t>
  </si>
  <si>
    <t>MAIMOUNATOU AOUDOU EPSEE HASSAN</t>
  </si>
  <si>
    <t>P017912713834H</t>
  </si>
  <si>
    <t>YOUSSOUFOU DANDJOUMA</t>
  </si>
  <si>
    <t>ETS YOUSSOUFOU DANDJOUMA</t>
  </si>
  <si>
    <t>P049518451810X</t>
  </si>
  <si>
    <t>TCHASSO MIPO</t>
  </si>
  <si>
    <t>PHILIPPE LAURENT</t>
  </si>
  <si>
    <t>P108817656209Z</t>
  </si>
  <si>
    <t>NJIENGOUE</t>
  </si>
  <si>
    <t>P080015270645U</t>
  </si>
  <si>
    <t>MOUKOUDI TOMBE</t>
  </si>
  <si>
    <t>P068717749842C</t>
  </si>
  <si>
    <t>P038217042862Y</t>
  </si>
  <si>
    <t>KOUAWOU</t>
  </si>
  <si>
    <t>P067417192472E</t>
  </si>
  <si>
    <t>P019118460990X</t>
  </si>
  <si>
    <t>TCHINDA BEKAM</t>
  </si>
  <si>
    <t>P095712243182C</t>
  </si>
  <si>
    <t>MBIARRAH OTANG THOMPSON</t>
  </si>
  <si>
    <t>P099818140595R</t>
  </si>
  <si>
    <t>MATEDJOUENPOUNG MOUKAM</t>
  </si>
  <si>
    <t>P079217697047Q</t>
  </si>
  <si>
    <t>NELI MBONGUE</t>
  </si>
  <si>
    <t>TAJAM</t>
  </si>
  <si>
    <t>P018417586527T</t>
  </si>
  <si>
    <t>KAOSSIRI LAONA DANIEL "ETS LAONA BOUKAR ASSALAH"</t>
  </si>
  <si>
    <t>P108717656416A</t>
  </si>
  <si>
    <t>GUEFO</t>
  </si>
  <si>
    <t>ERNESTINE MIRABELLE</t>
  </si>
  <si>
    <t>P029517885545F</t>
  </si>
  <si>
    <t>TINDO ROSTAND</t>
  </si>
  <si>
    <t>M081517258341F</t>
  </si>
  <si>
    <t>LYC+ËE BILINGUE DE HINA</t>
  </si>
  <si>
    <t>DEALER IN REAL ESTATE, CONTRACTS/SUPPLIES</t>
  </si>
  <si>
    <t>P122117677307R</t>
  </si>
  <si>
    <t>SAMUEL MOKOKO NGANDA MALANGE</t>
  </si>
  <si>
    <t>( L &amp; N ENTERPRISE )</t>
  </si>
  <si>
    <t>M032014440408U</t>
  </si>
  <si>
    <t>AFRIKPAY</t>
  </si>
  <si>
    <t>CONSULTING, TECHNOLOGIES DE L'INFORMATION, INCLUSION FINANCIÈRE</t>
  </si>
  <si>
    <t>P039718318487U</t>
  </si>
  <si>
    <t>ETAME NYEMB VIASIE</t>
  </si>
  <si>
    <t>P068712354186K</t>
  </si>
  <si>
    <t>CHAM'OUNOU KABU</t>
  </si>
  <si>
    <t>"ETS MEDICAL MAINTENANCE"</t>
  </si>
  <si>
    <t>MAINTENANCE BIOMEDICALE,VENTE DU MATERIEL MEDICAL,PRESTATION DE SERVICES,COMMERCE GENERAL</t>
  </si>
  <si>
    <t>P122015546252C</t>
  </si>
  <si>
    <t>TSALA BONAVENTURE</t>
  </si>
  <si>
    <t>P115612286408F</t>
  </si>
  <si>
    <t>MPOUANS BANGONG JUSTINE</t>
  </si>
  <si>
    <t>P078516130853R</t>
  </si>
  <si>
    <t>YOMBU NGAYA</t>
  </si>
  <si>
    <t>M101512414530D</t>
  </si>
  <si>
    <t>SOCIETE CIVILE IMMOBILIERE DOU</t>
  </si>
  <si>
    <t>SCI DOU</t>
  </si>
  <si>
    <t>P057812444883B</t>
  </si>
  <si>
    <t>P048917786037L</t>
  </si>
  <si>
    <t>AFONG BOTONDONO</t>
  </si>
  <si>
    <t>LIONEL CHAMBERLAIN</t>
  </si>
  <si>
    <t>P118617953183S</t>
  </si>
  <si>
    <t>CHOU GERALDINE FUEN</t>
  </si>
  <si>
    <t>M081914048664U</t>
  </si>
  <si>
    <t>STE AGRICULTURE COM ET INVESTSARL</t>
  </si>
  <si>
    <t>AGRIC INVEST SARL</t>
  </si>
  <si>
    <t>P108416608354A</t>
  </si>
  <si>
    <t>LAMBOU DJEUKO NADINE</t>
  </si>
  <si>
    <t>INSTITUT DE BEAUTE METAMORPHOSE MAKE UP</t>
  </si>
  <si>
    <t>P108417393434L</t>
  </si>
  <si>
    <t>P058717442887R</t>
  </si>
  <si>
    <t>FANGOUM EPSE WANDJI</t>
  </si>
  <si>
    <t>MIRELE TATIANE</t>
  </si>
  <si>
    <t>M121412248486K</t>
  </si>
  <si>
    <t>STE SAHATA SARL</t>
  </si>
  <si>
    <t>P119116035545D</t>
  </si>
  <si>
    <t>BERTRAND TITA</t>
  </si>
  <si>
    <t>P016500569837K</t>
  </si>
  <si>
    <t>NGUIMFACK EPSE DJOTSOP</t>
  </si>
  <si>
    <t>P097618320139P</t>
  </si>
  <si>
    <t>ETEME EFFILA EPSE EMINI</t>
  </si>
  <si>
    <t>ANNE MARIE MADELEINE</t>
  </si>
  <si>
    <t>M021812691232W</t>
  </si>
  <si>
    <t>LA TOUR EIFFEL DANCING SARL</t>
  </si>
  <si>
    <t>M012517525139W</t>
  </si>
  <si>
    <t>P119617550136P</t>
  </si>
  <si>
    <t>KEMZO MODESTINE GAELLE</t>
  </si>
  <si>
    <t>(( ETS LED DESIGN ))</t>
  </si>
  <si>
    <t>COMMERCE GÉNÉRAL, PRESTATIONS DE SERVICES, IMPORT /EXPORT, FABRICATION D'ENSEIGNE LUMINEUX</t>
  </si>
  <si>
    <t>WRITING EDITING PUBLISHING</t>
  </si>
  <si>
    <t>M121812731405W</t>
  </si>
  <si>
    <t>BECHACAM PUBLISHERS SARL</t>
  </si>
  <si>
    <t>M062117426272M</t>
  </si>
  <si>
    <t>FAKEMA GROUPE SARL</t>
  </si>
  <si>
    <t>FG</t>
  </si>
  <si>
    <t>BTP, PRESTATIONS DE SERVICES, COMMERCE GENERAL ET TOUTES AUTRES OPERATIONS LICITES</t>
  </si>
  <si>
    <t>M022217093966D</t>
  </si>
  <si>
    <t>NG CONSULTING &amp; TECHNOLOGY</t>
  </si>
  <si>
    <t>NG CONSULTING</t>
  </si>
  <si>
    <t>P057917153574G</t>
  </si>
  <si>
    <t>TEMGOUA NALEM WAMBA VICTOR</t>
  </si>
  <si>
    <t>P078216400020M</t>
  </si>
  <si>
    <t>ANTHONY ETS ARK INVESTMENT</t>
  </si>
  <si>
    <t>M022416415415H</t>
  </si>
  <si>
    <t>ÊTRE NOUS</t>
  </si>
  <si>
    <t>P058818396710C</t>
  </si>
  <si>
    <t>KOUOGUENG FOUMDJEM</t>
  </si>
  <si>
    <t>DAVID SHINE</t>
  </si>
  <si>
    <t>AUDITEURS FINANCIÈRE</t>
  </si>
  <si>
    <t>P029916658876R</t>
  </si>
  <si>
    <t>MONIE A NGAE EPSE KOUL A SEYI</t>
  </si>
  <si>
    <t>P088212516884W</t>
  </si>
  <si>
    <t>LOHN</t>
  </si>
  <si>
    <t>JOHNSON NGWOTAH</t>
  </si>
  <si>
    <t>P069017284861X</t>
  </si>
  <si>
    <t>ENOW JOSEPH TABE</t>
  </si>
  <si>
    <t>( VISIONARY TRADING &amp; CONSTRUCTION SERVICE )</t>
  </si>
  <si>
    <t>ENGINEERING WORKS SUPERVISION REAL ESTATE GENERAL CCE CONTRACTS AND SUPPLIES</t>
  </si>
  <si>
    <t>VENTE BOISSONS ALCOLIQUES</t>
  </si>
  <si>
    <t>P018000457916B</t>
  </si>
  <si>
    <t>AZAP A SIBE JUSTINE</t>
  </si>
  <si>
    <t>ETS AZAP</t>
  </si>
  <si>
    <t>GRAVEUR</t>
  </si>
  <si>
    <t>P026800075124S</t>
  </si>
  <si>
    <t>DZEBOA FULBERT AIME</t>
  </si>
  <si>
    <t>( PUBLICITE DZEF DECOR)</t>
  </si>
  <si>
    <t>P019216622078S</t>
  </si>
  <si>
    <t>EKEH CHIDUBE GLORY</t>
  </si>
  <si>
    <t>M072316042197U</t>
  </si>
  <si>
    <t>GROUPE SCOLAIRE BILINGUE "ELLE ET LUI"</t>
  </si>
  <si>
    <t>GSB "ELLE ET LUI"</t>
  </si>
  <si>
    <t>M012618426505P</t>
  </si>
  <si>
    <t>SOCIETE CIVILE IMMOBILIERE MH ET FILS</t>
  </si>
  <si>
    <t>SCI MH ET FILS</t>
  </si>
  <si>
    <t>P058116051140M</t>
  </si>
  <si>
    <t>NGOUMOU FOUDA</t>
  </si>
  <si>
    <t>LÉON DENIS</t>
  </si>
  <si>
    <t>P128716909899S</t>
  </si>
  <si>
    <t>P079316342005H</t>
  </si>
  <si>
    <t>ELLE GAËLLE</t>
  </si>
  <si>
    <t>ETS "CAVE LA DJALOBIENNE"</t>
  </si>
  <si>
    <t>P069018498056F</t>
  </si>
  <si>
    <t>NWAGBO IKENNA IGWEBUIKE</t>
  </si>
  <si>
    <t>ACHAT ET VENTE PIÈCES DÉTACHÉES VÉHICULE, PRESTATIONS DES SERVICES, COMMERCE GÉNÉRAL, IMPORT ET EXPORT</t>
  </si>
  <si>
    <t>P016416000129A</t>
  </si>
  <si>
    <t>OKARFOR OKECHUKWU</t>
  </si>
  <si>
    <t>P046117213527Q</t>
  </si>
  <si>
    <t>AYONGO</t>
  </si>
  <si>
    <t>P086618516704P</t>
  </si>
  <si>
    <t>YEMELI EPSE KOUDJOU EMILIENNE</t>
  </si>
  <si>
    <t>ETS HAPPY AFRICA</t>
  </si>
  <si>
    <t>P069716925872R</t>
  </si>
  <si>
    <t>NGUIMFACK TCHENA</t>
  </si>
  <si>
    <t>BERVINE</t>
  </si>
  <si>
    <t>P069217554299M</t>
  </si>
  <si>
    <t>NGANDO AKWA DIBOUE LUC DENIS</t>
  </si>
  <si>
    <t>"ETS KODI"</t>
  </si>
  <si>
    <t>P018715389396B</t>
  </si>
  <si>
    <t>MADEYO TATE</t>
  </si>
  <si>
    <t>DIANE-FLORE</t>
  </si>
  <si>
    <t>M062518337902B</t>
  </si>
  <si>
    <t>JUSTICIA LAW FIRM</t>
  </si>
  <si>
    <t>P018112240839U</t>
  </si>
  <si>
    <t>SALI  SALEMON</t>
  </si>
  <si>
    <t>P077312090177H</t>
  </si>
  <si>
    <t>P066718409299C</t>
  </si>
  <si>
    <t>JOSEPH MAHE</t>
  </si>
  <si>
    <t>P067817120809P</t>
  </si>
  <si>
    <t>VOILET OYANG NCHO</t>
  </si>
  <si>
    <t>P126512573314L</t>
  </si>
  <si>
    <t>NGOMNA ABOUBACAR</t>
  </si>
  <si>
    <t>P030318297961N</t>
  </si>
  <si>
    <t>M052517753477K</t>
  </si>
  <si>
    <t>AVA CAMEROON SARL</t>
  </si>
  <si>
    <t>P019018095892J</t>
  </si>
  <si>
    <t>MOMINI BOUBA</t>
  </si>
  <si>
    <t>ENSEIGNEMENT UNIVERSITAIRE</t>
  </si>
  <si>
    <t>M100813956649Y</t>
  </si>
  <si>
    <t>INST.SUP.DE TRADUCT.D'INTERP. &amp; DE COMMUNI.</t>
  </si>
  <si>
    <t>I.S.T.I.C</t>
  </si>
  <si>
    <t>P098117716133D</t>
  </si>
  <si>
    <t>P077617485515Z</t>
  </si>
  <si>
    <t>TASSIEU</t>
  </si>
  <si>
    <t>M061817732256J</t>
  </si>
  <si>
    <t>CNYC/BA/TOKO</t>
  </si>
  <si>
    <t>P129018476038B</t>
  </si>
  <si>
    <t>NGOBONSONG ENOCK</t>
  </si>
  <si>
    <t>BANGLIS</t>
  </si>
  <si>
    <t>M042417930846H</t>
  </si>
  <si>
    <t>M092015136795Z</t>
  </si>
  <si>
    <t>AFRICA FOOD MANUFACTURE DIVISION EPICERIE</t>
  </si>
  <si>
    <t>AFM EPICERIE</t>
  </si>
  <si>
    <t>PRODUCTION ET FABRICATION DES SAUCES ET PRODUITS DERIVES</t>
  </si>
  <si>
    <t>P058318492158M</t>
  </si>
  <si>
    <t>NG'OWONA EPSE TAMA JACKY CARINE</t>
  </si>
  <si>
    <t>M031918540439E</t>
  </si>
  <si>
    <t>SALAM SARL</t>
  </si>
  <si>
    <t>P037917128439J</t>
  </si>
  <si>
    <t>KEMBOU NZALI</t>
  </si>
  <si>
    <t>BRIGITTE - FLORE</t>
  </si>
  <si>
    <t>P014512571111C</t>
  </si>
  <si>
    <t>M101017240816E</t>
  </si>
  <si>
    <t>EP MVI'ILI-MENGALE</t>
  </si>
  <si>
    <t>COM GEN. BTP PREST.SERVICES ENERGIE R.</t>
  </si>
  <si>
    <t>P119312736996T</t>
  </si>
  <si>
    <t>P028816482752Z</t>
  </si>
  <si>
    <t>NYA TCHABO</t>
  </si>
  <si>
    <t>CINDY VANESSA</t>
  </si>
  <si>
    <t>P028216915166P</t>
  </si>
  <si>
    <t>AKELPHER HONORINE</t>
  </si>
  <si>
    <t>P068818416856X</t>
  </si>
  <si>
    <t>NFOR EDWIN</t>
  </si>
  <si>
    <t>P117417687389D</t>
  </si>
  <si>
    <t>ALFRED  BAKILAM  NFORMI</t>
  </si>
  <si>
    <t>P107618150386Q</t>
  </si>
  <si>
    <t>NOMO EPSE BAGNAKWE BLANDINE ESTHER</t>
  </si>
  <si>
    <t>M102116805095J</t>
  </si>
  <si>
    <t>SANGTIC SOCIETE PAR ACTION SIMPLIFIEE</t>
  </si>
  <si>
    <t>P020117259054D</t>
  </si>
  <si>
    <t>MOHAMADOU HAMADAMA</t>
  </si>
  <si>
    <t>P018212404750K</t>
  </si>
  <si>
    <t>ABDELLAZIZ SALIF</t>
  </si>
  <si>
    <t>ETS ABDELLAZIZ</t>
  </si>
  <si>
    <t>P079217494317R</t>
  </si>
  <si>
    <t>TALLA DZONDE</t>
  </si>
  <si>
    <t>P039417828308S</t>
  </si>
  <si>
    <t>P057916204740B</t>
  </si>
  <si>
    <t>DJEUFOU</t>
  </si>
  <si>
    <t>P109715196022S</t>
  </si>
  <si>
    <t>MELACHIO SAADIO</t>
  </si>
  <si>
    <t>HERMINE BRENDA</t>
  </si>
  <si>
    <t>P077216100810F</t>
  </si>
  <si>
    <t>P066818417375P</t>
  </si>
  <si>
    <t>P109218185205W</t>
  </si>
  <si>
    <t>NTADE</t>
  </si>
  <si>
    <t>GIRELLE</t>
  </si>
  <si>
    <t>P068512760567C</t>
  </si>
  <si>
    <t>KOUDA ELVIGE FLORE</t>
  </si>
  <si>
    <t>ETS KOUDA ELVIGE FLORE</t>
  </si>
  <si>
    <t>P019916322927N</t>
  </si>
  <si>
    <t>P037017911459Q</t>
  </si>
  <si>
    <t>NANGOUM TCHATCHOUA</t>
  </si>
  <si>
    <t>P079612697874Z</t>
  </si>
  <si>
    <t>FOKOU TOUKAM THIERRY</t>
  </si>
  <si>
    <t>ETS FOKOU TOUKAM THIERRY</t>
  </si>
  <si>
    <t>P050017999613H</t>
  </si>
  <si>
    <t>DEKWA</t>
  </si>
  <si>
    <t>HABI GAIELLE</t>
  </si>
  <si>
    <t>M022016001826L</t>
  </si>
  <si>
    <t>ACTIONS SOLIDAIRES POUR UN DÉVELOPPEMENT DURABLE</t>
  </si>
  <si>
    <t>ASDD</t>
  </si>
  <si>
    <t>P038912713645U</t>
  </si>
  <si>
    <t>ESSOUMBA NGUIDJOI DANIEL LIONEL</t>
  </si>
  <si>
    <t>(ETS GREENSOFT AFRICA)</t>
  </si>
  <si>
    <t>P117414420208Z</t>
  </si>
  <si>
    <t>YUH MUKONNG</t>
  </si>
  <si>
    <t>PETER ( ETS MEBACOM )</t>
  </si>
  <si>
    <t>P087100291593R</t>
  </si>
  <si>
    <t>NGNOKAM LYDIE</t>
  </si>
  <si>
    <t>P117718313872T</t>
  </si>
  <si>
    <t>P128017383927W</t>
  </si>
  <si>
    <t>JOSEPH NEBA</t>
  </si>
  <si>
    <t>M112025227609D</t>
  </si>
  <si>
    <t>NJEGHANG GLOBAL SARL</t>
  </si>
  <si>
    <t>P107517493194P</t>
  </si>
  <si>
    <t>JEAN-PIERRE EYABA "ETS THREE DADS AND MOM"</t>
  </si>
  <si>
    <t>P029717084539L</t>
  </si>
  <si>
    <t>ONYEKWERE OGBUENWE</t>
  </si>
  <si>
    <t>AGRICULURE ET RECOLTE</t>
  </si>
  <si>
    <t>M052217674699B</t>
  </si>
  <si>
    <t>OPALM SARL</t>
  </si>
  <si>
    <t>P129017498414K</t>
  </si>
  <si>
    <t>APONGNWU</t>
  </si>
  <si>
    <t>EMMANUEL AKONJOH</t>
  </si>
  <si>
    <t>P069518555792B</t>
  </si>
  <si>
    <t>NGOUNOU NGANFANG</t>
  </si>
  <si>
    <t>KELY DONAL</t>
  </si>
  <si>
    <t>INTERÊT SOCIAL</t>
  </si>
  <si>
    <t>M122016986212Q</t>
  </si>
  <si>
    <t>ASSOCIATION DES JEUNES SOLIDAIRES DE NGONSOA</t>
  </si>
  <si>
    <t>P077617690397G</t>
  </si>
  <si>
    <t>GOUMFOU</t>
  </si>
  <si>
    <t>P058316720253R</t>
  </si>
  <si>
    <t>CIFFO</t>
  </si>
  <si>
    <t>P067100428459N</t>
  </si>
  <si>
    <t>YONKEU BASILE</t>
  </si>
  <si>
    <t>"ETS BETHEL GRAPHIC"</t>
  </si>
  <si>
    <t>P019618528431K</t>
  </si>
  <si>
    <t>ZOME</t>
  </si>
  <si>
    <t>M080800031498S</t>
  </si>
  <si>
    <t>GRPMENT D'APPUI PR LE D</t>
  </si>
  <si>
    <t>G.A.D.D</t>
  </si>
  <si>
    <t>P025512698358M</t>
  </si>
  <si>
    <t>Homfo</t>
  </si>
  <si>
    <t>Ets homfo</t>
  </si>
  <si>
    <t>P018916467105R</t>
  </si>
  <si>
    <t>M031712616756Z</t>
  </si>
  <si>
    <t>SOCIETE ZOE POINT SERVICES SARL</t>
  </si>
  <si>
    <t>SOCIETE ZOE POINT SERVICES SRAL</t>
  </si>
  <si>
    <t>P108818436615A</t>
  </si>
  <si>
    <t>P077800446128E</t>
  </si>
  <si>
    <t>NGO NDJEHEMLE MARIE</t>
  </si>
  <si>
    <t>P029718090284S</t>
  </si>
  <si>
    <t>M030400016637K</t>
  </si>
  <si>
    <t>STE GENERAL IND &amp; BUSINES</t>
  </si>
  <si>
    <t>G I B SARL</t>
  </si>
  <si>
    <t>P056716409686W</t>
  </si>
  <si>
    <t>SONGWE OMER</t>
  </si>
  <si>
    <t>Article Divers</t>
  </si>
  <si>
    <t>P067300417425L</t>
  </si>
  <si>
    <t>BEBEY ETOKE Georges Walter</t>
  </si>
  <si>
    <t>P109618319500M</t>
  </si>
  <si>
    <t>Kankeu Fonkou</t>
  </si>
  <si>
    <t>Ardu Rici</t>
  </si>
  <si>
    <t>M102417144251E</t>
  </si>
  <si>
    <t>JOLIES ROBES SARL</t>
  </si>
  <si>
    <t>P079416634073C</t>
  </si>
  <si>
    <t>M102316926558D</t>
  </si>
  <si>
    <t>SOCIETE COOPERATIVE "CHADJA" DES CHARBONNIERS DE MINDOUROU/DJA</t>
  </si>
  <si>
    <t>SCOOPS/CHAFJA</t>
  </si>
  <si>
    <t>P110417270980E</t>
  </si>
  <si>
    <t>KUITCHOUA YAKOUA</t>
  </si>
  <si>
    <t>P122015482760M</t>
  </si>
  <si>
    <t>DINZEU CLAUDE</t>
  </si>
  <si>
    <t>P056912104100Y</t>
  </si>
  <si>
    <t>FOPA MATSIDA ANGELE</t>
  </si>
  <si>
    <t>P018514182905H</t>
  </si>
  <si>
    <t>FEULEFACK TEJIOKENG</t>
  </si>
  <si>
    <t>CECILE MARLYSE</t>
  </si>
  <si>
    <t>P018517732640A</t>
  </si>
  <si>
    <t>MENGUE BRIGITTE COLLETTE</t>
  </si>
  <si>
    <t>FROID/CLIMATISAT-COMMERCE-PRESTATION</t>
  </si>
  <si>
    <t>P038112424101Z</t>
  </si>
  <si>
    <t>MFOMOU MESAAC</t>
  </si>
  <si>
    <t>ETS MZK</t>
  </si>
  <si>
    <t>M061017233370W</t>
  </si>
  <si>
    <t>CES D'EYEK</t>
  </si>
  <si>
    <t>P095300205155G</t>
  </si>
  <si>
    <t>MABON EPSE DIOGNE ELISABETH</t>
  </si>
  <si>
    <t>P068312417108P</t>
  </si>
  <si>
    <t>NOULO OUAMBA EPSEE TSIAZE FOZANG</t>
  </si>
  <si>
    <t>M072518099257F</t>
  </si>
  <si>
    <t>GROUPE D'INITIATIVE COMMUNE DES PRODUCTEURS  DE MAÏS DE DJOHONG</t>
  </si>
  <si>
    <t>GIC ASJD3</t>
  </si>
  <si>
    <t>M047400005669H</t>
  </si>
  <si>
    <t>ADDAX PETROLEUM CAMEROON COMPANY S.A.</t>
  </si>
  <si>
    <t>APCC S.A.</t>
  </si>
  <si>
    <t>M082315981778K</t>
  </si>
  <si>
    <t>TRAVAUX BATIMENTS ET SERVICES</t>
  </si>
  <si>
    <t>T.B.S</t>
  </si>
  <si>
    <t>P078916724460H</t>
  </si>
  <si>
    <t>OYANE OBAM EPSE BILONGO</t>
  </si>
  <si>
    <t>ANNE RAISSA</t>
  </si>
  <si>
    <t>P037916673337F</t>
  </si>
  <si>
    <t>NGOUO FOKOU</t>
  </si>
  <si>
    <t>NGOTIEU</t>
  </si>
  <si>
    <t>P045018454566S</t>
  </si>
  <si>
    <t>IBRAHIM  ALIYOU</t>
  </si>
  <si>
    <t>P119418573332M</t>
  </si>
  <si>
    <t>DASSI CHENDJOU</t>
  </si>
  <si>
    <t>P086212469221C</t>
  </si>
  <si>
    <t>FOLIFACK EPSEE NKEPGANG</t>
  </si>
  <si>
    <t>P014700219012D</t>
  </si>
  <si>
    <t>NOUNAMO FOTSO</t>
  </si>
  <si>
    <t>P099717192196E</t>
  </si>
  <si>
    <t>BEFI</t>
  </si>
  <si>
    <t>ROLAND NGAMGE</t>
  </si>
  <si>
    <t>P099017835729F</t>
  </si>
  <si>
    <t>KENFOUO</t>
  </si>
  <si>
    <t>DPLIN</t>
  </si>
  <si>
    <t>P087716039532C</t>
  </si>
  <si>
    <t>SIMO NKOUTCHOU</t>
  </si>
  <si>
    <t>HORTENSE MILLY</t>
  </si>
  <si>
    <t>P087112281485U</t>
  </si>
  <si>
    <t>TRANSPORT, TRANSIT, IMPORT, EXPORT</t>
  </si>
  <si>
    <t>P032416619999W</t>
  </si>
  <si>
    <t>ETS HADJAR BUSINESS</t>
  </si>
  <si>
    <t>P087518073567D</t>
  </si>
  <si>
    <t>Tsobeng</t>
  </si>
  <si>
    <t>P049318229026S</t>
  </si>
  <si>
    <t>MAMBO LOUISE EPIPHANIE</t>
  </si>
  <si>
    <t>P059216223376H</t>
  </si>
  <si>
    <t>TOPO- BTP -PRES. SCES -CCE GL- DIVERS</t>
  </si>
  <si>
    <t>P029314235781J</t>
  </si>
  <si>
    <t>P038217125504U</t>
  </si>
  <si>
    <t>DINANG PARFAIT NOELLE</t>
  </si>
  <si>
    <t>«ETS TAM-TAM»</t>
  </si>
  <si>
    <t>P025818098455W</t>
  </si>
  <si>
    <t>EBIA NDONGO</t>
  </si>
  <si>
    <t>P039012754629P</t>
  </si>
  <si>
    <t>P017612443589G</t>
  </si>
  <si>
    <t>IYA BAKARI</t>
  </si>
  <si>
    <t>P079617960860B</t>
  </si>
  <si>
    <t>DORIS EBAI TAKANG</t>
  </si>
  <si>
    <t>P097812547549G</t>
  </si>
  <si>
    <t>MAGNE EPSE GUIFFO SERAPHINE</t>
  </si>
  <si>
    <t>ETS MAGNE EPSE GUIFFO SERAPHINE</t>
  </si>
  <si>
    <t>P019318322156N</t>
  </si>
  <si>
    <t>MAKOUDEM TELLA</t>
  </si>
  <si>
    <t>P010017721384P</t>
  </si>
  <si>
    <t>MAFOGANG DIANE CARELLE</t>
  </si>
  <si>
    <t>(ETS PRIMO INFORMATIQUE )</t>
  </si>
  <si>
    <t>P068517884793H</t>
  </si>
  <si>
    <t>P059312468898T</t>
  </si>
  <si>
    <t>YONTA TCHINDA FRANKWEL</t>
  </si>
  <si>
    <t>"ETS LE PROGRES"</t>
  </si>
  <si>
    <t>P018116406038K</t>
  </si>
  <si>
    <t>P109312788260W</t>
  </si>
  <si>
    <t>LTAKFI</t>
  </si>
  <si>
    <t>P067316093336M</t>
  </si>
  <si>
    <t>FONDOM FONSOH NIGHTINGLE</t>
  </si>
  <si>
    <t>P038317595397W</t>
  </si>
  <si>
    <t>"ETS EMRYS EVENT'S GROUP"</t>
  </si>
  <si>
    <t>ACHAT-VENTE-LOCATION VOITURES-TRANSPORT</t>
  </si>
  <si>
    <t>M021812677311P</t>
  </si>
  <si>
    <t>SOCIETE 1ERE CLASS AUTO SARL</t>
  </si>
  <si>
    <t>P038118396408Y</t>
  </si>
  <si>
    <t>Tchamtcheu kwayep</t>
  </si>
  <si>
    <t>M082315979399M</t>
  </si>
  <si>
    <t>JB INSTITUT</t>
  </si>
  <si>
    <t>M041712620892N</t>
  </si>
  <si>
    <t>M.C SARL</t>
  </si>
  <si>
    <t>P122015916484B</t>
  </si>
  <si>
    <t>TCHUIKANG LUDOVIC</t>
  </si>
  <si>
    <t>P109418530262M</t>
  </si>
  <si>
    <t>TANG SIE PATRIC</t>
  </si>
  <si>
    <t>M061517838622F</t>
  </si>
  <si>
    <t>ORIENT SPORT ACADEMY</t>
  </si>
  <si>
    <t>OSA</t>
  </si>
  <si>
    <t>P088717715522T</t>
  </si>
  <si>
    <t>TELEZEN DOUMTSOP</t>
  </si>
  <si>
    <t>GUSTAVE BERLIN</t>
  </si>
  <si>
    <t>P068918419124X</t>
  </si>
  <si>
    <t>MOMO FOFFE</t>
  </si>
  <si>
    <t>P027418437871K</t>
  </si>
  <si>
    <t>WANG LIPING</t>
  </si>
  <si>
    <t>ETS WANG LIPING</t>
  </si>
  <si>
    <t>P049716673194D</t>
  </si>
  <si>
    <t>IDRIDE</t>
  </si>
  <si>
    <t>P017917816198R</t>
  </si>
  <si>
    <t>EWELE WONDJE</t>
  </si>
  <si>
    <t>ARISTIDE THEODOBERT WALTER</t>
  </si>
  <si>
    <t>P089416393630E</t>
  </si>
  <si>
    <t>TOUANI TOUANI</t>
  </si>
  <si>
    <t>P058012628186Q</t>
  </si>
  <si>
    <t>GUEMDJO EP DEPPUE</t>
  </si>
  <si>
    <t>ODETTE SYLVIE ROSETTE</t>
  </si>
  <si>
    <t>P125615558692X</t>
  </si>
  <si>
    <t>POULIN FOAM DEF</t>
  </si>
  <si>
    <t>P089916626967F</t>
  </si>
  <si>
    <t>HAMADOU NOUROU MANA</t>
  </si>
  <si>
    <t>P018712401951Q</t>
  </si>
  <si>
    <t>ETS HAYATOU</t>
  </si>
  <si>
    <t>P010417527338G</t>
  </si>
  <si>
    <t>P037817736541N</t>
  </si>
  <si>
    <t>P108818441373D</t>
  </si>
  <si>
    <t>AMOBOU WABO NADINE</t>
  </si>
  <si>
    <t>P047416056162B</t>
  </si>
  <si>
    <t>P088514719769T</t>
  </si>
  <si>
    <t>ISABELLE CLEMENCE</t>
  </si>
  <si>
    <t>P012118497205L</t>
  </si>
  <si>
    <t>P066916156879E</t>
  </si>
  <si>
    <t>WABET</t>
  </si>
  <si>
    <t>M082316007914F</t>
  </si>
  <si>
    <t>TOP AFRICA FOOD SARL</t>
  </si>
  <si>
    <t>T.A.F</t>
  </si>
  <si>
    <t>P028218119043S</t>
  </si>
  <si>
    <t>IGWILO CHIDI MOSES</t>
  </si>
  <si>
    <t>M072316306560D</t>
  </si>
  <si>
    <t>MARY ALIEH FOUNDATION</t>
  </si>
  <si>
    <t>M.A.F</t>
  </si>
  <si>
    <t>P048417050558U</t>
  </si>
  <si>
    <t>EMASSI TIENTCHEU</t>
  </si>
  <si>
    <t>P110018302916E</t>
  </si>
  <si>
    <t>BATIDE</t>
  </si>
  <si>
    <t>SERGE NTUMNWI</t>
  </si>
  <si>
    <t>P108017111244Q</t>
  </si>
  <si>
    <t>SCHOUEGUONG TCHEBONG</t>
  </si>
  <si>
    <t>PATRICK PELAGIE</t>
  </si>
  <si>
    <t>P067817716788W</t>
  </si>
  <si>
    <t>FOTU FONKOU</t>
  </si>
  <si>
    <t>P099617697425X</t>
  </si>
  <si>
    <t>P119416426351W</t>
  </si>
  <si>
    <t>P098717199739Y</t>
  </si>
  <si>
    <t>Building and construction</t>
  </si>
  <si>
    <t>P027117574709J</t>
  </si>
  <si>
    <t>FON MBAH WANCHAN</t>
  </si>
  <si>
    <t>( FON AND SON ENTERPRISE )</t>
  </si>
  <si>
    <t>P128916026350E</t>
  </si>
  <si>
    <t>EBOT EPOUSE ENOW ASHU</t>
  </si>
  <si>
    <t>THERESE EYONG</t>
  </si>
  <si>
    <t>P090217461830Q</t>
  </si>
  <si>
    <t>ABIDINE MOUBARAK</t>
  </si>
  <si>
    <t>P068917835193Z</t>
  </si>
  <si>
    <t>P010418037188E</t>
  </si>
  <si>
    <t>KYHIMI DAMEN</t>
  </si>
  <si>
    <t>LADOUSSE L'OR</t>
  </si>
  <si>
    <t>P010216840061P</t>
  </si>
  <si>
    <t>NJASSA</t>
  </si>
  <si>
    <t>P059817049346T</t>
  </si>
  <si>
    <t>MEFODONG NGUGANG</t>
  </si>
  <si>
    <t>P108717571050A</t>
  </si>
  <si>
    <t>MBU ISABEL</t>
  </si>
  <si>
    <t>P037318346619E</t>
  </si>
  <si>
    <t>IBRAHIM GORE</t>
  </si>
  <si>
    <t>M081217255946C</t>
  </si>
  <si>
    <t>CES DE LABOUN</t>
  </si>
  <si>
    <t>P096618055234N</t>
  </si>
  <si>
    <t>P080017754497R</t>
  </si>
  <si>
    <t>TCHAPDA WANDY</t>
  </si>
  <si>
    <t>P107912704444A</t>
  </si>
  <si>
    <t>MOUNTOUMNJOU NJOYA</t>
  </si>
  <si>
    <t>P067214181910N</t>
  </si>
  <si>
    <t>P019418577738H</t>
  </si>
  <si>
    <t>OPANG MABOUANG</t>
  </si>
  <si>
    <t>MARINA BERTILLE</t>
  </si>
  <si>
    <t>M061817291237Z</t>
  </si>
  <si>
    <t>GROUPE SCOLAIRE BILINGUE ESPOIR DE BELABO</t>
  </si>
  <si>
    <t>P037416862013W</t>
  </si>
  <si>
    <t>NKAKA STEPHEN</t>
  </si>
  <si>
    <t>AKWALEBENG</t>
  </si>
  <si>
    <t>P116418566994G</t>
  </si>
  <si>
    <t>NGUENO TUETE</t>
  </si>
  <si>
    <t>P048312484225F</t>
  </si>
  <si>
    <t>MOBU HORTENCE</t>
  </si>
  <si>
    <t>P117812410658Z</t>
  </si>
  <si>
    <t>NGANINGHIE TOTSIA PHILOMENE</t>
  </si>
  <si>
    <t>ETS NGANINGHIE TOTSIA PHILOMENE</t>
  </si>
  <si>
    <t>P068818282295D</t>
  </si>
  <si>
    <t>TANAYEN</t>
  </si>
  <si>
    <t>TERENCE LEMOLA</t>
  </si>
  <si>
    <t>P088517363616Y</t>
  </si>
  <si>
    <t>NYA BOPDA EPSE FOWA ANNICK AUDREY</t>
  </si>
  <si>
    <t>(ETS TOP BEAUTY GROUP)</t>
  </si>
  <si>
    <t>P020318202084Q</t>
  </si>
  <si>
    <t>P125917911482H</t>
  </si>
  <si>
    <t>P036716360436L</t>
  </si>
  <si>
    <t>FOUDAKOA</t>
  </si>
  <si>
    <t>P098016813251M</t>
  </si>
  <si>
    <t>MOLUNGU AYUK</t>
  </si>
  <si>
    <t>P079516107884P</t>
  </si>
  <si>
    <t>MARIE CLAIRE BIHNYUY</t>
  </si>
  <si>
    <t>P026518297366G</t>
  </si>
  <si>
    <t>P097612405154A</t>
  </si>
  <si>
    <t>KUITANG SERGE</t>
  </si>
  <si>
    <t>M012218169532M</t>
  </si>
  <si>
    <t>GROUPE D'INITIATIVE COMMUNE AGROPASTORALE BIO</t>
  </si>
  <si>
    <t>GIC AGRO BIO</t>
  </si>
  <si>
    <t>P078517084350J</t>
  </si>
  <si>
    <t>MEZEHE PAUL</t>
  </si>
  <si>
    <t>ENSEIGNEMENT PRIVÉ SECONDAIRE</t>
  </si>
  <si>
    <t>M110717412689X</t>
  </si>
  <si>
    <t>COLLEGE BILINGUE FANON ET CESAIRE</t>
  </si>
  <si>
    <t>M012517522707M</t>
  </si>
  <si>
    <t>WORK SERVICES SARL</t>
  </si>
  <si>
    <t>PRESTATION DE SERVICES; DISTRIBUTION; TRANSPORT; NEGOCE; REPRESENTATION DE MARQUES; COMMERCE GENERAL; BATIMENT &amp; TRAVAUX PUBLICS; IMPORT/EXPORT</t>
  </si>
  <si>
    <t>P089516361513S</t>
  </si>
  <si>
    <t>SEIGNI SOHANFOH SIDONE CATHY</t>
  </si>
  <si>
    <t>P057500156302X</t>
  </si>
  <si>
    <t>WINIFRED NGUM EPSEE TITA</t>
  </si>
  <si>
    <t>P047212492074A</t>
  </si>
  <si>
    <t>TCHONGOUAN JEAN BERTRAND</t>
  </si>
  <si>
    <t>DROIT AU BUT BAR</t>
  </si>
  <si>
    <t>P057118043277G</t>
  </si>
  <si>
    <t>M102417686374N</t>
  </si>
  <si>
    <t>AFRICAN RELIEF SERVICE</t>
  </si>
  <si>
    <t>P088118430657S</t>
  </si>
  <si>
    <t>NGO BISSENI EPSE BOURDANNE</t>
  </si>
  <si>
    <t>ODETTE JUDITH</t>
  </si>
  <si>
    <t>P078717438703X</t>
  </si>
  <si>
    <t>DIEGUENG TOUKAM</t>
  </si>
  <si>
    <t>SYLVIO</t>
  </si>
  <si>
    <t>P057417635885H</t>
  </si>
  <si>
    <t>P077412405407U</t>
  </si>
  <si>
    <t>MBEH NGWANKFU</t>
  </si>
  <si>
    <t>M112518203310T</t>
  </si>
  <si>
    <t>SOCIETE CIVILE IMMOBILIÈRE LEZINA</t>
  </si>
  <si>
    <t>SCI LEZINA</t>
  </si>
  <si>
    <t>MOULIN MAIS</t>
  </si>
  <si>
    <t>P097600499630N</t>
  </si>
  <si>
    <t>P128117157402C</t>
  </si>
  <si>
    <t>SONWA TIOMELA</t>
  </si>
  <si>
    <t>NADEGE NOEL ETS SONWA</t>
  </si>
  <si>
    <t>P029017528587E</t>
  </si>
  <si>
    <t>NJOYA LIVOUO</t>
  </si>
  <si>
    <t>DAOUDA MOUBARAK</t>
  </si>
  <si>
    <t>P046012518370D</t>
  </si>
  <si>
    <t>M098900013715J</t>
  </si>
  <si>
    <t>ECOLE LES BOURGEONS</t>
  </si>
  <si>
    <t>EPL LES BOURGEONS</t>
  </si>
  <si>
    <t>P036017013744N</t>
  </si>
  <si>
    <t>M081216631483G</t>
  </si>
  <si>
    <t>CES DE NGOULMOUNG</t>
  </si>
  <si>
    <t>P069617730525J</t>
  </si>
  <si>
    <t>VANESSA NGEI</t>
  </si>
  <si>
    <t>P069317725916S</t>
  </si>
  <si>
    <t>Yungsi</t>
  </si>
  <si>
    <t>Elisabeth diew</t>
  </si>
  <si>
    <t>TRANSIT.</t>
  </si>
  <si>
    <t>M050900028162Y</t>
  </si>
  <si>
    <t>CENTRALE INTERN.DE LOGIS.</t>
  </si>
  <si>
    <t>C.I.L SARL</t>
  </si>
  <si>
    <t>M011712586581F</t>
  </si>
  <si>
    <t>SOCIETE NKT DISTRIBUTION SARL</t>
  </si>
  <si>
    <t>SOCIETE ND SARL</t>
  </si>
  <si>
    <t>P050116716801N</t>
  </si>
  <si>
    <t>NKUIKA TCHAKOUNTEU</t>
  </si>
  <si>
    <t>JEROME GUISLIN</t>
  </si>
  <si>
    <t>P119417802792B</t>
  </si>
  <si>
    <t>WAFFO NGNIAWO</t>
  </si>
  <si>
    <t>LUDOVIC ROBELAIS</t>
  </si>
  <si>
    <t>M011017877116Q</t>
  </si>
  <si>
    <t>Bar Mont Kilimandjaro</t>
  </si>
  <si>
    <t>M022418485655Y</t>
  </si>
  <si>
    <t>SUCCESSION FOME DANIEL</t>
  </si>
  <si>
    <t>P098717710631S</t>
  </si>
  <si>
    <t>P096315785435U</t>
  </si>
  <si>
    <t>M122518312902J</t>
  </si>
  <si>
    <t>YIM'S BUSINESS SOLUTIONS SARL</t>
  </si>
  <si>
    <t>P069217343719J</t>
  </si>
  <si>
    <t>YOMBOW</t>
  </si>
  <si>
    <t>P038417732848C</t>
  </si>
  <si>
    <t>Martin Joël</t>
  </si>
  <si>
    <t>P086517059561J</t>
  </si>
  <si>
    <t>ONDOMVE</t>
  </si>
  <si>
    <t>P098317036442X</t>
  </si>
  <si>
    <t>CASSUIS NORBERT</t>
  </si>
  <si>
    <t>P088517593111Z</t>
  </si>
  <si>
    <t>PHILIPS FIBAWA</t>
  </si>
  <si>
    <t>P050317072821M</t>
  </si>
  <si>
    <t>P025300274051L</t>
  </si>
  <si>
    <t>SOUMAILA GUINDO</t>
  </si>
  <si>
    <t>ETS SOUMAILA GUINDO</t>
  </si>
  <si>
    <t>P010417708614U</t>
  </si>
  <si>
    <t>HEUKOU TCHIKAMEN</t>
  </si>
  <si>
    <t>INGRID NOEL</t>
  </si>
  <si>
    <t>DEPOT ET RETRAIT</t>
  </si>
  <si>
    <t>P118217637983T</t>
  </si>
  <si>
    <t>MEPILE MEPILE</t>
  </si>
  <si>
    <t>P028517611263D</t>
  </si>
  <si>
    <t>NJOU PEKA</t>
  </si>
  <si>
    <t>HERMAN ROSTANT</t>
  </si>
  <si>
    <t>P028512547851T</t>
  </si>
  <si>
    <t>P016812717972D</t>
  </si>
  <si>
    <t>FAMANOU EPSEE MOLGOM</t>
  </si>
  <si>
    <t>P018917890800S</t>
  </si>
  <si>
    <t>MANDOU PEGHUM EPSE MBEACHA</t>
  </si>
  <si>
    <t>DIANE MARGUERITE</t>
  </si>
  <si>
    <t>M061312493572F</t>
  </si>
  <si>
    <t>STATION AQUACOLE</t>
  </si>
  <si>
    <t>CLD AFOB</t>
  </si>
  <si>
    <t>M072416915603Q</t>
  </si>
  <si>
    <t>SCOOPS DJAKSSIRI DES PRODUCTEURS DE MAÏS DU DIAMARE</t>
  </si>
  <si>
    <t>DJAKSSIRI</t>
  </si>
  <si>
    <t>P108416069981N</t>
  </si>
  <si>
    <t>P019016943290M</t>
  </si>
  <si>
    <t>P115918497995X</t>
  </si>
  <si>
    <t>DJOMGUE</t>
  </si>
  <si>
    <t>P119817873816K</t>
  </si>
  <si>
    <t>KEVANTI YOTA Brunel</t>
  </si>
  <si>
    <t>P037417792066F</t>
  </si>
  <si>
    <t>Temmatio</t>
  </si>
  <si>
    <t>Paulette</t>
  </si>
  <si>
    <t>M011918215928U</t>
  </si>
  <si>
    <t>(LE PHENIX SARL)</t>
  </si>
  <si>
    <t>P118918251643T</t>
  </si>
  <si>
    <t>NGNOSSE NYAMSI ALVINE</t>
  </si>
  <si>
    <t>M101417411121J</t>
  </si>
  <si>
    <t>RADIO COMMUNAUTAIRE DE GUIDER</t>
  </si>
  <si>
    <t>RCG</t>
  </si>
  <si>
    <t>P049816946519W</t>
  </si>
  <si>
    <t>TONO NANGA PULCHERIE</t>
  </si>
  <si>
    <t>P016612444002K</t>
  </si>
  <si>
    <t>YOUGOUDA ALIOUM</t>
  </si>
  <si>
    <t>M042416704115N</t>
  </si>
  <si>
    <t>FREECOM SARL</t>
  </si>
  <si>
    <t>BTP, IMMOBOLIER &amp; AMENAGEMENT, FORMATION, CONSEILS, PRESTATIONS DE SERVICES</t>
  </si>
  <si>
    <t>P039916756610U</t>
  </si>
  <si>
    <t>EBEIGNE NGOUNDE ROSE LIDIENNE</t>
  </si>
  <si>
    <t>ETS ROSE ET FILS</t>
  </si>
  <si>
    <t>P047112498492G</t>
  </si>
  <si>
    <t>KEMENI ABRAHAM</t>
  </si>
  <si>
    <t>P122017991498S</t>
  </si>
  <si>
    <t>WONJA LONG MARIE</t>
  </si>
  <si>
    <t>(VNKKL18340A221249)</t>
  </si>
  <si>
    <t>M011018390522X</t>
  </si>
  <si>
    <t>P016917291223Z</t>
  </si>
  <si>
    <t>JONATHAN ANGUFOR</t>
  </si>
  <si>
    <t>P099012622178G</t>
  </si>
  <si>
    <t>MATA KEMTON</t>
  </si>
  <si>
    <t>ROCHETO</t>
  </si>
  <si>
    <t>M071417412796U</t>
  </si>
  <si>
    <t>COURS DU SOIR ZONEL</t>
  </si>
  <si>
    <t>P087800421228K</t>
  </si>
  <si>
    <t>JACQUES ALAIN ELVIS</t>
  </si>
  <si>
    <t>P038617036413B</t>
  </si>
  <si>
    <t>TSAKIE KENFACK</t>
  </si>
  <si>
    <t>PRODUCTION, TRANSFORMATION,DISTRIBUTION AGROALIMENTAIRE</t>
  </si>
  <si>
    <t>P128412487499G</t>
  </si>
  <si>
    <t>TETCHUENG FODJO JOEL AIME</t>
  </si>
  <si>
    <t>P126818051512N</t>
  </si>
  <si>
    <t>MUSI MERCY NGENDAP</t>
  </si>
  <si>
    <t>P078217477505S</t>
  </si>
  <si>
    <t>ONANA AYISSI</t>
  </si>
  <si>
    <t>P127618097510B</t>
  </si>
  <si>
    <t>SANDE SOH</t>
  </si>
  <si>
    <t>P059117693903C</t>
  </si>
  <si>
    <t>MAKAM DJOUFFO</t>
  </si>
  <si>
    <t>P019817492536R</t>
  </si>
  <si>
    <t>M072217656085X</t>
  </si>
  <si>
    <t>SOCIETE COURTAGE NEGOCE ET LOGISTIQUE INTERNATIONALE SARL</t>
  </si>
  <si>
    <t>C N &amp; L I SARL</t>
  </si>
  <si>
    <t>P088117633894H</t>
  </si>
  <si>
    <t>KAMMAGNI DAVID</t>
  </si>
  <si>
    <t>P019316677691B</t>
  </si>
  <si>
    <t>AGEBOH</t>
  </si>
  <si>
    <t>GEORGIANA</t>
  </si>
  <si>
    <t>P122016249719F</t>
  </si>
  <si>
    <t>KOUATCHOU SERGE</t>
  </si>
  <si>
    <t>M121918522245C</t>
  </si>
  <si>
    <t>CONSEIL REGIONAL DU LITTORAL</t>
  </si>
  <si>
    <t>P048118378262E</t>
  </si>
  <si>
    <t>M082014965372J</t>
  </si>
  <si>
    <t>SHALOM GROUP HOLDINGS</t>
  </si>
  <si>
    <t>SGH</t>
  </si>
  <si>
    <t>CONSTRUCTION, TRAVELS, VISA GUIDANCE, FLIGHT TICKET, HOTEL RESERVATION, CAR RENTALS, FARM &amp; POULTRY, REAL ESTATE, BEAUTY SERVICES, GENERAL CONTRACTS AND SUPPLIES</t>
  </si>
  <si>
    <t>M088418488787R</t>
  </si>
  <si>
    <t>HOPITAL REGIONAL ANNEXE DE KOUSSERI</t>
  </si>
  <si>
    <t>P019418368226C</t>
  </si>
  <si>
    <t>NZEUKOU</t>
  </si>
  <si>
    <t>MIRIANE PRISCA</t>
  </si>
  <si>
    <t>P109217176461C</t>
  </si>
  <si>
    <t>P039012581512U</t>
  </si>
  <si>
    <t>CHRISTELLE ARMELLE FLORE</t>
  </si>
  <si>
    <t>P078718192151X</t>
  </si>
  <si>
    <t>BUH EPSE CHU</t>
  </si>
  <si>
    <t>ETHEL INJEH</t>
  </si>
  <si>
    <t>P108617591076J</t>
  </si>
  <si>
    <t>NGOUNOU TCHEUKO ANASTASIE</t>
  </si>
  <si>
    <t>P120117113040F</t>
  </si>
  <si>
    <t>P050217531828F</t>
  </si>
  <si>
    <t>NANJE DILYS BOKENGWE</t>
  </si>
  <si>
    <t>P129212410622S</t>
  </si>
  <si>
    <t>MAIRONG</t>
  </si>
  <si>
    <t>PIUS SHALANYUY</t>
  </si>
  <si>
    <t>P015212624743W</t>
  </si>
  <si>
    <t>NANA EPSE MBIAFIE JUSTINE</t>
  </si>
  <si>
    <t>P128317814335M</t>
  </si>
  <si>
    <t>FRANKLIN ELOCHUKWU</t>
  </si>
  <si>
    <t>ÉTABLISSEMENTS SCOLAIRES</t>
  </si>
  <si>
    <t>M082317026444Q</t>
  </si>
  <si>
    <t>CES BILINGUE DE NJIMBOUOT II</t>
  </si>
  <si>
    <t>P015912261353R</t>
  </si>
  <si>
    <t>NJOYA  MAMA</t>
  </si>
  <si>
    <t>P018818478195W</t>
  </si>
  <si>
    <t>NGOE VALENTINE NGOE (ETS ITOHNGOE GROUP)</t>
  </si>
  <si>
    <t>P107215776529W</t>
  </si>
  <si>
    <t>P055618221573D</t>
  </si>
  <si>
    <t>P017715101312M</t>
  </si>
  <si>
    <t>TCHINDA TAMBA</t>
  </si>
  <si>
    <t>VENTE DE TELEPHONE ET ACCESSOIRE</t>
  </si>
  <si>
    <t>P098516768686A</t>
  </si>
  <si>
    <t>NGOUAMA METEKONG</t>
  </si>
  <si>
    <t>YVELIN MARTIAL</t>
  </si>
  <si>
    <t>P017112493324M</t>
  </si>
  <si>
    <t>TAYO CONSTANT FERDINAND</t>
  </si>
  <si>
    <t>DISTRIBUTION GAZ-COMMERCE-IMP/EXP</t>
  </si>
  <si>
    <t>M051812703981B</t>
  </si>
  <si>
    <t>GAS ENGINEERING &amp; SERVICES COMPANY</t>
  </si>
  <si>
    <t>P109317690800A</t>
  </si>
  <si>
    <t>Oriolle Beradine</t>
  </si>
  <si>
    <t>VENTE CRÉDIT TÉLÉPHONE</t>
  </si>
  <si>
    <t>P098016874965T</t>
  </si>
  <si>
    <t>YANKAM EPSE FEZEU</t>
  </si>
  <si>
    <t>LYNDA RONSTAD</t>
  </si>
  <si>
    <t>P109117600417Z</t>
  </si>
  <si>
    <t>P013117334785A</t>
  </si>
  <si>
    <t>ONOMO EBODE</t>
  </si>
  <si>
    <t>P035916382735D</t>
  </si>
  <si>
    <t>MAGNETSA EPOUSE DJIAZIO</t>
  </si>
  <si>
    <t>M122418390654W</t>
  </si>
  <si>
    <t>ETS OLINGA BINDZI</t>
  </si>
  <si>
    <t>P037218307659F</t>
  </si>
  <si>
    <t>FOGAN KAMDEM CYRILLE M</t>
  </si>
  <si>
    <t>'' ETS FOGAN SOLAR ''</t>
  </si>
  <si>
    <t>P036600271506N</t>
  </si>
  <si>
    <t>DJAMPOU EP HOMOT MARCELLINE</t>
  </si>
  <si>
    <t>ETS DJAMPOU EP HOMOT MARCELLINE</t>
  </si>
  <si>
    <t>P089317994550R</t>
  </si>
  <si>
    <t>MADEFO TEUGANG</t>
  </si>
  <si>
    <t>P108917580307F</t>
  </si>
  <si>
    <t>MUSTAPHA MAKUMBA EKOKO ENO</t>
  </si>
  <si>
    <t>" ETS MUS "</t>
  </si>
  <si>
    <t>M022217068712Z</t>
  </si>
  <si>
    <t>SOCIETE USINE ACHAT ET RECONDITIONNEMENT SARL</t>
  </si>
  <si>
    <t>USACOM SARL</t>
  </si>
  <si>
    <t>P077711424782G</t>
  </si>
  <si>
    <t>FRANCIS BEBEY</t>
  </si>
  <si>
    <t>P027416987209U</t>
  </si>
  <si>
    <t>MBOUDJIE TANKE EPOUSE KITIO</t>
  </si>
  <si>
    <t>P049412485739X</t>
  </si>
  <si>
    <t>CELESTINE ONYEBUCHI OGBUKA</t>
  </si>
  <si>
    <t>M092217640328X</t>
  </si>
  <si>
    <t>ASSOCIATION POUR LA PROMOTION DE LA PAIX À SANGMELIMA ET SES ENVIRONS</t>
  </si>
  <si>
    <t>APROPASE</t>
  </si>
  <si>
    <t>P037818477197D</t>
  </si>
  <si>
    <t>P057917310644W</t>
  </si>
  <si>
    <t>GRACE NAAH</t>
  </si>
  <si>
    <t>M072517897414Z</t>
  </si>
  <si>
    <t>KANAO ENTERTAINMENT SERVICES  SARL</t>
  </si>
  <si>
    <t>P089116412401U</t>
  </si>
  <si>
    <t>P109118420846S</t>
  </si>
  <si>
    <t>MOHAMADOU  HAMADJAM (ETS MAYLA)</t>
  </si>
  <si>
    <t>AUDIT-CONSEIL-ETUDES-REPRESENTATION</t>
  </si>
  <si>
    <t>M101914223447G</t>
  </si>
  <si>
    <t>SMART DIAGNOSIS INTERNATIONAL SARL</t>
  </si>
  <si>
    <t>SDI SARL</t>
  </si>
  <si>
    <t>P100118596868F</t>
  </si>
  <si>
    <t>MARTHE JESSICA</t>
  </si>
  <si>
    <t>P098718283981M</t>
  </si>
  <si>
    <t>ASAH SOLANGE SAMA</t>
  </si>
  <si>
    <t>P128017525156Q</t>
  </si>
  <si>
    <t>MBI ESTHER AYUK</t>
  </si>
  <si>
    <t>P028417764745M</t>
  </si>
  <si>
    <t>P017018530084U</t>
  </si>
  <si>
    <t>NYIRANSABIMANA</t>
  </si>
  <si>
    <t>DATIVE</t>
  </si>
  <si>
    <t>P036912268744R</t>
  </si>
  <si>
    <t>VENTE DES BOISSONS HYGIENIQUES ET DES PRODUITS ALIMENTAIRE</t>
  </si>
  <si>
    <t>P017312546567Z</t>
  </si>
  <si>
    <t>M081517249185K</t>
  </si>
  <si>
    <t>LYCEE D'HORLONG</t>
  </si>
  <si>
    <t>M072517950149J</t>
  </si>
  <si>
    <t>CLASSIC  HAIR  AND JEWELRY  SARL.</t>
  </si>
  <si>
    <t>CHJ.  SARL</t>
  </si>
  <si>
    <t>P086300238079P</t>
  </si>
  <si>
    <t>FOGUEU</t>
  </si>
  <si>
    <t>P057211807597W</t>
  </si>
  <si>
    <t>TCHOUMO MADELEINE</t>
  </si>
  <si>
    <t>"ETS TM"</t>
  </si>
  <si>
    <t>P049017799890Q</t>
  </si>
  <si>
    <t>NEMBOT MIYO</t>
  </si>
  <si>
    <t>HEROLD STEVENS</t>
  </si>
  <si>
    <t>P046417686940K</t>
  </si>
  <si>
    <t>ODILE  CHANTAL</t>
  </si>
  <si>
    <t>P067316291519Z</t>
  </si>
  <si>
    <t>P077518186069X</t>
  </si>
  <si>
    <t>NJOYA MOUTAPBEMO THIERRY</t>
  </si>
  <si>
    <t>MANNONI</t>
  </si>
  <si>
    <t>M092417481722U</t>
  </si>
  <si>
    <t>DABO DISTRIBUTION SARL</t>
  </si>
  <si>
    <t>P107016407734Q</t>
  </si>
  <si>
    <t>MBOUOMBOUO NSANGOU</t>
  </si>
  <si>
    <t>SEIDOU.</t>
  </si>
  <si>
    <t>P058518542825R</t>
  </si>
  <si>
    <t>MISSE PRUDENCE</t>
  </si>
  <si>
    <t>P045917674784H</t>
  </si>
  <si>
    <t>FONGANG TUMENTOH</t>
  </si>
  <si>
    <t>P018817705817W</t>
  </si>
  <si>
    <t>P076717741025H</t>
  </si>
  <si>
    <t>AZUAH SAMUEL ADE</t>
  </si>
  <si>
    <t>P028416590446Y</t>
  </si>
  <si>
    <t>CHUEULA FOKA</t>
  </si>
  <si>
    <t>P036817405582J</t>
  </si>
  <si>
    <t>KENANG MAZANDA</t>
  </si>
  <si>
    <t>VENTE EPISSE</t>
  </si>
  <si>
    <t>P087317299526A</t>
  </si>
  <si>
    <t>POUNGOUE NGUENA EPSE FANSI</t>
  </si>
  <si>
    <t>M101412173124W</t>
  </si>
  <si>
    <t>STE LBS CONSULTING SARL</t>
  </si>
  <si>
    <t>P069416020087N</t>
  </si>
  <si>
    <t>EBAN ODI</t>
  </si>
  <si>
    <t>DESTINY HENRIK SAHWAI</t>
  </si>
  <si>
    <t>P088718112995Y</t>
  </si>
  <si>
    <t>MAFOUETEU</t>
  </si>
  <si>
    <t>CLEMENCE LIONNELLE</t>
  </si>
  <si>
    <t>M089617719883C</t>
  </si>
  <si>
    <t>LYCEE DE NKOTENG</t>
  </si>
  <si>
    <t>P088517666325J</t>
  </si>
  <si>
    <t>AYIAGNIGNI MFOREN ÉPOUSE NDOUKOUO AMADOU</t>
  </si>
  <si>
    <t>PRESTATIONS INTELLECTUELLES, MANAGEMENT DES PROJETS, BTP, COMMERCE GÉNÉRAL</t>
  </si>
  <si>
    <t>P039618378166P</t>
  </si>
  <si>
    <t>MAGNI BASSI</t>
  </si>
  <si>
    <t>EMILIE BARBARA</t>
  </si>
  <si>
    <t>P077017696591K</t>
  </si>
  <si>
    <t>NGAH MINFOUMOU</t>
  </si>
  <si>
    <t>IRENE JEANNETTE</t>
  </si>
  <si>
    <t>P108214630594U</t>
  </si>
  <si>
    <t>BETSI NOMA EPSE DIBONGUE MARIE ELISABETH</t>
  </si>
  <si>
    <t>(ETS SAELID)</t>
  </si>
  <si>
    <t>P087318257334M</t>
  </si>
  <si>
    <t>KONON</t>
  </si>
  <si>
    <t>PAUL BAYARD</t>
  </si>
  <si>
    <t>M092116480921Y</t>
  </si>
  <si>
    <t>POLYTECH CONSULTING SARL</t>
  </si>
  <si>
    <t>L'EXPERTISE AUTOMOBILE, MECANIQUE AUTOMOBILE ET INDUSTRIELLE, PRESTATIONS DE SERVICES ET COMMERCE GENERAL</t>
  </si>
  <si>
    <t>P032618499759N</t>
  </si>
  <si>
    <t>Ets ClaudFashion</t>
  </si>
  <si>
    <t>M041317724324G</t>
  </si>
  <si>
    <t>KUNG DEVELOPMENT AND CULTURAL ASSOCIATION</t>
  </si>
  <si>
    <t>KU.DE.CA</t>
  </si>
  <si>
    <t>P018012520604B</t>
  </si>
  <si>
    <t>KEMGNE WEBO LEOPOLDKEM</t>
  </si>
  <si>
    <t>KEMGNE WEBO LEOPOLD</t>
  </si>
  <si>
    <t>P059216799519Y</t>
  </si>
  <si>
    <t>KENMOUE SIYAMTCHA WILFRIED</t>
  </si>
  <si>
    <t>P028317638386C</t>
  </si>
  <si>
    <t>FRANCIS AMBE</t>
  </si>
  <si>
    <t>P018617577447P</t>
  </si>
  <si>
    <t>TATA ÉTIENNE BERI</t>
  </si>
  <si>
    <t>M102217663407Q</t>
  </si>
  <si>
    <t>MD DISTRIBUTION</t>
  </si>
  <si>
    <t>MDD</t>
  </si>
  <si>
    <t>P039616276978W</t>
  </si>
  <si>
    <t>CHAHEU KAMTE MIGUELLE WINNY</t>
  </si>
  <si>
    <t>P060116985328Q</t>
  </si>
  <si>
    <t>NDILLE MAGDALENE</t>
  </si>
  <si>
    <t>P038117232077A</t>
  </si>
  <si>
    <t>MAGNE TEMADJE</t>
  </si>
  <si>
    <t>P060617903396A</t>
  </si>
  <si>
    <t>HAROUNA NOUHOU</t>
  </si>
  <si>
    <t>P068117604910B</t>
  </si>
  <si>
    <t>AMEI</t>
  </si>
  <si>
    <t>P018312410187A</t>
  </si>
  <si>
    <t>NGAH ANGOULA</t>
  </si>
  <si>
    <t>P077500546591P</t>
  </si>
  <si>
    <t>AWOLLA LOGO EPSEE EKANGA</t>
  </si>
  <si>
    <t>P126500469471N</t>
  </si>
  <si>
    <t>LAKETEU NGOUNOU EPSEE NCHANDA</t>
  </si>
  <si>
    <t>P089717078657B</t>
  </si>
  <si>
    <t>KIRIS NACHIA</t>
  </si>
  <si>
    <t>P097712299327T</t>
  </si>
  <si>
    <t>HENRY NSOM</t>
  </si>
  <si>
    <t>M092518072838P</t>
  </si>
  <si>
    <t>ATLANTIC TRUST AD HOLDING GROUP LTD</t>
  </si>
  <si>
    <t>P017000435753K</t>
  </si>
  <si>
    <t>DOUONLA GEORGES</t>
  </si>
  <si>
    <t>P067112481478P</t>
  </si>
  <si>
    <t>P069816866343Q</t>
  </si>
  <si>
    <t>MATIOTI SAHA</t>
  </si>
  <si>
    <t>P029517700833N</t>
  </si>
  <si>
    <t>NKOWA BOMO</t>
  </si>
  <si>
    <t>DORINEL BROLING</t>
  </si>
  <si>
    <t>ADJUDANT CHEF MAJOR ECH 1 AR TERRE</t>
  </si>
  <si>
    <t>P017012798883U</t>
  </si>
  <si>
    <t>BEKO'O BE NKOUMOU JEAN JEREMIE</t>
  </si>
  <si>
    <t>P099817068970M</t>
  </si>
  <si>
    <t>ANITA OWU</t>
  </si>
  <si>
    <t>P127516636448S</t>
  </si>
  <si>
    <t>ZIBA ZAMBE</t>
  </si>
  <si>
    <t>P049317660503L</t>
  </si>
  <si>
    <t>P047518530814B</t>
  </si>
  <si>
    <t>P049216832869J</t>
  </si>
  <si>
    <t>P112417282563Q</t>
  </si>
  <si>
    <t>ETS FK SERVICES</t>
  </si>
  <si>
    <t>COMMERCE DE GROS NON SPECIALISE / PRESTATIONS DE SERVICES</t>
  </si>
  <si>
    <t>P016418452310Q</t>
  </si>
  <si>
    <t>IBRAHIM BOBBO</t>
  </si>
  <si>
    <t>P068615181042D</t>
  </si>
  <si>
    <t>KOUMANGUENI BOTHE</t>
  </si>
  <si>
    <t>P105914425770S</t>
  </si>
  <si>
    <t>SCIEUR</t>
  </si>
  <si>
    <t>P057717616291D</t>
  </si>
  <si>
    <t>KAPING</t>
  </si>
  <si>
    <t>P112318466277L</t>
  </si>
  <si>
    <t>FORKAM DEVINE MUNYAH</t>
  </si>
  <si>
    <t>P049016657379J</t>
  </si>
  <si>
    <t>DZOUNESSE DJEUBOU</t>
  </si>
  <si>
    <t>YVETTE ARNELLE</t>
  </si>
  <si>
    <t>P047416467086Z</t>
  </si>
  <si>
    <t>PATRICIEN</t>
  </si>
  <si>
    <t>P129717380150T</t>
  </si>
  <si>
    <t>NGUIMASSING KENFACK</t>
  </si>
  <si>
    <t>KEVINE ROLIE</t>
  </si>
  <si>
    <t>PROMOTION AGROPASTORALE</t>
  </si>
  <si>
    <t>M102015133529G</t>
  </si>
  <si>
    <t>GIC PAMALANTOUEN</t>
  </si>
  <si>
    <t>M012618380338G</t>
  </si>
  <si>
    <t>P128217746520J</t>
  </si>
  <si>
    <t>KENGNE NOKAM</t>
  </si>
  <si>
    <t>Sylvie Valtan</t>
  </si>
  <si>
    <t>P058517745436P</t>
  </si>
  <si>
    <t>NCHEKUI</t>
  </si>
  <si>
    <t>P047817814506M</t>
  </si>
  <si>
    <t>Maptue</t>
  </si>
  <si>
    <t>Mireille Sylvie</t>
  </si>
  <si>
    <t>P059517289212H</t>
  </si>
  <si>
    <t>LAWALI DAHIROU</t>
  </si>
  <si>
    <t>P109212284119Q</t>
  </si>
  <si>
    <t>DOUNGMO DASSI</t>
  </si>
  <si>
    <t>P109416372006B</t>
  </si>
  <si>
    <t>YOTTE EBOSSE</t>
  </si>
  <si>
    <t>MARCELLE PAOLA</t>
  </si>
  <si>
    <t>P120316609404F</t>
  </si>
  <si>
    <t>ZHUANG ZHENMIN</t>
  </si>
  <si>
    <t>P069417457512G</t>
  </si>
  <si>
    <t>CHIMEZIE SAMUEL</t>
  </si>
  <si>
    <t>P047816296080Q</t>
  </si>
  <si>
    <t>MANGUIAM TCHADJEU</t>
  </si>
  <si>
    <t>P089617845605R</t>
  </si>
  <si>
    <t>KONGNYUY BORIS BONGKIN(FAMILY AND FRIENDS ENTERPRISE)</t>
  </si>
  <si>
    <t>M080817242555P</t>
  </si>
  <si>
    <t>LYCEE TECHNIQUE DE NKOLOSSAN</t>
  </si>
  <si>
    <t>M072117195364F</t>
  </si>
  <si>
    <t>SOCIÉTÉ COOPÉRATIVE SIMPLIFIÉE DES PRODUCTEURS DE COTON DE GONGHIMI</t>
  </si>
  <si>
    <t>SCOOPS NARAL.</t>
  </si>
  <si>
    <t>P059918211319G</t>
  </si>
  <si>
    <t>JOSEPH ULYSSE</t>
  </si>
  <si>
    <t>P057517757081P</t>
  </si>
  <si>
    <t>P087718602480A</t>
  </si>
  <si>
    <t>JOUBOUHOU</t>
  </si>
  <si>
    <t>P089400576259M</t>
  </si>
  <si>
    <t>P118817889543F</t>
  </si>
  <si>
    <t>EKOUMOU</t>
  </si>
  <si>
    <t>AGNES RAPHAELLE</t>
  </si>
  <si>
    <t>M032517679908P</t>
  </si>
  <si>
    <t>TINA'S TASTE SARL</t>
  </si>
  <si>
    <t>STE T.T SARL</t>
  </si>
  <si>
    <t>COMMERCE GENERAL, PRESTATIONS DE SERVICES,IMPORT/EXPORT</t>
  </si>
  <si>
    <t>M112518306247E</t>
  </si>
  <si>
    <t>ASSOCIATION DES RESSORTISSANTS MBADJEUGEUE BALAMBO DE DOUALA</t>
  </si>
  <si>
    <t>A.R.M.B.D</t>
  </si>
  <si>
    <t>P119317642570D</t>
  </si>
  <si>
    <t>M032418462316W</t>
  </si>
  <si>
    <t>SOCIETE CIVILE IMMOBILIERE CAPI</t>
  </si>
  <si>
    <t>SCI CAPI</t>
  </si>
  <si>
    <t>P039117630357T</t>
  </si>
  <si>
    <t>P019517832474W</t>
  </si>
  <si>
    <t>VICHE WOUYAK</t>
  </si>
  <si>
    <t>P017918004129Y</t>
  </si>
  <si>
    <t>MOUSSA SOUAIBOU</t>
  </si>
  <si>
    <t>(ETS NASSARAO)</t>
  </si>
  <si>
    <t>P046700156622N</t>
  </si>
  <si>
    <t>IHEMESIE CAROLINE</t>
  </si>
  <si>
    <t>ETS IHEMESIE CAROLINE</t>
  </si>
  <si>
    <t>P070216637188U</t>
  </si>
  <si>
    <t>NGADZAI</t>
  </si>
  <si>
    <t>ICHAYA</t>
  </si>
  <si>
    <t>P108016382875T</t>
  </si>
  <si>
    <t>GNAMBI</t>
  </si>
  <si>
    <t>P109418007441S</t>
  </si>
  <si>
    <t>ANIC THERESE</t>
  </si>
  <si>
    <t>P037816420570Q</t>
  </si>
  <si>
    <t>P047717158918Q</t>
  </si>
  <si>
    <t>NGUMTSA</t>
  </si>
  <si>
    <t>ANASTASIE PASCALINE</t>
  </si>
  <si>
    <t>P027817654659W</t>
  </si>
  <si>
    <t>FAPI NANKAM</t>
  </si>
  <si>
    <t>SERGES BERTIN</t>
  </si>
  <si>
    <t>P048712752513U</t>
  </si>
  <si>
    <t>P078518183417B</t>
  </si>
  <si>
    <t>MISERINE</t>
  </si>
  <si>
    <t>P019117825438U</t>
  </si>
  <si>
    <t>TORAI JOSEPH</t>
  </si>
  <si>
    <t>P019718251837B</t>
  </si>
  <si>
    <t>DJITSACK</t>
  </si>
  <si>
    <t>ALINOU BRANDON</t>
  </si>
  <si>
    <t>M052116090951L</t>
  </si>
  <si>
    <t>AKUMA TRANSIT &amp; LOGISTICS</t>
  </si>
  <si>
    <t>P047116823493F</t>
  </si>
  <si>
    <t>ERIC NFOMI</t>
  </si>
  <si>
    <t>P076616404726G</t>
  </si>
  <si>
    <t>NWAFOR IFEANYI JUSTIN ETS JUSTO</t>
  </si>
  <si>
    <t>P089017658945E</t>
  </si>
  <si>
    <t>ESTELLE THERESE</t>
  </si>
  <si>
    <t>P099917872101Y</t>
  </si>
  <si>
    <t>TCHINDEBE ABDOU CONSTANT</t>
  </si>
  <si>
    <t>M061717517627J</t>
  </si>
  <si>
    <t>ASBAN</t>
  </si>
  <si>
    <t>P098612299952E</t>
  </si>
  <si>
    <t>DJOUMO ANNE</t>
  </si>
  <si>
    <t>P047716785606G</t>
  </si>
  <si>
    <t>CARENE DARLINE</t>
  </si>
  <si>
    <t>P016318518126W</t>
  </si>
  <si>
    <t>DONGMO EPSE WOUWO</t>
  </si>
  <si>
    <t>P098612657843J</t>
  </si>
  <si>
    <t>NGON DJACK FELICITE HORNELLE</t>
  </si>
  <si>
    <t>ETS NGON DJACK</t>
  </si>
  <si>
    <t>P019017872032D</t>
  </si>
  <si>
    <t>P107818035788Z</t>
  </si>
  <si>
    <t>MBOUYIEP WANDJI</t>
  </si>
  <si>
    <t>P058018095786T</t>
  </si>
  <si>
    <t>P039312281715B</t>
  </si>
  <si>
    <t>ETS GROUPE EMERGENCE</t>
  </si>
  <si>
    <t>P117918340633P</t>
  </si>
  <si>
    <t>MEKONGO NKODO</t>
  </si>
  <si>
    <t>P059117730364B</t>
  </si>
  <si>
    <t>MOTOUOM SIKATI</t>
  </si>
  <si>
    <t>M062517811265T</t>
  </si>
  <si>
    <t>KOTANI TECHNOLOGIES SARL</t>
  </si>
  <si>
    <t>KOTANI TECHNOLOGIES</t>
  </si>
  <si>
    <t>P128517918567L</t>
  </si>
  <si>
    <t>SAKAH CELINE NSODUFE</t>
  </si>
  <si>
    <t>RESTAURANT ET DIVERS</t>
  </si>
  <si>
    <t>P110417463540T</t>
  </si>
  <si>
    <t>HENRI JUELLE</t>
  </si>
  <si>
    <t>P058617031709W</t>
  </si>
  <si>
    <t>KAKIDIFALTAM</t>
  </si>
  <si>
    <t>JEAN BOUBA</t>
  </si>
  <si>
    <t>PRESTATIONS DE SERVICES/COMMERCE GENERAL/IMP-EXP</t>
  </si>
  <si>
    <t>M061412148289Q</t>
  </si>
  <si>
    <t>STE CAMER BUSINESS ENTREPRISES SARL</t>
  </si>
  <si>
    <t>P115817088645Q</t>
  </si>
  <si>
    <t>FRANCIS MUSA DOP</t>
  </si>
  <si>
    <t>P097800351194P</t>
  </si>
  <si>
    <t>NGO NKEBE EPSEE BOTOULI</t>
  </si>
  <si>
    <t>P037914418257X</t>
  </si>
  <si>
    <t>EMILIENNE HENRIETTE YOLANDE</t>
  </si>
  <si>
    <t>P118012492208Q</t>
  </si>
  <si>
    <t>SIELINOU NGANKAM</t>
  </si>
  <si>
    <t>VERCKYS</t>
  </si>
  <si>
    <t>P088817684400S</t>
  </si>
  <si>
    <t>VIVIANE SYLVIA ESTHER</t>
  </si>
  <si>
    <t>NDIEMI</t>
  </si>
  <si>
    <t>P068717793116M</t>
  </si>
  <si>
    <t>AICHA MOULIOM</t>
  </si>
  <si>
    <t>PEGAWAP</t>
  </si>
  <si>
    <t>M091612628352H</t>
  </si>
  <si>
    <t>PAN -AFRICAN LEADERSHIP FOUNDATION</t>
  </si>
  <si>
    <t>P108517106889S</t>
  </si>
  <si>
    <t>MOGUEM TAGNE</t>
  </si>
  <si>
    <t>ARLETTE EMILINE</t>
  </si>
  <si>
    <t>PACOTTI</t>
  </si>
  <si>
    <t>P106716100072P</t>
  </si>
  <si>
    <t>CHIWENDU EZENWA</t>
  </si>
  <si>
    <t>M119217251053B</t>
  </si>
  <si>
    <t>EP MVAM 2</t>
  </si>
  <si>
    <t>P098317715647G</t>
  </si>
  <si>
    <t>ELHADJI MALICK</t>
  </si>
  <si>
    <t>P127400430602T</t>
  </si>
  <si>
    <t>MBONGUE ETEKI</t>
  </si>
  <si>
    <t>SIMON NOEL</t>
  </si>
  <si>
    <t>P037913506601B</t>
  </si>
  <si>
    <t>CHENDJOU TCHINDA ALAIN</t>
  </si>
  <si>
    <t>(BUILDER)</t>
  </si>
  <si>
    <t>M012416359754G</t>
  </si>
  <si>
    <t>BELOKO FENGSHOU SARL</t>
  </si>
  <si>
    <t>P017717159528J</t>
  </si>
  <si>
    <t>P059517076359B</t>
  </si>
  <si>
    <t>GUEYAP SOUOP</t>
  </si>
  <si>
    <t>STEVA CLAIRE</t>
  </si>
  <si>
    <t>P127100445707T</t>
  </si>
  <si>
    <t>P027112150815J</t>
  </si>
  <si>
    <t>TEINTO TCHOUOP</t>
  </si>
  <si>
    <t>P099416713936P</t>
  </si>
  <si>
    <t>NAPOUO KPOUMISE</t>
  </si>
  <si>
    <t>VALERIE CAROLLE</t>
  </si>
  <si>
    <t>GROSSE</t>
  </si>
  <si>
    <t>M112417181843K</t>
  </si>
  <si>
    <t>SUCCESSION MBARGA MENGUE BLAISE</t>
  </si>
  <si>
    <t>P038515199628X</t>
  </si>
  <si>
    <t>VIRIDIANE CARINE</t>
  </si>
  <si>
    <t>MENUSIER ALUMINIUM</t>
  </si>
  <si>
    <t>P120117942058K</t>
  </si>
  <si>
    <t>AKONI BRUNO NDOHNUI</t>
  </si>
  <si>
    <t>P069417789366X</t>
  </si>
  <si>
    <t>ADZEME MBO</t>
  </si>
  <si>
    <t>BERTILLE TATIANA</t>
  </si>
  <si>
    <t>P128618381411T</t>
  </si>
  <si>
    <t>BETSI OHANDJA</t>
  </si>
  <si>
    <t>PERPETUE NICOLE</t>
  </si>
  <si>
    <t>M072518188757X</t>
  </si>
  <si>
    <t>INSTITUT POLYTECHNIQUE DES METIERS DU BATIMENT DES TRAVAUX PUBLICS ET DE L'ENTREPRENEURIAT</t>
  </si>
  <si>
    <t>IPMBTPE</t>
  </si>
  <si>
    <t>P079117844193P</t>
  </si>
  <si>
    <t>OUMAR SECK</t>
  </si>
  <si>
    <t>M012014402046A</t>
  </si>
  <si>
    <t>SAHELIAN PRODUCT &amp; SERVICES SARL</t>
  </si>
  <si>
    <t>SAPROD2S SARL</t>
  </si>
  <si>
    <t>P067015240263K</t>
  </si>
  <si>
    <t>TOTCHOUANG</t>
  </si>
  <si>
    <t>M032416667957Q</t>
  </si>
  <si>
    <t>EMPIRE NEW GENERATION SARL</t>
  </si>
  <si>
    <t>ENG SARL</t>
  </si>
  <si>
    <t>COMMERCE GENERAL;PRESTATION DE SERVICE; IMPORT/EXPORT</t>
  </si>
  <si>
    <t>P098712731415A</t>
  </si>
  <si>
    <t>TCHAMO NGUIFO</t>
  </si>
  <si>
    <t>P078318065666C</t>
  </si>
  <si>
    <t>TAYLOR MARLENE</t>
  </si>
  <si>
    <t>M110817607802Y</t>
  </si>
  <si>
    <t>STE COTECO DE VINCI SARL</t>
  </si>
  <si>
    <t>COTECO DE VINCI</t>
  </si>
  <si>
    <t>P117618472648A</t>
  </si>
  <si>
    <t>TANGUE NANGDA</t>
  </si>
  <si>
    <t>P040317751501M</t>
  </si>
  <si>
    <t>Okpara</t>
  </si>
  <si>
    <t>Cyril uchechukwu</t>
  </si>
  <si>
    <t>RECHERCHE EN</t>
  </si>
  <si>
    <t>P108618431105W</t>
  </si>
  <si>
    <t>MEMBANG</t>
  </si>
  <si>
    <t>P047812284863B</t>
  </si>
  <si>
    <t>MOUADEU NEMANOU CHARLIE</t>
  </si>
  <si>
    <t>P098212281390K</t>
  </si>
  <si>
    <t>P077718483518Q</t>
  </si>
  <si>
    <t>P068015503013Z</t>
  </si>
  <si>
    <t>MAGNE MANGOUA CELESTINE</t>
  </si>
  <si>
    <t>ETS MAG</t>
  </si>
  <si>
    <t>P048512548400B</t>
  </si>
  <si>
    <t>ONGUENE BIYEGUE</t>
  </si>
  <si>
    <t>P018218229462U</t>
  </si>
  <si>
    <t>BAYO  OUMAROU</t>
  </si>
  <si>
    <t>P089218458706R</t>
  </si>
  <si>
    <t>GOUDKOYE FAIDAI RICHARD</t>
  </si>
  <si>
    <t>P038818445489F</t>
  </si>
  <si>
    <t>MBONO ANGONI EPSE ELOUNDOU</t>
  </si>
  <si>
    <t>P069113693294U</t>
  </si>
  <si>
    <t>NSOE NGONZOA AXEL JOSS</t>
  </si>
  <si>
    <t>ETS MENELIK</t>
  </si>
  <si>
    <t>P088117128289J</t>
  </si>
  <si>
    <t>KAMCHIE EDVIGE DORICE</t>
  </si>
  <si>
    <t>( ETS ADVICES PLUS )</t>
  </si>
  <si>
    <t>P128300347840K</t>
  </si>
  <si>
    <t>KENNE TAFFRE</t>
  </si>
  <si>
    <t>RODRIGUE NOEL</t>
  </si>
  <si>
    <t>P039317813987M</t>
  </si>
  <si>
    <t>DUAYIKBA PATEKALE</t>
  </si>
  <si>
    <t>P068312702235N</t>
  </si>
  <si>
    <t>P109117307097Y</t>
  </si>
  <si>
    <t>AYIAGNIGNI MANTOUM EPS MABVOUNA CHERIFATOU</t>
  </si>
  <si>
    <t>( ETS BEIGNETARIAT MODERNE LE CHERIF )</t>
  </si>
  <si>
    <t>P075717961406L</t>
  </si>
  <si>
    <t>OBA</t>
  </si>
  <si>
    <t>P098817579523P</t>
  </si>
  <si>
    <t>LEMOFACK SONKENG</t>
  </si>
  <si>
    <t>ROBERT NIKSON</t>
  </si>
  <si>
    <t>P057617675940D</t>
  </si>
  <si>
    <t>HAMIDU OMARO</t>
  </si>
  <si>
    <t>P117717694531H</t>
  </si>
  <si>
    <t>P039312467464B</t>
  </si>
  <si>
    <t>SINGUI NDOMBI</t>
  </si>
  <si>
    <t>ALICE BRONDINNE</t>
  </si>
  <si>
    <t>P067716016024Z</t>
  </si>
  <si>
    <t>MAWABO MEUSSEUGNE ROSE CLAIRE ETS ESPOIR PLUS</t>
  </si>
  <si>
    <t>P018412404777L</t>
  </si>
  <si>
    <t>M012517634367B</t>
  </si>
  <si>
    <t>VISION TAPIS SARL</t>
  </si>
  <si>
    <t>M012318289660G</t>
  </si>
  <si>
    <t>AFRICA NATURE SARL</t>
  </si>
  <si>
    <t>P114918448382Q</t>
  </si>
  <si>
    <t>P016812313732R</t>
  </si>
  <si>
    <t>NYANGONO EPSE NGANJO</t>
  </si>
  <si>
    <t>ETS NYANGONO</t>
  </si>
  <si>
    <t>P057714119188Q</t>
  </si>
  <si>
    <t>NKENGMO</t>
  </si>
  <si>
    <t>SOLANGE REGINE</t>
  </si>
  <si>
    <t>P028317697483Q</t>
  </si>
  <si>
    <t>DONGMO EPSE TEGOMO</t>
  </si>
  <si>
    <t>P029417856053C</t>
  </si>
  <si>
    <t>FABRICE CESAR ERIC NGBWA NDONGO</t>
  </si>
  <si>
    <t>P089418590523N</t>
  </si>
  <si>
    <t>TITCHOINBE</t>
  </si>
  <si>
    <t>P059616770170Y</t>
  </si>
  <si>
    <t>JACQUELINE GWLADYS</t>
  </si>
  <si>
    <t>P039218250200T</t>
  </si>
  <si>
    <t>Gisèle NJINSOH</t>
  </si>
  <si>
    <t>Nginyu</t>
  </si>
  <si>
    <t>P018017299066Q</t>
  </si>
  <si>
    <t>M109416825944U</t>
  </si>
  <si>
    <t>LITTLE FOOT OF CAMEROON</t>
  </si>
  <si>
    <t>P116315132915C</t>
  </si>
  <si>
    <t>P077312268739Z</t>
  </si>
  <si>
    <t>MBENGMO PAUL</t>
  </si>
  <si>
    <t>(ETS QUICAILLERIES NOUVELLES)</t>
  </si>
  <si>
    <t>P057517612877U</t>
  </si>
  <si>
    <t>AWAH CALISTUS</t>
  </si>
  <si>
    <t>P058817579897J</t>
  </si>
  <si>
    <t>EDOUNG ESSOME (RC)</t>
  </si>
  <si>
    <t>JEAN DONATIEN</t>
  </si>
  <si>
    <t>P129516052738C</t>
  </si>
  <si>
    <t>P017712546029R</t>
  </si>
  <si>
    <t>BOULA MAHAMAT</t>
  </si>
  <si>
    <t>ETS BOULA MAHAMAT</t>
  </si>
  <si>
    <t>M062417180796D</t>
  </si>
  <si>
    <t>MUELONG CULTURAL AND DEVELOPMENT ASSOCIATION</t>
  </si>
  <si>
    <t>P040518051990D</t>
  </si>
  <si>
    <t>BINYOUGUE</t>
  </si>
  <si>
    <t>ELKANA PEGGUY</t>
  </si>
  <si>
    <t>P017316770446L</t>
  </si>
  <si>
    <t>GUENGUELDAI</t>
  </si>
  <si>
    <t>P107618091810M</t>
  </si>
  <si>
    <t>DJATANG</t>
  </si>
  <si>
    <t>OEUVRE SOCIALE ET CULTUREL</t>
  </si>
  <si>
    <t>M050516381485H</t>
  </si>
  <si>
    <t>ASSOCIATION DJIMASSA MANILA-BANKA DE DOUALA</t>
  </si>
  <si>
    <t>P107117592488R</t>
  </si>
  <si>
    <t>UNITY MENGWI SAMA EPOUSE NGWASI</t>
  </si>
  <si>
    <t>P078016247302F</t>
  </si>
  <si>
    <t>M022217190365P</t>
  </si>
  <si>
    <t>KING GEORGES SARL</t>
  </si>
  <si>
    <t>KING GEORGES</t>
  </si>
  <si>
    <t>P099118156685C</t>
  </si>
  <si>
    <t>DJIMELI FOMBA</t>
  </si>
  <si>
    <t>P107717769669N</t>
  </si>
  <si>
    <t>P047417960495Q</t>
  </si>
  <si>
    <t>KOAGNE MBA</t>
  </si>
  <si>
    <t>P078416710983B</t>
  </si>
  <si>
    <t>GUEPI GUEKENG EPOUSE AZAMBOU</t>
  </si>
  <si>
    <t>LISE NADINE</t>
  </si>
  <si>
    <t>M042517745834F</t>
  </si>
  <si>
    <t>Mc Whyrell</t>
  </si>
  <si>
    <t>P085718082630Y</t>
  </si>
  <si>
    <t>M071000035231Z</t>
  </si>
  <si>
    <t>CYRIUS BOIS SARL U</t>
  </si>
  <si>
    <t>P017600329957P</t>
  </si>
  <si>
    <t>P097716376053W</t>
  </si>
  <si>
    <t>MBOFU</t>
  </si>
  <si>
    <t>P069218348791N</t>
  </si>
  <si>
    <t>TEKOUHA GEORGES ERNEST</t>
  </si>
  <si>
    <t>P078817201008H</t>
  </si>
  <si>
    <t>NGONO EBANDA</t>
  </si>
  <si>
    <t>BIBIANE FLORENCE</t>
  </si>
  <si>
    <t>P015815647282Q</t>
  </si>
  <si>
    <t>P077218577105P</t>
  </si>
  <si>
    <t>SIMON TEBEKE HERBST</t>
  </si>
  <si>
    <t>PRESTATIONS, NEGOCE, IMPORT/EXPORT</t>
  </si>
  <si>
    <t>M071812715021J</t>
  </si>
  <si>
    <t>EGAL LTD CO SARL</t>
  </si>
  <si>
    <t>P106916428140Z</t>
  </si>
  <si>
    <t>SAFFO</t>
  </si>
  <si>
    <t>P122017627619Q</t>
  </si>
  <si>
    <t>AGBORBESONG TANYI</t>
  </si>
  <si>
    <t>P038412627695L</t>
  </si>
  <si>
    <t>P122016893880P</t>
  </si>
  <si>
    <t>QUINICK FIDELIS TENDONG NKENG</t>
  </si>
  <si>
    <t>( FCM REAL ESTATE )</t>
  </si>
  <si>
    <t>P029517084344X</t>
  </si>
  <si>
    <t>ANI ONYEDIKACHI</t>
  </si>
  <si>
    <t>(ETS DIKASON)</t>
  </si>
  <si>
    <t>P099717717144K</t>
  </si>
  <si>
    <t>FOUDJIO MOUAFO</t>
  </si>
  <si>
    <t>BRENDA CHARMELINE</t>
  </si>
  <si>
    <t>P067617527109W</t>
  </si>
  <si>
    <t>BONGUEN MADJO CALVIN</t>
  </si>
  <si>
    <t>P047617377183Z</t>
  </si>
  <si>
    <t>NGUEHI</t>
  </si>
  <si>
    <t>P058613571980Z</t>
  </si>
  <si>
    <t>MAJEU BABETH</t>
  </si>
  <si>
    <t>P048117135817S</t>
  </si>
  <si>
    <t>NGUEUSSIE</t>
  </si>
  <si>
    <t>P099018255660T</t>
  </si>
  <si>
    <t>NKPWELE</t>
  </si>
  <si>
    <t>RUBEN FREDDY BRANDON</t>
  </si>
  <si>
    <t>P055917185240E</t>
  </si>
  <si>
    <t>NYABEYEU</t>
  </si>
  <si>
    <t>P089017503057R</t>
  </si>
  <si>
    <t>DJAGUEU.</t>
  </si>
  <si>
    <t>P098312628730E</t>
  </si>
  <si>
    <t>TENWO JEAN BLAISE</t>
  </si>
  <si>
    <t>P018417322288B</t>
  </si>
  <si>
    <t>SALI BERNARD</t>
  </si>
  <si>
    <t>P089817721824J</t>
  </si>
  <si>
    <t>KENDJIO</t>
  </si>
  <si>
    <t>ADRIEN D'ESTAING</t>
  </si>
  <si>
    <t>P038917687193P</t>
  </si>
  <si>
    <t>JULIO BERCEL</t>
  </si>
  <si>
    <t>M062116195135W</t>
  </si>
  <si>
    <t>MENDO COMPANY SARL</t>
  </si>
  <si>
    <t>M032416608323J</t>
  </si>
  <si>
    <t>PAKEDJOU  FILS SARLU</t>
  </si>
  <si>
    <t>SOPAFI</t>
  </si>
  <si>
    <t>PRESTATIONS DE SERVICES  BTP  MAINTENANCE INDUSTRIELLE  COURANT FORT  COURANT FAIBLE  COMMERCE GÉNÉRAL  IMPORT  EXPORT  FORMATION</t>
  </si>
  <si>
    <t>P015500488379F</t>
  </si>
  <si>
    <t>MAMWA EP WAMGO</t>
  </si>
  <si>
    <t>P019117932334Q</t>
  </si>
  <si>
    <t>P122016949487H</t>
  </si>
  <si>
    <t>NKEMNO JOSEPH KOHMENJO</t>
  </si>
  <si>
    <t>P078917856670F</t>
  </si>
  <si>
    <t>NJEULLE MOUT</t>
  </si>
  <si>
    <t>M111112484533K</t>
  </si>
  <si>
    <t>MC2 WIDIKUM</t>
  </si>
  <si>
    <t>VENTE BH ET RESTAURTION</t>
  </si>
  <si>
    <t>M072217507532Y</t>
  </si>
  <si>
    <t>NKE ZOA EPSE EBIKETIE GUY SUZANNE</t>
  </si>
  <si>
    <t>MAISON BLEU</t>
  </si>
  <si>
    <t>M100317639407L</t>
  </si>
  <si>
    <t>GIC DES CULTIVATRICES ET PLANTEURS ACTIFS DE BOUBONE</t>
  </si>
  <si>
    <t>CPLAB</t>
  </si>
  <si>
    <t>P122016095155R</t>
  </si>
  <si>
    <t>P110317086813R</t>
  </si>
  <si>
    <t>NGATCHOU TATCHOU</t>
  </si>
  <si>
    <t>IDRISS CAMEL</t>
  </si>
  <si>
    <t>P107317438683H</t>
  </si>
  <si>
    <t>BESSALA NDOUKE EPSE ATOH</t>
  </si>
  <si>
    <t>ALINE ROSIE</t>
  </si>
  <si>
    <t>P010118102205T</t>
  </si>
  <si>
    <t>P077918094801N</t>
  </si>
  <si>
    <t>ABOUBAKAR PECHAGUOU</t>
  </si>
  <si>
    <t>P059614574391D</t>
  </si>
  <si>
    <t>TAMEKENG MEGAH</t>
  </si>
  <si>
    <t>MASSOMAS</t>
  </si>
  <si>
    <t>P126817311973B</t>
  </si>
  <si>
    <t>MELIE FEYEM EPSE TEMGUE</t>
  </si>
  <si>
    <t>P078712567159L</t>
  </si>
  <si>
    <t>MBIADJA TCHATCHOUA</t>
  </si>
  <si>
    <t>P089215973260D</t>
  </si>
  <si>
    <t>KOUMETIO GUEGANG</t>
  </si>
  <si>
    <t>SAURELLE FANNIE</t>
  </si>
  <si>
    <t>P027417594005E</t>
  </si>
  <si>
    <t>PAUL FABRICE</t>
  </si>
  <si>
    <t>P078018543375N</t>
  </si>
  <si>
    <t>FRU GILBERT NCHE</t>
  </si>
  <si>
    <t>ETS GLASS PLANET(F.G)</t>
  </si>
  <si>
    <t>P079318061253F</t>
  </si>
  <si>
    <t>NJOUMECHI NEGOU</t>
  </si>
  <si>
    <t>P056018452261W</t>
  </si>
  <si>
    <t>DEUKOU</t>
  </si>
  <si>
    <t>P028815120685N</t>
  </si>
  <si>
    <t>MAMOUDOU SARDAONA</t>
  </si>
  <si>
    <t>P078617644491T</t>
  </si>
  <si>
    <t>ONYEGBULE OGECHI CHRISTIAN</t>
  </si>
  <si>
    <t>(ETS OGECHRIS ELECTROGLOBE)</t>
  </si>
  <si>
    <t>M060717252636U</t>
  </si>
  <si>
    <t>P019816429848H</t>
  </si>
  <si>
    <t>TCHUANYONG FOUODO</t>
  </si>
  <si>
    <t>P119617306322G</t>
  </si>
  <si>
    <t>MAISOKI</t>
  </si>
  <si>
    <t>P010217621566F</t>
  </si>
  <si>
    <t>AYUK TAMBONG</t>
  </si>
  <si>
    <t>GENEARL CONTRACTS, REAL ESTATE</t>
  </si>
  <si>
    <t>M052318284911D</t>
  </si>
  <si>
    <t>APA GROUP LIMITED</t>
  </si>
  <si>
    <t>P079414333361H</t>
  </si>
  <si>
    <t>LEDJEO FOPA</t>
  </si>
  <si>
    <t>P088618196864R</t>
  </si>
  <si>
    <t>MATIOFO FOUDJI</t>
  </si>
  <si>
    <t>M099100014198T</t>
  </si>
  <si>
    <t>ECOLE PRIMAIRE BILINGUE DE L'UNITE</t>
  </si>
  <si>
    <t>EPBU</t>
  </si>
  <si>
    <t>P019718510614S</t>
  </si>
  <si>
    <t>TAGNE BWONDA</t>
  </si>
  <si>
    <t>P069118421476K</t>
  </si>
  <si>
    <t>MFACHIKAIN MONCHIPE</t>
  </si>
  <si>
    <t>MARIDA</t>
  </si>
  <si>
    <t>P019917672061A</t>
  </si>
  <si>
    <t>ALADJI YAYA</t>
  </si>
  <si>
    <t>P109718505948G</t>
  </si>
  <si>
    <t>MEGANKAM DJOMO</t>
  </si>
  <si>
    <t>P087516602972R</t>
  </si>
  <si>
    <t>TCHITCHA NOUMOWE</t>
  </si>
  <si>
    <t>P089316647661N</t>
  </si>
  <si>
    <t>TEDONGLA MONCHOUCK</t>
  </si>
  <si>
    <t>CHRISTELLA</t>
  </si>
  <si>
    <t>P098918200971P</t>
  </si>
  <si>
    <t>KIERE.</t>
  </si>
  <si>
    <t>ALI NCHOTOU.</t>
  </si>
  <si>
    <t>P058717889123E</t>
  </si>
  <si>
    <t>ROLAND FONAWOH</t>
  </si>
  <si>
    <t>P118618017050E</t>
  </si>
  <si>
    <t>MBOENE AKOA</t>
  </si>
  <si>
    <t>M112417186997U</t>
  </si>
  <si>
    <t>AFRICA BULDING CORPORATION SARL</t>
  </si>
  <si>
    <t>P036916161099K</t>
  </si>
  <si>
    <t>SAMBA OUMAR</t>
  </si>
  <si>
    <t>P128617850587D</t>
  </si>
  <si>
    <t>MAHOUVE NGANGUE CHARLES FRANCIS</t>
  </si>
  <si>
    <t>"ETS RESTAURANT-BAR LE DEBARCADAIRE"</t>
  </si>
  <si>
    <t>P019618504549C</t>
  </si>
  <si>
    <t>NDOBO ESSOH</t>
  </si>
  <si>
    <t>REBECCA NATACHA</t>
  </si>
  <si>
    <t>M022014406041C</t>
  </si>
  <si>
    <t>SOCAREDIS SARL</t>
  </si>
  <si>
    <t>M111812728024D</t>
  </si>
  <si>
    <t>AFEGNWI SELF RELIANCE ENTREPRENEUR-</t>
  </si>
  <si>
    <t>SHIP PLATFORM 5ASREP CO.LTD.)</t>
  </si>
  <si>
    <t>P069513213310Y</t>
  </si>
  <si>
    <t>ESSOMBA JEAN BRICE KOMBAIN</t>
  </si>
  <si>
    <t>P099116706429J</t>
  </si>
  <si>
    <t>SALI OUMATE</t>
  </si>
  <si>
    <t>M022317523167N</t>
  </si>
  <si>
    <t>ETS MARIAM BBK</t>
  </si>
  <si>
    <t>P030018163910M</t>
  </si>
  <si>
    <t>KOUMBE WAMO</t>
  </si>
  <si>
    <t>P019216616211X</t>
  </si>
  <si>
    <t>FAISSAL SAMBO</t>
  </si>
  <si>
    <t>P077417766246R</t>
  </si>
  <si>
    <t>NGASSO YEPNDO</t>
  </si>
  <si>
    <t>Rabelais</t>
  </si>
  <si>
    <t>P049012410514S</t>
  </si>
  <si>
    <t>DZOUANKE</t>
  </si>
  <si>
    <t>ARINE CARELIE</t>
  </si>
  <si>
    <t>P015300292667N</t>
  </si>
  <si>
    <t>AWONO ANYAMAAW</t>
  </si>
  <si>
    <t>AWONO ANYAMA</t>
  </si>
  <si>
    <t>P049217878500F</t>
  </si>
  <si>
    <t>P088312411185P</t>
  </si>
  <si>
    <t>NANKEP NANA ARMAND</t>
  </si>
  <si>
    <t>P057616076897R</t>
  </si>
  <si>
    <t>KOMBO GBAI NDAO</t>
  </si>
  <si>
    <t>P018817760607Q</t>
  </si>
  <si>
    <t>Missida Pauline epse labassou</t>
  </si>
  <si>
    <t>P128312103970T</t>
  </si>
  <si>
    <t>KENMOGNE NICOLETTE</t>
  </si>
  <si>
    <t>P019316827375K</t>
  </si>
  <si>
    <t>MENDOUGA AMOUGOU NADEGE FALONE</t>
  </si>
  <si>
    <t>ETS MANF "MANF"</t>
  </si>
  <si>
    <t>M011400049207Z</t>
  </si>
  <si>
    <t>PRODUCTION ET DEVELOPPEMENT AGRICOLE-LE TRANSPORT ET LE COMMERCE INTERNATIONAL-PRESTATION DE SERVICE</t>
  </si>
  <si>
    <t>P019012419565N</t>
  </si>
  <si>
    <t>ETS ADAMOU BABBA</t>
  </si>
  <si>
    <t>P016618311044J</t>
  </si>
  <si>
    <t>NYILUA</t>
  </si>
  <si>
    <t>JOHN NDEM</t>
  </si>
  <si>
    <t>P067917820340A</t>
  </si>
  <si>
    <t>P057818485697P</t>
  </si>
  <si>
    <t>P030416070919C</t>
  </si>
  <si>
    <t>OKORIE CHUKWUEMEKA CHRISTINETUS</t>
  </si>
  <si>
    <t>P079618230798U</t>
  </si>
  <si>
    <t>TSAPMO YEMFOU</t>
  </si>
  <si>
    <t>PAPETERIE/PREST SCES</t>
  </si>
  <si>
    <t>P037312315230L</t>
  </si>
  <si>
    <t>YONKWA YONKEU SYLVIANE</t>
  </si>
  <si>
    <t>ETS KARLA COMPUTER</t>
  </si>
  <si>
    <t>P057617749757U</t>
  </si>
  <si>
    <t>MAGHE  JOHN  TEM</t>
  </si>
  <si>
    <t>M010017109555N</t>
  </si>
  <si>
    <t>DAMICO SARL</t>
  </si>
  <si>
    <t>P089414884728Y</t>
  </si>
  <si>
    <t>NGANOU WAGUE</t>
  </si>
  <si>
    <t>MURIEL STÉPHANIE</t>
  </si>
  <si>
    <t>P099817725702Z</t>
  </si>
  <si>
    <t>BEIDAR</t>
  </si>
  <si>
    <t>P066113578563B</t>
  </si>
  <si>
    <t>MARIE THERESE ANNE</t>
  </si>
  <si>
    <t>P027312435415Y</t>
  </si>
  <si>
    <t>NJINMI</t>
  </si>
  <si>
    <t>M052317576000C</t>
  </si>
  <si>
    <t>CENTRE DE FORMATION PROFESSIONNELLE ET DU DEVELOPPEMENT DES PERFORMANCES EN RESSOURCES HUMAINES</t>
  </si>
  <si>
    <t>( CFP DPRH )</t>
  </si>
  <si>
    <t>P122016726604R</t>
  </si>
  <si>
    <t>P079312699244M</t>
  </si>
  <si>
    <t>MELANIE ATUH</t>
  </si>
  <si>
    <t>P018712175426F</t>
  </si>
  <si>
    <t>CAUSTAN</t>
  </si>
  <si>
    <t>DIRECTRICE DE SOCIETE</t>
  </si>
  <si>
    <t>P087017803632W</t>
  </si>
  <si>
    <t>M092417158160K</t>
  </si>
  <si>
    <t>NTEBIA OLIVIER</t>
  </si>
  <si>
    <t>GROUPE SCOLAIRE BILINGUE PRIVE LAÎC &lt;&lt; JEAN MARIE LES ANGES&gt;&gt;</t>
  </si>
  <si>
    <t>P019217930482L</t>
  </si>
  <si>
    <t>P014816875780C</t>
  </si>
  <si>
    <t>AGBANG</t>
  </si>
  <si>
    <t>P028417439682M</t>
  </si>
  <si>
    <t>AKO THEREX</t>
  </si>
  <si>
    <t>NGWAI (DILIGENCE LAW FIRM)</t>
  </si>
  <si>
    <t>P128714686477W</t>
  </si>
  <si>
    <t>NKOUAMEN MBIACOB</t>
  </si>
  <si>
    <t>NINA LORELLE</t>
  </si>
  <si>
    <t>P076615398925V</t>
  </si>
  <si>
    <t>P070418349503D</t>
  </si>
  <si>
    <t>P028617069359B</t>
  </si>
  <si>
    <t>MBOUADA</t>
  </si>
  <si>
    <t>P019917790522N</t>
  </si>
  <si>
    <t>PIEBENG WAWO</t>
  </si>
  <si>
    <t>LUCRES SE</t>
  </si>
  <si>
    <t>FABRICATION D'ARTICLES EN CAOUTCHOUC/FABRICATION D'ARTICLES EN CAOUTCHOUC</t>
  </si>
  <si>
    <t>P038516634363F</t>
  </si>
  <si>
    <t>MOUSTAPHA ABDARAHMANE MOUSSA</t>
  </si>
  <si>
    <t>P037300399342K</t>
  </si>
  <si>
    <t>BESSOLO EPSEE MBELE</t>
  </si>
  <si>
    <t>M091300047206A</t>
  </si>
  <si>
    <t>GRANT THORNTON AUDIT ET CONSEILS SAS</t>
  </si>
  <si>
    <t>"GRANT THORNTON"</t>
  </si>
  <si>
    <t>P076817041757Q</t>
  </si>
  <si>
    <t>TCHAWOU EPSE NAMENI</t>
  </si>
  <si>
    <t>P048112482172U</t>
  </si>
  <si>
    <t>NANA FELIXNAN</t>
  </si>
  <si>
    <t>NANA FELIX</t>
  </si>
  <si>
    <t>P016117905184B</t>
  </si>
  <si>
    <t>MONKOU ASADA EPSE NKODO METOGO</t>
  </si>
  <si>
    <t>P043812669477T</t>
  </si>
  <si>
    <t>NGUETBAM EPSEE NDJEUNKAM</t>
  </si>
  <si>
    <t>M072416930951Q</t>
  </si>
  <si>
    <t>SOCIÉTÉ DE COMMERCIALISATION DES VINS</t>
  </si>
  <si>
    <t>(SOCOVIN SARL)</t>
  </si>
  <si>
    <t>P067500366781W</t>
  </si>
  <si>
    <t>P067716648363N</t>
  </si>
  <si>
    <t>ERDEM</t>
  </si>
  <si>
    <t>AYTAC</t>
  </si>
  <si>
    <t>P039617796096R</t>
  </si>
  <si>
    <t>CHAVELIE</t>
  </si>
  <si>
    <t>P059616604634G</t>
  </si>
  <si>
    <t>MARCELLUS NGEMVEH</t>
  </si>
  <si>
    <t>Exploitant de taxi et par taxi/TRANSPORT PAR TAXIS</t>
  </si>
  <si>
    <t>P087718101700G</t>
  </si>
  <si>
    <t>Francois Marius</t>
  </si>
  <si>
    <t>P097418515599R</t>
  </si>
  <si>
    <t>SERGE VIVIEN</t>
  </si>
  <si>
    <t>P038714130063P</t>
  </si>
  <si>
    <t>AWAMBENG KARL NKWENTI</t>
  </si>
  <si>
    <t>P016312469671G</t>
  </si>
  <si>
    <t>P056518601676P</t>
  </si>
  <si>
    <t>P016100093669C</t>
  </si>
  <si>
    <t>JIOKENG ELISABETH</t>
  </si>
  <si>
    <t>ETS JIOKENG ELISABETH</t>
  </si>
  <si>
    <t>P070016663274Z</t>
  </si>
  <si>
    <t>P018716665936N</t>
  </si>
  <si>
    <t>KOUAMASSONG NGOUNE</t>
  </si>
  <si>
    <t>P117313912999L</t>
  </si>
  <si>
    <t>NGOUAGNIA DIEUDONNE</t>
  </si>
  <si>
    <t>ETS SOBTRACAM</t>
  </si>
  <si>
    <t>P126012500054N</t>
  </si>
  <si>
    <t>METOU EPSE BOUGANG MICHELINE</t>
  </si>
  <si>
    <t>METOU MICHELINE</t>
  </si>
  <si>
    <t>M061000035177H</t>
  </si>
  <si>
    <t>ROMSTEL ASH LOGISTICS S.C</t>
  </si>
  <si>
    <t>M012217719300F</t>
  </si>
  <si>
    <t>GROUPE D'INITIATIVE COMMUNE POUR LA PROMOTION DE L'ELEVAGE ET L'AGRICUTURE DANS LE LITTORAL</t>
  </si>
  <si>
    <t>GIC PROELAG</t>
  </si>
  <si>
    <t>P019317926112E</t>
  </si>
  <si>
    <t>MELI TCHOUALA GILLES EDMOND</t>
  </si>
  <si>
    <t>(ETS MEYETCH)</t>
  </si>
  <si>
    <t>M112518345834C</t>
  </si>
  <si>
    <t>COMMUNITY FOR LEGAL ASSISTANCE AND ADVOCACY PROGRAMMS</t>
  </si>
  <si>
    <t>CLAAP</t>
  </si>
  <si>
    <t>P119012520876W</t>
  </si>
  <si>
    <t>MOUHAMMADOU MISSA</t>
  </si>
  <si>
    <t>P015300546774T</t>
  </si>
  <si>
    <t>NIA NGONGO</t>
  </si>
  <si>
    <t>P109715969820F</t>
  </si>
  <si>
    <t>MIONGO INA JACQUELINE</t>
  </si>
  <si>
    <t>P107916648140Q</t>
  </si>
  <si>
    <t>GUIKA BONING EPOUSE NGNENDJEU</t>
  </si>
  <si>
    <t>REINE PELAGIE</t>
  </si>
  <si>
    <t>P097017116085S</t>
  </si>
  <si>
    <t>NGO NYENGUE</t>
  </si>
  <si>
    <t>P069916918682S</t>
  </si>
  <si>
    <t>MAHAMADOU SITOU AL-KHALIFA</t>
  </si>
  <si>
    <t>ETS MAHAMADOU</t>
  </si>
  <si>
    <t>P049816842717L</t>
  </si>
  <si>
    <t>P129118108671S</t>
  </si>
  <si>
    <t>DJOUWE</t>
  </si>
  <si>
    <t>CYRILLE CLEMENCE</t>
  </si>
  <si>
    <t>M022416584969J</t>
  </si>
  <si>
    <t>BIOTECH RAW MATERIAL</t>
  </si>
  <si>
    <t>BRM</t>
  </si>
  <si>
    <t>P016018255953U</t>
  </si>
  <si>
    <t>P018917760839Q</t>
  </si>
  <si>
    <t>GAIBAAKALDAPA</t>
  </si>
  <si>
    <t>P117812760560C</t>
  </si>
  <si>
    <t>M032217490859T</t>
  </si>
  <si>
    <t>FANDJA &amp; ASSOCIES</t>
  </si>
  <si>
    <t>F&amp;A</t>
  </si>
  <si>
    <t>P067717746562U</t>
  </si>
  <si>
    <t>AZEMAGO</t>
  </si>
  <si>
    <t>P127513464332K</t>
  </si>
  <si>
    <t>NOUKAM JULES</t>
  </si>
  <si>
    <t>P029517173606K</t>
  </si>
  <si>
    <t>EFEMBA ASTRIDE ROLY</t>
  </si>
  <si>
    <t>P126812410097Y</t>
  </si>
  <si>
    <t>ENGOME EPSE MITANGA SUZANNE</t>
  </si>
  <si>
    <t>ETS ENGOME</t>
  </si>
  <si>
    <t>P037700512081B</t>
  </si>
  <si>
    <t>TABONGOU</t>
  </si>
  <si>
    <t>ANATHOLE</t>
  </si>
  <si>
    <t>P067818536818L</t>
  </si>
  <si>
    <t>NGO MAYAGI EPSE EBOG</t>
  </si>
  <si>
    <t>M012618383894K</t>
  </si>
  <si>
    <t>MALIKA BAKERY SARLU</t>
  </si>
  <si>
    <t>P039017729736R</t>
  </si>
  <si>
    <t>M012317536131D</t>
  </si>
  <si>
    <t>LIRE AU VILLAGE</t>
  </si>
  <si>
    <t>LETO?O</t>
  </si>
  <si>
    <t>P094712481029Y</t>
  </si>
  <si>
    <t>OKOUNOU A BOULIA</t>
  </si>
  <si>
    <t>M052318329648J</t>
  </si>
  <si>
    <t>P058517435845Y</t>
  </si>
  <si>
    <t>M072518324904A</t>
  </si>
  <si>
    <t>TIMO SPORT ACADEMY</t>
  </si>
  <si>
    <t>TIMO SA</t>
  </si>
  <si>
    <t>P078817212712K</t>
  </si>
  <si>
    <t>HASSANA YAYA</t>
  </si>
  <si>
    <t>P018517956818N</t>
  </si>
  <si>
    <t>ZASSONGONG TIAYON JUSLENE LAURE</t>
  </si>
  <si>
    <t>P069418348567F</t>
  </si>
  <si>
    <t>SOB JEAN SERAPHIN</t>
  </si>
  <si>
    <t>COMMERCANTE BOISSON</t>
  </si>
  <si>
    <t>P017916626834M</t>
  </si>
  <si>
    <t>MPECKE LISSOME</t>
  </si>
  <si>
    <t>FIDELE PATRICIA</t>
  </si>
  <si>
    <t>P126617287757P</t>
  </si>
  <si>
    <t>BIKOI BIKOI THOMAS</t>
  </si>
  <si>
    <t>(ÉTABLISSEMENT TOUS TRAVAUX)</t>
  </si>
  <si>
    <t>P119518136001C</t>
  </si>
  <si>
    <t>P108312735888B</t>
  </si>
  <si>
    <t>YONKI SEYESSO BABALE</t>
  </si>
  <si>
    <t>(ETS UNION SERVICES ET EQUIPEMENT)</t>
  </si>
  <si>
    <t>P079916297775B</t>
  </si>
  <si>
    <t>MOKOUANG YMELI</t>
  </si>
  <si>
    <t>P059117834562A</t>
  </si>
  <si>
    <t>ELODIE LILIANE</t>
  </si>
  <si>
    <t>BATIMENTS, TRAVAUX PUBLICS, PRESTATION DE SERVICES</t>
  </si>
  <si>
    <t>P117216271467Y</t>
  </si>
  <si>
    <t>EDIMO JEAN (ETS LES BATISSEURS EMERGENTS DU CAMEROUN)</t>
  </si>
  <si>
    <t>M032318056348T</t>
  </si>
  <si>
    <t>BEN'S COMPANY LIMITED</t>
  </si>
  <si>
    <t>VTE VTMTS</t>
  </si>
  <si>
    <t>P027400344052B</t>
  </si>
  <si>
    <t>MADIESSE SADO H</t>
  </si>
  <si>
    <t>P059617700351S</t>
  </si>
  <si>
    <t>REBECCA CLAUDINE</t>
  </si>
  <si>
    <t>P077817317532E</t>
  </si>
  <si>
    <t>P122016196042P</t>
  </si>
  <si>
    <t>YUNGTI RAPHAEL</t>
  </si>
  <si>
    <t>M051616997979R</t>
  </si>
  <si>
    <t>MBAH HOLDING</t>
  </si>
  <si>
    <t>P070217700430J</t>
  </si>
  <si>
    <t>JERISON KUBUO</t>
  </si>
  <si>
    <t>P068516705784E</t>
  </si>
  <si>
    <t>ERNESTINE REINE</t>
  </si>
  <si>
    <t>P027712785425Z</t>
  </si>
  <si>
    <t>DENIS LEKE NJANG</t>
  </si>
  <si>
    <t>(NJANG ENTERPRISE CAMEROON)</t>
  </si>
  <si>
    <t>P108816821348F</t>
  </si>
  <si>
    <t>IJANG LAURA FORTU</t>
  </si>
  <si>
    <t>P029717714351W</t>
  </si>
  <si>
    <t>MOHAMADOU CHABANE NOUROUDDDINE</t>
  </si>
  <si>
    <t>MOHAMED MOHAMED</t>
  </si>
  <si>
    <t>P059616857183F</t>
  </si>
  <si>
    <t>FOYANG LEMOFOUET</t>
  </si>
  <si>
    <t>MISKINOLE LEACHA</t>
  </si>
  <si>
    <t>BTP/INGENIERIE</t>
  </si>
  <si>
    <t>M042014416395A</t>
  </si>
  <si>
    <t>SOCIETE GLOBAL INVESTMENT BTP SARL</t>
  </si>
  <si>
    <t>SGI BTP SARL</t>
  </si>
  <si>
    <t>M092116485734Q</t>
  </si>
  <si>
    <t>ARNAUD ELECTRONIQUES SARL</t>
  </si>
  <si>
    <t>P085917318729Q</t>
  </si>
  <si>
    <t>NDOUMOU EPSE NDJATOU</t>
  </si>
  <si>
    <t>P089013435430C</t>
  </si>
  <si>
    <t>NKOUMBELE BOUEDJILA HENRI DURANT</t>
  </si>
  <si>
    <t>P068112498874D</t>
  </si>
  <si>
    <t>TIMAH TEBIT</t>
  </si>
  <si>
    <t>COLINOUS</t>
  </si>
  <si>
    <t>P018517006105G</t>
  </si>
  <si>
    <t>JOSEPH SINI</t>
  </si>
  <si>
    <t>P128018238155Y</t>
  </si>
  <si>
    <t>MULUTEKWI</t>
  </si>
  <si>
    <t>EMELDA MESOH</t>
  </si>
  <si>
    <t>P017900172245Z</t>
  </si>
  <si>
    <t>TUEGNO HERVE AIME</t>
  </si>
  <si>
    <t>M082316071667S</t>
  </si>
  <si>
    <t>SOCIÉTÉ CAMEROUNAISE D’APPROVISIONNEMENT INDISTRIEL SARL</t>
  </si>
  <si>
    <t>SOCAMAI SARL</t>
  </si>
  <si>
    <t>P059316993285A</t>
  </si>
  <si>
    <t>M017516629426L</t>
  </si>
  <si>
    <t>ÉCOLE CATHOLIQUE SAINT JOSEPH</t>
  </si>
  <si>
    <t>P079116565987D</t>
  </si>
  <si>
    <t>EGBE AYUK</t>
  </si>
  <si>
    <t>PATRICK AYUKOCHOK</t>
  </si>
  <si>
    <t>P108818252231C</t>
  </si>
  <si>
    <t>Sokoudjou</t>
  </si>
  <si>
    <t>P098017817012G</t>
  </si>
  <si>
    <t>P049011546315J</t>
  </si>
  <si>
    <t>NKENNA</t>
  </si>
  <si>
    <t>P048416615295J</t>
  </si>
  <si>
    <t>SEUTCHEU</t>
  </si>
  <si>
    <t>CLOVIS BERTEAU</t>
  </si>
  <si>
    <t>P019317956031Y</t>
  </si>
  <si>
    <t>P018617497401Z</t>
  </si>
  <si>
    <t>NGOUPAYOU MOUNGNUTOU OUMAR</t>
  </si>
  <si>
    <t>P039916706945W</t>
  </si>
  <si>
    <t>BALOGOG NOLBA</t>
  </si>
  <si>
    <t>BONAVENTURE AIME</t>
  </si>
  <si>
    <t>P029017673400W</t>
  </si>
  <si>
    <t>P028218044878R</t>
  </si>
  <si>
    <t>AYAGNIGNI</t>
  </si>
  <si>
    <t>M052517743089M</t>
  </si>
  <si>
    <t>KADIDJA INNOVATIONS SARL</t>
  </si>
  <si>
    <t>P019316034453T</t>
  </si>
  <si>
    <t>MOUHAMED ABOUBAKAR</t>
  </si>
  <si>
    <t>M122417529540L</t>
  </si>
  <si>
    <t>PROJET DE FORMATION PROFESSIONNELLE AGRICOLE ET D'ÉLEVAGE - PHASE II</t>
  </si>
  <si>
    <t>"PROFOR- PHASE II</t>
  </si>
  <si>
    <t>P099518239671P</t>
  </si>
  <si>
    <t>YOSSA EPOUSE BINDOO II</t>
  </si>
  <si>
    <t>P049017181983Q</t>
  </si>
  <si>
    <t>DOPSA SEUMO</t>
  </si>
  <si>
    <t>FABRICE HEDMOND</t>
  </si>
  <si>
    <t>P038412517879G</t>
  </si>
  <si>
    <t>NKONGNI NADEGE</t>
  </si>
  <si>
    <t>P077412625753L</t>
  </si>
  <si>
    <t>NGUEMBOU ELISABETH EVELINE</t>
  </si>
  <si>
    <t>VENTE PIECE AUTO</t>
  </si>
  <si>
    <t>P049512622423S</t>
  </si>
  <si>
    <t>P127918261132B</t>
  </si>
  <si>
    <t>MBAKOU EPSE MOCTO TCHIDA</t>
  </si>
  <si>
    <t>P079118176181U</t>
  </si>
  <si>
    <t>PAKAM-TCHANA</t>
  </si>
  <si>
    <t>FOURNITURE DES SOINS MEDICAUX, CHIRGICAUX</t>
  </si>
  <si>
    <t>M092417055545X</t>
  </si>
  <si>
    <t>CLINIQUE MODERNE INTERNATIONALE SHIFA SARL</t>
  </si>
  <si>
    <t>CMIS SARL</t>
  </si>
  <si>
    <t>P085716631208X</t>
  </si>
  <si>
    <t>M022618424027T</t>
  </si>
  <si>
    <t>AFRICA CHAMPIONS CLUSTERS CO. LTD</t>
  </si>
  <si>
    <t>P086818473015A</t>
  </si>
  <si>
    <t>EBOUTE MBAPPE</t>
  </si>
  <si>
    <t>P122016794531B</t>
  </si>
  <si>
    <t>NANGA CHARLES</t>
  </si>
  <si>
    <t>P017113356858C</t>
  </si>
  <si>
    <t>MBANGO DIPITO DESIREE</t>
  </si>
  <si>
    <t>P122015951539H</t>
  </si>
  <si>
    <t>NCHOURUPOUO CHOUAIBOU</t>
  </si>
  <si>
    <t>P098317493762Q</t>
  </si>
  <si>
    <t>SOTSINDJOU TALA</t>
  </si>
  <si>
    <t>P068417948365K</t>
  </si>
  <si>
    <t>P122016249180W</t>
  </si>
  <si>
    <t>NKOUNDA CLARISSE</t>
  </si>
  <si>
    <t>P118017273332F</t>
  </si>
  <si>
    <t>AGOUA ENDEGELE</t>
  </si>
  <si>
    <t>HUGUETTE BEATRICE</t>
  </si>
  <si>
    <t>P126916426712H</t>
  </si>
  <si>
    <t>PRUDENCIA ANGOH</t>
  </si>
  <si>
    <t>P049718555851A</t>
  </si>
  <si>
    <t>JOSEE AXELLE LAETICIA E</t>
  </si>
  <si>
    <t>P079317050442G</t>
  </si>
  <si>
    <t>ELEH NADESH EBULLEN GOLLE.</t>
  </si>
  <si>
    <t>M071615197881P</t>
  </si>
  <si>
    <t>GROUPE SCOLAIRE BILINGUE PRIVE LAIC MOUGAMA</t>
  </si>
  <si>
    <t>MOUGAMA</t>
  </si>
  <si>
    <t>P108516342953L</t>
  </si>
  <si>
    <t>MOUSSIMA MOUSSIMA</t>
  </si>
  <si>
    <t>P037512710589P</t>
  </si>
  <si>
    <t>AZEBAZE EPSE NGOUMTSA DONGMO JOLY CLAIRE</t>
  </si>
  <si>
    <t>P019415261400H</t>
  </si>
  <si>
    <t>ULRICH HERVE</t>
  </si>
  <si>
    <t>M012517851652N</t>
  </si>
  <si>
    <t>ASSOCIATION DES JEUNES SOLIDAIRES DU QUARTIER BARCELONE</t>
  </si>
  <si>
    <t>( ADJS )</t>
  </si>
  <si>
    <t>P099017820842W</t>
  </si>
  <si>
    <t>ABEL PRISCA</t>
  </si>
  <si>
    <t>M122018644996G</t>
  </si>
  <si>
    <t>ETS VISA ET SERVICES</t>
  </si>
  <si>
    <t>P099215617575C</t>
  </si>
  <si>
    <t>NGONGANG TCHAMEN</t>
  </si>
  <si>
    <t>P018917288471B</t>
  </si>
  <si>
    <t>COMMERCE DE PRODUITS AMERICAINS</t>
  </si>
  <si>
    <t>P064812420710W</t>
  </si>
  <si>
    <t>MENTI ESSOLBO GERMAIN</t>
  </si>
  <si>
    <t>P038817708397Q</t>
  </si>
  <si>
    <t>P126418337053F</t>
  </si>
  <si>
    <t>ANDONG EPOUSE MEDOU ANNE MARIE</t>
  </si>
  <si>
    <t>"ETS ANNADO SERVICES"</t>
  </si>
  <si>
    <t>M122217159877A</t>
  </si>
  <si>
    <t>GROUPE SCOLAIRE BILINGUE GRACIOUS</t>
  </si>
  <si>
    <t>GSB GRACIOUS</t>
  </si>
  <si>
    <t>ENTRTIEN MOTEUR</t>
  </si>
  <si>
    <t>P017517225114Z</t>
  </si>
  <si>
    <t>CHIN BONGUIKUI TERENCE</t>
  </si>
  <si>
    <t>(TECHNIC INDUSTRY)</t>
  </si>
  <si>
    <t>P019412784644B</t>
  </si>
  <si>
    <t>SONNA NGOUNE DESTER</t>
  </si>
  <si>
    <t>P066518197235D</t>
  </si>
  <si>
    <t>P087212522349W</t>
  </si>
  <si>
    <t>NEABO Florence</t>
  </si>
  <si>
    <t>P017616625631G</t>
  </si>
  <si>
    <t>P096012218861H</t>
  </si>
  <si>
    <t>CHE DZE AUGUSTINE</t>
  </si>
  <si>
    <t>P099018415000Q</t>
  </si>
  <si>
    <t>CHENWI NGWA</t>
  </si>
  <si>
    <t>M022118484808G</t>
  </si>
  <si>
    <t>VENUS SARL</t>
  </si>
  <si>
    <t>P014716671203S</t>
  </si>
  <si>
    <t>NGEMBWUBG</t>
  </si>
  <si>
    <t>P019316831045Z</t>
  </si>
  <si>
    <t>TAMNET NGANKAM CEDRIC</t>
  </si>
  <si>
    <t>P078718473345C</t>
  </si>
  <si>
    <t>NJAPDOUNKE NJINGOUMBE</t>
  </si>
  <si>
    <t>P048818243477T</t>
  </si>
  <si>
    <t>Mefouma Mbang</t>
  </si>
  <si>
    <t>P098917643271W</t>
  </si>
  <si>
    <t>JOHN KALU NGOZY KALU</t>
  </si>
  <si>
    <t>P020316935507U</t>
  </si>
  <si>
    <t>ZEBAZE ZASSA</t>
  </si>
  <si>
    <t>FLORINE ELSA</t>
  </si>
  <si>
    <t>P105012707166K</t>
  </si>
  <si>
    <t>NGOUNE RAYMOND FREDERIC</t>
  </si>
  <si>
    <t>BRANCHEMENT SONEL</t>
  </si>
  <si>
    <t>P107417528465M</t>
  </si>
  <si>
    <t>MBUH NGAH</t>
  </si>
  <si>
    <t>P048918453778Q</t>
  </si>
  <si>
    <t>MBELE MBELE GABRIEL</t>
  </si>
  <si>
    <t>(ETS MMG)</t>
  </si>
  <si>
    <t>P117316412553B</t>
  </si>
  <si>
    <t>NGALEU EUDOXIE</t>
  </si>
  <si>
    <t>(ETS BEAUCHAMP)</t>
  </si>
  <si>
    <t>P015600134305Y</t>
  </si>
  <si>
    <t>YONKEU EPSEE NGASSA</t>
  </si>
  <si>
    <t>M092116445885D</t>
  </si>
  <si>
    <t>AFRICA ENGINEERING SARL</t>
  </si>
  <si>
    <t>P017016100409G</t>
  </si>
  <si>
    <t>COULIBALY CHEICK OUMAR</t>
  </si>
  <si>
    <t>P047715269918P</t>
  </si>
  <si>
    <t>METCHEU EPSE FOKOU</t>
  </si>
  <si>
    <t>P128616924339P</t>
  </si>
  <si>
    <t>P099316314816G</t>
  </si>
  <si>
    <t>NGUETKAM KETCHAGNIA</t>
  </si>
  <si>
    <t>P127318131546Q</t>
  </si>
  <si>
    <t>Pouassi nguegoue</t>
  </si>
  <si>
    <t>P015700494824E</t>
  </si>
  <si>
    <t>HURERA DIJA</t>
  </si>
  <si>
    <t>FATU</t>
  </si>
  <si>
    <t>M042218139757E</t>
  </si>
  <si>
    <t>P069517763979P</t>
  </si>
  <si>
    <t>P048318230734S</t>
  </si>
  <si>
    <t>P059516569579J</t>
  </si>
  <si>
    <t>DJUMETA NDE</t>
  </si>
  <si>
    <t>P087517809187L</t>
  </si>
  <si>
    <t>M022217229246C</t>
  </si>
  <si>
    <t>FORESIGHT PRINTING TECHNOLOGY COMPANY LIMITED</t>
  </si>
  <si>
    <t>P017712411190F</t>
  </si>
  <si>
    <t>MAGOUJOU VARY SAMEINE</t>
  </si>
  <si>
    <t>P079217032556F</t>
  </si>
  <si>
    <t>EBO EWONDO</t>
  </si>
  <si>
    <t>M011912737666U</t>
  </si>
  <si>
    <t>2MP OFFICE &amp; SERVICES SARL</t>
  </si>
  <si>
    <t>P088918109915N</t>
  </si>
  <si>
    <t>NGIEMBE FOGNWEH</t>
  </si>
  <si>
    <t>SMELLA</t>
  </si>
  <si>
    <t>RASSEMBLER ET ENCADRER LES RESSORTISSANTS NDE</t>
  </si>
  <si>
    <t>M109216604780P</t>
  </si>
  <si>
    <t>ASSOCIATION NDE DE NDOGPASSI II</t>
  </si>
  <si>
    <t>P069916842626M</t>
  </si>
  <si>
    <t>P087017650694E</t>
  </si>
  <si>
    <t>NAYAH EPSE LEUWAING GLADYS NGANG</t>
  </si>
  <si>
    <t>(ETS JMI MULTISERVICES)</t>
  </si>
  <si>
    <t>P059218326260U</t>
  </si>
  <si>
    <t>Christine Pélagie</t>
  </si>
  <si>
    <t>P117017756532Y</t>
  </si>
  <si>
    <t>SIMO TAMWO epse KAMGA</t>
  </si>
  <si>
    <t>AUDIT SYST.D'INFORMATION &amp; LOGICIELS</t>
  </si>
  <si>
    <t>M011512246169Q</t>
  </si>
  <si>
    <t>INFOSYS GROUP SARL</t>
  </si>
  <si>
    <t>P119217059500A</t>
  </si>
  <si>
    <t>DOUANDJI SONKWA</t>
  </si>
  <si>
    <t>PRISCA (ETS ALL IN ONE)</t>
  </si>
  <si>
    <t>P089916678375C</t>
  </si>
  <si>
    <t>MEDJUINE FOKOU PRISCA BENEDITH</t>
  </si>
  <si>
    <t>P049017709324X</t>
  </si>
  <si>
    <t>DONGMO TSAGUIM</t>
  </si>
  <si>
    <t>P097917808067Y</t>
  </si>
  <si>
    <t>M079200001009T</t>
  </si>
  <si>
    <t>STE DE COM.TRANSP.&amp; SVCES</t>
  </si>
  <si>
    <t>PREST SCES &amp; COM.GEN</t>
  </si>
  <si>
    <t>P017311344240P</t>
  </si>
  <si>
    <t>TOSSOM</t>
  </si>
  <si>
    <t>BENOIT POMPIDOU</t>
  </si>
  <si>
    <t>P068417086806M</t>
  </si>
  <si>
    <t>P077212421179W</t>
  </si>
  <si>
    <t>P029917286065B</t>
  </si>
  <si>
    <t>LINDA CLAUDE</t>
  </si>
  <si>
    <t>P060117197983N</t>
  </si>
  <si>
    <t>NJOUPOUO TCHOUNTA</t>
  </si>
  <si>
    <t>WIHTNEY NYVERLIE</t>
  </si>
  <si>
    <t>M020117245805Q</t>
  </si>
  <si>
    <t>E CATH MOUMEE-MARCHE</t>
  </si>
  <si>
    <t>P122017052616A</t>
  </si>
  <si>
    <t>DJIEGLA TAYOU EPSE YOUMESSI MARIE CHRISTINE 699994968</t>
  </si>
  <si>
    <t>P128317766417Q</t>
  </si>
  <si>
    <t>DJODOM DJATCHEU</t>
  </si>
  <si>
    <t>P067815789414B</t>
  </si>
  <si>
    <t>( 15/06/1978 )</t>
  </si>
  <si>
    <t>P049312676426M</t>
  </si>
  <si>
    <t>TAKOUGANG FODJOU</t>
  </si>
  <si>
    <t>P030416351031G</t>
  </si>
  <si>
    <t>P122017508125W</t>
  </si>
  <si>
    <t>TAFEN LAKOUGA CHRISTELLE</t>
  </si>
  <si>
    <t>P099215423502Q</t>
  </si>
  <si>
    <t>P109818014673U</t>
  </si>
  <si>
    <t>NOUBISSI TCHAWOU</t>
  </si>
  <si>
    <t>VICKY ELIANE</t>
  </si>
  <si>
    <t>P097017610965S</t>
  </si>
  <si>
    <t>P037718403638D</t>
  </si>
  <si>
    <t>NOUKA ELVIS</t>
  </si>
  <si>
    <t>(ETS E N)</t>
  </si>
  <si>
    <t>P040117692311S</t>
  </si>
  <si>
    <t>P069518413735W</t>
  </si>
  <si>
    <t>VETUMBO</t>
  </si>
  <si>
    <t>WILLEM JOSELIN</t>
  </si>
  <si>
    <t>P048316919744W</t>
  </si>
  <si>
    <t>TSAJEU LARISSA</t>
  </si>
  <si>
    <t>ETS NDAANE SERVICES</t>
  </si>
  <si>
    <t>P098117894582A</t>
  </si>
  <si>
    <t>P027912408800Q</t>
  </si>
  <si>
    <t>FIECHOP</t>
  </si>
  <si>
    <t>M042416682064W</t>
  </si>
  <si>
    <t>LA SOCIÉTÉ ÉVENTS SERVICES SARL</t>
  </si>
  <si>
    <t>P108112617780B</t>
  </si>
  <si>
    <t>MPEPOURE ZAKARI</t>
  </si>
  <si>
    <t>P019718035461S</t>
  </si>
  <si>
    <t>KEUMOGNE FONE</t>
  </si>
  <si>
    <t>P028318538309H</t>
  </si>
  <si>
    <t>MELONG KEYANFE</t>
  </si>
  <si>
    <t>GABIN.</t>
  </si>
  <si>
    <t>P036511445370M</t>
  </si>
  <si>
    <t>M061516043312U</t>
  </si>
  <si>
    <t>GROUPE SCOLAIRE BILINGUE PRIVE LAIC "PALAI"</t>
  </si>
  <si>
    <t>G.S.B "PALAI"</t>
  </si>
  <si>
    <t>P046712336723Q</t>
  </si>
  <si>
    <t>NDOAMBOU EPHEUKOU Hélene</t>
  </si>
  <si>
    <t>P099217615067Y</t>
  </si>
  <si>
    <t>M041411957827N</t>
  </si>
  <si>
    <t>FORVIS MAZARS TAX AND LEGAL SA</t>
  </si>
  <si>
    <t>P038016811609L</t>
  </si>
  <si>
    <t>MOHAMAN DAIROU</t>
  </si>
  <si>
    <t>ABBA MALLA</t>
  </si>
  <si>
    <t>P017416921836K</t>
  </si>
  <si>
    <t>KOUANDA</t>
  </si>
  <si>
    <t>P046300117971P</t>
  </si>
  <si>
    <t>SIMEON FEDERAL</t>
  </si>
  <si>
    <t>ENTRETIEN REPARATION APPAREILS ELECTRO</t>
  </si>
  <si>
    <t>P067712502005P</t>
  </si>
  <si>
    <t>ELEONORE NADEGE</t>
  </si>
  <si>
    <t>P077316837381M</t>
  </si>
  <si>
    <t>JOHN ESONG</t>
  </si>
  <si>
    <t>P049917753530F</t>
  </si>
  <si>
    <t>CHRISTABELLE YONGYAR</t>
  </si>
  <si>
    <t>P049412655145N</t>
  </si>
  <si>
    <t>P099316217407K</t>
  </si>
  <si>
    <t>ZAKIATOU GARGA BOBBORE EPSE ABDOUL AZIZ</t>
  </si>
  <si>
    <t>P030318494922A</t>
  </si>
  <si>
    <t>EGO GOODNESS NNAMDI</t>
  </si>
  <si>
    <t>P069717679180F</t>
  </si>
  <si>
    <t>KEVINE NGHOMSSI GLADYS</t>
  </si>
  <si>
    <t>P060017048146M</t>
  </si>
  <si>
    <t>UDASI ANUPAM ASHOKBHAI</t>
  </si>
  <si>
    <t>P017800435842Z</t>
  </si>
  <si>
    <t>IRENE "ETS OCEAN MULTI-SERVICES "</t>
  </si>
  <si>
    <t>P030216866171R</t>
  </si>
  <si>
    <t>ATEMENYING ATANGANA STEVY OMBRETTA</t>
  </si>
  <si>
    <t>P127600512614F</t>
  </si>
  <si>
    <t>KOBOU FELICITE NOELETS</t>
  </si>
  <si>
    <t>ETS KOBOU FELICITE</t>
  </si>
  <si>
    <t>P018618144199W</t>
  </si>
  <si>
    <t>NJUA BRUNHILDA</t>
  </si>
  <si>
    <t>P088412409761F</t>
  </si>
  <si>
    <t>P038516290020G</t>
  </si>
  <si>
    <t>TSEKEULI</t>
  </si>
  <si>
    <t>P018012554228E</t>
  </si>
  <si>
    <t>P016812437891L</t>
  </si>
  <si>
    <t>ETS YAYA ALI</t>
  </si>
  <si>
    <t>P057817789110M</t>
  </si>
  <si>
    <t>P037317071245R</t>
  </si>
  <si>
    <t>EKENGO</t>
  </si>
  <si>
    <t>P090016428961A</t>
  </si>
  <si>
    <t>ORU EMMMANUEL OJONG</t>
  </si>
  <si>
    <t>P037416867124T</t>
  </si>
  <si>
    <t>CHRISTAIN CHINEDU UZOUKWU</t>
  </si>
  <si>
    <t>P049014247263M</t>
  </si>
  <si>
    <t>ALIO HAYA</t>
  </si>
  <si>
    <t>P078612288782S</t>
  </si>
  <si>
    <t>ALASTA JIOFACK</t>
  </si>
  <si>
    <t>P108416856523Z</t>
  </si>
  <si>
    <t>TCHOTCHA NGANGOUM</t>
  </si>
  <si>
    <t>GUINELLE</t>
  </si>
  <si>
    <t>M102417528003N</t>
  </si>
  <si>
    <t>ETHIC MEDIA SARL</t>
  </si>
  <si>
    <t>CONSEILS ET AUTRES ACTIVITÉS INFORMATIQUES J620002 (INFORMATIQUE, IMPRIMERIE, VENTE DU MATÉRIEL INFORMATIQUE)</t>
  </si>
  <si>
    <t>P107917968415D</t>
  </si>
  <si>
    <t>P049717881135D</t>
  </si>
  <si>
    <t>NDETSEBEP</t>
  </si>
  <si>
    <t>P079516985914A</t>
  </si>
  <si>
    <t>P067712261000M</t>
  </si>
  <si>
    <t>MOTIO JULES MARCELIN</t>
  </si>
  <si>
    <t>ETS G.P.C</t>
  </si>
  <si>
    <t>BTP &amp; CONSTRUCTION</t>
  </si>
  <si>
    <t>M121712657782D</t>
  </si>
  <si>
    <t>CAM BRA OF XINJIANG COM CONSTR</t>
  </si>
  <si>
    <t>GROUP CO LTD</t>
  </si>
  <si>
    <t>P010417658461G</t>
  </si>
  <si>
    <t>KAKA ALHADJI</t>
  </si>
  <si>
    <t>P018317497554Q</t>
  </si>
  <si>
    <t>KINGSLEY ENOW</t>
  </si>
  <si>
    <t>P128418494435E</t>
  </si>
  <si>
    <t>BWOMDA</t>
  </si>
  <si>
    <t>CONSTANTIN OLIVIER</t>
  </si>
  <si>
    <t>P047018161525C</t>
  </si>
  <si>
    <t>TOBIAS MBAH</t>
  </si>
  <si>
    <t>P029316944417A</t>
  </si>
  <si>
    <t>NGOUANFO TANGA</t>
  </si>
  <si>
    <t>P019617273528X</t>
  </si>
  <si>
    <t>CORINE LAURE</t>
  </si>
  <si>
    <t>M122418230869F</t>
  </si>
  <si>
    <t>ASSOCIATION AURORA (AMIS DES LANGUES)</t>
  </si>
  <si>
    <t>P117000305492H</t>
  </si>
  <si>
    <t>FRANCK SYLVESTRE</t>
  </si>
  <si>
    <t>P027718069984K</t>
  </si>
  <si>
    <t>RAYMOND FELIX</t>
  </si>
  <si>
    <t>P028818497872F</t>
  </si>
  <si>
    <t>IGNATIUS TEBO</t>
  </si>
  <si>
    <t>P047618477183D</t>
  </si>
  <si>
    <t>P097316876438Z</t>
  </si>
  <si>
    <t>M042517914893E</t>
  </si>
  <si>
    <t>ASSOCIATION AL-HERI</t>
  </si>
  <si>
    <t>P020117556271N</t>
  </si>
  <si>
    <t>P019118101512F</t>
  </si>
  <si>
    <t>P016012753042Q</t>
  </si>
  <si>
    <t>GODJEVED</t>
  </si>
  <si>
    <t>P079116350854F</t>
  </si>
  <si>
    <t>RICHARD NCHAYIM</t>
  </si>
  <si>
    <t>M110617242537U</t>
  </si>
  <si>
    <t>EP NKENGUE</t>
  </si>
  <si>
    <t>REPARATION RADIO-TELE</t>
  </si>
  <si>
    <t>P127212268523M</t>
  </si>
  <si>
    <t>P017116221157J</t>
  </si>
  <si>
    <t>RICHARD NOWUI NOWUI</t>
  </si>
  <si>
    <t>M010600020095G</t>
  </si>
  <si>
    <t>STE GROUPE DJOUWE SARL</t>
  </si>
  <si>
    <t>GROUPE DJOUWE SARL</t>
  </si>
  <si>
    <t>MÉCANIQUE AUTO/PRESTATIONS SCES</t>
  </si>
  <si>
    <t>P046317526654U</t>
  </si>
  <si>
    <t>ETS GERAC</t>
  </si>
  <si>
    <t>P019716622786R</t>
  </si>
  <si>
    <t>TED</t>
  </si>
  <si>
    <t>P027818408428M</t>
  </si>
  <si>
    <t>NGO NGOMB EPOUSE GWATHER</t>
  </si>
  <si>
    <t>P119112415992J</t>
  </si>
  <si>
    <t>MOTSEMBO SOFFEU</t>
  </si>
  <si>
    <t>YANNICK LAURENT</t>
  </si>
  <si>
    <t>M030900027009T</t>
  </si>
  <si>
    <t>MAKUNA INTERNATIONAL LTD</t>
  </si>
  <si>
    <t>P018918113237C</t>
  </si>
  <si>
    <t>P057818431194B</t>
  </si>
  <si>
    <t>(ETS OUMAR)</t>
  </si>
  <si>
    <t>P059216074265Z</t>
  </si>
  <si>
    <t>PENUFO MONDOUNG</t>
  </si>
  <si>
    <t>M022618451655Z</t>
  </si>
  <si>
    <t>AFRIBRIDGE FINANCIAL HOLDING S. A. S</t>
  </si>
  <si>
    <t>P026412285401F</t>
  </si>
  <si>
    <t>NSUNDINYINYI ADAMA</t>
  </si>
  <si>
    <t>P057517705864N</t>
  </si>
  <si>
    <t>NGANOU KOUAMOU CLOVIS</t>
  </si>
  <si>
    <t>M101217608721N</t>
  </si>
  <si>
    <t>DELEGATION REGIONALE DE L'ENVIRONNEMENT, DE LA PROTECTION DE LA NATURE ET DU DEVELOPPEMENT DURABLE DU NORD</t>
  </si>
  <si>
    <t>P108118083819Y</t>
  </si>
  <si>
    <t>ESSEBE EPSE EPOH</t>
  </si>
  <si>
    <t>P125614660554P</t>
  </si>
  <si>
    <t>ABOUI NDZIE</t>
  </si>
  <si>
    <t>P059217797792Y</t>
  </si>
  <si>
    <t>NDJEUGA</t>
  </si>
  <si>
    <t>P077816476298C</t>
  </si>
  <si>
    <t>NGALEMOU TIESSOM</t>
  </si>
  <si>
    <t>P048517163008Q</t>
  </si>
  <si>
    <t>P027817472525N</t>
  </si>
  <si>
    <t>DIEUPEE</t>
  </si>
  <si>
    <t>Vente des Mousses</t>
  </si>
  <si>
    <t>P066900550044Z</t>
  </si>
  <si>
    <t>KANA JEAN PAUL</t>
  </si>
  <si>
    <t>P059018079906G</t>
  </si>
  <si>
    <t>ABESSOLO AWOUMA EPSE PESSIDJO</t>
  </si>
  <si>
    <t>P128716920250F</t>
  </si>
  <si>
    <t>AGWI AGHA</t>
  </si>
  <si>
    <t>P096017682295N</t>
  </si>
  <si>
    <t>EKOUMA ELONG</t>
  </si>
  <si>
    <t>COMMERCE GÉNÉRALE &amp; ELEVAGE-PROVENDERIE</t>
  </si>
  <si>
    <t>M052014553257Q</t>
  </si>
  <si>
    <t>SOCIÉTÉ GÉNÉRALE AGRO-COMMERCIALE</t>
  </si>
  <si>
    <t>SOGAC</t>
  </si>
  <si>
    <t>P088118096676J</t>
  </si>
  <si>
    <t>NGONGANG TCHAKOUNTE PAULIN</t>
  </si>
  <si>
    <t>" ETS PAULIN'S TRANSPORT"</t>
  </si>
  <si>
    <t>P108614366451E</t>
  </si>
  <si>
    <t>BANLA MIRABEL</t>
  </si>
  <si>
    <t>ETS REFERENCE IT SERVICES</t>
  </si>
  <si>
    <t>P066900540367F</t>
  </si>
  <si>
    <t>P016817163590Z</t>
  </si>
  <si>
    <t>SHU CHRISTOPHER NIBA</t>
  </si>
  <si>
    <t>P066118531119B</t>
  </si>
  <si>
    <t>P108718080888P</t>
  </si>
  <si>
    <t>MANY JULIENNE</t>
  </si>
  <si>
    <t>P108916086099B</t>
  </si>
  <si>
    <t>P076200045691T</t>
  </si>
  <si>
    <t>P010018418798S</t>
  </si>
  <si>
    <t>YANAMI</t>
  </si>
  <si>
    <t>P069212707239W</t>
  </si>
  <si>
    <t>MVOGO TAMBO PHILOMENE LAURE</t>
  </si>
  <si>
    <t>P016214877955D</t>
  </si>
  <si>
    <t>NGOUFACK ÉPOUSE KENDJOCK</t>
  </si>
  <si>
    <t>P020016560170Y</t>
  </si>
  <si>
    <t>KEVIN GILDAS</t>
  </si>
  <si>
    <t>M021316474113U</t>
  </si>
  <si>
    <t>GROUPE SCOLAIRE BILINGUE DAMEN &amp; FILS</t>
  </si>
  <si>
    <t>GSB DAMEN &amp; FILS</t>
  </si>
  <si>
    <t>P017416399041A</t>
  </si>
  <si>
    <t>ZEPHRENU NGUM</t>
  </si>
  <si>
    <t>NTEBAN</t>
  </si>
  <si>
    <t>M092316076893W</t>
  </si>
  <si>
    <t>BEDJIK SARL</t>
  </si>
  <si>
    <t>P089212603804L</t>
  </si>
  <si>
    <t>NGWUING FLORENCE</t>
  </si>
  <si>
    <t>ETS NGWUING FLORENCE</t>
  </si>
  <si>
    <t>M042416656895B</t>
  </si>
  <si>
    <t>PROMPTITUDE SARL</t>
  </si>
  <si>
    <t>P015212420557J</t>
  </si>
  <si>
    <t>ELHADJ SOUMAN OUSMAN HASSANE</t>
  </si>
  <si>
    <t>M059117252123Z</t>
  </si>
  <si>
    <t>GS NYEN - BUSSAM</t>
  </si>
  <si>
    <t>VENTE FOURNITURE SCOLAIRES</t>
  </si>
  <si>
    <t>P096912240675W</t>
  </si>
  <si>
    <t>TCHUANTE NKEPWA ELEUTHERE MAGLOIRE</t>
  </si>
  <si>
    <t>P037212434625B</t>
  </si>
  <si>
    <t>KOUAM TCHAWE</t>
  </si>
  <si>
    <t>ALAIN FERNAND</t>
  </si>
  <si>
    <t>P047214879692W</t>
  </si>
  <si>
    <t>P048217862415Z</t>
  </si>
  <si>
    <t>ACTIVITES FINANCIERES/COMMERCE DE DETAIL (SAUF AUTOMOBILES ET MOTOCYCLES)</t>
  </si>
  <si>
    <t>P018517451462D</t>
  </si>
  <si>
    <t>DIME ISAAC BERNARD</t>
  </si>
  <si>
    <t>P099516917230Y</t>
  </si>
  <si>
    <t>EKOUBE EWANE</t>
  </si>
  <si>
    <t>BERTHE LAITTISIA</t>
  </si>
  <si>
    <t>P026214779435R</t>
  </si>
  <si>
    <t>DEMBA BAIDY</t>
  </si>
  <si>
    <t>P069316478884P</t>
  </si>
  <si>
    <t>ANGONG GIDEON</t>
  </si>
  <si>
    <t>P019218181562F</t>
  </si>
  <si>
    <t>ALIOU ABDOULAHI</t>
  </si>
  <si>
    <t>P018712637924D</t>
  </si>
  <si>
    <t>KOUAM SIMO</t>
  </si>
  <si>
    <t>P117512409569U</t>
  </si>
  <si>
    <t>TSOBENG SOLANGE ANNIETSO</t>
  </si>
  <si>
    <t>TSOBENG SOLANGE ANNIE</t>
  </si>
  <si>
    <t>P018616750401C</t>
  </si>
  <si>
    <t>MKONTCHOU TCHUDJO</t>
  </si>
  <si>
    <t>P018918345999Y</t>
  </si>
  <si>
    <t>ADAM MAHAMAT MAHAMAT TAHIR</t>
  </si>
  <si>
    <t>P048416829203S</t>
  </si>
  <si>
    <t>MOUGWA</t>
  </si>
  <si>
    <t>ERNEST ROMEO</t>
  </si>
  <si>
    <t>P017216936296L</t>
  </si>
  <si>
    <t>TACHOM</t>
  </si>
  <si>
    <t>PRESTATION INTELLECTUEL</t>
  </si>
  <si>
    <t>M052014541526N</t>
  </si>
  <si>
    <t>AMOB SARL</t>
  </si>
  <si>
    <t>M091200043376U</t>
  </si>
  <si>
    <t>HOLLY WOOD INDUSTRY SARL</t>
  </si>
  <si>
    <t>P029618256605F</t>
  </si>
  <si>
    <t>BLAISE ANYE</t>
  </si>
  <si>
    <t>P059118198512T</t>
  </si>
  <si>
    <t>Henriette Badelle</t>
  </si>
  <si>
    <t>P048116455689W</t>
  </si>
  <si>
    <t>CAFETERIAT/VENTE BH</t>
  </si>
  <si>
    <t>P068417682045A</t>
  </si>
  <si>
    <t>P059118189246K</t>
  </si>
  <si>
    <t>NELSON LAURENT</t>
  </si>
  <si>
    <t>P016317635075C</t>
  </si>
  <si>
    <t>BOMBIA. EPOUSE. NYABIA. ESTHER.</t>
  </si>
  <si>
    <t>M022618418369Q</t>
  </si>
  <si>
    <t>JARDIN DES PRINCES SARL</t>
  </si>
  <si>
    <t>JDP SARL</t>
  </si>
  <si>
    <t>P108012675363W</t>
  </si>
  <si>
    <t>ENON EWANE CECILE</t>
  </si>
  <si>
    <t>ENON EWANE</t>
  </si>
  <si>
    <t>P018517187652C</t>
  </si>
  <si>
    <t>P018412494587U</t>
  </si>
  <si>
    <t>WEILAGI KOUEMBOU</t>
  </si>
  <si>
    <t>P019218510024G</t>
  </si>
  <si>
    <t>BEKOU CHRISTELLE STEVE</t>
  </si>
  <si>
    <t>M020700023446W</t>
  </si>
  <si>
    <t>COLLEGE BILINGUE LE MIFET</t>
  </si>
  <si>
    <t>ENSEIGNEMENT SECONDAIRE BILINGUE GENERAL ET TECHNIQUE</t>
  </si>
  <si>
    <t>P108716625017Y</t>
  </si>
  <si>
    <t>OTI</t>
  </si>
  <si>
    <t>CHIGBOGU JUDE</t>
  </si>
  <si>
    <t>P107317203080U</t>
  </si>
  <si>
    <t>CHUKWU EDWIN NWANGWU</t>
  </si>
  <si>
    <t>VENTE DE BOISSONS/CCE</t>
  </si>
  <si>
    <t>P036200324945A</t>
  </si>
  <si>
    <t>NGO BAPAG</t>
  </si>
  <si>
    <t>P060117520287Y</t>
  </si>
  <si>
    <t>TANYIMAJOB FRANBEL ADZE</t>
  </si>
  <si>
    <t>P038617759284A</t>
  </si>
  <si>
    <t>MBANDU MOULIOM YOUSSOUF</t>
  </si>
  <si>
    <t>(ETS PHILANTROPIE FD)</t>
  </si>
  <si>
    <t>P087918308677U</t>
  </si>
  <si>
    <t>STANISLUS TATA NYAMENDELE</t>
  </si>
  <si>
    <t>P020018366939F</t>
  </si>
  <si>
    <t>DIARIATOU</t>
  </si>
  <si>
    <t>P089717657836H</t>
  </si>
  <si>
    <t>MVOGO ZE FRANCOIS</t>
  </si>
  <si>
    <t>P037816943639X</t>
  </si>
  <si>
    <t>MPEGNI</t>
  </si>
  <si>
    <t>ÉRIC FABIEN MARTIAL.</t>
  </si>
  <si>
    <t>P029717818298F</t>
  </si>
  <si>
    <t>LUDOVIC ELARYON</t>
  </si>
  <si>
    <t>P018217832961X</t>
  </si>
  <si>
    <t>P016017448911N</t>
  </si>
  <si>
    <t>AMADOU DOKI</t>
  </si>
  <si>
    <t>P029418170301Z</t>
  </si>
  <si>
    <t>GOUDOUKOYE</t>
  </si>
  <si>
    <t>BISNESS</t>
  </si>
  <si>
    <t>P069816860113G</t>
  </si>
  <si>
    <t>ANTONAT BONYA</t>
  </si>
  <si>
    <t>P069117830698H</t>
  </si>
  <si>
    <t>TCHOUASSOM TCHAGOU</t>
  </si>
  <si>
    <t>M072217495910C</t>
  </si>
  <si>
    <t>JOUVENCE CHIC GIRLS SARL</t>
  </si>
  <si>
    <t>J.C.G SARL</t>
  </si>
  <si>
    <t>P089917035508U</t>
  </si>
  <si>
    <t>TSAYEM MBOUEDA</t>
  </si>
  <si>
    <t>FAREL</t>
  </si>
  <si>
    <t>P046817591856T</t>
  </si>
  <si>
    <t>KIPPE SEN EPSE BANG</t>
  </si>
  <si>
    <t>P119917119488K</t>
  </si>
  <si>
    <t>BELINGA NTONGA ROLAND STEVE</t>
  </si>
  <si>
    <t>P038918534766M</t>
  </si>
  <si>
    <t>P019516891966T</t>
  </si>
  <si>
    <t>TOKANG DAVID</t>
  </si>
  <si>
    <t>M052017931084R</t>
  </si>
  <si>
    <t>KML STEEL &amp; CONSTRUCTION</t>
  </si>
  <si>
    <t>K.S CONSTRUCTION SARL</t>
  </si>
  <si>
    <t>COMMERCE DE GROS DE PRODUITS AGRICOLES BRUTS ET D'ANIMAUX  VIVANTS/Entrepreneur de transports terrestres</t>
  </si>
  <si>
    <t>P028317904649T</t>
  </si>
  <si>
    <t>P109012242757U</t>
  </si>
  <si>
    <t>LONTA Hugue</t>
  </si>
  <si>
    <t>P049617687341Z</t>
  </si>
  <si>
    <t>MAKOUO TEDA EPSE DJEUMENI WEMEDJI</t>
  </si>
  <si>
    <t>SCHAIRGINA FLORIANE</t>
  </si>
  <si>
    <t>P068900442556D</t>
  </si>
  <si>
    <t>NURAW SUSSIE AKGHBOM NGWA</t>
  </si>
  <si>
    <t>(ETS DIVINE PLAN)</t>
  </si>
  <si>
    <t>P117612676681B</t>
  </si>
  <si>
    <t>P019217417630S</t>
  </si>
  <si>
    <t>GERMAINE FLORENCE</t>
  </si>
  <si>
    <t>P067517768193F</t>
  </si>
  <si>
    <t>NGONO TEME</t>
  </si>
  <si>
    <t>P098015076001W</t>
  </si>
  <si>
    <t>ANOUBOUDEM - KENFACK</t>
  </si>
  <si>
    <t>P076517761290S</t>
  </si>
  <si>
    <t>MENANA</t>
  </si>
  <si>
    <t>P016917135833J</t>
  </si>
  <si>
    <t>DIEUDEU</t>
  </si>
  <si>
    <t>P028014407797X</t>
  </si>
  <si>
    <t>SIKONPE</t>
  </si>
  <si>
    <t>POCLAIRE LEPRINCE</t>
  </si>
  <si>
    <t>M120917235335G</t>
  </si>
  <si>
    <t>EP VOUNDOU GR II</t>
  </si>
  <si>
    <t>P065517979410E</t>
  </si>
  <si>
    <t>ANAYO EKPOKOBA PATRICIA</t>
  </si>
  <si>
    <t>M042517699613R</t>
  </si>
  <si>
    <t>ATEM GOLDEN GROUP OF COMPANIES LTD</t>
  </si>
  <si>
    <t>ATEM GROUP</t>
  </si>
  <si>
    <t>REAL ESTATE &amp; CONSTRUCTION, ROAD CONSTRUCTION, CASH WASH, HOTEL MANAGEMENT &amp; CATERING SERVICES, GENERAL COMMERCE</t>
  </si>
  <si>
    <t>M121612586541P</t>
  </si>
  <si>
    <t>STE FARMERS PRODUCTS SARL</t>
  </si>
  <si>
    <t>"STE FARMERS PRODUCTS SARL"</t>
  </si>
  <si>
    <t>P019018577986K</t>
  </si>
  <si>
    <t>MUKAGASHONGORE</t>
  </si>
  <si>
    <t>EXPLOITANT SYSTEM T‚L‚COM</t>
  </si>
  <si>
    <t>M019300000080A</t>
  </si>
  <si>
    <t>KRAFT SARL</t>
  </si>
  <si>
    <t>KRAFT</t>
  </si>
  <si>
    <t>P019318087144S</t>
  </si>
  <si>
    <t>P016000151318C</t>
  </si>
  <si>
    <t>NOUANGO COLETTE</t>
  </si>
  <si>
    <t>P016318142596F</t>
  </si>
  <si>
    <t>ADAMA EKBERG</t>
  </si>
  <si>
    <t>P030417769872S</t>
  </si>
  <si>
    <t>SIKE EPSE DJENE JEANNETTE</t>
  </si>
  <si>
    <t>(ETS EPICERIE DU QUARTIER)</t>
  </si>
  <si>
    <t>COMMERCE GENERAL VENTE LAYETTE</t>
  </si>
  <si>
    <t>P018511646573F</t>
  </si>
  <si>
    <t>TAMENUE KENFACK LILIANE</t>
  </si>
  <si>
    <t>ETS LILIANE BB SHOP</t>
  </si>
  <si>
    <t>P044915630213H</t>
  </si>
  <si>
    <t>NLEND NLEND</t>
  </si>
  <si>
    <t>P068717414648A</t>
  </si>
  <si>
    <t>TCHUMNO FOTSO</t>
  </si>
  <si>
    <t>MERLIN YANNICK</t>
  </si>
  <si>
    <t>M122518228025Q</t>
  </si>
  <si>
    <t>OVERSEAS TRANSMISSION VISION  INTERNATIONAL SARL</t>
  </si>
  <si>
    <t>OTV INTERNATIONAL SARL</t>
  </si>
  <si>
    <t>P089815193676B</t>
  </si>
  <si>
    <t>LESLIE VANESSA</t>
  </si>
  <si>
    <t>P048818048283T</t>
  </si>
  <si>
    <t>Ariane Chancelle</t>
  </si>
  <si>
    <t>P017100032107Y</t>
  </si>
  <si>
    <t>SOUGA ETOUNDI MARIEETS</t>
  </si>
  <si>
    <t>ETS SOUGA</t>
  </si>
  <si>
    <t>P107412115477N</t>
  </si>
  <si>
    <t>TUME TAKWA</t>
  </si>
  <si>
    <t>P028616581438A</t>
  </si>
  <si>
    <t>P019717594658A</t>
  </si>
  <si>
    <t>P048117881805R</t>
  </si>
  <si>
    <t>P108417469061S</t>
  </si>
  <si>
    <t>MAFODJEU</t>
  </si>
  <si>
    <t>P049016070489H</t>
  </si>
  <si>
    <t>ABOUBAKAR HASSAN</t>
  </si>
  <si>
    <t>( ETS ABOUBAKAR )</t>
  </si>
  <si>
    <t>P088412722835G</t>
  </si>
  <si>
    <t>SONKOUE ARLETTE</t>
  </si>
  <si>
    <t>ARLETTE BAR</t>
  </si>
  <si>
    <t>P057216336555M</t>
  </si>
  <si>
    <t>ADAMA EPSE ABBA</t>
  </si>
  <si>
    <t>P126018056730P</t>
  </si>
  <si>
    <t>P038817842896Q</t>
  </si>
  <si>
    <t>Fopa fokou</t>
  </si>
  <si>
    <t>COMMERCE GENERALE-PRESTATION SERVICE-IMPORT/EXPORT</t>
  </si>
  <si>
    <t>P108817225296Y</t>
  </si>
  <si>
    <t>NGUIMEZONG CYRILLE</t>
  </si>
  <si>
    <t>SOBEN</t>
  </si>
  <si>
    <t>P046600156586A</t>
  </si>
  <si>
    <t>P088516675338P</t>
  </si>
  <si>
    <t>TADZON NDE</t>
  </si>
  <si>
    <t>P076517045213B</t>
  </si>
  <si>
    <t>DESSE</t>
  </si>
  <si>
    <t>HERSANT VINCENT DE PAUL</t>
  </si>
  <si>
    <t>P018715449848F</t>
  </si>
  <si>
    <t>NGO NDAKEN</t>
  </si>
  <si>
    <t>AUGUSTINE MERVEILLE</t>
  </si>
  <si>
    <t>M012517825071M</t>
  </si>
  <si>
    <t>IFPIA SARL</t>
  </si>
  <si>
    <t>P116116922739S</t>
  </si>
  <si>
    <t>NIJMEIJER LEENDERT FRED</t>
  </si>
  <si>
    <t>P030018489917U</t>
  </si>
  <si>
    <t>P030616122380Z</t>
  </si>
  <si>
    <t>JEBENTCHOU DJANTOU</t>
  </si>
  <si>
    <t>MIRIAM DUCHELLE</t>
  </si>
  <si>
    <t>M015017638468U</t>
  </si>
  <si>
    <t>CREDIT COMMUNAUTAIRE D'AFRIQUE (CCA)</t>
  </si>
  <si>
    <t>P126414552798R</t>
  </si>
  <si>
    <t>P118317694332Y</t>
  </si>
  <si>
    <t>REGULATION ACTIVITE PETROLIERE</t>
  </si>
  <si>
    <t>M057400000455R</t>
  </si>
  <si>
    <t>CAISSE STABILI.PRIX HYDROCARBURES</t>
  </si>
  <si>
    <t>P125218053443X</t>
  </si>
  <si>
    <t>TCHOULING</t>
  </si>
  <si>
    <t>M042517696312S</t>
  </si>
  <si>
    <t>AMD VESTURES SARL</t>
  </si>
  <si>
    <t>P019018275160R</t>
  </si>
  <si>
    <t>FONGANG MANEKENG</t>
  </si>
  <si>
    <t>P077818361942A</t>
  </si>
  <si>
    <t>CARENE CHERIE</t>
  </si>
  <si>
    <t>P119818181340L</t>
  </si>
  <si>
    <t>AMANY HAMADOU FREDDY</t>
  </si>
  <si>
    <t>P016118176842X</t>
  </si>
  <si>
    <t>ANKWETTA ANASTASIA</t>
  </si>
  <si>
    <t>P086413364966S</t>
  </si>
  <si>
    <t>TEKAM GASPARD</t>
  </si>
  <si>
    <t>P058517320403J</t>
  </si>
  <si>
    <t>VIVIAN MPIKI</t>
  </si>
  <si>
    <t>P128915951565W</t>
  </si>
  <si>
    <t>SYNTICHE ÉPIPHANIE</t>
  </si>
  <si>
    <t>P077100287923W</t>
  </si>
  <si>
    <t>SEWO</t>
  </si>
  <si>
    <t>P048114699481Y</t>
  </si>
  <si>
    <t>MBALLA OYONO</t>
  </si>
  <si>
    <t>YANNICK RODRIGUE</t>
  </si>
  <si>
    <t>P117617488718G</t>
  </si>
  <si>
    <t>MAIAMOUH NJOBAM EPOUSE VIBAN</t>
  </si>
  <si>
    <t>P059416623974E</t>
  </si>
  <si>
    <t>P067817777411P</t>
  </si>
  <si>
    <t>P088917592956G</t>
  </si>
  <si>
    <t>JICK JULIUS BOHTEH</t>
  </si>
  <si>
    <t>" JJ SMART "</t>
  </si>
  <si>
    <t>E-COMMERCE, DIGITAL, MARKETING AND ENTREPRENEURIAL BUSINESS</t>
  </si>
  <si>
    <t>P108717693035E</t>
  </si>
  <si>
    <t>P019217866936Y</t>
  </si>
  <si>
    <t>P016612603606H</t>
  </si>
  <si>
    <t>SADJIO RENE</t>
  </si>
  <si>
    <t>PROMOTION ET VULGARISATION DU DROIT</t>
  </si>
  <si>
    <t>M072416943096F</t>
  </si>
  <si>
    <t>P044916088563W</t>
  </si>
  <si>
    <t>P079317868991S</t>
  </si>
  <si>
    <t>KUM EPOUSE BIE NOUM</t>
  </si>
  <si>
    <t>PERPERTUA ZUH</t>
  </si>
  <si>
    <t>P125217918476A</t>
  </si>
  <si>
    <t>FANDJI</t>
  </si>
  <si>
    <t>P049016614264Q</t>
  </si>
  <si>
    <t>ENJECK NERISSA NWANCHAN</t>
  </si>
  <si>
    <t>P016400095946E</t>
  </si>
  <si>
    <t>ADOUMATAR LAYDO</t>
  </si>
  <si>
    <t>M072416933576X</t>
  </si>
  <si>
    <t>BEST INNOVATION SERVICES SARL</t>
  </si>
  <si>
    <t>P067117156620G</t>
  </si>
  <si>
    <t>AKENDEGUE JOSEPH</t>
  </si>
  <si>
    <t>P068817783726Q</t>
  </si>
  <si>
    <t>OYIE SALOME SOLANGE</t>
  </si>
  <si>
    <t>P028218102715D</t>
  </si>
  <si>
    <t>LORRAINE LILI</t>
  </si>
  <si>
    <t>M032517663419Z</t>
  </si>
  <si>
    <t>LK-FOOD SARL</t>
  </si>
  <si>
    <t>P039917844998F</t>
  </si>
  <si>
    <t>OGBUKE</t>
  </si>
  <si>
    <t>KINGSLEY UCHENNA</t>
  </si>
  <si>
    <t>P038312410974Y</t>
  </si>
  <si>
    <t>P068718292826T</t>
  </si>
  <si>
    <t>P018317759672P</t>
  </si>
  <si>
    <t>WINIFRED LEINYUY</t>
  </si>
  <si>
    <t>M071913914961K</t>
  </si>
  <si>
    <t>MAZANHO BOIS SARL</t>
  </si>
  <si>
    <t>P037312636884H</t>
  </si>
  <si>
    <t>TOUWOUD EPSEE GONDJI</t>
  </si>
  <si>
    <t>M052416780607W</t>
  </si>
  <si>
    <t>AFRICAN POWER SOLUTIONS SERVICES</t>
  </si>
  <si>
    <t>APSS SARL</t>
  </si>
  <si>
    <t>P079918320030P</t>
  </si>
  <si>
    <t>AGBOR BECHEM TAMBI MA-SHU</t>
  </si>
  <si>
    <t>P098612753857W</t>
  </si>
  <si>
    <t>NGONO BINDZI</t>
  </si>
  <si>
    <t>STEPHANIE JENNA AIMEE</t>
  </si>
  <si>
    <t>P119816622240H</t>
  </si>
  <si>
    <t>P027100480303F</t>
  </si>
  <si>
    <t>CYRILLE GUTENBERG</t>
  </si>
  <si>
    <t>P079716718404C</t>
  </si>
  <si>
    <t>KEMKIA JOHN</t>
  </si>
  <si>
    <t>PIO NYUYDINKONG</t>
  </si>
  <si>
    <t>P019818057136P</t>
  </si>
  <si>
    <t>JITES-TSAGUE</t>
  </si>
  <si>
    <t>VIVIES</t>
  </si>
  <si>
    <t>P078217705282X</t>
  </si>
  <si>
    <t>CHENYI NGWAINDONG</t>
  </si>
  <si>
    <t>M022517755675L</t>
  </si>
  <si>
    <t>SOCIETE COOPERATIVE SIMPLIFIEE DE PRODUCTEURS DES MAÏS DE BAMYANGA</t>
  </si>
  <si>
    <t>P109518411025R</t>
  </si>
  <si>
    <t>JACQUELINE NEM</t>
  </si>
  <si>
    <t>P017017891582L</t>
  </si>
  <si>
    <t>ANGUATIA URSLA</t>
  </si>
  <si>
    <t>P017916374104C</t>
  </si>
  <si>
    <t>P017317005236A</t>
  </si>
  <si>
    <t>NNAMDI EZEOGU JUDE</t>
  </si>
  <si>
    <t>M119400013125N</t>
  </si>
  <si>
    <t>COLLEGE PRIVE SAINTE MARTHE</t>
  </si>
  <si>
    <t>CPSM</t>
  </si>
  <si>
    <t>P056212102522S</t>
  </si>
  <si>
    <t>P019018412554E</t>
  </si>
  <si>
    <t>HARRISON  NJI-FEH</t>
  </si>
  <si>
    <t>P119115972511G</t>
  </si>
  <si>
    <t>NAKANYI TACHAYO GERADINE</t>
  </si>
  <si>
    <t>P077016004130P</t>
  </si>
  <si>
    <t>P119200502678T</t>
  </si>
  <si>
    <t>D'HESTELLE</t>
  </si>
  <si>
    <t>P019316996231S</t>
  </si>
  <si>
    <t>BUREAU D' ETUDES/ARCHITECTURE</t>
  </si>
  <si>
    <t>M070400018556D</t>
  </si>
  <si>
    <t>STE C A I U SARL</t>
  </si>
  <si>
    <t>M022518050258Y</t>
  </si>
  <si>
    <t>ELO SERVICES SARL</t>
  </si>
  <si>
    <t>ELO'S</t>
  </si>
  <si>
    <t>RESTAURATION-LAVERIE AUTOMOBILE-TAXI-SALON DE COIFFURE</t>
  </si>
  <si>
    <t>P105615651213L</t>
  </si>
  <si>
    <t>M011512652889M</t>
  </si>
  <si>
    <t>SAINT MARCELLIN BILINGUAL ACADEMY</t>
  </si>
  <si>
    <t>P089717976394M</t>
  </si>
  <si>
    <t>MONTHE NGAKAN IVAN GILDA AUGUSTE</t>
  </si>
  <si>
    <t>P010316421353B</t>
  </si>
  <si>
    <t>WAIDA</t>
  </si>
  <si>
    <t>P042517992453Y</t>
  </si>
  <si>
    <t>M022317926105H</t>
  </si>
  <si>
    <t>SAHEL TRAVEL AGENCY SARL</t>
  </si>
  <si>
    <t>S.T.A SARL</t>
  </si>
  <si>
    <t>P107312489116X</t>
  </si>
  <si>
    <t>DIOMAN MATHIEU</t>
  </si>
  <si>
    <t>(MADJI MAISON)</t>
  </si>
  <si>
    <t>FOURNISSEUR DE L ETAT</t>
  </si>
  <si>
    <t>P129118495807W</t>
  </si>
  <si>
    <t>INOUAH MAMA</t>
  </si>
  <si>
    <t>P038318433015S</t>
  </si>
  <si>
    <t>IVEN MIHAMLE</t>
  </si>
  <si>
    <t>ADRIENNE NATACHA</t>
  </si>
  <si>
    <t>P059118063238U</t>
  </si>
  <si>
    <t>MEDOUNG LUC GHISLAIN</t>
  </si>
  <si>
    <t>ETS MLG</t>
  </si>
  <si>
    <t>P068718466217Y</t>
  </si>
  <si>
    <t>FUNGWINE</t>
  </si>
  <si>
    <t>SOPHINE CHEGU</t>
  </si>
  <si>
    <t>P129518469972F</t>
  </si>
  <si>
    <t>SUNDAY CHUKWEBUKA</t>
  </si>
  <si>
    <t>P047200277090J</t>
  </si>
  <si>
    <t>TCHOUDJAM NGATCHOU</t>
  </si>
  <si>
    <t>M021100035216R</t>
  </si>
  <si>
    <t>MONDIAL TRANS'AUTO SARL</t>
  </si>
  <si>
    <t>P068818023851Q</t>
  </si>
  <si>
    <t>EGBE SOLANGE ASHU BESONG</t>
  </si>
  <si>
    <t>( E.S.A.B)</t>
  </si>
  <si>
    <t>P019917452734W</t>
  </si>
  <si>
    <t>ADAMOU ABASSI</t>
  </si>
  <si>
    <t>P087816678540P</t>
  </si>
  <si>
    <t>SAMGWA - A ESAU</t>
  </si>
  <si>
    <t>P070116379433S</t>
  </si>
  <si>
    <t>BRENDA LAURA</t>
  </si>
  <si>
    <t>P119716720328C</t>
  </si>
  <si>
    <t>MELVIS ANGWI</t>
  </si>
  <si>
    <t>COMMERCE EAU &amp; JUS</t>
  </si>
  <si>
    <t>P059517246002J</t>
  </si>
  <si>
    <t>ARISTOTE ULRICH</t>
  </si>
  <si>
    <t>P017918491009Q</t>
  </si>
  <si>
    <t>P118216086839J</t>
  </si>
  <si>
    <t>DOUNTIO MOMENE</t>
  </si>
  <si>
    <t>P066312263594R</t>
  </si>
  <si>
    <t>NGALLE MBELLA</t>
  </si>
  <si>
    <t>P127518000727H</t>
  </si>
  <si>
    <t>MPFOUNI ANNE MARLYSE</t>
  </si>
  <si>
    <t>P087917086987R</t>
  </si>
  <si>
    <t>P077012701457S</t>
  </si>
  <si>
    <t>JULES RICHARD</t>
  </si>
  <si>
    <t>P057916009144P</t>
  </si>
  <si>
    <t>BANDJOUN GNABIA</t>
  </si>
  <si>
    <t>SUZANNE AIMÉE</t>
  </si>
  <si>
    <t>P117118149836T</t>
  </si>
  <si>
    <t>BESEM TANYI EPSE IYOK</t>
  </si>
  <si>
    <t>(DENOVO WELLNESS LOUNGE)</t>
  </si>
  <si>
    <t>P068818051811P</t>
  </si>
  <si>
    <t>DOKAPI ADE</t>
  </si>
  <si>
    <t>M121200043810B</t>
  </si>
  <si>
    <t>PHARMACIE DES SAINTS PERES</t>
  </si>
  <si>
    <t>P049815062107K</t>
  </si>
  <si>
    <t>P036000135718G</t>
  </si>
  <si>
    <t>P079416886347E</t>
  </si>
  <si>
    <t>DOMTCHUENG NGUETO</t>
  </si>
  <si>
    <t>P119116498825T</t>
  </si>
  <si>
    <t>SHIWEI ETS SHI AUTO</t>
  </si>
  <si>
    <t>P057817684128X</t>
  </si>
  <si>
    <t>BAHETEN EMBON</t>
  </si>
  <si>
    <t>P088917774988B</t>
  </si>
  <si>
    <t>NYANGONO EKOTO</t>
  </si>
  <si>
    <t>P010218273506X</t>
  </si>
  <si>
    <t>UMELO SAMUEL CHIBUNDU</t>
  </si>
  <si>
    <t>P066918191800E</t>
  </si>
  <si>
    <t>P077512315245Q</t>
  </si>
  <si>
    <t>YEMPO BERTHE</t>
  </si>
  <si>
    <t>P099918019212K</t>
  </si>
  <si>
    <t>NJINGU</t>
  </si>
  <si>
    <t>ANGELE-BRENDA ABANGAWANN</t>
  </si>
  <si>
    <t>M022014407303A</t>
  </si>
  <si>
    <t>DEZ CORPORATE SARL</t>
  </si>
  <si>
    <t>DECO SARL</t>
  </si>
  <si>
    <t>M090700023597N</t>
  </si>
  <si>
    <t>GROUPE SCOLAIRE BILINGUE LA BRAVOURE</t>
  </si>
  <si>
    <t>P107718170162X</t>
  </si>
  <si>
    <t>KOMGUEM FONKOUA BIENVENU</t>
  </si>
  <si>
    <t>ETS MAISON ECOLOGIQUE</t>
  </si>
  <si>
    <t>P017017887383M</t>
  </si>
  <si>
    <t>P028614912155A</t>
  </si>
  <si>
    <t>DJUMO MAKA</t>
  </si>
  <si>
    <t>M021912748689D</t>
  </si>
  <si>
    <t>P087018381885H</t>
  </si>
  <si>
    <t>TOH EPSE DIPOME NKOUTA</t>
  </si>
  <si>
    <t>MAH CODELIA</t>
  </si>
  <si>
    <t>P058318477164B</t>
  </si>
  <si>
    <t>KFEE</t>
  </si>
  <si>
    <t>HYCINTH LUMSE</t>
  </si>
  <si>
    <t>P098317720832W</t>
  </si>
  <si>
    <t>BURINYUY EMMANUEL</t>
  </si>
  <si>
    <t>P037500399389Q</t>
  </si>
  <si>
    <t>FOMENE JEAN</t>
  </si>
  <si>
    <t>P128218093345Q</t>
  </si>
  <si>
    <t>ZAMBO ROMEO</t>
  </si>
  <si>
    <t>P097918599523Z</t>
  </si>
  <si>
    <t>DONFACK KEMTANG</t>
  </si>
  <si>
    <t>P126417491154U</t>
  </si>
  <si>
    <t>NGUIEMEYA</t>
  </si>
  <si>
    <t>M081717232190K</t>
  </si>
  <si>
    <t>EP KEK</t>
  </si>
  <si>
    <t>KEK</t>
  </si>
  <si>
    <t>PRESTATIONS DE SERVICED/IMPORT/EXPORT</t>
  </si>
  <si>
    <t>M022317909799U</t>
  </si>
  <si>
    <t>RECOVERY AND TRADING SARL</t>
  </si>
  <si>
    <t>P067917160469N</t>
  </si>
  <si>
    <t>P122016916496S</t>
  </si>
  <si>
    <t>TSINDA NEE LAMBO MARIE VALENTINE</t>
  </si>
  <si>
    <t>M092518071001R</t>
  </si>
  <si>
    <t>BALACH CORPORATION LTD</t>
  </si>
  <si>
    <t>VENTE DE BOISSONS EN DETAIL</t>
  </si>
  <si>
    <t>P017517610922N</t>
  </si>
  <si>
    <t>NGONO AMBOMO EPSE LEMA</t>
  </si>
  <si>
    <t>SARA MARCELLE</t>
  </si>
  <si>
    <t>P119818491372F</t>
  </si>
  <si>
    <t>ASAHNJI ENI MELVIS</t>
  </si>
  <si>
    <t>P079016406642P</t>
  </si>
  <si>
    <t>ONGMEMBI ENGAL</t>
  </si>
  <si>
    <t>CHRISTELLE-GAELLE</t>
  </si>
  <si>
    <t>P017817753464W</t>
  </si>
  <si>
    <t>P016817141040Y</t>
  </si>
  <si>
    <t>P048815286641R</t>
  </si>
  <si>
    <t>NJONGOUE SIEMEDJI</t>
  </si>
  <si>
    <t>P126117900832S</t>
  </si>
  <si>
    <t>NDIFON OUMAROU SANDA</t>
  </si>
  <si>
    <t>P097517981991C</t>
  </si>
  <si>
    <t>LEKOMO NONGNI</t>
  </si>
  <si>
    <t>ANGE DANIEL</t>
  </si>
  <si>
    <t>P039016406933N</t>
  </si>
  <si>
    <t>NNOMO TSUNGUI</t>
  </si>
  <si>
    <t>GHISLAINE ROSALIE</t>
  </si>
  <si>
    <t>P122017459372Y</t>
  </si>
  <si>
    <t>DJOUKA SOHA GILBERTE</t>
  </si>
  <si>
    <t>ELEVAGE DE BOVINS/ELEVAGE DE BOVINS</t>
  </si>
  <si>
    <t>M100817916751Q</t>
  </si>
  <si>
    <t>GIC NGRAVOUNDA DES AGRO-ELEVEURS DE VOUNALOUM</t>
  </si>
  <si>
    <t>P036012494991T</t>
  </si>
  <si>
    <t>P077917677862S</t>
  </si>
  <si>
    <t>JEANNINE DORETTE</t>
  </si>
  <si>
    <t>M120600023773D</t>
  </si>
  <si>
    <t>PROTAG C.I.G</t>
  </si>
  <si>
    <t>P067200377931D</t>
  </si>
  <si>
    <t>MBENDA MOUSSA MOISE</t>
  </si>
  <si>
    <t>ETS 3 M INDUSTRY</t>
  </si>
  <si>
    <t>VENTE VA</t>
  </si>
  <si>
    <t>P048812674294T</t>
  </si>
  <si>
    <t>POUNEGNONG WASOUD</t>
  </si>
  <si>
    <t>P015912284646H</t>
  </si>
  <si>
    <t>TAGNIZI TEZANOU EUGENE CLAUDE</t>
  </si>
  <si>
    <t>P127417209931Z</t>
  </si>
  <si>
    <t>P028112636271R</t>
  </si>
  <si>
    <t>TCHIDA FOKA</t>
  </si>
  <si>
    <t>P067300398534X</t>
  </si>
  <si>
    <t>KALEWOU JIMS</t>
  </si>
  <si>
    <t>M101812726671M</t>
  </si>
  <si>
    <t>K.T.J CONSULTING &amp; SERVICES CIE LTD</t>
  </si>
  <si>
    <t>SOCIETE K.T.J CIE LTD</t>
  </si>
  <si>
    <t>P039416253460J</t>
  </si>
  <si>
    <t>MEDIO DJUSSE</t>
  </si>
  <si>
    <t>P108617832356J</t>
  </si>
  <si>
    <t>ateba ntsama</t>
  </si>
  <si>
    <t>alphonsine</t>
  </si>
  <si>
    <t>P099317547449L</t>
  </si>
  <si>
    <t>DJEMNA</t>
  </si>
  <si>
    <t>ARNAULD BOLIVARD</t>
  </si>
  <si>
    <t>P059517020425C</t>
  </si>
  <si>
    <t>P119316084463F</t>
  </si>
  <si>
    <t>NWOHA JOY ONYEKACHI</t>
  </si>
  <si>
    <t>P127615596800R</t>
  </si>
  <si>
    <t>DEVELOPPEMENT SOCIAL ,OEUVRES CARITATIVES</t>
  </si>
  <si>
    <t>M102417171713N</t>
  </si>
  <si>
    <t>GROUPE DES HOMMES D'AFFAIRES BAHAM DE DOUALA</t>
  </si>
  <si>
    <t>G.H.A.B.D</t>
  </si>
  <si>
    <t>P069416632149Z</t>
  </si>
  <si>
    <t>PAKAM</t>
  </si>
  <si>
    <t>MARIETTE TATIANA</t>
  </si>
  <si>
    <t>P018217903131R</t>
  </si>
  <si>
    <t>P088712505043R</t>
  </si>
  <si>
    <t>KINGDOM CHINEDU</t>
  </si>
  <si>
    <t>P098116773923N</t>
  </si>
  <si>
    <t>DJOMKAM KAMGAIN</t>
  </si>
  <si>
    <t>M022618406578L</t>
  </si>
  <si>
    <t>ANDOR LOGISTICS SERVICES SARL</t>
  </si>
  <si>
    <t>ANDOR LOGISTICS</t>
  </si>
  <si>
    <t>P029917853842T</t>
  </si>
  <si>
    <t>MARIE ETONDI</t>
  </si>
  <si>
    <t>VENTE  KOSSAM</t>
  </si>
  <si>
    <t>P027612325927P</t>
  </si>
  <si>
    <t>P019517814071A</t>
  </si>
  <si>
    <t>NJEMO NAOMI MABUH</t>
  </si>
  <si>
    <t>( WRAP &amp; GO ENTERPRISE )</t>
  </si>
  <si>
    <t>P110118191747G</t>
  </si>
  <si>
    <t>SCHEGEN. AUTO-MOBILE SARL</t>
  </si>
  <si>
    <t>P027714796197N</t>
  </si>
  <si>
    <t>MUNGEYI CYRIL SIGTEMGA</t>
  </si>
  <si>
    <t>P108818492163U</t>
  </si>
  <si>
    <t>FUTURE AWAITS CAMEROON SARL</t>
  </si>
  <si>
    <t>P119216651925X</t>
  </si>
  <si>
    <t>GERMAINE EDITH</t>
  </si>
  <si>
    <t>P037315623428Y</t>
  </si>
  <si>
    <t>MVODJONGO</t>
  </si>
  <si>
    <t>M032014407354H</t>
  </si>
  <si>
    <t>COULOIR INTERNATIONAL SARL</t>
  </si>
  <si>
    <t>COULOIRINT SARL</t>
  </si>
  <si>
    <t>M042517832456M</t>
  </si>
  <si>
    <t>CERCLE DES FEMMES SOLIDAIRES DE BEPANDA</t>
  </si>
  <si>
    <t>(CFSB)</t>
  </si>
  <si>
    <t>P058000402945M</t>
  </si>
  <si>
    <t>BEBE NGATCHOUNJI</t>
  </si>
  <si>
    <t>P058817547750M</t>
  </si>
  <si>
    <t>MINKALA</t>
  </si>
  <si>
    <t>ESTELLE URSILE.</t>
  </si>
  <si>
    <t>P036512694784F</t>
  </si>
  <si>
    <t>DJIPKAP PROSPER</t>
  </si>
  <si>
    <t>M012517551141D</t>
  </si>
  <si>
    <t>IGOOGLE STORE SARL</t>
  </si>
  <si>
    <t>IGOOGLE STORE</t>
  </si>
  <si>
    <t>VENTE DE TELEPHONE ACCESSOIRES TELEPHONIQUES ET APPAREILS ELECTROMENAGERS,COMMERCE GENERAL,REPRESENTATION COMMERCIALE,IMPORT-EXPORT,PRESTATIONS DE SERVICES</t>
  </si>
  <si>
    <t>P109317724785F</t>
  </si>
  <si>
    <t>P096712714988S</t>
  </si>
  <si>
    <t>TANTOH EMMANUEL</t>
  </si>
  <si>
    <t>"ETS MOTEL J.J"</t>
  </si>
  <si>
    <t>P122017225369F</t>
  </si>
  <si>
    <t>KETCHA CELESTINE EPSE COURTES</t>
  </si>
  <si>
    <t>P099418035333J</t>
  </si>
  <si>
    <t>WENGA DIOGNI</t>
  </si>
  <si>
    <t>M051317246070A</t>
  </si>
  <si>
    <t>EP LEPLIBONG</t>
  </si>
  <si>
    <t>P127812866031L</t>
  </si>
  <si>
    <t>GNIKIELEDJI JEAN NOEL</t>
  </si>
  <si>
    <t>P019417478382L</t>
  </si>
  <si>
    <t>ABEDE MEVENGUE</t>
  </si>
  <si>
    <t>ELISE FRANCINE</t>
  </si>
  <si>
    <t>P108316433100B</t>
  </si>
  <si>
    <t>YEMDJE</t>
  </si>
  <si>
    <t>HUGUE ROMEYO</t>
  </si>
  <si>
    <t>P020218047464T</t>
  </si>
  <si>
    <t>Ngoula tadaha</t>
  </si>
  <si>
    <t>Horliane</t>
  </si>
  <si>
    <t>P080117680301W</t>
  </si>
  <si>
    <t>ASEN</t>
  </si>
  <si>
    <t>GRACE MUNDA</t>
  </si>
  <si>
    <t>M072416886264B</t>
  </si>
  <si>
    <t>GARANTIE ZEN SARL</t>
  </si>
  <si>
    <t>P116718579057L</t>
  </si>
  <si>
    <t>P019312720774K</t>
  </si>
  <si>
    <t>LACMENE TIOKENG CEDRIC JOEL</t>
  </si>
  <si>
    <t>P077717096751F</t>
  </si>
  <si>
    <t>AKANGWO</t>
  </si>
  <si>
    <t>JOHN ASSUA</t>
  </si>
  <si>
    <t>M122417483458Q</t>
  </si>
  <si>
    <t>TRANSWORLD SARL</t>
  </si>
  <si>
    <t>''TW'' SARL</t>
  </si>
  <si>
    <t>PRESTATION DE SERVICES COMMERCE GENERAL IMPORT/EXPORT</t>
  </si>
  <si>
    <t>P087817621984M</t>
  </si>
  <si>
    <t>NKEMBOH EPOUSE ALOTA WINIFRED</t>
  </si>
  <si>
    <t>FUALAH</t>
  </si>
  <si>
    <t>P029518495014U</t>
  </si>
  <si>
    <t>SHIFU AWA JINGLA</t>
  </si>
  <si>
    <t>P108612622977B</t>
  </si>
  <si>
    <t>NDOUMAH NDOUMBE</t>
  </si>
  <si>
    <t>P085800485267D</t>
  </si>
  <si>
    <t>NDJIHA KOUAKEU</t>
  </si>
  <si>
    <t>N DJIHA KOUAKEU</t>
  </si>
  <si>
    <t>M071317255247B</t>
  </si>
  <si>
    <t>CETIC DE MANGAI</t>
  </si>
  <si>
    <t>P088312625893W</t>
  </si>
  <si>
    <t>KAMENI EPSE NGALAMO MARIE MARCELINE</t>
  </si>
  <si>
    <t>COMGEN +BAA</t>
  </si>
  <si>
    <t>P127400222988A</t>
  </si>
  <si>
    <t>TCHOKOUALI ALPHONSE BRUNO</t>
  </si>
  <si>
    <t>M091217611240N</t>
  </si>
  <si>
    <t>CERCLE DES JEUNES TAILLEURS DE GAROUA</t>
  </si>
  <si>
    <t>CJTG</t>
  </si>
  <si>
    <t>P069017542674E</t>
  </si>
  <si>
    <t>CHIWONYUI MAXILOUS KOMETA</t>
  </si>
  <si>
    <t>P047412586526F</t>
  </si>
  <si>
    <t>TEUKEU CESAIRE</t>
  </si>
  <si>
    <t>P077917981546Q</t>
  </si>
  <si>
    <t>YOUTCHOU NANA</t>
  </si>
  <si>
    <t>P068218499766F</t>
  </si>
  <si>
    <t>CHIO</t>
  </si>
  <si>
    <t>ALEX WENESI</t>
  </si>
  <si>
    <t>P058517721966W</t>
  </si>
  <si>
    <t>GODWILL NGALA</t>
  </si>
  <si>
    <t>COMMERCE GENERAL - TRANSPORT - BUREATIQUE</t>
  </si>
  <si>
    <t>P088816364919C</t>
  </si>
  <si>
    <t>GUNTE TENEU ROMAIN</t>
  </si>
  <si>
    <t>"ETS GUNT"</t>
  </si>
  <si>
    <t>P025218373017E</t>
  </si>
  <si>
    <t>MONDO</t>
  </si>
  <si>
    <t>PIRRE JOSEPH</t>
  </si>
  <si>
    <t>P018912438194H</t>
  </si>
  <si>
    <t>TSAGUE IBRAHIMTSAG</t>
  </si>
  <si>
    <t>P087612673871J</t>
  </si>
  <si>
    <t>NKEMDJIEU TONTSAP</t>
  </si>
  <si>
    <t>CLEVIS JEAN JOLINON</t>
  </si>
  <si>
    <t>P039018481289P</t>
  </si>
  <si>
    <t>P017816486216S</t>
  </si>
  <si>
    <t>NEGOCE/COMMERCE GL</t>
  </si>
  <si>
    <t>M050100012438K</t>
  </si>
  <si>
    <t>STE ACPROSEC SARL</t>
  </si>
  <si>
    <t>ACPROSEC</t>
  </si>
  <si>
    <t>P068617645541U</t>
  </si>
  <si>
    <t>MALEUTCHA NKANDEU</t>
  </si>
  <si>
    <t>MIREILLE SOLANGE</t>
  </si>
  <si>
    <t>M062116187547D</t>
  </si>
  <si>
    <t>SPS LOGISTIQUE SERVICES</t>
  </si>
  <si>
    <t>P038817994465T</t>
  </si>
  <si>
    <t>BOLA</t>
  </si>
  <si>
    <t>P109317867013E</t>
  </si>
  <si>
    <t>FALEU KETCHA</t>
  </si>
  <si>
    <t>FRANCK LEONARD</t>
  </si>
  <si>
    <t>ENSEIGNEMENT PRIMAIRE PRIVE LAÏC</t>
  </si>
  <si>
    <t>M099712263203B</t>
  </si>
  <si>
    <t>ECOLE PRIM.&amp; MAT.LE PARADIS DES ANGES</t>
  </si>
  <si>
    <t>LE PARADIS DES ANGES</t>
  </si>
  <si>
    <t>P059117726988X</t>
  </si>
  <si>
    <t>P068816391349N</t>
  </si>
  <si>
    <t>JOSINE</t>
  </si>
  <si>
    <t>P019316106292P</t>
  </si>
  <si>
    <t>M072416970991J</t>
  </si>
  <si>
    <t>ZENOU MEDIC SARL</t>
  </si>
  <si>
    <t>COMMERCIALISATION ET INSTALLATION DU MATÉRIEL BIOMÉDICAL ET MÉDICAL</t>
  </si>
  <si>
    <t>P048017824360N</t>
  </si>
  <si>
    <t>MVONDO MVONDO DANIELE ALIDA</t>
  </si>
  <si>
    <t>P087616635241T</t>
  </si>
  <si>
    <t>P068917534402M</t>
  </si>
  <si>
    <t>TETANG JUSTIN</t>
  </si>
  <si>
    <t>ETS JUSTIN</t>
  </si>
  <si>
    <t>P020218480588Q</t>
  </si>
  <si>
    <t>P038917771962X</t>
  </si>
  <si>
    <t>NKIENMENE</t>
  </si>
  <si>
    <t>Aristide Joel</t>
  </si>
  <si>
    <t>P088817529387W</t>
  </si>
  <si>
    <t>FAHA DEJON PIERRE ROGER</t>
  </si>
  <si>
    <t>P019217629104Y</t>
  </si>
  <si>
    <t>ENSEIGNEMENT INDUSTRIEL ET COMMERCIAL</t>
  </si>
  <si>
    <t>M082417379754F</t>
  </si>
  <si>
    <t>CETIC BILINGUE DE KOUPA MENKE</t>
  </si>
  <si>
    <t>P078817835193A</t>
  </si>
  <si>
    <t>P019316085382D</t>
  </si>
  <si>
    <t>P088412624753Z</t>
  </si>
  <si>
    <t>TAZOACHE SCOTT ATANGCHO</t>
  </si>
  <si>
    <t>P019817193677G</t>
  </si>
  <si>
    <t>MAFOUO YEMTSA</t>
  </si>
  <si>
    <t>P070117661898L</t>
  </si>
  <si>
    <t>P071818414550L</t>
  </si>
  <si>
    <t>M052517770505F</t>
  </si>
  <si>
    <t>GRAND PROJET INTERNATIONAL</t>
  </si>
  <si>
    <t>P026017212025B</t>
  </si>
  <si>
    <t>KOUNEPOUT</t>
  </si>
  <si>
    <t>P016900469613Q</t>
  </si>
  <si>
    <t>TCHEUNO AUGUSTIN</t>
  </si>
  <si>
    <t>SOCIÉTÉ LES BÂTISSEURS REUNIS</t>
  </si>
  <si>
    <t>P109517659810C</t>
  </si>
  <si>
    <t>GANTCHOU NANDA</t>
  </si>
  <si>
    <t>P097716602795M</t>
  </si>
  <si>
    <t>MAMLOUK MOHAMAD KARIM</t>
  </si>
  <si>
    <t>P128917114136M</t>
  </si>
  <si>
    <t>FOMAT PEUTCHEUKO</t>
  </si>
  <si>
    <t>DONEL</t>
  </si>
  <si>
    <t>P076917087389Q</t>
  </si>
  <si>
    <t>MOTCHOUM OUABO</t>
  </si>
  <si>
    <t>M031916584506D</t>
  </si>
  <si>
    <t>FACILITATEURS ASSOCIES POUR LA SANTE ET LE DEVELOPPEMENT</t>
  </si>
  <si>
    <t>FASADE</t>
  </si>
  <si>
    <t>P088713323043S</t>
  </si>
  <si>
    <t>ZE JEAN MICHEL</t>
  </si>
  <si>
    <t>ETS JMZ</t>
  </si>
  <si>
    <t>P016017690620L</t>
  </si>
  <si>
    <t>P049317208157K</t>
  </si>
  <si>
    <t>SOLANGE ECHIH</t>
  </si>
  <si>
    <t>P028617530977J</t>
  </si>
  <si>
    <t>OGWANDI</t>
  </si>
  <si>
    <t>SCOLA ENDAH</t>
  </si>
  <si>
    <t>P038012734085B</t>
  </si>
  <si>
    <t>P018417863677K</t>
  </si>
  <si>
    <t>MENONDJIO</t>
  </si>
  <si>
    <t>FLORANT JEANNOT.</t>
  </si>
  <si>
    <t>P018317841665A</t>
  </si>
  <si>
    <t>MAFFO SOPJIO ADELINE</t>
  </si>
  <si>
    <t>P049818142701E</t>
  </si>
  <si>
    <t>P029216654915P</t>
  </si>
  <si>
    <t>FONKOU DEGHO</t>
  </si>
  <si>
    <t>DEVELOPPEMENT DU VILLAGE BABOUTCHEU NGALEU</t>
  </si>
  <si>
    <t>M062417074605H</t>
  </si>
  <si>
    <t>COMITE DE DEVELOPPEMENT DE BABOUTCHEU NGALEU</t>
  </si>
  <si>
    <t>(CODEBANG)</t>
  </si>
  <si>
    <t>M102417174253H</t>
  </si>
  <si>
    <t>SUCCESS TRAVEL SERVICE SARL</t>
  </si>
  <si>
    <t>P057700553563B</t>
  </si>
  <si>
    <t>TCHUALA MOUAFOUO</t>
  </si>
  <si>
    <t>P029416276091K</t>
  </si>
  <si>
    <t>ONGUM JERALDINE YESU</t>
  </si>
  <si>
    <t>P055916621627M</t>
  </si>
  <si>
    <t>FRANCOIS ACHILLE DJOKI KOTTO</t>
  </si>
  <si>
    <t>M022116367715B</t>
  </si>
  <si>
    <t>LAHKAM COMPANY LIMITED</t>
  </si>
  <si>
    <t>LAHKAM LTD</t>
  </si>
  <si>
    <t>P108815550660Z</t>
  </si>
  <si>
    <t>NGO NKOUMA</t>
  </si>
  <si>
    <t>P107712489882M</t>
  </si>
  <si>
    <t>TCHABONG MBONGO</t>
  </si>
  <si>
    <t>ZACHARIE BLAISE</t>
  </si>
  <si>
    <t>P017900438916S</t>
  </si>
  <si>
    <t>ETS SOYA TRANS</t>
  </si>
  <si>
    <t>P026312438177G</t>
  </si>
  <si>
    <t>TANMENI TAMZE EPSE MOUALEU THERESETANM</t>
  </si>
  <si>
    <t>TANMENI TAMZE EPSE MOUALEU THERESE</t>
  </si>
  <si>
    <t>M018816774522S</t>
  </si>
  <si>
    <t>ASSOCIATION FAMILLE BANGOULAP SONG-MAHOP</t>
  </si>
  <si>
    <t>P119218171155W</t>
  </si>
  <si>
    <t>Ets BOUKAR fils</t>
  </si>
  <si>
    <t>P015912197684W</t>
  </si>
  <si>
    <t>MALIEDJE BERNADETTE</t>
  </si>
  <si>
    <t>P039718345827L</t>
  </si>
  <si>
    <t>HAMZA  SADOU</t>
  </si>
  <si>
    <t>P118217909613Q</t>
  </si>
  <si>
    <t>MEFEUSSOM</t>
  </si>
  <si>
    <t>PHIDELINE laure</t>
  </si>
  <si>
    <t>M070812518018F</t>
  </si>
  <si>
    <t>ECOLE FRANCO-ARABE ISLAMIQUE</t>
  </si>
  <si>
    <t>P059514653360E</t>
  </si>
  <si>
    <t>P017712420693A</t>
  </si>
  <si>
    <t>P068717587361H</t>
  </si>
  <si>
    <t>BERLINE CLAUDIA</t>
  </si>
  <si>
    <t>PRESTATIONS DE SERVICES &amp; CONCEPTION LOGICIEL</t>
  </si>
  <si>
    <t>M012217018231J</t>
  </si>
  <si>
    <t>WIN TECHNOLOGY SARL</t>
  </si>
  <si>
    <t>P016000191772M</t>
  </si>
  <si>
    <t>P047316046471G</t>
  </si>
  <si>
    <t>M102417164551E</t>
  </si>
  <si>
    <t>GPS BTP SARL</t>
  </si>
  <si>
    <t>P088716986609N</t>
  </si>
  <si>
    <t>EKU PATIENCE</t>
  </si>
  <si>
    <t>P038617029487C</t>
  </si>
  <si>
    <t>SANGE</t>
  </si>
  <si>
    <t>EMOS WATNYONG</t>
  </si>
  <si>
    <t>P057717746085C</t>
  </si>
  <si>
    <t>NKONGHO TABOT EPSE BIANDJE EHONGHO</t>
  </si>
  <si>
    <t>P088415969782L</t>
  </si>
  <si>
    <t>NJOYAH</t>
  </si>
  <si>
    <t>DIVINE NGALA</t>
  </si>
  <si>
    <t>VENTE DES REACTIFS MEDICAUX</t>
  </si>
  <si>
    <t>M011000029962M</t>
  </si>
  <si>
    <t>STE INVITROGEM SARL</t>
  </si>
  <si>
    <t>P069917054471W</t>
  </si>
  <si>
    <t>OMBALA NDZANA</t>
  </si>
  <si>
    <t>RENAULT LE ROY</t>
  </si>
  <si>
    <t>P059017557082L</t>
  </si>
  <si>
    <t>KOUOBOU</t>
  </si>
  <si>
    <t>M052217380254N</t>
  </si>
  <si>
    <t>NODOUNE INTERNATIONAL</t>
  </si>
  <si>
    <t>NODOUNE INTERNATIONAL SARL</t>
  </si>
  <si>
    <t>PRODUCTION TRANSFORMATION ET COMMERCIALISATION DES PRODUITS ALIMENTAIRES,HEBERGEMENT ET RESTAURATION,COMMERCE GENERAL ET PRESTATIONS DE SERVICES</t>
  </si>
  <si>
    <t>M089917235814Q</t>
  </si>
  <si>
    <t>EP DE EBADE</t>
  </si>
  <si>
    <t>P038516923374F</t>
  </si>
  <si>
    <t>MOUKO BLAISE</t>
  </si>
  <si>
    <t>(ETS BIJOUTERIE LA CONFIANCE)</t>
  </si>
  <si>
    <t>COIFFEUSSE</t>
  </si>
  <si>
    <t>P108416372936R</t>
  </si>
  <si>
    <t>YOUMSSI FOTSO</t>
  </si>
  <si>
    <t>ISABELLE JUDITH</t>
  </si>
  <si>
    <t>P118617852850U</t>
  </si>
  <si>
    <t>DEMENGUE</t>
  </si>
  <si>
    <t>FRANCK PASCAL</t>
  </si>
  <si>
    <t>P049617858516A</t>
  </si>
  <si>
    <t>DJIDERE BABA</t>
  </si>
  <si>
    <t>P070217188271L</t>
  </si>
  <si>
    <t>NDASSI KEUNMEGNE</t>
  </si>
  <si>
    <t>SAMORA DANELLE</t>
  </si>
  <si>
    <t>M079612621586K</t>
  </si>
  <si>
    <t>CENTRE DE SANTE FAMGO META</t>
  </si>
  <si>
    <t>P058416072885A</t>
  </si>
  <si>
    <t>M032417658859G</t>
  </si>
  <si>
    <t>JHEKHZJFUJEZUIFRESFRJZ</t>
  </si>
  <si>
    <t>JFJKFRKJX</t>
  </si>
  <si>
    <t>P088014182531N</t>
  </si>
  <si>
    <t>NJUNG WULNIKONG</t>
  </si>
  <si>
    <t>P049118323772Y</t>
  </si>
  <si>
    <t>P109517706546R</t>
  </si>
  <si>
    <t>HAMADA GUISSA</t>
  </si>
  <si>
    <t>Pressing</t>
  </si>
  <si>
    <t>P017117694735A</t>
  </si>
  <si>
    <t>WANGA OCTAVIE NOEL</t>
  </si>
  <si>
    <t>(TOP PRESSING)</t>
  </si>
  <si>
    <t>P059018287665L</t>
  </si>
  <si>
    <t>P128416275513E</t>
  </si>
  <si>
    <t>CISSE DEMBA</t>
  </si>
  <si>
    <t>M060717181875L</t>
  </si>
  <si>
    <t>SUCCESSION EWANE NGOLE DAVID</t>
  </si>
  <si>
    <t>P126415259130P</t>
  </si>
  <si>
    <t>BENG SAMBA</t>
  </si>
  <si>
    <t>P057818543945Y</t>
  </si>
  <si>
    <t>JEAN-RICHARD</t>
  </si>
  <si>
    <t>P058217702783W</t>
  </si>
  <si>
    <t>NGO YEMNGA ÉPOUSE EKANE</t>
  </si>
  <si>
    <t>P090317223609Q</t>
  </si>
  <si>
    <t>IBRAHIM OUMATE</t>
  </si>
  <si>
    <t>M121512443991G</t>
  </si>
  <si>
    <t>MEITECH SARL</t>
  </si>
  <si>
    <t>M052416771399Y</t>
  </si>
  <si>
    <t>ETS TEB</t>
  </si>
  <si>
    <t>TEB</t>
  </si>
  <si>
    <t>COMMERCE DE GROS NON SPÉCIALISÉ, COIFFURE, SOIN DE BEAUTÉ,</t>
  </si>
  <si>
    <t>M082318078803Y</t>
  </si>
  <si>
    <t>TASA CAMEROUN</t>
  </si>
  <si>
    <t>(T.A.C)</t>
  </si>
  <si>
    <t>P059515204366G</t>
  </si>
  <si>
    <t>KAMGUIA SIMEU</t>
  </si>
  <si>
    <t>P066217446796N</t>
  </si>
  <si>
    <t>NGONO EPSE MFOU'OU MARIE ANTOINETTE</t>
  </si>
  <si>
    <t>(ETS MAM)</t>
  </si>
  <si>
    <t>VENTE DE BOISSONS HYGIÉNIQUES, COMMERCE GÉNÉRAL, PRESTATIONS DE SERVICES, IMPORT EXPORT</t>
  </si>
  <si>
    <t>P117916838973J</t>
  </si>
  <si>
    <t>MATIFOUO</t>
  </si>
  <si>
    <t>P060217962294P</t>
  </si>
  <si>
    <t>P078316038991B</t>
  </si>
  <si>
    <t>NGASSA EPSE ALIMA SERAPHINE VRGINIE</t>
  </si>
  <si>
    <t>(ETS KOMO-ENDO)</t>
  </si>
  <si>
    <t>P067312623388W</t>
  </si>
  <si>
    <t>KUETCHE KAMLA</t>
  </si>
  <si>
    <t>M031917865952X</t>
  </si>
  <si>
    <t>APEX ENGINEERING CO-LTD</t>
  </si>
  <si>
    <t>BAMEDA</t>
  </si>
  <si>
    <t>P048115259422T</t>
  </si>
  <si>
    <t>MONTHE TCHIMI EPSE TCHEUFFACK</t>
  </si>
  <si>
    <t>DIANE RITHA</t>
  </si>
  <si>
    <t>M051717242539X</t>
  </si>
  <si>
    <t>GBPS MEBOMO</t>
  </si>
  <si>
    <t>P037415999763R</t>
  </si>
  <si>
    <t>AWOH EZIKPE</t>
  </si>
  <si>
    <t>P039116876942P</t>
  </si>
  <si>
    <t>M042014420642X</t>
  </si>
  <si>
    <t>SWITCHN LIMITED</t>
  </si>
  <si>
    <t>SALES OF DIGITAL PRODUCT, ONLINE MARKETING, GENERAL COMMERCE, ENGAGE IN ACTIVITY IN CONFORMITY WITH THE LAW.</t>
  </si>
  <si>
    <t>P027014871323U</t>
  </si>
  <si>
    <t>NJ0LLE DIKOUME MARIE</t>
  </si>
  <si>
    <t>ETS NJOLLE</t>
  </si>
  <si>
    <t>P128817756749W</t>
  </si>
  <si>
    <t>OYONG  ATIN PHILOGONE LEONCE</t>
  </si>
  <si>
    <t>P027216145797K</t>
  </si>
  <si>
    <t>DJOUMESSAP</t>
  </si>
  <si>
    <t>P029312115076C</t>
  </si>
  <si>
    <t>YONDJEU POUANSI ANDRE KEVAN</t>
  </si>
  <si>
    <t>"ETS KEVANA BUSINESS"</t>
  </si>
  <si>
    <t>P109317205193H</t>
  </si>
  <si>
    <t>TEPANGOUA NDOMDIM GEORGELIN FRANCIS</t>
  </si>
  <si>
    <t>( ETS IDEAL INFORMATIQUE )</t>
  </si>
  <si>
    <t>MATERIELS CONSOMMABLES, INFORMATIQUE ET RESEAU, COMMERCE GENERAL, PRESTATIONS DE SERVICES, BTP, IMPORT-EXPORT</t>
  </si>
  <si>
    <t>M018800000655Y</t>
  </si>
  <si>
    <t>STE CAM DE RAF.MAYA &amp; CIE</t>
  </si>
  <si>
    <t>SCR MAYA ET CIE</t>
  </si>
  <si>
    <t>P049518505731C</t>
  </si>
  <si>
    <t>TIAMENI NOUTHON</t>
  </si>
  <si>
    <t>JUDITH PATRISIANE</t>
  </si>
  <si>
    <t>COMERCE-VTE PDT PETROLIER-PRESTATION</t>
  </si>
  <si>
    <t>P058213340575Y</t>
  </si>
  <si>
    <t>LAMBO ENONGNONG PRUDENCE</t>
  </si>
  <si>
    <t>ETS LAMBO PRUDENCE</t>
  </si>
  <si>
    <t>M062116733884Q</t>
  </si>
  <si>
    <t>COLLEGE MARCUS GARVEY</t>
  </si>
  <si>
    <t>P018517618286S</t>
  </si>
  <si>
    <t>DJIBAIROU OUMAROU</t>
  </si>
  <si>
    <t>(ETS GAMDOUGOUM FILS)</t>
  </si>
  <si>
    <t>P127017842429K</t>
  </si>
  <si>
    <t>M032118529788H</t>
  </si>
  <si>
    <t>BUMAC SARL</t>
  </si>
  <si>
    <t>P068417702951T</t>
  </si>
  <si>
    <t>DINAYEN</t>
  </si>
  <si>
    <t>JEANNETTE KIYVEN</t>
  </si>
  <si>
    <t>M052116097262Q</t>
  </si>
  <si>
    <t>SOCIETE INTERNATIONALE DE SPORTS ET LOISIRS DU CAMEROUN SARL</t>
  </si>
  <si>
    <t>SISLC SARL</t>
  </si>
  <si>
    <t>VENTE DES PNEUS ET COLLAGE</t>
  </si>
  <si>
    <t>P048012410482F</t>
  </si>
  <si>
    <t>NANKEP PASCAL</t>
  </si>
  <si>
    <t>YONA CAR</t>
  </si>
  <si>
    <t>SNACK BAR WELDING INN</t>
  </si>
  <si>
    <t>P106212187361U</t>
  </si>
  <si>
    <t>P017512518354D</t>
  </si>
  <si>
    <t>P078816991282D</t>
  </si>
  <si>
    <t>SUFFO FOSSI</t>
  </si>
  <si>
    <t>M092217620433M</t>
  </si>
  <si>
    <t>SOCIÉTÉ G &amp; R DISTRIBUTION AND SERVICES SARL</t>
  </si>
  <si>
    <t>STÉ G &amp; R SARL</t>
  </si>
  <si>
    <t>COMMERCE GÉNÉRAL, PRESTATIONS DE DIVERSES SERVICES,DISTRIBUTION DE PIÈCES AUTOMOBILES</t>
  </si>
  <si>
    <t>P048116055674T</t>
  </si>
  <si>
    <t>MADJOUDEM KAMGANG</t>
  </si>
  <si>
    <t>P128616297052H</t>
  </si>
  <si>
    <t>P087111917838K</t>
  </si>
  <si>
    <t>FOUDJO  LAURENT</t>
  </si>
  <si>
    <t>M111417576958J</t>
  </si>
  <si>
    <t>CES DE BOUDVA</t>
  </si>
  <si>
    <t>P016416833317Y</t>
  </si>
  <si>
    <t>GUIASSOU AFFI</t>
  </si>
  <si>
    <t>P029216882301K</t>
  </si>
  <si>
    <t>NODEM TADAHA</t>
  </si>
  <si>
    <t>FRANK PATRICK</t>
  </si>
  <si>
    <t>P057100322354D</t>
  </si>
  <si>
    <t>FOUANJI ASUNGWOH JEAN CLOVIS</t>
  </si>
  <si>
    <t>M052416826616S</t>
  </si>
  <si>
    <t>INNAFO SARL</t>
  </si>
  <si>
    <t>M102217686438F</t>
  </si>
  <si>
    <t>GEORIAL SURVEYS ENGINEERING SARL</t>
  </si>
  <si>
    <t>GEOSUREN SARL</t>
  </si>
  <si>
    <t>ACHAT ET VENTE FERAILLE</t>
  </si>
  <si>
    <t>P049017139361Z</t>
  </si>
  <si>
    <t>BOIRE</t>
  </si>
  <si>
    <t>P087814028255S</t>
  </si>
  <si>
    <t>REGINALD</t>
  </si>
  <si>
    <t>P019517846325W</t>
  </si>
  <si>
    <t>NONNA MAWAMBEUA</t>
  </si>
  <si>
    <t>BRIENNE</t>
  </si>
  <si>
    <t>COMMERCE GENERAL, PRESTAIRES DE SERVICES, IMPORT EXPORT</t>
  </si>
  <si>
    <t>P086616649765N</t>
  </si>
  <si>
    <t>JEAN BEDEL</t>
  </si>
  <si>
    <t>MAMOUM.</t>
  </si>
  <si>
    <t>PRODUCTION SECTEUR AGRICOLE, ELEVAGE</t>
  </si>
  <si>
    <t>P017917582657H</t>
  </si>
  <si>
    <t>MOULELA MOUNDOUBOU</t>
  </si>
  <si>
    <t>SERGE TONY (ETS MO FARMS)</t>
  </si>
  <si>
    <t>TOUTES OPERATION DE COMMERCE</t>
  </si>
  <si>
    <t>P099216095529Z</t>
  </si>
  <si>
    <t>STEPHANE PATRICE</t>
  </si>
  <si>
    <t>P059114848169Z</t>
  </si>
  <si>
    <t>NKEMNI NGOPEYOU</t>
  </si>
  <si>
    <t>P058617824220G</t>
  </si>
  <si>
    <t>NATUVITE</t>
  </si>
  <si>
    <t>P020118499847Y</t>
  </si>
  <si>
    <t>KAMGUE TALLA</t>
  </si>
  <si>
    <t>BRONDOL</t>
  </si>
  <si>
    <t>P037812728484P</t>
  </si>
  <si>
    <t>ALI ATTI</t>
  </si>
  <si>
    <t>M022116410619R</t>
  </si>
  <si>
    <t>GROUPE D'INITIATIVE COMMUNE DES ÉLEVEURS DE LA VOLAILLE DES DÉPLACES INTERNES DE LA MVILA</t>
  </si>
  <si>
    <t>GIC DESTIN</t>
  </si>
  <si>
    <t>P017115060205Y</t>
  </si>
  <si>
    <t>MKEUMOU MIRABEAU</t>
  </si>
  <si>
    <t>P129817840889H</t>
  </si>
  <si>
    <t>PRUDENCE FLAVIE</t>
  </si>
  <si>
    <t>P095200116724H</t>
  </si>
  <si>
    <t>BILLEH AUGUSTINE REINE</t>
  </si>
  <si>
    <t>BILLEH AUGUSTINE</t>
  </si>
  <si>
    <t>M022517628828X</t>
  </si>
  <si>
    <t>SCOOPS '' NGOUVOU GUILI '' DES PRODUCTEURS DE MAIS DE GUILI</t>
  </si>
  <si>
    <t>P107600439205X</t>
  </si>
  <si>
    <t>TCHOUANGANG</t>
  </si>
  <si>
    <t>P069218465556H</t>
  </si>
  <si>
    <t>MARINETTE CORETTA</t>
  </si>
  <si>
    <t>P059216752913Y</t>
  </si>
  <si>
    <t>FOSSO TESSOH</t>
  </si>
  <si>
    <t>HILAIRE AUBERLIN</t>
  </si>
  <si>
    <t>P028115061334W</t>
  </si>
  <si>
    <t>KORETTA NADINE</t>
  </si>
  <si>
    <t>P088017801607Q</t>
  </si>
  <si>
    <t>MARCELINE/COMMERCE GÉNÉRAL</t>
  </si>
  <si>
    <t>P067812499285L</t>
  </si>
  <si>
    <t>SARAH ETONDI EKO</t>
  </si>
  <si>
    <t>P028317310370A</t>
  </si>
  <si>
    <t>AWONA NGOAH EPSE ONANA ETOUNDI</t>
  </si>
  <si>
    <t>PAULE MARCELLE</t>
  </si>
  <si>
    <t>M070700023926Z</t>
  </si>
  <si>
    <t>P117817176058Z</t>
  </si>
  <si>
    <t>WIYENLA</t>
  </si>
  <si>
    <t>YIDZE LEMNYUY</t>
  </si>
  <si>
    <t>P069417298257K</t>
  </si>
  <si>
    <t>KUETI DEMANOU</t>
  </si>
  <si>
    <t>P029918602024R</t>
  </si>
  <si>
    <t>AKOUMA NKOUE</t>
  </si>
  <si>
    <t>ROULY PACOME</t>
  </si>
  <si>
    <t>P017218113544H</t>
  </si>
  <si>
    <t>P020117795476N</t>
  </si>
  <si>
    <t>P099016729653T</t>
  </si>
  <si>
    <t>MAHMOUDOU ABAKAR</t>
  </si>
  <si>
    <t>M010500018222F</t>
  </si>
  <si>
    <t>STE TRANSP.ENTRET.&amp; VENTE</t>
  </si>
  <si>
    <t>STDV</t>
  </si>
  <si>
    <t>P018813956826Z</t>
  </si>
  <si>
    <t>NGANGOUM FIDELE</t>
  </si>
  <si>
    <t>ETS ISFC</t>
  </si>
  <si>
    <t>P028912750576Q</t>
  </si>
  <si>
    <t>NGUESSON DONGMO</t>
  </si>
  <si>
    <t>P049916891693E</t>
  </si>
  <si>
    <t>MONIQUE OLIVIER</t>
  </si>
  <si>
    <t>P019518073313A</t>
  </si>
  <si>
    <t>MAFFO YEMELE</t>
  </si>
  <si>
    <t>THERESE FLAURA</t>
  </si>
  <si>
    <t>P088117754018P</t>
  </si>
  <si>
    <t>MEH INKIA</t>
  </si>
  <si>
    <t>P126615985640Y</t>
  </si>
  <si>
    <t>ELONG SONGUE</t>
  </si>
  <si>
    <t>P087517644538L</t>
  </si>
  <si>
    <t>MBIA MEKA NDOUDOUMOU</t>
  </si>
  <si>
    <t>P119417383678X</t>
  </si>
  <si>
    <t>SAMAKI NDANGA</t>
  </si>
  <si>
    <t>ROBERT MELKIOR</t>
  </si>
  <si>
    <t>M111118073937E</t>
  </si>
  <si>
    <t>A.JE.S</t>
  </si>
  <si>
    <t>P037616183271K</t>
  </si>
  <si>
    <t>DOMINIC ANYE</t>
  </si>
  <si>
    <t>M072517846012N</t>
  </si>
  <si>
    <t>SOCIETE INDUSTRIELLE ET MINIERE DU CAMEROUN S.A</t>
  </si>
  <si>
    <t>IMC S A</t>
  </si>
  <si>
    <t>P039217675858M</t>
  </si>
  <si>
    <t>ANYENG TEZOR</t>
  </si>
  <si>
    <t>AVACTOR</t>
  </si>
  <si>
    <t>P058117136051A</t>
  </si>
  <si>
    <t>NGUEPNANG LONKAM</t>
  </si>
  <si>
    <t>CONSEIL-ETUDES-FORMATION</t>
  </si>
  <si>
    <t>M051812706415B</t>
  </si>
  <si>
    <t>SOCIETE VINTROU CONSULTING SARL</t>
  </si>
  <si>
    <t>VINTROU CONSLTING SARL</t>
  </si>
  <si>
    <t>P010117679219N</t>
  </si>
  <si>
    <t>FOMMOE MIDREL HARRIS</t>
  </si>
  <si>
    <t>P040418012847G</t>
  </si>
  <si>
    <t>Tchoupe mba</t>
  </si>
  <si>
    <t>Zidane Billy</t>
  </si>
  <si>
    <t>P038518497284G</t>
  </si>
  <si>
    <t>P018917040324P</t>
  </si>
  <si>
    <t>TSAFACK TANKEU</t>
  </si>
  <si>
    <t>FIESTINE MICHAEL</t>
  </si>
  <si>
    <t>P027418442188T</t>
  </si>
  <si>
    <t>P058016844904W</t>
  </si>
  <si>
    <t>HAMAN AMADOU</t>
  </si>
  <si>
    <t>P038716068191L</t>
  </si>
  <si>
    <t>P027518470484Z</t>
  </si>
  <si>
    <t>P128218433399Y</t>
  </si>
  <si>
    <t>ZOULIHATOU</t>
  </si>
  <si>
    <t>P069017997295N</t>
  </si>
  <si>
    <t>NJILAH MARCEL TANTO</t>
  </si>
  <si>
    <t>P048617196141N</t>
  </si>
  <si>
    <t>FOTSO GATUE</t>
  </si>
  <si>
    <t>P116200030421G</t>
  </si>
  <si>
    <t>NGUETCHOM</t>
  </si>
  <si>
    <t>P029117506972Z</t>
  </si>
  <si>
    <t>KEUYIE MARIANE ARMANDA</t>
  </si>
  <si>
    <t>M070614402831S</t>
  </si>
  <si>
    <t>COLLEGE POLYVALENT SAINT AUGUSTIN</t>
  </si>
  <si>
    <t>P128812380267K</t>
  </si>
  <si>
    <t>ANASTHASIA AJEM NJOYA</t>
  </si>
  <si>
    <t>M062015215002R</t>
  </si>
  <si>
    <t>ADVANCED AND SUITABLE TECHNOLOGIES FOR AFRICA</t>
  </si>
  <si>
    <t>FOURNITURES DE SOLUTIONS TECHNOLOGIQUES AUX ENTREPRISES ET PERSONNES, LA CRÉATION DE L'HÉBERGEMENT DE SITE WEB, LE STOCKAGE DE DONNÉES INFORMATIQUES, CRÉATION D'APPLICATIONS MOBILES</t>
  </si>
  <si>
    <t>P095812588216S</t>
  </si>
  <si>
    <t>LANKAK</t>
  </si>
  <si>
    <t>P019318471551Q</t>
  </si>
  <si>
    <t>P058418307948E</t>
  </si>
  <si>
    <t>(JT320801)</t>
  </si>
  <si>
    <t>P017717242713E</t>
  </si>
  <si>
    <t>DJAKWANG EMMANUEL</t>
  </si>
  <si>
    <t>P045617216229J</t>
  </si>
  <si>
    <t>NGO BATINDI</t>
  </si>
  <si>
    <t>VENTE BA &amp; TPF</t>
  </si>
  <si>
    <t>P035600256757Z</t>
  </si>
  <si>
    <t>AMOU'OU EYA EPSEE MINTSA AKOA</t>
  </si>
  <si>
    <t>P049117088943L</t>
  </si>
  <si>
    <t>KOUAHA NJEUMEN EPSE DJENDI</t>
  </si>
  <si>
    <t>P058618439872U</t>
  </si>
  <si>
    <t>NGUEMEJIO WAMBA</t>
  </si>
  <si>
    <t>GAETANO</t>
  </si>
  <si>
    <t>P098414406859C</t>
  </si>
  <si>
    <t>TATCHIOFO</t>
  </si>
  <si>
    <t>M122518235085X</t>
  </si>
  <si>
    <t>LE VERGER D’OR SARL</t>
  </si>
  <si>
    <t>VDOR SARL</t>
  </si>
  <si>
    <t>M012618371011A</t>
  </si>
  <si>
    <t>MIHT VISION COMPANY LTD</t>
  </si>
  <si>
    <t>M.V.C</t>
  </si>
  <si>
    <t>P069517841870A</t>
  </si>
  <si>
    <t>KEUTCHEMEN MBADJEU STEVE DAREL</t>
  </si>
  <si>
    <t>" ETS D &amp; A "</t>
  </si>
  <si>
    <t>P015500181112J</t>
  </si>
  <si>
    <t>M082117551172C</t>
  </si>
  <si>
    <t>ACCOR INTER CONSTRUCTION SARL</t>
  </si>
  <si>
    <t>VENTE DE MATÉRIELS DE CONSTRUCTION, ETANCHÉITÉ, PEINTURE, CARREAUX</t>
  </si>
  <si>
    <t>P039818064254M</t>
  </si>
  <si>
    <t>P107317368843E</t>
  </si>
  <si>
    <t>M102417188079S</t>
  </si>
  <si>
    <t>TOP EXCHANGE SARL</t>
  </si>
  <si>
    <t>TOP EX</t>
  </si>
  <si>
    <t>P012518460255X</t>
  </si>
  <si>
    <t>P018415989448Z</t>
  </si>
  <si>
    <t>M112417906493F</t>
  </si>
  <si>
    <t>ETS TEDJA &amp; KL</t>
  </si>
  <si>
    <t>TEDJA &amp; KL</t>
  </si>
  <si>
    <t>M062116300247J</t>
  </si>
  <si>
    <t>SOCIETE KWENI SARL</t>
  </si>
  <si>
    <t>KWENI SARL</t>
  </si>
  <si>
    <t>P059117727865A</t>
  </si>
  <si>
    <t>P125412403687A</t>
  </si>
  <si>
    <t>KAMGA TCHUDJO TZUWA</t>
  </si>
  <si>
    <t>ETS KAMGA TCHUDJO TZUWA</t>
  </si>
  <si>
    <t>P098117837678D</t>
  </si>
  <si>
    <t>P020217312421M</t>
  </si>
  <si>
    <t>IDRISS CARLOS</t>
  </si>
  <si>
    <t>CONSEILS L'INGÉNIERIE JURIDIQUE ET STRATÉGIQUE…</t>
  </si>
  <si>
    <t>M072417500706E</t>
  </si>
  <si>
    <t>BOMDI CORPORATION SAS</t>
  </si>
  <si>
    <t>BOMDI CORP SAS</t>
  </si>
  <si>
    <t>P109717652574Z</t>
  </si>
  <si>
    <t>CALIXTE OREOLE</t>
  </si>
  <si>
    <t>M012318188864T</t>
  </si>
  <si>
    <t>CELLULE TECHNIQUE NATIONALE CHARGEE DE LA MISE EN OEUVRE DE LA PHASE 1 DE LA COUVERTURE SANTE UNIVER</t>
  </si>
  <si>
    <t>CTN-CSU</t>
  </si>
  <si>
    <t>P049015593244K</t>
  </si>
  <si>
    <t>MBANG FANKAM</t>
  </si>
  <si>
    <t>P028612518841G</t>
  </si>
  <si>
    <t>TIGHA MAMADOU</t>
  </si>
  <si>
    <t>VERONIQUE MICHELINE</t>
  </si>
  <si>
    <t>M051300046321F</t>
  </si>
  <si>
    <t>SATURN ENERGIES S.A</t>
  </si>
  <si>
    <t>P048518536238P</t>
  </si>
  <si>
    <t>POCHUONKIWIE GEORGIAN PEDOWOH</t>
  </si>
  <si>
    <t>P036216811670C</t>
  </si>
  <si>
    <t>P088116449700Q</t>
  </si>
  <si>
    <t>ORJI JOSEPHCHRIS JOB OGBONNA</t>
  </si>
  <si>
    <t>P019016815796Y</t>
  </si>
  <si>
    <t>IBRAHIM BOGNO</t>
  </si>
  <si>
    <t>P097917973946K</t>
  </si>
  <si>
    <t>KEMEZA FONDJOU</t>
  </si>
  <si>
    <t>MATHIAS CAMILLE(ETS K-TECH)</t>
  </si>
  <si>
    <t>P027514954339R</t>
  </si>
  <si>
    <t>NOPONG TCHINDA</t>
  </si>
  <si>
    <t>P119114911780G</t>
  </si>
  <si>
    <t>P088417981933Q</t>
  </si>
  <si>
    <t>NGO NGUIMBIS EPOUSE BONOG</t>
  </si>
  <si>
    <t>CHRISTIANE MOSER</t>
  </si>
  <si>
    <t>P047716294625K</t>
  </si>
  <si>
    <t>ANIKPEH PETER AMARACHUKWU</t>
  </si>
  <si>
    <t>P078117291697H</t>
  </si>
  <si>
    <t>P099617404836Q</t>
  </si>
  <si>
    <t>BORIS MADUGOU</t>
  </si>
  <si>
    <t>M012317882728H</t>
  </si>
  <si>
    <t>SOCIETE ETOPIC SARL</t>
  </si>
  <si>
    <t>M110000044872P</t>
  </si>
  <si>
    <t>SUCCESSION TITTI GOTLIEB</t>
  </si>
  <si>
    <t>P016116200244L</t>
  </si>
  <si>
    <t>P107312620347N</t>
  </si>
  <si>
    <t>HEKANIM OSCAR MAGLOIRELA</t>
  </si>
  <si>
    <t>LA JOIE DU LIBAN</t>
  </si>
  <si>
    <t>P068616268129G</t>
  </si>
  <si>
    <t>SIEWE SIEWE</t>
  </si>
  <si>
    <t>M112316297836L</t>
  </si>
  <si>
    <t>TRANSROYAL SARL</t>
  </si>
  <si>
    <t>TRANSPORT, TRANSIT, IMPORT-EXPORT, PEST. DE SVCE, NEGOCE</t>
  </si>
  <si>
    <t>TO SUPPORT THE UNDERPRIVILEGED(IDPS AND ORPHANS)</t>
  </si>
  <si>
    <t>M032316662836W</t>
  </si>
  <si>
    <t>REVIVE ACTION CAMEROON</t>
  </si>
  <si>
    <t>REVACAM</t>
  </si>
  <si>
    <t>M032618494877Y</t>
  </si>
  <si>
    <t>BRAINSTORE GROUP PLC</t>
  </si>
  <si>
    <t>B.G</t>
  </si>
  <si>
    <t>P068818019994K</t>
  </si>
  <si>
    <t>CHRISTIAN BUMLA GAHWANYIN</t>
  </si>
  <si>
    <t>P057716981409G</t>
  </si>
  <si>
    <t>KEMFACK LEONCE AIMEE</t>
  </si>
  <si>
    <t>P069112697758U</t>
  </si>
  <si>
    <t>CHRIS EKPERE</t>
  </si>
  <si>
    <t>M032618502465W</t>
  </si>
  <si>
    <t>MEAL GROUP SARL</t>
  </si>
  <si>
    <t>P010417493172T</t>
  </si>
  <si>
    <t>MBANTOUDA PICOS</t>
  </si>
  <si>
    <t>P097917748378B</t>
  </si>
  <si>
    <t>P119517624773T</t>
  </si>
  <si>
    <t>ENDAH</t>
  </si>
  <si>
    <t>COMFORT GWAH</t>
  </si>
  <si>
    <t>P038615276026J</t>
  </si>
  <si>
    <t>TANJIKEM ATEM KINGS</t>
  </si>
  <si>
    <t>P018318482113G</t>
  </si>
  <si>
    <t>GUIMEFACK</t>
  </si>
  <si>
    <t>P059516324039S</t>
  </si>
  <si>
    <t>TANETSING EMMANUEL DESIRE</t>
  </si>
  <si>
    <t>P038300546759D</t>
  </si>
  <si>
    <t>P069916485259J</t>
  </si>
  <si>
    <t>RIKIDAI ZINAHAD</t>
  </si>
  <si>
    <t>P068716669715B</t>
  </si>
  <si>
    <t>ADAM MOUMIN</t>
  </si>
  <si>
    <t>M051617236020P</t>
  </si>
  <si>
    <t>EP NANG - MANA - NGAMBA</t>
  </si>
  <si>
    <t>P066900217223F</t>
  </si>
  <si>
    <t>BIKAY NGANDO EPSEE BALLA</t>
  </si>
  <si>
    <t>CHANTAL MARIE FLORENCE</t>
  </si>
  <si>
    <t>P037617333604U</t>
  </si>
  <si>
    <t>NGUEGANG TIWA</t>
  </si>
  <si>
    <t>SYLVIE FRANCINE</t>
  </si>
  <si>
    <t>P067800557663P</t>
  </si>
  <si>
    <t>AMABO NEBANGWA EMMANUEL</t>
  </si>
  <si>
    <t>"ETS ANE"</t>
  </si>
  <si>
    <t>P078016076250Y</t>
  </si>
  <si>
    <t>TEX HILAIRE</t>
  </si>
  <si>
    <t>P076416325784A</t>
  </si>
  <si>
    <t>MALOMO KIPOY</t>
  </si>
  <si>
    <t>P017216007202B</t>
  </si>
  <si>
    <t>NGO NGANA EPSE NDOUM</t>
  </si>
  <si>
    <t>P015912624156Y</t>
  </si>
  <si>
    <t>MOUKOUBA DOUVA</t>
  </si>
  <si>
    <t>P048218085479X</t>
  </si>
  <si>
    <t>NKOUN GASTON</t>
  </si>
  <si>
    <t>P016817721594E</t>
  </si>
  <si>
    <t>NGO NEM SUZANNE EPSE NDENGUE</t>
  </si>
  <si>
    <t>P118217676623L</t>
  </si>
  <si>
    <t>MEH CHE</t>
  </si>
  <si>
    <t>M121818278139W</t>
  </si>
  <si>
    <t>HOSANNA TRANSPORT SERVICE COMPANY LTD</t>
  </si>
  <si>
    <t>HTSC</t>
  </si>
  <si>
    <t>P098117711009J</t>
  </si>
  <si>
    <t>NCHAN  ZOULIATOU</t>
  </si>
  <si>
    <t>P019516804573L</t>
  </si>
  <si>
    <t>MAIRAMOU BAKARY</t>
  </si>
  <si>
    <t>M012618366517L</t>
  </si>
  <si>
    <t>COMPANY CPB SARL</t>
  </si>
  <si>
    <t>P030118471290Q</t>
  </si>
  <si>
    <t>.TCHOUTANG DJANWA.</t>
  </si>
  <si>
    <t>FRANCEL STEVE.</t>
  </si>
  <si>
    <t>P079918443787J</t>
  </si>
  <si>
    <t>P018118423577Y</t>
  </si>
  <si>
    <t>MAGUIMGUE NGUEKENG.</t>
  </si>
  <si>
    <t>P128612639025S</t>
  </si>
  <si>
    <t>P048718528011E</t>
  </si>
  <si>
    <t>TAKOUGANG DONGMO</t>
  </si>
  <si>
    <t>LAZAROS</t>
  </si>
  <si>
    <t>P049016613859M</t>
  </si>
  <si>
    <t>P107817027007C</t>
  </si>
  <si>
    <t>TSAPI VOKENG</t>
  </si>
  <si>
    <t>ARMAND-DUCLAIRE</t>
  </si>
  <si>
    <t>P019817049907T</t>
  </si>
  <si>
    <t>M032517657274N</t>
  </si>
  <si>
    <t>ASSOCIATION FONDS D'ASSISTANCE FAMILLE SAH KUIGAT</t>
  </si>
  <si>
    <t>FONAF SAH KUIGAT</t>
  </si>
  <si>
    <t>P037117332538A</t>
  </si>
  <si>
    <t>MAFO DEGNICK NGNOUAMBA</t>
  </si>
  <si>
    <t>MANEKEJ OCTAVE BRIGITTE</t>
  </si>
  <si>
    <t>P038618058983T</t>
  </si>
  <si>
    <t>POUFOUBOU KAMDEM</t>
  </si>
  <si>
    <t>FRANÇOISE L’OR</t>
  </si>
  <si>
    <t>PRODUITS PHYTO</t>
  </si>
  <si>
    <t>P088917533598T</t>
  </si>
  <si>
    <t>KISEH</t>
  </si>
  <si>
    <t>P087916243599A</t>
  </si>
  <si>
    <t>NYUONGUOH FANG</t>
  </si>
  <si>
    <t>P016916660388N</t>
  </si>
  <si>
    <t>ETS KUETCHE</t>
  </si>
  <si>
    <t>TRANSPORTS ROUTIERS DE MARCHANDISES(PRESTATION DE SERVICES-TRANSPORT-COMMERCE GÉNÉRAL-IMPORT-EXPORT)</t>
  </si>
  <si>
    <t>P014912174410H</t>
  </si>
  <si>
    <t>DEMGNE Clémentine</t>
  </si>
  <si>
    <t>P018518523705Y</t>
  </si>
  <si>
    <t>YEMENE NGUEMAFOUO</t>
  </si>
  <si>
    <t>P078212718242C</t>
  </si>
  <si>
    <t>NYA TCHATCHOUA</t>
  </si>
  <si>
    <t>THIERRY EVRAD</t>
  </si>
  <si>
    <t>P097112326166D</t>
  </si>
  <si>
    <t>P066500132333G</t>
  </si>
  <si>
    <t>NANG SEBASTIEN</t>
  </si>
  <si>
    <t>ETS FRERES UNIS</t>
  </si>
  <si>
    <t>M081817239020F</t>
  </si>
  <si>
    <t>EP BITOTOL G II</t>
  </si>
  <si>
    <t>P019015994978W</t>
  </si>
  <si>
    <t>BOUNI MALLOUM</t>
  </si>
  <si>
    <t>P069717447859F</t>
  </si>
  <si>
    <t>OGWE OLUCHI MARY-ANN</t>
  </si>
  <si>
    <t>P016712493716J</t>
  </si>
  <si>
    <t>P038312953362Q</t>
  </si>
  <si>
    <t>BEKONO RUTH MANUELLA</t>
  </si>
  <si>
    <t>M081417261353X</t>
  </si>
  <si>
    <t>CES DE KILA</t>
  </si>
  <si>
    <t>P099112583759U</t>
  </si>
  <si>
    <t>YUMBUNUI VICTORINE TANUI</t>
  </si>
  <si>
    <t>P048417681165C</t>
  </si>
  <si>
    <t>KARKE</t>
  </si>
  <si>
    <t>P060017675272Q</t>
  </si>
  <si>
    <t>GLORY ACHE TEGHEN</t>
  </si>
  <si>
    <t>P109112443187M</t>
  </si>
  <si>
    <t>NDAMBJA NJIGNA ADER MAXIME</t>
  </si>
  <si>
    <t>P048917130012Y</t>
  </si>
  <si>
    <t>LYDIA BELOH</t>
  </si>
  <si>
    <t>P013818421273J</t>
  </si>
  <si>
    <t>NGOBILEK EPSE DJOP</t>
  </si>
  <si>
    <t>P128617751151B</t>
  </si>
  <si>
    <t>JOSEPH NOUTCHIA</t>
  </si>
  <si>
    <t>P126818367246H</t>
  </si>
  <si>
    <t>ASEK BERTHA</t>
  </si>
  <si>
    <t>P058418527401L</t>
  </si>
  <si>
    <t>DJOUMESSE TEDONZONG</t>
  </si>
  <si>
    <t>P079313902483A</t>
  </si>
  <si>
    <t>TSESSA AMEL</t>
  </si>
  <si>
    <t>ETS AMEL MILANO</t>
  </si>
  <si>
    <t>P119916018788R</t>
  </si>
  <si>
    <t>MADINA BOUKAR TCHARI</t>
  </si>
  <si>
    <t>P129612499683A</t>
  </si>
  <si>
    <t>DJOU FOUAZANG GABIN</t>
  </si>
  <si>
    <t>ENCADREMENT EFFICIENT DE LA JEUNESSE</t>
  </si>
  <si>
    <t>M012416725268Q</t>
  </si>
  <si>
    <t>ASSOCIATION JEUNESSE ET DEVELOPPEMENT AU CAMEROUN</t>
  </si>
  <si>
    <t>" AJEDEC"</t>
  </si>
  <si>
    <t>P106217840908Z</t>
  </si>
  <si>
    <t>Nkoudou okouda</t>
  </si>
  <si>
    <t>Mathieu desire</t>
  </si>
  <si>
    <t>P128216716791J</t>
  </si>
  <si>
    <t>FOTSO NOUSSI BLONDEL</t>
  </si>
  <si>
    <t>P119816647897S</t>
  </si>
  <si>
    <t>DABOGONG</t>
  </si>
  <si>
    <t>MBOUBOYEWO</t>
  </si>
  <si>
    <t>M090300015632M</t>
  </si>
  <si>
    <t>STE MEGA PRINT SCES</t>
  </si>
  <si>
    <t>P099018500096R</t>
  </si>
  <si>
    <t>MAWAN KOUETA</t>
  </si>
  <si>
    <t>P028016383842F</t>
  </si>
  <si>
    <t>P109115240566L</t>
  </si>
  <si>
    <t>BOHO WOUEMBE</t>
  </si>
  <si>
    <t>P078412102606M</t>
  </si>
  <si>
    <t>KENMEGNE TCHUMNE JOLIVEAU LAURE</t>
  </si>
  <si>
    <t>"ETS E.B.C."</t>
  </si>
  <si>
    <t>P108817060537K</t>
  </si>
  <si>
    <t>P051818335634C</t>
  </si>
  <si>
    <t>CAMEROON BAPTIST</t>
  </si>
  <si>
    <t>CONVENTION</t>
  </si>
  <si>
    <t>P118318357084T</t>
  </si>
  <si>
    <t>AMBADIANG NDEME ELEODIE FLEURE</t>
  </si>
  <si>
    <t>/ETS CESAR</t>
  </si>
  <si>
    <t>P018617661370F</t>
  </si>
  <si>
    <t>TCHUAMANY POUNGUEY SUZANNE LAURE</t>
  </si>
  <si>
    <t>(ETS LAURE SERVICES)</t>
  </si>
  <si>
    <t>VENTE ACCESSOIRE ET MATERIEL INFORMATIQUE, SECRETARIAT BUREAUTIQUE, PRESTATIONS DE SERVICES, IMPORT/EXPORT</t>
  </si>
  <si>
    <t>P010116429333G</t>
  </si>
  <si>
    <t>ATSAFACK TIOMELA</t>
  </si>
  <si>
    <t>MARIVAU</t>
  </si>
  <si>
    <t>P088117694609W</t>
  </si>
  <si>
    <t>P037916309476R</t>
  </si>
  <si>
    <t>METSIEGUEM OUABO GERTRUDE MIRENE</t>
  </si>
  <si>
    <t>P018817692621Q</t>
  </si>
  <si>
    <t>FASINA ASAMA-U</t>
  </si>
  <si>
    <t>P016617030317U</t>
  </si>
  <si>
    <t>P017618529251L</t>
  </si>
  <si>
    <t>M061917627501C</t>
  </si>
  <si>
    <t>ASSOCIATION FAMILLE HAUT-NKAM DE MAMBANDA-CARRIERE-DOUALA</t>
  </si>
  <si>
    <t>HAUT-NKAM DE MAMBANDA</t>
  </si>
  <si>
    <t>P036100386228Z</t>
  </si>
  <si>
    <t>TATCHAGO</t>
  </si>
  <si>
    <t>P078918367168N</t>
  </si>
  <si>
    <t>DARHATU KEWIR</t>
  </si>
  <si>
    <t>P049017019735F</t>
  </si>
  <si>
    <t>PIANTA TCHOFO</t>
  </si>
  <si>
    <t>P039512568178D</t>
  </si>
  <si>
    <t>P048112755216N</t>
  </si>
  <si>
    <t>DJUIGNE TONGUE JUDITH VALERIE</t>
  </si>
  <si>
    <t>ETS ALMA INGENIERIE</t>
  </si>
  <si>
    <t>P039317696839S</t>
  </si>
  <si>
    <t>TCHOUMENE TCHULEKO</t>
  </si>
  <si>
    <t>ADRIELLE AIMEE</t>
  </si>
  <si>
    <t>P126317229897R</t>
  </si>
  <si>
    <t>MODJO EPSE SINKAM</t>
  </si>
  <si>
    <t>CHARLOTTE DESIRE ELISE</t>
  </si>
  <si>
    <t>P078514405249R</t>
  </si>
  <si>
    <t>M010700024582M</t>
  </si>
  <si>
    <t>PHYTO - MED PHARMA SARL</t>
  </si>
  <si>
    <t>P018717090736R</t>
  </si>
  <si>
    <t>FIMAISSOU</t>
  </si>
  <si>
    <t>P108816179911C</t>
  </si>
  <si>
    <t>MUHAMMAD BASHIR SALISU</t>
  </si>
  <si>
    <t>P017418529650P</t>
  </si>
  <si>
    <t>P118017137332Q</t>
  </si>
  <si>
    <t>P037718103380W</t>
  </si>
  <si>
    <t>P118412715520U</t>
  </si>
  <si>
    <t>MAWAPOH OLIVE</t>
  </si>
  <si>
    <t>P010218086511H</t>
  </si>
  <si>
    <t>P069314521300L</t>
  </si>
  <si>
    <t>SEKE A BEKE</t>
  </si>
  <si>
    <t>ANNY FLORENCE</t>
  </si>
  <si>
    <t>P058916604905D</t>
  </si>
  <si>
    <t>NGAH AYIE</t>
  </si>
  <si>
    <t>BERNADETTE ALINE</t>
  </si>
  <si>
    <t>M012517693773Y</t>
  </si>
  <si>
    <t>Projet SecFin Africa - Expertise France</t>
  </si>
  <si>
    <t>SecFin Africa</t>
  </si>
  <si>
    <t>P059318340060E</t>
  </si>
  <si>
    <t>TUMASANG AZAH</t>
  </si>
  <si>
    <t>SAMANTHA JUSTINE</t>
  </si>
  <si>
    <t>P018818024177T</t>
  </si>
  <si>
    <t>CEDRIC GAEL</t>
  </si>
  <si>
    <t>P107912639337H</t>
  </si>
  <si>
    <t>KENMOE SUZANNE SOLANGEKEN</t>
  </si>
  <si>
    <t>KENMOE SUZANNE SOLANGE</t>
  </si>
  <si>
    <t>P115018118867F</t>
  </si>
  <si>
    <t>THONE ALBERT LOUIS</t>
  </si>
  <si>
    <t>P010418491707S</t>
  </si>
  <si>
    <t>NZALLI NOUBISSI</t>
  </si>
  <si>
    <t>EMMANUEL JACOB</t>
  </si>
  <si>
    <t>P127217780363P</t>
  </si>
  <si>
    <t>ENYEGUE NTSAMA</t>
  </si>
  <si>
    <t>P096117759078D</t>
  </si>
  <si>
    <t>P097217488647X</t>
  </si>
  <si>
    <t>ERIC. NGWA</t>
  </si>
  <si>
    <t>M092518068277D</t>
  </si>
  <si>
    <t>NFK CONSTRUCTION SARL</t>
  </si>
  <si>
    <t>NFKC SARL</t>
  </si>
  <si>
    <t>P109918323244E</t>
  </si>
  <si>
    <t>APOKEM NTEGONG CHRIST</t>
  </si>
  <si>
    <t>"CHRIST DISTRIBUTION"</t>
  </si>
  <si>
    <t>P057517746631N</t>
  </si>
  <si>
    <t>MPEZA MVONDO</t>
  </si>
  <si>
    <t>ROMAIN ROLAND MABELLE</t>
  </si>
  <si>
    <t>P069818310876S</t>
  </si>
  <si>
    <t>NTONGKOULE</t>
  </si>
  <si>
    <t>CLAUDE VANELLE</t>
  </si>
  <si>
    <t>M052217360086H</t>
  </si>
  <si>
    <t>COACHING IMMIGRATION</t>
  </si>
  <si>
    <t>CIC</t>
  </si>
  <si>
    <t>P018115314656N</t>
  </si>
  <si>
    <t>YEMKWA DJANGO</t>
  </si>
  <si>
    <t>JOCHOL RAOUL</t>
  </si>
  <si>
    <t>P076713179639C</t>
  </si>
  <si>
    <t>DJOMOU CARLOS FELICIEN</t>
  </si>
  <si>
    <t>P058618489677X</t>
  </si>
  <si>
    <t>NGOMOU</t>
  </si>
  <si>
    <t>EMMANUEL PLATINI</t>
  </si>
  <si>
    <t>P017217200648E</t>
  </si>
  <si>
    <t>ONYAGA</t>
  </si>
  <si>
    <t>P017018490765C</t>
  </si>
  <si>
    <t>ACTIVE RH EMPLOI</t>
  </si>
  <si>
    <t>P038815118647S</t>
  </si>
  <si>
    <t>P029918107415F</t>
  </si>
  <si>
    <t>P077418369850K</t>
  </si>
  <si>
    <t>P019817644049C</t>
  </si>
  <si>
    <t>ASOMBANGNI</t>
  </si>
  <si>
    <t>P018016988884J</t>
  </si>
  <si>
    <t>APOUKOUOYIEMOUN</t>
  </si>
  <si>
    <t>M092217678505L</t>
  </si>
  <si>
    <t>P099718357607L</t>
  </si>
  <si>
    <t>EDIBE NJUMBE</t>
  </si>
  <si>
    <t>P038916518077K</t>
  </si>
  <si>
    <t>FOTEBONG</t>
  </si>
  <si>
    <t>FIDELE BLAISE FOTABO</t>
  </si>
  <si>
    <t>M022416402137H</t>
  </si>
  <si>
    <t>P119518398334A</t>
  </si>
  <si>
    <t>MUNYO</t>
  </si>
  <si>
    <t>EDITH AKUNGWO</t>
  </si>
  <si>
    <t>P010518549107U</t>
  </si>
  <si>
    <t>P069816310689C</t>
  </si>
  <si>
    <t>ÉRIC DUCLAIR</t>
  </si>
  <si>
    <t>P012700208706Y</t>
  </si>
  <si>
    <t>P068018057021D</t>
  </si>
  <si>
    <t>NKOUANIBO EPOUSE TCHUINTE</t>
  </si>
  <si>
    <t>JISELLE LAURE</t>
  </si>
  <si>
    <t>M062116228960F</t>
  </si>
  <si>
    <t>CABINET MEDICAL DR. BOGNE</t>
  </si>
  <si>
    <t>ALLO DOCTEUR SARL</t>
  </si>
  <si>
    <t>CONSULTAIONS MEDICALES, CONSULTATIONS ET SOINS A DOMICILE, COUVERTURE SANTE D'EVENEMENT</t>
  </si>
  <si>
    <t>P049017687502W</t>
  </si>
  <si>
    <t>Kiti</t>
  </si>
  <si>
    <t>Romanice</t>
  </si>
  <si>
    <t>P069116308649X</t>
  </si>
  <si>
    <t>P019816372513M</t>
  </si>
  <si>
    <t>P057217903660U</t>
  </si>
  <si>
    <t>TABEOROCK OZONG ENOH</t>
  </si>
  <si>
    <t>P010717589139Q</t>
  </si>
  <si>
    <t>YOUSSOUF DAOUDA</t>
  </si>
  <si>
    <t>COLLINS DEPOT</t>
  </si>
  <si>
    <t>P018717006275X</t>
  </si>
  <si>
    <t>KWEI</t>
  </si>
  <si>
    <t>COLLINS KELESE</t>
  </si>
  <si>
    <t>P046718340546B</t>
  </si>
  <si>
    <t>YMELE EPSE TEKO JEANNETTE</t>
  </si>
  <si>
    <t>P059716093517R</t>
  </si>
  <si>
    <t>SIMO TAMEKUE</t>
  </si>
  <si>
    <t>P029917837713X</t>
  </si>
  <si>
    <t>OKEKE OKECHUKWU BENEDICT</t>
  </si>
  <si>
    <t>P066917202966J</t>
  </si>
  <si>
    <t>NZOA EPSE CHEVELU CAROLINE</t>
  </si>
  <si>
    <t>P098215428720J</t>
  </si>
  <si>
    <t>KAMTSAPA TAMDEM EPSE KENMOGNE VIVIANE</t>
  </si>
  <si>
    <t>ETS K.K.V</t>
  </si>
  <si>
    <t>COMMERCE GÉNÉRAL - PRESTATIONS DE SERVICES -IMPORT/EXPORT - TRANSIT</t>
  </si>
  <si>
    <t>P117317367999G</t>
  </si>
  <si>
    <t>NJUINADJOUM EPSE KENMOGNE</t>
  </si>
  <si>
    <t>M032517611071Y</t>
  </si>
  <si>
    <t>SOCAF SARL</t>
  </si>
  <si>
    <t>P059118247100Y</t>
  </si>
  <si>
    <t>ATEMAFOR.</t>
  </si>
  <si>
    <t>MAGDALENE NGIKWE.</t>
  </si>
  <si>
    <t>EMPLOYE NOUNKE FRANCOIS(NOUFRA BUSINESS)</t>
  </si>
  <si>
    <t>P098613369901W</t>
  </si>
  <si>
    <t>NDI MAKWA PASCALINE</t>
  </si>
  <si>
    <t>"ETS PASS INFO"</t>
  </si>
  <si>
    <t>M061000033091B</t>
  </si>
  <si>
    <t>UNIDICANADA-CM SARL</t>
  </si>
  <si>
    <t>P010117063139N</t>
  </si>
  <si>
    <t>MAMOUDOU NAIBI</t>
  </si>
  <si>
    <t>CAFETTERIAT</t>
  </si>
  <si>
    <t>P089718056879F</t>
  </si>
  <si>
    <t>M122117469029W</t>
  </si>
  <si>
    <t>GIC TCHAS</t>
  </si>
  <si>
    <t>P068616232206D</t>
  </si>
  <si>
    <t>TSAKENG NGOUDEM</t>
  </si>
  <si>
    <t>P085200492646S</t>
  </si>
  <si>
    <t>NGO BILIM MARIE</t>
  </si>
  <si>
    <t>Secrétariat Informatique</t>
  </si>
  <si>
    <t>P058500546913Q</t>
  </si>
  <si>
    <t>RAFIATOU TADJAM</t>
  </si>
  <si>
    <t>M012618324921X</t>
  </si>
  <si>
    <t>NKETCH SARL</t>
  </si>
  <si>
    <t>P098312484693Q</t>
  </si>
  <si>
    <t>TOUMBA GREGOIRE</t>
  </si>
  <si>
    <t>P089017757132H</t>
  </si>
  <si>
    <t>M032318019182E</t>
  </si>
  <si>
    <t>HOTEL BELLE VUE LA MONICA SARL</t>
  </si>
  <si>
    <t>M051812702759K</t>
  </si>
  <si>
    <t>SOCIETE INTERNATIONALE DES TRAVAUX PUBLICS SARL</t>
  </si>
  <si>
    <t>SITRAP SARL</t>
  </si>
  <si>
    <t>M022517622078Q</t>
  </si>
  <si>
    <t>MULTI-SERVICES EL DORADO SARL</t>
  </si>
  <si>
    <t>MSD SARL</t>
  </si>
  <si>
    <t>P028318465063A</t>
  </si>
  <si>
    <t>TSIMI NTSENGUE</t>
  </si>
  <si>
    <t>CALIXTE ESTHER</t>
  </si>
  <si>
    <t>P098217025436Z</t>
  </si>
  <si>
    <t>BONGYA TCHOUNKEU</t>
  </si>
  <si>
    <t>MINETTE DESSONGONG</t>
  </si>
  <si>
    <t>VENTE POMMES DE TERRE</t>
  </si>
  <si>
    <t>P014316781767M</t>
  </si>
  <si>
    <t>MAYEMNE</t>
  </si>
  <si>
    <t>P088918188295C</t>
  </si>
  <si>
    <t>ETS NG AUTOMOTIVE &amp; SERVICES</t>
  </si>
  <si>
    <t>P087512572261H</t>
  </si>
  <si>
    <t>TAMETSA</t>
  </si>
  <si>
    <t>P019418460157S</t>
  </si>
  <si>
    <t>SAKOUE TIME</t>
  </si>
  <si>
    <t>JULIENNE CAROLE</t>
  </si>
  <si>
    <t>P098517805715G</t>
  </si>
  <si>
    <t>PATERNE CARLOS</t>
  </si>
  <si>
    <t>P079317491913G</t>
  </si>
  <si>
    <t>CHARLINE NYUYDZEYF</t>
  </si>
  <si>
    <t>M041617232587G</t>
  </si>
  <si>
    <t>GBPS MEKA</t>
  </si>
  <si>
    <t>P019417726410U</t>
  </si>
  <si>
    <t>ARRAH MARIE</t>
  </si>
  <si>
    <t>P029117969628Z</t>
  </si>
  <si>
    <t>P078717264034H</t>
  </si>
  <si>
    <t>BOIBO</t>
  </si>
  <si>
    <t>ZITA AUBIN</t>
  </si>
  <si>
    <t>P099418431263M</t>
  </si>
  <si>
    <t>KEYANGUE SUAWA</t>
  </si>
  <si>
    <t>BRIYOL</t>
  </si>
  <si>
    <t>P089617860918N</t>
  </si>
  <si>
    <t>Sunday</t>
  </si>
  <si>
    <t>Ndubuisi</t>
  </si>
  <si>
    <t>P015817792111J</t>
  </si>
  <si>
    <t>CHEKARAO</t>
  </si>
  <si>
    <t>P067517677731A</t>
  </si>
  <si>
    <t>MANNE EPSE POKAM</t>
  </si>
  <si>
    <t>M032118020512G</t>
  </si>
  <si>
    <t>AMICALE FONDE SUR LE ROC</t>
  </si>
  <si>
    <t>SCOOPS-COMIFOROC</t>
  </si>
  <si>
    <t>P110417160622K</t>
  </si>
  <si>
    <t>BANTAR STELLA AMIKE</t>
  </si>
  <si>
    <t>P089816419693C</t>
  </si>
  <si>
    <t>LEVIS NWUFOR</t>
  </si>
  <si>
    <t>P079716477168Q</t>
  </si>
  <si>
    <t>AHMAD MOUSTAPHA</t>
  </si>
  <si>
    <t>P077917599882Q</t>
  </si>
  <si>
    <t>M020317242396F</t>
  </si>
  <si>
    <t>EP BANEKANE</t>
  </si>
  <si>
    <t>P038017315399K</t>
  </si>
  <si>
    <t>OGUGUA</t>
  </si>
  <si>
    <t>P108218433490H</t>
  </si>
  <si>
    <t>MAMONDO</t>
  </si>
  <si>
    <t>Emilia</t>
  </si>
  <si>
    <t>P058313551132C</t>
  </si>
  <si>
    <t>KAANE NKAKE ALBERT YVES</t>
  </si>
  <si>
    <t>P018917646697A</t>
  </si>
  <si>
    <t>SANTUNG FOFANG</t>
  </si>
  <si>
    <t>M032416631815M</t>
  </si>
  <si>
    <t>BIPAGACNG S.A.</t>
  </si>
  <si>
    <t>P038514639915X</t>
  </si>
  <si>
    <t>ACHU STANLEY</t>
  </si>
  <si>
    <t>BELL (ETS BELL AND SONS)</t>
  </si>
  <si>
    <t>M051612522336C</t>
  </si>
  <si>
    <t>UNIVERSAL TECHNOLOGIES &amp; SOLUTIONS SARL</t>
  </si>
  <si>
    <t>STE UTECH &amp; SOLUTIONS SARL</t>
  </si>
  <si>
    <t>P060518462834A</t>
  </si>
  <si>
    <t>Laïka hansel</t>
  </si>
  <si>
    <t>rovis verla</t>
  </si>
  <si>
    <t>P087716984264U</t>
  </si>
  <si>
    <t>PAUL ARREY ETAH</t>
  </si>
  <si>
    <t>P027316180355B</t>
  </si>
  <si>
    <t>MVOGO MALA</t>
  </si>
  <si>
    <t>P127616709013N</t>
  </si>
  <si>
    <t>BELTERMANN NEE FOTOH PRISCILA</t>
  </si>
  <si>
    <t>P015017765465P</t>
  </si>
  <si>
    <t>TOUKO DJIEMENI</t>
  </si>
  <si>
    <t>TATIANE OLIVIA</t>
  </si>
  <si>
    <t>P029718383312U</t>
  </si>
  <si>
    <t>KAPSEU EPS NEBA CHRESANCE</t>
  </si>
  <si>
    <t>SYVALINE</t>
  </si>
  <si>
    <t>ETUDES ARCHITECTURALES/CONSTRUCTION</t>
  </si>
  <si>
    <t>M062014593235P</t>
  </si>
  <si>
    <t>KMK BUILDER SARL</t>
  </si>
  <si>
    <t>P078018507356M</t>
  </si>
  <si>
    <t>MACHEJOU TAKOUBO</t>
  </si>
  <si>
    <t>EPSE FEUVOU DONFACK</t>
  </si>
  <si>
    <t>P047200450658P</t>
  </si>
  <si>
    <t>ACHETKOUOGNIGNI ABEL</t>
  </si>
  <si>
    <t>VENTE MATÉRIELS ELECTRIQUES- DIVERS</t>
  </si>
  <si>
    <t>P078717190838W</t>
  </si>
  <si>
    <t>P106212412932M</t>
  </si>
  <si>
    <t>P037417806138N</t>
  </si>
  <si>
    <t>FOUDJO  MAGLOIRE VINCENT</t>
  </si>
  <si>
    <t>M041615075810H</t>
  </si>
  <si>
    <t>'ZION CONSTRUCTION COMPANY</t>
  </si>
  <si>
    <t>P026916716865K</t>
  </si>
  <si>
    <t>P019018015737W</t>
  </si>
  <si>
    <t>ATYAMLA THERESE</t>
  </si>
  <si>
    <t>P067117524282D</t>
  </si>
  <si>
    <t>NJONGUO STEPHEN CHAMOH(BELAHTENZEH)</t>
  </si>
  <si>
    <t>IMPORT AND EXPORT,CONTRACTS AND SUPPLIES, GENERAL COMMERCE AND ICT SERVICES</t>
  </si>
  <si>
    <t>P105916074377H</t>
  </si>
  <si>
    <t>M070400017380K</t>
  </si>
  <si>
    <t>PELLEGRINI CATERING CAMEROON SARL</t>
  </si>
  <si>
    <t>P018212439635K</t>
  </si>
  <si>
    <t>NANA EPSEE HATHO</t>
  </si>
  <si>
    <t>P049417075762C</t>
  </si>
  <si>
    <t>KELLY NANGE</t>
  </si>
  <si>
    <t>P109317201573K</t>
  </si>
  <si>
    <t>YENGHO</t>
  </si>
  <si>
    <t>BELINDA NGHOMBOCHE</t>
  </si>
  <si>
    <t>P016800384691C</t>
  </si>
  <si>
    <t>FOMENA EMMANUEL</t>
  </si>
  <si>
    <t>P120016717080Z</t>
  </si>
  <si>
    <t>FODEM DONFACK</t>
  </si>
  <si>
    <t>P038315976013R</t>
  </si>
  <si>
    <t>SUGUMAR PRASANNA RAAJ</t>
  </si>
  <si>
    <t>P105700259057M</t>
  </si>
  <si>
    <t>TAGNIKEU LOUIS</t>
  </si>
  <si>
    <t>P018617596409D</t>
  </si>
  <si>
    <t>GASSAM KENGNE</t>
  </si>
  <si>
    <t>AUBIN GUAUTIER.</t>
  </si>
  <si>
    <t>M041912759158N</t>
  </si>
  <si>
    <t>MOTBINAMA INTERNATIONAL SARL</t>
  </si>
  <si>
    <t>MOTBINAMA INTERNATIOAL SARL</t>
  </si>
  <si>
    <t>P059116620333F</t>
  </si>
  <si>
    <t>NOUPA NGOKO</t>
  </si>
  <si>
    <t>YDRICK DERMAN</t>
  </si>
  <si>
    <t>M032318077435N</t>
  </si>
  <si>
    <t>AFRISY</t>
  </si>
  <si>
    <t>P017718070741T</t>
  </si>
  <si>
    <t>FODOUM</t>
  </si>
  <si>
    <t>P129218490455X</t>
  </si>
  <si>
    <t>BEYENE NDEGUE</t>
  </si>
  <si>
    <t>CHRISTOPHE OLIVIER</t>
  </si>
  <si>
    <t>P099517919510G</t>
  </si>
  <si>
    <t>TOUTES CONSULTATIONS EN MATIERE</t>
  </si>
  <si>
    <t>M122217970788D</t>
  </si>
  <si>
    <t>NYABEYO &amp; DJIMNA TAX FIRM</t>
  </si>
  <si>
    <t>N &amp; D TAX FIRM</t>
  </si>
  <si>
    <t>P050916430471B</t>
  </si>
  <si>
    <t>MARWANE</t>
  </si>
  <si>
    <t>M082517956728U</t>
  </si>
  <si>
    <t>MBENG-TABE COMMON INITIATIVE GROUP</t>
  </si>
  <si>
    <t>P097918388448H</t>
  </si>
  <si>
    <t>Chotou</t>
  </si>
  <si>
    <t>Godwill nditewoh</t>
  </si>
  <si>
    <t>M089900009587U</t>
  </si>
  <si>
    <t>STE.VENTE PROD.ALIM.CAM</t>
  </si>
  <si>
    <t>SOVEPAC SARL</t>
  </si>
  <si>
    <t>P056316093878S</t>
  </si>
  <si>
    <t>ANDY KOKO</t>
  </si>
  <si>
    <t>P107918449331X</t>
  </si>
  <si>
    <t>CATHERINE ERUGOR MAKIA EPSE LITAGUE</t>
  </si>
  <si>
    <t>MOWANGA MBUA</t>
  </si>
  <si>
    <t>ÉLÈVE INSPECTEUR DE POLICE</t>
  </si>
  <si>
    <t>P020517671063W</t>
  </si>
  <si>
    <t>EDZOA MBARGA</t>
  </si>
  <si>
    <t>P077812519802Z</t>
  </si>
  <si>
    <t>P108916253210P</t>
  </si>
  <si>
    <t>EHIRIM CHIBUZOR PRINCE</t>
  </si>
  <si>
    <t>P048416296837K</t>
  </si>
  <si>
    <t>SKWO TOUMAGA</t>
  </si>
  <si>
    <t>M091200043082K</t>
  </si>
  <si>
    <t>AFRIQUE HOTEL SARL</t>
  </si>
  <si>
    <t>M122015282230X</t>
  </si>
  <si>
    <t>CENTRE MÉDICAL SAINTE COLETTE</t>
  </si>
  <si>
    <t>P039016604977S</t>
  </si>
  <si>
    <t>CLÉMENTINE ATUNJI</t>
  </si>
  <si>
    <t>P122016549222Y</t>
  </si>
  <si>
    <t>SAHABO ALIM</t>
  </si>
  <si>
    <t>P068917862058W</t>
  </si>
  <si>
    <t>ATAPCHE NGOUANA</t>
  </si>
  <si>
    <t>P016000417155J</t>
  </si>
  <si>
    <t>ANTOINE(ETS ANTONIO&amp;COMPAGNIE)</t>
  </si>
  <si>
    <t>P128612487711C</t>
  </si>
  <si>
    <t>KENNE TIYO COLINCE JACKSONKEN</t>
  </si>
  <si>
    <t>KENNE TIYO COLINCE JACKSON</t>
  </si>
  <si>
    <t>VENTES DE BOISSONS ALCOOLIQUES</t>
  </si>
  <si>
    <t>P075018487624W</t>
  </si>
  <si>
    <t>AKONO ZE VEUVE MEMANG</t>
  </si>
  <si>
    <t>M041912759719W</t>
  </si>
  <si>
    <t>NEGOOS CONSULTING LIMITED</t>
  </si>
  <si>
    <t>NCL LTD</t>
  </si>
  <si>
    <t>P079012262902W</t>
  </si>
  <si>
    <t>ASANDOM KHAIS NDE</t>
  </si>
  <si>
    <t>(ETS MOMMY &amp; SONS)</t>
  </si>
  <si>
    <t>MENUISERIE/TAPISSERIE</t>
  </si>
  <si>
    <t>P028112496449H</t>
  </si>
  <si>
    <t>P079818025383Y</t>
  </si>
  <si>
    <t>NJUACHO DJEUMO</t>
  </si>
  <si>
    <t>P126100003201W</t>
  </si>
  <si>
    <t>OROCK DANIEL EMOH</t>
  </si>
  <si>
    <t>(CAECO-CAM)</t>
  </si>
  <si>
    <t>P010218033314F</t>
  </si>
  <si>
    <t>MOUBEKE MOUBEKE</t>
  </si>
  <si>
    <t>P110017978994D</t>
  </si>
  <si>
    <t>EMADAK KAMANI BRICE JUNIOR</t>
  </si>
  <si>
    <t>INSTITUTEUR TECHNICIEN</t>
  </si>
  <si>
    <t>P078217558221G</t>
  </si>
  <si>
    <t>P029217206536T</t>
  </si>
  <si>
    <t>CISCO JEAN MARIE</t>
  </si>
  <si>
    <t>P038417264672N</t>
  </si>
  <si>
    <t>P056516578581X</t>
  </si>
  <si>
    <t>MOGUE EPOUSE KAMGA</t>
  </si>
  <si>
    <t>MINI BIJOUTERIE</t>
  </si>
  <si>
    <t>P078318090657T</t>
  </si>
  <si>
    <t>TATCHOUPDA SOH</t>
  </si>
  <si>
    <t>P096600156722H</t>
  </si>
  <si>
    <t>AYISSI ANDRE-MARIE MBIDA</t>
  </si>
  <si>
    <t>(ETS AYISSI &amp; FILS)</t>
  </si>
  <si>
    <t>P058918135075F</t>
  </si>
  <si>
    <t>Gana Bijema</t>
  </si>
  <si>
    <t>Emmaculate</t>
  </si>
  <si>
    <t>P060118370343R</t>
  </si>
  <si>
    <t>FATIMATOU MAHAMA</t>
  </si>
  <si>
    <t>P019118599323J</t>
  </si>
  <si>
    <t>KAVIN ETAP</t>
  </si>
  <si>
    <t>TECHNICIEN DE SANTE</t>
  </si>
  <si>
    <t>P115100006231H</t>
  </si>
  <si>
    <t>EBOUMBOU SOELLE ETAME</t>
  </si>
  <si>
    <t>VENDEUR DE PRODUITS COSMÉTIQUES</t>
  </si>
  <si>
    <t>P109916583436P</t>
  </si>
  <si>
    <t>AGUWANI CHUKWUEMEKA</t>
  </si>
  <si>
    <t>P017112772592K</t>
  </si>
  <si>
    <t>AHMED NJOYA</t>
  </si>
  <si>
    <t>SULTAN HALIL</t>
  </si>
  <si>
    <t>P089017784333R</t>
  </si>
  <si>
    <t>Moctar Bouba</t>
  </si>
  <si>
    <t>P118712784104Z</t>
  </si>
  <si>
    <t>THOMAS STEPHANE</t>
  </si>
  <si>
    <t>P047114969266P</t>
  </si>
  <si>
    <t>NDZANA KOUNOU</t>
  </si>
  <si>
    <t>P039916703885D</t>
  </si>
  <si>
    <t>MBO'O ADA</t>
  </si>
  <si>
    <t>VANELLA</t>
  </si>
  <si>
    <t>M012017571646H</t>
  </si>
  <si>
    <t>CENTRE DE SANTE ELINA GRACIA</t>
  </si>
  <si>
    <t>TIBA ZEBAZE CATHERINE</t>
  </si>
  <si>
    <t>P058717860984S</t>
  </si>
  <si>
    <t>VENTE CHAUSSURES ET BABOUCHES</t>
  </si>
  <si>
    <t>P028612697319U</t>
  </si>
  <si>
    <t>M122518313928R</t>
  </si>
  <si>
    <t>INTERNATIONAL MANUFACTURING AND GLOBAL SERVICES SARL</t>
  </si>
  <si>
    <t>IMAGS SARL</t>
  </si>
  <si>
    <t>P097212375108J</t>
  </si>
  <si>
    <t>MANDA CAROLINE</t>
  </si>
  <si>
    <t>P126213664397Q</t>
  </si>
  <si>
    <t>BONIFACE ÉMILE</t>
  </si>
  <si>
    <t>M098917233537D</t>
  </si>
  <si>
    <t>EP DOYO</t>
  </si>
  <si>
    <t>M121914334517A</t>
  </si>
  <si>
    <t>VISIONTELECOMS SARL</t>
  </si>
  <si>
    <t>M052517870131G</t>
  </si>
  <si>
    <t>FIANGO RENTAL CAR BUEA CAMEROON</t>
  </si>
  <si>
    <t>FRCBC</t>
  </si>
  <si>
    <t>P098414281738M</t>
  </si>
  <si>
    <t>M012618343682Z</t>
  </si>
  <si>
    <t>AMEN TRADING SERVICES SARL</t>
  </si>
  <si>
    <t>P078616160481Y</t>
  </si>
  <si>
    <t>OGWE JULIET OBUM</t>
  </si>
  <si>
    <t>M122316302806F</t>
  </si>
  <si>
    <t>IMPORT EXPORT, COMMERCE GENERAL, NEGOCE, PRESTATION DE SERVICES</t>
  </si>
  <si>
    <t>P038816946248J</t>
  </si>
  <si>
    <t>JOSS CLAIRE</t>
  </si>
  <si>
    <t>P017914640557A</t>
  </si>
  <si>
    <t>P049018573049G</t>
  </si>
  <si>
    <t>TAH VIVIAN ANAM</t>
  </si>
  <si>
    <t>P119217569849X</t>
  </si>
  <si>
    <t>LIZETTE MOSOH</t>
  </si>
  <si>
    <t>P046417158791F</t>
  </si>
  <si>
    <t>P078217482913L</t>
  </si>
  <si>
    <t>EGBE BEN NICHOTAKU</t>
  </si>
  <si>
    <t>P019016280180X</t>
  </si>
  <si>
    <t>MOUSSA SALAP</t>
  </si>
  <si>
    <t>P078916396551C</t>
  </si>
  <si>
    <t>MAPAH TCHINDA</t>
  </si>
  <si>
    <t>P019617721080X</t>
  </si>
  <si>
    <t>Aliwass</t>
  </si>
  <si>
    <t>PRESTATION DE SERVICE (SALON DE COIFFURE)</t>
  </si>
  <si>
    <t>P127716426810R</t>
  </si>
  <si>
    <t>URBAIN THÉODORE GASTON MBANGUE</t>
  </si>
  <si>
    <t>M101812726548C</t>
  </si>
  <si>
    <t>MOBYL PETROLIUM SARL</t>
  </si>
  <si>
    <t>P078517847875S</t>
  </si>
  <si>
    <t>RACHELLE JULIE</t>
  </si>
  <si>
    <t>P109517285502P</t>
  </si>
  <si>
    <t>SHEMA BAZIGA</t>
  </si>
  <si>
    <t>P050517703744F</t>
  </si>
  <si>
    <t>FEDJO TIWA</t>
  </si>
  <si>
    <t>RENAYI</t>
  </si>
  <si>
    <t>P057414355747U</t>
  </si>
  <si>
    <t>P127018183993U</t>
  </si>
  <si>
    <t>KIYANDUNG</t>
  </si>
  <si>
    <t>VINCENT FOBASSO</t>
  </si>
  <si>
    <t>P059717057845S</t>
  </si>
  <si>
    <t>FRÉDÉRIC KODOC ELYSEE</t>
  </si>
  <si>
    <t>P127817281305F</t>
  </si>
  <si>
    <t>HEUGNA</t>
  </si>
  <si>
    <t>CONSTANT NOËL (ETS MERCATO)</t>
  </si>
  <si>
    <t>P069317952621C</t>
  </si>
  <si>
    <t>BONGMO TAYUIMLONG</t>
  </si>
  <si>
    <t>SAGITTAIRE</t>
  </si>
  <si>
    <t>P068318017999Z</t>
  </si>
  <si>
    <t>TCHOUPE TELLA</t>
  </si>
  <si>
    <t>P077416833761J</t>
  </si>
  <si>
    <t>BONGSIYSI YEKPU</t>
  </si>
  <si>
    <t>MARYANN TANGWA</t>
  </si>
  <si>
    <t>M051617256886N</t>
  </si>
  <si>
    <t>EP OBALA GROUPE III A</t>
  </si>
  <si>
    <t>M081418250633G</t>
  </si>
  <si>
    <t>ÉCOLE PUBLIQUE EBEBDA GROUPE 2</t>
  </si>
  <si>
    <t>E.P.EBEBDA GROUPE 2</t>
  </si>
  <si>
    <t>P056316707000M</t>
  </si>
  <si>
    <t>SEKE ANDRE</t>
  </si>
  <si>
    <t>ELECTRONICIENT</t>
  </si>
  <si>
    <t>P118116655694G</t>
  </si>
  <si>
    <t>HONNORE</t>
  </si>
  <si>
    <t>P059318343143E</t>
  </si>
  <si>
    <t>oussoumanou</t>
  </si>
  <si>
    <t>P128217716311K</t>
  </si>
  <si>
    <t>P088816587067F</t>
  </si>
  <si>
    <t>NZEGOUE EPSE ASSOUANE</t>
  </si>
  <si>
    <t>MARTHE MABELLE</t>
  </si>
  <si>
    <t>P118300371894A</t>
  </si>
  <si>
    <t>P039014799409F</t>
  </si>
  <si>
    <t>FALONNE VANESSA</t>
  </si>
  <si>
    <t>P122016731197K</t>
  </si>
  <si>
    <t>M022517571961H</t>
  </si>
  <si>
    <t>DJAMS LORENZ</t>
  </si>
  <si>
    <t>P049613394417D</t>
  </si>
  <si>
    <t>ROLAND KISU</t>
  </si>
  <si>
    <t>EMPLOYE CHRIST THE KING ANGLO SAXON BOARDING COLLEGE (SAM FRANCIS CHUO)</t>
  </si>
  <si>
    <t>P016618514804M</t>
  </si>
  <si>
    <t>CHARLOTTE (ETS MBAKOP &amp; FILS)</t>
  </si>
  <si>
    <t>M062014592130B</t>
  </si>
  <si>
    <t>MADIBA INVESTMENT GROUP SARL</t>
  </si>
  <si>
    <t>P128417502621D</t>
  </si>
  <si>
    <t>P129617707536X</t>
  </si>
  <si>
    <t>HASSOUMI ADAMOU</t>
  </si>
  <si>
    <t>ADAMOU,</t>
  </si>
  <si>
    <t>P118317772399A</t>
  </si>
  <si>
    <t>marble ojuah</t>
  </si>
  <si>
    <t>M101217235873D</t>
  </si>
  <si>
    <t>EP NEW-TOWN 4</t>
  </si>
  <si>
    <t>P077816089389R</t>
  </si>
  <si>
    <t>P057717399139W</t>
  </si>
  <si>
    <t>YVETTE FONYUY SUNJO</t>
  </si>
  <si>
    <t>P036416717061N</t>
  </si>
  <si>
    <t>M031512501896U</t>
  </si>
  <si>
    <t>MVI &amp; NKAM PLANTATIONS SARL</t>
  </si>
  <si>
    <t>M102417149446N</t>
  </si>
  <si>
    <t>FASALEK COMMUNICATIONS</t>
  </si>
  <si>
    <t>P119317473256L</t>
  </si>
  <si>
    <t>P019518548312T</t>
  </si>
  <si>
    <t>MINTOA ANAM</t>
  </si>
  <si>
    <t>MARTHE JARNELLE</t>
  </si>
  <si>
    <t>P057600510989L</t>
  </si>
  <si>
    <t>LEPHASA JERRY LEPHASH</t>
  </si>
  <si>
    <t>M020400029514U</t>
  </si>
  <si>
    <t>RADIO HOT COCOA</t>
  </si>
  <si>
    <t>R.H.C.94</t>
  </si>
  <si>
    <t>P117417919608C</t>
  </si>
  <si>
    <t>DIOP MOHAMET</t>
  </si>
  <si>
    <t>P099516619327F</t>
  </si>
  <si>
    <t>CHRISTIANE JOELLE</t>
  </si>
  <si>
    <t>P038218111566B</t>
  </si>
  <si>
    <t>JOAN MARY LEINYUY</t>
  </si>
  <si>
    <t>P018200497658D</t>
  </si>
  <si>
    <t>MELANIE MOUDJONGUE MOUSSINGA</t>
  </si>
  <si>
    <t>MARIE LAURE " ETS M- DETECT"</t>
  </si>
  <si>
    <t>P128317507315M</t>
  </si>
  <si>
    <t>DANIEL NOEL</t>
  </si>
  <si>
    <t>M012618357940R</t>
  </si>
  <si>
    <t>OML EBENEZER LIMITED</t>
  </si>
  <si>
    <t>OML LTD</t>
  </si>
  <si>
    <t>P039517443067F</t>
  </si>
  <si>
    <t>P089916713307W</t>
  </si>
  <si>
    <t>M102316416196W</t>
  </si>
  <si>
    <t>CENTRE POUR L'ALPHABETISATION LA LITHERATURE L'EDIFICATION ET LA BIENFAISANCE</t>
  </si>
  <si>
    <t>ENTRETENIR DES OEUVRES SOCIALES FAVOROSER LA DIFFUSION DE LA LITERATURE</t>
  </si>
  <si>
    <t>P037217054452Q</t>
  </si>
  <si>
    <t>M082316374960K</t>
  </si>
  <si>
    <t>VENTE FRIPPERIE COUVRE-LITS</t>
  </si>
  <si>
    <t>P087312404649G</t>
  </si>
  <si>
    <t>BELEK ANONS</t>
  </si>
  <si>
    <t>P058117593256J</t>
  </si>
  <si>
    <t>MAMOSSON</t>
  </si>
  <si>
    <t>SYLEVAINE</t>
  </si>
  <si>
    <t>vente de glaces</t>
  </si>
  <si>
    <t>P119418541584C</t>
  </si>
  <si>
    <t>TATSAKOU FOFOU</t>
  </si>
  <si>
    <t>P099417767195G</t>
  </si>
  <si>
    <t>DERRICK PENN</t>
  </si>
  <si>
    <t>P122017058252R</t>
  </si>
  <si>
    <t>KENNE ARMAND TEL 674172698</t>
  </si>
  <si>
    <t>P088716533100W</t>
  </si>
  <si>
    <t>FOKOU AOUMBA</t>
  </si>
  <si>
    <t>M070917107035L</t>
  </si>
  <si>
    <t>ASSOCIATION LA FAMILLE BATOSSOUO DE YAOUNDE</t>
  </si>
  <si>
    <t>(C- B-Y)</t>
  </si>
  <si>
    <t>M031416709533H</t>
  </si>
  <si>
    <t>GROUPE SCOLAIRE BILINGUE NATHALIE</t>
  </si>
  <si>
    <t>GSB NATHALIE</t>
  </si>
  <si>
    <t>M011417252240Z</t>
  </si>
  <si>
    <t>EP MATIAPON</t>
  </si>
  <si>
    <t>M091812773218L</t>
  </si>
  <si>
    <t>AFRICAN SPUTNIK MOMENT CORPORAT° SARL</t>
  </si>
  <si>
    <t>AFRISM CORPORATION LIMITED</t>
  </si>
  <si>
    <t>P019117018493U</t>
  </si>
  <si>
    <t>M092417091744Q</t>
  </si>
  <si>
    <t>ALPHA INDUSTRY CO.LTD</t>
  </si>
  <si>
    <t>P060017761986U</t>
  </si>
  <si>
    <t>EMELDINE</t>
  </si>
  <si>
    <t>LANGUES-FORMATIONS</t>
  </si>
  <si>
    <t>M032517660475S</t>
  </si>
  <si>
    <t>DEUTSCH WELT ZENTRUM</t>
  </si>
  <si>
    <t>DWZ SARL</t>
  </si>
  <si>
    <t>P088116232855X</t>
  </si>
  <si>
    <t>P086115536220Z</t>
  </si>
  <si>
    <t>P010217927937B</t>
  </si>
  <si>
    <t>ADAMOU ABDOURAMANE</t>
  </si>
  <si>
    <t>P099518191978Q</t>
  </si>
  <si>
    <t>Odira</t>
  </si>
  <si>
    <t>Peter ifeanyi</t>
  </si>
  <si>
    <t>M012618336448G</t>
  </si>
  <si>
    <t>SOCIETE CAMEROUNAISE DE LA GLACE SUARL</t>
  </si>
  <si>
    <t>SOCAGLACE SUARL</t>
  </si>
  <si>
    <t>P056318459184D</t>
  </si>
  <si>
    <t>KONDJI</t>
  </si>
  <si>
    <t>P012017889095G</t>
  </si>
  <si>
    <t>IDRISSOU YATAY</t>
  </si>
  <si>
    <t>P038117705375G</t>
  </si>
  <si>
    <t>NJEMENI</t>
  </si>
  <si>
    <t>P047816879742M</t>
  </si>
  <si>
    <t>VICTORINE FRISETTE</t>
  </si>
  <si>
    <t>P119112692826B</t>
  </si>
  <si>
    <t>FREDERICK MALEN VUMOMBI</t>
  </si>
  <si>
    <t>P039012525125R</t>
  </si>
  <si>
    <t>ORLINE MAJOLIE</t>
  </si>
  <si>
    <t>P127312268987S</t>
  </si>
  <si>
    <t>KIZIAZOP</t>
  </si>
  <si>
    <t>P079918482031D</t>
  </si>
  <si>
    <t>P038818464113X</t>
  </si>
  <si>
    <t>M012618316225K</t>
  </si>
  <si>
    <t>PROVENDERIE NDJONGA ET FILS</t>
  </si>
  <si>
    <t>P069517305535E</t>
  </si>
  <si>
    <t>KENBANG TANE</t>
  </si>
  <si>
    <t>P120218273240D</t>
  </si>
  <si>
    <t>CYVILINE JICKTA</t>
  </si>
  <si>
    <t>P018812640797B</t>
  </si>
  <si>
    <t>EDGAR BRILLANT</t>
  </si>
  <si>
    <t>P098212281847L</t>
  </si>
  <si>
    <t>ZELEMA EMILE GAUTIER</t>
  </si>
  <si>
    <t>P027617188440Z</t>
  </si>
  <si>
    <t>EKAICHEK PUMBIDOH EBAMBE</t>
  </si>
  <si>
    <t>P066016614413Z</t>
  </si>
  <si>
    <t>WILSON AKOUETE</t>
  </si>
  <si>
    <t>YVES AIME.</t>
  </si>
  <si>
    <t>P099312585221H</t>
  </si>
  <si>
    <t>MBA EYA</t>
  </si>
  <si>
    <t>KARIN ESTELLE</t>
  </si>
  <si>
    <t>P099517091955D</t>
  </si>
  <si>
    <t>EDJIMBI JEAN</t>
  </si>
  <si>
    <t>M102518146218D</t>
  </si>
  <si>
    <t>NEXTWAVE DIGITAL SOLUTION</t>
  </si>
  <si>
    <t>P117014897964N</t>
  </si>
  <si>
    <t>P069116675857R</t>
  </si>
  <si>
    <t>ADIOKO</t>
  </si>
  <si>
    <t>M082417005904R</t>
  </si>
  <si>
    <t>XING WANG EXCHANGE SARL</t>
  </si>
  <si>
    <t>XW EXCHANGE SARL</t>
  </si>
  <si>
    <t>ACTIVITÉS DE TRANSFERT DE FONDS ET L'AUXILIAIRE FINANCIER (LA RÉALISATION DES ACTIVITÉS DE CHANGE MANUEL ET AUTRES ACTIVITÉS FINANCIÈRES).</t>
  </si>
  <si>
    <t>P088112720917N</t>
  </si>
  <si>
    <t>P015716994113H</t>
  </si>
  <si>
    <t>HOUNKENG</t>
  </si>
  <si>
    <t>P017818108954W</t>
  </si>
  <si>
    <t>AYONG HASSAN NKUH</t>
  </si>
  <si>
    <t>P017616991052Y</t>
  </si>
  <si>
    <t>ZEUFACK NOUBOUWO</t>
  </si>
  <si>
    <t>CYRILLE AUGUSTIN</t>
  </si>
  <si>
    <t>P039712784997Y</t>
  </si>
  <si>
    <t>MOUNCHIVE</t>
  </si>
  <si>
    <t>P099116734385P</t>
  </si>
  <si>
    <t>MBATEU KEMAJOU</t>
  </si>
  <si>
    <t>M041612519790A</t>
  </si>
  <si>
    <t>STE KYKAY'S SARL</t>
  </si>
  <si>
    <t>P010016252409M</t>
  </si>
  <si>
    <t>DICKSON OBINZE ONUOHA</t>
  </si>
  <si>
    <t>P019716242637T</t>
  </si>
  <si>
    <t>P089218456079Q</t>
  </si>
  <si>
    <t>ENGANEMOUL</t>
  </si>
  <si>
    <t>JOSUE ARCANCE</t>
  </si>
  <si>
    <t>P087317596190C</t>
  </si>
  <si>
    <t>EDISSIGUE</t>
  </si>
  <si>
    <t>P038716975966X</t>
  </si>
  <si>
    <t>NGOLLE WALTER</t>
  </si>
  <si>
    <t>P089217081996A</t>
  </si>
  <si>
    <t>NZAH TSINDA</t>
  </si>
  <si>
    <t>YANNICK VERAULE</t>
  </si>
  <si>
    <t>P107815094773L</t>
  </si>
  <si>
    <t>TUECHE KENGNE</t>
  </si>
  <si>
    <t>P069418460716B</t>
  </si>
  <si>
    <t>KAMTO KUATCHE</t>
  </si>
  <si>
    <t>TREVOR</t>
  </si>
  <si>
    <t>P079417109296P</t>
  </si>
  <si>
    <t>KOSSEBAIYA</t>
  </si>
  <si>
    <t>P019718335219W</t>
  </si>
  <si>
    <t>AFANE MFEGUE</t>
  </si>
  <si>
    <t>Franky Junior</t>
  </si>
  <si>
    <t>P049516046661T</t>
  </si>
  <si>
    <t>MICHELLE LÉTICIA</t>
  </si>
  <si>
    <t>P056916966802J</t>
  </si>
  <si>
    <t>TANYI MBIANYOR EPSE ASHU</t>
  </si>
  <si>
    <t>JOAN MBLA NDIP</t>
  </si>
  <si>
    <t>P097412281590G</t>
  </si>
  <si>
    <t>IMALA</t>
  </si>
  <si>
    <t>P098512488024M</t>
  </si>
  <si>
    <t>ANASSI SALI MAMOUDOU</t>
  </si>
  <si>
    <t>ETS OCEAN LOGISTICS</t>
  </si>
  <si>
    <t>P016617620367B</t>
  </si>
  <si>
    <t>DAITCHAWE EPOUSE TIGA RACHEL</t>
  </si>
  <si>
    <t>(ETS BF SERVICES)</t>
  </si>
  <si>
    <t>P099017335367G</t>
  </si>
  <si>
    <t>KOUAM KODJOU</t>
  </si>
  <si>
    <t>P049516927027M</t>
  </si>
  <si>
    <t>TCHIENO</t>
  </si>
  <si>
    <t>LORITA ANNETTE</t>
  </si>
  <si>
    <t>VENTES DES SAC</t>
  </si>
  <si>
    <t>P099217111155F</t>
  </si>
  <si>
    <t>MPOMO ELAMA</t>
  </si>
  <si>
    <t>CLEMENCE AIMEE</t>
  </si>
  <si>
    <t>M128700027387L</t>
  </si>
  <si>
    <t>LAY PRIVATE EDUCATION A</t>
  </si>
  <si>
    <t>M062217627138A</t>
  </si>
  <si>
    <t>FOMEN BTP SARL</t>
  </si>
  <si>
    <t>FOB</t>
  </si>
  <si>
    <t>P058812710294S</t>
  </si>
  <si>
    <t>DJUIDJE KAMTO LUCIANNE</t>
  </si>
  <si>
    <t>ETS KAMTO</t>
  </si>
  <si>
    <t>P068114410949T</t>
  </si>
  <si>
    <t>NYINGA NGACHU</t>
  </si>
  <si>
    <t>P077918026952T</t>
  </si>
  <si>
    <t>P019016156089H</t>
  </si>
  <si>
    <t>IKPEAZU CHINEDUM VICTOR</t>
  </si>
  <si>
    <t>P066815399811L</t>
  </si>
  <si>
    <t>PIERRE GASPAR</t>
  </si>
  <si>
    <t>M071812713844K</t>
  </si>
  <si>
    <t>BELTOM ÉCLAIRAGE SARL</t>
  </si>
  <si>
    <t>P069518270079K</t>
  </si>
  <si>
    <t>NGUM PETER</t>
  </si>
  <si>
    <t>P119718044033Y</t>
  </si>
  <si>
    <t>BELANGE</t>
  </si>
  <si>
    <t>P048718401968J</t>
  </si>
  <si>
    <t>M072014917108H</t>
  </si>
  <si>
    <t>SINERG SARL</t>
  </si>
  <si>
    <t>P059312650391J</t>
  </si>
  <si>
    <t>WODABONG KENNE FRANKY</t>
  </si>
  <si>
    <t>ETS AZ CONSTRUCTION</t>
  </si>
  <si>
    <t>P116917242831J</t>
  </si>
  <si>
    <t>TIOTSOP EPSE SONKOUE</t>
  </si>
  <si>
    <t>P018017709071W</t>
  </si>
  <si>
    <t>P108217947665Z</t>
  </si>
  <si>
    <t>NGO NANG ÉPOUSE SUCK MBEI</t>
  </si>
  <si>
    <t>M069718500996U</t>
  </si>
  <si>
    <t>ECOLE NORMALE D'INSTITUTEURS DE L'ENSEIGNEMENT TECHNIQUE DE DOUALA</t>
  </si>
  <si>
    <t>ENIET DE DOUALA</t>
  </si>
  <si>
    <t>P016416393176D</t>
  </si>
  <si>
    <t>P017916695021J</t>
  </si>
  <si>
    <t>ATIKOU KOULAGNA JABAR</t>
  </si>
  <si>
    <t>ETS ATIKOU KOULAGNA</t>
  </si>
  <si>
    <t>P027516006706S</t>
  </si>
  <si>
    <t>TAGAH NGUIFFEU</t>
  </si>
  <si>
    <t>P108014790912Z</t>
  </si>
  <si>
    <t>TCHINDA TAKOUBO</t>
  </si>
  <si>
    <t>P067012573640D</t>
  </si>
  <si>
    <t>FORTU</t>
  </si>
  <si>
    <t>NIXION ACHI</t>
  </si>
  <si>
    <t>P049716824672P</t>
  </si>
  <si>
    <t>NCHINDO BELTUS</t>
  </si>
  <si>
    <t>M082316428180N</t>
  </si>
  <si>
    <t>NGAH AYISSI LYLIANE PATRICIA</t>
  </si>
  <si>
    <t>ETS CHEZ GRAND-MERE</t>
  </si>
  <si>
    <t>P078317457627M</t>
  </si>
  <si>
    <t>JEAN NOEL DIDIE</t>
  </si>
  <si>
    <t>P047618242263Q</t>
  </si>
  <si>
    <t>NGO BIKOND EPSE ILOUGA BAYILAG</t>
  </si>
  <si>
    <t>ANNE MARIE(ETS BIKBAY)</t>
  </si>
  <si>
    <t>P079917994908E</t>
  </si>
  <si>
    <t>ENAMA HILARION DIDAS</t>
  </si>
  <si>
    <t>M022517585731A</t>
  </si>
  <si>
    <t>NGO LINDJECK MADELEINE MICHELINE</t>
  </si>
  <si>
    <t>P119217889509A</t>
  </si>
  <si>
    <t>P059116566428S</t>
  </si>
  <si>
    <t>TOUSSEP</t>
  </si>
  <si>
    <t>FABRICE PARFAIT</t>
  </si>
  <si>
    <t>P117116437080M</t>
  </si>
  <si>
    <t>AGHOMO EPSE KENGNE</t>
  </si>
  <si>
    <t>GORGETTE ADELINE</t>
  </si>
  <si>
    <t>P125416891224S</t>
  </si>
  <si>
    <t>YENE NGUELE</t>
  </si>
  <si>
    <t>P029717707168Q</t>
  </si>
  <si>
    <t>P078513186765Y</t>
  </si>
  <si>
    <t>AKOMO ALVINE MICHELLE</t>
  </si>
  <si>
    <t>P066200314616Q</t>
  </si>
  <si>
    <t>P038700468181H</t>
  </si>
  <si>
    <t>FORPAH TANJAH</t>
  </si>
  <si>
    <t>FRANCK FARIAN</t>
  </si>
  <si>
    <t>vente de vêtements</t>
  </si>
  <si>
    <t>P119014410292D</t>
  </si>
  <si>
    <t>SIGNIE GAELLE</t>
  </si>
  <si>
    <t>(ETS GAËLLE KAKO)</t>
  </si>
  <si>
    <t>M032318496545R</t>
  </si>
  <si>
    <t>ASSOCIATION FRATERNITE SANS FRONTIERE DES ANCIENS ELEVES DU LYCEE DE NDIKINIMEKI</t>
  </si>
  <si>
    <t>P122017533753H</t>
  </si>
  <si>
    <t>GATCHUEN PIERRE</t>
  </si>
  <si>
    <t>M102417144176D</t>
  </si>
  <si>
    <t>STE DISTRIBUTED CONTROL SYSTEM&amp;TECHNOLOGIES SARL UNIPERSONNELLE (MDCSTEC CAMEROUN SARL U.)</t>
  </si>
  <si>
    <t>MDCSTEC CAMEROUN SARL U</t>
  </si>
  <si>
    <t>M062217392503G</t>
  </si>
  <si>
    <t>SOCIÉTÉ CIVILE IMMOBILIÈRE LAMAOUNDE BÉNI HOME</t>
  </si>
  <si>
    <t>LBH SCI</t>
  </si>
  <si>
    <t>P016416568475C</t>
  </si>
  <si>
    <t>KENGNE EPSE TOGUO</t>
  </si>
  <si>
    <t>M022118514539N</t>
  </si>
  <si>
    <t>NAVEH HELEN</t>
  </si>
  <si>
    <t>P028916084062T</t>
  </si>
  <si>
    <t>FORTI TIMOTY</t>
  </si>
  <si>
    <t>P040017673751E</t>
  </si>
  <si>
    <t>MAFFO KANKEU</t>
  </si>
  <si>
    <t>LETISIA SAURELLE</t>
  </si>
  <si>
    <t>P068116329612H</t>
  </si>
  <si>
    <t>P088716028569A</t>
  </si>
  <si>
    <t>KEUEPIEH TONKUNG</t>
  </si>
  <si>
    <t>P038018517303Z</t>
  </si>
  <si>
    <t>OUSMANE DEFGOGO</t>
  </si>
  <si>
    <t>P058717673706U</t>
  </si>
  <si>
    <t>KEDI IRENE</t>
  </si>
  <si>
    <t>DOLLY "K I D INSTITUT"</t>
  </si>
  <si>
    <t>P077018435379W</t>
  </si>
  <si>
    <t>NSANSA Sungu</t>
  </si>
  <si>
    <t>Lina</t>
  </si>
  <si>
    <t>P069917707427K</t>
  </si>
  <si>
    <t>Muchuo</t>
  </si>
  <si>
    <t>Emmanuella ncheh</t>
  </si>
  <si>
    <t>M081512640661U</t>
  </si>
  <si>
    <t>SCI NDA BOT</t>
  </si>
  <si>
    <t>BUIDER</t>
  </si>
  <si>
    <t>P059317584072D</t>
  </si>
  <si>
    <t>FOMUM DENIS ACHA</t>
  </si>
  <si>
    <t>P117917541759F</t>
  </si>
  <si>
    <t>WADO YEMELI EPSE NSELATSA .</t>
  </si>
  <si>
    <t>MELANIE BENEDICTE</t>
  </si>
  <si>
    <t>M031712705876B</t>
  </si>
  <si>
    <t>STS PERPETUA&amp;EMMANUAL HANDICAP CENT.</t>
  </si>
  <si>
    <t>SPEHC</t>
  </si>
  <si>
    <t>P059717875114X</t>
  </si>
  <si>
    <t>HANUNATOU</t>
  </si>
  <si>
    <t>P019217867897Y</t>
  </si>
  <si>
    <t>M022217213424D</t>
  </si>
  <si>
    <t>HERBIO PLUS SARL</t>
  </si>
  <si>
    <t>M061017602918D</t>
  </si>
  <si>
    <t>GIC DES FEMMES DYNAMIQUES DANS LA PRODUCTION AGROPASTORALE AU CAMEROUN</t>
  </si>
  <si>
    <t>GIC-FED</t>
  </si>
  <si>
    <t>M052517757252Q</t>
  </si>
  <si>
    <t>RHODIUM SARL</t>
  </si>
  <si>
    <t>M042416752138W</t>
  </si>
  <si>
    <t>FUTURE HEROES CO.LTD</t>
  </si>
  <si>
    <t>P016612498705U</t>
  </si>
  <si>
    <t>IBRAHIM BI ABDOU MOUMINI</t>
  </si>
  <si>
    <t>P079616625639S</t>
  </si>
  <si>
    <t>NATHALIE SOPHIE</t>
  </si>
  <si>
    <t>P018418128826J</t>
  </si>
  <si>
    <t>MEFFO MEKUI</t>
  </si>
  <si>
    <t>SELINE</t>
  </si>
  <si>
    <t>P080418406947Y</t>
  </si>
  <si>
    <t>ROSE ETONGWE</t>
  </si>
  <si>
    <t>P107817831332D</t>
  </si>
  <si>
    <t>ESTHER LEOPOLDINE TSAGUE</t>
  </si>
  <si>
    <t>P088517683524G</t>
  </si>
  <si>
    <t>P097400110452R</t>
  </si>
  <si>
    <t>MIMI TECLAIRE</t>
  </si>
  <si>
    <t>P010017986325Y</t>
  </si>
  <si>
    <t>lukong</t>
  </si>
  <si>
    <t>Abdoul maliki</t>
  </si>
  <si>
    <t>P094500309275B</t>
  </si>
  <si>
    <t>IGNATIUS NDEFRU</t>
  </si>
  <si>
    <t>P126300205525E</t>
  </si>
  <si>
    <t>MBA JEAN PIERRE</t>
  </si>
  <si>
    <t>ETS MBA JEAN PIERRE</t>
  </si>
  <si>
    <t>P035115413149P</t>
  </si>
  <si>
    <t>EYONG MANYO</t>
  </si>
  <si>
    <t>SAMMY EBOT</t>
  </si>
  <si>
    <t>P098916620985J</t>
  </si>
  <si>
    <t>DJOUTSA MOUAFO</t>
  </si>
  <si>
    <t>WILLIANE GAELLE</t>
  </si>
  <si>
    <t>M061412353604W</t>
  </si>
  <si>
    <t>GRPE SCO.BIL.ORION BIL.ACADEM.COMPLEX</t>
  </si>
  <si>
    <t>COMMERCE GENERAL&amp;IMPORT-EXPORT</t>
  </si>
  <si>
    <t>M081712641582A</t>
  </si>
  <si>
    <t>VINY SARL</t>
  </si>
  <si>
    <t>M012618343681Y</t>
  </si>
  <si>
    <t>DE-LUXE CONSTRUCTION SARL</t>
  </si>
  <si>
    <t>M122518259416F</t>
  </si>
  <si>
    <t>GRACE-AUTO SARL</t>
  </si>
  <si>
    <t>P019517808458A</t>
  </si>
  <si>
    <t>SYLVANUS MBULI</t>
  </si>
  <si>
    <t>M090700023544Z</t>
  </si>
  <si>
    <t>GROUPE SCOLAIRE BILINGUE LES PETITS GENIES</t>
  </si>
  <si>
    <t>GSB LES PETITS GENIES</t>
  </si>
  <si>
    <t>P078800545233X</t>
  </si>
  <si>
    <t>BESSEM WAHOUM</t>
  </si>
  <si>
    <t>P099415216777T</t>
  </si>
  <si>
    <t>ATE ATEH</t>
  </si>
  <si>
    <t>P019517675917F</t>
  </si>
  <si>
    <t>CHUH</t>
  </si>
  <si>
    <t>COLETTE NJOGMENTA</t>
  </si>
  <si>
    <t>P048117482960M</t>
  </si>
  <si>
    <t>P086517107475K</t>
  </si>
  <si>
    <t>CHE EWEN JOSEPH</t>
  </si>
  <si>
    <t>( CEJ ELECTRO MECHANIC ENGINEERING )</t>
  </si>
  <si>
    <t>P046118128537E</t>
  </si>
  <si>
    <t>P047918195587G</t>
  </si>
  <si>
    <t>FRANCIS EKANEM NKUKUT</t>
  </si>
  <si>
    <t>P088617737484P</t>
  </si>
  <si>
    <t>P098018060923X</t>
  </si>
  <si>
    <t>KAMBOU KENMOGNE</t>
  </si>
  <si>
    <t>NADERGE FLORE</t>
  </si>
  <si>
    <t>M092217583044X</t>
  </si>
  <si>
    <t>BATIR EXPRESS SARL</t>
  </si>
  <si>
    <t>BEX SARL</t>
  </si>
  <si>
    <t>P069116366822Q</t>
  </si>
  <si>
    <t>NGONO MESSANGA BERNADETTE MARIE-LAURE</t>
  </si>
  <si>
    <t>(ETS MLB)</t>
  </si>
  <si>
    <t>P019517810283P</t>
  </si>
  <si>
    <t>GUEPONG FONTSING</t>
  </si>
  <si>
    <t>MARIETTA LORA</t>
  </si>
  <si>
    <t>P038718485786A</t>
  </si>
  <si>
    <t>MAFFOUO TIOMELA</t>
  </si>
  <si>
    <t>P098618320964R</t>
  </si>
  <si>
    <t>M102518134373U</t>
  </si>
  <si>
    <t>CAMEROON NURSES IMMIGRATION PATHFINDER SARL</t>
  </si>
  <si>
    <t>CNIP</t>
  </si>
  <si>
    <t>P078416013680J</t>
  </si>
  <si>
    <t>DJACPOU SEUNTCHA JASON (ETS COSO IMMOBILIER)</t>
  </si>
  <si>
    <t>M041817084581R</t>
  </si>
  <si>
    <t>AVENIR POUR TOUS</t>
  </si>
  <si>
    <t>APT</t>
  </si>
  <si>
    <t>PROTECTION DES DROITS DE L'HOMME ET DE L'ENVIRONNEMENT</t>
  </si>
  <si>
    <t>P107400310692M</t>
  </si>
  <si>
    <t>ETS CETAF</t>
  </si>
  <si>
    <t>TRANSFORM.DES PRODUITS ALIMENTAIRES</t>
  </si>
  <si>
    <t>M011512261206T</t>
  </si>
  <si>
    <t>INTERNATIONAL SUGAR COMPANY SA</t>
  </si>
  <si>
    <t>INSUCO SA</t>
  </si>
  <si>
    <t>P128518345414E</t>
  </si>
  <si>
    <t>PHARMACOPEE AFRICAINE</t>
  </si>
  <si>
    <t>P098316667870K</t>
  </si>
  <si>
    <t>QUENTIN NJUALEM</t>
  </si>
  <si>
    <t>M071512338604C</t>
  </si>
  <si>
    <t>NKAH COMPANY LIMITED</t>
  </si>
  <si>
    <t>P129316047326Q</t>
  </si>
  <si>
    <t>P050017681093A</t>
  </si>
  <si>
    <t>FONO NYANGONO</t>
  </si>
  <si>
    <t>JORDAN EVRAD</t>
  </si>
  <si>
    <t>P108716916195P</t>
  </si>
  <si>
    <t>NKEMNJI ANITA ATEH</t>
  </si>
  <si>
    <t>NETTOYAGE VESTIMENTAIRE</t>
  </si>
  <si>
    <t>P119217031807Z</t>
  </si>
  <si>
    <t>ETS KILDA STANDARD PRESSING</t>
  </si>
  <si>
    <t>( GAYE JUSTIN )</t>
  </si>
  <si>
    <t>P027112568671Y</t>
  </si>
  <si>
    <t>P098418272647N</t>
  </si>
  <si>
    <t>UDENTA</t>
  </si>
  <si>
    <t>EMEKA JOHNSON</t>
  </si>
  <si>
    <t>P100217791424H</t>
  </si>
  <si>
    <t>NGUELE MVOM</t>
  </si>
  <si>
    <t>P087518474562P</t>
  </si>
  <si>
    <t>P089312615667C</t>
  </si>
  <si>
    <t>MONGOUE MEFIRE</t>
  </si>
  <si>
    <t>MEMOUNA KEVINE</t>
  </si>
  <si>
    <t>P017716194899X</t>
  </si>
  <si>
    <t>DOUDJA SALI</t>
  </si>
  <si>
    <t>P048117630293T</t>
  </si>
  <si>
    <t>EMOUYE OMBOUYO EPSE BONGAMAN</t>
  </si>
  <si>
    <t>P017116091301P</t>
  </si>
  <si>
    <t>NANA ZACHARIE</t>
  </si>
  <si>
    <t>P119518473119W</t>
  </si>
  <si>
    <t>PEWANKO MAXIMILIEN</t>
  </si>
  <si>
    <t>P096314597665Y</t>
  </si>
  <si>
    <t>ALO'O EPSE AMOUGOU</t>
  </si>
  <si>
    <t>COMMERCE GENERAL;PRESTATIONS DE SERVICES;BTP;MULTI SERVICES</t>
  </si>
  <si>
    <t>P017817047617R</t>
  </si>
  <si>
    <t>KAMOUO</t>
  </si>
  <si>
    <t>P017417377628U</t>
  </si>
  <si>
    <t>HOUSSEINI ANARAK</t>
  </si>
  <si>
    <t>M072416937688Z</t>
  </si>
  <si>
    <t>LE RELAIS D'AFRIQUE</t>
  </si>
  <si>
    <t>P128112266414B</t>
  </si>
  <si>
    <t>TACHAGO FREDI ERIC</t>
  </si>
  <si>
    <t>M061812728741S</t>
  </si>
  <si>
    <t>INNOVATION IMMOBILIERE</t>
  </si>
  <si>
    <t>INNOV IMMOV</t>
  </si>
  <si>
    <t>P108017558273C</t>
  </si>
  <si>
    <t>YEPKEP EPSE NJOYA</t>
  </si>
  <si>
    <t>P107217790429Q</t>
  </si>
  <si>
    <t>Naptue</t>
  </si>
  <si>
    <t>P019916929536C</t>
  </si>
  <si>
    <t>P068118534964M</t>
  </si>
  <si>
    <t>M069517257365P</t>
  </si>
  <si>
    <t>G B S TOUSSANG.</t>
  </si>
  <si>
    <t>P019112376934N</t>
  </si>
  <si>
    <t>P128312103258X</t>
  </si>
  <si>
    <t>TAMEKOU KEMKENG</t>
  </si>
  <si>
    <t>P019517901347B</t>
  </si>
  <si>
    <t>MBOU KENNE</t>
  </si>
  <si>
    <t>P039216596242Y</t>
  </si>
  <si>
    <t>COMMERCE/VENTE CHAUSSURE</t>
  </si>
  <si>
    <t>P068118470955R</t>
  </si>
  <si>
    <t>MAMOUDOU ADAMA</t>
  </si>
  <si>
    <t>P110017339630L</t>
  </si>
  <si>
    <t>KEVIN BILLI</t>
  </si>
  <si>
    <t>P128517700197G</t>
  </si>
  <si>
    <t>CHEF MAGASINIER</t>
  </si>
  <si>
    <t>P018418414621N</t>
  </si>
  <si>
    <t>LEMY</t>
  </si>
  <si>
    <t>PERRAIN</t>
  </si>
  <si>
    <t>P129114403012L</t>
  </si>
  <si>
    <t>NANKEU YONGUET</t>
  </si>
  <si>
    <t>IDA ALLERTE</t>
  </si>
  <si>
    <t>P118418074491F</t>
  </si>
  <si>
    <t>MENIMO TEKEU</t>
  </si>
  <si>
    <t>P128716617454Y</t>
  </si>
  <si>
    <t>DZEMETA</t>
  </si>
  <si>
    <t>P126618536635W</t>
  </si>
  <si>
    <t>MADAINKO ÉPOUSE KAMDEM</t>
  </si>
  <si>
    <t>P122016058121L</t>
  </si>
  <si>
    <t>TOUKAP GUY NOEL MERLAIN</t>
  </si>
  <si>
    <t>M011618505708D</t>
  </si>
  <si>
    <t>FRANCE MEDICAL CENTER SARL</t>
  </si>
  <si>
    <t>F.M.C.SARL</t>
  </si>
  <si>
    <t>P056817673780X</t>
  </si>
  <si>
    <t>LACMAGO EPSE WATIO FRANCOISE</t>
  </si>
  <si>
    <t>..COIFFEUSE.</t>
  </si>
  <si>
    <t>P019617626615T</t>
  </si>
  <si>
    <t>..MAGNE.</t>
  </si>
  <si>
    <t>..NADEGE.</t>
  </si>
  <si>
    <t>P100215972062L</t>
  </si>
  <si>
    <t>OWAGU MUNACHI EVERISTUS</t>
  </si>
  <si>
    <t>P068417750687Z</t>
  </si>
  <si>
    <t>Mandjeu</t>
  </si>
  <si>
    <t>Nadine flore</t>
  </si>
  <si>
    <t>P089516667517E</t>
  </si>
  <si>
    <t>YOUYIDIA NJOYA</t>
  </si>
  <si>
    <t>P115718510167M</t>
  </si>
  <si>
    <t>MINSI NGANA</t>
  </si>
  <si>
    <t>ENHANCE PEOPLE'S WELLBEING</t>
  </si>
  <si>
    <t>M061817404003N</t>
  </si>
  <si>
    <t>HADASSAH FOUNDATION</t>
  </si>
  <si>
    <t>HASCON</t>
  </si>
  <si>
    <t>P097215109820H</t>
  </si>
  <si>
    <t>P010216713580T</t>
  </si>
  <si>
    <t>MVONDO KARA</t>
  </si>
  <si>
    <t>MOISE FREDERICK</t>
  </si>
  <si>
    <t>P100118340489J</t>
  </si>
  <si>
    <t>MAKOU MBOUHOM</t>
  </si>
  <si>
    <t>CYNTIA JOELLE</t>
  </si>
  <si>
    <t>P029516597749U</t>
  </si>
  <si>
    <t>AWE ANATOLE</t>
  </si>
  <si>
    <t>P087917762853M</t>
  </si>
  <si>
    <t>P078916704291B</t>
  </si>
  <si>
    <t>ABONGO ABEGA</t>
  </si>
  <si>
    <t>EMILIEN LANDRY</t>
  </si>
  <si>
    <t>M060717240843N</t>
  </si>
  <si>
    <t>CES D'EKEKE</t>
  </si>
  <si>
    <t>EKEKE</t>
  </si>
  <si>
    <t>P027412622276W</t>
  </si>
  <si>
    <t>TCHOUAKWE WANGOUM</t>
  </si>
  <si>
    <t>P115917463660C</t>
  </si>
  <si>
    <t>NEAKOH</t>
  </si>
  <si>
    <t>MATHIAS TIKU</t>
  </si>
  <si>
    <t>P018617644665P</t>
  </si>
  <si>
    <t>P047617697385S</t>
  </si>
  <si>
    <t>DINGHA ENJECK EPOUSE TEBID</t>
  </si>
  <si>
    <t>P106718066597S</t>
  </si>
  <si>
    <t>KAMGUEU JEAN CLAUDE</t>
  </si>
  <si>
    <t>COMMERCE GÉNÉRAL, IMPORT EXPORT,PRESTATIONS DE SERVICES</t>
  </si>
  <si>
    <t>P018418149834Y</t>
  </si>
  <si>
    <t>P048417639614A</t>
  </si>
  <si>
    <t>MELLANIE SHUIRE</t>
  </si>
  <si>
    <t>M112417238404K</t>
  </si>
  <si>
    <t>LONGLA BUSINESS &amp; SERVICES COMPANY LTD</t>
  </si>
  <si>
    <t>LOBUSSCO LTD</t>
  </si>
  <si>
    <t>P028918458011L</t>
  </si>
  <si>
    <t>NOAH AHANDA</t>
  </si>
  <si>
    <t>CHARLES LANDRY DIEUDONNE</t>
  </si>
  <si>
    <t>P100116368202E</t>
  </si>
  <si>
    <t>KOUEMO DOMBOU BARDON JUNIOR</t>
  </si>
  <si>
    <t>(ETS WINK EXPRESS)</t>
  </si>
  <si>
    <t>- SERVICE -COURRIER - COMMERCE GÉNÉRAL - IMPORT-EXPORT - SERVICE DIGITAL - PRESTATIONS DE SERVICES</t>
  </si>
  <si>
    <t>P040617651209E</t>
  </si>
  <si>
    <t>DJIKIADJEU TEUTCHOU</t>
  </si>
  <si>
    <t>VENTE DOUBLURE TISSUS</t>
  </si>
  <si>
    <t>P049017573248Q</t>
  </si>
  <si>
    <t>GERALDINE VANESTA</t>
  </si>
  <si>
    <t>YONKAM NDENGA.</t>
  </si>
  <si>
    <t>P088017556452Z</t>
  </si>
  <si>
    <t>PHILOMINA ESAH</t>
  </si>
  <si>
    <t>M061817725657K</t>
  </si>
  <si>
    <t>CNYC/BA/KUMBA 1</t>
  </si>
  <si>
    <t>P014715979980X</t>
  </si>
  <si>
    <t>ZEUDONG EPSE MEZATIO</t>
  </si>
  <si>
    <t>P079016063072Y</t>
  </si>
  <si>
    <t>M022517635063G</t>
  </si>
  <si>
    <t>MANAJERIDA SARL</t>
  </si>
  <si>
    <t>DEVELOPPEMENT ET LE CONSEIL DES MEDIAS, L'EVENEMENTIEL, LA PUBLICITE ET P/S</t>
  </si>
  <si>
    <t>P068818315111S</t>
  </si>
  <si>
    <t>DJUNE TANANG</t>
  </si>
  <si>
    <t>P118111343825A</t>
  </si>
  <si>
    <t>TCHOUAMKAP NGONGANG</t>
  </si>
  <si>
    <t>P097800474863H</t>
  </si>
  <si>
    <t>MEKOUMA MBIDA</t>
  </si>
  <si>
    <t>CELESTIN BLAISE</t>
  </si>
  <si>
    <t>MEDICAMENT NATUREL</t>
  </si>
  <si>
    <t>P028216725034T</t>
  </si>
  <si>
    <t>FOKOUA TATI</t>
  </si>
  <si>
    <t>SIMEON BIENVENU</t>
  </si>
  <si>
    <t>P126500312510X</t>
  </si>
  <si>
    <t>KOUMEDJALE EPSEE TSOUNG</t>
  </si>
  <si>
    <t>EVA MARQUIS</t>
  </si>
  <si>
    <t>P048416860361D</t>
  </si>
  <si>
    <t>NDUGEO NATHALIE</t>
  </si>
  <si>
    <t>P099018407351U</t>
  </si>
  <si>
    <t>DILYS NAHDET</t>
  </si>
  <si>
    <t>P128216363280K</t>
  </si>
  <si>
    <t>M101618587531P</t>
  </si>
  <si>
    <t>STE B.B.H - SARL</t>
  </si>
  <si>
    <t>P108614403326S</t>
  </si>
  <si>
    <t>TOYAKWA</t>
  </si>
  <si>
    <t>ROMINE NINA</t>
  </si>
  <si>
    <t>P067618203893Q</t>
  </si>
  <si>
    <t>NIANG ABDOULAYE MALICK</t>
  </si>
  <si>
    <t>CATER</t>
  </si>
  <si>
    <t>P126816267930J</t>
  </si>
  <si>
    <t>ORANG OBENSON EPOUSE ETHAHOBEN MARY</t>
  </si>
  <si>
    <t>(MARY’S DELIGHT CATERING SERVICES)</t>
  </si>
  <si>
    <t>P128018607906X</t>
  </si>
  <si>
    <t>WAMBA JEAN JULES</t>
  </si>
  <si>
    <t>M121200047145Z</t>
  </si>
  <si>
    <t>GROUPE SCOLAIRE BILINGUE LA PROVIDENCE CHRISTINA</t>
  </si>
  <si>
    <t>GSB LA PROVIDENCE CHRISTI</t>
  </si>
  <si>
    <t>P128518312831H</t>
  </si>
  <si>
    <t>TEDOM WABO</t>
  </si>
  <si>
    <t>P018917866222N</t>
  </si>
  <si>
    <t>NAWESSI GNIPIEZI</t>
  </si>
  <si>
    <t>P017717966919J</t>
  </si>
  <si>
    <t>NJEUAGO</t>
  </si>
  <si>
    <t>CAROLINE SYLVIE</t>
  </si>
  <si>
    <t>P049217576930K</t>
  </si>
  <si>
    <t>MEANGAFO NGUEKEN</t>
  </si>
  <si>
    <t>ARMELLE RITA</t>
  </si>
  <si>
    <t>M040916306314C</t>
  </si>
  <si>
    <t>ECOLE MATERNELLE ET PRIMAIRE PRIVÉE ISLAMIQUE DE KAÉLÉ</t>
  </si>
  <si>
    <t>M042517727872N</t>
  </si>
  <si>
    <t>MBH SARL</t>
  </si>
  <si>
    <t>M060916091087X</t>
  </si>
  <si>
    <t>CETIC DE KONG KONG</t>
  </si>
  <si>
    <t>P070016336901T</t>
  </si>
  <si>
    <t>ZOFEGNUI</t>
  </si>
  <si>
    <t>ISSA MIREILLE</t>
  </si>
  <si>
    <t>P016212151536N</t>
  </si>
  <si>
    <t>BAH CATHERINE</t>
  </si>
  <si>
    <t>P088217491009A</t>
  </si>
  <si>
    <t>MANGA AMOUGOU</t>
  </si>
  <si>
    <t>P090018109453X</t>
  </si>
  <si>
    <t>SIANI NDOUNGUE</t>
  </si>
  <si>
    <t>GERMAIN VIDAL</t>
  </si>
  <si>
    <t>P037716705399G</t>
  </si>
  <si>
    <t>P120417912609Y</t>
  </si>
  <si>
    <t>TEMGOUA AVOZOA MICHELLE</t>
  </si>
  <si>
    <t>M081216630634X</t>
  </si>
  <si>
    <t>CES DE GUINLAYE</t>
  </si>
  <si>
    <t>P027318010381Z</t>
  </si>
  <si>
    <t>P117316827939J</t>
  </si>
  <si>
    <t>MASSEMA ESSOME</t>
  </si>
  <si>
    <t>JACQUELINE DENISE</t>
  </si>
  <si>
    <t>P076517684030Y</t>
  </si>
  <si>
    <t>P118412354251N</t>
  </si>
  <si>
    <t>P109116799730H</t>
  </si>
  <si>
    <t>P040217825059L</t>
  </si>
  <si>
    <t>MELI YOLONG</t>
  </si>
  <si>
    <t>M112417600782C</t>
  </si>
  <si>
    <t>ASSOCIATION PROMOTION TERMINAL A99</t>
  </si>
  <si>
    <t>AS PROMO 99</t>
  </si>
  <si>
    <t>P057516895430S</t>
  </si>
  <si>
    <t>P046918447289P</t>
  </si>
  <si>
    <t>KENNETH CHRISTOPHE</t>
  </si>
  <si>
    <t>P068918066733X</t>
  </si>
  <si>
    <t>Yonta mvotio</t>
  </si>
  <si>
    <t>P047916696289L</t>
  </si>
  <si>
    <t>ADAMOU MANA</t>
  </si>
  <si>
    <t>P057200437041U</t>
  </si>
  <si>
    <t>KETUM CLETUS ADZE</t>
  </si>
  <si>
    <t>P098116611652Y</t>
  </si>
  <si>
    <t>LYDIENE YVONE</t>
  </si>
  <si>
    <t>P090617938210M</t>
  </si>
  <si>
    <t>YOAN HARRYL</t>
  </si>
  <si>
    <t>PALM OIL LOCAL MILLING</t>
  </si>
  <si>
    <t>P128212674927Q</t>
  </si>
  <si>
    <t>ALEX BAU</t>
  </si>
  <si>
    <t>P029715225492L</t>
  </si>
  <si>
    <t>YTEMBE DANKAM</t>
  </si>
  <si>
    <t>P122015403164D</t>
  </si>
  <si>
    <t>MEGNE YADE NESTORINE ELISABETH</t>
  </si>
  <si>
    <t>P087814420477R</t>
  </si>
  <si>
    <t>CHINWE NDIFE EPSE MONUA</t>
  </si>
  <si>
    <t>P127517512890D</t>
  </si>
  <si>
    <t>P037100456763M</t>
  </si>
  <si>
    <t>PIE MARTIAL</t>
  </si>
  <si>
    <t>P029412624105Q</t>
  </si>
  <si>
    <t>NEBA MALACHI CHE</t>
  </si>
  <si>
    <t>NEBA MALACHI</t>
  </si>
  <si>
    <t>P077212286615J</t>
  </si>
  <si>
    <t>YIMANGA EPOUSE DI-ILLA</t>
  </si>
  <si>
    <t>P079717660526J</t>
  </si>
  <si>
    <t>P107815233924J</t>
  </si>
  <si>
    <t>TOHMOH TIMNGUM</t>
  </si>
  <si>
    <t>P026725246847U</t>
  </si>
  <si>
    <t>DISTRIBUTION DES LUBRIFIANTS ET DES GRAISSES</t>
  </si>
  <si>
    <t>M062017396343R</t>
  </si>
  <si>
    <t>SOCIETE ABSOLUTE ENERGY SARL</t>
  </si>
  <si>
    <t>ABSOLUTE ENERGY</t>
  </si>
  <si>
    <t>M049316240558J</t>
  </si>
  <si>
    <t>ETS "LAMS INTERNATIONAL"</t>
  </si>
  <si>
    <t>ETS LAMS INTERNATIONAL</t>
  </si>
  <si>
    <t>P047416905379Z</t>
  </si>
  <si>
    <t>MATCHUME</t>
  </si>
  <si>
    <t>M092417221566Z</t>
  </si>
  <si>
    <t>MIDLAND BUSINESS SERVICES LTD</t>
  </si>
  <si>
    <t>Distribution of drinks,transportation,general commerce,production and distribution,general contracts/supplies,e-commerce,bakery,hotel management,import-export,real estate management &amp; development</t>
  </si>
  <si>
    <t>P017618097117D</t>
  </si>
  <si>
    <t>JOSEPH CLOVIS</t>
  </si>
  <si>
    <t>M098900042271S</t>
  </si>
  <si>
    <t>CARL STEANE MEMORIAL SCHOOLS</t>
  </si>
  <si>
    <t>P099117834377T</t>
  </si>
  <si>
    <t>P019517515415E</t>
  </si>
  <si>
    <t>BANTEH SOYANG GEORGE</t>
  </si>
  <si>
    <t>(SW 602 AT)</t>
  </si>
  <si>
    <t>P010217635922G</t>
  </si>
  <si>
    <t>ESSABA SÉBASTIEN</t>
  </si>
  <si>
    <t>P108014379168N</t>
  </si>
  <si>
    <t>MBANGUE MBANGUE</t>
  </si>
  <si>
    <t>RAOUL GUY LEDROIT</t>
  </si>
  <si>
    <t>P014712416327L</t>
  </si>
  <si>
    <t>ALASSAN GARBA</t>
  </si>
  <si>
    <t>M101916150151M</t>
  </si>
  <si>
    <t>ETS JERICO</t>
  </si>
  <si>
    <t>P119317708215B</t>
  </si>
  <si>
    <t>Guyeyonga Tanguh</t>
  </si>
  <si>
    <t>Gladis</t>
  </si>
  <si>
    <t>MANUFACTURING,CONVERSION,DISTRIBUT</t>
  </si>
  <si>
    <t>M051612524996Z</t>
  </si>
  <si>
    <t>LE MENN PAPER CONVERTING</t>
  </si>
  <si>
    <t>P036017580593J</t>
  </si>
  <si>
    <t>P127817797656B</t>
  </si>
  <si>
    <t>P077816704506L</t>
  </si>
  <si>
    <t>P058916978315Q</t>
  </si>
  <si>
    <t>MASSEE DJOUKOUO</t>
  </si>
  <si>
    <t>P018318597466N</t>
  </si>
  <si>
    <t>P059816583411X</t>
  </si>
  <si>
    <t>P036114600220P</t>
  </si>
  <si>
    <t>LOCATION ENGINS/CCE GL/PREST.SCES</t>
  </si>
  <si>
    <t>M041411988338K</t>
  </si>
  <si>
    <t>STE "L E T T "SARL</t>
  </si>
  <si>
    <t>STE L E T T SARL</t>
  </si>
  <si>
    <t>P016012416331Y</t>
  </si>
  <si>
    <t>ZAKARI MOUSSA</t>
  </si>
  <si>
    <t>P129118482577E</t>
  </si>
  <si>
    <t>NTOUBA MBOKIA</t>
  </si>
  <si>
    <t>P038118082191E</t>
  </si>
  <si>
    <t>LINHI</t>
  </si>
  <si>
    <t>M031717236014U</t>
  </si>
  <si>
    <t>EP NGOULMEKONG.</t>
  </si>
  <si>
    <t>P108418058255D</t>
  </si>
  <si>
    <t>MÉDECINE INDIGÈNE</t>
  </si>
  <si>
    <t>P015414959832D</t>
  </si>
  <si>
    <t>YOUMBI TAKOUDJOU</t>
  </si>
  <si>
    <t>P039116424784X</t>
  </si>
  <si>
    <t>KENNE KAMDJONG</t>
  </si>
  <si>
    <t>CARLYLE GUYRLIN</t>
  </si>
  <si>
    <t>P068817131608L</t>
  </si>
  <si>
    <t>SANDA OUMAROU HAMADOU</t>
  </si>
  <si>
    <t>P016016419658F</t>
  </si>
  <si>
    <t>P049317536643S</t>
  </si>
  <si>
    <t>MOFOR NDAM</t>
  </si>
  <si>
    <t>JACOBEL ATOH</t>
  </si>
  <si>
    <t>P118616869041F</t>
  </si>
  <si>
    <t>P057712423089M</t>
  </si>
  <si>
    <t>BANKENG MADELEINE CHANTAL</t>
  </si>
  <si>
    <t>P076900123052P</t>
  </si>
  <si>
    <t>WANKAM NANA</t>
  </si>
  <si>
    <t>P079016229699F</t>
  </si>
  <si>
    <t>NZESSEU SEUTCHE</t>
  </si>
  <si>
    <t>MANUELLA ANDREY</t>
  </si>
  <si>
    <t>P059916495826C</t>
  </si>
  <si>
    <t>SHI XINSHI</t>
  </si>
  <si>
    <t>ETS SHI XINSHI</t>
  </si>
  <si>
    <t>P078118486442R</t>
  </si>
  <si>
    <t>TEMELA YOTA</t>
  </si>
  <si>
    <t>ACHILLE FAUSTIN.</t>
  </si>
  <si>
    <t>P128718446831C</t>
  </si>
  <si>
    <t>VAN TIEP</t>
  </si>
  <si>
    <t>P078217936288L</t>
  </si>
  <si>
    <t>P017318304428P</t>
  </si>
  <si>
    <t>JOHN AKWEWO YEBIT</t>
  </si>
  <si>
    <t>P038817703146Y</t>
  </si>
  <si>
    <t>SY MAMADOU</t>
  </si>
  <si>
    <t>TECH AGRICOLE</t>
  </si>
  <si>
    <t>P118716830014A</t>
  </si>
  <si>
    <t>SHIWAH</t>
  </si>
  <si>
    <t>PAUL NVEYE</t>
  </si>
  <si>
    <t>P068718413425L</t>
  </si>
  <si>
    <t>( SW 246 BS)</t>
  </si>
  <si>
    <t>P089418260000Y</t>
  </si>
  <si>
    <t>TCHOUATCHOU MOUKO</t>
  </si>
  <si>
    <t>NOURIELLE FLORE</t>
  </si>
  <si>
    <t>P019315995299F</t>
  </si>
  <si>
    <t>WELADJIE WADJIE</t>
  </si>
  <si>
    <t>STEPHANIE MICHELE</t>
  </si>
  <si>
    <t>P018517877731W</t>
  </si>
  <si>
    <t>M051918477598E</t>
  </si>
  <si>
    <t>NGOUPEYOU CHIMI LANDRY</t>
  </si>
  <si>
    <t>P047412402885B</t>
  </si>
  <si>
    <t>MEKINDA MVONDO JEAN</t>
  </si>
  <si>
    <t>P070318035187P</t>
  </si>
  <si>
    <t>LUCIEN FLETCHER</t>
  </si>
  <si>
    <t>BENJAMIN ELLA</t>
  </si>
  <si>
    <t>P076917851076K</t>
  </si>
  <si>
    <t>KENFACK KEMGUIM</t>
  </si>
  <si>
    <t>ALBERTINE ROSE</t>
  </si>
  <si>
    <t>P037317701226Z</t>
  </si>
  <si>
    <t>NKWENJA TCHATCHOUA</t>
  </si>
  <si>
    <t>P117812679554R</t>
  </si>
  <si>
    <t>NGWE JEAN PAULN</t>
  </si>
  <si>
    <t>NGWE JEAN PAUL</t>
  </si>
  <si>
    <t>P027318560129D</t>
  </si>
  <si>
    <t>P048817934229L</t>
  </si>
  <si>
    <t>GEMUH AWUMBON BRENDA</t>
  </si>
  <si>
    <t>(BRENDA COOKS AND BAKES)</t>
  </si>
  <si>
    <t>M032016627297K</t>
  </si>
  <si>
    <t>TINGOH AGRO-DEVELOPMENT COOPERATIVE</t>
  </si>
  <si>
    <t>NGWA CYRIL NJI</t>
  </si>
  <si>
    <t>P049316675237U</t>
  </si>
  <si>
    <t>TIFACK SOFACK</t>
  </si>
  <si>
    <t>JODELLE LUCRECE</t>
  </si>
  <si>
    <t>P107616098671H</t>
  </si>
  <si>
    <t>TAMUKUM MATHIAS</t>
  </si>
  <si>
    <t>M082518048870Y</t>
  </si>
  <si>
    <t>ASSOCIATION OF EX-WORKERS OF CAMEROON SUGAR COMPANY</t>
  </si>
  <si>
    <t>(EX-CAMSUCO)</t>
  </si>
  <si>
    <t>P018318394052N</t>
  </si>
  <si>
    <t>MOUMENI DJAGO</t>
  </si>
  <si>
    <t>P018212132488Y</t>
  </si>
  <si>
    <t>NNAMANI ALOYSIUS</t>
  </si>
  <si>
    <t>ETS ADONAI</t>
  </si>
  <si>
    <t>P079016375147M</t>
  </si>
  <si>
    <t>P019617396887R</t>
  </si>
  <si>
    <t>NOUDJIMONGOUM</t>
  </si>
  <si>
    <t>AGEE</t>
  </si>
  <si>
    <t>P029717803658Y</t>
  </si>
  <si>
    <t>ZOSSIE</t>
  </si>
  <si>
    <t>M072416984861M</t>
  </si>
  <si>
    <t>BLANCHE FITNESS EMPIRE LTD</t>
  </si>
  <si>
    <t>P067914409855K</t>
  </si>
  <si>
    <t>TOGNO ÉPSE KAMDEM HERMINE</t>
  </si>
  <si>
    <t>ETS LA CAVE DES AMIS</t>
  </si>
  <si>
    <t>P070016355770G</t>
  </si>
  <si>
    <t>ABANDA TRÉSOR LEVRAI</t>
  </si>
  <si>
    <t>GROUPE TRESOR &amp; FILS</t>
  </si>
  <si>
    <t>P048612788083S</t>
  </si>
  <si>
    <t>TCHOKOTCHEU EZE</t>
  </si>
  <si>
    <t>M112316230846J</t>
  </si>
  <si>
    <t>FERME AGRO-PASTORALE DE BINGOU</t>
  </si>
  <si>
    <t>FADB</t>
  </si>
  <si>
    <t>P087917720836H</t>
  </si>
  <si>
    <t>AMADOU ALIOU</t>
  </si>
  <si>
    <t>M012117075205Z</t>
  </si>
  <si>
    <t>STE COOPERATIVE SIMPLIFIEE DES PRODUCTEURS DE COTON DE KAPTA</t>
  </si>
  <si>
    <t>SCOOPS KAPTA</t>
  </si>
  <si>
    <t>M102518111524Z</t>
  </si>
  <si>
    <t>COMPLEXE AGRO-INDUSTRIELS ET  TOURISTIQUES DEMPET SARL</t>
  </si>
  <si>
    <t>CATD SARL</t>
  </si>
  <si>
    <t>P027212577635A</t>
  </si>
  <si>
    <t>NGAMGOUEU IRENE SOLANGE</t>
  </si>
  <si>
    <t>NGAMGOUEU IRENE</t>
  </si>
  <si>
    <t>M072316659909E</t>
  </si>
  <si>
    <t>GOVERNMENT HIGH SCHOOL LIMBE EX-STUDENT ASSOCIATION 1991/1992 C-CLASS MATES</t>
  </si>
  <si>
    <t>GHLESA</t>
  </si>
  <si>
    <t>PROMOUVOIR ET ENRICHIR LA SOLIDARITÉ SOUTIEN MUTUEL ENTRE MEMBRES</t>
  </si>
  <si>
    <t>P067918169382G</t>
  </si>
  <si>
    <t>NGO OUM KOTI</t>
  </si>
  <si>
    <t>P018717774512C</t>
  </si>
  <si>
    <t>P107717080095A</t>
  </si>
  <si>
    <t>MFAWOU RACHELLE</t>
  </si>
  <si>
    <t>(ETS RAFIYO)</t>
  </si>
  <si>
    <t>P098217796191D</t>
  </si>
  <si>
    <t>DOMTCHUENG</t>
  </si>
  <si>
    <t>HERMAN PATRICK</t>
  </si>
  <si>
    <t>P039918393993X</t>
  </si>
  <si>
    <t>TRANSFERT D'ARGENT PAR MOYEN ELECTRONIQUE</t>
  </si>
  <si>
    <t>P039717279153W</t>
  </si>
  <si>
    <t>AKAMBA ESSINDI</t>
  </si>
  <si>
    <t>P019212284179H</t>
  </si>
  <si>
    <t>PLEA DRANE</t>
  </si>
  <si>
    <t>TRANSF.MATIERES ALLUMIN.BTP/PREST.SCES</t>
  </si>
  <si>
    <t>M051512407477C</t>
  </si>
  <si>
    <t>STE SOPTRA-BAT</t>
  </si>
  <si>
    <t>"SOPTRA-BAT"</t>
  </si>
  <si>
    <t>M082217679128B</t>
  </si>
  <si>
    <t>RENAISSANCE D'ART SARL</t>
  </si>
  <si>
    <t>prestataire de sces / import export/ commerce general</t>
  </si>
  <si>
    <t>M020900027235X</t>
  </si>
  <si>
    <t>STE POLY. INDUSTRIEL. ET COM.</t>
  </si>
  <si>
    <t>SOPIC.SARL</t>
  </si>
  <si>
    <t>P018417648987B</t>
  </si>
  <si>
    <t>COLETOU</t>
  </si>
  <si>
    <t>P115413009996L</t>
  </si>
  <si>
    <t>BALELA LAZARE</t>
  </si>
  <si>
    <t>P079215201938K</t>
  </si>
  <si>
    <t>DJAOLO BALIDJA</t>
  </si>
  <si>
    <t>P037000163565P</t>
  </si>
  <si>
    <t>YEMELI FOGOU</t>
  </si>
  <si>
    <t>P118818515727P</t>
  </si>
  <si>
    <t>NADESH BIHFOR</t>
  </si>
  <si>
    <t>P028712524278X</t>
  </si>
  <si>
    <t>TENE HUBERT</t>
  </si>
  <si>
    <t>ETS TENE HUBERT "LE GRAND"</t>
  </si>
  <si>
    <t>P018616417930C</t>
  </si>
  <si>
    <t>ISELLE AGNES</t>
  </si>
  <si>
    <t>MOTINA</t>
  </si>
  <si>
    <t>P019518480692M</t>
  </si>
  <si>
    <t>KAMGA BATA</t>
  </si>
  <si>
    <t>ARNOLD PARFAIT</t>
  </si>
  <si>
    <t>P057018275229H</t>
  </si>
  <si>
    <t>M022517699567E</t>
  </si>
  <si>
    <t>GIC ZENA DES ELEVEURS</t>
  </si>
  <si>
    <t>GIC ZENA</t>
  </si>
  <si>
    <t>P069516258855W</t>
  </si>
  <si>
    <t>IYIDA</t>
  </si>
  <si>
    <t>P122015953274X</t>
  </si>
  <si>
    <t>TAYO KAMDOUM JONATHAN</t>
  </si>
  <si>
    <t>P077516373332C</t>
  </si>
  <si>
    <t>P117012422762B</t>
  </si>
  <si>
    <t>P098017920514M</t>
  </si>
  <si>
    <t>CHIADACK KAMDOUM</t>
  </si>
  <si>
    <t>CHIMÈNE LEONIE</t>
  </si>
  <si>
    <t>P078912300557C</t>
  </si>
  <si>
    <t>GUEGO TEZANOU RITA</t>
  </si>
  <si>
    <t>ETS ROM</t>
  </si>
  <si>
    <t>P050116670893P</t>
  </si>
  <si>
    <t>FORTINDONGJI</t>
  </si>
  <si>
    <t>VERA TONZOCK</t>
  </si>
  <si>
    <t>P087218500529Z</t>
  </si>
  <si>
    <t>AGATHA ENANGA MOLUA</t>
  </si>
  <si>
    <t>P117615059784U</t>
  </si>
  <si>
    <t>SERGE THOMAS</t>
  </si>
  <si>
    <t>P042517712076H</t>
  </si>
  <si>
    <t>ETS FIL &amp; CREATION</t>
  </si>
  <si>
    <t>P129017575172Y</t>
  </si>
  <si>
    <t>TAH CALLISTUS ZHIE.</t>
  </si>
  <si>
    <t>P038517720115J</t>
  </si>
  <si>
    <t>NYABOKO</t>
  </si>
  <si>
    <t>ASSURANCE D'UNE VOITURE</t>
  </si>
  <si>
    <t>P109017658558S</t>
  </si>
  <si>
    <t>FOTO KAMTA</t>
  </si>
  <si>
    <t>PATRICE DARLING</t>
  </si>
  <si>
    <t>P046800424218B</t>
  </si>
  <si>
    <t>WAGUIA CORNEILLE</t>
  </si>
  <si>
    <t>ETS WAGUIA CORNEILLE</t>
  </si>
  <si>
    <t>P019116352699S</t>
  </si>
  <si>
    <t>SHEILA SHURA ACHERA</t>
  </si>
  <si>
    <t>P078817817690C</t>
  </si>
  <si>
    <t>nsongang nkouamegni albertine solange</t>
  </si>
  <si>
    <t>P088915970488W</t>
  </si>
  <si>
    <t>NGO NLEND BIBOUM</t>
  </si>
  <si>
    <t>ODILE NICAISE CLARISSE</t>
  </si>
  <si>
    <t>P049118011883H</t>
  </si>
  <si>
    <t>Ngala Etienne Kamanda</t>
  </si>
  <si>
    <t>P069216598840R</t>
  </si>
  <si>
    <t>DONGMO YMELE</t>
  </si>
  <si>
    <t>P017318067069W</t>
  </si>
  <si>
    <t>MBOUCK JEAN PAUL</t>
  </si>
  <si>
    <t>P057318469515F</t>
  </si>
  <si>
    <t>CHEKAM TADOUM epse TENE</t>
  </si>
  <si>
    <t>CATHERINE CLAIRE</t>
  </si>
  <si>
    <t>M062518271637S</t>
  </si>
  <si>
    <t>FULLNESS BILINGUAL HIGH SCHOOL</t>
  </si>
  <si>
    <t>F.B.H.S.</t>
  </si>
  <si>
    <t>P096612374304T</t>
  </si>
  <si>
    <t>NGOZI MGBOJI</t>
  </si>
  <si>
    <t>ETS NGOZI MGBOJI</t>
  </si>
  <si>
    <t>P099012601660L</t>
  </si>
  <si>
    <t>TASSIAMBA SMETH THIBAULT</t>
  </si>
  <si>
    <t>DÉPÔT FERAILLE</t>
  </si>
  <si>
    <t>P117518527440H</t>
  </si>
  <si>
    <t>VENTES ACESSOIRES TELEPHONES</t>
  </si>
  <si>
    <t>P019316465232J</t>
  </si>
  <si>
    <t>P095700338972G</t>
  </si>
  <si>
    <t>JIOGO EPSE KAMGA VERONIQUE</t>
  </si>
  <si>
    <t>P018617801700R</t>
  </si>
  <si>
    <t>Mekoui</t>
  </si>
  <si>
    <t>P048211183388C</t>
  </si>
  <si>
    <t>LINDA NJINDA MBONJOHLIND</t>
  </si>
  <si>
    <t>LINDA NJINDA MBONJOH</t>
  </si>
  <si>
    <t>M051616331187S</t>
  </si>
  <si>
    <t>GROUPE SCOLAIRE BILINGUE PRIVE LAIC FULL BRITGHT</t>
  </si>
  <si>
    <t>FULL BRITGHT</t>
  </si>
  <si>
    <t>P066317553349S</t>
  </si>
  <si>
    <t>NGO UM EPSE BAYOI</t>
  </si>
  <si>
    <t>P059918449440Z</t>
  </si>
  <si>
    <t>Messina Evina</t>
  </si>
  <si>
    <t>Sylvana</t>
  </si>
  <si>
    <t>M102316125642U</t>
  </si>
  <si>
    <t>ARTISANS BAA'BA SARL</t>
  </si>
  <si>
    <t>SARBA SARL</t>
  </si>
  <si>
    <t>P056818439574A</t>
  </si>
  <si>
    <t>P049718223265U</t>
  </si>
  <si>
    <t>VENTE ET MAINTENANCE DU MATÉRIEL INFORMATIQUE</t>
  </si>
  <si>
    <t>M072416929608R</t>
  </si>
  <si>
    <t>INTEL MULTI SERVICES SARL</t>
  </si>
  <si>
    <t>P107218266908T</t>
  </si>
  <si>
    <t>NTEUCHIEMOU FOTSO</t>
  </si>
  <si>
    <t>BLAISE(HÉBERGEMENT COUBADORF)</t>
  </si>
  <si>
    <t>P014316067957Y</t>
  </si>
  <si>
    <t>LAWSON</t>
  </si>
  <si>
    <t>RAOUL SINCLAIR</t>
  </si>
  <si>
    <t>VTE/DISTRI PRODUITS PHARMACEUTIQUES</t>
  </si>
  <si>
    <t>M111812729432T</t>
  </si>
  <si>
    <t>PHARMACIE BELVEDERE SARL</t>
  </si>
  <si>
    <t>P017218102877U</t>
  </si>
  <si>
    <t>KONFOR TANTO</t>
  </si>
  <si>
    <t>P067300425549W</t>
  </si>
  <si>
    <t>LILIAN MBI ATTIA</t>
  </si>
  <si>
    <t>P128318406917C</t>
  </si>
  <si>
    <t>SAMA NJENWEI AMBEH RINGOBERT</t>
  </si>
  <si>
    <t>M122518241601M</t>
  </si>
  <si>
    <t>SOCIETE LILIMBA SARL</t>
  </si>
  <si>
    <t>P058018023945B</t>
  </si>
  <si>
    <t>MARY TANGWE</t>
  </si>
  <si>
    <t>CENTRE DE SANTÉ VIRGINIA HENDERSON</t>
  </si>
  <si>
    <t>P076816864605B</t>
  </si>
  <si>
    <t>EPOH NGONGUIGNA EPSE ONGOLO</t>
  </si>
  <si>
    <t>FRANÇOISE IRENE</t>
  </si>
  <si>
    <t>P097015708745F</t>
  </si>
  <si>
    <t>ALO'O EBO</t>
  </si>
  <si>
    <t>P078817701897A</t>
  </si>
  <si>
    <t>MOMO MONTSE</t>
  </si>
  <si>
    <t>P077712241451W</t>
  </si>
  <si>
    <t>NGAFFE</t>
  </si>
  <si>
    <t>P068916987266Z</t>
  </si>
  <si>
    <t>PASIYO</t>
  </si>
  <si>
    <t>VICKY AUDREY</t>
  </si>
  <si>
    <t>P099316825294Z</t>
  </si>
  <si>
    <t>NJOUONKOU NJOYA</t>
  </si>
  <si>
    <t>P016117188620J</t>
  </si>
  <si>
    <t>VENTE TISSUS / PAGNES</t>
  </si>
  <si>
    <t>P068316624757Q</t>
  </si>
  <si>
    <t>TOUDJANI MOUCTAR</t>
  </si>
  <si>
    <t>P059317965939Z</t>
  </si>
  <si>
    <t>ORIANE NADIA</t>
  </si>
  <si>
    <t>P029716627714D</t>
  </si>
  <si>
    <t>MENOUDJI</t>
  </si>
  <si>
    <t>LIBATAR YVETTE</t>
  </si>
  <si>
    <t>P038112636396H</t>
  </si>
  <si>
    <t>PETNKEU NZOUETOUM</t>
  </si>
  <si>
    <t>GILLES CAMUS</t>
  </si>
  <si>
    <t>P088717786174W</t>
  </si>
  <si>
    <t>Sans prenom</t>
  </si>
  <si>
    <t>P118818352812C</t>
  </si>
  <si>
    <t>MOUMAJOUNI</t>
  </si>
  <si>
    <t>P089917845092B</t>
  </si>
  <si>
    <t>P016900417442M</t>
  </si>
  <si>
    <t>TIOOLOUNG BARNABAS</t>
  </si>
  <si>
    <t>ETS REALAB MEDICAL</t>
  </si>
  <si>
    <t>P097618495150W</t>
  </si>
  <si>
    <t>TABITHE FLORE</t>
  </si>
  <si>
    <t>M072517906046G</t>
  </si>
  <si>
    <t>COMMUNITY SOLIDARITY NETWORK CAMEROON</t>
  </si>
  <si>
    <t>COSNET CAMER</t>
  </si>
  <si>
    <t>P058914444009L</t>
  </si>
  <si>
    <t>TAGNE TALA</t>
  </si>
  <si>
    <t>BORIS HERMOND</t>
  </si>
  <si>
    <t>M012517499900X</t>
  </si>
  <si>
    <t>ETS CHIOS AFRO MARITIME SERVICES</t>
  </si>
  <si>
    <t>P077917682580M</t>
  </si>
  <si>
    <t>KEMAYO TOUGUEMBO</t>
  </si>
  <si>
    <t>P029016329546U</t>
  </si>
  <si>
    <t>MIRABEL NAIN</t>
  </si>
  <si>
    <t>P088312587267G</t>
  </si>
  <si>
    <t>LONTSI DOUNGMO HERVE</t>
  </si>
  <si>
    <t>P019018132056S</t>
  </si>
  <si>
    <t>DJOGOUM SERAPHIN ARMEL</t>
  </si>
  <si>
    <t>ETS LA PERSEVERANCE</t>
  </si>
  <si>
    <t>P119317743316P</t>
  </si>
  <si>
    <t>LONICE NGWAMACHOM</t>
  </si>
  <si>
    <t>P127418026195J</t>
  </si>
  <si>
    <t>NGUMSE NUMFOR</t>
  </si>
  <si>
    <t>P059616579683T</t>
  </si>
  <si>
    <t>FOFOU DJEUDA</t>
  </si>
  <si>
    <t>P107615416642X</t>
  </si>
  <si>
    <t>MARIE ORTHENCE</t>
  </si>
  <si>
    <t>P017917032104J</t>
  </si>
  <si>
    <t>VENTE CHAUSSURES PLASTIC</t>
  </si>
  <si>
    <t>P017100430692S</t>
  </si>
  <si>
    <t>FOKOU GODEFROY</t>
  </si>
  <si>
    <t>P119018327700C</t>
  </si>
  <si>
    <t>NTOLO BIKOMO</t>
  </si>
  <si>
    <t>GÉRALDINE LARISSA</t>
  </si>
  <si>
    <t>P127312523501J</t>
  </si>
  <si>
    <t>MAGNE EDWIGE MARIE</t>
  </si>
  <si>
    <t>P087117045866M</t>
  </si>
  <si>
    <t>FOTSO TEDOM DIEUDONNE</t>
  </si>
  <si>
    <t>P089716239937P</t>
  </si>
  <si>
    <t>ROPHINE NEMAIN</t>
  </si>
  <si>
    <t>M022014412715Y</t>
  </si>
  <si>
    <t>IDENTEA SARL</t>
  </si>
  <si>
    <t>MAINTENANCE LOGICIELS-MARKETING INTERNET-VTE MAT.INFO</t>
  </si>
  <si>
    <t>P109118034910R</t>
  </si>
  <si>
    <t>VIGHO VIBEM</t>
  </si>
  <si>
    <t>P068712518471X</t>
  </si>
  <si>
    <t>P015317929559Y</t>
  </si>
  <si>
    <t>ANGYE ALVINE DOH</t>
  </si>
  <si>
    <t>P067717777104N</t>
  </si>
  <si>
    <t>djonkoua ngassa</t>
  </si>
  <si>
    <t>carine devirgie</t>
  </si>
  <si>
    <t>M061712630484U</t>
  </si>
  <si>
    <t>KANYI'S INTERIORS SARL</t>
  </si>
  <si>
    <t>P026716336457A</t>
  </si>
  <si>
    <t>MAKUI ANNIE ALIANCE</t>
  </si>
  <si>
    <t>P098816841217Z</t>
  </si>
  <si>
    <t>CHEO VALENTINE</t>
  </si>
  <si>
    <t>(ETS CHEO AUTOMOBILE)</t>
  </si>
  <si>
    <t>M041818150824F</t>
  </si>
  <si>
    <t>CONSEIL NATIONAL DE LA JEUNESSE DU CAMEROUN BUREAU EXÉCUTIF COMMUNAL DE FONGO-TONGO</t>
  </si>
  <si>
    <t>CNJC-BEC FONGO-TONGO</t>
  </si>
  <si>
    <t>M051512330505C</t>
  </si>
  <si>
    <t>STE TRANSACTIONS GEN.VET.AGRICOL SARL</t>
  </si>
  <si>
    <t>TGV SARL</t>
  </si>
  <si>
    <t>P048518013776F</t>
  </si>
  <si>
    <t>MBOLE EKWOGE</t>
  </si>
  <si>
    <t>P058417705943N</t>
  </si>
  <si>
    <t>ATEMNKENG ROMANUS FUALEM</t>
  </si>
  <si>
    <t>TEXAS BILINGUAL NURSERY AND PRIMARY SCHOOL</t>
  </si>
  <si>
    <t>P017912617168M</t>
  </si>
  <si>
    <t>MAKEU DABOU EPSEE MBOUKATOUM</t>
  </si>
  <si>
    <t>M082316030635C</t>
  </si>
  <si>
    <t>RICKY GLOBAL LOGISTIC'S SARL</t>
  </si>
  <si>
    <t>P095317013960D</t>
  </si>
  <si>
    <t>ATENE</t>
  </si>
  <si>
    <t>P098215254227R</t>
  </si>
  <si>
    <t>AHMAT SAKHAIROUN</t>
  </si>
  <si>
    <t>P118100566987H</t>
  </si>
  <si>
    <t>EKOME ESSAKE</t>
  </si>
  <si>
    <t>P049417150439M</t>
  </si>
  <si>
    <t>ABBA ABBA</t>
  </si>
  <si>
    <t>P010016585870E</t>
  </si>
  <si>
    <t>P049417692557Q</t>
  </si>
  <si>
    <t>ILoka</t>
  </si>
  <si>
    <t>Ikechukwu Malachy</t>
  </si>
  <si>
    <t>P127714700439S</t>
  </si>
  <si>
    <t>NGUEWELA</t>
  </si>
  <si>
    <t>JULIETTE BEATRICE</t>
  </si>
  <si>
    <t>P078718232621K</t>
  </si>
  <si>
    <t>P117313317746E</t>
  </si>
  <si>
    <t>TSAATA MARIE BEATRICE</t>
  </si>
  <si>
    <t>P098912404485R</t>
  </si>
  <si>
    <t>MAXIME BAUCLAIR</t>
  </si>
  <si>
    <t>M092316323035R</t>
  </si>
  <si>
    <t>AZADEL</t>
  </si>
  <si>
    <t>AZADEL SARL</t>
  </si>
  <si>
    <t>M032318051252U</t>
  </si>
  <si>
    <t>MORERI PLC</t>
  </si>
  <si>
    <t>P028516585992D</t>
  </si>
  <si>
    <t>COMMERCANTE+DEPOT D'OEUFS</t>
  </si>
  <si>
    <t>P067212281794G</t>
  </si>
  <si>
    <t>NGO TONYE EPSEE MOUE</t>
  </si>
  <si>
    <t>P058617698472E</t>
  </si>
  <si>
    <t>Akponisi Izuchukwu</t>
  </si>
  <si>
    <t>P119816394766A</t>
  </si>
  <si>
    <t>DOMBOU TAMU</t>
  </si>
  <si>
    <t>FERNANDO JORDAN</t>
  </si>
  <si>
    <t>BTP, ELEVAGE, AGRICULTURE, RESTAURATION, COMMERCE GENERAL, FORMATIONS, IMPORT</t>
  </si>
  <si>
    <t>P017015979902M</t>
  </si>
  <si>
    <t>P129917684784Y</t>
  </si>
  <si>
    <t>ASANGONG AMBE</t>
  </si>
  <si>
    <t>Chrisantus</t>
  </si>
  <si>
    <t>P018916634884C</t>
  </si>
  <si>
    <t>P039416756550U</t>
  </si>
  <si>
    <t>DJUPOU LANDO</t>
  </si>
  <si>
    <t>P026917530902T</t>
  </si>
  <si>
    <t>SIMO JACQUELINE</t>
  </si>
  <si>
    <t>P029318044862R</t>
  </si>
  <si>
    <t>DEFFOKOU MBE</t>
  </si>
  <si>
    <t>TELESPHORE MÉRIMÉ</t>
  </si>
  <si>
    <t>BUILDING &amp; CONTRUCTION</t>
  </si>
  <si>
    <t>M011512248238M</t>
  </si>
  <si>
    <t>NEW VISION ENTERPRISE</t>
  </si>
  <si>
    <t>P072518406508Z</t>
  </si>
  <si>
    <t>P048318387025D</t>
  </si>
  <si>
    <t>KOTAN</t>
  </si>
  <si>
    <t>GRACE NKAIMEN</t>
  </si>
  <si>
    <t>M012216854088F</t>
  </si>
  <si>
    <t>SCI MARTINE SARL</t>
  </si>
  <si>
    <t>GESTION IMMOBILIÈRE, ACHAT ET VENTE D’IMMEUBLES BÂTIS ET NON BÂTIS, CONSTRUCTION ET GESTION DE MAISONS ET RÉSIDENCES LOCATIVES</t>
  </si>
  <si>
    <t>COMMERCE GENERAL,PRESTATION DE SERVICES...</t>
  </si>
  <si>
    <t>P098618535319Y</t>
  </si>
  <si>
    <t>DYONTA KENNE</t>
  </si>
  <si>
    <t>P078117777405P</t>
  </si>
  <si>
    <t>NGUETCHOU ROMUALD</t>
  </si>
  <si>
    <t>P036817682176G</t>
  </si>
  <si>
    <t>BRUNHILDA GAMA AWOH</t>
  </si>
  <si>
    <t>P058817557336E</t>
  </si>
  <si>
    <t>NGO MBOGMAMA NYEMECK</t>
  </si>
  <si>
    <t>JULIENNE BLANDINE</t>
  </si>
  <si>
    <t>P099918319096M</t>
  </si>
  <si>
    <t>CHUMTEH</t>
  </si>
  <si>
    <t>P057715992282N</t>
  </si>
  <si>
    <t>OTISI OKWARA</t>
  </si>
  <si>
    <t>P129718163474K</t>
  </si>
  <si>
    <t>DJONYANG</t>
  </si>
  <si>
    <t>P060318383780D</t>
  </si>
  <si>
    <t>MULEN</t>
  </si>
  <si>
    <t>FORTUNATE</t>
  </si>
  <si>
    <t>P042416701314N</t>
  </si>
  <si>
    <t>P048717107268Z</t>
  </si>
  <si>
    <t>SYLVIE CARINE</t>
  </si>
  <si>
    <t>P029017675320H</t>
  </si>
  <si>
    <t>P119618027002T</t>
  </si>
  <si>
    <t>MEFIRE NGOUH</t>
  </si>
  <si>
    <t>P016900462584T</t>
  </si>
  <si>
    <t>DJIOTA DJITA JEAN BOSCO</t>
  </si>
  <si>
    <t>AUDIO VISUAL PRODUCTION SERVICES</t>
  </si>
  <si>
    <t>P099516241670Z</t>
  </si>
  <si>
    <t>PIUS MUNO ( ETS PIZA ENTERTAINMENT).</t>
  </si>
  <si>
    <t>SECURITE INDUSTRIELLE</t>
  </si>
  <si>
    <t>M041512482972R</t>
  </si>
  <si>
    <t>STE DES SYSTEMES INDUSTRIELS</t>
  </si>
  <si>
    <t>M011817286884T</t>
  </si>
  <si>
    <t>GROUPE D, INITIATIVE DES ÉLECTRICIENS DE LA RÉGION DE L, OUEST</t>
  </si>
  <si>
    <t>GIC CAEN</t>
  </si>
  <si>
    <t>M050200016101U</t>
  </si>
  <si>
    <t>SCI FEZE GESTION</t>
  </si>
  <si>
    <t>SFG</t>
  </si>
  <si>
    <t>P018612416592E</t>
  </si>
  <si>
    <t>EKANGA LEANDRE</t>
  </si>
  <si>
    <t>P100718371648L</t>
  </si>
  <si>
    <t>NOGHA NDJIE</t>
  </si>
  <si>
    <t>P129116612815X</t>
  </si>
  <si>
    <t>KANDI ABO NDI EPSE ATUD</t>
  </si>
  <si>
    <t>P039717613995F</t>
  </si>
  <si>
    <t>LOUISA MUSI</t>
  </si>
  <si>
    <t>P014717973027M</t>
  </si>
  <si>
    <t>TCHUITCHO</t>
  </si>
  <si>
    <t>CATHERINE CELINE</t>
  </si>
  <si>
    <t>P095817491900J</t>
  </si>
  <si>
    <t>MVOUA TAMSONG</t>
  </si>
  <si>
    <t>P049818439315N</t>
  </si>
  <si>
    <t>MVONDO KAFANG</t>
  </si>
  <si>
    <t>BEATRICE SANDRINE</t>
  </si>
  <si>
    <t>P028416719735N</t>
  </si>
  <si>
    <t>ALOBWEDE SHEKON NZELLE</t>
  </si>
  <si>
    <t>P107017539769B</t>
  </si>
  <si>
    <t>CAROLINE EPOUSE SIEWE</t>
  </si>
  <si>
    <t>NGULI</t>
  </si>
  <si>
    <t>P020117206516S</t>
  </si>
  <si>
    <t>P046512700719T</t>
  </si>
  <si>
    <t>NGUADJONG</t>
  </si>
  <si>
    <t>IDE FLORE</t>
  </si>
  <si>
    <t>P078216413425K</t>
  </si>
  <si>
    <t>EHONTI</t>
  </si>
  <si>
    <t>P079818441698N</t>
  </si>
  <si>
    <t>JIATSA NGOUFACK</t>
  </si>
  <si>
    <t>P122016161191A</t>
  </si>
  <si>
    <t>DJUIDJE KOUNCHOU</t>
  </si>
  <si>
    <t>P099718369857W</t>
  </si>
  <si>
    <t>PANCHOU</t>
  </si>
  <si>
    <t>JEAN RICCARDO</t>
  </si>
  <si>
    <t>P117017256922C</t>
  </si>
  <si>
    <t>MADOUNTOUO</t>
  </si>
  <si>
    <t>CONTRÔLE ÉQUIP.&amp; PRODUITS PÉTROLIERS</t>
  </si>
  <si>
    <t>M129900005598D</t>
  </si>
  <si>
    <t>T CONTROL SARL</t>
  </si>
  <si>
    <t>P019218413204X</t>
  </si>
  <si>
    <t>NADJINOU</t>
  </si>
  <si>
    <t>P108717691142W</t>
  </si>
  <si>
    <t>DZENKOU DATEWO</t>
  </si>
  <si>
    <t>P019517707584Z</t>
  </si>
  <si>
    <t>P029518190638H</t>
  </si>
  <si>
    <t>RENE NDENZE</t>
  </si>
  <si>
    <t>TAMEGNE</t>
  </si>
  <si>
    <t>M112518178197Z</t>
  </si>
  <si>
    <t>BEIJING SUNLINE INTERNATIONAL LOGISTICS CO LTD</t>
  </si>
  <si>
    <t>M079617412741F</t>
  </si>
  <si>
    <t>M022517570400S</t>
  </si>
  <si>
    <t>SOCIÉTÉ DT CONSTRUCTION SARL</t>
  </si>
  <si>
    <t>P088518039246A</t>
  </si>
  <si>
    <t>P066900173320L</t>
  </si>
  <si>
    <t>KOP BOMAN JOSEPH DIEUDONEDORT</t>
  </si>
  <si>
    <t>ETS CONCEPT PLURIEL</t>
  </si>
  <si>
    <t>P109417917264G</t>
  </si>
  <si>
    <t>ASONGNE NADAGE FONKWETTA</t>
  </si>
  <si>
    <t>P069717544440C</t>
  </si>
  <si>
    <t>ARIELLE DIANE</t>
  </si>
  <si>
    <t>P126400066275R</t>
  </si>
  <si>
    <t>TEBET FLAUBERT SIMPLICE</t>
  </si>
  <si>
    <t>M012217089392R</t>
  </si>
  <si>
    <t>SOCIETE MIKET MENO SARL</t>
  </si>
  <si>
    <t>BOULANGERIE, AGRICULTURE, COMMERCE GENERAL, IMPORT-EXPORT, PRESTATIONS</t>
  </si>
  <si>
    <t>P028818432363P</t>
  </si>
  <si>
    <t>CLARIS AKENH</t>
  </si>
  <si>
    <t>P097918415016X</t>
  </si>
  <si>
    <t>TANKEU ÉPOUSE TOKOM</t>
  </si>
  <si>
    <t>DADINE FLORE</t>
  </si>
  <si>
    <t>P089816388113C</t>
  </si>
  <si>
    <t>NKONGNI DUMUMBI</t>
  </si>
  <si>
    <t>BRADLY</t>
  </si>
  <si>
    <t>P034800038988U</t>
  </si>
  <si>
    <t>P019012505317E</t>
  </si>
  <si>
    <t>SAIDOU OUSSMANE</t>
  </si>
  <si>
    <t>P077500251831G</t>
  </si>
  <si>
    <t>NNADI CHIDI</t>
  </si>
  <si>
    <t>P107717861392Y</t>
  </si>
  <si>
    <t>Ngo momha epse baheng</t>
  </si>
  <si>
    <t>Elisabeth chantal</t>
  </si>
  <si>
    <t>P049314777802K</t>
  </si>
  <si>
    <t>DEIDJUI ROMEO PASCAL</t>
  </si>
  <si>
    <t>P028317827117W</t>
  </si>
  <si>
    <t>LON GIDEON NYANYOH</t>
  </si>
  <si>
    <t>P027118465072Y</t>
  </si>
  <si>
    <t>TCHUISSEU EPSE NJANSI</t>
  </si>
  <si>
    <t>BLAISE HONORINE</t>
  </si>
  <si>
    <t>M012517509327H</t>
  </si>
  <si>
    <t>NIACAM EXPRESS SARL</t>
  </si>
  <si>
    <t>NIEX</t>
  </si>
  <si>
    <t>IMPORT - EXPORT, COMMERCE GENERAL, TRANSIT, TRANSPORT - LOGISTIQUE, DELIVERY RAPIDE, DISTRIBUTEUR, PRESTATION DE SERVICES</t>
  </si>
  <si>
    <t>P068016364524H</t>
  </si>
  <si>
    <t>P098018294688F</t>
  </si>
  <si>
    <t>JANTOON MR PONG</t>
  </si>
  <si>
    <t>P028417811941N</t>
  </si>
  <si>
    <t>WIRSIY  ODETTE  SHARILA</t>
  </si>
  <si>
    <t>P039417416162F</t>
  </si>
  <si>
    <t>AYIWOUONGANJU LAH</t>
  </si>
  <si>
    <t>ABDOU MOUNI</t>
  </si>
  <si>
    <t>MAISON HABITATION</t>
  </si>
  <si>
    <t>P089016698614M</t>
  </si>
  <si>
    <t>MEWOUBA</t>
  </si>
  <si>
    <t>P116900249983C</t>
  </si>
  <si>
    <t>MBONDO GWET EP ILOUGA ROSALIE</t>
  </si>
  <si>
    <t>M020000011018J</t>
  </si>
  <si>
    <t>ENTREP.GENIE GEN.&amp; FOURN.DIV.</t>
  </si>
  <si>
    <t>GEF SARL</t>
  </si>
  <si>
    <t>vente des produits cosmétiques</t>
  </si>
  <si>
    <t>P058218020528F</t>
  </si>
  <si>
    <t>NANGMO MBOUZEUKEU CHRISTIANNE</t>
  </si>
  <si>
    <t>(ETS CHRIS COSMÉTIQUE)</t>
  </si>
  <si>
    <t>P089116874223U</t>
  </si>
  <si>
    <t>GEORGE ASONGWED</t>
  </si>
  <si>
    <t>P014612485128K</t>
  </si>
  <si>
    <t>MBIAPO PAULINE</t>
  </si>
  <si>
    <t>M012416369489U</t>
  </si>
  <si>
    <t>SOCIÉTÉ ÉVOLUTION PLUS SARL</t>
  </si>
  <si>
    <t>P108317073556P</t>
  </si>
  <si>
    <t>MGBANG LUCIANI</t>
  </si>
  <si>
    <t>P077718363752E</t>
  </si>
  <si>
    <t>MACXLINE ATUMKOH</t>
  </si>
  <si>
    <t>P079817922660C</t>
  </si>
  <si>
    <t>NDASSI MBOH</t>
  </si>
  <si>
    <t>P109517969650A</t>
  </si>
  <si>
    <t>NYOMBOT NYOMBOT</t>
  </si>
  <si>
    <t>P067125247525G</t>
  </si>
  <si>
    <t>TATOQUE SIKONG</t>
  </si>
  <si>
    <t>P126712656583B</t>
  </si>
  <si>
    <t>SHIVNYUY</t>
  </si>
  <si>
    <t>SAMUEL WIRNSUNGRIN</t>
  </si>
  <si>
    <t>M081812716695L</t>
  </si>
  <si>
    <t>CHRIST CORPORATION GROUP CO LTD</t>
  </si>
  <si>
    <t>M122518271550M</t>
  </si>
  <si>
    <t>SAGESSE SARL</t>
  </si>
  <si>
    <t>M041117580343B</t>
  </si>
  <si>
    <t>MABERO-CAM</t>
  </si>
  <si>
    <t>P017715392899B</t>
  </si>
  <si>
    <t>MOUSSA SOULEYMANE MAHAMAT</t>
  </si>
  <si>
    <t>(ETS FAÎZA)</t>
  </si>
  <si>
    <t>M012217142242A</t>
  </si>
  <si>
    <t>XHUMA AFRICA</t>
  </si>
  <si>
    <t>P097618117630S</t>
  </si>
  <si>
    <t>KAMTA FENDOP</t>
  </si>
  <si>
    <t>M127817242680S</t>
  </si>
  <si>
    <t>EP MVONG</t>
  </si>
  <si>
    <t>P029318100711P</t>
  </si>
  <si>
    <t>NAMONDO MONGAMBA</t>
  </si>
  <si>
    <t>P099617574758P</t>
  </si>
  <si>
    <t>DIKOUTA ESSENGUE</t>
  </si>
  <si>
    <t>TATHIANA</t>
  </si>
  <si>
    <t>P099218105813L</t>
  </si>
  <si>
    <t>P029418436424Q</t>
  </si>
  <si>
    <t>NOAH MESSOMO MATURINE</t>
  </si>
  <si>
    <t>ETS RAPHYMA</t>
  </si>
  <si>
    <t>M032517668105T</t>
  </si>
  <si>
    <t>BEKONO ET FILS SARL</t>
  </si>
  <si>
    <t>COMMERCE GENERAL,PRESTAION DE SERVICES ,SECRETARIAT-BUREAUTIQUE</t>
  </si>
  <si>
    <t>P057918454748M</t>
  </si>
  <si>
    <t>BASSI MBOBDA</t>
  </si>
  <si>
    <t>CARLOS ARMAND</t>
  </si>
  <si>
    <t>P107818380076F</t>
  </si>
  <si>
    <t>TEKEH FLORENCE IJANG</t>
  </si>
  <si>
    <t>P129418026825Y</t>
  </si>
  <si>
    <t>Ngo Nguimbous</t>
  </si>
  <si>
    <t>Chantal Babeth</t>
  </si>
  <si>
    <t>P072318455988S</t>
  </si>
  <si>
    <t>P017916815526J</t>
  </si>
  <si>
    <t>GOUDJA MAMAT</t>
  </si>
  <si>
    <t>P010116579724K</t>
  </si>
  <si>
    <t>P122016089858Z</t>
  </si>
  <si>
    <t>TCHOMGWI ALAIN SOSTHENE</t>
  </si>
  <si>
    <t>P067618421282F</t>
  </si>
  <si>
    <t>CHOUELA</t>
  </si>
  <si>
    <t>GUILLAUME MELAINE</t>
  </si>
  <si>
    <t>M080117771710B</t>
  </si>
  <si>
    <t>LYCEE DE MVOUTESSI</t>
  </si>
  <si>
    <t>P028217668199S</t>
  </si>
  <si>
    <t>OGUNTIBEJU JOSHUA</t>
  </si>
  <si>
    <t>P048512442018W</t>
  </si>
  <si>
    <t>PASCALINE AWAH</t>
  </si>
  <si>
    <t>P117917007659D</t>
  </si>
  <si>
    <t>P017300529352U</t>
  </si>
  <si>
    <t>P010617164382A</t>
  </si>
  <si>
    <t>AWAMBENG CARLSON TANWIEH</t>
  </si>
  <si>
    <t>P048318336776B</t>
  </si>
  <si>
    <t>FOE BEYAMA MARGUERITE ( ETS FOE)</t>
  </si>
  <si>
    <t>P118516254218M</t>
  </si>
  <si>
    <t>DJOMDI</t>
  </si>
  <si>
    <t>P120217661052R</t>
  </si>
  <si>
    <t>M102116603433J</t>
  </si>
  <si>
    <t>TECHNIQUE AU SERVICE DE LA NATION</t>
  </si>
  <si>
    <t>TESNA</t>
  </si>
  <si>
    <t>M072416979235U</t>
  </si>
  <si>
    <t>ADN HUMAN CAPITAL AND SERVICES LTD</t>
  </si>
  <si>
    <t>ADNHC</t>
  </si>
  <si>
    <t>M102015144349U</t>
  </si>
  <si>
    <t>INFOPHARM AFC SARL</t>
  </si>
  <si>
    <t>P118816202403Y</t>
  </si>
  <si>
    <t>P015417441120P</t>
  </si>
  <si>
    <t>SEGNING EPSE TSANGUE</t>
  </si>
  <si>
    <t>P029915628116P</t>
  </si>
  <si>
    <t>NOUBOUOWO TEGANG</t>
  </si>
  <si>
    <t>P058917214586E</t>
  </si>
  <si>
    <t>M012017423033U</t>
  </si>
  <si>
    <t>CENTRE DE SANTÉ INTÉGRÉ LA MISÉRICORDE</t>
  </si>
  <si>
    <t>P059414404389S</t>
  </si>
  <si>
    <t>ALIMA ATANGANA</t>
  </si>
  <si>
    <t>P118018366209G</t>
  </si>
  <si>
    <t>NOLACK SAEUTUS</t>
  </si>
  <si>
    <t>*Ets TITUS FROID*</t>
  </si>
  <si>
    <t>P100418434400L</t>
  </si>
  <si>
    <t>FOTSO NOUMSSI RONICK RICKY</t>
  </si>
  <si>
    <t>P058017229786S</t>
  </si>
  <si>
    <t>P097817165148B</t>
  </si>
  <si>
    <t>YANA NDONGO</t>
  </si>
  <si>
    <t>P089417818604Q</t>
  </si>
  <si>
    <t>MAKOUGANG NGADEU</t>
  </si>
  <si>
    <t>P059416823631U</t>
  </si>
  <si>
    <t>MBOE KEMBA</t>
  </si>
  <si>
    <t>P016017695762R</t>
  </si>
  <si>
    <t>P058617643588X</t>
  </si>
  <si>
    <t>MAMEKEM TSAYO EPSE FAGUEM</t>
  </si>
  <si>
    <t>P030516915777Z</t>
  </si>
  <si>
    <t>MENGONG A TSEYI</t>
  </si>
  <si>
    <t>M091914141050J</t>
  </si>
  <si>
    <t>TAPARE RH SARL</t>
  </si>
  <si>
    <t>M122217678497T</t>
  </si>
  <si>
    <t>SOCIETE COOPÉRATIVE AVEC CONSEIL COND'ADMINISTRATION DE TAMAI HIRIM DES PRODUCTEURS DU RIZ DE FADJE</t>
  </si>
  <si>
    <t>M080917256262W</t>
  </si>
  <si>
    <t>CES DE BITANG</t>
  </si>
  <si>
    <t>P018117160908H</t>
  </si>
  <si>
    <t>M012517519263K</t>
  </si>
  <si>
    <t>GOOD QUALITY</t>
  </si>
  <si>
    <t>POISSONNERIE, CHARCUTERIE, ÉLECTRONIQUE, QUINCAILLERIE, PRESTATION DE SERVICE, COMMERCE GÉNÉRAL, IMPORT-EXPORT, CONSEIL, FORMATION ET PLUS GÉNÉRALEMENT TOUTES OPÉRATIONS INDUSTRIELLES, COMMERCIALES, F</t>
  </si>
  <si>
    <t>P129718241974W</t>
  </si>
  <si>
    <t>HERMANN DILANE</t>
  </si>
  <si>
    <t>P076412650284S</t>
  </si>
  <si>
    <t>TIENTCHEU EPSE TIETCHOU MARIE</t>
  </si>
  <si>
    <t>TIENTCHEU EPSE TIETCHOU</t>
  </si>
  <si>
    <t>P028818420139Q</t>
  </si>
  <si>
    <t>MERCY EFOSI MEOMBE</t>
  </si>
  <si>
    <t>(SW 208 BG)</t>
  </si>
  <si>
    <t>P059017204744U</t>
  </si>
  <si>
    <t>P049716706973G</t>
  </si>
  <si>
    <t>DZUGHEM DOPNA</t>
  </si>
  <si>
    <t>SERGE DYLANE</t>
  </si>
  <si>
    <t>M072517893538G</t>
  </si>
  <si>
    <t>EXPERIENCE BOIS</t>
  </si>
  <si>
    <t>P097518481197X</t>
  </si>
  <si>
    <t>M042518136533S</t>
  </si>
  <si>
    <t>IJEKI-AI SARL</t>
  </si>
  <si>
    <t>P036012332508A</t>
  </si>
  <si>
    <t>NDZOULI SIDONMAIN CLAUDE</t>
  </si>
  <si>
    <t>P069618084946D</t>
  </si>
  <si>
    <t>M112417637733W</t>
  </si>
  <si>
    <t>SOCIETE OPTION K</t>
  </si>
  <si>
    <t>P117016856552H</t>
  </si>
  <si>
    <t>KUISSEU EPOUSE NGANDJOUONG HORTENSE</t>
  </si>
  <si>
    <t>P064417141238Y</t>
  </si>
  <si>
    <t>RAPHAÈL</t>
  </si>
  <si>
    <t>P048312313631X</t>
  </si>
  <si>
    <t>NDZIE EPSE BALA JACQUELINE</t>
  </si>
  <si>
    <t>CHEZ JACQUELINE</t>
  </si>
  <si>
    <t>P088012646084N</t>
  </si>
  <si>
    <t>LUKONG SUAIBU</t>
  </si>
  <si>
    <t>P016118499905M</t>
  </si>
  <si>
    <t>TCHATCHOUA JULES NORBERT</t>
  </si>
  <si>
    <t>P068516716951X</t>
  </si>
  <si>
    <t>KETCHABO TCHOMI DURAND VIEL</t>
  </si>
  <si>
    <t>P068218308229D</t>
  </si>
  <si>
    <t>TABEFOR SILVIE NGWE</t>
  </si>
  <si>
    <t>M082316918588T</t>
  </si>
  <si>
    <t>SOCIETE COMMERCIALE ET D'EXPLOITATION FORESTIERE D'AFRIQUE</t>
  </si>
  <si>
    <t>SOCEFAF SARL</t>
  </si>
  <si>
    <t>EXPLOITATION FORESTIERE, DISTRIBUTION, COMMERCE GÉNÉRAL, PRESTATION DES SERVICES</t>
  </si>
  <si>
    <t>M110700025860B</t>
  </si>
  <si>
    <t>COLLEGE LES FUTURS BOSS</t>
  </si>
  <si>
    <t>P039316717703B</t>
  </si>
  <si>
    <t>FONGWI MOULUH PENN</t>
  </si>
  <si>
    <t>P057512438525C</t>
  </si>
  <si>
    <t>PANA ZAKARIAHOU</t>
  </si>
  <si>
    <t>P078018187517B</t>
  </si>
  <si>
    <t>P037312379208C</t>
  </si>
  <si>
    <t>MOUNCHIKPOU ALIYOU</t>
  </si>
  <si>
    <t>P048717738449U</t>
  </si>
  <si>
    <t>P108917989800S</t>
  </si>
  <si>
    <t>NYAKE DINA</t>
  </si>
  <si>
    <t>P128412676519E</t>
  </si>
  <si>
    <t>P019412722955R</t>
  </si>
  <si>
    <t>MVINDI ALEMBE CHRISTINE MELANIE</t>
  </si>
  <si>
    <t>P019217904915P</t>
  </si>
  <si>
    <t>P068716841410G</t>
  </si>
  <si>
    <t>_NZOSSIE</t>
  </si>
  <si>
    <t>M090817412918G</t>
  </si>
  <si>
    <t>LYCÉE DE BASCHEO</t>
  </si>
  <si>
    <t>P068918285914W</t>
  </si>
  <si>
    <t>BAZIL NDICHO</t>
  </si>
  <si>
    <t>P098915977119X</t>
  </si>
  <si>
    <t>KENNE TCHICHELIA</t>
  </si>
  <si>
    <t>P015200218588Z</t>
  </si>
  <si>
    <t>GASSO ANDRE</t>
  </si>
  <si>
    <t>P069118190971W</t>
  </si>
  <si>
    <t>FOUMOUM FOPA</t>
  </si>
  <si>
    <t>P077017064089N</t>
  </si>
  <si>
    <t>P037912693652G</t>
  </si>
  <si>
    <t>BIWOLE TINA</t>
  </si>
  <si>
    <t>ROBERT HYACINTHE</t>
  </si>
  <si>
    <t>M032517690474S</t>
  </si>
  <si>
    <t>KAI KAI PLUS SARL</t>
  </si>
  <si>
    <t>P098016445101Q</t>
  </si>
  <si>
    <t>MANJU</t>
  </si>
  <si>
    <t>M111412245240M</t>
  </si>
  <si>
    <t>ASPROTECH SARL</t>
  </si>
  <si>
    <t>P040118384883J</t>
  </si>
  <si>
    <t>HAPI NJABO</t>
  </si>
  <si>
    <t>ADEVA ZELIANE.</t>
  </si>
  <si>
    <t>P019917844876X</t>
  </si>
  <si>
    <t>P098717008219X</t>
  </si>
  <si>
    <t>EDMOND SYLVAIN</t>
  </si>
  <si>
    <t>P100018064777U</t>
  </si>
  <si>
    <t>MAFFO NJOMENE EMERANCE</t>
  </si>
  <si>
    <t>P118018364677U</t>
  </si>
  <si>
    <t>INIDON MBEE</t>
  </si>
  <si>
    <t>ALVINE COLETTE</t>
  </si>
  <si>
    <t>P108416175812C</t>
  </si>
  <si>
    <t>NTANE VIANG</t>
  </si>
  <si>
    <t>P109618466046T</t>
  </si>
  <si>
    <t>GEORGE FONYUY</t>
  </si>
  <si>
    <t>P108816157417T</t>
  </si>
  <si>
    <t>HADJA ASTAWABI YAYA</t>
  </si>
  <si>
    <t>HADJA ASTAWABI YAYA (ETS DJAMAR)</t>
  </si>
  <si>
    <t>P019012760358S</t>
  </si>
  <si>
    <t>TSAGUE CELINE FLORE</t>
  </si>
  <si>
    <t>P127200465449J</t>
  </si>
  <si>
    <t>JOHN AGBOR</t>
  </si>
  <si>
    <t>P025817416837G</t>
  </si>
  <si>
    <t>CONSULTATION EN MARKETING</t>
  </si>
  <si>
    <t>P049014421035Y</t>
  </si>
  <si>
    <t>BESSALA EMBOLO</t>
  </si>
  <si>
    <t>VICTOR SERGES</t>
  </si>
  <si>
    <t>P128912417400P</t>
  </si>
  <si>
    <t>BIDJOGO  NYEBE ANTOINETTE</t>
  </si>
  <si>
    <t>P035516279218W</t>
  </si>
  <si>
    <t>MEJOMANG MBIENDA. SERGES ARMEL</t>
  </si>
  <si>
    <t>P059118090303E</t>
  </si>
  <si>
    <t>ETS HAIROUL -AUTO</t>
  </si>
  <si>
    <t>P019918125641H</t>
  </si>
  <si>
    <t>RAWA MODOU BOUNDI</t>
  </si>
  <si>
    <t>CAFÉTERIAT</t>
  </si>
  <si>
    <t>P126400244040G</t>
  </si>
  <si>
    <t>KEUMENI LAHOM</t>
  </si>
  <si>
    <t>P049917029591C</t>
  </si>
  <si>
    <t>ENOH BORIS</t>
  </si>
  <si>
    <t>M012117645830T</t>
  </si>
  <si>
    <t>PRAIA FONDATION S.A</t>
  </si>
  <si>
    <t>PF S,A</t>
  </si>
  <si>
    <t>M082217574852B</t>
  </si>
  <si>
    <t>BILLETTEUR PRÉFECTURE D'AMBAM</t>
  </si>
  <si>
    <t>PRÉFECTURE</t>
  </si>
  <si>
    <t>P018216829862T</t>
  </si>
  <si>
    <t>SALGO</t>
  </si>
  <si>
    <t>P097317183772S</t>
  </si>
  <si>
    <t>M081317257150Z</t>
  </si>
  <si>
    <t>EP NJIYAWA</t>
  </si>
  <si>
    <t>P122017449722X</t>
  </si>
  <si>
    <t>MBILAM AGNES LAIKA</t>
  </si>
  <si>
    <t>P078017091682W</t>
  </si>
  <si>
    <t>BANOPE</t>
  </si>
  <si>
    <t>DANIELLE DENISE</t>
  </si>
  <si>
    <t>P029418212229K</t>
  </si>
  <si>
    <t>POUTH ARNOLD GOLFRIED</t>
  </si>
  <si>
    <t>(ETS UNION GRAPHIC</t>
  </si>
  <si>
    <t>P088817843877M</t>
  </si>
  <si>
    <t>AKWANGA</t>
  </si>
  <si>
    <t>PAULINE EWUNE</t>
  </si>
  <si>
    <t>P028312482704U</t>
  </si>
  <si>
    <t>ARTHUR ELIOT NKO'O ZE</t>
  </si>
  <si>
    <t>M012216903238T</t>
  </si>
  <si>
    <t>SUCCESSION BONNY KALLA</t>
  </si>
  <si>
    <t>M072517866801P</t>
  </si>
  <si>
    <t>BATIS-DECOR-MULTI SERVICES SARL</t>
  </si>
  <si>
    <t>B-D-M-S SARL</t>
  </si>
  <si>
    <t>Conseils juridiques</t>
  </si>
  <si>
    <t>M062517809834R</t>
  </si>
  <si>
    <t>CITADELLE GLOBAL SARL</t>
  </si>
  <si>
    <t>P015512329366A</t>
  </si>
  <si>
    <t>WODJOU SIANI NGAMALEU JEAN</t>
  </si>
  <si>
    <t>WODJOU SIANI NGAMALEU</t>
  </si>
  <si>
    <t>P068012411553Z</t>
  </si>
  <si>
    <t>ASSACK</t>
  </si>
  <si>
    <t>SARRAH LEONTINE</t>
  </si>
  <si>
    <t>P117100509604D</t>
  </si>
  <si>
    <t>NZONANG DJOUDA</t>
  </si>
  <si>
    <t>P019616276458W</t>
  </si>
  <si>
    <t>NKOUNKEU</t>
  </si>
  <si>
    <t>P049018486493L</t>
  </si>
  <si>
    <t>LYSONGO</t>
  </si>
  <si>
    <t>WILLIAM BILLA</t>
  </si>
  <si>
    <t>P097212265915T</t>
  </si>
  <si>
    <t>MAMCHIE SIMO EP. SOFFEU ANNIE SOLANGE</t>
  </si>
  <si>
    <t>"ETS BLESSING"</t>
  </si>
  <si>
    <t>M016000023008Y</t>
  </si>
  <si>
    <t>AMBASSADE REPUBLIQUE DU SENEGAL</t>
  </si>
  <si>
    <t>P057917665104M</t>
  </si>
  <si>
    <t>JENET GINYO</t>
  </si>
  <si>
    <t>P065912302397U</t>
  </si>
  <si>
    <t>DANTIO JEAN PIERREDAN</t>
  </si>
  <si>
    <t>DANTIO JEAN PIERRE</t>
  </si>
  <si>
    <t>P045617658701Y</t>
  </si>
  <si>
    <t>NDOBEGANG ASABA</t>
  </si>
  <si>
    <t>P027317992071X</t>
  </si>
  <si>
    <t>DORIS YENNYUY</t>
  </si>
  <si>
    <t>MENUISERIE - CHARPENTIER</t>
  </si>
  <si>
    <t>P089416729118T</t>
  </si>
  <si>
    <t>P127918487481B</t>
  </si>
  <si>
    <t>OUOGUEM</t>
  </si>
  <si>
    <t>P087518380795A</t>
  </si>
  <si>
    <t>HELEN EBASSI</t>
  </si>
  <si>
    <t>P097200243977A</t>
  </si>
  <si>
    <t>DJOLLA UCANAISE</t>
  </si>
  <si>
    <t>DJOLLA</t>
  </si>
  <si>
    <t>P047817172010Q</t>
  </si>
  <si>
    <t>P107612419704F</t>
  </si>
  <si>
    <t>NGOUANET PIERRE</t>
  </si>
  <si>
    <t>P049417023282Q</t>
  </si>
  <si>
    <t>MAMA AYISSI</t>
  </si>
  <si>
    <t>FELIX ROGER</t>
  </si>
  <si>
    <t>P122016614882J</t>
  </si>
  <si>
    <t>TSALA GERARD</t>
  </si>
  <si>
    <t>P037300161573E</t>
  </si>
  <si>
    <t>NKENDONG APONGLEN GEORGES</t>
  </si>
  <si>
    <t>ETS MENUISERIE DES JEUNES</t>
  </si>
  <si>
    <t>TRANSFORMAT° ET DISTRI.PAPIER ET PAPETERIE</t>
  </si>
  <si>
    <t>M041000031515H</t>
  </si>
  <si>
    <t>STE SPEEDY WORLD WIDE SVCES</t>
  </si>
  <si>
    <t>S.W.S</t>
  </si>
  <si>
    <t>P079417730932H</t>
  </si>
  <si>
    <t>Mark Okali</t>
  </si>
  <si>
    <t>P110118191692B</t>
  </si>
  <si>
    <t>JORDANE BEAUREL</t>
  </si>
  <si>
    <t>P067816665302W</t>
  </si>
  <si>
    <t>M012416361489W</t>
  </si>
  <si>
    <t>VIRALPAY</t>
  </si>
  <si>
    <t>MOBILE-MOBILE MONEY, DISTRIBUTION DE SERVICE DE PAIEMENT</t>
  </si>
  <si>
    <t>P128317739130T</t>
  </si>
  <si>
    <t>CHANGOU</t>
  </si>
  <si>
    <t>M022517552606X</t>
  </si>
  <si>
    <t>MBOUOMBOUO ABDEL KARIM S.A.R.L</t>
  </si>
  <si>
    <t>M.A.K S.A.R.L</t>
  </si>
  <si>
    <t>IIMPORT/EXPORT-COMMERCE GENERAL-VENTE DE VEHICULES-LOCATION DE VEHICULES-QUINCAILLERIE</t>
  </si>
  <si>
    <t>P059417803516E</t>
  </si>
  <si>
    <t>POUFIEP</t>
  </si>
  <si>
    <t>IDELLE LAUREL</t>
  </si>
  <si>
    <t>P078616427025Q</t>
  </si>
  <si>
    <t>TOKOLO</t>
  </si>
  <si>
    <t>MARIETTE FLEUR</t>
  </si>
  <si>
    <t>M112417176892U</t>
  </si>
  <si>
    <t>SUCCESSION OMBGA TITUS</t>
  </si>
  <si>
    <t>P118912482192K</t>
  </si>
  <si>
    <t>MASSEBE AMIDOU</t>
  </si>
  <si>
    <t>P018216394614D</t>
  </si>
  <si>
    <t>WERECHAN OLIVIA</t>
  </si>
  <si>
    <t>NWAJEH</t>
  </si>
  <si>
    <t>P089117751192K</t>
  </si>
  <si>
    <t>YOUMLIAYA</t>
  </si>
  <si>
    <t>M110512418420J</t>
  </si>
  <si>
    <t>SCOOPS DES TRANSPORTEURS MAYO TSANAGA</t>
  </si>
  <si>
    <t>SCOOPS MOKOLO EXPRESS</t>
  </si>
  <si>
    <t>P016917278980U</t>
  </si>
  <si>
    <t>P047317520881D</t>
  </si>
  <si>
    <t>TENDONGHO 11</t>
  </si>
  <si>
    <t>P019117708637W</t>
  </si>
  <si>
    <t>MOGZOU KIDAKOU</t>
  </si>
  <si>
    <t>VENTE DES PRODUITS ET MATERIEL PHARMACEUTIQUE</t>
  </si>
  <si>
    <t>M122217837625B</t>
  </si>
  <si>
    <t>F-PHARMA</t>
  </si>
  <si>
    <t>P057917447755F</t>
  </si>
  <si>
    <t>MBOROUH MBALLA EPOUSE VOUNDI</t>
  </si>
  <si>
    <t>SUZELE JOSY</t>
  </si>
  <si>
    <t>M042116254831M</t>
  </si>
  <si>
    <t>LEVI MEMORIAL BILINGUAL NURSERY AND PRIMARY SCHOOL</t>
  </si>
  <si>
    <t>LMBNAPS</t>
  </si>
  <si>
    <t>M041117051171S</t>
  </si>
  <si>
    <t>CERCLE DES RESSORTISSANTS NGOMBA DE YAOUNDE NSIMEYONG</t>
  </si>
  <si>
    <t>CER-NGOMBSI</t>
  </si>
  <si>
    <t>P018712443302T</t>
  </si>
  <si>
    <t>HAMADOU NGUEVED</t>
  </si>
  <si>
    <t>P109615983241N</t>
  </si>
  <si>
    <t>SENGUE MASSANGO</t>
  </si>
  <si>
    <t>P048517650590T</t>
  </si>
  <si>
    <t>TIA-KWANG LONTSI EPSE KENTIA</t>
  </si>
  <si>
    <t>M022416421845E</t>
  </si>
  <si>
    <t>QUINCAILLERIE SAHEL SARL</t>
  </si>
  <si>
    <t>QUINCAILLERIE ET FOURNITURES POUR PLOMBERIE, COMMERCE</t>
  </si>
  <si>
    <t>P128817848386K</t>
  </si>
  <si>
    <t>M012618393832D</t>
  </si>
  <si>
    <t>ETS GLOBAL COMPAGNY</t>
  </si>
  <si>
    <t>P059416698700H</t>
  </si>
  <si>
    <t>PRISO MOUNGOLET JOELLE</t>
  </si>
  <si>
    <t>STÉPHANIE CORINE</t>
  </si>
  <si>
    <t>P117212441207Z</t>
  </si>
  <si>
    <t>METEOROLOGUE</t>
  </si>
  <si>
    <t>P036612702769X</t>
  </si>
  <si>
    <t>ASSOUE</t>
  </si>
  <si>
    <t>P026700201517E</t>
  </si>
  <si>
    <t>MOTOUOM EPSEE TACHAGO</t>
  </si>
  <si>
    <t>P089416028130W</t>
  </si>
  <si>
    <t>MBOUI MARCEL</t>
  </si>
  <si>
    <t>(ETS SA'A)</t>
  </si>
  <si>
    <t>P098018437852M</t>
  </si>
  <si>
    <t>MOHAMAD MALA BOZAN</t>
  </si>
  <si>
    <t>P095517852623G</t>
  </si>
  <si>
    <t>P029116850480Y</t>
  </si>
  <si>
    <t>NTALA</t>
  </si>
  <si>
    <t>P039318566407J</t>
  </si>
  <si>
    <t>STANLEY NDIKE</t>
  </si>
  <si>
    <t>P028113557946A</t>
  </si>
  <si>
    <t>KENMOE MOOH CORINE</t>
  </si>
  <si>
    <t>ETS DSI</t>
  </si>
  <si>
    <t>P059816614199T</t>
  </si>
  <si>
    <t>TCHOUMBOU NGODJO ELISABETH SANDRA</t>
  </si>
  <si>
    <t>(ETS T.N.E.S)</t>
  </si>
  <si>
    <t>P039417934281F</t>
  </si>
  <si>
    <t>ASONGLEFACK STEPHANIE</t>
  </si>
  <si>
    <t>M070100036281M</t>
  </si>
  <si>
    <t>COLLEGE P.L. NGUESSON CH.</t>
  </si>
  <si>
    <t>M021712588192E</t>
  </si>
  <si>
    <t>WORLD VISION LIMITED</t>
  </si>
  <si>
    <t>M062416850300S</t>
  </si>
  <si>
    <t>LA PETITE TOUCHE DE MANOU (PTM) SARL</t>
  </si>
  <si>
    <t>P096000240736A</t>
  </si>
  <si>
    <t>MATHIAS MBAH</t>
  </si>
  <si>
    <t>P038400469050C</t>
  </si>
  <si>
    <t>NGUEFACK JULES CHANCELINE</t>
  </si>
  <si>
    <t>P078616606549Z</t>
  </si>
  <si>
    <t>LAKO DJAGAM</t>
  </si>
  <si>
    <t>GISLENE CHANCELINE</t>
  </si>
  <si>
    <t>P070216703142J</t>
  </si>
  <si>
    <t>NGUETSEP MYLENA JOELLE</t>
  </si>
  <si>
    <t>ETS E.CO MARKET</t>
  </si>
  <si>
    <t>P018517760961W</t>
  </si>
  <si>
    <t>BEMESIH EPSE NDAKWE</t>
  </si>
  <si>
    <t>P122015480275X</t>
  </si>
  <si>
    <t>ATANGANA NGOMO</t>
  </si>
  <si>
    <t>P047116420713L</t>
  </si>
  <si>
    <t>MUNEME</t>
  </si>
  <si>
    <t>HENRY FON</t>
  </si>
  <si>
    <t>P098916937164E</t>
  </si>
  <si>
    <t>P038214269678D</t>
  </si>
  <si>
    <t>P108017657034T</t>
  </si>
  <si>
    <t>P129114018134B</t>
  </si>
  <si>
    <t>KOM TIMAMO VERONIQUE GAELLE</t>
  </si>
  <si>
    <t>(ETS KOM VERONIQUE GAELLE)</t>
  </si>
  <si>
    <t>M102316151292B</t>
  </si>
  <si>
    <t>INTERNATIONAL MELOU BUSINESS</t>
  </si>
  <si>
    <t>I M B</t>
  </si>
  <si>
    <t>M062517831792T</t>
  </si>
  <si>
    <t>SOCIÉTÉ PORO MINING AFRICA SARL</t>
  </si>
  <si>
    <t>PAMINA SARL</t>
  </si>
  <si>
    <t>P057512484883C</t>
  </si>
  <si>
    <t>NDOUNDEH OCALICE</t>
  </si>
  <si>
    <t>"ETS NANE FROID - ELEC"</t>
  </si>
  <si>
    <t>P017912378553U</t>
  </si>
  <si>
    <t>P067712380719N</t>
  </si>
  <si>
    <t>PRODUCTION DE POUSSINS ET CARTONS</t>
  </si>
  <si>
    <t>M032217274620Q</t>
  </si>
  <si>
    <t>GROUPE D'INITIATIVE COMMUNE PERSÉVÉRANCE AGROBUSINESS AU CAMEROUN</t>
  </si>
  <si>
    <t>GIC PABUCAM</t>
  </si>
  <si>
    <t>P019918007275J</t>
  </si>
  <si>
    <t>WOMOSSE YASSIRIKREO</t>
  </si>
  <si>
    <t>P025416362765Z</t>
  </si>
  <si>
    <t>HELEN WOPONG FONKAM</t>
  </si>
  <si>
    <t>P099118530749F</t>
  </si>
  <si>
    <t>BRANDON ARNAUD</t>
  </si>
  <si>
    <t>P088312673186W</t>
  </si>
  <si>
    <t>GENERAL MANAGER KAMINARI SARL</t>
  </si>
  <si>
    <t>P068118512530X</t>
  </si>
  <si>
    <t>WILLY LOUGNE</t>
  </si>
  <si>
    <t>M031817247277H</t>
  </si>
  <si>
    <t>EP ANNEXE BAHAM CENTRE G2</t>
  </si>
  <si>
    <t>P027312729861D</t>
  </si>
  <si>
    <t>MOUATCHOUA JEAN BRUNO</t>
  </si>
  <si>
    <t>MOUATCHOUA JEA BRUNO</t>
  </si>
  <si>
    <t>P068418465516Z</t>
  </si>
  <si>
    <t>CHOUMI MBIATCHOU EPSE TOMI</t>
  </si>
  <si>
    <t>M052216616149Q</t>
  </si>
  <si>
    <t>ASSOCIATION DES JEUNES DÉBROUILLARDS</t>
  </si>
  <si>
    <t>M100015242570J</t>
  </si>
  <si>
    <t>WOURI RESOURCES SA</t>
  </si>
  <si>
    <t>FORMATION-COACHING, PRESTATIONS DES SERVICES, IMPORT-EXPORT, ETC.</t>
  </si>
  <si>
    <t>MÉCANIQUE ET DIVERS</t>
  </si>
  <si>
    <t>P010216619839N</t>
  </si>
  <si>
    <t>NDAMOUMBOU</t>
  </si>
  <si>
    <t>P018712522868W</t>
  </si>
  <si>
    <t>P057917201694C</t>
  </si>
  <si>
    <t>GODLOVE CHINEBOH</t>
  </si>
  <si>
    <t>P067817991910P</t>
  </si>
  <si>
    <t>NGOUNOU NKOUNTCHOU</t>
  </si>
  <si>
    <t>P019016929313X</t>
  </si>
  <si>
    <t>P060517744647A</t>
  </si>
  <si>
    <t>ABDOURAHMAN SOUDAY</t>
  </si>
  <si>
    <t>P070117699476L</t>
  </si>
  <si>
    <t>KUNDE FABRICE</t>
  </si>
  <si>
    <t>P118917286034A</t>
  </si>
  <si>
    <t>KINGUE NSEUMI</t>
  </si>
  <si>
    <t>P039416874487P</t>
  </si>
  <si>
    <t>SAIDOU SYLVIE</t>
  </si>
  <si>
    <t>P116918156371D</t>
  </si>
  <si>
    <t>P048012786094K</t>
  </si>
  <si>
    <t>P126318038172U</t>
  </si>
  <si>
    <t>KELAKEU</t>
  </si>
  <si>
    <t>P128817296578C</t>
  </si>
  <si>
    <t>MBOTCHAK KAMATCHO</t>
  </si>
  <si>
    <t>P038517485019L</t>
  </si>
  <si>
    <t>NOULA FONOU</t>
  </si>
  <si>
    <t>P016617124397H</t>
  </si>
  <si>
    <t>NGANGMENI FABIEN.</t>
  </si>
  <si>
    <t>M091518008640R</t>
  </si>
  <si>
    <t>INCLUSIVE GOVERNMENT SCHOOL- BANYA</t>
  </si>
  <si>
    <t>IGS BANYA</t>
  </si>
  <si>
    <t>MINI LIBRÉRIE</t>
  </si>
  <si>
    <t>P117617203141C</t>
  </si>
  <si>
    <t>FOUOTSANG DJEULONG</t>
  </si>
  <si>
    <t>M062416865450G</t>
  </si>
  <si>
    <t>HORIZON BUSINESS AND SERVICES SARL</t>
  </si>
  <si>
    <t>REPRESENTATION DES MARQUES, CENTRALE D'ACHATS, COMMERCE GENERAL, IMPORT/EXPORT, PRESTATIONS DE SERVICES</t>
  </si>
  <si>
    <t>P068612518519J</t>
  </si>
  <si>
    <t>JULES BRYANT</t>
  </si>
  <si>
    <t>M091716829947A</t>
  </si>
  <si>
    <t>GRASSROOT INITIATIVE FOR SUSTAINABLE DEVELOPMENT</t>
  </si>
  <si>
    <t>GRISD</t>
  </si>
  <si>
    <t>P068016325953T</t>
  </si>
  <si>
    <t>P067316859335W</t>
  </si>
  <si>
    <t>DJIONDO EPSE NDAMTSE</t>
  </si>
  <si>
    <t>P068616305619J</t>
  </si>
  <si>
    <t>ASONGNKENG</t>
  </si>
  <si>
    <t>SYLVIE ATABONG</t>
  </si>
  <si>
    <t>P127418529255N</t>
  </si>
  <si>
    <t>CHRISTIANA UJU</t>
  </si>
  <si>
    <t>P010017916192C</t>
  </si>
  <si>
    <t>DIPOKE</t>
  </si>
  <si>
    <t>P049816345087D</t>
  </si>
  <si>
    <t>NSHEY LINDA</t>
  </si>
  <si>
    <t>ZIZI</t>
  </si>
  <si>
    <t>P036718266993M</t>
  </si>
  <si>
    <t>MENDOMO ANYEE</t>
  </si>
  <si>
    <t>VVE AMOUGOU</t>
  </si>
  <si>
    <t>M071817110984U</t>
  </si>
  <si>
    <t>GROUPE SCOLAIRE BILINGUE PRIVE LAIC " ROBERT - MARIE "</t>
  </si>
  <si>
    <t>GSB " ROBERT-MARIE"</t>
  </si>
  <si>
    <t>P018117541488U</t>
  </si>
  <si>
    <t>HALIDOU KAMAO</t>
  </si>
  <si>
    <t>P026413997595B</t>
  </si>
  <si>
    <t>TCHAMADJEU EPSEE MBIHO</t>
  </si>
  <si>
    <t>SECRETARIAT-BUREAUTIQUE</t>
  </si>
  <si>
    <t>P017612552443K</t>
  </si>
  <si>
    <t>P016912549380S</t>
  </si>
  <si>
    <t>LOKFET NGADJEWE</t>
  </si>
  <si>
    <t>ETS LOKFET NGADJEWE</t>
  </si>
  <si>
    <t>M012416602773R</t>
  </si>
  <si>
    <t>LOVE STORY AND BISNESS</t>
  </si>
  <si>
    <t>L S A B</t>
  </si>
  <si>
    <t>P015112705524Y</t>
  </si>
  <si>
    <t>P119418098469B</t>
  </si>
  <si>
    <t>JULES GAETAN</t>
  </si>
  <si>
    <t>M012517602240J</t>
  </si>
  <si>
    <t>MAGNOU GROUP STORES SARL(MGS)</t>
  </si>
  <si>
    <t>BOUTIQUE DE VENTES PRODUITS ALIMENTAIRES AVICOLES ET D'AGRICULTURE AINSI QUE TOUT AUTRES PRODUITS DE COMMERCE GÉNÉRAL</t>
  </si>
  <si>
    <t>P039617631660Q</t>
  </si>
  <si>
    <t>AWOUANANG ODIN</t>
  </si>
  <si>
    <t>P017418429683G</t>
  </si>
  <si>
    <t>(ETS B.N.B.C &amp; CIE)</t>
  </si>
  <si>
    <t>M079400000978Y</t>
  </si>
  <si>
    <t>INTERFACE SA</t>
  </si>
  <si>
    <t>INTERFACE</t>
  </si>
  <si>
    <t>P079017733950X</t>
  </si>
  <si>
    <t>ANTSIGUE CLEMENT</t>
  </si>
  <si>
    <t>ETS CHAMPION GARAGE</t>
  </si>
  <si>
    <t>P059012553319P</t>
  </si>
  <si>
    <t>P039617834716X</t>
  </si>
  <si>
    <t>PONKONO</t>
  </si>
  <si>
    <t>P046316409858P</t>
  </si>
  <si>
    <t>DIEUDONNE (ETS PATER NOSTER)</t>
  </si>
  <si>
    <t>P018317678850H</t>
  </si>
  <si>
    <t>NGUENG EPSE NKAMGNIA KAMTA</t>
  </si>
  <si>
    <t>P127616313347Q</t>
  </si>
  <si>
    <t>P057712283445K</t>
  </si>
  <si>
    <t>MBOA MARIE</t>
  </si>
  <si>
    <t>M072517913848P</t>
  </si>
  <si>
    <t>NANGAH HOTELS AND APARTMENTS LIMITED</t>
  </si>
  <si>
    <t>P122016282895M</t>
  </si>
  <si>
    <t>OUAFO SERGES ERIC</t>
  </si>
  <si>
    <t>-SECRETARIAT</t>
  </si>
  <si>
    <t>P019016578719Z</t>
  </si>
  <si>
    <t>P098217734756U</t>
  </si>
  <si>
    <t>JULES FERRAND</t>
  </si>
  <si>
    <t>P056114524163T</t>
  </si>
  <si>
    <t>NDOUMBE MBAPPE</t>
  </si>
  <si>
    <t>P048217758469T</t>
  </si>
  <si>
    <t>CLAUDE DIDEROT ERICE</t>
  </si>
  <si>
    <t>P108017674129K</t>
  </si>
  <si>
    <t>P029818405341L</t>
  </si>
  <si>
    <t>MOGUE NGOUNOUO</t>
  </si>
  <si>
    <t>MULLY JOEL</t>
  </si>
  <si>
    <t>P078017668421Q</t>
  </si>
  <si>
    <t>LAWUM MUKUMA DANIEL</t>
  </si>
  <si>
    <t>P097116570325L</t>
  </si>
  <si>
    <t>OBI GOLLINS</t>
  </si>
  <si>
    <t>P018818056230H</t>
  </si>
  <si>
    <t>DOUA BABA</t>
  </si>
  <si>
    <t>P109818335996B</t>
  </si>
  <si>
    <t>VARIANG</t>
  </si>
  <si>
    <t>P068617144434B</t>
  </si>
  <si>
    <t>NZIE EPOUSE MOUNPE</t>
  </si>
  <si>
    <t>P040017508579B</t>
  </si>
  <si>
    <t>YABONG TANDU</t>
  </si>
  <si>
    <t>P018016877315S</t>
  </si>
  <si>
    <t>ADELE MIMI</t>
  </si>
  <si>
    <t>P119318122822K</t>
  </si>
  <si>
    <t>KOUSSEGOUM KOUSSEGOUM</t>
  </si>
  <si>
    <t>MAYERA</t>
  </si>
  <si>
    <t>P118218023200J</t>
  </si>
  <si>
    <t>P058512147358P</t>
  </si>
  <si>
    <t>FEUDJEU KOULEU</t>
  </si>
  <si>
    <t>FEDJEU KOULEU WILLIAMS</t>
  </si>
  <si>
    <t>M022118481152U</t>
  </si>
  <si>
    <t>DYNAMIC LADIES OF INFLENCE</t>
  </si>
  <si>
    <t>DLI</t>
  </si>
  <si>
    <t>P117612772871B</t>
  </si>
  <si>
    <t>TCHAMBA YONDJEU</t>
  </si>
  <si>
    <t>CHARLIS</t>
  </si>
  <si>
    <t>P088012504314K</t>
  </si>
  <si>
    <t>MEIGOUM</t>
  </si>
  <si>
    <t>ACCOUNTANT/SECRETARY</t>
  </si>
  <si>
    <t>P020117575680D</t>
  </si>
  <si>
    <t>DONG A GOUFAN TAYLOR</t>
  </si>
  <si>
    <t>P047516915706C</t>
  </si>
  <si>
    <t>IMPRIMERIE,COMMERCE GENERAL,PRESTATIONS DIVERSES</t>
  </si>
  <si>
    <t>P058216918540Z</t>
  </si>
  <si>
    <t>MOUNDO SARAH YVETTE</t>
  </si>
  <si>
    <t>(ETS MOOH &amp; BROTHERS (M&amp;B)</t>
  </si>
  <si>
    <t>P048917840060M</t>
  </si>
  <si>
    <t>P109418078162Y</t>
  </si>
  <si>
    <t>DARLEINE</t>
  </si>
  <si>
    <t>P100317687826C</t>
  </si>
  <si>
    <t>MPOT ZAKOUL</t>
  </si>
  <si>
    <t>P087212409702Q</t>
  </si>
  <si>
    <t>LOMBAT DIBACK SERGE ALEXIS</t>
  </si>
  <si>
    <t>ETS MEDICAL SOLUTIONS AFRICA</t>
  </si>
  <si>
    <t>M021000030851G</t>
  </si>
  <si>
    <t>SOCIETE MOMO INTERNAT.</t>
  </si>
  <si>
    <t>SOMO-INTER SARL</t>
  </si>
  <si>
    <t>P010117627886D</t>
  </si>
  <si>
    <t>JEAN CLAUDE (ETS KAMSTORE INTERNATIONAL )</t>
  </si>
  <si>
    <t>VENTE DES ORDINATEUR ET ACCESSOIRES INFORMATIQUES, COMMERCE GENERAL</t>
  </si>
  <si>
    <t>P111516715209L</t>
  </si>
  <si>
    <t>M089017254054G</t>
  </si>
  <si>
    <t>EP KAMA CENTRE</t>
  </si>
  <si>
    <t>P037517683525Q</t>
  </si>
  <si>
    <t>KOUAKAM TOUKAM</t>
  </si>
  <si>
    <t>MALLETTE KEVY</t>
  </si>
  <si>
    <t>P068716342714D</t>
  </si>
  <si>
    <t>KAMARI</t>
  </si>
  <si>
    <t>VICTOR MOURYATI</t>
  </si>
  <si>
    <t>P099018070075K</t>
  </si>
  <si>
    <t>ANGWANA FIDELIS NJOH</t>
  </si>
  <si>
    <t>M022317952973X</t>
  </si>
  <si>
    <t>SOCIETE MC FORADING GROUP SARL</t>
  </si>
  <si>
    <t>MC FORADING SARL</t>
  </si>
  <si>
    <t>P076914613127Z</t>
  </si>
  <si>
    <t>MEDJUM</t>
  </si>
  <si>
    <t>P127318089734H</t>
  </si>
  <si>
    <t>P089517607655G</t>
  </si>
  <si>
    <t>ANNE MARIE SIH</t>
  </si>
  <si>
    <t>P069617956149G</t>
  </si>
  <si>
    <t>BUHNJO MOKAALU-</t>
  </si>
  <si>
    <t>WIYKIYNYUY.</t>
  </si>
  <si>
    <t>P010116591598B</t>
  </si>
  <si>
    <t>MOUSTAPHA TCHAMAYA</t>
  </si>
  <si>
    <t>P039317660255W</t>
  </si>
  <si>
    <t>OFON ABAH</t>
  </si>
  <si>
    <t>P069418396386M</t>
  </si>
  <si>
    <t>Nkada</t>
  </si>
  <si>
    <t>François Xavier</t>
  </si>
  <si>
    <t>M018618336223K</t>
  </si>
  <si>
    <t>CENTRE MEDICAL D'ARRONDISSEMENT DE MAYO-BALEO</t>
  </si>
  <si>
    <t>CMA MAYO-BALEO</t>
  </si>
  <si>
    <t>CHIMISTE EN SAPONIFICATION</t>
  </si>
  <si>
    <t>P088216935993W</t>
  </si>
  <si>
    <t>DOKA</t>
  </si>
  <si>
    <t>FLAVIEN MAGLOIRE</t>
  </si>
  <si>
    <t>P018816221095F</t>
  </si>
  <si>
    <t>MEWOUONDI LADIFATOU</t>
  </si>
  <si>
    <t>P079016279296C</t>
  </si>
  <si>
    <t>P109616842883C</t>
  </si>
  <si>
    <t>MENGUE ELISABETH</t>
  </si>
  <si>
    <t>P096618487994R</t>
  </si>
  <si>
    <t>.SUMO JULES</t>
  </si>
  <si>
    <t>ETS SUJULEX</t>
  </si>
  <si>
    <t>P027512500339S</t>
  </si>
  <si>
    <t>P015212143371Q</t>
  </si>
  <si>
    <t>LEFANGHA MICHAEL</t>
  </si>
  <si>
    <t>MICHAEL TOH</t>
  </si>
  <si>
    <t>M081317242411G</t>
  </si>
  <si>
    <t>EP MAHAM I</t>
  </si>
  <si>
    <t>P049617987178T</t>
  </si>
  <si>
    <t>TSAKENG TONNANG</t>
  </si>
  <si>
    <t>P038816362514G</t>
  </si>
  <si>
    <t>ATANGANA OLINGA</t>
  </si>
  <si>
    <t>ARMEL LIONEL</t>
  </si>
  <si>
    <t>P037500296654D</t>
  </si>
  <si>
    <t>TAGUIATEU SEBASTIENTAGU</t>
  </si>
  <si>
    <t>TAGUIATEU SEBASTIEN</t>
  </si>
  <si>
    <t>P057616885307T</t>
  </si>
  <si>
    <t>POUAHA TCHAMGA</t>
  </si>
  <si>
    <t>P029317835608D</t>
  </si>
  <si>
    <t>P109514718608M</t>
  </si>
  <si>
    <t>AYISSI TSALA</t>
  </si>
  <si>
    <t>P107317165044T</t>
  </si>
  <si>
    <t>LEOPAULINE</t>
  </si>
  <si>
    <t>P022517551134U</t>
  </si>
  <si>
    <t>MARTINEZ ASHA WARSAMA</t>
  </si>
  <si>
    <t>M092518026506R</t>
  </si>
  <si>
    <t>NEXORA SARL</t>
  </si>
  <si>
    <t>NEXORA</t>
  </si>
  <si>
    <t>P129917494162A</t>
  </si>
  <si>
    <t>P059416914993Y</t>
  </si>
  <si>
    <t>GANGTAR</t>
  </si>
  <si>
    <t>AUDREY NGIE</t>
  </si>
  <si>
    <t>P077912733076Y</t>
  </si>
  <si>
    <t>WANDJI TCHENGA THIERRY ARMAND</t>
  </si>
  <si>
    <t>"ETS MENO BUSINESS CORPORATION"</t>
  </si>
  <si>
    <t>P088517728219B</t>
  </si>
  <si>
    <t>Ashuba épouse mbenoun</t>
  </si>
  <si>
    <t>P079816750243T</t>
  </si>
  <si>
    <t>ANITA AYUK</t>
  </si>
  <si>
    <t>P086114925927E</t>
  </si>
  <si>
    <t>NGOMDJUM EPSE TCHOTCHOU</t>
  </si>
  <si>
    <t>M032618499398H</t>
  </si>
  <si>
    <t>JOCONTRACK SARL</t>
  </si>
  <si>
    <t>P036700192275L</t>
  </si>
  <si>
    <t>P099715951365C</t>
  </si>
  <si>
    <t>HAMZA MOUSSA</t>
  </si>
  <si>
    <t>P019118025971Y</t>
  </si>
  <si>
    <t>P058218262142Y</t>
  </si>
  <si>
    <t>BABAKALAK JEAN</t>
  </si>
  <si>
    <t>P127014612392K</t>
  </si>
  <si>
    <t>TATIEKAM</t>
  </si>
  <si>
    <t>P119614292029U</t>
  </si>
  <si>
    <t>SOP DJIMELI</t>
  </si>
  <si>
    <t>RABELAIS PAPITO</t>
  </si>
  <si>
    <t>P077317598964K</t>
  </si>
  <si>
    <t>DJOUOMO EPOUSE FANDJO</t>
  </si>
  <si>
    <t>P069318160806N</t>
  </si>
  <si>
    <t>KOUNJAMBE MPONDO I ANNE PAULINE</t>
  </si>
  <si>
    <t>"ETS GLOWHAIR INSTITUT"</t>
  </si>
  <si>
    <t>AGENT ADMINISTRATIF/TENANT D'UN SALON DE COIFFURE ET VENDANT LES COSMÉTIQUES OU DONNANT DES SOINS DE BEAUTÉ.</t>
  </si>
  <si>
    <t>P039616871575U</t>
  </si>
  <si>
    <t>ZITA NKWANG</t>
  </si>
  <si>
    <t>P037216381969F</t>
  </si>
  <si>
    <t>JUSTICE CHIBIKO EKE</t>
  </si>
  <si>
    <t>P030318347711E</t>
  </si>
  <si>
    <t>MAHTOUA</t>
  </si>
  <si>
    <t>P079618596034L</t>
  </si>
  <si>
    <t>P099017685166E</t>
  </si>
  <si>
    <t>SEGNING TADAHA ARNAUD</t>
  </si>
  <si>
    <t>M089618509023W</t>
  </si>
  <si>
    <t>ECOLE PRIMAIRE PRIVÉE LAÏQUE LA GAIETE</t>
  </si>
  <si>
    <t>EPPL LA GAIETE</t>
  </si>
  <si>
    <t>P075918014496X</t>
  </si>
  <si>
    <t>SONDI</t>
  </si>
  <si>
    <t>P069316417874N</t>
  </si>
  <si>
    <t>MFOUH EPSE MAPOURE</t>
  </si>
  <si>
    <t>FADILE</t>
  </si>
  <si>
    <t>P028714380143D</t>
  </si>
  <si>
    <t>P067712338147H</t>
  </si>
  <si>
    <t>P128118491951K</t>
  </si>
  <si>
    <t>NGIEGANG ELVIS</t>
  </si>
  <si>
    <t>M012416400860T</t>
  </si>
  <si>
    <t>PILOTE CONSTRUCTION</t>
  </si>
  <si>
    <t>PILOCONS SARL</t>
  </si>
  <si>
    <t>P067616775463H</t>
  </si>
  <si>
    <t>P035318062359F</t>
  </si>
  <si>
    <t>P058218391815S</t>
  </si>
  <si>
    <t>P069116996730K</t>
  </si>
  <si>
    <t>P068717752707U</t>
  </si>
  <si>
    <t>ALI  MAMA  BABA</t>
  </si>
  <si>
    <t>P016912574970Y</t>
  </si>
  <si>
    <t>SAIDOU BOUBAKARI</t>
  </si>
  <si>
    <t>P119817737400S</t>
  </si>
  <si>
    <t>ISAURA N</t>
  </si>
  <si>
    <t>M022118478330D</t>
  </si>
  <si>
    <t>HERODA DISTRIBUTION SARL</t>
  </si>
  <si>
    <t>H DIS SARL</t>
  </si>
  <si>
    <t>P030417865139W</t>
  </si>
  <si>
    <t>NGAUGODI KINSLEY</t>
  </si>
  <si>
    <t>IBUCHUKWU</t>
  </si>
  <si>
    <t>P076117906906T</t>
  </si>
  <si>
    <t>TCHUIBEU EPSE MOUKAM</t>
  </si>
  <si>
    <t>P088717310111T</t>
  </si>
  <si>
    <t>PARE NSANGOU YAYA</t>
  </si>
  <si>
    <t>ETS CENTRE DE SANTE IDEAL</t>
  </si>
  <si>
    <t>P019216370501X</t>
  </si>
  <si>
    <t>ESSOMBA A BESSONG LIONEL CEDRIC</t>
  </si>
  <si>
    <t>(ETS BIO_CONCEPT)</t>
  </si>
  <si>
    <t>P059318590057N</t>
  </si>
  <si>
    <t>LILIANE AIMEE</t>
  </si>
  <si>
    <t>P128617005115T</t>
  </si>
  <si>
    <t>DERICK ETHEL</t>
  </si>
  <si>
    <t>M022317033040M</t>
  </si>
  <si>
    <t>PAUL HERBERT INSTITUTE FOR PROFESSIONAL STUDIES</t>
  </si>
  <si>
    <t>PHHIPROS</t>
  </si>
  <si>
    <t>M062517817146K</t>
  </si>
  <si>
    <t>MESSENGER COMPANY LLC</t>
  </si>
  <si>
    <t>P097616629362J</t>
  </si>
  <si>
    <t>KEMDJIO WAMBA</t>
  </si>
  <si>
    <t>P096916633095J</t>
  </si>
  <si>
    <t>FOTSO NGOUINWOU</t>
  </si>
  <si>
    <t>P047512284278K</t>
  </si>
  <si>
    <t>M011412579340X</t>
  </si>
  <si>
    <t>GSBPL STE MARIE DES ANGES</t>
  </si>
  <si>
    <t>M011217202589S</t>
  </si>
  <si>
    <t>ASSOCIATION "DES ORIGINAIRES BALENGOU ET AMIS DE LA ZONE NYLON''DOUALA</t>
  </si>
  <si>
    <t>AOBAZONYL</t>
  </si>
  <si>
    <t>P088016977424R</t>
  </si>
  <si>
    <t>NGOUOZEN NGOUH</t>
  </si>
  <si>
    <t>AHMADOU TIJANI</t>
  </si>
  <si>
    <t>M082015172296Y</t>
  </si>
  <si>
    <t>GROUPE SCOLAIRE BILINGUE PRIVRE LAIC SOFT EDUCATION</t>
  </si>
  <si>
    <t>GSBPL SOFT EDUCATION</t>
  </si>
  <si>
    <t>P088317208185H</t>
  </si>
  <si>
    <t>P099116017664S</t>
  </si>
  <si>
    <t>WOMENI REMY</t>
  </si>
  <si>
    <t>WOMENI YANTOU</t>
  </si>
  <si>
    <t>M102518143693T</t>
  </si>
  <si>
    <t>OLI INTEGRITY SARL</t>
  </si>
  <si>
    <t>OLI SARL</t>
  </si>
  <si>
    <t>PRODUCTION EPONGES METALLIQUES</t>
  </si>
  <si>
    <t>M081512381177D</t>
  </si>
  <si>
    <t>P108917492015H</t>
  </si>
  <si>
    <t>KOYOUE KENGNE</t>
  </si>
  <si>
    <t>CLOVIS LEDOUX</t>
  </si>
  <si>
    <t>P058912578734U</t>
  </si>
  <si>
    <t>P109317263611B</t>
  </si>
  <si>
    <t>KOUONTOUO</t>
  </si>
  <si>
    <t>P059115126321H</t>
  </si>
  <si>
    <t>ESSAMBA KONO</t>
  </si>
  <si>
    <t>MARIE LOUISE NADÈGE</t>
  </si>
  <si>
    <t>P038016817280F</t>
  </si>
  <si>
    <t>SERGE BAUDELAIRE</t>
  </si>
  <si>
    <t>P106818072333U</t>
  </si>
  <si>
    <t>LIEUYOU EPSE TCHANGNOU</t>
  </si>
  <si>
    <t>M041612584769F</t>
  </si>
  <si>
    <t>SOCIETE PHARMACEUTIQUE DE</t>
  </si>
  <si>
    <t>PARTICIPATION. "SPDP SARL"</t>
  </si>
  <si>
    <t>P069316550888U</t>
  </si>
  <si>
    <t>PETRA MAFORE NJEI</t>
  </si>
  <si>
    <t>M110500019476F</t>
  </si>
  <si>
    <t>STE ANIL &amp; SAT.TRAVEL &amp; TOURS.GPE SARL</t>
  </si>
  <si>
    <t>SATGURU TRA.&amp; TR.SCE</t>
  </si>
  <si>
    <t>INSURANCE</t>
  </si>
  <si>
    <t>P088217599817D</t>
  </si>
  <si>
    <t>P086912380404P</t>
  </si>
  <si>
    <t>CELESTIN FERNAND MARTIN</t>
  </si>
  <si>
    <t>M081217235673F</t>
  </si>
  <si>
    <t>CES DE NKOLEKOTSING</t>
  </si>
  <si>
    <t>VENTE DES PRODUITS ET MATERIELS D'ELEVAGE</t>
  </si>
  <si>
    <t>M122116789659A</t>
  </si>
  <si>
    <t>LA REFERENCE DES ELEVEURS DU CAMEROUN</t>
  </si>
  <si>
    <t>RECAM</t>
  </si>
  <si>
    <t>P099317039006D</t>
  </si>
  <si>
    <t>CHIGBATA FRANCIS NNAEMEKA</t>
  </si>
  <si>
    <t>P058916427098B</t>
  </si>
  <si>
    <t>GACHOU</t>
  </si>
  <si>
    <t>P116216775175A</t>
  </si>
  <si>
    <t>ANGELINA NGOW TATAW</t>
  </si>
  <si>
    <t>P027718375552G</t>
  </si>
  <si>
    <t>M052217320123S</t>
  </si>
  <si>
    <t>BETHEL PERFECT SERVICES LTD</t>
  </si>
  <si>
    <t>GENERAL IMPORT AND EXPORT, MANUFACTURING, SALES, CONSULTANCY SERVICES, GENERAL SUPPLIES.</t>
  </si>
  <si>
    <t>P068012717593Q</t>
  </si>
  <si>
    <t>TCHOUNGO</t>
  </si>
  <si>
    <t>P029218595668J</t>
  </si>
  <si>
    <t>P088716381021F</t>
  </si>
  <si>
    <t>FONING ALAIN MARTIAL</t>
  </si>
  <si>
    <t>M062518040864K</t>
  </si>
  <si>
    <t>CERCLE DES AMIS SOLIDAIRES ET AMBITIEUX</t>
  </si>
  <si>
    <t>P118917750742G</t>
  </si>
  <si>
    <t>MARCELLINE IRENE</t>
  </si>
  <si>
    <t>P096600232914S</t>
  </si>
  <si>
    <t>KOUMONDJI MESSAN</t>
  </si>
  <si>
    <t>P029218428108D</t>
  </si>
  <si>
    <t>COMMERCE GENERAL-PRESTATIONS DE SERVICES-TRANSPORT</t>
  </si>
  <si>
    <t>P079316714256D</t>
  </si>
  <si>
    <t>TCHOKONTE EPSE VASSOU ANTOINETTE LEONELLE</t>
  </si>
  <si>
    <t>" ETS GROUND ZERO"</t>
  </si>
  <si>
    <t>TRANSPORT-TRANSIT-CCE GL NEGOCE</t>
  </si>
  <si>
    <t>M101412151600F</t>
  </si>
  <si>
    <t>STE AMI EXPRESS PLUS SARL</t>
  </si>
  <si>
    <t>P027317980225K</t>
  </si>
  <si>
    <t>P117932011000J</t>
  </si>
  <si>
    <t>NOULA FOMO</t>
  </si>
  <si>
    <t>P029212636186X</t>
  </si>
  <si>
    <t>KABO</t>
  </si>
  <si>
    <t>SHANTAL</t>
  </si>
  <si>
    <t>P109618470384L</t>
  </si>
  <si>
    <t>DOLLA TEDONGMO</t>
  </si>
  <si>
    <t>P030117634794C</t>
  </si>
  <si>
    <t>KUM MAGDALINE</t>
  </si>
  <si>
    <t>OFUO</t>
  </si>
  <si>
    <t>M016017754001S</t>
  </si>
  <si>
    <t>P098717891929Q</t>
  </si>
  <si>
    <t>WIRNKAR BASIL NSANYUY</t>
  </si>
  <si>
    <t>( I.K GLOBAL SERVICES &amp; CONSULTANCY)</t>
  </si>
  <si>
    <t>General contracts, commerce, building, construction, information technology, design and engineering</t>
  </si>
  <si>
    <t>P067512352196Q</t>
  </si>
  <si>
    <t>KEYIT LEONARD YEGHA</t>
  </si>
  <si>
    <t>CENTRE MEDICAL DE L'AXE LOURD</t>
  </si>
  <si>
    <t>P019016619105P</t>
  </si>
  <si>
    <t>HAMASSEOU</t>
  </si>
  <si>
    <t>M092116426652B</t>
  </si>
  <si>
    <t>SOCIÉTÉ G &amp; M SARL</t>
  </si>
  <si>
    <t>HOMETALK</t>
  </si>
  <si>
    <t>DÉPANNAGE DES ASCENSEUR, BTP, IMPORT-EXPORT, TRAVAUX MÉCANIQUE-PRESTATIONS DE SERVICES</t>
  </si>
  <si>
    <t>P098816267644P</t>
  </si>
  <si>
    <t>NNOMO BIKOUE</t>
  </si>
  <si>
    <t>ANNICK MYLEINE</t>
  </si>
  <si>
    <t>P050117693880D</t>
  </si>
  <si>
    <t>DOUANLA NOUZA</t>
  </si>
  <si>
    <t>P028318499879J</t>
  </si>
  <si>
    <t>ETS MALY</t>
  </si>
  <si>
    <t>P047416608270R</t>
  </si>
  <si>
    <t>KOTHO CATHY HONORINE EPSE ENGOLO</t>
  </si>
  <si>
    <t>P108817615146M</t>
  </si>
  <si>
    <t>P019718055747U</t>
  </si>
  <si>
    <t>MAEMBLE MATIBA</t>
  </si>
  <si>
    <t>P126500144347Z</t>
  </si>
  <si>
    <t>WOCFAK</t>
  </si>
  <si>
    <t>P049618540636S</t>
  </si>
  <si>
    <t>EFON ESSOUMAH</t>
  </si>
  <si>
    <t>ULRICH DURAND</t>
  </si>
  <si>
    <t>P018016064540C</t>
  </si>
  <si>
    <t>MAKEUTE</t>
  </si>
  <si>
    <t>P117818336949H</t>
  </si>
  <si>
    <t>NWOKORIE COLLINS CHIBUNDI</t>
  </si>
  <si>
    <t>P028514498330F</t>
  </si>
  <si>
    <t>JOHNSON LYONGA MAFANY</t>
  </si>
  <si>
    <t>P127912248799A</t>
  </si>
  <si>
    <t>YUNGKIDAR</t>
  </si>
  <si>
    <t>TERENCE FONYUY</t>
  </si>
  <si>
    <t>P118518492107Y</t>
  </si>
  <si>
    <t>ETS Otis Design &amp; Co</t>
  </si>
  <si>
    <t>LITERIE</t>
  </si>
  <si>
    <t>P109517443005U</t>
  </si>
  <si>
    <t>NTANKIO</t>
  </si>
  <si>
    <t>P038400520794D</t>
  </si>
  <si>
    <t>P097616130206Q</t>
  </si>
  <si>
    <t>NWAOHA CHIJIOKE</t>
  </si>
  <si>
    <t>P127612208465N</t>
  </si>
  <si>
    <t>BENENGUEGNE MESMIN BERNARD</t>
  </si>
  <si>
    <t>P039118502677S</t>
  </si>
  <si>
    <t>MEKOUAKAM KENGNI</t>
  </si>
  <si>
    <t>GUILLITE DELPHINE</t>
  </si>
  <si>
    <t>P116914556010D</t>
  </si>
  <si>
    <t>P049117976976A</t>
  </si>
  <si>
    <t>FRANCINE STEPHANELLE      ETS YOLA</t>
  </si>
  <si>
    <t>P069412409696E</t>
  </si>
  <si>
    <t>ABASSE MOULOUOM</t>
  </si>
  <si>
    <t>M012618328019S</t>
  </si>
  <si>
    <t>PHARMACIE MEDORA SARL</t>
  </si>
  <si>
    <t>P068917650174U</t>
  </si>
  <si>
    <t>P078717854105J</t>
  </si>
  <si>
    <t>NZEMBOU NGOUATEU</t>
  </si>
  <si>
    <t>GALIBERT MIKAEL</t>
  </si>
  <si>
    <t>P017616067352D</t>
  </si>
  <si>
    <t>M062517824374E</t>
  </si>
  <si>
    <t>PHARMACIE LA GRANDE FAMILLE SARL</t>
  </si>
  <si>
    <t>SHOPPING HABIT</t>
  </si>
  <si>
    <t>P018617717553F</t>
  </si>
  <si>
    <t>TOUGUEM</t>
  </si>
  <si>
    <t>VENTE GENERAL</t>
  </si>
  <si>
    <t>P017517540727F</t>
  </si>
  <si>
    <t>M112518209618Q</t>
  </si>
  <si>
    <t>HEALTH EMPOWERMENT AND RESILIENCE TOGETHER</t>
  </si>
  <si>
    <t>HEART</t>
  </si>
  <si>
    <t>P029217845177C</t>
  </si>
  <si>
    <t>NWENZEH</t>
  </si>
  <si>
    <t>P076818036134E</t>
  </si>
  <si>
    <t>DICKY ALINE EPSE MICHEL JACQUES</t>
  </si>
  <si>
    <t>ALFRED BARRA</t>
  </si>
  <si>
    <t>P028414404631E</t>
  </si>
  <si>
    <t>OMGBA SERGE</t>
  </si>
  <si>
    <t>ETS MAINS UNIES</t>
  </si>
  <si>
    <t>P066912334542J</t>
  </si>
  <si>
    <t>ADA EPSE BEKADA MARIEAD</t>
  </si>
  <si>
    <t>ADA EPSE BEKADA MARIE</t>
  </si>
  <si>
    <t>P096817193506C</t>
  </si>
  <si>
    <t>FANDJIO</t>
  </si>
  <si>
    <t>P096917574061Z</t>
  </si>
  <si>
    <t>M040712381347L</t>
  </si>
  <si>
    <t>COMMUNE DE BANKIM</t>
  </si>
  <si>
    <t>M081512402637T</t>
  </si>
  <si>
    <t>PYRAMIDO ENGINEERING CONSULTANCY LTD</t>
  </si>
  <si>
    <t>EMPLOYE STE OZAUNE INSURANCE SARL</t>
  </si>
  <si>
    <t>P077813682302H</t>
  </si>
  <si>
    <t>WAFO ALAIN BERTRAND</t>
  </si>
  <si>
    <t>P122518396232Q</t>
  </si>
  <si>
    <t>NGOUMPOUONGOUN AMZA.</t>
  </si>
  <si>
    <t>P058414530324R</t>
  </si>
  <si>
    <t>BITCHOCK A NWAL AMINA</t>
  </si>
  <si>
    <t>P084318584846R</t>
  </si>
  <si>
    <t>EYAMO EBA'A AUGUSTINE</t>
  </si>
  <si>
    <t>P016716089598G</t>
  </si>
  <si>
    <t>P116800022788M</t>
  </si>
  <si>
    <t>TCHOULA NGOUNOU</t>
  </si>
  <si>
    <t>P068116378721R</t>
  </si>
  <si>
    <t>.SIGNE OUMBE</t>
  </si>
  <si>
    <t>.HERVE</t>
  </si>
  <si>
    <t>ETUDES ET INITIATIVES DE DÉVELOPPEMENT DURABLE</t>
  </si>
  <si>
    <t>M030917175679Z</t>
  </si>
  <si>
    <t>RÉSEAU DES ACTEURS DU DÉVELOPPEMENT DURABLE</t>
  </si>
  <si>
    <t>RADD</t>
  </si>
  <si>
    <t>P058717655128M</t>
  </si>
  <si>
    <t>KUATE NEGOM VINCENT</t>
  </si>
  <si>
    <t>(ETS MENUISERIE PRO-DECOR)</t>
  </si>
  <si>
    <t>P026800115005T</t>
  </si>
  <si>
    <t>FEZAP NICOLAS</t>
  </si>
  <si>
    <t>(FOMBIN ENT)</t>
  </si>
  <si>
    <t>P088112602222S</t>
  </si>
  <si>
    <t>MAKOUDJOP SIPOGNE CLARISSE</t>
  </si>
  <si>
    <t>ETS MAKOUDJOP SIPOGNE CLARISSE</t>
  </si>
  <si>
    <t>M060400018134H</t>
  </si>
  <si>
    <t>SCI ROSAME</t>
  </si>
  <si>
    <t>P099218191127H</t>
  </si>
  <si>
    <t>BELLA OMBE</t>
  </si>
  <si>
    <t>HONORINE CHRISTELLE</t>
  </si>
  <si>
    <t>P089217809253F</t>
  </si>
  <si>
    <t>NGUESSEU NGANA ETS ALVINE SHOPPING</t>
  </si>
  <si>
    <t>P129817555258A</t>
  </si>
  <si>
    <t>BLEURIANE JORDANE</t>
  </si>
  <si>
    <t>M122317604792S</t>
  </si>
  <si>
    <t>FON BERNARD</t>
  </si>
  <si>
    <t>OASIS AUTO TRANSPORTATION</t>
  </si>
  <si>
    <t>P019016364550W</t>
  </si>
  <si>
    <t>P038617330134W</t>
  </si>
  <si>
    <t>BILONGE</t>
  </si>
  <si>
    <t>P047300482194D</t>
  </si>
  <si>
    <t>JIONONG EPSE DJOUMESSI ODETTEJIO</t>
  </si>
  <si>
    <t>JIONONG EPSE DJOUMESSI ODETTE</t>
  </si>
  <si>
    <t>P069217677760A</t>
  </si>
  <si>
    <t>MOSES COURT</t>
  </si>
  <si>
    <t>P087000315167L</t>
  </si>
  <si>
    <t>P122016038461K</t>
  </si>
  <si>
    <t>MINYE ROGER C YEMBA</t>
  </si>
  <si>
    <t>M022118503991F</t>
  </si>
  <si>
    <t>AUTHENTIS SARL</t>
  </si>
  <si>
    <t>P068418527070C</t>
  </si>
  <si>
    <t>YIBEME PUENTUMUM EPOUSE NGAMA CHRISTINE RIKIATOU</t>
  </si>
  <si>
    <t>ETS SYFRAH</t>
  </si>
  <si>
    <t>P038100438225R</t>
  </si>
  <si>
    <t>HARMAND JERVER</t>
  </si>
  <si>
    <t>P048317086988G</t>
  </si>
  <si>
    <t>KOUMDA POO ANNIE PASCALINE</t>
  </si>
  <si>
    <t>Audiovisuel et Prestations de services</t>
  </si>
  <si>
    <t>P026413288765H</t>
  </si>
  <si>
    <t>NGAH MATHIEU</t>
  </si>
  <si>
    <t>(ETS NGAH MATHIEU)</t>
  </si>
  <si>
    <t>P040217795716T</t>
  </si>
  <si>
    <t>M112116709842X</t>
  </si>
  <si>
    <t>BARKA MOTA SARL</t>
  </si>
  <si>
    <t>PRESTATIONS DE SERVICES,PRESTATIONS DIVERS,COMMERCE GENERAL,IMPORT-EXPORT,NEGOCE,TRANSIT,TRANSPORT</t>
  </si>
  <si>
    <t>P018817931537R</t>
  </si>
  <si>
    <t>MAXIME FABRICE</t>
  </si>
  <si>
    <t>P098612415069U</t>
  </si>
  <si>
    <t>MATAAH DORETTEMAT</t>
  </si>
  <si>
    <t>MATAAH DORETTE</t>
  </si>
  <si>
    <t>P097012615559A</t>
  </si>
  <si>
    <t>OLONGO</t>
  </si>
  <si>
    <t>ANDRE VINCENT DE PAUL</t>
  </si>
  <si>
    <t>P029718203247J</t>
  </si>
  <si>
    <t>EZAMI MOGBA</t>
  </si>
  <si>
    <t>Marie NOËL</t>
  </si>
  <si>
    <t>P058912715530L</t>
  </si>
  <si>
    <t>KAMGE EP TCHUMMAMO TAGNE DIANE</t>
  </si>
  <si>
    <t>KAMGE EP TCHUMMAMO</t>
  </si>
  <si>
    <t>P128818111607N</t>
  </si>
  <si>
    <t>Tienta</t>
  </si>
  <si>
    <t>Hamadoum</t>
  </si>
  <si>
    <t>P010116809527H</t>
  </si>
  <si>
    <t>P117612244569F</t>
  </si>
  <si>
    <t>TEUKAM RODRIGUE AMEL</t>
  </si>
  <si>
    <t>ETS ESPACE TRAVEL</t>
  </si>
  <si>
    <t>P048518173577E</t>
  </si>
  <si>
    <t>TATI</t>
  </si>
  <si>
    <t>GARCIENS ABUPE</t>
  </si>
  <si>
    <t>P037500436927Q</t>
  </si>
  <si>
    <t>MARTIN FLAUBERT</t>
  </si>
  <si>
    <t>P018100525777L</t>
  </si>
  <si>
    <t>NGAPA EKONO</t>
  </si>
  <si>
    <t>M022618387440J</t>
  </si>
  <si>
    <t>ATLANTIC OIL TRADING COMPANY</t>
  </si>
  <si>
    <t>M101517253258X</t>
  </si>
  <si>
    <t>EP NKOLKOSSE</t>
  </si>
  <si>
    <t>P049617121585P</t>
  </si>
  <si>
    <t>P107300248857T</t>
  </si>
  <si>
    <t>MBANG COSMAS</t>
  </si>
  <si>
    <t>P100018109925C</t>
  </si>
  <si>
    <t>P038112549513Q</t>
  </si>
  <si>
    <t>NOUBISSI KARMELLE</t>
  </si>
  <si>
    <t>P058316848833L</t>
  </si>
  <si>
    <t>BONDAMBA IKOBO</t>
  </si>
  <si>
    <t>GILLES BERNADE</t>
  </si>
  <si>
    <t>P039217937974J</t>
  </si>
  <si>
    <t>DJOPGANG NZENE</t>
  </si>
  <si>
    <t>P079017078976E</t>
  </si>
  <si>
    <t>MARTHA ETAWU</t>
  </si>
  <si>
    <t>P037318081820S</t>
  </si>
  <si>
    <t>NKUSSU TAKAM EPOUSE BENGONO BENGONO</t>
  </si>
  <si>
    <t>MYCLANGE FLORE (GROUPE SCOLAIRE BILINGUE VAILLANT</t>
  </si>
  <si>
    <t>P018912421229Y</t>
  </si>
  <si>
    <t>M101712648284Y</t>
  </si>
  <si>
    <t>SG ESTATES</t>
  </si>
  <si>
    <t>SCI SGE</t>
  </si>
  <si>
    <t>P127512498047L</t>
  </si>
  <si>
    <t>KADJI SIMON ALAIN CHAMFORTKAD</t>
  </si>
  <si>
    <t>KADJI SIMON ALAIN CHANFORT</t>
  </si>
  <si>
    <t>P099216697992Y</t>
  </si>
  <si>
    <t>YAKEU KUITCHOUA</t>
  </si>
  <si>
    <t>P017800487717Z</t>
  </si>
  <si>
    <t>P016400497040N</t>
  </si>
  <si>
    <t>AMOUD IBRAHIM</t>
  </si>
  <si>
    <t>M071100037352D</t>
  </si>
  <si>
    <t>EASY SHOP</t>
  </si>
  <si>
    <t>P057817681795J</t>
  </si>
  <si>
    <t>ANANFAK NKENFACK ÉPOUSE TONTSA</t>
  </si>
  <si>
    <t>P126312589174C</t>
  </si>
  <si>
    <t>ETS WILBROTH</t>
  </si>
  <si>
    <t>P018817284676X</t>
  </si>
  <si>
    <t>NTANGHAR MVIENA</t>
  </si>
  <si>
    <t>P078418480838S</t>
  </si>
  <si>
    <t>Tache epsee mbialeu</t>
  </si>
  <si>
    <t>Charline flore</t>
  </si>
  <si>
    <t>P016716198663K</t>
  </si>
  <si>
    <t>YOUNGO TASSENG EPSE NGOGANG</t>
  </si>
  <si>
    <t>GENEVIEVE AMELIE</t>
  </si>
  <si>
    <t>P027300462923Q</t>
  </si>
  <si>
    <t>NKONDJE ALAIN JULES</t>
  </si>
  <si>
    <t>ETS BOULANGERIE DE LA CITE</t>
  </si>
  <si>
    <t>P027018308756A</t>
  </si>
  <si>
    <t>COMMERÇENT</t>
  </si>
  <si>
    <t>P062216126064Q</t>
  </si>
  <si>
    <t>STORE SARL (S2 SARL)</t>
  </si>
  <si>
    <t>P028916286133C</t>
  </si>
  <si>
    <t>TIKABE</t>
  </si>
  <si>
    <t>M031816413475M</t>
  </si>
  <si>
    <t>COMPLEXE SCOLAIRE BILINGUE PRIVE LAIC</t>
  </si>
  <si>
    <t>"LES PACHA"</t>
  </si>
  <si>
    <t>P029718466510E</t>
  </si>
  <si>
    <t>Mibia</t>
  </si>
  <si>
    <t>Odianie</t>
  </si>
  <si>
    <t>P015800155411K</t>
  </si>
  <si>
    <t>NGOUILEM</t>
  </si>
  <si>
    <t>Vente aliments pour bétails</t>
  </si>
  <si>
    <t>P069412520402Y</t>
  </si>
  <si>
    <t>P016416359868A</t>
  </si>
  <si>
    <t>EMEKEKWE CHUKVE MEKE ROBERT</t>
  </si>
  <si>
    <t>EMEKEKWE</t>
  </si>
  <si>
    <t>P079411917821R</t>
  </si>
  <si>
    <t>P048112619387A</t>
  </si>
  <si>
    <t>BIKOMO BOTON</t>
  </si>
  <si>
    <t>P067017201848M</t>
  </si>
  <si>
    <t>MATZI EPSE FODIN MARIE</t>
  </si>
  <si>
    <t>P120118023344W</t>
  </si>
  <si>
    <t>NDIMBEH</t>
  </si>
  <si>
    <t>RODRICI</t>
  </si>
  <si>
    <t>M122518250284B</t>
  </si>
  <si>
    <t>INVEST GROUP SARL</t>
  </si>
  <si>
    <t>P120116901738N</t>
  </si>
  <si>
    <t>ANAIS MADELEINE</t>
  </si>
  <si>
    <t>P096800423309S</t>
  </si>
  <si>
    <t>ETONGE LYONGE NALOVE</t>
  </si>
  <si>
    <t>P129616728385M</t>
  </si>
  <si>
    <t>ARIANNE DANIELLE</t>
  </si>
  <si>
    <t>P118817650650J</t>
  </si>
  <si>
    <t>KENDIE MBEKOU</t>
  </si>
  <si>
    <t>P108717875152C</t>
  </si>
  <si>
    <t>P039017796462G</t>
  </si>
  <si>
    <t>FEUGANG TIMO</t>
  </si>
  <si>
    <t>JYRES STEPHANE</t>
  </si>
  <si>
    <t>P118216922558X</t>
  </si>
  <si>
    <t>OBASE GRACE NJIE</t>
  </si>
  <si>
    <t>P058512573527M</t>
  </si>
  <si>
    <t>NKEMLONG OLIVIER</t>
  </si>
  <si>
    <t>NKEMLONG</t>
  </si>
  <si>
    <t>M102116582990D</t>
  </si>
  <si>
    <t>ENGINEERING AND LOGISTIQUE INVESTMENT GROUP SARL</t>
  </si>
  <si>
    <t>ELIG SARL</t>
  </si>
  <si>
    <t>P077417091743N</t>
  </si>
  <si>
    <t>NOTUE TUENKAM</t>
  </si>
  <si>
    <t>MARCEL DEDIROT</t>
  </si>
  <si>
    <t>P037516481886X</t>
  </si>
  <si>
    <t>P098118500863Z</t>
  </si>
  <si>
    <t>WILLIAM ROGER</t>
  </si>
  <si>
    <t>NTSILA BITSONG</t>
  </si>
  <si>
    <t>BROCANTE &amp; TRANSPORTER/CONTRACTS</t>
  </si>
  <si>
    <t>P067900437680A</t>
  </si>
  <si>
    <t>NGAAH</t>
  </si>
  <si>
    <t>HENRY NDEKEH</t>
  </si>
  <si>
    <t>P049818370112K</t>
  </si>
  <si>
    <t>KAXOUANDE BONG</t>
  </si>
  <si>
    <t>M061418005344R</t>
  </si>
  <si>
    <t>AGENCE D'AIDE A LA COOPERATION TECHNIQUE ET AU DEVELOPPEMENT</t>
  </si>
  <si>
    <t>P059515412618F</t>
  </si>
  <si>
    <t>FOTSING TACUNE LEONEL DUTROCHET</t>
  </si>
  <si>
    <t>(ETS SCIENCIA BUSINESS GROUP )</t>
  </si>
  <si>
    <t>M017417778656W</t>
  </si>
  <si>
    <t>P056490882536X</t>
  </si>
  <si>
    <t>P016300229983B</t>
  </si>
  <si>
    <t>SANDJONG EPSEE NJAPOU JEANNE</t>
  </si>
  <si>
    <t>P074300018883W</t>
  </si>
  <si>
    <t>MBODY</t>
  </si>
  <si>
    <t>M032416599898R</t>
  </si>
  <si>
    <t>NTAMD SERVICES</t>
  </si>
  <si>
    <t>NTAMD SVCES SARL</t>
  </si>
  <si>
    <t>M091217258196M</t>
  </si>
  <si>
    <t>EP FOYETT</t>
  </si>
  <si>
    <t>M071317174961D</t>
  </si>
  <si>
    <t>CAPITAL TRADING PRIVATE LTD COMPANY</t>
  </si>
  <si>
    <t>M071818166561E</t>
  </si>
  <si>
    <t>IAI HOLDINGS A/S</t>
  </si>
  <si>
    <t>IAI HOLDINGS AS</t>
  </si>
  <si>
    <t>P126217345745W</t>
  </si>
  <si>
    <t>TCHAMABO</t>
  </si>
  <si>
    <t>P028312380547Z</t>
  </si>
  <si>
    <t>NGO NDOUMY DOROTHEE</t>
  </si>
  <si>
    <t>M102316124109S</t>
  </si>
  <si>
    <t>EL SAHDDAÏ BUSINESS CONSTRUCTION</t>
  </si>
  <si>
    <t>EL BUSIC SARL</t>
  </si>
  <si>
    <t>AGRO-INDUSTRIE, PRODUCTION AGRICOLE</t>
  </si>
  <si>
    <t>M112417234499Y</t>
  </si>
  <si>
    <t>NU LIFE SARL</t>
  </si>
  <si>
    <t>M122518267562N</t>
  </si>
  <si>
    <t>Ets MAHAMA OUMATE</t>
  </si>
  <si>
    <t>COIFFURE RESTAURANT</t>
  </si>
  <si>
    <t>P018316178300T</t>
  </si>
  <si>
    <t>ANKANDE</t>
  </si>
  <si>
    <t>CLAIRE SECONDINE</t>
  </si>
  <si>
    <t>P117518035363H</t>
  </si>
  <si>
    <t>WOCHE FOTSING</t>
  </si>
  <si>
    <t>P049718105769M</t>
  </si>
  <si>
    <t>ABDOULAHI OUMAROU ETS YESSO</t>
  </si>
  <si>
    <t>P020117650929Z</t>
  </si>
  <si>
    <t>YOTSA TCHIAZE CEDRIC</t>
  </si>
  <si>
    <t>P049417698480J</t>
  </si>
  <si>
    <t>FONOU KENGNE</t>
  </si>
  <si>
    <t>P017417683199F</t>
  </si>
  <si>
    <t>P126916856802M</t>
  </si>
  <si>
    <t>BIG GLADYS AKOHNI</t>
  </si>
  <si>
    <t>P017714641351E</t>
  </si>
  <si>
    <t>HAMADAL MOUSSA</t>
  </si>
  <si>
    <t>IBRAHIM (ETS HAMADAL MOUSSA)</t>
  </si>
  <si>
    <t>M020017556448X</t>
  </si>
  <si>
    <t>AFRICAN ENGINEERING SERVICES PRIVATE (LIMITED COMPANY)</t>
  </si>
  <si>
    <t>AESCO LTD</t>
  </si>
  <si>
    <t>P088918464491S</t>
  </si>
  <si>
    <t>TANGWA DIEUDONNÉ</t>
  </si>
  <si>
    <t>ETS 2D AFRIQUE AUTOMOBILE</t>
  </si>
  <si>
    <t>M062116236178U</t>
  </si>
  <si>
    <t>NEXTISA SAS</t>
  </si>
  <si>
    <t>P017312339335Q</t>
  </si>
  <si>
    <t>ZIBAY</t>
  </si>
  <si>
    <t>P110017972946P</t>
  </si>
  <si>
    <t>KOUETCHE CHAMEGNI</t>
  </si>
  <si>
    <t>ETIENNE BIENVENU</t>
  </si>
  <si>
    <t>P069516627295L</t>
  </si>
  <si>
    <t>OUSSOUMANOU HAMAN WABI</t>
  </si>
  <si>
    <t>P018217721132G</t>
  </si>
  <si>
    <t>EVARISTUS NDIFOIN</t>
  </si>
  <si>
    <t>P088016199411H</t>
  </si>
  <si>
    <t>LONGTSI BASIL</t>
  </si>
  <si>
    <t>P076918018061S</t>
  </si>
  <si>
    <t>M028016241546M</t>
  </si>
  <si>
    <t>DEANOU COMPAGNY SARL</t>
  </si>
  <si>
    <t>P029817812426Z</t>
  </si>
  <si>
    <t>PLATINI TIBUI</t>
  </si>
  <si>
    <t>P087717288763A</t>
  </si>
  <si>
    <t>GOODWIN</t>
  </si>
  <si>
    <t>CHE AYARI</t>
  </si>
  <si>
    <t>P018917947971W</t>
  </si>
  <si>
    <t>MBITOM MBELLA</t>
  </si>
  <si>
    <t>M052416726436H</t>
  </si>
  <si>
    <t>GLOBOTO SARL</t>
  </si>
  <si>
    <t>M052217482703R</t>
  </si>
  <si>
    <t>BILLETTEUR DDMIDT VALLEE NTEM</t>
  </si>
  <si>
    <t>P039016068578K</t>
  </si>
  <si>
    <t>SOLANGE NYEN</t>
  </si>
  <si>
    <t>P085916442993X</t>
  </si>
  <si>
    <t>KAMGNE MOUMBE</t>
  </si>
  <si>
    <t>M072416931983W</t>
  </si>
  <si>
    <t>EYOH CORPORATION LIMITED</t>
  </si>
  <si>
    <t>EC LTD</t>
  </si>
  <si>
    <t>P058317935338S</t>
  </si>
  <si>
    <t>TCHANGUEU NGASSI</t>
  </si>
  <si>
    <t>P077517627713A</t>
  </si>
  <si>
    <t>NGUESSEU WANDJI</t>
  </si>
  <si>
    <t>CAMILE</t>
  </si>
  <si>
    <t>P068016006238W</t>
  </si>
  <si>
    <t>P057200263936A</t>
  </si>
  <si>
    <t>CHRISTIANE FLAVIE</t>
  </si>
  <si>
    <t>P010217489587C</t>
  </si>
  <si>
    <t>MOSIMA</t>
  </si>
  <si>
    <t>CHARISMA BONAM</t>
  </si>
  <si>
    <t>M022118467446S</t>
  </si>
  <si>
    <t>AWAL BUSINESS COMPANY</t>
  </si>
  <si>
    <t>M081117253508P</t>
  </si>
  <si>
    <t>LYC+ËE DE WAZA</t>
  </si>
  <si>
    <t>P128217738820B</t>
  </si>
  <si>
    <t>Bara Alaye</t>
  </si>
  <si>
    <t>P028518217010Q</t>
  </si>
  <si>
    <t>ETS AIDA DEVELOPMENT SERVICE</t>
  </si>
  <si>
    <t>(HAOUA IDRISSOU)</t>
  </si>
  <si>
    <t>CONTROLEUR RETRAITE</t>
  </si>
  <si>
    <t>P045712722586U</t>
  </si>
  <si>
    <t>P039417735789F</t>
  </si>
  <si>
    <t>P108017943100A</t>
  </si>
  <si>
    <t>TOUOYEM PAFELE</t>
  </si>
  <si>
    <t>P067016705347T</t>
  </si>
  <si>
    <t>ENOU EPSE EKAMBI MAKEMBE</t>
  </si>
  <si>
    <t>P122017282580J</t>
  </si>
  <si>
    <t>EDZIMBI EPSE EVINI ANGELINE ALINE</t>
  </si>
  <si>
    <t>P067118096792P</t>
  </si>
  <si>
    <t>P027117626594T</t>
  </si>
  <si>
    <t>SITCHOM GUEKAM</t>
  </si>
  <si>
    <t>P038916318447M</t>
  </si>
  <si>
    <t>TENI BONJE</t>
  </si>
  <si>
    <t>P019217928700P</t>
  </si>
  <si>
    <t>BASSIROU MOUSSA</t>
  </si>
  <si>
    <t>P107714882234E</t>
  </si>
  <si>
    <t>MBOGNING TCHINDA</t>
  </si>
  <si>
    <t>JULES ARSENE</t>
  </si>
  <si>
    <t>P078417433792Y</t>
  </si>
  <si>
    <t>ASA'A NGWABEBHO (ETS GREEN SOLUTIONS)</t>
  </si>
  <si>
    <t>NESTOR SR</t>
  </si>
  <si>
    <t>P067812351186A</t>
  </si>
  <si>
    <t>BELALE EPSEE NDONGO NDONGO</t>
  </si>
  <si>
    <t>P058312696370E</t>
  </si>
  <si>
    <t>ABBA OUMATE</t>
  </si>
  <si>
    <t>ETS ABBA OUMATE</t>
  </si>
  <si>
    <t>M011612483630C</t>
  </si>
  <si>
    <t>"SEVEN STARS"SARL</t>
  </si>
  <si>
    <t>M032118438548X</t>
  </si>
  <si>
    <t>UNION</t>
  </si>
  <si>
    <t>M102417504829G</t>
  </si>
  <si>
    <t>BRETHEREN IN UNITY PROGRESSIVE UNION</t>
  </si>
  <si>
    <t>P079817644937U</t>
  </si>
  <si>
    <t>ABDJI TERI SANDA</t>
  </si>
  <si>
    <t>P025400300401H</t>
  </si>
  <si>
    <t>M101812729677J</t>
  </si>
  <si>
    <t>SINEGEO SARL</t>
  </si>
  <si>
    <t>P067700562234W</t>
  </si>
  <si>
    <t>FOKOUA CHATUE CHARLESFOK</t>
  </si>
  <si>
    <t>FOKOUA CHATUE CHARLES</t>
  </si>
  <si>
    <t>P117518540339U</t>
  </si>
  <si>
    <t>BA'BOU WATAT EPSE NKOUAMOU</t>
  </si>
  <si>
    <t>GHISLAINE MIREILLE</t>
  </si>
  <si>
    <t>P118617889071R</t>
  </si>
  <si>
    <t>NGADEU WOKFA</t>
  </si>
  <si>
    <t>P036012759208G</t>
  </si>
  <si>
    <t>MABIALA</t>
  </si>
  <si>
    <t>P069417197846H</t>
  </si>
  <si>
    <t>MBIWANG BLANCHE KAH</t>
  </si>
  <si>
    <t>M041917756938Q</t>
  </si>
  <si>
    <t>Y &amp; B Taxi Transport LLC</t>
  </si>
  <si>
    <t>P019618520841G</t>
  </si>
  <si>
    <t>PAULETTE URSULA</t>
  </si>
  <si>
    <t>FOURNITURES SPECIFIQUES</t>
  </si>
  <si>
    <t>P115500200276E</t>
  </si>
  <si>
    <t>"ETS FENAFLO - PAI"</t>
  </si>
  <si>
    <t>P119316918385J</t>
  </si>
  <si>
    <t>P068416409611Q</t>
  </si>
  <si>
    <t>AJECK DICKSON TEGWI</t>
  </si>
  <si>
    <t>P055716709379C</t>
  </si>
  <si>
    <t>TUGWOUA EPOUSE NKINGNE</t>
  </si>
  <si>
    <t>P110217227985E</t>
  </si>
  <si>
    <t>CHIA (ETS CHIA AUTO-ECOLE)</t>
  </si>
  <si>
    <t>JOASH</t>
  </si>
  <si>
    <t>P048118465613G</t>
  </si>
  <si>
    <t>P019016613388B</t>
  </si>
  <si>
    <t>DIOLLO</t>
  </si>
  <si>
    <t>P058417531258Z</t>
  </si>
  <si>
    <t>M092217599406Y</t>
  </si>
  <si>
    <t>STE KEMI DISIGN SARL</t>
  </si>
  <si>
    <t>P129017513883G</t>
  </si>
  <si>
    <t>TSASSE.</t>
  </si>
  <si>
    <t>BLANDINE MIREILLE.</t>
  </si>
  <si>
    <t>P028516110002X</t>
  </si>
  <si>
    <t>NKWANKAM</t>
  </si>
  <si>
    <t>M020800024989D</t>
  </si>
  <si>
    <t>RV SARL</t>
  </si>
  <si>
    <t>M110917260710M</t>
  </si>
  <si>
    <t>EP BASSAMBA</t>
  </si>
  <si>
    <t>P058517761772G</t>
  </si>
  <si>
    <t>NELSON TATA</t>
  </si>
  <si>
    <t>P018712554550X</t>
  </si>
  <si>
    <t>MOHAMADOU YAHYA</t>
  </si>
  <si>
    <t>P089417443236D</t>
  </si>
  <si>
    <t>NSANGOU GBETNKOM</t>
  </si>
  <si>
    <t>P018917861205D</t>
  </si>
  <si>
    <t>TAYOU WAFFO</t>
  </si>
  <si>
    <t>JONAS DUPONT</t>
  </si>
  <si>
    <t>P097416988792C</t>
  </si>
  <si>
    <t>DORIS BIH</t>
  </si>
  <si>
    <t>FOMUKI</t>
  </si>
  <si>
    <t>P038617712790Q</t>
  </si>
  <si>
    <t>KUL HOUILI</t>
  </si>
  <si>
    <t>P128312485171Y</t>
  </si>
  <si>
    <t>NJITAME</t>
  </si>
  <si>
    <t>M111817885372J</t>
  </si>
  <si>
    <t>INSTITUT SAINT JOSEPH DE NJOMBE</t>
  </si>
  <si>
    <t>MINI DEPOT PRESSING</t>
  </si>
  <si>
    <t>P078417674128Q</t>
  </si>
  <si>
    <t>BOUNOU NGUEPI</t>
  </si>
  <si>
    <t>P118517554556Q</t>
  </si>
  <si>
    <t>MOUTO LEMBE EPSE NGIMBOCK RUTH MADO</t>
  </si>
  <si>
    <t>P127817690838B</t>
  </si>
  <si>
    <t>P078816105316Y</t>
  </si>
  <si>
    <t>P059517680927Q</t>
  </si>
  <si>
    <t>ANDERE OMBETE</t>
  </si>
  <si>
    <t>ROBERT TANGUY</t>
  </si>
  <si>
    <t>P026900174603G</t>
  </si>
  <si>
    <t>NONKI DAVID</t>
  </si>
  <si>
    <t>P017500217115C</t>
  </si>
  <si>
    <t>P098417738552U</t>
  </si>
  <si>
    <t>NGATIO NGON BANEN</t>
  </si>
  <si>
    <t>P047612403377H</t>
  </si>
  <si>
    <t>NDUBUISI NWAFOR</t>
  </si>
  <si>
    <t>M012118446828Z</t>
  </si>
  <si>
    <t>THE WINE HOUSE SARL</t>
  </si>
  <si>
    <t>VENTE TENNIS</t>
  </si>
  <si>
    <t>P037212375518F</t>
  </si>
  <si>
    <t>TSAMO HONORE</t>
  </si>
  <si>
    <t>ETS TSAMO HONORE</t>
  </si>
  <si>
    <t>P038017529759A</t>
  </si>
  <si>
    <t>NANKEU ZANGUE</t>
  </si>
  <si>
    <t>P018517673935A</t>
  </si>
  <si>
    <t>BADISSAYA</t>
  </si>
  <si>
    <t>P017818466743G</t>
  </si>
  <si>
    <t>MODOU MAMN</t>
  </si>
  <si>
    <t>P119517695858N</t>
  </si>
  <si>
    <t>KAMSUE</t>
  </si>
  <si>
    <t>MIRIEN</t>
  </si>
  <si>
    <t>P016118128843Y</t>
  </si>
  <si>
    <t>BASSEY EDETSON</t>
  </si>
  <si>
    <t>P098318105438H</t>
  </si>
  <si>
    <t>VIYOFE ALUSOH-MICHAEL</t>
  </si>
  <si>
    <t>P055900494857L</t>
  </si>
  <si>
    <t>P069617667896T</t>
  </si>
  <si>
    <t>NGWALONG MILTON KANJE</t>
  </si>
  <si>
    <t>P059818232338E</t>
  </si>
  <si>
    <t>WARE</t>
  </si>
  <si>
    <t>M110817249983L</t>
  </si>
  <si>
    <t>EP ANNEXE NGUETTE</t>
  </si>
  <si>
    <t>P122016515092D</t>
  </si>
  <si>
    <t>NKWELLE EPIE TIME</t>
  </si>
  <si>
    <t>P098917184906G</t>
  </si>
  <si>
    <t>TARKE FOMBAN</t>
  </si>
  <si>
    <t>CLODATE ENJOH</t>
  </si>
  <si>
    <t>M040017687963G</t>
  </si>
  <si>
    <t>MENANG SHALVINE BARIE</t>
  </si>
  <si>
    <t>MSB</t>
  </si>
  <si>
    <t>P020117046810T</t>
  </si>
  <si>
    <t>MPIEDEM FONOU</t>
  </si>
  <si>
    <t>P016317517558P</t>
  </si>
  <si>
    <t>HELLE DZOKOM EPSE LEFE</t>
  </si>
  <si>
    <t>ETS LEFE ET FILLE</t>
  </si>
  <si>
    <t>P028315244651R</t>
  </si>
  <si>
    <t>NDZUTUE FOTSO</t>
  </si>
  <si>
    <t>GEORGES JAMES</t>
  </si>
  <si>
    <t>P068217523045N</t>
  </si>
  <si>
    <t>P067517624298H</t>
  </si>
  <si>
    <t>EBALE NDO</t>
  </si>
  <si>
    <t>P058617125849L</t>
  </si>
  <si>
    <t>EBOLLO NJOCKE</t>
  </si>
  <si>
    <t>MICHELLE YOLANDE</t>
  </si>
  <si>
    <t>P018612604742Y</t>
  </si>
  <si>
    <t>ARTHUR FRANKY</t>
  </si>
  <si>
    <t>P098618423409M</t>
  </si>
  <si>
    <t>(SW 022 BS)</t>
  </si>
  <si>
    <t>P027500459258J</t>
  </si>
  <si>
    <t>KENGNIE TCHINDA EPSE NKOUENA JULIENNE BEATRICEKENG</t>
  </si>
  <si>
    <t>KENGNIE TCHINDA EPSE NKOUENA JULIENNE BEATRICE</t>
  </si>
  <si>
    <t>P099717215783C</t>
  </si>
  <si>
    <t>WANDJIE TCHOKONTE</t>
  </si>
  <si>
    <t>GILDAS LAURENCE</t>
  </si>
  <si>
    <t>P127717464902F</t>
  </si>
  <si>
    <t>NDLLO UTA ESONG</t>
  </si>
  <si>
    <t>P019112554891L</t>
  </si>
  <si>
    <t>HESSANA ELEWI</t>
  </si>
  <si>
    <t>P098816878074Q</t>
  </si>
  <si>
    <t>ZEBEDEE NJUAKOM</t>
  </si>
  <si>
    <t>P068717694807R</t>
  </si>
  <si>
    <t>VENTE PRODUITS PHARACEUTIQUES</t>
  </si>
  <si>
    <t>M051812709570K</t>
  </si>
  <si>
    <t>PHARMACIE LA DESTINEE</t>
  </si>
  <si>
    <t>DISTRIBUTION PROD ALIMENTAIRES/CCE GL/PREST SCES</t>
  </si>
  <si>
    <t>M101412151028D</t>
  </si>
  <si>
    <t>STE FOKA DISTRIBUTION SARL</t>
  </si>
  <si>
    <t>"FOKA DISTRIBUTION SARL"</t>
  </si>
  <si>
    <t>M092316033707U</t>
  </si>
  <si>
    <t>CENTRE MÉDICAL D'ARRONDISSEMENT DE MAKENENE</t>
  </si>
  <si>
    <t>P108818166330Q</t>
  </si>
  <si>
    <t>GEMGAIN</t>
  </si>
  <si>
    <t>P059416859283W</t>
  </si>
  <si>
    <t>NGO BAROKOK</t>
  </si>
  <si>
    <t>MARGARET BILLE</t>
  </si>
  <si>
    <t>P119217134247A</t>
  </si>
  <si>
    <t>WINCHOM. ELIJAH</t>
  </si>
  <si>
    <t>M112217341867E</t>
  </si>
  <si>
    <t>S0CIETE COOPERATIVE AVEC CONSEIL D'ADMINISTRATIVE ''ALAO SUWA'' DES PRODUCTEURS DU RIZ DE MBOUKTANG MOGOZI</t>
  </si>
  <si>
    <t>MBOUKTANG MOGOZI</t>
  </si>
  <si>
    <t>P039016269170P</t>
  </si>
  <si>
    <t>TANKEU DEUTHA</t>
  </si>
  <si>
    <t>P098218537250B</t>
  </si>
  <si>
    <t>P038414942390H</t>
  </si>
  <si>
    <t>P098012416952M</t>
  </si>
  <si>
    <t>NSENG Margueritte</t>
  </si>
  <si>
    <t>ASSIT COMMERCIALE</t>
  </si>
  <si>
    <t>P039117755615J</t>
  </si>
  <si>
    <t>BELLA MBATONGA</t>
  </si>
  <si>
    <t>CHRISTELLE DANIEL</t>
  </si>
  <si>
    <t>P038418426061A</t>
  </si>
  <si>
    <t>TSOPGNY</t>
  </si>
  <si>
    <t>HENRI DANY</t>
  </si>
  <si>
    <t>M022316407823R</t>
  </si>
  <si>
    <t>SOCIÉTÉ COOPÉRATIVE SIMPLIFIÉE AGROPASTORALE NOUN CHICKEN</t>
  </si>
  <si>
    <t>SCOOPS NOUN CHICKEN</t>
  </si>
  <si>
    <t>AGRICULTURE, ELEVAGE, AQUACULTURE, COMMERCE GÉNÉRAL</t>
  </si>
  <si>
    <t>P019416210413K</t>
  </si>
  <si>
    <t>DOHLA SONGWA</t>
  </si>
  <si>
    <t>M102316246115T</t>
  </si>
  <si>
    <t>TANKEU SARL.</t>
  </si>
  <si>
    <t>P108418433114B</t>
  </si>
  <si>
    <t>EWANG TANGUE</t>
  </si>
  <si>
    <t>P038712553552T</t>
  </si>
  <si>
    <t>YEMENE KENNE</t>
  </si>
  <si>
    <t>P108418473811J</t>
  </si>
  <si>
    <t>ROSALINE KOYE NDI ( KENROSY TURKISH SHOP )</t>
  </si>
  <si>
    <t>P058713915440K</t>
  </si>
  <si>
    <t>MELI EPSEE FEULEFACK</t>
  </si>
  <si>
    <t>P017017836411Q</t>
  </si>
  <si>
    <t>NEBA EPSE NGWA</t>
  </si>
  <si>
    <t>WINIFRED SIRRI</t>
  </si>
  <si>
    <t>P119117951954X</t>
  </si>
  <si>
    <t>WORIFAH</t>
  </si>
  <si>
    <t>RABEL ANYAH</t>
  </si>
  <si>
    <t>M061716892411E</t>
  </si>
  <si>
    <t>SIMS INTERNATIONAL SARL</t>
  </si>
  <si>
    <t>P068617664856F</t>
  </si>
  <si>
    <t>LONGANG JOUMEN EPSE FONKOUA</t>
  </si>
  <si>
    <t>P119117147588X</t>
  </si>
  <si>
    <t>P119117780928P</t>
  </si>
  <si>
    <t>MEKPWA A.</t>
  </si>
  <si>
    <t>M061512628880K</t>
  </si>
  <si>
    <t>STE ORHANTA SCI ORHANTA</t>
  </si>
  <si>
    <t>P128717843908G</t>
  </si>
  <si>
    <t>MABEL NDI</t>
  </si>
  <si>
    <t>P050216664642D</t>
  </si>
  <si>
    <t>ACHA SINCLAIR ANENGAH</t>
  </si>
  <si>
    <t>P056818600482C</t>
  </si>
  <si>
    <t>BOUNKEU</t>
  </si>
  <si>
    <t>MARTINE ANGELINE</t>
  </si>
  <si>
    <t>P060216193577S</t>
  </si>
  <si>
    <t>PETMI MANUELLA</t>
  </si>
  <si>
    <t>P128000492289G</t>
  </si>
  <si>
    <t>ETS SOLUTION SERVICES PLUS</t>
  </si>
  <si>
    <t>P087417167832N</t>
  </si>
  <si>
    <t>MALABO SIMON PIERRE LEBON</t>
  </si>
  <si>
    <t>(ETS MALABO SERVICES)</t>
  </si>
  <si>
    <t>P016800207671B</t>
  </si>
  <si>
    <t>P018318306817M</t>
  </si>
  <si>
    <t>ARNAUD SERGE AYMARD</t>
  </si>
  <si>
    <t>P080016865018S</t>
  </si>
  <si>
    <t>PETYIN</t>
  </si>
  <si>
    <t>VALINE NDINGSA</t>
  </si>
  <si>
    <t>P039217695453F</t>
  </si>
  <si>
    <t>P015400195047L</t>
  </si>
  <si>
    <t>CHAFIOU HABIBOU</t>
  </si>
  <si>
    <t>P025318056435Q</t>
  </si>
  <si>
    <t>P028516658504Z</t>
  </si>
  <si>
    <t>NCHUOBE CYPRIAN</t>
  </si>
  <si>
    <t>M011417259713C</t>
  </si>
  <si>
    <t>EP NGOASSE OYAP</t>
  </si>
  <si>
    <t>P069616023319M</t>
  </si>
  <si>
    <t>AISSATOU AYA</t>
  </si>
  <si>
    <t>P029315139097Y</t>
  </si>
  <si>
    <t>MONKAM KAMENI</t>
  </si>
  <si>
    <t>P059117804789H</t>
  </si>
  <si>
    <t>FEUMBA NGANDEP FRANCK NICANOR</t>
  </si>
  <si>
    <t>(ETS BRIGHT WARE SERVICES)</t>
  </si>
  <si>
    <t>P017112699746C</t>
  </si>
  <si>
    <t>MOKAPI</t>
  </si>
  <si>
    <t>P049214555840B</t>
  </si>
  <si>
    <t>KAMGANG TENJON ULRICH DANY</t>
  </si>
  <si>
    <t>( ETS KFM (KAMGANG FOOD MANUFACTURING )</t>
  </si>
  <si>
    <t>P078216331446X</t>
  </si>
  <si>
    <t>BOUWO TAKAM EPOUSE MUWUD</t>
  </si>
  <si>
    <t>NADEGE DIANE</t>
  </si>
  <si>
    <t>P014112338152R</t>
  </si>
  <si>
    <t>NGASSAM EPSE NANA LYSETTE</t>
  </si>
  <si>
    <t>M052517766474F</t>
  </si>
  <si>
    <t>MAMA SARAH SEUDEU SARL</t>
  </si>
  <si>
    <t>P069616060352H</t>
  </si>
  <si>
    <t>SAMUEL BOBAN</t>
  </si>
  <si>
    <t>P026816492407R</t>
  </si>
  <si>
    <t>KEUBOU DAVID</t>
  </si>
  <si>
    <t>P087716361926C</t>
  </si>
  <si>
    <t>KALENAMBEU</t>
  </si>
  <si>
    <t>CLAIRE VIRGINIE</t>
  </si>
  <si>
    <t>P040017298554S</t>
  </si>
  <si>
    <t>LÉONTINE NATACHA</t>
  </si>
  <si>
    <t>P029817627953P</t>
  </si>
  <si>
    <t>MILDRED WASE</t>
  </si>
  <si>
    <t>P099316611987W</t>
  </si>
  <si>
    <t>RENÉ BIER</t>
  </si>
  <si>
    <t>P049017076951P</t>
  </si>
  <si>
    <t>MANDA DENIS BERTIN</t>
  </si>
  <si>
    <t>ETS RING IT</t>
  </si>
  <si>
    <t>P098212702992R</t>
  </si>
  <si>
    <t>TCHINDA KELLIE</t>
  </si>
  <si>
    <t>P118718536460C</t>
  </si>
  <si>
    <t>KENGNE LAURENT</t>
  </si>
  <si>
    <t>ETS KL BOIS</t>
  </si>
  <si>
    <t>P039217799013H</t>
  </si>
  <si>
    <t>MOUANDJO. TANGALA epse LOBE BOULOU.</t>
  </si>
  <si>
    <t>BRIGITTE CYNTHIA.</t>
  </si>
  <si>
    <t>P029018036349R</t>
  </si>
  <si>
    <t>DJEUFACK MARIE MADELAIN</t>
  </si>
  <si>
    <t>P047414792443B</t>
  </si>
  <si>
    <t>YAMDEU</t>
  </si>
  <si>
    <t>P107416474498Z</t>
  </si>
  <si>
    <t>HUANG ZENGZHUANG</t>
  </si>
  <si>
    <t>ETS EXCELLENCE</t>
  </si>
  <si>
    <t>P069316713080P</t>
  </si>
  <si>
    <t>P049618415931K</t>
  </si>
  <si>
    <t>NYAMI TONDA</t>
  </si>
  <si>
    <t>JOSIANE MAFLEUR</t>
  </si>
  <si>
    <t>P077317849299B</t>
  </si>
  <si>
    <t>P115417863810K</t>
  </si>
  <si>
    <t>MBIWAN NCHAFFU</t>
  </si>
  <si>
    <t>P096915102855Q</t>
  </si>
  <si>
    <t>MBO MEDJA EPSE TITMAMB</t>
  </si>
  <si>
    <t>P048812486917Y</t>
  </si>
  <si>
    <t>BOUGUE TCHOMTE AXEL BARBARA</t>
  </si>
  <si>
    <t>ETS BOUGUE TCHOMTE AXEL BARBARA</t>
  </si>
  <si>
    <t>P080418007719Z</t>
  </si>
  <si>
    <t>P098017681276R</t>
  </si>
  <si>
    <t>ADZABA EPSE NAMENI</t>
  </si>
  <si>
    <t>MARIE LUCIE DOROTHEE</t>
  </si>
  <si>
    <t>M102316626357D</t>
  </si>
  <si>
    <t>COOP.CA/EMMAÜS</t>
  </si>
  <si>
    <t>P077615294315F</t>
  </si>
  <si>
    <t>COM GEN DATA INTERNET</t>
  </si>
  <si>
    <t>P118812638679U</t>
  </si>
  <si>
    <t>P019617230170F</t>
  </si>
  <si>
    <t>WAHONG FRANCOIS</t>
  </si>
  <si>
    <t>ETS WAHONG</t>
  </si>
  <si>
    <t>P119516584743K</t>
  </si>
  <si>
    <t>MIMBOU</t>
  </si>
  <si>
    <t>THERESE ESTHER</t>
  </si>
  <si>
    <t>P088918583705Y</t>
  </si>
  <si>
    <t>P014917052558S</t>
  </si>
  <si>
    <t>P079414848261B</t>
  </si>
  <si>
    <t>KODJOU OUAWOUO</t>
  </si>
  <si>
    <t>P037217652682E</t>
  </si>
  <si>
    <t>TSAKOU DOUANLA SOLANGE BEATRICE</t>
  </si>
  <si>
    <t>P119816630691D</t>
  </si>
  <si>
    <t>YEMETIEU</t>
  </si>
  <si>
    <t>P078414852107Y</t>
  </si>
  <si>
    <t>WAGNA PAYA EPSE NJOH NGOCK</t>
  </si>
  <si>
    <t>EVODIE (ETS ONET SERVICE)</t>
  </si>
  <si>
    <t>P097812577464W</t>
  </si>
  <si>
    <t>NGUIPOCK ETOUNDI JOEL JOSY</t>
  </si>
  <si>
    <t>( ETS ETOUNDI JJ )</t>
  </si>
  <si>
    <t>P059818495042U</t>
  </si>
  <si>
    <t>NGUIMTO KUETE</t>
  </si>
  <si>
    <t>PERAZINI</t>
  </si>
  <si>
    <t>P038016073156W</t>
  </si>
  <si>
    <t>NELLY-DRICK</t>
  </si>
  <si>
    <t>P077816409926Q</t>
  </si>
  <si>
    <t>NNAJIKE LEONARD</t>
  </si>
  <si>
    <t>M010400017497G</t>
  </si>
  <si>
    <t>PRODUCTION DU CHARBON DE MÉNAGE</t>
  </si>
  <si>
    <t>M082417041448Y</t>
  </si>
  <si>
    <t>GROUPE D'INITIATIVE COMMUNE MULTI SECTORIEL DE DÉVELOPPEMENT PARTICIPATIF,LOCAL ET COMMUNAUTAIRE DU SUD</t>
  </si>
  <si>
    <t>GIC SUD-CAM VERT</t>
  </si>
  <si>
    <t>P019817576428S</t>
  </si>
  <si>
    <t>YOUSSOUFA MAHAMAN LAWAL</t>
  </si>
  <si>
    <t>P056212644559X</t>
  </si>
  <si>
    <t>NYASSOYA</t>
  </si>
  <si>
    <t>P079217804066K</t>
  </si>
  <si>
    <t>BIAWA DJANKOU</t>
  </si>
  <si>
    <t>NERLY QUELLY</t>
  </si>
  <si>
    <t>P056216426177U</t>
  </si>
  <si>
    <t>ABINA MINLA PIERRE</t>
  </si>
  <si>
    <t>P068412287250Y</t>
  </si>
  <si>
    <t>NGONO SERAPHINE</t>
  </si>
  <si>
    <t>P057512115594G</t>
  </si>
  <si>
    <t>NGO TJOCK</t>
  </si>
  <si>
    <t>P086915962731R</t>
  </si>
  <si>
    <t>MAC-PENNY COMPANY LIMITED ( PRIVATE COMPANY LIMITED BY SHARES )</t>
  </si>
  <si>
    <t>P019018110484E</t>
  </si>
  <si>
    <t>NGAWADOU MARKOUS</t>
  </si>
  <si>
    <t>M012317995578N</t>
  </si>
  <si>
    <t>FAP BASKETBALL MESSIEURS</t>
  </si>
  <si>
    <t>FBM</t>
  </si>
  <si>
    <t>M012618360893B</t>
  </si>
  <si>
    <t>BLUEPRINT CONSULTING SARL</t>
  </si>
  <si>
    <t>BPC SARL</t>
  </si>
  <si>
    <t>P085715352265R</t>
  </si>
  <si>
    <t>ASSOUMOU AKWA</t>
  </si>
  <si>
    <t>MERIME FRANCOIS</t>
  </si>
  <si>
    <t>M039200047278M</t>
  </si>
  <si>
    <t>ECOLE NATIONALE SUPÉRIEURE DES POSTES ET TÉLÉCOMMUNICATIONS</t>
  </si>
  <si>
    <t>ENSPT</t>
  </si>
  <si>
    <t>P067912735137Z</t>
  </si>
  <si>
    <t>MARTIN VALERY</t>
  </si>
  <si>
    <t>M012618337766N</t>
  </si>
  <si>
    <t>DREAM CONSTRUCTION INTERNATIONAL SERVICES</t>
  </si>
  <si>
    <t>DCIS</t>
  </si>
  <si>
    <t>P017012268410U</t>
  </si>
  <si>
    <t>SOW HAMBIRE</t>
  </si>
  <si>
    <t>M102217694325E</t>
  </si>
  <si>
    <t>FARO DISTRIBUTION PLUS</t>
  </si>
  <si>
    <t>FARO PLUS SARL</t>
  </si>
  <si>
    <t>P069817844432Z</t>
  </si>
  <si>
    <t>Eyanga Bikose</t>
  </si>
  <si>
    <t>Beline</t>
  </si>
  <si>
    <t>P075515286356X</t>
  </si>
  <si>
    <t>TOUSSI BERTHE</t>
  </si>
  <si>
    <t>P015418471120C</t>
  </si>
  <si>
    <t>DJAMBANGO EPOUSE ETOA</t>
  </si>
  <si>
    <t>SOUS TRAITANCE CANAL +</t>
  </si>
  <si>
    <t>P019918413762Z</t>
  </si>
  <si>
    <t>MEWOUO YIANYINYI</t>
  </si>
  <si>
    <t>ALIMATOU LAFORTUNE</t>
  </si>
  <si>
    <t>P016518462450N</t>
  </si>
  <si>
    <t>MBEM EPSE AKOA</t>
  </si>
  <si>
    <t>YVONNE LEOPOLDINE</t>
  </si>
  <si>
    <t>P017116392876N</t>
  </si>
  <si>
    <t>MBALLA NTSAMA</t>
  </si>
  <si>
    <t>M072517895361C</t>
  </si>
  <si>
    <t>GOD'S MIGHT SARL</t>
  </si>
  <si>
    <t>ENTREPRISES</t>
  </si>
  <si>
    <t>P119516676067U</t>
  </si>
  <si>
    <t>WALANTINI JONAS</t>
  </si>
  <si>
    <t>P067416352445P</t>
  </si>
  <si>
    <t>TCHUENTE NEIM COLETTE</t>
  </si>
  <si>
    <t>P066716901659B</t>
  </si>
  <si>
    <t>TEMTSANG</t>
  </si>
  <si>
    <t>P056517401408H</t>
  </si>
  <si>
    <t>PRESTATION DE SERVICES,AGRICULTURE/ ELEVAGE, BTP</t>
  </si>
  <si>
    <t>P016912552911A</t>
  </si>
  <si>
    <t>SECTIOC FANGYE BASILE</t>
  </si>
  <si>
    <t>(ETS FANGYE ET FILS)</t>
  </si>
  <si>
    <t>M101117240268X</t>
  </si>
  <si>
    <t>EP ANNEXE BATANG G1</t>
  </si>
  <si>
    <t>P027300069042D</t>
  </si>
  <si>
    <t>AFIANA BUAYE</t>
  </si>
  <si>
    <t>P016316380904E</t>
  </si>
  <si>
    <t>KHAYI</t>
  </si>
  <si>
    <t>MARTIN NGI</t>
  </si>
  <si>
    <t>P029618308454L</t>
  </si>
  <si>
    <t>NAGADE NDUM</t>
  </si>
  <si>
    <t>P108317855593K</t>
  </si>
  <si>
    <t>MBEUYEM</t>
  </si>
  <si>
    <t>TRANSFERT D'ARGENTS</t>
  </si>
  <si>
    <t>P118616405140G</t>
  </si>
  <si>
    <t>P059218479842J</t>
  </si>
  <si>
    <t>BUHSHU</t>
  </si>
  <si>
    <t>VERONICA KONGNYUY</t>
  </si>
  <si>
    <t>P015117310338Y</t>
  </si>
  <si>
    <t>DJOBEIROU</t>
  </si>
  <si>
    <t>P078414618697H</t>
  </si>
  <si>
    <t>EBENE ELOUNDOU</t>
  </si>
  <si>
    <t>FRIDOLINE ORLANE NATHALIE</t>
  </si>
  <si>
    <t>SOUTIENT AUX ORPHELINS EN AFRIQUE</t>
  </si>
  <si>
    <t>M091717580992X</t>
  </si>
  <si>
    <t>AFITI BONGÔ</t>
  </si>
  <si>
    <t>P087716653417J</t>
  </si>
  <si>
    <t>NGWAYE TOME</t>
  </si>
  <si>
    <t>P059616609871S</t>
  </si>
  <si>
    <t>MBA YVE</t>
  </si>
  <si>
    <t>P108817341092U</t>
  </si>
  <si>
    <t>GOMSEU MTAPIE</t>
  </si>
  <si>
    <t>P060216676198P</t>
  </si>
  <si>
    <t>TAMBI BLAISE JUNIOR TAMBI</t>
  </si>
  <si>
    <t>IT CONSULTANT</t>
  </si>
  <si>
    <t>P030317462495H</t>
  </si>
  <si>
    <t>ALMAND NJI</t>
  </si>
  <si>
    <t>WUBILLA</t>
  </si>
  <si>
    <t>M111617256400E</t>
  </si>
  <si>
    <t>EP NGOUNDI 2</t>
  </si>
  <si>
    <t>P117412406775E</t>
  </si>
  <si>
    <t>ZEMAGHO</t>
  </si>
  <si>
    <t>P027316629919S</t>
  </si>
  <si>
    <t>TUEDEM KAMENI</t>
  </si>
  <si>
    <t>P019316618278F</t>
  </si>
  <si>
    <t>NGUEDON</t>
  </si>
  <si>
    <t>DORANELLE ARMELLE</t>
  </si>
  <si>
    <t>DISTRIBUTION ET PRESTATION</t>
  </si>
  <si>
    <t>P126117868128E</t>
  </si>
  <si>
    <t>MANGO LONTSI EPSE KENFACK</t>
  </si>
  <si>
    <t>CYPRIENNE</t>
  </si>
  <si>
    <t>P079317650453P</t>
  </si>
  <si>
    <t>P088816430401R</t>
  </si>
  <si>
    <t>TIENGWE QUINTA MUSI</t>
  </si>
  <si>
    <t>P118512353960N</t>
  </si>
  <si>
    <t>TANGA MELI</t>
  </si>
  <si>
    <t>P127914704238W</t>
  </si>
  <si>
    <t>CATHERINE OLIVE CENDRILLE</t>
  </si>
  <si>
    <t>P060017850979H</t>
  </si>
  <si>
    <t>M112316256354C</t>
  </si>
  <si>
    <t>CONF PLS</t>
  </si>
  <si>
    <t>P040218414531P</t>
  </si>
  <si>
    <t>AURELLE ZITA</t>
  </si>
  <si>
    <t>P095117445796U</t>
  </si>
  <si>
    <t>NTENTIE EPSE NSANGOU</t>
  </si>
  <si>
    <t>P067416664553E</t>
  </si>
  <si>
    <t>NOUKEGHE JEAN ROMAIN</t>
  </si>
  <si>
    <t>P078616581879G</t>
  </si>
  <si>
    <t>P110318503216T</t>
  </si>
  <si>
    <t>KAOMAILA</t>
  </si>
  <si>
    <t>P089218026676G</t>
  </si>
  <si>
    <t>MEDJE VEROUE</t>
  </si>
  <si>
    <t>M062017233543D</t>
  </si>
  <si>
    <t>EP MALI BETARE-OYA</t>
  </si>
  <si>
    <t>P097018076683C</t>
  </si>
  <si>
    <t>TESIEM LUCAS</t>
  </si>
  <si>
    <t>P122017421501D</t>
  </si>
  <si>
    <t>FEKOU ERNEST</t>
  </si>
  <si>
    <t>P066900151086M</t>
  </si>
  <si>
    <t>LEON ARBOGASTE</t>
  </si>
  <si>
    <t>P118016809913E</t>
  </si>
  <si>
    <t>ONWUZURUIKE KENNETH</t>
  </si>
  <si>
    <t>P118316669693Q</t>
  </si>
  <si>
    <t>NGOUPEYOU TEMDIA</t>
  </si>
  <si>
    <t>P019616471202H</t>
  </si>
  <si>
    <t>DJIMEFO FOKA</t>
  </si>
  <si>
    <t>HURUCHE DUAMEL</t>
  </si>
  <si>
    <t>M102116563664Y</t>
  </si>
  <si>
    <t>ELITE COMPANY SARL</t>
  </si>
  <si>
    <t>ELCOM SARL</t>
  </si>
  <si>
    <t>P039116047073F</t>
  </si>
  <si>
    <t>TCHOFFO GIRESSE BRIOT</t>
  </si>
  <si>
    <t>P048916035370W</t>
  </si>
  <si>
    <t>P119616362324M</t>
  </si>
  <si>
    <t>FOKAM (FYM CONSULTING)</t>
  </si>
  <si>
    <t>P126812621973C</t>
  </si>
  <si>
    <t>TIMBINE HAMA</t>
  </si>
  <si>
    <t>ETS TIMBINE HAMA</t>
  </si>
  <si>
    <t>P108818532294D</t>
  </si>
  <si>
    <t>MVE EBONDJE</t>
  </si>
  <si>
    <t>YVAN DAVID</t>
  </si>
  <si>
    <t>P078418462187C</t>
  </si>
  <si>
    <t>BELINGA JEAN NADY</t>
  </si>
  <si>
    <t>P018317703214L</t>
  </si>
  <si>
    <t>P118818049784A</t>
  </si>
  <si>
    <t>NDZI ELVIS NKEH</t>
  </si>
  <si>
    <t>P019817483794M</t>
  </si>
  <si>
    <t>AKUNG ETHEL NOELLA KOMBE</t>
  </si>
  <si>
    <t>P098100367666F</t>
  </si>
  <si>
    <t>NGEBINWI</t>
  </si>
  <si>
    <t>M032618482689D</t>
  </si>
  <si>
    <t>PARTNERS SERVICES SARL</t>
  </si>
  <si>
    <t>P093016972990Y</t>
  </si>
  <si>
    <t>P086217834705B</t>
  </si>
  <si>
    <t>BOYEHOK</t>
  </si>
  <si>
    <t>P098017660795K</t>
  </si>
  <si>
    <t>DIDACUS KENAH</t>
  </si>
  <si>
    <t>M042116033580Q</t>
  </si>
  <si>
    <t>SMART LOGISTICS AND SERVICES LIMITED</t>
  </si>
  <si>
    <t>SLAS LTD</t>
  </si>
  <si>
    <t>BATIMENT- TRAVAUX PUBLIC - PRESTATIONS SERVICES DIVERS - COMMERCE GENERAL - IMPORT /EXPORT - CONSULTATIONS - TRANSPORT</t>
  </si>
  <si>
    <t>P048617358237X</t>
  </si>
  <si>
    <t>WAMBO NOUWO</t>
  </si>
  <si>
    <t>P015512401583Z</t>
  </si>
  <si>
    <t>P018518383572F</t>
  </si>
  <si>
    <t>M122017472810H</t>
  </si>
  <si>
    <t>SUCCESSION TAMAGOUA CHARLES S/C BENAYA PIERRE</t>
  </si>
  <si>
    <t>P089317762033G</t>
  </si>
  <si>
    <t>TIWA NENEDA EPSE KADJIE</t>
  </si>
  <si>
    <t>MIRADO</t>
  </si>
  <si>
    <t>P097800238551N</t>
  </si>
  <si>
    <t>BIKAT PIERRE CHRISTOPHE</t>
  </si>
  <si>
    <t>P126112288077G</t>
  </si>
  <si>
    <t>TCHUENKAM JACQUES</t>
  </si>
  <si>
    <t>(TCHUENKAM CHAMBERS)</t>
  </si>
  <si>
    <t>P098417013898U</t>
  </si>
  <si>
    <t>P122016996916Z</t>
  </si>
  <si>
    <t>KADJI WENDEU ANDRE</t>
  </si>
  <si>
    <t>P122016852556A</t>
  </si>
  <si>
    <t>NTIMBAN EKOTTO GISELE</t>
  </si>
  <si>
    <t>P089617299243F</t>
  </si>
  <si>
    <t>FOUODOP</t>
  </si>
  <si>
    <t>WILLIE RICHARD</t>
  </si>
  <si>
    <t>EVENEMENTIEL/AIDE A DOMICILE</t>
  </si>
  <si>
    <t>M102316181195U</t>
  </si>
  <si>
    <t>S.C.A.F (SOCIETE CAMEROUNAISE ASSISTANCE FAMILIALE) SARL</t>
  </si>
  <si>
    <t>P017412482919J</t>
  </si>
  <si>
    <t>SOULEYMANOU YERO</t>
  </si>
  <si>
    <t>P057516379868J</t>
  </si>
  <si>
    <t>BASSA A NTAH</t>
  </si>
  <si>
    <t>P068218424753F</t>
  </si>
  <si>
    <t>(SW 695 BJ)</t>
  </si>
  <si>
    <t>PROVSION OF MAID SERVICES</t>
  </si>
  <si>
    <t>M012316738147D</t>
  </si>
  <si>
    <t>DELKKA LIMITED LIABILITY COMPANY</t>
  </si>
  <si>
    <t>DELKKA</t>
  </si>
  <si>
    <t>P066800440807K</t>
  </si>
  <si>
    <t>P046818488556Z</t>
  </si>
  <si>
    <t>Mlle NGUIOBOU DJOUMESSI</t>
  </si>
  <si>
    <t>P077616901842D</t>
  </si>
  <si>
    <t>WIRBA BONGAJUM</t>
  </si>
  <si>
    <t>VENTE ARTICLES TRADITIONNELLES</t>
  </si>
  <si>
    <t>P055617285898Y</t>
  </si>
  <si>
    <t>JOUOSSA.</t>
  </si>
  <si>
    <t>VENDEUSE DENREES ALIMENTAIRES</t>
  </si>
  <si>
    <t>P037917186100T</t>
  </si>
  <si>
    <t>MADAHA TEGUEMO</t>
  </si>
  <si>
    <t>FROID, CLIMATISATION, BATIMENT &amp; BTP</t>
  </si>
  <si>
    <t>P098018431101T</t>
  </si>
  <si>
    <t>MBOUMA JEAN JOSEPH</t>
  </si>
  <si>
    <t>(ETS FACT'ING.)</t>
  </si>
  <si>
    <t>P028212329498Z</t>
  </si>
  <si>
    <t>MAL YAHYA AHMADOU BAOURO</t>
  </si>
  <si>
    <t>P069118597184L</t>
  </si>
  <si>
    <t>ATAYUK</t>
  </si>
  <si>
    <t>BERTRAND OJONG</t>
  </si>
  <si>
    <t>M112518262622L</t>
  </si>
  <si>
    <t>AUDITORIUM DE LA VIE ROYALE</t>
  </si>
  <si>
    <t>P010117610831B</t>
  </si>
  <si>
    <t>AVOM AVOM</t>
  </si>
  <si>
    <t>P019517277017G</t>
  </si>
  <si>
    <t>DABO MOHAMADOU</t>
  </si>
  <si>
    <t>P089117454072H</t>
  </si>
  <si>
    <t>DARIOS GARDIUM</t>
  </si>
  <si>
    <t>P078216027713P</t>
  </si>
  <si>
    <t>NGONG EVERT</t>
  </si>
  <si>
    <t>JONEH</t>
  </si>
  <si>
    <t>P048112483682Y</t>
  </si>
  <si>
    <t>SONFACK ALICE FLORENCE</t>
  </si>
  <si>
    <t>P068413205824K</t>
  </si>
  <si>
    <t>MBOUENGAM GERMAINE</t>
  </si>
  <si>
    <t>M010117005833E</t>
  </si>
  <si>
    <t>BAKIDI DELPHINE</t>
  </si>
  <si>
    <t>P096518392159P</t>
  </si>
  <si>
    <t>PIEGUENG</t>
  </si>
  <si>
    <t>P018212493228P</t>
  </si>
  <si>
    <t>NGOUFACK GUELLIAS MAURICENGOU</t>
  </si>
  <si>
    <t>NGOUFACK GUELLIAS MAURICE</t>
  </si>
  <si>
    <t>INFIRMIERE DIPLOME D'ETAT</t>
  </si>
  <si>
    <t>P064000000301K</t>
  </si>
  <si>
    <t>BAHOUNOUI NEE OUTEKELEK</t>
  </si>
  <si>
    <t>OPTIQUE MÉDICALE</t>
  </si>
  <si>
    <t>M012416377924W</t>
  </si>
  <si>
    <t>MARIA OPTIC MEDICAL</t>
  </si>
  <si>
    <t>MARIA OPTIC</t>
  </si>
  <si>
    <t>M012217018254R</t>
  </si>
  <si>
    <t>MME PROPRE SARL</t>
  </si>
  <si>
    <t>P049217096245X</t>
  </si>
  <si>
    <t>FRANCIS CHIBUZO</t>
  </si>
  <si>
    <t>P090218302898B</t>
  </si>
  <si>
    <t>AKONG JULLIETTE ENGONWEI</t>
  </si>
  <si>
    <t>P018417880309R</t>
  </si>
  <si>
    <t>JIEUKENG NOUMEDEM</t>
  </si>
  <si>
    <t>P077314922354K</t>
  </si>
  <si>
    <t>KEMFO BOMELA</t>
  </si>
  <si>
    <t>P038616036408S</t>
  </si>
  <si>
    <t>KENFACK NGNINTEDEM</t>
  </si>
  <si>
    <t>P018218585587H</t>
  </si>
  <si>
    <t>PAMELA BISONA</t>
  </si>
  <si>
    <t>ENTRETIEN DES ESPACES VERTS</t>
  </si>
  <si>
    <t>P027818543583Z</t>
  </si>
  <si>
    <t>P068918267029G</t>
  </si>
  <si>
    <t>OKEKE UZOCHUKWU</t>
  </si>
  <si>
    <t>P067512644464B</t>
  </si>
  <si>
    <t>CHRISTOPHER ABONGNWI</t>
  </si>
  <si>
    <t>P096916279772Y</t>
  </si>
  <si>
    <t>P049618048875J</t>
  </si>
  <si>
    <t>KAMGA FOTUE</t>
  </si>
  <si>
    <t>P089018156632Y</t>
  </si>
  <si>
    <t>NTAPNZE ANNE</t>
  </si>
  <si>
    <t>M019900012071T</t>
  </si>
  <si>
    <t>ASSEMBLEE EVAN FRERES CAM</t>
  </si>
  <si>
    <t>A E F C</t>
  </si>
  <si>
    <t>P017912414357F</t>
  </si>
  <si>
    <t>P109517855071C</t>
  </si>
  <si>
    <t>HAPPY TCHOKOUATOU</t>
  </si>
  <si>
    <t>ELVIRA SYLVANI</t>
  </si>
  <si>
    <t>P072218403312Z</t>
  </si>
  <si>
    <t>ATUM ERIC</t>
  </si>
  <si>
    <t>P088412751188Z</t>
  </si>
  <si>
    <t>M051812703960W</t>
  </si>
  <si>
    <t>MARIAL GLOBAL SERVICES SARL</t>
  </si>
  <si>
    <t>CONSULTANT BAD</t>
  </si>
  <si>
    <t>P058417042656J</t>
  </si>
  <si>
    <t>FOKA ERIC</t>
  </si>
  <si>
    <t>P128317805086E</t>
  </si>
  <si>
    <t>Tieunang Kenne</t>
  </si>
  <si>
    <t>P037017682172K</t>
  </si>
  <si>
    <t>ROSE MUSHI EPOUSE GEH</t>
  </si>
  <si>
    <t>TIHFON</t>
  </si>
  <si>
    <t>M012117395628U</t>
  </si>
  <si>
    <t>TEXTILE D'AFRIQUE</t>
  </si>
  <si>
    <t>T.D.A SARL</t>
  </si>
  <si>
    <t>M107917236983K</t>
  </si>
  <si>
    <t>E CATH CHRIST RESSUSCITE</t>
  </si>
  <si>
    <t>P108517789562M</t>
  </si>
  <si>
    <t>Deogah kethia</t>
  </si>
  <si>
    <t>Koyima</t>
  </si>
  <si>
    <t>P018817942638J</t>
  </si>
  <si>
    <t>TAYEMTSAP</t>
  </si>
  <si>
    <t>LUNIS</t>
  </si>
  <si>
    <t>PRESTATIONS DES SERVICES JURIDIQUES ET FINANCIÈRES</t>
  </si>
  <si>
    <t>M011817177886R</t>
  </si>
  <si>
    <t>SOCIÉTÉ THIRD SARL</t>
  </si>
  <si>
    <t>M032416852577T</t>
  </si>
  <si>
    <t>TRAVEL PEACE SARL</t>
  </si>
  <si>
    <t>P067112407714Q</t>
  </si>
  <si>
    <t>MAHAMAN AWAN</t>
  </si>
  <si>
    <t>BOULABERIE LOCALE</t>
  </si>
  <si>
    <t>P017117164199P</t>
  </si>
  <si>
    <t>M012014378403F</t>
  </si>
  <si>
    <t>COCO DECOR VIP &amp; TOURS SARL</t>
  </si>
  <si>
    <t>CD VIP SARL</t>
  </si>
  <si>
    <t>P128917987199T</t>
  </si>
  <si>
    <t>Tatabou</t>
  </si>
  <si>
    <t>M081412131384B</t>
  </si>
  <si>
    <t>SOCIETE SUJEPI SARL</t>
  </si>
  <si>
    <t>SUJEPI SARL</t>
  </si>
  <si>
    <t>M022318097927P</t>
  </si>
  <si>
    <t>SMART MEDICAL SOLUTIONS</t>
  </si>
  <si>
    <t>P039117759040G</t>
  </si>
  <si>
    <t>NANA   NJABO</t>
  </si>
  <si>
    <t>P018218271905J</t>
  </si>
  <si>
    <t>P077816848845Q</t>
  </si>
  <si>
    <t>SHUBUTEH ELVIS</t>
  </si>
  <si>
    <t>P099817757200M</t>
  </si>
  <si>
    <t>MELI WASELOP</t>
  </si>
  <si>
    <t>EMPLOYE SOCIETE DES PROVENDERIES DU CAMEROUN(SPC)</t>
  </si>
  <si>
    <t>P095613810113T</t>
  </si>
  <si>
    <t>TETSUEGNOUO</t>
  </si>
  <si>
    <t>P078017623335S</t>
  </si>
  <si>
    <t>TCHINDA NGUELEWE</t>
  </si>
  <si>
    <t>P018118476501K</t>
  </si>
  <si>
    <t>CAROLE MARCELLE</t>
  </si>
  <si>
    <t>P029718486147S</t>
  </si>
  <si>
    <t>Dang a dang</t>
  </si>
  <si>
    <t>Claude le rois</t>
  </si>
  <si>
    <t>P125300219735K</t>
  </si>
  <si>
    <t>TUMENETUME</t>
  </si>
  <si>
    <t>P106012484109R</t>
  </si>
  <si>
    <t>P036712480765L</t>
  </si>
  <si>
    <t>NOLA DJEUKEU</t>
  </si>
  <si>
    <t>HAIR COLLECTION</t>
  </si>
  <si>
    <t>M052416753900K</t>
  </si>
  <si>
    <t>MILAN HAIR COLLECTION</t>
  </si>
  <si>
    <t>(KWOKAM SANDRINE KWOUGANG)</t>
  </si>
  <si>
    <t>P049018065414L</t>
  </si>
  <si>
    <t>PEGHOUOKOH PHOUNZONG</t>
  </si>
  <si>
    <t>P039312631978Q</t>
  </si>
  <si>
    <t>HOUMAHANI AMINOU EPSEE WANDAI</t>
  </si>
  <si>
    <t>MAL SAMBO</t>
  </si>
  <si>
    <t>P018817756716Z</t>
  </si>
  <si>
    <t>MEDZILE MEKUI</t>
  </si>
  <si>
    <t>Hyacinthe</t>
  </si>
  <si>
    <t>P019117793806E</t>
  </si>
  <si>
    <t>DONGMO KUETE</t>
  </si>
  <si>
    <t>P010018371724F</t>
  </si>
  <si>
    <t>WETIE DJOUGUEP</t>
  </si>
  <si>
    <t>JOCELYN STEVE</t>
  </si>
  <si>
    <t>M080017247163Y</t>
  </si>
  <si>
    <t>EP BOMABOM</t>
  </si>
  <si>
    <t>P079317957021R</t>
  </si>
  <si>
    <t>NDIP CATHERINE ATEM</t>
  </si>
  <si>
    <t>( N.C.A)</t>
  </si>
  <si>
    <t>P015516410053Y</t>
  </si>
  <si>
    <t>M022416625787B</t>
  </si>
  <si>
    <t>SOCIETE COOPERATIVE AVEC CONSEIL D'ADMINISTRATION DE DEVELOPPEMENT AGRICOLE DES FEMMES ENTREPRENEURES DU CAMEROUN</t>
  </si>
  <si>
    <t>(COOP-CA/DAFEC)</t>
  </si>
  <si>
    <t>TRANSFORMATION' PRODUCTION' COMMERCIALISATION DE LA CHAINE DES VALEURS MANIOC</t>
  </si>
  <si>
    <t>P059417802925C</t>
  </si>
  <si>
    <t>NAFISSA SAIDOU</t>
  </si>
  <si>
    <t>(ETS I.S.G)</t>
  </si>
  <si>
    <t>P097017705115M</t>
  </si>
  <si>
    <t>TCHOUAKE NGANGOUM</t>
  </si>
  <si>
    <t>JEANNE RODOLPHINE</t>
  </si>
  <si>
    <t>P110116248834P</t>
  </si>
  <si>
    <t>MOTH ALLAN HENDRIX</t>
  </si>
  <si>
    <t>ETS MOTH ET FILS</t>
  </si>
  <si>
    <t>P097517662202K</t>
  </si>
  <si>
    <t>P109316027520X</t>
  </si>
  <si>
    <t>MOAMELIAM</t>
  </si>
  <si>
    <t>FERDILLE</t>
  </si>
  <si>
    <t>M012014367335Y</t>
  </si>
  <si>
    <t>GLOBAL HORIZON CO. LTD</t>
  </si>
  <si>
    <t>GH. LTD</t>
  </si>
  <si>
    <t>P085512176050X</t>
  </si>
  <si>
    <t>M032517660719R</t>
  </si>
  <si>
    <t>NARRAL PHYTO SARL</t>
  </si>
  <si>
    <t>P118712715367Y</t>
  </si>
  <si>
    <t>NGU BRAINDER</t>
  </si>
  <si>
    <t>ETS INTERGRATED PROFESSIONAL SYSTEMS</t>
  </si>
  <si>
    <t>M092217616769E</t>
  </si>
  <si>
    <t>STE FOUEGO SARL</t>
  </si>
  <si>
    <t>FOUEGO SARL</t>
  </si>
  <si>
    <t>P028516410198L</t>
  </si>
  <si>
    <t>NGUIETCHOUO</t>
  </si>
  <si>
    <t>P018517222145F</t>
  </si>
  <si>
    <t>P077917062409X</t>
  </si>
  <si>
    <t>CHALLLN EYONG</t>
  </si>
  <si>
    <t>P088517090809E</t>
  </si>
  <si>
    <t>MANO MOUKAM</t>
  </si>
  <si>
    <t>P037516607938U</t>
  </si>
  <si>
    <t>BERNADETTE  ETS LA RÉVÉLATION</t>
  </si>
  <si>
    <t>P015517878088S</t>
  </si>
  <si>
    <t>M022517585310B</t>
  </si>
  <si>
    <t>NTAF ENTREPRISE</t>
  </si>
  <si>
    <t>P048217666902A</t>
  </si>
  <si>
    <t>MADJOU TCHIENDJOU</t>
  </si>
  <si>
    <t>P037100198785U</t>
  </si>
  <si>
    <t>P079817687070Y</t>
  </si>
  <si>
    <t>M022117122821T</t>
  </si>
  <si>
    <t>SOCIETE COOPERATIVE SIMPLIFIEE DES PRODUCTEURS DE COTON DE HABAGA</t>
  </si>
  <si>
    <t>SCOOPS MWOY-VA</t>
  </si>
  <si>
    <t>P019018469394M</t>
  </si>
  <si>
    <t>TCHANGOU WAKNI</t>
  </si>
  <si>
    <t>ELECTRICITE-RESEAU</t>
  </si>
  <si>
    <t>P118312636111C</t>
  </si>
  <si>
    <t>TCHOUANCHE FANKEP</t>
  </si>
  <si>
    <t>P128812423804P</t>
  </si>
  <si>
    <t>ACHUMUNGOLO</t>
  </si>
  <si>
    <t>P015900158972N</t>
  </si>
  <si>
    <t>NJUKUIE</t>
  </si>
  <si>
    <t>M102316136389J</t>
  </si>
  <si>
    <t>SOCIÉTÉ TANIH BROADWAY TECHNOLOGY SARL</t>
  </si>
  <si>
    <t>P119716694618N</t>
  </si>
  <si>
    <t>ENWEANI EMEKA PATRICK JNR.</t>
  </si>
  <si>
    <t>P106215619657S</t>
  </si>
  <si>
    <t>ZEUNGANG</t>
  </si>
  <si>
    <t>P068812645023S</t>
  </si>
  <si>
    <t>NOUBISSI HAMO JOSELINE</t>
  </si>
  <si>
    <t>NOUBISSI HAMO</t>
  </si>
  <si>
    <t>P026800175370N</t>
  </si>
  <si>
    <t>DONGMO BERNARD</t>
  </si>
  <si>
    <t>M072217477276X</t>
  </si>
  <si>
    <t>GLOBAL NEGOCE SOLUTION</t>
  </si>
  <si>
    <t>P059416613869N</t>
  </si>
  <si>
    <t>SOKENG NGOUANE</t>
  </si>
  <si>
    <t>HEROINE</t>
  </si>
  <si>
    <t>P056312570658Y</t>
  </si>
  <si>
    <t>PATOU NGUIESSI FLORENCEPATO</t>
  </si>
  <si>
    <t>PATOU NGUIESSI FLORENCE</t>
  </si>
  <si>
    <t>P047217869341D</t>
  </si>
  <si>
    <t>NGUEYONG PAWANG</t>
  </si>
  <si>
    <t>P109017511259G</t>
  </si>
  <si>
    <t>P068516614241H</t>
  </si>
  <si>
    <t>JT121LHB80002024</t>
  </si>
  <si>
    <t>P048317664038R</t>
  </si>
  <si>
    <t>MBANWEI AGWO</t>
  </si>
  <si>
    <t>P029217177211R</t>
  </si>
  <si>
    <t>P036300020940A</t>
  </si>
  <si>
    <t>ESSILI MINKO</t>
  </si>
  <si>
    <t>P118400573131F</t>
  </si>
  <si>
    <t>EZEH UCHECHUKWU JUDE</t>
  </si>
  <si>
    <t>ETS JUDEO AUTO CAMEROUN</t>
  </si>
  <si>
    <t>P056917695171L</t>
  </si>
  <si>
    <t>KAMDEM KENGNE</t>
  </si>
  <si>
    <t>COMMERCE-MARCHES PUBLICS-IMP/EXP</t>
  </si>
  <si>
    <t>M041812708930C</t>
  </si>
  <si>
    <t>REFERENCE PLOMB PLUS SARL</t>
  </si>
  <si>
    <t>P077412860402C</t>
  </si>
  <si>
    <t>RITA OJONG OBI</t>
  </si>
  <si>
    <t>P087812480707M</t>
  </si>
  <si>
    <t>M072318606874T</t>
  </si>
  <si>
    <t>MAFANY GROUP OF COMPANIES LIMITED</t>
  </si>
  <si>
    <t>P107917694720U</t>
  </si>
  <si>
    <t>M109912240281D</t>
  </si>
  <si>
    <t>COLLEGE PRI.LAIC REFERENCE DE L'AMITIE</t>
  </si>
  <si>
    <t>CO.RE.A</t>
  </si>
  <si>
    <t>P019715255440D</t>
  </si>
  <si>
    <t>NNOMA</t>
  </si>
  <si>
    <t>CORINE NATACHA</t>
  </si>
  <si>
    <t>M072217488371H</t>
  </si>
  <si>
    <t>SERIAL SHOOTER STUDIO SARL</t>
  </si>
  <si>
    <t>P078016864439M</t>
  </si>
  <si>
    <t>MOUAHEU MBATCHOU</t>
  </si>
  <si>
    <t>SIMPLICE FELICITE</t>
  </si>
  <si>
    <t>P127716064516M</t>
  </si>
  <si>
    <t>CHINEDU ONYEJI</t>
  </si>
  <si>
    <t>FABRICATION/VENTE INCUBATEURS</t>
  </si>
  <si>
    <t>M081812717574R</t>
  </si>
  <si>
    <t>SOCIETE AFRICAINE POUR L'INNOVATION ET</t>
  </si>
  <si>
    <t>LE DEVELOPPEMENT. "SAFID" SARL</t>
  </si>
  <si>
    <t>P048518031687X</t>
  </si>
  <si>
    <t>P029217582411H</t>
  </si>
  <si>
    <t>BRONDON URICH</t>
  </si>
  <si>
    <t>M011818394547A</t>
  </si>
  <si>
    <t>LA JEUNESSE BANGANGTE QUARTIER III DE DOUALA</t>
  </si>
  <si>
    <t>AJBQ III</t>
  </si>
  <si>
    <t>P018717638268X</t>
  </si>
  <si>
    <t>P056400434696L</t>
  </si>
  <si>
    <t>ABATE EPSEE EDII</t>
  </si>
  <si>
    <t>M102417168229L</t>
  </si>
  <si>
    <t>HAMILTON GRACE SARL</t>
  </si>
  <si>
    <t>M022416618186R</t>
  </si>
  <si>
    <t>CONFÉDÉRATION AFRICAINE DES ACTEURS AGROPASTORAUX</t>
  </si>
  <si>
    <t>P127816184645H</t>
  </si>
  <si>
    <t>DONGUIA DONGMO</t>
  </si>
  <si>
    <t>P016516117446G</t>
  </si>
  <si>
    <t>P099017155799R</t>
  </si>
  <si>
    <t>MOTTHE NDJEME EMMANUEL GAEL</t>
  </si>
  <si>
    <t>P068112529259S</t>
  </si>
  <si>
    <t>FOSSI OUANDJI JOSUE LEDOUX</t>
  </si>
  <si>
    <t>FOSSI OUANDJI</t>
  </si>
  <si>
    <t>P129117413770S</t>
  </si>
  <si>
    <t>P017412717005E</t>
  </si>
  <si>
    <t>ABONGE DENIS</t>
  </si>
  <si>
    <t>P036215765669R</t>
  </si>
  <si>
    <t>TSELE NOMO</t>
  </si>
  <si>
    <t>P038617128475T</t>
  </si>
  <si>
    <t>NGO GWOTH</t>
  </si>
  <si>
    <t>CHRISTINE BIBIANE</t>
  </si>
  <si>
    <t>P059217598972C</t>
  </si>
  <si>
    <t>NTOHBUY</t>
  </si>
  <si>
    <t>WOMBONG KINSLEY</t>
  </si>
  <si>
    <t>M112116730374G</t>
  </si>
  <si>
    <t>FREE SPIRITSARL</t>
  </si>
  <si>
    <t>P070318117434B</t>
  </si>
  <si>
    <t>OUZABISSA ZAOUNI</t>
  </si>
  <si>
    <t>P129715397201G</t>
  </si>
  <si>
    <t>VENCESLAS MINAOU</t>
  </si>
  <si>
    <t>P019516707385R</t>
  </si>
  <si>
    <t>P019217259462Y</t>
  </si>
  <si>
    <t>P108014379442K</t>
  </si>
  <si>
    <t>MAH ENOUGUI</t>
  </si>
  <si>
    <t>ULRICH TANGUY</t>
  </si>
  <si>
    <t>P088716585782S</t>
  </si>
  <si>
    <t>CLOVIS NDIKUM</t>
  </si>
  <si>
    <t>P037817171181A</t>
  </si>
  <si>
    <t>DORICE BELGRADE</t>
  </si>
  <si>
    <t>P059817753871Z</t>
  </si>
  <si>
    <t>M032317835383K</t>
  </si>
  <si>
    <t>CAMEROON MARINE AND COASTAL NETWORK</t>
  </si>
  <si>
    <t>CAMNET</t>
  </si>
  <si>
    <t>P119116733339M</t>
  </si>
  <si>
    <t>MBAKU ACHU</t>
  </si>
  <si>
    <t>MITRERAN</t>
  </si>
  <si>
    <t>P088616326046C</t>
  </si>
  <si>
    <t>P018412652710A</t>
  </si>
  <si>
    <t>LDAKAMA DANA</t>
  </si>
  <si>
    <t>ETS LDAKAMA DANA</t>
  </si>
  <si>
    <t>PRESTATION DE SCES &amp; AMENAGEMENT</t>
  </si>
  <si>
    <t>M011300044837S</t>
  </si>
  <si>
    <t>RESSOURCES MANAGEMENT</t>
  </si>
  <si>
    <t>M081717470384K</t>
  </si>
  <si>
    <t>ECOLE PUBLIQUE DE NGAME</t>
  </si>
  <si>
    <t>EP NGAME</t>
  </si>
  <si>
    <t>NGAME</t>
  </si>
  <si>
    <t>P098011937909Y</t>
  </si>
  <si>
    <t>ÉDUCATION, SENSIBILISATION</t>
  </si>
  <si>
    <t>M011717374237R</t>
  </si>
  <si>
    <t>ASSOCIATION COALITION DES CONSOMMATEURS CAMEROUNAIS</t>
  </si>
  <si>
    <t>P089815287268D</t>
  </si>
  <si>
    <t>ATANGBAH</t>
  </si>
  <si>
    <t>SANDRAH ESAH</t>
  </si>
  <si>
    <t>P069717647721P</t>
  </si>
  <si>
    <t>MENOUNGA ONANA</t>
  </si>
  <si>
    <t>HUGUES FABIEN</t>
  </si>
  <si>
    <t>P018918517395F</t>
  </si>
  <si>
    <t>ROBINSON NGHOGKET</t>
  </si>
  <si>
    <t>P068118004371H</t>
  </si>
  <si>
    <t>CHINONSO GODWIN OGWE</t>
  </si>
  <si>
    <t>M020300016767M</t>
  </si>
  <si>
    <t>SOGICAM</t>
  </si>
  <si>
    <t>P087517593708F</t>
  </si>
  <si>
    <t>TIENTCHEU NOUBIBOU EPSE DAMDIEU</t>
  </si>
  <si>
    <t>CHARLIE AIMEE</t>
  </si>
  <si>
    <t>ELEVAGE - ASSAINISSEMENT</t>
  </si>
  <si>
    <t>M092417555259H</t>
  </si>
  <si>
    <t>SOCIETE COOPERATIVE SIMPLIFIEE D'ELEVAGE, D'AGRICULTURE ET D'ASSAINISSEMENT</t>
  </si>
  <si>
    <t>&lt;&lt; SCOOPS CLEAN AND BEAUTIFUL &gt;&gt;</t>
  </si>
  <si>
    <t>P048012697346X</t>
  </si>
  <si>
    <t>AKEM MANYI</t>
  </si>
  <si>
    <t>GWEN VICTORY</t>
  </si>
  <si>
    <t>M102316668295C</t>
  </si>
  <si>
    <t>LAMIDAT DE MAROUA</t>
  </si>
  <si>
    <t>M010800023831F</t>
  </si>
  <si>
    <t>STE MOZALE SARL</t>
  </si>
  <si>
    <t>M060517164228X</t>
  </si>
  <si>
    <t>LYCEE D'OLANGUINA</t>
  </si>
  <si>
    <t>M062318452518D</t>
  </si>
  <si>
    <t>CABINET DE CONSEIL ET D'ASSISTANCE IMMOBILIÈRE ET FONCIÈRE</t>
  </si>
  <si>
    <t>CACI SARLU</t>
  </si>
  <si>
    <t>P059416582032J</t>
  </si>
  <si>
    <t>ABUNAW LIVINUS OKPA</t>
  </si>
  <si>
    <t>M022118460878S</t>
  </si>
  <si>
    <t>DOBEST SARL</t>
  </si>
  <si>
    <t>P047912314392D</t>
  </si>
  <si>
    <t>NGAZOU EPSE AVOM DOROTHEE CHERITA</t>
  </si>
  <si>
    <t>ETS NGAZOU</t>
  </si>
  <si>
    <t>P038717149482B</t>
  </si>
  <si>
    <t>OPTIQUES, GENERAL COMMERCE</t>
  </si>
  <si>
    <t>P020116945074X</t>
  </si>
  <si>
    <t>(DE-LUX OPTIQUE)</t>
  </si>
  <si>
    <t>P122017237667N</t>
  </si>
  <si>
    <t>CHAMBRE DES COMPTES COUR SUPREME</t>
  </si>
  <si>
    <t>P106716213997N</t>
  </si>
  <si>
    <t>DJUIKOM ÉPOUSE TAMOUYA</t>
  </si>
  <si>
    <t>M052517861479U</t>
  </si>
  <si>
    <t>,AFRICA FINANCIAL SECURITIES SERVICES</t>
  </si>
  <si>
    <t>AF2S SA</t>
  </si>
  <si>
    <t>P059216470941Z</t>
  </si>
  <si>
    <t>PRESTAT° SERVICES/LIVRAISONS DIVERSES/CCE GNL</t>
  </si>
  <si>
    <t>P057614380856N</t>
  </si>
  <si>
    <t>DONGMO FEUDJIO EPSEE ZEBAZE PASCALINE</t>
  </si>
  <si>
    <t>ETS PECHEN &amp; BAQUAIR</t>
  </si>
  <si>
    <t>P028117870688T</t>
  </si>
  <si>
    <t>P067500537909P</t>
  </si>
  <si>
    <t>MILVIDI HAMAN</t>
  </si>
  <si>
    <t>ETS MILVIDI</t>
  </si>
  <si>
    <t>P057612576853S</t>
  </si>
  <si>
    <t>MBAKIH</t>
  </si>
  <si>
    <t>P117318122604H</t>
  </si>
  <si>
    <t>ZENAN TADONKENG</t>
  </si>
  <si>
    <t>P128816863617A</t>
  </si>
  <si>
    <t>CISSE HASSANA</t>
  </si>
  <si>
    <t>CADRE INFORMATIQUE</t>
  </si>
  <si>
    <t>P078316989094D</t>
  </si>
  <si>
    <t>P089716610780C</t>
  </si>
  <si>
    <t>RAISSA CHANELLE</t>
  </si>
  <si>
    <t>P059314792663G</t>
  </si>
  <si>
    <t>SADO KAMDEM</t>
  </si>
  <si>
    <t>P128917004513X</t>
  </si>
  <si>
    <t>M102417148991B</t>
  </si>
  <si>
    <t>MAISON DU CHARPENTIER OUEST CAMEROUN SARL</t>
  </si>
  <si>
    <t>STE MDC OUEST CAMEROUN SARL</t>
  </si>
  <si>
    <t>ONDULATION DES TOLES ET ACCESSOIRES QUINCAILLERIE IMPORT EXPORT PRESTATION DE SERVICE</t>
  </si>
  <si>
    <t>P068517796476J</t>
  </si>
  <si>
    <t>DESMON FRU</t>
  </si>
  <si>
    <t>P010217974481E</t>
  </si>
  <si>
    <t>M041612506035S</t>
  </si>
  <si>
    <t>STE SECODI SARL</t>
  </si>
  <si>
    <t>Garage</t>
  </si>
  <si>
    <t>P058918560000X</t>
  </si>
  <si>
    <t>ATEH ATEMEH</t>
  </si>
  <si>
    <t>(ETS KENNETH &amp; CO)</t>
  </si>
  <si>
    <t>P119114677930Y</t>
  </si>
  <si>
    <t>FOTSO - KAMGA IVAN - LANDRY</t>
  </si>
  <si>
    <t>" ETS ANIMALERIE CAMEROUN "</t>
  </si>
  <si>
    <t>P089115133193J</t>
  </si>
  <si>
    <t>DZOUA MOFFO</t>
  </si>
  <si>
    <t>P119114940862U</t>
  </si>
  <si>
    <t>AIMELI KOUEDA BORIS</t>
  </si>
  <si>
    <t>(A B K TRADING)</t>
  </si>
  <si>
    <t>P018115278133Y</t>
  </si>
  <si>
    <t>KEYANTI KENNE</t>
  </si>
  <si>
    <t>P079718502835D</t>
  </si>
  <si>
    <t>NOUPA WANA</t>
  </si>
  <si>
    <t>M022618378774Q</t>
  </si>
  <si>
    <t>MAX DE LUXE SARL</t>
  </si>
  <si>
    <t>P040118191231P</t>
  </si>
  <si>
    <t>TSAFACK YMELE ANDREAS</t>
  </si>
  <si>
    <t>ETS TSAFACK TELECOM</t>
  </si>
  <si>
    <t>P060016763795F</t>
  </si>
  <si>
    <t>P076712735191Y</t>
  </si>
  <si>
    <t>VENYENA</t>
  </si>
  <si>
    <t>M111016435107W</t>
  </si>
  <si>
    <t>COLLEGE. PRIVE. LAIC. INTERNATIONAL.PYTHAGORE</t>
  </si>
  <si>
    <t>COPLIP.</t>
  </si>
  <si>
    <t>P039717713921D</t>
  </si>
  <si>
    <t>TABOUA MBOUKEU</t>
  </si>
  <si>
    <t>HISSEN</t>
  </si>
  <si>
    <t>P067900570528K</t>
  </si>
  <si>
    <t>MAGUEM EPSE KOUETE</t>
  </si>
  <si>
    <t>P088117656114X</t>
  </si>
  <si>
    <t>STE CAMER DE TRANSP &amp; LOGISTIQUES SA</t>
  </si>
  <si>
    <t>( S.C.T.L SA)</t>
  </si>
  <si>
    <t>M012416672236S</t>
  </si>
  <si>
    <t>BAMENGUI DYNAMIQUE 75-85</t>
  </si>
  <si>
    <t>BADY 75-85</t>
  </si>
  <si>
    <t>P048818427433K</t>
  </si>
  <si>
    <t>LUM YVETTE</t>
  </si>
  <si>
    <t>ACHIRIMBI (VNKKV12310A288457)</t>
  </si>
  <si>
    <t>P010218157135L</t>
  </si>
  <si>
    <t>ABDOUL KADRE HABIBOU</t>
  </si>
  <si>
    <t>P086512575078X</t>
  </si>
  <si>
    <t>ZEUBOU</t>
  </si>
  <si>
    <t>P057917843526L</t>
  </si>
  <si>
    <t>KANOUO TAMEKO</t>
  </si>
  <si>
    <t>P085512266980K</t>
  </si>
  <si>
    <t>AGOUMGWA</t>
  </si>
  <si>
    <t>P088316347800E</t>
  </si>
  <si>
    <t>PAKOH</t>
  </si>
  <si>
    <t>P068416633299D</t>
  </si>
  <si>
    <t>MBOUONE MOKO GERARO</t>
  </si>
  <si>
    <t>M082315988438W</t>
  </si>
  <si>
    <t>CHRIS SARL</t>
  </si>
  <si>
    <t>CHRIS-SARL</t>
  </si>
  <si>
    <t>IMPORTATION ET VENTE DES FRIPERIES, PRESTATIONS DE SERVICES</t>
  </si>
  <si>
    <t>P047316807886J</t>
  </si>
  <si>
    <t>NNONA OSSY DONATUS</t>
  </si>
  <si>
    <t>M052517736710U</t>
  </si>
  <si>
    <t>JULIE MOON CORPORATE</t>
  </si>
  <si>
    <t>P108117869465B</t>
  </si>
  <si>
    <t>NOUSSA TATBA BOLEVIE</t>
  </si>
  <si>
    <t>P028917659553W</t>
  </si>
  <si>
    <t>M071617154333A</t>
  </si>
  <si>
    <t>CLUB D'ELITES DU LOGONE ET CHARI</t>
  </si>
  <si>
    <t>CELILOC</t>
  </si>
  <si>
    <t>ORGANISER LES CHAMPIONNATS DE VACANCES ET PROMOUVOIR LES SPORTS , ŒUVRER DANS LES ACTIVITÉS SOCIALES ET CULTURELLES</t>
  </si>
  <si>
    <t>P118617572010P</t>
  </si>
  <si>
    <t>MEYOA FOE</t>
  </si>
  <si>
    <t>P118918288099Z</t>
  </si>
  <si>
    <t>Tcheumenak Chewecheu</t>
  </si>
  <si>
    <t>Sedry</t>
  </si>
  <si>
    <t>P098717689346G</t>
  </si>
  <si>
    <t>Djeutchou</t>
  </si>
  <si>
    <t>Adeline Bertille</t>
  </si>
  <si>
    <t>P078117816204K</t>
  </si>
  <si>
    <t>NDOUMBE   EWESSE  EPOUSE   BOUMSO</t>
  </si>
  <si>
    <t>P010017823770M</t>
  </si>
  <si>
    <t>BASIL TATA</t>
  </si>
  <si>
    <t>P026216383618U</t>
  </si>
  <si>
    <t>NGOKANG</t>
  </si>
  <si>
    <t>P077717296834A</t>
  </si>
  <si>
    <t>P047017861296W</t>
  </si>
  <si>
    <t>P096917951820N</t>
  </si>
  <si>
    <t>P107317905216Y</t>
  </si>
  <si>
    <t>P128317930901P</t>
  </si>
  <si>
    <t>GRACE OGBA</t>
  </si>
  <si>
    <t>M091916374152X</t>
  </si>
  <si>
    <t>P119017295855S</t>
  </si>
  <si>
    <t>M129018168838B</t>
  </si>
  <si>
    <t>ASSOCIATION POUR UN IMPACTE DURABLE</t>
  </si>
  <si>
    <t>(ASIDUR)</t>
  </si>
  <si>
    <t>P018812416225Z</t>
  </si>
  <si>
    <t>NANA ABDOULBAGUI</t>
  </si>
  <si>
    <t>P077316073039L</t>
  </si>
  <si>
    <t>FAMBOU PAUL--</t>
  </si>
  <si>
    <t>M062217373331T</t>
  </si>
  <si>
    <t>TOCHE-BREAK LOUNGE BUSINESS AND SERVICES (TBS) SARL</t>
  </si>
  <si>
    <t>P087018543825N</t>
  </si>
  <si>
    <t>MEKANJO EBOUE</t>
  </si>
  <si>
    <t>P127616926100F</t>
  </si>
  <si>
    <t>LYNDA NINGO NSHOM EPSE ETONGWE</t>
  </si>
  <si>
    <t>M032517636398T</t>
  </si>
  <si>
    <t>H+ SSOLUTIONS LTD</t>
  </si>
  <si>
    <t>P018216008592P</t>
  </si>
  <si>
    <t>MENECDEM</t>
  </si>
  <si>
    <t>PRESTATIONS DE SERVICES - COMMERCE GENERAL - BTP</t>
  </si>
  <si>
    <t>P088716773776C</t>
  </si>
  <si>
    <t>OBADA YANNICK JOEL</t>
  </si>
  <si>
    <t>ETS YANNICKO BASE</t>
  </si>
  <si>
    <t>P010217738857Q</t>
  </si>
  <si>
    <t>P099118193746A</t>
  </si>
  <si>
    <t>SONE MILLIAN</t>
  </si>
  <si>
    <t>NDNE</t>
  </si>
  <si>
    <t>M042116116476Z</t>
  </si>
  <si>
    <t>FEELGOOD LTD</t>
  </si>
  <si>
    <t>SNACK BAR-HEBERGEMENT/PRODUCTION ET DISTRIBUTION DE PLANTES ET PRODUITS DE</t>
  </si>
  <si>
    <t>P119318389398R</t>
  </si>
  <si>
    <t>P036417594464R</t>
  </si>
  <si>
    <t>P069717598786F</t>
  </si>
  <si>
    <t>YODJA TZUNE</t>
  </si>
  <si>
    <t>P117416405680R</t>
  </si>
  <si>
    <t>MONI NANA JOSEPHINE.</t>
  </si>
  <si>
    <t>''ETS MONAJO'</t>
  </si>
  <si>
    <t>P069017695118S</t>
  </si>
  <si>
    <t>P026000154023C</t>
  </si>
  <si>
    <t>TEGNE ELISABETH EP NGATCHOUM</t>
  </si>
  <si>
    <t>ETS TEGNE ELISABETH EP NGATCHOUM</t>
  </si>
  <si>
    <t>P068417528826U</t>
  </si>
  <si>
    <t>MEZEPO MFONTEING</t>
  </si>
  <si>
    <t>RODOLPHE.(ETS WORLD SERVICES)</t>
  </si>
  <si>
    <t>P026517505311J</t>
  </si>
  <si>
    <t>ESEME JOSEPH TOKU</t>
  </si>
  <si>
    <t>P018417662199F</t>
  </si>
  <si>
    <t>MAMOUDOU YOUGOUDA</t>
  </si>
  <si>
    <t>AL HILAL GOLD (A.H.G)</t>
  </si>
  <si>
    <t>P049516977676F</t>
  </si>
  <si>
    <t>TINDO TSAMENE</t>
  </si>
  <si>
    <t>ROMARIO KODEL</t>
  </si>
  <si>
    <t>P077516381991U</t>
  </si>
  <si>
    <t>FREDERICK ISUWUMBA ELEXUS</t>
  </si>
  <si>
    <t>M061412116412U</t>
  </si>
  <si>
    <t>CAMEROON CONSULTING INTERNATIONAL SARL</t>
  </si>
  <si>
    <t>CC INTER SARL</t>
  </si>
  <si>
    <t>P047312415109R</t>
  </si>
  <si>
    <t>KENFACK GUIMKENG</t>
  </si>
  <si>
    <t>ETS KENFACK GUIMKENG</t>
  </si>
  <si>
    <t>P129317943941L</t>
  </si>
  <si>
    <t>P078612338259N</t>
  </si>
  <si>
    <t>GAINGNE NOUNENOU CONSTANCEETS</t>
  </si>
  <si>
    <t>ETS GAINGNE</t>
  </si>
  <si>
    <t>P089317811711D</t>
  </si>
  <si>
    <t>LAURETTE LOR</t>
  </si>
  <si>
    <t>commerce general,prestation de service, import export, location, representation commercial,BTP, douane et transit.</t>
  </si>
  <si>
    <t>PRESTATIONS DE SERVICES/COMMERCE GENERALE</t>
  </si>
  <si>
    <t>P048718594755S</t>
  </si>
  <si>
    <t>MBOUGUIA BASSO ANDRE BICASSO</t>
  </si>
  <si>
    <t>(ETS LABTEC SERVICES)</t>
  </si>
  <si>
    <t>P034612423699B</t>
  </si>
  <si>
    <t>NKUM EMMANUEL GILBERT</t>
  </si>
  <si>
    <t>VENTE BOISSONS A CONSOMMER SURPLACE</t>
  </si>
  <si>
    <t>P068218495085W</t>
  </si>
  <si>
    <t>M112217707308D</t>
  </si>
  <si>
    <t>ETS FEUDJI EXPRESS</t>
  </si>
  <si>
    <t>P018514952770J</t>
  </si>
  <si>
    <t>LOTUE</t>
  </si>
  <si>
    <t>DANIELLE CHARLIE</t>
  </si>
  <si>
    <t>P099318127772S</t>
  </si>
  <si>
    <t>MAGNEROU MBOUOMBOUO FIFEN</t>
  </si>
  <si>
    <t>P120017576648X</t>
  </si>
  <si>
    <t>GENDA</t>
  </si>
  <si>
    <t>SMITH BAH</t>
  </si>
  <si>
    <t>P117400501320F</t>
  </si>
  <si>
    <t>P039517125800W</t>
  </si>
  <si>
    <t>ORIANE LADOUCE</t>
  </si>
  <si>
    <t>P069216684027E</t>
  </si>
  <si>
    <t>P087312436621N</t>
  </si>
  <si>
    <t>P099517111962A</t>
  </si>
  <si>
    <t>NGEK GODWIN</t>
  </si>
  <si>
    <t>DINSE</t>
  </si>
  <si>
    <t>P070318102697X</t>
  </si>
  <si>
    <t>LINDA BORELLE</t>
  </si>
  <si>
    <t>P069016490877A</t>
  </si>
  <si>
    <t>SALIOU ALIOUM</t>
  </si>
  <si>
    <t>P028918253023X</t>
  </si>
  <si>
    <t>KEUBOU TETONENG</t>
  </si>
  <si>
    <t>P018416623261B</t>
  </si>
  <si>
    <t>BOUBA ALHADJI HAMIDOU</t>
  </si>
  <si>
    <t>P118916755269L</t>
  </si>
  <si>
    <t>LUM MUBUNWI</t>
  </si>
  <si>
    <t>EMBOLI CHE</t>
  </si>
  <si>
    <t>P107512717170Q</t>
  </si>
  <si>
    <t>ADAINONE BONNER</t>
  </si>
  <si>
    <t>ADAINONE</t>
  </si>
  <si>
    <t>M062116281631S</t>
  </si>
  <si>
    <t>CAMPUS PRO AFRIQUE CENTRALE SARL</t>
  </si>
  <si>
    <t>CAMPUS PRO SARL</t>
  </si>
  <si>
    <t>P080017576018H</t>
  </si>
  <si>
    <t>KIBEY ANDREA LEINYUY</t>
  </si>
  <si>
    <t>P017816407565M</t>
  </si>
  <si>
    <t>P122017073973G</t>
  </si>
  <si>
    <t>BIMETE LEON TEL 699625334</t>
  </si>
  <si>
    <t>P090017984121T</t>
  </si>
  <si>
    <t>TCHUYABASSI TAGATSING</t>
  </si>
  <si>
    <t>YVAN KEVIN</t>
  </si>
  <si>
    <t>P077417052089P</t>
  </si>
  <si>
    <t>KIKONE</t>
  </si>
  <si>
    <t>P127716916682Q</t>
  </si>
  <si>
    <t>ZAVERIE NICOLES</t>
  </si>
  <si>
    <t>P017717625361M</t>
  </si>
  <si>
    <t>MEGNIGANFOUET</t>
  </si>
  <si>
    <t>P118512491356L</t>
  </si>
  <si>
    <t>ETS MAHAMADOU MOUSSA</t>
  </si>
  <si>
    <t>M072217476103W</t>
  </si>
  <si>
    <t>BEKONDO ARCHITECTURE AND DESIGN (BEKAD)</t>
  </si>
  <si>
    <t>P107416335085U</t>
  </si>
  <si>
    <t>P077312339096W</t>
  </si>
  <si>
    <t>M012517482972D</t>
  </si>
  <si>
    <t>KING COMPANY SARL</t>
  </si>
  <si>
    <t>P036718586033W</t>
  </si>
  <si>
    <t>FORSAKANG CHO</t>
  </si>
  <si>
    <t>P048916874430A</t>
  </si>
  <si>
    <t>P039718459059W</t>
  </si>
  <si>
    <t>ORNELLA MAVIS</t>
  </si>
  <si>
    <t>P108818458895A</t>
  </si>
  <si>
    <t>MBAGNI</t>
  </si>
  <si>
    <t>P118717290463N</t>
  </si>
  <si>
    <t>P047417513029N</t>
  </si>
  <si>
    <t>MBAM MBANG</t>
  </si>
  <si>
    <t>JOSEPH PITOU</t>
  </si>
  <si>
    <t>P026700157822Q</t>
  </si>
  <si>
    <t>M022217083239Q</t>
  </si>
  <si>
    <t>ROLI AUTO COMPANY LIMITED</t>
  </si>
  <si>
    <t>R.A CO LTD</t>
  </si>
  <si>
    <t>P066616034235P</t>
  </si>
  <si>
    <t>DNJONDO</t>
  </si>
  <si>
    <t>P079417218583W</t>
  </si>
  <si>
    <t>MOMBELA MBINEKENG</t>
  </si>
  <si>
    <t>P017914662160M</t>
  </si>
  <si>
    <t>DEUTCHA SITCHEU</t>
  </si>
  <si>
    <t>MARCEL LANDRIN</t>
  </si>
  <si>
    <t>P018316384028F</t>
  </si>
  <si>
    <t>P117616572147N</t>
  </si>
  <si>
    <t>SORTCHI FOFOU</t>
  </si>
  <si>
    <t>P129718080216M</t>
  </si>
  <si>
    <t>mamoudou</t>
  </si>
  <si>
    <t>P077517057315F</t>
  </si>
  <si>
    <t>MEGUEU FOKAM(EPSE) YOUNDA AGREPINE</t>
  </si>
  <si>
    <t>ETS. LA DIBAMBA SERVICES</t>
  </si>
  <si>
    <t>P108217980429F</t>
  </si>
  <si>
    <t>LOUISE CLAIRE</t>
  </si>
  <si>
    <t>P067200315157G</t>
  </si>
  <si>
    <t>MARIE THERESE ADEL</t>
  </si>
  <si>
    <t>P049116811999S</t>
  </si>
  <si>
    <t>FOUPANGNIGNI</t>
  </si>
  <si>
    <t>M092518040240Y</t>
  </si>
  <si>
    <t>TNH HORIZON GROUPE SARL</t>
  </si>
  <si>
    <t>COMMERCE DE GROS ET DE DETAIL/AGRICULTURE INDUSTRIELLE ET D'EXPLOITATION</t>
  </si>
  <si>
    <t>P026216603239P</t>
  </si>
  <si>
    <t>FOGNOUE TCHIO</t>
  </si>
  <si>
    <t>P027916240501H</t>
  </si>
  <si>
    <t>DZHANNATOV TIMUR</t>
  </si>
  <si>
    <t>P057416606553A</t>
  </si>
  <si>
    <t>NYAGO</t>
  </si>
  <si>
    <t>P057816398335Z</t>
  </si>
  <si>
    <t>TSIAZE WAMBA</t>
  </si>
  <si>
    <t>CLAROSE</t>
  </si>
  <si>
    <t>P119316925798B</t>
  </si>
  <si>
    <t>EMMANUELLA NCHINA</t>
  </si>
  <si>
    <t>P099016097283C</t>
  </si>
  <si>
    <t>TADIFO SAHA ERIC</t>
  </si>
  <si>
    <t>P087518047402K</t>
  </si>
  <si>
    <t>P048012331120E</t>
  </si>
  <si>
    <t>AYE AVOM</t>
  </si>
  <si>
    <t>ACHILLE JUNIOR</t>
  </si>
  <si>
    <t>M052517800032L</t>
  </si>
  <si>
    <t>OPTILUX VISION</t>
  </si>
  <si>
    <t>OV</t>
  </si>
  <si>
    <t>P078117596734N</t>
  </si>
  <si>
    <t>NGHAYA ALPHONSE GEMNDA</t>
  </si>
  <si>
    <t>P017416419572K</t>
  </si>
  <si>
    <t>HANTCHEU ELIANORE</t>
  </si>
  <si>
    <t>P025916867811N</t>
  </si>
  <si>
    <t>KOUENI POUANSI VICTOIRE</t>
  </si>
  <si>
    <t>EPOUSE TCHANGO</t>
  </si>
  <si>
    <t>P090018002853W</t>
  </si>
  <si>
    <t>FORLOH</t>
  </si>
  <si>
    <t>CLINTON NWUNASUNGAZIH</t>
  </si>
  <si>
    <t>P019417971717E</t>
  </si>
  <si>
    <t>SOUDAISSOU HAMADOU</t>
  </si>
  <si>
    <t>P018917772425S</t>
  </si>
  <si>
    <t>GUERISEUR</t>
  </si>
  <si>
    <t>P065618011270U</t>
  </si>
  <si>
    <t>TAKOUMBEU</t>
  </si>
  <si>
    <t>P028213912925Q</t>
  </si>
  <si>
    <t>NGO BAHEBECK NYETAM EP EBOSSE G.</t>
  </si>
  <si>
    <t>ETS PERFECT EVENTS</t>
  </si>
  <si>
    <t>PS/TRANSPORT/LOGISTIQUE/CM</t>
  </si>
  <si>
    <t>P018017185771A</t>
  </si>
  <si>
    <t>SALIOU NANA</t>
  </si>
  <si>
    <t>(ETS CAPITAL ENTREPRISE)</t>
  </si>
  <si>
    <t>P039317518310F</t>
  </si>
  <si>
    <t>WILLIAM KLINTON</t>
  </si>
  <si>
    <t>P039417525190P</t>
  </si>
  <si>
    <t>DIOUGOUNE DOUMBIA</t>
  </si>
  <si>
    <t>P096217982600Y</t>
  </si>
  <si>
    <t>MONICA AMBO</t>
  </si>
  <si>
    <t>P016518514051N</t>
  </si>
  <si>
    <t>P010118370474G</t>
  </si>
  <si>
    <t>DJIBRILLA ISSA ADAMOU</t>
  </si>
  <si>
    <t>ETS DJIBRIL PRO MULTISERVICES</t>
  </si>
  <si>
    <t>P117312499661L</t>
  </si>
  <si>
    <t>P076800549200W</t>
  </si>
  <si>
    <t>BOBIYOMO ETOGA</t>
  </si>
  <si>
    <t>P108818117489A</t>
  </si>
  <si>
    <t>FANLONG</t>
  </si>
  <si>
    <t>P017016289449Y</t>
  </si>
  <si>
    <t>MAHAMAT MAKHLOUF</t>
  </si>
  <si>
    <t>P077718550004F</t>
  </si>
  <si>
    <t>GARA</t>
  </si>
  <si>
    <t>CABINET DE SOINS PRIVÉ</t>
  </si>
  <si>
    <t>M100818432300Q</t>
  </si>
  <si>
    <t>P028418431540D</t>
  </si>
  <si>
    <t>P038616028235J</t>
  </si>
  <si>
    <t>HONORE MARTIALE</t>
  </si>
  <si>
    <t>P055700207790P</t>
  </si>
  <si>
    <t>FONGANG JUSTIN</t>
  </si>
  <si>
    <t>ETS FONGANG</t>
  </si>
  <si>
    <t>P058117262437C</t>
  </si>
  <si>
    <t>TICWA</t>
  </si>
  <si>
    <t>P026012577360Q</t>
  </si>
  <si>
    <t>MOUSSI NGALEU EP. TCHEUNANG</t>
  </si>
  <si>
    <t>P109116699927S</t>
  </si>
  <si>
    <t>M061817219763K</t>
  </si>
  <si>
    <t>CENTRE DE FORMATION PROFESSIONNELLE EN COUTURE MIXTE ET BUREAUTIQUE DE BANDJOUN</t>
  </si>
  <si>
    <t>CFPCB</t>
  </si>
  <si>
    <t>TECHNICIEN DU BÂTIMENT</t>
  </si>
  <si>
    <t>P059717607227L</t>
  </si>
  <si>
    <t>EYONDI KINGUE</t>
  </si>
  <si>
    <t>HORELIEN</t>
  </si>
  <si>
    <t>P018918258729S</t>
  </si>
  <si>
    <t>M012618377770T</t>
  </si>
  <si>
    <t>SOFTS DRINKS SARL</t>
  </si>
  <si>
    <t>P066912553626A</t>
  </si>
  <si>
    <t>TOKOTO BOME EPSE NDOUMBE NDEDI EMILIENNETOKO</t>
  </si>
  <si>
    <t>TOKOTO BOME EPSE NDOUMBE NDEDI EMILIENNE</t>
  </si>
  <si>
    <t>M061917467830Q</t>
  </si>
  <si>
    <t>CRECHE GARDERIE CHRIST AND BABIES</t>
  </si>
  <si>
    <t>M062517845465D</t>
  </si>
  <si>
    <t>ETS DJOUFACK</t>
  </si>
  <si>
    <t>P017418495378B</t>
  </si>
  <si>
    <t>P099916779684W</t>
  </si>
  <si>
    <t>BEHOUMIE ITHIEL JUNIOR</t>
  </si>
  <si>
    <t>P106812846856K</t>
  </si>
  <si>
    <t>TEOTSIA EUDOXIE</t>
  </si>
  <si>
    <t>P048100567455M</t>
  </si>
  <si>
    <t>DAMI BENG OLIVIER</t>
  </si>
  <si>
    <t>COMMERCE GENERAL; VENTE BHA; PRESTATIONS DIVERSES</t>
  </si>
  <si>
    <t>P108617479997B</t>
  </si>
  <si>
    <t>TCHAPDA KEMADJOU LYSANDRE DORVAL</t>
  </si>
  <si>
    <t>P015517570045E</t>
  </si>
  <si>
    <t>P049612786796U</t>
  </si>
  <si>
    <t>BETNGUEN JACOB</t>
  </si>
  <si>
    <t>P049012755504L</t>
  </si>
  <si>
    <t>TAMEN MARIOLE MARIE</t>
  </si>
  <si>
    <t>TAMEN MARIOLE</t>
  </si>
  <si>
    <t>P057817701679W</t>
  </si>
  <si>
    <t>M052416753773G</t>
  </si>
  <si>
    <t>ASIA AFRICA EXCHANGE SARL</t>
  </si>
  <si>
    <t>P019416774340D</t>
  </si>
  <si>
    <t>EKIRY NDIH BRICE</t>
  </si>
  <si>
    <t>P015000052452F</t>
  </si>
  <si>
    <t>P059417999353P</t>
  </si>
  <si>
    <t>ETOUNDI ANDRE-MARIE</t>
  </si>
  <si>
    <t>ETS LA CROISSANCE</t>
  </si>
  <si>
    <t>P107016471048B</t>
  </si>
  <si>
    <t>P047200420048W</t>
  </si>
  <si>
    <t>M010716391086F</t>
  </si>
  <si>
    <t>GROUPE D'INITIATIVE COMMUNE DES AGRICULTEURS ET ÉLEVEURS DE BERTOUA</t>
  </si>
  <si>
    <t>GIC FUFICAS</t>
  </si>
  <si>
    <t>P087712489481R</t>
  </si>
  <si>
    <t>MAINA TAO HERVE</t>
  </si>
  <si>
    <t>P058717026108Z</t>
  </si>
  <si>
    <t>FOPA NGOUFO</t>
  </si>
  <si>
    <t>P026218586489N</t>
  </si>
  <si>
    <t>TUEDJO EPSE KAMGA</t>
  </si>
  <si>
    <t>BRILLANTE</t>
  </si>
  <si>
    <t>VENTE DE CHAWAMA</t>
  </si>
  <si>
    <t>P028012702744C</t>
  </si>
  <si>
    <t>NGAMENI NGAMALEU</t>
  </si>
  <si>
    <t>P129218464743L</t>
  </si>
  <si>
    <t>DADJO DJOMO</t>
  </si>
  <si>
    <t>P039917170387E</t>
  </si>
  <si>
    <t>NDEMA A MOUGNOL JEAN LEOPOLD</t>
  </si>
  <si>
    <t>(ETS HDL SERVICES "HERMIONE DE LEOPOLD")</t>
  </si>
  <si>
    <t>P010618352019E</t>
  </si>
  <si>
    <t>M092316683429R</t>
  </si>
  <si>
    <t>MANYU VISTA CLUB</t>
  </si>
  <si>
    <t>P065818014807G</t>
  </si>
  <si>
    <t>KEUTCHADJI</t>
  </si>
  <si>
    <t>P098716730980Q</t>
  </si>
  <si>
    <t>ESTHER TITA</t>
  </si>
  <si>
    <t>M040800024866B</t>
  </si>
  <si>
    <t>T&amp;T ENTREPRISES SARL</t>
  </si>
  <si>
    <t>P068917755226Y</t>
  </si>
  <si>
    <t>YALEU</t>
  </si>
  <si>
    <t>P047517112691N</t>
  </si>
  <si>
    <t>FOSSUO VALERIE GRACE HENRIETTE</t>
  </si>
  <si>
    <t>P018000324663S</t>
  </si>
  <si>
    <t>ISSA SALEH</t>
  </si>
  <si>
    <t>GARAGE BAR</t>
  </si>
  <si>
    <t>P069918470562S</t>
  </si>
  <si>
    <t>MONTHE FEUNOU</t>
  </si>
  <si>
    <t>THERESE AUDREY</t>
  </si>
  <si>
    <t>M122316309191W</t>
  </si>
  <si>
    <t>ALFA GROUP</t>
  </si>
  <si>
    <t>ALFA FARMING, ALFA INNOV, ALFA FOOD, ALFA LOGISTIC, ALFA SERVICES</t>
  </si>
  <si>
    <t>P019618348488L</t>
  </si>
  <si>
    <t>Youmbi michael</t>
  </si>
  <si>
    <t>Carel.</t>
  </si>
  <si>
    <t>P028317024068S</t>
  </si>
  <si>
    <t>KEMAKUE</t>
  </si>
  <si>
    <t>P069112481517P</t>
  </si>
  <si>
    <t>MUNGEM SIMON AWA</t>
  </si>
  <si>
    <t>P089317818747T</t>
  </si>
  <si>
    <t>MAMADOU HASSIMIOU</t>
  </si>
  <si>
    <t>P126517367661E</t>
  </si>
  <si>
    <t>PUFUNG SAH ROBERT</t>
  </si>
  <si>
    <t>P086815238077T</t>
  </si>
  <si>
    <t>LONE EPSE SOUBONG</t>
  </si>
  <si>
    <t>MARIE CHIMÈNE</t>
  </si>
  <si>
    <t>M061712632142U</t>
  </si>
  <si>
    <t>OMEGA GROUP LIMITED</t>
  </si>
  <si>
    <t>P128415974679Y</t>
  </si>
  <si>
    <t>YA A</t>
  </si>
  <si>
    <t>M122317867143U</t>
  </si>
  <si>
    <t>ASSOCIATION DES MAIRES DE VILLES DU CAMEROUN</t>
  </si>
  <si>
    <t>AMVC</t>
  </si>
  <si>
    <t>P058912601819L</t>
  </si>
  <si>
    <t>KOUL PLACIDE</t>
  </si>
  <si>
    <t>M062014607935R</t>
  </si>
  <si>
    <t>STE TOUS SERVICES EN FINESSE SARL</t>
  </si>
  <si>
    <t>STE TSF SARL</t>
  </si>
  <si>
    <t>P128817657155H</t>
  </si>
  <si>
    <t>KEWIR ELVIS</t>
  </si>
  <si>
    <t>M018700000851W</t>
  </si>
  <si>
    <t>STE GLOBAL SECURITY SYST</t>
  </si>
  <si>
    <t>STE G S S</t>
  </si>
  <si>
    <t>P119317188945Z</t>
  </si>
  <si>
    <t>CLET PASHOEL</t>
  </si>
  <si>
    <t>P057617575185N</t>
  </si>
  <si>
    <t>NKOH EMILIA ANOW</t>
  </si>
  <si>
    <t>P037912755555A</t>
  </si>
  <si>
    <t>TENGECK BEATRICE</t>
  </si>
  <si>
    <t>P016518096044Q</t>
  </si>
  <si>
    <t>B NDJAN BENOIT ETS BAHEL</t>
  </si>
  <si>
    <t>P048518476962H</t>
  </si>
  <si>
    <t>P016016636488C</t>
  </si>
  <si>
    <t>M022618417871R</t>
  </si>
  <si>
    <t>SOCIETE SERVICES SPHERE SARL</t>
  </si>
  <si>
    <t>M102417151709A</t>
  </si>
  <si>
    <t>ENGAL STÉPHANIE EMPIRE SARL</t>
  </si>
  <si>
    <t>P122015309843M</t>
  </si>
  <si>
    <t>ABDOURAMAN DANWOUL</t>
  </si>
  <si>
    <t>P028912334231T</t>
  </si>
  <si>
    <t>METEKONG KEUBO MILANCHE</t>
  </si>
  <si>
    <t>P086816160180W</t>
  </si>
  <si>
    <t>P068217725122U</t>
  </si>
  <si>
    <t>NJINDJOU DJOUGUEM</t>
  </si>
  <si>
    <t>CARLYL DUVERS</t>
  </si>
  <si>
    <t>P108418052229W</t>
  </si>
  <si>
    <t>NAMONDO MEVA'A EPSE ZO'O MVINI</t>
  </si>
  <si>
    <t>P105217191334Q</t>
  </si>
  <si>
    <t>ABO'O BIFERE</t>
  </si>
  <si>
    <t>P017218009796X</t>
  </si>
  <si>
    <t>NGWAYI HELEN SHAMO</t>
  </si>
  <si>
    <t>(N.H.S)</t>
  </si>
  <si>
    <t>M018516255950Z</t>
  </si>
  <si>
    <t>SUCCESSION NTSAMA MICHEL</t>
  </si>
  <si>
    <t>P019417048440Q</t>
  </si>
  <si>
    <t>MOUSSA BIGUIM</t>
  </si>
  <si>
    <t>P109516856804M</t>
  </si>
  <si>
    <t>TANKEU NDAPO MOZARD FAUSTIN</t>
  </si>
  <si>
    <t>ETS "FAUSTIN ET FILS"</t>
  </si>
  <si>
    <t>P128416680621K</t>
  </si>
  <si>
    <t>TCHAKOUTIO TCHAPDA BRICE HERVE</t>
  </si>
  <si>
    <t>"ETS BRICE STARS"</t>
  </si>
  <si>
    <t>DECORATION FLORALE ET D'INTERIEUR, COMMERCE GENERAL, PRESTATIONS DE SERVICES...</t>
  </si>
  <si>
    <t>P068917984858L</t>
  </si>
  <si>
    <t>LANGAYU</t>
  </si>
  <si>
    <t>MIKAELAH</t>
  </si>
  <si>
    <t>P085917508772U</t>
  </si>
  <si>
    <t>P027812288640S</t>
  </si>
  <si>
    <t>P106112422032D</t>
  </si>
  <si>
    <t>MENGUE ZAMBO</t>
  </si>
  <si>
    <t>ETS MENGUE ZAMBO</t>
  </si>
  <si>
    <t>P098512553034X</t>
  </si>
  <si>
    <t>TAMEKENG RUPHIN</t>
  </si>
  <si>
    <t>P068212734268Y</t>
  </si>
  <si>
    <t>NDZAKOMO</t>
  </si>
  <si>
    <t>P089416265959B</t>
  </si>
  <si>
    <t>MAIRAMOU AWOURTAM SALMA</t>
  </si>
  <si>
    <t>P017200244510S</t>
  </si>
  <si>
    <t>METEDE TAKIDA EPSEE MOUTCHINA</t>
  </si>
  <si>
    <t>M032417140160D</t>
  </si>
  <si>
    <t>AVOCAT SANS FRONTIÈRE FRANCE</t>
  </si>
  <si>
    <t>ASF FRANCE</t>
  </si>
  <si>
    <t>P069018428411Z</t>
  </si>
  <si>
    <t>BOUFAIN</t>
  </si>
  <si>
    <t>DENISE CHARLIENE</t>
  </si>
  <si>
    <t>M082417039849H</t>
  </si>
  <si>
    <t>GROUPE CYGNE SARL</t>
  </si>
  <si>
    <t>P118517672618L</t>
  </si>
  <si>
    <t>P026517923486J</t>
  </si>
  <si>
    <t>TCHIADJEU</t>
  </si>
  <si>
    <t>P057115971641Q</t>
  </si>
  <si>
    <t>DIGGS JOSEPH ESSEL</t>
  </si>
  <si>
    <t>VACTAIRE</t>
  </si>
  <si>
    <t>P018817497408W</t>
  </si>
  <si>
    <t>MAPOKO ELLA</t>
  </si>
  <si>
    <t>FREDDY GAETHAN</t>
  </si>
  <si>
    <t>P059916966912P</t>
  </si>
  <si>
    <t>HABILA</t>
  </si>
  <si>
    <t>P055800188532A</t>
  </si>
  <si>
    <t>YAGNGA</t>
  </si>
  <si>
    <t>P039217080149F</t>
  </si>
  <si>
    <t>EJIA</t>
  </si>
  <si>
    <t>P118117805197J</t>
  </si>
  <si>
    <t>Tako nguiaguia</t>
  </si>
  <si>
    <t>Célèstin barmard</t>
  </si>
  <si>
    <t>M062116473772H</t>
  </si>
  <si>
    <t>COLLEGE BILINGUE ELGRA</t>
  </si>
  <si>
    <t>C B E</t>
  </si>
  <si>
    <t>P086517837738K</t>
  </si>
  <si>
    <t>GHIEJINA</t>
  </si>
  <si>
    <t>P028816613674Q</t>
  </si>
  <si>
    <t>MADADJEU FOMO EPOUSE NGANSOP LAURENCE</t>
  </si>
  <si>
    <t>P077700366172P</t>
  </si>
  <si>
    <t>MAMBA EPSE MBONDJO SYLVIE</t>
  </si>
  <si>
    <t>P087818455789L</t>
  </si>
  <si>
    <t>NNENGUE BESSALA</t>
  </si>
  <si>
    <t>P017916000319G</t>
  </si>
  <si>
    <t>AUGUSTINE ZEPHIRIN</t>
  </si>
  <si>
    <t>P099016978765Q</t>
  </si>
  <si>
    <t>MOUSTAPHA NOUHOU</t>
  </si>
  <si>
    <t>P057612736069P</t>
  </si>
  <si>
    <t>NYEDJOU</t>
  </si>
  <si>
    <t>P118217753146Z</t>
  </si>
  <si>
    <t>MAND</t>
  </si>
  <si>
    <t>M032016158612R</t>
  </si>
  <si>
    <t>GROUPE D' INITIATIVE COMMUNE DES PRODUCTEURS DES CÉRÉALES DE FORTY(PITOA)</t>
  </si>
  <si>
    <t>GIC TAWACKALTOU FOTY</t>
  </si>
  <si>
    <t>P099617028218H</t>
  </si>
  <si>
    <t>P039617513382Y</t>
  </si>
  <si>
    <t>YOUBI NOUBI</t>
  </si>
  <si>
    <t>P107700546822T</t>
  </si>
  <si>
    <t>YOMMI</t>
  </si>
  <si>
    <t>ACHAT &amp; VENTE DS PRODUITS PHARMACEUTIQUES</t>
  </si>
  <si>
    <t>M011512264882M</t>
  </si>
  <si>
    <t>PHARMACIE DU CARREFOUR EMIA</t>
  </si>
  <si>
    <t>M031316045723J</t>
  </si>
  <si>
    <t>REGROUPEMENT DES DEMOCRATES INDEPENDANTS</t>
  </si>
  <si>
    <t>R.D.I</t>
  </si>
  <si>
    <t>P109117515984Q</t>
  </si>
  <si>
    <t>KORA TOUMBA</t>
  </si>
  <si>
    <t>RESTAURANT -BAR</t>
  </si>
  <si>
    <t>P059117067677W</t>
  </si>
  <si>
    <t>EDOA METE</t>
  </si>
  <si>
    <t>P018117379563L</t>
  </si>
  <si>
    <t>MELANGUIME</t>
  </si>
  <si>
    <t>M072517862448A</t>
  </si>
  <si>
    <t>GRADEN SARL</t>
  </si>
  <si>
    <t>P037917902837R</t>
  </si>
  <si>
    <t>P077812148940B</t>
  </si>
  <si>
    <t>NANA PRISCA NGAHANE</t>
  </si>
  <si>
    <t>JEUX ET AMUSEMENTS PUBLIC</t>
  </si>
  <si>
    <t>P127100178469Q</t>
  </si>
  <si>
    <t>P087417847524K</t>
  </si>
  <si>
    <t>TOUMEWO MBOUNE</t>
  </si>
  <si>
    <t>P129217150503W</t>
  </si>
  <si>
    <t>ANDU PATIENCE BIE</t>
  </si>
  <si>
    <t>P069618131793Y</t>
  </si>
  <si>
    <t>P038017338249W</t>
  </si>
  <si>
    <t>TCHUENKAM EMMANUEL</t>
  </si>
  <si>
    <t>P050416977384X</t>
  </si>
  <si>
    <t>EDIMA NJWENG ANYE</t>
  </si>
  <si>
    <t>P088416497877H</t>
  </si>
  <si>
    <t>LOVET EKEMA AGBORTABI</t>
  </si>
  <si>
    <t>P038817782148Y</t>
  </si>
  <si>
    <t>Makouo</t>
  </si>
  <si>
    <t>Florette Syvanie</t>
  </si>
  <si>
    <t>P088216833565M</t>
  </si>
  <si>
    <t>NDISUFA BIRIKISSOU</t>
  </si>
  <si>
    <t>DUKUAI</t>
  </si>
  <si>
    <t>M022217068769S</t>
  </si>
  <si>
    <t>AMICIZIA HOLDING SARL</t>
  </si>
  <si>
    <t>AMICIZIA SARL</t>
  </si>
  <si>
    <t>P078517329939N</t>
  </si>
  <si>
    <t>GOUODEM YOUTA EPSE TCHUINTE</t>
  </si>
  <si>
    <t>P045800393848F</t>
  </si>
  <si>
    <t>YU YUEHUA</t>
  </si>
  <si>
    <t>'' ETS HOTEL STE JULIETTE''</t>
  </si>
  <si>
    <t>M110017253890W</t>
  </si>
  <si>
    <t>EP GAROUA YAKA</t>
  </si>
  <si>
    <t>P109817948234B</t>
  </si>
  <si>
    <t>BEFOLO NDI</t>
  </si>
  <si>
    <t>FELICITE ESTELLE NATACHA</t>
  </si>
  <si>
    <t>M021818285255J</t>
  </si>
  <si>
    <t>NKENDO NET WORK SYSTÈME</t>
  </si>
  <si>
    <t>COMMERCE GENERAL - PRESTATIONS DE SERVICES - BTP - IMPORT-EXPORT</t>
  </si>
  <si>
    <t>P055900326768T</t>
  </si>
  <si>
    <t>NGO MATIP EP NJE NTEP JULIENNE</t>
  </si>
  <si>
    <t>P069217913876H</t>
  </si>
  <si>
    <t>EVOUNA Épouse BIDJO</t>
  </si>
  <si>
    <t>MARIE CLAUDE JOSEE</t>
  </si>
  <si>
    <t>P018912634796Y</t>
  </si>
  <si>
    <t>TIAKOUANG TCHOFFO NICAELLE</t>
  </si>
  <si>
    <t>TIAKOUANG TCHOFFO</t>
  </si>
  <si>
    <t>P066812248592D</t>
  </si>
  <si>
    <t>MENGO'O ONDOUA</t>
  </si>
  <si>
    <t>P127300489297U</t>
  </si>
  <si>
    <t>DJONANG TEMENOU KAMTA CHARLES</t>
  </si>
  <si>
    <t>ETS KAM’SS DECOR ET M</t>
  </si>
  <si>
    <t>P100217907509G</t>
  </si>
  <si>
    <t>Moussa oussmanou</t>
  </si>
  <si>
    <t>P025816917260M</t>
  </si>
  <si>
    <t>EPSE YOUTABAT (ETS JOSIAN INFORMATIK)</t>
  </si>
  <si>
    <t>M112417174673B</t>
  </si>
  <si>
    <t>AAR</t>
  </si>
  <si>
    <t>P058212551986Y</t>
  </si>
  <si>
    <t>CHOUMBOU DASSIE EDMOND IGOR</t>
  </si>
  <si>
    <t>ETS JONALE SHOP</t>
  </si>
  <si>
    <t>P098212415702X</t>
  </si>
  <si>
    <t>LUCY BOKONGWE</t>
  </si>
  <si>
    <t>M097817646615S</t>
  </si>
  <si>
    <t>ÉCOLE PRIMAIRE CATHOLIQUE SAINT THOMAS DE LOUM KM99</t>
  </si>
  <si>
    <t>P018818005303A</t>
  </si>
  <si>
    <t>P038612772576N</t>
  </si>
  <si>
    <t>P087912414372Z</t>
  </si>
  <si>
    <t>DOUNGUE TIKENG CHARLIE</t>
  </si>
  <si>
    <t>DOUNGUE TIKENG</t>
  </si>
  <si>
    <t>P108917192084U</t>
  </si>
  <si>
    <t>MBIEZOU. SEUDIE</t>
  </si>
  <si>
    <t>DARIE FRANCIS</t>
  </si>
  <si>
    <t>P089218418794Z</t>
  </si>
  <si>
    <t>WUMSINWI SHELLA NGONSO</t>
  </si>
  <si>
    <t>VENTE DE KILICHI</t>
  </si>
  <si>
    <t>P038412517454D</t>
  </si>
  <si>
    <t>ETS IBRAHIM BABA</t>
  </si>
  <si>
    <t>M042116012626F</t>
  </si>
  <si>
    <t>PHAREL SARL</t>
  </si>
  <si>
    <t>M112116977251K</t>
  </si>
  <si>
    <t>MAKEDA ASSET MANAGEMENT S.A.</t>
  </si>
  <si>
    <t>MAKEDA</t>
  </si>
  <si>
    <t>P018017671975S</t>
  </si>
  <si>
    <t>MENAP TAFRE CHARLIE HORTENSE</t>
  </si>
  <si>
    <t>"NOBLESSE COUTURE"</t>
  </si>
  <si>
    <t>M012317809638G</t>
  </si>
  <si>
    <t>BBO SARL</t>
  </si>
  <si>
    <t>P088711706315P</t>
  </si>
  <si>
    <t>YEMELE DONGMO Jeannette</t>
  </si>
  <si>
    <t>P089117732104X</t>
  </si>
  <si>
    <t>NZEKUI NGNILACHI</t>
  </si>
  <si>
    <t>P017318306255P</t>
  </si>
  <si>
    <t>VENTE BOISSONS ALCOLISEES ; VENTE ECHOP ; PRESTATION DE SERVICES ; TRANSPORT ; IMPORT-EXPORT ; BTP</t>
  </si>
  <si>
    <t>P058417536118N</t>
  </si>
  <si>
    <t>P018018151615E</t>
  </si>
  <si>
    <t>ETIM STEPHEN ASUQUO</t>
  </si>
  <si>
    <t>P122017530625C</t>
  </si>
  <si>
    <t>MOGOU JEAN PAUL</t>
  </si>
  <si>
    <t>M121617740572B</t>
  </si>
  <si>
    <t>COOP-CA SOCOPROCAT</t>
  </si>
  <si>
    <t>M081617234410Z</t>
  </si>
  <si>
    <t>EP MARAP</t>
  </si>
  <si>
    <t>M090016332082Z</t>
  </si>
  <si>
    <t>ECOLE PRIVEE LAIQUE DE KASSALAFAM</t>
  </si>
  <si>
    <t>P028915649092X</t>
  </si>
  <si>
    <t>MBAMA A BIDIAS</t>
  </si>
  <si>
    <t>M111818396616N</t>
  </si>
  <si>
    <t>PETROLE SERVICES ET LOGISTIQUES</t>
  </si>
  <si>
    <t>NANA HAMADOU</t>
  </si>
  <si>
    <t>P019312737251J</t>
  </si>
  <si>
    <t>ABDOULKASSIM MAHAMAT</t>
  </si>
  <si>
    <t>ETS ABDOULKASSIM</t>
  </si>
  <si>
    <t>P077617069882T</t>
  </si>
  <si>
    <t>PETER YOHNAIN</t>
  </si>
  <si>
    <t>P039417749745N</t>
  </si>
  <si>
    <t>NGAMBO MOUONGUE</t>
  </si>
  <si>
    <t>P056916251840B</t>
  </si>
  <si>
    <t>MANEDONG SONKENG EPSE WELASHEY</t>
  </si>
  <si>
    <t>P097618492482X</t>
  </si>
  <si>
    <t>PISSILI PISSILI</t>
  </si>
  <si>
    <t>P109318154096R</t>
  </si>
  <si>
    <t>BATIO MBAKOP EMMADITH</t>
  </si>
  <si>
    <t>ETS BATI-CHRIST INVESTMENT</t>
  </si>
  <si>
    <t>TELECOMMUNICATION-BTP-ENERGIE-PRESTATION DE SERVICES-TAPISSERIE-TRANSPORT-LOGISTIQUE-MAINTENANCE-ELEVAGE-COMMERCE GENERAL-IMPORT/EXPORT</t>
  </si>
  <si>
    <t>P039217660059J</t>
  </si>
  <si>
    <t>CAREEN LUM</t>
  </si>
  <si>
    <t>SAFEGUARDING COORDINATOR</t>
  </si>
  <si>
    <t>P098217318666L</t>
  </si>
  <si>
    <t>NTSANG SHARON EPOUSE GWAN MOFOR</t>
  </si>
  <si>
    <t>FORBANJONG</t>
  </si>
  <si>
    <t>M092417128393Q</t>
  </si>
  <si>
    <t>AUTO ECOLE BILINGUE AKEZOU</t>
  </si>
  <si>
    <t>FORMATION EN CONDUITE AUTOMOBILE, LE RECYCLAGE EN CONDUITE AUTOMOBILE,LA CONDUITE DEFENSIVE</t>
  </si>
  <si>
    <t>P088718476036E</t>
  </si>
  <si>
    <t>CHARLES SAMMY</t>
  </si>
  <si>
    <t>P019817918842U</t>
  </si>
  <si>
    <t>NGUELEO ELIE</t>
  </si>
  <si>
    <t>P018518057915Y</t>
  </si>
  <si>
    <t>ODILON JULIEN</t>
  </si>
  <si>
    <t>M111914248857Z</t>
  </si>
  <si>
    <t>SMAAT SARL</t>
  </si>
  <si>
    <t>P108717762577P</t>
  </si>
  <si>
    <t>NCHANKOU ABDOU</t>
  </si>
  <si>
    <t>Rahamani</t>
  </si>
  <si>
    <t>P117318018903T</t>
  </si>
  <si>
    <t>NGON A NYOUNG</t>
  </si>
  <si>
    <t>P129916611768K</t>
  </si>
  <si>
    <t>AYINDA MBIDA</t>
  </si>
  <si>
    <t>ENTRAIDE,RASSEMBLER</t>
  </si>
  <si>
    <t>M049416670549Y</t>
  </si>
  <si>
    <t>FAMILLE BAKOLOU YAOUNDE</t>
  </si>
  <si>
    <t>FABAKOYA</t>
  </si>
  <si>
    <t>P068212694260Z</t>
  </si>
  <si>
    <t>NGOS NTAMAG RAPHAEL BARTHELEMY</t>
  </si>
  <si>
    <t>M031612500042Q</t>
  </si>
  <si>
    <t>STE PM CONSULTING SARL</t>
  </si>
  <si>
    <t>P088612753144T</t>
  </si>
  <si>
    <t>( ETS RISKOU BUSINESS SERVICES )</t>
  </si>
  <si>
    <t>P029318071372A</t>
  </si>
  <si>
    <t>MADIA TANKALA</t>
  </si>
  <si>
    <t>CAROLINE ALEX</t>
  </si>
  <si>
    <t>P030116971683Y</t>
  </si>
  <si>
    <t>P106711616282E</t>
  </si>
  <si>
    <t>OUMAROU KAO</t>
  </si>
  <si>
    <t>AHDOULAYE</t>
  </si>
  <si>
    <t>P028815983052U</t>
  </si>
  <si>
    <t>GUISSI KOAGNE</t>
  </si>
  <si>
    <t>P069316622263E</t>
  </si>
  <si>
    <t>MASTAPA</t>
  </si>
  <si>
    <t>M022416482300K</t>
  </si>
  <si>
    <t>AFRIK RECYCLING</t>
  </si>
  <si>
    <t>RECYCLAGE ET VALORISATION DES BOUTEILLES ET EMBALLAGE PLASTIQUES, ET DES DECHETS D'EQUIPEMENTS ELECTRIQUE ET ELECTRONIQUE</t>
  </si>
  <si>
    <t>M041912771016K</t>
  </si>
  <si>
    <t>SOCIETE CIVILE IMMOBILIERE MALAIKA</t>
  </si>
  <si>
    <t>SCI MALAIKA</t>
  </si>
  <si>
    <t>P045415640606C</t>
  </si>
  <si>
    <t>MOUBIE</t>
  </si>
  <si>
    <t>M102417167794D</t>
  </si>
  <si>
    <t>FAIDAH SARL UNIPERSONNELLE</t>
  </si>
  <si>
    <t>FAIDAH LOGISTICS SARL</t>
  </si>
  <si>
    <t>P049616153311F</t>
  </si>
  <si>
    <t>BARAOU</t>
  </si>
  <si>
    <t>P037712301297P</t>
  </si>
  <si>
    <t>LINUS CHEO NGWA</t>
  </si>
  <si>
    <t>P128417684936Z</t>
  </si>
  <si>
    <t>P059817781588J</t>
  </si>
  <si>
    <t>CHEUDJEU KAMENI</t>
  </si>
  <si>
    <t>P098215640684Z</t>
  </si>
  <si>
    <t>NGANGUEM</t>
  </si>
  <si>
    <t>P122017499765C</t>
  </si>
  <si>
    <t>JEPSEU MITTERAND CEZAIR</t>
  </si>
  <si>
    <t>P099418153561B</t>
  </si>
  <si>
    <t>P108216182861R</t>
  </si>
  <si>
    <t>MINKO TSAGUE EPSE ABANDA</t>
  </si>
  <si>
    <t>MARIE ÉMILIENNE (ETS MM'ART &amp; SERVICES)</t>
  </si>
  <si>
    <t>CRÉATION, RÉALISATION ET CUSTOMISATION DES ACCESSOIRES DE MODE, PRESTATION DE SERVICE</t>
  </si>
  <si>
    <t>M052116143917Y</t>
  </si>
  <si>
    <t>NEC DISTRIBUTION AND SERVICES</t>
  </si>
  <si>
    <t>LA DISTRIBUTION,SHIPCHANDLER,LE TRAVEL RETAIL, COMMERCE GÉNÉRAL,REPRÉSENTATION,E-COMMERCE,MARKETING DIGITAL,ÉLABORATION DES STRATÉGIES,EXPLOITATION DES PRODUITS MINIERS,AGRICOLES,PÊCHES ET ÉLEVAGES,HY</t>
  </si>
  <si>
    <t>P019116585174E</t>
  </si>
  <si>
    <t>M081317242359N</t>
  </si>
  <si>
    <t>GBPS LETHIOP</t>
  </si>
  <si>
    <t>M090318461896X</t>
  </si>
  <si>
    <t>COMITE DE DEVELOPPEMENT DES RESSORTISSANTS BODIMAN RESIDANT A YAOUNDE</t>
  </si>
  <si>
    <t>CODERBORY</t>
  </si>
  <si>
    <t>P098317056839N</t>
  </si>
  <si>
    <t>P078517656093K</t>
  </si>
  <si>
    <t>ATIAYO MANE</t>
  </si>
  <si>
    <t>P089817713451D</t>
  </si>
  <si>
    <t>MEGNE TCHIDJE</t>
  </si>
  <si>
    <t>P036216241848Y</t>
  </si>
  <si>
    <t>HENRI TETE STONE (ETS T. STONE ET FILS</t>
  </si>
  <si>
    <t>P122015931551L</t>
  </si>
  <si>
    <t>ZOBO NKENGUE</t>
  </si>
  <si>
    <t>P097917709673Q</t>
  </si>
  <si>
    <t>MIRABEIIE</t>
  </si>
  <si>
    <t>P028716601693X</t>
  </si>
  <si>
    <t>ANNIE CHRISTELLE GLWADYSA</t>
  </si>
  <si>
    <t>P078716417908Y</t>
  </si>
  <si>
    <t>MBAM NSOA JACQUES PATRIC</t>
  </si>
  <si>
    <t>ETS ALLCOM</t>
  </si>
  <si>
    <t>P068616736476P</t>
  </si>
  <si>
    <t>P089416811292A</t>
  </si>
  <si>
    <t>DOUNTIO TATCHOUANGOU IDRIS</t>
  </si>
  <si>
    <t>P068518456082N</t>
  </si>
  <si>
    <t>FOUDJOU TIAYO</t>
  </si>
  <si>
    <t>P019317198490S</t>
  </si>
  <si>
    <t>INGÉNIEUR DES MINES</t>
  </si>
  <si>
    <t>P069517422851G</t>
  </si>
  <si>
    <t>BATE SOCK NGOUN</t>
  </si>
  <si>
    <t>CONTRACTS &amp; SUPPLIES OFFICES MATERIALS</t>
  </si>
  <si>
    <t>P087312728620Z</t>
  </si>
  <si>
    <t>NKI OYERE ETTA EPSEE NDIP TABOT</t>
  </si>
  <si>
    <t>(STEVE MODEST &amp;CO.ENT.)</t>
  </si>
  <si>
    <t>P129217811998Y</t>
  </si>
  <si>
    <t>ORPHILEIN FORTUNE TAKU</t>
  </si>
  <si>
    <t>P066314270058A</t>
  </si>
  <si>
    <t>M102417126403T</t>
  </si>
  <si>
    <t>SOCIETE MANFO SARL</t>
  </si>
  <si>
    <t>COMMERCE GÉNÉRAL - TRANSPORT - IMPORT/EXPORT - PRESTATIONS DE SERVICES - IMMOBILIER</t>
  </si>
  <si>
    <t>P025417544003F</t>
  </si>
  <si>
    <t>LLINAS</t>
  </si>
  <si>
    <t>DIDIER JEAN</t>
  </si>
  <si>
    <t>M012618311942D</t>
  </si>
  <si>
    <t>INDUSTRIAL SUPPLY &amp; SERVICES SARL</t>
  </si>
  <si>
    <t>P015614638837G</t>
  </si>
  <si>
    <t>P027716468298P</t>
  </si>
  <si>
    <t>M051412103470L</t>
  </si>
  <si>
    <t>SODIRECAM SARL</t>
  </si>
  <si>
    <t>M122316291897Q</t>
  </si>
  <si>
    <t>IDBA BUSINESS SARL</t>
  </si>
  <si>
    <t>CENTRAL D4ACHAT-IMPORT/EXPORT-PRESTATIONS DE SERVICES-COMMERCE GENERAL</t>
  </si>
  <si>
    <t>M122018622162Y</t>
  </si>
  <si>
    <t>CERCLE D'ASSISTANCE ET DE DEVELOPPEMENT DES DESCENDANTS MANETSA</t>
  </si>
  <si>
    <t>CADDEM</t>
  </si>
  <si>
    <t>P070217591723H</t>
  </si>
  <si>
    <t>AGBORBECHEM TAMBI MBANGE</t>
  </si>
  <si>
    <t>P040417574889N</t>
  </si>
  <si>
    <t>NDATAKE</t>
  </si>
  <si>
    <t>IMMACULATE MBANGWEI</t>
  </si>
  <si>
    <t>P059518183310F</t>
  </si>
  <si>
    <t>P128517849734D</t>
  </si>
  <si>
    <t>P058516655699G</t>
  </si>
  <si>
    <t>FRIDA STEPHANIE</t>
  </si>
  <si>
    <t>P019417930282D</t>
  </si>
  <si>
    <t>NGO POTBANG ERNESTINE ABIGAEL</t>
  </si>
  <si>
    <t>P018818212693F</t>
  </si>
  <si>
    <t>NGUIMDJEU</t>
  </si>
  <si>
    <t>OLEVIS VERMON</t>
  </si>
  <si>
    <t>P109715989133C</t>
  </si>
  <si>
    <t>GAUTAM</t>
  </si>
  <si>
    <t>JATIN</t>
  </si>
  <si>
    <t>P099616987410W</t>
  </si>
  <si>
    <t>ONGUM BACHE MBAKOP</t>
  </si>
  <si>
    <t>P076015395792X</t>
  </si>
  <si>
    <t>MENDOUA ROGER</t>
  </si>
  <si>
    <t>P098316035231N</t>
  </si>
  <si>
    <t>M122316292644B</t>
  </si>
  <si>
    <t>RDM SOLUTIONS</t>
  </si>
  <si>
    <t>P116912701391N</t>
  </si>
  <si>
    <t>UZUEGBUNAM OMELEBELE</t>
  </si>
  <si>
    <t>P078414416048E</t>
  </si>
  <si>
    <t>BAKAM WASSU</t>
  </si>
  <si>
    <t>NELLIE LAURE</t>
  </si>
  <si>
    <t>P122017067449F</t>
  </si>
  <si>
    <t>FOPA ADELINE JUTIDH TEL 674416177</t>
  </si>
  <si>
    <t>M092518093584C</t>
  </si>
  <si>
    <t>KAMSecurity SARL</t>
  </si>
  <si>
    <t>KAMSecurity sarl</t>
  </si>
  <si>
    <t>M072517878865J</t>
  </si>
  <si>
    <t>DORUS GROUP SARL</t>
  </si>
  <si>
    <t>P089916421597A</t>
  </si>
  <si>
    <t>OGUEJIOFOR CHIBUIKE DAVID</t>
  </si>
  <si>
    <t>P038917160273P</t>
  </si>
  <si>
    <t>KAMZEU MBOUDOM ESPERANCE LAFORTUNE</t>
  </si>
  <si>
    <t>P018818504229Q</t>
  </si>
  <si>
    <t>SUZANNE BAYAWA</t>
  </si>
  <si>
    <t>P116200050918J</t>
  </si>
  <si>
    <t>BEKONO THOMASET</t>
  </si>
  <si>
    <t>ETS BEKONO THOMAS</t>
  </si>
  <si>
    <t>P027712753109X</t>
  </si>
  <si>
    <t>PONDI NGOUE</t>
  </si>
  <si>
    <t>P016212630528L</t>
  </si>
  <si>
    <t>FONKEM TAPANG MARGARET MANYI</t>
  </si>
  <si>
    <t>P089016407672N</t>
  </si>
  <si>
    <t>M061412655700Y</t>
  </si>
  <si>
    <t>"ETD SERVICE" SARL U</t>
  </si>
  <si>
    <t>P119317685534Z</t>
  </si>
  <si>
    <t>CALISTA ANGWI</t>
  </si>
  <si>
    <t>M070317239282K</t>
  </si>
  <si>
    <t>EP BAMENDZI II B</t>
  </si>
  <si>
    <t>M122417404600U</t>
  </si>
  <si>
    <t>EDYK GROUP</t>
  </si>
  <si>
    <t>PRODUCTION, TRANSFORMATION ET COMMERCIALISATION DES PRODUITS DE BEAUTÉ ET DES COMPLÉMENTS ALIMENTAIRES;INSTITUT DE BEAUTÉ, IMPORT/EXPORT, COMMERCE GÉNÉRAL ET PRESTATION DE SERVICE</t>
  </si>
  <si>
    <t>P069617584850N</t>
  </si>
  <si>
    <t>CHELLA BELOMINE</t>
  </si>
  <si>
    <t>M082517986930L</t>
  </si>
  <si>
    <t>CAMEROON SECURITY SARL</t>
  </si>
  <si>
    <t>P129715986173M</t>
  </si>
  <si>
    <t>P098617721246S</t>
  </si>
  <si>
    <t>P038017659571S</t>
  </si>
  <si>
    <t>SHENDIY</t>
  </si>
  <si>
    <t>P127516203010Y</t>
  </si>
  <si>
    <t>TCHAKOUGNA</t>
  </si>
  <si>
    <t>MARIE -THERESE</t>
  </si>
  <si>
    <t>P019218033692F</t>
  </si>
  <si>
    <t>Sandrine nina</t>
  </si>
  <si>
    <t>P078815429080T</t>
  </si>
  <si>
    <t>PEKONG</t>
  </si>
  <si>
    <t>M072418473536K</t>
  </si>
  <si>
    <t>AYOS PRESSING SARL</t>
  </si>
  <si>
    <t>P122017201102J</t>
  </si>
  <si>
    <t>ROSTAND NJIKI DOUNOU ROSTAND</t>
  </si>
  <si>
    <t>P018017744564C</t>
  </si>
  <si>
    <t>DJIEFO</t>
  </si>
  <si>
    <t>P059816246160C</t>
  </si>
  <si>
    <t>TOBOU</t>
  </si>
  <si>
    <t>VENTE DE VETEMENTS (FRIPERIE)</t>
  </si>
  <si>
    <t>P028216158187F</t>
  </si>
  <si>
    <t>YOMANA</t>
  </si>
  <si>
    <t>WILLY BLAISE MARIUS</t>
  </si>
  <si>
    <t>P047818221801Q</t>
  </si>
  <si>
    <t>NDJOH OLITE</t>
  </si>
  <si>
    <t>P088818469152R</t>
  </si>
  <si>
    <t>KELBE</t>
  </si>
  <si>
    <t>P122017426630D</t>
  </si>
  <si>
    <t>CANUH IMMACULATE</t>
  </si>
  <si>
    <t>P079817284403U</t>
  </si>
  <si>
    <t>KWAMEGNI NGANDJIO</t>
  </si>
  <si>
    <t>FRANCK MORIN</t>
  </si>
  <si>
    <t>P090116825323C</t>
  </si>
  <si>
    <t>KONGNE MOKAM</t>
  </si>
  <si>
    <t>CHANRNELLE LUCRECE</t>
  </si>
  <si>
    <t>Pressing vente consommable commerce général</t>
  </si>
  <si>
    <t>M112218299893T</t>
  </si>
  <si>
    <t>GROUPE DAWESLA</t>
  </si>
  <si>
    <t>DAWESLA</t>
  </si>
  <si>
    <t>M052416834796L</t>
  </si>
  <si>
    <t>ASMA BUILDING &amp; SERVICES SARL</t>
  </si>
  <si>
    <t>P038117786087U</t>
  </si>
  <si>
    <t>TCHATAT WABO</t>
  </si>
  <si>
    <t>CHRISTIAN (ETS INTER PALM ET FILS)</t>
  </si>
  <si>
    <t>M061912787702K</t>
  </si>
  <si>
    <t>STE TOTOUOM</t>
  </si>
  <si>
    <t>TOTOUOM SARL</t>
  </si>
  <si>
    <t>P124617649055L</t>
  </si>
  <si>
    <t>NKONGWA MBEGHAM MARHIAS</t>
  </si>
  <si>
    <t>P107612758177Z</t>
  </si>
  <si>
    <t>KENGNI DANIEL</t>
  </si>
  <si>
    <t>P098212552307W</t>
  </si>
  <si>
    <t>NGAMENI EPSE FOYET GWLADYS AIMEE</t>
  </si>
  <si>
    <t>P010018353237H</t>
  </si>
  <si>
    <t>KEOU PIAHA</t>
  </si>
  <si>
    <t>SANDRA ARILA</t>
  </si>
  <si>
    <t>P118716941888E</t>
  </si>
  <si>
    <t>WEMBE TONTON FABRICE</t>
  </si>
  <si>
    <t>P029216015749L</t>
  </si>
  <si>
    <t>ARNIYOU NYUYSHIYI</t>
  </si>
  <si>
    <t>P038318005988G</t>
  </si>
  <si>
    <t>SONGON NODEM</t>
  </si>
  <si>
    <t>P019316383726X</t>
  </si>
  <si>
    <t>YANNIK TRESOR</t>
  </si>
  <si>
    <t>P089817288527X</t>
  </si>
  <si>
    <t>M091417257190Y</t>
  </si>
  <si>
    <t>ISL BIL PRIMARY SCHOOL KOUTOUTAIN (ANGLO)</t>
  </si>
  <si>
    <t>P056017350689E</t>
  </si>
  <si>
    <t>CHUBOUTE</t>
  </si>
  <si>
    <t>P010218406430A</t>
  </si>
  <si>
    <t>(ETS MAUTECH SYSTEM)</t>
  </si>
  <si>
    <t>P079117724580S</t>
  </si>
  <si>
    <t>OWONA NOAH</t>
  </si>
  <si>
    <t>CECILE YVETTE</t>
  </si>
  <si>
    <t>P070018464275L</t>
  </si>
  <si>
    <t>MEFIRE YOUSSOUF</t>
  </si>
  <si>
    <t>M012115403171Q</t>
  </si>
  <si>
    <t>P019917803711L</t>
  </si>
  <si>
    <t>NGAH ELOUNDOU CHRISTINE YOLANDE</t>
  </si>
  <si>
    <t>P016900041814C</t>
  </si>
  <si>
    <t>TOUOSSOCK EPSEE TCHOUALA</t>
  </si>
  <si>
    <t>P021917192353W</t>
  </si>
  <si>
    <t>NGOUFACK TSAFACK</t>
  </si>
  <si>
    <t>FRANCKY CEDRICK</t>
  </si>
  <si>
    <t>M042218327796U</t>
  </si>
  <si>
    <t>SUCCESSION NOUKIMI</t>
  </si>
  <si>
    <t>BUSINESS FRANCE</t>
  </si>
  <si>
    <t>P128716124637A</t>
  </si>
  <si>
    <t>PEYRAN EPSE WEHBI</t>
  </si>
  <si>
    <t>CHRISTELLE CECILE</t>
  </si>
  <si>
    <t>P057500339615S</t>
  </si>
  <si>
    <t>FODOUOP NWAMBO SERGE BELMONDO</t>
  </si>
  <si>
    <t>ETS GROUPE K2A</t>
  </si>
  <si>
    <t>PRESTATION DE SERVICES,BTP,COMMERCE GENERAL,IMPORT-EXPORT,NEGOCE,SNACK BAR</t>
  </si>
  <si>
    <t>P037612654456S</t>
  </si>
  <si>
    <t>Ndongmo Jacques Romain</t>
  </si>
  <si>
    <t>Ets Ndongo Jacques</t>
  </si>
  <si>
    <t>VENTE TUYAUX FLEXIBLES</t>
  </si>
  <si>
    <t>P098212493067Q</t>
  </si>
  <si>
    <t>HATCHEU TCHOUAMENI</t>
  </si>
  <si>
    <t>P049117920359K</t>
  </si>
  <si>
    <t>ADAMA BOUBA</t>
  </si>
  <si>
    <t>Emmanuel Cyrille</t>
  </si>
  <si>
    <t>P090117268404S</t>
  </si>
  <si>
    <t>MBOGNING KOUMETIO</t>
  </si>
  <si>
    <t>M041317726122B</t>
  </si>
  <si>
    <t>CONSEIL NATIONAL DE LA JEUNESSE DU CAMEROUN DE ELIG MFOMO</t>
  </si>
  <si>
    <t>CNJC-BEC ELIG MFOMO</t>
  </si>
  <si>
    <t>P076412480636T</t>
  </si>
  <si>
    <t>MENGUE EPSEE MVONDO MBARGA</t>
  </si>
  <si>
    <t>P019917779711K</t>
  </si>
  <si>
    <t>HOUNA DJAKDJINKREO</t>
  </si>
  <si>
    <t>(ETS "HOUNA")</t>
  </si>
  <si>
    <t>M012618327900G</t>
  </si>
  <si>
    <t>BLUE SKY TRADING LTD</t>
  </si>
  <si>
    <t>BST LTD</t>
  </si>
  <si>
    <t>INDUSTRIE CHIM/VTE PROD.CHIM/TRANSP/TP</t>
  </si>
  <si>
    <t>M041214439601R</t>
  </si>
  <si>
    <t>MOHAMADOU ALPHAKI ADJL</t>
  </si>
  <si>
    <t>M2A SARL</t>
  </si>
  <si>
    <t>P108916835034G</t>
  </si>
  <si>
    <t>NNADI KINGSLEY IZUCHUKWU</t>
  </si>
  <si>
    <t>M102218151923S</t>
  </si>
  <si>
    <t>SOCIETE COOPERATIVE SIMPLIFIEE  DE PRODUCTION &amp; COMMERCIALISATION DES POUSSINS D'UN JOUR &amp; ELEVAGES</t>
  </si>
  <si>
    <t>SCOOPS COPROCOV</t>
  </si>
  <si>
    <t>COURTAGE ET CONSEILS EN ASSU</t>
  </si>
  <si>
    <t>M102316186263F</t>
  </si>
  <si>
    <t>WEAVER INSURANCE</t>
  </si>
  <si>
    <t>WI</t>
  </si>
  <si>
    <t>P098912416136B</t>
  </si>
  <si>
    <t>P088717757169U</t>
  </si>
  <si>
    <t>NJOCK NJOCK. FRANCOIS ALAIN.</t>
  </si>
  <si>
    <t>"Ets OCEE &amp; NJOCK"</t>
  </si>
  <si>
    <t>P118018266335C</t>
  </si>
  <si>
    <t>NULLAH</t>
  </si>
  <si>
    <t>EVARISTUS OGAH</t>
  </si>
  <si>
    <t>P037916381762N</t>
  </si>
  <si>
    <t>P079017575288E</t>
  </si>
  <si>
    <t>JOSELINE (ETS LUM JOSELINE)</t>
  </si>
  <si>
    <t>PRESTATION DE SERVICES,SECRETARIAT,COMMERCE GENERAL, IMPORT EXPORT,BTP, AGRICULTURE, ELECTRICITÉ</t>
  </si>
  <si>
    <t>P018417347780Y</t>
  </si>
  <si>
    <t>P120118232898M</t>
  </si>
  <si>
    <t>POUNTOUGNIGNI HAMZA</t>
  </si>
  <si>
    <t>'' ETS HAMZA ET FILS ''</t>
  </si>
  <si>
    <t>P039317210976P</t>
  </si>
  <si>
    <t>P107314941682P</t>
  </si>
  <si>
    <t>DJAMBOU AYOUBA</t>
  </si>
  <si>
    <t>LOUIS ISAAC</t>
  </si>
  <si>
    <t>PRESTATAIRE DE SERVICES, COMMERCE GÉNÉRAL,</t>
  </si>
  <si>
    <t>P017017507216S</t>
  </si>
  <si>
    <t>TOMEDOK HANNATOU</t>
  </si>
  <si>
    <t>ETS ASMODEL</t>
  </si>
  <si>
    <t>P077716975200U</t>
  </si>
  <si>
    <t>ELISABETH(ETS CHALET)</t>
  </si>
  <si>
    <t>P027512313796K</t>
  </si>
  <si>
    <t>TATSOPFUT</t>
  </si>
  <si>
    <t>P078016353491Z</t>
  </si>
  <si>
    <t>NOTUE.</t>
  </si>
  <si>
    <t>P036618489280D</t>
  </si>
  <si>
    <t>AGRICUTURE/PRESTATIONS DE SERVICES</t>
  </si>
  <si>
    <t>M032318067036M</t>
  </si>
  <si>
    <t>ROS'AGRO SARL</t>
  </si>
  <si>
    <t>P078817869471P</t>
  </si>
  <si>
    <t>NGWADJOU NKEPTCHWANG</t>
  </si>
  <si>
    <t>JOELLE FELICIE</t>
  </si>
  <si>
    <t>M011818052408B</t>
  </si>
  <si>
    <t>FAMILLE BANDJOUN DE</t>
  </si>
  <si>
    <t>P099917158453K</t>
  </si>
  <si>
    <t>BOUMOE</t>
  </si>
  <si>
    <t>P088817225271M</t>
  </si>
  <si>
    <t>WENETCHA TCHUAGOU</t>
  </si>
  <si>
    <t>BRICE ARMAND</t>
  </si>
  <si>
    <t>P026900462186Y</t>
  </si>
  <si>
    <t>ASOEGWU CLETUS</t>
  </si>
  <si>
    <t>P088218505089F</t>
  </si>
  <si>
    <t>NGAH BESSALA</t>
  </si>
  <si>
    <t>CAROLE YOLANDE</t>
  </si>
  <si>
    <t>P015415412772P</t>
  </si>
  <si>
    <t>NOUYADJAM EMAGUE</t>
  </si>
  <si>
    <t>P099518523767S</t>
  </si>
  <si>
    <t>PHILOMENE CAROLE</t>
  </si>
  <si>
    <t>P068917807138J</t>
  </si>
  <si>
    <t>Njiokou épouse Ntaken</t>
  </si>
  <si>
    <t>P069017896369H</t>
  </si>
  <si>
    <t>NDUGLAH</t>
  </si>
  <si>
    <t>CORDINE</t>
  </si>
  <si>
    <t>P128817264288C</t>
  </si>
  <si>
    <t>YEMELI FOMEKONG NOEL</t>
  </si>
  <si>
    <t>P017000469965Z</t>
  </si>
  <si>
    <t>ZOGA NGBANA</t>
  </si>
  <si>
    <t>P069017778780E</t>
  </si>
  <si>
    <t>P039518549899L</t>
  </si>
  <si>
    <t>P108417680348K</t>
  </si>
  <si>
    <t>NKEMNKENG NIGEL ACHENJANG</t>
  </si>
  <si>
    <t>(M &amp; N ZION CONSTRUCTION )</t>
  </si>
  <si>
    <t>REAL ESTATE AND CONSTRUCTION SERVICES, SALES OF BUILDING AND CONSTRUCTION MATERIALS,  LOGISTICS SERVICES, SALES OF CUSMETIC PRODUCTS, GENERAL COMMERCE</t>
  </si>
  <si>
    <t>P037617978109T</t>
  </si>
  <si>
    <t>NJELE</t>
  </si>
  <si>
    <t>P089116718883Q</t>
  </si>
  <si>
    <t>MBIAKOP. NOUDJEU.</t>
  </si>
  <si>
    <t>SANDRA .</t>
  </si>
  <si>
    <t>P047812567052L</t>
  </si>
  <si>
    <t>FABOU BAZIL</t>
  </si>
  <si>
    <t>P018717682875Z</t>
  </si>
  <si>
    <t>NGUEUMENI</t>
  </si>
  <si>
    <t>P078818203483T</t>
  </si>
  <si>
    <t>TUMENTA EMMANUEL</t>
  </si>
  <si>
    <t>FINJANG</t>
  </si>
  <si>
    <t>P048917308222E</t>
  </si>
  <si>
    <t>GUIEYEP NJOUOKEP ARLETTE JOCELINE</t>
  </si>
  <si>
    <t>( ETS BIO ADONAÏ)</t>
  </si>
  <si>
    <t>P057000216236G</t>
  </si>
  <si>
    <t>AKAMA MGBWA</t>
  </si>
  <si>
    <t>ROBERT GERVAIS</t>
  </si>
  <si>
    <t>P088418485744J</t>
  </si>
  <si>
    <t>FODJOU WILLY FRANKLIN</t>
  </si>
  <si>
    <t>P068717335145P</t>
  </si>
  <si>
    <t>P018317907082Z</t>
  </si>
  <si>
    <t>sindo</t>
  </si>
  <si>
    <t>P069718518876G</t>
  </si>
  <si>
    <t>MBWANG NGOLLE</t>
  </si>
  <si>
    <t>P087618421963U</t>
  </si>
  <si>
    <t>WAHMUNANG TANYI</t>
  </si>
  <si>
    <t>P015518216315T</t>
  </si>
  <si>
    <t>P088817811872M</t>
  </si>
  <si>
    <t>M012618500946M</t>
  </si>
  <si>
    <t>KAMEX</t>
  </si>
  <si>
    <t>P039618052958B</t>
  </si>
  <si>
    <t>P060016909939G</t>
  </si>
  <si>
    <t>NOLAC DJYO</t>
  </si>
  <si>
    <t>ULRICH AXEL</t>
  </si>
  <si>
    <t>P087812567381G</t>
  </si>
  <si>
    <t>HONGA HONORE BIENVENU</t>
  </si>
  <si>
    <t>M022517551349E</t>
  </si>
  <si>
    <t>HINTERLAND SARL</t>
  </si>
  <si>
    <t>P019817152307C</t>
  </si>
  <si>
    <t>KOKEA TCHOUPOU</t>
  </si>
  <si>
    <t>P107800536940S</t>
  </si>
  <si>
    <t>DINGUENJE DISSAKE FANY</t>
  </si>
  <si>
    <t>ETS DINGUENJE DISSAKE FANY</t>
  </si>
  <si>
    <t>PRESTATIONS DE SERVICES , BTP</t>
  </si>
  <si>
    <t>M112518167650G</t>
  </si>
  <si>
    <t>SANGIR GLOBAL SARL</t>
  </si>
  <si>
    <t>P019812670685B</t>
  </si>
  <si>
    <t>MEGNE OLIVE</t>
  </si>
  <si>
    <t>M012317871425R</t>
  </si>
  <si>
    <t>TECHNIQUE ET TECHNOLOGIE INNOVANTE DES SYSTEMES DE SECURITE</t>
  </si>
  <si>
    <t>TTISS</t>
  </si>
  <si>
    <t>SYSTEME DE SECURITE ELECTRONIQUE ET RESEAU INFORMATIQUE</t>
  </si>
  <si>
    <t>P017518502801B</t>
  </si>
  <si>
    <t>P118512149784M</t>
  </si>
  <si>
    <t>DJADJO TINTCHO PIGONGE</t>
  </si>
  <si>
    <t>DJADJO TINTCHO</t>
  </si>
  <si>
    <t>M115017259669D</t>
  </si>
  <si>
    <t>COLLEGE PRIVE COTHOLIQUE NOTRE DAME DU SACRE COEUR</t>
  </si>
  <si>
    <t>M062217378109H</t>
  </si>
  <si>
    <t>SOCIETE D'INVESTISSEMENT MINIERE DE L'OCEAN</t>
  </si>
  <si>
    <t>P122016942002P</t>
  </si>
  <si>
    <t>STEPHEN NJUALEM ARREYJONG</t>
  </si>
  <si>
    <t>M072318497788E</t>
  </si>
  <si>
    <t>V-CONNECT SARL</t>
  </si>
  <si>
    <t>P078618093784G</t>
  </si>
  <si>
    <t>NYOBE BIKOY</t>
  </si>
  <si>
    <t>ONOLINE SIRRI</t>
  </si>
  <si>
    <t>P028617671752B</t>
  </si>
  <si>
    <t>.TAKO</t>
  </si>
  <si>
    <t>.ODETTE PIE</t>
  </si>
  <si>
    <t>DROIT DE LICENCE</t>
  </si>
  <si>
    <t>P117917607038M</t>
  </si>
  <si>
    <t>PRESSE. EDIT° .IMPRIMERIE</t>
  </si>
  <si>
    <t>M051612523080W</t>
  </si>
  <si>
    <t>DEROMARIC SARL</t>
  </si>
  <si>
    <t>VENTE PRODUITS PHITOSANITAIRE</t>
  </si>
  <si>
    <t>P019017593756A</t>
  </si>
  <si>
    <t>BEKAK SOPIE ÉPOUSE BATY</t>
  </si>
  <si>
    <t>P077012269714C</t>
  </si>
  <si>
    <t>NKOMO ONANA</t>
  </si>
  <si>
    <t>P067512175825Y</t>
  </si>
  <si>
    <t>P032518003146U</t>
  </si>
  <si>
    <t>BAH BERNARD FOMBANG</t>
  </si>
  <si>
    <t>( SW 763 B0 )</t>
  </si>
  <si>
    <t>P018717698421E</t>
  </si>
  <si>
    <t>WILLIAM FULBERT</t>
  </si>
  <si>
    <t>P058417558839F</t>
  </si>
  <si>
    <t>FOTIO DIFFO</t>
  </si>
  <si>
    <t>M060000010726W</t>
  </si>
  <si>
    <t>STE GIC RELI SARL</t>
  </si>
  <si>
    <t>GIC RELI.</t>
  </si>
  <si>
    <t>P109214412417A</t>
  </si>
  <si>
    <t>EMANGA SONE</t>
  </si>
  <si>
    <t>P015216071958X</t>
  </si>
  <si>
    <t>ETUDES TECHNIQUES &amp; GEOTECHNIQUES</t>
  </si>
  <si>
    <t>M061812709902L</t>
  </si>
  <si>
    <t>ZA-CONTROL SARL</t>
  </si>
  <si>
    <t>P039115314845M</t>
  </si>
  <si>
    <t>NOUGOUM TONBONG MICHELE NATACHA</t>
  </si>
  <si>
    <t>ETS COSY</t>
  </si>
  <si>
    <t>P128017791585Y</t>
  </si>
  <si>
    <t>P090115153353H</t>
  </si>
  <si>
    <t>KUIDJA DJEMBISSIE</t>
  </si>
  <si>
    <t>MARCO ARISTIN</t>
  </si>
  <si>
    <t>P107716659082G</t>
  </si>
  <si>
    <t>JUDE BONGSISIH</t>
  </si>
  <si>
    <t>NSAIGHA</t>
  </si>
  <si>
    <t>P108418178547W</t>
  </si>
  <si>
    <t>AFAH AZUNISHY</t>
  </si>
  <si>
    <t>P029618398749A</t>
  </si>
  <si>
    <t>FEUTSEU TALLA</t>
  </si>
  <si>
    <t>P058414246632L</t>
  </si>
  <si>
    <t>SAA WOUMBA</t>
  </si>
  <si>
    <t>JACQUES ROMARIC</t>
  </si>
  <si>
    <t>P087700506105F</t>
  </si>
  <si>
    <t>KOUATCHO DIDIANE FLORE</t>
  </si>
  <si>
    <t>P055517311274Z</t>
  </si>
  <si>
    <t>BIYAKA A BETCHEM</t>
  </si>
  <si>
    <t>M052116143977L</t>
  </si>
  <si>
    <t>INOV IMMO SARL</t>
  </si>
  <si>
    <t>INOV IMMO</t>
  </si>
  <si>
    <t>TRANSPORT-NEGOCE-PRESTATIONS</t>
  </si>
  <si>
    <t>P108412699551W</t>
  </si>
  <si>
    <t>NANKAM TCHATCHOUA CHARLY ROSTAND</t>
  </si>
  <si>
    <t>ETS NANTRANS</t>
  </si>
  <si>
    <t>P018516034780E</t>
  </si>
  <si>
    <t>NGOOH</t>
  </si>
  <si>
    <t>P079417698474Y</t>
  </si>
  <si>
    <t>ABSATOU</t>
  </si>
  <si>
    <t>KIOSQUE PARI-FOOT</t>
  </si>
  <si>
    <t>P048612705886Y</t>
  </si>
  <si>
    <t>NGWAI JEAN PAUL</t>
  </si>
  <si>
    <t>P098215236264Y</t>
  </si>
  <si>
    <t>P038818210825M</t>
  </si>
  <si>
    <t>M099917259646C</t>
  </si>
  <si>
    <t>E PR L'ABEILLE MAVA</t>
  </si>
  <si>
    <t>P015412650942U</t>
  </si>
  <si>
    <t>GUIKA</t>
  </si>
  <si>
    <t>P017517931921D</t>
  </si>
  <si>
    <t>P073814426257T</t>
  </si>
  <si>
    <t>P015512434277K</t>
  </si>
  <si>
    <t>MADJOU EPSE SANDEMADJ</t>
  </si>
  <si>
    <t>MADJOU EPSE SANDE</t>
  </si>
  <si>
    <t>P016017755298H</t>
  </si>
  <si>
    <t>Djongwa David</t>
  </si>
  <si>
    <t>P040416874967H</t>
  </si>
  <si>
    <t>WANDJI BOVALIS</t>
  </si>
  <si>
    <t>P029317561564N</t>
  </si>
  <si>
    <t>JOEL BRIS</t>
  </si>
  <si>
    <t>P108217735574C</t>
  </si>
  <si>
    <t>MAKAMBOU JUSTINE EPSE MELI</t>
  </si>
  <si>
    <t>M062518279791J</t>
  </si>
  <si>
    <t>COLLEGE PRIVE LAIC NEW SYSTEME</t>
  </si>
  <si>
    <t>COL PRIVE LAIC NEW SYSTEME</t>
  </si>
  <si>
    <t>MENUISERIE MACHINE</t>
  </si>
  <si>
    <t>P118217065660G</t>
  </si>
  <si>
    <t>BIMERI KOSNARD</t>
  </si>
  <si>
    <t>P028000443976P</t>
  </si>
  <si>
    <t>DONGMO KINFACK</t>
  </si>
  <si>
    <t>P068718363704P</t>
  </si>
  <si>
    <t>RACIDER ENJEI</t>
  </si>
  <si>
    <t>P019718464882Q</t>
  </si>
  <si>
    <t>YANN BRICE</t>
  </si>
  <si>
    <t>P039417715542A</t>
  </si>
  <si>
    <t>MELANI NTUBE</t>
  </si>
  <si>
    <t>M101100038378H</t>
  </si>
  <si>
    <t>INTELLI TECHNOLOGIES SARL</t>
  </si>
  <si>
    <t>INTELLI TECHNOLOGIES</t>
  </si>
  <si>
    <t>P066312645753Z</t>
  </si>
  <si>
    <t>NGO BASOM EPSEE NLEND</t>
  </si>
  <si>
    <t>P109817836587D</t>
  </si>
  <si>
    <t>P018118070925M</t>
  </si>
  <si>
    <t>Naiken</t>
  </si>
  <si>
    <t>P046900264021T</t>
  </si>
  <si>
    <t>EBOKOLO ANNIE VALERIE</t>
  </si>
  <si>
    <t>"ETS GRILLE D'OR"</t>
  </si>
  <si>
    <t>P107517285208K</t>
  </si>
  <si>
    <t>P105718073468F</t>
  </si>
  <si>
    <t>P095100142927C</t>
  </si>
  <si>
    <t>YANKAM EPSE KINDING JACQUELINE</t>
  </si>
  <si>
    <t>YANKAM JACQUELINE</t>
  </si>
  <si>
    <t>P119616775847S</t>
  </si>
  <si>
    <t>EKOLE PRISCILIA AHONE</t>
  </si>
  <si>
    <t>P095717857615E</t>
  </si>
  <si>
    <t>TCHATCHOU EPSE NGUITA</t>
  </si>
  <si>
    <t>M080517252275L</t>
  </si>
  <si>
    <t>EP NJIFOUATIE NJIGHAIT</t>
  </si>
  <si>
    <t>M012216880198H</t>
  </si>
  <si>
    <t>ENSEV</t>
  </si>
  <si>
    <t>M061817723580E</t>
  </si>
  <si>
    <t>CNYC/DB/NDIAN</t>
  </si>
  <si>
    <t>M102518171430N</t>
  </si>
  <si>
    <t>NAV SARL</t>
  </si>
  <si>
    <t>NAV</t>
  </si>
  <si>
    <t>COMMERCE GENERAL-PROVENDERIE</t>
  </si>
  <si>
    <t>P029217577632K</t>
  </si>
  <si>
    <t>FOCHUE YEMZEU</t>
  </si>
  <si>
    <t>CONSEIL EN STRATEGIE-COMMUNICATION</t>
  </si>
  <si>
    <t>M061612526136N</t>
  </si>
  <si>
    <t>STE PROGRESYS CAMEROUN SARL</t>
  </si>
  <si>
    <t>M032014408195S</t>
  </si>
  <si>
    <t>PRIME CONTRACTORS COMPANY LIMITED</t>
  </si>
  <si>
    <t>(PRICON LTD)</t>
  </si>
  <si>
    <t>P076218342545H</t>
  </si>
  <si>
    <t>ZACHEUS</t>
  </si>
  <si>
    <t>BAKOMA ELANGO</t>
  </si>
  <si>
    <t>P038417767505S</t>
  </si>
  <si>
    <t>KENGNE MARTHE</t>
  </si>
  <si>
    <t>M082217445105W</t>
  </si>
  <si>
    <t>ASSOCIATION DES ANCIENS ELEVES DE FONDJOMEKWET DE BANDJA</t>
  </si>
  <si>
    <t>A.A.E.F.B</t>
  </si>
  <si>
    <t>P108617217142S</t>
  </si>
  <si>
    <t>WOUANSI TCHATCHOUA RAOUL BRICE</t>
  </si>
  <si>
    <t>ETS AMÉRICAN GÉNÉRAL CENTER</t>
  </si>
  <si>
    <t>P046617973013B</t>
  </si>
  <si>
    <t>DIYOCK</t>
  </si>
  <si>
    <t>M060218308339J</t>
  </si>
  <si>
    <t>HOPITAL REGIONAL ANNEXE DE GUIDER</t>
  </si>
  <si>
    <t>HRAG</t>
  </si>
  <si>
    <t>P036200148977D</t>
  </si>
  <si>
    <t>P029117056913T</t>
  </si>
  <si>
    <t>TIZINEBUH</t>
  </si>
  <si>
    <t>FALON BUGHAB</t>
  </si>
  <si>
    <t>M022517556801A</t>
  </si>
  <si>
    <t>FOMIC POLYTECHNIC UNIVERSITY INSTITUTE LIMITED ( FPUI)LTD</t>
  </si>
  <si>
    <t>TEACHING &amp; LEARNING, RESEARCH DEVELOPMENT, OUTREACH, TO ENSURE STUDENTS DEVELOPMENT AND WELL BEING</t>
  </si>
  <si>
    <t>P119118466402X</t>
  </si>
  <si>
    <t>EPANE EPANE</t>
  </si>
  <si>
    <t>P129217704012Q</t>
  </si>
  <si>
    <t>JULIETTE KENDZENG EPSE MUH</t>
  </si>
  <si>
    <t>M102417112882H</t>
  </si>
  <si>
    <t>N.KA ET FILS SARL</t>
  </si>
  <si>
    <t>M022116577969G</t>
  </si>
  <si>
    <t>YOUTH CARE NETWORK</t>
  </si>
  <si>
    <t>YOUCANET GAROUA</t>
  </si>
  <si>
    <t>P086517172587C</t>
  </si>
  <si>
    <t>P088017776847Y</t>
  </si>
  <si>
    <t>NTSAMA AYISSI SALOME PRUDENCE</t>
  </si>
  <si>
    <t>ETS D&amp;Y BUSINESS</t>
  </si>
  <si>
    <t>P019818006705G</t>
  </si>
  <si>
    <t>P019512332626M</t>
  </si>
  <si>
    <t>P088918073547R</t>
  </si>
  <si>
    <t>LIBONG BIDJOCKA</t>
  </si>
  <si>
    <t>P056716938030E</t>
  </si>
  <si>
    <t>NGOYE EPAKA</t>
  </si>
  <si>
    <t>P059016377722U</t>
  </si>
  <si>
    <t>MAFEU-POKAM</t>
  </si>
  <si>
    <t>P040116714306A</t>
  </si>
  <si>
    <t>ONYANA</t>
  </si>
  <si>
    <t>P049316793845B</t>
  </si>
  <si>
    <t>DUEGUE MBEGNOU</t>
  </si>
  <si>
    <t>HANDAS BORIS</t>
  </si>
  <si>
    <t>P122016982567X</t>
  </si>
  <si>
    <t>P088418216889K</t>
  </si>
  <si>
    <t>ASONGLEFACK</t>
  </si>
  <si>
    <t>ANYINJU CELESTINE</t>
  </si>
  <si>
    <t>M032217154042X</t>
  </si>
  <si>
    <t>BIBI GROUP LIMITED</t>
  </si>
  <si>
    <t>P122015942043M</t>
  </si>
  <si>
    <t>DUDJEU JOSEPH BERTINO</t>
  </si>
  <si>
    <t>P098118488060K</t>
  </si>
  <si>
    <t>YADI</t>
  </si>
  <si>
    <t>P067817042711Q</t>
  </si>
  <si>
    <t>DJOWA SOP</t>
  </si>
  <si>
    <t>P119616410397L</t>
  </si>
  <si>
    <t>MANFOUO TIYO KEVINE.</t>
  </si>
  <si>
    <t>P095918079780Y</t>
  </si>
  <si>
    <t>ETONGO GRACE BAU EPOUSE MBENG</t>
  </si>
  <si>
    <t>P049017459213Z</t>
  </si>
  <si>
    <t>FONDJO FONDJO</t>
  </si>
  <si>
    <t>YANNICK MAXIME</t>
  </si>
  <si>
    <t>P127112299820U</t>
  </si>
  <si>
    <t>GUEKUI NZUNGANG</t>
  </si>
  <si>
    <t>DANIEL RIGAUD</t>
  </si>
  <si>
    <t>M122518288949Z</t>
  </si>
  <si>
    <t>GROUPE D'INITIATIVE COMMUNE HARMONISATION DE L'AGRICULTURE BIOLOGIQUE</t>
  </si>
  <si>
    <t>GIC HAB</t>
  </si>
  <si>
    <t>P087718422028K</t>
  </si>
  <si>
    <t>TCHEYAGNOU MOTCHEHE</t>
  </si>
  <si>
    <t>P038917148207K</t>
  </si>
  <si>
    <t>KEPMEGNI ROBERT</t>
  </si>
  <si>
    <t>P070217507211B</t>
  </si>
  <si>
    <t>P010318426829N</t>
  </si>
  <si>
    <t>NGUEMEKONG HANNAH AZEH</t>
  </si>
  <si>
    <t>(CH306663)</t>
  </si>
  <si>
    <t>P079116246238U</t>
  </si>
  <si>
    <t>P129617956833H</t>
  </si>
  <si>
    <t>NGEM AZOHMBI</t>
  </si>
  <si>
    <t>M062316859700M</t>
  </si>
  <si>
    <t>VOCATIONAL TRAINING INSTITUT BIOTECH</t>
  </si>
  <si>
    <t>VTIB</t>
  </si>
  <si>
    <t>P050818501586M</t>
  </si>
  <si>
    <t>ESSIANE BILEBI</t>
  </si>
  <si>
    <t>JULIEN FRED</t>
  </si>
  <si>
    <t>P067518347856E</t>
  </si>
  <si>
    <t>FRANKA LUM TANUE</t>
  </si>
  <si>
    <t>COURTAGE D'ASSUR.&amp; REASSURANCES</t>
  </si>
  <si>
    <t>M111412174521D</t>
  </si>
  <si>
    <t>MID WEST INSURANCE LIMITED SARL</t>
  </si>
  <si>
    <t>MWIL</t>
  </si>
  <si>
    <t>P028417500189L</t>
  </si>
  <si>
    <t>P010117119395Y</t>
  </si>
  <si>
    <t>ABDERAMANE</t>
  </si>
  <si>
    <t>ABDOULAYE AHMAT</t>
  </si>
  <si>
    <t>P119417912287B</t>
  </si>
  <si>
    <t>TAKANG EMILLIEN BESENG</t>
  </si>
  <si>
    <t>P080216996850J</t>
  </si>
  <si>
    <t>CLAUDINE AMBANG NDEH</t>
  </si>
  <si>
    <t>P068016200695D</t>
  </si>
  <si>
    <t>MENYE ESSAKOUNA</t>
  </si>
  <si>
    <t>P070217975491C</t>
  </si>
  <si>
    <t>TABESICK</t>
  </si>
  <si>
    <t>ROMISIUS MANYICHOPYI</t>
  </si>
  <si>
    <t>P047312465166U</t>
  </si>
  <si>
    <t>TAGNE PAUL</t>
  </si>
  <si>
    <t>P129416664503F</t>
  </si>
  <si>
    <t>GHISLAIN FABRICE</t>
  </si>
  <si>
    <t>P106900567680X</t>
  </si>
  <si>
    <t>P047617199781N</t>
  </si>
  <si>
    <t>AGATHA NDAPGUH NGALA</t>
  </si>
  <si>
    <t>M047916616723G</t>
  </si>
  <si>
    <t>ABDOUL RAHMANOU ANOU</t>
  </si>
  <si>
    <t>ETS ANOU</t>
  </si>
  <si>
    <t>P128218172507J</t>
  </si>
  <si>
    <t>HILAIRE CYPRIEN</t>
  </si>
  <si>
    <t>P099018405974Z</t>
  </si>
  <si>
    <t>ANYASONG DEBORA NGWEWOH</t>
  </si>
  <si>
    <t>P089014422981G</t>
  </si>
  <si>
    <t>JUDITH AIMERANCE</t>
  </si>
  <si>
    <t>P128012407742Y</t>
  </si>
  <si>
    <t>FOKAM HENRIETTE ALVINE</t>
  </si>
  <si>
    <t>P070016626941W</t>
  </si>
  <si>
    <t>BASIRU MUSA</t>
  </si>
  <si>
    <t>P067416663067K</t>
  </si>
  <si>
    <t>TABUGUIA NOUNENE</t>
  </si>
  <si>
    <t>M112116894204M</t>
  </si>
  <si>
    <t>NINA ELEC SARL</t>
  </si>
  <si>
    <t>P097916012958X</t>
  </si>
  <si>
    <t>LIN JUN</t>
  </si>
  <si>
    <t>M112217775181J</t>
  </si>
  <si>
    <t>BILLETEUR IAEB AMBAM</t>
  </si>
  <si>
    <t>P059112714083G</t>
  </si>
  <si>
    <t>P129517781018K</t>
  </si>
  <si>
    <t>DELPHINE BESOCHE</t>
  </si>
  <si>
    <t>P128818416331R</t>
  </si>
  <si>
    <t>ALOMBAH MENGYENTOH SANDRA (BEN'S VENTURES)</t>
  </si>
  <si>
    <t>P056818497463U</t>
  </si>
  <si>
    <t>M051411766958E</t>
  </si>
  <si>
    <t>CAVE DE BACCHUS SARL</t>
  </si>
  <si>
    <t>P077316310312R</t>
  </si>
  <si>
    <t>GOUETH EPSE MOMHA ANNE</t>
  </si>
  <si>
    <t>STEPHANE (ETS M-IMPACT)</t>
  </si>
  <si>
    <t>P078217748184N</t>
  </si>
  <si>
    <t>VENTE PIECES NEUVES ET MECANIQUE AUTOMOBILE</t>
  </si>
  <si>
    <t>P098617526010G</t>
  </si>
  <si>
    <t>P019717489365Z</t>
  </si>
  <si>
    <t>ETTA EMMANUEL BESSEM</t>
  </si>
  <si>
    <t>P029515251082Q</t>
  </si>
  <si>
    <t>P088816342305U</t>
  </si>
  <si>
    <t>MOUSSI NGALEU</t>
  </si>
  <si>
    <t>PATRICK KACEL(ETS KM - CAVE)</t>
  </si>
  <si>
    <t>P019817762425D</t>
  </si>
  <si>
    <t>KEUKANG BRISTIN</t>
  </si>
  <si>
    <t>P019018497469E</t>
  </si>
  <si>
    <t>P027812552136N</t>
  </si>
  <si>
    <t>KAMGA FOTCHOUANG DESIRE</t>
  </si>
  <si>
    <t>P037318170224T</t>
  </si>
  <si>
    <t>M111516289410R</t>
  </si>
  <si>
    <t>ACTION FOR CHANGE</t>
  </si>
  <si>
    <t>REDUCE RURAL POVERTY AND PROMOTE DEVELOPMENT AND GROWTH IN EDUCATION IN RURAL AREAS</t>
  </si>
  <si>
    <t>P019217982327E</t>
  </si>
  <si>
    <t>KAMANA BEYEGUE</t>
  </si>
  <si>
    <t>RENATE</t>
  </si>
  <si>
    <t>P055916064969B</t>
  </si>
  <si>
    <t>TAYIM SENGU</t>
  </si>
  <si>
    <t>P108917743521Q</t>
  </si>
  <si>
    <t>CLAUDE LIMNYUY</t>
  </si>
  <si>
    <t>P059816978087U</t>
  </si>
  <si>
    <t>NGNOUKAHO LEMOUCHELE</t>
  </si>
  <si>
    <t>P069816383901K</t>
  </si>
  <si>
    <t>REMY SUH</t>
  </si>
  <si>
    <t>P059815202472F</t>
  </si>
  <si>
    <t>DIEUDONNE NFOR</t>
  </si>
  <si>
    <t>P028518169973Z</t>
  </si>
  <si>
    <t>NGANDO KOMBOU CAROL</t>
  </si>
  <si>
    <t>P127812772615F</t>
  </si>
  <si>
    <t>SOULEYMANE OUHOUMOUDOU</t>
  </si>
  <si>
    <t>ALFAK</t>
  </si>
  <si>
    <t>P049418466602Y</t>
  </si>
  <si>
    <t>DJIOMGANG YOUGUEM</t>
  </si>
  <si>
    <t>FRANK CESAIR</t>
  </si>
  <si>
    <t>LABO PHOTO/COMMERCE GENERAL</t>
  </si>
  <si>
    <t>M011300044377X</t>
  </si>
  <si>
    <t>STE DIGICAM-PLUS SARL</t>
  </si>
  <si>
    <t>DIGICAM - PLUS SARL</t>
  </si>
  <si>
    <t>PROD/COMMERCIAL/IMP/EXP AILS/OIGNONS</t>
  </si>
  <si>
    <t>M071913914082S</t>
  </si>
  <si>
    <t>STE NATIONALE D'AILS ET OIGNONS SARL</t>
  </si>
  <si>
    <t>SONAO SARL</t>
  </si>
  <si>
    <t>P049218466433U</t>
  </si>
  <si>
    <t>AUDREY BRICE</t>
  </si>
  <si>
    <t>M112316711303J</t>
  </si>
  <si>
    <t>ENTRAIDE ET SOLIDARITE DES FRERES DE BONABERI</t>
  </si>
  <si>
    <t>BA BEDI</t>
  </si>
  <si>
    <t>P089117373614Q</t>
  </si>
  <si>
    <t>P049816441224P</t>
  </si>
  <si>
    <t>M061200042461P</t>
  </si>
  <si>
    <t>STE FOKA CONSTRUCTION SARL</t>
  </si>
  <si>
    <t>P076700554012J</t>
  </si>
  <si>
    <t>BOULI VEUVE KAPOUA COLETTE</t>
  </si>
  <si>
    <t>P017912616922M</t>
  </si>
  <si>
    <t>P122016472465N</t>
  </si>
  <si>
    <t>NANA NICOLAS</t>
  </si>
  <si>
    <t>P079314559606W</t>
  </si>
  <si>
    <t>MARTINA EKAH</t>
  </si>
  <si>
    <t>P077612519165A</t>
  </si>
  <si>
    <t>P037812334082W</t>
  </si>
  <si>
    <t>GOULEFACK</t>
  </si>
  <si>
    <t>DUMAS</t>
  </si>
  <si>
    <t>P068817744500U</t>
  </si>
  <si>
    <t>Shiddiki</t>
  </si>
  <si>
    <t>P020317275356H</t>
  </si>
  <si>
    <t>KOUCHE</t>
  </si>
  <si>
    <t>P017416098037F</t>
  </si>
  <si>
    <t>OKONKWO NNAMDI</t>
  </si>
  <si>
    <t>CHINYERE H OBED</t>
  </si>
  <si>
    <t>M102417141210E</t>
  </si>
  <si>
    <t>ETS BOSTON</t>
  </si>
  <si>
    <t>P028217996856R</t>
  </si>
  <si>
    <t>NJIAMANG</t>
  </si>
  <si>
    <t>THEODORE NJUH</t>
  </si>
  <si>
    <t>P122016268394U</t>
  </si>
  <si>
    <t>KALU MBILA AGBAI</t>
  </si>
  <si>
    <t>M062117491456L</t>
  </si>
  <si>
    <t>LE GROUPE DE 10 DE BEPANDA</t>
  </si>
  <si>
    <t>G 10</t>
  </si>
  <si>
    <t>P019518104918Z</t>
  </si>
  <si>
    <t>CASSE-RECUPERATION</t>
  </si>
  <si>
    <t>P018212721927M</t>
  </si>
  <si>
    <t>M111512444469F</t>
  </si>
  <si>
    <t>AFRICA HEAVY EQUIPMENT</t>
  </si>
  <si>
    <t>P037512488045E</t>
  </si>
  <si>
    <t>KEMAYOU EPSE SIMEU HYPPOLYTE AIME</t>
  </si>
  <si>
    <t>ETS KEMAYOU EPSE SIMEU HYPPOLYTE AIME</t>
  </si>
  <si>
    <t>P068116068436F</t>
  </si>
  <si>
    <t>KAMGUEN</t>
  </si>
  <si>
    <t>INFIRMIÈRE RETRAITE</t>
  </si>
  <si>
    <t>P129418274472X</t>
  </si>
  <si>
    <t>TCHOUBA</t>
  </si>
  <si>
    <t>FLOBERT GHISLAIN</t>
  </si>
  <si>
    <t>P068317298916S</t>
  </si>
  <si>
    <t>TEDJEUTEU EDOUARD</t>
  </si>
  <si>
    <t>ETS PARFAIT TELECOM SECURTECH</t>
  </si>
  <si>
    <t>Commerce général, Informatique, Soudure métallique et Prestations de services</t>
  </si>
  <si>
    <t>P049518504761M</t>
  </si>
  <si>
    <t>FOGOUM DZOKOU DECHATEAU</t>
  </si>
  <si>
    <t>(SWEET LOUNGE)</t>
  </si>
  <si>
    <t>P019112634968Y</t>
  </si>
  <si>
    <t>FEUGOUMA POKEM POKAM CEDRIC</t>
  </si>
  <si>
    <t>M020600021031G</t>
  </si>
  <si>
    <t>LOGISTIC SERVICE SARL</t>
  </si>
  <si>
    <t>M089016700814E</t>
  </si>
  <si>
    <t>YOSSA DJENGOUE JUDICAËL ETS MEGAVAS</t>
  </si>
  <si>
    <t>M039718480697D</t>
  </si>
  <si>
    <t>CERCLES D'étude et de promotion des copains BAHOUAN</t>
  </si>
  <si>
    <t>CEPCOBA</t>
  </si>
  <si>
    <t>P018512469463C</t>
  </si>
  <si>
    <t>OUSMAÏLA ABDOU ISSA</t>
  </si>
  <si>
    <t>M101017234538G</t>
  </si>
  <si>
    <t>EP BALAFI</t>
  </si>
  <si>
    <t>P065315787941P</t>
  </si>
  <si>
    <t>NDJIP EMMANUEL</t>
  </si>
  <si>
    <t>P030016989220B</t>
  </si>
  <si>
    <t>NGOUANA SOH</t>
  </si>
  <si>
    <t>GARIDE</t>
  </si>
  <si>
    <t>P037718126538Y</t>
  </si>
  <si>
    <t>P076218317115Q</t>
  </si>
  <si>
    <t>EFON ALEXANDRE</t>
  </si>
  <si>
    <t>CENTRE DE SANTE LA FRATERNITE</t>
  </si>
  <si>
    <t>P099816012545G</t>
  </si>
  <si>
    <t>AZONKEU ATONFACK BORIS KEVIN</t>
  </si>
  <si>
    <t>ETS BATRACK</t>
  </si>
  <si>
    <t>P078116419931Y</t>
  </si>
  <si>
    <t>P126100066596W</t>
  </si>
  <si>
    <t>NKOLO EPSEE MANGA</t>
  </si>
  <si>
    <t>JEANNE GHISLAINE FLORENTINE</t>
  </si>
  <si>
    <t>P056417400594S</t>
  </si>
  <si>
    <t>NITCHEU ÉPOUSE NJANJO</t>
  </si>
  <si>
    <t>P010017800404L</t>
  </si>
  <si>
    <t>TONANG TSAFACK</t>
  </si>
  <si>
    <t>RONY DORCAS</t>
  </si>
  <si>
    <t>M062317043646A</t>
  </si>
  <si>
    <t>GIC "KAOTAL" DES FEMMES PRODUCTRICES D'ARACHIDES DE TONGO-MOKOLO</t>
  </si>
  <si>
    <t>P128612437161E</t>
  </si>
  <si>
    <t>ROMUEL JUNIOR</t>
  </si>
  <si>
    <t>P058017214140U</t>
  </si>
  <si>
    <t>P018517517555D</t>
  </si>
  <si>
    <t>OUSMAILA BANNAI</t>
  </si>
  <si>
    <t>P067917738794Z</t>
  </si>
  <si>
    <t>P059217502226L</t>
  </si>
  <si>
    <t>P060117876119A</t>
  </si>
  <si>
    <t>SERGIUS FOGHA</t>
  </si>
  <si>
    <t>P079717615625J</t>
  </si>
  <si>
    <t>YATCHOU KOUANKE AMANDINE</t>
  </si>
  <si>
    <t>P048217812445M</t>
  </si>
  <si>
    <t>NANA FABRICE</t>
  </si>
  <si>
    <t>(ETS NF)</t>
  </si>
  <si>
    <t>M071117256683G</t>
  </si>
  <si>
    <t>EP KOUOGOUO I</t>
  </si>
  <si>
    <t>P027816398606P</t>
  </si>
  <si>
    <t>TCHOUATENG</t>
  </si>
  <si>
    <t>FLORE EPSE KEME</t>
  </si>
  <si>
    <t>P026517147036U</t>
  </si>
  <si>
    <t>TCHEUGEN MBOUWE</t>
  </si>
  <si>
    <t>P017217024785Q</t>
  </si>
  <si>
    <t>MANIANGO EPSE PENTE</t>
  </si>
  <si>
    <t>M022416448776W</t>
  </si>
  <si>
    <t>SOCIETE MANDAVO SARL</t>
  </si>
  <si>
    <t>P118117790746P</t>
  </si>
  <si>
    <t>OBIKWUE EPSE OBIORA</t>
  </si>
  <si>
    <t>CHRISTIANA ONYINYE</t>
  </si>
  <si>
    <t>P088617694241A</t>
  </si>
  <si>
    <t>TCHAMO TIENTCHEU</t>
  </si>
  <si>
    <t>ANNE LORINE.</t>
  </si>
  <si>
    <t>P058115250646R</t>
  </si>
  <si>
    <t>ONDOBO ETANI</t>
  </si>
  <si>
    <t>P048917765577K</t>
  </si>
  <si>
    <t>ETS DJOUATSA</t>
  </si>
  <si>
    <t>P019817538848Z</t>
  </si>
  <si>
    <t>P048017865562T</t>
  </si>
  <si>
    <t>KIYE</t>
  </si>
  <si>
    <t>EMIE FIDÈLE</t>
  </si>
  <si>
    <t>P088817545911U</t>
  </si>
  <si>
    <t>OBAM NTEME DANIELLE</t>
  </si>
  <si>
    <t>( ETS ON BUILDING &amp; CO)</t>
  </si>
  <si>
    <t>P105617609804Z</t>
  </si>
  <si>
    <t>NDANE MFONKA</t>
  </si>
  <si>
    <t>PAULINE MICHELINE</t>
  </si>
  <si>
    <t>P076418125888E</t>
  </si>
  <si>
    <t>SEMO SAFENDUA</t>
  </si>
  <si>
    <t>P017418454625N</t>
  </si>
  <si>
    <t>YAYA BABALE</t>
  </si>
  <si>
    <t>COMMERCE GENERAL, PRESTATION DE SERVICES, BTP,RESTAURATIONS, SECRETARIAT BUREAUTIQUE</t>
  </si>
  <si>
    <t>P117616434922G</t>
  </si>
  <si>
    <t>KENGNI PASCALINE</t>
  </si>
  <si>
    <t>SODANNELLE</t>
  </si>
  <si>
    <t>M102316987191K</t>
  </si>
  <si>
    <t>SUCCESSION NGBANGBAYE EPSE NARKE ANTOINETTE</t>
  </si>
  <si>
    <t>SOINS MEDICAUX .</t>
  </si>
  <si>
    <t>P059416979611G</t>
  </si>
  <si>
    <t>BETOE EWANDE</t>
  </si>
  <si>
    <t>M062517821974E</t>
  </si>
  <si>
    <t>BBS INDUSTRY SARL</t>
  </si>
  <si>
    <t>M080617249182M</t>
  </si>
  <si>
    <t>CES DE GOUDOUM-GOUDOUM</t>
  </si>
  <si>
    <t>SALES OF COOKING OIL</t>
  </si>
  <si>
    <t>P027412499545Z</t>
  </si>
  <si>
    <t>ATIEUKUM FRANCISCA UJUEH</t>
  </si>
  <si>
    <t>P076417451732F</t>
  </si>
  <si>
    <t>MFOUNDE BOUEDJILA</t>
  </si>
  <si>
    <t>P078318346342S</t>
  </si>
  <si>
    <t>P099117793626C</t>
  </si>
  <si>
    <t>DEMANOU ZANDJIO</t>
  </si>
  <si>
    <t>P115517790433M</t>
  </si>
  <si>
    <t>NGO NYOCK epse DIKELE</t>
  </si>
  <si>
    <t>M062417073182W</t>
  </si>
  <si>
    <t>SMILE AGAIN HEALTH ORGANIZATION</t>
  </si>
  <si>
    <t>S.A.H.O</t>
  </si>
  <si>
    <t>P067118011255B</t>
  </si>
  <si>
    <t>YVES FERRY</t>
  </si>
  <si>
    <t>P069012331039L</t>
  </si>
  <si>
    <t>MONEBOUK Mireille Flore</t>
  </si>
  <si>
    <t>P119215965214D</t>
  </si>
  <si>
    <t>P107817518937G</t>
  </si>
  <si>
    <t>CIDEON NDASI</t>
  </si>
  <si>
    <t>P059317087576Q</t>
  </si>
  <si>
    <t>M052418425346Z</t>
  </si>
  <si>
    <t>JUPITER PENISULAR</t>
  </si>
  <si>
    <t>P105115511574K</t>
  </si>
  <si>
    <t>P020316778486Q</t>
  </si>
  <si>
    <t>ROBERT CHUKWU EBUKA ERNEST</t>
  </si>
  <si>
    <t>P036317611437B</t>
  </si>
  <si>
    <t>SITSSE</t>
  </si>
  <si>
    <t>P089816706078R</t>
  </si>
  <si>
    <t>KOFFI NDJOCKY ESTHER</t>
  </si>
  <si>
    <t>M122518249884D</t>
  </si>
  <si>
    <t>FAMILLE SANS FRONTIÈRE SARL</t>
  </si>
  <si>
    <t>P017717839284P</t>
  </si>
  <si>
    <t>NOUWICHOM JANVIER</t>
  </si>
  <si>
    <t>M092518048580N</t>
  </si>
  <si>
    <t>UBORA SERVICES</t>
  </si>
  <si>
    <t>P018116405242F</t>
  </si>
  <si>
    <t>PIERRE PAUL "ETS CLEAN ALL SERVICES</t>
  </si>
  <si>
    <t>P050117506445B</t>
  </si>
  <si>
    <t>MICHEL BERDOU.</t>
  </si>
  <si>
    <t>P098517542004U</t>
  </si>
  <si>
    <t>KENGNI TAKOUDJOUNWA</t>
  </si>
  <si>
    <t>CLOVIS NIXON</t>
  </si>
  <si>
    <t>P037812699786P</t>
  </si>
  <si>
    <t>P099415967887T</t>
  </si>
  <si>
    <t>FOUKUI MOSES</t>
  </si>
  <si>
    <t>P015917758316B</t>
  </si>
  <si>
    <t>Wandala mejewe</t>
  </si>
  <si>
    <t>Mejewe</t>
  </si>
  <si>
    <t>P057600454609Q</t>
  </si>
  <si>
    <t>VICTOR NIH</t>
  </si>
  <si>
    <t>P047918092171X</t>
  </si>
  <si>
    <t>NGO'O  MATHURIN</t>
  </si>
  <si>
    <t>P019916843704K</t>
  </si>
  <si>
    <t>HEDWIGE CAROLLE</t>
  </si>
  <si>
    <t>M072416877479T</t>
  </si>
  <si>
    <t>BUSINESS ANALYSTES DU CAMEROUN</t>
  </si>
  <si>
    <t>P014616694491U</t>
  </si>
  <si>
    <t>IMP/EXP ET NEGOCE DE TOUS PRODUITS</t>
  </si>
  <si>
    <t>M091914223805J</t>
  </si>
  <si>
    <t>RAK &amp; SPA SERVICE</t>
  </si>
  <si>
    <t>P058217715173C</t>
  </si>
  <si>
    <t>AUGUSTINE WIRNTEN</t>
  </si>
  <si>
    <t>P048616077926B</t>
  </si>
  <si>
    <t>NTEMNGWA</t>
  </si>
  <si>
    <t>P019117697998G</t>
  </si>
  <si>
    <t>DIAKAR</t>
  </si>
  <si>
    <t>P029612716410L</t>
  </si>
  <si>
    <t>P117116816544S</t>
  </si>
  <si>
    <t>P036814920652Y</t>
  </si>
  <si>
    <t>TIANI EPSE KOUECHE</t>
  </si>
  <si>
    <t>M102518101685Q</t>
  </si>
  <si>
    <t>BUREAU D'ETUDES TECHNIQUES ET DES TRAVAUX</t>
  </si>
  <si>
    <t>/ B E T T SARL PLURIPERSONNELLE</t>
  </si>
  <si>
    <t>P059212707721T</t>
  </si>
  <si>
    <t>P027916000694X</t>
  </si>
  <si>
    <t>BERNADETTE JOSIANE</t>
  </si>
  <si>
    <t>P088818432329L</t>
  </si>
  <si>
    <t>OKOO NDJOUMOU</t>
  </si>
  <si>
    <t>P109014424813C</t>
  </si>
  <si>
    <t>NJUPOUAMIMCHE</t>
  </si>
  <si>
    <t>COMMERCE GENERAL, IMPORT-EXPORT, PRESTATIONS DE SERVICES,</t>
  </si>
  <si>
    <t>LA PECHE INDUSTRIELLE,COMMERCE, IMPORT-EXPORT</t>
  </si>
  <si>
    <t>M112417183471P</t>
  </si>
  <si>
    <t>SOCIETE ANONYME DES PECHERIES DE L'ATLANTIQUE</t>
  </si>
  <si>
    <t>SAPA SA</t>
  </si>
  <si>
    <t>P058118492949J</t>
  </si>
  <si>
    <t>NDEGES CLAUDE ALAIN</t>
  </si>
  <si>
    <t>(ETS DAUPHINO SERVICES)</t>
  </si>
  <si>
    <t>M062318422768K</t>
  </si>
  <si>
    <t>RICKDECH EXPRESS SARL</t>
  </si>
  <si>
    <t>P017715216317C</t>
  </si>
  <si>
    <t>P036700206179F</t>
  </si>
  <si>
    <t>KENGNE MADELEINE</t>
  </si>
  <si>
    <t>ETS KENGNE MADELEINE</t>
  </si>
  <si>
    <t>P098716251170D</t>
  </si>
  <si>
    <t>MANGA MBENG</t>
  </si>
  <si>
    <t>ACHILLE PAUL</t>
  </si>
  <si>
    <t>P059116380873T</t>
  </si>
  <si>
    <t>TANGWOUO</t>
  </si>
  <si>
    <t>P098516358878T</t>
  </si>
  <si>
    <t>HANDSON FONGONG</t>
  </si>
  <si>
    <t>P050317928550D</t>
  </si>
  <si>
    <t>Ahtardaw Kabila</t>
  </si>
  <si>
    <t>P099618529795X</t>
  </si>
  <si>
    <t>MEGAPTCHE  NOUMI</t>
  </si>
  <si>
    <t>VANESSA LAURENE</t>
  </si>
  <si>
    <t>M119617235655R</t>
  </si>
  <si>
    <t>EP BISSOGO</t>
  </si>
  <si>
    <t>P077400224322W</t>
  </si>
  <si>
    <t>DANIEL ARMAND LE BRAVE</t>
  </si>
  <si>
    <t>P029515977875Y</t>
  </si>
  <si>
    <t>PATERNE RIO</t>
  </si>
  <si>
    <t>P088412329477G</t>
  </si>
  <si>
    <t>MABEN NGAM</t>
  </si>
  <si>
    <t>P096216808062E</t>
  </si>
  <si>
    <t>GLADYS AMUNDAM TANGOH</t>
  </si>
  <si>
    <t>P059616701638N</t>
  </si>
  <si>
    <t>M051717413533W</t>
  </si>
  <si>
    <t>COURS DU SOIR SHAKESPEARE</t>
  </si>
  <si>
    <t>P016918483728Q</t>
  </si>
  <si>
    <t>ADAMOU HAMI</t>
  </si>
  <si>
    <t>P039218275003B</t>
  </si>
  <si>
    <t>NKA DADDY FELIX GERALD</t>
  </si>
  <si>
    <t>(ETS: C’KDO)</t>
  </si>
  <si>
    <t>P128017855714Y</t>
  </si>
  <si>
    <t>ESSOM NJALEU</t>
  </si>
  <si>
    <t>P016118497875Y</t>
  </si>
  <si>
    <t>DJEUDEU WAPI EPSE DEUMI NGAMENI.</t>
  </si>
  <si>
    <t>P108000495342A</t>
  </si>
  <si>
    <t>M092417061387H</t>
  </si>
  <si>
    <t>LUX CORPORATION SARL</t>
  </si>
  <si>
    <t>P049216039264B</t>
  </si>
  <si>
    <t>P087615307549G</t>
  </si>
  <si>
    <t>P068318454088M</t>
  </si>
  <si>
    <t>BABA HILARY</t>
  </si>
  <si>
    <t>NGHAMBAM</t>
  </si>
  <si>
    <t>P086000123883D</t>
  </si>
  <si>
    <t>MVENG ALBERT ZENON</t>
  </si>
  <si>
    <t>"MEGA OPTIC"</t>
  </si>
  <si>
    <t>P067412375777Q</t>
  </si>
  <si>
    <t>BOUAGORE</t>
  </si>
  <si>
    <t>Dépannage des imprimantes</t>
  </si>
  <si>
    <t>P069718594694U</t>
  </si>
  <si>
    <t>FONO SADO</t>
  </si>
  <si>
    <t>VINI BRIGAUD</t>
  </si>
  <si>
    <t>P069317048415Y</t>
  </si>
  <si>
    <t>ZEUNDEU</t>
  </si>
  <si>
    <t>MENSAKNEDEM JOSIANE</t>
  </si>
  <si>
    <t>P089118375681H</t>
  </si>
  <si>
    <t>OLUWASEUN AYOMIDE</t>
  </si>
  <si>
    <t>ADEWARE</t>
  </si>
  <si>
    <t>P029117714330Y</t>
  </si>
  <si>
    <t>NGOUNOU ABEYA</t>
  </si>
  <si>
    <t>GLASTINE</t>
  </si>
  <si>
    <t>P077717490464S</t>
  </si>
  <si>
    <t>NGUEPTCHOUANG EPSE NGUEYAZEM</t>
  </si>
  <si>
    <t>P109917732255C</t>
  </si>
  <si>
    <t>MARAMA TIFUH</t>
  </si>
  <si>
    <t>P069112711138S</t>
  </si>
  <si>
    <t>SAHA FOMAT</t>
  </si>
  <si>
    <t>P038717865857W</t>
  </si>
  <si>
    <t>KEUBOU SANDJONG</t>
  </si>
  <si>
    <t>GILLES CHAMEL</t>
  </si>
  <si>
    <t>P049518389335K</t>
  </si>
  <si>
    <t>DAVID FUH</t>
  </si>
  <si>
    <t>P017016925915Z</t>
  </si>
  <si>
    <t>P029216071575G</t>
  </si>
  <si>
    <t>TCHOTCHOUA</t>
  </si>
  <si>
    <t>ALLIANE</t>
  </si>
  <si>
    <t>P018413914634W</t>
  </si>
  <si>
    <t>KOUTSA FRANCOISE CHANCELINE</t>
  </si>
  <si>
    <t>COMMERCE GENERAL &amp; PRESTATIONS DE SEERVICES</t>
  </si>
  <si>
    <t>P017417308383F</t>
  </si>
  <si>
    <t>BIABI</t>
  </si>
  <si>
    <t>MIREILLE ANNIE</t>
  </si>
  <si>
    <t>M052318251923R</t>
  </si>
  <si>
    <t>B&amp;C BTP SERVICES SARL</t>
  </si>
  <si>
    <t>BRIQUETERIE ; COMMERCE GENERAL ; PRESTATION DE SERVICES ; BTP ; LOGISTIQUE ET TRANSPORT ; IMPORT – EXPORT ; NEGOCE ;</t>
  </si>
  <si>
    <t>P118416826939W</t>
  </si>
  <si>
    <t>JOGO DJOUMESSI</t>
  </si>
  <si>
    <t>M102518175952L</t>
  </si>
  <si>
    <t>SOLUTIONS DE SECURITE AVANCEES L'AFRIQUE CENTRALE</t>
  </si>
  <si>
    <t>SSAAC SARL</t>
  </si>
  <si>
    <t>P029016911869G</t>
  </si>
  <si>
    <t>KOM CHEMEGNE</t>
  </si>
  <si>
    <t>M060316122145H</t>
  </si>
  <si>
    <t>GIC COOPPEP - COOPJE</t>
  </si>
  <si>
    <t>P015918537505H</t>
  </si>
  <si>
    <t>DINANG EPSE KENGNI TCHOMWOUO</t>
  </si>
  <si>
    <t>P017112675682R</t>
  </si>
  <si>
    <t>TEMKOUO EPOUSE SONTA BERNADETTEETS</t>
  </si>
  <si>
    <t>ETS SONTA</t>
  </si>
  <si>
    <t>P049017462884M</t>
  </si>
  <si>
    <t>MAGA PENKA</t>
  </si>
  <si>
    <t>P016817894871Y</t>
  </si>
  <si>
    <t>FOUAFACK</t>
  </si>
  <si>
    <t>P057817181252F</t>
  </si>
  <si>
    <t>SÉCURITÉ PRIVÉE</t>
  </si>
  <si>
    <t>M072416876122W</t>
  </si>
  <si>
    <t>DELTA-SECURITY AND SERVICES SARL</t>
  </si>
  <si>
    <t>P059316966201S</t>
  </si>
  <si>
    <t>NJONKAM KOUEYAM</t>
  </si>
  <si>
    <t>M031612498209W</t>
  </si>
  <si>
    <t>STE MAC- BOIS SARL</t>
  </si>
  <si>
    <t>M091617261102Y</t>
  </si>
  <si>
    <t>EP DOUMBOUO</t>
  </si>
  <si>
    <t>P128616230294L</t>
  </si>
  <si>
    <t>NTCHOKOUALIEU</t>
  </si>
  <si>
    <t>ADELINE FLORE.</t>
  </si>
  <si>
    <t>P128518065938H</t>
  </si>
  <si>
    <t>Kemei</t>
  </si>
  <si>
    <t>Kennet konga</t>
  </si>
  <si>
    <t>P049117996841U</t>
  </si>
  <si>
    <t>INAYATOU</t>
  </si>
  <si>
    <t>P119414408295A</t>
  </si>
  <si>
    <t>NODA MANEBO</t>
  </si>
  <si>
    <t>JEAN BAPTISTE (ETS. NODA &amp; FILS)</t>
  </si>
  <si>
    <t>P019917940624S</t>
  </si>
  <si>
    <t>BADENA</t>
  </si>
  <si>
    <t>P098918163354Y</t>
  </si>
  <si>
    <t>P017312287800Q</t>
  </si>
  <si>
    <t>TCHINDA TCHIOFFOUO JEAN PIERRE</t>
  </si>
  <si>
    <t>M072217501970S</t>
  </si>
  <si>
    <t>ISIS HOTEL SARL</t>
  </si>
  <si>
    <t>ISIS HOTEL</t>
  </si>
  <si>
    <t>P047412174075P</t>
  </si>
  <si>
    <t>YEMELI EP LONTSI JOSEPHINE</t>
  </si>
  <si>
    <t>MME YEMELI EP LONTSI JOSEPHINE</t>
  </si>
  <si>
    <t>P109618371740W</t>
  </si>
  <si>
    <t>ISMAEL SALIHOU</t>
  </si>
  <si>
    <t>P035217073435G</t>
  </si>
  <si>
    <t>PETNGA MARTIN</t>
  </si>
  <si>
    <t>P028412482355H</t>
  </si>
  <si>
    <t>TCHATCHOUANG EPSE TAKOULO JUDITH</t>
  </si>
  <si>
    <t>P028918560935U</t>
  </si>
  <si>
    <t>WAMBA DJOUMBOSSIE</t>
  </si>
  <si>
    <t>P117312336811M</t>
  </si>
  <si>
    <t>YENDE ABDOU</t>
  </si>
  <si>
    <t>P106515535583F</t>
  </si>
  <si>
    <t>SELONG</t>
  </si>
  <si>
    <t>M051817257695D</t>
  </si>
  <si>
    <t>EP FAMLA II</t>
  </si>
  <si>
    <t>P015600361514R</t>
  </si>
  <si>
    <t>NGO BISSIM JEANNE</t>
  </si>
  <si>
    <t>P038317859127N</t>
  </si>
  <si>
    <t>MEEB</t>
  </si>
  <si>
    <t>M061817725351W</t>
  </si>
  <si>
    <t>CNJC/BC/BAFANG</t>
  </si>
  <si>
    <t>P028417618000Y</t>
  </si>
  <si>
    <t>NDONFACK KANA PAUL BODELAIRE</t>
  </si>
  <si>
    <t>P129216981140H</t>
  </si>
  <si>
    <t>NJEI EDWIN FORBUCK</t>
  </si>
  <si>
    <t>P019017665384W</t>
  </si>
  <si>
    <t>P018918381083P</t>
  </si>
  <si>
    <t>Sali oumate</t>
  </si>
  <si>
    <t>P122015380383Q</t>
  </si>
  <si>
    <t>MAFODJO ROSE</t>
  </si>
  <si>
    <t>M042416780379K</t>
  </si>
  <si>
    <t>KEMET GROUP SARL</t>
  </si>
  <si>
    <t>P126116256903N</t>
  </si>
  <si>
    <t>MBUTOM</t>
  </si>
  <si>
    <t>FOURNITURES SOUS TRAITANCE</t>
  </si>
  <si>
    <t>M121412242350F</t>
  </si>
  <si>
    <t>TRANS ATLANTIC SERVICES</t>
  </si>
  <si>
    <t>P099717123126A</t>
  </si>
  <si>
    <t>FINSI NIMBO</t>
  </si>
  <si>
    <t>P019916940466U</t>
  </si>
  <si>
    <t>HAMAN AYOUBA</t>
  </si>
  <si>
    <t>P019015710692A</t>
  </si>
  <si>
    <t>EWOLI BEKOLO</t>
  </si>
  <si>
    <t>P096616272371S</t>
  </si>
  <si>
    <t>P058216412901S</t>
  </si>
  <si>
    <t>NOUFA</t>
  </si>
  <si>
    <t>URICH LAYQUINE</t>
  </si>
  <si>
    <t>P078017728268S</t>
  </si>
  <si>
    <t>Dedago kameni</t>
  </si>
  <si>
    <t>Engeline</t>
  </si>
  <si>
    <t>M097917259568U</t>
  </si>
  <si>
    <t>PR S ALFRED AND SARAH</t>
  </si>
  <si>
    <t>P099616862840C</t>
  </si>
  <si>
    <t>M052014440046Z</t>
  </si>
  <si>
    <t>PREMO-PHARMA SARL</t>
  </si>
  <si>
    <t>PREMO</t>
  </si>
  <si>
    <t>PRODUCTION DES PRÉPARATIONS MAGISTRALES, OFFICINALES, LA DISTRIBUTION DES PRÉPARATIONS ET DES CONSOMMABLES MÉDICAUX</t>
  </si>
  <si>
    <t>P058415204088X</t>
  </si>
  <si>
    <t>WAMBO MOMO</t>
  </si>
  <si>
    <t>GUERIN MARCEL(ETS MOMO ET FILS)</t>
  </si>
  <si>
    <t>M041411988273C</t>
  </si>
  <si>
    <t>MERIDIEN VOYAGES SARL</t>
  </si>
  <si>
    <t>P015400116862Z</t>
  </si>
  <si>
    <t>TONGOU EP.ALHADJI OUSMANE</t>
  </si>
  <si>
    <t>P075817826625M</t>
  </si>
  <si>
    <t>JATENG</t>
  </si>
  <si>
    <t>P058917610238W</t>
  </si>
  <si>
    <t>METEMO TAMTSIA</t>
  </si>
  <si>
    <t>EDWIGE DORCAS( ETS D SPORT)</t>
  </si>
  <si>
    <t>P098418040471M</t>
  </si>
  <si>
    <t>NTOMETANE ELVIGE</t>
  </si>
  <si>
    <t>"Ets TOUT VA BIEN"</t>
  </si>
  <si>
    <t>P019116631838N</t>
  </si>
  <si>
    <t>P046712600400W</t>
  </si>
  <si>
    <t>TCHINDA JUSTIN</t>
  </si>
  <si>
    <t>(INTERNATIONAL MEDICAL CONSULTING)</t>
  </si>
  <si>
    <t>M072318553080Q</t>
  </si>
  <si>
    <t>ESEKA FISHING COMPANY SARL</t>
  </si>
  <si>
    <t>P018016116594K</t>
  </si>
  <si>
    <t>NDANKAM NGAMOU CLAUDE</t>
  </si>
  <si>
    <t>DANIELLE (ETS 2NB FURNITURE &amp; DESIGN)</t>
  </si>
  <si>
    <t>SUIVI INDEP. DES PROJETS DE DEVLPT.</t>
  </si>
  <si>
    <t>M061512582246X</t>
  </si>
  <si>
    <t>AFRO LEADERSHIP</t>
  </si>
  <si>
    <t>M071300046923P</t>
  </si>
  <si>
    <t>LE MONT BLANC</t>
  </si>
  <si>
    <t>M029717257362S</t>
  </si>
  <si>
    <t>EP BAKE</t>
  </si>
  <si>
    <t>M030716984789M</t>
  </si>
  <si>
    <t>SAHEL VERT DU SEPTEMTRION</t>
  </si>
  <si>
    <t>GIC BOSS A</t>
  </si>
  <si>
    <t>P116518365411U</t>
  </si>
  <si>
    <t>Adiang</t>
  </si>
  <si>
    <t>P108412436579G</t>
  </si>
  <si>
    <t>IKECHUKWU FRANKLIN OFIANKE</t>
  </si>
  <si>
    <t>ETS IKECHUKWU FRANKLIN OFIANKE</t>
  </si>
  <si>
    <t>P097616975318N</t>
  </si>
  <si>
    <t>ELIMBI ELONGBIL</t>
  </si>
  <si>
    <t>M087817721708A</t>
  </si>
  <si>
    <t>LYCEE DE MENGONG</t>
  </si>
  <si>
    <t>LYMENG</t>
  </si>
  <si>
    <t>P056012481358U</t>
  </si>
  <si>
    <t>P117317663957L</t>
  </si>
  <si>
    <t>P066215784049E</t>
  </si>
  <si>
    <t>MESSI BELIBI NORBERT</t>
  </si>
  <si>
    <t>M082518080067C</t>
  </si>
  <si>
    <t>WA NA MBA</t>
  </si>
  <si>
    <t>W&amp;M SARL</t>
  </si>
  <si>
    <t>P057316988851B</t>
  </si>
  <si>
    <t>NGUENAWO JEAN PAUL</t>
  </si>
  <si>
    <t>P076800379852Q</t>
  </si>
  <si>
    <t>MAFEU EPSEE DJONZO</t>
  </si>
  <si>
    <t>M072517847264U</t>
  </si>
  <si>
    <t>ROUKI .H CAMEROUN</t>
  </si>
  <si>
    <t>RHC</t>
  </si>
  <si>
    <t>COMMERCE GENERAL ,IMPORT-EXPORT,TRANSPORT,PRESTATION DE SERVICES</t>
  </si>
  <si>
    <t>P087417716331X</t>
  </si>
  <si>
    <t>NKWABIA</t>
  </si>
  <si>
    <t>P122015448834R</t>
  </si>
  <si>
    <t>ATANGANA AVOULOU MARLYSE</t>
  </si>
  <si>
    <t>P068018351038K</t>
  </si>
  <si>
    <t>ZAMBOU NGOUADJIO EDITH JEANNE</t>
  </si>
  <si>
    <t>P028817032792G</t>
  </si>
  <si>
    <t>BODIONG DODE</t>
  </si>
  <si>
    <t>NADINE ARMEL</t>
  </si>
  <si>
    <t>P067812504783T</t>
  </si>
  <si>
    <t>SAFFO GEMENESAFF</t>
  </si>
  <si>
    <t>SAFFO GEMENE</t>
  </si>
  <si>
    <t>P058617798539G</t>
  </si>
  <si>
    <t>SIKIRATOU</t>
  </si>
  <si>
    <t>M019916629078M</t>
  </si>
  <si>
    <t>LIKALO</t>
  </si>
  <si>
    <t>P027218132455R</t>
  </si>
  <si>
    <t>LEONARD (ETS COMPUSERVICE)</t>
  </si>
  <si>
    <t>P038817196144K</t>
  </si>
  <si>
    <t>MENTONG</t>
  </si>
  <si>
    <t>P019516427853C</t>
  </si>
  <si>
    <t>STANISLOUS TANYI</t>
  </si>
  <si>
    <t>P127412287689C</t>
  </si>
  <si>
    <t>TONLEU BERTRAND</t>
  </si>
  <si>
    <t>ETS YVES TONLEU</t>
  </si>
  <si>
    <t>P028516831425J</t>
  </si>
  <si>
    <t>NSANGOU HADAROU</t>
  </si>
  <si>
    <t>P017117881901X</t>
  </si>
  <si>
    <t>P016912434364H</t>
  </si>
  <si>
    <t>KIZAOU</t>
  </si>
  <si>
    <t>P038318504920A</t>
  </si>
  <si>
    <t>DIDJATOU YOUSSOUFA EPSE OUMAROU</t>
  </si>
  <si>
    <t>P078814333356A</t>
  </si>
  <si>
    <t>HARRISON AWAH</t>
  </si>
  <si>
    <t>P107400513286W</t>
  </si>
  <si>
    <t>NGO YINDA NYEMB ANGELE</t>
  </si>
  <si>
    <t>P029017867244A</t>
  </si>
  <si>
    <t>BEN ABBA (ETS MMGN)</t>
  </si>
  <si>
    <t>P059716920930M</t>
  </si>
  <si>
    <t>MANFOUO TIWA FABRICE</t>
  </si>
  <si>
    <t>P028017800873C</t>
  </si>
  <si>
    <t>Mbodoum epse nkengne</t>
  </si>
  <si>
    <t>Rosalie.</t>
  </si>
  <si>
    <t>P027016303302J</t>
  </si>
  <si>
    <t>OLUWAGBEBEMI AYEYE</t>
  </si>
  <si>
    <t>P117618120014K</t>
  </si>
  <si>
    <t>P037616213236N</t>
  </si>
  <si>
    <t>P018016966356P</t>
  </si>
  <si>
    <t>MAISSELE EPOUSE MBARGA</t>
  </si>
  <si>
    <t>P018916665421Q</t>
  </si>
  <si>
    <t>TCHINDA SAGO</t>
  </si>
  <si>
    <t>P015916418613G</t>
  </si>
  <si>
    <t>BELLE ESSOH VEUVE EBOUEL</t>
  </si>
  <si>
    <t>P069217198114F</t>
  </si>
  <si>
    <t>LA REPRESENTATION/LA PROMOTION/PS/CG/IMPORT-EXPORT</t>
  </si>
  <si>
    <t>M042318133778Z</t>
  </si>
  <si>
    <t>HEXAGON MULTISERVICES SARL</t>
  </si>
  <si>
    <t>P039217304314K</t>
  </si>
  <si>
    <t>GOUFO TIENUA</t>
  </si>
  <si>
    <t>CHANCEL HYDRYX</t>
  </si>
  <si>
    <t>P077100399802Z</t>
  </si>
  <si>
    <t>P097318286611M</t>
  </si>
  <si>
    <t>BAKAL SOMBSI</t>
  </si>
  <si>
    <t>COMMISSIONNAIRE DU PMUC</t>
  </si>
  <si>
    <t>P108612673467K</t>
  </si>
  <si>
    <t>P077000141395W</t>
  </si>
  <si>
    <t>ANICET MARTIAL</t>
  </si>
  <si>
    <t>P076800466233Q</t>
  </si>
  <si>
    <t>KONSEH EMMANUEL</t>
  </si>
  <si>
    <t>TOURISTIC BAR</t>
  </si>
  <si>
    <t>M082417001277X</t>
  </si>
  <si>
    <t>ASSOCIATION DE</t>
  </si>
  <si>
    <t>BHGYU</t>
  </si>
  <si>
    <t>M080117758950R</t>
  </si>
  <si>
    <t>CES DE BAKASSA</t>
  </si>
  <si>
    <t>M061716235702U</t>
  </si>
  <si>
    <t>DIVINE MERCY TEACHER TRAINING COLLEGE</t>
  </si>
  <si>
    <t>D.M.T.T.C</t>
  </si>
  <si>
    <t>P019412187239X</t>
  </si>
  <si>
    <t>FODJO KONTIKO</t>
  </si>
  <si>
    <t>P068918345843Y</t>
  </si>
  <si>
    <t>NGO NGIMBONG</t>
  </si>
  <si>
    <t>P127216756598Q</t>
  </si>
  <si>
    <t>( ETS ABDOULAYE ET FILS )</t>
  </si>
  <si>
    <t>P048917511095S</t>
  </si>
  <si>
    <t>CELINE OROCK</t>
  </si>
  <si>
    <t>P025716808431E</t>
  </si>
  <si>
    <t>DJOUKOUO EPOUSE KENGNE</t>
  </si>
  <si>
    <t>M052416735946B</t>
  </si>
  <si>
    <t>VSHH</t>
  </si>
  <si>
    <t>P057712699630H</t>
  </si>
  <si>
    <t>NGOUAGNA FERNANDNGOU</t>
  </si>
  <si>
    <t>NGOUAGNA FERNAND</t>
  </si>
  <si>
    <t>P068212175724R</t>
  </si>
  <si>
    <t>MEGOU KAKAPIN</t>
  </si>
  <si>
    <t>ANNE GILBERTINE</t>
  </si>
  <si>
    <t>P057817738729Z</t>
  </si>
  <si>
    <t>P088317682175P</t>
  </si>
  <si>
    <t>KUETE ZANGUE</t>
  </si>
  <si>
    <t>P048012247847P</t>
  </si>
  <si>
    <t>NLIBA</t>
  </si>
  <si>
    <t>P019616412600T</t>
  </si>
  <si>
    <t>LONLA LONTSIE</t>
  </si>
  <si>
    <t>JOSPIN LAE</t>
  </si>
  <si>
    <t>P048518566748X</t>
  </si>
  <si>
    <t>P128217093982Z</t>
  </si>
  <si>
    <t>DJGANDE</t>
  </si>
  <si>
    <t>M012317890066D</t>
  </si>
  <si>
    <t>SOCIETE MARSHOP SARL</t>
  </si>
  <si>
    <t>P017800318349H</t>
  </si>
  <si>
    <t>TCHUIJO KENMEGNE ROSELINE CAROLE</t>
  </si>
  <si>
    <t>ETS VICTORY STORE</t>
  </si>
  <si>
    <t>P096116426993U</t>
  </si>
  <si>
    <t>M060216915315Z</t>
  </si>
  <si>
    <t>GROUPE SCOLAIRE BILINGUE PRIVE LAIC MBESOMBE</t>
  </si>
  <si>
    <t>P127517468018P</t>
  </si>
  <si>
    <t>ANYANGATIA</t>
  </si>
  <si>
    <t>P098017198497S</t>
  </si>
  <si>
    <t>P068315976739Q</t>
  </si>
  <si>
    <t>WOUAFE</t>
  </si>
  <si>
    <t>EMMANUEL MITTERAND</t>
  </si>
  <si>
    <t>P049213912893Y</t>
  </si>
  <si>
    <t>COMMERCE GÉNÉRAL &amp; VENTE B.A</t>
  </si>
  <si>
    <t>P058100444247L</t>
  </si>
  <si>
    <t>GEORGES HONORE</t>
  </si>
  <si>
    <t>P018617912541C</t>
  </si>
  <si>
    <t>AZRA</t>
  </si>
  <si>
    <t>P129618021364G</t>
  </si>
  <si>
    <t>ICHO ALI SALEH</t>
  </si>
  <si>
    <t>P097418498116U</t>
  </si>
  <si>
    <t>FAI MARINUS NFON</t>
  </si>
  <si>
    <t>P038500429398M</t>
  </si>
  <si>
    <t>MAKOU ROSINE TITI</t>
  </si>
  <si>
    <t>M098016338162Z</t>
  </si>
  <si>
    <t>SOLUTION DE PESAGE INDUSTRIE ET GENIE INFORMATIQUE</t>
  </si>
  <si>
    <t>SPIGI SARL</t>
  </si>
  <si>
    <t>P047116750962W</t>
  </si>
  <si>
    <t>KENMEUGNE METHODE</t>
  </si>
  <si>
    <t>P067015995348W</t>
  </si>
  <si>
    <t>MARY NWADINAFOR OKAFOR</t>
  </si>
  <si>
    <t>M062416843659C</t>
  </si>
  <si>
    <t>INNOVATION TECHNOLOGIES SARL</t>
  </si>
  <si>
    <t>INOTEC</t>
  </si>
  <si>
    <t>P068217724851E</t>
  </si>
  <si>
    <t>CELLOU</t>
  </si>
  <si>
    <t>P122017057318D</t>
  </si>
  <si>
    <t>CHOUPO MARTIN</t>
  </si>
  <si>
    <t>P078817639030A</t>
  </si>
  <si>
    <t>ORPAILLEUR</t>
  </si>
  <si>
    <t>P039117522591K</t>
  </si>
  <si>
    <t>ADAMOU NDAYO</t>
  </si>
  <si>
    <t>P097118044920T</t>
  </si>
  <si>
    <t>KENKEM TSOBZE</t>
  </si>
  <si>
    <t>P058516162249J</t>
  </si>
  <si>
    <t>MBARGA KOE</t>
  </si>
  <si>
    <t>SYLVAIN CLAUDE</t>
  </si>
  <si>
    <t>P059616626557P</t>
  </si>
  <si>
    <t>GWEGAH</t>
  </si>
  <si>
    <t>CHRISTOPHER NYITIOSEH</t>
  </si>
  <si>
    <t>P097316287060E</t>
  </si>
  <si>
    <t>CHIBOZOR IBEKWE</t>
  </si>
  <si>
    <t>P018617975277A</t>
  </si>
  <si>
    <t>NKIELA TCHEPHOU</t>
  </si>
  <si>
    <t>CHRISTELLE PULCHERIE</t>
  </si>
  <si>
    <t>M082518472442Q</t>
  </si>
  <si>
    <t>M102518112085F</t>
  </si>
  <si>
    <t>PMA PROSPECTING SARL-U</t>
  </si>
  <si>
    <t>P099717864825D</t>
  </si>
  <si>
    <t>KEKEDI</t>
  </si>
  <si>
    <t>P019217065316S</t>
  </si>
  <si>
    <t>NCHOUTBOUBENGAM NJOYA NAZIR ETS NAZIR</t>
  </si>
  <si>
    <t>M122518272581R</t>
  </si>
  <si>
    <t>TOUT VA BIEN PRETROLEUM SARL</t>
  </si>
  <si>
    <t>TVB PRETROLEUM</t>
  </si>
  <si>
    <t>IMPORTATIONS,STOCKAGE,TRANSPORT ,DISTRIBUTION ,COMMERCIALISATION ES PRODUITS PETROLIERS ET DERIVE</t>
  </si>
  <si>
    <t>M082517996369W</t>
  </si>
  <si>
    <t>LAMSTEPH GLOBAL VENTURES &amp; REAL ESTATE COMPANY LIMITED</t>
  </si>
  <si>
    <t>M010700021837Z</t>
  </si>
  <si>
    <t>STE AFRIQ.ASIE-EUR.SARL</t>
  </si>
  <si>
    <t>P038611505713B</t>
  </si>
  <si>
    <t>M091713914739S</t>
  </si>
  <si>
    <t>FOUNTAIN OF HOPE BILINGUAL NURSERY &amp; PRIMARY SCHOOL</t>
  </si>
  <si>
    <t>FOUNTAIN OF HOPE</t>
  </si>
  <si>
    <t>M022117113186Z</t>
  </si>
  <si>
    <t>SOCIETE COOPERATIVE SIMPLIFIEE DES PRODUCTEURS DE COTON DE AVIATION</t>
  </si>
  <si>
    <t>P108518407736D</t>
  </si>
  <si>
    <t>MEPIYOU NGAPPOU</t>
  </si>
  <si>
    <t>P016217231785E</t>
  </si>
  <si>
    <t>P016600173433Q</t>
  </si>
  <si>
    <t>MOUNDEN</t>
  </si>
  <si>
    <t>P016600088136L</t>
  </si>
  <si>
    <t>P088515145987P</t>
  </si>
  <si>
    <t>ELVE DOUGLAS</t>
  </si>
  <si>
    <t>P049417029425H</t>
  </si>
  <si>
    <t>KENGMOGNE KOUAM</t>
  </si>
  <si>
    <t>URLIANE LARISSA</t>
  </si>
  <si>
    <t>P089012672558T</t>
  </si>
  <si>
    <t>BIKOE ELOUNDOU LUCIEN</t>
  </si>
  <si>
    <t>ETS BIKOE ELOUNDOU LUCIEN</t>
  </si>
  <si>
    <t>P129516003072G</t>
  </si>
  <si>
    <t>MOKONGCHO</t>
  </si>
  <si>
    <t>RODRIGUE KONLACK</t>
  </si>
  <si>
    <t>P018117847924P</t>
  </si>
  <si>
    <t>Kenou</t>
  </si>
  <si>
    <t>P108216580172U</t>
  </si>
  <si>
    <t>NDOUGA SERGE THIERRY</t>
  </si>
  <si>
    <t>ETS NST</t>
  </si>
  <si>
    <t>P078012331482P</t>
  </si>
  <si>
    <t>EPOH ESEH NGWESE RENE</t>
  </si>
  <si>
    <t>P037317009845U</t>
  </si>
  <si>
    <t>P068014414769T</t>
  </si>
  <si>
    <t>TAKOUKAM TOUKAM</t>
  </si>
  <si>
    <t>PATRICK ARMAND (ETS. LA PERSEVERANCE)</t>
  </si>
  <si>
    <t>P058614414277L</t>
  </si>
  <si>
    <t>DJAMNONE DANIEL</t>
  </si>
  <si>
    <t>(ETS BONUS ENERGIE &amp; EAU)</t>
  </si>
  <si>
    <t>P068016331095D</t>
  </si>
  <si>
    <t>AKOUMBA EFOUA EPSE TJEGA VIVIANE (ETS MATI)</t>
  </si>
  <si>
    <t>M012517641038G</t>
  </si>
  <si>
    <t>BVN HORIZON SARL</t>
  </si>
  <si>
    <t>BVNH</t>
  </si>
  <si>
    <t>P020417623527B</t>
  </si>
  <si>
    <t>CHAFIDINE</t>
  </si>
  <si>
    <t>P077116203547A</t>
  </si>
  <si>
    <t>JACQUES DELUXE</t>
  </si>
  <si>
    <t>P075717169279S</t>
  </si>
  <si>
    <t>NJEPANG</t>
  </si>
  <si>
    <t>M080818522086P</t>
  </si>
  <si>
    <t>LYCEE BILINGUE DE BOJONGO</t>
  </si>
  <si>
    <t>PMUC VENDEUR TICKET</t>
  </si>
  <si>
    <t>P030017166751D</t>
  </si>
  <si>
    <t>P019017335891W</t>
  </si>
  <si>
    <t>P019112187344W</t>
  </si>
  <si>
    <t>TAPON NJIFENJOU</t>
  </si>
  <si>
    <t>P067015265389H</t>
  </si>
  <si>
    <t>TCHOUNGWANG TCHOTET</t>
  </si>
  <si>
    <t>P048817930711S</t>
  </si>
  <si>
    <t>LEILA DOURWE</t>
  </si>
  <si>
    <t>P108014935725Z</t>
  </si>
  <si>
    <t>TANGA TIAYO</t>
  </si>
  <si>
    <t>M070800033316K</t>
  </si>
  <si>
    <t>ECOLE MATET PRIMAIRE LES ELUS</t>
  </si>
  <si>
    <t>E.M.&amp; P.LES ELUS</t>
  </si>
  <si>
    <t>P119817907609H</t>
  </si>
  <si>
    <t>yufenyuy</t>
  </si>
  <si>
    <t>propencia jeh</t>
  </si>
  <si>
    <t>P049515150260H</t>
  </si>
  <si>
    <t>VALERIE ESTHER CAROLE</t>
  </si>
  <si>
    <t>P038716266764P</t>
  </si>
  <si>
    <t>NJANG MBA</t>
  </si>
  <si>
    <t>ASOT FRANKLINE</t>
  </si>
  <si>
    <t>P094915639147G</t>
  </si>
  <si>
    <t>EYEBE TSIMI MATHIEU</t>
  </si>
  <si>
    <t>P037816258524Z</t>
  </si>
  <si>
    <t>P017712352565M</t>
  </si>
  <si>
    <t>SHURI CHO</t>
  </si>
  <si>
    <t>P068718427139F</t>
  </si>
  <si>
    <t>NDE DONALD FRU</t>
  </si>
  <si>
    <t>(SW 833 AP)</t>
  </si>
  <si>
    <t>P039817120501P</t>
  </si>
  <si>
    <t>DJICHE NAAH</t>
  </si>
  <si>
    <t>FABIOLA RAISSA</t>
  </si>
  <si>
    <t>P127116879957E</t>
  </si>
  <si>
    <t>MAKOUDJOU SINGHE EPSE CHEDJOU</t>
  </si>
  <si>
    <t>MARGUE MADELE</t>
  </si>
  <si>
    <t>P059217746776H</t>
  </si>
  <si>
    <t>Ayina menounga</t>
  </si>
  <si>
    <t>P108418540877E</t>
  </si>
  <si>
    <t>VENTE PIECES GROUPES</t>
  </si>
  <si>
    <t>P017412547055G</t>
  </si>
  <si>
    <t>OUSMANOU EL HADJI</t>
  </si>
  <si>
    <t>P117918322014X</t>
  </si>
  <si>
    <t>P038917634875E</t>
  </si>
  <si>
    <t>MAHFOR EPSE GEH NDI</t>
  </si>
  <si>
    <t>JOYCE MOKOM</t>
  </si>
  <si>
    <t>P076000227309X</t>
  </si>
  <si>
    <t>NGONO ESSOMBA ELIANE VIRGINIE</t>
  </si>
  <si>
    <t>(ETS SOLIPRES)</t>
  </si>
  <si>
    <t>P049018091501F</t>
  </si>
  <si>
    <t>KEYI YOMA EPSE MOUOTO</t>
  </si>
  <si>
    <t>LAURA CHRISTIANE</t>
  </si>
  <si>
    <t>P109817153777D</t>
  </si>
  <si>
    <t>KAMBOU KENNE</t>
  </si>
  <si>
    <t>DANIELLE KYLIANE</t>
  </si>
  <si>
    <t>P028412144048H</t>
  </si>
  <si>
    <t>ANIEKWE GEOFFREY</t>
  </si>
  <si>
    <t>ETS ANIEKWE GEOFFREY</t>
  </si>
  <si>
    <t>M082017709093S</t>
  </si>
  <si>
    <t>GLOBAL NETWORKING SERVICES LIMITED</t>
  </si>
  <si>
    <t>P028414028205T</t>
  </si>
  <si>
    <t>KADJI DJOKAM</t>
  </si>
  <si>
    <t>P059216426194N</t>
  </si>
  <si>
    <t>.CARINE</t>
  </si>
  <si>
    <t>P109017727297M</t>
  </si>
  <si>
    <t>FOMOM KENZO</t>
  </si>
  <si>
    <t>MOBILE MONEY PARTENAIRE</t>
  </si>
  <si>
    <t>P077717439002C</t>
  </si>
  <si>
    <t>DONKENG EPSE MINKEM</t>
  </si>
  <si>
    <t>MILIS</t>
  </si>
  <si>
    <t>P018412705772E</t>
  </si>
  <si>
    <t>EDIMA ASSAM</t>
  </si>
  <si>
    <t>P017912568160B</t>
  </si>
  <si>
    <t>M052014551665Q</t>
  </si>
  <si>
    <t>DIGITAL SERVICES COMPANY</t>
  </si>
  <si>
    <t>DSCOM</t>
  </si>
  <si>
    <t>P069218344494X</t>
  </si>
  <si>
    <t>NGOH MASANGO KULU</t>
  </si>
  <si>
    <t>(GLOBAL STEEL)</t>
  </si>
  <si>
    <t>P026216225370Q</t>
  </si>
  <si>
    <t>JEAN GUSTAVE</t>
  </si>
  <si>
    <t>P118512698212Z</t>
  </si>
  <si>
    <t>NOUKEU TIENANG</t>
  </si>
  <si>
    <t>HELVIGE</t>
  </si>
  <si>
    <t>M031200040799G</t>
  </si>
  <si>
    <t>SCI DJA IMMOBILIERE</t>
  </si>
  <si>
    <t>P019818043836U</t>
  </si>
  <si>
    <t>AFANA IBILE</t>
  </si>
  <si>
    <t>JOELLE GRACE</t>
  </si>
  <si>
    <t>P059017691001P</t>
  </si>
  <si>
    <t>PAGBE ÉPOUSE LORTSCHER</t>
  </si>
  <si>
    <t>Eveline lovette</t>
  </si>
  <si>
    <t>P010016374155P</t>
  </si>
  <si>
    <t>DREAM BEAUTY BY ROSANE</t>
  </si>
  <si>
    <t>P118118445084U</t>
  </si>
  <si>
    <t>NGAINCHA</t>
  </si>
  <si>
    <t>Père tt wanda</t>
  </si>
  <si>
    <t>P067818473700R</t>
  </si>
  <si>
    <t>DJOFACK NGUETSA</t>
  </si>
  <si>
    <t>CHARTIER</t>
  </si>
  <si>
    <t>P058714944274Q</t>
  </si>
  <si>
    <t>MAPTUE EPSE TOUKAM</t>
  </si>
  <si>
    <t>P018317955949W</t>
  </si>
  <si>
    <t>DONGMO EPSE NANFACK</t>
  </si>
  <si>
    <t>CASTHEL</t>
  </si>
  <si>
    <t>P097700491089P</t>
  </si>
  <si>
    <t>MENIGUISSE EPSEE OWONA</t>
  </si>
  <si>
    <t>P098718177644K</t>
  </si>
  <si>
    <t>NKOUAM CHRISTIAN</t>
  </si>
  <si>
    <t>P038516435011X</t>
  </si>
  <si>
    <t>PIATA NGOUANA</t>
  </si>
  <si>
    <t>MABELLE BRUNA</t>
  </si>
  <si>
    <t>P069017990968J</t>
  </si>
  <si>
    <t>BERANICE SAFOGHA</t>
  </si>
  <si>
    <t>P015512490161F</t>
  </si>
  <si>
    <t>PETER NWANA</t>
  </si>
  <si>
    <t>P098218426853X</t>
  </si>
  <si>
    <t>FEUDJIO KENGKEM</t>
  </si>
  <si>
    <t>P098217801457P</t>
  </si>
  <si>
    <t>MENYE ABENA</t>
  </si>
  <si>
    <t>PRESTATIONS MEDICALES-PRESTATIONS DIVERSES</t>
  </si>
  <si>
    <t>M082217559877C</t>
  </si>
  <si>
    <t>POLYCLINIQUE ZOE S.A.R.L</t>
  </si>
  <si>
    <t>P128417625077F</t>
  </si>
  <si>
    <t>P027613423787R</t>
  </si>
  <si>
    <t>ISSA IYAWA</t>
  </si>
  <si>
    <t>ETS GTS</t>
  </si>
  <si>
    <t>COMMERCE GENERAL, import-export, prestation de service</t>
  </si>
  <si>
    <t>P057600124379U</t>
  </si>
  <si>
    <t>DOUANLA SOKENG ALAIN</t>
  </si>
  <si>
    <t>DOUANLA SOKENG</t>
  </si>
  <si>
    <t>P108918058440Q</t>
  </si>
  <si>
    <t>MARY NGWINGSANG</t>
  </si>
  <si>
    <t>P068618502079A</t>
  </si>
  <si>
    <t>NKAFU COLUMBUS</t>
  </si>
  <si>
    <t>P029517515707H</t>
  </si>
  <si>
    <t>NIRANTA GAZBI</t>
  </si>
  <si>
    <t>P047816619021T</t>
  </si>
  <si>
    <t>PAMBOUNDEM ÉPOUSE NJOYA</t>
  </si>
  <si>
    <t>P098117833507P</t>
  </si>
  <si>
    <t>MELI TIOBOU</t>
  </si>
  <si>
    <t>P119117826873E</t>
  </si>
  <si>
    <t>KAMADJEU KAMGNO</t>
  </si>
  <si>
    <t>P122015918751S</t>
  </si>
  <si>
    <t>TCHINDA MAOMETH</t>
  </si>
  <si>
    <t>P018316285536P</t>
  </si>
  <si>
    <t>P057017296370X</t>
  </si>
  <si>
    <t>P018512419770Q</t>
  </si>
  <si>
    <t>P068117146825P</t>
  </si>
  <si>
    <t>BAANA. ATANGANA JEAN</t>
  </si>
  <si>
    <t>ROGER CATHERINE</t>
  </si>
  <si>
    <t>M050600030129Y</t>
  </si>
  <si>
    <t>SUCCESSION PASSALIS NICOLA</t>
  </si>
  <si>
    <t>P077416092081D</t>
  </si>
  <si>
    <t>UWAMBAJE</t>
  </si>
  <si>
    <t>P128317762375D</t>
  </si>
  <si>
    <t>SEKOU MODI</t>
  </si>
  <si>
    <t>P118018124828M</t>
  </si>
  <si>
    <t>ALICE BIH</t>
  </si>
  <si>
    <t>P036516353122P</t>
  </si>
  <si>
    <t>ZEPHERIN MAGLOIRE</t>
  </si>
  <si>
    <t>M020900026804H</t>
  </si>
  <si>
    <t>LA SOGA 2000 SARL</t>
  </si>
  <si>
    <t>PHARMACIENNE/ proprietaire foncier</t>
  </si>
  <si>
    <t>P126013956113U</t>
  </si>
  <si>
    <t>EBANGHA ARREY</t>
  </si>
  <si>
    <t>P127412480134P</t>
  </si>
  <si>
    <t>P077600421751D</t>
  </si>
  <si>
    <t>NDJUKUI EPSEE DOUGMENE MAURICELLE</t>
  </si>
  <si>
    <t>" ETS UNIFORMES "</t>
  </si>
  <si>
    <t>P036513956844F</t>
  </si>
  <si>
    <t>KENGNE EPSEE TCHASSEP</t>
  </si>
  <si>
    <t>SOCIALISATION DES ENFANTS DE LA RUE</t>
  </si>
  <si>
    <t>M111417654678M</t>
  </si>
  <si>
    <t>CENTRE DE SOCIALISATION ET D'EDUCATION DES ENFANTS</t>
  </si>
  <si>
    <t>CSEE</t>
  </si>
  <si>
    <t>P017814378670L</t>
  </si>
  <si>
    <t>P127600414583K</t>
  </si>
  <si>
    <t>KAMGUEM TAGNE CECILE MADELEINE</t>
  </si>
  <si>
    <t>P075600210665F</t>
  </si>
  <si>
    <t>NGO BOUMAL EPSEE LIBAM</t>
  </si>
  <si>
    <t>NYOBE CLAIRE</t>
  </si>
  <si>
    <t>M112417199270F</t>
  </si>
  <si>
    <t>ASSOCIATION NATIONALE DES EPOUSES ET EPOUX DE DISTINCTION</t>
  </si>
  <si>
    <t>ANEED</t>
  </si>
  <si>
    <t>P049616430865U</t>
  </si>
  <si>
    <t>P042418298170S</t>
  </si>
  <si>
    <t>MBOUOGUA</t>
  </si>
  <si>
    <t>P057917800811L</t>
  </si>
  <si>
    <t>NGONG GODLOVE TUMISE</t>
  </si>
  <si>
    <t>P109015999319Y</t>
  </si>
  <si>
    <t>KAMGA WADJIE</t>
  </si>
  <si>
    <t>JORDAN DORIS</t>
  </si>
  <si>
    <t>P037816696467L</t>
  </si>
  <si>
    <t>ABEDIE OGOUMI</t>
  </si>
  <si>
    <t>P017512489786W</t>
  </si>
  <si>
    <t>P038116408775B</t>
  </si>
  <si>
    <t>FRANCIS FLORENT</t>
  </si>
  <si>
    <t>P027718279032S</t>
  </si>
  <si>
    <t>BEKONO epse SALA SALA</t>
  </si>
  <si>
    <t>Julie Francine</t>
  </si>
  <si>
    <t>P109917807252Z</t>
  </si>
  <si>
    <t>BOGNE NOUMESSI</t>
  </si>
  <si>
    <t>BELA MERVEILLES</t>
  </si>
  <si>
    <t>P014012639458K</t>
  </si>
  <si>
    <t>CONSEIL FISCAL AGRE CEMAC</t>
  </si>
  <si>
    <t>P087400398998T</t>
  </si>
  <si>
    <t>BAKELAK</t>
  </si>
  <si>
    <t>P076817505135H</t>
  </si>
  <si>
    <t>KEUFACK</t>
  </si>
  <si>
    <t>HENRI BERTRI</t>
  </si>
  <si>
    <t>M012216092740R</t>
  </si>
  <si>
    <t>SOTRACI SARL</t>
  </si>
  <si>
    <t>P078517697368Y</t>
  </si>
  <si>
    <t>Nadège Joséphine</t>
  </si>
  <si>
    <t>P077917495228P</t>
  </si>
  <si>
    <t>POUMMEUGNE SIMO DIMITRI</t>
  </si>
  <si>
    <t>P118212578036S</t>
  </si>
  <si>
    <t>P127514444132H</t>
  </si>
  <si>
    <t>P096317691949D</t>
  </si>
  <si>
    <t>EZUITIKONG epse TANJOUKTA</t>
  </si>
  <si>
    <t>P027212710624C</t>
  </si>
  <si>
    <t>FOMBA JOUNG JACQUES THEODORE</t>
  </si>
  <si>
    <t>M110517129655F</t>
  </si>
  <si>
    <t>CLUB CASTLE</t>
  </si>
  <si>
    <t>P058916619249H</t>
  </si>
  <si>
    <t>TANYI JOEL AKWEN</t>
  </si>
  <si>
    <t>P098812759807E</t>
  </si>
  <si>
    <t>P077612771895W</t>
  </si>
  <si>
    <t>ELVIS AYONG MBAH</t>
  </si>
  <si>
    <t>P058317213323C</t>
  </si>
  <si>
    <t>NOUBET KETCHATCHAM EPOUSE FOTUE</t>
  </si>
  <si>
    <t>P119918295761S</t>
  </si>
  <si>
    <t>TILMANI KAMAL</t>
  </si>
  <si>
    <t>P018917996704J</t>
  </si>
  <si>
    <t>SWEDU MOHAMED</t>
  </si>
  <si>
    <t>SHINENY</t>
  </si>
  <si>
    <t>P118216578886N</t>
  </si>
  <si>
    <t>TAKOU TEKAM</t>
  </si>
  <si>
    <t>P028912619701K</t>
  </si>
  <si>
    <t>P079715968362T</t>
  </si>
  <si>
    <t>FABRICE TESSOP</t>
  </si>
  <si>
    <t>CHINDA BAUDOUIN</t>
  </si>
  <si>
    <t>P039412567865H</t>
  </si>
  <si>
    <t>P117917643893E</t>
  </si>
  <si>
    <t>MAKA TADIE</t>
  </si>
  <si>
    <t>P077012299944G</t>
  </si>
  <si>
    <t>GAINGNE WAFO ELISE CLEMENCE</t>
  </si>
  <si>
    <t>P016112269945N</t>
  </si>
  <si>
    <t>METSONGTSOU ADOLPHEMETS</t>
  </si>
  <si>
    <t>METSONGTSOU ADOLPHE</t>
  </si>
  <si>
    <t>M012317894022C</t>
  </si>
  <si>
    <t>P098817809303E</t>
  </si>
  <si>
    <t>MFONA</t>
  </si>
  <si>
    <t>XAVERIE NADEGE</t>
  </si>
  <si>
    <t>P048000504640P</t>
  </si>
  <si>
    <t>ENYEGUE ESSOMBA EPSE WANDJI MICHELE NADIA</t>
  </si>
  <si>
    <t>ETS ENYEGUE ESSOMBA EPSE WANDJI MICHELE NADIA</t>
  </si>
  <si>
    <t>P069114414115X</t>
  </si>
  <si>
    <t>IVO NKWELLE</t>
  </si>
  <si>
    <t>P064400179076A</t>
  </si>
  <si>
    <t>NKONGHO JACOB EBEN</t>
  </si>
  <si>
    <t>P048617737965H</t>
  </si>
  <si>
    <t>TSAGUE KEUMEKA EPOUSE LAMBOU</t>
  </si>
  <si>
    <t>ALLIANCE CLAUDIANE</t>
  </si>
  <si>
    <t>EXPERTISE AVARIES MARITIMES</t>
  </si>
  <si>
    <t>P066812104474B</t>
  </si>
  <si>
    <t>NDIGUI DOMINIQUE STEPHANE</t>
  </si>
  <si>
    <t>"ETS CETAM"</t>
  </si>
  <si>
    <t>P025618153222Z</t>
  </si>
  <si>
    <t>NICHOLAS ETEM</t>
  </si>
  <si>
    <t>P089916827116N</t>
  </si>
  <si>
    <t>ATEME SAMBA</t>
  </si>
  <si>
    <t>P058518493459G</t>
  </si>
  <si>
    <t>P047417145402U</t>
  </si>
  <si>
    <t>MENGUE MAFOULIE ALIMA MONKAIFON</t>
  </si>
  <si>
    <t>(ETS 3 YL)</t>
  </si>
  <si>
    <t>P128817344836E</t>
  </si>
  <si>
    <t>P109017901066U</t>
  </si>
  <si>
    <t>Atud rubben</t>
  </si>
  <si>
    <t>Aneng</t>
  </si>
  <si>
    <t>P028917005980H</t>
  </si>
  <si>
    <t>DOULA CHOFOR</t>
  </si>
  <si>
    <t>CONTRACTS/SUPPLIES,PROVISION OF SCES</t>
  </si>
  <si>
    <t>P118112554837G</t>
  </si>
  <si>
    <t>MBELLA ERIC LUMA</t>
  </si>
  <si>
    <t>( ETS RETRAM TRADING)</t>
  </si>
  <si>
    <t>P038217536926U</t>
  </si>
  <si>
    <t>WARDA.</t>
  </si>
  <si>
    <t>P067818010385J</t>
  </si>
  <si>
    <t>SARDEY KAY</t>
  </si>
  <si>
    <t>P056317151950R</t>
  </si>
  <si>
    <t>MARCELINE KEMAYO YEMSI</t>
  </si>
  <si>
    <t>P097212408635N</t>
  </si>
  <si>
    <t>NTSOH ADAH</t>
  </si>
  <si>
    <t>P067100017868H</t>
  </si>
  <si>
    <t>CHANA CHAPCHET ROBERT</t>
  </si>
  <si>
    <t>(CORE PHARMACY)</t>
  </si>
  <si>
    <t>M012517493975M</t>
  </si>
  <si>
    <t>ELGIS SERVICES SARL</t>
  </si>
  <si>
    <t>P085916609851C</t>
  </si>
  <si>
    <t>MELI THERESE</t>
  </si>
  <si>
    <t>M012517519398H</t>
  </si>
  <si>
    <t>SEA LOGISTICS SARL</t>
  </si>
  <si>
    <t>GÉNIE CIVIL ET ARCHITECTURE, NÉGOCE, PRESTATIONS DE SERVICES, COMMERCE GÉNÉRAL, IMPORT/EXPORT, LOGISTIQUE ET TRANSPORT</t>
  </si>
  <si>
    <t>P127400218944J</t>
  </si>
  <si>
    <t>P027918495190T</t>
  </si>
  <si>
    <t>FEUTGO HEKIE EPSE NGASSA DJEUKWA</t>
  </si>
  <si>
    <t>P120216942169G</t>
  </si>
  <si>
    <t>SALMAL</t>
  </si>
  <si>
    <t>DINI ELFAOUZAN</t>
  </si>
  <si>
    <t>P027412172839M</t>
  </si>
  <si>
    <t>ETS MODOU</t>
  </si>
  <si>
    <t>P117917949577E</t>
  </si>
  <si>
    <t>VENTE ACCESSOIRES BROCANTES</t>
  </si>
  <si>
    <t>P099417445582G</t>
  </si>
  <si>
    <t>SIDONIE BATCHA</t>
  </si>
  <si>
    <t>P040217730018J</t>
  </si>
  <si>
    <t>METTA  OSLA  WASE</t>
  </si>
  <si>
    <t>P014000391467P</t>
  </si>
  <si>
    <t>NGUESSA</t>
  </si>
  <si>
    <t>M122015289600L</t>
  </si>
  <si>
    <t>NOUMEFO GUEST CENTER IN AFRICA SARL</t>
  </si>
  <si>
    <t>VENTE B.A.H ; PRESTATION DE SERVICES DIVERS; HEBERGEMENT; RESTAURATION; SNACK-BAR; COMMERCE GENERAL ET IMPORT &amp; EXPORT</t>
  </si>
  <si>
    <t>P076616304165G</t>
  </si>
  <si>
    <t>.HAMAN MALLAY</t>
  </si>
  <si>
    <t>P108112711075Q</t>
  </si>
  <si>
    <t>SHANG FELIX NDZE</t>
  </si>
  <si>
    <t>(ETS OMEGA COMPUTER SERVICE)</t>
  </si>
  <si>
    <t>P015900019109N</t>
  </si>
  <si>
    <t>M019417129012U</t>
  </si>
  <si>
    <t>INSPECTION D'ARRONDISSEMENTDE L'EDUCATION DE BASE D'EBOLOWA 1ER</t>
  </si>
  <si>
    <t>IAEE1</t>
  </si>
  <si>
    <t>P047818466994C</t>
  </si>
  <si>
    <t>SONKENG MANFOUO BERTRAND SIDONIE</t>
  </si>
  <si>
    <t>P076316124847E</t>
  </si>
  <si>
    <t>NOUMBO JEAN</t>
  </si>
  <si>
    <t>P100118405611Y</t>
  </si>
  <si>
    <t>JOSEPH RAPHAEL</t>
  </si>
  <si>
    <t>P109618417197U</t>
  </si>
  <si>
    <t>ABAH VIGUSTINE AYUKU</t>
  </si>
  <si>
    <t>P099816920184S</t>
  </si>
  <si>
    <t>OPAKI</t>
  </si>
  <si>
    <t>BRENDA DIALE`</t>
  </si>
  <si>
    <t>P037812581732Z</t>
  </si>
  <si>
    <t>MENGUE AYINA</t>
  </si>
  <si>
    <t>ALIX BERNADETTE</t>
  </si>
  <si>
    <t>P056412648183E</t>
  </si>
  <si>
    <t>MBOUMY BAMY</t>
  </si>
  <si>
    <t>ILDEVERT CLAUDE (ETS UNIVERS INDUSTRIEL)</t>
  </si>
  <si>
    <t>P059018105213Z</t>
  </si>
  <si>
    <t>TEFOUET TSOPDE</t>
  </si>
  <si>
    <t>DURELLE PEVELY</t>
  </si>
  <si>
    <t>P019416277755H</t>
  </si>
  <si>
    <t>ARTANE DADINE</t>
  </si>
  <si>
    <t>P122017042372S</t>
  </si>
  <si>
    <t>NYOUMA JEAN GASTON 77551886</t>
  </si>
  <si>
    <t>M080617766379D</t>
  </si>
  <si>
    <t>CES D'ESSONG-OBALA</t>
  </si>
  <si>
    <t>P108412176928W</t>
  </si>
  <si>
    <t>FOTSING SOH</t>
  </si>
  <si>
    <t>P089516935028L</t>
  </si>
  <si>
    <t>P097216338476H</t>
  </si>
  <si>
    <t>YUINWEH PAUL MUTAGA</t>
  </si>
  <si>
    <t>P018917898776C</t>
  </si>
  <si>
    <t>aliou</t>
  </si>
  <si>
    <t>M032517619732Q</t>
  </si>
  <si>
    <t>PHARMA DREAM CAMEROUN SARL</t>
  </si>
  <si>
    <t>M099018408460J</t>
  </si>
  <si>
    <t>NGA NKOANZE MYRIAM IL-DE-GARDE</t>
  </si>
  <si>
    <t>ETS MYRIAM COSMETIQUE</t>
  </si>
  <si>
    <t>P122015519088H</t>
  </si>
  <si>
    <t>MUYEN HILDA</t>
  </si>
  <si>
    <t>P027118413488N</t>
  </si>
  <si>
    <t>SIMANI.</t>
  </si>
  <si>
    <t>Dorothee.</t>
  </si>
  <si>
    <t>M021612485046K</t>
  </si>
  <si>
    <t>SOCIETE LA FOUGERE</t>
  </si>
  <si>
    <t>SOLAF SARL</t>
  </si>
  <si>
    <t>P122518498863Z</t>
  </si>
  <si>
    <t>NGO BILONG BI MBACK EPSE MAYEGA SARA</t>
  </si>
  <si>
    <t>P046917729109C</t>
  </si>
  <si>
    <t>DAVID NYIAWUNG</t>
  </si>
  <si>
    <t>P122016950136B</t>
  </si>
  <si>
    <t>TANGMOH EDWARD NKWENTI</t>
  </si>
  <si>
    <t>P029416260914E</t>
  </si>
  <si>
    <t>FOUOTSIONG TABELA</t>
  </si>
  <si>
    <t>MARCIAL COLINCE</t>
  </si>
  <si>
    <t>P029217581124J</t>
  </si>
  <si>
    <t>NFEUSSO MARIE BERTHE</t>
  </si>
  <si>
    <t>P099917845682K</t>
  </si>
  <si>
    <t>METIEDAM WEMBE LAURIANE DAVILA(ETS WEMBE(WEMBE  MULTI SERVICES)</t>
  </si>
  <si>
    <t>M032318119259J</t>
  </si>
  <si>
    <t>PRINCE-ULRICH-LINDA</t>
  </si>
  <si>
    <t>( P.U.L SARL )</t>
  </si>
  <si>
    <t>P118917804500K</t>
  </si>
  <si>
    <t>COIFFURE-COMMERCE-PRESTATIONS</t>
  </si>
  <si>
    <t>M041812698793H</t>
  </si>
  <si>
    <t>SOCIETE PADEL SOLUTIONS SARL</t>
  </si>
  <si>
    <t>COMMERTCE</t>
  </si>
  <si>
    <t>P116700352419Z</t>
  </si>
  <si>
    <t>GAGOM YOUMBI EVELYNE</t>
  </si>
  <si>
    <t>P056318560046R</t>
  </si>
  <si>
    <t>P126918391702P</t>
  </si>
  <si>
    <t>FOKOUA FABIEN</t>
  </si>
  <si>
    <t>P075112670212U</t>
  </si>
  <si>
    <t>P016600424892B</t>
  </si>
  <si>
    <t>MAKIANG LAVOUUDA</t>
  </si>
  <si>
    <t>Makiang</t>
  </si>
  <si>
    <t>P089012675470T</t>
  </si>
  <si>
    <t>P108517244676Z</t>
  </si>
  <si>
    <t>HENRI LEOFOLD</t>
  </si>
  <si>
    <t>P069316915947P</t>
  </si>
  <si>
    <t>TIDO FOYOU</t>
  </si>
  <si>
    <t>P019317187286U</t>
  </si>
  <si>
    <t>P080017856912J</t>
  </si>
  <si>
    <t>TIKOUOKA DJIEUMO</t>
  </si>
  <si>
    <t>JOYCE LINDA</t>
  </si>
  <si>
    <t>P039618442923A</t>
  </si>
  <si>
    <t>AWOUN FACK</t>
  </si>
  <si>
    <t>P056818361160K</t>
  </si>
  <si>
    <t>FONKPA</t>
  </si>
  <si>
    <t>P035618065495U</t>
  </si>
  <si>
    <t>KEPWA</t>
  </si>
  <si>
    <t>MESACK</t>
  </si>
  <si>
    <t>M062218440938E</t>
  </si>
  <si>
    <t>SPECIAL OLYMPICS CAMEROUN</t>
  </si>
  <si>
    <t>S.O.C.</t>
  </si>
  <si>
    <t>VENTES DES PIECES DETACHEES; LOCATION DU BATIMENT</t>
  </si>
  <si>
    <t>P097116392665D</t>
  </si>
  <si>
    <t>MAKUATE DOMWA</t>
  </si>
  <si>
    <t>P046900550412S</t>
  </si>
  <si>
    <t>FON DAVID</t>
  </si>
  <si>
    <t>WELENGE</t>
  </si>
  <si>
    <t>P057000143687F</t>
  </si>
  <si>
    <t>NDJAGANG EPSE NGANKAM CLAVISSE</t>
  </si>
  <si>
    <t>P077218193676W</t>
  </si>
  <si>
    <t>P016616209939J</t>
  </si>
  <si>
    <t>P048917753211F</t>
  </si>
  <si>
    <t>MOHAMAT MOUSTAPHA BELLO</t>
  </si>
  <si>
    <t>ETS MOHAMAT MOUSTAPHA BELLO</t>
  </si>
  <si>
    <t>P028917683151W</t>
  </si>
  <si>
    <t>DJONA NETA WOULITA</t>
  </si>
  <si>
    <t>P018612675000T</t>
  </si>
  <si>
    <t>ETS BOUBA HAMIDOU</t>
  </si>
  <si>
    <t>P039916344748Z</t>
  </si>
  <si>
    <t>FOLAC POSSI</t>
  </si>
  <si>
    <t>LETHISIA LAURE</t>
  </si>
  <si>
    <t>M081916806045L</t>
  </si>
  <si>
    <t>G.B.P.S NKAPA VILLAGE.</t>
  </si>
  <si>
    <t>M080700033362S</t>
  </si>
  <si>
    <t>COLLEGE SOCRATE ELANDI</t>
  </si>
  <si>
    <t>P079017813723X</t>
  </si>
  <si>
    <t>Emma Mariette</t>
  </si>
  <si>
    <t>P018918424404X</t>
  </si>
  <si>
    <t>P019316804705F</t>
  </si>
  <si>
    <t>M062517913334H</t>
  </si>
  <si>
    <t>ILIOSPUB SARL</t>
  </si>
  <si>
    <t>M042416672945G</t>
  </si>
  <si>
    <t>TRAVEL PEACE</t>
  </si>
  <si>
    <t>P129615968177Y</t>
  </si>
  <si>
    <t>XU CHENGXIANG</t>
  </si>
  <si>
    <t>P017516789200S</t>
  </si>
  <si>
    <t>YAOU GARGA</t>
  </si>
  <si>
    <t>LOGISTIQUE COMMERCE GÉNÉRAL PRESTATIONS DE SERVICE</t>
  </si>
  <si>
    <t>M072217570499R</t>
  </si>
  <si>
    <t>LOÏS &amp; DAN SERVICES SARLU</t>
  </si>
  <si>
    <t>LDS SARLU</t>
  </si>
  <si>
    <t>NETWORKING</t>
  </si>
  <si>
    <t>M012316731666J</t>
  </si>
  <si>
    <t>DEZIL TECHNOLOGY</t>
  </si>
  <si>
    <t>P128217615217R</t>
  </si>
  <si>
    <t>P119717558071A</t>
  </si>
  <si>
    <t>SHIEK MOHAMIAT BARKAT</t>
  </si>
  <si>
    <t>P088510983093K</t>
  </si>
  <si>
    <t>NANA MINETTE FLORA</t>
  </si>
  <si>
    <t>M091814956017U</t>
  </si>
  <si>
    <t>COMPTABILITE ET FISCALITE LOCALE</t>
  </si>
  <si>
    <t>COFIL</t>
  </si>
  <si>
    <t>P039917128115W</t>
  </si>
  <si>
    <t>ATTI</t>
  </si>
  <si>
    <t>GENEVETTE ANJI</t>
  </si>
  <si>
    <t>P027018031592E</t>
  </si>
  <si>
    <t>BANKOUE AURELIEN</t>
  </si>
  <si>
    <t>ETS WERA COSMETICS</t>
  </si>
  <si>
    <t>P019218066544C</t>
  </si>
  <si>
    <t>NJALLA MIKENG</t>
  </si>
  <si>
    <t>CYRIL PATRIC</t>
  </si>
  <si>
    <t>COMMERCE GENERAL - BTP</t>
  </si>
  <si>
    <t>M032014410169A</t>
  </si>
  <si>
    <t>YUSINYU CONSTRUCTION SARL</t>
  </si>
  <si>
    <t>P060017818523L</t>
  </si>
  <si>
    <t>P129316260839A</t>
  </si>
  <si>
    <t>BIWOLE SALLA</t>
  </si>
  <si>
    <t>P030018542060F</t>
  </si>
  <si>
    <t>NOUBISSIE BOUWEN</t>
  </si>
  <si>
    <t>M102417342055D</t>
  </si>
  <si>
    <t>SOCIETE COOPERATIVE SIMPLIFIEE MADAHAM DES PRODUCTEURS DES MAÏS DE TOKOMBERE</t>
  </si>
  <si>
    <t>SCOOPS-MADAHAM</t>
  </si>
  <si>
    <t>P029417516938P</t>
  </si>
  <si>
    <t>NOUKEU KWENGDJI</t>
  </si>
  <si>
    <t>DOLIE ELSEVIE</t>
  </si>
  <si>
    <t>P055812337279B</t>
  </si>
  <si>
    <t>SON DIEUDONNE</t>
  </si>
  <si>
    <t>P088412526468A</t>
  </si>
  <si>
    <t>LEKANE MAFODJUI PELAGIE</t>
  </si>
  <si>
    <t>VENTE DE BASINS</t>
  </si>
  <si>
    <t>P017816465198M</t>
  </si>
  <si>
    <t>AHAMADOU YAOUBA</t>
  </si>
  <si>
    <t>P077716091968R</t>
  </si>
  <si>
    <t>BOMONO ELOUME</t>
  </si>
  <si>
    <t>P047417707912P</t>
  </si>
  <si>
    <t>NGNINGHA KOUGOUM</t>
  </si>
  <si>
    <t>FRANCOIS HUGUES</t>
  </si>
  <si>
    <t>P117117819246P</t>
  </si>
  <si>
    <t>TENETAGOUMCHOU</t>
  </si>
  <si>
    <t>M092518124315U</t>
  </si>
  <si>
    <t>COLLEGE BILINGUE POLYVALENT FRANCOIS DELAPLACE</t>
  </si>
  <si>
    <t>COLBILPO FD</t>
  </si>
  <si>
    <t>P109217894162R</t>
  </si>
  <si>
    <t>FLORIBERT FLANKLIN THIERRY</t>
  </si>
  <si>
    <t>P089717468067Z</t>
  </si>
  <si>
    <t>TATOU NOUMSI GUY HERMAN</t>
  </si>
  <si>
    <t>ETS NOUMSI</t>
  </si>
  <si>
    <t>P128216376780N</t>
  </si>
  <si>
    <t>NKAMSAO OFIMAL EPSE MEYER</t>
  </si>
  <si>
    <t>CLARISSE NOELLE</t>
  </si>
  <si>
    <t>PRESTATION DE SERVICE, COMMERCE GENERAL,IMPORT,EXPORT,BTP,NEGOCE</t>
  </si>
  <si>
    <t>P017617291873F</t>
  </si>
  <si>
    <t>ZONING FEUJIO</t>
  </si>
  <si>
    <t>EVARISTE LEDOUX</t>
  </si>
  <si>
    <t>P017817717518C</t>
  </si>
  <si>
    <t>P028617839049E</t>
  </si>
  <si>
    <t>GUEMASSON.</t>
  </si>
  <si>
    <t>René.</t>
  </si>
  <si>
    <t>P118616613629R</t>
  </si>
  <si>
    <t>MESSAME EDIOH EPOUSE TAYO MENDJI</t>
  </si>
  <si>
    <t>P098300501314B</t>
  </si>
  <si>
    <t>KOTTO PRISO DAVID BIENVENU</t>
  </si>
  <si>
    <t>P029716670116G</t>
  </si>
  <si>
    <t>MENGIU</t>
  </si>
  <si>
    <t>P018017780574C</t>
  </si>
  <si>
    <t>P097518212388T</t>
  </si>
  <si>
    <t>MASSAGHE</t>
  </si>
  <si>
    <t>ELISE VAILLANCE</t>
  </si>
  <si>
    <t>P017100078975N</t>
  </si>
  <si>
    <t>KOUAGA LYSETTE</t>
  </si>
  <si>
    <t>ETS KOUAGA</t>
  </si>
  <si>
    <t>P078612577626U</t>
  </si>
  <si>
    <t>SEGNING CARLOS</t>
  </si>
  <si>
    <t>SEGING CARLOS</t>
  </si>
  <si>
    <t>P077412629078G</t>
  </si>
  <si>
    <t>KENGNE AFLORINE</t>
  </si>
  <si>
    <t>P030016908051W</t>
  </si>
  <si>
    <t>P097218583387T</t>
  </si>
  <si>
    <t>MBOUYOM ALBERT</t>
  </si>
  <si>
    <t>(ETS ESTIME DE SOI)</t>
  </si>
  <si>
    <t>P029218522517K</t>
  </si>
  <si>
    <t>NZIGEUT NYAMSI</t>
  </si>
  <si>
    <t>PRISCA DONADINE</t>
  </si>
  <si>
    <t>P018417918008N</t>
  </si>
  <si>
    <t>FENWORE GORSALA EPSE NYASSIRI</t>
  </si>
  <si>
    <t>P099115985061L</t>
  </si>
  <si>
    <t>P122016257775E</t>
  </si>
  <si>
    <t>YONGA NGATCHOU ERNEST</t>
  </si>
  <si>
    <t>P075216654467U</t>
  </si>
  <si>
    <t>P059817836845M</t>
  </si>
  <si>
    <t>EL HADJI MOUSSA</t>
  </si>
  <si>
    <t>P048914621960T</t>
  </si>
  <si>
    <t>KOUAMO NONO</t>
  </si>
  <si>
    <t>P058917192029Z</t>
  </si>
  <si>
    <t>M120600044311J</t>
  </si>
  <si>
    <t>FONDATION DES LIONS CLUBS DU CMR</t>
  </si>
  <si>
    <t>LCFC</t>
  </si>
  <si>
    <t>P018218173899Y</t>
  </si>
  <si>
    <t>P038318011531R</t>
  </si>
  <si>
    <t>P049018354627K</t>
  </si>
  <si>
    <t>NOBOU TESSA</t>
  </si>
  <si>
    <t>PELAGIE LAURE</t>
  </si>
  <si>
    <t>P118617749972N</t>
  </si>
  <si>
    <t>TSEUTCHOUA</t>
  </si>
  <si>
    <t>FOMEKONG FREDERIC</t>
  </si>
  <si>
    <t>P018417447884F</t>
  </si>
  <si>
    <t>TAKU CHRISTAIN AGENDIA</t>
  </si>
  <si>
    <t>P077017692217E</t>
  </si>
  <si>
    <t>KPODAHI</t>
  </si>
  <si>
    <t>JESUGNON HENRI</t>
  </si>
  <si>
    <t>P087917463909N</t>
  </si>
  <si>
    <t>P128612527567N</t>
  </si>
  <si>
    <t>MDANWA MIRIANE NCHINDA</t>
  </si>
  <si>
    <t>P017317706008S</t>
  </si>
  <si>
    <t>TAFOGUE</t>
  </si>
  <si>
    <t>P108212723527H</t>
  </si>
  <si>
    <t>FEUKENG SONNA</t>
  </si>
  <si>
    <t>MIRANCINE FLOR</t>
  </si>
  <si>
    <t>P089417959032D</t>
  </si>
  <si>
    <t>Beng béni</t>
  </si>
  <si>
    <t>Chancel rosaire</t>
  </si>
  <si>
    <t>P029816631268M</t>
  </si>
  <si>
    <t>SAH SADOU</t>
  </si>
  <si>
    <t>P069317156437M</t>
  </si>
  <si>
    <t>TAMBAT</t>
  </si>
  <si>
    <t>CORINE MANUELLA</t>
  </si>
  <si>
    <t>P048117635282Z</t>
  </si>
  <si>
    <t>FEUJIO TSANGUE</t>
  </si>
  <si>
    <t>PAUL JEAN MARC HERVÉ</t>
  </si>
  <si>
    <t>M011812674637X</t>
  </si>
  <si>
    <t>STE NEWDJA INDUSTRIES SARL</t>
  </si>
  <si>
    <t>"STE NEWDJA INDUSTRIES SARL"</t>
  </si>
  <si>
    <t>P018118061748L</t>
  </si>
  <si>
    <t>NGUIRDIBAI</t>
  </si>
  <si>
    <t>M091917946283Z</t>
  </si>
  <si>
    <t>FAMILLE HAUT-NKAM DE KONDI PK8 DOUALA III</t>
  </si>
  <si>
    <t>FHNK</t>
  </si>
  <si>
    <t>P078718536169M</t>
  </si>
  <si>
    <t>TCHATCHOUANG TSIEMI</t>
  </si>
  <si>
    <t>P048317883943R</t>
  </si>
  <si>
    <t>P107918534069E</t>
  </si>
  <si>
    <t>MAGNE TAKAM</t>
  </si>
  <si>
    <t>HELAUNIE</t>
  </si>
  <si>
    <t>P065600017916A</t>
  </si>
  <si>
    <t>ABANG MBAKWA</t>
  </si>
  <si>
    <t>P065617970332Z</t>
  </si>
  <si>
    <t>P018512518544M</t>
  </si>
  <si>
    <t>GAPYA KENGNI BERNARD</t>
  </si>
  <si>
    <t>GAPYA KENGNI</t>
  </si>
  <si>
    <t>P038418124468F</t>
  </si>
  <si>
    <t>MOUIGNI</t>
  </si>
  <si>
    <t>JOSIANE ROSINE</t>
  </si>
  <si>
    <t>P064200281991K</t>
  </si>
  <si>
    <t>NTAOUE NOUDEU CHRISTINE</t>
  </si>
  <si>
    <t>P036717969477H</t>
  </si>
  <si>
    <t>NJUENDU ABDOU</t>
  </si>
  <si>
    <t>ETS RAINA MULTI SERVICE</t>
  </si>
  <si>
    <t>M122418405364N</t>
  </si>
  <si>
    <t>M &amp; M PRESTATIONS SARL</t>
  </si>
  <si>
    <t>P098400478871F</t>
  </si>
  <si>
    <t>BELBARA DOBE BILELE</t>
  </si>
  <si>
    <t>M122417629825M</t>
  </si>
  <si>
    <t>CHAPELLE EPC FRANCOPHONE YASSA-JAPOMA</t>
  </si>
  <si>
    <t>PROMOTION MUSICALE</t>
  </si>
  <si>
    <t>P048312566410N</t>
  </si>
  <si>
    <t>MBE ISSERI FRANCIS OLIVIER</t>
  </si>
  <si>
    <t>(ETS BLACK FEELING RECORDS)</t>
  </si>
  <si>
    <t>P127512465354B</t>
  </si>
  <si>
    <t>NGO NGAN MONIQUE XAVERIE AURORE</t>
  </si>
  <si>
    <t>NGO NGAN XAVERIE AURORE</t>
  </si>
  <si>
    <t>P059612726869W</t>
  </si>
  <si>
    <t>AKOUMOU RAMELINE</t>
  </si>
  <si>
    <t>COMMERCE GENERAL - DISTRIBUTION</t>
  </si>
  <si>
    <t>M011812672387G</t>
  </si>
  <si>
    <t>P080316873044T</t>
  </si>
  <si>
    <t>NKWI ROSE NFEREVUH</t>
  </si>
  <si>
    <t>M081117255749P</t>
  </si>
  <si>
    <t>CETIC DE MINDIF</t>
  </si>
  <si>
    <t>P017012631086P</t>
  </si>
  <si>
    <t>MIMCHE MFOUAPON</t>
  </si>
  <si>
    <t>M042517727946X</t>
  </si>
  <si>
    <t>M121317601830J</t>
  </si>
  <si>
    <t>P070516597920D</t>
  </si>
  <si>
    <t>YONTA PEFO</t>
  </si>
  <si>
    <t>RUSEL MERLO</t>
  </si>
  <si>
    <t>P015800071305P</t>
  </si>
  <si>
    <t>KETCHADJI DANIEL</t>
  </si>
  <si>
    <t>ETS HOTEL ZETTA</t>
  </si>
  <si>
    <t>P128516026744X</t>
  </si>
  <si>
    <t>P011915746769C</t>
  </si>
  <si>
    <t>ALEXIS CARREL</t>
  </si>
  <si>
    <t>YIPMO KWIDOU</t>
  </si>
  <si>
    <t>P045717514615Z</t>
  </si>
  <si>
    <t>NGONO EPSE BELIBI</t>
  </si>
  <si>
    <t>JUSTINE ODETTE</t>
  </si>
  <si>
    <t>P119216734089G</t>
  </si>
  <si>
    <t>MEGAPTCHE WANKAM</t>
  </si>
  <si>
    <t>CLAUDINE DIANE</t>
  </si>
  <si>
    <t>P057512636474S</t>
  </si>
  <si>
    <t>TANGWA REGINE</t>
  </si>
  <si>
    <t>P016111767155K</t>
  </si>
  <si>
    <t>M022517545211G</t>
  </si>
  <si>
    <t>YANZE HOTEL SERVICES LIMITED</t>
  </si>
  <si>
    <t>P066916235390Y</t>
  </si>
  <si>
    <t>MFEMDA</t>
  </si>
  <si>
    <t>P070317632396P</t>
  </si>
  <si>
    <t>P108717284422L</t>
  </si>
  <si>
    <t>ONYEMACHI LEWIS</t>
  </si>
  <si>
    <t>P038316117670J</t>
  </si>
  <si>
    <t>THIKA</t>
  </si>
  <si>
    <t>P116612415172Y</t>
  </si>
  <si>
    <t>KOUMANDA</t>
  </si>
  <si>
    <t>P029416876191A</t>
  </si>
  <si>
    <t>BARBARA LEONELLE</t>
  </si>
  <si>
    <t>P029315109850S</t>
  </si>
  <si>
    <t>TEGUE TALOM</t>
  </si>
  <si>
    <t>GLWADYS LARISSA</t>
  </si>
  <si>
    <t>M011917651216U</t>
  </si>
  <si>
    <t>LIGHT WORLD ANGLO-SAXON BOARDING COLLEGE</t>
  </si>
  <si>
    <t>M022118502136P</t>
  </si>
  <si>
    <t>GROUPE DES TECHNICIENS EN SERVICE D'AFRIQUE SARL</t>
  </si>
  <si>
    <t>GETESA SARL</t>
  </si>
  <si>
    <t>P087016706548E</t>
  </si>
  <si>
    <t>STEPHEN IBRAHIM CHIA</t>
  </si>
  <si>
    <t>BRAND-AMBASSADORDS</t>
  </si>
  <si>
    <t>P128216836770N</t>
  </si>
  <si>
    <t>P088718467061T</t>
  </si>
  <si>
    <t>M100200014275U</t>
  </si>
  <si>
    <t>TOMBROS SERVICES LTD</t>
  </si>
  <si>
    <t>TOMBROS SVCES LTD</t>
  </si>
  <si>
    <t>M041716044812T</t>
  </si>
  <si>
    <t>EMERGENCE HIGH SCHOOL</t>
  </si>
  <si>
    <t>SALARIÉ DU PRIVÉ (JURISTE)</t>
  </si>
  <si>
    <t>P079217663166R</t>
  </si>
  <si>
    <t>P019317075097G</t>
  </si>
  <si>
    <t>P087618464724Q</t>
  </si>
  <si>
    <t>CALEB NGWA</t>
  </si>
  <si>
    <t>P057212638472A</t>
  </si>
  <si>
    <t>P038017537871X</t>
  </si>
  <si>
    <t>(ETS BALIHOU ET FRERES)</t>
  </si>
  <si>
    <t>P116112502585S</t>
  </si>
  <si>
    <t>P060216575761B</t>
  </si>
  <si>
    <t>MOHAMED LAMINE SALLY</t>
  </si>
  <si>
    <t>P088816935394Z</t>
  </si>
  <si>
    <t>CCE GLE / PREST-SCES / IMPORT-EXPORT</t>
  </si>
  <si>
    <t>P079017583061L</t>
  </si>
  <si>
    <t>TATSINKOU KAKABING</t>
  </si>
  <si>
    <t>JEAN BAPTIST ( ETS TATSINKOU &amp; FILS )</t>
  </si>
  <si>
    <t>P027818461288D</t>
  </si>
  <si>
    <t>JEAN ,PAUL</t>
  </si>
  <si>
    <t>P017712649612E</t>
  </si>
  <si>
    <t>SIETEDJI</t>
  </si>
  <si>
    <t>M051912784955K</t>
  </si>
  <si>
    <t>WALIMOX PUB SARL</t>
  </si>
  <si>
    <t>P048117981896E</t>
  </si>
  <si>
    <t>M032517645799A</t>
  </si>
  <si>
    <t>ETS BRADERIE-CAFE RESTAURANT HOT AND ICE</t>
  </si>
  <si>
    <t>VENTE DE CAFÉ ET GÂTEAU RESTAURANT ET VENTE DE GLACES</t>
  </si>
  <si>
    <t>P029116242667D</t>
  </si>
  <si>
    <t>P029517923199Z</t>
  </si>
  <si>
    <t>LEONETTE RAISSA</t>
  </si>
  <si>
    <t>P097600119105L</t>
  </si>
  <si>
    <t>NJIASSE NJIKAM</t>
  </si>
  <si>
    <t>P057512624534S</t>
  </si>
  <si>
    <t>TOUKAM TONGNIN YOLANDE</t>
  </si>
  <si>
    <t>P126600267499S</t>
  </si>
  <si>
    <t>TANGWANI</t>
  </si>
  <si>
    <t>HENRY TAMON</t>
  </si>
  <si>
    <t>P119417633684D</t>
  </si>
  <si>
    <t>P057118415038P</t>
  </si>
  <si>
    <t>SHIPEH</t>
  </si>
  <si>
    <t>P010018005689M</t>
  </si>
  <si>
    <t>P048018229852J</t>
  </si>
  <si>
    <t>Woukengo kenfack</t>
  </si>
  <si>
    <t>Ediane bienvenu</t>
  </si>
  <si>
    <t>P087516498385F</t>
  </si>
  <si>
    <t>SUZANNE SONIA</t>
  </si>
  <si>
    <t>P109817965601M</t>
  </si>
  <si>
    <t>LAMONOU</t>
  </si>
  <si>
    <t>P037817808820A</t>
  </si>
  <si>
    <t>MEKEMEKA</t>
  </si>
  <si>
    <t>P098012601661Y</t>
  </si>
  <si>
    <t>ONYIA</t>
  </si>
  <si>
    <t>EMMANUEL O</t>
  </si>
  <si>
    <t>P128417289515P</t>
  </si>
  <si>
    <t>BELLA AZOMBO</t>
  </si>
  <si>
    <t>LOUISE MONIQUE</t>
  </si>
  <si>
    <t>P096216379574J</t>
  </si>
  <si>
    <t>TCHOUFFACK EPOUSE TCHOUADEP</t>
  </si>
  <si>
    <t>P079017544876S</t>
  </si>
  <si>
    <t>AGWU OGBUGHA.</t>
  </si>
  <si>
    <t>KALU.</t>
  </si>
  <si>
    <t>P099412630233X</t>
  </si>
  <si>
    <t>EMENE GLORY EKAH</t>
  </si>
  <si>
    <t>P080318179795P</t>
  </si>
  <si>
    <t>FOPA KANOU</t>
  </si>
  <si>
    <t>P122017632138P</t>
  </si>
  <si>
    <t>FOMEKONG KUETE APPOLIN</t>
  </si>
  <si>
    <t>M121817258025Z</t>
  </si>
  <si>
    <t>EP MOINAM</t>
  </si>
  <si>
    <t>P099418371402M</t>
  </si>
  <si>
    <t>MESSI EKOUMOU</t>
  </si>
  <si>
    <t>P108716836265T</t>
  </si>
  <si>
    <t>P127316245827J</t>
  </si>
  <si>
    <t>GEORGES MFORBESI</t>
  </si>
  <si>
    <t>P048117749087W</t>
  </si>
  <si>
    <t>EKOBE NGWA</t>
  </si>
  <si>
    <t>COMMERE GENERAL</t>
  </si>
  <si>
    <t>P086916632421Q</t>
  </si>
  <si>
    <t>DIPENDE MINOUE</t>
  </si>
  <si>
    <t>P099218119667A</t>
  </si>
  <si>
    <t>P028618519285Y</t>
  </si>
  <si>
    <t>NKEUBENG</t>
  </si>
  <si>
    <t>P109316497557R</t>
  </si>
  <si>
    <t>KOUL A KEDI</t>
  </si>
  <si>
    <t>FABRICE ARNAULD</t>
  </si>
  <si>
    <t>P026017791683M</t>
  </si>
  <si>
    <t>P126717884485U</t>
  </si>
  <si>
    <t>NGUENG NJOME EPSE. EBOUELE</t>
  </si>
  <si>
    <t>JOSETTE FELECITE</t>
  </si>
  <si>
    <t>M112217762342Z</t>
  </si>
  <si>
    <t>ERO CONSTRUCTION</t>
  </si>
  <si>
    <t>P059117228147G</t>
  </si>
  <si>
    <t>P027100188049K</t>
  </si>
  <si>
    <t>ETS CMI DE L UNION</t>
  </si>
  <si>
    <t>P109814719310D</t>
  </si>
  <si>
    <t>IBRAHIM MAIAKWAY</t>
  </si>
  <si>
    <t>P058018272415X</t>
  </si>
  <si>
    <t>NDAKOH</t>
  </si>
  <si>
    <t>P028118353956Q</t>
  </si>
  <si>
    <t>LI ZONGXIU</t>
  </si>
  <si>
    <t>(ETS LI ZONGXIU)</t>
  </si>
  <si>
    <t>M051817256108L</t>
  </si>
  <si>
    <t>EP NLANG YOP</t>
  </si>
  <si>
    <t>P017915171523M</t>
  </si>
  <si>
    <t>LAPANA</t>
  </si>
  <si>
    <t>HENRY NKIMBUI</t>
  </si>
  <si>
    <t>P069918106269K</t>
  </si>
  <si>
    <t>SALE IF PROVISION</t>
  </si>
  <si>
    <t>P028617429789L</t>
  </si>
  <si>
    <t>ASEM RICHARD AGBOH</t>
  </si>
  <si>
    <t>P028516070324W</t>
  </si>
  <si>
    <t>MEKOU NTIECHE</t>
  </si>
  <si>
    <t>P077912550076Q</t>
  </si>
  <si>
    <t>P016617991733T</t>
  </si>
  <si>
    <t>HASSANA BELLO</t>
  </si>
  <si>
    <t>P019415262340C</t>
  </si>
  <si>
    <t>GUEGANG NANDA</t>
  </si>
  <si>
    <t>P128412410940C</t>
  </si>
  <si>
    <t>MBENE ONGONO MARIE CLAIRE</t>
  </si>
  <si>
    <t>EMPLOYE GRAS SAVOYE CAMEROUN</t>
  </si>
  <si>
    <t>P085613638861P</t>
  </si>
  <si>
    <t>NSIA NTOLO VICTORINE</t>
  </si>
  <si>
    <t>P029016585328W</t>
  </si>
  <si>
    <t>TSIEMI SOPTIEU</t>
  </si>
  <si>
    <t>P126600218646D</t>
  </si>
  <si>
    <t>P127712442236U</t>
  </si>
  <si>
    <t>TCHUISSEU ANNY FLORETTE</t>
  </si>
  <si>
    <t>ETS TCHUISSEU ANNY FLORETTE</t>
  </si>
  <si>
    <t>P059318034730A</t>
  </si>
  <si>
    <t>P088516402596L</t>
  </si>
  <si>
    <t>NGUETSE TSAGUE EPSE DJOUMESSI</t>
  </si>
  <si>
    <t>PLACIDE ORLY</t>
  </si>
  <si>
    <t>M092518038109D</t>
  </si>
  <si>
    <t>ORION EXPERTISE CONSULTING</t>
  </si>
  <si>
    <t>P069312351021B</t>
  </si>
  <si>
    <t>MEHEBOU</t>
  </si>
  <si>
    <t>CHRISTELLE ARSENE</t>
  </si>
  <si>
    <t>P108717864562S</t>
  </si>
  <si>
    <t>P129718094102Q</t>
  </si>
  <si>
    <t>Bonajiah</t>
  </si>
  <si>
    <t>P129217688334T</t>
  </si>
  <si>
    <t>P037118227239N</t>
  </si>
  <si>
    <t>TCHIO TATO</t>
  </si>
  <si>
    <t>JULES GASPARD</t>
  </si>
  <si>
    <t>VENTE DE PRODUITS DE CARRIERE</t>
  </si>
  <si>
    <t>P018717885504A</t>
  </si>
  <si>
    <t>P049617600427Q</t>
  </si>
  <si>
    <t>P058516987819H</t>
  </si>
  <si>
    <t>MAKUETE CRESSANCE FLORE</t>
  </si>
  <si>
    <t>P079516380048A</t>
  </si>
  <si>
    <t>ATEIFOUET ARMEL</t>
  </si>
  <si>
    <t>P018316872516Q</t>
  </si>
  <si>
    <t>ACHE HAROUN SALEH</t>
  </si>
  <si>
    <t>P029016586276Q</t>
  </si>
  <si>
    <t>P116716232322T</t>
  </si>
  <si>
    <t>MOLLE AWANA EPSE ESSAME</t>
  </si>
  <si>
    <t>ESTELLE RUFINE</t>
  </si>
  <si>
    <t>LAB TECHNOLOGIST</t>
  </si>
  <si>
    <t>P056700307242H</t>
  </si>
  <si>
    <t>M051317258460T</t>
  </si>
  <si>
    <t>EP NTAM-CARREFOUR</t>
  </si>
  <si>
    <t>M098917238503B</t>
  </si>
  <si>
    <t>EP NJINJANG</t>
  </si>
  <si>
    <t>P069217901782S</t>
  </si>
  <si>
    <t>BONAVENTURE YANNICK</t>
  </si>
  <si>
    <t>P017417256245W</t>
  </si>
  <si>
    <t>ANNE MÉLANIE</t>
  </si>
  <si>
    <t>M111617256084H</t>
  </si>
  <si>
    <t>EP NKOUMISSE SUD</t>
  </si>
  <si>
    <t>P109017608568B</t>
  </si>
  <si>
    <t>(ETS BÉATRICE PRESTIGE)</t>
  </si>
  <si>
    <t>P099218409642J</t>
  </si>
  <si>
    <t>OUMOURATOU</t>
  </si>
  <si>
    <t>P109815951864F</t>
  </si>
  <si>
    <t>BOUBA BAPPA</t>
  </si>
  <si>
    <t>P039317536144T</t>
  </si>
  <si>
    <t>P049516361868J</t>
  </si>
  <si>
    <t>YEMELI TSAPTIE</t>
  </si>
  <si>
    <t>P015400133815T</t>
  </si>
  <si>
    <t>NKOLO ETOUNDI EPSEE ESSONO</t>
  </si>
  <si>
    <t>P128412574963R</t>
  </si>
  <si>
    <t>MEPOUEMO TAKAM ODILE</t>
  </si>
  <si>
    <t>M080917252700Y</t>
  </si>
  <si>
    <t>CES BILINGUE DE BATOUNTA</t>
  </si>
  <si>
    <t>P122016374124X</t>
  </si>
  <si>
    <t>FON KINGSLY NDE</t>
  </si>
  <si>
    <t>P048618395447C</t>
  </si>
  <si>
    <t>BESSALA ZEH</t>
  </si>
  <si>
    <t>ANTOINE DIEUDONNÉ</t>
  </si>
  <si>
    <t>P039817136278T</t>
  </si>
  <si>
    <t>NDELEN NANG</t>
  </si>
  <si>
    <t>P078217719942K</t>
  </si>
  <si>
    <t>MELONG IMELONG</t>
  </si>
  <si>
    <t>WENCESLAS (ETS BRANDY COMMUNICATION)</t>
  </si>
  <si>
    <t>P109618075663C</t>
  </si>
  <si>
    <t>NDICHA</t>
  </si>
  <si>
    <t>RENE FOMUKONG</t>
  </si>
  <si>
    <t>M032217202656Z</t>
  </si>
  <si>
    <t>INTEGRAL SERVICES GROUP</t>
  </si>
  <si>
    <t>M102116483631N</t>
  </si>
  <si>
    <t>SOCIETE GHARIENGAM SARL</t>
  </si>
  <si>
    <t>COORDONATRICE COFEPRE</t>
  </si>
  <si>
    <t>P104517240913X</t>
  </si>
  <si>
    <t>NGO NDJENG SENDE</t>
  </si>
  <si>
    <t>P122017050408K</t>
  </si>
  <si>
    <t>VOTIO TELESPHORE TEL 676515242</t>
  </si>
  <si>
    <t>P026917156662C</t>
  </si>
  <si>
    <t>P019717674894B</t>
  </si>
  <si>
    <t>NGUEFACK ZANFACK</t>
  </si>
  <si>
    <t>JADINE LORE</t>
  </si>
  <si>
    <t>ELECT MÉCANICIEN</t>
  </si>
  <si>
    <t>P027618433299K</t>
  </si>
  <si>
    <t>FABIEN NATACHA ("ETS RYNDOL PLASTIQUE")</t>
  </si>
  <si>
    <t>P026817337623P</t>
  </si>
  <si>
    <t>P078116861945T</t>
  </si>
  <si>
    <t>NGO MAYAG EPSE MBARGA</t>
  </si>
  <si>
    <t>ROSE GERMAINE</t>
  </si>
  <si>
    <t>P048412435713D</t>
  </si>
  <si>
    <t>MOUNMIE MAMA</t>
  </si>
  <si>
    <t>ETS MOUNMIE MAMA</t>
  </si>
  <si>
    <t>P069417153594M</t>
  </si>
  <si>
    <t>PATIENCE YOH EPIE EKALLE</t>
  </si>
  <si>
    <t>" ETS P - RUSH DELIVERY "</t>
  </si>
  <si>
    <t>P090216381673T</t>
  </si>
  <si>
    <t>HENRY CHINONSO</t>
  </si>
  <si>
    <t>P088300477698J</t>
  </si>
  <si>
    <t>P038918534616Q</t>
  </si>
  <si>
    <t>DJUISSI KAMGA</t>
  </si>
  <si>
    <t>P122017307547P</t>
  </si>
  <si>
    <t>NGUE STEVE KENNETH</t>
  </si>
  <si>
    <t>P068118237869U</t>
  </si>
  <si>
    <t>EMMANUEL MBIENG</t>
  </si>
  <si>
    <t>P068617075410Y</t>
  </si>
  <si>
    <t>TCHUEM PELE VALÈRE '' ETS TCHUEM PELE''</t>
  </si>
  <si>
    <t>P069417166377N</t>
  </si>
  <si>
    <t>P089517666932M</t>
  </si>
  <si>
    <t>SIMON BORIS ( ETS QUE LA LUMIERE SOIT)</t>
  </si>
  <si>
    <t>P016816150983H</t>
  </si>
  <si>
    <t>COUTURIER E.</t>
  </si>
  <si>
    <t>P128917099214C</t>
  </si>
  <si>
    <t>NGWAYI YAAH</t>
  </si>
  <si>
    <t>M031200040866H</t>
  </si>
  <si>
    <t>MEDIA INTELIGENCE SARL</t>
  </si>
  <si>
    <t>P019817206929K</t>
  </si>
  <si>
    <t>DJATHIEU SEUTIO ADONIS JUNIOR</t>
  </si>
  <si>
    <t>(ETS SEUTIO)</t>
  </si>
  <si>
    <t>P015717517189S</t>
  </si>
  <si>
    <t>ABBA DJOUGOUDOUM</t>
  </si>
  <si>
    <t>P029416281821G</t>
  </si>
  <si>
    <t>CHIME DJIOZE</t>
  </si>
  <si>
    <t>HUGUES GILLES</t>
  </si>
  <si>
    <t>P087916600613G</t>
  </si>
  <si>
    <t>ESSOMBA NGAH</t>
  </si>
  <si>
    <t>P027217306369W</t>
  </si>
  <si>
    <t>EGWUO PETER</t>
  </si>
  <si>
    <t>P126517520420W</t>
  </si>
  <si>
    <t>NIETCHO EPOUSE NGANSO</t>
  </si>
  <si>
    <t>P090017763495X</t>
  </si>
  <si>
    <t>CLODETTE SOLEEI</t>
  </si>
  <si>
    <t>P058618287328B</t>
  </si>
  <si>
    <t>BEA NASARE ETAH NDE</t>
  </si>
  <si>
    <t>P047318507249K</t>
  </si>
  <si>
    <t>TCHUANKEU</t>
  </si>
  <si>
    <t>P059417700102X</t>
  </si>
  <si>
    <t>TSEUMOGNE</t>
  </si>
  <si>
    <t>MICHELLE VIANNY</t>
  </si>
  <si>
    <t>P056012528168S</t>
  </si>
  <si>
    <t>SONGOUNG FRANCOISE</t>
  </si>
  <si>
    <t>P015712720251U</t>
  </si>
  <si>
    <t>ONOGO ÉPSE EHONGO CLAIRE</t>
  </si>
  <si>
    <t>CENTRE DE MATERNITE SAINTE LEONIE</t>
  </si>
  <si>
    <t>M021912750185E</t>
  </si>
  <si>
    <t>HMO CAMEROON SARL</t>
  </si>
  <si>
    <t>P048318601804M</t>
  </si>
  <si>
    <t>ADJOMO YANNICK</t>
  </si>
  <si>
    <t>P078112605340A</t>
  </si>
  <si>
    <t>MAKUN</t>
  </si>
  <si>
    <t>P025912601806B</t>
  </si>
  <si>
    <t>MAKONE EKOKISE</t>
  </si>
  <si>
    <t>JOSEPH EDGAR</t>
  </si>
  <si>
    <t>P068017295411J</t>
  </si>
  <si>
    <t>MADEKOUO</t>
  </si>
  <si>
    <t>P056616025250F</t>
  </si>
  <si>
    <t>P118416656150U</t>
  </si>
  <si>
    <t>MARECOS GAMARRA MARIA ESTEFANA</t>
  </si>
  <si>
    <t>P115815334379X</t>
  </si>
  <si>
    <t>MEDJO MVONDO</t>
  </si>
  <si>
    <t>LOCATION MEUBLES</t>
  </si>
  <si>
    <t>P036500497235Z</t>
  </si>
  <si>
    <t>P048100402999B</t>
  </si>
  <si>
    <t>NDJANA ATEBA</t>
  </si>
  <si>
    <t>M122518270719N</t>
  </si>
  <si>
    <t>HARVEST TOGETHER</t>
  </si>
  <si>
    <t>P027617624635X</t>
  </si>
  <si>
    <t>P109016625232W</t>
  </si>
  <si>
    <t>NSOUMO THIERRY SINCLAIR</t>
  </si>
  <si>
    <t>P099718409157K</t>
  </si>
  <si>
    <t>MANFO. DJUIMEKEM.</t>
  </si>
  <si>
    <t>GHISLAIN.</t>
  </si>
  <si>
    <t>P019012417797A</t>
  </si>
  <si>
    <t>VENTE BH ( DEPOT )</t>
  </si>
  <si>
    <t>M061100038016S</t>
  </si>
  <si>
    <t>STE HORIZON DISTRIBUTION SCES</t>
  </si>
  <si>
    <t>STE H. D. S SARL</t>
  </si>
  <si>
    <t>P017917664956H</t>
  </si>
  <si>
    <t>P045718354962B</t>
  </si>
  <si>
    <t>MOUSSANGA</t>
  </si>
  <si>
    <t>P038417751357U</t>
  </si>
  <si>
    <t>P078018438566R</t>
  </si>
  <si>
    <t>LIEUGUE</t>
  </si>
  <si>
    <t>P088317278056C</t>
  </si>
  <si>
    <t>DONGMO NEMPA</t>
  </si>
  <si>
    <t>VICTORINE AIMALICE</t>
  </si>
  <si>
    <t>P016614333516X</t>
  </si>
  <si>
    <t>P016700019772L</t>
  </si>
  <si>
    <t>TAYBE NGABA</t>
  </si>
  <si>
    <t>P076817909649A</t>
  </si>
  <si>
    <t>TOMI ATANGANA GEORGETTE ISABELLE</t>
  </si>
  <si>
    <t>(RESTAURANT LA GLORIA)</t>
  </si>
  <si>
    <t>P016014550601U</t>
  </si>
  <si>
    <t>YOULE</t>
  </si>
  <si>
    <t>P048217493749W</t>
  </si>
  <si>
    <t>TEKEU FOTSING ERIC CHARDEN</t>
  </si>
  <si>
    <t>ETS LA MENAGERE</t>
  </si>
  <si>
    <t>P019212499231D</t>
  </si>
  <si>
    <t>P019116203468Z</t>
  </si>
  <si>
    <t>P026500072763R</t>
  </si>
  <si>
    <t>NJANPOUP</t>
  </si>
  <si>
    <t>M021817247144R</t>
  </si>
  <si>
    <t>EP MEBOMEZOA</t>
  </si>
  <si>
    <t>P066017444530P</t>
  </si>
  <si>
    <t>NOTSA NGUEGANG</t>
  </si>
  <si>
    <t>P068712351319E</t>
  </si>
  <si>
    <t>ATEMKENG BOEGELINEAT</t>
  </si>
  <si>
    <t>ATEMKENG BOEGELINE</t>
  </si>
  <si>
    <t>P018416409448E</t>
  </si>
  <si>
    <t>MOHAMED AMINE BETTAIEB</t>
  </si>
  <si>
    <t>P027916833893Y</t>
  </si>
  <si>
    <t>BRUNO OLIVIER</t>
  </si>
  <si>
    <t>P067612267537R</t>
  </si>
  <si>
    <t>M052317720627Q</t>
  </si>
  <si>
    <t>ASSOCIATION DES UNIVERSITAIRES DU SUD</t>
  </si>
  <si>
    <t>AUS</t>
  </si>
  <si>
    <t>GUIDE D USINE</t>
  </si>
  <si>
    <t>P088717734239R</t>
  </si>
  <si>
    <t>M012317689839P</t>
  </si>
  <si>
    <t>PAROISSE NOTRE-DAME - DES SEPT DOULEURS D'AKONO</t>
  </si>
  <si>
    <t>P018017627621G</t>
  </si>
  <si>
    <t>P099118466626B</t>
  </si>
  <si>
    <t>CAROLE ROYALE</t>
  </si>
  <si>
    <t>P089017753872F</t>
  </si>
  <si>
    <t>LUM.</t>
  </si>
  <si>
    <t>VERA CHE.</t>
  </si>
  <si>
    <t>P037818230722B</t>
  </si>
  <si>
    <t>EYA ATEBA</t>
  </si>
  <si>
    <t>SIDOINE KEVIN</t>
  </si>
  <si>
    <t>P118416733724S</t>
  </si>
  <si>
    <t>MOHAMAT ANOUR</t>
  </si>
  <si>
    <t>M072517876484A</t>
  </si>
  <si>
    <t>NTCHAYARTS SARL</t>
  </si>
  <si>
    <t>P126812176373C</t>
  </si>
  <si>
    <t>TSALA EXIDOR</t>
  </si>
  <si>
    <t>P095712656612K</t>
  </si>
  <si>
    <t>NGO BILLONG GERMAINE</t>
  </si>
  <si>
    <t>M041016067796A</t>
  </si>
  <si>
    <t>FAMILLE DJIE-TSEGHEM (BANDJOUN)</t>
  </si>
  <si>
    <t>P079016824685U</t>
  </si>
  <si>
    <t>NANKAP MIYO</t>
  </si>
  <si>
    <t>RYTA-RUSSE</t>
  </si>
  <si>
    <t>P039415076426S</t>
  </si>
  <si>
    <t>P097114416257W</t>
  </si>
  <si>
    <t>P076818190887J</t>
  </si>
  <si>
    <t>MADIESSE EPOUSE FOKOU RUTH</t>
  </si>
  <si>
    <t>M112116817588M</t>
  </si>
  <si>
    <t>COMMERCE GENERAL, PRESTATIONS DE SERVICE, TRAVAUX PUBLICS, TRANSPORT, LOGISTIQUE, HEBERGEMENT,</t>
  </si>
  <si>
    <t>P089418043539G</t>
  </si>
  <si>
    <t>SNACK BAR/RESTO/LOCAT/REP CCIALE</t>
  </si>
  <si>
    <t>P067212242804K</t>
  </si>
  <si>
    <t>YAN PINGCHUN</t>
  </si>
  <si>
    <t>"ETS YAN PINGCHUN"</t>
  </si>
  <si>
    <t>ACTION LOCALE</t>
  </si>
  <si>
    <t>M062116268606B</t>
  </si>
  <si>
    <t>ASSOCIATION ACTION LOCALE POUR LE DEVELOPPEMENT DURABLE ET INTEGRE EN MILLIEU RURAL</t>
  </si>
  <si>
    <t>ALDDIMIR</t>
  </si>
  <si>
    <t>P058217767997K</t>
  </si>
  <si>
    <t>Abdoul kadre</t>
  </si>
  <si>
    <t>AMEUBLEMENT</t>
  </si>
  <si>
    <t>P098817328778C</t>
  </si>
  <si>
    <t>NOGO ALOUA</t>
  </si>
  <si>
    <t>P047215204148A</t>
  </si>
  <si>
    <t>KENGNE KAMDJO</t>
  </si>
  <si>
    <t>VENTE  BOISSONS HYGIENIQUES</t>
  </si>
  <si>
    <t>P077912300671X</t>
  </si>
  <si>
    <t>MVOM MVOM NATHALIE LIONNELLE</t>
  </si>
  <si>
    <t>MVOM MVOM</t>
  </si>
  <si>
    <t>P076200190962Y</t>
  </si>
  <si>
    <t>P039112725195L</t>
  </si>
  <si>
    <t>NGO BIBA'A BI-NYEM</t>
  </si>
  <si>
    <t>CARINE ELISE</t>
  </si>
  <si>
    <t>P108917816542C</t>
  </si>
  <si>
    <t>MAPE KAMDEM</t>
  </si>
  <si>
    <t>M062117948240B</t>
  </si>
  <si>
    <t>LA SOCIETE COOPÉRATIVE SIMPLIFIÉE DES PRODUCTEURS DE COTON DE DJANGA</t>
  </si>
  <si>
    <t>SCOOPS YAT'CHING</t>
  </si>
  <si>
    <t>P077616440133C</t>
  </si>
  <si>
    <t>COLLINS NTOPI TAMANGWA</t>
  </si>
  <si>
    <t>M061817728256F</t>
  </si>
  <si>
    <t>CNJC/BEC/BASSAMBA</t>
  </si>
  <si>
    <t>P056315991741T</t>
  </si>
  <si>
    <t>NOUNO ÉPOUSE NGUEYAM</t>
  </si>
  <si>
    <t>P099317531180N</t>
  </si>
  <si>
    <t>EBAI STEPHANE JOEL</t>
  </si>
  <si>
    <t>(ETS WEEDO)</t>
  </si>
  <si>
    <t>MOMO ACTIVITY 2</t>
  </si>
  <si>
    <t>P118416159884K</t>
  </si>
  <si>
    <t>CHUBUEGHE</t>
  </si>
  <si>
    <t>PAMELA MBONG</t>
  </si>
  <si>
    <t>P079818003126F</t>
  </si>
  <si>
    <t>BOLOUM MPANDE</t>
  </si>
  <si>
    <t>CONSTANT FRANK</t>
  </si>
  <si>
    <t>P087212247828T</t>
  </si>
  <si>
    <t>NEMEKOUM EP SALLA</t>
  </si>
  <si>
    <t>MARLENE GISELE</t>
  </si>
  <si>
    <t>P059217901248Q</t>
  </si>
  <si>
    <t>P077814944405U</t>
  </si>
  <si>
    <t>ANNE CONSTANCE</t>
  </si>
  <si>
    <t>P019317724342E</t>
  </si>
  <si>
    <t>Souop talac youmsi</t>
  </si>
  <si>
    <t>Auberlin</t>
  </si>
  <si>
    <t>P018212264543G</t>
  </si>
  <si>
    <t>P017317837000Z</t>
  </si>
  <si>
    <t>EONE EPSE ESSOMBA EUGÉNIE SUZANNE</t>
  </si>
  <si>
    <t>P058212617540C</t>
  </si>
  <si>
    <t>COUMAYE</t>
  </si>
  <si>
    <t>CLAUDE CELESTE</t>
  </si>
  <si>
    <t>M012116635554Z</t>
  </si>
  <si>
    <t>P089415949177W</t>
  </si>
  <si>
    <t>ADZABA AYINA</t>
  </si>
  <si>
    <t>P058516317850R</t>
  </si>
  <si>
    <t>P067917621560N</t>
  </si>
  <si>
    <t>NDOME TOKO</t>
  </si>
  <si>
    <t>VICTORINE AIMÉE</t>
  </si>
  <si>
    <t>P128714408486L</t>
  </si>
  <si>
    <t>ZAMBO MBARGA</t>
  </si>
  <si>
    <t>M099217232570K</t>
  </si>
  <si>
    <t>EP FOTOMENA</t>
  </si>
  <si>
    <t>P078518163194Q</t>
  </si>
  <si>
    <t>NGUEPNANG NGUENDJO EPSE TCHOGOP GERMAINE</t>
  </si>
  <si>
    <t>(ETS MINA FAIT TOUT)</t>
  </si>
  <si>
    <t>P077717358309W</t>
  </si>
  <si>
    <t>BILLE NDE MARCELLIN</t>
  </si>
  <si>
    <t>"ETS FUTURE NOW"</t>
  </si>
  <si>
    <t>P066417491724U</t>
  </si>
  <si>
    <t>D'ALMEIDA KOMLAVI DAVID " ETS PRESTATIONS-FORMATIONS-FOURNITURES (ETS P2F)"</t>
  </si>
  <si>
    <t>M102316418307S</t>
  </si>
  <si>
    <t>CENTRE POUR L'ALPHABETISATION, LA LITTERATURE, L'EDIFICATION ET LA BIENFAISANCE</t>
  </si>
  <si>
    <t>(CALEB)</t>
  </si>
  <si>
    <t>ENTRETENIR DES OEUVRES SOCIALES FAVORISER LA DIFFUSION DE LA LITTERATURE</t>
  </si>
  <si>
    <t>P100418087575G</t>
  </si>
  <si>
    <t>NGO NDENG</t>
  </si>
  <si>
    <t>LUCIE CHANTAL BLANCHE</t>
  </si>
  <si>
    <t>P069118511477U</t>
  </si>
  <si>
    <t>NDAM NJOYA ADAMOU</t>
  </si>
  <si>
    <t>'' ETS NDAM ''</t>
  </si>
  <si>
    <t>P060117744486H</t>
  </si>
  <si>
    <t>P107717737299G</t>
  </si>
  <si>
    <t>Fru epouse neba</t>
  </si>
  <si>
    <t>Tilla swirri</t>
  </si>
  <si>
    <t>P019117723772T</t>
  </si>
  <si>
    <t>Medjewe</t>
  </si>
  <si>
    <t>Markous</t>
  </si>
  <si>
    <t>P099317679979J</t>
  </si>
  <si>
    <t>NKINEN TANIYE</t>
  </si>
  <si>
    <t>P076312466964Z</t>
  </si>
  <si>
    <t>MBA SAKIO</t>
  </si>
  <si>
    <t>ETS MBA SAKIO</t>
  </si>
  <si>
    <t>M092018530367B</t>
  </si>
  <si>
    <t>CHISONS HOLDINGS COMPANY LIMITED</t>
  </si>
  <si>
    <t>CHISONS LTD</t>
  </si>
  <si>
    <t>SNACK-BAR-HEBERGEMENT</t>
  </si>
  <si>
    <t>P095512482959Z</t>
  </si>
  <si>
    <t>NKWOPJA</t>
  </si>
  <si>
    <t>M041216650226N</t>
  </si>
  <si>
    <t>CHO NGAFOR VOCATIONAL FOUNDATION COMMON INITIATIVE GROUP</t>
  </si>
  <si>
    <t>P058312439018W</t>
  </si>
  <si>
    <t>P087800325929G</t>
  </si>
  <si>
    <t>Tiomo Michel</t>
  </si>
  <si>
    <t>Ets tiomo michel</t>
  </si>
  <si>
    <t>P076900315397F</t>
  </si>
  <si>
    <t>KEULEMBA BERNARD</t>
  </si>
  <si>
    <t>ETS KB</t>
  </si>
  <si>
    <t>M051912771765R</t>
  </si>
  <si>
    <t>ROUNDUP ENGINEER GROUP SARL</t>
  </si>
  <si>
    <t>P017000169504P</t>
  </si>
  <si>
    <t>BADEMBA BARRY</t>
  </si>
  <si>
    <t>P025600245319Y</t>
  </si>
  <si>
    <t>ROSE CELINE</t>
  </si>
  <si>
    <t>P019416853032Z</t>
  </si>
  <si>
    <t>FOUEGUOU DJIMEU</t>
  </si>
  <si>
    <t>GABREL</t>
  </si>
  <si>
    <t>P027218347834G</t>
  </si>
  <si>
    <t>KUEFOUE</t>
  </si>
  <si>
    <t>M052217347830M</t>
  </si>
  <si>
    <t>KOLAGRI SARL</t>
  </si>
  <si>
    <t>P016214416423X</t>
  </si>
  <si>
    <t>KAPTCHE</t>
  </si>
  <si>
    <t>P096717736952A</t>
  </si>
  <si>
    <t>NKEMTEBA JOSEPH TANGWANG</t>
  </si>
  <si>
    <t>P085818328775Y</t>
  </si>
  <si>
    <t>NUMBEM TCHATCHOUA</t>
  </si>
  <si>
    <t>P067416446817Z</t>
  </si>
  <si>
    <t>PHILOTEE</t>
  </si>
  <si>
    <t>P108617840621U</t>
  </si>
  <si>
    <t>WIRBA CLARISE BIY</t>
  </si>
  <si>
    <t>P118612707936W</t>
  </si>
  <si>
    <t>AGEH ERNEST TANDOH</t>
  </si>
  <si>
    <t>NKEMKEM BAR</t>
  </si>
  <si>
    <t>P099418347058Q</t>
  </si>
  <si>
    <t>TCHINDA KENGNE</t>
  </si>
  <si>
    <t>P046912713389S</t>
  </si>
  <si>
    <t>KAMENI PONOWE EP NGADJUI ELISE</t>
  </si>
  <si>
    <t>KAMENI PONOWE</t>
  </si>
  <si>
    <t>P077317506975R</t>
  </si>
  <si>
    <t>MAKA ' A EPSE AMBE</t>
  </si>
  <si>
    <t>M031300045407F</t>
  </si>
  <si>
    <t>STE POWER ENGINEERING TECHNOLOGY SARL</t>
  </si>
  <si>
    <t>PET SARL</t>
  </si>
  <si>
    <t>M092518084466C</t>
  </si>
  <si>
    <t>SERAYA BUSINESS CONSULTING PRO SARL</t>
  </si>
  <si>
    <t>SBC-PRO SARL</t>
  </si>
  <si>
    <t>P107200188341D</t>
  </si>
  <si>
    <t>FANMOE FRANCOIS DAS</t>
  </si>
  <si>
    <t>P088716561980H</t>
  </si>
  <si>
    <t>SIKATI TALLA</t>
  </si>
  <si>
    <t>P077618076841P</t>
  </si>
  <si>
    <t>NOUWOU HENRI BLAISE</t>
  </si>
  <si>
    <t>P047515079794Q</t>
  </si>
  <si>
    <t>P019512335370Z</t>
  </si>
  <si>
    <t>BEYIWOH HILARY MVE TIYIWOH</t>
  </si>
  <si>
    <t>P018617863839P</t>
  </si>
  <si>
    <t>MAPIENFOU POUFOUN</t>
  </si>
  <si>
    <t>P047918094089Q</t>
  </si>
  <si>
    <t>LILIE BERTHE</t>
  </si>
  <si>
    <t>P039916709455J</t>
  </si>
  <si>
    <t>ANGELA DIONE.</t>
  </si>
  <si>
    <t>P085318147647W</t>
  </si>
  <si>
    <t>PRICILIA EFETI</t>
  </si>
  <si>
    <t>P017718350986P</t>
  </si>
  <si>
    <t>SEINY</t>
  </si>
  <si>
    <t>M032517652964D</t>
  </si>
  <si>
    <t>AFRICAN MICRO-INSURANCE NETWORK LIMITED</t>
  </si>
  <si>
    <t>AMIN LTD</t>
  </si>
  <si>
    <t>Insurance broker for life and in general, direct insurance, general insurance, reassurance</t>
  </si>
  <si>
    <t>M120716184884Z</t>
  </si>
  <si>
    <t>GROUPE SCOLAIRE BILINGUE PRIVE LAIC KAMAJU</t>
  </si>
  <si>
    <t>GSBPL KAMAJU</t>
  </si>
  <si>
    <t>P029217705448C</t>
  </si>
  <si>
    <t>M122217806187P</t>
  </si>
  <si>
    <t>MELONGO AREA DEVELOPMENT ASSOCIATION</t>
  </si>
  <si>
    <t>P017316210155Q</t>
  </si>
  <si>
    <t>ZOGO PAUL MAZARIN</t>
  </si>
  <si>
    <t>ETS MAZO JIREH</t>
  </si>
  <si>
    <t>P019816279151K</t>
  </si>
  <si>
    <t>ABDOU MOHAMED</t>
  </si>
  <si>
    <t>P077216411631X</t>
  </si>
  <si>
    <t>ANU FONKENG WILFRED</t>
  </si>
  <si>
    <t>P088117616878F</t>
  </si>
  <si>
    <t>OUMAROU HALIDU</t>
  </si>
  <si>
    <t>M100517236998Q</t>
  </si>
  <si>
    <t>EP ANNEXE ESEKA GII C</t>
  </si>
  <si>
    <t>P089318467612K</t>
  </si>
  <si>
    <t>HONORINE VEYENNA</t>
  </si>
  <si>
    <t>M102016372416A</t>
  </si>
  <si>
    <t>WAAZA TECHNOLOGIES</t>
  </si>
  <si>
    <t>WAAZA</t>
  </si>
  <si>
    <t>P068217575392Q</t>
  </si>
  <si>
    <t>PROWO TENKUE</t>
  </si>
  <si>
    <t>P020117771931Z</t>
  </si>
  <si>
    <t>Ochulo</t>
  </si>
  <si>
    <t>Victor chukwebuka</t>
  </si>
  <si>
    <t>P118118193083R</t>
  </si>
  <si>
    <t>SIDJE TAMO</t>
  </si>
  <si>
    <t>RAPHAEL HONORÉ</t>
  </si>
  <si>
    <t>P128217983349F</t>
  </si>
  <si>
    <t>Segue epse mewoli</t>
  </si>
  <si>
    <t>M022118472065C</t>
  </si>
  <si>
    <t>CAT SERVICES AND TRAINING SARL</t>
  </si>
  <si>
    <t>C.S.T SARL</t>
  </si>
  <si>
    <t>P067118008625G</t>
  </si>
  <si>
    <t>ACTIONNAIRE STE RENNOVATION RH PLUS</t>
  </si>
  <si>
    <t>P049012652241B</t>
  </si>
  <si>
    <t>KOOH SOHNA</t>
  </si>
  <si>
    <t>RAPHAEL ALAIN</t>
  </si>
  <si>
    <t>P099017804917A</t>
  </si>
  <si>
    <t>PASSAYOU NDAM</t>
  </si>
  <si>
    <t>P117912326807A</t>
  </si>
  <si>
    <t>NANA NGUEUDJIEU DIANENAN</t>
  </si>
  <si>
    <t>NANA NGUEUDJIEU DIANE</t>
  </si>
  <si>
    <t>P122015302826J</t>
  </si>
  <si>
    <t>P088218181723A</t>
  </si>
  <si>
    <t>BRENDA MANYI</t>
  </si>
  <si>
    <t>M102017778307A</t>
  </si>
  <si>
    <t>UNIQUE ENGLISH COLLEGE</t>
  </si>
  <si>
    <t>P028014119281J</t>
  </si>
  <si>
    <t>WANDJI PATCHADJI</t>
  </si>
  <si>
    <t>P117417676278J</t>
  </si>
  <si>
    <t>DOUANL JOUMENE EPSE ZOYEME</t>
  </si>
  <si>
    <t>M030200014896L</t>
  </si>
  <si>
    <t>PHARMACIE DE BONABERI SARL</t>
  </si>
  <si>
    <t>VNDEUSE</t>
  </si>
  <si>
    <t>P119017172475D</t>
  </si>
  <si>
    <t>VTE PRODUITS PETROLIERS /CCE GNL</t>
  </si>
  <si>
    <t>P126800307734L</t>
  </si>
  <si>
    <t>DIBOBE</t>
  </si>
  <si>
    <t>P110416413920C</t>
  </si>
  <si>
    <t>ESILOKOH</t>
  </si>
  <si>
    <t>JAVIS AJIEAGAH AKENN</t>
  </si>
  <si>
    <t>M111812772417L</t>
  </si>
  <si>
    <t>STE CIVILE IMMOB LA PROVIDENCE PLUS</t>
  </si>
  <si>
    <t>SCI LA PROVIDENCE PLUS</t>
  </si>
  <si>
    <t>P017712703954A</t>
  </si>
  <si>
    <t>P127116627503Z</t>
  </si>
  <si>
    <t>P048418327375P</t>
  </si>
  <si>
    <t>P079717196586R</t>
  </si>
  <si>
    <t>CHE JUDE.</t>
  </si>
  <si>
    <t>P069517751446Y</t>
  </si>
  <si>
    <t>NJIASSE NTAPNSIERE</t>
  </si>
  <si>
    <t>P015912519542S</t>
  </si>
  <si>
    <t>NDENECHO ATIE CLEMENT</t>
  </si>
  <si>
    <t>NDENECHO CHAMBERS</t>
  </si>
  <si>
    <t>P047316993270T</t>
  </si>
  <si>
    <t>BOTO A ABAMA</t>
  </si>
  <si>
    <t>SERGES LAURENT</t>
  </si>
  <si>
    <t>P038315143311R</t>
  </si>
  <si>
    <t>P107317044159F</t>
  </si>
  <si>
    <t>BIANYIH</t>
  </si>
  <si>
    <t>GEORGE NGOH</t>
  </si>
  <si>
    <t>M122417513425M</t>
  </si>
  <si>
    <t>GROUPE D'INITIATIVE COMMUNE DES STRO</t>
  </si>
  <si>
    <t>GIC GARWOULDA</t>
  </si>
  <si>
    <t>P069915311620J</t>
  </si>
  <si>
    <t>P077500291244G</t>
  </si>
  <si>
    <t>KONTE</t>
  </si>
  <si>
    <t>NETTOYAGE INDUSTRIEL/PRESTAT° DE SVCE</t>
  </si>
  <si>
    <t>M031912756272L</t>
  </si>
  <si>
    <t>EAU - VIVE SARL</t>
  </si>
  <si>
    <t>M012517533773D</t>
  </si>
  <si>
    <t>SOCIÉTÉS MAKAMTO &amp; FILS TECHNOLOGIES-BTP ET SERVICES</t>
  </si>
  <si>
    <t>STÉ M.K.T &amp; FILS SARL</t>
  </si>
  <si>
    <t>PRESTATIONS DE SERVICES - IMPORT-EXPORT - BTP - COMMERCES GENERAL, REALISATION DES OUVRGES PUBUCS ET PRIEES, LE MANAGEMENT DE LA CONSTRUCTION (MARISE D'ŒUVRE ET MAIRISE D'OUVRAGE), LES INSTALLTIONS ET</t>
  </si>
  <si>
    <t>P119518531997M</t>
  </si>
  <si>
    <t>EKUMEDI JEMEA WASE</t>
  </si>
  <si>
    <t>P057915241543Q</t>
  </si>
  <si>
    <t>DIEU BENI AMERICAIN</t>
  </si>
  <si>
    <t>P078016811222X</t>
  </si>
  <si>
    <t>P017212406056U</t>
  </si>
  <si>
    <t>P127918448479U</t>
  </si>
  <si>
    <t>DIBA MADY</t>
  </si>
  <si>
    <t>P018917941343W</t>
  </si>
  <si>
    <t>P027914559331A</t>
  </si>
  <si>
    <t>BLAISE JEUTANG NDONGMO KENDAH</t>
  </si>
  <si>
    <t>P050016679667R</t>
  </si>
  <si>
    <t>NZUEKE NGASSAM</t>
  </si>
  <si>
    <t>P015900176253H</t>
  </si>
  <si>
    <t>METEE EVOUNDOU EPSEE NTSAMA ZOA</t>
  </si>
  <si>
    <t>(ETS LA MERCI)</t>
  </si>
  <si>
    <t>P118500546470E</t>
  </si>
  <si>
    <t>DOUGHO VIRGINIE</t>
  </si>
  <si>
    <t>P108214737956B</t>
  </si>
  <si>
    <t>P018112627222Z</t>
  </si>
  <si>
    <t>P016616659972Y</t>
  </si>
  <si>
    <t>KOUEMADJEU DIEUDONNE</t>
  </si>
  <si>
    <t>P109812648560Z</t>
  </si>
  <si>
    <t>WATI DERICK</t>
  </si>
  <si>
    <t>M128017514116G</t>
  </si>
  <si>
    <t>EP MVANGA-BENGONDO</t>
  </si>
  <si>
    <t>P097712573674N</t>
  </si>
  <si>
    <t>NDJAKOU EP KOUAGANG</t>
  </si>
  <si>
    <t>PAIEMENT TPF</t>
  </si>
  <si>
    <t>M102117918919X</t>
  </si>
  <si>
    <t>SUCCESSION DJOMO JOSEPH</t>
  </si>
  <si>
    <t>P109318052905H</t>
  </si>
  <si>
    <t>WOABOUPE LOUL ÉPOUSE ETOABOK</t>
  </si>
  <si>
    <t>P088512709331C</t>
  </si>
  <si>
    <t>SIMOUE JEAN DONALD</t>
  </si>
  <si>
    <t>M052018447175Q</t>
  </si>
  <si>
    <t>J &amp; S COMPANY SARL</t>
  </si>
  <si>
    <t>P056912567447J</t>
  </si>
  <si>
    <t>DJENOU EPSE LONTSI COLETTE</t>
  </si>
  <si>
    <t>P055316989458J</t>
  </si>
  <si>
    <t>NGALE EPSE NANA</t>
  </si>
  <si>
    <t>PANDJA</t>
  </si>
  <si>
    <t>P090117633218M</t>
  </si>
  <si>
    <t>PITINNOA</t>
  </si>
  <si>
    <t>M129300026950B</t>
  </si>
  <si>
    <t>THE AKUM ZONE CO-OPERAT</t>
  </si>
  <si>
    <t>P079517508808E</t>
  </si>
  <si>
    <t>AMBI ENJECK</t>
  </si>
  <si>
    <t>MAXINE</t>
  </si>
  <si>
    <t>P087317184526Q</t>
  </si>
  <si>
    <t>LAN XINPING</t>
  </si>
  <si>
    <t>P067818383621C</t>
  </si>
  <si>
    <t>TANFODA TIBOU</t>
  </si>
  <si>
    <t>P019717820803K</t>
  </si>
  <si>
    <t>AMIN NKEM</t>
  </si>
  <si>
    <t>P068018343644H</t>
  </si>
  <si>
    <t>CLARISSE AMANDINE</t>
  </si>
  <si>
    <t>P037817058939C</t>
  </si>
  <si>
    <t>KAMGA NGADJUI</t>
  </si>
  <si>
    <t>P017312641164L</t>
  </si>
  <si>
    <t>P019017726125R</t>
  </si>
  <si>
    <t>MENDOUGA MBASSI</t>
  </si>
  <si>
    <t>M031712618976T</t>
  </si>
  <si>
    <t>GROUPE MANGA &amp; COMPAGNIE SARL</t>
  </si>
  <si>
    <t>P076316867241E</t>
  </si>
  <si>
    <t>FOHBA VINCENT</t>
  </si>
  <si>
    <t>P120717801935T</t>
  </si>
  <si>
    <t>DCHEULE</t>
  </si>
  <si>
    <t>P057717820178J</t>
  </si>
  <si>
    <t>P067717275573Q</t>
  </si>
  <si>
    <t>KOUEMO FOMING JUSTIN</t>
  </si>
  <si>
    <t>ETS JUST UNIVERS MUSIC</t>
  </si>
  <si>
    <t>P118517526063C</t>
  </si>
  <si>
    <t>BODJEKEU MARCELINE</t>
  </si>
  <si>
    <t>P068517509917D</t>
  </si>
  <si>
    <t>.IBRAHIM OUMAROU</t>
  </si>
  <si>
    <t>M091914182702H</t>
  </si>
  <si>
    <t>LATIENDA SARL</t>
  </si>
  <si>
    <t>P028616400210G</t>
  </si>
  <si>
    <t>AWOUMA</t>
  </si>
  <si>
    <t>P089717974323C</t>
  </si>
  <si>
    <t>MALBOUNG. GOLLO.</t>
  </si>
  <si>
    <t>BERTRANG.</t>
  </si>
  <si>
    <t>P098912729888R</t>
  </si>
  <si>
    <t>ETS TRANSPORT-TRANSIT CAROLE</t>
  </si>
  <si>
    <t>M061200042901F</t>
  </si>
  <si>
    <t>GRACEDOM INVEST</t>
  </si>
  <si>
    <t>CCGBC</t>
  </si>
  <si>
    <t>P016600029259Z</t>
  </si>
  <si>
    <t>DENISE BRIGITE</t>
  </si>
  <si>
    <t>P066112146585G</t>
  </si>
  <si>
    <t>NGUENTCHUE</t>
  </si>
  <si>
    <t>P017116754745Y</t>
  </si>
  <si>
    <t>TCHAHANA</t>
  </si>
  <si>
    <t>P048618407269U</t>
  </si>
  <si>
    <t>FANGUEU</t>
  </si>
  <si>
    <t>JUDITHS</t>
  </si>
  <si>
    <t>P046800352553C</t>
  </si>
  <si>
    <t>TOUKAP MEGAPTCHET FOSTIN</t>
  </si>
  <si>
    <t>M071017255565C</t>
  </si>
  <si>
    <t>CETIC DE MODE</t>
  </si>
  <si>
    <t>P076714702800L</t>
  </si>
  <si>
    <t>NGOUMBOUTE</t>
  </si>
  <si>
    <t>P029017534972M</t>
  </si>
  <si>
    <t>NDJIE FERDINAND</t>
  </si>
  <si>
    <t>P045600214088Y</t>
  </si>
  <si>
    <t>OGOUL ONKEL</t>
  </si>
  <si>
    <t>P078616159212Z</t>
  </si>
  <si>
    <t>KAÏ - MABALA EPSE NGUINI</t>
  </si>
  <si>
    <t>P010417541182B</t>
  </si>
  <si>
    <t>M122518304205W</t>
  </si>
  <si>
    <t>ETS NDZIE ET BIL</t>
  </si>
  <si>
    <t>NDZIE ET BIL</t>
  </si>
  <si>
    <t>NEGOCE-SOLUTION INFORMATIQUE</t>
  </si>
  <si>
    <t>P108412440513Q</t>
  </si>
  <si>
    <t>ABDOULAYE FADIL</t>
  </si>
  <si>
    <t>ETS SIT</t>
  </si>
  <si>
    <t>M061318470980N</t>
  </si>
  <si>
    <t>GROUPE SCOLAIRE BILINGUE SA'AH-DJIO</t>
  </si>
  <si>
    <t>GSBSA</t>
  </si>
  <si>
    <t>P119216752513N</t>
  </si>
  <si>
    <t>M041612706098T</t>
  </si>
  <si>
    <t>PRECONTRAINT DU CAMEROUN</t>
  </si>
  <si>
    <t>PRECOCAM SARL</t>
  </si>
  <si>
    <t>P048317701566A</t>
  </si>
  <si>
    <t>PIERRE GUY</t>
  </si>
  <si>
    <t>P047717760812M</t>
  </si>
  <si>
    <t>MBUYEH</t>
  </si>
  <si>
    <t>SULEMANU DASABE</t>
  </si>
  <si>
    <t>P107418232348N</t>
  </si>
  <si>
    <t>NJOKU OKORIE ROLAND</t>
  </si>
  <si>
    <t>(N.O.R)</t>
  </si>
  <si>
    <t>TRANSIT DEDOUANEMENT TRANSPORT LOGISTIQUE</t>
  </si>
  <si>
    <t>M072217486210P</t>
  </si>
  <si>
    <t>STE HORIZON TRANSIT SARL</t>
  </si>
  <si>
    <t>P015500416823N</t>
  </si>
  <si>
    <t>NTSAMA EPSEE ONDOA</t>
  </si>
  <si>
    <t>P039517849634L</t>
  </si>
  <si>
    <t>Tchatchouang kamgang</t>
  </si>
  <si>
    <t>P099716050891S</t>
  </si>
  <si>
    <t>MARTIN COLLINS</t>
  </si>
  <si>
    <t>VENTE LUNETTES OPTIQUES</t>
  </si>
  <si>
    <t>M120200014524G</t>
  </si>
  <si>
    <t>PRISM OPTIQUE MEDICALE SARL</t>
  </si>
  <si>
    <t>PRISM OPTIQUE MEDICA SARL</t>
  </si>
  <si>
    <t>P016900240528P</t>
  </si>
  <si>
    <t>MADELEINE DESIREE</t>
  </si>
  <si>
    <t>P027616994214Z</t>
  </si>
  <si>
    <t>FUHO NGONG</t>
  </si>
  <si>
    <t>M072417040433Y</t>
  </si>
  <si>
    <t>AKIMA SARL</t>
  </si>
  <si>
    <t>P068417734817A</t>
  </si>
  <si>
    <t>MUNKA TATA</t>
  </si>
  <si>
    <t>P050517109789W</t>
  </si>
  <si>
    <t>MBAGLE</t>
  </si>
  <si>
    <t>YASMINA SHANICE</t>
  </si>
  <si>
    <t>P058116737496X</t>
  </si>
  <si>
    <t>NTSAFAC</t>
  </si>
  <si>
    <t>EVALITIUS`</t>
  </si>
  <si>
    <t>M112518352754P</t>
  </si>
  <si>
    <t>SOCIETE M.D GAZ</t>
  </si>
  <si>
    <t>M.D</t>
  </si>
  <si>
    <t>M022118524655H</t>
  </si>
  <si>
    <t>CABINET DE CONCEPTION ET DE REALISATIONDES OUVRAGES MECANIQUES</t>
  </si>
  <si>
    <t>CCROM</t>
  </si>
  <si>
    <t>M032316713683C</t>
  </si>
  <si>
    <t>STE TRAL CONSTRUCTION- SARL</t>
  </si>
  <si>
    <t>P038517034664X</t>
  </si>
  <si>
    <t>NDOKOMBO</t>
  </si>
  <si>
    <t>P099918359792T</t>
  </si>
  <si>
    <t>Deumalieu Djonga</t>
  </si>
  <si>
    <t>Delphine Flore</t>
  </si>
  <si>
    <t>P025718498133G</t>
  </si>
  <si>
    <t>PRISCA NKWENTI</t>
  </si>
  <si>
    <t>P017717205062T</t>
  </si>
  <si>
    <t>LENOU EPOUSE NONGNI</t>
  </si>
  <si>
    <t>GISELE AIME</t>
  </si>
  <si>
    <t>PRESTATIONS-COMMERCE-FORMATIONS</t>
  </si>
  <si>
    <t>M012014402074E</t>
  </si>
  <si>
    <t>FAM'S BEAUTY SARL</t>
  </si>
  <si>
    <t>P047600470102N</t>
  </si>
  <si>
    <t>NGUM JANET</t>
  </si>
  <si>
    <t>MARECAGE BAR</t>
  </si>
  <si>
    <t>P014517067592J</t>
  </si>
  <si>
    <t>P126300129978Z</t>
  </si>
  <si>
    <t>TAFOHO</t>
  </si>
  <si>
    <t>P066900418787J</t>
  </si>
  <si>
    <t>TEMTSA</t>
  </si>
  <si>
    <t>P017000462920H</t>
  </si>
  <si>
    <t>CHAPEJONG NYIAWUNG  CHRISTOPHER</t>
  </si>
  <si>
    <t>P128816856206K</t>
  </si>
  <si>
    <t>FRANCE VIVIANE</t>
  </si>
  <si>
    <t>P098816272862N</t>
  </si>
  <si>
    <t>ASSAINISSEMENT ET COMMERCE GENERAL</t>
  </si>
  <si>
    <t>M062014853922C</t>
  </si>
  <si>
    <t>ELYSIUM CORPORATE SARL</t>
  </si>
  <si>
    <t>CONSULTANT EN INFORMATIQUE ET ÉLECTRIQUE</t>
  </si>
  <si>
    <t>M031914640294K</t>
  </si>
  <si>
    <t>GENESES FUTURE SARL</t>
  </si>
  <si>
    <t>P015000027476X</t>
  </si>
  <si>
    <t>M042416717339S</t>
  </si>
  <si>
    <t>SOCIETE CAMEROUNAISE DE PRESTATIONS DE SERVICES</t>
  </si>
  <si>
    <t>P017317195118H</t>
  </si>
  <si>
    <t>MINDOUMBOU MINGOUSSE EPSE MIAGUE</t>
  </si>
  <si>
    <t>ROSY CAROLE</t>
  </si>
  <si>
    <t>M111617043664K</t>
  </si>
  <si>
    <t>ASSOCIATION AIDE MEDICALE</t>
  </si>
  <si>
    <t>2AM</t>
  </si>
  <si>
    <t>P019017744231Z</t>
  </si>
  <si>
    <t>P099117891934J</t>
  </si>
  <si>
    <t>MEYOU FEZEU LINDA PRISCA</t>
  </si>
  <si>
    <t>P018112434961R</t>
  </si>
  <si>
    <t>WILLIAM LE DOUX</t>
  </si>
  <si>
    <t>P046000075979F</t>
  </si>
  <si>
    <t>NGA BEYALA EPSEE MESSINA</t>
  </si>
  <si>
    <t>P118900504871Z</t>
  </si>
  <si>
    <t>AGHIAH</t>
  </si>
  <si>
    <t>LOVELINE ASEN</t>
  </si>
  <si>
    <t>M051300046586W</t>
  </si>
  <si>
    <t>MEL HOUSE</t>
  </si>
  <si>
    <t>P028614964492A</t>
  </si>
  <si>
    <t>NTONG SERGE</t>
  </si>
  <si>
    <t>(N-S SERVICES)</t>
  </si>
  <si>
    <t>PRESTATIONS DE SERVICES-COMMERCE GENERAL-BTP-IMPORT-EXPORT</t>
  </si>
  <si>
    <t>P088516144316Y</t>
  </si>
  <si>
    <t>P088117000787C</t>
  </si>
  <si>
    <t>NOOMENE</t>
  </si>
  <si>
    <t>P016617661615C</t>
  </si>
  <si>
    <t>FANNY CECILIA ABDULAHI</t>
  </si>
  <si>
    <t>P029118160274P</t>
  </si>
  <si>
    <t>TEH FABRICE NGONG</t>
  </si>
  <si>
    <t>(ETS TEHSINAI)</t>
  </si>
  <si>
    <t>M052517738343E</t>
  </si>
  <si>
    <t>SOCIETE DELICIOUS FOODS SARL</t>
  </si>
  <si>
    <t>DELICIOUS SARL</t>
  </si>
  <si>
    <t>COMMERCE GENERAL-IMPORT/EXPORT-TRANSPART-CONSEIL-FORMATION</t>
  </si>
  <si>
    <t>P015918503899B</t>
  </si>
  <si>
    <t>P058717689987Z</t>
  </si>
  <si>
    <t>.NKIYAM BAH</t>
  </si>
  <si>
    <t>GEORGE.</t>
  </si>
  <si>
    <t>P019716720044D</t>
  </si>
  <si>
    <t>NDZIE ENDOMO</t>
  </si>
  <si>
    <t>P099118173818P</t>
  </si>
  <si>
    <t>VARHAYANG SOUA</t>
  </si>
  <si>
    <t>PETIT PARFAIT</t>
  </si>
  <si>
    <t>GEOMATICIEN</t>
  </si>
  <si>
    <t>P117817360138B</t>
  </si>
  <si>
    <t>KIGHAM GODWIN NJOAMOOH</t>
  </si>
  <si>
    <t>P108615697949H</t>
  </si>
  <si>
    <t>P086918125014R</t>
  </si>
  <si>
    <t>CASIMIR DELANO</t>
  </si>
  <si>
    <t>P129518052112A</t>
  </si>
  <si>
    <t>EPANE EKOBE</t>
  </si>
  <si>
    <t>P122017155546D</t>
  </si>
  <si>
    <t>DZOGNING MAURICE LUMIERE</t>
  </si>
  <si>
    <t>P098612669539H</t>
  </si>
  <si>
    <t>POUTON MANGOUA ROLANDPOUT</t>
  </si>
  <si>
    <t>POUTON MANGOUA ROLAND</t>
  </si>
  <si>
    <t>P056200436983S</t>
  </si>
  <si>
    <t>SHALANYUY MARY BUNI</t>
  </si>
  <si>
    <t>P018000441577H</t>
  </si>
  <si>
    <t>NDJIOPDJIP BOUFANG DAGOBERT</t>
  </si>
  <si>
    <t>NDJIOPDJIP BOUFANG</t>
  </si>
  <si>
    <t>P066717759562E</t>
  </si>
  <si>
    <t>MARIE JOELLE PRISCILLE</t>
  </si>
  <si>
    <t>P099618379624D</t>
  </si>
  <si>
    <t>TETSUEGNOUO KENNE</t>
  </si>
  <si>
    <t>P017516598758T</t>
  </si>
  <si>
    <t>P017717472585L</t>
  </si>
  <si>
    <t>KOLOKO DEUTCHOUA PATRICK</t>
  </si>
  <si>
    <t>(ETS K.D.P)</t>
  </si>
  <si>
    <t>P089617755783J</t>
  </si>
  <si>
    <t>KEUMOE PEMBETIOH</t>
  </si>
  <si>
    <t>SOPHONIE CHARLENNE</t>
  </si>
  <si>
    <t>P098816185666C</t>
  </si>
  <si>
    <t>TAKEH WILFRED</t>
  </si>
  <si>
    <t>P029118438227G</t>
  </si>
  <si>
    <t>MAJEUH EPOUSE SOTAVEN</t>
  </si>
  <si>
    <t>LUCIENNE TECLAIRE</t>
  </si>
  <si>
    <t>M042014413698W</t>
  </si>
  <si>
    <t>KISHFORB CO LIMITED</t>
  </si>
  <si>
    <t>P128012486605E</t>
  </si>
  <si>
    <t>MASOKO DIVINE KUMBU</t>
  </si>
  <si>
    <t>P069516627292H</t>
  </si>
  <si>
    <t>ABOUBAKARY SALI</t>
  </si>
  <si>
    <t>P098412550707K</t>
  </si>
  <si>
    <t>NGEIWIH BENJAMINE</t>
  </si>
  <si>
    <t>ETS NGEIWIH</t>
  </si>
  <si>
    <t>P122015999267N</t>
  </si>
  <si>
    <t>P108116775159N</t>
  </si>
  <si>
    <t>ISSIAKOU MOHAMADOU</t>
  </si>
  <si>
    <t>(ETS LE MONT DES AFFAIRES)</t>
  </si>
  <si>
    <t>P039225228829J</t>
  </si>
  <si>
    <t>DJOUAKOUA KAMENI</t>
  </si>
  <si>
    <t>P088700567369H</t>
  </si>
  <si>
    <t>NJENJI NORBETUS NGWA</t>
  </si>
  <si>
    <t>P016417490294F</t>
  </si>
  <si>
    <t>DJIFEUDIE</t>
  </si>
  <si>
    <t>M112118122517Y</t>
  </si>
  <si>
    <t>P038916604296G</t>
  </si>
  <si>
    <t>P048217501653B</t>
  </si>
  <si>
    <t>(SW 848 B0)</t>
  </si>
  <si>
    <t>M112518203060X</t>
  </si>
  <si>
    <t>TRANSPORT AND LOGSTICS COMPANY LIMITED</t>
  </si>
  <si>
    <t>M012317847339R</t>
  </si>
  <si>
    <t>LES DELICES D'ALIX</t>
  </si>
  <si>
    <t>P018217655752X</t>
  </si>
  <si>
    <t>DASSE.</t>
  </si>
  <si>
    <t>ELIENNE.</t>
  </si>
  <si>
    <t>P048512467473Y</t>
  </si>
  <si>
    <t>TABEU CHENDJOU</t>
  </si>
  <si>
    <t>KISIGERE</t>
  </si>
  <si>
    <t>P077711917797H</t>
  </si>
  <si>
    <t>NDJOCK LOUIS ARMAND</t>
  </si>
  <si>
    <t>(ETS AGANZ &amp; CIE)</t>
  </si>
  <si>
    <t>P068616975482K</t>
  </si>
  <si>
    <t>YAOUNDA BAJOUA</t>
  </si>
  <si>
    <t>M102417134916T</t>
  </si>
  <si>
    <t>CAMEROON DESIGN FURNITURE GOLD</t>
  </si>
  <si>
    <t>M071417253502W</t>
  </si>
  <si>
    <t>EP LAFIA</t>
  </si>
  <si>
    <t>P056413474448A</t>
  </si>
  <si>
    <t>P028116090369Z</t>
  </si>
  <si>
    <t>P015112568665B</t>
  </si>
  <si>
    <t>KUISSEU OUMBE ANNE</t>
  </si>
  <si>
    <t>P029112677099D</t>
  </si>
  <si>
    <t>NGARKA</t>
  </si>
  <si>
    <t>DESMOND WEBNJE</t>
  </si>
  <si>
    <t>P016216031152H</t>
  </si>
  <si>
    <t>P028312670740G</t>
  </si>
  <si>
    <t>M052318271261P</t>
  </si>
  <si>
    <t>COVA INDUSTRIES</t>
  </si>
  <si>
    <t>COVA SARL</t>
  </si>
  <si>
    <t>SAVONNERIE/TRANSPORT/COM GENERAL/RAFFINERIE D'HUILE DE PALME</t>
  </si>
  <si>
    <t>P080017732142G</t>
  </si>
  <si>
    <t>KUMPO</t>
  </si>
  <si>
    <t>P017212269899B</t>
  </si>
  <si>
    <t>OHANDZA ISIDORE RAYMOND</t>
  </si>
  <si>
    <t>M082217691993R</t>
  </si>
  <si>
    <t>CAMPUS HORIZON SAS</t>
  </si>
  <si>
    <t>M082316040082D</t>
  </si>
  <si>
    <t>SOCIÉTÉ BOUCHERIE CHARCUTERIE ROYAL SARL</t>
  </si>
  <si>
    <t>BOUCHARO SARL</t>
  </si>
  <si>
    <t>P118212617841U</t>
  </si>
  <si>
    <t>NEUTOUN MIRABELLE LAURE</t>
  </si>
  <si>
    <t>P100216598834J</t>
  </si>
  <si>
    <t>BENARD EMMANUEL UCHECHUKWU</t>
  </si>
  <si>
    <t>P040617765759H</t>
  </si>
  <si>
    <t>ACHAT ET VENTE DU MATÉRIELS AGRICOLES</t>
  </si>
  <si>
    <t>M052116167331K</t>
  </si>
  <si>
    <t>VICTORY AGRIC MACHINE SARL</t>
  </si>
  <si>
    <t>VAM SARL</t>
  </si>
  <si>
    <t>P088218510962R</t>
  </si>
  <si>
    <t>P018316671925D</t>
  </si>
  <si>
    <t>ASSADJOU INOSAINT IVOSON</t>
  </si>
  <si>
    <t>MARCHÉS PUBLICS</t>
  </si>
  <si>
    <t>P067816718153A</t>
  </si>
  <si>
    <t>BAWOUMHA EPSE NLOM-NDJELL</t>
  </si>
  <si>
    <t>VALERIE JEANNETTE</t>
  </si>
  <si>
    <t>P116812491108L</t>
  </si>
  <si>
    <t>YONGO JACOBINE BABELINE</t>
  </si>
  <si>
    <t>ETS YONGO JACOBINE BABELINE</t>
  </si>
  <si>
    <t>P058617680955A</t>
  </si>
  <si>
    <t>KAMDEU MONKAM</t>
  </si>
  <si>
    <t>P089017750972B</t>
  </si>
  <si>
    <t>MOUOSSOPGUA</t>
  </si>
  <si>
    <t>P069718392593E</t>
  </si>
  <si>
    <t>DJEUKA TSIGUIA</t>
  </si>
  <si>
    <t>M082217536395S</t>
  </si>
  <si>
    <t>SERVEN STUDIOS</t>
  </si>
  <si>
    <t>P117018325542U</t>
  </si>
  <si>
    <t>GEORGE BANTAR</t>
  </si>
  <si>
    <t>P060217610571A</t>
  </si>
  <si>
    <t>P019217714762Z</t>
  </si>
  <si>
    <t>SAATSA NGUEGUIM  NATHALIE</t>
  </si>
  <si>
    <t>P086417021293Q</t>
  </si>
  <si>
    <t>NANDJO JEAN PIERRE</t>
  </si>
  <si>
    <t>P019118314473S</t>
  </si>
  <si>
    <t>M012517503898Y</t>
  </si>
  <si>
    <t>MAWA SARL</t>
  </si>
  <si>
    <t>ELEVAGE,AGRICULTURE,COMMERCE GENERAL,PRESTATION DE SERVICE,TRAVAUX PUBLICS DISTRIBUTION DE BOISSONS,INDUSTRIE CHIMIQUE,PETROCHIMIQUE,TRADING BTP,IMPORT-EXPORT,AGROALIMENTAIRE</t>
  </si>
  <si>
    <t>P059217705608C</t>
  </si>
  <si>
    <t>NCHINTOUO</t>
  </si>
  <si>
    <t>P039616333143P</t>
  </si>
  <si>
    <t>NGAHMBOUM IBRAHIM MADOCHE</t>
  </si>
  <si>
    <t>P108517946541R</t>
  </si>
  <si>
    <t>OBAM BELLA</t>
  </si>
  <si>
    <t>BISCOTINE INES</t>
  </si>
  <si>
    <t>P066917730462U</t>
  </si>
  <si>
    <t>LIDJA EPSE NGASSAM</t>
  </si>
  <si>
    <t>M031300045159L</t>
  </si>
  <si>
    <t>STE COMPETENCE PLUS ASRL</t>
  </si>
  <si>
    <t>"COMPETENCE PLUS"SARL</t>
  </si>
  <si>
    <t>P029215579624K</t>
  </si>
  <si>
    <t>KALNDJEL BISSENI</t>
  </si>
  <si>
    <t>P036716022651N</t>
  </si>
  <si>
    <t>NKUE SILABE</t>
  </si>
  <si>
    <t>ELEVAGE DE PORCELETS</t>
  </si>
  <si>
    <t>P128817638435Q</t>
  </si>
  <si>
    <t>ROUGAYATOU ALTINE MAKOU</t>
  </si>
  <si>
    <t>(ETS. MEKA ELEVAGE)</t>
  </si>
  <si>
    <t>GEN.SCES,COMMERCE AND CONTRACTS</t>
  </si>
  <si>
    <t>P058812751058Y</t>
  </si>
  <si>
    <t>NKEDE SERGE BARON</t>
  </si>
  <si>
    <t>(PREMIERE ENTERPRISE TOMBEL)</t>
  </si>
  <si>
    <t>P058616189480T</t>
  </si>
  <si>
    <t>NTECK BALENG</t>
  </si>
  <si>
    <t>GEORGES RODRIGUE</t>
  </si>
  <si>
    <t>M081317232824X</t>
  </si>
  <si>
    <t>EP NDOUMBI</t>
  </si>
  <si>
    <t>P018316812621W</t>
  </si>
  <si>
    <t>WOULEGHELA NOUKIMI</t>
  </si>
  <si>
    <t>DIANE NADÈGE</t>
  </si>
  <si>
    <t>M072418345410N</t>
  </si>
  <si>
    <t>SAINT AGNES COLLEGE, MBESSA</t>
  </si>
  <si>
    <t>P040517748161P</t>
  </si>
  <si>
    <t>ONANA  AVAH</t>
  </si>
  <si>
    <t>VIRGINIE FRANÇOISE DAISY</t>
  </si>
  <si>
    <t>P076615391847G</t>
  </si>
  <si>
    <t>ZEMGO</t>
  </si>
  <si>
    <t>P036500122095T</t>
  </si>
  <si>
    <t>P068217706948X</t>
  </si>
  <si>
    <t>Mboukeng Nguekeu</t>
  </si>
  <si>
    <t>Micheline mabelle.</t>
  </si>
  <si>
    <t>P109618231197X</t>
  </si>
  <si>
    <t>P108412497067X</t>
  </si>
  <si>
    <t>P078217227942N</t>
  </si>
  <si>
    <t>P038316779702G</t>
  </si>
  <si>
    <t>P096916560238P</t>
  </si>
  <si>
    <t>MADJOU EPSE TAKAM CHENDJOU</t>
  </si>
  <si>
    <t>P054516837491F</t>
  </si>
  <si>
    <t>P099618406095W</t>
  </si>
  <si>
    <t>METILA</t>
  </si>
  <si>
    <t>MARGUERITE FLEURE</t>
  </si>
  <si>
    <t>P078618225658L</t>
  </si>
  <si>
    <t>NGEMNGWE FON EPSE FRU</t>
  </si>
  <si>
    <t>EVET</t>
  </si>
  <si>
    <t>P118617841489M</t>
  </si>
  <si>
    <t>FEUJIO KENFACK GHISLAINE</t>
  </si>
  <si>
    <t>P029617959556G</t>
  </si>
  <si>
    <t>HAMADOU AMINE</t>
  </si>
  <si>
    <t>P122015445780X</t>
  </si>
  <si>
    <t>P049318588367S</t>
  </si>
  <si>
    <t>P117517960693J</t>
  </si>
  <si>
    <t>WAINDJA CHIMBA</t>
  </si>
  <si>
    <t>VTE ART DIVERS</t>
  </si>
  <si>
    <t>P058112434787N</t>
  </si>
  <si>
    <t>P105417821094W</t>
  </si>
  <si>
    <t>P015012718330D</t>
  </si>
  <si>
    <t>HAKAPOKA</t>
  </si>
  <si>
    <t>P016500308529T</t>
  </si>
  <si>
    <t>IDI ADDO</t>
  </si>
  <si>
    <t>P122017341941F</t>
  </si>
  <si>
    <t>MOHAMADOU MOCTAR DEWA</t>
  </si>
  <si>
    <t>P058917784199P</t>
  </si>
  <si>
    <t>P026900421412E</t>
  </si>
  <si>
    <t>JEAN DURY</t>
  </si>
  <si>
    <t>P109617654674J</t>
  </si>
  <si>
    <t>DJOKO TEUKAM</t>
  </si>
  <si>
    <t>CLAUDE LAURIC</t>
  </si>
  <si>
    <t>P118018525105U</t>
  </si>
  <si>
    <t>P037911465411W</t>
  </si>
  <si>
    <t>MFOUNJU</t>
  </si>
  <si>
    <t>BEATRICE MIREILLE</t>
  </si>
  <si>
    <t>RESTAURANT/AUTRES PRESTATIONS</t>
  </si>
  <si>
    <t>P116800438508G</t>
  </si>
  <si>
    <t>NGO GOUETH</t>
  </si>
  <si>
    <t>JOSEPHINE CHANTAL</t>
  </si>
  <si>
    <t>P048415072578L</t>
  </si>
  <si>
    <t>P090218034164G</t>
  </si>
  <si>
    <t>TCHIDA   YEMELI</t>
  </si>
  <si>
    <t>SIBRIL</t>
  </si>
  <si>
    <t>MERCENERIE</t>
  </si>
  <si>
    <t>P019216404051X</t>
  </si>
  <si>
    <t>NGUIMGO ASSONTIA</t>
  </si>
  <si>
    <t>P088312676581Z</t>
  </si>
  <si>
    <t>NDAM ABDOU RAMANINDA</t>
  </si>
  <si>
    <t>P067200451046H</t>
  </si>
  <si>
    <t>TOH KARL LOH</t>
  </si>
  <si>
    <t>ETS LOH &amp; SONS</t>
  </si>
  <si>
    <t>SCIERIE-TRANSFORMAT° DU BOIS</t>
  </si>
  <si>
    <t>M121512443501T</t>
  </si>
  <si>
    <t>STE TIAN CHENG INTERNATIONAL C° LTD</t>
  </si>
  <si>
    <t>STE TC</t>
  </si>
  <si>
    <t>M122316335675P</t>
  </si>
  <si>
    <t>ABC FINANCE SA</t>
  </si>
  <si>
    <t>ABC FINANCE</t>
  </si>
  <si>
    <t>CRÉDIT-BAIL, CHANGE MANUEL, LOCATION DE COFFRE FORT, ACHAT DE BIENS POUR LES BESOINS DE LA CLIENTÈLE EN RAPPORT AVEC L'ACTIVITÉ DE CELLE-CI, LE PARTENARIAT AVEC LES SOCIÉTÉS D'ASSURANCE ET LES TECHNOL</t>
  </si>
  <si>
    <t>P118518017355Y</t>
  </si>
  <si>
    <t>P039612728096P</t>
  </si>
  <si>
    <t>CHIMI ISABORA</t>
  </si>
  <si>
    <t>M081717235625U</t>
  </si>
  <si>
    <t>EP NTSAMA</t>
  </si>
  <si>
    <t>M065417510309U</t>
  </si>
  <si>
    <t>CONGREGATION DES MISSIONNAIRES DU CHRIST JESUS</t>
  </si>
  <si>
    <t>MXJ</t>
  </si>
  <si>
    <t>P119218327774L</t>
  </si>
  <si>
    <t>M096600039370J</t>
  </si>
  <si>
    <t>GROUPE SCOLAIRE LE NID D ANGE</t>
  </si>
  <si>
    <t>P048018051793A</t>
  </si>
  <si>
    <t>CLAUDINE LOTI</t>
  </si>
  <si>
    <t>DISTRIBUTION OF DOMESTIC GAS</t>
  </si>
  <si>
    <t>M110300016043Y</t>
  </si>
  <si>
    <t>STE D'ENTREPOSAGE ET DE DISTRIBUTION ENERGETIQUE DU CAMEROUN SA</t>
  </si>
  <si>
    <t>SEDECAM</t>
  </si>
  <si>
    <t>P098200489761J</t>
  </si>
  <si>
    <t>SUMBU SUMBU</t>
  </si>
  <si>
    <t>P129418458236A</t>
  </si>
  <si>
    <t>Sylvie Beh</t>
  </si>
  <si>
    <t>P047218484204N</t>
  </si>
  <si>
    <t>M050217734971A</t>
  </si>
  <si>
    <t>GROUPE DE RECHERCHE ET D'ACTION POUR LE DÉVELOPPEMENT DURABLE</t>
  </si>
  <si>
    <t>GRADD</t>
  </si>
  <si>
    <t>P058116806727K</t>
  </si>
  <si>
    <t>DJEUJI FONGANG</t>
  </si>
  <si>
    <t>P068512332441D</t>
  </si>
  <si>
    <t>NNANGA ENDAMENA</t>
  </si>
  <si>
    <t>NAOMIE CARINE</t>
  </si>
  <si>
    <t>AIDE MENUSIER</t>
  </si>
  <si>
    <t>P108716287362M</t>
  </si>
  <si>
    <t>M032417637524Y</t>
  </si>
  <si>
    <t>CENTRE DE FORMATION PROFESSIONNELLE ÉVANGÉLIQUE, MANAGÈRE ET ARTISANALE</t>
  </si>
  <si>
    <t>CFP-EMA</t>
  </si>
  <si>
    <t>P119916927065B</t>
  </si>
  <si>
    <t>M072318572006A</t>
  </si>
  <si>
    <t>ELFRIDA SARL</t>
  </si>
  <si>
    <t>P047812589125E</t>
  </si>
  <si>
    <t>KAHOUO TSAGMO EPSEE TCHIKOUA</t>
  </si>
  <si>
    <t>EMERLINE JOSIANE</t>
  </si>
  <si>
    <t>P128517194323U</t>
  </si>
  <si>
    <t>P019117489950P</t>
  </si>
  <si>
    <t>HAMADOU /</t>
  </si>
  <si>
    <t>ADAMOU /</t>
  </si>
  <si>
    <t>P088817692435U</t>
  </si>
  <si>
    <t>M102016902745G</t>
  </si>
  <si>
    <t>MOUVEMENT CITOYEN NATIONAL CAMEROUNAIS</t>
  </si>
  <si>
    <t>MCNC</t>
  </si>
  <si>
    <t>P039217097027Z</t>
  </si>
  <si>
    <t>ENICK FAITH MBACHAM</t>
  </si>
  <si>
    <t>P118016668228G</t>
  </si>
  <si>
    <t>KENNE MOKO</t>
  </si>
  <si>
    <t>P086817302017Q</t>
  </si>
  <si>
    <t>VENASIUS.</t>
  </si>
  <si>
    <t>P119817668203E</t>
  </si>
  <si>
    <t>MBOUOPDA MEMBOU</t>
  </si>
  <si>
    <t>ACHAT DES PRODUITS DE BASE</t>
  </si>
  <si>
    <t>P127312574509H</t>
  </si>
  <si>
    <t>P038612496904R</t>
  </si>
  <si>
    <t>NKOUAH NIAMEKONG BRICENKOU</t>
  </si>
  <si>
    <t>P048917802942R</t>
  </si>
  <si>
    <t>NGA ONYEAKU MOSES UGOCHUKWU</t>
  </si>
  <si>
    <t>P079916000383S</t>
  </si>
  <si>
    <t>P038314675610S</t>
  </si>
  <si>
    <t>TCHATCHOU MBIAKOP</t>
  </si>
  <si>
    <t>P129616853363Q</t>
  </si>
  <si>
    <t>ABDOUL NASSIR_</t>
  </si>
  <si>
    <t>P037116634865U</t>
  </si>
  <si>
    <t>AGNES FRANCINE</t>
  </si>
  <si>
    <t>P059117032136X</t>
  </si>
  <si>
    <t>CHOKOGA YAMAGA</t>
  </si>
  <si>
    <t>SYLVIA LAURE</t>
  </si>
  <si>
    <t>P086812410840Z</t>
  </si>
  <si>
    <t>AMBOH FOUBAD EP NDEBI</t>
  </si>
  <si>
    <t>AMBOH</t>
  </si>
  <si>
    <t>VENTE BOISSONS HYGENIQUE</t>
  </si>
  <si>
    <t>P048318571355N</t>
  </si>
  <si>
    <t>ELVIS NWUNASUNGAZI</t>
  </si>
  <si>
    <t>M101717260713U</t>
  </si>
  <si>
    <t>EP BADOUMBO</t>
  </si>
  <si>
    <t>P035512268836K</t>
  </si>
  <si>
    <t>MASSINA MATAMBA</t>
  </si>
  <si>
    <t>ETS T.T.P.C</t>
  </si>
  <si>
    <t>P108917759499S</t>
  </si>
  <si>
    <t>.OGWE</t>
  </si>
  <si>
    <t>ROSELINE ABIT</t>
  </si>
  <si>
    <t>P068717832488F</t>
  </si>
  <si>
    <t>NTSAMA OVANDA</t>
  </si>
  <si>
    <t>EMILIENNE JOSIANE</t>
  </si>
  <si>
    <t>P125500179608U</t>
  </si>
  <si>
    <t>M112417169541G</t>
  </si>
  <si>
    <t>NENA GROUP LTD (NENA G LTD)</t>
  </si>
  <si>
    <t>P090318447180U</t>
  </si>
  <si>
    <t>douanla djeurbu laurance ladouce ETS DEEP MIND</t>
  </si>
  <si>
    <t>M032618462713A</t>
  </si>
  <si>
    <t>DECK SARL</t>
  </si>
  <si>
    <t>P027312706612P</t>
  </si>
  <si>
    <t>DJONTU LAURENT</t>
  </si>
  <si>
    <t>ETS PHAC MEDICAL FOUNDATION</t>
  </si>
  <si>
    <t>P049217230252Y</t>
  </si>
  <si>
    <t>MFOUNDIKOUO ISSOFA</t>
  </si>
  <si>
    <t>(ETS MFOUNDIKOUO SERVICES)</t>
  </si>
  <si>
    <t>P087415198993M</t>
  </si>
  <si>
    <t>P068517577398Z</t>
  </si>
  <si>
    <t>BOUGANG FOYA DYMIS BERTIN</t>
  </si>
  <si>
    <t>ETS GLOBAL PROFESSIONAL EXPERTISE</t>
  </si>
  <si>
    <t>P065700080220Y</t>
  </si>
  <si>
    <t>TAMNO JEAN PAUL</t>
  </si>
  <si>
    <t>P129817738277L</t>
  </si>
  <si>
    <t>NGIFENGOU ABDOU</t>
  </si>
  <si>
    <t>AKIMOU</t>
  </si>
  <si>
    <t>P018317718052N</t>
  </si>
  <si>
    <t>COULIBALY KONIBA</t>
  </si>
  <si>
    <t>P038812670217X</t>
  </si>
  <si>
    <t>WAGOU TCHOKOUATA</t>
  </si>
  <si>
    <t>OLIVE LAUANTINE</t>
  </si>
  <si>
    <t>M030718467674D</t>
  </si>
  <si>
    <t>SAVEUR TROPICAL</t>
  </si>
  <si>
    <t>P117300175109Y</t>
  </si>
  <si>
    <t>NJONGUEP YOLLANDE</t>
  </si>
  <si>
    <t>P110117748257F</t>
  </si>
  <si>
    <t>ABDEL SALAM.</t>
  </si>
  <si>
    <t>P026900458401E</t>
  </si>
  <si>
    <t>BAYANG BIHEN CALVIN</t>
  </si>
  <si>
    <t>ETS UNIVERS OPTIQUE</t>
  </si>
  <si>
    <t>P018016710268Z</t>
  </si>
  <si>
    <t>P028712772085J</t>
  </si>
  <si>
    <t>MPEULIEZING</t>
  </si>
  <si>
    <t>P048214235542M</t>
  </si>
  <si>
    <t>ATSAFACK GAIMA</t>
  </si>
  <si>
    <t>P049618598525W</t>
  </si>
  <si>
    <t>EYOUM BONGO</t>
  </si>
  <si>
    <t>JEAN JUDICAEL</t>
  </si>
  <si>
    <t>M121217256707M</t>
  </si>
  <si>
    <t>PR S DE MBE SOMBE</t>
  </si>
  <si>
    <t>P069718392193L</t>
  </si>
  <si>
    <t>NGONO BIDIMA</t>
  </si>
  <si>
    <t>SYLVIE URIELLE</t>
  </si>
  <si>
    <t>P107817615871A</t>
  </si>
  <si>
    <t>ONWUZURUIKE NGOZI VICTORIA</t>
  </si>
  <si>
    <t>P116417255173U</t>
  </si>
  <si>
    <t>MASSO'</t>
  </si>
  <si>
    <t>P116900451052R</t>
  </si>
  <si>
    <t>ZRA ANDRE</t>
  </si>
  <si>
    <t>ETS ZRA ANDRE</t>
  </si>
  <si>
    <t>P107116633660A</t>
  </si>
  <si>
    <t>BILOGUE AWONO</t>
  </si>
  <si>
    <t>P069616597217J</t>
  </si>
  <si>
    <t>NGANGE KATE</t>
  </si>
  <si>
    <t>ACCOUNTING-ASSESSMENT-AUDIT SERVICES</t>
  </si>
  <si>
    <t>M022014405045K</t>
  </si>
  <si>
    <t>MICHAEL FOSSUNG CHARTERED ACCOUNTANT</t>
  </si>
  <si>
    <t>AND ASSOCIATES. "MFCA AND ASSOCIATES" LTD</t>
  </si>
  <si>
    <t>P076817718177C</t>
  </si>
  <si>
    <t>FENKOU</t>
  </si>
  <si>
    <t>P079416574555X</t>
  </si>
  <si>
    <t>ABAMLE MARINA</t>
  </si>
  <si>
    <t>P097113505635H</t>
  </si>
  <si>
    <t>BYANA</t>
  </si>
  <si>
    <t>(ETS RAKSINA)</t>
  </si>
  <si>
    <t>P017017527626F</t>
  </si>
  <si>
    <t>MOUSSA TIZI</t>
  </si>
  <si>
    <t>P127216478545K</t>
  </si>
  <si>
    <t>MEKAM GUEDJUI LAMINE</t>
  </si>
  <si>
    <t>(ETS MEKAM ET FILS)</t>
  </si>
  <si>
    <t>P039416855073T</t>
  </si>
  <si>
    <t>P118612600114H</t>
  </si>
  <si>
    <t>MOAFFO</t>
  </si>
  <si>
    <t>P089618101227Y</t>
  </si>
  <si>
    <t>NGO TONYE NTAMACK</t>
  </si>
  <si>
    <t>CATHERINE BÉATRICE</t>
  </si>
  <si>
    <t>P107512756962Q</t>
  </si>
  <si>
    <t>TEUMAH</t>
  </si>
  <si>
    <t>P128316306760S</t>
  </si>
  <si>
    <t>M031200040585D</t>
  </si>
  <si>
    <t>STE INTELIZ SARL</t>
  </si>
  <si>
    <t>M092518029661A</t>
  </si>
  <si>
    <t>VMAX GLOBAL CAMEROUN LTD</t>
  </si>
  <si>
    <t>P039616272252X</t>
  </si>
  <si>
    <t>DADJO NOMESSI</t>
  </si>
  <si>
    <t>VENTE DE PROVISIONS</t>
  </si>
  <si>
    <t>P079217789988A</t>
  </si>
  <si>
    <t>SAYANG</t>
  </si>
  <si>
    <t>M102017167482N</t>
  </si>
  <si>
    <t>SOCIÉTÉ COOPÉRATIVE SIMPLIFIÉE DES PRODUCTEURS DE COTON DE PERMA</t>
  </si>
  <si>
    <t>P122017289202N</t>
  </si>
  <si>
    <t>WAFO INNOCENT</t>
  </si>
  <si>
    <t>M081017257133P</t>
  </si>
  <si>
    <t>EP ANNEXE NJIMBAM</t>
  </si>
  <si>
    <t>M031612723092T</t>
  </si>
  <si>
    <t>IMPORT EXPORT AND TRADE</t>
  </si>
  <si>
    <t>IMEXTRA SARL</t>
  </si>
  <si>
    <t>P077017812381P</t>
  </si>
  <si>
    <t>P029916730577L</t>
  </si>
  <si>
    <t>P058617712521W</t>
  </si>
  <si>
    <t>P019817748703S</t>
  </si>
  <si>
    <t>ETS MATERIALS SUPPLY</t>
  </si>
  <si>
    <t>P099017144711K</t>
  </si>
  <si>
    <t>DOCTEUR INGENIEUR</t>
  </si>
  <si>
    <t>P015417235174Y</t>
  </si>
  <si>
    <t>P027616639152Z</t>
  </si>
  <si>
    <t>BIALEU</t>
  </si>
  <si>
    <t>HENRI CLOVIS</t>
  </si>
  <si>
    <t>P056900533546H</t>
  </si>
  <si>
    <t>NGO NKOT EPSE KELBE HONORINE DESIREEETS</t>
  </si>
  <si>
    <t>M029817532042B</t>
  </si>
  <si>
    <t>P067517082424P</t>
  </si>
  <si>
    <t>IBRAHIM DEMEDOU</t>
  </si>
  <si>
    <t>P040418352026B</t>
  </si>
  <si>
    <t>FRANC  BORIS</t>
  </si>
  <si>
    <t>P126817079392N</t>
  </si>
  <si>
    <t>OKONKWO IFEANYI</t>
  </si>
  <si>
    <t>P048717004893H</t>
  </si>
  <si>
    <t>METSAFACK</t>
  </si>
  <si>
    <t>HERMINE DOLETTE</t>
  </si>
  <si>
    <t>P122017353259S</t>
  </si>
  <si>
    <t>TCHOUTAT EPSE TCHAMBA</t>
  </si>
  <si>
    <t>P019517900890M</t>
  </si>
  <si>
    <t>P067217756353H</t>
  </si>
  <si>
    <t>MBOUNGUEN ANDRE</t>
  </si>
  <si>
    <t>(ETS MBOUNGUEN &amp; FILS)</t>
  </si>
  <si>
    <t>P057200318870Z</t>
  </si>
  <si>
    <t>NGOUNGOURE ABIBA</t>
  </si>
  <si>
    <t>P068812548259A</t>
  </si>
  <si>
    <t>YVONNE SHIRKE</t>
  </si>
  <si>
    <t>P037315978146R</t>
  </si>
  <si>
    <t>JUSTINE SOLANGE</t>
  </si>
  <si>
    <t>P019112630312D</t>
  </si>
  <si>
    <t>WOULKAM</t>
  </si>
  <si>
    <t>M062318352741G</t>
  </si>
  <si>
    <t>ROYAL FOODS CAMEROON SARL</t>
  </si>
  <si>
    <t>P015100412866K</t>
  </si>
  <si>
    <t>TCHAMBA NGABET EPSE NGABET JEANNE D'ARC</t>
  </si>
  <si>
    <t>P118016609149W</t>
  </si>
  <si>
    <t>GHISLAINE PASCALINE</t>
  </si>
  <si>
    <t>P055916630858D</t>
  </si>
  <si>
    <t>P118916568601X</t>
  </si>
  <si>
    <t>M071100039651D</t>
  </si>
  <si>
    <t>M092518337303Z</t>
  </si>
  <si>
    <t>Groupe scolaire Bilingue protestant de Ghanka</t>
  </si>
  <si>
    <t>CEBEC/EEC Ghanka</t>
  </si>
  <si>
    <t>P058817050661Z</t>
  </si>
  <si>
    <t>MAHAMET ALI-NCHARE</t>
  </si>
  <si>
    <t>P088512620849X</t>
  </si>
  <si>
    <t>ENGONG BESSALA</t>
  </si>
  <si>
    <t>LAURE NADINE</t>
  </si>
  <si>
    <t>P069318073252L</t>
  </si>
  <si>
    <t>ASSOUMOU EKO'O</t>
  </si>
  <si>
    <t>P018212829124N</t>
  </si>
  <si>
    <t>ETONGWE NERISE MENDE</t>
  </si>
  <si>
    <t>P059218277523U</t>
  </si>
  <si>
    <t>KAMMOGNE SITCHIEFFEU</t>
  </si>
  <si>
    <t>M068217251878W</t>
  </si>
  <si>
    <t>LYC+ËE DE DIANG</t>
  </si>
  <si>
    <t>P088517767557D</t>
  </si>
  <si>
    <t>TIKUMBAI EPSE TAGNE</t>
  </si>
  <si>
    <t>MONIQUE BESSONG</t>
  </si>
  <si>
    <t>P026413362072A</t>
  </si>
  <si>
    <t>P117717805414Z</t>
  </si>
  <si>
    <t>TEGHA AUGUSTINE FUO</t>
  </si>
  <si>
    <t>M012316613500M</t>
  </si>
  <si>
    <t>SOCIÉTÉ COOPÉRATIVE AVEC CONSEIL D'ADMINISTRATION DES PRODUCTEURS DE RIZ DE DILGA</t>
  </si>
  <si>
    <t>COOP CA ZUMO ZIDA</t>
  </si>
  <si>
    <t>P068117408610W</t>
  </si>
  <si>
    <t>KOUMETIO LANDO</t>
  </si>
  <si>
    <t>P057817779015Y</t>
  </si>
  <si>
    <t>NGUIMMO ALINE</t>
  </si>
  <si>
    <t>P087612482505S</t>
  </si>
  <si>
    <t>P038517989948N</t>
  </si>
  <si>
    <t>mani mani</t>
  </si>
  <si>
    <t>etienne magloire</t>
  </si>
  <si>
    <t>P090516618332D</t>
  </si>
  <si>
    <t>WAFO TALLA</t>
  </si>
  <si>
    <t>P019518458821Q</t>
  </si>
  <si>
    <t>ENELI ENELI</t>
  </si>
  <si>
    <t>FRANÇOISE PULCHERIE</t>
  </si>
  <si>
    <t>EXPERTISE-CONSEILS</t>
  </si>
  <si>
    <t>M071300046655Q</t>
  </si>
  <si>
    <t>STE ONERCO SARL</t>
  </si>
  <si>
    <t>STE ONERCO</t>
  </si>
  <si>
    <t>P088816351634U</t>
  </si>
  <si>
    <t>NINPA DJUFFO EPSE NDJOH SULAMITHE LEONIE</t>
  </si>
  <si>
    <t>P129215535101M</t>
  </si>
  <si>
    <t>M041917559778H</t>
  </si>
  <si>
    <t>SOCIETE BEKO SARL</t>
  </si>
  <si>
    <t>BEKO SARL</t>
  </si>
  <si>
    <t>TRANSPORT DES PERSONNES ET DES BIENS, COMMERCE GENERAL, PRESTATION DE SERVICE, IMPORT-EXPORT, TRAVAUX PUBLIC,GENERALEMENT TOUTES OPERATIONS FINANCIERES,COMMERCIALES,INSDUSTRIELLES,MOBILIERES,IMMOBILIE</t>
  </si>
  <si>
    <t>P058012692338J</t>
  </si>
  <si>
    <t>ETOULE MBIMBA MARTIN</t>
  </si>
  <si>
    <t>ETS GREEN PASTURES INTERNATIONAL</t>
  </si>
  <si>
    <t>P014712494079S</t>
  </si>
  <si>
    <t>MADJOUDEM BERNADETTE</t>
  </si>
  <si>
    <t>P036300194347H</t>
  </si>
  <si>
    <t>LIKOKA</t>
  </si>
  <si>
    <t>JOSEPH EMMANUEL</t>
  </si>
  <si>
    <t>P017100175682G</t>
  </si>
  <si>
    <t>P057918462701L</t>
  </si>
  <si>
    <t>ESSOMBO</t>
  </si>
  <si>
    <t>P129816444285T</t>
  </si>
  <si>
    <t>MANJO NOBERTA BFELA</t>
  </si>
  <si>
    <t>( NOBZY’S BEAUTY HAVEN)</t>
  </si>
  <si>
    <t>P015812617639N</t>
  </si>
  <si>
    <t>P039918196055Y</t>
  </si>
  <si>
    <t>DJOUADZE</t>
  </si>
  <si>
    <t>P099716426713Q</t>
  </si>
  <si>
    <t>ZEDOUMO ZALICK</t>
  </si>
  <si>
    <t>P027212411166D</t>
  </si>
  <si>
    <t>VOMO MENING TEFOGOUM FIDELICE</t>
  </si>
  <si>
    <t>P057617146377L</t>
  </si>
  <si>
    <t>P085417609644W</t>
  </si>
  <si>
    <t>KACHESSI EPOUSE TAMO</t>
  </si>
  <si>
    <t>P118116021591A</t>
  </si>
  <si>
    <t>MELINGUI NGONO</t>
  </si>
  <si>
    <t>P057712331334B</t>
  </si>
  <si>
    <t>DJATA MBATCHOU</t>
  </si>
  <si>
    <t>P108716632947W</t>
  </si>
  <si>
    <t>THERESINE LAURE</t>
  </si>
  <si>
    <t>P029117630881C</t>
  </si>
  <si>
    <t>DZEUFOUO NGNINPA</t>
  </si>
  <si>
    <t>P095500467778Z</t>
  </si>
  <si>
    <t>NKE EPSEE ANDEGUE</t>
  </si>
  <si>
    <t>P078817273721K</t>
  </si>
  <si>
    <t>CADRE DE GESTION</t>
  </si>
  <si>
    <t>P128318513761W</t>
  </si>
  <si>
    <t>M042416697983P</t>
  </si>
  <si>
    <t>KYRIOS SARL</t>
  </si>
  <si>
    <t>P039516777893Y</t>
  </si>
  <si>
    <t>WIRSIY RONARD</t>
  </si>
  <si>
    <t>MDZERLA</t>
  </si>
  <si>
    <t>P079417709588B</t>
  </si>
  <si>
    <t>KEUBENG YEMELI</t>
  </si>
  <si>
    <t>SONY WILLIAM</t>
  </si>
  <si>
    <t>P129418254440W</t>
  </si>
  <si>
    <t>TAKOR`</t>
  </si>
  <si>
    <t>OTTO EBAI</t>
  </si>
  <si>
    <t>P129717478513P</t>
  </si>
  <si>
    <t>NADAGE NAGWA</t>
  </si>
  <si>
    <t>P047416006638M</t>
  </si>
  <si>
    <t>SIKOA</t>
  </si>
  <si>
    <t>HAIMA</t>
  </si>
  <si>
    <t>RECUPERATION &amp; LIVRAISON DE COLIS</t>
  </si>
  <si>
    <t>M092215991449G</t>
  </si>
  <si>
    <t>MBOUENDEU SARL</t>
  </si>
  <si>
    <t>P108214409920D</t>
  </si>
  <si>
    <t>MATEDON</t>
  </si>
  <si>
    <t>P028416736881H</t>
  </si>
  <si>
    <t>ERIC NDEH`</t>
  </si>
  <si>
    <t>P029717672368X</t>
  </si>
  <si>
    <t>P079418347700F</t>
  </si>
  <si>
    <t>ATEBA ENGONGA</t>
  </si>
  <si>
    <t>P078018285668Y</t>
  </si>
  <si>
    <t>M081617233364G</t>
  </si>
  <si>
    <t>EP MEDJAP 3</t>
  </si>
  <si>
    <t>P099317839078K</t>
  </si>
  <si>
    <t>OMBALLA SANAMA</t>
  </si>
  <si>
    <t>WILLY ARISTIDE</t>
  </si>
  <si>
    <t>P118312244026U</t>
  </si>
  <si>
    <t>NGOUAGNIA BOGENO</t>
  </si>
  <si>
    <t>(ETS NGOULA ET FILS)</t>
  </si>
  <si>
    <t>P059117794089S</t>
  </si>
  <si>
    <t>KANA MAFOKOUA</t>
  </si>
  <si>
    <t>CORIANE</t>
  </si>
  <si>
    <t>P118512435892E</t>
  </si>
  <si>
    <t>FEUTSEU ACHILLE</t>
  </si>
  <si>
    <t>P098316268673T</t>
  </si>
  <si>
    <t>FOUDA JEANNE FLORENCE</t>
  </si>
  <si>
    <t>P107818161169M</t>
  </si>
  <si>
    <t>NGNINTSINWOU</t>
  </si>
  <si>
    <t>MARIUS ETIENNE</t>
  </si>
  <si>
    <t>M082116384434Y</t>
  </si>
  <si>
    <t>TRUST SERVICES SARL</t>
  </si>
  <si>
    <t>P017400364491Z</t>
  </si>
  <si>
    <t>P118612646429N</t>
  </si>
  <si>
    <t>ZANGUE FERDINAND</t>
  </si>
  <si>
    <t>HYGIÈNE VESTIMENTAIRE -PREST/SCES</t>
  </si>
  <si>
    <t>M031612502252H</t>
  </si>
  <si>
    <t>STE PRESCOM</t>
  </si>
  <si>
    <t>P018917966565A</t>
  </si>
  <si>
    <t>KENGNE MOUKAM EPSE SUFO</t>
  </si>
  <si>
    <t>P118012377738A</t>
  </si>
  <si>
    <t>P068515499719W</t>
  </si>
  <si>
    <t>MOZIE NGUEGWA</t>
  </si>
  <si>
    <t>P037317970320C</t>
  </si>
  <si>
    <t>NKINYAM</t>
  </si>
  <si>
    <t>P019017599937Z</t>
  </si>
  <si>
    <t>SAIDOU OUSMA-ILA.</t>
  </si>
  <si>
    <t>M080616650135A</t>
  </si>
  <si>
    <t>LYCEE TECHNIQUE DE MANDAMA</t>
  </si>
  <si>
    <t>LT MANDAMA</t>
  </si>
  <si>
    <t>PROMOUVOIR L'ESPRIT D'ENTRAIDE</t>
  </si>
  <si>
    <t>M041117669132X</t>
  </si>
  <si>
    <t>ASSOCIATION MAIN DANS LA MAIN DE SIMBOCK</t>
  </si>
  <si>
    <t>P066817231793A</t>
  </si>
  <si>
    <t>MOUABE ÉPOUSE NGUELEU</t>
  </si>
  <si>
    <t>P065016158376A</t>
  </si>
  <si>
    <t>GODEFROID ALEXIS</t>
  </si>
  <si>
    <t>P017717854259X</t>
  </si>
  <si>
    <t>P116717059935L</t>
  </si>
  <si>
    <t>P128300473835U</t>
  </si>
  <si>
    <t>YAMTSOP TEUWA</t>
  </si>
  <si>
    <t>P014400060843C</t>
  </si>
  <si>
    <t>NOUMSI Réné</t>
  </si>
  <si>
    <t>P087618477903F</t>
  </si>
  <si>
    <t>XIUYUN</t>
  </si>
  <si>
    <t>P047414653693D</t>
  </si>
  <si>
    <t>MEGAGOUM SIKAGNA EPSE MOFODI</t>
  </si>
  <si>
    <t>P036617771713D</t>
  </si>
  <si>
    <t>Romuald Joseph</t>
  </si>
  <si>
    <t>P049018193410G</t>
  </si>
  <si>
    <t>Makam kamdoum</t>
  </si>
  <si>
    <t>P129815046349M</t>
  </si>
  <si>
    <t>ABOU'OU SARA</t>
  </si>
  <si>
    <t>P032417056149A</t>
  </si>
  <si>
    <t>BRENDA CAMICHA</t>
  </si>
  <si>
    <t>M052416714766U</t>
  </si>
  <si>
    <t>SOCIETE COOPERATIVE SIMPLIFIEE POUR LE DEVELOPPEMENT DE LA CUNICULTURE DE L OUEST</t>
  </si>
  <si>
    <t>SCOOPS DCO.</t>
  </si>
  <si>
    <t>ELEVAGES DES LAPINS,AGRICULTURE,COMMERCE GENERAL,IMPORT-EXPORT,PRESTATION DE SERVICES</t>
  </si>
  <si>
    <t>P068017591626D</t>
  </si>
  <si>
    <t>AWONO CLAUDE</t>
  </si>
  <si>
    <t>P129017488326U</t>
  </si>
  <si>
    <t>GWE</t>
  </si>
  <si>
    <t>DORIS ANWEI</t>
  </si>
  <si>
    <t>P077712352929A</t>
  </si>
  <si>
    <t>EKWALLA ESSAKA DEIDO FREDERIC</t>
  </si>
  <si>
    <t>JAMES SYLVAIN (ETS ESSIMO)</t>
  </si>
  <si>
    <t>P087318344471X</t>
  </si>
  <si>
    <t>FOPPA TSA JEAN BERNARD</t>
  </si>
  <si>
    <t>ETS FOPPA ET FILS</t>
  </si>
  <si>
    <t>P088616751959S</t>
  </si>
  <si>
    <t>DAVID KOM</t>
  </si>
  <si>
    <t>P106017904475M</t>
  </si>
  <si>
    <t>TANTNGA JOSEPH</t>
  </si>
  <si>
    <t>P126518270011E</t>
  </si>
  <si>
    <t>OULD MOHAMED MAHMOUD OULD ALY</t>
  </si>
  <si>
    <t>P129117428673C</t>
  </si>
  <si>
    <t>TSOMBOU KENGNI</t>
  </si>
  <si>
    <t>P097212719654Z</t>
  </si>
  <si>
    <t>P019417164552D</t>
  </si>
  <si>
    <t>NARSSER</t>
  </si>
  <si>
    <t>M052517699651T</t>
  </si>
  <si>
    <t>YUMBISIE PRODUCTION LTD</t>
  </si>
  <si>
    <t>YUMBISIE</t>
  </si>
  <si>
    <t>Filmmaking distribution &amp; commercialization, ICT &amp; COMPUTER ENGINEERING, Communication &amp; advertisement</t>
  </si>
  <si>
    <t>P099316245882Y</t>
  </si>
  <si>
    <t>ASSONFACK EKO</t>
  </si>
  <si>
    <t>P108717711245H</t>
  </si>
  <si>
    <t>Tekemtou ngouelem Yannick frank</t>
  </si>
  <si>
    <t>"ets tn"</t>
  </si>
  <si>
    <t>P126917712758R</t>
  </si>
  <si>
    <t>ATENBENG</t>
  </si>
  <si>
    <t>P018416127026B</t>
  </si>
  <si>
    <t>DJIELEFACK NGUETSOP GABRIEL</t>
  </si>
  <si>
    <t>P118418258205Y</t>
  </si>
  <si>
    <t>PIEMENE ELISE</t>
  </si>
  <si>
    <t>P105815985220J</t>
  </si>
  <si>
    <t>PIUS YENMOLE NJOVENS</t>
  </si>
  <si>
    <t>(ETS MULTI TECH)</t>
  </si>
  <si>
    <t>P108812381056Q</t>
  </si>
  <si>
    <t>IKENATA CHIMA</t>
  </si>
  <si>
    <t>DARLINGTON</t>
  </si>
  <si>
    <t>P068318050314T</t>
  </si>
  <si>
    <t>JOGAP</t>
  </si>
  <si>
    <t>ERIC DODO</t>
  </si>
  <si>
    <t>P098116568581W</t>
  </si>
  <si>
    <t>P079012437825K</t>
  </si>
  <si>
    <t>AGBAI OLEH AGBAI</t>
  </si>
  <si>
    <t>ETS AGBAI OLEH AGBAI</t>
  </si>
  <si>
    <t>P030316680091G</t>
  </si>
  <si>
    <t>NJI JESSY CHEO</t>
  </si>
  <si>
    <t>"ETS CAMEROON UNITED FOREST GROUP"</t>
  </si>
  <si>
    <t>P015317123365E</t>
  </si>
  <si>
    <t>M032517654386N</t>
  </si>
  <si>
    <t>FANSI BTP SARL</t>
  </si>
  <si>
    <t>P106817635492Q</t>
  </si>
  <si>
    <t>NGO MPOT</t>
  </si>
  <si>
    <t>M120017243921E</t>
  </si>
  <si>
    <t>EP NGOUNG</t>
  </si>
  <si>
    <t>P016712709230G</t>
  </si>
  <si>
    <t>GOUANE TCHOING</t>
  </si>
  <si>
    <t>P066618115345Y</t>
  </si>
  <si>
    <t>M112015239875P</t>
  </si>
  <si>
    <t>SHESA SILVER JUBILEE HOLDINGS ( SSJ HOLDINGS ) PLC</t>
  </si>
  <si>
    <t>P108216402836Y</t>
  </si>
  <si>
    <t>STANLEY CHIZOBAM</t>
  </si>
  <si>
    <t>P039117115135U</t>
  </si>
  <si>
    <t>FUCHE HAMIDOU ARNOLD</t>
  </si>
  <si>
    <t>P059217743160T</t>
  </si>
  <si>
    <t>BATE EYA CARINE EYA TABE</t>
  </si>
  <si>
    <t>P017912435961F</t>
  </si>
  <si>
    <t>P078618061619R</t>
  </si>
  <si>
    <t>NICODEME JUNIOR</t>
  </si>
  <si>
    <t>P038812494069H</t>
  </si>
  <si>
    <t>NGOUANA KENBOU OLIVE BERGELINE</t>
  </si>
  <si>
    <t>P079516578862K</t>
  </si>
  <si>
    <t>DJICHIE</t>
  </si>
  <si>
    <t>ARIANE FANI</t>
  </si>
  <si>
    <t>M072116341694M</t>
  </si>
  <si>
    <t>DIM SARL</t>
  </si>
  <si>
    <t>P028817841251T</t>
  </si>
  <si>
    <t>SELVIE NGHET ALUSUNG</t>
  </si>
  <si>
    <t>P128916660352Q</t>
  </si>
  <si>
    <t>TAMOH NYALUM CHLORIS</t>
  </si>
  <si>
    <t>P028214967636A</t>
  </si>
  <si>
    <t>P129217194329G</t>
  </si>
  <si>
    <t>CAMILLE PAOLA SALOME</t>
  </si>
  <si>
    <t>P015800524041U</t>
  </si>
  <si>
    <t>SIMO EPSEE SUFFOT</t>
  </si>
  <si>
    <t>P048918466753E</t>
  </si>
  <si>
    <t>BIYEH</t>
  </si>
  <si>
    <t>EDWIN ABI</t>
  </si>
  <si>
    <t>P018112261532T</t>
  </si>
  <si>
    <t>KASIMOUN YAOUBA</t>
  </si>
  <si>
    <t>M032618451232T</t>
  </si>
  <si>
    <t>SANE SERVICES SARL</t>
  </si>
  <si>
    <t>SANE SERVICE SARL</t>
  </si>
  <si>
    <t>M062317795177M</t>
  </si>
  <si>
    <t>CENTRE DE FORMATION PROFESSIONNELLE FONDATION DES PROMOTEURS DU SYSTEME DS-MAX</t>
  </si>
  <si>
    <t>CFP DS-MAX CAMEROUN</t>
  </si>
  <si>
    <t>M042116030230G</t>
  </si>
  <si>
    <t>STE ETOILE PLUS SARL</t>
  </si>
  <si>
    <t>ETOILE PLUS SARL</t>
  </si>
  <si>
    <t>P018817716356E</t>
  </si>
  <si>
    <t>NGUELA SANINKO RACHEL</t>
  </si>
  <si>
    <t>M112316263508L</t>
  </si>
  <si>
    <t>LEDY SARL</t>
  </si>
  <si>
    <t>P122016896736P</t>
  </si>
  <si>
    <t>EKELEME CHARLES</t>
  </si>
  <si>
    <t>P107518184333U</t>
  </si>
  <si>
    <t>WAFO   FEDERIC</t>
  </si>
  <si>
    <t>( LA COLOMBE )</t>
  </si>
  <si>
    <t>M012017751388D</t>
  </si>
  <si>
    <t>ASSA ABLOY CAMEROUN SARL</t>
  </si>
  <si>
    <t>AACS</t>
  </si>
  <si>
    <t>P119615171449Y</t>
  </si>
  <si>
    <t>KAMENI NEMATCHA</t>
  </si>
  <si>
    <t>EUGÉNIE MAURICETTE</t>
  </si>
  <si>
    <t>P098017599796Q</t>
  </si>
  <si>
    <t>MBOUMWE</t>
  </si>
  <si>
    <t>P069014779690G</t>
  </si>
  <si>
    <t>CORAD GEH</t>
  </si>
  <si>
    <t>TECHNICIEN CANAL+</t>
  </si>
  <si>
    <t>P038300237573Q</t>
  </si>
  <si>
    <t>IBRAHIM DANDJOUMA</t>
  </si>
  <si>
    <t>P058512601488D</t>
  </si>
  <si>
    <t>DJOULKIFLI</t>
  </si>
  <si>
    <t>M122417473674D</t>
  </si>
  <si>
    <t>ASSOCIATION DES MONITEURS DYNAMIQUES DE CAMEROUN</t>
  </si>
  <si>
    <t>AMDYC</t>
  </si>
  <si>
    <t>P057118000389X</t>
  </si>
  <si>
    <t>EKWA EKWELLE</t>
  </si>
  <si>
    <t>P019016208075T</t>
  </si>
  <si>
    <t>LEACKBUH</t>
  </si>
  <si>
    <t>CLARISSE NGAITAD</t>
  </si>
  <si>
    <t>P058617613295M</t>
  </si>
  <si>
    <t>SOH NGUETE</t>
  </si>
  <si>
    <t>P060017102715X</t>
  </si>
  <si>
    <t>TANO SONWA</t>
  </si>
  <si>
    <t>P048817704000P</t>
  </si>
  <si>
    <t>MANIOR</t>
  </si>
  <si>
    <t>NESTOR FORSUH</t>
  </si>
  <si>
    <t>P048512696415B</t>
  </si>
  <si>
    <t>MBOUEDA ALVINE</t>
  </si>
  <si>
    <t>P098917755460J</t>
  </si>
  <si>
    <t>TANGUM ALPHONES NEBA</t>
  </si>
  <si>
    <t>(ETS TANGUM TRADING ENTERPRISE)</t>
  </si>
  <si>
    <t>P019515419669M</t>
  </si>
  <si>
    <t>DEFFOKOU</t>
  </si>
  <si>
    <t>ROMARIC DELUX</t>
  </si>
  <si>
    <t>P048412242442K</t>
  </si>
  <si>
    <t>ZING Bertand</t>
  </si>
  <si>
    <t>L'ACQUISITION, LA VENTE, LA MISE EN VALEUR.....</t>
  </si>
  <si>
    <t>M092316093636R</t>
  </si>
  <si>
    <t>SOCIETE CIVILE IMMOBILIÈRE DEFFEU &amp; FILS</t>
  </si>
  <si>
    <t>SCI D &amp; F</t>
  </si>
  <si>
    <t>P058515216628W</t>
  </si>
  <si>
    <t>TOUSSOM KAMENI</t>
  </si>
  <si>
    <t>P128117559674E</t>
  </si>
  <si>
    <t>GLORY NGWEFORM</t>
  </si>
  <si>
    <t>P099217693615B</t>
  </si>
  <si>
    <t>SIDOINE MAGRACE NCHJUAH FOLEFAC</t>
  </si>
  <si>
    <t>P038516474246T</t>
  </si>
  <si>
    <t>ABBASSI HASSAN</t>
  </si>
  <si>
    <t>P037517993688D</t>
  </si>
  <si>
    <t>BIADJEU</t>
  </si>
  <si>
    <t>M070817046527R</t>
  </si>
  <si>
    <t>GROUPE SCOLAIRE BILINGUE FAJECAM</t>
  </si>
  <si>
    <t>"GBS FAJECAM"</t>
  </si>
  <si>
    <t>P118617436840S</t>
  </si>
  <si>
    <t>P036617308235C</t>
  </si>
  <si>
    <t>CLAUDE EMILIENNE</t>
  </si>
  <si>
    <t>M022618475695M</t>
  </si>
  <si>
    <t>SOCIETE COOPERATIVE SIMPLIFIEE  AGRO-HALIEUTIQUE DES PISCICULTEURS DE DJAGALAYE</t>
  </si>
  <si>
    <t>SCSH</t>
  </si>
  <si>
    <t>P128316497565T</t>
  </si>
  <si>
    <t>NESTOR ANYI AYAH</t>
  </si>
  <si>
    <t>M062216870610F</t>
  </si>
  <si>
    <t>INSTITUT DE FORMATION PROFESSIONNELLE TECHNIQUE ET MEDICO-SANITAIRE</t>
  </si>
  <si>
    <t>INSTECH-MS</t>
  </si>
  <si>
    <t>P017617789917K</t>
  </si>
  <si>
    <t>GOUFAN A RIBAMA</t>
  </si>
  <si>
    <t>P088518322677S</t>
  </si>
  <si>
    <t>NGWIBEN</t>
  </si>
  <si>
    <t>P087116721741X</t>
  </si>
  <si>
    <t>P059518021568J</t>
  </si>
  <si>
    <t>Lili Dada</t>
  </si>
  <si>
    <t>COMMERCE/LOCATION-BTP-PRESTATIONS</t>
  </si>
  <si>
    <t>M081812754134J</t>
  </si>
  <si>
    <t>CONSTRUCTION KING SARL</t>
  </si>
  <si>
    <t>M080700023350E</t>
  </si>
  <si>
    <t>BOMBAY MASALA</t>
  </si>
  <si>
    <t>P048316936181N</t>
  </si>
  <si>
    <t>P016417752900T</t>
  </si>
  <si>
    <t>( ETS MAMADOU BASSIROU)</t>
  </si>
  <si>
    <t>M052517743940R</t>
  </si>
  <si>
    <t>P099018513205R</t>
  </si>
  <si>
    <t>P100216873568N</t>
  </si>
  <si>
    <t>LUCIE NICAISE</t>
  </si>
  <si>
    <t>M042517677752Z</t>
  </si>
  <si>
    <t>OLIVE SERVICE</t>
  </si>
  <si>
    <t>ETS OLVICE</t>
  </si>
  <si>
    <t>P059017825399L</t>
  </si>
  <si>
    <t>CHATO KAMDEM</t>
  </si>
  <si>
    <t>P010618483253T</t>
  </si>
  <si>
    <t>DJATIO TIAYA</t>
  </si>
  <si>
    <t>EVANE FANNON (RED EARTH BARBER’S)</t>
  </si>
  <si>
    <t>P110118487721U</t>
  </si>
  <si>
    <t>P090316993639S</t>
  </si>
  <si>
    <t>P020516970875F</t>
  </si>
  <si>
    <t>NJODZOKA FLORITA</t>
  </si>
  <si>
    <t>M011817261143G</t>
  </si>
  <si>
    <t>EP DZINMEZO</t>
  </si>
  <si>
    <t>P018316474346Z</t>
  </si>
  <si>
    <t>M012117768907F</t>
  </si>
  <si>
    <t>COLLEGE CATHOLIQUE BILINGUE CHRIST-ROI DE KENTZOU</t>
  </si>
  <si>
    <t>P079618455538W</t>
  </si>
  <si>
    <t>TCHINFO DJOUYAGUENG</t>
  </si>
  <si>
    <t>P037516600874L</t>
  </si>
  <si>
    <t>TEKE NGOH</t>
  </si>
  <si>
    <t>P089214130888F</t>
  </si>
  <si>
    <t>TEDEM NDOKMO MARIETTE</t>
  </si>
  <si>
    <t>P119017753818W</t>
  </si>
  <si>
    <t>GUAMGNE FOTSO</t>
  </si>
  <si>
    <t>Florine Caride</t>
  </si>
  <si>
    <t>M032318080922T</t>
  </si>
  <si>
    <t>SOCIETE COMMERCIALE ET DES PRESTATIONS</t>
  </si>
  <si>
    <t>SOCOP</t>
  </si>
  <si>
    <t>P040416074445H</t>
  </si>
  <si>
    <t>P019718278554P</t>
  </si>
  <si>
    <t>MIRACLE ENYIDIYA</t>
  </si>
  <si>
    <t>P018217113008B</t>
  </si>
  <si>
    <t>ANASTHASIA AKEMFUA</t>
  </si>
  <si>
    <t>P079616263462R</t>
  </si>
  <si>
    <t>NGHOCHWE</t>
  </si>
  <si>
    <t>CEDRICK ZONGEMBONG</t>
  </si>
  <si>
    <t>P109018013709T</t>
  </si>
  <si>
    <t>KOUONMEU NOUBI</t>
  </si>
  <si>
    <t>P059516636824B</t>
  </si>
  <si>
    <t>ANNETTE ANGELE</t>
  </si>
  <si>
    <t>M072117186071K</t>
  </si>
  <si>
    <t>SOCIÉTÉ COOPÉRATIVE SIMPLIFIÉE DES PRODUCTEURS DE COTON DE CRC</t>
  </si>
  <si>
    <t>SCOOPS "KAOUTAL"</t>
  </si>
  <si>
    <t>P058617678787C</t>
  </si>
  <si>
    <t>PAMELA NJANG EPSE TENENG.</t>
  </si>
  <si>
    <t>P079917571940C</t>
  </si>
  <si>
    <t>NGA BODO</t>
  </si>
  <si>
    <t>YVELINE SANDRINE</t>
  </si>
  <si>
    <t>M102116728777Y</t>
  </si>
  <si>
    <t>CAMEROUN MANUFACTURE ET DISTRIBUTION</t>
  </si>
  <si>
    <t>CMD SA</t>
  </si>
  <si>
    <t>P079815977041M</t>
  </si>
  <si>
    <t>GRIMS SERVICES</t>
  </si>
  <si>
    <t>P119112713937K</t>
  </si>
  <si>
    <t>BAHIDA</t>
  </si>
  <si>
    <t>JACKY SANDRA</t>
  </si>
  <si>
    <t>P036900530581E</t>
  </si>
  <si>
    <t>M061300046152M</t>
  </si>
  <si>
    <t>WALLY CONSTRUCTION</t>
  </si>
  <si>
    <t>P059316379189C</t>
  </si>
  <si>
    <t>ELVIS EWEH</t>
  </si>
  <si>
    <t>P068615200376Y</t>
  </si>
  <si>
    <t>LANDRINE LAURE</t>
  </si>
  <si>
    <t>P119218459461K</t>
  </si>
  <si>
    <t>MVOGO NESTOR</t>
  </si>
  <si>
    <t>P028318177282A</t>
  </si>
  <si>
    <t>P119517867224P</t>
  </si>
  <si>
    <t>AYO BAMI OYETOKUMBO FREDERIK</t>
  </si>
  <si>
    <t>" ETS BG TECHNOLOGY "</t>
  </si>
  <si>
    <t>M021612497163Z</t>
  </si>
  <si>
    <t>LABORATOIRE BETHANIE</t>
  </si>
  <si>
    <t>LABO BETHANIE</t>
  </si>
  <si>
    <t>P018816601065B</t>
  </si>
  <si>
    <t>INGENIEUR DES TRAVAUX</t>
  </si>
  <si>
    <t>P036615287820R</t>
  </si>
  <si>
    <t>P066312569877F</t>
  </si>
  <si>
    <t>YOMBA MBOGLEM</t>
  </si>
  <si>
    <t>ETS EYOUM</t>
  </si>
  <si>
    <t>M109312705075C</t>
  </si>
  <si>
    <t>CARMEL NOTRE DAME DES APÔTRES FIGUIL</t>
  </si>
  <si>
    <t>P088712409174E</t>
  </si>
  <si>
    <t>ETHE BELEK</t>
  </si>
  <si>
    <t>DANIEL EMILE</t>
  </si>
  <si>
    <t>P109215398200N</t>
  </si>
  <si>
    <t>ODILE CHARNELLE</t>
  </si>
  <si>
    <t>POINT ORANGE MORNEY</t>
  </si>
  <si>
    <t>P057714414122P</t>
  </si>
  <si>
    <t>JEAN HILLAIRE</t>
  </si>
  <si>
    <t>P069817805372J</t>
  </si>
  <si>
    <t>WANTUH IVO</t>
  </si>
  <si>
    <t>CHUNKOH</t>
  </si>
  <si>
    <t>P108516768489M</t>
  </si>
  <si>
    <t>M102417168978X</t>
  </si>
  <si>
    <t>SOCIÉTÉ FIRST DISTRIBUTION SARL</t>
  </si>
  <si>
    <t>P122016958974T</t>
  </si>
  <si>
    <t>EBONKENG MUNGO CECILIA</t>
  </si>
  <si>
    <t>P035915333507J</t>
  </si>
  <si>
    <t>SALISSOU YERO</t>
  </si>
  <si>
    <t>P106718496630D</t>
  </si>
  <si>
    <t>KAMGA POKAM</t>
  </si>
  <si>
    <t>P099617451061H</t>
  </si>
  <si>
    <t>MBOSSIN</t>
  </si>
  <si>
    <t>EMPLOYE ASSURANCE PROFESSIONNELLE SARL</t>
  </si>
  <si>
    <t>P039013907796F</t>
  </si>
  <si>
    <t>MGBE MEWO FALOGNE</t>
  </si>
  <si>
    <t>P126817660263X</t>
  </si>
  <si>
    <t>P038716751116K</t>
  </si>
  <si>
    <t>KAPCHE KAPCHE RUBEN I</t>
  </si>
  <si>
    <t>M082316240778T</t>
  </si>
  <si>
    <t>SPARTE ROBOTICS CLUSTER</t>
  </si>
  <si>
    <t>INGÉNIERIE GÉNÉRALE,PRESTATIONS DE SERVICES ET DÉVELOPPEMENT D’AFFAIRES</t>
  </si>
  <si>
    <t>P128518429399D</t>
  </si>
  <si>
    <t>P016212330772K</t>
  </si>
  <si>
    <t>GOUDIENKIBE BABA</t>
  </si>
  <si>
    <t>M012216891460F</t>
  </si>
  <si>
    <t>MAGMA SARL</t>
  </si>
  <si>
    <t>P077518042067F</t>
  </si>
  <si>
    <t>KAMWO   ELISABETH</t>
  </si>
  <si>
    <t>M112217802150S</t>
  </si>
  <si>
    <t>LIGUE REGIONALE DES SPORTS POUR SOURDS DU CENTRE</t>
  </si>
  <si>
    <t>LIRESSO-CE</t>
  </si>
  <si>
    <t>PERMETTRE AUX ATHLETES SOURDS D'ATTEINDRE L'EXCELLENCE SPORTIVE</t>
  </si>
  <si>
    <t>P068912676431D</t>
  </si>
  <si>
    <t>NKWEDEU NZIAKO</t>
  </si>
  <si>
    <t>P111517504476R</t>
  </si>
  <si>
    <t>SOCIETE CHIMY BEST SARL</t>
  </si>
  <si>
    <t>P028617449855D</t>
  </si>
  <si>
    <t>MOHAMED MARAVA</t>
  </si>
  <si>
    <t>P060217488323U</t>
  </si>
  <si>
    <t>P048012520351N</t>
  </si>
  <si>
    <t>P068712378717Q</t>
  </si>
  <si>
    <t>TCHAMENI CHETCHO</t>
  </si>
  <si>
    <t>P017012286951H</t>
  </si>
  <si>
    <t>INOUSSA INDADOUDOGO</t>
  </si>
  <si>
    <t>ETS INOUSSA</t>
  </si>
  <si>
    <t>P117812714515Q</t>
  </si>
  <si>
    <t>NZOKO KEZEMBO EP. NDONGA</t>
  </si>
  <si>
    <t>P018112441921B</t>
  </si>
  <si>
    <t>MEGNIGUIM KEUMO</t>
  </si>
  <si>
    <t>GUILAINE CHARLINE</t>
  </si>
  <si>
    <t>P098716070199D</t>
  </si>
  <si>
    <t>P068616420000H</t>
  </si>
  <si>
    <t>AYUMBI FRANKLIN</t>
  </si>
  <si>
    <t>P019118074064Y</t>
  </si>
  <si>
    <t>TOUKOUE KAGMANI</t>
  </si>
  <si>
    <t>JEANIE</t>
  </si>
  <si>
    <t>P047816793162W</t>
  </si>
  <si>
    <t>NGWABOHMBI NELSON</t>
  </si>
  <si>
    <t>P047412699029W</t>
  </si>
  <si>
    <t>DAVID MBAH</t>
  </si>
  <si>
    <t>P088217509479X</t>
  </si>
  <si>
    <t>P099312704783W</t>
  </si>
  <si>
    <t>DJOUGUEP SAFEUDIEU FRANK ALEXIS</t>
  </si>
  <si>
    <t>DJOUGUEP SAFEUDIEU</t>
  </si>
  <si>
    <t>P029112553943M</t>
  </si>
  <si>
    <t>SEBEH DOMGO SOLANGE</t>
  </si>
  <si>
    <t>P127214380463U</t>
  </si>
  <si>
    <t>M012416379683T</t>
  </si>
  <si>
    <t>ASSOCIATION DES ANCIENS ELEVES DE MBOUDA 74 . 84</t>
  </si>
  <si>
    <t>&lt;&lt; A.A.E.M. 74 . 84 &gt;&gt;</t>
  </si>
  <si>
    <t>CREER DEVELOPPER ET ENTRETENIR ENTRE SESMEMBRES DES LIENS DE FRATENRNITÉ DE SOLIDARITÉ, CREER UN CADRE D INTERACTION , PROMOUVOIR L'EDUCATION,</t>
  </si>
  <si>
    <t>M092518072957D</t>
  </si>
  <si>
    <t>HERBCARE LLC</t>
  </si>
  <si>
    <t>AGRIC TECHNICIAN</t>
  </si>
  <si>
    <t>P047916656764W</t>
  </si>
  <si>
    <t>ESTHER MODUFE</t>
  </si>
  <si>
    <t>P020417490083R</t>
  </si>
  <si>
    <t>TCHOFFO AMADOU</t>
  </si>
  <si>
    <t>JONATAND</t>
  </si>
  <si>
    <t>P128418406121F</t>
  </si>
  <si>
    <t>P079917767900A</t>
  </si>
  <si>
    <t>IVAN JORDAN</t>
  </si>
  <si>
    <t>P110017403848E</t>
  </si>
  <si>
    <t>SIMO OUAFO</t>
  </si>
  <si>
    <t>P039718006476M</t>
  </si>
  <si>
    <t>FODOP MEKWONTCHOU</t>
  </si>
  <si>
    <t>ETIENNE ARNOL</t>
  </si>
  <si>
    <t>M070600036724E</t>
  </si>
  <si>
    <t>GRP SCOLAIRE BIL PRIVE</t>
  </si>
  <si>
    <t>LAIC"LE ZONG"</t>
  </si>
  <si>
    <t>P100017652608K</t>
  </si>
  <si>
    <t>FONKOUA DOMINIQUE NARCISSE</t>
  </si>
  <si>
    <t>(ETS DISCOVERY TECHNOLOGIES SERVICES)</t>
  </si>
  <si>
    <t>M052318220980D</t>
  </si>
  <si>
    <t>SAJOR COMPANY SARL</t>
  </si>
  <si>
    <t>(SC SARL)</t>
  </si>
  <si>
    <t>P059316421065H</t>
  </si>
  <si>
    <t>TAMBOMBO</t>
  </si>
  <si>
    <t>JOVERT TAKU</t>
  </si>
  <si>
    <t>ACONAGE DE TYPE A ET SERVICES AUXILLAIRES</t>
  </si>
  <si>
    <t>M011400048523K</t>
  </si>
  <si>
    <t>APM TERMINALS CAMEROUN SA</t>
  </si>
  <si>
    <t>APM CAMEROUN SA</t>
  </si>
  <si>
    <t>P049517732231G</t>
  </si>
  <si>
    <t>DOUANLA MAFO</t>
  </si>
  <si>
    <t>P079617605107Z</t>
  </si>
  <si>
    <t>WEBOU TCHOFFO</t>
  </si>
  <si>
    <t>P028918113800Z</t>
  </si>
  <si>
    <t>BOUKEUO</t>
  </si>
  <si>
    <t>PRESTAT SCES/COM GEN/BTP</t>
  </si>
  <si>
    <t>P099214409344F</t>
  </si>
  <si>
    <t>LABORATINE</t>
  </si>
  <si>
    <t>P088818157819M</t>
  </si>
  <si>
    <t>BARBE ARLETTE</t>
  </si>
  <si>
    <t>P058614333808Q</t>
  </si>
  <si>
    <t>NGUEGANG TAYOU</t>
  </si>
  <si>
    <t>SARIETTE AGNES</t>
  </si>
  <si>
    <t>P067900474978J</t>
  </si>
  <si>
    <t>YONGA NOUPAYO EPSE TCHIEPIEYONG</t>
  </si>
  <si>
    <t>YONGA NOUPAYO EPSE TCHIEPIE</t>
  </si>
  <si>
    <t>P017016382201Z</t>
  </si>
  <si>
    <t>DZEMBOUON</t>
  </si>
  <si>
    <t>LABORATOIRE D'ANALYSES MÉDICALES BÉTHEL</t>
  </si>
  <si>
    <t>P079116158077Q</t>
  </si>
  <si>
    <t>MOMO YONTA</t>
  </si>
  <si>
    <t>VIVIANE MICAROLE</t>
  </si>
  <si>
    <t>M081300048992S</t>
  </si>
  <si>
    <t>HLB-AUDIT CONSULT PLUS CENTRAL AFRICA</t>
  </si>
  <si>
    <t>HLB- ACP CENTRAL AFRICA SAS</t>
  </si>
  <si>
    <t>P116618195259B</t>
  </si>
  <si>
    <t>NAFORK</t>
  </si>
  <si>
    <t>EMERENCIA NGANJE</t>
  </si>
  <si>
    <t>P088917470906S</t>
  </si>
  <si>
    <t>TSIGAING TCHUENKAM</t>
  </si>
  <si>
    <t>P096118163460X</t>
  </si>
  <si>
    <t>MEDJA EPSE ALI</t>
  </si>
  <si>
    <t>P057618461165H</t>
  </si>
  <si>
    <t>NELSON BUMA</t>
  </si>
  <si>
    <t>P059515977886N</t>
  </si>
  <si>
    <t>NGO EPELLE</t>
  </si>
  <si>
    <t>EDWIGE PRISCILE</t>
  </si>
  <si>
    <t>P077500274682E</t>
  </si>
  <si>
    <t>KEMKEMG NGUEPI</t>
  </si>
  <si>
    <t>BONIFACE ALBERT</t>
  </si>
  <si>
    <t>P048318050153N</t>
  </si>
  <si>
    <t>SHEY EPOUSE ABOUA</t>
  </si>
  <si>
    <t>AMALIA NJOM</t>
  </si>
  <si>
    <t>P128117479229F</t>
  </si>
  <si>
    <t>M109217251736F</t>
  </si>
  <si>
    <t>EP BANGWANG G1</t>
  </si>
  <si>
    <t>M012416332878G</t>
  </si>
  <si>
    <t>WANGMATH CENTER</t>
  </si>
  <si>
    <t>(WMC) SARL</t>
  </si>
  <si>
    <t>P129016915213C</t>
  </si>
  <si>
    <t>AWUM EMMAH.</t>
  </si>
  <si>
    <t>P088412726329R</t>
  </si>
  <si>
    <t>MBOUKO ALAIN FABIEN</t>
  </si>
  <si>
    <t>P012618355606H</t>
  </si>
  <si>
    <t>NDE CLINTON FRU</t>
  </si>
  <si>
    <t>ETS CIGA RAW SALON AND SPA</t>
  </si>
  <si>
    <t>BOULANGERIE-COMMERCE-PRESTATIONS</t>
  </si>
  <si>
    <t>M081812717539N</t>
  </si>
  <si>
    <t>DEGRACES SARL</t>
  </si>
  <si>
    <t>P058117383423C</t>
  </si>
  <si>
    <t>AMADIANG BAMBANA</t>
  </si>
  <si>
    <t>CHARLES THIERRY</t>
  </si>
  <si>
    <t>SOLUTIONS TRANSPORT-IMPORT/EXPORT</t>
  </si>
  <si>
    <t>M111812731449N</t>
  </si>
  <si>
    <t>WORLD LOGISTIQ TRANSPORT SERVICE SARL</t>
  </si>
  <si>
    <t>WLTS SARL</t>
  </si>
  <si>
    <t>P057915196530U</t>
  </si>
  <si>
    <t>NGOUMBE NJIEMOUN</t>
  </si>
  <si>
    <t>B.T.P, PRESTATIONS DE SERVICES, COMMERCE GÉNÉRAL, IMPORT-EXPORT</t>
  </si>
  <si>
    <t>M121612618935K</t>
  </si>
  <si>
    <t>APPLIED TECHNOLOGIES 4 EVER LTD</t>
  </si>
  <si>
    <t>M100616240877K</t>
  </si>
  <si>
    <t>GIC DES CULTIVATRICES DE MAIS D'EBEBDA</t>
  </si>
  <si>
    <t>GIC CULTIMA</t>
  </si>
  <si>
    <t>P030218383365E</t>
  </si>
  <si>
    <t>MABIA IGWEBUIKE FRANKLIN</t>
  </si>
  <si>
    <t>INGENIERIE NUMERIQUE-PRESTATIONS SCES</t>
  </si>
  <si>
    <t>M011712602209A</t>
  </si>
  <si>
    <t>STE DOOKE CAMEROUN SARL</t>
  </si>
  <si>
    <t>P098317705306F</t>
  </si>
  <si>
    <t>NGNIZEKO ZEFACK Epse FOGANG</t>
  </si>
  <si>
    <t>ADRIENNE STEPHANIE</t>
  </si>
  <si>
    <t>P039618481949Z</t>
  </si>
  <si>
    <t>EKOUMA NGAPPA</t>
  </si>
  <si>
    <t>P128918170179B</t>
  </si>
  <si>
    <t>FEWOU MOUSSA</t>
  </si>
  <si>
    <t>ENERGIE RENOUVELLABLES</t>
  </si>
  <si>
    <t>M072217485722B</t>
  </si>
  <si>
    <t>EURÊKA ENERGY</t>
  </si>
  <si>
    <t>E.E</t>
  </si>
  <si>
    <t>P118917858040U</t>
  </si>
  <si>
    <t>KENNE KOUGOUM</t>
  </si>
  <si>
    <t>P037612756468H</t>
  </si>
  <si>
    <t>MADOUM LOUISETTE</t>
  </si>
  <si>
    <t>P018218298321N</t>
  </si>
  <si>
    <t>AMADOU ILLA</t>
  </si>
  <si>
    <t>P066212412862Q</t>
  </si>
  <si>
    <t>M012416634442W</t>
  </si>
  <si>
    <t>SUCCESSION NONOG BIYOUMA CHARLES HONORE</t>
  </si>
  <si>
    <t>P099216620466D</t>
  </si>
  <si>
    <t>LADGA WELGA</t>
  </si>
  <si>
    <t>P089617802163Y</t>
  </si>
  <si>
    <t>LOUKMANE</t>
  </si>
  <si>
    <t>P109318271898A</t>
  </si>
  <si>
    <t>DIONE NNANE</t>
  </si>
  <si>
    <t>MINETTE &lt;&lt; DIONE DISTRIBUTION&gt;&gt;</t>
  </si>
  <si>
    <t>P078716919544P</t>
  </si>
  <si>
    <t>P029316388357Q</t>
  </si>
  <si>
    <t>ETS REGYS BUILDING</t>
  </si>
  <si>
    <t>ABOUBAKARY AMADOU(ETS REGYS BUILDING)</t>
  </si>
  <si>
    <t>COMMERCE, PRESTATION DE SERVICE,BTP,PRESTATION INTELLECTUELLE, IMPORT/EXPORT, LOCATION DES VEHICULES ET ENGINS, FORAGE</t>
  </si>
  <si>
    <t>P097117204097G</t>
  </si>
  <si>
    <t>TIKU EKAH</t>
  </si>
  <si>
    <t>ELIZABETH ABENIWOH</t>
  </si>
  <si>
    <t>P077016768418M</t>
  </si>
  <si>
    <t>FOFE TSOBGNY.</t>
  </si>
  <si>
    <t>P109517796810P</t>
  </si>
  <si>
    <t>Buh</t>
  </si>
  <si>
    <t>Desmond cham</t>
  </si>
  <si>
    <t>P015816584275A</t>
  </si>
  <si>
    <t>P128016781615Y</t>
  </si>
  <si>
    <t>P057300340341L</t>
  </si>
  <si>
    <t>POUPANG MICHEL</t>
  </si>
  <si>
    <t>M012416632054N</t>
  </si>
  <si>
    <t>THE JOE'S COMPANY LTD (TJC)</t>
  </si>
  <si>
    <t>M012517540887P</t>
  </si>
  <si>
    <t>TUMENTA POINT FINAL SARL</t>
  </si>
  <si>
    <t>P018918131292J</t>
  </si>
  <si>
    <t>ALI GAMBO ADAM</t>
  </si>
  <si>
    <t>P119317654994H</t>
  </si>
  <si>
    <t>GRENGOKO KOMBROU</t>
  </si>
  <si>
    <t>DESTIN VICTORIEN</t>
  </si>
  <si>
    <t>P129817986355A</t>
  </si>
  <si>
    <t>MUMOH</t>
  </si>
  <si>
    <t>EUGENE BUINWI</t>
  </si>
  <si>
    <t>P048517139768J</t>
  </si>
  <si>
    <t>BARKA HASSAN</t>
  </si>
  <si>
    <t>P108416489035W</t>
  </si>
  <si>
    <t>TCHABOU MONTHE</t>
  </si>
  <si>
    <t>P018517452001S</t>
  </si>
  <si>
    <t>MOTOUOM SOUOP DANIELLE HAUDREY</t>
  </si>
  <si>
    <t>P116612337618P</t>
  </si>
  <si>
    <t>BIANDA EPSE KOUDJOU CLAUDINE</t>
  </si>
  <si>
    <t>P042517912239J</t>
  </si>
  <si>
    <t>P017517960682P</t>
  </si>
  <si>
    <t>P079018248400Z</t>
  </si>
  <si>
    <t>MMIATOR EUNICE NKWO</t>
  </si>
  <si>
    <t>PRESTATION SERVICES &amp; BTP</t>
  </si>
  <si>
    <t>M091300047228G</t>
  </si>
  <si>
    <t>P127517071451W</t>
  </si>
  <si>
    <t>P076514098930B</t>
  </si>
  <si>
    <t>P106312712787D</t>
  </si>
  <si>
    <t>DONGMO EPSE FOMEKONG GEADETTE</t>
  </si>
  <si>
    <t>DONGMO EPSE FOMEKONG</t>
  </si>
  <si>
    <t>P038718371450R</t>
  </si>
  <si>
    <t>RÉPARATION ET MAINTENANCE DES TÉLÉVISEURS</t>
  </si>
  <si>
    <t>P118518093285B</t>
  </si>
  <si>
    <t>P016912491806N</t>
  </si>
  <si>
    <t>ETS BOBBO MOUSSA</t>
  </si>
  <si>
    <t>P048615241978J</t>
  </si>
  <si>
    <t>GOURA A NGAM</t>
  </si>
  <si>
    <t>AMED SOULEMAN</t>
  </si>
  <si>
    <t>M012517521225N</t>
  </si>
  <si>
    <t>DAXIL</t>
  </si>
  <si>
    <t>P086818140806S</t>
  </si>
  <si>
    <t>GHOM</t>
  </si>
  <si>
    <t>P128916670699Y</t>
  </si>
  <si>
    <t>P015017635156M</t>
  </si>
  <si>
    <t>P028012078490W</t>
  </si>
  <si>
    <t>MATCHUENCHE FEUKWI ALVINE</t>
  </si>
  <si>
    <t>MATCHUENCHE FEUKWI</t>
  </si>
  <si>
    <t>P049116756152Q</t>
  </si>
  <si>
    <t>P076215294061S</t>
  </si>
  <si>
    <t>TRANSFORMATION DE FEVES DE CACAO EN CHOCOLAT</t>
  </si>
  <si>
    <t>M012217041505N</t>
  </si>
  <si>
    <t>STE COOPERATIVE AVEC CONSEIL D'ADMINISTRATION UNITED</t>
  </si>
  <si>
    <t>UNITED COOP-CA</t>
  </si>
  <si>
    <t>P047118175489Z</t>
  </si>
  <si>
    <t>SAGAKO YIADJOU</t>
  </si>
  <si>
    <t>P065712338775Z</t>
  </si>
  <si>
    <t>M011400048338W</t>
  </si>
  <si>
    <t>LUMINOUS GROUP SERVICES</t>
  </si>
  <si>
    <t>(LGS) LTD</t>
  </si>
  <si>
    <t>P017300313766W</t>
  </si>
  <si>
    <t>P039518374548Z</t>
  </si>
  <si>
    <t>DOUANLA MAFO CECILE</t>
  </si>
  <si>
    <t>P077412480467T</t>
  </si>
  <si>
    <t>MOUKAM EPSEE NJINKE</t>
  </si>
  <si>
    <t>BENEDITTE AIMEE</t>
  </si>
  <si>
    <t>P036113267996K</t>
  </si>
  <si>
    <t>MALA NGONO</t>
  </si>
  <si>
    <t>EMPLOYE PROJET D APPUI A LA MODERNISATION DU CADASTRE ET AU CLIMAT DES AFFAIRES</t>
  </si>
  <si>
    <t>P096417596648F</t>
  </si>
  <si>
    <t>P035216288053F</t>
  </si>
  <si>
    <t>COMMERCE -TRANSPORT M'SES/PREST SCES</t>
  </si>
  <si>
    <t>M041200044070Z</t>
  </si>
  <si>
    <t>STE CHIVIGOR SARL</t>
  </si>
  <si>
    <t>M021317545144C</t>
  </si>
  <si>
    <t>GNERALE DES SOLUTIONS POUR LA CONSTRUCTION SARL</t>
  </si>
  <si>
    <t>SOCIETE GSC SARL</t>
  </si>
  <si>
    <t>P126918254097B</t>
  </si>
  <si>
    <t>KITIO.JEAN, ROBERT.</t>
  </si>
  <si>
    <t>M032416627619R</t>
  </si>
  <si>
    <t>SOCIÉTÉ DE TRANSPORT, DE TRAVAUX PUBLICS ET DE FOURNITURES DIVERSES</t>
  </si>
  <si>
    <t>SOTRANS</t>
  </si>
  <si>
    <t>M091712648099D</t>
  </si>
  <si>
    <t>CREDIX CAM SA</t>
  </si>
  <si>
    <t>P018116221241A</t>
  </si>
  <si>
    <t>P026917728253E</t>
  </si>
  <si>
    <t>P016612283245X</t>
  </si>
  <si>
    <t>BEOUGUELE PASCAL</t>
  </si>
  <si>
    <t>P050018115145D</t>
  </si>
  <si>
    <t>GUILLAUME MARDOCHEE</t>
  </si>
  <si>
    <t>P049317022945U</t>
  </si>
  <si>
    <t>PECHOUELLE HERVIDA</t>
  </si>
  <si>
    <t>P017217780740N</t>
  </si>
  <si>
    <t>P056312242894P</t>
  </si>
  <si>
    <t>MAKOTTE IVETTE</t>
  </si>
  <si>
    <t>ETS CHARIS TELECOM</t>
  </si>
  <si>
    <t>P029216665311A</t>
  </si>
  <si>
    <t>CLARA ONYINYE</t>
  </si>
  <si>
    <t>P076917210569E</t>
  </si>
  <si>
    <t>ASMAOU EPSE AHMADOU</t>
  </si>
  <si>
    <t>P017817547428K</t>
  </si>
  <si>
    <t>ALHADJI MODOU SALEH</t>
  </si>
  <si>
    <t>P058216127931P</t>
  </si>
  <si>
    <t>BAKAM WAFFO EPSE TAGNE</t>
  </si>
  <si>
    <t>P055517719517Q</t>
  </si>
  <si>
    <t>NDANE MBA LIBAI TITI</t>
  </si>
  <si>
    <t>P109218381151P</t>
  </si>
  <si>
    <t>LUC ARMEL</t>
  </si>
  <si>
    <t>P075800367987X</t>
  </si>
  <si>
    <t>ASSANGA ESSENGUE EPSEE MVONDO BOMBA</t>
  </si>
  <si>
    <t>P057716604907C</t>
  </si>
  <si>
    <t>NGANI TOKO</t>
  </si>
  <si>
    <t>ANNE EMILLE</t>
  </si>
  <si>
    <t>P116517645357X</t>
  </si>
  <si>
    <t>P059916383549H</t>
  </si>
  <si>
    <t>ONGOLO RENE</t>
  </si>
  <si>
    <t>P020017092623P</t>
  </si>
  <si>
    <t>AFRICA PROCESSUS C</t>
  </si>
  <si>
    <t>VENTE DE PRODUITS BIO/ COMMERCE GENERAL</t>
  </si>
  <si>
    <t>M042217310940B</t>
  </si>
  <si>
    <t>TAPIS ROUGE SARL</t>
  </si>
  <si>
    <t>M072116287385B</t>
  </si>
  <si>
    <t>FIDO INTER SARL</t>
  </si>
  <si>
    <t>P017800419763N</t>
  </si>
  <si>
    <t>ABDOU BOUKAR</t>
  </si>
  <si>
    <t>M120318014873N</t>
  </si>
  <si>
    <t>GROUPE SCOLAIRE BILINGUE PRIVE LAIC "LA PLUME D'OR"</t>
  </si>
  <si>
    <t>GSBPLLPD</t>
  </si>
  <si>
    <t>M021812677198S</t>
  </si>
  <si>
    <t>NEXT ENERGY SARL</t>
  </si>
  <si>
    <t>P036216782180Q</t>
  </si>
  <si>
    <t>NGANTCHOUE</t>
  </si>
  <si>
    <t>P118916612548W</t>
  </si>
  <si>
    <t>P075818020373F</t>
  </si>
  <si>
    <t>(LT580 HT)</t>
  </si>
  <si>
    <t>M012518106481C</t>
  </si>
  <si>
    <t>"AHMAD PLUS SARL"</t>
  </si>
  <si>
    <t>P019016057639R</t>
  </si>
  <si>
    <t>P066800323146X</t>
  </si>
  <si>
    <t>P038612755197Y</t>
  </si>
  <si>
    <t>FEUDJIO SIMON</t>
  </si>
  <si>
    <t>ETS FEUDJIO DISTRIBUTION</t>
  </si>
  <si>
    <t>P107817718829F</t>
  </si>
  <si>
    <t>DJIOPE EPSE DONFACK</t>
  </si>
  <si>
    <t>CLARISSE MADELENE</t>
  </si>
  <si>
    <t>P038816131538H</t>
  </si>
  <si>
    <t>N'TONKORO</t>
  </si>
  <si>
    <t>P039612653286J</t>
  </si>
  <si>
    <t>NANFACK TSAFOUET MAGELLAN GABIN</t>
  </si>
  <si>
    <t>(ETS. PÉPINIÈRE SEMENCES D'AVENIR)</t>
  </si>
  <si>
    <t>P098718494217S</t>
  </si>
  <si>
    <t>NGUENMEJIO</t>
  </si>
  <si>
    <t>P047117792475M</t>
  </si>
  <si>
    <t>P067117526600W</t>
  </si>
  <si>
    <t>P049318589445T</t>
  </si>
  <si>
    <t>KEUNLAH MODUM</t>
  </si>
  <si>
    <t>IDRIS FRANCK</t>
  </si>
  <si>
    <t>P015617865567M</t>
  </si>
  <si>
    <t>P118218278551Q</t>
  </si>
  <si>
    <t>DOHOUE NGOUNDOU EPSE FOZI</t>
  </si>
  <si>
    <t>ROSIANE NANIE</t>
  </si>
  <si>
    <t>P108515139374Y</t>
  </si>
  <si>
    <t>P125618071156X</t>
  </si>
  <si>
    <t>P108613840506M</t>
  </si>
  <si>
    <t>DJOUGANG PAULINE DYANE</t>
  </si>
  <si>
    <t>M012618329530N</t>
  </si>
  <si>
    <t>KINGDOM MEDIA GROUP</t>
  </si>
  <si>
    <t>P128817926095K</t>
  </si>
  <si>
    <t>ANGELA NWADIOGBU</t>
  </si>
  <si>
    <t>P069718182539E</t>
  </si>
  <si>
    <t>MGBASSOM</t>
  </si>
  <si>
    <t>P078517688020L</t>
  </si>
  <si>
    <t>Ngantouo kouambou</t>
  </si>
  <si>
    <t>Josianne laure</t>
  </si>
  <si>
    <t>P014300175317L</t>
  </si>
  <si>
    <t>P070417853361W</t>
  </si>
  <si>
    <t>ANNILE MORELLE</t>
  </si>
  <si>
    <t>M052318289034X</t>
  </si>
  <si>
    <t>ECOLE SUPERIEURE DE LA BANQUE, DE LA FINANCE ET DU MANAGEMENT</t>
  </si>
  <si>
    <t>ESBAFIM</t>
  </si>
  <si>
    <t>FABRIQUE POTEAU</t>
  </si>
  <si>
    <t>P018316163654Z</t>
  </si>
  <si>
    <t>OUMBA</t>
  </si>
  <si>
    <t>MITTERAND MICHEL</t>
  </si>
  <si>
    <t>P069018520673E</t>
  </si>
  <si>
    <t>KAMTO NANA</t>
  </si>
  <si>
    <t>VERA PRUSSE</t>
  </si>
  <si>
    <t>P048016396604S</t>
  </si>
  <si>
    <t>AMAPOLA NGUEMA PANCHO</t>
  </si>
  <si>
    <t>P039412486401A</t>
  </si>
  <si>
    <t>DJOMO NANMEDJI</t>
  </si>
  <si>
    <t>P115700010865E</t>
  </si>
  <si>
    <t>NGOUOGHE</t>
  </si>
  <si>
    <t>M121314402865X</t>
  </si>
  <si>
    <t>STE COOPEC CMCA</t>
  </si>
  <si>
    <t>STE COOOPEC CMCA</t>
  </si>
  <si>
    <t>P127112625060N</t>
  </si>
  <si>
    <t>CHRISTIAN HONORE</t>
  </si>
  <si>
    <t>P038417189988N</t>
  </si>
  <si>
    <t>TEUMADJUI</t>
  </si>
  <si>
    <t>ROSELINE NINA</t>
  </si>
  <si>
    <t>P107118543725Y</t>
  </si>
  <si>
    <t>MAWAMBA MARIE CHANTAL</t>
  </si>
  <si>
    <t>P039017864545P</t>
  </si>
  <si>
    <t>Nkourou Ndam Marie Christelle Stella</t>
  </si>
  <si>
    <t>P087912587913W</t>
  </si>
  <si>
    <t>WANDA NJEJOUA</t>
  </si>
  <si>
    <t>P058012522832D</t>
  </si>
  <si>
    <t>MERLINE NSAI</t>
  </si>
  <si>
    <t>P040118375087P</t>
  </si>
  <si>
    <t>P069917809382S</t>
  </si>
  <si>
    <t>NGAH OMBEDE</t>
  </si>
  <si>
    <t>P127918282858C</t>
  </si>
  <si>
    <t>P018512405400X</t>
  </si>
  <si>
    <t>TONGA YAMI</t>
  </si>
  <si>
    <t>HERMANN SEDOIN</t>
  </si>
  <si>
    <t>P039518542287P</t>
  </si>
  <si>
    <t>TAGUEU WAMBA</t>
  </si>
  <si>
    <t>AURIOL RODEVICH</t>
  </si>
  <si>
    <t>M079217238574D</t>
  </si>
  <si>
    <t>EP MEKOMENGONA</t>
  </si>
  <si>
    <t>P049918027493M</t>
  </si>
  <si>
    <t>P059417862001Y</t>
  </si>
  <si>
    <t>MICHEL MONNIE</t>
  </si>
  <si>
    <t>P077516627269B</t>
  </si>
  <si>
    <t>M091212089714L</t>
  </si>
  <si>
    <t>"LE PETIT TROT II"</t>
  </si>
  <si>
    <t>M120416792662G</t>
  </si>
  <si>
    <t>MINISTERE DES PETITES ET MOYENNES ENTREPRISES, DE L'ECONOMIE SOCIALE ET DE L'ARTISANAT</t>
  </si>
  <si>
    <t>MINPMEESA</t>
  </si>
  <si>
    <t>ENCADREMENT,ACCOMPAGNEMENT ET PROMOTION DES PME, DES ORGANES DE L ECONOMIE SOCIALE ET DE L'ARTISANAT</t>
  </si>
  <si>
    <t>P017115723356D</t>
  </si>
  <si>
    <t>ZOUD</t>
  </si>
  <si>
    <t>P038412710987A</t>
  </si>
  <si>
    <t>TCHUMTCHOUA SIMO</t>
  </si>
  <si>
    <t>P129017837289E</t>
  </si>
  <si>
    <t>TIKU ELVIS TENJOH</t>
  </si>
  <si>
    <t>P129517212946L</t>
  </si>
  <si>
    <t>PAMENTA</t>
  </si>
  <si>
    <t>P068112314713E</t>
  </si>
  <si>
    <t>DOUIH AMBASS CHIMENE</t>
  </si>
  <si>
    <t>DOUIH AMBASS</t>
  </si>
  <si>
    <t>P038016765264N</t>
  </si>
  <si>
    <t>P122016468880C</t>
  </si>
  <si>
    <t>ISSA SOULEMANE ADAM ARAB</t>
  </si>
  <si>
    <t>P056112415860N</t>
  </si>
  <si>
    <t>EGBE ALOYSIUS TABOT</t>
  </si>
  <si>
    <t>(ALUTA ELECTRICAL ENTERPRISE)</t>
  </si>
  <si>
    <t>P106116663594M</t>
  </si>
  <si>
    <t>P047316806952M</t>
  </si>
  <si>
    <t>JAFFE MBUA AUGUSTINE</t>
  </si>
  <si>
    <t>P097913317645J</t>
  </si>
  <si>
    <t>TOUOKOUONG HERENCE</t>
  </si>
  <si>
    <t>ELECTRICITE MAINTENANCE BUREAU D'ETUDE GENIE CIVIL</t>
  </si>
  <si>
    <t>M062318408012E</t>
  </si>
  <si>
    <t>GRACE SEVEN</t>
  </si>
  <si>
    <t>M032416630407X</t>
  </si>
  <si>
    <t>P107212422639K</t>
  </si>
  <si>
    <t>P048712554304F</t>
  </si>
  <si>
    <t>SYLVIE MERNGYIE</t>
  </si>
  <si>
    <t>P058018323496L</t>
  </si>
  <si>
    <t>P038017177792G</t>
  </si>
  <si>
    <t>NKOA ETOGA</t>
  </si>
  <si>
    <t>M102117332149Z</t>
  </si>
  <si>
    <t>GROUPE D'INITIATIVE COMMUNE DES PROMOTEURS DES PRODUITS AGRO-PASTORAUX DE NKOLFOULOU</t>
  </si>
  <si>
    <t>KAZPRO-CIG</t>
  </si>
  <si>
    <t>P109012413711K</t>
  </si>
  <si>
    <t>TCHIPELLA TCHOFFO CHRISTELLE</t>
  </si>
  <si>
    <t>P029718274967X</t>
  </si>
  <si>
    <t>AHMED ELSAYED IBRAHIM AHMED KHALIL</t>
  </si>
  <si>
    <t>P067300404008S</t>
  </si>
  <si>
    <t>MBUNKUR JULIUS BUDI (ETS BUDISON)</t>
  </si>
  <si>
    <t>ETS BUDISON</t>
  </si>
  <si>
    <t>P079917080124Q</t>
  </si>
  <si>
    <t>P027012643592P</t>
  </si>
  <si>
    <t>P058918349721X</t>
  </si>
  <si>
    <t>P027514442385J</t>
  </si>
  <si>
    <t>ORTANCE BERTINE</t>
  </si>
  <si>
    <t>P097716420373B</t>
  </si>
  <si>
    <t>BABA TOBA</t>
  </si>
  <si>
    <t>M030300017362F</t>
  </si>
  <si>
    <t>STE CIV IMMOB DU MONT</t>
  </si>
  <si>
    <t>SCI DU MONT</t>
  </si>
  <si>
    <t>P020117527411S</t>
  </si>
  <si>
    <t>FORMUKONG LEMLETOU LECHUYA</t>
  </si>
  <si>
    <t>P109817403747F</t>
  </si>
  <si>
    <t>GALAJIA MARC</t>
  </si>
  <si>
    <t>P077818087141H</t>
  </si>
  <si>
    <t>GATSING NZOGNE LOUISE LAURE</t>
  </si>
  <si>
    <t>P038118333902D</t>
  </si>
  <si>
    <t>TIOFFO EPOUSE KEMLONG TOUOSSOCK</t>
  </si>
  <si>
    <t>P085900121722X</t>
  </si>
  <si>
    <t>DIBAGA ALVINE</t>
  </si>
  <si>
    <t>P109618591609N</t>
  </si>
  <si>
    <t>MAHAKAM FOTSO</t>
  </si>
  <si>
    <t>REGINE PATRICIA</t>
  </si>
  <si>
    <t>P127717715188Y</t>
  </si>
  <si>
    <t>FANMOE EPSE YMELE  MEKONTCHOU  JULIE ANGELE</t>
  </si>
  <si>
    <t>M102217692664B</t>
  </si>
  <si>
    <t>TEFACK BIO SARL</t>
  </si>
  <si>
    <t>AGRICULTURE ET ÉLEVAGE, PRODUCTION ET TRANSFORMATION DES BIENS, PRESTATION DE SERVICES, IMPORT-EXPORT, BTP, LOGISTIQUE ET TRANSPORT, COMMERCE GENERAL</t>
  </si>
  <si>
    <t>P119418025755B</t>
  </si>
  <si>
    <t>BRIELLE NACHIDA</t>
  </si>
  <si>
    <t>P037717849621R</t>
  </si>
  <si>
    <t>NGUETER JUDITH</t>
  </si>
  <si>
    <t>M081016720311B</t>
  </si>
  <si>
    <t>FAITH LAY PRIVATE BILINGUAL NURSERY AND PRIMARY SCHOOL</t>
  </si>
  <si>
    <t>P017918506058Y</t>
  </si>
  <si>
    <t>MEKOUO</t>
  </si>
  <si>
    <t>P086512754495M</t>
  </si>
  <si>
    <t>NGONO MINTOMBA</t>
  </si>
  <si>
    <t>P039418124443K</t>
  </si>
  <si>
    <t>DILATI HASSAN</t>
  </si>
  <si>
    <t>DEPOT DE BOISSONS/COMMERCE G/IMPORT/EXPORT/PS</t>
  </si>
  <si>
    <t>M102316226777G</t>
  </si>
  <si>
    <t>P080118434405G</t>
  </si>
  <si>
    <t>KINGSLEY CHUKWU EBUKA KANU</t>
  </si>
  <si>
    <t>P088717747134Z</t>
  </si>
  <si>
    <t>M032618483989H</t>
  </si>
  <si>
    <t>ENGINEERING INNOVATION GROUP SARL</t>
  </si>
  <si>
    <t>P089012527807M</t>
  </si>
  <si>
    <t>MAXIMILIAN CHIZOM</t>
  </si>
  <si>
    <t>ETS MAXIMILIAN CHIZOM</t>
  </si>
  <si>
    <t>M041117257330U</t>
  </si>
  <si>
    <t>EP BAZINZA</t>
  </si>
  <si>
    <t>P089417050923Y</t>
  </si>
  <si>
    <t>DJONTZO ETS GRACE DIVINE</t>
  </si>
  <si>
    <t>P065618331813U</t>
  </si>
  <si>
    <t>PAUL NJIE MEOTO</t>
  </si>
  <si>
    <t>P126316287615X</t>
  </si>
  <si>
    <t>TCHEKOUMANI WAMBO</t>
  </si>
  <si>
    <t>P128218357905B</t>
  </si>
  <si>
    <t>DJIODJIP NJOFANG</t>
  </si>
  <si>
    <t>P107218497859C</t>
  </si>
  <si>
    <t>okwudili okoye</t>
  </si>
  <si>
    <t>Linus</t>
  </si>
  <si>
    <t>ORANGE MONNEY ET PETIT COMMERCE</t>
  </si>
  <si>
    <t>P105912693658P</t>
  </si>
  <si>
    <t>NGO BABENA RACHEL</t>
  </si>
  <si>
    <t>M072317769665T</t>
  </si>
  <si>
    <t>ASSOCIATION NKONEN A BEKAP ZI BIMID</t>
  </si>
  <si>
    <t>ASNKOABEZIB</t>
  </si>
  <si>
    <t>P118017886164W</t>
  </si>
  <si>
    <t>HERMINE SECONDINE</t>
  </si>
  <si>
    <t>P038600558393Y</t>
  </si>
  <si>
    <t>P059116160959E</t>
  </si>
  <si>
    <t>TIDAN KAMMALAC</t>
  </si>
  <si>
    <t>P038812353863P</t>
  </si>
  <si>
    <t>NDJIKI BAKANGNDJI</t>
  </si>
  <si>
    <t>NDJIKI BAKANG</t>
  </si>
  <si>
    <t>P097912619699H</t>
  </si>
  <si>
    <t>LAAMO TAGNE INNOCENTLAAM</t>
  </si>
  <si>
    <t>LAAMO TAGNE INNOCENT</t>
  </si>
  <si>
    <t>P122016908817E</t>
  </si>
  <si>
    <t>KUBRI VERONICA NGUM</t>
  </si>
  <si>
    <t>M012517504338C</t>
  </si>
  <si>
    <t>DIGITAL SECURETECH SOLUTIONS SARL</t>
  </si>
  <si>
    <t>P018616418430U</t>
  </si>
  <si>
    <t>PRISO EDEME EPSE DJOMGANG</t>
  </si>
  <si>
    <t>P118416887931L</t>
  </si>
  <si>
    <t>RENE ASHU(ETS METROPOLIS)</t>
  </si>
  <si>
    <t>P117617796600C</t>
  </si>
  <si>
    <t>ANTHONY UCHECHUKWU</t>
  </si>
  <si>
    <t>DUINCAILLERIE,COMMERCE</t>
  </si>
  <si>
    <t>P015717848930J</t>
  </si>
  <si>
    <t>TAPOUOP</t>
  </si>
  <si>
    <t>P118617467122M</t>
  </si>
  <si>
    <t>.NTOH BENJAMEN AWAMBENG</t>
  </si>
  <si>
    <t>P088915605131W</t>
  </si>
  <si>
    <t>NGALLO</t>
  </si>
  <si>
    <t>P047700450662H</t>
  </si>
  <si>
    <t>TCHOFFO JULES LEOPOLD</t>
  </si>
  <si>
    <t>ETS TCHOFFO JULES LEOPOLD</t>
  </si>
  <si>
    <t>P076917640588D</t>
  </si>
  <si>
    <t>KAMDOM ODILE ROCALINE</t>
  </si>
  <si>
    <t>P067512410828S</t>
  </si>
  <si>
    <t>SAMUEL NGUBE</t>
  </si>
  <si>
    <t>P109815997124L</t>
  </si>
  <si>
    <t>HADJA ZEINABOU</t>
  </si>
  <si>
    <t>P018917676974B</t>
  </si>
  <si>
    <t>MOHCHUPOK PRUDENCIA FOGWOHNJUH</t>
  </si>
  <si>
    <t>ETS NJIQUARRE TOWER ENTERPRISE )</t>
  </si>
  <si>
    <t>P047617794946C</t>
  </si>
  <si>
    <t>SEUTCHOU EPOUSE TCHENGANG</t>
  </si>
  <si>
    <t>VIGINI CLAIR</t>
  </si>
  <si>
    <t>P100016405385R</t>
  </si>
  <si>
    <t>AZANU CHRISTABEL NGULEFAC</t>
  </si>
  <si>
    <t>PAPETERIE/IMPRESSION</t>
  </si>
  <si>
    <t>M092217634613A</t>
  </si>
  <si>
    <t>EBUK SARL</t>
  </si>
  <si>
    <t>P028315284290A</t>
  </si>
  <si>
    <t>AIDE MECANICIEN</t>
  </si>
  <si>
    <t>P118616865246W</t>
  </si>
  <si>
    <t>M011712586719W</t>
  </si>
  <si>
    <t>ESSO SARL</t>
  </si>
  <si>
    <t>P016812439984R</t>
  </si>
  <si>
    <t>NONO Epse KONCHE Blaise</t>
  </si>
  <si>
    <t>P088012552863Z</t>
  </si>
  <si>
    <t>DJIEUTSA</t>
  </si>
  <si>
    <t>P018816932450M</t>
  </si>
  <si>
    <t>MBEYO'O</t>
  </si>
  <si>
    <t>P089018198860C</t>
  </si>
  <si>
    <t>TCHOUANKAM KAMGANG</t>
  </si>
  <si>
    <t>P129018486923A</t>
  </si>
  <si>
    <t>MADUKOLU</t>
  </si>
  <si>
    <t>EFEANYI</t>
  </si>
  <si>
    <t>P122016910872X</t>
  </si>
  <si>
    <t>TIEBOU DAVID</t>
  </si>
  <si>
    <t>P069417032732M</t>
  </si>
  <si>
    <t>NGEH SANDRINE FUNKUIN</t>
  </si>
  <si>
    <t>P126917804101K</t>
  </si>
  <si>
    <t>M042416657946Z</t>
  </si>
  <si>
    <t>EB &amp;B COMPANY LTD</t>
  </si>
  <si>
    <t>GENERAL CONTRACTS,GENERAL COMMERCE, IMPORT&amp;EXPORT, CONSTRUCTION</t>
  </si>
  <si>
    <t>P100014897169M</t>
  </si>
  <si>
    <t>NGOLLE EKANTOH</t>
  </si>
  <si>
    <t>M042416695329Z</t>
  </si>
  <si>
    <t>SCRIBE SARL</t>
  </si>
  <si>
    <t>P026017016873Z</t>
  </si>
  <si>
    <t>WINESKI PATRICK JOSEPH</t>
  </si>
  <si>
    <t>ETS WINESKI CONSULTING</t>
  </si>
  <si>
    <t>P047112573585K</t>
  </si>
  <si>
    <t>FONKOU DUBOA</t>
  </si>
  <si>
    <t>FOURNISSEUR DE GAZ.</t>
  </si>
  <si>
    <t>M118600000580Q</t>
  </si>
  <si>
    <t>STE CAM.DE TRANSFOR.METAL</t>
  </si>
  <si>
    <t>SCTM SA</t>
  </si>
  <si>
    <t>P122016225200K</t>
  </si>
  <si>
    <t>BELL ERNESTINE MARIE CLAIRE EPSE GWET</t>
  </si>
  <si>
    <t>P076917636161U</t>
  </si>
  <si>
    <t>ASIKORI NEVIS ISONG</t>
  </si>
  <si>
    <t>P066317611024P</t>
  </si>
  <si>
    <t>RICHARD NGWA NKWENTI</t>
  </si>
  <si>
    <t>P018716236708N</t>
  </si>
  <si>
    <t>DIBAYA</t>
  </si>
  <si>
    <t>THERESE LAURENTINE</t>
  </si>
  <si>
    <t>P086700528509A</t>
  </si>
  <si>
    <t>VENTE DANS UNE ALIMENTATION</t>
  </si>
  <si>
    <t>P059716138860B</t>
  </si>
  <si>
    <t>KENNE SANGON</t>
  </si>
  <si>
    <t>DIBERO</t>
  </si>
  <si>
    <t>P028317207982W</t>
  </si>
  <si>
    <t>SIMPLICE BALISE</t>
  </si>
  <si>
    <t>P028317121856C</t>
  </si>
  <si>
    <t>OVAH NGADJAMBA</t>
  </si>
  <si>
    <t>ESTHER CARINE</t>
  </si>
  <si>
    <t>P115500197199P</t>
  </si>
  <si>
    <t>WAGNE</t>
  </si>
  <si>
    <t>P088917731224H</t>
  </si>
  <si>
    <t>SALLE ABDURAMANI</t>
  </si>
  <si>
    <t>P018817912250K</t>
  </si>
  <si>
    <t>Tsachoung keagho</t>
  </si>
  <si>
    <t>P117618503348W</t>
  </si>
  <si>
    <t>CHEWO</t>
  </si>
  <si>
    <t>P128118074498A</t>
  </si>
  <si>
    <t>TEDEFFO WEGNE RAUMIALD</t>
  </si>
  <si>
    <t>ETS RTL (ROMUALD TRANSPORT AND LOGISTICS)</t>
  </si>
  <si>
    <t>P119617168462M</t>
  </si>
  <si>
    <t>MATOGHUIE</t>
  </si>
  <si>
    <t>P037812281355L</t>
  </si>
  <si>
    <t>MESSI NGASSE</t>
  </si>
  <si>
    <t>P026818101941U</t>
  </si>
  <si>
    <t>P018413696089H</t>
  </si>
  <si>
    <t>BOUNDAH GHONKAP SAMUEL</t>
  </si>
  <si>
    <t>P128017054166K</t>
  </si>
  <si>
    <t>P129618480431H</t>
  </si>
  <si>
    <t>P027917893567C</t>
  </si>
  <si>
    <t>P119217864021Q</t>
  </si>
  <si>
    <t>MBOUKUI KAMGANG</t>
  </si>
  <si>
    <t>NICOLETTE SPORA</t>
  </si>
  <si>
    <t>P028112785758N</t>
  </si>
  <si>
    <t>NDOUNGO EPSEE NSONGO</t>
  </si>
  <si>
    <t>M070900028181S</t>
  </si>
  <si>
    <t>BEKOLO &amp; PARTNERS AFRICA LEARNING</t>
  </si>
  <si>
    <t>B &amp; P AFRICA LEARNING</t>
  </si>
  <si>
    <t>VENDEUR DE DÉBIT DE BOISSON</t>
  </si>
  <si>
    <t>P107116808076L</t>
  </si>
  <si>
    <t>EPHRAIM ABAKWA NEW LOOK</t>
  </si>
  <si>
    <t>P106217292211A</t>
  </si>
  <si>
    <t>EYENGA BELINGA</t>
  </si>
  <si>
    <t>P122017678020H</t>
  </si>
  <si>
    <t>DOUALA VELO CLUB</t>
  </si>
  <si>
    <t>P088716675586J</t>
  </si>
  <si>
    <t>YONGOUA</t>
  </si>
  <si>
    <t>P068700553210P</t>
  </si>
  <si>
    <t>WAYENE Jean Guy</t>
  </si>
  <si>
    <t>M012014367729T</t>
  </si>
  <si>
    <t>BLUE SQUARE SARL</t>
  </si>
  <si>
    <t>P049317690535W</t>
  </si>
  <si>
    <t>BOUNGI</t>
  </si>
  <si>
    <t>LOUISE CLAUDINE</t>
  </si>
  <si>
    <t>P099117680388T</t>
  </si>
  <si>
    <t>MELINGUI TSEHE</t>
  </si>
  <si>
    <t>NATACHA JULIETTE</t>
  </si>
  <si>
    <t>P079216843815L</t>
  </si>
  <si>
    <t>P126912147796T</t>
  </si>
  <si>
    <t>MAKAMTE EPSEE OUAFO</t>
  </si>
  <si>
    <t>P099300575581X</t>
  </si>
  <si>
    <t>MEKA NGOBO</t>
  </si>
  <si>
    <t>LYLIE SANDRA</t>
  </si>
  <si>
    <t>M081317248245B</t>
  </si>
  <si>
    <t>EP BIYAGA</t>
  </si>
  <si>
    <t>P016414568020T</t>
  </si>
  <si>
    <t>M012118519309Y</t>
  </si>
  <si>
    <t>SLK CAPITAL ADVISORY</t>
  </si>
  <si>
    <t>P108418084101R</t>
  </si>
  <si>
    <t>TAKOH RAYMOND PIKWA</t>
  </si>
  <si>
    <t>(RAYHMENE SPOT)</t>
  </si>
  <si>
    <t>P089017471884G</t>
  </si>
  <si>
    <t>P018712442900K</t>
  </si>
  <si>
    <t>HALIDOU SALE</t>
  </si>
  <si>
    <t>P122015317790Z</t>
  </si>
  <si>
    <t>MINE ABRAHAM</t>
  </si>
  <si>
    <t>P129513268787A</t>
  </si>
  <si>
    <t>MANG JEAN</t>
  </si>
  <si>
    <t>M082417462141R</t>
  </si>
  <si>
    <t>FAVOUR - BRIGHT &amp; THE JUST MAN CONSTRUCTION COMPANY LTD BAMENDA.</t>
  </si>
  <si>
    <t>P099317072332W</t>
  </si>
  <si>
    <t>P078218443817D</t>
  </si>
  <si>
    <t>NJINYA NDJEGNIA</t>
  </si>
  <si>
    <t>YANNICK VICTOR</t>
  </si>
  <si>
    <t>P097300206172H</t>
  </si>
  <si>
    <t>YVES BIEN AIMEE</t>
  </si>
  <si>
    <t>P019016309228X</t>
  </si>
  <si>
    <t>P069718579461E</t>
  </si>
  <si>
    <t>TCHOUPA  KEMAJOU</t>
  </si>
  <si>
    <t>NELLY  FARELLE</t>
  </si>
  <si>
    <t>P067717938194E</t>
  </si>
  <si>
    <t>KAMDEM FOPA</t>
  </si>
  <si>
    <t>RECHERCHE ET CONTROLE DU PALUDISME</t>
  </si>
  <si>
    <t>M081216986510D</t>
  </si>
  <si>
    <t>MULTILATERAL INITIATIVE ON MALARIA SOCIETY</t>
  </si>
  <si>
    <t>MIM SOCIETY</t>
  </si>
  <si>
    <t>P087200280584E</t>
  </si>
  <si>
    <t>PEWOUPA</t>
  </si>
  <si>
    <t>P110016710133E</t>
  </si>
  <si>
    <t>SINGKA</t>
  </si>
  <si>
    <t>P039617731192M</t>
  </si>
  <si>
    <t>P016016214258T</t>
  </si>
  <si>
    <t>M101317360702F</t>
  </si>
  <si>
    <t>ASSOCIATION DE DANSE FOLKLORIQUE</t>
  </si>
  <si>
    <t>MWOUOP-DJEIN</t>
  </si>
  <si>
    <t>P068317974926M</t>
  </si>
  <si>
    <t>DOUMBIA BOURAMA</t>
  </si>
  <si>
    <t>P098214917750K</t>
  </si>
  <si>
    <t>M081116637989D</t>
  </si>
  <si>
    <t>LYCEE DE TITING</t>
  </si>
  <si>
    <t>L. TITING</t>
  </si>
  <si>
    <t>P077818454339P</t>
  </si>
  <si>
    <t>P077100523795E</t>
  </si>
  <si>
    <t>NGO MADAS EMMA ADELINE</t>
  </si>
  <si>
    <t>P029012570386R</t>
  </si>
  <si>
    <t>LEKOUBOU TCHINDA</t>
  </si>
  <si>
    <t>VANEIYK</t>
  </si>
  <si>
    <t>P049917722363W</t>
  </si>
  <si>
    <t>NIYONSENGA</t>
  </si>
  <si>
    <t>P117917741479M</t>
  </si>
  <si>
    <t>P018118321569M</t>
  </si>
  <si>
    <t>WIRNKAR LANTOM</t>
  </si>
  <si>
    <t>LIFAYATOU</t>
  </si>
  <si>
    <t>M017617869992C</t>
  </si>
  <si>
    <t>MAMFE EXTERNAL</t>
  </si>
  <si>
    <t>P016100501888S</t>
  </si>
  <si>
    <t>OTTOU EPSEE TAGNE</t>
  </si>
  <si>
    <t>P108718308540W</t>
  </si>
  <si>
    <t>TEMATIO GLADICE</t>
  </si>
  <si>
    <t>P030316381422F</t>
  </si>
  <si>
    <t>EKWELLE MATHIEU</t>
  </si>
  <si>
    <t>P106500134364A</t>
  </si>
  <si>
    <t>NANA EPSE LOPIKO</t>
  </si>
  <si>
    <t>P097718449860M</t>
  </si>
  <si>
    <t>VISHUNGEH</t>
  </si>
  <si>
    <t>CONSTANCE VIBEM</t>
  </si>
  <si>
    <t>P028817976554G</t>
  </si>
  <si>
    <t>EBALA NFINI NATACHA</t>
  </si>
  <si>
    <t>P017718570020Z</t>
  </si>
  <si>
    <t>P078217164549E</t>
  </si>
  <si>
    <t>TACHIO YAKUBU NYENEPOK</t>
  </si>
  <si>
    <t>P118617545210A</t>
  </si>
  <si>
    <t>VALERY NYAKANGA</t>
  </si>
  <si>
    <t>P019017010421J</t>
  </si>
  <si>
    <t>YOUAPOU</t>
  </si>
  <si>
    <t>P035500204682H</t>
  </si>
  <si>
    <t>IYOK ASHU EPSEE DOH</t>
  </si>
  <si>
    <t>P089617680806F</t>
  </si>
  <si>
    <t>EVAN CHIRACK</t>
  </si>
  <si>
    <t>P108917643536F</t>
  </si>
  <si>
    <t>''ETS MBOUYA TOMTA''</t>
  </si>
  <si>
    <t>P115900052116L</t>
  </si>
  <si>
    <t>P017612735766H</t>
  </si>
  <si>
    <t>ALENA BERTHE</t>
  </si>
  <si>
    <t>M031812700964T</t>
  </si>
  <si>
    <t>GOLDEN ARROWS SARL</t>
  </si>
  <si>
    <t>P035512527860F</t>
  </si>
  <si>
    <t>NGONG AMBAI</t>
  </si>
  <si>
    <t>P099016902340W</t>
  </si>
  <si>
    <t>P088517653219B</t>
  </si>
  <si>
    <t>TAGNE FUNTUM</t>
  </si>
  <si>
    <t>MARIUS RODRIGUE</t>
  </si>
  <si>
    <t>P088516288865B</t>
  </si>
  <si>
    <t>VTE FRIPERIE</t>
  </si>
  <si>
    <t>P049616022247S</t>
  </si>
  <si>
    <t>DANIEL BARATIER</t>
  </si>
  <si>
    <t>P079512633372J</t>
  </si>
  <si>
    <t>MEKAM KENGNE</t>
  </si>
  <si>
    <t>COLETTE JOELLE</t>
  </si>
  <si>
    <t>P115814248251J</t>
  </si>
  <si>
    <t>VENTE DE VETEMENTS ET COSMETIQUES</t>
  </si>
  <si>
    <t>P068912695142U</t>
  </si>
  <si>
    <t>TCHUIDJANG KEMAYOU</t>
  </si>
  <si>
    <t>GIRIANE GAELLE</t>
  </si>
  <si>
    <t>M062416842046K</t>
  </si>
  <si>
    <t>F.Z SERVICES</t>
  </si>
  <si>
    <t>F.Z SARL</t>
  </si>
  <si>
    <t>P057200393351C</t>
  </si>
  <si>
    <t>NYANGONO EPSEE ZANGA</t>
  </si>
  <si>
    <t>P038912706614T</t>
  </si>
  <si>
    <t>ETOUNDI FELICITE</t>
  </si>
  <si>
    <t>ETS FELY'S BUSINESS CENTER</t>
  </si>
  <si>
    <t>CCE GL/PREST SCES-</t>
  </si>
  <si>
    <t>P068112176086H</t>
  </si>
  <si>
    <t>P067316024436J</t>
  </si>
  <si>
    <t>TANILIKEU TEMFACK EPOUSE YEMELE</t>
  </si>
  <si>
    <t>JUDITH CLAUDINE</t>
  </si>
  <si>
    <t>P067812260092G</t>
  </si>
  <si>
    <t>NDIFO</t>
  </si>
  <si>
    <t>HERVE DOUGLASS</t>
  </si>
  <si>
    <t>P128516632680R</t>
  </si>
  <si>
    <t>P019616099256U</t>
  </si>
  <si>
    <t>TAGANG TAFOKEM</t>
  </si>
  <si>
    <t>P099116999761U</t>
  </si>
  <si>
    <t>MASSEMO DONFACK EPSE NTANGDA</t>
  </si>
  <si>
    <t>P077812580601R</t>
  </si>
  <si>
    <t>EZENWOYE ONYEKACHI</t>
  </si>
  <si>
    <t>ETS EZENWOYE ONYEKACHI</t>
  </si>
  <si>
    <t>P059818086579G</t>
  </si>
  <si>
    <t>P118218355907P</t>
  </si>
  <si>
    <t>KENFACK TEZEMBOU</t>
  </si>
  <si>
    <t>P125500191318H</t>
  </si>
  <si>
    <t>EKOBO EPSEE MANGA</t>
  </si>
  <si>
    <t>P050417813899P</t>
  </si>
  <si>
    <t>DANIEL JULES</t>
  </si>
  <si>
    <t>M042217265584F</t>
  </si>
  <si>
    <t>LUX TRADE AND SERVICES SARL</t>
  </si>
  <si>
    <t>P047317687520D</t>
  </si>
  <si>
    <t>YIEMO OLIVE</t>
  </si>
  <si>
    <t>P018416258001G</t>
  </si>
  <si>
    <t>TIEGE TAGNE</t>
  </si>
  <si>
    <t>JOSIANE ESTELLE</t>
  </si>
  <si>
    <t>P108018293909F</t>
  </si>
  <si>
    <t>MESINZE YVONNE</t>
  </si>
  <si>
    <t>P049216603900H</t>
  </si>
  <si>
    <t>ODO SUNDAY CHRISTOPHER</t>
  </si>
  <si>
    <t>P107812637500C</t>
  </si>
  <si>
    <t>P118014141233Y</t>
  </si>
  <si>
    <t>P019317555940F</t>
  </si>
  <si>
    <t>MBOUNA KENNE</t>
  </si>
  <si>
    <t>P049512483237R</t>
  </si>
  <si>
    <t>NADAMSI DEDY GRACE</t>
  </si>
  <si>
    <t>ETS NADAMSI</t>
  </si>
  <si>
    <t>P088717010089E</t>
  </si>
  <si>
    <t>ABONGWA WILFRED TANIFORM</t>
  </si>
  <si>
    <t>P016300275259G</t>
  </si>
  <si>
    <t>DIMEYE EPOUSE KLETE</t>
  </si>
  <si>
    <t>P069217748994W</t>
  </si>
  <si>
    <t>BAVOH ESTHER</t>
  </si>
  <si>
    <t>YEMENYU</t>
  </si>
  <si>
    <t>P108717058748F</t>
  </si>
  <si>
    <t>BAYI ROLAND</t>
  </si>
  <si>
    <t>M041818469236B</t>
  </si>
  <si>
    <t>TERMINAL GREEN VALUE LIMITED</t>
  </si>
  <si>
    <t>TGV LTD</t>
  </si>
  <si>
    <t>L'ACHAT ET LA VENTE DES MINÉRAUX PRÉCIEUX, L'EXPLORATION ET L'EXPLOITATION MINIÈRE, LE TRANSPORT ET LA DISTRIBUTION DES PRODUITS PÉTROLIERS, L'EXPLOITATION FORESTIÈRE, LA TRANSFORMATION DES PRODUITS F</t>
  </si>
  <si>
    <t>M100217849954X</t>
  </si>
  <si>
    <t>GROUPE D'INITIATIVE COMMUNE DE VIVRIERS ET D'ELEVEURS DE BONVINS DE DANG FATOU</t>
  </si>
  <si>
    <t>GIC/EE-DE</t>
  </si>
  <si>
    <t>P029216639220B</t>
  </si>
  <si>
    <t>M052117144877J</t>
  </si>
  <si>
    <t>SOCIÉTÉ COOPÉRATIVE SIMPLIFIÉE DES PRODUCTEURS DE COTON DE HOULA FANDOU</t>
  </si>
  <si>
    <t>SCOOPS PCM I</t>
  </si>
  <si>
    <t>P117316861165D</t>
  </si>
  <si>
    <t>PATRICE HEMMERY</t>
  </si>
  <si>
    <t>P106117084098J</t>
  </si>
  <si>
    <t>GOUNDAKA EPOUSE POCHANGOU</t>
  </si>
  <si>
    <t>VENTE BATTERIES</t>
  </si>
  <si>
    <t>P127111485889U</t>
  </si>
  <si>
    <t>MBOUOMBOUO MAMOUDA</t>
  </si>
  <si>
    <t>P079117358894A</t>
  </si>
  <si>
    <t>DZOUMAFO LOUIS JEAN</t>
  </si>
  <si>
    <t>CORNEIL</t>
  </si>
  <si>
    <t>P106700244615N</t>
  </si>
  <si>
    <t>YOUNDA DJIOWO PATRICE</t>
  </si>
  <si>
    <t>ETS DYP</t>
  </si>
  <si>
    <t>VENTE PRODTS PETROLIERES &amp; BOISSON</t>
  </si>
  <si>
    <t>P017900506303U</t>
  </si>
  <si>
    <t>P117817697629K</t>
  </si>
  <si>
    <t>KOUOKO</t>
  </si>
  <si>
    <t>P039317735606E</t>
  </si>
  <si>
    <t>NKONGHO ETCHU</t>
  </si>
  <si>
    <t>HELEN TAMBE</t>
  </si>
  <si>
    <t>P037312846639Z</t>
  </si>
  <si>
    <t>ANTHONY BESONG</t>
  </si>
  <si>
    <t>M091712655084P</t>
  </si>
  <si>
    <t>INSTITUT POLYVALENT LE NORMALIEN</t>
  </si>
  <si>
    <t>P049016071946X</t>
  </si>
  <si>
    <t>GÉRALDINE VANESTA YONKAM NDENGA</t>
  </si>
  <si>
    <t>P077612633275S</t>
  </si>
  <si>
    <t>BABI EBEN LUTHER</t>
  </si>
  <si>
    <t>ETS BABI &amp; FILS</t>
  </si>
  <si>
    <t>P079218191081M</t>
  </si>
  <si>
    <t>BIDJA OWUNDI</t>
  </si>
  <si>
    <t>GILLES DANIEL</t>
  </si>
  <si>
    <t>P014917803561E</t>
  </si>
  <si>
    <t>Fagbohunda épouse Adedotun Adedeji</t>
  </si>
  <si>
    <t>Sabina</t>
  </si>
  <si>
    <t>P038212758591X</t>
  </si>
  <si>
    <t>BILOA ETAMBA</t>
  </si>
  <si>
    <t>P058918381558A</t>
  </si>
  <si>
    <t>P122017452038L</t>
  </si>
  <si>
    <t>MAFANKAM TACHOULLA EDWIGE</t>
  </si>
  <si>
    <t>M041616071716D</t>
  </si>
  <si>
    <t>GROUPE SCOLAIRE BILINGUE PRIVE LAÏC LA FIERTE DE MOKO</t>
  </si>
  <si>
    <t>P099118418526Q</t>
  </si>
  <si>
    <t>P017518597151Y</t>
  </si>
  <si>
    <t>KENGNE EPOUSE CHEUDJOU</t>
  </si>
  <si>
    <t>MARCELINE MARTHE</t>
  </si>
  <si>
    <t>AUDIT-INSPECTION-DIAGNOSTIQ-CONSEIL</t>
  </si>
  <si>
    <t>M071812714367K</t>
  </si>
  <si>
    <t>QHSE-CONSULTING SARL</t>
  </si>
  <si>
    <t>M011912735145R</t>
  </si>
  <si>
    <t>SOCIÉTÉ SA'AGON SARL</t>
  </si>
  <si>
    <t>P038017617958L</t>
  </si>
  <si>
    <t>THIERRIE</t>
  </si>
  <si>
    <t>P057417442354E</t>
  </si>
  <si>
    <t>NJANG HENRI</t>
  </si>
  <si>
    <t>P078417813234K</t>
  </si>
  <si>
    <t>BALANA AMBADIANG</t>
  </si>
  <si>
    <t>M012416336081B</t>
  </si>
  <si>
    <t>SOCIETE TOUPALABA &amp; FILS SARL</t>
  </si>
  <si>
    <t>P038115117417F</t>
  </si>
  <si>
    <t>P014716632042Q</t>
  </si>
  <si>
    <t>KEZETA</t>
  </si>
  <si>
    <t>M032116005032Z</t>
  </si>
  <si>
    <t>MARCHANGE SARL</t>
  </si>
  <si>
    <t>MARCHANGE</t>
  </si>
  <si>
    <t>COMMERCE GENERAL, NEGOCE, IMPORT-EXPORT, PRESTATIONS DE SERVICES</t>
  </si>
  <si>
    <t>P097812709142Z</t>
  </si>
  <si>
    <t>TOUOSSOCK</t>
  </si>
  <si>
    <t>P096317827074L</t>
  </si>
  <si>
    <t>FRANCOIS YVES modi</t>
  </si>
  <si>
    <t>P120116427688Z</t>
  </si>
  <si>
    <t>NGAIBAI MIKADO</t>
  </si>
  <si>
    <t>P067100421416Z</t>
  </si>
  <si>
    <t>NJOKE BRANDON PEDRO</t>
  </si>
  <si>
    <t>( BRANCO INTERNATIONAL AGENCY )</t>
  </si>
  <si>
    <t>P048617824898A</t>
  </si>
  <si>
    <t>TATGOUM</t>
  </si>
  <si>
    <t>M062116298241M</t>
  </si>
  <si>
    <t>TIVAN</t>
  </si>
  <si>
    <t>M089800014133R</t>
  </si>
  <si>
    <t>LABATA ENTERPRISE</t>
  </si>
  <si>
    <t>P096616722464Y</t>
  </si>
  <si>
    <t>TONG PROSPER DUCIEL</t>
  </si>
  <si>
    <t>P029817734694C</t>
  </si>
  <si>
    <t>ENOW MBOKONG</t>
  </si>
  <si>
    <t>P128816484825R</t>
  </si>
  <si>
    <t>NGA MENOUNGA</t>
  </si>
  <si>
    <t>P096918578961W</t>
  </si>
  <si>
    <t>TCHIEGOUA</t>
  </si>
  <si>
    <t>P049018102352G</t>
  </si>
  <si>
    <t>M011300044547M</t>
  </si>
  <si>
    <t>SOPASHOP SARL</t>
  </si>
  <si>
    <t>P069116272625B</t>
  </si>
  <si>
    <t>LABASSOU VAMSINA</t>
  </si>
  <si>
    <t>P126400032235U</t>
  </si>
  <si>
    <t>ABADA NGUELE</t>
  </si>
  <si>
    <t>REPARATION ET VENTE MATERIELS TOPOGRAPHIE</t>
  </si>
  <si>
    <t>P059317214737N</t>
  </si>
  <si>
    <t>DONGMO WANSA</t>
  </si>
  <si>
    <t>P047716667256H</t>
  </si>
  <si>
    <t>P069817803182W</t>
  </si>
  <si>
    <t>P078216534625N</t>
  </si>
  <si>
    <t>PENTIENT MUM</t>
  </si>
  <si>
    <t>NOTATION FINANCIERE</t>
  </si>
  <si>
    <t>M062014595865E</t>
  </si>
  <si>
    <t>EWATCH AFRICA INVESTMENT ANALYTICA</t>
  </si>
  <si>
    <t>EWATCH</t>
  </si>
  <si>
    <t>P050318279591T</t>
  </si>
  <si>
    <t>EBBA EBAKEN</t>
  </si>
  <si>
    <t>JODY JONATHAN</t>
  </si>
  <si>
    <t>Bureau d'études, BTP, transport, commerce général, prestation de services, immobilier.</t>
  </si>
  <si>
    <t>TECHNICIEN EN ALUMINIUM</t>
  </si>
  <si>
    <t>P099517071707F</t>
  </si>
  <si>
    <t>P069018493200B</t>
  </si>
  <si>
    <t>TALLA FONO</t>
  </si>
  <si>
    <t>JEAN THÉODORE</t>
  </si>
  <si>
    <t>M052318221979H</t>
  </si>
  <si>
    <t>VALTEN ENERGY</t>
  </si>
  <si>
    <t>HEBERGEMENT/VENTE DE BOISSONS ALC.</t>
  </si>
  <si>
    <t>M016700000143R</t>
  </si>
  <si>
    <t>HOTEL BENOUE</t>
  </si>
  <si>
    <t>SHNC</t>
  </si>
  <si>
    <t>M012517510087B</t>
  </si>
  <si>
    <t>WATER TECH COMPANY LIMITED.</t>
  </si>
  <si>
    <t>P049618502167E</t>
  </si>
  <si>
    <t>ARIANE KERINE</t>
  </si>
  <si>
    <t>M122317489768L</t>
  </si>
  <si>
    <t>SOCIÉTÉ COOPÉRATIVE AVEC CONSEIL D'ADMINISTRATION DES PRODUCTEURS AGRICOLES ET ÉLEVEURS DE TEATE</t>
  </si>
  <si>
    <t>SOCOOPRAET COOP-CA</t>
  </si>
  <si>
    <t>INDUSTRIE DE TRANSFORMATION JUS</t>
  </si>
  <si>
    <t>M079600011463F</t>
  </si>
  <si>
    <t>STE CAM D'EXPLOITATION AGRICOLE</t>
  </si>
  <si>
    <t>CEA</t>
  </si>
  <si>
    <t>P010018112020K</t>
  </si>
  <si>
    <t>EZECHIEL KILANTA</t>
  </si>
  <si>
    <t>P038218118672M</t>
  </si>
  <si>
    <t>NGAH MANI</t>
  </si>
  <si>
    <t>BERNADETTE FIDELE</t>
  </si>
  <si>
    <t>P076917655924X</t>
  </si>
  <si>
    <t>KOBOUOWO SINDA ARMEL LANDRY</t>
  </si>
  <si>
    <t>P057300483778L</t>
  </si>
  <si>
    <t>SONGSOUA THOUNKEU EPSEE BOVAHA</t>
  </si>
  <si>
    <t>P048418254635G</t>
  </si>
  <si>
    <t>MAYEONE BOUAGNAM</t>
  </si>
  <si>
    <t>MARCELLE CATHERINE</t>
  </si>
  <si>
    <t>P066417069984H</t>
  </si>
  <si>
    <t>NKAMDO</t>
  </si>
  <si>
    <t>P037715090271T</t>
  </si>
  <si>
    <t>OGBUEANYA</t>
  </si>
  <si>
    <t>P127015704672H</t>
  </si>
  <si>
    <t>GAYA</t>
  </si>
  <si>
    <t>Collectés des ordures</t>
  </si>
  <si>
    <t>M062318383869D</t>
  </si>
  <si>
    <t>PTRIVADEC SARL .</t>
  </si>
  <si>
    <t>P128517447437L</t>
  </si>
  <si>
    <t>ARMAND WILLIAM</t>
  </si>
  <si>
    <t>P018716649009G</t>
  </si>
  <si>
    <t>TAMEGUEH</t>
  </si>
  <si>
    <t>YANICK SIMEON</t>
  </si>
  <si>
    <t>P037716632058H</t>
  </si>
  <si>
    <t>DIMENE EPSE ABELL</t>
  </si>
  <si>
    <t>DANIELLE ROSE SOUHAITEE</t>
  </si>
  <si>
    <t>P067317431156F</t>
  </si>
  <si>
    <t>OBASI TOBIAS CHIBUIKE</t>
  </si>
  <si>
    <t>P128815139389F</t>
  </si>
  <si>
    <t>M102417142560U</t>
  </si>
  <si>
    <t>SAVI SOLUTIONS SARL</t>
  </si>
  <si>
    <t>PRESTATIONS DE SERVICES, COMMERCE GÉNÉRAL, IMPORT EXPORT, BTP</t>
  </si>
  <si>
    <t>P122017050522T</t>
  </si>
  <si>
    <t>M082217545524K</t>
  </si>
  <si>
    <t>SOCIETE CAMEROON RESSOURCES CORPORATION SARL</t>
  </si>
  <si>
    <t>CRC SARL</t>
  </si>
  <si>
    <t>PROSPECTION DES RESSOURCES MINIERES, BTP,EXPLOITATION FORESTIERE,</t>
  </si>
  <si>
    <t>P058517611158H</t>
  </si>
  <si>
    <t>NYANGONO NKOUMOU</t>
  </si>
  <si>
    <t>DECORATION EVENEMENTIELLE(PRESTATION DE SERVICES)</t>
  </si>
  <si>
    <t>P106917535297B</t>
  </si>
  <si>
    <t>FANKAM NOUPING EPSE TCHONGA GINETTE CLAIRE</t>
  </si>
  <si>
    <t>P098217707794Q</t>
  </si>
  <si>
    <t>Tientcheu</t>
  </si>
  <si>
    <t>Clotilde Sandrine</t>
  </si>
  <si>
    <t>P127817141129Q</t>
  </si>
  <si>
    <t>VENTE DES LÉGUMES SECS</t>
  </si>
  <si>
    <t>P010617580086X</t>
  </si>
  <si>
    <t>P048517504751J</t>
  </si>
  <si>
    <t>P019616396283K</t>
  </si>
  <si>
    <t>ABOUBACAR HAMAD ISSOUF</t>
  </si>
  <si>
    <t>M080917739248H</t>
  </si>
  <si>
    <t>GROUPE D'INITIATIVE COMMUNE MISSION DE DEVELOPPEMENT DES AGRICULTEURS DU CENTRE (GIC MIDA-FADEL)</t>
  </si>
  <si>
    <t>P100418260623U</t>
  </si>
  <si>
    <t>NNABUIKE CHIBUIKE PAUL</t>
  </si>
  <si>
    <t>P078316799845E</t>
  </si>
  <si>
    <t>KAMWO EPSE FANMOE</t>
  </si>
  <si>
    <t>SALE OF KITCHEN USTENCILS &amp; PLASTICS</t>
  </si>
  <si>
    <t>P066714444655L</t>
  </si>
  <si>
    <t>OYIRI EPSE AKPA</t>
  </si>
  <si>
    <t>FRATERNITE -SOLIDARITE-PROGRES</t>
  </si>
  <si>
    <t>M101517166006T</t>
  </si>
  <si>
    <t>MAKOM MA MESANEDI</t>
  </si>
  <si>
    <t>P128816153764N</t>
  </si>
  <si>
    <t>MALIKPOUKAYENDE THERESE CYNTHIA</t>
  </si>
  <si>
    <t>REGULATION DES TELECOM</t>
  </si>
  <si>
    <t>M121814098981U</t>
  </si>
  <si>
    <t>FONDS SPECIAL DES TELECOMMUNICATIONS</t>
  </si>
  <si>
    <t>P108116249796H</t>
  </si>
  <si>
    <t>MIEGUE</t>
  </si>
  <si>
    <t>P017417224109L</t>
  </si>
  <si>
    <t>KOMNA</t>
  </si>
  <si>
    <t>P037200492038C</t>
  </si>
  <si>
    <t>ATEK JONAS</t>
  </si>
  <si>
    <t>P129016064237B</t>
  </si>
  <si>
    <t>ABEL-JOHN</t>
  </si>
  <si>
    <t>ELESSA NGOLLO</t>
  </si>
  <si>
    <t>P128312727991H</t>
  </si>
  <si>
    <t>P017312671461R</t>
  </si>
  <si>
    <t>SOLANGE ADELE</t>
  </si>
  <si>
    <t>P029517697222H</t>
  </si>
  <si>
    <t>TONFACK TSOMO</t>
  </si>
  <si>
    <t>KEVINE ANGE</t>
  </si>
  <si>
    <t>P017300144750A</t>
  </si>
  <si>
    <t>NJAPNDOUNKE EPSE NCHUSU M</t>
  </si>
  <si>
    <t>M022416622242S</t>
  </si>
  <si>
    <t>SOCIETE TRUST TRAVEL CONSULTING SARL</t>
  </si>
  <si>
    <t>TRUST TRAVEL CONSULTING</t>
  </si>
  <si>
    <t>P047217762980G</t>
  </si>
  <si>
    <t>YOBARA</t>
  </si>
  <si>
    <t>SALLE DE KINESITHERAPIE</t>
  </si>
  <si>
    <t>P028017660322D</t>
  </si>
  <si>
    <t>P017018159548N</t>
  </si>
  <si>
    <t>ALLAH DOUM BERNICE</t>
  </si>
  <si>
    <t>M050018439188C</t>
  </si>
  <si>
    <t>INTEGRATE BUSINESS SOLUTION</t>
  </si>
  <si>
    <t>RESTAURATION PRESTATION DE SERVICE</t>
  </si>
  <si>
    <t>M062318498186N</t>
  </si>
  <si>
    <t>THE CANTEEN'S SARL</t>
  </si>
  <si>
    <t>M070100015006P</t>
  </si>
  <si>
    <t>ECOLE PRIM LA CARINA</t>
  </si>
  <si>
    <t>EPL LA CARINA</t>
  </si>
  <si>
    <t>P099118514285A</t>
  </si>
  <si>
    <t>DJOUWOU NGUNTE</t>
  </si>
  <si>
    <t>LINDA FALONE</t>
  </si>
  <si>
    <t>M042417581636E</t>
  </si>
  <si>
    <t>COMITE EXECUTIF NATIONAL D'ORGANISATION</t>
  </si>
  <si>
    <t>CENO</t>
  </si>
  <si>
    <t>M089300017481A</t>
  </si>
  <si>
    <t>STE GENERALE DES PRODUITS SARL</t>
  </si>
  <si>
    <t>P018917445114T</t>
  </si>
  <si>
    <t>P027917736810M</t>
  </si>
  <si>
    <t>MAFOH TAGNE</t>
  </si>
  <si>
    <t>P069517618205R</t>
  </si>
  <si>
    <t>TSAFACK NGU</t>
  </si>
  <si>
    <t>LAMY</t>
  </si>
  <si>
    <t>P019017744135S</t>
  </si>
  <si>
    <t>Madiou</t>
  </si>
  <si>
    <t>P127916836848Z</t>
  </si>
  <si>
    <t>JOY CHEAH</t>
  </si>
  <si>
    <t>P107517224398R</t>
  </si>
  <si>
    <t>LE0UE</t>
  </si>
  <si>
    <t>ETIENNE AIME</t>
  </si>
  <si>
    <t>P014018522255D</t>
  </si>
  <si>
    <t>FINLEU EPSE TENGUIA</t>
  </si>
  <si>
    <t>COMMERCE-IMPORT/EXPORT-REPRESENTAT°</t>
  </si>
  <si>
    <t>M022014405484L</t>
  </si>
  <si>
    <t>YAN ELECTRONICS SARL</t>
  </si>
  <si>
    <t>YES SARL</t>
  </si>
  <si>
    <t>P107717298247F</t>
  </si>
  <si>
    <t>AKWUSIMBOM</t>
  </si>
  <si>
    <t>P088317732424J</t>
  </si>
  <si>
    <t>DJEIMO WABO</t>
  </si>
  <si>
    <t>MIREILE</t>
  </si>
  <si>
    <t>P127316809595W</t>
  </si>
  <si>
    <t>DJIBO MAHAMA.</t>
  </si>
  <si>
    <t>P047517741948B</t>
  </si>
  <si>
    <t>DIFFO SANDE</t>
  </si>
  <si>
    <t>P089017700593U</t>
  </si>
  <si>
    <t>Onah</t>
  </si>
  <si>
    <t>Malachy ikechukwu</t>
  </si>
  <si>
    <t>P016517969219U</t>
  </si>
  <si>
    <t>P028518259001S</t>
  </si>
  <si>
    <t>P019116973655Y</t>
  </si>
  <si>
    <t>P066813177951L</t>
  </si>
  <si>
    <t>DIEUMOU NGUEPEDJANG ROBERT</t>
  </si>
  <si>
    <t>P069416856234R</t>
  </si>
  <si>
    <t>MVONGO NGUELE</t>
  </si>
  <si>
    <t>SORELLE OCTAVIE</t>
  </si>
  <si>
    <t>P117500407396K</t>
  </si>
  <si>
    <t>BAMY SOPHONIE FLORENTINE</t>
  </si>
  <si>
    <t>PARFUMERIE-LAYETTE</t>
  </si>
  <si>
    <t>P017216264687P</t>
  </si>
  <si>
    <t>TEDONGAP (PARFUMERIE ROLY)</t>
  </si>
  <si>
    <t>ROSE LYNE</t>
  </si>
  <si>
    <t>M012416354793F</t>
  </si>
  <si>
    <t>DION CONSULTING</t>
  </si>
  <si>
    <t>P018417950157U</t>
  </si>
  <si>
    <t>M010900026514G</t>
  </si>
  <si>
    <t>STE ACIER &amp; ALUMINIUM CONSTRUCTION SARL</t>
  </si>
  <si>
    <t>SAAC SARL</t>
  </si>
  <si>
    <t>M022417456924G</t>
  </si>
  <si>
    <t>SUCCESSION FEU WEA SAMUEL ROGER</t>
  </si>
  <si>
    <t>P069014405450B</t>
  </si>
  <si>
    <t>WENCESLAS RODRIGUE</t>
  </si>
  <si>
    <t>P029212332384C</t>
  </si>
  <si>
    <t>JOEL JARRA</t>
  </si>
  <si>
    <t>P107716609401N</t>
  </si>
  <si>
    <t>TCHA MITTERARD AIME</t>
  </si>
  <si>
    <t>M062517828400H</t>
  </si>
  <si>
    <t>M.J SARL</t>
  </si>
  <si>
    <t>M-J SARL</t>
  </si>
  <si>
    <t>P058917612346A</t>
  </si>
  <si>
    <t>METCHOM GANKAM</t>
  </si>
  <si>
    <t>P015316854886X</t>
  </si>
  <si>
    <t>TCHINDA,</t>
  </si>
  <si>
    <t>SAMUEL,</t>
  </si>
  <si>
    <t>P067713915194Z</t>
  </si>
  <si>
    <t>TONTUI KEMENG</t>
  </si>
  <si>
    <t>M061817238535E</t>
  </si>
  <si>
    <t>EP FONGUETAFOU</t>
  </si>
  <si>
    <t>M011917559065P</t>
  </si>
  <si>
    <t>ACCOMPAGNEMENT DES COMMUNAUTÉS URBAINES DE DOUALA ET YAOUNDÉ DANS LA MISE EN OEUVRE DES PLANS DE MOBILITÉ URBAINE SOUTENABLE</t>
  </si>
  <si>
    <t>ATCUDY</t>
  </si>
  <si>
    <t>M012118469758C</t>
  </si>
  <si>
    <t>MUGOUM DISTRIBUTORS</t>
  </si>
  <si>
    <t>MUDIS</t>
  </si>
  <si>
    <t>M090012417143N</t>
  </si>
  <si>
    <t>GROUPE SCOLAIRE TCHEUTCHOUA</t>
  </si>
  <si>
    <t>P087816073316E</t>
  </si>
  <si>
    <t>FENING TEKAM</t>
  </si>
  <si>
    <t>PATRICK GISCARD</t>
  </si>
  <si>
    <t>P099618434586G</t>
  </si>
  <si>
    <t>YONKEM YOUNDA HORMELINE CHRISTELLE</t>
  </si>
  <si>
    <t>P098818419058P</t>
  </si>
  <si>
    <t>M082417035381R</t>
  </si>
  <si>
    <t>AMICALE DES RESPONSABLES DE L'ARRONDISSEMENT DE GAROUA-BOULAÏ</t>
  </si>
  <si>
    <t>AMIRAG</t>
  </si>
  <si>
    <t>P020516672277J</t>
  </si>
  <si>
    <t>EBIRINGA</t>
  </si>
  <si>
    <t>BERNARD TATUGU</t>
  </si>
  <si>
    <t>P028912300965S</t>
  </si>
  <si>
    <t>ZOGO MOUNGOU ARNOLD</t>
  </si>
  <si>
    <t>ETS HYDRO-CONSTRUCTION ET SERVICE</t>
  </si>
  <si>
    <t>P039617373923T</t>
  </si>
  <si>
    <t>WAINGI</t>
  </si>
  <si>
    <t>QUINTA CHEAH</t>
  </si>
  <si>
    <t>M081212525914K</t>
  </si>
  <si>
    <t>(I.C.C)</t>
  </si>
  <si>
    <t>P088717879942Y</t>
  </si>
  <si>
    <t>P050417620034S</t>
  </si>
  <si>
    <t>MBAH WENDY WOLLEH</t>
  </si>
  <si>
    <t>P128712523331L</t>
  </si>
  <si>
    <t>IBRAHIM GOUDINKILE BOUREMA</t>
  </si>
  <si>
    <t>VENTE DE ALLIMENTATION</t>
  </si>
  <si>
    <t>P108716720765R</t>
  </si>
  <si>
    <t>P126512526836T</t>
  </si>
  <si>
    <t>MADONG A BIABACK ANGELINE</t>
  </si>
  <si>
    <t>P028218203028X</t>
  </si>
  <si>
    <t>TIKENG KUETE ZANGUE</t>
  </si>
  <si>
    <t>BRUSELOT</t>
  </si>
  <si>
    <t>VENTE BALLOTS</t>
  </si>
  <si>
    <t>P127212492296D</t>
  </si>
  <si>
    <t>P048718443546M</t>
  </si>
  <si>
    <t>MBUNDO</t>
  </si>
  <si>
    <t>P017112487325R</t>
  </si>
  <si>
    <t>PEMENZI RAYE SABIATOU</t>
  </si>
  <si>
    <t>ETS PEMENZI RAYE SABIATOU</t>
  </si>
  <si>
    <t>P019112301485B</t>
  </si>
  <si>
    <t>ANYIBO JOHN</t>
  </si>
  <si>
    <t>M042317543515C</t>
  </si>
  <si>
    <t>SHINE THE LIGHT ASSOCIATION</t>
  </si>
  <si>
    <t>IMPROVE THE HEALTH OF CHILDREN, PROMOTE INCLUSIVE EDUCATION &amp; AWRENESS OF THE RIGHT OF CHILDREN</t>
  </si>
  <si>
    <t>P099218435450B</t>
  </si>
  <si>
    <t>MBOUEDEU KAMAHA</t>
  </si>
  <si>
    <t>PRESTATION DE SERVICE,DISTRIBUTION,QUINCAILLERIE</t>
  </si>
  <si>
    <t>M022216931889Z</t>
  </si>
  <si>
    <t>ASLAN II SARL</t>
  </si>
  <si>
    <t>P050016885624L</t>
  </si>
  <si>
    <t>IBRAHIMU</t>
  </si>
  <si>
    <t>P047517207569X</t>
  </si>
  <si>
    <t>BESSONG TAKANG</t>
  </si>
  <si>
    <t>M052318222171J</t>
  </si>
  <si>
    <t>EMERGENCE DES REGROUPEMENTS SARL</t>
  </si>
  <si>
    <t>BTP.TRAVAUX PUBLICS.PRESTATIONS DE SERVICES DE SERVICES.IMPORT-EXPORT</t>
  </si>
  <si>
    <t>P049116730119R</t>
  </si>
  <si>
    <t>MAXIME PATERNE</t>
  </si>
  <si>
    <t>M069217253331H</t>
  </si>
  <si>
    <t>EP DOUME GR 1</t>
  </si>
  <si>
    <t>P117517818111Y</t>
  </si>
  <si>
    <t>NENGHABI.</t>
  </si>
  <si>
    <t>TIMOTHY WULTOF..</t>
  </si>
  <si>
    <t>P087012547541W</t>
  </si>
  <si>
    <t>IKWELE CHINEDU MICHAEL</t>
  </si>
  <si>
    <t>ETS IKWELE CHINEDU MICHAEL</t>
  </si>
  <si>
    <t>P118317762117A</t>
  </si>
  <si>
    <t>.BOUGNING.</t>
  </si>
  <si>
    <t>P029417747432L</t>
  </si>
  <si>
    <t>NIAT NJIKE</t>
  </si>
  <si>
    <t>P086000179042F</t>
  </si>
  <si>
    <t>MOHOKOUM EP TADMI</t>
  </si>
  <si>
    <t>P118416593451F</t>
  </si>
  <si>
    <t>MOISE JOEL</t>
  </si>
  <si>
    <t>P107415156276H</t>
  </si>
  <si>
    <t>DIVINE GABUIN</t>
  </si>
  <si>
    <t>P029916711940U</t>
  </si>
  <si>
    <t>ONYEKA BENJAMIN</t>
  </si>
  <si>
    <t>P019112733004D</t>
  </si>
  <si>
    <t>NOLOUO MATA'A</t>
  </si>
  <si>
    <t>EMMAS BRICE</t>
  </si>
  <si>
    <t>PRESTATIONS CINEMATOGRAPHIQUES</t>
  </si>
  <si>
    <t>M031812693227N</t>
  </si>
  <si>
    <t>BLACK FILMS SARL</t>
  </si>
  <si>
    <t>P108018442683D</t>
  </si>
  <si>
    <t>GITINYUI</t>
  </si>
  <si>
    <t>MACSILINE NEIKEH</t>
  </si>
  <si>
    <t>P068214424306G</t>
  </si>
  <si>
    <t>NOUBADJOU TIEKAM</t>
  </si>
  <si>
    <t>ROLAND KESSE</t>
  </si>
  <si>
    <t>P018416588090D</t>
  </si>
  <si>
    <t>P077112187485M</t>
  </si>
  <si>
    <t>P119618016171N</t>
  </si>
  <si>
    <t>ABAKAR ABANCHIME</t>
  </si>
  <si>
    <t>P019517723920F</t>
  </si>
  <si>
    <t>MOKAN</t>
  </si>
  <si>
    <t>P026817720592B</t>
  </si>
  <si>
    <t>SAMAILA SIDI</t>
  </si>
  <si>
    <t>P108412438416Y</t>
  </si>
  <si>
    <t>EPIE EPSE KOMBE MARCELLINE MBOTE</t>
  </si>
  <si>
    <t>P098317824182K</t>
  </si>
  <si>
    <t>HEUKEU</t>
  </si>
  <si>
    <t>P028017537919H</t>
  </si>
  <si>
    <t>NDONGUE JATSA</t>
  </si>
  <si>
    <t>M042517684887Q</t>
  </si>
  <si>
    <t>Association kassap femmes</t>
  </si>
  <si>
    <t>AKF</t>
  </si>
  <si>
    <t>P088112671787E</t>
  </si>
  <si>
    <t>MARIE CORENTINE</t>
  </si>
  <si>
    <t>P059318153656N</t>
  </si>
  <si>
    <t>P038112505798N</t>
  </si>
  <si>
    <t>MAGNUS CHINEYE</t>
  </si>
  <si>
    <t>P018017792940M</t>
  </si>
  <si>
    <t>TAYUI FELIX NDIP</t>
  </si>
  <si>
    <t>( MAN OF GOD &amp; SONS ENTERPRISE )</t>
  </si>
  <si>
    <t>P118918391336P</t>
  </si>
  <si>
    <t>OKAFOR INNOCENT EJIM</t>
  </si>
  <si>
    <t>M052517789817X</t>
  </si>
  <si>
    <t>OSM SARL</t>
  </si>
  <si>
    <t>P099017779737K</t>
  </si>
  <si>
    <t>CASSELIN</t>
  </si>
  <si>
    <t>P015118041122A</t>
  </si>
  <si>
    <t>P019517461863W</t>
  </si>
  <si>
    <t>KENMEUGNE MAPA</t>
  </si>
  <si>
    <t>P040418207175U</t>
  </si>
  <si>
    <t>ABAYO  MARLYSE</t>
  </si>
  <si>
    <t>P079814367524Q</t>
  </si>
  <si>
    <t>ZHUANG LUYAN</t>
  </si>
  <si>
    <t>ETS ZHUANG LUYAN</t>
  </si>
  <si>
    <t>P098317976178T</t>
  </si>
  <si>
    <t>MIRELLE ARMELLE</t>
  </si>
  <si>
    <t>P056316252292D</t>
  </si>
  <si>
    <t>MOUNCHIGAM MAPOUBEYA</t>
  </si>
  <si>
    <t>P110017060942B</t>
  </si>
  <si>
    <t>BILOA NAMONDO</t>
  </si>
  <si>
    <t>PHILOMENE KEKA</t>
  </si>
  <si>
    <t>P118114444127B</t>
  </si>
  <si>
    <t>MELING MATSANA</t>
  </si>
  <si>
    <t>P125900297905T</t>
  </si>
  <si>
    <t>ANZIE EPSEE REYER</t>
  </si>
  <si>
    <t>MARIE THERESE "RESIDENCE SAINT MICHEL"</t>
  </si>
  <si>
    <t>P018714271338D</t>
  </si>
  <si>
    <t>P096516030156P</t>
  </si>
  <si>
    <t>ZOMEU KAMGO</t>
  </si>
  <si>
    <t>P098217991586B</t>
  </si>
  <si>
    <t>DJUISSI NADINE CAROLE</t>
  </si>
  <si>
    <t>M040600020840P</t>
  </si>
  <si>
    <t>ENTREPRISE TRANSIT ET SERVICES</t>
  </si>
  <si>
    <t>M052318308203M</t>
  </si>
  <si>
    <t>L'HARMATAN SERVICE SARL.</t>
  </si>
  <si>
    <t>COMMERCE GENERAL PRESTATION DE SERVICES MARCHES PUBLICS BATIMENTS TRAVAUX PUBLICS IMPORT/EXPORT</t>
  </si>
  <si>
    <t>P019418018435E</t>
  </si>
  <si>
    <t>MESSINA ASSONNA</t>
  </si>
  <si>
    <t>TEDDY CURTIS</t>
  </si>
  <si>
    <t>P097318079742C</t>
  </si>
  <si>
    <t>AMOUGOU EDIMA</t>
  </si>
  <si>
    <t>M092417577066W</t>
  </si>
  <si>
    <t>ETS: N.E.T ET FILS</t>
  </si>
  <si>
    <t>MAINTENANCE AUTOMOBILE - TOURISME -PRESTATION DE SERVICE -FOURNITURE (LIVRAISON MATÉRIELS ROULANTS, ACCESSOIRES)-REPARATION,</t>
  </si>
  <si>
    <t>M012317862962P</t>
  </si>
  <si>
    <t>P099018090182M</t>
  </si>
  <si>
    <t>TATANG KANOU</t>
  </si>
  <si>
    <t>P069714246854H</t>
  </si>
  <si>
    <t>P049017753316K</t>
  </si>
  <si>
    <t>Tegiem</t>
  </si>
  <si>
    <t>Doriene</t>
  </si>
  <si>
    <t>P037412645196S</t>
  </si>
  <si>
    <t>DJUFFO NGOULA</t>
  </si>
  <si>
    <t>CONSTRUCTION/Expert technique</t>
  </si>
  <si>
    <t>M052517777108S</t>
  </si>
  <si>
    <t>GEOVANNY INDUSTRIE SARL</t>
  </si>
  <si>
    <t>P049916594465R</t>
  </si>
  <si>
    <t>ENGUELE BOMBA</t>
  </si>
  <si>
    <t>KENDRA DIDIER</t>
  </si>
  <si>
    <t>M102316148582A</t>
  </si>
  <si>
    <t>MEDICALYS</t>
  </si>
  <si>
    <t>P059417752740F</t>
  </si>
  <si>
    <t>P018212241858P</t>
  </si>
  <si>
    <t>AHMADOU SAIDOU</t>
  </si>
  <si>
    <t>P029017335560B</t>
  </si>
  <si>
    <t>FOMEKONG DOHA</t>
  </si>
  <si>
    <t>M101100038327W</t>
  </si>
  <si>
    <t>CITRAN SARL</t>
  </si>
  <si>
    <t>M062318209612G</t>
  </si>
  <si>
    <t>M077500000641S</t>
  </si>
  <si>
    <t>DRATEX CONFECAM SA</t>
  </si>
  <si>
    <t>GESTION DES ACTIFS IMMOBILIERS</t>
  </si>
  <si>
    <t>P047916702933X</t>
  </si>
  <si>
    <t>SOCIÉTÉ CIVILE IMMOBILIÈRE DE KASSALAFAM (SCI KASSALAFAM)</t>
  </si>
  <si>
    <t>P067000332136P</t>
  </si>
  <si>
    <t>MANYA NYA</t>
  </si>
  <si>
    <t>P088612330673B</t>
  </si>
  <si>
    <t>MANETCHA CHANCELINE</t>
  </si>
  <si>
    <t>P098618288245W</t>
  </si>
  <si>
    <t>OKOLI UGOCHUKWU</t>
  </si>
  <si>
    <t>M052517769798M</t>
  </si>
  <si>
    <t>GLOBAL MARKET SARL</t>
  </si>
  <si>
    <t>M080000010605W</t>
  </si>
  <si>
    <t>BFT BUSINESS SARL</t>
  </si>
  <si>
    <t>BFT BUSINESS</t>
  </si>
  <si>
    <t>M071016629889M</t>
  </si>
  <si>
    <t>LYCÉE DE GODOLA</t>
  </si>
  <si>
    <t>M111918004514W</t>
  </si>
  <si>
    <t>SUCCESSION NGUEMFAING KAMDEM ROSE SERAPHINE</t>
  </si>
  <si>
    <t>P017218434583G</t>
  </si>
  <si>
    <t>YOMBIA NJIKE EPSE KOUETCHOU</t>
  </si>
  <si>
    <t>P107912520966G</t>
  </si>
  <si>
    <t>KAMBANG OLIVIER</t>
  </si>
  <si>
    <t>ETS KAMBANG OLIVIER</t>
  </si>
  <si>
    <t>P018718182135P</t>
  </si>
  <si>
    <t>NZOUGSE TCHOFFO</t>
  </si>
  <si>
    <t>M102117775036C</t>
  </si>
  <si>
    <t>COLLEGE PRIVE TECHNIQUE ET PROFESSIONNEL AGRICOLE SAINT BENOIT DE KOZA</t>
  </si>
  <si>
    <t>IMPRIMERIE - INFOGRAPHIE - SERAGRAPHIE</t>
  </si>
  <si>
    <t>M021712615704T</t>
  </si>
  <si>
    <t>SOCIETE PASSION PRINT SARL</t>
  </si>
  <si>
    <t>P076612287272L</t>
  </si>
  <si>
    <t>NOUMBIAP</t>
  </si>
  <si>
    <t>P019016465376Z</t>
  </si>
  <si>
    <t>MOHAMADOU MAL WABI</t>
  </si>
  <si>
    <t>P015614108991L</t>
  </si>
  <si>
    <t>KAMGUEM EPSE NYA SOUMBE</t>
  </si>
  <si>
    <t>P108512132239W</t>
  </si>
  <si>
    <t>P108317612047P</t>
  </si>
  <si>
    <t>SONFACK JULIE MORGANE.</t>
  </si>
  <si>
    <t>P018517662372K</t>
  </si>
  <si>
    <t>BENE ATANGANA</t>
  </si>
  <si>
    <t>M111618268048S</t>
  </si>
  <si>
    <t>ECOLE MATERNELLE ET PRIMAIRE PRIVÉE FRANCO ISLAMIQUE AHL-UL BAYT AHL HABIB MOUSTAPHA</t>
  </si>
  <si>
    <t>EMPPFI AHL-UL BAYT AHL HABIB MOUSTAPHA</t>
  </si>
  <si>
    <t>M121812734439X</t>
  </si>
  <si>
    <t>SUNRISE MEDTECH SARL</t>
  </si>
  <si>
    <t>P016412242706Y</t>
  </si>
  <si>
    <t>GERALD WIRNGO</t>
  </si>
  <si>
    <t>P080317911139R</t>
  </si>
  <si>
    <t>EDITH JUO</t>
  </si>
  <si>
    <t>M031812703656B</t>
  </si>
  <si>
    <t>CONSULTING AND BUSINESS OFFICE SARL</t>
  </si>
  <si>
    <t>CBO SARL</t>
  </si>
  <si>
    <t>M092018357565F</t>
  </si>
  <si>
    <t>FONDATION CHARISMATIQUE SAINTE RITA</t>
  </si>
  <si>
    <t>P116618550890R</t>
  </si>
  <si>
    <t>P049418265674J</t>
  </si>
  <si>
    <t>MAKA II</t>
  </si>
  <si>
    <t>P089617695915K</t>
  </si>
  <si>
    <t>HANI ALI</t>
  </si>
  <si>
    <t>" ETS KING BARBER SHOP "</t>
  </si>
  <si>
    <t>M062217362462G</t>
  </si>
  <si>
    <t>THE GREAT PHYSICIAN COMPANY LIMITED</t>
  </si>
  <si>
    <t>P055616999453W</t>
  </si>
  <si>
    <t>P128217959670P</t>
  </si>
  <si>
    <t>MARCELIN.</t>
  </si>
  <si>
    <t>P078315127609H</t>
  </si>
  <si>
    <t>NGUESSIE TENDJEU</t>
  </si>
  <si>
    <t>ARSEINE DELOR</t>
  </si>
  <si>
    <t>P109618371515Y</t>
  </si>
  <si>
    <t>MBOE GEORGES BOREL</t>
  </si>
  <si>
    <t>P088614247277E</t>
  </si>
  <si>
    <t>MOUSAH</t>
  </si>
  <si>
    <t>JACQUINOT RODILON</t>
  </si>
  <si>
    <t>M072416902430Y</t>
  </si>
  <si>
    <t>MAN HU INTERNATIONAL SARL</t>
  </si>
  <si>
    <t>P068217597384B</t>
  </si>
  <si>
    <t>P085500017136P</t>
  </si>
  <si>
    <t>M012517508883Z</t>
  </si>
  <si>
    <t>PETERS AND SONS TRADING COMPANY LIMITED</t>
  </si>
  <si>
    <t>P &amp; SONS CO. LTD</t>
  </si>
  <si>
    <t>P117312523086G</t>
  </si>
  <si>
    <t>DEMAZE MOMO</t>
  </si>
  <si>
    <t>P117912785291Y</t>
  </si>
  <si>
    <t>TCHANA KOUAMEN</t>
  </si>
  <si>
    <t>HERVE FRANKLIN</t>
  </si>
  <si>
    <t>P088717813461P</t>
  </si>
  <si>
    <t>AMBANG CLOVIS FRANCK</t>
  </si>
  <si>
    <t>M077500001799U</t>
  </si>
  <si>
    <t>HEVEA CAMEROUN</t>
  </si>
  <si>
    <t>P047700419588T</t>
  </si>
  <si>
    <t>MOUOFO VINCENT</t>
  </si>
  <si>
    <t>M102015159772E</t>
  </si>
  <si>
    <t>MABBS COMPANY LIMITED</t>
  </si>
  <si>
    <t>P028817872936T</t>
  </si>
  <si>
    <t>SAMOU TIPAH</t>
  </si>
  <si>
    <t>P049017667713D</t>
  </si>
  <si>
    <t>BELIBY MFOUMOU LYSETTE ESTHER</t>
  </si>
  <si>
    <t>P058012625712W</t>
  </si>
  <si>
    <t>P122015586922G</t>
  </si>
  <si>
    <t>P088417141419P</t>
  </si>
  <si>
    <t>P117917498633M</t>
  </si>
  <si>
    <t>EKOUTI AKOUMA</t>
  </si>
  <si>
    <t>LEOPOLD PERGAUD</t>
  </si>
  <si>
    <t>P010018028963R</t>
  </si>
  <si>
    <t>MIREILLE JESSICA</t>
  </si>
  <si>
    <t>P070017193358L</t>
  </si>
  <si>
    <t>KUETE KAMTSOP</t>
  </si>
  <si>
    <t>YANN MICHEL</t>
  </si>
  <si>
    <t>M062417530918L</t>
  </si>
  <si>
    <t>YNAROC</t>
  </si>
  <si>
    <t>P119817720932U</t>
  </si>
  <si>
    <t>KUEBOVE TETANG</t>
  </si>
  <si>
    <t>P118400555822G</t>
  </si>
  <si>
    <t>LADAM MOISE</t>
  </si>
  <si>
    <t>ETS LADAM MOISE</t>
  </si>
  <si>
    <t>M022316086213C</t>
  </si>
  <si>
    <t>LOGISTIQUE NATIONALE ET TRANSIT SARL</t>
  </si>
  <si>
    <t>LOGNATRANS</t>
  </si>
  <si>
    <t>DÉDOUANEMENT,IMPORT - EXPORT, COMMERCE GÉNÉRAL,NÉGOCE, LOCATION, PRESTATIONS DE SERVICES</t>
  </si>
  <si>
    <t>P066917398570M</t>
  </si>
  <si>
    <t>P098717171766K</t>
  </si>
  <si>
    <t>MOTUE EPSE TIKENG</t>
  </si>
  <si>
    <t>VENTE HUILE DE PALMISTE</t>
  </si>
  <si>
    <t>P057117497950J</t>
  </si>
  <si>
    <t>TCHOUINTE HENRI</t>
  </si>
  <si>
    <t>(ETS NATURELLEMENT VOTRE)</t>
  </si>
  <si>
    <t>M112518233030R</t>
  </si>
  <si>
    <t>SUCCESSION FOTSO KAMGA</t>
  </si>
  <si>
    <t>P069018050569M</t>
  </si>
  <si>
    <t>DONATIENNE VANESSA</t>
  </si>
  <si>
    <t>P017616402756K</t>
  </si>
  <si>
    <t>ISAA CHUI CHAMENDI</t>
  </si>
  <si>
    <t>P077717202294H</t>
  </si>
  <si>
    <t>FANTHOUAN</t>
  </si>
  <si>
    <t>ROSELINE IDA</t>
  </si>
  <si>
    <t>P042518481896Y</t>
  </si>
  <si>
    <t>P018917343611J</t>
  </si>
  <si>
    <t>ALIDU NDASHI</t>
  </si>
  <si>
    <t>P097817063099R</t>
  </si>
  <si>
    <t>DJONSE ADÉLINE</t>
  </si>
  <si>
    <t>P068017786368R</t>
  </si>
  <si>
    <t>Gabriel Désiré</t>
  </si>
  <si>
    <t>P108614368358U</t>
  </si>
  <si>
    <t>TCHANTCHOU TCHOUTA ELODIE</t>
  </si>
  <si>
    <t>ETS TEJ</t>
  </si>
  <si>
    <t>P108818383855R</t>
  </si>
  <si>
    <t>GRAPHIC COLOR</t>
  </si>
  <si>
    <t>GRC</t>
  </si>
  <si>
    <t>P098014405034F</t>
  </si>
  <si>
    <t>OKOYE KENECHUKWU</t>
  </si>
  <si>
    <t>P077517187447T</t>
  </si>
  <si>
    <t>NOAH MENYIE</t>
  </si>
  <si>
    <t>P026718428963D</t>
  </si>
  <si>
    <t>AICHETOU BALA</t>
  </si>
  <si>
    <t>P067912758241N</t>
  </si>
  <si>
    <t>MARTIN SEDOINE</t>
  </si>
  <si>
    <t>P019214700905E</t>
  </si>
  <si>
    <t>SOCTOUO PEFOUHO</t>
  </si>
  <si>
    <t>P046618110080T</t>
  </si>
  <si>
    <t>MFOPAT</t>
  </si>
  <si>
    <t>PRODUCTION DISTRIBUTION TRANSFORMATION</t>
  </si>
  <si>
    <t>M092417095577Q</t>
  </si>
  <si>
    <t>LABORATOIRE DE PRODUCTION DES MEDICAMENTS À BASE DE PLANTE</t>
  </si>
  <si>
    <t>AMAYO LIVE CARE SARL</t>
  </si>
  <si>
    <t>P097616081824F</t>
  </si>
  <si>
    <t>LIBRAIRIE ET VENTE DES VETEMENTS</t>
  </si>
  <si>
    <t>P067317717827R</t>
  </si>
  <si>
    <t>DONGUE MEDAEU ROSE MAGLOIRE</t>
  </si>
  <si>
    <t>(ETS PRIX BAS PLUS)</t>
  </si>
  <si>
    <t>P017017182284X</t>
  </si>
  <si>
    <t>YUJIKA</t>
  </si>
  <si>
    <t>ETABLISSEMENT PRIMAIRE PUBLIC</t>
  </si>
  <si>
    <t>M121816257427L</t>
  </si>
  <si>
    <t>EP FAMLA</t>
  </si>
  <si>
    <t>P039917521726G</t>
  </si>
  <si>
    <t>MOHAGINOU OUMAROU OUMAROU</t>
  </si>
  <si>
    <t>P078115350465O</t>
  </si>
  <si>
    <t>BADIAGUINA</t>
  </si>
  <si>
    <t>P039116395459D</t>
  </si>
  <si>
    <t>YAOU YOUSSOUFA</t>
  </si>
  <si>
    <t>ETS DJAYNGOL</t>
  </si>
  <si>
    <t>M070400017853L</t>
  </si>
  <si>
    <t>PEOPLE CONSULTING IN BUS</t>
  </si>
  <si>
    <t>P C I B SARL</t>
  </si>
  <si>
    <t>P070118478825F</t>
  </si>
  <si>
    <t>P106918295858W</t>
  </si>
  <si>
    <t>NGA ONDOUA EPSE ONANA</t>
  </si>
  <si>
    <t>M050500028752H</t>
  </si>
  <si>
    <t>GROUPE PARTOUCHE</t>
  </si>
  <si>
    <t>GPE P</t>
  </si>
  <si>
    <t>P057117980428H</t>
  </si>
  <si>
    <t>MADELEINE A</t>
  </si>
  <si>
    <t>P122016701378C</t>
  </si>
  <si>
    <t>MAZOU OUSMANOU</t>
  </si>
  <si>
    <t>P108918564850U</t>
  </si>
  <si>
    <t>KAMNO CHETUE</t>
  </si>
  <si>
    <t>ARIANE RAISSA</t>
  </si>
  <si>
    <t>P059117739666G</t>
  </si>
  <si>
    <t>P117617753762D</t>
  </si>
  <si>
    <t>CONSTANCE TODLUMA</t>
  </si>
  <si>
    <t>P018518261300N</t>
  </si>
  <si>
    <t>P039012314425J</t>
  </si>
  <si>
    <t>LONLA MBOUGNI OLIVE</t>
  </si>
  <si>
    <t>M096418358192X</t>
  </si>
  <si>
    <t>OUR LADY, SEAT OF WISDOM COLLEGE</t>
  </si>
  <si>
    <t>OLSWC</t>
  </si>
  <si>
    <t>P018418439293N</t>
  </si>
  <si>
    <t>/Ets AHMAD MAHAMAT et fils</t>
  </si>
  <si>
    <t>P019317499314S</t>
  </si>
  <si>
    <t>FOSSI NANCHEE</t>
  </si>
  <si>
    <t>ROMEO PONTIF</t>
  </si>
  <si>
    <t>P089212412865C</t>
  </si>
  <si>
    <t>MADOM LOIC MARTIAL</t>
  </si>
  <si>
    <t>P017912262215Z</t>
  </si>
  <si>
    <t>SOMBE ABUBAKAR YEWOH</t>
  </si>
  <si>
    <t>CENTRE DE SANTE GROMES</t>
  </si>
  <si>
    <t>P016417192765W</t>
  </si>
  <si>
    <t>MADI PANAMI</t>
  </si>
  <si>
    <t>P129317456853R</t>
  </si>
  <si>
    <t>JASMIN BORIS</t>
  </si>
  <si>
    <t>COLLAGE A CHAUD ET FROID DES ROUES, DEPANNAGE ET VENTES DES PETITES PIECES MECANIQUES POUR BICYCLETTE (VELOS &amp; POUCES)</t>
  </si>
  <si>
    <t>P019212570152C</t>
  </si>
  <si>
    <t>P059817827455J</t>
  </si>
  <si>
    <t>SUNESTER</t>
  </si>
  <si>
    <t>KIDZENYUY</t>
  </si>
  <si>
    <t>P038817727141X</t>
  </si>
  <si>
    <t>CHETCHUENG KUIATSE NADINE FLORENCE</t>
  </si>
  <si>
    <t>P087518473721E</t>
  </si>
  <si>
    <t>NGWAAH</t>
  </si>
  <si>
    <t>IGNATIUS CHE</t>
  </si>
  <si>
    <t>M072317723594Y</t>
  </si>
  <si>
    <t>ACSP</t>
  </si>
  <si>
    <t>VENTE B H ET HEBERGEMENT</t>
  </si>
  <si>
    <t>P076312709916F</t>
  </si>
  <si>
    <t>M122017655884K</t>
  </si>
  <si>
    <t>ASSOCIATION DES JEUNES DYNAMIQUES ET SOLIDAIRES DE PK5</t>
  </si>
  <si>
    <t>AJDS</t>
  </si>
  <si>
    <t>P128217494894J</t>
  </si>
  <si>
    <t>NGYESA</t>
  </si>
  <si>
    <t>CHALLOTE ESAMENJE</t>
  </si>
  <si>
    <t>P039318027473U</t>
  </si>
  <si>
    <t>P087618077832F</t>
  </si>
  <si>
    <t>MONDE EPSE MBOMBO</t>
  </si>
  <si>
    <t>P095000447246W</t>
  </si>
  <si>
    <t>NGO NGULA JEANNE</t>
  </si>
  <si>
    <t>P055318470459S</t>
  </si>
  <si>
    <t>M022416407459F</t>
  </si>
  <si>
    <t>SOCIETE LESPEED SARL</t>
  </si>
  <si>
    <t>LESPEED SARL</t>
  </si>
  <si>
    <t>P109116268304C</t>
  </si>
  <si>
    <t>P036812728072C</t>
  </si>
  <si>
    <t>ELLA EPSEE CHIDIEBERE</t>
  </si>
  <si>
    <t>CHRISTIANE MARIE SOLANGE</t>
  </si>
  <si>
    <t>Édition communication</t>
  </si>
  <si>
    <t>M012416347805F</t>
  </si>
  <si>
    <t>THELIE</t>
  </si>
  <si>
    <t>CARPENTRY / WOOD WORK</t>
  </si>
  <si>
    <t>P013800303929U</t>
  </si>
  <si>
    <t>FRANCIS CHIATOH</t>
  </si>
  <si>
    <t>PRESTATIONS DE SERVICES/BTP/FOURNITURES</t>
  </si>
  <si>
    <t>P119013333263B</t>
  </si>
  <si>
    <t>OPANGO YELE ROLAIN</t>
  </si>
  <si>
    <t>P127617093652Z</t>
  </si>
  <si>
    <t>ANENGENE EBIA</t>
  </si>
  <si>
    <t>P037717596317P</t>
  </si>
  <si>
    <t>ASANDO NDONWI</t>
  </si>
  <si>
    <t>P017300296127Q</t>
  </si>
  <si>
    <t>DIVINE AZAAH</t>
  </si>
  <si>
    <t>P039016905375Z</t>
  </si>
  <si>
    <t>M072317209550L</t>
  </si>
  <si>
    <t>RFL</t>
  </si>
  <si>
    <t>M122518242867A</t>
  </si>
  <si>
    <t>NEW GENERATION FARMERS COOPERATIVE SOCIETY WITH BOARD OF DIRECTORS (NGEFCOOP-BOD)</t>
  </si>
  <si>
    <t>NGEFCOOP-BOD</t>
  </si>
  <si>
    <t>P017718063507B</t>
  </si>
  <si>
    <t>APOLLINAIRE DIEUNEDORT</t>
  </si>
  <si>
    <t>P108712635675K</t>
  </si>
  <si>
    <t>MARTIN LUTHER YANNICK</t>
  </si>
  <si>
    <t>P108616615797N</t>
  </si>
  <si>
    <t>FLORENT HONORE</t>
  </si>
  <si>
    <t>P018318311144P</t>
  </si>
  <si>
    <t>IDRISS JAHADI</t>
  </si>
  <si>
    <t>" ETS IDRISS JAHAD ''</t>
  </si>
  <si>
    <t>M112316282959M</t>
  </si>
  <si>
    <t>ETS SCHOP</t>
  </si>
  <si>
    <t>P077016753563L</t>
  </si>
  <si>
    <t>FONGANG BASILE PASCAL</t>
  </si>
  <si>
    <t>M102117424902X</t>
  </si>
  <si>
    <t>GROUPE D'EXPERTISES TECHNIQUE &amp; AUDIT</t>
  </si>
  <si>
    <t>(CABINET. GETA)</t>
  </si>
  <si>
    <t>EXPERTISE TECHNIQUE ET CONSEILS, AUDIT TECHNIQUES, COMMISSARIATS AU AVARIE ET LOGISTIQUES, PRESTATIONS DIVERSES</t>
  </si>
  <si>
    <t>P098717825862G</t>
  </si>
  <si>
    <t>OROCK  LAWRENCE  MANCHANG</t>
  </si>
  <si>
    <t>P039217620928P</t>
  </si>
  <si>
    <t>NGUELEWEU MEKONTSO</t>
  </si>
  <si>
    <t>P030217490748W</t>
  </si>
  <si>
    <t>NGUEBOU KAMDEM</t>
  </si>
  <si>
    <t>DARIOL</t>
  </si>
  <si>
    <t>P018916236340J</t>
  </si>
  <si>
    <t>TEMGOUA ZEUDJOU ROVETTE JEANNE</t>
  </si>
  <si>
    <t>P088115277734M</t>
  </si>
  <si>
    <t>DJOUA BERTIN.</t>
  </si>
  <si>
    <t>P037317891214Q</t>
  </si>
  <si>
    <t>P128718555725Y</t>
  </si>
  <si>
    <t>FOUAGUEM</t>
  </si>
  <si>
    <t>P108718535536W</t>
  </si>
  <si>
    <t>ABDOURRAHMANE HASSANA</t>
  </si>
  <si>
    <t>ETS ROYAL INFO NET</t>
  </si>
  <si>
    <t>prestation de services, secrétariat bureautique,vente consommables informatiques et et téléphonique.</t>
  </si>
  <si>
    <t>M099917413299S</t>
  </si>
  <si>
    <t>LYCÉE DE NGAOUNDERE- MARDOCK</t>
  </si>
  <si>
    <t>P032416808175E</t>
  </si>
  <si>
    <t>ETS STRATEGY GROUP</t>
  </si>
  <si>
    <t>M071017261451G</t>
  </si>
  <si>
    <t>CETIC DE VELE</t>
  </si>
  <si>
    <t>P107616730581U</t>
  </si>
  <si>
    <t>MATZOGANG RACHEL</t>
  </si>
  <si>
    <t>P040217688804P</t>
  </si>
  <si>
    <t>SHEILLA BELVIE</t>
  </si>
  <si>
    <t>P047912493390R</t>
  </si>
  <si>
    <t>GERALDINE MBO CHANG</t>
  </si>
  <si>
    <t>P057517794303B</t>
  </si>
  <si>
    <t>MASSEI</t>
  </si>
  <si>
    <t>P087117636336T</t>
  </si>
  <si>
    <t>P078612623614C</t>
  </si>
  <si>
    <t>MOKAM BENEDICTE</t>
  </si>
  <si>
    <t>M091914129676R</t>
  </si>
  <si>
    <t>SOCIÉTÉ NGATSI BTP SARLU</t>
  </si>
  <si>
    <t>P019817841271R</t>
  </si>
  <si>
    <t>TALLA BOYOM JEAN ERNEST</t>
  </si>
  <si>
    <t>P049417718529P</t>
  </si>
  <si>
    <t>BALLA PHILOMENE</t>
  </si>
  <si>
    <t>P068417310449R</t>
  </si>
  <si>
    <t>OBOU'OU MIMBO JOSEPH ROMARIC</t>
  </si>
  <si>
    <t>M042517676776L</t>
  </si>
  <si>
    <t>SEA GATE CONSTRUCTION SARL</t>
  </si>
  <si>
    <t>EXPLOITATION DE CARRIÈRE, VENTE DE SABLE, TRAVAUX DE CONSTRUCTION, BTP, VENTE CIMENT, COMMERCE GÉNÉRAL, PRESTATION DE SERVICES</t>
  </si>
  <si>
    <t>P119716367104P</t>
  </si>
  <si>
    <t>P027500437145G</t>
  </si>
  <si>
    <t>NDANJI JOHN ATOH</t>
  </si>
  <si>
    <t>NDANDJI JOHN ATOH</t>
  </si>
  <si>
    <t>M012416394047H</t>
  </si>
  <si>
    <t>GUEM'S SARL</t>
  </si>
  <si>
    <t>Vente produits d'élevage</t>
  </si>
  <si>
    <t>P017800447648L</t>
  </si>
  <si>
    <t>DZUKAM MTOPI Didier</t>
  </si>
  <si>
    <t>M022416621930S</t>
  </si>
  <si>
    <t>STYLISTE, MODÉLISTE, ÉVÉNEMENTIEL, HAUTE COUTURE, PRESTATIONS DE SERVICES,COMMERCE GÉNÉRAL</t>
  </si>
  <si>
    <t>ETS TAK COUTURE</t>
  </si>
  <si>
    <t>P088916605912L</t>
  </si>
  <si>
    <t>IRENE CHE</t>
  </si>
  <si>
    <t>PRESTATIONS DE SERVICES;COMMERCE GENERAL</t>
  </si>
  <si>
    <t>P107400527287S</t>
  </si>
  <si>
    <t>BELL MBOGOS YVONNE</t>
  </si>
  <si>
    <t>(ETS B.E.D.E.O.D)</t>
  </si>
  <si>
    <t>P059516244456M</t>
  </si>
  <si>
    <t>OHANDA TITUS</t>
  </si>
  <si>
    <t>P016712565530U</t>
  </si>
  <si>
    <t>NGOUANET EPSEE FOTSO</t>
  </si>
  <si>
    <t>NDOUNGTIO ROSALINE</t>
  </si>
  <si>
    <t>P126616811459K</t>
  </si>
  <si>
    <t>KAMGUIA CELESTIN.</t>
  </si>
  <si>
    <t>ETS LE GROS ET COMPAGNY</t>
  </si>
  <si>
    <t>P059616955640X</t>
  </si>
  <si>
    <t>HERMINE MANUELA</t>
  </si>
  <si>
    <t>P068918005962A</t>
  </si>
  <si>
    <t>TENKIO SYRIAIN TITUS</t>
  </si>
  <si>
    <t>P018917925714D</t>
  </si>
  <si>
    <t>AMATTAN DJOBO</t>
  </si>
  <si>
    <t>P129518438147U</t>
  </si>
  <si>
    <t>FOULNA</t>
  </si>
  <si>
    <t>M111917048907A</t>
  </si>
  <si>
    <t>CAMCO-TRANS SARL</t>
  </si>
  <si>
    <t>P099316756027W</t>
  </si>
  <si>
    <t>P019317860048T</t>
  </si>
  <si>
    <t>M012116066915D</t>
  </si>
  <si>
    <t>SOCIETE MADIF SARL</t>
  </si>
  <si>
    <t>MADIF SARL</t>
  </si>
  <si>
    <t>P068217196679W</t>
  </si>
  <si>
    <t>P110416928130X</t>
  </si>
  <si>
    <t>M082015076419A</t>
  </si>
  <si>
    <t>CAMEROON TECHNOLOGY AND TRANSFORMATION SARL</t>
  </si>
  <si>
    <t>CTT SERVICES SARL</t>
  </si>
  <si>
    <t>P109318350169X</t>
  </si>
  <si>
    <t>Rose-Mary Lum</t>
  </si>
  <si>
    <t>P088300244404M</t>
  </si>
  <si>
    <t>OWOUNDI MINKO ARLETTE MAGUY</t>
  </si>
  <si>
    <t>OMAM BUSINESS</t>
  </si>
  <si>
    <t>P108018133873J</t>
  </si>
  <si>
    <t>TCHEUTOU BADJI</t>
  </si>
  <si>
    <t>P019414722411Y</t>
  </si>
  <si>
    <t>TAMBE EBOT JOHN</t>
  </si>
  <si>
    <t>P118215159428G</t>
  </si>
  <si>
    <t>FOMUM EPSE ENAM ESSOMBO</t>
  </si>
  <si>
    <t>AGATTHA AMBO</t>
  </si>
  <si>
    <t>M041000032156W</t>
  </si>
  <si>
    <t>STE EDIT.TRAV.PUBLICS</t>
  </si>
  <si>
    <t>"SETRAP" SARL</t>
  </si>
  <si>
    <t>P127217942862L</t>
  </si>
  <si>
    <t>MEWOUO EPOUSE PAM</t>
  </si>
  <si>
    <t>M092316076620F</t>
  </si>
  <si>
    <t>SEMBE AGENCY SARL</t>
  </si>
  <si>
    <t>P118616469048T</t>
  </si>
  <si>
    <t>ONODU CHIOMA</t>
  </si>
  <si>
    <t>P126618114979L</t>
  </si>
  <si>
    <t>P019017813701R</t>
  </si>
  <si>
    <t>WALSON</t>
  </si>
  <si>
    <t>P067518039374K</t>
  </si>
  <si>
    <t>NIBATUM</t>
  </si>
  <si>
    <t>LAURENCE N.</t>
  </si>
  <si>
    <t>P047716088914H</t>
  </si>
  <si>
    <t>PARFAIT DESIRE</t>
  </si>
  <si>
    <t>P057016248423N</t>
  </si>
  <si>
    <t>DA SILVA OLIVIER ESPOIR</t>
  </si>
  <si>
    <t>Administration Public</t>
  </si>
  <si>
    <t>M061416103732F</t>
  </si>
  <si>
    <t>ENTERPRISE CREATION PROCEDURE CENTER, LIMBE</t>
  </si>
  <si>
    <t>ONE-STOP-SHOP LIMBE</t>
  </si>
  <si>
    <t>P089918283269Y</t>
  </si>
  <si>
    <t>FOWA TIOMELA DILANE</t>
  </si>
  <si>
    <t>P049717780658B</t>
  </si>
  <si>
    <t>Atiokeng dongmo Marcellin</t>
  </si>
  <si>
    <t>SACS NYLON</t>
  </si>
  <si>
    <t>P046800180461P</t>
  </si>
  <si>
    <t>MASSOP SUZANNE</t>
  </si>
  <si>
    <t>P022118443984T</t>
  </si>
  <si>
    <t>( SW 650 BH )</t>
  </si>
  <si>
    <t>M112217809902Y</t>
  </si>
  <si>
    <t>KORA MEDICALS SA</t>
  </si>
  <si>
    <t>P037317921482G</t>
  </si>
  <si>
    <t>NGOUGAND</t>
  </si>
  <si>
    <t>P019216733648Z</t>
  </si>
  <si>
    <t>P109416400376M</t>
  </si>
  <si>
    <t>WOUAFANG</t>
  </si>
  <si>
    <t>P068715713304R</t>
  </si>
  <si>
    <t>DJAGA</t>
  </si>
  <si>
    <t>M102518112231M</t>
  </si>
  <si>
    <t>2N SERVICE SARL</t>
  </si>
  <si>
    <t>NKENFACK RODRIGUE MARTIAL</t>
  </si>
  <si>
    <t>P126300225757C</t>
  </si>
  <si>
    <t>MESSINA NKO'O PHILIBERT</t>
  </si>
  <si>
    <t>VENTE MATERIELS DE BUREAU</t>
  </si>
  <si>
    <t>P017300427900L</t>
  </si>
  <si>
    <t>TCHIWU WOTCHANG EPSEE POUEMI SOLANGE</t>
  </si>
  <si>
    <t>"ETS TCHIWU"</t>
  </si>
  <si>
    <t>P012518035191D</t>
  </si>
  <si>
    <t>(ETS SINGLENESS)</t>
  </si>
  <si>
    <t>P018118168488G</t>
  </si>
  <si>
    <t>P072517860914U</t>
  </si>
  <si>
    <t>ETS FOUAKA DOMINIQUE</t>
  </si>
  <si>
    <t>P037114796315T</t>
  </si>
  <si>
    <t>MOUNIF</t>
  </si>
  <si>
    <t>P056516077077N</t>
  </si>
  <si>
    <t>P038317803313E</t>
  </si>
  <si>
    <t>ROSANE DIANE</t>
  </si>
  <si>
    <t>P039517768940U</t>
  </si>
  <si>
    <t>DJOGAP</t>
  </si>
  <si>
    <t>P058917232199Q</t>
  </si>
  <si>
    <t>NGOUONG III</t>
  </si>
  <si>
    <t>HERBERT HERVE</t>
  </si>
  <si>
    <t>M051200042457Y</t>
  </si>
  <si>
    <t>STE MOJUFISC SUARL</t>
  </si>
  <si>
    <t>P010818391709F</t>
  </si>
  <si>
    <t>NYONTA TIWA</t>
  </si>
  <si>
    <t>P030016696657A</t>
  </si>
  <si>
    <t>CHIMEX MAURICE IYASHI DURU</t>
  </si>
  <si>
    <t>P027918500046J</t>
  </si>
  <si>
    <t>NGANKAM,</t>
  </si>
  <si>
    <t>M122018631835H</t>
  </si>
  <si>
    <t>ETS ANTONY</t>
  </si>
  <si>
    <t>P040017608161P</t>
  </si>
  <si>
    <t>P014815558617S</t>
  </si>
  <si>
    <t>M032517602695K</t>
  </si>
  <si>
    <t>NDAP MA XA SARL</t>
  </si>
  <si>
    <t>M112116715940C</t>
  </si>
  <si>
    <t>YONGHEU ANDRE CONSULTING SARL</t>
  </si>
  <si>
    <t>P112417306409H</t>
  </si>
  <si>
    <t>MABE MIMI LOVE</t>
  </si>
  <si>
    <t>(ETS MABE)</t>
  </si>
  <si>
    <t>P116412649922H</t>
  </si>
  <si>
    <t>P079117709589T</t>
  </si>
  <si>
    <t>MICHAEL(ETS KKMI)</t>
  </si>
  <si>
    <t>Centre de santé</t>
  </si>
  <si>
    <t>P014500474087N</t>
  </si>
  <si>
    <t>EBENGUE OLINGA</t>
  </si>
  <si>
    <t>CS Ste Salomé</t>
  </si>
  <si>
    <t>P099416612003S</t>
  </si>
  <si>
    <t>FOUPA POGNIGNI</t>
  </si>
  <si>
    <t>P068516336960W</t>
  </si>
  <si>
    <t>YENGA NDJEUDA</t>
  </si>
  <si>
    <t>COLLINCE ROMIAL.</t>
  </si>
  <si>
    <t>M092217162866G</t>
  </si>
  <si>
    <t>STAR BILINGUAL TEACHER TRAINING COLLEGE</t>
  </si>
  <si>
    <t>P109316396343Z</t>
  </si>
  <si>
    <t>MONCHARA FIFEN</t>
  </si>
  <si>
    <t>P078717620396D</t>
  </si>
  <si>
    <t>DIANE KONE</t>
  </si>
  <si>
    <t>P039213997675G</t>
  </si>
  <si>
    <t>FEUKAM OUMBE CALIXTE ERIC</t>
  </si>
  <si>
    <t>ETS EFP BARUCH INDUSTRIEL</t>
  </si>
  <si>
    <t>P068516414678F</t>
  </si>
  <si>
    <t>NZEGE AJEH EKANG</t>
  </si>
  <si>
    <t>P066100064505Y</t>
  </si>
  <si>
    <t>NANHAN</t>
  </si>
  <si>
    <t>P097817798130L</t>
  </si>
  <si>
    <t>KONKUDJEM</t>
  </si>
  <si>
    <t>P087318112408K</t>
  </si>
  <si>
    <t>P099717742069B</t>
  </si>
  <si>
    <t>NAH LEBOM</t>
  </si>
  <si>
    <t>P089614624564H</t>
  </si>
  <si>
    <t>M011617804639T</t>
  </si>
  <si>
    <t>BERETON INTERNATIONAL COMPREHENSIVE</t>
  </si>
  <si>
    <t>P016911947819F</t>
  </si>
  <si>
    <t>M012517545127J</t>
  </si>
  <si>
    <t>GENERAL MOTOR SERVICES SARL</t>
  </si>
  <si>
    <t>M012517660839Q</t>
  </si>
  <si>
    <t>SYNDICAT LIBRE DES TRAVAILLEURS DE L INDUSTRIE TEXTILE DE LA BENOUE</t>
  </si>
  <si>
    <t>SYLTRATEX/BENOUE</t>
  </si>
  <si>
    <t>P110018496432H</t>
  </si>
  <si>
    <t>DYLANE KABREL</t>
  </si>
  <si>
    <t>P058018088932G</t>
  </si>
  <si>
    <t>Houmkoua</t>
  </si>
  <si>
    <t>P099818035256J</t>
  </si>
  <si>
    <t>lonmene tchoupou</t>
  </si>
  <si>
    <t>duguecelin</t>
  </si>
  <si>
    <t>P057612436508C</t>
  </si>
  <si>
    <t>MONI DJEMBA HELENE</t>
  </si>
  <si>
    <t>ETS MONI DJEMBA HELENE</t>
  </si>
  <si>
    <t>P119817655043S</t>
  </si>
  <si>
    <t>FOUNGOUMANSIE POUAPOUOGNIGNI MEFIRE</t>
  </si>
  <si>
    <t>AICHA AIMEE</t>
  </si>
  <si>
    <t>P029617791340C</t>
  </si>
  <si>
    <t>NGAMBONG NGOUA RUPHINE GRÂCE</t>
  </si>
  <si>
    <t>P077417944268X</t>
  </si>
  <si>
    <t>P048217853439W</t>
  </si>
  <si>
    <t>EUGENIE REGINE HERMIONE</t>
  </si>
  <si>
    <t>P056112353782H</t>
  </si>
  <si>
    <t>BARO MAMADOU MOUSTAPHA</t>
  </si>
  <si>
    <t>P049316614188X</t>
  </si>
  <si>
    <t>PAUL LYONGA</t>
  </si>
  <si>
    <t>DUALLA</t>
  </si>
  <si>
    <t>P048416583005S</t>
  </si>
  <si>
    <t>P012517521743P</t>
  </si>
  <si>
    <t>KAMDEU TCHANTCHEU ELYSEE</t>
  </si>
  <si>
    <t>ETS ELYSEE</t>
  </si>
  <si>
    <t>BUVETTE BH</t>
  </si>
  <si>
    <t>P078718434334L</t>
  </si>
  <si>
    <t>BLANDINE MARIETTE</t>
  </si>
  <si>
    <t>M102518193856D</t>
  </si>
  <si>
    <t>ASSOCIATION DES JEUNES UNANIMES DU PLATEAU</t>
  </si>
  <si>
    <t>(A.J.U.P)</t>
  </si>
  <si>
    <t>P058317905943D</t>
  </si>
  <si>
    <t>P019216711838H</t>
  </si>
  <si>
    <t>COIFFURE ET ESTHETIQUE</t>
  </si>
  <si>
    <t>P107500462611S</t>
  </si>
  <si>
    <t>NGOHGAM MOLOUH AMINA DEBENGUENGOH</t>
  </si>
  <si>
    <t>NGOHGAM MOLOUH AMINA DEBENGUE</t>
  </si>
  <si>
    <t>P079317672331H</t>
  </si>
  <si>
    <t>WANCI EPSE NJAMBE MBENDE</t>
  </si>
  <si>
    <t>P036318124948H</t>
  </si>
  <si>
    <t>M011612694139Y</t>
  </si>
  <si>
    <t>GPE SCO B LES ETOILES DE NKOLNDA</t>
  </si>
  <si>
    <t>P026512326733D</t>
  </si>
  <si>
    <t>DJUIDJIE EPSEE TCHEFENDJUM</t>
  </si>
  <si>
    <t>M112316285381K</t>
  </si>
  <si>
    <t>LAUREATE HIGHER INSTITUTE OF BUSINESS AND ADMINISTRATION COMPANY LIMITED</t>
  </si>
  <si>
    <t>LAHIBA COMPANY LTD</t>
  </si>
  <si>
    <t>P040517571237P</t>
  </si>
  <si>
    <t>SOCIELE NANAIN</t>
  </si>
  <si>
    <t>P118012312422Y</t>
  </si>
  <si>
    <t>LELE CHOUPO FRANCOIS</t>
  </si>
  <si>
    <t>ETS PRESTGE DECOR</t>
  </si>
  <si>
    <t>P118017857310Y</t>
  </si>
  <si>
    <t>EKWALA EKWALA MAURICE</t>
  </si>
  <si>
    <t>VENTE DES NOUNOUS</t>
  </si>
  <si>
    <t>P015300565889H</t>
  </si>
  <si>
    <t>ZEBAZE EPSE JIODIO LEONNAIRE</t>
  </si>
  <si>
    <t>M112316367022J</t>
  </si>
  <si>
    <t>SOCIETE CIVILE IMMOBILIERE Y'SEVEN</t>
  </si>
  <si>
    <t>SCI Y'SEVEN</t>
  </si>
  <si>
    <t>P050017869256H</t>
  </si>
  <si>
    <t>STANISLUS NJI</t>
  </si>
  <si>
    <t>P100218241324D</t>
  </si>
  <si>
    <t>P122016685828K</t>
  </si>
  <si>
    <t>BILOA MARTHE MARIE NOEL</t>
  </si>
  <si>
    <t>P067217835355N</t>
  </si>
  <si>
    <t>P056200292758A</t>
  </si>
  <si>
    <t>NLOME BRUNO</t>
  </si>
  <si>
    <t>P071817046501P</t>
  </si>
  <si>
    <t>ETS MVONDO &amp; FILS</t>
  </si>
  <si>
    <t>M&amp;F</t>
  </si>
  <si>
    <t>DECORATION-PRESTATION DE SERVICES</t>
  </si>
  <si>
    <t>P018418010440N</t>
  </si>
  <si>
    <t>HAYATOU LARISSA</t>
  </si>
  <si>
    <t>P098417613766E</t>
  </si>
  <si>
    <t>NGANGUEM NGOMSU ROSE DOSE</t>
  </si>
  <si>
    <t>M032517818096U</t>
  </si>
  <si>
    <t>COASTAL BUSINESS SERVICES COMPANY LIMITED</t>
  </si>
  <si>
    <t>C.B.S CO. LTD</t>
  </si>
  <si>
    <t>P016812616290Q</t>
  </si>
  <si>
    <t>BALDENA KOULDEM</t>
  </si>
  <si>
    <t>M082518013619N</t>
  </si>
  <si>
    <t>LION SERVICES SARL</t>
  </si>
  <si>
    <t>M022014411113J</t>
  </si>
  <si>
    <t>EDESIGN SARL</t>
  </si>
  <si>
    <t>P029217827483J</t>
  </si>
  <si>
    <t>IDIRISSOU TERRI KODA</t>
  </si>
  <si>
    <t>GIC phyto le debrouillard</t>
  </si>
  <si>
    <t>P089817692154E</t>
  </si>
  <si>
    <t>Ndong ankiambom jua augustine</t>
  </si>
  <si>
    <t>P048517628885C</t>
  </si>
  <si>
    <t>MEPOUA</t>
  </si>
  <si>
    <t>BERTINO ALAIN</t>
  </si>
  <si>
    <t>P078017451206Z</t>
  </si>
  <si>
    <t>P086615237965B</t>
  </si>
  <si>
    <t>MBONGA DIVONGUI</t>
  </si>
  <si>
    <t>P016500485891E</t>
  </si>
  <si>
    <t>ADAMOU AMADOU KAHOU</t>
  </si>
  <si>
    <t>M122218047282Z</t>
  </si>
  <si>
    <t>MBAKWA PHOSPHATE ACADEMY OF SCIENCE, ARTS AND TECHNOLOGY</t>
  </si>
  <si>
    <t>MPASAT</t>
  </si>
  <si>
    <t>P018117660753D</t>
  </si>
  <si>
    <t>FOTUE NZONTCHA</t>
  </si>
  <si>
    <t>LUCAS AIME</t>
  </si>
  <si>
    <t>M022517549508G</t>
  </si>
  <si>
    <t>VIC-COL SANTÉ RÉSEAU COOPÉRATION SARL</t>
  </si>
  <si>
    <t>COMMERCE GENERAL BTP PREST. DIVERSES</t>
  </si>
  <si>
    <t>P099212670408N</t>
  </si>
  <si>
    <t>P038517887271A</t>
  </si>
  <si>
    <t>MALIADE</t>
  </si>
  <si>
    <t>THERESE CARINE</t>
  </si>
  <si>
    <t>P105412242614T</t>
  </si>
  <si>
    <t>LEMBE BIDJANG EPSEE MPELE</t>
  </si>
  <si>
    <t>P078116744166S</t>
  </si>
  <si>
    <t>NANGUE DJANPA EPOUSE NDUM</t>
  </si>
  <si>
    <t>PRICILE</t>
  </si>
  <si>
    <t>P058412715210B</t>
  </si>
  <si>
    <t>MEKANA ETEME</t>
  </si>
  <si>
    <t>P074217179084P</t>
  </si>
  <si>
    <t>NKOYOK</t>
  </si>
  <si>
    <t>P088618051538W</t>
  </si>
  <si>
    <t>ORDELIA</t>
  </si>
  <si>
    <t>NON PROSEFFESIONAL</t>
  </si>
  <si>
    <t>P128117581846Z</t>
  </si>
  <si>
    <t>P098012656512E</t>
  </si>
  <si>
    <t>TANYI MFORTOW NYUKECHEN</t>
  </si>
  <si>
    <t>P058117876273K</t>
  </si>
  <si>
    <t>MAKENZEU</t>
  </si>
  <si>
    <t>P068416010472B</t>
  </si>
  <si>
    <t>LAURENCE AMÉLIE</t>
  </si>
  <si>
    <t>M091814007727U</t>
  </si>
  <si>
    <t>GASTON HAPPI ASSURANCES SARL</t>
  </si>
  <si>
    <t>GHA ASSURANCES SARL</t>
  </si>
  <si>
    <t>P077300138408S</t>
  </si>
  <si>
    <t>NGUEFACK SERGE</t>
  </si>
  <si>
    <t>ETS SERGE NGUE</t>
  </si>
  <si>
    <t>P078617038431E</t>
  </si>
  <si>
    <t>ATHENASIUS</t>
  </si>
  <si>
    <t>CARLCARE.SCES</t>
  </si>
  <si>
    <t>P058317308809B</t>
  </si>
  <si>
    <t>MOGUEM FOGUEN</t>
  </si>
  <si>
    <t>P067616769280Q</t>
  </si>
  <si>
    <t>HERMANN ABA AJAH</t>
  </si>
  <si>
    <t>P069718545821B</t>
  </si>
  <si>
    <t>KAMENI NZEUGA</t>
  </si>
  <si>
    <t>AUBIN RAOUL</t>
  </si>
  <si>
    <t>P018312518170G</t>
  </si>
  <si>
    <t>TAPISSERIE &amp; PRESTATIONS DE SERVICES</t>
  </si>
  <si>
    <t>P049715156334L</t>
  </si>
  <si>
    <t>ATANLEFACK AURIELLA</t>
  </si>
  <si>
    <t>ETS K. STONE MEUBLES</t>
  </si>
  <si>
    <t>P067200395736L</t>
  </si>
  <si>
    <t>ANTONNY</t>
  </si>
  <si>
    <t>P016917162020C</t>
  </si>
  <si>
    <t>NGAN SAMUEL</t>
  </si>
  <si>
    <t>P076500217594X</t>
  </si>
  <si>
    <t>MOKONG EPSEE MOUSSALA</t>
  </si>
  <si>
    <t>VALERIE HORTANSE</t>
  </si>
  <si>
    <t>P047816782666Z</t>
  </si>
  <si>
    <t>TCHOUAMEN MONKAM</t>
  </si>
  <si>
    <t>P047112567257B</t>
  </si>
  <si>
    <t>TUME ABOUBAKA BINIRLA</t>
  </si>
  <si>
    <t>ETS TUME ABOUBAKA</t>
  </si>
  <si>
    <t>P078116258473H</t>
  </si>
  <si>
    <t>MBIA BOULI</t>
  </si>
  <si>
    <t>P089017528288X</t>
  </si>
  <si>
    <t>P057712240695S</t>
  </si>
  <si>
    <t>TANDIA MERLINE</t>
  </si>
  <si>
    <t>VENTE DES OBJETS</t>
  </si>
  <si>
    <t>P069013915410B</t>
  </si>
  <si>
    <t>PIPA</t>
  </si>
  <si>
    <t>P127718382148C</t>
  </si>
  <si>
    <t>NJOUNDIYIMOUN MOUANSIE</t>
  </si>
  <si>
    <t>P097312673070H</t>
  </si>
  <si>
    <t>DJIMELI EPSEE KEALACK</t>
  </si>
  <si>
    <t>P047516921535H</t>
  </si>
  <si>
    <t>DJIOKENG EPSE DEMANOU MARIE MADELEINE</t>
  </si>
  <si>
    <t>'ETS QUINCAILLERIE UNIVERSELLE'</t>
  </si>
  <si>
    <t>P109017661299B</t>
  </si>
  <si>
    <t>DZOLIO ZONDAG</t>
  </si>
  <si>
    <t>PREST/SCES- IMPRIMERIE- CRÉATION GRAPHIQUE</t>
  </si>
  <si>
    <t>P028212299730D</t>
  </si>
  <si>
    <t>SAHATSA TADAH MAGLOIRE</t>
  </si>
  <si>
    <t>ETS SAHTS DESIGN &amp; PRINT</t>
  </si>
  <si>
    <t>P088512862492U</t>
  </si>
  <si>
    <t>ABANGWA</t>
  </si>
  <si>
    <t>RENE ABANGWA</t>
  </si>
  <si>
    <t>P038116855728R</t>
  </si>
  <si>
    <t>NOMENDOUE MINYEM.. JACK..ANTONY</t>
  </si>
  <si>
    <t>ETS.. .MULTIWORK. CM....</t>
  </si>
  <si>
    <t>P040318189095P</t>
  </si>
  <si>
    <t>SOUS-DISTRIBUTEUR DE MONNAIE ÉLECTRONIQUE</t>
  </si>
  <si>
    <t>P108216426543T</t>
  </si>
  <si>
    <t>MOGUE EPSE KAMDEM FOTSO</t>
  </si>
  <si>
    <t>P039917599015M</t>
  </si>
  <si>
    <t>ROMARICK SAMUEL</t>
  </si>
  <si>
    <t>P049818114322J</t>
  </si>
  <si>
    <t>NGUELE ONANA</t>
  </si>
  <si>
    <t>P126900423865X</t>
  </si>
  <si>
    <t>MATIEKAM</t>
  </si>
  <si>
    <t>JACOBERTE SOLANGE</t>
  </si>
  <si>
    <t>P029516154329C</t>
  </si>
  <si>
    <t>UGWUMBA</t>
  </si>
  <si>
    <t>CHIBUIKEM</t>
  </si>
  <si>
    <t>P127217673785D</t>
  </si>
  <si>
    <t>ANAMBE</t>
  </si>
  <si>
    <t>P015100043426L</t>
  </si>
  <si>
    <t>DJOUKOUO EPSE FOSSI ODILEETS</t>
  </si>
  <si>
    <t>ETS DJOUKOUO</t>
  </si>
  <si>
    <t>P118314929855Z</t>
  </si>
  <si>
    <t>MAHAMIDOU GALI</t>
  </si>
  <si>
    <t>P096614367656U</t>
  </si>
  <si>
    <t>ANNY CHRISTINE</t>
  </si>
  <si>
    <t>P089616757536L</t>
  </si>
  <si>
    <t>HAIMA JOSEPH</t>
  </si>
  <si>
    <t>P079318290175Q</t>
  </si>
  <si>
    <t>MBEKENMIEH KEDIA</t>
  </si>
  <si>
    <t>JOE - ANNA</t>
  </si>
  <si>
    <t>P119514405294D</t>
  </si>
  <si>
    <t>COLLINS SHIRMBOH</t>
  </si>
  <si>
    <t>P027018339527W</t>
  </si>
  <si>
    <t>TCHUISSEU EPSE NGUEFANG</t>
  </si>
  <si>
    <t>AMÉRILI</t>
  </si>
  <si>
    <t>M052116129888R</t>
  </si>
  <si>
    <t>LEADER DES INDUSTRIES BIOMEDICALES, MEDICALES &amp; PHARMACEUTIQUES SARL</t>
  </si>
  <si>
    <t>LIBMEPHAR SARL</t>
  </si>
  <si>
    <t>P109618395412N</t>
  </si>
  <si>
    <t>WOVIWO</t>
  </si>
  <si>
    <t>BAUDUIS</t>
  </si>
  <si>
    <t>CADRE MINADER</t>
  </si>
  <si>
    <t>P028318456209D</t>
  </si>
  <si>
    <t>ROLAND NADEGE</t>
  </si>
  <si>
    <t>P128917545572C</t>
  </si>
  <si>
    <t>DIKALO KOUDA</t>
  </si>
  <si>
    <t>P037514653654U</t>
  </si>
  <si>
    <t>TCHIENGNA EPSE NJAMEN</t>
  </si>
  <si>
    <t>P017117604293D</t>
  </si>
  <si>
    <t>P088118078944J</t>
  </si>
  <si>
    <t>TEKEUYEP</t>
  </si>
  <si>
    <t>DEROSINE CHIMENE</t>
  </si>
  <si>
    <t>P018917751806T</t>
  </si>
  <si>
    <t>ALHADJI BAGOUDOU</t>
  </si>
  <si>
    <t>P068412551948B</t>
  </si>
  <si>
    <t>FOULEFACK MARTIALFOU</t>
  </si>
  <si>
    <t>FOULEFACK MARTIAL</t>
  </si>
  <si>
    <t>M122518242927C</t>
  </si>
  <si>
    <t>P079516597753T</t>
  </si>
  <si>
    <t>AJOKE</t>
  </si>
  <si>
    <t>FRANCOIS TINON</t>
  </si>
  <si>
    <t>P089018051785X</t>
  </si>
  <si>
    <t>NGNENTIDEM DJEUDJEU</t>
  </si>
  <si>
    <t>ANGELE CLAUDIA</t>
  </si>
  <si>
    <t>M032417030470M</t>
  </si>
  <si>
    <t>TANKOUA PATRICE HERVÉ</t>
  </si>
  <si>
    <t>WANDI TENKAM</t>
  </si>
  <si>
    <t>P088415278410B</t>
  </si>
  <si>
    <t>TEDEFEU TEKEU</t>
  </si>
  <si>
    <t>ARSENE SYMPHORIEN</t>
  </si>
  <si>
    <t>P127816861077Q</t>
  </si>
  <si>
    <t>FOKA KAMDEM THIERRY CARLOS</t>
  </si>
  <si>
    <t>P019017426097W</t>
  </si>
  <si>
    <t>P109212643968A</t>
  </si>
  <si>
    <t>TSAYEM SOKING</t>
  </si>
  <si>
    <t>P017512728105Q</t>
  </si>
  <si>
    <t>HUGUETTE ANASTASIE</t>
  </si>
  <si>
    <t>P019218030926M</t>
  </si>
  <si>
    <t>CHIAMBAH ENDURANCE NGONG</t>
  </si>
  <si>
    <t>(SMART DIGITAL LTD)</t>
  </si>
  <si>
    <t>P067400514900C</t>
  </si>
  <si>
    <t>NJEGANI KASSIMUS</t>
  </si>
  <si>
    <t>"ETS GAMBO"</t>
  </si>
  <si>
    <t>P016000481339L</t>
  </si>
  <si>
    <t>NJINFENJOU ADAMOU</t>
  </si>
  <si>
    <t>P127816754756A</t>
  </si>
  <si>
    <t>BRICE ALINE</t>
  </si>
  <si>
    <t>P119017201300G</t>
  </si>
  <si>
    <t>DJOUHOU KOUANANG</t>
  </si>
  <si>
    <t>SIDOINE IGOR</t>
  </si>
  <si>
    <t>P058416944749J</t>
  </si>
  <si>
    <t>DANIEL YEREMA NUEMBE.</t>
  </si>
  <si>
    <t>( ETS YEREMA )</t>
  </si>
  <si>
    <t>P014412403825F</t>
  </si>
  <si>
    <t>NGUEMFOUO JOHANNENGUE</t>
  </si>
  <si>
    <t>NGUEMFOUO JOHANNE</t>
  </si>
  <si>
    <t>P107818473578L</t>
  </si>
  <si>
    <t>Hamada bolo</t>
  </si>
  <si>
    <t>TECHNICIENNE MÉDICO SANITAIRE EN ANALYSE MÉDICALE</t>
  </si>
  <si>
    <t>P108816497384G</t>
  </si>
  <si>
    <t>KAMGANG BJILE</t>
  </si>
  <si>
    <t>P086817179141E</t>
  </si>
  <si>
    <t>M091914129744T</t>
  </si>
  <si>
    <t>STE AFRICAINE DE PRESTAT° DE SVCES ET DE VAL</t>
  </si>
  <si>
    <t>AGM AFRI</t>
  </si>
  <si>
    <t>P128212759663W</t>
  </si>
  <si>
    <t>KWEI ERNEST MENANG</t>
  </si>
  <si>
    <t>KWEI ERNEST</t>
  </si>
  <si>
    <t>P018516638390E</t>
  </si>
  <si>
    <t>AFOUGUIE NDEME</t>
  </si>
  <si>
    <t>P107500497706R</t>
  </si>
  <si>
    <t>NDIAPI</t>
  </si>
  <si>
    <t>P037317656171D</t>
  </si>
  <si>
    <t>HABY</t>
  </si>
  <si>
    <t>P036617467668D</t>
  </si>
  <si>
    <t>KINSOEN DIDIER JULIEN M.</t>
  </si>
  <si>
    <t>M031812694381C</t>
  </si>
  <si>
    <t>ORIGON SARL</t>
  </si>
  <si>
    <t>P017818483641W</t>
  </si>
  <si>
    <t>NGOUANAT KUETE ALAIN BERTRAND</t>
  </si>
  <si>
    <t>(ETS KLMT)</t>
  </si>
  <si>
    <t>ESEIGNANTE</t>
  </si>
  <si>
    <t>P028416019903E</t>
  </si>
  <si>
    <t>ANDEME EPSE MEBI</t>
  </si>
  <si>
    <t>M092518071566P</t>
  </si>
  <si>
    <t>LENOLUGA SARL</t>
  </si>
  <si>
    <t>P067216728869B</t>
  </si>
  <si>
    <t>ALICE SEVERINE</t>
  </si>
  <si>
    <t>P095714879394N</t>
  </si>
  <si>
    <t>MBINDI</t>
  </si>
  <si>
    <t>P067216195267A</t>
  </si>
  <si>
    <t>POESSING EPOUSE NGUESSI</t>
  </si>
  <si>
    <t>P017717491772Y</t>
  </si>
  <si>
    <t>STANLEY OBALE OKPU</t>
  </si>
  <si>
    <t>P078618438325C</t>
  </si>
  <si>
    <t>NJOYA ROUYEMA LADOUCE</t>
  </si>
  <si>
    <t>(SW 940 BR)</t>
  </si>
  <si>
    <t>P057600527017G</t>
  </si>
  <si>
    <t>VENTE ET INSTALLATION CAMERA DE VIDEOSURVEILLANCE</t>
  </si>
  <si>
    <t>M032316731533E</t>
  </si>
  <si>
    <t>ETS HEBSON TECHNOLOGY</t>
  </si>
  <si>
    <t>HTECH</t>
  </si>
  <si>
    <t>P036717224314Q</t>
  </si>
  <si>
    <t>P109016398379X</t>
  </si>
  <si>
    <t>MIRELLE LINDA</t>
  </si>
  <si>
    <t>P068212566126L</t>
  </si>
  <si>
    <t>FOMBA BIAGNA</t>
  </si>
  <si>
    <t>SYLVAIN PYTHAGORE</t>
  </si>
  <si>
    <t>P039216201709M</t>
  </si>
  <si>
    <t>NFONEH</t>
  </si>
  <si>
    <t>STEPHEN FUH</t>
  </si>
  <si>
    <t>P088618450950H</t>
  </si>
  <si>
    <t>NOUKEU DJOUGUEP Épouse TCHUENTEU</t>
  </si>
  <si>
    <t>LUCIE ADÈLE</t>
  </si>
  <si>
    <t>PETIT COMERCE VIVRES FRAIS</t>
  </si>
  <si>
    <t>P098117610096L</t>
  </si>
  <si>
    <t>MUNA BEMA LOBE</t>
  </si>
  <si>
    <t>P039116817200X</t>
  </si>
  <si>
    <t>P097700251525G</t>
  </si>
  <si>
    <t>LEBAH</t>
  </si>
  <si>
    <t>P110116866505E</t>
  </si>
  <si>
    <t>HASANA</t>
  </si>
  <si>
    <t>M022618469636D</t>
  </si>
  <si>
    <t>SOCIETE NGUETSOP &amp; FILS SARL</t>
  </si>
  <si>
    <t>P082217638276J</t>
  </si>
  <si>
    <t>DASSE TABOKEN</t>
  </si>
  <si>
    <t>P019218571597D</t>
  </si>
  <si>
    <t>MBEY BIKAA</t>
  </si>
  <si>
    <t>PAUL FRANCIS SALOMON</t>
  </si>
  <si>
    <t>P049616988977P</t>
  </si>
  <si>
    <t>MBORO NKOU</t>
  </si>
  <si>
    <t>MARIE PAULE NICAISE</t>
  </si>
  <si>
    <t>SOIN MEDICAL</t>
  </si>
  <si>
    <t>M012517591402N</t>
  </si>
  <si>
    <t>M021817710235K</t>
  </si>
  <si>
    <t>2K SARL</t>
  </si>
  <si>
    <t>M042217296723L</t>
  </si>
  <si>
    <t>TAWAMBA IMMO SARL</t>
  </si>
  <si>
    <t>P109317842770P</t>
  </si>
  <si>
    <t>NDIKWO UKA</t>
  </si>
  <si>
    <t>P122016475957H</t>
  </si>
  <si>
    <t>NANA GABRIEL</t>
  </si>
  <si>
    <t>P037417459232G</t>
  </si>
  <si>
    <t>P099218240528E</t>
  </si>
  <si>
    <t>MATEUFANG</t>
  </si>
  <si>
    <t>P029218000059T</t>
  </si>
  <si>
    <t>Lélé</t>
  </si>
  <si>
    <t>Dimitri jean</t>
  </si>
  <si>
    <t>P027400150974S</t>
  </si>
  <si>
    <t>CHUKWUNONSO MUOCHALU CHARLES</t>
  </si>
  <si>
    <t>''ETS CHALLICAM''</t>
  </si>
  <si>
    <t>P098316236147S</t>
  </si>
  <si>
    <t>CHIDINMA LILIAN</t>
  </si>
  <si>
    <t>M060900027882C</t>
  </si>
  <si>
    <t>UNIK TECHNOLOGIES CAMEROON</t>
  </si>
  <si>
    <t>UNIKTECK SARL</t>
  </si>
  <si>
    <t>P078318243689J</t>
  </si>
  <si>
    <t>P068916371079P</t>
  </si>
  <si>
    <t>P049118048176L</t>
  </si>
  <si>
    <t>P040217337781A</t>
  </si>
  <si>
    <t>AMAFFOUO ATCHOFFO</t>
  </si>
  <si>
    <t>INGRID AUDRAY</t>
  </si>
  <si>
    <t>M022318366459Y</t>
  </si>
  <si>
    <t>CENTRE DE FORMATION PROFESSIONNELLE DER BESTE BETREUER</t>
  </si>
  <si>
    <t>CFP DBB</t>
  </si>
  <si>
    <t>P122015493504M</t>
  </si>
  <si>
    <t>NJINDAM PIERRE FLAUBERT</t>
  </si>
  <si>
    <t>P097600359907U</t>
  </si>
  <si>
    <t>TAPELE BAGNANG</t>
  </si>
  <si>
    <t>P119916722609P</t>
  </si>
  <si>
    <t>JUDITH CHE</t>
  </si>
  <si>
    <t>P077318046568J</t>
  </si>
  <si>
    <t>DASSIE LEOPOLD</t>
  </si>
  <si>
    <t>P017217721328T</t>
  </si>
  <si>
    <t>P079417873402P</t>
  </si>
  <si>
    <t>DOUYASSILI</t>
  </si>
  <si>
    <t>JENNIFER ETIENNA</t>
  </si>
  <si>
    <t>P018118414218R</t>
  </si>
  <si>
    <t>OBAMA ALAIN FABRICE</t>
  </si>
  <si>
    <t>" ETS OB'SOLUTIONS ''</t>
  </si>
  <si>
    <t>P027812649115T</t>
  </si>
  <si>
    <t>LACTIO LAMBOU</t>
  </si>
  <si>
    <t>P088217166668H</t>
  </si>
  <si>
    <t>KENGNE JIENE</t>
  </si>
  <si>
    <t>P038212625315D</t>
  </si>
  <si>
    <t>YIFOMNJOU PASMA</t>
  </si>
  <si>
    <t>P098718571641W</t>
  </si>
  <si>
    <t>ADELAÏDE FIANCÉE</t>
  </si>
  <si>
    <t>P067512504462X</t>
  </si>
  <si>
    <t>SONKOUA IGOR</t>
  </si>
  <si>
    <t>P129918228799H</t>
  </si>
  <si>
    <t>MAURICE YANNICK ( ETS AMRONE GROUP )</t>
  </si>
  <si>
    <t>P069216410691W</t>
  </si>
  <si>
    <t>P027612420227X</t>
  </si>
  <si>
    <t>ETS NANA DJAFAROU</t>
  </si>
  <si>
    <t>P097800517649T</t>
  </si>
  <si>
    <t>DJOUHOU EP PEKAM</t>
  </si>
  <si>
    <t>P108815178493J</t>
  </si>
  <si>
    <t>MIDJIYAWA</t>
  </si>
  <si>
    <t>P048016463864D</t>
  </si>
  <si>
    <t>MELOR</t>
  </si>
  <si>
    <t>P116812575070T</t>
  </si>
  <si>
    <t>NGAMASSEU EMMILIENNE</t>
  </si>
  <si>
    <t>ELEVAGE DES PONDEUSES</t>
  </si>
  <si>
    <t>M092316238566D</t>
  </si>
  <si>
    <t>SCOOPS DES ÉLEVEURS DE PONDEUSES</t>
  </si>
  <si>
    <t>SCOOPS KWAI KAZA</t>
  </si>
  <si>
    <t>P069517868614P</t>
  </si>
  <si>
    <t>P039118279071G</t>
  </si>
  <si>
    <t>DESSIJI TIENTCHEU</t>
  </si>
  <si>
    <t>EXPLOITATION FORESTIERE/SCIERIE</t>
  </si>
  <si>
    <t>M064900000750U</t>
  </si>
  <si>
    <t>STE AFRICAINE DE BOIS</t>
  </si>
  <si>
    <t>P027516567992Q</t>
  </si>
  <si>
    <t>P019317822758F</t>
  </si>
  <si>
    <t>NJIEPMOU RITA DANIELLA</t>
  </si>
  <si>
    <t>P019218461795X</t>
  </si>
  <si>
    <t>ETS DJITCHUI</t>
  </si>
  <si>
    <t>M062116285688Y</t>
  </si>
  <si>
    <t>POINT FOCAL SARL</t>
  </si>
  <si>
    <t>P098916069132J</t>
  </si>
  <si>
    <t>KIMBI GODLOVE MANGEH</t>
  </si>
  <si>
    <t>P124900296369K</t>
  </si>
  <si>
    <t>NDEMBA ESSIANE</t>
  </si>
  <si>
    <t>P049018253601K</t>
  </si>
  <si>
    <t>MALAM HAYA</t>
  </si>
  <si>
    <t>BAHARA</t>
  </si>
  <si>
    <t>P116512468139L</t>
  </si>
  <si>
    <t>P018718056970Y</t>
  </si>
  <si>
    <t>P098418454181X</t>
  </si>
  <si>
    <t>KOUADJOU</t>
  </si>
  <si>
    <t>ADELINE FLORA</t>
  </si>
  <si>
    <t>M071913956227K</t>
  </si>
  <si>
    <t>ATLAS SERVICES SARL</t>
  </si>
  <si>
    <t>P037218295626N</t>
  </si>
  <si>
    <t>SIMBEU ETS</t>
  </si>
  <si>
    <t>P056818098983F</t>
  </si>
  <si>
    <t>P067317524048T</t>
  </si>
  <si>
    <t>MENDOMO EVINA</t>
  </si>
  <si>
    <t>ARMAND CYRILLE (ETS TURBO D'AFRIQUE)</t>
  </si>
  <si>
    <t>P068215994186M</t>
  </si>
  <si>
    <t>EKOM BEKONO</t>
  </si>
  <si>
    <t>M042517681471Y</t>
  </si>
  <si>
    <t>NUTRICARE HEALTH SOLUTIONS COMPANY LIMITED</t>
  </si>
  <si>
    <t>( NUTRICARE CO. LTD)</t>
  </si>
  <si>
    <t>Importation &amp; sales of health products, nutritional supplements, general contact and supplies</t>
  </si>
  <si>
    <t>P107218235054E</t>
  </si>
  <si>
    <t>FEUTSA EPSE MEYOUPA</t>
  </si>
  <si>
    <t>P078100455424X</t>
  </si>
  <si>
    <t>MEUTCHEP NOUMBI VALERIE NADEGEMEUT</t>
  </si>
  <si>
    <t>MEUTCHEP NOUMBI VALERIE NADEGE</t>
  </si>
  <si>
    <t>P099217804381H</t>
  </si>
  <si>
    <t>BREY</t>
  </si>
  <si>
    <t>P015917087867A</t>
  </si>
  <si>
    <t>YOUMSSI MICHELINE</t>
  </si>
  <si>
    <t>P057612379937J</t>
  </si>
  <si>
    <t>ATANGANA ESSOUMA</t>
  </si>
  <si>
    <t>HUBERT BONISSEUR</t>
  </si>
  <si>
    <t>P047618153214T</t>
  </si>
  <si>
    <t>PISSANG ETOUKE</t>
  </si>
  <si>
    <t>VENTE MEDIC. PHARMACEUTIQUES/PARA</t>
  </si>
  <si>
    <t>P098814408285L</t>
  </si>
  <si>
    <t>CHUITCHEU NANA</t>
  </si>
  <si>
    <t>P129012491824T</t>
  </si>
  <si>
    <t>ERICK MUKONG ATUD</t>
  </si>
  <si>
    <t>P108316726260J</t>
  </si>
  <si>
    <t>TCHAKOUDIE</t>
  </si>
  <si>
    <t>JEAN HERVE ''ETS RAMAC SARL''</t>
  </si>
  <si>
    <t>P046817948223X</t>
  </si>
  <si>
    <t>YEFACK KWANZE</t>
  </si>
  <si>
    <t>P089317013927N</t>
  </si>
  <si>
    <t>KAZE KOUBOU</t>
  </si>
  <si>
    <t>PROMOUVOIR LA FEMME DANS LE SECTEUR MINIER</t>
  </si>
  <si>
    <t>M061917676921X</t>
  </si>
  <si>
    <t>ASSOCIATION DES FEMMES DU SECTEUR MINIER DU CAMEROUN</t>
  </si>
  <si>
    <t>AFEMIC</t>
  </si>
  <si>
    <t>P100116876454R</t>
  </si>
  <si>
    <t>MANGIEB JENNY BISONG</t>
  </si>
  <si>
    <t>P078617702370R</t>
  </si>
  <si>
    <t>P038717809779B</t>
  </si>
  <si>
    <t>CONCILIA ETIEN</t>
  </si>
  <si>
    <t>P029118124251J</t>
  </si>
  <si>
    <t>TCHOUMEGNI TCHOUMEGNI</t>
  </si>
  <si>
    <t>VENTE LUNETTES MEDICALES/SOLAIRES</t>
  </si>
  <si>
    <t>M011912751700Y</t>
  </si>
  <si>
    <t>PARIS OPTIQUE SARL</t>
  </si>
  <si>
    <t>M062416807577W</t>
  </si>
  <si>
    <t>BNS'S GOODS STORE</t>
  </si>
  <si>
    <t>P122017376190N</t>
  </si>
  <si>
    <t>BASSA CHANTAL</t>
  </si>
  <si>
    <t>P078518458864M</t>
  </si>
  <si>
    <t>MOUAGANG BIADANG</t>
  </si>
  <si>
    <t>MARTHE BIENVENUE (ETS MOUAGANG ET FILS)</t>
  </si>
  <si>
    <t>P108514625898Q</t>
  </si>
  <si>
    <t>KAMGANG FOYET RAOUL</t>
  </si>
  <si>
    <t>ETS ELPHENOMENO BTP</t>
  </si>
  <si>
    <t>Prestations de services/btp/plomberie/electricite/menuiserie/peinture/snack bar/</t>
  </si>
  <si>
    <t>PAK</t>
  </si>
  <si>
    <t>M010017612892U</t>
  </si>
  <si>
    <t>PORT AUTONOME DE KRIBI</t>
  </si>
  <si>
    <t>P050517849336U</t>
  </si>
  <si>
    <t>POUDEU</t>
  </si>
  <si>
    <t>Marissa Dorvira</t>
  </si>
  <si>
    <t>P048418309306B</t>
  </si>
  <si>
    <t>MAMBOUNE NCHOUTPOUEN</t>
  </si>
  <si>
    <t>KADIJA</t>
  </si>
  <si>
    <t>P027917746502N</t>
  </si>
  <si>
    <t>ETS GILDAS</t>
  </si>
  <si>
    <t>P038818056046L</t>
  </si>
  <si>
    <t>NGADJOU NKANKEU</t>
  </si>
  <si>
    <t>P017216720725A</t>
  </si>
  <si>
    <t>P098412636903H</t>
  </si>
  <si>
    <t>M072518355814P</t>
  </si>
  <si>
    <t>PRUDENCE SECONDARY HIGH SCHOOL</t>
  </si>
  <si>
    <t>P.S.H.S</t>
  </si>
  <si>
    <t>P119017823974G</t>
  </si>
  <si>
    <t>GHATIM epse NDONG</t>
  </si>
  <si>
    <t>GLADYS NWONEBOM</t>
  </si>
  <si>
    <t>M080200014507N</t>
  </si>
  <si>
    <t>GOLDEN FEEDS &amp; CHICK CAM LTD</t>
  </si>
  <si>
    <t>GOLFECH-CAM LTD</t>
  </si>
  <si>
    <t>P109716083886S</t>
  </si>
  <si>
    <t>DEFFO KELEKO GERMAIN</t>
  </si>
  <si>
    <t>(ETS JERM'S SERVICES)</t>
  </si>
  <si>
    <t>PRODUCTION D;EAU</t>
  </si>
  <si>
    <t>M081812717141N</t>
  </si>
  <si>
    <t>ANGEL SPRINGS</t>
  </si>
  <si>
    <t>P055915074427H</t>
  </si>
  <si>
    <t>P067617731144M</t>
  </si>
  <si>
    <t>NDENGUE ABANDA</t>
  </si>
  <si>
    <t>M012416358448E</t>
  </si>
  <si>
    <t>CAMILLE INGENEERING AND SERVICES SARL</t>
  </si>
  <si>
    <t>CMIS</t>
  </si>
  <si>
    <t>PRESTATIONS DE SERVICES ; FOURNITURES, ÉTUDES ET RÉALISATION ; MAINTENANCE INDUSTRIELLE; ETC...</t>
  </si>
  <si>
    <t>P038217702120Y</t>
  </si>
  <si>
    <t>HAMADOU KARI</t>
  </si>
  <si>
    <t>P117316757873J</t>
  </si>
  <si>
    <t>NAMONDO ITUE TCHOUNKWA</t>
  </si>
  <si>
    <t>P117317528927L</t>
  </si>
  <si>
    <t>DOMMEI YOUTA EPSE NGAMBU</t>
  </si>
  <si>
    <t>SOLANGE MERLINE.</t>
  </si>
  <si>
    <t>P057200512158G</t>
  </si>
  <si>
    <t>NDIFOR SONKEN</t>
  </si>
  <si>
    <t>P016818287640H</t>
  </si>
  <si>
    <t>EVELYN MABAPE</t>
  </si>
  <si>
    <t>P057314419496X</t>
  </si>
  <si>
    <t>FORKA EPSE EPAH,</t>
  </si>
  <si>
    <t>UNICE NGUNYI ( FIDELITY PHARMACY )</t>
  </si>
  <si>
    <t>P058716598078H</t>
  </si>
  <si>
    <t>P098512197778N</t>
  </si>
  <si>
    <t>SYLVANUS NGABE</t>
  </si>
  <si>
    <t>P016700437044Z</t>
  </si>
  <si>
    <t>P049417164458L</t>
  </si>
  <si>
    <t>LOUIS TENENG</t>
  </si>
  <si>
    <t>P010116429458C</t>
  </si>
  <si>
    <t>NURA ABEDOCK.</t>
  </si>
  <si>
    <t>P016116605284Y</t>
  </si>
  <si>
    <t>BADAMA PAUL</t>
  </si>
  <si>
    <t>P017516360191U</t>
  </si>
  <si>
    <t>NWUMFOR</t>
  </si>
  <si>
    <t>P010118523366C</t>
  </si>
  <si>
    <t>M017200038335E</t>
  </si>
  <si>
    <t>CENTRE DE SANTE MISSION CATHO SEMTO</t>
  </si>
  <si>
    <t>P045100168031U</t>
  </si>
  <si>
    <t>BEA KOUMELEL EPSEE CLAIRET</t>
  </si>
  <si>
    <t>P109518230399E</t>
  </si>
  <si>
    <t>EMMANOELA SULIY</t>
  </si>
  <si>
    <t>M022517573776M</t>
  </si>
  <si>
    <t>COMMERCE GENERAL;PRESTATION DE SERVICES IMPORT-EXPORT FORMATIONS IMPORT-EXPORT TRANSPORT REPRESENTATION COMMERCIALE ET DE MARQUE</t>
  </si>
  <si>
    <t>P057818303082L</t>
  </si>
  <si>
    <t>FANTA DELPHINE</t>
  </si>
  <si>
    <t>P126318083497X</t>
  </si>
  <si>
    <t>SINDOGTA</t>
  </si>
  <si>
    <t>P039616403518Y</t>
  </si>
  <si>
    <t>TAZON MAZONTEU</t>
  </si>
  <si>
    <t>M111512443168A</t>
  </si>
  <si>
    <t>MBJ BUSINESS &amp; CORPORATE LEGAL</t>
  </si>
  <si>
    <t>CONSULTING "STE MBJ"</t>
  </si>
  <si>
    <t>DOCORATRICE</t>
  </si>
  <si>
    <t>P078217046450U</t>
  </si>
  <si>
    <t>ASSEA ÉPOUSE BITOTO</t>
  </si>
  <si>
    <t>ALIANCE ANNIE LAURE</t>
  </si>
  <si>
    <t>P015017964282G</t>
  </si>
  <si>
    <t>KPEAPOPU</t>
  </si>
  <si>
    <t>P059417812550T</t>
  </si>
  <si>
    <t>MADJI FOTOUO</t>
  </si>
  <si>
    <t>P127313523526F</t>
  </si>
  <si>
    <t>EFANDEN JACQUES PERRET</t>
  </si>
  <si>
    <t>P108417451542L</t>
  </si>
  <si>
    <t>YEFOUET NAMESSOU</t>
  </si>
  <si>
    <t>P048117678964Y</t>
  </si>
  <si>
    <t>KAYIM TALOM</t>
  </si>
  <si>
    <t>P020318147491J</t>
  </si>
  <si>
    <t>SUZANA AUDREY</t>
  </si>
  <si>
    <t>P019817904220C</t>
  </si>
  <si>
    <t>ERNEST MERLIN</t>
  </si>
  <si>
    <t>P048316363832L</t>
  </si>
  <si>
    <t>P080018258336D</t>
  </si>
  <si>
    <t>MANSOUR SAMBA</t>
  </si>
  <si>
    <t>P098914675067M</t>
  </si>
  <si>
    <t>CYPORA</t>
  </si>
  <si>
    <t>P019216398825E</t>
  </si>
  <si>
    <t>JULITA KILA</t>
  </si>
  <si>
    <t>P098717728673L</t>
  </si>
  <si>
    <t>KUIKO</t>
  </si>
  <si>
    <t>P129816428846W</t>
  </si>
  <si>
    <t>ORNELLA PELAGIE</t>
  </si>
  <si>
    <t>P109312546817U</t>
  </si>
  <si>
    <t>MANFOUO STEPHANE FABRICE</t>
  </si>
  <si>
    <t>P126614635784P</t>
  </si>
  <si>
    <t>PAULINUS NWANGUMA</t>
  </si>
  <si>
    <t>P097817298789K</t>
  </si>
  <si>
    <t>JUDITH AMUNYEN</t>
  </si>
  <si>
    <t>KWENDI</t>
  </si>
  <si>
    <t>M102117135890G</t>
  </si>
  <si>
    <t>SUCCESSION MANGA MYRIAM JUSTINE</t>
  </si>
  <si>
    <t>P039816721464J</t>
  </si>
  <si>
    <t>P120018481108D</t>
  </si>
  <si>
    <t>Yves nicola</t>
  </si>
  <si>
    <t>FABRICATION PÂTE DENTIFRICE</t>
  </si>
  <si>
    <t>M059100000662G</t>
  </si>
  <si>
    <t>COLGATE-PALMOLIVE CAM SA</t>
  </si>
  <si>
    <t>CP SA</t>
  </si>
  <si>
    <t>P101917684269Q</t>
  </si>
  <si>
    <t>MEFEGYA NDE</t>
  </si>
  <si>
    <t>P058016825325Q</t>
  </si>
  <si>
    <t>NKEMNCHOP NICODAMUS</t>
  </si>
  <si>
    <t>P016100338562S</t>
  </si>
  <si>
    <t>FEH FLORENCE</t>
  </si>
  <si>
    <t>BAMENDA BAR</t>
  </si>
  <si>
    <t>P056300184042C</t>
  </si>
  <si>
    <t>MBOMBOA NEE NKOUOTNGAM</t>
  </si>
  <si>
    <t>P128916238302H</t>
  </si>
  <si>
    <t>THIOCARY AMADOU</t>
  </si>
  <si>
    <t>P067316411771Q</t>
  </si>
  <si>
    <t>HOMSSIE MAYAP VEUVE NKAMGA</t>
  </si>
  <si>
    <t>JUDITH AMELIE</t>
  </si>
  <si>
    <t>P089217907570N</t>
  </si>
  <si>
    <t>ZOFOU KENGNE</t>
  </si>
  <si>
    <t>DEVALEUR CEDRIQUE</t>
  </si>
  <si>
    <t>M072517849437G</t>
  </si>
  <si>
    <t>LOFT RESIDENCE</t>
  </si>
  <si>
    <t>P068911546239K</t>
  </si>
  <si>
    <t>KEMFAC</t>
  </si>
  <si>
    <t>ELIAS NJIKI</t>
  </si>
  <si>
    <t>P089518570096E</t>
  </si>
  <si>
    <t>TAWA DEGUEKO</t>
  </si>
  <si>
    <t>P058515073180Y</t>
  </si>
  <si>
    <t>WAFFO MAMKOU</t>
  </si>
  <si>
    <t>LILIE GAËLLE</t>
  </si>
  <si>
    <t>M032618459652Q</t>
  </si>
  <si>
    <t>SYNERGYX GROUP SARL</t>
  </si>
  <si>
    <t>P067016942227H</t>
  </si>
  <si>
    <t>NWANOJECHI JUILANA NDIDI</t>
  </si>
  <si>
    <t>P049318579078B</t>
  </si>
  <si>
    <t>NDONA</t>
  </si>
  <si>
    <t>P129017808259T</t>
  </si>
  <si>
    <t>GABOO</t>
  </si>
  <si>
    <t>P127917780990U</t>
  </si>
  <si>
    <t>SIMO FOKOU</t>
  </si>
  <si>
    <t>M072517887493G</t>
  </si>
  <si>
    <t>ETABLISSEMENT MAGNE ET FILS</t>
  </si>
  <si>
    <t>ETS MAGNE ET FILS</t>
  </si>
  <si>
    <t>P108000414471A</t>
  </si>
  <si>
    <t>ZE ZE ZACHARIE</t>
  </si>
  <si>
    <t>P087212784681J</t>
  </si>
  <si>
    <t>YOUATOU TCHAKAM</t>
  </si>
  <si>
    <t>PATRICE MERLIN</t>
  </si>
  <si>
    <t>P027912416339S</t>
  </si>
  <si>
    <t>NJI KINGSLEY NDE</t>
  </si>
  <si>
    <t>P118412734282Y</t>
  </si>
  <si>
    <t>DJOU KUETE ELIANE</t>
  </si>
  <si>
    <t>ETS JOY EVENTS AGENCY</t>
  </si>
  <si>
    <t>P078216710796W</t>
  </si>
  <si>
    <t>P035216719013U</t>
  </si>
  <si>
    <t>P029818600177D</t>
  </si>
  <si>
    <t>MBOUWOU MBOUWOU</t>
  </si>
  <si>
    <t>KEVIN AURIOL</t>
  </si>
  <si>
    <t>M022118496149S</t>
  </si>
  <si>
    <t>YETIN LTD</t>
  </si>
  <si>
    <t>M122018624058K</t>
  </si>
  <si>
    <t>CETIC DE KOUROM</t>
  </si>
  <si>
    <t>P019116213714A</t>
  </si>
  <si>
    <t>KOUAHOU LARABA</t>
  </si>
  <si>
    <t>P058117168859Q</t>
  </si>
  <si>
    <t>KENGNE NTIONGNOU</t>
  </si>
  <si>
    <t>P015117398577W</t>
  </si>
  <si>
    <t>TSOPLIFACK</t>
  </si>
  <si>
    <t>P028716585876G</t>
  </si>
  <si>
    <t>FOUEMOUO</t>
  </si>
  <si>
    <t>P079716161963F</t>
  </si>
  <si>
    <t>AMFOUO FAPONG</t>
  </si>
  <si>
    <t>P036500160477B</t>
  </si>
  <si>
    <t>NDALEU</t>
  </si>
  <si>
    <t>Pétite Quincaillerie</t>
  </si>
  <si>
    <t>P068012148623E</t>
  </si>
  <si>
    <t>SOKENG PAUL FRANCIS</t>
  </si>
  <si>
    <t>P078617109887D</t>
  </si>
  <si>
    <t>MAYOUENMENCHOU</t>
  </si>
  <si>
    <t>AJARA MIRABELLE</t>
  </si>
  <si>
    <t>EXPORTATION OF FARM PRODUCTS</t>
  </si>
  <si>
    <t>P110117622162B</t>
  </si>
  <si>
    <t>AWONDO CHE CHI (TSEHLUM ENTERPRISE)</t>
  </si>
  <si>
    <t>M041912758986H</t>
  </si>
  <si>
    <t>SOCIETE DES TAVAUX PUBLICS BATIMENTS ET DIVERS SARL</t>
  </si>
  <si>
    <t>SOTRABS SARL</t>
  </si>
  <si>
    <t>M021916913103Y</t>
  </si>
  <si>
    <t>FRIENDSHIP CONNECTION FOR DEVELOPMENT</t>
  </si>
  <si>
    <t>FRICODEV</t>
  </si>
  <si>
    <t>CONDUCTEUR D ENGIN MATGENIE</t>
  </si>
  <si>
    <t>P017815389464J</t>
  </si>
  <si>
    <t>BABA HONDJABA</t>
  </si>
  <si>
    <t>P037600440830X</t>
  </si>
  <si>
    <t>M042217309063Y</t>
  </si>
  <si>
    <t>FAIRWAYS SERVICES</t>
  </si>
  <si>
    <t>P029717722676D</t>
  </si>
  <si>
    <t>TSOMMO MAFFO</t>
  </si>
  <si>
    <t>KEVINE FERRY</t>
  </si>
  <si>
    <t>P098817177714X</t>
  </si>
  <si>
    <t>MBGWA OWONA</t>
  </si>
  <si>
    <t>LEOPOLD SALOMON</t>
  </si>
  <si>
    <t>P039117204881P</t>
  </si>
  <si>
    <t>DAVID NKENSONG MORFAW</t>
  </si>
  <si>
    <t>P078717495210D</t>
  </si>
  <si>
    <t>TIMBONG NJI PAUL</t>
  </si>
  <si>
    <t>M102316228933J</t>
  </si>
  <si>
    <t>P090618185561H</t>
  </si>
  <si>
    <t>IBITA BOUBA</t>
  </si>
  <si>
    <t>P088100562950K</t>
  </si>
  <si>
    <t>SAFOURATOU NIKE</t>
  </si>
  <si>
    <t>"ETS ALPHA OPTIQUE"</t>
  </si>
  <si>
    <t>P128118048707Y</t>
  </si>
  <si>
    <t>Maemble</t>
  </si>
  <si>
    <t>Etienne Francis</t>
  </si>
  <si>
    <t>P095618122706A</t>
  </si>
  <si>
    <t>MESSINA AYINA</t>
  </si>
  <si>
    <t>P069618086257Z</t>
  </si>
  <si>
    <t>TCHEVONG</t>
  </si>
  <si>
    <t>BLANDINE JULIE</t>
  </si>
  <si>
    <t>P017317192258M</t>
  </si>
  <si>
    <t>NGBWA EMILE</t>
  </si>
  <si>
    <t>ETS ASET SERVICES</t>
  </si>
  <si>
    <t>M052217336781H</t>
  </si>
  <si>
    <t>LOL SARL</t>
  </si>
  <si>
    <t>M092217718201P</t>
  </si>
  <si>
    <t>SUPER GOUT</t>
  </si>
  <si>
    <t>BOULANGERIE-PATISSERIE-COMMERCE GENERALE -EXPORT IMPORT</t>
  </si>
  <si>
    <t>P027412467653Q</t>
  </si>
  <si>
    <t>NTADOUM EMILIENNE</t>
  </si>
  <si>
    <t>ETS NE</t>
  </si>
  <si>
    <t>P098318106826T</t>
  </si>
  <si>
    <t>ATEMAFAC AUTOMATIC (ATEMAFAC AMIN)</t>
  </si>
  <si>
    <t>P048317140631H</t>
  </si>
  <si>
    <t>NDAM NJIFENJOU</t>
  </si>
  <si>
    <t>P037617748359Q</t>
  </si>
  <si>
    <t>P068814408158K</t>
  </si>
  <si>
    <t>NZO ELUMBA</t>
  </si>
  <si>
    <t>P011818092032M</t>
  </si>
  <si>
    <t>MBOSSO JEAN MARIE</t>
  </si>
  <si>
    <t>ETS BOUCHERIE MBOSSO</t>
  </si>
  <si>
    <t>P099117327716S</t>
  </si>
  <si>
    <t>P017916621692S</t>
  </si>
  <si>
    <t>MOUSSA TCHIKOURI</t>
  </si>
  <si>
    <t>P018616240818K</t>
  </si>
  <si>
    <t>BAWANE EPSE DIKWA CELINE</t>
  </si>
  <si>
    <t>P018812571015L</t>
  </si>
  <si>
    <t>TCHAKOUA NGONGANG ROMEO</t>
  </si>
  <si>
    <t>P017217212093X</t>
  </si>
  <si>
    <t>ABDIAS MERLIN</t>
  </si>
  <si>
    <t>P046400157963T</t>
  </si>
  <si>
    <t>P048417442092X</t>
  </si>
  <si>
    <t>MARCUS HERBERT</t>
  </si>
  <si>
    <t>M061817728133M</t>
  </si>
  <si>
    <t>CNJC-BEC NGUIBASSAL</t>
  </si>
  <si>
    <t>P049318413899T</t>
  </si>
  <si>
    <t>YOUDOM TAMTCHUING</t>
  </si>
  <si>
    <t>LINDA NINA</t>
  </si>
  <si>
    <t>P030218495143W</t>
  </si>
  <si>
    <t>Sinawa kabala</t>
  </si>
  <si>
    <t>P098216013915J</t>
  </si>
  <si>
    <t>ADEYEMI AKEEM ABIODUN</t>
  </si>
  <si>
    <t>P122015441023Z</t>
  </si>
  <si>
    <t>STE MERLO SARL</t>
  </si>
  <si>
    <t>P097812721976Q</t>
  </si>
  <si>
    <t>DIOKGNE SIMO</t>
  </si>
  <si>
    <t>CHALISTE BEBE</t>
  </si>
  <si>
    <t>P018917629494Y</t>
  </si>
  <si>
    <t>AWILE</t>
  </si>
  <si>
    <t>P127812410081D</t>
  </si>
  <si>
    <t>FELIX GHUN NGONG</t>
  </si>
  <si>
    <t>ETS FELIX GHUN NGONG</t>
  </si>
  <si>
    <t>M022517552655G</t>
  </si>
  <si>
    <t>STUDIO MARC PADEU</t>
  </si>
  <si>
    <t>CREATION ARTISTIQUE -IMPORT/EXPORT-PRESTATIONS DE SERVICES</t>
  </si>
  <si>
    <t>P016417062439S</t>
  </si>
  <si>
    <t>P069316399865H</t>
  </si>
  <si>
    <t>P108618325852Q</t>
  </si>
  <si>
    <t>ASSAKO MFOM</t>
  </si>
  <si>
    <t>CHORELLE PHILOMENE</t>
  </si>
  <si>
    <t>P086617231664L</t>
  </si>
  <si>
    <t>TCHAMENI HENDAH EPSE FOJA</t>
  </si>
  <si>
    <t>P067817758969S</t>
  </si>
  <si>
    <t>Sylviane</t>
  </si>
  <si>
    <t>P098817810527Y</t>
  </si>
  <si>
    <t>PEKUNA</t>
  </si>
  <si>
    <t>VERA MUA</t>
  </si>
  <si>
    <t>PRESTAT° DE SVCES./IMPORT-EXPORT</t>
  </si>
  <si>
    <t>P018112583746K</t>
  </si>
  <si>
    <t>ZE NGUELE</t>
  </si>
  <si>
    <t>P019317455528Z</t>
  </si>
  <si>
    <t>.MAPEUCHOUM</t>
  </si>
  <si>
    <t>M071617238537N</t>
  </si>
  <si>
    <t>PR S MANDELA STANDARDS</t>
  </si>
  <si>
    <t>P038718041470S</t>
  </si>
  <si>
    <t>NITCHEU KWAYE</t>
  </si>
  <si>
    <t>P020118260059J</t>
  </si>
  <si>
    <t>NZOHANG NFOPO</t>
  </si>
  <si>
    <t>WEDOLINE</t>
  </si>
  <si>
    <t>P090216858122Q</t>
  </si>
  <si>
    <t>MENGOLO MARTIN</t>
  </si>
  <si>
    <t>P107712241011Q</t>
  </si>
  <si>
    <t>WALANG</t>
  </si>
  <si>
    <t>OTTO NDAKWE</t>
  </si>
  <si>
    <t>VENTE DE PRODUITS DE BAEUTE</t>
  </si>
  <si>
    <t>P117512335484E</t>
  </si>
  <si>
    <t>LERAP ADIDJA</t>
  </si>
  <si>
    <t>P019116699447X</t>
  </si>
  <si>
    <t>P056812669565N</t>
  </si>
  <si>
    <t>MALANG DOUKA</t>
  </si>
  <si>
    <t>M121418112255D</t>
  </si>
  <si>
    <t>COLLECTIF DES ORGANISATIONS DES CONSOMMATEURS DU CAMEROUN</t>
  </si>
  <si>
    <t>COC</t>
  </si>
  <si>
    <t>P067318347146M</t>
  </si>
  <si>
    <t>NDIP ARON BATE..</t>
  </si>
  <si>
    <t>P015800372464L</t>
  </si>
  <si>
    <t>MAMBU  EPSE MOUPING ROSEMAM</t>
  </si>
  <si>
    <t>MAMBU EPSEE MOUPING ROSE</t>
  </si>
  <si>
    <t>P127612757753A</t>
  </si>
  <si>
    <t>P059012246761P</t>
  </si>
  <si>
    <t>TAMO KAMGA FREDDIEETS</t>
  </si>
  <si>
    <t>ETS YT FREDDIE</t>
  </si>
  <si>
    <t>AUDIT/COMMISSAIRE AUX COMPTES</t>
  </si>
  <si>
    <t>M050200013829T</t>
  </si>
  <si>
    <t>K.P.M.G AFRIQUE CENTRALE SA</t>
  </si>
  <si>
    <t>K.P.M.G</t>
  </si>
  <si>
    <t>P026712521023Q</t>
  </si>
  <si>
    <t>KINDJOU MATHIAS</t>
  </si>
  <si>
    <t>ETS KINDJOU MATHIAS</t>
  </si>
  <si>
    <t>P110218244805Q</t>
  </si>
  <si>
    <t>BAKEMBO JUSTIN RICHARD WARREN</t>
  </si>
  <si>
    <t>(ETS MR PROPRE)</t>
  </si>
  <si>
    <t>M011912749859U</t>
  </si>
  <si>
    <t>LUX FRESH SARL</t>
  </si>
  <si>
    <t>L &amp; F SARL</t>
  </si>
  <si>
    <t>P048012437500R</t>
  </si>
  <si>
    <t>ENYEGUE ZANG BERTRAND PASCAL</t>
  </si>
  <si>
    <t>ETS ENYEGUE ZANG</t>
  </si>
  <si>
    <t>P066517909801A</t>
  </si>
  <si>
    <t>P015317106528T</t>
  </si>
  <si>
    <t>P099017934335F</t>
  </si>
  <si>
    <t>P016700085853S</t>
  </si>
  <si>
    <t>M011300044347Q</t>
  </si>
  <si>
    <t>MAAK DESIGN GROUP LTD</t>
  </si>
  <si>
    <t>P078618514753N</t>
  </si>
  <si>
    <t>WATAT JAPA</t>
  </si>
  <si>
    <t>HUGO LARIO</t>
  </si>
  <si>
    <t>P028916807989N</t>
  </si>
  <si>
    <t>TCHATCHO BIDZOGO</t>
  </si>
  <si>
    <t>BONY MAGLOIRE</t>
  </si>
  <si>
    <t>P019418268524Q</t>
  </si>
  <si>
    <t>ABEL NDAH</t>
  </si>
  <si>
    <t>P018014587800X</t>
  </si>
  <si>
    <t>SIGHANOU SOH</t>
  </si>
  <si>
    <t>P014818478129D</t>
  </si>
  <si>
    <t>P046715502484G</t>
  </si>
  <si>
    <t>BEATRICE ANDIN</t>
  </si>
  <si>
    <t>P048411998282F</t>
  </si>
  <si>
    <t>LOGMO JEANNE</t>
  </si>
  <si>
    <t>P029418248529Z</t>
  </si>
  <si>
    <t>YOUGANBAI</t>
  </si>
  <si>
    <t>M051817726267U</t>
  </si>
  <si>
    <t>CNYC/BA/TIKO</t>
  </si>
  <si>
    <t>P106617570222Y</t>
  </si>
  <si>
    <t>P029417487229C</t>
  </si>
  <si>
    <t>WANDJI DJOMOU</t>
  </si>
  <si>
    <t>P119017938920B</t>
  </si>
  <si>
    <t>SHOPPING. BUREAUTIQUE ,COMMERCE GENERAL</t>
  </si>
  <si>
    <t>P069316084253T</t>
  </si>
  <si>
    <t>CHIPEN NEMBOT</t>
  </si>
  <si>
    <t>AGNÈS RAYMONDE</t>
  </si>
  <si>
    <t>P010418001486D</t>
  </si>
  <si>
    <t>P119416806945Q</t>
  </si>
  <si>
    <t>KAMWA KENMOGNE</t>
  </si>
  <si>
    <t>ROSSELLE FLORE</t>
  </si>
  <si>
    <t>P097400208617S</t>
  </si>
  <si>
    <t>ALIMA MESSI</t>
  </si>
  <si>
    <t>P099716835041A</t>
  </si>
  <si>
    <t>P058917445884S</t>
  </si>
  <si>
    <t>ROSALINE ENOW</t>
  </si>
  <si>
    <t>P087100577006L</t>
  </si>
  <si>
    <t>KINGUI HASSANE</t>
  </si>
  <si>
    <t>P088512247959K</t>
  </si>
  <si>
    <t>PACOME LOUIS ARISTARD</t>
  </si>
  <si>
    <t>P122016348484D</t>
  </si>
  <si>
    <t>CHICK VENIS TEKE</t>
  </si>
  <si>
    <t>P015816682855K</t>
  </si>
  <si>
    <t>TASSENOU</t>
  </si>
  <si>
    <t>P129216631821K</t>
  </si>
  <si>
    <t>NGO MOUNE</t>
  </si>
  <si>
    <t>M051412261085B</t>
  </si>
  <si>
    <t>STE COOP DISCOM</t>
  </si>
  <si>
    <t>P019517848093U</t>
  </si>
  <si>
    <t>P019617694539J</t>
  </si>
  <si>
    <t>LOUIS ATECHI</t>
  </si>
  <si>
    <t>P098418367329W</t>
  </si>
  <si>
    <t>KENFACK NANKENG ÉPOUSE ZEBAZE</t>
  </si>
  <si>
    <t>P028217982825N</t>
  </si>
  <si>
    <t>MOUHAMADOU OUSSEINI</t>
  </si>
  <si>
    <t>P048717659522Q</t>
  </si>
  <si>
    <t>PETGANG NANA</t>
  </si>
  <si>
    <t>IDA VIVIANE</t>
  </si>
  <si>
    <t>P037917053683K</t>
  </si>
  <si>
    <t>MELI.</t>
  </si>
  <si>
    <t>.HENRI MARCEL</t>
  </si>
  <si>
    <t>M082417008839H</t>
  </si>
  <si>
    <t>GROUPE MULTI SERVICE</t>
  </si>
  <si>
    <t>P122016022107G</t>
  </si>
  <si>
    <t>TATSIGUIA RAYMOND</t>
  </si>
  <si>
    <t>M092417068912E</t>
  </si>
  <si>
    <t>L'AMOKA SARL</t>
  </si>
  <si>
    <t>P089417797883J</t>
  </si>
  <si>
    <t>P068417621024W</t>
  </si>
  <si>
    <t>SHERRY - VAN - MBUDEUH</t>
  </si>
  <si>
    <t>JARVY LAURY</t>
  </si>
  <si>
    <t>M032118511397H</t>
  </si>
  <si>
    <t>GRACIA MEDICAL SARL</t>
  </si>
  <si>
    <t>P052015778126C</t>
  </si>
  <si>
    <t>LESLEY ASOBO</t>
  </si>
  <si>
    <t>P128917084724R</t>
  </si>
  <si>
    <t>P039517706650T</t>
  </si>
  <si>
    <t>MEFOMEDJO</t>
  </si>
  <si>
    <t>ARIANE LAURANDE</t>
  </si>
  <si>
    <t>TRANSIT, LOCATION, VENTE DES VOITURES D'OCCASION</t>
  </si>
  <si>
    <t>P018115277865L</t>
  </si>
  <si>
    <t>(ETS AUTO SOULE)</t>
  </si>
  <si>
    <t>P097600173171T</t>
  </si>
  <si>
    <t>OSSEM MAGNANG</t>
  </si>
  <si>
    <t>RECYCLAGE &amp; COMMERCE GENERAL</t>
  </si>
  <si>
    <t>M051712623840L</t>
  </si>
  <si>
    <t>CLEAN CARTRIDGE SARL</t>
  </si>
  <si>
    <t>M081116346858U</t>
  </si>
  <si>
    <t>THE ENGLISH ACADEMY PRIMARY SCHOOL</t>
  </si>
  <si>
    <t>P068417109198W</t>
  </si>
  <si>
    <t>JIANLAN LIN</t>
  </si>
  <si>
    <t>ETS FASHION PLUS</t>
  </si>
  <si>
    <t>P057000439475D</t>
  </si>
  <si>
    <t>ZAMO NKOTO</t>
  </si>
  <si>
    <t>HELENE JOSYANNE</t>
  </si>
  <si>
    <t>P039617016253K</t>
  </si>
  <si>
    <t>NGUFOR EMMANUEL NJI</t>
  </si>
  <si>
    <t>P127517825747Q</t>
  </si>
  <si>
    <t>NGONG WILSON SONG</t>
  </si>
  <si>
    <t>P039016485950M</t>
  </si>
  <si>
    <t>YOUBI BOUGANG</t>
  </si>
  <si>
    <t>CHRISTELLE ESTELLE</t>
  </si>
  <si>
    <t>P079014447969R</t>
  </si>
  <si>
    <t>FOTEPONG</t>
  </si>
  <si>
    <t>P068612491006Z</t>
  </si>
  <si>
    <t>NGUWEGOUM</t>
  </si>
  <si>
    <t>M062217421919T</t>
  </si>
  <si>
    <t>SOCIETE JAF</t>
  </si>
  <si>
    <t>Prestation service électricité</t>
  </si>
  <si>
    <t>P017317961810B</t>
  </si>
  <si>
    <t>AZAMBOU TSANGUE</t>
  </si>
  <si>
    <t>(ETS ATR)</t>
  </si>
  <si>
    <t>P028617813284G</t>
  </si>
  <si>
    <t>KUSHU FOVEN</t>
  </si>
  <si>
    <t>ELVISO CLAD</t>
  </si>
  <si>
    <t>P067515326912I</t>
  </si>
  <si>
    <t>JEAN BAPTISTE B</t>
  </si>
  <si>
    <t>P017317333521K</t>
  </si>
  <si>
    <t>P068112708332M</t>
  </si>
  <si>
    <t>AIME COLINCE</t>
  </si>
  <si>
    <t>M062517802571M</t>
  </si>
  <si>
    <t>MOMUS SOUND HOUSE SARL</t>
  </si>
  <si>
    <t>MSH SARL</t>
  </si>
  <si>
    <t>P127416497198Q</t>
  </si>
  <si>
    <t>TCHOUTA BAKAMEN EPSE NJINGA</t>
  </si>
  <si>
    <t>RACHEL MINI BAZAR CHEZ RACHO</t>
  </si>
  <si>
    <t>P087318200813Q</t>
  </si>
  <si>
    <t>DONLA</t>
  </si>
  <si>
    <t>P069616383823R</t>
  </si>
  <si>
    <t>EDIMO MISSE</t>
  </si>
  <si>
    <t>P089916419985E</t>
  </si>
  <si>
    <t>M109917259551T</t>
  </si>
  <si>
    <t>EP NKOLOTOU'OUTOU</t>
  </si>
  <si>
    <t>P057212437170J</t>
  </si>
  <si>
    <t>FLORENCE AZOH</t>
  </si>
  <si>
    <t>P108512553969M</t>
  </si>
  <si>
    <t>BERINYUY RITA</t>
  </si>
  <si>
    <t>P068216991764S</t>
  </si>
  <si>
    <t>ASSONA ABERTINE</t>
  </si>
  <si>
    <t>VIVIANA</t>
  </si>
  <si>
    <t>P117212576746N</t>
  </si>
  <si>
    <t>TCHEUTCHOUA EPSEE TATCHOUANG</t>
  </si>
  <si>
    <t>MARIE FLOBELLE</t>
  </si>
  <si>
    <t>M052517756707S</t>
  </si>
  <si>
    <t>DJEMA GROUP SARL</t>
  </si>
  <si>
    <t>DJEUMA SARL</t>
  </si>
  <si>
    <t>M070118431491R</t>
  </si>
  <si>
    <t>GPE SCO.BIL.P. LAIC LES PETITS CHAPERONS DU LAC</t>
  </si>
  <si>
    <t>COIFFURE PLUS VENTE DES MECHES</t>
  </si>
  <si>
    <t>P028112436871X</t>
  </si>
  <si>
    <t>FANGMENI MIREINE LAROUSSE</t>
  </si>
  <si>
    <t>P119216067405Y</t>
  </si>
  <si>
    <t>LEKENGE</t>
  </si>
  <si>
    <t>KINGSLY FUAJI</t>
  </si>
  <si>
    <t>M122418485096J</t>
  </si>
  <si>
    <t>INSTITUT DE FORMATION PROFESSIONNELLE LE SUCCÈS</t>
  </si>
  <si>
    <t>IFPS</t>
  </si>
  <si>
    <t>P042517716683J</t>
  </si>
  <si>
    <t>CHEN YI</t>
  </si>
  <si>
    <t>(ETS CHEN YI)</t>
  </si>
  <si>
    <t>P096112603648L</t>
  </si>
  <si>
    <t>TCHEMOLOGNE</t>
  </si>
  <si>
    <t>P018517346144B</t>
  </si>
  <si>
    <t>NGUEUYONG NZEUNGA</t>
  </si>
  <si>
    <t>P086916572441M</t>
  </si>
  <si>
    <t>P076412637755B</t>
  </si>
  <si>
    <t>FONTCHA MBANKEU</t>
  </si>
  <si>
    <t>P129517769688X</t>
  </si>
  <si>
    <t>BANOGO</t>
  </si>
  <si>
    <t>BABOUYA</t>
  </si>
  <si>
    <t>P070118086748Y</t>
  </si>
  <si>
    <t>TATANGMO MELI</t>
  </si>
  <si>
    <t>P035217595149D</t>
  </si>
  <si>
    <t>P048916423284J</t>
  </si>
  <si>
    <t>ZANGA NDONGO</t>
  </si>
  <si>
    <t>CRISLIN ROMARIC (ETS. ZOULOU)</t>
  </si>
  <si>
    <t>M061117257134T</t>
  </si>
  <si>
    <t>EP NJINDARE GR I</t>
  </si>
  <si>
    <t>TELECONSEIUER</t>
  </si>
  <si>
    <t>P099318531828X</t>
  </si>
  <si>
    <t>PETTENG NGAMGA</t>
  </si>
  <si>
    <t>ARMELLE PRICILE</t>
  </si>
  <si>
    <t>M112217762827E</t>
  </si>
  <si>
    <t>GRANDS TRAVAUX DU LITTORAL SARL</t>
  </si>
  <si>
    <t>P046600000174L</t>
  </si>
  <si>
    <t>P119017012110H</t>
  </si>
  <si>
    <t>NKOULOU BEDJA'A</t>
  </si>
  <si>
    <t>JOSUE WILLFRED</t>
  </si>
  <si>
    <t>P018212583558M</t>
  </si>
  <si>
    <t>OUSSOUMANOU FAROUCK</t>
  </si>
  <si>
    <t>ETS FAOUS</t>
  </si>
  <si>
    <t>P108317585813Z</t>
  </si>
  <si>
    <t>TIENGA NGOUATCHUI CHARLES</t>
  </si>
  <si>
    <t>ETS TIENGA</t>
  </si>
  <si>
    <t>PRESTATIONS DE SERVICES-ELECTRICITE-COMMERCE GENERAL</t>
  </si>
  <si>
    <t>P095812753123F</t>
  </si>
  <si>
    <t>WANDJI NJEUKAM</t>
  </si>
  <si>
    <t>AGRONOMIE-AGRICULTURE-PRESTATIONS</t>
  </si>
  <si>
    <t>P018312639933U</t>
  </si>
  <si>
    <t>BELINGA JACQUES EMERENTIEN ROMEO</t>
  </si>
  <si>
    <t>ETS BINGO AGRO MULTI-SERVICES</t>
  </si>
  <si>
    <t>P097515132073S</t>
  </si>
  <si>
    <t>EVARISTE VALERY</t>
  </si>
  <si>
    <t>P128918022814R</t>
  </si>
  <si>
    <t>P016700512448N</t>
  </si>
  <si>
    <t>SALIHOU DEWA</t>
  </si>
  <si>
    <t>ETS SALIHOU DEWA</t>
  </si>
  <si>
    <t>P087412572603W</t>
  </si>
  <si>
    <t>MALAH TEZE</t>
  </si>
  <si>
    <t>PROSPER CLEMENT</t>
  </si>
  <si>
    <t>P039017739106D</t>
  </si>
  <si>
    <t>P015517896678E</t>
  </si>
  <si>
    <t>MBAPFACK</t>
  </si>
  <si>
    <t>P058017605167P</t>
  </si>
  <si>
    <t>EFUELANCHA</t>
  </si>
  <si>
    <t>P079016295596Q</t>
  </si>
  <si>
    <t>ESSOMBA NKEM</t>
  </si>
  <si>
    <t>P117800528717C</t>
  </si>
  <si>
    <t>PEFOUMBOU NDJOUMESSI</t>
  </si>
  <si>
    <t>GRAPHICS DESIGNER</t>
  </si>
  <si>
    <t>P039818281542C</t>
  </si>
  <si>
    <t>AMIN NKENG</t>
  </si>
  <si>
    <t>P036312505571Q</t>
  </si>
  <si>
    <t>TCHOMBE EP MAYI JEANNE</t>
  </si>
  <si>
    <t>M060818082776M</t>
  </si>
  <si>
    <t>BOUCHERIE ROYAL</t>
  </si>
  <si>
    <t>BR</t>
  </si>
  <si>
    <t>BOUCHER DISPOSANT DE MOYENS FRIGORIFIQUES ET CHARCUTIER</t>
  </si>
  <si>
    <t>M091417240237S</t>
  </si>
  <si>
    <t>EP BAMESSINGUE TOUMAKA G1</t>
  </si>
  <si>
    <t>P080317021089T</t>
  </si>
  <si>
    <t>M121816373386K</t>
  </si>
  <si>
    <t>HIV/AIDS PREVENTION RESEARCH NETWORK</t>
  </si>
  <si>
    <t>HIVPREC.</t>
  </si>
  <si>
    <t>P019916323007H</t>
  </si>
  <si>
    <t>EZEOBI AUGUSTINE EMEKA</t>
  </si>
  <si>
    <t>M051712672934W</t>
  </si>
  <si>
    <t>"GALAXY INTERNATIONAL"</t>
  </si>
  <si>
    <t>P069616568120N</t>
  </si>
  <si>
    <t>NGAMINANGA ABESSOLO</t>
  </si>
  <si>
    <t>THAMAR EMMANUELLA</t>
  </si>
  <si>
    <t>P019216360362F</t>
  </si>
  <si>
    <t>OUÈMBA PAMITED</t>
  </si>
  <si>
    <t>P068416755862H</t>
  </si>
  <si>
    <t>TEMGOUM</t>
  </si>
  <si>
    <t>P128012286170A</t>
  </si>
  <si>
    <t>NGO PEGBA</t>
  </si>
  <si>
    <t>M071312117251D</t>
  </si>
  <si>
    <t>STE LITAPPRO POLYCYCLES SARL</t>
  </si>
  <si>
    <t>LITAPPRO-POLYCYCLES</t>
  </si>
  <si>
    <t>P059617772807X</t>
  </si>
  <si>
    <t>MAFOUA TAFFO</t>
  </si>
  <si>
    <t>DANIELLE LEATICIA</t>
  </si>
  <si>
    <t>P037517192950K</t>
  </si>
  <si>
    <t>P068316493927K</t>
  </si>
  <si>
    <t>ZANGUE MAGUEDJIO</t>
  </si>
  <si>
    <t>PROMOTION ET DÉVELOPPEMENT DES JEUNES PHARMACIENS</t>
  </si>
  <si>
    <t>M091716570190M</t>
  </si>
  <si>
    <t>CAMEROON YOUNG PHARMACIST</t>
  </si>
  <si>
    <t>CYP</t>
  </si>
  <si>
    <t>P099016162587X</t>
  </si>
  <si>
    <t>SAMSON NKWELLE NDOBE</t>
  </si>
  <si>
    <t>P099617604158F</t>
  </si>
  <si>
    <t>BANLOCK</t>
  </si>
  <si>
    <t>P066800063533S</t>
  </si>
  <si>
    <t>TCHABEWE NYA</t>
  </si>
  <si>
    <t>P128517964132M</t>
  </si>
  <si>
    <t>BAOUA ZANIOU</t>
  </si>
  <si>
    <t>P087712521008E</t>
  </si>
  <si>
    <t>SAKO NKONGO EPSE NKONGO EMILIENNESAKO</t>
  </si>
  <si>
    <t>SAKO NKONGO EPSE NKONGO EMILIENNE</t>
  </si>
  <si>
    <t>P048917544059E</t>
  </si>
  <si>
    <t>ETS TRANSPORTS &amp; SERVICES</t>
  </si>
  <si>
    <t>P075918555700X</t>
  </si>
  <si>
    <t>GAINCHE EPOUSE HOMSSI</t>
  </si>
  <si>
    <t>M062217382570K</t>
  </si>
  <si>
    <t>ANANKENG &amp; ASSOCIATES COMPANY PLC ( ANAS PLC)</t>
  </si>
  <si>
    <t>P098318585125J</t>
  </si>
  <si>
    <t>NGUEMKEM</t>
  </si>
  <si>
    <t>P126912726183N</t>
  </si>
  <si>
    <t>P039416943910Q</t>
  </si>
  <si>
    <t>FLORA LANAICE</t>
  </si>
  <si>
    <t>ARCHITECTURE D’INTÉRIEUR</t>
  </si>
  <si>
    <t>M022317930497Q</t>
  </si>
  <si>
    <t>LINESIDE</t>
  </si>
  <si>
    <t>P098217783922C</t>
  </si>
  <si>
    <t>M082117213518W</t>
  </si>
  <si>
    <t>COGETRANS</t>
  </si>
  <si>
    <t>P128718471243J</t>
  </si>
  <si>
    <t>COMMERCE EN KIOSQUE</t>
  </si>
  <si>
    <t>P058412786801Y</t>
  </si>
  <si>
    <t>MBOUNGUEB NGASSA</t>
  </si>
  <si>
    <t>MARIE GISELLE</t>
  </si>
  <si>
    <t>M012517531484F</t>
  </si>
  <si>
    <t>NEW FLORIDA SARL</t>
  </si>
  <si>
    <t>P048512525382C</t>
  </si>
  <si>
    <t>MBEUMO HERVE COLLINCE</t>
  </si>
  <si>
    <t>M041717891515T</t>
  </si>
  <si>
    <t>P048417566487Q</t>
  </si>
  <si>
    <t>TEWO FOUTE</t>
  </si>
  <si>
    <t>SIDOINE ROSETTE</t>
  </si>
  <si>
    <t>P118517554561M</t>
  </si>
  <si>
    <t>NGOULA PIERRE BASILE</t>
  </si>
  <si>
    <t>P107317515185Q</t>
  </si>
  <si>
    <t>NEGUEM FINYOM</t>
  </si>
  <si>
    <t>P056500416440S</t>
  </si>
  <si>
    <t>TCHOUVOU</t>
  </si>
  <si>
    <t>P029017446831B</t>
  </si>
  <si>
    <t>SARIETTE NINA</t>
  </si>
  <si>
    <t>P029417514201F</t>
  </si>
  <si>
    <t>KENBEN</t>
  </si>
  <si>
    <t>PRINCE JUDICAËL</t>
  </si>
  <si>
    <t>P087612326423B</t>
  </si>
  <si>
    <t>APPOLONIE SYLVIE</t>
  </si>
  <si>
    <t>P068917916183T</t>
  </si>
  <si>
    <t>AMBE VALERIE CHE</t>
  </si>
  <si>
    <t>P106717641457P</t>
  </si>
  <si>
    <t>MAGNE EPSE NKAMGO</t>
  </si>
  <si>
    <t>MARIE REGINE</t>
  </si>
  <si>
    <t>P087116161904T</t>
  </si>
  <si>
    <t>NGO MBE EVELYNE PARFAITE EPSE HIOL</t>
  </si>
  <si>
    <t>P048412489735Q</t>
  </si>
  <si>
    <t>MINYA NSOH</t>
  </si>
  <si>
    <t>P019217807305U</t>
  </si>
  <si>
    <t>NGOULEU NGONJO</t>
  </si>
  <si>
    <t>P029817621218E</t>
  </si>
  <si>
    <t>BIH RUTH NDAYAM</t>
  </si>
  <si>
    <t>P048718350474G</t>
  </si>
  <si>
    <t>NDOIN NICOLINE</t>
  </si>
  <si>
    <t>FEIN</t>
  </si>
  <si>
    <t>P078117133276H</t>
  </si>
  <si>
    <t>M107117532278W</t>
  </si>
  <si>
    <t>PALLISCO</t>
  </si>
  <si>
    <t>P109618093580R</t>
  </si>
  <si>
    <t>Tcheudjui Tchadjui</t>
  </si>
  <si>
    <t>Idriss Armand</t>
  </si>
  <si>
    <t>VENTE DE COUPONS</t>
  </si>
  <si>
    <t>P096416109952P</t>
  </si>
  <si>
    <t>P027816677594J</t>
  </si>
  <si>
    <t>ANNA TENDONGMOH</t>
  </si>
  <si>
    <t>P039718103944K</t>
  </si>
  <si>
    <t>S.K.E MOBILE</t>
  </si>
  <si>
    <t>S.K.E MOBILE ETS</t>
  </si>
  <si>
    <t>P087017809224H</t>
  </si>
  <si>
    <t>NDOBE DOROTHY</t>
  </si>
  <si>
    <t>P128616831205T</t>
  </si>
  <si>
    <t>NDITYAH EDITH M</t>
  </si>
  <si>
    <t>P117916364141Q</t>
  </si>
  <si>
    <t>RABIATOU OUMAROU</t>
  </si>
  <si>
    <t>P047816718878U</t>
  </si>
  <si>
    <t>GILLES PASCAL</t>
  </si>
  <si>
    <t>P087700337254P</t>
  </si>
  <si>
    <t>BADJECK EPSEE NYASSE</t>
  </si>
  <si>
    <t>P015500206169J</t>
  </si>
  <si>
    <t>SOBKOUTCHOU LUCAS</t>
  </si>
  <si>
    <t>ETS SOBKOUTCHOU LUCAS</t>
  </si>
  <si>
    <t>P017618080624W</t>
  </si>
  <si>
    <t>KOSANGUE</t>
  </si>
  <si>
    <t>P118717726106C</t>
  </si>
  <si>
    <t>GAH MARTIN TANGI</t>
  </si>
  <si>
    <t>M021400049007Y</t>
  </si>
  <si>
    <t>STE FARAD SERVICES LTD</t>
  </si>
  <si>
    <t>STE FARAD LTD</t>
  </si>
  <si>
    <t>P014616398472B</t>
  </si>
  <si>
    <t>M102417502345J</t>
  </si>
  <si>
    <t>KAMER GOLDEN GLOBAL TRADING COMPANY KGGT LTD</t>
  </si>
  <si>
    <t>GENERAL SUPPLIES CONTRACTS IMPORTATION OF EXPORTATION AGRICULTURAL PRODUCTS, EXPORTATION OF ALUMINUM AND COPER SCRAP, TIMBER EXPORTATION</t>
  </si>
  <si>
    <t>P018716727251M</t>
  </si>
  <si>
    <t>M082316030396J</t>
  </si>
  <si>
    <t>IMANG AND SONS COMPANY LIMITED</t>
  </si>
  <si>
    <t>IMSO CO. LTD</t>
  </si>
  <si>
    <t>partner with societes Anonymes des Boissons des cameroun SA</t>
  </si>
  <si>
    <t>P048312240534H</t>
  </si>
  <si>
    <t>NDAMOUNBOU CHOUAÏBOU</t>
  </si>
  <si>
    <t>P038818070187T</t>
  </si>
  <si>
    <t>Sugang Youta</t>
  </si>
  <si>
    <t>Aurélie</t>
  </si>
  <si>
    <t>M010012131520T</t>
  </si>
  <si>
    <t>CENTRE EDUC.BIL.LES CHAMPS DU LYS</t>
  </si>
  <si>
    <t>P107417074417Y</t>
  </si>
  <si>
    <t>VENTE DE BOISSONS NON ALCOOLISÉE</t>
  </si>
  <si>
    <t>P042416934491P</t>
  </si>
  <si>
    <t>P050416306851E</t>
  </si>
  <si>
    <t>MOUSSA THEOPHILE</t>
  </si>
  <si>
    <t>M022118517767E</t>
  </si>
  <si>
    <t>SCI RED LANDS</t>
  </si>
  <si>
    <t>M090717232989L</t>
  </si>
  <si>
    <t>EPAR GALAM</t>
  </si>
  <si>
    <t>M022618434258G</t>
  </si>
  <si>
    <t>ALIVAL SARL</t>
  </si>
  <si>
    <t>ALIVAL</t>
  </si>
  <si>
    <t>P039917009028C</t>
  </si>
  <si>
    <t>SEIGNOU NDE</t>
  </si>
  <si>
    <t>EPIPHANIE LORE</t>
  </si>
  <si>
    <t>P017512716416Z</t>
  </si>
  <si>
    <t>VENTE LITS</t>
  </si>
  <si>
    <t>P108112436764M</t>
  </si>
  <si>
    <t>FOUBI KOUAM FRANCIS</t>
  </si>
  <si>
    <t>ET FOUBI KOUAM FRANCIS</t>
  </si>
  <si>
    <t>P089018074413E</t>
  </si>
  <si>
    <t>ULRICH ROMARIC</t>
  </si>
  <si>
    <t>P099417907023L</t>
  </si>
  <si>
    <t>IBRAHIM NOULAKA</t>
  </si>
  <si>
    <t>P018212716271Q</t>
  </si>
  <si>
    <t>COMMERCE-SERVICES-IMPORT/EXPORT-AGRICULTURE</t>
  </si>
  <si>
    <t>P058517167522A</t>
  </si>
  <si>
    <t>MOUAFO KEN KIKI.</t>
  </si>
  <si>
    <t>(ETS. LASHAUNA BUSINESS).</t>
  </si>
  <si>
    <t>P075716856218P</t>
  </si>
  <si>
    <t>NGOU NDJUMEGUE EPSE KENFACK</t>
  </si>
  <si>
    <t>P038316331232F</t>
  </si>
  <si>
    <t>P048612469174E</t>
  </si>
  <si>
    <t>ONYEMBAN KOTTI</t>
  </si>
  <si>
    <t>P129317706131S</t>
  </si>
  <si>
    <t>JANET GIASI</t>
  </si>
  <si>
    <t>P069018267055X</t>
  </si>
  <si>
    <t>P029018322841T</t>
  </si>
  <si>
    <t>P088200542503L</t>
  </si>
  <si>
    <t>P122016222174D</t>
  </si>
  <si>
    <t>DOM DCSM SGBC</t>
  </si>
  <si>
    <t>M102217750120Y</t>
  </si>
  <si>
    <t>COLLEGE POLYVALENT GEORGES SCHWAB EDEA</t>
  </si>
  <si>
    <t>M052518260322B</t>
  </si>
  <si>
    <t>Action contre la pauvreté - Fondation agir pour le Nkam</t>
  </si>
  <si>
    <t>ACP-FAN</t>
  </si>
  <si>
    <t>P059716702363Y</t>
  </si>
  <si>
    <t>P028318002903Y</t>
  </si>
  <si>
    <t>BITCHOUM PAMEN</t>
  </si>
  <si>
    <t>JUDICAEL AIME</t>
  </si>
  <si>
    <t>M052116299429P</t>
  </si>
  <si>
    <t>AUBERGE LE PARADIS</t>
  </si>
  <si>
    <t>P122015401413F</t>
  </si>
  <si>
    <t>MAGANG SYLVIANE</t>
  </si>
  <si>
    <t>M042416650507W</t>
  </si>
  <si>
    <t>STE BOBO LOGISTIQUE INTER. SARL</t>
  </si>
  <si>
    <t>BOBO LOGISTIQUE INTERN</t>
  </si>
  <si>
    <t>P059617397227S</t>
  </si>
  <si>
    <t>TCHOMBWA</t>
  </si>
  <si>
    <t>MERVEILLE ONNELA</t>
  </si>
  <si>
    <t>M042517755882Y</t>
  </si>
  <si>
    <t>WEALTH FARGO TRADE SARL</t>
  </si>
  <si>
    <t>FZCO SARL</t>
  </si>
  <si>
    <t>P107700432464Y</t>
  </si>
  <si>
    <t>MAFOUE CLAUDINE CHANTAL</t>
  </si>
  <si>
    <t>P079018235266Y</t>
  </si>
  <si>
    <t>IKFUNGEI SABESTINE</t>
  </si>
  <si>
    <t>M082417008556B</t>
  </si>
  <si>
    <t>LA TROPICALE D’ACHATS ET DE NEGOCES SARL</t>
  </si>
  <si>
    <t>LTAN SARL</t>
  </si>
  <si>
    <t>P069418346356M</t>
  </si>
  <si>
    <t>ZAMBOKO GALIUS AYUK</t>
  </si>
  <si>
    <t>P099917903785N</t>
  </si>
  <si>
    <t>NWURIM</t>
  </si>
  <si>
    <t>BRENDA BIMNWI</t>
  </si>
  <si>
    <t>P089218431171R</t>
  </si>
  <si>
    <t>MBOUDOU CYRIAQUE</t>
  </si>
  <si>
    <t>P077416099933U</t>
  </si>
  <si>
    <t>PEUCHON GUECHOU</t>
  </si>
  <si>
    <t>FLAUBERT JOSEPH</t>
  </si>
  <si>
    <t>P127017644190R</t>
  </si>
  <si>
    <t>WOUANCHE SIMO LYDIE</t>
  </si>
  <si>
    <t>M021512270414Y</t>
  </si>
  <si>
    <t>STE MAD-ELIE SARL</t>
  </si>
  <si>
    <t>P018717676484K</t>
  </si>
  <si>
    <t>BEUM TCHINDA</t>
  </si>
  <si>
    <t>JONHATAN</t>
  </si>
  <si>
    <t>M082517991640F</t>
  </si>
  <si>
    <t>LYSIS HOLDING SARL</t>
  </si>
  <si>
    <t>P015715671940G</t>
  </si>
  <si>
    <t>EPANGUE ETONG</t>
  </si>
  <si>
    <t>JEMZ</t>
  </si>
  <si>
    <t>P098817338574K</t>
  </si>
  <si>
    <t>RAYA FOUDAMA</t>
  </si>
  <si>
    <t>P048314915850T</t>
  </si>
  <si>
    <t>VASSORT</t>
  </si>
  <si>
    <t>P108314403342J</t>
  </si>
  <si>
    <t>SERAPHIN AIME</t>
  </si>
  <si>
    <t>P015516757769X</t>
  </si>
  <si>
    <t>TOTUOM KAMGA</t>
  </si>
  <si>
    <t>M117817244201F</t>
  </si>
  <si>
    <t>EP BAWA DSCHANG</t>
  </si>
  <si>
    <t>P039818334497X</t>
  </si>
  <si>
    <t>BEINYUY NGIYEH</t>
  </si>
  <si>
    <t>M098917232626P</t>
  </si>
  <si>
    <t>EP AKONGO CENTRE</t>
  </si>
  <si>
    <t>P095518390503H</t>
  </si>
  <si>
    <t>NKOPA PANDIA</t>
  </si>
  <si>
    <t>P019316834570U</t>
  </si>
  <si>
    <t>BOUKAR CHETI</t>
  </si>
  <si>
    <t>P127816665386B</t>
  </si>
  <si>
    <t>TAKEM BAIYE PETER</t>
  </si>
  <si>
    <t>P077816703407E</t>
  </si>
  <si>
    <t>ANIGA EKOUDA</t>
  </si>
  <si>
    <t>P020018426736N</t>
  </si>
  <si>
    <t>STE AFRI DE FAB</t>
  </si>
  <si>
    <t>DES VINS &amp; SPIRITUEUX</t>
  </si>
  <si>
    <t>P108617770697A</t>
  </si>
  <si>
    <t>BRICE URELLE</t>
  </si>
  <si>
    <t>P029112351288X</t>
  </si>
  <si>
    <t>KAMBOU FABRICEAUB</t>
  </si>
  <si>
    <t>AUBERGE LE MERMOZ</t>
  </si>
  <si>
    <t>P030218032328G</t>
  </si>
  <si>
    <t>Noubou Nguessa</t>
  </si>
  <si>
    <t>Leaticia</t>
  </si>
  <si>
    <t>M030617257584U</t>
  </si>
  <si>
    <t>EP DOUALAYEL I</t>
  </si>
  <si>
    <t>P028817616466W</t>
  </si>
  <si>
    <t>P019112567466Q</t>
  </si>
  <si>
    <t>DJOUMESSI CHANCELLE</t>
  </si>
  <si>
    <t>P018212408511S</t>
  </si>
  <si>
    <t>YOHORKEM REBECCA</t>
  </si>
  <si>
    <t>P014418533058T</t>
  </si>
  <si>
    <t>P077300489037X</t>
  </si>
  <si>
    <t>RABI EPSEE MAHAMAN</t>
  </si>
  <si>
    <t>P018618077976Z</t>
  </si>
  <si>
    <t>P089617136525B</t>
  </si>
  <si>
    <t>MYSTAIRE VANESSA</t>
  </si>
  <si>
    <t>M101317010602Z</t>
  </si>
  <si>
    <t>ASSOCIATION DES JEUNES BAMENA ET AMIS DE SOBOUM</t>
  </si>
  <si>
    <t>(A.J.A.BA)</t>
  </si>
  <si>
    <t>P048217682104W</t>
  </si>
  <si>
    <t>TRAHORE</t>
  </si>
  <si>
    <t>P108018304317B</t>
  </si>
  <si>
    <t>NANGEH BENDA EPSE DEGAULLE NEDIBA</t>
  </si>
  <si>
    <t>CAROH</t>
  </si>
  <si>
    <t>M110812244671F</t>
  </si>
  <si>
    <t>PRINCE OF PEACE BILINGUAL NURSERY</t>
  </si>
  <si>
    <t>P127812638239Z</t>
  </si>
  <si>
    <t>NFOR FIDELE</t>
  </si>
  <si>
    <t>ETS NFOR &amp; SONS</t>
  </si>
  <si>
    <t>TEMPORAIRE A LA CAMWATER</t>
  </si>
  <si>
    <t>P037914911637W</t>
  </si>
  <si>
    <t>EBIE</t>
  </si>
  <si>
    <t>P120017887584Y</t>
  </si>
  <si>
    <t>TIJANI IBRAHIM</t>
  </si>
  <si>
    <t>M031216265352D</t>
  </si>
  <si>
    <t>SUCCESSION ABOUGNE</t>
  </si>
  <si>
    <t>ANNE MARIE PAULE</t>
  </si>
  <si>
    <t>P058017599578J</t>
  </si>
  <si>
    <t>TAKOUTE JEFF GAUS</t>
  </si>
  <si>
    <t>VTE BOUTEILLES PLASTIQUES</t>
  </si>
  <si>
    <t>P035912286010P</t>
  </si>
  <si>
    <t>YAMGOU EPSE WAMBA</t>
  </si>
  <si>
    <t>ETS YAMGOU</t>
  </si>
  <si>
    <t>P019317630256E</t>
  </si>
  <si>
    <t>P039216971984D</t>
  </si>
  <si>
    <t>NTAMACK ESSOKE SERGES IVAN</t>
  </si>
  <si>
    <t>ETS SEA</t>
  </si>
  <si>
    <t>SERVICE D'ENTRETIEN ET D'AMEUBLEMENT (VENTE DES MEUBLES)</t>
  </si>
  <si>
    <t>P066817997651H</t>
  </si>
  <si>
    <t>BENEDIEN</t>
  </si>
  <si>
    <t>JEMBA ELANGO</t>
  </si>
  <si>
    <t>REPARATEUR DES TELEPHONE</t>
  </si>
  <si>
    <t>P028612405246F</t>
  </si>
  <si>
    <t>TAGATIO THIERRY VALERE</t>
  </si>
  <si>
    <t>P127417948070T</t>
  </si>
  <si>
    <t>MVOTTO ESSALE</t>
  </si>
  <si>
    <t>GARDIEN DE LA PAIX</t>
  </si>
  <si>
    <t>P106100047777C</t>
  </si>
  <si>
    <t>YEWO</t>
  </si>
  <si>
    <t>P122016012926N</t>
  </si>
  <si>
    <t>KONTCHOU BENOIT</t>
  </si>
  <si>
    <t>P028316835125Z</t>
  </si>
  <si>
    <t>KOUOMOGNE EPSE TADJUIDJE ROSINE CHRISTELLE</t>
  </si>
  <si>
    <t>ETS KAMGUIA</t>
  </si>
  <si>
    <t>M010517126821K</t>
  </si>
  <si>
    <t>CENTRE MEDICAL D'ARRODISSEMENT DE NDOGSIMBI</t>
  </si>
  <si>
    <t>CMA DE NDOGSIMBI</t>
  </si>
  <si>
    <t>P026916415346D</t>
  </si>
  <si>
    <t>REGINA ETA</t>
  </si>
  <si>
    <t>P087913817744K</t>
  </si>
  <si>
    <t>LENKO JOEL MONDEVOIR</t>
  </si>
  <si>
    <t>P038518384788Z</t>
  </si>
  <si>
    <t>CHOZEM DONGMO</t>
  </si>
  <si>
    <t>DALIS ROSE</t>
  </si>
  <si>
    <t>INFORMATIQUE -SÉCURITÉ -PREST/SCES</t>
  </si>
  <si>
    <t>M051612523749Y</t>
  </si>
  <si>
    <t>STE AFRICAN WINDOWS SARL</t>
  </si>
  <si>
    <t>SOINS VÉTÉRINAIRES</t>
  </si>
  <si>
    <t>M041912759794H</t>
  </si>
  <si>
    <t>ANIMAL'S DOCTOR SARL</t>
  </si>
  <si>
    <t>M061817246080W</t>
  </si>
  <si>
    <t>EP MAKAK GR 2</t>
  </si>
  <si>
    <t>P079016297771W</t>
  </si>
  <si>
    <t>LILIANE DERRA</t>
  </si>
  <si>
    <t>P080418216596N</t>
  </si>
  <si>
    <t>MUAFO COLLINS</t>
  </si>
  <si>
    <t>M022014402942P</t>
  </si>
  <si>
    <t>NYCO SARL</t>
  </si>
  <si>
    <t>P019418317073Y</t>
  </si>
  <si>
    <t>CCE DE VETEMENTS</t>
  </si>
  <si>
    <t>P127900247956Q</t>
  </si>
  <si>
    <t>HAME</t>
  </si>
  <si>
    <t>P056816600447A</t>
  </si>
  <si>
    <t>MUKAM NDOPI EMMANUEL</t>
  </si>
  <si>
    <t>(ETS.MUNKAM AND SONS)</t>
  </si>
  <si>
    <t>P058817217346U</t>
  </si>
  <si>
    <t>CONSTRUCTION AND CONSULTATION</t>
  </si>
  <si>
    <t>M081712646270X</t>
  </si>
  <si>
    <t>ICO GLOBAL LIMITED</t>
  </si>
  <si>
    <t>M070100012311D</t>
  </si>
  <si>
    <t>LES LABORATOIRES BIOPHARMA</t>
  </si>
  <si>
    <t>P119216125386U</t>
  </si>
  <si>
    <t>P127816331020J</t>
  </si>
  <si>
    <t>IKECHUKWU OPARA CHRISTIAN</t>
  </si>
  <si>
    <t>P018200548918Y</t>
  </si>
  <si>
    <t>P087500458461C</t>
  </si>
  <si>
    <t>P067912735603S</t>
  </si>
  <si>
    <t>P049018315384Z</t>
  </si>
  <si>
    <t>BITEGHE AMADOU SALI</t>
  </si>
  <si>
    <t>ETS SALI CONCEPTION</t>
  </si>
  <si>
    <t>P078717794364K</t>
  </si>
  <si>
    <t>P107318157587G</t>
  </si>
  <si>
    <t>GASTON BERGER</t>
  </si>
  <si>
    <t>P117518501756B</t>
  </si>
  <si>
    <t>VIGAH</t>
  </si>
  <si>
    <t>MARTIN AKUEMBOM</t>
  </si>
  <si>
    <t>P019517979840H</t>
  </si>
  <si>
    <t>FOKOU JOEL.</t>
  </si>
  <si>
    <t>P107617973439D</t>
  </si>
  <si>
    <t>DAMASIUS</t>
  </si>
  <si>
    <t>NIBA FUH</t>
  </si>
  <si>
    <t>P108118528430S</t>
  </si>
  <si>
    <t>NJANJALLA NTONE MISSE</t>
  </si>
  <si>
    <t>JEANNET</t>
  </si>
  <si>
    <t>P046216562775C</t>
  </si>
  <si>
    <t>P088017869437B</t>
  </si>
  <si>
    <t>NdassaEpseMolux</t>
  </si>
  <si>
    <t>M032217177331J</t>
  </si>
  <si>
    <t>CAMEROON INVEST AND PARTNER SARL</t>
  </si>
  <si>
    <t>CIP SARL</t>
  </si>
  <si>
    <t>COMMERCE GENERAL, IMPORT-EXPORT, NEGOCE, GROUPAGE, PRESTATIONS DE SERVICES,</t>
  </si>
  <si>
    <t>P057600223883Q</t>
  </si>
  <si>
    <t>KUETE TEFOUET</t>
  </si>
  <si>
    <t>P016012516873F</t>
  </si>
  <si>
    <t>TCHOKODEU EMILIENNE</t>
  </si>
  <si>
    <t>P128817515443Q</t>
  </si>
  <si>
    <t>MUSONG JACQUELINE NIM</t>
  </si>
  <si>
    <t>P089417687029P</t>
  </si>
  <si>
    <t>P059217987022H</t>
  </si>
  <si>
    <t>KETCHAPA JEAN RENE</t>
  </si>
  <si>
    <t>P014800099615B</t>
  </si>
  <si>
    <t>P015200086251K</t>
  </si>
  <si>
    <t>APANWUN</t>
  </si>
  <si>
    <t>M081317565055L</t>
  </si>
  <si>
    <t>GROUPE SCOLAIRE BILINGUE PRIVÉ LAÏQUE "LA VICTOIRE"</t>
  </si>
  <si>
    <t>P117016332332Q</t>
  </si>
  <si>
    <t>P029517184776R</t>
  </si>
  <si>
    <t>VENTE D'ACCESSOIRE TELEPHONE</t>
  </si>
  <si>
    <t>P120117691981B</t>
  </si>
  <si>
    <t>TATISSONG BESSALA YANN STEVE</t>
  </si>
  <si>
    <t>P067315120770M</t>
  </si>
  <si>
    <t>NDUNGLA FOTANG</t>
  </si>
  <si>
    <t>M092116466637M</t>
  </si>
  <si>
    <t>SIDIC IMPORT EXPORT</t>
  </si>
  <si>
    <t>M110400017625C</t>
  </si>
  <si>
    <t>STE NORTH OIL COMPANY SA</t>
  </si>
  <si>
    <t>N.O.C.O. SA</t>
  </si>
  <si>
    <t>M042116042698Z</t>
  </si>
  <si>
    <t>SOCIETE DE PRESTATION DE SERVICES, DE GESTIONS DE RESSOURCES HUMAINES ET DE COMMERCE GENERAL</t>
  </si>
  <si>
    <t>PRESTATIONS DE SERVICES, RECRUTEMENTS, MISE A DISPOSITION DU PERSONNEL, GESTION DES RESSOURCES HUMAINES ET MATERIELLES, MONTAGE ET SUIVI DES PROJETS ET COMMERCE GENERAL</t>
  </si>
  <si>
    <t>P026816283702X</t>
  </si>
  <si>
    <t>ALIMA EPSE NDONGO</t>
  </si>
  <si>
    <t>MARGUERITE GEORGETTE</t>
  </si>
  <si>
    <t>P016412575383M</t>
  </si>
  <si>
    <t>DIBAKEU</t>
  </si>
  <si>
    <t>P098316929633T</t>
  </si>
  <si>
    <t>MEGUIMFOUT</t>
  </si>
  <si>
    <t>ODILE LOR</t>
  </si>
  <si>
    <t>P037516885467G</t>
  </si>
  <si>
    <t>EBOLE EPSE NYAME EPANGUE HENRIETTE</t>
  </si>
  <si>
    <t>(ETS EBOLE HENRIETTE)</t>
  </si>
  <si>
    <t>M052416709682J</t>
  </si>
  <si>
    <t>FUTURE WORLD CORP LTD</t>
  </si>
  <si>
    <t>P122016282877K</t>
  </si>
  <si>
    <t>P107912263788P</t>
  </si>
  <si>
    <t>BEKALE JOAQUIM	ET</t>
  </si>
  <si>
    <t>ETS BEKALE JOAQUIM</t>
  </si>
  <si>
    <t>P019012751985Z</t>
  </si>
  <si>
    <t>ONGONGONO MBASSI JACQUELINE</t>
  </si>
  <si>
    <t>P122017449767L</t>
  </si>
  <si>
    <t>TCHINDE GASPARD</t>
  </si>
  <si>
    <t>M052017089204G</t>
  </si>
  <si>
    <t>GENERAL NEW TECHNOLOGIE SARL</t>
  </si>
  <si>
    <t>P067417461935H</t>
  </si>
  <si>
    <t>TIEFA EUGINE SHEPING</t>
  </si>
  <si>
    <t>P098316812641Q</t>
  </si>
  <si>
    <t>MAURICE(CE 084 IU)</t>
  </si>
  <si>
    <t>P019017725593B</t>
  </si>
  <si>
    <t>POKAM NDASSIE</t>
  </si>
  <si>
    <t>P118112329501J</t>
  </si>
  <si>
    <t>P038017710899A</t>
  </si>
  <si>
    <t>P010118068057A</t>
  </si>
  <si>
    <t>ALIOU ABDOU</t>
  </si>
  <si>
    <t>P016712656452W</t>
  </si>
  <si>
    <t>MADANDJIO EPSEE NKANTIO</t>
  </si>
  <si>
    <t>P117712418508G</t>
  </si>
  <si>
    <t>P010018009325Z</t>
  </si>
  <si>
    <t>P078014564882H</t>
  </si>
  <si>
    <t>P039516330984B</t>
  </si>
  <si>
    <t>AGBOR BORIS OJONGETIK</t>
  </si>
  <si>
    <t>(ETS HAVEN)</t>
  </si>
  <si>
    <t>P128716242441Q</t>
  </si>
  <si>
    <t>M059417253279H</t>
  </si>
  <si>
    <t>PR S GOZEN</t>
  </si>
  <si>
    <t>P019416783002B</t>
  </si>
  <si>
    <t>RUBIN VALÈRE</t>
  </si>
  <si>
    <t>P016017230918D</t>
  </si>
  <si>
    <t>KAPTUE EPSE MEKOUENG</t>
  </si>
  <si>
    <t>M122217782199J</t>
  </si>
  <si>
    <t>SOCIETE LONWILF SARL</t>
  </si>
  <si>
    <t>P109618075137W</t>
  </si>
  <si>
    <t>MBOUGNING</t>
  </si>
  <si>
    <t>ALEX BONAUD</t>
  </si>
  <si>
    <t>VENTE BIJOU PACOTIE</t>
  </si>
  <si>
    <t>P057916582266L</t>
  </si>
  <si>
    <t>GNIKEU EPSE TOMENI TONGAMBOU</t>
  </si>
  <si>
    <t>P019117536179A</t>
  </si>
  <si>
    <t>BOMLONG TCHUDJO</t>
  </si>
  <si>
    <t>MOÎSE</t>
  </si>
  <si>
    <t>M022217072340N</t>
  </si>
  <si>
    <t>SMART LOGISTICS AND INTEGRETED SOLUTION SARL</t>
  </si>
  <si>
    <t>SLOGIS SARL</t>
  </si>
  <si>
    <t>PRESTATION DE SERVICES, FRET AÉRIEN ET MARITIME, TRANSIT AÉRIEN ET MARITIME</t>
  </si>
  <si>
    <t>M051412495979Z</t>
  </si>
  <si>
    <t>SOCIETE COOP SIMPLIFIE DES TRANSFOR DE MANIOC DE KOUME-BONIS/BERTOUA</t>
  </si>
  <si>
    <t>SCOOPS/STM</t>
  </si>
  <si>
    <t>P076617843389Z</t>
  </si>
  <si>
    <t>M012416375214Z</t>
  </si>
  <si>
    <t>ROOT INFRASTRUCTURE &amp; TELECOMMUNICATIONS SARL</t>
  </si>
  <si>
    <t>ROOT-IT SARL</t>
  </si>
  <si>
    <t>P067812755994T</t>
  </si>
  <si>
    <t>TEDONGMO RIDOVI</t>
  </si>
  <si>
    <t>P017012545986Q</t>
  </si>
  <si>
    <t>MANGEH NGEBI SALOMON</t>
  </si>
  <si>
    <t>CHEZ SALOMON</t>
  </si>
  <si>
    <t>P079617643702A</t>
  </si>
  <si>
    <t>NDJU’U NDONGO CÉLESTINE</t>
  </si>
  <si>
    <t>P028515159722W</t>
  </si>
  <si>
    <t>NTENTCHOU TCHOUMI ALAIN PATRICK</t>
  </si>
  <si>
    <t>ETS PAT SERVICE</t>
  </si>
  <si>
    <t>P049518388410P</t>
  </si>
  <si>
    <t>KENTSA MELI</t>
  </si>
  <si>
    <t>HABIB EDGAR(ETS NDO SERVICES)</t>
  </si>
  <si>
    <t>P029717019032X</t>
  </si>
  <si>
    <t>M061817252251J</t>
  </si>
  <si>
    <t>EP NDETNGAH</t>
  </si>
  <si>
    <t>P098418019452D</t>
  </si>
  <si>
    <t>P047114246391X</t>
  </si>
  <si>
    <t>NJOKOU NSETIO</t>
  </si>
  <si>
    <t>P019516578379R</t>
  </si>
  <si>
    <t>DOUANLA ZANGUIM</t>
  </si>
  <si>
    <t>VALDESS</t>
  </si>
  <si>
    <t>P057517974320U</t>
  </si>
  <si>
    <t>KITIO MOMO BLANDINE.</t>
  </si>
  <si>
    <t>ALBERTINE..</t>
  </si>
  <si>
    <t>P017417656321S</t>
  </si>
  <si>
    <t>FOINTAMA YOH</t>
  </si>
  <si>
    <t>M082217882409X</t>
  </si>
  <si>
    <t>SOCIETE DE TRANSPORTS ET SERVICES D'AFRIQUE</t>
  </si>
  <si>
    <t>TRANSPORT, TRANSIT, COMMERCE GENERAL, IMPORT/EXPORT....</t>
  </si>
  <si>
    <t>P096800122119Z</t>
  </si>
  <si>
    <t>DJANTA JOSETTE</t>
  </si>
  <si>
    <t>"ETS JOSETTE MULTI SERVICES"</t>
  </si>
  <si>
    <t>P045200184348M</t>
  </si>
  <si>
    <t>GATCHUESI EPSEE TCHOUANMO</t>
  </si>
  <si>
    <t>P077912669994M</t>
  </si>
  <si>
    <t>SIDJE SIDJOU</t>
  </si>
  <si>
    <t>P018716978689W</t>
  </si>
  <si>
    <t>NIGOUBIE</t>
  </si>
  <si>
    <t>CHARLINE FLOR</t>
  </si>
  <si>
    <t>P099518130018F</t>
  </si>
  <si>
    <t>NOUBISSIE MIAMO</t>
  </si>
  <si>
    <t>P059616587289X</t>
  </si>
  <si>
    <t>MITTERAND.</t>
  </si>
  <si>
    <t>VENTE PRODUIT DE 1ER NECESSITE</t>
  </si>
  <si>
    <t>P129314404667D</t>
  </si>
  <si>
    <t>NEGAIN MOTELAO ALAIN BLERIOT</t>
  </si>
  <si>
    <t>P058616341993E</t>
  </si>
  <si>
    <t>MONGO EPOH</t>
  </si>
  <si>
    <t>CHYMENE JUSTINE</t>
  </si>
  <si>
    <t>P079517467428D</t>
  </si>
  <si>
    <t>YOUSSOUF ADJI</t>
  </si>
  <si>
    <t>P047918489535Z</t>
  </si>
  <si>
    <t>M072318514890R</t>
  </si>
  <si>
    <t>GLOBAL BUSINESS INTERNATIONAL-HOLDING SARL</t>
  </si>
  <si>
    <t>GBIH SARL</t>
  </si>
  <si>
    <t>PRESTATIONS/COMMERCE/IMP-EXP/TRANSP.</t>
  </si>
  <si>
    <t>P058113957059P</t>
  </si>
  <si>
    <t>KAMGUE KAMNE BERTRAND MAGLOIRE</t>
  </si>
  <si>
    <t>ETS BRAIN TRUST TRANSIT AND LOGISTIKS</t>
  </si>
  <si>
    <t>P038616819397M</t>
  </si>
  <si>
    <t>P068318024000Q</t>
  </si>
  <si>
    <t>KOUAMI TCHOUNKWA EPOUSE MAHOP</t>
  </si>
  <si>
    <t>M092417148012G</t>
  </si>
  <si>
    <t>FONDATION LA SAPIENCE</t>
  </si>
  <si>
    <t>ATHÉNÉE DE LA SAPIENCE</t>
  </si>
  <si>
    <t>P069817445919J</t>
  </si>
  <si>
    <t>M021712616221M</t>
  </si>
  <si>
    <t>SOCIETE ARNOLD &amp; FILS SARL</t>
  </si>
  <si>
    <t>P078517206198N</t>
  </si>
  <si>
    <t>MFEGUE MBANG</t>
  </si>
  <si>
    <t>P070018381396M</t>
  </si>
  <si>
    <t>TABONG</t>
  </si>
  <si>
    <t>ANGELA MBOZEH</t>
  </si>
  <si>
    <t>P058317310274F</t>
  </si>
  <si>
    <t>P078018447321S</t>
  </si>
  <si>
    <t>P128617663776L</t>
  </si>
  <si>
    <t>ADINGA NGONO</t>
  </si>
  <si>
    <t>P091717069721U</t>
  </si>
  <si>
    <t>ETS GIANT GREEN TRADE (G.G.T)</t>
  </si>
  <si>
    <t>VENTE APPAREILS ELECTRONIQUES - COMMERCE GENERAL - IMPORT EXPORT</t>
  </si>
  <si>
    <t>P108817746750N</t>
  </si>
  <si>
    <t>FOPA FOUTEPA</t>
  </si>
  <si>
    <t>P058317514768J</t>
  </si>
  <si>
    <t>P029016068324C</t>
  </si>
  <si>
    <t>P019516774767D</t>
  </si>
  <si>
    <t>P122017662620J</t>
  </si>
  <si>
    <t>ZAMBO AKOA SYLVAIN LEOPOLD</t>
  </si>
  <si>
    <t>P027812637754P</t>
  </si>
  <si>
    <t>M112518235674N</t>
  </si>
  <si>
    <t>GROUPE D'INITIATIVE COMMUNE DES JEUNES ELEVEURS ET AGRICULTEURS DYNAMIQUES DE TOUBORO AU CAMEROUN</t>
  </si>
  <si>
    <t>GIC J.E.A.D.T.C</t>
  </si>
  <si>
    <t>P017416570188Z</t>
  </si>
  <si>
    <t>DJIBRILLA SALI</t>
  </si>
  <si>
    <t>P015612440488B</t>
  </si>
  <si>
    <t>SOUDI HAMAYADDI</t>
  </si>
  <si>
    <t>P078612588982R</t>
  </si>
  <si>
    <t>MESSANGA ATANGANA</t>
  </si>
  <si>
    <t>P079417712988B</t>
  </si>
  <si>
    <t>AMANUI</t>
  </si>
  <si>
    <t>CLAUDE TANGWE</t>
  </si>
  <si>
    <t>P048716769221W</t>
  </si>
  <si>
    <t>NGAYE MBOUGA</t>
  </si>
  <si>
    <t>P060118325557K</t>
  </si>
  <si>
    <t>Keumezeu Ngoufack</t>
  </si>
  <si>
    <t>Zita</t>
  </si>
  <si>
    <t>M126812377313B</t>
  </si>
  <si>
    <t>COJE CAM-JRS</t>
  </si>
  <si>
    <t>P088016514297B</t>
  </si>
  <si>
    <t>DJUMUKAM FOGANG</t>
  </si>
  <si>
    <t>MARCELLINE FLORE</t>
  </si>
  <si>
    <t>P074217182756S</t>
  </si>
  <si>
    <t>AGBOR ASHU ETTA ESTHER</t>
  </si>
  <si>
    <t>P029416341315M</t>
  </si>
  <si>
    <t>DIDDY CLASS FASHION</t>
  </si>
  <si>
    <t>P099016264701F</t>
  </si>
  <si>
    <t>AYUK AYUK</t>
  </si>
  <si>
    <t>P116012641639H</t>
  </si>
  <si>
    <t>P077912288322F</t>
  </si>
  <si>
    <t>EUPHRASIA ANOBIT AYONGMBA</t>
  </si>
  <si>
    <t>M022318087043H</t>
  </si>
  <si>
    <t>HAKO SARLU</t>
  </si>
  <si>
    <t>P078817780509Y</t>
  </si>
  <si>
    <t>EKOM TENGUEN</t>
  </si>
  <si>
    <t>CESA RENE ANNEE</t>
  </si>
  <si>
    <t>P068418473561U</t>
  </si>
  <si>
    <t>Tchagneno</t>
  </si>
  <si>
    <t>P020417825759K</t>
  </si>
  <si>
    <t>GUINDO BOUCAR</t>
  </si>
  <si>
    <t>M067100022827D</t>
  </si>
  <si>
    <t>P032416622674K</t>
  </si>
  <si>
    <t>NKWETISAMA BRONOU</t>
  </si>
  <si>
    <t>(VITRERIE ALUMINIM)</t>
  </si>
  <si>
    <t>P057612645035Y</t>
  </si>
  <si>
    <t>ETS MYA COMMODITIES</t>
  </si>
  <si>
    <t>P086017310508C</t>
  </si>
  <si>
    <t>TSAGUE EPSE NGOUILEM</t>
  </si>
  <si>
    <t>P066816614361D</t>
  </si>
  <si>
    <t>ALPHONSE LOUIS</t>
  </si>
  <si>
    <t>Agriculture /pisciculture /commerce général/prestation de services</t>
  </si>
  <si>
    <t>P025917472870S</t>
  </si>
  <si>
    <t>P066817843668U</t>
  </si>
  <si>
    <t>Nandjou</t>
  </si>
  <si>
    <t>P077616050964L</t>
  </si>
  <si>
    <t>DJIOWOUO</t>
  </si>
  <si>
    <t>ELVIS BARRO</t>
  </si>
  <si>
    <t>P048318249081D</t>
  </si>
  <si>
    <t>ROSETTE NYUYDZEI</t>
  </si>
  <si>
    <t>PETITE PROPHARMACIE</t>
  </si>
  <si>
    <t>P059017639721R</t>
  </si>
  <si>
    <t>FIAPFET</t>
  </si>
  <si>
    <t>CAROLINE BIEPNSEK</t>
  </si>
  <si>
    <t>P047517474599J</t>
  </si>
  <si>
    <t>WAMBE GEORGES MATHURIN</t>
  </si>
  <si>
    <t>(ETS HIGHTRANS)</t>
  </si>
  <si>
    <t>P129517162445G</t>
  </si>
  <si>
    <t>OUSMA-ILA</t>
  </si>
  <si>
    <t>P028517814332G</t>
  </si>
  <si>
    <t>(ETS ATSAFACK ET FILS)</t>
  </si>
  <si>
    <t>P118914247529J</t>
  </si>
  <si>
    <t>P037517224377G</t>
  </si>
  <si>
    <t>THEOPHILE CHARLES EPEE KAME</t>
  </si>
  <si>
    <t>P078312649889J</t>
  </si>
  <si>
    <t>DOUNTIO METCHOP</t>
  </si>
  <si>
    <t>P058518185617A</t>
  </si>
  <si>
    <t>YOUMBI WANDJIE</t>
  </si>
  <si>
    <t>GENIE GAELLE</t>
  </si>
  <si>
    <t>P079117725469J</t>
  </si>
  <si>
    <t>TCHOUANLONG TCHOUMO</t>
  </si>
  <si>
    <t>VINESS</t>
  </si>
  <si>
    <t>P098417828405K</t>
  </si>
  <si>
    <t>NASAMAI  NANCY  BECHEWI</t>
  </si>
  <si>
    <t>P049917181785X</t>
  </si>
  <si>
    <t>BELINGA AVONG</t>
  </si>
  <si>
    <t>FRANCINE MURIEL</t>
  </si>
  <si>
    <t>P058217758154Z</t>
  </si>
  <si>
    <t>NYAME OJEU NTANTA PRUDENCE</t>
  </si>
  <si>
    <t>P067711083414B</t>
  </si>
  <si>
    <t>KAMGA DANIEL DESIRE</t>
  </si>
  <si>
    <t>P119218002253Y</t>
  </si>
  <si>
    <t>TEDONGFACK</t>
  </si>
  <si>
    <t>P037617815363M</t>
  </si>
  <si>
    <t>DEFO SAH</t>
  </si>
  <si>
    <t>P018218499420E</t>
  </si>
  <si>
    <t>P128016656454Z</t>
  </si>
  <si>
    <t>ELVES</t>
  </si>
  <si>
    <t>NGIMAFACK</t>
  </si>
  <si>
    <t>M072416919651L</t>
  </si>
  <si>
    <t>BUREAU DE GESTION FISCALE ET COMPTABLE</t>
  </si>
  <si>
    <t>(BGFISC)</t>
  </si>
  <si>
    <t>STAFF OF THE UNIVERSITY</t>
  </si>
  <si>
    <t>P096816973883J</t>
  </si>
  <si>
    <t>TANYI ROBERT</t>
  </si>
  <si>
    <t>P029217073264B</t>
  </si>
  <si>
    <t>TOUOTSOP DJOSSA</t>
  </si>
  <si>
    <t>P068617675406G</t>
  </si>
  <si>
    <t>MAWAMBA EPSE MEAFFO</t>
  </si>
  <si>
    <t>ROSELINE CECILE</t>
  </si>
  <si>
    <t>P015300083247T</t>
  </si>
  <si>
    <t>M102417122598S</t>
  </si>
  <si>
    <t>ETS RUSSE TRAVEL</t>
  </si>
  <si>
    <t>P060117546368D</t>
  </si>
  <si>
    <t>HAMADAMA SOUHADAOU</t>
  </si>
  <si>
    <t>P039017554301T</t>
  </si>
  <si>
    <t>MARTINE VARCIALE</t>
  </si>
  <si>
    <t>P120117763508H</t>
  </si>
  <si>
    <t>JING HARRISON GAEL TANGANG</t>
  </si>
  <si>
    <t>M089400010185P</t>
  </si>
  <si>
    <t>GAU-SERVICES SARL</t>
  </si>
  <si>
    <t>P016218287448C</t>
  </si>
  <si>
    <t>MAGOUA EPSE KANMOGNE</t>
  </si>
  <si>
    <t>P018112501370D</t>
  </si>
  <si>
    <t>P069518381284B</t>
  </si>
  <si>
    <t>BLAISE ABENWI SHU</t>
  </si>
  <si>
    <t>P129318017559U</t>
  </si>
  <si>
    <t>HASSANE SANA.</t>
  </si>
  <si>
    <t>M102018063037X</t>
  </si>
  <si>
    <t>STE PRO-CLIM SARL</t>
  </si>
  <si>
    <t>S.P.C SARL</t>
  </si>
  <si>
    <t>P018012709853W</t>
  </si>
  <si>
    <t>M072416970724A</t>
  </si>
  <si>
    <t>GLOBAL ALU SARL</t>
  </si>
  <si>
    <t>EFFECTUER LES TRAVAUX DE REVÊTEMENT DES BÂTIMENTS EN ALUMINIUM ET EN VITRE</t>
  </si>
  <si>
    <t>P076917292417T</t>
  </si>
  <si>
    <t>GABRIEL AGBOR AGBOR</t>
  </si>
  <si>
    <t>P018118272539D</t>
  </si>
  <si>
    <t>P017700454059Y</t>
  </si>
  <si>
    <t>MANFOUO GEORGES</t>
  </si>
  <si>
    <t>ETS MANFOUO GEORGES</t>
  </si>
  <si>
    <t>P016012335805D</t>
  </si>
  <si>
    <t>BANDE MADI</t>
  </si>
  <si>
    <t>P029318455036C</t>
  </si>
  <si>
    <t>NCHUO NCHIA VANESSA C/O</t>
  </si>
  <si>
    <t>NEXT GENERATION ENTERPRISE</t>
  </si>
  <si>
    <t>P128818258883C</t>
  </si>
  <si>
    <t>KALISSOU</t>
  </si>
  <si>
    <t>P108117518681F</t>
  </si>
  <si>
    <t>P068915977162N</t>
  </si>
  <si>
    <t>OLIVER KALU</t>
  </si>
  <si>
    <t>P077412575982P</t>
  </si>
  <si>
    <t>Akama Owona Victor Joachim</t>
  </si>
  <si>
    <t>Ets Akama Owona Victor Joachim</t>
  </si>
  <si>
    <t>P129615253159G</t>
  </si>
  <si>
    <t>P079116051809U</t>
  </si>
  <si>
    <t>BOUQUET CHIRONNE</t>
  </si>
  <si>
    <t>P122016521371C</t>
  </si>
  <si>
    <t>TITCHO THOMAS MIKAEL</t>
  </si>
  <si>
    <t>P078812243881Y</t>
  </si>
  <si>
    <t>P058618489619L</t>
  </si>
  <si>
    <t>NGUICHI TCHEKAM</t>
  </si>
  <si>
    <t>P039916678494N</t>
  </si>
  <si>
    <t>HAJARA HASSAN</t>
  </si>
  <si>
    <t>P037517759700Z</t>
  </si>
  <si>
    <t>IMAOBONG OKON</t>
  </si>
  <si>
    <t>P129312240844G</t>
  </si>
  <si>
    <t>P068918061298C</t>
  </si>
  <si>
    <t>Nga ondigui</t>
  </si>
  <si>
    <t>Cécile Gwladys</t>
  </si>
  <si>
    <t>P129412413048S</t>
  </si>
  <si>
    <t>TONYE YANICK STEPHANE</t>
  </si>
  <si>
    <t>P079017161138S</t>
  </si>
  <si>
    <t>BOBONGUINO BERTILLE AUDE</t>
  </si>
  <si>
    <t>P119517553808G</t>
  </si>
  <si>
    <t>JEAN-PAUL NDZENYUY</t>
  </si>
  <si>
    <t>P019117087860S</t>
  </si>
  <si>
    <t>TEDONFIE</t>
  </si>
  <si>
    <t>BELI NARCISSE</t>
  </si>
  <si>
    <t>P016717833101N</t>
  </si>
  <si>
    <t>KOWO A GOUE</t>
  </si>
  <si>
    <t>P088400469114M</t>
  </si>
  <si>
    <t>SAMEDE MINGUEU EPSEE TCHINDA</t>
  </si>
  <si>
    <t>FLEURETTE JULIETTE</t>
  </si>
  <si>
    <t>P019418153554M</t>
  </si>
  <si>
    <t>P049412484493Z</t>
  </si>
  <si>
    <t>IYA DAOUDA</t>
  </si>
  <si>
    <t>P057712749425N</t>
  </si>
  <si>
    <t>KENFACK YVES DANIEL</t>
  </si>
  <si>
    <t>P119916915326Z</t>
  </si>
  <si>
    <t>FOUMANE EKEME JEFFY-JIM</t>
  </si>
  <si>
    <t>P069816412874C</t>
  </si>
  <si>
    <t>PINDOG FOTIO</t>
  </si>
  <si>
    <t>VANEL BRICE</t>
  </si>
  <si>
    <t>P078716269644X</t>
  </si>
  <si>
    <t>FANMOE SIMEU BORIS</t>
  </si>
  <si>
    <t>P118217862266T</t>
  </si>
  <si>
    <t>AJINGNE</t>
  </si>
  <si>
    <t>SUSANA NEH</t>
  </si>
  <si>
    <t>P076414119374Z</t>
  </si>
  <si>
    <t>M122518479960R</t>
  </si>
  <si>
    <t>CENTRE DE SANTE ET MATERNITE SANTA MARIA</t>
  </si>
  <si>
    <t>¨SANTA MARIA¨</t>
  </si>
  <si>
    <t>P129215994656H</t>
  </si>
  <si>
    <t>P019217926453C</t>
  </si>
  <si>
    <t>KEMBANG THOMAS OROCK</t>
  </si>
  <si>
    <t>P078218096523H</t>
  </si>
  <si>
    <t>MBOUWE TCHOUASSI ROSELINE</t>
  </si>
  <si>
    <t>ETS LE PARADIS DE LA BEAUTÉ</t>
  </si>
  <si>
    <t>P059217295804L</t>
  </si>
  <si>
    <t>NADIA LOVE</t>
  </si>
  <si>
    <t>P128918474454N</t>
  </si>
  <si>
    <t>PATRICK VICTOIRE</t>
  </si>
  <si>
    <t>P068117829016W</t>
  </si>
  <si>
    <t>MOUIDI EGOUEYE HANS LANDRY</t>
  </si>
  <si>
    <t>M091417013693Z</t>
  </si>
  <si>
    <t>FOMUKONG HEALTHCARE FOUNDATION</t>
  </si>
  <si>
    <t>F.H.F</t>
  </si>
  <si>
    <t>COMMERCE, VBH</t>
  </si>
  <si>
    <t>P058016628961Q</t>
  </si>
  <si>
    <t>P078012443437D</t>
  </si>
  <si>
    <t>P019112176067Q</t>
  </si>
  <si>
    <t>BONWO TATISSOP CHRISTIAN</t>
  </si>
  <si>
    <t>P065200020889L</t>
  </si>
  <si>
    <t>NAMPA</t>
  </si>
  <si>
    <t>P057017510709M</t>
  </si>
  <si>
    <t>EDIENGO CHARLEMAGNE DOCTROVEE</t>
  </si>
  <si>
    <t>M082416998088D</t>
  </si>
  <si>
    <t>3M COMPAGNY</t>
  </si>
  <si>
    <t>3MC</t>
  </si>
  <si>
    <t>P120517652366C</t>
  </si>
  <si>
    <t>KEMKA YEMELONG</t>
  </si>
  <si>
    <t>P050218011488H</t>
  </si>
  <si>
    <t>ABANE</t>
  </si>
  <si>
    <t>VICTOR OSY</t>
  </si>
  <si>
    <t>M042017299484T</t>
  </si>
  <si>
    <t>SOCIETE COMPTOIR INDUSTRIEL CAMEROUNAIS SARL</t>
  </si>
  <si>
    <t>P029917344258N</t>
  </si>
  <si>
    <t>TCHEGNINSEBOU CHARLES ULRICH</t>
  </si>
  <si>
    <t>(ETS CHARLES AUTO BUSINESS)</t>
  </si>
  <si>
    <t>P051815732369A</t>
  </si>
  <si>
    <t>ADRIENNE CHRISTELLE</t>
  </si>
  <si>
    <t>FOUDA EPSE JESUS GONZALEZ</t>
  </si>
  <si>
    <t>P099518469712Z</t>
  </si>
  <si>
    <t>DONGMO SAA</t>
  </si>
  <si>
    <t>DIFFO Ines</t>
  </si>
  <si>
    <t>P029316873969E</t>
  </si>
  <si>
    <t>KENNE KOFFO</t>
  </si>
  <si>
    <t>P036217588536M</t>
  </si>
  <si>
    <t>TOUKOU EPSE TCHAGOU</t>
  </si>
  <si>
    <t>P119515239035K</t>
  </si>
  <si>
    <t>P089517071458P</t>
  </si>
  <si>
    <t>DEFO SIMO</t>
  </si>
  <si>
    <t>P116218060963S</t>
  </si>
  <si>
    <t>YOSSA EPSE NGAMENI</t>
  </si>
  <si>
    <t>P068318503756G</t>
  </si>
  <si>
    <t>KAMDEM NDE</t>
  </si>
  <si>
    <t>SERGE BEAU-CLAIRE</t>
  </si>
  <si>
    <t>P098717551541F</t>
  </si>
  <si>
    <t>P038217961982Q</t>
  </si>
  <si>
    <t>PEINETTE</t>
  </si>
  <si>
    <t>P019016424726A</t>
  </si>
  <si>
    <t>ALGONI</t>
  </si>
  <si>
    <t>P117912147921N</t>
  </si>
  <si>
    <t>NCHANG BELLTINE</t>
  </si>
  <si>
    <t>P047615420320F</t>
  </si>
  <si>
    <t>CHIGUI</t>
  </si>
  <si>
    <t>P108418184115Q</t>
  </si>
  <si>
    <t>YONANG NGONGANG CHANCELINE</t>
  </si>
  <si>
    <t>P056900531781P</t>
  </si>
  <si>
    <t>P019312638841B</t>
  </si>
  <si>
    <t>DICTER</t>
  </si>
  <si>
    <t>P017818369517F</t>
  </si>
  <si>
    <t>MAFONKOU KENGNE Epse SOUTSING</t>
  </si>
  <si>
    <t>P118612328971T</t>
  </si>
  <si>
    <t>GOVERNMENT SCHOOL</t>
  </si>
  <si>
    <t>M089217893781S</t>
  </si>
  <si>
    <t>G. H. S. BONJONGO</t>
  </si>
  <si>
    <t>FABRIQUANT DE CHAUSSURE</t>
  </si>
  <si>
    <t>P118515109459E</t>
  </si>
  <si>
    <t>FAHAT</t>
  </si>
  <si>
    <t>ABDOULHADISE</t>
  </si>
  <si>
    <t>P017018466113D</t>
  </si>
  <si>
    <t>BAKARY ADOUM</t>
  </si>
  <si>
    <t>P049815396363F</t>
  </si>
  <si>
    <t>DJIPAP KOUMATOUO</t>
  </si>
  <si>
    <t>ALEXE DOLANACON</t>
  </si>
  <si>
    <t>P122017037283K</t>
  </si>
  <si>
    <t>MEKEM LONTSI SEVERIN</t>
  </si>
  <si>
    <t>P117100106044M</t>
  </si>
  <si>
    <t>MABAH FLORENCE</t>
  </si>
  <si>
    <t>P068217233983Z</t>
  </si>
  <si>
    <t>SADOU AISSATOU</t>
  </si>
  <si>
    <t>P015418184369P</t>
  </si>
  <si>
    <t>MBEND MBEND</t>
  </si>
  <si>
    <t>P078116073419A</t>
  </si>
  <si>
    <t>NTSAM CLAIRE CHRISTELLE</t>
  </si>
  <si>
    <t>M090700032139W</t>
  </si>
  <si>
    <t>GPE SCOL ANGLOPHONE</t>
  </si>
  <si>
    <t>AMAZING GRACE PLUS</t>
  </si>
  <si>
    <t>P079018356583N</t>
  </si>
  <si>
    <t>SIMO TUMMAMO épse TCHOUNKO IDA LAURE</t>
  </si>
  <si>
    <t>ETS MAMA AFRICA DE YOGAM</t>
  </si>
  <si>
    <t>P108615415230R</t>
  </si>
  <si>
    <t>TINWA</t>
  </si>
  <si>
    <t>P056000156628D</t>
  </si>
  <si>
    <t>EYENGA MONIQUE</t>
  </si>
  <si>
    <t>(ETS PRISBER)</t>
  </si>
  <si>
    <t>P117717797830X</t>
  </si>
  <si>
    <t>P045700117024Y</t>
  </si>
  <si>
    <t>TCHAGOU Epse EMAKO</t>
  </si>
  <si>
    <t>Tchagou</t>
  </si>
  <si>
    <t>M010117096349J</t>
  </si>
  <si>
    <t>PMANZ CORPORATION HOLDING</t>
  </si>
  <si>
    <t>M012618342662Y</t>
  </si>
  <si>
    <t>TECHLECTRIC SARL</t>
  </si>
  <si>
    <t>P128612747829R</t>
  </si>
  <si>
    <t>P029916224420Y</t>
  </si>
  <si>
    <t>P050018340667R</t>
  </si>
  <si>
    <t>M041517050893G</t>
  </si>
  <si>
    <t>COMITE DE DEVELOPPEMENT DU VILLAGE MANKANG</t>
  </si>
  <si>
    <t>(CODEVIM)</t>
  </si>
  <si>
    <t>P077012437366M</t>
  </si>
  <si>
    <t>YELGWEU ANIE LYDIENNE</t>
  </si>
  <si>
    <t>P127916306564D</t>
  </si>
  <si>
    <t>P058212704698B</t>
  </si>
  <si>
    <t>P018512571682E</t>
  </si>
  <si>
    <t>DAVID ONYIJE</t>
  </si>
  <si>
    <t>P027518431491K</t>
  </si>
  <si>
    <t>DTOUKO</t>
  </si>
  <si>
    <t>P077916158859D</t>
  </si>
  <si>
    <t>ALVINE CARIANE</t>
  </si>
  <si>
    <t>P038616027386K</t>
  </si>
  <si>
    <t>BRIDGET MULOH</t>
  </si>
  <si>
    <t>M102518168120X</t>
  </si>
  <si>
    <t>GROWTH AND VISION MIXED FARMING COMMON INITIATIVE GROUP</t>
  </si>
  <si>
    <t>G.V.M.FC.I.G</t>
  </si>
  <si>
    <t>P122016057750K</t>
  </si>
  <si>
    <t>PENDA ALICE</t>
  </si>
  <si>
    <t>P018718377560T</t>
  </si>
  <si>
    <t>WANGOU CHANTAL</t>
  </si>
  <si>
    <t>P087712175429P</t>
  </si>
  <si>
    <t>KENGNE PASCAL</t>
  </si>
  <si>
    <t>P095600121354Z</t>
  </si>
  <si>
    <t>EBOUELE NEE AYALA AMANA</t>
  </si>
  <si>
    <t>P029017182083Y</t>
  </si>
  <si>
    <t>SONE ERIC GIOVANNI</t>
  </si>
  <si>
    <t>M120717240935H</t>
  </si>
  <si>
    <t>EP BOMPELLO</t>
  </si>
  <si>
    <t>M032618492901T</t>
  </si>
  <si>
    <t>L'EXGARANT CORPORATION SARL</t>
  </si>
  <si>
    <t>P055512578478E</t>
  </si>
  <si>
    <t>NANA MBOMDA DENISE</t>
  </si>
  <si>
    <t>NANA MBOMDA</t>
  </si>
  <si>
    <t>P018216956872Z</t>
  </si>
  <si>
    <t>METCHOUNOU MAMIAFFO</t>
  </si>
  <si>
    <t>M012618453487J</t>
  </si>
  <si>
    <t>HOKAA CAMEROUN SARL</t>
  </si>
  <si>
    <t>HOKAA CAMEROUN</t>
  </si>
  <si>
    <t>P098713368159B</t>
  </si>
  <si>
    <t>FOFE KEMKA DOUNTIO RODRIGUE</t>
  </si>
  <si>
    <t>GROUPE TECHNIQUE RÉGIONAL LITTORAL</t>
  </si>
  <si>
    <t>P108918586297G</t>
  </si>
  <si>
    <t>BELLA BESSALA MARIE THERESE</t>
  </si>
  <si>
    <t>P010017382639W</t>
  </si>
  <si>
    <t>STE MTK SARL</t>
  </si>
  <si>
    <t>P098417033503E</t>
  </si>
  <si>
    <t>NYOLO</t>
  </si>
  <si>
    <t>P087012731198R</t>
  </si>
  <si>
    <t>TCHEKANDO NGONGANG</t>
  </si>
  <si>
    <t>P109012299496Q</t>
  </si>
  <si>
    <t>TANMO KENVO YANNICK</t>
  </si>
  <si>
    <t>P037514235761L</t>
  </si>
  <si>
    <t>MOPIAP</t>
  </si>
  <si>
    <t>P038417742113Y</t>
  </si>
  <si>
    <t>DKOUATCHE WILLIAM</t>
  </si>
  <si>
    <t>P059916023487Z</t>
  </si>
  <si>
    <t>TETDA WOHIHO</t>
  </si>
  <si>
    <t>P058417939305P</t>
  </si>
  <si>
    <t>TADJUIDJE SIMO</t>
  </si>
  <si>
    <t>P048516811556B</t>
  </si>
  <si>
    <t>DOUALA SHELLA AMBO</t>
  </si>
  <si>
    <t>M062116268142B</t>
  </si>
  <si>
    <t>CENTRALE DE DISTRIBUTION - AFRICA</t>
  </si>
  <si>
    <t>CEDIS-AFRICA SARL</t>
  </si>
  <si>
    <t>M102217670822B</t>
  </si>
  <si>
    <t>FOMAK SARL</t>
  </si>
  <si>
    <t>M022416494155G</t>
  </si>
  <si>
    <t>VIN TRAK ENGINEERING</t>
  </si>
  <si>
    <t>P068916372329H</t>
  </si>
  <si>
    <t>TALEFOUET</t>
  </si>
  <si>
    <t>P058317758483G</t>
  </si>
  <si>
    <t>KAPTUE KAMSEU</t>
  </si>
  <si>
    <t>P108617599898B</t>
  </si>
  <si>
    <t>NDIENFOR</t>
  </si>
  <si>
    <t>JEVICE NGWA</t>
  </si>
  <si>
    <t>COMMERCANTE VBA</t>
  </si>
  <si>
    <t>P025612725154X</t>
  </si>
  <si>
    <t>NGO HIOBI EPSE MBANDJOCK</t>
  </si>
  <si>
    <t>P046300278634S</t>
  </si>
  <si>
    <t>BAKAKEU ANTOINETTE</t>
  </si>
  <si>
    <t>P059718332354C</t>
  </si>
  <si>
    <t>EDWIN WILSON</t>
  </si>
  <si>
    <t>P078112505465D</t>
  </si>
  <si>
    <t>LONTSI SIMPLICE</t>
  </si>
  <si>
    <t>P028915979138Z</t>
  </si>
  <si>
    <t>CHIKA UCHE EMMANUEL</t>
  </si>
  <si>
    <t>AGRICULTRICES</t>
  </si>
  <si>
    <t>M070316879965M</t>
  </si>
  <si>
    <t>GIC DES AGRICULTRICES DE KABEDE DE DALA ZOULGO</t>
  </si>
  <si>
    <t>GIC MADAKAMED</t>
  </si>
  <si>
    <t>M012517513804H</t>
  </si>
  <si>
    <t>P016018118974N</t>
  </si>
  <si>
    <t>MAKOUGANG EPSE NGATCHUESSI THERESE</t>
  </si>
  <si>
    <t>P058517555481T</t>
  </si>
  <si>
    <t>KOM KAMKUMO</t>
  </si>
  <si>
    <t>M072517868844U</t>
  </si>
  <si>
    <t>FARGO GLOBAL TRADING LTD-CAMEROON</t>
  </si>
  <si>
    <t>P038418118698M</t>
  </si>
  <si>
    <t>SONKOUE MAURICETTE</t>
  </si>
  <si>
    <t>P038517776809L</t>
  </si>
  <si>
    <t>MOJIEYIE</t>
  </si>
  <si>
    <t>P097016418653H</t>
  </si>
  <si>
    <t>P016700274628Z</t>
  </si>
  <si>
    <t>MFOMTAPBOUI ABOUBAKAR</t>
  </si>
  <si>
    <t>P018517830793Z</t>
  </si>
  <si>
    <t>MOMENI MBOUTCHACK</t>
  </si>
  <si>
    <t>P107518408688N</t>
  </si>
  <si>
    <t>KAMMOGNE ODIM EPSE DJOMO</t>
  </si>
  <si>
    <t>CHRISTANCE JUDITH</t>
  </si>
  <si>
    <t>M090800025808Q</t>
  </si>
  <si>
    <t>STE CENTRAL AF.SAF SARL</t>
  </si>
  <si>
    <t>CENTRAL AF.SAF.SARL</t>
  </si>
  <si>
    <t>M012116408896X</t>
  </si>
  <si>
    <t>BEKNY PARTNERS AND FACILITATORS PLC</t>
  </si>
  <si>
    <t>P046712327237F</t>
  </si>
  <si>
    <t>DOUONVEU</t>
  </si>
  <si>
    <t>PREST/SCES-CCE/GL-TP</t>
  </si>
  <si>
    <t>P036712444135R</t>
  </si>
  <si>
    <t>SOPPO EPSEE MBONGO SONGUE</t>
  </si>
  <si>
    <t>ALICE"ETS TCHUINTE &amp; FILS"</t>
  </si>
  <si>
    <t>P056512424214G</t>
  </si>
  <si>
    <t>ELISABETH ESTELLE</t>
  </si>
  <si>
    <t>P057914561982Z</t>
  </si>
  <si>
    <t>TOUE MAKONGO</t>
  </si>
  <si>
    <t>AUGUSTINE JUDITH</t>
  </si>
  <si>
    <t>P019817721927D</t>
  </si>
  <si>
    <t>P117118354799J</t>
  </si>
  <si>
    <t>NGUEMFOUO CLEMENTINE</t>
  </si>
  <si>
    <t>P078317196994S</t>
  </si>
  <si>
    <t>M022217086611L</t>
  </si>
  <si>
    <t>TIALAND SARL</t>
  </si>
  <si>
    <t>VENTE DE BOISSONS ALCOOLIQUES ET HYGENIQUE; PRESTATION DE SERVICES DIVERSES; COMMERCE GENERAL; IMPORT - EXPORT; REPRESENTATION COMMERCIALE ET NEGOCE</t>
  </si>
  <si>
    <t>P128817953135T</t>
  </si>
  <si>
    <t>SHIRI FRUH epse NASAH</t>
  </si>
  <si>
    <t>P036500165578X</t>
  </si>
  <si>
    <t>AJEBE NTUBE</t>
  </si>
  <si>
    <t>P057417277793F</t>
  </si>
  <si>
    <t>TEMO EPSE NGOUABOU</t>
  </si>
  <si>
    <t>P129318430752T</t>
  </si>
  <si>
    <t>P077216213957Z</t>
  </si>
  <si>
    <t>TOCHUKWU DICKSON</t>
  </si>
  <si>
    <t>P087918012574G</t>
  </si>
  <si>
    <t>SIATOU DJEUGOUE</t>
  </si>
  <si>
    <t>P068516572290J</t>
  </si>
  <si>
    <t>M062417079603P</t>
  </si>
  <si>
    <t>ETS DAOUDOU ET FILS</t>
  </si>
  <si>
    <t>M010017749578K</t>
  </si>
  <si>
    <t>LYCEE BILINGUE DE MVOMEKA'A</t>
  </si>
  <si>
    <t>P096300008582Y</t>
  </si>
  <si>
    <t>TECHNICIEN VENTILATEUR</t>
  </si>
  <si>
    <t>P119216425168Y</t>
  </si>
  <si>
    <t>ETIENNE CÉDRICK</t>
  </si>
  <si>
    <t>M102417145275K</t>
  </si>
  <si>
    <t>RT FINANCE</t>
  </si>
  <si>
    <t>P106417231315F</t>
  </si>
  <si>
    <t>NKETATSA</t>
  </si>
  <si>
    <t>P128618347683D</t>
  </si>
  <si>
    <t>Didjatou</t>
  </si>
  <si>
    <t>M060200015849M</t>
  </si>
  <si>
    <t>EPL LE BOULEVARD DE L'AVENIR</t>
  </si>
  <si>
    <t>LE BLVD DE L'AVENIR</t>
  </si>
  <si>
    <t>P017112422544F</t>
  </si>
  <si>
    <t>NDIMEFI NDI EL HASSAN KINGS</t>
  </si>
  <si>
    <t>P069217843312U</t>
  </si>
  <si>
    <t>P089817198430X</t>
  </si>
  <si>
    <t>VINCENT UNAH</t>
  </si>
  <si>
    <t>P068016325948X</t>
  </si>
  <si>
    <t>NTANKEH CHUWA</t>
  </si>
  <si>
    <t>M011317606737C</t>
  </si>
  <si>
    <t>PAROISSE CATHOLIQUE</t>
  </si>
  <si>
    <t>P067416967330S</t>
  </si>
  <si>
    <t>DJAGO SIAKE</t>
  </si>
  <si>
    <t>P068816393274X</t>
  </si>
  <si>
    <t>EGBEOCHA</t>
  </si>
  <si>
    <t>P015318472686D</t>
  </si>
  <si>
    <t>P079217869758X</t>
  </si>
  <si>
    <t>NJIKAM NDAKWA</t>
  </si>
  <si>
    <t>VENDEUSE PIÈCES DÉTACHÉES</t>
  </si>
  <si>
    <t>P046718058724X</t>
  </si>
  <si>
    <t>NKEM NWOYE</t>
  </si>
  <si>
    <t>P029416879808E</t>
  </si>
  <si>
    <t>KOGNE DEFO</t>
  </si>
  <si>
    <t>DADY CLITON</t>
  </si>
  <si>
    <t>P047216397073N</t>
  </si>
  <si>
    <t>KOUATCHO SEUWOU</t>
  </si>
  <si>
    <t>P057300493049N</t>
  </si>
  <si>
    <t>KOT</t>
  </si>
  <si>
    <t>P089916662732U</t>
  </si>
  <si>
    <t>NGOUMTSA LONTCHI</t>
  </si>
  <si>
    <t>P087600574654S</t>
  </si>
  <si>
    <t>KOUAKAM KAMDEM ERIC BERTRAND</t>
  </si>
  <si>
    <t>P059512702651P</t>
  </si>
  <si>
    <t>NGUETCHUISSI FANCHE</t>
  </si>
  <si>
    <t>FIDELE ROUSSEAU</t>
  </si>
  <si>
    <t>P029417904269N</t>
  </si>
  <si>
    <t>P089417836131N</t>
  </si>
  <si>
    <t>P038011797332A</t>
  </si>
  <si>
    <t>METANG YONO IRENE</t>
  </si>
  <si>
    <t>P127818274534B</t>
  </si>
  <si>
    <t>NYEBE EPSE ABBAH MOLO MARIE NOËLLE</t>
  </si>
  <si>
    <t>(ETS FOE &amp; CIE)</t>
  </si>
  <si>
    <t>P128313280480A</t>
  </si>
  <si>
    <t>FOUDA ONAMBELE</t>
  </si>
  <si>
    <t>THIERRY THOMAS</t>
  </si>
  <si>
    <t>P048900551820L</t>
  </si>
  <si>
    <t>P032618504520F</t>
  </si>
  <si>
    <t>WOKCHIE</t>
  </si>
  <si>
    <t>JOVIANIE</t>
  </si>
  <si>
    <t>P078118019871A</t>
  </si>
  <si>
    <t>AWOUNFOUET</t>
  </si>
  <si>
    <t>Michelin bernard</t>
  </si>
  <si>
    <t>P117517120756Q</t>
  </si>
  <si>
    <t>M082417024268D</t>
  </si>
  <si>
    <t>GROUPE SCOLAIRE PRIVE BILINGUE LAÏC</t>
  </si>
  <si>
    <t>CIPSED</t>
  </si>
  <si>
    <t>M062517796809L</t>
  </si>
  <si>
    <t>SOCIÉTÉ F.R.I Consulting SARL</t>
  </si>
  <si>
    <t>SARL F.R.I.C</t>
  </si>
  <si>
    <t>P016117762491K</t>
  </si>
  <si>
    <t>M081417412540B</t>
  </si>
  <si>
    <t>LYCEE DE FOULOU</t>
  </si>
  <si>
    <t>FOULOU</t>
  </si>
  <si>
    <t>P085800082826Z</t>
  </si>
  <si>
    <t>JOACHIM MARIE</t>
  </si>
  <si>
    <t>P048317205247P</t>
  </si>
  <si>
    <t>EKOSSO FONKOU</t>
  </si>
  <si>
    <t>P107912678598G</t>
  </si>
  <si>
    <t>MONIQUE MARLYSE</t>
  </si>
  <si>
    <t>P019216368197U</t>
  </si>
  <si>
    <t>MADJIRI ZYIDIBE</t>
  </si>
  <si>
    <t>P018115060061Z</t>
  </si>
  <si>
    <t>CÉCILE HORTENCE</t>
  </si>
  <si>
    <t>P027512492798C</t>
  </si>
  <si>
    <t>MOKO ZIDJEU</t>
  </si>
  <si>
    <t>P088516636449Q</t>
  </si>
  <si>
    <t>KUISSU TAMO EPSE TENE</t>
  </si>
  <si>
    <t>JUDITH CHRISTINE</t>
  </si>
  <si>
    <t>P018312018364T</t>
  </si>
  <si>
    <t>OHO NDOUMBE MARTHE</t>
  </si>
  <si>
    <t>ETS OHO</t>
  </si>
  <si>
    <t>P086618004883C</t>
  </si>
  <si>
    <t>YAKAN Epse ZE</t>
  </si>
  <si>
    <t>P058616064576Q</t>
  </si>
  <si>
    <t>P010617134439G</t>
  </si>
  <si>
    <t>THEODORE JUNIOR</t>
  </si>
  <si>
    <t>M072517905107N</t>
  </si>
  <si>
    <t>C.A.B.S</t>
  </si>
  <si>
    <t>P118100387926Y</t>
  </si>
  <si>
    <t>TCHAKOUNTE TINTCHOU ELVIS</t>
  </si>
  <si>
    <t>P039917761232U</t>
  </si>
  <si>
    <t>GATI</t>
  </si>
  <si>
    <t>MACHAELSON DAM</t>
  </si>
  <si>
    <t>P099018500484F</t>
  </si>
  <si>
    <t>AKWO NKWELLE E.</t>
  </si>
  <si>
    <t>P112015787575C</t>
  </si>
  <si>
    <t>BIWOLE SIDA EPSE NDEMBIYEMBE</t>
  </si>
  <si>
    <t>GHISLAINE RACHEL</t>
  </si>
  <si>
    <t>P128917090519U</t>
  </si>
  <si>
    <t>JACKY GWLADYS</t>
  </si>
  <si>
    <t>P018518021237X</t>
  </si>
  <si>
    <t>NGO NDENGA</t>
  </si>
  <si>
    <t>BLANDINE GEORGETTE</t>
  </si>
  <si>
    <t>P016412248000W</t>
  </si>
  <si>
    <t>ETS AMBS</t>
  </si>
  <si>
    <t>P119317783725T</t>
  </si>
  <si>
    <t>ATSAMA TSANGA</t>
  </si>
  <si>
    <t>P016500462381Q</t>
  </si>
  <si>
    <t>MAFFO EPSEE FOBASSO</t>
  </si>
  <si>
    <t>P117917727129G</t>
  </si>
  <si>
    <t>CHIBUZOR OKAFOR</t>
  </si>
  <si>
    <t>P127215994609X</t>
  </si>
  <si>
    <t>P098718407826W</t>
  </si>
  <si>
    <t>GABSIA WADINGA</t>
  </si>
  <si>
    <t>P039313444102H</t>
  </si>
  <si>
    <t>DEUGANG SIELINOU</t>
  </si>
  <si>
    <t>P029317694197N</t>
  </si>
  <si>
    <t>TATIANA ÉPIPHANIE</t>
  </si>
  <si>
    <t>P099618051224R</t>
  </si>
  <si>
    <t>CHAGOUM BIANOU</t>
  </si>
  <si>
    <t>PHILIPPE ELISEE</t>
  </si>
  <si>
    <t>P046414439990X</t>
  </si>
  <si>
    <t>NDJOCK NGOUNDA</t>
  </si>
  <si>
    <t>P017116352273K</t>
  </si>
  <si>
    <t>M010600020458U</t>
  </si>
  <si>
    <t>FOURNIT.GRAPH.SERVICES</t>
  </si>
  <si>
    <t>F.G.S. SARL</t>
  </si>
  <si>
    <t>P018218310618A</t>
  </si>
  <si>
    <t>NGUETSA BOGNING</t>
  </si>
  <si>
    <t>ELVIS FRANKLIN</t>
  </si>
  <si>
    <t>P018017521600D</t>
  </si>
  <si>
    <t>M112015215311N</t>
  </si>
  <si>
    <t>DACMIR SARL</t>
  </si>
  <si>
    <t>P088817673543K</t>
  </si>
  <si>
    <t>ZAKO</t>
  </si>
  <si>
    <t>CHRISTELLE OLIVIA</t>
  </si>
  <si>
    <t>P088017586658D</t>
  </si>
  <si>
    <t>YADJI ABOUBAKAR ETS YADJI CONSTRUCTION</t>
  </si>
  <si>
    <t>M071712634058G</t>
  </si>
  <si>
    <t>SOCIETE WORLDWIDE GROUP SARL</t>
  </si>
  <si>
    <t>SOCIETE WORLDWIDE GROUP SAR</t>
  </si>
  <si>
    <t>P078517037809J</t>
  </si>
  <si>
    <t>TCHOUNANG NANGANG</t>
  </si>
  <si>
    <t>CARMEL FRANÇOIS</t>
  </si>
  <si>
    <t>M092417095336J</t>
  </si>
  <si>
    <t>WORLDWIDE DISTRIBUTOR SUARL</t>
  </si>
  <si>
    <t>M022317952705M</t>
  </si>
  <si>
    <t>JWATER SARL</t>
  </si>
  <si>
    <t>P058517186513U</t>
  </si>
  <si>
    <t>NGOUNE TABONDJOU</t>
  </si>
  <si>
    <t>P122017343468G</t>
  </si>
  <si>
    <t>TEBUE FRANCIS</t>
  </si>
  <si>
    <t>P118416653194S</t>
  </si>
  <si>
    <t>P066117019743Z</t>
  </si>
  <si>
    <t>ETUDE ME. ZE ONDOUA</t>
  </si>
  <si>
    <t>LYDIE JEANNE</t>
  </si>
  <si>
    <t>P109517690478U</t>
  </si>
  <si>
    <t>M065917679089S</t>
  </si>
  <si>
    <t>EPP SOUS-CENTRE MINDOUROU</t>
  </si>
  <si>
    <t>EPPSCM</t>
  </si>
  <si>
    <t>P028117845245W</t>
  </si>
  <si>
    <t>Mbga</t>
  </si>
  <si>
    <t>Louis Magloire</t>
  </si>
  <si>
    <t>P018017547881R</t>
  </si>
  <si>
    <t>GOAHAM BIGUIBI</t>
  </si>
  <si>
    <t>P027316886331U</t>
  </si>
  <si>
    <t>M092217644510U</t>
  </si>
  <si>
    <t>COMPLEXE HOTELIER SAINT DESIR</t>
  </si>
  <si>
    <t>HSD</t>
  </si>
  <si>
    <t>P088012698530P</t>
  </si>
  <si>
    <t>MBOHSHI MAUREENMBO</t>
  </si>
  <si>
    <t>MBOHSHI MAUREEN</t>
  </si>
  <si>
    <t>P098718496518U</t>
  </si>
  <si>
    <t>TCHUITIE MBEKEP</t>
  </si>
  <si>
    <t>P128617825411D</t>
  </si>
  <si>
    <t>FOUTO NGNINTEDEM NADEGE</t>
  </si>
  <si>
    <t>P088512629104C</t>
  </si>
  <si>
    <t>ETS DREAMS AFRICA</t>
  </si>
  <si>
    <t>P116612286998T</t>
  </si>
  <si>
    <t>NJOUJI</t>
  </si>
  <si>
    <t>DARIT</t>
  </si>
  <si>
    <t>P122016546379M</t>
  </si>
  <si>
    <t>POKOUEBEN TOUSSAINT POKOUEBEN</t>
  </si>
  <si>
    <t>P085400411350D</t>
  </si>
  <si>
    <t>NYA NDAMBONYA</t>
  </si>
  <si>
    <t>NYA NDAMBO</t>
  </si>
  <si>
    <t>M012618366450B</t>
  </si>
  <si>
    <t>T3N SARL</t>
  </si>
  <si>
    <t>P126200150349P</t>
  </si>
  <si>
    <t>DANIEL ALPHONSE</t>
  </si>
  <si>
    <t>M092316091562P</t>
  </si>
  <si>
    <t>KN CORPORATION SARL</t>
  </si>
  <si>
    <t>P079617810020U</t>
  </si>
  <si>
    <t>P017917532118C</t>
  </si>
  <si>
    <t>TATCHIADA MBOGNING FELIX</t>
  </si>
  <si>
    <t>P122017438211J</t>
  </si>
  <si>
    <t>TSOBOU CLEMENTINE</t>
  </si>
  <si>
    <t>P067017788795S</t>
  </si>
  <si>
    <t>KUH GEH PHILOMINA</t>
  </si>
  <si>
    <t>P030516010010M</t>
  </si>
  <si>
    <t>UGWUANYI PASCAL CHIMAOBI</t>
  </si>
  <si>
    <t>P069416288893J</t>
  </si>
  <si>
    <t>P107717925710R</t>
  </si>
  <si>
    <t>P129416036935W</t>
  </si>
  <si>
    <t>ANI MARY</t>
  </si>
  <si>
    <t>P108317499748D</t>
  </si>
  <si>
    <t>MOYO BOBDA</t>
  </si>
  <si>
    <t>P127718477957H</t>
  </si>
  <si>
    <t>MAMADOU NIANG</t>
  </si>
  <si>
    <t>M042116299210K</t>
  </si>
  <si>
    <t>3SW TRADING SARL</t>
  </si>
  <si>
    <t>3SW</t>
  </si>
  <si>
    <t>P057311917839N</t>
  </si>
  <si>
    <t>NTALA NDOUAP MOISE</t>
  </si>
  <si>
    <t>AGENT TECH D'AGR</t>
  </si>
  <si>
    <t>P077416861238N</t>
  </si>
  <si>
    <t>MESSINA PEMAN</t>
  </si>
  <si>
    <t>P078917686238D</t>
  </si>
  <si>
    <t>MBAHMENANG</t>
  </si>
  <si>
    <t>NESLA FIENGOE</t>
  </si>
  <si>
    <t>P058817479322R</t>
  </si>
  <si>
    <t>TOSAM BENARD</t>
  </si>
  <si>
    <t>P069016059899Y</t>
  </si>
  <si>
    <t>NGUONAM</t>
  </si>
  <si>
    <t>CLEMENT TANGJUA</t>
  </si>
  <si>
    <t>M102015198652C</t>
  </si>
  <si>
    <t>SIGMA SARL</t>
  </si>
  <si>
    <t>P127416620684K</t>
  </si>
  <si>
    <t>P107612713613S</t>
  </si>
  <si>
    <t>DJONI ZOKOTA</t>
  </si>
  <si>
    <t>CONTRÔLE TECHNIQUE AUTOMOBILE</t>
  </si>
  <si>
    <t>M051300045699Q</t>
  </si>
  <si>
    <t>STE FIRST LINES SECURITY SERVICES</t>
  </si>
  <si>
    <t>FLISES SARL</t>
  </si>
  <si>
    <t>M051718148684N</t>
  </si>
  <si>
    <t>P010217697132S</t>
  </si>
  <si>
    <t>Youssouf</t>
  </si>
  <si>
    <t>P108312549823T</t>
  </si>
  <si>
    <t>MOHAMADOU FAHD</t>
  </si>
  <si>
    <t>M102015153553Z</t>
  </si>
  <si>
    <t>ND.GROUP SARL</t>
  </si>
  <si>
    <t>ND.G SARL</t>
  </si>
  <si>
    <t>P118817361666W</t>
  </si>
  <si>
    <t>DJELGOIDI</t>
  </si>
  <si>
    <t>P017300317986J</t>
  </si>
  <si>
    <t>M022517559057W</t>
  </si>
  <si>
    <t>ARMEL FOYANG DESIGN SARL</t>
  </si>
  <si>
    <t>P019917686667S</t>
  </si>
  <si>
    <t>P069918407859X</t>
  </si>
  <si>
    <t>MAGADJE</t>
  </si>
  <si>
    <t>P076417310738N</t>
  </si>
  <si>
    <t>M089017426075P</t>
  </si>
  <si>
    <t>ECOLE MATERNELLE ET PRIMAIRE EPCO DE MFOMAKAP</t>
  </si>
  <si>
    <t>P066017722112K</t>
  </si>
  <si>
    <t>P020418476686K</t>
  </si>
  <si>
    <t>TONGLA</t>
  </si>
  <si>
    <t>Stanley Ponghouh</t>
  </si>
  <si>
    <t>P118917279228F</t>
  </si>
  <si>
    <t>DJIBON</t>
  </si>
  <si>
    <t>IRENE NANOU</t>
  </si>
  <si>
    <t>P099017171681A</t>
  </si>
  <si>
    <t>DIFFO MEKONTSO</t>
  </si>
  <si>
    <t>BLADINI ELGA(ETS SOGECOB)</t>
  </si>
  <si>
    <t>P129214618681M</t>
  </si>
  <si>
    <t>NGUEUKAM FAANSI</t>
  </si>
  <si>
    <t>P059118005547U</t>
  </si>
  <si>
    <t>P047716088888R</t>
  </si>
  <si>
    <t>P108518440102K</t>
  </si>
  <si>
    <t>P118217856473S</t>
  </si>
  <si>
    <t>EMILIE NADÈGE</t>
  </si>
  <si>
    <t>P027617522082D</t>
  </si>
  <si>
    <t>MALONGA</t>
  </si>
  <si>
    <t>EMERY CYRILLE</t>
  </si>
  <si>
    <t>INTERMEDIATION OPERATIONS ASSURANCES</t>
  </si>
  <si>
    <t>M081914048644Q</t>
  </si>
  <si>
    <t>LA GRAINE SARL</t>
  </si>
  <si>
    <t>P029918118771C</t>
  </si>
  <si>
    <t>P049018059793N</t>
  </si>
  <si>
    <t>P037215287306V</t>
  </si>
  <si>
    <t>OWONA PATRICE D</t>
  </si>
  <si>
    <t>OMINIQUE</t>
  </si>
  <si>
    <t>P099017193017M</t>
  </si>
  <si>
    <t>MBIDZENYUY NINA</t>
  </si>
  <si>
    <t>FONDULE</t>
  </si>
  <si>
    <t>M090700043136Y</t>
  </si>
  <si>
    <t>COLLEGE FOTSO DANIEL</t>
  </si>
  <si>
    <t>P026900513960U</t>
  </si>
  <si>
    <t>NGUIAKEKENG JEAN RENENGU</t>
  </si>
  <si>
    <t>NGUIAKEKENG JEAN RENE</t>
  </si>
  <si>
    <t>P058015177257R</t>
  </si>
  <si>
    <t>DEFO WATTO</t>
  </si>
  <si>
    <t>VALERY CHARDEN</t>
  </si>
  <si>
    <t>P029618548390Z</t>
  </si>
  <si>
    <t>PETSOUONKO NJABDOUNKE</t>
  </si>
  <si>
    <t>M052517772577R</t>
  </si>
  <si>
    <t>NYAA AND PARTNERS SARL</t>
  </si>
  <si>
    <t>NYAA &amp; PARTNERS SARL</t>
  </si>
  <si>
    <t>P036016432939R</t>
  </si>
  <si>
    <t>MARCELLIUS</t>
  </si>
  <si>
    <t>P059112261523P</t>
  </si>
  <si>
    <t>TANKEU HERMAND</t>
  </si>
  <si>
    <t>ETS G.G.E</t>
  </si>
  <si>
    <t>M081217434779L</t>
  </si>
  <si>
    <t>LYCEE DE DJALINGO</t>
  </si>
  <si>
    <t>LYDJAL</t>
  </si>
  <si>
    <t>PAYEMENT DES FRAIS DE COMPOSTAGE ET AUTRES SERVICES</t>
  </si>
  <si>
    <t>P078917955755N</t>
  </si>
  <si>
    <t>RUPHEN PATRICE</t>
  </si>
  <si>
    <t>P016700162665K</t>
  </si>
  <si>
    <t>P037214378658P</t>
  </si>
  <si>
    <t>NDJOTA</t>
  </si>
  <si>
    <t>CYRYAQUE DIMITRI</t>
  </si>
  <si>
    <t>M111412570926K</t>
  </si>
  <si>
    <t>GROUPE SCOLAIRE BILINGUE LA COURONNE DE LAURIERS</t>
  </si>
  <si>
    <t>GSB LA COURONNE DE LAURIERS</t>
  </si>
  <si>
    <t>P048518014966X</t>
  </si>
  <si>
    <t>NGNINTEDEM EPOUSE BALLA</t>
  </si>
  <si>
    <t>ALIDA  AISSA</t>
  </si>
  <si>
    <t>P118518421228G</t>
  </si>
  <si>
    <t>NGUIENO</t>
  </si>
  <si>
    <t>M061817726211Y</t>
  </si>
  <si>
    <t>CNYC/BA/IDABATO</t>
  </si>
  <si>
    <t>P011917771386A</t>
  </si>
  <si>
    <t>LU</t>
  </si>
  <si>
    <t>P057413925704Z</t>
  </si>
  <si>
    <t>ATEBA OBAME</t>
  </si>
  <si>
    <t>P019416100331A</t>
  </si>
  <si>
    <t>NGASSAM TEUTCHOUE</t>
  </si>
  <si>
    <t>EUNICE ESTELLE</t>
  </si>
  <si>
    <t>P069812601283U</t>
  </si>
  <si>
    <t>SEGHALIA</t>
  </si>
  <si>
    <t>YVAN JUNIOR</t>
  </si>
  <si>
    <t>P069317709388P</t>
  </si>
  <si>
    <t>VERINA NGONDA</t>
  </si>
  <si>
    <t>P098012420325X</t>
  </si>
  <si>
    <t>P068116653924S</t>
  </si>
  <si>
    <t>NKOUDOH MBERKEP HAROLD MARONI</t>
  </si>
  <si>
    <t>P058515985275W</t>
  </si>
  <si>
    <t>M102518216357N</t>
  </si>
  <si>
    <t>P097918535903Z</t>
  </si>
  <si>
    <t>MBOUDJIEKA MBOUPDA</t>
  </si>
  <si>
    <t>BEBELYNE MICHELE</t>
  </si>
  <si>
    <t>P089817888744Z</t>
  </si>
  <si>
    <t>FOKOU NGOULA</t>
  </si>
  <si>
    <t>P015712435591B</t>
  </si>
  <si>
    <t>EWELE HENRY FREDERIC</t>
  </si>
  <si>
    <t>ETS H.M. ECO</t>
  </si>
  <si>
    <t>P128612130934J</t>
  </si>
  <si>
    <t>AGOUEYI</t>
  </si>
  <si>
    <t>THOMAS GEORGES</t>
  </si>
  <si>
    <t>P058314130392Q</t>
  </si>
  <si>
    <t>AZI LINUS AKAM</t>
  </si>
  <si>
    <t>M052418390884U</t>
  </si>
  <si>
    <t>SOCIETE CIVILE PROFESSIONNELLE NYA &amp; CO. LAW FIRM</t>
  </si>
  <si>
    <t>SCP NYA &amp; CO.</t>
  </si>
  <si>
    <t>M041912772008G</t>
  </si>
  <si>
    <t>FBJ DISTRIBUTION &amp; SERVICES SARL</t>
  </si>
  <si>
    <t>P099418366287N</t>
  </si>
  <si>
    <t>EMBOLO MARIE DANIELLE</t>
  </si>
  <si>
    <t>ETS EMD CONSULTING</t>
  </si>
  <si>
    <t>P076512414539G</t>
  </si>
  <si>
    <t>BONGWONG IGNATIUS BONGAJUM</t>
  </si>
  <si>
    <t>BONGWONG IGNATIUS</t>
  </si>
  <si>
    <t>P016812415007A</t>
  </si>
  <si>
    <t>P019918472208T</t>
  </si>
  <si>
    <t>.ENOWMBI</t>
  </si>
  <si>
    <t>MERCY SANDRA</t>
  </si>
  <si>
    <t>P059518490962E</t>
  </si>
  <si>
    <t>M122316299522L</t>
  </si>
  <si>
    <t>BUSINESS PROJECTS CENTERS SARL</t>
  </si>
  <si>
    <t>P117612551851Y</t>
  </si>
  <si>
    <t>MARERO RIBERO</t>
  </si>
  <si>
    <t>P088212644128L</t>
  </si>
  <si>
    <t>LAPPI</t>
  </si>
  <si>
    <t>P025500000101S</t>
  </si>
  <si>
    <t>OTSOMOTSI</t>
  </si>
  <si>
    <t>M011200039422X</t>
  </si>
  <si>
    <t>CAVERTON AVIATION CMR SA</t>
  </si>
  <si>
    <t>COMMERCE, MÉCANIQUE</t>
  </si>
  <si>
    <t>P059717398252K</t>
  </si>
  <si>
    <t>DIEUBENIT</t>
  </si>
  <si>
    <t>P096916033677S</t>
  </si>
  <si>
    <t>P039717859153H</t>
  </si>
  <si>
    <t>KAMMEGNE WATO</t>
  </si>
  <si>
    <t>LUDOVICK</t>
  </si>
  <si>
    <t>M121617426350J</t>
  </si>
  <si>
    <t>HALI PROPERTIES</t>
  </si>
  <si>
    <t>SCI "HALI PROPERTIES"</t>
  </si>
  <si>
    <t>P019618382629A</t>
  </si>
  <si>
    <t>BOUPDA FOSSOUO</t>
  </si>
  <si>
    <t>HONORE BRICE</t>
  </si>
  <si>
    <t>P127917516183T</t>
  </si>
  <si>
    <t>NGO GWET FRANCOISE.</t>
  </si>
  <si>
    <t>P069716419544W</t>
  </si>
  <si>
    <t>KEDZE KINSLEY BEI</t>
  </si>
  <si>
    <t>M072116300321E</t>
  </si>
  <si>
    <t>BRAINVAULT LIMITED</t>
  </si>
  <si>
    <t>P122017319990N</t>
  </si>
  <si>
    <t>JEAN PIERRE TILONG</t>
  </si>
  <si>
    <t>P122015562626Z</t>
  </si>
  <si>
    <t>NGO NGONDO EPSE BILLONG BERNADETTE</t>
  </si>
  <si>
    <t>P019217452351R</t>
  </si>
  <si>
    <t>AKON ERNEST ETUK</t>
  </si>
  <si>
    <t>M111217618715U</t>
  </si>
  <si>
    <t>DEFOUFOU DISTRIBUTION SARL</t>
  </si>
  <si>
    <t>M092217008140F</t>
  </si>
  <si>
    <t>GROUPE SCOLAIRE BILINGUE CHARLTON</t>
  </si>
  <si>
    <t>M061717084632P</t>
  </si>
  <si>
    <t>COLLEGE PRIVE BILINGUE LE SACRE COEUR</t>
  </si>
  <si>
    <t>CPBSC</t>
  </si>
  <si>
    <t>P038917781093Q</t>
  </si>
  <si>
    <t>CYPRAINE AMOS</t>
  </si>
  <si>
    <t>M102217657832N</t>
  </si>
  <si>
    <t>MIWANO COMPANY LTD</t>
  </si>
  <si>
    <t>P010317332664M</t>
  </si>
  <si>
    <t>P108018335570B</t>
  </si>
  <si>
    <t>TAGUIA MASSAWOUNG</t>
  </si>
  <si>
    <t>GHISLAINE LYSETTE</t>
  </si>
  <si>
    <t>P067111817757T</t>
  </si>
  <si>
    <t>BONNY EPSE EKOLLO CLAUDEBON</t>
  </si>
  <si>
    <t>BONNY EPSE EKOLLO CLAUDE</t>
  </si>
  <si>
    <t>P049616611462M</t>
  </si>
  <si>
    <t>M072316124863D</t>
  </si>
  <si>
    <t>NTONDOBE COLLEGE</t>
  </si>
  <si>
    <t>P087800555767C</t>
  </si>
  <si>
    <t>MOUSSIO SIKE</t>
  </si>
  <si>
    <t>P067500455279K</t>
  </si>
  <si>
    <t>TEMKENG EPSE NGUEFACK SUZANNE</t>
  </si>
  <si>
    <t>ETS TEMKENG EPSE NGUEFACK</t>
  </si>
  <si>
    <t>M082014920403M</t>
  </si>
  <si>
    <t>ATLANTIC FACTORIAL CAMEROON SARL</t>
  </si>
  <si>
    <t>COMMERCE GÉNÉRAL, PRESTATION DE SERVICE,</t>
  </si>
  <si>
    <t>P038517123040K</t>
  </si>
  <si>
    <t>NGNONTCHOUBA</t>
  </si>
  <si>
    <t>BERTIN ( ETS SERGENT)</t>
  </si>
  <si>
    <t>P056800228354P</t>
  </si>
  <si>
    <t>P079217712574M</t>
  </si>
  <si>
    <t>JOHNSON NGWA</t>
  </si>
  <si>
    <t>P016112575067W</t>
  </si>
  <si>
    <t>NGUISSI MARIE</t>
  </si>
  <si>
    <t>P017016602204K</t>
  </si>
  <si>
    <t>P109518601412F</t>
  </si>
  <si>
    <t>NGONO NOAH</t>
  </si>
  <si>
    <t>P122015485384S</t>
  </si>
  <si>
    <t>FOTSING SYLVAIS</t>
  </si>
  <si>
    <t>MINISTÈRE DU COMMERCE</t>
  </si>
  <si>
    <t>P015714686245L</t>
  </si>
  <si>
    <t>MASOL</t>
  </si>
  <si>
    <t>COM GEN/MINE/FORET</t>
  </si>
  <si>
    <t>M122316314189C</t>
  </si>
  <si>
    <t>SOCIETE GOD GIVE SARL</t>
  </si>
  <si>
    <t>P069717161174N</t>
  </si>
  <si>
    <t>DAOURE</t>
  </si>
  <si>
    <t>P059217743686J</t>
  </si>
  <si>
    <t>KUETE WOUABA ROSINE</t>
  </si>
  <si>
    <t>M061512410949E</t>
  </si>
  <si>
    <t>BUSINESS FACILITIES CORPORATION S.A</t>
  </si>
  <si>
    <t>STE BFC SARL</t>
  </si>
  <si>
    <t>P127912672578N</t>
  </si>
  <si>
    <t>OBENSON ROGERS AYUK</t>
  </si>
  <si>
    <t>ROGERS AYUK</t>
  </si>
  <si>
    <t>P058818137980Z</t>
  </si>
  <si>
    <t>HOUDJEU NOMO</t>
  </si>
  <si>
    <t>P107516813051E</t>
  </si>
  <si>
    <t>SIDJEU</t>
  </si>
  <si>
    <t>P088117103506U</t>
  </si>
  <si>
    <t>P028318595621Y</t>
  </si>
  <si>
    <t>MANEKU</t>
  </si>
  <si>
    <t>P089718441960G</t>
  </si>
  <si>
    <t>WORMU</t>
  </si>
  <si>
    <t>BERNICE TUMLA</t>
  </si>
  <si>
    <t>M032618470499G</t>
  </si>
  <si>
    <t>MOKONZI AIRSHOP SARL</t>
  </si>
  <si>
    <t>P026500176912F</t>
  </si>
  <si>
    <t>CHRISTOPHER TAMUFOR</t>
  </si>
  <si>
    <t>P118712489103E</t>
  </si>
  <si>
    <t>TCHIENGANG NJOUYEP</t>
  </si>
  <si>
    <t>P058216925078D</t>
  </si>
  <si>
    <t>NTEPPE BAYEGUI ANNE CHANTAL</t>
  </si>
  <si>
    <t>M022217140658E</t>
  </si>
  <si>
    <t>P029716966991E</t>
  </si>
  <si>
    <t>YOCHE KIAE ROSALIE BLANCHE</t>
  </si>
  <si>
    <t>P016617914023L</t>
  </si>
  <si>
    <t>ZA CHEE</t>
  </si>
  <si>
    <t>P077312333389Z</t>
  </si>
  <si>
    <t>MANGA DIDIER</t>
  </si>
  <si>
    <t>P086816610520U</t>
  </si>
  <si>
    <t>FOTSO FOSSOUO EMMANUEL</t>
  </si>
  <si>
    <t>P129016685773D</t>
  </si>
  <si>
    <t>EYINGA ANGO MYRIAM</t>
  </si>
  <si>
    <t>(ETS LE SUCCES)</t>
  </si>
  <si>
    <t>P100317836746Q</t>
  </si>
  <si>
    <t>DZIPA TCHOFFO</t>
  </si>
  <si>
    <t>P122016960857R</t>
  </si>
  <si>
    <t>POKAM SERGE MITTERAND</t>
  </si>
  <si>
    <t>P037616844285A</t>
  </si>
  <si>
    <t>M022217065462M</t>
  </si>
  <si>
    <t>IMALCAM</t>
  </si>
  <si>
    <t>SMALL RETAIL</t>
  </si>
  <si>
    <t>P057016381034Y</t>
  </si>
  <si>
    <t>MBUNO LEO BOBVALLA</t>
  </si>
  <si>
    <t>P049317456851P</t>
  </si>
  <si>
    <t>DOH NOËL</t>
  </si>
  <si>
    <t>FORMUNJONG</t>
  </si>
  <si>
    <t>P117712588283P</t>
  </si>
  <si>
    <t>ZAM CHUO</t>
  </si>
  <si>
    <t>M062416842072M</t>
  </si>
  <si>
    <t>NGUNTI IGNATIUS SHUBIN GROUP OF COMPANIES LIMITED</t>
  </si>
  <si>
    <t>NISH GROUP OF COMPANIES LIMITED</t>
  </si>
  <si>
    <t>GENERAL TRADE &amp; CONTRACTS, REAL ESTATE DEVELOPMENT &amp; OTHER RELATED ACTIVITIES, LOGISTIC SERVICES, EQUIPMENT SUPPLIES &amp; CONFERENCE HOSTING, GENERAL MAINTENANCE/REPAIRS OF EQUIPMENT &amp; HOUSEHOLD FACILIT</t>
  </si>
  <si>
    <t>P122016764853P</t>
  </si>
  <si>
    <t>BIKOUI PIERRE</t>
  </si>
  <si>
    <t>M022517607824D</t>
  </si>
  <si>
    <t>FOTSOGRAPHY STUDIO SARL</t>
  </si>
  <si>
    <t>P122016047324F</t>
  </si>
  <si>
    <t>NGATCHA JEAN</t>
  </si>
  <si>
    <t>P029916485768G</t>
  </si>
  <si>
    <t>NGANKAM FRANCK ELVIS</t>
  </si>
  <si>
    <t>P049016809428S</t>
  </si>
  <si>
    <t>NGO LISSOUCK MARINETTE</t>
  </si>
  <si>
    <t>P067217633058F</t>
  </si>
  <si>
    <t>NDAME MOUSSIMA JEAN PIERRE</t>
  </si>
  <si>
    <t>" GRASUF VELUM SHOPPING "</t>
  </si>
  <si>
    <t>P066416423615D</t>
  </si>
  <si>
    <t>AGNES ATEMBEH</t>
  </si>
  <si>
    <t>P079616666412Q</t>
  </si>
  <si>
    <t>EL HADJI SOULEYMAN</t>
  </si>
  <si>
    <t>NASSOURU</t>
  </si>
  <si>
    <t>P109917689272G</t>
  </si>
  <si>
    <t>P078317816482L</t>
  </si>
  <si>
    <t>P059016877945L</t>
  </si>
  <si>
    <t>P039516344659N</t>
  </si>
  <si>
    <t>TEDJIO</t>
  </si>
  <si>
    <t>P047817857862D</t>
  </si>
  <si>
    <t>ETALE TOOH EPSE MANE JULIENNE ANNETTE</t>
  </si>
  <si>
    <t>''ETS JULIANNA EVENTS''</t>
  </si>
  <si>
    <t>M040600023642K</t>
  </si>
  <si>
    <t>STE ETUD LOC MAT.BTP</t>
  </si>
  <si>
    <t>SELMABTP SARL</t>
  </si>
  <si>
    <t>P067312748522R</t>
  </si>
  <si>
    <t>TCHUISSEU DOLICE</t>
  </si>
  <si>
    <t>P115912582638H</t>
  </si>
  <si>
    <t>SULEM YONG</t>
  </si>
  <si>
    <t>M022318079210E</t>
  </si>
  <si>
    <t>INNOVATIONS AND ENGINEERING</t>
  </si>
  <si>
    <t>INNOV-ENGIN SARL</t>
  </si>
  <si>
    <t>P085416884827A</t>
  </si>
  <si>
    <t>P029218419765R</t>
  </si>
  <si>
    <t>Foudjeu. Darius,</t>
  </si>
  <si>
    <t>P029512632293D</t>
  </si>
  <si>
    <t>MARGANGA</t>
  </si>
  <si>
    <t>FADIBANGAWA MARTHE</t>
  </si>
  <si>
    <t>P098518074137K</t>
  </si>
  <si>
    <t>OLEA</t>
  </si>
  <si>
    <t>MOHAMED AWEEL</t>
  </si>
  <si>
    <t>P038112588922Y</t>
  </si>
  <si>
    <t>NGUEFACK ERNESTNGUE</t>
  </si>
  <si>
    <t>NGUEFACK ERNEST</t>
  </si>
  <si>
    <t>P037818258874R</t>
  </si>
  <si>
    <t>P075818529766H</t>
  </si>
  <si>
    <t>P066617973483B</t>
  </si>
  <si>
    <t>ASHU PHILIP TABI</t>
  </si>
  <si>
    <t>P087818536187Q</t>
  </si>
  <si>
    <t>P118917078234X</t>
  </si>
  <si>
    <t>M031218110649W</t>
  </si>
  <si>
    <t>HUMAN IS RIGHT</t>
  </si>
  <si>
    <t>HSR.</t>
  </si>
  <si>
    <t>P108017296827A</t>
  </si>
  <si>
    <t>P106112198068F</t>
  </si>
  <si>
    <t>KEPFEU JEAN</t>
  </si>
  <si>
    <t>P057818009928F</t>
  </si>
  <si>
    <t>MBANTU</t>
  </si>
  <si>
    <t>ALFRED NGONG</t>
  </si>
  <si>
    <t>P068312489353W</t>
  </si>
  <si>
    <t>MOVU</t>
  </si>
  <si>
    <t>PAUL NDIFON</t>
  </si>
  <si>
    <t>P067100466092M</t>
  </si>
  <si>
    <t>MALABONG MAURICETTE</t>
  </si>
  <si>
    <t>M041517247748T</t>
  </si>
  <si>
    <t>EP VADA</t>
  </si>
  <si>
    <t>P109717757216G</t>
  </si>
  <si>
    <t>P016318435830C</t>
  </si>
  <si>
    <t>P088712497357K</t>
  </si>
  <si>
    <t>SODJIO KEMKENG ALEX</t>
  </si>
  <si>
    <t>P080316383927M</t>
  </si>
  <si>
    <t>FIDA</t>
  </si>
  <si>
    <t>FABRICATION ET VTE DES BOITIERS</t>
  </si>
  <si>
    <t>M041812701254H</t>
  </si>
  <si>
    <t>MBOATRONICS</t>
  </si>
  <si>
    <t>MBOATRINICS SARL</t>
  </si>
  <si>
    <t>P080016248540N</t>
  </si>
  <si>
    <t>ZHAO YOQUI</t>
  </si>
  <si>
    <t>(ETS YONG HUI ZHAO)</t>
  </si>
  <si>
    <t>P099318327537C</t>
  </si>
  <si>
    <t>MMADUKWE CLARA CHINASA</t>
  </si>
  <si>
    <t>P115912315252G</t>
  </si>
  <si>
    <t>MBOGNE ODETTE EPOUSE NANA</t>
  </si>
  <si>
    <t>P067912263261F</t>
  </si>
  <si>
    <t>OSBERT MANJONG</t>
  </si>
  <si>
    <t>P058317763068P</t>
  </si>
  <si>
    <t>MAKOUGOUM MBA</t>
  </si>
  <si>
    <t>Emilie flore</t>
  </si>
  <si>
    <t>M051812707447G</t>
  </si>
  <si>
    <t>MUSHROOM CAMEROON</t>
  </si>
  <si>
    <t>P017418134777S</t>
  </si>
  <si>
    <t>MVOGO ALAIN</t>
  </si>
  <si>
    <t>P107900544893F</t>
  </si>
  <si>
    <t>NGANMEGNI BERNADETTE MIREILLE</t>
  </si>
  <si>
    <t>P078812650387N</t>
  </si>
  <si>
    <t>SEPA SAKE NYASSE</t>
  </si>
  <si>
    <t>P015100001037S</t>
  </si>
  <si>
    <t>P069618436676X</t>
  </si>
  <si>
    <t>TATHO TCHAKOUNANG</t>
  </si>
  <si>
    <t>PYGAL</t>
  </si>
  <si>
    <t>P029217203137L</t>
  </si>
  <si>
    <t>KENOUE NGUEGO</t>
  </si>
  <si>
    <t>STAELLE BARBARA</t>
  </si>
  <si>
    <t>P127116314449C</t>
  </si>
  <si>
    <t>TCHANGO PASCAL.</t>
  </si>
  <si>
    <t>P026812701447E</t>
  </si>
  <si>
    <t>P027717993296D</t>
  </si>
  <si>
    <t>DEAM</t>
  </si>
  <si>
    <t>P058218426266E</t>
  </si>
  <si>
    <t>P126512484046A</t>
  </si>
  <si>
    <t>AGHETSE</t>
  </si>
  <si>
    <t>P045900219079P</t>
  </si>
  <si>
    <t>EMEABA ROBERT</t>
  </si>
  <si>
    <t>ETS EMEABA ROBERT</t>
  </si>
  <si>
    <t>P068518400306J</t>
  </si>
  <si>
    <t>MABOUC</t>
  </si>
  <si>
    <t>P118416891173N</t>
  </si>
  <si>
    <t>KOUSSOC</t>
  </si>
  <si>
    <t>FABRIQUE/VENTE VIVRES FRAIS</t>
  </si>
  <si>
    <t>P038517668067C</t>
  </si>
  <si>
    <t>JOSUE DAVE</t>
  </si>
  <si>
    <t>M032517616779R</t>
  </si>
  <si>
    <t>AHB MULTI SERVICES SARL</t>
  </si>
  <si>
    <t>M012317844261N</t>
  </si>
  <si>
    <t>MARC-EWEN SHOPPING SARL</t>
  </si>
  <si>
    <t>M032517643141X</t>
  </si>
  <si>
    <t>ENSEGNEMENT SECONDAIRE GENERAL</t>
  </si>
  <si>
    <t>M110616748472S</t>
  </si>
  <si>
    <t>P019716623999Q</t>
  </si>
  <si>
    <t>FOUSSEINY</t>
  </si>
  <si>
    <t>P129216829802G</t>
  </si>
  <si>
    <t>TANGWA JECENTA BEERINYUY</t>
  </si>
  <si>
    <t>P077000026841J</t>
  </si>
  <si>
    <t>OMGBA BRUNO</t>
  </si>
  <si>
    <t>ETS TRANSIT AIR CAMEROUN</t>
  </si>
  <si>
    <t>P017912088630E</t>
  </si>
  <si>
    <t>TEANG AUGUSTIN</t>
  </si>
  <si>
    <t>M042517722452G</t>
  </si>
  <si>
    <t>TECHNOLOGIE GLOBALE DES SYSTEMES MEDICAUX SARL</t>
  </si>
  <si>
    <t>TGSM SARL</t>
  </si>
  <si>
    <t>ENSEIGNEMENT SECONDAIRE GENERAL PUBLIQUE</t>
  </si>
  <si>
    <t>M080117750727X</t>
  </si>
  <si>
    <t>LYCEE DE KOUNDOUMBAIN</t>
  </si>
  <si>
    <t>P117700337404X</t>
  </si>
  <si>
    <t>MAKERAME</t>
  </si>
  <si>
    <t>VIVIANE AISSATOU</t>
  </si>
  <si>
    <t>M080818092038E</t>
  </si>
  <si>
    <t>REUNION GENERALE BAPI DE YAOUNDE</t>
  </si>
  <si>
    <t>RGBY</t>
  </si>
  <si>
    <t>P019517968340Y</t>
  </si>
  <si>
    <t>P017000248833F</t>
  </si>
  <si>
    <t>HASSAN ABATCHA</t>
  </si>
  <si>
    <t>M031000030796F</t>
  </si>
  <si>
    <t>AFRICA TELECOMS SARL</t>
  </si>
  <si>
    <t>AFRICA TELECOMS</t>
  </si>
  <si>
    <t>P128216149747R</t>
  </si>
  <si>
    <t>NGOUELEKANG EPOUSE TAKOUEZIM</t>
  </si>
  <si>
    <t>M019117778291A</t>
  </si>
  <si>
    <t>GBHS ISANGELE BAKASSI</t>
  </si>
  <si>
    <t>P039717697393U</t>
  </si>
  <si>
    <t>TIENGWE TESSY SIRRI MBENOLUEH</t>
  </si>
  <si>
    <t>P019717689996G</t>
  </si>
  <si>
    <t>NDZANA LOMO JOSEPH BRONDON.</t>
  </si>
  <si>
    <t>P098914418869E</t>
  </si>
  <si>
    <t>KOUARMEN</t>
  </si>
  <si>
    <t>BERTY KOUARMEN</t>
  </si>
  <si>
    <t>M052517743415L</t>
  </si>
  <si>
    <t>Société 2-mbs sarl</t>
  </si>
  <si>
    <t>2-mbs sarl</t>
  </si>
  <si>
    <t>M122015272996J</t>
  </si>
  <si>
    <t>TRACTCAM SARL</t>
  </si>
  <si>
    <t>M081517253544X</t>
  </si>
  <si>
    <t>CETIC D'AKOK</t>
  </si>
  <si>
    <t>M021616448893H</t>
  </si>
  <si>
    <t>PLANIFICATION SOCIALE DU PROGRAMME DE COOPÉRATION CAMEROUN/ UNICEF</t>
  </si>
  <si>
    <t>P057612267420A</t>
  </si>
  <si>
    <t>NGASSAM GERALDINE</t>
  </si>
  <si>
    <t>P038616468283X</t>
  </si>
  <si>
    <t>HAYATOU SADOU</t>
  </si>
  <si>
    <t>P017316110854Y</t>
  </si>
  <si>
    <t>P058212282830Q</t>
  </si>
  <si>
    <t>P058614192963E</t>
  </si>
  <si>
    <t>TSAGO ÉPSE KINGUE</t>
  </si>
  <si>
    <t>DORIANE DJAMILLA</t>
  </si>
  <si>
    <t>P018717399015H</t>
  </si>
  <si>
    <t>MANYI MBENGSON</t>
  </si>
  <si>
    <t>P019417697650Q</t>
  </si>
  <si>
    <t>KOUTSA</t>
  </si>
  <si>
    <t>FRANÇOISE CHANCELINE</t>
  </si>
  <si>
    <t>P068817766214E</t>
  </si>
  <si>
    <t>NGONO NOMO</t>
  </si>
  <si>
    <t>M081117647918H</t>
  </si>
  <si>
    <t>P038018172666X</t>
  </si>
  <si>
    <t>P087412715237L</t>
  </si>
  <si>
    <t>NDJEL</t>
  </si>
  <si>
    <t>M111817682345F</t>
  </si>
  <si>
    <t>INSTITUT POLYTECHNIQUE TCHOKO</t>
  </si>
  <si>
    <t>P028917531419Z</t>
  </si>
  <si>
    <t>NZOMENI NGANDJUI IRMEL CARLIN</t>
  </si>
  <si>
    <t>P079315177176Y</t>
  </si>
  <si>
    <t>LONTCHI LAMBO</t>
  </si>
  <si>
    <t>P018616811567M</t>
  </si>
  <si>
    <t>P028317621056C</t>
  </si>
  <si>
    <t>NDZAHNGWA</t>
  </si>
  <si>
    <t>SOUNDAY</t>
  </si>
  <si>
    <t>P122017212567B</t>
  </si>
  <si>
    <t>WOTCHUEM FERDINAND</t>
  </si>
  <si>
    <t>P109617540166R</t>
  </si>
  <si>
    <t>ISSOM INNOCENT</t>
  </si>
  <si>
    <t>P128112130101P</t>
  </si>
  <si>
    <t>KAMDEM FOTSO</t>
  </si>
  <si>
    <t>P109316667362A</t>
  </si>
  <si>
    <t>MBANG APPO</t>
  </si>
  <si>
    <t>MONIQUE NKEB</t>
  </si>
  <si>
    <t>BAR - RETAURANT - HEBERGEMENT</t>
  </si>
  <si>
    <t>P087316441580M</t>
  </si>
  <si>
    <t>NDOUNDA</t>
  </si>
  <si>
    <t>MICHEL PAUL</t>
  </si>
  <si>
    <t>P067915980963T</t>
  </si>
  <si>
    <t>YOUMBISSI NGANKEM</t>
  </si>
  <si>
    <t>P066918509116C</t>
  </si>
  <si>
    <t>ALHADJI SULYMAN</t>
  </si>
  <si>
    <t>LATEEF BOLURIWA</t>
  </si>
  <si>
    <t>P039017861325Y</t>
  </si>
  <si>
    <t>ASSE ENGOTO</t>
  </si>
  <si>
    <t>P097617799745R</t>
  </si>
  <si>
    <t>Wouanlawe.</t>
  </si>
  <si>
    <t>Angeline.</t>
  </si>
  <si>
    <t>P028116399407S</t>
  </si>
  <si>
    <t>FONGANG MBOU</t>
  </si>
  <si>
    <t>CHAMPLIN</t>
  </si>
  <si>
    <t>P038116288033Z</t>
  </si>
  <si>
    <t>OTTOU OTTOU</t>
  </si>
  <si>
    <t>P118514425764E</t>
  </si>
  <si>
    <t>OTTO SANKOM</t>
  </si>
  <si>
    <t>P028517750905Z</t>
  </si>
  <si>
    <t>ETU NKOH RAYMOND</t>
  </si>
  <si>
    <t>P018817041425D</t>
  </si>
  <si>
    <t>MAGNE TAKU</t>
  </si>
  <si>
    <t>P087917128596H</t>
  </si>
  <si>
    <t>P058317030072X</t>
  </si>
  <si>
    <t>PEDEU</t>
  </si>
  <si>
    <t>EDWIGE PASCALINE</t>
  </si>
  <si>
    <t>P027112493098U</t>
  </si>
  <si>
    <t>WOKAM LEOPOLD</t>
  </si>
  <si>
    <t>ETS WOKAM LEOPOLD</t>
  </si>
  <si>
    <t>P014812545978E</t>
  </si>
  <si>
    <t>KAKABI ROGER</t>
  </si>
  <si>
    <t>COMMERCE DE VÉHICULES AUTOMOBILES</t>
  </si>
  <si>
    <t>M012517497304S</t>
  </si>
  <si>
    <t>B2B'S AUTOMOBILE S.A.R.L</t>
  </si>
  <si>
    <t>B2B'S</t>
  </si>
  <si>
    <t>P097016811501B</t>
  </si>
  <si>
    <t>TSOTZA JEAN</t>
  </si>
  <si>
    <t>ETS SUPER PROX</t>
  </si>
  <si>
    <t>DISTRIBUTION DE BOISSON, COMMERCE GÉNÉRAL &amp; PRESTATION DE SERVICES</t>
  </si>
  <si>
    <t>P109318052899W</t>
  </si>
  <si>
    <t>MAKEU KUETE</t>
  </si>
  <si>
    <t>P096717672920X</t>
  </si>
  <si>
    <t>P058916335172Z</t>
  </si>
  <si>
    <t>BEMA EBANDJO</t>
  </si>
  <si>
    <t>P049317961703G</t>
  </si>
  <si>
    <t>NLENG MOUNDOUKI</t>
  </si>
  <si>
    <t>CLEMENT ERIC</t>
  </si>
  <si>
    <t>P017512441801A</t>
  </si>
  <si>
    <t>HAMADOU HALIDOU</t>
  </si>
  <si>
    <t>M111412266955K</t>
  </si>
  <si>
    <t>CENTRE AUTO LA PRUDENCE +</t>
  </si>
  <si>
    <t>P057918268806Y</t>
  </si>
  <si>
    <t>M081417412602F</t>
  </si>
  <si>
    <t>COLLEGE BILINGUE LES CITOYENS</t>
  </si>
  <si>
    <t>P127817812257Y</t>
  </si>
  <si>
    <t>ATINGUENE</t>
  </si>
  <si>
    <t>P099418027194L</t>
  </si>
  <si>
    <t>ABDOUL SALAM ALIM</t>
  </si>
  <si>
    <t>P095515310200R</t>
  </si>
  <si>
    <t>TOKANG</t>
  </si>
  <si>
    <t>MARIE (CARREFOUR MACON DE LENDI)</t>
  </si>
  <si>
    <t>P067417397590L</t>
  </si>
  <si>
    <t>JOU</t>
  </si>
  <si>
    <t>P078012286210K</t>
  </si>
  <si>
    <t>JOSLAIN RODRIGUE</t>
  </si>
  <si>
    <t>P038917346579B</t>
  </si>
  <si>
    <t>MAKATA GAËLLE ESTELLE</t>
  </si>
  <si>
    <t>'' ETS MAEDRIDE ''</t>
  </si>
  <si>
    <t>PRESTATIONS DE SERVICES - PATPATERIE - BUREAUTIQUE - INFORMATIQUE - IMPRIMERIE - DIVERS</t>
  </si>
  <si>
    <t>P107412333657P</t>
  </si>
  <si>
    <t>SONGOU PAUL</t>
  </si>
  <si>
    <t>P118818242314Z</t>
  </si>
  <si>
    <t>LUKONG MSENI-SIYEM epouse YUFENYUY</t>
  </si>
  <si>
    <t>VERANYUY</t>
  </si>
  <si>
    <t>M101100038277W</t>
  </si>
  <si>
    <t>GEO SCIENCES SARL</t>
  </si>
  <si>
    <t>DIGITAL MARKETING CONSULTANT</t>
  </si>
  <si>
    <t>P099216346964B</t>
  </si>
  <si>
    <t>NYAH FLAVIE</t>
  </si>
  <si>
    <t>PRESTATRICE DE SERVICES</t>
  </si>
  <si>
    <t>P068517541306W</t>
  </si>
  <si>
    <t>MARIE COLETTE DESIREE</t>
  </si>
  <si>
    <t>P119815988658K</t>
  </si>
  <si>
    <t>NANGA EVINA</t>
  </si>
  <si>
    <t>P010217799498F</t>
  </si>
  <si>
    <t>P039917809997D</t>
  </si>
  <si>
    <t>P078217859133Z</t>
  </si>
  <si>
    <t>YEMELI NZOGANG ERIC BRUCE.</t>
  </si>
  <si>
    <t>( ETS YEMELI &amp; FILS .).</t>
  </si>
  <si>
    <t>P038517194738A</t>
  </si>
  <si>
    <t>DJUIDJE TEGUE</t>
  </si>
  <si>
    <t>P068214812169T</t>
  </si>
  <si>
    <t>TSIAZE KOUGAN EPOUSE TAGNE</t>
  </si>
  <si>
    <t>P057400145080E</t>
  </si>
  <si>
    <t>KENNE KEMTE J.</t>
  </si>
  <si>
    <t>M120712176252M</t>
  </si>
  <si>
    <t>E.M.P.B LES BENJAMINS</t>
  </si>
  <si>
    <t>"E.M.P.B LES BENJAMINS"</t>
  </si>
  <si>
    <t>P116916067997T</t>
  </si>
  <si>
    <t>P098917264080U</t>
  </si>
  <si>
    <t>MADJOU BÉATRICE</t>
  </si>
  <si>
    <t>GARGOTE AMENAGEE</t>
  </si>
  <si>
    <t>P017817822904G</t>
  </si>
  <si>
    <t>NGO NONGA NGO NONGA</t>
  </si>
  <si>
    <t>P048914565018Y</t>
  </si>
  <si>
    <t>JOSEPH UCLANO</t>
  </si>
  <si>
    <t>P128316782722N</t>
  </si>
  <si>
    <t>NGOLLO FOUDA</t>
  </si>
  <si>
    <t>P097018588536Y</t>
  </si>
  <si>
    <t>HONORÉ CLAUDE DORE ( ETS LAVERIE DORÉ MISTER CLEAN)</t>
  </si>
  <si>
    <t>P046500063526T</t>
  </si>
  <si>
    <t>MENDOUNGA</t>
  </si>
  <si>
    <t>DIEUDONNE VINCENT DE PAUL</t>
  </si>
  <si>
    <t>P078618144697X</t>
  </si>
  <si>
    <t>PEGAZAS-YALANGA-NGAÎ</t>
  </si>
  <si>
    <t>PRINCESSE MAURICETTE</t>
  </si>
  <si>
    <t>M012618342396B</t>
  </si>
  <si>
    <t>KWATAPLUG COMPANY LTD</t>
  </si>
  <si>
    <t>P028612568235M</t>
  </si>
  <si>
    <t>NJINTI MIRABEL YAAH</t>
  </si>
  <si>
    <t>P118518404813M</t>
  </si>
  <si>
    <t>AZEMBONG</t>
  </si>
  <si>
    <t>RESELINE CARMENE</t>
  </si>
  <si>
    <t>P010018519396L</t>
  </si>
  <si>
    <t>CHANTAL CHRISTINE</t>
  </si>
  <si>
    <t>P038518370396K</t>
  </si>
  <si>
    <t>DJAZE MARTIAL</t>
  </si>
  <si>
    <t>P025600223890Z</t>
  </si>
  <si>
    <t>VENTE VINS ET LIQUEURS</t>
  </si>
  <si>
    <t>P126400131800T</t>
  </si>
  <si>
    <t>WOUAGUEU EPSE CHEBOU</t>
  </si>
  <si>
    <t>P098316736998D</t>
  </si>
  <si>
    <t>MFOUYOU MOUNDEN</t>
  </si>
  <si>
    <t>M061300046603G</t>
  </si>
  <si>
    <t>DERO TECHNOLOGIES SARL</t>
  </si>
  <si>
    <t>DERO TECHNOLOGIES</t>
  </si>
  <si>
    <t>M052216421022H</t>
  </si>
  <si>
    <t>SUCCESSION NGNIKOUONYIE VICTOR</t>
  </si>
  <si>
    <t>P019116274260B</t>
  </si>
  <si>
    <t>NDONNA</t>
  </si>
  <si>
    <t>YACYNTH BOLAN</t>
  </si>
  <si>
    <t>P018618375318G</t>
  </si>
  <si>
    <t>P079218437048R</t>
  </si>
  <si>
    <t>BILOA BEYENE</t>
  </si>
  <si>
    <t>P088200561342S</t>
  </si>
  <si>
    <t>WAMEI GEORGE YOSIMBOM</t>
  </si>
  <si>
    <t>P016312249782T</t>
  </si>
  <si>
    <t>NANA CLAUDINENANA</t>
  </si>
  <si>
    <t>NANA CLAUDINE</t>
  </si>
  <si>
    <t>P067215300853K</t>
  </si>
  <si>
    <t>EMILE JOSEPH</t>
  </si>
  <si>
    <t>P098218460980Q</t>
  </si>
  <si>
    <t>LEMNYUY ELVIS WIRASHIYI</t>
  </si>
  <si>
    <t>P107012702569B</t>
  </si>
  <si>
    <t>FRED BUMUH</t>
  </si>
  <si>
    <t>P059518179396B</t>
  </si>
  <si>
    <t>SAMBAN YEMELONG</t>
  </si>
  <si>
    <t>MCFERRY COLLINS</t>
  </si>
  <si>
    <t>P019217981177X</t>
  </si>
  <si>
    <t>MILANGA MVOGO</t>
  </si>
  <si>
    <t>P117615716763R</t>
  </si>
  <si>
    <t>P018716699239D</t>
  </si>
  <si>
    <t>P047618276787R</t>
  </si>
  <si>
    <t>TCHIDJOU KAMDEM</t>
  </si>
  <si>
    <t>M052517813081U</t>
  </si>
  <si>
    <t>ETS DADDY PROMO (NONO VALERIE)</t>
  </si>
  <si>
    <t>E.D.P ETAM - TOMBEL</t>
  </si>
  <si>
    <t>P027000087577K</t>
  </si>
  <si>
    <t>MELINGUI MVONDO</t>
  </si>
  <si>
    <t>P019217711274J</t>
  </si>
  <si>
    <t>FABRICE ROMÉO</t>
  </si>
  <si>
    <t>P050217736063Q</t>
  </si>
  <si>
    <t>KENNE SONKWET JORDAN</t>
  </si>
  <si>
    <t>P126212143942B</t>
  </si>
  <si>
    <t>P027816680352H</t>
  </si>
  <si>
    <t>P058516614115Z</t>
  </si>
  <si>
    <t>KWAYEP TENTCHOU SYLVIE FLORE</t>
  </si>
  <si>
    <t>P048616627182J</t>
  </si>
  <si>
    <t>NGOUANDE MPELI</t>
  </si>
  <si>
    <t>P105812491668T</t>
  </si>
  <si>
    <t>NGOMANGA JEAN-JACQUES</t>
  </si>
  <si>
    <t>BACHE BLEUE BAR</t>
  </si>
  <si>
    <t>P089816402063U</t>
  </si>
  <si>
    <t>FOKOU IVAN</t>
  </si>
  <si>
    <t>P018012263632D</t>
  </si>
  <si>
    <t>M039900011026H</t>
  </si>
  <si>
    <t>STE INDUS.DES EAUX MINERALES</t>
  </si>
  <si>
    <t>SIDEMI S.A</t>
  </si>
  <si>
    <t>P080217465121E</t>
  </si>
  <si>
    <t>RITA NDUM</t>
  </si>
  <si>
    <t>P079517706974S</t>
  </si>
  <si>
    <t>Elian</t>
  </si>
  <si>
    <t>P066917892892H</t>
  </si>
  <si>
    <t>MEKEMTA EPSE MTOPI</t>
  </si>
  <si>
    <t>Brigitte Solanges</t>
  </si>
  <si>
    <t>P046817811271K</t>
  </si>
  <si>
    <t>MAMAH SHETU</t>
  </si>
  <si>
    <t>SHURTPERN</t>
  </si>
  <si>
    <t>P029317721159Y</t>
  </si>
  <si>
    <t>P119018372059G</t>
  </si>
  <si>
    <t>MBOCHAFI</t>
  </si>
  <si>
    <t>GWENDOLINE NKEMBA</t>
  </si>
  <si>
    <t>P019817287438Y</t>
  </si>
  <si>
    <t>IGBOKWE IFECHUKWU</t>
  </si>
  <si>
    <t>P028414418902C</t>
  </si>
  <si>
    <t>DJEUMO GISLAINE</t>
  </si>
  <si>
    <t>(ETS LUX CREATION BY GIGI)</t>
  </si>
  <si>
    <t>P059116614144Q</t>
  </si>
  <si>
    <t>MIKAEL SADRAC</t>
  </si>
  <si>
    <t>P125615679313E</t>
  </si>
  <si>
    <t>P068912487807S</t>
  </si>
  <si>
    <t>TAGNE JUDIGAEL NGNIPOUETAGN</t>
  </si>
  <si>
    <t>TAGNE JUDIGAEL NGIPOUE</t>
  </si>
  <si>
    <t>M092518097576P</t>
  </si>
  <si>
    <t>CENTRE DE FORMATION PROFESSIONNELLE DES METIERS D'AFFAIRES ET D'AVENIR D'AFRIQUE CENTRALE SARL</t>
  </si>
  <si>
    <t>CFPMAAC SARL</t>
  </si>
  <si>
    <t>P129617773436K</t>
  </si>
  <si>
    <t>P067312588976A</t>
  </si>
  <si>
    <t>KEMMO NGUENDON</t>
  </si>
  <si>
    <t>P069117982799Z</t>
  </si>
  <si>
    <t>.TOMBE ELOUGA</t>
  </si>
  <si>
    <t>JOB EDMOND</t>
  </si>
  <si>
    <t>M041916852911X</t>
  </si>
  <si>
    <t>AMIS CALAO</t>
  </si>
  <si>
    <t>CALAO</t>
  </si>
  <si>
    <t>M022117147146D</t>
  </si>
  <si>
    <t>"SCOOPS-LAYABOU" DES PRODUCTEURS DE COTON DE OURO DJORO MANA</t>
  </si>
  <si>
    <t>P019316426815K</t>
  </si>
  <si>
    <t>BAMO</t>
  </si>
  <si>
    <t>P098412566963E</t>
  </si>
  <si>
    <t>FOBASSO JOSEPH</t>
  </si>
  <si>
    <t>P049217728271D</t>
  </si>
  <si>
    <t>ALLEN YUH NDI</t>
  </si>
  <si>
    <t>P108118480808Z</t>
  </si>
  <si>
    <t>TOUOSSOC</t>
  </si>
  <si>
    <t>P038817556324M</t>
  </si>
  <si>
    <t>AMMOMNITENG</t>
  </si>
  <si>
    <t>ELVIS NYUYDINI</t>
  </si>
  <si>
    <t>PRESTATION DE SERVICES/ COM GEN</t>
  </si>
  <si>
    <t>P046917485225B</t>
  </si>
  <si>
    <t>RUFIN AIME</t>
  </si>
  <si>
    <t>P045700036945E</t>
  </si>
  <si>
    <t>YAP ISSAH</t>
  </si>
  <si>
    <t>P056017868984B</t>
  </si>
  <si>
    <t>PROSPÈRE</t>
  </si>
  <si>
    <t>M062116317733S</t>
  </si>
  <si>
    <t>ETS FAMA GROUPE</t>
  </si>
  <si>
    <t>P109116227943T</t>
  </si>
  <si>
    <t>TANG PING</t>
  </si>
  <si>
    <t>P108918248181T</t>
  </si>
  <si>
    <t>JOSIANNE ESTELLE</t>
  </si>
  <si>
    <t>P069617286430G</t>
  </si>
  <si>
    <t>NZEKWE</t>
  </si>
  <si>
    <t>P079317742210H</t>
  </si>
  <si>
    <t>NDJEMEN TOUDOU FRANCINE GAELLE</t>
  </si>
  <si>
    <t>P107317551536X</t>
  </si>
  <si>
    <t>P099315231530U</t>
  </si>
  <si>
    <t>CHEM LANGHEE</t>
  </si>
  <si>
    <t>FONDZEVEN TAADZEE</t>
  </si>
  <si>
    <t>P058318496225A</t>
  </si>
  <si>
    <t>P089416608743D</t>
  </si>
  <si>
    <t>MELI LONTSI</t>
  </si>
  <si>
    <t>P085112550866L</t>
  </si>
  <si>
    <t>NGUINJO JULIENNE</t>
  </si>
  <si>
    <t>JOURNAL</t>
  </si>
  <si>
    <t>M122117423527H</t>
  </si>
  <si>
    <t>THE DAWN</t>
  </si>
  <si>
    <t>M112417249886D</t>
  </si>
  <si>
    <t>DAZZY SOLAR INSTALLATION COMPANY</t>
  </si>
  <si>
    <t>P018617595789G</t>
  </si>
  <si>
    <t>ABOUEM MAZOBO</t>
  </si>
  <si>
    <t>HUGUETTE MICHÈLE</t>
  </si>
  <si>
    <t>TRANSFORMATION DIGITALE</t>
  </si>
  <si>
    <t>M042416700323Y</t>
  </si>
  <si>
    <t>ASSOCIATION DE PROFESSIONNELS DE LA FINANCE POUR LA TRANSFORMATION DIGITALE</t>
  </si>
  <si>
    <t>P038516461840D</t>
  </si>
  <si>
    <t>NOUMBOUSSI TAMO</t>
  </si>
  <si>
    <t>M012014368204B</t>
  </si>
  <si>
    <t>YIMGA SOAP SARL</t>
  </si>
  <si>
    <t>P107718263712A</t>
  </si>
  <si>
    <t>SMILA ABUBAKA MAMA</t>
  </si>
  <si>
    <t>(S.A.M)</t>
  </si>
  <si>
    <t>P018512335399Z</t>
  </si>
  <si>
    <t>P029616860297S</t>
  </si>
  <si>
    <t>NJAPOUOP</t>
  </si>
  <si>
    <t>JAUREL LANDRY</t>
  </si>
  <si>
    <t>P018815696669B</t>
  </si>
  <si>
    <t>P098312333740E</t>
  </si>
  <si>
    <t>NZOKOU AXEL</t>
  </si>
  <si>
    <t>M050400016891E</t>
  </si>
  <si>
    <t>BILCO SARL</t>
  </si>
  <si>
    <t>BILCO</t>
  </si>
  <si>
    <t>P069018586450H</t>
  </si>
  <si>
    <t>P039118484245L</t>
  </si>
  <si>
    <t>HYMELONG</t>
  </si>
  <si>
    <t>ARIANE NGOULA</t>
  </si>
  <si>
    <t>P108817349937J</t>
  </si>
  <si>
    <t>SIMEN DJAMEN EPSE KWEMI</t>
  </si>
  <si>
    <t>JOSELINE OLIVE</t>
  </si>
  <si>
    <t>P079818543626G</t>
  </si>
  <si>
    <t>MFOUMOU MVOM</t>
  </si>
  <si>
    <t>CELESTINE MANUELLA</t>
  </si>
  <si>
    <t>P069017052335L</t>
  </si>
  <si>
    <t>NDZE EPSE TEGHEN</t>
  </si>
  <si>
    <t>JESSIE BERINYUY</t>
  </si>
  <si>
    <t>P128914247995J</t>
  </si>
  <si>
    <t>P068117687290C</t>
  </si>
  <si>
    <t>TALLA DASSI</t>
  </si>
  <si>
    <t>P086516505131D</t>
  </si>
  <si>
    <t>P027617219351U</t>
  </si>
  <si>
    <t>NOUALEU TCHAMENI EPSE ESSAPO</t>
  </si>
  <si>
    <t>P016812518924G</t>
  </si>
  <si>
    <t>P098618197109A</t>
  </si>
  <si>
    <t>ELOMMEBAKO NTUNGWA</t>
  </si>
  <si>
    <t>FLORES-DUKE</t>
  </si>
  <si>
    <t>P019317339503R</t>
  </si>
  <si>
    <t>DIMITRY JONHSON</t>
  </si>
  <si>
    <t>P015318022293W</t>
  </si>
  <si>
    <t>MAFO Épouse WABO</t>
  </si>
  <si>
    <t>P089817707056T</t>
  </si>
  <si>
    <t>ACHUNCHO</t>
  </si>
  <si>
    <t>MAGBRIDE AMBE</t>
  </si>
  <si>
    <t>P088314717752B</t>
  </si>
  <si>
    <t>ZEUKENG EPSE FEUDJIO</t>
  </si>
  <si>
    <t>P109312550424D</t>
  </si>
  <si>
    <t>MOUAFO TADZONG FERDINANDMOUA</t>
  </si>
  <si>
    <t>MOUAFO TADZONG FERDINAND</t>
  </si>
  <si>
    <t>P017612554900W</t>
  </si>
  <si>
    <t>IBRAHIM WARDA</t>
  </si>
  <si>
    <t>M012416359417T</t>
  </si>
  <si>
    <t>SHOES HOUSE SARL</t>
  </si>
  <si>
    <t>M079518047234K</t>
  </si>
  <si>
    <t>CENTRE DE REEDUCATION DES ENFANTS SOURDS ''CRES''</t>
  </si>
  <si>
    <t>CRES.</t>
  </si>
  <si>
    <t>P086818159578G</t>
  </si>
  <si>
    <t>PIEKAM EPSE TENEFO</t>
  </si>
  <si>
    <t>P128617939867C</t>
  </si>
  <si>
    <t>P019217524868Q</t>
  </si>
  <si>
    <t>AMED MAROUF</t>
  </si>
  <si>
    <t>P057818510384Z</t>
  </si>
  <si>
    <t>P036900557523N</t>
  </si>
  <si>
    <t>MARY MBI</t>
  </si>
  <si>
    <t>P128717790840G</t>
  </si>
  <si>
    <t>TATOW</t>
  </si>
  <si>
    <t>MARY AZEH</t>
  </si>
  <si>
    <t>P068217760621Z</t>
  </si>
  <si>
    <t>TAGNE TOCHE MEDARD</t>
  </si>
  <si>
    <t>M052517748481F</t>
  </si>
  <si>
    <t>SCOOP AFOUDAWAS DES JEUNES PRODUCTEURS D'OIGNON DE MAHAM</t>
  </si>
  <si>
    <t>M111300048034F</t>
  </si>
  <si>
    <t>SODIAG CAM SARL</t>
  </si>
  <si>
    <t>P108312547537Z</t>
  </si>
  <si>
    <t>FOUOTIO NGUIGUIE RODRIGUE</t>
  </si>
  <si>
    <t>P059517661164N</t>
  </si>
  <si>
    <t>OBSENCE PEGUY(ETS KOP)</t>
  </si>
  <si>
    <t>VTE DE BOISSONS HYGIENIQUES</t>
  </si>
  <si>
    <t>P028412497226J</t>
  </si>
  <si>
    <t>TCHANYAM FAUSTIN</t>
  </si>
  <si>
    <t>P038818338874F</t>
  </si>
  <si>
    <t>BALEGUEL BA KOUANG JEAN FRANCIS</t>
  </si>
  <si>
    <t>P030217216158J</t>
  </si>
  <si>
    <t>KONGNI TEKAM</t>
  </si>
  <si>
    <t>INESS DORINE</t>
  </si>
  <si>
    <t>P049417647765C</t>
  </si>
  <si>
    <t>DJAGUE FABOU</t>
  </si>
  <si>
    <t>LINDA ZITA</t>
  </si>
  <si>
    <t>P105817763901K</t>
  </si>
  <si>
    <t>MAOUDO</t>
  </si>
  <si>
    <t>M052517779852R</t>
  </si>
  <si>
    <t>TENTATIONS ORIENTALES SARL</t>
  </si>
  <si>
    <t>STE TENOR SARL</t>
  </si>
  <si>
    <t>M122218008862X</t>
  </si>
  <si>
    <t>GOSPEL OF CHRIST MINISTRIES</t>
  </si>
  <si>
    <t>GCM</t>
  </si>
  <si>
    <t>P029716585457Z</t>
  </si>
  <si>
    <t>BYAKSYELBO ERANE SAMUEL</t>
  </si>
  <si>
    <t>P029416758031K</t>
  </si>
  <si>
    <t>P010017047864Q</t>
  </si>
  <si>
    <t>LIWIMDI</t>
  </si>
  <si>
    <t>NEWS BROADCASTING ADVERTISING</t>
  </si>
  <si>
    <t>P085800363242Q</t>
  </si>
  <si>
    <t>NZOH NGANDEMBOU ZACHEE</t>
  </si>
  <si>
    <t>(CERUT)</t>
  </si>
  <si>
    <t>P049016990581J</t>
  </si>
  <si>
    <t>P129216342048N</t>
  </si>
  <si>
    <t>MABON NGOUNOU</t>
  </si>
  <si>
    <t>M112518164729F</t>
  </si>
  <si>
    <t>SOCIETE SIEMENI TRADING SARL</t>
  </si>
  <si>
    <t>SIEMENI TRADING SARL</t>
  </si>
  <si>
    <t>P076100173088P</t>
  </si>
  <si>
    <t>ZOGUEU BONIFACE</t>
  </si>
  <si>
    <t>P048116600311X</t>
  </si>
  <si>
    <t>FLORENTINE AIMEE</t>
  </si>
  <si>
    <t>P010116830953J</t>
  </si>
  <si>
    <t>CHIA VANESSE MBU NKWANKAM.</t>
  </si>
  <si>
    <t>P089616649608K</t>
  </si>
  <si>
    <t>DWATSOP LONTSI</t>
  </si>
  <si>
    <t>ORNELA LADOUCE</t>
  </si>
  <si>
    <t>P129817515717K</t>
  </si>
  <si>
    <t>DOUMASTA ZOULLA</t>
  </si>
  <si>
    <t>P029818189912A</t>
  </si>
  <si>
    <t>NGOLE NGOLE RODERICK</t>
  </si>
  <si>
    <t>M062217377261B</t>
  </si>
  <si>
    <t>DZON SERVICES</t>
  </si>
  <si>
    <t>M012416382738F</t>
  </si>
  <si>
    <t>PRIXS SHOP SARL</t>
  </si>
  <si>
    <t>P068412679581S</t>
  </si>
  <si>
    <t>BOUOPDA FRANCOIS XAVIER</t>
  </si>
  <si>
    <t>P018012334893C</t>
  </si>
  <si>
    <t>KARIMOU IBRAHIM</t>
  </si>
  <si>
    <t>APPAREILS ELECTRONIQUES ET BA</t>
  </si>
  <si>
    <t>P088012218688F</t>
  </si>
  <si>
    <t>KUETE ELVIS</t>
  </si>
  <si>
    <t>P067118431229L</t>
  </si>
  <si>
    <t>MADJA NEDJOU</t>
  </si>
  <si>
    <t>JUDITTE SOLANGE</t>
  </si>
  <si>
    <t>P118717118844Q</t>
  </si>
  <si>
    <t>NGWESE EPSE SENDE</t>
  </si>
  <si>
    <t>PRISCA NSALI</t>
  </si>
  <si>
    <t>P089117216060C</t>
  </si>
  <si>
    <t>NJWENG EPSE BOH NGONG</t>
  </si>
  <si>
    <t>FRIDA TANWANI</t>
  </si>
  <si>
    <t>M112216683573N</t>
  </si>
  <si>
    <t>SOCIETE COOPERATIVE AVEC CONSEIL D'ADMINISTRATION "HALVANA" DES SEMENCIERS DU MAYO-DANAY</t>
  </si>
  <si>
    <t>COOP-CA SEMADA</t>
  </si>
  <si>
    <t>P067312671038C</t>
  </si>
  <si>
    <t>IRENE ALINE</t>
  </si>
  <si>
    <t>P017317750445E</t>
  </si>
  <si>
    <t>P109817754555B</t>
  </si>
  <si>
    <t>KENNE NODEM</t>
  </si>
  <si>
    <t>P069517848794A</t>
  </si>
  <si>
    <t>Nguenang</t>
  </si>
  <si>
    <t>Elvis Julio</t>
  </si>
  <si>
    <t>P062218505136B</t>
  </si>
  <si>
    <t>MBOUOMNOUO MAMA</t>
  </si>
  <si>
    <t>P127316859921N</t>
  </si>
  <si>
    <t>MBOUYOM KOUEKAM</t>
  </si>
  <si>
    <t>P127318497700G</t>
  </si>
  <si>
    <t>P086817746719K</t>
  </si>
  <si>
    <t>P048614235563W</t>
  </si>
  <si>
    <t>NGUEPY KOMEKA</t>
  </si>
  <si>
    <t>P119618323236R</t>
  </si>
  <si>
    <t>GIZELE NANYE</t>
  </si>
  <si>
    <t>P057015993267Z</t>
  </si>
  <si>
    <t>MBONGO EKEDI</t>
  </si>
  <si>
    <t>GAD PÉRICLÈS</t>
  </si>
  <si>
    <t>P040117110690R</t>
  </si>
  <si>
    <t>ZIDANEE</t>
  </si>
  <si>
    <t>P018618561324T</t>
  </si>
  <si>
    <t>P025100053296J</t>
  </si>
  <si>
    <t>GUEDIA DIEUDONNE</t>
  </si>
  <si>
    <t>P018317591607F</t>
  </si>
  <si>
    <t>SOYLEYMANOU</t>
  </si>
  <si>
    <t>P069017733109N</t>
  </si>
  <si>
    <t>P018615620916P</t>
  </si>
  <si>
    <t>MBIDA NAMA</t>
  </si>
  <si>
    <t>M112417174686G</t>
  </si>
  <si>
    <t>SOCIETE R&amp;P SARL</t>
  </si>
  <si>
    <t>R&amp;P SARL</t>
  </si>
  <si>
    <t>P127512734082C</t>
  </si>
  <si>
    <t>BIKOULA ATEBA</t>
  </si>
  <si>
    <t>GABRIEL FAUSTIN</t>
  </si>
  <si>
    <t>P099718356562L</t>
  </si>
  <si>
    <t>TCHAKOUTIO NGUEWOU</t>
  </si>
  <si>
    <t>ANNIE FLORINE</t>
  </si>
  <si>
    <t>P095812646554W</t>
  </si>
  <si>
    <t>NGOUDJA MARTIN</t>
  </si>
  <si>
    <t>NGOUDA MARTIN</t>
  </si>
  <si>
    <t>M021812697310F</t>
  </si>
  <si>
    <t>SOCIETE DE COMPETENCE INFORMATIQUE</t>
  </si>
  <si>
    <t>ET BUREAUTIQUE SARL "SCIB"</t>
  </si>
  <si>
    <t>P117416070338P</t>
  </si>
  <si>
    <t>KAMGANG DIOGNI</t>
  </si>
  <si>
    <t>HERMANN WOLFGANG.</t>
  </si>
  <si>
    <t>P014212650960T</t>
  </si>
  <si>
    <t>P098417804096H</t>
  </si>
  <si>
    <t>NEBA MFORSOH</t>
  </si>
  <si>
    <t>ROSE MANKA’A MUKONG</t>
  </si>
  <si>
    <t>P068116667042S</t>
  </si>
  <si>
    <t>EKEKE BEBEY</t>
  </si>
  <si>
    <t>P109717261225Z</t>
  </si>
  <si>
    <t>ABDOULAYE-YAYA</t>
  </si>
  <si>
    <t>P067018502542J</t>
  </si>
  <si>
    <t>KATABARWA</t>
  </si>
  <si>
    <t>P025300333161K</t>
  </si>
  <si>
    <t>NLONLA</t>
  </si>
  <si>
    <t>P107812645540B</t>
  </si>
  <si>
    <t>MELI FOUOFIE EP. ZAMBOUE</t>
  </si>
  <si>
    <t>JOSINE NATHALIE</t>
  </si>
  <si>
    <t>P059416150847P</t>
  </si>
  <si>
    <t>MOUGNOL MATSHAM</t>
  </si>
  <si>
    <t>P078418570861A</t>
  </si>
  <si>
    <t>METAPI TCHOPMOU</t>
  </si>
  <si>
    <t>GHISLAINE MARCELLE</t>
  </si>
  <si>
    <t>P071318351465M</t>
  </si>
  <si>
    <t>BIDJANA BIDJANA</t>
  </si>
  <si>
    <t>GLORIA LALY CLARA</t>
  </si>
  <si>
    <t>P097617844343L</t>
  </si>
  <si>
    <t>DZENJOH</t>
  </si>
  <si>
    <t>M032517604448Z</t>
  </si>
  <si>
    <t>GLOBO-TECH COMPANY SARL</t>
  </si>
  <si>
    <t>P017416282121D</t>
  </si>
  <si>
    <t>ISSOUFOU MAHAMANE</t>
  </si>
  <si>
    <t>P066817762309D</t>
  </si>
  <si>
    <t>ASTAWABI</t>
  </si>
  <si>
    <t>ÉPOUSE ABDOURAMAN</t>
  </si>
  <si>
    <t>COURTAGES AGRICOLES/INTERMEDIATION</t>
  </si>
  <si>
    <t>M112116615051Q</t>
  </si>
  <si>
    <t>SOCIETE AFRICAINE DES COURTAGES AGRICOLES</t>
  </si>
  <si>
    <t>SAC-AGRO</t>
  </si>
  <si>
    <t>P129318024899E</t>
  </si>
  <si>
    <t>HERVE ARNOLD</t>
  </si>
  <si>
    <t>P087100370370Q</t>
  </si>
  <si>
    <t>MASTIYE JONAS</t>
  </si>
  <si>
    <t>P066800459054K</t>
  </si>
  <si>
    <t>YEMENI EPSE POULA CECILE</t>
  </si>
  <si>
    <t>P038300548268T</t>
  </si>
  <si>
    <t>EKWALLA MADO</t>
  </si>
  <si>
    <t>P066018025420Y</t>
  </si>
  <si>
    <t>MALA MBIA</t>
  </si>
  <si>
    <t>EPSE MBAH</t>
  </si>
  <si>
    <t>P018817549411H</t>
  </si>
  <si>
    <t>P050018518645S</t>
  </si>
  <si>
    <t>ETEME TOUNA</t>
  </si>
  <si>
    <t>P028517948097Y</t>
  </si>
  <si>
    <t>NDA NTOLO</t>
  </si>
  <si>
    <t>P120217959296T</t>
  </si>
  <si>
    <t>SIGNE MBE</t>
  </si>
  <si>
    <t>FRANCK JUDICAEL</t>
  </si>
  <si>
    <t>P016617855385Y</t>
  </si>
  <si>
    <t>MAI KODA'A</t>
  </si>
  <si>
    <t>DOMSALA</t>
  </si>
  <si>
    <t>M072217485530E</t>
  </si>
  <si>
    <t>UNICASH SUARL</t>
  </si>
  <si>
    <t>P026400012376G</t>
  </si>
  <si>
    <t>M011512263599S</t>
  </si>
  <si>
    <t>STE CAMEROUN.DES INDUSTRIES MULTIP.</t>
  </si>
  <si>
    <t>"SOCIM" SARL</t>
  </si>
  <si>
    <t>P098200574918C</t>
  </si>
  <si>
    <t>P107512469666J</t>
  </si>
  <si>
    <t>NOM AMIDOUETS</t>
  </si>
  <si>
    <t>ETS NOM AMIDOU</t>
  </si>
  <si>
    <t>COMMERCE GENERAL/PREST. SRVICES</t>
  </si>
  <si>
    <t>P027912500713D</t>
  </si>
  <si>
    <t>TAKEUDEU</t>
  </si>
  <si>
    <t>GUY FERNAND SENGHOR</t>
  </si>
  <si>
    <t>P039616161594S</t>
  </si>
  <si>
    <t>POUOLALBE EMAR BAIDI</t>
  </si>
  <si>
    <t>PRESTATION DE SERVICES, FORMATION EN INFORMATIQUE, GESTION, ÉCONOMIE, ENVIRONNEMENT, GÉNIE MÉCANIQUE ET ÉNERGÉTIQUE</t>
  </si>
  <si>
    <t>P068417841358R</t>
  </si>
  <si>
    <t>.TEDONFE</t>
  </si>
  <si>
    <t>.ADELAIDE NICOLE</t>
  </si>
  <si>
    <t>M030600020389H</t>
  </si>
  <si>
    <t>STE PRESMA SARL</t>
  </si>
  <si>
    <t>P018318063329X</t>
  </si>
  <si>
    <t>TOURISME ET ACTIVITÉS CONNEXES</t>
  </si>
  <si>
    <t>M072014659519F</t>
  </si>
  <si>
    <t>SOCIETE BARAKAT VOYAGES SARL</t>
  </si>
  <si>
    <t>P089218523101D</t>
  </si>
  <si>
    <t>KETIMEN TCHATCHOUA</t>
  </si>
  <si>
    <t>P037217220571B</t>
  </si>
  <si>
    <t>P068117545359T</t>
  </si>
  <si>
    <t>FANKAM GEORGES</t>
  </si>
  <si>
    <t>( ETS FANKAM ET FILS )</t>
  </si>
  <si>
    <t>M080900028523W</t>
  </si>
  <si>
    <t>LEADER EXPRESS CAM.SARL</t>
  </si>
  <si>
    <t>LECSARL</t>
  </si>
  <si>
    <t>P019018179969H</t>
  </si>
  <si>
    <t>"ETS MODJIBIN MOTOS"</t>
  </si>
  <si>
    <t>COMMERCE GENERAL - PRESTATION DE SERVICES - IMPORT EXPORT</t>
  </si>
  <si>
    <t>P018218212178K</t>
  </si>
  <si>
    <t>ZEDAWA EMMANUEL</t>
  </si>
  <si>
    <t>P059516408559N</t>
  </si>
  <si>
    <t>KELLY MARIE NDANDJO</t>
  </si>
  <si>
    <t>P058816316632E</t>
  </si>
  <si>
    <t>P038316705738X</t>
  </si>
  <si>
    <t>MBANG ZE EPSE OYONO</t>
  </si>
  <si>
    <t>MARIE FRANCOISE(ETS ERIANE RICK)</t>
  </si>
  <si>
    <t>M032116011587R</t>
  </si>
  <si>
    <t>MATILA GROUP CAMEROUN</t>
  </si>
  <si>
    <t>P109416177046J</t>
  </si>
  <si>
    <t>DOUANLA TSATEDEM</t>
  </si>
  <si>
    <t>LEONEL BRANDONE</t>
  </si>
  <si>
    <t>M042517741584X</t>
  </si>
  <si>
    <t>Costume express 237</t>
  </si>
  <si>
    <t>M092518075491R</t>
  </si>
  <si>
    <t>SOCIETE DES PRODUITS CAPILLAIRES AFRICAINS SARL</t>
  </si>
  <si>
    <t>P129017546502X</t>
  </si>
  <si>
    <t>P078512467562S</t>
  </si>
  <si>
    <t>ESSOME DAGOBERT</t>
  </si>
  <si>
    <t>P088616079270F</t>
  </si>
  <si>
    <t>TASSE MELI ÉPOUSE KEMTA</t>
  </si>
  <si>
    <t>P017116683217B</t>
  </si>
  <si>
    <t>DJOUKA THERESE</t>
  </si>
  <si>
    <t>SANS EN EMPLOI</t>
  </si>
  <si>
    <t>P088615307963T</t>
  </si>
  <si>
    <t>CHIEKOUA DJIEYEP</t>
  </si>
  <si>
    <t>M090717707082A</t>
  </si>
  <si>
    <t>SAFEX SARL</t>
  </si>
  <si>
    <t>P090316670602T</t>
  </si>
  <si>
    <t>SEIDOU ILIASSOU</t>
  </si>
  <si>
    <t>P013200084223J</t>
  </si>
  <si>
    <t>P018317979975C</t>
  </si>
  <si>
    <t>Alfred</t>
  </si>
  <si>
    <t>P020017660285W</t>
  </si>
  <si>
    <t>NINA EXPERIENCE FROID</t>
  </si>
  <si>
    <t>P018715237128M</t>
  </si>
  <si>
    <t>NYENTY LIONEL</t>
  </si>
  <si>
    <t>P029214246253L</t>
  </si>
  <si>
    <t>SOUMELONG MEZOUE</t>
  </si>
  <si>
    <t>P059117796116D</t>
  </si>
  <si>
    <t>FEUKOUO NWAFO</t>
  </si>
  <si>
    <t>M060717251489Q</t>
  </si>
  <si>
    <t>CES DE DONDI</t>
  </si>
  <si>
    <t>P060017879518N</t>
  </si>
  <si>
    <t>DSOUNDZOU</t>
  </si>
  <si>
    <t>JERCOLIA VIANEL</t>
  </si>
  <si>
    <t>P067712423529Z</t>
  </si>
  <si>
    <t>NJOUPOUANDAM ZAKARI</t>
  </si>
  <si>
    <t>ETS NJOUPOUANDAM ZAKARI</t>
  </si>
  <si>
    <t>P068514141280Q</t>
  </si>
  <si>
    <t>TEDOUGANG</t>
  </si>
  <si>
    <t>P116000167752D</t>
  </si>
  <si>
    <t>P107918095095T</t>
  </si>
  <si>
    <t>JEMIS EMMA EKOU EPSE EBANGA</t>
  </si>
  <si>
    <t>M012618325098T</t>
  </si>
  <si>
    <t>SUCCESSION DE FEU NTCHEAZE</t>
  </si>
  <si>
    <t>SUCC NTCHEAZE</t>
  </si>
  <si>
    <t>P128318458266Y</t>
  </si>
  <si>
    <t>EPIE FRANCLINE ( AQUA OPTIC SYSTEM )</t>
  </si>
  <si>
    <t>P119112727238F</t>
  </si>
  <si>
    <t>BIHIO</t>
  </si>
  <si>
    <t>MARIE THERESE GAETTE</t>
  </si>
  <si>
    <t>P078417693880R</t>
  </si>
  <si>
    <t>NGONO EPSE NTONE MARIE ESTELLE</t>
  </si>
  <si>
    <t>P067700400725L</t>
  </si>
  <si>
    <t>KEUTCHANGA</t>
  </si>
  <si>
    <t>P068417364649T</t>
  </si>
  <si>
    <t>DJIENGOUE TCHOKOUAGO</t>
  </si>
  <si>
    <t>ROSALIE CARINE</t>
  </si>
  <si>
    <t>P017512332606E</t>
  </si>
  <si>
    <t>BA ABOUBAKAR</t>
  </si>
  <si>
    <t>P099517825673N</t>
  </si>
  <si>
    <t>DOUFACK VOUZONG</t>
  </si>
  <si>
    <t>P050518414423H</t>
  </si>
  <si>
    <t>P058816673272J</t>
  </si>
  <si>
    <t>MASSO YANNICK</t>
  </si>
  <si>
    <t>HERVE DIT EKOKA</t>
  </si>
  <si>
    <t>P057217729189S</t>
  </si>
  <si>
    <t>MEKUAZE Epse GAHAKI</t>
  </si>
  <si>
    <t>P078917206625C</t>
  </si>
  <si>
    <t>KOHO MBONG</t>
  </si>
  <si>
    <t>EMMANUEL COLBERT</t>
  </si>
  <si>
    <t>P120217692862D</t>
  </si>
  <si>
    <t>TENDUM</t>
  </si>
  <si>
    <t>RUDATE TEBIT</t>
  </si>
  <si>
    <t>INTERMEDIAIRE CACAO-CAFE</t>
  </si>
  <si>
    <t>P127500459291B</t>
  </si>
  <si>
    <t>TOUKAM FOGANG JOSEPH</t>
  </si>
  <si>
    <t>P037618525197U</t>
  </si>
  <si>
    <t>P038515134547D</t>
  </si>
  <si>
    <t>YANKAP FOTSO</t>
  </si>
  <si>
    <t>DUVALIES</t>
  </si>
  <si>
    <t>P059017805046X</t>
  </si>
  <si>
    <t>CHOFOR MUFOR</t>
  </si>
  <si>
    <t>M129317239872N</t>
  </si>
  <si>
    <t>EP NGOVAYANG II</t>
  </si>
  <si>
    <t>P019017300269Y</t>
  </si>
  <si>
    <t>NDONFOUET TAGUINDJEU RAOUL</t>
  </si>
  <si>
    <t>" ETS NDF-SERVICES "</t>
  </si>
  <si>
    <t>P027714391051J</t>
  </si>
  <si>
    <t>ABOGO ELOUNDOU THEODORE CLAUDE</t>
  </si>
  <si>
    <t>ETS T. SERVICES N'BUSINESS</t>
  </si>
  <si>
    <t>M080917235069S</t>
  </si>
  <si>
    <t>EP SONG-MAHI</t>
  </si>
  <si>
    <t>M071016631348H</t>
  </si>
  <si>
    <t>LYCÉE DE BOBOYO</t>
  </si>
  <si>
    <t>P122016886525F</t>
  </si>
  <si>
    <t>MOTUE FOTSO NICOLE JACKIY</t>
  </si>
  <si>
    <t>P049718559907T</t>
  </si>
  <si>
    <t>KEDI SONE</t>
  </si>
  <si>
    <t>P058717231789S</t>
  </si>
  <si>
    <t>P128017611732T</t>
  </si>
  <si>
    <t>WAMBO NZUGEUM EMMANUEL</t>
  </si>
  <si>
    <t>( ETS FEGY PRINT )</t>
  </si>
  <si>
    <t>P088816417508U</t>
  </si>
  <si>
    <t>P059916884117P</t>
  </si>
  <si>
    <t>EKWOGE HERIBET</t>
  </si>
  <si>
    <t>P078217986579L</t>
  </si>
  <si>
    <t>NWAHA HIOBI</t>
  </si>
  <si>
    <t>P086918528248J</t>
  </si>
  <si>
    <t>TEUHEM EPSE BOUHOM</t>
  </si>
  <si>
    <t>P019916348822U</t>
  </si>
  <si>
    <t>KUETE NZOFOU</t>
  </si>
  <si>
    <t>P118817180029L</t>
  </si>
  <si>
    <t>DEFFOH KUITCHE</t>
  </si>
  <si>
    <t>M032517620920W</t>
  </si>
  <si>
    <t>BLUE TRADING CAMEROUN</t>
  </si>
  <si>
    <t>P027216130253A</t>
  </si>
  <si>
    <t>NGNOUMBE</t>
  </si>
  <si>
    <t>P119117110998P</t>
  </si>
  <si>
    <t>P015217634765W</t>
  </si>
  <si>
    <t>P128917161132L</t>
  </si>
  <si>
    <t>TIENOUTCHIA SALENG</t>
  </si>
  <si>
    <t>DENOEL</t>
  </si>
  <si>
    <t>VENTE DE PIÈCES DÉTACHÉES DE FROID ET CLIMATISATION</t>
  </si>
  <si>
    <t>M121212267297Y</t>
  </si>
  <si>
    <t>GROUPE SCOLAIRE BILINGUE LA REINE</t>
  </si>
  <si>
    <t>P107600492887G</t>
  </si>
  <si>
    <t>IGNATIUS NUKUNA</t>
  </si>
  <si>
    <t>P127912520446P</t>
  </si>
  <si>
    <t>NDZAGA</t>
  </si>
  <si>
    <t>M041917827073J</t>
  </si>
  <si>
    <t>FBJ</t>
  </si>
  <si>
    <t>M052417584386T</t>
  </si>
  <si>
    <t>EBFA SPORT ACADEMY</t>
  </si>
  <si>
    <t>EBFA S.A</t>
  </si>
  <si>
    <t>P119217892656A</t>
  </si>
  <si>
    <t>NANGOUE NONO EPOUSE KONGNE TALLA</t>
  </si>
  <si>
    <t>SUZIE JOELLE</t>
  </si>
  <si>
    <t>P117814419807D</t>
  </si>
  <si>
    <t>KINGUE EKOULE</t>
  </si>
  <si>
    <t>ELISABETH CATHY ROLANDE</t>
  </si>
  <si>
    <t>P085818184567G</t>
  </si>
  <si>
    <t>MATHEW NANA WATIE</t>
  </si>
  <si>
    <t>P097000305334K</t>
  </si>
  <si>
    <t>NGO BISSOHONG EPSEE MBENDA</t>
  </si>
  <si>
    <t>P014316731258N</t>
  </si>
  <si>
    <t>P087212694939F</t>
  </si>
  <si>
    <t>SAH FOFFEU</t>
  </si>
  <si>
    <t>SESSEU</t>
  </si>
  <si>
    <t>P027415233361W</t>
  </si>
  <si>
    <t>AISSATOU ADOUM LAYA</t>
  </si>
  <si>
    <t>ETS NBC</t>
  </si>
  <si>
    <t>VENTE PAGNE ET ARTICLE DIVERS</t>
  </si>
  <si>
    <t>P118418466105M</t>
  </si>
  <si>
    <t>DJUKA TATISSONG</t>
  </si>
  <si>
    <t>P117814416934C</t>
  </si>
  <si>
    <t>KAMTCHOUA MBIATAT</t>
  </si>
  <si>
    <t>DARLINE NADEGE</t>
  </si>
  <si>
    <t>P018717053709T</t>
  </si>
  <si>
    <t>P047417351331W</t>
  </si>
  <si>
    <t>P079916943608U</t>
  </si>
  <si>
    <t>P017517782176N</t>
  </si>
  <si>
    <t>amarachukwu</t>
  </si>
  <si>
    <t>P028818262935R</t>
  </si>
  <si>
    <t>TSOGUIP</t>
  </si>
  <si>
    <t>P129818565836E</t>
  </si>
  <si>
    <t>TIWO LACMAGO</t>
  </si>
  <si>
    <t>MACIM KABRE</t>
  </si>
  <si>
    <t>P129117845102D</t>
  </si>
  <si>
    <t>TAZACHA ACHASE</t>
  </si>
  <si>
    <t>CELESTINE NDEMAZE</t>
  </si>
  <si>
    <t>P108017775678N</t>
  </si>
  <si>
    <t>DEMEKEP YIEWO</t>
  </si>
  <si>
    <t>RAOUL DU CLOS</t>
  </si>
  <si>
    <t>P017900073410N</t>
  </si>
  <si>
    <t>KUEMO ANDRE</t>
  </si>
  <si>
    <t>M082417028116R</t>
  </si>
  <si>
    <t>CAMEROON GRAIN COMPANY</t>
  </si>
  <si>
    <t>P059218024702S</t>
  </si>
  <si>
    <t>NGUEYAP DJOUEGO</t>
  </si>
  <si>
    <t>M022416485673B</t>
  </si>
  <si>
    <t>LE GÉNÉRAL MASSONPING SARL</t>
  </si>
  <si>
    <t>LE G M SARL</t>
  </si>
  <si>
    <t>P108916458160H</t>
  </si>
  <si>
    <t>DJUFFO YEMELI</t>
  </si>
  <si>
    <t>P048117861244R</t>
  </si>
  <si>
    <t>P105718530807X</t>
  </si>
  <si>
    <t>WANDJA EPSE NGIANKO</t>
  </si>
  <si>
    <t>M042217404729F</t>
  </si>
  <si>
    <t>NOUBOUO SARL</t>
  </si>
  <si>
    <t>COMMERCE GENERAL, IMPORT-EXPORT,PRESTATION DE SERVICES DIVERS, CONSEILS ET FORMATION</t>
  </si>
  <si>
    <t>Vente prdt alim</t>
  </si>
  <si>
    <t>P037200526547B</t>
  </si>
  <si>
    <t>FOGANG JEREMI</t>
  </si>
  <si>
    <t>P057218108234F</t>
  </si>
  <si>
    <t>P098917833042U</t>
  </si>
  <si>
    <t>MAYOGUEUE KOUAM</t>
  </si>
  <si>
    <t>P017418191463Q</t>
  </si>
  <si>
    <t>KEMOGUE MONIQUE</t>
  </si>
  <si>
    <t>P118918082262R</t>
  </si>
  <si>
    <t>P045818042173H</t>
  </si>
  <si>
    <t>MELINGUI ELENGUE EPSE MBASSI NOGO</t>
  </si>
  <si>
    <t>P048817188940Y</t>
  </si>
  <si>
    <t>AZWE PAMELA FONCHINGONG</t>
  </si>
  <si>
    <t>P096017658737L</t>
  </si>
  <si>
    <t>MILO CATHERINE</t>
  </si>
  <si>
    <t>R A S</t>
  </si>
  <si>
    <t>P109017084566C</t>
  </si>
  <si>
    <t>P069916348982X</t>
  </si>
  <si>
    <t>DOUNGMENE DJOUNDA IDRISS BOREL.</t>
  </si>
  <si>
    <t>''ETS IDRISS SHOPPING''</t>
  </si>
  <si>
    <t>P068816585822T</t>
  </si>
  <si>
    <t>RUTH MAVOISINE</t>
  </si>
  <si>
    <t>P059116054089Z</t>
  </si>
  <si>
    <t>ANTHERIUS</t>
  </si>
  <si>
    <t>M098717092145R</t>
  </si>
  <si>
    <t>SUCCESSION DJONTE LUCAS</t>
  </si>
  <si>
    <t>P058917167243B</t>
  </si>
  <si>
    <t>MAFFO FOPA</t>
  </si>
  <si>
    <t>COMMERCE DE GROS,CONSTRUCTION DE BATIMENTS</t>
  </si>
  <si>
    <t>M012416608288A</t>
  </si>
  <si>
    <t>SOCIETE CIVILE IMMOBILIERE SUMMIT</t>
  </si>
  <si>
    <t>SCI SUMMIT SARL</t>
  </si>
  <si>
    <t>P015800297944U</t>
  </si>
  <si>
    <t>SIDJOU PHILIPPE</t>
  </si>
  <si>
    <t>P014600101392J</t>
  </si>
  <si>
    <t>M012416367544Y</t>
  </si>
  <si>
    <t>CAMEROUN BUSINESS SERVICE SARL</t>
  </si>
  <si>
    <t>P069017658993X</t>
  </si>
  <si>
    <t>TIWA NGUEMETA</t>
  </si>
  <si>
    <t>M022517580921L</t>
  </si>
  <si>
    <t>CALM SARL</t>
  </si>
  <si>
    <t>PRESTATIONS DE SERVICES, COMMERCE GENERAL, REPRESENTATION COMMERCIALE</t>
  </si>
  <si>
    <t>P086612624021A</t>
  </si>
  <si>
    <t>AMANA EPSEE MVONDO</t>
  </si>
  <si>
    <t>M081612569737W</t>
  </si>
  <si>
    <t>STE KETU ENTERPRISE TRADING AND</t>
  </si>
  <si>
    <t>MAINTENANCE ASSOCIATES. "STE KETMA SARL"</t>
  </si>
  <si>
    <t>P105517468078H</t>
  </si>
  <si>
    <t>NENGOUM EPSE GUIFO</t>
  </si>
  <si>
    <t>M072416901338Z</t>
  </si>
  <si>
    <t>P118312501820C</t>
  </si>
  <si>
    <t>RAPHAEL MERLIN</t>
  </si>
  <si>
    <t>P079714333992P</t>
  </si>
  <si>
    <t>TSAKOU MELATAYIA</t>
  </si>
  <si>
    <t>P117200336548B</t>
  </si>
  <si>
    <t>EKANI OHANDZA</t>
  </si>
  <si>
    <t>M032618484736T</t>
  </si>
  <si>
    <t>GRACE HEALTH CARE LIMITED</t>
  </si>
  <si>
    <t>GHC SARL</t>
  </si>
  <si>
    <t>P016116426731S</t>
  </si>
  <si>
    <t>MOUNOUNDA MARIE</t>
  </si>
  <si>
    <t>P037818326799N</t>
  </si>
  <si>
    <t>FETUNG</t>
  </si>
  <si>
    <t>ILEEN   CHI</t>
  </si>
  <si>
    <t>P019617804123N</t>
  </si>
  <si>
    <t>P029312423113P</t>
  </si>
  <si>
    <t>P108612724867Z</t>
  </si>
  <si>
    <t>METSANOU GATSI</t>
  </si>
  <si>
    <t>M081412130540N</t>
  </si>
  <si>
    <t>CENTER FOR STRATEGIC MANAGEMENT</t>
  </si>
  <si>
    <t>ENTREPRENEURSHIP COMPANY LIMITED</t>
  </si>
  <si>
    <t>M012618378712E</t>
  </si>
  <si>
    <t>ASSOCIATION DES BATISSEURS EN SION</t>
  </si>
  <si>
    <t>P042517748162T</t>
  </si>
  <si>
    <t>PHILIP NANG</t>
  </si>
  <si>
    <t>M061318209766T</t>
  </si>
  <si>
    <t>ASSOCIATION DU GROUPE 3 DE CHAQUE MOIS DES RESSORTISSANTS DJEUGWE YOGAM DE DOUALA ET ENVIRONS</t>
  </si>
  <si>
    <t>REUNION G3</t>
  </si>
  <si>
    <t>P129112698454N</t>
  </si>
  <si>
    <t>NEBENGU NAKANDA</t>
  </si>
  <si>
    <t>SANKARA JAMES</t>
  </si>
  <si>
    <t>SERIGRAPHIE MODERNE, BRODERIE, INFOGRAPHIE</t>
  </si>
  <si>
    <t>M012517525338R</t>
  </si>
  <si>
    <t>37D SERVICES SARL</t>
  </si>
  <si>
    <t>P117218223068E</t>
  </si>
  <si>
    <t>P117818553263R</t>
  </si>
  <si>
    <t>NGAM PETER</t>
  </si>
  <si>
    <t>TUFOIN (ETS TUPECAM SOLAR POWER)</t>
  </si>
  <si>
    <t>P122017384755Q</t>
  </si>
  <si>
    <t>NKEMEGNI ELISE NEE NKEMEGWE</t>
  </si>
  <si>
    <t>P128517959409W</t>
  </si>
  <si>
    <t>EGASILE</t>
  </si>
  <si>
    <t>P066417845237J</t>
  </si>
  <si>
    <t>CHUKWUDI IBE</t>
  </si>
  <si>
    <t>P047912350677K</t>
  </si>
  <si>
    <t>P019217716441E</t>
  </si>
  <si>
    <t>Djousse Djiagou.</t>
  </si>
  <si>
    <t>Paulin.</t>
  </si>
  <si>
    <t>P017616452195W</t>
  </si>
  <si>
    <t>ESSIL NDEM EPSE BASSALA</t>
  </si>
  <si>
    <t>M102217702904K</t>
  </si>
  <si>
    <t>GREEN PLASTIC CAMEROUN SARL</t>
  </si>
  <si>
    <t>GPC SARL</t>
  </si>
  <si>
    <t>M012115428184X</t>
  </si>
  <si>
    <t>LHOOVE SARL</t>
  </si>
  <si>
    <t>P079117839194Q</t>
  </si>
  <si>
    <t>NGANLE MARIE VANESSA</t>
  </si>
  <si>
    <t>P119716162909N</t>
  </si>
  <si>
    <t>KENMOE GHOMSI</t>
  </si>
  <si>
    <t>P128417036978F</t>
  </si>
  <si>
    <t>EKUME</t>
  </si>
  <si>
    <t>DERRICK SUME</t>
  </si>
  <si>
    <t>P088614379003A</t>
  </si>
  <si>
    <t>ETOU ETOU WILLY PAFER</t>
  </si>
  <si>
    <t>ETS WITH DIGITAL CONSULTING</t>
  </si>
  <si>
    <t>M051417599492F</t>
  </si>
  <si>
    <t>ETABLISSEMENTS YAYA BALARABE</t>
  </si>
  <si>
    <t>ETS.Y.B</t>
  </si>
  <si>
    <t>P077817839699J</t>
  </si>
  <si>
    <t>NGANSOP TCHAGOM EPSE TEMDIE</t>
  </si>
  <si>
    <t>VIVIANE D'ARE</t>
  </si>
  <si>
    <t>M110812327625P</t>
  </si>
  <si>
    <t>DIAMOND ENGLISH NURSERY</t>
  </si>
  <si>
    <t>P069414898031W</t>
  </si>
  <si>
    <t>MELENGO EVEHE</t>
  </si>
  <si>
    <t>HABIB DAVY</t>
  </si>
  <si>
    <t>P049516172887H</t>
  </si>
  <si>
    <t>TCHOPPE</t>
  </si>
  <si>
    <t>P090016626220F</t>
  </si>
  <si>
    <t>KOUAM TANBAH</t>
  </si>
  <si>
    <t>RUTH LAFORTUNE</t>
  </si>
  <si>
    <t>P118917373888W</t>
  </si>
  <si>
    <t>P036612437107Z</t>
  </si>
  <si>
    <t>KEMAYOU TCHABO</t>
  </si>
  <si>
    <t>M032217201336Q</t>
  </si>
  <si>
    <t>SOCIETE WN CONSULTING SARL</t>
  </si>
  <si>
    <t>M112017755578B</t>
  </si>
  <si>
    <t>MAISON D'ELEVAGE ET DU DEVELOPPEMENT DURABLE DU CAMEROUN</t>
  </si>
  <si>
    <t>MEDD</t>
  </si>
  <si>
    <t>M111016213732R</t>
  </si>
  <si>
    <t>OPTIMUM CORPORATION</t>
  </si>
  <si>
    <t>P118517164021N</t>
  </si>
  <si>
    <t>FOSSIE PROMBO</t>
  </si>
  <si>
    <t>P098512414790B</t>
  </si>
  <si>
    <t>MATADJIO NKAH PAULETTE</t>
  </si>
  <si>
    <t>MATADJO NKAH</t>
  </si>
  <si>
    <t>M122518308008P</t>
  </si>
  <si>
    <t>STE MEMETE SARL</t>
  </si>
  <si>
    <t>P108618476773S</t>
  </si>
  <si>
    <t>FOTIE METASSE ESPE WAFO</t>
  </si>
  <si>
    <t>P079418050709U</t>
  </si>
  <si>
    <t>ABDOULASSALAM</t>
  </si>
  <si>
    <t>P049117181793Q</t>
  </si>
  <si>
    <t>MAGUELAH</t>
  </si>
  <si>
    <t>P128217991411R</t>
  </si>
  <si>
    <t>MAHAMOUD</t>
  </si>
  <si>
    <t>P027412435889F</t>
  </si>
  <si>
    <t>MAKOUO YVETTE</t>
  </si>
  <si>
    <t>P039217719313W</t>
  </si>
  <si>
    <t>NAFOIN SIH</t>
  </si>
  <si>
    <t>P016315178210U</t>
  </si>
  <si>
    <t>DONGMO NOUNIDJEU</t>
  </si>
  <si>
    <t>P068018002852W</t>
  </si>
  <si>
    <t>IBRAHIM SALIHOU</t>
  </si>
  <si>
    <t>P039216006622X</t>
  </si>
  <si>
    <t>FOPA TSINDA</t>
  </si>
  <si>
    <t>P127417470289S</t>
  </si>
  <si>
    <t>KUM EPSE NYEA PANG</t>
  </si>
  <si>
    <t>SOLANGE MBONG</t>
  </si>
  <si>
    <t>P048618537475H</t>
  </si>
  <si>
    <t>TANGA DJONGOUANE TABITA</t>
  </si>
  <si>
    <t>M120817236749J</t>
  </si>
  <si>
    <t>COMPLEXE SCOLAIRE BILINGUE BENOIT XVI</t>
  </si>
  <si>
    <t>P118316804604W</t>
  </si>
  <si>
    <t>TENE NEMBOT</t>
  </si>
  <si>
    <t>P068118105757S</t>
  </si>
  <si>
    <t>TATAM TAKOUGANG</t>
  </si>
  <si>
    <t>HURBET</t>
  </si>
  <si>
    <t>P059318538330F</t>
  </si>
  <si>
    <t>P117017949556Y</t>
  </si>
  <si>
    <t>UDUEZUE  ANTHONY IKECHUKWU</t>
  </si>
  <si>
    <t>P016700353544R</t>
  </si>
  <si>
    <t>DEMGNE EPSE TEUKAM</t>
  </si>
  <si>
    <t>ETS DEMGNE EPSE TEUKAM</t>
  </si>
  <si>
    <t>P015916771979L</t>
  </si>
  <si>
    <t>P078018413814K</t>
  </si>
  <si>
    <t>EKWABI NGOUPE</t>
  </si>
  <si>
    <t>P027912415336S</t>
  </si>
  <si>
    <t>PEFOUHO MOFFO</t>
  </si>
  <si>
    <t>ALLIANCE BAUDELAIRE</t>
  </si>
  <si>
    <t>P058717542251F</t>
  </si>
  <si>
    <t>DJIOGANG RAOUL GILBERT</t>
  </si>
  <si>
    <t>(ETS GDRE INVENT.BAT)</t>
  </si>
  <si>
    <t>P026917304937G</t>
  </si>
  <si>
    <t>SIMO EPOUSE FOILENG</t>
  </si>
  <si>
    <t>P126712505514E</t>
  </si>
  <si>
    <t>P048416026596T</t>
  </si>
  <si>
    <t>LEMG IBANG</t>
  </si>
  <si>
    <t>SERGES PAUL</t>
  </si>
  <si>
    <t>M062416842002X</t>
  </si>
  <si>
    <t>ETS INOSA AUTO LIMITED</t>
  </si>
  <si>
    <t>INOSA AUTO LIMITED</t>
  </si>
  <si>
    <t>IMPORT-EXPORT, TRADING, SALES OF CARS, SPARES PARTS, TRANSPORT AND LOGISTICS</t>
  </si>
  <si>
    <t>Btp/ Auto école</t>
  </si>
  <si>
    <t>M072517869154S</t>
  </si>
  <si>
    <t>EK PRESTIGE SARL</t>
  </si>
  <si>
    <t>P036917708445E</t>
  </si>
  <si>
    <t>Mamadou Cellou</t>
  </si>
  <si>
    <t>P029417024080X</t>
  </si>
  <si>
    <t>AWANA TSAMO</t>
  </si>
  <si>
    <t>P058913797890G</t>
  </si>
  <si>
    <t>DJEUGOUM AZAI MARTIAL</t>
  </si>
  <si>
    <t>P015600159103A</t>
  </si>
  <si>
    <t>TEGOUFACK EPSE NGOUFACK MARCELINE</t>
  </si>
  <si>
    <t>P087312262109S</t>
  </si>
  <si>
    <t>KENGNE EPSEE MBOHOU</t>
  </si>
  <si>
    <t>M022618409341Q</t>
  </si>
  <si>
    <t>NGWATKAN-BALI MIX FARMING COOPERATIVE SOCIETY</t>
  </si>
  <si>
    <t>NGBAMFA-COOPBOD</t>
  </si>
  <si>
    <t>P107716340806Z</t>
  </si>
  <si>
    <t>ANOKE PIUS ENE</t>
  </si>
  <si>
    <t>P037816711120B</t>
  </si>
  <si>
    <t>KAMGA DEFFO</t>
  </si>
  <si>
    <t>P107618273341B</t>
  </si>
  <si>
    <t>NCHANG CHO NDIKUM</t>
  </si>
  <si>
    <t>P128317777446B</t>
  </si>
  <si>
    <t>P096212567813M</t>
  </si>
  <si>
    <t>NGON KEMMOUM</t>
  </si>
  <si>
    <t>M090100013058A</t>
  </si>
  <si>
    <t>AFRECOM SARL</t>
  </si>
  <si>
    <t>ENERGIE/HYDROCARBURE/TP/SANTE/PREST SCES/DEVELOPPEMENT DURABLE</t>
  </si>
  <si>
    <t>P028012116120U</t>
  </si>
  <si>
    <t>WAFO SALOMON</t>
  </si>
  <si>
    <t>CE 922 KH</t>
  </si>
  <si>
    <t>P059416585389A</t>
  </si>
  <si>
    <t>TCHOULI NGONGA</t>
  </si>
  <si>
    <t>P048612702080P</t>
  </si>
  <si>
    <t>NJOFANG BRICE LOUERENCE</t>
  </si>
  <si>
    <t>ETS NJOFANG</t>
  </si>
  <si>
    <t>M082517994345T</t>
  </si>
  <si>
    <t>DT DISTRIBUTION &amp; SERVICES SARL</t>
  </si>
  <si>
    <t>P048717705263E</t>
  </si>
  <si>
    <t>NFOR VOILET</t>
  </si>
  <si>
    <t>P067412709746D</t>
  </si>
  <si>
    <t>ADMIN. CIV. PRINCIPAL</t>
  </si>
  <si>
    <t>P017014796021Y</t>
  </si>
  <si>
    <t>P108617704461R</t>
  </si>
  <si>
    <t>SUYO</t>
  </si>
  <si>
    <t>BRUTELLE AIMEE</t>
  </si>
  <si>
    <t>P079917623086M</t>
  </si>
  <si>
    <t>INFOGRAPHISTE / MACHINISTE / ADMINISTRATEUR RESEAUX INFORMATIQUES / DEVELOPEUR WEB</t>
  </si>
  <si>
    <t>P066712719997Q</t>
  </si>
  <si>
    <t>WANDJI NOUBISSIE EPSEE WONDJI</t>
  </si>
  <si>
    <t>PÉDICURE MANUCURE</t>
  </si>
  <si>
    <t>P047917228522Y</t>
  </si>
  <si>
    <t>DJOMNANG TOKAM</t>
  </si>
  <si>
    <t>MARILYNE</t>
  </si>
  <si>
    <t>P121316907803W</t>
  </si>
  <si>
    <t>ALHADJI ALI ABDOURAMAN</t>
  </si>
  <si>
    <t>M032014407069H</t>
  </si>
  <si>
    <t>TEMPL,ART SARL</t>
  </si>
  <si>
    <t>P039616754300H</t>
  </si>
  <si>
    <t>YVES FLORIENT TONYE</t>
  </si>
  <si>
    <t>P029718019201Y</t>
  </si>
  <si>
    <t>ABIA CYNTHIA ATEM</t>
  </si>
  <si>
    <t>P026417300427Q</t>
  </si>
  <si>
    <t>DEUTCHEU</t>
  </si>
  <si>
    <t>P059517817851F</t>
  </si>
  <si>
    <t>TEWAMBO EPSE THAMUNUH NGUNJO ZITA</t>
  </si>
  <si>
    <t>P080017931368C</t>
  </si>
  <si>
    <t>TUEGUEM CHATUE</t>
  </si>
  <si>
    <t>NIKEL FAELLE</t>
  </si>
  <si>
    <t>P045714641360P</t>
  </si>
  <si>
    <t>P108316695224B</t>
  </si>
  <si>
    <t>KUYONGKUNYI NGONG VUKWUSI</t>
  </si>
  <si>
    <t>P088217043330K</t>
  </si>
  <si>
    <t>ATTESTATION DE SERVICE</t>
  </si>
  <si>
    <t>P099018307216N</t>
  </si>
  <si>
    <t>KOZING TOUNDOLON ZACHARIE</t>
  </si>
  <si>
    <t>P028512720017U</t>
  </si>
  <si>
    <t>CHRISTIAN WILLIAM</t>
  </si>
  <si>
    <t>P069512697184K</t>
  </si>
  <si>
    <t>MBEYA</t>
  </si>
  <si>
    <t>GRACE GAELE</t>
  </si>
  <si>
    <t>VENTE BOISSONS, IMPORT/EXPORT, COMMERCE GÉNÉRAL</t>
  </si>
  <si>
    <t>M012517578058X</t>
  </si>
  <si>
    <t>SHAN DISTRIBUTION SARL</t>
  </si>
  <si>
    <t>"SD SARL"</t>
  </si>
  <si>
    <t>P049116628395Z</t>
  </si>
  <si>
    <t>FADI MATU</t>
  </si>
  <si>
    <t>AMIDU</t>
  </si>
  <si>
    <t>P048917612361D</t>
  </si>
  <si>
    <t>ASONGWA</t>
  </si>
  <si>
    <t>MERCY NKAM</t>
  </si>
  <si>
    <t>P042517893242C</t>
  </si>
  <si>
    <t>SHUOMBONG DAMIAN TANUI</t>
  </si>
  <si>
    <t>(SW 883 BR)</t>
  </si>
  <si>
    <t>M062318364111M</t>
  </si>
  <si>
    <t>HARIOM TRAVELS</t>
  </si>
  <si>
    <t>P019417188025A</t>
  </si>
  <si>
    <t>HOUSSYAKNE</t>
  </si>
  <si>
    <t>P049716379349Y</t>
  </si>
  <si>
    <t>NGUEMENE MELI</t>
  </si>
  <si>
    <t>P018312723946D</t>
  </si>
  <si>
    <t>NGO NGUENE  ERNANGO</t>
  </si>
  <si>
    <t>NGO NGUENE  ERNA</t>
  </si>
  <si>
    <t>P049617759547M</t>
  </si>
  <si>
    <t>MELI TAMESSUING</t>
  </si>
  <si>
    <t>P099316600242A</t>
  </si>
  <si>
    <t>NGO YETNA MBENGUE</t>
  </si>
  <si>
    <t>PATIENCE LA DOUCE</t>
  </si>
  <si>
    <t>P068400575878D</t>
  </si>
  <si>
    <t>ELVIS TIAZEH</t>
  </si>
  <si>
    <t>P079718511971F</t>
  </si>
  <si>
    <t>MUNKENG NGEH</t>
  </si>
  <si>
    <t>P014817393558G</t>
  </si>
  <si>
    <t>P117112674347A</t>
  </si>
  <si>
    <t>MOBIT NGUM ESTHER</t>
  </si>
  <si>
    <t>P019018482142S</t>
  </si>
  <si>
    <t>MPOT</t>
  </si>
  <si>
    <t>NADIA PELAGIE</t>
  </si>
  <si>
    <t>P069217455556M</t>
  </si>
  <si>
    <t>PAGNING MASSOMA</t>
  </si>
  <si>
    <t>P129017053258N</t>
  </si>
  <si>
    <t>M101217244220L</t>
  </si>
  <si>
    <t>EP APPLICATION G7 DSCHANG</t>
  </si>
  <si>
    <t>P029817797538A</t>
  </si>
  <si>
    <t>TATAFORSHI</t>
  </si>
  <si>
    <t>NAOMI SHIMINYUI</t>
  </si>
  <si>
    <t>M112017076225X</t>
  </si>
  <si>
    <t>STE COOPERATIVE SIMPLIFIEE DES PRODUCTEURS DE COTON DE TIKELKE</t>
  </si>
  <si>
    <t>M041916809028S</t>
  </si>
  <si>
    <t>SOCIETE COOPERATIVE AVEC CONSEIL D'ADMINISTRATION DES PRODUCTEURS DE CACAO DE NDELELE</t>
  </si>
  <si>
    <t>COOP-CA/PCAN</t>
  </si>
  <si>
    <t>M032518265008N</t>
  </si>
  <si>
    <t>NEIGHBORHOOD AID MISSIONS</t>
  </si>
  <si>
    <t>P069212436830D</t>
  </si>
  <si>
    <t>NAGUE TATSADONG MICHELLE CHARLIE</t>
  </si>
  <si>
    <t>ETS NAGUE TATSADONG MICHELLE CHARLIE</t>
  </si>
  <si>
    <t>P039416974496H</t>
  </si>
  <si>
    <t>NOULEGUE KAMHOUN</t>
  </si>
  <si>
    <t>P079017024758A</t>
  </si>
  <si>
    <t>JEAN BAPTIST</t>
  </si>
  <si>
    <t>P095612091356S</t>
  </si>
  <si>
    <t>P087212700790P</t>
  </si>
  <si>
    <t>NDJAHEUT</t>
  </si>
  <si>
    <t>COMMERCE GÉNÉRAL(VENTE AIL)</t>
  </si>
  <si>
    <t>P037418514892W</t>
  </si>
  <si>
    <t>MALLOUM SALE</t>
  </si>
  <si>
    <t>P089118288158L</t>
  </si>
  <si>
    <t>CEDRIC DAMARICE</t>
  </si>
  <si>
    <t>P095217782876S</t>
  </si>
  <si>
    <t>P099816349460A</t>
  </si>
  <si>
    <t>TAMBA SOPHIE MODESTE</t>
  </si>
  <si>
    <t>P079415631989M</t>
  </si>
  <si>
    <t>RIEPOUO</t>
  </si>
  <si>
    <t>P087012483706U</t>
  </si>
  <si>
    <t>CHRISTINE BEATRICE</t>
  </si>
  <si>
    <t>P097517660288Q</t>
  </si>
  <si>
    <t>P058518531563K</t>
  </si>
  <si>
    <t>P049718252945W</t>
  </si>
  <si>
    <t>FOGANG DONGMO</t>
  </si>
  <si>
    <t>P018912220070W</t>
  </si>
  <si>
    <t>DONGMO AZEFACK</t>
  </si>
  <si>
    <t>CARLOS LAMINE</t>
  </si>
  <si>
    <t>P097516106315M</t>
  </si>
  <si>
    <t>KONGLACK FOUDJI ROMEO</t>
  </si>
  <si>
    <t>P098818004150E</t>
  </si>
  <si>
    <t>SANAMA ASSALA</t>
  </si>
  <si>
    <t>M061817723544A</t>
  </si>
  <si>
    <t>CNYC/DB/MANYU</t>
  </si>
  <si>
    <t>P079516729931B</t>
  </si>
  <si>
    <t>IBRAHIMA ADAMA</t>
  </si>
  <si>
    <t>M052416919619U</t>
  </si>
  <si>
    <t>GLOBAL MULTI-SERVICES CONTRUCTION BTP"SARL''</t>
  </si>
  <si>
    <t>P108618343725A</t>
  </si>
  <si>
    <t>LAIRI</t>
  </si>
  <si>
    <t>VERA NAFOIN</t>
  </si>
  <si>
    <t>P039417752768C</t>
  </si>
  <si>
    <t>Maffo Ngnetchege</t>
  </si>
  <si>
    <t>P089517681701R</t>
  </si>
  <si>
    <t>NDI ERIC TANIFOR</t>
  </si>
  <si>
    <t>P016318323890W</t>
  </si>
  <si>
    <t>P039218494856H</t>
  </si>
  <si>
    <t>MEKOLLEH</t>
  </si>
  <si>
    <t>M111712727489Z</t>
  </si>
  <si>
    <t>GSB PRIVE LAIC CRYSTALLUS</t>
  </si>
  <si>
    <t>P128416973674H</t>
  </si>
  <si>
    <t>DOUNGMENE SOKING</t>
  </si>
  <si>
    <t>M121016295997Q</t>
  </si>
  <si>
    <t>SUCCESSION SAHA BONDJA</t>
  </si>
  <si>
    <t>P017317479317A</t>
  </si>
  <si>
    <t>P028417768902J</t>
  </si>
  <si>
    <t>Simplifié</t>
  </si>
  <si>
    <t>P109016320326Y</t>
  </si>
  <si>
    <t>NGA NDONGO</t>
  </si>
  <si>
    <t>JOSEPHINE FLEUR</t>
  </si>
  <si>
    <t>P040218412806C</t>
  </si>
  <si>
    <t>Ovono bela Pascal contentin</t>
  </si>
  <si>
    <t>P039316104698M</t>
  </si>
  <si>
    <t>DIFFO DJIAPI</t>
  </si>
  <si>
    <t>P127518528027K</t>
  </si>
  <si>
    <t>TSOMBENG NOUTSAWO</t>
  </si>
  <si>
    <t>ALINE JOSEE</t>
  </si>
  <si>
    <t>P029018413398N</t>
  </si>
  <si>
    <t>UGOCHUKWU AMBROISE SAMTOCHUKWU</t>
  </si>
  <si>
    <t>P118814812770G</t>
  </si>
  <si>
    <t>P116200072249B</t>
  </si>
  <si>
    <t>NGONO AKONO EPSE NKOTO ESTHER</t>
  </si>
  <si>
    <t>ETS NGONO AKONO EPSE NKOTO ESTHER</t>
  </si>
  <si>
    <t>P079012599537U</t>
  </si>
  <si>
    <t>Mfordam Levinus Mbaham</t>
  </si>
  <si>
    <t>Ets Mfordam Levinus</t>
  </si>
  <si>
    <t>P069118497339K</t>
  </si>
  <si>
    <t>KEUKANG MBOULA SANDRINE MICHELE</t>
  </si>
  <si>
    <t>(ETS DE_AFFAIR)</t>
  </si>
  <si>
    <t>VENTE PERRUQUES, SALON DE COIFFURE, ESTHETIQUE, PRESTATIONS DE SERVICES, COMMERCE GENERAL</t>
  </si>
  <si>
    <t>P028217846162C</t>
  </si>
  <si>
    <t>YOMANA WILLY BLAISE MARIUS</t>
  </si>
  <si>
    <t>P018312700108C</t>
  </si>
  <si>
    <t>MAKOUGOUM NGNETCHEDJEU EPSEE NDEH</t>
  </si>
  <si>
    <t>M041016757049E</t>
  </si>
  <si>
    <t>ASSOCIATION DES ARTISTES HANDICAPES DU CAMEROUN</t>
  </si>
  <si>
    <t>AAHAC</t>
  </si>
  <si>
    <t>REGROUPER LES ARTISTES HANDICAPES DU CAMEROUN POUR UNE MEILLEUR PROMOTION DE LEURS PRODUITS,EDUQUER LES MEMBRES,EDUCOURAGER L'ARTISTE HANDICAPE À SE PRENDRE EN CHARGE</t>
  </si>
  <si>
    <t>P048612337760B</t>
  </si>
  <si>
    <t>KONGNE MAGHENG</t>
  </si>
  <si>
    <t>PATRICK LEDOUX</t>
  </si>
  <si>
    <t>P078312570815C</t>
  </si>
  <si>
    <t>P029516411094G</t>
  </si>
  <si>
    <t>SARFADINE YAYA</t>
  </si>
  <si>
    <t>P017518353035F</t>
  </si>
  <si>
    <t>M031918011290U</t>
  </si>
  <si>
    <t>ZFC</t>
  </si>
  <si>
    <t>P010016066608T</t>
  </si>
  <si>
    <t>UZOAGBA CHISOM JAMES</t>
  </si>
  <si>
    <t>P128918379564S</t>
  </si>
  <si>
    <t>FASINBEN</t>
  </si>
  <si>
    <t>ABDU RAFUI</t>
  </si>
  <si>
    <t>P088113514820C</t>
  </si>
  <si>
    <t>DJIKEUSSI PAGOP BRUNO GUILLAIN</t>
  </si>
  <si>
    <t>ETS SOLANO BG</t>
  </si>
  <si>
    <t>P017617497398B</t>
  </si>
  <si>
    <t>FONKWE NZOGANG</t>
  </si>
  <si>
    <t>VIGNY MATIAL</t>
  </si>
  <si>
    <t>P017116657406F</t>
  </si>
  <si>
    <t>NTEUGNI CHARLES</t>
  </si>
  <si>
    <t>P035400116574M</t>
  </si>
  <si>
    <t>P086718178652H</t>
  </si>
  <si>
    <t>MANTO TOUOYIM EPSE SONKOUAT</t>
  </si>
  <si>
    <t>P056914404923T</t>
  </si>
  <si>
    <t>NZAMAFFO</t>
  </si>
  <si>
    <t>M052416736590J</t>
  </si>
  <si>
    <t>LA BALEINE DE MOUANKO</t>
  </si>
  <si>
    <t>P058618087771N</t>
  </si>
  <si>
    <t>ANYAMA MARIE</t>
  </si>
  <si>
    <t>P125800153331X</t>
  </si>
  <si>
    <t>BLAISE SYLVESTRE</t>
  </si>
  <si>
    <t>P050217814430F</t>
  </si>
  <si>
    <t>P049514523800G</t>
  </si>
  <si>
    <t>NJITANAME MBOUOMBOUO SAMUEL ERIC</t>
  </si>
  <si>
    <t>ETS NJITANAME MBOUOMBOUO</t>
  </si>
  <si>
    <t>COMMERCE GENERAL, VENTE DE CHAUSSURES, PRESTATIONS DE SERVICES, IMPORT-EXPORT</t>
  </si>
  <si>
    <t>P118812409479J</t>
  </si>
  <si>
    <t>GEORGE ALAIN</t>
  </si>
  <si>
    <t>P118616695716K</t>
  </si>
  <si>
    <t>MBOB</t>
  </si>
  <si>
    <t>VALERIE CONSTANCE</t>
  </si>
  <si>
    <t>P108316882916N</t>
  </si>
  <si>
    <t>GERMAINE MONIQUE</t>
  </si>
  <si>
    <t>P029717679707D</t>
  </si>
  <si>
    <t>SHARON AYONG</t>
  </si>
  <si>
    <t>P070016410570J</t>
  </si>
  <si>
    <t>NNANE NNOKO</t>
  </si>
  <si>
    <t>MEKOHNZIEH</t>
  </si>
  <si>
    <t>M102217687809Q</t>
  </si>
  <si>
    <t>MAMOUR</t>
  </si>
  <si>
    <t>P059618309977G</t>
  </si>
  <si>
    <t>P099318329727Q</t>
  </si>
  <si>
    <t>Menye</t>
  </si>
  <si>
    <t>Nolasque Sartunin</t>
  </si>
  <si>
    <t>P126200566622T</t>
  </si>
  <si>
    <t>MAKADA EPSE ZOUA PAULINE</t>
  </si>
  <si>
    <t>P126700512367S</t>
  </si>
  <si>
    <t>NGO BAYEMI EPSEE NWAHA</t>
  </si>
  <si>
    <t>P109917757366S</t>
  </si>
  <si>
    <t>NKOWA MBAKOP</t>
  </si>
  <si>
    <t>P117016457082M</t>
  </si>
  <si>
    <t>NANA DJOBET EPSE NGANKEP LYDIE</t>
  </si>
  <si>
    <t>M092316044245C</t>
  </si>
  <si>
    <t>HISCOM LUXEUX SARL</t>
  </si>
  <si>
    <t>P122016881906M</t>
  </si>
  <si>
    <t>BOMO CYRIAQUE PATRICE</t>
  </si>
  <si>
    <t>P087318076869P</t>
  </si>
  <si>
    <t>P057917579939P</t>
  </si>
  <si>
    <t>P068312286317R</t>
  </si>
  <si>
    <t>MBIAPHE TCHULA</t>
  </si>
  <si>
    <t>P056200392913A</t>
  </si>
  <si>
    <t>MEVA'A Jean Dieudonné Benjamin</t>
  </si>
  <si>
    <t>P122017472561G</t>
  </si>
  <si>
    <t>ZEUCHIEU JEAN FRANCOIS</t>
  </si>
  <si>
    <t>P128411455356C</t>
  </si>
  <si>
    <t>MBOUOMBOUO MOULIOM</t>
  </si>
  <si>
    <t>P122017396579E</t>
  </si>
  <si>
    <t>KOUATCHOU MEDARD</t>
  </si>
  <si>
    <t>P058417076028C</t>
  </si>
  <si>
    <t>RIBAMA A BOUH</t>
  </si>
  <si>
    <t>CHAIBOU JASON CASIMIR</t>
  </si>
  <si>
    <t>P097416294536X</t>
  </si>
  <si>
    <t>FONNOU DAVID</t>
  </si>
  <si>
    <t>P109516376311M</t>
  </si>
  <si>
    <t>ETS TPO</t>
  </si>
  <si>
    <t>PRESTATION DE SERVICES, VENTE BOISSONS HYGIENIQUES, COMMERCE GENERAL</t>
  </si>
  <si>
    <t>P019315974613L</t>
  </si>
  <si>
    <t>MINETTE LOVE</t>
  </si>
  <si>
    <t>ETABLISSEMENT SCOLAIRE PRIMAIRE</t>
  </si>
  <si>
    <t>M122316383436K</t>
  </si>
  <si>
    <t>GROUPE SCOLAIRE BILINGUE PRIVE LAÏC "LES BAMBINOS DE PENJA"</t>
  </si>
  <si>
    <t>P016816596174E</t>
  </si>
  <si>
    <t>WOUDATAKOA DOUBOUI</t>
  </si>
  <si>
    <t>P089117535775J</t>
  </si>
  <si>
    <t>FRANCOISE DOREE</t>
  </si>
  <si>
    <t>P067218499588B</t>
  </si>
  <si>
    <t>P017012637214Z</t>
  </si>
  <si>
    <t>ABBA MADI</t>
  </si>
  <si>
    <t>ETS ABBA HAOUSSA</t>
  </si>
  <si>
    <t>M012618351120U</t>
  </si>
  <si>
    <t>PROSERVIS SARL</t>
  </si>
  <si>
    <t>P124518381267N</t>
  </si>
  <si>
    <t>M061913912804A</t>
  </si>
  <si>
    <t>BOUCLIER SARL</t>
  </si>
  <si>
    <t>P107212351556M</t>
  </si>
  <si>
    <t>P107616217363T</t>
  </si>
  <si>
    <t>NOUNOU ERNEST SIMPLICE</t>
  </si>
  <si>
    <t>M122417069074Q</t>
  </si>
  <si>
    <t>CFP TIT</t>
  </si>
  <si>
    <t>P107312680626S</t>
  </si>
  <si>
    <t>FOGUE NGUEUTUE JEAN CLAUDE</t>
  </si>
  <si>
    <t>" ETS BONDEKO "</t>
  </si>
  <si>
    <t>P062416825628Q</t>
  </si>
  <si>
    <t>ETS MANE MA SARA</t>
  </si>
  <si>
    <t>P039218602370P</t>
  </si>
  <si>
    <t>EKEN NITCHEU</t>
  </si>
  <si>
    <t>P038317721935H</t>
  </si>
  <si>
    <t>Minlang</t>
  </si>
  <si>
    <t>Catherine Nadège</t>
  </si>
  <si>
    <t>P039617832256H</t>
  </si>
  <si>
    <t>M012316268010S</t>
  </si>
  <si>
    <t>STE VISION BATI SERVICES SARL</t>
  </si>
  <si>
    <t>P017712269218Q</t>
  </si>
  <si>
    <t>TALLA ALAIN</t>
  </si>
  <si>
    <t>M092217659151D</t>
  </si>
  <si>
    <t>SOCADEM SARL</t>
  </si>
  <si>
    <t>COIFFURE &amp; SOINS DE BEAUTÉ COMMERCE GENERAL</t>
  </si>
  <si>
    <t>P028016754266P</t>
  </si>
  <si>
    <t>LANDU MBIKILA DADI</t>
  </si>
  <si>
    <t>""ETS ALEX ONGLES PRO""</t>
  </si>
  <si>
    <t>P039718414445P</t>
  </si>
  <si>
    <t>P048012469521R</t>
  </si>
  <si>
    <t>ABOLO MINLA'A</t>
  </si>
  <si>
    <t>P098118455674Q</t>
  </si>
  <si>
    <t>MOHAMADOUL BACHIR</t>
  </si>
  <si>
    <t>P017318045755E</t>
  </si>
  <si>
    <t>P117318510789J</t>
  </si>
  <si>
    <t>P088116699395A</t>
  </si>
  <si>
    <t>IMOH CHIOMA JADE</t>
  </si>
  <si>
    <t>P096817058756R</t>
  </si>
  <si>
    <t>NOUAHAM KENMOGNE</t>
  </si>
  <si>
    <t>PRESTATION DE SERVICE , COMMERCE GENERAL, ELEVAGE, AGRICULTURE, IMPORT-EXPORT</t>
  </si>
  <si>
    <t>P119316804857W</t>
  </si>
  <si>
    <t>NOLBERT BERTRAND</t>
  </si>
  <si>
    <t>P048512699010S</t>
  </si>
  <si>
    <t>ADAMOU NZE</t>
  </si>
  <si>
    <t>P059917905058U</t>
  </si>
  <si>
    <t>BEKUMBA CHANTAL</t>
  </si>
  <si>
    <t>M111616609522B</t>
  </si>
  <si>
    <t>COPEMAD ,COOP CA</t>
  </si>
  <si>
    <t>M032517628150P</t>
  </si>
  <si>
    <t>EXPERT SOLUTION SYNERGY LIMITED</t>
  </si>
  <si>
    <t>ESS LTD</t>
  </si>
  <si>
    <t>P016415779271K</t>
  </si>
  <si>
    <t>P100418434435Y</t>
  </si>
  <si>
    <t>NKENGNI NDJOUOUDJOU</t>
  </si>
  <si>
    <t>GENEVIEVE MICHELLE</t>
  </si>
  <si>
    <t>P017612624584Q</t>
  </si>
  <si>
    <t>NZIE JOUHOUORETOU</t>
  </si>
  <si>
    <t>P017616366903P</t>
  </si>
  <si>
    <t>JOTSOP ZOUMPE</t>
  </si>
  <si>
    <t>YVETTE LEONTINE</t>
  </si>
  <si>
    <t>MAGASIN &amp; VTE ACCESSOIRES TELEPHONIQUES</t>
  </si>
  <si>
    <t>P048612602763X</t>
  </si>
  <si>
    <t>FOTSO LOKDOM</t>
  </si>
  <si>
    <t>P067816629341F</t>
  </si>
  <si>
    <t>BUH ELISABETH</t>
  </si>
  <si>
    <t>SEI</t>
  </si>
  <si>
    <t>P015516702534L</t>
  </si>
  <si>
    <t>BEROU</t>
  </si>
  <si>
    <t>P108217817292Q</t>
  </si>
  <si>
    <t>WAMBA SILATSA</t>
  </si>
  <si>
    <t>FRANCIS LEDOUX</t>
  </si>
  <si>
    <t>PRESTAT° DE SVCES/COMMUNICAT°</t>
  </si>
  <si>
    <t>P049414403084M</t>
  </si>
  <si>
    <t>NICHIE</t>
  </si>
  <si>
    <t>FRANK YANNICK</t>
  </si>
  <si>
    <t>P058616367066B</t>
  </si>
  <si>
    <t>MBA JEAN DE DIEU</t>
  </si>
  <si>
    <t>P062517824991Q</t>
  </si>
  <si>
    <t>METIAM NOUNETGNI  GUYLAINE</t>
  </si>
  <si>
    <t>(ETS G.M)</t>
  </si>
  <si>
    <t>P059516394378T</t>
  </si>
  <si>
    <t>KWEKEM SERGE PATRICK</t>
  </si>
  <si>
    <t>P037317067821U</t>
  </si>
  <si>
    <t>P029617670768C</t>
  </si>
  <si>
    <t>P109116671770H</t>
  </si>
  <si>
    <t>OBIKEZIE CHUKWUEMEKA SAMUEL</t>
  </si>
  <si>
    <t>P018417552892Y</t>
  </si>
  <si>
    <t>THINHA</t>
  </si>
  <si>
    <t>TECLAIRE ORLINE</t>
  </si>
  <si>
    <t>P059418516404Y</t>
  </si>
  <si>
    <t>KHAN AWAH</t>
  </si>
  <si>
    <t>M112217761005P</t>
  </si>
  <si>
    <t>MPAKO-VILLE SARL</t>
  </si>
  <si>
    <t>THE COMPANY WILL ENGAGE IN OFFERING DIGITAL SERVICES</t>
  </si>
  <si>
    <t>M020117251768S</t>
  </si>
  <si>
    <t>EP METIO</t>
  </si>
  <si>
    <t>P122017099691Z</t>
  </si>
  <si>
    <t>NODEM OMER</t>
  </si>
  <si>
    <t>M122116819587A</t>
  </si>
  <si>
    <t>ASSOCIATION SEGUIMI CHEMIN DE L'ESPERANCE</t>
  </si>
  <si>
    <t>P048613203517H</t>
  </si>
  <si>
    <t>ASAAH PATRICK</t>
  </si>
  <si>
    <t>P026817704245F</t>
  </si>
  <si>
    <t>TAMFACK ZAMBOU</t>
  </si>
  <si>
    <t>COLETTE MARI</t>
  </si>
  <si>
    <t>P128016660431U</t>
  </si>
  <si>
    <t>ALANG PAUL CHFU</t>
  </si>
  <si>
    <t>P017616230589W</t>
  </si>
  <si>
    <t>DIALLO FATIMATOU</t>
  </si>
  <si>
    <t>P067312495301Q</t>
  </si>
  <si>
    <t>MENDJEU EPSE NANGUE SOLANGE</t>
  </si>
  <si>
    <t>ETS MENDJEU EPSE NANGUE SOLANGE</t>
  </si>
  <si>
    <t>P027918468201A</t>
  </si>
  <si>
    <t>GOKENG EPSE MBOPDA</t>
  </si>
  <si>
    <t>MARIE TIMOLEONNE</t>
  </si>
  <si>
    <t>P018817731527E</t>
  </si>
  <si>
    <t>MOKAM EPSE KENGNE STEPHANIE CHRISTELLE</t>
  </si>
  <si>
    <t>P079217930308N</t>
  </si>
  <si>
    <t>HABIBA AHMADOU</t>
  </si>
  <si>
    <t>NOURIYA</t>
  </si>
  <si>
    <t>Propriétaire foncière</t>
  </si>
  <si>
    <t>P126012404970F</t>
  </si>
  <si>
    <t>TONGOLI FIDELIS</t>
  </si>
  <si>
    <t>TRANSIT-DOUANE-NEGOCE</t>
  </si>
  <si>
    <t>M100700023315C</t>
  </si>
  <si>
    <t>STE "Y.M.TRANSIT" SARL</t>
  </si>
  <si>
    <t>Y.M.TRANSIT SARL</t>
  </si>
  <si>
    <t>P069116069796M</t>
  </si>
  <si>
    <t>HERMANN DINA MOUME</t>
  </si>
  <si>
    <t>LEGRAND(ETS DMH)</t>
  </si>
  <si>
    <t>ELECTRICITE,JARDINAGE,PEINTURE,PLOMBERIE,MACONNERIE,ENTRETIEN BATIMENTS,LIVRAISON DES GAZ,PRESTATION DE SERVICES,COMMERCE GENERAL, IMPORT-EXPORT,INFORMATIQUE,FORMATION</t>
  </si>
  <si>
    <t>P107517396058X</t>
  </si>
  <si>
    <t>MBUTCHA</t>
  </si>
  <si>
    <t>ARMANDE LYLY</t>
  </si>
  <si>
    <t>P028517733159A</t>
  </si>
  <si>
    <t>SUH ERIC  NEBA</t>
  </si>
  <si>
    <t>P029517849198D</t>
  </si>
  <si>
    <t>ERIC ZOAMOH</t>
  </si>
  <si>
    <t>M112417273589U</t>
  </si>
  <si>
    <t>SKYLARK INFRASTRUCTURE CAMEROON LIMITED</t>
  </si>
  <si>
    <t>SKYLARK SARL</t>
  </si>
  <si>
    <t>P119418185478W</t>
  </si>
  <si>
    <t>BOGNE FOTCHE</t>
  </si>
  <si>
    <t>PAUL CLAUVIS</t>
  </si>
  <si>
    <t>P018417006243E</t>
  </si>
  <si>
    <t>AYUK EMMANUEL AYIMISIN</t>
  </si>
  <si>
    <t>(ECO-PATH CONSULTANCY ENTERPRISE)</t>
  </si>
  <si>
    <t>ENVIRONMENTAL SUSTAINABILITY, AGROFORESTRY DEVELOPMENT, CARBON MARKETS, GENERAL CONTRACTS AND SUPPLIES, GENERAL COMMERCE</t>
  </si>
  <si>
    <t>P128817727158C</t>
  </si>
  <si>
    <t>Martha Mboke noela</t>
  </si>
  <si>
    <t>M038518407681Z</t>
  </si>
  <si>
    <t>NDACHINGAM II</t>
  </si>
  <si>
    <t>NII</t>
  </si>
  <si>
    <t>P078218037146R</t>
  </si>
  <si>
    <t>P080317933688R</t>
  </si>
  <si>
    <t>.SOULEYMANOU</t>
  </si>
  <si>
    <t>M092417136486S</t>
  </si>
  <si>
    <t>ENTRAIDE ET SOLIDARITE ENTRE MEMBRES ET PARTICIPATION AU DEVELOPPEMENT DU SECTEUR</t>
  </si>
  <si>
    <t>P015718537735X</t>
  </si>
  <si>
    <t>M091512414935X</t>
  </si>
  <si>
    <t>STE MT SARL</t>
  </si>
  <si>
    <t>P017216751676Z</t>
  </si>
  <si>
    <t>EFANG FIDELIS KETCHA</t>
  </si>
  <si>
    <t>P019216274475A</t>
  </si>
  <si>
    <t>MAAME JIEUFE</t>
  </si>
  <si>
    <t>P015816405104H</t>
  </si>
  <si>
    <t>REGINA AYUK AGBOR</t>
  </si>
  <si>
    <t>P037814406412H</t>
  </si>
  <si>
    <t>FOTSO FOADIN SERGE FLORENTIN</t>
  </si>
  <si>
    <t>ETS NCOMPUTING</t>
  </si>
  <si>
    <t>P087318527449G</t>
  </si>
  <si>
    <t>TENDA DJIMEFFO</t>
  </si>
  <si>
    <t>HARD WARE SHOP</t>
  </si>
  <si>
    <t>P079517444816K</t>
  </si>
  <si>
    <t>CARINGTON MENGOLE.</t>
  </si>
  <si>
    <t>P087512337603E</t>
  </si>
  <si>
    <t>RAYMOND PESOH</t>
  </si>
  <si>
    <t>P019018334142A</t>
  </si>
  <si>
    <t>CHECK ANTIONATE NAGET</t>
  </si>
  <si>
    <t>P048616260699L</t>
  </si>
  <si>
    <t>TACHAPI</t>
  </si>
  <si>
    <t>P016115993856J</t>
  </si>
  <si>
    <t>ANGE AFA'A</t>
  </si>
  <si>
    <t>P098717733623A</t>
  </si>
  <si>
    <t>NJECKO VITALIS NYAM</t>
  </si>
  <si>
    <t>P028817732384K</t>
  </si>
  <si>
    <t>BOUANLA</t>
  </si>
  <si>
    <t>ANDRINNE</t>
  </si>
  <si>
    <t>Vente de produits agroalimentaires</t>
  </si>
  <si>
    <t>M022517552790W</t>
  </si>
  <si>
    <t>NJIMA INVESTMENT SARL</t>
  </si>
  <si>
    <t>P117900566765X</t>
  </si>
  <si>
    <t>NGOMCHEU SIEWE EPSEE KAMENI</t>
  </si>
  <si>
    <t>SALLE DE YOGA</t>
  </si>
  <si>
    <t>P029218189462P</t>
  </si>
  <si>
    <t>"ETS BARADA"</t>
  </si>
  <si>
    <t>P068212605257Y</t>
  </si>
  <si>
    <t>MUNDI HABIROU</t>
  </si>
  <si>
    <t>NWON</t>
  </si>
  <si>
    <t>M092518030225Q</t>
  </si>
  <si>
    <t>GREEN TRANSPORT AND DELIVERY SARL</t>
  </si>
  <si>
    <t>GTD CARGO</t>
  </si>
  <si>
    <t>P017717772910L</t>
  </si>
  <si>
    <t>BAH AMADOU DIAROUGHA</t>
  </si>
  <si>
    <t>P069017700237M</t>
  </si>
  <si>
    <t>TCHIOTCHOUA NADEGE TALONFO</t>
  </si>
  <si>
    <t>BROCANTE,COMMERCE GENERAL</t>
  </si>
  <si>
    <t>P068217791863E</t>
  </si>
  <si>
    <t>TCHUMTA</t>
  </si>
  <si>
    <t>DORIS WANJI</t>
  </si>
  <si>
    <t>VENTE DE MECHES VETEMENTS + COIFFURE</t>
  </si>
  <si>
    <t>P087217067156P</t>
  </si>
  <si>
    <t>DJOMO MBIANDJI EPSE SOMO</t>
  </si>
  <si>
    <t>JAEL.</t>
  </si>
  <si>
    <t>P018417085012Y</t>
  </si>
  <si>
    <t>DIALLO MAMADOU BHOYE</t>
  </si>
  <si>
    <t>P058012485709T</t>
  </si>
  <si>
    <t>P037417377305W</t>
  </si>
  <si>
    <t>P048617529370P</t>
  </si>
  <si>
    <t>OUSMANOU IPNOU</t>
  </si>
  <si>
    <t>P079017612698A</t>
  </si>
  <si>
    <t>DKDKLD</t>
  </si>
  <si>
    <t>P060316944964S</t>
  </si>
  <si>
    <t>ABONGWA ASANGBE PHILIP</t>
  </si>
  <si>
    <t>P036115452548D</t>
  </si>
  <si>
    <t>MBIA OTTOU</t>
  </si>
  <si>
    <t>GABRIEL MATHURIN CYRIAQUE</t>
  </si>
  <si>
    <t>M031017484387T</t>
  </si>
  <si>
    <t>CENTRE CULTUREL DES MUSULMANS POUR LE DÉVELOPPEMENT</t>
  </si>
  <si>
    <t>CCMUD</t>
  </si>
  <si>
    <t>P047716649458H</t>
  </si>
  <si>
    <t>VALENTINE AJUABAH ACHEH</t>
  </si>
  <si>
    <t>P037917835098S</t>
  </si>
  <si>
    <t>MIREILLE NATHALIE</t>
  </si>
  <si>
    <t>P127916888586K</t>
  </si>
  <si>
    <t>VALERIE NGALLE</t>
  </si>
  <si>
    <t>P048217174470M</t>
  </si>
  <si>
    <t>PAUL CHANCELIN</t>
  </si>
  <si>
    <t>P078716039457U</t>
  </si>
  <si>
    <t>LOWE CHIMAIN</t>
  </si>
  <si>
    <t>P038917739148B</t>
  </si>
  <si>
    <t>P116017713981M</t>
  </si>
  <si>
    <t>WANDJI EPSE KETCHATANG</t>
  </si>
  <si>
    <t>M122315962211G</t>
  </si>
  <si>
    <t>PROJET PLATEFORME URBAINE AU CAMEROUN - EXPERTISE FRANCE</t>
  </si>
  <si>
    <t>PUC</t>
  </si>
  <si>
    <t>P128616655504U</t>
  </si>
  <si>
    <t>P087917694569Q</t>
  </si>
  <si>
    <t>M091317257828Y</t>
  </si>
  <si>
    <t>E PROT EEC BABOUANTOU</t>
  </si>
  <si>
    <t>P098814109038B</t>
  </si>
  <si>
    <t>MALEKO</t>
  </si>
  <si>
    <t>ROUSSEL RICKY</t>
  </si>
  <si>
    <t>P077518174312J</t>
  </si>
  <si>
    <t>P056618300454G</t>
  </si>
  <si>
    <t>P059117588841F</t>
  </si>
  <si>
    <t>P118015264432O</t>
  </si>
  <si>
    <t>TEUTIO</t>
  </si>
  <si>
    <t>ELVIS COSME</t>
  </si>
  <si>
    <t>M012217607081X</t>
  </si>
  <si>
    <t>SUCCESSION NGONO AYISSI</t>
  </si>
  <si>
    <t>P080518493278M</t>
  </si>
  <si>
    <t>DAKAO MANGA AURELIE</t>
  </si>
  <si>
    <t>ETS DINBA SERVICES</t>
  </si>
  <si>
    <t>P089417709571M</t>
  </si>
  <si>
    <t>NGOUH MOULIOM</t>
  </si>
  <si>
    <t>P018017172972Z</t>
  </si>
  <si>
    <t>P029016774182K</t>
  </si>
  <si>
    <t>TIDO NGANDJOUG ERIC GAEL</t>
  </si>
  <si>
    <t>P036200325315A</t>
  </si>
  <si>
    <t>P117812480328W</t>
  </si>
  <si>
    <t>NJIFONTAIN MOUHAMADOU</t>
  </si>
  <si>
    <t>ETS NJIFONTAIN MOUHAMADOU</t>
  </si>
  <si>
    <t>P116612402882C</t>
  </si>
  <si>
    <t>MEFIRE ABOUBAKAR</t>
  </si>
  <si>
    <t>P026317683108X</t>
  </si>
  <si>
    <t>P019518066239G</t>
  </si>
  <si>
    <t>LADI YVETTE</t>
  </si>
  <si>
    <t>ETS S-LADI ET FILS</t>
  </si>
  <si>
    <t>P055817793962M</t>
  </si>
  <si>
    <t>DJOMO KOUEMO EPS DAMTCHOU</t>
  </si>
  <si>
    <t>P098117737574W</t>
  </si>
  <si>
    <t>Barbara Hermine</t>
  </si>
  <si>
    <t>P097812337630M</t>
  </si>
  <si>
    <t>P096916440829T</t>
  </si>
  <si>
    <t>KEUDEM EPSE GUESSONG</t>
  </si>
  <si>
    <t>P047817717491N</t>
  </si>
  <si>
    <t>P018017166368R</t>
  </si>
  <si>
    <t>P127618387505Y</t>
  </si>
  <si>
    <t>QOIMBA</t>
  </si>
  <si>
    <t>P057916647657U</t>
  </si>
  <si>
    <t>IWUALA CHIMANKPA HENRY</t>
  </si>
  <si>
    <t>P127800483927Y</t>
  </si>
  <si>
    <t>P122015970823C</t>
  </si>
  <si>
    <t>YANKAM RACHEL ANGELINE</t>
  </si>
  <si>
    <t>M031518121694Q</t>
  </si>
  <si>
    <t>ETS EMMANU SHOPPING</t>
  </si>
  <si>
    <t>E.E.SH</t>
  </si>
  <si>
    <t>P019617725098U</t>
  </si>
  <si>
    <t>Mamadou Yacine</t>
  </si>
  <si>
    <t>P049616305721L</t>
  </si>
  <si>
    <t>FOMUM</t>
  </si>
  <si>
    <t>EDMOND NDI</t>
  </si>
  <si>
    <t>P122017011732E</t>
  </si>
  <si>
    <t>P039417919795H</t>
  </si>
  <si>
    <t>NGWIBOH NUBONG</t>
  </si>
  <si>
    <t>P097000192494M</t>
  </si>
  <si>
    <t>TELEDJIEU JEAN BLAISETEL</t>
  </si>
  <si>
    <t>P056312468209S</t>
  </si>
  <si>
    <t>EBOKO NKENG EPSEE ETOH ANDIGA</t>
  </si>
  <si>
    <t>REGINE FELECITE</t>
  </si>
  <si>
    <t>P048616573023A</t>
  </si>
  <si>
    <t>EYAKI</t>
  </si>
  <si>
    <t>M051317259620D</t>
  </si>
  <si>
    <t>EP MEYOMADJOM</t>
  </si>
  <si>
    <t>P116900539963R</t>
  </si>
  <si>
    <t>ABO OUSMANOU</t>
  </si>
  <si>
    <t>P126118099154C</t>
  </si>
  <si>
    <t>.AHOUAMA MBODO</t>
  </si>
  <si>
    <t>FELIX ROGER.</t>
  </si>
  <si>
    <t>P017117921373P</t>
  </si>
  <si>
    <t>P084416300554N</t>
  </si>
  <si>
    <t>MBENGALACK BERNARD BARTH</t>
  </si>
  <si>
    <t>P118916028841F</t>
  </si>
  <si>
    <t>IDRISS ROMARIC</t>
  </si>
  <si>
    <t>P067912698812Q</t>
  </si>
  <si>
    <t>NDZALKA JOSEPH</t>
  </si>
  <si>
    <t>M102217749515G</t>
  </si>
  <si>
    <t>GLOBAL INVESTMENT CREDIT COOPERATIVE SOCIETY WITH BOARD OF DIRECTORS</t>
  </si>
  <si>
    <t>(GIC-COOP-BOD)</t>
  </si>
  <si>
    <t>P079617913799D</t>
  </si>
  <si>
    <t>MARIE RUTH</t>
  </si>
  <si>
    <t>P016116449984L</t>
  </si>
  <si>
    <t>BROUHAYA EPOUSE TCHOUMA</t>
  </si>
  <si>
    <t>P016212270231N</t>
  </si>
  <si>
    <t>BICHARA GAMBO</t>
  </si>
  <si>
    <t>CONSTRUCTION, TRANSPORT, DISTRIBUTION</t>
  </si>
  <si>
    <t>M012517520144J</t>
  </si>
  <si>
    <t>KOTTO EDIMO EMMANUEL LEOLEIN</t>
  </si>
  <si>
    <t>ETS K.E.E.L INVEST</t>
  </si>
  <si>
    <t>P029618378048F</t>
  </si>
  <si>
    <t>MAISABA EPOUSE LINA</t>
  </si>
  <si>
    <t>M030600034402P</t>
  </si>
  <si>
    <t>ASSOCIATION LA DYNAMIQUE</t>
  </si>
  <si>
    <t>P036517763492C</t>
  </si>
  <si>
    <t>M101518587736X</t>
  </si>
  <si>
    <t>GROUPE SCOLAIRE BILINGUE ELVISCO</t>
  </si>
  <si>
    <t>GSB ELVISCO</t>
  </si>
  <si>
    <t>P049517045268Y</t>
  </si>
  <si>
    <t>BERLILA</t>
  </si>
  <si>
    <t>M112217719238B</t>
  </si>
  <si>
    <t>LOAD AND GO SARL</t>
  </si>
  <si>
    <t>LOAGO</t>
  </si>
  <si>
    <t>P065517536978L</t>
  </si>
  <si>
    <t>SHIMBOM EPSE YOYO MARY MEDIATRIX C/O</t>
  </si>
  <si>
    <t>G P E &amp; T A G</t>
  </si>
  <si>
    <t>P116418272786E</t>
  </si>
  <si>
    <t>GRESSANI ALDO</t>
  </si>
  <si>
    <t>commerce generale</t>
  </si>
  <si>
    <t>P016412444967M</t>
  </si>
  <si>
    <t>TSOMENE MEKUEKO</t>
  </si>
  <si>
    <t>ALICE BONHEUR</t>
  </si>
  <si>
    <t>P089917096668S</t>
  </si>
  <si>
    <t>NIYOMBINA FELIX</t>
  </si>
  <si>
    <t>P026615976097Y</t>
  </si>
  <si>
    <t>MENDJIE DZUKOU OLIVIER ESPER</t>
  </si>
  <si>
    <t>(ETS UNIVERS GROUP)</t>
  </si>
  <si>
    <t>P078814247266U</t>
  </si>
  <si>
    <t>MELI NZOKO</t>
  </si>
  <si>
    <t>P037816916292Y</t>
  </si>
  <si>
    <t>P015617546606L</t>
  </si>
  <si>
    <t>INSTITUTRICE TECHNIQUE</t>
  </si>
  <si>
    <t>P013500116270A</t>
  </si>
  <si>
    <t>NOUAFO NEE WANKO</t>
  </si>
  <si>
    <t>P040616939161U</t>
  </si>
  <si>
    <t>AGBO UCHENNA CALEB</t>
  </si>
  <si>
    <t>P087117045896T</t>
  </si>
  <si>
    <t>KENNE TAKUETE ISIDORE</t>
  </si>
  <si>
    <t>P049118151274T</t>
  </si>
  <si>
    <t>PALAI PIERRE</t>
  </si>
  <si>
    <t>P099015575786E</t>
  </si>
  <si>
    <t>BOKAM NGAMALEU</t>
  </si>
  <si>
    <t>P019317725756B</t>
  </si>
  <si>
    <t>(petit commerce)</t>
  </si>
  <si>
    <t>P118018565802C</t>
  </si>
  <si>
    <t>P126316408101Y</t>
  </si>
  <si>
    <t>P036700421107G</t>
  </si>
  <si>
    <t>NGUESSOP</t>
  </si>
  <si>
    <t>P096300324193Q</t>
  </si>
  <si>
    <t>ISSA (ETS IBC)</t>
  </si>
  <si>
    <t>P028413364309X</t>
  </si>
  <si>
    <t>TAKAMGOUM KENGNE NADEGE</t>
  </si>
  <si>
    <t>TRAVAUX TOPOGRAPHIQUES-GENIE CIVIL</t>
  </si>
  <si>
    <t>M041812700929L</t>
  </si>
  <si>
    <t>A.M.B. SARL</t>
  </si>
  <si>
    <t>P049517881036E</t>
  </si>
  <si>
    <t>BOUAKA TSAKENG</t>
  </si>
  <si>
    <t>CALMES URSAIN</t>
  </si>
  <si>
    <t>P039517628363K</t>
  </si>
  <si>
    <t>BARILA</t>
  </si>
  <si>
    <t>PAMELA KILA</t>
  </si>
  <si>
    <t>P057416074735H</t>
  </si>
  <si>
    <t>P098912176368G</t>
  </si>
  <si>
    <t>KENMOGNE LOUIS BERNARD</t>
  </si>
  <si>
    <t>PRODUCTION ET VENTE DU CACAO</t>
  </si>
  <si>
    <t>M071817639621W</t>
  </si>
  <si>
    <t>SOCIETE COOPERATIVE AVEC CONSEIL D'ADMINISTRATION DES PRODUCTEURS DE CACAO DE MBANG-AYOS</t>
  </si>
  <si>
    <t>SOCOPROCAMA COOP-CA</t>
  </si>
  <si>
    <t>M091512436696P</t>
  </si>
  <si>
    <t>ARTHUR TRADING COMPANY SARL</t>
  </si>
  <si>
    <t>P059216106518Z</t>
  </si>
  <si>
    <t>NDENG A EREP SYLVIE</t>
  </si>
  <si>
    <t>NICAISE (ETS ON CONSULTING)</t>
  </si>
  <si>
    <t>P045317768951Y</t>
  </si>
  <si>
    <t>KATRIS</t>
  </si>
  <si>
    <t>MICHAIL.</t>
  </si>
  <si>
    <t>P088116934470S</t>
  </si>
  <si>
    <t>HAOUEL</t>
  </si>
  <si>
    <t>M060716657028W</t>
  </si>
  <si>
    <t>ETABLISSEMENT SCOLAIRE (LYCEE DE NKOEMVONE)</t>
  </si>
  <si>
    <t>LYNKO</t>
  </si>
  <si>
    <t>M100218128757E</t>
  </si>
  <si>
    <t>M022618486098F</t>
  </si>
  <si>
    <t>ETS KOUNA ET FILLE</t>
  </si>
  <si>
    <t>P032416655665A</t>
  </si>
  <si>
    <t>MOUKTAR NDOTTIWA</t>
  </si>
  <si>
    <t>ETS MOUNDO DISTRIBUTION</t>
  </si>
  <si>
    <t>ARCHITECTURE/URBANISME</t>
  </si>
  <si>
    <t>M012216907351N</t>
  </si>
  <si>
    <t>AMTIS STUDIO GROUP</t>
  </si>
  <si>
    <t>P095800462202Y</t>
  </si>
  <si>
    <t>TUETE Clotilde</t>
  </si>
  <si>
    <t>M099617232607R</t>
  </si>
  <si>
    <t>EP EKOUMEYECK</t>
  </si>
  <si>
    <t>M022118500202W</t>
  </si>
  <si>
    <t>LUCKS PRINT SARL</t>
  </si>
  <si>
    <t>M062517799566D</t>
  </si>
  <si>
    <t>PERLE NOIRE SARL</t>
  </si>
  <si>
    <t>P068712376105C</t>
  </si>
  <si>
    <t>TABAH BEMEH ONORINE</t>
  </si>
  <si>
    <t>ETS TABAH BEMEH ONORINE</t>
  </si>
  <si>
    <t>P106012528294T</t>
  </si>
  <si>
    <t>P016100326036J</t>
  </si>
  <si>
    <t>NZEUNKAP</t>
  </si>
  <si>
    <t>P018018374448K</t>
  </si>
  <si>
    <t>FON MBACHAM</t>
  </si>
  <si>
    <t>P038417786602W</t>
  </si>
  <si>
    <t>NGO HEAGBE</t>
  </si>
  <si>
    <t>P018017811793F</t>
  </si>
  <si>
    <t>SONG  KENETH</t>
  </si>
  <si>
    <t>P045812494859W</t>
  </si>
  <si>
    <t>P119517931737K</t>
  </si>
  <si>
    <t>chameni</t>
  </si>
  <si>
    <t>ange victoire</t>
  </si>
  <si>
    <t>P010216930422J</t>
  </si>
  <si>
    <t>HASSANE ABDOURAHIM</t>
  </si>
  <si>
    <t>P109417337303R</t>
  </si>
  <si>
    <t>NGO BOUN</t>
  </si>
  <si>
    <t>MECANICIEN-MOTOS</t>
  </si>
  <si>
    <t>P018817641675Q</t>
  </si>
  <si>
    <t>CHEYA</t>
  </si>
  <si>
    <t>HANSEN KEHDINGA</t>
  </si>
  <si>
    <t>M072317150423C</t>
  </si>
  <si>
    <t>JOSEPH NURSERY &amp; PRIMARY SCHOOL</t>
  </si>
  <si>
    <t>P027012633337B</t>
  </si>
  <si>
    <t>NGOM MICHEL</t>
  </si>
  <si>
    <t>P098018193583A</t>
  </si>
  <si>
    <t>BAHINI JEAN MATHIEU GBESSINGNON</t>
  </si>
  <si>
    <t>P118816580528X</t>
  </si>
  <si>
    <t>TAMEU JOEL YANNIC</t>
  </si>
  <si>
    <t>ETS BUILD COMPANY</t>
  </si>
  <si>
    <t>P126713149362F</t>
  </si>
  <si>
    <t>ONANA OBAMA HILARION AIME</t>
  </si>
  <si>
    <t>P039718019324M</t>
  </si>
  <si>
    <t>MOKTO TATE</t>
  </si>
  <si>
    <t>VENTE BILLETS D AVION</t>
  </si>
  <si>
    <t>P077000546508E</t>
  </si>
  <si>
    <t>NGHECHIE FELIXETINE</t>
  </si>
  <si>
    <t>"ETS GOD ' S HAND T SCES"</t>
  </si>
  <si>
    <t>M032014408440J</t>
  </si>
  <si>
    <t>P122017558672B</t>
  </si>
  <si>
    <t>NDZIE CORNEILLE</t>
  </si>
  <si>
    <t>P098116070186F</t>
  </si>
  <si>
    <t>NDALA MUNYUNGU JEAN LOUIS</t>
  </si>
  <si>
    <t>P048916827991Q</t>
  </si>
  <si>
    <t>ELVIS MEAYANGO OPONDE</t>
  </si>
  <si>
    <t>P070516411061Y</t>
  </si>
  <si>
    <t>NDONGO ROBERT TEGHEN</t>
  </si>
  <si>
    <t>P057916976114K</t>
  </si>
  <si>
    <t>P068916722446W</t>
  </si>
  <si>
    <t>ETEANO</t>
  </si>
  <si>
    <t>FAMOUS IKU</t>
  </si>
  <si>
    <t>P120416392914F</t>
  </si>
  <si>
    <t>NIBA FOKOU</t>
  </si>
  <si>
    <t>P122017509834U</t>
  </si>
  <si>
    <t>DOUNTIO SEVERIN</t>
  </si>
  <si>
    <t>BAH A CSP</t>
  </si>
  <si>
    <t>P095516270461Z</t>
  </si>
  <si>
    <t>JAMES OLIBI</t>
  </si>
  <si>
    <t>OLIBI.</t>
  </si>
  <si>
    <t>P016200304601W</t>
  </si>
  <si>
    <t>P039217968914T</t>
  </si>
  <si>
    <t>NKE MARIE PAULE</t>
  </si>
  <si>
    <t>M090700038720E</t>
  </si>
  <si>
    <t>PREPA VOGT</t>
  </si>
  <si>
    <t>P017017841522E</t>
  </si>
  <si>
    <t>P028216681938T</t>
  </si>
  <si>
    <t>CHEUSSEU</t>
  </si>
  <si>
    <t>P122016943085G</t>
  </si>
  <si>
    <t>NDEH EMMANUEL FUH</t>
  </si>
  <si>
    <t>M051317061765D</t>
  </si>
  <si>
    <t>GROUPE SCOLAIRE BILLINGUE PRIVE LAIC AMAEEBA</t>
  </si>
  <si>
    <t>GSB-AMAEEBA</t>
  </si>
  <si>
    <t>P039416839948K</t>
  </si>
  <si>
    <t>AYUK FLAWRENCE BESEM</t>
  </si>
  <si>
    <t>P016414367006P</t>
  </si>
  <si>
    <t>P086000046465Y</t>
  </si>
  <si>
    <t>MEWOM EPSEE MAKOGE</t>
  </si>
  <si>
    <t>P088518587288Y</t>
  </si>
  <si>
    <t>BITOMO PAMENI</t>
  </si>
  <si>
    <t>P046517847362S</t>
  </si>
  <si>
    <t>M112116898033H</t>
  </si>
  <si>
    <t>SOCIETE D'IMPORTATION GENERAL DES MARCHANDISES</t>
  </si>
  <si>
    <t>MADJ COMPANY</t>
  </si>
  <si>
    <t>P116200119179P</t>
  </si>
  <si>
    <t>P122015807317Z</t>
  </si>
  <si>
    <t>TSOUONGANG ELIE SAKER M129400000533D</t>
  </si>
  <si>
    <t>P047315111483G</t>
  </si>
  <si>
    <t>NKIERENGAM</t>
  </si>
  <si>
    <t>BTP/PLOMBERIE</t>
  </si>
  <si>
    <t>M072116314312Z</t>
  </si>
  <si>
    <t>LE PLOMBIER BTP SARL</t>
  </si>
  <si>
    <t>P027318080925R</t>
  </si>
  <si>
    <t>P129818424634G</t>
  </si>
  <si>
    <t>AMOUGOU MINTONG</t>
  </si>
  <si>
    <t>ROBERT ARTHUR</t>
  </si>
  <si>
    <t>P089018059236G</t>
  </si>
  <si>
    <t>EXPERTISE FINANCIERE</t>
  </si>
  <si>
    <t>P065800086956M</t>
  </si>
  <si>
    <t>NGANTII CHRISANTIA</t>
  </si>
  <si>
    <t>CN CONSULTING</t>
  </si>
  <si>
    <t>M050612423220Y</t>
  </si>
  <si>
    <t>QUALITY INTERNATIONAL SCHOOL</t>
  </si>
  <si>
    <t>P079617336423C</t>
  </si>
  <si>
    <t>FANKOU TCHEUGA</t>
  </si>
  <si>
    <t>ANDREOLIN DUPLESSE</t>
  </si>
  <si>
    <t>P119212731357S</t>
  </si>
  <si>
    <t>KUBIT</t>
  </si>
  <si>
    <t>P118517662753R</t>
  </si>
  <si>
    <t>P099317749385H</t>
  </si>
  <si>
    <t>ANGIEB</t>
  </si>
  <si>
    <t>HANIEL TABI</t>
  </si>
  <si>
    <t>PRODUCTION ET VENTE DES JOURNAUX</t>
  </si>
  <si>
    <t>P116715125288E</t>
  </si>
  <si>
    <t>GWODOK KOUANG</t>
  </si>
  <si>
    <t>PARFAIT (ETS LA GRANDE TRIBUNE (GROUPE) GK)</t>
  </si>
  <si>
    <t>P127912287977D</t>
  </si>
  <si>
    <t>DIALLO ABOUBAKAR</t>
  </si>
  <si>
    <t>M042517671930J</t>
  </si>
  <si>
    <t>SPIRO MOBILITY SOLUTIONS CAMEROON</t>
  </si>
  <si>
    <t>AUTRES SERVICES PERSONNELS (BUSINESS OF BATTERY SWAPPING,POWER SYSTEM NETWORKS</t>
  </si>
  <si>
    <t>P058612517904C</t>
  </si>
  <si>
    <t>PIGHA TCHOFFO DIANE LAURE</t>
  </si>
  <si>
    <t>P122015565491C</t>
  </si>
  <si>
    <t>ONANA EDOA FRANCIS VINCENT</t>
  </si>
  <si>
    <t>P079417277525Q</t>
  </si>
  <si>
    <t>M111712672933D</t>
  </si>
  <si>
    <t>WORLD HR SARL</t>
  </si>
  <si>
    <t>P017915984651Q</t>
  </si>
  <si>
    <t>ALPHA .</t>
  </si>
  <si>
    <t>P019317716880A</t>
  </si>
  <si>
    <t>IT ADMINISTRATOR</t>
  </si>
  <si>
    <t>P038917143167D</t>
  </si>
  <si>
    <t>ROLAND EKUNDE</t>
  </si>
  <si>
    <t>M112316248190U</t>
  </si>
  <si>
    <t>KABOD BUSINESS CENTER CAMEROON LTD</t>
  </si>
  <si>
    <t>M012416338053Q</t>
  </si>
  <si>
    <t>NJ MULTISERVICES SARL</t>
  </si>
  <si>
    <t>P087818037207T</t>
  </si>
  <si>
    <t>KONGUEP.</t>
  </si>
  <si>
    <t>GOUNOU SYLVAIN.</t>
  </si>
  <si>
    <t>M042416707676X</t>
  </si>
  <si>
    <t>BLIS GLOBAL</t>
  </si>
  <si>
    <t>BG</t>
  </si>
  <si>
    <t>P046418419779L</t>
  </si>
  <si>
    <t>LIMUNGA  MBOLE</t>
  </si>
  <si>
    <t>P058818103558U</t>
  </si>
  <si>
    <t>TITA HANADES ASHA</t>
  </si>
  <si>
    <t>P029018266744Q</t>
  </si>
  <si>
    <t>MEBOUGUIA MPOUAMB</t>
  </si>
  <si>
    <t>P086316288203D</t>
  </si>
  <si>
    <t>P122017578911M</t>
  </si>
  <si>
    <t>FOTSI JEAN MARIE</t>
  </si>
  <si>
    <t>P048417328662B</t>
  </si>
  <si>
    <t>MAGNE SAGOUA</t>
  </si>
  <si>
    <t>M082517947544L</t>
  </si>
  <si>
    <t>AGROWILSA SERVICES SARL</t>
  </si>
  <si>
    <t>P080118073820S</t>
  </si>
  <si>
    <t>GNINDJOU NGAMKAM IDRISS</t>
  </si>
  <si>
    <t>P029817827061B</t>
  </si>
  <si>
    <t>AKAMBA MVENG</t>
  </si>
  <si>
    <t>PIERRE CYRIELLE</t>
  </si>
  <si>
    <t>P058415977239G</t>
  </si>
  <si>
    <t>P110017265690W</t>
  </si>
  <si>
    <t>NOUBOUSSI KENGNE</t>
  </si>
  <si>
    <t>CYNTIA</t>
  </si>
  <si>
    <t>P037417712032A</t>
  </si>
  <si>
    <t>TCHUIMBOU</t>
  </si>
  <si>
    <t>JUSTIN BENJAMIN</t>
  </si>
  <si>
    <t>PRESTATIONS DE SERVICES, TRAVAUX, COMMERCE GENERAL</t>
  </si>
  <si>
    <t>P016116269838B</t>
  </si>
  <si>
    <t>SOH ANTOINE</t>
  </si>
  <si>
    <t>(ETS 2M-SERVICES)</t>
  </si>
  <si>
    <t>P110217125802M</t>
  </si>
  <si>
    <t>TANE TAYOU</t>
  </si>
  <si>
    <t>TEDY MARCEL</t>
  </si>
  <si>
    <t>ECONOMIC OPERATOR</t>
  </si>
  <si>
    <t>P028116107046A</t>
  </si>
  <si>
    <t>ETUNG ELVIS KEWONG</t>
  </si>
  <si>
    <t>M052517783318N</t>
  </si>
  <si>
    <t>BINGOAL  CAMEROUN</t>
  </si>
  <si>
    <t>P078618273978Y</t>
  </si>
  <si>
    <t>NGONGANG HAKOU</t>
  </si>
  <si>
    <t>MADELEINE CHRYSTELLE</t>
  </si>
  <si>
    <t>FOITBALLER</t>
  </si>
  <si>
    <t>P109816668845Y</t>
  </si>
  <si>
    <t>TANGKO GEORGE JUNIOR</t>
  </si>
  <si>
    <t>P097312756821A</t>
  </si>
  <si>
    <t>NOAH ONGUENE</t>
  </si>
  <si>
    <t>PIERRE MARCELLIN</t>
  </si>
  <si>
    <t>P044117961995Q</t>
  </si>
  <si>
    <t>KEINYEM DAVID</t>
  </si>
  <si>
    <t>P089916665317S</t>
  </si>
  <si>
    <t>0KENDU</t>
  </si>
  <si>
    <t>ANSELEM ONYEDIKACHUKWU</t>
  </si>
  <si>
    <t>P089616923915W</t>
  </si>
  <si>
    <t>ROUWA</t>
  </si>
  <si>
    <t>P010118331087F</t>
  </si>
  <si>
    <t>GAMJE BERI NJITIE</t>
  </si>
  <si>
    <t>P098017599785M</t>
  </si>
  <si>
    <t>M022416447873G</t>
  </si>
  <si>
    <t>AMMA TOUR SERVICES SARL</t>
  </si>
  <si>
    <t>P017916907276P</t>
  </si>
  <si>
    <t>HELE HASSANE</t>
  </si>
  <si>
    <t>M032316032069N</t>
  </si>
  <si>
    <t>MULTI COMPLEX SERVICES MK</t>
  </si>
  <si>
    <t>MUCOMKS SARL</t>
  </si>
  <si>
    <t>P058717280703Q</t>
  </si>
  <si>
    <t>YIENYIENE TOUMANSIE</t>
  </si>
  <si>
    <t>P068117680192R</t>
  </si>
  <si>
    <t>NADEGE VIVIANNE</t>
  </si>
  <si>
    <t>P056217729610H</t>
  </si>
  <si>
    <t>DIAW MAMOUDOU</t>
  </si>
  <si>
    <t>P099418376943K</t>
  </si>
  <si>
    <t>MANE MGBABI</t>
  </si>
  <si>
    <t>P039617866426L</t>
  </si>
  <si>
    <t>Marie Flore</t>
  </si>
  <si>
    <t>Vente appareils électroménagers</t>
  </si>
  <si>
    <t>M032318077428P</t>
  </si>
  <si>
    <t>DIRECT ELECTRONICS</t>
  </si>
  <si>
    <t>M041912771039S</t>
  </si>
  <si>
    <t>PILOTE PLUS SARL</t>
  </si>
  <si>
    <t>P056017894511D</t>
  </si>
  <si>
    <t>NFORCHI EPSE NFOR PATRICIA</t>
  </si>
  <si>
    <t>P037112616193B</t>
  </si>
  <si>
    <t>NYIETA NAPOLEON NJI</t>
  </si>
  <si>
    <t>ETS NECTARE</t>
  </si>
  <si>
    <t>P077312402799P</t>
  </si>
  <si>
    <t>LUDOVIC LEONCE</t>
  </si>
  <si>
    <t>P099017831633D</t>
  </si>
  <si>
    <t>NKUITABONG EUGINE ACHA</t>
  </si>
  <si>
    <t>M082116367301A</t>
  </si>
  <si>
    <t>KEDY HOLDING SARL</t>
  </si>
  <si>
    <t>P117012416199D</t>
  </si>
  <si>
    <t>MAKAM KENGNE CELETINE</t>
  </si>
  <si>
    <t>P018518026306J</t>
  </si>
  <si>
    <t>Hamadou Bousbel</t>
  </si>
  <si>
    <t>P017916850390X</t>
  </si>
  <si>
    <t>P019916721595F</t>
  </si>
  <si>
    <t>BILOUER TIENTCHOU</t>
  </si>
  <si>
    <t>P015818542447N</t>
  </si>
  <si>
    <t>M112116743598L</t>
  </si>
  <si>
    <t>PINAO SARL</t>
  </si>
  <si>
    <t>P019717582651Q</t>
  </si>
  <si>
    <t>M041712619217Y</t>
  </si>
  <si>
    <t>SOCIETE SKY ACCESS INTERNATIONAL SARL</t>
  </si>
  <si>
    <t>SOCIETE S.A.I SARL</t>
  </si>
  <si>
    <t>P116812646603K</t>
  </si>
  <si>
    <t>GAKAM FONKOU LEOPOLD</t>
  </si>
  <si>
    <t>ETS ABANIYO</t>
  </si>
  <si>
    <t>SOCIALE- DEVELOPPEMENT- CULTURELLE</t>
  </si>
  <si>
    <t>M060817523188W</t>
  </si>
  <si>
    <t>DYNAMIQUE FILLES BADJOB</t>
  </si>
  <si>
    <t>DYFIBA</t>
  </si>
  <si>
    <t>M012317805889D</t>
  </si>
  <si>
    <t>ACUPUNCTURE G.C</t>
  </si>
  <si>
    <t>GENIE CIVIL/ENTRETIEN DES ESPACES VERTS/BTP/PRESTATIONS SERICES/IMPORT EXPORT</t>
  </si>
  <si>
    <t>P066917188364Z</t>
  </si>
  <si>
    <t>LANTANG FONBANLA</t>
  </si>
  <si>
    <t>P039816380939Y</t>
  </si>
  <si>
    <t>SENTCHEU</t>
  </si>
  <si>
    <t>P078418071008S</t>
  </si>
  <si>
    <t>FRANKLIN MATIKE</t>
  </si>
  <si>
    <t>P060017059847U</t>
  </si>
  <si>
    <t>TEPOUNA</t>
  </si>
  <si>
    <t>CHAFOR ISIDORE</t>
  </si>
  <si>
    <t>P088914368026L</t>
  </si>
  <si>
    <t>NJOLAI NSEHYORI</t>
  </si>
  <si>
    <t>P029416675057F</t>
  </si>
  <si>
    <t>TIMENE AUGUSTIN</t>
  </si>
  <si>
    <t>P037914613963X</t>
  </si>
  <si>
    <t>TAMEGHE KANKEU</t>
  </si>
  <si>
    <t>P098715213780S</t>
  </si>
  <si>
    <t>MALONGUEMFO</t>
  </si>
  <si>
    <t>RADIVINE OLIVE</t>
  </si>
  <si>
    <t>P028917486169M</t>
  </si>
  <si>
    <t>NGUE NGUE BENJAMIN</t>
  </si>
  <si>
    <t>M052517756477A</t>
  </si>
  <si>
    <t>GREEN COMMUNITY COMPANY LIMITED</t>
  </si>
  <si>
    <t>M081012522547X</t>
  </si>
  <si>
    <t>GSB "RESTORATION FAITH</t>
  </si>
  <si>
    <t>GSB "RESTORATION FAITH"</t>
  </si>
  <si>
    <t>P050118441946C</t>
  </si>
  <si>
    <t>NGAMBOU YOUGANG</t>
  </si>
  <si>
    <t>VICTOR LOIC</t>
  </si>
  <si>
    <t>P068414367905S</t>
  </si>
  <si>
    <t>NGIGANG</t>
  </si>
  <si>
    <t>MUMA LORIS</t>
  </si>
  <si>
    <t>P028017170318E</t>
  </si>
  <si>
    <t>MOGUONG EPSE TENE</t>
  </si>
  <si>
    <t>M052517749129Q</t>
  </si>
  <si>
    <t>CANADIENNE INDUSTRIELLE SARL</t>
  </si>
  <si>
    <t>P096000285229Q</t>
  </si>
  <si>
    <t>NGO ENG EP KOBLA PAULINE</t>
  </si>
  <si>
    <t>M037017255201E</t>
  </si>
  <si>
    <t>SALVATION BAPTISTE MEDICAL CENTER</t>
  </si>
  <si>
    <t>P096812623063Z</t>
  </si>
  <si>
    <t>REGINA TELE</t>
  </si>
  <si>
    <t>P059718528954Z</t>
  </si>
  <si>
    <t>BITOUMB MOKALA CHRISTIAN</t>
  </si>
  <si>
    <t>(ETS LISA SERVICES)</t>
  </si>
  <si>
    <t>M022618378749P</t>
  </si>
  <si>
    <t>OPTIMUS DEVELOPPEMENT SERVICES SARL</t>
  </si>
  <si>
    <t>P117716069681W</t>
  </si>
  <si>
    <t>IJEOMA IHEMETU EPOUSE ONYEJI</t>
  </si>
  <si>
    <t>LORA</t>
  </si>
  <si>
    <t>P039415076004S</t>
  </si>
  <si>
    <t>COURTAGE ASSURANCES &amp; DE REASSURANCE</t>
  </si>
  <si>
    <t>M025300001665C</t>
  </si>
  <si>
    <t>ASCOMA CAMEROUN SA</t>
  </si>
  <si>
    <t>P079812547008E</t>
  </si>
  <si>
    <t>CHECHOUO KENNE LETISSA</t>
  </si>
  <si>
    <t>M042416706345K</t>
  </si>
  <si>
    <t>N KEREN COMPANY LIMITED</t>
  </si>
  <si>
    <t>P117015274018J</t>
  </si>
  <si>
    <t>MOUNGOLE NGOUME</t>
  </si>
  <si>
    <t>P038712759585T</t>
  </si>
  <si>
    <t>OBOUGOU NGONO</t>
  </si>
  <si>
    <t>HENRI GAUTIER</t>
  </si>
  <si>
    <t>P126618340116G</t>
  </si>
  <si>
    <t>TUMESANG</t>
  </si>
  <si>
    <t>HENRY NGWA</t>
  </si>
  <si>
    <t>P038518271740Q</t>
  </si>
  <si>
    <t>P106000214298C</t>
  </si>
  <si>
    <t>AWAH VINCENT SATABINDA</t>
  </si>
  <si>
    <t>ETS AWAH VINCENT SATABINDA</t>
  </si>
  <si>
    <t>P077512621414D</t>
  </si>
  <si>
    <t>MABO MANFOUO VALENTINE</t>
  </si>
  <si>
    <t>M011000029766U</t>
  </si>
  <si>
    <t>INGENIERIE LOGISTIQ.CONSEIL ORGANISAT.</t>
  </si>
  <si>
    <t>ILCO SARL</t>
  </si>
  <si>
    <t>P107616199156T</t>
  </si>
  <si>
    <t>P031217691579C</t>
  </si>
  <si>
    <t>own your style</t>
  </si>
  <si>
    <t>P098118370850U</t>
  </si>
  <si>
    <t>ETS KOSSAM MBELDAM</t>
  </si>
  <si>
    <t>P038413676624D</t>
  </si>
  <si>
    <t>TIMMA FOTSIN</t>
  </si>
  <si>
    <t>P018717908721L</t>
  </si>
  <si>
    <t>SAKWE ITOE ANDREAS</t>
  </si>
  <si>
    <t>SERVICE PUBLIQUE</t>
  </si>
  <si>
    <t>M120417092654X</t>
  </si>
  <si>
    <t>DÉLÉGATION DÉPARTEMENTALE DES MINES, DE L'INDUSTRIE ET DU DÉVELOPPEMENT TECHNOLOGIQUE</t>
  </si>
  <si>
    <t>MINMIDT</t>
  </si>
  <si>
    <t>MECANIQUE DE FABRICATION/ETUDE INSTAL.</t>
  </si>
  <si>
    <t>M061412103657G</t>
  </si>
  <si>
    <t>STE "SASPI" SARL</t>
  </si>
  <si>
    <t>P128317709450E</t>
  </si>
  <si>
    <t>BREHIMA BOCAR</t>
  </si>
  <si>
    <t>P027000527427Y</t>
  </si>
  <si>
    <t>NDOUGA</t>
  </si>
  <si>
    <t>P038518435500X</t>
  </si>
  <si>
    <t>P047316121827M</t>
  </si>
  <si>
    <t>TOUKAM WAFO</t>
  </si>
  <si>
    <t>P020017287515N</t>
  </si>
  <si>
    <t>P067815753890B</t>
  </si>
  <si>
    <t>BISSA MVONDO</t>
  </si>
  <si>
    <t>P018817151711F</t>
  </si>
  <si>
    <t>MAHAMAT ISSA MOUSSA</t>
  </si>
  <si>
    <t>(ETS MIM)</t>
  </si>
  <si>
    <t>P015917771505K</t>
  </si>
  <si>
    <t>DJOMADOP  PIERRE</t>
  </si>
  <si>
    <t>VENTE BOISSON HYGEINIQUE</t>
  </si>
  <si>
    <t>P037312528494J</t>
  </si>
  <si>
    <t>DJOUALA FONKOU</t>
  </si>
  <si>
    <t>P109218479948P</t>
  </si>
  <si>
    <t>ETS CONTROLE PRINT</t>
  </si>
  <si>
    <t>P012116445402T</t>
  </si>
  <si>
    <t>MOGUEM TCHOMTCHOUA</t>
  </si>
  <si>
    <t>P069317153074J</t>
  </si>
  <si>
    <t>ETAT CIVIL</t>
  </si>
  <si>
    <t>M051114161763T</t>
  </si>
  <si>
    <t>BUNEC-ADAMAOUA</t>
  </si>
  <si>
    <t>P088716400508P</t>
  </si>
  <si>
    <t>TCHOPBMI KAMTCHOUM</t>
  </si>
  <si>
    <t>P022218007147D</t>
  </si>
  <si>
    <t>FOCHU FLORENCE</t>
  </si>
  <si>
    <t>( JTDKW123203036047 )</t>
  </si>
  <si>
    <t>P119516815947Z</t>
  </si>
  <si>
    <t>KAMLA SADEUH</t>
  </si>
  <si>
    <t>LINGERIE ET SALON DE TRAITEMENT CAPILLAIRES</t>
  </si>
  <si>
    <t>P079617568312S</t>
  </si>
  <si>
    <t>MELIO SIGNING</t>
  </si>
  <si>
    <t>ANNICK BLONDELLE</t>
  </si>
  <si>
    <t>P090516670020U</t>
  </si>
  <si>
    <t>NSAH SUIVEN</t>
  </si>
  <si>
    <t>P066614422587D</t>
  </si>
  <si>
    <t>FOTIO KONGNE</t>
  </si>
  <si>
    <t>P077818471428Z</t>
  </si>
  <si>
    <t>P119416737147L</t>
  </si>
  <si>
    <t>SEVERIN MBATAMBO</t>
  </si>
  <si>
    <t>COMMERCE GNL,PRESTATIONS ,MARKETING</t>
  </si>
  <si>
    <t>P099014411216L</t>
  </si>
  <si>
    <t>MOMHA FRANK EMMANUEL</t>
  </si>
  <si>
    <t>ETS LUMIERE MOFEL</t>
  </si>
  <si>
    <t>P107312503241B</t>
  </si>
  <si>
    <t>EMALEU EPSE SIEWE</t>
  </si>
  <si>
    <t>P029718062448C</t>
  </si>
  <si>
    <t>AWALOU HALILOU</t>
  </si>
  <si>
    <t>Ventes des pièces automobiles</t>
  </si>
  <si>
    <t>M022417745658G</t>
  </si>
  <si>
    <t>NGUIMATSIA SARL</t>
  </si>
  <si>
    <t>P075216841634S</t>
  </si>
  <si>
    <t>NGO NYEMB EPSE NJEMBE</t>
  </si>
  <si>
    <t>P118818084901C</t>
  </si>
  <si>
    <t>EWESIOBIDEMION</t>
  </si>
  <si>
    <t>P020117638293N</t>
  </si>
  <si>
    <t>MAMBOU TALLA STAEL ERVANE</t>
  </si>
  <si>
    <t>(ETS CREDIT POPULAIRE D'AFRIQUE)</t>
  </si>
  <si>
    <t>P039517173238W</t>
  </si>
  <si>
    <t>DARIOLE FLEURIE</t>
  </si>
  <si>
    <t>P036916939470B</t>
  </si>
  <si>
    <t>TEKOUJOU VINCENT</t>
  </si>
  <si>
    <t>ETS TV T</t>
  </si>
  <si>
    <t>P037716016241K</t>
  </si>
  <si>
    <t>(ETS GARE TRANS)</t>
  </si>
  <si>
    <t>P086717553087L</t>
  </si>
  <si>
    <t>M052217364548S</t>
  </si>
  <si>
    <t>M105217249701C</t>
  </si>
  <si>
    <t>LYCEE TECHNIQUE CHARLES ATANGANA YAOUNDE</t>
  </si>
  <si>
    <t>P048212198091T</t>
  </si>
  <si>
    <t>TCHINDA NESTOR</t>
  </si>
  <si>
    <t>P108011354356T</t>
  </si>
  <si>
    <t>TCHEMEBE DIDIER</t>
  </si>
  <si>
    <t>P107212403398T</t>
  </si>
  <si>
    <t>MBIALLA</t>
  </si>
  <si>
    <t>P128617184052D</t>
  </si>
  <si>
    <t>MOAMDIEMB SOUKOUMEL</t>
  </si>
  <si>
    <t>P088112714809F</t>
  </si>
  <si>
    <t>EDOUM TEDONGMO FLORENT</t>
  </si>
  <si>
    <t>EDOUM TEDONGMO</t>
  </si>
  <si>
    <t>P029517888705J</t>
  </si>
  <si>
    <t>P098717360745J</t>
  </si>
  <si>
    <t>P037000302543T</t>
  </si>
  <si>
    <t>MEABOUNWO</t>
  </si>
  <si>
    <t>P019617641536X</t>
  </si>
  <si>
    <t>NGAYO INES TATIANA</t>
  </si>
  <si>
    <t>(ETS INÉS LA RÉFÉRENCE)</t>
  </si>
  <si>
    <t>VENTE PDTS DE BEAUTE</t>
  </si>
  <si>
    <t>P106300491500E</t>
  </si>
  <si>
    <t>ADIZA BABA</t>
  </si>
  <si>
    <t>CONTRACTUEL COMMUNAL</t>
  </si>
  <si>
    <t>P107216423267Q</t>
  </si>
  <si>
    <t>LEUKEUFOUET MARLISE</t>
  </si>
  <si>
    <t>P067716779165J</t>
  </si>
  <si>
    <t>TENGU EPSE KOUMBANG</t>
  </si>
  <si>
    <t>CHRISTIANCIA</t>
  </si>
  <si>
    <t>P018112638812S</t>
  </si>
  <si>
    <t>MENWA JOSEPH</t>
  </si>
  <si>
    <t>SOUTOU TRANQUIL</t>
  </si>
  <si>
    <t>P056912408412Z</t>
  </si>
  <si>
    <t>EDING</t>
  </si>
  <si>
    <t>YANN FREDERIC</t>
  </si>
  <si>
    <t>PRIVATE CONSULTANT</t>
  </si>
  <si>
    <t>P118018337264K</t>
  </si>
  <si>
    <t>ANDAZIA JOSEPHINE</t>
  </si>
  <si>
    <t>P098017797352A</t>
  </si>
  <si>
    <t>CHINWAN ONWUNALI ALIGWEKWE ÉPOUSE CHIMA</t>
  </si>
  <si>
    <t>P116200014653G</t>
  </si>
  <si>
    <t>MBABANG MENANG PIERRE</t>
  </si>
  <si>
    <t>ETS MBABANG MENAG PIERRE</t>
  </si>
  <si>
    <t>P019317693440K</t>
  </si>
  <si>
    <t>MOUHAMED OUMAROU</t>
  </si>
  <si>
    <t>M129317241120J</t>
  </si>
  <si>
    <t>E PR LES AMBASSADEURS</t>
  </si>
  <si>
    <t>P057100259604L</t>
  </si>
  <si>
    <t>P078318269664X</t>
  </si>
  <si>
    <t>THOMAS RAOUL</t>
  </si>
  <si>
    <t>P039518258627G</t>
  </si>
  <si>
    <t>TCHOPWE TCHEOMBE</t>
  </si>
  <si>
    <t>P092015785234C</t>
  </si>
  <si>
    <t>MUKI LOVET</t>
  </si>
  <si>
    <t>P010316626066S</t>
  </si>
  <si>
    <t>MEKONTCHOU KEMTSOP</t>
  </si>
  <si>
    <t>RONIS GERIOL</t>
  </si>
  <si>
    <t>P018616710984S</t>
  </si>
  <si>
    <t>M091615976778A</t>
  </si>
  <si>
    <t>EMMANUEL T BILINGUAL NURSERY AND PRIMARY SCHOOL</t>
  </si>
  <si>
    <t>P078417536271W</t>
  </si>
  <si>
    <t>NJEUDO CARLOS</t>
  </si>
  <si>
    <t>P122016100070K</t>
  </si>
  <si>
    <t>TSAYEM ODETTE</t>
  </si>
  <si>
    <t>P074512572329F</t>
  </si>
  <si>
    <t>NKAMLA</t>
  </si>
  <si>
    <t>P038618436165N</t>
  </si>
  <si>
    <t>TIBAH HOSTENSIA</t>
  </si>
  <si>
    <t>ENYOH</t>
  </si>
  <si>
    <t>P027115580618C</t>
  </si>
  <si>
    <t>TSAGUE NGOUNE</t>
  </si>
  <si>
    <t>P075716921363N</t>
  </si>
  <si>
    <t>NGONKO FELIX</t>
  </si>
  <si>
    <t>prestations de services commerce generale</t>
  </si>
  <si>
    <t>M022517548095X</t>
  </si>
  <si>
    <t>LA PERSÉVÉRANCE SARL</t>
  </si>
  <si>
    <t>P109917642109B</t>
  </si>
  <si>
    <t>NWOGUEP KODJOUO</t>
  </si>
  <si>
    <t>FRANFORETTE</t>
  </si>
  <si>
    <t>P069017726790U</t>
  </si>
  <si>
    <t>MEYONMENE NJEUMELIE</t>
  </si>
  <si>
    <t>FLORIANT PATIENT</t>
  </si>
  <si>
    <t>P047818411047U</t>
  </si>
  <si>
    <t>P049418197826Z</t>
  </si>
  <si>
    <t>TOM MOUSSA</t>
  </si>
  <si>
    <t>P117511475513P</t>
  </si>
  <si>
    <t>MBIALEU STEPHANIE DANELA</t>
  </si>
  <si>
    <t>ETS YOURCASE</t>
  </si>
  <si>
    <t>P099217975550X</t>
  </si>
  <si>
    <t>VICTORINE AZEH</t>
  </si>
  <si>
    <t>P085818457110L</t>
  </si>
  <si>
    <t>TCHOKOTE MEDJEUMO</t>
  </si>
  <si>
    <t>P039016726416C</t>
  </si>
  <si>
    <t>NGUEFACK TIGOUMO</t>
  </si>
  <si>
    <t>M022618392611A</t>
  </si>
  <si>
    <t>MAWOUA GROUP SARLU</t>
  </si>
  <si>
    <t>P018814423519B</t>
  </si>
  <si>
    <t>CHRISTIAN OBUMNEME</t>
  </si>
  <si>
    <t>P079817659153A</t>
  </si>
  <si>
    <t>MANOGLA</t>
  </si>
  <si>
    <t>P018012724711H</t>
  </si>
  <si>
    <t>RHOUNA DONGOA</t>
  </si>
  <si>
    <t>P059417193488S</t>
  </si>
  <si>
    <t>HILEWENE</t>
  </si>
  <si>
    <t>P018916283577Y</t>
  </si>
  <si>
    <t>ABDOULKASSIM</t>
  </si>
  <si>
    <t>P077112301212G</t>
  </si>
  <si>
    <t>Djepang Teweuchi ep Mongue</t>
  </si>
  <si>
    <t>Ets djepang tewechi</t>
  </si>
  <si>
    <t>P109418297309U</t>
  </si>
  <si>
    <t>FAUTIE</t>
  </si>
  <si>
    <t>JEANNE LIBABATOU</t>
  </si>
  <si>
    <t>ELECTRICITE-FROID-CLIMATISAT°</t>
  </si>
  <si>
    <t>P068800498244W</t>
  </si>
  <si>
    <t>FOTSO TAKONGUE ROGER WILFRIED</t>
  </si>
  <si>
    <t>M107412175285Z</t>
  </si>
  <si>
    <t>ST ELIZABETH'S CATHOLIC GENERAL</t>
  </si>
  <si>
    <t>HOSP.SHISONG</t>
  </si>
  <si>
    <t>P040517009972U</t>
  </si>
  <si>
    <t>BLAISE TADZONG</t>
  </si>
  <si>
    <t>P058214526476Y</t>
  </si>
  <si>
    <t>ONGBANIMB</t>
  </si>
  <si>
    <t>MARGUERITE VALÉRIE</t>
  </si>
  <si>
    <t>P099318457679S</t>
  </si>
  <si>
    <t>AMBROISE PAULIN</t>
  </si>
  <si>
    <t>P089318281041C</t>
  </si>
  <si>
    <t>NTUFEU LIONNELLE</t>
  </si>
  <si>
    <t>P079317857023B</t>
  </si>
  <si>
    <t>DON THALLA</t>
  </si>
  <si>
    <t>YOUSUFFA</t>
  </si>
  <si>
    <t>P038214778657X</t>
  </si>
  <si>
    <t>TANGA JEAN MARIE</t>
  </si>
  <si>
    <t>M012618344705S</t>
  </si>
  <si>
    <t>SOCIETE AGROWEN SARL</t>
  </si>
  <si>
    <t>P078917190503Q</t>
  </si>
  <si>
    <t>M012416370380M</t>
  </si>
  <si>
    <t>EAST RED SUN GARAGE SARL</t>
  </si>
  <si>
    <t>M122018645480Q</t>
  </si>
  <si>
    <t>ETS YOUWOUO ET FILS</t>
  </si>
  <si>
    <t>YOUWOUO ET FILS</t>
  </si>
  <si>
    <t>P026812579466H</t>
  </si>
  <si>
    <t>SOTCHE TEMI ERIC</t>
  </si>
  <si>
    <t>ETS SOTCHE TEMI ERIC</t>
  </si>
  <si>
    <t>P056515581002B</t>
  </si>
  <si>
    <t>P099917761805F</t>
  </si>
  <si>
    <t>NKENGUE EKANGO</t>
  </si>
  <si>
    <t>VANECK AÏCHA</t>
  </si>
  <si>
    <t>P107915271301X</t>
  </si>
  <si>
    <t>NGONG MUCGHAIN</t>
  </si>
  <si>
    <t>P098517831037B</t>
  </si>
  <si>
    <t>FRANCIS KABON</t>
  </si>
  <si>
    <t>P089112517761T</t>
  </si>
  <si>
    <t>M031112244872F</t>
  </si>
  <si>
    <t>GRP SCOL BIL PRI LAIC PETOU ZOTEBOU &amp; P.TEMBOU</t>
  </si>
  <si>
    <t>P107518489181S</t>
  </si>
  <si>
    <t>TCHAMYOU KUETCHE PATRICE</t>
  </si>
  <si>
    <t>ETS ESSENTIEL</t>
  </si>
  <si>
    <t>SHOES/ SLIPPERS</t>
  </si>
  <si>
    <t>P097512269740T</t>
  </si>
  <si>
    <t>CALLISTUS NWADIKE</t>
  </si>
  <si>
    <t>P078416878408D</t>
  </si>
  <si>
    <t>SOB FONDJO ELIE BAUDOUIN</t>
  </si>
  <si>
    <t>M021512269994G</t>
  </si>
  <si>
    <t>LINCOLN COMPANY LTD</t>
  </si>
  <si>
    <t>P086716073930J</t>
  </si>
  <si>
    <t>KAMENI EPSE WOUENDEU</t>
  </si>
  <si>
    <t>MARCELINE (ETS ALYA MARKET)</t>
  </si>
  <si>
    <t>P015812582465D</t>
  </si>
  <si>
    <t>GOUMTSA DIEUDONNE</t>
  </si>
  <si>
    <t>P028716410743Z</t>
  </si>
  <si>
    <t>KPOUMIE YAMEKOUO EMMANUEL</t>
  </si>
  <si>
    <t>MÉDECIN TRADI- PRATICIEN</t>
  </si>
  <si>
    <t>P037816653711B</t>
  </si>
  <si>
    <t>NDOUMBE YOUPUE</t>
  </si>
  <si>
    <t>P088717950353Q</t>
  </si>
  <si>
    <t>ZIWO ZOYEM</t>
  </si>
  <si>
    <t>M062217423140X</t>
  </si>
  <si>
    <t>WAKE-UP GROUP SARL</t>
  </si>
  <si>
    <t>P015600247455L</t>
  </si>
  <si>
    <t>Zelioh Forbetiah Zaccheaus</t>
  </si>
  <si>
    <t>P018217323722T</t>
  </si>
  <si>
    <t>DIEMENE</t>
  </si>
  <si>
    <t>P129018122690N</t>
  </si>
  <si>
    <t>MAFOSSO NGUEMETE</t>
  </si>
  <si>
    <t>P100217774188Q</t>
  </si>
  <si>
    <t>M032618493111F</t>
  </si>
  <si>
    <t>LN KIDS ZONE</t>
  </si>
  <si>
    <t>P097618429675L</t>
  </si>
  <si>
    <t>NDJOM</t>
  </si>
  <si>
    <t>PIERRE(ETS HTM Consultant's)</t>
  </si>
  <si>
    <t>M072014867627R</t>
  </si>
  <si>
    <t>SOCIÉTÉ FO'ODZEMBAH SARL</t>
  </si>
  <si>
    <t>SOFOBA</t>
  </si>
  <si>
    <t>M032416605805W</t>
  </si>
  <si>
    <t>CAMEROON INTERNATIONAL LOGISTICS AND TRANSPORT</t>
  </si>
  <si>
    <t>CAMILOGT SARL</t>
  </si>
  <si>
    <t>P019917489588S</t>
  </si>
  <si>
    <t>P017416487147H</t>
  </si>
  <si>
    <t>P019818402202G</t>
  </si>
  <si>
    <t>ENGOULOU NGOMBA</t>
  </si>
  <si>
    <t>Basile Brondon Junior(ETS LUXE CONSTRUCTION)</t>
  </si>
  <si>
    <t>P067000181530N</t>
  </si>
  <si>
    <t>P050417859745D</t>
  </si>
  <si>
    <t>Sob juffo</t>
  </si>
  <si>
    <t>Cinclair</t>
  </si>
  <si>
    <t>M011515174472T</t>
  </si>
  <si>
    <t>NETFLIX INTERNATIONAL B.V.</t>
  </si>
  <si>
    <t>DISTRIBUTION OF MOTION PICTURES AND TELEVISION PROGRAMMES/OTHER BUSINESS SERVICES</t>
  </si>
  <si>
    <t>P040316931232S</t>
  </si>
  <si>
    <t>P030216866174U</t>
  </si>
  <si>
    <t>KAMCHIE WANKEU</t>
  </si>
  <si>
    <t>ADRIELLE MAEVA</t>
  </si>
  <si>
    <t>P039716064869R</t>
  </si>
  <si>
    <t>NDAKMAISSOU</t>
  </si>
  <si>
    <t>P015815770314E</t>
  </si>
  <si>
    <t>P109217947486X</t>
  </si>
  <si>
    <t>MARC KEVIN</t>
  </si>
  <si>
    <t>P028418489264X</t>
  </si>
  <si>
    <t>KENGNE FOKA</t>
  </si>
  <si>
    <t>P019117093038E</t>
  </si>
  <si>
    <t>TIENTCHEU PANDJI</t>
  </si>
  <si>
    <t>P037917656287Q</t>
  </si>
  <si>
    <t>P019418577678F</t>
  </si>
  <si>
    <t>PEKEKO MOUNA</t>
  </si>
  <si>
    <t>P039517138025S</t>
  </si>
  <si>
    <t>P057800528414H</t>
  </si>
  <si>
    <t>JESSI  IJANG ASUKWA</t>
  </si>
  <si>
    <t>M042517695268C</t>
  </si>
  <si>
    <t>Electric mobility solution sarl</t>
  </si>
  <si>
    <t>EMS Sarl</t>
  </si>
  <si>
    <t>P075716980807P</t>
  </si>
  <si>
    <t>KEYI EPOUSE NDOUMEN HELENE</t>
  </si>
  <si>
    <t>M032014411110B</t>
  </si>
  <si>
    <t>UNIVERSALIS CONSULTING SARL</t>
  </si>
  <si>
    <t>P125900034586R</t>
  </si>
  <si>
    <t>P078616405798Z</t>
  </si>
  <si>
    <t>SOH TAMEHE</t>
  </si>
  <si>
    <t>P078500545850E</t>
  </si>
  <si>
    <t>EKOBO MBAMA JULIEN XAVIER</t>
  </si>
  <si>
    <t>(ETS LYTA)</t>
  </si>
  <si>
    <t>P019317724873R</t>
  </si>
  <si>
    <t>P018117160512K</t>
  </si>
  <si>
    <t>MODOU GONI ALIMA</t>
  </si>
  <si>
    <t>P122016033439D</t>
  </si>
  <si>
    <t>LOBE GIFTEE MOTAKOME</t>
  </si>
  <si>
    <t>P057612571124C</t>
  </si>
  <si>
    <t>NGUEMEWE DONGMO</t>
  </si>
  <si>
    <t>P069018487182N</t>
  </si>
  <si>
    <t>MANGA ELLA</t>
  </si>
  <si>
    <t>FÉLIX ARMAND.</t>
  </si>
  <si>
    <t>M102417124109Z</t>
  </si>
  <si>
    <t>SOCIÉTÉ EMS SARL</t>
  </si>
  <si>
    <t>P069617220535Q</t>
  </si>
  <si>
    <t>EMILE MAKIA</t>
  </si>
  <si>
    <t>M092518088554W</t>
  </si>
  <si>
    <t>ABDOULAYE MOUCHILI &amp; PARTNERS SASU</t>
  </si>
  <si>
    <t>ABM &amp; PARTNERS SASU</t>
  </si>
  <si>
    <t>P027212552803M</t>
  </si>
  <si>
    <t>KENFACK VICTOR</t>
  </si>
  <si>
    <t>P014516585563C</t>
  </si>
  <si>
    <t>SALI BAKARY</t>
  </si>
  <si>
    <t>ETS IFP SALI BAKARY</t>
  </si>
  <si>
    <t>M092116685475C</t>
  </si>
  <si>
    <t>SOCIÉTÉ COOPÉRATIVE AVEC CONSEIL D'ADMINISTRATION D ÉLEVAGE INDUSTRIEL DU CAMEROUN</t>
  </si>
  <si>
    <t>COOP-CA COOPELICAM</t>
  </si>
  <si>
    <t>P028818540512G</t>
  </si>
  <si>
    <t>WIRBA ZAKARIYAO NJODZEKA</t>
  </si>
  <si>
    <t>P018716974443X</t>
  </si>
  <si>
    <t>P109118018334E</t>
  </si>
  <si>
    <t>MESINA</t>
  </si>
  <si>
    <t>P057818080225A</t>
  </si>
  <si>
    <t>Okog</t>
  </si>
  <si>
    <t>P030318286123P</t>
  </si>
  <si>
    <t>MENGUE MEZUI</t>
  </si>
  <si>
    <t>EVODIE PERSEVERENCE</t>
  </si>
  <si>
    <t>P099017754856Y</t>
  </si>
  <si>
    <t>POUOKAM EPSE KAMGAING</t>
  </si>
  <si>
    <t>MICHELE YOLANDE</t>
  </si>
  <si>
    <t>P088816627670F</t>
  </si>
  <si>
    <t>P016917744848H</t>
  </si>
  <si>
    <t>P057412378212M</t>
  </si>
  <si>
    <t>SIMKOUAN NDINGUE</t>
  </si>
  <si>
    <t>P047112336882K</t>
  </si>
  <si>
    <t>NTSAMA BELINGA</t>
  </si>
  <si>
    <t>P017012281209W</t>
  </si>
  <si>
    <t>UBANI UDOCHI EUSTACHE</t>
  </si>
  <si>
    <t>ETS U.D ELECTRONIC</t>
  </si>
  <si>
    <t>P048718327196G</t>
  </si>
  <si>
    <t>OMGBA EYENGA</t>
  </si>
  <si>
    <t>P040017109700A</t>
  </si>
  <si>
    <t>NOMEBI FOKOU IDRICE ROGER</t>
  </si>
  <si>
    <t>P025900496445U</t>
  </si>
  <si>
    <t>EPOUNE RENE</t>
  </si>
  <si>
    <t>P016217013949N</t>
  </si>
  <si>
    <t>M012517516808C</t>
  </si>
  <si>
    <t>CHARLIE &amp; RAOUL ENGINEERING SERVICES SARL</t>
  </si>
  <si>
    <t>CRES SARL</t>
  </si>
  <si>
    <t>P077512624124N</t>
  </si>
  <si>
    <t>PRISO MPONDO</t>
  </si>
  <si>
    <t>EMMANUEL II</t>
  </si>
  <si>
    <t>P048318070201D</t>
  </si>
  <si>
    <t>TCHEUKANDO NKWATCHO</t>
  </si>
  <si>
    <t>CLAUDE RICHARD</t>
  </si>
  <si>
    <t>P079216022721U</t>
  </si>
  <si>
    <t>MANWENTCHOUANG</t>
  </si>
  <si>
    <t>ADELAIDE CLAIRE</t>
  </si>
  <si>
    <t>P088718151145N</t>
  </si>
  <si>
    <t>LOUIS ROLAND SOSTHE</t>
  </si>
  <si>
    <t>P048312091108S</t>
  </si>
  <si>
    <t>NDAM  SALI MAMA</t>
  </si>
  <si>
    <t>M100912707911R</t>
  </si>
  <si>
    <t>WEB-WORKER INCORPORATED</t>
  </si>
  <si>
    <t>(INC)</t>
  </si>
  <si>
    <t>M032618502931P</t>
  </si>
  <si>
    <t>SEAMAN WATER &amp; ENERGY SOLUTIONS LIMITED</t>
  </si>
  <si>
    <t>P076716241768X</t>
  </si>
  <si>
    <t>TCHOUFA</t>
  </si>
  <si>
    <t>P127018089416P</t>
  </si>
  <si>
    <t>DJEMENI NJOYA</t>
  </si>
  <si>
    <t>SALON DE COIFFURE / CONSEILLERE DE VENTE</t>
  </si>
  <si>
    <t>P039117071700W</t>
  </si>
  <si>
    <t>ANGELI BANDJI JEANNE</t>
  </si>
  <si>
    <t>ETS UNICA BELLEZA BY PQN</t>
  </si>
  <si>
    <t>P127918345588Z</t>
  </si>
  <si>
    <t>ATYABEH DANIEL EYONG</t>
  </si>
  <si>
    <t>P057613675945L</t>
  </si>
  <si>
    <t>TICKY ESSAKA EPSE DIPITA TONGO ETONDE JACKIE PASCALE DENISE</t>
  </si>
  <si>
    <t>" ETS DT &amp; E CONSULTING "</t>
  </si>
  <si>
    <t>P037412548862F</t>
  </si>
  <si>
    <t>ZEMFACK GERMAIN</t>
  </si>
  <si>
    <t>P067312585141L</t>
  </si>
  <si>
    <t>NOUTEZE</t>
  </si>
  <si>
    <t>P068612631246M</t>
  </si>
  <si>
    <t>EMMANUEL ROMUALD</t>
  </si>
  <si>
    <t>P058117788653J</t>
  </si>
  <si>
    <t>DJIKAM NDAGNA</t>
  </si>
  <si>
    <t>PASCALINE BLANCHE</t>
  </si>
  <si>
    <t>P109616859537Z</t>
  </si>
  <si>
    <t>TCHOUGANG KAKEU</t>
  </si>
  <si>
    <t>BERTRAND ULRICH</t>
  </si>
  <si>
    <t>P098817632990A</t>
  </si>
  <si>
    <t>NJOUKOUE SERGES PATRICE</t>
  </si>
  <si>
    <t>P017914403559Y</t>
  </si>
  <si>
    <t>P127717855861P</t>
  </si>
  <si>
    <t>ETOUKE EYAMAN</t>
  </si>
  <si>
    <t>P106218112524N</t>
  </si>
  <si>
    <t>BASSOGNYAM</t>
  </si>
  <si>
    <t>P109917498681D</t>
  </si>
  <si>
    <t>YEKE BANOKAM</t>
  </si>
  <si>
    <t>P127617619064D</t>
  </si>
  <si>
    <t>PENJI NGANG DJANPOU</t>
  </si>
  <si>
    <t>RICARD NOEL</t>
  </si>
  <si>
    <t>P069316759406M</t>
  </si>
  <si>
    <t>MBENMOUN TOMBOUO</t>
  </si>
  <si>
    <t>P082517991349C</t>
  </si>
  <si>
    <t>HP FISCALIST</t>
  </si>
  <si>
    <t>P058616706361Z</t>
  </si>
  <si>
    <t>OBONO BIKOUN</t>
  </si>
  <si>
    <t>M122318156574F</t>
  </si>
  <si>
    <t>INSTITUT DE FORMATION PROFESSIONNELLE - ECOLE PARAMEDICALE CAMEROUN</t>
  </si>
  <si>
    <t>IFP - EPA CAMEROUN</t>
  </si>
  <si>
    <t>P122016364484J</t>
  </si>
  <si>
    <t>TALAM ZACHARY WATTAD</t>
  </si>
  <si>
    <t>P019618490681M</t>
  </si>
  <si>
    <t>TAMEKEM YAYA</t>
  </si>
  <si>
    <t>P028218251087J</t>
  </si>
  <si>
    <t>ARREY GLORY NSO</t>
  </si>
  <si>
    <t>(A.G.N)</t>
  </si>
  <si>
    <t>P047700569203Z</t>
  </si>
  <si>
    <t>Wotong Etienne</t>
  </si>
  <si>
    <t>Ets wotong etienne</t>
  </si>
  <si>
    <t>M092217595900J</t>
  </si>
  <si>
    <t>PROAGENCY EVENTS SARL</t>
  </si>
  <si>
    <t>P047316272758R</t>
  </si>
  <si>
    <t>UGO JOSEPH IKECHUKWU</t>
  </si>
  <si>
    <t>P032618448854D</t>
  </si>
  <si>
    <t>ETS MERLIN AUTO</t>
  </si>
  <si>
    <t>DJOUMESSE THOMAS MERLIN</t>
  </si>
  <si>
    <t>P088817166478F</t>
  </si>
  <si>
    <t>LACKLA PAGUEM</t>
  </si>
  <si>
    <t>BRIARI</t>
  </si>
  <si>
    <t>P047917828104G</t>
  </si>
  <si>
    <t>PASCAL NGUBUH BABILA</t>
  </si>
  <si>
    <t>P048012439489B</t>
  </si>
  <si>
    <t>NGASSAM OUAFO</t>
  </si>
  <si>
    <t>P037912418589P</t>
  </si>
  <si>
    <t>P108617183089E</t>
  </si>
  <si>
    <t>KAPAWOU YOUMBI</t>
  </si>
  <si>
    <t>P088812411396M</t>
  </si>
  <si>
    <t>MADI BOUKAR</t>
  </si>
  <si>
    <t>M102518352385H</t>
  </si>
  <si>
    <t>DECOTURC SARL</t>
  </si>
  <si>
    <t>ONDULATION DES TÔLES &amp; CONFESSION DES ACCESSOIRES</t>
  </si>
  <si>
    <t>M112316292304P</t>
  </si>
  <si>
    <t>CAMEROUNAISE DE CONSTRUCTION SARL</t>
  </si>
  <si>
    <t>P106912706923T</t>
  </si>
  <si>
    <t>AYONPE RAYMOND EBOT</t>
  </si>
  <si>
    <t>P116200302919M</t>
  </si>
  <si>
    <t>TAGHE</t>
  </si>
  <si>
    <t>P015118391789G</t>
  </si>
  <si>
    <t>MALONKEN EPSE TITGOUM</t>
  </si>
  <si>
    <t>P098317493571U</t>
  </si>
  <si>
    <t>ABESSOLO DIMBELE</t>
  </si>
  <si>
    <t>M109217258684F</t>
  </si>
  <si>
    <t>E PR GOOD FOUNDATION BAIGOM (FRANCOPHONE)</t>
  </si>
  <si>
    <t>GENERAL CONTRACTS/SUPPLIES, PRINTING SERVICES</t>
  </si>
  <si>
    <t>P069617037796C</t>
  </si>
  <si>
    <t>TOSAM FANUEL TOSAM</t>
  </si>
  <si>
    <t>(UNIVERSAL PRINTECH)</t>
  </si>
  <si>
    <t>P067600348764Q</t>
  </si>
  <si>
    <t>NCHEFOR NGOH</t>
  </si>
  <si>
    <t>P038718437982S</t>
  </si>
  <si>
    <t>TCHAMBA epse MBEZOU</t>
  </si>
  <si>
    <t>CHRISTELLE-GAYELLE</t>
  </si>
  <si>
    <t>P129618453379D</t>
  </si>
  <si>
    <t>TASEH</t>
  </si>
  <si>
    <t>GENEVIEVE NDUM</t>
  </si>
  <si>
    <t>P089818406619R</t>
  </si>
  <si>
    <t>ELOUNDOU MAMA NICOLAS</t>
  </si>
  <si>
    <t>ETS EMANI STUDIO</t>
  </si>
  <si>
    <t>P018312497035Y</t>
  </si>
  <si>
    <t>OKWUMA EMMANUEL</t>
  </si>
  <si>
    <t>P116916921351E</t>
  </si>
  <si>
    <t>P127717490510B</t>
  </si>
  <si>
    <t>BALAFAR PAUL</t>
  </si>
  <si>
    <t>BLANCHISSERIE ET PRESSING</t>
  </si>
  <si>
    <t>P088000508489F</t>
  </si>
  <si>
    <t>M021612600181F</t>
  </si>
  <si>
    <t>KUECAM SARL</t>
  </si>
  <si>
    <t>P039318447641U</t>
  </si>
  <si>
    <t>SANKA BLANCHE DOLMINE</t>
  </si>
  <si>
    <t>P108212569878H</t>
  </si>
  <si>
    <t>FONGWEN TAIDO MUNJI</t>
  </si>
  <si>
    <t>ETUDES &amp; CONTROLE EN BTP</t>
  </si>
  <si>
    <t>M022014406088T</t>
  </si>
  <si>
    <t>MAD CONSULTING CO SARL</t>
  </si>
  <si>
    <t>P016316587188B</t>
  </si>
  <si>
    <t>MBOUNDOUO EPSE FIFEN</t>
  </si>
  <si>
    <t>P018316630216U</t>
  </si>
  <si>
    <t>NGO NGOUND</t>
  </si>
  <si>
    <t>VINETTE</t>
  </si>
  <si>
    <t>P067312421327D</t>
  </si>
  <si>
    <t>P127212403459N</t>
  </si>
  <si>
    <t>FOMBA VICTORINE ATENG</t>
  </si>
  <si>
    <t>C/O EXPRESS SERVICES</t>
  </si>
  <si>
    <t>M051416600794X</t>
  </si>
  <si>
    <t>SOCIÉTÉ COOPÉRATIVE AGRO PASTORALE DE PITOA</t>
  </si>
  <si>
    <t>P118014717396J</t>
  </si>
  <si>
    <t>WAMBA MBENG</t>
  </si>
  <si>
    <t>DONARD JOSE</t>
  </si>
  <si>
    <t>P049017210199X</t>
  </si>
  <si>
    <t>M112017077725Y</t>
  </si>
  <si>
    <t>STE COOPERATIVE SIMPLIFIEE DES PRODUCTEURS DE COTON DE KOSSEL-DJOHI</t>
  </si>
  <si>
    <t>SCOOPS ABE-ABE</t>
  </si>
  <si>
    <t>P016700327460R</t>
  </si>
  <si>
    <t>P068215984428A</t>
  </si>
  <si>
    <t>CLOTILDE MARIE LAURE</t>
  </si>
  <si>
    <t>P088517854932F</t>
  </si>
  <si>
    <t>EBOSSE YOLLO</t>
  </si>
  <si>
    <t>P010117690762S</t>
  </si>
  <si>
    <t>LEKOA ZOGO</t>
  </si>
  <si>
    <t>JOSEPHINE LAURENCE FLORE</t>
  </si>
  <si>
    <t>P128117526383G</t>
  </si>
  <si>
    <t>KONCHIE KAYO</t>
  </si>
  <si>
    <t>P058716009969L</t>
  </si>
  <si>
    <t>LIVREUR DES JUS EN PLASTIQUE</t>
  </si>
  <si>
    <t>P049318440566M</t>
  </si>
  <si>
    <t>TIAKO NITCHEU</t>
  </si>
  <si>
    <t>P108416498826T</t>
  </si>
  <si>
    <t>KPUABOIY</t>
  </si>
  <si>
    <t>FABIAN NJOWIR</t>
  </si>
  <si>
    <t>P119218531396M</t>
  </si>
  <si>
    <t>JEAN LUDOVIC</t>
  </si>
  <si>
    <t>P058417580951P</t>
  </si>
  <si>
    <t>P119316307650U</t>
  </si>
  <si>
    <t>HAGBE NATHALIE</t>
  </si>
  <si>
    <t>ETS NATHS &amp; DES</t>
  </si>
  <si>
    <t>FABRICATION DE MOULINS</t>
  </si>
  <si>
    <t>M020612669408M</t>
  </si>
  <si>
    <t>GIC GPE FABR.MOULINS</t>
  </si>
  <si>
    <t>GIC GFAMO</t>
  </si>
  <si>
    <t>P059616999974M</t>
  </si>
  <si>
    <t>LINDA CAROLLE</t>
  </si>
  <si>
    <t>P018517440439Z</t>
  </si>
  <si>
    <t>M022416406920X</t>
  </si>
  <si>
    <t>LE COIN SARL</t>
  </si>
  <si>
    <t>P019217410028G</t>
  </si>
  <si>
    <t>SCOLASTIQUE ROSINE</t>
  </si>
  <si>
    <t>P079417681997Z</t>
  </si>
  <si>
    <t>NTAH AJONG OSWALD ABIA</t>
  </si>
  <si>
    <t>P118718497302M</t>
  </si>
  <si>
    <t>KOMKAP</t>
  </si>
  <si>
    <t>IDA LARISSA</t>
  </si>
  <si>
    <t>P089416273869H</t>
  </si>
  <si>
    <t>P048512284230G</t>
  </si>
  <si>
    <t>M019518117573S</t>
  </si>
  <si>
    <t>CENTRE DE SANTE INTEGRE DE LIKONG</t>
  </si>
  <si>
    <t>CSI LIKONG</t>
  </si>
  <si>
    <t>P066817763836H</t>
  </si>
  <si>
    <t>NDOH NJOH</t>
  </si>
  <si>
    <t>Edwin</t>
  </si>
  <si>
    <t>M119800016184T</t>
  </si>
  <si>
    <t>NOTRE DAME BEATITUDE</t>
  </si>
  <si>
    <t>P029818417934E</t>
  </si>
  <si>
    <t>P057600566538E</t>
  </si>
  <si>
    <t>NANA TCHOUAN EPSEE DJOKO</t>
  </si>
  <si>
    <t>P063812482742L</t>
  </si>
  <si>
    <t>ENANGA EPSE EKO CATHERINE</t>
  </si>
  <si>
    <t>AUDIOVISUEL/BTP</t>
  </si>
  <si>
    <t>M112316243118C</t>
  </si>
  <si>
    <t>KOMBORO GROUP SARL</t>
  </si>
  <si>
    <t>P067017977375Z</t>
  </si>
  <si>
    <t>EWUTEKONG JOSEPH</t>
  </si>
  <si>
    <t>"ETS DRABECK "</t>
  </si>
  <si>
    <t>P088317756237X</t>
  </si>
  <si>
    <t>CHRISTINE BERNADETTE</t>
  </si>
  <si>
    <t>P088717794430F</t>
  </si>
  <si>
    <t>YEUMDJEU</t>
  </si>
  <si>
    <t>MARIANE GURINE</t>
  </si>
  <si>
    <t>P028017685743D</t>
  </si>
  <si>
    <t>BOUGHA EPSE</t>
  </si>
  <si>
    <t>SIME PULCHERIE</t>
  </si>
  <si>
    <t>M012517507385A</t>
  </si>
  <si>
    <t>SOCIÉTÉ "SMART ENGINEERING AND CONSULTING SERVICES" SARL</t>
  </si>
  <si>
    <t>P108817706551H</t>
  </si>
  <si>
    <t>WAKAP NZOUENTA</t>
  </si>
  <si>
    <t>LOIQUE KLALYNNE</t>
  </si>
  <si>
    <t>P028218298736K</t>
  </si>
  <si>
    <t>P047918252001W</t>
  </si>
  <si>
    <t>VERONICA NGONDE SAKWE</t>
  </si>
  <si>
    <t>(V.N.S)</t>
  </si>
  <si>
    <t>E COMMERCE, MINI MARCHE ET EPICIRIE</t>
  </si>
  <si>
    <t>P079518091288H</t>
  </si>
  <si>
    <t>TANDA MBOGNE WINNIE JOELLE</t>
  </si>
  <si>
    <t>" ETS AGRODEALS MARKET "</t>
  </si>
  <si>
    <t>M042217618769U</t>
  </si>
  <si>
    <t>SOCIETE CAMEROUNAISE DE NETTOYAGE INDUSTRIEL SARL</t>
  </si>
  <si>
    <t>SOCANI SARL</t>
  </si>
  <si>
    <t>P038316602364Y</t>
  </si>
  <si>
    <t>NJIKI NJIKI PIERRE HENRI</t>
  </si>
  <si>
    <t>ETS BM SERVICES</t>
  </si>
  <si>
    <t>P019716082546J</t>
  </si>
  <si>
    <t>NDUKONG CECILIA BONJE</t>
  </si>
  <si>
    <t>P097712616675U</t>
  </si>
  <si>
    <t>NGAMVONG MBARGA LUCIE SANDRINEETS</t>
  </si>
  <si>
    <t>ETS NGAMVONG MBARGA</t>
  </si>
  <si>
    <t>P010318474013S</t>
  </si>
  <si>
    <t>Falon</t>
  </si>
  <si>
    <t>P079617048810Q</t>
  </si>
  <si>
    <t>MADAHA NZIKANG JUDITH</t>
  </si>
  <si>
    <t>P015414270760X</t>
  </si>
  <si>
    <t>TAFFOU HAPPI</t>
  </si>
  <si>
    <t>P026200437138K</t>
  </si>
  <si>
    <t>P048118009995Z</t>
  </si>
  <si>
    <t>P038814677091M</t>
  </si>
  <si>
    <t>EVARISTUS ALIONJAHFOR</t>
  </si>
  <si>
    <t>( ETS EVARIS AUTO )</t>
  </si>
  <si>
    <t>M112316634269H</t>
  </si>
  <si>
    <t>BANJE INTERNATIONAL TRAVEL AND EDUCATIONAL CONSULTANCY</t>
  </si>
  <si>
    <t>P122016216883J</t>
  </si>
  <si>
    <t>EBELLE DIKOR J P</t>
  </si>
  <si>
    <t>P018312728791W</t>
  </si>
  <si>
    <t>NGOMASAH</t>
  </si>
  <si>
    <t>AMAH GILDAS NARCISSE</t>
  </si>
  <si>
    <t>P109617733133Y</t>
  </si>
  <si>
    <t>P087516734284G</t>
  </si>
  <si>
    <t>MELA TALOM</t>
  </si>
  <si>
    <t>M092518078780L</t>
  </si>
  <si>
    <t>ALSTREP LTD</t>
  </si>
  <si>
    <t>P015411596361T</t>
  </si>
  <si>
    <t>SIPEUWOU JOSEPH</t>
  </si>
  <si>
    <t>P058112354002P</t>
  </si>
  <si>
    <t>DOUANDJE HUGUES CREPIN</t>
  </si>
  <si>
    <t>ETS HUGO</t>
  </si>
  <si>
    <t>P038217696766B</t>
  </si>
  <si>
    <t>KIRU EPSE FOUONDO NDE</t>
  </si>
  <si>
    <t>Florence Wiysanyuy</t>
  </si>
  <si>
    <t>M012517570088E</t>
  </si>
  <si>
    <t>MDANIKA</t>
  </si>
  <si>
    <t>"SARL"</t>
  </si>
  <si>
    <t>P058016403959L</t>
  </si>
  <si>
    <t>NGO LISSOUCK NATACHA EPSE ZINGARETTI</t>
  </si>
  <si>
    <t>P029512599447F</t>
  </si>
  <si>
    <t>TCHEUTCHOUA ALICE ODILE</t>
  </si>
  <si>
    <t>P067615074322G</t>
  </si>
  <si>
    <t>ALAIN RAOUL</t>
  </si>
  <si>
    <t>P128418291978W</t>
  </si>
  <si>
    <t>NGUIMFACK TSAGUEU MAURICE</t>
  </si>
  <si>
    <t>(ETS JARDIN LA PATIENCE)</t>
  </si>
  <si>
    <t>CREATION ET ENTRETIEN DES ESPACES VERTES, VENTE DES FLEURS, FORMATION ET CONSEILS POUR JARDIN, COMMERCE</t>
  </si>
  <si>
    <t>P029415992065Y</t>
  </si>
  <si>
    <t>P067117164183J</t>
  </si>
  <si>
    <t>POPOUERE ABDOULAY</t>
  </si>
  <si>
    <t>P049618576258M</t>
  </si>
  <si>
    <t>P109917274676S</t>
  </si>
  <si>
    <t>JOSEPH NYONFON</t>
  </si>
  <si>
    <t>P098017931744W</t>
  </si>
  <si>
    <t>NJIONOU NJIONOU GUY BERTRAND</t>
  </si>
  <si>
    <t>ETS NJIONOU COMPUTER</t>
  </si>
  <si>
    <t>M111617232290Y</t>
  </si>
  <si>
    <t>EP MARA.</t>
  </si>
  <si>
    <t>P059418078196W</t>
  </si>
  <si>
    <t>P095817166685E</t>
  </si>
  <si>
    <t>WOUGUEMAKO</t>
  </si>
  <si>
    <t>GÉNEVIÈVE</t>
  </si>
  <si>
    <t>M022618467291Z</t>
  </si>
  <si>
    <t>EGEMENEOJONG COMPANY SARL</t>
  </si>
  <si>
    <t>EGEMENEOJONG COMPANY</t>
  </si>
  <si>
    <t>P018516308909G</t>
  </si>
  <si>
    <t>DEFFO MBOGNE JEAN JACQUES</t>
  </si>
  <si>
    <t>ETS UNIVERSAL TOOLS</t>
  </si>
  <si>
    <t>VENTE ET ACHAT DE FOURNITURES DE BUREAU - PRESTATION DE SERVICES</t>
  </si>
  <si>
    <t>P038616190780Y</t>
  </si>
  <si>
    <t>NGUENIE KEKA</t>
  </si>
  <si>
    <t>P088614881435Z</t>
  </si>
  <si>
    <t>NYOUNGBELA</t>
  </si>
  <si>
    <t>P028716404967H</t>
  </si>
  <si>
    <t>NOSSI NOSSI</t>
  </si>
  <si>
    <t>P088317745408H</t>
  </si>
  <si>
    <t>Wouafo</t>
  </si>
  <si>
    <t>Martine joseline</t>
  </si>
  <si>
    <t>P028412089183Y</t>
  </si>
  <si>
    <t>ENAMA ABADA</t>
  </si>
  <si>
    <t>P078217831415N</t>
  </si>
  <si>
    <t>DJIANGA YANTOU</t>
  </si>
  <si>
    <t>P079412718479R</t>
  </si>
  <si>
    <t>OLIVIER LENDZEMO</t>
  </si>
  <si>
    <t>M112217824845H</t>
  </si>
  <si>
    <t>SOCIÉTÉ MEDITEGS SARL</t>
  </si>
  <si>
    <t>P058516774513K</t>
  </si>
  <si>
    <t>MEGNE TCHOUDJA EPSE TAKOU</t>
  </si>
  <si>
    <t>P127818470864N</t>
  </si>
  <si>
    <t>DADJIO HENRI BLAISE</t>
  </si>
  <si>
    <t>M021517232582Q</t>
  </si>
  <si>
    <t>EP NTSENLAH</t>
  </si>
  <si>
    <t>P099117963668X</t>
  </si>
  <si>
    <t>P039418253788D</t>
  </si>
  <si>
    <t>WANG PONG</t>
  </si>
  <si>
    <t>LOUISE AIMEE</t>
  </si>
  <si>
    <t>P048718502609D</t>
  </si>
  <si>
    <t>KENGNE ARISTIDE JULIE</t>
  </si>
  <si>
    <t>P027112679946C</t>
  </si>
  <si>
    <t>NIECHO NUNGO</t>
  </si>
  <si>
    <t>P088017382405W</t>
  </si>
  <si>
    <t>TCHAMDJOU VICKY N</t>
  </si>
  <si>
    <t>P122015832985U</t>
  </si>
  <si>
    <t>FOUMTHIM TCHUENTE ERIC</t>
  </si>
  <si>
    <t>P038117873068K</t>
  </si>
  <si>
    <t>KESSOCK A BITCHONG</t>
  </si>
  <si>
    <t>P048718496223F</t>
  </si>
  <si>
    <t>WUSHIYA MARCUS</t>
  </si>
  <si>
    <t>(ETS W.BABY SHOWER)</t>
  </si>
  <si>
    <t>ROAD MINE AND ENERGIE SOLUTIONS</t>
  </si>
  <si>
    <t>M031912755025K</t>
  </si>
  <si>
    <t>ROMIES CAMEROUN SARL</t>
  </si>
  <si>
    <t>P129116855881S</t>
  </si>
  <si>
    <t>P037011103391D</t>
  </si>
  <si>
    <t>TCHUENWA VERONIQUETCHU</t>
  </si>
  <si>
    <t>TCHUENWA VERONIQUE</t>
  </si>
  <si>
    <t>P108412634861U</t>
  </si>
  <si>
    <t>MONALOR KELENBOK</t>
  </si>
  <si>
    <t>P010018398003T</t>
  </si>
  <si>
    <t>STEVE MATHIEW</t>
  </si>
  <si>
    <t>P085718048782S</t>
  </si>
  <si>
    <t>WOUOGUEM</t>
  </si>
  <si>
    <t>P075718470607W</t>
  </si>
  <si>
    <t>NGALLE EPSE NELLE</t>
  </si>
  <si>
    <t>P106617140868H</t>
  </si>
  <si>
    <t>NJINGUEP EPOUSE NGANSO</t>
  </si>
  <si>
    <t>P108012489785G</t>
  </si>
  <si>
    <t>NGONO ELISE</t>
  </si>
  <si>
    <t>(LA GRACE PLUS)</t>
  </si>
  <si>
    <t>PRESTATIONS SCES- GENIE CIVIL - BTP</t>
  </si>
  <si>
    <t>M111712654293R</t>
  </si>
  <si>
    <t>SOCIETE SOCAGE SARL</t>
  </si>
  <si>
    <t>P026714420404Q</t>
  </si>
  <si>
    <t>CHOUAKE WANSI EPSE DJOUMBI</t>
  </si>
  <si>
    <t>ROSE ELSY</t>
  </si>
  <si>
    <t>P069516845208D</t>
  </si>
  <si>
    <t>P066600203333P</t>
  </si>
  <si>
    <t>TCHOUANKAM Thomas</t>
  </si>
  <si>
    <t>P048018494523H</t>
  </si>
  <si>
    <t>NGANJI GILLES NDUKONG</t>
  </si>
  <si>
    <t>P099114404072Z</t>
  </si>
  <si>
    <t>KENMOGNE TCHUENTE</t>
  </si>
  <si>
    <t>P019317824949U</t>
  </si>
  <si>
    <t>P110217448891Q</t>
  </si>
  <si>
    <t>ABOUBAKAR ABDOURAMAN YAYA</t>
  </si>
  <si>
    <t>P068316711937B</t>
  </si>
  <si>
    <t>MBASSI EPSE ESSIMI NNOMO THERESE</t>
  </si>
  <si>
    <t>P095817610281U</t>
  </si>
  <si>
    <t>KIMOUN</t>
  </si>
  <si>
    <t>P018416840661G</t>
  </si>
  <si>
    <t>TSATHIO NADÈGE</t>
  </si>
  <si>
    <t>P116718051465B</t>
  </si>
  <si>
    <t>CALVIN LEONARD</t>
  </si>
  <si>
    <t>M032517638405A</t>
  </si>
  <si>
    <t>NUMBOWO GROUP ET COMPAGNIES SARL</t>
  </si>
  <si>
    <t>NGC SARL</t>
  </si>
  <si>
    <t>P088112263252D</t>
  </si>
  <si>
    <t>MOFOR  LEKONKENG</t>
  </si>
  <si>
    <t>P028517212683D</t>
  </si>
  <si>
    <t>ANANKENG MEKEM</t>
  </si>
  <si>
    <t>CHANTAL BERLISE</t>
  </si>
  <si>
    <t>P129717710721M</t>
  </si>
  <si>
    <t>MOUSSOLO HIKELL</t>
  </si>
  <si>
    <t>ERIC RANDOLPH</t>
  </si>
  <si>
    <t>P058018409656E</t>
  </si>
  <si>
    <t>EPONGUE ELIE</t>
  </si>
  <si>
    <t>(ETS LE MINISTRE)</t>
  </si>
  <si>
    <t>M112518186434F</t>
  </si>
  <si>
    <t>BLACK HORSE LOGISTICS</t>
  </si>
  <si>
    <t>BHL</t>
  </si>
  <si>
    <t>P018416599411L</t>
  </si>
  <si>
    <t>SAMY LÉGER</t>
  </si>
  <si>
    <t>P016116568262R</t>
  </si>
  <si>
    <t>BAGANA MADI</t>
  </si>
  <si>
    <t>P106412694799Y</t>
  </si>
  <si>
    <t>P098212577954U</t>
  </si>
  <si>
    <t>VERA KUSONA</t>
  </si>
  <si>
    <t>P037417497673B</t>
  </si>
  <si>
    <t>P037212437320D</t>
  </si>
  <si>
    <t>M121417677000B</t>
  </si>
  <si>
    <t>STE AFRICA BUSINESS CARS</t>
  </si>
  <si>
    <t>P016812243032Z</t>
  </si>
  <si>
    <t>NJEUKOUA MARTHE FLORE</t>
  </si>
  <si>
    <t>P109815430586D</t>
  </si>
  <si>
    <t>VALERIE JOIDAN</t>
  </si>
  <si>
    <t>M092018484294G</t>
  </si>
  <si>
    <t>CABINET VÉTÉRINAIRE DU SUD SARL</t>
  </si>
  <si>
    <t>FABA-VET SARL</t>
  </si>
  <si>
    <t>P107916973358S</t>
  </si>
  <si>
    <t>BOUBA NAMOUDA</t>
  </si>
  <si>
    <t>P099315240423X</t>
  </si>
  <si>
    <t>TSOPTSA</t>
  </si>
  <si>
    <t>P027100085666T</t>
  </si>
  <si>
    <t>TIAM FONGUIENG</t>
  </si>
  <si>
    <t>P047617837192C</t>
  </si>
  <si>
    <t>NGUIATEU DJUIDJE</t>
  </si>
  <si>
    <t>P018118513230H</t>
  </si>
  <si>
    <t>DJEUFA KETCHA</t>
  </si>
  <si>
    <t>M060700022739Q</t>
  </si>
  <si>
    <t>RICKLES SARL</t>
  </si>
  <si>
    <t>P078717085286X</t>
  </si>
  <si>
    <t>RUTH LEA</t>
  </si>
  <si>
    <t>AGENT MINIER</t>
  </si>
  <si>
    <t>P077316833078Y</t>
  </si>
  <si>
    <t>NZIME TAHADIE</t>
  </si>
  <si>
    <t>P097118088561G</t>
  </si>
  <si>
    <t>P030117363023M</t>
  </si>
  <si>
    <t>DESSAI ZIDANE</t>
  </si>
  <si>
    <t>P028317681543D</t>
  </si>
  <si>
    <t>BELIANG PANTALEON</t>
  </si>
  <si>
    <t>( POWER WORK ENTERPRISE)</t>
  </si>
  <si>
    <t>Building construction, general contracts, architectural design</t>
  </si>
  <si>
    <t>P018818096759L</t>
  </si>
  <si>
    <t>NELIE ASTRIDE</t>
  </si>
  <si>
    <t>AGRICULTURAL ACTIVITIES</t>
  </si>
  <si>
    <t>M102417662598P</t>
  </si>
  <si>
    <t>MOTHER EARTH SUSTAINABLE AGRICULTURAL ASSOCIATION</t>
  </si>
  <si>
    <t>MESAA</t>
  </si>
  <si>
    <t>P099717662969Z</t>
  </si>
  <si>
    <t>TIGAM DJAMILATOU KOUE</t>
  </si>
  <si>
    <t>(KARIM'S COMPUTERS SERVICES)</t>
  </si>
  <si>
    <t>P099216331377Z</t>
  </si>
  <si>
    <t>FOFOU KEMKA FÉLICIEN</t>
  </si>
  <si>
    <t>ETS SIMADOL</t>
  </si>
  <si>
    <t>P037317621687G</t>
  </si>
  <si>
    <t>EMMANUEL MBENG</t>
  </si>
  <si>
    <t>P038312405272U</t>
  </si>
  <si>
    <t>KENGNE NOGUO EPSE TUETE SYLVIE</t>
  </si>
  <si>
    <t>P068412529133E</t>
  </si>
  <si>
    <t>KALDE</t>
  </si>
  <si>
    <t>P038216496692W</t>
  </si>
  <si>
    <t>P127000506217B</t>
  </si>
  <si>
    <t>POUPA</t>
  </si>
  <si>
    <t>P087800130831E</t>
  </si>
  <si>
    <t>ASSAKO EPSEE SAKHO</t>
  </si>
  <si>
    <t>M012618342702W</t>
  </si>
  <si>
    <t>TKZ TECH-CONSULTING SARL</t>
  </si>
  <si>
    <t>TKZ SARL</t>
  </si>
  <si>
    <t>ENSEIGNIANTE</t>
  </si>
  <si>
    <t>P056716248079K</t>
  </si>
  <si>
    <t>GHOGOMU CHRISTINA AJINUI</t>
  </si>
  <si>
    <t>P070316614151S</t>
  </si>
  <si>
    <t>P017418211423E</t>
  </si>
  <si>
    <t>P037717644988B</t>
  </si>
  <si>
    <t>TCHANA EPSE TCHANA</t>
  </si>
  <si>
    <t>P040418480721X</t>
  </si>
  <si>
    <t>P087015098243E</t>
  </si>
  <si>
    <t>MARIE GABRIE</t>
  </si>
  <si>
    <t>M031000030747W</t>
  </si>
  <si>
    <t>P119316482146Y</t>
  </si>
  <si>
    <t>NWOSU KINGSLEY</t>
  </si>
  <si>
    <t>M120117232295M</t>
  </si>
  <si>
    <t>EP WIDIGUE</t>
  </si>
  <si>
    <t>P016600002985H</t>
  </si>
  <si>
    <t>KAMGUE ETIENNE SAMUEL</t>
  </si>
  <si>
    <t>ETS KAMGUE ETIENNE</t>
  </si>
  <si>
    <t>P107916811105T</t>
  </si>
  <si>
    <t>LOUIS ABEL</t>
  </si>
  <si>
    <t>M032618492534K</t>
  </si>
  <si>
    <t>ESIGROUP SARL</t>
  </si>
  <si>
    <t>ESIGP</t>
  </si>
  <si>
    <t>P108317277941X</t>
  </si>
  <si>
    <t>MAHAMAT AHMAT “ETS KHADY ET SOUSOU”</t>
  </si>
  <si>
    <t>COMMERCE GÉNÉRAL ,PRESTATION DES SERVICES,IMPORT-EXPORT,BT0</t>
  </si>
  <si>
    <t>P087016840885P</t>
  </si>
  <si>
    <t>TSONNA</t>
  </si>
  <si>
    <t>P015518401022C</t>
  </si>
  <si>
    <t>P107717987345F</t>
  </si>
  <si>
    <t>ODILIA UFUFEI</t>
  </si>
  <si>
    <t>P035900115698H</t>
  </si>
  <si>
    <t>SIPEYOU DOMYIN</t>
  </si>
  <si>
    <t>P059716266035N</t>
  </si>
  <si>
    <t>P027700310371H</t>
  </si>
  <si>
    <t>MALIO ANGELINE</t>
  </si>
  <si>
    <t>P109112416940X</t>
  </si>
  <si>
    <t>LOMMA</t>
  </si>
  <si>
    <t>VENTE DE PIECES DETACHEES AUTO.</t>
  </si>
  <si>
    <t>P118112245349S</t>
  </si>
  <si>
    <t>ONYEBUCHI KINGSLEY IKECHUKWU</t>
  </si>
  <si>
    <t>ETS HELIK</t>
  </si>
  <si>
    <t>M061612653256G</t>
  </si>
  <si>
    <t>GROUPE SCOLAIRE BIL PRIVE LAIC EMERGENCE</t>
  </si>
  <si>
    <t>P027814439659R</t>
  </si>
  <si>
    <t>P020017048392H</t>
  </si>
  <si>
    <t>AWOH MELANIE</t>
  </si>
  <si>
    <t>P057917681051P</t>
  </si>
  <si>
    <t>P118217692975M</t>
  </si>
  <si>
    <t>AJAGA TAMON</t>
  </si>
  <si>
    <t>P059118248759F</t>
  </si>
  <si>
    <t>NNABUIFE OBIAJULU</t>
  </si>
  <si>
    <t>P128417559613Z</t>
  </si>
  <si>
    <t>DJENGOUE EPSE DUITCHOKO</t>
  </si>
  <si>
    <t>BERNADETTE OLIVIA</t>
  </si>
  <si>
    <t>M112015235936F</t>
  </si>
  <si>
    <t>MUTUELLE DES SERVICES DE CONSTRUCTION SARL</t>
  </si>
  <si>
    <t>MUSEC SARL</t>
  </si>
  <si>
    <t>P100017493819G</t>
  </si>
  <si>
    <t>POLA MOUOFO</t>
  </si>
  <si>
    <t>LINARES DIANY</t>
  </si>
  <si>
    <t>P108012481273Z</t>
  </si>
  <si>
    <t>ELOUNDOU ZOBO</t>
  </si>
  <si>
    <t>P019917963444H</t>
  </si>
  <si>
    <t>TCHOMGUI FOTSIN</t>
  </si>
  <si>
    <t>P126812172186Z</t>
  </si>
  <si>
    <t>MAGNI MARIATOU</t>
  </si>
  <si>
    <t>P088412622946D</t>
  </si>
  <si>
    <t>CHOUTPOUEN AICHETOU</t>
  </si>
  <si>
    <t>P079716727240X</t>
  </si>
  <si>
    <t>KENGNE KANA</t>
  </si>
  <si>
    <t>MURIELE</t>
  </si>
  <si>
    <t>P040217823167D</t>
  </si>
  <si>
    <t>Gabriel Jerry Stelane</t>
  </si>
  <si>
    <t>M092417089488L</t>
  </si>
  <si>
    <t>SOCIETE HYGIENE &amp; SERVICES SARL</t>
  </si>
  <si>
    <t>P015816251764H</t>
  </si>
  <si>
    <t>ARIGUZO CHINASAOKWU</t>
  </si>
  <si>
    <t>P122017449459D</t>
  </si>
  <si>
    <t>ONGMAYEB NANA MANUELLA MYLISSE</t>
  </si>
  <si>
    <t>P088017633481P</t>
  </si>
  <si>
    <t>NGNINTEDEM KENFO</t>
  </si>
  <si>
    <t>M012317873707Q</t>
  </si>
  <si>
    <t>TJD-CONSTRUCTION</t>
  </si>
  <si>
    <t>P067914944616T</t>
  </si>
  <si>
    <t>SIMONE NELLY</t>
  </si>
  <si>
    <t>P052318265506M</t>
  </si>
  <si>
    <t>MAFITNEMBEMMOUN ÉPOUSE ANAZETPOUO</t>
  </si>
  <si>
    <t>CONSTRUCTION ET ÉQUIPEMENT DU CNRPH DE MAROUA</t>
  </si>
  <si>
    <t>M011616618681U</t>
  </si>
  <si>
    <t>PROJET DE CONSTRUCTION ET D'ÉQUIPEMENT DU CRPH DE MAROUA</t>
  </si>
  <si>
    <t>"EQUIPE PROJET "</t>
  </si>
  <si>
    <t>P098717694603C</t>
  </si>
  <si>
    <t>NAUKET</t>
  </si>
  <si>
    <t>THEOLA NYONKA</t>
  </si>
  <si>
    <t>M031200042437G</t>
  </si>
  <si>
    <t>SHOULDER BRIDGE SARL</t>
  </si>
  <si>
    <t>AGRO-ENTREPRENEURS</t>
  </si>
  <si>
    <t>P019018112960T</t>
  </si>
  <si>
    <t>MOHAMAN YADJI</t>
  </si>
  <si>
    <t>P049216317692Q</t>
  </si>
  <si>
    <t>MADIESSE KAMDEM</t>
  </si>
  <si>
    <t>MIRYCE SAURELLE</t>
  </si>
  <si>
    <t>P078017464029J</t>
  </si>
  <si>
    <t>P037100047186Y</t>
  </si>
  <si>
    <t>MATANTEYOU</t>
  </si>
  <si>
    <t>P026915616814Z</t>
  </si>
  <si>
    <t>BELIBI TSOUGOU</t>
  </si>
  <si>
    <t>P048312411242F</t>
  </si>
  <si>
    <t>P067312419494R</t>
  </si>
  <si>
    <t>AYANSI</t>
  </si>
  <si>
    <t>M081612568106B</t>
  </si>
  <si>
    <t>STE AGRICULTURE ET BUSINESS SARL</t>
  </si>
  <si>
    <t>STE AGRIBUS SARL</t>
  </si>
  <si>
    <t>P019117296974G</t>
  </si>
  <si>
    <t>NAIWA</t>
  </si>
  <si>
    <t>M111517254311J</t>
  </si>
  <si>
    <t>E PR LA CIME</t>
  </si>
  <si>
    <t>M092316774521Z</t>
  </si>
  <si>
    <t>SOCIÉTÉ UNIVERSEL SARL</t>
  </si>
  <si>
    <t>S U SARL</t>
  </si>
  <si>
    <t>M051812705360Z</t>
  </si>
  <si>
    <t>LE REGULIER SARL</t>
  </si>
  <si>
    <t>P039816210776D</t>
  </si>
  <si>
    <t>NGOUEMETA WOUDJI</t>
  </si>
  <si>
    <t>P018512674278Y</t>
  </si>
  <si>
    <t>MAHBOSUNG COLINS LATUMAH</t>
  </si>
  <si>
    <t>MAHBOSUNG COLINS LATU</t>
  </si>
  <si>
    <t>P087816325606M</t>
  </si>
  <si>
    <t>OKOYE OLISA IGNATIUS</t>
  </si>
  <si>
    <t>P038218226290D</t>
  </si>
  <si>
    <t>BIN KUM</t>
  </si>
  <si>
    <t>P018512491597B</t>
  </si>
  <si>
    <t>NDZE AYATU</t>
  </si>
  <si>
    <t>ETS NDZE AYATU</t>
  </si>
  <si>
    <t>M071913956136A</t>
  </si>
  <si>
    <t>EUGENIA COSMETIC'S SARL</t>
  </si>
  <si>
    <t>AGENT COMMERCIAL.</t>
  </si>
  <si>
    <t>P097617613387R</t>
  </si>
  <si>
    <t>P048616001025L</t>
  </si>
  <si>
    <t>OZOR EDWINA NKEIRUKA</t>
  </si>
  <si>
    <t>P077918121426W</t>
  </si>
  <si>
    <t>GLORY NEH</t>
  </si>
  <si>
    <t>TABIEN</t>
  </si>
  <si>
    <t>P119917863645E</t>
  </si>
  <si>
    <t>SOPJIO FOTSA DONALD</t>
  </si>
  <si>
    <t>(POWER TECH)</t>
  </si>
  <si>
    <t>P086200187568A</t>
  </si>
  <si>
    <t>P066200508728T</t>
  </si>
  <si>
    <t>LAHOUO EPSE TEDOUMTSOP ICHELINE</t>
  </si>
  <si>
    <t>P055915288639F</t>
  </si>
  <si>
    <t>M110600022180U</t>
  </si>
  <si>
    <t>STE LATINO-CERAMICA SARL</t>
  </si>
  <si>
    <t>LATINOCERAMICA</t>
  </si>
  <si>
    <t>P048312467213Z</t>
  </si>
  <si>
    <t>ANOUBOUDEM CHANCELINE</t>
  </si>
  <si>
    <t>ETS ADS CAMEROUN</t>
  </si>
  <si>
    <t>P058918424264W</t>
  </si>
  <si>
    <t>KENNE TIMENE</t>
  </si>
  <si>
    <t>Achat et Exploitat° des Produits Forestiers</t>
  </si>
  <si>
    <t>M111812728797Y</t>
  </si>
  <si>
    <t>WOOD AND AGRO-INDUSTRY SARL</t>
  </si>
  <si>
    <t>WAGRI SARL</t>
  </si>
  <si>
    <t>P058117535069J</t>
  </si>
  <si>
    <t>M129014664647H</t>
  </si>
  <si>
    <t>AUTHENTIQUE MEMORIAL EMPOWERMENT FOUNDATION (AMEF) CAMEROON</t>
  </si>
  <si>
    <t>P029312443167X</t>
  </si>
  <si>
    <t>SOH MBA</t>
  </si>
  <si>
    <t>M092417682186D</t>
  </si>
  <si>
    <t>VITA HOTEL LTD</t>
  </si>
  <si>
    <t>VHL</t>
  </si>
  <si>
    <t>P098100373223X</t>
  </si>
  <si>
    <t>ROSEMARY ENJEMA NGALE</t>
  </si>
  <si>
    <t>LOGISTIQUE/TRANSPORT /TRANSIT</t>
  </si>
  <si>
    <t>M082217531528T</t>
  </si>
  <si>
    <t>GROUPE MULTI-SERVICES LES PROFESSIONNELS SARL</t>
  </si>
  <si>
    <t>MSP GROUPE SARL</t>
  </si>
  <si>
    <t>P014916855680T</t>
  </si>
  <si>
    <t>NJOFANG NYAMEN CECILIA</t>
  </si>
  <si>
    <t>P058112566961L</t>
  </si>
  <si>
    <t>FOPI DOTSOP CAROLINE</t>
  </si>
  <si>
    <t>P058500367489M</t>
  </si>
  <si>
    <t>BILONG FRANCIS</t>
  </si>
  <si>
    <t>M012118499544A</t>
  </si>
  <si>
    <t>STE DIVINE ASSURANCE SARL</t>
  </si>
  <si>
    <t>P066716005565T</t>
  </si>
  <si>
    <t>P097618322176N</t>
  </si>
  <si>
    <t>EBENYE EPSE NTONE MARIE DIANE</t>
  </si>
  <si>
    <t>ETS WAKA BUSINESS GROUP</t>
  </si>
  <si>
    <t>M012416379748B</t>
  </si>
  <si>
    <t>ELLA-FOODS</t>
  </si>
  <si>
    <t>P068417289063K</t>
  </si>
  <si>
    <t>NGONGANG TENDJAND</t>
  </si>
  <si>
    <t>P067500265310X</t>
  </si>
  <si>
    <t>OBIORA ANIEMEKA</t>
  </si>
  <si>
    <t>P128918016089D</t>
  </si>
  <si>
    <t>P077314438957F</t>
  </si>
  <si>
    <t>MBOTA MOUKOUDI</t>
  </si>
  <si>
    <t>CHRISTOPHE THOMAS</t>
  </si>
  <si>
    <t>P067600423668A</t>
  </si>
  <si>
    <t>NOEL TIWA NDASI</t>
  </si>
  <si>
    <t>P048412569324T</t>
  </si>
  <si>
    <t>NGUEFIKO BICHATTE BERTRAND</t>
  </si>
  <si>
    <t>DÉFENSE DES DROITS DE L'HOMME</t>
  </si>
  <si>
    <t>M011217010838T</t>
  </si>
  <si>
    <t>HAUT COMMISSARIAT D'INTERVENTION GÉNÉRALE</t>
  </si>
  <si>
    <t>HACIG</t>
  </si>
  <si>
    <t>P037317613910B</t>
  </si>
  <si>
    <t>P099018367204L</t>
  </si>
  <si>
    <t>DOH FRITZ GENDA</t>
  </si>
  <si>
    <t>P058517684947S</t>
  </si>
  <si>
    <t>CHIJIOKE JUSTINE</t>
  </si>
  <si>
    <t>TAXE FONTCIERE</t>
  </si>
  <si>
    <t>P117216764413B</t>
  </si>
  <si>
    <t>TABENOW KLINSMAN</t>
  </si>
  <si>
    <t>M111914270572S</t>
  </si>
  <si>
    <t>S &amp; E SARL</t>
  </si>
  <si>
    <t>P048816318116Y</t>
  </si>
  <si>
    <t>NWORIE IFEANYI</t>
  </si>
  <si>
    <t>P078418005515X</t>
  </si>
  <si>
    <t>CONEIL-AUDITS</t>
  </si>
  <si>
    <t>M042318103790T</t>
  </si>
  <si>
    <t>WAZZA BUSINESS SOLUTIONS SARL</t>
  </si>
  <si>
    <t>W.B.S SARL</t>
  </si>
  <si>
    <t>P017712725294T</t>
  </si>
  <si>
    <t>KENFACK NAGUIM SYLVESTRE</t>
  </si>
  <si>
    <t>P089018318640R</t>
  </si>
  <si>
    <t>NDEMAFIA KUKU</t>
  </si>
  <si>
    <t>BLAISE ZISUH</t>
  </si>
  <si>
    <t>P088717754541K</t>
  </si>
  <si>
    <t>P078116854841K</t>
  </si>
  <si>
    <t>BEKAGA TEKAM</t>
  </si>
  <si>
    <t>M052216315519D</t>
  </si>
  <si>
    <t>LE FLAMARION SARL</t>
  </si>
  <si>
    <t>FLAM-EDIT</t>
  </si>
  <si>
    <t>P129516191738H</t>
  </si>
  <si>
    <t>Vente téléphone</t>
  </si>
  <si>
    <t>P118018521423S</t>
  </si>
  <si>
    <t>MOUTHEH</t>
  </si>
  <si>
    <t>FRANCK EDWIN</t>
  </si>
  <si>
    <t>P058612407392D</t>
  </si>
  <si>
    <t>NGNINGHA KENFACK EPIPHANIE</t>
  </si>
  <si>
    <t>ETS NGNINGHA KENFACK</t>
  </si>
  <si>
    <t>P017817542145U</t>
  </si>
  <si>
    <t>MBOUMSEMI</t>
  </si>
  <si>
    <t>P089815192946F</t>
  </si>
  <si>
    <t>KENFACK NGOUFACK</t>
  </si>
  <si>
    <t>LETHICIA</t>
  </si>
  <si>
    <t>M055312176412N</t>
  </si>
  <si>
    <t>ECOLE EEC MOUNGO SUD</t>
  </si>
  <si>
    <t>P036212349802B</t>
  </si>
  <si>
    <t>P018512103753Y</t>
  </si>
  <si>
    <t>NCHARE DOUDOU</t>
  </si>
  <si>
    <t>M012416348185T</t>
  </si>
  <si>
    <t>M110617305355Y</t>
  </si>
  <si>
    <t>SOCIÉTÉ CAMEROUNAISE DE PNEUMOLOGIE</t>
  </si>
  <si>
    <t>P026016617184Q</t>
  </si>
  <si>
    <t>NDUDI IKEDI</t>
  </si>
  <si>
    <t>VENTE SOUTIEN ET SOUS VETEMENTS DAMES</t>
  </si>
  <si>
    <t>P016416127225T</t>
  </si>
  <si>
    <t>P109018070416X</t>
  </si>
  <si>
    <t>TAKO SEBASTIEN</t>
  </si>
  <si>
    <t>P068918310792M</t>
  </si>
  <si>
    <t>BEFUH</t>
  </si>
  <si>
    <t>LIZERD BEFIH</t>
  </si>
  <si>
    <t>P030118335285D</t>
  </si>
  <si>
    <t>NELIE ROCHEMELLE</t>
  </si>
  <si>
    <t>P015716342513K</t>
  </si>
  <si>
    <t>BOUMEGNI KOPAA</t>
  </si>
  <si>
    <t>M092316053186N</t>
  </si>
  <si>
    <t>INTERNATIONAL BUSINESS AND TRADE LTD SARLU</t>
  </si>
  <si>
    <t>IBT LIMITED</t>
  </si>
  <si>
    <t>P078817830274Z</t>
  </si>
  <si>
    <t>M101914246183L</t>
  </si>
  <si>
    <t>SOFAPRAL SARL</t>
  </si>
  <si>
    <t>COUTURE ET BRODERIE</t>
  </si>
  <si>
    <t>P046816997395K</t>
  </si>
  <si>
    <t>AGR TAILLEUR BRODEUR</t>
  </si>
  <si>
    <t>P058517704021G</t>
  </si>
  <si>
    <t>LEMA epse ZEEKEOWN</t>
  </si>
  <si>
    <t>SERVICE ORANGE MONEY</t>
  </si>
  <si>
    <t>P057618489161U</t>
  </si>
  <si>
    <t>DATOUWA JOSUE</t>
  </si>
  <si>
    <t>P077118268385U</t>
  </si>
  <si>
    <t>P058017669224C</t>
  </si>
  <si>
    <t>MAMOUAFO FOPA</t>
  </si>
  <si>
    <t>P046712468181Y</t>
  </si>
  <si>
    <t>FONGANG EPSEE MONKAM DJOMOU</t>
  </si>
  <si>
    <t>LEONELLE CHANTAL</t>
  </si>
  <si>
    <t>M092015109448Y</t>
  </si>
  <si>
    <t>GOUNA SARL</t>
  </si>
  <si>
    <t>P087418472390J</t>
  </si>
  <si>
    <t>NETZANBONG EPSE TEUFACK</t>
  </si>
  <si>
    <t>PROCEDE</t>
  </si>
  <si>
    <t>P119318572548B</t>
  </si>
  <si>
    <t>KEVIN NSOM</t>
  </si>
  <si>
    <t>P108817504054D</t>
  </si>
  <si>
    <t>OLIVINE SINFLORIENNE</t>
  </si>
  <si>
    <t>P059818440388Q</t>
  </si>
  <si>
    <t>MARONETTE BIH</t>
  </si>
  <si>
    <t>M022316855632Q</t>
  </si>
  <si>
    <t>TNMB COMPANY</t>
  </si>
  <si>
    <t>TNMB</t>
  </si>
  <si>
    <t>COMMERE GENERAL, IMPORT-EXPORT, VENTE DE BILLETS D'AVION</t>
  </si>
  <si>
    <t>P088817480375F</t>
  </si>
  <si>
    <t>MEGNE EPOUSE NDIE WETCHOUA</t>
  </si>
  <si>
    <t>ANNIE CHANCE</t>
  </si>
  <si>
    <t>M042317456101J</t>
  </si>
  <si>
    <t>JEUNESSE BANDOUNGA SECTION 2 DE DOUALA</t>
  </si>
  <si>
    <t>JB2</t>
  </si>
  <si>
    <t>P088212485268C</t>
  </si>
  <si>
    <t>HAMIDOU AMADOU</t>
  </si>
  <si>
    <t>P087314678870G</t>
  </si>
  <si>
    <t>TSAFACK TSAMBOU</t>
  </si>
  <si>
    <t>P015515260994C</t>
  </si>
  <si>
    <t>JEAN GASPARD</t>
  </si>
  <si>
    <t>P027514367840H</t>
  </si>
  <si>
    <t>NINA GHISLENE</t>
  </si>
  <si>
    <t>P026312117843F</t>
  </si>
  <si>
    <t>P088816381056M</t>
  </si>
  <si>
    <t>ENOW EPSE NGOE DORIS AKO.</t>
  </si>
  <si>
    <t>P120317344616S</t>
  </si>
  <si>
    <t>ABDOUL FATTAHOU</t>
  </si>
  <si>
    <t>P119216261828D</t>
  </si>
  <si>
    <t>PIERRE DANIEL</t>
  </si>
  <si>
    <t>P028515396492H</t>
  </si>
  <si>
    <t>NJATCHA FRIKANG</t>
  </si>
  <si>
    <t>P058818166996M</t>
  </si>
  <si>
    <t>MOCHE TANETSING</t>
  </si>
  <si>
    <t>P027217072932T</t>
  </si>
  <si>
    <t>NEVILLE ANUMBONDEM NOJANG</t>
  </si>
  <si>
    <t>P069517705254U</t>
  </si>
  <si>
    <t>MARILYN VEGAH</t>
  </si>
  <si>
    <t>M112417332808U</t>
  </si>
  <si>
    <t>CENTRE FOR DEVELOPMENT AND SUSTAINABILITY</t>
  </si>
  <si>
    <t>CDS-CIG</t>
  </si>
  <si>
    <t>P027412497815G</t>
  </si>
  <si>
    <t>P018017315252R</t>
  </si>
  <si>
    <t>THELEU</t>
  </si>
  <si>
    <t>DIEUNEDORT ( ETS AGRO-PLUS)</t>
  </si>
  <si>
    <t>P096717633441K</t>
  </si>
  <si>
    <t>NWACHI</t>
  </si>
  <si>
    <t>DAVID CHIJEOKE</t>
  </si>
  <si>
    <t>P048317630839R</t>
  </si>
  <si>
    <t>SIEWE SIEWE EPSE EBOUELE ESSOH</t>
  </si>
  <si>
    <t>P075416187153Z</t>
  </si>
  <si>
    <t>TATSSA VEUVE NZENGA</t>
  </si>
  <si>
    <t>P097218494700A</t>
  </si>
  <si>
    <t>AWOYEMI OLUWAFEMI MICHAEL (ETS OLD LEVI MULTIBIZ SERVICES LTD)</t>
  </si>
  <si>
    <t>P088717555969D</t>
  </si>
  <si>
    <t>GUIATEU SIMO</t>
  </si>
  <si>
    <t>P018518162026W</t>
  </si>
  <si>
    <t>VALERIE MESAME</t>
  </si>
  <si>
    <t>P019718073187M</t>
  </si>
  <si>
    <t>TON PROMISE</t>
  </si>
  <si>
    <t>P028216614986G</t>
  </si>
  <si>
    <t>TCHAMEDJIEU</t>
  </si>
  <si>
    <t>VENTE BABOUCHES &amp; HABITS</t>
  </si>
  <si>
    <t>P059412403179Y</t>
  </si>
  <si>
    <t>AZIZI MBOUGAYIYINET</t>
  </si>
  <si>
    <t>ETS AZIZI MBOUGAYIYIN</t>
  </si>
  <si>
    <t>P057712408572Y</t>
  </si>
  <si>
    <t>KEMAYOU SIDONIE</t>
  </si>
  <si>
    <t>P107318052975U</t>
  </si>
  <si>
    <t>M112217844169H</t>
  </si>
  <si>
    <t>RIDETECH CAM SARL</t>
  </si>
  <si>
    <t>MARKET ANALYSIS AND CONSULTING SUPPORT REGARDING THE SPECIFICS OF TAXI ACTIVITIES</t>
  </si>
  <si>
    <t>P036200086409K</t>
  </si>
  <si>
    <t>POUOMOGNE EPSEE KAMDEM</t>
  </si>
  <si>
    <t>ANTOINETTE (ETS K. ANTOINETTE &amp; FILS)</t>
  </si>
  <si>
    <t>IMPORT/EXPORT &amp; COM.GLE.</t>
  </si>
  <si>
    <t>M101612573998L</t>
  </si>
  <si>
    <t>P097516045918B</t>
  </si>
  <si>
    <t>DJOUKWE EPSE TCHARI</t>
  </si>
  <si>
    <t>ALAINE</t>
  </si>
  <si>
    <t>IMPORTATION,COMMERCE,PRESTATION</t>
  </si>
  <si>
    <t>M012216919034G</t>
  </si>
  <si>
    <t>SOCIÉTÉ CAMEROUNAISE D’IMPORTATION</t>
  </si>
  <si>
    <t>SOCIM SARL</t>
  </si>
  <si>
    <t>P016716467725T</t>
  </si>
  <si>
    <t>BATOUMDANIEL</t>
  </si>
  <si>
    <t>M022317960157A</t>
  </si>
  <si>
    <t>ATOME ELECTRO-INFORMATIQUE CONCEPTION</t>
  </si>
  <si>
    <t>ATOME EICON</t>
  </si>
  <si>
    <t>- RÉSEAU INFORMATIQUE - SÉCURITÉ ÉLECTRONIQUE - COMMERCE GÉNÉRAL - INSTALLATION ÉLECTRIQUE - MAINTENANCE INDUSTRIELLE - SYSTÈME DE DÉTECTION INCENDIE ET EXTINCTION - SECRÉTARIAT BUREAUTIQUE -IMPORT-EX</t>
  </si>
  <si>
    <t>M042517702221K</t>
  </si>
  <si>
    <t>HUILERIE ET PRODUITS ALIMENTAIRES DU CAMEROUN SARL</t>
  </si>
  <si>
    <t>HUPAC SARL</t>
  </si>
  <si>
    <t>P122015918212F</t>
  </si>
  <si>
    <t>DANGA ISIDORE</t>
  </si>
  <si>
    <t>M122017178580T</t>
  </si>
  <si>
    <t>MERE THERESA</t>
  </si>
  <si>
    <t>P128116622498T</t>
  </si>
  <si>
    <t>P089517770386H</t>
  </si>
  <si>
    <t>EFUH ELISABETH</t>
  </si>
  <si>
    <t>M092518122256A</t>
  </si>
  <si>
    <t>INSTITUT DE FORMATION PROFESSIONNELLE, DE CERTIFICATION ET D'EXPERTISE</t>
  </si>
  <si>
    <t>I F P C E</t>
  </si>
  <si>
    <t>P029218269324X</t>
  </si>
  <si>
    <t>JONAS JUNIOR</t>
  </si>
  <si>
    <t>M092518054813F</t>
  </si>
  <si>
    <t>SUNNY TECHONLY COMPANY</t>
  </si>
  <si>
    <t>BROCANTE - FOURNITURES DE BUREAUX</t>
  </si>
  <si>
    <t>P125600020352E</t>
  </si>
  <si>
    <t>YOUATO MARIE</t>
  </si>
  <si>
    <t>"ETS YOUATO &amp; FRERES"</t>
  </si>
  <si>
    <t>P099218590144G</t>
  </si>
  <si>
    <t>P109718410558Y</t>
  </si>
  <si>
    <t>M062014642079H</t>
  </si>
  <si>
    <t>CENTRALE DES FOURNITURES PROFESSIONNELLES INDUSTRIELLES ET SERVICES</t>
  </si>
  <si>
    <t>CEFOPRIS SARL</t>
  </si>
  <si>
    <t>P108417878769J</t>
  </si>
  <si>
    <t>P086100498182S</t>
  </si>
  <si>
    <t>P114800297772E</t>
  </si>
  <si>
    <t>ZE EPSEE DJUMMO</t>
  </si>
  <si>
    <t>MARTHE GERTRUDE</t>
  </si>
  <si>
    <t>P057512332946D</t>
  </si>
  <si>
    <t>TCHANYA EPSE LELE HELENETCHA</t>
  </si>
  <si>
    <t>TCHANYA EPSE LELE HELENE</t>
  </si>
  <si>
    <t>P019218028160S</t>
  </si>
  <si>
    <t>WALA JEAN</t>
  </si>
  <si>
    <t>P127917849386M</t>
  </si>
  <si>
    <t>NYAMGHAMEH PEPILA SABITU.</t>
  </si>
  <si>
    <t>M012416367569H</t>
  </si>
  <si>
    <t>P026216678546Q</t>
  </si>
  <si>
    <t>TENENG SAMUEL</t>
  </si>
  <si>
    <t>P018518439179Z</t>
  </si>
  <si>
    <t>ANOUR</t>
  </si>
  <si>
    <t>P028717429891K</t>
  </si>
  <si>
    <t>MOUNBAGA</t>
  </si>
  <si>
    <t>ABDOU MATINOU</t>
  </si>
  <si>
    <t>P117811435445L</t>
  </si>
  <si>
    <t>BANDOLO ELONG</t>
  </si>
  <si>
    <t>EMILIEN DESIRE</t>
  </si>
  <si>
    <t>P038617001915Y</t>
  </si>
  <si>
    <t>NDOUTOU MATIKE</t>
  </si>
  <si>
    <t>JULIENNE CLARICE</t>
  </si>
  <si>
    <t>P109715180351R</t>
  </si>
  <si>
    <t>P107218530704N</t>
  </si>
  <si>
    <t>TCHAHA NGABA</t>
  </si>
  <si>
    <t>P016912350947K</t>
  </si>
  <si>
    <t>AMOBI ANOLUE CHRISTOPHER</t>
  </si>
  <si>
    <t>P018118079920C</t>
  </si>
  <si>
    <t>AYISSI NANGA</t>
  </si>
  <si>
    <t>PARFAIT ARNAUD</t>
  </si>
  <si>
    <t>P120317277843R</t>
  </si>
  <si>
    <t>NFOR LEVISE NFORMI</t>
  </si>
  <si>
    <t>P048700465376N</t>
  </si>
  <si>
    <t>M100816984795J</t>
  </si>
  <si>
    <t>ASSOCIATION DES RESSORTISSANTS BAPA DE DOUALA</t>
  </si>
  <si>
    <t>P059117626475U</t>
  </si>
  <si>
    <t>YAMDJEU HAPPI</t>
  </si>
  <si>
    <t>JERUS</t>
  </si>
  <si>
    <t>P077216489899A</t>
  </si>
  <si>
    <t>DOROTHY ONO EPOUSE TATBA BACHE</t>
  </si>
  <si>
    <t>P017312631787A</t>
  </si>
  <si>
    <t>P035818027466M</t>
  </si>
  <si>
    <t>NYATINA NDJAMA</t>
  </si>
  <si>
    <t>P088218372631M</t>
  </si>
  <si>
    <t>ESSENGUE EMILIENNE ROSE</t>
  </si>
  <si>
    <t>P078417723378A</t>
  </si>
  <si>
    <t>AKADIEZE  OLU CHUKWU LOVETH</t>
  </si>
  <si>
    <t>P069317985250F</t>
  </si>
  <si>
    <t>.MOUNTOUT NSANGOU OUMAROU</t>
  </si>
  <si>
    <t>(ETS MOUNSAN SOLUTION SERVICES)</t>
  </si>
  <si>
    <t>P127416751618P</t>
  </si>
  <si>
    <t>IGWARY</t>
  </si>
  <si>
    <t>GLADYS NDINGSA</t>
  </si>
  <si>
    <t>P019216481841L</t>
  </si>
  <si>
    <t>P017612241446F</t>
  </si>
  <si>
    <t>P027712578294N</t>
  </si>
  <si>
    <t>TZVI TZAFIR RAZIEL</t>
  </si>
  <si>
    <t>P059517973453X</t>
  </si>
  <si>
    <t>STERVES RAOUL</t>
  </si>
  <si>
    <t>VENTE DE PRODUITS ALIMENT</t>
  </si>
  <si>
    <t>P014300144235E</t>
  </si>
  <si>
    <t>P087217867760P</t>
  </si>
  <si>
    <t>NWANNE MANG</t>
  </si>
  <si>
    <t>P028517965953K</t>
  </si>
  <si>
    <t>Tchakounte</t>
  </si>
  <si>
    <t>Ortence Sylvie (ETS ORTENCE -TRANSFERT)</t>
  </si>
  <si>
    <t>P058612620782U</t>
  </si>
  <si>
    <t>TEFACK DASSI</t>
  </si>
  <si>
    <t>P039317117438N</t>
  </si>
  <si>
    <t>MOSES NNAEMEKA</t>
  </si>
  <si>
    <t>P018417029935N</t>
  </si>
  <si>
    <t>MAHAMANE ABOUBACAR</t>
  </si>
  <si>
    <t>M040700022752W</t>
  </si>
  <si>
    <t>JONGWANE DEPOT SWISS</t>
  </si>
  <si>
    <t>GARDE CAMEROUN SARL</t>
  </si>
  <si>
    <t>P077712245000C</t>
  </si>
  <si>
    <t>ANYAM FOMBE GREMO</t>
  </si>
  <si>
    <t>P017418308493F</t>
  </si>
  <si>
    <t>LINDA ENI</t>
  </si>
  <si>
    <t>M110300018256T</t>
  </si>
  <si>
    <t>STE OFFRANDE SARL</t>
  </si>
  <si>
    <t>OFFRANDE SARL</t>
  </si>
  <si>
    <t>P059517517634F</t>
  </si>
  <si>
    <t>LEUNGA KETCHATCHAM</t>
  </si>
  <si>
    <t>MERLINE (ETS BALOUA)</t>
  </si>
  <si>
    <t>P119218527489W</t>
  </si>
  <si>
    <t>MVEMEUNGUE  ATANGANA</t>
  </si>
  <si>
    <t>RENE PASCAL</t>
  </si>
  <si>
    <t>P127017738241N</t>
  </si>
  <si>
    <t>P108012375281K</t>
  </si>
  <si>
    <t>SONKENG YVES</t>
  </si>
  <si>
    <t>ETS SONKENG YVES</t>
  </si>
  <si>
    <t>P078612735919K</t>
  </si>
  <si>
    <t>DORIS ENGWALI</t>
  </si>
  <si>
    <t>P038216474241E</t>
  </si>
  <si>
    <t>BODNEM</t>
  </si>
  <si>
    <t>P069316325131Y</t>
  </si>
  <si>
    <t>TIWA TALLA</t>
  </si>
  <si>
    <t>P122017229335G</t>
  </si>
  <si>
    <t>NAFACK RONALD TAPONDJOU</t>
  </si>
  <si>
    <t>M052217817710H</t>
  </si>
  <si>
    <t>KEGA PAHO KARMEN SORAYA SARL</t>
  </si>
  <si>
    <t>KPKS GROUP SARL</t>
  </si>
  <si>
    <t>M061817727749P</t>
  </si>
  <si>
    <t>CNJC/NOUN</t>
  </si>
  <si>
    <t>P118716148974X</t>
  </si>
  <si>
    <t>JEAN DECO</t>
  </si>
  <si>
    <t>P059417757224K</t>
  </si>
  <si>
    <t>MEKOUI ATANGANA</t>
  </si>
  <si>
    <t>P118016072282M</t>
  </si>
  <si>
    <t>MENANJIO</t>
  </si>
  <si>
    <t>P056717352218A</t>
  </si>
  <si>
    <t>MAKAMTE JULIENNE EPSE MINAMOU</t>
  </si>
  <si>
    <t>P069016301369X</t>
  </si>
  <si>
    <t>TOUHONO NJAMBE DORETTE LYDIA</t>
  </si>
  <si>
    <t>M082014926185E</t>
  </si>
  <si>
    <t>FANALEX MEDICAL CARE SARL</t>
  </si>
  <si>
    <t>FOURNITURE,EXPLOITATION ET GESTION DE FORMATION SANITAIRE</t>
  </si>
  <si>
    <t>M080000010421Z</t>
  </si>
  <si>
    <t>SOGECAR SARL</t>
  </si>
  <si>
    <t>M122017170019K</t>
  </si>
  <si>
    <t>SOCIÉTÉ COOPÉRATIVE SIMPLIFIÉE DES PRODUCTEURS DE COTON DE DJENEO CENTRE (BIBEMI)</t>
  </si>
  <si>
    <t>SCOOPS DJC</t>
  </si>
  <si>
    <t>M052517973412T</t>
  </si>
  <si>
    <t>YMELE DOUANGNI BAUDOUIN - PARFAIT.</t>
  </si>
  <si>
    <t>VTCDT</t>
  </si>
  <si>
    <t>P106812680379H</t>
  </si>
  <si>
    <t>TECLAIRE BERTILLE</t>
  </si>
  <si>
    <t>VENDEUR DES CÉRÉALES</t>
  </si>
  <si>
    <t>P016016481920K</t>
  </si>
  <si>
    <t>P107918376019M</t>
  </si>
  <si>
    <t>PETER SOGEH</t>
  </si>
  <si>
    <t>P019815181675D</t>
  </si>
  <si>
    <t>KARELLE ESTHER</t>
  </si>
  <si>
    <t>M090917257832X</t>
  </si>
  <si>
    <t>E PROT EEC FONDJOMEKWET</t>
  </si>
  <si>
    <t>P010318548710T</t>
  </si>
  <si>
    <t>FEUDJIO MEFFO</t>
  </si>
  <si>
    <t>M079400033787T</t>
  </si>
  <si>
    <t>ECO.MA.PRI.PRI.LA.CHERUBINS</t>
  </si>
  <si>
    <t>LES CHERUBINS</t>
  </si>
  <si>
    <t>P018212633393S</t>
  </si>
  <si>
    <t>NTHANG ONGOLO</t>
  </si>
  <si>
    <t>NARCISSE FRANKLIN</t>
  </si>
  <si>
    <t>P018918355347D</t>
  </si>
  <si>
    <t>BERNARD BAWAK</t>
  </si>
  <si>
    <t>P069716922381Y</t>
  </si>
  <si>
    <t>DJEUFACK KENDZO</t>
  </si>
  <si>
    <t>ALVIE CHELLA</t>
  </si>
  <si>
    <t>P119816657219W</t>
  </si>
  <si>
    <t>PATHENE TACHAM</t>
  </si>
  <si>
    <t>P076900488532C</t>
  </si>
  <si>
    <t>FON NGWA WALTERS</t>
  </si>
  <si>
    <t>"ETS NGWA &amp; FILS"</t>
  </si>
  <si>
    <t>P097017486153H</t>
  </si>
  <si>
    <t>ZEMETCHOU</t>
  </si>
  <si>
    <t>P016100180505S</t>
  </si>
  <si>
    <t>M022318607270S</t>
  </si>
  <si>
    <t>GENEVIVE LIMITED</t>
  </si>
  <si>
    <t>P019817450697N</t>
  </si>
  <si>
    <t>ABDOUL GALIOU HAMAN</t>
  </si>
  <si>
    <t>P028017759959M</t>
  </si>
  <si>
    <t>MONY EWANE</t>
  </si>
  <si>
    <t>M120417643807T</t>
  </si>
  <si>
    <t>ETS SHEKINAH GLORY ET FILS</t>
  </si>
  <si>
    <t>P018318555064P</t>
  </si>
  <si>
    <t>PADJOUO TCHOUANKEP</t>
  </si>
  <si>
    <t>P107012734916A</t>
  </si>
  <si>
    <t>TSOMEJIO MEGNEDOU GUIS MATHURIN</t>
  </si>
  <si>
    <t>M020800024180G</t>
  </si>
  <si>
    <t>GIC TRANSPRESEC</t>
  </si>
  <si>
    <t>P016412703839S</t>
  </si>
  <si>
    <t>LIMASSOU GUIDJERA</t>
  </si>
  <si>
    <t>ETS LIMASSOU</t>
  </si>
  <si>
    <t>M062517797747D</t>
  </si>
  <si>
    <t>PAGES INTERNATIONAL SARL</t>
  </si>
  <si>
    <t>FORMATION SPECIALISEES EN CYBER SECURITE ET TRANSFORMATION DIGITALE, SERVICES DE CYBER SECURITE</t>
  </si>
  <si>
    <t>P077414966985Z</t>
  </si>
  <si>
    <t>KOUAHAWA</t>
  </si>
  <si>
    <t>JOSEPH VICTOR</t>
  </si>
  <si>
    <t>P027416877184U</t>
  </si>
  <si>
    <t>P057616982663M</t>
  </si>
  <si>
    <t>P057318052986K</t>
  </si>
  <si>
    <t>P099516226508Y</t>
  </si>
  <si>
    <t>NGNIE SIMO</t>
  </si>
  <si>
    <t>CLEANING,INVESTMENTS,GEN.CONTRACTS</t>
  </si>
  <si>
    <t>P028412736367H</t>
  </si>
  <si>
    <t>BEN BANDJEM FRANCLIN</t>
  </si>
  <si>
    <t>(N &amp; G INVESTMENTS &amp; SERVICES)</t>
  </si>
  <si>
    <t>M052517798491B</t>
  </si>
  <si>
    <t>A CONCEPT SARL</t>
  </si>
  <si>
    <t>P087416429344M</t>
  </si>
  <si>
    <t>NGAGUE JEAN THOMAS</t>
  </si>
  <si>
    <t>P086900454043J</t>
  </si>
  <si>
    <t>NAJE TEWELIKUM VALENTINE</t>
  </si>
  <si>
    <t>ETS NAJE TEWELIKUM VALENTINE</t>
  </si>
  <si>
    <t>PHOTOGRAPHE REPORTER</t>
  </si>
  <si>
    <t>P118617523068M</t>
  </si>
  <si>
    <t>P097900444943H</t>
  </si>
  <si>
    <t>DASSE JEANNETTE</t>
  </si>
  <si>
    <t>P049317756638Y</t>
  </si>
  <si>
    <t>ANAFACK MINTIDEM</t>
  </si>
  <si>
    <t>P069317944765L</t>
  </si>
  <si>
    <t>NGOLO NGOUYOUM JUSTIN</t>
  </si>
  <si>
    <t>ETS KOUSSERI OPTIQUE</t>
  </si>
  <si>
    <t>M049417240987P</t>
  </si>
  <si>
    <t>EUGENE JURET 2KO</t>
  </si>
  <si>
    <t>P019718681292P</t>
  </si>
  <si>
    <t>DOMGNIM MEKEU</t>
  </si>
  <si>
    <t>AURIOLE DECHANE</t>
  </si>
  <si>
    <t>P097712144062U</t>
  </si>
  <si>
    <t>M102316184126W</t>
  </si>
  <si>
    <t>ETS FIDÈLEM@TIQUE/LE RÉSEAU</t>
  </si>
  <si>
    <t>M040712410295T</t>
  </si>
  <si>
    <t>COMMUNE DE BERTOUA II</t>
  </si>
  <si>
    <t>COMMUNE BERTOUA II</t>
  </si>
  <si>
    <t>P109317193527H</t>
  </si>
  <si>
    <t>OWAGU ANEZICHUKWU</t>
  </si>
  <si>
    <t>P078417828326N</t>
  </si>
  <si>
    <t>MBEMO MOMEBOUBOUDOM MARTINE</t>
  </si>
  <si>
    <t>P050014611482T</t>
  </si>
  <si>
    <t>MIEDJE ELONG</t>
  </si>
  <si>
    <t>P068513802766T</t>
  </si>
  <si>
    <t>P029116382553N</t>
  </si>
  <si>
    <t>MAMUBAH</t>
  </si>
  <si>
    <t>KAREN NFORGWASHI ETS WOOD-MASTERS CAMEROON</t>
  </si>
  <si>
    <t>M042517718314L</t>
  </si>
  <si>
    <t>SOCIETE PAWAMETAL SARL</t>
  </si>
  <si>
    <t>STE PAWAMETAL SARL</t>
  </si>
  <si>
    <t>P126500175573W</t>
  </si>
  <si>
    <t>P059716429129R</t>
  </si>
  <si>
    <t>IHEBINIKE</t>
  </si>
  <si>
    <t>P019316401062E</t>
  </si>
  <si>
    <t>NYEMPIE</t>
  </si>
  <si>
    <t>GISELE DEVANTANY</t>
  </si>
  <si>
    <t>P082417108691C</t>
  </si>
  <si>
    <t>DINGALANG ATCHEMKEZE LUMSIH</t>
  </si>
  <si>
    <t>M112518217287B</t>
  </si>
  <si>
    <t>SCOOPS DES COUTURIERS "SCOOPS SAARE FAWNE"SE AOUDI</t>
  </si>
  <si>
    <t>M052116086517M</t>
  </si>
  <si>
    <t>GLOBAL INGENIERING SARL</t>
  </si>
  <si>
    <t>G.I.SARL</t>
  </si>
  <si>
    <t>M052416724219R</t>
  </si>
  <si>
    <t>JUMAUX EPEE &amp; KOUM</t>
  </si>
  <si>
    <t>J.E.K</t>
  </si>
  <si>
    <t>M121918162448S</t>
  </si>
  <si>
    <t>SUCCESSION DOOH BILL EMILE MARCEL</t>
  </si>
  <si>
    <t>PROTECTION DE L’ENFANCE</t>
  </si>
  <si>
    <t>M122217049041Z</t>
  </si>
  <si>
    <t>RÉSEAU COMMUNAUTAIRE DE PROTECTION DE L’ENFANT GBITI</t>
  </si>
  <si>
    <t>RECOPE GBITI</t>
  </si>
  <si>
    <t>P018812708999G</t>
  </si>
  <si>
    <t>NANA TANGA</t>
  </si>
  <si>
    <t>ROSTAND PELIGRINY</t>
  </si>
  <si>
    <t>P019516075505R</t>
  </si>
  <si>
    <t>BILOA ENGBWANG</t>
  </si>
  <si>
    <t>HELENE DORIS</t>
  </si>
  <si>
    <t>P098917730213D</t>
  </si>
  <si>
    <t>MAI DIKWA</t>
  </si>
  <si>
    <t>GARANDI</t>
  </si>
  <si>
    <t>P109816770347Y</t>
  </si>
  <si>
    <t>FOMAT LONTSI</t>
  </si>
  <si>
    <t>P017612600888Y</t>
  </si>
  <si>
    <t>SOPGWE</t>
  </si>
  <si>
    <t>P069218462815Q</t>
  </si>
  <si>
    <t>JOYLINE SAMA</t>
  </si>
  <si>
    <t>P118217215747M</t>
  </si>
  <si>
    <t>NGO MBOCK ÉPOUSE YAGBO NTEP</t>
  </si>
  <si>
    <t>P017518278481P</t>
  </si>
  <si>
    <t>ABBASS</t>
  </si>
  <si>
    <t>P069117794629Q</t>
  </si>
  <si>
    <t>YONGEU</t>
  </si>
  <si>
    <t>Faustine Nélie</t>
  </si>
  <si>
    <t>P118916918318A</t>
  </si>
  <si>
    <t>M019217232944L</t>
  </si>
  <si>
    <t>CES DE HILE-ALIFA</t>
  </si>
  <si>
    <t>P128318468320C</t>
  </si>
  <si>
    <t>OUMAR IBRAHIMA</t>
  </si>
  <si>
    <t>P029516235172F</t>
  </si>
  <si>
    <t>M081117558110A</t>
  </si>
  <si>
    <t>GOVERNMENT BILINGUAL SECONDARY SCHOOL SABGA</t>
  </si>
  <si>
    <t>P017718078108B</t>
  </si>
  <si>
    <t>KOLOKO-</t>
  </si>
  <si>
    <t>P096500443110X</t>
  </si>
  <si>
    <t>BAIDIGUIM</t>
  </si>
  <si>
    <t>DAVID MAWOI</t>
  </si>
  <si>
    <t>P097312130035S</t>
  </si>
  <si>
    <t>P098916005760P</t>
  </si>
  <si>
    <t>ÉRIC JAM</t>
  </si>
  <si>
    <t>P028717698155D</t>
  </si>
  <si>
    <t>SOUNTSA NGOUNE</t>
  </si>
  <si>
    <t>P059917754346K</t>
  </si>
  <si>
    <t>BOUNA TSAFACK CYNTHIA DANIELLE</t>
  </si>
  <si>
    <t>P069616874702A</t>
  </si>
  <si>
    <t>VERRA MALOM</t>
  </si>
  <si>
    <t>P109112708106U</t>
  </si>
  <si>
    <t>NGO NYONDOG MARIE ODILE</t>
  </si>
  <si>
    <t>P017417409363Q</t>
  </si>
  <si>
    <t>P037317204435A</t>
  </si>
  <si>
    <t>YUDJE KENMOGNE</t>
  </si>
  <si>
    <t>P098016282843M</t>
  </si>
  <si>
    <t>SONNA MBOUKA EPSE ANAGUE JOSELYNE ADRIENNE</t>
  </si>
  <si>
    <t>P098716665346Q</t>
  </si>
  <si>
    <t>NDIP FRIDA</t>
  </si>
  <si>
    <t>P039418317186F</t>
  </si>
  <si>
    <t>KAMSU PEKAM</t>
  </si>
  <si>
    <t>MICHEL PAULIN</t>
  </si>
  <si>
    <t>P049818460658N</t>
  </si>
  <si>
    <t>KUIGOUA KWETO</t>
  </si>
  <si>
    <t>REINE MANUELA</t>
  </si>
  <si>
    <t>P019312434649R</t>
  </si>
  <si>
    <t>M112518348172Y</t>
  </si>
  <si>
    <t>GROUPE D'INITIATIVE COMMUNE KAWTAL DES ENTREPRENEURS  AGROPASTORAUX DE BATOURI</t>
  </si>
  <si>
    <t>P118718493485G</t>
  </si>
  <si>
    <t>SOUASSI</t>
  </si>
  <si>
    <t>P069617588596H</t>
  </si>
  <si>
    <t>WIRDZENYUY ETIENNE SEVIDZEM</t>
  </si>
  <si>
    <t>vte chaussure pastique</t>
  </si>
  <si>
    <t>P108012299522S</t>
  </si>
  <si>
    <t>PETCHOUKWANG NGOUT P,</t>
  </si>
  <si>
    <t>M092215983507R</t>
  </si>
  <si>
    <t>GROUPE D'INITIATIVE COMMUNE AGROPASTORAL DES AGRICULTEURS MODERNES DE MAKENENE</t>
  </si>
  <si>
    <t>GIC A.M.M</t>
  </si>
  <si>
    <t>P118416813783E</t>
  </si>
  <si>
    <t>TAGOUYIM TENEKEU SERGE</t>
  </si>
  <si>
    <t>''ETS DIAMOND TF''</t>
  </si>
  <si>
    <t>P126318439737Y</t>
  </si>
  <si>
    <t>WELEO EPSE ADAMA</t>
  </si>
  <si>
    <t>P037916432152R</t>
  </si>
  <si>
    <t>P047717467946J</t>
  </si>
  <si>
    <t>MUZAM ABONG</t>
  </si>
  <si>
    <t>P018617969105A</t>
  </si>
  <si>
    <t>MAMAN SANOUSSI</t>
  </si>
  <si>
    <t>P097513581823L</t>
  </si>
  <si>
    <t>MBIADA NAYANG NADINE ELODIE</t>
  </si>
  <si>
    <t>P046300535660X</t>
  </si>
  <si>
    <t>WOUMENI JEAN PAULIN</t>
  </si>
  <si>
    <t>ETS FIDUTAX-AFRICA</t>
  </si>
  <si>
    <t>ACTIVITES POUR LA SANTE HUMAINE/SERVICE PERSONNELS</t>
  </si>
  <si>
    <t>M031318031200A</t>
  </si>
  <si>
    <t>ROYAL VICTORIA CLINIC</t>
  </si>
  <si>
    <t>P037816848806A</t>
  </si>
  <si>
    <t>M040818062554A</t>
  </si>
  <si>
    <t>GIC POUR LA PROMOTION DE L'APICULTURE ET DE LA PISCICULTURE EN MILIEU JEUNE DANS LE CENTRE</t>
  </si>
  <si>
    <t>(API-JEUNES)</t>
  </si>
  <si>
    <t>P067200442538A</t>
  </si>
  <si>
    <t>TSASSE MANGO GUYLAINE HELENE</t>
  </si>
  <si>
    <t>P047512438798X</t>
  </si>
  <si>
    <t>NAPKEN EPSE MOUNDEM ERNA</t>
  </si>
  <si>
    <t>P048412679139F</t>
  </si>
  <si>
    <t>ONDOUA ZE ERIC GEORGES</t>
  </si>
  <si>
    <t>ETS O-SHINE INDUSTRIE</t>
  </si>
  <si>
    <t>M102015142540N</t>
  </si>
  <si>
    <t>PRO,-CLIM SARL</t>
  </si>
  <si>
    <t>P116212526438Y</t>
  </si>
  <si>
    <t>MAKENGUI</t>
  </si>
  <si>
    <t>M010200013405J</t>
  </si>
  <si>
    <t>STE RENOV AUTO SARL</t>
  </si>
  <si>
    <t>M012417886219J</t>
  </si>
  <si>
    <t>ASTUTE EVENTS LTD</t>
  </si>
  <si>
    <t>AS E LTD</t>
  </si>
  <si>
    <t>P067917724682N</t>
  </si>
  <si>
    <t>P117818418640J</t>
  </si>
  <si>
    <t>OKUNWA epouse OKUNWA</t>
  </si>
  <si>
    <t>NJIDEKA CHINELO</t>
  </si>
  <si>
    <t>P028218320343Y</t>
  </si>
  <si>
    <t>TAMAKO TCHIEMASSOM</t>
  </si>
  <si>
    <t>P109417712035L</t>
  </si>
  <si>
    <t>NITCHEU TIODONG EPSE ZAFACK</t>
  </si>
  <si>
    <t>P028214367116M</t>
  </si>
  <si>
    <t>BIRLA KWALA</t>
  </si>
  <si>
    <t>P109614878634D</t>
  </si>
  <si>
    <t>P019517726260D</t>
  </si>
  <si>
    <t>TAZO MBOGNING</t>
  </si>
  <si>
    <t>P087317016689H</t>
  </si>
  <si>
    <t>WU ZHEBIN</t>
  </si>
  <si>
    <t>ETS WU ZHEBIN</t>
  </si>
  <si>
    <t>P128317867139D</t>
  </si>
  <si>
    <t>NAOUMA</t>
  </si>
  <si>
    <t>P109314380919B</t>
  </si>
  <si>
    <t>P019918066037L</t>
  </si>
  <si>
    <t>IBRAHIMA BARHAMA</t>
  </si>
  <si>
    <t>P039116946640W</t>
  </si>
  <si>
    <t>MAKUISSEU NOUAMO</t>
  </si>
  <si>
    <t>P099817778017P</t>
  </si>
  <si>
    <t>Nengui Nicolas junior</t>
  </si>
  <si>
    <t>Ets tech store</t>
  </si>
  <si>
    <t>M081317257830W</t>
  </si>
  <si>
    <t>E PROT EEC FOTOUNI</t>
  </si>
  <si>
    <t>P019817715751K</t>
  </si>
  <si>
    <t>P089416875046L</t>
  </si>
  <si>
    <t>DOHAGUE</t>
  </si>
  <si>
    <t>P069218441911H</t>
  </si>
  <si>
    <t>PAIMA</t>
  </si>
  <si>
    <t>P038000447359F</t>
  </si>
  <si>
    <t>MOLUH NGONG</t>
  </si>
  <si>
    <t>AMOS NARCISSE</t>
  </si>
  <si>
    <t>P108517202936U</t>
  </si>
  <si>
    <t>WANKI VALARI NEBA</t>
  </si>
  <si>
    <t>M014016877147D</t>
  </si>
  <si>
    <t>LYCEE BILINGUE DE NEW-BELL</t>
  </si>
  <si>
    <t>CACAOCULTURE</t>
  </si>
  <si>
    <t>M091014161764H</t>
  </si>
  <si>
    <t>GIC JEUNES CACAOCULTEURS DE KYE-OSSI</t>
  </si>
  <si>
    <t>PENSIONNÉE</t>
  </si>
  <si>
    <t>P056815082434R</t>
  </si>
  <si>
    <t>FRANCE SOLANGE</t>
  </si>
  <si>
    <t>P129818227340C</t>
  </si>
  <si>
    <t>P109917620761K</t>
  </si>
  <si>
    <t>NGO MOUNDY NGOOH ROSE</t>
  </si>
  <si>
    <t>(ETS LES EXPERTS UNIS)</t>
  </si>
  <si>
    <t>P019112525319T</t>
  </si>
  <si>
    <t>SAHANG</t>
  </si>
  <si>
    <t>M112518206216E</t>
  </si>
  <si>
    <t>S.E.A COMPANY SARL</t>
  </si>
  <si>
    <t>P105800279010H</t>
  </si>
  <si>
    <t>TAFOPA NEE TCHIPETSA</t>
  </si>
  <si>
    <t>P098918598806Y</t>
  </si>
  <si>
    <t>P019618054941T</t>
  </si>
  <si>
    <t>LEKEUFACK TETANG</t>
  </si>
  <si>
    <t>MERVEILLE CAROLLE</t>
  </si>
  <si>
    <t>P049217337334B</t>
  </si>
  <si>
    <t>ABDOULALAYE RAFIHOU</t>
  </si>
  <si>
    <t>M092518027152B</t>
  </si>
  <si>
    <t>CHADO PARTNERS SARL</t>
  </si>
  <si>
    <t>P017818035305P</t>
  </si>
  <si>
    <t>GUEMECHIEU TAWA epouse KUETEGUE</t>
  </si>
  <si>
    <t>P017600457981P</t>
  </si>
  <si>
    <t>TIGOUNGMO</t>
  </si>
  <si>
    <t>P017118080803P</t>
  </si>
  <si>
    <t>Sambere</t>
  </si>
  <si>
    <t>P057916945211U</t>
  </si>
  <si>
    <t>MBELE AMOUGOU EPSE COLSON JACQUELINE AIMEE</t>
  </si>
  <si>
    <t>ETS &lt;&lt; THE MINDSET LOUNGE &gt;&gt;</t>
  </si>
  <si>
    <t>P026714602855G</t>
  </si>
  <si>
    <t>PAULE GILBERT</t>
  </si>
  <si>
    <t>P013612172164Z</t>
  </si>
  <si>
    <t>MBOUGUEM Epse KONTCHOU Clotilde</t>
  </si>
  <si>
    <t>MBOUGUEM EpseKONTCHOU Clotilde</t>
  </si>
  <si>
    <t>P058116989845A</t>
  </si>
  <si>
    <t>EMMANUEL OGUGUA</t>
  </si>
  <si>
    <t>P010018253283X</t>
  </si>
  <si>
    <t>M082518000373N</t>
  </si>
  <si>
    <t>FLOURISH GROUP COMPANY</t>
  </si>
  <si>
    <t>PRESTATION DE SERVICES; COMMERCE GENERAL</t>
  </si>
  <si>
    <t>P079017465415G</t>
  </si>
  <si>
    <t>DZOGNOU</t>
  </si>
  <si>
    <t>ANTOIN DE PAUL</t>
  </si>
  <si>
    <t>SUPPLIER</t>
  </si>
  <si>
    <t>P016800138733L</t>
  </si>
  <si>
    <t>SOLOMON FRANK</t>
  </si>
  <si>
    <t>P018317959971F</t>
  </si>
  <si>
    <t>P122015768535E</t>
  </si>
  <si>
    <t>M011316407024W</t>
  </si>
  <si>
    <t>RESEAU MARANATHA</t>
  </si>
  <si>
    <t>SUSCITER ET FÉDÉRER UNE NOUVELLE GÉNÉRATION D'ÉLITES DANS LA NATION PAR LA PROMOTION ET LA PRATIQUE DES VALEURS FONDAMENTALES CHRÉTIENNES</t>
  </si>
  <si>
    <t>P038017296951G</t>
  </si>
  <si>
    <t>P019718458352H</t>
  </si>
  <si>
    <t>POUENY NGONGANG</t>
  </si>
  <si>
    <t>YANN BOREL</t>
  </si>
  <si>
    <t>M021410962938Z</t>
  </si>
  <si>
    <t>SCI G.N.F</t>
  </si>
  <si>
    <t>P109518157406U</t>
  </si>
  <si>
    <t>GUIMBANG A BEKEN</t>
  </si>
  <si>
    <t>P069816989035H</t>
  </si>
  <si>
    <t>NOUPING PEGAP</t>
  </si>
  <si>
    <t>GOANES</t>
  </si>
  <si>
    <t>P039218006740J</t>
  </si>
  <si>
    <t>GAPARE</t>
  </si>
  <si>
    <t>M099917251871B</t>
  </si>
  <si>
    <t>EP SABONGARI II</t>
  </si>
  <si>
    <t>P018118233918D</t>
  </si>
  <si>
    <t>MAFOPA. FOTSING</t>
  </si>
  <si>
    <t>.LYSETTE LANDRY</t>
  </si>
  <si>
    <t>P047912499933C</t>
  </si>
  <si>
    <t>ULUMA VALERIE</t>
  </si>
  <si>
    <t>ETS ULUMA VALERIE</t>
  </si>
  <si>
    <t>P107916336574Q</t>
  </si>
  <si>
    <t>NANFANG MARIUS DIDIER</t>
  </si>
  <si>
    <t>M032416655645B</t>
  </si>
  <si>
    <t>CABINET VETERINAIRE DU CENTRE SARL</t>
  </si>
  <si>
    <t>((( CABVEC SARL )))</t>
  </si>
  <si>
    <t>Achat et vente d'équipements et produits vétérinaires, conseil et assistance, représentation, prestations de services, Import/export.</t>
  </si>
  <si>
    <t>P128212498299B</t>
  </si>
  <si>
    <t>P037118392043G</t>
  </si>
  <si>
    <t>Tcheupi</t>
  </si>
  <si>
    <t>P108912670628S</t>
  </si>
  <si>
    <t>OWONO ASSENG BENOIT GIRESSE</t>
  </si>
  <si>
    <t>ETS OWONO ASSENG BENOIT GIRESSE</t>
  </si>
  <si>
    <t>P018512438550K</t>
  </si>
  <si>
    <t>AMINOU ADAMOU</t>
  </si>
  <si>
    <t>ETS AMINOU ADAMOU</t>
  </si>
  <si>
    <t>P078517867309U</t>
  </si>
  <si>
    <t>P017916312962E</t>
  </si>
  <si>
    <t>P059318430563W</t>
  </si>
  <si>
    <t>NGO KONA</t>
  </si>
  <si>
    <t>DEBORA LARISSA</t>
  </si>
  <si>
    <t>M012517563573H</t>
  </si>
  <si>
    <t>CONSTRUCTIONS WORLD SARL</t>
  </si>
  <si>
    <t>C.W.S SARL</t>
  </si>
  <si>
    <t>PRESTATIONS DE SERVICES, IMPORT / EXPORT, COMMERCE GÉNÉRAL</t>
  </si>
  <si>
    <t>P087500204860E</t>
  </si>
  <si>
    <t>NGOUNOU TENDZI GILLES</t>
  </si>
  <si>
    <t>ETS MGF</t>
  </si>
  <si>
    <t>P018418159346G</t>
  </si>
  <si>
    <t>DANALTINE</t>
  </si>
  <si>
    <t>P087712502435F</t>
  </si>
  <si>
    <t>NGUEMLE JEANNE</t>
  </si>
  <si>
    <t>M012517493900R</t>
  </si>
  <si>
    <t>AB CONSTRUCTION INTERNATIONAL</t>
  </si>
  <si>
    <t>ABCI SARL</t>
  </si>
  <si>
    <t>P027500174848D</t>
  </si>
  <si>
    <t>MEGUIE YIMTSA</t>
  </si>
  <si>
    <t>P046100434821H</t>
  </si>
  <si>
    <t>P019116425246R</t>
  </si>
  <si>
    <t>EBOTE NKUNDE</t>
  </si>
  <si>
    <t>P067214408606U</t>
  </si>
  <si>
    <t>NGO HONBA EPSEE VEAU</t>
  </si>
  <si>
    <t>P119418585620S</t>
  </si>
  <si>
    <t>PASCAL NDINCHAH.</t>
  </si>
  <si>
    <t>M091100038012A</t>
  </si>
  <si>
    <t>M080912417949M</t>
  </si>
  <si>
    <t>GROUPE SCOLAIRE BILINGUE PRIVE LAIC ELITISTE</t>
  </si>
  <si>
    <t>couture et blanchisserie</t>
  </si>
  <si>
    <t>P047917306504C</t>
  </si>
  <si>
    <t>MBOU SEGNING EPOUSE TCHOUATA</t>
  </si>
  <si>
    <t>P010618388430Z</t>
  </si>
  <si>
    <t>P058616677085Q</t>
  </si>
  <si>
    <t>MBESSE</t>
  </si>
  <si>
    <t>GILBERT ERICK (GLOBAL RENOVATION)</t>
  </si>
  <si>
    <t>M097817238489F</t>
  </si>
  <si>
    <t>EP MEYOS-YEMVENG</t>
  </si>
  <si>
    <t>P017300297173T</t>
  </si>
  <si>
    <t>NDOFOUN DANIEL</t>
  </si>
  <si>
    <t>ETS DANIEL NDO</t>
  </si>
  <si>
    <t>P049516307703H</t>
  </si>
  <si>
    <t>P038412439997N</t>
  </si>
  <si>
    <t>TCHASSEM TCHOMGNI Elias Joel</t>
  </si>
  <si>
    <t>P048218113365S</t>
  </si>
  <si>
    <t>P109117416939P</t>
  </si>
  <si>
    <t>SOPHIE MAMBOSI TABE EPSE NJIE ( JEMASON ENTERPRISE)</t>
  </si>
  <si>
    <t>GENERAL CONTRACTS, SUPPLIES, SERVICES, GENERAL COMMERCE.</t>
  </si>
  <si>
    <t>P068117364059X</t>
  </si>
  <si>
    <t>RABIOU IBRAHIM</t>
  </si>
  <si>
    <t>P077818367138Y</t>
  </si>
  <si>
    <t>TATAW ELIAS NJILE</t>
  </si>
  <si>
    <t>P039918207463C</t>
  </si>
  <si>
    <t>NKEDENE</t>
  </si>
  <si>
    <t>P126917039087T</t>
  </si>
  <si>
    <t>KAMGA TCHILIEBOU</t>
  </si>
  <si>
    <t>P069416380034D</t>
  </si>
  <si>
    <t>JACOB TAYONG</t>
  </si>
  <si>
    <t>P099417821636B</t>
  </si>
  <si>
    <t>ABO AJEH</t>
  </si>
  <si>
    <t>P088717242693U</t>
  </si>
  <si>
    <t>MELINGUI ETOUNDI</t>
  </si>
  <si>
    <t>M072417230923B</t>
  </si>
  <si>
    <t>COLLEGE ADVENTISTE BILINGUE DE NKOTENG</t>
  </si>
  <si>
    <t>P048617706321G</t>
  </si>
  <si>
    <t>NGUIESSEU NJOMO EPSE NANA CELINE</t>
  </si>
  <si>
    <t>P059617067878R</t>
  </si>
  <si>
    <t>TALAT</t>
  </si>
  <si>
    <t>JUSCARD TATA</t>
  </si>
  <si>
    <t>P098418066365B</t>
  </si>
  <si>
    <t>PANDA NDAME</t>
  </si>
  <si>
    <t>Rosine Armelle</t>
  </si>
  <si>
    <t>P019317075952Q</t>
  </si>
  <si>
    <t>MANDARI BELOUNGA</t>
  </si>
  <si>
    <t>P018817969094X</t>
  </si>
  <si>
    <t>P047016383552C</t>
  </si>
  <si>
    <t>NGATA EPSE SAYA</t>
  </si>
  <si>
    <t>P086518274475K</t>
  </si>
  <si>
    <t>TCHOUBETCHE</t>
  </si>
  <si>
    <t>MAURICE JEAN</t>
  </si>
  <si>
    <t>P016612527712D</t>
  </si>
  <si>
    <t>HOUMPOTOU</t>
  </si>
  <si>
    <t>P077416937773S</t>
  </si>
  <si>
    <t>P099014878887R</t>
  </si>
  <si>
    <t>NZADI HAPPI</t>
  </si>
  <si>
    <t>P056900107730M</t>
  </si>
  <si>
    <t>NEMBO KETU ISRAEL</t>
  </si>
  <si>
    <t>P069617658510A</t>
  </si>
  <si>
    <t>YAP LEMDJOU</t>
  </si>
  <si>
    <t>M032118544143M</t>
  </si>
  <si>
    <t>NAGAH II COMPANY LTD</t>
  </si>
  <si>
    <t>NANGAH II COMPANY LTD</t>
  </si>
  <si>
    <t>M031912755901Z</t>
  </si>
  <si>
    <t>CENTRE MEDICAL CONCHA SARL</t>
  </si>
  <si>
    <t>P038312285923W</t>
  </si>
  <si>
    <t>NJONG LEFANG EPSE DIKOUM</t>
  </si>
  <si>
    <t>P095512415568L</t>
  </si>
  <si>
    <t>PAM MAMA</t>
  </si>
  <si>
    <t>ETS PAM</t>
  </si>
  <si>
    <t>P119116617864U</t>
  </si>
  <si>
    <t>ATAM JOVELINE MUNGO</t>
  </si>
  <si>
    <t>M042416753333J</t>
  </si>
  <si>
    <t>SOCIÉTÉ INDUSTRIELLE DE PRODUCTION DE CARREAUX, FAÏENCES, MARBRES, REVÊTEMENT DU SOL ET DISTRIBUTIONS</t>
  </si>
  <si>
    <t>CAVAN CERAMICS S.A.</t>
  </si>
  <si>
    <t>P122017332203L</t>
  </si>
  <si>
    <t>BIKOKO ALAIN SEVERIN</t>
  </si>
  <si>
    <t>M112316975635Z</t>
  </si>
  <si>
    <t>CABINET DENTAIRE UBUNT'U SARL</t>
  </si>
  <si>
    <t>CDU SARL</t>
  </si>
  <si>
    <t>M062318350467R</t>
  </si>
  <si>
    <t>INGENIEUR SANS FRONTIER SARL</t>
  </si>
  <si>
    <t>GEN. SUPPLIES OF OFFSHORE SCES TO SHIPS</t>
  </si>
  <si>
    <t>M021612488992E</t>
  </si>
  <si>
    <t>TEFON SUPPLY SERVICES SARL</t>
  </si>
  <si>
    <t>P038916467118N</t>
  </si>
  <si>
    <t>P129116683790F</t>
  </si>
  <si>
    <t>CLETUS WUPEKEH</t>
  </si>
  <si>
    <t>P127812443097D</t>
  </si>
  <si>
    <t>ZAMBOU TEGUIM EMMANUEL</t>
  </si>
  <si>
    <t>ETS ZAMBOU TEGUIM</t>
  </si>
  <si>
    <t>P049213623264F</t>
  </si>
  <si>
    <t>NGOUANA TCHINDA PHIDIAS</t>
  </si>
  <si>
    <t>P018917278834F</t>
  </si>
  <si>
    <t>P049716957948F</t>
  </si>
  <si>
    <t>NGUEMKAN FOGAING</t>
  </si>
  <si>
    <t>SPORA CABREL (CABREL BEAUTY)</t>
  </si>
  <si>
    <t>P069716246209L</t>
  </si>
  <si>
    <t>MODESTE DESIRE</t>
  </si>
  <si>
    <t>P029325227748D</t>
  </si>
  <si>
    <t>TANGA SUEMBANG</t>
  </si>
  <si>
    <t>P117400348926E</t>
  </si>
  <si>
    <t>EZEORANU ADA GERALDINE</t>
  </si>
  <si>
    <t>"ETS SANZIE"</t>
  </si>
  <si>
    <t>P025416706013P</t>
  </si>
  <si>
    <t>HELENE EKE</t>
  </si>
  <si>
    <t>P027818113867L</t>
  </si>
  <si>
    <t>Djeufack kemeweng</t>
  </si>
  <si>
    <t>Emmanuel Olivier</t>
  </si>
  <si>
    <t>P086114609250U</t>
  </si>
  <si>
    <t>JOUONANG EPSE NANKAM</t>
  </si>
  <si>
    <t>P122017419639U</t>
  </si>
  <si>
    <t>FORBANG TEWARA ACQUILLA</t>
  </si>
  <si>
    <t>P098717772521A</t>
  </si>
  <si>
    <t>MEKANAING EPSE  TENE KOUEKAM CHRISTIANNE</t>
  </si>
  <si>
    <t>P087318534050Z</t>
  </si>
  <si>
    <t>AYUK-NDIE TABE</t>
  </si>
  <si>
    <t>P049117678916D</t>
  </si>
  <si>
    <t>ONYENA</t>
  </si>
  <si>
    <t>ANGELA OLUEBUBE</t>
  </si>
  <si>
    <t>P089312639202U</t>
  </si>
  <si>
    <t>ANGONE ESTELLE</t>
  </si>
  <si>
    <t>P090418478422J</t>
  </si>
  <si>
    <t>ABDEL FADIL</t>
  </si>
  <si>
    <t>M061617256921B</t>
  </si>
  <si>
    <t>EP FOULASSI OBALA</t>
  </si>
  <si>
    <t>P049616579901L</t>
  </si>
  <si>
    <t>GALIASSI TITUS</t>
  </si>
  <si>
    <t>PRESTATIONS-COMMERCE-TRANSPORT</t>
  </si>
  <si>
    <t>M012014379089H</t>
  </si>
  <si>
    <t>DEMANGOS INC SARL</t>
  </si>
  <si>
    <t>P019216045304J</t>
  </si>
  <si>
    <t>P048916176078W</t>
  </si>
  <si>
    <t>SAADATOU EPOUSE KWEPET</t>
  </si>
  <si>
    <t>P039817735036T</t>
  </si>
  <si>
    <t>GRACE MEJANE</t>
  </si>
  <si>
    <t>P108917847728Z</t>
  </si>
  <si>
    <t>PEKOUMCHE LAH</t>
  </si>
  <si>
    <t>P037217579956M</t>
  </si>
  <si>
    <t>NUNGONG MORIKANG</t>
  </si>
  <si>
    <t>P047917750656J</t>
  </si>
  <si>
    <t>AMUNTUM</t>
  </si>
  <si>
    <t>WILFRED AZENUI</t>
  </si>
  <si>
    <t>P018817080114F</t>
  </si>
  <si>
    <t>NGO YOMSI</t>
  </si>
  <si>
    <t>P048912701996H</t>
  </si>
  <si>
    <t>SIPOWA PROSPER KAMI</t>
  </si>
  <si>
    <t>SPK DISTRIBUTIONS</t>
  </si>
  <si>
    <t>P018617058580T</t>
  </si>
  <si>
    <t>PEDROL EPIPHANIE</t>
  </si>
  <si>
    <t>P088617831235U</t>
  </si>
  <si>
    <t>MBA NZOUBO</t>
  </si>
  <si>
    <t>MIRANCE JOELLE</t>
  </si>
  <si>
    <t>M071318253588M</t>
  </si>
  <si>
    <t>ASSOCIATION DES FEMMES SOLIDAIRES DE MBANKOLO BLOC 11 B</t>
  </si>
  <si>
    <t>AFSMB 11 B</t>
  </si>
  <si>
    <t>P067818431112C</t>
  </si>
  <si>
    <t>NGO ETOBE ÉPOUSE NYOBE</t>
  </si>
  <si>
    <t>BEATRICE VIRGINI</t>
  </si>
  <si>
    <t>P122017121240B</t>
  </si>
  <si>
    <t>P064218510061U</t>
  </si>
  <si>
    <t>ANEGOUE MANAGA</t>
  </si>
  <si>
    <t>M121100038917A</t>
  </si>
  <si>
    <t>INTERNATIONAL BRIDGE</t>
  </si>
  <si>
    <t>M082417605292M</t>
  </si>
  <si>
    <t>SUCCESSION DEMANOU ANDRE</t>
  </si>
  <si>
    <t>P076616077874H</t>
  </si>
  <si>
    <t>P078618270398X</t>
  </si>
  <si>
    <t>VENTE USTENSILES EN PLASTIQUES</t>
  </si>
  <si>
    <t>P057216617577A</t>
  </si>
  <si>
    <t>MABEN MOUSSA</t>
  </si>
  <si>
    <t>ZINTSEN</t>
  </si>
  <si>
    <t>P058917935439X</t>
  </si>
  <si>
    <t>BTALLA MAKOUCHOUANG</t>
  </si>
  <si>
    <t>AIDE AUX ENFANTS DÉFAVORISÉS</t>
  </si>
  <si>
    <t>M111116699266M</t>
  </si>
  <si>
    <t>ASSOCIATION D’ASSISTANCE A L’INTEGRATION DES ENFANTS DEFAVORISES</t>
  </si>
  <si>
    <t>AAIED</t>
  </si>
  <si>
    <t>P089718461328J</t>
  </si>
  <si>
    <t>MOSE NDIFUMBOUE</t>
  </si>
  <si>
    <t>RASHIDATOU</t>
  </si>
  <si>
    <t>P066711452367M</t>
  </si>
  <si>
    <t>MAFANGHEUM FONGUI MARLYSEMAFA</t>
  </si>
  <si>
    <t>MAFANGHEUM FONGUI MARLYSE</t>
  </si>
  <si>
    <t>M039700043777B</t>
  </si>
  <si>
    <t>ONG PRESSE JEUNE DEVELOPPEMENT</t>
  </si>
  <si>
    <t>PJD</t>
  </si>
  <si>
    <t>P010517992328W</t>
  </si>
  <si>
    <t>P089417641001L</t>
  </si>
  <si>
    <t>BEONYI INNOCENTIA CHONINGO</t>
  </si>
  <si>
    <t>P037917834837T</t>
  </si>
  <si>
    <t>EPONGO KUNTZ</t>
  </si>
  <si>
    <t>EMMANUEL ( ETS KTZ SERVCES )</t>
  </si>
  <si>
    <t>P097417593613S</t>
  </si>
  <si>
    <t>YENDJI</t>
  </si>
  <si>
    <t>P028315107441Q</t>
  </si>
  <si>
    <t>DELOCK</t>
  </si>
  <si>
    <t>SEVERINE CLARENCE</t>
  </si>
  <si>
    <t>P012216917458K</t>
  </si>
  <si>
    <t>EYENGA HORTENSE RADEGONDE</t>
  </si>
  <si>
    <t>ETS EYAGBAL-GROUP</t>
  </si>
  <si>
    <t>RESTAURATION,PRESTATION DE SERVICES,COMMERCE GÉNÉRAL,AGRICULTURE,ELEVAGE</t>
  </si>
  <si>
    <t>P077515078847J</t>
  </si>
  <si>
    <t>NEBA CHE</t>
  </si>
  <si>
    <t>ALNORD</t>
  </si>
  <si>
    <t>P028017694845D</t>
  </si>
  <si>
    <t>NOBISSI</t>
  </si>
  <si>
    <t>P069016612937L</t>
  </si>
  <si>
    <t>KALIL IBRAHIM</t>
  </si>
  <si>
    <t>P019517342803U</t>
  </si>
  <si>
    <t>MOUSSA ALHOUSSEINI</t>
  </si>
  <si>
    <t>P107118322873T</t>
  </si>
  <si>
    <t>VENTE BIDON</t>
  </si>
  <si>
    <t>P096012415010D</t>
  </si>
  <si>
    <t>FOUKONG CLEMENTINE</t>
  </si>
  <si>
    <t>P128416306489T</t>
  </si>
  <si>
    <t>TEMKENG NGUEBONG</t>
  </si>
  <si>
    <t>EUGÉNIE SANDRINE</t>
  </si>
  <si>
    <t>P098812465969A</t>
  </si>
  <si>
    <t>WIRNGO EVERT NYUYKI</t>
  </si>
  <si>
    <t>ETS WIRNGO EVERT N.</t>
  </si>
  <si>
    <t>P018118454653Y</t>
  </si>
  <si>
    <t>MOYOPO TCHUENTE EPSE FODOUOP</t>
  </si>
  <si>
    <t>P037312566740S</t>
  </si>
  <si>
    <t>COLETTE SIMONE TOVIE</t>
  </si>
  <si>
    <t>P122017899349D</t>
  </si>
  <si>
    <t>GODWIN EKON</t>
  </si>
  <si>
    <t>EFFIONG</t>
  </si>
  <si>
    <t>ACCOMPAGNEMENT DES PORTEURS DE PROJETS</t>
  </si>
  <si>
    <t>M012318370920T</t>
  </si>
  <si>
    <t>ASSOCIATION INITIATIVE BAFOUSSAM</t>
  </si>
  <si>
    <t>M022416633180T</t>
  </si>
  <si>
    <t>SMART CONSTRUCTION SOLUTIONS AND SERVICES SARL</t>
  </si>
  <si>
    <t>M051317260894H</t>
  </si>
  <si>
    <t>GS SONGKA</t>
  </si>
  <si>
    <t>P117218432280T</t>
  </si>
  <si>
    <t>TIWA EPOUSE DONGMO ADELINE BERTINE</t>
  </si>
  <si>
    <t>(ETS SYMOT GOLINK)</t>
  </si>
  <si>
    <t>P109112151295L</t>
  </si>
  <si>
    <t>NDEMAZE MASSEE ERIC</t>
  </si>
  <si>
    <t>P058916653744L</t>
  </si>
  <si>
    <t>PILATE CALINE</t>
  </si>
  <si>
    <t>P059118222824G</t>
  </si>
  <si>
    <t>SHUNU</t>
  </si>
  <si>
    <t>SUSAN NAH</t>
  </si>
  <si>
    <t>P119716581822P</t>
  </si>
  <si>
    <t>DEFO PIAM</t>
  </si>
  <si>
    <t>MICHAEL LOIC</t>
  </si>
  <si>
    <t>P018416732277P</t>
  </si>
  <si>
    <t>COMM.GLE &amp; PREST. DE SVCES.</t>
  </si>
  <si>
    <t>P027112634692H</t>
  </si>
  <si>
    <t>BESSALA YENE</t>
  </si>
  <si>
    <t>P068218404980N</t>
  </si>
  <si>
    <t>P068618489308W</t>
  </si>
  <si>
    <t>BAKE BLATIUS</t>
  </si>
  <si>
    <t>P039517720087E</t>
  </si>
  <si>
    <t>DIANA ASOH</t>
  </si>
  <si>
    <t>P122016965204W</t>
  </si>
  <si>
    <t>TITI H KENEDY MEFEH</t>
  </si>
  <si>
    <t>P020417883237H</t>
  </si>
  <si>
    <t>TABANG</t>
  </si>
  <si>
    <t>FORTUNE TABANG</t>
  </si>
  <si>
    <t>P058212331906D</t>
  </si>
  <si>
    <t>MAURICE HERVE</t>
  </si>
  <si>
    <t>M122417790251G</t>
  </si>
  <si>
    <t>COOPERATIVE AVEC CONSEIL D'ADMINISTRATION DE PRODUCTION ET DE COMMERCIALISATION DU CACAO D'OLAMZE</t>
  </si>
  <si>
    <t>COOPCA PROC</t>
  </si>
  <si>
    <t>P110016863290B</t>
  </si>
  <si>
    <t>PIERRETTE AUDREY</t>
  </si>
  <si>
    <t>P098012287326S</t>
  </si>
  <si>
    <t>MOAGOUND EBONGA Marie</t>
  </si>
  <si>
    <t>P049018405089F</t>
  </si>
  <si>
    <t>OBI CHIBOZO</t>
  </si>
  <si>
    <t>M022318415503T</t>
  </si>
  <si>
    <t>ANDY EXPRESS LOGISTIC</t>
  </si>
  <si>
    <t>CONSTRUCTION, ELECTRIFICATION, PLUMBING, DRILLING</t>
  </si>
  <si>
    <t>P067916417749Q</t>
  </si>
  <si>
    <t>DIEUDONNE YAOUTIOMENE (SHALOM ENGINEERING ENTERPRISE)</t>
  </si>
  <si>
    <t>P047517633436K</t>
  </si>
  <si>
    <t>AKOH HOSTENCIA AKURO</t>
  </si>
  <si>
    <t>P059017949942E</t>
  </si>
  <si>
    <t>DOUHO FONING</t>
  </si>
  <si>
    <t>THIERRY BRICE</t>
  </si>
  <si>
    <t>P122017154522Y</t>
  </si>
  <si>
    <t>KUIETIMEKONG JOSEPH</t>
  </si>
  <si>
    <t>P067516007350H</t>
  </si>
  <si>
    <t>SAHAGHENG</t>
  </si>
  <si>
    <t>P028312325951U</t>
  </si>
  <si>
    <t>TADIA TIOUA</t>
  </si>
  <si>
    <t>P128017574439T</t>
  </si>
  <si>
    <t>NGOUNJON EKANG</t>
  </si>
  <si>
    <t>P095117327243K</t>
  </si>
  <si>
    <t>P058816063156K</t>
  </si>
  <si>
    <t>GUETCHUESSI TANE</t>
  </si>
  <si>
    <t>P108616478772L</t>
  </si>
  <si>
    <t>MANDAMBETI THEODORE</t>
  </si>
  <si>
    <t>P077516673574M</t>
  </si>
  <si>
    <t>FOMUNYAM MATILDA MUBUWO</t>
  </si>
  <si>
    <t>M022517570410U</t>
  </si>
  <si>
    <t>NAMI SARL</t>
  </si>
  <si>
    <t>P087218008313F</t>
  </si>
  <si>
    <t>M082316027048L</t>
  </si>
  <si>
    <t>DOLCE GLOBAL GROUP SARL</t>
  </si>
  <si>
    <t>DG GROUP SARL</t>
  </si>
  <si>
    <t>VBA ECHOPE</t>
  </si>
  <si>
    <t>P099312727678W</t>
  </si>
  <si>
    <t>WANDA EKOUM</t>
  </si>
  <si>
    <t>M091718132228E</t>
  </si>
  <si>
    <t>GROUPE SCOLAIRE BILINGUE PRIVE LAÏC LA SEMENCE DE VIE</t>
  </si>
  <si>
    <t>GSBPL LA SEMENCE DE VIE</t>
  </si>
  <si>
    <t>P097500154227K</t>
  </si>
  <si>
    <t>P019116027474R</t>
  </si>
  <si>
    <t>P037100148254P</t>
  </si>
  <si>
    <t>TCHOUATAT TCHAMBA MATHURIN</t>
  </si>
  <si>
    <t>TCHOUATAT TCHAMBA</t>
  </si>
  <si>
    <t>P097717724346Z</t>
  </si>
  <si>
    <t>M022517592596Q</t>
  </si>
  <si>
    <t>LCC TRADING LTD</t>
  </si>
  <si>
    <t>P016612282833L</t>
  </si>
  <si>
    <t>ABDOU TOUKOUR</t>
  </si>
  <si>
    <t>P096917767533Q</t>
  </si>
  <si>
    <t>IRENE KILA</t>
  </si>
  <si>
    <t>P048318384040M</t>
  </si>
  <si>
    <t>LEMBE MOUNGOLLE</t>
  </si>
  <si>
    <t>PASCALINE LYDIENNE</t>
  </si>
  <si>
    <t>P048712467695Q</t>
  </si>
  <si>
    <t>MEFO KAMGA Nina Fleur</t>
  </si>
  <si>
    <t>P099017089725S</t>
  </si>
  <si>
    <t>ETABLISSEMENT YIBA TRAVEL</t>
  </si>
  <si>
    <t>ETS YIBA TRAVEL</t>
  </si>
  <si>
    <t>P010417537187D</t>
  </si>
  <si>
    <t>P039216313523H</t>
  </si>
  <si>
    <t>BOHNGONG</t>
  </si>
  <si>
    <t>FELICITAS NAYUOH</t>
  </si>
  <si>
    <t>P035817429664H</t>
  </si>
  <si>
    <t>P059517309991Y</t>
  </si>
  <si>
    <t>TCHAKUI YANKEU</t>
  </si>
  <si>
    <t>FRANCES (ETS LA CASA INTERIORS)</t>
  </si>
  <si>
    <t>P062016626553P</t>
  </si>
  <si>
    <t>SEINO</t>
  </si>
  <si>
    <t>P037712418601K</t>
  </si>
  <si>
    <t>AZANGUE TIOTSOP CLARISSE</t>
  </si>
  <si>
    <t>MINI ÉCHOPPES</t>
  </si>
  <si>
    <t>P050218307981D</t>
  </si>
  <si>
    <t>AHIYA OUMAROU</t>
  </si>
  <si>
    <t>P047517864398X</t>
  </si>
  <si>
    <t>MELAGO TEUMA</t>
  </si>
  <si>
    <t>P018714445324S</t>
  </si>
  <si>
    <t>SOH FOGANG</t>
  </si>
  <si>
    <t>P048717574051H</t>
  </si>
  <si>
    <t>OMGBA NDENGUE</t>
  </si>
  <si>
    <t>MARTIN MAGLOIRE</t>
  </si>
  <si>
    <t>P018717692925H</t>
  </si>
  <si>
    <t>ABOUDI EKANI</t>
  </si>
  <si>
    <t>Célestine Chantal</t>
  </si>
  <si>
    <t>P087916772323Y</t>
  </si>
  <si>
    <t>DIVINE EKONYE SANGA</t>
  </si>
  <si>
    <t>P128717212274P</t>
  </si>
  <si>
    <t>MARIUS BERTIN.</t>
  </si>
  <si>
    <t>M052517753461B</t>
  </si>
  <si>
    <t>SOCIETE AFRICAINE DES TECHNOLOGIES AGRICOLES SAS</t>
  </si>
  <si>
    <t>SATA SAS</t>
  </si>
  <si>
    <t>AGRICULTURE,ELEVAGE,DIGITALISATION DE L'AGRICULTURE</t>
  </si>
  <si>
    <t>P089216495471P</t>
  </si>
  <si>
    <t>P117018118895N</t>
  </si>
  <si>
    <t>DJUIKOUO EPSE KAMDEM THERESE</t>
  </si>
  <si>
    <t>P097817013350M</t>
  </si>
  <si>
    <t>LAMACO EPSE MVOM</t>
  </si>
  <si>
    <t>P048518023681A</t>
  </si>
  <si>
    <t>NGONO ABOUDI</t>
  </si>
  <si>
    <t>P069118560885K</t>
  </si>
  <si>
    <t>FONKEU NZOUDA</t>
  </si>
  <si>
    <t>DORRICE FLORE</t>
  </si>
  <si>
    <t>P048016681616G</t>
  </si>
  <si>
    <t>NSELEL IKENG</t>
  </si>
  <si>
    <t>BENTOIT ARMEL JUNIOR</t>
  </si>
  <si>
    <t>M031200040625B</t>
  </si>
  <si>
    <t>DJIBRILLA WAJIRI</t>
  </si>
  <si>
    <t>AG ALFALAH</t>
  </si>
  <si>
    <t>P037314546210N</t>
  </si>
  <si>
    <t>P028816069133W</t>
  </si>
  <si>
    <t>ABOUDEM MARIUS</t>
  </si>
  <si>
    <t>(ETS ABOUDEM)</t>
  </si>
  <si>
    <t>P119312649416D</t>
  </si>
  <si>
    <t>DJIEDOM TCHEBEYOU</t>
  </si>
  <si>
    <t>P040517755236S</t>
  </si>
  <si>
    <t>FOMAT MOPPI</t>
  </si>
  <si>
    <t>P066917318814R</t>
  </si>
  <si>
    <t>NGNIEDJO PETOH</t>
  </si>
  <si>
    <t>P049918595259S</t>
  </si>
  <si>
    <t>TASSIA NEPAG</t>
  </si>
  <si>
    <t>P128612604998Z</t>
  </si>
  <si>
    <t>EPENZA VALERIE</t>
  </si>
  <si>
    <t>M012618353435D</t>
  </si>
  <si>
    <t>NDA MULTISERVICES SARL</t>
  </si>
  <si>
    <t>P067100297540R</t>
  </si>
  <si>
    <t>KOM EPSEE TEHEM</t>
  </si>
  <si>
    <t>BERNADETTE FLAURE</t>
  </si>
  <si>
    <t>P038117611751W</t>
  </si>
  <si>
    <t>NKA'A NDJENG</t>
  </si>
  <si>
    <t>M102518126800Q</t>
  </si>
  <si>
    <t>LARY BEST SARL</t>
  </si>
  <si>
    <t>M101812728051L</t>
  </si>
  <si>
    <t>TERRE DU MOUNGO SUARL</t>
  </si>
  <si>
    <t>INDUSTRIE-AGRICULTURE-COMMERCE-CREATION-PRODUCTION ET EXPLOITATION AGRICOLES</t>
  </si>
  <si>
    <t>P129818102774N</t>
  </si>
  <si>
    <t>ZE MBITA</t>
  </si>
  <si>
    <t>MATHURAIN STEPHANE</t>
  </si>
  <si>
    <t>P108017935846B</t>
  </si>
  <si>
    <t>NDONGO MBALLA EPSE ESSOMBA</t>
  </si>
  <si>
    <t>P087717819277S</t>
  </si>
  <si>
    <t>EKWEMADJIEU</t>
  </si>
  <si>
    <t>P118812527992B</t>
  </si>
  <si>
    <t>DJIALA GHISLAIN</t>
  </si>
  <si>
    <t>ETS COUVERTURE TOTALE</t>
  </si>
  <si>
    <t>P040517111501M</t>
  </si>
  <si>
    <t>CHARLES OTISI UKIWO</t>
  </si>
  <si>
    <t>P097216369868Z</t>
  </si>
  <si>
    <t>P097800568632Z</t>
  </si>
  <si>
    <t>TSATCHOUMO</t>
  </si>
  <si>
    <t>P104215788880R</t>
  </si>
  <si>
    <t>AWONO ELELE  28 10 1942</t>
  </si>
  <si>
    <t>P050417067304B</t>
  </si>
  <si>
    <t>MOINDIGNIGNI</t>
  </si>
  <si>
    <t>MOUHAMEDE DJALIL</t>
  </si>
  <si>
    <t>P127812681121T</t>
  </si>
  <si>
    <t>NGUIDJOL AMOS</t>
  </si>
  <si>
    <t>MELCHIOR</t>
  </si>
  <si>
    <t>P118517528316W</t>
  </si>
  <si>
    <t>KADJOU BENOIT</t>
  </si>
  <si>
    <t>P048012639345M</t>
  </si>
  <si>
    <t>CHIAMO</t>
  </si>
  <si>
    <t>REGENTER</t>
  </si>
  <si>
    <t>P038818384051S</t>
  </si>
  <si>
    <t>SOKENG FEULEFACK</t>
  </si>
  <si>
    <t>VIVIANE FLOCIANE</t>
  </si>
  <si>
    <t>P017717727424D</t>
  </si>
  <si>
    <t>ANOBOP YIEWO</t>
  </si>
  <si>
    <t>P088212518925N</t>
  </si>
  <si>
    <t>WIRNDZELEM SULIY</t>
  </si>
  <si>
    <t>AULIDU</t>
  </si>
  <si>
    <t>P098812575143D</t>
  </si>
  <si>
    <t>TEPONGMO LOYEM JOSIANE</t>
  </si>
  <si>
    <t>P087112552170C</t>
  </si>
  <si>
    <t>NGNINTEDEM DIEUDONNENGNI</t>
  </si>
  <si>
    <t>NGNINTEDEM DIEUDONNE</t>
  </si>
  <si>
    <t>P127118047543U</t>
  </si>
  <si>
    <t>EMGBANG</t>
  </si>
  <si>
    <t>LAURENT JUSTIN DESIRE</t>
  </si>
  <si>
    <t>P059816068722M</t>
  </si>
  <si>
    <t>EDWIN TEBECK</t>
  </si>
  <si>
    <t>P027517840280E</t>
  </si>
  <si>
    <t>MUSIH</t>
  </si>
  <si>
    <t>EDITH TOSAM</t>
  </si>
  <si>
    <t>P057416449971L</t>
  </si>
  <si>
    <t>M119200004769Q</t>
  </si>
  <si>
    <t>GROUPE DJ CERAMICA SANITARIO SARL</t>
  </si>
  <si>
    <t>VENTE EPICERIES</t>
  </si>
  <si>
    <t>P057418507433N</t>
  </si>
  <si>
    <t>NDAMNSAH</t>
  </si>
  <si>
    <t>MELVIES JARA</t>
  </si>
  <si>
    <t>P017618201997J</t>
  </si>
  <si>
    <t>P129718408472R</t>
  </si>
  <si>
    <t>ASANGA NOELA</t>
  </si>
  <si>
    <t>ORNELA NGEGAH</t>
  </si>
  <si>
    <t>M040600024223K</t>
  </si>
  <si>
    <t>ZENU NETWORK</t>
  </si>
  <si>
    <t>ZNETWORK</t>
  </si>
  <si>
    <t>M082518008476B</t>
  </si>
  <si>
    <t>NEW WAVE SMART ENERGY SOLUTIONS LIMITED</t>
  </si>
  <si>
    <t>P067912710055P</t>
  </si>
  <si>
    <t>AMELE</t>
  </si>
  <si>
    <t>BLENDINE</t>
  </si>
  <si>
    <t>P067012412447Y</t>
  </si>
  <si>
    <t>TSAGUE SONFACK CESIRE</t>
  </si>
  <si>
    <t>ETS TSAGUE SONFACK CESIRE</t>
  </si>
  <si>
    <t>P038914911602Y</t>
  </si>
  <si>
    <t>MAURICE LEDOUX</t>
  </si>
  <si>
    <t>P039512419292Y</t>
  </si>
  <si>
    <t>IBRAHIMA BARHAM BOUBA</t>
  </si>
  <si>
    <t>P087717129692X</t>
  </si>
  <si>
    <t>CECILE DOMY</t>
  </si>
  <si>
    <t>P107700578635X</t>
  </si>
  <si>
    <t>SIANI TCHAMANA DUPLESSE</t>
  </si>
  <si>
    <t>ETS SIANI TCHAMANA</t>
  </si>
  <si>
    <t>P018516415630G</t>
  </si>
  <si>
    <t>MADJINATOU</t>
  </si>
  <si>
    <t>P097417933745E</t>
  </si>
  <si>
    <t>GUEMWO</t>
  </si>
  <si>
    <t>P048816154898G</t>
  </si>
  <si>
    <t>GUOKEKANG</t>
  </si>
  <si>
    <t>ERVE BERTRANT</t>
  </si>
  <si>
    <t>P039218012748P</t>
  </si>
  <si>
    <t>YOSSA JEANNETTE ARLETTE</t>
  </si>
  <si>
    <t>(ETS ARLY HAIR)</t>
  </si>
  <si>
    <t>P016312696570Q</t>
  </si>
  <si>
    <t>EL HADJ OUSMANOU</t>
  </si>
  <si>
    <t>CAVE ROND</t>
  </si>
  <si>
    <t>P109017659150M</t>
  </si>
  <si>
    <t>TAJIGUE</t>
  </si>
  <si>
    <t>P089418167392M</t>
  </si>
  <si>
    <t>MIGUIM WANDJI EPSE DJAMPOU ALYSSA</t>
  </si>
  <si>
    <t>ETS KEMA CLEAN</t>
  </si>
  <si>
    <t>P098617606235N</t>
  </si>
  <si>
    <t>TEDONFEU FOIJEU AXEL MAGLOIRE</t>
  </si>
  <si>
    <t>ETS T.M SERVICES</t>
  </si>
  <si>
    <t>P068816714942L</t>
  </si>
  <si>
    <t>MESLMANI MOHAMAD</t>
  </si>
  <si>
    <t>M080000012778T</t>
  </si>
  <si>
    <t>FOUNDATION EDUC PRIMARY SCOOL</t>
  </si>
  <si>
    <t>P078617018311X</t>
  </si>
  <si>
    <t>MVONO</t>
  </si>
  <si>
    <t>CLARICE DIANE</t>
  </si>
  <si>
    <t>P118517665532E</t>
  </si>
  <si>
    <t>TIYAMANA</t>
  </si>
  <si>
    <t>P082316420654L</t>
  </si>
  <si>
    <t>MVOE MANDA INNOCENT BERTRAND</t>
  </si>
  <si>
    <t>(ETS "BEST SOFTWARE SOLUTIONS"</t>
  </si>
  <si>
    <t>P018017784964F</t>
  </si>
  <si>
    <t>MENGATA EPSE ELUNA MARIE ERNEST</t>
  </si>
  <si>
    <t>P068418185564Y</t>
  </si>
  <si>
    <t>P018217555968K</t>
  </si>
  <si>
    <t>GAIBAI BENJAMIN</t>
  </si>
  <si>
    <t>P098617600356Z</t>
  </si>
  <si>
    <t>P057712618595Z</t>
  </si>
  <si>
    <t>YAMBOU TIAMBO HONORE</t>
  </si>
  <si>
    <t>ETS TIAMBO</t>
  </si>
  <si>
    <t>P079618064771L</t>
  </si>
  <si>
    <t>BOUBAKARI ALHADJI</t>
  </si>
  <si>
    <t>P048418010349Z</t>
  </si>
  <si>
    <t>Loveline Afuh</t>
  </si>
  <si>
    <t>P058617244404R</t>
  </si>
  <si>
    <t>SANAM A KEEDI ESPOUSE BOUNA</t>
  </si>
  <si>
    <t>M072518174520Q</t>
  </si>
  <si>
    <t>MUTUELLE DES AMIS SOLIDAIRES</t>
  </si>
  <si>
    <t>" M.A.S "</t>
  </si>
  <si>
    <t>P097917703642C</t>
  </si>
  <si>
    <t>MUBETEU FELICITE</t>
  </si>
  <si>
    <t>ETS LINK TECH CMR</t>
  </si>
  <si>
    <t>P099012349577R</t>
  </si>
  <si>
    <t>YOUNYI ALAIN</t>
  </si>
  <si>
    <t>P125415280438N</t>
  </si>
  <si>
    <t>AYISSI MANGA</t>
  </si>
  <si>
    <t>M081217696938D</t>
  </si>
  <si>
    <t>LYCÉE DE NGAOUI</t>
  </si>
  <si>
    <t>P089518046678K</t>
  </si>
  <si>
    <t>FIDELE TATIANA</t>
  </si>
  <si>
    <t>M029517849283M</t>
  </si>
  <si>
    <t>EDITH'S COMMERCIAL ENTERPRISE</t>
  </si>
  <si>
    <t>ECE.CAMEROON</t>
  </si>
  <si>
    <t>PRESTATION DE SERVICES -BTP</t>
  </si>
  <si>
    <t>M121412241413P</t>
  </si>
  <si>
    <t>STE DM APPROTECH SARL</t>
  </si>
  <si>
    <t>M070400017631H</t>
  </si>
  <si>
    <t>CEBEC REGION SCO.NOUN</t>
  </si>
  <si>
    <t>CEBEC REGION</t>
  </si>
  <si>
    <t>P059718164409S</t>
  </si>
  <si>
    <t>HOQUE SAHIDUL</t>
  </si>
  <si>
    <t>P017412301341H</t>
  </si>
  <si>
    <t>FOSSO KEDJANG Albert</t>
  </si>
  <si>
    <t>P068018490533P</t>
  </si>
  <si>
    <t>P087814182400M</t>
  </si>
  <si>
    <t>DJAMBOU SIEWE LOUIS FLORIAN</t>
  </si>
  <si>
    <t>P017512333631C</t>
  </si>
  <si>
    <t>KOUAYEP BANGOU SIDONIE</t>
  </si>
  <si>
    <t>M082518004805R</t>
  </si>
  <si>
    <t>PRESTIGE JOB SARL</t>
  </si>
  <si>
    <t>PJ SARL</t>
  </si>
  <si>
    <t>P057017073253S</t>
  </si>
  <si>
    <t>P118318143328M</t>
  </si>
  <si>
    <t>NGO ISSOLA</t>
  </si>
  <si>
    <t>P118818501346D</t>
  </si>
  <si>
    <t>SIHEYIME KEMINFE</t>
  </si>
  <si>
    <t>P070516847176S</t>
  </si>
  <si>
    <t>P056417712515F</t>
  </si>
  <si>
    <t>DOMCHOM</t>
  </si>
  <si>
    <t>P046412589164U</t>
  </si>
  <si>
    <t>BANGOUNDA ÉPSE ENYAMA EBALA</t>
  </si>
  <si>
    <t>ETS SAINTE VICKY</t>
  </si>
  <si>
    <t>P017518098425N</t>
  </si>
  <si>
    <t>P098812491256H</t>
  </si>
  <si>
    <t>TALLA OUMBE</t>
  </si>
  <si>
    <t>COMMERÇANT (COMMERCE GÉNÉRAL)</t>
  </si>
  <si>
    <t>P099217620744R</t>
  </si>
  <si>
    <t>CHRISTIAN CYRIELLE</t>
  </si>
  <si>
    <t>P118712699265Z</t>
  </si>
  <si>
    <t>TIOFFO</t>
  </si>
  <si>
    <t>PERES LORVET</t>
  </si>
  <si>
    <t>P068918152948Y</t>
  </si>
  <si>
    <t>OU MME AKONO GOOD LOVE</t>
  </si>
  <si>
    <t>P029618268837N</t>
  </si>
  <si>
    <t>RUKAYATOU NCHOTOU</t>
  </si>
  <si>
    <t>M022118497085H</t>
  </si>
  <si>
    <t>STÉ ABEST ACCESSORIES SARL</t>
  </si>
  <si>
    <t>P038618571132X</t>
  </si>
  <si>
    <t>P039716212373F</t>
  </si>
  <si>
    <t>MATSOCOU EWANDE</t>
  </si>
  <si>
    <t>P016112483658H</t>
  </si>
  <si>
    <t>MAWEDA EPSE DASSI BIBIENNE</t>
  </si>
  <si>
    <t>P050118337425X</t>
  </si>
  <si>
    <t>AKEMESEG</t>
  </si>
  <si>
    <t>JOEL ACHAMBA</t>
  </si>
  <si>
    <t>P039318282224R</t>
  </si>
  <si>
    <t>JOSIMAR</t>
  </si>
  <si>
    <t>P030016339293X</t>
  </si>
  <si>
    <t>MERVEIL EBENEZA</t>
  </si>
  <si>
    <t>VENTE BH COMMERCE GENERAL</t>
  </si>
  <si>
    <t>P098112617077A</t>
  </si>
  <si>
    <t>TAMEN DOYA</t>
  </si>
  <si>
    <t>P074418272724T</t>
  </si>
  <si>
    <t>EFFILA NTSOGO</t>
  </si>
  <si>
    <t>P026517206734E</t>
  </si>
  <si>
    <t>MARIE ANGELIE</t>
  </si>
  <si>
    <t>P030217765495F</t>
  </si>
  <si>
    <t>LOGMO MBOGUE</t>
  </si>
  <si>
    <t>ENVIRONMENTAL EDUCATION AND CLEANING</t>
  </si>
  <si>
    <t>M122316497003U</t>
  </si>
  <si>
    <t>CLEAN ENVIROMENT FOR SUSTAINABLE EDUCATION</t>
  </si>
  <si>
    <t>CEFSE</t>
  </si>
  <si>
    <t>P018518506720U</t>
  </si>
  <si>
    <t>P019017939838G</t>
  </si>
  <si>
    <t>P060117514146F</t>
  </si>
  <si>
    <t>KOUAME KWENGOUA</t>
  </si>
  <si>
    <t>WILLY THOMAS</t>
  </si>
  <si>
    <t>P058514564794H</t>
  </si>
  <si>
    <t>TCHATCHOUA EPSE KAMDEM</t>
  </si>
  <si>
    <t>P129717495683S</t>
  </si>
  <si>
    <t>BWODOUBNE WARDE FLORA EDWIGE</t>
  </si>
  <si>
    <t>M052315998074D</t>
  </si>
  <si>
    <t>LION SERVICES CAMEROUN</t>
  </si>
  <si>
    <t>LSC</t>
  </si>
  <si>
    <t>PREST/SCES-PEINTURE-CHAUDRONNERIE</t>
  </si>
  <si>
    <t>M061612528037X</t>
  </si>
  <si>
    <t>STE EMPECAM SARL</t>
  </si>
  <si>
    <t>P049718150821Q</t>
  </si>
  <si>
    <t>MAIDAGUEBAA ÉPOUSE MANGA</t>
  </si>
  <si>
    <t>P089516059550L</t>
  </si>
  <si>
    <t>DEMGNE FOMBAH</t>
  </si>
  <si>
    <t>FALONNE NIGRECE</t>
  </si>
  <si>
    <t>P018717671181Q</t>
  </si>
  <si>
    <t>TAGNI ECLADOR</t>
  </si>
  <si>
    <t>P089216657010A</t>
  </si>
  <si>
    <t>MENGUE ONDJA´A</t>
  </si>
  <si>
    <t>ANITA REINE</t>
  </si>
  <si>
    <t>P099718405116N</t>
  </si>
  <si>
    <t>DAAWE PASCAL</t>
  </si>
  <si>
    <t>« ETS COLOMBE DU MATIN »</t>
  </si>
  <si>
    <t>P036900433794E</t>
  </si>
  <si>
    <t>ONDOBO AHIHOU</t>
  </si>
  <si>
    <t>M068917413475E</t>
  </si>
  <si>
    <t>P026717764114U</t>
  </si>
  <si>
    <t>M080316600939P</t>
  </si>
  <si>
    <t>IMMATRICULATION</t>
  </si>
  <si>
    <t>LYNABO</t>
  </si>
  <si>
    <t>P060217859962H</t>
  </si>
  <si>
    <t>SONYIE MAGHU</t>
  </si>
  <si>
    <t>FRANK DERYL</t>
  </si>
  <si>
    <t>P049016027900T</t>
  </si>
  <si>
    <t>BEKOMBO DIKA</t>
  </si>
  <si>
    <t>P086400178971Q</t>
  </si>
  <si>
    <t>EMETCHE CHRISTINE</t>
  </si>
  <si>
    <t>EMECHE CHRISTINE</t>
  </si>
  <si>
    <t>P087217614114Z</t>
  </si>
  <si>
    <t>SENEZA</t>
  </si>
  <si>
    <t>P118417156604S</t>
  </si>
  <si>
    <t>MIMCHE FADIMATOU</t>
  </si>
  <si>
    <t>M052318249313P</t>
  </si>
  <si>
    <t>INTERNATIONAL GLOBAL BUSINESS SCHOOL</t>
  </si>
  <si>
    <t>CENTRE DE FORMATION IGBS</t>
  </si>
  <si>
    <t>P079717840508Z</t>
  </si>
  <si>
    <t>GASISO</t>
  </si>
  <si>
    <t>P038617884241Y</t>
  </si>
  <si>
    <t>ZEDONG</t>
  </si>
  <si>
    <t>P098317709229P</t>
  </si>
  <si>
    <t>MANEGUE MOMO</t>
  </si>
  <si>
    <t>MADELEINE FELICITE</t>
  </si>
  <si>
    <t>P105817900079D</t>
  </si>
  <si>
    <t>SAPNGUN JEHU GEORGES</t>
  </si>
  <si>
    <t>P028017614579M</t>
  </si>
  <si>
    <t>JACOB ABWE</t>
  </si>
  <si>
    <t>P109817194599U</t>
  </si>
  <si>
    <t>MARCEL OKUMBO</t>
  </si>
  <si>
    <t>P010018280543G</t>
  </si>
  <si>
    <t>P036716425199L</t>
  </si>
  <si>
    <t>P026816394025B</t>
  </si>
  <si>
    <t>SHEN HUI</t>
  </si>
  <si>
    <t>P090117696277R</t>
  </si>
  <si>
    <t>NWULACK KACHUBENSI</t>
  </si>
  <si>
    <t>P016216776916F</t>
  </si>
  <si>
    <t>P088417943061F</t>
  </si>
  <si>
    <t>P045912484929L</t>
  </si>
  <si>
    <t>DANIEL AKONO ZEETS</t>
  </si>
  <si>
    <t>ETS DANIEL AKONO ZE</t>
  </si>
  <si>
    <t>P018717570567X</t>
  </si>
  <si>
    <t>P118112619290N</t>
  </si>
  <si>
    <t>SIMO EPSE NEMKAM KAMNING ELISABETH CATHY</t>
  </si>
  <si>
    <t>ETS SIMO EPSE NEMKAM KAMNING ELISABETH CATHY</t>
  </si>
  <si>
    <t>MENANICIEN</t>
  </si>
  <si>
    <t>M091516711846Z</t>
  </si>
  <si>
    <t>QUALITY CARS 4 YOU AFRIQUE SAR</t>
  </si>
  <si>
    <t>P088913570726U</t>
  </si>
  <si>
    <t>MAFEUSSU BOUBOU PRUDENCE</t>
  </si>
  <si>
    <t>P116717934516U</t>
  </si>
  <si>
    <t>Georges Oscar</t>
  </si>
  <si>
    <t>P018915951630H</t>
  </si>
  <si>
    <t>MEGUICHE JACOB</t>
  </si>
  <si>
    <t>P080817680357A</t>
  </si>
  <si>
    <t>P069217567478C</t>
  </si>
  <si>
    <t>NAMI CADOU</t>
  </si>
  <si>
    <t>PHALLONE</t>
  </si>
  <si>
    <t>P035516717748Y</t>
  </si>
  <si>
    <t>TEYEMGUE JUSTIN</t>
  </si>
  <si>
    <t>COMMERCE EN GROS -BTP</t>
  </si>
  <si>
    <t>P038815131396K</t>
  </si>
  <si>
    <t>MENGOUA KAMDEM MANUELLA CHRISTELLE</t>
  </si>
  <si>
    <t>ETS OBEKAM</t>
  </si>
  <si>
    <t>P048416125482X</t>
  </si>
  <si>
    <t>P089217171518A</t>
  </si>
  <si>
    <t>P029117999109S</t>
  </si>
  <si>
    <t>P057200180071Q</t>
  </si>
  <si>
    <t>NGO NDOUN VICTORINE</t>
  </si>
  <si>
    <t>P089918372760E</t>
  </si>
  <si>
    <t>P119118269463R</t>
  </si>
  <si>
    <t>NGONGANG DOUO</t>
  </si>
  <si>
    <t>P116917777409P</t>
  </si>
  <si>
    <t>ONUOHA VINCENT</t>
  </si>
  <si>
    <t>P106100278643N</t>
  </si>
  <si>
    <t>EKOUGA EPSE NGONJI REGINE</t>
  </si>
  <si>
    <t>P088512700765L</t>
  </si>
  <si>
    <t>BESSOUMBA YENE</t>
  </si>
  <si>
    <t>ELVYRE CHRISTELLE</t>
  </si>
  <si>
    <t>P018118011826X</t>
  </si>
  <si>
    <t>P015612490724K</t>
  </si>
  <si>
    <t>EYANGO NJOE</t>
  </si>
  <si>
    <t>GRACE CATHERINE</t>
  </si>
  <si>
    <t>P078415960594C</t>
  </si>
  <si>
    <t>YIMGA NANA DORIANNE</t>
  </si>
  <si>
    <t>ÉPOUSE AGBOR</t>
  </si>
  <si>
    <t>P015500059480K</t>
  </si>
  <si>
    <t>MOUMGBAYI</t>
  </si>
  <si>
    <t>P122015353463L</t>
  </si>
  <si>
    <t>IBRAHIMA MOUMINI</t>
  </si>
  <si>
    <t>P070017287864J</t>
  </si>
  <si>
    <t>TATUH VANESSA</t>
  </si>
  <si>
    <t>BOGEHMA</t>
  </si>
  <si>
    <t>P078817211316Z</t>
  </si>
  <si>
    <t>NOUBISSIE PATOUPE EPSE TCHAKAM FELICITE</t>
  </si>
  <si>
    <t>(ETS NOUPAT)</t>
  </si>
  <si>
    <t>M020300014704C</t>
  </si>
  <si>
    <t>MER &amp; FILS SARL</t>
  </si>
  <si>
    <t>P097317863933L</t>
  </si>
  <si>
    <t>TCHEPOYA</t>
  </si>
  <si>
    <t>GARCOTTE</t>
  </si>
  <si>
    <t>P038000384165J</t>
  </si>
  <si>
    <t>NOUNATOU LAGOUA</t>
  </si>
  <si>
    <t>COMMERCE INTERNATIONAL</t>
  </si>
  <si>
    <t>P100317404446T</t>
  </si>
  <si>
    <t>BENEDICTE YVONNE STELLA</t>
  </si>
  <si>
    <t>P016517482246B</t>
  </si>
  <si>
    <t>INBACKO</t>
  </si>
  <si>
    <t>P017413925459A</t>
  </si>
  <si>
    <t>TATA EMMANUEL</t>
  </si>
  <si>
    <t>P040117093154A</t>
  </si>
  <si>
    <t>P119617514777R</t>
  </si>
  <si>
    <t>MVONGO KAMTE</t>
  </si>
  <si>
    <t>CLAIRE CHRISTELLE</t>
  </si>
  <si>
    <t>P048217076007M</t>
  </si>
  <si>
    <t>DJOUKA FOTSING</t>
  </si>
  <si>
    <t>P098417657134C</t>
  </si>
  <si>
    <t>MPOUKOP TALA ELIANE SOPHIE</t>
  </si>
  <si>
    <t>EMPLOYE PERENCO CAMEROON</t>
  </si>
  <si>
    <t>P067613684218P</t>
  </si>
  <si>
    <t>P049116085934H</t>
  </si>
  <si>
    <t>P087412176100F</t>
  </si>
  <si>
    <t>SIME EPSEE BIKAI</t>
  </si>
  <si>
    <t>CLARICE EUGENIE</t>
  </si>
  <si>
    <t>P066217800642R</t>
  </si>
  <si>
    <t>VIVIAN NGONUH ACHA EPOUSE TABOD</t>
  </si>
  <si>
    <t>(ETS ETS 50+ CLUB)</t>
  </si>
  <si>
    <t>P019516184512U</t>
  </si>
  <si>
    <t>COUTURE+MERCERIE</t>
  </si>
  <si>
    <t>P127700477012B</t>
  </si>
  <si>
    <t>MIREILLE KENMOE</t>
  </si>
  <si>
    <t>CCE GL</t>
  </si>
  <si>
    <t>P057014538464S</t>
  </si>
  <si>
    <t>TCHELIBOU PASCALINE</t>
  </si>
  <si>
    <t>P090017984177L</t>
  </si>
  <si>
    <t>P088118589169Z</t>
  </si>
  <si>
    <t>ONYEBARA ANTHONY</t>
  </si>
  <si>
    <t>P059816340156T</t>
  </si>
  <si>
    <t>M022517596079X</t>
  </si>
  <si>
    <t>RUBY MINING SARL</t>
  </si>
  <si>
    <t>P017912494272N</t>
  </si>
  <si>
    <t>KONO AMOUGOU SIMEON DESIRE BIENVENU</t>
  </si>
  <si>
    <t>(ETS DEKO)</t>
  </si>
  <si>
    <t>P060018423450W</t>
  </si>
  <si>
    <t>YOUSSOUF JUNIOR</t>
  </si>
  <si>
    <t>P079016984377G</t>
  </si>
  <si>
    <t>YVES RAYMOND</t>
  </si>
  <si>
    <t>P018500529685Q</t>
  </si>
  <si>
    <t>TALA SIMO</t>
  </si>
  <si>
    <t>P027416866091C</t>
  </si>
  <si>
    <t>PENDAP</t>
  </si>
  <si>
    <t>ING.DE GENIE CIVIL</t>
  </si>
  <si>
    <t>P017212173017F</t>
  </si>
  <si>
    <t>MPON</t>
  </si>
  <si>
    <t>P129817542418P</t>
  </si>
  <si>
    <t>sale of plastic</t>
  </si>
  <si>
    <t>P014900317124G</t>
  </si>
  <si>
    <t>Ikwu Peter Chukwu</t>
  </si>
  <si>
    <t>P059018590465Y</t>
  </si>
  <si>
    <t>ONORINE NDOFOR</t>
  </si>
  <si>
    <t>P126515785461H</t>
  </si>
  <si>
    <t>OUM ELOMA</t>
  </si>
  <si>
    <t>M032517671486B</t>
  </si>
  <si>
    <t>MK SPA</t>
  </si>
  <si>
    <t>P127616629019U</t>
  </si>
  <si>
    <t>KENMOE KADJE</t>
  </si>
  <si>
    <t>P088117063416W</t>
  </si>
  <si>
    <t>TSOGO MENGOUMOU.</t>
  </si>
  <si>
    <t>YOLLANDE SANDRINE.</t>
  </si>
  <si>
    <t>P076616246145N</t>
  </si>
  <si>
    <t>P016216720947P</t>
  </si>
  <si>
    <t>EWOUDJOCK</t>
  </si>
  <si>
    <t>P110218496637Z</t>
  </si>
  <si>
    <t>PAULIN JUNIOR</t>
  </si>
  <si>
    <t>P015412325558Q</t>
  </si>
  <si>
    <t>TOUABE EPSEE TOWO TCHANGAM</t>
  </si>
  <si>
    <t>M011712584436W</t>
  </si>
  <si>
    <t>STE CAMEROUNAISE DES CABINES REUNIES</t>
  </si>
  <si>
    <t>SCCR SARL</t>
  </si>
  <si>
    <t>M121616315420D</t>
  </si>
  <si>
    <t>GIC APECAM</t>
  </si>
  <si>
    <t>P097717274635K</t>
  </si>
  <si>
    <t>MONGOUE TASSI</t>
  </si>
  <si>
    <t>P122017369973F</t>
  </si>
  <si>
    <t>MENANGA DESIRE</t>
  </si>
  <si>
    <t>P045812413253H</t>
  </si>
  <si>
    <t>FOSSO TADA HENRI</t>
  </si>
  <si>
    <t>P078918544519Z</t>
  </si>
  <si>
    <t>FOKO KAMENI YANNIC AUGE</t>
  </si>
  <si>
    <t>(LA ZAZETTE)</t>
  </si>
  <si>
    <t>M092316073184D</t>
  </si>
  <si>
    <t>GRASSFIELDS CAMEROUN</t>
  </si>
  <si>
    <t>conseil aux entreprises, formations , recherche et developpement</t>
  </si>
  <si>
    <t>P049112435596H</t>
  </si>
  <si>
    <t>YOUMYOUENMO ILIASSOU</t>
  </si>
  <si>
    <t>P017817787624X</t>
  </si>
  <si>
    <t>BELLE NGANDO</t>
  </si>
  <si>
    <t>SERVELINE</t>
  </si>
  <si>
    <t>P087518274160J</t>
  </si>
  <si>
    <t>P119017939123P</t>
  </si>
  <si>
    <t>P118212173144A</t>
  </si>
  <si>
    <t>P030517978676R</t>
  </si>
  <si>
    <t>LAPA ALEX STERANOL</t>
  </si>
  <si>
    <t>P038814416156L</t>
  </si>
  <si>
    <t>MAYI-MATIP</t>
  </si>
  <si>
    <t>P059517414943G</t>
  </si>
  <si>
    <t>KOUEKAM MONTHE</t>
  </si>
  <si>
    <t>P088718455125Y</t>
  </si>
  <si>
    <t>GLOBAL ACCESSORY TRADIND</t>
  </si>
  <si>
    <t>( SW 349 BJ)</t>
  </si>
  <si>
    <t>P018314419224P</t>
  </si>
  <si>
    <t>P068316623856D</t>
  </si>
  <si>
    <t>OGUGUA ONYEKA BENJAMIN</t>
  </si>
  <si>
    <t>P068512330139J</t>
  </si>
  <si>
    <t>CHAMBA TATNKE</t>
  </si>
  <si>
    <t>P077217462169K</t>
  </si>
  <si>
    <t>P129618341280Q</t>
  </si>
  <si>
    <t>BOUREIMA OUMAR</t>
  </si>
  <si>
    <t>P039216702965B</t>
  </si>
  <si>
    <t>DEMANGA TIENTCHEU</t>
  </si>
  <si>
    <t>P107118549301B</t>
  </si>
  <si>
    <t>TARIG BASHIR ELNEFEIDI AHMED</t>
  </si>
  <si>
    <t>M021517232116L</t>
  </si>
  <si>
    <t>EP MEKONE I</t>
  </si>
  <si>
    <t>SALES OF EGGS</t>
  </si>
  <si>
    <t>P119016601641G</t>
  </si>
  <si>
    <t>MOTOUOM FOGUE</t>
  </si>
  <si>
    <t>P089316658026A</t>
  </si>
  <si>
    <t>TSAGUE MANFOUO</t>
  </si>
  <si>
    <t>P098212381556X</t>
  </si>
  <si>
    <t>NDEUKAM ANGE</t>
  </si>
  <si>
    <t>Industrie de fabrication ou de transformation</t>
  </si>
  <si>
    <t>M082518389440G</t>
  </si>
  <si>
    <t>ASSOCIATION MUSEE DES TRADITIONS GRASSFIELDS</t>
  </si>
  <si>
    <t>M122017158027R</t>
  </si>
  <si>
    <t>STE COOPERATIVE SIMPLIFIEE DES PRODUCTEURS DE COTON DE ADOUMRI</t>
  </si>
  <si>
    <t>SCOOPS ESSAIYONS VOIRS</t>
  </si>
  <si>
    <t>PLOMBERIE/BTP</t>
  </si>
  <si>
    <t>M111914247447G</t>
  </si>
  <si>
    <t>CONFORT PELERIN PLOMBIER SARL U</t>
  </si>
  <si>
    <t>M062517824741N</t>
  </si>
  <si>
    <t>PAROISSE SAWA SAINT ANDRE D’ELIG EFFA</t>
  </si>
  <si>
    <t>M011717249982N</t>
  </si>
  <si>
    <t>EP ANNEXE NDJAME</t>
  </si>
  <si>
    <t>P067417691865P</t>
  </si>
  <si>
    <t>SIME VIVIAN</t>
  </si>
  <si>
    <t>P017212436951N</t>
  </si>
  <si>
    <t>M032116280847P</t>
  </si>
  <si>
    <t>NOUVOTEC SARL</t>
  </si>
  <si>
    <t>P057817903027W</t>
  </si>
  <si>
    <t>SOMBÉ DikoumÉ</t>
  </si>
  <si>
    <t>Marie Odette ''Ets SALY''</t>
  </si>
  <si>
    <t>IMPOT/EXPORT, COMMERCE GENERAL</t>
  </si>
  <si>
    <t>M012618346673N</t>
  </si>
  <si>
    <t>B COMMODITIES LTD</t>
  </si>
  <si>
    <t>M012218178820C</t>
  </si>
  <si>
    <t>NET PROCESSING SIMPLIFIED COOPERATIVE SOCIETY</t>
  </si>
  <si>
    <t>SCOOPS-NET-PRO SCOOPS</t>
  </si>
  <si>
    <t>P127518493704N</t>
  </si>
  <si>
    <t>THOMAS NGAH</t>
  </si>
  <si>
    <t>P098816620823N</t>
  </si>
  <si>
    <t>BIBOH</t>
  </si>
  <si>
    <t>P028812785467T</t>
  </si>
  <si>
    <t>TANKEU KEVIN ALBAN</t>
  </si>
  <si>
    <t>( ETS KEV'S DECO &amp; RESTAURATION )</t>
  </si>
  <si>
    <t>P086800377769R</t>
  </si>
  <si>
    <t>NZOUABIA</t>
  </si>
  <si>
    <t>P058515216710W</t>
  </si>
  <si>
    <t>BANBE EMMANUEL EMILE ROMUALD</t>
  </si>
  <si>
    <t>ETS SOLUTIONS AND CONSULTING PARTNERS</t>
  </si>
  <si>
    <t>VENTE PIECES DETACHEES MOTOS + GARAGE</t>
  </si>
  <si>
    <t>P046918532352L</t>
  </si>
  <si>
    <t>MELI EPSE MBOUNKEU</t>
  </si>
  <si>
    <t>M062116339320E</t>
  </si>
  <si>
    <t>B.S.M INTERNATIONAL SARL</t>
  </si>
  <si>
    <t>P025300037965L</t>
  </si>
  <si>
    <t>FOKOU MICHEL</t>
  </si>
  <si>
    <t>BROCANTE ( VENTE VAISSELLE)</t>
  </si>
  <si>
    <t>P126718505240W</t>
  </si>
  <si>
    <t>MBEUMKEU</t>
  </si>
  <si>
    <t>P109517319934K</t>
  </si>
  <si>
    <t>PRESTATION DE SEVICES</t>
  </si>
  <si>
    <t>P076914419400Q</t>
  </si>
  <si>
    <t>LENYA NJEUNOU DELOZERE</t>
  </si>
  <si>
    <t>ETS MEDICAL PLANET</t>
  </si>
  <si>
    <t>CONSTRUCTION/CIVIL ENGINEERING/SUPPLIES</t>
  </si>
  <si>
    <t>P098212676447M</t>
  </si>
  <si>
    <t>OBASI BESONG ANGEL</t>
  </si>
  <si>
    <t>(ACCURATE SKILLS ENTERPRISE)</t>
  </si>
  <si>
    <t>P088413925835T</t>
  </si>
  <si>
    <t>RANENDOUNPOUO</t>
  </si>
  <si>
    <t>P017900549165N</t>
  </si>
  <si>
    <t>SIMONE JACCARD</t>
  </si>
  <si>
    <t>P127200532748R</t>
  </si>
  <si>
    <t>GOUFACK</t>
  </si>
  <si>
    <t>CLEMENCEAU</t>
  </si>
  <si>
    <t>P097617044389M</t>
  </si>
  <si>
    <t>TCHOFFO EPSE NZONTEU</t>
  </si>
  <si>
    <t>P038015268294L</t>
  </si>
  <si>
    <t>BOUYM</t>
  </si>
  <si>
    <t>JAPHELIN</t>
  </si>
  <si>
    <t>P107916621399N</t>
  </si>
  <si>
    <t>JULES ONYEMA UFOMBA</t>
  </si>
  <si>
    <t>M032416623939R</t>
  </si>
  <si>
    <t>MAINTENANCE ET APPLICATION DES TECHNIQUES INDUSTRIELLES ET SERVICES SUIVIES ELEC SARL</t>
  </si>
  <si>
    <t>MATISS ELEC SARL</t>
  </si>
  <si>
    <t>P117812331600B</t>
  </si>
  <si>
    <t>CHARLES PATRICE</t>
  </si>
  <si>
    <t>M042318163144Z</t>
  </si>
  <si>
    <t>BEST ENGINEERING CAMEROUN SARL</t>
  </si>
  <si>
    <t>B.E.C SARL</t>
  </si>
  <si>
    <t>M112417477524Y</t>
  </si>
  <si>
    <t>INSTITUT DE FORMATION PROFESSIONNELLE SMMA &amp; TECH ACADEMY</t>
  </si>
  <si>
    <t>IFPSTA</t>
  </si>
  <si>
    <t>P016800540293Z</t>
  </si>
  <si>
    <t>KIDALET</t>
  </si>
  <si>
    <t>ETS KIDAL</t>
  </si>
  <si>
    <t>P039618555212M</t>
  </si>
  <si>
    <t>P058812587317S</t>
  </si>
  <si>
    <t>POUTOUGNIGNI MOUNGNUTOU ALVINE LAURE</t>
  </si>
  <si>
    <t>P122017538235K</t>
  </si>
  <si>
    <t>TAMBA EPSE DZOU SYLVIE</t>
  </si>
  <si>
    <t>M012517520258B</t>
  </si>
  <si>
    <t>KOLOKANI</t>
  </si>
  <si>
    <t>K.C.F SARL</t>
  </si>
  <si>
    <t>M082517987889S</t>
  </si>
  <si>
    <t>K.E.M TRANSPORT SARL</t>
  </si>
  <si>
    <t>K.E.M SARL</t>
  </si>
  <si>
    <t>P129117708362B</t>
  </si>
  <si>
    <t>P068717640373S</t>
  </si>
  <si>
    <t>DJEUDJEU FOMENKA</t>
  </si>
  <si>
    <t>P128317002884K</t>
  </si>
  <si>
    <t>P108412715539L</t>
  </si>
  <si>
    <t>FAWA MARIE CLAIRE</t>
  </si>
  <si>
    <t>FAWA MARIE</t>
  </si>
  <si>
    <t>P068718393284D</t>
  </si>
  <si>
    <t>ABDOUL LAHI</t>
  </si>
  <si>
    <t>M081117233829K</t>
  </si>
  <si>
    <t>CES DE POUDAM</t>
  </si>
  <si>
    <t>ÉCRASEMENT AU MOULIN</t>
  </si>
  <si>
    <t>P088517628875H</t>
  </si>
  <si>
    <t>TCHINDA FOMBASSO EPSE SAAH</t>
  </si>
  <si>
    <t>AMÉLIE EDWIGE</t>
  </si>
  <si>
    <t>P027718528905Z</t>
  </si>
  <si>
    <t>ESTELLE SUZANNE</t>
  </si>
  <si>
    <t>P108716650618G</t>
  </si>
  <si>
    <t>YANGA KOUADJIN LANDRY TONTON</t>
  </si>
  <si>
    <t>ETS YANGA ET FILS</t>
  </si>
  <si>
    <t>COMMERCE GENERAL-REPRESENTATIONS-PRESTATIONS DE SERVICES</t>
  </si>
  <si>
    <t>P015215549414H</t>
  </si>
  <si>
    <t>AGWE MUNYAH</t>
  </si>
  <si>
    <t>M102518126353A</t>
  </si>
  <si>
    <t>FALLY SHOP</t>
  </si>
  <si>
    <t>P069912734995D</t>
  </si>
  <si>
    <t>ELOUTI NKOMBA</t>
  </si>
  <si>
    <t>EMMANUEL GLISLAIN DILANE</t>
  </si>
  <si>
    <t>P047817667102N</t>
  </si>
  <si>
    <t>P047418384655Q</t>
  </si>
  <si>
    <t>ANDREAS AJEFU</t>
  </si>
  <si>
    <t>P010118514685B</t>
  </si>
  <si>
    <t>ABASS KARIMOU</t>
  </si>
  <si>
    <t>M060616631697H</t>
  </si>
  <si>
    <t>DÉLÉGATION DÉPARTEMENTALE DE LA COMMUNICATION DU MAYO-LOUTI</t>
  </si>
  <si>
    <t>M062517822978F</t>
  </si>
  <si>
    <t>LANDLORD GROUP</t>
  </si>
  <si>
    <t>L L SARL</t>
  </si>
  <si>
    <t>P029917177756X</t>
  </si>
  <si>
    <t>DJISSILE LUNIS JORDAN</t>
  </si>
  <si>
    <t>P109117897048D</t>
  </si>
  <si>
    <t>P015816659918R</t>
  </si>
  <si>
    <t>TADJOU MEFFO</t>
  </si>
  <si>
    <t>P088417694410A</t>
  </si>
  <si>
    <t>NFAH TANGE</t>
  </si>
  <si>
    <t>SWAIRATU</t>
  </si>
  <si>
    <t>P068611455357J</t>
  </si>
  <si>
    <t>P016600138522X</t>
  </si>
  <si>
    <t>KAMENI  BATHELEMY</t>
  </si>
  <si>
    <t>P010118035604K</t>
  </si>
  <si>
    <t>YVAN CARLOS</t>
  </si>
  <si>
    <t>P048616420886C</t>
  </si>
  <si>
    <t>TEZOVOP NAFACK JEAN PIERRE</t>
  </si>
  <si>
    <t>P027817806647B</t>
  </si>
  <si>
    <t>CHRISTIAN ALBERT</t>
  </si>
  <si>
    <t>P098614378557T</t>
  </si>
  <si>
    <t>P115611967868B</t>
  </si>
  <si>
    <t>KOUONDEMKOUO</t>
  </si>
  <si>
    <t>P022218007124W</t>
  </si>
  <si>
    <t>( SW 898 BK )</t>
  </si>
  <si>
    <t>ACTIVITE DE NETTOYAGE</t>
  </si>
  <si>
    <t>M072416983744D</t>
  </si>
  <si>
    <t>GLOBAL CLEANING SERVICES SARL</t>
  </si>
  <si>
    <t>P129917630908B</t>
  </si>
  <si>
    <t>ZARA ASSANA</t>
  </si>
  <si>
    <t>P118517554599C</t>
  </si>
  <si>
    <t>HEGER EVENTS SARL</t>
  </si>
  <si>
    <t>M022517547891H</t>
  </si>
  <si>
    <t>PRESTATIONS COMMERCIALES DES MARQUES SARL</t>
  </si>
  <si>
    <t>PRECOMMAR SARL</t>
  </si>
  <si>
    <t>PRESTATIONS DE SERVICES, DEVELOPPEMENT ET REPRESENTATION DES MARQUES, COMMERCE GENERAL</t>
  </si>
  <si>
    <t>M102116620949Z</t>
  </si>
  <si>
    <t>ARSENAL LOGISTIQUE SARL</t>
  </si>
  <si>
    <t>A.L.S</t>
  </si>
  <si>
    <t>P129817838924Q</t>
  </si>
  <si>
    <t>P108316917254J</t>
  </si>
  <si>
    <t>MATCHEUM VALERIE LAURE</t>
  </si>
  <si>
    <t>P015100143279W</t>
  </si>
  <si>
    <t>ETS FOTSING JEAN</t>
  </si>
  <si>
    <t>P017912786811B</t>
  </si>
  <si>
    <t>KENGNE MARTINE</t>
  </si>
  <si>
    <t>KEGNE MARTINE</t>
  </si>
  <si>
    <t>P065000066196K</t>
  </si>
  <si>
    <t>P089216031484L</t>
  </si>
  <si>
    <t>AILI ADAMOU</t>
  </si>
  <si>
    <t>P109118587316D</t>
  </si>
  <si>
    <t>JOHN ONYEDIKACHI UKPABIA</t>
  </si>
  <si>
    <t>P129516993154A</t>
  </si>
  <si>
    <t>DICKO HAROUNA</t>
  </si>
  <si>
    <t>P070017833109Z</t>
  </si>
  <si>
    <t>NODEM SILLATSA JIRESSE</t>
  </si>
  <si>
    <t>P095417295836K</t>
  </si>
  <si>
    <t>PIAME EP. NKOUADJEP</t>
  </si>
  <si>
    <t>P077814312581U</t>
  </si>
  <si>
    <t>P055400105707H</t>
  </si>
  <si>
    <t>MBAPE JABEA</t>
  </si>
  <si>
    <t>AUBERON</t>
  </si>
  <si>
    <t>M041712623886F</t>
  </si>
  <si>
    <t>STE FARMER INTERNATIONAL BUSINESS SARL</t>
  </si>
  <si>
    <t>SOCIETE FIB SARL</t>
  </si>
  <si>
    <t>P096917688870A</t>
  </si>
  <si>
    <t>DALLY MINYONO EPSE ZOMBOU</t>
  </si>
  <si>
    <t>ALINE CHANTALE</t>
  </si>
  <si>
    <t>P119117642790Q</t>
  </si>
  <si>
    <t>BEUTCHOU MENOMOU</t>
  </si>
  <si>
    <t>P029818175608B</t>
  </si>
  <si>
    <t>P087517833661A</t>
  </si>
  <si>
    <t>Ngam</t>
  </si>
  <si>
    <t>David Chianage</t>
  </si>
  <si>
    <t>P036212627863G</t>
  </si>
  <si>
    <t>LIME EPSEE DEGAULE</t>
  </si>
  <si>
    <t>MAGASINIER ET VENDEUR DE FERRAILLE</t>
  </si>
  <si>
    <t>P027716481934N</t>
  </si>
  <si>
    <t>IBRAHIM ALH ABDOURAMAN</t>
  </si>
  <si>
    <t>P056511596322C</t>
  </si>
  <si>
    <t>WAMBA  EPSE DIFFOEMILIENNE</t>
  </si>
  <si>
    <t>WAMBA EMILIENNE</t>
  </si>
  <si>
    <t>P116816495517Q</t>
  </si>
  <si>
    <t>ENTRETIEN ET OUVRAGE/PRESTATIONS DE SERVICES</t>
  </si>
  <si>
    <t>P025300162409H</t>
  </si>
  <si>
    <t>NYETAM NYETAM</t>
  </si>
  <si>
    <t>ATTACHEE COMME</t>
  </si>
  <si>
    <t>P108718555908C</t>
  </si>
  <si>
    <t>TCHOUMBA</t>
  </si>
  <si>
    <t>P109016075875M</t>
  </si>
  <si>
    <t>LAWRENCE MOKORO NJI</t>
  </si>
  <si>
    <t>P098516863717F</t>
  </si>
  <si>
    <t>NGANDJOU MOMO GEORGES EDMOND</t>
  </si>
  <si>
    <t>M022517585212S</t>
  </si>
  <si>
    <t>DELYA TRAVEL AGENCY SARL</t>
  </si>
  <si>
    <t>VENTE DE BILLETS D'AVION ASSISTANCE VISA,CONSEIL EN IMMIGRATION</t>
  </si>
  <si>
    <t>P029817032018J</t>
  </si>
  <si>
    <t>KOUONFO KAYIPA</t>
  </si>
  <si>
    <t>PLANTINI</t>
  </si>
  <si>
    <t>M101014699822A</t>
  </si>
  <si>
    <t>SOCIÉTÉ GÉNÉRALE DES TRANSPORTS ET TRANSITS D'AFRIQUE</t>
  </si>
  <si>
    <t>SGTA</t>
  </si>
  <si>
    <t>P017317961332D</t>
  </si>
  <si>
    <t>MAKINDE</t>
  </si>
  <si>
    <t>P129815558767X</t>
  </si>
  <si>
    <t>P088718063921B</t>
  </si>
  <si>
    <t>FOMDA</t>
  </si>
  <si>
    <t>P029116125038N</t>
  </si>
  <si>
    <t>ESSINDI OLOUNOU</t>
  </si>
  <si>
    <t>GHISLAIN GABIN</t>
  </si>
  <si>
    <t>M022618423362H</t>
  </si>
  <si>
    <t>ONFON MOBILE CAMERO0N</t>
  </si>
  <si>
    <t>ONFON MOBILE CAMEROON  LTD</t>
  </si>
  <si>
    <t>P017800338965Q</t>
  </si>
  <si>
    <t>NGOUZON</t>
  </si>
  <si>
    <t>P059717751586L</t>
  </si>
  <si>
    <t>KIBINDE A BOYOGUINO</t>
  </si>
  <si>
    <t>P027616990538D</t>
  </si>
  <si>
    <t>MEKOUI MELONGO</t>
  </si>
  <si>
    <t>P078917787384K</t>
  </si>
  <si>
    <t>BOULAL</t>
  </si>
  <si>
    <t>P098616414890E</t>
  </si>
  <si>
    <t>ÉLEVAGE, TRAVAUX ÉLAGAGE; PÊCHE ; AGRICULTURE</t>
  </si>
  <si>
    <t>M052416915571B</t>
  </si>
  <si>
    <t>GIC DESIR ELECT AND CONSULTING</t>
  </si>
  <si>
    <t>P017917725834U</t>
  </si>
  <si>
    <t>BONAI</t>
  </si>
  <si>
    <t>WAIKA</t>
  </si>
  <si>
    <t>P017418062793H</t>
  </si>
  <si>
    <t>P097916402571L</t>
  </si>
  <si>
    <t>GODFRED TAKU</t>
  </si>
  <si>
    <t>P017517819010R</t>
  </si>
  <si>
    <t>P050117729916S</t>
  </si>
  <si>
    <t>ESONO PAULINE BEA</t>
  </si>
  <si>
    <t>M032517638073U</t>
  </si>
  <si>
    <t>TOILCAM ADVISORS LIMITED</t>
  </si>
  <si>
    <t>WEALTH MANAGEMENT SERVICES, CONSULTING &amp; ADVISORY SERVICES, TRADE IN LUXURY SERVICES, TRADING INTERNATIONALLY IN GOODS</t>
  </si>
  <si>
    <t>P038615558857G</t>
  </si>
  <si>
    <t>P016900151933S</t>
  </si>
  <si>
    <t>HAMAN MEGUERE</t>
  </si>
  <si>
    <t>P057712785491X</t>
  </si>
  <si>
    <t>BANDAS DANIEL NGWA</t>
  </si>
  <si>
    <t>P067317683177H</t>
  </si>
  <si>
    <t>SAMONNE BEATRICE</t>
  </si>
  <si>
    <t>M032218087790S</t>
  </si>
  <si>
    <t>SOCIETE COOPERATIVE AVEC CONSEIL D'ADMINISTRATION MINATOUWAYA DES PRODUCTEURS DUU RIZ DE YAGOUA</t>
  </si>
  <si>
    <t>MINATOUWAYA</t>
  </si>
  <si>
    <t>SOUTIEN ACTION DEVELOPPEMENT</t>
  </si>
  <si>
    <t>M081816977126Z</t>
  </si>
  <si>
    <t>DYNAMIC DE NOLEP</t>
  </si>
  <si>
    <t>P046317427819S</t>
  </si>
  <si>
    <t>P098018132504K</t>
  </si>
  <si>
    <t>ARNAUD PATRICK (ETS NGUETSOP)</t>
  </si>
  <si>
    <t>M042217921266W</t>
  </si>
  <si>
    <t>PRO-TECHN ENERGIE &amp; BTP</t>
  </si>
  <si>
    <t>PTE &amp; BTP</t>
  </si>
  <si>
    <t>M012118451940F</t>
  </si>
  <si>
    <t>ONE WAY BUILDING TECHNOLOGIES</t>
  </si>
  <si>
    <t>P019217577430Q</t>
  </si>
  <si>
    <t>FONSO ARONA NCHOKWOGIEL</t>
  </si>
  <si>
    <t>P018612443598X</t>
  </si>
  <si>
    <t>AYOUBA GONI</t>
  </si>
  <si>
    <t>P098316342272T</t>
  </si>
  <si>
    <t>GUEMMOGNE</t>
  </si>
  <si>
    <t>P037714659957A</t>
  </si>
  <si>
    <t>PHILIPPE EMMANUEL</t>
  </si>
  <si>
    <t>P078517682760Q</t>
  </si>
  <si>
    <t>TCHOKOKAM ALAIN</t>
  </si>
  <si>
    <t>P078317911086F</t>
  </si>
  <si>
    <t>ETANG AGBOR</t>
  </si>
  <si>
    <t>P057400389376Y</t>
  </si>
  <si>
    <t>TIOK LUCAS</t>
  </si>
  <si>
    <t>ETS TIOK LUCAS</t>
  </si>
  <si>
    <t>P117200410624Y</t>
  </si>
  <si>
    <t>BALLA BALLA MARTIN</t>
  </si>
  <si>
    <t>ETS BALLA BALLA MARTIN</t>
  </si>
  <si>
    <t>P059018087910S</t>
  </si>
  <si>
    <t>OJII CHIDIEBERE SAMUEL</t>
  </si>
  <si>
    <t>P119217537943G</t>
  </si>
  <si>
    <t>KAMGA TCHOUANTE</t>
  </si>
  <si>
    <t>P128412733962T</t>
  </si>
  <si>
    <t>TCHINDA NOUA TONTON</t>
  </si>
  <si>
    <t>P032517631113K</t>
  </si>
  <si>
    <t>M092518081381A</t>
  </si>
  <si>
    <t>Passion Innovation et Développement</t>
  </si>
  <si>
    <t>APID</t>
  </si>
  <si>
    <t>P119217340674D</t>
  </si>
  <si>
    <t>DJIEGOUE TCHUTCHA</t>
  </si>
  <si>
    <t>PAULVINE</t>
  </si>
  <si>
    <t>P019917705128G</t>
  </si>
  <si>
    <t>P119316313833M</t>
  </si>
  <si>
    <t>CHAIBOU YOUNOUSSA</t>
  </si>
  <si>
    <t>P109012639724Y</t>
  </si>
  <si>
    <t>MBAKOP KOUPAH</t>
  </si>
  <si>
    <t>DEDERO</t>
  </si>
  <si>
    <t>P087117418107H</t>
  </si>
  <si>
    <t>P079517825803D</t>
  </si>
  <si>
    <t>APIEBOP GAMTSE</t>
  </si>
  <si>
    <t>M022517551969Z</t>
  </si>
  <si>
    <t>KRASNE DOME FINE WINES SARL</t>
  </si>
  <si>
    <t>KRASNE DOME</t>
  </si>
  <si>
    <t>DISTRIBUTION DES SPIRITIEUX, PRESTATIONS DE SERVICE, IMPORT - EXPORT, COMMERCE GENERAL</t>
  </si>
  <si>
    <t>M081516655217M</t>
  </si>
  <si>
    <t>CETIC DE DJIOGO DJEBEM</t>
  </si>
  <si>
    <t>P099018275060W</t>
  </si>
  <si>
    <t>TENETATSOLONG OUMBE</t>
  </si>
  <si>
    <t>P066912115311Z</t>
  </si>
  <si>
    <t>SIELADJIE</t>
  </si>
  <si>
    <t>TRANSPORT PASSAGERS</t>
  </si>
  <si>
    <t>P055618582370E</t>
  </si>
  <si>
    <t>P098417029079T</t>
  </si>
  <si>
    <t>NGUEGWAH LOUIS</t>
  </si>
  <si>
    <t>( GENTLE LIGHT METAL )</t>
  </si>
  <si>
    <t>P017118254834S</t>
  </si>
  <si>
    <t>DIALLO BOUBACAR SIDDI</t>
  </si>
  <si>
    <t>P028718021408Y</t>
  </si>
  <si>
    <t>NDONGO SEME</t>
  </si>
  <si>
    <t>P122016225303Z</t>
  </si>
  <si>
    <t>ETS NDONGO ESSOMBA</t>
  </si>
  <si>
    <t>P088717287141W</t>
  </si>
  <si>
    <t>P020318318553T</t>
  </si>
  <si>
    <t>YOTEU</t>
  </si>
  <si>
    <t>MARCIAL JORDAN</t>
  </si>
  <si>
    <t>P016300004637B</t>
  </si>
  <si>
    <t>NSOM EPSEE MONGUE-DIN</t>
  </si>
  <si>
    <t>FLORE EDITH(PHARMACIE DE LA JOUVENCE)</t>
  </si>
  <si>
    <t>P016000070912P</t>
  </si>
  <si>
    <t>KAIN RICHARD</t>
  </si>
  <si>
    <t>P029016731210D</t>
  </si>
  <si>
    <t>LUC DESMOND</t>
  </si>
  <si>
    <t>P019818529241B</t>
  </si>
  <si>
    <t>TAZO KENFACK</t>
  </si>
  <si>
    <t>JORDAN BONBAYE</t>
  </si>
  <si>
    <t>P027618192782H</t>
  </si>
  <si>
    <t>EBUDE EPSE MBAFOR GWENDOLINE</t>
  </si>
  <si>
    <t>P016500160733E</t>
  </si>
  <si>
    <t>WOUAHOUA POLA Gisèle</t>
  </si>
  <si>
    <t>WOUAHOUA POLA</t>
  </si>
  <si>
    <t>P026015063678M</t>
  </si>
  <si>
    <t>LUCIEN CELESTIN</t>
  </si>
  <si>
    <t>P109817694203Y</t>
  </si>
  <si>
    <t>.YMELE FOGANG</t>
  </si>
  <si>
    <t>.ARIANE</t>
  </si>
  <si>
    <t>M012517521047Y</t>
  </si>
  <si>
    <t>KM SARL CAMEROON</t>
  </si>
  <si>
    <t>P077917536865X</t>
  </si>
  <si>
    <t>NGAH JEURENIE</t>
  </si>
  <si>
    <t>P068616625404Z</t>
  </si>
  <si>
    <t>FRANCINE ARMEL</t>
  </si>
  <si>
    <t>P069316255560F</t>
  </si>
  <si>
    <t>NGOUDJOU WANDJI ARNAUD LUDOVIC</t>
  </si>
  <si>
    <t>"ETS NGOUDJOU WANDJI"</t>
  </si>
  <si>
    <t>COMMERCE GÉNÉRAL, IMPORT EXPORT PRESTATIONS DE SERVICES TRANSPORTS</t>
  </si>
  <si>
    <t>P100416419536C</t>
  </si>
  <si>
    <t>ABENDEK KAGLEN EKAWA</t>
  </si>
  <si>
    <t>P017112496130D</t>
  </si>
  <si>
    <t>M092316075449B</t>
  </si>
  <si>
    <t>SWISS BAKERY SARL (SB)</t>
  </si>
  <si>
    <t>P019316041486X</t>
  </si>
  <si>
    <t>ZAPGI CYRILLE</t>
  </si>
  <si>
    <t>P108716773795G</t>
  </si>
  <si>
    <t>TCHOBWE GASPARD</t>
  </si>
  <si>
    <t>P116412415978C</t>
  </si>
  <si>
    <t>SOANA</t>
  </si>
  <si>
    <t>P098116667098X</t>
  </si>
  <si>
    <t>P122017276334J</t>
  </si>
  <si>
    <t>AMANIE USMAILA NGORAN 02</t>
  </si>
  <si>
    <t>P017317530972K</t>
  </si>
  <si>
    <t>YOUGANG EPSE KEUMOE ADELINE</t>
  </si>
  <si>
    <t>M062517820989Q</t>
  </si>
  <si>
    <t>La Boule</t>
  </si>
  <si>
    <t>P026915259490T</t>
  </si>
  <si>
    <t>BONG VINCENT</t>
  </si>
  <si>
    <t>ETS NDJAGI HILO</t>
  </si>
  <si>
    <t>P075900402028N</t>
  </si>
  <si>
    <t>P020116814029B</t>
  </si>
  <si>
    <t>FOKO KAMDEM</t>
  </si>
  <si>
    <t>P129518491943C</t>
  </si>
  <si>
    <t>P018112657821P</t>
  </si>
  <si>
    <t>ZEKI DOKO JETRUDE CLAUCLAU</t>
  </si>
  <si>
    <t>P048316090699T</t>
  </si>
  <si>
    <t>TALLA KOUDJOU</t>
  </si>
  <si>
    <t>JOSEPH CAMILLE</t>
  </si>
  <si>
    <t>P048416785626R</t>
  </si>
  <si>
    <t>P072116361373L</t>
  </si>
  <si>
    <t>ESENE EPSE TUMA</t>
  </si>
  <si>
    <t>SANDRA ANGELA</t>
  </si>
  <si>
    <t>P075516157495L</t>
  </si>
  <si>
    <t>ONGMOKOG ELIANNE</t>
  </si>
  <si>
    <t>P096912720576F</t>
  </si>
  <si>
    <t>NGUIMAPI CHARLOTTE</t>
  </si>
  <si>
    <t>P086218090402D</t>
  </si>
  <si>
    <t>P039617706821E</t>
  </si>
  <si>
    <t>DEMTU SONKIN</t>
  </si>
  <si>
    <t>P029317084562G</t>
  </si>
  <si>
    <t>KAMSU DJOMOU</t>
  </si>
  <si>
    <t>INGRID ARIELLE</t>
  </si>
  <si>
    <t>P017517957333Q</t>
  </si>
  <si>
    <t>P096412549034W</t>
  </si>
  <si>
    <t>MOMA GEORGES JEAN</t>
  </si>
  <si>
    <t>ETS EDY M</t>
  </si>
  <si>
    <t>P017316003459Z</t>
  </si>
  <si>
    <t>MALIKI SOULEYMANE</t>
  </si>
  <si>
    <t>P079517682593S</t>
  </si>
  <si>
    <t>M062318496442P</t>
  </si>
  <si>
    <t>NBTC COMPUTER &amp; SERVICES</t>
  </si>
  <si>
    <t>M072416886586Q</t>
  </si>
  <si>
    <t>MANSA-MOUSSA MINING</t>
  </si>
  <si>
    <t>MANSA-MOUSSA MINING SARL</t>
  </si>
  <si>
    <t>P038318346856W</t>
  </si>
  <si>
    <t>NDOKON BEKEK</t>
  </si>
  <si>
    <t>P047712633986E</t>
  </si>
  <si>
    <t>MOTEYO EPSEE TCHATCHOU NJIKE</t>
  </si>
  <si>
    <t>P047300409782X</t>
  </si>
  <si>
    <t>TANKEU FOSSO EPSE ISSIBA IKORONG</t>
  </si>
  <si>
    <t>P059517827716A</t>
  </si>
  <si>
    <t>M032217156601W</t>
  </si>
  <si>
    <t>EKOMBO GROUPE SARL</t>
  </si>
  <si>
    <t>EGS</t>
  </si>
  <si>
    <t>P038917153855J</t>
  </si>
  <si>
    <t>DOUMTSOP DOUANLA</t>
  </si>
  <si>
    <t>Traducteur</t>
  </si>
  <si>
    <t>P089016359979Y</t>
  </si>
  <si>
    <t>M082015073020J</t>
  </si>
  <si>
    <t>ASSOCIATION DES HABITANTS DE YASSA DELANGUE ET SES ENVIRONS</t>
  </si>
  <si>
    <t>AHYDE</t>
  </si>
  <si>
    <t>P048214423234M</t>
  </si>
  <si>
    <t>PEPOUORE NCHETMFON ADIJA</t>
  </si>
  <si>
    <t>(ETS BARAKAT SALAM)</t>
  </si>
  <si>
    <t>PRESTATIONS DE SERVICES-COMMERCE GENERAL-VENTE ET LIVRAISONS DES FRUITS ET LEGUMES</t>
  </si>
  <si>
    <t>P047812312722T</t>
  </si>
  <si>
    <t>M072517913486C</t>
  </si>
  <si>
    <t>PONTON  BUSINESS CAMEROUN</t>
  </si>
  <si>
    <t>PONTONCAM</t>
  </si>
  <si>
    <t>M102217683112X</t>
  </si>
  <si>
    <t>OFFICE REGIONALE DU TOURISME DE L'EST CAMEROUN</t>
  </si>
  <si>
    <t>ORTEC SARL</t>
  </si>
  <si>
    <t>TOURISME; OPERATION LICITES FAVORIASANT LE DEVELOPPEMENT DU TOURISME</t>
  </si>
  <si>
    <t>P069717066055Q</t>
  </si>
  <si>
    <t>P068512490837C</t>
  </si>
  <si>
    <t>NGNIKEU TCHAKUI</t>
  </si>
  <si>
    <t>NGAELLE SANDRA</t>
  </si>
  <si>
    <t>P076418573054B</t>
  </si>
  <si>
    <t>P058818111899C</t>
  </si>
  <si>
    <t>NDUMBI</t>
  </si>
  <si>
    <t>EMEDIA ACHU</t>
  </si>
  <si>
    <t>P015618470174K</t>
  </si>
  <si>
    <t>FOKOU ÉPOUSE TCHINDA</t>
  </si>
  <si>
    <t>M030617257067P</t>
  </si>
  <si>
    <t>E CATH SAINT JEAN-BAPTISTE NEW-TOWN</t>
  </si>
  <si>
    <t>P019216361593G</t>
  </si>
  <si>
    <t>MOKO GUIMGO</t>
  </si>
  <si>
    <t>EUNICE RHODE</t>
  </si>
  <si>
    <t>P068517649229J</t>
  </si>
  <si>
    <t>NGAHKET</t>
  </si>
  <si>
    <t>P097916409181X</t>
  </si>
  <si>
    <t>SONWA SIMPLICE RODRIGUE</t>
  </si>
  <si>
    <t>PRESTATIONS DE SERVICES-COMMERCE GENERAL-GESTION IMMOBILIERE-IMPORT/EXPORT....</t>
  </si>
  <si>
    <t>COMMERCE GÉNÉRAL, PRESTATIONS DE SERVICES, ÉLEVAGE</t>
  </si>
  <si>
    <t>P015316060399F</t>
  </si>
  <si>
    <t>TIWA DAVID</t>
  </si>
  <si>
    <t>P016500167835U</t>
  </si>
  <si>
    <t>CHEUDJEU</t>
  </si>
  <si>
    <t>P079516657539G</t>
  </si>
  <si>
    <t>DONI</t>
  </si>
  <si>
    <t>P047912505614T</t>
  </si>
  <si>
    <t>NCHEKWUBE OKAFOR OLIVER</t>
  </si>
  <si>
    <t>ETS NCHEKWUBE OKAFOR OLIVER</t>
  </si>
  <si>
    <t>P089516621975T</t>
  </si>
  <si>
    <t>TELIE</t>
  </si>
  <si>
    <t>LANDRY LIONEL</t>
  </si>
  <si>
    <t>M091317257122Q</t>
  </si>
  <si>
    <t>EP MAPOUOCHE</t>
  </si>
  <si>
    <t>P129614881186K</t>
  </si>
  <si>
    <t>MBIA VERONIQUE CAROLE</t>
  </si>
  <si>
    <t>( ETS MBIA ET G/ETS M.C &amp; FILS)</t>
  </si>
  <si>
    <t>COMMERCE GENERAL, BTP, PRESTATION DE SERVICES</t>
  </si>
  <si>
    <t>P029616286684Z</t>
  </si>
  <si>
    <t>CARVALHO AMIRA TRECILHA</t>
  </si>
  <si>
    <t>ETS OUMAH TOMA</t>
  </si>
  <si>
    <t>P069518367141R</t>
  </si>
  <si>
    <t>P028316039867J</t>
  </si>
  <si>
    <t>SEKOUE KEPSEU</t>
  </si>
  <si>
    <t>AIME GHILAIN</t>
  </si>
  <si>
    <t>P078317791632Q</t>
  </si>
  <si>
    <t>P119615258315D</t>
  </si>
  <si>
    <t>SOUNA NGEUMO</t>
  </si>
  <si>
    <t>SERVILANGE</t>
  </si>
  <si>
    <t>P028116006103K</t>
  </si>
  <si>
    <t>MODJOUE</t>
  </si>
  <si>
    <t>P037612281615W</t>
  </si>
  <si>
    <t>KAMSU ERICK DODO</t>
  </si>
  <si>
    <t>ETS KAM'S &amp; FILS</t>
  </si>
  <si>
    <t>P070518090131E</t>
  </si>
  <si>
    <t>MAWABO GUIFO</t>
  </si>
  <si>
    <t>LESLIE PATRICIA</t>
  </si>
  <si>
    <t>M052217386223L</t>
  </si>
  <si>
    <t>MONSIEUR DIGITAL SARL</t>
  </si>
  <si>
    <t>M042517690452G</t>
  </si>
  <si>
    <t>REGELIS SARL</t>
  </si>
  <si>
    <t>M052517780410A</t>
  </si>
  <si>
    <t>ALLLOVE.CM LTD</t>
  </si>
  <si>
    <t>AL.CM</t>
  </si>
  <si>
    <t>E-COMMERCE, IMPORT &amp; EXPORT , DEVELOPPEMENT et HEBERGEMENT DES SITES WEB, SOCIAL MEDIA DEVELOPMENT, RAW FOOD DISTRIBUTION, OFFICE DELIVERY, ADVERTISING DIFFERENT RESTAURANT DELICACY, DIGITAL SOCIAL M</t>
  </si>
  <si>
    <t>P068617928392K</t>
  </si>
  <si>
    <t>Kamto tabeko</t>
  </si>
  <si>
    <t>Alain clovi</t>
  </si>
  <si>
    <t>P119717956427Q</t>
  </si>
  <si>
    <t>BOLO ONDOUA</t>
  </si>
  <si>
    <t>LAORA VENANCE</t>
  </si>
  <si>
    <t>P057400327703C</t>
  </si>
  <si>
    <t>MENGJO YINIKI ROSALIE</t>
  </si>
  <si>
    <t>P128616708186K</t>
  </si>
  <si>
    <t>PAUL MAI CHE</t>
  </si>
  <si>
    <t>P129417701408M</t>
  </si>
  <si>
    <t>SKERON</t>
  </si>
  <si>
    <t>BAR A CSP</t>
  </si>
  <si>
    <t>P088717663553J</t>
  </si>
  <si>
    <t>FOTI MELI</t>
  </si>
  <si>
    <t>JOËL ARIBOUEM</t>
  </si>
  <si>
    <t>BTP prestation service</t>
  </si>
  <si>
    <t>M012317891351A</t>
  </si>
  <si>
    <t>OCEAN BTP SARL</t>
  </si>
  <si>
    <t>M010900027046H</t>
  </si>
  <si>
    <t>STE ENET SARL</t>
  </si>
  <si>
    <t>P037317901400U</t>
  </si>
  <si>
    <t>TATSA LONTSI</t>
  </si>
  <si>
    <t>P057818035396S</t>
  </si>
  <si>
    <t>WOMBA DAWA</t>
  </si>
  <si>
    <t>P127215452799O</t>
  </si>
  <si>
    <t>DJOMECHIA</t>
  </si>
  <si>
    <t>M060817866732W</t>
  </si>
  <si>
    <t>ASSOCIATION Des ÉTUDIANTS RESSORTISSANTS DU CENTRE SUD ET EST CAMEROUN</t>
  </si>
  <si>
    <t>NKUL _BETI</t>
  </si>
  <si>
    <t>P056717784350A</t>
  </si>
  <si>
    <t>Elikana Faka</t>
  </si>
  <si>
    <t>P097816416991K</t>
  </si>
  <si>
    <t>HAPPI SOMENI</t>
  </si>
  <si>
    <t>JOSEPH HERVE JOEL</t>
  </si>
  <si>
    <t>P027616223054G</t>
  </si>
  <si>
    <t>TEUKA</t>
  </si>
  <si>
    <t>M032217163788A</t>
  </si>
  <si>
    <t>GEVACA ICT SARL U</t>
  </si>
  <si>
    <t>P046817824190B</t>
  </si>
  <si>
    <t>FRIDA FUKUN EPSE TITA</t>
  </si>
  <si>
    <t>M030300017184Q</t>
  </si>
  <si>
    <t>STE BROWSER PLANTATIONS</t>
  </si>
  <si>
    <t>P017717218253N</t>
  </si>
  <si>
    <t>AZOUNG</t>
  </si>
  <si>
    <t>CLOVIS PICHOU</t>
  </si>
  <si>
    <t>P046117070289A</t>
  </si>
  <si>
    <t>CENTRE D'APPEL (TELE MARKETING)</t>
  </si>
  <si>
    <t>M052416774167H</t>
  </si>
  <si>
    <t>PERFECT CALL CENTER</t>
  </si>
  <si>
    <t>P.C.C</t>
  </si>
  <si>
    <t>P038917065498M</t>
  </si>
  <si>
    <t>AGOSSU OLEMBA</t>
  </si>
  <si>
    <t>M072217546306M</t>
  </si>
  <si>
    <t>CLARA MEDICAL CAMEROUN</t>
  </si>
  <si>
    <t>P010317486512L</t>
  </si>
  <si>
    <t>HAKUZIYAREMYE</t>
  </si>
  <si>
    <t>NGENZI THEOGENE</t>
  </si>
  <si>
    <t>P028417813600P</t>
  </si>
  <si>
    <t>GIEH EUKERIA NDIBABONGHA</t>
  </si>
  <si>
    <t>M052416728967N</t>
  </si>
  <si>
    <t>TS SERVICE SARL</t>
  </si>
  <si>
    <t>P018016712364Z</t>
  </si>
  <si>
    <t>P084616775052K</t>
  </si>
  <si>
    <t>KANE ABDOU</t>
  </si>
  <si>
    <t>P069518139088E</t>
  </si>
  <si>
    <t>FIDELE JEANNETTE</t>
  </si>
  <si>
    <t>P079716584517H</t>
  </si>
  <si>
    <t>ESSOME THOMAS DAQUIN</t>
  </si>
  <si>
    <t>ETS TRAINNING CAMP BY COACH NDOLE</t>
  </si>
  <si>
    <t>GROSSFIT, COACHING A DOMICILE, SUIVIE DIETETIQUE,PRESTATION DE SRVICES SPORT</t>
  </si>
  <si>
    <t>P056316178343K</t>
  </si>
  <si>
    <t>KOUYOU</t>
  </si>
  <si>
    <t>P016900466409H</t>
  </si>
  <si>
    <t>FOBASSO EPSEE PASSO</t>
  </si>
  <si>
    <t>P039517672106R</t>
  </si>
  <si>
    <t>AYUKA</t>
  </si>
  <si>
    <t>GASTON ACHA</t>
  </si>
  <si>
    <t>P077318163987A</t>
  </si>
  <si>
    <t>JUDE MBAH</t>
  </si>
  <si>
    <t>P077214379321X</t>
  </si>
  <si>
    <t>P078818419972T</t>
  </si>
  <si>
    <t>(SW 276 BJ)</t>
  </si>
  <si>
    <t>P116012413371H</t>
  </si>
  <si>
    <t>P109116429737C</t>
  </si>
  <si>
    <t>TOH VERA WULNIYWIMBOM</t>
  </si>
  <si>
    <t>P029617246946C</t>
  </si>
  <si>
    <t>NGANGJOH</t>
  </si>
  <si>
    <t>RABIATU PETIANGMA</t>
  </si>
  <si>
    <t>P047415285898S</t>
  </si>
  <si>
    <t>DELPHINE NGUM NDENI EPSE AYOH</t>
  </si>
  <si>
    <t>P049717164669U</t>
  </si>
  <si>
    <t>NDIYUN DERICK QWISYIKA</t>
  </si>
  <si>
    <t>P107718086066M</t>
  </si>
  <si>
    <t>ATEMKENG ASONGANYI AGATHA</t>
  </si>
  <si>
    <t>P097217715530C</t>
  </si>
  <si>
    <t>FANG NYOH</t>
  </si>
  <si>
    <t>P097812117311Z</t>
  </si>
  <si>
    <t>TITIL</t>
  </si>
  <si>
    <t>EUGENE PASSI</t>
  </si>
  <si>
    <t>P029312491658A</t>
  </si>
  <si>
    <t>KAREM RICARDO</t>
  </si>
  <si>
    <t>P086514417253G</t>
  </si>
  <si>
    <t>BILONGO AMOUGOU</t>
  </si>
  <si>
    <t>P039318498462T</t>
  </si>
  <si>
    <t>NAHGWA'A</t>
  </si>
  <si>
    <t>P065718535348T</t>
  </si>
  <si>
    <t>LOWE EPOUSE SEUPAYO</t>
  </si>
  <si>
    <t>P096900120051P</t>
  </si>
  <si>
    <t>DJUIKOM EPSE KEMNE MARIE</t>
  </si>
  <si>
    <t>M072216888524E</t>
  </si>
  <si>
    <t>SOCIÉTÉ COOPÉRATIVE SIMPLIFIÉE DES PRODUCTEURS D'ARACHIDES DE DALA ZOULGO</t>
  </si>
  <si>
    <t>SCOOPS MOUVOLA ADA DZEDA</t>
  </si>
  <si>
    <t>P059817042509H</t>
  </si>
  <si>
    <t>EWODO NOAH</t>
  </si>
  <si>
    <t>GHYSLAIN</t>
  </si>
  <si>
    <t>P065018095350Q</t>
  </si>
  <si>
    <t>P122016777930R</t>
  </si>
  <si>
    <t>DEFFOSSO ANDRE DUPLEX</t>
  </si>
  <si>
    <t>P069117019966W</t>
  </si>
  <si>
    <t>COLLINS TAKO</t>
  </si>
  <si>
    <t>P048512379044J</t>
  </si>
  <si>
    <t>MALANGUE MPACKO MICHAELLE JOSIE</t>
  </si>
  <si>
    <t>P017212438471G</t>
  </si>
  <si>
    <t>HORALAMAI ABEKE</t>
  </si>
  <si>
    <t>ETS ABEKE</t>
  </si>
  <si>
    <t>P128512422415T</t>
  </si>
  <si>
    <t>TANKOUA MARLYSE</t>
  </si>
  <si>
    <t>P079017835690J</t>
  </si>
  <si>
    <t>DIFOMETIOC TSAGUE</t>
  </si>
  <si>
    <t>P027417792215U</t>
  </si>
  <si>
    <t>NGO NWAHA EPSE SAMBA</t>
  </si>
  <si>
    <t>P119816384029K</t>
  </si>
  <si>
    <t>UDUME CHIDOZIE MICHAEL</t>
  </si>
  <si>
    <t>P066912707161C</t>
  </si>
  <si>
    <t>WAMBE EPSEE NGOUNOU</t>
  </si>
  <si>
    <t>P061817673491S</t>
  </si>
  <si>
    <t>ETS YAMEDJEU &amp; FILS</t>
  </si>
  <si>
    <t>P017517330538T</t>
  </si>
  <si>
    <t>M042116101222U</t>
  </si>
  <si>
    <t>STÉ HIGH QUALITY SARL</t>
  </si>
  <si>
    <t>P076815747975Y</t>
  </si>
  <si>
    <t>P029018324555L</t>
  </si>
  <si>
    <t>MORINE AWACHI</t>
  </si>
  <si>
    <t>P018316371452A</t>
  </si>
  <si>
    <t>P056217569581N</t>
  </si>
  <si>
    <t>NGO BAYEMI EPSE LINDJEK II</t>
  </si>
  <si>
    <t>JEANNE VICTORINE</t>
  </si>
  <si>
    <t>P020016266399M</t>
  </si>
  <si>
    <t>P049117788560Q</t>
  </si>
  <si>
    <t>NGO BIBEHE</t>
  </si>
  <si>
    <t>Julienne Sabine</t>
  </si>
  <si>
    <t>P040018281847C</t>
  </si>
  <si>
    <t>MARIE THERESE TAKWA</t>
  </si>
  <si>
    <t>ET PLUS GENLMT TOUTES OPER.INDU.</t>
  </si>
  <si>
    <t>M061913913710J</t>
  </si>
  <si>
    <t>SOCIETE DE DEVELO. DES MARQUES ET SCES</t>
  </si>
  <si>
    <t>SODEMAS SARL</t>
  </si>
  <si>
    <t>P039316807021L</t>
  </si>
  <si>
    <t>TOSSIN TCHOUTA</t>
  </si>
  <si>
    <t>P116617849110A</t>
  </si>
  <si>
    <t>NGAMBIE.</t>
  </si>
  <si>
    <t>GUY.MERLIN</t>
  </si>
  <si>
    <t>P098512467697G</t>
  </si>
  <si>
    <t>P019416180075A</t>
  </si>
  <si>
    <t>YONTUE MOMO</t>
  </si>
  <si>
    <t>MICKAEL</t>
  </si>
  <si>
    <t>P119318011962G</t>
  </si>
  <si>
    <t>MADJEU TSAMA.</t>
  </si>
  <si>
    <t>P019217033531T</t>
  </si>
  <si>
    <t>DJUISSI EPSE MAGNYE</t>
  </si>
  <si>
    <t>VIVIANE JASMINE</t>
  </si>
  <si>
    <t>P018517694068B</t>
  </si>
  <si>
    <t>MARCEL MAURICE</t>
  </si>
  <si>
    <t>P079518046525P</t>
  </si>
  <si>
    <t>Meteh Effa</t>
  </si>
  <si>
    <t>Monique Doris</t>
  </si>
  <si>
    <t>P096915960753A</t>
  </si>
  <si>
    <t>VENTE PRODUITS PETROLIERS + BA</t>
  </si>
  <si>
    <t>P117212129805R</t>
  </si>
  <si>
    <t>P098116494037J</t>
  </si>
  <si>
    <t>JUDE MADUABUCHI</t>
  </si>
  <si>
    <t>P018517452068N</t>
  </si>
  <si>
    <t>NTEUNDJEU ELVIGE LEONIE</t>
  </si>
  <si>
    <t>P118917778015T</t>
  </si>
  <si>
    <t>AMAYENE  CARINE</t>
  </si>
  <si>
    <t>M120217413262L</t>
  </si>
  <si>
    <t>COLLEGE PRIVE LA+ÅC DJA'ANKEU</t>
  </si>
  <si>
    <t>P047615526745D</t>
  </si>
  <si>
    <t>P029416636217F</t>
  </si>
  <si>
    <t>P015117396322P</t>
  </si>
  <si>
    <t>AGARTHA</t>
  </si>
  <si>
    <t>M051000031706Z</t>
  </si>
  <si>
    <t>SCI RESIDENCE PRINCESSE</t>
  </si>
  <si>
    <t>SCI RESIDENCE P.</t>
  </si>
  <si>
    <t>M058900001651S</t>
  </si>
  <si>
    <t>STE DE GEOT ET DEF HYDRAU</t>
  </si>
  <si>
    <t>M010700023247E</t>
  </si>
  <si>
    <t>STE TRINITY SARL</t>
  </si>
  <si>
    <t>P068517231580S</t>
  </si>
  <si>
    <t>AMOUGOU BITA</t>
  </si>
  <si>
    <t>P039617463621S</t>
  </si>
  <si>
    <t>PENN CLINTON</t>
  </si>
  <si>
    <t>P015400463052Q</t>
  </si>
  <si>
    <t>MAIBALE EPOUSE MINGA</t>
  </si>
  <si>
    <t>P028517828976F</t>
  </si>
  <si>
    <t>BAH MADOU</t>
  </si>
  <si>
    <t>RETAIL OF PROVISION</t>
  </si>
  <si>
    <t>P048017780863T</t>
  </si>
  <si>
    <t>ONYEJIUWA</t>
  </si>
  <si>
    <t>CHIMA STANLEY</t>
  </si>
  <si>
    <t>P019817939310W</t>
  </si>
  <si>
    <t>DEFFO KAPTUE FABRICE</t>
  </si>
  <si>
    <t>P038717982181P</t>
  </si>
  <si>
    <t>MOUBE MATAKAN</t>
  </si>
  <si>
    <t>YANICK MARCIAL ( ETS CHICO DÉCOR  )</t>
  </si>
  <si>
    <t>P087718157608D</t>
  </si>
  <si>
    <t>DECLAN ADIK</t>
  </si>
  <si>
    <t>P019112414704G</t>
  </si>
  <si>
    <t>MIERA LUCRESSE</t>
  </si>
  <si>
    <t>P027817379104Z</t>
  </si>
  <si>
    <t>P099316915725Y</t>
  </si>
  <si>
    <t>KEUBOU TCHIO</t>
  </si>
  <si>
    <t>P078012408915A</t>
  </si>
  <si>
    <t>KENNE TANTSIE</t>
  </si>
  <si>
    <t>QUINCAILLERIE,COMMERCE GÉNÉRAL,IMPORT-EXPORT, PRESTATIONS DE SERVICES</t>
  </si>
  <si>
    <t>P119217962913M</t>
  </si>
  <si>
    <t>P122017538390D</t>
  </si>
  <si>
    <t>TANWANI SOLOMON OFON</t>
  </si>
  <si>
    <t>P039312571162M</t>
  </si>
  <si>
    <t>ALHADJI BOUKAR MAHAMAT</t>
  </si>
  <si>
    <t>P100518194999P</t>
  </si>
  <si>
    <t>NGAIBAI VANANGOLDA</t>
  </si>
  <si>
    <t>P038312820059E</t>
  </si>
  <si>
    <t>LILIAN WIYSAHNYUY</t>
  </si>
  <si>
    <t>SURVEILLANCE-NETTOYAGE-PARKING</t>
  </si>
  <si>
    <t>M051912785762J</t>
  </si>
  <si>
    <t>PARKING LA GRACE DE DIEU SARL</t>
  </si>
  <si>
    <t>M022317989872N</t>
  </si>
  <si>
    <t>CILEK TRANSIT ET COMMERCE SARL</t>
  </si>
  <si>
    <t>CITRACO SARL</t>
  </si>
  <si>
    <t>COMMERCE GENERALE, DISTRIBUTION, TRANSIT, IMPORT - EXPORT</t>
  </si>
  <si>
    <t>P119017314688G</t>
  </si>
  <si>
    <t>FONDJIO ZABZI</t>
  </si>
  <si>
    <t>TATA GAELLE</t>
  </si>
  <si>
    <t>P090317376605M</t>
  </si>
  <si>
    <t>FAMA ZRA</t>
  </si>
  <si>
    <t>P017416860140A</t>
  </si>
  <si>
    <t>P048617774439W</t>
  </si>
  <si>
    <t>Dama Wappi</t>
  </si>
  <si>
    <t>Yaki</t>
  </si>
  <si>
    <t>P108817489614W</t>
  </si>
  <si>
    <t>EYA EYA</t>
  </si>
  <si>
    <t>P118916042985R</t>
  </si>
  <si>
    <t>M011812673182B</t>
  </si>
  <si>
    <t>SOCIÉTÉ INDUSTRIELLE DU CAMEROUN SARL</t>
  </si>
  <si>
    <t>SIDCAM SARL</t>
  </si>
  <si>
    <t>EXPERTISE TEHNIQUE</t>
  </si>
  <si>
    <t>P086800176083G</t>
  </si>
  <si>
    <t>NOUTAT GILBERT LE DOUX</t>
  </si>
  <si>
    <t>ETS CABINET ATLANTIS INTER.</t>
  </si>
  <si>
    <t>P028818282592A</t>
  </si>
  <si>
    <t>ANUGE APANG</t>
  </si>
  <si>
    <t>BERINE EPOTE</t>
  </si>
  <si>
    <t>P089218432376Q</t>
  </si>
  <si>
    <t>YOUMBI WELADJI</t>
  </si>
  <si>
    <t>P118514932076N</t>
  </si>
  <si>
    <t>ZEUTA TIOBOU</t>
  </si>
  <si>
    <t>MARTIN CLOVICE</t>
  </si>
  <si>
    <t>P127700158946M</t>
  </si>
  <si>
    <t>TSOUATA DIFFO SERGES</t>
  </si>
  <si>
    <t>TSOUATA DIFFO</t>
  </si>
  <si>
    <t>P050116654898P</t>
  </si>
  <si>
    <t>P017517836782M</t>
  </si>
  <si>
    <t>PENJURAF PEMBOURA</t>
  </si>
  <si>
    <t>RAYNATOU AIMEE</t>
  </si>
  <si>
    <t>P046914443099K</t>
  </si>
  <si>
    <t>M032317273769S</t>
  </si>
  <si>
    <t>GPE SCOLAIRE BILINGUE ISLAMIQUE AL-AQSSA</t>
  </si>
  <si>
    <t>GSBI AL-AQSSA</t>
  </si>
  <si>
    <t>P068212315294K</t>
  </si>
  <si>
    <t>FONDJI WOUEMBE</t>
  </si>
  <si>
    <t>P069418430821H</t>
  </si>
  <si>
    <t>KUATE KAMDEM</t>
  </si>
  <si>
    <t>P069516830970T</t>
  </si>
  <si>
    <t>P010016228641N</t>
  </si>
  <si>
    <t>NKENE AWUA</t>
  </si>
  <si>
    <t>LUCIE LUDIVINE</t>
  </si>
  <si>
    <t>P076216157602Q</t>
  </si>
  <si>
    <t>YEMDJO EPSE MOYO JEANNETTE</t>
  </si>
  <si>
    <t>P058017071225J</t>
  </si>
  <si>
    <t>M061616721300W</t>
  </si>
  <si>
    <t>P098018095782X</t>
  </si>
  <si>
    <t>NOULA MADELEINE CLARICE</t>
  </si>
  <si>
    <t>P079615194291T</t>
  </si>
  <si>
    <t>ABIOM A AMANG</t>
  </si>
  <si>
    <t>MERYSE REGINE</t>
  </si>
  <si>
    <t>P107200437718K</t>
  </si>
  <si>
    <t>TALA ERIC NKAMANIE</t>
  </si>
  <si>
    <t>M012416362652A</t>
  </si>
  <si>
    <t>GENERAL ENGINEERING AND SERVICES SARL</t>
  </si>
  <si>
    <t>FOURNITURES DE MATERIELS ET PRESTATIONS SERVICES DIVERS</t>
  </si>
  <si>
    <t>M071717326592F</t>
  </si>
  <si>
    <t>SOCIÉTÉ COOPÉRATIVE DES PRODUCTEURS D'OIGNONS DE PITOA</t>
  </si>
  <si>
    <t>COOP-CA RISKOU DJARNE DE PITOA</t>
  </si>
  <si>
    <t>P019217419735C</t>
  </si>
  <si>
    <t>LINOUNA</t>
  </si>
  <si>
    <t>OUBEDETOU</t>
  </si>
  <si>
    <t>P078917783183A</t>
  </si>
  <si>
    <t>P059116844965T</t>
  </si>
  <si>
    <t>TAZIFOR</t>
  </si>
  <si>
    <t>GILDAS FOLEFACK</t>
  </si>
  <si>
    <t>VENTE HARICOT ET MAÏS</t>
  </si>
  <si>
    <t>P076612624994W</t>
  </si>
  <si>
    <t>NOUH CHOUAIBOU</t>
  </si>
  <si>
    <t>P100118107141R</t>
  </si>
  <si>
    <t>NEMBA MENDANDI</t>
  </si>
  <si>
    <t>P126417397451M</t>
  </si>
  <si>
    <t>TIBDI THEOPHILE SEVERIN</t>
  </si>
  <si>
    <t>(ETS CEVIS)</t>
  </si>
  <si>
    <t>COMMERCE GENERAL, PRESTATIONS DE SERVICES, BTP, IMPORT/EXPORT, NEGOCE</t>
  </si>
  <si>
    <t>P099317025045Q</t>
  </si>
  <si>
    <t>SOULAINOU</t>
  </si>
  <si>
    <t>P067118539199G</t>
  </si>
  <si>
    <t>KAMADEU WOUEMIETCHAG</t>
  </si>
  <si>
    <t>P036900077573E</t>
  </si>
  <si>
    <t>P119018595710G</t>
  </si>
  <si>
    <t>FOUEZEU</t>
  </si>
  <si>
    <t>P017617747959S</t>
  </si>
  <si>
    <t>P068518486674E</t>
  </si>
  <si>
    <t>Nkodo</t>
  </si>
  <si>
    <t>M032416625605R</t>
  </si>
  <si>
    <t>NFA MULTI-SERVICES SARL</t>
  </si>
  <si>
    <t>N.M SARL</t>
  </si>
  <si>
    <t>M082417030080Z</t>
  </si>
  <si>
    <t>MUNDO SEPIA CAMEROUN SARL</t>
  </si>
  <si>
    <t>P096517683813D</t>
  </si>
  <si>
    <t>Poualeu</t>
  </si>
  <si>
    <t>P038518008723W</t>
  </si>
  <si>
    <t>PRUDENCIA ENDAM</t>
  </si>
  <si>
    <t>P018317653794J</t>
  </si>
  <si>
    <t>P127900340797T</t>
  </si>
  <si>
    <t>MINANG OSCALINE</t>
  </si>
  <si>
    <t>P088612573760R</t>
  </si>
  <si>
    <t>FOKA PIERRE ERIC</t>
  </si>
  <si>
    <t>TRANSPORT ET DISTRIBUT° D'ELECTRICITE</t>
  </si>
  <si>
    <t>M022014402155H</t>
  </si>
  <si>
    <t>SUPERPOLE LTD SARL</t>
  </si>
  <si>
    <t>P027600470965A</t>
  </si>
  <si>
    <t>MADONG GISELLE</t>
  </si>
  <si>
    <t>P017516414482M</t>
  </si>
  <si>
    <t>KOTCHEYE JACQUES</t>
  </si>
  <si>
    <t>P049017749366S</t>
  </si>
  <si>
    <t>P030017905483U</t>
  </si>
  <si>
    <t>AICHATOU AOUDOU</t>
  </si>
  <si>
    <t>M067418437738L</t>
  </si>
  <si>
    <t>CENTRE DE SANTE PRIVEE PROTESTANT DE MEIGANGA</t>
  </si>
  <si>
    <t>CSPP MEIGANGA</t>
  </si>
  <si>
    <t>P128316096295B</t>
  </si>
  <si>
    <t>TCHINDA TATSINKOU</t>
  </si>
  <si>
    <t>P048512713962W</t>
  </si>
  <si>
    <t>MITTERAND BISONG</t>
  </si>
  <si>
    <t>P025600062306K</t>
  </si>
  <si>
    <t>BEDZEME ESSOMBA</t>
  </si>
  <si>
    <t>P058014954357X</t>
  </si>
  <si>
    <t>DEUGA TCHAMALEU</t>
  </si>
  <si>
    <t>GILBERT (ETS ESYMAIN)</t>
  </si>
  <si>
    <t>P039517739319D</t>
  </si>
  <si>
    <t>AMOS MARIGOH</t>
  </si>
  <si>
    <t>BRIGITTE VANESSA</t>
  </si>
  <si>
    <t>P038012284199A</t>
  </si>
  <si>
    <t>ABOUBAKARI ABDOU</t>
  </si>
  <si>
    <t>P066200157151E</t>
  </si>
  <si>
    <t>WOUNDI NEE NGUSSU</t>
  </si>
  <si>
    <t>P020018321600N</t>
  </si>
  <si>
    <t>KAMENI TCHAMGOUE</t>
  </si>
  <si>
    <t>CLOTILDE ORLANE</t>
  </si>
  <si>
    <t>M091718166556E</t>
  </si>
  <si>
    <t>CM HOLDINGS A/S</t>
  </si>
  <si>
    <t>CM HOLDINGS AS</t>
  </si>
  <si>
    <t>M012618434639B</t>
  </si>
  <si>
    <t>CONNEXIO SARL</t>
  </si>
  <si>
    <t>P106212517924N</t>
  </si>
  <si>
    <t>MBALLA VICTORINE</t>
  </si>
  <si>
    <t>ETS MBALLA VICTORINE</t>
  </si>
  <si>
    <t>M022217048516P</t>
  </si>
  <si>
    <t>ALYCHEL</t>
  </si>
  <si>
    <t>PRESTATIONS DE SERVICE, COMMERCE, LOGISTIQUE, NEGOCE , IMPORT/EXPORT</t>
  </si>
  <si>
    <t>P019516069255Y</t>
  </si>
  <si>
    <t>P122015661157Y</t>
  </si>
  <si>
    <t>RASSIDATOU BELLO</t>
  </si>
  <si>
    <t>P118216147481X</t>
  </si>
  <si>
    <t>DUBUS NTYAM</t>
  </si>
  <si>
    <t>JEAN PHILIPPE.</t>
  </si>
  <si>
    <t>COMMERCE DE DETAIL EN MAGASIN NON SPECIALISE</t>
  </si>
  <si>
    <t>M032517667759C</t>
  </si>
  <si>
    <t>PERLITA'S SHOP</t>
  </si>
  <si>
    <t>P040317116953N</t>
  </si>
  <si>
    <t>VENTE  FILLETS</t>
  </si>
  <si>
    <t>P018212624036N</t>
  </si>
  <si>
    <t>GADJI  BACHIR</t>
  </si>
  <si>
    <t>PRESTATION DE SCES &amp; DISTRIBUTION</t>
  </si>
  <si>
    <t>M101112680732H</t>
  </si>
  <si>
    <t>PRECILIA MULTI SERVICES</t>
  </si>
  <si>
    <t>P117718490298L</t>
  </si>
  <si>
    <t>DÉSIRÉ GABRIEL</t>
  </si>
  <si>
    <t>P018418517188M</t>
  </si>
  <si>
    <t>FAYCAL ABDOULAYE</t>
  </si>
  <si>
    <t>PAMELA NWANKEM</t>
  </si>
  <si>
    <t>M102316365258E</t>
  </si>
  <si>
    <t>NATURA COMMON INITIATIVE GROUP</t>
  </si>
  <si>
    <t>P068400511076A</t>
  </si>
  <si>
    <t>P077018486315T</t>
  </si>
  <si>
    <t>KENEMBENI  epse NGALLE</t>
  </si>
  <si>
    <t>SER</t>
  </si>
  <si>
    <t>M041417543673E</t>
  </si>
  <si>
    <t>SOCIETE MARION PAINT AND SERVICES</t>
  </si>
  <si>
    <t>P078212328883R</t>
  </si>
  <si>
    <t>SECRETARIAT-COM.GENERAL</t>
  </si>
  <si>
    <t>P118514368044G</t>
  </si>
  <si>
    <t>NKAMKO TAWOUA</t>
  </si>
  <si>
    <t>M021016337248X</t>
  </si>
  <si>
    <t>GOVERNMENT HIGH SCHOOL BEKORA BAROMBI</t>
  </si>
  <si>
    <t>P079116613081E</t>
  </si>
  <si>
    <t>IYANGLA MEI ALI</t>
  </si>
  <si>
    <t>P018800510869R</t>
  </si>
  <si>
    <t>WABO Ferdinand</t>
  </si>
  <si>
    <t>Ets WABO</t>
  </si>
  <si>
    <t>P076800135869T</t>
  </si>
  <si>
    <t>MODIEU</t>
  </si>
  <si>
    <t>P039818160349G</t>
  </si>
  <si>
    <t>KYRIA</t>
  </si>
  <si>
    <t>P069417754159R</t>
  </si>
  <si>
    <t>AWASUM CYNTHIA LUM</t>
  </si>
  <si>
    <t>SECURITE, PRESTATIONS DE SERVICES ET AUTRES</t>
  </si>
  <si>
    <t>M022416619403A</t>
  </si>
  <si>
    <t>SOCIETE GREEN SECURITY CAMEROUN SARL</t>
  </si>
  <si>
    <t>SGSC SARL</t>
  </si>
  <si>
    <t>M091317240951X</t>
  </si>
  <si>
    <t>EP MOMESSENG</t>
  </si>
  <si>
    <t>COMMERCE GNL,LA FOURNITURE DE MAT.IMP/EXP</t>
  </si>
  <si>
    <t>M091912786789A</t>
  </si>
  <si>
    <t>ALLIANCE ELECTRICITY CONSULTING CAMEROON</t>
  </si>
  <si>
    <t>ALEC CAMEROON SARL</t>
  </si>
  <si>
    <t>GANDARMERIE</t>
  </si>
  <si>
    <t>M121316781549N</t>
  </si>
  <si>
    <t>BRIGADE DE GOUNA</t>
  </si>
  <si>
    <t>P018212413348K</t>
  </si>
  <si>
    <t>P010117908180C</t>
  </si>
  <si>
    <t>P117817812435S</t>
  </si>
  <si>
    <t>HAPPI TCHOKOTE FRANCIS</t>
  </si>
  <si>
    <t>(ETS HAPIF UNIVERSEL)</t>
  </si>
  <si>
    <t>M102518158302H</t>
  </si>
  <si>
    <t>MBONGEYA INTERNSHIP  COMPANY LIMITED</t>
  </si>
  <si>
    <t>MIC LTD</t>
  </si>
  <si>
    <t>M060817232814M</t>
  </si>
  <si>
    <t>EP ANDOM</t>
  </si>
  <si>
    <t>M101917245736H</t>
  </si>
  <si>
    <t>EP NDJANG</t>
  </si>
  <si>
    <t>P078217963304L</t>
  </si>
  <si>
    <t>FEZEU OUAMBE</t>
  </si>
  <si>
    <t>P108816101541F</t>
  </si>
  <si>
    <t>MAYOMO FOHOUE</t>
  </si>
  <si>
    <t>P108918067347Z</t>
  </si>
  <si>
    <t>JACQUES YVAN MOUSSANGO DIPITA</t>
  </si>
  <si>
    <t>P118612673937D</t>
  </si>
  <si>
    <t>TCHODOU MBIAKO</t>
  </si>
  <si>
    <t>LILIE ISABELLE</t>
  </si>
  <si>
    <t>P078617982561R</t>
  </si>
  <si>
    <t>ANEH BLANCHE</t>
  </si>
  <si>
    <t>P088312486236K</t>
  </si>
  <si>
    <t>OKWECHUKWU ODOH</t>
  </si>
  <si>
    <t>P016812551858P</t>
  </si>
  <si>
    <t>MADE NGHOWA CALINE</t>
  </si>
  <si>
    <t>prestations de service</t>
  </si>
  <si>
    <t>M042517706988T</t>
  </si>
  <si>
    <t>Elotreatment sarl</t>
  </si>
  <si>
    <t>Eletreatment sarl</t>
  </si>
  <si>
    <t>M051317241929N</t>
  </si>
  <si>
    <t>EP DJEUGWE BAYANGAM</t>
  </si>
  <si>
    <t>P019112576007X</t>
  </si>
  <si>
    <t>ETS AHMADOU OUMAROU</t>
  </si>
  <si>
    <t>P129618066869K</t>
  </si>
  <si>
    <t>LANDOURE ALLAYE</t>
  </si>
  <si>
    <t>M031712617317U</t>
  </si>
  <si>
    <t>STE COMMERCE AGRO ALIMENTAIRE SARL</t>
  </si>
  <si>
    <t>STE AGROCOM SARL</t>
  </si>
  <si>
    <t>M122216659580M</t>
  </si>
  <si>
    <t>VUITTON CLEAN SERVICES</t>
  </si>
  <si>
    <t>VCS SARL</t>
  </si>
  <si>
    <t>HYGIENE &amp; SALUBRITE, RECYCLAGE DES PAVES ECOLOGIQUES,ETUDES,CONCEPTIONS, CONSEIL ET FORMATIONS,BATIMENTS &amp; TRAVAUX PUBLIQUES,TELECOMMUNICATION,INSTALLATION &amp; MAINTENANCES DES CLIMATISEURS, PRESTATION</t>
  </si>
  <si>
    <t>M010818456923X</t>
  </si>
  <si>
    <t>SUCCESSION NJOH NICOLAS</t>
  </si>
  <si>
    <t>P068917415788F</t>
  </si>
  <si>
    <t>P117312332878W</t>
  </si>
  <si>
    <t>MBINDA YUH EMMANUEL</t>
  </si>
  <si>
    <t>(ETS. GRASS FIELD)</t>
  </si>
  <si>
    <t>M092518072336H</t>
  </si>
  <si>
    <t>MYANO SARL</t>
  </si>
  <si>
    <t>P018218187026N</t>
  </si>
  <si>
    <t>HENRI TOCHUKWU</t>
  </si>
  <si>
    <t>P075800390248M</t>
  </si>
  <si>
    <t>P037917509690H</t>
  </si>
  <si>
    <t>NDONGO DJEUKAM</t>
  </si>
  <si>
    <t>CATHY-FLORE</t>
  </si>
  <si>
    <t>P129516752204J</t>
  </si>
  <si>
    <t>P056300356200Q</t>
  </si>
  <si>
    <t>NGO BIEM CATHERINE M</t>
  </si>
  <si>
    <t>ETS NGO BIEM CATHERINE M</t>
  </si>
  <si>
    <t>P088416363943C</t>
  </si>
  <si>
    <t>ELONG ETONDE</t>
  </si>
  <si>
    <t>MONIQUE ETS EMELLAL</t>
  </si>
  <si>
    <t>P108317078126Y</t>
  </si>
  <si>
    <t>SOPPO ERIC MARTIN</t>
  </si>
  <si>
    <t>P014712417721U</t>
  </si>
  <si>
    <t>ETS TCHIMTCHOUA</t>
  </si>
  <si>
    <t>P078000434302W</t>
  </si>
  <si>
    <t>M012418412760J</t>
  </si>
  <si>
    <t>FORESTLINE</t>
  </si>
  <si>
    <t>P126212401772K</t>
  </si>
  <si>
    <t>JOKOG THERESE NICOLE</t>
  </si>
  <si>
    <t>P029518487087Y</t>
  </si>
  <si>
    <t>P017617606560S</t>
  </si>
  <si>
    <t>M062518189741P</t>
  </si>
  <si>
    <t>ETS GLORY &amp; GLOW EMPIRE</t>
  </si>
  <si>
    <t>P016212727482S</t>
  </si>
  <si>
    <t>P079818296853N</t>
  </si>
  <si>
    <t>MUNYA AKUM MARTIN</t>
  </si>
  <si>
    <t>P122015299884H</t>
  </si>
  <si>
    <t>HINIMBIO TAIDA PIERRE</t>
  </si>
  <si>
    <t>P057400147780Z</t>
  </si>
  <si>
    <t>PATRICE HERMANN</t>
  </si>
  <si>
    <t>P069217793009T</t>
  </si>
  <si>
    <t>NDIFOH</t>
  </si>
  <si>
    <t>VIVIAN NGONDE</t>
  </si>
  <si>
    <t>P029715110619N</t>
  </si>
  <si>
    <t>MOFENJU NJIEMOUN</t>
  </si>
  <si>
    <t>AROUNA EURO</t>
  </si>
  <si>
    <t>P058118080030C</t>
  </si>
  <si>
    <t>ASHI MBIKENSI BLAISE</t>
  </si>
  <si>
    <t>ETS ASHI AND SON</t>
  </si>
  <si>
    <t>P015900428955N</t>
  </si>
  <si>
    <t>FOUODJI EPSE KUETE GENEVIEVE</t>
  </si>
  <si>
    <t>P089616826084K</t>
  </si>
  <si>
    <t>AMBO KELIE</t>
  </si>
  <si>
    <t>P097000400657J</t>
  </si>
  <si>
    <t>BANG NGEH</t>
  </si>
  <si>
    <t>P047900298583Q</t>
  </si>
  <si>
    <t>DETA FIDELE</t>
  </si>
  <si>
    <t>DISTRIBUTION OF DRINKS</t>
  </si>
  <si>
    <t>M082015080236H</t>
  </si>
  <si>
    <t>FLORENCE MBONG COMPANY LIMITED</t>
  </si>
  <si>
    <t>F.M CO LTD</t>
  </si>
  <si>
    <t>P016816075104N</t>
  </si>
  <si>
    <t>TCHAMEN NJIKE</t>
  </si>
  <si>
    <t>MINING EXPLORATION, GÉNÉRAL COMMERCIAL</t>
  </si>
  <si>
    <t>M012517534742S</t>
  </si>
  <si>
    <t>SPARROW RESSOURCES LTD</t>
  </si>
  <si>
    <t>SR LTD</t>
  </si>
  <si>
    <t>P128017858151D</t>
  </si>
  <si>
    <t>DICKO AMADOU</t>
  </si>
  <si>
    <t>(ETS DICKO ET FRERE)</t>
  </si>
  <si>
    <t>P057818452910F</t>
  </si>
  <si>
    <t>BIANDA JEAN BIENVENU</t>
  </si>
  <si>
    <t>P058317996580Q</t>
  </si>
  <si>
    <t>KENFACK DOMCHI</t>
  </si>
  <si>
    <t>LIONY ROBERTO</t>
  </si>
  <si>
    <t>P036017812378Y</t>
  </si>
  <si>
    <t>P069617731890Y</t>
  </si>
  <si>
    <t>ODJOLO TSANGA</t>
  </si>
  <si>
    <t>MARIE MADELINE MIREILLE</t>
  </si>
  <si>
    <t>M032618466976A</t>
  </si>
  <si>
    <t>WISDOM HOLDINGS PRIVATE LIMITED COMPANY</t>
  </si>
  <si>
    <t>P038418595916Z</t>
  </si>
  <si>
    <t>ONOUDJEU</t>
  </si>
  <si>
    <t>CHRISTIAN JEAN</t>
  </si>
  <si>
    <t>P096812487963B</t>
  </si>
  <si>
    <t>NSOM NLOM</t>
  </si>
  <si>
    <t>MOISE GERARD (ETS COMPHYCHI)</t>
  </si>
  <si>
    <t>P049017686468H</t>
  </si>
  <si>
    <t>KADZEM</t>
  </si>
  <si>
    <t>P088918013699N</t>
  </si>
  <si>
    <t>KOUOMOGNE NAMAGNY CRESCENCE</t>
  </si>
  <si>
    <t>(ETS. FERME LA GRACE)</t>
  </si>
  <si>
    <t>P107212491461A</t>
  </si>
  <si>
    <t>TCHOKOKAM EPSEE DJATCHE</t>
  </si>
  <si>
    <t>P066017217588N</t>
  </si>
  <si>
    <t>M092015122647J</t>
  </si>
  <si>
    <t>EXCEL ASSURANCES SARL</t>
  </si>
  <si>
    <t>M032318065034R</t>
  </si>
  <si>
    <t>MWK ENGINEERING SARL</t>
  </si>
  <si>
    <t>P069617768087U</t>
  </si>
  <si>
    <t>P077815724699F</t>
  </si>
  <si>
    <t>EKOKO ANNA NJULI</t>
  </si>
  <si>
    <t>M102217686165B</t>
  </si>
  <si>
    <t>J &amp; E PARTNERS COMPANY LIMITED</t>
  </si>
  <si>
    <t>M042017827224J</t>
  </si>
  <si>
    <t>AFRIK EBENE SARL</t>
  </si>
  <si>
    <t>AFRI. E.SARL</t>
  </si>
  <si>
    <t>M011400048838A</t>
  </si>
  <si>
    <t>STE NVELLE GENE CONSTRUCT</t>
  </si>
  <si>
    <t>S.N.G.C. SARL</t>
  </si>
  <si>
    <t>VENTE BOULONS ET HUILE</t>
  </si>
  <si>
    <t>P067412176625D</t>
  </si>
  <si>
    <t>CHEDJOU RICHARD</t>
  </si>
  <si>
    <t>P046612401565S</t>
  </si>
  <si>
    <t>P037413689809L</t>
  </si>
  <si>
    <t>YOUMEGNI SIMEON</t>
  </si>
  <si>
    <t>ETS THERMA SERVICE PLUS</t>
  </si>
  <si>
    <t>P010217095904C</t>
  </si>
  <si>
    <t>TINKENG WOUTSOP</t>
  </si>
  <si>
    <t>DIVANE NOEL</t>
  </si>
  <si>
    <t>P077818263670Y</t>
  </si>
  <si>
    <t>ITAM KALU MBAH</t>
  </si>
  <si>
    <t>(I.K.M)</t>
  </si>
  <si>
    <t>P076612328786J</t>
  </si>
  <si>
    <t>M099817259719Q</t>
  </si>
  <si>
    <t>EP BIDJONG</t>
  </si>
  <si>
    <t>M062517803231S</t>
  </si>
  <si>
    <t>WISDOM SOLUTION SARL</t>
  </si>
  <si>
    <t>P019818068583W</t>
  </si>
  <si>
    <t>TATSOBONG TATCHO</t>
  </si>
  <si>
    <t>P089217059971N</t>
  </si>
  <si>
    <t>MARINATE NYUSIH</t>
  </si>
  <si>
    <t>P039316466569T</t>
  </si>
  <si>
    <t>MEZOLO</t>
  </si>
  <si>
    <t>ARTHUR BONAVENTURE</t>
  </si>
  <si>
    <t>M031616631665B</t>
  </si>
  <si>
    <t>PINNACLE OF SUCCES ACADEMY</t>
  </si>
  <si>
    <t>P119218598647P</t>
  </si>
  <si>
    <t>KAMGA TEPIE DELPHIN VANEL</t>
  </si>
  <si>
    <t>(ETS MARIE&amp;HILLARY)</t>
  </si>
  <si>
    <t>P027717896645H</t>
  </si>
  <si>
    <t>AMBROISE ACHILLE BLAISE (ETS GLOBAL SMART SERVICE)</t>
  </si>
  <si>
    <t>P069417492007G</t>
  </si>
  <si>
    <t>DJOUMESSI TSANE</t>
  </si>
  <si>
    <t>P078217682043E</t>
  </si>
  <si>
    <t>FENE TOGUEN MARIE FLORE</t>
  </si>
  <si>
    <t>P010217658967D</t>
  </si>
  <si>
    <t>NGO NGONMAN</t>
  </si>
  <si>
    <t>PETROUILLE PERUELLE</t>
  </si>
  <si>
    <t>P069312709810K</t>
  </si>
  <si>
    <t>MAIRAMA HAMAN BOHI</t>
  </si>
  <si>
    <t>ETS HAMMAZ</t>
  </si>
  <si>
    <t>P058918252858L</t>
  </si>
  <si>
    <t>NELSON YUO</t>
  </si>
  <si>
    <t>P029618249702U</t>
  </si>
  <si>
    <t>AKOMBO..</t>
  </si>
  <si>
    <t>BLAISE ANYE..</t>
  </si>
  <si>
    <t>P017718075532E</t>
  </si>
  <si>
    <t>P039418059289W</t>
  </si>
  <si>
    <t>ATONNIE MOUCHEU</t>
  </si>
  <si>
    <t>CYRIANNE</t>
  </si>
  <si>
    <t>P068312116968Q</t>
  </si>
  <si>
    <t>KOUPELLE EKOH JACQUES</t>
  </si>
  <si>
    <t>ETS LE METIS NOIR (CORP NOIR)</t>
  </si>
  <si>
    <t>P099718532145X</t>
  </si>
  <si>
    <t>KEGOUM KETCHIEMEN</t>
  </si>
  <si>
    <t>ROMEO GISLAIN</t>
  </si>
  <si>
    <t>M012517581488D</t>
  </si>
  <si>
    <t>ASSOCIATION DU COMITE DE DEVELOPPEMENT DE L'ARRONDISSEMENT DE KALFOU</t>
  </si>
  <si>
    <t>P029418018699P</t>
  </si>
  <si>
    <t>P099917800313U</t>
  </si>
  <si>
    <t>FINANCIAL</t>
  </si>
  <si>
    <t>P019018367945G</t>
  </si>
  <si>
    <t>YONGUI</t>
  </si>
  <si>
    <t>MARLINE DOMINIQUE</t>
  </si>
  <si>
    <t>P048817679933Z</t>
  </si>
  <si>
    <t>MANFO MAFFOPA</t>
  </si>
  <si>
    <t>EPIPHANIE ANGE</t>
  </si>
  <si>
    <t>P097916649549K</t>
  </si>
  <si>
    <t>PRISCA NJOBE</t>
  </si>
  <si>
    <t>réparateur moto</t>
  </si>
  <si>
    <t>P098812334658Z</t>
  </si>
  <si>
    <t>FOTSO KAEGOM EMMANUEL</t>
  </si>
  <si>
    <t>FOTSO KEAGOM EMMANUEL</t>
  </si>
  <si>
    <t>P087616181763Z</t>
  </si>
  <si>
    <t>FOSSI MAFFO ZONGMO</t>
  </si>
  <si>
    <t>P077612480073M</t>
  </si>
  <si>
    <t>P046517168869X</t>
  </si>
  <si>
    <t>LUCIE YVONNE PASCALINE</t>
  </si>
  <si>
    <t>M112417579269Q</t>
  </si>
  <si>
    <t>ETS TEUKAM YANTCHOU BLAISE</t>
  </si>
  <si>
    <t>COMMERCE GENERALE, PRESTATION DE SERVICES, DECLARATION EN DOUANE</t>
  </si>
  <si>
    <t>P095215750798A</t>
  </si>
  <si>
    <t>BITOLOG</t>
  </si>
  <si>
    <t>M072118290033L</t>
  </si>
  <si>
    <t>AUTO ÉCOLE MOZART</t>
  </si>
  <si>
    <t>P117116944255N</t>
  </si>
  <si>
    <t>P087500551686Z</t>
  </si>
  <si>
    <t>MCHOUPOUENYINYI MOUNCHILI</t>
  </si>
  <si>
    <t>P017116840603Y</t>
  </si>
  <si>
    <t>MEGNOKAM TAGNE EPOUSE FOUAMNO FENKAM</t>
  </si>
  <si>
    <t>P078116484903W</t>
  </si>
  <si>
    <t>P069312726294T</t>
  </si>
  <si>
    <t>TAMINANG</t>
  </si>
  <si>
    <t>PROSPER NGONG</t>
  </si>
  <si>
    <t>P099217049563G</t>
  </si>
  <si>
    <t>AWURU</t>
  </si>
  <si>
    <t>PETER MMADUABUCHI</t>
  </si>
  <si>
    <t>P049918133125F</t>
  </si>
  <si>
    <t>GUINDING MENDENG</t>
  </si>
  <si>
    <t>P086412493882R</t>
  </si>
  <si>
    <t>ETS KAJO ET FILS</t>
  </si>
  <si>
    <t>P088016809040N</t>
  </si>
  <si>
    <t>P092518498850X</t>
  </si>
  <si>
    <t>FOUDA CEDRIC ANDRE MARTIAL</t>
  </si>
  <si>
    <t>M051318468543J</t>
  </si>
  <si>
    <t>GROUPE SCOLAIRE BILINGUE PRIVE LAÏC LA FONTAINE PLUS</t>
  </si>
  <si>
    <t>P128716580481S</t>
  </si>
  <si>
    <t>P116815397742C</t>
  </si>
  <si>
    <t>P126816499748C</t>
  </si>
  <si>
    <t>MONICA ATEH</t>
  </si>
  <si>
    <t>P117017938986S</t>
  </si>
  <si>
    <t>NYASSU NZOUAKEU</t>
  </si>
  <si>
    <t>M129017624301L</t>
  </si>
  <si>
    <t>CERCLE DES HOMMES VOISINS DE BOBONGO 2 PETIT PARIS</t>
  </si>
  <si>
    <t>CHVBPP</t>
  </si>
  <si>
    <t>P058518004143P</t>
  </si>
  <si>
    <t>TONDAM épouse TCHOPKOUE</t>
  </si>
  <si>
    <t>CHRISTELLE CATHY</t>
  </si>
  <si>
    <t>P128816674787X</t>
  </si>
  <si>
    <t>M121916431946A</t>
  </si>
  <si>
    <t>MUTUAL INTERNATIONAL INTERGRATED</t>
  </si>
  <si>
    <t>MII</t>
  </si>
  <si>
    <t>P038217861481S</t>
  </si>
  <si>
    <t>NDJOULI</t>
  </si>
  <si>
    <t>P107917756131J</t>
  </si>
  <si>
    <t>EKOLE  MARIE  DIWANGI  EPOUSE  OBASE</t>
  </si>
  <si>
    <t>P099017147073P</t>
  </si>
  <si>
    <t>NZIA NYA</t>
  </si>
  <si>
    <t>FRANCK DUMAS</t>
  </si>
  <si>
    <t>P118317698729J</t>
  </si>
  <si>
    <t>BELINGA EBODE</t>
  </si>
  <si>
    <t>FRANCOISE MARCELINE</t>
  </si>
  <si>
    <t>P077316661189K</t>
  </si>
  <si>
    <t>OSU</t>
  </si>
  <si>
    <t>KALU NJOKU</t>
  </si>
  <si>
    <t>P050716240195M</t>
  </si>
  <si>
    <t>IKEH UGOCHUKWU MARCILLINUS</t>
  </si>
  <si>
    <t>P048718448198Q</t>
  </si>
  <si>
    <t>KOUKOM</t>
  </si>
  <si>
    <t>P026918263816Q</t>
  </si>
  <si>
    <t>P127717681329P</t>
  </si>
  <si>
    <t>MBITA JEAN NOEL ''ETS MULTI TECH CONSULTING ''</t>
  </si>
  <si>
    <t>P018112714815J</t>
  </si>
  <si>
    <t>SADO CHATUE</t>
  </si>
  <si>
    <t>P028612724989R</t>
  </si>
  <si>
    <t>P070017814527Z</t>
  </si>
  <si>
    <t>KENGNE LOLITA CORINNE</t>
  </si>
  <si>
    <t>P077515147595E</t>
  </si>
  <si>
    <t>BERNARD BELMONDO</t>
  </si>
  <si>
    <t>P069817717742F</t>
  </si>
  <si>
    <t>KEMOA BRAIN NYUYDZE</t>
  </si>
  <si>
    <t>(EMPIRE PRESSING)</t>
  </si>
  <si>
    <t>P078518030285R</t>
  </si>
  <si>
    <t>MOHAMADOU   MOUSSA</t>
  </si>
  <si>
    <t>P122016516603X</t>
  </si>
  <si>
    <t>AZEMFACK ETIENNE</t>
  </si>
  <si>
    <t>P087912632773C</t>
  </si>
  <si>
    <t>APONGWU</t>
  </si>
  <si>
    <t>P037400080720K</t>
  </si>
  <si>
    <t>TCHEUMBE NTIENOU</t>
  </si>
  <si>
    <t>M032318011449M</t>
  </si>
  <si>
    <t>ALL FOODS &amp; SERVICES SARL</t>
  </si>
  <si>
    <t>P058218458321W</t>
  </si>
  <si>
    <t>P119716602693D</t>
  </si>
  <si>
    <t>PRETATIONS DE SERVICES/COMM GEN</t>
  </si>
  <si>
    <t>P118316927491Q</t>
  </si>
  <si>
    <t>WILLIAM MARRION</t>
  </si>
  <si>
    <t>P016017744436J</t>
  </si>
  <si>
    <t>FALO EPSE TCHATAT BERNADETTE</t>
  </si>
  <si>
    <t>M012416612327A</t>
  </si>
  <si>
    <t>SUCCESSION LETEMLIE DAVID</t>
  </si>
  <si>
    <t>P098617013683E</t>
  </si>
  <si>
    <t>ANAFACK GUIMEZAP</t>
  </si>
  <si>
    <t>P010318110936G</t>
  </si>
  <si>
    <t>FOSSI KAMGUEN SERGE IVAN</t>
  </si>
  <si>
    <t>(CH026350)</t>
  </si>
  <si>
    <t>P087412416684G</t>
  </si>
  <si>
    <t>DJAZEN</t>
  </si>
  <si>
    <t>ERNEST SIMPLICES</t>
  </si>
  <si>
    <t>P028612602433R</t>
  </si>
  <si>
    <t>MATOUMTUE SOUPT DORINE</t>
  </si>
  <si>
    <t>ETS MATOUMTUE SOUPT DORINE</t>
  </si>
  <si>
    <t>P086812633375Z</t>
  </si>
  <si>
    <t>NGANSHU ALFRED</t>
  </si>
  <si>
    <t>M022217094120Y</t>
  </si>
  <si>
    <t>SKAB DISTRIBUTION SARL</t>
  </si>
  <si>
    <t>RELIGIOUS ORGANIZATION</t>
  </si>
  <si>
    <t>M111212668638A</t>
  </si>
  <si>
    <t>CBC BETHEL FIELD</t>
  </si>
  <si>
    <t>P037617279663E</t>
  </si>
  <si>
    <t>KENMOGNE FANDOUOP ERNEST</t>
  </si>
  <si>
    <t>PRESTATION SERVICES/CONFECTION</t>
  </si>
  <si>
    <t>M111000035769L</t>
  </si>
  <si>
    <t>DYNASTY WORLD SERVICES</t>
  </si>
  <si>
    <t>DWS SARL</t>
  </si>
  <si>
    <t>P016716022017E</t>
  </si>
  <si>
    <t>P078917697830Q</t>
  </si>
  <si>
    <t>NANA ROLANDE SANDRINE</t>
  </si>
  <si>
    <t>P039417952141K</t>
  </si>
  <si>
    <t>M108418342225Q</t>
  </si>
  <si>
    <t>COURS DU SOIR LA RIGUEUR</t>
  </si>
  <si>
    <t>CSR</t>
  </si>
  <si>
    <t>M072416888058A</t>
  </si>
  <si>
    <t>AMICALE DES JEUNES DES QUARTIERS 13 ET 16 DE MBANGA</t>
  </si>
  <si>
    <t>AJQM</t>
  </si>
  <si>
    <t>P049518426814J</t>
  </si>
  <si>
    <t>Manoi epse kengne</t>
  </si>
  <si>
    <t>P099617368728B</t>
  </si>
  <si>
    <t>OSSOA BEKOMO</t>
  </si>
  <si>
    <t>DANIELLE ELISE ANGELINE</t>
  </si>
  <si>
    <t>P099412525211Y</t>
  </si>
  <si>
    <t>MBA  GESCO</t>
  </si>
  <si>
    <t>P049518484242G</t>
  </si>
  <si>
    <t>NOBOU TANG</t>
  </si>
  <si>
    <t>Willy Martial</t>
  </si>
  <si>
    <t>P019816348943R</t>
  </si>
  <si>
    <t>P128517705570X</t>
  </si>
  <si>
    <t>MATOUKE ESSOUA</t>
  </si>
  <si>
    <t>P078818312636M</t>
  </si>
  <si>
    <t>P087812376710L</t>
  </si>
  <si>
    <t>SONGO GASTON CLAUDE</t>
  </si>
  <si>
    <t>"ETS AFRICA NATURE"</t>
  </si>
  <si>
    <t>M112316283373R</t>
  </si>
  <si>
    <t>COOPERATIVE DES JEUNES AMBITIEUX DES PRODUCTEUR D'OIGNON DE KAELE</t>
  </si>
  <si>
    <t>SCOOP JAPOK</t>
  </si>
  <si>
    <t>M121512574160C</t>
  </si>
  <si>
    <t>BRIGHT LAY PRIVATE BILINGUAL NURS.</t>
  </si>
  <si>
    <t>P089316653740Q</t>
  </si>
  <si>
    <t>METIEDJE NZUKAM</t>
  </si>
  <si>
    <t>VANESSA NATANIELLE</t>
  </si>
  <si>
    <t>P107417583862W</t>
  </si>
  <si>
    <t>DJISSIE ÉPOUSE NKENKO</t>
  </si>
  <si>
    <t>P117500371859X</t>
  </si>
  <si>
    <t>KENGNE  KENKOUO  SIMPLICE</t>
  </si>
  <si>
    <t>P026500436083R</t>
  </si>
  <si>
    <t>FAMEKO JEANNE</t>
  </si>
  <si>
    <t>P068412332041Q</t>
  </si>
  <si>
    <t>ELVIS BIHKWEH</t>
  </si>
  <si>
    <t>ETS ELVIS BIHKWEH</t>
  </si>
  <si>
    <t>P039118426304D</t>
  </si>
  <si>
    <t>KINLA</t>
  </si>
  <si>
    <t>LOURA NDIYAH</t>
  </si>
  <si>
    <t>M012317874993Z</t>
  </si>
  <si>
    <t>52T ELECTROCRUSADE CAMEROON</t>
  </si>
  <si>
    <t>SALON COUTURE</t>
  </si>
  <si>
    <t>P089818095234J</t>
  </si>
  <si>
    <t>NGOUANGWO</t>
  </si>
  <si>
    <t>P107716298701H</t>
  </si>
  <si>
    <t>BITYEBIYAA</t>
  </si>
  <si>
    <t>M032118560740E</t>
  </si>
  <si>
    <t>STE MABOU SARL</t>
  </si>
  <si>
    <t>MABOU SARL</t>
  </si>
  <si>
    <t>SOUTIENT A LA SCOLARISATION DES ENFANTS</t>
  </si>
  <si>
    <t>M041317073810E</t>
  </si>
  <si>
    <t>PROGRAMME EDCATION DE BASE</t>
  </si>
  <si>
    <t>PEB</t>
  </si>
  <si>
    <t>M031717242534A</t>
  </si>
  <si>
    <t>EP KOMO-ESSELE</t>
  </si>
  <si>
    <t>M101100043252L</t>
  </si>
  <si>
    <t>CENTRE SANTE SAINTE MARIE</t>
  </si>
  <si>
    <t>P078016426728F</t>
  </si>
  <si>
    <t>TCHOUANKEP WANANG</t>
  </si>
  <si>
    <t>P128116933635G</t>
  </si>
  <si>
    <t>CHIMEZIE EKEJIUBA</t>
  </si>
  <si>
    <t>P129617618307H</t>
  </si>
  <si>
    <t>P129218055385X</t>
  </si>
  <si>
    <t>NGUIMEZANG</t>
  </si>
  <si>
    <t>CATHY NADIA</t>
  </si>
  <si>
    <t>P048618090076D</t>
  </si>
  <si>
    <t>P080318023921A</t>
  </si>
  <si>
    <t>SHETNYINYIDI  NDASSA</t>
  </si>
  <si>
    <t>CHRISTIAN  YANNICK</t>
  </si>
  <si>
    <t>P046500041410N</t>
  </si>
  <si>
    <t>GUY GONZAG</t>
  </si>
  <si>
    <t>P049617941159A</t>
  </si>
  <si>
    <t>HOUMGOUIN</t>
  </si>
  <si>
    <t>P128212497221F</t>
  </si>
  <si>
    <t>DJOUOKOUO</t>
  </si>
  <si>
    <t>ROLLANDE CAROLE</t>
  </si>
  <si>
    <t>P119016755524S</t>
  </si>
  <si>
    <t>ABDOU MAMAN TASSIOU</t>
  </si>
  <si>
    <t>P099018390861K</t>
  </si>
  <si>
    <t>P038516422866B</t>
  </si>
  <si>
    <t>KAMMEGNE FILBERT BORIS</t>
  </si>
  <si>
    <t>P039118570921A</t>
  </si>
  <si>
    <t>GUILA KENFACK CÉCILE LEONELLE</t>
  </si>
  <si>
    <t>P015212621275K</t>
  </si>
  <si>
    <t>P016417510515U</t>
  </si>
  <si>
    <t>P019312421466X</t>
  </si>
  <si>
    <t>YAYA SOULEY</t>
  </si>
  <si>
    <t>P038317885874L</t>
  </si>
  <si>
    <t>NEBA AMBE NSUNGONG</t>
  </si>
  <si>
    <t>P049117222834B</t>
  </si>
  <si>
    <t>P015900250344M</t>
  </si>
  <si>
    <t>AWONO NGONO EPSEE TSOUNGUI</t>
  </si>
  <si>
    <t>SIMONE (ETS GRAND-MERE)</t>
  </si>
  <si>
    <t>M021400048976N</t>
  </si>
  <si>
    <t>STE YAOBA SARL</t>
  </si>
  <si>
    <t>YAOBA SARL</t>
  </si>
  <si>
    <t>M060217755433Z</t>
  </si>
  <si>
    <t>PRESBYTERIAN NURSERY AND PRIMARY SCHOOL</t>
  </si>
  <si>
    <t>P048712669210C</t>
  </si>
  <si>
    <t>ENGELBERT OLIVIER</t>
  </si>
  <si>
    <t>FOURNISSEUR ETAT/PRESTATIONS DIV.</t>
  </si>
  <si>
    <t>P118100440996T</t>
  </si>
  <si>
    <t>P010316915097X</t>
  </si>
  <si>
    <t>VICKESY LEXIA ANUPIAH</t>
  </si>
  <si>
    <t>P077500366714E</t>
  </si>
  <si>
    <t>FOMEKONG KUETE GUY LEONARD</t>
  </si>
  <si>
    <t>P028711515719Q</t>
  </si>
  <si>
    <t>PATOUOKOUMCHE MBOHOU</t>
  </si>
  <si>
    <t>P039717937475D</t>
  </si>
  <si>
    <t>MASSONDONG</t>
  </si>
  <si>
    <t>M112015258036Q</t>
  </si>
  <si>
    <t>AGRO INDUSTRIE VARIEE CAMEROUN S.A</t>
  </si>
  <si>
    <t>AGRIVAR CAMEROUN S.A</t>
  </si>
  <si>
    <t>P097617986990E</t>
  </si>
  <si>
    <t>NGONANG NKEMEGNI</t>
  </si>
  <si>
    <t>Aubain-crispain</t>
  </si>
  <si>
    <t>P070116677193G</t>
  </si>
  <si>
    <t>ELIYA</t>
  </si>
  <si>
    <t>P015500232303A</t>
  </si>
  <si>
    <t>DOMKAM EPSE TCHOUMBOU HELENE</t>
  </si>
  <si>
    <t>M118017250343G</t>
  </si>
  <si>
    <t>EP NDONG LIEN</t>
  </si>
  <si>
    <t>P059112602870T</t>
  </si>
  <si>
    <t>P109618454120R</t>
  </si>
  <si>
    <t>P067717772820F</t>
  </si>
  <si>
    <t>KOUAKAM EPOUSE EKOLLE</t>
  </si>
  <si>
    <t>M089017257928S</t>
  </si>
  <si>
    <t>EP NKOLYA II</t>
  </si>
  <si>
    <t>P109017706558Y</t>
  </si>
  <si>
    <t>BONGSWI DORICE GABUIN</t>
  </si>
  <si>
    <t>P066617596062Q</t>
  </si>
  <si>
    <t>MATSASSONG</t>
  </si>
  <si>
    <t>VENDEUR MAILLOT/ LAYETTES</t>
  </si>
  <si>
    <t>P108516918205K</t>
  </si>
  <si>
    <t>FAISSAL BAPPA</t>
  </si>
  <si>
    <t>P119817940016Z</t>
  </si>
  <si>
    <t>SINDZENSAI</t>
  </si>
  <si>
    <t>CLOTILD</t>
  </si>
  <si>
    <t>P018118560765C</t>
  </si>
  <si>
    <t>AL MOUSTAPHA</t>
  </si>
  <si>
    <t>HAMED ABDOULARI</t>
  </si>
  <si>
    <t>P079012517291F</t>
  </si>
  <si>
    <t>KEBE ABOMO</t>
  </si>
  <si>
    <t>P117512624771D</t>
  </si>
  <si>
    <t>NGORAN DIEUDONNE KONGNYUYN</t>
  </si>
  <si>
    <t>NGORAN DIEUDONNE KONGNYUY</t>
  </si>
  <si>
    <t>P018400570970T</t>
  </si>
  <si>
    <t>MANG-EGRI</t>
  </si>
  <si>
    <t>P129017881881Z</t>
  </si>
  <si>
    <t>Thierry Arsel</t>
  </si>
  <si>
    <t>M110817232571C</t>
  </si>
  <si>
    <t>EP YANTOU</t>
  </si>
  <si>
    <t>P129216831307S</t>
  </si>
  <si>
    <t>NDEMMEFFO MANESONG</t>
  </si>
  <si>
    <t>P066916046097T</t>
  </si>
  <si>
    <t>AGOVINGO</t>
  </si>
  <si>
    <t>CHARLENGE</t>
  </si>
  <si>
    <t>M122316309768M</t>
  </si>
  <si>
    <t>LECODE HEVEREST</t>
  </si>
  <si>
    <t>LH</t>
  </si>
  <si>
    <t>PRESTATION DE SERVICES, COMMERCE GENERAL, CONSULTING...</t>
  </si>
  <si>
    <t>P060017193526D</t>
  </si>
  <si>
    <t>MANGNY FOTSO</t>
  </si>
  <si>
    <t>CHRIS AUBIN</t>
  </si>
  <si>
    <t>P079618403006W</t>
  </si>
  <si>
    <t>M112316263911Z</t>
  </si>
  <si>
    <t>MM BUSINESS CENTER SARL</t>
  </si>
  <si>
    <t>P098817754183S</t>
  </si>
  <si>
    <t>Voma Denis</t>
  </si>
  <si>
    <t>Fonda</t>
  </si>
  <si>
    <t>P016212247316B</t>
  </si>
  <si>
    <t>P109016823481T</t>
  </si>
  <si>
    <t>MUKE EMMILLIENNE</t>
  </si>
  <si>
    <t>P069412435304P</t>
  </si>
  <si>
    <t>P077500395168J</t>
  </si>
  <si>
    <t>MBOGNOU MOYE</t>
  </si>
  <si>
    <t>P017812326776S</t>
  </si>
  <si>
    <t>TCHOH NGALATCHUI</t>
  </si>
  <si>
    <t>M111316872882G</t>
  </si>
  <si>
    <t>SUCCESSION MAWEL JOSEPH GERMAIN</t>
  </si>
  <si>
    <t>S.M.J.G</t>
  </si>
  <si>
    <t>P047918469161Q</t>
  </si>
  <si>
    <t>P108918371410B</t>
  </si>
  <si>
    <t>NSANGOU MEGNA</t>
  </si>
  <si>
    <t>P090117106042S</t>
  </si>
  <si>
    <t>YASSET ARAFAT</t>
  </si>
  <si>
    <t>P097717709408U</t>
  </si>
  <si>
    <t>FONDEBELEY KENDEWAH</t>
  </si>
  <si>
    <t>AZONG</t>
  </si>
  <si>
    <t>P068316722456F</t>
  </si>
  <si>
    <t>TAGNE ROGER</t>
  </si>
  <si>
    <t>P116118046879J</t>
  </si>
  <si>
    <t>KEMOUE</t>
  </si>
  <si>
    <t>NICANORD</t>
  </si>
  <si>
    <t>P066417849836K</t>
  </si>
  <si>
    <t>P036815148644M</t>
  </si>
  <si>
    <t>ORANGE MONING</t>
  </si>
  <si>
    <t>P047117021711Y</t>
  </si>
  <si>
    <t>KOUAYE</t>
  </si>
  <si>
    <t>P087418310260D</t>
  </si>
  <si>
    <t>EZEALAJI</t>
  </si>
  <si>
    <t>DONATUS EMEKA</t>
  </si>
  <si>
    <t>M080400017484W</t>
  </si>
  <si>
    <t>SCI ATHINA</t>
  </si>
  <si>
    <t>P099217819096A</t>
  </si>
  <si>
    <t>SILAS RODRICK</t>
  </si>
  <si>
    <t>P087716100345G</t>
  </si>
  <si>
    <t>YOGANG VICTORINE (ETS MBC)</t>
  </si>
  <si>
    <t>M111515242371W</t>
  </si>
  <si>
    <t>SAINT MAG PIUS</t>
  </si>
  <si>
    <t>GSBSMP</t>
  </si>
  <si>
    <t>M072315997573B</t>
  </si>
  <si>
    <t>GROUPE SCOLAIRE BILINGUE ALBERTA</t>
  </si>
  <si>
    <t>GSB ALBERTA</t>
  </si>
  <si>
    <t>M022618423302U</t>
  </si>
  <si>
    <t>HORIZON MARITIME SARL</t>
  </si>
  <si>
    <t>P097217761477P</t>
  </si>
  <si>
    <t>P096918398873X</t>
  </si>
  <si>
    <t>WUAKOH ACHALEKE</t>
  </si>
  <si>
    <t>P099117856013E</t>
  </si>
  <si>
    <t>FUBUH  DERICK  ZHUH</t>
  </si>
  <si>
    <t>P058717842835Y</t>
  </si>
  <si>
    <t>AKWI FOMUMBOD</t>
  </si>
  <si>
    <t>P038116955790Q</t>
  </si>
  <si>
    <t>P108217911844J</t>
  </si>
  <si>
    <t>ABBA AMSSAMI</t>
  </si>
  <si>
    <t>M021100035313Z</t>
  </si>
  <si>
    <t>MEDI DISTRIBUTIONS COMPAN</t>
  </si>
  <si>
    <t>P120118080590L</t>
  </si>
  <si>
    <t>NDIMUNGEKOU</t>
  </si>
  <si>
    <t>P019816092011W</t>
  </si>
  <si>
    <t>ABOUBAKAR RAMAT</t>
  </si>
  <si>
    <t>P080218494733Q</t>
  </si>
  <si>
    <t>NUGA MILTON TITA</t>
  </si>
  <si>
    <t>P079818069164U</t>
  </si>
  <si>
    <t>MADOU DOUNOMA</t>
  </si>
  <si>
    <t>P048918374492C</t>
  </si>
  <si>
    <t>MBEH SAMUEL</t>
  </si>
  <si>
    <t>P040016781794M</t>
  </si>
  <si>
    <t>BERTRAND TEHBAN WAWA</t>
  </si>
  <si>
    <t>P017217067822K</t>
  </si>
  <si>
    <t>M052417871578T</t>
  </si>
  <si>
    <t>GROUPE D'INITIATIVE COMMUNE AGROPASTORAL ZOMOUTO DA ARZIKI</t>
  </si>
  <si>
    <t>GIC-ZDA</t>
  </si>
  <si>
    <t>P017400340455Q</t>
  </si>
  <si>
    <t>JEROME FRANCIS</t>
  </si>
  <si>
    <t>P016617978119Q</t>
  </si>
  <si>
    <t>ETABA BIKOUN AMBASSA</t>
  </si>
  <si>
    <t>ALEXIS - PAUL</t>
  </si>
  <si>
    <t>P119817715825K</t>
  </si>
  <si>
    <t>ELISABETH ANANJI</t>
  </si>
  <si>
    <t>M032118557002Q</t>
  </si>
  <si>
    <t>LFG SARL</t>
  </si>
  <si>
    <t>P097112633203T</t>
  </si>
  <si>
    <t>FOUALENG WAMBO</t>
  </si>
  <si>
    <t>P106300398209R</t>
  </si>
  <si>
    <t>P055817026578K</t>
  </si>
  <si>
    <t>NWAHA NTAMAK</t>
  </si>
  <si>
    <t>P069316149836Z</t>
  </si>
  <si>
    <t>OSONOMA</t>
  </si>
  <si>
    <t>P058417887869T</t>
  </si>
  <si>
    <t>TAKOUDJOU KENGMO</t>
  </si>
  <si>
    <t>P059718527650Q</t>
  </si>
  <si>
    <t>KOUCHE NGAMALIEU</t>
  </si>
  <si>
    <t>HUGUETTE CHRISTELLE</t>
  </si>
  <si>
    <t>VENTE DE FRIPPPERIE</t>
  </si>
  <si>
    <t>P129917760172R</t>
  </si>
  <si>
    <t>FATAO</t>
  </si>
  <si>
    <t>P026217084597G</t>
  </si>
  <si>
    <t>FANKEM EPSE SIMO</t>
  </si>
  <si>
    <t>P015200158943W</t>
  </si>
  <si>
    <t>SONKWA née JOU</t>
  </si>
  <si>
    <t>P118918458847G</t>
  </si>
  <si>
    <t>FILAMINTE</t>
  </si>
  <si>
    <t>P088212408844E</t>
  </si>
  <si>
    <t>TINDO NAMEKONG BRIGITTETIND</t>
  </si>
  <si>
    <t>TINDO NAMEKONG BRIGITTE</t>
  </si>
  <si>
    <t>P048318524727Z</t>
  </si>
  <si>
    <t>KAMDEM FODJO</t>
  </si>
  <si>
    <t>AGRICULTURE VIVRIÈRE ET DÉVELOPPEMENT DURABLE</t>
  </si>
  <si>
    <t>M111817663127L</t>
  </si>
  <si>
    <t>GROUPE D'INITIATIVE COMMUNE AGROPASTORAL ET DEVELOPPEMENT DURABLE</t>
  </si>
  <si>
    <t>GIC AGROPADD</t>
  </si>
  <si>
    <t>P059218472242R</t>
  </si>
  <si>
    <t>NAYAM</t>
  </si>
  <si>
    <t>M031717253251Z</t>
  </si>
  <si>
    <t>EP KOUGOUDA 1</t>
  </si>
  <si>
    <t>P078414421648U</t>
  </si>
  <si>
    <t>NJOH JUSTINE</t>
  </si>
  <si>
    <t>M092217619918E</t>
  </si>
  <si>
    <t>COMPUTER INFORMATION SYSTEM &amp; HEALTHCARE-CAM LIMITED</t>
  </si>
  <si>
    <t>C I S &amp; H-CAM LTD</t>
  </si>
  <si>
    <t>VENTE ALIMENTS CUITS</t>
  </si>
  <si>
    <t>P109417680283R</t>
  </si>
  <si>
    <t>NYANTONGHO</t>
  </si>
  <si>
    <t>SUSAN FOLEBE</t>
  </si>
  <si>
    <t>P069315789289F</t>
  </si>
  <si>
    <t>EYOUM AUDE ASTRIDE</t>
  </si>
  <si>
    <t>P107217923736L</t>
  </si>
  <si>
    <t>Ngouoyou</t>
  </si>
  <si>
    <t>P017612725568E</t>
  </si>
  <si>
    <t>MENOUDJEU</t>
  </si>
  <si>
    <t>P088515980630D</t>
  </si>
  <si>
    <t>M020800024699Y</t>
  </si>
  <si>
    <t>ENTREP.GLE.DE BAT.ET SCES</t>
  </si>
  <si>
    <t>EGEBAS SARL</t>
  </si>
  <si>
    <t>M098817744900F</t>
  </si>
  <si>
    <t>ECOLE PUBLIQUE DE DJELENG 5 B2</t>
  </si>
  <si>
    <t>E. P. DJELENG 5B2</t>
  </si>
  <si>
    <t>P076317841089P</t>
  </si>
  <si>
    <t>NGO NGWETH AGATHE</t>
  </si>
  <si>
    <t>P027718203859A</t>
  </si>
  <si>
    <t>NTAYA NKWEDJANG</t>
  </si>
  <si>
    <t>CHRISTEL LANDRY</t>
  </si>
  <si>
    <t>P016318113082Q</t>
  </si>
  <si>
    <t>GAMBO AMADOU</t>
  </si>
  <si>
    <t>P068018450875Y</t>
  </si>
  <si>
    <t>LIMI KOUOTOU EPSE MOUCHILI</t>
  </si>
  <si>
    <t>THERESE BIENVENUE</t>
  </si>
  <si>
    <t>P089817487201R</t>
  </si>
  <si>
    <t>MAHAMAT YOUNOUSS</t>
  </si>
  <si>
    <t>TECHNICIEN FROID ET CHAUD</t>
  </si>
  <si>
    <t>P057516861813X</t>
  </si>
  <si>
    <t>MBEN BANEMEG</t>
  </si>
  <si>
    <t>ETIENNE ALAIN</t>
  </si>
  <si>
    <t>M030512759950D</t>
  </si>
  <si>
    <t>GROUPE SCOLAIRE BILINGUE MOTUE PHILOMENE</t>
  </si>
  <si>
    <t>GSB MOTUE</t>
  </si>
  <si>
    <t>P100217190148H</t>
  </si>
  <si>
    <t>GLADYS IYE</t>
  </si>
  <si>
    <t>P029618080180Z</t>
  </si>
  <si>
    <t>SEVERINE MBUTOH</t>
  </si>
  <si>
    <t>P119216757962A</t>
  </si>
  <si>
    <t>BAKAM FOULA</t>
  </si>
  <si>
    <t>SANDRINE VANESSA.</t>
  </si>
  <si>
    <t>P122017096274P</t>
  </si>
  <si>
    <t>MBE TEUBO THOMAS</t>
  </si>
  <si>
    <t>P028818194148M</t>
  </si>
  <si>
    <t>RODRIGUE COLINCE</t>
  </si>
  <si>
    <t>P039918271599G</t>
  </si>
  <si>
    <t>P019216371862Q</t>
  </si>
  <si>
    <t>MENEGANG</t>
  </si>
  <si>
    <t>P089018047405T</t>
  </si>
  <si>
    <t>NGUEYAP KAMNANG</t>
  </si>
  <si>
    <t>Jolie Flore</t>
  </si>
  <si>
    <t>P038718318764F</t>
  </si>
  <si>
    <t>MBE SOH YOYO HERVE</t>
  </si>
  <si>
    <t>P047712648826Y</t>
  </si>
  <si>
    <t>P117700498603J</t>
  </si>
  <si>
    <t>M041617257926M</t>
  </si>
  <si>
    <t>EP EFOULAN-METET</t>
  </si>
  <si>
    <t>M071017248336G</t>
  </si>
  <si>
    <t>CETIC DE DOGBA</t>
  </si>
  <si>
    <t>P019117463423J</t>
  </si>
  <si>
    <t>GUIGOLO</t>
  </si>
  <si>
    <t>CHRISTELLE FR REFANCE DOLORES</t>
  </si>
  <si>
    <t>P038414593358D</t>
  </si>
  <si>
    <t>P045817921323Z</t>
  </si>
  <si>
    <t>BESONG EMMANUEL BESONG</t>
  </si>
  <si>
    <t>P129012566004C</t>
  </si>
  <si>
    <t>P015700359720W</t>
  </si>
  <si>
    <t>Nguikom épse Nzetchap Marie</t>
  </si>
  <si>
    <t>Ets nguikom nzetchap marie</t>
  </si>
  <si>
    <t>P079117053195P</t>
  </si>
  <si>
    <t>P069217990080W</t>
  </si>
  <si>
    <t>CHAGAM IDRISSE</t>
  </si>
  <si>
    <t>P128017838911P</t>
  </si>
  <si>
    <t>M072316157436Y</t>
  </si>
  <si>
    <t>ABDOULAYE SARL</t>
  </si>
  <si>
    <t>VENTE DE VETEMENTS-COMMERCE GENERAL-PRESTATIONS DE SERVICES-IMPORT/EXPORT</t>
  </si>
  <si>
    <t>P039016430050M</t>
  </si>
  <si>
    <t>P018912415845R</t>
  </si>
  <si>
    <t>YAYA BOUKAR</t>
  </si>
  <si>
    <t>M121316213276E</t>
  </si>
  <si>
    <t>GIC DES PRODUCTEURS DE CHARBON DE LIBONGO</t>
  </si>
  <si>
    <t>GIC/PCL</t>
  </si>
  <si>
    <t>P089118156936E</t>
  </si>
  <si>
    <t>PRESTATION DE SERVICES BTP COMMERCE GENERAL RESTAURATION SERVICE TRAITEUR TRANSPORT</t>
  </si>
  <si>
    <t>P028112267017R</t>
  </si>
  <si>
    <t>TSAFACK EP KENTSA</t>
  </si>
  <si>
    <t>M052416999355L</t>
  </si>
  <si>
    <t>CHINA XIN YIN</t>
  </si>
  <si>
    <t>CHINA XIN YI</t>
  </si>
  <si>
    <t>P050217510183Y</t>
  </si>
  <si>
    <t>RIVALDO JUNIOR</t>
  </si>
  <si>
    <t>P013512758970G</t>
  </si>
  <si>
    <t>WANKO PUEMI VEUVE MOUAFO</t>
  </si>
  <si>
    <t>M017917704031W</t>
  </si>
  <si>
    <t>ECOLE PUBLIQUE TCHITCHAP I</t>
  </si>
  <si>
    <t>EP TCHITCHAP 1</t>
  </si>
  <si>
    <t>P045700098208T</t>
  </si>
  <si>
    <t>AVINA EPSEE MBALA BESSALA</t>
  </si>
  <si>
    <t>M012216892162X</t>
  </si>
  <si>
    <t>P108418156433S</t>
  </si>
  <si>
    <t>MERCY FONCHAM</t>
  </si>
  <si>
    <t>P049215143771N</t>
  </si>
  <si>
    <t>POUMIE</t>
  </si>
  <si>
    <t>SCHAHINOU</t>
  </si>
  <si>
    <t>P078618276189E</t>
  </si>
  <si>
    <t>METOCWNO</t>
  </si>
  <si>
    <t>P019017357556W</t>
  </si>
  <si>
    <t>P019117012561R</t>
  </si>
  <si>
    <t>P118715173369Q</t>
  </si>
  <si>
    <t>BIEDA KENGNE</t>
  </si>
  <si>
    <t>P107116832600A</t>
  </si>
  <si>
    <t>HUMPHRE</t>
  </si>
  <si>
    <t>DABA FONDO</t>
  </si>
  <si>
    <t>P047318515747C</t>
  </si>
  <si>
    <t>NGATCHA NGOUMGNIA ÉPOUSE KAMDEM</t>
  </si>
  <si>
    <t>M092316886637N</t>
  </si>
  <si>
    <t>GROUPE SCOLAIRE BILINGUE PRIVEE LAÏC "FULLNESS"</t>
  </si>
  <si>
    <t>GSB "FULLNESS"</t>
  </si>
  <si>
    <t>DEVELOPMENT AND CULTURAL ASSOCIATION</t>
  </si>
  <si>
    <t>M100216602449M</t>
  </si>
  <si>
    <t>MBAW YAKUM BAMBALANG DEVELOPPEMENT AND CULTURAL ASSOCIATION</t>
  </si>
  <si>
    <t>MYDCA</t>
  </si>
  <si>
    <t>P057512566202M</t>
  </si>
  <si>
    <t>ALBERT NOE</t>
  </si>
  <si>
    <t>P014918064488C</t>
  </si>
  <si>
    <t>YADOM</t>
  </si>
  <si>
    <t>P048618426171Y</t>
  </si>
  <si>
    <t>MEZAAGUE</t>
  </si>
  <si>
    <t>M019400019665Q</t>
  </si>
  <si>
    <t>TIKO BANANA PROJECT COOP.CREDIT</t>
  </si>
  <si>
    <t>(T.B.P.C.C LTD)</t>
  </si>
  <si>
    <t>P118517496350Y</t>
  </si>
  <si>
    <t>HD AGROINDUSTRIES SA</t>
  </si>
  <si>
    <t>P018316127470E</t>
  </si>
  <si>
    <t>KIESSU MOUDZE EPSE BOUYO HOUKETCHANG</t>
  </si>
  <si>
    <t>CATYH IDA</t>
  </si>
  <si>
    <t>M052016879834X</t>
  </si>
  <si>
    <t>BIJOU SARL</t>
  </si>
  <si>
    <t>P117417290650G</t>
  </si>
  <si>
    <t>HONGONG</t>
  </si>
  <si>
    <t>P019818434790Y</t>
  </si>
  <si>
    <t>HADJIDJATOU ZOURMBA</t>
  </si>
  <si>
    <t>P105218064718S</t>
  </si>
  <si>
    <t>P086818356624X</t>
  </si>
  <si>
    <t>PENDA epse  NDONG</t>
  </si>
  <si>
    <t>P069217652585M</t>
  </si>
  <si>
    <t>NJOU DEMANOU</t>
  </si>
  <si>
    <t>CÉDRICK</t>
  </si>
  <si>
    <t>P018712419537G</t>
  </si>
  <si>
    <t>P087412241347B</t>
  </si>
  <si>
    <t>KENGNI  ANTOINE</t>
  </si>
  <si>
    <t>P129117842662F</t>
  </si>
  <si>
    <t>FEKIH</t>
  </si>
  <si>
    <t>P087515223530U</t>
  </si>
  <si>
    <t>AUGUSTINE EBASOH</t>
  </si>
  <si>
    <t>M031812695842W</t>
  </si>
  <si>
    <t>GLOBAL BUSINESS MULTI SVCES.</t>
  </si>
  <si>
    <t>P128017589162C</t>
  </si>
  <si>
    <t>NOUKEU NDOUMEN SERGE CARLOS</t>
  </si>
  <si>
    <t>ETS PIE IMMO ET SERVICES</t>
  </si>
  <si>
    <t>P067900513468W</t>
  </si>
  <si>
    <t>NJOGUI ELISABETH</t>
  </si>
  <si>
    <t>PRESTATION, TRANSFORMATION, COMMERCIALISATION</t>
  </si>
  <si>
    <t>M092217604242L</t>
  </si>
  <si>
    <t>SOCIETE DUCH PRODUCT SARL</t>
  </si>
  <si>
    <t>P067517689690D</t>
  </si>
  <si>
    <t>NYENTI.</t>
  </si>
  <si>
    <t>COMFORT AGBOR..</t>
  </si>
  <si>
    <t>P097212437268J</t>
  </si>
  <si>
    <t>CHO NGU</t>
  </si>
  <si>
    <t>P126912467811B</t>
  </si>
  <si>
    <t>P097716129232Z</t>
  </si>
  <si>
    <t>M042014421908Z</t>
  </si>
  <si>
    <t>NADINE INTERNATIONAL MARITIME SARL</t>
  </si>
  <si>
    <t>NAD-INTER-MART</t>
  </si>
  <si>
    <t>P078618308086Q</t>
  </si>
  <si>
    <t>LEONILDE( ETS LUCIOLE)</t>
  </si>
  <si>
    <t>M101100040312Y</t>
  </si>
  <si>
    <t>BUR.D'ETUD.DIAGNOSTICS &amp; PROSPECTIVES SARL</t>
  </si>
  <si>
    <t>BUREDIP SARL</t>
  </si>
  <si>
    <t>MENUISIER EBENISTE</t>
  </si>
  <si>
    <t>P058416429547P</t>
  </si>
  <si>
    <t>P128618438399K</t>
  </si>
  <si>
    <t>NJUME EPSE ACHALE</t>
  </si>
  <si>
    <t>QUEENTA WUNZE</t>
  </si>
  <si>
    <t>P129816330834J</t>
  </si>
  <si>
    <t>IKFUINGEI</t>
  </si>
  <si>
    <t>M102116587480F</t>
  </si>
  <si>
    <t>SEVERIN TRANSPORT AND LOGISTICS SARL</t>
  </si>
  <si>
    <t>P119817339096Z</t>
  </si>
  <si>
    <t>BOUZEKO BOUZEKO</t>
  </si>
  <si>
    <t>LEONALDO</t>
  </si>
  <si>
    <t>P128518543344R</t>
  </si>
  <si>
    <t>AUGUSTINE KEMOKA</t>
  </si>
  <si>
    <t>P099517828940B</t>
  </si>
  <si>
    <t>GASTAR</t>
  </si>
  <si>
    <t>P030017814767X</t>
  </si>
  <si>
    <t>TATMY KUIMI</t>
  </si>
  <si>
    <t>ERIC NELSON</t>
  </si>
  <si>
    <t>P088312173116T</t>
  </si>
  <si>
    <t>P038100506087H</t>
  </si>
  <si>
    <t>TEMCHING GNINGHAYE</t>
  </si>
  <si>
    <t>P108717182043M</t>
  </si>
  <si>
    <t>BAM NGEA</t>
  </si>
  <si>
    <t>JOBBING,SUPPLIES AND GENERAL CONTRACTS</t>
  </si>
  <si>
    <t>P087217206251F</t>
  </si>
  <si>
    <t>LYONGA CHARLES LYONGA (LYNCHA HOLDINGS ENTERPRISE)</t>
  </si>
  <si>
    <t>P039617699664W</t>
  </si>
  <si>
    <t>ALEMNKIA PROVIDENCE MUALU</t>
  </si>
  <si>
    <t>(PROVIDENCE ENGINEERING GROUP”PEG”)</t>
  </si>
  <si>
    <t>GENERAL CONTRACTS, real estate, construction, supplies, documentation, import/export</t>
  </si>
  <si>
    <t>P019617703151D</t>
  </si>
  <si>
    <t>DIAKITE YAYA</t>
  </si>
  <si>
    <t>P046712547583X</t>
  </si>
  <si>
    <t>NKENFACK PIERRE</t>
  </si>
  <si>
    <t>M022118466651P</t>
  </si>
  <si>
    <t>NAMPACK SARL</t>
  </si>
  <si>
    <t>P080418316037P</t>
  </si>
  <si>
    <t>P016212265797M</t>
  </si>
  <si>
    <t>NKENJA FORSAK JAMES</t>
  </si>
  <si>
    <t>P049217797719S</t>
  </si>
  <si>
    <t>Nsia</t>
  </si>
  <si>
    <t>M042217300714T</t>
  </si>
  <si>
    <t>SMARTLAB BIOTECH SARL</t>
  </si>
  <si>
    <t>P098418346043X</t>
  </si>
  <si>
    <t>NGOURAP</t>
  </si>
  <si>
    <t>M122417778709Q</t>
  </si>
  <si>
    <t>KUPANDA INVESTMENTS SA</t>
  </si>
  <si>
    <t>KUPANDA</t>
  </si>
  <si>
    <t>P038512617783D</t>
  </si>
  <si>
    <t>TIPA TOMME</t>
  </si>
  <si>
    <t>HYACINTH DUPLEIX</t>
  </si>
  <si>
    <t>P089717856662B</t>
  </si>
  <si>
    <t>MAKEU TENE</t>
  </si>
  <si>
    <t>P087217048944B</t>
  </si>
  <si>
    <t>S0U0P JEAN</t>
  </si>
  <si>
    <t>P014112504446Y</t>
  </si>
  <si>
    <t>M102218326495Y</t>
  </si>
  <si>
    <t>GIC APPUI AUX INITIATIVES DE DEVELOPPEMENT COMMUNAUTAIRE</t>
  </si>
  <si>
    <t>GIC AIDEC</t>
  </si>
  <si>
    <t>P077100503493C</t>
  </si>
  <si>
    <t>NDJELLA MBELECK</t>
  </si>
  <si>
    <t>M072517864950R</t>
  </si>
  <si>
    <t>INTERNATIONAL BUSINESS SARL</t>
  </si>
  <si>
    <t>P019516917224K</t>
  </si>
  <si>
    <t>CHIDIEBERE FRANCIS UMEH</t>
  </si>
  <si>
    <t>P017217759973P</t>
  </si>
  <si>
    <t>OWONA  NGUINI</t>
  </si>
  <si>
    <t>YVES  BERTRAND</t>
  </si>
  <si>
    <t>M072315970662P</t>
  </si>
  <si>
    <t>MBAFLO FISHING SARL</t>
  </si>
  <si>
    <t>P015217948360U</t>
  </si>
  <si>
    <t>TATCHIFO epse FOPA</t>
  </si>
  <si>
    <t>CHRISTINE ROSE</t>
  </si>
  <si>
    <t>P026700177835N</t>
  </si>
  <si>
    <t>FONGANG JACQUES BERNARD</t>
  </si>
  <si>
    <t>(ETS ART D'AFRIQUE)</t>
  </si>
  <si>
    <t>M032416621446S</t>
  </si>
  <si>
    <t>BE WITH YOU COMMUNICATION</t>
  </si>
  <si>
    <t>BE WITH YOU SARL</t>
  </si>
  <si>
    <t>P129516449254L</t>
  </si>
  <si>
    <t>( ETS ABKS)</t>
  </si>
  <si>
    <t>P068517723731B</t>
  </si>
  <si>
    <t>NGAKE DJEUNKEU</t>
  </si>
  <si>
    <t>YANNICK YVON</t>
  </si>
  <si>
    <t>P049217109852Q</t>
  </si>
  <si>
    <t>CHUADJI KABIWA</t>
  </si>
  <si>
    <t>P118117163819G</t>
  </si>
  <si>
    <t>LALOUM</t>
  </si>
  <si>
    <t>M112318197508F</t>
  </si>
  <si>
    <t>Association des jeunes dynamiques pour la protection des personnes vulnérables et promotion de l'hyg</t>
  </si>
  <si>
    <t>AJDPPVPHA</t>
  </si>
  <si>
    <t>M101316268882D</t>
  </si>
  <si>
    <t>CALVARY ARROWS LAY PRIVATE BILINGUAL NURSERY AND PRIMARY SCHOOL</t>
  </si>
  <si>
    <t>P059716937336P</t>
  </si>
  <si>
    <t>KUITO TCHANSI</t>
  </si>
  <si>
    <t>DUPLEX ROMÉO</t>
  </si>
  <si>
    <t>M081817027806H</t>
  </si>
  <si>
    <t>ZEBA TÉLÉCOM SARL</t>
  </si>
  <si>
    <t>VENTES MATÉRIEL INFORMATIQUE, PRESTATION DE SERVICES, IMPORT EXPORT</t>
  </si>
  <si>
    <t>P058917054673K</t>
  </si>
  <si>
    <t>LIN GUIHONG</t>
  </si>
  <si>
    <t>P027418122821E</t>
  </si>
  <si>
    <t>P119117782142T</t>
  </si>
  <si>
    <t>KANA DOGMO</t>
  </si>
  <si>
    <t>P049617932467W</t>
  </si>
  <si>
    <t>MISABAMEH</t>
  </si>
  <si>
    <t>MARVERD</t>
  </si>
  <si>
    <t>M012216894604J</t>
  </si>
  <si>
    <t>ROYAL LOGISTICS SARL</t>
  </si>
  <si>
    <t>PRESTATIONS DE SERVICES, COMMERCE GENERAL, IMPORT-EXPORT, TRANSPORT, LOGISITIQUE</t>
  </si>
  <si>
    <t>P028416379591H</t>
  </si>
  <si>
    <t>EFOUBA MEDZO</t>
  </si>
  <si>
    <t>VIVIENNE GWLADYS</t>
  </si>
  <si>
    <t>P118917567469M</t>
  </si>
  <si>
    <t>M099918064050K</t>
  </si>
  <si>
    <t>ASSOCIATION DES RESSORTISSANTS NDOG-TINDI DES VILLAGES OMOG &amp; TAYAB</t>
  </si>
  <si>
    <t>AROTAD</t>
  </si>
  <si>
    <t>P059012417960Q</t>
  </si>
  <si>
    <t>NYASSIPA PATRICE</t>
  </si>
  <si>
    <t>CONT DOCUMENTATION</t>
  </si>
  <si>
    <t>P115917660567T</t>
  </si>
  <si>
    <t>CHARLOT NIXON</t>
  </si>
  <si>
    <t>P039218472257H</t>
  </si>
  <si>
    <t>DOUMTSOP FOTIO ROMEO</t>
  </si>
  <si>
    <t>INFOTEL SERVICES</t>
  </si>
  <si>
    <t>P099717823932G</t>
  </si>
  <si>
    <t>LYDIA ACHA</t>
  </si>
  <si>
    <t>P025012552155G</t>
  </si>
  <si>
    <t>DAMBEUN JEAN RENE</t>
  </si>
  <si>
    <t>P105700072402U</t>
  </si>
  <si>
    <t>P049718266919P</t>
  </si>
  <si>
    <t>ABDOULLAHI IBRAHIM</t>
  </si>
  <si>
    <t>M112118050692L</t>
  </si>
  <si>
    <t>INSTITUT DES SCIENCES DE LA SAINT CHRISTOPHE</t>
  </si>
  <si>
    <t>ISSSC</t>
  </si>
  <si>
    <t>P127718367088R</t>
  </si>
  <si>
    <t>P048616902237Q</t>
  </si>
  <si>
    <t>YOUBAN NDANGANG</t>
  </si>
  <si>
    <t>P018616318691N</t>
  </si>
  <si>
    <t>M102217283908T</t>
  </si>
  <si>
    <t>SOCIETE COOPERATIVE SIMPLIFIEE DES PRODUCTEURS DES SEMENCES DE TOUBORO</t>
  </si>
  <si>
    <t>P038318403284C</t>
  </si>
  <si>
    <t>abomo bewndi</t>
  </si>
  <si>
    <t>agnes vanessa audrey</t>
  </si>
  <si>
    <t>P085918364475H</t>
  </si>
  <si>
    <t>BAKENEK ANATOLE</t>
  </si>
  <si>
    <t>(ETS COLUMBIA)</t>
  </si>
  <si>
    <t>P029518584773U</t>
  </si>
  <si>
    <t>ELVINE ENOW</t>
  </si>
  <si>
    <t>P068416324236Y</t>
  </si>
  <si>
    <t>TELECOMMUNICATION-CCE/GL-PREST/SCES</t>
  </si>
  <si>
    <t>M031612491936Y</t>
  </si>
  <si>
    <t>STE MINDEM SARL</t>
  </si>
  <si>
    <t>P010016582443S</t>
  </si>
  <si>
    <t>PIANKEU YONTIEU</t>
  </si>
  <si>
    <t>P066900550042X</t>
  </si>
  <si>
    <t>MEGUEYA EPSEE DOMBEU FLORENCE</t>
  </si>
  <si>
    <t>P037917574393F</t>
  </si>
  <si>
    <t>TCHINDA WAMBA.</t>
  </si>
  <si>
    <t>CHANSEUR..</t>
  </si>
  <si>
    <t>M090200014229H</t>
  </si>
  <si>
    <t>EPC CONSISTOIRE</t>
  </si>
  <si>
    <t>JUDEE SHALOM</t>
  </si>
  <si>
    <t>P038818144224R</t>
  </si>
  <si>
    <t>BEKOU A BEP</t>
  </si>
  <si>
    <t>P057417802976L</t>
  </si>
  <si>
    <t>M010017974176R</t>
  </si>
  <si>
    <t>TOUBA STEPHANE SARL</t>
  </si>
  <si>
    <t>P069117740910F</t>
  </si>
  <si>
    <t>AZANGUIM BOGNING</t>
  </si>
  <si>
    <t>ARCHILLINE</t>
  </si>
  <si>
    <t>P019416074394X</t>
  </si>
  <si>
    <t>MOUAFO DONGMO</t>
  </si>
  <si>
    <t>P019317417065J</t>
  </si>
  <si>
    <t>P030517792955W</t>
  </si>
  <si>
    <t>P047717919410D</t>
  </si>
  <si>
    <t>TEFO DONGMO</t>
  </si>
  <si>
    <t>M021912758988T</t>
  </si>
  <si>
    <t>SWIZ SPARK SARL</t>
  </si>
  <si>
    <t>P048718475734Z</t>
  </si>
  <si>
    <t>GHOGOMU ACHENKENG</t>
  </si>
  <si>
    <t>P019316247477L</t>
  </si>
  <si>
    <t>LYDIE ESTHER</t>
  </si>
  <si>
    <t>P047217556274B</t>
  </si>
  <si>
    <t>JUESSE</t>
  </si>
  <si>
    <t>P058617948518S</t>
  </si>
  <si>
    <t>OUMAROU FARIKOU ETS EL FARIK</t>
  </si>
  <si>
    <t>M061117281070H</t>
  </si>
  <si>
    <t>GROUPE D'INITIATIVE COMMUNE DES AGRICULTRICES ET STROCKEUSES DE DJATIKERO TOUKOU</t>
  </si>
  <si>
    <t>GIC WAKTIGUE</t>
  </si>
  <si>
    <t>P098917344526S</t>
  </si>
  <si>
    <t>DJEUTCHEU</t>
  </si>
  <si>
    <t>P068717812409X</t>
  </si>
  <si>
    <t>AMBADIANG EMBOLO ARIANE YOLANDE</t>
  </si>
  <si>
    <t>ETS EMA</t>
  </si>
  <si>
    <t>P067617884333G</t>
  </si>
  <si>
    <t>MONGE. EPOUSE</t>
  </si>
  <si>
    <t>MBOBE NKWELLE. GRACE E,</t>
  </si>
  <si>
    <t>P016700011001U</t>
  </si>
  <si>
    <t>REPATEUR MOTO</t>
  </si>
  <si>
    <t>P018617753223P</t>
  </si>
  <si>
    <t>P018917739272W</t>
  </si>
  <si>
    <t>SEYDOU DIA</t>
  </si>
  <si>
    <t>P059213168660X</t>
  </si>
  <si>
    <t>OLINGA FIMBA ARNOLD GERVAIS</t>
  </si>
  <si>
    <t>P016200236498D</t>
  </si>
  <si>
    <t>GUIADEM EPSE BUGUE ODETTE</t>
  </si>
  <si>
    <t>P106718495072C</t>
  </si>
  <si>
    <t>Djondo bakop epse elong</t>
  </si>
  <si>
    <t>PETROLEUM PRODUCTS SUPPLIES</t>
  </si>
  <si>
    <t>M112417197091W</t>
  </si>
  <si>
    <t>BLUEENERGIES S.A.</t>
  </si>
  <si>
    <t>BE S.A.</t>
  </si>
  <si>
    <t>P107618465807Y</t>
  </si>
  <si>
    <t>ENGUELE MABAYA</t>
  </si>
  <si>
    <t>PRODUCTION DES ŒUFS DE TABLE</t>
  </si>
  <si>
    <t>M111317670459Y</t>
  </si>
  <si>
    <t>SOCIÉTÉ COOPÉRATIVE SIMPLIFIÉE DES PRODUCTEURS DES ŒUFS DE TABLE</t>
  </si>
  <si>
    <t>SCOOPS FAP</t>
  </si>
  <si>
    <t>PRESTATION DE SERVICES, HERBEGEMENT ET COMMERCE</t>
  </si>
  <si>
    <t>P059517950063Y</t>
  </si>
  <si>
    <t>P056717883779D</t>
  </si>
  <si>
    <t>NDIAYE YORO</t>
  </si>
  <si>
    <t>P118618172185N</t>
  </si>
  <si>
    <t>ANAYINA MATHURIN</t>
  </si>
  <si>
    <t>P049018354490W</t>
  </si>
  <si>
    <t>NTHERE EPSE NGUENGUE</t>
  </si>
  <si>
    <t>NKWEBIE GRACIDA</t>
  </si>
  <si>
    <t>P117217278642Z</t>
  </si>
  <si>
    <t>OHANELE STANLEY NWACHUKWU</t>
  </si>
  <si>
    <t>P040316260861W</t>
  </si>
  <si>
    <t>APOLINEL MBUTA</t>
  </si>
  <si>
    <t>P017116268961D</t>
  </si>
  <si>
    <t>P039512759497M</t>
  </si>
  <si>
    <t>TSONDO ONGALI ANNE LAURE</t>
  </si>
  <si>
    <t>P028417644692Z</t>
  </si>
  <si>
    <t>EPANJA</t>
  </si>
  <si>
    <t>HITLER MOLIKA</t>
  </si>
  <si>
    <t>P059717623513S</t>
  </si>
  <si>
    <t>P019916851644Y</t>
  </si>
  <si>
    <t>KENMENE WOUMO</t>
  </si>
  <si>
    <t>M061117250321H</t>
  </si>
  <si>
    <t>EP BIDJOCKA</t>
  </si>
  <si>
    <t>M022317969523D</t>
  </si>
  <si>
    <t>SOCIETE GROUPE NZETA SARL</t>
  </si>
  <si>
    <t>SGN SARL</t>
  </si>
  <si>
    <t>P037318515774K</t>
  </si>
  <si>
    <t>P117100184443F</t>
  </si>
  <si>
    <t>NITCHEU DEUSSI</t>
  </si>
  <si>
    <t>P118218366530A</t>
  </si>
  <si>
    <t>EMMANUEL SERIKWE</t>
  </si>
  <si>
    <t>P016412517767X</t>
  </si>
  <si>
    <t>LUKONG HUMPHREY LATAR</t>
  </si>
  <si>
    <t>ETS LUKONG HUMPHREY LATAR</t>
  </si>
  <si>
    <t>P079218262695X</t>
  </si>
  <si>
    <t>KENGNE NKAKEU</t>
  </si>
  <si>
    <t>P016317837128J</t>
  </si>
  <si>
    <t>YETZOUEU EPSE MBARGA ABESSOLO</t>
  </si>
  <si>
    <t>P087417470202A</t>
  </si>
  <si>
    <t>M092518080128B</t>
  </si>
  <si>
    <t>KAM-KAM SARL</t>
  </si>
  <si>
    <t>ENREGISTREMENT</t>
  </si>
  <si>
    <t>P015917060912A</t>
  </si>
  <si>
    <t>TSAGUE LOUIS</t>
  </si>
  <si>
    <t>TRANSPORTS-LOGISTIQUE-PRESTATIONS</t>
  </si>
  <si>
    <t>M051812706684M</t>
  </si>
  <si>
    <t>DOUMARAI LOGISTICS AND TRANSPORT SARL</t>
  </si>
  <si>
    <t>P098118407106Y</t>
  </si>
  <si>
    <t>DEMANOU TEFOGA  ALAIN BIENVENUE</t>
  </si>
  <si>
    <t>ETS. UNITED TECH AND TRADING</t>
  </si>
  <si>
    <t>P129318152388X</t>
  </si>
  <si>
    <t>M122117229052A</t>
  </si>
  <si>
    <t>PROXIMA TECHNOLOGIES CAMEROON</t>
  </si>
  <si>
    <t>P068417007535M</t>
  </si>
  <si>
    <t>MONIQUE GERMAINE</t>
  </si>
  <si>
    <t>P089116906927A</t>
  </si>
  <si>
    <t>HANNAH NAMONDO IKOME</t>
  </si>
  <si>
    <t>P128317449193R</t>
  </si>
  <si>
    <t>M062517830108T</t>
  </si>
  <si>
    <t>EXPRESS CONSEILS SERVICES SARL</t>
  </si>
  <si>
    <t>P019817870699C</t>
  </si>
  <si>
    <t>P037017526084W</t>
  </si>
  <si>
    <t>GERALD HENE EPIE</t>
  </si>
  <si>
    <t>P019317810022P</t>
  </si>
  <si>
    <t>TCHEUMENI DETOU</t>
  </si>
  <si>
    <t>P019517916818S</t>
  </si>
  <si>
    <t>DANDJOUMBA</t>
  </si>
  <si>
    <t>M082116367460Y</t>
  </si>
  <si>
    <t>CEMAC OCCASIONS SARL</t>
  </si>
  <si>
    <t>CEMACO</t>
  </si>
  <si>
    <t>P057215231470M</t>
  </si>
  <si>
    <t>KAPTUE TABOUE</t>
  </si>
  <si>
    <t>M082315995739Y</t>
  </si>
  <si>
    <t>TRUST INVESTMENT SARL</t>
  </si>
  <si>
    <t>P048217724555K</t>
  </si>
  <si>
    <t>P068316404261E</t>
  </si>
  <si>
    <t>DJOUSSE CÉLINE</t>
  </si>
  <si>
    <t>P057418122099D</t>
  </si>
  <si>
    <t>NGANTCHEU</t>
  </si>
  <si>
    <t>BERLOTTE RACHEL</t>
  </si>
  <si>
    <t>P015516179572B</t>
  </si>
  <si>
    <t>M110200014950G</t>
  </si>
  <si>
    <t>STE ASTON SAT SARL</t>
  </si>
  <si>
    <t>ASTON SAT SARL</t>
  </si>
  <si>
    <t>M052416804048A</t>
  </si>
  <si>
    <t>AL-FAR MEDICAL PHARMA SARL</t>
  </si>
  <si>
    <t>AGENCE DE REPRESENTAION, DE PROMOTION ET D'AFFAIRES REGLEMENTAIRES DES PRODUITS PHARMACEUTIQUES</t>
  </si>
  <si>
    <t>P077417045593W</t>
  </si>
  <si>
    <t>M062318345455M</t>
  </si>
  <si>
    <t>ELEVAGE DU CAMEROUN SARL</t>
  </si>
  <si>
    <t>EDC SARL</t>
  </si>
  <si>
    <t>ELEVAGE DE POULETS, PORC, ET AUTRES ANIMAUX DE FERME, AGRICULTURE, PRESTATIONS DE SERVICES, ETC.</t>
  </si>
  <si>
    <t>VENTE DE BOISSONS HYGENIQUE</t>
  </si>
  <si>
    <t>P026517155790S</t>
  </si>
  <si>
    <t>P048817926175R</t>
  </si>
  <si>
    <t>MEJOUMELO</t>
  </si>
  <si>
    <t>P019017712290R</t>
  </si>
  <si>
    <t>SIWITCHEU EPSE DONGMO</t>
  </si>
  <si>
    <t>M122017116639H</t>
  </si>
  <si>
    <t>SOCIETE COOPERATIVE SIMPLIFIEE DES PRODUCTEURS DE COTON DE PHACOCHERE</t>
  </si>
  <si>
    <t>SCOOPS VAÏ-WUDI</t>
  </si>
  <si>
    <t>P059218415375A</t>
  </si>
  <si>
    <t>NGOMASHOP KELLY ROSE LUM</t>
  </si>
  <si>
    <t>(ETS KK'S SEASONING)</t>
  </si>
  <si>
    <t>P085500056059Z</t>
  </si>
  <si>
    <t>institut de beauté</t>
  </si>
  <si>
    <t>P066714922488A</t>
  </si>
  <si>
    <t>ENANGUE MARIE JOSEPHINE</t>
  </si>
  <si>
    <t>(ETS PARADI'Z BEAUTY MAKER)</t>
  </si>
  <si>
    <t>P079516418868X</t>
  </si>
  <si>
    <t>.NDAMSEKOUO</t>
  </si>
  <si>
    <t>MAMA MOUTARI</t>
  </si>
  <si>
    <t>P109216154926F</t>
  </si>
  <si>
    <t>NADISWE</t>
  </si>
  <si>
    <t>M091914182242M</t>
  </si>
  <si>
    <t>KLASS PRESSING SUARL</t>
  </si>
  <si>
    <t>KPS SUARL</t>
  </si>
  <si>
    <t>P037318119884Q</t>
  </si>
  <si>
    <t>NGOUANA NKUETE</t>
  </si>
  <si>
    <t>ARNOLD GABRIEL</t>
  </si>
  <si>
    <t>P018917334127B</t>
  </si>
  <si>
    <t>P039412753271E</t>
  </si>
  <si>
    <t>NGONDE CAROLINE EMADE</t>
  </si>
  <si>
    <t>COLINE BAR</t>
  </si>
  <si>
    <t>P108912723781Y</t>
  </si>
  <si>
    <t>NGONOU NANTCHOUANG</t>
  </si>
  <si>
    <t>P088218499870D</t>
  </si>
  <si>
    <t>WANDJI SIMEU</t>
  </si>
  <si>
    <t>LAURRENCE</t>
  </si>
  <si>
    <t>P028212265123B</t>
  </si>
  <si>
    <t>EHSAN EPSEE ASSO'O</t>
  </si>
  <si>
    <t>ODETTE GERTRUDE</t>
  </si>
  <si>
    <t>P037300399650S</t>
  </si>
  <si>
    <t>NGONGANG ALAINNGON</t>
  </si>
  <si>
    <t>NGONGANG ALAIN</t>
  </si>
  <si>
    <t>P037213957284B</t>
  </si>
  <si>
    <t>MAGNEROU</t>
  </si>
  <si>
    <t>PADIMATOU DESIRE</t>
  </si>
  <si>
    <t>Fripperie Chaussure</t>
  </si>
  <si>
    <t>P058612378960A</t>
  </si>
  <si>
    <t>P058512711515X</t>
  </si>
  <si>
    <t>BISSE EPOUSE MVOGO</t>
  </si>
  <si>
    <t>ELISE CHRISTELLE ALINE</t>
  </si>
  <si>
    <t>P065512332951S</t>
  </si>
  <si>
    <t>P088616605598H</t>
  </si>
  <si>
    <t>BITEKE</t>
  </si>
  <si>
    <t>M012317892239Q</t>
  </si>
  <si>
    <t>STE CFERUS SARL</t>
  </si>
  <si>
    <t>CFERUS SARL</t>
  </si>
  <si>
    <t>RCCM: FORME JURIDIQUE :SARL ACTIVITÉS : PRESTATIONS DE SERVICES FINANCIER; MARKETING ;COMMERCE GENERAL; IMPORT/EXPORT</t>
  </si>
  <si>
    <t>P028517579918H</t>
  </si>
  <si>
    <t>SEGNING PELAGIE HEDITH</t>
  </si>
  <si>
    <t>P099516723663N</t>
  </si>
  <si>
    <t>FLORINE BOBGA</t>
  </si>
  <si>
    <t>P078817025748M</t>
  </si>
  <si>
    <t>P129518393202S</t>
  </si>
  <si>
    <t>M012517488078S</t>
  </si>
  <si>
    <t>TASILI SUPPLY &amp; LOGISTICS SOLUTIONS SARL</t>
  </si>
  <si>
    <t>P089418175157C</t>
  </si>
  <si>
    <t>SIOMEFO</t>
  </si>
  <si>
    <t>RODARIC JOSEOH</t>
  </si>
  <si>
    <t>P079616365831N</t>
  </si>
  <si>
    <t>FINGAR, PRISCA...</t>
  </si>
  <si>
    <t>P027400327664T</t>
  </si>
  <si>
    <t>WAMBA BOUGNA Hubert</t>
  </si>
  <si>
    <t>P096300548057P</t>
  </si>
  <si>
    <t>NWAFORDJI UDECHUKWU FRANCIS</t>
  </si>
  <si>
    <t>P047016175523X</t>
  </si>
  <si>
    <t>NJIFON. YAYA</t>
  </si>
  <si>
    <t>P058512301241N</t>
  </si>
  <si>
    <t>P087517619793Y</t>
  </si>
  <si>
    <t>P049117706659W</t>
  </si>
  <si>
    <t>KASINAH CHEGHE</t>
  </si>
  <si>
    <t>P017912249838G</t>
  </si>
  <si>
    <t>P102318431240R</t>
  </si>
  <si>
    <t>AMATE ELIME FELIX</t>
  </si>
  <si>
    <t>( SW 275 BD )</t>
  </si>
  <si>
    <t>M122417864981S</t>
  </si>
  <si>
    <t>GROUPE D'INITIATIVE COMMUNE AGROPASTORAL DES FEMMES TRANSFORMATRICES INNOVANTES  DE L'OUEST</t>
  </si>
  <si>
    <t>GIC MENDZI</t>
  </si>
  <si>
    <t>M011418610549U</t>
  </si>
  <si>
    <t>INTERNATIONAL BUSINESS LIMITED SARL</t>
  </si>
  <si>
    <t>M112518191806U</t>
  </si>
  <si>
    <t>Société tchadienne de commerce de transport et de transit Sarl</t>
  </si>
  <si>
    <t>SOCOTRANS SARL</t>
  </si>
  <si>
    <t>M052017804380R</t>
  </si>
  <si>
    <t>SHIRI CHI SARL</t>
  </si>
  <si>
    <t>M030317232257Z</t>
  </si>
  <si>
    <t>EP BITAM-YEN</t>
  </si>
  <si>
    <t>P049317120336C</t>
  </si>
  <si>
    <t>DOMCHE DJEUTCHOUANG</t>
  </si>
  <si>
    <t>ROLI PARFAIT</t>
  </si>
  <si>
    <t>P127417678506N</t>
  </si>
  <si>
    <t>NGANGUENE BERNADETTE NOEL</t>
  </si>
  <si>
    <t>P098012550466L</t>
  </si>
  <si>
    <t>MUWAH MBAYI PHILOMENE</t>
  </si>
  <si>
    <t>M022318069306L</t>
  </si>
  <si>
    <t>O BOSSO SARL</t>
  </si>
  <si>
    <t>P039918389021D</t>
  </si>
  <si>
    <t>ANDENG  NDZIE</t>
  </si>
  <si>
    <t>THOMAS SALVATOR</t>
  </si>
  <si>
    <t>P014400329612L</t>
  </si>
  <si>
    <t>NGATCHOUA EPSE TADOUM JEANNE</t>
  </si>
  <si>
    <t>ETS NGATCHOUA</t>
  </si>
  <si>
    <t>P128918454956C</t>
  </si>
  <si>
    <t>TOUNA ETEME HACHILE ROBERT(ETS ELIJI)</t>
  </si>
  <si>
    <t>P027617211867J</t>
  </si>
  <si>
    <t>NOUPODIEU</t>
  </si>
  <si>
    <t>P127817187965X</t>
  </si>
  <si>
    <t>KUETE TATISSONG.</t>
  </si>
  <si>
    <t>P087516830524G</t>
  </si>
  <si>
    <t>NGO M'BE</t>
  </si>
  <si>
    <t>P027517843478Y</t>
  </si>
  <si>
    <t>MANESAP</t>
  </si>
  <si>
    <t>M085818607048M</t>
  </si>
  <si>
    <t>KOD'A MUEMBA NYA DOUALA DOUALA</t>
  </si>
  <si>
    <t>K.M.D.D.</t>
  </si>
  <si>
    <t>M081316033582A</t>
  </si>
  <si>
    <t>AMBI WAKA-GROUP INTERNATIONAL CO LTD</t>
  </si>
  <si>
    <t>P048117768691C</t>
  </si>
  <si>
    <t>P018516447041P</t>
  </si>
  <si>
    <t>KINGOYA EPSE BATIAKA KONO</t>
  </si>
  <si>
    <t>FRANÇOISE BERLINE</t>
  </si>
  <si>
    <t>P015817795149P</t>
  </si>
  <si>
    <t>M040900027536X</t>
  </si>
  <si>
    <t>NEVISE SARL</t>
  </si>
  <si>
    <t>P107900536780Z</t>
  </si>
  <si>
    <t>MBOGNING DONGMO</t>
  </si>
  <si>
    <t>AURELIEN BLAISE</t>
  </si>
  <si>
    <t>P119018388788C</t>
  </si>
  <si>
    <t>P049618114548C</t>
  </si>
  <si>
    <t>TCHAWE TCHUITCHEU</t>
  </si>
  <si>
    <t>P107116242050A</t>
  </si>
  <si>
    <t>MBOZUKOH EPSE NGOUMTSA</t>
  </si>
  <si>
    <t>P037300536355H</t>
  </si>
  <si>
    <t>JASSE JEREMIAH NAMANCE</t>
  </si>
  <si>
    <t>(JASSE &amp; SONS ENTERPRISE)</t>
  </si>
  <si>
    <t>P028016282929F</t>
  </si>
  <si>
    <t>NGANKWI PAHO</t>
  </si>
  <si>
    <t>SCHOOLS</t>
  </si>
  <si>
    <t>M098216566507R</t>
  </si>
  <si>
    <t>CATHOLIC SCHOOLS LIMBE</t>
  </si>
  <si>
    <t>P038017756875G</t>
  </si>
  <si>
    <t>P015617990121N</t>
  </si>
  <si>
    <t>LAMNYUY</t>
  </si>
  <si>
    <t>P019417808976M</t>
  </si>
  <si>
    <t>JOSSELINE LEOPAULDINE</t>
  </si>
  <si>
    <t>P098117845538Z</t>
  </si>
  <si>
    <t>JOHNSON ONYEOKORO</t>
  </si>
  <si>
    <t>P038917148164J</t>
  </si>
  <si>
    <t>YAKAM TCHUADEM MARIE CHRISTELLE</t>
  </si>
  <si>
    <t>P107914380556C</t>
  </si>
  <si>
    <t>MAWOUAFFO EPSEE DJOUO</t>
  </si>
  <si>
    <t>M051718441233H</t>
  </si>
  <si>
    <t>HOPE 4 ALL FOUNDATION</t>
  </si>
  <si>
    <t>H4F</t>
  </si>
  <si>
    <t>P078118353333W</t>
  </si>
  <si>
    <t>KONE ROUKAYATOU</t>
  </si>
  <si>
    <t>P039312521531E</t>
  </si>
  <si>
    <t>SOULEMANOU AROUNA</t>
  </si>
  <si>
    <t>P079116056561A</t>
  </si>
  <si>
    <t>VÉRONIQUE ARLETTE</t>
  </si>
  <si>
    <t>P088317741961F</t>
  </si>
  <si>
    <t>MEDJOUE BONIFACE TAHO</t>
  </si>
  <si>
    <t>M080817241175D</t>
  </si>
  <si>
    <t>EP KPOKOLOTA</t>
  </si>
  <si>
    <t>P018812694045S</t>
  </si>
  <si>
    <t>KENHOUNG KEMTSA VICTOR</t>
  </si>
  <si>
    <t>ETS JOVITECH</t>
  </si>
  <si>
    <t>P047016659288P</t>
  </si>
  <si>
    <t>NGUETSA EPSE TEMGOUA</t>
  </si>
  <si>
    <t>P109317943442R</t>
  </si>
  <si>
    <t>NGOUFAN BIDIANGAN</t>
  </si>
  <si>
    <t>P122015614680Y</t>
  </si>
  <si>
    <t>ABOU EMMANUEL</t>
  </si>
  <si>
    <t>P018816412711H</t>
  </si>
  <si>
    <t>P077917432892W</t>
  </si>
  <si>
    <t>DYOKAM DATCHOUA</t>
  </si>
  <si>
    <t>P078116399269P</t>
  </si>
  <si>
    <t>TAKEP</t>
  </si>
  <si>
    <t>YVES FRANCLIN</t>
  </si>
  <si>
    <t>P039617764186F</t>
  </si>
  <si>
    <t>HOUZAÏFA</t>
  </si>
  <si>
    <t>P098818388518G</t>
  </si>
  <si>
    <t>P128116799707L</t>
  </si>
  <si>
    <t>KOUNEGAH TAKAM</t>
  </si>
  <si>
    <t>SILVIE MIRENE</t>
  </si>
  <si>
    <t>P077516891858D</t>
  </si>
  <si>
    <t>VERLEINE</t>
  </si>
  <si>
    <t>P017116314424F</t>
  </si>
  <si>
    <t>EMEKA OKOLIBE ALOYSIUS.</t>
  </si>
  <si>
    <t>P087717694041J</t>
  </si>
  <si>
    <t>MFOUMOU EPOUSE NONGNI</t>
  </si>
  <si>
    <t>M092418098708A</t>
  </si>
  <si>
    <t>SOCIÉTÉ COOPERATIVE AVEC CONSEIL D'ADMINISTRATION DES PRODUCTEURS DE FOURRAGES</t>
  </si>
  <si>
    <t>COOP-CA KAOUTEN NARE'EN</t>
  </si>
  <si>
    <t>P028100394917U</t>
  </si>
  <si>
    <t>ALAIN JOLY DAVID</t>
  </si>
  <si>
    <t>P048112714891J</t>
  </si>
  <si>
    <t>P120017539018F</t>
  </si>
  <si>
    <t>POLYCAB EBEN</t>
  </si>
  <si>
    <t>P017317761809Z</t>
  </si>
  <si>
    <t>MOUSSA ADAM</t>
  </si>
  <si>
    <t>P099218587815W</t>
  </si>
  <si>
    <t>ROZITA NCHANGWIE</t>
  </si>
  <si>
    <t>P059117433438Y</t>
  </si>
  <si>
    <t>P060117124510A</t>
  </si>
  <si>
    <t>KOUMENE FOUODJI</t>
  </si>
  <si>
    <t>P122016051816N</t>
  </si>
  <si>
    <t>ENVIRONEMENT</t>
  </si>
  <si>
    <t>P128912691299W</t>
  </si>
  <si>
    <t>BIKELE ONGODO</t>
  </si>
  <si>
    <t>P016818115572J</t>
  </si>
  <si>
    <t>NJIKAM ALIYOU (ETS ANLC)</t>
  </si>
  <si>
    <t>P058117049280J</t>
  </si>
  <si>
    <t>BILLEE</t>
  </si>
  <si>
    <t>SOPHIE AUDREY</t>
  </si>
  <si>
    <t>P127312264318B</t>
  </si>
  <si>
    <t>LEKEUMO GUIBERT MARTIN</t>
  </si>
  <si>
    <t>ETS LG ELCT</t>
  </si>
  <si>
    <t>P119317203093Z</t>
  </si>
  <si>
    <t>P077700551515Q</t>
  </si>
  <si>
    <t>NKONGNE WEMBE PADO MARTIALNKO</t>
  </si>
  <si>
    <t>NKONGNE WEMBE PADO</t>
  </si>
  <si>
    <t>P080117995822A</t>
  </si>
  <si>
    <t>CHIN BORIS FONYUY</t>
  </si>
  <si>
    <t>(ETS CHEZ DADDY PIG)</t>
  </si>
  <si>
    <t>contrat and supplies</t>
  </si>
  <si>
    <t>P067617005209J</t>
  </si>
  <si>
    <t>SAIBO LAMSIN NAKEKA</t>
  </si>
  <si>
    <t>( ETS SAIBO PAAAL &amp; SONS )</t>
  </si>
  <si>
    <t>M112116698126K</t>
  </si>
  <si>
    <t>UNION DES SOCIETES COOPERATIVES AVEC CONSEIL D'ADMINISTRATION DES PRODUCTEURS DE COTON "UCOOP-CA DJALINGO"</t>
  </si>
  <si>
    <t>M022416407121H</t>
  </si>
  <si>
    <t>ABAYA SARL</t>
  </si>
  <si>
    <t>M120000013099M</t>
  </si>
  <si>
    <t>CENTRE DE SANTE PRIVE CONFESSIONNEL EVODOULA</t>
  </si>
  <si>
    <t>CTRE SANTE EVODOULA</t>
  </si>
  <si>
    <t>P017312379372F</t>
  </si>
  <si>
    <t>BAKARY ZAKARY</t>
  </si>
  <si>
    <t>P015200241661X</t>
  </si>
  <si>
    <t>ABOUBAKARI BELLO</t>
  </si>
  <si>
    <t>P069016884996M</t>
  </si>
  <si>
    <t>Org. DES EVENEMENTS SPORTIFS&amp;PRESTATION</t>
  </si>
  <si>
    <t>M011712599927R</t>
  </si>
  <si>
    <t>JET SPORTS EVENTS SARL</t>
  </si>
  <si>
    <t>P057212338627P</t>
  </si>
  <si>
    <t>NSOMBI NVOKOLO BIENVENUNSOM</t>
  </si>
  <si>
    <t>NSOMBI NVOKOLO BIENVENU</t>
  </si>
  <si>
    <t>P039317395298Q</t>
  </si>
  <si>
    <t>FOTSO MBOGNE</t>
  </si>
  <si>
    <t>P128217440903T</t>
  </si>
  <si>
    <t>TAKAM GOUNOU</t>
  </si>
  <si>
    <t>P095312726927N</t>
  </si>
  <si>
    <t>ABOMO ALOA</t>
  </si>
  <si>
    <t>P118412722761U</t>
  </si>
  <si>
    <t>KWUENDOU TCHANA</t>
  </si>
  <si>
    <t>MOISETTE</t>
  </si>
  <si>
    <t>P069312571196K</t>
  </si>
  <si>
    <t>MOHAMADOU SARDAONA</t>
  </si>
  <si>
    <t>P064616361403M</t>
  </si>
  <si>
    <t>NOUDOP</t>
  </si>
  <si>
    <t>P077017017364H</t>
  </si>
  <si>
    <t>MBOUTCHOUAN G</t>
  </si>
  <si>
    <t>COMMERCE DE GROS,FABRICATION BOISSON,RESTAURATION</t>
  </si>
  <si>
    <t>M032416651643M</t>
  </si>
  <si>
    <t>GROUPE NDOUMBE SARL</t>
  </si>
  <si>
    <t>COMMERCAT</t>
  </si>
  <si>
    <t>P087617059075U</t>
  </si>
  <si>
    <t>MAMOUNOU</t>
  </si>
  <si>
    <t>P078517919765P</t>
  </si>
  <si>
    <t>NGAH EKEME</t>
  </si>
  <si>
    <t>GENEVIEVE ROSINE</t>
  </si>
  <si>
    <t>SALON DE COIFFURE , COMMERCE GENERAL</t>
  </si>
  <si>
    <t>P019016367019H</t>
  </si>
  <si>
    <t>MADEN NDEKE</t>
  </si>
  <si>
    <t>P058218235651S</t>
  </si>
  <si>
    <t>P019817715656E</t>
  </si>
  <si>
    <t>M011417250644D</t>
  </si>
  <si>
    <t>E CATH SAINT CHARLES LWANGA BABADJOU</t>
  </si>
  <si>
    <t>M012618323350Q</t>
  </si>
  <si>
    <t>TEBCA</t>
  </si>
  <si>
    <t>P027617702894M</t>
  </si>
  <si>
    <t>Sabastian</t>
  </si>
  <si>
    <t>Banboye</t>
  </si>
  <si>
    <t>P128617501223E</t>
  </si>
  <si>
    <t>MUSABENO</t>
  </si>
  <si>
    <t>IGNATIUS OCHET</t>
  </si>
  <si>
    <t>P108018222825M</t>
  </si>
  <si>
    <t>BUDZE NSAKEMEI</t>
  </si>
  <si>
    <t>P036816316239Z</t>
  </si>
  <si>
    <t>M092017040210G</t>
  </si>
  <si>
    <t>SONG BERATUNG UND TECHNOLOGY TRANSFER CAMEROUN</t>
  </si>
  <si>
    <t>SOBETT</t>
  </si>
  <si>
    <t>P117812500795Z</t>
  </si>
  <si>
    <t>NGUETIO</t>
  </si>
  <si>
    <t>LOUIS RIGOBERT</t>
  </si>
  <si>
    <t>P038618347253H</t>
  </si>
  <si>
    <t>DONGMO TOUKEM</t>
  </si>
  <si>
    <t>LAURENCE GLADYS.</t>
  </si>
  <si>
    <t>M101100038309T</t>
  </si>
  <si>
    <t>P057117678841L</t>
  </si>
  <si>
    <t>KENGNI NGAKO</t>
  </si>
  <si>
    <t>P029518586427Z</t>
  </si>
  <si>
    <t>MECHE NGUEWO EPSE SIMO</t>
  </si>
  <si>
    <t>NOELLE MISCIA.</t>
  </si>
  <si>
    <t>CABLO DISTRIBUTEUR</t>
  </si>
  <si>
    <t>P128116827418U</t>
  </si>
  <si>
    <t>M012517520837L</t>
  </si>
  <si>
    <t>QSHUE SNM</t>
  </si>
  <si>
    <t>PRESTATION DE SERVICE,MANUFACTURING, NEGOCE, REPRESENTATION</t>
  </si>
  <si>
    <t>P099214408927Y</t>
  </si>
  <si>
    <t>NGUEMDZI TSOPKENG GASTON LAURICE</t>
  </si>
  <si>
    <t>ETS THE KINGDOM</t>
  </si>
  <si>
    <t>P067212576494B</t>
  </si>
  <si>
    <t>DJUPE AUGUSTIN DIDIER</t>
  </si>
  <si>
    <t>P019918369367S</t>
  </si>
  <si>
    <t>ABDOUL AZIZ SANI MAHAMAN</t>
  </si>
  <si>
    <t>M032517648172N</t>
  </si>
  <si>
    <t>.SCOOPS MATABAÏ DES PRODUCTEURS DE SORGHO DE MOKIO</t>
  </si>
  <si>
    <t>SCOOPS MATABAÏ</t>
  </si>
  <si>
    <t>P067712501474A</t>
  </si>
  <si>
    <t>CHAMKOUM SONKE JUDITH</t>
  </si>
  <si>
    <t>P096912553009W</t>
  </si>
  <si>
    <t>DJOUMOU TCHAMDA</t>
  </si>
  <si>
    <t>P109318518857S</t>
  </si>
  <si>
    <t>NDI BELLA</t>
  </si>
  <si>
    <t>P028817505247Y</t>
  </si>
  <si>
    <t>AMBO LAZZORO NJOSI</t>
  </si>
  <si>
    <t>P048716107170U</t>
  </si>
  <si>
    <t>KUIFO NGASSAM</t>
  </si>
  <si>
    <t>PRISCA DOLIE</t>
  </si>
  <si>
    <t>P059916412811K</t>
  </si>
  <si>
    <t>WAMBA-LONTCHI</t>
  </si>
  <si>
    <t>P046800021816E</t>
  </si>
  <si>
    <t>MKONG EMMANUEL NTAINKEFUM</t>
  </si>
  <si>
    <t>P059617632963P</t>
  </si>
  <si>
    <t>IMPORT/EXPORT/ELEVAGE</t>
  </si>
  <si>
    <t>M010700022074P</t>
  </si>
  <si>
    <t>STE E C C SARL</t>
  </si>
  <si>
    <t>STE E C C</t>
  </si>
  <si>
    <t>BANK PURPOSE</t>
  </si>
  <si>
    <t>P029016812501G</t>
  </si>
  <si>
    <t>GODLOVE TAM TAMBIA</t>
  </si>
  <si>
    <t>P089617171641N</t>
  </si>
  <si>
    <t>BOPDA KAPTUE</t>
  </si>
  <si>
    <t>JULICE FRANCK</t>
  </si>
  <si>
    <t>P122015717118U</t>
  </si>
  <si>
    <t>ADJIT ABAKAR</t>
  </si>
  <si>
    <t>P019117741697R</t>
  </si>
  <si>
    <t>P095617864840B</t>
  </si>
  <si>
    <t>M022014405952G</t>
  </si>
  <si>
    <t>PHARMACIE LES HORTENSIA SARL</t>
  </si>
  <si>
    <t>M052014522074X</t>
  </si>
  <si>
    <t>ALIVE COMPANY LIMITED</t>
  </si>
  <si>
    <t>A.C LTD</t>
  </si>
  <si>
    <t>M031717960027S</t>
  </si>
  <si>
    <t>ASSOCIATION DES SUPPORTERS DE L'OLYMPIQUE DE MARSEILLE AU CAMEROUN</t>
  </si>
  <si>
    <t>237 OM</t>
  </si>
  <si>
    <t>M112518286401N</t>
  </si>
  <si>
    <t>Jacquinot sarl</t>
  </si>
  <si>
    <t>JQt sarl</t>
  </si>
  <si>
    <t>P079117777338C</t>
  </si>
  <si>
    <t>P076412546744S</t>
  </si>
  <si>
    <t>OUMAR SAMBA DIOP</t>
  </si>
  <si>
    <t>P107500349384W</t>
  </si>
  <si>
    <t>TIEUNOU</t>
  </si>
  <si>
    <t>M012618337189F</t>
  </si>
  <si>
    <t>NEW SUCCESS BUSINESS SARL</t>
  </si>
  <si>
    <t>M071412784546J</t>
  </si>
  <si>
    <t>EMPFPL LE MAGNIDONG</t>
  </si>
  <si>
    <t>M022217136847U</t>
  </si>
  <si>
    <t>AZYRA BUSINESS SOLUTIONS CONSULTING SARL</t>
  </si>
  <si>
    <t>P086817709919M</t>
  </si>
  <si>
    <t>Amadi Paul</t>
  </si>
  <si>
    <t>Ogbonna</t>
  </si>
  <si>
    <t>P099416602688X</t>
  </si>
  <si>
    <t>KAYO VARICK</t>
  </si>
  <si>
    <t>ARNOLD BONIE</t>
  </si>
  <si>
    <t>M091917244199G</t>
  </si>
  <si>
    <t>EP BALEVONLI</t>
  </si>
  <si>
    <t>P109117984311Q</t>
  </si>
  <si>
    <t>NDEDI GASTON III</t>
  </si>
  <si>
    <t>P119718155101Y</t>
  </si>
  <si>
    <t>KAMENI NGANI</t>
  </si>
  <si>
    <t>(ETS MFB SERVICES)</t>
  </si>
  <si>
    <t>P047515980079K</t>
  </si>
  <si>
    <t>P066812528874T</t>
  </si>
  <si>
    <t>MANGO MEFEZA IVONNE</t>
  </si>
  <si>
    <t>P115818009998B</t>
  </si>
  <si>
    <t>akobe,</t>
  </si>
  <si>
    <t>ntah,</t>
  </si>
  <si>
    <t>P048217756490X</t>
  </si>
  <si>
    <t>.MBONG MARCELINE NCHECHE</t>
  </si>
  <si>
    <t>P035416430459M</t>
  </si>
  <si>
    <t>BABA NIANG</t>
  </si>
  <si>
    <t>P030417757070B</t>
  </si>
  <si>
    <t>ONGAME NGUIGNIMECK</t>
  </si>
  <si>
    <t>Rinnel Dauriane</t>
  </si>
  <si>
    <t>BTP, CONSTRUCTION DES OUVRAGES</t>
  </si>
  <si>
    <t>M122417440731L</t>
  </si>
  <si>
    <t>BATI ROUT SARL</t>
  </si>
  <si>
    <t>PRODUTION DE POMMES</t>
  </si>
  <si>
    <t>M112316389898D</t>
  </si>
  <si>
    <t>GIC PRODUCTEURS DE POMMES</t>
  </si>
  <si>
    <t>(GIC PROPOMO)</t>
  </si>
  <si>
    <t>P068400574641W</t>
  </si>
  <si>
    <t>ESSIET NSIE ABONG CELINE</t>
  </si>
  <si>
    <t>"ETS AICHA LOGISTIC"</t>
  </si>
  <si>
    <t>M070317233353K</t>
  </si>
  <si>
    <t>EP KPWAMENDJING</t>
  </si>
  <si>
    <t>M121512672468S</t>
  </si>
  <si>
    <t>GROUPE SCOLAIRE BILINGUE MISSIM</t>
  </si>
  <si>
    <t>P030016265351T</t>
  </si>
  <si>
    <t>TIWA SONKOUA</t>
  </si>
  <si>
    <t>P097917002865N</t>
  </si>
  <si>
    <t>DHIE</t>
  </si>
  <si>
    <t>M072517932713M</t>
  </si>
  <si>
    <t>GLOBAL TRADING SHIPPING CAMEROUN SARL</t>
  </si>
  <si>
    <t>GTSC</t>
  </si>
  <si>
    <t>P049612679977C</t>
  </si>
  <si>
    <t>P038118486350Y</t>
  </si>
  <si>
    <t>ETS BALAFON ELECT</t>
  </si>
  <si>
    <t>P067817454986E</t>
  </si>
  <si>
    <t>MBAKOP TANKEU</t>
  </si>
  <si>
    <t>GUILLAUME CLAIR</t>
  </si>
  <si>
    <t>P017116574302A</t>
  </si>
  <si>
    <t>SAIDOU HALIDOU</t>
  </si>
  <si>
    <t>P097416129144J</t>
  </si>
  <si>
    <t>AYUK ARRAH VALETINE</t>
  </si>
  <si>
    <t>(SUNSET GUEST HOUSE)</t>
  </si>
  <si>
    <t>P039316099090H</t>
  </si>
  <si>
    <t>DELPHNE NGWI</t>
  </si>
  <si>
    <t>P038617153342Q</t>
  </si>
  <si>
    <t>ALAIN NYAH</t>
  </si>
  <si>
    <t>P029117538496Y</t>
  </si>
  <si>
    <t>ESPOIR NIQUESE</t>
  </si>
  <si>
    <t>P122015869834A</t>
  </si>
  <si>
    <t>NGOUWOUO ABDOU</t>
  </si>
  <si>
    <t>P030016924279L</t>
  </si>
  <si>
    <t>P108917073833G</t>
  </si>
  <si>
    <t>ELTHEL AVANS</t>
  </si>
  <si>
    <t>P015300207834F</t>
  </si>
  <si>
    <t>NGO BATA EPSE ISSOH MONIQUENGO</t>
  </si>
  <si>
    <t>NGO BATA EPSE ISSOH MONIQUE</t>
  </si>
  <si>
    <t>P128217051273T</t>
  </si>
  <si>
    <t>TANJUFORKA</t>
  </si>
  <si>
    <t>LAWRENCE ALEMAFACK</t>
  </si>
  <si>
    <t>P128618462065M</t>
  </si>
  <si>
    <t>KEMTA JEAN CLAUDE</t>
  </si>
  <si>
    <t>M022416585661P</t>
  </si>
  <si>
    <t>A F F SARL</t>
  </si>
  <si>
    <t>P018317687795Y</t>
  </si>
  <si>
    <t>MABU MERCY</t>
  </si>
  <si>
    <t>MUNGONG</t>
  </si>
  <si>
    <t>M072217514233K</t>
  </si>
  <si>
    <t>AJAI COLLE &amp; CO. LIMITED</t>
  </si>
  <si>
    <t>M012618397285P</t>
  </si>
  <si>
    <t>NDR LOGISTICS SARL</t>
  </si>
  <si>
    <t>P077817187658C</t>
  </si>
  <si>
    <t>NKEM EBONG ERIC</t>
  </si>
  <si>
    <t>P049717406273Q</t>
  </si>
  <si>
    <t>AMEL RICARDO</t>
  </si>
  <si>
    <t>M022418111851Q</t>
  </si>
  <si>
    <t>SOCIETE COOPERATIVE SIMPLIFIEE POUR LA TRANSFORMATION DU</t>
  </si>
  <si>
    <t>SCOOPS NALAM TOUDA</t>
  </si>
  <si>
    <t>P068917530328A</t>
  </si>
  <si>
    <t>P099316579537A</t>
  </si>
  <si>
    <t>BONGNWI</t>
  </si>
  <si>
    <t>MARIVON JUMI</t>
  </si>
  <si>
    <t>P097417026476E</t>
  </si>
  <si>
    <t>TRIYA MBANYA</t>
  </si>
  <si>
    <t>P029816664352F</t>
  </si>
  <si>
    <t>STEPHANIE LUCREX</t>
  </si>
  <si>
    <t>P119512634697Q</t>
  </si>
  <si>
    <t>EMANE ZIJO</t>
  </si>
  <si>
    <t>P118216779815D</t>
  </si>
  <si>
    <t>NGEH LOUISE</t>
  </si>
  <si>
    <t>MUSONGONG</t>
  </si>
  <si>
    <t>P079017479787C</t>
  </si>
  <si>
    <t>NKOUNGA TOGUE</t>
  </si>
  <si>
    <t>WILLAME</t>
  </si>
  <si>
    <t>P067416944538Q</t>
  </si>
  <si>
    <t>FOUODZEU</t>
  </si>
  <si>
    <t>P099512315040H</t>
  </si>
  <si>
    <t>TADAH TIOMATSA</t>
  </si>
  <si>
    <t>FABRICE WACEL</t>
  </si>
  <si>
    <t>MENUSERIE &amp; PRESTATION DE SERVICES</t>
  </si>
  <si>
    <t>P087712691540M</t>
  </si>
  <si>
    <t>TAGHEU MEGNE</t>
  </si>
  <si>
    <t>LOIS SULAMITH</t>
  </si>
  <si>
    <t>P067712575852K</t>
  </si>
  <si>
    <t>P028716616778B</t>
  </si>
  <si>
    <t>ANGE ODILE</t>
  </si>
  <si>
    <t>P058817578124S</t>
  </si>
  <si>
    <t>NEGOU NEMBOT</t>
  </si>
  <si>
    <t>SERGE ROSELIN</t>
  </si>
  <si>
    <t>P108012266335K</t>
  </si>
  <si>
    <t>NJEUTCHOU NGATCHOU PATRICE</t>
  </si>
  <si>
    <t>" ETS P&amp;P MEDICAL DISTRIBUTION "</t>
  </si>
  <si>
    <t>TELECOMMUNICATIONS ET RESEAUX,TRAVAUX PUBLIQUES</t>
  </si>
  <si>
    <t>M112417219842P</t>
  </si>
  <si>
    <t>SOCIETE PRO TECH INGENIERING</t>
  </si>
  <si>
    <t>"PROTING SARL"</t>
  </si>
  <si>
    <t>P017512466485E</t>
  </si>
  <si>
    <t>SANDA HAMADJOUMBA</t>
  </si>
  <si>
    <t>M042517696800S</t>
  </si>
  <si>
    <t>OMNIPRO</t>
  </si>
  <si>
    <t>MN-PRO</t>
  </si>
  <si>
    <t>P056816306014A</t>
  </si>
  <si>
    <t>SANDJOL OMPONG EPSE EKAMBI</t>
  </si>
  <si>
    <t>P049012675513M</t>
  </si>
  <si>
    <t>MOKTAR OUMARA</t>
  </si>
  <si>
    <t>M062418059826N</t>
  </si>
  <si>
    <t>STE WORLD FOOD INDUSTRY SARL</t>
  </si>
  <si>
    <t>STE WFI</t>
  </si>
  <si>
    <t>AGRICULTURE INDUSTRIELLE ET D'EXPLOITATION/ACTIVITES DE SERVICES FOURNIS PRINCIPALEMENT AUX ENTREPRISES</t>
  </si>
  <si>
    <t>P047312548438N</t>
  </si>
  <si>
    <t>DINTA</t>
  </si>
  <si>
    <t>PRODUCTION DES CIMENTS COLLE</t>
  </si>
  <si>
    <t>P107113956912Y</t>
  </si>
  <si>
    <t>TAFO TALOM</t>
  </si>
  <si>
    <t>P015312407870S</t>
  </si>
  <si>
    <t>YIMGA LYDIE</t>
  </si>
  <si>
    <t>ETS YIMGA LYDIE</t>
  </si>
  <si>
    <t>P107517866030U</t>
  </si>
  <si>
    <t>GERALDINE NJI</t>
  </si>
  <si>
    <t>M047916358147B</t>
  </si>
  <si>
    <t>C.M.O.J</t>
  </si>
  <si>
    <t>P029717043452Q</t>
  </si>
  <si>
    <t>NGNINPA DONGMO</t>
  </si>
  <si>
    <t>P066017843432D</t>
  </si>
  <si>
    <t>MARIE THERESE (ETS LES 4N)</t>
  </si>
  <si>
    <t>P096914963849T</t>
  </si>
  <si>
    <t>EKOUNDA EPOUSE OMAM NONGA</t>
  </si>
  <si>
    <t>JEANNE (ETS CAMIANGE SERVICES)</t>
  </si>
  <si>
    <t>ALIMENTAIRE, PRESTATIONS DE SERVICES, COMMERCE GENERAL, IMPORT-EXPORT</t>
  </si>
  <si>
    <t>M062518346619Q</t>
  </si>
  <si>
    <t>WA' AH  FOUNDATION</t>
  </si>
  <si>
    <t>P069416418748R</t>
  </si>
  <si>
    <t>P078718420197K</t>
  </si>
  <si>
    <t>NTANYA</t>
  </si>
  <si>
    <t>EPHENIAN MBINGLO</t>
  </si>
  <si>
    <t>P010316837772G</t>
  </si>
  <si>
    <t>DJIMBOU</t>
  </si>
  <si>
    <t>NARIOL</t>
  </si>
  <si>
    <t>P019517738994S</t>
  </si>
  <si>
    <t>MAXIME BELGRADE</t>
  </si>
  <si>
    <t>P127817907289Z</t>
  </si>
  <si>
    <t>Aka ayele epse ndjala</t>
  </si>
  <si>
    <t>P086317864707Z</t>
  </si>
  <si>
    <t>SAMBI NOUWE</t>
  </si>
  <si>
    <t>P049116400465C</t>
  </si>
  <si>
    <t>DIMOUAMOUA EWANE</t>
  </si>
  <si>
    <t>P058912416593X</t>
  </si>
  <si>
    <t>DJUIDJE FANKAM MARIOLE FLEUR</t>
  </si>
  <si>
    <t>P016612772796U</t>
  </si>
  <si>
    <t>M090500019478G</t>
  </si>
  <si>
    <t>E &amp; T ENGINEERING SARL</t>
  </si>
  <si>
    <t>P118117135561T</t>
  </si>
  <si>
    <t>KOUAYE KANKO</t>
  </si>
  <si>
    <t>ANTONIO WILLY</t>
  </si>
  <si>
    <t>ARTISTE MUSICIENNE ET DÉCORATRICE</t>
  </si>
  <si>
    <t>P119616403206L</t>
  </si>
  <si>
    <t>NKANS ESSOLA</t>
  </si>
  <si>
    <t>P127415067534J</t>
  </si>
  <si>
    <t>ANANGMO</t>
  </si>
  <si>
    <t>VICTOIRE ALICE</t>
  </si>
  <si>
    <t>P068416891064N</t>
  </si>
  <si>
    <t>EMANI LIENOU</t>
  </si>
  <si>
    <t>P050417919880A</t>
  </si>
  <si>
    <t>ABATCHAMMA</t>
  </si>
  <si>
    <t>P086517677110G</t>
  </si>
  <si>
    <t>LEDJIOGUIA</t>
  </si>
  <si>
    <t>NJIMELE HELENE JUDITH</t>
  </si>
  <si>
    <t>P117416323550F</t>
  </si>
  <si>
    <t>NWOKO CHIKA FRANCIS</t>
  </si>
  <si>
    <t>P010117931639E</t>
  </si>
  <si>
    <t>bih fomkwi</t>
  </si>
  <si>
    <t>emmanuella</t>
  </si>
  <si>
    <t>M122018662641G</t>
  </si>
  <si>
    <t>SCI WENGE</t>
  </si>
  <si>
    <t>P129416162774N</t>
  </si>
  <si>
    <t>NDIWENKI AMADOU</t>
  </si>
  <si>
    <t>TIJANI.</t>
  </si>
  <si>
    <t>P097816824512K</t>
  </si>
  <si>
    <t>NGOUTANE NSANGOU</t>
  </si>
  <si>
    <t>M012017726768A</t>
  </si>
  <si>
    <t>blaz design haute couture sarl</t>
  </si>
  <si>
    <t>blaz design haute couture</t>
  </si>
  <si>
    <t>M032118526461Y</t>
  </si>
  <si>
    <t>LE CHANDELIER SARL</t>
  </si>
  <si>
    <t>P018712755252Y</t>
  </si>
  <si>
    <t>LATEFO SOUOP GENEVIEVE</t>
  </si>
  <si>
    <t>ETS LSG</t>
  </si>
  <si>
    <t>P107918459425T</t>
  </si>
  <si>
    <t>P069718606548K</t>
  </si>
  <si>
    <t>NJATCHINE</t>
  </si>
  <si>
    <t>M068200009976S</t>
  </si>
  <si>
    <t>SCI ELIMB</t>
  </si>
  <si>
    <t>P019417735859T</t>
  </si>
  <si>
    <t>PIPMENYI</t>
  </si>
  <si>
    <t>ZARATOU SWEBOU</t>
  </si>
  <si>
    <t>P097412771507Y</t>
  </si>
  <si>
    <t>JACOB CHEFOR SABUM</t>
  </si>
  <si>
    <t>P028816759024X</t>
  </si>
  <si>
    <t>TCHATCHOUANG KAPNANG</t>
  </si>
  <si>
    <t>M121914368050K</t>
  </si>
  <si>
    <t>MARIALEX LOISIRS M G</t>
  </si>
  <si>
    <t>M052416753161M</t>
  </si>
  <si>
    <t>SOCIETE MAHEBA SARL</t>
  </si>
  <si>
    <t>MAHEBA SARL</t>
  </si>
  <si>
    <t>P097416584213A</t>
  </si>
  <si>
    <t>NGONGANG DITCHONG EPSE KAMKUGHE</t>
  </si>
  <si>
    <t>ARLESTTE AUDRYLLE</t>
  </si>
  <si>
    <t>P098217781259X</t>
  </si>
  <si>
    <t>NATSAWO</t>
  </si>
  <si>
    <t>P098012732670P</t>
  </si>
  <si>
    <t>P079016420353X</t>
  </si>
  <si>
    <t>M062016381289R</t>
  </si>
  <si>
    <t>ASSOCIATION SMART MEDICAL LABORATORY GROUP</t>
  </si>
  <si>
    <t>SMLG</t>
  </si>
  <si>
    <t>LES TESTS ET MOTORING INDIVIDUEL AU NIVEAU DE LA COMMUNAUTE</t>
  </si>
  <si>
    <t>P019818469648U</t>
  </si>
  <si>
    <t>Assomo mbeng</t>
  </si>
  <si>
    <t>P057812701605R</t>
  </si>
  <si>
    <t>RABEL BERLIN</t>
  </si>
  <si>
    <t>M041912759543Z</t>
  </si>
  <si>
    <t>DEAUMESNIL SARL</t>
  </si>
  <si>
    <t>M090600021579Y</t>
  </si>
  <si>
    <t>CARCOS SARL</t>
  </si>
  <si>
    <t>P017814627401M</t>
  </si>
  <si>
    <t>ABDOULAYE HAMADOU ADDI</t>
  </si>
  <si>
    <t>VENTE DE TICKETS PMU</t>
  </si>
  <si>
    <t>P128916270704P</t>
  </si>
  <si>
    <t>P039917747145C</t>
  </si>
  <si>
    <t>ONGUENE ZIBI</t>
  </si>
  <si>
    <t>P089718022153F</t>
  </si>
  <si>
    <t>Kuekam yimffo</t>
  </si>
  <si>
    <t>Frurik</t>
  </si>
  <si>
    <t>P068017799971A</t>
  </si>
  <si>
    <t>P089917949446S</t>
  </si>
  <si>
    <t>YAYA  ADAMOU</t>
  </si>
  <si>
    <t>P079517699641B</t>
  </si>
  <si>
    <t>RICANEL CHANEL</t>
  </si>
  <si>
    <t>P128614875917X</t>
  </si>
  <si>
    <t>TCHIKANGOUA NGASSA</t>
  </si>
  <si>
    <t>NAGUINE</t>
  </si>
  <si>
    <t>P019816561521R</t>
  </si>
  <si>
    <t>SOPHINE CLAIRE</t>
  </si>
  <si>
    <t>P117612654067C</t>
  </si>
  <si>
    <t>DIAGOUONG RENE</t>
  </si>
  <si>
    <t>(ETS REMI)</t>
  </si>
  <si>
    <t>P039200510707D</t>
  </si>
  <si>
    <t>NLOGA NLOGA SAMMY JUNIORNLOG</t>
  </si>
  <si>
    <t>NLOGA NLOGA SAMMY JUNIOR</t>
  </si>
  <si>
    <t>P122017126159L</t>
  </si>
  <si>
    <t>TCHO PIERRE</t>
  </si>
  <si>
    <t>P045900209184N</t>
  </si>
  <si>
    <t>P047915234474Y</t>
  </si>
  <si>
    <t>NKAMGANG TCHEMWO</t>
  </si>
  <si>
    <t>HERBERT RAUDRIQUE</t>
  </si>
  <si>
    <t>P085716399520Z</t>
  </si>
  <si>
    <t>NKALE EPSE BINDOULA</t>
  </si>
  <si>
    <t>ELISE EVELINE</t>
  </si>
  <si>
    <t>P038012758930M</t>
  </si>
  <si>
    <t>EBALE ASSEMBE</t>
  </si>
  <si>
    <t>P017312219087L</t>
  </si>
  <si>
    <t>YAYA HAMAN CHERIF</t>
  </si>
  <si>
    <t>M081717235864Z</t>
  </si>
  <si>
    <t>EP LES CHAMPIONS FCB MEMIAM</t>
  </si>
  <si>
    <t>MEMIAM</t>
  </si>
  <si>
    <t>P087018323462Y</t>
  </si>
  <si>
    <t>Malaye</t>
  </si>
  <si>
    <t>P019317712791F</t>
  </si>
  <si>
    <t>VIGINIA</t>
  </si>
  <si>
    <t>P027912517752X</t>
  </si>
  <si>
    <t>PELAWO BASIL</t>
  </si>
  <si>
    <t>P068812149800X</t>
  </si>
  <si>
    <t>LYDIE HUGUETTE</t>
  </si>
  <si>
    <t>P059016877606W</t>
  </si>
  <si>
    <t>P109918030174R</t>
  </si>
  <si>
    <t>NDAM MARYNAGE EKIEN</t>
  </si>
  <si>
    <t>(K. D. B. CONSTRUCTION)</t>
  </si>
  <si>
    <t>M010115416667U</t>
  </si>
  <si>
    <t>CENTRE MÉDICAL D'ARRONDISSEMENT DE LAÏNDÉ</t>
  </si>
  <si>
    <t>CMA DE LAÏNDÉ</t>
  </si>
  <si>
    <t>P068300459352W</t>
  </si>
  <si>
    <t>MIRABEL AKENJI</t>
  </si>
  <si>
    <t>P017516379301B</t>
  </si>
  <si>
    <t>BAMOU (ETS NAPI)</t>
  </si>
  <si>
    <t>M110817254102F</t>
  </si>
  <si>
    <t>EP AKOM DE MVENGUE</t>
  </si>
  <si>
    <t>P058517810619S</t>
  </si>
  <si>
    <t>P127211646548T</t>
  </si>
  <si>
    <t>KENMEGNI MEYOU</t>
  </si>
  <si>
    <t>P127312582445R</t>
  </si>
  <si>
    <t>KAMTIO NDIFFO</t>
  </si>
  <si>
    <t>P088217038077T</t>
  </si>
  <si>
    <t>BATU ASABE</t>
  </si>
  <si>
    <t>PRESTATION DIVERSES</t>
  </si>
  <si>
    <t>P078712600525G</t>
  </si>
  <si>
    <t>NTEM MBA</t>
  </si>
  <si>
    <t>P029418096928G</t>
  </si>
  <si>
    <t>TEUGUIA</t>
  </si>
  <si>
    <t>P107517799318F</t>
  </si>
  <si>
    <t>P068812600455B</t>
  </si>
  <si>
    <t>M032618431465H</t>
  </si>
  <si>
    <t>LE JUNGLE LOUNGE</t>
  </si>
  <si>
    <t>P068616815580Z</t>
  </si>
  <si>
    <t>ARMELLE SIPORA</t>
  </si>
  <si>
    <t>P057517814450S</t>
  </si>
  <si>
    <t>Maimouna</t>
  </si>
  <si>
    <t>M120912657993D</t>
  </si>
  <si>
    <t>GIC PROD OIGNON ET TOMATE DE MARKABA</t>
  </si>
  <si>
    <t>BALLOTIREN</t>
  </si>
  <si>
    <t>P077914612474G</t>
  </si>
  <si>
    <t>CLARISSE BLONDE</t>
  </si>
  <si>
    <t>M092418319988T</t>
  </si>
  <si>
    <t>CENTRE DE SANTÉ INTÉGRÉ DE POTOKO NORD</t>
  </si>
  <si>
    <t>CSI POTOKO-NORD</t>
  </si>
  <si>
    <t>P059118282854Q</t>
  </si>
  <si>
    <t>TABI CECILIA NDIP</t>
  </si>
  <si>
    <t>P060016749695H</t>
  </si>
  <si>
    <t>OUMAROU WALLA</t>
  </si>
  <si>
    <t>P016115283750I</t>
  </si>
  <si>
    <t>GUIDJERA NOULA</t>
  </si>
  <si>
    <t>P119316673106M</t>
  </si>
  <si>
    <t>SIMO FONO</t>
  </si>
  <si>
    <t>MERLIN LANDRY</t>
  </si>
  <si>
    <t>M032517629744D</t>
  </si>
  <si>
    <t>GROUPE WANDTECH INGENIERIE SARL</t>
  </si>
  <si>
    <t>P059116053668M</t>
  </si>
  <si>
    <t>NGAMI TAMO</t>
  </si>
  <si>
    <t>WILFRIED ALAIN</t>
  </si>
  <si>
    <t>P019716266657C</t>
  </si>
  <si>
    <t>GUENO TAGNE</t>
  </si>
  <si>
    <t>P027718531883K</t>
  </si>
  <si>
    <t>SEVERINE ROSTINE</t>
  </si>
  <si>
    <t>P108212419064D</t>
  </si>
  <si>
    <t>BOUBAKARY HAMADJODA  LEFE</t>
  </si>
  <si>
    <t>ETS BOUBAKARY HAMADJODA LEFE</t>
  </si>
  <si>
    <t>P099616942422G</t>
  </si>
  <si>
    <t>NANA NGONGANG.MIREILLE MIRABELLE.</t>
  </si>
  <si>
    <t>P029416940312R</t>
  </si>
  <si>
    <t>.TSAYO</t>
  </si>
  <si>
    <t>P078418065001N</t>
  </si>
  <si>
    <t>MFOPAIN YAYE</t>
  </si>
  <si>
    <t>P067017755243J</t>
  </si>
  <si>
    <t>Mendouga aligna epse messi</t>
  </si>
  <si>
    <t>P116300149677M</t>
  </si>
  <si>
    <t>PIUS GAKEH</t>
  </si>
  <si>
    <t>P118617482174J</t>
  </si>
  <si>
    <t>NAMBVOUGUIE CLARISSE CHRISTELLE</t>
  </si>
  <si>
    <t>ETS CONRAD ET FILS</t>
  </si>
  <si>
    <t>P115918581894N</t>
  </si>
  <si>
    <t>MINKENG DJIMELI</t>
  </si>
  <si>
    <t>P038412336127D</t>
  </si>
  <si>
    <t>NWAKONOBI TOCHUKWURU</t>
  </si>
  <si>
    <t>NWANKONOBI TOCHUKWURU</t>
  </si>
  <si>
    <t>TRANSFERT MOBILE</t>
  </si>
  <si>
    <t>P119917554943W</t>
  </si>
  <si>
    <t>KIPURGUIE FABOMVE</t>
  </si>
  <si>
    <t>P056318335448K</t>
  </si>
  <si>
    <t>TADJUDJE FODOUOP SAMUEL</t>
  </si>
  <si>
    <t>P037316830555X</t>
  </si>
  <si>
    <t>P068718298705H</t>
  </si>
  <si>
    <t>MUDUM</t>
  </si>
  <si>
    <t>P080218353146G</t>
  </si>
  <si>
    <t>IDRIS ARTHUR</t>
  </si>
  <si>
    <t>PROVENDERIE, COMMERCE GÉNÉRAL</t>
  </si>
  <si>
    <t>M032317998948G</t>
  </si>
  <si>
    <t>SOCIETE MODERNE DES PROVENDERIES DU CAMEROUN SARL</t>
  </si>
  <si>
    <t>SMPC SARL</t>
  </si>
  <si>
    <t>M112518230238G</t>
  </si>
  <si>
    <t>KOMASA SARL</t>
  </si>
  <si>
    <t>P068416395586Z</t>
  </si>
  <si>
    <t>ETUDE FORMATION COMMUNICATION</t>
  </si>
  <si>
    <t>M030300017096J</t>
  </si>
  <si>
    <t>INTERNATIONAL AGENCY LOCAL DEV</t>
  </si>
  <si>
    <t>INALODE SARL</t>
  </si>
  <si>
    <t>P027718415174K</t>
  </si>
  <si>
    <t>NGONG DIDIER</t>
  </si>
  <si>
    <t>ETS NGONG DIDIER</t>
  </si>
  <si>
    <t>P108418506522B</t>
  </si>
  <si>
    <t>ELITE MANGA NDOUMBE.</t>
  </si>
  <si>
    <t>JEANNE BELL.</t>
  </si>
  <si>
    <t>P078714885077C</t>
  </si>
  <si>
    <t>TICK NYEMB ÉPOUSE MAKANG RÉGINE CLÉMENCE</t>
  </si>
  <si>
    <t>" ETS ASHTI NA "</t>
  </si>
  <si>
    <t>P088616582011Q</t>
  </si>
  <si>
    <t>NDJANKA NGUENG</t>
  </si>
  <si>
    <t>PHILIPPE ROLAND</t>
  </si>
  <si>
    <t>P067717557500A</t>
  </si>
  <si>
    <t>YOUNINUE JOHNATHAN (ETS YOUNI AUTO SERVICES)</t>
  </si>
  <si>
    <t>P058016204056X</t>
  </si>
  <si>
    <t>ANOUMEDEM LOKO</t>
  </si>
  <si>
    <t>MIRAILLE NADEGE</t>
  </si>
  <si>
    <t>P018512482403E</t>
  </si>
  <si>
    <t>TEMFACK FOMBEOH</t>
  </si>
  <si>
    <t>ETS STANDARD SCES &amp; TRADE</t>
  </si>
  <si>
    <t>P069716942994L</t>
  </si>
  <si>
    <t>AKONG BELONIE ANANG</t>
  </si>
  <si>
    <t>ETS YES WE CAN</t>
  </si>
  <si>
    <t>P080116829824Z</t>
  </si>
  <si>
    <t>AIME WILFRIED</t>
  </si>
  <si>
    <t>P108718433585U</t>
  </si>
  <si>
    <t>JASPAH NDIMBUN</t>
  </si>
  <si>
    <t>M022517596125S</t>
  </si>
  <si>
    <t>NAPLAAH</t>
  </si>
  <si>
    <t>P015016630970B</t>
  </si>
  <si>
    <t>OUEMBA VICTOR</t>
  </si>
  <si>
    <t>P059416367378N</t>
  </si>
  <si>
    <t>DJIOGO KEMDJO</t>
  </si>
  <si>
    <t>CHINAILE</t>
  </si>
  <si>
    <t>M072517884468Q</t>
  </si>
  <si>
    <t>STAND-COMPUTER SARL</t>
  </si>
  <si>
    <t>STD CPTR SARL</t>
  </si>
  <si>
    <t>P010017122966U</t>
  </si>
  <si>
    <t>(ETS SIDDI)</t>
  </si>
  <si>
    <t>P029316617575J</t>
  </si>
  <si>
    <t>AYISSI BODO</t>
  </si>
  <si>
    <t>CHARLIE RAISSA</t>
  </si>
  <si>
    <t>P099017698604S</t>
  </si>
  <si>
    <t>ONANA AWOUNDJA</t>
  </si>
  <si>
    <t>P077917199641P</t>
  </si>
  <si>
    <t>SIPOUO MABOU IRENE CERQUILLE</t>
  </si>
  <si>
    <t>ETS SMIC LUXURY SHOP</t>
  </si>
  <si>
    <t>COMMERCE GENERAL-PRESTATIONS DE SERVICES-IMPORT/EXPORT-BTP</t>
  </si>
  <si>
    <t>P066816842164C</t>
  </si>
  <si>
    <t>ENDUM MAGDALINE</t>
  </si>
  <si>
    <t>M032517651779S</t>
  </si>
  <si>
    <t>KAMRI DISTRIBUTION</t>
  </si>
  <si>
    <t>KAMRI SARL</t>
  </si>
  <si>
    <t>P038118485107B</t>
  </si>
  <si>
    <t>MAKWI FOPOUSSI ÉPOUSE POKAM</t>
  </si>
  <si>
    <t>M052018106835Z</t>
  </si>
  <si>
    <t>SUCCESSION PAHOUA</t>
  </si>
  <si>
    <t>MILLE</t>
  </si>
  <si>
    <t>P088000464020N</t>
  </si>
  <si>
    <t>DJEUSSI KAMENI</t>
  </si>
  <si>
    <t>P129017819332Y</t>
  </si>
  <si>
    <t>TIWA TSAMO</t>
  </si>
  <si>
    <t>P077817956064B</t>
  </si>
  <si>
    <t>EMMANUEL AYUK BAWAK TABE</t>
  </si>
  <si>
    <t>(E.A.B.T)</t>
  </si>
  <si>
    <t>P017112414042J</t>
  </si>
  <si>
    <t>M022316498587B</t>
  </si>
  <si>
    <t>DYNAMIC TALENTS ASSOCIATION</t>
  </si>
  <si>
    <t>DYTA</t>
  </si>
  <si>
    <t>M099317250858Q</t>
  </si>
  <si>
    <t>EP NKONG-ABOK</t>
  </si>
  <si>
    <t>P037817705769A</t>
  </si>
  <si>
    <t>VONDAP</t>
  </si>
  <si>
    <t>GUSTAVE (ETS VONDAP ET FILS)</t>
  </si>
  <si>
    <t>P058917963488P</t>
  </si>
  <si>
    <t>P118917181562H</t>
  </si>
  <si>
    <t>BOUTIOM BOUKONG MARTHE</t>
  </si>
  <si>
    <t>P119217545803C</t>
  </si>
  <si>
    <t>NANDA NGUEMO</t>
  </si>
  <si>
    <t>P108215195976X</t>
  </si>
  <si>
    <t>ESANI FOPPA</t>
  </si>
  <si>
    <t>P109017988339W</t>
  </si>
  <si>
    <t>FABRICE SEVERIN</t>
  </si>
  <si>
    <t>M061913913033Q</t>
  </si>
  <si>
    <t>INTER. GENERAL MEDIAS SERVICES SARL</t>
  </si>
  <si>
    <t>P117217751478H</t>
  </si>
  <si>
    <t>P059916464666R</t>
  </si>
  <si>
    <t>KEMETIA JOU</t>
  </si>
  <si>
    <t>P108517783458A</t>
  </si>
  <si>
    <t>MEYA SERGE</t>
  </si>
  <si>
    <t>P068018469753K</t>
  </si>
  <si>
    <t>POUOHMOGNE</t>
  </si>
  <si>
    <t>P038416629841J</t>
  </si>
  <si>
    <t>BIBICH MALOBA</t>
  </si>
  <si>
    <t>P098516425259B</t>
  </si>
  <si>
    <t>BARE BAHTAH</t>
  </si>
  <si>
    <t>BLESSING,</t>
  </si>
  <si>
    <t>P078117476198F</t>
  </si>
  <si>
    <t>STE SOPRESS SARL</t>
  </si>
  <si>
    <t>P088812694255L</t>
  </si>
  <si>
    <t>NGO NDJEYICK LEONTINE</t>
  </si>
  <si>
    <t>P085818358189Q</t>
  </si>
  <si>
    <t>BOUMA JACOB</t>
  </si>
  <si>
    <t>P016317525574E</t>
  </si>
  <si>
    <t>YOUMDIGOUOTMOUN</t>
  </si>
  <si>
    <t>AJANATOU</t>
  </si>
  <si>
    <t>M081217852898T</t>
  </si>
  <si>
    <t>CASE COMMUNAUTAIRE DE BANKAK</t>
  </si>
  <si>
    <t>CODEKAK</t>
  </si>
  <si>
    <t>P019818528847B</t>
  </si>
  <si>
    <t>MEKEU FOKENG</t>
  </si>
  <si>
    <t>ODETTE GUYLENE</t>
  </si>
  <si>
    <t>P068216606386J</t>
  </si>
  <si>
    <t>MPUENTANE</t>
  </si>
  <si>
    <t>P097812150143T</t>
  </si>
  <si>
    <t>NGOUNOU TCHIENGUE</t>
  </si>
  <si>
    <t>CHRISTINE BERLINE (ETS IGOR DECOR)</t>
  </si>
  <si>
    <t>P059317714007S</t>
  </si>
  <si>
    <t>OBAMA ONANA</t>
  </si>
  <si>
    <t>P046812522729F</t>
  </si>
  <si>
    <t>TIAZE TATISSONG</t>
  </si>
  <si>
    <t>P118518052619C</t>
  </si>
  <si>
    <t>SIMO NJOUKEP</t>
  </si>
  <si>
    <t>ORL/MEDECINE/CHIRURGIE FACIALE/PREST SCES</t>
  </si>
  <si>
    <t>P026412337779E</t>
  </si>
  <si>
    <t>NKWELEKO NOUMBISSIE MICHEL</t>
  </si>
  <si>
    <t>ETS CABINET MEDICAL NKWELEKO</t>
  </si>
  <si>
    <t>P088900523120K</t>
  </si>
  <si>
    <t>KEUTCHAGA NZOUABA RAOUL</t>
  </si>
  <si>
    <t>ETS AFRICA BUSINESS C.''</t>
  </si>
  <si>
    <t>P088318555908Y</t>
  </si>
  <si>
    <t>GANMOU NGUEPTON</t>
  </si>
  <si>
    <t>RUTH SOREL</t>
  </si>
  <si>
    <t>P089417921944F</t>
  </si>
  <si>
    <t>BERGERIQUE</t>
  </si>
  <si>
    <t>M011812673035H</t>
  </si>
  <si>
    <t>"NEW HUALIAN" SARL U</t>
  </si>
  <si>
    <t>P125612497337L</t>
  </si>
  <si>
    <t>WANDJI EPOUSE YETMOU JEANNE</t>
  </si>
  <si>
    <t>P048517505369Y</t>
  </si>
  <si>
    <t>YAMDE KOUEMADJEU</t>
  </si>
  <si>
    <t>P122017485135K</t>
  </si>
  <si>
    <t>SEDO GEHU</t>
  </si>
  <si>
    <t>P118818016894X</t>
  </si>
  <si>
    <t>P119817717926Q</t>
  </si>
  <si>
    <t>MAPAFOUO</t>
  </si>
  <si>
    <t>EMERSINE</t>
  </si>
  <si>
    <t>P047517746295R</t>
  </si>
  <si>
    <t>MELI TSOKENG</t>
  </si>
  <si>
    <t>CHILY LAUVETTE</t>
  </si>
  <si>
    <t>P126517422568A</t>
  </si>
  <si>
    <t>ETS LA CAMEROUNAISE DE PRODUCTION ET DE DISTRIBUTION DE SUPPLEMENT</t>
  </si>
  <si>
    <t>NUTR</t>
  </si>
  <si>
    <t>M052517740737K</t>
  </si>
  <si>
    <t>BAYNE COMPANY LIMITED</t>
  </si>
  <si>
    <t>Production,sales &amp; distribution of food crops,certified planting materials, animal feed, general commerce</t>
  </si>
  <si>
    <t>P057712568626X</t>
  </si>
  <si>
    <t>BEYENE ROCH STEPHANETS</t>
  </si>
  <si>
    <t>ETS ROCH</t>
  </si>
  <si>
    <t>P027812699239G</t>
  </si>
  <si>
    <t>NANWOUO</t>
  </si>
  <si>
    <t>P127617507766M</t>
  </si>
  <si>
    <t>ONDOBO EPSE EYATA BELIBI HELENE DIANY</t>
  </si>
  <si>
    <t>P088317605004H</t>
  </si>
  <si>
    <t>NADEGE JEANNE</t>
  </si>
  <si>
    <t>P019518198535X</t>
  </si>
  <si>
    <t>OKORIE CHIDOZIE</t>
  </si>
  <si>
    <t>P089716932065Q</t>
  </si>
  <si>
    <t>NGANJE LYONGA</t>
  </si>
  <si>
    <t>LA NJIE MAKONGO</t>
  </si>
  <si>
    <t>M052316637100F</t>
  </si>
  <si>
    <t>TAFUTA COOPERATIVE CREDIT UNION LIMITED - COOPERATIVE SOCIETY WITH BOARD OF DIRECTORS</t>
  </si>
  <si>
    <t>TCCUL COOP BOD</t>
  </si>
  <si>
    <t>P126116839728D</t>
  </si>
  <si>
    <t>ISSA NDOUMBA</t>
  </si>
  <si>
    <t>P058412654193G</t>
  </si>
  <si>
    <t>P069717066751M</t>
  </si>
  <si>
    <t>ESILI</t>
  </si>
  <si>
    <t>SLOWRANTIN ELEMA</t>
  </si>
  <si>
    <t>P059012465696W</t>
  </si>
  <si>
    <t>MOLOU KHAN</t>
  </si>
  <si>
    <t>ETS MOLOU KHAN</t>
  </si>
  <si>
    <t>M102116578688Z</t>
  </si>
  <si>
    <t>AGENCE COFA SARL</t>
  </si>
  <si>
    <t>P077817217857E</t>
  </si>
  <si>
    <t>M022618413307R</t>
  </si>
  <si>
    <t>MOUNT ZION CONCEPTS SARL</t>
  </si>
  <si>
    <t>BH A EMPORTER</t>
  </si>
  <si>
    <t>P106600146908D</t>
  </si>
  <si>
    <t>GUEDEM KENGNE EP FOTSO</t>
  </si>
  <si>
    <t>P067318313026J</t>
  </si>
  <si>
    <t>M022517592139M</t>
  </si>
  <si>
    <t>NGOUANA TAMEKEM MEDICAL SERVICES</t>
  </si>
  <si>
    <t>NTMS</t>
  </si>
  <si>
    <t>COMMERCE GÉNÉRALE, PRESTATION DE SERVICES, IMPORT-EXPORT</t>
  </si>
  <si>
    <t>P100216850678T</t>
  </si>
  <si>
    <t>GHAFFO TALLA</t>
  </si>
  <si>
    <t>LANDRY JUNIOR</t>
  </si>
  <si>
    <t>M052517747322L</t>
  </si>
  <si>
    <t>BLERIOTECH INDUSTRIE SARL</t>
  </si>
  <si>
    <t>P127818056373D</t>
  </si>
  <si>
    <t>P057412704061X</t>
  </si>
  <si>
    <t>ANNIE GERTRUDE</t>
  </si>
  <si>
    <t>P108118231953J</t>
  </si>
  <si>
    <t>PAUL DESIRES</t>
  </si>
  <si>
    <t>P016617671187Z</t>
  </si>
  <si>
    <t>MEBAND ÉPOUSE YEBGA</t>
  </si>
  <si>
    <t>P087618306120U</t>
  </si>
  <si>
    <t>VICTOR ALAIN</t>
  </si>
  <si>
    <t>P109616856313D</t>
  </si>
  <si>
    <t>P049412374887T</t>
  </si>
  <si>
    <t>M120918371559P</t>
  </si>
  <si>
    <t>Jeunesse Sans Corruption Adamaoua</t>
  </si>
  <si>
    <t>JSC-AD</t>
  </si>
  <si>
    <t>M061817723647P</t>
  </si>
  <si>
    <t>CNJC/BC/DOUALA 1</t>
  </si>
  <si>
    <t>P119217722152N</t>
  </si>
  <si>
    <t>DONFACK SMIT ROMUALD</t>
  </si>
  <si>
    <t>P048318393667B</t>
  </si>
  <si>
    <t>P128314223665Y</t>
  </si>
  <si>
    <t>P077212648690Z</t>
  </si>
  <si>
    <t>TEDONKENG MELI ETIENNE</t>
  </si>
  <si>
    <t>P079417885393B</t>
  </si>
  <si>
    <t>MAILLAP YOMGNIE</t>
  </si>
  <si>
    <t>M111712657339L</t>
  </si>
  <si>
    <t>P018717781762D</t>
  </si>
  <si>
    <t>RUTH MARIE</t>
  </si>
  <si>
    <t>M112316281494P</t>
  </si>
  <si>
    <t>SUPPORTS GROUP</t>
  </si>
  <si>
    <t>P118317823551A</t>
  </si>
  <si>
    <t>NYAMI NDJINKEU</t>
  </si>
  <si>
    <t>P067716297229C</t>
  </si>
  <si>
    <t>NGO BAYECK HANNETTE FLORENCE</t>
  </si>
  <si>
    <t>P088815699009H</t>
  </si>
  <si>
    <t>TCHENTE KOM</t>
  </si>
  <si>
    <t>P076216622955P</t>
  </si>
  <si>
    <t>SULEIMANOU</t>
  </si>
  <si>
    <t>REPAIR BIKES</t>
  </si>
  <si>
    <t>P119918561727E</t>
  </si>
  <si>
    <t>BAWE CYPRIAN MANGEH</t>
  </si>
  <si>
    <t>P079717810207P</t>
  </si>
  <si>
    <t>KUETSI DOUANLA</t>
  </si>
  <si>
    <t>LABORANTIN-E</t>
  </si>
  <si>
    <t>P128417535090T</t>
  </si>
  <si>
    <t>MENGUE EPSE BESSA</t>
  </si>
  <si>
    <t>NADINE DELAGRANGE</t>
  </si>
  <si>
    <t>P068418411118C</t>
  </si>
  <si>
    <t>NJITAPON PAMBOUNDEM</t>
  </si>
  <si>
    <t>VENTE APPAREILS ÉLECTRO MÉNAGERS</t>
  </si>
  <si>
    <t>P059012438026E</t>
  </si>
  <si>
    <t>P018216776207G</t>
  </si>
  <si>
    <t>ADIZATOU EPSE IDRIS</t>
  </si>
  <si>
    <t>KOBORA</t>
  </si>
  <si>
    <t>P058413915174E</t>
  </si>
  <si>
    <t>DJUISSI NDZENE</t>
  </si>
  <si>
    <t>P108218061927S</t>
  </si>
  <si>
    <t>YOPA NGAMGA</t>
  </si>
  <si>
    <t>MONIQUE GUIZELA</t>
  </si>
  <si>
    <t>P089214401543G</t>
  </si>
  <si>
    <t>COMFORT TAMBONG EPSEE NTOKO</t>
  </si>
  <si>
    <t>P059014355729S</t>
  </si>
  <si>
    <t>ENONGWO</t>
  </si>
  <si>
    <t>P028818384753A</t>
  </si>
  <si>
    <t>KUEMO MICHEL HERVÉ</t>
  </si>
  <si>
    <t>(ETS MICHEL BUSINESS)</t>
  </si>
  <si>
    <t>P072517996544G</t>
  </si>
  <si>
    <t>TELMA ALI</t>
  </si>
  <si>
    <t>( JTDKW283300150850 )</t>
  </si>
  <si>
    <t>P019718484218J</t>
  </si>
  <si>
    <t>Achoh Armstrong mbah</t>
  </si>
  <si>
    <t>P019115986034P</t>
  </si>
  <si>
    <t>P047315999941H</t>
  </si>
  <si>
    <t>EBUA MUA CHRYSANTHUS(ETS BENKEY CONSTRUCTION)</t>
  </si>
  <si>
    <t>P040116281600K</t>
  </si>
  <si>
    <t>RIDOINE ABASSE TAHIROU</t>
  </si>
  <si>
    <t>P098917071402G</t>
  </si>
  <si>
    <t>MAHAMAT ABAMALOUM</t>
  </si>
  <si>
    <t>P088017640264K</t>
  </si>
  <si>
    <t>P117612330062Q</t>
  </si>
  <si>
    <t>EBOUEL EPOH</t>
  </si>
  <si>
    <t>P088317218372H</t>
  </si>
  <si>
    <t>MOUREEN.</t>
  </si>
  <si>
    <t>P058117458155D</t>
  </si>
  <si>
    <t>MAKOUWE TAKAM</t>
  </si>
  <si>
    <t>P018312749013T</t>
  </si>
  <si>
    <t>WEDOCKHI EPSEE ZEFACK MOMO</t>
  </si>
  <si>
    <t>P067212174326P</t>
  </si>
  <si>
    <t>FLORENT DAVID</t>
  </si>
  <si>
    <t>P077916974965G</t>
  </si>
  <si>
    <t>NKAKMOU</t>
  </si>
  <si>
    <t>P068016143949M</t>
  </si>
  <si>
    <t>P047712732143B</t>
  </si>
  <si>
    <t>PAULINE MALOBA MASSANGO</t>
  </si>
  <si>
    <t>P089316769282D</t>
  </si>
  <si>
    <t>MEDJIEU MERDELINE ESPEREE</t>
  </si>
  <si>
    <t>EPSE DASSE</t>
  </si>
  <si>
    <t>P058818156545Y</t>
  </si>
  <si>
    <t>ALI SISI</t>
  </si>
  <si>
    <t>MAKAYE</t>
  </si>
  <si>
    <t>P099417692356W</t>
  </si>
  <si>
    <t>NDJENGUE EPSE NDI</t>
  </si>
  <si>
    <t>ANNIE DIANE TATIANA</t>
  </si>
  <si>
    <t>P015612674386L</t>
  </si>
  <si>
    <t>IYA KIME</t>
  </si>
  <si>
    <t>P089116125446F</t>
  </si>
  <si>
    <t>AYANG GODEN</t>
  </si>
  <si>
    <t>P107517918811W</t>
  </si>
  <si>
    <t>P037100408920X</t>
  </si>
  <si>
    <t>ISOUBOUM LYDIE</t>
  </si>
  <si>
    <t>P122016231929X</t>
  </si>
  <si>
    <t>P108616127354Y</t>
  </si>
  <si>
    <t>MEGOUOCK</t>
  </si>
  <si>
    <t>P108116668932C</t>
  </si>
  <si>
    <t>FETKEU FUBA</t>
  </si>
  <si>
    <t>SALOME LAURE</t>
  </si>
  <si>
    <t>P109418345307Y</t>
  </si>
  <si>
    <t>MOTAMA PAUL</t>
  </si>
  <si>
    <t>P098916430094L</t>
  </si>
  <si>
    <t>ELLO ETAH EMBABATO</t>
  </si>
  <si>
    <t>P028312267207A</t>
  </si>
  <si>
    <t>ELOUNDOU ZIBI</t>
  </si>
  <si>
    <t>GUY GALLUS</t>
  </si>
  <si>
    <t>P027912624940A</t>
  </si>
  <si>
    <t>BAKAM EPSE FAMBA FOTSO MARIE</t>
  </si>
  <si>
    <t>COMMERCCENTE</t>
  </si>
  <si>
    <t>P128816296990E</t>
  </si>
  <si>
    <t>MFOMI DJAPA</t>
  </si>
  <si>
    <t>P109317979200Q</t>
  </si>
  <si>
    <t>P037312650695B</t>
  </si>
  <si>
    <t>P068612589193J</t>
  </si>
  <si>
    <t>MIAMO POUTABOU</t>
  </si>
  <si>
    <t>ANDRE DOUGLAS</t>
  </si>
  <si>
    <t>P095300173971T</t>
  </si>
  <si>
    <t>AFANDA EPSEE ATANGANA</t>
  </si>
  <si>
    <t>P039218054185H</t>
  </si>
  <si>
    <t>NDAYONG NZEPANG FALONE</t>
  </si>
  <si>
    <t>P017316201370Z</t>
  </si>
  <si>
    <t>MIKO CHAIBOU</t>
  </si>
  <si>
    <t>P050216851740Y</t>
  </si>
  <si>
    <t>KERRY BOSUM</t>
  </si>
  <si>
    <t>P107116089937D</t>
  </si>
  <si>
    <t>P016315407890P</t>
  </si>
  <si>
    <t>SECURITE GARDIENNAGE</t>
  </si>
  <si>
    <t>M071100040628S</t>
  </si>
  <si>
    <t>GIC SLOP</t>
  </si>
  <si>
    <t>P028217790118T</t>
  </si>
  <si>
    <t>TCHOUGA SANDJO</t>
  </si>
  <si>
    <t>P059816624689E</t>
  </si>
  <si>
    <t>NOUHOU YOUBEU</t>
  </si>
  <si>
    <t>SERGE-DIMITRI</t>
  </si>
  <si>
    <t>P093517121414L</t>
  </si>
  <si>
    <t>DOUBILA</t>
  </si>
  <si>
    <t>SOLOMON SISHU</t>
  </si>
  <si>
    <t>P099517786745B</t>
  </si>
  <si>
    <t>ANABA JOSEPH BORIS</t>
  </si>
  <si>
    <t>ETS JN SERVICE</t>
  </si>
  <si>
    <t>P018818455867K</t>
  </si>
  <si>
    <t>MUCHURIE</t>
  </si>
  <si>
    <t>MATÉRIELS INFORMATIQUES COMMERCE GENERAL</t>
  </si>
  <si>
    <t>P028716972623R</t>
  </si>
  <si>
    <t>MABOU PASCAL</t>
  </si>
  <si>
    <t>ETS FAMILLE MABOU</t>
  </si>
  <si>
    <t>P029616877648M</t>
  </si>
  <si>
    <t>DJARNO</t>
  </si>
  <si>
    <t>P068916419901C</t>
  </si>
  <si>
    <t>P109417682303D</t>
  </si>
  <si>
    <t>ELVINE FLORE</t>
  </si>
  <si>
    <t>P036417073123Y</t>
  </si>
  <si>
    <t>M071916319961A</t>
  </si>
  <si>
    <t>COMPLEXE BILINGUE BIG SII</t>
  </si>
  <si>
    <t>P048817023450S</t>
  </si>
  <si>
    <t>WILOH ERNEST</t>
  </si>
  <si>
    <t>NDEBEH</t>
  </si>
  <si>
    <t>P020718422392D</t>
  </si>
  <si>
    <t>NDONYO DIFO</t>
  </si>
  <si>
    <t>YOANE</t>
  </si>
  <si>
    <t>P109218367560X</t>
  </si>
  <si>
    <t>TAWO BOPDA</t>
  </si>
  <si>
    <t>M069700021398P</t>
  </si>
  <si>
    <t>GRACOVIR INTERNATIONAL SA</t>
  </si>
  <si>
    <t>M070500019155A</t>
  </si>
  <si>
    <t>ESSOKA GROUP LTD</t>
  </si>
  <si>
    <t>E.G.LTD</t>
  </si>
  <si>
    <t>P098012548368S</t>
  </si>
  <si>
    <t>NGO TANG ELISABETH</t>
  </si>
  <si>
    <t>NGO TANG ELISABERTH</t>
  </si>
  <si>
    <t>P058918495179A</t>
  </si>
  <si>
    <t>P117018456503C</t>
  </si>
  <si>
    <t>LOUANGA MAMOSE</t>
  </si>
  <si>
    <t>P017612423278D</t>
  </si>
  <si>
    <t>DJIBRIL MAHAMAT</t>
  </si>
  <si>
    <t>P089518355743Y</t>
  </si>
  <si>
    <t>MOUAFO LOIC SIDOINE</t>
  </si>
  <si>
    <t>ETS MOUAFO</t>
  </si>
  <si>
    <t>M111917618949P</t>
  </si>
  <si>
    <t>P088617870465L</t>
  </si>
  <si>
    <t>NMAGNE KAMDEM</t>
  </si>
  <si>
    <t>P029717758736M</t>
  </si>
  <si>
    <t>Nsom</t>
  </si>
  <si>
    <t>Lynne esther</t>
  </si>
  <si>
    <t>P049116095951S</t>
  </si>
  <si>
    <t>TCHAKOUACHI NTCHOBAHA SANDRA STELA (ETS LE DOMAINE DE EVA)</t>
  </si>
  <si>
    <t>M101717241092P</t>
  </si>
  <si>
    <t>EP ANNEXE GR 4 B BERTOUA</t>
  </si>
  <si>
    <t>M052318302850E</t>
  </si>
  <si>
    <t>M072318584305J</t>
  </si>
  <si>
    <t>IVADA SARL</t>
  </si>
  <si>
    <t>P108216921870H</t>
  </si>
  <si>
    <t>P088316475393Y</t>
  </si>
  <si>
    <t>P017918555355Z</t>
  </si>
  <si>
    <t>P078117272106M</t>
  </si>
  <si>
    <t>ELIZABETH KWINZE</t>
  </si>
  <si>
    <t>P016317217519E</t>
  </si>
  <si>
    <t>P078518087102F</t>
  </si>
  <si>
    <t>CLAUDINE MADJIE AKWO</t>
  </si>
  <si>
    <t>P017212435979E</t>
  </si>
  <si>
    <t>MATIENDJANG MOKAM  PHILOMENE</t>
  </si>
  <si>
    <t>MATIENDJA MOKAM  PHILOMENE</t>
  </si>
  <si>
    <t>P028516429918K</t>
  </si>
  <si>
    <t>CHUNGONG ERIC AKENDO</t>
  </si>
  <si>
    <t>P119717804112W</t>
  </si>
  <si>
    <t>TATSINKOU NGHETCHEYO</t>
  </si>
  <si>
    <t>P068217788188G</t>
  </si>
  <si>
    <t>TADJEUKAM TCHIO OLIVIER</t>
  </si>
  <si>
    <t>(TADJEUKAM SERVICES SARL)</t>
  </si>
  <si>
    <t>FABRICATION DES FIBRES ET FILS TEXTILES/FABRICATION DES FIBRES ET FILS TEXTILES</t>
  </si>
  <si>
    <t>P019717599533N</t>
  </si>
  <si>
    <t>PRISCA EMELISS</t>
  </si>
  <si>
    <t>P128317688918P</t>
  </si>
  <si>
    <t>MENGUE NTSAMA</t>
  </si>
  <si>
    <t>P108212547807F</t>
  </si>
  <si>
    <t>AWU</t>
  </si>
  <si>
    <t>GODWILL AWU NJOCK</t>
  </si>
  <si>
    <t>P109016605869H</t>
  </si>
  <si>
    <t>M042517668754P</t>
  </si>
  <si>
    <t>DICALO CONSULTING GROUP LTD</t>
  </si>
  <si>
    <t>DCG LTD</t>
  </si>
  <si>
    <t>CONSULTANCY&amp; GENERAL TAXATION SERVICES, BUSINESS SET UP &amp; REGISTRATION, RISK &amp; FINANCIAL ADVISORY</t>
  </si>
  <si>
    <t>P027012286554N</t>
  </si>
  <si>
    <t>NZENANG POGOU ROLAND</t>
  </si>
  <si>
    <t>ETS CTS CAMEROUN</t>
  </si>
  <si>
    <t>P096117223970Z</t>
  </si>
  <si>
    <t>YEPHOU EPOUSE TCHAGANG K</t>
  </si>
  <si>
    <t>P106618107342X</t>
  </si>
  <si>
    <t>NGOUAMBI</t>
  </si>
  <si>
    <t>P108716664696S</t>
  </si>
  <si>
    <t>CYPRIAN PEGYIN</t>
  </si>
  <si>
    <t>P108117783000J</t>
  </si>
  <si>
    <t>KEMFACK</t>
  </si>
  <si>
    <t>P028818003569T</t>
  </si>
  <si>
    <t>FOMENE MANTO</t>
  </si>
  <si>
    <t>P099018341112C</t>
  </si>
  <si>
    <t>WATKEU KETCHAMI</t>
  </si>
  <si>
    <t>VANESSA RAIS</t>
  </si>
  <si>
    <t>P019816652980C</t>
  </si>
  <si>
    <t>NTOLO ONANA MARIE ROUANE</t>
  </si>
  <si>
    <t>(ETS NTOLO DECOR)</t>
  </si>
  <si>
    <t>GESTIONNAIRE HOTEL</t>
  </si>
  <si>
    <t>P047312751831Q</t>
  </si>
  <si>
    <t>DEFO WADJE</t>
  </si>
  <si>
    <t>P048217743463U</t>
  </si>
  <si>
    <t>TALLE JULES FABRICE</t>
  </si>
  <si>
    <t>P078518204735F</t>
  </si>
  <si>
    <t>François Bertin</t>
  </si>
  <si>
    <t>P066916242697G</t>
  </si>
  <si>
    <t>NKO'O EDOU</t>
  </si>
  <si>
    <t>P098516351193P</t>
  </si>
  <si>
    <t>DJOMO DJIEPTI</t>
  </si>
  <si>
    <t>P060018571880N</t>
  </si>
  <si>
    <t>MOMESSING</t>
  </si>
  <si>
    <t>P058516288214M</t>
  </si>
  <si>
    <t>MOUNCHILI MOULIOM</t>
  </si>
  <si>
    <t>MAMADOU (ETS 3M SERVICES)</t>
  </si>
  <si>
    <t>P076900327128X</t>
  </si>
  <si>
    <t>BATAA</t>
  </si>
  <si>
    <t>P097000446351K</t>
  </si>
  <si>
    <t>MOUNA EPSEE NJOCKE</t>
  </si>
  <si>
    <t>M099517256902D</t>
  </si>
  <si>
    <t>E CATH SAINT JOSEPH OBALA GR 2</t>
  </si>
  <si>
    <t>P108718008206J</t>
  </si>
  <si>
    <t>STEPHANE BERNARD</t>
  </si>
  <si>
    <t>P015412567214H</t>
  </si>
  <si>
    <t>GUEMNE EPSE DEFFO ODETTE</t>
  </si>
  <si>
    <t>ETS GUEMNE EPSE DEFFO ODETTE</t>
  </si>
  <si>
    <t>P019012527613T</t>
  </si>
  <si>
    <t>CARINE FOCHANG</t>
  </si>
  <si>
    <t>P079018338142L</t>
  </si>
  <si>
    <t>MBEKOU NDEFODE MÉLANIE</t>
  </si>
  <si>
    <t>M081317234932B</t>
  </si>
  <si>
    <t>GSB EMINENCE</t>
  </si>
  <si>
    <t>P037400046974S</t>
  </si>
  <si>
    <t>ABENG DANG TSALA EP NGOLE</t>
  </si>
  <si>
    <t>P127615110390G</t>
  </si>
  <si>
    <t>SYLVIE CARLINE</t>
  </si>
  <si>
    <t>P050317216175W</t>
  </si>
  <si>
    <t>SOP TIAM</t>
  </si>
  <si>
    <t>ABAS CABIROU</t>
  </si>
  <si>
    <t>M071412143872H</t>
  </si>
  <si>
    <t>ECO.MAT.PR.PRIV.CAT.ST MICHEL ARCHANGE</t>
  </si>
  <si>
    <t>P100516262066F</t>
  </si>
  <si>
    <t>AGUNWA OGOCHUKWU PASCAL</t>
  </si>
  <si>
    <t>P018018466064T</t>
  </si>
  <si>
    <t>P010017353702N</t>
  </si>
  <si>
    <t>ANANDA TAMANFO</t>
  </si>
  <si>
    <t>RONITA KENDRA</t>
  </si>
  <si>
    <t>CONSEIL JURIDIQUE &amp; FISCAL/PREST SCES</t>
  </si>
  <si>
    <t>M051300046280G</t>
  </si>
  <si>
    <t>CABINET D'EXPERTISE COMPTABLE FISCAL</t>
  </si>
  <si>
    <t>&amp; JURIDIQUE SARL " CEC SARL"</t>
  </si>
  <si>
    <t>P127100418109U</t>
  </si>
  <si>
    <t>SACHARIE ALPHONCE</t>
  </si>
  <si>
    <t>P122017633438T</t>
  </si>
  <si>
    <t>ZE ZE FERNAND GAUTHIER</t>
  </si>
  <si>
    <t>P025717190479R</t>
  </si>
  <si>
    <t>P018617707655K</t>
  </si>
  <si>
    <t>P044912671445D</t>
  </si>
  <si>
    <t>P079217265355J</t>
  </si>
  <si>
    <t>NAMAKIE</t>
  </si>
  <si>
    <t>RACHEL NWEA</t>
  </si>
  <si>
    <t>P010318427830C</t>
  </si>
  <si>
    <t>DONGMO MIDAS</t>
  </si>
  <si>
    <t>P118416886891R</t>
  </si>
  <si>
    <t>ABOUD ALYAAKOUB</t>
  </si>
  <si>
    <t>P110417833971N</t>
  </si>
  <si>
    <t>DJUMENE TCHINDA</t>
  </si>
  <si>
    <t>RICHEREL</t>
  </si>
  <si>
    <t>P019518559587R</t>
  </si>
  <si>
    <t>P118118018512B</t>
  </si>
  <si>
    <t>Nnomo</t>
  </si>
  <si>
    <t>Thérèse Edith Josiane</t>
  </si>
  <si>
    <t>P122017348364A</t>
  </si>
  <si>
    <t>DJOMOU NOUMBISSI FERDINAND</t>
  </si>
  <si>
    <t>P028913309559J</t>
  </si>
  <si>
    <t>SIKE MANFRED</t>
  </si>
  <si>
    <t>EMPLOYE PROGRAMME SUPERIEUR DE SPECIALISATION EN FINANCE PUBLIQUES</t>
  </si>
  <si>
    <t>P057717299305P</t>
  </si>
  <si>
    <t>PETGA YIMTCHI</t>
  </si>
  <si>
    <t>VICKY CHANCELLE</t>
  </si>
  <si>
    <t>VENTE DES DRAPS ET RIDEAUX FRIPPERIE</t>
  </si>
  <si>
    <t>P016717836641R</t>
  </si>
  <si>
    <t>SEUKEP EPSE KEMEGNE</t>
  </si>
  <si>
    <t>P058817166885L</t>
  </si>
  <si>
    <t>M012517514165S</t>
  </si>
  <si>
    <t>PROCEPT ASSOCIATES PROFESSIONAL SERVICES LIMITED</t>
  </si>
  <si>
    <t>P047117174880Z</t>
  </si>
  <si>
    <t>MAJOUO TAYO EPOUSE MEFEJA</t>
  </si>
  <si>
    <t>MTN FIXED ACQUISITION POINT</t>
  </si>
  <si>
    <t>P088417612722Z</t>
  </si>
  <si>
    <t>PHILIMON TIFANG NDI</t>
  </si>
  <si>
    <t>P119218133305Q</t>
  </si>
  <si>
    <t>MICHELE SANDRINE</t>
  </si>
  <si>
    <t>P047317687315K</t>
  </si>
  <si>
    <t>SOKBONG</t>
  </si>
  <si>
    <t>P018018405122U</t>
  </si>
  <si>
    <t>OYONO EPOUSE  BEKIMA ALVINE</t>
  </si>
  <si>
    <t>ETS  ALVY SERVICE &amp; FILS</t>
  </si>
  <si>
    <t>P015800352915N</t>
  </si>
  <si>
    <t>P109516022412R</t>
  </si>
  <si>
    <t>TIAYO TIOBOU</t>
  </si>
  <si>
    <t>P019618395932B</t>
  </si>
  <si>
    <t>TIOTOUM FOGUE</t>
  </si>
  <si>
    <t>NICK AIME</t>
  </si>
  <si>
    <t>M070000011476R</t>
  </si>
  <si>
    <t>UNITE RECHERCHE APPUI DEV</t>
  </si>
  <si>
    <t>URAD GIE</t>
  </si>
  <si>
    <t>P019118001649N</t>
  </si>
  <si>
    <t>P098112498122B</t>
  </si>
  <si>
    <t>NJOYA MEFIRE MOHAMED AWAL</t>
  </si>
  <si>
    <t>P088117638282X</t>
  </si>
  <si>
    <t>NSANGOU POUNTOUGNIGNI RICHARD</t>
  </si>
  <si>
    <t>P087117279516R</t>
  </si>
  <si>
    <t>AZAPFACK</t>
  </si>
  <si>
    <t>M030200013394H</t>
  </si>
  <si>
    <t>GROUPEMENT DAMES ACTIVES</t>
  </si>
  <si>
    <t>GDAC</t>
  </si>
  <si>
    <t>P088916674545R</t>
  </si>
  <si>
    <t>FRANKLINE ANYE</t>
  </si>
  <si>
    <t>COMMUNICATION, BTP, PRESTATIONS DE SERVICES</t>
  </si>
  <si>
    <t>M032517621353M</t>
  </si>
  <si>
    <t>B COMME BERONY SARL</t>
  </si>
  <si>
    <t>B COM B SARL</t>
  </si>
  <si>
    <t>P119617117334G</t>
  </si>
  <si>
    <t>LAFON NOEL</t>
  </si>
  <si>
    <t>YUHSINYU</t>
  </si>
  <si>
    <t>P013317450338L</t>
  </si>
  <si>
    <t>ARREY TABE DICKSON</t>
  </si>
  <si>
    <t>P016417529689E</t>
  </si>
  <si>
    <t>NGENG NYAME EPSE EDOUNG</t>
  </si>
  <si>
    <t>LOUISE JULIENE</t>
  </si>
  <si>
    <t>P038912722641C</t>
  </si>
  <si>
    <t>DONATUS MEIME</t>
  </si>
  <si>
    <t>P015600132945D</t>
  </si>
  <si>
    <t>NOGNIWO EPSE KEMBOU</t>
  </si>
  <si>
    <t>M102518104635U</t>
  </si>
  <si>
    <t>AFRICAN BIOMEDICAL ENGINEERING SERVICES SARL</t>
  </si>
  <si>
    <t>ABES SARL</t>
  </si>
  <si>
    <t>P077714129466R</t>
  </si>
  <si>
    <t>CHOUPOUMOUN EPSEE MBOHOU YAYA</t>
  </si>
  <si>
    <t>P039617734419A</t>
  </si>
  <si>
    <t>DJIMELI TEKOU</t>
  </si>
  <si>
    <t>STRATEGIE EN COMMUNICATION</t>
  </si>
  <si>
    <t>P099112603642X</t>
  </si>
  <si>
    <t>NGAKO TOUTCHEU DIANE AUDREY</t>
  </si>
  <si>
    <t>ETS OMENKART</t>
  </si>
  <si>
    <t>P109018528072E</t>
  </si>
  <si>
    <t>PONE TCHUENKAM</t>
  </si>
  <si>
    <t>CLOTAIRE CHILDERIC</t>
  </si>
  <si>
    <t>P065818533230Y</t>
  </si>
  <si>
    <t>OYONO MINLO</t>
  </si>
  <si>
    <t>P018917634326Z</t>
  </si>
  <si>
    <t>P078716830237M</t>
  </si>
  <si>
    <t>ASMAOU DANNA</t>
  </si>
  <si>
    <t>P019217697755S</t>
  </si>
  <si>
    <t>VINCENT CHUKS</t>
  </si>
  <si>
    <t>P048617715924M</t>
  </si>
  <si>
    <t>KESSENG A WELL A KOUL</t>
  </si>
  <si>
    <t>M042417559418D</t>
  </si>
  <si>
    <t>FAITH BAPTIST ACADEMY</t>
  </si>
  <si>
    <t>P089717849759Z</t>
  </si>
  <si>
    <t>NFO</t>
  </si>
  <si>
    <t>P037413379645H</t>
  </si>
  <si>
    <t>NNOUKA A GOUFAN PIERRE BENJAMIN</t>
  </si>
  <si>
    <t>P036700206630R</t>
  </si>
  <si>
    <t>P068717076824P</t>
  </si>
  <si>
    <t>AWUDU KEMCHA</t>
  </si>
  <si>
    <t>P049418116370H</t>
  </si>
  <si>
    <t>NSE'E</t>
  </si>
  <si>
    <t>THIERRY  GAEL</t>
  </si>
  <si>
    <t>P128312333039H</t>
  </si>
  <si>
    <t>TCHIFFO MOUZIE BRICE</t>
  </si>
  <si>
    <t>ETS TCHIFFO MOUZIE</t>
  </si>
  <si>
    <t>VENDEUR DES FLEURS</t>
  </si>
  <si>
    <t>P059216570375M</t>
  </si>
  <si>
    <t>IBRAHIMA MAZOU</t>
  </si>
  <si>
    <t>P027818153676A</t>
  </si>
  <si>
    <t>MATCHIOPI</t>
  </si>
  <si>
    <t>FAHAD VENTURE</t>
  </si>
  <si>
    <t>P018917613357S</t>
  </si>
  <si>
    <t>ETS "FAHAD VENTURE"</t>
  </si>
  <si>
    <t>P122017499885S</t>
  </si>
  <si>
    <t>TCHAMBE TIAKO TELESPHORE</t>
  </si>
  <si>
    <t>P128318184601K</t>
  </si>
  <si>
    <t>VALERIE GHISCARD</t>
  </si>
  <si>
    <t>M052416781423W</t>
  </si>
  <si>
    <t>SOCIETE GREEN CITY SARL</t>
  </si>
  <si>
    <t>SNACK BAR,VENTE DE BOISSONS ALCOOLIQUE, HYGIENIQUE ET LIQUEUR, COMMERCE GENERAL, IMPORT-EXPORT, BTP, AGRICULTURE ELEVAGE</t>
  </si>
  <si>
    <t>P089317925481Z</t>
  </si>
  <si>
    <t>Touokouong tchoffo</t>
  </si>
  <si>
    <t>P128217788696U</t>
  </si>
  <si>
    <t>IKOK AYOCK</t>
  </si>
  <si>
    <t>P047617180604J</t>
  </si>
  <si>
    <t>DJANKOU TCHATCHOUA</t>
  </si>
  <si>
    <t>GUY-PROSPER</t>
  </si>
  <si>
    <t>P065000035238M</t>
  </si>
  <si>
    <t>ELISABETH LYSETTE</t>
  </si>
  <si>
    <t>P119617757179N</t>
  </si>
  <si>
    <t>KPOUMIE MBOUOMBOUO</t>
  </si>
  <si>
    <t>P109217697124Q</t>
  </si>
  <si>
    <t>EBENE KOME</t>
  </si>
  <si>
    <t>KEVIN WILFRIED MANUEL</t>
  </si>
  <si>
    <t>P049516955174N</t>
  </si>
  <si>
    <t>CHEIK BICHARA</t>
  </si>
  <si>
    <t>BLAMA MAHATMAT</t>
  </si>
  <si>
    <t>P037616575786B</t>
  </si>
  <si>
    <t>AGBANYIM</t>
  </si>
  <si>
    <t>JOHN AZU</t>
  </si>
  <si>
    <t>M052116829985W</t>
  </si>
  <si>
    <t>SOCIÉTÉ COOPÉRATIVE SIMPLIFIÉE POUR LA FORMATION AGRO-PASTORALE ET DIVERS</t>
  </si>
  <si>
    <t>SCOOPS FORMAPAD</t>
  </si>
  <si>
    <t>P099118480243W</t>
  </si>
  <si>
    <t>P098817218163D</t>
  </si>
  <si>
    <t>HORTENCE CHRISTELLE</t>
  </si>
  <si>
    <t>P097917625915A</t>
  </si>
  <si>
    <t>KANA PAUL</t>
  </si>
  <si>
    <t>"ETS PAOLO"</t>
  </si>
  <si>
    <t>P016816287065D</t>
  </si>
  <si>
    <t>GAGO</t>
  </si>
  <si>
    <t>P058317795038C</t>
  </si>
  <si>
    <t>FEGUE ABOUNA</t>
  </si>
  <si>
    <t>JOSEPHINE GITANE</t>
  </si>
  <si>
    <t>P100417865877H</t>
  </si>
  <si>
    <t>NJAKOUSE</t>
  </si>
  <si>
    <t>P039117858557R</t>
  </si>
  <si>
    <t>M082517959688M</t>
  </si>
  <si>
    <t>ÉTABLISSEMENT &lt;&lt; GLOBAL ENGINEERING SOLUTION &gt;&gt;</t>
  </si>
  <si>
    <t>EST &lt;&lt; GLOBAL ENGINEERING SOLUTION &gt;&gt;</t>
  </si>
  <si>
    <t>P099817866912X</t>
  </si>
  <si>
    <t>P027516575837M</t>
  </si>
  <si>
    <t>P078016933452D</t>
  </si>
  <si>
    <t>EBONG NGODE</t>
  </si>
  <si>
    <t>RAGUEL</t>
  </si>
  <si>
    <t>M072315965293D</t>
  </si>
  <si>
    <t>SOCIETE DU PROGRES CAMEROUN</t>
  </si>
  <si>
    <t>SPCAM SARL</t>
  </si>
  <si>
    <t>P010518353485L</t>
  </si>
  <si>
    <t>SENGUE DJENGUE PRINCESSE GRACIA</t>
  </si>
  <si>
    <t>ETS GIVE A SMILE</t>
  </si>
  <si>
    <t>P049218567026R</t>
  </si>
  <si>
    <t>TCHUISSEU DE NOUTCHIA</t>
  </si>
  <si>
    <t>P049718389649N</t>
  </si>
  <si>
    <t>METANMO TSASSI</t>
  </si>
  <si>
    <t>JODELLE NELLY</t>
  </si>
  <si>
    <t>P018216850847A</t>
  </si>
  <si>
    <t>DAMBI</t>
  </si>
  <si>
    <t>EMILIA ASHUM</t>
  </si>
  <si>
    <t>P087516045059S</t>
  </si>
  <si>
    <t>GEORGE ENOW ARREY</t>
  </si>
  <si>
    <t>P118617856278E</t>
  </si>
  <si>
    <t>M120700024471K</t>
  </si>
  <si>
    <t>P045418499834N</t>
  </si>
  <si>
    <t>JOSEPH ()</t>
  </si>
  <si>
    <t>M079617233886K</t>
  </si>
  <si>
    <t>EP KOUSSERI GROUPE 1 B</t>
  </si>
  <si>
    <t>P036116665780R</t>
  </si>
  <si>
    <t>M022517598300Y</t>
  </si>
  <si>
    <t>KING FRUITS DISTRIBUTION</t>
  </si>
  <si>
    <t>KFD SARL</t>
  </si>
  <si>
    <t>COMMERCE GENERAL,DISTRIBUTION,REPRESENTATION, PRESTATION</t>
  </si>
  <si>
    <t>P118712417911M</t>
  </si>
  <si>
    <t>NGONO BLANDINE ANGELE</t>
  </si>
  <si>
    <t>P017518195556J</t>
  </si>
  <si>
    <t>YOUMBI RIGOBERT.</t>
  </si>
  <si>
    <t>" ETS ZOMO COOPORETION LIMITEE( ATB)"</t>
  </si>
  <si>
    <t>AUTO ECOLE/VENTE DES BOISSONS HYGIENIQUES</t>
  </si>
  <si>
    <t>P125812504834A</t>
  </si>
  <si>
    <t>TCHAMAKO LOUIS</t>
  </si>
  <si>
    <t>P048818010629F</t>
  </si>
  <si>
    <t>ASSOK ATEBA</t>
  </si>
  <si>
    <t>P017200300868Q</t>
  </si>
  <si>
    <t>(ETS YAKAMATA)</t>
  </si>
  <si>
    <t>P127816359210U</t>
  </si>
  <si>
    <t>ROSE NADEGE (ETS BEKU SON AND BROTHERS)</t>
  </si>
  <si>
    <t>M071618324805W</t>
  </si>
  <si>
    <t>CAMEROON AQUA-CULTURE</t>
  </si>
  <si>
    <t>CAC</t>
  </si>
  <si>
    <t>M098917235293Y</t>
  </si>
  <si>
    <t>EP ETAM NYAT</t>
  </si>
  <si>
    <t>P017900532417B</t>
  </si>
  <si>
    <t>MARGUERITE ELIANE</t>
  </si>
  <si>
    <t>P109517162962W</t>
  </si>
  <si>
    <t>RENE CHARRECE</t>
  </si>
  <si>
    <t>P019618237487M</t>
  </si>
  <si>
    <t>TATCHUM FOKOUA</t>
  </si>
  <si>
    <t>P056218436325L</t>
  </si>
  <si>
    <t>TOUAKO</t>
  </si>
  <si>
    <t>P017312329822F</t>
  </si>
  <si>
    <t>P038317489130P</t>
  </si>
  <si>
    <t>NGUELLA</t>
  </si>
  <si>
    <t>ANDRE MARCEL</t>
  </si>
  <si>
    <t>P115515639293L</t>
  </si>
  <si>
    <t>P098916347967Z</t>
  </si>
  <si>
    <t>NGO LIKWAI IKOUM</t>
  </si>
  <si>
    <t>M081512380409B</t>
  </si>
  <si>
    <t>STE CIVIL IMMOBILIERE BB</t>
  </si>
  <si>
    <t>SCI BB</t>
  </si>
  <si>
    <t>P015200208075F</t>
  </si>
  <si>
    <t>P116000017955S</t>
  </si>
  <si>
    <t>MANGA JOSEPH</t>
  </si>
  <si>
    <t>AIDE AU DEVELOPPENMENT ET ACTION HUMANITAIRE</t>
  </si>
  <si>
    <t>M122317063122N</t>
  </si>
  <si>
    <t>GOVERNMENT HIGH SCHOOL LIMBECLASS OF 1987</t>
  </si>
  <si>
    <t>EX-STUDENTS ASSOCIATION</t>
  </si>
  <si>
    <t>M112518173803S</t>
  </si>
  <si>
    <t>DISTRIBUTION CAMEROUN ORNELLA</t>
  </si>
  <si>
    <t>DISTRICAMO</t>
  </si>
  <si>
    <t>P119714962924C</t>
  </si>
  <si>
    <t>GAZBI</t>
  </si>
  <si>
    <t>P049018453418H</t>
  </si>
  <si>
    <t>HAMADU</t>
  </si>
  <si>
    <t>P029318498536G</t>
  </si>
  <si>
    <t>SOULEYMANE ABDOULAYE</t>
  </si>
  <si>
    <t>P019516496046F</t>
  </si>
  <si>
    <t>P016916490999Y</t>
  </si>
  <si>
    <t>M028800000369S</t>
  </si>
  <si>
    <t>CHANTIER NAVAL &amp; INDUST CAM SA</t>
  </si>
  <si>
    <t>CNIC</t>
  </si>
  <si>
    <t>P039916973825L</t>
  </si>
  <si>
    <t>LONSSI TALLA</t>
  </si>
  <si>
    <t>P098916160743Z</t>
  </si>
  <si>
    <t>M090717250345G</t>
  </si>
  <si>
    <t>EP MAKOT</t>
  </si>
  <si>
    <t>M082217656673D</t>
  </si>
  <si>
    <t>L'INSTITUT SUPÉRIEUR DE FORMATION DES PERSONNELS DE SANTÉ</t>
  </si>
  <si>
    <t>(ISFOPS)</t>
  </si>
  <si>
    <t>P119617590046Q</t>
  </si>
  <si>
    <t>MOTIO KAMNO</t>
  </si>
  <si>
    <t>CATHIE DIANE</t>
  </si>
  <si>
    <t>P128418043109K</t>
  </si>
  <si>
    <t>TOMPE SIWE</t>
  </si>
  <si>
    <t>DIARY PRODUCTS</t>
  </si>
  <si>
    <t>P078112602676F</t>
  </si>
  <si>
    <t>LUBABATU</t>
  </si>
  <si>
    <t>P097015251115F</t>
  </si>
  <si>
    <t>MOSSIA</t>
  </si>
  <si>
    <t>P038618451480D</t>
  </si>
  <si>
    <t>MOUNGAM A NDJEBEN VALERE</t>
  </si>
  <si>
    <t>''ETS MOUNGAM AGRO PROCESSING''</t>
  </si>
  <si>
    <t>P087016717574M</t>
  </si>
  <si>
    <t>P118514444571C</t>
  </si>
  <si>
    <t>M012618352722J</t>
  </si>
  <si>
    <t>ENTREPRISE WINNERS SARL</t>
  </si>
  <si>
    <t>WINNERS SARL</t>
  </si>
  <si>
    <t>P017512437578M</t>
  </si>
  <si>
    <t>AWAWOU JEAN MARIE</t>
  </si>
  <si>
    <t>P077912175740K</t>
  </si>
  <si>
    <t>MAHADOUM</t>
  </si>
  <si>
    <t>P019412523792M</t>
  </si>
  <si>
    <t>ETS ZIBA ZOUBAI</t>
  </si>
  <si>
    <t>P048412505358Q</t>
  </si>
  <si>
    <t>TCHAKOUNTE NANA ROMUALD GAETAN</t>
  </si>
  <si>
    <t>ETS TCHAKOUNTE</t>
  </si>
  <si>
    <t>P128317373428S</t>
  </si>
  <si>
    <t>P068217285675D</t>
  </si>
  <si>
    <t>TSETIA LONTSI</t>
  </si>
  <si>
    <t>ATANAS</t>
  </si>
  <si>
    <t>P067218326392G</t>
  </si>
  <si>
    <t>RAYMOND EFEMBANG</t>
  </si>
  <si>
    <t>P046916059392D</t>
  </si>
  <si>
    <t>CHUKWUNENYE</t>
  </si>
  <si>
    <t>CHIJOKE ATUEGBU</t>
  </si>
  <si>
    <t>M122014405201K</t>
  </si>
  <si>
    <t>ETS FAVOUR PARTNERSHIP LTD</t>
  </si>
  <si>
    <t>P037900395531J</t>
  </si>
  <si>
    <t>NGO BELL EPSEE EBOKO</t>
  </si>
  <si>
    <t>P085912547434J</t>
  </si>
  <si>
    <t>SEKALE GODEFROI</t>
  </si>
  <si>
    <t>P128817480572R</t>
  </si>
  <si>
    <t>MAKOUGOUM EPSE FOTSO</t>
  </si>
  <si>
    <t>P075517728816A</t>
  </si>
  <si>
    <t>DIBOUSSI</t>
  </si>
  <si>
    <t>P027517499489F</t>
  </si>
  <si>
    <t>TITA INGNASIUS ZUAMUSO</t>
  </si>
  <si>
    <t>P118517177587L</t>
  </si>
  <si>
    <t>EKOMBI VICTOR</t>
  </si>
  <si>
    <t>SAVON DE MÉNAGE TOILETTE</t>
  </si>
  <si>
    <t>M102316226079H</t>
  </si>
  <si>
    <t>CORE MANUFACTURING GROUP SOAPS</t>
  </si>
  <si>
    <t>P059017481845W</t>
  </si>
  <si>
    <t>CHINEDU CELESTINE</t>
  </si>
  <si>
    <t>P128116647828Y</t>
  </si>
  <si>
    <t>NGUEGUIM JEAN VICTOR</t>
  </si>
  <si>
    <t>COMMERCE GENERAL, PRESTATIONS DE SERVICES, JEUX</t>
  </si>
  <si>
    <t>P078418045360Q</t>
  </si>
  <si>
    <t>KUATE DZUMAFO RODRIGUE SINCLAIR</t>
  </si>
  <si>
    <t>" ETS PROLONGATION VIP "</t>
  </si>
  <si>
    <t>PRESTATIONS SERVICES? OU CONSULTATIONS</t>
  </si>
  <si>
    <t>P067913322222W</t>
  </si>
  <si>
    <t>YOUMESSI CYRILLE LANDRY</t>
  </si>
  <si>
    <t>P097700150364D</t>
  </si>
  <si>
    <t>ARREY ENOWKPA</t>
  </si>
  <si>
    <t>P069217485346P</t>
  </si>
  <si>
    <t>FONKOU TAMEGHE</t>
  </si>
  <si>
    <t>MARTIAL JOEL</t>
  </si>
  <si>
    <t>P116715687361R</t>
  </si>
  <si>
    <t>MPESSE NGOLLE</t>
  </si>
  <si>
    <t>P119218578622M</t>
  </si>
  <si>
    <t>P069916400602F</t>
  </si>
  <si>
    <t>KELESE</t>
  </si>
  <si>
    <t>STELLA NTUMNYAM</t>
  </si>
  <si>
    <t>P030717946911A</t>
  </si>
  <si>
    <t>NGO MBOUSNOUM SINGOCK</t>
  </si>
  <si>
    <t>VERONIQUE CHANCELINE</t>
  </si>
  <si>
    <t>M012517540003F</t>
  </si>
  <si>
    <t>STE KENANN SARL</t>
  </si>
  <si>
    <t>COMMERCE GENERAL, REPRESENTATION COMMERCIAL ET DES MARQUES</t>
  </si>
  <si>
    <t>P027416700821Z</t>
  </si>
  <si>
    <t>ANNA MANYIKONG</t>
  </si>
  <si>
    <t>NKEMNGU ÉPOUSE CHI</t>
  </si>
  <si>
    <t>P069617632335Q</t>
  </si>
  <si>
    <t>NGORAN LISA BERINYUY</t>
  </si>
  <si>
    <t>P018117708390E</t>
  </si>
  <si>
    <t>MOTSEBO FENYOM</t>
  </si>
  <si>
    <t>P118512439439S</t>
  </si>
  <si>
    <t>MACHEDJOU CHRISTELLE CLADICE</t>
  </si>
  <si>
    <t>P018012490359D</t>
  </si>
  <si>
    <t>NOUTIE JACQUELINE</t>
  </si>
  <si>
    <t>P105217358256N</t>
  </si>
  <si>
    <t>MENDO M'OBAM OBAM</t>
  </si>
  <si>
    <t>P076217717418J</t>
  </si>
  <si>
    <t>P108917848833D</t>
  </si>
  <si>
    <t>ASSOMO MEKE</t>
  </si>
  <si>
    <t>APOLLINE ALIX</t>
  </si>
  <si>
    <t>P019518542621X</t>
  </si>
  <si>
    <t>NGUEFACK DOMCHI</t>
  </si>
  <si>
    <t>BIOLOGISTE/HERBORISTE</t>
  </si>
  <si>
    <t>P028518499807F</t>
  </si>
  <si>
    <t>M069217241930U</t>
  </si>
  <si>
    <t>EP KOUOSHI BANDREFAM</t>
  </si>
  <si>
    <t>P019618350933J</t>
  </si>
  <si>
    <t>DJAMAA</t>
  </si>
  <si>
    <t>vente de produit alimentaire</t>
  </si>
  <si>
    <t>P088616883561E</t>
  </si>
  <si>
    <t>P036812410326T</t>
  </si>
  <si>
    <t>NOUPING KAMGANG JULIENNE EPSE SIMO</t>
  </si>
  <si>
    <t>P048312439846R</t>
  </si>
  <si>
    <t>DJOMO DJOMO CELESTIN</t>
  </si>
  <si>
    <t>P035316774125Y</t>
  </si>
  <si>
    <t>MANIAGO EPSE POUNTCHA</t>
  </si>
  <si>
    <t>P089217030250T</t>
  </si>
  <si>
    <t>POMTE ROBERT</t>
  </si>
  <si>
    <t>P028517377780P</t>
  </si>
  <si>
    <t>KANKEU BERTIN</t>
  </si>
  <si>
    <t>ETS KANKEU</t>
  </si>
  <si>
    <t>P098717079282M</t>
  </si>
  <si>
    <t>M031712604151B</t>
  </si>
  <si>
    <t>SOCIETE TIGUI S.A</t>
  </si>
  <si>
    <t>P017000211174L</t>
  </si>
  <si>
    <t>COMMERCE - PRESTATIONS DES SERVICES</t>
  </si>
  <si>
    <t>P039016874786S</t>
  </si>
  <si>
    <t>NGALANI CHOMENI</t>
  </si>
  <si>
    <t>GABRIEL (ETS MOKES MULTI-SERVICES)</t>
  </si>
  <si>
    <t>P079617791919Z</t>
  </si>
  <si>
    <t>FOUEMENA FOTIE</t>
  </si>
  <si>
    <t>P107616023172K</t>
  </si>
  <si>
    <t>KWABIA</t>
  </si>
  <si>
    <t>VALÉRY PEGGY</t>
  </si>
  <si>
    <t>P056216716446N</t>
  </si>
  <si>
    <t>NGAH EPSE KEDE</t>
  </si>
  <si>
    <t>P099117485012N</t>
  </si>
  <si>
    <t>TIME SAEKOU</t>
  </si>
  <si>
    <t>M011712589007F</t>
  </si>
  <si>
    <t>STE ST JACQUET DISTRIBUTION SARL</t>
  </si>
  <si>
    <t>P097317154799A</t>
  </si>
  <si>
    <t>HORTENSE BELISE</t>
  </si>
  <si>
    <t>P049618041877J</t>
  </si>
  <si>
    <t>MEHOUO</t>
  </si>
  <si>
    <t>P017715984245K</t>
  </si>
  <si>
    <t>P020217397943B</t>
  </si>
  <si>
    <t>P089618347672X</t>
  </si>
  <si>
    <t>M041517257732T</t>
  </si>
  <si>
    <t>EP SUNG</t>
  </si>
  <si>
    <t>P069717479454B</t>
  </si>
  <si>
    <t>MAKUETE MAFOLACK</t>
  </si>
  <si>
    <t>ERIPHELE</t>
  </si>
  <si>
    <t>P058818098568R</t>
  </si>
  <si>
    <t>NDONGMO TSAFACK</t>
  </si>
  <si>
    <t>P109818512593G</t>
  </si>
  <si>
    <t>LYNDA MARIA D'ANABA</t>
  </si>
  <si>
    <t>( ETS LMDA )</t>
  </si>
  <si>
    <t>M071913956606Y</t>
  </si>
  <si>
    <t>DIANE.K SARL</t>
  </si>
  <si>
    <t>P126300160325J</t>
  </si>
  <si>
    <t>ADA EPSEE OBAM</t>
  </si>
  <si>
    <t>FRIDOLINE NADEGE</t>
  </si>
  <si>
    <t>P099217901350C</t>
  </si>
  <si>
    <t>NKENYAM EMMACULATE</t>
  </si>
  <si>
    <t>Manji Njotu</t>
  </si>
  <si>
    <t>P015415634824S</t>
  </si>
  <si>
    <t>MFONZIE MAMOUDA</t>
  </si>
  <si>
    <t>M072118445045Q</t>
  </si>
  <si>
    <t>SOCIETE TADONKENG SERVICES EXPRESS SARL</t>
  </si>
  <si>
    <t>S.T.S.E SARL</t>
  </si>
  <si>
    <t>P017718501910F</t>
  </si>
  <si>
    <t>CHOUAFFI TOKO</t>
  </si>
  <si>
    <t>M122417472410S</t>
  </si>
  <si>
    <t>MERCURY - TECH</t>
  </si>
  <si>
    <t>P067518494480G</t>
  </si>
  <si>
    <t>BIH EPSE KANGHA NFUA</t>
  </si>
  <si>
    <t>CLAUDINE NCHANG</t>
  </si>
  <si>
    <t>P069018161135F</t>
  </si>
  <si>
    <t>EMONDO OLOGO</t>
  </si>
  <si>
    <t>M070818091657F</t>
  </si>
  <si>
    <t>COLLÈGE BILINGUE BETHLEHEM LEGRAND</t>
  </si>
  <si>
    <t>CBBL</t>
  </si>
  <si>
    <t>P047316845148S</t>
  </si>
  <si>
    <t>ROQUINE SYLVIANE</t>
  </si>
  <si>
    <t>P028816705191P</t>
  </si>
  <si>
    <t>MAFOBIN FOSSI EPOUSE YEMELONG</t>
  </si>
  <si>
    <t>P095912569755D</t>
  </si>
  <si>
    <t>ONGMINEK BANOKONGM</t>
  </si>
  <si>
    <t>ONGMINEK BANOK</t>
  </si>
  <si>
    <t>P059517938607L</t>
  </si>
  <si>
    <t>P076216347767W</t>
  </si>
  <si>
    <t>NANG SINGA</t>
  </si>
  <si>
    <t>P017512148938A</t>
  </si>
  <si>
    <t>ETS ABDOULAYE MOUSSA</t>
  </si>
  <si>
    <t>P018015979390D</t>
  </si>
  <si>
    <t>MINKA EPSE BEKOLO MBE ANNE MARIE MADO</t>
  </si>
  <si>
    <t>(ETS MARIE BEKO)</t>
  </si>
  <si>
    <t>M082217547463A</t>
  </si>
  <si>
    <t>BUILD AFRICA COMPANY LTD</t>
  </si>
  <si>
    <t>"BUILD'AF"</t>
  </si>
  <si>
    <t>P067412679534W</t>
  </si>
  <si>
    <t>NGWANEH</t>
  </si>
  <si>
    <t>CONILUS</t>
  </si>
  <si>
    <t>P045816043245M</t>
  </si>
  <si>
    <t>NOGNA EPSE ZOM A RIBAE</t>
  </si>
  <si>
    <t>P078815719196M</t>
  </si>
  <si>
    <t>ESSOH MISSOCK</t>
  </si>
  <si>
    <t>P088418529969S</t>
  </si>
  <si>
    <t>NGONO ABOA</t>
  </si>
  <si>
    <t>SERGE AIME BERTRAND (ETS SIMON &amp; JULES CESAR)</t>
  </si>
  <si>
    <t>VENTE SACS FRIPERIE</t>
  </si>
  <si>
    <t>P117012417799Q</t>
  </si>
  <si>
    <t>KAMGANG JEAN PAUL</t>
  </si>
  <si>
    <t>ETS KAMGANG JEAN PAUL</t>
  </si>
  <si>
    <t>P057116462196Q</t>
  </si>
  <si>
    <t>TONFACK FOGHA EPOUSE KENGNI</t>
  </si>
  <si>
    <t>M122316359680Q</t>
  </si>
  <si>
    <t>MAALON NUBIAN</t>
  </si>
  <si>
    <t>P102517946057L</t>
  </si>
  <si>
    <t>MEFOKA KANKEU DOLIE VANESSA</t>
  </si>
  <si>
    <t>P049917446237K</t>
  </si>
  <si>
    <t>P087617790189Y</t>
  </si>
  <si>
    <t>MANDACK BANYOLAG</t>
  </si>
  <si>
    <t>M091300047519N</t>
  </si>
  <si>
    <t>MJOKO DESIGN HUB LTD</t>
  </si>
  <si>
    <t>MDH</t>
  </si>
  <si>
    <t>P046218335004N</t>
  </si>
  <si>
    <t>P097918477319D</t>
  </si>
  <si>
    <t>SONWA MELI</t>
  </si>
  <si>
    <t>Rodrigue Honoré ETS SMR</t>
  </si>
  <si>
    <t>P116712786960K</t>
  </si>
  <si>
    <t>MBEZELE EDOA SUZANNE EPSE ATEBA</t>
  </si>
  <si>
    <t>P028717959410L</t>
  </si>
  <si>
    <t>NGUEFANG NJAMPOP</t>
  </si>
  <si>
    <t>P069518399599Z</t>
  </si>
  <si>
    <t>KOLACL  MIRANDA</t>
  </si>
  <si>
    <t>SALE OF MECHE</t>
  </si>
  <si>
    <t>P100018337436T</t>
  </si>
  <si>
    <t>MUEGHE PATRICK KUM</t>
  </si>
  <si>
    <t>SOLAIRE</t>
  </si>
  <si>
    <t>M122518260530C</t>
  </si>
  <si>
    <t>THINKING PROVIDING SOLUTION SARL</t>
  </si>
  <si>
    <t>P026417931786M</t>
  </si>
  <si>
    <t>Teukeu</t>
  </si>
  <si>
    <t>P107617534850J</t>
  </si>
  <si>
    <t>ABDEL-AZIZ</t>
  </si>
  <si>
    <t>P038415392747Z</t>
  </si>
  <si>
    <t>TIWA FONJO</t>
  </si>
  <si>
    <t>M032416606478S</t>
  </si>
  <si>
    <t>RHINOS SYSTEMS SARL</t>
  </si>
  <si>
    <t>RHINOS SYSTEMS</t>
  </si>
  <si>
    <t>P098812466844B</t>
  </si>
  <si>
    <t>P020017159329Y</t>
  </si>
  <si>
    <t>P028718286079R</t>
  </si>
  <si>
    <t>TAYOUO KAMDEM</t>
  </si>
  <si>
    <t>JEROME ARNAUD</t>
  </si>
  <si>
    <t>P049418134225Q</t>
  </si>
  <si>
    <t>ASONGANYI NORA EMEWUNG</t>
  </si>
  <si>
    <t>P036916927125L</t>
  </si>
  <si>
    <t>NJUTAVUI YACOUBA</t>
  </si>
  <si>
    <t>P097618036147B</t>
  </si>
  <si>
    <t>KEGUEP WEITE EPSE TCHOUANKAP</t>
  </si>
  <si>
    <t>PASCAL JOSÉE</t>
  </si>
  <si>
    <t>M120800027174Q</t>
  </si>
  <si>
    <t>SDG-BTP</t>
  </si>
  <si>
    <t>P098512642499W</t>
  </si>
  <si>
    <t>DANGABBE FLORETTE</t>
  </si>
  <si>
    <t>ETS DANDABBE FLORETTE</t>
  </si>
  <si>
    <t>P038817329426E</t>
  </si>
  <si>
    <t>MACAHA TCHIO</t>
  </si>
  <si>
    <t>M052517944082L</t>
  </si>
  <si>
    <t>SLASHING CORPORATION SARLU</t>
  </si>
  <si>
    <t>COMMERCE GNL-PRESTATIONS DE SCES</t>
  </si>
  <si>
    <t>P028314141013K</t>
  </si>
  <si>
    <t>NDAM ISSAH</t>
  </si>
  <si>
    <t>ETS NDAM INVESTMENT COMPANY</t>
  </si>
  <si>
    <t>IMPORT/ EXPORT, TRANSIT, AVIATION, GENERAL TRADE</t>
  </si>
  <si>
    <t>M102417199095Y</t>
  </si>
  <si>
    <t>ELSALISMART HOLDINGS</t>
  </si>
  <si>
    <t>ELSALISMART</t>
  </si>
  <si>
    <t>PRODUCT°-TRANSFORMATION-TRANSPORT</t>
  </si>
  <si>
    <t>M031912753348G</t>
  </si>
  <si>
    <t>BLACK STONE INDUSTRY CORPORATION SAS</t>
  </si>
  <si>
    <t>B.A.S.I.C. SARL</t>
  </si>
  <si>
    <t>M110800028429T</t>
  </si>
  <si>
    <t>SQUARE LINE CAMEROON</t>
  </si>
  <si>
    <t>P058415063548N</t>
  </si>
  <si>
    <t>NZANMENE TSOUMBOU</t>
  </si>
  <si>
    <t>P067416247528G</t>
  </si>
  <si>
    <t>FERNAND ROGER</t>
  </si>
  <si>
    <t>P087917790491H</t>
  </si>
  <si>
    <t>P029617926818R</t>
  </si>
  <si>
    <t>MBONCHOU NDOUMSOP</t>
  </si>
  <si>
    <t>P039516419559C</t>
  </si>
  <si>
    <t>P079217777146A</t>
  </si>
  <si>
    <t>P077417948542F</t>
  </si>
  <si>
    <t>P047718395900W</t>
  </si>
  <si>
    <t>NGNOGUE SIMO</t>
  </si>
  <si>
    <t>M102316105130T</t>
  </si>
  <si>
    <t>GROUPE EMERGENCE SARL</t>
  </si>
  <si>
    <t>COMMERCE GENERAL; IMPORT-EXPORT; PRESTATIONS DE SERVICES</t>
  </si>
  <si>
    <t>P047311967887U</t>
  </si>
  <si>
    <t>JEAN AUGE ARISTIDE</t>
  </si>
  <si>
    <t>P025316143195Q</t>
  </si>
  <si>
    <t>KADJO JOSEPH</t>
  </si>
  <si>
    <t>P096012720719R</t>
  </si>
  <si>
    <t>TCHINKOU EPSE NGAKANOU MARIE</t>
  </si>
  <si>
    <t>P122016421703Q</t>
  </si>
  <si>
    <t>P059416932039S</t>
  </si>
  <si>
    <t>MBOUKEU DOUANDJIE</t>
  </si>
  <si>
    <t>P015800347367L</t>
  </si>
  <si>
    <t>ETOGA FOUDA</t>
  </si>
  <si>
    <t>(ETS CG)</t>
  </si>
  <si>
    <t>P019818383525W</t>
  </si>
  <si>
    <t>P028617309237J</t>
  </si>
  <si>
    <t>NGUNEWOU NDE JACKY</t>
  </si>
  <si>
    <t>(JACK'S BABER)</t>
  </si>
  <si>
    <t>P068418105340Y</t>
  </si>
  <si>
    <t>BOUCHENG</t>
  </si>
  <si>
    <t>WILLY FOKATCHA</t>
  </si>
  <si>
    <t>P118516983428M</t>
  </si>
  <si>
    <t>RUKAYATOU JÉNABOU</t>
  </si>
  <si>
    <t>P018315985692T</t>
  </si>
  <si>
    <t>FOZAO FIEMOH</t>
  </si>
  <si>
    <t>P049116927352S</t>
  </si>
  <si>
    <t>SINGHE BLAKE BRANDON</t>
  </si>
  <si>
    <t>ETS BLUE MOON</t>
  </si>
  <si>
    <t>P048215706700Y</t>
  </si>
  <si>
    <t>P109512498722P</t>
  </si>
  <si>
    <t>HAMZA YAYA</t>
  </si>
  <si>
    <t>P037816497295F</t>
  </si>
  <si>
    <t>M072517925125H</t>
  </si>
  <si>
    <t>NJOYA SARL</t>
  </si>
  <si>
    <t>P117600206491D</t>
  </si>
  <si>
    <t>P088716841804T</t>
  </si>
  <si>
    <t>PEGHUIE BELMOND MICHEL</t>
  </si>
  <si>
    <t>P039718251812H</t>
  </si>
  <si>
    <t>NGOULOURE MEFIRE MAZOU</t>
  </si>
  <si>
    <t>(ETS NGOULOURE MAZOU ET FILS)</t>
  </si>
  <si>
    <t>PETITE QUINCAILLERIE ET VENTES DIVERSES</t>
  </si>
  <si>
    <t>P078714687208T</t>
  </si>
  <si>
    <t>LANDO TIMINI JACKS MARIO</t>
  </si>
  <si>
    <t>P038717844065U</t>
  </si>
  <si>
    <t>GILLES INÈS</t>
  </si>
  <si>
    <t>P018518177342W</t>
  </si>
  <si>
    <t>TAHTIE WOLONGWO</t>
  </si>
  <si>
    <t>M032217635916J</t>
  </si>
  <si>
    <t>''WEST AGROVET''</t>
  </si>
  <si>
    <t>(WAVE LTD)</t>
  </si>
  <si>
    <t>AGRICULTURE.AGROALIMENTATAIRE.ELEVAGE.SANTE ANIMALE.PRESTATIONS DE SERVICES SUITE VOIR REGISTRE DE COMMERCE</t>
  </si>
  <si>
    <t>P037400186618D</t>
  </si>
  <si>
    <t>OUANKOU NGUEDJIO</t>
  </si>
  <si>
    <t>P028212623088A</t>
  </si>
  <si>
    <t>P058016400730K</t>
  </si>
  <si>
    <t>P128718002919B</t>
  </si>
  <si>
    <t>BITMOU CHOUNKEU</t>
  </si>
  <si>
    <t>SHEEDY</t>
  </si>
  <si>
    <t>P048818372313M</t>
  </si>
  <si>
    <t>MANUTENTION SOLUTION LOGISTICS</t>
  </si>
  <si>
    <t>M011412723949H</t>
  </si>
  <si>
    <t>GROUPE SCOLAIRE BILINGUE LA BONNE SEMENCE DE BOKO</t>
  </si>
  <si>
    <t>GSB LA BONNE SEMENCE DE BOKO</t>
  </si>
  <si>
    <t>P088816013188M</t>
  </si>
  <si>
    <t>P078617769678M</t>
  </si>
  <si>
    <t>ESELAKWE</t>
  </si>
  <si>
    <t>MELVIS MADAH</t>
  </si>
  <si>
    <t>P016914954181Q</t>
  </si>
  <si>
    <t>NJIAZA</t>
  </si>
  <si>
    <t>P129918485389J</t>
  </si>
  <si>
    <t>P099016397334F</t>
  </si>
  <si>
    <t>YANNICK STEPHAN</t>
  </si>
  <si>
    <t>P018315117375D</t>
  </si>
  <si>
    <t>DOPNANG</t>
  </si>
  <si>
    <t>P015200410817B</t>
  </si>
  <si>
    <t>TUISIE EPSE WESHIMAYI ELISABETH</t>
  </si>
  <si>
    <t>TUISIE EPSE WESHIMAYI</t>
  </si>
  <si>
    <t>P075317574636Q</t>
  </si>
  <si>
    <t>P037717588701J</t>
  </si>
  <si>
    <t>DIEDONNE BUNGSI</t>
  </si>
  <si>
    <t>P125816765458X</t>
  </si>
  <si>
    <t>MAFFOSSO</t>
  </si>
  <si>
    <t>P048416273230E</t>
  </si>
  <si>
    <t>TSAPI DJOUDA</t>
  </si>
  <si>
    <t>CAROLINE LINDA (ETS RESIDENCE CAROLINE)</t>
  </si>
  <si>
    <t>P018417954483R</t>
  </si>
  <si>
    <t>ILA OUMAROU</t>
  </si>
  <si>
    <t>M012117625748B</t>
  </si>
  <si>
    <t>SOCIETE KPF SERVICES</t>
  </si>
  <si>
    <t>P059916000157C</t>
  </si>
  <si>
    <t>P039617745206D</t>
  </si>
  <si>
    <t>P059017546318E</t>
  </si>
  <si>
    <t>ONANA GUY BLAISE STEPHANE</t>
  </si>
  <si>
    <t>(ETS BROCANTE EUROPEENNE)</t>
  </si>
  <si>
    <t>P069516396899S</t>
  </si>
  <si>
    <t>ZOROSTINE</t>
  </si>
  <si>
    <t>P037212246550J</t>
  </si>
  <si>
    <t>TAGNE TAKAM</t>
  </si>
  <si>
    <t>GENERAL COMMERCE/ BUILDING MATERIALS</t>
  </si>
  <si>
    <t>M011812673702Z</t>
  </si>
  <si>
    <t>MASTER'S ROOFING PRODUCTS COMPANY LIMITED</t>
  </si>
  <si>
    <t>M072416938124Z</t>
  </si>
  <si>
    <t>ELECTRA ENGINEERING SERVICES SARL</t>
  </si>
  <si>
    <t>EES SARL</t>
  </si>
  <si>
    <t>P017116748107E</t>
  </si>
  <si>
    <t>ANYITEH</t>
  </si>
  <si>
    <t>P065200282034N</t>
  </si>
  <si>
    <t>SHEY SHIYKA PATRICK</t>
  </si>
  <si>
    <t>(SHIYKA SUPER MARKET)</t>
  </si>
  <si>
    <t>EDITIONS ET PRODUCTIONS</t>
  </si>
  <si>
    <t>M062318479401C</t>
  </si>
  <si>
    <t>LES PRODUCTIONS ET EDITIONS D'ACAHIJEC SARL</t>
  </si>
  <si>
    <t>LES P.E D'ACAHIJEC SARL</t>
  </si>
  <si>
    <t>P078818498107U</t>
  </si>
  <si>
    <t>ASSOUKE RAISSA</t>
  </si>
  <si>
    <t>(ETS LADIES PALACE)</t>
  </si>
  <si>
    <t>P058812565627R</t>
  </si>
  <si>
    <t>P122016180455Z</t>
  </si>
  <si>
    <t>NYAKE RUTH</t>
  </si>
  <si>
    <t>P089017169312Y</t>
  </si>
  <si>
    <t>NGUEHA WAMBA NENBUOZI</t>
  </si>
  <si>
    <t>P027216579607M</t>
  </si>
  <si>
    <t>GOUEND GOUEND</t>
  </si>
  <si>
    <t>P108617188785K</t>
  </si>
  <si>
    <t>NDZI WILLIAM NKUH</t>
  </si>
  <si>
    <t>( LH1726123452 )</t>
  </si>
  <si>
    <t>P055000223522Y</t>
  </si>
  <si>
    <t>ELIZABETH ENANGA MOKAKE</t>
  </si>
  <si>
    <t>P084900029339F</t>
  </si>
  <si>
    <t>BONG ABOH EP MENSAH</t>
  </si>
  <si>
    <t>ETS BONG ABOH EP MENSAH</t>
  </si>
  <si>
    <t>P036514161783A</t>
  </si>
  <si>
    <t>KOUESSA EPSEE NJOYA</t>
  </si>
  <si>
    <t>P019115290367N</t>
  </si>
  <si>
    <t>ARISTIDE DONALD</t>
  </si>
  <si>
    <t>P109317804776E</t>
  </si>
  <si>
    <t>ANYANGWE .</t>
  </si>
  <si>
    <t>HILDA ANDOQUE..</t>
  </si>
  <si>
    <t>P037618543157K</t>
  </si>
  <si>
    <t>TCHAMABONG LEUGOUE</t>
  </si>
  <si>
    <t>M040617259740S</t>
  </si>
  <si>
    <t>EP KOUM 4</t>
  </si>
  <si>
    <t>P030218234232U</t>
  </si>
  <si>
    <t>ARMAND CEDRICK(ETS ADVANCE AIRLINE)</t>
  </si>
  <si>
    <t>P098412555005Q</t>
  </si>
  <si>
    <t>MPOCHOU DJOJO</t>
  </si>
  <si>
    <t>WILLIAM CONSTANT</t>
  </si>
  <si>
    <t>P058400426372H</t>
  </si>
  <si>
    <t>MEFEINYA SONGONG</t>
  </si>
  <si>
    <t>P017418022357A</t>
  </si>
  <si>
    <t>P020218193086F</t>
  </si>
  <si>
    <t>NDZALA NDZALA</t>
  </si>
  <si>
    <t>P087200509187S</t>
  </si>
  <si>
    <t>TADOUN DESIRE</t>
  </si>
  <si>
    <t>ETS TADOUN</t>
  </si>
  <si>
    <t>P128716425772N</t>
  </si>
  <si>
    <t>P020717952354Y</t>
  </si>
  <si>
    <t>GAÏDI</t>
  </si>
  <si>
    <t>M080200013993A</t>
  </si>
  <si>
    <t>CENTRALE DE DISTRIBUTION ET DE VENTE</t>
  </si>
  <si>
    <t>CDV</t>
  </si>
  <si>
    <t>P067417051304G</t>
  </si>
  <si>
    <t>NNAMDI NJAKA</t>
  </si>
  <si>
    <t>P079016774690S</t>
  </si>
  <si>
    <t>TABOULA TONFACK</t>
  </si>
  <si>
    <t>FRANZ BERTOLD</t>
  </si>
  <si>
    <t>M075300016348P</t>
  </si>
  <si>
    <t>LIBRAIRIE SAINT-PAUL</t>
  </si>
  <si>
    <t>P065916180662E</t>
  </si>
  <si>
    <t>TP-COMMERCE GENERAL</t>
  </si>
  <si>
    <t>M081512421543B</t>
  </si>
  <si>
    <t>STE DES ARTS ET TECHNIQUES SARL</t>
  </si>
  <si>
    <t>SOATECH SARL</t>
  </si>
  <si>
    <t>MAGASINS</t>
  </si>
  <si>
    <t>P028912443160S</t>
  </si>
  <si>
    <t>DJUIGNE TEDJONG PELAGIE</t>
  </si>
  <si>
    <t>P065500195390U</t>
  </si>
  <si>
    <t>TSALLA NGA FREDERIC</t>
  </si>
  <si>
    <t>(TSALLA NGA &amp; FAMILLE)</t>
  </si>
  <si>
    <t>P109915987427H</t>
  </si>
  <si>
    <t>PAISSAL MANA</t>
  </si>
  <si>
    <t>P037916330526X</t>
  </si>
  <si>
    <t>DJEUMENI TCHIENDJI</t>
  </si>
  <si>
    <t>PIERRE ARNAUD (ETS JFK)</t>
  </si>
  <si>
    <t>P077712701277M</t>
  </si>
  <si>
    <t>MOTOUOM DEFFO EPSEE GUIFO POUAKA</t>
  </si>
  <si>
    <t>DIANNE AIMEE</t>
  </si>
  <si>
    <t>M102518145011C</t>
  </si>
  <si>
    <t>CONSEIL NATIONAL DE LA JEUNESSE DU CAMEROUN (CNJC)</t>
  </si>
  <si>
    <t>Bureau de Mengueme</t>
  </si>
  <si>
    <t>P128212328106P</t>
  </si>
  <si>
    <t>P075818464763N</t>
  </si>
  <si>
    <t>P027717634562S</t>
  </si>
  <si>
    <t>NABBA EPSE DJAGUE</t>
  </si>
  <si>
    <t>P058216127313X</t>
  </si>
  <si>
    <t>P039317688438H</t>
  </si>
  <si>
    <t>GISTA NYONGPU</t>
  </si>
  <si>
    <t>M011116630064Z</t>
  </si>
  <si>
    <t>STE AREAD CONSULTING SARL ("AREAD CONSULTING"SARL)</t>
  </si>
  <si>
    <t>P119617829216S</t>
  </si>
  <si>
    <t>NGUEFFO TCHINDA</t>
  </si>
  <si>
    <t>FABIOLAFA ROCCARDINE</t>
  </si>
  <si>
    <t>M020700022024Z</t>
  </si>
  <si>
    <t>OFF.ETUDES.REAL.EXP.C.TCH</t>
  </si>
  <si>
    <t>OFFERTEC SARL</t>
  </si>
  <si>
    <t>P028817086928A</t>
  </si>
  <si>
    <t>APOUAKONE NDAM</t>
  </si>
  <si>
    <t>P019017097076D</t>
  </si>
  <si>
    <t>BIH AFANWI</t>
  </si>
  <si>
    <t>P057515209622G</t>
  </si>
  <si>
    <t>SIMPLICE BEAU-FILS</t>
  </si>
  <si>
    <t>P010017347729D</t>
  </si>
  <si>
    <t>P108417736965F</t>
  </si>
  <si>
    <t>TSANGUE NGANNOU</t>
  </si>
  <si>
    <t>P048916877198E</t>
  </si>
  <si>
    <t>NEFE DJABIABSI</t>
  </si>
  <si>
    <t>P059916933447F</t>
  </si>
  <si>
    <t>P038612625842P</t>
  </si>
  <si>
    <t>TENDJA</t>
  </si>
  <si>
    <t>MAURICE BLAISE</t>
  </si>
  <si>
    <t>P127617321544L</t>
  </si>
  <si>
    <t>NGALAHOUM TEPIE</t>
  </si>
  <si>
    <t>P107917881075W</t>
  </si>
  <si>
    <t>EDWARD MBAH</t>
  </si>
  <si>
    <t>P017217723346P</t>
  </si>
  <si>
    <t>BANA MEKOUI</t>
  </si>
  <si>
    <t>P067314915070N</t>
  </si>
  <si>
    <t>MINYEHBA BELL</t>
  </si>
  <si>
    <t>P106316430563S</t>
  </si>
  <si>
    <t>M032217188414Z</t>
  </si>
  <si>
    <t>NDIBI EBENGUE ET FILS SARL</t>
  </si>
  <si>
    <t>N.E.F SARL</t>
  </si>
  <si>
    <t>CENTRE DE SANRE</t>
  </si>
  <si>
    <t>P078517705495H</t>
  </si>
  <si>
    <t>P069717156303T</t>
  </si>
  <si>
    <t>KONGNE FOJOU VANNESSA</t>
  </si>
  <si>
    <t>RESPONSABLE CASE 2</t>
  </si>
  <si>
    <t>P048815238869B</t>
  </si>
  <si>
    <t>KUIHANE FAPO</t>
  </si>
  <si>
    <t>P047512724974R</t>
  </si>
  <si>
    <t>NIMENI NITCHEU HUGUES</t>
  </si>
  <si>
    <t>" ETS NIMENI "</t>
  </si>
  <si>
    <t>P078917164092Q</t>
  </si>
  <si>
    <t>ARISTIDE DUCLAIRE</t>
  </si>
  <si>
    <t>P108316249912X</t>
  </si>
  <si>
    <t>MAHAMAT BECHIR DOUGONBA</t>
  </si>
  <si>
    <t>FABRICATION ET DISTRIBUTION DES PRODUITS CAPIAIRES</t>
  </si>
  <si>
    <t>P128917626221E</t>
  </si>
  <si>
    <t>SOPKAIN NTENTIE MIMCHE</t>
  </si>
  <si>
    <t>P048318400854R</t>
  </si>
  <si>
    <t>P097416430416C</t>
  </si>
  <si>
    <t>MAFOR EPSE TANTOH</t>
  </si>
  <si>
    <t>P086817315356E</t>
  </si>
  <si>
    <t>MEZUI ZO'O</t>
  </si>
  <si>
    <t>ELIE ROMANCE</t>
  </si>
  <si>
    <t>P126816297321T</t>
  </si>
  <si>
    <t>NJI NGOMANJI</t>
  </si>
  <si>
    <t>P077318393102B</t>
  </si>
  <si>
    <t>P119112418189S</t>
  </si>
  <si>
    <t>BANDIGNONESSANGO EMERAN</t>
  </si>
  <si>
    <t>P020216731527H</t>
  </si>
  <si>
    <t>DELIGENT</t>
  </si>
  <si>
    <t>P098618159554H</t>
  </si>
  <si>
    <t>Dongmo Djiofack</t>
  </si>
  <si>
    <t>Winnie</t>
  </si>
  <si>
    <t>P017711465343N</t>
  </si>
  <si>
    <t>P056517205967B</t>
  </si>
  <si>
    <t>MBAKOP OYA AUGUSTIN</t>
  </si>
  <si>
    <t>REGROUPEMENT D'ENTR'AIDE</t>
  </si>
  <si>
    <t>M011616658093T</t>
  </si>
  <si>
    <t>AMICAL NGODI BAKOKO</t>
  </si>
  <si>
    <t>AMICAL</t>
  </si>
  <si>
    <t>P089116627570X</t>
  </si>
  <si>
    <t>ZHANG YADONG</t>
  </si>
  <si>
    <t>(ETS OUWAN)</t>
  </si>
  <si>
    <t>M110800029248X</t>
  </si>
  <si>
    <t>GRP SCOL BIL MERE MARTINE</t>
  </si>
  <si>
    <t>M042416701629J</t>
  </si>
  <si>
    <t>EASY CONSTRUCTION SARL</t>
  </si>
  <si>
    <t>M120317243937X</t>
  </si>
  <si>
    <t>EP MANDOUMBA</t>
  </si>
  <si>
    <t>P037918497779D</t>
  </si>
  <si>
    <t>BI GLADIS</t>
  </si>
  <si>
    <t>WASANG</t>
  </si>
  <si>
    <t>P018512516443G</t>
  </si>
  <si>
    <t>MBENG VICTORINE</t>
  </si>
  <si>
    <t>P092518022792L</t>
  </si>
  <si>
    <t>Guekouo</t>
  </si>
  <si>
    <t>Suzanne omette</t>
  </si>
  <si>
    <t>P060617887804X</t>
  </si>
  <si>
    <t>TSANGUE TATSINDJOU</t>
  </si>
  <si>
    <t>BRYAN TORRES</t>
  </si>
  <si>
    <t>P107917615393X</t>
  </si>
  <si>
    <t>P074600088482W</t>
  </si>
  <si>
    <t>IBOCK KWE EMMA</t>
  </si>
  <si>
    <t>VENTE D 'HABITS</t>
  </si>
  <si>
    <t>M092316068871Z</t>
  </si>
  <si>
    <t>LK STORE</t>
  </si>
  <si>
    <t>LKS</t>
  </si>
  <si>
    <t>P129217348256C</t>
  </si>
  <si>
    <t>BANDOLO MEYONO</t>
  </si>
  <si>
    <t>M031712622743Q</t>
  </si>
  <si>
    <t>SOCIETE CHEBLA SARL</t>
  </si>
  <si>
    <t>P019416672778B</t>
  </si>
  <si>
    <t>NANFACK NGUETSA</t>
  </si>
  <si>
    <t>STEVEN FRANKLIN</t>
  </si>
  <si>
    <t>P128418481775X</t>
  </si>
  <si>
    <t>DOUANLA MAKUE</t>
  </si>
  <si>
    <t>MYRIANE GLADYS</t>
  </si>
  <si>
    <t>P087517681025W</t>
  </si>
  <si>
    <t>NZODE SOH</t>
  </si>
  <si>
    <t>JEROME DUCLAIR</t>
  </si>
  <si>
    <t>P046715389303M</t>
  </si>
  <si>
    <t>P109416618739S</t>
  </si>
  <si>
    <t>OSSEMBE AIKAH</t>
  </si>
  <si>
    <t>M122417400693F</t>
  </si>
  <si>
    <t>ETS. PRIMA HATCHERY</t>
  </si>
  <si>
    <t>M112518475491M</t>
  </si>
  <si>
    <t>CITY MEDICAL CENTRE</t>
  </si>
  <si>
    <t>P049318555779Z</t>
  </si>
  <si>
    <t>P128517443123K</t>
  </si>
  <si>
    <t>SILIKAM</t>
  </si>
  <si>
    <t>P099517404334P</t>
  </si>
  <si>
    <t>M022416418853Y</t>
  </si>
  <si>
    <t>WEKENYIUMEH COMPANY LIMITED</t>
  </si>
  <si>
    <t>W.K.Y.M CO LTD</t>
  </si>
  <si>
    <t>P108718419966Y</t>
  </si>
  <si>
    <t>DEUKO CHUITCHOUA</t>
  </si>
  <si>
    <t>TED DYLAN</t>
  </si>
  <si>
    <t>M082316028896D</t>
  </si>
  <si>
    <t>ISEMIT SARL-U</t>
  </si>
  <si>
    <t>P088918396805Y</t>
  </si>
  <si>
    <t>Mounde</t>
  </si>
  <si>
    <t>Abdel Rahofou</t>
  </si>
  <si>
    <t>P097316370300F</t>
  </si>
  <si>
    <t>ALAIN DIEUDONNÉ</t>
  </si>
  <si>
    <t>P049516675449K</t>
  </si>
  <si>
    <t>ELYAS ABBO</t>
  </si>
  <si>
    <t>P119417856378Q</t>
  </si>
  <si>
    <t>P122017443584K</t>
  </si>
  <si>
    <t>FODJO TOUKAM RAOUL ANDERSSON</t>
  </si>
  <si>
    <t>PRESTATIONS DE SERVICES, ACTIVITE AGRICOLE</t>
  </si>
  <si>
    <t>P058317320803N</t>
  </si>
  <si>
    <t>WANDJA JOCELYNE SYNTYCHE</t>
  </si>
  <si>
    <t>" ETS WJS "</t>
  </si>
  <si>
    <t>P067400391364Z</t>
  </si>
  <si>
    <t>M022217265799T</t>
  </si>
  <si>
    <t>ÉTABLISSEMENT DE CONSTRUCTION MÉTALLIQUE</t>
  </si>
  <si>
    <t>ECM</t>
  </si>
  <si>
    <t>P028517365142Q</t>
  </si>
  <si>
    <t>P057816404253S</t>
  </si>
  <si>
    <t>P049717345241C</t>
  </si>
  <si>
    <t>M022618375545Y</t>
  </si>
  <si>
    <t>LE CARRE D'AS SARL</t>
  </si>
  <si>
    <t>M032416615537F</t>
  </si>
  <si>
    <t>LONTHU INDUSTRY SARL</t>
  </si>
  <si>
    <t>P098018473856P</t>
  </si>
  <si>
    <t>P030115962303Z</t>
  </si>
  <si>
    <t>MELANIE ABEN ANAM</t>
  </si>
  <si>
    <t>P014912546788B</t>
  </si>
  <si>
    <t>WOUOBONG</t>
  </si>
  <si>
    <t>P048816853923X</t>
  </si>
  <si>
    <t>MOUHAMDOU</t>
  </si>
  <si>
    <t>P116618321560N</t>
  </si>
  <si>
    <t>MINKO SUZANNE ÉPOUSE NDOCK NDOCK</t>
  </si>
  <si>
    <t>P079317905100K</t>
  </si>
  <si>
    <t>DZEUKENG</t>
  </si>
  <si>
    <t>OLIVIER AMBERTH</t>
  </si>
  <si>
    <t>P019017394683E</t>
  </si>
  <si>
    <t>CASIER VOMENE</t>
  </si>
  <si>
    <t>PRINCE LEDOUX</t>
  </si>
  <si>
    <t>P059017677610T</t>
  </si>
  <si>
    <t>MAGARDAWA ALBERT</t>
  </si>
  <si>
    <t>MAINTENANCE INDUSTRIEL ET PRESTATION DE SERVICES</t>
  </si>
  <si>
    <t>M059717547376E</t>
  </si>
  <si>
    <t>SOCIETE AFRICA STEEL INDUSTRY SA</t>
  </si>
  <si>
    <t>ASI SA</t>
  </si>
  <si>
    <t>P109917698459T</t>
  </si>
  <si>
    <t>P097016191044G</t>
  </si>
  <si>
    <t>P018817493862J</t>
  </si>
  <si>
    <t>FABRICE (ETS ALPHA YOD)</t>
  </si>
  <si>
    <t>M012115420967J</t>
  </si>
  <si>
    <t>ASKA FINANCE SARL</t>
  </si>
  <si>
    <t>EXPERTISE FINANCIÈRE,ETUDE, FORMATION ET CERTIFICATION, OPTIMISATION DES ORGANISATIONS, PLACEMENT DES CAPITAUX , RECHERCHE DES FINANCEMENTS ET SUBVENTION</t>
  </si>
  <si>
    <t>P035814415565R</t>
  </si>
  <si>
    <t>BONNY BONN</t>
  </si>
  <si>
    <t>P027816000187Z</t>
  </si>
  <si>
    <t>NDINZE NFETCHIN</t>
  </si>
  <si>
    <t>ANGE PATRICE</t>
  </si>
  <si>
    <t>P077517157369N</t>
  </si>
  <si>
    <t>LAMARE OUMAROU</t>
  </si>
  <si>
    <t>P048818089638N</t>
  </si>
  <si>
    <t>ALASSA FUEMEKAH</t>
  </si>
  <si>
    <t>P099214656558X</t>
  </si>
  <si>
    <t>VENTE PRODUITS VÉTÉRINAIRE</t>
  </si>
  <si>
    <t>P087817959838X</t>
  </si>
  <si>
    <t>P039517848197B</t>
  </si>
  <si>
    <t>BOGNING.</t>
  </si>
  <si>
    <t>M112317684347S</t>
  </si>
  <si>
    <t>COMPLEXE SCOLAIRE BILINGUE SAINT FLAUBERT</t>
  </si>
  <si>
    <t>M032618485142Y</t>
  </si>
  <si>
    <t>JOHN LASOLUTION</t>
  </si>
  <si>
    <t>JLS</t>
  </si>
  <si>
    <t>P048817689411X</t>
  </si>
  <si>
    <t>FOUOBIE</t>
  </si>
  <si>
    <t>M102218439361S</t>
  </si>
  <si>
    <t>BUILD AIR CONDITIONING ELECTRICITY AND TRADE</t>
  </si>
  <si>
    <t>BACET ON</t>
  </si>
  <si>
    <t>P088212673202Q</t>
  </si>
  <si>
    <t>JEANNE TECLAIR</t>
  </si>
  <si>
    <t>P059716736399Z</t>
  </si>
  <si>
    <t>NGEH BERTRAND NDZE</t>
  </si>
  <si>
    <t>P047517691118J</t>
  </si>
  <si>
    <t>ELMANG NJABOU</t>
  </si>
  <si>
    <t>NCHAKO</t>
  </si>
  <si>
    <t>P105816649798Z</t>
  </si>
  <si>
    <t>NKADJI VINCENT.</t>
  </si>
  <si>
    <t>M032117861359K</t>
  </si>
  <si>
    <t>CLINIQUE DTOCHS CLINIC</t>
  </si>
  <si>
    <t>P066216396228K</t>
  </si>
  <si>
    <t>MOMBRONG</t>
  </si>
  <si>
    <t>P059816306299M</t>
  </si>
  <si>
    <t>ABASILIM IFEOMA PEACE</t>
  </si>
  <si>
    <t>P067117931992U</t>
  </si>
  <si>
    <t>NWABUGO NNOROM</t>
  </si>
  <si>
    <t>P018617811066T</t>
  </si>
  <si>
    <t>P028615280426K</t>
  </si>
  <si>
    <t>NGUEMTCHUING</t>
  </si>
  <si>
    <t>P029217499365F</t>
  </si>
  <si>
    <t>DIDIE CHRISTELLE</t>
  </si>
  <si>
    <t>P048112604497W</t>
  </si>
  <si>
    <t>NGO NKOUM</t>
  </si>
  <si>
    <t>M041100036255M</t>
  </si>
  <si>
    <t>LENN COMPANY LIMITED</t>
  </si>
  <si>
    <t>LENNCO</t>
  </si>
  <si>
    <t>P028618469008N</t>
  </si>
  <si>
    <t>P016712568384D</t>
  </si>
  <si>
    <t>SALIHOU ALIOUM</t>
  </si>
  <si>
    <t>P078917190549F</t>
  </si>
  <si>
    <t>FRANCISE</t>
  </si>
  <si>
    <t>M122518289970S</t>
  </si>
  <si>
    <t>SOCIETE CIVILE IMMOBILIERE INVESTCAM</t>
  </si>
  <si>
    <t>SCI INVESTCAM</t>
  </si>
  <si>
    <t>P039516756523L</t>
  </si>
  <si>
    <t>VERDE DENIS</t>
  </si>
  <si>
    <t>P027917674954K</t>
  </si>
  <si>
    <t>DELFINE</t>
  </si>
  <si>
    <t>P079517052762B</t>
  </si>
  <si>
    <t>ONWUAKPAELO NWAMAKA SPOUSE</t>
  </si>
  <si>
    <t>NWELLE BLESSING</t>
  </si>
  <si>
    <t>P049416618430R</t>
  </si>
  <si>
    <t>M021100036107B</t>
  </si>
  <si>
    <t>STE YVES OLOUME SARL</t>
  </si>
  <si>
    <t>P090418320097B</t>
  </si>
  <si>
    <t>P019617708184X</t>
  </si>
  <si>
    <t>TCHIE TAMAFO</t>
  </si>
  <si>
    <t>JORES VALDO</t>
  </si>
  <si>
    <t>P010117754575W</t>
  </si>
  <si>
    <t>BANBOOYE</t>
  </si>
  <si>
    <t>M109917238578R</t>
  </si>
  <si>
    <t>EP OLAMZE VILLE</t>
  </si>
  <si>
    <t>P066312408911F</t>
  </si>
  <si>
    <t>FONGUEMG PAULINE</t>
  </si>
  <si>
    <t>P019814930520N</t>
  </si>
  <si>
    <t>MESHARK ESINO</t>
  </si>
  <si>
    <t>P088718014036P</t>
  </si>
  <si>
    <t>LACMAGO TSABLAC</t>
  </si>
  <si>
    <t>DÉTENTEUR DE KIOSQUE</t>
  </si>
  <si>
    <t>P079316842115H</t>
  </si>
  <si>
    <t>DALAIY</t>
  </si>
  <si>
    <t>EPIPHANIE ROLANDE</t>
  </si>
  <si>
    <t>P058212573719A</t>
  </si>
  <si>
    <t>MECHE JAQUY LAURE</t>
  </si>
  <si>
    <t>P127817170518K</t>
  </si>
  <si>
    <t>P059017211952K</t>
  </si>
  <si>
    <t>HILDER YEHA</t>
  </si>
  <si>
    <t>P080016269344K</t>
  </si>
  <si>
    <t>AURÉLIEN DYLAN</t>
  </si>
  <si>
    <t>P028518561384H</t>
  </si>
  <si>
    <t>MAKOU KAKEU</t>
  </si>
  <si>
    <t>JUDITH CARLINE</t>
  </si>
  <si>
    <t>P048116620777C</t>
  </si>
  <si>
    <t>TATSAA TOUKEM EPSE DJOUA</t>
  </si>
  <si>
    <t>P107618468330H</t>
  </si>
  <si>
    <t>YEMGHO</t>
  </si>
  <si>
    <t>VARIE</t>
  </si>
  <si>
    <t>P077212570351T</t>
  </si>
  <si>
    <t>P068015145934L</t>
  </si>
  <si>
    <t>M110218117503H</t>
  </si>
  <si>
    <t>CENTRE DE SANTE SOMEBODY KOUMENGBA</t>
  </si>
  <si>
    <t>C.S.S.K</t>
  </si>
  <si>
    <t>P128916764419E</t>
  </si>
  <si>
    <t>DOUALA COULIBALY</t>
  </si>
  <si>
    <t>SERIBA</t>
  </si>
  <si>
    <t>P018616437183X</t>
  </si>
  <si>
    <t>ASCHOUANG</t>
  </si>
  <si>
    <t>RÉGINE HORTENSE</t>
  </si>
  <si>
    <t>P087512410535A</t>
  </si>
  <si>
    <t>ALI SALIFOU</t>
  </si>
  <si>
    <t>P067318261249W</t>
  </si>
  <si>
    <t>P097100459937W</t>
  </si>
  <si>
    <t>DJANTOU</t>
  </si>
  <si>
    <t>M061200041825G</t>
  </si>
  <si>
    <t>STE ABDOUL MOUMINI COMPANY SUARL</t>
  </si>
  <si>
    <t>STE A.M.C SUARL</t>
  </si>
  <si>
    <t>P015817871012C</t>
  </si>
  <si>
    <t>Houbandoma</t>
  </si>
  <si>
    <t>Issah</t>
  </si>
  <si>
    <t>P128818429057T</t>
  </si>
  <si>
    <t>P019817702800K</t>
  </si>
  <si>
    <t>RHUIFIN</t>
  </si>
  <si>
    <t>P089318289358T</t>
  </si>
  <si>
    <t>P019217932529K</t>
  </si>
  <si>
    <t>P088717178101H</t>
  </si>
  <si>
    <t>P060117931352X</t>
  </si>
  <si>
    <t>P066912281717Q</t>
  </si>
  <si>
    <t>MOUSSONGUI</t>
  </si>
  <si>
    <t>P087717658862D</t>
  </si>
  <si>
    <t>TANYI OGEM ÉPOUSE BISSONG AKUM</t>
  </si>
  <si>
    <t>MECANIQUE AUTO ET FABRICATION</t>
  </si>
  <si>
    <t>M109900010620Z</t>
  </si>
  <si>
    <t>STE SOCAPREIM INDUSTRIES</t>
  </si>
  <si>
    <t>SOCAPREIM SARL</t>
  </si>
  <si>
    <t>P026717445444L</t>
  </si>
  <si>
    <t>P057416454423Y</t>
  </si>
  <si>
    <t>AICHATOU LIMANE</t>
  </si>
  <si>
    <t>P126800173785M</t>
  </si>
  <si>
    <t>TCHINDA HERMANN ROMASIX</t>
  </si>
  <si>
    <t>M041717365571B</t>
  </si>
  <si>
    <t>ASSOCIATION CAMEROON MUSLIM EXHIBITION</t>
  </si>
  <si>
    <t>PROMOUVOIR LA CULTURE ET LES VALEURS MUSULMANES A TRAVERS L'ORGANISATION DES MANIFESTATIONS EVENEMENTIELLES</t>
  </si>
  <si>
    <t>P069217221287P</t>
  </si>
  <si>
    <t>MASSAH TEMGBET</t>
  </si>
  <si>
    <t>P105416115518G</t>
  </si>
  <si>
    <t>M072517894815D</t>
  </si>
  <si>
    <t>LANDERS ASSURANCE SARL</t>
  </si>
  <si>
    <t>L.A SARL</t>
  </si>
  <si>
    <t>M032118409640U</t>
  </si>
  <si>
    <t>EKF AFRIQUE SUBSAHARIENNE</t>
  </si>
  <si>
    <t>EKF</t>
  </si>
  <si>
    <t>P077417601631Z</t>
  </si>
  <si>
    <t>TOUKAM SOKOUDJOU</t>
  </si>
  <si>
    <t>ELIE ROGER</t>
  </si>
  <si>
    <t>P087618277264J</t>
  </si>
  <si>
    <t>P086100182172Z</t>
  </si>
  <si>
    <t>ETOUNDI LOUIS MARIE</t>
  </si>
  <si>
    <t>P087812489484P</t>
  </si>
  <si>
    <t>AGBOR BESSONG</t>
  </si>
  <si>
    <t>M062517825794Z</t>
  </si>
  <si>
    <t>RICH IN AGRICULTURE CAMEROON LTD</t>
  </si>
  <si>
    <t>RIA CAMEROON LTD</t>
  </si>
  <si>
    <t>P077600194113F</t>
  </si>
  <si>
    <t>GANGMANA MBOUMBO</t>
  </si>
  <si>
    <t>CHRISTIANE MANUELA</t>
  </si>
  <si>
    <t>P037917086570K</t>
  </si>
  <si>
    <t>CHIMOU EPSE DJEUMO</t>
  </si>
  <si>
    <t>P068317673621A</t>
  </si>
  <si>
    <t>MBOCK FILS</t>
  </si>
  <si>
    <t>M092417874166T</t>
  </si>
  <si>
    <t>ets salisseu</t>
  </si>
  <si>
    <t>esls</t>
  </si>
  <si>
    <t>P059918201353A</t>
  </si>
  <si>
    <t>KUBING</t>
  </si>
  <si>
    <t>SANDRA LUM</t>
  </si>
  <si>
    <t>P055312671488H</t>
  </si>
  <si>
    <t>FOUDA BELOMO</t>
  </si>
  <si>
    <t>MARIE LOUISE FRANCOISE</t>
  </si>
  <si>
    <t>P049516422800R</t>
  </si>
  <si>
    <t>TCHUENTEU FOUAZANG</t>
  </si>
  <si>
    <t>P048617577266H</t>
  </si>
  <si>
    <t>EBAI FEMBE CLARIS</t>
  </si>
  <si>
    <t>P059617093711Z</t>
  </si>
  <si>
    <t>TEMEWOUEKENG DJEUTSOP</t>
  </si>
  <si>
    <t>SALE OF KITCHEN UTENCILS</t>
  </si>
  <si>
    <t>P108216288247B</t>
  </si>
  <si>
    <t>SHEILA CHENYI</t>
  </si>
  <si>
    <t>P118418045801A</t>
  </si>
  <si>
    <t>Ossongo</t>
  </si>
  <si>
    <t>Jeanne Nadine</t>
  </si>
  <si>
    <t>P119717839113G</t>
  </si>
  <si>
    <t>LINDA NGUM</t>
  </si>
  <si>
    <t>M061612583667M</t>
  </si>
  <si>
    <t>SOCIETE NB ADVERTISING SARL</t>
  </si>
  <si>
    <t>SOCIETE NB ADS SARL</t>
  </si>
  <si>
    <t>P019716672988J</t>
  </si>
  <si>
    <t>M082417518386G</t>
  </si>
  <si>
    <t>GROUPE D'INITIATIVE COMMUNE PIE FAH DE BANGAM BATIDONG-BAMENDJOU</t>
  </si>
  <si>
    <t>GIC P.F.</t>
  </si>
  <si>
    <t>P067417553753Q</t>
  </si>
  <si>
    <t>ATANGANA ALIMA</t>
  </si>
  <si>
    <t>P046712439268H</t>
  </si>
  <si>
    <t>NGOBO EP. DAYAS JEANNE MARIE</t>
  </si>
  <si>
    <t>P078016226647N</t>
  </si>
  <si>
    <t>NOUNDJEU KEMAJOU</t>
  </si>
  <si>
    <t>P057716834524W</t>
  </si>
  <si>
    <t>P017517217467F</t>
  </si>
  <si>
    <t>P018016404955W</t>
  </si>
  <si>
    <t>NZUKZUK EPSE OUMAROU</t>
  </si>
  <si>
    <t>P099018492102H</t>
  </si>
  <si>
    <t>Marie colette</t>
  </si>
  <si>
    <t>P066716428520G</t>
  </si>
  <si>
    <t>BUIKE CHARLES</t>
  </si>
  <si>
    <t>M092017174003R</t>
  </si>
  <si>
    <t>AMICALE DES ANCIENS ÉLÈVES DU LYCÉE DE NEW-BELL PROMOTION DE 1986 À 1994</t>
  </si>
  <si>
    <t>ALNB 86-94</t>
  </si>
  <si>
    <t>P122016062349Z</t>
  </si>
  <si>
    <t>NZOENKEU NANA DANIEL</t>
  </si>
  <si>
    <t>P028317900171A</t>
  </si>
  <si>
    <t>Zeutsop</t>
  </si>
  <si>
    <t>P059812500787T</t>
  </si>
  <si>
    <t>AHMADOU BOUBAKARI</t>
  </si>
  <si>
    <t>M032318076318E</t>
  </si>
  <si>
    <t>INTEC ALUMINIUM</t>
  </si>
  <si>
    <t>INTEC</t>
  </si>
  <si>
    <t>M052416753493D</t>
  </si>
  <si>
    <t>SOCIETE EZECHIEL SERVICES SARL</t>
  </si>
  <si>
    <t>PRESTATIONS DE SERVICES, COMMERCE GENERAL, AGRICULTURE</t>
  </si>
  <si>
    <t>P109012908559S</t>
  </si>
  <si>
    <t>LAWARE ADELINE</t>
  </si>
  <si>
    <t>M122518310668C</t>
  </si>
  <si>
    <t>GEOSPATIAL ENGINEERING, MAPPING &amp; TRADING SOLUTIONS</t>
  </si>
  <si>
    <t>P059018482915J</t>
  </si>
  <si>
    <t>M041117255334F</t>
  </si>
  <si>
    <t>EP AKONANGUI</t>
  </si>
  <si>
    <t>M012317854886X</t>
  </si>
  <si>
    <t>BOULANGERIE PATISSERIE APRES PAPA</t>
  </si>
  <si>
    <t>BPAP SARL</t>
  </si>
  <si>
    <t>P019817455546Z</t>
  </si>
  <si>
    <t>MOHAMADI</t>
  </si>
  <si>
    <t>MALAB</t>
  </si>
  <si>
    <t>P066817677540Z</t>
  </si>
  <si>
    <t>FEGUE MANI EPSE MAKEMBE</t>
  </si>
  <si>
    <t>P097517653537S</t>
  </si>
  <si>
    <t>TSAMO CECILE EPSE TATSIGUIA</t>
  </si>
  <si>
    <t>VENTE ACCESSOIRE TELEPHONES</t>
  </si>
  <si>
    <t>P068812417913W</t>
  </si>
  <si>
    <t>TIOLEFAC CLEMENT RIGOBERT</t>
  </si>
  <si>
    <t>P069118076210B</t>
  </si>
  <si>
    <t>Fidelis Atuh</t>
  </si>
  <si>
    <t>P047317464699X</t>
  </si>
  <si>
    <t>NGASEGA</t>
  </si>
  <si>
    <t>P076212758259T</t>
  </si>
  <si>
    <t>MBITCHA BERTIN</t>
  </si>
  <si>
    <t>ETS AUTO GLAS-CAM</t>
  </si>
  <si>
    <t>P018715152491T</t>
  </si>
  <si>
    <t>M040317243330Z</t>
  </si>
  <si>
    <t>CAMEROON FOODS COOPERATIVE SOCIETY</t>
  </si>
  <si>
    <t>CAMFOOD CS</t>
  </si>
  <si>
    <t>P016717192879X</t>
  </si>
  <si>
    <t>P058317819071N</t>
  </si>
  <si>
    <t>PIUS KEAFON MAWO /</t>
  </si>
  <si>
    <t>MAWO GLOBAL ENTERPRISE</t>
  </si>
  <si>
    <t>P076314683199K</t>
  </si>
  <si>
    <t>commerce général, prestations de services</t>
  </si>
  <si>
    <t>P107218466043J</t>
  </si>
  <si>
    <t>BEKOUTY ANDRE</t>
  </si>
  <si>
    <t>" ETS CAMAGRI"</t>
  </si>
  <si>
    <t>P010218389013Y</t>
  </si>
  <si>
    <t>TELLA KONGNE</t>
  </si>
  <si>
    <t>KEDROL HERMANN</t>
  </si>
  <si>
    <t>M120917233933B</t>
  </si>
  <si>
    <t>EP BABOU IV</t>
  </si>
  <si>
    <t>P059417973388D</t>
  </si>
  <si>
    <t>ESTHER JESSICAT</t>
  </si>
  <si>
    <t>M031717249813E</t>
  </si>
  <si>
    <t>EP MENGOH</t>
  </si>
  <si>
    <t>PREST SCES/SOUDURE/CHAUDRONNERIE</t>
  </si>
  <si>
    <t>M011512249162Y</t>
  </si>
  <si>
    <t>STE METAL FORGE SERVICES SARL</t>
  </si>
  <si>
    <t>M.F.S SARL</t>
  </si>
  <si>
    <t>P018817092565N</t>
  </si>
  <si>
    <t>P117715093753L</t>
  </si>
  <si>
    <t>BETONDI EPOUSE MBILE EUPHEMIA KAMARA</t>
  </si>
  <si>
    <t>P017118541433B</t>
  </si>
  <si>
    <t>EDOA AMBELA</t>
  </si>
  <si>
    <t>P020217492254M</t>
  </si>
  <si>
    <t>NKWEKEH RUDDY</t>
  </si>
  <si>
    <t>ASHLEY ZOE NZINIA</t>
  </si>
  <si>
    <t>M082116431219L</t>
  </si>
  <si>
    <t>TECHNOPOLE 3S</t>
  </si>
  <si>
    <t>TECH 3S SARL</t>
  </si>
  <si>
    <t>P067917767619F</t>
  </si>
  <si>
    <t>Aliance Flore</t>
  </si>
  <si>
    <t>P098016652538B</t>
  </si>
  <si>
    <t>LINDA BEAUTY SUPPLY</t>
  </si>
  <si>
    <t>(LINDA MBODE EPSE PENTANG)</t>
  </si>
  <si>
    <t>P098217577672Z</t>
  </si>
  <si>
    <t>P068118410649J</t>
  </si>
  <si>
    <t>BAANA ATANGANA</t>
  </si>
  <si>
    <t>JEAN ROGER CATHERINE</t>
  </si>
  <si>
    <t>P039616832534X</t>
  </si>
  <si>
    <t>BETSI OTTOU</t>
  </si>
  <si>
    <t>P122017124556H</t>
  </si>
  <si>
    <t>NGUEPI MOISE</t>
  </si>
  <si>
    <t>P067717676571E</t>
  </si>
  <si>
    <t>P078112377519C</t>
  </si>
  <si>
    <t>AYI CHATOU INOUA</t>
  </si>
  <si>
    <t>P018418006571D</t>
  </si>
  <si>
    <t>P129817969784X</t>
  </si>
  <si>
    <t>M032318163172H</t>
  </si>
  <si>
    <t>COLLEGE BILINGUE LA GRACE PRESTIGE</t>
  </si>
  <si>
    <t>P037725244435N</t>
  </si>
  <si>
    <t>P058318038004U</t>
  </si>
  <si>
    <t>MOTOKO MBONDELI DIOKE</t>
  </si>
  <si>
    <t>(M.M.D)</t>
  </si>
  <si>
    <t>P029017941607H</t>
  </si>
  <si>
    <t>Kenedy</t>
  </si>
  <si>
    <t>P076300215469C</t>
  </si>
  <si>
    <t>BAIYE ANDU TABE</t>
  </si>
  <si>
    <t>(B &amp; E ENTERPRISE)</t>
  </si>
  <si>
    <t>M031612525729W</t>
  </si>
  <si>
    <t>STE V-GAS APPRO SARL</t>
  </si>
  <si>
    <t>P056600082231T</t>
  </si>
  <si>
    <t>P095100203124R</t>
  </si>
  <si>
    <t>WOUINDJA EPSEE DZEUKOU</t>
  </si>
  <si>
    <t>P037300129515H</t>
  </si>
  <si>
    <t>P038315574890K</t>
  </si>
  <si>
    <t>EKOH JONGWANE</t>
  </si>
  <si>
    <t>M101116920521F</t>
  </si>
  <si>
    <t>CERCLE DES HOMMES DYNAMIQUES DE BONABERI</t>
  </si>
  <si>
    <t>CEHDYBO</t>
  </si>
  <si>
    <t>P017617338991L</t>
  </si>
  <si>
    <t>MOCK EPSE BALOKO</t>
  </si>
  <si>
    <t>GERTRUDE FELECITE</t>
  </si>
  <si>
    <t>P067700531806J</t>
  </si>
  <si>
    <t>SONWA YONTI BERTRAND</t>
  </si>
  <si>
    <t>P108917866788H</t>
  </si>
  <si>
    <t>NDONGO BEKOLO</t>
  </si>
  <si>
    <t>P048017810577Z</t>
  </si>
  <si>
    <t>P015900205512Q</t>
  </si>
  <si>
    <t>P066412526222T</t>
  </si>
  <si>
    <t>NANA SUNOU</t>
  </si>
  <si>
    <t>ANNIE BRIGITTE MARCELLE</t>
  </si>
  <si>
    <t>M012517499329W</t>
  </si>
  <si>
    <t>SOCIETE SIMAS SARL</t>
  </si>
  <si>
    <t>SIMAS SARL</t>
  </si>
  <si>
    <t>P040216580640T</t>
  </si>
  <si>
    <t>IBRAHIM YOUSSOUFA/</t>
  </si>
  <si>
    <t>ETS CITYCRAFT CORNER</t>
  </si>
  <si>
    <t>M072416876298D</t>
  </si>
  <si>
    <t>NZEUYO BTP SARL</t>
  </si>
  <si>
    <t>M101914224433X</t>
  </si>
  <si>
    <t>REPRESENTATION PROMOTION DIFFUSION</t>
  </si>
  <si>
    <t>DU CAMEROUN. "RE.PRO.DI.CAM" SARL</t>
  </si>
  <si>
    <t>P040317834604R</t>
  </si>
  <si>
    <t>NGEH GOODNESS FUTELA</t>
  </si>
  <si>
    <t>P060316711707K</t>
  </si>
  <si>
    <t>CALEP TEBAH</t>
  </si>
  <si>
    <t>P029918241224G</t>
  </si>
  <si>
    <t>SALAM HAMOA</t>
  </si>
  <si>
    <t>P087617751225D</t>
  </si>
  <si>
    <t>LONTSI SEIGNING</t>
  </si>
  <si>
    <t>M072517852282X</t>
  </si>
  <si>
    <t>ITHRIVE INFUSION AND WELLNESS LOUNGE LTD</t>
  </si>
  <si>
    <t>iTHRIVE</t>
  </si>
  <si>
    <t>P018518054248R</t>
  </si>
  <si>
    <t>Nankap ngueukam</t>
  </si>
  <si>
    <t>dianne</t>
  </si>
  <si>
    <t>M070316812186B</t>
  </si>
  <si>
    <t>GIC DES PRODUCTEURSET VENDEURS DES PRODUITSAGRICOLES</t>
  </si>
  <si>
    <t>GIC PROVA</t>
  </si>
  <si>
    <t>P049518169478F</t>
  </si>
  <si>
    <t>DIEFI</t>
  </si>
  <si>
    <t>M097817256733U</t>
  </si>
  <si>
    <t>ECOLE PRIMAIRE PRIVEE BILINGUE SAINT JEAN CLAUDE</t>
  </si>
  <si>
    <t>P077018375584G</t>
  </si>
  <si>
    <t>BAISHAKA</t>
  </si>
  <si>
    <t>P089718194166H</t>
  </si>
  <si>
    <t>ASSENOU</t>
  </si>
  <si>
    <t>TRANSPORT ,LOGISTIQUE</t>
  </si>
  <si>
    <t>M032517795573D</t>
  </si>
  <si>
    <t>BILA SARL</t>
  </si>
  <si>
    <t>P097600439748H</t>
  </si>
  <si>
    <t>KETUM ALUNG</t>
  </si>
  <si>
    <t>SHANAS</t>
  </si>
  <si>
    <t>P048617055848Y</t>
  </si>
  <si>
    <t>BESSEM EYONG LOUSSIA</t>
  </si>
  <si>
    <t>P098916851287S</t>
  </si>
  <si>
    <t>FOLLAH</t>
  </si>
  <si>
    <t>CECILIA MBUNYE</t>
  </si>
  <si>
    <t>P010317743843D</t>
  </si>
  <si>
    <t>MBANUGO</t>
  </si>
  <si>
    <t>CHINECHEREM EVARISTUS</t>
  </si>
  <si>
    <t>P119114523489R</t>
  </si>
  <si>
    <t>SEIDZEMO</t>
  </si>
  <si>
    <t>P018515225512F</t>
  </si>
  <si>
    <t>FOZING TONGAMBOU</t>
  </si>
  <si>
    <t>P047512700671B</t>
  </si>
  <si>
    <t>ENYAI EPSEE SAPEYA</t>
  </si>
  <si>
    <t>M021512487323J</t>
  </si>
  <si>
    <t>GROUPE WACO SARL</t>
  </si>
  <si>
    <t>P038917801800C</t>
  </si>
  <si>
    <t>nwangwu livinus</t>
  </si>
  <si>
    <t>sunday</t>
  </si>
  <si>
    <t>COMMERCE GENERAL PRES.SERVICES</t>
  </si>
  <si>
    <t>P018614718873D</t>
  </si>
  <si>
    <t>M082116408404B</t>
  </si>
  <si>
    <t>STRENGTH UNITED CORPORATION</t>
  </si>
  <si>
    <t>P095918565452C</t>
  </si>
  <si>
    <t>P059016857900E</t>
  </si>
  <si>
    <t>MAGUY ROSE</t>
  </si>
  <si>
    <t>P109416200463H</t>
  </si>
  <si>
    <t>CHIWELITE CHIDUBEM MARTIN</t>
  </si>
  <si>
    <t>P038117069716F</t>
  </si>
  <si>
    <t>UZOCHUKWXU</t>
  </si>
  <si>
    <t>P122016478998H</t>
  </si>
  <si>
    <t>TSOPGNI JIOGO</t>
  </si>
  <si>
    <t>M011200040832F</t>
  </si>
  <si>
    <t>DJ GROUP CO LTD</t>
  </si>
  <si>
    <t>P115812149447Q</t>
  </si>
  <si>
    <t>TEJIOM SAMUEL</t>
  </si>
  <si>
    <t>P049516456397C</t>
  </si>
  <si>
    <t>P040418391509S</t>
  </si>
  <si>
    <t>POLIWA REMY CHARLY</t>
  </si>
  <si>
    <t>P029217930428A</t>
  </si>
  <si>
    <t>WAGOUM FOMEKONG GILDAS HERVE</t>
  </si>
  <si>
    <t>ETS. CONFERENCIER TELECOM &amp; COMMUNICATION</t>
  </si>
  <si>
    <t>M120818204959A</t>
  </si>
  <si>
    <t>CENTRE DE SANTE D'EKALI  I</t>
  </si>
  <si>
    <t>CSIE I</t>
  </si>
  <si>
    <t>P098612670576B</t>
  </si>
  <si>
    <t>TCHUIENKOU</t>
  </si>
  <si>
    <t>JULIO PATRICK</t>
  </si>
  <si>
    <t>P069318381485K</t>
  </si>
  <si>
    <t>NGI BALKISU</t>
  </si>
  <si>
    <t>M092015291147L</t>
  </si>
  <si>
    <t>BUSINESS WORLD</t>
  </si>
  <si>
    <t>B-WORLD</t>
  </si>
  <si>
    <t>M022618400748W</t>
  </si>
  <si>
    <t>GOSHEN ENTERPRISE LIMITED</t>
  </si>
  <si>
    <t>P125818479229M</t>
  </si>
  <si>
    <t>BOBALA</t>
  </si>
  <si>
    <t>SEVERIN MOÏSE</t>
  </si>
  <si>
    <t>M091417245813H</t>
  </si>
  <si>
    <t>EP FOTSI-SUD</t>
  </si>
  <si>
    <t>P128617729760Q</t>
  </si>
  <si>
    <t>TCHOUPE GHAMTIME EPSE NGANMEGNI</t>
  </si>
  <si>
    <t>LYBELLE</t>
  </si>
  <si>
    <t>P087917479998W</t>
  </si>
  <si>
    <t>P120017757243M</t>
  </si>
  <si>
    <t>MOUGOUO FOMAT</t>
  </si>
  <si>
    <t>P129412757339Y</t>
  </si>
  <si>
    <t>CHISOM</t>
  </si>
  <si>
    <t>M072217483204B</t>
  </si>
  <si>
    <t>MBENG &amp; EWONG</t>
  </si>
  <si>
    <t>FOURNITURES INDUSTRIELLES, VENTE DES PIECES DE RECHANGE POUR ENGINS LOURDS &amp; L"ENTRETIEN DES MACHINES</t>
  </si>
  <si>
    <t>Restauration-Prestations de Services</t>
  </si>
  <si>
    <t>P108211716475A</t>
  </si>
  <si>
    <t>ANKANDE NZHOUERKOU DORETTE SANDRINE</t>
  </si>
  <si>
    <t>LA FOURCHETTE</t>
  </si>
  <si>
    <t>P116213288580R</t>
  </si>
  <si>
    <t>NGAGMENI ANGELE</t>
  </si>
  <si>
    <t>P124117670266T</t>
  </si>
  <si>
    <t>P046717973252A</t>
  </si>
  <si>
    <t>JAMES ABISE</t>
  </si>
  <si>
    <t>M032517632275N</t>
  </si>
  <si>
    <t>LOCAL MANAGAMENT AND SERVICES SARL</t>
  </si>
  <si>
    <t>TRANSPORT- FORMATION AUTO ÉCOLE- PRESTATIONS DE SERVICES</t>
  </si>
  <si>
    <t>P078717649887U</t>
  </si>
  <si>
    <t>URIN SYLVAIN</t>
  </si>
  <si>
    <t>P029317800631S</t>
  </si>
  <si>
    <t>PIPBISSI</t>
  </si>
  <si>
    <t>P037512090785E</t>
  </si>
  <si>
    <t>P018418275920J</t>
  </si>
  <si>
    <t>TCHAMOLOGNE</t>
  </si>
  <si>
    <t>P015716289739M</t>
  </si>
  <si>
    <t>P118312730859H</t>
  </si>
  <si>
    <t>FRIDE CHARLOTTE</t>
  </si>
  <si>
    <t>P088012486997R</t>
  </si>
  <si>
    <t>JAHTAKTCHE WAKIEU NANA</t>
  </si>
  <si>
    <t>P056618294703A</t>
  </si>
  <si>
    <t>MESRI MR SOMBOON</t>
  </si>
  <si>
    <t>P128012379000Y</t>
  </si>
  <si>
    <t>P060116257976K</t>
  </si>
  <si>
    <t>NJI NSANGOU</t>
  </si>
  <si>
    <t>P039416827326L</t>
  </si>
  <si>
    <t>OGBONNAYA CHUKWUMA GEORGE</t>
  </si>
  <si>
    <t>P122015473117G</t>
  </si>
  <si>
    <t>ETA MENGOT ESE MBU OBEN MARGARET</t>
  </si>
  <si>
    <t>P057315345750O</t>
  </si>
  <si>
    <t>TOUGBOUNE</t>
  </si>
  <si>
    <t>P128517080627T</t>
  </si>
  <si>
    <t>BETEH KUBEH</t>
  </si>
  <si>
    <t>P108416361759X</t>
  </si>
  <si>
    <t>NKOUANHOU NGUEWOUO DJENDE ISMAEL</t>
  </si>
  <si>
    <t>(NK SERVICES)</t>
  </si>
  <si>
    <t>P097015098868A</t>
  </si>
  <si>
    <t>HEU BITEP</t>
  </si>
  <si>
    <t>GÉRARD BOUCLAIR</t>
  </si>
  <si>
    <t>P117818091438R</t>
  </si>
  <si>
    <t>GUIADEM Epse TCHOUPO</t>
  </si>
  <si>
    <t>M092015074220Y</t>
  </si>
  <si>
    <t>EBM CONSEIL SARL</t>
  </si>
  <si>
    <t>P079416726023T</t>
  </si>
  <si>
    <t>FABOMVE THIERRY DONALD</t>
  </si>
  <si>
    <t>P049216840759L</t>
  </si>
  <si>
    <t>P078216293538L</t>
  </si>
  <si>
    <t>FAI MANKEH EPOUSE SHAMBO</t>
  </si>
  <si>
    <t>M061515303984H</t>
  </si>
  <si>
    <t>SOCIÉTÉ CIVILE IMMOBILIÈRE BALAL</t>
  </si>
  <si>
    <t>SCI BALAL</t>
  </si>
  <si>
    <t>P127912554781N</t>
  </si>
  <si>
    <t>KENMOE GUY LANDRY</t>
  </si>
  <si>
    <t>M012618410005W</t>
  </si>
  <si>
    <t>FUTURO CONSTRUCTION SARL</t>
  </si>
  <si>
    <t>P089517698860A</t>
  </si>
  <si>
    <t>FEHEU</t>
  </si>
  <si>
    <t>STEVE ALEXIS</t>
  </si>
  <si>
    <t>M102217550480J</t>
  </si>
  <si>
    <t>ECOLE PRIMAIRE PUBLIQUE DE MBEKA’A</t>
  </si>
  <si>
    <t>EPP MBEKA’A</t>
  </si>
  <si>
    <t>M081317260116D</t>
  </si>
  <si>
    <t>EP KOUMELA</t>
  </si>
  <si>
    <t>P047817080481Y</t>
  </si>
  <si>
    <t>WALTERS FRU CHUMBOW</t>
  </si>
  <si>
    <t>M062517886221A</t>
  </si>
  <si>
    <t>CENTRE DE SANTE KOUHOUAT</t>
  </si>
  <si>
    <t>CSI KOUHOUAT</t>
  </si>
  <si>
    <t>P062518008382R</t>
  </si>
  <si>
    <t>M068215951444P</t>
  </si>
  <si>
    <t>CONGREGATION DES SERVANTES DE LA PASION</t>
  </si>
  <si>
    <t>M032118560864Z</t>
  </si>
  <si>
    <t>BBV FOODS SARL</t>
  </si>
  <si>
    <t>LA VENTE DE BOISSONS, RÔTISSERIE, BOULANGERIE</t>
  </si>
  <si>
    <t>M102316245271R</t>
  </si>
  <si>
    <t>LE PAIN QUOTIDIEN</t>
  </si>
  <si>
    <t>P068117701211D</t>
  </si>
  <si>
    <t>WOGUEM NZUSSOUO</t>
  </si>
  <si>
    <t>ADELINE SUZIE ALEXIE</t>
  </si>
  <si>
    <t>P107917793187W</t>
  </si>
  <si>
    <t>Luc Romain</t>
  </si>
  <si>
    <t>P059418439449C</t>
  </si>
  <si>
    <t>NOUNBIAP</t>
  </si>
  <si>
    <t>P058816601295M</t>
  </si>
  <si>
    <t>Agence d'affaires/</t>
  </si>
  <si>
    <t>M082517937859S</t>
  </si>
  <si>
    <t>MY AFRIKA SARL</t>
  </si>
  <si>
    <t>P036416241683T</t>
  </si>
  <si>
    <t>DEFO JOSEPH (ETS MBE)</t>
  </si>
  <si>
    <t>P069717206630D</t>
  </si>
  <si>
    <t>NGNINTEDEM TIOZAN</t>
  </si>
  <si>
    <t>M062417050076E</t>
  </si>
  <si>
    <t>DYNAMIQUE</t>
  </si>
  <si>
    <t>P044912604503H</t>
  </si>
  <si>
    <t>MBITA AZEGUE</t>
  </si>
  <si>
    <t>P126016622406Z</t>
  </si>
  <si>
    <t>P127017525799D</t>
  </si>
  <si>
    <t>P120016654632H</t>
  </si>
  <si>
    <t>MEFORMBAH</t>
  </si>
  <si>
    <t>DIRECTEUR SOCIETE</t>
  </si>
  <si>
    <t>P056500221991Z</t>
  </si>
  <si>
    <t>AIDE- COMMERCANTE</t>
  </si>
  <si>
    <t>P026916412443W</t>
  </si>
  <si>
    <t>P122017990835Y</t>
  </si>
  <si>
    <t>NJOYA YAKOUBA</t>
  </si>
  <si>
    <t>(JTDKT283100070374 )</t>
  </si>
  <si>
    <t>M012618420940F</t>
  </si>
  <si>
    <t>TINAGUARD SAFETY ENTERPRISE SARL</t>
  </si>
  <si>
    <t>P088518371459Q</t>
  </si>
  <si>
    <t>P108117817188P</t>
  </si>
  <si>
    <t>CHEODU OSAKWE</t>
  </si>
  <si>
    <t>P028917958345E</t>
  </si>
  <si>
    <t>TCHABO ALI JORDAN</t>
  </si>
  <si>
    <t>( ETS TCHABO)</t>
  </si>
  <si>
    <t>TAXES FONCIERES</t>
  </si>
  <si>
    <t>P016116083844B</t>
  </si>
  <si>
    <t>BESSOUMBA</t>
  </si>
  <si>
    <t>P098917031234J</t>
  </si>
  <si>
    <t>ONDOUA GOTOKALI</t>
  </si>
  <si>
    <t>P050117231590H</t>
  </si>
  <si>
    <t>ILUNO</t>
  </si>
  <si>
    <t>EMMANUEL IFEANYI</t>
  </si>
  <si>
    <t>P087616407645Z</t>
  </si>
  <si>
    <t>AMBANIBE</t>
  </si>
  <si>
    <t>JEROME AKENECK</t>
  </si>
  <si>
    <t>P079617684034P</t>
  </si>
  <si>
    <t>Romadine Teziane</t>
  </si>
  <si>
    <t>P099518387419F</t>
  </si>
  <si>
    <t>MBONJO MBONJO</t>
  </si>
  <si>
    <t>JOSUE DESTIN</t>
  </si>
  <si>
    <t>P048117967518U</t>
  </si>
  <si>
    <t>NYASSAM epse MBILLA</t>
  </si>
  <si>
    <t>Arlette Christelle</t>
  </si>
  <si>
    <t>P047818330820Y</t>
  </si>
  <si>
    <t>TCHEKANGWA</t>
  </si>
  <si>
    <t>AUGUSTE BERTAUT</t>
  </si>
  <si>
    <t>M052116167347T</t>
  </si>
  <si>
    <t>RENEWABLE ENERGY VIESION SARL</t>
  </si>
  <si>
    <t>REV SARL</t>
  </si>
  <si>
    <t>M030900027173N</t>
  </si>
  <si>
    <t>DIVERSITY MANAGEMENT CONSULTING LTD</t>
  </si>
  <si>
    <t>"DMC"LTD</t>
  </si>
  <si>
    <t>P075617721651Z</t>
  </si>
  <si>
    <t>MAWAMBA DONGMO</t>
  </si>
  <si>
    <t>P087918419219N</t>
  </si>
  <si>
    <t>P039018182043X</t>
  </si>
  <si>
    <t>MOHAMMAD ABUBAKAR</t>
  </si>
  <si>
    <t>(ETS FATIME ET FILS)</t>
  </si>
  <si>
    <t>P040016383020Q</t>
  </si>
  <si>
    <t>EYENGA OMBOLO</t>
  </si>
  <si>
    <t>P023600023355D</t>
  </si>
  <si>
    <t>P099918381408A</t>
  </si>
  <si>
    <t>TITA GABRIEL</t>
  </si>
  <si>
    <t>P037917705638B</t>
  </si>
  <si>
    <t>TATSIGUEM</t>
  </si>
  <si>
    <t>P068018350644B</t>
  </si>
  <si>
    <t>BOUTOU</t>
  </si>
  <si>
    <t>PAULINE LEANDRIE ZIZY</t>
  </si>
  <si>
    <t>P107317956389S</t>
  </si>
  <si>
    <t>MANGA MARIE AGNES</t>
  </si>
  <si>
    <t>GROUPE GINA</t>
  </si>
  <si>
    <t>P015816251329L</t>
  </si>
  <si>
    <t>P078417666402X</t>
  </si>
  <si>
    <t>NLEH VICTOR</t>
  </si>
  <si>
    <t>(ETS VICTORY COSMETIC)</t>
  </si>
  <si>
    <t>PRESTATIONS DE SERVICES, COMMERCE GENERAL, IMPORT/EXPORT, BAR RESTAURANT...</t>
  </si>
  <si>
    <t>P028917803949E</t>
  </si>
  <si>
    <t>M032618485518R</t>
  </si>
  <si>
    <t>ADOBRIDGE SARL</t>
  </si>
  <si>
    <t>P118600576403N</t>
  </si>
  <si>
    <t>LADOH YEMEDA CHRISTELLE FLORALAD</t>
  </si>
  <si>
    <t>LADOH YEMEDA CHRISTELLE</t>
  </si>
  <si>
    <t>M070300021413S</t>
  </si>
  <si>
    <t>ECOLE PRIVEE ISLAMIQUE</t>
  </si>
  <si>
    <t>P124618131304Z</t>
  </si>
  <si>
    <t>M030917863802S</t>
  </si>
  <si>
    <t>P099716678640E</t>
  </si>
  <si>
    <t>BEMENGUE</t>
  </si>
  <si>
    <t>RICHARD JUNIOR</t>
  </si>
  <si>
    <t>P038818238557E</t>
  </si>
  <si>
    <t>TCHOUTCHIEU KWAZOU</t>
  </si>
  <si>
    <t>CHIMELLE L'OR</t>
  </si>
  <si>
    <t>M112015213918S</t>
  </si>
  <si>
    <t>OPTIONS SARL</t>
  </si>
  <si>
    <t>P119917775754B</t>
  </si>
  <si>
    <t>ACHETKUEGNIGNI MAKAT</t>
  </si>
  <si>
    <t>P037316222327B</t>
  </si>
  <si>
    <t>KENGNE MAKANGWE</t>
  </si>
  <si>
    <t>P120218550901R</t>
  </si>
  <si>
    <t>NGOUNE NEMBOT</t>
  </si>
  <si>
    <t>BELARIOL</t>
  </si>
  <si>
    <t>M121200047833W</t>
  </si>
  <si>
    <t>SIENCAM ENTERPRISE SARL</t>
  </si>
  <si>
    <t>SIENCAM SARL</t>
  </si>
  <si>
    <t>M082416999531L</t>
  </si>
  <si>
    <t>CENTRE DE SANTE CATHOLIQUE DE MAYO DARLE</t>
  </si>
  <si>
    <t>CSIC MAYO DARLE</t>
  </si>
  <si>
    <t>P098817411626K</t>
  </si>
  <si>
    <t>FOMEKONG NJIFFO</t>
  </si>
  <si>
    <t>IDRYS</t>
  </si>
  <si>
    <t>DÉVELOPPEMENT MAYO SAVA</t>
  </si>
  <si>
    <t>M080316625463L</t>
  </si>
  <si>
    <t>ASSOCIATION POUR LE DÉVELOPPEMENT DU MAYO SAVA</t>
  </si>
  <si>
    <t>ADEMSA</t>
  </si>
  <si>
    <t>P099217681870D</t>
  </si>
  <si>
    <t>YOUDA TCHIGA</t>
  </si>
  <si>
    <t>ROÏSE DUVANE</t>
  </si>
  <si>
    <t>P029818159832S</t>
  </si>
  <si>
    <t>ANJOH</t>
  </si>
  <si>
    <t>ROBERTO AGBOMBU</t>
  </si>
  <si>
    <t>P059817569448L</t>
  </si>
  <si>
    <t>HUGUES VIDIAS</t>
  </si>
  <si>
    <t>M102217661827U</t>
  </si>
  <si>
    <t>CHRIST AND PARTNERS SERVICES SARL</t>
  </si>
  <si>
    <t>C.P.S SARL</t>
  </si>
  <si>
    <t>M120700024390C</t>
  </si>
  <si>
    <t>STE ISI CAMEROUN SARL</t>
  </si>
  <si>
    <t>P098018310395H</t>
  </si>
  <si>
    <t>P069816674812S</t>
  </si>
  <si>
    <t>P084512654948N</t>
  </si>
  <si>
    <t>P019218026740K</t>
  </si>
  <si>
    <t>TADIA KAM</t>
  </si>
  <si>
    <t>YANNICK CHRISPEAU</t>
  </si>
  <si>
    <t>P118818191107H</t>
  </si>
  <si>
    <t>TABE ATEM IVON</t>
  </si>
  <si>
    <t>P122017410185B</t>
  </si>
  <si>
    <t>DJOMO GYSLAIN BRICE</t>
  </si>
  <si>
    <t>P106500176702G</t>
  </si>
  <si>
    <t>MAMNO EPSEE TCHOUMKEU</t>
  </si>
  <si>
    <t>P057717382622E</t>
  </si>
  <si>
    <t>DJAMINI</t>
  </si>
  <si>
    <t>P127017656647U</t>
  </si>
  <si>
    <t>DZOUA JEAN CLAUDE</t>
  </si>
  <si>
    <t>P015716833857F</t>
  </si>
  <si>
    <t>NGONGE</t>
  </si>
  <si>
    <t>P018616382257Y</t>
  </si>
  <si>
    <t>THIERRY PAULIN</t>
  </si>
  <si>
    <t>P065518512664E</t>
  </si>
  <si>
    <t>ELIMBI MBONGOLO</t>
  </si>
  <si>
    <t>P087417967713N</t>
  </si>
  <si>
    <t>P048618023846N</t>
  </si>
  <si>
    <t>TAMBE QUINTA OROCK</t>
  </si>
  <si>
    <t>( T.Q.O)</t>
  </si>
  <si>
    <t>M011512281810X</t>
  </si>
  <si>
    <t>SOCIÉTÉ TRANSAHELIENNE SARL</t>
  </si>
  <si>
    <t>M122316400145L</t>
  </si>
  <si>
    <t>SCOOPAMCCAM</t>
  </si>
  <si>
    <t>P067016402363B</t>
  </si>
  <si>
    <t>FONKENG BOKENU EPSE CHOFOR MARIE</t>
  </si>
  <si>
    <t>P068912485382G</t>
  </si>
  <si>
    <t>LELE HEN PAULIN</t>
  </si>
  <si>
    <t>P097516286229U</t>
  </si>
  <si>
    <t>NGO LISSOUCK EPSEE MAEMBLE</t>
  </si>
  <si>
    <t>ROSE MIMOSETTE</t>
  </si>
  <si>
    <t>P098016287432Z</t>
  </si>
  <si>
    <t>NTOUABA</t>
  </si>
  <si>
    <t>JEAN FRANCOIS CHARLY</t>
  </si>
  <si>
    <t>M052318272756T</t>
  </si>
  <si>
    <t>ELETEX SARL</t>
  </si>
  <si>
    <t>P088616011697K</t>
  </si>
  <si>
    <t>FOTHE TSAKEM</t>
  </si>
  <si>
    <t>P049612569381G</t>
  </si>
  <si>
    <t>MELONG NGOUMTSOP</t>
  </si>
  <si>
    <t>P089118170985B</t>
  </si>
  <si>
    <t>NDIFON HONORINE MBU</t>
  </si>
  <si>
    <t>(TOP-NOTCH CAKE AND MODERN CONSTRUCTION ENT )</t>
  </si>
  <si>
    <t>ACTIVITES DE SERVICES AUX ENTREPRISES/SERVICE PERSONNELS</t>
  </si>
  <si>
    <t>P099716423550J</t>
  </si>
  <si>
    <t>MAKOUSSA LARISSA CARELLE</t>
  </si>
  <si>
    <t>P048218497244K</t>
  </si>
  <si>
    <t>OUANDJI NDEJO</t>
  </si>
  <si>
    <t>PEGGY IDA</t>
  </si>
  <si>
    <t>P069618572112Q</t>
  </si>
  <si>
    <t>MEGANG DAKAYI</t>
  </si>
  <si>
    <t>NADIA STALINS</t>
  </si>
  <si>
    <t>P098617817210T</t>
  </si>
  <si>
    <t>TENANTIOC NANFACK</t>
  </si>
  <si>
    <t>P039818180520G</t>
  </si>
  <si>
    <t>NGO NGUEND ILOGA JEANNE D'ARC OLIVE</t>
  </si>
  <si>
    <t>ETS NIJAO</t>
  </si>
  <si>
    <t>P128918337360N</t>
  </si>
  <si>
    <t>UBETOU DIVINE</t>
  </si>
  <si>
    <t>UKUEBAH</t>
  </si>
  <si>
    <t>P038317516993J</t>
  </si>
  <si>
    <t>YI RITA NDEH</t>
  </si>
  <si>
    <t>P090418020759T</t>
  </si>
  <si>
    <t>P098318252063L</t>
  </si>
  <si>
    <t>NYESA</t>
  </si>
  <si>
    <t>VEROLYN CONSTANCE</t>
  </si>
  <si>
    <t>P117817661819Y</t>
  </si>
  <si>
    <t>P038517954600D</t>
  </si>
  <si>
    <t>YEMTSA NGUWA</t>
  </si>
  <si>
    <t>P108017475279T</t>
  </si>
  <si>
    <t>PAMELA YAAH NGWA EPSE NGONG</t>
  </si>
  <si>
    <t>P029318396083Z</t>
  </si>
  <si>
    <t>KWAYE EDOA BIKOULA</t>
  </si>
  <si>
    <t>P058818039557H</t>
  </si>
  <si>
    <t>AWURO KERVIN</t>
  </si>
  <si>
    <t>( ETS AWURO KERVIN )</t>
  </si>
  <si>
    <t>P029418441491C</t>
  </si>
  <si>
    <t>NTCHAMI NDONMI</t>
  </si>
  <si>
    <t>P081815735770C</t>
  </si>
  <si>
    <t>P099018338270S</t>
  </si>
  <si>
    <t>P029416629909N</t>
  </si>
  <si>
    <t>SOGNA MEFINYA</t>
  </si>
  <si>
    <t>ELVELA NIKESE</t>
  </si>
  <si>
    <t>P015416016269U</t>
  </si>
  <si>
    <t>TCHOUHA ÉPOUSE NDJIMBIE</t>
  </si>
  <si>
    <t>M102518201562P</t>
  </si>
  <si>
    <t>BIMAC</t>
  </si>
  <si>
    <t>P035500143651W</t>
  </si>
  <si>
    <t>MBIADA NEE TCHOGNA</t>
  </si>
  <si>
    <t>P018618542646M</t>
  </si>
  <si>
    <t>P038518390017D</t>
  </si>
  <si>
    <t>P100418386655T</t>
  </si>
  <si>
    <t>ABDOUL WASSIHI</t>
  </si>
  <si>
    <t>P068517087534A</t>
  </si>
  <si>
    <t>ABEINWI-</t>
  </si>
  <si>
    <t>P027912572803R</t>
  </si>
  <si>
    <t>ADELINE FLAURETTE</t>
  </si>
  <si>
    <t>TRSHTRHTTRHRHTR</t>
  </si>
  <si>
    <t>P032517683303R</t>
  </si>
  <si>
    <t>ESSOH BERTILLE</t>
  </si>
  <si>
    <t>TECHNICIEN D'INGÉNIERIE MÉTALLIQUE</t>
  </si>
  <si>
    <t>P029016254665J</t>
  </si>
  <si>
    <t>TATCHIM KOUAM</t>
  </si>
  <si>
    <t>P067212301183L</t>
  </si>
  <si>
    <t>TCHUENDEM DJONKO EPSEE NDY ZANG</t>
  </si>
  <si>
    <t>M071913914772R</t>
  </si>
  <si>
    <t>P078618399031Z</t>
  </si>
  <si>
    <t>NJIKE EPOUSE NGUEWO</t>
  </si>
  <si>
    <t>P088817973348W</t>
  </si>
  <si>
    <t>HERACE CLEMENT</t>
  </si>
  <si>
    <t>P026315777850C</t>
  </si>
  <si>
    <t>DZOU OSSO</t>
  </si>
  <si>
    <t>P036012719374T</t>
  </si>
  <si>
    <t>P098718105882J</t>
  </si>
  <si>
    <t>AFANA NINA JULIENNE</t>
  </si>
  <si>
    <t>P069518187049X</t>
  </si>
  <si>
    <t>P019116769624C</t>
  </si>
  <si>
    <t>NGONO AMOGO</t>
  </si>
  <si>
    <t>VERONIQUE MERVEILLE</t>
  </si>
  <si>
    <t>P107517756579R</t>
  </si>
  <si>
    <t>MOUMEMI</t>
  </si>
  <si>
    <t>P058916300568M</t>
  </si>
  <si>
    <t>TCHOMTCHOUA TESSEPE</t>
  </si>
  <si>
    <t>JULIE CELINEO</t>
  </si>
  <si>
    <t>P079617717317S</t>
  </si>
  <si>
    <t>ROMERIQUE</t>
  </si>
  <si>
    <t>P122017422540H</t>
  </si>
  <si>
    <t>POKEM BERTRAND</t>
  </si>
  <si>
    <t>P067617673909G</t>
  </si>
  <si>
    <t>BIKELE BELINGA JEAN BAPTISTE</t>
  </si>
  <si>
    <t>BLANCHISSERIE EXPRESS LAUNDRY</t>
  </si>
  <si>
    <t>M091917074225P</t>
  </si>
  <si>
    <t>ECOLE MATERNELLE PUBLIQUE DE MOYOPO</t>
  </si>
  <si>
    <t>P077318233481F</t>
  </si>
  <si>
    <t>(M.V.D)</t>
  </si>
  <si>
    <t>P038317880135T</t>
  </si>
  <si>
    <t>MEGNE PETCHOUA POLL GWATER SUZY</t>
  </si>
  <si>
    <t>(ETABLISSEMENT ABDOUL)</t>
  </si>
  <si>
    <t>P067500577619T</t>
  </si>
  <si>
    <t>DONFACK TETANGMO MYLEINE U.</t>
  </si>
  <si>
    <t>P089116279257K</t>
  </si>
  <si>
    <t>P047116914873A</t>
  </si>
  <si>
    <t>DIOP ELHADJI ISSAKHA</t>
  </si>
  <si>
    <t>P117318137882M</t>
  </si>
  <si>
    <t>JULIANA  MASUNGU</t>
  </si>
  <si>
    <t>P038218565543T</t>
  </si>
  <si>
    <t>MOCAPTOUOM TATOU</t>
  </si>
  <si>
    <t>AGNÈS GISÈLE</t>
  </si>
  <si>
    <t>P015412714575F</t>
  </si>
  <si>
    <t>MÉCANICIEN / VENTE BOISSONS ALCOOLISEES</t>
  </si>
  <si>
    <t>P058415984980C</t>
  </si>
  <si>
    <t>P079617924042P</t>
  </si>
  <si>
    <t>Noutsa Marius.</t>
  </si>
  <si>
    <t>cc</t>
  </si>
  <si>
    <t>P088816158963A</t>
  </si>
  <si>
    <t>KARAMOKO SIAKA</t>
  </si>
  <si>
    <t>P069016154336L</t>
  </si>
  <si>
    <t>P059017672773M</t>
  </si>
  <si>
    <t>P016416109389Y</t>
  </si>
  <si>
    <t>P127817880098D</t>
  </si>
  <si>
    <t>BOCOUM SAMBA</t>
  </si>
  <si>
    <t>(ETS SAMBA SERVICES)</t>
  </si>
  <si>
    <t>P099612617992J</t>
  </si>
  <si>
    <t>MELI DJEMELI STEVE JOELMELI</t>
  </si>
  <si>
    <t>MELI DJEMELI STEVE JOEL</t>
  </si>
  <si>
    <t>P088112527851X</t>
  </si>
  <si>
    <t>LAWO GASTON</t>
  </si>
  <si>
    <t>ETS GETBC</t>
  </si>
  <si>
    <t>P117517709667Q</t>
  </si>
  <si>
    <t>MADELEINE CHÉRIE</t>
  </si>
  <si>
    <t>P108817669277L</t>
  </si>
  <si>
    <t>FOUAGUIM EDOUARD</t>
  </si>
  <si>
    <t>ETS YD (YANN DESIGN)</t>
  </si>
  <si>
    <t>P079218380357Z</t>
  </si>
  <si>
    <t>P018616316552B</t>
  </si>
  <si>
    <t>KOM WATCHUENG</t>
  </si>
  <si>
    <t>COMMUNICATION/MARKETING</t>
  </si>
  <si>
    <t>M102217690403X</t>
  </si>
  <si>
    <t>CREA LYNN.</t>
  </si>
  <si>
    <t>P052218015690N</t>
  </si>
  <si>
    <t>( SW 506 BL)</t>
  </si>
  <si>
    <t>P087812175066W</t>
  </si>
  <si>
    <t>BANG TAM</t>
  </si>
  <si>
    <t>P027412709140Z</t>
  </si>
  <si>
    <t>SEINI HENRI</t>
  </si>
  <si>
    <t>P129918562563E</t>
  </si>
  <si>
    <t>NGOBO MINYELLE</t>
  </si>
  <si>
    <t>AURORE JORDANE</t>
  </si>
  <si>
    <t>REALISATION DE SUPPORTS DE PUBLICITE</t>
  </si>
  <si>
    <t>M030700022218T</t>
  </si>
  <si>
    <t>STE ELITE COMMUNICATION SARL</t>
  </si>
  <si>
    <t>ELITE COMMUNICATION</t>
  </si>
  <si>
    <t>P119017808926P</t>
  </si>
  <si>
    <t>BODELIN ROMEO</t>
  </si>
  <si>
    <t>P046716027352L</t>
  </si>
  <si>
    <t>HYGINUS OKPARA</t>
  </si>
  <si>
    <t>P122016244603C</t>
  </si>
  <si>
    <t>KAMDEM JEAN ANATOLE</t>
  </si>
  <si>
    <t>P080116383955C</t>
  </si>
  <si>
    <t>MBAMBE NYAME</t>
  </si>
  <si>
    <t>EMMANUELLE ANAÏS</t>
  </si>
  <si>
    <t>P036418296444Q</t>
  </si>
  <si>
    <t>P098417868606S</t>
  </si>
  <si>
    <t>MBOADJA  EDWIGE</t>
  </si>
  <si>
    <t>P058418490701K</t>
  </si>
  <si>
    <t>HIEWO</t>
  </si>
  <si>
    <t>P105600201520Q</t>
  </si>
  <si>
    <t>P097718426172H</t>
  </si>
  <si>
    <t>NGUEPI TAZANOU</t>
  </si>
  <si>
    <t>P078216727185N</t>
  </si>
  <si>
    <t>P028517838594Y</t>
  </si>
  <si>
    <t>HASSAINOU</t>
  </si>
  <si>
    <t>M082217582209Y</t>
  </si>
  <si>
    <t>ETS MONEM AFRICA FOOD</t>
  </si>
  <si>
    <t>MAFOOD</t>
  </si>
  <si>
    <t>P096816768602J</t>
  </si>
  <si>
    <t>NKWAYA COLLINS</t>
  </si>
  <si>
    <t>P039517836222P</t>
  </si>
  <si>
    <t>NDONGO CHARLES LOUIS</t>
  </si>
  <si>
    <t>(ETS ELIE-M)</t>
  </si>
  <si>
    <t>P078412678009D</t>
  </si>
  <si>
    <t>YOUAKO NANA</t>
  </si>
  <si>
    <t>PS/FORMATION/CG/IMPORT-EXPORT</t>
  </si>
  <si>
    <t>M032318093035A</t>
  </si>
  <si>
    <t>UNIVERS GADGETS GROUPE</t>
  </si>
  <si>
    <t>"UGG"</t>
  </si>
  <si>
    <t>P028112494502J</t>
  </si>
  <si>
    <t>MAMGUE FENYOM ÉPSE NJOMNGANG</t>
  </si>
  <si>
    <t>AGNES SYLVIE</t>
  </si>
  <si>
    <t>P038418510657Y</t>
  </si>
  <si>
    <t>P080118083460R</t>
  </si>
  <si>
    <t>DEUMENI DJOMEDJEU</t>
  </si>
  <si>
    <t>Grace Ingrid</t>
  </si>
  <si>
    <t>P107017697225K</t>
  </si>
  <si>
    <t>TCHATCHIE DJOKO</t>
  </si>
  <si>
    <t>P087117708551Z</t>
  </si>
  <si>
    <t>DJIOKAP TCHIPSSE</t>
  </si>
  <si>
    <t>FRANCIE MAGLOIRE</t>
  </si>
  <si>
    <t>P119216707941B</t>
  </si>
  <si>
    <t>VICTOR NWOSU</t>
  </si>
  <si>
    <t>P085918312399T</t>
  </si>
  <si>
    <t>DOROTHY KOME</t>
  </si>
  <si>
    <t>P019816946576T</t>
  </si>
  <si>
    <t>TETALOTSING</t>
  </si>
  <si>
    <t>AMEDEE BOREL</t>
  </si>
  <si>
    <t>P069417708099H</t>
  </si>
  <si>
    <t>JEUNANT JEAZET</t>
  </si>
  <si>
    <t>VENTE ACCESSOIRE DE PECHE ARTISANALE</t>
  </si>
  <si>
    <t>P089112714867F</t>
  </si>
  <si>
    <t>IKEJIMBA IKEM EBUKA</t>
  </si>
  <si>
    <t>CHEZ IKEJIMBA</t>
  </si>
  <si>
    <t>M010017583366D</t>
  </si>
  <si>
    <t>S.G.C LOCATAIRE SOVEPAC SARL</t>
  </si>
  <si>
    <t>P076212327671Q</t>
  </si>
  <si>
    <t>P017416490042Y</t>
  </si>
  <si>
    <t>AMADOU SOUBIAYANOU</t>
  </si>
  <si>
    <t>P097812505611Z</t>
  </si>
  <si>
    <t>NDONWI NGWA</t>
  </si>
  <si>
    <t>VENTE DE FRIANDISE</t>
  </si>
  <si>
    <t>P038718466158K</t>
  </si>
  <si>
    <t>MBENDANG.</t>
  </si>
  <si>
    <t>JULIENNE BABETTE.</t>
  </si>
  <si>
    <t>P092518423135C</t>
  </si>
  <si>
    <t>ANYA GODLOVE TIBAH</t>
  </si>
  <si>
    <t>( SW 019 BQ )</t>
  </si>
  <si>
    <t>P017712407745M</t>
  </si>
  <si>
    <t>MOUHA OUMAR</t>
  </si>
  <si>
    <t>P040217709325K</t>
  </si>
  <si>
    <t>BIYIG</t>
  </si>
  <si>
    <t>GABRIEL MARC AURELLE.</t>
  </si>
  <si>
    <t>P057112131571B</t>
  </si>
  <si>
    <t>MICHELINE PASCALINE</t>
  </si>
  <si>
    <t>P088617683618P</t>
  </si>
  <si>
    <t>MAFANG KUE</t>
  </si>
  <si>
    <t>P027816583988J</t>
  </si>
  <si>
    <t>P078316631681T</t>
  </si>
  <si>
    <t>TCHOKOTE TIENTCHIEU DONALD</t>
  </si>
  <si>
    <t>VENTE  DES PRODUITS PETROLIERS</t>
  </si>
  <si>
    <t>P118416175676T</t>
  </si>
  <si>
    <t>ABENA YVES GILBERT</t>
  </si>
  <si>
    <t>ETS MOAN ABENA</t>
  </si>
  <si>
    <t>P105915333814O</t>
  </si>
  <si>
    <t>MEKOK MEKOK CRE</t>
  </si>
  <si>
    <t>P094517556459T</t>
  </si>
  <si>
    <t>EFOSI MOTANDE</t>
  </si>
  <si>
    <t>AUDIT ET CONSEIL</t>
  </si>
  <si>
    <t>M062318561114K</t>
  </si>
  <si>
    <t>OPEN MIND S.A.R.L</t>
  </si>
  <si>
    <t>OPEN MIND</t>
  </si>
  <si>
    <t>P017400206164M</t>
  </si>
  <si>
    <t>AHZIZE</t>
  </si>
  <si>
    <t>Vente machines à coudre ,COMMERGE GENERAL ,PRESTATIONS SERVICES</t>
  </si>
  <si>
    <t>M012618326977H</t>
  </si>
  <si>
    <t>EQUATORIAL CONSULTING SERVICES</t>
  </si>
  <si>
    <t>P019617594128U</t>
  </si>
  <si>
    <t>P058616948747H</t>
  </si>
  <si>
    <t>NGUM AKONWI EVODIA CHE</t>
  </si>
  <si>
    <t>P019317527385X</t>
  </si>
  <si>
    <t>YOUBI NKOUAGNE MELANIE</t>
  </si>
  <si>
    <t>MELANIE ROSINE ETS VENTE PLUS</t>
  </si>
  <si>
    <t>P015200479600S</t>
  </si>
  <si>
    <t>CHAMKO</t>
  </si>
  <si>
    <t>P028818320254H</t>
  </si>
  <si>
    <t>TAMBE CHU</t>
  </si>
  <si>
    <t>JOAN NCHONG</t>
  </si>
  <si>
    <t>IMPORT-EXPORT/SCES PROVISION/GL TRADE</t>
  </si>
  <si>
    <t>M061912787843F</t>
  </si>
  <si>
    <t>BANADIR GENERAL TRADING LTD</t>
  </si>
  <si>
    <t>M112118459383S</t>
  </si>
  <si>
    <t>SUCCESSION FEU NGAPANA EMMANUEL</t>
  </si>
  <si>
    <t>P018712700677Z</t>
  </si>
  <si>
    <t>ABOUBACAR OUSMANE</t>
  </si>
  <si>
    <t>P077612267976N</t>
  </si>
  <si>
    <t>PRECILI NDIFOR</t>
  </si>
  <si>
    <t>P127116996581F</t>
  </si>
  <si>
    <t>P049817879599Z</t>
  </si>
  <si>
    <t>DIANI PAOLA</t>
  </si>
  <si>
    <t>P098516060054F</t>
  </si>
  <si>
    <t>YAMGOUO</t>
  </si>
  <si>
    <t>P029916411582K</t>
  </si>
  <si>
    <t>FRANC BLONDO</t>
  </si>
  <si>
    <t>P086416733286D</t>
  </si>
  <si>
    <t>FRÉDÉRIC AIMÉ</t>
  </si>
  <si>
    <t>P039218468655W</t>
  </si>
  <si>
    <t>DJOLEWO PEZEUTE LINDA</t>
  </si>
  <si>
    <t>P066813846130S</t>
  </si>
  <si>
    <t>GLADYS TOMBISE NJABA</t>
  </si>
  <si>
    <t>P018112484264M</t>
  </si>
  <si>
    <t>HAROUNA MAHAMADOU</t>
  </si>
  <si>
    <t>ETS HAROUNA MAHAMADOU</t>
  </si>
  <si>
    <t>P079118409643Z</t>
  </si>
  <si>
    <t>OYONO ONDOUA JACQUES BLAISE</t>
  </si>
  <si>
    <t>P108016599276A</t>
  </si>
  <si>
    <t>ENOH ASU DAISY</t>
  </si>
  <si>
    <t>P017918523828F</t>
  </si>
  <si>
    <t>P059317725184Y</t>
  </si>
  <si>
    <t>BILONDA ENAMA</t>
  </si>
  <si>
    <t>Alexandre Ange Vianney</t>
  </si>
  <si>
    <t>P059317823222S</t>
  </si>
  <si>
    <t>NJIPWO</t>
  </si>
  <si>
    <t>COMMERCE GEN-GENIE CIVIL-PRESTATIONS</t>
  </si>
  <si>
    <t>M111712654295T</t>
  </si>
  <si>
    <t>SOCIETE N.W SARL</t>
  </si>
  <si>
    <t>P017814864715F</t>
  </si>
  <si>
    <t>P089417219238A</t>
  </si>
  <si>
    <t>KENNE DIFFO TIOMENE</t>
  </si>
  <si>
    <t>LOUIS GARCIAL</t>
  </si>
  <si>
    <t>P029416751531M</t>
  </si>
  <si>
    <t>ADEBONG</t>
  </si>
  <si>
    <t>MAXIM ASANGAJI</t>
  </si>
  <si>
    <t>P088318373364F</t>
  </si>
  <si>
    <t>.NDJANKONE MOUSSI</t>
  </si>
  <si>
    <t>PROPRIETAIRE D'IMMEUBLES</t>
  </si>
  <si>
    <t>P015900031685Z</t>
  </si>
  <si>
    <t>TAWAT</t>
  </si>
  <si>
    <t>P118112546075L</t>
  </si>
  <si>
    <t>NDAPEU NADEGE</t>
  </si>
  <si>
    <t>P097714627263B</t>
  </si>
  <si>
    <t>EFFA'A</t>
  </si>
  <si>
    <t>P027217633942M</t>
  </si>
  <si>
    <t>DORPHIN ( ETS NDJE ET COMPAGNIE)</t>
  </si>
  <si>
    <t>P058617678954P</t>
  </si>
  <si>
    <t>MEDIFO</t>
  </si>
  <si>
    <t>P096918179793K</t>
  </si>
  <si>
    <t>ESSEBOU</t>
  </si>
  <si>
    <t>P018516584090L</t>
  </si>
  <si>
    <t>EVONE IJANG</t>
  </si>
  <si>
    <t>P049318407649P</t>
  </si>
  <si>
    <t>BOANE</t>
  </si>
  <si>
    <t>ARNAUD GAUTHIER</t>
  </si>
  <si>
    <t>P037717057536P</t>
  </si>
  <si>
    <t>SIDONIE CHR</t>
  </si>
  <si>
    <t>M032416603753A</t>
  </si>
  <si>
    <t>VISION TECHNOLOGIE</t>
  </si>
  <si>
    <t>VT</t>
  </si>
  <si>
    <t>P069915980566G</t>
  </si>
  <si>
    <t>TAMNJON ZINU</t>
  </si>
  <si>
    <t>P015017043485L</t>
  </si>
  <si>
    <t>SARKI.</t>
  </si>
  <si>
    <t>P059216886539W</t>
  </si>
  <si>
    <t>PROMOTION DU DÉVELOPPEMENT</t>
  </si>
  <si>
    <t>M022316273440N</t>
  </si>
  <si>
    <t>POSITIVE ACTIONS FOR INTEGRATED DEVELOPMENT</t>
  </si>
  <si>
    <t>PAID</t>
  </si>
  <si>
    <t>P018212574286X</t>
  </si>
  <si>
    <t>OUABOUA FONGANG SIMPLICE</t>
  </si>
  <si>
    <t>P049717975904D</t>
  </si>
  <si>
    <t>SUZY CAROLE</t>
  </si>
  <si>
    <t>P076516648868Q</t>
  </si>
  <si>
    <t>P048912245119R</t>
  </si>
  <si>
    <t>WOUEMBE KHALEN FRANK DUPLEIX</t>
  </si>
  <si>
    <t>(ETS. WOUEMBE FRANK)</t>
  </si>
  <si>
    <t>P047816414932B</t>
  </si>
  <si>
    <t>NNEH CHARLOTTE NGEME</t>
  </si>
  <si>
    <t>P017715701761A</t>
  </si>
  <si>
    <t>ZALIHATOU</t>
  </si>
  <si>
    <t>P028814425979X</t>
  </si>
  <si>
    <t>DJONDO MEDJOUSSI</t>
  </si>
  <si>
    <t>BRICE GAËTAN</t>
  </si>
  <si>
    <t>P058616876441J</t>
  </si>
  <si>
    <t>P019517690126D</t>
  </si>
  <si>
    <t>NGUELEFACK HUIRLINE</t>
  </si>
  <si>
    <t>P057512616295J</t>
  </si>
  <si>
    <t>M041712622180B</t>
  </si>
  <si>
    <t>SOCIETE PADJANI CAMEROUN SARL</t>
  </si>
  <si>
    <t>SOPACAM SARL</t>
  </si>
  <si>
    <t>P016800489186C</t>
  </si>
  <si>
    <t>FOTSO NOUMDJOUM ROGER</t>
  </si>
  <si>
    <t>( ETS F &amp; HILARY )</t>
  </si>
  <si>
    <t>P077700275926P</t>
  </si>
  <si>
    <t>MELI  TIAYA BLAISE</t>
  </si>
  <si>
    <t>P037600543090F</t>
  </si>
  <si>
    <t>MBIE NJI MARIE NJI</t>
  </si>
  <si>
    <t>M071716660841W</t>
  </si>
  <si>
    <t>CENTRE D'ACCUEIL POUR ENFANTS VULNERABLES DU CAMEROUN CORNEILLE GRACE</t>
  </si>
  <si>
    <t>CAEVCCG</t>
  </si>
  <si>
    <t>P109018266238N</t>
  </si>
  <si>
    <t>NGAINSSOM TCHUENKAM EMILIE THERESE</t>
  </si>
  <si>
    <t>(ETS EMIE MARKET)</t>
  </si>
  <si>
    <t>M092015152166J</t>
  </si>
  <si>
    <t>ALMUBARAK SARL</t>
  </si>
  <si>
    <t>P039718099649Z</t>
  </si>
  <si>
    <t>DJIOTSA NGUIMFACK NGUEKEU</t>
  </si>
  <si>
    <t>P106114468167Q</t>
  </si>
  <si>
    <t>LEWONO AYISSI</t>
  </si>
  <si>
    <t>JOSEPH ELVIS</t>
  </si>
  <si>
    <t>P017617178572P</t>
  </si>
  <si>
    <t>P077414936910C</t>
  </si>
  <si>
    <t>KEBEI NANGEH EPOUSE NGAMBU CAROLINE</t>
  </si>
  <si>
    <t>P036910983268C</t>
  </si>
  <si>
    <t>DIFFO ROBERT</t>
  </si>
  <si>
    <t>"ETS DIFFO ROBERT "</t>
  </si>
  <si>
    <t>P020017807892U</t>
  </si>
  <si>
    <t>DOUANLA MEKAZUNO</t>
  </si>
  <si>
    <t>P019616374568H</t>
  </si>
  <si>
    <t>BABIKER FADOUL</t>
  </si>
  <si>
    <t>BILAL KODI</t>
  </si>
  <si>
    <t>P078012756296U</t>
  </si>
  <si>
    <t>NKPWELE MOTO</t>
  </si>
  <si>
    <t>P011316768568J</t>
  </si>
  <si>
    <t>BOUOPDA JEAN PAUL</t>
  </si>
  <si>
    <t>(ETS BOUOPDA)</t>
  </si>
  <si>
    <t>P086916999510E</t>
  </si>
  <si>
    <t>P079517006578G</t>
  </si>
  <si>
    <t>GOBTI</t>
  </si>
  <si>
    <t>BERTILLA LUH</t>
  </si>
  <si>
    <t>P119817811800F</t>
  </si>
  <si>
    <t>CLINTON NGANG NYAMASI</t>
  </si>
  <si>
    <t>P019417281839J</t>
  </si>
  <si>
    <t>ELISÉ</t>
  </si>
  <si>
    <t>P069717828011A</t>
  </si>
  <si>
    <t>KUETCHE TAKAM WIFFRID</t>
  </si>
  <si>
    <t>ETS TAKAM WIFFRID</t>
  </si>
  <si>
    <t>P047117287721S</t>
  </si>
  <si>
    <t>ONYEBUCHI CHUKWUEMEKA</t>
  </si>
  <si>
    <t>P039717376652B</t>
  </si>
  <si>
    <t>MBELE GBOUNGA SAMAKI CESAR LOIC</t>
  </si>
  <si>
    <t>(CABINET DE SOINS MÉDICAUX ET CHIRURGICAUX ASA (C.S.M.C. ASA))</t>
  </si>
  <si>
    <t>P069218499230C</t>
  </si>
  <si>
    <t>NFECK ONDAFFE</t>
  </si>
  <si>
    <t>SOPHIE ROSINE</t>
  </si>
  <si>
    <t>P067600153497H</t>
  </si>
  <si>
    <t>KEPEHE</t>
  </si>
  <si>
    <t>JULES BLANCAL</t>
  </si>
  <si>
    <t>TÉLÉCHARGEMENT DES SONGS ET RÉPARATION TELEPHONE</t>
  </si>
  <si>
    <t>P069617418631X</t>
  </si>
  <si>
    <t>P039016844763J</t>
  </si>
  <si>
    <t>ABDOLAHI SAADOU</t>
  </si>
  <si>
    <t>P028416188727Y</t>
  </si>
  <si>
    <t>FLAUBERT NJENGA</t>
  </si>
  <si>
    <t>P118318116815A</t>
  </si>
  <si>
    <t>P037617404513Y</t>
  </si>
  <si>
    <t>P018512441732L</t>
  </si>
  <si>
    <t>YOUNOUSSA HOUSSEINI</t>
  </si>
  <si>
    <t>P099217088814S</t>
  </si>
  <si>
    <t>NJIKE NONO</t>
  </si>
  <si>
    <t>P099217715871Y</t>
  </si>
  <si>
    <t>Nsanda iscadarou</t>
  </si>
  <si>
    <t>Naah</t>
  </si>
  <si>
    <t>P098616036290F</t>
  </si>
  <si>
    <t>MAFFO LEUGANG</t>
  </si>
  <si>
    <t>YVETTE MIREILLE</t>
  </si>
  <si>
    <t>P086017335452X</t>
  </si>
  <si>
    <t>NDOME MOUNGUI</t>
  </si>
  <si>
    <t>P047916422281U</t>
  </si>
  <si>
    <t>SHUKOUE EPSE YANKOUAN</t>
  </si>
  <si>
    <t>REGINE CHICIAL</t>
  </si>
  <si>
    <t>M082518069610C</t>
  </si>
  <si>
    <t>SUCCESSION PONOU TALLA CHRISTIANE JOELLE</t>
  </si>
  <si>
    <t>P058018032786B</t>
  </si>
  <si>
    <t>TUNENE</t>
  </si>
  <si>
    <t>P010117904975F</t>
  </si>
  <si>
    <t>MATSASSE</t>
  </si>
  <si>
    <t>ZITA ELIVANELLE</t>
  </si>
  <si>
    <t>P109217814593Y</t>
  </si>
  <si>
    <t>NDIFOR JOHN</t>
  </si>
  <si>
    <t>P059317449759P</t>
  </si>
  <si>
    <t>TSANJO OKONO</t>
  </si>
  <si>
    <t>VANESSA PRUDENCE</t>
  </si>
  <si>
    <t>P039915176095D</t>
  </si>
  <si>
    <t>P018816773436L</t>
  </si>
  <si>
    <t>P126500234039A</t>
  </si>
  <si>
    <t>TOUKEU EMMANUEL</t>
  </si>
  <si>
    <t>"ETS LE SOMMET"</t>
  </si>
  <si>
    <t>P088616470404Q</t>
  </si>
  <si>
    <t>TIEPMA NGUETAT</t>
  </si>
  <si>
    <t>M020816701104D</t>
  </si>
  <si>
    <t>INSTITUT SUPERIEUR DE .TOURISME,HOTELLEREIE,D'ECONOMIE ET DE MANAGEMENT</t>
  </si>
  <si>
    <t>ETABLISSEMENT D'ENSEIGNEMENT SUPERIEUR PRIVE LAIC</t>
  </si>
  <si>
    <t>INSTITUT SUPERIEUR DE TOURISME,HOTELLEREIE,D'ECONOMIE ET DE MANAGEMENT</t>
  </si>
  <si>
    <t>P119718375730W</t>
  </si>
  <si>
    <t>EWOUDOU MAKOUA</t>
  </si>
  <si>
    <t>P076212435981H</t>
  </si>
  <si>
    <t>TCHOTCHOUA MBIATONG EPSE TCHOUENKE CHARLOTTE</t>
  </si>
  <si>
    <t>P056817211736C</t>
  </si>
  <si>
    <t>SHU TAMUKONG AGUSTINE</t>
  </si>
  <si>
    <t>P039717838853U</t>
  </si>
  <si>
    <t>M012618321964T</t>
  </si>
  <si>
    <t>AMANAH GROUP SARL</t>
  </si>
  <si>
    <t>P036717364509S</t>
  </si>
  <si>
    <t>MAKOUDJOU EPSE YONTI</t>
  </si>
  <si>
    <t>M099817245065A</t>
  </si>
  <si>
    <t>GS FURU - AWA</t>
  </si>
  <si>
    <t>P019717761296G</t>
  </si>
  <si>
    <t>MONGUEN NGOUFI</t>
  </si>
  <si>
    <t>JEANNETTE SHARRON</t>
  </si>
  <si>
    <t>P018712575546Q</t>
  </si>
  <si>
    <t>MOHAMMADOU HADI</t>
  </si>
  <si>
    <t>P127216346396N</t>
  </si>
  <si>
    <t>CEDRICK GAEL</t>
  </si>
  <si>
    <t>P106812585643T</t>
  </si>
  <si>
    <t>( ETS MAISON BIO )</t>
  </si>
  <si>
    <t>P128217125975A</t>
  </si>
  <si>
    <t>BILOA ETABA SOLANGE MACAIRE.</t>
  </si>
  <si>
    <t>M040517591159H</t>
  </si>
  <si>
    <t>INSPECTION D'ARRONDISSEMENT DE L' EDUCATION DE BASE DE NKOLMETET</t>
  </si>
  <si>
    <t>P116717525500E</t>
  </si>
  <si>
    <t>P078114405544Q</t>
  </si>
  <si>
    <t>TCHOUBI</t>
  </si>
  <si>
    <t>NINARD ROLANDE</t>
  </si>
  <si>
    <t>P029417512121F</t>
  </si>
  <si>
    <t>ETS N&amp;R</t>
  </si>
  <si>
    <t>M022014404828Z</t>
  </si>
  <si>
    <t>SOCIETE COMPETITIF SERVICES CAMEROUN</t>
  </si>
  <si>
    <t>P058816377186P</t>
  </si>
  <si>
    <t>NGO ESSOUNGA MARTHE ESTELLE</t>
  </si>
  <si>
    <t>ETS SAMBA</t>
  </si>
  <si>
    <t>P070016278356F</t>
  </si>
  <si>
    <t>TALIE MANFOUO</t>
  </si>
  <si>
    <t>JURIS JOEL</t>
  </si>
  <si>
    <t>M121000038304K</t>
  </si>
  <si>
    <t>HOP REGIONAL ANNEXE EDEA</t>
  </si>
  <si>
    <t>P122015486328F</t>
  </si>
  <si>
    <t>JEAN DONATIEN TSANGA</t>
  </si>
  <si>
    <t>P087700165449M</t>
  </si>
  <si>
    <t>CLETUS AKANJI</t>
  </si>
  <si>
    <t>P088518142883U</t>
  </si>
  <si>
    <t>NLOMBO GUETCHUENG BEATRICE</t>
  </si>
  <si>
    <t>P048218016879B</t>
  </si>
  <si>
    <t>NWACHUKWU JENNIFER NKECHI</t>
  </si>
  <si>
    <t>P109415978615Q</t>
  </si>
  <si>
    <t>EMENALO HENRY KELECHUKWU</t>
  </si>
  <si>
    <t>P122016109993L</t>
  </si>
  <si>
    <t>EPOUHE FILS JEAN ACHILLE</t>
  </si>
  <si>
    <t>P078417577856T</t>
  </si>
  <si>
    <t>TCHONANG ASONG</t>
  </si>
  <si>
    <t>P119818037768M</t>
  </si>
  <si>
    <t>WANGBARA GAIKODE</t>
  </si>
  <si>
    <t>P019618159085K</t>
  </si>
  <si>
    <t>KOUAM KIMMEUE</t>
  </si>
  <si>
    <t>P038918463873J</t>
  </si>
  <si>
    <t>TOKO MENE PENDA EPSE EBUMBU</t>
  </si>
  <si>
    <t>MERVEILLE LAURE( ETS FAITH AND HOPE)</t>
  </si>
  <si>
    <t>P017317137446L</t>
  </si>
  <si>
    <t>INKACHADOU</t>
  </si>
  <si>
    <t>P128712287295E</t>
  </si>
  <si>
    <t>OGBONNA CHARLES CHI JIOKE</t>
  </si>
  <si>
    <t>CHEZ CHARLES</t>
  </si>
  <si>
    <t>P039217418100U</t>
  </si>
  <si>
    <t>MUSAH JUDE AZEH</t>
  </si>
  <si>
    <t>P076600333315B</t>
  </si>
  <si>
    <t>P106917418854K</t>
  </si>
  <si>
    <t>ONWUAMAEGBU</t>
  </si>
  <si>
    <t>M061817725461J</t>
  </si>
  <si>
    <t>CNJC/BEC/KENTZOU</t>
  </si>
  <si>
    <t>M032318085965P</t>
  </si>
  <si>
    <t>LELABEL PROD SARL</t>
  </si>
  <si>
    <t>P018412497835E</t>
  </si>
  <si>
    <t>P078817694723W</t>
  </si>
  <si>
    <t>TIBEN ESTHER</t>
  </si>
  <si>
    <t>P107318180165F</t>
  </si>
  <si>
    <t>FOTSING DEFFO JOSEPH JUSTE</t>
  </si>
  <si>
    <t>(ETS FOTSING SERVICES)</t>
  </si>
  <si>
    <t>P049417062682X</t>
  </si>
  <si>
    <t>TSAYO LOKEA.</t>
  </si>
  <si>
    <t>HERMANE.</t>
  </si>
  <si>
    <t>P025100368456R</t>
  </si>
  <si>
    <t>NANKAM Ernest</t>
  </si>
  <si>
    <t>P066216443062Z</t>
  </si>
  <si>
    <t>PIERRE (ETS AGRIDEV..)</t>
  </si>
  <si>
    <t>P016812436426L</t>
  </si>
  <si>
    <t>NANGUEU BRUNO</t>
  </si>
  <si>
    <t>ETS NANGUEU BRUNO</t>
  </si>
  <si>
    <t>P027200408476J</t>
  </si>
  <si>
    <t>FORCHAK FORCHAK VALENTINE</t>
  </si>
  <si>
    <t>(FORCHAK LAW FIRM)</t>
  </si>
  <si>
    <t>P019814406458K</t>
  </si>
  <si>
    <t>P079017935339Q</t>
  </si>
  <si>
    <t>ABDOULAYE SALI GONI</t>
  </si>
  <si>
    <t>P059318458912T</t>
  </si>
  <si>
    <t>P099318324348T</t>
  </si>
  <si>
    <t>TSAFONG EPOUSE DOMGUIA</t>
  </si>
  <si>
    <t>BLONDELLE FALONE</t>
  </si>
  <si>
    <t>P058817901338C</t>
  </si>
  <si>
    <t>TCHEUTCHOUA NOUSSI</t>
  </si>
  <si>
    <t>P109818388046B</t>
  </si>
  <si>
    <t>DJOUGANG EPSE BAKAM</t>
  </si>
  <si>
    <t>P077016903231L</t>
  </si>
  <si>
    <t>ISSAROU</t>
  </si>
  <si>
    <t>P059017573580T</t>
  </si>
  <si>
    <t>PAGLAN YEBKAL NTAMAK MARX</t>
  </si>
  <si>
    <t>GAUTIER (ETS GLOBAL INVESTMENT)</t>
  </si>
  <si>
    <t>P119217731263P</t>
  </si>
  <si>
    <t>Koupapegnigni Fongouet</t>
  </si>
  <si>
    <t>Mama   Ets MAO</t>
  </si>
  <si>
    <t>P018200454181Y</t>
  </si>
  <si>
    <t>P078415398234C</t>
  </si>
  <si>
    <t>NDIGI I TONYE</t>
  </si>
  <si>
    <t>FRANCOIS GAUTIER</t>
  </si>
  <si>
    <t>M082316008781S</t>
  </si>
  <si>
    <t>P119417935689E</t>
  </si>
  <si>
    <t>VERONIQUE FON</t>
  </si>
  <si>
    <t>M030516268463C</t>
  </si>
  <si>
    <t>SUCCESSION NOUMSI HENRIETTE</t>
  </si>
  <si>
    <t>P122016479447N</t>
  </si>
  <si>
    <t>NGWA NYAMA MIKE FRANCOIS</t>
  </si>
  <si>
    <t>P027212754911B</t>
  </si>
  <si>
    <t>TEMGOUA ZEUKENG JEAN CLAUDE</t>
  </si>
  <si>
    <t>P066517884215K</t>
  </si>
  <si>
    <t>NZETCHAP SIGNE</t>
  </si>
  <si>
    <t>P040418011882N</t>
  </si>
  <si>
    <t>TADJEUGOU DEMEZE MAIMOUNA</t>
  </si>
  <si>
    <t>M042217867152B</t>
  </si>
  <si>
    <t>SOCIETE COOPERATIVE SIMPLIFIEE DES PRODUCTEURS DE POMME DE TERRE</t>
  </si>
  <si>
    <t>SCOOPS NEDI AGROPASTORAL</t>
  </si>
  <si>
    <t>P079418050671Q</t>
  </si>
  <si>
    <t>Ndjitaga</t>
  </si>
  <si>
    <t>P126412187261P</t>
  </si>
  <si>
    <t>NGUEKAM SUZANNE</t>
  </si>
  <si>
    <t>P018612719913Z</t>
  </si>
  <si>
    <t>MBABOU TCHASSEM</t>
  </si>
  <si>
    <t>IRK</t>
  </si>
  <si>
    <t>P058917545011E</t>
  </si>
  <si>
    <t>M051317242339X</t>
  </si>
  <si>
    <t>EP NGUEN</t>
  </si>
  <si>
    <t>P078115679164B</t>
  </si>
  <si>
    <t>SALI ABBA</t>
  </si>
  <si>
    <t>P016516623525W</t>
  </si>
  <si>
    <t>ABDOULAYE ALHADJI ABOU</t>
  </si>
  <si>
    <t>P108918269149H</t>
  </si>
  <si>
    <t>NGNIEUDOP WANDJI</t>
  </si>
  <si>
    <t>P098017752513W</t>
  </si>
  <si>
    <t>MAKAPTO</t>
  </si>
  <si>
    <t>Edith Florence</t>
  </si>
  <si>
    <t>P027517225489Y</t>
  </si>
  <si>
    <t>P099317852414B</t>
  </si>
  <si>
    <t>NINA LAWRENCE</t>
  </si>
  <si>
    <t>M099817257166P</t>
  </si>
  <si>
    <t>PR S FRANCIOLI</t>
  </si>
  <si>
    <t>P119817959193D</t>
  </si>
  <si>
    <t>P018416656173L</t>
  </si>
  <si>
    <t>P097716968256K</t>
  </si>
  <si>
    <t>FODJO-DJIDJOU</t>
  </si>
  <si>
    <t>P088817781788D</t>
  </si>
  <si>
    <t>Tchoumegne</t>
  </si>
  <si>
    <t>Bilios</t>
  </si>
  <si>
    <t>P127018080753G</t>
  </si>
  <si>
    <t>P110217852072Y</t>
  </si>
  <si>
    <t>OGUGBARA DANIEL CHIDERA</t>
  </si>
  <si>
    <t>P108417513736L</t>
  </si>
  <si>
    <t>LADJOU ADERANCE</t>
  </si>
  <si>
    <t>P050117660404F</t>
  </si>
  <si>
    <t>JOËL ACHAMBA</t>
  </si>
  <si>
    <t>P119012522044T</t>
  </si>
  <si>
    <t>EYENGA FLAVIENNE</t>
  </si>
  <si>
    <t>KOUMEK BAR</t>
  </si>
  <si>
    <t>P038118482572P</t>
  </si>
  <si>
    <t>P039217694220C</t>
  </si>
  <si>
    <t>Mbamba</t>
  </si>
  <si>
    <t>P058618502485W</t>
  </si>
  <si>
    <t>KOUOKAM KOM</t>
  </si>
  <si>
    <t>JOSIANE DUCHELLE</t>
  </si>
  <si>
    <t>P019212652633X</t>
  </si>
  <si>
    <t>P016818445525E</t>
  </si>
  <si>
    <t>P036117706885G</t>
  </si>
  <si>
    <t>ADJESSA EPSE EDZOA JACQUELINE</t>
  </si>
  <si>
    <t>P068815153898P</t>
  </si>
  <si>
    <t>P015012147915U</t>
  </si>
  <si>
    <t>NJIFEN MOSE</t>
  </si>
  <si>
    <t>M012618341124Q</t>
  </si>
  <si>
    <t>ELATECH</t>
  </si>
  <si>
    <t>(ELATECH)</t>
  </si>
  <si>
    <t>M042517723989X</t>
  </si>
  <si>
    <t>P028818475818N</t>
  </si>
  <si>
    <t>P069817873679R</t>
  </si>
  <si>
    <t>FONDUH</t>
  </si>
  <si>
    <t>BROWNDON CHO</t>
  </si>
  <si>
    <t>M072417149547D</t>
  </si>
  <si>
    <t>ASSOCIATION&lt;&lt; UN POUR TOUS-TOUS POUR UN&gt;&gt;</t>
  </si>
  <si>
    <t>UPT-TPU</t>
  </si>
  <si>
    <t>P028518313668F</t>
  </si>
  <si>
    <t>NFUENGA</t>
  </si>
  <si>
    <t>GLOTILDA NENOBEKWU</t>
  </si>
  <si>
    <t>P037412496114D</t>
  </si>
  <si>
    <t>SALE OF WOOL</t>
  </si>
  <si>
    <t>P057216869021A</t>
  </si>
  <si>
    <t>ODIGARA IKE VITUS</t>
  </si>
  <si>
    <t>M072416900609E</t>
  </si>
  <si>
    <t>DAN AND DAUGHTERS LTD</t>
  </si>
  <si>
    <t>P037718014506U</t>
  </si>
  <si>
    <t>VERONIQUE DIT JACKY</t>
  </si>
  <si>
    <t>PRESTAT° DE SVCES./COMM.GL</t>
  </si>
  <si>
    <t>P028112627896E</t>
  </si>
  <si>
    <t>P057800508097S</t>
  </si>
  <si>
    <t>FOUKOU VALANTE</t>
  </si>
  <si>
    <t>( ETS FOUKOU )</t>
  </si>
  <si>
    <t>M081712643620P</t>
  </si>
  <si>
    <t>SICHUAN TELECOM CONSTRUCTION</t>
  </si>
  <si>
    <t>ENGINEERINGCO LTD CAMEROON</t>
  </si>
  <si>
    <t>P015018419480R</t>
  </si>
  <si>
    <t>FADI DIDJA MAL DOUGDJE</t>
  </si>
  <si>
    <t>ETS FADI DIDJA</t>
  </si>
  <si>
    <t>M092518020537T</t>
  </si>
  <si>
    <t>OUSSOUMA &amp;  FILS SARL</t>
  </si>
  <si>
    <t>P076900056874G</t>
  </si>
  <si>
    <t>P037812435829R</t>
  </si>
  <si>
    <t>DJUIDJE KAMDEM JACQUELINE</t>
  </si>
  <si>
    <t>ETS DJUIDJE KAMDEM JACQUELINE</t>
  </si>
  <si>
    <t>P026015351804X</t>
  </si>
  <si>
    <t>P070317062976X</t>
  </si>
  <si>
    <t>RACAL TEMBI</t>
  </si>
  <si>
    <t>M111712654960H</t>
  </si>
  <si>
    <t>SOCIETE MEDIN@ SARL</t>
  </si>
  <si>
    <t>M031417251301X</t>
  </si>
  <si>
    <t>EP ESCHIAMBOR</t>
  </si>
  <si>
    <t>P122016511433Y</t>
  </si>
  <si>
    <t>TCHATCHO DZEPA THOMAS</t>
  </si>
  <si>
    <t>P099016806466M</t>
  </si>
  <si>
    <t>SANOU BIENGANG ALAIN GWLADYS</t>
  </si>
  <si>
    <t>ETS SB &amp; FILS</t>
  </si>
  <si>
    <t>P057118160160F</t>
  </si>
  <si>
    <t>YONGANG NGEWOH THEODORA</t>
  </si>
  <si>
    <t>P047212424137N</t>
  </si>
  <si>
    <t>FOTSO TOUMKAM AUGASCARD</t>
  </si>
  <si>
    <t>ETS KLOE FOTSO ET PERE COMPUTER</t>
  </si>
  <si>
    <t>P068616074693G</t>
  </si>
  <si>
    <t>JEMBA KENFACK</t>
  </si>
  <si>
    <t>P118116708888U</t>
  </si>
  <si>
    <t>M042117380520U</t>
  </si>
  <si>
    <t>K F GIC</t>
  </si>
  <si>
    <t>P059513408912E</t>
  </si>
  <si>
    <t>BITOUNDI</t>
  </si>
  <si>
    <t>EMPLOYE CHINA INTERNATIONAL WATER &amp; ELECTRIC CORPORATION</t>
  </si>
  <si>
    <t>P109317811722H</t>
  </si>
  <si>
    <t>P048717809596B</t>
  </si>
  <si>
    <t>STELLA NENG</t>
  </si>
  <si>
    <t>P127617949538J</t>
  </si>
  <si>
    <t>ELDJOUMA MAGALA EPSE TANGA</t>
  </si>
  <si>
    <t>ETS Full Option Event</t>
  </si>
  <si>
    <t>P117417709647R</t>
  </si>
  <si>
    <t>WAMBA  TEGANG</t>
  </si>
  <si>
    <t>M101818259582F</t>
  </si>
  <si>
    <t>ASSOCIATION DES JEUNES DYNAMIQUES ET ACTIFS DE BONAMOUSSONGO</t>
  </si>
  <si>
    <t>AJDA</t>
  </si>
  <si>
    <t>P129117621718N</t>
  </si>
  <si>
    <t>GAPE DZOGANG</t>
  </si>
  <si>
    <t>EMMANUEL POTHIN</t>
  </si>
  <si>
    <t>P018018509858N</t>
  </si>
  <si>
    <t>M122018153431J</t>
  </si>
  <si>
    <t>ASSOCIATION HOMMES..&amp; FEMMES DYNAMIQUES..</t>
  </si>
  <si>
    <t>ASSOCIATION HOMMES..&amp; FEMMES DYNAMIQUES.</t>
  </si>
  <si>
    <t>P029516875595W</t>
  </si>
  <si>
    <t>KUMAR SANDEEP</t>
  </si>
  <si>
    <t>ORGANISATION DE LA PRODUCTION DE PRODUIT LAITIERS</t>
  </si>
  <si>
    <t>M122417371766D</t>
  </si>
  <si>
    <t>L'UNION DES SOCIETES COOPERATIVES AVEC CONSEIL D'ADMINISTRATION DES TRANSFORMATEURS DE LAIT DE MAROUA 1ER</t>
  </si>
  <si>
    <t>UCOOP-TRANSLAIT</t>
  </si>
  <si>
    <t>P129817216666D</t>
  </si>
  <si>
    <t>NAMA MBA</t>
  </si>
  <si>
    <t>ELIANNE BERTILLE</t>
  </si>
  <si>
    <t>P059118533964J</t>
  </si>
  <si>
    <t>P108116458554X</t>
  </si>
  <si>
    <t>MBOHA EPSE KANKEU</t>
  </si>
  <si>
    <t>SYLVIANNE FLORE</t>
  </si>
  <si>
    <t>PRESTATIONS DE SERVICES-NEGOCES-DISTRIBUTION</t>
  </si>
  <si>
    <t>P028316022713X</t>
  </si>
  <si>
    <t>NGUELENG PETTAN FERNAND STYVE</t>
  </si>
  <si>
    <t>(ETS ETIENNE ET CHARA)</t>
  </si>
  <si>
    <t>P027812218625H</t>
  </si>
  <si>
    <t>KEMAJOU YVETTE</t>
  </si>
  <si>
    <t>P126012730058D</t>
  </si>
  <si>
    <t>P117712262858D</t>
  </si>
  <si>
    <t>P107112642550B</t>
  </si>
  <si>
    <t>MEUPIA GISELE</t>
  </si>
  <si>
    <t>P038412526335B</t>
  </si>
  <si>
    <t>P036118255858A</t>
  </si>
  <si>
    <t>Bamena</t>
  </si>
  <si>
    <t>P018817869477X</t>
  </si>
  <si>
    <t>DORINE JOSEE</t>
  </si>
  <si>
    <t>P029618046967K</t>
  </si>
  <si>
    <t>P050316920860C</t>
  </si>
  <si>
    <t>PEZONGHO PRECIOUS</t>
  </si>
  <si>
    <t>P079218267648Y</t>
  </si>
  <si>
    <t>MOUAFO FOULA</t>
  </si>
  <si>
    <t>M061716847998Z</t>
  </si>
  <si>
    <t>ASSOCIATION DES JEUNES SOLIDAIRESS D'EKIE ET SES ENVIRONS</t>
  </si>
  <si>
    <t>P037712691779X</t>
  </si>
  <si>
    <t>MAGNE EVELINE</t>
  </si>
  <si>
    <t>P018000242870U</t>
  </si>
  <si>
    <t>MALAK TAYOU</t>
  </si>
  <si>
    <t>VERONIQUE LEA</t>
  </si>
  <si>
    <t>P129516948095P</t>
  </si>
  <si>
    <t>TCHUENDEM TOUSSIDO</t>
  </si>
  <si>
    <t>P029116180691C</t>
  </si>
  <si>
    <t>EKPWA BISSO</t>
  </si>
  <si>
    <t>FRANCOIS BIENVENU</t>
  </si>
  <si>
    <t>P027216299237Q</t>
  </si>
  <si>
    <t>P099217727375A</t>
  </si>
  <si>
    <t>NGO BIHOLONG</t>
  </si>
  <si>
    <t>MONIQUE JULIENNE</t>
  </si>
  <si>
    <t>P077717296797F</t>
  </si>
  <si>
    <t>P089717825038N</t>
  </si>
  <si>
    <t>Pauline Francine</t>
  </si>
  <si>
    <t>P037217984871U</t>
  </si>
  <si>
    <t>P048917522083T</t>
  </si>
  <si>
    <t>SIDIONE CHI</t>
  </si>
  <si>
    <t>CHAUFFEUR POIDS LOURD</t>
  </si>
  <si>
    <t>P089817044501E</t>
  </si>
  <si>
    <t>P128515069631T</t>
  </si>
  <si>
    <t>NGODI KANGUE</t>
  </si>
  <si>
    <t>P017116751259K</t>
  </si>
  <si>
    <t>KENGNE ROSE I</t>
  </si>
  <si>
    <t>P069917788285Q</t>
  </si>
  <si>
    <t>P029217220961A</t>
  </si>
  <si>
    <t>.EWANE</t>
  </si>
  <si>
    <t>MARIE LEONIE</t>
  </si>
  <si>
    <t>M032618459223R</t>
  </si>
  <si>
    <t>KINGDOM SARL</t>
  </si>
  <si>
    <t>P118617097154C</t>
  </si>
  <si>
    <t>NGWU VENATUS CHINONSO</t>
  </si>
  <si>
    <t>PRESTATION IMMOBILIERE</t>
  </si>
  <si>
    <t>P094616581476U</t>
  </si>
  <si>
    <t>P028012650576X</t>
  </si>
  <si>
    <t>TACHO LINDA</t>
  </si>
  <si>
    <t>P039918258691T</t>
  </si>
  <si>
    <t>SORONNADI EP. OLISAKWE</t>
  </si>
  <si>
    <t>SOROCHI SOPHIA</t>
  </si>
  <si>
    <t>P018016422334Z</t>
  </si>
  <si>
    <t>P077717186897Q</t>
  </si>
  <si>
    <t>P097915514203Y</t>
  </si>
  <si>
    <t>NJEANKEU WAMO</t>
  </si>
  <si>
    <t>P050216413495W</t>
  </si>
  <si>
    <t>EUGENE CHE</t>
  </si>
  <si>
    <t>M012416405753S</t>
  </si>
  <si>
    <t>FROIDEL SERVICES SARL</t>
  </si>
  <si>
    <t>VENTE PRO. ALIMENTAIRE</t>
  </si>
  <si>
    <t>P017800476987F</t>
  </si>
  <si>
    <t>GOUFACK TSAGUE CECI</t>
  </si>
  <si>
    <t>P089017159622Z</t>
  </si>
  <si>
    <t>MBOGNING DEMFACK</t>
  </si>
  <si>
    <t>P066417918855H</t>
  </si>
  <si>
    <t>DJABA VEUVE KEMAYOU</t>
  </si>
  <si>
    <t>P129516637402C</t>
  </si>
  <si>
    <t>CALLIN ZEMBEH</t>
  </si>
  <si>
    <t>P078613134246Y</t>
  </si>
  <si>
    <t>SHU ALVINE LEMNWIE</t>
  </si>
  <si>
    <t>(S.A.L)</t>
  </si>
  <si>
    <t>P067618112888N</t>
  </si>
  <si>
    <t>TCHINDA NGNIGHA SERGE CLEMENT</t>
  </si>
  <si>
    <t>ETS NGNIGHA LOGISTIC</t>
  </si>
  <si>
    <t>P047917859712U</t>
  </si>
  <si>
    <t>EFFA EFFA LOUIS LAMBERT</t>
  </si>
  <si>
    <t>ETS EFFA</t>
  </si>
  <si>
    <t>P079115261587J</t>
  </si>
  <si>
    <t>MARCISS MBARGA NIH</t>
  </si>
  <si>
    <t>(LA CASA ROYALE)</t>
  </si>
  <si>
    <t>M062417452190B</t>
  </si>
  <si>
    <t>SOCIETE COOPERATIVE SIMPLIEE DES TRANSFORMATEURS DE LAIT</t>
  </si>
  <si>
    <t>SCOOPS LF</t>
  </si>
  <si>
    <t>P126017069863X</t>
  </si>
  <si>
    <t>TCHAMATOU EPSE NJELE</t>
  </si>
  <si>
    <t>P018518311575E</t>
  </si>
  <si>
    <t>MAKOLLA NOUYI.</t>
  </si>
  <si>
    <t>CAMERCELINE.</t>
  </si>
  <si>
    <t>P108417865601C</t>
  </si>
  <si>
    <t>MBAH COLINSCE</t>
  </si>
  <si>
    <t>P107717779523W</t>
  </si>
  <si>
    <t>SALAHADINE</t>
  </si>
  <si>
    <t>Mazou</t>
  </si>
  <si>
    <t>P099517872364H</t>
  </si>
  <si>
    <t>PEPEMSIE TIKEU</t>
  </si>
  <si>
    <t>P018618012940A</t>
  </si>
  <si>
    <t>P109817637993G</t>
  </si>
  <si>
    <t>WABO TAGNE</t>
  </si>
  <si>
    <t>ALEX ZIDANE.</t>
  </si>
  <si>
    <t>P078618372358Z</t>
  </si>
  <si>
    <t>PENN CONFIDENCE MESHI</t>
  </si>
  <si>
    <t>P048817665036J</t>
  </si>
  <si>
    <t>P038117715107F</t>
  </si>
  <si>
    <t>NGUEFACK MEFOUBA ADELE FLORENCE</t>
  </si>
  <si>
    <t>P108717778560T</t>
  </si>
  <si>
    <t>POKEM MBOU</t>
  </si>
  <si>
    <t>P128416317808Z</t>
  </si>
  <si>
    <t>YOUSSOUFOU DJIDJOUA</t>
  </si>
  <si>
    <t>GARBA GNISSAKEA</t>
  </si>
  <si>
    <t>P086500046846L</t>
  </si>
  <si>
    <t>P129116635619M</t>
  </si>
  <si>
    <t>OWAGU CHRISTIAN EKENE</t>
  </si>
  <si>
    <t>ETS KENE KING AUTO</t>
  </si>
  <si>
    <t>P018518212155L</t>
  </si>
  <si>
    <t>NGAKAM EMAHA</t>
  </si>
  <si>
    <t>P049017748448E</t>
  </si>
  <si>
    <t>M072217457145L</t>
  </si>
  <si>
    <t>MOTHER AND LIFE</t>
  </si>
  <si>
    <t>P016212333840C</t>
  </si>
  <si>
    <t>AMBALI  ISSA</t>
  </si>
  <si>
    <t>P088812403562H</t>
  </si>
  <si>
    <t>MOKOUO JULES OLIVIER</t>
  </si>
  <si>
    <t>ETS MOKOUO JULES OLIVIER</t>
  </si>
  <si>
    <t>COMMERCE GENERAL , PRESTATIONS DE SERVICES</t>
  </si>
  <si>
    <t>M042217312424Q</t>
  </si>
  <si>
    <t>METI TECHNOLOGY</t>
  </si>
  <si>
    <t>M.T. SARL</t>
  </si>
  <si>
    <t>PRESTAIRE DE SERVIVES</t>
  </si>
  <si>
    <t>P046916340869G</t>
  </si>
  <si>
    <t>NGO BIAS GEORGIE PERNELLE</t>
  </si>
  <si>
    <t>ETS GEORGIE JABEA</t>
  </si>
  <si>
    <t>P098416383277A</t>
  </si>
  <si>
    <t>SUH ACHIRI ADE</t>
  </si>
  <si>
    <t>TRANSPORT,PRESTATION DE SERVICES,COMMERCE GENERAL</t>
  </si>
  <si>
    <t>P057212736339M</t>
  </si>
  <si>
    <t>NGOUNE PAUL ERNEST</t>
  </si>
  <si>
    <t>"ETS NPE"</t>
  </si>
  <si>
    <t>P119514411856J</t>
  </si>
  <si>
    <t>BADUMA NYAMA MARILYN</t>
  </si>
  <si>
    <t>"ETS DOMINION ENTERPRISE"</t>
  </si>
  <si>
    <t>QUINCAILLERIE,COMMERCE GENERAL,IMPORT-EXPORT,PRESTATION DE SERVICES</t>
  </si>
  <si>
    <t>HOMOLOGATION DES PRODUITS PHYTOSANITAIRES</t>
  </si>
  <si>
    <t>M090616705588L</t>
  </si>
  <si>
    <t>COMMISSION NATIONALE D'HOMOLOGATION DES PRODUITS PHYTOSANITAIRES ET DE CERTIFICATION DES APPAREILS DE TRAITEMENT</t>
  </si>
  <si>
    <t>P058517839732N</t>
  </si>
  <si>
    <t>TCHAMAKE POUNGOUM</t>
  </si>
  <si>
    <t>M102518140157U</t>
  </si>
  <si>
    <t>FRU AND COMPANY SARL</t>
  </si>
  <si>
    <t>FACS</t>
  </si>
  <si>
    <t>P122016909035R</t>
  </si>
  <si>
    <t>NAMONDO ELIO ELINGE MARTHA</t>
  </si>
  <si>
    <t>P078712702423E</t>
  </si>
  <si>
    <t>JAPHET KOYANG</t>
  </si>
  <si>
    <t>P017612416651R</t>
  </si>
  <si>
    <t>ILEANI</t>
  </si>
  <si>
    <t>P067417988164H</t>
  </si>
  <si>
    <t>P038317166987K</t>
  </si>
  <si>
    <t>ACHOTAM DEBORAH BENWEI</t>
  </si>
  <si>
    <t>P098616384847U</t>
  </si>
  <si>
    <t>MANIE NCHINDA.</t>
  </si>
  <si>
    <t>P047316438696S</t>
  </si>
  <si>
    <t>CHRISTIAN LEDOUX</t>
  </si>
  <si>
    <t>M012416360048W</t>
  </si>
  <si>
    <t>CABINET D'ÉTUDES DES MARCHÉS ET DES PRESTATIONS DIVERSES SARL</t>
  </si>
  <si>
    <t>P017616911137Q</t>
  </si>
  <si>
    <t>YANGO WEKOP</t>
  </si>
  <si>
    <t>ALIX FLAVIA</t>
  </si>
  <si>
    <t>P038918494639H</t>
  </si>
  <si>
    <t>TIOTSOP TIWA</t>
  </si>
  <si>
    <t>M032618468668L</t>
  </si>
  <si>
    <t>SOCIETE D-ANALYSIS SARL</t>
  </si>
  <si>
    <t>DA SARL</t>
  </si>
  <si>
    <t>P068716590704L</t>
  </si>
  <si>
    <t>P088516046747A</t>
  </si>
  <si>
    <t>ELISE PRIKCILE</t>
  </si>
  <si>
    <t>M072318486092T</t>
  </si>
  <si>
    <t>MADERA ET COMPAGNIE SARL</t>
  </si>
  <si>
    <t>M &amp; CIE</t>
  </si>
  <si>
    <t>P076516383368K</t>
  </si>
  <si>
    <t>MOUKOKO ÉPOUSE ETONGO</t>
  </si>
  <si>
    <t>P037417032050Y</t>
  </si>
  <si>
    <t>ARMAND FELIX</t>
  </si>
  <si>
    <t>M020217093518Y</t>
  </si>
  <si>
    <t>ASSOCIATION DÉNOMMÉE JEUNESSE BANKA DE MBALMAYO</t>
  </si>
  <si>
    <t>A.J.B.M</t>
  </si>
  <si>
    <t>M089117412714A</t>
  </si>
  <si>
    <t>P018818025931M</t>
  </si>
  <si>
    <t>AURELIEN JOEL</t>
  </si>
  <si>
    <t>P069418021098M</t>
  </si>
  <si>
    <t>NDJILO TCHIJIP</t>
  </si>
  <si>
    <t>P069718487650W</t>
  </si>
  <si>
    <t>Nougue</t>
  </si>
  <si>
    <t>Brawdon</t>
  </si>
  <si>
    <t>P118818132873P</t>
  </si>
  <si>
    <t>KAMENI SANANG</t>
  </si>
  <si>
    <t>P098217491375P</t>
  </si>
  <si>
    <t>OLINGA MBALLA</t>
  </si>
  <si>
    <t>ERIC STEVE</t>
  </si>
  <si>
    <t>P059517532446X</t>
  </si>
  <si>
    <t>ZRA YAMA</t>
  </si>
  <si>
    <t>M112017592283A</t>
  </si>
  <si>
    <t>P128916987648Z</t>
  </si>
  <si>
    <t>BETRAND NJILA</t>
  </si>
  <si>
    <t>P015817610579T</t>
  </si>
  <si>
    <t>MENGUE BIELEK EPSE MPOUAM MPIANGUE</t>
  </si>
  <si>
    <t>P059018439553F</t>
  </si>
  <si>
    <t>EPEY HANS ARREY</t>
  </si>
  <si>
    <t>P038917097281A</t>
  </si>
  <si>
    <t>BENNIS MIYANG</t>
  </si>
  <si>
    <t>P057117824852T</t>
  </si>
  <si>
    <t>DJOUHOU EPSE FOPA</t>
  </si>
  <si>
    <t>P047716617547W</t>
  </si>
  <si>
    <t>NJIKAM BRIGITTE NTOUMBOU</t>
  </si>
  <si>
    <t>VENTE BH &amp; VINS</t>
  </si>
  <si>
    <t>P046500210560X</t>
  </si>
  <si>
    <t>LAMBO CHARLOTTE</t>
  </si>
  <si>
    <t>P079116360141H</t>
  </si>
  <si>
    <t>NGO NGUIDJOL KONDE</t>
  </si>
  <si>
    <t>CLAIRE MADELEINE</t>
  </si>
  <si>
    <t>M049512468312P</t>
  </si>
  <si>
    <t>COMMUNE DE MENGUEME</t>
  </si>
  <si>
    <t>P025712599522P</t>
  </si>
  <si>
    <t>P048517587289E</t>
  </si>
  <si>
    <t>P035400026885P</t>
  </si>
  <si>
    <t>TASSY EPSEE EYENGA</t>
  </si>
  <si>
    <t>P128017594058W</t>
  </si>
  <si>
    <t>NGAKAM TIENTCHEU</t>
  </si>
  <si>
    <t>THEOPHILE ERNEST</t>
  </si>
  <si>
    <t>P098917230146Q</t>
  </si>
  <si>
    <t>P015318477200U</t>
  </si>
  <si>
    <t>M021512266361R</t>
  </si>
  <si>
    <t>STE P.S.S. SARL</t>
  </si>
  <si>
    <t>"P.S.S. SARL"</t>
  </si>
  <si>
    <t>P075915395690M</t>
  </si>
  <si>
    <t>M042417084922J</t>
  </si>
  <si>
    <t>CHALLENGE GROUP ENGENEERING SARL</t>
  </si>
  <si>
    <t>CHALLENGE GROUP SARL</t>
  </si>
  <si>
    <t>M111817168876T</t>
  </si>
  <si>
    <t>ASSOCIATION BIWIEGUI DE PAYA I ET MBIALI</t>
  </si>
  <si>
    <t>AS BIWIEGUI</t>
  </si>
  <si>
    <t>P034800297387T</t>
  </si>
  <si>
    <t>CHUN SIL</t>
  </si>
  <si>
    <t>P019017092417B</t>
  </si>
  <si>
    <t>JEAN-BAPTISTE</t>
  </si>
  <si>
    <t>P018918415300U</t>
  </si>
  <si>
    <t>P015212240826R</t>
  </si>
  <si>
    <t>P108316817314T</t>
  </si>
  <si>
    <t>GAPSOU</t>
  </si>
  <si>
    <t>P108316046272J</t>
  </si>
  <si>
    <t>DAOUDU BLAISE</t>
  </si>
  <si>
    <t>P117912437421C</t>
  </si>
  <si>
    <t>MATSIGAN VIVIANE BERLINE</t>
  </si>
  <si>
    <t>M101812725864N</t>
  </si>
  <si>
    <t>TAMSEY FINANCIAL SERVICES SARL</t>
  </si>
  <si>
    <t>P128017165154D</t>
  </si>
  <si>
    <t>CASIANUS NKORH</t>
  </si>
  <si>
    <t>P126612336817J</t>
  </si>
  <si>
    <t>TENYA Clémentine</t>
  </si>
  <si>
    <t>P099117751152X</t>
  </si>
  <si>
    <t>Feugho souop</t>
  </si>
  <si>
    <t>Armel Barick</t>
  </si>
  <si>
    <t>P019317660192Z</t>
  </si>
  <si>
    <t>SIMO FOUGOUE GRACE KELLY</t>
  </si>
  <si>
    <t>M012317843456R</t>
  </si>
  <si>
    <t>LIFE ENGINEERING SARL</t>
  </si>
  <si>
    <t>P059717861348J</t>
  </si>
  <si>
    <t>P017200060460N</t>
  </si>
  <si>
    <t>LEBA EPSEE BODO</t>
  </si>
  <si>
    <t>MELANIE CLARISSE</t>
  </si>
  <si>
    <t>P088817273069X</t>
  </si>
  <si>
    <t>MADELEINE VICTOIRE</t>
  </si>
  <si>
    <t>M080916062572F</t>
  </si>
  <si>
    <t>GIC "NKOUL SHIENGA" DES AGRICULTEURS ET ELEVEURS DE MPOUNDOU</t>
  </si>
  <si>
    <t>GIC/NKOUL SHIENGA</t>
  </si>
  <si>
    <t>P027500467060W</t>
  </si>
  <si>
    <t>MBEUSSI JEAN PAUL DU PLAISIR</t>
  </si>
  <si>
    <t>ETS MBEUSSJP CONSTRUCTION CAMEROUN</t>
  </si>
  <si>
    <t>FASHION, GENERAL CONTRACT &amp; SUPPLIES</t>
  </si>
  <si>
    <t>P029618295298Y</t>
  </si>
  <si>
    <t>ELANGWE CHARITY WELLE</t>
  </si>
  <si>
    <t>(TRITY ENTERPRISE)</t>
  </si>
  <si>
    <t>P017212503371D</t>
  </si>
  <si>
    <t>TEUMEU ANTOINE</t>
  </si>
  <si>
    <t>VENTE DES  MONTRES</t>
  </si>
  <si>
    <t>P047412379360H</t>
  </si>
  <si>
    <t>MAGAH VIVIANE EPSE MBOUEMAGA</t>
  </si>
  <si>
    <t>MAGAH VIVIANE EPSE MBOUE</t>
  </si>
  <si>
    <t>SECURITE SOCIALE</t>
  </si>
  <si>
    <t>M022117787865X</t>
  </si>
  <si>
    <t>GTC.</t>
  </si>
  <si>
    <t>PRODUCTION-EXPLOITATION-IMPORTATION-EXTRACTION</t>
  </si>
  <si>
    <t>M122417491497N</t>
  </si>
  <si>
    <t>GREEN TREE GAS S.A.S</t>
  </si>
  <si>
    <t>GTG</t>
  </si>
  <si>
    <t>P129817154325K</t>
  </si>
  <si>
    <t>LUNGCHE</t>
  </si>
  <si>
    <t>URSULA ZEH</t>
  </si>
  <si>
    <t>P069817885823Y</t>
  </si>
  <si>
    <t>NGOND RACHAEL</t>
  </si>
  <si>
    <t>P066117992784H</t>
  </si>
  <si>
    <t>MBENDE MAFONKU</t>
  </si>
  <si>
    <t>ELECTRICITE BATIMENT</t>
  </si>
  <si>
    <t>M021000030523U</t>
  </si>
  <si>
    <t>RAECO SARL</t>
  </si>
  <si>
    <t>P056416146990H</t>
  </si>
  <si>
    <t>POUGOUM GASTON BASILE NAZAIRE</t>
  </si>
  <si>
    <t>ETS SOPOUGA</t>
  </si>
  <si>
    <t>P116612299537K</t>
  </si>
  <si>
    <t>YOUDAK EPSE NJEKA PAULINE</t>
  </si>
  <si>
    <t>ETS YOUDAK</t>
  </si>
  <si>
    <t>P097917956537N</t>
  </si>
  <si>
    <t>NUNGU</t>
  </si>
  <si>
    <t>MOSES NWAFOR</t>
  </si>
  <si>
    <t>P096712648055F</t>
  </si>
  <si>
    <t>DJATCHOU SANI HILAIRE</t>
  </si>
  <si>
    <t>P099316902950X</t>
  </si>
  <si>
    <t>VICTORINE AYUK</t>
  </si>
  <si>
    <t>P039817820762X</t>
  </si>
  <si>
    <t>INDUSTRIE-PRESTATIONS DE SERVICES</t>
  </si>
  <si>
    <t>M062014611720Q</t>
  </si>
  <si>
    <t>LABORATOIRE THERRY SARL</t>
  </si>
  <si>
    <t>P018112407713A</t>
  </si>
  <si>
    <t>KETCHEDJA MARIUS HERMAN</t>
  </si>
  <si>
    <t>P019015281701F</t>
  </si>
  <si>
    <t>BITJONG LL</t>
  </si>
  <si>
    <t>HIPPOLYTE STÉPHANE</t>
  </si>
  <si>
    <t>P038617938653G</t>
  </si>
  <si>
    <t>JOSEPH BORICE</t>
  </si>
  <si>
    <t>M082517937967D</t>
  </si>
  <si>
    <t>ROMA TRADE AND SERVICES LTD</t>
  </si>
  <si>
    <t>P086217807413H</t>
  </si>
  <si>
    <t>DJANKOU CHARLOTTE</t>
  </si>
  <si>
    <t>ETS CHARLIE</t>
  </si>
  <si>
    <t>M037517234497L</t>
  </si>
  <si>
    <t>EP HORE-MIDAL</t>
  </si>
  <si>
    <t>VENTE MATERIELS &amp; CONSOMMABLES MEDICAUX</t>
  </si>
  <si>
    <t>M091612605115Y</t>
  </si>
  <si>
    <t>SOCIETE YEMAL MEDICAL SARL</t>
  </si>
  <si>
    <t>P038118360062E</t>
  </si>
  <si>
    <t>WHASSOM MARIE CHRISTINE</t>
  </si>
  <si>
    <t>P087417729656N</t>
  </si>
  <si>
    <t>CHARGE DE COURS (UNIVERSITE)</t>
  </si>
  <si>
    <t>P037612653163M</t>
  </si>
  <si>
    <t>BOUGNOM</t>
  </si>
  <si>
    <t>P019218408579A</t>
  </si>
  <si>
    <t>DONJIO HORTENCE</t>
  </si>
  <si>
    <t>P108217220516M</t>
  </si>
  <si>
    <t>P028917958177R</t>
  </si>
  <si>
    <t>FEUKEU TCHOFFO EVA LAETITIA</t>
  </si>
  <si>
    <t>( ETS FEUKEU)</t>
  </si>
  <si>
    <t>BOULANGERIE ET COMMERCE GENERAL</t>
  </si>
  <si>
    <t>M041717673155A</t>
  </si>
  <si>
    <t>BOULANGERIE BOUVICK SARL</t>
  </si>
  <si>
    <t>P039317787468K</t>
  </si>
  <si>
    <t>TCHUITCHANG</t>
  </si>
  <si>
    <t>GUILAINE LARISSA</t>
  </si>
  <si>
    <t>P118900520776Z</t>
  </si>
  <si>
    <t>FOKOU GERMAIN</t>
  </si>
  <si>
    <t>M052118439118K</t>
  </si>
  <si>
    <t>GROUPE D'INITIATIVE COMMUNE DES PRODUCTEURS DE CÉRÉALES DE SANGUERE-NGAL</t>
  </si>
  <si>
    <t>P028012784451G</t>
  </si>
  <si>
    <t>NDJEM ROSE</t>
  </si>
  <si>
    <t>CHEZ ROSE</t>
  </si>
  <si>
    <t>P059317475396Q</t>
  </si>
  <si>
    <t>JABOSUNG BOTANGA</t>
  </si>
  <si>
    <t>M051317257147S</t>
  </si>
  <si>
    <t>EP QUARTIER HAOUSSA (MATOUMBAIN)</t>
  </si>
  <si>
    <t>Petite alimentation</t>
  </si>
  <si>
    <t>P098912289170U</t>
  </si>
  <si>
    <t>DAÏROU IBRAHIM</t>
  </si>
  <si>
    <t>DAIROU IBRAHIM</t>
  </si>
  <si>
    <t>P059416722378P</t>
  </si>
  <si>
    <t>P027000530277T</t>
  </si>
  <si>
    <t>ETO  EBOKO LUCIE</t>
  </si>
  <si>
    <t>P122017236649P</t>
  </si>
  <si>
    <t>MOUNDONDI JOSEPH</t>
  </si>
  <si>
    <t>COMMENRCE</t>
  </si>
  <si>
    <t>P078616267844F</t>
  </si>
  <si>
    <t>ANDRÉ DEPURHY</t>
  </si>
  <si>
    <t>M092217613934Z</t>
  </si>
  <si>
    <t>SOCIETE GOOD TRADE SARL</t>
  </si>
  <si>
    <t>P025212546785W</t>
  </si>
  <si>
    <t>P058917966515X</t>
  </si>
  <si>
    <t>PUENI NONO</t>
  </si>
  <si>
    <t>P059417494296U</t>
  </si>
  <si>
    <t>MENKAM YMELE</t>
  </si>
  <si>
    <t>P079017042987B</t>
  </si>
  <si>
    <t>YEMELI NGOUANA</t>
  </si>
  <si>
    <t>CHAUDRONNERIE, SOUDURE, SABLAGE, ET PEINTURE INDUSTRIELLE NETTOYAGE ET VENTE DES PRODUITS D'ENTRETIENT, EPI, EPC</t>
  </si>
  <si>
    <t>M011812676160K</t>
  </si>
  <si>
    <t>P039316363330Y</t>
  </si>
  <si>
    <t>DALVANI NEVERLAND TRANS</t>
  </si>
  <si>
    <t>ETS DNT</t>
  </si>
  <si>
    <t>P038314597362R</t>
  </si>
  <si>
    <t>DOUMANA</t>
  </si>
  <si>
    <t>MINI-LIBRAIRIE</t>
  </si>
  <si>
    <t>P056518533808A</t>
  </si>
  <si>
    <t>MANGA EPSE YOUASSI</t>
  </si>
  <si>
    <t>RACHEL ANGELE JOSEPH</t>
  </si>
  <si>
    <t>P127016625083Z</t>
  </si>
  <si>
    <t>P087111343962F</t>
  </si>
  <si>
    <t>P122016808743D</t>
  </si>
  <si>
    <t>FOFFEE SUNJO LAWRENCE</t>
  </si>
  <si>
    <t>P088818213744Y</t>
  </si>
  <si>
    <t>P058718383380F</t>
  </si>
  <si>
    <t>MAMBOUNE NDAM</t>
  </si>
  <si>
    <t>P019816383846K</t>
  </si>
  <si>
    <t>DIANE URNEL</t>
  </si>
  <si>
    <t>P058217604015H</t>
  </si>
  <si>
    <t>HONGWIEH</t>
  </si>
  <si>
    <t>CCE GL/IMP.EXP/PREST.SCES</t>
  </si>
  <si>
    <t>P036700299962B</t>
  </si>
  <si>
    <t>TCHOCHIP RIGOBERT</t>
  </si>
  <si>
    <t>"ETS DJITRANSCO"</t>
  </si>
  <si>
    <t>M112316230843F</t>
  </si>
  <si>
    <t>TIANGONG MINING</t>
  </si>
  <si>
    <t>P087617836834D</t>
  </si>
  <si>
    <t>LELE KAMSZU</t>
  </si>
  <si>
    <t>EMELINE VARTAN</t>
  </si>
  <si>
    <t>P037017331608N</t>
  </si>
  <si>
    <t>P099617574087T</t>
  </si>
  <si>
    <t>MOH TANGONGHO</t>
  </si>
  <si>
    <t>WINSTON PANGSWI</t>
  </si>
  <si>
    <t>P107918387585H</t>
  </si>
  <si>
    <t>MANEGOUM</t>
  </si>
  <si>
    <t>M082517958718L</t>
  </si>
  <si>
    <t>ZION ELECTRONIC  SARL</t>
  </si>
  <si>
    <t>ZESARL</t>
  </si>
  <si>
    <t>ECHOPPE / VENTE BOISSONS ALCOOLISEES</t>
  </si>
  <si>
    <t>P028816485973R</t>
  </si>
  <si>
    <t>P122016901241M</t>
  </si>
  <si>
    <t>BELA EPSE DIMA CATHERINE</t>
  </si>
  <si>
    <t>P057411636318R</t>
  </si>
  <si>
    <t>ALHADJI MAMOUDOU</t>
  </si>
  <si>
    <t>(ETS MBH)</t>
  </si>
  <si>
    <t>P049817615136Q</t>
  </si>
  <si>
    <t>MAHAMAT YOUSSOUF MOUSSA</t>
  </si>
  <si>
    <t>ETS MYM</t>
  </si>
  <si>
    <t>P098516729824T</t>
  </si>
  <si>
    <t>YAKEU TCHOUATEU</t>
  </si>
  <si>
    <t>AGUILAS</t>
  </si>
  <si>
    <t>P045500300419E</t>
  </si>
  <si>
    <t>P117616407672Z</t>
  </si>
  <si>
    <t>ROSE NGOZE KAMADJOU EPOUSE MATJABI</t>
  </si>
  <si>
    <t>P047916612397Q</t>
  </si>
  <si>
    <t>JULIETTE BENEDICTE</t>
  </si>
  <si>
    <t>P014812585602K</t>
  </si>
  <si>
    <t>KENMOGE ANDRE</t>
  </si>
  <si>
    <t>P019917142160X</t>
  </si>
  <si>
    <t>.NZEUYUI</t>
  </si>
  <si>
    <t>SYVELINE UNGWARY'</t>
  </si>
  <si>
    <t>P019118240544U</t>
  </si>
  <si>
    <t>P088915150271H</t>
  </si>
  <si>
    <t>MANEKEANG KUETE</t>
  </si>
  <si>
    <t>P018417802359B</t>
  </si>
  <si>
    <t>ABDOUL KADLE</t>
  </si>
  <si>
    <t>P049717157795P</t>
  </si>
  <si>
    <t>KAMBEU TCHATCHOUA</t>
  </si>
  <si>
    <t>P089118288904H</t>
  </si>
  <si>
    <t>AKWANWI MERCY</t>
  </si>
  <si>
    <t>TAMANKAG</t>
  </si>
  <si>
    <t>P019116080865J</t>
  </si>
  <si>
    <t>P097018293438M</t>
  </si>
  <si>
    <t>NGUEYOU NGOULEU</t>
  </si>
  <si>
    <t>P059517763401Q</t>
  </si>
  <si>
    <t>ZEULANG KAUOKAM</t>
  </si>
  <si>
    <t>JINNETTE</t>
  </si>
  <si>
    <t>M102417163707A</t>
  </si>
  <si>
    <t>LES SECRETS DE LA MATER SARL</t>
  </si>
  <si>
    <t>SEMAT SARL</t>
  </si>
  <si>
    <t>M099417240968P</t>
  </si>
  <si>
    <t>EP MBOY 1</t>
  </si>
  <si>
    <t>P019317190629K</t>
  </si>
  <si>
    <t>P080515996539D</t>
  </si>
  <si>
    <t>ANIKPE EKENE BARTHOLOMEW</t>
  </si>
  <si>
    <t>P107817957884L</t>
  </si>
  <si>
    <t>KENMOUE EPSE DIEPEUA</t>
  </si>
  <si>
    <t>Leonnette Viviane</t>
  </si>
  <si>
    <t>P076812244513W</t>
  </si>
  <si>
    <t>TANGONO NKO*O EPOUSE BISSO</t>
  </si>
  <si>
    <t>ETS TANGONO</t>
  </si>
  <si>
    <t>P122017060818P</t>
  </si>
  <si>
    <t>CATHEDRALE DE BAFOUSSAM HOUKAHA</t>
  </si>
  <si>
    <t>P118318340925T</t>
  </si>
  <si>
    <t>NTONGA EVEHE PIERRE EDMOND</t>
  </si>
  <si>
    <t>&lt;&lt;ÉTABLISSEMENT ULTRA FRAIS DE L’OCEAN&gt;&gt;</t>
  </si>
  <si>
    <t>P018012335820F</t>
  </si>
  <si>
    <t>P019016781456N</t>
  </si>
  <si>
    <t>CONFISERIE/CHOCOLAT</t>
  </si>
  <si>
    <t>M012517513757L</t>
  </si>
  <si>
    <t>MBOA CANDY SHOP</t>
  </si>
  <si>
    <t>P030117891215D</t>
  </si>
  <si>
    <t>EBI SYNTHIA ENGOH</t>
  </si>
  <si>
    <t>VENTE DES CONDIMENT ET VIVRES FRAIS</t>
  </si>
  <si>
    <t>P019017519353P</t>
  </si>
  <si>
    <t>P118617155771H</t>
  </si>
  <si>
    <t>P122417609315H</t>
  </si>
  <si>
    <t>P058417224448Y</t>
  </si>
  <si>
    <t>NSIATONG</t>
  </si>
  <si>
    <t>P017315984158B</t>
  </si>
  <si>
    <t>KOUNTANG</t>
  </si>
  <si>
    <t>P080716995274D</t>
  </si>
  <si>
    <t>TINA BII</t>
  </si>
  <si>
    <t>PAULE CHRISTIANA</t>
  </si>
  <si>
    <t>P027717681387J</t>
  </si>
  <si>
    <t>AMUKAH VIVIAN AKEA</t>
  </si>
  <si>
    <t>(AFRICAN WOMAN CONSTRUCTION ETS )</t>
  </si>
  <si>
    <t>General commerce 
General commerce/supplies 
Agriculture transformation
Real estate 
Logistics
Import export</t>
  </si>
  <si>
    <t>VENTE DE PRODUITS ÉLECTRIQUES</t>
  </si>
  <si>
    <t>P118516625708E</t>
  </si>
  <si>
    <t>ABBA TCHARI BLAMA</t>
  </si>
  <si>
    <t>P038817921872K</t>
  </si>
  <si>
    <t>YAP MOUFE</t>
  </si>
  <si>
    <t>COMMUNICATION,ADVERTISING,MARKETING.B</t>
  </si>
  <si>
    <t>M111712654045L</t>
  </si>
  <si>
    <t>FULL CIRCLE ADVERTISING COMPANY LTD</t>
  </si>
  <si>
    <t>P078617524384Z</t>
  </si>
  <si>
    <t>NDONTSOP LEKEUMO</t>
  </si>
  <si>
    <t>P019916699355S</t>
  </si>
  <si>
    <t>M081000047308J</t>
  </si>
  <si>
    <t>COLLEGE PRIVE LAÏC LE ZENITH</t>
  </si>
  <si>
    <t>COLL PRIVE LAÏC LE ZENITH</t>
  </si>
  <si>
    <t>P019012465607U</t>
  </si>
  <si>
    <t>P059217778629J</t>
  </si>
  <si>
    <t>PONOWE NGANDJUI</t>
  </si>
  <si>
    <t>P059412691911H</t>
  </si>
  <si>
    <t>NJEUNDA KAMDEM</t>
  </si>
  <si>
    <t>ARIANE CORINE</t>
  </si>
  <si>
    <t>M022618387048Z</t>
  </si>
  <si>
    <t>NNAM LOGISTIQUE SARL UNIPERSONNELLE</t>
  </si>
  <si>
    <t>NNAM LOGISTIQUE SARL</t>
  </si>
  <si>
    <t>P019018263014X</t>
  </si>
  <si>
    <t>HERBIM</t>
  </si>
  <si>
    <t>M119900009061B</t>
  </si>
  <si>
    <t>EDJO'O INGENIERIE SARL</t>
  </si>
  <si>
    <t>MECANICIEN , vente des pièces auto</t>
  </si>
  <si>
    <t>P079414957277P</t>
  </si>
  <si>
    <t>PFUNGEH</t>
  </si>
  <si>
    <t>DELVIS MOVUH</t>
  </si>
  <si>
    <t>M032416668614S</t>
  </si>
  <si>
    <t>CENTRE ZOOTECHNIQUE ET VÉTÉRINAIRE DE GOUNA</t>
  </si>
  <si>
    <t>P128916060130H</t>
  </si>
  <si>
    <t>JOSIANE CHARLINE</t>
  </si>
  <si>
    <t>M022416403155G</t>
  </si>
  <si>
    <t>SOCIÉTÉ LES FILMS DU DAMALISQUE SARL</t>
  </si>
  <si>
    <t>ÉDITION DE BEAUX LIVRES, GUIDE, PLAQUETTES, CALENDRIER POSTALES ETC...</t>
  </si>
  <si>
    <t>P097017621890N</t>
  </si>
  <si>
    <t>P058717202530W</t>
  </si>
  <si>
    <t>TIAKANG</t>
  </si>
  <si>
    <t>EMERANT</t>
  </si>
  <si>
    <t>P019417769114R</t>
  </si>
  <si>
    <t>HAMADOU BETCHE</t>
  </si>
  <si>
    <t>APPRENTI ÉLECTRICIEN</t>
  </si>
  <si>
    <t>P030217240525N</t>
  </si>
  <si>
    <t>YOGO II PIERRE</t>
  </si>
  <si>
    <t>M122018629085X</t>
  </si>
  <si>
    <t>BOUBA TAMBAYAO</t>
  </si>
  <si>
    <t>M122217776588C</t>
  </si>
  <si>
    <t>AFRITNETWORKS SARL</t>
  </si>
  <si>
    <t>Digitalisation des services et des ressources, prestations de services, fournitures d'experts NTIC, Commerce Général</t>
  </si>
  <si>
    <t>P096100295661M</t>
  </si>
  <si>
    <t>M061215981381L</t>
  </si>
  <si>
    <t>DELEGATION REGIONALE DE L'EDUCATION DE BASE DU NORD</t>
  </si>
  <si>
    <t>M051912772924A</t>
  </si>
  <si>
    <t>FLYMA CONSULTING INTERNATIONAL SARL</t>
  </si>
  <si>
    <t>FLYMA SARL</t>
  </si>
  <si>
    <t>BUREAUTIQUE,VENTE ACCESSOIRES DE BUREAU</t>
  </si>
  <si>
    <t>P128018172558G</t>
  </si>
  <si>
    <t>NGUEYONG NJIONKOU ÉPOUSE DJOKO</t>
  </si>
  <si>
    <t>RUTH NOEL (NEL COMPUTER SERVICE)</t>
  </si>
  <si>
    <t>P079816621547J</t>
  </si>
  <si>
    <t>FRANKY ZIDANE</t>
  </si>
  <si>
    <t>P016917729963J</t>
  </si>
  <si>
    <t>BIOAGAP</t>
  </si>
  <si>
    <t>P038217440697P</t>
  </si>
  <si>
    <t>NGO'O NDJALA.</t>
  </si>
  <si>
    <t>'ALBERT</t>
  </si>
  <si>
    <t>P078112516461E</t>
  </si>
  <si>
    <t>NANYONGO NJOH NDELEY VIVEYKA</t>
  </si>
  <si>
    <t>M032517635950U</t>
  </si>
  <si>
    <t>BAMBOUTOS COMMUNICATION AND SERVICES SARL</t>
  </si>
  <si>
    <t>B.S.C SARL</t>
  </si>
  <si>
    <t>COMMUNICATION-AUDIO VISUELLE-PRESSE ECRITE-SERVICE DE COMMUNICATION...</t>
  </si>
  <si>
    <t>P109318478112M</t>
  </si>
  <si>
    <t>JUSLIN FRANCK</t>
  </si>
  <si>
    <t>P119118444021W</t>
  </si>
  <si>
    <t>P077012491142D</t>
  </si>
  <si>
    <t>P048818276034E</t>
  </si>
  <si>
    <t>EXPLOITATION DES MINES</t>
  </si>
  <si>
    <t>M032317976237R</t>
  </si>
  <si>
    <t>MANTIS SARL</t>
  </si>
  <si>
    <t>P109717685423S</t>
  </si>
  <si>
    <t>UGWENJE</t>
  </si>
  <si>
    <t>VANESSA OBIMANYO</t>
  </si>
  <si>
    <t>P078715254664O</t>
  </si>
  <si>
    <t>M032517648352F</t>
  </si>
  <si>
    <t>MAD BUSINESS CENTER</t>
  </si>
  <si>
    <t>M.B.C</t>
  </si>
  <si>
    <t>M062318413005F</t>
  </si>
  <si>
    <t>SOCIETE DE PRESTATION DE SERVICES INTEGRES</t>
  </si>
  <si>
    <t>SOPESI</t>
  </si>
  <si>
    <t>INFORMATIQUE SÉCURITÉ BÂTIMENT CONSTRUCTION ÉLECTRICITÉ PRESTATIONS DE SERVICE COMMERCE GÉNÉRAL ET IMPORT-EXPORT</t>
  </si>
  <si>
    <t>P027818586850X</t>
  </si>
  <si>
    <t>HEDRIN EJANG EPSE SANCHO</t>
  </si>
  <si>
    <t>NJI AKUM</t>
  </si>
  <si>
    <t>P096916070679P</t>
  </si>
  <si>
    <t>TCHATAT JEAN DE DIEU</t>
  </si>
  <si>
    <t>ETS TCHATAT ET FILS</t>
  </si>
  <si>
    <t>P100118477077G</t>
  </si>
  <si>
    <t>MOUTO   TONO</t>
  </si>
  <si>
    <t>EMMA  CHRISTINE  LYDIA</t>
  </si>
  <si>
    <t>P107400072531F</t>
  </si>
  <si>
    <t>DZOTEU NESTOR</t>
  </si>
  <si>
    <t>P078017588619T</t>
  </si>
  <si>
    <t>MAKOU WOUMBA</t>
  </si>
  <si>
    <t>P019112435235Z</t>
  </si>
  <si>
    <t>MODOKA BASILE</t>
  </si>
  <si>
    <t>P015612648204R</t>
  </si>
  <si>
    <t>P099418294965Y</t>
  </si>
  <si>
    <t>FEUTMBA KEUTCHOU</t>
  </si>
  <si>
    <t>FRANK BORIS</t>
  </si>
  <si>
    <t>P118918145124X</t>
  </si>
  <si>
    <t>TOUKAM BJOUKWEE</t>
  </si>
  <si>
    <t>ESTHER COLVINE</t>
  </si>
  <si>
    <t>M032517676247F</t>
  </si>
  <si>
    <t>PIROVA SERVICES SARL</t>
  </si>
  <si>
    <t>NETTOYAGE INDUSTRIELLE ET DOMESTIQUE CREATION ET ENTRETIEN DES ESPACES VERTS</t>
  </si>
  <si>
    <t>P019618024432M</t>
  </si>
  <si>
    <t>NGUEMADJEUK YONGA</t>
  </si>
  <si>
    <t>TRADER - BUILDING MATERIALS</t>
  </si>
  <si>
    <t>P127917205221G</t>
  </si>
  <si>
    <t>LUIS TIKU TIKUM</t>
  </si>
  <si>
    <t>P019114851431Q</t>
  </si>
  <si>
    <t>ONYENANU</t>
  </si>
  <si>
    <t>P047216617601T</t>
  </si>
  <si>
    <t>CHANTAL LEONIE</t>
  </si>
  <si>
    <t>P027612772279Z</t>
  </si>
  <si>
    <t>AGNA ONGOLO</t>
  </si>
  <si>
    <t>M100917244257Y</t>
  </si>
  <si>
    <t>GB PS FIALA FOSSONG WENTCHENG</t>
  </si>
  <si>
    <t>TRANSPORT , COMMERCE, IMPORT-EXPORT ET SERVICES</t>
  </si>
  <si>
    <t>M012517515876T</t>
  </si>
  <si>
    <t>GLOBAL TRANSPORT LOGISTIQUE SARL</t>
  </si>
  <si>
    <t>G.T.L SARL</t>
  </si>
  <si>
    <t>P017212260271C</t>
  </si>
  <si>
    <t>P050017846955A</t>
  </si>
  <si>
    <t>TCHOUPE MEGNE</t>
  </si>
  <si>
    <t>ESTELLE INSPIREE</t>
  </si>
  <si>
    <t>M112316303811D</t>
  </si>
  <si>
    <t>P068016716081H</t>
  </si>
  <si>
    <t>NJI CALISTA FRI</t>
  </si>
  <si>
    <t>P109614548251H</t>
  </si>
  <si>
    <t>ELISABETH RITA</t>
  </si>
  <si>
    <t>P129318052338T</t>
  </si>
  <si>
    <t>DJOUFACK-FOFACK</t>
  </si>
  <si>
    <t>EDWIGE-SONIA</t>
  </si>
  <si>
    <t>P106318054328B</t>
  </si>
  <si>
    <t>VENTE DES PRODUITS PHARMACEUTIQUES ET P</t>
  </si>
  <si>
    <t>M072318451165R</t>
  </si>
  <si>
    <t>PHARMACIE DE MAGBA SARL</t>
  </si>
  <si>
    <t>P066416565754S</t>
  </si>
  <si>
    <t>EKEDI EPSE MBONGUE</t>
  </si>
  <si>
    <t>JUSTINE MELANIE</t>
  </si>
  <si>
    <t>M050817147565W</t>
  </si>
  <si>
    <t>PROGRAMME D'APPUI À L'INSTALLATION DES JEUNES AGRICULTEURS</t>
  </si>
  <si>
    <t>PAIJA</t>
  </si>
  <si>
    <t>SOINS DE BEAUTE</t>
  </si>
  <si>
    <t>P018517022115P</t>
  </si>
  <si>
    <t>MEFO TEFO</t>
  </si>
  <si>
    <t>CHRISTIANE DIANE</t>
  </si>
  <si>
    <t>P017218464746Z</t>
  </si>
  <si>
    <t>P129917061135L</t>
  </si>
  <si>
    <t>RAZIS TATA</t>
  </si>
  <si>
    <t>M022217054580U</t>
  </si>
  <si>
    <t>LIVEN GLOBAL CAMEROUN</t>
  </si>
  <si>
    <t>P069417136058B</t>
  </si>
  <si>
    <t>MNOUBUE DJIKEU NARCISSE ROMÉO</t>
  </si>
  <si>
    <t>P076600189864E</t>
  </si>
  <si>
    <t>DJUIDJE WAFO DIANE</t>
  </si>
  <si>
    <t>P019617048938Q</t>
  </si>
  <si>
    <t>NOUBOU MELI</t>
  </si>
  <si>
    <t>P029017182074X</t>
  </si>
  <si>
    <t>PRISO EBOUMBOU CLAIRE FELICITE</t>
  </si>
  <si>
    <t>P079716634009C</t>
  </si>
  <si>
    <t>NJENGUH BENEDICT</t>
  </si>
  <si>
    <t>NKEMASUNG</t>
  </si>
  <si>
    <t>P068817092525H</t>
  </si>
  <si>
    <t>FAMENI TANA</t>
  </si>
  <si>
    <t>CONSTRUCTION/ ACQUISITION/ EXPLOITATION</t>
  </si>
  <si>
    <t>M102018441999T</t>
  </si>
  <si>
    <t>SOCIETE DE GESTION DES MAGASINS PORTUAIRES S.A</t>
  </si>
  <si>
    <t>(S.G.M.P)</t>
  </si>
  <si>
    <t>RÉPARATEUR ET VENTE PIECES MOTO</t>
  </si>
  <si>
    <t>P068517754189D</t>
  </si>
  <si>
    <t>M091817240991D</t>
  </si>
  <si>
    <t>EP BIL CATH ST JUSTIN DE L'EVECHE</t>
  </si>
  <si>
    <t>M041912759521S</t>
  </si>
  <si>
    <t>KAKLE SARL</t>
  </si>
  <si>
    <t>P098212673420K</t>
  </si>
  <si>
    <t>JIONGO DONKENG</t>
  </si>
  <si>
    <t>GICELINE</t>
  </si>
  <si>
    <t>M022517574216R</t>
  </si>
  <si>
    <t>HEAVEN GAZE INSURANCE PLC</t>
  </si>
  <si>
    <t>H.G.I</t>
  </si>
  <si>
    <t>P025500091195R</t>
  </si>
  <si>
    <t>MOUNACHIPOU POFOURA</t>
  </si>
  <si>
    <t>P016000206429Z</t>
  </si>
  <si>
    <t>TECHNICIEN INDEPENDANT</t>
  </si>
  <si>
    <t>P117615116392T</t>
  </si>
  <si>
    <t>P076617147166K</t>
  </si>
  <si>
    <t>TSAGOU EPS NTSIAZE</t>
  </si>
  <si>
    <t>P118816805149A</t>
  </si>
  <si>
    <t>NDIOMO NDIOMO</t>
  </si>
  <si>
    <t>P125500054167J</t>
  </si>
  <si>
    <t>P118518582251X</t>
  </si>
  <si>
    <t>TATCHET KANOU</t>
  </si>
  <si>
    <t>VENCELAS</t>
  </si>
  <si>
    <t>M062217451639R</t>
  </si>
  <si>
    <t>CABINET VÉTÉRINAIRE DU LITTORAL</t>
  </si>
  <si>
    <t>M032318077383L</t>
  </si>
  <si>
    <t>SOCIETE CIVILE IMMOBILERE BOMANN</t>
  </si>
  <si>
    <t>SCI BOMANN</t>
  </si>
  <si>
    <t>P038318574389T</t>
  </si>
  <si>
    <t>PATIENCE DESIRE</t>
  </si>
  <si>
    <t>P028117679862Q</t>
  </si>
  <si>
    <t>OUSMANE AMADOU</t>
  </si>
  <si>
    <t>P015400189941F</t>
  </si>
  <si>
    <t>TCHINKUI EPSE MONTHE MADELEINE</t>
  </si>
  <si>
    <t>ETS TCHINKUI EPSE MONTHE MADELEINE</t>
  </si>
  <si>
    <t>P028812413806R</t>
  </si>
  <si>
    <t>YEMDOUM LONTCHI</t>
  </si>
  <si>
    <t>P087712145822Z</t>
  </si>
  <si>
    <t>TCHANETSE ERNEST</t>
  </si>
  <si>
    <t>P058017531453M</t>
  </si>
  <si>
    <t>M072417044480S</t>
  </si>
  <si>
    <t>GROUPE SCOLAIRE BILINGUE LES LUCIOLES D'EKIE</t>
  </si>
  <si>
    <t>LES LUCIOLES D'EKIE</t>
  </si>
  <si>
    <t>P017817315803P</t>
  </si>
  <si>
    <t>ILODIBE</t>
  </si>
  <si>
    <t>P068916661049B</t>
  </si>
  <si>
    <t>P028516330493N</t>
  </si>
  <si>
    <t>ELEME MARIE NOEL PRUDENCE</t>
  </si>
  <si>
    <t>(ETS ELEMSON &amp; FOE)</t>
  </si>
  <si>
    <t>P048517769515D</t>
  </si>
  <si>
    <t>P109518580693B</t>
  </si>
  <si>
    <t>XAVI LIONEL (BOUTIQUE PHYTO)</t>
  </si>
  <si>
    <t>P019517010768F</t>
  </si>
  <si>
    <t>P108816987793E</t>
  </si>
  <si>
    <t>TUNGA ANTOINETTE ENJOH SPOUSE NJOH</t>
  </si>
  <si>
    <t>P010117029847K</t>
  </si>
  <si>
    <t>TSAGMO NOUBISSI IDRISS DIEUDONNE</t>
  </si>
  <si>
    <t>P019118283944N</t>
  </si>
  <si>
    <t>TOUDJANI SALAMI</t>
  </si>
  <si>
    <t>P077616628946L</t>
  </si>
  <si>
    <t>P109417174568R</t>
  </si>
  <si>
    <t>BELLE MBEZELE FLORENT JOËL</t>
  </si>
  <si>
    <t>P098517015092P</t>
  </si>
  <si>
    <t>MOTOUM TEGNO</t>
  </si>
  <si>
    <t>JUSTINE DIANE</t>
  </si>
  <si>
    <t>P028312263227S</t>
  </si>
  <si>
    <t>MBOZO'O PAULINE PULCHERIE</t>
  </si>
  <si>
    <t>M081612566864U</t>
  </si>
  <si>
    <t>STE QUANT'OM SARL</t>
  </si>
  <si>
    <t>P097417698783U</t>
  </si>
  <si>
    <t>FONGANG CLAUDE</t>
  </si>
  <si>
    <t>M032416635370C</t>
  </si>
  <si>
    <t>GOD'S SEED LIMITED</t>
  </si>
  <si>
    <t>P019216392750P</t>
  </si>
  <si>
    <t>CHRISTERBELL CHOU</t>
  </si>
  <si>
    <t>P049917849459Y</t>
  </si>
  <si>
    <t>SINALE BAKARI</t>
  </si>
  <si>
    <t>M080517235080J</t>
  </si>
  <si>
    <t>EP EBIMIMBANG</t>
  </si>
  <si>
    <t>M022116184289J</t>
  </si>
  <si>
    <t>GESPROSS SA</t>
  </si>
  <si>
    <t>P019817537155A</t>
  </si>
  <si>
    <t>M112316279412K</t>
  </si>
  <si>
    <t>JOMA SARL</t>
  </si>
  <si>
    <t>P109517130293H</t>
  </si>
  <si>
    <t>AKAMENI KOTCHAP</t>
  </si>
  <si>
    <t>P122016634806N</t>
  </si>
  <si>
    <t>RESTAURANT-VENTE DE BOISSONS</t>
  </si>
  <si>
    <t>P109216346144Q</t>
  </si>
  <si>
    <t>BLANDINE ALEXANDRA</t>
  </si>
  <si>
    <t>P100217150547Q</t>
  </si>
  <si>
    <t>HANNAH-GORDENS</t>
  </si>
  <si>
    <t>DIOBE ENDELEY</t>
  </si>
  <si>
    <t>P066618488756Y</t>
  </si>
  <si>
    <t>YONDJEU EPSE NTATTO</t>
  </si>
  <si>
    <t>M099500019340H</t>
  </si>
  <si>
    <t>GSB "LES FOTUES DE BONENDALE"</t>
  </si>
  <si>
    <t>P116800242920P</t>
  </si>
  <si>
    <t>SONFACK WAMBA BEBE</t>
  </si>
  <si>
    <t>P037116662174C</t>
  </si>
  <si>
    <t>MBOKOP MBABONG</t>
  </si>
  <si>
    <t>ÉPOUSE TENE RACHEL</t>
  </si>
  <si>
    <t>P099617756328A</t>
  </si>
  <si>
    <t>NOUSSI.</t>
  </si>
  <si>
    <t>BORIS LANDRY.</t>
  </si>
  <si>
    <t>P117316151245E</t>
  </si>
  <si>
    <t>PRÊTE A PORTE</t>
  </si>
  <si>
    <t>P039618336502M</t>
  </si>
  <si>
    <t>SALATIELLE</t>
  </si>
  <si>
    <t>PROD MINERAL WATER-DISTRIBUTION-GENERAL TRADE</t>
  </si>
  <si>
    <t>P118317633254U</t>
  </si>
  <si>
    <t>NJOCK ACHEM AYUK NKEM</t>
  </si>
  <si>
    <t>(ETS GLOBAL GLORIOUS WATER)</t>
  </si>
  <si>
    <t>P028718449435M</t>
  </si>
  <si>
    <t>MOUGANG NZETCHOUANG</t>
  </si>
  <si>
    <t>P122016470986E</t>
  </si>
  <si>
    <t>KAFO JEAN</t>
  </si>
  <si>
    <t>P119318498867S</t>
  </si>
  <si>
    <t>CHUKWU MOSES</t>
  </si>
  <si>
    <t>P049918170729U</t>
  </si>
  <si>
    <t>MARIE ANNA AJAH</t>
  </si>
  <si>
    <t>P127115674621J</t>
  </si>
  <si>
    <t>P014316206198G</t>
  </si>
  <si>
    <t>P027212327754L</t>
  </si>
  <si>
    <t>TSAYEM DJOUDA</t>
  </si>
  <si>
    <t>M012618319614Q</t>
  </si>
  <si>
    <t>FUSION PHARMA SARL</t>
  </si>
  <si>
    <t>P108617276956R</t>
  </si>
  <si>
    <t>TETSEKOUA ATEMKENG ZILAIS</t>
  </si>
  <si>
    <t>DISTRIBUTEUR AGREE CANAL</t>
  </si>
  <si>
    <t>P069316056845B</t>
  </si>
  <si>
    <t>P030216669298U</t>
  </si>
  <si>
    <t>FEUKEU TCHOFFO</t>
  </si>
  <si>
    <t>EVA LAETITIA</t>
  </si>
  <si>
    <t>P058214932191F</t>
  </si>
  <si>
    <t>DOMMOE</t>
  </si>
  <si>
    <t>MBOUHAM NAPOLEON</t>
  </si>
  <si>
    <t>EMPLOYE DATAPARK SYSTEM LTD</t>
  </si>
  <si>
    <t>P039713670400Q</t>
  </si>
  <si>
    <t>TCHINDA KENGNE FRANCINE</t>
  </si>
  <si>
    <t>P039118010727W</t>
  </si>
  <si>
    <t>ETS DAF COMPUTER SOLUTIONS</t>
  </si>
  <si>
    <t>M032218054188S</t>
  </si>
  <si>
    <t>SCOOPS '' DES PRODUCTEURS DE MAIS DE M'LAY VARA'' SCOOPS IDJIKDA</t>
  </si>
  <si>
    <t>P049718546820F</t>
  </si>
  <si>
    <t>EKASSI DIMA</t>
  </si>
  <si>
    <t>P098418452732J</t>
  </si>
  <si>
    <t>KEABOU FOMENA</t>
  </si>
  <si>
    <t>P067817592984L</t>
  </si>
  <si>
    <t>MISPA ZENABOU</t>
  </si>
  <si>
    <t>P026812500572K</t>
  </si>
  <si>
    <t>TAPA TCHIESSO</t>
  </si>
  <si>
    <t>P028418157932S</t>
  </si>
  <si>
    <t>BRISSON MARC ANDRÉ</t>
  </si>
  <si>
    <t>ETS BRISSON</t>
  </si>
  <si>
    <t>P038918077724P</t>
  </si>
  <si>
    <t>HÉLÈNE MARIETTE</t>
  </si>
  <si>
    <t>M071617259760Y</t>
  </si>
  <si>
    <t>EP NKOLEBO O</t>
  </si>
  <si>
    <t>P118715440565H</t>
  </si>
  <si>
    <t>ACHU ROLAND</t>
  </si>
  <si>
    <t>P109514920064A</t>
  </si>
  <si>
    <t>AGENT COMMERCIALE A ETS LORALIME</t>
  </si>
  <si>
    <t>P089112104532Y</t>
  </si>
  <si>
    <t>METHUM KUITE</t>
  </si>
  <si>
    <t>MIREILLE GAELLE</t>
  </si>
  <si>
    <t>P097914403861P</t>
  </si>
  <si>
    <t>M060900028297R</t>
  </si>
  <si>
    <t>STE GRAND BAZAR SARL</t>
  </si>
  <si>
    <t>P059512413865W</t>
  </si>
  <si>
    <t>DAHIROU HAROUNA</t>
  </si>
  <si>
    <t>P058117229831G</t>
  </si>
  <si>
    <t>MBOUBU MASSA</t>
  </si>
  <si>
    <t>P117200564149B</t>
  </si>
  <si>
    <t>TEBIWOKOUATCHO</t>
  </si>
  <si>
    <t>P058612437459P</t>
  </si>
  <si>
    <t>DJONTU HERVE DONALD</t>
  </si>
  <si>
    <t>VENTE DE MATÉRIEL EN PLASTIQUE</t>
  </si>
  <si>
    <t>P078218432221D</t>
  </si>
  <si>
    <t>MANOUA CLARISSE FLORE</t>
  </si>
  <si>
    <t>P122016189569M</t>
  </si>
  <si>
    <t>FONDJO JEROME</t>
  </si>
  <si>
    <t>M099617258205T</t>
  </si>
  <si>
    <t>EP MAMATIE</t>
  </si>
  <si>
    <t>M062318479364H</t>
  </si>
  <si>
    <t>EDJAD SARL</t>
  </si>
  <si>
    <t>P035717756314H</t>
  </si>
  <si>
    <t>Sokoundjou</t>
  </si>
  <si>
    <t>P088517764048H</t>
  </si>
  <si>
    <t>ENCHOU AWA</t>
  </si>
  <si>
    <t>P107918047039K</t>
  </si>
  <si>
    <t>MOTALE JABIN</t>
  </si>
  <si>
    <t>DIALE</t>
  </si>
  <si>
    <t>P110217127496L</t>
  </si>
  <si>
    <t>P037317795528Z</t>
  </si>
  <si>
    <t>BOUGCHE</t>
  </si>
  <si>
    <t>GHABY VALOISE</t>
  </si>
  <si>
    <t>P048518450199M</t>
  </si>
  <si>
    <t>EKOUMA</t>
  </si>
  <si>
    <t>P017417960777J</t>
  </si>
  <si>
    <t>Gaingne kouogan Epse pinlap</t>
  </si>
  <si>
    <t>P039917181808Y</t>
  </si>
  <si>
    <t>NEGHAM TAKOUMBE</t>
  </si>
  <si>
    <t>VANELLE VICKY</t>
  </si>
  <si>
    <t>M052517776399N</t>
  </si>
  <si>
    <t>HYPER AUTO</t>
  </si>
  <si>
    <t>P118917904684K</t>
  </si>
  <si>
    <t>NOBLE</t>
  </si>
  <si>
    <t>P118516074967F</t>
  </si>
  <si>
    <t>HOUNDJA SAMEN</t>
  </si>
  <si>
    <t>P108617058388B</t>
  </si>
  <si>
    <t>MOUAFOTCHIO</t>
  </si>
  <si>
    <t>P108917702785Y</t>
  </si>
  <si>
    <t>OKUMO DIANE EBAI</t>
  </si>
  <si>
    <t>P067618359479Q</t>
  </si>
  <si>
    <t>NGWANI</t>
  </si>
  <si>
    <t>KINGSLEY LAMNTANG</t>
  </si>
  <si>
    <t>P019014641131U</t>
  </si>
  <si>
    <t>P089416834389Z</t>
  </si>
  <si>
    <t>RAMATOU DJOBDI</t>
  </si>
  <si>
    <t>P068614130416S</t>
  </si>
  <si>
    <t>TENANTSOP TILIZING</t>
  </si>
  <si>
    <t>M110217052949N</t>
  </si>
  <si>
    <t>ASSOCIATION NGUI-PEUSSOUM</t>
  </si>
  <si>
    <t>ANP</t>
  </si>
  <si>
    <t>M102518129193C</t>
  </si>
  <si>
    <t>BENFOR</t>
  </si>
  <si>
    <t>P038015196874M</t>
  </si>
  <si>
    <t>P017712403754B</t>
  </si>
  <si>
    <t>NONO FRANCIS AIME</t>
  </si>
  <si>
    <t>ETS NONO FRANCIS AIME</t>
  </si>
  <si>
    <t>P099217763235D</t>
  </si>
  <si>
    <t>ARETOUYAP MOUNGNETYI FADIMATOU</t>
  </si>
  <si>
    <t>ETS MOUNGNETI M.F.</t>
  </si>
  <si>
    <t>P038100510167S</t>
  </si>
  <si>
    <t>NAGUEU SIMO RODRIGUE</t>
  </si>
  <si>
    <t>ETS SIMS TOUPLABA</t>
  </si>
  <si>
    <t>P117117368697E</t>
  </si>
  <si>
    <t>NJANKEU NJEUKWA</t>
  </si>
  <si>
    <t>NICAISE CHRISTIAN (ETS GELGEC).</t>
  </si>
  <si>
    <t>P018316233016T</t>
  </si>
  <si>
    <t>ABDOULAYE MOUMINE</t>
  </si>
  <si>
    <t>M022517575893S</t>
  </si>
  <si>
    <t>AL INTISSAR SARL</t>
  </si>
  <si>
    <t>P116912752029P</t>
  </si>
  <si>
    <t>MBOBO</t>
  </si>
  <si>
    <t>M032518129998Q</t>
  </si>
  <si>
    <t>ACTION DES JEUNES DYNAMIQUES POUR LA LUTTE CONTRE L'OISIVETE</t>
  </si>
  <si>
    <t>AJEDLO</t>
  </si>
  <si>
    <t>P018412436985C</t>
  </si>
  <si>
    <t>HAROUNA DJIBO</t>
  </si>
  <si>
    <t>ETS HAROUNA</t>
  </si>
  <si>
    <t>M022517596489S</t>
  </si>
  <si>
    <t>SIM'S FARM SARL</t>
  </si>
  <si>
    <t>AGRICULTURE, ELEVAGE ET VENTE, IMPORT/EXPORT, PRESTATIONS DE SERVICES, FORMATION...</t>
  </si>
  <si>
    <t>P069316327316P</t>
  </si>
  <si>
    <t>TANEFO FOMEKONG THEOPHILE STEPHEN</t>
  </si>
  <si>
    <t>LIVRAISON DE GAZ</t>
  </si>
  <si>
    <t>M051912771737M</t>
  </si>
  <si>
    <t>RAPIDGAZFORALL SARL</t>
  </si>
  <si>
    <t>P128018411584M</t>
  </si>
  <si>
    <t>ETS CABINET KOUGMOU BASILE EMMANUEL</t>
  </si>
  <si>
    <t>P129918497488W</t>
  </si>
  <si>
    <t>KOUAMEGNI KOUEDA</t>
  </si>
  <si>
    <t>NELSON LYCOU</t>
  </si>
  <si>
    <t>P099218440675H</t>
  </si>
  <si>
    <t>DJOUGOUAN FOTSING EPOUSE CHILATCHA</t>
  </si>
  <si>
    <t>M021300044611F</t>
  </si>
  <si>
    <t>GIL SARL</t>
  </si>
  <si>
    <t>P019818384289C</t>
  </si>
  <si>
    <t>P097400227047E</t>
  </si>
  <si>
    <t>MANGWI SYLVIE NCHUMULU</t>
  </si>
  <si>
    <t>M098917259574G</t>
  </si>
  <si>
    <t>EP MENGUE</t>
  </si>
  <si>
    <t>M012517495160L</t>
  </si>
  <si>
    <t>EMMANUEL AJ SARL</t>
  </si>
  <si>
    <t>EAJ SARL</t>
  </si>
  <si>
    <t>COMMERCE DE GROS DES MATERIAUX DE CONSTRUCTION, QUINCAILLERIE ET FOURNITURES POUR PLOMBERIE, COMMERCE GENERAL</t>
  </si>
  <si>
    <t>P117712176769Z</t>
  </si>
  <si>
    <t>DJOUGHO EPSE FOTSO JEANNE ANGE</t>
  </si>
  <si>
    <t>P048012637083S</t>
  </si>
  <si>
    <t>TCHAMNDA MAXIME</t>
  </si>
  <si>
    <t>P017218466990T</t>
  </si>
  <si>
    <t>P097617828614H</t>
  </si>
  <si>
    <t>AMADOU BELLO SARKIAYE</t>
  </si>
  <si>
    <t>P117012437101P</t>
  </si>
  <si>
    <t>SIANI FRANCOIS</t>
  </si>
  <si>
    <t>ETS SIANI FRANCOIS</t>
  </si>
  <si>
    <t>P066000057080S</t>
  </si>
  <si>
    <t>P129218006881A</t>
  </si>
  <si>
    <t>CEDRIC TSANO</t>
  </si>
  <si>
    <t>M052318212177G</t>
  </si>
  <si>
    <t>AYEL SARL</t>
  </si>
  <si>
    <t>P016616871916S</t>
  </si>
  <si>
    <t>MBOUNI EPOUSE OWONA</t>
  </si>
  <si>
    <t>P056714568764Z</t>
  </si>
  <si>
    <t>NGAMSUH TCHAPTCHET</t>
  </si>
  <si>
    <t>ELIEZER</t>
  </si>
  <si>
    <t>P117117676147G</t>
  </si>
  <si>
    <t>MANWA SIMEU</t>
  </si>
  <si>
    <t>VENTE CORDES</t>
  </si>
  <si>
    <t>P047612625771Q</t>
  </si>
  <si>
    <t>KAMLEU ROLAND</t>
  </si>
  <si>
    <t>P088917999937A</t>
  </si>
  <si>
    <t>ASONGANYI NKESSAH</t>
  </si>
  <si>
    <t>(ASKAY GROUP)</t>
  </si>
  <si>
    <t>PRESTATIONS DE SERVICE, FOURNISSEUR, CONSEIL, PRODUCTIONS AGRICOLES</t>
  </si>
  <si>
    <t>P127715973560Y</t>
  </si>
  <si>
    <t>MEDONFEU</t>
  </si>
  <si>
    <t>EMELINE CLAIRE.</t>
  </si>
  <si>
    <t>P116512586791X</t>
  </si>
  <si>
    <t>ANTOINE JACQUES</t>
  </si>
  <si>
    <t>M080717253289D</t>
  </si>
  <si>
    <t>CETIC DE NKOLKOSSE</t>
  </si>
  <si>
    <t>P088512485419Y</t>
  </si>
  <si>
    <t>FAKNETE REAGAU</t>
  </si>
  <si>
    <t>P038517215790Z</t>
  </si>
  <si>
    <t>BENJAMIN ALADJI</t>
  </si>
  <si>
    <t>P057600425282C</t>
  </si>
  <si>
    <t>NDOH SAMPSON MANCHO</t>
  </si>
  <si>
    <t>M052416777683C</t>
  </si>
  <si>
    <t>CENTRALE D'ACHAT AQUACOLE ET D'ÉQUIPEMENT AGRO INDUSTRIE SARL</t>
  </si>
  <si>
    <t>CAAEC SARL</t>
  </si>
  <si>
    <t>RESSOURCES HUMAINES-PREST/SCES</t>
  </si>
  <si>
    <t>M101412150380T</t>
  </si>
  <si>
    <t>SOCATRA</t>
  </si>
  <si>
    <t>M092216425334P</t>
  </si>
  <si>
    <t>TOKNA SPORTS FOOTBALL CLUB</t>
  </si>
  <si>
    <t>P118617812195Y</t>
  </si>
  <si>
    <t>P048717703176F</t>
  </si>
  <si>
    <t>NANTIA NGOMA</t>
  </si>
  <si>
    <t>Guy Bertrand</t>
  </si>
  <si>
    <t>P038216401253H</t>
  </si>
  <si>
    <t>YOUVOP DJEMMO EPOUSE MBOM BAHEL</t>
  </si>
  <si>
    <t>LEONTINE JUDITH</t>
  </si>
  <si>
    <t>P057817763418F</t>
  </si>
  <si>
    <t>WOUMO MOUAFO epse DJOCHIKOU</t>
  </si>
  <si>
    <t>P096200223151W</t>
  </si>
  <si>
    <t>NDOUMBE NKENG</t>
  </si>
  <si>
    <t>P078217190294R</t>
  </si>
  <si>
    <t>KENGNI KAMAKEN</t>
  </si>
  <si>
    <t>P067312632095Z</t>
  </si>
  <si>
    <t>STEPHANE ROGER</t>
  </si>
  <si>
    <t>P087817583111K</t>
  </si>
  <si>
    <t>DIPOYA AYOH MATHIAS</t>
  </si>
  <si>
    <t>P079117570591S</t>
  </si>
  <si>
    <t>VALERIE MBUHNWI</t>
  </si>
  <si>
    <t>M082417031815Y</t>
  </si>
  <si>
    <t>MODA DORA SARL</t>
  </si>
  <si>
    <t>P066717374768X</t>
  </si>
  <si>
    <t>YONKE EPSE TONGA</t>
  </si>
  <si>
    <t>M032416632334H</t>
  </si>
  <si>
    <t>COMPETENCES CONSULTING</t>
  </si>
  <si>
    <t>C C SARL</t>
  </si>
  <si>
    <t>P052318452096N</t>
  </si>
  <si>
    <t>TENE KAMTA</t>
  </si>
  <si>
    <t>STYVE BRAEL</t>
  </si>
  <si>
    <t>Prestation de Service - Commerce General</t>
  </si>
  <si>
    <t>P068117940466P</t>
  </si>
  <si>
    <t>ALEMUGN EDNA MEANYI MABELLE</t>
  </si>
  <si>
    <t>"ETS BLESSING CHIMICAL"</t>
  </si>
  <si>
    <t>P089717534829J</t>
  </si>
  <si>
    <t>HARRISON OGBONNA</t>
  </si>
  <si>
    <t>P029912709357G</t>
  </si>
  <si>
    <t>BILLA STEPHAN NGWAMA</t>
  </si>
  <si>
    <t>P039216855556H</t>
  </si>
  <si>
    <t>GEORGETTE NOURIATOU</t>
  </si>
  <si>
    <t>P059216667407W</t>
  </si>
  <si>
    <t>TSOPKENG NJITSA</t>
  </si>
  <si>
    <t>P109116649194Z</t>
  </si>
  <si>
    <t>CARINE TECLAIRE</t>
  </si>
  <si>
    <t>P048818237673P</t>
  </si>
  <si>
    <t>TSOKOUANG NGNONZEEYE</t>
  </si>
  <si>
    <t>P037218518742X</t>
  </si>
  <si>
    <t>P108517231853P</t>
  </si>
  <si>
    <t>NADERGE ANGELINE</t>
  </si>
  <si>
    <t>P097416874402M</t>
  </si>
  <si>
    <t>TAMBA NOAH</t>
  </si>
  <si>
    <t>P086516986276P</t>
  </si>
  <si>
    <t>M032618463820G</t>
  </si>
  <si>
    <t>AYO AFRICA SARL</t>
  </si>
  <si>
    <t>M042517707755J</t>
  </si>
  <si>
    <t>REALISATION , ASSISTANCE,MAINTENANCE SARL</t>
  </si>
  <si>
    <t>RAM SARL</t>
  </si>
  <si>
    <t>P025700275262L</t>
  </si>
  <si>
    <t>KEOU TCHAKOUNTE EP. DJOMO</t>
  </si>
  <si>
    <t>P057717038507E</t>
  </si>
  <si>
    <t>TALLA NGOUNOU</t>
  </si>
  <si>
    <t>M022317967111M</t>
  </si>
  <si>
    <t>OMG SERICE SARL</t>
  </si>
  <si>
    <t>P017317491405A</t>
  </si>
  <si>
    <t>CHAÏBOU</t>
  </si>
  <si>
    <t>P014500121551T</t>
  </si>
  <si>
    <t>HELENE ALBERTINE</t>
  </si>
  <si>
    <t>P099817148875G</t>
  </si>
  <si>
    <t>MODOU TCHOULI BOUKAR</t>
  </si>
  <si>
    <t>P039318528006Y</t>
  </si>
  <si>
    <t>MARUIS LE DOUX</t>
  </si>
  <si>
    <t>M042217274541F</t>
  </si>
  <si>
    <t>VISION GLOBALE CAMEROUN</t>
  </si>
  <si>
    <t>V.G.C</t>
  </si>
  <si>
    <t>P107018603641A</t>
  </si>
  <si>
    <t>P039818247817E</t>
  </si>
  <si>
    <t>TIODJOU  CELESTINE</t>
  </si>
  <si>
    <t>CULUTRE DE PLANTAIN</t>
  </si>
  <si>
    <t>M021915231899Q</t>
  </si>
  <si>
    <t>SCOOPS PROBAP</t>
  </si>
  <si>
    <t>PROBAP</t>
  </si>
  <si>
    <t>P099017891415G</t>
  </si>
  <si>
    <t>TIMAMO DEFFO TCHUENTE</t>
  </si>
  <si>
    <t>P079017507078N</t>
  </si>
  <si>
    <t>TIBOKO MBAH</t>
  </si>
  <si>
    <t>M082316032569W</t>
  </si>
  <si>
    <t>NBH BUSINESS SERVICES</t>
  </si>
  <si>
    <t>P038318041686U</t>
  </si>
  <si>
    <t>P087716081308A</t>
  </si>
  <si>
    <t>NJUEGUE TANKE EPSE TCHAPTCHE</t>
  </si>
  <si>
    <t>LYDIENNE DIDIER</t>
  </si>
  <si>
    <t>P078118497384X</t>
  </si>
  <si>
    <t>ANYAMPO JOSUE</t>
  </si>
  <si>
    <t>P059317020549H</t>
  </si>
  <si>
    <t>TEZIANO</t>
  </si>
  <si>
    <t>P038412260785H</t>
  </si>
  <si>
    <t>TELEP EL RALPH</t>
  </si>
  <si>
    <t>ETS T&amp;B ENERGIE</t>
  </si>
  <si>
    <t>M122518275764C</t>
  </si>
  <si>
    <t>NOMO EVENT'S SARL</t>
  </si>
  <si>
    <t>P108618256746M</t>
  </si>
  <si>
    <t>COME DAMIEN</t>
  </si>
  <si>
    <t>P059618313715Y</t>
  </si>
  <si>
    <t>M070600023592X</t>
  </si>
  <si>
    <t>STE PHARMACIE DES PORTIQUES</t>
  </si>
  <si>
    <t>PHARMACIE PORTIQUES</t>
  </si>
  <si>
    <t>M122116697061B</t>
  </si>
  <si>
    <t>UNION DES SOCIETES COOPERATIVES AVEC CONSEIL D'ADMINISTRATION DES PRODUCTEURS DE COTON DE HINA</t>
  </si>
  <si>
    <t>P017615976839S</t>
  </si>
  <si>
    <t>NGON BITJOKA EP MINOUE PEP</t>
  </si>
  <si>
    <t>P012217059930K</t>
  </si>
  <si>
    <t>OKAWA MIRABEL ANENGWANG</t>
  </si>
  <si>
    <t>( BRAZ BETHEL ENTERPRISE)</t>
  </si>
  <si>
    <t>P019418589452A</t>
  </si>
  <si>
    <t>PRINCEWILL OBIOMA</t>
  </si>
  <si>
    <t>M012618343751C</t>
  </si>
  <si>
    <t>PHOENIX CAPITAL GLOBAL</t>
  </si>
  <si>
    <t>P067714678466E</t>
  </si>
  <si>
    <t>TABOKEM FOPA</t>
  </si>
  <si>
    <t>ENOQUES</t>
  </si>
  <si>
    <t>P107116920977W</t>
  </si>
  <si>
    <t>JOUDA DONGMO</t>
  </si>
  <si>
    <t>P098116611321H</t>
  </si>
  <si>
    <t>TIAKWAN NGOUMLACK EPSE SONGWA</t>
  </si>
  <si>
    <t>P088817145772S</t>
  </si>
  <si>
    <t>P099117817603E</t>
  </si>
  <si>
    <t>BOMI</t>
  </si>
  <si>
    <t>MARCELLE VANISSA</t>
  </si>
  <si>
    <t>P018818271588D</t>
  </si>
  <si>
    <t>MIENGUP</t>
  </si>
  <si>
    <t>GENIEVIEVE</t>
  </si>
  <si>
    <t>M061414606547U</t>
  </si>
  <si>
    <t>DYNAMIQUE DE LA REPONSE DE L'AFRIQUE FRANCOPHONE SUR LA TUBERCULOSE</t>
  </si>
  <si>
    <t>DRAF-TB</t>
  </si>
  <si>
    <t>M091914182362C</t>
  </si>
  <si>
    <t>TRAVEL IN THE FUTURE SARL</t>
  </si>
  <si>
    <t>P049112403788K</t>
  </si>
  <si>
    <t>DJIATCHEU TCHOUPE AUBAIN</t>
  </si>
  <si>
    <t>ETS DJIATCHEU TCHOUPE AUBIN</t>
  </si>
  <si>
    <t>P015817827740U</t>
  </si>
  <si>
    <t>ESSENGUE EPSE NTONGA</t>
  </si>
  <si>
    <t>VTE APPARELS ELECTRO.ET USTEN.DE CUISINE</t>
  </si>
  <si>
    <t>M061712632394E</t>
  </si>
  <si>
    <t>SOCIETE RAHAT TRADING SARL</t>
  </si>
  <si>
    <t>P110017949296A</t>
  </si>
  <si>
    <t>AWAH LOVERT ONYOH</t>
  </si>
  <si>
    <t>M012416343447L</t>
  </si>
  <si>
    <t>PRINCE ELECT SARL</t>
  </si>
  <si>
    <t>M082417038328B</t>
  </si>
  <si>
    <t>LIBASKY DISTRIBUTION SARL</t>
  </si>
  <si>
    <t>DISTRIBUTION ET COMMERCIALISATION DES BOISSONS, COMMERCE GENERAL, PRESTATIONS DE SERVICES</t>
  </si>
  <si>
    <t>P049618149678E</t>
  </si>
  <si>
    <t>P089018387285B</t>
  </si>
  <si>
    <t>FOKA CHRISTOPHE MAGLOIRE</t>
  </si>
  <si>
    <t>P098716670855W</t>
  </si>
  <si>
    <t>NGNINTEDEM TEDJIODON PATRICE.</t>
  </si>
  <si>
    <t>P049218506335B</t>
  </si>
  <si>
    <t>Patrick TEBUG</t>
  </si>
  <si>
    <t>P049218016328Z</t>
  </si>
  <si>
    <t>DAOUDA NEHOU</t>
  </si>
  <si>
    <t>P098717700856Q</t>
  </si>
  <si>
    <t>NGASSAM BISCENE</t>
  </si>
  <si>
    <t>PATRICK GILDAS</t>
  </si>
  <si>
    <t>INSPECTEUR DES AFFAIRES SOCIALES</t>
  </si>
  <si>
    <t>P055717203104E</t>
  </si>
  <si>
    <t>NUBONYIN TANWANI</t>
  </si>
  <si>
    <t>P107518589672N</t>
  </si>
  <si>
    <t>POKAM NGAPONHOU</t>
  </si>
  <si>
    <t>PAPI MARTHE</t>
  </si>
  <si>
    <t>P060017692007L</t>
  </si>
  <si>
    <t>MAFO SAMBA</t>
  </si>
  <si>
    <t>LUCIE BLONDELLE</t>
  </si>
  <si>
    <t>P059315991766W</t>
  </si>
  <si>
    <t>P067712402219A</t>
  </si>
  <si>
    <t>ASANGWA NCHANGNWIN</t>
  </si>
  <si>
    <t>P058615199780Y</t>
  </si>
  <si>
    <t>RODRIGUE ELYSEE</t>
  </si>
  <si>
    <t>M092316096821W</t>
  </si>
  <si>
    <t>PERFORMAX GROUP SARL</t>
  </si>
  <si>
    <t>PERFORMAX GROUP</t>
  </si>
  <si>
    <t>FORMATION EN MAÎTRISE DES RISQUES ET PERFORMANCE....</t>
  </si>
  <si>
    <t>M016600000540M</t>
  </si>
  <si>
    <t>STE DES ETS KOUAM ET CIE ETS KOUAM ET CIE</t>
  </si>
  <si>
    <t>P018717793669C</t>
  </si>
  <si>
    <t>DJOMO JOGO</t>
  </si>
  <si>
    <t>ALPHONSINE CHRISTELLE</t>
  </si>
  <si>
    <t>P069818171093W</t>
  </si>
  <si>
    <t>EZENNAYA CHIADIKAOBI CHRISTIAN</t>
  </si>
  <si>
    <t>P039218328245Y</t>
  </si>
  <si>
    <t>NTAMAG NDJEN</t>
  </si>
  <si>
    <t>P085217201747C</t>
  </si>
  <si>
    <t>TCHUINTCHEU EPSE DJELE</t>
  </si>
  <si>
    <t>P019318095436Q</t>
  </si>
  <si>
    <t>M062517802892A</t>
  </si>
  <si>
    <t>BUSINESS NEGOCE AND SERVICES</t>
  </si>
  <si>
    <t>BNS</t>
  </si>
  <si>
    <t>P125800231160M</t>
  </si>
  <si>
    <t>P116317930791N</t>
  </si>
  <si>
    <t>P048912723403R</t>
  </si>
  <si>
    <t>SEUKOU</t>
  </si>
  <si>
    <t>P029118457136S</t>
  </si>
  <si>
    <t>HENRI JULIEN</t>
  </si>
  <si>
    <t>P036012570175U</t>
  </si>
  <si>
    <t>POUNDIBORI Simon</t>
  </si>
  <si>
    <t>Nouvelle version Bar</t>
  </si>
  <si>
    <t>P016816699436N</t>
  </si>
  <si>
    <t>VOUKOUM</t>
  </si>
  <si>
    <t>P017400145867M</t>
  </si>
  <si>
    <t>DEBORAH MUNGE</t>
  </si>
  <si>
    <t>P039316610741N</t>
  </si>
  <si>
    <t>P068616869917Q</t>
  </si>
  <si>
    <t>BIKIDIK BIKON</t>
  </si>
  <si>
    <t>JACQUES EMERANT</t>
  </si>
  <si>
    <t>P050217583566R</t>
  </si>
  <si>
    <t>YONG HARISON NJUAKOM</t>
  </si>
  <si>
    <t>P046716006657K</t>
  </si>
  <si>
    <t>LIMOUSIN</t>
  </si>
  <si>
    <t>PATRICK FERNAND RENE</t>
  </si>
  <si>
    <t>P088817302776G</t>
  </si>
  <si>
    <t>NNEKA EPSE EZENWAFOR</t>
  </si>
  <si>
    <t>P068717656857L</t>
  </si>
  <si>
    <t>NDJONA NTOCK</t>
  </si>
  <si>
    <t>M092518067787N</t>
  </si>
  <si>
    <t>DOUALA PORT POWER CORPORATION S.A</t>
  </si>
  <si>
    <t>P015900057887W</t>
  </si>
  <si>
    <t>DJOUOMEGNE EPSEE NGAYA</t>
  </si>
  <si>
    <t>P039517730536F</t>
  </si>
  <si>
    <t>P119917311016K</t>
  </si>
  <si>
    <t>ALHASSANE HAMET</t>
  </si>
  <si>
    <t>P108917096305F</t>
  </si>
  <si>
    <t>TSAGUE. TEFOUEKEU</t>
  </si>
  <si>
    <t>MALVINE DOLIE</t>
  </si>
  <si>
    <t>VENTE DE MATERIEL INFORMATIQUE</t>
  </si>
  <si>
    <t>P087500442126C</t>
  </si>
  <si>
    <t>DEDZO TCHINDA RAYMONDDED</t>
  </si>
  <si>
    <t>DEDZO TCHINDA RAYMOND</t>
  </si>
  <si>
    <t>COMITÉ DE QUARTIER MAROUARÉ</t>
  </si>
  <si>
    <t>M041617540497Q</t>
  </si>
  <si>
    <t>CQM</t>
  </si>
  <si>
    <t>P017718384496A</t>
  </si>
  <si>
    <t>P015017337093Y</t>
  </si>
  <si>
    <t>HANGOUA EPSE MANGOUA</t>
  </si>
  <si>
    <t>M050800024562K</t>
  </si>
  <si>
    <t>HYTRA SA</t>
  </si>
  <si>
    <t>P059517114767R</t>
  </si>
  <si>
    <t>ELIAS MISODI</t>
  </si>
  <si>
    <t>M069617234575A</t>
  </si>
  <si>
    <t>E PR PROVIDENCE</t>
  </si>
  <si>
    <t>M012115425545S</t>
  </si>
  <si>
    <t>SOCIETE SITAMZE SARL</t>
  </si>
  <si>
    <t>ENTRAIDE-SOLIDARITE-DEVELOPPEMENT</t>
  </si>
  <si>
    <t>M062316723250U</t>
  </si>
  <si>
    <t>ASSOCIATION DES JEUNES DYNAMIQUES D'ESSOS</t>
  </si>
  <si>
    <t>AJEDES</t>
  </si>
  <si>
    <t>P088918109038Y</t>
  </si>
  <si>
    <t>SANDRINE ODETTE</t>
  </si>
  <si>
    <t>P015517651470W</t>
  </si>
  <si>
    <t>M061512480966R</t>
  </si>
  <si>
    <t>STE RANCH NGAOUNDABA SARL</t>
  </si>
  <si>
    <t>P076500551359D</t>
  </si>
  <si>
    <t>P122017122824N</t>
  </si>
  <si>
    <t>ZEMTSA LEKANE MATHIAS</t>
  </si>
  <si>
    <t>P049217280706P</t>
  </si>
  <si>
    <t>DJOUMESSI LEKEMO</t>
  </si>
  <si>
    <t>RAISSA KEVINE</t>
  </si>
  <si>
    <t>P019316628898J</t>
  </si>
  <si>
    <t>NKOULOU MBANGONO</t>
  </si>
  <si>
    <t>FLAURENT CECIL</t>
  </si>
  <si>
    <t>P047917933484Z</t>
  </si>
  <si>
    <t>ANASTACIA A ARUKWE</t>
  </si>
  <si>
    <t>NKECHINYERE epouse CHUKWUNYERE</t>
  </si>
  <si>
    <t>M080617141596W</t>
  </si>
  <si>
    <t>LYCEE D'OVENG</t>
  </si>
  <si>
    <t>P099316352572Z</t>
  </si>
  <si>
    <t>SOPPI NGO'O OLIVE</t>
  </si>
  <si>
    <t>CHEZ OLIVIA RESTAURANT</t>
  </si>
  <si>
    <t>P048516492616A</t>
  </si>
  <si>
    <t>P125817171470X</t>
  </si>
  <si>
    <t>P058016765767M</t>
  </si>
  <si>
    <t>P028512708482E</t>
  </si>
  <si>
    <t>OZOENYI</t>
  </si>
  <si>
    <t>BLESSING NGOZI</t>
  </si>
  <si>
    <t>P059517198746S</t>
  </si>
  <si>
    <t>P029218179308N</t>
  </si>
  <si>
    <t>MOUMINE OUMAR MOUMINE</t>
  </si>
  <si>
    <t>M080317239129P</t>
  </si>
  <si>
    <t>CES DE MEVEN</t>
  </si>
  <si>
    <t>P019116569564Q</t>
  </si>
  <si>
    <t>OUMAROU MODIBO</t>
  </si>
  <si>
    <t>P038212705659Z</t>
  </si>
  <si>
    <t>P018517346367F</t>
  </si>
  <si>
    <t>P048617688903Q</t>
  </si>
  <si>
    <t>P100316705591X</t>
  </si>
  <si>
    <t>OYE DELPHIN GORDANE</t>
  </si>
  <si>
    <t>P126712327304G</t>
  </si>
  <si>
    <t>SIGHOMNOUO JEANNETTE</t>
  </si>
  <si>
    <t>SCI ALLANDOM</t>
  </si>
  <si>
    <t>P040015979222D</t>
  </si>
  <si>
    <t>GENOVESI NANFACK TEMGOUA</t>
  </si>
  <si>
    <t>ALLAN JOHAN</t>
  </si>
  <si>
    <t>P037417835669E</t>
  </si>
  <si>
    <t>NGUEFACK EPSE NGNIGANG</t>
  </si>
  <si>
    <t>MARLYSE VALERIE</t>
  </si>
  <si>
    <t>P039013257196M</t>
  </si>
  <si>
    <t>HUGUETTE YANNICK SARA AKAMBA</t>
  </si>
  <si>
    <t>P117112269613C</t>
  </si>
  <si>
    <t>MEVOH TSALA</t>
  </si>
  <si>
    <t>CAROLINE MELANIE</t>
  </si>
  <si>
    <t>P109916001422H</t>
  </si>
  <si>
    <t>NBOUD</t>
  </si>
  <si>
    <t>JOEL RENE</t>
  </si>
  <si>
    <t>P070117590872M</t>
  </si>
  <si>
    <t>DJEUGOUM YEMELI</t>
  </si>
  <si>
    <t>M041916670499H</t>
  </si>
  <si>
    <t>''CENTRE DE SANTÉ LA NOBLESSE''</t>
  </si>
  <si>
    <t>P078517158993P</t>
  </si>
  <si>
    <t>NGONO ELLA</t>
  </si>
  <si>
    <t>P047312259939X</t>
  </si>
  <si>
    <t>MILLA EDOUARD RODOLPHE</t>
  </si>
  <si>
    <t>ETS VEDO'S OPTIC LA CLARTE ENTREPRISE"</t>
  </si>
  <si>
    <t>P097815997987F</t>
  </si>
  <si>
    <t>MENDOUGA NGUINI</t>
  </si>
  <si>
    <t>LUC DESTAIN</t>
  </si>
  <si>
    <t>P089917759044W</t>
  </si>
  <si>
    <t>AHMADOU ABOUL FATHI</t>
  </si>
  <si>
    <t>ASSISTANTE, DÉVELOPPEMENT, SOLIDARITÉ</t>
  </si>
  <si>
    <t>M030916847063C</t>
  </si>
  <si>
    <t>LOGMBON ASSISTANCE DÉVELOPPEMENT SOLIDARITÉ</t>
  </si>
  <si>
    <t>LADS</t>
  </si>
  <si>
    <t>P019200508490G</t>
  </si>
  <si>
    <t>AISSATOU SIDIKI</t>
  </si>
  <si>
    <t>(ETS SHALELE)</t>
  </si>
  <si>
    <t>P057012504487N</t>
  </si>
  <si>
    <t>POLA Jean Marie</t>
  </si>
  <si>
    <t>M129218553526F</t>
  </si>
  <si>
    <t>SUCCESSION MBENTI LEON</t>
  </si>
  <si>
    <t>P069716833180N</t>
  </si>
  <si>
    <t>DENJO</t>
  </si>
  <si>
    <t>GAGNERIE MICHEL</t>
  </si>
  <si>
    <t>P107816419529F</t>
  </si>
  <si>
    <t>MBUH DIEUDONNE NDIPINGWI</t>
  </si>
  <si>
    <t>P089312623141C</t>
  </si>
  <si>
    <t>OUSMAN AMIDOU</t>
  </si>
  <si>
    <t>P048212408866D</t>
  </si>
  <si>
    <t>WADJE EPSE FOKAM TUETO DAURIS NADEGE</t>
  </si>
  <si>
    <t>P122016402102D</t>
  </si>
  <si>
    <t>ROGER BERINYUY NGORAN</t>
  </si>
  <si>
    <t>M092518047290L</t>
  </si>
  <si>
    <t>ELIMAR IMMO SARL</t>
  </si>
  <si>
    <t>ELIMAR IMMO</t>
  </si>
  <si>
    <t>P010118076812N</t>
  </si>
  <si>
    <t>NGOUATEU DJOUFACK</t>
  </si>
  <si>
    <t>BOSSIS LOIC</t>
  </si>
  <si>
    <t>VENTE DES ARMES ET MUNITIONS</t>
  </si>
  <si>
    <t>M050700023557X</t>
  </si>
  <si>
    <t>P128717471175U</t>
  </si>
  <si>
    <t>P016412262037X</t>
  </si>
  <si>
    <t>P019416043349T</t>
  </si>
  <si>
    <t>ALIANCE VANYSSA</t>
  </si>
  <si>
    <t>P047612548999Q</t>
  </si>
  <si>
    <t>YAMDJI DEUKAM</t>
  </si>
  <si>
    <t>RAOUL SYLVAIN</t>
  </si>
  <si>
    <t>P078212286913D</t>
  </si>
  <si>
    <t>AKOMBI</t>
  </si>
  <si>
    <t>MARINA ENDIA AGBOR</t>
  </si>
  <si>
    <t>P076400414107M</t>
  </si>
  <si>
    <t>DAYIROU</t>
  </si>
  <si>
    <t>P029417197708H</t>
  </si>
  <si>
    <t>NDJAMI NJIKE</t>
  </si>
  <si>
    <t>NILLY JOELLE</t>
  </si>
  <si>
    <t>P047117892873W</t>
  </si>
  <si>
    <t>P118713275729M</t>
  </si>
  <si>
    <t>EDZIMBI ONDOA</t>
  </si>
  <si>
    <t>JOANNA</t>
  </si>
  <si>
    <t>M061512333679T</t>
  </si>
  <si>
    <t>STE ONEB SARL</t>
  </si>
  <si>
    <t>M052217353926Z</t>
  </si>
  <si>
    <t>ENICMAR DECOR ET SERVICES SARL</t>
  </si>
  <si>
    <t>VENTE PARFUMS SPIRITUELS</t>
  </si>
  <si>
    <t>P077615145769A</t>
  </si>
  <si>
    <t>P078216345187U</t>
  </si>
  <si>
    <t>BOA BOA</t>
  </si>
  <si>
    <t>P128218011800S</t>
  </si>
  <si>
    <t>AYADJI TOSSA TONE SOUMBOU</t>
  </si>
  <si>
    <t>NATHALIE ALIX</t>
  </si>
  <si>
    <t>P030118316156R</t>
  </si>
  <si>
    <t>OUSMANE SOULEYMANE</t>
  </si>
  <si>
    <t>P054716361572L</t>
  </si>
  <si>
    <t>MARY AJOH</t>
  </si>
  <si>
    <t>P089012617095B</t>
  </si>
  <si>
    <t>TAPTCHUENCR LEONEL</t>
  </si>
  <si>
    <t>P094900012829S</t>
  </si>
  <si>
    <t>FANKOU SIMO APPOLIN</t>
  </si>
  <si>
    <t>PHARMACIE AXIALE</t>
  </si>
  <si>
    <t>P058912436227W</t>
  </si>
  <si>
    <t>FANCHE NGOUOWUI ALIANCE</t>
  </si>
  <si>
    <t>VENTE  TISSUS</t>
  </si>
  <si>
    <t>P125300162014C</t>
  </si>
  <si>
    <t>TIENTCHEU  SECEDE  DE  BLAISE</t>
  </si>
  <si>
    <t>P060216659319S</t>
  </si>
  <si>
    <t>MATHIEUSTUDENT</t>
  </si>
  <si>
    <t>P029618423603X</t>
  </si>
  <si>
    <t>P022517996596R</t>
  </si>
  <si>
    <t>NKAFO EPOUSE NOUDOU ORTANCE</t>
  </si>
  <si>
    <t>( JTDKW223900234079 )</t>
  </si>
  <si>
    <t>P017312711415A</t>
  </si>
  <si>
    <t>NYUYDZEWIRA FONDZEYUF</t>
  </si>
  <si>
    <t>P057317712283F</t>
  </si>
  <si>
    <t>KENFACK FOUENANG</t>
  </si>
  <si>
    <t>M122116765004P</t>
  </si>
  <si>
    <t>WANJA PRODUCTION CORPORATION SARL</t>
  </si>
  <si>
    <t>P097815429115X</t>
  </si>
  <si>
    <t>INANE MARIE CAROLINE</t>
  </si>
  <si>
    <t>ETS MURALAMA</t>
  </si>
  <si>
    <t>P077512644122D</t>
  </si>
  <si>
    <t>OBI ODILICHUKWU</t>
  </si>
  <si>
    <t>P117900043884R</t>
  </si>
  <si>
    <t>ELIE LEGER</t>
  </si>
  <si>
    <t>P058916664816Y</t>
  </si>
  <si>
    <t>AMOUGOU ABADA</t>
  </si>
  <si>
    <t>GUY LUC</t>
  </si>
  <si>
    <t>P026912528191F</t>
  </si>
  <si>
    <t>TAJOCHA DOUGLAS AWUN</t>
  </si>
  <si>
    <t>TAJOCHA DOUGLAS AWUNG</t>
  </si>
  <si>
    <t>P099017804638Y</t>
  </si>
  <si>
    <t>Divine Chukwube Nnaji</t>
  </si>
  <si>
    <t>P087917636209L</t>
  </si>
  <si>
    <t>BENARD NDIBNU</t>
  </si>
  <si>
    <t>P049517876281G</t>
  </si>
  <si>
    <t>TCHOUNKEU BIAMOU</t>
  </si>
  <si>
    <t>WLADIMIR</t>
  </si>
  <si>
    <t>P099716868055Y</t>
  </si>
  <si>
    <t>FUL DESMOND KANSONG,</t>
  </si>
  <si>
    <t>P088812413345T</t>
  </si>
  <si>
    <t>P078217904983M</t>
  </si>
  <si>
    <t>NKAM ASSOUA-BE</t>
  </si>
  <si>
    <t>P087518144477H</t>
  </si>
  <si>
    <t>NDEFFO MBETENE</t>
  </si>
  <si>
    <t>M082517928663E</t>
  </si>
  <si>
    <t>WESTON HOLDING SARL</t>
  </si>
  <si>
    <t>WH</t>
  </si>
  <si>
    <t>P089717975497E</t>
  </si>
  <si>
    <t>P076700418509D</t>
  </si>
  <si>
    <t>TCHOUMI PIERRE</t>
  </si>
  <si>
    <t>"ETS PROHAST"</t>
  </si>
  <si>
    <t>P017217930991N</t>
  </si>
  <si>
    <t>M099217750736Q</t>
  </si>
  <si>
    <t>CETI PRIVE CATHOLIQUE SAINTE MONIQUE NKONGSAMBA</t>
  </si>
  <si>
    <t>P099617681281U</t>
  </si>
  <si>
    <t>ABOSSOLO FOUMANE CHARLES KEVIN</t>
  </si>
  <si>
    <t>ETS "FERME AVICOLE LE KARDINAL"</t>
  </si>
  <si>
    <t>PRODUCTION ET COMMERCIALISATION DES PRODUITS AVICOLES, ELEVAGE, COMMERCE GENERAL, PRESTATIONS DE SERVICES, FORMATION</t>
  </si>
  <si>
    <t>EVES</t>
  </si>
  <si>
    <t>P016412405254S</t>
  </si>
  <si>
    <t>M070817235624D</t>
  </si>
  <si>
    <t>EP SONG-ONANA</t>
  </si>
  <si>
    <t>M052014521375J</t>
  </si>
  <si>
    <t>LADI-MED SARL</t>
  </si>
  <si>
    <t>P066118011184G</t>
  </si>
  <si>
    <t>NOUDJOU</t>
  </si>
  <si>
    <t>MADELEINE REGINE</t>
  </si>
  <si>
    <t>P077712679483Z</t>
  </si>
  <si>
    <t>MEZATIO NGNITEDEM JOSEPH MICHEL</t>
  </si>
  <si>
    <t>ETS DAHLIA MULTISERVICE AND TRADE</t>
  </si>
  <si>
    <t>P057118300469F</t>
  </si>
  <si>
    <t>JEANINE CHANTAL</t>
  </si>
  <si>
    <t>P019112706412L</t>
  </si>
  <si>
    <t>PAUL FELIX</t>
  </si>
  <si>
    <t>VENTE BOISSOS HYG.</t>
  </si>
  <si>
    <t>P116300118543S</t>
  </si>
  <si>
    <t>FANGNIA NEE DJUKO NJOSSI</t>
  </si>
  <si>
    <t>P010216984581M</t>
  </si>
  <si>
    <t>KENNE JOUNGA</t>
  </si>
  <si>
    <t>P048016626717A</t>
  </si>
  <si>
    <t>AMBESINGWE</t>
  </si>
  <si>
    <t>P068816601093J</t>
  </si>
  <si>
    <t>ARABI KHALIL DJALAL</t>
  </si>
  <si>
    <t>P059717020410J</t>
  </si>
  <si>
    <t>ATANOY MAHEND</t>
  </si>
  <si>
    <t>ELISÉE PIERRE</t>
  </si>
  <si>
    <t>P069316730239M</t>
  </si>
  <si>
    <t>P039818090292H</t>
  </si>
  <si>
    <t>NDE IVO FORBANJONG</t>
  </si>
  <si>
    <t>P058412408146H</t>
  </si>
  <si>
    <t>DEGSTER MBAH</t>
  </si>
  <si>
    <t>P086812243135H</t>
  </si>
  <si>
    <t>NGUENA NGA EPSEE ESSIMI</t>
  </si>
  <si>
    <t>PRODUCTION DIGITALE</t>
  </si>
  <si>
    <t>M082417015780R</t>
  </si>
  <si>
    <t>UNIVERSITÉ DE LA LIBERTÉ FINANCIÈRE</t>
  </si>
  <si>
    <t>ULIF SARL</t>
  </si>
  <si>
    <t>M072018323304Q</t>
  </si>
  <si>
    <t>SOCIETE COOPERATIVE SIMPLIFIEE DES PORCICULTEURS DEUCHO DE LA REGION DE L'OUEST</t>
  </si>
  <si>
    <t>(DEUCHO SCOOPS)</t>
  </si>
  <si>
    <t>M071916695267Q</t>
  </si>
  <si>
    <t>ETS FONDJO</t>
  </si>
  <si>
    <t>P068017330439D</t>
  </si>
  <si>
    <t>CLEMEN ROSIGNOL</t>
  </si>
  <si>
    <t>P019316669266R</t>
  </si>
  <si>
    <t>P047612517773K</t>
  </si>
  <si>
    <t>M109716992013L</t>
  </si>
  <si>
    <t>COOPERATIVE. AGRICOLE ET SYLYOPASTORALE DE LOLODORF</t>
  </si>
  <si>
    <t>CASPAL.</t>
  </si>
  <si>
    <t>P086200173895Q</t>
  </si>
  <si>
    <t>NZEUTAM JEAN CLAUDE</t>
  </si>
  <si>
    <t>P018302565606G</t>
  </si>
  <si>
    <t>NJOYA ABDOU NGAFFARD</t>
  </si>
  <si>
    <t>ETS NJOYA FASHION</t>
  </si>
  <si>
    <t>P039316727661K</t>
  </si>
  <si>
    <t>SOBGOUM NTSANOU CLOTILDE</t>
  </si>
  <si>
    <t>P090217827021S</t>
  </si>
  <si>
    <t>NDIE FOFOU</t>
  </si>
  <si>
    <t>ERNANDES</t>
  </si>
  <si>
    <t>P127800396633U</t>
  </si>
  <si>
    <t>KANMO CONSTANTINE FLOREKAN</t>
  </si>
  <si>
    <t>KANMO CONSTANTINE FLORE</t>
  </si>
  <si>
    <t>P045818091679Q</t>
  </si>
  <si>
    <t>EBALE MEYOMESSE</t>
  </si>
  <si>
    <t>Pompiste</t>
  </si>
  <si>
    <t>P048818464258S</t>
  </si>
  <si>
    <t>MESSANZE</t>
  </si>
  <si>
    <t>P122017042988R</t>
  </si>
  <si>
    <t>TATSINKOU CELESTIN</t>
  </si>
  <si>
    <t>P122016945824Y</t>
  </si>
  <si>
    <t>MENKAN JENGTAN BRIDGET</t>
  </si>
  <si>
    <t>P122017152300B</t>
  </si>
  <si>
    <t>AKAZI DE KAZI POPA DIDEROT</t>
  </si>
  <si>
    <t>P128417691224M</t>
  </si>
  <si>
    <t>NEMOUPI</t>
  </si>
  <si>
    <t>P116517214673M</t>
  </si>
  <si>
    <t>GUIADEM ÉPOUSE KOUAM</t>
  </si>
  <si>
    <t>P014818420568M</t>
  </si>
  <si>
    <t>MBELLA EPOUSE EYONG</t>
  </si>
  <si>
    <t>P029418086919X</t>
  </si>
  <si>
    <t>TENE DANNY BLONDEL</t>
  </si>
  <si>
    <t>P096915976709K</t>
  </si>
  <si>
    <t>M042116064645W</t>
  </si>
  <si>
    <t>INFINITE SERVICES SARL</t>
  </si>
  <si>
    <t>P016800478927X</t>
  </si>
  <si>
    <t>DJUKA VICTORINE</t>
  </si>
  <si>
    <t>P058215980619N</t>
  </si>
  <si>
    <t>DJUKAM LYGNIE SOLANGE</t>
  </si>
  <si>
    <t>P038717172511U</t>
  </si>
  <si>
    <t>NJUPOUAPEGNIGNI</t>
  </si>
  <si>
    <t>P065516585117U</t>
  </si>
  <si>
    <t>ETS MEIGOP ET FILS</t>
  </si>
  <si>
    <t>VENTE DES ACCESSOIRES DE SÉCURITÉ, IMPORT/EXPORT, PRESTATION</t>
  </si>
  <si>
    <t>P058117969386A</t>
  </si>
  <si>
    <t>NGO PENDA</t>
  </si>
  <si>
    <t>P039217584538U</t>
  </si>
  <si>
    <t>M082517995830M</t>
  </si>
  <si>
    <t>MUTUELLE DES NATIFS DE BASSOUSSOUM</t>
  </si>
  <si>
    <t>MUNABA</t>
  </si>
  <si>
    <t>P037512547431C</t>
  </si>
  <si>
    <t>MOUTAKA ERNESTINE</t>
  </si>
  <si>
    <t>M072416973760U</t>
  </si>
  <si>
    <t>SOURCES AIMÉE BUSINESS "SAB"</t>
  </si>
  <si>
    <t>P060517613403A</t>
  </si>
  <si>
    <t>FON ZEPHANY MBAH</t>
  </si>
  <si>
    <t>M101416996076S</t>
  </si>
  <si>
    <t>SOCIÉTÉ COOPÉRATIVE ATAFOUNG DE MAOUDA PRODUCTEURS DE RIZ IRRIGUES PLUVIAL , TRANSFORMATION ET COMMERCIALISATION</t>
  </si>
  <si>
    <t>P119116341898Z</t>
  </si>
  <si>
    <t>P028316179628G</t>
  </si>
  <si>
    <t>TENAB</t>
  </si>
  <si>
    <t>IGNACIUOS TANE</t>
  </si>
  <si>
    <t>P067318607362B</t>
  </si>
  <si>
    <t>P079217742906T</t>
  </si>
  <si>
    <t>.NOUKEU</t>
  </si>
  <si>
    <t>P094818085637X</t>
  </si>
  <si>
    <t>AWIYELE EPOUSE NGORAN</t>
  </si>
  <si>
    <t>P126215758952R</t>
  </si>
  <si>
    <t>OBAME ZE</t>
  </si>
  <si>
    <t>VENDEUREU</t>
  </si>
  <si>
    <t>P099516123852C</t>
  </si>
  <si>
    <t>AMBE TCHOFFO</t>
  </si>
  <si>
    <t>P098718248473G</t>
  </si>
  <si>
    <t>EDZIMBI ALIMA</t>
  </si>
  <si>
    <t>P076915521550B</t>
  </si>
  <si>
    <t>P127816498947Q</t>
  </si>
  <si>
    <t>NGAMENI ELVIS SAINT CLAIRE</t>
  </si>
  <si>
    <t>P122017375612F</t>
  </si>
  <si>
    <t>MELINGUI MVOA</t>
  </si>
  <si>
    <t>P078715304774J</t>
  </si>
  <si>
    <t>BIDJECK EPSE NGASSA</t>
  </si>
  <si>
    <t>P119818421396D</t>
  </si>
  <si>
    <t>FEZZE TCHOUANTE SERGIO</t>
  </si>
  <si>
    <t>P028516582181Y</t>
  </si>
  <si>
    <t>NJAMBE SIMON</t>
  </si>
  <si>
    <t>M062517807251J</t>
  </si>
  <si>
    <t>ROYAL MARKET SARL</t>
  </si>
  <si>
    <t>P124716000326L</t>
  </si>
  <si>
    <t>P108817737695E</t>
  </si>
  <si>
    <t>VERA NJIBU</t>
  </si>
  <si>
    <t>NJISI</t>
  </si>
  <si>
    <t>P079116063741L</t>
  </si>
  <si>
    <t>KANHALI</t>
  </si>
  <si>
    <t>P027416488796A</t>
  </si>
  <si>
    <t>P056615452284F</t>
  </si>
  <si>
    <t>P108816702605N</t>
  </si>
  <si>
    <t>OJONG BROWNSON</t>
  </si>
  <si>
    <t>MBU ARREY</t>
  </si>
  <si>
    <t>COMMERÇANTE DE FRUITS</t>
  </si>
  <si>
    <t>P099716423434Y</t>
  </si>
  <si>
    <t>TCHIKAPA KAMWA</t>
  </si>
  <si>
    <t>YNES DORIS</t>
  </si>
  <si>
    <t>P119917303875T</t>
  </si>
  <si>
    <t>DEKODE</t>
  </si>
  <si>
    <t>P019316426487J</t>
  </si>
  <si>
    <t>NGO MOUNYEMB MAWE</t>
  </si>
  <si>
    <t>JACQUELINE FELICITE</t>
  </si>
  <si>
    <t>P109418146669H</t>
  </si>
  <si>
    <t>M071812714870J</t>
  </si>
  <si>
    <t>INPHARAF ENGINEERING</t>
  </si>
  <si>
    <t>P075800384249R</t>
  </si>
  <si>
    <t>NKACHE EP SOH</t>
  </si>
  <si>
    <t>M062517834862N</t>
  </si>
  <si>
    <t>CONSTEL SARL</t>
  </si>
  <si>
    <t>P038518377786D</t>
  </si>
  <si>
    <t>DAHIROU DEWA</t>
  </si>
  <si>
    <t>P039417074892C</t>
  </si>
  <si>
    <t>P026517831192X</t>
  </si>
  <si>
    <t>WENDZI epouse FOKA</t>
  </si>
  <si>
    <t>P122016091743Q</t>
  </si>
  <si>
    <t>MEFOET NGUEVO SOLLINE MADELEINE</t>
  </si>
  <si>
    <t>P029818130176R</t>
  </si>
  <si>
    <t>LIESSE NINTCHOPO</t>
  </si>
  <si>
    <t>P048512706651R</t>
  </si>
  <si>
    <t>MOMANE CHARLIE</t>
  </si>
  <si>
    <t>P109716698689W</t>
  </si>
  <si>
    <t>CEDRIC BIENVENU</t>
  </si>
  <si>
    <t>P017412503746K</t>
  </si>
  <si>
    <t>GLADYS BINYIN WAFOR</t>
  </si>
  <si>
    <t>P089616229225F</t>
  </si>
  <si>
    <t>ONDOUA MARQUISE.</t>
  </si>
  <si>
    <t>M042518316364W</t>
  </si>
  <si>
    <t>GIC Producteur du Riz de Saotsai</t>
  </si>
  <si>
    <t>PRORIP</t>
  </si>
  <si>
    <t>P037300479035D</t>
  </si>
  <si>
    <t>MOFFO Aubin Vivien</t>
  </si>
  <si>
    <t>P017616901214K</t>
  </si>
  <si>
    <t>AFAN ABEL CAMILE</t>
  </si>
  <si>
    <t>ETS CENTRE MEDICAL LES ROIS MAGES</t>
  </si>
  <si>
    <t>P108716006659Z</t>
  </si>
  <si>
    <t>ALKASSOUM HAMIDOU</t>
  </si>
  <si>
    <t>P106917827767L</t>
  </si>
  <si>
    <t>Arreneke</t>
  </si>
  <si>
    <t>Grâce Eyong</t>
  </si>
  <si>
    <t>P119217833946A</t>
  </si>
  <si>
    <t>ERIC GHAANDAP</t>
  </si>
  <si>
    <t>P066812601493B</t>
  </si>
  <si>
    <t>P025313053922P</t>
  </si>
  <si>
    <t>KAMGO EMMANUEL</t>
  </si>
  <si>
    <t>P019717648345Y</t>
  </si>
  <si>
    <t>NJIFORAIN</t>
  </si>
  <si>
    <t>ABDEL AZIZ RAMADAN</t>
  </si>
  <si>
    <t>P117315655227U</t>
  </si>
  <si>
    <t>M062518131923R</t>
  </si>
  <si>
    <t>.CHATEAU LAUMA</t>
  </si>
  <si>
    <t>P018012378046E</t>
  </si>
  <si>
    <t>P088817344226U</t>
  </si>
  <si>
    <t>TAYOUDIA</t>
  </si>
  <si>
    <t>M012517758570P</t>
  </si>
  <si>
    <t>CONSULTING GEO-CONSTRUCTION SARL</t>
  </si>
  <si>
    <t>CGC</t>
  </si>
  <si>
    <t>P048017388401P</t>
  </si>
  <si>
    <t>P018917564820F</t>
  </si>
  <si>
    <t>IKEDIONU</t>
  </si>
  <si>
    <t>CHIBUZOR INNOCENT</t>
  </si>
  <si>
    <t>P067717771401M</t>
  </si>
  <si>
    <t>ESTELLA ANGWI</t>
  </si>
  <si>
    <t>P048518050099G</t>
  </si>
  <si>
    <t>P035818451111D</t>
  </si>
  <si>
    <t>TCHINDA SAA.</t>
  </si>
  <si>
    <t>P089917742617X</t>
  </si>
  <si>
    <t>NGAPNA POUTOUGNIGNI</t>
  </si>
  <si>
    <t>M122018662439R</t>
  </si>
  <si>
    <t>SARTREC (ETS)</t>
  </si>
  <si>
    <t>P057912172409X</t>
  </si>
  <si>
    <t>ABBA GANAMA AMSAMI</t>
  </si>
  <si>
    <t>ETS ABBA GANAMA AMSAMI</t>
  </si>
  <si>
    <t>P126812553691Z</t>
  </si>
  <si>
    <t>MAKOUDJOU FANDOUOP CLOTILDE</t>
  </si>
  <si>
    <t>M072014878170W</t>
  </si>
  <si>
    <t>GROUPE MEDIATUDE SARL</t>
  </si>
  <si>
    <t>CONSEILS EN MATIERE DE PRESSE ET COMMUNICATION ET PUBLICITE</t>
  </si>
  <si>
    <t>P067812645500A</t>
  </si>
  <si>
    <t>SIMO MABOU</t>
  </si>
  <si>
    <t>P079817033797B</t>
  </si>
  <si>
    <t>FRU DAMARIS AKOMBI</t>
  </si>
  <si>
    <t>P039314407607K</t>
  </si>
  <si>
    <t>P066517599923B</t>
  </si>
  <si>
    <t>P127415991770M</t>
  </si>
  <si>
    <t>TANEFOPA</t>
  </si>
  <si>
    <t>P098417711534Y</t>
  </si>
  <si>
    <t>P037918313795E</t>
  </si>
  <si>
    <t>NYAGA BASSY</t>
  </si>
  <si>
    <t>ANDRE CHRISTIEN</t>
  </si>
  <si>
    <t>P068417884301Y</t>
  </si>
  <si>
    <t>AICHA GONI</t>
  </si>
  <si>
    <t>P038617906230L</t>
  </si>
  <si>
    <t>ABDOUL-WAHAB MAHAMAT</t>
  </si>
  <si>
    <t>P098515275144E</t>
  </si>
  <si>
    <t>JANVION NZOTOH</t>
  </si>
  <si>
    <t>M032618502724T</t>
  </si>
  <si>
    <t>ETS TOWA SERVICES</t>
  </si>
  <si>
    <t>ETS TS</t>
  </si>
  <si>
    <t>P099318183704U</t>
  </si>
  <si>
    <t>Dassi ngako</t>
  </si>
  <si>
    <t>P077218037525Q</t>
  </si>
  <si>
    <t>NKEINGMEI</t>
  </si>
  <si>
    <t>P045818383993H</t>
  </si>
  <si>
    <t>EHONGO TSANGO</t>
  </si>
  <si>
    <t>M072017250396T</t>
  </si>
  <si>
    <t>EP ZE</t>
  </si>
  <si>
    <t>P067090942568U</t>
  </si>
  <si>
    <t>MAGNE EPOUSE DONGMO ROSALIE</t>
  </si>
  <si>
    <t>P017017817477P</t>
  </si>
  <si>
    <t>OKORONKWO NICOLAS</t>
  </si>
  <si>
    <t>P019317758884H</t>
  </si>
  <si>
    <t>Tsuemene</t>
  </si>
  <si>
    <t>P018916865068Y</t>
  </si>
  <si>
    <t>M021000030827G</t>
  </si>
  <si>
    <t>STE DATA SYSTEMS SARL</t>
  </si>
  <si>
    <t>STE DATA SYSTEMS</t>
  </si>
  <si>
    <t>P107918175061H</t>
  </si>
  <si>
    <t>NCHANGNUI</t>
  </si>
  <si>
    <t>CECINE</t>
  </si>
  <si>
    <t>P087212621099U</t>
  </si>
  <si>
    <t>SYMPHORIEN GUY</t>
  </si>
  <si>
    <t>SECRETATRIAT</t>
  </si>
  <si>
    <t>P019616359630U</t>
  </si>
  <si>
    <t>NTJUE BAYEMECK</t>
  </si>
  <si>
    <t>MARINA CLAUDIA</t>
  </si>
  <si>
    <t>P048312671713R</t>
  </si>
  <si>
    <t>MBARGA MINKOULOU</t>
  </si>
  <si>
    <t>P106617656712F</t>
  </si>
  <si>
    <t>PEPEN</t>
  </si>
  <si>
    <t>P098417654798U</t>
  </si>
  <si>
    <t>OKAFOR.</t>
  </si>
  <si>
    <t>P067012187017Q</t>
  </si>
  <si>
    <t>EVIEN NGOH</t>
  </si>
  <si>
    <t>LEOPOLD ALPHONSE</t>
  </si>
  <si>
    <t>M022317933100W</t>
  </si>
  <si>
    <t>TRUST BULDING SARL</t>
  </si>
  <si>
    <t>P038812969671L</t>
  </si>
  <si>
    <t>AWOUDA NTOMO FERNAND ANICET</t>
  </si>
  <si>
    <t>P069717989416Q</t>
  </si>
  <si>
    <t>Mouleh</t>
  </si>
  <si>
    <t>Verlaine</t>
  </si>
  <si>
    <t>M052318278204G</t>
  </si>
  <si>
    <t>MKS CORPORATION SARL</t>
  </si>
  <si>
    <t>P068017172196Z</t>
  </si>
  <si>
    <t>ALEXANDRENE MIRAINE</t>
  </si>
  <si>
    <t>P066015338428S</t>
  </si>
  <si>
    <t>P077817946739S</t>
  </si>
  <si>
    <t>SAHA LONTSI</t>
  </si>
  <si>
    <t>P069618395206B</t>
  </si>
  <si>
    <t>MOUNKAMBOU NGOUGOURE</t>
  </si>
  <si>
    <t>M122117520199J</t>
  </si>
  <si>
    <t>CAMEROON CONSULTING AND CONSTRUCTION GROUP</t>
  </si>
  <si>
    <t>OUVRAGES DE GENIE-CIVIL,INFRASTRUCTURES DETELECOMMUNICATION,SUITE VOIR REGISTRE DE COMMERCE</t>
  </si>
  <si>
    <t>P046000201861W</t>
  </si>
  <si>
    <t>JEAN PROTAIS</t>
  </si>
  <si>
    <t>P119718453559U</t>
  </si>
  <si>
    <t>NGUETCHUIN NONO</t>
  </si>
  <si>
    <t>THEOPHANIE CYRIELLE</t>
  </si>
  <si>
    <t>M070817235048X</t>
  </si>
  <si>
    <t>EP TEN G</t>
  </si>
  <si>
    <t>P029317449202E</t>
  </si>
  <si>
    <t>KOUAM MABOU</t>
  </si>
  <si>
    <t>P118718022508B</t>
  </si>
  <si>
    <t>Njansep épouse Nzonkou</t>
  </si>
  <si>
    <t>M031912753390J</t>
  </si>
  <si>
    <t>GARAGE PLAY BOY SARL</t>
  </si>
  <si>
    <t>GPB SARL</t>
  </si>
  <si>
    <t>P122016348503W</t>
  </si>
  <si>
    <t>EUGENE PENN TEZEH</t>
  </si>
  <si>
    <t>P087311817713L</t>
  </si>
  <si>
    <t>SERGE BEREBGER</t>
  </si>
  <si>
    <t>P124917656687M</t>
  </si>
  <si>
    <t>NGAKANOU EPSE NTIENDJUI</t>
  </si>
  <si>
    <t>M062217676705C</t>
  </si>
  <si>
    <t>M071017252295L</t>
  </si>
  <si>
    <t>CES DE MANJE-KOUTOU</t>
  </si>
  <si>
    <t>P127912549306H</t>
  </si>
  <si>
    <t>NOUNVERA</t>
  </si>
  <si>
    <t>P122017625740E</t>
  </si>
  <si>
    <t>NGOUNE KINGUE NIAGA MATHIAS</t>
  </si>
  <si>
    <t>P036917528440G</t>
  </si>
  <si>
    <t>CHIMEZIE EJIKE DONATUS</t>
  </si>
  <si>
    <t>P069117799677H</t>
  </si>
  <si>
    <t>SARRY</t>
  </si>
  <si>
    <t>Kevin Kohnfuh</t>
  </si>
  <si>
    <t>P088317800912G</t>
  </si>
  <si>
    <t>P015300018502K</t>
  </si>
  <si>
    <t>DJOULDE BELLO</t>
  </si>
  <si>
    <t>P077912695430E</t>
  </si>
  <si>
    <t>KOMSU KOM</t>
  </si>
  <si>
    <t>COLINETTE FLORE</t>
  </si>
  <si>
    <t>P066918351273H</t>
  </si>
  <si>
    <t>DIEUDONNE JULES</t>
  </si>
  <si>
    <t>P036817460558C</t>
  </si>
  <si>
    <t>ANNA NDIFON</t>
  </si>
  <si>
    <t>IMPORT-EXPORT, DISTRIBUTION, REPRESENTATION</t>
  </si>
  <si>
    <t>M061912786949B</t>
  </si>
  <si>
    <t>STE BAKIS</t>
  </si>
  <si>
    <t>BAKIS SARL</t>
  </si>
  <si>
    <t>M060316663135Z</t>
  </si>
  <si>
    <t>SUCCESSION DIALEU</t>
  </si>
  <si>
    <t>P059217785040G</t>
  </si>
  <si>
    <t>ONDOUA EKONGLO</t>
  </si>
  <si>
    <t>M092417113084P</t>
  </si>
  <si>
    <t>MEYER SARL</t>
  </si>
  <si>
    <t>COMMERCE GENERAL-PRESTATIONS DIVERSES</t>
  </si>
  <si>
    <t>P018412704275G</t>
  </si>
  <si>
    <t>DJOUAKOU VIVIE ANNIE</t>
  </si>
  <si>
    <t>ETS MERCERIE FAMILIALE</t>
  </si>
  <si>
    <t>P069212286859B</t>
  </si>
  <si>
    <t>NOUBOSSI Bertrand</t>
  </si>
  <si>
    <t>P057716287487F</t>
  </si>
  <si>
    <t>IHUOMA IROND</t>
  </si>
  <si>
    <t>BUREAUTIQUE/PHOTOCOPIE</t>
  </si>
  <si>
    <t>P017012380426P</t>
  </si>
  <si>
    <t>VINCENT LAKLONG</t>
  </si>
  <si>
    <t>P038418583328L</t>
  </si>
  <si>
    <t>JULIETTE REINE</t>
  </si>
  <si>
    <t>P017117153578X</t>
  </si>
  <si>
    <t>P079817975084E</t>
  </si>
  <si>
    <t>CHUKWUANU SAMUEL IKENNA</t>
  </si>
  <si>
    <t>P129417917880N</t>
  </si>
  <si>
    <t>HEINSINE</t>
  </si>
  <si>
    <t>M012517513428Y</t>
  </si>
  <si>
    <t>MILO CONSULTING TRANSIT AND SERVICES SARL</t>
  </si>
  <si>
    <t>MCTS SARL</t>
  </si>
  <si>
    <t>IMPORTATION, EXPORTATION, TRANSIT, CAVE, COMMERCE GÉNÉRAL, CONSULTING, PRESTATION DE SERVICES</t>
  </si>
  <si>
    <t>P025200422297B</t>
  </si>
  <si>
    <t>NTAMPE</t>
  </si>
  <si>
    <t>P127218470229C</t>
  </si>
  <si>
    <t>WOMBEL</t>
  </si>
  <si>
    <t>P018516334990F</t>
  </si>
  <si>
    <t>JAFAROU SOULEYMANE</t>
  </si>
  <si>
    <t>P029918387219S</t>
  </si>
  <si>
    <t>OGANDOA</t>
  </si>
  <si>
    <t>P087216939345U</t>
  </si>
  <si>
    <t>EKEU DJOMGOUE</t>
  </si>
  <si>
    <t>P038918055008C</t>
  </si>
  <si>
    <t>DJIEFOUET NDONGMO</t>
  </si>
  <si>
    <t>GISLAIN CHANCEL</t>
  </si>
  <si>
    <t>P017217679117T</t>
  </si>
  <si>
    <t>M022517654293F</t>
  </si>
  <si>
    <t>SOCIÉTÉ COOPÉRATIVE SIMPLIFIÉE DES PRODUCTEURS DE MAÏS DE YOKO-LADDE</t>
  </si>
  <si>
    <t>SCOOPS TAKAHANGA</t>
  </si>
  <si>
    <t>M022517550226P</t>
  </si>
  <si>
    <t>S.A.TRADING</t>
  </si>
  <si>
    <t>S.A.T SARL</t>
  </si>
  <si>
    <t>P065412604315Y</t>
  </si>
  <si>
    <t>P108216248191K</t>
  </si>
  <si>
    <t>DOUANLA TALIE</t>
  </si>
  <si>
    <t>COMM.GNLD</t>
  </si>
  <si>
    <t>P015412118603G</t>
  </si>
  <si>
    <t>DJOMO EPSEE NGANKOUE</t>
  </si>
  <si>
    <t>P098716017090H</t>
  </si>
  <si>
    <t>FREDERICK CHINNEYE</t>
  </si>
  <si>
    <t>P019617826123Z</t>
  </si>
  <si>
    <t>NFOPAT</t>
  </si>
  <si>
    <t>P018316564913N</t>
  </si>
  <si>
    <t>WASSA TCHEME</t>
  </si>
  <si>
    <t>P055718444859A</t>
  </si>
  <si>
    <t>CHOKENG KENFACK MARGUERITE MARIE</t>
  </si>
  <si>
    <t>P019716228974U</t>
  </si>
  <si>
    <t>YOUMSI LOWE</t>
  </si>
  <si>
    <t>AREL GILDAS</t>
  </si>
  <si>
    <t>P089113956724H</t>
  </si>
  <si>
    <t>NGAHA KEOU CHARLIN LECLERE</t>
  </si>
  <si>
    <t>ETS NCL</t>
  </si>
  <si>
    <t>P127918376566Q</t>
  </si>
  <si>
    <t>MANZOH</t>
  </si>
  <si>
    <t>P088215249638S</t>
  </si>
  <si>
    <t>MEZUGAIN TODEM</t>
  </si>
  <si>
    <t>ELOISE CRESCENCE</t>
  </si>
  <si>
    <t>P028516782150A</t>
  </si>
  <si>
    <t>MATHIAS MBARGA</t>
  </si>
  <si>
    <t>P037817670648T</t>
  </si>
  <si>
    <t>BETEP</t>
  </si>
  <si>
    <t>P108016046859T</t>
  </si>
  <si>
    <t>MANTO CORINE</t>
  </si>
  <si>
    <t>P119016674906M</t>
  </si>
  <si>
    <t>EBOUMBOU EPSE OSUJI</t>
  </si>
  <si>
    <t>P030018140326Y</t>
  </si>
  <si>
    <t>BINTALA</t>
  </si>
  <si>
    <t>M082517947550J</t>
  </si>
  <si>
    <t>OPEN ACADEMIC LEARNING SARL</t>
  </si>
  <si>
    <t>OPAL SARL</t>
  </si>
  <si>
    <t>P026312749441J</t>
  </si>
  <si>
    <t>P050018211231N</t>
  </si>
  <si>
    <t>MAL YOUSSOUFA</t>
  </si>
  <si>
    <t>P099715285000S</t>
  </si>
  <si>
    <t>FOSSO INES WILFRIDE</t>
  </si>
  <si>
    <t>( ETS FIW ENGINEERING )</t>
  </si>
  <si>
    <t>P017018423663T</t>
  </si>
  <si>
    <t>SAID DJIDDA</t>
  </si>
  <si>
    <t>P096617700460U</t>
  </si>
  <si>
    <t>MBOUNOU KIATSOP</t>
  </si>
  <si>
    <t>ASTRIDE CHANTAL</t>
  </si>
  <si>
    <t>P027212724662E</t>
  </si>
  <si>
    <t>YIMELE CLEMENT</t>
  </si>
  <si>
    <t>P069118275351K</t>
  </si>
  <si>
    <t>TAMKO TUETE</t>
  </si>
  <si>
    <t>LAURAINE FLORE</t>
  </si>
  <si>
    <t>P028400532692X</t>
  </si>
  <si>
    <t>KOUDJOU GILDAS AIMEE</t>
  </si>
  <si>
    <t>P095212725899D</t>
  </si>
  <si>
    <t>HELENE JOSEPHINE</t>
  </si>
  <si>
    <t>P037816478733Z</t>
  </si>
  <si>
    <t>NDJAHANE</t>
  </si>
  <si>
    <t>AGRICULTURAL ACTIVITY</t>
  </si>
  <si>
    <t>M070317626633P</t>
  </si>
  <si>
    <t>GIC DEA AGRO-ELEVEURS</t>
  </si>
  <si>
    <t>"GIC MESPA"</t>
  </si>
  <si>
    <t>P095200120389L</t>
  </si>
  <si>
    <t>NZEINTEBON</t>
  </si>
  <si>
    <t>P039016851201H</t>
  </si>
  <si>
    <t>PEYOUONA MIMCHE ARMIYAHOU(RIMAR ESTABLISHMENT)</t>
  </si>
  <si>
    <t>P088318347394Y</t>
  </si>
  <si>
    <t>YOUBOM NGNOTUE CLOVIS ROSTAUD</t>
  </si>
  <si>
    <t>P036700034880X</t>
  </si>
  <si>
    <t>DOMEGUE</t>
  </si>
  <si>
    <t>P037817806452X</t>
  </si>
  <si>
    <t>DAVID SERBIN</t>
  </si>
  <si>
    <t>M061217777893F</t>
  </si>
  <si>
    <t>( IBE LIMBE III )</t>
  </si>
  <si>
    <t>P099417822120K</t>
  </si>
  <si>
    <t>P117016346656C</t>
  </si>
  <si>
    <t>MATHIEU ROGER</t>
  </si>
  <si>
    <t>P019917644591D</t>
  </si>
  <si>
    <t>BOGNOU WAMBA</t>
  </si>
  <si>
    <t>DIVIN JORDY</t>
  </si>
  <si>
    <t>P088916587052S</t>
  </si>
  <si>
    <t>SOUMO BONIFACE</t>
  </si>
  <si>
    <t>( ETS SERVICE EXPRESS AUTOMOBILE " SEA " )</t>
  </si>
  <si>
    <t>P079917608472Q</t>
  </si>
  <si>
    <t>KENFACK LEONEL</t>
  </si>
  <si>
    <t>P108816251100N</t>
  </si>
  <si>
    <t>NWOSU ECHEZONA JOSIAH</t>
  </si>
  <si>
    <t>P016400427963H</t>
  </si>
  <si>
    <t>MEYANGA EPSEE NDAL</t>
  </si>
  <si>
    <t>P068117694128D</t>
  </si>
  <si>
    <t>FALEUK</t>
  </si>
  <si>
    <t>MURIELE BALOCHE</t>
  </si>
  <si>
    <t>P018812422934Y</t>
  </si>
  <si>
    <t>P119517686206Y</t>
  </si>
  <si>
    <t>MACDIOUS AKAWUNG</t>
  </si>
  <si>
    <t>P049217704196Y</t>
  </si>
  <si>
    <t>P088217349217K</t>
  </si>
  <si>
    <t>KAMGA TAGNE HARSEL CHRIST</t>
  </si>
  <si>
    <t>ETS TAGNE</t>
  </si>
  <si>
    <t>COMMERCE GENERAL /DISTRIBUTION / IMPORT EXPORT</t>
  </si>
  <si>
    <t>M112217756179U</t>
  </si>
  <si>
    <t>SMITH AND PARTNERS INTERNATIONAL</t>
  </si>
  <si>
    <t>P017317614489C</t>
  </si>
  <si>
    <t>SAMUEL AFESE</t>
  </si>
  <si>
    <t>P038415705105E</t>
  </si>
  <si>
    <t>TATCHUM FOGUE</t>
  </si>
  <si>
    <t>M041100036424B</t>
  </si>
  <si>
    <t>P089017721505R</t>
  </si>
  <si>
    <t>YEMELI LAMBOU</t>
  </si>
  <si>
    <t>christelle</t>
  </si>
  <si>
    <t>P067416380250X</t>
  </si>
  <si>
    <t>MATICK</t>
  </si>
  <si>
    <t>P055500356797X</t>
  </si>
  <si>
    <t>KEMWA FRENIKA</t>
  </si>
  <si>
    <t>P097400462282Q</t>
  </si>
  <si>
    <t>DJIKE SOP MARIE FLORENCE</t>
  </si>
  <si>
    <t>P010217810545E</t>
  </si>
  <si>
    <t>DETOUO</t>
  </si>
  <si>
    <t>P067912402363E</t>
  </si>
  <si>
    <t>M012416370056E</t>
  </si>
  <si>
    <t>YOUSSA CONSULTING SARL</t>
  </si>
  <si>
    <t>P098617548707Z</t>
  </si>
  <si>
    <t>M032517683471W</t>
  </si>
  <si>
    <t>STONE CORE MATERIALS GROUP SARL</t>
  </si>
  <si>
    <t>EXPLOITATION MINIERE IMPORT EXPORT PRESTATIONS DE SERVICES</t>
  </si>
  <si>
    <t>P118216376500D</t>
  </si>
  <si>
    <t>KOUBISSOMEN EBOKO</t>
  </si>
  <si>
    <t>P019818070442K</t>
  </si>
  <si>
    <t>MAIRAMOU ADAMA</t>
  </si>
  <si>
    <t>REPARATION DES PNEUS</t>
  </si>
  <si>
    <t>P016700147666C</t>
  </si>
  <si>
    <t>NDEMLAVENG</t>
  </si>
  <si>
    <t>P018518044730B</t>
  </si>
  <si>
    <t>P128917884412T</t>
  </si>
  <si>
    <t>RITA AYUK</t>
  </si>
  <si>
    <t>P018216269484M</t>
  </si>
  <si>
    <t>JEAN RUPHIN</t>
  </si>
  <si>
    <t>P079017895152A</t>
  </si>
  <si>
    <t>Mvogo</t>
  </si>
  <si>
    <t>Théophile melkior</t>
  </si>
  <si>
    <t>P029416430333B</t>
  </si>
  <si>
    <t>MOUAFO MBAH</t>
  </si>
  <si>
    <t>P058812469156M</t>
  </si>
  <si>
    <t>NGAPTO</t>
  </si>
  <si>
    <t>M081416412915G</t>
  </si>
  <si>
    <t>AIRPLACE SARL</t>
  </si>
  <si>
    <t>P088612104432W</t>
  </si>
  <si>
    <t>NGOUMKOUE LOYEM</t>
  </si>
  <si>
    <t>P017300463257B</t>
  </si>
  <si>
    <t>KIBISSACK</t>
  </si>
  <si>
    <t>P049616395447S</t>
  </si>
  <si>
    <t>TCHO'O</t>
  </si>
  <si>
    <t>CATHERINE RAISSA</t>
  </si>
  <si>
    <t>M070317173236Q</t>
  </si>
  <si>
    <t>ASSOCIATION DES ORIGINAIRES ET SYMPATHISANTS BAYANGAM (YOGAM DE NEW-DEIDO)</t>
  </si>
  <si>
    <t>P027517534156U</t>
  </si>
  <si>
    <t>ABONDO LOUIS CONSTANTIN</t>
  </si>
  <si>
    <t>(ETS MAT-QUEENS)</t>
  </si>
  <si>
    <t>M112417448978C</t>
  </si>
  <si>
    <t>AFRICAN TEX MART</t>
  </si>
  <si>
    <t>COMMERCE GENERAL, IMPORT EXPORT, PRESTATION DE SERVICE</t>
  </si>
  <si>
    <t>P079916408076E</t>
  </si>
  <si>
    <t>NWATI HILARY AYAGHO</t>
  </si>
  <si>
    <t>P048917927004F</t>
  </si>
  <si>
    <t>FIDELINE CARINE</t>
  </si>
  <si>
    <t>P098416288859E</t>
  </si>
  <si>
    <t>EMELIA BATEY OJONG</t>
  </si>
  <si>
    <t>P039418453594P</t>
  </si>
  <si>
    <t>OUSMAILA SOUAIBOU</t>
  </si>
  <si>
    <t>P087418168731K</t>
  </si>
  <si>
    <t>BITCHOCK epouse MESSI MESSI CECILE NATHALIE</t>
  </si>
  <si>
    <t>"LA CUISINE DE CECILIA"</t>
  </si>
  <si>
    <t>M102017712743Q</t>
  </si>
  <si>
    <t>P068518048148M</t>
  </si>
  <si>
    <t>MOVENI  MENGNJO  ELVIS</t>
  </si>
  <si>
    <t>P017717961832L</t>
  </si>
  <si>
    <t>TCHOMTCHOUA EPOUSE SINDZE</t>
  </si>
  <si>
    <t>P037518441642B</t>
  </si>
  <si>
    <t>M082517945396J</t>
  </si>
  <si>
    <t>MEDIC-EXPRESS SARL</t>
  </si>
  <si>
    <t>M122017158007M</t>
  </si>
  <si>
    <t>SOCIETE COOPERATIVE SIMPLIFIEE DES PRODUCTEURS DE COTON DE FITOROU</t>
  </si>
  <si>
    <t>SCOOPS NDRA NDRA</t>
  </si>
  <si>
    <t>P058017638191F</t>
  </si>
  <si>
    <t>OHONDJA ETOA JULES HONORE</t>
  </si>
  <si>
    <t>P108612669537L</t>
  </si>
  <si>
    <t>P029518334672E</t>
  </si>
  <si>
    <t>MBOBA CÉLINE VIVIANE</t>
  </si>
  <si>
    <t>(ETS MCV SHANAAN)</t>
  </si>
  <si>
    <t>P090016679868X</t>
  </si>
  <si>
    <t>P127212677013M</t>
  </si>
  <si>
    <t>NONFEU FRANCOISE NATHALIE</t>
  </si>
  <si>
    <t>P047217020483F</t>
  </si>
  <si>
    <t>ÉBOUMBOU NGANGUE EPSE ÉTONGO</t>
  </si>
  <si>
    <t>M072416924245U</t>
  </si>
  <si>
    <t>BOUKAGNE BERTIN SARL</t>
  </si>
  <si>
    <t>P122017273086Z</t>
  </si>
  <si>
    <t>ESSOLO ESSANA GREGOIRE</t>
  </si>
  <si>
    <t>P069417803774H</t>
  </si>
  <si>
    <t>EHODE LESLEY EKASAKANG</t>
  </si>
  <si>
    <t>CLINICAL ACTIVITIES, PROMOTE HEALTH AND WELLNESS</t>
  </si>
  <si>
    <t>M012317808598M</t>
  </si>
  <si>
    <t>GRACELAND PHARMACY ENTERPRISE BAMENDA</t>
  </si>
  <si>
    <t>P050217906283A</t>
  </si>
  <si>
    <t>NWODO CHUKWUEMEKA JOHN</t>
  </si>
  <si>
    <t>P117716160479C</t>
  </si>
  <si>
    <t>MOUBONG</t>
  </si>
  <si>
    <t>P072416888462J</t>
  </si>
  <si>
    <t>NECHE NEGOU</t>
  </si>
  <si>
    <t>P049415213964R</t>
  </si>
  <si>
    <t>GUETSAP ASSONFACK</t>
  </si>
  <si>
    <t>ALAIN ARNOLD</t>
  </si>
  <si>
    <t>M041612527095U</t>
  </si>
  <si>
    <t>VITAL COMMUNICATION &amp; CONCEPT SARL</t>
  </si>
  <si>
    <t>P076917594595Q</t>
  </si>
  <si>
    <t>P109116921425D</t>
  </si>
  <si>
    <t>NDICHAFAH</t>
  </si>
  <si>
    <t>SARAH TINGBOA</t>
  </si>
  <si>
    <t>P099918169125Q</t>
  </si>
  <si>
    <t>MOUCKTARD HAMIDOU</t>
  </si>
  <si>
    <t>P097218319312H</t>
  </si>
  <si>
    <t>FOMEKONG YEMTSA LUC</t>
  </si>
  <si>
    <t>P122015730532B</t>
  </si>
  <si>
    <t>SOH BIENVENU</t>
  </si>
  <si>
    <t>P050017757214C</t>
  </si>
  <si>
    <t>CELIA SOLANGE</t>
  </si>
  <si>
    <t>P117116932074S</t>
  </si>
  <si>
    <t>NDASSIE NGANFANG MARIE THERESE</t>
  </si>
  <si>
    <t>P086417631531W</t>
  </si>
  <si>
    <t>KAMGA (ETS WESTON)</t>
  </si>
  <si>
    <t>P119317659510B</t>
  </si>
  <si>
    <t>DORIMENE.</t>
  </si>
  <si>
    <t>P056717395665B</t>
  </si>
  <si>
    <t>ACHILLE NDJIMBIA</t>
  </si>
  <si>
    <t>M012618332265Z</t>
  </si>
  <si>
    <t>COREBRIDGEX SARL</t>
  </si>
  <si>
    <t>COREBRIDGEX</t>
  </si>
  <si>
    <t>P059618004261L</t>
  </si>
  <si>
    <t>Gueye</t>
  </si>
  <si>
    <t>M079800009514L</t>
  </si>
  <si>
    <t>SCI GUENET</t>
  </si>
  <si>
    <t>P049217863609J</t>
  </si>
  <si>
    <t>MBETKUE MBAKOP</t>
  </si>
  <si>
    <t>HILLARY LEONEL</t>
  </si>
  <si>
    <t>PTF</t>
  </si>
  <si>
    <t>P046300091830Q</t>
  </si>
  <si>
    <t>AKWALAMBENG</t>
  </si>
  <si>
    <t>GEORGE NGIMYO</t>
  </si>
  <si>
    <t>P077112604649G</t>
  </si>
  <si>
    <t>KUEPO GUY ARNAUD</t>
  </si>
  <si>
    <t>ETS KUEPO GUY ARNAUD</t>
  </si>
  <si>
    <t>P029916944705W</t>
  </si>
  <si>
    <t>LOCKMAN</t>
  </si>
  <si>
    <t>PERMETHAR</t>
  </si>
  <si>
    <t>P037212635303T</t>
  </si>
  <si>
    <t>KENMOGNE FORENCE</t>
  </si>
  <si>
    <t>M092518053675C</t>
  </si>
  <si>
    <t>CRISSFORBS &amp; CO LTD</t>
  </si>
  <si>
    <t>P096812700693F</t>
  </si>
  <si>
    <t>PAMI EVARISTE</t>
  </si>
  <si>
    <t>M022618385117J</t>
  </si>
  <si>
    <t>AGRIPRO VENTURES</t>
  </si>
  <si>
    <t>P017417048455U</t>
  </si>
  <si>
    <t>P069618395578B</t>
  </si>
  <si>
    <t>BACHAR BOUBA</t>
  </si>
  <si>
    <t>P036817941003Y</t>
  </si>
  <si>
    <t>MONDJI BOTH</t>
  </si>
  <si>
    <t>COMMERCE DIVERS ARTICLE</t>
  </si>
  <si>
    <t>P126816730074H</t>
  </si>
  <si>
    <t>JENEVIERE</t>
  </si>
  <si>
    <t>P036718330279Z</t>
  </si>
  <si>
    <t>ETS WABO CONSTRUCTION</t>
  </si>
  <si>
    <t>P118917461903Z</t>
  </si>
  <si>
    <t>EMMANUEL ABUWA</t>
  </si>
  <si>
    <t>P107617625761G</t>
  </si>
  <si>
    <t>P108917720588D</t>
  </si>
  <si>
    <t>ALEANTELEH</t>
  </si>
  <si>
    <t>LEONARDO NYOSEMBENG</t>
  </si>
  <si>
    <t>P019418519512R</t>
  </si>
  <si>
    <t>TETIO KANFANG</t>
  </si>
  <si>
    <t>P038218045413X</t>
  </si>
  <si>
    <t>ABDOULAYE..</t>
  </si>
  <si>
    <t>.KAMIAN</t>
  </si>
  <si>
    <t>P049818181038F</t>
  </si>
  <si>
    <t>ARIGBABU ISIAK KOLAWOLE</t>
  </si>
  <si>
    <t>AMMEUBLEMENT</t>
  </si>
  <si>
    <t>P127816423188T</t>
  </si>
  <si>
    <t>EZEAMATU NONSO</t>
  </si>
  <si>
    <t>MELITUS</t>
  </si>
  <si>
    <t>P102015783113C</t>
  </si>
  <si>
    <t>DERIS</t>
  </si>
  <si>
    <t>DADJO FOKOUANG</t>
  </si>
  <si>
    <t>M011812708383P</t>
  </si>
  <si>
    <t>STE AVICONSULTING SARL</t>
  </si>
  <si>
    <t>P068414413466P</t>
  </si>
  <si>
    <t>TCHOUKWE NGANGYOU</t>
  </si>
  <si>
    <t>P019618230824M</t>
  </si>
  <si>
    <t>NDOH JOY</t>
  </si>
  <si>
    <t>OBASE TANDE</t>
  </si>
  <si>
    <t>P017018491815Z</t>
  </si>
  <si>
    <t>ZOUBOUSSE</t>
  </si>
  <si>
    <t>P038717589993N</t>
  </si>
  <si>
    <t>NGONGANG FOZIN</t>
  </si>
  <si>
    <t>JULIE REINE</t>
  </si>
  <si>
    <t>P126600200650R</t>
  </si>
  <si>
    <t>EYERE MBENG EP ASEK</t>
  </si>
  <si>
    <t>P097518198666C</t>
  </si>
  <si>
    <t>VIRGILE FRANCIS MOUNDI MANGA</t>
  </si>
  <si>
    <t>'' ETS FORMULE 6''</t>
  </si>
  <si>
    <t>P026216409362U</t>
  </si>
  <si>
    <t>DOROTHEE EPETTI POKOSSY EPSE MOUKOKO</t>
  </si>
  <si>
    <t>P058015980048P</t>
  </si>
  <si>
    <t>TIDANG FOUOTSA EPSE WAMBA</t>
  </si>
  <si>
    <t>Gestion du portefeuille client</t>
  </si>
  <si>
    <t>P109017510852S</t>
  </si>
  <si>
    <t>MIENNE III SERGE AURELIEN</t>
  </si>
  <si>
    <t>(ETS MIENNE AMBAE LEA THEO(MALT))</t>
  </si>
  <si>
    <t>P018817735971P</t>
  </si>
  <si>
    <t>Emo</t>
  </si>
  <si>
    <t>Carine hortence</t>
  </si>
  <si>
    <t>M082417003604Q</t>
  </si>
  <si>
    <t>ANDIENSA'S CULTURAL CENTER</t>
  </si>
  <si>
    <t>M102518130742T</t>
  </si>
  <si>
    <t>PLC.</t>
  </si>
  <si>
    <t>M060617352849U</t>
  </si>
  <si>
    <t>GIC JEMBTOS</t>
  </si>
  <si>
    <t>P036217556400T</t>
  </si>
  <si>
    <t>000364517</t>
  </si>
  <si>
    <t>P068016811437F</t>
  </si>
  <si>
    <t>MATSO EPSE NDADA</t>
  </si>
  <si>
    <t>P038218370045G</t>
  </si>
  <si>
    <t>KENGNI KENGNI</t>
  </si>
  <si>
    <t>OLIVIA HARVEST</t>
  </si>
  <si>
    <t>P017912760585Q</t>
  </si>
  <si>
    <t>FONGO NDOUNGTIO ANDRE</t>
  </si>
  <si>
    <t>ETS NEW SOLUTION TECHNOLOGIE VISION</t>
  </si>
  <si>
    <t>P039617546711R</t>
  </si>
  <si>
    <t>P070017480894Y</t>
  </si>
  <si>
    <t>NGOUANA BELMAR</t>
  </si>
  <si>
    <t>BENZEMAR</t>
  </si>
  <si>
    <t>P109716927027K</t>
  </si>
  <si>
    <t>ACHARE MIRABEL</t>
  </si>
  <si>
    <t>P020017150645K</t>
  </si>
  <si>
    <t>KENNE KUESSO</t>
  </si>
  <si>
    <t>NIDELLE MARLONNE</t>
  </si>
  <si>
    <t>P058316974068S</t>
  </si>
  <si>
    <t>NGOUPAYOU HAMADOU</t>
  </si>
  <si>
    <t>M010700029321K</t>
  </si>
  <si>
    <t>S.C.I.PAPADOPOULOS</t>
  </si>
  <si>
    <t>M102217676995L</t>
  </si>
  <si>
    <t>M092015099729N</t>
  </si>
  <si>
    <t>CARESTHER GROUP SARL</t>
  </si>
  <si>
    <t>M111412247375D</t>
  </si>
  <si>
    <t>GKM EXPERTS AUDIT SARL</t>
  </si>
  <si>
    <t>P019216222201X</t>
  </si>
  <si>
    <t>MEPIA MANFOUO</t>
  </si>
  <si>
    <t>P088018481489A</t>
  </si>
  <si>
    <t>WATCHOU KAMDOM</t>
  </si>
  <si>
    <t>M102518123713U</t>
  </si>
  <si>
    <t>P036215404843A</t>
  </si>
  <si>
    <t>NACK BOLIVIE</t>
  </si>
  <si>
    <t>M110017413355N</t>
  </si>
  <si>
    <t>COMPLEXE SCOLARE ILE EDUCATIVE</t>
  </si>
  <si>
    <t>M041418071025N</t>
  </si>
  <si>
    <t>SOCIETE COOPERATIVE DES CACAOCULTEURS DE MONATELE</t>
  </si>
  <si>
    <t>SOCCAM/COOP-CA</t>
  </si>
  <si>
    <t>P018918268476B</t>
  </si>
  <si>
    <t>CAROLE LUCIE</t>
  </si>
  <si>
    <t>P068418049801Z</t>
  </si>
  <si>
    <t>NGONYOMO</t>
  </si>
  <si>
    <t>P078318475905Z</t>
  </si>
  <si>
    <t>TAHDIA TOUBI</t>
  </si>
  <si>
    <t>M101418457897J</t>
  </si>
  <si>
    <t>ETS GLOBAL ENVIRONMENT AND MARINE SERVICES</t>
  </si>
  <si>
    <t>G.E.M.S</t>
  </si>
  <si>
    <t>VENTE DES BIDONS VIDES</t>
  </si>
  <si>
    <t>P057616182285L</t>
  </si>
  <si>
    <t>DJOUKOUO KAMTA</t>
  </si>
  <si>
    <t>P088818090418H</t>
  </si>
  <si>
    <t>ALPHONTINE</t>
  </si>
  <si>
    <t>P109417727062G</t>
  </si>
  <si>
    <t>AUTO MECHANIC</t>
  </si>
  <si>
    <t>P028317154958G</t>
  </si>
  <si>
    <t>AMOS SIRGHO( AMOS AND SONS ENTERPRISE)</t>
  </si>
  <si>
    <t>P016700075226Q</t>
  </si>
  <si>
    <t>DIARRA SANDIO</t>
  </si>
  <si>
    <t>P077618120297K</t>
  </si>
  <si>
    <t>TIOKANG TIWA</t>
  </si>
  <si>
    <t>P017818381537D</t>
  </si>
  <si>
    <t>P108617850832D</t>
  </si>
  <si>
    <t>LILIAN MANYUH</t>
  </si>
  <si>
    <t>PRESTATION DE SERVICE DIVERS,CG, IMPORT-EXPORT</t>
  </si>
  <si>
    <t>M032416624282Q</t>
  </si>
  <si>
    <t>HYDOO SARL</t>
  </si>
  <si>
    <t>M022117113125K</t>
  </si>
  <si>
    <t>SOCIETE COOPERATIVE SIMPLIFIEE DES PRODUCTEURS DE COTON DE OURO DALA</t>
  </si>
  <si>
    <t>SCOOPS BELAPAI</t>
  </si>
  <si>
    <t>P017516234352C</t>
  </si>
  <si>
    <t>COMMERCE(VENTE VETEMENTS)</t>
  </si>
  <si>
    <t>P098216431247K</t>
  </si>
  <si>
    <t>POUOMBE EPOUSE KOUANDOU</t>
  </si>
  <si>
    <t>CULTURE DU SORGHO</t>
  </si>
  <si>
    <t>M082417005409S</t>
  </si>
  <si>
    <t>UNION DES COOPÉRATIVES DES PRODUCTEURS DU SORGHO DE WAZA</t>
  </si>
  <si>
    <t>UNISCOOPS PROCE</t>
  </si>
  <si>
    <t>P088812628505J</t>
  </si>
  <si>
    <t>P039717502913N</t>
  </si>
  <si>
    <t>PEKE GUOSSI</t>
  </si>
  <si>
    <t>P019018324887G</t>
  </si>
  <si>
    <t>Doungmo</t>
  </si>
  <si>
    <t>M080517137247F</t>
  </si>
  <si>
    <t>GIC DES PRODUCTEURS DYNAMIQUES DE PALMIER A HUILE DE MESSONDO</t>
  </si>
  <si>
    <t>P088517647068S</t>
  </si>
  <si>
    <t>CONSTANCE ASWEMBEME</t>
  </si>
  <si>
    <t>P014700047416Z</t>
  </si>
  <si>
    <t>NKAMTA FRANCOIS</t>
  </si>
  <si>
    <t>P125012573500P</t>
  </si>
  <si>
    <t>P128116598893F</t>
  </si>
  <si>
    <t>PESSEU NGOUNOU</t>
  </si>
  <si>
    <t>M090714182927L</t>
  </si>
  <si>
    <t>GSB BRIBEAU</t>
  </si>
  <si>
    <t>P088817599890F</t>
  </si>
  <si>
    <t>M037000021001C</t>
  </si>
  <si>
    <t>CENTRE DE SANTE MEDICAL</t>
  </si>
  <si>
    <t>CSM EEC BASSEU</t>
  </si>
  <si>
    <t>M102417163236B</t>
  </si>
  <si>
    <t>ANOUMEMEN TACCLI TRANS SARL</t>
  </si>
  <si>
    <t>ATT SARL</t>
  </si>
  <si>
    <t>P089417745760D</t>
  </si>
  <si>
    <t>STANDLY SAFOGHA</t>
  </si>
  <si>
    <t>P122015349321L</t>
  </si>
  <si>
    <t>BAKARY KADIDJA</t>
  </si>
  <si>
    <t>P019014549877S</t>
  </si>
  <si>
    <t>DJALAL KHALIL</t>
  </si>
  <si>
    <t>P099416832897F</t>
  </si>
  <si>
    <t>DZEPIE KAMDEM ALIDA NELLY</t>
  </si>
  <si>
    <t>P100018410941S</t>
  </si>
  <si>
    <t>P047117659955M</t>
  </si>
  <si>
    <t>BEKEK EPSE NYAM NYAM MARIE</t>
  </si>
  <si>
    <t>P017416710610M</t>
  </si>
  <si>
    <t>HASSINI</t>
  </si>
  <si>
    <t>P087918381811P</t>
  </si>
  <si>
    <t>NGO TAPPA EPOUSE BISSAI</t>
  </si>
  <si>
    <t>M072318530527G</t>
  </si>
  <si>
    <t>ASLIA SARL</t>
  </si>
  <si>
    <t>TRANSFORMATION AGROALIMENTAIRE , COMMERCE GENERAL? IMPORT-EXPORT, ETUDE, CONSEIL, ENGINEERING, PRESTATION DE SERVICES</t>
  </si>
  <si>
    <t>P028917769122W</t>
  </si>
  <si>
    <t>RENE NTEMBOPU</t>
  </si>
  <si>
    <t>P015800000336P</t>
  </si>
  <si>
    <t>(BEVISTA HOTEL)</t>
  </si>
  <si>
    <t>P088516322687W</t>
  </si>
  <si>
    <t>KEMETIA TCHINDA DIDEROT.</t>
  </si>
  <si>
    <t>P109114427405T</t>
  </si>
  <si>
    <t>CHIEUBOU NGONGANG</t>
  </si>
  <si>
    <t>P010316583469J</t>
  </si>
  <si>
    <t>P120116938485R</t>
  </si>
  <si>
    <t>PRECIOUS AYAMOH</t>
  </si>
  <si>
    <t>P018918380539S</t>
  </si>
  <si>
    <t>P089718058590L</t>
  </si>
  <si>
    <t>INGRID SERAPHINE NGUILADJOE (NG EMPIRE)</t>
  </si>
  <si>
    <t>P098716611634N</t>
  </si>
  <si>
    <t>ASSOUNG</t>
  </si>
  <si>
    <t>P079218470983A</t>
  </si>
  <si>
    <t>LOUMAROUN</t>
  </si>
  <si>
    <t>(ETS LA BIENFAISANCE)</t>
  </si>
  <si>
    <t>P018716417490F</t>
  </si>
  <si>
    <t>P108817654092W</t>
  </si>
  <si>
    <t>SOLOMON NGEKE NJUKANG</t>
  </si>
  <si>
    <t>( RACH CITY MOBILE GROUP (RCM))</t>
  </si>
  <si>
    <t>P058612301973S</t>
  </si>
  <si>
    <t>M022217097409B</t>
  </si>
  <si>
    <t>MULTI TECHNOLOGIE</t>
  </si>
  <si>
    <t>MULTECH</t>
  </si>
  <si>
    <t>ETUDE, CONCEPTION ET REALISATION DES PROJETS, COMMERCE GENERAL, IMPORT-EXPORT, MICRO-INDUSTRIE, AGRICULTURE, ELEVAGE</t>
  </si>
  <si>
    <t>P066416947981N</t>
  </si>
  <si>
    <t>NEH SUH</t>
  </si>
  <si>
    <t>P010018399601D</t>
  </si>
  <si>
    <t>ADA HABIBOU</t>
  </si>
  <si>
    <t>P017411596310K</t>
  </si>
  <si>
    <t>MEKEM TSASSE ERIC</t>
  </si>
  <si>
    <t>P018512240677H</t>
  </si>
  <si>
    <t>DIFFOUO CLOVIS</t>
  </si>
  <si>
    <t>P067715132041L</t>
  </si>
  <si>
    <t>PIERRE DIEUNEDORT</t>
  </si>
  <si>
    <t>P099516613332X</t>
  </si>
  <si>
    <t>ANDELA TCHOUNDJA</t>
  </si>
  <si>
    <t>VICTOR ERNEST</t>
  </si>
  <si>
    <t>P057317331525D</t>
  </si>
  <si>
    <t>ETS. KEUNGNE</t>
  </si>
  <si>
    <t>P107612586054D</t>
  </si>
  <si>
    <t>ETS ALI MOHAMADOU</t>
  </si>
  <si>
    <t>COM GEN/AGRO-PASTORALE/PRESTATION SCES/BTP</t>
  </si>
  <si>
    <t>M102518116842S</t>
  </si>
  <si>
    <t>SOCIETE HARANDE SARLU</t>
  </si>
  <si>
    <t>M031417250666B</t>
  </si>
  <si>
    <t>EP BAMEDOUSSO</t>
  </si>
  <si>
    <t>P128617535495G</t>
  </si>
  <si>
    <t>FOBATE GABRIEL SUH</t>
  </si>
  <si>
    <t>P038016363854N</t>
  </si>
  <si>
    <t>M032118529236Q</t>
  </si>
  <si>
    <t>ARIANE SHOPPING SERVICES</t>
  </si>
  <si>
    <t>ARIANE SHOPPING</t>
  </si>
  <si>
    <t>M112316245936K</t>
  </si>
  <si>
    <t>BISS'AGRI</t>
  </si>
  <si>
    <t>B'A</t>
  </si>
  <si>
    <t>P122017625362S</t>
  </si>
  <si>
    <t>AKONDI WENNIE NADEGE</t>
  </si>
  <si>
    <t>P129117453429T</t>
  </si>
  <si>
    <t>RIOCADILE</t>
  </si>
  <si>
    <t>P018516923842K</t>
  </si>
  <si>
    <t>BETGA</t>
  </si>
  <si>
    <t>HAMADJODA ALIM</t>
  </si>
  <si>
    <t>P056718454450U</t>
  </si>
  <si>
    <t>P027812283814D</t>
  </si>
  <si>
    <t>NZOUGOUO SEUNDJIO</t>
  </si>
  <si>
    <t>PATIENCE ISABELLE</t>
  </si>
  <si>
    <t>P096716490366Z</t>
  </si>
  <si>
    <t>TCHANGOP EPOUSE NGAGOM</t>
  </si>
  <si>
    <t>P118518440238E</t>
  </si>
  <si>
    <t>P079417974244S</t>
  </si>
  <si>
    <t>IMPORT/EXPORT,DISTRIBUTION</t>
  </si>
  <si>
    <t>M081914181891U</t>
  </si>
  <si>
    <t>CABLES AND PIPES COMPANY LTD</t>
  </si>
  <si>
    <t>(C.P.C.LTD)</t>
  </si>
  <si>
    <t>P118018274758T</t>
  </si>
  <si>
    <t>MICHIRENDI</t>
  </si>
  <si>
    <t>P049712714423J</t>
  </si>
  <si>
    <t>HABIDINE</t>
  </si>
  <si>
    <t>P067518542516P</t>
  </si>
  <si>
    <t>P057312402489N</t>
  </si>
  <si>
    <t>BETGA BERTRAND</t>
  </si>
  <si>
    <t>ETS NJITCHOUA FILS</t>
  </si>
  <si>
    <t>P029517746348G</t>
  </si>
  <si>
    <t>P019012583982F</t>
  </si>
  <si>
    <t>ZEPHYRIN GIDACEL</t>
  </si>
  <si>
    <t>P117817945517K</t>
  </si>
  <si>
    <t>Balle Maimouna</t>
  </si>
  <si>
    <t>Josepha Rita</t>
  </si>
  <si>
    <t>P049218017404Y</t>
  </si>
  <si>
    <t>Bache</t>
  </si>
  <si>
    <t>Apphia</t>
  </si>
  <si>
    <t>P016500013030E</t>
  </si>
  <si>
    <t>WELEUDJI GABRIEL</t>
  </si>
  <si>
    <t>ETS WELEUDJI GABRIEL"</t>
  </si>
  <si>
    <t>P068616667333X</t>
  </si>
  <si>
    <t>FOPA LASSI</t>
  </si>
  <si>
    <t>P108417848721Q</t>
  </si>
  <si>
    <t>KUNDU PATRICK JUMA</t>
  </si>
  <si>
    <t>P059312408491Q</t>
  </si>
  <si>
    <t>CARINE RITA</t>
  </si>
  <si>
    <t>P076216679188H</t>
  </si>
  <si>
    <t>P118812261240P</t>
  </si>
  <si>
    <t>EWASSEPOK Sylvie</t>
  </si>
  <si>
    <t>P065400384687S</t>
  </si>
  <si>
    <t>RAFFI WALID</t>
  </si>
  <si>
    <t>(ETS TEMY)</t>
  </si>
  <si>
    <t>P069418340474U</t>
  </si>
  <si>
    <t>NGONG SYLVANUS TOH</t>
  </si>
  <si>
    <t>P069617768248J</t>
  </si>
  <si>
    <t>Lemobeng Guylaine</t>
  </si>
  <si>
    <t>P128217071758R</t>
  </si>
  <si>
    <t>JUDITH MARTIALLE</t>
  </si>
  <si>
    <t>M022118063228M</t>
  </si>
  <si>
    <t>TOIT DE TERRE AU SAHEL-CAMEROUN</t>
  </si>
  <si>
    <t>(2TSAC)</t>
  </si>
  <si>
    <t>M122417753570Y</t>
  </si>
  <si>
    <t>SOCIETE COOPERATIVE SIMPLIFIEE DES PRODUCTEURS D'ANACARDES</t>
  </si>
  <si>
    <t>SCOOPS SAHAMEN</t>
  </si>
  <si>
    <t>P036700378205T</t>
  </si>
  <si>
    <t>NGAFOR SHURI</t>
  </si>
  <si>
    <t>P037517693883S</t>
  </si>
  <si>
    <t>P097300139946R</t>
  </si>
  <si>
    <t>NJIKO EMMANUEL</t>
  </si>
  <si>
    <t>P118212333984W</t>
  </si>
  <si>
    <t>PIMPIM</t>
  </si>
  <si>
    <t>P018612737051G</t>
  </si>
  <si>
    <t>ALFRED ANUNGHO</t>
  </si>
  <si>
    <t>P069316804989C</t>
  </si>
  <si>
    <t>JOSEPH CABREL</t>
  </si>
  <si>
    <t>P049316948368E</t>
  </si>
  <si>
    <t>P089317479549D</t>
  </si>
  <si>
    <t>EYONG ODENE AGNES SAMARY</t>
  </si>
  <si>
    <t>P038118109664F</t>
  </si>
  <si>
    <t>P087417937889U</t>
  </si>
  <si>
    <t>P027812174445N</t>
  </si>
  <si>
    <t>MOCHE Thérèse</t>
  </si>
  <si>
    <t>M061914380868S</t>
  </si>
  <si>
    <t>BRITISH COLLEGE</t>
  </si>
  <si>
    <t>P119416573790S</t>
  </si>
  <si>
    <t>DUBECK</t>
  </si>
  <si>
    <t>INES-FLORE</t>
  </si>
  <si>
    <t>P078417036582U</t>
  </si>
  <si>
    <t>TERENCE NGONG</t>
  </si>
  <si>
    <t>P109618445932W</t>
  </si>
  <si>
    <t>DJOUKWO FOKOU</t>
  </si>
  <si>
    <t>HARMELLE</t>
  </si>
  <si>
    <t>M032618490779C</t>
  </si>
  <si>
    <t>EUNIVERS TECH SARL</t>
  </si>
  <si>
    <t>EU-TECH</t>
  </si>
  <si>
    <t>P058212444182W</t>
  </si>
  <si>
    <t>FABRIQUE DES MÉCANIQUES</t>
  </si>
  <si>
    <t>P058812669367X</t>
  </si>
  <si>
    <t>KANOUO TANGMOUO</t>
  </si>
  <si>
    <t>P110318216985F</t>
  </si>
  <si>
    <t>M032618462727G</t>
  </si>
  <si>
    <t>ELECTRIQUE DE FRANCE SARL</t>
  </si>
  <si>
    <t>EDF SARL</t>
  </si>
  <si>
    <t>P106916695107D</t>
  </si>
  <si>
    <t>ANKA VIRGINIE</t>
  </si>
  <si>
    <t>P069418156592M</t>
  </si>
  <si>
    <t>KOUDJOU MENGUE</t>
  </si>
  <si>
    <t>P056716029736T</t>
  </si>
  <si>
    <t>NDJIYA MANGOLO</t>
  </si>
  <si>
    <t>P097612735063T</t>
  </si>
  <si>
    <t>SYDONIE GRACE</t>
  </si>
  <si>
    <t>P018015987068N</t>
  </si>
  <si>
    <t>HAMADOU MARAFA.</t>
  </si>
  <si>
    <t>P080317493494H</t>
  </si>
  <si>
    <t>SANDRA AKATEH ABANWEH</t>
  </si>
  <si>
    <t>P108517684677E</t>
  </si>
  <si>
    <t>LILIAN AKO NJONG</t>
  </si>
  <si>
    <t>P010317854018N</t>
  </si>
  <si>
    <t>M091617253975N</t>
  </si>
  <si>
    <t>EP MANZOM</t>
  </si>
  <si>
    <t>P048414794011G</t>
  </si>
  <si>
    <t>CHENUI MABO</t>
  </si>
  <si>
    <t>P068512336344H</t>
  </si>
  <si>
    <t>PANDO WOUNGANG</t>
  </si>
  <si>
    <t>COSTEL MARTIAL</t>
  </si>
  <si>
    <t>P067517863580C</t>
  </si>
  <si>
    <t>FRANCOIS DE LA FETE</t>
  </si>
  <si>
    <t>P127812579313N</t>
  </si>
  <si>
    <t>ALHADJI AMADOU</t>
  </si>
  <si>
    <t>P067518091552D</t>
  </si>
  <si>
    <t>MEKEU EPSE DJOUFO FLORENCE</t>
  </si>
  <si>
    <t>P096214621540J</t>
  </si>
  <si>
    <t>COMMERCE GENERAL-PRESTATION DE SERVICE-IMPORT&amp;EXPORT</t>
  </si>
  <si>
    <t>P126616254340H</t>
  </si>
  <si>
    <t>LARIDI ÉPOUSE DJOULDE</t>
  </si>
  <si>
    <t>ETS LARIDI ÉPOUSE DJOULDE</t>
  </si>
  <si>
    <t>P048517608600Q</t>
  </si>
  <si>
    <t>MENYENG BILONGO</t>
  </si>
  <si>
    <t>CHRISTELLE JAUDELLE</t>
  </si>
  <si>
    <t>M121617569904K</t>
  </si>
  <si>
    <t>SOCIETE COOPERATIVE AVEC CONSEIL D'ADMINISTRATION DE TRANSFORMATION DE BOIS DE L'ARRONDISSEMENT DE LOMIE</t>
  </si>
  <si>
    <t>COOP-CATRANSBOL</t>
  </si>
  <si>
    <t>P106018028271W</t>
  </si>
  <si>
    <t>ONANA ALIMA</t>
  </si>
  <si>
    <t>P058216088705X</t>
  </si>
  <si>
    <t>P037617687592J</t>
  </si>
  <si>
    <t>KENMO EPSE DJOKO</t>
  </si>
  <si>
    <t>P122017445223G</t>
  </si>
  <si>
    <t>ANDOMO CALIXTE CLARISSE</t>
  </si>
  <si>
    <t>P017917075169C</t>
  </si>
  <si>
    <t>MBALLA BELOBO ALPHONSE OLIVIER</t>
  </si>
  <si>
    <t>P098812625167L</t>
  </si>
  <si>
    <t>CHOUDJA TENE MARDOCHEE</t>
  </si>
  <si>
    <t>P108816935644X</t>
  </si>
  <si>
    <t>LAMNTENG</t>
  </si>
  <si>
    <t>P047112526268Y</t>
  </si>
  <si>
    <t>DOUSSOUWE FARKREO</t>
  </si>
  <si>
    <t>P116500471880X</t>
  </si>
  <si>
    <t>TASSI ANDRE</t>
  </si>
  <si>
    <t>P020217997363U</t>
  </si>
  <si>
    <t>ATABONGMO</t>
  </si>
  <si>
    <t>WIKY LAURA</t>
  </si>
  <si>
    <t>P129012118312Q</t>
  </si>
  <si>
    <t>BAH BOUCARY</t>
  </si>
  <si>
    <t>P026118119591H</t>
  </si>
  <si>
    <t>NYALEVE</t>
  </si>
  <si>
    <t>P122017588371T</t>
  </si>
  <si>
    <t>ASSOCIATION TEMOINS JEHOVAH</t>
  </si>
  <si>
    <t>P059117947375A</t>
  </si>
  <si>
    <t>SAVERINE CHEBUKEH</t>
  </si>
  <si>
    <t>P027018068286C</t>
  </si>
  <si>
    <t>Mukandekwe</t>
  </si>
  <si>
    <t>Prophète</t>
  </si>
  <si>
    <t>P016615776075R</t>
  </si>
  <si>
    <t>EVINA ZE</t>
  </si>
  <si>
    <t>P060016585760U</t>
  </si>
  <si>
    <t>DIATSI NGAKOU</t>
  </si>
  <si>
    <t>CALVIN ZIDANE</t>
  </si>
  <si>
    <t>PRESTATIONS DE SERVICES...</t>
  </si>
  <si>
    <t>M022517592316B</t>
  </si>
  <si>
    <t>KOUMA CONSULTING SARL</t>
  </si>
  <si>
    <t>P128217716623X</t>
  </si>
  <si>
    <t>HAMADOUN KOUKOU</t>
  </si>
  <si>
    <t>P086212104019Z</t>
  </si>
  <si>
    <t>NANGA EDIMO JEAN PHILIPPE</t>
  </si>
  <si>
    <t>"ETS GLOBAL MARITIME SCES"</t>
  </si>
  <si>
    <t>P126617928545E</t>
  </si>
  <si>
    <t>NYOBA</t>
  </si>
  <si>
    <t>P028318602127Z</t>
  </si>
  <si>
    <t>NGAMOU EPSE AKONO EBA</t>
  </si>
  <si>
    <t>P017717786327B</t>
  </si>
  <si>
    <t>Kengni</t>
  </si>
  <si>
    <t>P127316412307T</t>
  </si>
  <si>
    <t>TIOKAM TIOKAM</t>
  </si>
  <si>
    <t>P057417722025B</t>
  </si>
  <si>
    <t>AMAWAMBA TSOPMBENG NOUMBO SYLVIE</t>
  </si>
  <si>
    <t>P047611716311C</t>
  </si>
  <si>
    <t>NGO NLEP ROSE FELICITENGO</t>
  </si>
  <si>
    <t>NGO NLEP ROSE FELICITE</t>
  </si>
  <si>
    <t>P059518293553Q</t>
  </si>
  <si>
    <t>DEFFO FOKWA</t>
  </si>
  <si>
    <t>SAMUEL PRUDENT</t>
  </si>
  <si>
    <t>P128117042847A</t>
  </si>
  <si>
    <t>KENFACK NGOUOZOCK.</t>
  </si>
  <si>
    <t>PEGUY.DESCARTES</t>
  </si>
  <si>
    <t>P067517920974Q</t>
  </si>
  <si>
    <t>P086916858232E</t>
  </si>
  <si>
    <t>AUSTIN NNAMDI</t>
  </si>
  <si>
    <t>P117700415868P</t>
  </si>
  <si>
    <t>TAMOTSAP</t>
  </si>
  <si>
    <t>P077912653506M</t>
  </si>
  <si>
    <t>MBOGNING INNOCENT</t>
  </si>
  <si>
    <t>P098512579372J</t>
  </si>
  <si>
    <t>WAFFO MODJOM</t>
  </si>
  <si>
    <t>LUC MATHURIN</t>
  </si>
  <si>
    <t>P049318589234T</t>
  </si>
  <si>
    <t>LOT YIEH</t>
  </si>
  <si>
    <t>M041412494809F</t>
  </si>
  <si>
    <t>GRPE SCO.BIL.PRIV.LAIC BILINGUE</t>
  </si>
  <si>
    <t>NGAMOUGOU EMILIENNE</t>
  </si>
  <si>
    <t>M052517786294F</t>
  </si>
  <si>
    <t>Horizon Logistic sarl</t>
  </si>
  <si>
    <t>H.l.sarl</t>
  </si>
  <si>
    <t>M090217528079M</t>
  </si>
  <si>
    <t>GIC GASADE</t>
  </si>
  <si>
    <t>P042018427318J</t>
  </si>
  <si>
    <t>TCHUIKOU MONTHE YANNICK ARMEL</t>
  </si>
  <si>
    <t>( JTDKV1336603184364 )</t>
  </si>
  <si>
    <t>P098914680117M</t>
  </si>
  <si>
    <t>TCHEUGUEN NGUEUHA</t>
  </si>
  <si>
    <t>CLIVE EMILIE.</t>
  </si>
  <si>
    <t>P018618020473W</t>
  </si>
  <si>
    <t>P127318060672Q</t>
  </si>
  <si>
    <t>GARBA GARBA AOUDOU</t>
  </si>
  <si>
    <t>( ETS GARBA SUPPLIES AND BUILDING CAMEROON "GBS" )</t>
  </si>
  <si>
    <t>P046812492512S</t>
  </si>
  <si>
    <t>WANDJI FRANCOIS</t>
  </si>
  <si>
    <t>P017418442844L</t>
  </si>
  <si>
    <t>EKANI MVOUE</t>
  </si>
  <si>
    <t>P057217095559G</t>
  </si>
  <si>
    <t>DOMINIQUE VIRGINIE</t>
  </si>
  <si>
    <t>P126917700354R</t>
  </si>
  <si>
    <t>CHINEDU OKWUBIE</t>
  </si>
  <si>
    <t>FERMENTED DRINKS / SALE OF WINE</t>
  </si>
  <si>
    <t>P038612523232L</t>
  </si>
  <si>
    <t>HENRY EKWAMBE</t>
  </si>
  <si>
    <t>P036617649658M</t>
  </si>
  <si>
    <t>NONO EPSE MISSENGUI MADELEINE</t>
  </si>
  <si>
    <t>P029817881244T</t>
  </si>
  <si>
    <t>NDONG ZOA</t>
  </si>
  <si>
    <t>NICOLAS DELVIS</t>
  </si>
  <si>
    <t>P039517616240P</t>
  </si>
  <si>
    <t>SERVICE COURSIER ET DE LIVRAISON</t>
  </si>
  <si>
    <t>M102316164042S</t>
  </si>
  <si>
    <t>NG DELIVERY</t>
  </si>
  <si>
    <t>M012317888532M</t>
  </si>
  <si>
    <t>YEN BUSINESS SARL</t>
  </si>
  <si>
    <t>P087716308781N</t>
  </si>
  <si>
    <t>P128117662109P</t>
  </si>
  <si>
    <t>THÉOPHILE GAUTIER</t>
  </si>
  <si>
    <t>P069918127328A</t>
  </si>
  <si>
    <t>NGONO ENYABA</t>
  </si>
  <si>
    <t>P059217666872P</t>
  </si>
  <si>
    <t>GOUFFO MANFO</t>
  </si>
  <si>
    <t>M120317803530Q</t>
  </si>
  <si>
    <t>RÉUNION FAMILIALE BABADJOU DE DSCHANG</t>
  </si>
  <si>
    <t>REFABAD</t>
  </si>
  <si>
    <t>P088316655554E</t>
  </si>
  <si>
    <t>P029412701540X</t>
  </si>
  <si>
    <t>COMFORT IJEOMA OGADIMA</t>
  </si>
  <si>
    <t>P099517440855X</t>
  </si>
  <si>
    <t>FLOVILLE STALINE</t>
  </si>
  <si>
    <t>P088218395008F</t>
  </si>
  <si>
    <t>EVINA Marie Christelle joane</t>
  </si>
  <si>
    <t>Ets("NLÔ DZÔBÔ")</t>
  </si>
  <si>
    <t>P117016233375G</t>
  </si>
  <si>
    <t>ELEZUO IGBEE</t>
  </si>
  <si>
    <t>M122117031156Q</t>
  </si>
  <si>
    <t>MAO HOTEL SARL</t>
  </si>
  <si>
    <t>MAOH</t>
  </si>
  <si>
    <t>P048500577211P</t>
  </si>
  <si>
    <t>NDOUNDA MBIDA EP. ABANE E.</t>
  </si>
  <si>
    <t>L.N. "ETS KRYALICS"</t>
  </si>
  <si>
    <t>P057912503763R</t>
  </si>
  <si>
    <t>TCHOUPA MBOUE</t>
  </si>
  <si>
    <t>CHARLOTTE EVODYNE</t>
  </si>
  <si>
    <t>EXPLOITANT SALLE DE JEUX</t>
  </si>
  <si>
    <t>P048112522135E</t>
  </si>
  <si>
    <t>MBOUYOM LEOPOLD GERVAIS</t>
  </si>
  <si>
    <t>P018817986566Z</t>
  </si>
  <si>
    <t>M012317890078H</t>
  </si>
  <si>
    <t>ARESECURE SARL</t>
  </si>
  <si>
    <t>P077818276315G</t>
  </si>
  <si>
    <t>NEHWUH</t>
  </si>
  <si>
    <t>ANTOUNETTE</t>
  </si>
  <si>
    <t>M057217434140C</t>
  </si>
  <si>
    <t>CERCLE CULTUREL BAFOU DE DOUALA</t>
  </si>
  <si>
    <t>CCB</t>
  </si>
  <si>
    <t>M032618471109B</t>
  </si>
  <si>
    <t>ENREX HEALTH INTELLIGENCE</t>
  </si>
  <si>
    <t>P079417843101E</t>
  </si>
  <si>
    <t>CHOUMELE PEREZ BREJENEV</t>
  </si>
  <si>
    <t>"ETS KING AUTO"</t>
  </si>
  <si>
    <t>P107316310344X</t>
  </si>
  <si>
    <t>ABDOULKARIM ELHADJI YAYA</t>
  </si>
  <si>
    <t>P016817778182C</t>
  </si>
  <si>
    <t>GUEME ABBA</t>
  </si>
  <si>
    <t>P099516366704S</t>
  </si>
  <si>
    <t>MEKOUNDE MONEYONG</t>
  </si>
  <si>
    <t>MARIELLE OPHELIE</t>
  </si>
  <si>
    <t>P018017347568C</t>
  </si>
  <si>
    <t>P019617624958U</t>
  </si>
  <si>
    <t>ANDRE ALBERT</t>
  </si>
  <si>
    <t>P107117777351S</t>
  </si>
  <si>
    <t>JEAN ( ETS NDONG &amp; FILS )</t>
  </si>
  <si>
    <t>P097818598925D</t>
  </si>
  <si>
    <t>NGU FOMEDE FON ZEH</t>
  </si>
  <si>
    <t>P067117869415J</t>
  </si>
  <si>
    <t>M111712657562G</t>
  </si>
  <si>
    <t>PACIFIC DRILLING COMPANY</t>
  </si>
  <si>
    <t>PDC</t>
  </si>
  <si>
    <t>P036317070498R</t>
  </si>
  <si>
    <t>TCHUENBOU ÉPOUSE GOUNUE</t>
  </si>
  <si>
    <t>P109318376769K</t>
  </si>
  <si>
    <t>MONJOA ROSELINE MBOLE</t>
  </si>
  <si>
    <t>P015414912469M</t>
  </si>
  <si>
    <t>NYAKE NGELE EBONGO</t>
  </si>
  <si>
    <t>M032217601594S</t>
  </si>
  <si>
    <t>CFPAL-CFP.AL</t>
  </si>
  <si>
    <t>FORMATION PRATIQUE EN COMPTABILITE ET EN INFORMATIQUE</t>
  </si>
  <si>
    <t>P069417696516J</t>
  </si>
  <si>
    <t>MBOLA KAMDOUM</t>
  </si>
  <si>
    <t>INGRID PRISCA</t>
  </si>
  <si>
    <t>P129016417657Q</t>
  </si>
  <si>
    <t>NGOLEBONG MARTIN NDELLEY</t>
  </si>
  <si>
    <t>P117216614431S</t>
  </si>
  <si>
    <t>TSOPOU MELATZO</t>
  </si>
  <si>
    <t>M102116611771N</t>
  </si>
  <si>
    <t>ASSOCIATION DES JEUNES AMIS AMBITIEUX DE DOUALA DAKAR</t>
  </si>
  <si>
    <t>P099417053593F</t>
  </si>
  <si>
    <t>ESTHER NGULEFAC</t>
  </si>
  <si>
    <t>P057312567584X</t>
  </si>
  <si>
    <t>GEORGETTE CHANTALE</t>
  </si>
  <si>
    <t>P017011344375D</t>
  </si>
  <si>
    <t>M052517738070A</t>
  </si>
  <si>
    <t>HAPPY SARL</t>
  </si>
  <si>
    <t>M032417662695S</t>
  </si>
  <si>
    <t>DREAM CORP’S</t>
  </si>
  <si>
    <t>P048518320380D</t>
  </si>
  <si>
    <t>VIFEMSI</t>
  </si>
  <si>
    <t>LAWRENCIA VISHITI</t>
  </si>
  <si>
    <t>P107017485968L</t>
  </si>
  <si>
    <t>( LARRYJESS ENTERPRISE )</t>
  </si>
  <si>
    <t>General contracts, service provider, general supplies</t>
  </si>
  <si>
    <t>M129017629542B</t>
  </si>
  <si>
    <t>ASSOCIATION CAMEROUNAISE DE COOPERATIONS ECONOMOQUES INTERNALES POUR LE DEVELOPPEMENT DURABLE DU CAMEROUN</t>
  </si>
  <si>
    <t>ACCEIDO</t>
  </si>
  <si>
    <t>P107412578282A</t>
  </si>
  <si>
    <t>DJEUKAM TCHOKOKWE HUGUES ARMAND</t>
  </si>
  <si>
    <t>ETS RIVER TRADING (ETS RT)</t>
  </si>
  <si>
    <t>P099017889649E</t>
  </si>
  <si>
    <t>MBIDZENYUY</t>
  </si>
  <si>
    <t>NINA FONDULE</t>
  </si>
  <si>
    <t>P039718349016H</t>
  </si>
  <si>
    <t>SIH BENADETTE ACHUO</t>
  </si>
  <si>
    <t>P018518229878F</t>
  </si>
  <si>
    <t>P069617787849W</t>
  </si>
  <si>
    <t>NKOUOBOU TERANCE</t>
  </si>
  <si>
    <t>P058018229121W</t>
  </si>
  <si>
    <t>P075718466126R</t>
  </si>
  <si>
    <t>NKOUNGA PAULINA TACHOU</t>
  </si>
  <si>
    <t>epouse SOH</t>
  </si>
  <si>
    <t>P117514971200M</t>
  </si>
  <si>
    <t>BIELEU</t>
  </si>
  <si>
    <t>M022317892559Y</t>
  </si>
  <si>
    <t>GREEN STAR GLOBAL TECNOLOGIES</t>
  </si>
  <si>
    <t>CAMEROON GROUP LTD</t>
  </si>
  <si>
    <t>P128716372429N</t>
  </si>
  <si>
    <t>M062318347315L</t>
  </si>
  <si>
    <t>5MDF GENIE-TECH BUILDING GROUPE SARL</t>
  </si>
  <si>
    <t>P018618580298Y</t>
  </si>
  <si>
    <t>BAGAYOKO DRISSA</t>
  </si>
  <si>
    <t>P028917338926U</t>
  </si>
  <si>
    <t>DONKENG LEKAGNING ÉPOUSE DONGMO</t>
  </si>
  <si>
    <t>P118418490422R</t>
  </si>
  <si>
    <t>Essama epse olama</t>
  </si>
  <si>
    <t>Augustine christel</t>
  </si>
  <si>
    <t>P048217443627K</t>
  </si>
  <si>
    <t>P060117989869D</t>
  </si>
  <si>
    <t>Mbaku</t>
  </si>
  <si>
    <t>Tanis enoh</t>
  </si>
  <si>
    <t>M011117412992E</t>
  </si>
  <si>
    <t>PRIDE OF HOPE SECONDARY SCHOOL BAMALI- NDOP</t>
  </si>
  <si>
    <t>M081216675105F</t>
  </si>
  <si>
    <t>AMICALE DES JEUNES HOMMES ACTIFS DE LA CARRIÈRE</t>
  </si>
  <si>
    <t>AJHAC</t>
  </si>
  <si>
    <t>P050218357825C</t>
  </si>
  <si>
    <t>M032518443198S</t>
  </si>
  <si>
    <t>FOHOW FOHERB KENVISH HEALTH CENTER</t>
  </si>
  <si>
    <t>P018412300956Y</t>
  </si>
  <si>
    <t>LONTSI BLAISE</t>
  </si>
  <si>
    <t>M032016153446X</t>
  </si>
  <si>
    <t>GIC DES EXPLOITANTS ET TRANSFORMATEURS DES PALMISTES</t>
  </si>
  <si>
    <t>GIC ETP</t>
  </si>
  <si>
    <t>P010317856311G</t>
  </si>
  <si>
    <t>MGHOMTE NDASSI</t>
  </si>
  <si>
    <t>EDVIRA LADOUCE(ETS LA DOUCE DOCUMENTATION BOOKSHOP</t>
  </si>
  <si>
    <t>M100616821352E</t>
  </si>
  <si>
    <t>CES DE NKOLZOA I</t>
  </si>
  <si>
    <t>100MECA</t>
  </si>
  <si>
    <t>P119116020193B</t>
  </si>
  <si>
    <t>M041912757831J</t>
  </si>
  <si>
    <t>CEVEC SARL</t>
  </si>
  <si>
    <t>P058916429004W</t>
  </si>
  <si>
    <t>METCHIM</t>
  </si>
  <si>
    <t>P118917862709A</t>
  </si>
  <si>
    <t>TAGNE CHRETIEN</t>
  </si>
  <si>
    <t>"ETS CHRETIEN"</t>
  </si>
  <si>
    <t>P015800176460J</t>
  </si>
  <si>
    <t>M098717969604T</t>
  </si>
  <si>
    <t>GOVERNMENT PRACTISING SCHOOL ( MUEA GROUP II)</t>
  </si>
  <si>
    <t>P122015550748P</t>
  </si>
  <si>
    <t>CAMI</t>
  </si>
  <si>
    <t>P098117930621A</t>
  </si>
  <si>
    <t>BAYEMIE EPOUSE ZOLLO</t>
  </si>
  <si>
    <t>CAROLL</t>
  </si>
  <si>
    <t>P016700347203C</t>
  </si>
  <si>
    <t>MOUKTAR ALIOUM</t>
  </si>
  <si>
    <t>M041712627266Y</t>
  </si>
  <si>
    <t>SOCIETE BOLONGI SARL</t>
  </si>
  <si>
    <t>P068916332284U</t>
  </si>
  <si>
    <t>TAMAFO LEMOFOUO PAULIN</t>
  </si>
  <si>
    <t>P047617683176Z</t>
  </si>
  <si>
    <t>P069816835610Q</t>
  </si>
  <si>
    <t>NGOUEGNI TOUOYIM</t>
  </si>
  <si>
    <t>DIDINE CHANELLE</t>
  </si>
  <si>
    <t>P017917342584F</t>
  </si>
  <si>
    <t>KAMDEM NICOLAS ELIAS</t>
  </si>
  <si>
    <t>'' ETS ALI LOGISTIC SERVICES ''</t>
  </si>
  <si>
    <t>TRANSPORT - MECANIQUE - SOUDURE INDUSTRIELLE - PRESTATIONS DE SERVICES - COMMERCE GENERALE - BTP - HOTELERIE</t>
  </si>
  <si>
    <t>P015412638129S</t>
  </si>
  <si>
    <t>P019018493037Q</t>
  </si>
  <si>
    <t>GBETNKOUET CHOUAIBOU</t>
  </si>
  <si>
    <t>ETS GBETNKOUET CHOUAIBOU</t>
  </si>
  <si>
    <t>P097618571231R</t>
  </si>
  <si>
    <t>P019212755988D</t>
  </si>
  <si>
    <t>ABANCHIME</t>
  </si>
  <si>
    <t>P117117741049F</t>
  </si>
  <si>
    <t>PANI NAKO</t>
  </si>
  <si>
    <t>GEORGETTE (ETS PANI NACO JOSEPHINE)</t>
  </si>
  <si>
    <t>P128115635609P</t>
  </si>
  <si>
    <t>P122015897608J</t>
  </si>
  <si>
    <t>KAMGAING JEAN</t>
  </si>
  <si>
    <t>P015718398708H</t>
  </si>
  <si>
    <t>P098916835364Q</t>
  </si>
  <si>
    <t>M092015066788J</t>
  </si>
  <si>
    <t>SMART TECHNOLOGY AND CONSULTING SARL</t>
  </si>
  <si>
    <t>SMARTEC SARL</t>
  </si>
  <si>
    <t>MAINTENANCE INDUSTRIELLE,PRESTATIONS DE SERVICES, COMMERCE GÉNÉRAL, B.T.P &amp; IMPORT -EXPORT</t>
  </si>
  <si>
    <t>P048517872968K</t>
  </si>
  <si>
    <t>SANDJO SEUTCHA</t>
  </si>
  <si>
    <t>P048317763476M</t>
  </si>
  <si>
    <t>M016117713751S</t>
  </si>
  <si>
    <t>ECOLE PUBLIQUE BANDENG</t>
  </si>
  <si>
    <t>EP BANDENG</t>
  </si>
  <si>
    <t>P078817162712L</t>
  </si>
  <si>
    <t>AZENUI FOMGOH</t>
  </si>
  <si>
    <t>P048612731264Q</t>
  </si>
  <si>
    <t>ERIKA FLORENCE</t>
  </si>
  <si>
    <t>P038317643408T</t>
  </si>
  <si>
    <t>ABDUB WAHABU</t>
  </si>
  <si>
    <t>P079617544524P</t>
  </si>
  <si>
    <t>Mvoto ondoa</t>
  </si>
  <si>
    <t>P069516280491J</t>
  </si>
  <si>
    <t>MBALLA OBE</t>
  </si>
  <si>
    <t>P068412173361Z</t>
  </si>
  <si>
    <t>WAGUE  MADY</t>
  </si>
  <si>
    <t>P018718496344K</t>
  </si>
  <si>
    <t>MAKOUKAM DJONTSO</t>
  </si>
  <si>
    <t>MARLYSE JOSIE.</t>
  </si>
  <si>
    <t>P107617911476N</t>
  </si>
  <si>
    <t>MBANGMOT</t>
  </si>
  <si>
    <t>DOMITIEU</t>
  </si>
  <si>
    <t>P079516457916H</t>
  </si>
  <si>
    <t>P049416916910A</t>
  </si>
  <si>
    <t>ANEKE SUNDAY ANAYO</t>
  </si>
  <si>
    <t>P106612436699H</t>
  </si>
  <si>
    <t>NWEKE CHUKWODOZIE</t>
  </si>
  <si>
    <t>P078918383127J</t>
  </si>
  <si>
    <t>MANA - BOUBA</t>
  </si>
  <si>
    <t>P018018029051Z</t>
  </si>
  <si>
    <t>NJOUKAM MBOUNTE</t>
  </si>
  <si>
    <t>P079117291385K</t>
  </si>
  <si>
    <t>MAGNE KAMGUE</t>
  </si>
  <si>
    <t>P057917743985Z</t>
  </si>
  <si>
    <t>P098112437468A</t>
  </si>
  <si>
    <t>TAMDJOFENG TAKAM FRANCIS BERTIN</t>
  </si>
  <si>
    <t>P029416162512K</t>
  </si>
  <si>
    <t>P097712378667N</t>
  </si>
  <si>
    <t>P099217899251C</t>
  </si>
  <si>
    <t>NELSON BANTAR</t>
  </si>
  <si>
    <t>P088514379160B</t>
  </si>
  <si>
    <t>GUEMBU CHRISTELE CLAUDINE</t>
  </si>
  <si>
    <t>ETS CHEZE ET FILS</t>
  </si>
  <si>
    <t>P017300525485D</t>
  </si>
  <si>
    <t>TABE PETER OJAGE</t>
  </si>
  <si>
    <t>P078912646418B</t>
  </si>
  <si>
    <t>CHE SAMMY AMANCHO</t>
  </si>
  <si>
    <t>C/O AWECAM ENTERPRISE</t>
  </si>
  <si>
    <t>P037216005546U</t>
  </si>
  <si>
    <t>TAKETCHOUOP TIWE</t>
  </si>
  <si>
    <t>P019116105713R</t>
  </si>
  <si>
    <t>EMMA NGUINI</t>
  </si>
  <si>
    <t>(ETS EMMA)</t>
  </si>
  <si>
    <t>P108312669479C</t>
  </si>
  <si>
    <t>NGONO MVIENA</t>
  </si>
  <si>
    <t>P076416372755Y</t>
  </si>
  <si>
    <t>NGUETI.</t>
  </si>
  <si>
    <t>P129718089939R</t>
  </si>
  <si>
    <t>Azipoli</t>
  </si>
  <si>
    <t>Betty azali</t>
  </si>
  <si>
    <t>M062416863196W</t>
  </si>
  <si>
    <t>CENTRAL AFRICA CEMENT SA.</t>
  </si>
  <si>
    <t>FABRICATION DE CIMENT, CHAUX ET PLÂTRE, PRODUITS MINÉRAUX NON MÉTALLIQUE, IMP-EXP, COMMERCE GÉNÉRAL....</t>
  </si>
  <si>
    <t>P019518168848J</t>
  </si>
  <si>
    <t>BOUGOU</t>
  </si>
  <si>
    <t>P096118588908S</t>
  </si>
  <si>
    <t>VENTE SOUTIENS (AMBULANTE)</t>
  </si>
  <si>
    <t>P026916298312S</t>
  </si>
  <si>
    <t>TCHOPON EPS TCHAMOU ALBERTINE</t>
  </si>
  <si>
    <t>M042416729596B</t>
  </si>
  <si>
    <t>NEFRED SERVICES SARL</t>
  </si>
  <si>
    <t>NEFRED SERVICE</t>
  </si>
  <si>
    <t>P069317968349X</t>
  </si>
  <si>
    <t>Ignance</t>
  </si>
  <si>
    <t>Njuabeh</t>
  </si>
  <si>
    <t>P079218369586E</t>
  </si>
  <si>
    <t>HAMED MOZOM</t>
  </si>
  <si>
    <t>P046215786720T</t>
  </si>
  <si>
    <t>M061616301257R</t>
  </si>
  <si>
    <t>P017600213721Y</t>
  </si>
  <si>
    <t>TASHA AKUMBOM NKEH</t>
  </si>
  <si>
    <t>"ETS ACCERION"</t>
  </si>
  <si>
    <t>P059617333413T</t>
  </si>
  <si>
    <t>KEUBOU MICHAEL.</t>
  </si>
  <si>
    <t>M020500018911Z</t>
  </si>
  <si>
    <t>PHARMACIE DU CARREFOUR</t>
  </si>
  <si>
    <t>PK 11 SARL</t>
  </si>
  <si>
    <t>P037815451716M</t>
  </si>
  <si>
    <t>P129215616166H</t>
  </si>
  <si>
    <t>TCHOEMENI</t>
  </si>
  <si>
    <t>HABILLEMENTS</t>
  </si>
  <si>
    <t>M102417647614U</t>
  </si>
  <si>
    <t>SOCIETE COOPERATIVE SIMPLIFIEE D'HABILLEMENT ET ACCESSOIRES DE DOUALA 3</t>
  </si>
  <si>
    <t>P019616711017T</t>
  </si>
  <si>
    <t>MOUGAHDASSI</t>
  </si>
  <si>
    <t>P019012570781J</t>
  </si>
  <si>
    <t>M067418057987Q</t>
  </si>
  <si>
    <t>ASSOCIATION MON' A MUEMBA DOUALA</t>
  </si>
  <si>
    <t>P118217499167S</t>
  </si>
  <si>
    <t>AARON NSENYAM</t>
  </si>
  <si>
    <t>MECANIQUE AUTO-PRESTATIONS DE SERVICES</t>
  </si>
  <si>
    <t>P048417550416K</t>
  </si>
  <si>
    <t>ETA EMMANUEL ERRET</t>
  </si>
  <si>
    <t>ETS GLOBAL LIGHT</t>
  </si>
  <si>
    <t>M122117224317W</t>
  </si>
  <si>
    <t>T&amp;T MANAGEMENT SARL</t>
  </si>
  <si>
    <t>LES CONSEILS; L'ASSISTANCE EN MANAGEMENT; LA GESTION DES ENTREPRISES ET DES PORTEFEUILLES</t>
  </si>
  <si>
    <t>M052217557894Y</t>
  </si>
  <si>
    <t>JENODO SARL</t>
  </si>
  <si>
    <t>P078718010406T</t>
  </si>
  <si>
    <t>MATCHIN</t>
  </si>
  <si>
    <t>P016400513895C</t>
  </si>
  <si>
    <t>NGONU EPSEE AKONDI BRIGET APONGMBONG</t>
  </si>
  <si>
    <t>P128112716985Q</t>
  </si>
  <si>
    <t>NJOYA KASSIMOUNJO</t>
  </si>
  <si>
    <t>NJOYA KASSIMOU</t>
  </si>
  <si>
    <t>P127300570710M</t>
  </si>
  <si>
    <t>MENDOMO BIKA GISELEETS</t>
  </si>
  <si>
    <t>ETS MENDM BIKA</t>
  </si>
  <si>
    <t>P059316233968B</t>
  </si>
  <si>
    <t>P016012635739F</t>
  </si>
  <si>
    <t>P047700398586X</t>
  </si>
  <si>
    <t>DOUMTSAP</t>
  </si>
  <si>
    <t>P020017893101P</t>
  </si>
  <si>
    <t>Maiva elssa</t>
  </si>
  <si>
    <t>P108512695192U</t>
  </si>
  <si>
    <t>TALLA GUENEWOU</t>
  </si>
  <si>
    <t>M122018654885B</t>
  </si>
  <si>
    <t>LYCEE BILINGUE DE LELEM MOUATONG</t>
  </si>
  <si>
    <t>VETE DE FRIPERIE</t>
  </si>
  <si>
    <t>P017817125591Y</t>
  </si>
  <si>
    <t>MOINSIE ZEDI</t>
  </si>
  <si>
    <t>P019814963994S</t>
  </si>
  <si>
    <t>RICE JORDAN</t>
  </si>
  <si>
    <t>P027912715727M</t>
  </si>
  <si>
    <t>NDO'O ELANGA</t>
  </si>
  <si>
    <t>VERONIQUE ROSINE</t>
  </si>
  <si>
    <t>P010516782614R</t>
  </si>
  <si>
    <t>EZEOKAFOR OLISAEMEKA COLLINS</t>
  </si>
  <si>
    <t>P067612406372J</t>
  </si>
  <si>
    <t>OKOLIE CHIGOZIE EDISON</t>
  </si>
  <si>
    <t>ETS OKOLIE</t>
  </si>
  <si>
    <t>P016518492181P</t>
  </si>
  <si>
    <t>NSABIMANA FAUSTIN</t>
  </si>
  <si>
    <t>P119018343674R</t>
  </si>
  <si>
    <t>ASONGU TAZIFOR</t>
  </si>
  <si>
    <t>P037912700204D</t>
  </si>
  <si>
    <t>MAHAMADOUM</t>
  </si>
  <si>
    <t>P018714949870C</t>
  </si>
  <si>
    <t>KUNAH HAOUA</t>
  </si>
  <si>
    <t>P038112262920W</t>
  </si>
  <si>
    <t>DEFO DJIDJOU</t>
  </si>
  <si>
    <t>M092217626657Y</t>
  </si>
  <si>
    <t>SKOGES TECHNOLOGIES</t>
  </si>
  <si>
    <t>M102317625388B</t>
  </si>
  <si>
    <t>CENTRE DE SANTE DE L' AMITIE DE LAFI</t>
  </si>
  <si>
    <t>C-S-A-L</t>
  </si>
  <si>
    <t>P087417744459D</t>
  </si>
  <si>
    <t>MANFOUO KANA</t>
  </si>
  <si>
    <t>M100017236172U</t>
  </si>
  <si>
    <t>EP ELOGBATINDI</t>
  </si>
  <si>
    <t>M022416414623H</t>
  </si>
  <si>
    <t>MOGHAMO EXPRESS COMPANY LTD</t>
  </si>
  <si>
    <t>P029117983903J</t>
  </si>
  <si>
    <t>CATHERINE FOTABONG</t>
  </si>
  <si>
    <t>P078717977017C</t>
  </si>
  <si>
    <t>NGNOPETSUO FENDJU DANY ( ETS DANYCAM)</t>
  </si>
  <si>
    <t>P089017709088P</t>
  </si>
  <si>
    <t>PAULINE LILIANE</t>
  </si>
  <si>
    <t>M012618370528S</t>
  </si>
  <si>
    <t>CASQUETTE D'AFRIQUE SUARL</t>
  </si>
  <si>
    <t>CA SUARL</t>
  </si>
  <si>
    <t>P020518420065K</t>
  </si>
  <si>
    <t>DONGMO FREEDI JUNIOR</t>
  </si>
  <si>
    <t>(ETS DOF)</t>
  </si>
  <si>
    <t>P098212420228D</t>
  </si>
  <si>
    <t>BAGNIA NZUDJA ALICE NADEGE</t>
  </si>
  <si>
    <t>BAGNIA NZUDJA  ALICE NADEGE</t>
  </si>
  <si>
    <t>P108012492877Z</t>
  </si>
  <si>
    <t>P028812730844C</t>
  </si>
  <si>
    <t>TEPPA NAOUSSI ALEX</t>
  </si>
  <si>
    <t>P099016699835G</t>
  </si>
  <si>
    <t>BAMA MARCEL CHAM</t>
  </si>
  <si>
    <t>(ETS MACEL VALISES)</t>
  </si>
  <si>
    <t>M118117826747H</t>
  </si>
  <si>
    <t>COLLEGE REGIONAL D'AGRICULTURE  DE MAROUA</t>
  </si>
  <si>
    <t>CRAM</t>
  </si>
  <si>
    <t>P018617714631U</t>
  </si>
  <si>
    <t>Benjamain</t>
  </si>
  <si>
    <t>P087117716691J</t>
  </si>
  <si>
    <t>M081017235843G</t>
  </si>
  <si>
    <t>CATH S HOLY ROSARY</t>
  </si>
  <si>
    <t>P078918587398T</t>
  </si>
  <si>
    <t>P122417459923G</t>
  </si>
  <si>
    <t>KOTINANG</t>
  </si>
  <si>
    <t>M050417687957H</t>
  </si>
  <si>
    <t>ANGOH ZINA EYALANJOH</t>
  </si>
  <si>
    <t>P118018313467F</t>
  </si>
  <si>
    <t>Kumga Noumbi Thierry</t>
  </si>
  <si>
    <t>P028812646650A</t>
  </si>
  <si>
    <t>TCHIMTCHOUA KUITCHE STEPHANIE LAURE</t>
  </si>
  <si>
    <t>P057712262244Y</t>
  </si>
  <si>
    <t>KAFEH EPSEE KATO</t>
  </si>
  <si>
    <t>EMERENCIA AYOH</t>
  </si>
  <si>
    <t>P018316669703Q</t>
  </si>
  <si>
    <t>M014017170391S</t>
  </si>
  <si>
    <t>PAROISSE SAINT MATHIEU DE NKOLMEBANGA</t>
  </si>
  <si>
    <t>P119116585852Q</t>
  </si>
  <si>
    <t>NCHONGOH TANYI</t>
  </si>
  <si>
    <t>P028616933529E</t>
  </si>
  <si>
    <t>NZOGONG LEMELA MIRENE</t>
  </si>
  <si>
    <t>P028614938040E</t>
  </si>
  <si>
    <t>MEKO'O</t>
  </si>
  <si>
    <t>SUZANNE NADINE</t>
  </si>
  <si>
    <t>M032517662577Z</t>
  </si>
  <si>
    <t>AFRICA - TRANSLOG SARL</t>
  </si>
  <si>
    <t>A.T.L. SARL</t>
  </si>
  <si>
    <t>ORGANISATION DU TRANSPORT DE FRET (LOGISTIQUE,TRANSIT,TRANSPORT,IMPORT/EXPORT),PRESTATIONS DE SERVICES</t>
  </si>
  <si>
    <t>P018612505713X</t>
  </si>
  <si>
    <t>ALOASSIMOU</t>
  </si>
  <si>
    <t>M022618390366Q</t>
  </si>
  <si>
    <t>READY CONCRETE SARL</t>
  </si>
  <si>
    <t>RECO</t>
  </si>
  <si>
    <t>BTP,PRESTATION DE SERVICES,IMPORT-EXPORT,COMMERCE GENERAL</t>
  </si>
  <si>
    <t>P019817631359N</t>
  </si>
  <si>
    <t>NWAFO NZESSEU</t>
  </si>
  <si>
    <t>GIRESS AZIS</t>
  </si>
  <si>
    <t>P017612504486X</t>
  </si>
  <si>
    <t>GRADEX GREGOIRE</t>
  </si>
  <si>
    <t>P069218456776X</t>
  </si>
  <si>
    <t>BENYA FOTEM</t>
  </si>
  <si>
    <t>P067915146193U</t>
  </si>
  <si>
    <t>NOUTCHANG KEYA</t>
  </si>
  <si>
    <t>DONT CYRILLE</t>
  </si>
  <si>
    <t>P109417680529S</t>
  </si>
  <si>
    <t>CONSTANTIN ERIC</t>
  </si>
  <si>
    <t>P106315980560H</t>
  </si>
  <si>
    <t>NTOMBY EPSE NGOMBO EWANE</t>
  </si>
  <si>
    <t>COLLETE LYDIENNE</t>
  </si>
  <si>
    <t>P036718505737K</t>
  </si>
  <si>
    <t>P057312624427T</t>
  </si>
  <si>
    <t>JUDITH KEGHOLI NYINGCHO</t>
  </si>
  <si>
    <t>M112417209869S</t>
  </si>
  <si>
    <t>FIRST CLASS</t>
  </si>
  <si>
    <t>SOCIETE FIRST CLASS</t>
  </si>
  <si>
    <t>LOCATION D`ARTICLE PERSONNELS ET DOMESTIQUE, PRODUCTION JUS NATURELS, IMPORT-EXPORT, FORMATION, CONSEILS ET ACCOMPAGNEMENT, PRESTATIONS DE SERVICES.</t>
  </si>
  <si>
    <t>P015311344061U</t>
  </si>
  <si>
    <t>MBECK AHATA EPSE MBITTA DOROTHEE</t>
  </si>
  <si>
    <t>ETS MBECK AHATA EPSE MBITTA</t>
  </si>
  <si>
    <t>P039316714951R</t>
  </si>
  <si>
    <t>TAMEBE TAGUNGOUI TONNY</t>
  </si>
  <si>
    <t>TRANSFERT D'ARGENT ET DE CREDIT,CALL BOX</t>
  </si>
  <si>
    <t>P108917836700F</t>
  </si>
  <si>
    <t>CHUIKOU</t>
  </si>
  <si>
    <t>CRESSENCE GAËLLE</t>
  </si>
  <si>
    <t>P075913058989P</t>
  </si>
  <si>
    <t>NGAMONDI AUGUSTINE</t>
  </si>
  <si>
    <t>VTE PDTS PHYTOSANITAIRES</t>
  </si>
  <si>
    <t>P037814403432X</t>
  </si>
  <si>
    <t>P075915392514Q</t>
  </si>
  <si>
    <t>WAWI</t>
  </si>
  <si>
    <t>P049518004471U</t>
  </si>
  <si>
    <t>WUNG EPOUSE KUM DIVINE</t>
  </si>
  <si>
    <t>BLESSING SIH</t>
  </si>
  <si>
    <t>P028515979273K</t>
  </si>
  <si>
    <t>NGUIANIN</t>
  </si>
  <si>
    <t>P069217892709Q</t>
  </si>
  <si>
    <t>ETTA MIRABEL MBONG ( ETS PSALMS 91)</t>
  </si>
  <si>
    <t>P049618015150G</t>
  </si>
  <si>
    <t>FRANKLINE MESAKITI</t>
  </si>
  <si>
    <t>P048116917865E</t>
  </si>
  <si>
    <t>ALAIN DÉSIRÉ</t>
  </si>
  <si>
    <t>P122015724786R</t>
  </si>
  <si>
    <t>BECHIR SALIM ADAM</t>
  </si>
  <si>
    <t>M062418199845T</t>
  </si>
  <si>
    <t>KENGNE AUTO SARL</t>
  </si>
  <si>
    <t>P010017611539E</t>
  </si>
  <si>
    <t>TIOMELA FOUTSOP</t>
  </si>
  <si>
    <t>P048517753363B</t>
  </si>
  <si>
    <t>ANGON A KANG</t>
  </si>
  <si>
    <t>MARIANE SYLVIA</t>
  </si>
  <si>
    <t>P089816736012Y</t>
  </si>
  <si>
    <t>VÉRONIQUE NADÈGE</t>
  </si>
  <si>
    <t>P089817899248E</t>
  </si>
  <si>
    <t>NGINDI</t>
  </si>
  <si>
    <t>P060117279486F</t>
  </si>
  <si>
    <t>MESSINA KOUOTOU</t>
  </si>
  <si>
    <t>WILFRIED VANEL</t>
  </si>
  <si>
    <t>M122417474194A</t>
  </si>
  <si>
    <t>BOUL PAT AFRIQUE DISTRIBUTION</t>
  </si>
  <si>
    <t>M092417084046Y</t>
  </si>
  <si>
    <t>CENTRE FOR AGRIC-BUSINESS INNOVATION SARL</t>
  </si>
  <si>
    <t>CABI SARL</t>
  </si>
  <si>
    <t>P097315596567Z</t>
  </si>
  <si>
    <t>OWANA MEKINDA</t>
  </si>
  <si>
    <t>P039716839822X</t>
  </si>
  <si>
    <t>FOTSO NDJONGOU</t>
  </si>
  <si>
    <t>CHRISTIAN KEVIN</t>
  </si>
  <si>
    <t>P099116959185D</t>
  </si>
  <si>
    <t>NAPOLÉON TANDU</t>
  </si>
  <si>
    <t>P106614619890B</t>
  </si>
  <si>
    <t>PARFUMERIES</t>
  </si>
  <si>
    <t>P019816633294M</t>
  </si>
  <si>
    <t>P010012412531Y</t>
  </si>
  <si>
    <t>MOUNTAPMBENE IBRAHIM</t>
  </si>
  <si>
    <t>P035112706988X</t>
  </si>
  <si>
    <t>M102417138662E</t>
  </si>
  <si>
    <t>MAYO SARL</t>
  </si>
  <si>
    <t>COMMERCE GENERALE(VENTE DE TÉLÉPHONE ET D'APPAREILS MULTIMÉDIAS ),PRESTATIONS DE SERVICES,IMPORT-EXPORT,TRANSPORT ET LOGISTIQUES,AGRICULTURE,ELEVAGE,BTP,REPRESENTATION COMMERCIALE,NEGOCE</t>
  </si>
  <si>
    <t>ELEVAGE DE POULET DE CHAIR</t>
  </si>
  <si>
    <t>M081916403975F</t>
  </si>
  <si>
    <t>GROUPE D'INITIATIVE COMMUNE DES AGRICULTEURS INTEGRES DE L'EST</t>
  </si>
  <si>
    <t>GIC AGRIN</t>
  </si>
  <si>
    <t>P030517697909F</t>
  </si>
  <si>
    <t>KAMILOU NASSIROU</t>
  </si>
  <si>
    <t>P107318198773D</t>
  </si>
  <si>
    <t>HIVER</t>
  </si>
  <si>
    <t>P018817680478K</t>
  </si>
  <si>
    <t>P090518321631N</t>
  </si>
  <si>
    <t>DJOUMESSI NGOMENE</t>
  </si>
  <si>
    <t>P058718534413S</t>
  </si>
  <si>
    <t>ZOYEM FOPA</t>
  </si>
  <si>
    <t>P068418321802L</t>
  </si>
  <si>
    <t>NCHEDO ODIDIKA</t>
  </si>
  <si>
    <t>P089618071085F</t>
  </si>
  <si>
    <t>M062217395063F</t>
  </si>
  <si>
    <t>GIGA NETWORK SOLUTIONS SARL</t>
  </si>
  <si>
    <t>G.NS SARL</t>
  </si>
  <si>
    <t>P119316854078H</t>
  </si>
  <si>
    <t>TATANG YONTA</t>
  </si>
  <si>
    <t>P119717605649B</t>
  </si>
  <si>
    <t>FONE KENGNE</t>
  </si>
  <si>
    <t>RENE GILBLAS</t>
  </si>
  <si>
    <t>P080017842510S</t>
  </si>
  <si>
    <t>P056417379764X</t>
  </si>
  <si>
    <t>LAMBERT UCHE</t>
  </si>
  <si>
    <t>P038512528269P</t>
  </si>
  <si>
    <t>GAYEL SANDRINE</t>
  </si>
  <si>
    <t>P109516042575L</t>
  </si>
  <si>
    <t>AZANGKIA GERALDINE ZENONG</t>
  </si>
  <si>
    <t>(ETS GJADINE ENTREPRISE)</t>
  </si>
  <si>
    <t>M011117703110N</t>
  </si>
  <si>
    <t>GIC AGRO ÉLEVEURS DES JEUNES SOLIDAIRES DE MBANG MBOUM</t>
  </si>
  <si>
    <t>P067800415921Q</t>
  </si>
  <si>
    <t>NGAH MARLYSE</t>
  </si>
  <si>
    <t>P098012568631D</t>
  </si>
  <si>
    <t>GASTON FONYUY</t>
  </si>
  <si>
    <t>M012116184013U</t>
  </si>
  <si>
    <t>SUCCESSION TCHATCHOU</t>
  </si>
  <si>
    <t>P079718544503Q</t>
  </si>
  <si>
    <t>NEKUIE NGNIETCHEJO PEGOU</t>
  </si>
  <si>
    <t>ELIODORE</t>
  </si>
  <si>
    <t>M052318370053N</t>
  </si>
  <si>
    <t>FEMMES D'ICI ET D'AILLEURS</t>
  </si>
  <si>
    <t>AFIA</t>
  </si>
  <si>
    <t>M111914292269B</t>
  </si>
  <si>
    <t>SOCIETE KENENERGIES SARL</t>
  </si>
  <si>
    <t>P018917835173R</t>
  </si>
  <si>
    <t>IHEANYI INNOCENT OBASI</t>
  </si>
  <si>
    <t>(INNOCENT MOTO)</t>
  </si>
  <si>
    <t>M021818180990M</t>
  </si>
  <si>
    <t>CONSEIL NATIONAL DE LA JEUNESSE DU CAMEROUN ANTENNE DU MAYO-DANAY</t>
  </si>
  <si>
    <t>CNJC MD</t>
  </si>
  <si>
    <t>P099112552457M</t>
  </si>
  <si>
    <t>P089217881329M</t>
  </si>
  <si>
    <t>EMUKE RELINDIS</t>
  </si>
  <si>
    <t>AJAWOH</t>
  </si>
  <si>
    <t>P117617734308H</t>
  </si>
  <si>
    <t>KOULAN TJEMI</t>
  </si>
  <si>
    <t>P029817582968Y</t>
  </si>
  <si>
    <t>YIMBANGYA</t>
  </si>
  <si>
    <t>IVOLINE PANGYERE</t>
  </si>
  <si>
    <t>M102316147915K</t>
  </si>
  <si>
    <t>GARA DISTRIBUTION SARL</t>
  </si>
  <si>
    <t>P109217921002J</t>
  </si>
  <si>
    <t>FOPA MEFOPA</t>
  </si>
  <si>
    <t>P018417660539S</t>
  </si>
  <si>
    <t>P127517583486X</t>
  </si>
  <si>
    <t>MAFFO KENFACK</t>
  </si>
  <si>
    <t>JEANNE LYLIANE NOEL</t>
  </si>
  <si>
    <t>P129717810397H</t>
  </si>
  <si>
    <t>MARTIN NTUI</t>
  </si>
  <si>
    <t>P119017607667K</t>
  </si>
  <si>
    <t>LANTUM BRENDALINE</t>
  </si>
  <si>
    <t>P029918321704G</t>
  </si>
  <si>
    <t>BILO'O MEKA MARIE JEANNE  (ETS PRESTA SERVICES)</t>
  </si>
  <si>
    <t>VENTE DES PRODUITS ALIMENTAIRES,</t>
  </si>
  <si>
    <t>P059816624659Y</t>
  </si>
  <si>
    <t>SIAPI</t>
  </si>
  <si>
    <t>GERMAINE EVA</t>
  </si>
  <si>
    <t>P077216619428P</t>
  </si>
  <si>
    <t>P017500394955U</t>
  </si>
  <si>
    <t>GUEMFO KINGUE ANGELE</t>
  </si>
  <si>
    <t>P069016000187D</t>
  </si>
  <si>
    <t>KAMGUOO KENGNE ULRICH BRICE</t>
  </si>
  <si>
    <t>ETS KAMGUOO GROUPE</t>
  </si>
  <si>
    <t>M091617258214G</t>
  </si>
  <si>
    <t>EP MAYOUOM II</t>
  </si>
  <si>
    <t>P038018080231P</t>
  </si>
  <si>
    <t>M012518073082N</t>
  </si>
  <si>
    <t>BRIGTH FUTURE INSTITUTE OF LEARNING</t>
  </si>
  <si>
    <t>M081317762962C</t>
  </si>
  <si>
    <t>ECOLE NORMALE BILINGUE D'INSTITUTEURS DE L'ENSEIGNEMENT GENERAL DE DOUALA</t>
  </si>
  <si>
    <t>ENBIEG</t>
  </si>
  <si>
    <t>P038918004993Z</t>
  </si>
  <si>
    <t>DJOKO TOUKAM</t>
  </si>
  <si>
    <t>M082518016255P</t>
  </si>
  <si>
    <t>GMV ENGINEERING</t>
  </si>
  <si>
    <t>P122016119505J</t>
  </si>
  <si>
    <t>KUATE FOKO ABEL</t>
  </si>
  <si>
    <t>P049517584827D</t>
  </si>
  <si>
    <t>BETEK ENOW VALE</t>
  </si>
  <si>
    <t>P038114404210S</t>
  </si>
  <si>
    <t>KETCHANGA YOMI STEPHANY</t>
  </si>
  <si>
    <t>''ETS TIMES SQUARE''</t>
  </si>
  <si>
    <t>CONSEIL FISCAL AUDIT FORMATION</t>
  </si>
  <si>
    <t>M111100039108N</t>
  </si>
  <si>
    <t>STE GUSTAVE MARIE NDAM SARL</t>
  </si>
  <si>
    <t>G.M.N</t>
  </si>
  <si>
    <t>P077700226063A</t>
  </si>
  <si>
    <t>DIEUDONNE BACHIE TOURE</t>
  </si>
  <si>
    <t>P068217968824H</t>
  </si>
  <si>
    <t>ALMAI DAVID</t>
  </si>
  <si>
    <t>P127617627958T</t>
  </si>
  <si>
    <t>NYACHA EPSE MBIANDA RELINDIS CHANA</t>
  </si>
  <si>
    <t>P116517457962B</t>
  </si>
  <si>
    <t>P092518423094D</t>
  </si>
  <si>
    <t>ATAM BERTRAND BINDA</t>
  </si>
  <si>
    <t>( JTDKW283700111193 )</t>
  </si>
  <si>
    <t>P017200484542W</t>
  </si>
  <si>
    <t>EMENI MARCELLINE</t>
  </si>
  <si>
    <t>M061712633174A</t>
  </si>
  <si>
    <t>NEW BOOST INTERNATIONAL CO. LTD</t>
  </si>
  <si>
    <t>P049318092948W</t>
  </si>
  <si>
    <t>M042416673325J</t>
  </si>
  <si>
    <t>BOYOM CHOUPO SARL</t>
  </si>
  <si>
    <t>P010318235636S</t>
  </si>
  <si>
    <t>LOÏC STEPHANE</t>
  </si>
  <si>
    <t>M122317541429E</t>
  </si>
  <si>
    <t>"ASSOCIATION GROUPE JONATHAN"</t>
  </si>
  <si>
    <t>PROMOUVOIR LES OEUVRES SOCIALES. EDUCATIVES ET AGROPASTORAL DE LA COMMUNAUTE ADVENTISTE</t>
  </si>
  <si>
    <t>P059817860210F</t>
  </si>
  <si>
    <t>MINETTE HELENE</t>
  </si>
  <si>
    <t>P089616356765X</t>
  </si>
  <si>
    <t>TALLA SIMPLICE</t>
  </si>
  <si>
    <t>P078516972370F</t>
  </si>
  <si>
    <t>BEDIGA</t>
  </si>
  <si>
    <t>APPOLONIE SANDRINE</t>
  </si>
  <si>
    <t>ACTIVITÉS SCOLAIRES</t>
  </si>
  <si>
    <t>M079616583655P</t>
  </si>
  <si>
    <t>COLLEGE ÉVANGÉLIQUE DE BAFANG</t>
  </si>
  <si>
    <t>P017812576402T</t>
  </si>
  <si>
    <t>MONIGOUE</t>
  </si>
  <si>
    <t>CHANCELIERE</t>
  </si>
  <si>
    <t>M102217676801B</t>
  </si>
  <si>
    <t>NEC PLUS ULTRA</t>
  </si>
  <si>
    <t>P089217530624X</t>
  </si>
  <si>
    <t>NGONGUE NGONGUE</t>
  </si>
  <si>
    <t>YVES THOMAS</t>
  </si>
  <si>
    <t>P018718522173N</t>
  </si>
  <si>
    <t>ALHASSANA</t>
  </si>
  <si>
    <t>P019118528739D</t>
  </si>
  <si>
    <t>IFEANYE</t>
  </si>
  <si>
    <t>M092316093678C</t>
  </si>
  <si>
    <t>VOX REVOLUTION</t>
  </si>
  <si>
    <t>VR</t>
  </si>
  <si>
    <t>P128617741087U</t>
  </si>
  <si>
    <t>PATA TIEYAM</t>
  </si>
  <si>
    <t>CANDICE EMMA</t>
  </si>
  <si>
    <t>P067415983978T</t>
  </si>
  <si>
    <t>M122016047714C</t>
  </si>
  <si>
    <t>GROUPE SCOLAIRE BILINGUE PRIVE LAIC " PEKROF PRESTIGE"</t>
  </si>
  <si>
    <t>GSBPL" PEKROF PRESTIGE</t>
  </si>
  <si>
    <t>P057916424028G</t>
  </si>
  <si>
    <t>NGUIYIP WAKOUO</t>
  </si>
  <si>
    <t>ARMELLE.</t>
  </si>
  <si>
    <t>P117812353888K</t>
  </si>
  <si>
    <t>COLINCE LEDOUX</t>
  </si>
  <si>
    <t>P075317925156N</t>
  </si>
  <si>
    <t>SIAKAM BAMBA</t>
  </si>
  <si>
    <t>P037317728216R</t>
  </si>
  <si>
    <t>KUSSU WAFO EPSE NANFACK</t>
  </si>
  <si>
    <t>AUBINE ADELE</t>
  </si>
  <si>
    <t>VENTE PDTS PHYTOSANITAIRE</t>
  </si>
  <si>
    <t>P036912268151A</t>
  </si>
  <si>
    <t>NGAH  MVOGO SOLANGE</t>
  </si>
  <si>
    <t>P059916829299B</t>
  </si>
  <si>
    <t>AHICHA ALIANCE</t>
  </si>
  <si>
    <t>P018412175033C</t>
  </si>
  <si>
    <t>NDJAVOUA</t>
  </si>
  <si>
    <t>P118212116974G</t>
  </si>
  <si>
    <t>NIBA MAUREEN EP NTOH SIRRINIBA</t>
  </si>
  <si>
    <t>NIBA MAUREEN EP NTOH SIRRI</t>
  </si>
  <si>
    <t>P085417859857B</t>
  </si>
  <si>
    <t>P086518407603D</t>
  </si>
  <si>
    <t>Minbu</t>
  </si>
  <si>
    <t>P076218465465B</t>
  </si>
  <si>
    <t>NGONO NDJANA</t>
  </si>
  <si>
    <t>P078915413593J</t>
  </si>
  <si>
    <t>P110017916006S</t>
  </si>
  <si>
    <t>ROZITTA EZOUGA</t>
  </si>
  <si>
    <t>P077517507421H</t>
  </si>
  <si>
    <t>KENGMENI TCHINDA</t>
  </si>
  <si>
    <t>JACQUELINE SYLVIE</t>
  </si>
  <si>
    <t>P020018310273H</t>
  </si>
  <si>
    <t>NGUENA MAYA LIWEN</t>
  </si>
  <si>
    <t>PRESTATION-EXPLOITATION-COMMERCE</t>
  </si>
  <si>
    <t>M041417604620U</t>
  </si>
  <si>
    <t>SOCIETE TCHADIENNE D'INESTISSEMENT INDUSTRIEL ET MINIER</t>
  </si>
  <si>
    <t>TIIM</t>
  </si>
  <si>
    <t>P038918009983F</t>
  </si>
  <si>
    <t>NTEH ECHA</t>
  </si>
  <si>
    <t>CENSOR</t>
  </si>
  <si>
    <t>P080118375519N</t>
  </si>
  <si>
    <t>P088118077839E</t>
  </si>
  <si>
    <t>MARTIN PATRICK</t>
  </si>
  <si>
    <t>FOURNITURES DE BUREAUX</t>
  </si>
  <si>
    <t>P028400569229Z</t>
  </si>
  <si>
    <t>BOULOUP EVES THEOPHILE GAUTHIER</t>
  </si>
  <si>
    <t>P015900529534D</t>
  </si>
  <si>
    <t>MALA COLETTE</t>
  </si>
  <si>
    <t>P106918116693M</t>
  </si>
  <si>
    <t>MBOUZAP EPSE NDJIKA</t>
  </si>
  <si>
    <t>YVONNE BERTHINE</t>
  </si>
  <si>
    <t>P127618370258T</t>
  </si>
  <si>
    <t>MICHAEL VIYOF KUWONG</t>
  </si>
  <si>
    <t>P027612629037H</t>
  </si>
  <si>
    <t>NOUBISSIE JOSEPH</t>
  </si>
  <si>
    <t>P099017748417A</t>
  </si>
  <si>
    <t>NLAMOUM</t>
  </si>
  <si>
    <t>DARRY</t>
  </si>
  <si>
    <t>M072416928057P</t>
  </si>
  <si>
    <t>NJOAFAC &amp; J3 CEMENT CO. LIMITED</t>
  </si>
  <si>
    <t>P097717058576T</t>
  </si>
  <si>
    <t>ANGUP BINGEH</t>
  </si>
  <si>
    <t>M042117066997X</t>
  </si>
  <si>
    <t>SOCIÉTÉ COOPÉRATIVE SIMPLIFIÉE DES PRODUCTEURS DE COTON DE DONGO''SCOOPS-MBUTTA''</t>
  </si>
  <si>
    <t>MBUTTA</t>
  </si>
  <si>
    <t>P109418279568E</t>
  </si>
  <si>
    <t>RASHEL</t>
  </si>
  <si>
    <t>P017917753806Y</t>
  </si>
  <si>
    <t>NYANAN</t>
  </si>
  <si>
    <t>SERAFIN</t>
  </si>
  <si>
    <t>M122518310442U</t>
  </si>
  <si>
    <t>D &amp; C REDEMPTION ENGINEERING SARL</t>
  </si>
  <si>
    <t>(D &amp; C SARL)</t>
  </si>
  <si>
    <t>EMIRD&amp;PARTNERS</t>
  </si>
  <si>
    <t>P059015120910U</t>
  </si>
  <si>
    <t>TCHIAGO NGOWI</t>
  </si>
  <si>
    <t>P050218393682N</t>
  </si>
  <si>
    <t>VIGUE ANDRE</t>
  </si>
  <si>
    <t>P088317166658A</t>
  </si>
  <si>
    <t>PEO PEO DASSE</t>
  </si>
  <si>
    <t>CHEVALIER CONDAMINE</t>
  </si>
  <si>
    <t>P015918342362L</t>
  </si>
  <si>
    <t>P117817449436C</t>
  </si>
  <si>
    <t>FAMENI SIEWE</t>
  </si>
  <si>
    <t>P078118363747E</t>
  </si>
  <si>
    <t>KAMTA MBOHOU</t>
  </si>
  <si>
    <t>ABDEL AZIS</t>
  </si>
  <si>
    <t>ACTIVITE CULTUELLES</t>
  </si>
  <si>
    <t>M039817457876D</t>
  </si>
  <si>
    <t>UNION DES EGLISES ADVENTISTES DU 7E JOUR EN AFRIQUE CENTRALE</t>
  </si>
  <si>
    <t>P088716217708M</t>
  </si>
  <si>
    <t>NTSAMA EPSE AWONO</t>
  </si>
  <si>
    <t>P080017193275X</t>
  </si>
  <si>
    <t>NYANGON NKONO</t>
  </si>
  <si>
    <t>MERYLE VANYLA</t>
  </si>
  <si>
    <t>P068112260229Y</t>
  </si>
  <si>
    <t>TEGUIA FIDELE</t>
  </si>
  <si>
    <t>P092418495001Q</t>
  </si>
  <si>
    <t>GOLDA NSO WOUZOKAI</t>
  </si>
  <si>
    <t>( SW 238 BP )</t>
  </si>
  <si>
    <t>P026216071229A</t>
  </si>
  <si>
    <t>VENTE DES SIM</t>
  </si>
  <si>
    <t>P109117089136F</t>
  </si>
  <si>
    <t>HEUSSI NYADA</t>
  </si>
  <si>
    <t>P079017601862D</t>
  </si>
  <si>
    <t>JOSELINE NADIA</t>
  </si>
  <si>
    <t>P058112485671J</t>
  </si>
  <si>
    <t>P116800545077C</t>
  </si>
  <si>
    <t>OBEN CATHERINE ARRAH</t>
  </si>
  <si>
    <t>P048617691969R</t>
  </si>
  <si>
    <t>P019312758126L</t>
  </si>
  <si>
    <t>M092216990962Y</t>
  </si>
  <si>
    <t>CENTRE MEDICAL D'ARRONDISSEMENT DE BALAMBA</t>
  </si>
  <si>
    <t>M041816984523A</t>
  </si>
  <si>
    <t>SUCCESSION NDONGO ONGOLO LAZARE</t>
  </si>
  <si>
    <t>P119216009466D</t>
  </si>
  <si>
    <t>DZOMO-SIELICHI</t>
  </si>
  <si>
    <t>P038115309055N</t>
  </si>
  <si>
    <t>MBAKAM SADO EPOUSE NGUEKO</t>
  </si>
  <si>
    <t>MARLYSE FÉLICITÉ</t>
  </si>
  <si>
    <t>P058617980047E</t>
  </si>
  <si>
    <t>P066317711554S</t>
  </si>
  <si>
    <t>P046700316592S</t>
  </si>
  <si>
    <t>AMATABA GUY BENOIT</t>
  </si>
  <si>
    <t>P048717297439L</t>
  </si>
  <si>
    <t>TIGOMO DONGUE</t>
  </si>
  <si>
    <t>JOSEPH FIDELE</t>
  </si>
  <si>
    <t>M032517823369Z</t>
  </si>
  <si>
    <t>Initiative des jeunes ruraux l'éducation, la création des emplois et la richesse pour développement</t>
  </si>
  <si>
    <t>Ricadev-moungo</t>
  </si>
  <si>
    <t>P078012410207J</t>
  </si>
  <si>
    <t>DIE AUCHANT</t>
  </si>
  <si>
    <t>P047018261283Y</t>
  </si>
  <si>
    <t>P019312726198J</t>
  </si>
  <si>
    <t>YOUSOUFA HAMADOU</t>
  </si>
  <si>
    <t>P119417951492H</t>
  </si>
  <si>
    <t>OFODILE CHUKWUNONSO CHUKWUDI</t>
  </si>
  <si>
    <t>P106614378577A</t>
  </si>
  <si>
    <t>NOUMOGNE SANDOU</t>
  </si>
  <si>
    <t>P099012381548X</t>
  </si>
  <si>
    <t>CHRISTINA KEDIA</t>
  </si>
  <si>
    <t>KIBIE</t>
  </si>
  <si>
    <t>P039117538411W</t>
  </si>
  <si>
    <t>DONGUE MEJIOZEM</t>
  </si>
  <si>
    <t>CEDRIC NARCISSE</t>
  </si>
  <si>
    <t>P038416757930R</t>
  </si>
  <si>
    <t>THEUHEUBOU SACKO YANNICK</t>
  </si>
  <si>
    <t>ETA SACKO SERVICES</t>
  </si>
  <si>
    <t>P017417067817C</t>
  </si>
  <si>
    <t>GLORY YENTO NGANSHU</t>
  </si>
  <si>
    <t>P118218535990T</t>
  </si>
  <si>
    <t>KOUMBO FONKOU</t>
  </si>
  <si>
    <t>P049717657727N</t>
  </si>
  <si>
    <t>P027417599727W</t>
  </si>
  <si>
    <t>NKOME</t>
  </si>
  <si>
    <t>P087618510254E</t>
  </si>
  <si>
    <t>NGNIJUZI</t>
  </si>
  <si>
    <t>M022416422830T</t>
  </si>
  <si>
    <t>LA TRANSITION</t>
  </si>
  <si>
    <t>RADIO/TELEVISION</t>
  </si>
  <si>
    <t>M080500021512M</t>
  </si>
  <si>
    <t>SAS EQUINOXE TELEVISION</t>
  </si>
  <si>
    <t>SAS ETV SA</t>
  </si>
  <si>
    <t>P069317482009F</t>
  </si>
  <si>
    <t>P099816631262A</t>
  </si>
  <si>
    <t>NKWINAVA</t>
  </si>
  <si>
    <t>STENISLA NANZE</t>
  </si>
  <si>
    <t>P077816347390H</t>
  </si>
  <si>
    <t>CARLOS BLAISE</t>
  </si>
  <si>
    <t>P026300323260A</t>
  </si>
  <si>
    <t>NGO ESSOUNGA EPSEE SINJU</t>
  </si>
  <si>
    <t>Achat et vente de cacao</t>
  </si>
  <si>
    <t>M052517749400J</t>
  </si>
  <si>
    <t>COCOA TECHNOLOGY CO SARL</t>
  </si>
  <si>
    <t>P068412633599N</t>
  </si>
  <si>
    <t>NJILA GODLOVE SUNJO</t>
  </si>
  <si>
    <t>ETS BEST BROTHERS TECHNOLOGIES SERVICES</t>
  </si>
  <si>
    <t>P057716805826B</t>
  </si>
  <si>
    <t>DOUANLA FEUDJIO</t>
  </si>
  <si>
    <t>M032318103344Y</t>
  </si>
  <si>
    <t>COMMERCE GENERAL, PRESTATION DE SERVICES DIVERS,IMPORT-EXPORT,INDUSTRIE</t>
  </si>
  <si>
    <t>P089012434480E</t>
  </si>
  <si>
    <t>NGWA CYRIL SUH</t>
  </si>
  <si>
    <t>ETS NGWA CYRIL SUH</t>
  </si>
  <si>
    <t>P016700356259G</t>
  </si>
  <si>
    <t>BOULOU MANDA</t>
  </si>
  <si>
    <t>P036515605419Y</t>
  </si>
  <si>
    <t>BASEG</t>
  </si>
  <si>
    <t>P078916827565G</t>
  </si>
  <si>
    <t>OMBU</t>
  </si>
  <si>
    <t>P128518353477L</t>
  </si>
  <si>
    <t>MAHAMADOU ABDOULAYE</t>
  </si>
  <si>
    <t>P115218230155A</t>
  </si>
  <si>
    <t>P117312336004B</t>
  </si>
  <si>
    <t>NDANTEU CHIMENE</t>
  </si>
  <si>
    <t>P059512288059W</t>
  </si>
  <si>
    <t>PIESSIE ROSINE JOA</t>
  </si>
  <si>
    <t>P090117757358D</t>
  </si>
  <si>
    <t>DJONDJO TCHUTZOLE</t>
  </si>
  <si>
    <t>P020018491023J</t>
  </si>
  <si>
    <t>FOKAM TALLA</t>
  </si>
  <si>
    <t>P014816675044M</t>
  </si>
  <si>
    <t>MOEDJEU PIERRE</t>
  </si>
  <si>
    <t>M022318066036U</t>
  </si>
  <si>
    <t>ETS GLOW</t>
  </si>
  <si>
    <t>SOINS DU CORPS ET BIEN-ETRE, PRESTATIONS DE SERVICES, COMMERCE GENERAL</t>
  </si>
  <si>
    <t>P018316130132X</t>
  </si>
  <si>
    <t>P017012402712G</t>
  </si>
  <si>
    <t>IBRAHIM IDRISSU</t>
  </si>
  <si>
    <t>P129117031286B</t>
  </si>
  <si>
    <t>AUDIGE</t>
  </si>
  <si>
    <t>MARIE-ANNE</t>
  </si>
  <si>
    <t>M082316008908E</t>
  </si>
  <si>
    <t>RADARS EVENTS SARL</t>
  </si>
  <si>
    <t>P055500188481Q</t>
  </si>
  <si>
    <t>ZOBO MENOUN EP EKWELLE SUZANNE</t>
  </si>
  <si>
    <t>ZOBO MENOUNG</t>
  </si>
  <si>
    <t>P017817107934H</t>
  </si>
  <si>
    <t>MUH NGONG</t>
  </si>
  <si>
    <t>P046200187953D</t>
  </si>
  <si>
    <t>NGABALA EPSEE OTELE</t>
  </si>
  <si>
    <t>P036617837170L</t>
  </si>
  <si>
    <t>P106916399887G</t>
  </si>
  <si>
    <t>ESSONE</t>
  </si>
  <si>
    <t>CHRISTIAN ROLLIN</t>
  </si>
  <si>
    <t>P087716174326B</t>
  </si>
  <si>
    <t>THANDON</t>
  </si>
  <si>
    <t>P027718296990D</t>
  </si>
  <si>
    <t>VIVIAN AYAMBA</t>
  </si>
  <si>
    <t>P028316409883C</t>
  </si>
  <si>
    <t>NGANTI TSALA</t>
  </si>
  <si>
    <t>P035416419317T</t>
  </si>
  <si>
    <t>BAURICE</t>
  </si>
  <si>
    <t>P017916937196J</t>
  </si>
  <si>
    <t>IBRAHIMA SAHABO</t>
  </si>
  <si>
    <t>P018317775415N</t>
  </si>
  <si>
    <t>P078218594273E</t>
  </si>
  <si>
    <t>MOGOUNG FOKOM</t>
  </si>
  <si>
    <t>P016811545981Q</t>
  </si>
  <si>
    <t>SAAH TEDONZO</t>
  </si>
  <si>
    <t>ETS SAAH TEDONZO</t>
  </si>
  <si>
    <t>P038816619422G</t>
  </si>
  <si>
    <t>M101316979031G</t>
  </si>
  <si>
    <t>ENIET PRIVEE LAIQUE LES FERMIONS</t>
  </si>
  <si>
    <t>EPLF</t>
  </si>
  <si>
    <t>P122017586156E</t>
  </si>
  <si>
    <t>MARGARET ENDAM EPSE MBAH NDA</t>
  </si>
  <si>
    <t>P036912551800F</t>
  </si>
  <si>
    <t>DJOUKOUO SIMONE</t>
  </si>
  <si>
    <t>P016500443078S</t>
  </si>
  <si>
    <t>MAIDAYANG</t>
  </si>
  <si>
    <t>P069417888960B</t>
  </si>
  <si>
    <t>MEHEBOU TAGNE</t>
  </si>
  <si>
    <t>P048116260294P</t>
  </si>
  <si>
    <t>NOCHE TATIO FOCO</t>
  </si>
  <si>
    <t>P096717128789Y</t>
  </si>
  <si>
    <t>NDITANGIA EMMANUEL</t>
  </si>
  <si>
    <t>FONGONG</t>
  </si>
  <si>
    <t>P117617696199K</t>
  </si>
  <si>
    <t>DONATUS AMBE</t>
  </si>
  <si>
    <t>M082517935918A</t>
  </si>
  <si>
    <t>REZEKI SARL</t>
  </si>
  <si>
    <t>P037516566061J</t>
  </si>
  <si>
    <t>P059818159816E</t>
  </si>
  <si>
    <t>KIMAL</t>
  </si>
  <si>
    <t>FRANC MORINE</t>
  </si>
  <si>
    <t>P129018128352E</t>
  </si>
  <si>
    <t>PAUL MURIELLE KOWO</t>
  </si>
  <si>
    <t>"NARIELLE SERVICES"</t>
  </si>
  <si>
    <t>Conseil fiscal/Expert comptable ou comptable agréé</t>
  </si>
  <si>
    <t>M082517935409U</t>
  </si>
  <si>
    <t>CABINET MONDIAL DES EXPERTS COMPTABLES ET FISCAUX</t>
  </si>
  <si>
    <t>CAMECFI</t>
  </si>
  <si>
    <t>P117500049692X</t>
  </si>
  <si>
    <t>ISAAC DOULEURS</t>
  </si>
  <si>
    <t>M042517766180A</t>
  </si>
  <si>
    <t>P069516605681M</t>
  </si>
  <si>
    <t>MINGUEM ARIANE</t>
  </si>
  <si>
    <t>P019718222535M</t>
  </si>
  <si>
    <t>P122015926853W</t>
  </si>
  <si>
    <t>WAFO JUDITH</t>
  </si>
  <si>
    <t>P018717306766C</t>
  </si>
  <si>
    <t>NOUNY SONGTIA</t>
  </si>
  <si>
    <t>P018816607891W</t>
  </si>
  <si>
    <t>NYAKAM KETCHA</t>
  </si>
  <si>
    <t>SITZANI</t>
  </si>
  <si>
    <t>P079317800616X</t>
  </si>
  <si>
    <t>P035814524495R</t>
  </si>
  <si>
    <t>M052017375244X</t>
  </si>
  <si>
    <t>FOUOTOULA SARL</t>
  </si>
  <si>
    <t>DISTRIBUTION ET COMMRECIALISATION DES BOISSONS ALCOOLIQUES-COMMERCE GENERAL-PRESTATIONS DE SERVICES-IMPORT/EXPORT</t>
  </si>
  <si>
    <t>P086512722191F</t>
  </si>
  <si>
    <t>DANGUE</t>
  </si>
  <si>
    <t>P069016474632J</t>
  </si>
  <si>
    <t>P109216064581L</t>
  </si>
  <si>
    <t>KAMSU TCHUENTE</t>
  </si>
  <si>
    <t>P088217715973B</t>
  </si>
  <si>
    <t>NGUEFO KEMEKA</t>
  </si>
  <si>
    <t>HORTENSILE</t>
  </si>
  <si>
    <t>P055717049661Z</t>
  </si>
  <si>
    <t>SIEGNIN</t>
  </si>
  <si>
    <t>M041812698838L</t>
  </si>
  <si>
    <t>ENERGIE CAMEROUN SARL</t>
  </si>
  <si>
    <t>SECOND HAND HOUSEHOLD GOODS</t>
  </si>
  <si>
    <t>P108416732142M</t>
  </si>
  <si>
    <t>TAZEM ALEXANDA KWOWI</t>
  </si>
  <si>
    <t>P107100353834P</t>
  </si>
  <si>
    <t>YIMGA MARTIAL SINCLAIRYIMG</t>
  </si>
  <si>
    <t>YIMGA MARTIAL SINCLAIR</t>
  </si>
  <si>
    <t>P036716733041Y</t>
  </si>
  <si>
    <t>P088516346009U</t>
  </si>
  <si>
    <t>P108100452028P</t>
  </si>
  <si>
    <t>MBALA  CHRISTINE DANIELLE</t>
  </si>
  <si>
    <t>P019018471102D</t>
  </si>
  <si>
    <t>HLAMI BERNADETTE</t>
  </si>
  <si>
    <t>P109317021393A</t>
  </si>
  <si>
    <t>P057518271763A</t>
  </si>
  <si>
    <t>NANA EPSE NANA</t>
  </si>
  <si>
    <t>P018616729844C</t>
  </si>
  <si>
    <t>ESLI KEHBILA DIOH</t>
  </si>
  <si>
    <t>SOUTIEN AUX HANDICAPES</t>
  </si>
  <si>
    <t>M121716715871Y</t>
  </si>
  <si>
    <t>ASSOCIATION VILLAGE DE LA PATIENCE</t>
  </si>
  <si>
    <t>VIPA</t>
  </si>
  <si>
    <t>P049316733745N</t>
  </si>
  <si>
    <t>ENJEMA NOUMEMA</t>
  </si>
  <si>
    <t>JEANNE-IRENE</t>
  </si>
  <si>
    <t>P116700283226G</t>
  </si>
  <si>
    <t>NJIE ANDREW TEKE</t>
  </si>
  <si>
    <t>P016912282815S</t>
  </si>
  <si>
    <t>P069014406756M</t>
  </si>
  <si>
    <t>MEZAZEM TELEKEUDJEU</t>
  </si>
  <si>
    <t>P029817394465H</t>
  </si>
  <si>
    <t>BITEYE</t>
  </si>
  <si>
    <t>TAYAKA</t>
  </si>
  <si>
    <t>P016712547572G</t>
  </si>
  <si>
    <t>SILATSA CHARLOTTE</t>
  </si>
  <si>
    <t>P097118496324P</t>
  </si>
  <si>
    <t>UWALAKA</t>
  </si>
  <si>
    <t>CASMIR ELVISE</t>
  </si>
  <si>
    <t>P077412692368W</t>
  </si>
  <si>
    <t>BOMBI JEAN MARIE</t>
  </si>
  <si>
    <t>ETS SAINT JAMES PLUS</t>
  </si>
  <si>
    <t>M071518399105U</t>
  </si>
  <si>
    <t>ASSOCIATION DE MOTOS - TAXI DU CARREFOUR IPA ( AMTCI )</t>
  </si>
  <si>
    <t>P088912616441U</t>
  </si>
  <si>
    <t>NGUELA KAM CHRISTIAN THIERRY</t>
  </si>
  <si>
    <t>ETS NK-MULTISERVICES</t>
  </si>
  <si>
    <t>P060116499816Z</t>
  </si>
  <si>
    <t>SEDRICK AKWE</t>
  </si>
  <si>
    <t>M081412146092L</t>
  </si>
  <si>
    <t>STE AGRICULTURE DU CAMEROUN SARL</t>
  </si>
  <si>
    <t>"AGROCAM"</t>
  </si>
  <si>
    <t>P037816992142J</t>
  </si>
  <si>
    <t>IMO PAUL</t>
  </si>
  <si>
    <t>P098018006566T</t>
  </si>
  <si>
    <t>DINE ABILU NDORNI</t>
  </si>
  <si>
    <t>P099017939504D</t>
  </si>
  <si>
    <t>NGO POUHE FRANCOISE JACQUELINE</t>
  </si>
  <si>
    <t>ETS CAMEROUN INDUSTRIE SUPPLY</t>
  </si>
  <si>
    <t>P098412374955K</t>
  </si>
  <si>
    <t>TEBE MAGLEON NGUM</t>
  </si>
  <si>
    <t>P059016116239R</t>
  </si>
  <si>
    <t>MENOUDJEU CHEDJOU</t>
  </si>
  <si>
    <t>P085816945324A</t>
  </si>
  <si>
    <t>P068317201697Y</t>
  </si>
  <si>
    <t>ASSNA</t>
  </si>
  <si>
    <t>P019116619781M</t>
  </si>
  <si>
    <t>SOULEYMANOU OUMAROU ALI ALI</t>
  </si>
  <si>
    <t>M022416414927U</t>
  </si>
  <si>
    <t>ABOHMA COMPANY LIMITED</t>
  </si>
  <si>
    <t>P077918209354N</t>
  </si>
  <si>
    <t>magne épouse youmbi</t>
  </si>
  <si>
    <t>martine valerie</t>
  </si>
  <si>
    <t>M032118512854X</t>
  </si>
  <si>
    <t>JFOR TECHNOLOGY SARL</t>
  </si>
  <si>
    <t>P018412490113U</t>
  </si>
  <si>
    <t>FOYANG NOUBISSI GLADYS</t>
  </si>
  <si>
    <t>ETS FOYANG NOUBISSI GLADYS</t>
  </si>
  <si>
    <t>P038216417387T</t>
  </si>
  <si>
    <t>NZOUOMBO TSOHOMOH</t>
  </si>
  <si>
    <t>P068417309894C</t>
  </si>
  <si>
    <t>ATEKE PETER NJOCK</t>
  </si>
  <si>
    <t>M062517855583A</t>
  </si>
  <si>
    <t>STE MED-PHARMA SARL</t>
  </si>
  <si>
    <t>/STE MED-PHARMA SARL</t>
  </si>
  <si>
    <t>P098316660457S</t>
  </si>
  <si>
    <t>ACHEM LAXMY</t>
  </si>
  <si>
    <t>P099017693582N</t>
  </si>
  <si>
    <t>WAMBA SERAPHIN</t>
  </si>
  <si>
    <t>TRANSPOR</t>
  </si>
  <si>
    <t>M032317976027S</t>
  </si>
  <si>
    <t>KAMSU TASSU SARL</t>
  </si>
  <si>
    <t>P086817733726K</t>
  </si>
  <si>
    <t>EKUWEM</t>
  </si>
  <si>
    <t>Sunday Linus</t>
  </si>
  <si>
    <t>P089618172825T</t>
  </si>
  <si>
    <t>ILECHUKWU FRANCIS CHUKS</t>
  </si>
  <si>
    <t>P127517867983U</t>
  </si>
  <si>
    <t>LOPTI GWEH</t>
  </si>
  <si>
    <t>M082518217195T</t>
  </si>
  <si>
    <t>TERRAIN PROPRE LTD</t>
  </si>
  <si>
    <t>P019218526755E</t>
  </si>
  <si>
    <t>OUSMAILA BOUBAKARY</t>
  </si>
  <si>
    <t>P017800554513Z</t>
  </si>
  <si>
    <t>UWIMANA VALENTINE</t>
  </si>
  <si>
    <t>P057917188413R</t>
  </si>
  <si>
    <t>GABRIEL NYONGABSEN</t>
  </si>
  <si>
    <t>P098000329188X</t>
  </si>
  <si>
    <t>NKOU THERESE MYREILLE</t>
  </si>
  <si>
    <t>P018417252507Z</t>
  </si>
  <si>
    <t>MOISE AHMED</t>
  </si>
  <si>
    <t>P089917429030L</t>
  </si>
  <si>
    <t>AOUDOU SOULEYMANOU</t>
  </si>
  <si>
    <t>P049117828790J</t>
  </si>
  <si>
    <t>ZOFOU TALONTSI</t>
  </si>
  <si>
    <t>P029017652565L</t>
  </si>
  <si>
    <t>M052517966722K</t>
  </si>
  <si>
    <t>CAMEROON ENGINEERING MINING SOLUTIONS SARL</t>
  </si>
  <si>
    <t>*CEMS* SARL</t>
  </si>
  <si>
    <t>P086717374958H</t>
  </si>
  <si>
    <t>P039518549547Q</t>
  </si>
  <si>
    <t>ATANGANA NDZANA MAURICE</t>
  </si>
  <si>
    <t>(ETS K STONE AMEUBLEMENT)</t>
  </si>
  <si>
    <t>M022217183636Y</t>
  </si>
  <si>
    <t>SOCIETE SIDE AFRIKA RESOURCES SARL</t>
  </si>
  <si>
    <t>SAR SARL</t>
  </si>
  <si>
    <t>IMPORT-EXPORT, LE TRANSIT, LE NÉGOCE, LE COMMERCE GÉNÉRAL, L'ÉVÈNEMENTIEL, LES PRESTATIONS DE SERVICES, L'INDUSTRIELLE, LES BÂTIMENTS ET TRAVAUX PUBLICS (BTP), LE GÉNIE CIVIL, L'AGROALIMENTAIRE, L'EXP</t>
  </si>
  <si>
    <t>P050118395489Y</t>
  </si>
  <si>
    <t>ZEBI</t>
  </si>
  <si>
    <t>LAMASS WALVA</t>
  </si>
  <si>
    <t>P016514655645G</t>
  </si>
  <si>
    <t>DZAVI BOURHA</t>
  </si>
  <si>
    <t>M010016300132P</t>
  </si>
  <si>
    <t>SINDJOUN EUTROPE RUSSEL</t>
  </si>
  <si>
    <t>"ETS R.S LOGISTICS &amp; SCES"</t>
  </si>
  <si>
    <t>P098217273881H</t>
  </si>
  <si>
    <t>PONGOU JOSIANE ÉPOUSE KAMDEM</t>
  </si>
  <si>
    <t>P018217201942R</t>
  </si>
  <si>
    <t>P057317752202X</t>
  </si>
  <si>
    <t>P019112619138W</t>
  </si>
  <si>
    <t>ELOBUIKE</t>
  </si>
  <si>
    <t>JONATHAN CHUKWEBUKA</t>
  </si>
  <si>
    <t>M039218241342J</t>
  </si>
  <si>
    <t>ÉCOLE PUBLIQUE NKOM1</t>
  </si>
  <si>
    <t>EP NKOM1</t>
  </si>
  <si>
    <t>P097917860074A</t>
  </si>
  <si>
    <t>ALEGA EPOUSE MATIP</t>
  </si>
  <si>
    <t>JUSTINE OCTAVIE</t>
  </si>
  <si>
    <t>P077914409184K</t>
  </si>
  <si>
    <t>WOUAFFEU TALLA</t>
  </si>
  <si>
    <t>P066812518069B</t>
  </si>
  <si>
    <t>MELY BERTINNE</t>
  </si>
  <si>
    <t>P129318191386H</t>
  </si>
  <si>
    <t>DOUBLA ABBA</t>
  </si>
  <si>
    <t>TRAINING/CONSULTANCY SCES-TRANSPORT</t>
  </si>
  <si>
    <t>M101812727420A</t>
  </si>
  <si>
    <t>PARAKLETE CONSULYING INC</t>
  </si>
  <si>
    <t>P017418512364C</t>
  </si>
  <si>
    <t>P060218370515D</t>
  </si>
  <si>
    <t>VENTE ACCESSOIRES DE TÉLÉPHONES, COMMERCE GÉNÉRAL, PRESTATIONS DE SERVICES, IMPORT-EXPORT, ARTISANAT,</t>
  </si>
  <si>
    <t>P068312354242E</t>
  </si>
  <si>
    <t>BOUOPDA Raymond</t>
  </si>
  <si>
    <t>ETS BOUOPDA RAYMOND</t>
  </si>
  <si>
    <t>M061717916730M</t>
  </si>
  <si>
    <t>Projet National de Développement des Cultures Fruitières</t>
  </si>
  <si>
    <t>PNDCF</t>
  </si>
  <si>
    <t>P077912350844J</t>
  </si>
  <si>
    <t>FANLEU GISELE VIVIANEFAN</t>
  </si>
  <si>
    <t>FANLEU GISELE VIVIANE</t>
  </si>
  <si>
    <t>P106617445842H</t>
  </si>
  <si>
    <t>MARY TIFUH</t>
  </si>
  <si>
    <t>M081416630095K</t>
  </si>
  <si>
    <t>COLLÈGE D'ENSEIGNEMENT TECHNIQUE DE GADAS</t>
  </si>
  <si>
    <t>CETIC GADAS</t>
  </si>
  <si>
    <t>P098712519493M</t>
  </si>
  <si>
    <t>DAMORA CELESTIN</t>
  </si>
  <si>
    <t>P118412673429K</t>
  </si>
  <si>
    <t>GBANE EPSEE YERIMA</t>
  </si>
  <si>
    <t>P086812402825K</t>
  </si>
  <si>
    <t>SOW ALASSANESOW</t>
  </si>
  <si>
    <t>SOW ALASSANE</t>
  </si>
  <si>
    <t>P127417529547J</t>
  </si>
  <si>
    <t>MBAIONDOUM JUSTIN</t>
  </si>
  <si>
    <t>ETS SPEED SERVICES ET TECHNOLOGIE</t>
  </si>
  <si>
    <t>P079017995340K</t>
  </si>
  <si>
    <t>BIDZANGA TIGUI</t>
  </si>
  <si>
    <t>P069316249513B</t>
  </si>
  <si>
    <t>M022618452602G</t>
  </si>
  <si>
    <t>BEY INTERNATIONAL CONSULTING</t>
  </si>
  <si>
    <t>PRESTATION DE SERVICES /CCE GL</t>
  </si>
  <si>
    <t>M021612497057Q</t>
  </si>
  <si>
    <t>STE GRASMA SARL</t>
  </si>
  <si>
    <t>GRASMA SARL</t>
  </si>
  <si>
    <t>P117912678828U</t>
  </si>
  <si>
    <t>SEVERIN AUBIN</t>
  </si>
  <si>
    <t>P079417626767C</t>
  </si>
  <si>
    <t>FEUGANG MBA RICARDO</t>
  </si>
  <si>
    <t>AGRO ALIMENTAIRE/AGRO INDUSTRIE</t>
  </si>
  <si>
    <t>M062014630438P</t>
  </si>
  <si>
    <t>GLOBAL AFRICA FOODS SARL</t>
  </si>
  <si>
    <t>GAF SARL</t>
  </si>
  <si>
    <t>P058517742366U</t>
  </si>
  <si>
    <t>LAURENTINE CLAIRE ( CRECHE LES PETITS ARCHANGES )</t>
  </si>
  <si>
    <t>M052417522632Q</t>
  </si>
  <si>
    <t>INSTITUT DE FORMATION PROFESSIONNELLE DE BEAUTE ADELINE TOP CLASS DE BAFANG</t>
  </si>
  <si>
    <t>IFP ATC</t>
  </si>
  <si>
    <t>P019617583935A</t>
  </si>
  <si>
    <t>M122017248793M</t>
  </si>
  <si>
    <t>EP FONDJOMOKO</t>
  </si>
  <si>
    <t>M112518175443B</t>
  </si>
  <si>
    <t>RUNTAI LTD</t>
  </si>
  <si>
    <t>P048715111450P</t>
  </si>
  <si>
    <t>ELVIS TICHA</t>
  </si>
  <si>
    <t>P018017070867F</t>
  </si>
  <si>
    <t>P047617310836N</t>
  </si>
  <si>
    <t>OUMAR ADJID</t>
  </si>
  <si>
    <t>P055712529183L</t>
  </si>
  <si>
    <t>MBON EBANDAK EPSEE AMOUGOU</t>
  </si>
  <si>
    <t>ENSEIGNEMENTS PRIMAIRES ET MATERNELS</t>
  </si>
  <si>
    <t>M021517145388G</t>
  </si>
  <si>
    <t>ECOLE PRIVÉE LAIQUE BILINGUE "LENA AND JANET"</t>
  </si>
  <si>
    <t>M100400023731M</t>
  </si>
  <si>
    <t>ECOLE PL "LES PIGEONNEAUX</t>
  </si>
  <si>
    <t>EPL "LES PIGEONNEAUX</t>
  </si>
  <si>
    <t>P068415076710P</t>
  </si>
  <si>
    <t>P018612467493K</t>
  </si>
  <si>
    <t>P048316301036H</t>
  </si>
  <si>
    <t>P019016269420U</t>
  </si>
  <si>
    <t>CHANCELLE NAGUISE</t>
  </si>
  <si>
    <t>M112518181154T</t>
  </si>
  <si>
    <t>HILANTYS SARL</t>
  </si>
  <si>
    <t>M021712601019E</t>
  </si>
  <si>
    <t>SOCIETE BRENTEX SARL</t>
  </si>
  <si>
    <t>P117517031876T</t>
  </si>
  <si>
    <t>YÀMB TONYE II</t>
  </si>
  <si>
    <t>EUGENE LAVENIR</t>
  </si>
  <si>
    <t>P062517864461P</t>
  </si>
  <si>
    <t>P027517949497Z</t>
  </si>
  <si>
    <t>DTEUMO YOUOGO KAMWA SOEDOCK</t>
  </si>
  <si>
    <t>P039316702488Z</t>
  </si>
  <si>
    <t>MBEUMKEU TCHOUAKEU</t>
  </si>
  <si>
    <t>GODALEINE.</t>
  </si>
  <si>
    <t>M081817948461S</t>
  </si>
  <si>
    <t>PROFOGER SARL</t>
  </si>
  <si>
    <t>P058917683456W</t>
  </si>
  <si>
    <t>TEZO DONGMO</t>
  </si>
  <si>
    <t>ROSE FERNANDE</t>
  </si>
  <si>
    <t>P067016945191W</t>
  </si>
  <si>
    <t>MBOYO MBOYO</t>
  </si>
  <si>
    <t>INNOCENT ODON (ETS LE TRIOMPHE)</t>
  </si>
  <si>
    <t>P078912589119C</t>
  </si>
  <si>
    <t>NDOUMBOCK IKOUBA SERGE FLORNET</t>
  </si>
  <si>
    <t>ETS BINS INSIDE</t>
  </si>
  <si>
    <t>P017716580461M</t>
  </si>
  <si>
    <t>NGABEUP KARI</t>
  </si>
  <si>
    <t>P076816436992Y</t>
  </si>
  <si>
    <t>FERRER ANTONIO</t>
  </si>
  <si>
    <t>MENUSIER ALU</t>
  </si>
  <si>
    <t>P018917041205X</t>
  </si>
  <si>
    <t>NOUKIMI KENMOE</t>
  </si>
  <si>
    <t>RECENSEMENT</t>
  </si>
  <si>
    <t>M032118428697J</t>
  </si>
  <si>
    <t>LE 4ÈME RECENSEMENT GENERAL DE LA POPULATION ET DE L'HABITAT ET LE RECENSEMENT GENERAL DE L'AGRICULTURE ET DE L'ELEVAGE</t>
  </si>
  <si>
    <t>4ÈME RGPH ET RGAE</t>
  </si>
  <si>
    <t>M122518240491N</t>
  </si>
  <si>
    <t>KRIBI GLOBAL TRANSIT AND TRANSPORT SARL</t>
  </si>
  <si>
    <t>P049917700624K</t>
  </si>
  <si>
    <t>IBRAHIMA DIAW</t>
  </si>
  <si>
    <t>AGENT EMF</t>
  </si>
  <si>
    <t>P088917021329T</t>
  </si>
  <si>
    <t>XAVERIR BLANCHE</t>
  </si>
  <si>
    <t>P122015987298T</t>
  </si>
  <si>
    <t>EFAP AWANGA GENEVIEVE</t>
  </si>
  <si>
    <t>P087416300050X</t>
  </si>
  <si>
    <t>EYONG MPEY ATEM SPOUSE CHUKWUDI</t>
  </si>
  <si>
    <t>P128517732398Z</t>
  </si>
  <si>
    <t>DOUNTIO TEPONGNING</t>
  </si>
  <si>
    <t>P049017836496D</t>
  </si>
  <si>
    <t>P057812655076F</t>
  </si>
  <si>
    <t>FOTSO TEGUEM CALVAIN</t>
  </si>
  <si>
    <t>P067812151386M</t>
  </si>
  <si>
    <t>NANKEU TCHOUPOU</t>
  </si>
  <si>
    <t>P017816580618A</t>
  </si>
  <si>
    <t>P077218196017J</t>
  </si>
  <si>
    <t>Guy patrice</t>
  </si>
  <si>
    <t>P020218420010K</t>
  </si>
  <si>
    <t>FOSSI TCHINDE</t>
  </si>
  <si>
    <t>P058617040859E</t>
  </si>
  <si>
    <t>GERARD JAKIN</t>
  </si>
  <si>
    <t>P049418465540X</t>
  </si>
  <si>
    <t>M012618323535N</t>
  </si>
  <si>
    <t>SMART WATER ENGINEERING SARL</t>
  </si>
  <si>
    <t>SWE SARL</t>
  </si>
  <si>
    <t>P080018109280H</t>
  </si>
  <si>
    <t>ABIGAEL PRINCESSE</t>
  </si>
  <si>
    <t>P107218262056S</t>
  </si>
  <si>
    <t>KENGNE TEKAM</t>
  </si>
  <si>
    <t>P058417813424N</t>
  </si>
  <si>
    <t>MOTALE VALERY LOBE</t>
  </si>
  <si>
    <t>M071917490883Z</t>
  </si>
  <si>
    <t>GSB FONDATION REVELATION SAINTE THERESE</t>
  </si>
  <si>
    <t>GSB FRST</t>
  </si>
  <si>
    <t>M121217494761U</t>
  </si>
  <si>
    <t>2IE</t>
  </si>
  <si>
    <t>P026317096223B</t>
  </si>
  <si>
    <t>ALEXANDRE FLORENT</t>
  </si>
  <si>
    <t>M071017250277Q</t>
  </si>
  <si>
    <t>CETIC DE NGOKSA</t>
  </si>
  <si>
    <t>M022117584502Y</t>
  </si>
  <si>
    <t>GIC LES JEUNES AGRICULTEURS LA RELEVE DE NDOUNDOU</t>
  </si>
  <si>
    <t>GIC JAREN</t>
  </si>
  <si>
    <t>P127516916169A</t>
  </si>
  <si>
    <t>DONATUS CHECK</t>
  </si>
  <si>
    <t>P010718127948A</t>
  </si>
  <si>
    <t>P116417400795Z</t>
  </si>
  <si>
    <t>LEUWAT ÉPOUSE TCHOUAMO</t>
  </si>
  <si>
    <t>P052718008314X</t>
  </si>
  <si>
    <t>( SW 575 BS )</t>
  </si>
  <si>
    <t>P035517177863S</t>
  </si>
  <si>
    <t>NDEPKEU EPSOUSE TSACHOUA</t>
  </si>
  <si>
    <t>P068518470050R</t>
  </si>
  <si>
    <t>MBOU DIFFO</t>
  </si>
  <si>
    <t>M122218328851N</t>
  </si>
  <si>
    <t>ECOLE PRIMAIRE BILINGUE PRIVEE LAIQUE STEVE BIKO</t>
  </si>
  <si>
    <t>STEVEBIKO</t>
  </si>
  <si>
    <t>P046818411658Z</t>
  </si>
  <si>
    <t>TSOMBOU GEORGES</t>
  </si>
  <si>
    <t>(ETS TSOM'S)</t>
  </si>
  <si>
    <t>BÂTIMENTS ET TRAVAUX PUBLICS-NEGOCE-COMMERCE GENERAL-PRESTATIONS DE SERVICES-IMPORT EXPORT</t>
  </si>
  <si>
    <t>P018717940681Z</t>
  </si>
  <si>
    <t>ndukong epse tayong</t>
  </si>
  <si>
    <t>Justine madung</t>
  </si>
  <si>
    <t>P018912698930P</t>
  </si>
  <si>
    <t>WEKAM TAYO</t>
  </si>
  <si>
    <t>ETS KABILA BAR</t>
  </si>
  <si>
    <t>P098418195142T</t>
  </si>
  <si>
    <t>ATCHU</t>
  </si>
  <si>
    <t>M052416757553S</t>
  </si>
  <si>
    <t>MIRA EXPRESS SARL</t>
  </si>
  <si>
    <t>COMMERCE GENERAL, E-COMMERCE, TRANSPORT ET LIVRAISON DES COLIS</t>
  </si>
  <si>
    <t>P078917969632Q</t>
  </si>
  <si>
    <t>ASSOMO BILOUNGA</t>
  </si>
  <si>
    <t>CHARLOTTE ARIANE</t>
  </si>
  <si>
    <t>P017712173268M</t>
  </si>
  <si>
    <t>YOUSSOUF ADOUM</t>
  </si>
  <si>
    <t>ETS YOUSSOUF ADOUM</t>
  </si>
  <si>
    <t>P066617751211R</t>
  </si>
  <si>
    <t>NGO TIGBO</t>
  </si>
  <si>
    <t>M081317241177X</t>
  </si>
  <si>
    <t>E PR BOULEVAR DU SAVOIR</t>
  </si>
  <si>
    <t>P098617672200A</t>
  </si>
  <si>
    <t>P079817725760T</t>
  </si>
  <si>
    <t>Ricardo Ndia</t>
  </si>
  <si>
    <t>Nulong</t>
  </si>
  <si>
    <t>P128816826020K</t>
  </si>
  <si>
    <t>ODUNZE</t>
  </si>
  <si>
    <t>MODESTA CHINYERE</t>
  </si>
  <si>
    <t>P120016379384M</t>
  </si>
  <si>
    <t>P088816270366Z</t>
  </si>
  <si>
    <t>MIRABELLE ROSINE</t>
  </si>
  <si>
    <t>P075400032131C</t>
  </si>
  <si>
    <t>EBONO NDZOMO EPSEE BOULOLOGO</t>
  </si>
  <si>
    <t>P019916441431S</t>
  </si>
  <si>
    <t>HOUSE OF BEAUTY</t>
  </si>
  <si>
    <t>( ETS H.B )</t>
  </si>
  <si>
    <t>P125917672285L</t>
  </si>
  <si>
    <t>TCHOUANKOUA YEPMO</t>
  </si>
  <si>
    <t>M092217639962B</t>
  </si>
  <si>
    <t>NKOMO ENTERTAINMENT SARL</t>
  </si>
  <si>
    <t>P048617682187U</t>
  </si>
  <si>
    <t>MBOUCHE EPSE KEMGANG</t>
  </si>
  <si>
    <t>P040217903726J</t>
  </si>
  <si>
    <t>KEVIN BORDAS</t>
  </si>
  <si>
    <t>P122017447676H</t>
  </si>
  <si>
    <t>MBA WOUMPA MERMOS</t>
  </si>
  <si>
    <t>P088816700012C</t>
  </si>
  <si>
    <t>KINGSLEY BINLA</t>
  </si>
  <si>
    <t>M112217126137D</t>
  </si>
  <si>
    <t>MANNA GROUP COLLEGE</t>
  </si>
  <si>
    <t>MGC</t>
  </si>
  <si>
    <t>M010317234062B</t>
  </si>
  <si>
    <t>CENTRE DE FORMATION INDUSTRIELLE POUR L'EMPLOI ET LE RÉCYCLAGE</t>
  </si>
  <si>
    <t>CEFIER</t>
  </si>
  <si>
    <t>P077800179410Q</t>
  </si>
  <si>
    <t>P089017274271R</t>
  </si>
  <si>
    <t>MYRIAM SANDRINE</t>
  </si>
  <si>
    <t>P107216295378Z</t>
  </si>
  <si>
    <t>P014514661399H</t>
  </si>
  <si>
    <t>MAPONG EPOUSE GUESSOKBE DANIEL</t>
  </si>
  <si>
    <t>P017700216667M</t>
  </si>
  <si>
    <t>ALANG CAROLE</t>
  </si>
  <si>
    <t>BEYEGUE NADEGE</t>
  </si>
  <si>
    <t>P067817680537A</t>
  </si>
  <si>
    <t>NGO ETOBE EPSE AYOBE</t>
  </si>
  <si>
    <t>BEATRICE VIRGINIE</t>
  </si>
  <si>
    <t>P106412334588T</t>
  </si>
  <si>
    <t>NEGANG JOSEPHETS</t>
  </si>
  <si>
    <t>ETS NEGANG JOSEP</t>
  </si>
  <si>
    <t>M032318069948H</t>
  </si>
  <si>
    <t>TECH 237 GROUP SARL</t>
  </si>
  <si>
    <t>P016414130956K</t>
  </si>
  <si>
    <t>NTCHOUTCHA</t>
  </si>
  <si>
    <t>P079418421199P</t>
  </si>
  <si>
    <t>P057515490605E</t>
  </si>
  <si>
    <t>HENGOUE SINGA</t>
  </si>
  <si>
    <t>JULIETTE VICTORINE</t>
  </si>
  <si>
    <t>P019117659988N</t>
  </si>
  <si>
    <t>"MAHAMAT"GOUDJA "</t>
  </si>
  <si>
    <t>P067700396509F</t>
  </si>
  <si>
    <t>NZEUGUE LEONIE PASCALINE</t>
  </si>
  <si>
    <t>P109116932548C</t>
  </si>
  <si>
    <t>KEPCHIP</t>
  </si>
  <si>
    <t>CEDRIC JOEL LE PRINCE</t>
  </si>
  <si>
    <t>VENTE B H-CCE /GL-PREST/SCES</t>
  </si>
  <si>
    <t>P116500474616G</t>
  </si>
  <si>
    <t>TSAKEM JEANNE</t>
  </si>
  <si>
    <t>ETS LERELAIS DE MAKEPE</t>
  </si>
  <si>
    <t>P099117828624Q</t>
  </si>
  <si>
    <t>P120017013838M</t>
  </si>
  <si>
    <t>EMMANUELA BINNYUY</t>
  </si>
  <si>
    <t>P035600494461N</t>
  </si>
  <si>
    <t>M012517518165E</t>
  </si>
  <si>
    <t>ASLMAT</t>
  </si>
  <si>
    <t>P109216627114Q</t>
  </si>
  <si>
    <t>NDEM MAMBVOULA ANNE LYDIE</t>
  </si>
  <si>
    <t>P038015269469D</t>
  </si>
  <si>
    <t>ELONG MOUANDJO LYSETTE</t>
  </si>
  <si>
    <t>P048812750826J</t>
  </si>
  <si>
    <t>NDJIKI WUMEN</t>
  </si>
  <si>
    <t>P126716128591E</t>
  </si>
  <si>
    <t>WEMBE FOKA</t>
  </si>
  <si>
    <t>P110016726583Y</t>
  </si>
  <si>
    <t>NJUWOU YOUMEMI</t>
  </si>
  <si>
    <t>P027212669864E</t>
  </si>
  <si>
    <t>KAJEMBEU</t>
  </si>
  <si>
    <t>M011912736784L</t>
  </si>
  <si>
    <t>NC LIGHT SARL</t>
  </si>
  <si>
    <t>P070117970894W</t>
  </si>
  <si>
    <t>CHIBUZOR SOLOMON UDOKA</t>
  </si>
  <si>
    <t>P117912147546E</t>
  </si>
  <si>
    <t>P019618134911M</t>
  </si>
  <si>
    <t>P127718187238K</t>
  </si>
  <si>
    <t>P010017556287G</t>
  </si>
  <si>
    <t>P019418526869L</t>
  </si>
  <si>
    <t>IBRAHIMA ABDOULYE</t>
  </si>
  <si>
    <t>P027100314708N</t>
  </si>
  <si>
    <t>MANEYETTE EPSEE KEUMO</t>
  </si>
  <si>
    <t>P127512734714Q</t>
  </si>
  <si>
    <t>EYOUCK</t>
  </si>
  <si>
    <t>P069300512835T</t>
  </si>
  <si>
    <t>BESSOGO KEKAMLA GARANDI</t>
  </si>
  <si>
    <t>P099117164407T</t>
  </si>
  <si>
    <t>NGANNOU JAZET</t>
  </si>
  <si>
    <t>P069512496626X</t>
  </si>
  <si>
    <t>DIFFO MATANE SCHELLADIF</t>
  </si>
  <si>
    <t>DIFFO MATANE SCHELLA</t>
  </si>
  <si>
    <t>P058717729975K</t>
  </si>
  <si>
    <t>METCHIDA NEMBOT Epse TATSEGOUO</t>
  </si>
  <si>
    <t>Danielle carice</t>
  </si>
  <si>
    <t>P010618285383U</t>
  </si>
  <si>
    <t>P125816308372C</t>
  </si>
  <si>
    <t>P108517569934Z</t>
  </si>
  <si>
    <t>EDWIN AFONI KONGNYUY</t>
  </si>
  <si>
    <t>M040817647128N</t>
  </si>
  <si>
    <t>GIC AYIKI GONA DE MAHOR</t>
  </si>
  <si>
    <t>P060217556608B</t>
  </si>
  <si>
    <t>FOUNDIKOU POUAMOUN ABDEL TAYIB</t>
  </si>
  <si>
    <t>M042217316398L</t>
  </si>
  <si>
    <t>KISEYA GROUP</t>
  </si>
  <si>
    <t>P127716605035K</t>
  </si>
  <si>
    <t>P088117713559X</t>
  </si>
  <si>
    <t>DOUANDJEU TANON</t>
  </si>
  <si>
    <t>P019418082602X</t>
  </si>
  <si>
    <t>Jiazet keleko</t>
  </si>
  <si>
    <t>Doris</t>
  </si>
  <si>
    <t>M072316221967W</t>
  </si>
  <si>
    <t>PREMIUM GROUP SARL</t>
  </si>
  <si>
    <t>P129117679856Y</t>
  </si>
  <si>
    <t>DJIOLEFACK KOULAGNA</t>
  </si>
  <si>
    <t>P119418470771F</t>
  </si>
  <si>
    <t>BAKAM FOKAM</t>
  </si>
  <si>
    <t>LYSETTE MANUELLA</t>
  </si>
  <si>
    <t>P038717319153X</t>
  </si>
  <si>
    <t>MAJONDE</t>
  </si>
  <si>
    <t>P097700249871L</t>
  </si>
  <si>
    <t>CALLISTE</t>
  </si>
  <si>
    <t>M062117978271K</t>
  </si>
  <si>
    <t>GIC AFOE BENGOE</t>
  </si>
  <si>
    <t>P068316342652W</t>
  </si>
  <si>
    <t>OKECHUKWU OGECHI GRACE</t>
  </si>
  <si>
    <t>P127200460042Z</t>
  </si>
  <si>
    <t>P050316978408X</t>
  </si>
  <si>
    <t>FOUODJI KIAMPI</t>
  </si>
  <si>
    <t>P049018463521X</t>
  </si>
  <si>
    <t>MEYONE TAKOUDJOU</t>
  </si>
  <si>
    <t>P028918048052S</t>
  </si>
  <si>
    <t>P088517591844R</t>
  </si>
  <si>
    <t>WAMBO PASCAL</t>
  </si>
  <si>
    <t>ETS GLOBAL CONSTRUCTION - CAM</t>
  </si>
  <si>
    <t>P122017229660Q</t>
  </si>
  <si>
    <t>MUDOH CATHERINE ACHE EPSE SHOH</t>
  </si>
  <si>
    <t>P079218322985K</t>
  </si>
  <si>
    <t>FORMEKONG LORDRICK</t>
  </si>
  <si>
    <t>P029117353522N</t>
  </si>
  <si>
    <t>VENDEUR ALIMENTATION</t>
  </si>
  <si>
    <t>P098617587358F</t>
  </si>
  <si>
    <t>P077918376571Z</t>
  </si>
  <si>
    <t>JULIUS KENKOH</t>
  </si>
  <si>
    <t>P109017309889J</t>
  </si>
  <si>
    <t>NGUEKENG DJOUAKA ANITA</t>
  </si>
  <si>
    <t>ETS E.B.M</t>
  </si>
  <si>
    <t>P107817740339F</t>
  </si>
  <si>
    <t>Harry Nfotoh</t>
  </si>
  <si>
    <t>P049917228639X</t>
  </si>
  <si>
    <t>ABOUBAKAR AHMADOU SIDDIKI</t>
  </si>
  <si>
    <t>P117812527865Y</t>
  </si>
  <si>
    <t>YOUMBI KAMDEM EPSE TCHOUDJA HORNELA SYLVIE</t>
  </si>
  <si>
    <t>M072417087409K</t>
  </si>
  <si>
    <t>ETS NOLWAN</t>
  </si>
  <si>
    <t>P126018326805A</t>
  </si>
  <si>
    <t>NKOUE MENDOO</t>
  </si>
  <si>
    <t>P108715389397Y</t>
  </si>
  <si>
    <t>P027516826114J</t>
  </si>
  <si>
    <t>NGASSA NYANTCHA EPSE DJOMO CHANTALE</t>
  </si>
  <si>
    <t>M062217513844L</t>
  </si>
  <si>
    <t>SOCIETE YIMMILINE CAMEROUN SARL</t>
  </si>
  <si>
    <t>P099212620912U</t>
  </si>
  <si>
    <t>ESSONO MBA</t>
  </si>
  <si>
    <t>DANIEL FABRICE</t>
  </si>
  <si>
    <t>P117017863592X</t>
  </si>
  <si>
    <t>ZOKOU</t>
  </si>
  <si>
    <t>P039018452170M</t>
  </si>
  <si>
    <t>NKOLO NDONGO</t>
  </si>
  <si>
    <t>JOSPHINE MERVEILLE</t>
  </si>
  <si>
    <t>M110817254302C</t>
  </si>
  <si>
    <t>EP NYOMO</t>
  </si>
  <si>
    <t>P099618023124Y</t>
  </si>
  <si>
    <t>Kesseh Ebamben</t>
  </si>
  <si>
    <t>Audrey Vania</t>
  </si>
  <si>
    <t>P049417729988A</t>
  </si>
  <si>
    <t>NKEUGANYI  NICOLINE</t>
  </si>
  <si>
    <t>EMPLOYE KAMI AUTO SARL</t>
  </si>
  <si>
    <t>P039313809456Z</t>
  </si>
  <si>
    <t>TCHINDA LEDJIE</t>
  </si>
  <si>
    <t>M062416841488S</t>
  </si>
  <si>
    <t>BISERV TECHNOLOGY CAMEROON SARL</t>
  </si>
  <si>
    <t>M121817224669P</t>
  </si>
  <si>
    <t>GROUPE SCOLAIRE BILINGUE KEMELO</t>
  </si>
  <si>
    <t>GSB KEMELO</t>
  </si>
  <si>
    <t>P080016229719S</t>
  </si>
  <si>
    <t>TCHOMKAP RUFIN</t>
  </si>
  <si>
    <t>LOIC ETS TCHO MULTI SERVICES TMS</t>
  </si>
  <si>
    <t>P069316824067Q</t>
  </si>
  <si>
    <t>NGO NHOMBA</t>
  </si>
  <si>
    <t>GERTRUDE MERVEILLE</t>
  </si>
  <si>
    <t>P118116024846S</t>
  </si>
  <si>
    <t>ZULEIKA</t>
  </si>
  <si>
    <t>GOIRI</t>
  </si>
  <si>
    <t>P129017465147W</t>
  </si>
  <si>
    <t>MAKEU FOTIO</t>
  </si>
  <si>
    <t>COMMERCE GL. VENTE BH</t>
  </si>
  <si>
    <t>P128712754861E</t>
  </si>
  <si>
    <t>NSHARI TANI</t>
  </si>
  <si>
    <t>P099117885025N</t>
  </si>
  <si>
    <t>KOUETCHOU NOUDOU</t>
  </si>
  <si>
    <t>P049417088295G</t>
  </si>
  <si>
    <t>SANGO MOMBEL PATRICK ARISTIDE</t>
  </si>
  <si>
    <t>M022517594299E</t>
  </si>
  <si>
    <t>JARAMALE SARL</t>
  </si>
  <si>
    <t>P058216034291C</t>
  </si>
  <si>
    <t>NJOH ANGWI</t>
  </si>
  <si>
    <t>MINITSUEKA RUTH</t>
  </si>
  <si>
    <t>P028818094266H</t>
  </si>
  <si>
    <t>JUDE TICHA.</t>
  </si>
  <si>
    <t>P048418119710P</t>
  </si>
  <si>
    <t>MBOUEMDEM</t>
  </si>
  <si>
    <t>M091200043416S</t>
  </si>
  <si>
    <t>GROUPE SCOLAIRE BILINGUE LES PYRAMIDES</t>
  </si>
  <si>
    <t>P109717687039B</t>
  </si>
  <si>
    <t>ABANDA MAGDALINE BARI</t>
  </si>
  <si>
    <t>P047400355084E</t>
  </si>
  <si>
    <t>IKE DOZIE VINCENT</t>
  </si>
  <si>
    <t>ETS IKE DOZIE VINCENT</t>
  </si>
  <si>
    <t>P068116184940D</t>
  </si>
  <si>
    <t>GOUEGNI FLORENCE</t>
  </si>
  <si>
    <t>P047316400244L</t>
  </si>
  <si>
    <t>P057918196411R</t>
  </si>
  <si>
    <t>P027512783869Y</t>
  </si>
  <si>
    <t>KENFACK VEUVE NGANDO ETEKIN</t>
  </si>
  <si>
    <t>P029918124480S</t>
  </si>
  <si>
    <t>Fuh</t>
  </si>
  <si>
    <t>Gérald ngwasoh</t>
  </si>
  <si>
    <t>P017200230658A</t>
  </si>
  <si>
    <t>TALLA DITE JOSEPH</t>
  </si>
  <si>
    <t>P014717570647X</t>
  </si>
  <si>
    <t>NGNINGHUIE</t>
  </si>
  <si>
    <t>P018018442573U</t>
  </si>
  <si>
    <t>ATROUMPAYE MAMAT BOUROU</t>
  </si>
  <si>
    <t>P049317884034D</t>
  </si>
  <si>
    <t>AUDREY DOCILE</t>
  </si>
  <si>
    <t>M042115976909W</t>
  </si>
  <si>
    <t>TW MEDIA SARL</t>
  </si>
  <si>
    <t>COMMUNICATION VISUELLE, PUBLICITE ET MARKETING PHYSIQUE ET NUMERIQUE, PRESTATIONS DE SERVICES, REPRESENTATION, COMMERCE ELECTRONIQUE</t>
  </si>
  <si>
    <t>M059300005176G</t>
  </si>
  <si>
    <t>STE BISSA MEKA SARL</t>
  </si>
  <si>
    <t>SBM DISTRIBUTION</t>
  </si>
  <si>
    <t>P058517625476N</t>
  </si>
  <si>
    <t>P108615268147A</t>
  </si>
  <si>
    <t>P098516736078Q</t>
  </si>
  <si>
    <t>ECHOBEI AYONG</t>
  </si>
  <si>
    <t>P039617899875F</t>
  </si>
  <si>
    <t>HAMZA NOUHOU</t>
  </si>
  <si>
    <t>P015617409266T</t>
  </si>
  <si>
    <t>P068212641165K</t>
  </si>
  <si>
    <t>CATHERINE NGEWNUE FON EPSEE ASSOUMOU</t>
  </si>
  <si>
    <t>P127200101667R</t>
  </si>
  <si>
    <t>MVONDO BIDOUNG</t>
  </si>
  <si>
    <t>AARON RODRIGUE</t>
  </si>
  <si>
    <t>M082014944436B</t>
  </si>
  <si>
    <t>NDJUF-NODEPRICES SARL</t>
  </si>
  <si>
    <t>P040117867699T</t>
  </si>
  <si>
    <t>Gueleou Kaya</t>
  </si>
  <si>
    <t>P077417066961U</t>
  </si>
  <si>
    <t>JUNIOR PHILIPPE</t>
  </si>
  <si>
    <t>P036712521815Y</t>
  </si>
  <si>
    <t>P098916859799A</t>
  </si>
  <si>
    <t>THOMAS RAPHAEL</t>
  </si>
  <si>
    <t>P088817717738M</t>
  </si>
  <si>
    <t>NGOUMENE LILIANE</t>
  </si>
  <si>
    <t>P088017973960A</t>
  </si>
  <si>
    <t>TCHATCHIEU VIRGINIE</t>
  </si>
  <si>
    <t>DÉVELOPPEMENT DE LOGICIELS -PREST/SCES</t>
  </si>
  <si>
    <t>M031512281813R</t>
  </si>
  <si>
    <t>SFM TECHNOLOGIES CAMEROUN</t>
  </si>
  <si>
    <t>P019016138070X</t>
  </si>
  <si>
    <t>P069917209913P</t>
  </si>
  <si>
    <t>NGO BITJOCKA THERESE GLORIA</t>
  </si>
  <si>
    <t>(ETS GLORY CONSULTING COMPANY)</t>
  </si>
  <si>
    <t>M082116410720T</t>
  </si>
  <si>
    <t>COULIBALY ET FILS SARL.</t>
  </si>
  <si>
    <t>EXTRACTION ET VENTE DES PRODUITS DE CARRIÈRE, TRANSPORT ET LOGISTIQUE</t>
  </si>
  <si>
    <t>P049217836388G</t>
  </si>
  <si>
    <t>CEDRIC PASCAL</t>
  </si>
  <si>
    <t>P067517871195G</t>
  </si>
  <si>
    <t>NTIEFONG</t>
  </si>
  <si>
    <t>P018717871036J</t>
  </si>
  <si>
    <t>MAX NOEL</t>
  </si>
  <si>
    <t>P019012522192X</t>
  </si>
  <si>
    <t>SOULEYMANOU AMINOU</t>
  </si>
  <si>
    <t>ETS NARRAL TRANSIT</t>
  </si>
  <si>
    <t>P108318284214Y</t>
  </si>
  <si>
    <t>ATEBA BETTI</t>
  </si>
  <si>
    <t>P018316050659N</t>
  </si>
  <si>
    <t>VENTE DE VETEMENTS DE SPORT</t>
  </si>
  <si>
    <t>P087616070000J</t>
  </si>
  <si>
    <t>P048216625182M</t>
  </si>
  <si>
    <t>MAFOUO LONLACK</t>
  </si>
  <si>
    <t>P028317226106R</t>
  </si>
  <si>
    <t>EKOUNDA EPSE ATANGANA OHANDA</t>
  </si>
  <si>
    <t>ISABELLE BEATRICE</t>
  </si>
  <si>
    <t>P098012632271E</t>
  </si>
  <si>
    <t>ZEBIA FANKO</t>
  </si>
  <si>
    <t>FRANCIS BIENVENU</t>
  </si>
  <si>
    <t>P039615420110L</t>
  </si>
  <si>
    <t>KOUDOM SOMGWAK</t>
  </si>
  <si>
    <t>LIZE LEA</t>
  </si>
  <si>
    <t>P037118286613B</t>
  </si>
  <si>
    <t>P047416619748D</t>
  </si>
  <si>
    <t>M120800026167U</t>
  </si>
  <si>
    <t>CAFIPASSE</t>
  </si>
  <si>
    <t>CAFIPASSE SARL</t>
  </si>
  <si>
    <t>P129717081096S</t>
  </si>
  <si>
    <t>BEBINDE</t>
  </si>
  <si>
    <t>P067612438603X</t>
  </si>
  <si>
    <t>LABORATOIRE MEDICAL</t>
  </si>
  <si>
    <t>P068417546967P</t>
  </si>
  <si>
    <t>LYONGA BEKENDE</t>
  </si>
  <si>
    <t>EMILE VALERY</t>
  </si>
  <si>
    <t>P077618046644U</t>
  </si>
  <si>
    <t>GOLEBEU SAMEDJEU</t>
  </si>
  <si>
    <t>SYLVIE DORÉE</t>
  </si>
  <si>
    <t>P058818488482P</t>
  </si>
  <si>
    <t>P039017855441M</t>
  </si>
  <si>
    <t>TANKEU SIMEN</t>
  </si>
  <si>
    <t>OLIVIA BERJOLINE</t>
  </si>
  <si>
    <t>P068200282782Q</t>
  </si>
  <si>
    <t>MIRIKWE</t>
  </si>
  <si>
    <t>P019116878636L</t>
  </si>
  <si>
    <t>P107318263656Z</t>
  </si>
  <si>
    <t>DJOUKENG GUY ETIENNE</t>
  </si>
  <si>
    <t>P107113494022G</t>
  </si>
  <si>
    <t>BEBGA GOUATER PAUL</t>
  </si>
  <si>
    <t>M102217881226F</t>
  </si>
  <si>
    <t>SOCIETE SOLID BTP</t>
  </si>
  <si>
    <t>P097117807184G</t>
  </si>
  <si>
    <t>KOBIWO EPOUSE KEPMBOU</t>
  </si>
  <si>
    <t>P122015503719F</t>
  </si>
  <si>
    <t>P048418509977S</t>
  </si>
  <si>
    <t>TCHAMEN EPSE FOKAM TAPE</t>
  </si>
  <si>
    <t>MAIDE PHILIPPINE</t>
  </si>
  <si>
    <t>M061716293521K</t>
  </si>
  <si>
    <t>SOCIÉTÉ COOPÉRATIVE AVEC CONSEIL D'ADMINISTRATION DES PRODUCTEURS DES CÉRÉALES DU FARO</t>
  </si>
  <si>
    <t>COOP-CA PROCEFA</t>
  </si>
  <si>
    <t>P109617689180M</t>
  </si>
  <si>
    <t>Dorise</t>
  </si>
  <si>
    <t>P069517177172L</t>
  </si>
  <si>
    <t>MAYOIN</t>
  </si>
  <si>
    <t>TATIANA LARISSA</t>
  </si>
  <si>
    <t>P119717146709Y</t>
  </si>
  <si>
    <t>FOUOTSA NOBOU</t>
  </si>
  <si>
    <t>P048314408689H</t>
  </si>
  <si>
    <t>MOUDJOUGUE BEKONDO</t>
  </si>
  <si>
    <t>MARIE SUZY</t>
  </si>
  <si>
    <t>P099415658042J</t>
  </si>
  <si>
    <t>TCHEPNDA NGUEBA</t>
  </si>
  <si>
    <t>M081717247136W</t>
  </si>
  <si>
    <t>EP ADZAP DE MENGUEME</t>
  </si>
  <si>
    <t>P017616584717H</t>
  </si>
  <si>
    <t>MODOU MAL LAMINOU</t>
  </si>
  <si>
    <t>P059214959927S</t>
  </si>
  <si>
    <t>P039016487035J</t>
  </si>
  <si>
    <t>AMADA BRAHIM</t>
  </si>
  <si>
    <t>P109017627751J</t>
  </si>
  <si>
    <t>AZAKOH SADEM MAXIME TRESOR</t>
  </si>
  <si>
    <t>SAMAT PHONE</t>
  </si>
  <si>
    <t>P058918328066W</t>
  </si>
  <si>
    <t>FRUMANG RONALD</t>
  </si>
  <si>
    <t>TANAM</t>
  </si>
  <si>
    <t>P049917001469C</t>
  </si>
  <si>
    <t>P028117130902W</t>
  </si>
  <si>
    <t>P066718483363P</t>
  </si>
  <si>
    <t>BENGONDO JEREMIE</t>
  </si>
  <si>
    <t>(BEN &amp; BIL SERVICES)</t>
  </si>
  <si>
    <t>P019918389109C</t>
  </si>
  <si>
    <t>DELPHINE ODILE NATACHA</t>
  </si>
  <si>
    <t>MENUISERIE-BOIS</t>
  </si>
  <si>
    <t>P108500553115M</t>
  </si>
  <si>
    <t>KENOU EDIE ROGER</t>
  </si>
  <si>
    <t>ETS K.B.A</t>
  </si>
  <si>
    <t>P017715392631H</t>
  </si>
  <si>
    <t>NDAGHI ANJILEM</t>
  </si>
  <si>
    <t>M021017244330K</t>
  </si>
  <si>
    <t>CS ESPOIR DE SITEU</t>
  </si>
  <si>
    <t>P048716649071A</t>
  </si>
  <si>
    <t>SABIKETI ELAM EMELINE LAURE</t>
  </si>
  <si>
    <t>P058417145848N</t>
  </si>
  <si>
    <t>JOSIANE CAROLINE</t>
  </si>
  <si>
    <t>P048212263702J</t>
  </si>
  <si>
    <t>P028918085530K</t>
  </si>
  <si>
    <t>ROSIE MARIANNE</t>
  </si>
  <si>
    <t>M012118447467K</t>
  </si>
  <si>
    <t>GENIUM</t>
  </si>
  <si>
    <t>P087200470328A</t>
  </si>
  <si>
    <t>P036917617868A</t>
  </si>
  <si>
    <t>NYA BEFFIANG</t>
  </si>
  <si>
    <t>GUY JORDAN</t>
  </si>
  <si>
    <t>P069214941214Z</t>
  </si>
  <si>
    <t>TEKEU TCHOUMTE</t>
  </si>
  <si>
    <t>P036718467900W</t>
  </si>
  <si>
    <t>CONSEILLERE D</t>
  </si>
  <si>
    <t>P128318538910G</t>
  </si>
  <si>
    <t>CARINE MARIE NOELLE</t>
  </si>
  <si>
    <t>P037916758350L</t>
  </si>
  <si>
    <t>NGWA JEROME</t>
  </si>
  <si>
    <t>P069418075521Z</t>
  </si>
  <si>
    <t>KAMSEU DEUSSI</t>
  </si>
  <si>
    <t>LILIANE CLAIRE</t>
  </si>
  <si>
    <t>P080017658409T</t>
  </si>
  <si>
    <t>KANMO NGUELA</t>
  </si>
  <si>
    <t>P068917976510W</t>
  </si>
  <si>
    <t>P109416183570K</t>
  </si>
  <si>
    <t>COULIBALY BREHIMA</t>
  </si>
  <si>
    <t>P098618522576F</t>
  </si>
  <si>
    <t>ALIEBONG</t>
  </si>
  <si>
    <t>ALEX RUFIN</t>
  </si>
  <si>
    <t>M052518035246X</t>
  </si>
  <si>
    <t>COMPLEXE GLOBAL SPORT SARL</t>
  </si>
  <si>
    <t>C.G.S SARL</t>
  </si>
  <si>
    <t>P109418367240Z</t>
  </si>
  <si>
    <t>MOUHAMAD ABBASS</t>
  </si>
  <si>
    <t>P028517817934P</t>
  </si>
  <si>
    <t>GAGUEM GUIFFO</t>
  </si>
  <si>
    <t>M012115422064B</t>
  </si>
  <si>
    <t>LE COMMERCE GENERAL, PRESTATIONS DE SERVICES DIVERS, IMPORT-EXPORT, AGRICULTURE, BTP</t>
  </si>
  <si>
    <t>P026918282493G</t>
  </si>
  <si>
    <t>P120618421361W</t>
  </si>
  <si>
    <t>TCHOFFOUO LAMBOU</t>
  </si>
  <si>
    <t>P116814403108A</t>
  </si>
  <si>
    <t>NKAMAGUEU EPSEE NGANDEU</t>
  </si>
  <si>
    <t>P068412565581E</t>
  </si>
  <si>
    <t>MBOPDA ROGER</t>
  </si>
  <si>
    <t>P039218256121T</t>
  </si>
  <si>
    <t>COMPAORE</t>
  </si>
  <si>
    <t>P039512735368R</t>
  </si>
  <si>
    <t>HALIA</t>
  </si>
  <si>
    <t>P026415478595R</t>
  </si>
  <si>
    <t>FOUNJOUOM</t>
  </si>
  <si>
    <t>P058312422294U</t>
  </si>
  <si>
    <t>P056800248950S</t>
  </si>
  <si>
    <t>FOKAM KAMGNE EPSE TCHOUTEDEMFOKA</t>
  </si>
  <si>
    <t>FOKAM KAMGNE</t>
  </si>
  <si>
    <t>P087318332587P</t>
  </si>
  <si>
    <t>DJIATSA ROBERT</t>
  </si>
  <si>
    <t>P080418329747R</t>
  </si>
  <si>
    <t>CLAIRE BIHWIE</t>
  </si>
  <si>
    <t>P128112521400D</t>
  </si>
  <si>
    <t>FUL CAMELA BIH</t>
  </si>
  <si>
    <t>P029517720758E</t>
  </si>
  <si>
    <t>NGAMTAI NGAMTAKOU</t>
  </si>
  <si>
    <t>P058112438056R</t>
  </si>
  <si>
    <t>TCHETGA FLAVIE CHARLY</t>
  </si>
  <si>
    <t>P039517451892J</t>
  </si>
  <si>
    <t>NFORNAH</t>
  </si>
  <si>
    <t>SILAS NASAMU</t>
  </si>
  <si>
    <t>P039518522945M</t>
  </si>
  <si>
    <t>GERMAIN FILS</t>
  </si>
  <si>
    <t>P029317869726E</t>
  </si>
  <si>
    <t>LYVINE KARINE</t>
  </si>
  <si>
    <t>GIC DE PRODUCTION DES AGRUMES</t>
  </si>
  <si>
    <t>M122117276623N</t>
  </si>
  <si>
    <t>GIC DES PRODUCTEURS DES AGRUMES</t>
  </si>
  <si>
    <t>GIC EMERGENCE DE GALIM-TIGNERE</t>
  </si>
  <si>
    <t>CHARPENTE, TRAVAUX DES MENUISERIE,BTP</t>
  </si>
  <si>
    <t>M022318072936P</t>
  </si>
  <si>
    <t>TOITURE FINIE SARL</t>
  </si>
  <si>
    <t>M062014624044X</t>
  </si>
  <si>
    <t>ALNO BAGS SARL</t>
  </si>
  <si>
    <t>ALB SARL</t>
  </si>
  <si>
    <t>P018217911267F</t>
  </si>
  <si>
    <t>DOUMBIA SEKOU</t>
  </si>
  <si>
    <t>P129516009891C</t>
  </si>
  <si>
    <t>GUO JIAHAO</t>
  </si>
  <si>
    <t>P097612676990J</t>
  </si>
  <si>
    <t>NGNINGAHE SOB HERVE</t>
  </si>
  <si>
    <t>P036418508964R</t>
  </si>
  <si>
    <t>KWEDI EPSE NGOUM</t>
  </si>
  <si>
    <t>P058116671010R</t>
  </si>
  <si>
    <t>NYAMBI KONG PHILIPPE</t>
  </si>
  <si>
    <t>M011717253969U</t>
  </si>
  <si>
    <t>EP BAFOLE</t>
  </si>
  <si>
    <t>M062517781659H</t>
  </si>
  <si>
    <t>P126314423308M</t>
  </si>
  <si>
    <t>P026918472510Y</t>
  </si>
  <si>
    <t>DJIKEULO EPSE WENDIEUWO</t>
  </si>
  <si>
    <t>P077817495658U</t>
  </si>
  <si>
    <t>ZHANG GUOJIAN</t>
  </si>
  <si>
    <t>ETS ZHANG GUOJIAN</t>
  </si>
  <si>
    <t>VENTES DES CHAUSSURES, SACS, COMMERCE GÉNÉRAL, BTP, NÉGOCE, PRESTATIONS SERVICE</t>
  </si>
  <si>
    <t>P122017044888Z</t>
  </si>
  <si>
    <t>TIAM STEVE CAIUS 73986603</t>
  </si>
  <si>
    <t>P120017933961W</t>
  </si>
  <si>
    <t>Mbede</t>
  </si>
  <si>
    <t>Salomé</t>
  </si>
  <si>
    <t>INGENIERIE TECHNO-IMP/EXP-PRESTATIONS</t>
  </si>
  <si>
    <t>M111914332973N</t>
  </si>
  <si>
    <t>AF'RICK TECHNOLOGY SARL</t>
  </si>
  <si>
    <t>AF'RK-TECH SARL</t>
  </si>
  <si>
    <t>P039212499702T</t>
  </si>
  <si>
    <t>ADMINISTRATEUR DE SANTE</t>
  </si>
  <si>
    <t>P126316255062U</t>
  </si>
  <si>
    <t>ALIMA NDI</t>
  </si>
  <si>
    <t>P070017710723M</t>
  </si>
  <si>
    <t>ABDOURAMAN HAMAN</t>
  </si>
  <si>
    <t>P038116725779K</t>
  </si>
  <si>
    <t>NGO OTT EPSE TONG LOGMO</t>
  </si>
  <si>
    <t>P049417934890S</t>
  </si>
  <si>
    <t>BOUBA TIDJANI</t>
  </si>
  <si>
    <t>P014000032409W</t>
  </si>
  <si>
    <t>P058418272995X</t>
  </si>
  <si>
    <t>DONFACK SONKENG</t>
  </si>
  <si>
    <t>JOSEPH BEAUCLAIR</t>
  </si>
  <si>
    <t>RELIEURE</t>
  </si>
  <si>
    <t>P088116811138K</t>
  </si>
  <si>
    <t>WAKOUM</t>
  </si>
  <si>
    <t>GISLHAIN</t>
  </si>
  <si>
    <t>CADRE DE BANQUE RETRAITE</t>
  </si>
  <si>
    <t>P124600313565B</t>
  </si>
  <si>
    <t>EBIMBE DALLE</t>
  </si>
  <si>
    <t>M061316915278N</t>
  </si>
  <si>
    <t>GIC GOSPELO</t>
  </si>
  <si>
    <t>P107917033800Y</t>
  </si>
  <si>
    <t>CHIDIOKE EPOUSE ODIRICHUKWU</t>
  </si>
  <si>
    <t>MARIA GORETHY LOVETH</t>
  </si>
  <si>
    <t>P049118294253F</t>
  </si>
  <si>
    <t>MINETTE GAELLE</t>
  </si>
  <si>
    <t>P128212705483Y</t>
  </si>
  <si>
    <t>NANKAM TCHIKAGO GUY NESTOR</t>
  </si>
  <si>
    <t>ETS LA CENTRALE A BETON</t>
  </si>
  <si>
    <t>M062116365426L</t>
  </si>
  <si>
    <t>SAWA CONCEPT</t>
  </si>
  <si>
    <t>M038700001589R</t>
  </si>
  <si>
    <t>STE MEDIA PLUS SARL</t>
  </si>
  <si>
    <t>P095615614025T</t>
  </si>
  <si>
    <t>YOH FELIX</t>
  </si>
  <si>
    <t>P057318114212Q</t>
  </si>
  <si>
    <t>BERNARD AKATE ATEM</t>
  </si>
  <si>
    <t>P087417885640M</t>
  </si>
  <si>
    <t>IGNATUS CHINWENDU</t>
  </si>
  <si>
    <t>P049916183176M</t>
  </si>
  <si>
    <t>DJIMENE KENTSOP</t>
  </si>
  <si>
    <t>VASCO</t>
  </si>
  <si>
    <t>M042217330908T</t>
  </si>
  <si>
    <t>CHALLENGE SARL</t>
  </si>
  <si>
    <t>P036416993300Z</t>
  </si>
  <si>
    <t>NDEM JACOB AKO</t>
  </si>
  <si>
    <t>P129718190721P</t>
  </si>
  <si>
    <t>KARIM BEST</t>
  </si>
  <si>
    <t>M042016289925Q</t>
  </si>
  <si>
    <t>ETS LA PIQUETERIE</t>
  </si>
  <si>
    <t>P017618406458Q</t>
  </si>
  <si>
    <t>ahiya mahamane</t>
  </si>
  <si>
    <t>P018615305543H</t>
  </si>
  <si>
    <t>EMMANUEL MANYI MBENG</t>
  </si>
  <si>
    <t>P039216876589G</t>
  </si>
  <si>
    <t>KAMINI NGAPEBOUA</t>
  </si>
  <si>
    <t>P058012240519W</t>
  </si>
  <si>
    <t>MBOUMANJE  SALAMATOU</t>
  </si>
  <si>
    <t>M122316411616Q</t>
  </si>
  <si>
    <t>INDUSTRIAL TRADE &amp; LOGISTICS COMPANY SARL</t>
  </si>
  <si>
    <t>ITLC SARL</t>
  </si>
  <si>
    <t>P010217931123L</t>
  </si>
  <si>
    <t>MOHAMED AWEL</t>
  </si>
  <si>
    <t>P079016338124K</t>
  </si>
  <si>
    <t>FLAVINE LAURE</t>
  </si>
  <si>
    <t>M012317809541Q</t>
  </si>
  <si>
    <t>SOCIETE COOPERATIVE AGRO TECHNIQUE DU CAMEROUN</t>
  </si>
  <si>
    <t>SOCOOPAT</t>
  </si>
  <si>
    <t>P019016926753J</t>
  </si>
  <si>
    <t>P017217927025Y</t>
  </si>
  <si>
    <t>FILE NDI</t>
  </si>
  <si>
    <t>P089017966039B</t>
  </si>
  <si>
    <t>ABDOULYAHABOU</t>
  </si>
  <si>
    <t>P079016814791U</t>
  </si>
  <si>
    <t>DIEUDONNE DIDIER</t>
  </si>
  <si>
    <t>P057714414668J</t>
  </si>
  <si>
    <t>P087518235606T</t>
  </si>
  <si>
    <t>NOUBISSI EPSE MOUKEU</t>
  </si>
  <si>
    <t>GEORGETTE LYDIE</t>
  </si>
  <si>
    <t>P088017835072Y</t>
  </si>
  <si>
    <t>YVONNE PANGWOU</t>
  </si>
  <si>
    <t>P118616340985R</t>
  </si>
  <si>
    <t>MARTIHE PRINCILE</t>
  </si>
  <si>
    <t>P059117171861E</t>
  </si>
  <si>
    <t>GBAYIE</t>
  </si>
  <si>
    <t>P129518196176G</t>
  </si>
  <si>
    <t>TIFFET KINZO</t>
  </si>
  <si>
    <t>BEAUDOINE</t>
  </si>
  <si>
    <t>P122016193791K</t>
  </si>
  <si>
    <t>KOUFFEG YARRO CHURCHILL</t>
  </si>
  <si>
    <t>P016817755785N</t>
  </si>
  <si>
    <t>JOSEPH NGIEH</t>
  </si>
  <si>
    <t>P030216609364S</t>
  </si>
  <si>
    <t>TAGOUFO KENNE</t>
  </si>
  <si>
    <t>JEAN JOËL</t>
  </si>
  <si>
    <t>P057712587995P</t>
  </si>
  <si>
    <t>FOGNOE JULIUSFOG</t>
  </si>
  <si>
    <t>FOGNOE JULIUS</t>
  </si>
  <si>
    <t>P018717515631B</t>
  </si>
  <si>
    <t>YEMDJO.</t>
  </si>
  <si>
    <t>P018916714115M</t>
  </si>
  <si>
    <t>MANGAMBAP KEMDJEU</t>
  </si>
  <si>
    <t>MAGUY ERICKA</t>
  </si>
  <si>
    <t>P019118539456C</t>
  </si>
  <si>
    <t>NZOUGWO TCHOULY</t>
  </si>
  <si>
    <t>P079717854201E</t>
  </si>
  <si>
    <t>SOKO</t>
  </si>
  <si>
    <t>MELISSA IRENE CLAIRE</t>
  </si>
  <si>
    <t>P098200576201K</t>
  </si>
  <si>
    <t>TSAGUE RODRIGUE</t>
  </si>
  <si>
    <t>echoppe</t>
  </si>
  <si>
    <t>P087815117042P</t>
  </si>
  <si>
    <t>NGOUNDUNG ÉPSE MBANDJE MBONGO</t>
  </si>
  <si>
    <t>M082117758690W</t>
  </si>
  <si>
    <t>INSTITUT PRIVE BILINGUE VICTORIA</t>
  </si>
  <si>
    <t>IPB VICTORIA</t>
  </si>
  <si>
    <t>P127817773899F</t>
  </si>
  <si>
    <t>BASSANANEN DIEUDONNE</t>
  </si>
  <si>
    <t>ETS BAGEC</t>
  </si>
  <si>
    <t>TRADUCTION-INTERPRETATION LANGUES</t>
  </si>
  <si>
    <t>P066500280759D</t>
  </si>
  <si>
    <t>BISONG EPEY EMMANUEL</t>
  </si>
  <si>
    <t>ETS A.T.M</t>
  </si>
  <si>
    <t>M091917569134R</t>
  </si>
  <si>
    <t>DÉLÉGATION DÉPARTEMENTALE DE L'ÉDUCATION DE BASE DE L'OCEAN</t>
  </si>
  <si>
    <t>P086800314238M</t>
  </si>
  <si>
    <t>NKOMBA FELIX DIDIER</t>
  </si>
  <si>
    <t>ETS EBENY BUSINESS</t>
  </si>
  <si>
    <t>P018112488909S</t>
  </si>
  <si>
    <t>TCHUENTE KAMNGUEN EPSEE DEBOK CARINE FLORE</t>
  </si>
  <si>
    <t>ETS PAULINE EXPRESS</t>
  </si>
  <si>
    <t>P048718502183K</t>
  </si>
  <si>
    <t>M080018080416H</t>
  </si>
  <si>
    <t>CONSEIL INTERPROFESSIONNEL DES SOCIETES D'ASSAINISSEMENT AU CAMEROUN</t>
  </si>
  <si>
    <t>CISAC</t>
  </si>
  <si>
    <t>INCITATION A LA REGULATION, INFORMATIONS, COMMUNICATION DES ACTEURS DE LA FILIERE AU CODE DE DEONTOLOGIE PROFESSIONNEL</t>
  </si>
  <si>
    <t>P017717096423U</t>
  </si>
  <si>
    <t>THADEE DESIRE</t>
  </si>
  <si>
    <t>P117211273396B</t>
  </si>
  <si>
    <t>FUNJWE GLORYFUN</t>
  </si>
  <si>
    <t>FUNJWE GLORY</t>
  </si>
  <si>
    <t>P098618476948H</t>
  </si>
  <si>
    <t>TINFANG</t>
  </si>
  <si>
    <t>P048812350187C</t>
  </si>
  <si>
    <t>PASCHAL IKEDI</t>
  </si>
  <si>
    <t>P018917152735F</t>
  </si>
  <si>
    <t>TCHOUTANG TCHAGAH</t>
  </si>
  <si>
    <t>P098511485672J</t>
  </si>
  <si>
    <t>TANEKEM TCHINDA GREGOIRE</t>
  </si>
  <si>
    <t>P049000527971B</t>
  </si>
  <si>
    <t>ANDEME OBIANG EPSEE ONDO</t>
  </si>
  <si>
    <t>ARIANE LOUISIANE</t>
  </si>
  <si>
    <t>P018917848552D</t>
  </si>
  <si>
    <t>P087815150213N</t>
  </si>
  <si>
    <t>JULIUS SHEY</t>
  </si>
  <si>
    <t>PRESTATION DE SERVICES-COMMERCE GENERAL-IMPORT/EXPORT</t>
  </si>
  <si>
    <t>P122015357543E</t>
  </si>
  <si>
    <t>OUSSOUMANOU FARIKOU</t>
  </si>
  <si>
    <t>P039218085200T</t>
  </si>
  <si>
    <t>PASCAL RAPULUCHUKWU</t>
  </si>
  <si>
    <t>P019318278699L</t>
  </si>
  <si>
    <t>TAGOUDI MBOGNENG</t>
  </si>
  <si>
    <t>CLÉMENT RENAULD</t>
  </si>
  <si>
    <t>P088518043021X</t>
  </si>
  <si>
    <t>DIEMELI</t>
  </si>
  <si>
    <t>CHarlin</t>
  </si>
  <si>
    <t>P038917494987M</t>
  </si>
  <si>
    <t>BASSOUA</t>
  </si>
  <si>
    <t>ETIENNE PATRICE</t>
  </si>
  <si>
    <t>M042318155304X</t>
  </si>
  <si>
    <t>VIANA'S HOME</t>
  </si>
  <si>
    <t>1. REAL ESTATE. 2. HOTEL, RESTAURANT, BEER HOUSE, AND RECREATIONAL ACTIVITIES. 3. IMPORT AND EXPORT. 4. GENERAL CONTRACTORS. 5. AGENTS AND BROKERS FOR COMPANIES. 6. EDUCATION. 7. INVESTMENT COMPANY. 8</t>
  </si>
  <si>
    <t>P035318448045Z</t>
  </si>
  <si>
    <t>P018917820428B</t>
  </si>
  <si>
    <t>P028818036331Y</t>
  </si>
  <si>
    <t>AKOBOTAH JOHNSON EBENJI</t>
  </si>
  <si>
    <t>P028812648700T</t>
  </si>
  <si>
    <t>ENEMBE BESSALA</t>
  </si>
  <si>
    <t>M082116371860U</t>
  </si>
  <si>
    <t>OVIVI CONNECT SARL</t>
  </si>
  <si>
    <t>COMMERCE GÉNÉRALE-PRESTATION DE SERVICE-TRANSPORT-IMPORT&amp;EXPORT</t>
  </si>
  <si>
    <t>P107713267077U</t>
  </si>
  <si>
    <t>MAGNISSO CLARISSE FLORENCE</t>
  </si>
  <si>
    <t>IMPRIMERIE-COMMERCE-PRESTATION</t>
  </si>
  <si>
    <t>P017912699489N</t>
  </si>
  <si>
    <t>DACHI PASCAL DIEUDONNE</t>
  </si>
  <si>
    <t>ETS NHD PRINT</t>
  </si>
  <si>
    <t>P048317855757T</t>
  </si>
  <si>
    <t>FABOU EPSE KUIBOU</t>
  </si>
  <si>
    <t>P108817433764T</t>
  </si>
  <si>
    <t>NDIEFFE</t>
  </si>
  <si>
    <t>P029718451821Y</t>
  </si>
  <si>
    <t>P060016647845H</t>
  </si>
  <si>
    <t>MA'A DONJI</t>
  </si>
  <si>
    <t>P018517616650E</t>
  </si>
  <si>
    <t>P069112698658F</t>
  </si>
  <si>
    <t>P048717708770Y</t>
  </si>
  <si>
    <t>GWENDOLINE ÉPOUSE NFOR</t>
  </si>
  <si>
    <t>NDOLO MOLOMBE</t>
  </si>
  <si>
    <t>P087700182128B</t>
  </si>
  <si>
    <t>BAYAM JACQUES AVENE</t>
  </si>
  <si>
    <t>ETS PHAR EMPIRE</t>
  </si>
  <si>
    <t>P018618558721C</t>
  </si>
  <si>
    <t>BERLINE SANDRINE</t>
  </si>
  <si>
    <t>M109917260120F</t>
  </si>
  <si>
    <t>E CATH SAINTE MARIE SALAPOUMBE</t>
  </si>
  <si>
    <t>P086912709846P</t>
  </si>
  <si>
    <t>TSINMANG MBIANDA</t>
  </si>
  <si>
    <t>P058917816731H</t>
  </si>
  <si>
    <t>MULANGO ELMINA</t>
  </si>
  <si>
    <t>P038017587938A</t>
  </si>
  <si>
    <t>TAGHEN</t>
  </si>
  <si>
    <t>FIRBERT.</t>
  </si>
  <si>
    <t>P127417677342Z</t>
  </si>
  <si>
    <t>CAROLINE SHURRI</t>
  </si>
  <si>
    <t>AUCUNE ACTIVITE</t>
  </si>
  <si>
    <t>P099216751319A</t>
  </si>
  <si>
    <t>TOUKO KAMENI</t>
  </si>
  <si>
    <t>CARELLE AURELIE</t>
  </si>
  <si>
    <t>M090717734011U</t>
  </si>
  <si>
    <t>INSPECTION D'ARRONDISSEMENT DE GAROUA1</t>
  </si>
  <si>
    <t>P099817137993P</t>
  </si>
  <si>
    <t>TINDO SONGOUNG</t>
  </si>
  <si>
    <t>P076818442103N</t>
  </si>
  <si>
    <t>HAANGUIN IBRAHIM</t>
  </si>
  <si>
    <t>P049018466280R</t>
  </si>
  <si>
    <t>NKAMLEU NKOUENJI</t>
  </si>
  <si>
    <t>PAULETTE  AMANDA</t>
  </si>
  <si>
    <t>P018517651307U</t>
  </si>
  <si>
    <t>P038517916765R</t>
  </si>
  <si>
    <t>HERVE REVELLI</t>
  </si>
  <si>
    <t>P117512705559H</t>
  </si>
  <si>
    <t>NKOT EDOUARD</t>
  </si>
  <si>
    <t>P054817992219G</t>
  </si>
  <si>
    <t>P117217516029T</t>
  </si>
  <si>
    <t>P106217967331U</t>
  </si>
  <si>
    <t>NANG ANDANG</t>
  </si>
  <si>
    <t>M028016376013A</t>
  </si>
  <si>
    <t>SOFT HÔTEL</t>
  </si>
  <si>
    <t>P120516732896B</t>
  </si>
  <si>
    <t>ELIJAH</t>
  </si>
  <si>
    <t>NJIMWESIH</t>
  </si>
  <si>
    <t>P098415183091E</t>
  </si>
  <si>
    <t>TCHIAZE TIOTSOP</t>
  </si>
  <si>
    <t>P078617160778Y</t>
  </si>
  <si>
    <t>NGONO PATRICK</t>
  </si>
  <si>
    <t>P027117162497X</t>
  </si>
  <si>
    <t>ANDRÉ AIMÉ</t>
  </si>
  <si>
    <t>P079818081831E</t>
  </si>
  <si>
    <t>ASSANGWING NKEMONTOH ''ETS BIOMED''</t>
  </si>
  <si>
    <t>Fiscalité formation</t>
  </si>
  <si>
    <t>P048118182814E</t>
  </si>
  <si>
    <t>NGUEMENI DANIEL</t>
  </si>
  <si>
    <t>M022517657828B</t>
  </si>
  <si>
    <t>HOTBITE COMMON INITIATIVE GROUP</t>
  </si>
  <si>
    <t>P087815096941R</t>
  </si>
  <si>
    <t>INFOGRAPHIE/PREST SCES/CCE GL/IMP-EXP</t>
  </si>
  <si>
    <t>P028511978290R</t>
  </si>
  <si>
    <t>WONG CHARLES DIEUDONNE</t>
  </si>
  <si>
    <t>ETS SOLUTION CONCEPT GRAPHIC</t>
  </si>
  <si>
    <t>M060300015498Y</t>
  </si>
  <si>
    <t>STE RONEC SARL</t>
  </si>
  <si>
    <t>P028617683374R</t>
  </si>
  <si>
    <t>P026117422196R</t>
  </si>
  <si>
    <t>WEPADJUI</t>
  </si>
  <si>
    <t>P058212587272X</t>
  </si>
  <si>
    <t>P057412697017T</t>
  </si>
  <si>
    <t>KUISSEU EPSE TADJUIDJE</t>
  </si>
  <si>
    <t>P119318321081Y</t>
  </si>
  <si>
    <t>KAMDOUM KAMENI CHRISTIAN STÉPHANE</t>
  </si>
  <si>
    <t>ETS KACHRIS</t>
  </si>
  <si>
    <t>M112116700688U</t>
  </si>
  <si>
    <t>UNION DES SOCIÉTÉS COOPÉRATIVES AVEC CONSEL D'ADMINISTRATION DES PRODUCTEURS DE COTON SECTEUR TOUBORO "UCOOP-CA COTON BRILLANT"</t>
  </si>
  <si>
    <t>M091016252113K</t>
  </si>
  <si>
    <t>GSB DES STARS</t>
  </si>
  <si>
    <t>P076011435020U</t>
  </si>
  <si>
    <t>OROCK AGBOR DAMIAN</t>
  </si>
  <si>
    <t>(GOLDEN PALACE HOTEL)</t>
  </si>
  <si>
    <t>SOCAPCO SARL</t>
  </si>
  <si>
    <t>P010217956174Z</t>
  </si>
  <si>
    <t>FOKOUE OUMBE</t>
  </si>
  <si>
    <t>P088917609329E</t>
  </si>
  <si>
    <t>YAWEU KAHA ÉPOUSE TCHAMBA</t>
  </si>
  <si>
    <t>P037916901964X</t>
  </si>
  <si>
    <t>NGO BIYONG JACQUELINE HONORINE</t>
  </si>
  <si>
    <t>P078617863161K</t>
  </si>
  <si>
    <t>BASHIROU</t>
  </si>
  <si>
    <t>P016812287708X</t>
  </si>
  <si>
    <t>ROSE PERPETUE</t>
  </si>
  <si>
    <t>M121817259735Z</t>
  </si>
  <si>
    <t>EP MENGOM</t>
  </si>
  <si>
    <t>P016912858640F</t>
  </si>
  <si>
    <t>MFONE IBRAHIM</t>
  </si>
  <si>
    <t>P019112758361X</t>
  </si>
  <si>
    <t>ETS ABAKAR BOUBA</t>
  </si>
  <si>
    <t>P038912565910S</t>
  </si>
  <si>
    <t>FANG EUGENE MUA</t>
  </si>
  <si>
    <t>M101617077898K</t>
  </si>
  <si>
    <t>AUNTY MONJOA EDUCATIONAL CHRISTIAN FOUNDATION</t>
  </si>
  <si>
    <t>AMEN FOUNDATION</t>
  </si>
  <si>
    <t>TO PROMOTE MUTUAL ASSIST. AMONG MEMBERS, TO CARRY OUT CHARITABLE ACTIVITIES LIKE DONATION OF DIDACTIC MATERIALS TO SOME SCHOOLS IN THE RURAL AREAS, TO PROMOTE YOUTHS AND CULTURAL DEVELOPMENT AND ENCOU</t>
  </si>
  <si>
    <t>P018516487148S</t>
  </si>
  <si>
    <t>FELISTA CHIAMAKA ANADI</t>
  </si>
  <si>
    <t>ETS GOD IS ABLE</t>
  </si>
  <si>
    <t>P029618484103R</t>
  </si>
  <si>
    <t>SANDRINE ERIKA</t>
  </si>
  <si>
    <t>M049817253971H</t>
  </si>
  <si>
    <t>EP KOUTI</t>
  </si>
  <si>
    <t>P014900140433E</t>
  </si>
  <si>
    <t>NASALI</t>
  </si>
  <si>
    <t>STEPHEN TANYI</t>
  </si>
  <si>
    <t>P048717424175R</t>
  </si>
  <si>
    <t>NAHMBUBE.</t>
  </si>
  <si>
    <t>P108017433147W</t>
  </si>
  <si>
    <t>P039216614585X</t>
  </si>
  <si>
    <t>TAGBO VALANTINE AMAECHI</t>
  </si>
  <si>
    <t>ETS VALEY WATER PUMPE</t>
  </si>
  <si>
    <t>P109818339757J</t>
  </si>
  <si>
    <t>P117518451803Z</t>
  </si>
  <si>
    <t>MOUTOUMBE MBOKOLO</t>
  </si>
  <si>
    <t>SAMUEL DUBERT</t>
  </si>
  <si>
    <t>P018618506645N</t>
  </si>
  <si>
    <t>MAMBO NGOUFANKE</t>
  </si>
  <si>
    <t>P019516324345Q</t>
  </si>
  <si>
    <t>KELLY CHANCELINE</t>
  </si>
  <si>
    <t>PRODUCTION DE BANANE PLANTAIN</t>
  </si>
  <si>
    <t>M012517606401K</t>
  </si>
  <si>
    <t>SOCIÉTE COOPÉRATIVE AVEC CONSEIL D'ADMINISTRATION CAMEROUNAISE DES PRODUCTEURS AGRO-PASTORAUX</t>
  </si>
  <si>
    <t>SOCAPRA COOP.CA</t>
  </si>
  <si>
    <t>P119317697863P</t>
  </si>
  <si>
    <t>LOTILA ASHIE</t>
  </si>
  <si>
    <t>P057918463019S</t>
  </si>
  <si>
    <t>M042117687414Q</t>
  </si>
  <si>
    <t>ECOLE NORMALE PRIVEE D'INSTITUTEURS DE L'ENSEIGNEMENT GÉNÉRAL</t>
  </si>
  <si>
    <t>TCHEB'S</t>
  </si>
  <si>
    <t>P068512261037B</t>
  </si>
  <si>
    <t>NGANOU ZANGUE</t>
  </si>
  <si>
    <t>P059617681733H</t>
  </si>
  <si>
    <t>FELIX GODAM</t>
  </si>
  <si>
    <t>P117412616521L</t>
  </si>
  <si>
    <t>KAMDEM NZIAKONO</t>
  </si>
  <si>
    <t>NESTOR JOSIPAVIC</t>
  </si>
  <si>
    <t>P059115412742N</t>
  </si>
  <si>
    <t>P060517988594D</t>
  </si>
  <si>
    <t>MAFOSSO NAOUSSI</t>
  </si>
  <si>
    <t>P027317709199K</t>
  </si>
  <si>
    <t>TCHOUASSI WANSI EPOUSE DEUTCHOUA</t>
  </si>
  <si>
    <t>P097716428531L</t>
  </si>
  <si>
    <t>NKOUATEU</t>
  </si>
  <si>
    <t>ARMAND POULAIN</t>
  </si>
  <si>
    <t>GESTION DES BIENS</t>
  </si>
  <si>
    <t>M022317677258W</t>
  </si>
  <si>
    <t>HOME RESIDENCES SARL</t>
  </si>
  <si>
    <t>P129816663568F</t>
  </si>
  <si>
    <t>MBAMEG</t>
  </si>
  <si>
    <t>VENIS MBANWEI</t>
  </si>
  <si>
    <t>P039115649017N</t>
  </si>
  <si>
    <t>P028713535120J</t>
  </si>
  <si>
    <t>FADIMATOU ABDOU</t>
  </si>
  <si>
    <t>P037817200726S</t>
  </si>
  <si>
    <t>P097015307776Q</t>
  </si>
  <si>
    <t>NGNEGUEP DJILO</t>
  </si>
  <si>
    <t>M012116000469G</t>
  </si>
  <si>
    <t>GLOBAL FROID ET ELECTRICITE</t>
  </si>
  <si>
    <t>GFE SARL</t>
  </si>
  <si>
    <t>FROID ET CLIMATISATION, ELECTRICITE GENERAL, VENTE DE MATERIEL DE FROID ET ELECTRICITE</t>
  </si>
  <si>
    <t>P099115987270C</t>
  </si>
  <si>
    <t>ELVIS CYRILLE</t>
  </si>
  <si>
    <t>M102417169440Z</t>
  </si>
  <si>
    <t>MOUSTAFA ET FRERES</t>
  </si>
  <si>
    <t>STE M&amp;F SARL</t>
  </si>
  <si>
    <t>COMMERCE GENERAL, IMPORT-EXPORT, NEGOCE, PRESTATIONS DIVERSES</t>
  </si>
  <si>
    <t>P028617679132F</t>
  </si>
  <si>
    <t>P020117859947G</t>
  </si>
  <si>
    <t>JEANNE DE LA JEUNESSE</t>
  </si>
  <si>
    <t>P018516730135T</t>
  </si>
  <si>
    <t>ACCESSOIRES TELEPHONES ET DIVERS</t>
  </si>
  <si>
    <t>P019314816544U</t>
  </si>
  <si>
    <t>DARRYL NOEL</t>
  </si>
  <si>
    <t>P046817805157E</t>
  </si>
  <si>
    <t>P129418059033C</t>
  </si>
  <si>
    <t>ADDEL JALLIIL</t>
  </si>
  <si>
    <t>PREST SCES/FOURNIT.DIVERSES</t>
  </si>
  <si>
    <t>P027000271063U</t>
  </si>
  <si>
    <t>EMEBE BADIANA</t>
  </si>
  <si>
    <t>''ETS BAYEA MULTI BUSINESS ''</t>
  </si>
  <si>
    <t>P028917766414N</t>
  </si>
  <si>
    <t>P088618089110P</t>
  </si>
  <si>
    <t>M091812721122J</t>
  </si>
  <si>
    <t>SOCIÉTÉ LOUIS &amp; ZELIE MARTIN SARL</t>
  </si>
  <si>
    <t>SOCIÉTÉ L.Z.M SARL</t>
  </si>
  <si>
    <t>M012517538090M</t>
  </si>
  <si>
    <t>NOBLE SUSTAINABLE WOOD SARL</t>
  </si>
  <si>
    <t>P128317329175E</t>
  </si>
  <si>
    <t>DJAMEN LANDRY MARTIAL</t>
  </si>
  <si>
    <t>(ETS DLM SERVICES)</t>
  </si>
  <si>
    <t>P068517693239Z</t>
  </si>
  <si>
    <t>P019517721614G</t>
  </si>
  <si>
    <t>KEYAMPI NGOUEGNI TALAHA LONGLA</t>
  </si>
  <si>
    <t>P037817464613A</t>
  </si>
  <si>
    <t>ERIC AWA NDIKUM</t>
  </si>
  <si>
    <t>P019617751576G</t>
  </si>
  <si>
    <t>M080017259764R</t>
  </si>
  <si>
    <t>EP DE NNEMEYONG 3 ...</t>
  </si>
  <si>
    <t>P057017006602D</t>
  </si>
  <si>
    <t>LONFO TSAFACK</t>
  </si>
  <si>
    <t>P017418501216C</t>
  </si>
  <si>
    <t>P129317634203P</t>
  </si>
  <si>
    <t>P119917739844M</t>
  </si>
  <si>
    <t>TCHOTCHEDJO TALLA</t>
  </si>
  <si>
    <t>P059316808811J</t>
  </si>
  <si>
    <t>P112518338328B</t>
  </si>
  <si>
    <t>TERRENCE PANA</t>
  </si>
  <si>
    <t>(CH-241894)</t>
  </si>
  <si>
    <t>P018700546597A</t>
  </si>
  <si>
    <t>MBOUDWE WANLIBELE</t>
  </si>
  <si>
    <t>P059817711680A</t>
  </si>
  <si>
    <t>MAGNIGUE NDONKENG</t>
  </si>
  <si>
    <t>P097816678265M</t>
  </si>
  <si>
    <t>P098818027064H</t>
  </si>
  <si>
    <t>DJOUKOUO KAKEU</t>
  </si>
  <si>
    <t>MICHELLE AIMÉE.</t>
  </si>
  <si>
    <t>M051912772374W</t>
  </si>
  <si>
    <t>CLINIQUE VÉTÉRINAIRE DES MONTAGNES SARLU</t>
  </si>
  <si>
    <t>CLINIVET-M SARLU</t>
  </si>
  <si>
    <t>P059917947622A</t>
  </si>
  <si>
    <t>JOCE VANELLE</t>
  </si>
  <si>
    <t>P129716732909M</t>
  </si>
  <si>
    <t>P010417504252L</t>
  </si>
  <si>
    <t>M031200040843A</t>
  </si>
  <si>
    <t>NAFTA COMPANY LTD</t>
  </si>
  <si>
    <t>P018118033525Z</t>
  </si>
  <si>
    <t>TEKEM SANMEDJE</t>
  </si>
  <si>
    <t>P027818099886X</t>
  </si>
  <si>
    <t>MOHAMADOU ATIKOU KALDA</t>
  </si>
  <si>
    <t>P058517847454C</t>
  </si>
  <si>
    <t>EDOUKA ESSODO</t>
  </si>
  <si>
    <t>P027517868687X</t>
  </si>
  <si>
    <t>CRISPAUD LAI</t>
  </si>
  <si>
    <t>P019616637474C</t>
  </si>
  <si>
    <t>NDI NGAM</t>
  </si>
  <si>
    <t>P048418465804L</t>
  </si>
  <si>
    <t>KENGUE ARNAUD</t>
  </si>
  <si>
    <t>MARTIAL KEDJOUMSONG</t>
  </si>
  <si>
    <t>P119618283797U</t>
  </si>
  <si>
    <t>MOHAMED AMIN</t>
  </si>
  <si>
    <t>P019117036582B</t>
  </si>
  <si>
    <t>M022416680104J</t>
  </si>
  <si>
    <t>SOCIETE COOPERATIVE AVEC CONSEIL D'ADMINISTRATION "FOUDAWAS" DES PRODUCTEURS DU RIZ DE MAGA</t>
  </si>
  <si>
    <t>SCOOP-CA FOUDAWAS</t>
  </si>
  <si>
    <t>P117817771559A</t>
  </si>
  <si>
    <t>P126018118139K</t>
  </si>
  <si>
    <t>P119816875016E</t>
  </si>
  <si>
    <t>BLAISE KWAAH</t>
  </si>
  <si>
    <t>P050017790270T</t>
  </si>
  <si>
    <t>KEKO ZAMBOU GUAYNOVE BRUNEL</t>
  </si>
  <si>
    <t>P077100143807W</t>
  </si>
  <si>
    <t>P049218238808U</t>
  </si>
  <si>
    <t>TIAYON LOTI</t>
  </si>
  <si>
    <t>SIDOYEN</t>
  </si>
  <si>
    <t>P035912718345D</t>
  </si>
  <si>
    <t>ZEMETA EPSEE TCHINDA</t>
  </si>
  <si>
    <t>P029017480594P</t>
  </si>
  <si>
    <t>MEKODJOUE</t>
  </si>
  <si>
    <t>AUSCALINE MIREILLE</t>
  </si>
  <si>
    <t>P069617793314B</t>
  </si>
  <si>
    <t>NWOS A IDICK</t>
  </si>
  <si>
    <t>P058515420175M</t>
  </si>
  <si>
    <t>OUWAISOU OUSMANOU</t>
  </si>
  <si>
    <t>P077218188837K</t>
  </si>
  <si>
    <t>NCHOTOU JONATHAN</t>
  </si>
  <si>
    <t>P028317676535D</t>
  </si>
  <si>
    <t>ISIBEMB</t>
  </si>
  <si>
    <t>LOUISE BERANGERE</t>
  </si>
  <si>
    <t>M102417384071G</t>
  </si>
  <si>
    <t>SUCCESSION PETE EMMANUEL</t>
  </si>
  <si>
    <t>P068917717297Y</t>
  </si>
  <si>
    <t>AKONO TSALA</t>
  </si>
  <si>
    <t>DIANE NINA</t>
  </si>
  <si>
    <t>P128817713934K</t>
  </si>
  <si>
    <t>WAHTIO</t>
  </si>
  <si>
    <t>P028117065105E</t>
  </si>
  <si>
    <t>EMMANUEL KUCHAMBI</t>
  </si>
  <si>
    <t>P029517219464U</t>
  </si>
  <si>
    <t>DAMEN MOLLO</t>
  </si>
  <si>
    <t>P012317905955Q</t>
  </si>
  <si>
    <t>SENE COUMBA</t>
  </si>
  <si>
    <t>ETS FARAMARREN</t>
  </si>
  <si>
    <t>P015617626509D</t>
  </si>
  <si>
    <t>P087417838062A</t>
  </si>
  <si>
    <t>TEGUE TAMO</t>
  </si>
  <si>
    <t>P039318108155G</t>
  </si>
  <si>
    <t>DOMEGNI</t>
  </si>
  <si>
    <t>P109113956086Y</t>
  </si>
  <si>
    <t>P019615135582W</t>
  </si>
  <si>
    <t>SAMBANKENG FOBASSO</t>
  </si>
  <si>
    <t>P077215254169N</t>
  </si>
  <si>
    <t>ANDONG EPSE EKOMBA</t>
  </si>
  <si>
    <t>PATIENCE THEORINE</t>
  </si>
  <si>
    <t>P078814380451J</t>
  </si>
  <si>
    <t>BETOMBO TABITA</t>
  </si>
  <si>
    <t>ONGIE</t>
  </si>
  <si>
    <t>M011316718750G</t>
  </si>
  <si>
    <t>GIC SA'A BE MEN DE SEKA</t>
  </si>
  <si>
    <t>P126812569753S</t>
  </si>
  <si>
    <t>CHEBOU EPSEE YAMDJEU</t>
  </si>
  <si>
    <t>P089618605280C</t>
  </si>
  <si>
    <t>MAKATA</t>
  </si>
  <si>
    <t>HENRY JOBLON</t>
  </si>
  <si>
    <t>P122017011019G</t>
  </si>
  <si>
    <t>KAMMOUGNE PIERRE MARIE</t>
  </si>
  <si>
    <t>P086512670894S</t>
  </si>
  <si>
    <t>NJEUKWA ÉPSE NGOULOU</t>
  </si>
  <si>
    <t>P058716926409C</t>
  </si>
  <si>
    <t>TATCHEM</t>
  </si>
  <si>
    <t>PAUL EVARISTE</t>
  </si>
  <si>
    <t>ATELIER DU FROID</t>
  </si>
  <si>
    <t>P089516856046K</t>
  </si>
  <si>
    <t>ESSOMBE MBANG</t>
  </si>
  <si>
    <t>SIMON BORIS</t>
  </si>
  <si>
    <t>M051100036700W</t>
  </si>
  <si>
    <t>SAMFO SECURITY</t>
  </si>
  <si>
    <t>M112518164425T</t>
  </si>
  <si>
    <t>INTEGRA PERFORMANCE SARL</t>
  </si>
  <si>
    <t>P036700209975D</t>
  </si>
  <si>
    <t>JUDE NUMFOR</t>
  </si>
  <si>
    <t>P048517752371E</t>
  </si>
  <si>
    <t>P107517680123J</t>
  </si>
  <si>
    <t>NGO NTAMACK EPOUSE NKOU ABENA</t>
  </si>
  <si>
    <t>P017017979884U</t>
  </si>
  <si>
    <t>P058016264984B</t>
  </si>
  <si>
    <t>CHEKU</t>
  </si>
  <si>
    <t>BENARD NKO</t>
  </si>
  <si>
    <t>P018217428806F</t>
  </si>
  <si>
    <t>P059816979128Q</t>
  </si>
  <si>
    <t>BATINGA BRANDON MARITEAN NOROMO</t>
  </si>
  <si>
    <t>M112118515135H</t>
  </si>
  <si>
    <t>SIGNOL OFFICE SERVICES SARL</t>
  </si>
  <si>
    <t>P027817633915B</t>
  </si>
  <si>
    <t>NGA AVELA</t>
  </si>
  <si>
    <t>P038418534073M</t>
  </si>
  <si>
    <t>MATCHEU DEJO</t>
  </si>
  <si>
    <t>AGUIE NICOLE</t>
  </si>
  <si>
    <t>P029412437666Y</t>
  </si>
  <si>
    <t>MERCY ONUOHA OGBUAGU</t>
  </si>
  <si>
    <t>ETS MERCY ONUOHA OGBUAGU</t>
  </si>
  <si>
    <t>M052518035640J</t>
  </si>
  <si>
    <t>SUCCESSION BOKO EMMANUEL</t>
  </si>
  <si>
    <t>P037217807629Z</t>
  </si>
  <si>
    <t>Nkengue fouda</t>
  </si>
  <si>
    <t>Epse Mpila</t>
  </si>
  <si>
    <t>P108616424498J</t>
  </si>
  <si>
    <t>MANANGA MEFIRE</t>
  </si>
  <si>
    <t>P059618315326B</t>
  </si>
  <si>
    <t>JUNIAS CYBELLE</t>
  </si>
  <si>
    <t>P128218477340Z</t>
  </si>
  <si>
    <t>TCHOGOUE TCHIEUKO</t>
  </si>
  <si>
    <t>OLGA CAURINE</t>
  </si>
  <si>
    <t>P016400152584K</t>
  </si>
  <si>
    <t>NGUIMFACK CHRISTINENGUI</t>
  </si>
  <si>
    <t>NGUIMFACK CHRISTINE</t>
  </si>
  <si>
    <t>M012517550898B</t>
  </si>
  <si>
    <t>STE OXYGENE</t>
  </si>
  <si>
    <t>COMMERCE GENERALE, PRESTATIONS DE SERVICE, TRAVAUX AMENAGEMENT ET ENTRETIEN</t>
  </si>
  <si>
    <t>P038918117512D</t>
  </si>
  <si>
    <t>KAMDEM TAGO</t>
  </si>
  <si>
    <t>P078918069859E</t>
  </si>
  <si>
    <t>GUISSEYI EDONG SARAH STEPHANIE</t>
  </si>
  <si>
    <t>(ETS GUESS)</t>
  </si>
  <si>
    <t>M081612569430F</t>
  </si>
  <si>
    <t>STE F2M GROUP SARL</t>
  </si>
  <si>
    <t>P019218033699N</t>
  </si>
  <si>
    <t>TEPIE POUALEU</t>
  </si>
  <si>
    <t>P089518447199C</t>
  </si>
  <si>
    <t>P058118289033L</t>
  </si>
  <si>
    <t>NDIBI ZO'OBO</t>
  </si>
  <si>
    <t>P079725244389D</t>
  </si>
  <si>
    <t>BRONO NGUFOR</t>
  </si>
  <si>
    <t>P018114875476U</t>
  </si>
  <si>
    <t>METOGO</t>
  </si>
  <si>
    <t>RÉNÉ EMMANUEL</t>
  </si>
  <si>
    <t>PRESTATIONS DE SERVICES, CONSEILS, ETUDES</t>
  </si>
  <si>
    <t>M112417231400D</t>
  </si>
  <si>
    <t>SOCIETE LEFANG CAPITAL MANAGEMENT</t>
  </si>
  <si>
    <t>P037718464243F</t>
  </si>
  <si>
    <t>KEBUNG</t>
  </si>
  <si>
    <t>WINIFRED LUFUNG</t>
  </si>
  <si>
    <t>P079716041622D</t>
  </si>
  <si>
    <t>TIOJOU EKOULE</t>
  </si>
  <si>
    <t>M089416138833G</t>
  </si>
  <si>
    <t>SOCIETE COOPERATIVE AGROPASTORALE DE LA VINA-MBERE ET FARO ET DEO</t>
  </si>
  <si>
    <t>STE COOP AGRO- PASTORALE (SCAP)</t>
  </si>
  <si>
    <t>P010017686232J</t>
  </si>
  <si>
    <t>NGASSAH FREEDOM KWASEWI</t>
  </si>
  <si>
    <t>P019117637669R</t>
  </si>
  <si>
    <t>NOUNEBA TCHIENKUIMO</t>
  </si>
  <si>
    <t>P099517535125G</t>
  </si>
  <si>
    <t>SOPJIO WATSOP</t>
  </si>
  <si>
    <t>P079817052864Y</t>
  </si>
  <si>
    <t>MFOUMOU NDI</t>
  </si>
  <si>
    <t>VENTE ACCESSOIRE LAYETTE</t>
  </si>
  <si>
    <t>P038000485190Z</t>
  </si>
  <si>
    <t>TCHOFFO HONORETCHO</t>
  </si>
  <si>
    <t>TCHOFFO HONORE</t>
  </si>
  <si>
    <t>M022618408026M</t>
  </si>
  <si>
    <t>AFRICA TRADE AND TECHNOLOGY</t>
  </si>
  <si>
    <t>AFTRATEC SARL</t>
  </si>
  <si>
    <t>P069017461689Q</t>
  </si>
  <si>
    <t>ENORINE NANGA</t>
  </si>
  <si>
    <t>P046912643672Z</t>
  </si>
  <si>
    <t>PAGOP NOUPOUE</t>
  </si>
  <si>
    <t>M012317879269G</t>
  </si>
  <si>
    <t>CHRIST FERRAILLE</t>
  </si>
  <si>
    <t>COMMERCE GENERAL / PRESTATION DE SERVICES / IMPORT - EXPORT</t>
  </si>
  <si>
    <t>P029817202922L</t>
  </si>
  <si>
    <t>SOMANA</t>
  </si>
  <si>
    <t>HAMADA BENJAMIN</t>
  </si>
  <si>
    <t>M021000030691T</t>
  </si>
  <si>
    <t>Q.GET SARL</t>
  </si>
  <si>
    <t>P019218373232L</t>
  </si>
  <si>
    <t>SIMO TABOUE pèse KENNE</t>
  </si>
  <si>
    <t>MARTINE CHANTAL</t>
  </si>
  <si>
    <t>M022317040057Q</t>
  </si>
  <si>
    <t>CENTRE DE SANTÉ INTÉGRÉ D'AMBAM URBAIN</t>
  </si>
  <si>
    <t>CSI-AU</t>
  </si>
  <si>
    <t>M040717661708R</t>
  </si>
  <si>
    <t>GIC DES PETITS ELEVEURS ET AGRICULTEURS DE L'OUEST</t>
  </si>
  <si>
    <t>GIC. PELAO</t>
  </si>
  <si>
    <t>P128017889528W</t>
  </si>
  <si>
    <t>ZEBAZE SOKENG</t>
  </si>
  <si>
    <t>NADEGE VIVIANE</t>
  </si>
  <si>
    <t>P038015146113D</t>
  </si>
  <si>
    <t>TCHEFACK TEUNA ÉPOUSE NGUESSONG</t>
  </si>
  <si>
    <t>LOUISETTE DELPHINE</t>
  </si>
  <si>
    <t>P087600465338F</t>
  </si>
  <si>
    <t>WAINFEN VICTOR</t>
  </si>
  <si>
    <t>GLOBAL BUSH TRAVEL AND TOURISM AGENCY</t>
  </si>
  <si>
    <t>P019417079346J</t>
  </si>
  <si>
    <t>M052416711595N</t>
  </si>
  <si>
    <t>UNIVERS SAP</t>
  </si>
  <si>
    <t>P019917635281G</t>
  </si>
  <si>
    <t>GUELEWO</t>
  </si>
  <si>
    <t>FANY SORELLE</t>
  </si>
  <si>
    <t>P118917721215U</t>
  </si>
  <si>
    <t>NKEMTANGU</t>
  </si>
  <si>
    <t>P039118080774P</t>
  </si>
  <si>
    <t>TCHAPOU</t>
  </si>
  <si>
    <t>P117317865632X</t>
  </si>
  <si>
    <t>P122518395457A</t>
  </si>
  <si>
    <t>M111217754420Z</t>
  </si>
  <si>
    <t>ONLY GOD KNOWS NATIONAL FARMER/LIVESTOCK MARKETING COOPERATIVE SOCIETY LIMITED MANKON-BAMENDA</t>
  </si>
  <si>
    <t>(ONGODCO-OP)MANKON MATSOM BAMENDA</t>
  </si>
  <si>
    <t>P089512755098L</t>
  </si>
  <si>
    <t>P037816453146N</t>
  </si>
  <si>
    <t>EYENE ETOUNDI II</t>
  </si>
  <si>
    <t>DANIEL LUPIN</t>
  </si>
  <si>
    <t>P048418500780U</t>
  </si>
  <si>
    <t>MEGNOCSE YEMELI</t>
  </si>
  <si>
    <t>M062116297276C</t>
  </si>
  <si>
    <t>LE TRADING ET FORMATION EN TRADING, COMMERCE INTERNATIONAL ET MARKING DIGITAL - LA VENTE DES ACTIFS NUMÉRIQUES, - CONSEIL DE VOYAGE ET ASSISTANCE OBTENTION DE VISA</t>
  </si>
  <si>
    <t>P122015956448G</t>
  </si>
  <si>
    <t>SOBGUI MICHEL</t>
  </si>
  <si>
    <t>VENTE FLEUR ET RIDEAU</t>
  </si>
  <si>
    <t>P028817574669M</t>
  </si>
  <si>
    <t>.WANDJI KAMENI</t>
  </si>
  <si>
    <t>P070418504069K</t>
  </si>
  <si>
    <t>TOTOUOM KUATE</t>
  </si>
  <si>
    <t>CLAUTHER BIENVENU</t>
  </si>
  <si>
    <t>M091618143740Q</t>
  </si>
  <si>
    <t>INSPECTION D'ARRONDISSEMENT DE L'EDUCATION DE BASE DE TOKOMBERE</t>
  </si>
  <si>
    <t>IAEB TOKOMBERE</t>
  </si>
  <si>
    <t>P076917596704K</t>
  </si>
  <si>
    <t>CHEUFFA NGOUNOU JACQUES GEROME</t>
  </si>
  <si>
    <t>P038717480311Q</t>
  </si>
  <si>
    <t>ATTAHIROU MAHAMADA</t>
  </si>
  <si>
    <t>P046916243346S</t>
  </si>
  <si>
    <t>TOCHEU</t>
  </si>
  <si>
    <t>P019417731482M</t>
  </si>
  <si>
    <t>ZEPANG ZEPANG EPSE MOUAFO</t>
  </si>
  <si>
    <t>CARENE STELLA</t>
  </si>
  <si>
    <t>P108517799253M</t>
  </si>
  <si>
    <t>MESOUP TOKO</t>
  </si>
  <si>
    <t>P088212692094L</t>
  </si>
  <si>
    <t>WENNA</t>
  </si>
  <si>
    <t>M112116894533A</t>
  </si>
  <si>
    <t>KONTROLMATIK CAMEROUN</t>
  </si>
  <si>
    <t>P088912756129T</t>
  </si>
  <si>
    <t>BAKANDA KENOUYA GYRESS</t>
  </si>
  <si>
    <t>ETS KFFEN</t>
  </si>
  <si>
    <t>P109918007177W</t>
  </si>
  <si>
    <t>RAOUL LAMBERT</t>
  </si>
  <si>
    <t>P069117843014U</t>
  </si>
  <si>
    <t>NGATCHUE YOUDOM</t>
  </si>
  <si>
    <t>P037318548927Q</t>
  </si>
  <si>
    <t>P088015589231U</t>
  </si>
  <si>
    <t>DJOMO NANA</t>
  </si>
  <si>
    <t>LUGANO CYRILLE</t>
  </si>
  <si>
    <t>P039116934423W</t>
  </si>
  <si>
    <t>GEORGE TACHAM</t>
  </si>
  <si>
    <t>P088912676817Q</t>
  </si>
  <si>
    <t>NANGNKEANG NKEOUMBOUH</t>
  </si>
  <si>
    <t>M101718527112K</t>
  </si>
  <si>
    <t>GROUPE SCOLAIRE BILINGUE LA CENTRALE</t>
  </si>
  <si>
    <t>GSB LA CENTRALE</t>
  </si>
  <si>
    <t>P029916930386A</t>
  </si>
  <si>
    <t>P028716399183Q</t>
  </si>
  <si>
    <t>MEROLINE BOMBE</t>
  </si>
  <si>
    <t>P127917449079L</t>
  </si>
  <si>
    <t>PACHIGUETNA NKOUO</t>
  </si>
  <si>
    <t>P128416225439L</t>
  </si>
  <si>
    <t>NWONGBOUWOH KIEGAPWONH</t>
  </si>
  <si>
    <t>JASMINE NOELLE</t>
  </si>
  <si>
    <t>M032118542209C</t>
  </si>
  <si>
    <t>EGIDOUH GROUP LIMITED</t>
  </si>
  <si>
    <t>(EGL)</t>
  </si>
  <si>
    <t>P078117677338W</t>
  </si>
  <si>
    <t>P031915750655C</t>
  </si>
  <si>
    <t>AMOUGOU AYO</t>
  </si>
  <si>
    <t>BERNADETTE NADINE</t>
  </si>
  <si>
    <t>P079717998982N</t>
  </si>
  <si>
    <t>DJONDANG MOÏSE</t>
  </si>
  <si>
    <t>M031612518427S</t>
  </si>
  <si>
    <t>SOCIETE BETHEL SARL</t>
  </si>
  <si>
    <t>BETHEL SARL</t>
  </si>
  <si>
    <t>P019218352182X</t>
  </si>
  <si>
    <t>P049017741908Y</t>
  </si>
  <si>
    <t>BIENVENNUE ELOUNDOU AWONA</t>
  </si>
  <si>
    <t>P126112417082F</t>
  </si>
  <si>
    <t>DIEPKILE ANTANDOU DIT SALIF</t>
  </si>
  <si>
    <t>ETS DIEPKILE ANTANDOU DIT SALIF</t>
  </si>
  <si>
    <t>P088118560772W</t>
  </si>
  <si>
    <t>M041917231213R</t>
  </si>
  <si>
    <t>ETS AGRO CONSULTING IN SUSTAINABLE AGRICULTURE</t>
  </si>
  <si>
    <t>ACISA</t>
  </si>
  <si>
    <t>P059917589883U</t>
  </si>
  <si>
    <t>BINONG KEKPA</t>
  </si>
  <si>
    <t>P019016311645B</t>
  </si>
  <si>
    <t>TUEKAM NOUAYE</t>
  </si>
  <si>
    <t>P117316890747W</t>
  </si>
  <si>
    <t>HILARY FONLON</t>
  </si>
  <si>
    <t>P106318577423B</t>
  </si>
  <si>
    <t>ANJAH EPSE MOHMBAWART</t>
  </si>
  <si>
    <t>LILIAN  NCHOGWE</t>
  </si>
  <si>
    <t>P122015720463P</t>
  </si>
  <si>
    <t>YAYA SIMON</t>
  </si>
  <si>
    <t>P017212404770A</t>
  </si>
  <si>
    <t>P086700526599B</t>
  </si>
  <si>
    <t>P019018184170N</t>
  </si>
  <si>
    <t>P098212467011J</t>
  </si>
  <si>
    <t>TSOALA JEAN LUC</t>
  </si>
  <si>
    <t>P107518303804M</t>
  </si>
  <si>
    <t>AMINETOU NGBATKOM</t>
  </si>
  <si>
    <t>PUMIEKONE</t>
  </si>
  <si>
    <t>P098116401354Z</t>
  </si>
  <si>
    <t>NYAMA MESSINE CHRISTIAN</t>
  </si>
  <si>
    <t>ETS CONTINENTAL</t>
  </si>
  <si>
    <t>P096600454365K</t>
  </si>
  <si>
    <t>NOUGUI PIERRE JULES</t>
  </si>
  <si>
    <t>"ETS TONG &amp; FILS"</t>
  </si>
  <si>
    <t>P010118458298S</t>
  </si>
  <si>
    <t>NDIP VALERY NTEH</t>
  </si>
  <si>
    <t>(YAHWEH - JIREH CONSTRUCTION ENTERPRISE)</t>
  </si>
  <si>
    <t>P120018376206U</t>
  </si>
  <si>
    <t>KAMANI LAYOH</t>
  </si>
  <si>
    <t>DEKAKENG COLETTE</t>
  </si>
  <si>
    <t>P078917038928Y</t>
  </si>
  <si>
    <t>OSCAR AKALE MUKETE</t>
  </si>
  <si>
    <t>P108518106734C</t>
  </si>
  <si>
    <t>OWUAMANAM</t>
  </si>
  <si>
    <t>PRECIOUS AMARACHI</t>
  </si>
  <si>
    <t>P077116042527Z</t>
  </si>
  <si>
    <t>OMERINE FLORE</t>
  </si>
  <si>
    <t>P039317695166Y</t>
  </si>
  <si>
    <t>RIENJOUYA KPUMYE ASKANDAROU</t>
  </si>
  <si>
    <t>P028517730580A</t>
  </si>
  <si>
    <t>DJOMO KANFANG</t>
  </si>
  <si>
    <t>P038712619907U</t>
  </si>
  <si>
    <t>URINZWENIMANA</t>
  </si>
  <si>
    <t>P098916674465F</t>
  </si>
  <si>
    <t>BERTRAND LALANDE</t>
  </si>
  <si>
    <t>P097916911752D</t>
  </si>
  <si>
    <t>HALIL BADAROU</t>
  </si>
  <si>
    <t>P106516318178K</t>
  </si>
  <si>
    <t>MAO SIFANG</t>
  </si>
  <si>
    <t>ETS MAO SIFANG</t>
  </si>
  <si>
    <t>P047216619364W</t>
  </si>
  <si>
    <t>NNANG EPSE NDONG</t>
  </si>
  <si>
    <t>P060417830567W</t>
  </si>
  <si>
    <t>NOUROUDDINE</t>
  </si>
  <si>
    <t>P038818160594U</t>
  </si>
  <si>
    <t>AFUE</t>
  </si>
  <si>
    <t>CHRISTY ENAKE</t>
  </si>
  <si>
    <t>P128017682723A</t>
  </si>
  <si>
    <t>SANKARA TOKA</t>
  </si>
  <si>
    <t>LAYA</t>
  </si>
  <si>
    <t>P104518324100D</t>
  </si>
  <si>
    <t>ASHU EMMANUEL ASHU</t>
  </si>
  <si>
    <t>MENUISERIE,POMPE FUNEBRE, PRESTATION DE SERVICES</t>
  </si>
  <si>
    <t>P079417855930Z</t>
  </si>
  <si>
    <t>NOUATHOUNG TAKAMTSIA</t>
  </si>
  <si>
    <t>P017018418160L</t>
  </si>
  <si>
    <t>P019116258245X</t>
  </si>
  <si>
    <t>ALHADJI OUMATE ABBA</t>
  </si>
  <si>
    <t>P035200016393M</t>
  </si>
  <si>
    <t>NGUEBON EPSEE NOUBEG</t>
  </si>
  <si>
    <t>P087517513764U</t>
  </si>
  <si>
    <t>EL HADJ DOUGAL</t>
  </si>
  <si>
    <t>P048518549668N</t>
  </si>
  <si>
    <t>JOUONZO TALING</t>
  </si>
  <si>
    <t>M022618405946Z</t>
  </si>
  <si>
    <t>ETS JOSY PARFUMERIE PVT</t>
  </si>
  <si>
    <t>P048418268339Z</t>
  </si>
  <si>
    <t>NDIANG NYAM</t>
  </si>
  <si>
    <t>CLARISSE CECILE</t>
  </si>
  <si>
    <t>P035617484279B</t>
  </si>
  <si>
    <t>P049417452425B</t>
  </si>
  <si>
    <t>TCHINDA. SAHAKAM</t>
  </si>
  <si>
    <t>WARIN DACOSTA</t>
  </si>
  <si>
    <t>M081017610655H</t>
  </si>
  <si>
    <t>P037717597172X</t>
  </si>
  <si>
    <t>NGNAMENI NITCHEU</t>
  </si>
  <si>
    <t>P016517677269T</t>
  </si>
  <si>
    <t>NABAYOU</t>
  </si>
  <si>
    <t>P128818103786A</t>
  </si>
  <si>
    <t>MAKE</t>
  </si>
  <si>
    <t>P089116716428W</t>
  </si>
  <si>
    <t>METCHUODJUBOP NADRO</t>
  </si>
  <si>
    <t>FRATERNITE, SOLIDARITE, COOPERATION</t>
  </si>
  <si>
    <t>M062417086505Z</t>
  </si>
  <si>
    <t>ASSOCIATION DES FILS ET FILLES DE LA LIGNEE BONASSOPI</t>
  </si>
  <si>
    <t>AFFILIBO</t>
  </si>
  <si>
    <t>M122417713303E</t>
  </si>
  <si>
    <t>ASSOCIATION «COMITE DE DEVELOPPEMENT DE LA "CITE DE L'EMERGENCE" A TSINGA VILLAGE»</t>
  </si>
  <si>
    <t>CDCE</t>
  </si>
  <si>
    <t>P010016714132Z</t>
  </si>
  <si>
    <t>P017912710323K</t>
  </si>
  <si>
    <t>FULMAI</t>
  </si>
  <si>
    <t>BERNARD MBZIBAIN</t>
  </si>
  <si>
    <t>P109016565896W</t>
  </si>
  <si>
    <t>YAYA DJIBRILLA</t>
  </si>
  <si>
    <t>PENSIONNAIRES</t>
  </si>
  <si>
    <t>P045614613589Y</t>
  </si>
  <si>
    <t>M032517755019H</t>
  </si>
  <si>
    <t>LEATHERS BAGS AND ACCESSORIES SARL</t>
  </si>
  <si>
    <t>LEADER BAGS AND ACCESSORIES</t>
  </si>
  <si>
    <t>P078715066692T</t>
  </si>
  <si>
    <t>P019011967942Z</t>
  </si>
  <si>
    <t>MFOUT NAFISSETOU</t>
  </si>
  <si>
    <t>M022517577649K</t>
  </si>
  <si>
    <t>SOCIÉTÉ "CENTRE HOSPITALIER DE LA CITÉ" SARL</t>
  </si>
  <si>
    <t>P098217858068U</t>
  </si>
  <si>
    <t>TONYE LITET EPOUSE ISSEND</t>
  </si>
  <si>
    <t>PAULETTE JUDITH</t>
  </si>
  <si>
    <t>P014818128226Q</t>
  </si>
  <si>
    <t>NOAH ALIMA</t>
  </si>
  <si>
    <t>P062517769913B</t>
  </si>
  <si>
    <t>P056518126547M</t>
  </si>
  <si>
    <t>M102417136413E</t>
  </si>
  <si>
    <t>FINRESE SERVICES SARL</t>
  </si>
  <si>
    <t>M122418173838F</t>
  </si>
  <si>
    <t>L'ASSOCIATION DÉNOMMÉE NEUROSCIENCES ET DÉVELOPPEMENT</t>
  </si>
  <si>
    <t>NEUROTECK</t>
  </si>
  <si>
    <t>P098312353784K</t>
  </si>
  <si>
    <t>KENFACK MASSEDOM ADRIENNE</t>
  </si>
  <si>
    <t>ETS KENFACK</t>
  </si>
  <si>
    <t>P048218494583K</t>
  </si>
  <si>
    <t>TCHAKOUNTE FANMOGNI</t>
  </si>
  <si>
    <t>Liliane Flore</t>
  </si>
  <si>
    <t>P120218473143F</t>
  </si>
  <si>
    <t>ZICO KUM</t>
  </si>
  <si>
    <t>P039017644656B</t>
  </si>
  <si>
    <t>DOUNTSOP SONWA</t>
  </si>
  <si>
    <t>VERQUIS</t>
  </si>
  <si>
    <t>M072217471026J</t>
  </si>
  <si>
    <t>SAVEUR DU SAHEL SARL</t>
  </si>
  <si>
    <t>P106917178693W</t>
  </si>
  <si>
    <t>TINTCHOUANG</t>
  </si>
  <si>
    <t>P080718023278W</t>
  </si>
  <si>
    <t>SAMIROU</t>
  </si>
  <si>
    <t>M011712602458G</t>
  </si>
  <si>
    <t>COMPAGNIE DE DIST.MATERIEL MEDICAL</t>
  </si>
  <si>
    <t>CODIMED</t>
  </si>
  <si>
    <t>P017518045966T</t>
  </si>
  <si>
    <t>P049918528862G</t>
  </si>
  <si>
    <t>KUM MELEAGAR EBUI</t>
  </si>
  <si>
    <t>P048117660466N</t>
  </si>
  <si>
    <t>YOUMBI NGANDEU MERLINE</t>
  </si>
  <si>
    <t>(ETS YOUMBI FASHION)</t>
  </si>
  <si>
    <t>P017117376750Y</t>
  </si>
  <si>
    <t>P019617667599L</t>
  </si>
  <si>
    <t>ADZENYUYA</t>
  </si>
  <si>
    <t>ALSTYNE</t>
  </si>
  <si>
    <t>P049718446067S</t>
  </si>
  <si>
    <t>NGUIBONG ABASSOMBE</t>
  </si>
  <si>
    <t>P049618213695R</t>
  </si>
  <si>
    <t>YETEDJE MBOUTCHOUANG</t>
  </si>
  <si>
    <t>FLORINE CLAIRE</t>
  </si>
  <si>
    <t>P109316314074L</t>
  </si>
  <si>
    <t>NTONGO NKO</t>
  </si>
  <si>
    <t>P088016631134T</t>
  </si>
  <si>
    <t>P079217937224E</t>
  </si>
  <si>
    <t>BAZIL AGEH</t>
  </si>
  <si>
    <t>P018414923164X</t>
  </si>
  <si>
    <t>RAPHAEL OLIVER</t>
  </si>
  <si>
    <t>M041317726287F</t>
  </si>
  <si>
    <t>CNJC-BEC NTUI</t>
  </si>
  <si>
    <t>M081517258342G</t>
  </si>
  <si>
    <t>LYCEE DE GAMDOUGOUM</t>
  </si>
  <si>
    <t>P095915624969X</t>
  </si>
  <si>
    <t>MBARGA ESSAMA</t>
  </si>
  <si>
    <t>P019416244383C</t>
  </si>
  <si>
    <t>ESSOUMBA EP MBEN MBEN</t>
  </si>
  <si>
    <t>VENTE PLATRE</t>
  </si>
  <si>
    <t>P108314545273B</t>
  </si>
  <si>
    <t>vente vetements (enfants)</t>
  </si>
  <si>
    <t>P088212571135D</t>
  </si>
  <si>
    <t>M082116925909A</t>
  </si>
  <si>
    <t>TCHIM'S IMMO</t>
  </si>
  <si>
    <t>P065600012912M</t>
  </si>
  <si>
    <t>P049318441204L</t>
  </si>
  <si>
    <t>CHOUKOURA</t>
  </si>
  <si>
    <t>ABIKE</t>
  </si>
  <si>
    <t>M102518146974N</t>
  </si>
  <si>
    <t>ZOK CEMENT SAS</t>
  </si>
  <si>
    <t>P116417156210T</t>
  </si>
  <si>
    <t>MARTIN NGWA</t>
  </si>
  <si>
    <t>P077415682482M</t>
  </si>
  <si>
    <t>WONG ATSAMA</t>
  </si>
  <si>
    <t>P098714403060B</t>
  </si>
  <si>
    <t>HAOUA TIZI</t>
  </si>
  <si>
    <t>M080000012662Z</t>
  </si>
  <si>
    <t>GIC-BONUS</t>
  </si>
  <si>
    <t>GIC-B</t>
  </si>
  <si>
    <t>P059618494031F</t>
  </si>
  <si>
    <t>MBOYO LOKOK</t>
  </si>
  <si>
    <t>ANNETTE VIVIANE</t>
  </si>
  <si>
    <t>P029617542631C</t>
  </si>
  <si>
    <t>M052417630287W</t>
  </si>
  <si>
    <t>AGRICORE</t>
  </si>
  <si>
    <t>P077312506243X</t>
  </si>
  <si>
    <t>DJOUMEKOUM LOUISETTE</t>
  </si>
  <si>
    <t>M092417054577J</t>
  </si>
  <si>
    <t>NORTH/SOUTH BROKERS SARL</t>
  </si>
  <si>
    <t>M032618456084T</t>
  </si>
  <si>
    <t>MATERIAUX D'AFRIQUE SARL</t>
  </si>
  <si>
    <t>M A SARL</t>
  </si>
  <si>
    <t>P017017141190C</t>
  </si>
  <si>
    <t>KENEDI JAMES</t>
  </si>
  <si>
    <t>M110517249838L</t>
  </si>
  <si>
    <t>EP BAGAM G2</t>
  </si>
  <si>
    <t>VENTE SEMELLE CHAUSSURES</t>
  </si>
  <si>
    <t>P098512442239B</t>
  </si>
  <si>
    <t>ALEKWE NGOZI</t>
  </si>
  <si>
    <t>ETS ALEKWE NGOZI</t>
  </si>
  <si>
    <t>M052117552158P</t>
  </si>
  <si>
    <t>ASSOCIATION POUR LA PROMOTION DE L'EDUCATION ET DE L'ENTREPRENEURIAT</t>
  </si>
  <si>
    <t>ASSOCIATION CHAINE DE L'ESPOIR</t>
  </si>
  <si>
    <t>P069317073422P</t>
  </si>
  <si>
    <t>TCHINKANDA</t>
  </si>
  <si>
    <t>SEDRICC PATRICE</t>
  </si>
  <si>
    <t>MATERNEL ET PRIMAIRE FRANCO ARABE</t>
  </si>
  <si>
    <t>M061516312755E</t>
  </si>
  <si>
    <t>ÉCOLE MATERNELLE ET PRIMAIRE FRANCO-ARABE PRIVÉE ISLAMIQUE</t>
  </si>
  <si>
    <t>LA PÉPINIÈRE</t>
  </si>
  <si>
    <t>P049212526280R</t>
  </si>
  <si>
    <t>DONGMO MARIE JUNIE</t>
  </si>
  <si>
    <t>P047016756706B</t>
  </si>
  <si>
    <t>JEANNE-CATHERINE</t>
  </si>
  <si>
    <t>PRESTATIONS DE SERVICES-COMMERCE GENERAL-EVENEMENTIEL-COMMUNICATION</t>
  </si>
  <si>
    <t>M121317736819R</t>
  </si>
  <si>
    <t>ASSOCIATION DE '' DYNAMIQUE DES JEUNES POUR UNE SYNERGIE DE DEVELOPPEMENT INTEGRE ''</t>
  </si>
  <si>
    <t>S.Y.J.E.D.I</t>
  </si>
  <si>
    <t>P068717300225L</t>
  </si>
  <si>
    <t>PÂTISSERIE -BOULANGERIE-VIENNOISERIE-RESTAURATION-COMMERCE GENERAL -SNACK-BAR-DECORATION</t>
  </si>
  <si>
    <t>P018517295383K</t>
  </si>
  <si>
    <t>MARY ROSE</t>
  </si>
  <si>
    <t>ADAOBI OKEKEOBA</t>
  </si>
  <si>
    <t>M041712623425Y</t>
  </si>
  <si>
    <t>PJ AND ASSOCIATES CAMEROON SARL</t>
  </si>
  <si>
    <t>PJ AND ASSOCITAES CAMEROON SARL</t>
  </si>
  <si>
    <t>P019016289153P</t>
  </si>
  <si>
    <t>KETO BELCHRIS</t>
  </si>
  <si>
    <t>KETO</t>
  </si>
  <si>
    <t>P120116449573R</t>
  </si>
  <si>
    <t>NAPO OUSMANE</t>
  </si>
  <si>
    <t>P016712574812M</t>
  </si>
  <si>
    <t>M020700024049C</t>
  </si>
  <si>
    <t>ECOLE DES PRINCES</t>
  </si>
  <si>
    <t>P099217495976G</t>
  </si>
  <si>
    <t>MARTHA NEGESANG</t>
  </si>
  <si>
    <t>P109717070264J</t>
  </si>
  <si>
    <t>DJEUATSA</t>
  </si>
  <si>
    <t>P098615711074Y</t>
  </si>
  <si>
    <t>NYAKAM DJUATIO</t>
  </si>
  <si>
    <t>JEHU MARTIAL</t>
  </si>
  <si>
    <t>CE38155I5J07CYAE0433</t>
  </si>
  <si>
    <t>P108516849473A</t>
  </si>
  <si>
    <t>OWONO SERGE PATRICK</t>
  </si>
  <si>
    <t>P089117370311P</t>
  </si>
  <si>
    <t>HYPOLITE MARTIAL</t>
  </si>
  <si>
    <t>P108318153961R</t>
  </si>
  <si>
    <t>MENDOUGA NTSINTSING</t>
  </si>
  <si>
    <t>SELLE BELINE</t>
  </si>
  <si>
    <t>P039718424093N</t>
  </si>
  <si>
    <t>LARIZA</t>
  </si>
  <si>
    <t>WOMILA WIYKOKE</t>
  </si>
  <si>
    <t>P119418496298L</t>
  </si>
  <si>
    <t>ANGONO BA EDIMA EPSE MBO MBO</t>
  </si>
  <si>
    <t>DIDI ROSE</t>
  </si>
  <si>
    <t>M122017217754G</t>
  </si>
  <si>
    <t>MUTUELLE DES FORCES VIVES BABOUANTOU DE YAOUNDÉ</t>
  </si>
  <si>
    <t>MUFOBY</t>
  </si>
  <si>
    <t>M122216360800N</t>
  </si>
  <si>
    <t>SUCCESSION NKWONAN JEANNETTE EPOUSE KAMSEU</t>
  </si>
  <si>
    <t>P018316155184L</t>
  </si>
  <si>
    <t>P077917139031U</t>
  </si>
  <si>
    <t>GISELE MADO RISIE</t>
  </si>
  <si>
    <t>P088312586684E</t>
  </si>
  <si>
    <t>DJIFACK GEORGES FLORENT</t>
  </si>
  <si>
    <t>P078616422834U</t>
  </si>
  <si>
    <t>ZIKI PETGOUM FABRICE</t>
  </si>
  <si>
    <t>P119012411395Q</t>
  </si>
  <si>
    <t>TCHOUTA TCHAKOUNTE ALBINE KELIE</t>
  </si>
  <si>
    <t>TCHOUTA TCHAKOUNTE A</t>
  </si>
  <si>
    <t>P029817595581A</t>
  </si>
  <si>
    <t>TATSINKOU MBETBO</t>
  </si>
  <si>
    <t>MOPELT</t>
  </si>
  <si>
    <t>P016017294518Z</t>
  </si>
  <si>
    <t>P089318573654K</t>
  </si>
  <si>
    <t>P029618072179R</t>
  </si>
  <si>
    <t>FIDELITY NDUM</t>
  </si>
  <si>
    <t>M032517661842Y</t>
  </si>
  <si>
    <t>ALL4CARS SARL</t>
  </si>
  <si>
    <t>COMMERCE GENERAL - REPRESENTATION DE MARQUE COMMERCIALES</t>
  </si>
  <si>
    <t>P122417478441A</t>
  </si>
  <si>
    <t>ETS GLOBAL CLEANING AND SUPPLY SERVICES</t>
  </si>
  <si>
    <t>NJIKE SONIA ANNE NDIKUM</t>
  </si>
  <si>
    <t>CLANING-IMPORT AND EXPORT - GENERAL TRADE - CATERING - SERVICE AND GOODS DELIVERY - DECORATION</t>
  </si>
  <si>
    <t>REPARATION VEHICULES</t>
  </si>
  <si>
    <t>P018218096337T</t>
  </si>
  <si>
    <t>NTCHANO</t>
  </si>
  <si>
    <t>M081412144602N</t>
  </si>
  <si>
    <t>BEHTO GROUP SARL</t>
  </si>
  <si>
    <t>P028416021900L</t>
  </si>
  <si>
    <t>P059317608860W</t>
  </si>
  <si>
    <t>DJAYOU NGANCHUI</t>
  </si>
  <si>
    <t>P087016438087A</t>
  </si>
  <si>
    <t>M092316886186T</t>
  </si>
  <si>
    <t>FONDATION LA VIE EN ABONDANCE</t>
  </si>
  <si>
    <t>P128318282912U</t>
  </si>
  <si>
    <t>P097614421701F</t>
  </si>
  <si>
    <t>CHO ADE</t>
  </si>
  <si>
    <t>P029417768806R</t>
  </si>
  <si>
    <t>P015116285704W</t>
  </si>
  <si>
    <t>GUETCHESSI FOSSI</t>
  </si>
  <si>
    <t>M060612729794A</t>
  </si>
  <si>
    <t>COGEBEL SARL</t>
  </si>
  <si>
    <t>P059017847343E</t>
  </si>
  <si>
    <t>YEMTE</t>
  </si>
  <si>
    <t>M082417047397C</t>
  </si>
  <si>
    <t>KOUKOUMA MARKET SARL</t>
  </si>
  <si>
    <t>KKM</t>
  </si>
  <si>
    <t>FABRICATION DE PAIN-PRESTATIONS DE SERVICES-TRANSPORT-SNACK BAR-BTP</t>
  </si>
  <si>
    <t>P069416127141D</t>
  </si>
  <si>
    <t>UFOAROH</t>
  </si>
  <si>
    <t>BLESSING NNEKA</t>
  </si>
  <si>
    <t>P127912488041Z</t>
  </si>
  <si>
    <t>NGOUFACK JERADINE</t>
  </si>
  <si>
    <t>P078214566943T</t>
  </si>
  <si>
    <t>UWIZEYE</t>
  </si>
  <si>
    <t>P029212402751C</t>
  </si>
  <si>
    <t>ADJI MASSAMA</t>
  </si>
  <si>
    <t>ETS ADJI MASSAMA</t>
  </si>
  <si>
    <t>P035012350625X</t>
  </si>
  <si>
    <t>LOBE NDONGUE</t>
  </si>
  <si>
    <t>M102316226155K</t>
  </si>
  <si>
    <t>STAR TECHNOLOGIES CAMEROON LIMITED</t>
  </si>
  <si>
    <t>STARTECH</t>
  </si>
  <si>
    <t>TELECOMMUNICATION, PRESTATION DE SERVICES INFORMATIQUES, GENIE CIVILE, BTP,...</t>
  </si>
  <si>
    <t>P028517961141G</t>
  </si>
  <si>
    <t>DICKIWA GADOU</t>
  </si>
  <si>
    <t>DIEUDONNE JEAN LOUIS</t>
  </si>
  <si>
    <t>P118918488857K</t>
  </si>
  <si>
    <t>P096900564925B</t>
  </si>
  <si>
    <t>NDEMBE ENYAME JOHN</t>
  </si>
  <si>
    <t>P098000527446K</t>
  </si>
  <si>
    <t>EPOSI LONGONJE</t>
  </si>
  <si>
    <t>P107517892984X</t>
  </si>
  <si>
    <t>YOMKIL GUSTAVE</t>
  </si>
  <si>
    <t>ETS 3M TECHNICAL PLUS SERVICE</t>
  </si>
  <si>
    <t>P079416683438P</t>
  </si>
  <si>
    <t>TANEKEU COLINCE</t>
  </si>
  <si>
    <t>M110817719332U</t>
  </si>
  <si>
    <t>ÉCOLE MATERNELLE ET PRIMAIRE BILINGUE FRANCO ISLAMIQUE</t>
  </si>
  <si>
    <t>EMPB</t>
  </si>
  <si>
    <t>Vente de matelas</t>
  </si>
  <si>
    <t>P026712484174N</t>
  </si>
  <si>
    <t>SEUHOU JEAN</t>
  </si>
  <si>
    <t>P098117886264A</t>
  </si>
  <si>
    <t>YONZOUA MEURTRIDE FLORE</t>
  </si>
  <si>
    <t>P049817211860K</t>
  </si>
  <si>
    <t>ABBA ABOUBAKAR</t>
  </si>
  <si>
    <t>ASSISTANT DIE</t>
  </si>
  <si>
    <t>P059218370722F</t>
  </si>
  <si>
    <t>P058617870756F</t>
  </si>
  <si>
    <t>Bessala nga</t>
  </si>
  <si>
    <t>justin</t>
  </si>
  <si>
    <t>P019717116184C</t>
  </si>
  <si>
    <t>KENTSA DEMLAVENG</t>
  </si>
  <si>
    <t>P020017784815S</t>
  </si>
  <si>
    <t>NGALA NDONGO</t>
  </si>
  <si>
    <t>P058818440960D</t>
  </si>
  <si>
    <t>MESSI PATRICE AIME</t>
  </si>
  <si>
    <t>P090116734112X</t>
  </si>
  <si>
    <t>NWAKOZOR SOMTOCHUKWU MICHAEL</t>
  </si>
  <si>
    <t>P108714291926C</t>
  </si>
  <si>
    <t>AMAT DAFALA</t>
  </si>
  <si>
    <t>P098612405441R</t>
  </si>
  <si>
    <t>TCHADJOU EMILIE LUTHERE</t>
  </si>
  <si>
    <t>P049517808100K</t>
  </si>
  <si>
    <t>P058918172803U</t>
  </si>
  <si>
    <t>LI ENJUN</t>
  </si>
  <si>
    <t>P088312642673X</t>
  </si>
  <si>
    <t>DJOUFACK THIERY GHISLAIN</t>
  </si>
  <si>
    <t>VENTES DES BOISSONS HYGIÉNIQUES ET RESTAURANT</t>
  </si>
  <si>
    <t>P039517604808C</t>
  </si>
  <si>
    <t>MOUANGUE EKWA</t>
  </si>
  <si>
    <t>P080317815162K</t>
  </si>
  <si>
    <t>P129514380309P</t>
  </si>
  <si>
    <t>ALPHA ABDOULAYE</t>
  </si>
  <si>
    <t>P128012198111Y</t>
  </si>
  <si>
    <t>FOTSO DONGMO LEONCE ARNAUD</t>
  </si>
  <si>
    <t>P057712090148P</t>
  </si>
  <si>
    <t>ELOUNDOU MARTIN II</t>
  </si>
  <si>
    <t>P016416599296J</t>
  </si>
  <si>
    <t>MBAH TIMAH DAVID</t>
  </si>
  <si>
    <t>P018818017167Y</t>
  </si>
  <si>
    <t>MAFOKENG NZOTAM SANDRINE JUDITH</t>
  </si>
  <si>
    <t>P076417736323E</t>
  </si>
  <si>
    <t>Kamguem Boutue</t>
  </si>
  <si>
    <t>Pierre Marus</t>
  </si>
  <si>
    <t>B T P.PREST SCES</t>
  </si>
  <si>
    <t>M070000010871H</t>
  </si>
  <si>
    <t>ABC K/K SARL</t>
  </si>
  <si>
    <t>P018616098702Y</t>
  </si>
  <si>
    <t>P020017159760Q</t>
  </si>
  <si>
    <t>P078918490149B</t>
  </si>
  <si>
    <t>AZEGUE LUCIENNE  CARINE</t>
  </si>
  <si>
    <t>P027300578679G</t>
  </si>
  <si>
    <t>KENGNE HANFOU</t>
  </si>
  <si>
    <t>NATHALIE REINE</t>
  </si>
  <si>
    <t>COMMERCE-RESTAURATION-PRESTATION</t>
  </si>
  <si>
    <t>P048112523301M</t>
  </si>
  <si>
    <t>SHIYNYUIY ELINIS LAILA</t>
  </si>
  <si>
    <t>ETS BON APPETIT BAKERY</t>
  </si>
  <si>
    <t>P119817210869C</t>
  </si>
  <si>
    <t>M062217402911P</t>
  </si>
  <si>
    <t>SMART TECHNOLOGIES INVEST</t>
  </si>
  <si>
    <t>P119917841183W</t>
  </si>
  <si>
    <t>KEBOU</t>
  </si>
  <si>
    <t>MARC ZOBEL</t>
  </si>
  <si>
    <t>P117212718711C</t>
  </si>
  <si>
    <t>P109118204677N</t>
  </si>
  <si>
    <t>KUINBOU</t>
  </si>
  <si>
    <t>P024800053451P</t>
  </si>
  <si>
    <t>NGONYA</t>
  </si>
  <si>
    <t>M062517800846A</t>
  </si>
  <si>
    <t>ELEMECH ENGINEERING CAMEROON LIMITED</t>
  </si>
  <si>
    <t>P118517584830N</t>
  </si>
  <si>
    <t>BOUMSONG CHRISTIAN MESSAGER</t>
  </si>
  <si>
    <t>P122017277188Z</t>
  </si>
  <si>
    <t>P067315998276N</t>
  </si>
  <si>
    <t>GEORGIANA EMEFUA TANYIKA EPOUSE AGBOR</t>
  </si>
  <si>
    <t>P119418273281J</t>
  </si>
  <si>
    <t>kidio</t>
  </si>
  <si>
    <t>Kelly Nsom</t>
  </si>
  <si>
    <t>VENTE DES JUS DE FRUIT</t>
  </si>
  <si>
    <t>P125112702100S</t>
  </si>
  <si>
    <t>SINKOUA</t>
  </si>
  <si>
    <t>P039718324858E</t>
  </si>
  <si>
    <t>P088217850864H</t>
  </si>
  <si>
    <t>NTSAMA MINLO MONIQUE HENRIETTE</t>
  </si>
  <si>
    <t>P015600296725J</t>
  </si>
  <si>
    <t>SALI THOMAS</t>
  </si>
  <si>
    <t>P038817537734M</t>
  </si>
  <si>
    <t>RENGOU ABOUBAKAR</t>
  </si>
  <si>
    <t>BLANCHESSEUR</t>
  </si>
  <si>
    <t>P125817049800F</t>
  </si>
  <si>
    <t>P049818396092P</t>
  </si>
  <si>
    <t>FAPSON</t>
  </si>
  <si>
    <t>M101812725374L</t>
  </si>
  <si>
    <t>SOCIETE DE VENTES ET DE DISTRIBUTION</t>
  </si>
  <si>
    <t>DES PRODUITS. "SOVEDIP" SARL</t>
  </si>
  <si>
    <t>P026416987385E</t>
  </si>
  <si>
    <t>ELOBE EPSE EBOULE SOPHY</t>
  </si>
  <si>
    <t>P037412701521L</t>
  </si>
  <si>
    <t>P045600578617N</t>
  </si>
  <si>
    <t>NJEKO BAH TETU JACOB</t>
  </si>
  <si>
    <t>ETS BAJAN LOGISTIC</t>
  </si>
  <si>
    <t>P119117948481P</t>
  </si>
  <si>
    <t>ASOH SHEILA</t>
  </si>
  <si>
    <t>M080617240841H</t>
  </si>
  <si>
    <t>CES DE MEBEM</t>
  </si>
  <si>
    <t>P059617717917R</t>
  </si>
  <si>
    <t>FINYA FRANKLIN NTAKA</t>
  </si>
  <si>
    <t>P018416654905R</t>
  </si>
  <si>
    <t>SOUMAINE HADJAR YOUSSOUF</t>
  </si>
  <si>
    <t>"ETS HADJAR BUSINESS"</t>
  </si>
  <si>
    <t>M042017515222C</t>
  </si>
  <si>
    <t>BILLETTEUR CPFF AMBAM</t>
  </si>
  <si>
    <t>P050018280028L</t>
  </si>
  <si>
    <t>NGAWONA ALO MARIE THERESE BRENDA</t>
  </si>
  <si>
    <t>( ETS ALO )</t>
  </si>
  <si>
    <t>M071100037483X</t>
  </si>
  <si>
    <t>FARMING AND ENERGIZING</t>
  </si>
  <si>
    <t>COTROLEUR ADJOINT DES REGIES FINANCIERERS</t>
  </si>
  <si>
    <t>P017612708958T</t>
  </si>
  <si>
    <t>ENGUENO</t>
  </si>
  <si>
    <t>P068317930482U</t>
  </si>
  <si>
    <t>NANA KOUASE</t>
  </si>
  <si>
    <t>P118413864521X</t>
  </si>
  <si>
    <t>SOUA RODRIGUE</t>
  </si>
  <si>
    <t>(ETS SOUA &amp; FILS)</t>
  </si>
  <si>
    <t>P122015377313T</t>
  </si>
  <si>
    <t>FEDELIS ACHU BELL</t>
  </si>
  <si>
    <t>P046700124993S</t>
  </si>
  <si>
    <t>KEMGO FEUZE GILLES</t>
  </si>
  <si>
    <t>ETS KEMGO FEUZE GILLES</t>
  </si>
  <si>
    <t>M062416871586C</t>
  </si>
  <si>
    <t>SCOOPS-KELEMEGNE</t>
  </si>
  <si>
    <t>P067612620086E</t>
  </si>
  <si>
    <t>OUSSALAKA PHILIPPE</t>
  </si>
  <si>
    <t>P050417458951G</t>
  </si>
  <si>
    <t>FUNGEH</t>
  </si>
  <si>
    <t>MARION VEMUMBIE</t>
  </si>
  <si>
    <t>P109318396603X</t>
  </si>
  <si>
    <t>ATCHOUALA NGUEKENG</t>
  </si>
  <si>
    <t>SYNTICE</t>
  </si>
  <si>
    <t>M012018310422F</t>
  </si>
  <si>
    <t>LONG COURRIER SARL</t>
  </si>
  <si>
    <t>P108018521094U</t>
  </si>
  <si>
    <t>VICTORINE NADINE</t>
  </si>
  <si>
    <t>M031512281396H</t>
  </si>
  <si>
    <t>PRIMA SOLAR TECHNOLOGIE</t>
  </si>
  <si>
    <t>PRIMA SOLARTEC SARL</t>
  </si>
  <si>
    <t>P057416630228M</t>
  </si>
  <si>
    <t>P057212173520M</t>
  </si>
  <si>
    <t>MBIEJE PETNGA THERESE DELOR</t>
  </si>
  <si>
    <t>CONCEPTION ET REALISATION DES PYLONES</t>
  </si>
  <si>
    <t>M102116566681P</t>
  </si>
  <si>
    <t>DREAMS TOWERS SARL</t>
  </si>
  <si>
    <t>P018616988407T</t>
  </si>
  <si>
    <t>NOUBI YANNICK</t>
  </si>
  <si>
    <t>ETS DUC INALTUM</t>
  </si>
  <si>
    <t>P077617891090Y</t>
  </si>
  <si>
    <t>OMGBA SIMON</t>
  </si>
  <si>
    <t>ETS SIMS ET FILS</t>
  </si>
  <si>
    <t>P028316073795G</t>
  </si>
  <si>
    <t>P018717953495H</t>
  </si>
  <si>
    <t>DJOUKAM FONGANG ARMELLE</t>
  </si>
  <si>
    <t>ETS SERVICES FONGANG</t>
  </si>
  <si>
    <t>P049617885810M</t>
  </si>
  <si>
    <t>PAVEL MUGAH</t>
  </si>
  <si>
    <t>P067312522204Z</t>
  </si>
  <si>
    <t>KELEKE ESSOME SUZANNE</t>
  </si>
  <si>
    <t>P029417970405R</t>
  </si>
  <si>
    <t>ANOBO</t>
  </si>
  <si>
    <t>M122217764213X</t>
  </si>
  <si>
    <t>VITNACCOM SARL</t>
  </si>
  <si>
    <t>P057915996734K</t>
  </si>
  <si>
    <t>P087712172022Y</t>
  </si>
  <si>
    <t>OKALA EDOA ANTOINETTE RACHEL</t>
  </si>
  <si>
    <t>P127418554687H</t>
  </si>
  <si>
    <t>WOUPE</t>
  </si>
  <si>
    <t>P019112633591G</t>
  </si>
  <si>
    <t>TCHOUKOULI DALOU</t>
  </si>
  <si>
    <t>P069116158605S</t>
  </si>
  <si>
    <t>P016600233096W</t>
  </si>
  <si>
    <t>GOLBERT</t>
  </si>
  <si>
    <t>P069918379871E</t>
  </si>
  <si>
    <t>TAGUE NGANGUE</t>
  </si>
  <si>
    <t>WILFRIED LIONNEL</t>
  </si>
  <si>
    <t>P056400508263L</t>
  </si>
  <si>
    <t>NDIVE FRANCOIS KOFFI</t>
  </si>
  <si>
    <t>P118417734913U</t>
  </si>
  <si>
    <t>EPOTO TATO.</t>
  </si>
  <si>
    <t>ELISE FLORE.</t>
  </si>
  <si>
    <t>FORMATION DES JEUNES, PROMOTION DU FOOTBALL</t>
  </si>
  <si>
    <t>M012116313583R</t>
  </si>
  <si>
    <t>ASSOCIATION DES ÉLITES DU FOOTBALL DES BRASSERIES DU CAMEROUN</t>
  </si>
  <si>
    <t>EFBC</t>
  </si>
  <si>
    <t>P018112416995D</t>
  </si>
  <si>
    <t>TAB SALOMON</t>
  </si>
  <si>
    <t>P049817930618D</t>
  </si>
  <si>
    <t>JOUOGO SOH</t>
  </si>
  <si>
    <t>DORETTE PAMELA</t>
  </si>
  <si>
    <t>P079616058343S</t>
  </si>
  <si>
    <t>TALLA TETCHOUP</t>
  </si>
  <si>
    <t>ROBERT STYVE</t>
  </si>
  <si>
    <t>P089416313474B</t>
  </si>
  <si>
    <t>DOUANLA NAMEKONG ERNEST</t>
  </si>
  <si>
    <t>(ETS DOUANLA)</t>
  </si>
  <si>
    <t>P057617205668D</t>
  </si>
  <si>
    <t>NGORAN DIDIMUS MSUIYULA.</t>
  </si>
  <si>
    <t>P119416769082Y</t>
  </si>
  <si>
    <t>TEDONTCHOP</t>
  </si>
  <si>
    <t>HENCHERS ROSTANT</t>
  </si>
  <si>
    <t>M012216891573X</t>
  </si>
  <si>
    <t>TEAMSMART GROUP S.A</t>
  </si>
  <si>
    <t>TSG</t>
  </si>
  <si>
    <t>P019117951327M</t>
  </si>
  <si>
    <t>P048918103666E</t>
  </si>
  <si>
    <t>DJOMGA TOUKO</t>
  </si>
  <si>
    <t>P098214884706J</t>
  </si>
  <si>
    <t>SIELALIE TCHIBOUSOU</t>
  </si>
  <si>
    <t>VENTE MECHES ET PRODUITS DE BEAUTE</t>
  </si>
  <si>
    <t>P028612326865W</t>
  </si>
  <si>
    <t>TOCHUKWU NGWU</t>
  </si>
  <si>
    <t>ETS TOCHUKWU NGWU</t>
  </si>
  <si>
    <t>P056212786503A</t>
  </si>
  <si>
    <t>PATNENJIDJOU</t>
  </si>
  <si>
    <t>P059116667130S</t>
  </si>
  <si>
    <t>P015500094673J</t>
  </si>
  <si>
    <t>P068118566729G</t>
  </si>
  <si>
    <t>SULIATU AJIKE RAHEEM</t>
  </si>
  <si>
    <t>P078718159209Y</t>
  </si>
  <si>
    <t>DONGMO NGUEFACK RUTH</t>
  </si>
  <si>
    <t>M062517824830W</t>
  </si>
  <si>
    <t>P17  CONSTRUCTION CAMEROUN</t>
  </si>
  <si>
    <t>P089318333874R</t>
  </si>
  <si>
    <t>Mango ngoh</t>
  </si>
  <si>
    <t>Dorette Ornela ruth</t>
  </si>
  <si>
    <t>P046418436456Y</t>
  </si>
  <si>
    <t>FRANGRASIA</t>
  </si>
  <si>
    <t>EUSTACHEETUDIANTE</t>
  </si>
  <si>
    <t>P069618419042T</t>
  </si>
  <si>
    <t>SANDRINE EUSTACHE</t>
  </si>
  <si>
    <t>P098217787067F</t>
  </si>
  <si>
    <t>NJIPSIEU</t>
  </si>
  <si>
    <t>ERIC-LYPAULIN</t>
  </si>
  <si>
    <t>P046300002783M</t>
  </si>
  <si>
    <t>EDOUARD JOSEPH</t>
  </si>
  <si>
    <t>P017300279422Q</t>
  </si>
  <si>
    <t>BEKOMBO ETROUKANG WILLIAM GEORGES</t>
  </si>
  <si>
    <t>ETS W&amp; BROS</t>
  </si>
  <si>
    <t>P046416313842L</t>
  </si>
  <si>
    <t>P106812713071N</t>
  </si>
  <si>
    <t>NGUETSOP VICTOR FRANCOIS</t>
  </si>
  <si>
    <t>NGUETSOP VICTOR</t>
  </si>
  <si>
    <t>P087317348754D</t>
  </si>
  <si>
    <t>TCHUYONG TAGUITO</t>
  </si>
  <si>
    <t>P022517809427L</t>
  </si>
  <si>
    <t>Biloa bella</t>
  </si>
  <si>
    <t>P018418041806C</t>
  </si>
  <si>
    <t>NANA SAIBOU</t>
  </si>
  <si>
    <t>M031712616652J</t>
  </si>
  <si>
    <t>ST THERESE PHARMACY COMPANY LIMITED</t>
  </si>
  <si>
    <t>M022517545710K</t>
  </si>
  <si>
    <t>ALLIANCE COMMERCIALE MONDIALE SARL</t>
  </si>
  <si>
    <t>ALCOM SARL</t>
  </si>
  <si>
    <t>P078018139544E</t>
  </si>
  <si>
    <t>MARC NARCISSE</t>
  </si>
  <si>
    <t>M030900030327K</t>
  </si>
  <si>
    <t>BOMAKA COOPERATIVE CREDIT</t>
  </si>
  <si>
    <t>UNION AND LOANS</t>
  </si>
  <si>
    <t>P117812415642Z</t>
  </si>
  <si>
    <t>JEAZET SADIO GEDION VIRGILE</t>
  </si>
  <si>
    <t>M082518013185U</t>
  </si>
  <si>
    <t>ANDO GROUP VENTURES</t>
  </si>
  <si>
    <t>P066816120504A</t>
  </si>
  <si>
    <t>CONSTANTINE WIRSIY</t>
  </si>
  <si>
    <t>M032217848048D</t>
  </si>
  <si>
    <t>JUNIOR SERVICES CONSULTING &amp; ASSOCIES</t>
  </si>
  <si>
    <t>J.S CONSULTING &amp; ASSOCIES SARL</t>
  </si>
  <si>
    <t>P058517820699T</t>
  </si>
  <si>
    <t>SOUFO DOUANLA EDWIGE</t>
  </si>
  <si>
    <t>VENDEAUS(EUSE)</t>
  </si>
  <si>
    <t>P077518494907X</t>
  </si>
  <si>
    <t>EBOT ELIAS</t>
  </si>
  <si>
    <t>P086817649042F</t>
  </si>
  <si>
    <t>NKAMBA SANY EPOUSE BILANGNA</t>
  </si>
  <si>
    <t>AGATHE YOLANDE</t>
  </si>
  <si>
    <t>M015018329938Q</t>
  </si>
  <si>
    <t>THE TERTIARY SISTERS</t>
  </si>
  <si>
    <t>OF ST. FRANCIS</t>
  </si>
  <si>
    <t>P015215488351S</t>
  </si>
  <si>
    <t>TONMBIAK</t>
  </si>
  <si>
    <t>P058117709217N</t>
  </si>
  <si>
    <t>EKON</t>
  </si>
  <si>
    <t>P077416902791K</t>
  </si>
  <si>
    <t>TABE AYAMBA BRIDGET</t>
  </si>
  <si>
    <t>P029218479242G</t>
  </si>
  <si>
    <t>NKOUNGA FOTSO SERGE STEPHANE</t>
  </si>
  <si>
    <t>(NKOUNGA ET FILS)</t>
  </si>
  <si>
    <t>M052416811813T</t>
  </si>
  <si>
    <t>CHARITY COMPANY LTD</t>
  </si>
  <si>
    <t>CH LTD</t>
  </si>
  <si>
    <t>M118017454800W</t>
  </si>
  <si>
    <t>YESDRIVES SARL</t>
  </si>
  <si>
    <t>P107817684020Q</t>
  </si>
  <si>
    <t>POUENPEYIEWOU EPS CHOUTNDIGNIGNI</t>
  </si>
  <si>
    <t>NIHIMATOU</t>
  </si>
  <si>
    <t>P066117505544U</t>
  </si>
  <si>
    <t>P088112549789M</t>
  </si>
  <si>
    <t>NJIKE EVELINE</t>
  </si>
  <si>
    <t>P129416922659H</t>
  </si>
  <si>
    <t>SOW ALPHA</t>
  </si>
  <si>
    <t>P058612503976Z</t>
  </si>
  <si>
    <t>TSOPNA DONGMO MARIE CHRISTELLETSOP</t>
  </si>
  <si>
    <t>TSOPNA DONGMO MARIE CHRISTINE</t>
  </si>
  <si>
    <t>P128017331518P</t>
  </si>
  <si>
    <t>MAFH</t>
  </si>
  <si>
    <t>ETIENNE WIRNKAR</t>
  </si>
  <si>
    <t>P058617169401X</t>
  </si>
  <si>
    <t>TEJOFOUEDOU FONGANG</t>
  </si>
  <si>
    <t>P119417542028Z</t>
  </si>
  <si>
    <t>NGEMBANE JULIET</t>
  </si>
  <si>
    <t>P016916392894H</t>
  </si>
  <si>
    <t>GUEWOUE MBIAWA EPOUSE DJOUMAKOU</t>
  </si>
  <si>
    <t>P069017495863P</t>
  </si>
  <si>
    <t>KAMANG TOUKAM ( ETS KTE)</t>
  </si>
  <si>
    <t>PRESTATIONS DE SERVICES, COMMERCE GÉNÉRAL, BTP, IMPORT EXPORT, ÉLEVAGE, AGRICULTURE</t>
  </si>
  <si>
    <t>P118616150572R</t>
  </si>
  <si>
    <t>MESSAME EDIOH EPSE TAYO MENDJI</t>
  </si>
  <si>
    <t>M032218174257F</t>
  </si>
  <si>
    <t>COLLEGE PRIVE ISLAMIQUE BILINGUE MODIBO DJAM</t>
  </si>
  <si>
    <t>P087318075914M</t>
  </si>
  <si>
    <t>TONNANG AWOUNTSA</t>
  </si>
  <si>
    <t>JOSEPH DUCERVEAU</t>
  </si>
  <si>
    <t>P070018191037R</t>
  </si>
  <si>
    <t>KEVICH BLATER</t>
  </si>
  <si>
    <t>P117516814154L</t>
  </si>
  <si>
    <t>P018817886959B</t>
  </si>
  <si>
    <t>MAKOUO TCHINDA</t>
  </si>
  <si>
    <t>P038714270510G</t>
  </si>
  <si>
    <t>OBENSON FRANKY EFFIM</t>
  </si>
  <si>
    <t>(ETS X-TIGI MOBILE)</t>
  </si>
  <si>
    <t>P058115174621B</t>
  </si>
  <si>
    <t>M112316248198D</t>
  </si>
  <si>
    <t>STE BHMK SARL</t>
  </si>
  <si>
    <t>P096818422894J</t>
  </si>
  <si>
    <t>P069317481235H</t>
  </si>
  <si>
    <t>.BASHI</t>
  </si>
  <si>
    <t>P097816892160S</t>
  </si>
  <si>
    <t>WIYE</t>
  </si>
  <si>
    <t>YAKOUBU SHEY</t>
  </si>
  <si>
    <t>M018400004283S</t>
  </si>
  <si>
    <t>STE CAMEROUNAISE DE NEGOCE ET REPRESENTATION</t>
  </si>
  <si>
    <t>SCNR</t>
  </si>
  <si>
    <t>P045918069479L</t>
  </si>
  <si>
    <t>ELEAZARD</t>
  </si>
  <si>
    <t>P125900316064J</t>
  </si>
  <si>
    <t>M102417141296D</t>
  </si>
  <si>
    <t>ITM CAMEROON SARL</t>
  </si>
  <si>
    <t>P046516707589M</t>
  </si>
  <si>
    <t>TSAMEGA</t>
  </si>
  <si>
    <t>P079016051441G</t>
  </si>
  <si>
    <t>P106516716950K</t>
  </si>
  <si>
    <t>P108316285382U</t>
  </si>
  <si>
    <t>SYLVANUS CHE</t>
  </si>
  <si>
    <t>P057500214803R</t>
  </si>
  <si>
    <t>FOSSO PIERRE</t>
  </si>
  <si>
    <t>P035716577069J</t>
  </si>
  <si>
    <t>PATOUO NKOUANKAM</t>
  </si>
  <si>
    <t>P077515313934A</t>
  </si>
  <si>
    <t>TOUBE KOTTO</t>
  </si>
  <si>
    <t>P037900486903D</t>
  </si>
  <si>
    <t>MBOUKENG</t>
  </si>
  <si>
    <t>ALICE FRANCIS</t>
  </si>
  <si>
    <t>P019316621384W</t>
  </si>
  <si>
    <t>MBIEPEP METANG</t>
  </si>
  <si>
    <t>P038717629320U</t>
  </si>
  <si>
    <t>MIMBOLO NDJANA</t>
  </si>
  <si>
    <t>P058817980878N</t>
  </si>
  <si>
    <t>TIONANG YEFOU</t>
  </si>
  <si>
    <t>P019518573794Z</t>
  </si>
  <si>
    <t>SINGUEE WAMO</t>
  </si>
  <si>
    <t>KADISH</t>
  </si>
  <si>
    <t>P118116039420F</t>
  </si>
  <si>
    <t>M112518193318N</t>
  </si>
  <si>
    <t>SOCIETE DES PLANTATIONS BTM SARL</t>
  </si>
  <si>
    <t>SP BTM SARL</t>
  </si>
  <si>
    <t>M052014424271R</t>
  </si>
  <si>
    <t>EXYSTE SARL</t>
  </si>
  <si>
    <t>M082218187771K</t>
  </si>
  <si>
    <t>ETS NG GROUP</t>
  </si>
  <si>
    <t>P038917125587C</t>
  </si>
  <si>
    <t>FANTE EPSE DJETCHIAN LEOPOLDINE</t>
  </si>
  <si>
    <t>P069917698450R</t>
  </si>
  <si>
    <t>P110117141200F</t>
  </si>
  <si>
    <t>BOHR CLAUVERT</t>
  </si>
  <si>
    <t>P016212337931Z</t>
  </si>
  <si>
    <t>FODJO LUC</t>
  </si>
  <si>
    <t>P127500515534U</t>
  </si>
  <si>
    <t>KEYETE</t>
  </si>
  <si>
    <t>P106918115616B</t>
  </si>
  <si>
    <t>NGONO FRIDOLINE EPSE BELINGA</t>
  </si>
  <si>
    <t>P018314391347L</t>
  </si>
  <si>
    <t>P127517715993S</t>
  </si>
  <si>
    <t>MAFOPA TANEYO EPSE KENNE</t>
  </si>
  <si>
    <t>P068918559371D</t>
  </si>
  <si>
    <t>TEBO IVO TAKWE</t>
  </si>
  <si>
    <t>P038516106855Q</t>
  </si>
  <si>
    <t>TCHOUAKO EPSE NGOUAKA</t>
  </si>
  <si>
    <t>VIVIANE CLAUDINE</t>
  </si>
  <si>
    <t>M011217237016E</t>
  </si>
  <si>
    <t>EP ISL FRANCO ARABE</t>
  </si>
  <si>
    <t>M022517579688L</t>
  </si>
  <si>
    <t>TELOH GLOBAL BUSINESS</t>
  </si>
  <si>
    <t>TGB SARL</t>
  </si>
  <si>
    <t>LOGISTIQUE-VENTE BILLET D'AVION-IMMOBILIER-PRESTATION DE SERVICES</t>
  </si>
  <si>
    <t>P067712522045Q</t>
  </si>
  <si>
    <t>BENYOMO AMBASSA</t>
  </si>
  <si>
    <t>P068117926592Q</t>
  </si>
  <si>
    <t>P038618467047Y</t>
  </si>
  <si>
    <t>STELLA KALU</t>
  </si>
  <si>
    <t>P012816185465E</t>
  </si>
  <si>
    <t>P018418073476T</t>
  </si>
  <si>
    <t>Gaye Adama</t>
  </si>
  <si>
    <t>M082517954281C</t>
  </si>
  <si>
    <t>FONDATION FLEUR DE LOTUS</t>
  </si>
  <si>
    <t>EMPLOIS SERVICES</t>
  </si>
  <si>
    <t>P078814687153H</t>
  </si>
  <si>
    <t>DONFACK KEUDEM</t>
  </si>
  <si>
    <t>ARSENE OMER</t>
  </si>
  <si>
    <t>P089416257270E</t>
  </si>
  <si>
    <t>P020418493244H</t>
  </si>
  <si>
    <t>AICHA OUMMOUL</t>
  </si>
  <si>
    <t>P086516924177J</t>
  </si>
  <si>
    <t>RESTAURATION-PRESTATIONS-COMMERCE-DECO</t>
  </si>
  <si>
    <t>P098114182600G</t>
  </si>
  <si>
    <t>MPON NJEMBELLEE DESIREE CHRISTELLE</t>
  </si>
  <si>
    <t>ETS JUST IN TIME</t>
  </si>
  <si>
    <t>P109917158326B</t>
  </si>
  <si>
    <t>P028218336184A</t>
  </si>
  <si>
    <t>Fanso</t>
  </si>
  <si>
    <t>Divine fonnyuy</t>
  </si>
  <si>
    <t>P060316624126E</t>
  </si>
  <si>
    <t>BADARIATOU</t>
  </si>
  <si>
    <t>P027112375018L</t>
  </si>
  <si>
    <t>MEKOUNGOUM BRIGITE</t>
  </si>
  <si>
    <t>MEKOUGOUM BRIGITE</t>
  </si>
  <si>
    <t>P122015475854G</t>
  </si>
  <si>
    <t>NDENGE GODDEN ZAMA</t>
  </si>
  <si>
    <t>P038716613501M</t>
  </si>
  <si>
    <t>MAIFRADAI</t>
  </si>
  <si>
    <t>P014817772844N</t>
  </si>
  <si>
    <t>WAMBA INNOCENT</t>
  </si>
  <si>
    <t>M129017095316X</t>
  </si>
  <si>
    <t>''REFORM 92 GHS WUM EX-STUDENTS'</t>
  </si>
  <si>
    <t>''REFORM '92''</t>
  </si>
  <si>
    <t>P039117336950E</t>
  </si>
  <si>
    <t>FEUDJE TAKAMTE</t>
  </si>
  <si>
    <t>MARCELINE FLORE</t>
  </si>
  <si>
    <t>P118512644343M</t>
  </si>
  <si>
    <t>PELLAH KOKO</t>
  </si>
  <si>
    <t>P058212417979C</t>
  </si>
  <si>
    <t>M112518210905F</t>
  </si>
  <si>
    <t>ETS MASS TECHNOLOGIE</t>
  </si>
  <si>
    <t>P086916362966H</t>
  </si>
  <si>
    <t>SIYOU TCHOMTCHEJE</t>
  </si>
  <si>
    <t>P078917664332X</t>
  </si>
  <si>
    <t>HAMAKO WOUAGOU</t>
  </si>
  <si>
    <t>M062318353541G</t>
  </si>
  <si>
    <t>PRISM TECHNOLOGIES LIMITED SARL</t>
  </si>
  <si>
    <t>PTL SARL</t>
  </si>
  <si>
    <t>P128116112992W</t>
  </si>
  <si>
    <t>M062517848798L</t>
  </si>
  <si>
    <t>LaMéthodeSabin SARL</t>
  </si>
  <si>
    <t>P108115308373F</t>
  </si>
  <si>
    <t>MUBUKEH</t>
  </si>
  <si>
    <t>M032318310729W</t>
  </si>
  <si>
    <t>EASY TRAVEL WORK AND TOURISM</t>
  </si>
  <si>
    <t>E.T.W &amp;T</t>
  </si>
  <si>
    <t>P028817513903B</t>
  </si>
  <si>
    <t>P036417727426Z</t>
  </si>
  <si>
    <t>TCHOUANGMENI   DJOMO</t>
  </si>
  <si>
    <t>APPOLINE   JEANNE D'ARC</t>
  </si>
  <si>
    <t>P048412714190Q</t>
  </si>
  <si>
    <t>LONTE LONTE CHAMBERLIN</t>
  </si>
  <si>
    <t>LONTE LONTE</t>
  </si>
  <si>
    <t>P117118036320P</t>
  </si>
  <si>
    <t>M081412420599C</t>
  </si>
  <si>
    <t>SOLIDARITES INTERNATIONAL</t>
  </si>
  <si>
    <t>S I</t>
  </si>
  <si>
    <t>P039218395543Z</t>
  </si>
  <si>
    <t>MAWAPIN</t>
  </si>
  <si>
    <t>P066800191085B</t>
  </si>
  <si>
    <t>TAJOUDINI</t>
  </si>
  <si>
    <t>P018518010318Z</t>
  </si>
  <si>
    <t>P048117996317B</t>
  </si>
  <si>
    <t>FETH</t>
  </si>
  <si>
    <t>PRESTATION-COMMERCE-NEGOCE-TRANSP</t>
  </si>
  <si>
    <t>M021912750690F</t>
  </si>
  <si>
    <t>WESTRANS SARL</t>
  </si>
  <si>
    <t>P088100456843L</t>
  </si>
  <si>
    <t>P014617771121T</t>
  </si>
  <si>
    <t>NGOKO MBONGO CALISTE</t>
  </si>
  <si>
    <t>M081017261174C</t>
  </si>
  <si>
    <t>EP TONGA G B</t>
  </si>
  <si>
    <t>P018012416312Y</t>
  </si>
  <si>
    <t>ABDOU HAMAN</t>
  </si>
  <si>
    <t>P059216887142T</t>
  </si>
  <si>
    <t>COLINS FOREST GUARD</t>
  </si>
  <si>
    <t>P066817696168P</t>
  </si>
  <si>
    <t>P118517554608S</t>
  </si>
  <si>
    <t>MBOKLE ABE YANNICK</t>
  </si>
  <si>
    <t>P076300065007C</t>
  </si>
  <si>
    <t>ZANG ZANG JEAN OSCAR</t>
  </si>
  <si>
    <t>P119716418010X</t>
  </si>
  <si>
    <t>BAMI NKWOTCHOU</t>
  </si>
  <si>
    <t>AUSTYNE PATIENCE</t>
  </si>
  <si>
    <t>P117100433102A</t>
  </si>
  <si>
    <t>TALLA André Marie</t>
  </si>
  <si>
    <t>P069218574810E</t>
  </si>
  <si>
    <t>MAGANG KUETCHE</t>
  </si>
  <si>
    <t>P098017710977D</t>
  </si>
  <si>
    <t>NOUBI KAMGANG THOMAS  BRUNUEL</t>
  </si>
  <si>
    <t>Ets Visual Works Company4</t>
  </si>
  <si>
    <t>P108112643837Y</t>
  </si>
  <si>
    <t>TCHOUGA VIVIANE</t>
  </si>
  <si>
    <t>P098917231532Z</t>
  </si>
  <si>
    <t>BEUKE</t>
  </si>
  <si>
    <t>P039016313659S</t>
  </si>
  <si>
    <t>LYNDA MELANIE</t>
  </si>
  <si>
    <t>P068617566100N</t>
  </si>
  <si>
    <t>KETCHANKE NGAMGA</t>
  </si>
  <si>
    <t>M121100049364Y</t>
  </si>
  <si>
    <t>SCI DIRI</t>
  </si>
  <si>
    <t>P089316335304R</t>
  </si>
  <si>
    <t>M081818110179T</t>
  </si>
  <si>
    <t>P087216405448J</t>
  </si>
  <si>
    <t>FOUODJI EPSE DIBOUA</t>
  </si>
  <si>
    <t>P028014960963U</t>
  </si>
  <si>
    <t>METCHUM DEFO</t>
  </si>
  <si>
    <t>EDWIGE EUGENIE</t>
  </si>
  <si>
    <t>P018112440151Z</t>
  </si>
  <si>
    <t>HAMADOU IBRAHIMA</t>
  </si>
  <si>
    <t>P094100024731W</t>
  </si>
  <si>
    <t>MESSE me NSOM Epse ONDO</t>
  </si>
  <si>
    <t>ETS MESSE ME NSOM EPSE ONDO</t>
  </si>
  <si>
    <t>M101812724728B</t>
  </si>
  <si>
    <t>SOCIÉTÉ NOUVELLES DYNAMIQUES SARL</t>
  </si>
  <si>
    <t>SOCIÉTÉ N.D. SARL</t>
  </si>
  <si>
    <t>P015200485805R</t>
  </si>
  <si>
    <t>AHAY</t>
  </si>
  <si>
    <t>P019417684358S</t>
  </si>
  <si>
    <t>KOM FOSSI</t>
  </si>
  <si>
    <t>M122217881373Q</t>
  </si>
  <si>
    <t>GNT PHARMA</t>
  </si>
  <si>
    <t>VTE PORTABLES + ACC.</t>
  </si>
  <si>
    <t>P117700281221X</t>
  </si>
  <si>
    <t>NOUHA DIMITRI LUC</t>
  </si>
  <si>
    <t>P066500208656T</t>
  </si>
  <si>
    <t>SEGNING EPSEE MBOU</t>
  </si>
  <si>
    <t>P018417431700J</t>
  </si>
  <si>
    <t>MAA ZOU</t>
  </si>
  <si>
    <t>Pisciculture/Agriculture</t>
  </si>
  <si>
    <t>M072318540521J</t>
  </si>
  <si>
    <t>FISH FARM INDUSTRIES SARL</t>
  </si>
  <si>
    <t>FFI SARL</t>
  </si>
  <si>
    <t>P087900273171Z</t>
  </si>
  <si>
    <t>TSOPGNI KEMBOU</t>
  </si>
  <si>
    <t>PRIVA</t>
  </si>
  <si>
    <t>P087715279280I</t>
  </si>
  <si>
    <t>OUMAROU TIKIRE</t>
  </si>
  <si>
    <t>P079017700343R</t>
  </si>
  <si>
    <t>MISPA  NEH</t>
  </si>
  <si>
    <t>P059318191006D</t>
  </si>
  <si>
    <t>TETIE SIKONPE WILLIE CLERC</t>
  </si>
  <si>
    <t>CONDUCTRICE DE PRESSES</t>
  </si>
  <si>
    <t>P115700005947N</t>
  </si>
  <si>
    <t>FOUAFOUANA ONOBIONO</t>
  </si>
  <si>
    <t>P030017986580T</t>
  </si>
  <si>
    <t>Tchinda foko Kevin victoire</t>
  </si>
  <si>
    <t>M021300045632H</t>
  </si>
  <si>
    <t>MAISON DES JEUNES PLANTEURS</t>
  </si>
  <si>
    <t>&amp; AGRILCULTEURS (MAJEPA)</t>
  </si>
  <si>
    <t>M092217642604P</t>
  </si>
  <si>
    <t>OPTIMUX TECHNOLOGIES SARL</t>
  </si>
  <si>
    <t>OPTIMUX SARL</t>
  </si>
  <si>
    <t>P037517661729F</t>
  </si>
  <si>
    <t>TONLAPEU NOUBIWO</t>
  </si>
  <si>
    <t>P017718465635E</t>
  </si>
  <si>
    <t>FRAN NSAIDZEDZEE FONZENYUY</t>
  </si>
  <si>
    <t>P057612771651U</t>
  </si>
  <si>
    <t>BADIA NTSAGO</t>
  </si>
  <si>
    <t>VENTE DES APPAREILS ELECTOMENAGERS</t>
  </si>
  <si>
    <t>P117317305545C</t>
  </si>
  <si>
    <t>WIRNGO DZEKEM</t>
  </si>
  <si>
    <t>KADJIATU</t>
  </si>
  <si>
    <t>P017618143225B</t>
  </si>
  <si>
    <t>P119817570453E</t>
  </si>
  <si>
    <t>P027117430374L</t>
  </si>
  <si>
    <t>P058112481387Y</t>
  </si>
  <si>
    <t>P017600417144M</t>
  </si>
  <si>
    <t>YAKOUBA HACHOM</t>
  </si>
  <si>
    <t>P090316210858L</t>
  </si>
  <si>
    <t>FOGOUME CHAUPE STYVE FAREL</t>
  </si>
  <si>
    <t>" ETS STERLING JEWELERY "</t>
  </si>
  <si>
    <t>M052116167199K</t>
  </si>
  <si>
    <t>GRACE DIVINE COMPANY SARL</t>
  </si>
  <si>
    <t>G.D.C SARL</t>
  </si>
  <si>
    <t>PRESTATIONS DE SERVICES, COMMERCE GÉNÉRAL, B.T.P, IMPORT-EXPORT</t>
  </si>
  <si>
    <t>P058617886504K</t>
  </si>
  <si>
    <t>YUSINYU</t>
  </si>
  <si>
    <t>M012217076103C</t>
  </si>
  <si>
    <t>MATRIX PLUS SECURITY SARL</t>
  </si>
  <si>
    <t>P088617589120R</t>
  </si>
  <si>
    <t>GHISLAIN BORIS</t>
  </si>
  <si>
    <t>P128114366747K</t>
  </si>
  <si>
    <t>JUDITH YALIE</t>
  </si>
  <si>
    <t>P107612604893C</t>
  </si>
  <si>
    <t>DJANGOUNG DANFACK</t>
  </si>
  <si>
    <t>P085814468080Y</t>
  </si>
  <si>
    <t>MESSI ABANDA</t>
  </si>
  <si>
    <t>P028818130516H</t>
  </si>
  <si>
    <t>KOUOKAM PEBOU</t>
  </si>
  <si>
    <t>MICHELINE LAURE</t>
  </si>
  <si>
    <t>P038318479878L</t>
  </si>
  <si>
    <t>NGOUZOONG</t>
  </si>
  <si>
    <t>P039516930074F</t>
  </si>
  <si>
    <t>KEMENI NKAN</t>
  </si>
  <si>
    <t>FRANCOISE REBECCA</t>
  </si>
  <si>
    <t>P068417619082X</t>
  </si>
  <si>
    <t>WRIGHT</t>
  </si>
  <si>
    <t>P057416357170W</t>
  </si>
  <si>
    <t>P080016283551S</t>
  </si>
  <si>
    <t>AYEMELE FABOU</t>
  </si>
  <si>
    <t>ARTHUR DYLAN</t>
  </si>
  <si>
    <t>M092518086416K</t>
  </si>
  <si>
    <t>LUCE GROUP CAMEROUN SARL</t>
  </si>
  <si>
    <t>/LUCE GROUP CAMEROUN SARL</t>
  </si>
  <si>
    <t>P039515976524C</t>
  </si>
  <si>
    <t>MC ECHA MORNING STAR ABAWAH</t>
  </si>
  <si>
    <t>P078216077297A</t>
  </si>
  <si>
    <t>MOKOMOU NGNOMEKO</t>
  </si>
  <si>
    <t>M032517624229R</t>
  </si>
  <si>
    <t>P035516249103B</t>
  </si>
  <si>
    <t>POKA MAYAP EPSE TALLA VIRGINIE</t>
  </si>
  <si>
    <t>P058916581776K</t>
  </si>
  <si>
    <t>MUOKOU NGOUFO</t>
  </si>
  <si>
    <t>M052517761935T</t>
  </si>
  <si>
    <t>SOCIÉTÉ GILBERTO SARL</t>
  </si>
  <si>
    <t>Sarl GB</t>
  </si>
  <si>
    <t>P099418557097R</t>
  </si>
  <si>
    <t>MABELIMA</t>
  </si>
  <si>
    <t>P019717294664W</t>
  </si>
  <si>
    <t>ABAKAR OUMAR HISSEIN</t>
  </si>
  <si>
    <t>''ETS REZAZ BUSINESS''</t>
  </si>
  <si>
    <t>P119717808067N</t>
  </si>
  <si>
    <t>MAHAMAD BADAR BACHIR</t>
  </si>
  <si>
    <t>VENTE  POISSONS FRAIS</t>
  </si>
  <si>
    <t>P085800131045S</t>
  </si>
  <si>
    <t>NAGO  SUZANNE</t>
  </si>
  <si>
    <t>P127116411851R</t>
  </si>
  <si>
    <t>P079318392115N</t>
  </si>
  <si>
    <t>NAMEM NDOGNI</t>
  </si>
  <si>
    <t>P059417702135A</t>
  </si>
  <si>
    <t>P120015995079F</t>
  </si>
  <si>
    <t>ANJIFUET CECILIA NKEMASONG</t>
  </si>
  <si>
    <t>P058018516237T</t>
  </si>
  <si>
    <t>ONDOA NDI LAURENT</t>
  </si>
  <si>
    <t>'' ETS ELEGANCE TROPICALE ''</t>
  </si>
  <si>
    <t>M022618389753Q</t>
  </si>
  <si>
    <t>GLOBAL INVESTMENT GROUP SARL</t>
  </si>
  <si>
    <t>P058417771922G</t>
  </si>
  <si>
    <t>MAFFOTCHI EPOUSE WASSOU KUETE URBAIN</t>
  </si>
  <si>
    <t>P068917220462C</t>
  </si>
  <si>
    <t>NG0 BIKAI</t>
  </si>
  <si>
    <t>P097716835662S</t>
  </si>
  <si>
    <t>P028517291744E</t>
  </si>
  <si>
    <t>ESSOMBA ENYEGUE</t>
  </si>
  <si>
    <t>SERGE ISRAEL</t>
  </si>
  <si>
    <t>P068617754827J</t>
  </si>
  <si>
    <t>P066912641692B</t>
  </si>
  <si>
    <t>TSANTSUINING</t>
  </si>
  <si>
    <t>P119514927879S</t>
  </si>
  <si>
    <t>BÉRÉNICE ERNESTINE</t>
  </si>
  <si>
    <t>P058818380043X</t>
  </si>
  <si>
    <t>FOUODJI WAMBA</t>
  </si>
  <si>
    <t>P016200279585J</t>
  </si>
  <si>
    <t>P119117715182G</t>
  </si>
  <si>
    <t>NGWA DIVINE FUH</t>
  </si>
  <si>
    <t>P099517021704J</t>
  </si>
  <si>
    <t>NGONO ESSOMBA GERMAINE LAURE</t>
  </si>
  <si>
    <t>« ETS CHIC EMPIRE BY RAIZA »</t>
  </si>
  <si>
    <t>M120118428376N</t>
  </si>
  <si>
    <t>PRODIPHAR SARL</t>
  </si>
  <si>
    <t>P059318172835A</t>
  </si>
  <si>
    <t>NGUENE MOUNGOU EPSE BIKIBILI</t>
  </si>
  <si>
    <t>JUSTINE MERVEILLE</t>
  </si>
  <si>
    <t>P129418366500S</t>
  </si>
  <si>
    <t>SOBKA EPSE DILI SEPHORA</t>
  </si>
  <si>
    <t>ETS SEDI AGRO</t>
  </si>
  <si>
    <t>M122017113088M</t>
  </si>
  <si>
    <t>SOCIÉTÉ COOPÉRATIVE SIMPLIFIÉE DES PRODUCTEURS DE COTON DE BABANGUEL ( PITOA )</t>
  </si>
  <si>
    <t>BABANGUEL</t>
  </si>
  <si>
    <t>P077300547613S</t>
  </si>
  <si>
    <t>ANNETTE MUSI</t>
  </si>
  <si>
    <t>FERRAILEUR</t>
  </si>
  <si>
    <t>P047212442053B</t>
  </si>
  <si>
    <t>ZE THOMAS DAQUINETS</t>
  </si>
  <si>
    <t>ETS ZE THOMAS DAQUIN</t>
  </si>
  <si>
    <t>P079717664342Z</t>
  </si>
  <si>
    <t>LUM ENGOLO</t>
  </si>
  <si>
    <t>BELINDA YOLANDE</t>
  </si>
  <si>
    <t>P019412442041C</t>
  </si>
  <si>
    <t>M122017116568C</t>
  </si>
  <si>
    <t>SOCIETE COOPERATIVE SIMPLIFIEE DES PRODUCTEURS DE COTON DE MAWAILAE</t>
  </si>
  <si>
    <t>SCOOPS NDAKA-NDAKA</t>
  </si>
  <si>
    <t>P088116856128B</t>
  </si>
  <si>
    <t>TAMBO MELCHEDIS</t>
  </si>
  <si>
    <t>ATENCHONG</t>
  </si>
  <si>
    <t>P048512636916E</t>
  </si>
  <si>
    <t>MAFOUEKEU MIAFFO</t>
  </si>
  <si>
    <t>P078016893631E</t>
  </si>
  <si>
    <t>WILSON PATRICIA NATHALIE ADJELE</t>
  </si>
  <si>
    <t>'' ETS CRISTAL GLOBAL VENTURE CAMEROON''</t>
  </si>
  <si>
    <t>COMMERCE GENERAL - PRESTATIONS DE SERVICES - IMPORT/ EXPORT - BTP</t>
  </si>
  <si>
    <t>P122015597189W</t>
  </si>
  <si>
    <t>TSANE VICTOR</t>
  </si>
  <si>
    <t>P089716198852Q</t>
  </si>
  <si>
    <t>KAMDEM DJUIDJI GRACE EMMANUEL</t>
  </si>
  <si>
    <t>( ETS MERLIN )</t>
  </si>
  <si>
    <t>P018712756190Q</t>
  </si>
  <si>
    <t>P128717069006Q</t>
  </si>
  <si>
    <t>P016917752776R</t>
  </si>
  <si>
    <t>PAGING MAMFOUO</t>
  </si>
  <si>
    <t>HUGUETTE PASCALINE</t>
  </si>
  <si>
    <t>P019017810711D</t>
  </si>
  <si>
    <t>COVEN</t>
  </si>
  <si>
    <t>EKU NJANG</t>
  </si>
  <si>
    <t>P125813492875P</t>
  </si>
  <si>
    <t>BATECK JEAN JACQUES ROGER</t>
  </si>
  <si>
    <t>ETS B RAIL CONSULT</t>
  </si>
  <si>
    <t>P018016290065G</t>
  </si>
  <si>
    <t>MOUCHI</t>
  </si>
  <si>
    <t>P078817174991B</t>
  </si>
  <si>
    <t>DJODOUM</t>
  </si>
  <si>
    <t>CHRISTIAN BIENVENU</t>
  </si>
  <si>
    <t>P129616727588Q</t>
  </si>
  <si>
    <t>P017218514079G</t>
  </si>
  <si>
    <t>FOTIME</t>
  </si>
  <si>
    <t>P126517598010K</t>
  </si>
  <si>
    <t>P108917687275C</t>
  </si>
  <si>
    <t>DJUFOUO LATEU</t>
  </si>
  <si>
    <t>P098312488103D</t>
  </si>
  <si>
    <t>DJOMO KAMDEM MICHELE</t>
  </si>
  <si>
    <t>P125318186161U</t>
  </si>
  <si>
    <t>TAWAH CHE CRECY</t>
  </si>
  <si>
    <t>P047915119725U</t>
  </si>
  <si>
    <t>WOUTCHOUANG ALBERTINE</t>
  </si>
  <si>
    <t>P086616722111F</t>
  </si>
  <si>
    <t>CHI NTOUO</t>
  </si>
  <si>
    <t>P058012757424E</t>
  </si>
  <si>
    <t>MOUMENI YOUMBISSI IDA</t>
  </si>
  <si>
    <t>ETS NATIVPUR</t>
  </si>
  <si>
    <t>M031918409506Z</t>
  </si>
  <si>
    <t>HORIZON MULTISERVICES SARL</t>
  </si>
  <si>
    <t>HMS</t>
  </si>
  <si>
    <t>P085400025064D</t>
  </si>
  <si>
    <t>EYIKE NKAKE</t>
  </si>
  <si>
    <t>P049416848473P</t>
  </si>
  <si>
    <t>MOMHA BILLONG PAUL PIERRE ETS MOBIP</t>
  </si>
  <si>
    <t>ETS MOBIP - CAMEROUN</t>
  </si>
  <si>
    <t>P107816288386Y</t>
  </si>
  <si>
    <t>TCHOUA NGOUPOYOU</t>
  </si>
  <si>
    <t>ROMUALE ( ETS WENO SERVICES)</t>
  </si>
  <si>
    <t>P069916656602P</t>
  </si>
  <si>
    <t>LAEL</t>
  </si>
  <si>
    <t>P107100508294M</t>
  </si>
  <si>
    <t>TCHANWA</t>
  </si>
  <si>
    <t>BLAISE INNOCENT</t>
  </si>
  <si>
    <t>P089116396805G</t>
  </si>
  <si>
    <t>MIASSOUA</t>
  </si>
  <si>
    <t>P047017770639Z</t>
  </si>
  <si>
    <t>NJATOU NGNIADJO NJEUNKOU</t>
  </si>
  <si>
    <t>P068312401656N</t>
  </si>
  <si>
    <t>ONANA  ATEBA  BRIGITTE</t>
  </si>
  <si>
    <t>ONANA ATEBA BRIGITTE</t>
  </si>
  <si>
    <t>P067016433393F</t>
  </si>
  <si>
    <t>J F DE CHANTAL</t>
  </si>
  <si>
    <t>P099217905699Q</t>
  </si>
  <si>
    <t>JASMINE ENJEMA</t>
  </si>
  <si>
    <t>P037200235997Q</t>
  </si>
  <si>
    <t>BOUPAH VOUFO</t>
  </si>
  <si>
    <t>P120118404918H</t>
  </si>
  <si>
    <t>DJOME GILDAS MARIUS</t>
  </si>
  <si>
    <t>ETS HAPPY</t>
  </si>
  <si>
    <t>P108710993403H</t>
  </si>
  <si>
    <t>MODIBO BABBA</t>
  </si>
  <si>
    <t>P069018487014P</t>
  </si>
  <si>
    <t>DONFACK KEMDONG VANISSA CECILE</t>
  </si>
  <si>
    <t>ETS JULES MOTORS</t>
  </si>
  <si>
    <t>P107712700722A</t>
  </si>
  <si>
    <t>FREDERIC BERTRAND</t>
  </si>
  <si>
    <t>M049517338676F</t>
  </si>
  <si>
    <t>CENTRE NATIONAL DE PROMOTION DES ECHANGES (CNPE)</t>
  </si>
  <si>
    <t>CNPE</t>
  </si>
  <si>
    <t>P089518412285X</t>
  </si>
  <si>
    <t>NGONGNE</t>
  </si>
  <si>
    <t>P105400028187N</t>
  </si>
  <si>
    <t>NDIESIDIE EPSEE JUIMO</t>
  </si>
  <si>
    <t>P127612712151P</t>
  </si>
  <si>
    <t>M012618384263J</t>
  </si>
  <si>
    <t>JKAM SARLU</t>
  </si>
  <si>
    <t>J.K SARLU</t>
  </si>
  <si>
    <t>M012518423115N</t>
  </si>
  <si>
    <t>CENTRE FOR RESEARCH IN INFECTIOUS DISEASE [CRID]</t>
  </si>
  <si>
    <t>P099518562285D</t>
  </si>
  <si>
    <t>DIGOU TANGOUE</t>
  </si>
  <si>
    <t>P015018464825M</t>
  </si>
  <si>
    <t>SINGHA</t>
  </si>
  <si>
    <t>P039316944653X</t>
  </si>
  <si>
    <t>YEMTSA WOJINWO</t>
  </si>
  <si>
    <t>P026215959392U</t>
  </si>
  <si>
    <t>YAYA MUSA</t>
  </si>
  <si>
    <t>M120900032340W</t>
  </si>
  <si>
    <t>GRP SCO NOTRE DAME LA CHARITE D'ABOM</t>
  </si>
  <si>
    <t>P098117991885N</t>
  </si>
  <si>
    <t>P057318451254Y</t>
  </si>
  <si>
    <t>P128417143010X</t>
  </si>
  <si>
    <t>P058117792988G</t>
  </si>
  <si>
    <t>P089117980891Z</t>
  </si>
  <si>
    <t>MACHOUONTOUM MBOUOMBOUO V</t>
  </si>
  <si>
    <t>P057318086850Z</t>
  </si>
  <si>
    <t>.MWESSE</t>
  </si>
  <si>
    <t>Pierre Paulin</t>
  </si>
  <si>
    <t>P118417458484J</t>
  </si>
  <si>
    <t>ETS AGESCO</t>
  </si>
  <si>
    <t>P123818049629G</t>
  </si>
  <si>
    <t>KOUAM MOSSIE</t>
  </si>
  <si>
    <t>P118814897509H</t>
  </si>
  <si>
    <t>MENA</t>
  </si>
  <si>
    <t>P038212629649J</t>
  </si>
  <si>
    <t>DONGMO NGUKO</t>
  </si>
  <si>
    <t>MAURICE CLAUDE</t>
  </si>
  <si>
    <t>P050317617580C</t>
  </si>
  <si>
    <t>AWA CLINTON AWA</t>
  </si>
  <si>
    <t>P057900569429R</t>
  </si>
  <si>
    <t>LUM MBAH CHARLOTTE</t>
  </si>
  <si>
    <t>P068317663016E</t>
  </si>
  <si>
    <t>P088817229716W</t>
  </si>
  <si>
    <t>JACKY ARISTIDE</t>
  </si>
  <si>
    <t>P038616915766D</t>
  </si>
  <si>
    <t>.NGONGANG TCHOUWA</t>
  </si>
  <si>
    <t>P117912436752W</t>
  </si>
  <si>
    <t>WAFO DIEUDONNE</t>
  </si>
  <si>
    <t>ETS C.M.S</t>
  </si>
  <si>
    <t>P079018028497Z</t>
  </si>
  <si>
    <t>NELICE GISLAIN</t>
  </si>
  <si>
    <t>P010017631148E</t>
  </si>
  <si>
    <t>BOUNAING TCHINDA</t>
  </si>
  <si>
    <t>ALIDA SONY</t>
  </si>
  <si>
    <t>P126100189715Z</t>
  </si>
  <si>
    <t>YIDI CLEMENTINE</t>
  </si>
  <si>
    <t>ETS AGENT GENERAL YIDI</t>
  </si>
  <si>
    <t>P047217813732X</t>
  </si>
  <si>
    <t>M072517912762E</t>
  </si>
  <si>
    <t>INNOVLABS SIMPLIFIED PUBLIC LIMITED COMPANY</t>
  </si>
  <si>
    <t>(S.A.S)</t>
  </si>
  <si>
    <t>P019016136445W</t>
  </si>
  <si>
    <t>NTOKO EPSE ELONG SLYVIE NZELLE</t>
  </si>
  <si>
    <t>M012618333728U</t>
  </si>
  <si>
    <t>Dowandja  Mabonn</t>
  </si>
  <si>
    <t>M122017117248M</t>
  </si>
  <si>
    <t>SOCIÉTÉ COOPÉRATIVE SIMPLIFIÉE DES PRODUCTEURS DE COTON DE TOKOMBERE ( PITOA )</t>
  </si>
  <si>
    <t>SCOOPS YIIDE DE TOKOMBERE</t>
  </si>
  <si>
    <t>REPARATION DES TELEPHONE</t>
  </si>
  <si>
    <t>P019717274666F</t>
  </si>
  <si>
    <t>METOMO</t>
  </si>
  <si>
    <t>P122015352436L</t>
  </si>
  <si>
    <t>FACILITATION ET ASSISTANCE DES MEMBRES</t>
  </si>
  <si>
    <t>M031816633206D</t>
  </si>
  <si>
    <t>GROUPE DYNAMISME ENTENTE DES ANCIENS ETUDIANTS NDE AU CONGO-DEMOCRATIQUE</t>
  </si>
  <si>
    <t>DENCODE</t>
  </si>
  <si>
    <t>P108512649182L</t>
  </si>
  <si>
    <t>NONKI ACHILLE</t>
  </si>
  <si>
    <t>P085618111901Q</t>
  </si>
  <si>
    <t>Commerce général, prestation de services</t>
  </si>
  <si>
    <t>P018715417972W</t>
  </si>
  <si>
    <t>NLEND BANOGLE PAULINE HONORINE</t>
  </si>
  <si>
    <t>ETS BANO</t>
  </si>
  <si>
    <t>P078916358016D</t>
  </si>
  <si>
    <t>TOMEN NGONGANG</t>
  </si>
  <si>
    <t>MESLAND "ETS LE MENTO DESIGN"</t>
  </si>
  <si>
    <t>P018718097450W</t>
  </si>
  <si>
    <t>BASEL NASER</t>
  </si>
  <si>
    <t>P128617680161Q</t>
  </si>
  <si>
    <t>FAJIO FOFOU</t>
  </si>
  <si>
    <t>THEOPHILE JÉSUS</t>
  </si>
  <si>
    <t>P064116647662N</t>
  </si>
  <si>
    <t>VAKO NGOMBA</t>
  </si>
  <si>
    <t>P017317031622B</t>
  </si>
  <si>
    <t>P122016678030Y</t>
  </si>
  <si>
    <t>GOURANDI TAIRA ALAIN</t>
  </si>
  <si>
    <t>P029200556357Q</t>
  </si>
  <si>
    <t>P029017992576B</t>
  </si>
  <si>
    <t>Sile</t>
  </si>
  <si>
    <t>Arnaud Michel</t>
  </si>
  <si>
    <t>P122017556281Q</t>
  </si>
  <si>
    <t>NKOLO ZINDI JEAN BERNARD</t>
  </si>
  <si>
    <t>P017218088016B</t>
  </si>
  <si>
    <t>NTOKO MKWELLE DAVID</t>
  </si>
  <si>
    <t>( ALPHA MARKETING / D AND SONS ENTERPRISE )</t>
  </si>
  <si>
    <t>P078617948918C</t>
  </si>
  <si>
    <t>NGOBILONG JOSEPHINE</t>
  </si>
  <si>
    <t>(N.J)</t>
  </si>
  <si>
    <t>P109517906477Y</t>
  </si>
  <si>
    <t>P038612148772F</t>
  </si>
  <si>
    <t>KOUONWO</t>
  </si>
  <si>
    <t>P020318324626Y</t>
  </si>
  <si>
    <t>YOTA KOUATCHOU</t>
  </si>
  <si>
    <t>P087700506527F</t>
  </si>
  <si>
    <t>NGO NYOBE DORCAS PAULINE</t>
  </si>
  <si>
    <t>P122016297462B</t>
  </si>
  <si>
    <t>YELUMA ROSALINE YELUMA</t>
  </si>
  <si>
    <t>P126918008273Y</t>
  </si>
  <si>
    <t>P058916973485H</t>
  </si>
  <si>
    <t>P118412601220Z</t>
  </si>
  <si>
    <t>NGOUMTSA ATHANASSE ANGE AUGUSTINNGOU</t>
  </si>
  <si>
    <t>NGOUMTSA ATHANASSE ANGE AUGUSTIN</t>
  </si>
  <si>
    <t>M112316264650W</t>
  </si>
  <si>
    <t>ASSADA</t>
  </si>
  <si>
    <t>P069416826256X</t>
  </si>
  <si>
    <t>TERI DELI MHA</t>
  </si>
  <si>
    <t>COMMERCE GÉNÉRAL, PRESTATIONS DE SERVICES, BÂTIMENTS ET TRAVAUX PUBLICS</t>
  </si>
  <si>
    <t>P107616346403N</t>
  </si>
  <si>
    <t>TAGNE SOUBGWI</t>
  </si>
  <si>
    <t>TERTULLIEN</t>
  </si>
  <si>
    <t>P119316676421J</t>
  </si>
  <si>
    <t>KENNE THIONO.</t>
  </si>
  <si>
    <t>P016516653234Q</t>
  </si>
  <si>
    <t>P018017178199E</t>
  </si>
  <si>
    <t>OUSMAN ALIM</t>
  </si>
  <si>
    <t>P028218431326U</t>
  </si>
  <si>
    <t>DEFFO TAKOU</t>
  </si>
  <si>
    <t>P107318479603J</t>
  </si>
  <si>
    <t>COQUETTE BRIGITTE</t>
  </si>
  <si>
    <t>P038518531046N</t>
  </si>
  <si>
    <t>SAHDEU ZIMBOGK</t>
  </si>
  <si>
    <t>YANNICK HERVE</t>
  </si>
  <si>
    <t>P076500154984Q</t>
  </si>
  <si>
    <t>NGO MINSONE EPSEE NOCKHA E</t>
  </si>
  <si>
    <t>P022517547235D</t>
  </si>
  <si>
    <t>CLETUS SONE</t>
  </si>
  <si>
    <t>M028016393272L</t>
  </si>
  <si>
    <t>EKON DIKA EPSE MBAPPE ANGÈLE SOLANGE</t>
  </si>
  <si>
    <t>M052318248643G</t>
  </si>
  <si>
    <t>FASTMOVES SERVICES ( FM.S LTD)</t>
  </si>
  <si>
    <t>M042517697496X</t>
  </si>
  <si>
    <t>INGENIERIE MAINTENANCE ET ASSISTANCE INFORMATIQUE</t>
  </si>
  <si>
    <t>IMAI SARL</t>
  </si>
  <si>
    <t>M128016600187H</t>
  </si>
  <si>
    <t>LA NOUVELLE FINANCE AFRICAINE</t>
  </si>
  <si>
    <t>P122016907583L</t>
  </si>
  <si>
    <t>PENN LUCAS</t>
  </si>
  <si>
    <t>P040018021691Y</t>
  </si>
  <si>
    <t>CHIEGHEM KAMGAIN</t>
  </si>
  <si>
    <t>P107616567018B</t>
  </si>
  <si>
    <t>SAKPA PAYUNDOM</t>
  </si>
  <si>
    <t>HERMINE DIANE.</t>
  </si>
  <si>
    <t>P077617921858R</t>
  </si>
  <si>
    <t>P037716335529U</t>
  </si>
  <si>
    <t>P038417720487P</t>
  </si>
  <si>
    <t>AMBENE EKODOGO</t>
  </si>
  <si>
    <t>P109717712179T</t>
  </si>
  <si>
    <t>AKOUAMA</t>
  </si>
  <si>
    <t>P096017886036B</t>
  </si>
  <si>
    <t>FOKOU BERTRAND CERI LE</t>
  </si>
  <si>
    <t>P030218497601H</t>
  </si>
  <si>
    <t>MAGNE KENGNE EPSE TAGNE</t>
  </si>
  <si>
    <t>P027617297633B</t>
  </si>
  <si>
    <t>EWEH KANGHA</t>
  </si>
  <si>
    <t>P018916849808R</t>
  </si>
  <si>
    <t>KUETE DIFFO EMMANUEL NARCIS</t>
  </si>
  <si>
    <t>ACCESSOIRES ELECTRIQUES</t>
  </si>
  <si>
    <t>P049012485223F</t>
  </si>
  <si>
    <t>ANGELE GAELLE</t>
  </si>
  <si>
    <t>P014500080844Q</t>
  </si>
  <si>
    <t>DEZE CLAUTILDE</t>
  </si>
  <si>
    <t>P079516977400Z</t>
  </si>
  <si>
    <t>DONGMO PEUM-SE NOUDZEU</t>
  </si>
  <si>
    <t>P058417375548R</t>
  </si>
  <si>
    <t>JENARIUS NDELOH</t>
  </si>
  <si>
    <t>P018318112953P</t>
  </si>
  <si>
    <t>P058717645886Q</t>
  </si>
  <si>
    <t>P019718016600E</t>
  </si>
  <si>
    <t>Lonffeu Fongang</t>
  </si>
  <si>
    <t>Francklin</t>
  </si>
  <si>
    <t>P028515403369X</t>
  </si>
  <si>
    <t>LIENDJI</t>
  </si>
  <si>
    <t>P016717213967Y</t>
  </si>
  <si>
    <t>YUFANYI VICHE</t>
  </si>
  <si>
    <t>P099115425132C</t>
  </si>
  <si>
    <t>NDEBI MATICK ROMUALD RODRIGUE</t>
  </si>
  <si>
    <t>JUDENIEL CORPORATION</t>
  </si>
  <si>
    <t>M012517506573W</t>
  </si>
  <si>
    <t>AGRO-ALIMENTAIRE INVESTMENT SARL</t>
  </si>
  <si>
    <t>FABRICATION DE PRODUITS AGROCHIMIQUES ,COMMERCE GENERAL ,TOURISME, PRESTATION DES SERVICES,CONSULTATION</t>
  </si>
  <si>
    <t>M092518126741J</t>
  </si>
  <si>
    <t>RESEAU NATIONAL DES AGENTS MOBILE MONEY DU CAMEROUN</t>
  </si>
  <si>
    <t>RENAMMOCA</t>
  </si>
  <si>
    <t>P127911193373B</t>
  </si>
  <si>
    <t>M128500008253E</t>
  </si>
  <si>
    <t>ORDRE NAT.DES EXP.COMPT.</t>
  </si>
  <si>
    <t>ONECCA</t>
  </si>
  <si>
    <t>P088518098743G</t>
  </si>
  <si>
    <t>POLA CHEKAM</t>
  </si>
  <si>
    <t>ELVIGE MINETTE</t>
  </si>
  <si>
    <t>P058417158849N</t>
  </si>
  <si>
    <t>BAOLE</t>
  </si>
  <si>
    <t>M022416402856M</t>
  </si>
  <si>
    <t>STE MEMAIN SARL</t>
  </si>
  <si>
    <t>VENTE LUNETTES-COMMERCE-IMP/EXP</t>
  </si>
  <si>
    <t>M081914405729X</t>
  </si>
  <si>
    <t>TCHAYA OPTIQUE &amp; FILS SARL</t>
  </si>
  <si>
    <t>COMMERCE GENERAL &amp; PREST. SCES.</t>
  </si>
  <si>
    <t>P068612575890L</t>
  </si>
  <si>
    <t>KAMGUIA KOMGNE</t>
  </si>
  <si>
    <t>MAURICE LAMBLUN</t>
  </si>
  <si>
    <t>P057216413232G</t>
  </si>
  <si>
    <t>P087600002896J</t>
  </si>
  <si>
    <t>YEUFOU</t>
  </si>
  <si>
    <t>PARFUMERIE ET DIVERS</t>
  </si>
  <si>
    <t>P087417436703B</t>
  </si>
  <si>
    <t>M032217200060L</t>
  </si>
  <si>
    <t>ONGOLO THE NEW GENERATION SARL</t>
  </si>
  <si>
    <t>ONGOLO TNG SARL</t>
  </si>
  <si>
    <t>P079017075032D</t>
  </si>
  <si>
    <t>AMOR GILLIAN AJOH</t>
  </si>
  <si>
    <t>P038718358383A</t>
  </si>
  <si>
    <t>Monobo</t>
  </si>
  <si>
    <t>P086817749203M</t>
  </si>
  <si>
    <t>P047512711012E</t>
  </si>
  <si>
    <t>MENGOMO</t>
  </si>
  <si>
    <t>P080116715983J</t>
  </si>
  <si>
    <t>. ELIAS VERSHIYI</t>
  </si>
  <si>
    <t>BTP,IMPORT-EXPORT,COMMERCE GENERA</t>
  </si>
  <si>
    <t>M032517631143X</t>
  </si>
  <si>
    <t>P122016758073K</t>
  </si>
  <si>
    <t>PASCAL KEUKOUO FEUKOU</t>
  </si>
  <si>
    <t>PROPRIÉTAIRE DE MAISONS</t>
  </si>
  <si>
    <t>P088716748425Q</t>
  </si>
  <si>
    <t>DJOMJOU</t>
  </si>
  <si>
    <t>P099218446850A</t>
  </si>
  <si>
    <t>KINGSLY OKWUDILI</t>
  </si>
  <si>
    <t>M022317905993Y</t>
  </si>
  <si>
    <t>ASTECH SARL</t>
  </si>
  <si>
    <t>Installation et maintenance-Prostection commercial - hardware</t>
  </si>
  <si>
    <t>P036712218693H</t>
  </si>
  <si>
    <t>P069000567451T</t>
  </si>
  <si>
    <t>ABONDO ZAMBO</t>
  </si>
  <si>
    <t>P098517928789B</t>
  </si>
  <si>
    <t>TAKALA GEORGES DUHAMEL (ETS TGD &amp; FILS)</t>
  </si>
  <si>
    <t>P038000488276C</t>
  </si>
  <si>
    <t>DIALLO MOUSTAPHA</t>
  </si>
  <si>
    <t>ETS DIALLO MOUSTAPHA</t>
  </si>
  <si>
    <t>P069916842844L</t>
  </si>
  <si>
    <t>SELATCHUIE</t>
  </si>
  <si>
    <t>P039718466312F</t>
  </si>
  <si>
    <t>IKE VANESSA AKO</t>
  </si>
  <si>
    <t>P122015499972Z</t>
  </si>
  <si>
    <t>ESSONO DESIRE</t>
  </si>
  <si>
    <t>P018117264983Z</t>
  </si>
  <si>
    <t>FADIMATOU EPSE ADAMOU</t>
  </si>
  <si>
    <t>P119017816849B</t>
  </si>
  <si>
    <t>DEMGNE KENMOGNE</t>
  </si>
  <si>
    <t>M120816869393D</t>
  </si>
  <si>
    <t>ASSOCIATION BINAM ET SYMPATHISANTS DU GRAND-OUEST DE NDOGPASSI II</t>
  </si>
  <si>
    <t>M039500004214D</t>
  </si>
  <si>
    <t>AIGLE VOVAGES</t>
  </si>
  <si>
    <t>AIGLE VOYAGES</t>
  </si>
  <si>
    <t>P040416662325U</t>
  </si>
  <si>
    <t>P128117161950T</t>
  </si>
  <si>
    <t>MBIBEH</t>
  </si>
  <si>
    <t>JULIUS CHINEDU</t>
  </si>
  <si>
    <t>JOURNALISME PROFESSIONNEL</t>
  </si>
  <si>
    <t>P118612757024M</t>
  </si>
  <si>
    <t>P128615242528Y</t>
  </si>
  <si>
    <t>VERONIQUE PECQUY</t>
  </si>
  <si>
    <t>P041915750588C</t>
  </si>
  <si>
    <t>MATIKE EWANE KOUNTZ</t>
  </si>
  <si>
    <t>P038816922522B</t>
  </si>
  <si>
    <t>MENKO SAYOU</t>
  </si>
  <si>
    <t>P089716493304W</t>
  </si>
  <si>
    <t>MAFOKAM MFONGUE</t>
  </si>
  <si>
    <t>PRESTATIONS DE SERVICES, ASSISTANCE VISA</t>
  </si>
  <si>
    <t>P079515110143Y</t>
  </si>
  <si>
    <t>FOSSO DONFOUET DANISCOT DERRICK</t>
  </si>
  <si>
    <t>" ETS FS TRAVEL "</t>
  </si>
  <si>
    <t>P119017757330Z</t>
  </si>
  <si>
    <t>AYOUDOM KENMOE</t>
  </si>
  <si>
    <t>Josiane Stéphanie</t>
  </si>
  <si>
    <t>MAINTENANCE-INSTALLATION-FORMATIONS</t>
  </si>
  <si>
    <t>M012014379289E</t>
  </si>
  <si>
    <t>TRACTOR INDUSTRIES SARL</t>
  </si>
  <si>
    <t>TRACTORI SARL</t>
  </si>
  <si>
    <t>P078217190435B</t>
  </si>
  <si>
    <t>VUWESI</t>
  </si>
  <si>
    <t>CHRISTIAN/</t>
  </si>
  <si>
    <t>P057417663215K</t>
  </si>
  <si>
    <t>ADAMO NGO</t>
  </si>
  <si>
    <t>P048716635858U</t>
  </si>
  <si>
    <t>M030617236469W</t>
  </si>
  <si>
    <t>EP WOULKIO - KALE</t>
  </si>
  <si>
    <t>P059317995111A</t>
  </si>
  <si>
    <t>P126900539909F</t>
  </si>
  <si>
    <t>NGO  NDJE  MONIQUE</t>
  </si>
  <si>
    <t>P085000055507W</t>
  </si>
  <si>
    <t>P018812549548Y</t>
  </si>
  <si>
    <t>JOSEE MARIE BLANCHE</t>
  </si>
  <si>
    <t>P069916873239X</t>
  </si>
  <si>
    <t>SYLVIE MBOH</t>
  </si>
  <si>
    <t>M111812730030L</t>
  </si>
  <si>
    <t>B2I CAMEROUN SARL</t>
  </si>
  <si>
    <t>P058000496508D</t>
  </si>
  <si>
    <t>P088216060221N</t>
  </si>
  <si>
    <t>SIMO NDE</t>
  </si>
  <si>
    <t>ALIX AIMÉ</t>
  </si>
  <si>
    <t>P017516000901H</t>
  </si>
  <si>
    <t>NAKATWA</t>
  </si>
  <si>
    <t>P028912707268R</t>
  </si>
  <si>
    <t>P068817469204Q</t>
  </si>
  <si>
    <t>FERDINANT SONYUY</t>
  </si>
  <si>
    <t>SOINS DE SANTÉ( SACRE CŒUR)</t>
  </si>
  <si>
    <t>P017412566345H</t>
  </si>
  <si>
    <t>MAFEU WAFFO EPSEE DEFFO</t>
  </si>
  <si>
    <t>P058812421295X</t>
  </si>
  <si>
    <t>MAIDADI SEBE</t>
  </si>
  <si>
    <t>P088517282476S</t>
  </si>
  <si>
    <t>MAKOUDJOU LENOU</t>
  </si>
  <si>
    <t>DIDIANE DUCLAIRE</t>
  </si>
  <si>
    <t>P029016922710F</t>
  </si>
  <si>
    <t>NGO NSOKA</t>
  </si>
  <si>
    <t>P080118459354G</t>
  </si>
  <si>
    <t>NKEIH</t>
  </si>
  <si>
    <t>SCOLARLINE  NGWAMITANG</t>
  </si>
  <si>
    <t>P027512241942G</t>
  </si>
  <si>
    <t>KEMZA</t>
  </si>
  <si>
    <t>P015200537742D</t>
  </si>
  <si>
    <t>ZAMBATCHA JOSEPHINE TONGFACK</t>
  </si>
  <si>
    <t>P119216780417P</t>
  </si>
  <si>
    <t>P018312546566M</t>
  </si>
  <si>
    <t>P050216401845B</t>
  </si>
  <si>
    <t>P017118152553C</t>
  </si>
  <si>
    <t>ABEWO</t>
  </si>
  <si>
    <t>P099117083783S</t>
  </si>
  <si>
    <t>REMIGIUS NJUAKOM</t>
  </si>
  <si>
    <t>P038612588584S</t>
  </si>
  <si>
    <t>MOUKOURY</t>
  </si>
  <si>
    <t>ESTELLE MARTHE</t>
  </si>
  <si>
    <t>M012518455411L</t>
  </si>
  <si>
    <t>TCHOUGA CENTER SARL</t>
  </si>
  <si>
    <t>P078018298375N</t>
  </si>
  <si>
    <t>KENKOVO MARIE CLAIRE</t>
  </si>
  <si>
    <t>P027615354249U</t>
  </si>
  <si>
    <t>AMBASSA ONANA</t>
  </si>
  <si>
    <t>GERMAIN SERGE</t>
  </si>
  <si>
    <t>P018616397573Y</t>
  </si>
  <si>
    <t>KOM WATCHUENG WILFRID</t>
  </si>
  <si>
    <t>(ETS ANNE TELECOM)</t>
  </si>
  <si>
    <t>P098712174662A</t>
  </si>
  <si>
    <t>TCHANGOP NGAGOM MICHELE</t>
  </si>
  <si>
    <t>P019312491725F</t>
  </si>
  <si>
    <t>ABOUBAKARY GADJI</t>
  </si>
  <si>
    <t>ETS ABOUBAKARY GADJI</t>
  </si>
  <si>
    <t>Vente des téléphones et accessoires</t>
  </si>
  <si>
    <t>P117517741440S</t>
  </si>
  <si>
    <t>P017912588723D</t>
  </si>
  <si>
    <t>MOHAMMED KIBUH</t>
  </si>
  <si>
    <t>KIBUH MBIYDEH</t>
  </si>
  <si>
    <t>M112116615334X</t>
  </si>
  <si>
    <t>KS AFRICA ENGINEERING SARL</t>
  </si>
  <si>
    <t>ENSEIGNANT(E)</t>
  </si>
  <si>
    <t>P077718491901P</t>
  </si>
  <si>
    <t>NANA YANGA</t>
  </si>
  <si>
    <t>YELLA REINE</t>
  </si>
  <si>
    <t>P068518239700H</t>
  </si>
  <si>
    <t>P028517718710N</t>
  </si>
  <si>
    <t>P048618079145K</t>
  </si>
  <si>
    <t>NGAKANOU.</t>
  </si>
  <si>
    <t>Richard-Cesaire</t>
  </si>
  <si>
    <t>M082417749200E</t>
  </si>
  <si>
    <t>ASSOCIATION SPORTIVE CAMAIONI CALCIO ACADEMY</t>
  </si>
  <si>
    <t>M090800025933C</t>
  </si>
  <si>
    <t>ASS.NOUV.DYNAMIQ.DVPT LOCAL</t>
  </si>
  <si>
    <t>NODDEL</t>
  </si>
  <si>
    <t>P109318088610D</t>
  </si>
  <si>
    <t>NKIAFU UNICE</t>
  </si>
  <si>
    <t>P015700515862F</t>
  </si>
  <si>
    <t>TOH TATAH DANIEL</t>
  </si>
  <si>
    <t>(ETS TATAH DANIEL)</t>
  </si>
  <si>
    <t>P025417736931C</t>
  </si>
  <si>
    <t>FIKAK A BITSONG</t>
  </si>
  <si>
    <t>P015717178756C</t>
  </si>
  <si>
    <t>KUISSEU EPSE KOUAM</t>
  </si>
  <si>
    <t>COMMERCE GENERAL+VENTE D'ARTICLES DIVERS</t>
  </si>
  <si>
    <t>P047612731371L</t>
  </si>
  <si>
    <t>MAILLI JOSEPH FLORENT</t>
  </si>
  <si>
    <t>P048816330339W</t>
  </si>
  <si>
    <t>OGBURIE IFEOMA VERONICA</t>
  </si>
  <si>
    <t>P019116195733Z</t>
  </si>
  <si>
    <t>IBRAHIM HAMARWABI</t>
  </si>
  <si>
    <t>P076712131914E</t>
  </si>
  <si>
    <t>JUSTIN LEBRIN</t>
  </si>
  <si>
    <t>P087714675161S</t>
  </si>
  <si>
    <t>EBENEZER CHONGONG</t>
  </si>
  <si>
    <t>M012517523570U</t>
  </si>
  <si>
    <t>BEST CAMEROUN SARL</t>
  </si>
  <si>
    <t>(BEST-237) SARL</t>
  </si>
  <si>
    <t>M091612651003P</t>
  </si>
  <si>
    <t>GSBPL "BOSS"</t>
  </si>
  <si>
    <t>P098416617171L</t>
  </si>
  <si>
    <t>ATADIA DJEUTSOP EPSE KOUE KOUE</t>
  </si>
  <si>
    <t>LILIE OLGAH</t>
  </si>
  <si>
    <t>M052517789620U</t>
  </si>
  <si>
    <t>YERIMA SARL</t>
  </si>
  <si>
    <t>M012416367688X</t>
  </si>
  <si>
    <t>LE FOUQUET SARL</t>
  </si>
  <si>
    <t>P046200173224B</t>
  </si>
  <si>
    <t>NGACK MAHOP</t>
  </si>
  <si>
    <t>P066216610559C</t>
  </si>
  <si>
    <t>NANA NDONGANG</t>
  </si>
  <si>
    <t>P039718427463Q</t>
  </si>
  <si>
    <t>KEPGANG GWLADIS KEVINE</t>
  </si>
  <si>
    <t>P069718559512N</t>
  </si>
  <si>
    <t>PEDROS FARGEON</t>
  </si>
  <si>
    <t>P049312701510M</t>
  </si>
  <si>
    <t>TAKOUTSOP TSAFACK</t>
  </si>
  <si>
    <t>EDY MARCELIN</t>
  </si>
  <si>
    <t>M051817792666L</t>
  </si>
  <si>
    <t>PASCOR SARL</t>
  </si>
  <si>
    <t>P046812588433B</t>
  </si>
  <si>
    <t>SOULE ALHADJI ADAMOU</t>
  </si>
  <si>
    <t>M112518195810C</t>
  </si>
  <si>
    <t>J-H AFANWI MEDICAL CENTER</t>
  </si>
  <si>
    <t>M062517817043W</t>
  </si>
  <si>
    <t>SCOFIELD CONSULTING SARL</t>
  </si>
  <si>
    <t>P018212148712Y</t>
  </si>
  <si>
    <t>YOUSSOUF ADAMETS</t>
  </si>
  <si>
    <t>ETS YOUSSOUF ADAM</t>
  </si>
  <si>
    <t>M071914415818S</t>
  </si>
  <si>
    <t>GROUPE SCOLAIRE BILINGUE PRVE LAIC PIERANAS</t>
  </si>
  <si>
    <t>P077614548041J</t>
  </si>
  <si>
    <t>KIPOH</t>
  </si>
  <si>
    <t>M012517611668C</t>
  </si>
  <si>
    <t>SOCIETE FLAMESTREET SARL</t>
  </si>
  <si>
    <t>P068718499024R</t>
  </si>
  <si>
    <t>NJIFON NJOYA</t>
  </si>
  <si>
    <t>P089816610125Z</t>
  </si>
  <si>
    <t>AMPOUDA</t>
  </si>
  <si>
    <t>TATIANA ELODIE</t>
  </si>
  <si>
    <t>P046917120390J</t>
  </si>
  <si>
    <t>CHRISTIANA AZOACHIE</t>
  </si>
  <si>
    <t>P019716245974X</t>
  </si>
  <si>
    <t>TCHINDA WILLIAM NARCELO</t>
  </si>
  <si>
    <t>P070117579834J</t>
  </si>
  <si>
    <t>FEUNGUE FOMOM</t>
  </si>
  <si>
    <t>WIDA ACHARELLE</t>
  </si>
  <si>
    <t>P119018278382B</t>
  </si>
  <si>
    <t>ADEBAYO</t>
  </si>
  <si>
    <t>KADIRI ANIKE</t>
  </si>
  <si>
    <t>M121717466894F</t>
  </si>
  <si>
    <t>RECONCILIATION AND DEVELOPMENT ASSOCIATION</t>
  </si>
  <si>
    <t>RADA</t>
  </si>
  <si>
    <t>P118812524475F</t>
  </si>
  <si>
    <t>ALEXANDER ONEYEKACHI</t>
  </si>
  <si>
    <t>P046017737119T</t>
  </si>
  <si>
    <t>DJAMILATOU EPOUSE HAROUNA</t>
  </si>
  <si>
    <t>M049014620332W</t>
  </si>
  <si>
    <t>SOCIETE GENERALE DE TRAVAUX ET SERVICES SARL</t>
  </si>
  <si>
    <t>S.G.T.S SARL</t>
  </si>
  <si>
    <t>BTP-EXPLOITATION DES CARRIERES-PRESTATIONS DIVERSES</t>
  </si>
  <si>
    <t>P037400269956H</t>
  </si>
  <si>
    <t>GUEKO</t>
  </si>
  <si>
    <t>P059218478497K</t>
  </si>
  <si>
    <t>FARWI</t>
  </si>
  <si>
    <t>DONAL ABONGE</t>
  </si>
  <si>
    <t>P108818505253H</t>
  </si>
  <si>
    <t>DIFFO NGOUANFO</t>
  </si>
  <si>
    <t>M102316230117G</t>
  </si>
  <si>
    <t>KTM SARL</t>
  </si>
  <si>
    <t>P017017530943W</t>
  </si>
  <si>
    <t>PANTA MESMER</t>
  </si>
  <si>
    <t>ETS UN PEU PLUS-BROCANTE</t>
  </si>
  <si>
    <t>COMMERCE GENERAL; BROCANTE;PRESTATIONS DE SERVICES;IMPORT-EXPORT</t>
  </si>
  <si>
    <t>P028612268872F</t>
  </si>
  <si>
    <t>JEANNELLE VIVIANE DESIRE</t>
  </si>
  <si>
    <t>P127317739037B</t>
  </si>
  <si>
    <t>DENIS GEH</t>
  </si>
  <si>
    <t>P039117162177J</t>
  </si>
  <si>
    <t>EKU MBAH</t>
  </si>
  <si>
    <t>P018818503408K</t>
  </si>
  <si>
    <t>NGNITCHEU THIERRY</t>
  </si>
  <si>
    <t>P057717744642M</t>
  </si>
  <si>
    <t>MAKAMHOUO</t>
  </si>
  <si>
    <t>P108818064044D</t>
  </si>
  <si>
    <t>ANANGA EPSE AMINOU</t>
  </si>
  <si>
    <t>SABINE CAROLE</t>
  </si>
  <si>
    <t>P015200035625L</t>
  </si>
  <si>
    <t>P015517066999C</t>
  </si>
  <si>
    <t>NTUMNOUE</t>
  </si>
  <si>
    <t>P018712701998J</t>
  </si>
  <si>
    <t>ÉLEVAGE DE CAPRINS</t>
  </si>
  <si>
    <t>M102117546244K</t>
  </si>
  <si>
    <t>SCOOPS ELCAPRI</t>
  </si>
  <si>
    <t>P068117862503C</t>
  </si>
  <si>
    <t>ETS GILBERTO AUTOMOBILE</t>
  </si>
  <si>
    <t>P128417842700W</t>
  </si>
  <si>
    <t>P019918487162G</t>
  </si>
  <si>
    <t>VISEMIH</t>
  </si>
  <si>
    <t>GLEN ACHONDOH</t>
  </si>
  <si>
    <t>M080917259594C</t>
  </si>
  <si>
    <t>EP KAMELON</t>
  </si>
  <si>
    <t>P019014007867A</t>
  </si>
  <si>
    <t>P020018587689H</t>
  </si>
  <si>
    <t>AGHOKING DOMEZA</t>
  </si>
  <si>
    <t>P128017726415U</t>
  </si>
  <si>
    <t>P098412434737T</t>
  </si>
  <si>
    <t>KANOUO FONKOUOPCHAMBERLINE</t>
  </si>
  <si>
    <t>M081818336854S</t>
  </si>
  <si>
    <t>ETS CLEMENCE &amp; FILS</t>
  </si>
  <si>
    <t>P128316250967S</t>
  </si>
  <si>
    <t>TAFEM TCHOUMO</t>
  </si>
  <si>
    <t>P049618466871Y</t>
  </si>
  <si>
    <t>MAIROU DAYAM</t>
  </si>
  <si>
    <t>P119312573180H</t>
  </si>
  <si>
    <t>NJOUENEKANG HERMINE</t>
  </si>
  <si>
    <t>P105318481425A</t>
  </si>
  <si>
    <t>P058212351566Q</t>
  </si>
  <si>
    <t>AMBANG FROU ROLAND EDGARAM</t>
  </si>
  <si>
    <t>AMBANG FROU ROLAND EDGAR</t>
  </si>
  <si>
    <t>P019218053891T</t>
  </si>
  <si>
    <t>TEPONO KENNE</t>
  </si>
  <si>
    <t>Clodiane</t>
  </si>
  <si>
    <t>P057317818469C</t>
  </si>
  <si>
    <t>P098217763614C</t>
  </si>
  <si>
    <t>IRENE TAKUNGWEN</t>
  </si>
  <si>
    <t>P066316598957P</t>
  </si>
  <si>
    <t>CHEGNO FOTSO EPSE LELE</t>
  </si>
  <si>
    <t>P068818403319N</t>
  </si>
  <si>
    <t>SHEILA CHAFEH</t>
  </si>
  <si>
    <t>M082517973017S</t>
  </si>
  <si>
    <t>ABENA SARL</t>
  </si>
  <si>
    <t>VENTE ACCESSOIRES DE SPORT</t>
  </si>
  <si>
    <t>P016100119797W</t>
  </si>
  <si>
    <t>HEUNGA</t>
  </si>
  <si>
    <t>P016516383488B</t>
  </si>
  <si>
    <t>TCHAPADA MOGLO</t>
  </si>
  <si>
    <t>P099017479930X</t>
  </si>
  <si>
    <t>P067917785774Y</t>
  </si>
  <si>
    <t>ZIBI AMOUGOU</t>
  </si>
  <si>
    <t>LEOPOLD FRANCK</t>
  </si>
  <si>
    <t>P087916431524M</t>
  </si>
  <si>
    <t>MARIE JUDERINE</t>
  </si>
  <si>
    <t>P077212313963R</t>
  </si>
  <si>
    <t>PAULINE MERLINE</t>
  </si>
  <si>
    <t>Opérations immobilières</t>
  </si>
  <si>
    <t>M022416470171C</t>
  </si>
  <si>
    <t>SOCIÉTÉ NICOLAS IMMOBILIÈR SARL</t>
  </si>
  <si>
    <t>P059617456160T</t>
  </si>
  <si>
    <t>MATCHUM KAMGA</t>
  </si>
  <si>
    <t>P010118175811H</t>
  </si>
  <si>
    <t>MALEPAH</t>
  </si>
  <si>
    <t>M015818265345L</t>
  </si>
  <si>
    <t>EGLISE ADVENTISTE DU 7EME JOUR COMMUNAUTE BALI DOUALA</t>
  </si>
  <si>
    <t>EGLISE ADVENTISTE BALI</t>
  </si>
  <si>
    <t>P068816916746X</t>
  </si>
  <si>
    <t>RICHARD LANDOH</t>
  </si>
  <si>
    <t>P118012149973H</t>
  </si>
  <si>
    <t>P039416139032G</t>
  </si>
  <si>
    <t>P057916926778Z</t>
  </si>
  <si>
    <t>NYENGCHE FRANKLIN TIKUM</t>
  </si>
  <si>
    <t>P077417930109D</t>
  </si>
  <si>
    <t>ETROUKAN BILLE ÉPOUSE MABOA</t>
  </si>
  <si>
    <t>CHRISTINE BENEZET</t>
  </si>
  <si>
    <t>M098917256224Y</t>
  </si>
  <si>
    <t>EP DJENGRENG</t>
  </si>
  <si>
    <t>M042416649978S</t>
  </si>
  <si>
    <t>PROJET DE PLAN DE RIPOSTE CONTRE LA COVID-19</t>
  </si>
  <si>
    <t>P027814971560W</t>
  </si>
  <si>
    <t>YOSSA DJIEUDEU EPSE TOUKO</t>
  </si>
  <si>
    <t>M122518244113C</t>
  </si>
  <si>
    <t>I.COFITRAX SARL</t>
  </si>
  <si>
    <t>P016918307923G</t>
  </si>
  <si>
    <t>P079716737415B</t>
  </si>
  <si>
    <t>DANGYE</t>
  </si>
  <si>
    <t>DIDI SOLANGE</t>
  </si>
  <si>
    <t>P118515978997T</t>
  </si>
  <si>
    <t>RESTAURATION ET EVENEMENTIEL</t>
  </si>
  <si>
    <t>P078012504933H</t>
  </si>
  <si>
    <t>ALLEN ENOW BECHEM MBUAGBAW</t>
  </si>
  <si>
    <t>P079618055349H</t>
  </si>
  <si>
    <t>SHEETLANI</t>
  </si>
  <si>
    <t>KARTIK</t>
  </si>
  <si>
    <t>P060117205324G</t>
  </si>
  <si>
    <t>TOWA KAMDOUM</t>
  </si>
  <si>
    <t>P108216661844N</t>
  </si>
  <si>
    <t>MAGUIABOU KOUAM</t>
  </si>
  <si>
    <t>M021817627652Y</t>
  </si>
  <si>
    <t>P018916852711G</t>
  </si>
  <si>
    <t>P117816023838T</t>
  </si>
  <si>
    <t>RENE MATHURIN</t>
  </si>
  <si>
    <t>P098718510793W</t>
  </si>
  <si>
    <t>YAMGA DEUDJA</t>
  </si>
  <si>
    <t>M032118520259C</t>
  </si>
  <si>
    <t>MAXIM I ENGENEERING SARL</t>
  </si>
  <si>
    <t>E-MARKET,COMMERCE GENERAL, PRESTATIONS DE SERVICES,IMPORT/EXPORT,MAINTENANCE INDUSTRIELLE,LIVRAISON DES PIECES,LOGISTIQUES ET TRANSPORT</t>
  </si>
  <si>
    <t>P059216379375Y</t>
  </si>
  <si>
    <t>KWIZERA VIOLETTE</t>
  </si>
  <si>
    <t>P089017694342J</t>
  </si>
  <si>
    <t>CASSANDRA CHINEPOH</t>
  </si>
  <si>
    <t>M102316198207Z</t>
  </si>
  <si>
    <t>SERVICES FACILITATOR CORPORATION</t>
  </si>
  <si>
    <t>SEFACO</t>
  </si>
  <si>
    <t>P059112490907X</t>
  </si>
  <si>
    <t>NAMONDO MOTOMBY HELEN</t>
  </si>
  <si>
    <t>P125518083318U</t>
  </si>
  <si>
    <t>INFOGRAPHIE-PRESTATIONS-REPRESENTAT°</t>
  </si>
  <si>
    <t>P078112643033K</t>
  </si>
  <si>
    <t>KUIKEU SANDRINE NICKIE</t>
  </si>
  <si>
    <t>ETS NICKY GRAPHIC</t>
  </si>
  <si>
    <t>P076116302746C</t>
  </si>
  <si>
    <t>KISANGU KILUNGA MACAIRE</t>
  </si>
  <si>
    <t>P108115151919W</t>
  </si>
  <si>
    <t>LOM-NYOKO</t>
  </si>
  <si>
    <t>GRACE ELVIS</t>
  </si>
  <si>
    <t>P109917734867Q</t>
  </si>
  <si>
    <t>P FOUDA</t>
  </si>
  <si>
    <t>MEDECINE EN SANTE HUMAINE</t>
  </si>
  <si>
    <t>P016200225470K</t>
  </si>
  <si>
    <t>KUE RICHARD</t>
  </si>
  <si>
    <t>(POLYCLINIQUE LA BIENVEILLANCE)</t>
  </si>
  <si>
    <t>M092015108599Z</t>
  </si>
  <si>
    <t>SOCIÉTÉ FREE CUSTOM LIQUIDATION</t>
  </si>
  <si>
    <t>FREE CL SARL</t>
  </si>
  <si>
    <t>PRESTATIONS DE SERVICES, IMPORT_EXPORT;COMMERCE GÉNÉRAL</t>
  </si>
  <si>
    <t>P128014416154Y</t>
  </si>
  <si>
    <t>BLAISE EDOUARD</t>
  </si>
  <si>
    <t>P110518369298A</t>
  </si>
  <si>
    <t>NGANMEGNE YOUKAP</t>
  </si>
  <si>
    <t>P017517717546Y</t>
  </si>
  <si>
    <t>Keou</t>
  </si>
  <si>
    <t>CONSULTANTE INDIVIDUELLE /ARCHITECTE</t>
  </si>
  <si>
    <t>P059416603383Y</t>
  </si>
  <si>
    <t>MEDIBEY</t>
  </si>
  <si>
    <t>HERMINE FRANCOISE</t>
  </si>
  <si>
    <t>P055815456750J</t>
  </si>
  <si>
    <t>P029117363474Z</t>
  </si>
  <si>
    <t>NGOLLO DIAM</t>
  </si>
  <si>
    <t>SAMUEL BLAISE (ETS FOOD DISTRIBUTION)</t>
  </si>
  <si>
    <t>P089316613575W</t>
  </si>
  <si>
    <t>LINDA OBI</t>
  </si>
  <si>
    <t>P119416602208M</t>
  </si>
  <si>
    <t>ETS NDOUN JEANNETTE MAGLOIRE</t>
  </si>
  <si>
    <t>EXPLOITANT HOTEL</t>
  </si>
  <si>
    <t>P015000085128P</t>
  </si>
  <si>
    <t>M012416412923B</t>
  </si>
  <si>
    <t>KINGDOM FARM ENTREPRISE</t>
  </si>
  <si>
    <t>K.F.E</t>
  </si>
  <si>
    <t>P086512670904J</t>
  </si>
  <si>
    <t>BTP/GENIE CIVIL</t>
  </si>
  <si>
    <t>P015912444099G</t>
  </si>
  <si>
    <t>GLO DAWAY</t>
  </si>
  <si>
    <t>M032517626076W</t>
  </si>
  <si>
    <t>FOLEAGO SARL</t>
  </si>
  <si>
    <t>P048517827626G</t>
  </si>
  <si>
    <t>DADA YAOUBA</t>
  </si>
  <si>
    <t>P046717839186D</t>
  </si>
  <si>
    <t>ONANA MVOGO</t>
  </si>
  <si>
    <t>P019417985897D</t>
  </si>
  <si>
    <t>JACQUELINE TUYISHIMIRE</t>
  </si>
  <si>
    <t>P037914942305C</t>
  </si>
  <si>
    <t>P018517446447E</t>
  </si>
  <si>
    <t>DIDJA EPSE BOURFANE</t>
  </si>
  <si>
    <t>P049214624210Z</t>
  </si>
  <si>
    <t>P047112441359Z</t>
  </si>
  <si>
    <t>KAMENI NGUELIATOU ROSINEKAM</t>
  </si>
  <si>
    <t>KAMENI NGUELIATOU ROSINE</t>
  </si>
  <si>
    <t>COMM. GLE &amp; BTP</t>
  </si>
  <si>
    <t>M060600039669C</t>
  </si>
  <si>
    <t>RYCO BTP SARL</t>
  </si>
  <si>
    <t>RYLL CONSTRUCTION BTP</t>
  </si>
  <si>
    <t>P055816466088A</t>
  </si>
  <si>
    <t>IFEANYI OBIORAH</t>
  </si>
  <si>
    <t>LIBRAIRIE RELIGIEUSE</t>
  </si>
  <si>
    <t>P046900578503T</t>
  </si>
  <si>
    <t>IZEREIN ILEVRABE MICHEALIZE</t>
  </si>
  <si>
    <t>IZEREIN ILEVRABE MICHEAL</t>
  </si>
  <si>
    <t>P026717468695C</t>
  </si>
  <si>
    <t>MBOUCHI</t>
  </si>
  <si>
    <t>P029318009613J</t>
  </si>
  <si>
    <t>MELI NGNINGAYE</t>
  </si>
  <si>
    <t>BOREL AUDREY</t>
  </si>
  <si>
    <t>P107212435146D</t>
  </si>
  <si>
    <t>FRANCOIS D.</t>
  </si>
  <si>
    <t>M112518183942U</t>
  </si>
  <si>
    <t>ALL BUSINESSES CONSULTING AND DEVELOPMENT</t>
  </si>
  <si>
    <t>GESTION DE PATRIMOINE</t>
  </si>
  <si>
    <t>M051000035630A</t>
  </si>
  <si>
    <t>FONDATION TRINATIONAL SANGHA</t>
  </si>
  <si>
    <t>FTNS</t>
  </si>
  <si>
    <t>P120317701098R</t>
  </si>
  <si>
    <t>NAGUIA EPIFANI</t>
  </si>
  <si>
    <t>EPIFANI</t>
  </si>
  <si>
    <t>P118916944788Y</t>
  </si>
  <si>
    <t>MAGUE KANOU</t>
  </si>
  <si>
    <t>M110400018724J</t>
  </si>
  <si>
    <t>ACC CONCORDE SARL</t>
  </si>
  <si>
    <t>P067317715733K</t>
  </si>
  <si>
    <t>ACHU EMERENCE NGWEDI</t>
  </si>
  <si>
    <t>M061517250736M</t>
  </si>
  <si>
    <t>E CATH ST PAUL NJOMBE</t>
  </si>
  <si>
    <t>P058512729448D</t>
  </si>
  <si>
    <t>TCHUIDJAN WANDJI</t>
  </si>
  <si>
    <t>M121817251478E</t>
  </si>
  <si>
    <t>GBPS ADIAH</t>
  </si>
  <si>
    <t>BUSINESS SIM MTN</t>
  </si>
  <si>
    <t>P019816723964Q</t>
  </si>
  <si>
    <t>AKUMBENG</t>
  </si>
  <si>
    <t>QEENET ANDOBI 1</t>
  </si>
  <si>
    <t>P078800564682W</t>
  </si>
  <si>
    <t>KENGNE TODOM AGNES MIRABELLE</t>
  </si>
  <si>
    <t>ETS CHARISMA CENTER</t>
  </si>
  <si>
    <t>GARE AUTO</t>
  </si>
  <si>
    <t>P038816046306C</t>
  </si>
  <si>
    <t>P012517526983D</t>
  </si>
  <si>
    <t>ETS LINE MULTI SERVICES</t>
  </si>
  <si>
    <t>P038216379817L</t>
  </si>
  <si>
    <t>NSOG NGWANG NDOUM</t>
  </si>
  <si>
    <t>MARK DEGLANDO</t>
  </si>
  <si>
    <t>P059718512098A</t>
  </si>
  <si>
    <t>TCHANYAP WEMBE</t>
  </si>
  <si>
    <t>M092518075025M</t>
  </si>
  <si>
    <t>GLOBAL DISTRIBUTION COMPANY</t>
  </si>
  <si>
    <t>ACTIVITES DE SERVICES AUX ENTREPRISES/ACTIVITES D'ADMINISTRATION PUBLIQUE GENERALE</t>
  </si>
  <si>
    <t>P118216412131W</t>
  </si>
  <si>
    <t>TCHEJIP NONO</t>
  </si>
  <si>
    <t>P039618300771R</t>
  </si>
  <si>
    <t>TCHAMOU NOUBISSIE</t>
  </si>
  <si>
    <t>CHALAINNE FALONNE</t>
  </si>
  <si>
    <t>M021612485435A</t>
  </si>
  <si>
    <t>STE OPTIMAT LOGISTICS LTD</t>
  </si>
  <si>
    <t>STE OPTIMAT LOGUISTICS LTD</t>
  </si>
  <si>
    <t>VENTE DES LIVRES CHRÉTIENS</t>
  </si>
  <si>
    <t>P027316444800T</t>
  </si>
  <si>
    <t>NDOUMBE NGOUTTE</t>
  </si>
  <si>
    <t>CLAIUDINE</t>
  </si>
  <si>
    <t>VENTE BHH</t>
  </si>
  <si>
    <t>P078415112327E</t>
  </si>
  <si>
    <t>MBAS NOE POULAIN</t>
  </si>
  <si>
    <t>P026217645844R</t>
  </si>
  <si>
    <t>TELENDI MAMAH</t>
  </si>
  <si>
    <t>TENGI</t>
  </si>
  <si>
    <t>COMMUNICATEUR DIGITAL</t>
  </si>
  <si>
    <t>P030016836696Q</t>
  </si>
  <si>
    <t>M069417242687R</t>
  </si>
  <si>
    <t>EP SONKOE</t>
  </si>
  <si>
    <t>P089817828821A</t>
  </si>
  <si>
    <t>HERMINE LETHICIA</t>
  </si>
  <si>
    <t>P018917456698A</t>
  </si>
  <si>
    <t>TCHINDA SONWA</t>
  </si>
  <si>
    <t>M072016635840E</t>
  </si>
  <si>
    <t>SUCCESSION DE FEU NDOUNGOU MAMIA SIMON FRANCIS</t>
  </si>
  <si>
    <t>M032217162307R</t>
  </si>
  <si>
    <t>PHOENIX GROUP AFRICA</t>
  </si>
  <si>
    <t>PHOENIX GROUP AFRICASARL</t>
  </si>
  <si>
    <t>P046916680813B</t>
  </si>
  <si>
    <t>VINCENT DÉSIRE</t>
  </si>
  <si>
    <t>P069818431624P</t>
  </si>
  <si>
    <t>JERADINE JOSEE</t>
  </si>
  <si>
    <t>P089517998546X</t>
  </si>
  <si>
    <t>YIEDJOU MANCAPTCHE</t>
  </si>
  <si>
    <t>PHARUTH WYLLIANS</t>
  </si>
  <si>
    <t>P067216286695D</t>
  </si>
  <si>
    <t>ENSEIGNEMENT TECHNIQUE PUBLIC</t>
  </si>
  <si>
    <t>M081312565785J</t>
  </si>
  <si>
    <t>CETIC D'EBAMINA 2</t>
  </si>
  <si>
    <t>P118912632489P</t>
  </si>
  <si>
    <t>YUNYUY CLAUDE KEWIR</t>
  </si>
  <si>
    <t>ETS YUNYUY KAKA</t>
  </si>
  <si>
    <t>P095200325200R</t>
  </si>
  <si>
    <t>P098415587633W</t>
  </si>
  <si>
    <t>ZAKARIA ADRAYEL</t>
  </si>
  <si>
    <t>P013018520442M</t>
  </si>
  <si>
    <t>P087812300106J</t>
  </si>
  <si>
    <t>OUSMANE TRORE DIT BADUL</t>
  </si>
  <si>
    <t>P122016002536N</t>
  </si>
  <si>
    <t>TALLA THIERRY SANNICK</t>
  </si>
  <si>
    <t>P119017950717D</t>
  </si>
  <si>
    <t>P069115117958W</t>
  </si>
  <si>
    <t>EKUKA</t>
  </si>
  <si>
    <t>ZIMBAITY BAPE BAYOH</t>
  </si>
  <si>
    <t>P129416104754A</t>
  </si>
  <si>
    <t>SULE MBULIFANG</t>
  </si>
  <si>
    <t>P019215387841M</t>
  </si>
  <si>
    <t>M101100038477S</t>
  </si>
  <si>
    <t>KAYSON AFRILAND CO SA</t>
  </si>
  <si>
    <t>P076417568113Q</t>
  </si>
  <si>
    <t>DJUDJE KAMGAIM EPSE KAMEGNE</t>
  </si>
  <si>
    <t>P016617920639G</t>
  </si>
  <si>
    <t>NEBA SAMUEL</t>
  </si>
  <si>
    <t>P059817323857F</t>
  </si>
  <si>
    <t>OUNGUEDOU A NYAM</t>
  </si>
  <si>
    <t>VICTOIRE LARISSA</t>
  </si>
  <si>
    <t>P069718021034D</t>
  </si>
  <si>
    <t>DJIENTCHEU DJONKAM</t>
  </si>
  <si>
    <t>JORDAN ARNOLD</t>
  </si>
  <si>
    <t>FONDATEUR ÉTABLISSEMENT</t>
  </si>
  <si>
    <t>P017417218839X</t>
  </si>
  <si>
    <t>P077917897764L</t>
  </si>
  <si>
    <t>VICTOR EDET</t>
  </si>
  <si>
    <t>P089016834617L</t>
  </si>
  <si>
    <t>P098912482424D</t>
  </si>
  <si>
    <t>HASSANA DJIDDA ISSEINI</t>
  </si>
  <si>
    <t>P096216153264R</t>
  </si>
  <si>
    <t>BAYOTCHANA</t>
  </si>
  <si>
    <t>REINE BRIGITTE</t>
  </si>
  <si>
    <t>P057518135419Y</t>
  </si>
  <si>
    <t>JUDITH AGBOR</t>
  </si>
  <si>
    <t>M051417252690L</t>
  </si>
  <si>
    <t>E CATH KAGO BAHOUAN</t>
  </si>
  <si>
    <t>P077900227988T</t>
  </si>
  <si>
    <t>KOUMTOUNDJI</t>
  </si>
  <si>
    <t>P017212299556H</t>
  </si>
  <si>
    <t>ADJOANS</t>
  </si>
  <si>
    <t>ALBERTINE FRANCOISE</t>
  </si>
  <si>
    <t>M072217528138A</t>
  </si>
  <si>
    <t>MIMARÔ SARL</t>
  </si>
  <si>
    <t>EXPLOITATION IMMOBILIERE (HEBERGEMENT, LOCATION, HOTELLERIE)</t>
  </si>
  <si>
    <t>P019117155285K</t>
  </si>
  <si>
    <t>P089016813190C</t>
  </si>
  <si>
    <t>NGOUFO NDIATSOP</t>
  </si>
  <si>
    <t>P088218225645Y</t>
  </si>
  <si>
    <t>SAMBA MAMADOU NDIAYE</t>
  </si>
  <si>
    <t>P047318288442N</t>
  </si>
  <si>
    <t>BIBOCK</t>
  </si>
  <si>
    <t>P058612333665E</t>
  </si>
  <si>
    <t>ATENKENG ZIMOH</t>
  </si>
  <si>
    <t>P027712575031K</t>
  </si>
  <si>
    <t>NTANKEU STANLINE RANEISE</t>
  </si>
  <si>
    <t>(ETS ETRAC)</t>
  </si>
  <si>
    <t>P058618057701X</t>
  </si>
  <si>
    <t>ENOWTABE EGBE</t>
  </si>
  <si>
    <t>M031412091636G</t>
  </si>
  <si>
    <t>ESPACE TECHNIKS SARL</t>
  </si>
  <si>
    <t>P107517898170J</t>
  </si>
  <si>
    <t>ABEME ABEME</t>
  </si>
  <si>
    <t>M091417250817M</t>
  </si>
  <si>
    <t>EP MBARGUE</t>
  </si>
  <si>
    <t>P118618364223D</t>
  </si>
  <si>
    <t>EKANE MBOME U.M</t>
  </si>
  <si>
    <t>P039418453071C</t>
  </si>
  <si>
    <t>ANOMO</t>
  </si>
  <si>
    <t>KINGSLEY OBOCOSOR</t>
  </si>
  <si>
    <t>P107317582763U</t>
  </si>
  <si>
    <t>SEH NGOCHO ÉPOUSE PEMAMBOH</t>
  </si>
  <si>
    <t>M091200042763L</t>
  </si>
  <si>
    <t>MACJUD ENTERPRISE</t>
  </si>
  <si>
    <t>(M.E)</t>
  </si>
  <si>
    <t>P108816780656B</t>
  </si>
  <si>
    <t>NIBA AMANWI</t>
  </si>
  <si>
    <t>P010417018506W</t>
  </si>
  <si>
    <t>DALOUTOU MOUSSA</t>
  </si>
  <si>
    <t>M011812752798D</t>
  </si>
  <si>
    <t>SEVEN ACADEMY</t>
  </si>
  <si>
    <t>CENTRE DE FORMATION DEVELOPPEMENT DE FORMATION</t>
  </si>
  <si>
    <t>P017717213864Y</t>
  </si>
  <si>
    <t>ERNESTINE ASEKENYUH</t>
  </si>
  <si>
    <t>P057017162291L</t>
  </si>
  <si>
    <t>DZIDJOU</t>
  </si>
  <si>
    <t>P107317688667L</t>
  </si>
  <si>
    <t>P088218046498U</t>
  </si>
  <si>
    <t>P076612334506R</t>
  </si>
  <si>
    <t>MADZEGNO MARTINEMADZ</t>
  </si>
  <si>
    <t>MADZEGNO MARTINE</t>
  </si>
  <si>
    <t>M061812710694N</t>
  </si>
  <si>
    <t>INTERFACE NETWORK DEVELOPMENT SARL</t>
  </si>
  <si>
    <t>I.N.D SARL</t>
  </si>
  <si>
    <t>P027212423732K</t>
  </si>
  <si>
    <t>M010613912652L</t>
  </si>
  <si>
    <t>GSBPL "TEGUIMEZAP"</t>
  </si>
  <si>
    <t>P086516833676G</t>
  </si>
  <si>
    <t>MAKEUFOUET EPSE TELEFOKA</t>
  </si>
  <si>
    <t>P018412413444F</t>
  </si>
  <si>
    <t>P017712643811U</t>
  </si>
  <si>
    <t>NKWENDJI EPSE TCHIPKAP AIMEE</t>
  </si>
  <si>
    <t>M092417089003U</t>
  </si>
  <si>
    <t>CONER STONE LTD</t>
  </si>
  <si>
    <t>P099417593369F</t>
  </si>
  <si>
    <t>M040300015314Z</t>
  </si>
  <si>
    <t>STE AFRICAINE D'EDITION</t>
  </si>
  <si>
    <t>AFREDIT SA</t>
  </si>
  <si>
    <t>P019416658550E</t>
  </si>
  <si>
    <t>DJEUMEZA BOGNING</t>
  </si>
  <si>
    <t>P059918339180Z</t>
  </si>
  <si>
    <t>AYEFOUET</t>
  </si>
  <si>
    <t>ARCENE GALUIES</t>
  </si>
  <si>
    <t>P098514637398H</t>
  </si>
  <si>
    <t>NZOTCHOUP MBA</t>
  </si>
  <si>
    <t>GUY DOUGLAS</t>
  </si>
  <si>
    <t>P029816634022Q</t>
  </si>
  <si>
    <t>DONGA NEMBOT FABRICE</t>
  </si>
  <si>
    <t>P047100202813S</t>
  </si>
  <si>
    <t>NGNINTCHOUNDJOU JEAN-CLAUDE</t>
  </si>
  <si>
    <t>P069218020013D</t>
  </si>
  <si>
    <t>FOYOU KAMGANG</t>
  </si>
  <si>
    <t>DIMAS</t>
  </si>
  <si>
    <t>P016816860924B</t>
  </si>
  <si>
    <t>ADMINISTRATEUR BIENS</t>
  </si>
  <si>
    <t>M110600025048Z</t>
  </si>
  <si>
    <t>ELECTRICITY DEVELOPMENT CORPORATION</t>
  </si>
  <si>
    <t>P097618034783C</t>
  </si>
  <si>
    <t>TSOPNANG KENFACK</t>
  </si>
  <si>
    <t>P128312672873M</t>
  </si>
  <si>
    <t>P117814422983J</t>
  </si>
  <si>
    <t>M022618395660A</t>
  </si>
  <si>
    <t>SOCIETE NATIONAL TRAINING LOGISTIQUE SARL</t>
  </si>
  <si>
    <t>N T L SARL</t>
  </si>
  <si>
    <t>P078718022990N</t>
  </si>
  <si>
    <t>TSELEFACK ALESCIR</t>
  </si>
  <si>
    <t>P107412500756S</t>
  </si>
  <si>
    <t>ADAMOU ASSOURA</t>
  </si>
  <si>
    <t>P047818061343X</t>
  </si>
  <si>
    <t>KOYANG MICHAEL</t>
  </si>
  <si>
    <t>ETS FAIT TOUT</t>
  </si>
  <si>
    <t>M012016287117Y</t>
  </si>
  <si>
    <t>ONG AUMAZO CAMEROUN</t>
  </si>
  <si>
    <t>P106512729210B</t>
  </si>
  <si>
    <t>NINKAM BOPDA JOSEPHNINK</t>
  </si>
  <si>
    <t>NINKAM BOPDA JOSEPH</t>
  </si>
  <si>
    <t>P127717753666M</t>
  </si>
  <si>
    <t>TSAYON PIANKEU</t>
  </si>
  <si>
    <t>P018717966218W</t>
  </si>
  <si>
    <t>TSILLA OTTOU</t>
  </si>
  <si>
    <t>M119600010694F</t>
  </si>
  <si>
    <t>DIRECT INSURANCE CAMEROON</t>
  </si>
  <si>
    <t>DIRECT INSURANCE</t>
  </si>
  <si>
    <t>P018616678392L</t>
  </si>
  <si>
    <t>IRENA VANESSA YON</t>
  </si>
  <si>
    <t>P018912336395U</t>
  </si>
  <si>
    <t>MANIFO TANKEU HERMIONE</t>
  </si>
  <si>
    <t>P076100127295D</t>
  </si>
  <si>
    <t>NDZIFACK MICHEL</t>
  </si>
  <si>
    <t>ETS NDZIFACK MICHEL</t>
  </si>
  <si>
    <t>P088514415335A</t>
  </si>
  <si>
    <t>P115118066967T</t>
  </si>
  <si>
    <t>NYAMBE MOUANGUE PHILIPPE</t>
  </si>
  <si>
    <t>(ETS ATLANTIC DOLPHIN)</t>
  </si>
  <si>
    <t>P060217003054X</t>
  </si>
  <si>
    <t>EKOLE BINDAKA BORAKA</t>
  </si>
  <si>
    <t>EYABE</t>
  </si>
  <si>
    <t>P057114556288Y</t>
  </si>
  <si>
    <t>EKANI BELLA</t>
  </si>
  <si>
    <t>P077116242292L</t>
  </si>
  <si>
    <t>P059115240433C</t>
  </si>
  <si>
    <t>KENFACK SOUNGOU</t>
  </si>
  <si>
    <t>P029918473159M</t>
  </si>
  <si>
    <t>GACHA TEKOM</t>
  </si>
  <si>
    <t>HAROLD HOIGEN ETS ALL IN ONE</t>
  </si>
  <si>
    <t>P078100575251N</t>
  </si>
  <si>
    <t>BIBIANA AFUNGTUH</t>
  </si>
  <si>
    <t>P127912407558X</t>
  </si>
  <si>
    <t>IBRAHIMA BALA</t>
  </si>
  <si>
    <t>P087917594512E</t>
  </si>
  <si>
    <t>BIBIANE ESTHELE</t>
  </si>
  <si>
    <t>P046712417772X</t>
  </si>
  <si>
    <t>ETS ONU JONAS</t>
  </si>
  <si>
    <t>P088616713191P</t>
  </si>
  <si>
    <t>EPOUNE DIEUDONNE.</t>
  </si>
  <si>
    <t>P058116463603H</t>
  </si>
  <si>
    <t>P118017863010M</t>
  </si>
  <si>
    <t>MBOUCHEKO MOUMBE</t>
  </si>
  <si>
    <t>Roméo Patrice</t>
  </si>
  <si>
    <t>P069717877957K</t>
  </si>
  <si>
    <t>EXPERT COMPTABLE, COMMISSAIRE AU COMPTE</t>
  </si>
  <si>
    <t>M122316303368N</t>
  </si>
  <si>
    <t>RODEC CONSEILS CAMEROUN</t>
  </si>
  <si>
    <t>P098317440204R</t>
  </si>
  <si>
    <t>M102518185381K</t>
  </si>
  <si>
    <t>LIGHT INNOVATING AND INVENTING EMPOWERMENT CO.LTD</t>
  </si>
  <si>
    <t>LIIE</t>
  </si>
  <si>
    <t>P047418074651A</t>
  </si>
  <si>
    <t>AUDREY MARH FONJAH</t>
  </si>
  <si>
    <t>P107417720642M</t>
  </si>
  <si>
    <t>ANUH FLORENCE SABI</t>
  </si>
  <si>
    <t>P017917451422J</t>
  </si>
  <si>
    <t>JACQUES DISTEL</t>
  </si>
  <si>
    <t>P122017610316T</t>
  </si>
  <si>
    <t>OBIONO EMMANUEL</t>
  </si>
  <si>
    <t>P057018361452A</t>
  </si>
  <si>
    <t>NSOUFON</t>
  </si>
  <si>
    <t>M112518184850F</t>
  </si>
  <si>
    <t>ORGANIC MUSHROOM SIMPLIFIED COOPERATIVE SOCIETY</t>
  </si>
  <si>
    <t>ORGAMU SCOOPS</t>
  </si>
  <si>
    <t>P088917935258Q</t>
  </si>
  <si>
    <t>MOLOEYEBE</t>
  </si>
  <si>
    <t>BORIS FRANCK</t>
  </si>
  <si>
    <t>P087617945132E</t>
  </si>
  <si>
    <t>ETS BN PISCINE</t>
  </si>
  <si>
    <t>BOUGUE NAGORE</t>
  </si>
  <si>
    <t>P089616064187B</t>
  </si>
  <si>
    <t>P129516726288R</t>
  </si>
  <si>
    <t>VENTE DE BAZAR</t>
  </si>
  <si>
    <t>P097915979912F</t>
  </si>
  <si>
    <t>LEUTKEU</t>
  </si>
  <si>
    <t>P047218588863U</t>
  </si>
  <si>
    <t>OBINWANNE OBIADI</t>
  </si>
  <si>
    <t>P117912712165J</t>
  </si>
  <si>
    <t>CHICK DANIEL NDI</t>
  </si>
  <si>
    <t>ETS DANGO INTERNATIONAL</t>
  </si>
  <si>
    <t>P050517573266J</t>
  </si>
  <si>
    <t>DALAWE KOTSIA ISAAC</t>
  </si>
  <si>
    <t>P057412572716A</t>
  </si>
  <si>
    <t>NGAKU TCHENANG</t>
  </si>
  <si>
    <t>P122017410975L</t>
  </si>
  <si>
    <t>BANACK ANTOINE</t>
  </si>
  <si>
    <t>P019216154615Z</t>
  </si>
  <si>
    <t>NSHAM</t>
  </si>
  <si>
    <t>CEDRIC NIBAFU</t>
  </si>
  <si>
    <t>P129516421609H</t>
  </si>
  <si>
    <t>TESSOUGUE MOUSSA</t>
  </si>
  <si>
    <t>P109516360687C</t>
  </si>
  <si>
    <t>NGANTU DOMINIC TANTO</t>
  </si>
  <si>
    <t>(ETS DOM AIR TRAVELS)</t>
  </si>
  <si>
    <t>P037117360607L</t>
  </si>
  <si>
    <t>P019816807762D</t>
  </si>
  <si>
    <t>ABDOURAMAN OUMAROU</t>
  </si>
  <si>
    <t>P117617773220F</t>
  </si>
  <si>
    <t>NGO TINHAGA KHON</t>
  </si>
  <si>
    <t>P087800337010Z</t>
  </si>
  <si>
    <t>FOUDA ADRIENNE CHRISTELLE (LRG SERVICES)</t>
  </si>
  <si>
    <t>M032517646352M</t>
  </si>
  <si>
    <t>CODONI CAMEROUN SARL</t>
  </si>
  <si>
    <t>DEVELOPPEMENT DE LOGICIELS ET APPLICATIONS WEB ET MOBILES</t>
  </si>
  <si>
    <t>P089517197561K</t>
  </si>
  <si>
    <t>NKAMKUE ZEMBAN BIKEL</t>
  </si>
  <si>
    <t>P018717734239X</t>
  </si>
  <si>
    <t>P108916970922T</t>
  </si>
  <si>
    <t>EWUMBE BATE JIMMY</t>
  </si>
  <si>
    <t>ETS EWUMBE</t>
  </si>
  <si>
    <t>MENUISER</t>
  </si>
  <si>
    <t>P087917553709A</t>
  </si>
  <si>
    <t>ROMEA CHARLIE</t>
  </si>
  <si>
    <t>P059117787813P</t>
  </si>
  <si>
    <t>P089117715760T</t>
  </si>
  <si>
    <t>POUTHE</t>
  </si>
  <si>
    <t>JEAN FRANCK. '' ETS SANAGA BIO ''</t>
  </si>
  <si>
    <t>P049816473335Y</t>
  </si>
  <si>
    <t>COMMERCE VENTE B A</t>
  </si>
  <si>
    <t>P027317664914A</t>
  </si>
  <si>
    <t>NGO BAYIHA SUZANNE YVETTE</t>
  </si>
  <si>
    <t>P018918522778Y</t>
  </si>
  <si>
    <t>RASSIBO</t>
  </si>
  <si>
    <t>P016112568934Q</t>
  </si>
  <si>
    <t>ABDOU ADAMOU</t>
  </si>
  <si>
    <t>Éducation environnementale</t>
  </si>
  <si>
    <t>M012417642157Y</t>
  </si>
  <si>
    <t>ASSOCIATION ECO-CLUB DES AMIS DU DJA</t>
  </si>
  <si>
    <t>P048717977545Z</t>
  </si>
  <si>
    <t>TCHAMEBOU</t>
  </si>
  <si>
    <t>HERMAN ROMEO</t>
  </si>
  <si>
    <t>P039117381709R</t>
  </si>
  <si>
    <t>GOLOKO</t>
  </si>
  <si>
    <t>MOUSTAPHA MAMADOU HAROUNA</t>
  </si>
  <si>
    <t>P046315297380G</t>
  </si>
  <si>
    <t>M062116736297W</t>
  </si>
  <si>
    <t>.SOCIETE DES TECHNIQUES INDUSTRIELLES. DU CAMEROUN</t>
  </si>
  <si>
    <t>"STIC"</t>
  </si>
  <si>
    <t>P119618542969H</t>
  </si>
  <si>
    <t>P097700148286P</t>
  </si>
  <si>
    <t>DJUTCHANG NTOKAM LAZARE</t>
  </si>
  <si>
    <t>P018212147865B</t>
  </si>
  <si>
    <t>ETS SALEH DOUNGOUS</t>
  </si>
  <si>
    <t>M022417676621Y</t>
  </si>
  <si>
    <t>GREEN INDUSTRIES AND TRADE COMPANY LIMITED</t>
  </si>
  <si>
    <t>G.I.T CO LTD</t>
  </si>
  <si>
    <t>PRODUCTION INDUSTRIELLE DE PEINTURES, PRESTATION DE SERVICES</t>
  </si>
  <si>
    <t>P079117582331K</t>
  </si>
  <si>
    <t>TSAGUE TEKEUTSUET</t>
  </si>
  <si>
    <t>P067517802820Y</t>
  </si>
  <si>
    <t>TCHOUTETSOP NESTOR</t>
  </si>
  <si>
    <t>P048817348742D</t>
  </si>
  <si>
    <t>ANIKWE EMENIKE</t>
  </si>
  <si>
    <t>P056817828219M</t>
  </si>
  <si>
    <t>TATKEU EPSE HANTCHAM</t>
  </si>
  <si>
    <t>P085817644060K</t>
  </si>
  <si>
    <t>NDANUE EPSE GUESSOM</t>
  </si>
  <si>
    <t>M052416732573W</t>
  </si>
  <si>
    <t>STE FOGGIA CAM SARL</t>
  </si>
  <si>
    <t>SF CAM SARL</t>
  </si>
  <si>
    <t>P109918263331C</t>
  </si>
  <si>
    <t>P089717057916K</t>
  </si>
  <si>
    <t>DIFFO FOUOTIA</t>
  </si>
  <si>
    <t>CREPIN CARNOT</t>
  </si>
  <si>
    <t>M021712588947L</t>
  </si>
  <si>
    <t>HOPITAL ESPERANCE UEBC</t>
  </si>
  <si>
    <t>P052218171697D</t>
  </si>
  <si>
    <t>ETS P.MBONTU. NGALA</t>
  </si>
  <si>
    <t>P017912150054Q</t>
  </si>
  <si>
    <t>WADO LEOPOLDINE LOR</t>
  </si>
  <si>
    <t>P039518091927M</t>
  </si>
  <si>
    <t>AMOUGOU ZAMBO</t>
  </si>
  <si>
    <t>SIMEON FRANCKY</t>
  </si>
  <si>
    <t>P019717709564C</t>
  </si>
  <si>
    <t>Foka guebou</t>
  </si>
  <si>
    <t>Armel Abraham</t>
  </si>
  <si>
    <t>P107712380749M</t>
  </si>
  <si>
    <t>SOLIFACK EP NGUENANG</t>
  </si>
  <si>
    <t>P028517588649U</t>
  </si>
  <si>
    <t>EDWIN NDANG</t>
  </si>
  <si>
    <t>P018917708057C</t>
  </si>
  <si>
    <t>Bailo</t>
  </si>
  <si>
    <t>P049018438474H</t>
  </si>
  <si>
    <t>VENTE DE CHAPEAUX ET  CHAUSSURES</t>
  </si>
  <si>
    <t>P027812351104Y</t>
  </si>
  <si>
    <t>MBOUOBOUO DAOUDAMBO</t>
  </si>
  <si>
    <t>MBOUOBOUO DAOUDA</t>
  </si>
  <si>
    <t>P025717711744T</t>
  </si>
  <si>
    <t>Gaingne</t>
  </si>
  <si>
    <t>P058416804908T</t>
  </si>
  <si>
    <t>BOUHARI BOUBA</t>
  </si>
  <si>
    <t>P018617738676N</t>
  </si>
  <si>
    <t>P037912724017R</t>
  </si>
  <si>
    <t>EZEKIEL NDIWUM</t>
  </si>
  <si>
    <t>P068317599143H</t>
  </si>
  <si>
    <t>KENGNI NOUZE</t>
  </si>
  <si>
    <t>P057612632121D</t>
  </si>
  <si>
    <t>DJEULEFACK TSAFACK</t>
  </si>
  <si>
    <t>WALTER MICHEL</t>
  </si>
  <si>
    <t>P019518053837W</t>
  </si>
  <si>
    <t>TATCHOULA TATCHOULA</t>
  </si>
  <si>
    <t>P107817702260A</t>
  </si>
  <si>
    <t>NESI EPOUSE NGWAMADOH</t>
  </si>
  <si>
    <t>WINIFRED NIBA</t>
  </si>
  <si>
    <t>P038718477384P</t>
  </si>
  <si>
    <t>P049016836587B</t>
  </si>
  <si>
    <t>ZANGA SANGO</t>
  </si>
  <si>
    <t>M072517868177D</t>
  </si>
  <si>
    <t>NEVIS ENGINEERING &amp; CONSTRUCTION</t>
  </si>
  <si>
    <t>NEVIS ENGINEERING AND CONTSTUCTION</t>
  </si>
  <si>
    <t>P109418492043Q</t>
  </si>
  <si>
    <t>ABOTO SOREL FRANK</t>
  </si>
  <si>
    <t>"ETS SOFRA"</t>
  </si>
  <si>
    <t>DIVERSES</t>
  </si>
  <si>
    <t>P019318315470A</t>
  </si>
  <si>
    <t>KENDJEU</t>
  </si>
  <si>
    <t>P119017772242B</t>
  </si>
  <si>
    <t>ADUEBE KINGSLEY</t>
  </si>
  <si>
    <t>P058716834038M</t>
  </si>
  <si>
    <t>TENYAH CLIFFORD</t>
  </si>
  <si>
    <t>TAMANJI.</t>
  </si>
  <si>
    <t>P018417933121E</t>
  </si>
  <si>
    <t>KESSANG  ELISABETH</t>
  </si>
  <si>
    <t>P058812499334D</t>
  </si>
  <si>
    <t>MOTUE MABOU LILIANE LAURE</t>
  </si>
  <si>
    <t>P027918448313Y</t>
  </si>
  <si>
    <t>RACHEL JEANNE</t>
  </si>
  <si>
    <t>P108114954500H</t>
  </si>
  <si>
    <t>TENDE</t>
  </si>
  <si>
    <t>P017317185528U</t>
  </si>
  <si>
    <t>TSOPGNI DONGMO</t>
  </si>
  <si>
    <t>P077000013751B</t>
  </si>
  <si>
    <t>P039717839660T</t>
  </si>
  <si>
    <t>M061817238687D</t>
  </si>
  <si>
    <t>EP AKAM BITAM</t>
  </si>
  <si>
    <t>P088100268326Y</t>
  </si>
  <si>
    <t>DJOMO TCHEPNANG BEZALEL</t>
  </si>
  <si>
    <t>DJOMO BEZALEL</t>
  </si>
  <si>
    <t>P099117818365J</t>
  </si>
  <si>
    <t>MAMDOM OZE</t>
  </si>
  <si>
    <t>M102217700811E</t>
  </si>
  <si>
    <t>ASSOCIATION ASSOCIATION NOUVELLE DYNAMIQUE POUR LE PROGRES</t>
  </si>
  <si>
    <t>ACCOMPAGNEMENT AU DEVELOPPEMENT ECONOMIQUE ET SOCIAL DE SES MEMBRES</t>
  </si>
  <si>
    <t>P098816932862A</t>
  </si>
  <si>
    <t>HAPPI. MBIALEU</t>
  </si>
  <si>
    <t>P037612354154F</t>
  </si>
  <si>
    <t>P117918060660H</t>
  </si>
  <si>
    <t>MOGUE PEDIEGOM</t>
  </si>
  <si>
    <t>P016700023711A</t>
  </si>
  <si>
    <t>NLOMNGAN</t>
  </si>
  <si>
    <t>P017012424140G</t>
  </si>
  <si>
    <t>TSAFACK EP KINGNI ALIMETA</t>
  </si>
  <si>
    <t>ETS TSAFACK EP KINGNI ALIMETA</t>
  </si>
  <si>
    <t>P116816325218F</t>
  </si>
  <si>
    <t>P079617956623W</t>
  </si>
  <si>
    <t>KUIDOUN</t>
  </si>
  <si>
    <t>P070016920294F</t>
  </si>
  <si>
    <t>P047417448310B</t>
  </si>
  <si>
    <t>GANNO FOUAMENE</t>
  </si>
  <si>
    <t>LEMEUX PASCAL</t>
  </si>
  <si>
    <t>P099218471497Q</t>
  </si>
  <si>
    <t>P109117692705Z</t>
  </si>
  <si>
    <t>NEPITIMBAIE MOCHIE</t>
  </si>
  <si>
    <t>VALERIE CHRISTELLE</t>
  </si>
  <si>
    <t>P128416343125N</t>
  </si>
  <si>
    <t>NANGU</t>
  </si>
  <si>
    <t>MATILDA FUERUPA</t>
  </si>
  <si>
    <t>P027514421159W</t>
  </si>
  <si>
    <t>OBELOU NYOKOL</t>
  </si>
  <si>
    <t>M022117113055F</t>
  </si>
  <si>
    <t>SOCIETE COOPERATIVE SIMPLIFIEE DES PRODUCTEURS DE COTON DE LAOUDJOUHAÏ 2</t>
  </si>
  <si>
    <t>SCOOPS SOUBAÏPAH</t>
  </si>
  <si>
    <t>P040018420142G</t>
  </si>
  <si>
    <t>P018512657095A</t>
  </si>
  <si>
    <t>FOTSO KAMHOUA</t>
  </si>
  <si>
    <t>P079616768796F</t>
  </si>
  <si>
    <t>TCHOUNGA KEMTCHAM</t>
  </si>
  <si>
    <t>VANELLE AÏCHA</t>
  </si>
  <si>
    <t>P118417619940X</t>
  </si>
  <si>
    <t>ELVIS NYOUCHEM</t>
  </si>
  <si>
    <t>P028517291029E</t>
  </si>
  <si>
    <t>TEAGUE JOTSA NARCISSE MARCEL</t>
  </si>
  <si>
    <t>ETS MÉTHODE M DIET &amp; FASHION</t>
  </si>
  <si>
    <t>DIÉTÉTIQUE, COSMÉTIQUE, SALON DE THÉ, PRESTATIONS DE SERVICES</t>
  </si>
  <si>
    <t>P109818313045F</t>
  </si>
  <si>
    <t>P078517706975E</t>
  </si>
  <si>
    <t>TEGOUFACK meymdjui</t>
  </si>
  <si>
    <t>Marie chancelle</t>
  </si>
  <si>
    <t>P058017705563W</t>
  </si>
  <si>
    <t>DJOWO JEANNE D'ARC</t>
  </si>
  <si>
    <t>"ETS JF"</t>
  </si>
  <si>
    <t>VENTE D'ŒUF</t>
  </si>
  <si>
    <t>P016812502106D</t>
  </si>
  <si>
    <t>ABAKAR HAMADOU</t>
  </si>
  <si>
    <t>P108218352483M</t>
  </si>
  <si>
    <t>NGUEDIA NGUEFACK</t>
  </si>
  <si>
    <t>P089017873100X</t>
  </si>
  <si>
    <t>NGUEUDEU TCHAMDJOU AMABELLE</t>
  </si>
  <si>
    <t>ETS BELL' STYL</t>
  </si>
  <si>
    <t>P089417475721U</t>
  </si>
  <si>
    <t>MBUNDA GLAFORT</t>
  </si>
  <si>
    <t>M022618381370Z</t>
  </si>
  <si>
    <t>NOVA CONSTRUCTION &amp; ENGINEERING SARL</t>
  </si>
  <si>
    <t>P118716987510N</t>
  </si>
  <si>
    <t>COMMERCANTE DE VIVRE FRAIS</t>
  </si>
  <si>
    <t>P068012438807U</t>
  </si>
  <si>
    <t>TAPOKYE ROSTANT</t>
  </si>
  <si>
    <t>P088400569793L</t>
  </si>
  <si>
    <t>YANKOU KOUAYIM GILDAS</t>
  </si>
  <si>
    <t>M071812713855N</t>
  </si>
  <si>
    <t>NOUBEN SARL</t>
  </si>
  <si>
    <t>P099518488740Z</t>
  </si>
  <si>
    <t>NKITCHA NKAKE MARCELLE</t>
  </si>
  <si>
    <t>M061214415890T</t>
  </si>
  <si>
    <t>POISSON FRAIS COMPANY</t>
  </si>
  <si>
    <t>P098100458160A</t>
  </si>
  <si>
    <t>TOCHUKWU OGODIUKWU</t>
  </si>
  <si>
    <t>MICHAEL FERDINAND</t>
  </si>
  <si>
    <t>P119612570717J</t>
  </si>
  <si>
    <t>ABOUBAKAR DJABIR SAIDOU</t>
  </si>
  <si>
    <t>P118612569114N</t>
  </si>
  <si>
    <t>OBI CHIBUZOR CHARLES</t>
  </si>
  <si>
    <t>ETS OBI CHIBUZOR CHARLES</t>
  </si>
  <si>
    <t>P016118360801H</t>
  </si>
  <si>
    <t>P118218308912H</t>
  </si>
  <si>
    <t>DJOUDA TASSE</t>
  </si>
  <si>
    <t>P015917727543D</t>
  </si>
  <si>
    <t>EDUCATION &amp; TRAINING SERVICES</t>
  </si>
  <si>
    <t>M042517668785X</t>
  </si>
  <si>
    <t>PAC-LAB HIGHER INSTITUTE OF TECHNOLOGY AND MANAGEMENT SCIENCES</t>
  </si>
  <si>
    <t>P059118134622S</t>
  </si>
  <si>
    <t>NGO NENI EMMA CLAIRE</t>
  </si>
  <si>
    <t>P089416714279B</t>
  </si>
  <si>
    <t>FORGANG WILLIAM</t>
  </si>
  <si>
    <t>P026416704067A</t>
  </si>
  <si>
    <t>MAAFOK ÉPOUSE TALLA</t>
  </si>
  <si>
    <t>P019915068627G</t>
  </si>
  <si>
    <t>SONHANA NGOUANFO</t>
  </si>
  <si>
    <t>DJAURES CARLIN</t>
  </si>
  <si>
    <t>P018518189783B</t>
  </si>
  <si>
    <t>BIMAI A NYAM</t>
  </si>
  <si>
    <t>P079716122771W</t>
  </si>
  <si>
    <t>DCHEUZEUKOUO KENE MONIQUE LUCIE</t>
  </si>
  <si>
    <t>P088812754797J</t>
  </si>
  <si>
    <t>AGBOR MATELOT ENOBI</t>
  </si>
  <si>
    <t>(ETS A&amp;W)</t>
  </si>
  <si>
    <t>P065917676078T</t>
  </si>
  <si>
    <t>P017800336030M</t>
  </si>
  <si>
    <t>P028516062022W</t>
  </si>
  <si>
    <t>MEGAPTCHE TOUKAM</t>
  </si>
  <si>
    <t>P109817720291K</t>
  </si>
  <si>
    <t>GLORY DZEKENYUY</t>
  </si>
  <si>
    <t>P039316237409F</t>
  </si>
  <si>
    <t>HONSI MAGARETTE NGHOPIEMBEGHE</t>
  </si>
  <si>
    <t>P078112439631K</t>
  </si>
  <si>
    <t>NGUEKEP NDOUDJOU</t>
  </si>
  <si>
    <t>ACTIVITES SOCIALES, CULTURELLES ET SPORTIVES</t>
  </si>
  <si>
    <t>M051417506795Y</t>
  </si>
  <si>
    <t>P019418352928R</t>
  </si>
  <si>
    <t>Djuiken Anastasie</t>
  </si>
  <si>
    <t>P048016084859B</t>
  </si>
  <si>
    <t>SOTEH</t>
  </si>
  <si>
    <t>GABRIEL MUH</t>
  </si>
  <si>
    <t>P078817016995E</t>
  </si>
  <si>
    <t>ASONGANYI ERNEST NDONGKO</t>
  </si>
  <si>
    <t>P122016269885U</t>
  </si>
  <si>
    <t>MBAKAWAI PATERDEY</t>
  </si>
  <si>
    <t>P017117693642R</t>
  </si>
  <si>
    <t>P027516084524Z</t>
  </si>
  <si>
    <t>P108218050799H</t>
  </si>
  <si>
    <t>Louise Miliane</t>
  </si>
  <si>
    <t>M010900026500A</t>
  </si>
  <si>
    <t>PALAIS DES VERRES SARL</t>
  </si>
  <si>
    <t>P128412702175P</t>
  </si>
  <si>
    <t>PONSOHA</t>
  </si>
  <si>
    <t>ENTRETIEN ET GESTION DES ÉQUIPEMENTS ROULANT</t>
  </si>
  <si>
    <t>M032517656975T</t>
  </si>
  <si>
    <t>PROMECA REPAIR AND SERVICES SARL</t>
  </si>
  <si>
    <t>P.R.S SARL</t>
  </si>
  <si>
    <t>P018218508426D</t>
  </si>
  <si>
    <t>KELECHI NWOKE</t>
  </si>
  <si>
    <t>P019816699184G</t>
  </si>
  <si>
    <t>SAKOUDE</t>
  </si>
  <si>
    <t>KEVINE PARFAIT</t>
  </si>
  <si>
    <t>P029117999880B</t>
  </si>
  <si>
    <t>LONTIO FOTIO</t>
  </si>
  <si>
    <t>P029717701879P</t>
  </si>
  <si>
    <t>PAMCHUCHU MAMA</t>
  </si>
  <si>
    <t>P036016166884X</t>
  </si>
  <si>
    <t>TCHUINANG JOSEPH</t>
  </si>
  <si>
    <t>P057400394563P</t>
  </si>
  <si>
    <t>M010500017904H</t>
  </si>
  <si>
    <t>AGRI-SHOP SARL</t>
  </si>
  <si>
    <t>VENTE PRODUITS PHYTOSANITAIRES ET DU MATERIEL AGRICOLE</t>
  </si>
  <si>
    <t>INGENIEUR GENIECIVIL</t>
  </si>
  <si>
    <t>P057218445409Y</t>
  </si>
  <si>
    <t>BATALONG</t>
  </si>
  <si>
    <t>Vente des œufs et aliments de porc</t>
  </si>
  <si>
    <t>P059118429058S</t>
  </si>
  <si>
    <t>P020216678619N</t>
  </si>
  <si>
    <t>P095517232956C</t>
  </si>
  <si>
    <t>EMENE BOULOU EPSE KOUM</t>
  </si>
  <si>
    <t>P089318540326G</t>
  </si>
  <si>
    <t>ANATOLE LANDRY</t>
  </si>
  <si>
    <t>P058718255239T</t>
  </si>
  <si>
    <t>P068412749324C</t>
  </si>
  <si>
    <t>DEBRIS EBENEZER</t>
  </si>
  <si>
    <t>P025812484072F</t>
  </si>
  <si>
    <t>VENTE DE TICKET PMUC</t>
  </si>
  <si>
    <t>P107717423092E</t>
  </si>
  <si>
    <t>P028217476557F</t>
  </si>
  <si>
    <t>EBAI NKEM MARY</t>
  </si>
  <si>
    <t>P058517874741Q</t>
  </si>
  <si>
    <t>UKAEGBU KASARACHI</t>
  </si>
  <si>
    <t>GOODLUCK</t>
  </si>
  <si>
    <t>P068217571330N</t>
  </si>
  <si>
    <t>P056412379062J</t>
  </si>
  <si>
    <t>DJEUKAM MARIE</t>
  </si>
  <si>
    <t>ETS DJEUKAM MARIE</t>
  </si>
  <si>
    <t>P028616732982X</t>
  </si>
  <si>
    <t>NJOUNGUI EDOUNG</t>
  </si>
  <si>
    <t>P126900155590H</t>
  </si>
  <si>
    <t>TCHOUFFOUO</t>
  </si>
  <si>
    <t>P086000486217X</t>
  </si>
  <si>
    <t>NGAMENI EPSEE MBOUDIONG</t>
  </si>
  <si>
    <t>P015318531372A</t>
  </si>
  <si>
    <t>P127518053377J</t>
  </si>
  <si>
    <t>NKEL</t>
  </si>
  <si>
    <t>P017900397476P</t>
  </si>
  <si>
    <t>WIRBA MAURINE SELAMOETS</t>
  </si>
  <si>
    <t>ETS WIRBA</t>
  </si>
  <si>
    <t>P089112714808T</t>
  </si>
  <si>
    <t>DOUMENE ERIC HIPPOLYTE</t>
  </si>
  <si>
    <t>DOUMENE ERIC</t>
  </si>
  <si>
    <t>P099616780056F</t>
  </si>
  <si>
    <t>FLORENCE NABI</t>
  </si>
  <si>
    <t>P048517228009H</t>
  </si>
  <si>
    <t>IVO MUTIA</t>
  </si>
  <si>
    <t>M112217193942H</t>
  </si>
  <si>
    <t>SOLIDARITY UNION FOR PEOPLE LIVING WITH DISABILITIES</t>
  </si>
  <si>
    <t>SOUPELDIS</t>
  </si>
  <si>
    <t>P018212723893F</t>
  </si>
  <si>
    <t>P077816447911Z</t>
  </si>
  <si>
    <t>IGNATUS EKENE</t>
  </si>
  <si>
    <t>P089618047222Q</t>
  </si>
  <si>
    <t>CHEF-YE</t>
  </si>
  <si>
    <t>P059318180343L</t>
  </si>
  <si>
    <t>NOUKEU TANGAN</t>
  </si>
  <si>
    <t>M071000043011N</t>
  </si>
  <si>
    <t>GIC FACOMAC</t>
  </si>
  <si>
    <t>P070217279393J</t>
  </si>
  <si>
    <t>MBWANG NJUME</t>
  </si>
  <si>
    <t>CONILIA EBUDE</t>
  </si>
  <si>
    <t>P069916612064S</t>
  </si>
  <si>
    <t>ENGOWEI SYNTHIA</t>
  </si>
  <si>
    <t>P068018027906B</t>
  </si>
  <si>
    <t>MBALLA AMOUGOU</t>
  </si>
  <si>
    <t>GUILLAUME BONIFACE</t>
  </si>
  <si>
    <t>M052517890623D</t>
  </si>
  <si>
    <t>KS free immigration</t>
  </si>
  <si>
    <t>KSFI</t>
  </si>
  <si>
    <t>P018017042055G</t>
  </si>
  <si>
    <t>formations conseils</t>
  </si>
  <si>
    <t>M012317869770U</t>
  </si>
  <si>
    <t>EMERAUDE TRADE</t>
  </si>
  <si>
    <t>EM.T SARL</t>
  </si>
  <si>
    <t>P039217762031G</t>
  </si>
  <si>
    <t>ETS BIVIR SERVICES</t>
  </si>
  <si>
    <t>P058016699167S</t>
  </si>
  <si>
    <t>HUGUETTE NADEGE</t>
  </si>
  <si>
    <t>P079217959936W</t>
  </si>
  <si>
    <t>P018317051110Z</t>
  </si>
  <si>
    <t>EMAMBO MBE</t>
  </si>
  <si>
    <t>P067512149324D</t>
  </si>
  <si>
    <t>MINSI OYONO</t>
  </si>
  <si>
    <t>P099017223948Z</t>
  </si>
  <si>
    <t>NSHEBOUH EPSE NINTAI</t>
  </si>
  <si>
    <t>SOLANGE MUFOR</t>
  </si>
  <si>
    <t>P088218585060L</t>
  </si>
  <si>
    <t>M122217584823X</t>
  </si>
  <si>
    <t>CENTRE DE FORMATION PROFESSIONNEL D'APPLICATION ET DE RECHERCHE</t>
  </si>
  <si>
    <t>CFPAR</t>
  </si>
  <si>
    <t>P037716806403F</t>
  </si>
  <si>
    <t>CARINE BERTHE</t>
  </si>
  <si>
    <t>DETAIL DES CONDIMENTS</t>
  </si>
  <si>
    <t>P039012490072Y</t>
  </si>
  <si>
    <t>KEMGUEU DJOUMESSI PATRICK CHAMBERLIN</t>
  </si>
  <si>
    <t>P099816008782F</t>
  </si>
  <si>
    <t>NKE EBODE (ETS VISION ELECTRO-TECH)</t>
  </si>
  <si>
    <t>P019416423159B</t>
  </si>
  <si>
    <t>LONTSIE TAMESSUING CEDRIC</t>
  </si>
  <si>
    <t>P017018103664A</t>
  </si>
  <si>
    <t>ENYEGUE MELE</t>
  </si>
  <si>
    <t>JULIEN CHRISTIAN AIME</t>
  </si>
  <si>
    <t>M031417412547F</t>
  </si>
  <si>
    <t>COLLEGE CATHOLIQUE BILINGUE LOUIS CHARPENET</t>
  </si>
  <si>
    <t>P029217709545X</t>
  </si>
  <si>
    <t>AWONO TSAMENYE</t>
  </si>
  <si>
    <t>M112518421344N</t>
  </si>
  <si>
    <t>HEALTHY WAY CAMEROON</t>
  </si>
  <si>
    <t>HWC</t>
  </si>
  <si>
    <t>PRESTATIONS DE SERVICES / ELEVAGE</t>
  </si>
  <si>
    <t>P085717032275N</t>
  </si>
  <si>
    <t>BIKAI NDONG</t>
  </si>
  <si>
    <t>P126417750495H</t>
  </si>
  <si>
    <t>GUIATEU EPSE KOUCHOU</t>
  </si>
  <si>
    <t>P125716837701B</t>
  </si>
  <si>
    <t>ASSEMBE MINYONO</t>
  </si>
  <si>
    <t>VALERE GUILLAUME</t>
  </si>
  <si>
    <t>P069017542209B</t>
  </si>
  <si>
    <t>DJENGUE EBOUELE</t>
  </si>
  <si>
    <t>PÉLAGIE MAJOLIE</t>
  </si>
  <si>
    <t>P117712423586X</t>
  </si>
  <si>
    <t>NOMA ATSINA</t>
  </si>
  <si>
    <t>P026817457119Z</t>
  </si>
  <si>
    <t>TCHAMENI NGALEHEU</t>
  </si>
  <si>
    <t>P018415139781A</t>
  </si>
  <si>
    <t>P038416297544C</t>
  </si>
  <si>
    <t>BACHROU TIZI</t>
  </si>
  <si>
    <t>P122017418885B</t>
  </si>
  <si>
    <t>NEMBI DACHIE VICTOIRE</t>
  </si>
  <si>
    <t>P027100463046H</t>
  </si>
  <si>
    <t>DESOUMBE</t>
  </si>
  <si>
    <t>P098317807614Z</t>
  </si>
  <si>
    <t>MENDEKTAP</t>
  </si>
  <si>
    <t>LISETTE ANDREY</t>
  </si>
  <si>
    <t>P010016354912X</t>
  </si>
  <si>
    <t>M092316078783B</t>
  </si>
  <si>
    <t>PRO-GES SARL</t>
  </si>
  <si>
    <t>P099417690544U</t>
  </si>
  <si>
    <t>INYANGI ELIZABETH ELOMO</t>
  </si>
  <si>
    <t>P065814628528G</t>
  </si>
  <si>
    <t>P118218525098W</t>
  </si>
  <si>
    <t>KAMGUE FONGUE</t>
  </si>
  <si>
    <t>ENSEIGNEMENT MATERNEL ET PRIMAIRE BILIONGUE</t>
  </si>
  <si>
    <t>M089600012129N</t>
  </si>
  <si>
    <t>GROUPE SCOLAIRE BILINGUE LA BONTE</t>
  </si>
  <si>
    <t>P086216316257M</t>
  </si>
  <si>
    <t>P067416700258F</t>
  </si>
  <si>
    <t>TEGHOHO RODRIGUE</t>
  </si>
  <si>
    <t>ETS TD TRANSPORT</t>
  </si>
  <si>
    <t>M062416829833B</t>
  </si>
  <si>
    <t>VINTA SARL</t>
  </si>
  <si>
    <t>P014300000265X</t>
  </si>
  <si>
    <t>P017412413165P</t>
  </si>
  <si>
    <t>M022517790988A</t>
  </si>
  <si>
    <t>ASSOCIATION DE DEVEVELOPPEMENT "ROUTE OBOUT ENDOM</t>
  </si>
  <si>
    <t>ROE</t>
  </si>
  <si>
    <t>P127215994729M</t>
  </si>
  <si>
    <t>M062517882374N</t>
  </si>
  <si>
    <t>CLEAN TEAM SERVICES SARLU</t>
  </si>
  <si>
    <t>P019217901602L</t>
  </si>
  <si>
    <t>DOKANDA</t>
  </si>
  <si>
    <t>P019017683548M</t>
  </si>
  <si>
    <t>HEMSJI</t>
  </si>
  <si>
    <t>P017917887438T</t>
  </si>
  <si>
    <t>CHANTACO</t>
  </si>
  <si>
    <t>P096917941568P</t>
  </si>
  <si>
    <t>Thomas Daquin</t>
  </si>
  <si>
    <t>P098018237712H</t>
  </si>
  <si>
    <t>M031716047327R</t>
  </si>
  <si>
    <t>TERTULLIEN DARLHIN ETO</t>
  </si>
  <si>
    <t>ETS LA CHEMINANTE</t>
  </si>
  <si>
    <t>P117518372414F</t>
  </si>
  <si>
    <t>NNANGA MBENTI HENRIETTE</t>
  </si>
  <si>
    <t>P108417887745M</t>
  </si>
  <si>
    <t>NTALEBO</t>
  </si>
  <si>
    <t>JOANA BAIYE</t>
  </si>
  <si>
    <t>P048612721498P</t>
  </si>
  <si>
    <t>KAOBAISSI VAISSOUM</t>
  </si>
  <si>
    <t>M092217976905N</t>
  </si>
  <si>
    <t>KING'S CLEAN SARL</t>
  </si>
  <si>
    <t>M129417690585G</t>
  </si>
  <si>
    <t>GIC DES AGRICULTEURS ET ELEVEURS DE SAOTCHAI</t>
  </si>
  <si>
    <t>P018216401626G</t>
  </si>
  <si>
    <t>FON DERRICK</t>
  </si>
  <si>
    <t>(ETS FON CONCEPT)</t>
  </si>
  <si>
    <t>CABINE TÉLÉPHONIQUE</t>
  </si>
  <si>
    <t>P047912629582S</t>
  </si>
  <si>
    <t>DIANGE SUZAN TUA</t>
  </si>
  <si>
    <t>P039016427193D</t>
  </si>
  <si>
    <t>EWOME SUSANA EPOSI</t>
  </si>
  <si>
    <t>P109216775139S</t>
  </si>
  <si>
    <t>MBAMA CHINONSO ANDERLINE</t>
  </si>
  <si>
    <t>P028212330187B</t>
  </si>
  <si>
    <t>BUKE</t>
  </si>
  <si>
    <t>AIME PASCAL PATRICK</t>
  </si>
  <si>
    <t>P027400182109Q</t>
  </si>
  <si>
    <t>TACHI KEUTCHAPA LUCIE SYLVIE</t>
  </si>
  <si>
    <t>ETS SAFETY BYSNESS EQUIPMENT</t>
  </si>
  <si>
    <t>P019012437563K</t>
  </si>
  <si>
    <t>DIAPI FIRMAIN</t>
  </si>
  <si>
    <t>P099717950796F</t>
  </si>
  <si>
    <t>P049418548714G</t>
  </si>
  <si>
    <t>DJEUTAHA</t>
  </si>
  <si>
    <t>P057614615491Y</t>
  </si>
  <si>
    <t>PETIT COMMERCE GÉNÉRAL</t>
  </si>
  <si>
    <t>P078617589863J</t>
  </si>
  <si>
    <t>MINKO ZANGA</t>
  </si>
  <si>
    <t>SARAH CHRISTELLIE</t>
  </si>
  <si>
    <t>P126812421071S</t>
  </si>
  <si>
    <t>LELE PAULINE CHANTAL</t>
  </si>
  <si>
    <t>P117212643761N</t>
  </si>
  <si>
    <t>MABOULA</t>
  </si>
  <si>
    <t>P018200524895X</t>
  </si>
  <si>
    <t>AZEBAZE AUGUSTE</t>
  </si>
  <si>
    <t>HIGH-TECH PRO</t>
  </si>
  <si>
    <t>P078717678981D</t>
  </si>
  <si>
    <t>TAMBE BISMARK</t>
  </si>
  <si>
    <t>AGBOKOR</t>
  </si>
  <si>
    <t>P109118172615Y</t>
  </si>
  <si>
    <t>BETANIE</t>
  </si>
  <si>
    <t>P059217498283M</t>
  </si>
  <si>
    <t>IDRIS / ETS CENTRE DE SANTÉ SAINT IDRIS</t>
  </si>
  <si>
    <t>P108517003311G</t>
  </si>
  <si>
    <t>NGANDOM FEUZING</t>
  </si>
  <si>
    <t>M041100043121J</t>
  </si>
  <si>
    <t>GATE WAY BILINGUAL NURSERY</t>
  </si>
  <si>
    <t>G.W.B. NURSERY</t>
  </si>
  <si>
    <t>P087017500503M</t>
  </si>
  <si>
    <t>SIGNOU WASSOU</t>
  </si>
  <si>
    <t>M121812732142Q</t>
  </si>
  <si>
    <t>STE CAMEROUNAISE MULTI-SERVICES SARL</t>
  </si>
  <si>
    <t>P016317599070T</t>
  </si>
  <si>
    <t>P055912568831B</t>
  </si>
  <si>
    <t>BOUKAM JEAN MARIE</t>
  </si>
  <si>
    <t>P040016911550B</t>
  </si>
  <si>
    <t>BESOHTI</t>
  </si>
  <si>
    <t>MARINA NGUM</t>
  </si>
  <si>
    <t>P019918524460M</t>
  </si>
  <si>
    <t>P029217843557Y</t>
  </si>
  <si>
    <t>HAIDARA AMADOU</t>
  </si>
  <si>
    <t>M081118470827Z</t>
  </si>
  <si>
    <t>CES NGAOUNDAL GARE</t>
  </si>
  <si>
    <t>M092316083938S</t>
  </si>
  <si>
    <t>PREMIUM MEDICAL PHARMA SARL</t>
  </si>
  <si>
    <t>P105516157229A</t>
  </si>
  <si>
    <t>P016917952773Y</t>
  </si>
  <si>
    <t>Manguele épouse Gwodock</t>
  </si>
  <si>
    <t>P059818408913Z</t>
  </si>
  <si>
    <t>Tchouthang batomen</t>
  </si>
  <si>
    <t>P077317226855R</t>
  </si>
  <si>
    <t>OSONG NYAMATAH</t>
  </si>
  <si>
    <t>P018117711143G</t>
  </si>
  <si>
    <t>GUIDANG</t>
  </si>
  <si>
    <t>P017317777432T</t>
  </si>
  <si>
    <t>KUKWAH RAYMOND</t>
  </si>
  <si>
    <t>P019617182625Z</t>
  </si>
  <si>
    <t>SOPPI MBANG</t>
  </si>
  <si>
    <t>P125500016297K</t>
  </si>
  <si>
    <t>MESSINA BIGONG</t>
  </si>
  <si>
    <t>P129018279000R</t>
  </si>
  <si>
    <t>ICHU GODWILL</t>
  </si>
  <si>
    <t>P018512503329Z</t>
  </si>
  <si>
    <t>P129716758006J</t>
  </si>
  <si>
    <t>P079316775904Q</t>
  </si>
  <si>
    <t>CIRILE CALVIN (BEST COMMUNICATION)</t>
  </si>
  <si>
    <t>P122015485601E</t>
  </si>
  <si>
    <t>FOYET SIEGNING IGNACE</t>
  </si>
  <si>
    <t>P018216671004F</t>
  </si>
  <si>
    <t>OJUKWU GOZIE</t>
  </si>
  <si>
    <t>AMBRUS</t>
  </si>
  <si>
    <t>P118512331616Q</t>
  </si>
  <si>
    <t>OUMAROU ALHADJI NANSSOUROU</t>
  </si>
  <si>
    <t>P016100506839R</t>
  </si>
  <si>
    <t>M012217053319A</t>
  </si>
  <si>
    <t>P097917785064G</t>
  </si>
  <si>
    <t>DJACKOU TCHUITCHA ERNESTINE ROLANDE</t>
  </si>
  <si>
    <t>P029918452338P</t>
  </si>
  <si>
    <t>DUCHELLE FELICINE</t>
  </si>
  <si>
    <t>P078315248852W</t>
  </si>
  <si>
    <t>NGUE NOKA</t>
  </si>
  <si>
    <t>M011812676909T</t>
  </si>
  <si>
    <t>2N ENGINEERING &amp; CONSULTING GROUP SARL</t>
  </si>
  <si>
    <t>P107612572041C</t>
  </si>
  <si>
    <t>BITJICK EPSEE BALENG</t>
  </si>
  <si>
    <t>ELISE FRANCOISE</t>
  </si>
  <si>
    <t>P016616751153B</t>
  </si>
  <si>
    <t>TALA GHOMDUM JEAN PAUL</t>
  </si>
  <si>
    <t>M122217892744J</t>
  </si>
  <si>
    <t>DAF HOLDINGS SARL</t>
  </si>
  <si>
    <t>P108118021841A</t>
  </si>
  <si>
    <t>BERTINE CHIMAINE</t>
  </si>
  <si>
    <t>P107715621769E</t>
  </si>
  <si>
    <t>P107500404291H</t>
  </si>
  <si>
    <t>M021300045537C</t>
  </si>
  <si>
    <t>MELODIUS CONSULTING</t>
  </si>
  <si>
    <t>P016010952563P</t>
  </si>
  <si>
    <t>TCHAPPI EPSE WOKEU ODETTE</t>
  </si>
  <si>
    <t>P028017801991M</t>
  </si>
  <si>
    <t>P017817135370E</t>
  </si>
  <si>
    <t>P089516938105E</t>
  </si>
  <si>
    <t>TCHOUMLO</t>
  </si>
  <si>
    <t>ANOLICE</t>
  </si>
  <si>
    <t>LYCEE DE BATOUKOP</t>
  </si>
  <si>
    <t>M022517592066E</t>
  </si>
  <si>
    <t>EXPRESSFIX ENGINEERING COMPANY LIMITED</t>
  </si>
  <si>
    <t>EFE CO.LTD</t>
  </si>
  <si>
    <t>GENERAL CONTRACTS &amp; SUPPLIES, Oil &amp; GAS , DRILLING, ENGINEERING, CONSTRUCTION SERVICES, MANUFACTURING, ETC</t>
  </si>
  <si>
    <t>P088814630259A</t>
  </si>
  <si>
    <t>ANDRE MARCELIN</t>
  </si>
  <si>
    <t>P037517193474L</t>
  </si>
  <si>
    <t>TONDJA TCHAWO</t>
  </si>
  <si>
    <t>P050518458957U</t>
  </si>
  <si>
    <t>MANFO SOBGUI GRACE MALEINE</t>
  </si>
  <si>
    <t>M031200042174A</t>
  </si>
  <si>
    <t>STE MEUBLE BEAUBOIS SARL</t>
  </si>
  <si>
    <t>MEUBLE BEAUBOIS SARL</t>
  </si>
  <si>
    <t>P018916237933X</t>
  </si>
  <si>
    <t>NINA NADEGE</t>
  </si>
  <si>
    <t>P015500067087P</t>
  </si>
  <si>
    <t>NGNINTEDEM ROMAIN HUGUES</t>
  </si>
  <si>
    <t>P078412147984D</t>
  </si>
  <si>
    <t>DOMBEU SIMEU EP.TCHOUTEZO N.</t>
  </si>
  <si>
    <t>MIRAINE FLORE</t>
  </si>
  <si>
    <t>P038916653743T</t>
  </si>
  <si>
    <t>ATONFACK TCHINGO</t>
  </si>
  <si>
    <t>AURELIE EDWIGE</t>
  </si>
  <si>
    <t>P016318326811U</t>
  </si>
  <si>
    <t>CHEMEUGNE EPSE FOMO</t>
  </si>
  <si>
    <t>VENTE DES PRODUITS PHYTO.</t>
  </si>
  <si>
    <t>P026912599756A</t>
  </si>
  <si>
    <t>NJAFA TCHANA</t>
  </si>
  <si>
    <t>THEOPHILE ANGE</t>
  </si>
  <si>
    <t>P079618048899E</t>
  </si>
  <si>
    <t>P127518171601L</t>
  </si>
  <si>
    <t>Dazem Djukem epse Kuate</t>
  </si>
  <si>
    <t>P108417855443H</t>
  </si>
  <si>
    <t>ACHU EPSE FONDO MBACHANG</t>
  </si>
  <si>
    <t>SACHURINE ABE</t>
  </si>
  <si>
    <t>P087212301893F</t>
  </si>
  <si>
    <t>BESSALA SIME JOSEPH</t>
  </si>
  <si>
    <t>ETS BESSALA</t>
  </si>
  <si>
    <t>P089417130538M</t>
  </si>
  <si>
    <t>MAI MABEL</t>
  </si>
  <si>
    <t>M042217314790C</t>
  </si>
  <si>
    <t>EDUCATION &amp; PROFESIONALIZATION CONSULTING</t>
  </si>
  <si>
    <t>EDUC-PRO CONSULTING</t>
  </si>
  <si>
    <t>P077500439276X</t>
  </si>
  <si>
    <t>EPNE NGOMBI RENE MAGLOIRE</t>
  </si>
  <si>
    <t>P056516039841W</t>
  </si>
  <si>
    <t>MAGNE EPSE NGATSING</t>
  </si>
  <si>
    <t>P118513956677X</t>
  </si>
  <si>
    <t>PATRICK AWA</t>
  </si>
  <si>
    <t>P087016206837X</t>
  </si>
  <si>
    <t>NGUEMEGNI EPSE NGASSA</t>
  </si>
  <si>
    <t>P089517071126Y</t>
  </si>
  <si>
    <t>MOUTAWAKILOU</t>
  </si>
  <si>
    <t>P018718026023R</t>
  </si>
  <si>
    <t>MEFO KENNE EPSE NGUEDJI MERLINE.</t>
  </si>
  <si>
    <t>ETS HARDWARE CENTRAL</t>
  </si>
  <si>
    <t>P118918030808N</t>
  </si>
  <si>
    <t>P015514421823K</t>
  </si>
  <si>
    <t>M052318292851R</t>
  </si>
  <si>
    <t>HOPE INNOVATIVE CONSULTING</t>
  </si>
  <si>
    <t>HIC</t>
  </si>
  <si>
    <t>M060317696043R</t>
  </si>
  <si>
    <t>ASSOCIATION DES RESSORTISSANTS DES LOG BIKAI</t>
  </si>
  <si>
    <t>AR.LOG BIKA</t>
  </si>
  <si>
    <t>P115516572097Q</t>
  </si>
  <si>
    <t>P039418477656Y</t>
  </si>
  <si>
    <t>DOUMBIA DIOUGOUNE</t>
  </si>
  <si>
    <t>P038412403043T</t>
  </si>
  <si>
    <t>NGOUOT AJARA</t>
  </si>
  <si>
    <t>P086512151366B</t>
  </si>
  <si>
    <t>NGAMBI PROSPER</t>
  </si>
  <si>
    <t>P106912300191E</t>
  </si>
  <si>
    <t>BENEGNE</t>
  </si>
  <si>
    <t>P048816430352K</t>
  </si>
  <si>
    <t>P088318020906Z</t>
  </si>
  <si>
    <t>Djiloh</t>
  </si>
  <si>
    <t>P069213573786J</t>
  </si>
  <si>
    <t>MANDA ATANGANA JACQUES</t>
  </si>
  <si>
    <t>P099316597105X</t>
  </si>
  <si>
    <t>DJUIKUI TETHO</t>
  </si>
  <si>
    <t>FARELIE SONIA</t>
  </si>
  <si>
    <t>P014400491124Q</t>
  </si>
  <si>
    <t>TAHANE</t>
  </si>
  <si>
    <t>P096515206416Q</t>
  </si>
  <si>
    <t>DJAMEN LEUMI FLOBERT</t>
  </si>
  <si>
    <t>(ETS MOTEL DJALEF)</t>
  </si>
  <si>
    <t>M012517528741U</t>
  </si>
  <si>
    <t>ENGINEERING SUPPLY SERVICES AND CONSTRUCTION SARL</t>
  </si>
  <si>
    <t>Mise a disposition du personnel technique en électricité etc...</t>
  </si>
  <si>
    <t>M032618446301X</t>
  </si>
  <si>
    <t>KODY B SARL</t>
  </si>
  <si>
    <t>M082517948503Y</t>
  </si>
  <si>
    <t>P122015269910Y</t>
  </si>
  <si>
    <t>MBA'A DJUINNOU GASLAN</t>
  </si>
  <si>
    <t>M090500020858J</t>
  </si>
  <si>
    <t>CAMEROON SCES COMPANY</t>
  </si>
  <si>
    <t>CAMSERCO SARL</t>
  </si>
  <si>
    <t>M042318155018W</t>
  </si>
  <si>
    <t>ABIMEX SARL</t>
  </si>
  <si>
    <t>ABIMEX</t>
  </si>
  <si>
    <t>M080816805656Z</t>
  </si>
  <si>
    <t>ASSOCIATION BIABIA</t>
  </si>
  <si>
    <t>ENTRE NOUS</t>
  </si>
  <si>
    <t>P014512436528M</t>
  </si>
  <si>
    <t>KAILO MOUMOUN</t>
  </si>
  <si>
    <t>ETS KAILO MOUMOUN</t>
  </si>
  <si>
    <t>P122016571056P</t>
  </si>
  <si>
    <t>P097112268755B</t>
  </si>
  <si>
    <t>DONKENG EP ZEFACK</t>
  </si>
  <si>
    <t>P075617196244X</t>
  </si>
  <si>
    <t>ABANG AFUH CHRISTOPHER</t>
  </si>
  <si>
    <t>P049014405250N</t>
  </si>
  <si>
    <t>DJENOU MEYELE</t>
  </si>
  <si>
    <t>SERGE KINGDOM</t>
  </si>
  <si>
    <t>P129718453756J</t>
  </si>
  <si>
    <t>KALLE ABDOULAYE MOUSSA</t>
  </si>
  <si>
    <t>M032618502342C</t>
  </si>
  <si>
    <t>FAMILLE EBA SARL</t>
  </si>
  <si>
    <t>P088817677764Z</t>
  </si>
  <si>
    <t>M082316005336D</t>
  </si>
  <si>
    <t>AVCILAR LUXURY HOMES SARL</t>
  </si>
  <si>
    <t>ALH SARL</t>
  </si>
  <si>
    <t>P119412628671N</t>
  </si>
  <si>
    <t>TSAPPI WAGOUM</t>
  </si>
  <si>
    <t>P088117102765G</t>
  </si>
  <si>
    <t>P097516405513M</t>
  </si>
  <si>
    <t>YIMEIH NGES</t>
  </si>
  <si>
    <t>M102316099722G</t>
  </si>
  <si>
    <t>MBENJO BUILDING AND LIGHTNING SARL</t>
  </si>
  <si>
    <t>P127400376738Q</t>
  </si>
  <si>
    <t>IKEH CHRISTIANA UJU</t>
  </si>
  <si>
    <t>ETS IKEH CHRISTIANA UJU</t>
  </si>
  <si>
    <t>P039316077645G</t>
  </si>
  <si>
    <t>JOUNDA TCHINDA</t>
  </si>
  <si>
    <t>P100016662370F</t>
  </si>
  <si>
    <t>NJUMBOCK</t>
  </si>
  <si>
    <t>SYLVESTER SCOTT</t>
  </si>
  <si>
    <t>P099417476131Z</t>
  </si>
  <si>
    <t>FEUWO NENKAM</t>
  </si>
  <si>
    <t>P066200464084Z</t>
  </si>
  <si>
    <t>KUESSIE</t>
  </si>
  <si>
    <t>M042517724140N</t>
  </si>
  <si>
    <t>CHEHAB CONSTRUCTION AND ENGINEERING SARL</t>
  </si>
  <si>
    <t>C.C.E SARL</t>
  </si>
  <si>
    <t>P118817676973X</t>
  </si>
  <si>
    <t>NSABIN ISSABELLA KWATIKA</t>
  </si>
  <si>
    <t>P097012420774L</t>
  </si>
  <si>
    <t>NGO PAGBE EP GWODOG CHANTALE</t>
  </si>
  <si>
    <t>PRODUCTEUR LAITIER</t>
  </si>
  <si>
    <t>P096712654701N</t>
  </si>
  <si>
    <t>EYOUM LAWANE</t>
  </si>
  <si>
    <t>HONORE CYRILLE</t>
  </si>
  <si>
    <t>P017000072853W</t>
  </si>
  <si>
    <t>TCHAPDA NGNAGANG</t>
  </si>
  <si>
    <t>ALAIN CLOTAIRE</t>
  </si>
  <si>
    <t>P077918302930K</t>
  </si>
  <si>
    <t>MBINAKA AGBOR CLARA</t>
  </si>
  <si>
    <t>M072416995791N</t>
  </si>
  <si>
    <t>GLOBAL LINKS CO</t>
  </si>
  <si>
    <t>GLOLINKS SARL</t>
  </si>
  <si>
    <t>P025800473657T</t>
  </si>
  <si>
    <t>P038812574629P</t>
  </si>
  <si>
    <t>CHE JULIUS ATANGCHO</t>
  </si>
  <si>
    <t>P037712488329B</t>
  </si>
  <si>
    <t>NDJANGUELI ROSINE JULIE</t>
  </si>
  <si>
    <t>LE CLUB DES VOYAGEURS BAR</t>
  </si>
  <si>
    <t>P027317752368Q</t>
  </si>
  <si>
    <t>P109618051233Y</t>
  </si>
  <si>
    <t>NKWOUMENI</t>
  </si>
  <si>
    <t>P129716935061T</t>
  </si>
  <si>
    <t>VIVIAN ACHE</t>
  </si>
  <si>
    <t>P038214759526H</t>
  </si>
  <si>
    <t>DEUTCHOUA NGAMENI</t>
  </si>
  <si>
    <t>EMERY ARMELLE (ETS ADONAÏ SERVICES)</t>
  </si>
  <si>
    <t>P047617219601H</t>
  </si>
  <si>
    <t>DJIKI PASCAL SERGES</t>
  </si>
  <si>
    <t>P019316853438E</t>
  </si>
  <si>
    <t>YOUTABA ERICK DONALD</t>
  </si>
  <si>
    <t>ETS GLOBAL CONSULTING SERVICES</t>
  </si>
  <si>
    <t>P026616668675B</t>
  </si>
  <si>
    <t>NGHOMO EPSE KOUDJOU</t>
  </si>
  <si>
    <t>P049918470723Q</t>
  </si>
  <si>
    <t>P100218282275L</t>
  </si>
  <si>
    <t>AMADOU ASSANE</t>
  </si>
  <si>
    <t>P109316573775D</t>
  </si>
  <si>
    <t>MINYEMECK TEDSEA</t>
  </si>
  <si>
    <t>ROBLESS</t>
  </si>
  <si>
    <t>P128417971408T</t>
  </si>
  <si>
    <t>P109217782610N</t>
  </si>
  <si>
    <t>P036917933330N</t>
  </si>
  <si>
    <t>AADEM</t>
  </si>
  <si>
    <t>P126900462945R</t>
  </si>
  <si>
    <t>MANOJI MASAFI REGINA</t>
  </si>
  <si>
    <t>P076912102206N</t>
  </si>
  <si>
    <t>NGA EPSE ESSOMBA SYLVIE</t>
  </si>
  <si>
    <t>ETS N ESSO</t>
  </si>
  <si>
    <t>P108416455739N</t>
  </si>
  <si>
    <t>ANDENGA</t>
  </si>
  <si>
    <t>P110016851662N</t>
  </si>
  <si>
    <t>BAYAOULA</t>
  </si>
  <si>
    <t>P122016504785A</t>
  </si>
  <si>
    <t>FEUYON HONORINE</t>
  </si>
  <si>
    <t>P067517227622A</t>
  </si>
  <si>
    <t>AMOGO ATANGANA EPSE ONGUENE</t>
  </si>
  <si>
    <t>JEANNE D’ARC</t>
  </si>
  <si>
    <t>P109717823289E</t>
  </si>
  <si>
    <t>ABDOURAMAN DJIBRILLA</t>
  </si>
  <si>
    <t>P049018572994N</t>
  </si>
  <si>
    <t>KOWA AVALLE DIANE AIME</t>
  </si>
  <si>
    <t>P079617896106H</t>
  </si>
  <si>
    <t>(ETS SAO COMPANY)</t>
  </si>
  <si>
    <t>M010417781745L</t>
  </si>
  <si>
    <t>ASSOCIATION BIEMO GOUO RI TING</t>
  </si>
  <si>
    <t>ASSOCIATION BIEMO</t>
  </si>
  <si>
    <t>P022317960372Q</t>
  </si>
  <si>
    <t>NGASSE MANDJOLE HERMINE</t>
  </si>
  <si>
    <t>" ETS HERMINE COLLECTION LACE "</t>
  </si>
  <si>
    <t>P017918497576M</t>
  </si>
  <si>
    <t>UGwuamaka</t>
  </si>
  <si>
    <t>Patrick kaka</t>
  </si>
  <si>
    <t>P107517740032G</t>
  </si>
  <si>
    <t>KOUONGNI KAMTA</t>
  </si>
  <si>
    <t>P048818181918K</t>
  </si>
  <si>
    <t>P069517723839K</t>
  </si>
  <si>
    <t>PEMBOU</t>
  </si>
  <si>
    <t>MICHELE ORNELA</t>
  </si>
  <si>
    <t>P086416295537K</t>
  </si>
  <si>
    <t>TSALA ATEBA</t>
  </si>
  <si>
    <t>P078012260278J</t>
  </si>
  <si>
    <t>P059518421094B</t>
  </si>
  <si>
    <t>DALIE HORMELA</t>
  </si>
  <si>
    <t>P048618542187E</t>
  </si>
  <si>
    <t>MATCHINDA MOFFO</t>
  </si>
  <si>
    <t>P060117089384R</t>
  </si>
  <si>
    <t>MBERE BERTY</t>
  </si>
  <si>
    <t>SHARON WALISANE</t>
  </si>
  <si>
    <t>M022517614507N</t>
  </si>
  <si>
    <t>SCI PIERROT</t>
  </si>
  <si>
    <t>ADMINISTRATION, GESTION ET EXPLOITATION PAR BAIL, LOCATION DES IMMEUBLES LOTIS OU NON</t>
  </si>
  <si>
    <t>CONTRACTS / SUPPLIES / CONSULTANCY</t>
  </si>
  <si>
    <t>M020400019358C</t>
  </si>
  <si>
    <t>SUSTAINABLE INT. BAL. DEV. FOUNDATION</t>
  </si>
  <si>
    <t>SIBADEF</t>
  </si>
  <si>
    <t>P129118085895K</t>
  </si>
  <si>
    <t>NICAISE SANDRA</t>
  </si>
  <si>
    <t>P085716599093Y</t>
  </si>
  <si>
    <t>DJIBY DEMBA</t>
  </si>
  <si>
    <t>P067716394174Z</t>
  </si>
  <si>
    <t>GEORGES VALENTIN</t>
  </si>
  <si>
    <t>P127816185126X</t>
  </si>
  <si>
    <t>TCHABONG NDAKEP CLARENCE</t>
  </si>
  <si>
    <t>P089318173508Y</t>
  </si>
  <si>
    <t>SEN BINDEKI AUDREY SUZANNE</t>
  </si>
  <si>
    <t>ETS SEN</t>
  </si>
  <si>
    <t>P038512419655X</t>
  </si>
  <si>
    <t>GUIDAS</t>
  </si>
  <si>
    <t>P109618285950Y</t>
  </si>
  <si>
    <t>JOSEPH ENOW</t>
  </si>
  <si>
    <t>M041200041682D</t>
  </si>
  <si>
    <t>SOPAL SARL</t>
  </si>
  <si>
    <t>P086317718362P</t>
  </si>
  <si>
    <t>M102518152379A</t>
  </si>
  <si>
    <t>SOCIAL INTELECT PATROL</t>
  </si>
  <si>
    <t>SIP</t>
  </si>
  <si>
    <t>M052416942247E</t>
  </si>
  <si>
    <t>OPCO SARL</t>
  </si>
  <si>
    <t>IMPORTATION, DISTRIBUTION, COMMERCIALISATION, NÉGOCE, TRANSPORT, MARCHÉ PUBLICS</t>
  </si>
  <si>
    <t>P069118529618M</t>
  </si>
  <si>
    <t>MAFOTIO FOKOU EPSE NONG</t>
  </si>
  <si>
    <t>P122016261300T</t>
  </si>
  <si>
    <t>KUISSU NYAPEYEN VANESSA</t>
  </si>
  <si>
    <t>P019417805813U</t>
  </si>
  <si>
    <t>NSOUNFON ETS R.J.C.M STORE</t>
  </si>
  <si>
    <t>P118017706120W</t>
  </si>
  <si>
    <t>Domou</t>
  </si>
  <si>
    <t>P088512519531Y</t>
  </si>
  <si>
    <t>TIOGUEM PIANTA MARINETTE</t>
  </si>
  <si>
    <t>M020700027907E</t>
  </si>
  <si>
    <t>PK FOKAM HIGHER INSTITUTE</t>
  </si>
  <si>
    <t>P045215497912M</t>
  </si>
  <si>
    <t>SOKNING</t>
  </si>
  <si>
    <t>P049617198059W</t>
  </si>
  <si>
    <t>P108016733733U</t>
  </si>
  <si>
    <t>P020318356927B</t>
  </si>
  <si>
    <t>SHANEL</t>
  </si>
  <si>
    <t>P058818417577W</t>
  </si>
  <si>
    <t>M112116320398M</t>
  </si>
  <si>
    <t>TAMBOU ROAD AND BULDING COMPANY</t>
  </si>
  <si>
    <t>TRABC</t>
  </si>
  <si>
    <t>P015915332086M</t>
  </si>
  <si>
    <t>P018914246586F</t>
  </si>
  <si>
    <t>TAKOGUE GUIFFO</t>
  </si>
  <si>
    <t>SAUSTHENE</t>
  </si>
  <si>
    <t>P048016350939X</t>
  </si>
  <si>
    <t>M012618369266D</t>
  </si>
  <si>
    <t>KK HOLDING SARL</t>
  </si>
  <si>
    <t>P087716203225Z</t>
  </si>
  <si>
    <t>NDIENTIENG KUE EPSE NGNONDETE</t>
  </si>
  <si>
    <t>P089612331265T</t>
  </si>
  <si>
    <t>FOSSI TCHINDA</t>
  </si>
  <si>
    <t>P109018471091G</t>
  </si>
  <si>
    <t>MONTHE TCHOUAMO</t>
  </si>
  <si>
    <t>CYRIL BRUNO</t>
  </si>
  <si>
    <t>P058217599344Q</t>
  </si>
  <si>
    <t>CHIDOZIE OBI</t>
  </si>
  <si>
    <t>P036616711702L</t>
  </si>
  <si>
    <t>MOULIOM NJOYA AMADOU</t>
  </si>
  <si>
    <t>P079017047337J</t>
  </si>
  <si>
    <t>ABUDEM ZANGO</t>
  </si>
  <si>
    <t>P057912485814N</t>
  </si>
  <si>
    <t>YAYA ISSOUFA</t>
  </si>
  <si>
    <t>P018912498027M</t>
  </si>
  <si>
    <t>MOUSSA DJIDDA</t>
  </si>
  <si>
    <t>P029818566280Z</t>
  </si>
  <si>
    <t>KENGNI TSAMO</t>
  </si>
  <si>
    <t>VENTE DES PRODUITS COMETICS</t>
  </si>
  <si>
    <t>P116712707067X</t>
  </si>
  <si>
    <t>NDICHIFORGE OUSMANOU TESIEH</t>
  </si>
  <si>
    <t>P118200580140L</t>
  </si>
  <si>
    <t>TONTSA TEUFACK</t>
  </si>
  <si>
    <t>P047718175340M</t>
  </si>
  <si>
    <t>BEKILA PASCALINE</t>
  </si>
  <si>
    <t>P014500045506A</t>
  </si>
  <si>
    <t>P038316823999Z</t>
  </si>
  <si>
    <t>STELLA CHU</t>
  </si>
  <si>
    <t>P045312282058Y</t>
  </si>
  <si>
    <t>IHUDIE UZOIGWE</t>
  </si>
  <si>
    <t>P016618440327M</t>
  </si>
  <si>
    <t>KANGE</t>
  </si>
  <si>
    <t>WILLIAMS NDIVA WASALOKO</t>
  </si>
  <si>
    <t>P129817724441Z</t>
  </si>
  <si>
    <t>P107000079752G</t>
  </si>
  <si>
    <t>P047816877130Z</t>
  </si>
  <si>
    <t>.TOWO METIALEU EPSE TCHIEPI</t>
  </si>
  <si>
    <t>ANGELE ROSELLE</t>
  </si>
  <si>
    <t>P059816967721W</t>
  </si>
  <si>
    <t>ARREY JOHNSON NDIP JUNIOR ETS JOHNSON'S BUSINESS VENTURES</t>
  </si>
  <si>
    <t>P128017224379W</t>
  </si>
  <si>
    <t>TCHENGANG PAGANG EPSE KEMAYOU FLORINNE GLADYS</t>
  </si>
  <si>
    <t>P128717914317F</t>
  </si>
  <si>
    <t>GALY</t>
  </si>
  <si>
    <t>P088718479489C</t>
  </si>
  <si>
    <t>DOUMBE NDEMA</t>
  </si>
  <si>
    <t>P027217764460A</t>
  </si>
  <si>
    <t>KUITCHET ORIAGE.</t>
  </si>
  <si>
    <t>CRYPINE.</t>
  </si>
  <si>
    <t>P049918020004Y</t>
  </si>
  <si>
    <t>TSATSOP LONGTSI</t>
  </si>
  <si>
    <t>VENTE ACCESSOIRES DE MENAGE ET DIVERS</t>
  </si>
  <si>
    <t>P058918501964G</t>
  </si>
  <si>
    <t>NGOUNOU EPSE WOUOCHIE KENMOGNE DORICE</t>
  </si>
  <si>
    <t>ETS LA BONNE MENAGERE</t>
  </si>
  <si>
    <t>M050817533238J</t>
  </si>
  <si>
    <t>SYNSTHAR-PHYTO</t>
  </si>
  <si>
    <t>P118818449840S</t>
  </si>
  <si>
    <t>NOUBISSI FOTSO</t>
  </si>
  <si>
    <t>EDOUARD JOEL</t>
  </si>
  <si>
    <t>M111412244654Q</t>
  </si>
  <si>
    <t>STE INTERNATIONALE DES LEADERS</t>
  </si>
  <si>
    <t>S.I.L.E SARL</t>
  </si>
  <si>
    <t>P059216722713A</t>
  </si>
  <si>
    <t>MATCHUANG-TEKEU</t>
  </si>
  <si>
    <t>MARIE LABOURE</t>
  </si>
  <si>
    <t>P098818392283M</t>
  </si>
  <si>
    <t>P067217755909X</t>
  </si>
  <si>
    <t>MONGOSSE</t>
  </si>
  <si>
    <t>P018817656353T</t>
  </si>
  <si>
    <t>VEBAN VEGAH PAULA</t>
  </si>
  <si>
    <t>M059417244222C</t>
  </si>
  <si>
    <t>EP FOTO G2 B</t>
  </si>
  <si>
    <t>M082116427927J</t>
  </si>
  <si>
    <t>ALBARAKAT SERVICE SARL</t>
  </si>
  <si>
    <t>PRESTATIONS DE SERVICES - COMMERCE GENERAL - TRANSPORT - IMPORT/EXPORT</t>
  </si>
  <si>
    <t>M041915280204N</t>
  </si>
  <si>
    <t>PROJET D'ÉTUDES-MRU</t>
  </si>
  <si>
    <t>P048816710385E</t>
  </si>
  <si>
    <t>FREDERICK TAH</t>
  </si>
  <si>
    <t>P078416733969L</t>
  </si>
  <si>
    <t>PETER NEYING</t>
  </si>
  <si>
    <t>M082418127223J</t>
  </si>
  <si>
    <t>NIGERIAN MISSIONARIES ASSOCIATION</t>
  </si>
  <si>
    <t>N.M.A.C</t>
  </si>
  <si>
    <t>P069316369326U</t>
  </si>
  <si>
    <t>NDI NGASSE</t>
  </si>
  <si>
    <t>MICHELINE BLANCHE</t>
  </si>
  <si>
    <t>P015200124910Y</t>
  </si>
  <si>
    <t>ATANGANA NEE EFFA BOMBA</t>
  </si>
  <si>
    <t>ANNE MARTINE</t>
  </si>
  <si>
    <t>P018117748170N</t>
  </si>
  <si>
    <t>P017800373993W</t>
  </si>
  <si>
    <t>M091300047316N</t>
  </si>
  <si>
    <t>GSPLB DAVIAU</t>
  </si>
  <si>
    <t>GSPLB DEVIAU</t>
  </si>
  <si>
    <t>P048817839257G</t>
  </si>
  <si>
    <t>NKENGAKEU BONGO</t>
  </si>
  <si>
    <t>ETS BONGO</t>
  </si>
  <si>
    <t>P016600442994N</t>
  </si>
  <si>
    <t>MOHAMADOU KADADE</t>
  </si>
  <si>
    <t>P129016081371R</t>
  </si>
  <si>
    <t>TCHUAGO</t>
  </si>
  <si>
    <t>P057518502169E</t>
  </si>
  <si>
    <t>NKENNQUETEU</t>
  </si>
  <si>
    <t>P038515998199B</t>
  </si>
  <si>
    <t>P080716697598L</t>
  </si>
  <si>
    <t>P038714684388Z</t>
  </si>
  <si>
    <t>MULUH AWA</t>
  </si>
  <si>
    <t>P090215609790F</t>
  </si>
  <si>
    <t>DEMGNE BOUYIM</t>
  </si>
  <si>
    <t>M062517848411D</t>
  </si>
  <si>
    <t>MYA GROUP SARL</t>
  </si>
  <si>
    <t>MYA GROUP</t>
  </si>
  <si>
    <t>P118112423751D</t>
  </si>
  <si>
    <t>NGAZE YOLANDE</t>
  </si>
  <si>
    <t>ETS NGAZE YOLANDE</t>
  </si>
  <si>
    <t>M032618494600D</t>
  </si>
  <si>
    <t>DEGAIN SARL</t>
  </si>
  <si>
    <t>M052416773363D</t>
  </si>
  <si>
    <t>MILY EBS SARL</t>
  </si>
  <si>
    <t>M012216895703Q</t>
  </si>
  <si>
    <t>SYNERGIES TECHNO SARL</t>
  </si>
  <si>
    <t>M052416768413D</t>
  </si>
  <si>
    <t>ETS KEMANS CENTER</t>
  </si>
  <si>
    <t>(ETS KC)</t>
  </si>
  <si>
    <t>COMMERCE DE GROS DE PRODUITS ALIMENTAIRES, BOISSONS ET TABACS MANUFACTURÉS -G460203(VENTE DE BOISSONS HYGIÉNIQUES), COMMERCE DE GROS NON SPÉCIALISÉS -G460600(COMMERCE GÉNÉRAL), ORGANISATION DU TRANSPO</t>
  </si>
  <si>
    <t>P128817656729Z</t>
  </si>
  <si>
    <t>YUKTA AMINA</t>
  </si>
  <si>
    <t>MENGREN</t>
  </si>
  <si>
    <t>P049217722070A</t>
  </si>
  <si>
    <t>NDAKAM NDJIKE</t>
  </si>
  <si>
    <t>MILENE SADE.</t>
  </si>
  <si>
    <t>CONSULTATIONS,PRESTATIONS DE SERVICES</t>
  </si>
  <si>
    <t>M122417448256Q</t>
  </si>
  <si>
    <t>BIZLINKOR CAMEROUN SARL</t>
  </si>
  <si>
    <t>M032517667315W</t>
  </si>
  <si>
    <t>PHARMACIE PIERRE MOYO SARLU</t>
  </si>
  <si>
    <t>P078616333290B</t>
  </si>
  <si>
    <t>MENGUE NDO EPSE BOOCK</t>
  </si>
  <si>
    <t>ALLIANCE NATHALIE</t>
  </si>
  <si>
    <t>P066617411912G</t>
  </si>
  <si>
    <t>YONKE RIGOBERT</t>
  </si>
  <si>
    <t>P099317605029C</t>
  </si>
  <si>
    <t>MOFFO TAPAPZO GALESTINE</t>
  </si>
  <si>
    <t>(ETS RETEA)</t>
  </si>
  <si>
    <t>collège sainte famille</t>
  </si>
  <si>
    <t>M011014334638D</t>
  </si>
  <si>
    <t>CPL DE LA SAINTE FAMILLE</t>
  </si>
  <si>
    <t>P089916941587C</t>
  </si>
  <si>
    <t>P089118104646M</t>
  </si>
  <si>
    <t>MOUKO HAMADOU AOUDI.</t>
  </si>
  <si>
    <t>P037217072828H</t>
  </si>
  <si>
    <t>NAWESSI JEAN GASTON CARLOS</t>
  </si>
  <si>
    <t>M071017258273K</t>
  </si>
  <si>
    <t>CES DE MALIMBA-GARE</t>
  </si>
  <si>
    <t>M022117156222S</t>
  </si>
  <si>
    <t>SOCIÉTÉ COOPÉRATIVE SIMPLIFIÉE DES PRODUCTEURS DE COTON DE DJOUROUM</t>
  </si>
  <si>
    <t>P098817013037X</t>
  </si>
  <si>
    <t>ATYAM BEDIBI</t>
  </si>
  <si>
    <t>SORENE GAELLE</t>
  </si>
  <si>
    <t>M080518093347B</t>
  </si>
  <si>
    <t>SAWA SAWA</t>
  </si>
  <si>
    <t>(MULATAKO MA MAKOTONE MA SAWA O MYO)</t>
  </si>
  <si>
    <t>P028216986484G</t>
  </si>
  <si>
    <t>BASAKA MBAKA</t>
  </si>
  <si>
    <t>P060217843164J</t>
  </si>
  <si>
    <t>STAGUE MOMO</t>
  </si>
  <si>
    <t>P128814587849J</t>
  </si>
  <si>
    <t>NCHANGON</t>
  </si>
  <si>
    <t>P079118560880A</t>
  </si>
  <si>
    <t>SIDOLINE BIH</t>
  </si>
  <si>
    <t>P048914378984W</t>
  </si>
  <si>
    <t>TCHATCHEUNG NONO</t>
  </si>
  <si>
    <t>MARIETTE EDWIDE</t>
  </si>
  <si>
    <t>SCULPTEUR A BOIS</t>
  </si>
  <si>
    <t>P048315177156S</t>
  </si>
  <si>
    <t>KEMENI BEKOLO</t>
  </si>
  <si>
    <t>P113818468226E</t>
  </si>
  <si>
    <t>P015517194232F</t>
  </si>
  <si>
    <t>WANEGA EPOUSE NZOUDA</t>
  </si>
  <si>
    <t>P078817182552Q</t>
  </si>
  <si>
    <t>MAHAKAM</t>
  </si>
  <si>
    <t>VTE PROD PÉTR,TRANSPORT</t>
  </si>
  <si>
    <t>P017000293768R</t>
  </si>
  <si>
    <t>ASSISTANCE SOCIALE ,VOYAGES</t>
  </si>
  <si>
    <t>M122417536923X</t>
  </si>
  <si>
    <t>ASSOCIATION HAKIMA TRAVEL ( AHT)</t>
  </si>
  <si>
    <t>AHT</t>
  </si>
  <si>
    <t>P050016286781Z</t>
  </si>
  <si>
    <t>ALIOZOR CHIKEZIE MICHAEL</t>
  </si>
  <si>
    <t>P028517616551Q</t>
  </si>
  <si>
    <t>BIDJIHO MAPPI</t>
  </si>
  <si>
    <t>P066816777094Q</t>
  </si>
  <si>
    <t>TCHEKE NANA</t>
  </si>
  <si>
    <t>OLIVIER PARFAIT</t>
  </si>
  <si>
    <t>P038917969526Z</t>
  </si>
  <si>
    <t>TEGHUO TAGNE</t>
  </si>
  <si>
    <t>P057918452609A</t>
  </si>
  <si>
    <t>JULUES SUIKA</t>
  </si>
  <si>
    <t>(ETS HABI CGPS)</t>
  </si>
  <si>
    <t>P048817062891J</t>
  </si>
  <si>
    <t>ALVINE CHANTAL</t>
  </si>
  <si>
    <t>P058917528310J</t>
  </si>
  <si>
    <t>LIVINUS NJUA</t>
  </si>
  <si>
    <t>P048518432556U</t>
  </si>
  <si>
    <t>TSAFACK EPSE BANFACK</t>
  </si>
  <si>
    <t>ROSE VIGELINE</t>
  </si>
  <si>
    <t>P108518199960U</t>
  </si>
  <si>
    <t>BENJAMIN LE JEUNE</t>
  </si>
  <si>
    <t>P017814403394K</t>
  </si>
  <si>
    <t>P069718242163T</t>
  </si>
  <si>
    <t>NGO EANG TABITA</t>
  </si>
  <si>
    <t>P069316743335S</t>
  </si>
  <si>
    <t>FEUJIO NGUEFACK</t>
  </si>
  <si>
    <t>WILLY CAPOUEL</t>
  </si>
  <si>
    <t>P010018011195C</t>
  </si>
  <si>
    <t>Megne</t>
  </si>
  <si>
    <t>Patricia</t>
  </si>
  <si>
    <t>M052416755914K</t>
  </si>
  <si>
    <t>INTER-PRICE II SUARL</t>
  </si>
  <si>
    <t>P078718480130R</t>
  </si>
  <si>
    <t>Josef Kabara Jareiq Ahmed</t>
  </si>
  <si>
    <t>M052217347541H</t>
  </si>
  <si>
    <t>NOUB'S SERVICE SARL</t>
  </si>
  <si>
    <t>P015917951873Y</t>
  </si>
  <si>
    <t>P010117653734T</t>
  </si>
  <si>
    <t>FOMUTEH NWATI</t>
  </si>
  <si>
    <t>GESTEN</t>
  </si>
  <si>
    <t>P038218361776D</t>
  </si>
  <si>
    <t>SIADEU EPSE NDJANIR</t>
  </si>
  <si>
    <t>P100418320012J</t>
  </si>
  <si>
    <t>NDAM RABIATOU</t>
  </si>
  <si>
    <t>(ETS RABIATOU)</t>
  </si>
  <si>
    <t>P089217612174X</t>
  </si>
  <si>
    <t>TATSIMGUI</t>
  </si>
  <si>
    <t>M032217167229W</t>
  </si>
  <si>
    <t>DÉVELOPPEUR</t>
  </si>
  <si>
    <t>P118917130646D</t>
  </si>
  <si>
    <t>FOGUING WAFO</t>
  </si>
  <si>
    <t>PATRICK FERNANDEZ</t>
  </si>
  <si>
    <t>P027815558183M</t>
  </si>
  <si>
    <t>ELLA MBA</t>
  </si>
  <si>
    <t>P015700209298E</t>
  </si>
  <si>
    <t>P039017824073E</t>
  </si>
  <si>
    <t>Annie,</t>
  </si>
  <si>
    <t>P039117011130K</t>
  </si>
  <si>
    <t>AWONA NDZIE</t>
  </si>
  <si>
    <t>CYRILLZ</t>
  </si>
  <si>
    <t>P118314536583U</t>
  </si>
  <si>
    <t>ENGO ASSOUMOU</t>
  </si>
  <si>
    <t>P078416680568C</t>
  </si>
  <si>
    <t>ARMAND RDRIGUE</t>
  </si>
  <si>
    <t>P089016733232C</t>
  </si>
  <si>
    <t>P015216403373H</t>
  </si>
  <si>
    <t>KENMOGNE PAULINE.</t>
  </si>
  <si>
    <t>P109617478028G</t>
  </si>
  <si>
    <t>TAFOU TAKOUBE</t>
  </si>
  <si>
    <t>P077718527429K</t>
  </si>
  <si>
    <t>TANTANGFACK</t>
  </si>
  <si>
    <t>P057600358874R</t>
  </si>
  <si>
    <t>NGUENLZE TABET</t>
  </si>
  <si>
    <t>AURELIE CECILE</t>
  </si>
  <si>
    <t>M012117028316K</t>
  </si>
  <si>
    <t>STE COOPERATIVE SIMPLIFIEE DES PRODUCTEURS DE COTON DE MAYO-SALAH</t>
  </si>
  <si>
    <t>SCOOPS ANIA REMOOBE</t>
  </si>
  <si>
    <t>P129214411012W</t>
  </si>
  <si>
    <t>HILTON NGONE</t>
  </si>
  <si>
    <t>P098917558018T</t>
  </si>
  <si>
    <t>MARCEL GUILIANE</t>
  </si>
  <si>
    <t>P062217299775A</t>
  </si>
  <si>
    <t>FORPAN</t>
  </si>
  <si>
    <t>COLLINS TICHA</t>
  </si>
  <si>
    <t>P109417280483T</t>
  </si>
  <si>
    <t>SONA BERTHA MAKEMA</t>
  </si>
  <si>
    <t>P089817663151X</t>
  </si>
  <si>
    <t>NGAH NSANGOU</t>
  </si>
  <si>
    <t>ABOUBAKAR FRANKLIN</t>
  </si>
  <si>
    <t>P089112601757B</t>
  </si>
  <si>
    <t>HASSEN MERIGA</t>
  </si>
  <si>
    <t>P087612632828Z</t>
  </si>
  <si>
    <t>JEAN MARIE BERTRAND</t>
  </si>
  <si>
    <t>P024612527496K</t>
  </si>
  <si>
    <t>P068415066706K</t>
  </si>
  <si>
    <t>AIME BAUDELAIRE</t>
  </si>
  <si>
    <t>P048417712120R</t>
  </si>
  <si>
    <t>P017212658026K</t>
  </si>
  <si>
    <t>JENETTE BILA</t>
  </si>
  <si>
    <t>M070900033503W</t>
  </si>
  <si>
    <t>CARMEL COOP CREDIT UNION</t>
  </si>
  <si>
    <t>CAR.C.C.U.L</t>
  </si>
  <si>
    <t>P117718473497E</t>
  </si>
  <si>
    <t>MBOWA JOHN</t>
  </si>
  <si>
    <t>M012014420722R</t>
  </si>
  <si>
    <t>GROUPE D'INITIATIVE COMMUNE MULTI-SERVICES</t>
  </si>
  <si>
    <t>GIC WIDI</t>
  </si>
  <si>
    <t>P105517611794Y</t>
  </si>
  <si>
    <t>P019016582798T</t>
  </si>
  <si>
    <t>CHIDIEBERE EGBE</t>
  </si>
  <si>
    <t>P049217775695J</t>
  </si>
  <si>
    <t>ARREY ACHUO</t>
  </si>
  <si>
    <t>M062517804434P</t>
  </si>
  <si>
    <t>MAIKANO MOTOS COMPANY LIMITED UNIPERSONNELLE</t>
  </si>
  <si>
    <t>MM Co. Ltd</t>
  </si>
  <si>
    <t>P039518494901L</t>
  </si>
  <si>
    <t>M080917232675Q</t>
  </si>
  <si>
    <t>CETIC DE MEDJIEU</t>
  </si>
  <si>
    <t>P096818097199N</t>
  </si>
  <si>
    <t>P118117889355B</t>
  </si>
  <si>
    <t>P069117763263B</t>
  </si>
  <si>
    <t>Ngoko epse akana</t>
  </si>
  <si>
    <t>Ariane Laure</t>
  </si>
  <si>
    <t>P119217732970L</t>
  </si>
  <si>
    <t>JOSPHE FRANK</t>
  </si>
  <si>
    <t>P099412674641M</t>
  </si>
  <si>
    <t>KEBEH</t>
  </si>
  <si>
    <t>VERA WAI</t>
  </si>
  <si>
    <t>P057916867728C</t>
  </si>
  <si>
    <t>SAMUEL EDUBE</t>
  </si>
  <si>
    <t>M012416396592L</t>
  </si>
  <si>
    <t>TENDIOR ENTREPRISES LIMITED SARL</t>
  </si>
  <si>
    <t>TENDIOR ENTREPRISES SARL</t>
  </si>
  <si>
    <t>PRESTATIONS DE SERVICES -COMMERCE GENERAL-IMPORT-EXPORT -DISTRIBUTION-LOGISTIQUE</t>
  </si>
  <si>
    <t>M015017852045Q</t>
  </si>
  <si>
    <t>CAPUCHIN FRIARS-MISSIONAIRE</t>
  </si>
  <si>
    <t>P098017726200T</t>
  </si>
  <si>
    <t>JOSEPH FORBIN</t>
  </si>
  <si>
    <t>P089116397565J</t>
  </si>
  <si>
    <t>NGOUO TCHIFFO</t>
  </si>
  <si>
    <t>P046418492715L</t>
  </si>
  <si>
    <t>MALIADJIE ÉPOUSE KUITCHA</t>
  </si>
  <si>
    <t>M067700022623U</t>
  </si>
  <si>
    <t>COMMUNE RURALE DE NTUI</t>
  </si>
  <si>
    <t>C R</t>
  </si>
  <si>
    <t>ASSISTANCE TO YOUTHS</t>
  </si>
  <si>
    <t>M030616983106K</t>
  </si>
  <si>
    <t>SUSTAINABLE APPROACH TO PROMOTE YOUTH DEVELOPMENT INITIATIVES</t>
  </si>
  <si>
    <t>SAY-DEVIN</t>
  </si>
  <si>
    <t>P108318470649S</t>
  </si>
  <si>
    <t>P017517741785Y</t>
  </si>
  <si>
    <t>FONKOU BEYBEY ALAIN GUILLAUME</t>
  </si>
  <si>
    <t>P119716395167N</t>
  </si>
  <si>
    <t>TCHINANG TCHAPNDA</t>
  </si>
  <si>
    <t>CEDRIIC</t>
  </si>
  <si>
    <t>P016614630489R</t>
  </si>
  <si>
    <t>EDWARD LAMTANG</t>
  </si>
  <si>
    <t>P128816420539B</t>
  </si>
  <si>
    <t>KAYA AMADOU</t>
  </si>
  <si>
    <t>P047900422168R</t>
  </si>
  <si>
    <t>P038315391064H</t>
  </si>
  <si>
    <t>P019416096403Y</t>
  </si>
  <si>
    <t>NGATCHONOU</t>
  </si>
  <si>
    <t>P050316619729C</t>
  </si>
  <si>
    <t>P088812712816Y</t>
  </si>
  <si>
    <t>NGNIANGWE RUTH CHRISTELLE</t>
  </si>
  <si>
    <t>NGNIANGWE RUTH C</t>
  </si>
  <si>
    <t>P028212527072L</t>
  </si>
  <si>
    <t>SOM NAMA</t>
  </si>
  <si>
    <t>PHILIPPE II</t>
  </si>
  <si>
    <t>RESTAURATION- SCES TRAITEUR-PREST/SCES</t>
  </si>
  <si>
    <t>P058312443042Z</t>
  </si>
  <si>
    <t>MASSO MISSE EPSEE MBONDJI ROSE</t>
  </si>
  <si>
    <t>ETS PELE PELE</t>
  </si>
  <si>
    <t>P128616035099T</t>
  </si>
  <si>
    <t>EKEZIE DIVINE OSINAKACHI</t>
  </si>
  <si>
    <t>P078117476268K</t>
  </si>
  <si>
    <t>TAZO MBIANDOU STÉPHANE MAXIMILIEN</t>
  </si>
  <si>
    <t>P059816602936M</t>
  </si>
  <si>
    <t>ANYOMO</t>
  </si>
  <si>
    <t>YVES STEPHAN</t>
  </si>
  <si>
    <t>M062316332402A</t>
  </si>
  <si>
    <t>LONGSTEEL DISTRIBUTION AND CONSTRUCTION</t>
  </si>
  <si>
    <t>LONGSTEEL DISTRIBUTION AND CONSTRUCTION COLTD</t>
  </si>
  <si>
    <t>TO PERFORM AUTOMATING WORK(SUITE RCCM)</t>
  </si>
  <si>
    <t>M022217139016Q</t>
  </si>
  <si>
    <t>DEEPDRIMZ LIMITED</t>
  </si>
  <si>
    <t>P117716098227A</t>
  </si>
  <si>
    <t>NKAMDOU TCHOUMKEU</t>
  </si>
  <si>
    <t>P038312627461J</t>
  </si>
  <si>
    <t>KOTINANG NGOUMDA PAUL</t>
  </si>
  <si>
    <t>KOTINANG NGOUMDA</t>
  </si>
  <si>
    <t>P039216455703W</t>
  </si>
  <si>
    <t>MBOUZEKO MONOUE EPSE NGANDJUI</t>
  </si>
  <si>
    <t>CYRIANNE HARDY</t>
  </si>
  <si>
    <t>M070800035728B</t>
  </si>
  <si>
    <t>PROJET CONS.COMP.INDUSTRIALOPORT.KRIBI</t>
  </si>
  <si>
    <t>PCCIP/K</t>
  </si>
  <si>
    <t>P048612691564H</t>
  </si>
  <si>
    <t>YONGWA ALBERT RUFIN F</t>
  </si>
  <si>
    <t>P027600458954D</t>
  </si>
  <si>
    <t>NWANKWO EMMANUEL IKECHUKWU</t>
  </si>
  <si>
    <t>ETS AMERICAIN ELECTRONIQUES</t>
  </si>
  <si>
    <t>P010417394365W</t>
  </si>
  <si>
    <t>P109817514001M</t>
  </si>
  <si>
    <t>M050600020763G</t>
  </si>
  <si>
    <t>STE JACKEN SA</t>
  </si>
  <si>
    <t>JACKEN SA</t>
  </si>
  <si>
    <t>P028700507881G</t>
  </si>
  <si>
    <t>JOSEPH VIDAL</t>
  </si>
  <si>
    <t>M012417048610M</t>
  </si>
  <si>
    <t>SECTEUR MEGOUO'O ET SES ENVIRONS DE BERTOUA</t>
  </si>
  <si>
    <t>M081412130616Z</t>
  </si>
  <si>
    <t>PSE CONSULTING CAMEROUN SARL</t>
  </si>
  <si>
    <t>P046416309077H</t>
  </si>
  <si>
    <t>WOUANGUE</t>
  </si>
  <si>
    <t>M082316729660M</t>
  </si>
  <si>
    <t>FIGHTING AGAINST HUMAN TRAFFICKING</t>
  </si>
  <si>
    <t>FAHT</t>
  </si>
  <si>
    <t>M021317233565X</t>
  </si>
  <si>
    <t>EP TAPAARE-SALAO</t>
  </si>
  <si>
    <t>P109517803119X</t>
  </si>
  <si>
    <t>DERICK FOUODJI TEDONGMO</t>
  </si>
  <si>
    <t>P039414924732F</t>
  </si>
  <si>
    <t>AMASSALONA</t>
  </si>
  <si>
    <t>P018815046209R</t>
  </si>
  <si>
    <t>ARIANE CHRISTELE</t>
  </si>
  <si>
    <t>P029117319342R</t>
  </si>
  <si>
    <t>MEZEKA KOUMETIO EPOUSE ZEMDIO</t>
  </si>
  <si>
    <t>IDOSINE</t>
  </si>
  <si>
    <t>P068217277433F</t>
  </si>
  <si>
    <t>P029217744923K</t>
  </si>
  <si>
    <t>Magoua mouaffo</t>
  </si>
  <si>
    <t>Sylviane laure</t>
  </si>
  <si>
    <t>M022014403322R</t>
  </si>
  <si>
    <t>SOCIETE D'ETUDE DESIGN AMMENAGEMENT</t>
  </si>
  <si>
    <t>CONSTRUCTION. "SEDAC" SARL</t>
  </si>
  <si>
    <t>P115000352241Z</t>
  </si>
  <si>
    <t>JIK MERSHY EPSEE MAFAIN</t>
  </si>
  <si>
    <t>MAGDALEN</t>
  </si>
  <si>
    <t>P088617688756Q</t>
  </si>
  <si>
    <t>TESSOKOUTA</t>
  </si>
  <si>
    <t>M122217067945A</t>
  </si>
  <si>
    <t>SOCIÉTÉ COOPÉRATIVE SIMPLIFIÉE DES PRODUCTEURS DE COTON DE BASTEBE GONONDA''WOULDA''</t>
  </si>
  <si>
    <t>WOULDA</t>
  </si>
  <si>
    <t>P101915761186C</t>
  </si>
  <si>
    <t>SIBARAH    EMILE   NTUMNYUY</t>
  </si>
  <si>
    <t>M097817258211C</t>
  </si>
  <si>
    <t>EP MAYA-MANKI</t>
  </si>
  <si>
    <t>M029900011925J</t>
  </si>
  <si>
    <t>FONDATION MEDICALE ANDRE</t>
  </si>
  <si>
    <t>F M A F</t>
  </si>
  <si>
    <t>P076913925456E</t>
  </si>
  <si>
    <t>MOYUM EPSE WAFO BERTILLE</t>
  </si>
  <si>
    <t>P087600206608R</t>
  </si>
  <si>
    <t>P038317555959U</t>
  </si>
  <si>
    <t>.NZANG EYA EPSE ESSOLA VELINDA MINIE</t>
  </si>
  <si>
    <t>ETS DOVSOLARENERGY</t>
  </si>
  <si>
    <t>P099018185081S</t>
  </si>
  <si>
    <t>JOHN MBONU</t>
  </si>
  <si>
    <t>P078617623359T</t>
  </si>
  <si>
    <t>FRANKLINE NDANGFUE</t>
  </si>
  <si>
    <t>CONSULTING-COMMUNICATION-PRESTATION</t>
  </si>
  <si>
    <t>M091914182694T</t>
  </si>
  <si>
    <t>RS2 CONSULTING &amp; SERVICES SARL</t>
  </si>
  <si>
    <t>P088618520992K</t>
  </si>
  <si>
    <t>NGO BADJE</t>
  </si>
  <si>
    <t>P059118168614F</t>
  </si>
  <si>
    <t>M102316251004E</t>
  </si>
  <si>
    <t>GUEM S DISTRIBUTION CENTER</t>
  </si>
  <si>
    <t>GUEM S DISTRIBUTION</t>
  </si>
  <si>
    <t>P109616063643X</t>
  </si>
  <si>
    <t>TCHABEU KONCHIPE</t>
  </si>
  <si>
    <t>ANDY PAMELA</t>
  </si>
  <si>
    <t>VENTE OBJETS DECORATION/BIEN/SERVICES</t>
  </si>
  <si>
    <t>P108512755256J</t>
  </si>
  <si>
    <t>KENGNE KUISSUH</t>
  </si>
  <si>
    <t>ETS SUBLIME JUJU HAT</t>
  </si>
  <si>
    <t>P038612437129J</t>
  </si>
  <si>
    <t>M032318053015L</t>
  </si>
  <si>
    <t>SOCIETE CIVILE IMMOBILIERE BAGAMOIS</t>
  </si>
  <si>
    <t>P118712733014A</t>
  </si>
  <si>
    <t>KAGHERE AWAWOU</t>
  </si>
  <si>
    <t>P099217833652P</t>
  </si>
  <si>
    <t>Nguanyi Ivo</t>
  </si>
  <si>
    <t>Asahawung</t>
  </si>
  <si>
    <t>P010017754232G</t>
  </si>
  <si>
    <t>P065617659357K</t>
  </si>
  <si>
    <t>ESSAMA MVENG II</t>
  </si>
  <si>
    <t>PROF UNIVERSITY</t>
  </si>
  <si>
    <t>P017516847409N</t>
  </si>
  <si>
    <t>TIAMBEI</t>
  </si>
  <si>
    <t>P128914458054R</t>
  </si>
  <si>
    <t>LELE KOUNTCHOU</t>
  </si>
  <si>
    <t>P016818439735G</t>
  </si>
  <si>
    <t>P015917485189G</t>
  </si>
  <si>
    <t>M022217069304C</t>
  </si>
  <si>
    <t>BK INVESTMENTS SARL</t>
  </si>
  <si>
    <t>M031712637261F</t>
  </si>
  <si>
    <t>NANG ETIENNE &amp; CIE</t>
  </si>
  <si>
    <t>NETCO SARL</t>
  </si>
  <si>
    <t>P068716807651J</t>
  </si>
  <si>
    <t>M031512288140W</t>
  </si>
  <si>
    <t>GLOBAL FOOD &amp; GENERAL TRADING SARL</t>
  </si>
  <si>
    <t>M061913913454P</t>
  </si>
  <si>
    <t>C-F SERVICES SARL</t>
  </si>
  <si>
    <t>P107400371502F</t>
  </si>
  <si>
    <t>FOFIE DJIOZANG</t>
  </si>
  <si>
    <t>BEATRICE NICOLINE</t>
  </si>
  <si>
    <t>P058418431289B</t>
  </si>
  <si>
    <t>NGNOUGANG</t>
  </si>
  <si>
    <t>FABRICE DIDERO</t>
  </si>
  <si>
    <t>P119216420586K</t>
  </si>
  <si>
    <t>LIONEL NICOLAS</t>
  </si>
  <si>
    <t>P047418192204Q</t>
  </si>
  <si>
    <t>NOUMBI CHETCHANG</t>
  </si>
  <si>
    <t>SADRACK IGOR</t>
  </si>
  <si>
    <t>M081418051446C</t>
  </si>
  <si>
    <t>Association SALUT DU VILLAGE</t>
  </si>
  <si>
    <t>SDV</t>
  </si>
  <si>
    <t>ASSOCIATION SOLIDARITE DEVELOPPEMENT</t>
  </si>
  <si>
    <t>M031517591756N</t>
  </si>
  <si>
    <t>ASSOCIATION NKOL-EDING</t>
  </si>
  <si>
    <t>P019118373620F</t>
  </si>
  <si>
    <t>.NJOUPOUOGNIGNI RAMLETOU</t>
  </si>
  <si>
    <t>(ETS NJOUPOUOGNIGNI RAMLETOU)</t>
  </si>
  <si>
    <t>P066500307894S</t>
  </si>
  <si>
    <t>WASSOUO</t>
  </si>
  <si>
    <t>M116816446358M</t>
  </si>
  <si>
    <t>INSTITUT PRIVEE LAIC D'ELITES</t>
  </si>
  <si>
    <t>I.P.L D'ELITES</t>
  </si>
  <si>
    <t>P029417680013E</t>
  </si>
  <si>
    <t>ONANA BALA.</t>
  </si>
  <si>
    <t>CLEMENTINE.</t>
  </si>
  <si>
    <t>P018618326927B</t>
  </si>
  <si>
    <t>TCHUIGUE TCHOUNGA EPSE NTANKEU</t>
  </si>
  <si>
    <t>CLAVELLE</t>
  </si>
  <si>
    <t>P058118514764C</t>
  </si>
  <si>
    <t>NGUEMDJOM</t>
  </si>
  <si>
    <t>P089717640118T</t>
  </si>
  <si>
    <t>ZANGO ENERGY</t>
  </si>
  <si>
    <t>DESIGN AND INSTALLATIONS OF SOLAR ENERGY SYSTEMS, ELECTRICAL SYSTEMS, CCTV MONITORING SYSTEMS, SMART SYSTEMS, REMOTE CONTROL SYSTEMS, GENERAL COMMERCE</t>
  </si>
  <si>
    <t>P019418464031H</t>
  </si>
  <si>
    <t>KAMDOUM PASSO</t>
  </si>
  <si>
    <t>P018212333807E</t>
  </si>
  <si>
    <t>P099717231742Y</t>
  </si>
  <si>
    <t>NTANG NFOUM (ETS LA SANAGA)</t>
  </si>
  <si>
    <t>PRESTATIONSDESERVICES, RESTAURATION HÔTELLERIE DÉCORATION</t>
  </si>
  <si>
    <t>P090016381256K</t>
  </si>
  <si>
    <t>MAKAMSI FOUKOUO</t>
  </si>
  <si>
    <t>DILANE PRUNELLE</t>
  </si>
  <si>
    <t>P098012697313Q</t>
  </si>
  <si>
    <t>P058016624908Y</t>
  </si>
  <si>
    <t>ARLETTE LOBE PRISO</t>
  </si>
  <si>
    <t>P039917488811X</t>
  </si>
  <si>
    <t>NFORMI KELLY MANGANG</t>
  </si>
  <si>
    <t>BUSINESS ADMINISTRATOR</t>
  </si>
  <si>
    <t>P048017537010R</t>
  </si>
  <si>
    <t>EBONG DUNSTAN ALOBWEDE</t>
  </si>
  <si>
    <t>P027517634731S</t>
  </si>
  <si>
    <t>P068416716135Q</t>
  </si>
  <si>
    <t>P017716587474U</t>
  </si>
  <si>
    <t>TAKADATCH</t>
  </si>
  <si>
    <t>MITCHAR</t>
  </si>
  <si>
    <t>M121817232259J</t>
  </si>
  <si>
    <t>EP GODANGA.</t>
  </si>
  <si>
    <t>P127912415409R</t>
  </si>
  <si>
    <t>PREST/SERVICES-COMMERCE GENERAL</t>
  </si>
  <si>
    <t>P106612129487L</t>
  </si>
  <si>
    <t>ESSOMBEY NDAMBWE NESS RUBEN</t>
  </si>
  <si>
    <t>"BRIGHT FUTURE 2N"</t>
  </si>
  <si>
    <t>P079017065721S</t>
  </si>
  <si>
    <t>CHRISTIAN DINGA</t>
  </si>
  <si>
    <t>P076612553520U</t>
  </si>
  <si>
    <t>P042517718444Y</t>
  </si>
  <si>
    <t>ETS FLASH DELIVERY &amp; SERVICES</t>
  </si>
  <si>
    <t>M122116810618B</t>
  </si>
  <si>
    <t>BARY LINKS COMPANY</t>
  </si>
  <si>
    <t>P077218336769F</t>
  </si>
  <si>
    <t>VINCENT MBIGHA</t>
  </si>
  <si>
    <t>M122417639901Y</t>
  </si>
  <si>
    <t>SOCIETE COOPERATIVE SIMPLIFIEE FUTURE AGRONOMIE ET PISCICULTURE</t>
  </si>
  <si>
    <t>SCOOPS FAGRO</t>
  </si>
  <si>
    <t>P018816414347W</t>
  </si>
  <si>
    <t>M072517867609Y</t>
  </si>
  <si>
    <t>KAMEROUN DÉVELOPMENT CORPORATION SARL</t>
  </si>
  <si>
    <t>P067016654821R</t>
  </si>
  <si>
    <t>EBEISSE NDJOH EPSE EKALLE MANGA</t>
  </si>
  <si>
    <t>LYDIE YVETTE</t>
  </si>
  <si>
    <t>P089516525769T</t>
  </si>
  <si>
    <t>TUEMGNE OUAMBO</t>
  </si>
  <si>
    <t>P038512525396N</t>
  </si>
  <si>
    <t>BITE'E JEANNE ARLETTE</t>
  </si>
  <si>
    <t>ETS BITE'E JEANNE ARLETTE</t>
  </si>
  <si>
    <t>P028617882599L</t>
  </si>
  <si>
    <t>MESSALADEM</t>
  </si>
  <si>
    <t>P079817043912J</t>
  </si>
  <si>
    <t>PATRICE EDRICK</t>
  </si>
  <si>
    <t>P098317868274S</t>
  </si>
  <si>
    <t>TSAMO TSOBGUE</t>
  </si>
  <si>
    <t>YOLANDE DESIRE</t>
  </si>
  <si>
    <t>M032416609274G</t>
  </si>
  <si>
    <t>CEZAR ENGINEERING</t>
  </si>
  <si>
    <t>P038518523699C</t>
  </si>
  <si>
    <t>NGOUMOU MBOUDJIKO</t>
  </si>
  <si>
    <t>GISELE JUSTINE.</t>
  </si>
  <si>
    <t>M012115397332C</t>
  </si>
  <si>
    <t>SEUKOUOKO TCHIFFO MAGNE</t>
  </si>
  <si>
    <t>P018012634939J</t>
  </si>
  <si>
    <t>NGUEMDJOM DJOKWE</t>
  </si>
  <si>
    <t>P086917931121A</t>
  </si>
  <si>
    <t>VICTORINE CLAIRE</t>
  </si>
  <si>
    <t>P097017062999L</t>
  </si>
  <si>
    <t>MAGUIHAM TEGUEU</t>
  </si>
  <si>
    <t>M089817490576G</t>
  </si>
  <si>
    <t>LA ROYALE DES JEUX DU CAMEROUN SA</t>
  </si>
  <si>
    <t>RJC SA</t>
  </si>
  <si>
    <t>P070016863705Z</t>
  </si>
  <si>
    <t>TOUKAM OUOFO</t>
  </si>
  <si>
    <t>P089217545840L</t>
  </si>
  <si>
    <t>NNANGA MARCELLE LYNDA." ETS ML ET DL "</t>
  </si>
  <si>
    <t>P019815628011H</t>
  </si>
  <si>
    <t>FRANCK DYLAN</t>
  </si>
  <si>
    <t>P117215161398G</t>
  </si>
  <si>
    <t>WILSON YVETTE SCHOLASTIQUE EPSE MOPING</t>
  </si>
  <si>
    <t>( CABINET YVETTE WILSON )</t>
  </si>
  <si>
    <t>P098917680485T</t>
  </si>
  <si>
    <t>WANTON NJAPO</t>
  </si>
  <si>
    <t>P099217848413C</t>
  </si>
  <si>
    <t>ONYEKWER</t>
  </si>
  <si>
    <t>M092518022386A</t>
  </si>
  <si>
    <t>P026116033465Q</t>
  </si>
  <si>
    <t>P038616296780W</t>
  </si>
  <si>
    <t>P119817933753M</t>
  </si>
  <si>
    <t>DJUIKUI MBOGNOU</t>
  </si>
  <si>
    <t>Leonelle</t>
  </si>
  <si>
    <t>SALE OF BOOK</t>
  </si>
  <si>
    <t>P127900437678Q</t>
  </si>
  <si>
    <t>P048918459493M</t>
  </si>
  <si>
    <t>MBOMO BEKOUTOU YANICK.</t>
  </si>
  <si>
    <t>(ETS. M B Y)</t>
  </si>
  <si>
    <t>P017716625507Q</t>
  </si>
  <si>
    <t>P109114419676R</t>
  </si>
  <si>
    <t>OBI KATE NDUMOJONG</t>
  </si>
  <si>
    <t>M097817233832X</t>
  </si>
  <si>
    <t>LYC+ËE CLASSIQUE ET MODERNE DE KAELE</t>
  </si>
  <si>
    <t>P058217466387T</t>
  </si>
  <si>
    <t>CHU CONSTANCE NSEN</t>
  </si>
  <si>
    <t>P089617761076F</t>
  </si>
  <si>
    <t>KUATE DEDOU</t>
  </si>
  <si>
    <t>STEVE MAGINOT</t>
  </si>
  <si>
    <t>VENTES ACCESSOIRES TÉLÉPHONES</t>
  </si>
  <si>
    <t>P049417880979Y</t>
  </si>
  <si>
    <t>MAHMOUT KALIL</t>
  </si>
  <si>
    <t>P076216775899S</t>
  </si>
  <si>
    <t>P108715260817E</t>
  </si>
  <si>
    <t>P046512301953U</t>
  </si>
  <si>
    <t>ASSANA ABBA DIEUDONNE</t>
  </si>
  <si>
    <t>ETS ASSANA ABBA DIEUDONNE</t>
  </si>
  <si>
    <t>M016000019268E</t>
  </si>
  <si>
    <t>PRESIDENCE REPUBLIQUE</t>
  </si>
  <si>
    <t>ETAT MAJOR PARTICULI</t>
  </si>
  <si>
    <t>M049617831255L</t>
  </si>
  <si>
    <t>FOMO ET FILS SARL</t>
  </si>
  <si>
    <t>F.F.S.SARL</t>
  </si>
  <si>
    <t>P098016619261K</t>
  </si>
  <si>
    <t>KIYA BENEDETTE NGOH</t>
  </si>
  <si>
    <t>P089714866858A</t>
  </si>
  <si>
    <t>P080316974766Q</t>
  </si>
  <si>
    <t>P098512584843H</t>
  </si>
  <si>
    <t>GARKA</t>
  </si>
  <si>
    <t>P047417225609Z</t>
  </si>
  <si>
    <t>THÉRÈSE SÉRAPHINE</t>
  </si>
  <si>
    <t>P129816841612Y</t>
  </si>
  <si>
    <t>ITOE AGENS</t>
  </si>
  <si>
    <t>BOKUME</t>
  </si>
  <si>
    <t>P029412617815A</t>
  </si>
  <si>
    <t>KEUMO RAISSA</t>
  </si>
  <si>
    <t>P047518020688D</t>
  </si>
  <si>
    <t>NDAME ESSOH</t>
  </si>
  <si>
    <t>EPO</t>
  </si>
  <si>
    <t>P087316069495F</t>
  </si>
  <si>
    <t>M101512416396U</t>
  </si>
  <si>
    <t>ASSURANCES DU CAMEROUN VIE</t>
  </si>
  <si>
    <t>ACAM VIE SA</t>
  </si>
  <si>
    <t>P056216650884A</t>
  </si>
  <si>
    <t>M011812749050D</t>
  </si>
  <si>
    <t>STE A.ZOGO SARL</t>
  </si>
  <si>
    <t>A.ZOGO SARL</t>
  </si>
  <si>
    <t>M021516383233T</t>
  </si>
  <si>
    <t>SUCCESSION ANOKO MPEGNA THOMAS</t>
  </si>
  <si>
    <t>P109812549447W</t>
  </si>
  <si>
    <t>MEGUEFO ANASTASIE BRINDA</t>
  </si>
  <si>
    <t>P097317670381N</t>
  </si>
  <si>
    <t>P077417859107X</t>
  </si>
  <si>
    <t>DÉPÔT DE BOIS ET DÉLIGNAGE</t>
  </si>
  <si>
    <t>P057812409122K</t>
  </si>
  <si>
    <t>P089418506498A</t>
  </si>
  <si>
    <t>RINA BIH</t>
  </si>
  <si>
    <t>P058717855095Y</t>
  </si>
  <si>
    <t>IRÈNE DÉSIRÉE</t>
  </si>
  <si>
    <t>P110117738634H</t>
  </si>
  <si>
    <t>P018516716460Q</t>
  </si>
  <si>
    <t>TCHATCHANG TIOTSOP</t>
  </si>
  <si>
    <t>P038617709144M</t>
  </si>
  <si>
    <t>P089216717058A</t>
  </si>
  <si>
    <t>P119416412810U</t>
  </si>
  <si>
    <t>MALVIN ALAIN</t>
  </si>
  <si>
    <t>P079012488694S</t>
  </si>
  <si>
    <t>TENFEUDE MIKAEL DIEUDONNE</t>
  </si>
  <si>
    <t>P046117071315N</t>
  </si>
  <si>
    <t>DALLE ITONDO</t>
  </si>
  <si>
    <t>P128518529608H</t>
  </si>
  <si>
    <t>NGOUMPOUONGUN</t>
  </si>
  <si>
    <t>P018814408409E</t>
  </si>
  <si>
    <t>AMANTCHAND</t>
  </si>
  <si>
    <t>ELODIE DANIELLE</t>
  </si>
  <si>
    <t>P047412497535U</t>
  </si>
  <si>
    <t>MEKODJOU JUSTINE</t>
  </si>
  <si>
    <t>SUPPLY OF LABORATORY EQUIPMENTS AND CONTRACTS</t>
  </si>
  <si>
    <t>P026217533240C</t>
  </si>
  <si>
    <t>SCIENCE LABORATORY</t>
  </si>
  <si>
    <t>(SCILAB)</t>
  </si>
  <si>
    <t>P092015756867C</t>
  </si>
  <si>
    <t>ANNE CHARMELINE SANDRINE</t>
  </si>
  <si>
    <t>HORTICULTURE</t>
  </si>
  <si>
    <t>P077314878563P</t>
  </si>
  <si>
    <t>KOME EDIEMEMEJANG ROLLAND</t>
  </si>
  <si>
    <t>P068916843005Z</t>
  </si>
  <si>
    <t>DJOUBOU NGUESSI</t>
  </si>
  <si>
    <t>SIDOIANE DANIELLE</t>
  </si>
  <si>
    <t>M111612576045K</t>
  </si>
  <si>
    <t>SOCIETE GENERALE D'ETUDES ET TRAVAUX</t>
  </si>
  <si>
    <t>DU CAMEROUN. "SOGET-CAM SARL"</t>
  </si>
  <si>
    <t>P097818509782K</t>
  </si>
  <si>
    <t>NANYANG YANKEU PIERRETTE</t>
  </si>
  <si>
    <t>P059316300814B</t>
  </si>
  <si>
    <t>NJANG LIANUS ACHU</t>
  </si>
  <si>
    <t>P067617748685M</t>
  </si>
  <si>
    <t>BALBINE CAROLE</t>
  </si>
  <si>
    <t>P098717831473N</t>
  </si>
  <si>
    <t>M092116433964G</t>
  </si>
  <si>
    <t>VOKKALL GROUP LIMITED</t>
  </si>
  <si>
    <t>VOKKALL LTD</t>
  </si>
  <si>
    <t>P027717755105W</t>
  </si>
  <si>
    <t>Roger Patrice</t>
  </si>
  <si>
    <t>P015200490308Q</t>
  </si>
  <si>
    <t>P109418038267E</t>
  </si>
  <si>
    <t>M031317822991M</t>
  </si>
  <si>
    <t>GIC AGROPASTORAL RISKOU TIDAL DEMRI ET DOURNGOL</t>
  </si>
  <si>
    <t>P039317533437M</t>
  </si>
  <si>
    <t>PEKUOGNIO TAFRE</t>
  </si>
  <si>
    <t>FLORENTINE ALIDA</t>
  </si>
  <si>
    <t>P090316992400H</t>
  </si>
  <si>
    <t>ZOUNKA MATA JOUOM</t>
  </si>
  <si>
    <t>P029013444722Y</t>
  </si>
  <si>
    <t>DJEUGA THOMAS RODRIGUE</t>
  </si>
  <si>
    <t>ETS HARMONY MULTI-SERVICES</t>
  </si>
  <si>
    <t>PRESTATION DE SERVICE ( PROFESSION LIBERALE)</t>
  </si>
  <si>
    <t>P048916338118M</t>
  </si>
  <si>
    <t>DJUIKOM TAGNE EPSE HIOL BAYOI</t>
  </si>
  <si>
    <t>P118117881771W</t>
  </si>
  <si>
    <t>MAKO SONGUIA EPSE FOKOU</t>
  </si>
  <si>
    <t>P056618297469C</t>
  </si>
  <si>
    <t>JOAN MOJOKO ETUTU</t>
  </si>
  <si>
    <t>P017716005971W</t>
  </si>
  <si>
    <t>P059016466342S</t>
  </si>
  <si>
    <t>P122015725728C</t>
  </si>
  <si>
    <t>SIDDI OUMAROU</t>
  </si>
  <si>
    <t>OUVERTURE D'UN RESTAURANT</t>
  </si>
  <si>
    <t>P079017361554W</t>
  </si>
  <si>
    <t>VENTE DE CREMES ALIMENTAIRES/GLACES</t>
  </si>
  <si>
    <t>P019816308565U</t>
  </si>
  <si>
    <t>GOKA KAMTOH</t>
  </si>
  <si>
    <t>DONALD BOLINGO</t>
  </si>
  <si>
    <t>M082318072128B</t>
  </si>
  <si>
    <t>2BK ENGINEERING SARL</t>
  </si>
  <si>
    <t>2BK .E SARL</t>
  </si>
  <si>
    <t>P099317685270U</t>
  </si>
  <si>
    <t>ANDONGANJEH CHARLOT BENEK</t>
  </si>
  <si>
    <t>P050116393307A</t>
  </si>
  <si>
    <t>DJEDJI TEPONDJOU</t>
  </si>
  <si>
    <t>YVAN RAMSES</t>
  </si>
  <si>
    <t>P069616450626Z</t>
  </si>
  <si>
    <t>KODJI BERVET</t>
  </si>
  <si>
    <t>P029316781496B</t>
  </si>
  <si>
    <t>MAMDEMG FANKAM</t>
  </si>
  <si>
    <t>SIDOINE ARLETTE</t>
  </si>
  <si>
    <t>P087218036363Z</t>
  </si>
  <si>
    <t>ETS NAM AND SONS HOLIDINGS INCORPORATION</t>
  </si>
  <si>
    <t>NDOUGOU MESSI</t>
  </si>
  <si>
    <t>RESTAURATION-COMMERCE-PRESTATIONS</t>
  </si>
  <si>
    <t>P109214332964M</t>
  </si>
  <si>
    <t>RUDDY AWA EDALE TAKERE</t>
  </si>
  <si>
    <t>ETS LE GOUT D'AFRIQUE</t>
  </si>
  <si>
    <t>P077517891398U</t>
  </si>
  <si>
    <t>MAFOCK LÉONIE</t>
  </si>
  <si>
    <t>P088112408569M</t>
  </si>
  <si>
    <t>M042416697532J</t>
  </si>
  <si>
    <t>CAMEROON EXPRESS SERVICES SARL</t>
  </si>
  <si>
    <t>REPARATEUR DE MOTO</t>
  </si>
  <si>
    <t>P078016102846M</t>
  </si>
  <si>
    <t>MBAPSOKANDJOU</t>
  </si>
  <si>
    <t>GYSCARD</t>
  </si>
  <si>
    <t>M102518100606C</t>
  </si>
  <si>
    <t>MUFUACAM CO. LTD</t>
  </si>
  <si>
    <t>P016017589802A</t>
  </si>
  <si>
    <t>P048713132180D</t>
  </si>
  <si>
    <t>DJEMBA TOUKOU RAMEAUX PARFAIT</t>
  </si>
  <si>
    <t>P057717806718Z</t>
  </si>
  <si>
    <t>KOUGOUM EPSE FOGO IRÈNE</t>
  </si>
  <si>
    <t>CHANTAL BÉATRICE</t>
  </si>
  <si>
    <t>P099116257661J</t>
  </si>
  <si>
    <t>ALOYSIUS NGOSSO</t>
  </si>
  <si>
    <t>P047718536544U</t>
  </si>
  <si>
    <t>MADE DJIFODA TAGNE EPSE NEGHANOCHI</t>
  </si>
  <si>
    <t>FABRICATION ET VENTE DES MACHINES INDUSTRIELLE</t>
  </si>
  <si>
    <t>P126412552694C</t>
  </si>
  <si>
    <t>CHO NCHANG</t>
  </si>
  <si>
    <t>M117817257711L</t>
  </si>
  <si>
    <t>E CATH FAMLENG-TOPO</t>
  </si>
  <si>
    <t>P056300341832X</t>
  </si>
  <si>
    <t>EKONGO EPOUSE AFANA EBODE XAVERIE</t>
  </si>
  <si>
    <t>(ETS COMGEBAT TP PLUS)</t>
  </si>
  <si>
    <t>P109218294051K</t>
  </si>
  <si>
    <t>TATO TCHINDA JOSUE</t>
  </si>
  <si>
    <t>P086217722010C</t>
  </si>
  <si>
    <t>P078118345747F</t>
  </si>
  <si>
    <t>OMBOLE NGONO</t>
  </si>
  <si>
    <t>P117400365515K</t>
  </si>
  <si>
    <t>BASSOGOG NKOT</t>
  </si>
  <si>
    <t>P079218065335G</t>
  </si>
  <si>
    <t>NGOCGA NGUEFACK ULRICH BLERIOT</t>
  </si>
  <si>
    <t>( ETS ÉVOLUTION SERVICES )</t>
  </si>
  <si>
    <t>P129916662029R</t>
  </si>
  <si>
    <t>JEANNE KEVINE OLIVIA</t>
  </si>
  <si>
    <t>P048416038758L</t>
  </si>
  <si>
    <t>EBELE SEME JEANNE VENANCE</t>
  </si>
  <si>
    <t>ETS SEJEV PROD</t>
  </si>
  <si>
    <t>P048117744932T</t>
  </si>
  <si>
    <t>MAKAMTE FONKOU</t>
  </si>
  <si>
    <t>RECEPISSE CNI OU01344I5IWBOHGYX5</t>
  </si>
  <si>
    <t>P039616928706D</t>
  </si>
  <si>
    <t>M099817257153J</t>
  </si>
  <si>
    <t>E PR LA CONQUETTE</t>
  </si>
  <si>
    <t>THILLERCHAUDRONNIER</t>
  </si>
  <si>
    <t>P078918598392S</t>
  </si>
  <si>
    <t>DZUDIE TAKONE</t>
  </si>
  <si>
    <t>CHRISTIAN THILIER</t>
  </si>
  <si>
    <t>P017612699872N</t>
  </si>
  <si>
    <t>P018817061562M</t>
  </si>
  <si>
    <t>TCHANPMEN NJIKE</t>
  </si>
  <si>
    <t>M032318263743K</t>
  </si>
  <si>
    <t>SOCIETE CIVILE IMMOBILIERE URBAN ESTATE</t>
  </si>
  <si>
    <t>SCI URBAN ESTATE</t>
  </si>
  <si>
    <t>GESTION IMMOBILIERE, PRESTATIONS DE SERVICES, COMMERCE GENERAL</t>
  </si>
  <si>
    <t>P014917273415T</t>
  </si>
  <si>
    <t>NIEBOUNOHO MALE JEAN MARCEL</t>
  </si>
  <si>
    <t>ETS MALE ET FILS</t>
  </si>
  <si>
    <t>TRAVAUX DIVERS, COMMERCE GENERAL, TRANSPORT MARCHANDISES , PRESTATIONS DE SERVICES</t>
  </si>
  <si>
    <t>P039016587567P</t>
  </si>
  <si>
    <t>P129014403762D</t>
  </si>
  <si>
    <t>M091712646595K</t>
  </si>
  <si>
    <t>SOCIETE MBILLA SERVICES SARL</t>
  </si>
  <si>
    <t>P019018389709R</t>
  </si>
  <si>
    <t>P118512187471Q</t>
  </si>
  <si>
    <t>MAFEUDJEU Anne charlie</t>
  </si>
  <si>
    <t>PRESTATAIRE DES SERVICES DIVERS</t>
  </si>
  <si>
    <t>P106000298706R</t>
  </si>
  <si>
    <t>BINDOUA</t>
  </si>
  <si>
    <t>MATHURIN GERMAIN</t>
  </si>
  <si>
    <t>P019016732968A</t>
  </si>
  <si>
    <t>P117217200641N</t>
  </si>
  <si>
    <t>NGWEAMAW MARTIN YEMBU</t>
  </si>
  <si>
    <t>(MARTIN &amp; SONS ENTERPRISE)</t>
  </si>
  <si>
    <t>P118017655573H</t>
  </si>
  <si>
    <t>NJOMEGNI DJOUMESSSE</t>
  </si>
  <si>
    <t>EMELIN CATHER</t>
  </si>
  <si>
    <t>P115514367254R</t>
  </si>
  <si>
    <t>AGATHA LENGA</t>
  </si>
  <si>
    <t>P057817896095K</t>
  </si>
  <si>
    <t>P086900263255M</t>
  </si>
  <si>
    <t>Nanda André</t>
  </si>
  <si>
    <t>Ets nanda andré</t>
  </si>
  <si>
    <t>P068215696134W</t>
  </si>
  <si>
    <t>JOSEPH ELIE</t>
  </si>
  <si>
    <t>P097717221529S</t>
  </si>
  <si>
    <t>P039812696716M</t>
  </si>
  <si>
    <t>TCHOFFO KONWO</t>
  </si>
  <si>
    <t>STEVE CARSON</t>
  </si>
  <si>
    <t>P118217030107M</t>
  </si>
  <si>
    <t>DONFACK NGUETSA MAURICE</t>
  </si>
  <si>
    <t>(ETS O'TRAIT SERVICES)</t>
  </si>
  <si>
    <t>IMPRIMERIE, PRESTATIONS DE SERVICES, IMPORT-EXPORT, EVENEMENSUEL</t>
  </si>
  <si>
    <t>P019217932944C</t>
  </si>
  <si>
    <t>ADJOUDEM</t>
  </si>
  <si>
    <t>P078916779056W</t>
  </si>
  <si>
    <t>CENTRE DE FORMATION DE PECHE</t>
  </si>
  <si>
    <t>M081712735019J</t>
  </si>
  <si>
    <t>CENTRE FORMATION PECHE MBAKAOU</t>
  </si>
  <si>
    <t>P069518504429W</t>
  </si>
  <si>
    <t>KOUOMEUGNE POLLA</t>
  </si>
  <si>
    <t>P019017654922Q</t>
  </si>
  <si>
    <t>LAMBIM</t>
  </si>
  <si>
    <t>JEANFRIC KINDZEKA</t>
  </si>
  <si>
    <t>P060317880932B</t>
  </si>
  <si>
    <t>MBESSA MEDJO</t>
  </si>
  <si>
    <t>P016417993885X</t>
  </si>
  <si>
    <t>GHOMDIEM</t>
  </si>
  <si>
    <t>P076212172286E</t>
  </si>
  <si>
    <t>YOUAREN ERNA</t>
  </si>
  <si>
    <t>P095500106129Y</t>
  </si>
  <si>
    <t>NOUTONG NEE NGANTCHEE</t>
  </si>
  <si>
    <t>P067116428196G</t>
  </si>
  <si>
    <t>M092518035101E</t>
  </si>
  <si>
    <t>HUMMEL. THIERRY ET CHARLIE SARL</t>
  </si>
  <si>
    <t>H.T.C CONSULTING SARL</t>
  </si>
  <si>
    <t>P028516596215T</t>
  </si>
  <si>
    <t>M022217067992R</t>
  </si>
  <si>
    <t>SIMO SERVICES SARL</t>
  </si>
  <si>
    <t>P040116241037Z</t>
  </si>
  <si>
    <t>ORJI PROMISE CHIDUBEM</t>
  </si>
  <si>
    <t>P017912267166J</t>
  </si>
  <si>
    <t>CHEMEGNI MARIE ÉLISABETH</t>
  </si>
  <si>
    <t>(ETS MARYLINE)</t>
  </si>
  <si>
    <t>M072116367197J</t>
  </si>
  <si>
    <t>GROUPE D'INITIATIVE COMMUNE DES ELEVEURS DE POULETS DE CHAIRS DE BERTOUA 2E KANO</t>
  </si>
  <si>
    <t>GIC/ABDULL</t>
  </si>
  <si>
    <t>P019216663755S</t>
  </si>
  <si>
    <t>OMBALA MANDEIGNE MIRIAM</t>
  </si>
  <si>
    <t>P017017865848C</t>
  </si>
  <si>
    <t>P089516879378J</t>
  </si>
  <si>
    <t>EFONG KATTE</t>
  </si>
  <si>
    <t>YANNICK ALAIN</t>
  </si>
  <si>
    <t>P109117014370K</t>
  </si>
  <si>
    <t>P057812264328X</t>
  </si>
  <si>
    <t>TANANFOUET DESIRE</t>
  </si>
  <si>
    <t>ETS COMPLEXE COMMERCIAL DU CAM</t>
  </si>
  <si>
    <t>P044616430991M</t>
  </si>
  <si>
    <t>MOUKETE NGOH.MAGELLAN.</t>
  </si>
  <si>
    <t>P090016649083H</t>
  </si>
  <si>
    <t>TCHAMO KOUAMO</t>
  </si>
  <si>
    <t>P088012551707H</t>
  </si>
  <si>
    <t>NGUIMATSIA ZEBAZE</t>
  </si>
  <si>
    <t>M071417232518Q</t>
  </si>
  <si>
    <t>EP BALONDO</t>
  </si>
  <si>
    <t>M060318173788Z</t>
  </si>
  <si>
    <t>ASSOCIATION NATIONALE DES JEUNES HANDICAPÉS DU CAMEROUN</t>
  </si>
  <si>
    <t>ANAJEHCAM</t>
  </si>
  <si>
    <t>P106917915146F</t>
  </si>
  <si>
    <t>P117816603121U</t>
  </si>
  <si>
    <t>MARTINE EGIDJO</t>
  </si>
  <si>
    <t>P128512416108Q</t>
  </si>
  <si>
    <t>MAGNI DONTSI AMANDINEMAG</t>
  </si>
  <si>
    <t>MAGNI DONTSI AMANDINE</t>
  </si>
  <si>
    <t>P107916574726E</t>
  </si>
  <si>
    <t>OUSMANOU YAYA HAMIDOU</t>
  </si>
  <si>
    <t>P116612288230P</t>
  </si>
  <si>
    <t>M021217107672F</t>
  </si>
  <si>
    <t>THE GOSHEN FAMILY RESTORATION MINISTRIES</t>
  </si>
  <si>
    <t>PROMOUVOIR LE MINISTERE DE DIEU AU SEIN DE SON PEUPLE</t>
  </si>
  <si>
    <t>P118017745134Q</t>
  </si>
  <si>
    <t>Très ba</t>
  </si>
  <si>
    <t>Uy</t>
  </si>
  <si>
    <t>P128115280178J</t>
  </si>
  <si>
    <t>DZOH</t>
  </si>
  <si>
    <t>P029616359761J</t>
  </si>
  <si>
    <t>ETS LES JUMELLES</t>
  </si>
  <si>
    <t>P058717755336B</t>
  </si>
  <si>
    <t>ABDOUHAMID EDI</t>
  </si>
  <si>
    <t>P019518368622L</t>
  </si>
  <si>
    <t>TAPIEGUE NGUEFACK</t>
  </si>
  <si>
    <t>ARNAUD LEVIS</t>
  </si>
  <si>
    <t>P059516679613B</t>
  </si>
  <si>
    <t>ENOTO EBE</t>
  </si>
  <si>
    <t>HERMAN CHRISTIAN</t>
  </si>
  <si>
    <t>P056916224401P</t>
  </si>
  <si>
    <t>ABDOURASSOUH</t>
  </si>
  <si>
    <t>BAMADJI</t>
  </si>
  <si>
    <t>P128518077732G</t>
  </si>
  <si>
    <t>AWU BANABAS BESONG</t>
  </si>
  <si>
    <t>(A.B.B)</t>
  </si>
  <si>
    <t>COMMERCE;PRESSING</t>
  </si>
  <si>
    <t>P028317870397B</t>
  </si>
  <si>
    <t>DEFFO TABEU</t>
  </si>
  <si>
    <t>GUY DIEUNEDORT</t>
  </si>
  <si>
    <t>P107511505743D</t>
  </si>
  <si>
    <t>MBELE DIZA HAROLE</t>
  </si>
  <si>
    <t>P079218525641P</t>
  </si>
  <si>
    <t>BIBIANE PAMELA</t>
  </si>
  <si>
    <t>P117516380324N</t>
  </si>
  <si>
    <t>EDI AJANG</t>
  </si>
  <si>
    <t>JULIUS EDIE</t>
  </si>
  <si>
    <t>P049916652843S</t>
  </si>
  <si>
    <t>MOUNGOUM MEFIRE</t>
  </si>
  <si>
    <t>ZAKARIAOU MAGLOIRE</t>
  </si>
  <si>
    <t>P019416921611G</t>
  </si>
  <si>
    <t>M062416870777B</t>
  </si>
  <si>
    <t>JUPITER GROUP SARL</t>
  </si>
  <si>
    <t>P019112751077W</t>
  </si>
  <si>
    <t>TANEKOU ABAH BENEDICT MEILLEUR</t>
  </si>
  <si>
    <t>ETS TM TECHNOLOGY</t>
  </si>
  <si>
    <t>P050217778542S</t>
  </si>
  <si>
    <t>BORIS BUOJUH</t>
  </si>
  <si>
    <t>P099117765117P</t>
  </si>
  <si>
    <t>NGADJEU NGAMENI</t>
  </si>
  <si>
    <t>Dany Constantin</t>
  </si>
  <si>
    <t>P122017083114R</t>
  </si>
  <si>
    <t>P119017930658K</t>
  </si>
  <si>
    <t>SOSSO GIRES</t>
  </si>
  <si>
    <t>M042517714259C</t>
  </si>
  <si>
    <t>STE WAZA QUALITY FOODS LTD</t>
  </si>
  <si>
    <t>P066617442567C</t>
  </si>
  <si>
    <t>GRACE AMEYOVIE HOMAWOO</t>
  </si>
  <si>
    <t>P122016407891G</t>
  </si>
  <si>
    <t>PIUS KEAFON MAWO</t>
  </si>
  <si>
    <t>P106915425725N</t>
  </si>
  <si>
    <t>FORWANG</t>
  </si>
  <si>
    <t>BEATRICE ENDAM</t>
  </si>
  <si>
    <t>M111712669935Z</t>
  </si>
  <si>
    <t>CHINA-CAMEROON BUILDING &amp; DECORATION</t>
  </si>
  <si>
    <t>P088416666466Y</t>
  </si>
  <si>
    <t>P016800132436B</t>
  </si>
  <si>
    <t>ZONGMO</t>
  </si>
  <si>
    <t>P129317089090G</t>
  </si>
  <si>
    <t>KODJO COMLAN GODWIN EMMANUEL</t>
  </si>
  <si>
    <t>P017915454725P</t>
  </si>
  <si>
    <t>BABOUPA BENGA</t>
  </si>
  <si>
    <t>M112015236008A</t>
  </si>
  <si>
    <t>OMEGA SARL</t>
  </si>
  <si>
    <t>P108417847376R</t>
  </si>
  <si>
    <t>Mulukule</t>
  </si>
  <si>
    <t>Marshal ngomo</t>
  </si>
  <si>
    <t>P015600321429D</t>
  </si>
  <si>
    <t>KENGNE TALOME EPSEE TAKOUGOUM MARIE</t>
  </si>
  <si>
    <t>FONDATION APPEL MEDICALE</t>
  </si>
  <si>
    <t>P010118075918J</t>
  </si>
  <si>
    <t>ENJEI MOWOH</t>
  </si>
  <si>
    <t>ETUDEET CONSEIL FORMATION</t>
  </si>
  <si>
    <t>M031612505061C</t>
  </si>
  <si>
    <t>DYNAMIC MANAGEMENT</t>
  </si>
  <si>
    <t>M020900027183U</t>
  </si>
  <si>
    <t>AFRIKAN METHOD SARL</t>
  </si>
  <si>
    <t>P019117840564R</t>
  </si>
  <si>
    <t>Maazou</t>
  </si>
  <si>
    <t>M102518139825Z</t>
  </si>
  <si>
    <t>SOCIÉTÉ COOPÉRATIVE SIMPLIFIEE POUR LA POMOTION DE L'ÉDUCATION AU CAMEROUN</t>
  </si>
  <si>
    <t>PROMEDUCAM</t>
  </si>
  <si>
    <t>P085818280406M</t>
  </si>
  <si>
    <t>AKPO</t>
  </si>
  <si>
    <t>CLETUS ATIATIE</t>
  </si>
  <si>
    <t>P028616774277C</t>
  </si>
  <si>
    <t>P127918086776W</t>
  </si>
  <si>
    <t>M091317246302C</t>
  </si>
  <si>
    <t>EP BOBOG II</t>
  </si>
  <si>
    <t>M032517638601S</t>
  </si>
  <si>
    <t>AMÉRICA EXPORTS PARTS SARL</t>
  </si>
  <si>
    <t>PRESTATION DE SERVICES ET COMMERCE GL.</t>
  </si>
  <si>
    <t>P078112619799K</t>
  </si>
  <si>
    <t>LADIFOU</t>
  </si>
  <si>
    <t>P118717631945E</t>
  </si>
  <si>
    <t>TSAGUE NGUEMO</t>
  </si>
  <si>
    <t>P086200309864M</t>
  </si>
  <si>
    <t>DJOUNA DAVID</t>
  </si>
  <si>
    <t>ETS DJOUNA</t>
  </si>
  <si>
    <t>M042518058890D</t>
  </si>
  <si>
    <t>SUCCESSION DE FEUE AYANGMA GERALDINE ANGE MADO</t>
  </si>
  <si>
    <t>P056815779528A</t>
  </si>
  <si>
    <t>DJOGUEU SIEKWE</t>
  </si>
  <si>
    <t>MECANICIEN(MOTO)</t>
  </si>
  <si>
    <t>P122017445489Y</t>
  </si>
  <si>
    <t>TEDONGMO WODJUWO GILDAS</t>
  </si>
  <si>
    <t>P098018473460R</t>
  </si>
  <si>
    <t>NGO TJILHA</t>
  </si>
  <si>
    <t>EMILIENNE NICOLE</t>
  </si>
  <si>
    <t>M012014391140T</t>
  </si>
  <si>
    <t>SONAPA SARL</t>
  </si>
  <si>
    <t>P122016124819Y</t>
  </si>
  <si>
    <t>KENGNE BOPDA ALAIN ALEX</t>
  </si>
  <si>
    <t>P098816059996K</t>
  </si>
  <si>
    <t>ERY MANUELA</t>
  </si>
  <si>
    <t>P017517443982H</t>
  </si>
  <si>
    <t>TEGUIA MATHURIN</t>
  </si>
  <si>
    <t>REPARATEUR APPAREILS</t>
  </si>
  <si>
    <t>P047912444292L</t>
  </si>
  <si>
    <t>FOSSOKOUDJOU</t>
  </si>
  <si>
    <t>HERVE PASCAL</t>
  </si>
  <si>
    <t>P066318430668Q</t>
  </si>
  <si>
    <t>TOTIE</t>
  </si>
  <si>
    <t>P122017037000S</t>
  </si>
  <si>
    <t>NJIPAP KEUGNE PATIENCE</t>
  </si>
  <si>
    <t>P079417962015N</t>
  </si>
  <si>
    <t>ONGUENE NDZIE</t>
  </si>
  <si>
    <t>P099816223305R</t>
  </si>
  <si>
    <t>GLEN</t>
  </si>
  <si>
    <t>P119817824779T</t>
  </si>
  <si>
    <t>P076715428280W</t>
  </si>
  <si>
    <t>ZEMDIO EPOUSE NGUETSA</t>
  </si>
  <si>
    <t>P029817883544U</t>
  </si>
  <si>
    <t>MENIE OMANG</t>
  </si>
  <si>
    <t>P028617645256M</t>
  </si>
  <si>
    <t>KAMDEU SIEWE</t>
  </si>
  <si>
    <t>BRIGITTE STELLA</t>
  </si>
  <si>
    <t>P059516397725N</t>
  </si>
  <si>
    <t>FOPA VOTIO GEORGES AIME</t>
  </si>
  <si>
    <t>P118016415114W</t>
  </si>
  <si>
    <t>TOUSSOUMNA HAIGUE</t>
  </si>
  <si>
    <t>P098217883771H</t>
  </si>
  <si>
    <t>TOUMENI KAMENI</t>
  </si>
  <si>
    <t>M022416414592L</t>
  </si>
  <si>
    <t>DOREN SARL</t>
  </si>
  <si>
    <t>P064918366423H</t>
  </si>
  <si>
    <t>EMINE</t>
  </si>
  <si>
    <t>ROLAND BELLE II</t>
  </si>
  <si>
    <t>M052217073969B</t>
  </si>
  <si>
    <t>SOCIÉTÉ COOPÉRATIVE SIMPLIFIÉE POUR L'EXPLOITATION DES CARRIÈRES ET DES MINES DU NOUN</t>
  </si>
  <si>
    <t>ECANN-SCOOPS</t>
  </si>
  <si>
    <t>M010600020085E</t>
  </si>
  <si>
    <t>CAMER SCES ELECT BUREAUT.</t>
  </si>
  <si>
    <t>C.S.E.B SARL</t>
  </si>
  <si>
    <t>P059118072898K</t>
  </si>
  <si>
    <t>P127316281980Y</t>
  </si>
  <si>
    <t>AKWAFUO MARTHA OLUCHI</t>
  </si>
  <si>
    <t>P099218192231L</t>
  </si>
  <si>
    <t>P047212144330S</t>
  </si>
  <si>
    <t>MAGHOUE JOUEUTOUMAG</t>
  </si>
  <si>
    <t>MAGHOUE JOUEUTOU</t>
  </si>
  <si>
    <t>P078517945177S</t>
  </si>
  <si>
    <t>LILIANE MARTINE</t>
  </si>
  <si>
    <t>P128016807063U</t>
  </si>
  <si>
    <t>P049516564408C</t>
  </si>
  <si>
    <t>NGOUMELA DOUANLA</t>
  </si>
  <si>
    <t>ASSISTANCE HUMANITAIRE AUX PERSONNES VULNÉRABLES</t>
  </si>
  <si>
    <t>M011817554288Q</t>
  </si>
  <si>
    <t>NAMA ÉDUCATION AND DÉVELOPPEMENT ASSOCIATION</t>
  </si>
  <si>
    <t>A.N.E.D</t>
  </si>
  <si>
    <t>P097518081888C</t>
  </si>
  <si>
    <t>SONDJIEU</t>
  </si>
  <si>
    <t>P108417630378Y</t>
  </si>
  <si>
    <t>ABOUEME ANNE-SANDRINE</t>
  </si>
  <si>
    <t>( ETS ABOUEME)</t>
  </si>
  <si>
    <t>P037725244553B</t>
  </si>
  <si>
    <t>MARGUERITTE FLORE</t>
  </si>
  <si>
    <t>P017718429650F</t>
  </si>
  <si>
    <t>M092417096161K</t>
  </si>
  <si>
    <t>EMPIRE SERVICE PLUS SARLTU</t>
  </si>
  <si>
    <t>PRESTATIONS DE SERVICES -TRANSIT-AGRICULTURE-COMMERCE GÉNÉRAL</t>
  </si>
  <si>
    <t>P056814406212N</t>
  </si>
  <si>
    <t>AMADOU DIAN</t>
  </si>
  <si>
    <t>P089517775158Q</t>
  </si>
  <si>
    <t>MADA ZAMBOU</t>
  </si>
  <si>
    <t>KELLIE</t>
  </si>
  <si>
    <t>M079717241925R</t>
  </si>
  <si>
    <t>E CATH SAINT THOMAS D'AQUIN BATOUFAM</t>
  </si>
  <si>
    <t>P128412116491N</t>
  </si>
  <si>
    <t>P129917640665M</t>
  </si>
  <si>
    <t>P038913167312Q</t>
  </si>
  <si>
    <t>GUIMEYA DANIELLE VALERIE EPSEE MEKUE</t>
  </si>
  <si>
    <t>P128516947034P</t>
  </si>
  <si>
    <t>NGIDE AWASUME VALLERY</t>
  </si>
  <si>
    <t>P129416933903D</t>
  </si>
  <si>
    <t>MIH ANASTHASIA NATANG</t>
  </si>
  <si>
    <t>P127000166134Z</t>
  </si>
  <si>
    <t>ALFRED FAI</t>
  </si>
  <si>
    <t>P089617612318N</t>
  </si>
  <si>
    <t>NKAMDA</t>
  </si>
  <si>
    <t>P039414406335E</t>
  </si>
  <si>
    <t>FOKO TEKAM</t>
  </si>
  <si>
    <t>P087717977507L</t>
  </si>
  <si>
    <t>Kanwuin tchinda</t>
  </si>
  <si>
    <t>Sidonie Josiane</t>
  </si>
  <si>
    <t>COTURE</t>
  </si>
  <si>
    <t>P059818308903E</t>
  </si>
  <si>
    <t>MEFOLA FOGANG</t>
  </si>
  <si>
    <t>INESS CLEMCA</t>
  </si>
  <si>
    <t>P028016108961Z</t>
  </si>
  <si>
    <t>P108517805134A</t>
  </si>
  <si>
    <t>FEUTSEU FONGUE</t>
  </si>
  <si>
    <t>MATHIEU HIPPOLYTE</t>
  </si>
  <si>
    <t>P097818431287W</t>
  </si>
  <si>
    <t>CHUKWUEBUKA OKIGWE</t>
  </si>
  <si>
    <t>M050218162770S</t>
  </si>
  <si>
    <t>FOYER SOCIAL BLOC B</t>
  </si>
  <si>
    <t>P018417976616M</t>
  </si>
  <si>
    <t>P028017553340U</t>
  </si>
  <si>
    <t>P037512681058S</t>
  </si>
  <si>
    <t>DJEUFACK PATRICE</t>
  </si>
  <si>
    <t>P129517543182D</t>
  </si>
  <si>
    <t>TCHOUANGOUENG</t>
  </si>
  <si>
    <t>TAKUETE DERICK</t>
  </si>
  <si>
    <t>P098517587878U</t>
  </si>
  <si>
    <t>P049218420169K</t>
  </si>
  <si>
    <t>TCHINDA DJOUDA</t>
  </si>
  <si>
    <t>P048717790700M</t>
  </si>
  <si>
    <t>P068917781020J</t>
  </si>
  <si>
    <t>P107315389943F</t>
  </si>
  <si>
    <t>P105717176516Z</t>
  </si>
  <si>
    <t>NGUENKAM EPSE MONKAM</t>
  </si>
  <si>
    <t>BTP,PREST.SCES ET CG</t>
  </si>
  <si>
    <t>M020912679180F</t>
  </si>
  <si>
    <t>LANGA BUSINESS SARL</t>
  </si>
  <si>
    <t>P037517975307D</t>
  </si>
  <si>
    <t>YETNA EPOUSE MOMHA CHRISTINE</t>
  </si>
  <si>
    <t>P019018129412R</t>
  </si>
  <si>
    <t>SALE DJIDDA MAHAMAT</t>
  </si>
  <si>
    <t>M082216121768J</t>
  </si>
  <si>
    <t>SAINT SYLVESTER GRAMMAR SCHOOL BAFIA</t>
  </si>
  <si>
    <t>P122015711961E</t>
  </si>
  <si>
    <t>AISSATOU EPSE HAMADOU</t>
  </si>
  <si>
    <t>PRESTATIONS DE SERVICES / BTP</t>
  </si>
  <si>
    <t>M022517612162J</t>
  </si>
  <si>
    <t>LEPOH SARL</t>
  </si>
  <si>
    <t>P088416707337T</t>
  </si>
  <si>
    <t>NOUBOSSE MOFFO CLARISSE</t>
  </si>
  <si>
    <t>P018812784627P</t>
  </si>
  <si>
    <t>MEGNEMO PUGUH</t>
  </si>
  <si>
    <t>ING STATE ECONOMISTE</t>
  </si>
  <si>
    <t>P088017079230R</t>
  </si>
  <si>
    <t>MVOA CLAUDE LATRIE</t>
  </si>
  <si>
    <t>SERVICES CONSEILS-VOYAGE-CANADA-USA-EUROPE</t>
  </si>
  <si>
    <t>M022618420145U</t>
  </si>
  <si>
    <t>GLOBAL TRAVEL ET SERVICES</t>
  </si>
  <si>
    <t>GLOBAL TRAVEL</t>
  </si>
  <si>
    <t>P127817106449B</t>
  </si>
  <si>
    <t>P076900357239M</t>
  </si>
  <si>
    <t>Location hébergement restauration</t>
  </si>
  <si>
    <t>M012317889044J</t>
  </si>
  <si>
    <t>CAMERHOME KOTTO SARL</t>
  </si>
  <si>
    <t>CHR KOTTO SARL</t>
  </si>
  <si>
    <t>P065518469853B</t>
  </si>
  <si>
    <t>NOGUE EPSE TUAM</t>
  </si>
  <si>
    <t>P039917005884L</t>
  </si>
  <si>
    <t>AMBELLA NTAP</t>
  </si>
  <si>
    <t>CORNEILLE RODRIGUE</t>
  </si>
  <si>
    <t>P048917617031Y</t>
  </si>
  <si>
    <t>MANJOH</t>
  </si>
  <si>
    <t>CARLOS ALAIN NYOHNUFON</t>
  </si>
  <si>
    <t>P078618196812H</t>
  </si>
  <si>
    <t>AKAMA ESSINDI BRIGITTE FALLONE</t>
  </si>
  <si>
    <t>P029518051106P</t>
  </si>
  <si>
    <t>EFOLET TONGNIA EPOUSE AMANG EDIEM</t>
  </si>
  <si>
    <t>P031915740293C</t>
  </si>
  <si>
    <t>TSOPNA   HOUKENG</t>
  </si>
  <si>
    <t>ULRICH   JORDAN</t>
  </si>
  <si>
    <t>P036916153460X</t>
  </si>
  <si>
    <t>PIAM NEABO EPOUSE KAMGA</t>
  </si>
  <si>
    <t>BRIGITTE MAGLOIRE</t>
  </si>
  <si>
    <t>M082416999623X</t>
  </si>
  <si>
    <t>SAASA B2E TRAVELLS SERVICES</t>
  </si>
  <si>
    <t>SBTS LTD</t>
  </si>
  <si>
    <t>P037615423644U</t>
  </si>
  <si>
    <t>P127712149215P</t>
  </si>
  <si>
    <t>BELLE DIBANGO</t>
  </si>
  <si>
    <t>P087612301304L</t>
  </si>
  <si>
    <t>ZONTHOU KUETE</t>
  </si>
  <si>
    <t>P039817545823Z</t>
  </si>
  <si>
    <t>MAGEM FOBASSO</t>
  </si>
  <si>
    <t>P122015928295K</t>
  </si>
  <si>
    <t>NGUENDJA CLAUDE</t>
  </si>
  <si>
    <t>P015418487987Z</t>
  </si>
  <si>
    <t>MEGNIJIO EPSE KENFACK</t>
  </si>
  <si>
    <t>P097317512946Z</t>
  </si>
  <si>
    <t>P067000218024U</t>
  </si>
  <si>
    <t>P048215511744W</t>
  </si>
  <si>
    <t>NZIMA NZIMA</t>
  </si>
  <si>
    <t>P108118021597K</t>
  </si>
  <si>
    <t>ESSOME ESSOME</t>
  </si>
  <si>
    <t>NOEL DALLAISY</t>
  </si>
  <si>
    <t>P049917573817Z</t>
  </si>
  <si>
    <t>MBELLE NGANDO</t>
  </si>
  <si>
    <t>P098418077515S</t>
  </si>
  <si>
    <t>NOMO ZANG</t>
  </si>
  <si>
    <t>M122518262546E</t>
  </si>
  <si>
    <t>EMBOM GOLDEN COMPANY SARL</t>
  </si>
  <si>
    <t>E.G.C SARL</t>
  </si>
  <si>
    <t>P057312582484U</t>
  </si>
  <si>
    <t>FONGE FOMANYI DENIS</t>
  </si>
  <si>
    <t>FONGE FOMENYI</t>
  </si>
  <si>
    <t>P109718406638B</t>
  </si>
  <si>
    <t>P078212524447R</t>
  </si>
  <si>
    <t>NGHON FOYI FRANKLIN</t>
  </si>
  <si>
    <t>NGHONFOYI FRANKLIN</t>
  </si>
  <si>
    <t>P098517135967W</t>
  </si>
  <si>
    <t>P048016989143G</t>
  </si>
  <si>
    <t>EDIBIENE EPSE MVONDO ONDOA</t>
  </si>
  <si>
    <t>P027816744183N</t>
  </si>
  <si>
    <t>KINGHOU</t>
  </si>
  <si>
    <t>P077416230797C</t>
  </si>
  <si>
    <t>TAMBOLA LIEDJI</t>
  </si>
  <si>
    <t>ERIC THIERRY</t>
  </si>
  <si>
    <t>P027717770126K</t>
  </si>
  <si>
    <t>NGUNEWOU PAULIN</t>
  </si>
  <si>
    <t>ETS LOGISTICS AND TRADE MARKET</t>
  </si>
  <si>
    <t>TRANSPORT ET LOGISTIQUE, COMMERCE GENERAL, IMPORT-EXPORT, PRESTATIONS DE SERVICES</t>
  </si>
  <si>
    <t>P106212716117Q</t>
  </si>
  <si>
    <t>P027116117701G</t>
  </si>
  <si>
    <t>P048712489391P</t>
  </si>
  <si>
    <t>BETCHEM A RIKAM EDOUARD</t>
  </si>
  <si>
    <t>BOUTIQUE EDOUARD</t>
  </si>
  <si>
    <t>M062014614960L</t>
  </si>
  <si>
    <t>MOUNT ZION FIRE SARL</t>
  </si>
  <si>
    <t>P108712269766N</t>
  </si>
  <si>
    <t>NGAYI FRANKLINE NJENG</t>
  </si>
  <si>
    <t>ETS INTERGRITY VENTURE CAMEROUN</t>
  </si>
  <si>
    <t>P075917087112G</t>
  </si>
  <si>
    <t>ATIOGUIM</t>
  </si>
  <si>
    <t>P079517735503M</t>
  </si>
  <si>
    <t>PEGAH FENDJU</t>
  </si>
  <si>
    <t>P018016340325E</t>
  </si>
  <si>
    <t>P078415720201H</t>
  </si>
  <si>
    <t>NGO ESSOLA BINYEGUI</t>
  </si>
  <si>
    <t>P128217729891F</t>
  </si>
  <si>
    <t>P117118482260N</t>
  </si>
  <si>
    <t>P039715282550T</t>
  </si>
  <si>
    <t>GWANI</t>
  </si>
  <si>
    <t>INDUSTRIE HABILLEMENT ET DECORATION</t>
  </si>
  <si>
    <t>M101812724873S</t>
  </si>
  <si>
    <t>GROUPE LE KABAS</t>
  </si>
  <si>
    <t>P077511616413Q</t>
  </si>
  <si>
    <t>BAGWE RAYMOND DESIRE</t>
  </si>
  <si>
    <t>"ETS M.E.A."</t>
  </si>
  <si>
    <t>P128518495711U</t>
  </si>
  <si>
    <t>OBELE</t>
  </si>
  <si>
    <t>GEORGETTE OCTAVIE</t>
  </si>
  <si>
    <t>P059617151639Q</t>
  </si>
  <si>
    <t>NCHASEH NGWINGMBAH</t>
  </si>
  <si>
    <t>P050718447849S</t>
  </si>
  <si>
    <t>DONCHI NGOUANET</t>
  </si>
  <si>
    <t>P120017184024T</t>
  </si>
  <si>
    <t>NDOUNKOUO MOLUH</t>
  </si>
  <si>
    <t>M080017250413B</t>
  </si>
  <si>
    <t>EP NDEPLA</t>
  </si>
  <si>
    <t>P099018045850U</t>
  </si>
  <si>
    <t>P068817523030Y</t>
  </si>
  <si>
    <t>TEBA BENUEL KEDJU</t>
  </si>
  <si>
    <t>P087400528040A</t>
  </si>
  <si>
    <t>NGONDE SARRA CLAUDINE</t>
  </si>
  <si>
    <t>P107412118247A</t>
  </si>
  <si>
    <t>NTOUTOUME ATANGANA</t>
  </si>
  <si>
    <t>SOPHIE SOLANGE ALEX</t>
  </si>
  <si>
    <t>P015612571133S</t>
  </si>
  <si>
    <t>P077400185275F</t>
  </si>
  <si>
    <t>NKOUAYEP CHEUWA</t>
  </si>
  <si>
    <t>P058500388375J</t>
  </si>
  <si>
    <t>TCHEIKO FEUYOU MARINETTE</t>
  </si>
  <si>
    <t>ETS TCHEIKO FEUYOU MARINETTE</t>
  </si>
  <si>
    <t>M012618340965Q</t>
  </si>
  <si>
    <t>EYE GLOBAL IMPORT &amp; TRADING SARL</t>
  </si>
  <si>
    <t>E. G. I. T SARL</t>
  </si>
  <si>
    <t>P017712644839E</t>
  </si>
  <si>
    <t>NJUKUYU PHILIPPE</t>
  </si>
  <si>
    <t>P059414409680Z</t>
  </si>
  <si>
    <t>NEW TECH</t>
  </si>
  <si>
    <t>P126916972779X</t>
  </si>
  <si>
    <t>MAYOUSSI TCHIEGANG</t>
  </si>
  <si>
    <t>P029514246937W</t>
  </si>
  <si>
    <t>NANA SONKENG INES</t>
  </si>
  <si>
    <t>P030518249136P</t>
  </si>
  <si>
    <t>TAGOUO  TSAGUE</t>
  </si>
  <si>
    <t>STYVE  LOIC</t>
  </si>
  <si>
    <t>P119617839755N</t>
  </si>
  <si>
    <t>Taah</t>
  </si>
  <si>
    <t>Lovette acha</t>
  </si>
  <si>
    <t>P039617719655S</t>
  </si>
  <si>
    <t>METSIAZO SANKOUE</t>
  </si>
  <si>
    <t>P048717041616R</t>
  </si>
  <si>
    <t>P058017980781Q</t>
  </si>
  <si>
    <t>MATHIEU HONORE</t>
  </si>
  <si>
    <t>P099816652039T</t>
  </si>
  <si>
    <t>KOUMEBLE DODJI MAURICE</t>
  </si>
  <si>
    <t>P048012353831U</t>
  </si>
  <si>
    <t>EKANE EBONGUE ALEXANDRE LOUIS HERVE</t>
  </si>
  <si>
    <t>ETS AEC&amp;PARTNERS</t>
  </si>
  <si>
    <t>P088817867433K</t>
  </si>
  <si>
    <t>ERNEST ATEWERE</t>
  </si>
  <si>
    <t>P019517835495R</t>
  </si>
  <si>
    <t>Teiri</t>
  </si>
  <si>
    <t>P057600531771S</t>
  </si>
  <si>
    <t>MATCHINDA CELINE GEORGETTE</t>
  </si>
  <si>
    <t>P080016736696B</t>
  </si>
  <si>
    <t>CHO RAPHEAL.</t>
  </si>
  <si>
    <t>P079416985648J</t>
  </si>
  <si>
    <t>DONGMO DJIAZE</t>
  </si>
  <si>
    <t>P097916615252J</t>
  </si>
  <si>
    <t>SAMIEL CLAUDE</t>
  </si>
  <si>
    <t>M021712617456S</t>
  </si>
  <si>
    <t>TEAM ENGINEERING SARL</t>
  </si>
  <si>
    <t>P017316824261Z</t>
  </si>
  <si>
    <t>NOUTCHIA SENOU MARIE BEATRICE</t>
  </si>
  <si>
    <t>(RESTAURANT ROOM FOOD)</t>
  </si>
  <si>
    <t>P088816710256W</t>
  </si>
  <si>
    <t>P098617951014Y</t>
  </si>
  <si>
    <t>Feumekeu</t>
  </si>
  <si>
    <t>Martin martial</t>
  </si>
  <si>
    <t>P038215603373U</t>
  </si>
  <si>
    <t>SALABI PAYANG</t>
  </si>
  <si>
    <t>P118617902936G</t>
  </si>
  <si>
    <t>NGOLOH</t>
  </si>
  <si>
    <t>MODESTINE AZEH</t>
  </si>
  <si>
    <t>P018917717786W</t>
  </si>
  <si>
    <t>P129817695511T</t>
  </si>
  <si>
    <t>TEFON</t>
  </si>
  <si>
    <t>PASCALINE ANDANG</t>
  </si>
  <si>
    <t>P027912245417R</t>
  </si>
  <si>
    <t>YVONNE LUM</t>
  </si>
  <si>
    <t>FOWAJUH</t>
  </si>
  <si>
    <t>P068717170411C</t>
  </si>
  <si>
    <t>BOUNGOULE KOFANE ROSINE</t>
  </si>
  <si>
    <t>ETS SHINE BY KOFANE</t>
  </si>
  <si>
    <t>P028816402145Q</t>
  </si>
  <si>
    <t>JOSEPH CHINEDU ETS JAY-CO ENERGY</t>
  </si>
  <si>
    <t>P129417763483U</t>
  </si>
  <si>
    <t>SHURI NOELLA KEKAH</t>
  </si>
  <si>
    <t>M112417279049M</t>
  </si>
  <si>
    <t>PROFUSION SERVICES LTD</t>
  </si>
  <si>
    <t>PROFUSION LTD</t>
  </si>
  <si>
    <t>CONSULTING AND ADVISORY SERVICES, REAL ESTATE AND AGRICULTURAL ACTIVITIES, COMMUNITY AND ENGAGEMENT ACTIVITIES, IT DEVELOPMENT, HEALTH CARE AND HEALTHY LIVING ACTIVITIES, IMPORT-EXPORT, PURCHASING CEN</t>
  </si>
  <si>
    <t>P128812090283R</t>
  </si>
  <si>
    <t>NYANKOUAM</t>
  </si>
  <si>
    <t>SONIA GAELLE</t>
  </si>
  <si>
    <t>P088000476128J</t>
  </si>
  <si>
    <t>JOUNDA FEUDJIO IRENE CECILE</t>
  </si>
  <si>
    <t>P035214959809G</t>
  </si>
  <si>
    <t>MANKA HELEN NDONGA</t>
  </si>
  <si>
    <t>ROPHEKA MEDICAL &amp; GENERAL SUPPLIES ENTERPRISE</t>
  </si>
  <si>
    <t>P010418373410N</t>
  </si>
  <si>
    <t>Ndougsa</t>
  </si>
  <si>
    <t>P117915248108Y</t>
  </si>
  <si>
    <t>DJEUMO MBOUZEKO</t>
  </si>
  <si>
    <t>DEPOT ET VENTE BA</t>
  </si>
  <si>
    <t>P068917773854R</t>
  </si>
  <si>
    <t>P057018142769M</t>
  </si>
  <si>
    <t>DJOUNFACK</t>
  </si>
  <si>
    <t>COLENTIN</t>
  </si>
  <si>
    <t>M011217250327F</t>
  </si>
  <si>
    <t>EP KELLE BITJOCKA</t>
  </si>
  <si>
    <t>M110417637105Y</t>
  </si>
  <si>
    <t>ASSOCIATION MADJO NDE DE NKOLMESSENG III</t>
  </si>
  <si>
    <t>P076517205958R</t>
  </si>
  <si>
    <t>P128212650241H</t>
  </si>
  <si>
    <t>P078812615950N</t>
  </si>
  <si>
    <t>AZEBAZE DOUNTSA SYBAIN DENIS</t>
  </si>
  <si>
    <t>ETS AZEBAZE DOUNTSA SYBAIN DENIS</t>
  </si>
  <si>
    <t>M062517834711Q</t>
  </si>
  <si>
    <t>AFRICA NEGOCE COMPANY SARL</t>
  </si>
  <si>
    <t>ACHAT ET VENTE DU CACAO,COMMERCE GENERAL,IMPORT-EXPORT,PRESTATION DE SERVICES</t>
  </si>
  <si>
    <t>P096916356294K</t>
  </si>
  <si>
    <t>YVES GENESTARE</t>
  </si>
  <si>
    <t>P060418156987G</t>
  </si>
  <si>
    <t>ENKOH</t>
  </si>
  <si>
    <t>P079118293692X</t>
  </si>
  <si>
    <t>EBASSA EBASSA</t>
  </si>
  <si>
    <t>VINCENT DE PAUL CHARLY</t>
  </si>
  <si>
    <t>P028114334793F</t>
  </si>
  <si>
    <t>M021514853342S</t>
  </si>
  <si>
    <t>ASSOCIATION POUR LA PROMOTION DE LA SANTE COMUNAUTAIRE AU CAMEROUN</t>
  </si>
  <si>
    <t>CENTRE MEDICO-SOCIAL(CMS) NEWLIFE</t>
  </si>
  <si>
    <t>P079114416701U</t>
  </si>
  <si>
    <t>ALFREDO</t>
  </si>
  <si>
    <t>P076814292518A</t>
  </si>
  <si>
    <t>P027612528986B</t>
  </si>
  <si>
    <t>KANA DONFACK EPSE DONGMO CECILE</t>
  </si>
  <si>
    <t>P038518186823A</t>
  </si>
  <si>
    <t>DJIEDJI</t>
  </si>
  <si>
    <t>JEANNINE DAURICE</t>
  </si>
  <si>
    <t>P017200573439C</t>
  </si>
  <si>
    <t>P039317842020Y</t>
  </si>
  <si>
    <t>Ndi rahimatou</t>
  </si>
  <si>
    <t>Mavoh</t>
  </si>
  <si>
    <t>M092117622254U</t>
  </si>
  <si>
    <t>AGILE RESEARCH CONSORTIUM AND ENERGY RESOURCE</t>
  </si>
  <si>
    <t>ARCER</t>
  </si>
  <si>
    <t>INNOVATION PROMOTION AND DEVELOPMENT VIA ENERGY PLANT</t>
  </si>
  <si>
    <t>P122016772530P</t>
  </si>
  <si>
    <t>NTAMAG EMILE</t>
  </si>
  <si>
    <t>P069518411530A</t>
  </si>
  <si>
    <t>Abdoul Wahab</t>
  </si>
  <si>
    <t>Warembaline</t>
  </si>
  <si>
    <t>M111512499028E</t>
  </si>
  <si>
    <t>STE J3M LE CORBUSIER</t>
  </si>
  <si>
    <t>J3M LE CORBUSIER</t>
  </si>
  <si>
    <t>GENERAL COMMERCE, CONTRACTS AND SUPPLIES</t>
  </si>
  <si>
    <t>P088515293097L</t>
  </si>
  <si>
    <t>TIMAH JEULE MBAKU</t>
  </si>
  <si>
    <t>(JOELCAM ENTERPRISE)</t>
  </si>
  <si>
    <t>P120017655555N</t>
  </si>
  <si>
    <t>TECLAIRE ACHA</t>
  </si>
  <si>
    <t>vente FRIPPERIE</t>
  </si>
  <si>
    <t>P015712420965A</t>
  </si>
  <si>
    <t>DJEUNGA BERTHE EPOUSE KOUAYAP</t>
  </si>
  <si>
    <t>P108716411498E</t>
  </si>
  <si>
    <t>P016612418460A</t>
  </si>
  <si>
    <t>KOUHOU MARIE  LOUISE</t>
  </si>
  <si>
    <t>ETS KOUHOU MARIE LOUISE</t>
  </si>
  <si>
    <t>P079515114202L</t>
  </si>
  <si>
    <t>MENYE FONO</t>
  </si>
  <si>
    <t>P058812332222R</t>
  </si>
  <si>
    <t>KINGSLEY MBOH</t>
  </si>
  <si>
    <t>M022416651534E</t>
  </si>
  <si>
    <t>GREENPOWA SARL</t>
  </si>
  <si>
    <t>PRODUCTION, TRANSPORT ET DISTRIBUTION D'ÉLECTRICITÉ-CONSEIL DE GESTION-AUTRES ACTIVITÉS D'ENSEIGNEMENT-COMMERCE DE GROS NON SPECIFIÉ</t>
  </si>
  <si>
    <t>P068516125483J</t>
  </si>
  <si>
    <t>NDE NDEFO</t>
  </si>
  <si>
    <t>P107712285079J</t>
  </si>
  <si>
    <t>MENDOUA GANRI YVON</t>
  </si>
  <si>
    <t>ETS MEN'DO ET FILS</t>
  </si>
  <si>
    <t>P088412698116B</t>
  </si>
  <si>
    <t>NDE ZOKOUO NOUTCHEGNEGHEU</t>
  </si>
  <si>
    <t>P117512351501A</t>
  </si>
  <si>
    <t>KAMENI NOUPOUE</t>
  </si>
  <si>
    <t>M042517838392L</t>
  </si>
  <si>
    <t>BLACK EMPIRE GANG ENTERTAINMENT</t>
  </si>
  <si>
    <t>BEGE</t>
  </si>
  <si>
    <t>M032618455277U</t>
  </si>
  <si>
    <t>TOCHA SMART SOLUTIONS SARL</t>
  </si>
  <si>
    <t>TOCHA SARL</t>
  </si>
  <si>
    <t>P036912337858D</t>
  </si>
  <si>
    <t>NJOFANG EPSEE HANDOU</t>
  </si>
  <si>
    <t>P087916632545Z</t>
  </si>
  <si>
    <t>NDEUDJUI TEDEM MAURICE GASTREAU</t>
  </si>
  <si>
    <t>P078016461029G</t>
  </si>
  <si>
    <t>P016117953435Z</t>
  </si>
  <si>
    <t>MOUYOU PAULINE</t>
  </si>
  <si>
    <t>P059217149373X</t>
  </si>
  <si>
    <t>EKOULE MOUKOUM</t>
  </si>
  <si>
    <t>HANS ARNOLD</t>
  </si>
  <si>
    <t>P018817737383X</t>
  </si>
  <si>
    <t>FOJIOZANG NGOUANET</t>
  </si>
  <si>
    <t>P027516208129N</t>
  </si>
  <si>
    <t>NTOUMBA NTOUMBA</t>
  </si>
  <si>
    <t>AUGUSTIN FILS.</t>
  </si>
  <si>
    <t>P018212497884A</t>
  </si>
  <si>
    <t>SIDDI SOULEY</t>
  </si>
  <si>
    <t>ETS SIDDI SOULEY FRERES</t>
  </si>
  <si>
    <t>P068818023837S</t>
  </si>
  <si>
    <t>TAMBE FRANCIS AGBOAKEM</t>
  </si>
  <si>
    <t>( T.F.A)</t>
  </si>
  <si>
    <t>M121012417032K</t>
  </si>
  <si>
    <t>CREDIT MUTUEL DU CENTRE</t>
  </si>
  <si>
    <t>CMDC SA</t>
  </si>
  <si>
    <t>P069217697726Q</t>
  </si>
  <si>
    <t>ETS TCHEUFFA</t>
  </si>
  <si>
    <t>PAUL SALOMON</t>
  </si>
  <si>
    <t>M111712723348R</t>
  </si>
  <si>
    <t>CARRIERE BONAMIKANO</t>
  </si>
  <si>
    <t>M071618447929Q</t>
  </si>
  <si>
    <t>PROJET DOUALA VILLE DURABLE</t>
  </si>
  <si>
    <t>M100200039489Z</t>
  </si>
  <si>
    <t>INSTITUT SIANTOU SUPERIEUR</t>
  </si>
  <si>
    <t>M041812732677G</t>
  </si>
  <si>
    <t>BUSINESS INTELLIGENCE STRATEGY ET</t>
  </si>
  <si>
    <t>SOLUTIONS MARKETING. "BISSO" SARL</t>
  </si>
  <si>
    <t>P016117660014R</t>
  </si>
  <si>
    <t>MBO MARY ANGAWAH</t>
  </si>
  <si>
    <t>M041112673002Y</t>
  </si>
  <si>
    <t>GSPLF "LE PETIT ROUSSEAU"</t>
  </si>
  <si>
    <t>P039816877691A</t>
  </si>
  <si>
    <t>COLLERY TINO</t>
  </si>
  <si>
    <t>P098718453006L</t>
  </si>
  <si>
    <t>SIMO TCHUENTE EPSE SIMO BOBDA LUCIENNE</t>
  </si>
  <si>
    <t>P129015141911P</t>
  </si>
  <si>
    <t>NDIABOU DJEKOUT</t>
  </si>
  <si>
    <t>ROMARIC GABIN</t>
  </si>
  <si>
    <t>P076612698225D</t>
  </si>
  <si>
    <t>VENTE PORC EN DETAIL</t>
  </si>
  <si>
    <t>P035912567828T</t>
  </si>
  <si>
    <t>P066312335796A</t>
  </si>
  <si>
    <t>YOUGANG SATCHIE RENE</t>
  </si>
  <si>
    <t>YOUGANG SATCHIE RENÉ</t>
  </si>
  <si>
    <t>P067615241310W</t>
  </si>
  <si>
    <t>NJATENG NKUIDIA</t>
  </si>
  <si>
    <t>P037618175112W</t>
  </si>
  <si>
    <t>M117916649984N</t>
  </si>
  <si>
    <t>SUCCESSION ATANGANA OMGBA LAZARE</t>
  </si>
  <si>
    <t>P066100479272P</t>
  </si>
  <si>
    <t>SAIDOU DJAORO</t>
  </si>
  <si>
    <t>P127814333164C</t>
  </si>
  <si>
    <t>ETS MOHAOUS</t>
  </si>
  <si>
    <t>M112417218886F</t>
  </si>
  <si>
    <t>YANA MARKET (YAMA SARL)</t>
  </si>
  <si>
    <t>YAMA SARL</t>
  </si>
  <si>
    <t>COMMERCE GENERAL- ELECTROMENAGER- COSMETIQUE-AGRO ALIMENTAIRE- IMPORT EXPORT</t>
  </si>
  <si>
    <t>P055415158736F</t>
  </si>
  <si>
    <t>SUZANNE BERNADETTE</t>
  </si>
  <si>
    <t>P027516199943F</t>
  </si>
  <si>
    <t>BELLEROPH</t>
  </si>
  <si>
    <t>P047900539956C</t>
  </si>
  <si>
    <t>EGOH AMBE</t>
  </si>
  <si>
    <t>M121417253987A</t>
  </si>
  <si>
    <t>EP PONDIMOUN</t>
  </si>
  <si>
    <t>P028918196141S</t>
  </si>
  <si>
    <t>FRANÇOIS ROMUALD</t>
  </si>
  <si>
    <t>M012517487181B</t>
  </si>
  <si>
    <t>EXTRAMA SARL</t>
  </si>
  <si>
    <t>EXTRAMA</t>
  </si>
  <si>
    <t>P047716670100L</t>
  </si>
  <si>
    <t>P069317896855P</t>
  </si>
  <si>
    <t>ALEX BEAUCLAIRE</t>
  </si>
  <si>
    <t>P059917262870S</t>
  </si>
  <si>
    <t>LAETICIA GRÂCE</t>
  </si>
  <si>
    <t>P097615400929N</t>
  </si>
  <si>
    <t>M102518123365P</t>
  </si>
  <si>
    <t>NERMONTA SARL</t>
  </si>
  <si>
    <t>NERMONTA</t>
  </si>
  <si>
    <t>P027516462792S</t>
  </si>
  <si>
    <t>HALILOU BELLO</t>
  </si>
  <si>
    <t>P087612484062R</t>
  </si>
  <si>
    <t>SAKWELE IMALE</t>
  </si>
  <si>
    <t>P127216610434E</t>
  </si>
  <si>
    <t>TAMBE MARIE CLOSET</t>
  </si>
  <si>
    <t>M012517511028L</t>
  </si>
  <si>
    <t>AFRICAN ART AWAKE</t>
  </si>
  <si>
    <t>P028814404076G</t>
  </si>
  <si>
    <t>P038112693348L</t>
  </si>
  <si>
    <t>NANHA CHARLIE SYLVAIN AIMEE</t>
  </si>
  <si>
    <t>P098512569031H</t>
  </si>
  <si>
    <t>ETCHI DAVID TAKOR</t>
  </si>
  <si>
    <t>M022517606763D</t>
  </si>
  <si>
    <t>NATHAN&amp;NELLY SERVICES COMPANY LTD</t>
  </si>
  <si>
    <t>NN SERVICES INC LTD</t>
  </si>
  <si>
    <t>FOURNITURES DE BUREAUX &amp; DIVERS</t>
  </si>
  <si>
    <t>P016800442315W</t>
  </si>
  <si>
    <t>WAGNA "ETS BARKA "</t>
  </si>
  <si>
    <t>P118317015537Y</t>
  </si>
  <si>
    <t>STANLEY NKONGHO TAMBE</t>
  </si>
  <si>
    <t>M011912751824S</t>
  </si>
  <si>
    <t>STE ORCY BEAUTY SARL</t>
  </si>
  <si>
    <t>ORCY BEAUTY</t>
  </si>
  <si>
    <t>P088917992829M</t>
  </si>
  <si>
    <t>P077300338374C</t>
  </si>
  <si>
    <t>TCHUENDEM MARIE JULIETTE</t>
  </si>
  <si>
    <t>P019616701854C</t>
  </si>
  <si>
    <t>FOUAPON ALASSA</t>
  </si>
  <si>
    <t>P049517506214G</t>
  </si>
  <si>
    <t>P119417868258C</t>
  </si>
  <si>
    <t>FANCHE FOGANG</t>
  </si>
  <si>
    <t>TERRY ANDERSON</t>
  </si>
  <si>
    <t>P119418015493R</t>
  </si>
  <si>
    <t>TALLA DJYO</t>
  </si>
  <si>
    <t>P039316989543C</t>
  </si>
  <si>
    <t>MBONG EBALA</t>
  </si>
  <si>
    <t>P069317468885T</t>
  </si>
  <si>
    <t>OJIH</t>
  </si>
  <si>
    <t>CHIDI EBRE</t>
  </si>
  <si>
    <t>P089718094469B</t>
  </si>
  <si>
    <t>FACK KONLACK</t>
  </si>
  <si>
    <t>P088918132849M</t>
  </si>
  <si>
    <t>P077112710176U</t>
  </si>
  <si>
    <t>AMALIGA ATIBIA EPSEE NDONGO</t>
  </si>
  <si>
    <t>P088517623884A</t>
  </si>
  <si>
    <t>NGOUNE EPSE NGUIMDO LOULEKO</t>
  </si>
  <si>
    <t>P088716431461G</t>
  </si>
  <si>
    <t>WIRMUM</t>
  </si>
  <si>
    <t>DOFLATE NYUYDINE</t>
  </si>
  <si>
    <t>P049415645164Z</t>
  </si>
  <si>
    <t>MASSODA MBEN</t>
  </si>
  <si>
    <t>M012418289687N</t>
  </si>
  <si>
    <t>ASSOCIATION POUR LE DEVELOPPEMENT DES OEUVRES HUMANITAIRES ET LA PROTECTION DES ORPHELINS DU CAMEROU</t>
  </si>
  <si>
    <t>ADOHPROC</t>
  </si>
  <si>
    <t>P048517725705B</t>
  </si>
  <si>
    <t>MARC ELVIS</t>
  </si>
  <si>
    <t>P019617994338N</t>
  </si>
  <si>
    <t>P108212570497F</t>
  </si>
  <si>
    <t>EBELLE ALFRED</t>
  </si>
  <si>
    <t>ETS SANDALF &amp; FILS</t>
  </si>
  <si>
    <t>P118718329810G</t>
  </si>
  <si>
    <t>ETS EMERALD CONSTRUCTION</t>
  </si>
  <si>
    <t>P019316936122D</t>
  </si>
  <si>
    <t>TECHNICIEN AGRICOL</t>
  </si>
  <si>
    <t>P066417380856R</t>
  </si>
  <si>
    <t>M092417051434W</t>
  </si>
  <si>
    <t>FAMILLE BOUKUE DE BERTOUA</t>
  </si>
  <si>
    <t>P078716845767Q</t>
  </si>
  <si>
    <t>KENGNE_ TAKAM_</t>
  </si>
  <si>
    <t>HERVE_</t>
  </si>
  <si>
    <t>M022517581118B</t>
  </si>
  <si>
    <t>AFREVO SARL</t>
  </si>
  <si>
    <t>P029018046364Z</t>
  </si>
  <si>
    <t>SETHIO</t>
  </si>
  <si>
    <t>DALINETTE FLORE</t>
  </si>
  <si>
    <t>P077712521589G</t>
  </si>
  <si>
    <t>MBOUH NENPA JOHNSON</t>
  </si>
  <si>
    <t>P089216936197Z</t>
  </si>
  <si>
    <t>P018916467710D</t>
  </si>
  <si>
    <t>DAIROU BAYERO</t>
  </si>
  <si>
    <t>P067118497766D</t>
  </si>
  <si>
    <t>P016118389117D</t>
  </si>
  <si>
    <t>P038916385114Q</t>
  </si>
  <si>
    <t>TANEKEU SONKOUE</t>
  </si>
  <si>
    <t>P099216208213E</t>
  </si>
  <si>
    <t>P118517491974N</t>
  </si>
  <si>
    <t>AKAMA EWANE ERNEST</t>
  </si>
  <si>
    <t>M092417858086G</t>
  </si>
  <si>
    <t>LM &amp; CS</t>
  </si>
  <si>
    <t>P029616405982Y</t>
  </si>
  <si>
    <t>ELSA NIBELLE</t>
  </si>
  <si>
    <t>P128318028503T</t>
  </si>
  <si>
    <t>P059118484448C</t>
  </si>
  <si>
    <t>ZOUNKI</t>
  </si>
  <si>
    <t>FADIL NJOYA</t>
  </si>
  <si>
    <t>P037517287774P</t>
  </si>
  <si>
    <t>P026317740428B</t>
  </si>
  <si>
    <t>MESSOLE SPOUSE TAKOUGOUM</t>
  </si>
  <si>
    <t>M012216158400N</t>
  </si>
  <si>
    <t>GROUPE SCOLAIRE BILINGUE LES HONORABLES</t>
  </si>
  <si>
    <t>GSB LES HONORABLES</t>
  </si>
  <si>
    <t>P059818187960C</t>
  </si>
  <si>
    <t>UGODI ECHEZONA EZEKIEL</t>
  </si>
  <si>
    <t>M111317777035Q</t>
  </si>
  <si>
    <t>GIC "AMANA" DES ELEVEURS DES BOVINS DE PETTE</t>
  </si>
  <si>
    <t>"AEBP"</t>
  </si>
  <si>
    <t>P099417774099T</t>
  </si>
  <si>
    <t>AMINA CARINE YETTA</t>
  </si>
  <si>
    <t>M090300033131F</t>
  </si>
  <si>
    <t>CATHOLIQUE TOUMI</t>
  </si>
  <si>
    <t>P088718488463D</t>
  </si>
  <si>
    <t>DJIKI   GISLAINE</t>
  </si>
  <si>
    <t>P017218067473Q</t>
  </si>
  <si>
    <t>ISAAC FANGKEM</t>
  </si>
  <si>
    <t>P037915586751X</t>
  </si>
  <si>
    <t>P038117838785L</t>
  </si>
  <si>
    <t>Tenfack noubessi</t>
  </si>
  <si>
    <t>P066216468910K</t>
  </si>
  <si>
    <t>BELIBI BELIBI PAUL ETS BEL BEL</t>
  </si>
  <si>
    <t>P128217707498J</t>
  </si>
  <si>
    <t>NGO NEMBA</t>
  </si>
  <si>
    <t>ADELE MARMELLE</t>
  </si>
  <si>
    <t>P028917995783Z</t>
  </si>
  <si>
    <t>KINGSTINE UDZE</t>
  </si>
  <si>
    <t>P017517139513U</t>
  </si>
  <si>
    <t>MONTCHEU EPSE ELAH</t>
  </si>
  <si>
    <t>P068618075299Q</t>
  </si>
  <si>
    <t>P017818422507J</t>
  </si>
  <si>
    <t>TEKEMDJO KEMGANG</t>
  </si>
  <si>
    <t>DESIRE BERIOLE</t>
  </si>
  <si>
    <t>P118817342541E</t>
  </si>
  <si>
    <t>SOTHERE CEDRIC</t>
  </si>
  <si>
    <t>M021712599691N</t>
  </si>
  <si>
    <t>SILICE PURE SARL</t>
  </si>
  <si>
    <t>P058717678263J</t>
  </si>
  <si>
    <t>NGOUYAP YOUWA EPSE NGOUPAYOU</t>
  </si>
  <si>
    <t>MINI CAVE, MINI PARFUMERIE</t>
  </si>
  <si>
    <t>P107715397094N</t>
  </si>
  <si>
    <t>AGNES PETRONILLE</t>
  </si>
  <si>
    <t>REPARATEUR D'APPAREILS ELECTRONIQUES</t>
  </si>
  <si>
    <t>P119012413215F</t>
  </si>
  <si>
    <t>FOPA MARCEL</t>
  </si>
  <si>
    <t>ETS FOPA MARCEL</t>
  </si>
  <si>
    <t>P077417926940L</t>
  </si>
  <si>
    <t>MBAH BRIDGET ENJEL</t>
  </si>
  <si>
    <t>M081914627267U</t>
  </si>
  <si>
    <t>MUFID - BAHOUAN - COOP - CA</t>
  </si>
  <si>
    <t>P089017826149M</t>
  </si>
  <si>
    <t>Keumouo.</t>
  </si>
  <si>
    <t>Clovis.</t>
  </si>
  <si>
    <t>P027612328377A</t>
  </si>
  <si>
    <t>FOTSEU DJOMGANG JOSEPH</t>
  </si>
  <si>
    <t>P042618474414L</t>
  </si>
  <si>
    <t>KENNE NATEMZEM</t>
  </si>
  <si>
    <t>P037812628443M</t>
  </si>
  <si>
    <t>MBANG ZE MEKA</t>
  </si>
  <si>
    <t>MARTHE MARIE EDWIGE</t>
  </si>
  <si>
    <t>P129918112362T</t>
  </si>
  <si>
    <t>AVIDOU</t>
  </si>
  <si>
    <t>ROUGER</t>
  </si>
  <si>
    <t>P097812644889A</t>
  </si>
  <si>
    <t>PAMBUNDEM YAMFOUM CHARLOTTE</t>
  </si>
  <si>
    <t>P126012528547K</t>
  </si>
  <si>
    <t>NGO KEHNE</t>
  </si>
  <si>
    <t>SERAPHINE PAULETTE</t>
  </si>
  <si>
    <t>P049817382756D</t>
  </si>
  <si>
    <t>TANYITIKU</t>
  </si>
  <si>
    <t>BAYEE SWIRI</t>
  </si>
  <si>
    <t>P127416927253N</t>
  </si>
  <si>
    <t>M060716657494A</t>
  </si>
  <si>
    <t>LYCEE DE DJUNANG</t>
  </si>
  <si>
    <t>L.Y.DJU</t>
  </si>
  <si>
    <t>P039817006971T</t>
  </si>
  <si>
    <t>NAHNGI</t>
  </si>
  <si>
    <t>ECLEARS ZANGBE</t>
  </si>
  <si>
    <t>P038416614125Q</t>
  </si>
  <si>
    <t>VOTIO LONTSI VIGENIE</t>
  </si>
  <si>
    <t>VIGENIE</t>
  </si>
  <si>
    <t>P108012440295Z</t>
  </si>
  <si>
    <t>TSIMIOK NKOUONDO GHISLIN</t>
  </si>
  <si>
    <t>P122017225387H</t>
  </si>
  <si>
    <t>EBECKE NFONGTIE ROBERTO</t>
  </si>
  <si>
    <t>P125900089902Q</t>
  </si>
  <si>
    <t>ENOW NCHUNG</t>
  </si>
  <si>
    <t>P078616034601W</t>
  </si>
  <si>
    <t>CHIAMAKA EPSE OKAFOR</t>
  </si>
  <si>
    <t>P079317717368W</t>
  </si>
  <si>
    <t>P018716090814J</t>
  </si>
  <si>
    <t>SEMOTI GREGOIRE</t>
  </si>
  <si>
    <t>P058916612089S</t>
  </si>
  <si>
    <t>NZOTCHA</t>
  </si>
  <si>
    <t>EVARISTE TALLA</t>
  </si>
  <si>
    <t>P046618465354D</t>
  </si>
  <si>
    <t>NGHOUOGHOUOGAM ÉPOUSE NJANKOUO</t>
  </si>
  <si>
    <t>P039117776644D</t>
  </si>
  <si>
    <t>SIMEU NGUEWA</t>
  </si>
  <si>
    <t>P038516190043X</t>
  </si>
  <si>
    <t>NTERI LINWE</t>
  </si>
  <si>
    <t>M052517772649Y</t>
  </si>
  <si>
    <t>BRICEL SARL</t>
  </si>
  <si>
    <t>P015400029076A</t>
  </si>
  <si>
    <t>TROUMBA MADI</t>
  </si>
  <si>
    <t>P030317520099H</t>
  </si>
  <si>
    <t>MAHAMAT ABADY</t>
  </si>
  <si>
    <t>P129918018006Q</t>
  </si>
  <si>
    <t>NGOUFO TASSIN</t>
  </si>
  <si>
    <t>VENTE DES SACS ET VALISES</t>
  </si>
  <si>
    <t>P087912618553P</t>
  </si>
  <si>
    <t>CHEZEN FREDERICK SONGCHE</t>
  </si>
  <si>
    <t>CHEZEN FREDERICK SONG</t>
  </si>
  <si>
    <t>P049717866942F</t>
  </si>
  <si>
    <t>ERASTUS</t>
  </si>
  <si>
    <t>P122016157863T</t>
  </si>
  <si>
    <t>KWUISSU MOISE</t>
  </si>
  <si>
    <t>P097700545470G</t>
  </si>
  <si>
    <t>ATCHO EPSE TCHIEM NYAM</t>
  </si>
  <si>
    <t>P030118314602M</t>
  </si>
  <si>
    <t>M090717260050E</t>
  </si>
  <si>
    <t>EP ALOUM 1 D'EBOLOWA 2EME</t>
  </si>
  <si>
    <t>P049317155679G</t>
  </si>
  <si>
    <t>AZEMKOUO TETSASSI</t>
  </si>
  <si>
    <t>P102418491778H</t>
  </si>
  <si>
    <t>GLAM'S COIFFURE &amp; ESTHETIQUE</t>
  </si>
  <si>
    <t>P017818161436P</t>
  </si>
  <si>
    <t>GAMAGAI MADEFOUA</t>
  </si>
  <si>
    <t>."ETS GAMAGAI"</t>
  </si>
  <si>
    <t>P115800487802Q</t>
  </si>
  <si>
    <t>BEATRICE BERI NSANGONG</t>
  </si>
  <si>
    <t>"ETS BERI"</t>
  </si>
  <si>
    <t>P089516381955P</t>
  </si>
  <si>
    <t>M012216937426Z</t>
  </si>
  <si>
    <t>TCHAPDA DJADJOU AUDREY (ETS TDE DISTRIBUTION)</t>
  </si>
  <si>
    <t>ETS TDE</t>
  </si>
  <si>
    <t>M022216654881W</t>
  </si>
  <si>
    <t>SOCIÉTÉ COOPÉRATIVE AVEC CONSEIL D'ADMINISTRATION DES PRODUCTEURS DE MAIS DE FOKOUE</t>
  </si>
  <si>
    <t>SOCOPROMAFO COOP-CA</t>
  </si>
  <si>
    <t>P018617938458Z</t>
  </si>
  <si>
    <t>ATEUDJEU</t>
  </si>
  <si>
    <t>M011200039684J</t>
  </si>
  <si>
    <t>STE DE METALLURGIE SARL</t>
  </si>
  <si>
    <t>SOMETAL SARL</t>
  </si>
  <si>
    <t>P119916703335N</t>
  </si>
  <si>
    <t>.CHIEGOUM MOUTE</t>
  </si>
  <si>
    <t>P087616048935R</t>
  </si>
  <si>
    <t>KAMMOGNE FOGUEM EPSE MABOU</t>
  </si>
  <si>
    <t>M081918289968W</t>
  </si>
  <si>
    <t>MAISON DE L'ESPERANCE</t>
  </si>
  <si>
    <t>P048616213110B</t>
  </si>
  <si>
    <t>NDJOMO NGONO THERANCE BERTRAND</t>
  </si>
  <si>
    <t>(ETS 2NTB)</t>
  </si>
  <si>
    <t>P038317687529G</t>
  </si>
  <si>
    <t>P088612568719Q</t>
  </si>
  <si>
    <t>SALAK WILFRIED</t>
  </si>
  <si>
    <t>P080016873444D</t>
  </si>
  <si>
    <t>P122017569904B</t>
  </si>
  <si>
    <t>MENDJO YVONNE</t>
  </si>
  <si>
    <t>P106900202153B</t>
  </si>
  <si>
    <t>BODO EMERY PATRICEETS</t>
  </si>
  <si>
    <t>ETS BODO EMERY</t>
  </si>
  <si>
    <t>FOURNITURE D’ÉNERGIE</t>
  </si>
  <si>
    <t>M092015161147S</t>
  </si>
  <si>
    <t>ARODEL GREEN</t>
  </si>
  <si>
    <t>M060000013603S</t>
  </si>
  <si>
    <t>LADYBIRD ENGLISH PRIMARY SCHOOL</t>
  </si>
  <si>
    <t>P018917753602L</t>
  </si>
  <si>
    <t>Yvette Agnes</t>
  </si>
  <si>
    <t>P040217672205L</t>
  </si>
  <si>
    <t>TASSE LONFO</t>
  </si>
  <si>
    <t>MEGANE ORNELLE</t>
  </si>
  <si>
    <t>P058417674967T</t>
  </si>
  <si>
    <t>NGOUNDOUM</t>
  </si>
  <si>
    <t>AUDITOR</t>
  </si>
  <si>
    <t>P037814614087K</t>
  </si>
  <si>
    <t>ALIM TAMANGWA MOUSTAPHA</t>
  </si>
  <si>
    <t>P018317943031K</t>
  </si>
  <si>
    <t>TIOMELA FOUDJO</t>
  </si>
  <si>
    <t>P058017155691A</t>
  </si>
  <si>
    <t>WEYEPE KAMENI DEUDONNE</t>
  </si>
  <si>
    <t>P050317992773N</t>
  </si>
  <si>
    <t>MOHAMMADOU BACHIROU</t>
  </si>
  <si>
    <t>M022217095417H</t>
  </si>
  <si>
    <t>ALL VISION INSURE SARL</t>
  </si>
  <si>
    <t>P025517750105U</t>
  </si>
  <si>
    <t>P058916259219R</t>
  </si>
  <si>
    <t>TATCHOUA SOFACK</t>
  </si>
  <si>
    <t>RAOUL DUPLEX (AUTO-ECOLE NUMERIQUE)</t>
  </si>
  <si>
    <t>COMMERCE EN GROS NON SPÉCIALISÉ</t>
  </si>
  <si>
    <t>P019916624058T</t>
  </si>
  <si>
    <t>OUMAR SAMIDJIDDA MOUSSA</t>
  </si>
  <si>
    <t>" ETS ABELOU"</t>
  </si>
  <si>
    <t>P078016117616B</t>
  </si>
  <si>
    <t>EZENWA</t>
  </si>
  <si>
    <t>P019514417578X</t>
  </si>
  <si>
    <t>SANDRINE MARIE</t>
  </si>
  <si>
    <t>P029116975045U</t>
  </si>
  <si>
    <t>OUMAMATOU OUMAROU</t>
  </si>
  <si>
    <t>P067718119954K</t>
  </si>
  <si>
    <t>ITOKI MOSAH EPSE NZUMAFOR DIKWEY</t>
  </si>
  <si>
    <t>P016812616279W</t>
  </si>
  <si>
    <t>MENOUA EPSE HOUMSOU MARIE</t>
  </si>
  <si>
    <t>ETS MENOUA EPSE HOUMSOU MARIE</t>
  </si>
  <si>
    <t>P021717717759A</t>
  </si>
  <si>
    <t>ETS ND PLUS ESTHETIQUE</t>
  </si>
  <si>
    <t>P019116477803G</t>
  </si>
  <si>
    <t>MAGRA ABAKAR</t>
  </si>
  <si>
    <t>P017916811806A</t>
  </si>
  <si>
    <t>KAMGUE ALICE EPOUSE FOSSO</t>
  </si>
  <si>
    <t>P089817029560H</t>
  </si>
  <si>
    <t>ARNAUD TOSTANI</t>
  </si>
  <si>
    <t>P019212129660P</t>
  </si>
  <si>
    <t>P017517828871E</t>
  </si>
  <si>
    <t>P067516683378H</t>
  </si>
  <si>
    <t>BIDECK MARIM ANGELE</t>
  </si>
  <si>
    <t>P059616589406R</t>
  </si>
  <si>
    <t>KENNE KAMDEM</t>
  </si>
  <si>
    <t>JEAN - STEVE</t>
  </si>
  <si>
    <t>P058717838473H</t>
  </si>
  <si>
    <t>TEUKAP</t>
  </si>
  <si>
    <t>LYDIA CHRISTIANE "ETS TNK PRINT"</t>
  </si>
  <si>
    <t>M062014635997P</t>
  </si>
  <si>
    <t>FALT SERVICES SARL</t>
  </si>
  <si>
    <t>P077612338242P</t>
  </si>
  <si>
    <t>EYEGUE BERTHE CARINE PROVIDENCE</t>
  </si>
  <si>
    <t>ETS EYEGUE BERTHE</t>
  </si>
  <si>
    <t>VENTE DES PIÈCES AUTOMOBILE ET DIVERS</t>
  </si>
  <si>
    <t>M012517596237M</t>
  </si>
  <si>
    <t>STE MAKENG MOTO AND SERVICES SARL</t>
  </si>
  <si>
    <t>SMMS SARL</t>
  </si>
  <si>
    <t>M072517916738R</t>
  </si>
  <si>
    <t>GMN SOLAR ENERGY SARL</t>
  </si>
  <si>
    <t>M012118449579T</t>
  </si>
  <si>
    <t>GLOBAL X-PERTS CONSULTING LTD</t>
  </si>
  <si>
    <t>P069917463369Y</t>
  </si>
  <si>
    <t>NDZI RODRIGUE DYLAND</t>
  </si>
  <si>
    <t>P128417759436U</t>
  </si>
  <si>
    <t>Kana toatsa</t>
  </si>
  <si>
    <t>marie Antoinette</t>
  </si>
  <si>
    <t>M031812692843G</t>
  </si>
  <si>
    <t>ATLANTIC SECURITY SERVICES SARL</t>
  </si>
  <si>
    <t>P105717449551T</t>
  </si>
  <si>
    <t>ARREY DIANA BESSEM EPOUSE BAWAK JOJONG</t>
  </si>
  <si>
    <t>P077617093788K</t>
  </si>
  <si>
    <t>NANDJOUMBI MARGUERITE</t>
  </si>
  <si>
    <t>(ETS LA GRÂCE )</t>
  </si>
  <si>
    <t>P019716616666E</t>
  </si>
  <si>
    <t>MIREILLE CLAUDE</t>
  </si>
  <si>
    <t>P058117443016S</t>
  </si>
  <si>
    <t>P019218097268B</t>
  </si>
  <si>
    <t>P047517005686F</t>
  </si>
  <si>
    <t>DIFFOUO LEKOUMBOU EPOUSE DJITAFO FOTSO</t>
  </si>
  <si>
    <t>P049216916723U</t>
  </si>
  <si>
    <t>SIMO TAFOU</t>
  </si>
  <si>
    <t>VANESSA LANDELLE</t>
  </si>
  <si>
    <t>P129318451882A</t>
  </si>
  <si>
    <t>NDIE-SENGOU</t>
  </si>
  <si>
    <t>SYLVIANE ROSIE</t>
  </si>
  <si>
    <t>M091317257753N</t>
  </si>
  <si>
    <t>E CATH KAMDJOUNG</t>
  </si>
  <si>
    <t>P072218411478U</t>
  </si>
  <si>
    <t>IKECHUKWU JONAS AZUBUOGU</t>
  </si>
  <si>
    <t>( SW 013 BM )</t>
  </si>
  <si>
    <t>MINI VENTE FRIPPERIE</t>
  </si>
  <si>
    <t>P048817675553Y</t>
  </si>
  <si>
    <t>NADEGE ADVIGE</t>
  </si>
  <si>
    <t>P099112414622N</t>
  </si>
  <si>
    <t>PAHO DANKOU BERLIN</t>
  </si>
  <si>
    <t>P068716075047B</t>
  </si>
  <si>
    <t>NGAPA MIMI</t>
  </si>
  <si>
    <t>M120800027849Q</t>
  </si>
  <si>
    <t>ECOLE FRATERNELLE</t>
  </si>
  <si>
    <t>EMPBF</t>
  </si>
  <si>
    <t>M090716867457A</t>
  </si>
  <si>
    <t>ATHLETICO FOOTBALL ACADEMY NDOP</t>
  </si>
  <si>
    <t>M120700023554Y</t>
  </si>
  <si>
    <t>NSIA CAMEROUN SA</t>
  </si>
  <si>
    <t>P019615267491Y</t>
  </si>
  <si>
    <t>SONTSA KEMKA</t>
  </si>
  <si>
    <t>CHARDELLE</t>
  </si>
  <si>
    <t>ETABLISSEMENT D'ENSEIGNEMENT SCOLAIRE</t>
  </si>
  <si>
    <t>M111914912199Z</t>
  </si>
  <si>
    <t>GROUPE SCOLAIRE BILINGUE PRIVE LAIC ESPERANCE DIVINE</t>
  </si>
  <si>
    <t>ESPERANCE DIVINE</t>
  </si>
  <si>
    <t>P108416937541Y</t>
  </si>
  <si>
    <t>GERTRUDE NOEL</t>
  </si>
  <si>
    <t>P040214951136K</t>
  </si>
  <si>
    <t>SIMEU NZEGANG</t>
  </si>
  <si>
    <t>STEPHE ARIELLE</t>
  </si>
  <si>
    <t>P058212519958H</t>
  </si>
  <si>
    <t>MESSE BANA</t>
  </si>
  <si>
    <t>EPICERIE-TRANSFERT D'ARGENT</t>
  </si>
  <si>
    <t>P057514007749P</t>
  </si>
  <si>
    <t>NGO NLOGA EPSEE BAYOI</t>
  </si>
  <si>
    <t>EUGENIE FLORIANNE</t>
  </si>
  <si>
    <t>P088116627508B</t>
  </si>
  <si>
    <t>M012416629075M</t>
  </si>
  <si>
    <t>SOCIETE DE PRESTATION CAMEROUNAISE SARL</t>
  </si>
  <si>
    <t>SOPREST-CA</t>
  </si>
  <si>
    <t>P067917183252P</t>
  </si>
  <si>
    <t>NGO BIBOG</t>
  </si>
  <si>
    <t>P109916677649M</t>
  </si>
  <si>
    <t>SWIRRI CLODINE</t>
  </si>
  <si>
    <t>P020417123588D</t>
  </si>
  <si>
    <t>TAMOUOTOH MOUZIE</t>
  </si>
  <si>
    <t>VERDANCE</t>
  </si>
  <si>
    <t>P040017781000Z</t>
  </si>
  <si>
    <t>Munachiso</t>
  </si>
  <si>
    <t>P078412565612X</t>
  </si>
  <si>
    <t>NCHIABENG SAADUO</t>
  </si>
  <si>
    <t>P068917939292N</t>
  </si>
  <si>
    <t>RAMOUNI</t>
  </si>
  <si>
    <t>P017918319879E</t>
  </si>
  <si>
    <t>MBEWOU RENGOU</t>
  </si>
  <si>
    <t>P017312521893H</t>
  </si>
  <si>
    <t>HAMAYADJI GARBA</t>
  </si>
  <si>
    <t>ETS HAMAYADJI GARBA</t>
  </si>
  <si>
    <t>P039116359667C</t>
  </si>
  <si>
    <t>ZHUANG PINGHUI</t>
  </si>
  <si>
    <t>ETS ZHUANG PINGHUI</t>
  </si>
  <si>
    <t>P108617200193T</t>
  </si>
  <si>
    <t>TSAYEM STEPHEN</t>
  </si>
  <si>
    <t>(ETS TSAYEM)</t>
  </si>
  <si>
    <t>producteur  et distributeur des produits bio-nex Provenderie générale import export commerce général prestations de services location de voitures et trycycles</t>
  </si>
  <si>
    <t>P029216413121J</t>
  </si>
  <si>
    <t>ZAMBO BORIS ARSENE</t>
  </si>
  <si>
    <t>(ETS LA LIPA)</t>
  </si>
  <si>
    <t>P027916396536L</t>
  </si>
  <si>
    <t>UKOHA UGURU</t>
  </si>
  <si>
    <t>M112317632297F</t>
  </si>
  <si>
    <t>SUCCESSION NGAMO NGOUYAMSA ROGER</t>
  </si>
  <si>
    <t>P129616847670A</t>
  </si>
  <si>
    <t>KZIKOUO</t>
  </si>
  <si>
    <t>P106817246668Y</t>
  </si>
  <si>
    <t>NGO BATOCK EPSE NYOBE</t>
  </si>
  <si>
    <t>P040118039838R</t>
  </si>
  <si>
    <t>ETA MAIVER ALICE (ETS ETA M.A)</t>
  </si>
  <si>
    <t>P075800219598P</t>
  </si>
  <si>
    <t>P128312737582X</t>
  </si>
  <si>
    <t>ZRA SOULEYMANOU</t>
  </si>
  <si>
    <t>P080016420912W</t>
  </si>
  <si>
    <t>AYUKTABE LUXERY BECHEM</t>
  </si>
  <si>
    <t>P109317469494Q</t>
  </si>
  <si>
    <t>DANTIO</t>
  </si>
  <si>
    <t>SUZIE EMELIENCE</t>
  </si>
  <si>
    <t>P098817877427R</t>
  </si>
  <si>
    <t>MANDE EPSE TENKEU</t>
  </si>
  <si>
    <t>P089517886815C</t>
  </si>
  <si>
    <t>SANGOU AMIDOU</t>
  </si>
  <si>
    <t>M102518154459A</t>
  </si>
  <si>
    <t>GIC ARIELLA VINE YARD POULTRY AND FISH FARM</t>
  </si>
  <si>
    <t>GIC AVYPFF</t>
  </si>
  <si>
    <t>P067818008610L</t>
  </si>
  <si>
    <t>P087016150295N</t>
  </si>
  <si>
    <t>M051000048415D</t>
  </si>
  <si>
    <t>FARO CORON SAFARY SARL</t>
  </si>
  <si>
    <t>M102317640132W</t>
  </si>
  <si>
    <t>PISON ACADEMY OF EXCELLENCE</t>
  </si>
  <si>
    <t>PAE</t>
  </si>
  <si>
    <t>P028316364468L</t>
  </si>
  <si>
    <t>ALAIN BERNAD</t>
  </si>
  <si>
    <t>P088517880311Z</t>
  </si>
  <si>
    <t>KENGNE DEFFO DANIELLE</t>
  </si>
  <si>
    <t>ETS DAN  FILS</t>
  </si>
  <si>
    <t>PRODUCTION ET TRANSFORMATION DES CÉRÉALES</t>
  </si>
  <si>
    <t>M020118603505L</t>
  </si>
  <si>
    <t>SOCIETE COOPÉRATIVE AVEC CONSEIL D'ADMINISTRATION DES PRODUCTEURS ORGANISES DE RIZ AMELIORE DE LAGDO</t>
  </si>
  <si>
    <t>SOCCAPORAL COOP.CA</t>
  </si>
  <si>
    <t>P117212625281P</t>
  </si>
  <si>
    <t>CYRILLE LE DOUX</t>
  </si>
  <si>
    <t>P129218313581N</t>
  </si>
  <si>
    <t>HAMADOUN OUSMANE</t>
  </si>
  <si>
    <t>M122518233703K</t>
  </si>
  <si>
    <t>SAARE DISTRIBUTION SARL</t>
  </si>
  <si>
    <t>P122015369721X</t>
  </si>
  <si>
    <t>ADAMU ABUBAKAR</t>
  </si>
  <si>
    <t>P059717053217L</t>
  </si>
  <si>
    <t>P107318405159Z</t>
  </si>
  <si>
    <t>MARCELINE   LUM</t>
  </si>
  <si>
    <t>P047617697013S</t>
  </si>
  <si>
    <t>NSYAPZE</t>
  </si>
  <si>
    <t>P019318253486H</t>
  </si>
  <si>
    <t>P122017627420L</t>
  </si>
  <si>
    <t>TIDO EPSE YEMPIE HONORINE</t>
  </si>
  <si>
    <t>P070417551478W</t>
  </si>
  <si>
    <t>BEAYAN MAKOLO</t>
  </si>
  <si>
    <t>P090017151605S</t>
  </si>
  <si>
    <t>GEORGE STEPHANE</t>
  </si>
  <si>
    <t>P108417294570F</t>
  </si>
  <si>
    <t>DEYEMTSA KUETE</t>
  </si>
  <si>
    <t>P020118274076F</t>
  </si>
  <si>
    <t>DJEINABOU LAOUANE</t>
  </si>
  <si>
    <t>P058516911823M</t>
  </si>
  <si>
    <t>SEVERIN BRICE</t>
  </si>
  <si>
    <t>P018617373853J</t>
  </si>
  <si>
    <t>MESSINA NDZIE</t>
  </si>
  <si>
    <t>P108717703108B</t>
  </si>
  <si>
    <t>NJAH DIN DOUMBE</t>
  </si>
  <si>
    <t>P089217295019T</t>
  </si>
  <si>
    <t>FOTSO KAMDEM ARNAUD JUNIOR</t>
  </si>
  <si>
    <t>" ETS LES VIGNES PLUS "</t>
  </si>
  <si>
    <t>P017317781466H</t>
  </si>
  <si>
    <t>TCHONWANG</t>
  </si>
  <si>
    <t>P107718038406S</t>
  </si>
  <si>
    <t>P070018105383P</t>
  </si>
  <si>
    <t>Kengne Talla</t>
  </si>
  <si>
    <t>M052517743322Z</t>
  </si>
  <si>
    <t>COMPAGNY CIMENTIERE DU CAMEROUN SARL</t>
  </si>
  <si>
    <t>P108717553028D</t>
  </si>
  <si>
    <t>TCHOUINTE PADJOUO</t>
  </si>
  <si>
    <t>P118216876477C</t>
  </si>
  <si>
    <t>NKEZE MISPA</t>
  </si>
  <si>
    <t>P129016229658J</t>
  </si>
  <si>
    <t>KAMLAC SAPPI EPSE MONTHE</t>
  </si>
  <si>
    <t>P028017392410C</t>
  </si>
  <si>
    <t>NKOUMOU MENANA</t>
  </si>
  <si>
    <t>P039618328727D</t>
  </si>
  <si>
    <t>SUONKOUEWOP</t>
  </si>
  <si>
    <t>P019617820049T</t>
  </si>
  <si>
    <t>BOUGUENG KOUEKAM</t>
  </si>
  <si>
    <t>P107812518423L</t>
  </si>
  <si>
    <t>BAKAM ZENON ROSALIE</t>
  </si>
  <si>
    <t>BAKAM ZENON</t>
  </si>
  <si>
    <t>P067317206186K</t>
  </si>
  <si>
    <t>NAOMIE LOVELINE</t>
  </si>
  <si>
    <t>VENTE DES NOIX DE PALME</t>
  </si>
  <si>
    <t>P015400257253G</t>
  </si>
  <si>
    <t>NDONDOKI EP MBANG</t>
  </si>
  <si>
    <t>P088017694864F</t>
  </si>
  <si>
    <t>P079117706657F</t>
  </si>
  <si>
    <t>P077700518790R</t>
  </si>
  <si>
    <t>ALEGUE ABAH</t>
  </si>
  <si>
    <t>P078118467004W</t>
  </si>
  <si>
    <t>M072517875704T</t>
  </si>
  <si>
    <t>BUNGALOW MINING LTD</t>
  </si>
  <si>
    <t>BM LTD</t>
  </si>
  <si>
    <t>M051000032549L</t>
  </si>
  <si>
    <t>INTER PETROLEUM SERVICES SARL</t>
  </si>
  <si>
    <t>INTER PETROLEUM SCES</t>
  </si>
  <si>
    <t>P098716676865D</t>
  </si>
  <si>
    <t>DINSE ENESTINE MAI</t>
  </si>
  <si>
    <t>P057017487448H</t>
  </si>
  <si>
    <t>NIYIBIZI AGNES</t>
  </si>
  <si>
    <t>P128017596851T</t>
  </si>
  <si>
    <t>MALAM JEAN</t>
  </si>
  <si>
    <t>SALON DE MAKE UP</t>
  </si>
  <si>
    <t>P079217333965Z</t>
  </si>
  <si>
    <t>GOUFACK MOMO</t>
  </si>
  <si>
    <t>MADDY PRICILLA</t>
  </si>
  <si>
    <t>P088418188508W</t>
  </si>
  <si>
    <t>TABE ARREY</t>
  </si>
  <si>
    <t>CILIA</t>
  </si>
  <si>
    <t>P099418031726R</t>
  </si>
  <si>
    <t>Meffo Nganou</t>
  </si>
  <si>
    <t>Raissa Kelly</t>
  </si>
  <si>
    <t>P087017706544M</t>
  </si>
  <si>
    <t>BIAMBA LOBE</t>
  </si>
  <si>
    <t>P077100302217L</t>
  </si>
  <si>
    <t>WAKAM IGNACE</t>
  </si>
  <si>
    <t>EDUCATION, SENSITIZATION, EMPOWERMENT</t>
  </si>
  <si>
    <t>M021017194607U</t>
  </si>
  <si>
    <t>SUSTAINABLE WOMEN ORGANIZATION</t>
  </si>
  <si>
    <t>SWO</t>
  </si>
  <si>
    <t>P068317276120Q</t>
  </si>
  <si>
    <t>P116100038719A</t>
  </si>
  <si>
    <t>HUBERT AUGUSTIN</t>
  </si>
  <si>
    <t>P110117702068X</t>
  </si>
  <si>
    <t>MBEAUNAPOULE</t>
  </si>
  <si>
    <t>SONIA BERVELA</t>
  </si>
  <si>
    <t>P016617684428T</t>
  </si>
  <si>
    <t>BIDJOH</t>
  </si>
  <si>
    <t>P032416617271N</t>
  </si>
  <si>
    <t>P097212175020J</t>
  </si>
  <si>
    <t>ASSAZEU BERTIN PATRICE</t>
  </si>
  <si>
    <t>P118817656955C</t>
  </si>
  <si>
    <t>P038412518538L</t>
  </si>
  <si>
    <t>MPIKI JULIENNE</t>
  </si>
  <si>
    <t>P068517376280W</t>
  </si>
  <si>
    <t>M082517995557R</t>
  </si>
  <si>
    <t>'SANDRA CONSULTING CAMEROUN SARL</t>
  </si>
  <si>
    <t>P109916328584F</t>
  </si>
  <si>
    <t>MATTHIEU ROMARIC</t>
  </si>
  <si>
    <t>P106416806895C</t>
  </si>
  <si>
    <t>JACOB ANGIE</t>
  </si>
  <si>
    <t>P089117504381Q</t>
  </si>
  <si>
    <t>TCHUINTEK EPSE EGAH MBOBDOUAN GENEVIEVE TATIANA</t>
  </si>
  <si>
    <t>TATY ET FILS</t>
  </si>
  <si>
    <t>P087115780612E</t>
  </si>
  <si>
    <t>DJARA BAIMA</t>
  </si>
  <si>
    <t>M101918048346J</t>
  </si>
  <si>
    <t>ETS "NTOUMBA ET FILS"</t>
  </si>
  <si>
    <t>E. N &amp; F</t>
  </si>
  <si>
    <t>P028917698876Z</t>
  </si>
  <si>
    <t>SINDZE PATRICK</t>
  </si>
  <si>
    <t>Ets Saint-EMi</t>
  </si>
  <si>
    <t>P018016059770F</t>
  </si>
  <si>
    <t>P058517594409Y</t>
  </si>
  <si>
    <t>KATTI MISPA HERMINE</t>
  </si>
  <si>
    <t>P089416586200W</t>
  </si>
  <si>
    <t>NJOUPOUO NJIASSE</t>
  </si>
  <si>
    <t>FATIMATOU (ETS UNIK)</t>
  </si>
  <si>
    <t>CONSEILS EN MARKETING - COMMUNICATIN - RELATION PUBLIQUE</t>
  </si>
  <si>
    <t>P019817715495Q</t>
  </si>
  <si>
    <t>ASHU SHELLA TABOT</t>
  </si>
  <si>
    <t>TECHNICIEN ELEC</t>
  </si>
  <si>
    <t>P089318435586Z</t>
  </si>
  <si>
    <t>ACHOTIA RENE</t>
  </si>
  <si>
    <t>AJEAWAH</t>
  </si>
  <si>
    <t>P099217285663A</t>
  </si>
  <si>
    <t>MOTSEU KENGNE</t>
  </si>
  <si>
    <t>M020016263118M</t>
  </si>
  <si>
    <t>D CHRIS ENGINEERING LTD</t>
  </si>
  <si>
    <t>P049012676189M</t>
  </si>
  <si>
    <t>NGAKAM CHEUMEN MAURICE RAMSES</t>
  </si>
  <si>
    <t>P076917610261H</t>
  </si>
  <si>
    <t>(COLOCAM SARL)</t>
  </si>
  <si>
    <t>P097917022667L</t>
  </si>
  <si>
    <t>NGWENGANG LILIAN</t>
  </si>
  <si>
    <t>TUMNGU</t>
  </si>
  <si>
    <t>P058914422552H</t>
  </si>
  <si>
    <t>MIKHAIL FRANCK</t>
  </si>
  <si>
    <t>P086812493366Q</t>
  </si>
  <si>
    <t>NKITHA</t>
  </si>
  <si>
    <t>P061413957143X</t>
  </si>
  <si>
    <t>SCOOPS EBOKAL</t>
  </si>
  <si>
    <t>P078717719603S</t>
  </si>
  <si>
    <t>YOUNTI FRANCIS MOFOR</t>
  </si>
  <si>
    <t>P128718461943B</t>
  </si>
  <si>
    <t>Jean Marie Noël</t>
  </si>
  <si>
    <t>P118116981788L</t>
  </si>
  <si>
    <t>ARMANDE LAURETTE EMELINE</t>
  </si>
  <si>
    <t>P039016254022C</t>
  </si>
  <si>
    <t>ONLA MESACK</t>
  </si>
  <si>
    <t>( ETS ONLA GLOBE )</t>
  </si>
  <si>
    <t>P037000574182X</t>
  </si>
  <si>
    <t>MANTAN EPSEE DOH</t>
  </si>
  <si>
    <t>SALE OF SPARE PARTS</t>
  </si>
  <si>
    <t>P078212287681F</t>
  </si>
  <si>
    <t>P046917427392Q</t>
  </si>
  <si>
    <t>M052416726980R</t>
  </si>
  <si>
    <t>SOCIÉTÉ FRASTECAM SARL</t>
  </si>
  <si>
    <t>FRASTECAM</t>
  </si>
  <si>
    <t>VENTES DE JUS</t>
  </si>
  <si>
    <t>P017416865377U</t>
  </si>
  <si>
    <t>FADIMATOU IBRAHIM</t>
  </si>
  <si>
    <t>P088213977400L</t>
  </si>
  <si>
    <t>NANE MBOUIE</t>
  </si>
  <si>
    <t>ODILE FLEUR</t>
  </si>
  <si>
    <t>M082517941847R</t>
  </si>
  <si>
    <t>AMO&amp;CO SARL</t>
  </si>
  <si>
    <t>P127117845283E</t>
  </si>
  <si>
    <t>NOFFOZO</t>
  </si>
  <si>
    <t>PIERRE DELLER</t>
  </si>
  <si>
    <t>P058317491396G</t>
  </si>
  <si>
    <t>MEBEKO MOTCHEYO YVONNE</t>
  </si>
  <si>
    <t>P128412697890J</t>
  </si>
  <si>
    <t>ETO NGOKOBI</t>
  </si>
  <si>
    <t>P048017757467F</t>
  </si>
  <si>
    <t>P018718104605L</t>
  </si>
  <si>
    <t>BOKONAI</t>
  </si>
  <si>
    <t>PRESTATION DE SECS  COMM GENERAL</t>
  </si>
  <si>
    <t>P017712247196J</t>
  </si>
  <si>
    <t>DONGHO MEDJIOKENG RODRIC LEOLAIN</t>
  </si>
  <si>
    <t>ETS DMR TECHNOLOGIE</t>
  </si>
  <si>
    <t>BAA</t>
  </si>
  <si>
    <t>P127312651513N</t>
  </si>
  <si>
    <t>NYOBE LIPEM BENOITNYOB</t>
  </si>
  <si>
    <t>NYOBE LIPEM BENOIT</t>
  </si>
  <si>
    <t>P127812567956N</t>
  </si>
  <si>
    <t>MAFFOUO RACHEL</t>
  </si>
  <si>
    <t>PROPRIETAIRE FONCIER RETRAITE</t>
  </si>
  <si>
    <t>P014700264918S</t>
  </si>
  <si>
    <t>DOMFANG</t>
  </si>
  <si>
    <t>P127216770022B</t>
  </si>
  <si>
    <t>MAGNITSIP</t>
  </si>
  <si>
    <t>M082116398239C</t>
  </si>
  <si>
    <t>ALICAM COMPANY LTD</t>
  </si>
  <si>
    <t>ALICAM COMPANY</t>
  </si>
  <si>
    <t>PROVISION OF SERVICES, GENERAL TRADE, IMPORT-EXPORT, COMMERCIAL AND BRAND REPRESENTATION</t>
  </si>
  <si>
    <t>M032618477138M</t>
  </si>
  <si>
    <t>COEFFICIENT OF SURETY PLUS SARL</t>
  </si>
  <si>
    <t>COS+ SARL</t>
  </si>
  <si>
    <t>P020217158505D</t>
  </si>
  <si>
    <t>P018117846371K</t>
  </si>
  <si>
    <t>JIOTIO</t>
  </si>
  <si>
    <t>P087017865326L</t>
  </si>
  <si>
    <t>ERNESTINE NSANG</t>
  </si>
  <si>
    <t>M051812707333P</t>
  </si>
  <si>
    <t>PROBATI SARL</t>
  </si>
  <si>
    <t>P016812350963Q</t>
  </si>
  <si>
    <t>P066416582038T</t>
  </si>
  <si>
    <t>P047912246166G</t>
  </si>
  <si>
    <t>KENMEUGNE TAMEU VICTOR</t>
  </si>
  <si>
    <t>VTE UST CUISINE</t>
  </si>
  <si>
    <t>P037400394806W</t>
  </si>
  <si>
    <t>MBE BRIGITTE</t>
  </si>
  <si>
    <t>ETS MBE BRIGITTE</t>
  </si>
  <si>
    <t>P019018545334M</t>
  </si>
  <si>
    <t>ANNE FRANCINE</t>
  </si>
  <si>
    <t>M042217967205X</t>
  </si>
  <si>
    <t>GLOBAL INVESTMENTS FOR AFRICA</t>
  </si>
  <si>
    <t>M052318338911P</t>
  </si>
  <si>
    <t>MATOACAR</t>
  </si>
  <si>
    <t>MATOA</t>
  </si>
  <si>
    <t>P069817762807Y</t>
  </si>
  <si>
    <t>HIRIRI BELLO</t>
  </si>
  <si>
    <t>M072517889028X</t>
  </si>
  <si>
    <t>POLY-SERVICES SARL</t>
  </si>
  <si>
    <t>P019118451984M</t>
  </si>
  <si>
    <t>SANAM NODEM</t>
  </si>
  <si>
    <t>P038116360182W</t>
  </si>
  <si>
    <t>MVOE BINDZI</t>
  </si>
  <si>
    <t>CLARISSE JACQUELINE NATHALIE</t>
  </si>
  <si>
    <t>P065018247868Q</t>
  </si>
  <si>
    <t>TCHOUALEU NEMANGOU</t>
  </si>
  <si>
    <t>P069718268635R</t>
  </si>
  <si>
    <t>PRESCILIA ORNELA</t>
  </si>
  <si>
    <t>P035400121066H</t>
  </si>
  <si>
    <t>MAYEMI LIBAM</t>
  </si>
  <si>
    <t>P056700276370U</t>
  </si>
  <si>
    <t>NJI RAMATU</t>
  </si>
  <si>
    <t>P038016415026P</t>
  </si>
  <si>
    <t>OUSMANOU BOUGA</t>
  </si>
  <si>
    <t>ADJI ( ETS NEW SERVICES)</t>
  </si>
  <si>
    <t>P017817693622Z</t>
  </si>
  <si>
    <t>JUMO FEUGO</t>
  </si>
  <si>
    <t>EDOSILE</t>
  </si>
  <si>
    <t>P116817069867M</t>
  </si>
  <si>
    <t>MEGNE EPOUSE NGANKA</t>
  </si>
  <si>
    <t>P087917976391U</t>
  </si>
  <si>
    <t>BOYOUM</t>
  </si>
  <si>
    <t>P049118283137P</t>
  </si>
  <si>
    <t>OKUMO</t>
  </si>
  <si>
    <t>YVETTE ESHI</t>
  </si>
  <si>
    <t>BUREAU D'ETUDES D'IMPACT ENVIRONNEMENTAL</t>
  </si>
  <si>
    <t>M080800025592A</t>
  </si>
  <si>
    <t>COPROTEV CAMEROUN</t>
  </si>
  <si>
    <t>COPROTEV</t>
  </si>
  <si>
    <t>P016512496478S</t>
  </si>
  <si>
    <t>M112417197763S</t>
  </si>
  <si>
    <t>SOCIETE OBITA KADO SARL</t>
  </si>
  <si>
    <t>OK SARL</t>
  </si>
  <si>
    <t>CURRENCY EXCHANGE.</t>
  </si>
  <si>
    <t>M051912772807N</t>
  </si>
  <si>
    <t>TONYLEX VENTURES</t>
  </si>
  <si>
    <t>COMPANY LIMITED(TOVECOM).</t>
  </si>
  <si>
    <t>P108617265758R</t>
  </si>
  <si>
    <t>P128118143820P</t>
  </si>
  <si>
    <t>P060017582874J</t>
  </si>
  <si>
    <t>FRANC BOREL</t>
  </si>
  <si>
    <t>P128618403364N</t>
  </si>
  <si>
    <t>BILOA EPSE MBASSI</t>
  </si>
  <si>
    <t>PRUDENTIENNE</t>
  </si>
  <si>
    <t>P019417852473S</t>
  </si>
  <si>
    <t>YEMELI FOFOU</t>
  </si>
  <si>
    <t>P086817625855T</t>
  </si>
  <si>
    <t>DONGMO-NANGO EPOUSE TSAFACK</t>
  </si>
  <si>
    <t>P046912783818R</t>
  </si>
  <si>
    <t>OKORAFOR MOSES</t>
  </si>
  <si>
    <t>P118412641872M</t>
  </si>
  <si>
    <t>TCHOUANDEP KAMGA CARINETCHO</t>
  </si>
  <si>
    <t>TCHOUANDEP KAMGA CARINE</t>
  </si>
  <si>
    <t>P029117156593K</t>
  </si>
  <si>
    <t>HAMIDOU SADAM</t>
  </si>
  <si>
    <t>P070518441751X</t>
  </si>
  <si>
    <t>M042517798753G</t>
  </si>
  <si>
    <t>VICTORY DISABILITY OUTREACH ASSOCIATION</t>
  </si>
  <si>
    <t>VDOA</t>
  </si>
  <si>
    <t>P088812603751L</t>
  </si>
  <si>
    <t>P017718483694Q</t>
  </si>
  <si>
    <t>P129818178743X</t>
  </si>
  <si>
    <t>MANI MBEH</t>
  </si>
  <si>
    <t>PIERRE YVAN</t>
  </si>
  <si>
    <t>M122518286783L</t>
  </si>
  <si>
    <t>JODAINE TRAVELS AND INSURANCE AGENCY SARL</t>
  </si>
  <si>
    <t>P098917546470P</t>
  </si>
  <si>
    <t>KINGSLY NKO</t>
  </si>
  <si>
    <t>P058917722011G</t>
  </si>
  <si>
    <t>P020116862644Q</t>
  </si>
  <si>
    <t>BELOLA BABILA</t>
  </si>
  <si>
    <t>P019317045459S</t>
  </si>
  <si>
    <t>M061817082018C</t>
  </si>
  <si>
    <t>ETS SANNA MA'A GARA</t>
  </si>
  <si>
    <t>SAMAGA</t>
  </si>
  <si>
    <t>P019117750513W</t>
  </si>
  <si>
    <t>SEUGMO</t>
  </si>
  <si>
    <t>GLADYS ORORE</t>
  </si>
  <si>
    <t>P025400578171K</t>
  </si>
  <si>
    <t>BANA EPSEE OWONA ABYANA</t>
  </si>
  <si>
    <t>VENTE  DES VETEMENTS</t>
  </si>
  <si>
    <t>P107812352071W</t>
  </si>
  <si>
    <t>TEFANG EDITH</t>
  </si>
  <si>
    <t>P038118131171C</t>
  </si>
  <si>
    <t>MEGOUESON</t>
  </si>
  <si>
    <t>P128312570403S</t>
  </si>
  <si>
    <t>YAYA MOUSSA YAYA</t>
  </si>
  <si>
    <t>P038212731287Z</t>
  </si>
  <si>
    <t>TOM ALAIN</t>
  </si>
  <si>
    <t>P118112518140C</t>
  </si>
  <si>
    <t>OJINAKA</t>
  </si>
  <si>
    <t>M052116167211U</t>
  </si>
  <si>
    <t>INDUSTRIES SOLUTION &amp; INTERNATIONAL TRADING</t>
  </si>
  <si>
    <t>ISIT</t>
  </si>
  <si>
    <t>P017212751490C</t>
  </si>
  <si>
    <t>NOUHOU MODIBO</t>
  </si>
  <si>
    <t>M042014417755G</t>
  </si>
  <si>
    <t>SOCIÉTÉ AGRICOLE PANEBENG ET FOTSO SNC</t>
  </si>
  <si>
    <t>SOPAF SNC</t>
  </si>
  <si>
    <t>PRODUCTION &amp; COMMERCIALISATIONS DES ŒUFS DE CONSOMMATION</t>
  </si>
  <si>
    <t>P128017809702M</t>
  </si>
  <si>
    <t>MASUMBE BATHOLOMEW PENDA PENDA</t>
  </si>
  <si>
    <t>P110116512908T</t>
  </si>
  <si>
    <t>FOFIE TIOTSOP</t>
  </si>
  <si>
    <t>P109214884640U</t>
  </si>
  <si>
    <t>ARELE</t>
  </si>
  <si>
    <t>P067612262122G</t>
  </si>
  <si>
    <t>DZIESSU</t>
  </si>
  <si>
    <t>BELSOR MURIETTE</t>
  </si>
  <si>
    <t>P018516012366C</t>
  </si>
  <si>
    <t>P017817714595B</t>
  </si>
  <si>
    <t>NTU</t>
  </si>
  <si>
    <t>CHRISTOPHER J</t>
  </si>
  <si>
    <t>VENTE BOSSONS HYGIENIQUES</t>
  </si>
  <si>
    <t>P109117452388G</t>
  </si>
  <si>
    <t>CEDRIC GILDAS.</t>
  </si>
  <si>
    <t>CALL BOX - ÉCHOPPE</t>
  </si>
  <si>
    <t>P110017609028D</t>
  </si>
  <si>
    <t>KENGNE LOWE</t>
  </si>
  <si>
    <t>M112417184841Y</t>
  </si>
  <si>
    <t>TS KILWASH SERVICES</t>
  </si>
  <si>
    <t>(TSKWS)</t>
  </si>
  <si>
    <t>LA SOCIÉTÉ A POUR OBJET SOCIAL LA VENDRE DES PRODUITS ET SERVICES EN RÉPUBLIQUE DU CAMEROUN ; DANS LA ZONE CEMAC ET À L’INTERNATIONAL, EN OCCURRENCE LE COMMERCE GÉNÉRAL ; DÉRATISATION DÉSINSECTISATION</t>
  </si>
  <si>
    <t>P068115415387F</t>
  </si>
  <si>
    <t>LEUFFIE</t>
  </si>
  <si>
    <t>BERNADETTE MAGLOIRE</t>
  </si>
  <si>
    <t>P027717967280F</t>
  </si>
  <si>
    <t>DISSAKE</t>
  </si>
  <si>
    <t>ALICE (ETS DISSAKE ALICE)</t>
  </si>
  <si>
    <t>M022116275601G</t>
  </si>
  <si>
    <t>LYCEE BILINGUE DE KING-PLACE BATCHAM</t>
  </si>
  <si>
    <t>M040517124582K</t>
  </si>
  <si>
    <t>ASSOCIATION DES AMIS D’ENFANCE « LES FRANGINS »</t>
  </si>
  <si>
    <t>P128217820766Q</t>
  </si>
  <si>
    <t>FOTSO GUEMLEU</t>
  </si>
  <si>
    <t>P079817646602T</t>
  </si>
  <si>
    <t>DIABO FEUNKE</t>
  </si>
  <si>
    <t>CESARIENNE ORNELLA</t>
  </si>
  <si>
    <t>P017112553017N</t>
  </si>
  <si>
    <t>NOUMBO JEAN PIERRE</t>
  </si>
  <si>
    <t>Cafetariat</t>
  </si>
  <si>
    <t>P027912269797W</t>
  </si>
  <si>
    <t>YOUCOUBA KEMPETE</t>
  </si>
  <si>
    <t>Youcouba</t>
  </si>
  <si>
    <t>M072517875737D</t>
  </si>
  <si>
    <t>INSPIRE INDUSTRY AND TRADE</t>
  </si>
  <si>
    <t>P019216772177N</t>
  </si>
  <si>
    <t>OUEDJA</t>
  </si>
  <si>
    <t>P017815311477E</t>
  </si>
  <si>
    <t>PAULINE JUDITH</t>
  </si>
  <si>
    <t>P029312416597L</t>
  </si>
  <si>
    <t>SADAM MOUSSA EPSE ASSI</t>
  </si>
  <si>
    <t>P122017399686E</t>
  </si>
  <si>
    <t>NEMBOT POLYCARPE</t>
  </si>
  <si>
    <t>P018217827972A</t>
  </si>
  <si>
    <t>CHOKOGOUE KAMENI</t>
  </si>
  <si>
    <t>P086714627307T</t>
  </si>
  <si>
    <t>DJODIA</t>
  </si>
  <si>
    <t>M091212149750Y</t>
  </si>
  <si>
    <t>COLLEGE BILINGUE SAINT-GABRIEL</t>
  </si>
  <si>
    <t>INTERPRETER</t>
  </si>
  <si>
    <t>P128317075482Q</t>
  </si>
  <si>
    <t>KEMAJOU TCHAMI JOELLE</t>
  </si>
  <si>
    <t>P059018075351K</t>
  </si>
  <si>
    <t>ONANA NDAM JACQUES PARFAIT</t>
  </si>
  <si>
    <t>(ETS FORCE ONE SERVICES)</t>
  </si>
  <si>
    <t>P057016764578H</t>
  </si>
  <si>
    <t>P128817417008U</t>
  </si>
  <si>
    <t>EMMANUEL CHUNYUY SHWEI</t>
  </si>
  <si>
    <t>P048816426789P</t>
  </si>
  <si>
    <t>P098017453197T</t>
  </si>
  <si>
    <t>P048718428785H</t>
  </si>
  <si>
    <t>DEMEZE SOBZE</t>
  </si>
  <si>
    <t>P029017913755U</t>
  </si>
  <si>
    <t>BRAHIME DJIBRINE</t>
  </si>
  <si>
    <t>M101817465119Z</t>
  </si>
  <si>
    <t>CENTER FOR GLOBAL PRODUCTION COMMON INITIATIVE GROUP</t>
  </si>
  <si>
    <t>CEFGLOP-CIG</t>
  </si>
  <si>
    <t>AGRICULTURE, CLIMATE CHANGE AND ENVIRNMENTAL HYGIENE</t>
  </si>
  <si>
    <t>P088416812839S</t>
  </si>
  <si>
    <t>KOME JOSEPH NJIKANG</t>
  </si>
  <si>
    <t>P069317744231L</t>
  </si>
  <si>
    <t>FOKUM ANGWE</t>
  </si>
  <si>
    <t>P109918367921U</t>
  </si>
  <si>
    <t>P098312638327A</t>
  </si>
  <si>
    <t>ANIBA CLOTILDE TINDA</t>
  </si>
  <si>
    <t>ETS ANIBA</t>
  </si>
  <si>
    <t>P108717555371H</t>
  </si>
  <si>
    <t>MEGNIKEM TANKEU EPSE TEFACK ROSINE</t>
  </si>
  <si>
    <t>P028118030928B</t>
  </si>
  <si>
    <t>NEUYOU NZOUGO</t>
  </si>
  <si>
    <t>P096217202718D</t>
  </si>
  <si>
    <t>KEMBENG</t>
  </si>
  <si>
    <t>P118517107848A</t>
  </si>
  <si>
    <t>NILA MFARAM</t>
  </si>
  <si>
    <t>CHARLOTTE NWATCHOK</t>
  </si>
  <si>
    <t>P030018124925G</t>
  </si>
  <si>
    <t>GUEDIA</t>
  </si>
  <si>
    <t>LUC PAVEL</t>
  </si>
  <si>
    <t>P019217531335U</t>
  </si>
  <si>
    <t>BLANDLNE</t>
  </si>
  <si>
    <t>P116215396154C</t>
  </si>
  <si>
    <t>EKENOBI IBE</t>
  </si>
  <si>
    <t>P100016847533Y</t>
  </si>
  <si>
    <t>NDJANA OSSONG</t>
  </si>
  <si>
    <t>P017217357217R</t>
  </si>
  <si>
    <t>M051517532696X</t>
  </si>
  <si>
    <t>JEUNESSE SOLIDAIRE DE LA CEMAC(JS-CEMAC)</t>
  </si>
  <si>
    <t>PROMATION DE L'NTEGRATION SOUS REGIONALE ET SOUTIEN AUX INSTITUTIONS REPUBLICAINES DES PAYS DE LA CEMAC (JS-CEMAC)</t>
  </si>
  <si>
    <t>P068800501224D</t>
  </si>
  <si>
    <t>TCHOUALA NODEM ALVINE</t>
  </si>
  <si>
    <t>P089616068597J</t>
  </si>
  <si>
    <t>MOLLA ASOBO EMMANUEL</t>
  </si>
  <si>
    <t>P098618608476A</t>
  </si>
  <si>
    <t>P099318273589E</t>
  </si>
  <si>
    <t>KINGSLEY ONYEDIKACHI</t>
  </si>
  <si>
    <t>P028518388198C</t>
  </si>
  <si>
    <t>Ngo Essola épouse MANDENG</t>
  </si>
  <si>
    <t>P018016273642M</t>
  </si>
  <si>
    <t>AISSATOU PANA ()</t>
  </si>
  <si>
    <t>P038817767063C</t>
  </si>
  <si>
    <t>P108017676722L</t>
  </si>
  <si>
    <t>NDJIEMENI</t>
  </si>
  <si>
    <t>P067215573218S</t>
  </si>
  <si>
    <t>BADEDA AYEMBA</t>
  </si>
  <si>
    <t>M112017823059R</t>
  </si>
  <si>
    <t>ASSOCIATION DES CONSOMMATEURS DES SERVICES BANCAIRES</t>
  </si>
  <si>
    <t>ACFI-CMR</t>
  </si>
  <si>
    <t>P099718370406D</t>
  </si>
  <si>
    <t>DIFFO YONTI</t>
  </si>
  <si>
    <t>P049017748906Y</t>
  </si>
  <si>
    <t>LANDJOLBO PASSING DAVID RAMEAUX</t>
  </si>
  <si>
    <t>M022317127130R</t>
  </si>
  <si>
    <t>INSTITUT FRANCOIS KANKEU</t>
  </si>
  <si>
    <t>P096917840225F</t>
  </si>
  <si>
    <t>P107312118033C</t>
  </si>
  <si>
    <t>LATIFATOU BAKARY</t>
  </si>
  <si>
    <t>ETS LATIFATOU BAKARY</t>
  </si>
  <si>
    <t>P057742734517G</t>
  </si>
  <si>
    <t>METOUGUENA JEANNE ROSINEET</t>
  </si>
  <si>
    <t>ETS METOUGUENA</t>
  </si>
  <si>
    <t>P089316824291D</t>
  </si>
  <si>
    <t>NJICHOI VIRKY</t>
  </si>
  <si>
    <t>NASH</t>
  </si>
  <si>
    <t>P116800283068Q</t>
  </si>
  <si>
    <t>FOSSONG</t>
  </si>
  <si>
    <t>P087018383214U</t>
  </si>
  <si>
    <t>P059317810538K</t>
  </si>
  <si>
    <t>.BLESS SHU</t>
  </si>
  <si>
    <t>P045517052827Q</t>
  </si>
  <si>
    <t>YOMSI</t>
  </si>
  <si>
    <t>VBA (CAVE )</t>
  </si>
  <si>
    <t>P019117163649P</t>
  </si>
  <si>
    <t>NABVOUO THERESE.</t>
  </si>
  <si>
    <t>P026718323482B</t>
  </si>
  <si>
    <t>DERICK BENG YUH</t>
  </si>
  <si>
    <t>P122015604971W</t>
  </si>
  <si>
    <t>HAFIT OUTMAN</t>
  </si>
  <si>
    <t>P078018543773E</t>
  </si>
  <si>
    <t>TCHOKEP</t>
  </si>
  <si>
    <t>P127512519063F</t>
  </si>
  <si>
    <t>JOHN NGANGSI NGAH</t>
  </si>
  <si>
    <t>M089417580846N</t>
  </si>
  <si>
    <t>SOCIETE CIVILE IMMOBILIERE RANY ET FILS</t>
  </si>
  <si>
    <t>SCI RANY ET FILS</t>
  </si>
  <si>
    <t>L'ACQUISITION, LA PROPRIETE, L'ADMINISTRATION ET L'EXPLOITATION PAR BAIL OU LOCATION DE TOUS IMMEUBLES BATIS OU NON BATIS</t>
  </si>
  <si>
    <t>P052116200159J</t>
  </si>
  <si>
    <t>LEMOUPI</t>
  </si>
  <si>
    <t>CELESTIN (ETS BAS PRIX)</t>
  </si>
  <si>
    <t>P017817193945C</t>
  </si>
  <si>
    <t>BONEVENTURE TITATAH BALERI</t>
  </si>
  <si>
    <t>P099216158590C</t>
  </si>
  <si>
    <t>CHOKOTHE MBIELE CHRISTEL CHRISTIAN</t>
  </si>
  <si>
    <t>(ETS CHOKOTHE ET FILS)</t>
  </si>
  <si>
    <t>P099816181698N</t>
  </si>
  <si>
    <t>KAPTCHOUANG POUAMBE JOËL FREDY</t>
  </si>
  <si>
    <t>(ETS WORLD ENERGY MULTIPLE SERVICES START-UP)</t>
  </si>
  <si>
    <t>VENTE DE BOISSONS HIGIENIQUE</t>
  </si>
  <si>
    <t>P128317277023N</t>
  </si>
  <si>
    <t>P126017757296L</t>
  </si>
  <si>
    <t>P099917551578Y</t>
  </si>
  <si>
    <t>AMADOU IYA</t>
  </si>
  <si>
    <t>P038718097712N</t>
  </si>
  <si>
    <t>P087914406047Z</t>
  </si>
  <si>
    <t>M022216254456G</t>
  </si>
  <si>
    <t>SUCCESSION YAYA YOUSSAOU</t>
  </si>
  <si>
    <t>P050616061635N</t>
  </si>
  <si>
    <t>OKENWA NMA UKONU</t>
  </si>
  <si>
    <t>P016212519672M</t>
  </si>
  <si>
    <t>P046117869644F</t>
  </si>
  <si>
    <t>NJANTOU WANDJI</t>
  </si>
  <si>
    <t>P017917046588U</t>
  </si>
  <si>
    <t>P048615240299X</t>
  </si>
  <si>
    <t>PATIENCE FRIEDA</t>
  </si>
  <si>
    <t>P028117883727P</t>
  </si>
  <si>
    <t>TEITIO TAFFOCK</t>
  </si>
  <si>
    <t>CEMEX CONTRÔLE SARL</t>
  </si>
  <si>
    <t>P069016379675M</t>
  </si>
  <si>
    <t>DARAYANG NGAFKREO</t>
  </si>
  <si>
    <t>P017716209905G</t>
  </si>
  <si>
    <t>MAGDALINE AKHE APIA</t>
  </si>
  <si>
    <t>P048317031628J</t>
  </si>
  <si>
    <t>MBAMEN NGASSA</t>
  </si>
  <si>
    <t>LARISSA PASCALE</t>
  </si>
  <si>
    <t>HOMME D AFFAIRE</t>
  </si>
  <si>
    <t>P078317563022F</t>
  </si>
  <si>
    <t>NDI LUANGA</t>
  </si>
  <si>
    <t>NJOBE</t>
  </si>
  <si>
    <t>P019117556048Z</t>
  </si>
  <si>
    <t>P027212424080P</t>
  </si>
  <si>
    <t>SIEKAPEN TCHOUAKEN</t>
  </si>
  <si>
    <t>SYLVAIN INNOCENT</t>
  </si>
  <si>
    <t>P047817430026Y</t>
  </si>
  <si>
    <t>TIFUANGBIN</t>
  </si>
  <si>
    <t>TIBONSEH. R</t>
  </si>
  <si>
    <t>EXPLORATION,TRAITEMENT ET COMMER</t>
  </si>
  <si>
    <t>M101914334028H</t>
  </si>
  <si>
    <t>STE DE PRODUCTIONS INDUS.DES AGRE.SA</t>
  </si>
  <si>
    <t>S.P.I.A.SA</t>
  </si>
  <si>
    <t>M022317946200F</t>
  </si>
  <si>
    <t>MAXROL UNITED GEOCAM SARL</t>
  </si>
  <si>
    <t>P016812423351C</t>
  </si>
  <si>
    <t>NDIAYE Amadou Mamadou</t>
  </si>
  <si>
    <t>P097517139916G</t>
  </si>
  <si>
    <t>LEMGA</t>
  </si>
  <si>
    <t>MOISE DAVID</t>
  </si>
  <si>
    <t>P010016308621J</t>
  </si>
  <si>
    <t>MASSAMANGYE PROMISE FUNGOH</t>
  </si>
  <si>
    <t>ETS GOD'S PLAN TECHNOLOGY</t>
  </si>
  <si>
    <t>P088717263473H</t>
  </si>
  <si>
    <t>BIDIAS A RIKAM</t>
  </si>
  <si>
    <t>P115714410817M</t>
  </si>
  <si>
    <t>TCHUIENTIE NOUTCHA EPSE KOUAGNAG</t>
  </si>
  <si>
    <t>THÉRÈSE. (ETS KOUAGNANG ET FILS)</t>
  </si>
  <si>
    <t>P047017625684C</t>
  </si>
  <si>
    <t>MBENJANG</t>
  </si>
  <si>
    <t>AMBROISE TANGU</t>
  </si>
  <si>
    <t>P088100343942E</t>
  </si>
  <si>
    <t>P059517666303E</t>
  </si>
  <si>
    <t>KABEYENE BARBARE JOCELYNE NADINE</t>
  </si>
  <si>
    <t>ETS JODIMA</t>
  </si>
  <si>
    <t>COMMERCE GÉNÉRAL, TRAVAUX PUBLICS, PRESTATION DE SERVICES</t>
  </si>
  <si>
    <t>P078316837490N</t>
  </si>
  <si>
    <t>MATHIEU FERRY</t>
  </si>
  <si>
    <t>P109518522268Y</t>
  </si>
  <si>
    <t>MBEA II</t>
  </si>
  <si>
    <t>ELIE PEPIN</t>
  </si>
  <si>
    <t>P076814877493X</t>
  </si>
  <si>
    <t>NDENGUIBIA EPSE NSANGOU</t>
  </si>
  <si>
    <t>P078916755686N</t>
  </si>
  <si>
    <t>ALISTAIR RONNY</t>
  </si>
  <si>
    <t>P059217805519M</t>
  </si>
  <si>
    <t>EKODO NGOA</t>
  </si>
  <si>
    <t>M012618331325E</t>
  </si>
  <si>
    <t>MACHA  ALLAH SARL</t>
  </si>
  <si>
    <t>M.A.S</t>
  </si>
  <si>
    <t>P010218049690Q</t>
  </si>
  <si>
    <t>ETS NADI Skincare</t>
  </si>
  <si>
    <t>M098817154523Z</t>
  </si>
  <si>
    <t>P037512551504N</t>
  </si>
  <si>
    <t>OMER PHOSPHANE</t>
  </si>
  <si>
    <t>P028116249062W</t>
  </si>
  <si>
    <t>ENECHI NDZINA</t>
  </si>
  <si>
    <t>P048717098811D</t>
  </si>
  <si>
    <t>LYVINUS</t>
  </si>
  <si>
    <t>P056717733794R</t>
  </si>
  <si>
    <t>Hortense Solange Caroline</t>
  </si>
  <si>
    <t>P056917692909B</t>
  </si>
  <si>
    <t>.Yonta epse kaze</t>
  </si>
  <si>
    <t>P066517350150C</t>
  </si>
  <si>
    <t>P108715281120M</t>
  </si>
  <si>
    <t>P049116108570G</t>
  </si>
  <si>
    <t>FABO OUMBE</t>
  </si>
  <si>
    <t>P029118496512Q</t>
  </si>
  <si>
    <t>P058418273235E</t>
  </si>
  <si>
    <t>ZHENG XINEN</t>
  </si>
  <si>
    <t>M122017117142U</t>
  </si>
  <si>
    <t>SOCIÉTÉ COOPÉRATIVE SIMPLIFIÉE DES PRODUCTEURS DE COTON DE BANAYE ( PITOA )</t>
  </si>
  <si>
    <t>SCOOPS NGUINBADJOUM</t>
  </si>
  <si>
    <t>P028517751653X</t>
  </si>
  <si>
    <t>Jacqueline claire</t>
  </si>
  <si>
    <t>P038817866633G</t>
  </si>
  <si>
    <t>DIELI CHUKWUEBUKA  MICHAEL</t>
  </si>
  <si>
    <t>P109014882267F</t>
  </si>
  <si>
    <t>TCHIO TANGUEU</t>
  </si>
  <si>
    <t>P019217942030G</t>
  </si>
  <si>
    <t>NJIKEU TCHAKAM</t>
  </si>
  <si>
    <t>M022517559072U</t>
  </si>
  <si>
    <t>BIFRANA SARL</t>
  </si>
  <si>
    <t>P079117807003P</t>
  </si>
  <si>
    <t>FEUTEU NANFACK</t>
  </si>
  <si>
    <t>SEDRICK BEAUGAAS (FASHION ÉVENTS)</t>
  </si>
  <si>
    <t>P078717719021E</t>
  </si>
  <si>
    <t>BIGOND ESSINGA</t>
  </si>
  <si>
    <t>P087500045879N</t>
  </si>
  <si>
    <t>EDOZIE JOHNSON</t>
  </si>
  <si>
    <t>P075812701886U</t>
  </si>
  <si>
    <t>LATCHA EP. SEUDJI</t>
  </si>
  <si>
    <t>AGRICULTURE-TRANSFORMATION-IMP/EXP</t>
  </si>
  <si>
    <t>M091812720827T</t>
  </si>
  <si>
    <t>OASIS SWEET CAMEROON SARL</t>
  </si>
  <si>
    <t>P058515194440D</t>
  </si>
  <si>
    <t>P046716252102F</t>
  </si>
  <si>
    <t>KITIO TCHAMBOU</t>
  </si>
  <si>
    <t>VENTE DE LUNETTES (MINI)</t>
  </si>
  <si>
    <t>P098216744318R</t>
  </si>
  <si>
    <t>P039117422039J</t>
  </si>
  <si>
    <t>M112518365030D</t>
  </si>
  <si>
    <t>DRH BTP SARL</t>
  </si>
  <si>
    <t>DRH SARL</t>
  </si>
  <si>
    <t>EMPLOYE SOFAMAC</t>
  </si>
  <si>
    <t>P077813364208C</t>
  </si>
  <si>
    <t>TABEKEM NICOLAS</t>
  </si>
  <si>
    <t>P049817728235R</t>
  </si>
  <si>
    <t>QUANLEWOU NOUNEME</t>
  </si>
  <si>
    <t>P065217499780Z</t>
  </si>
  <si>
    <t>DEMLABING</t>
  </si>
  <si>
    <t>M097817645971M</t>
  </si>
  <si>
    <t>ÉCOLE SAINT CHARLES LWANGA DE NYABANG</t>
  </si>
  <si>
    <t>P087312524640G</t>
  </si>
  <si>
    <t>P099417901418C</t>
  </si>
  <si>
    <t>CHEKAM TITCHEU</t>
  </si>
  <si>
    <t>Roosevelt</t>
  </si>
  <si>
    <t>P064917053233A</t>
  </si>
  <si>
    <t>NGO BIYICK EPSE YOMKIL EMILIE</t>
  </si>
  <si>
    <t>P059314182297L</t>
  </si>
  <si>
    <t>MELODJIO BLANDINE</t>
  </si>
  <si>
    <t>P079217183616Q</t>
  </si>
  <si>
    <t>P048416373714B</t>
  </si>
  <si>
    <t>MABRE YAGKEUG</t>
  </si>
  <si>
    <t>P068617283912E</t>
  </si>
  <si>
    <t>STELLA MAGRI</t>
  </si>
  <si>
    <t>P109917349207K</t>
  </si>
  <si>
    <t>P018617933764W</t>
  </si>
  <si>
    <t>COURTAGE EN ASSURANCE ET REASSURANCES</t>
  </si>
  <si>
    <t>M071412115054L</t>
  </si>
  <si>
    <t>BUILDERS INSURANCE GROUP</t>
  </si>
  <si>
    <t>COUTURE-VENTES VÊTEMENTS</t>
  </si>
  <si>
    <t>P088718539878A</t>
  </si>
  <si>
    <t>ADAMOU ALIROU</t>
  </si>
  <si>
    <t>P089716775474A</t>
  </si>
  <si>
    <t>MUA BORIS CHE</t>
  </si>
  <si>
    <t>P127116360938K</t>
  </si>
  <si>
    <t>P118112269232B</t>
  </si>
  <si>
    <t>TAMFA YACOUBA</t>
  </si>
  <si>
    <t>ETS TAMFA</t>
  </si>
  <si>
    <t>P076518460642Q</t>
  </si>
  <si>
    <t>TACHIGNEN</t>
  </si>
  <si>
    <t>P070018422284J</t>
  </si>
  <si>
    <t>P118518010928H</t>
  </si>
  <si>
    <t>ETONDE ETIM</t>
  </si>
  <si>
    <t>MARTINE CHRISTELLE</t>
  </si>
  <si>
    <t>P128212565350U</t>
  </si>
  <si>
    <t>MALLA SYLVIENNE ETELLE</t>
  </si>
  <si>
    <t>P089217719529E</t>
  </si>
  <si>
    <t>KONWBOU</t>
  </si>
  <si>
    <t>P058412283135F</t>
  </si>
  <si>
    <t>DIMBELE Ferdinand</t>
  </si>
  <si>
    <t>P058418045921G</t>
  </si>
  <si>
    <t>P089214952575S</t>
  </si>
  <si>
    <t>CHRISTOPHA UGO</t>
  </si>
  <si>
    <t>P118612546706W</t>
  </si>
  <si>
    <t>MOTAPON NJIKAM OUMAROU</t>
  </si>
  <si>
    <t>ETS BATIMENT SOLIDE</t>
  </si>
  <si>
    <t>M061612548440C</t>
  </si>
  <si>
    <t>SOCIETE CEEB SARL</t>
  </si>
  <si>
    <t>P047817460181S</t>
  </si>
  <si>
    <t>DJIOGAP NGNINTEDEM EPSE GUIMATIO</t>
  </si>
  <si>
    <t>P097512117591E</t>
  </si>
  <si>
    <t>M098917235036R</t>
  </si>
  <si>
    <t>EP EWOT MESSENG</t>
  </si>
  <si>
    <t>P050118413793F</t>
  </si>
  <si>
    <t>DONFACK KAMSA</t>
  </si>
  <si>
    <t>ANDENSON</t>
  </si>
  <si>
    <t>P106917650030K</t>
  </si>
  <si>
    <t>KOUBISSAK EVELINE</t>
  </si>
  <si>
    <t>P029216736154D</t>
  </si>
  <si>
    <t>NTSOEMBE ME MBIDA</t>
  </si>
  <si>
    <t>P019917032760L</t>
  </si>
  <si>
    <t>ABDOULAYE ABOUSSAHA</t>
  </si>
  <si>
    <t>P015112719243P</t>
  </si>
  <si>
    <t>NSANGOU JOSEPH</t>
  </si>
  <si>
    <t>P014300055061Y</t>
  </si>
  <si>
    <t>P068316124934S</t>
  </si>
  <si>
    <t>BARRY MAMADOU SARAFOUDIEN</t>
  </si>
  <si>
    <t>P016700465802H</t>
  </si>
  <si>
    <t>BIDJOGO MBALLA EPSEE ONGUENE</t>
  </si>
  <si>
    <t>P107100059915A</t>
  </si>
  <si>
    <t>MBALLA EYARA</t>
  </si>
  <si>
    <t>CRESCENCE MARIE PAULE</t>
  </si>
  <si>
    <t>P019917787174B</t>
  </si>
  <si>
    <t>M082117313536Q</t>
  </si>
  <si>
    <t>CENTRE DE FORMATION PROFESSIONNELLE ET DE RECHERCHE INDUSTRIELLE</t>
  </si>
  <si>
    <t>CEFORPRI</t>
  </si>
  <si>
    <t>CHEF DE SERVICE</t>
  </si>
  <si>
    <t>P027418519745Q</t>
  </si>
  <si>
    <t>NKOLO EPSE NDONGO</t>
  </si>
  <si>
    <t>EDDYTH PERPETUE</t>
  </si>
  <si>
    <t>P016000026392D</t>
  </si>
  <si>
    <t>P088017507518L</t>
  </si>
  <si>
    <t>INES LETICIA</t>
  </si>
  <si>
    <t>P059018366346D</t>
  </si>
  <si>
    <t>KONGUEP KEPSIEU</t>
  </si>
  <si>
    <t>SYLVANIE YOLANDE</t>
  </si>
  <si>
    <t>P047712708249Y</t>
  </si>
  <si>
    <t>NYIRABARERA SIFA</t>
  </si>
  <si>
    <t>ETS NYIRABARERA</t>
  </si>
  <si>
    <t>P089716408329L</t>
  </si>
  <si>
    <t>NGWASHI QUEENTA CLAUDIA BIH</t>
  </si>
  <si>
    <t>P038516903930Q</t>
  </si>
  <si>
    <t>FOLAS AZEBAZE</t>
  </si>
  <si>
    <t>AMELLE</t>
  </si>
  <si>
    <t>P019917726618Y</t>
  </si>
  <si>
    <t>OMAN BINDJOGO</t>
  </si>
  <si>
    <t>FRANK ARTURE</t>
  </si>
  <si>
    <t>P129217761326R</t>
  </si>
  <si>
    <t>MEYE'E</t>
  </si>
  <si>
    <t>ESTELLE ARLETTE</t>
  </si>
  <si>
    <t>M101516789410H</t>
  </si>
  <si>
    <t>FAMILLE DINA EYOUM HERMAN</t>
  </si>
  <si>
    <t>P127017725813A</t>
  </si>
  <si>
    <t>NGWE VIVIANE</t>
  </si>
  <si>
    <t>P050112267491U</t>
  </si>
  <si>
    <t>KEDI NGASSA</t>
  </si>
  <si>
    <t>P049116401221P</t>
  </si>
  <si>
    <t>SERAH NGONDE</t>
  </si>
  <si>
    <t>MISODI</t>
  </si>
  <si>
    <t>P038916751228P</t>
  </si>
  <si>
    <t>TCHUDJAN</t>
  </si>
  <si>
    <t>PRESTATION DE SERVICE-INFORGRAPHIE</t>
  </si>
  <si>
    <t>M022416407528J</t>
  </si>
  <si>
    <t>UNIVERS GRAPHIC</t>
  </si>
  <si>
    <t>P082518475540J</t>
  </si>
  <si>
    <t>NGWETE</t>
  </si>
  <si>
    <t>TECLAIRE NESLY</t>
  </si>
  <si>
    <t>COLLECTE DE FERAILLE</t>
  </si>
  <si>
    <t>P079316841566R</t>
  </si>
  <si>
    <t>ALIAOU</t>
  </si>
  <si>
    <t>M062517831320H</t>
  </si>
  <si>
    <t>URBAN CITY HOLDINGS</t>
  </si>
  <si>
    <t>UCH</t>
  </si>
  <si>
    <t>P057100519971Y</t>
  </si>
  <si>
    <t>TOUKAM JUSTE IRENEE</t>
  </si>
  <si>
    <t>P108417885701F</t>
  </si>
  <si>
    <t>Djouka tetsina</t>
  </si>
  <si>
    <t>Marie Sandrine</t>
  </si>
  <si>
    <t>P088716724347G</t>
  </si>
  <si>
    <t>NGUETCHO WANDJI</t>
  </si>
  <si>
    <t>CHRISTELLE GALINE</t>
  </si>
  <si>
    <t>P088117601408E</t>
  </si>
  <si>
    <t>ALOI</t>
  </si>
  <si>
    <t>INGENIEUR MINIER A ETS C.T.B SERVICES</t>
  </si>
  <si>
    <t>P019417527137L</t>
  </si>
  <si>
    <t>GEOLIN</t>
  </si>
  <si>
    <t>P046012259895X</t>
  </si>
  <si>
    <t>YADIBI</t>
  </si>
  <si>
    <t>M032217202338P</t>
  </si>
  <si>
    <t>2T GROUP SARL</t>
  </si>
  <si>
    <t>2T EVENTS, 2T DISTRIBUTION, 2T SÉRIGRAPHIE</t>
  </si>
  <si>
    <t>P122016281873J</t>
  </si>
  <si>
    <t>ASSEMBO EBONG PAUL</t>
  </si>
  <si>
    <t>P046000063913J</t>
  </si>
  <si>
    <t>MARCELINE NDULA NJIMILY</t>
  </si>
  <si>
    <t>M050600023629J</t>
  </si>
  <si>
    <t>STE CIRTRANS SARL</t>
  </si>
  <si>
    <t>P038617039221U</t>
  </si>
  <si>
    <t>P097516474069P</t>
  </si>
  <si>
    <t>FREDERIC DIDIER</t>
  </si>
  <si>
    <t>P048116717005U</t>
  </si>
  <si>
    <t>MAHAMADOU BOULAMA</t>
  </si>
  <si>
    <t>P118217707402M</t>
  </si>
  <si>
    <t>P059416709474F</t>
  </si>
  <si>
    <t>SUH LORIMA NGUM</t>
  </si>
  <si>
    <t>P088818535683H</t>
  </si>
  <si>
    <t>TCHAGWE YUMO</t>
  </si>
  <si>
    <t>P029600349394M</t>
  </si>
  <si>
    <t>KENMOGNE MARIE</t>
  </si>
  <si>
    <t>P038218093026J</t>
  </si>
  <si>
    <t>M062417016958W</t>
  </si>
  <si>
    <t>STARKS ASSOCÍATES CAMEROON LIMITED</t>
  </si>
  <si>
    <t>COMMERCE GÉNÉRAL, PRESTATIONS DE SERVICES, DISTRIBUTIONS</t>
  </si>
  <si>
    <t>P108318007501L</t>
  </si>
  <si>
    <t>FOTSING KENGNE</t>
  </si>
  <si>
    <t>P018216611907E</t>
  </si>
  <si>
    <t>P015812091061F</t>
  </si>
  <si>
    <t>MBAKOP EPSEE KETCHEME</t>
  </si>
  <si>
    <t>P018616878573P</t>
  </si>
  <si>
    <t>P017917835368C</t>
  </si>
  <si>
    <t>M012416483053S</t>
  </si>
  <si>
    <t>BETHEL EYE CARE</t>
  </si>
  <si>
    <t>P119218258562Q</t>
  </si>
  <si>
    <t>P019316864943L</t>
  </si>
  <si>
    <t>MEGOU KUE</t>
  </si>
  <si>
    <t>P109218415264Z</t>
  </si>
  <si>
    <t>EDIMO TOMBE</t>
  </si>
  <si>
    <t>P029717455735T</t>
  </si>
  <si>
    <t>YDEINE</t>
  </si>
  <si>
    <t>P122017269751K</t>
  </si>
  <si>
    <t>KEUNANG MARS FERNAND</t>
  </si>
  <si>
    <t>P039516262999L</t>
  </si>
  <si>
    <t>TCHIO DALOKO</t>
  </si>
  <si>
    <t>P029718137134N</t>
  </si>
  <si>
    <t>M092015291196W</t>
  </si>
  <si>
    <t>SOCIETE D'INGENIERIE DE CONSEILS ET DE PRESTATIONS DE SERVICES</t>
  </si>
  <si>
    <t>SICOPRES S.A.R.L.U CAMEROUN</t>
  </si>
  <si>
    <t>P027516601957X</t>
  </si>
  <si>
    <t>EGBE ARREY ARREY WILLIAM</t>
  </si>
  <si>
    <t>P030012752062E</t>
  </si>
  <si>
    <t>NGAMANI ETOGO YVANNA JOHANNE</t>
  </si>
  <si>
    <t>P098216576458W</t>
  </si>
  <si>
    <t>YIMDJO SIMO</t>
  </si>
  <si>
    <t>AURETTE ESTELE</t>
  </si>
  <si>
    <t>P047917091059G</t>
  </si>
  <si>
    <t>TSELEUKEU MBIANGA</t>
  </si>
  <si>
    <t>NADÈGE CATHERINE</t>
  </si>
  <si>
    <t>P016412465413G</t>
  </si>
  <si>
    <t>P076917292734C</t>
  </si>
  <si>
    <t>MIMANDI KAM</t>
  </si>
  <si>
    <t>P057518283308B</t>
  </si>
  <si>
    <t>NJOYAPEYOUNA MAMA</t>
  </si>
  <si>
    <t>VENTE D'huile de palme</t>
  </si>
  <si>
    <t>P085700520511F</t>
  </si>
  <si>
    <t>YENPOO EPSE WOM JULIENNE</t>
  </si>
  <si>
    <t>P019112422651T</t>
  </si>
  <si>
    <t>P117412527292H</t>
  </si>
  <si>
    <t>MPENGIE NSANGOU SYLVIE CAROLE</t>
  </si>
  <si>
    <t>P037312696197P</t>
  </si>
  <si>
    <t>OMBOLO AMANA ANGELLA MARIE</t>
  </si>
  <si>
    <t>ETS SOLEIL CREATIONS</t>
  </si>
  <si>
    <t>P014516405426Z</t>
  </si>
  <si>
    <t>YABAH</t>
  </si>
  <si>
    <t>P089117913111K</t>
  </si>
  <si>
    <t>Wakam</t>
  </si>
  <si>
    <t>P049817737144T</t>
  </si>
  <si>
    <t>LOPIO</t>
  </si>
  <si>
    <t>DIANE HERMINE</t>
  </si>
  <si>
    <t>P078217944428K</t>
  </si>
  <si>
    <t>TATA NFOR</t>
  </si>
  <si>
    <t>JOEFFER</t>
  </si>
  <si>
    <t>P099816771135N</t>
  </si>
  <si>
    <t>P016612267523S</t>
  </si>
  <si>
    <t>GUIDJIM</t>
  </si>
  <si>
    <t>SERGE ARCHANGE GEORGES</t>
  </si>
  <si>
    <t>M062518259086T</t>
  </si>
  <si>
    <t>STE AFRICAINE DE DISTRIBUTION ET DE SERVICES SARL</t>
  </si>
  <si>
    <t>LADIS SARL</t>
  </si>
  <si>
    <t>COMMERCE GENERAL , IMPORT-EXPORT , PRESTATIONS DE SERVICES</t>
  </si>
  <si>
    <t>M022517764987K</t>
  </si>
  <si>
    <t>BODA SARL</t>
  </si>
  <si>
    <t>P069317676553C</t>
  </si>
  <si>
    <t>M062116247891Y</t>
  </si>
  <si>
    <t>MEN AT WORK</t>
  </si>
  <si>
    <t>MAW SARL</t>
  </si>
  <si>
    <t>PRESTATIONS DE SERVICES - GESTION DES RESSOURCES HUMAINES</t>
  </si>
  <si>
    <t>P127417088444N</t>
  </si>
  <si>
    <t>P039216700567R</t>
  </si>
  <si>
    <t>NGUIAMBA NGATCHA PATRICK</t>
  </si>
  <si>
    <t>P069318523816Q</t>
  </si>
  <si>
    <t>ONODUAGU OLISA EMEKA</t>
  </si>
  <si>
    <t>P010016296417J</t>
  </si>
  <si>
    <t>MAKEMVOWO TAKA</t>
  </si>
  <si>
    <t>P127216894123K</t>
  </si>
  <si>
    <t>M101417759051Q</t>
  </si>
  <si>
    <t>TOUR GALERIES SOCIETE CIVILE IMMOBILIERE</t>
  </si>
  <si>
    <t>TOUR GALERIES SCI</t>
  </si>
  <si>
    <t>P037615961059J</t>
  </si>
  <si>
    <t>FOGAING TCHUAM ROMIAL</t>
  </si>
  <si>
    <t>(ETS JOELLE CHIMIE)</t>
  </si>
  <si>
    <t>P038716876436Q</t>
  </si>
  <si>
    <t>METSEU POLLA EPSE KEUKEM</t>
  </si>
  <si>
    <t>P098117725610M</t>
  </si>
  <si>
    <t>YODOUNG</t>
  </si>
  <si>
    <t>P066800432910A</t>
  </si>
  <si>
    <t>NYANDJA BLEURIO LEDOUX</t>
  </si>
  <si>
    <t>(TOTAL BUEA ROAD)</t>
  </si>
  <si>
    <t>P048212566777X</t>
  </si>
  <si>
    <t>SEUMI ANNETTE</t>
  </si>
  <si>
    <t>P107317764771F</t>
  </si>
  <si>
    <t>P046718107672X</t>
  </si>
  <si>
    <t>SATCHO</t>
  </si>
  <si>
    <t>P089618239121Y</t>
  </si>
  <si>
    <t>SANDJO DJAPA</t>
  </si>
  <si>
    <t>WILFRID EZEKIEL</t>
  </si>
  <si>
    <t>P098012437485G</t>
  </si>
  <si>
    <t>ZAMBO HERVE</t>
  </si>
  <si>
    <t>ETS ZAMBO HERVE</t>
  </si>
  <si>
    <t>M092518075103R</t>
  </si>
  <si>
    <t>PHARMACIE DE LA COTE SARL</t>
  </si>
  <si>
    <t>P099416852605E</t>
  </si>
  <si>
    <t>MEYANTCHOP NGNICHIEYI</t>
  </si>
  <si>
    <t>DAROLE</t>
  </si>
  <si>
    <t>M122018616123T</t>
  </si>
  <si>
    <t>ASSOCIATION DES JEUNES BALENG DE NEWTOWN AEROPORT</t>
  </si>
  <si>
    <t>A J B N A</t>
  </si>
  <si>
    <t>P097316345903G</t>
  </si>
  <si>
    <t>ATECHI ESEH</t>
  </si>
  <si>
    <t>P049315312089E</t>
  </si>
  <si>
    <t>BOKY NKOM LUC LEGRAND</t>
  </si>
  <si>
    <t>ETS BOKY ET FILS</t>
  </si>
  <si>
    <t>P049318446769S</t>
  </si>
  <si>
    <t>DJEUAKO</t>
  </si>
  <si>
    <t>CLAUDIA FALONE</t>
  </si>
  <si>
    <t>P057100557072S</t>
  </si>
  <si>
    <t>NGANYA NJAMI</t>
  </si>
  <si>
    <t>P122016280922L</t>
  </si>
  <si>
    <t>OKALI JONAS</t>
  </si>
  <si>
    <t>M102417507372W</t>
  </si>
  <si>
    <t>ASSOCIATION NGO'O-NDE STADE ABEGA</t>
  </si>
  <si>
    <t>PROMOUVOIR LA SOLIDARITÉ ENTRE SES MEMBRES À TRAVERS LA MISE SUR PIED</t>
  </si>
  <si>
    <t>P109618241090M</t>
  </si>
  <si>
    <t>MOHAMADOU MANSSOUROU</t>
  </si>
  <si>
    <t>P116716498128W</t>
  </si>
  <si>
    <t>MOMFOPOU</t>
  </si>
  <si>
    <t>P058316058202H</t>
  </si>
  <si>
    <t>KAMNO NADINE.</t>
  </si>
  <si>
    <t>P049218509631U</t>
  </si>
  <si>
    <t>HANSON MUNKI</t>
  </si>
  <si>
    <t>P057415389021H</t>
  </si>
  <si>
    <t>P087000251029Z</t>
  </si>
  <si>
    <t>KOUNOU TOGOLO MARCELINE</t>
  </si>
  <si>
    <t>P109518464079Q</t>
  </si>
  <si>
    <t>BONLY</t>
  </si>
  <si>
    <t>BAHOT</t>
  </si>
  <si>
    <t>M122417584706Z</t>
  </si>
  <si>
    <t>SCOOPS '' HAIROU '' DES PRODUCTEURS D'OIGNONS DE ZAMAI ET SES ENVIRONS</t>
  </si>
  <si>
    <t>SCOOPS H.P.O.Z.E</t>
  </si>
  <si>
    <t>P122016279281J</t>
  </si>
  <si>
    <t>LI QIANG</t>
  </si>
  <si>
    <t>M012618365788C</t>
  </si>
  <si>
    <t>MYTA INVESTISSEMENTS SARL</t>
  </si>
  <si>
    <t>P049617722511W</t>
  </si>
  <si>
    <t>FEPEUSSI</t>
  </si>
  <si>
    <t>LAETICIA BORIANE</t>
  </si>
  <si>
    <t>P098217847871W</t>
  </si>
  <si>
    <t>MBOFE</t>
  </si>
  <si>
    <t>YVES CONSTANTIN</t>
  </si>
  <si>
    <t>P089217073897A</t>
  </si>
  <si>
    <t>DIGAI BERNARD</t>
  </si>
  <si>
    <t>(ETS GOZABA LE BERGER)</t>
  </si>
  <si>
    <t>P020218162918S</t>
  </si>
  <si>
    <t>EZEH CHIDIEBERE DANIEL</t>
  </si>
  <si>
    <t>M120917413531Y</t>
  </si>
  <si>
    <t>COURS DU SOIR ACADEMIA</t>
  </si>
  <si>
    <t>P127718513357W</t>
  </si>
  <si>
    <t>NGANGJOH HODU</t>
  </si>
  <si>
    <t>P038717709225P</t>
  </si>
  <si>
    <t>CLAUDE CHRISTELLE</t>
  </si>
  <si>
    <t>P025418522177M</t>
  </si>
  <si>
    <t>NGANMEGNE EPOUSE TIENTCHEU</t>
  </si>
  <si>
    <t>P039516653227A</t>
  </si>
  <si>
    <t>HADABI ABDOULAYE</t>
  </si>
  <si>
    <t>M022116068739E</t>
  </si>
  <si>
    <t>CREDIT D'APPUI AU DEVELOPPEMENT SOCIETE COOPERATIVE AVEC CONSEIL D'ADMINISTRATION</t>
  </si>
  <si>
    <t>CAD COOP-CA</t>
  </si>
  <si>
    <t>P086710962828J</t>
  </si>
  <si>
    <t>DJOHOU BERNADETTE</t>
  </si>
  <si>
    <t>M102017167557Y</t>
  </si>
  <si>
    <t>SOCIÉTÉ COOPÉRATIVE SIMPLIFIÉE DES PRODUCTEURS DE COTON DE OURO-LABBO 1</t>
  </si>
  <si>
    <t>SCOOPS N'DJELVA</t>
  </si>
  <si>
    <t>P069017008950M</t>
  </si>
  <si>
    <t>EYAMO MVAME</t>
  </si>
  <si>
    <t>P129718145301G</t>
  </si>
  <si>
    <t>PLOMBERIE,PRESTATION DE SERVICES</t>
  </si>
  <si>
    <t>P015500398262B</t>
  </si>
  <si>
    <t>TAMUFOR TEACHE JEAN</t>
  </si>
  <si>
    <t>ETS TAMUFOR</t>
  </si>
  <si>
    <t>P057416824666A</t>
  </si>
  <si>
    <t>BELINGA BELINGA GILBERT MAGELAN</t>
  </si>
  <si>
    <t>P129017658854M</t>
  </si>
  <si>
    <t>NKONCHIE FEM</t>
  </si>
  <si>
    <t>ARMEL DUMAS</t>
  </si>
  <si>
    <t>P119918391006P</t>
  </si>
  <si>
    <t>P118917990249E</t>
  </si>
  <si>
    <t>ATIRBINGA GABRIEL</t>
  </si>
  <si>
    <t>M022317978287A</t>
  </si>
  <si>
    <t>M011812696480P</t>
  </si>
  <si>
    <t>TAX AFRICA SARL</t>
  </si>
  <si>
    <t>P058300486142M</t>
  </si>
  <si>
    <t>P122017417113L</t>
  </si>
  <si>
    <t>EMPLOYE SEPPO SEPPO HUGO (ETS SE SEHU )</t>
  </si>
  <si>
    <t>P048513397522S</t>
  </si>
  <si>
    <t>NANGUEP ZEUNEU ROSTAND</t>
  </si>
  <si>
    <t>PRESTATIONS DE SERVICES PHARMACEUTIQUES</t>
  </si>
  <si>
    <t>M102116571448R</t>
  </si>
  <si>
    <t>MARKETING PHARMECEUTIC SARL</t>
  </si>
  <si>
    <t>MPHARMA SARL</t>
  </si>
  <si>
    <t>M081916628335S</t>
  </si>
  <si>
    <t>LYCÉE TECHNIQUE DE MESKINE</t>
  </si>
  <si>
    <t>P039017211937U</t>
  </si>
  <si>
    <t>RENE LEPKUN</t>
  </si>
  <si>
    <t>P057812759738E</t>
  </si>
  <si>
    <t>MAGATSING WODJE</t>
  </si>
  <si>
    <t>MONIQUE LADOUCE</t>
  </si>
  <si>
    <t>P018414733925A</t>
  </si>
  <si>
    <t>P109718416712K</t>
  </si>
  <si>
    <t>GILBERT D'AGUIN</t>
  </si>
  <si>
    <t>P019417485477T</t>
  </si>
  <si>
    <t>TSOTIE FOUODJI</t>
  </si>
  <si>
    <t>ORELIEN</t>
  </si>
  <si>
    <t>M022014511104A</t>
  </si>
  <si>
    <t>SOCIETE COOPÉRATIVE</t>
  </si>
  <si>
    <t>SOCOOJAD COOP-CA</t>
  </si>
  <si>
    <t>P088312299427U</t>
  </si>
  <si>
    <t>KENTS MEGHA</t>
  </si>
  <si>
    <t>BOCALDS</t>
  </si>
  <si>
    <t>P039018473684M</t>
  </si>
  <si>
    <t>PRESTATION DE SERVICES RESTAURATION COMMERCE</t>
  </si>
  <si>
    <t>P089617595054C</t>
  </si>
  <si>
    <t>FADIMATOU DJIBRILLA</t>
  </si>
  <si>
    <t>(ETS ALKAS ET FRERE)</t>
  </si>
  <si>
    <t>P018812173850A</t>
  </si>
  <si>
    <t>DASSE DOPHINE</t>
  </si>
  <si>
    <t>P018216404098Z</t>
  </si>
  <si>
    <t>MOUNAGAI DOHTAR</t>
  </si>
  <si>
    <t>P025312089729U</t>
  </si>
  <si>
    <t>IMMOBOLIER- PRESTATIONS DIVERSES</t>
  </si>
  <si>
    <t>M081200042807S</t>
  </si>
  <si>
    <t>KRIBI DEVELOPPEMENT COMPANY SARL</t>
  </si>
  <si>
    <t>KRIDEVCO SARL</t>
  </si>
  <si>
    <t>P128714918359S</t>
  </si>
  <si>
    <t>NGO ETEGA</t>
  </si>
  <si>
    <t>P057017475708E</t>
  </si>
  <si>
    <t>NTOWE EPSE PUKE</t>
  </si>
  <si>
    <t>MASCELINE NUBISSE</t>
  </si>
  <si>
    <t>P120117559171J</t>
  </si>
  <si>
    <t>DJUIKOUO WATCHOU</t>
  </si>
  <si>
    <t>P108618304310L</t>
  </si>
  <si>
    <t>P128916779398C</t>
  </si>
  <si>
    <t>NOMENE FOMENA EPSE NGATSI</t>
  </si>
  <si>
    <t>NOBELINE CLAIRE</t>
  </si>
  <si>
    <t>P047512725347U</t>
  </si>
  <si>
    <t>MASSOMAKON TAKOUMBO ERNA SEVELINE</t>
  </si>
  <si>
    <t>P119916711587N</t>
  </si>
  <si>
    <t>SOLTI</t>
  </si>
  <si>
    <t>STEVE AYENKI</t>
  </si>
  <si>
    <t>P077317524173B</t>
  </si>
  <si>
    <t>NDOH JULIE EMELI…</t>
  </si>
  <si>
    <t>P079417993511L</t>
  </si>
  <si>
    <t>NGOLKLA ROBERT</t>
  </si>
  <si>
    <t>P060817949575W</t>
  </si>
  <si>
    <t>ANGEL-BRIGHT FOMUKOM</t>
  </si>
  <si>
    <t>M072017455842B</t>
  </si>
  <si>
    <t>SCOOPS MANDOUROU KOLSEL</t>
  </si>
  <si>
    <t>P028212132594C</t>
  </si>
  <si>
    <t>YONDZO</t>
  </si>
  <si>
    <t>P126812327798T</t>
  </si>
  <si>
    <t>DJOMOU NKEPSEU JULES BLAISE</t>
  </si>
  <si>
    <t>ETS DJOMOU NKEPSEU</t>
  </si>
  <si>
    <t>P016112629198A</t>
  </si>
  <si>
    <t>ABDOULAYE ABAKAR</t>
  </si>
  <si>
    <t>P058212624638N</t>
  </si>
  <si>
    <t>GATCHI OSCAR</t>
  </si>
  <si>
    <t>P058817716030T</t>
  </si>
  <si>
    <t>NSSIMI EPSE SOULEY AROUNA</t>
  </si>
  <si>
    <t>P122017990759W</t>
  </si>
  <si>
    <t>TANJONG VALENTIN NDAM</t>
  </si>
  <si>
    <t>(SW 630 BO )</t>
  </si>
  <si>
    <t>P129017366027K</t>
  </si>
  <si>
    <t>KENNE ARNOT</t>
  </si>
  <si>
    <t>P018015305955N</t>
  </si>
  <si>
    <t>YAMTEU</t>
  </si>
  <si>
    <t>VENTE DU MATERIEL INFORMATIQUE - VENTE FOURNITURES</t>
  </si>
  <si>
    <t>M022416449828U</t>
  </si>
  <si>
    <t>MK ET FILS PLUS SARL</t>
  </si>
  <si>
    <t>P067416332627R</t>
  </si>
  <si>
    <t>ESTHER IJEOMA EPSE OFOR</t>
  </si>
  <si>
    <t>P067817291853T</t>
  </si>
  <si>
    <t>ERANCIENNE</t>
  </si>
  <si>
    <t>P060216737616D</t>
  </si>
  <si>
    <t>P027018329013B</t>
  </si>
  <si>
    <t>NYABENG GARKA</t>
  </si>
  <si>
    <t>JULES CESAR EVARICE</t>
  </si>
  <si>
    <t>P077616722668X</t>
  </si>
  <si>
    <t>CECILIA NKONGHON EPSE NOUENGANNG</t>
  </si>
  <si>
    <t>P097814595211H</t>
  </si>
  <si>
    <t>DANNETTE (ETS UNIVERSAL SERVICES</t>
  </si>
  <si>
    <t>P067512468961X</t>
  </si>
  <si>
    <t>CHEN DUNLIU</t>
  </si>
  <si>
    <t>ETS CHEN DUNLIU</t>
  </si>
  <si>
    <t>P019914797215Y</t>
  </si>
  <si>
    <t>M042517723882D</t>
  </si>
  <si>
    <t>INTEL AFRIQUE CAMEROUN</t>
  </si>
  <si>
    <t>IAD</t>
  </si>
  <si>
    <t>P089518197362B</t>
  </si>
  <si>
    <t>P018616736733G</t>
  </si>
  <si>
    <t>RUPHILE</t>
  </si>
  <si>
    <t>P028812284631T</t>
  </si>
  <si>
    <t>COMMERCE DU CACAO ET DU CAFÉ</t>
  </si>
  <si>
    <t>M091612633440P</t>
  </si>
  <si>
    <t>LA CAMEROUNAISE DES 5 C SARL</t>
  </si>
  <si>
    <t>M089616372682Y</t>
  </si>
  <si>
    <t>CENTER CIVIL IMMOBILLIARD COMPANY</t>
  </si>
  <si>
    <t>CECICOM 2000 MGBETHOM OUSMANOU</t>
  </si>
  <si>
    <t>P050317585590E</t>
  </si>
  <si>
    <t>M012618421707E</t>
  </si>
  <si>
    <t>DG PARTNERS &amp; ASSOCIATES SARL</t>
  </si>
  <si>
    <t>P040118294642T</t>
  </si>
  <si>
    <t>ZACHARIA EBAI</t>
  </si>
  <si>
    <t>P128517678450Q</t>
  </si>
  <si>
    <t>NWANKWO AMAECHI PATRICK</t>
  </si>
  <si>
    <t>P029217732020G</t>
  </si>
  <si>
    <t>DONGMO TINYI</t>
  </si>
  <si>
    <t>P067218507603K</t>
  </si>
  <si>
    <t>RIKIRUMURAMYE</t>
  </si>
  <si>
    <t>M010316633894H</t>
  </si>
  <si>
    <t>LYCEE DE BOUGAYE</t>
  </si>
  <si>
    <t>P117812695657L</t>
  </si>
  <si>
    <t>P068317822761P</t>
  </si>
  <si>
    <t>NKEMEN TCHAPDA ARISTIDE LANDRY</t>
  </si>
  <si>
    <t>M071412116338Q</t>
  </si>
  <si>
    <t>KGS COMMODITIES SARL</t>
  </si>
  <si>
    <t>P087516067729Y</t>
  </si>
  <si>
    <t>P026617146054U</t>
  </si>
  <si>
    <t>NDI MBIDA</t>
  </si>
  <si>
    <t>P059116331368W</t>
  </si>
  <si>
    <t>LONTOUO TSOMBOU CEDRIC</t>
  </si>
  <si>
    <t>ETS KADJUTSO</t>
  </si>
  <si>
    <t>IMPORT-EXPORT COMMERCE GENERAL PRESTATION DE SERVICES</t>
  </si>
  <si>
    <t>M121817261231A</t>
  </si>
  <si>
    <t>GBPS AKAK V5</t>
  </si>
  <si>
    <t>P047217644735N</t>
  </si>
  <si>
    <t>CHARLES EBENKI</t>
  </si>
  <si>
    <t>P108100497911W</t>
  </si>
  <si>
    <t>TAKUNGUM FRANCE ALAIN</t>
  </si>
  <si>
    <t>P118917058539S</t>
  </si>
  <si>
    <t>MARIETOU ISSA</t>
  </si>
  <si>
    <t>P047118199672Q</t>
  </si>
  <si>
    <t>FOTSING NJONZE</t>
  </si>
  <si>
    <t>ARIANE ELISABETH</t>
  </si>
  <si>
    <t>P078412548032J</t>
  </si>
  <si>
    <t>SEUHOU EMELINE</t>
  </si>
  <si>
    <t>P049118366900C</t>
  </si>
  <si>
    <t>.MOUHAMMET OUSMANOU</t>
  </si>
  <si>
    <t>M102417445131N</t>
  </si>
  <si>
    <t>COLLÈGE ISLAMIQUE IBRAHIM</t>
  </si>
  <si>
    <t>P088218583405D</t>
  </si>
  <si>
    <t>MBONGO NANG</t>
  </si>
  <si>
    <t>P069315259391R</t>
  </si>
  <si>
    <t>SAGBAMBA MASKE</t>
  </si>
  <si>
    <t>P067917509465X</t>
  </si>
  <si>
    <t>MBE JEAN COLINCE</t>
  </si>
  <si>
    <t>P078116292015H</t>
  </si>
  <si>
    <t>EVELINE LOCADINE</t>
  </si>
  <si>
    <t>P098618465220N</t>
  </si>
  <si>
    <t>MAKWETCHE MAADA</t>
  </si>
  <si>
    <t>P018316236780T</t>
  </si>
  <si>
    <t>NINGLA MONGO</t>
  </si>
  <si>
    <t>M101712672467P</t>
  </si>
  <si>
    <t>SOCIETE CIVILR IMMOBILERE K &amp; D INVEST</t>
  </si>
  <si>
    <t>SCI K&amp; D INVEST</t>
  </si>
  <si>
    <t>P097412584185J</t>
  </si>
  <si>
    <t>KENNE TINDO</t>
  </si>
  <si>
    <t>P106518354821P</t>
  </si>
  <si>
    <t>NKUEFFOUET YENOU EPSE KOUMO</t>
  </si>
  <si>
    <t>P092118138916Y</t>
  </si>
  <si>
    <t>YANN FLAVY CLAUDEL</t>
  </si>
  <si>
    <t>P027311063377D</t>
  </si>
  <si>
    <t>MENGUE AKONO EPSEE ATANGANA KOUNA</t>
  </si>
  <si>
    <t>P036116060707T</t>
  </si>
  <si>
    <t>P036300415439Y</t>
  </si>
  <si>
    <t>MAURICE NARCISSE EYOUM DOUMBE</t>
  </si>
  <si>
    <t>ETS CRYSTALICE</t>
  </si>
  <si>
    <t>P037400579526T</t>
  </si>
  <si>
    <t>LEMFOR SAMA</t>
  </si>
  <si>
    <t>P039212632171Y</t>
  </si>
  <si>
    <t>NGAMENI EMADACK FULBERT</t>
  </si>
  <si>
    <t>ETS MULTITECH SERVICES</t>
  </si>
  <si>
    <t>P059117681838B</t>
  </si>
  <si>
    <t>NDJENG SONG</t>
  </si>
  <si>
    <t>M041712619872W</t>
  </si>
  <si>
    <t>SOCIETE NEXITY SARL</t>
  </si>
  <si>
    <t>P019317123748D</t>
  </si>
  <si>
    <t>MAGUEU KAMGUIA</t>
  </si>
  <si>
    <t>JUNIE NATACHA</t>
  </si>
  <si>
    <t>P039017462162J</t>
  </si>
  <si>
    <t>DJUISSI FOTSI EPSE FEUDO KEVINE</t>
  </si>
  <si>
    <t>P077717356587P</t>
  </si>
  <si>
    <t>M012618369829N</t>
  </si>
  <si>
    <t>FLAME ENGINEERING AND IT SERVICES</t>
  </si>
  <si>
    <t>FEIS</t>
  </si>
  <si>
    <t>P107716657151R</t>
  </si>
  <si>
    <t>MINDZI EPSE AMBELA MESSOMO</t>
  </si>
  <si>
    <t>CARINE THERESA</t>
  </si>
  <si>
    <t>P089417333758N</t>
  </si>
  <si>
    <t>P109416289227X</t>
  </si>
  <si>
    <t>ANAND NELLAIAPPAN</t>
  </si>
  <si>
    <t>PIÈCES D'ÉLECTRICITÉ</t>
  </si>
  <si>
    <t>P019216605729G</t>
  </si>
  <si>
    <t>P127900579455G</t>
  </si>
  <si>
    <t>P049816937003W</t>
  </si>
  <si>
    <t>P099816303657M</t>
  </si>
  <si>
    <t>BADREDDINE AHMAD</t>
  </si>
  <si>
    <t>P099618121272R</t>
  </si>
  <si>
    <t>DJIZO</t>
  </si>
  <si>
    <t>Arlette diane</t>
  </si>
  <si>
    <t>P015712148807S</t>
  </si>
  <si>
    <t>SEN KONG RACHEL</t>
  </si>
  <si>
    <t>P016717986230F</t>
  </si>
  <si>
    <t>OBAM CALVIN</t>
  </si>
  <si>
    <t>P039616583070K</t>
  </si>
  <si>
    <t>ALHADJI DAIROU BELLO</t>
  </si>
  <si>
    <t>P058317668242R</t>
  </si>
  <si>
    <t>ANEPESHI EMMACULATE</t>
  </si>
  <si>
    <t>M012517553130T</t>
  </si>
  <si>
    <t>CABINET D'EXPERTISE BANCAIRE ET MICRPOFINANCE ET DE CONSEILS EN GESTION DES ENTREPRISES SUARL</t>
  </si>
  <si>
    <t>CEBMG - SUARL</t>
  </si>
  <si>
    <t>EXPERTISE-FORMATION-ACCOMPAGNEMENT DES INSTITUTIONS FINANCIERES, ENTREPRISES-PRESTATIONS DE SERVICES</t>
  </si>
  <si>
    <t>P077412552128N</t>
  </si>
  <si>
    <t>BETYOUMOUN ROSALIE</t>
  </si>
  <si>
    <t>P108313626287S</t>
  </si>
  <si>
    <t>NGUETSA NGUEPI MARCEL ARMAND</t>
  </si>
  <si>
    <t>M051617253863Q</t>
  </si>
  <si>
    <t>E PA MAKOUMBA</t>
  </si>
  <si>
    <t>P119717616024G</t>
  </si>
  <si>
    <t>MASSU BÉRÉNICE GADDIEL</t>
  </si>
  <si>
    <t>ETS MASSU</t>
  </si>
  <si>
    <t>P050317718734G</t>
  </si>
  <si>
    <t>AMENDJE</t>
  </si>
  <si>
    <t>P019715171076L</t>
  </si>
  <si>
    <t>MAPONG</t>
  </si>
  <si>
    <t>PRISCILLE LINDA</t>
  </si>
  <si>
    <t>P069116410988P</t>
  </si>
  <si>
    <t>CHEUFFA KAMENI</t>
  </si>
  <si>
    <t>AUREY ORNELLA</t>
  </si>
  <si>
    <t>P074718326144C</t>
  </si>
  <si>
    <t>NKEMATONG FUALEFAC</t>
  </si>
  <si>
    <t>ADO THOMAS</t>
  </si>
  <si>
    <t>P119417722472P</t>
  </si>
  <si>
    <t>NGO LIKEN</t>
  </si>
  <si>
    <t>CÉCILE MIRABELLE</t>
  </si>
  <si>
    <t>M061612525401M</t>
  </si>
  <si>
    <t>CPN CONSTRUCTORS SARL</t>
  </si>
  <si>
    <t>P122016480303C</t>
  </si>
  <si>
    <t>SADEFO JOSEPH</t>
  </si>
  <si>
    <t>P014815058534W</t>
  </si>
  <si>
    <t>LUCAS TABONG</t>
  </si>
  <si>
    <t>P057015127294P</t>
  </si>
  <si>
    <t>P019016273360W</t>
  </si>
  <si>
    <t>TSEMO WAKAM</t>
  </si>
  <si>
    <t>LEONCE ARMEL</t>
  </si>
  <si>
    <t>P060217548414M</t>
  </si>
  <si>
    <t>ADE FRU-ASOH TONY-BRADLEY</t>
  </si>
  <si>
    <t>(ORRALEARN CAMEROON)</t>
  </si>
  <si>
    <t>CONTRACT &amp; SUPPLIES, GENERAL COMMERCE, REAL ESTATE, IMPORT &amp; EXPORT, EENTALS, WVENT MANAGEMENT, BUILDING &amp; CONSTRUCTION, AGRICULTURE, TRANSFORMATION, TRANSPORT &amp; LOGISTICS, ENGINEERING, AGENT/BROKER,</t>
  </si>
  <si>
    <t>P099412715215D</t>
  </si>
  <si>
    <t>MAPOKAM TAKOUKAM</t>
  </si>
  <si>
    <t>YVANA CHRISTINE</t>
  </si>
  <si>
    <t>P077812354097D</t>
  </si>
  <si>
    <t>TSOMGNE DEFFO BEATRICETSOM</t>
  </si>
  <si>
    <t>TSOMGNE DEFFO BEATRICE</t>
  </si>
  <si>
    <t>M022014407401J</t>
  </si>
  <si>
    <t>P017900564531E</t>
  </si>
  <si>
    <t>VIMY ALBERT</t>
  </si>
  <si>
    <t>ETS VIMY COMFORT</t>
  </si>
  <si>
    <t>P029116708028N</t>
  </si>
  <si>
    <t>BATE GIDEON AYOMPE</t>
  </si>
  <si>
    <t>P018817065245Q</t>
  </si>
  <si>
    <t>P087112350025H</t>
  </si>
  <si>
    <t>M081017865813F</t>
  </si>
  <si>
    <t>REUNION FAMILLE METSANG DOUALA</t>
  </si>
  <si>
    <t>P039218395396R</t>
  </si>
  <si>
    <t>Djoumessi.bezon</t>
  </si>
  <si>
    <t>P088617353603D</t>
  </si>
  <si>
    <t>DJUISSI MONIQUE</t>
  </si>
  <si>
    <t>M032318055548T</t>
  </si>
  <si>
    <t>AGENCE AFRICAINE D'ASSISTANCE AU CAMEROUN SARL</t>
  </si>
  <si>
    <t>3A CAMEROUN SARL</t>
  </si>
  <si>
    <t>IMPORT-EXPORT/VENTE DES VÉHICULES</t>
  </si>
  <si>
    <t>M112116633969Y</t>
  </si>
  <si>
    <t>ELIAS AUTO</t>
  </si>
  <si>
    <t>P039012625991G</t>
  </si>
  <si>
    <t>FOMTAPGBOUI NJIA ROBERT</t>
  </si>
  <si>
    <t>P018312518899X</t>
  </si>
  <si>
    <t>P038918060536L</t>
  </si>
  <si>
    <t>MARTHA NKE M</t>
  </si>
  <si>
    <t>P120017974721X</t>
  </si>
  <si>
    <t>P058512569241Z</t>
  </si>
  <si>
    <t>DJUIDJE KEVINE INGRID</t>
  </si>
  <si>
    <t>M031817857633B</t>
  </si>
  <si>
    <t>BOYO MULTI MEDIA YOUTH COMMON INITIATIVE GROUP</t>
  </si>
  <si>
    <t>B.M.M.Y</t>
  </si>
  <si>
    <t>P026917744699T</t>
  </si>
  <si>
    <t>M122518259055U</t>
  </si>
  <si>
    <t>SOCIETE COOPERATIVE SIMPLIFIEE DES JEUNES DYNAMIQUES FERMIERS DU SAHEL</t>
  </si>
  <si>
    <t>SCOOPS JDFS</t>
  </si>
  <si>
    <t>P108017892262F</t>
  </si>
  <si>
    <t>.DAHO</t>
  </si>
  <si>
    <t>P068212339340K</t>
  </si>
  <si>
    <t>ABANGUI</t>
  </si>
  <si>
    <t>P080717134633L</t>
  </si>
  <si>
    <t>RICKY NKUINY</t>
  </si>
  <si>
    <t>CHRIS ROSTAND</t>
  </si>
  <si>
    <t>P039617276579Q</t>
  </si>
  <si>
    <t>NGUENA DADA</t>
  </si>
  <si>
    <t>P028018405389H</t>
  </si>
  <si>
    <t>NORBERT ARISTIDE</t>
  </si>
  <si>
    <t>P077912143151D</t>
  </si>
  <si>
    <t>FOPOSSIE MIREILLE FLORICE LAURE</t>
  </si>
  <si>
    <t>P080318065093Y</t>
  </si>
  <si>
    <t>Natural Cake</t>
  </si>
  <si>
    <t>P077818437652R</t>
  </si>
  <si>
    <t>BUYO MUSA</t>
  </si>
  <si>
    <t>P088816649022S</t>
  </si>
  <si>
    <t>MARCELINE NYINDUM</t>
  </si>
  <si>
    <t>P018912726018J</t>
  </si>
  <si>
    <t>M091217241926Y</t>
  </si>
  <si>
    <t>E CATH SAINTE JEANNE D'ARC</t>
  </si>
  <si>
    <t>M092316728048A</t>
  </si>
  <si>
    <t>SOCIETE COOPERATIVE SIMPLIFIEE NOURIX</t>
  </si>
  <si>
    <t>SCOOPS NOURIX</t>
  </si>
  <si>
    <t>PRODUCTION DES PRODUITS DESTINEE A L'ALIMENTATION ANIMALE ET HALIEUTIQUE; ELEVAGE; AGRICULTURE;</t>
  </si>
  <si>
    <t>P017200147854L</t>
  </si>
  <si>
    <t>NKOUNDJOU NKENGNE LOUISENKOU</t>
  </si>
  <si>
    <t>NKOUNDJOU NKENGNE LOUISE</t>
  </si>
  <si>
    <t>P129517699251Y</t>
  </si>
  <si>
    <t>MURIELLE GAELLE</t>
  </si>
  <si>
    <t>P016312407711J</t>
  </si>
  <si>
    <t>P039618547884E</t>
  </si>
  <si>
    <t>ISIDORE DIMITRI</t>
  </si>
  <si>
    <t>M049512467204G</t>
  </si>
  <si>
    <t>COMMUNE DE MENGANG</t>
  </si>
  <si>
    <t>P066714620811A</t>
  </si>
  <si>
    <t>SEREAPHIN</t>
  </si>
  <si>
    <t>P038917756936L</t>
  </si>
  <si>
    <t>AKAMSSA JACQUELINE CHANCELLE</t>
  </si>
  <si>
    <t>(ETS CAMHAL)</t>
  </si>
  <si>
    <t>P049918247262K</t>
  </si>
  <si>
    <t>ENGANALINE BALEFAN</t>
  </si>
  <si>
    <t>ANDREA VINITA</t>
  </si>
  <si>
    <t>P117418272271G</t>
  </si>
  <si>
    <t>P049717156949H</t>
  </si>
  <si>
    <t>FOUAGO DALLY RONALDO</t>
  </si>
  <si>
    <t>ETS DAILY PRESTATIONS SERVICES</t>
  </si>
  <si>
    <t>P057800416939C</t>
  </si>
  <si>
    <t>KEAMAZE FRANCOIS</t>
  </si>
  <si>
    <t>P018515986535J</t>
  </si>
  <si>
    <t>MAMTCHE</t>
  </si>
  <si>
    <t>P078217608168L</t>
  </si>
  <si>
    <t>NGOUPOYOU MENDJIO</t>
  </si>
  <si>
    <t>REVE VIKY</t>
  </si>
  <si>
    <t>M080917412580T</t>
  </si>
  <si>
    <t>CES DE YAMBA</t>
  </si>
  <si>
    <t>P078018478755U</t>
  </si>
  <si>
    <t>NKENG NKENG</t>
  </si>
  <si>
    <t>SAMUEL AURELIEN</t>
  </si>
  <si>
    <t>M102518188593B</t>
  </si>
  <si>
    <t>ABOROBOT MIX FARMING COMMON INITIATIVE GROUP</t>
  </si>
  <si>
    <t>AMFCIG</t>
  </si>
  <si>
    <t>P010016976143H</t>
  </si>
  <si>
    <t>ISMAELA ZAKARIYAOU</t>
  </si>
  <si>
    <t>P010017023563C</t>
  </si>
  <si>
    <t>YAYA KOURDJOM</t>
  </si>
  <si>
    <t>M012014402066E</t>
  </si>
  <si>
    <t>UPSYLONE SARL</t>
  </si>
  <si>
    <t>M068716399936H</t>
  </si>
  <si>
    <t>ENGOLO MENYAGA</t>
  </si>
  <si>
    <t>IGNACE ANICET</t>
  </si>
  <si>
    <t>P114816159564U</t>
  </si>
  <si>
    <t>NGIDJOI II</t>
  </si>
  <si>
    <t>P016312299828R</t>
  </si>
  <si>
    <t>BARRY BILALIBAR</t>
  </si>
  <si>
    <t>BARRY BILALI</t>
  </si>
  <si>
    <t>P019618288350C</t>
  </si>
  <si>
    <t>P075300306422C</t>
  </si>
  <si>
    <t>MENGUE MEKA</t>
  </si>
  <si>
    <t>TRANSFORMATION DES PRODUITS ALIMENTAIRES</t>
  </si>
  <si>
    <t>M082316102966C</t>
  </si>
  <si>
    <t>SOCIÉTÉ DE TRANSFORMATION DES PRODUITS ALIMENTAIRES</t>
  </si>
  <si>
    <t>SOTRAL SARL</t>
  </si>
  <si>
    <t>P069717661417Y</t>
  </si>
  <si>
    <t>HELEN AJIGASA ACHABU</t>
  </si>
  <si>
    <t>P098616583755X</t>
  </si>
  <si>
    <t>NDONGO EWANE</t>
  </si>
  <si>
    <t>P047312283877N</t>
  </si>
  <si>
    <t>MENANKENG</t>
  </si>
  <si>
    <t>P049217844216T</t>
  </si>
  <si>
    <t>MONGBAT</t>
  </si>
  <si>
    <t>P020516159034Y</t>
  </si>
  <si>
    <t>OKAFOR CHIMAOBI STEPHEN</t>
  </si>
  <si>
    <t>P038217155242U</t>
  </si>
  <si>
    <t>NGWANTAYONG</t>
  </si>
  <si>
    <t>CLETUS ABUWOAH</t>
  </si>
  <si>
    <t>P076600266840F</t>
  </si>
  <si>
    <t>EKORO OVONO</t>
  </si>
  <si>
    <t>P119318377153D</t>
  </si>
  <si>
    <t>HOUAG BALEMA</t>
  </si>
  <si>
    <t>P117612644307N</t>
  </si>
  <si>
    <t>YEMMAFOUO SEVERIN</t>
  </si>
  <si>
    <t>CHEZ SEVERIN</t>
  </si>
  <si>
    <t>P106117581427H</t>
  </si>
  <si>
    <t>P117916069906F</t>
  </si>
  <si>
    <t>BOKOUOKO TIMENE MARIUS</t>
  </si>
  <si>
    <t>P109017059605G</t>
  </si>
  <si>
    <t>GUIADEM KAMGAING EPSE NYAMBE</t>
  </si>
  <si>
    <t>P015000277442P</t>
  </si>
  <si>
    <t>MADI PATRICK</t>
  </si>
  <si>
    <t>P079917632619C</t>
  </si>
  <si>
    <t>P096516426278Y</t>
  </si>
  <si>
    <t>P036916674338P</t>
  </si>
  <si>
    <t>CHANGUIE</t>
  </si>
  <si>
    <t>P068018566523J</t>
  </si>
  <si>
    <t>M061217908686F</t>
  </si>
  <si>
    <t>GLORIUOS POULTRY AND PIGGERY COMMON  INITIATIVE GROUP</t>
  </si>
  <si>
    <t>(GLOPOP.C.I.G)</t>
  </si>
  <si>
    <t>P015017451438N</t>
  </si>
  <si>
    <t>GAMNJEH NGEH</t>
  </si>
  <si>
    <t>M070200013857P</t>
  </si>
  <si>
    <t>STE CAM.DE SECURITE SARL</t>
  </si>
  <si>
    <t>SCAMSECU SARL</t>
  </si>
  <si>
    <t>M079800024948Z</t>
  </si>
  <si>
    <t>SOCIÉTÉ BUILDING ROAD CONSTRUCTION MAINTENANCE AND EQUIPMENT</t>
  </si>
  <si>
    <t>STE BUROCOME COMPAGNY</t>
  </si>
  <si>
    <t>M081712645601E</t>
  </si>
  <si>
    <t>INSTITUT SUPERIEUR LA PERLE</t>
  </si>
  <si>
    <t>I.S.L.A.P.E</t>
  </si>
  <si>
    <t>VENTE DE PRODUITS CHIMIQUES AGRICOLES</t>
  </si>
  <si>
    <t>P078412502643M</t>
  </si>
  <si>
    <t>NGANTU HARRISON NDZIN</t>
  </si>
  <si>
    <t>NGANTU HARRISON NDZI</t>
  </si>
  <si>
    <t>IMPORT-EXPORT, PRESTATIONS DE SERVICE</t>
  </si>
  <si>
    <t>P019517553718G</t>
  </si>
  <si>
    <t>ISSEINI DJAORO'</t>
  </si>
  <si>
    <t>(ETS RAMAT DJABIR)</t>
  </si>
  <si>
    <t>P048616907329K</t>
  </si>
  <si>
    <t>TSIEKEUP</t>
  </si>
  <si>
    <t>P109417747647Q</t>
  </si>
  <si>
    <t>NGALA EMINETTE GIWEH</t>
  </si>
  <si>
    <t>P020116277059W</t>
  </si>
  <si>
    <t>FLORINE INGRIDE</t>
  </si>
  <si>
    <t>COMMERCE GENERA</t>
  </si>
  <si>
    <t>P038517719848G</t>
  </si>
  <si>
    <t>OLUMBA</t>
  </si>
  <si>
    <t>CAJETHAN CHIKERE</t>
  </si>
  <si>
    <t>P070016927736B</t>
  </si>
  <si>
    <t>MAFOGANG TADDIO</t>
  </si>
  <si>
    <t>LEA DANIELLE</t>
  </si>
  <si>
    <t>P036112419746A</t>
  </si>
  <si>
    <t>NZESSEU TCHOUTOUO RICHARD</t>
  </si>
  <si>
    <t>ETS NZESSEU TCHOUTOUO</t>
  </si>
  <si>
    <t>M112116716533G</t>
  </si>
  <si>
    <t>PRESTATIONS DE SERVICES, SERVICES FINANCIERS, SERVICES PROFESSIONELS, IMPORTS &amp; EXPORT</t>
  </si>
  <si>
    <t>P046000125727U</t>
  </si>
  <si>
    <t>EBO'O</t>
  </si>
  <si>
    <t>P018612329519B</t>
  </si>
  <si>
    <t>P107913685636H</t>
  </si>
  <si>
    <t>YABEYA NJOUMBISSIE ARMAND BRILLANT</t>
  </si>
  <si>
    <t>P068917816995S</t>
  </si>
  <si>
    <t>MOHAMED ALHAJI</t>
  </si>
  <si>
    <t>M052014441100R</t>
  </si>
  <si>
    <t>INTERNATIONAL BUSINESS SARL U</t>
  </si>
  <si>
    <t>P078115213754G</t>
  </si>
  <si>
    <t>ESSAGA MESSI</t>
  </si>
  <si>
    <t>P115300047725K</t>
  </si>
  <si>
    <t>BEBETTA NKEMAZEM ALEXANDER</t>
  </si>
  <si>
    <t>(BEBETTA MEMORIAL COMMUNITY CLINIC)</t>
  </si>
  <si>
    <t>P018517693165M</t>
  </si>
  <si>
    <t>P098917339378J</t>
  </si>
  <si>
    <t>YEMELIE KUETE</t>
  </si>
  <si>
    <t>P019617654021J</t>
  </si>
  <si>
    <t>HOBAIS-JULIO</t>
  </si>
  <si>
    <t>M010017093408A</t>
  </si>
  <si>
    <t>P119717611752D</t>
  </si>
  <si>
    <t>EDIRISU SHITOU</t>
  </si>
  <si>
    <t>P099317891717A</t>
  </si>
  <si>
    <t>LONTSI FOTIO DIGEOLE</t>
  </si>
  <si>
    <t>P037912716680Z</t>
  </si>
  <si>
    <t>TCHINGANG NJANTENG</t>
  </si>
  <si>
    <t>JASPERS</t>
  </si>
  <si>
    <t>P098812654820A</t>
  </si>
  <si>
    <t>M012318058812M</t>
  </si>
  <si>
    <t>CENTRE DE FORMATION PROFESSIONNELLE LA DOMINICAINE</t>
  </si>
  <si>
    <t>CFP D</t>
  </si>
  <si>
    <t>P037116612610W</t>
  </si>
  <si>
    <t>MICHAEL MENJOH</t>
  </si>
  <si>
    <t>P027317730339Z</t>
  </si>
  <si>
    <t>DRABO SALIFOU</t>
  </si>
  <si>
    <t>( ETS DRABO ET FILS )</t>
  </si>
  <si>
    <t>P018618145381D</t>
  </si>
  <si>
    <t>SIANTI</t>
  </si>
  <si>
    <t>M091817483675F</t>
  </si>
  <si>
    <t>ÉCOLE PRIMAIRE PUBLIQUE DE YAMAGOULÉ</t>
  </si>
  <si>
    <t>EPP YAMAGOULÉ</t>
  </si>
  <si>
    <t>P040918178081U</t>
  </si>
  <si>
    <t>WAHNKWELLE CHARLES NZUOH</t>
  </si>
  <si>
    <t>(WAHNKWELLE COCOA ENTERPRISE LTD )</t>
  </si>
  <si>
    <t>P029316475815C</t>
  </si>
  <si>
    <t>DIEUDONNE ANYAM</t>
  </si>
  <si>
    <t>P088018543635H</t>
  </si>
  <si>
    <t>P068917639327M</t>
  </si>
  <si>
    <t>TIENTCHEU DAKLEU</t>
  </si>
  <si>
    <t>P019017651849B</t>
  </si>
  <si>
    <t>P108416233884J</t>
  </si>
  <si>
    <t>OSSONEMANE MVONDO</t>
  </si>
  <si>
    <t>P087012299564N</t>
  </si>
  <si>
    <t>LEUMO TENDJOU DESIRE</t>
  </si>
  <si>
    <t>P078916944377J</t>
  </si>
  <si>
    <t>YUMBEM PARE</t>
  </si>
  <si>
    <t>P119012704824M</t>
  </si>
  <si>
    <t>NOUAMENI ELYSEE ERIC</t>
  </si>
  <si>
    <t>NOUAMENI ELYSEE</t>
  </si>
  <si>
    <t>P088617865449L</t>
  </si>
  <si>
    <t>ZRA JOEL</t>
  </si>
  <si>
    <t>M012118442963B</t>
  </si>
  <si>
    <t>KATE BEAUTY INSTITUTE SARL</t>
  </si>
  <si>
    <t>K-B-I SARL</t>
  </si>
  <si>
    <t>P030318317160Y</t>
  </si>
  <si>
    <t>P017812484326P</t>
  </si>
  <si>
    <t>M012417167137H</t>
  </si>
  <si>
    <t>RESEAU DES ASSOCIATIONS VILLAGEOISES D'EPARGNE DE CREDIT</t>
  </si>
  <si>
    <t>AVEC</t>
  </si>
  <si>
    <t>M101918243102A</t>
  </si>
  <si>
    <t>SOCIÉTÉ COOPÉRATIVE SIMPLIFIÉE DES FEMMES STOCKEUSES DES DENRÉES  ALIMENTAIRES</t>
  </si>
  <si>
    <t>SCOOPS-COOSEA</t>
  </si>
  <si>
    <t>P048612299733B</t>
  </si>
  <si>
    <t>TCHOUPOU ANNETTE</t>
  </si>
  <si>
    <t>P059116161559H</t>
  </si>
  <si>
    <t>AYE ABANDA</t>
  </si>
  <si>
    <t>LORRAINE HUGUETTE</t>
  </si>
  <si>
    <t>P010418193426E</t>
  </si>
  <si>
    <t>UGWU IFEANYICHUKWU GODFFREY</t>
  </si>
  <si>
    <t>P088018260850D</t>
  </si>
  <si>
    <t>NGUEU DJOTANE</t>
  </si>
  <si>
    <t>P026417512468M</t>
  </si>
  <si>
    <t>ADONGO EPSE WADJE MBONGO</t>
  </si>
  <si>
    <t>P018017596895U</t>
  </si>
  <si>
    <t>BERINYUY PETER LAWIR</t>
  </si>
  <si>
    <t>M012115423390H</t>
  </si>
  <si>
    <t>S.D.N SARL</t>
  </si>
  <si>
    <t>M040200014434Y</t>
  </si>
  <si>
    <t>SOH &amp; COMPAGNIE SARL</t>
  </si>
  <si>
    <t>P014700055573K</t>
  </si>
  <si>
    <t>JOUONANG EPSE NZEPANG ALICE</t>
  </si>
  <si>
    <t>EPLOIYER SCIEB SARL</t>
  </si>
  <si>
    <t>P119016620382E</t>
  </si>
  <si>
    <t>NGO KOND</t>
  </si>
  <si>
    <t>P039017974303H</t>
  </si>
  <si>
    <t>moete</t>
  </si>
  <si>
    <t>CIVILS WORKS,CONTRACTS &amp; SUPPLIES</t>
  </si>
  <si>
    <t>P078812726598K</t>
  </si>
  <si>
    <t>ITOE TERENCE ENNENI</t>
  </si>
  <si>
    <t>(ALPHA GLOBAL SUPPLIES)</t>
  </si>
  <si>
    <t>P017300481119H</t>
  </si>
  <si>
    <t>NGUEBA NDJOCK</t>
  </si>
  <si>
    <t>P129916631722M</t>
  </si>
  <si>
    <t>P077815977194J</t>
  </si>
  <si>
    <t>HERVÉ RAOUL</t>
  </si>
  <si>
    <t>M081816244230S</t>
  </si>
  <si>
    <t>C-H-N</t>
  </si>
  <si>
    <t>P098112401632C</t>
  </si>
  <si>
    <t>FAUGO</t>
  </si>
  <si>
    <t>MARTIN JOSEPH</t>
  </si>
  <si>
    <t>TRANSPORT ET DISTRIBUTION</t>
  </si>
  <si>
    <t>M052217311608L</t>
  </si>
  <si>
    <t>GROUP MTEMG'S INTERNATIONAL SARL</t>
  </si>
  <si>
    <t>P060417000678U</t>
  </si>
  <si>
    <t>NAHBILA SAMA</t>
  </si>
  <si>
    <t>PRISCA RAMATOU</t>
  </si>
  <si>
    <t>P030117875130L</t>
  </si>
  <si>
    <t>MBANG TSAMA PATRICIA LYDIE</t>
  </si>
  <si>
    <t>ETS PAT</t>
  </si>
  <si>
    <t>EXPL. MAGASIN</t>
  </si>
  <si>
    <t>P088112487216N</t>
  </si>
  <si>
    <t>P079418329670L</t>
  </si>
  <si>
    <t>P070217826027L</t>
  </si>
  <si>
    <t>HABIOULAH</t>
  </si>
  <si>
    <t>P109018319667B</t>
  </si>
  <si>
    <t>P086112089754U</t>
  </si>
  <si>
    <t>NGO NTJAKA EPSE MAHOP ER</t>
  </si>
  <si>
    <t>P069917683982M</t>
  </si>
  <si>
    <t>NOUBOUSSI FOFOU NELSON</t>
  </si>
  <si>
    <t>P057212674805E</t>
  </si>
  <si>
    <t>NGO BEBGA EP YOUMBA SOPHIE</t>
  </si>
  <si>
    <t>M021417901055M</t>
  </si>
  <si>
    <t>ASSOCIATION NDE PLAGE I PILOTE DE NDOGPASSY III</t>
  </si>
  <si>
    <t>NDE PLAGE I PILOTE</t>
  </si>
  <si>
    <t>P045715124566Q</t>
  </si>
  <si>
    <t>IMPRESSION DES SUPPORTS</t>
  </si>
  <si>
    <t>P087612717930M</t>
  </si>
  <si>
    <t>P088716711207N</t>
  </si>
  <si>
    <t>P037316300226W</t>
  </si>
  <si>
    <t>MBAMARA BLAISE EMEKA</t>
  </si>
  <si>
    <t>M080817824736N</t>
  </si>
  <si>
    <t>FEDERATION DES UNIONS DES GIC DES CACAOCULTEURS DE L'ARRONDISSEMENT DE BIWONG BULU</t>
  </si>
  <si>
    <t>FUGICAB</t>
  </si>
  <si>
    <t>P047917139623Y</t>
  </si>
  <si>
    <t>P079817145214W</t>
  </si>
  <si>
    <t>DONFACK KAZE ARIANE</t>
  </si>
  <si>
    <t>M040600020955H</t>
  </si>
  <si>
    <t>GDE STE CIV. IMMOBILIERE</t>
  </si>
  <si>
    <t>G.S.I.</t>
  </si>
  <si>
    <t>P107600496425K</t>
  </si>
  <si>
    <t>HYOUSSOUPHA ROUPHAYE</t>
  </si>
  <si>
    <t>P047317196023C</t>
  </si>
  <si>
    <t>ONUOHA ROSE</t>
  </si>
  <si>
    <t>P010317983274Q</t>
  </si>
  <si>
    <t>P017600315764W</t>
  </si>
  <si>
    <t>P098816730483J</t>
  </si>
  <si>
    <t>P059718008083C</t>
  </si>
  <si>
    <t>MOULIOM NBOUNBOUE</t>
  </si>
  <si>
    <t>YAYA (STELLA &amp; CO)</t>
  </si>
  <si>
    <t>M022117235356S</t>
  </si>
  <si>
    <t>LYCEE BILINGUE DE BIAKOA</t>
  </si>
  <si>
    <t>P017616659091S</t>
  </si>
  <si>
    <t>TCHAKO.</t>
  </si>
  <si>
    <t>GUY MERLIN.</t>
  </si>
  <si>
    <t>P098518440198F</t>
  </si>
  <si>
    <t>AMSHATU EPSE KEMSHI NDREPANGA</t>
  </si>
  <si>
    <t>P058716424429B</t>
  </si>
  <si>
    <t>DJOMO NGOUOKO</t>
  </si>
  <si>
    <t>P018318533284E</t>
  </si>
  <si>
    <t>OGECHI</t>
  </si>
  <si>
    <t>CENTRALE</t>
  </si>
  <si>
    <t>M012517496078H</t>
  </si>
  <si>
    <t>MAKOU F SARL</t>
  </si>
  <si>
    <t>M022217056947F</t>
  </si>
  <si>
    <t>ANIMAL POWER SARL</t>
  </si>
  <si>
    <t>P116612327051R</t>
  </si>
  <si>
    <t>Ekaicho Mary Ayong</t>
  </si>
  <si>
    <t>Ets ekaicho mary</t>
  </si>
  <si>
    <t>P029917257115X</t>
  </si>
  <si>
    <t>P029616334432U</t>
  </si>
  <si>
    <t>M072517866811R</t>
  </si>
  <si>
    <t>PREMIERA SARL</t>
  </si>
  <si>
    <t>P100017162217P</t>
  </si>
  <si>
    <t>M112518167118C</t>
  </si>
  <si>
    <t>CHICKEN PLUS</t>
  </si>
  <si>
    <t>P018616651444T</t>
  </si>
  <si>
    <t>PADJAMNE</t>
  </si>
  <si>
    <t>P128818380236Z</t>
  </si>
  <si>
    <t>Rolel KEIROKON</t>
  </si>
  <si>
    <t>P019218185244H</t>
  </si>
  <si>
    <t>MELI KEABOU</t>
  </si>
  <si>
    <t>P016617716479F</t>
  </si>
  <si>
    <t>P069216156773S</t>
  </si>
  <si>
    <t>DJOADJI TCHONGOAN</t>
  </si>
  <si>
    <t>GUYLENE SAURELLE</t>
  </si>
  <si>
    <t>P057616380535Z</t>
  </si>
  <si>
    <t>CHARLES SIMPLICE</t>
  </si>
  <si>
    <t>M071417261229Q</t>
  </si>
  <si>
    <t>GBPS ABIETE V14</t>
  </si>
  <si>
    <t>P089117896236Y</t>
  </si>
  <si>
    <t>M032118592235Y</t>
  </si>
  <si>
    <t>KHANDLE SARL</t>
  </si>
  <si>
    <t>M050300015516T</t>
  </si>
  <si>
    <t>BUREAU TRANSP.&amp; AFFRETEM.CAM</t>
  </si>
  <si>
    <t>BUTRANS CAMEROUN</t>
  </si>
  <si>
    <t>P087118014647B</t>
  </si>
  <si>
    <t>TIAJOUE</t>
  </si>
  <si>
    <t>JULES TARBELL</t>
  </si>
  <si>
    <t>P018517738656P</t>
  </si>
  <si>
    <t>ALADEJARE ADEWUNMI EPSE</t>
  </si>
  <si>
    <t>MEH JOHN CHI</t>
  </si>
  <si>
    <t>P109517916557N</t>
  </si>
  <si>
    <t>BIWONG NGUIAMBA/</t>
  </si>
  <si>
    <t>ARMANCE. NIQUAISE /</t>
  </si>
  <si>
    <t>P122015878542E</t>
  </si>
  <si>
    <t>TIWA TCHINO ADENIS LEONIDAS 699962877</t>
  </si>
  <si>
    <t>M092216943834E</t>
  </si>
  <si>
    <t>"BAMET INCLUSIVE"</t>
  </si>
  <si>
    <t>P017210962745W</t>
  </si>
  <si>
    <t>MAPPANG Christian</t>
  </si>
  <si>
    <t>P058217894949E</t>
  </si>
  <si>
    <t>ANNICET GEORGES</t>
  </si>
  <si>
    <t>P057017079364M</t>
  </si>
  <si>
    <t>MOTEEYI</t>
  </si>
  <si>
    <t>P048618375384E</t>
  </si>
  <si>
    <t>FON NKWENTI</t>
  </si>
  <si>
    <t>P098317658910H</t>
  </si>
  <si>
    <t>YOHO</t>
  </si>
  <si>
    <t>DAVID GUY MARTIAL</t>
  </si>
  <si>
    <t>P127416129025R</t>
  </si>
  <si>
    <t>P108317070185L</t>
  </si>
  <si>
    <t>ESAKA</t>
  </si>
  <si>
    <t>PRISO ASHU</t>
  </si>
  <si>
    <t>P017017953818L</t>
  </si>
  <si>
    <t>M052416756211C</t>
  </si>
  <si>
    <t>MAINA SARL U</t>
  </si>
  <si>
    <t>P078717023487Z</t>
  </si>
  <si>
    <t>SANAPALA VISWAPRASAD</t>
  </si>
  <si>
    <t>ETS SVP TRANSPORT COMPANY</t>
  </si>
  <si>
    <t>P018314542342T</t>
  </si>
  <si>
    <t>P118500470504H</t>
  </si>
  <si>
    <t>KEMAJOU PINDJOU RODRIGUE</t>
  </si>
  <si>
    <t>ETS KEMAJOU &amp; FILS</t>
  </si>
  <si>
    <t>P012400446109D</t>
  </si>
  <si>
    <t>TATONG SAA</t>
  </si>
  <si>
    <t>P118716977338W</t>
  </si>
  <si>
    <t>SONHAFOUO TSAPI EPSE AGNINTEDEMO</t>
  </si>
  <si>
    <t>ZOGNING ÉDITH LAURE</t>
  </si>
  <si>
    <t>P108918369376A</t>
  </si>
  <si>
    <t>NZOGANG KALEUK JULETTE</t>
  </si>
  <si>
    <t>P048918457296A</t>
  </si>
  <si>
    <t>TCHEUI KOMATCHOU</t>
  </si>
  <si>
    <t>QUENTIN VENCESLAS</t>
  </si>
  <si>
    <t>P108313156170L</t>
  </si>
  <si>
    <t>MOTSOU FOKOU FRIDAULIN</t>
  </si>
  <si>
    <t>P016300435891X</t>
  </si>
  <si>
    <t>NODEM ZACHEE</t>
  </si>
  <si>
    <t>P119012566703G</t>
  </si>
  <si>
    <t>DEVINE AMBE</t>
  </si>
  <si>
    <t>P087317495284B</t>
  </si>
  <si>
    <t>EJIKONYE</t>
  </si>
  <si>
    <t>NZERIBE CASIMIR</t>
  </si>
  <si>
    <t>M092518097406N</t>
  </si>
  <si>
    <t>MIKE APPLE CARE</t>
  </si>
  <si>
    <t>P088017003136W</t>
  </si>
  <si>
    <t>P027613956407U</t>
  </si>
  <si>
    <t>IFESINACHI UMEZIE</t>
  </si>
  <si>
    <t>P077216031185F</t>
  </si>
  <si>
    <t>P050518440553P</t>
  </si>
  <si>
    <t>ANASSI OUSSOUMANOU</t>
  </si>
  <si>
    <t>P088518179850N</t>
  </si>
  <si>
    <t>P037317455013A</t>
  </si>
  <si>
    <t>LINDJO EPOUSE BASHI</t>
  </si>
  <si>
    <t>GLORIA DJAIKA</t>
  </si>
  <si>
    <t>P049417575594B</t>
  </si>
  <si>
    <t>MABOU DOMBOU</t>
  </si>
  <si>
    <t>ARMEL KEVIN</t>
  </si>
  <si>
    <t>P015000425436P</t>
  </si>
  <si>
    <t>NOUMBISSI DIEUDONNE</t>
  </si>
  <si>
    <t>NOUMBISSI DIEUDONNÉ</t>
  </si>
  <si>
    <t>P048513913654K</t>
  </si>
  <si>
    <t>MENONO MVOGO</t>
  </si>
  <si>
    <t>P095800069865M</t>
  </si>
  <si>
    <t>SAHA ANDRE</t>
  </si>
  <si>
    <t>P072618353504A</t>
  </si>
  <si>
    <t>BESSEM ENOW TABONG AYUK EPSE BOBGA</t>
  </si>
  <si>
    <t>( CH 155871 )</t>
  </si>
  <si>
    <t>P087618166607U</t>
  </si>
  <si>
    <t>LAURETTE CHARLIER</t>
  </si>
  <si>
    <t>P087712493254U</t>
  </si>
  <si>
    <t>YOUCHAOU OUMAR</t>
  </si>
  <si>
    <t>ETS YOUCHAOU OUMAR</t>
  </si>
  <si>
    <t>M101712674046J</t>
  </si>
  <si>
    <t>MAFRA GUY SARL</t>
  </si>
  <si>
    <t>P089317912117J</t>
  </si>
  <si>
    <t>MVOUEN MOUGA SOULEMANOU</t>
  </si>
  <si>
    <t>(ETS 2MS)</t>
  </si>
  <si>
    <t>P127514778240J</t>
  </si>
  <si>
    <t>KAMWA TSEMO</t>
  </si>
  <si>
    <t>P028817463612W</t>
  </si>
  <si>
    <t>PEPOUANNI</t>
  </si>
  <si>
    <t>RAFAEL</t>
  </si>
  <si>
    <t>P116912264797T</t>
  </si>
  <si>
    <t>P060017640701T</t>
  </si>
  <si>
    <t>FONJA</t>
  </si>
  <si>
    <t>CLARISA ANWEI</t>
  </si>
  <si>
    <t>P078917515894C</t>
  </si>
  <si>
    <t>NWANTI OGOKE</t>
  </si>
  <si>
    <t>BERNADETH AKUNNA</t>
  </si>
  <si>
    <t>P017800348630E</t>
  </si>
  <si>
    <t>P028816634359Y</t>
  </si>
  <si>
    <t>EFUFA</t>
  </si>
  <si>
    <t>COMMY EBELLA</t>
  </si>
  <si>
    <t>M122417468957K</t>
  </si>
  <si>
    <t>LES DELICES D'OR SARL</t>
  </si>
  <si>
    <t>P106517307483W</t>
  </si>
  <si>
    <t>MBENCHI</t>
  </si>
  <si>
    <t>MOSES NKWIEWUA</t>
  </si>
  <si>
    <t>P079517763055D</t>
  </si>
  <si>
    <t>NGANGOUO</t>
  </si>
  <si>
    <t>P018917739226P</t>
  </si>
  <si>
    <t>P108715985588L</t>
  </si>
  <si>
    <t>M120712269039S</t>
  </si>
  <si>
    <t>GSB LES AIGLONS</t>
  </si>
  <si>
    <t>P075400063376L</t>
  </si>
  <si>
    <t>TEGUE NEE ATCHANG A SEYI</t>
  </si>
  <si>
    <t>P019518365976T</t>
  </si>
  <si>
    <t>BETKAM TCHINDA</t>
  </si>
  <si>
    <t>CLODETTE</t>
  </si>
  <si>
    <t>M091617253952F</t>
  </si>
  <si>
    <t>E ISL AHL-UL-BAYI KOUMBOUO</t>
  </si>
  <si>
    <t>P049417691201T</t>
  </si>
  <si>
    <t>TAKENZO G.</t>
  </si>
  <si>
    <t>P029817941158X</t>
  </si>
  <si>
    <t>NDONG BAKAKEN</t>
  </si>
  <si>
    <t>ARNAUD PIERRE</t>
  </si>
  <si>
    <t>P028918559409A</t>
  </si>
  <si>
    <t>YOPA KEUTCHA</t>
  </si>
  <si>
    <t>GUY GIRES</t>
  </si>
  <si>
    <t>P087916633493T</t>
  </si>
  <si>
    <t>P070117882980K</t>
  </si>
  <si>
    <t>Fongwa Mezula</t>
  </si>
  <si>
    <t>Aime Precille</t>
  </si>
  <si>
    <t>TAILORING WORKSHOP</t>
  </si>
  <si>
    <t>P116717468249Y</t>
  </si>
  <si>
    <t>VICTOR MGBEOJIRIKWE EZE</t>
  </si>
  <si>
    <t>P098718403923R</t>
  </si>
  <si>
    <t>MOUKAM KOUEMATCHOUA</t>
  </si>
  <si>
    <t>Doriane Laure</t>
  </si>
  <si>
    <t>P029414965512Q</t>
  </si>
  <si>
    <t>M052416756728R</t>
  </si>
  <si>
    <t>BIOMÉDICAL LIFE SYSTEM SARL</t>
  </si>
  <si>
    <t>P069017756646F</t>
  </si>
  <si>
    <t>MADAGAL LUC</t>
  </si>
  <si>
    <t>VENTE DES BOVINS ET ÉLEVAGE</t>
  </si>
  <si>
    <t>M032116440267D</t>
  </si>
  <si>
    <t>SOCIÉTÉ COOPERATIVE AVEC CONSEIL D'ADMINISTRION DES VENDEURS EN GROS DES BOVINS</t>
  </si>
  <si>
    <t>COOP CA WALLOTIRAL</t>
  </si>
  <si>
    <t>P016816372732U</t>
  </si>
  <si>
    <t>DJIEHA WANGSI</t>
  </si>
  <si>
    <t>P018518234581S</t>
  </si>
  <si>
    <t>P027300253409R</t>
  </si>
  <si>
    <t>P038014949981W</t>
  </si>
  <si>
    <t>EVARISTUS MKWAH</t>
  </si>
  <si>
    <t>P018114418219G</t>
  </si>
  <si>
    <t>BIKOMO NTONGA</t>
  </si>
  <si>
    <t>P127818422768G</t>
  </si>
  <si>
    <t>MAGNE DEFO EPSE WAMBA MOUKONTCHOU ANGELE</t>
  </si>
  <si>
    <t>P019012725932W</t>
  </si>
  <si>
    <t>EMMANUEL LOLIKA</t>
  </si>
  <si>
    <t>P029217804105D</t>
  </si>
  <si>
    <t>KEGNE VIKIE</t>
  </si>
  <si>
    <t>P089216991027R</t>
  </si>
  <si>
    <t>SIKADI KUETCHE</t>
  </si>
  <si>
    <t>M102316231378P</t>
  </si>
  <si>
    <t>PROMAX SARL</t>
  </si>
  <si>
    <t>P127912313087C</t>
  </si>
  <si>
    <t>MAKUE BERNARD ALAINMAKU</t>
  </si>
  <si>
    <t>MAKUE BERNARD ALAIN</t>
  </si>
  <si>
    <t>P129416000864J</t>
  </si>
  <si>
    <t>TEME MARAWANE</t>
  </si>
  <si>
    <t>P048217669840L</t>
  </si>
  <si>
    <t>TCHINDA DJOUNDA</t>
  </si>
  <si>
    <t>P098420424810J</t>
  </si>
  <si>
    <t>TANFU MBOWI</t>
  </si>
  <si>
    <t>P077114223857D</t>
  </si>
  <si>
    <t>FANKEM MOGANG</t>
  </si>
  <si>
    <t>P048817216386L</t>
  </si>
  <si>
    <t>ENGOME SAME ÉPOUSE TIENTCHEU</t>
  </si>
  <si>
    <t>SOPHIE SUZANNE LARISSA</t>
  </si>
  <si>
    <t>M012618328284Z</t>
  </si>
  <si>
    <t>CABINET D’ETUDES ET DE GESTION D’OUVRAGES METALLIQUE</t>
  </si>
  <si>
    <t>CEGOM SERVICES SARL</t>
  </si>
  <si>
    <t>M092317549788B</t>
  </si>
  <si>
    <t>ECOLE PRIMAIRE FRANCO ISLAMIQUE DE MANDJOU-MBOUTOUTOU</t>
  </si>
  <si>
    <t>EFAM</t>
  </si>
  <si>
    <t>P059717505474E</t>
  </si>
  <si>
    <t>GEOGETE</t>
  </si>
  <si>
    <t>NKECHINYERE NWOKO</t>
  </si>
  <si>
    <t>P019118238478K</t>
  </si>
  <si>
    <t>P014712528915R</t>
  </si>
  <si>
    <t>PONE EPSE KAMGA MADELEINE</t>
  </si>
  <si>
    <t>IMPORT/EXPORT-BTP-TRANSPORT-PRESTATIONS</t>
  </si>
  <si>
    <t>M112015416574H</t>
  </si>
  <si>
    <t>DJAMDOUDOU HAMIDOU TRADING SARL</t>
  </si>
  <si>
    <t>D.H.T</t>
  </si>
  <si>
    <t>P118116090880T</t>
  </si>
  <si>
    <t>ABENDJOCK</t>
  </si>
  <si>
    <t>NADINE IRIS</t>
  </si>
  <si>
    <t>P117118508560Z</t>
  </si>
  <si>
    <t>P047000145873T</t>
  </si>
  <si>
    <t>GEORGES BAYARD</t>
  </si>
  <si>
    <t>P027716966524W</t>
  </si>
  <si>
    <t>NGANG PIERRE DESIRE</t>
  </si>
  <si>
    <t>ETS GOD FAVOUR</t>
  </si>
  <si>
    <t>P088817692810D</t>
  </si>
  <si>
    <t>P048718013443C</t>
  </si>
  <si>
    <t>(JTDKW283200015858)</t>
  </si>
  <si>
    <t>LOGISTIQUE/TRANSPORT/ACCUEIL/ORIENTATION/PS</t>
  </si>
  <si>
    <t>P096316271414N</t>
  </si>
  <si>
    <t>NTIECHE POUONKOUSSOU MATHURIN</t>
  </si>
  <si>
    <t>(ETS MAWIFA CONSULTING)</t>
  </si>
  <si>
    <t>M021714406342J</t>
  </si>
  <si>
    <t>SCI TMT &amp; CAMEROUN DEMEURE</t>
  </si>
  <si>
    <t>P127312552518Y</t>
  </si>
  <si>
    <t>LUKONG BLASIUS BANKA</t>
  </si>
  <si>
    <t>P107716676818M</t>
  </si>
  <si>
    <t>P097117766381N</t>
  </si>
  <si>
    <t>P067412518430P</t>
  </si>
  <si>
    <t>P118316128719X</t>
  </si>
  <si>
    <t>CHRISTEL CARINE</t>
  </si>
  <si>
    <t>BOUTIQUE VENTE DE VÊTEMENTS</t>
  </si>
  <si>
    <t>P099018089557R</t>
  </si>
  <si>
    <t>DJOUFACK DJOUMESSI</t>
  </si>
  <si>
    <t>DIDIER ARMAND</t>
  </si>
  <si>
    <t>M072518010734M</t>
  </si>
  <si>
    <t>ASSOCIATION DES RESSORTISSANTS MBOUO, NGWIKE, MLEM, ET SYMPATHISANTS RESIDANT A DOUALA-SECTION OYACK</t>
  </si>
  <si>
    <t>P018917719729E</t>
  </si>
  <si>
    <t>P047816946853C</t>
  </si>
  <si>
    <t>DIFFO EPSE NZEUKAP</t>
  </si>
  <si>
    <t>YVIE LADOUCE</t>
  </si>
  <si>
    <t>P077617863843U</t>
  </si>
  <si>
    <t>NKACHIYOUEN Épouse MOUNDE</t>
  </si>
  <si>
    <t>P069918398760L</t>
  </si>
  <si>
    <t>NGO KILLAMA</t>
  </si>
  <si>
    <t>Aude Micheline</t>
  </si>
  <si>
    <t>P080017794694U</t>
  </si>
  <si>
    <t>P032518000733P</t>
  </si>
  <si>
    <t>( NNR7072502158 )</t>
  </si>
  <si>
    <t>M021512283053L</t>
  </si>
  <si>
    <t>STE AFRIQUE LOGIS SARL</t>
  </si>
  <si>
    <t>P016418497213B</t>
  </si>
  <si>
    <t>MBATAH</t>
  </si>
  <si>
    <t>P038412578768R</t>
  </si>
  <si>
    <t>ATANGANA LAZARE YVE DESIRE</t>
  </si>
  <si>
    <t>ETS MULTI-SERVICES 2</t>
  </si>
  <si>
    <t>P058112653683D</t>
  </si>
  <si>
    <t>ROMEAL BLAISE</t>
  </si>
  <si>
    <t>P109814410331L</t>
  </si>
  <si>
    <t>PAWO LONGLA</t>
  </si>
  <si>
    <t>INNESS MANUELA</t>
  </si>
  <si>
    <t>P088718192084R</t>
  </si>
  <si>
    <t>REGINA AZUANUKA</t>
  </si>
  <si>
    <t>P128617185914R</t>
  </si>
  <si>
    <t>BUINKWI KAYUH</t>
  </si>
  <si>
    <t>P049117661754C</t>
  </si>
  <si>
    <t>KENNY MIKIL</t>
  </si>
  <si>
    <t>MICHELE MICHAUD</t>
  </si>
  <si>
    <t>P059516998323T</t>
  </si>
  <si>
    <t>ABDOURAHAMANE ISSOUFOU</t>
  </si>
  <si>
    <t>P077218396152H</t>
  </si>
  <si>
    <t>Lonla manfo</t>
  </si>
  <si>
    <t>P068318001999K</t>
  </si>
  <si>
    <t>Tsafo</t>
  </si>
  <si>
    <t>P117300222754C</t>
  </si>
  <si>
    <t>BIYEGUE EPSEE ESSOMBA</t>
  </si>
  <si>
    <t>P056917658482C</t>
  </si>
  <si>
    <t>MAIER GERARD NGASSA</t>
  </si>
  <si>
    <t>P126516022448D</t>
  </si>
  <si>
    <t>MANEKENANG EPOUSE NANDONG</t>
  </si>
  <si>
    <t>P069817298151W</t>
  </si>
  <si>
    <t>TOULEPI MOTAMBOU</t>
  </si>
  <si>
    <t>DAVID GIBRICE</t>
  </si>
  <si>
    <t>P038418314936C</t>
  </si>
  <si>
    <t>KOAGNE FOTIE EPSE DIFFO</t>
  </si>
  <si>
    <t>IRENE JOELLE</t>
  </si>
  <si>
    <t>M030400016690Q</t>
  </si>
  <si>
    <t>STE CTTI SARL</t>
  </si>
  <si>
    <t>STE CTTI</t>
  </si>
  <si>
    <t>M012517498663J</t>
  </si>
  <si>
    <t>PAMA SARL</t>
  </si>
  <si>
    <t>P037617056858M</t>
  </si>
  <si>
    <t>P118312647192B</t>
  </si>
  <si>
    <t>ALASSA (ETS ALASSA ET FILS)</t>
  </si>
  <si>
    <t>P129518307053R</t>
  </si>
  <si>
    <t>YVETTE MAIYAMOO</t>
  </si>
  <si>
    <t>P108618395970P</t>
  </si>
  <si>
    <t>AKONGWA</t>
  </si>
  <si>
    <t>SIDONI NCHANG</t>
  </si>
  <si>
    <t>P068812571197U</t>
  </si>
  <si>
    <t>P107017564811K</t>
  </si>
  <si>
    <t>NGUEMKAM FOKAM EPSE KAMGA FOSSOUO</t>
  </si>
  <si>
    <t>MIREILLE BELISE</t>
  </si>
  <si>
    <t>P049616853564N</t>
  </si>
  <si>
    <t>TIDO MBENDA</t>
  </si>
  <si>
    <t>CHEVELINE</t>
  </si>
  <si>
    <t>P018118014502W</t>
  </si>
  <si>
    <t>TCHEUGAING TEGNIA NOUTCHA</t>
  </si>
  <si>
    <t>P035700332510T</t>
  </si>
  <si>
    <t>MOKAM KAJI OSCAR</t>
  </si>
  <si>
    <t>(MOKAM DECOR)</t>
  </si>
  <si>
    <t>P040117733706B</t>
  </si>
  <si>
    <t>MALAH NGANTE</t>
  </si>
  <si>
    <t>MISPARINE</t>
  </si>
  <si>
    <t>P019317574941C</t>
  </si>
  <si>
    <t>OUSSEINI ABDOURAMAN</t>
  </si>
  <si>
    <t>M069500000539W</t>
  </si>
  <si>
    <t>MOST GROUP LIMITED</t>
  </si>
  <si>
    <t>M.G.L. SARL</t>
  </si>
  <si>
    <t>M042116069153A</t>
  </si>
  <si>
    <t>LIBERAL MEDICAL SUPPLIES LIMITED</t>
  </si>
  <si>
    <t>P066818374503N</t>
  </si>
  <si>
    <t>FOMARI FOUALA MOFOR (GARDEN CITY C/O)</t>
  </si>
  <si>
    <t>P098018196974H</t>
  </si>
  <si>
    <t>MATAA</t>
  </si>
  <si>
    <t>P019217214059R</t>
  </si>
  <si>
    <t>EBOLO ASSOUA</t>
  </si>
  <si>
    <t>FRANCK LANDRY</t>
  </si>
  <si>
    <t>IMPORT-EXPORT/LOGISTIQUE</t>
  </si>
  <si>
    <t>M051914119226W</t>
  </si>
  <si>
    <t>P076400092803Q</t>
  </si>
  <si>
    <t>NWUDE</t>
  </si>
  <si>
    <t>P108312482897D</t>
  </si>
  <si>
    <t>KOTOFIO</t>
  </si>
  <si>
    <t>M042517727933R</t>
  </si>
  <si>
    <t>EDOA NEGOCE SARL</t>
  </si>
  <si>
    <t>COMMERCE GENERAL /TRANSPORT</t>
  </si>
  <si>
    <t>P108716067240S</t>
  </si>
  <si>
    <t>BEN ABDOULAYE MANI</t>
  </si>
  <si>
    <t>M032316092945E</t>
  </si>
  <si>
    <t>RACHIDA &amp; FRERES SARL</t>
  </si>
  <si>
    <t>M112317688825C</t>
  </si>
  <si>
    <t>P019418241580E</t>
  </si>
  <si>
    <t>NKUIDA TOMI</t>
  </si>
  <si>
    <t>P027618480804D</t>
  </si>
  <si>
    <t>MAKEU FONHOUE CAROLINE</t>
  </si>
  <si>
    <t>P127300397970G</t>
  </si>
  <si>
    <t>P049016289350U</t>
  </si>
  <si>
    <t>P060217980922X</t>
  </si>
  <si>
    <t>P077917992163D</t>
  </si>
  <si>
    <t>P018212493475T</t>
  </si>
  <si>
    <t>TCHIOFFO NOUMBISSI NKOUMETE DANIEL</t>
  </si>
  <si>
    <t>TCHIOFFO NOUBISSI NKOUMETE DANIEL</t>
  </si>
  <si>
    <t>P087712588958S</t>
  </si>
  <si>
    <t>KOH TOMO</t>
  </si>
  <si>
    <t>REGINE II</t>
  </si>
  <si>
    <t>P127618433879M</t>
  </si>
  <si>
    <t>NGONHYOU</t>
  </si>
  <si>
    <t>JONAS CILVIN</t>
  </si>
  <si>
    <t>P077616361745T</t>
  </si>
  <si>
    <t>DZEUGNE</t>
  </si>
  <si>
    <t>P036018159428A</t>
  </si>
  <si>
    <t>P069116833750E</t>
  </si>
  <si>
    <t>ETOUNDI NKODO</t>
  </si>
  <si>
    <t>P028212415469Q</t>
  </si>
  <si>
    <t>MAGOUOHO HORTENSE AIMEE</t>
  </si>
  <si>
    <t>P072517914635D</t>
  </si>
  <si>
    <t>P028617198520D</t>
  </si>
  <si>
    <t>MENE MBARGA ARMAND JOEL</t>
  </si>
  <si>
    <t>P017817822422E</t>
  </si>
  <si>
    <t>CHIDIEBERE ANUKOU FRANCIS</t>
  </si>
  <si>
    <t>P020117731703N</t>
  </si>
  <si>
    <t>M088100001753L</t>
  </si>
  <si>
    <t>STE DINESH SARL</t>
  </si>
  <si>
    <t>DINESH</t>
  </si>
  <si>
    <t>M102217717799F</t>
  </si>
  <si>
    <t>HEGOO SERVICES AND ASSISTANCE SARL</t>
  </si>
  <si>
    <t>METTRE A DISPOSITION DE LA MAIN DOEUVRE POUR NETTOYAGE D'INDUSTRIE, SOCIETE, MENAGE OU HOTELS, PRESTATIONS DE SERVICES</t>
  </si>
  <si>
    <t>P014512415550W</t>
  </si>
  <si>
    <t>NKAMDJO EP HOGNYA</t>
  </si>
  <si>
    <t>ETS NKAMDJO EP HOGNYA</t>
  </si>
  <si>
    <t>P117912599517F</t>
  </si>
  <si>
    <t>DJOUOGO</t>
  </si>
  <si>
    <t>P127817398892E</t>
  </si>
  <si>
    <t>TCHOUATEU</t>
  </si>
  <si>
    <t>MIREILLE AIMEE</t>
  </si>
  <si>
    <t>P068516026799E</t>
  </si>
  <si>
    <t>TANKEU MBAKOP</t>
  </si>
  <si>
    <t>P015900006666D</t>
  </si>
  <si>
    <t>TCHUGANG</t>
  </si>
  <si>
    <t>P099717765870N</t>
  </si>
  <si>
    <t>WODJIE</t>
  </si>
  <si>
    <t>CARINE JEAVETTE</t>
  </si>
  <si>
    <t>P059916413520A</t>
  </si>
  <si>
    <t>NELLY KEBONG CHIE</t>
  </si>
  <si>
    <t>P109718432313Y</t>
  </si>
  <si>
    <t>P116712482700L</t>
  </si>
  <si>
    <t>BOHN</t>
  </si>
  <si>
    <t>P038917353859Y</t>
  </si>
  <si>
    <t>M111718500045K</t>
  </si>
  <si>
    <t>FISCO CONSULTING SARL</t>
  </si>
  <si>
    <t>P038712710199B</t>
  </si>
  <si>
    <t>P088418496651C</t>
  </si>
  <si>
    <t>NWAOKOBE UZOMMA</t>
  </si>
  <si>
    <t>P049116808172M</t>
  </si>
  <si>
    <t>YOMBA NJANJO EPSE ABIANDA</t>
  </si>
  <si>
    <t>YVETTE CHRISTELLE</t>
  </si>
  <si>
    <t>P112217718592N</t>
  </si>
  <si>
    <t>DAVID KINGE LYONGA</t>
  </si>
  <si>
    <t>(A &amp; E VISION)</t>
  </si>
  <si>
    <t>P098316341533X</t>
  </si>
  <si>
    <t>P079317005690C</t>
  </si>
  <si>
    <t>P018612413801B</t>
  </si>
  <si>
    <t>DJIBRINE MOUSSA</t>
  </si>
  <si>
    <t>P122016509396T</t>
  </si>
  <si>
    <t>YEMZE SONHAPI NOVICE</t>
  </si>
  <si>
    <t>P115000034227A</t>
  </si>
  <si>
    <t>EDEME MICHEL</t>
  </si>
  <si>
    <t>ETS TOMEDI</t>
  </si>
  <si>
    <t>P019016287935F</t>
  </si>
  <si>
    <t>DJIOMAGUE FOUOMENE</t>
  </si>
  <si>
    <t>P019917823438H</t>
  </si>
  <si>
    <t>BirengAnne</t>
  </si>
  <si>
    <t>P100117706070G</t>
  </si>
  <si>
    <t>PATROLINE ENGONWEI</t>
  </si>
  <si>
    <t>P118117687713F</t>
  </si>
  <si>
    <t>NDITA</t>
  </si>
  <si>
    <t>ERIC FORSUH</t>
  </si>
  <si>
    <t>P056317733847R</t>
  </si>
  <si>
    <t>TAPPA EPSE TCHUIMINY</t>
  </si>
  <si>
    <t>HORTENSE MÉLANIE</t>
  </si>
  <si>
    <t>M019300001757Z</t>
  </si>
  <si>
    <t>ENTREBATT</t>
  </si>
  <si>
    <t>P109317195431L</t>
  </si>
  <si>
    <t>KELLINE LIONNELLE</t>
  </si>
  <si>
    <t>M031912753820Y</t>
  </si>
  <si>
    <t>STE COMMERCIALE BOUBAKARY HAROUNA SARL</t>
  </si>
  <si>
    <t>P037312286301G</t>
  </si>
  <si>
    <t>MBOGNING  EMMANUEL</t>
  </si>
  <si>
    <t>P109117487939X</t>
  </si>
  <si>
    <t>TSAGUE DONFACK</t>
  </si>
  <si>
    <t>DIEUNEDORT ANICET</t>
  </si>
  <si>
    <t>P059917195267G</t>
  </si>
  <si>
    <t>TONGWA RUTH NKENGBEZA</t>
  </si>
  <si>
    <t>P122017580116Q</t>
  </si>
  <si>
    <t>FEZEU MOUNJOUTOUI PATRICK</t>
  </si>
  <si>
    <t>M012517517071U</t>
  </si>
  <si>
    <t>BOOMKEY COMPANY SARL</t>
  </si>
  <si>
    <t>P109518408693N</t>
  </si>
  <si>
    <t>PAJOUENA MOUNMEMI</t>
  </si>
  <si>
    <t>P049217545008R</t>
  </si>
  <si>
    <t>BASIL JINABO</t>
  </si>
  <si>
    <t>M010016202566U</t>
  </si>
  <si>
    <t>TRIBUNAL DE PREMIÈRE INSTANCE DE MAROUA</t>
  </si>
  <si>
    <t>P048618079344F</t>
  </si>
  <si>
    <t>P108512491191X</t>
  </si>
  <si>
    <t>LANNY EDONG ABANDA</t>
  </si>
  <si>
    <t>LE PALAIS</t>
  </si>
  <si>
    <t>P127513431258T</t>
  </si>
  <si>
    <t>KENFACK LEOPOLD LOUIS</t>
  </si>
  <si>
    <t>ETS K2L</t>
  </si>
  <si>
    <t>P048117691550N</t>
  </si>
  <si>
    <t>MENYOABEME MBARGA</t>
  </si>
  <si>
    <t>P108817669437Z</t>
  </si>
  <si>
    <t>M022416772367Z</t>
  </si>
  <si>
    <t>KINGSTHRONE INTERNATIONAL TRADING</t>
  </si>
  <si>
    <t>KTH INTERNATIONAL</t>
  </si>
  <si>
    <t>PROD.INDUSTRIELLE D'ELEMENT EN BETON</t>
  </si>
  <si>
    <t>M051411736707U</t>
  </si>
  <si>
    <t>OBAGROUP HOLDING SA</t>
  </si>
  <si>
    <t>M098418245561U</t>
  </si>
  <si>
    <t>ÉCOLE PUBLIQUE INCLUSIVE DE LENYONG</t>
  </si>
  <si>
    <t>EPI LENYONG</t>
  </si>
  <si>
    <t>P097917106286H</t>
  </si>
  <si>
    <t>KEDJU WACHI EPSE NKEMTAJI EMILIA</t>
  </si>
  <si>
    <t>M022416428011J</t>
  </si>
  <si>
    <t>EAMSY GROUP SARL</t>
  </si>
  <si>
    <t>P040518253141K</t>
  </si>
  <si>
    <t>OGBUAGU UGOCHUKWU VICTOR</t>
  </si>
  <si>
    <t>P088412282317Q</t>
  </si>
  <si>
    <t>P056917963742D</t>
  </si>
  <si>
    <t>GABRIEL NKENG</t>
  </si>
  <si>
    <t>P018318488890C</t>
  </si>
  <si>
    <t>ELICHORTERE</t>
  </si>
  <si>
    <t>P099018222210Y</t>
  </si>
  <si>
    <t>TABEH SUSAN NGUSUH</t>
  </si>
  <si>
    <t>P049018594088D</t>
  </si>
  <si>
    <t>PAMELA STÉPHANIE</t>
  </si>
  <si>
    <t>P098716922973L</t>
  </si>
  <si>
    <t>INDELEL</t>
  </si>
  <si>
    <t>P057316943881P</t>
  </si>
  <si>
    <t>MAHADJO FAGNI YVETTE BERNADETTE</t>
  </si>
  <si>
    <t>P015412527996T</t>
  </si>
  <si>
    <t>P018417373916A</t>
  </si>
  <si>
    <t>BERNADETTE LYDIE</t>
  </si>
  <si>
    <t>P128312484528R</t>
  </si>
  <si>
    <t>TSOPMO CHEBOU</t>
  </si>
  <si>
    <t>P010012698174B</t>
  </si>
  <si>
    <t>AJIDE OBIORA</t>
  </si>
  <si>
    <t>VENET LAYETTE</t>
  </si>
  <si>
    <t>P015900206190J</t>
  </si>
  <si>
    <t>KENNE EPSE FOUODJI JEANNETTE</t>
  </si>
  <si>
    <t>P017614913199A</t>
  </si>
  <si>
    <t>KETCHIAMEN JEAN BERTIN</t>
  </si>
  <si>
    <t>GARAGE KETCH</t>
  </si>
  <si>
    <t>M090700042917K</t>
  </si>
  <si>
    <t>ECOLE PRIVEE LAIQUE BILINGUE EVOLUTION</t>
  </si>
  <si>
    <t>EPBL EVOLUTION</t>
  </si>
  <si>
    <t>BUSINESS WOMEN</t>
  </si>
  <si>
    <t>P025916783832G</t>
  </si>
  <si>
    <t>KUISSU CHRISTINE</t>
  </si>
  <si>
    <t>P018100573029B</t>
  </si>
  <si>
    <t>TCHOUGOP</t>
  </si>
  <si>
    <t>P058218176157J</t>
  </si>
  <si>
    <t>FLORENT SIMPLICE</t>
  </si>
  <si>
    <t>M122316494488W</t>
  </si>
  <si>
    <t>GROUPE D'INITIATIVE COMMUNE PROGRES DE KAMDENG</t>
  </si>
  <si>
    <t>P029617186166M</t>
  </si>
  <si>
    <t>DEINGOUE DEINGOUE</t>
  </si>
  <si>
    <t>IBISE CEDRIC.</t>
  </si>
  <si>
    <t>P068918485947Q</t>
  </si>
  <si>
    <t>DENIS YANNICK</t>
  </si>
  <si>
    <t>P037917443657T</t>
  </si>
  <si>
    <t>YIMEN EPSE BISSOUT NDEKA</t>
  </si>
  <si>
    <t>P019616370193D</t>
  </si>
  <si>
    <t>NOURACHAM</t>
  </si>
  <si>
    <t>M101512416921P</t>
  </si>
  <si>
    <t>VPS INTERNATIONAL SARL</t>
  </si>
  <si>
    <t>P038217821538Q</t>
  </si>
  <si>
    <t>MAKODJO</t>
  </si>
  <si>
    <t>P126412380143J</t>
  </si>
  <si>
    <t>AZONLEFACK TOUATSA BERTHE</t>
  </si>
  <si>
    <t>P076200352010F</t>
  </si>
  <si>
    <t>MOUANAHOM EP YAKANA</t>
  </si>
  <si>
    <t>FABRICAT° DE JUS NATURELS PREST/SCES</t>
  </si>
  <si>
    <t>M041612522628P</t>
  </si>
  <si>
    <t>STE ANGELA FRULATTI SARL</t>
  </si>
  <si>
    <t>P016712486758B</t>
  </si>
  <si>
    <t>M092518054212P</t>
  </si>
  <si>
    <t>SOCIETE CIVILE IMMOBILIERE NKC</t>
  </si>
  <si>
    <t>SCI NKC</t>
  </si>
  <si>
    <t>P106012642224H</t>
  </si>
  <si>
    <t>MOPOUADO MARLYSE ANTOINETTE</t>
  </si>
  <si>
    <t>P078112644895J</t>
  </si>
  <si>
    <t>TENDE MEJUKONG</t>
  </si>
  <si>
    <t>P037018523668H</t>
  </si>
  <si>
    <t>KAMOU DOMBEU</t>
  </si>
  <si>
    <t>P018012240834U</t>
  </si>
  <si>
    <t>HAMAN  BOUBA</t>
  </si>
  <si>
    <t>CONSULTANTE - ARCHIVISTE</t>
  </si>
  <si>
    <t>P029618199591S</t>
  </si>
  <si>
    <t>KEUNNE FOSSO</t>
  </si>
  <si>
    <t>M062517941031E</t>
  </si>
  <si>
    <t>COMITE DE DEVELOPPEMENT DU QUARTIER KPOKOLOTA</t>
  </si>
  <si>
    <t>P098616946828E</t>
  </si>
  <si>
    <t>YENDJI FOUOTSA EPSE TADOUM (ETS VIKY)</t>
  </si>
  <si>
    <t>VIKY ROZERE</t>
  </si>
  <si>
    <t>P127016613695R</t>
  </si>
  <si>
    <t>NTOLO MBARGA</t>
  </si>
  <si>
    <t>P017818571579Q</t>
  </si>
  <si>
    <t>WILFRED FAI</t>
  </si>
  <si>
    <t>M082517927929N</t>
  </si>
  <si>
    <t>LEARN ENGLISH EASILY TRAINING CENTER</t>
  </si>
  <si>
    <t>P067712088566W</t>
  </si>
  <si>
    <t>MAGNIDJO AMIE</t>
  </si>
  <si>
    <t>M011712601887J</t>
  </si>
  <si>
    <t>MEGATEC NUMERIS SARL</t>
  </si>
  <si>
    <t>M111612736730D</t>
  </si>
  <si>
    <t>KABIR SARL</t>
  </si>
  <si>
    <t>P097016088560M</t>
  </si>
  <si>
    <t>P097717634833P</t>
  </si>
  <si>
    <t>P127116108717U</t>
  </si>
  <si>
    <t>TCHEUDJIO EPSE NJAMPOU</t>
  </si>
  <si>
    <t>LEONIE-GISELLE</t>
  </si>
  <si>
    <t>P087412103790P</t>
  </si>
  <si>
    <t>MOUKOKO ESSOME MARTHE</t>
  </si>
  <si>
    <t>"ETS MOUKOKO ESSOME MARTHE"</t>
  </si>
  <si>
    <t>MENUISERIE MODERNE</t>
  </si>
  <si>
    <t>P118114378917G</t>
  </si>
  <si>
    <t>KUETE TATCHINDA</t>
  </si>
  <si>
    <t>P038016311083U</t>
  </si>
  <si>
    <t>CELINE VICTORIA SIMONE ANNIE</t>
  </si>
  <si>
    <t>P128517079367G</t>
  </si>
  <si>
    <t>NJOLLE MABATTO</t>
  </si>
  <si>
    <t>MARCELINE NOELLE</t>
  </si>
  <si>
    <t>P010317505312Q</t>
  </si>
  <si>
    <t>P078916072272T</t>
  </si>
  <si>
    <t>NONGNI NGEMATIEU</t>
  </si>
  <si>
    <t>P096416033643J</t>
  </si>
  <si>
    <t>SINCHANG NDIKUM</t>
  </si>
  <si>
    <t>P046000158714F</t>
  </si>
  <si>
    <t>NAOUSSY</t>
  </si>
  <si>
    <t>LOUIS GOBERT</t>
  </si>
  <si>
    <t>M032517674631X</t>
  </si>
  <si>
    <t>ASSOCIATION LESSA (DANSE FLOKLORIQUE) BATIE DE DOUALA</t>
  </si>
  <si>
    <t>M081317250526Q</t>
  </si>
  <si>
    <t>EP MBAZOA</t>
  </si>
  <si>
    <t>P087318566770Z</t>
  </si>
  <si>
    <t>OKAFOR UCHENNA JONATHAN</t>
  </si>
  <si>
    <t>(ETS PIECES AUTO AMERICAIN CHEZ JORDAN)</t>
  </si>
  <si>
    <t>EXPERT AUTOMOBILE, PRESTATIONS DE SERVICES, COMMERCE GENERAL, IMPORT-EXPORT</t>
  </si>
  <si>
    <t>M081116655444J</t>
  </si>
  <si>
    <t>LYCÉE DE DOULEK</t>
  </si>
  <si>
    <t>P069716924675B</t>
  </si>
  <si>
    <t>ABACHA MOUSTAPHA</t>
  </si>
  <si>
    <t>(OM/MTN MONEY)</t>
  </si>
  <si>
    <t>P109818543198R</t>
  </si>
  <si>
    <t>ABINGBONGA DOMWA</t>
  </si>
  <si>
    <t>P129217677944F</t>
  </si>
  <si>
    <t>P084700193147S</t>
  </si>
  <si>
    <t>P049817517128R</t>
  </si>
  <si>
    <t>FOGANG TABO</t>
  </si>
  <si>
    <t>P019318041818B</t>
  </si>
  <si>
    <t>ABOUBAKAR ATIKOU</t>
  </si>
  <si>
    <t>P078217202227M</t>
  </si>
  <si>
    <t>P106100327597U</t>
  </si>
  <si>
    <t>SEJIP PIEDJOU</t>
  </si>
  <si>
    <t>P118812375090R</t>
  </si>
  <si>
    <t>LONTSI TCHINDA NADINE</t>
  </si>
  <si>
    <t>P020318357265D</t>
  </si>
  <si>
    <t>LONTSI KUEKA</t>
  </si>
  <si>
    <t>M012416371602B</t>
  </si>
  <si>
    <t>PLANET TRADING</t>
  </si>
  <si>
    <t>COMMERCE GENERAL, IMPORT-EXPORT, VENTE DES COUCHES BEBES ET AUTRES ACCESSOIRES</t>
  </si>
  <si>
    <t>P089212150445T</t>
  </si>
  <si>
    <t>P076616772762F</t>
  </si>
  <si>
    <t>NAH JEAN</t>
  </si>
  <si>
    <t>P050217802424F</t>
  </si>
  <si>
    <t>KAWAI</t>
  </si>
  <si>
    <t>Chantal AMATE</t>
  </si>
  <si>
    <t>P018916006379P</t>
  </si>
  <si>
    <t>KOUROUM</t>
  </si>
  <si>
    <t>CYRILLE ROMARIC</t>
  </si>
  <si>
    <t>P017115419431T</t>
  </si>
  <si>
    <t>M101000038215L</t>
  </si>
  <si>
    <t>COLLEGE ATANGANA</t>
  </si>
  <si>
    <t>P037717030912E</t>
  </si>
  <si>
    <t>MOUNTAPMBEME MAMA</t>
  </si>
  <si>
    <t>M051916287323M</t>
  </si>
  <si>
    <t>LEWA INTERNATIONAL BUILDING CONTRACTING SARL</t>
  </si>
  <si>
    <t>P029618478629K</t>
  </si>
  <si>
    <t>DJIBRILLA ABDOUSALAM</t>
  </si>
  <si>
    <t>P089018606836S</t>
  </si>
  <si>
    <t>P097916823988Y</t>
  </si>
  <si>
    <t>VALANTINE LANDOH</t>
  </si>
  <si>
    <t>ETS ST. VALANTINE</t>
  </si>
  <si>
    <t>P049417081205K</t>
  </si>
  <si>
    <t>HAOUA DAOUDA</t>
  </si>
  <si>
    <t>P078217684056D</t>
  </si>
  <si>
    <t>Mme Ngo samnick</t>
  </si>
  <si>
    <t>Filomene solange</t>
  </si>
  <si>
    <t>P099117041416U</t>
  </si>
  <si>
    <t>MUWANG</t>
  </si>
  <si>
    <t>EMMACULATE LEFEH</t>
  </si>
  <si>
    <t>P089418445864D</t>
  </si>
  <si>
    <t>KATANYE NGOCK</t>
  </si>
  <si>
    <t>P078712421389G</t>
  </si>
  <si>
    <t>MADJA NZIGUEM MARIE CLIFFODE</t>
  </si>
  <si>
    <t>ETS MADJA NZIGUEM MARIE CLIFFODE</t>
  </si>
  <si>
    <t>P089517692626W</t>
  </si>
  <si>
    <t>JIGEM</t>
  </si>
  <si>
    <t>COLLINUS GHAMUS</t>
  </si>
  <si>
    <t>P078417847826N</t>
  </si>
  <si>
    <t>TIWA DOUNLA</t>
  </si>
  <si>
    <t>PLATEAU SHOP CENTER</t>
  </si>
  <si>
    <t>P018114625036P</t>
  </si>
  <si>
    <t>COULIBALY EPOUSE BAYA</t>
  </si>
  <si>
    <t>DICO</t>
  </si>
  <si>
    <t>P029217960196G</t>
  </si>
  <si>
    <t>SABINE DORINE</t>
  </si>
  <si>
    <t>M011612468720C</t>
  </si>
  <si>
    <t>CAMSTECH TECHNOLOGIES SARL</t>
  </si>
  <si>
    <t>"C.T.S"</t>
  </si>
  <si>
    <t>P107316596698E</t>
  </si>
  <si>
    <t>MINKEU TEUDJOU</t>
  </si>
  <si>
    <t>ALVIE</t>
  </si>
  <si>
    <t>P078414866860A</t>
  </si>
  <si>
    <t>MATSAP</t>
  </si>
  <si>
    <t>DORIS MIRABELLE</t>
  </si>
  <si>
    <t>P038217598671N</t>
  </si>
  <si>
    <t>JACQUES DORIS</t>
  </si>
  <si>
    <t>P048217996482R</t>
  </si>
  <si>
    <t>FOWE TAGAKOU BENNO</t>
  </si>
  <si>
    <t>( ETS BENO ET FILS )</t>
  </si>
  <si>
    <t>P088116420446K</t>
  </si>
  <si>
    <t>HUGANG FONGANG</t>
  </si>
  <si>
    <t>EMILIENNE FLORE.</t>
  </si>
  <si>
    <t>P017717732450F</t>
  </si>
  <si>
    <t>P018518050270C</t>
  </si>
  <si>
    <t>M041913913435U</t>
  </si>
  <si>
    <t>OPTINET - CAMEROUN SARL</t>
  </si>
  <si>
    <t>P119916228989H</t>
  </si>
  <si>
    <t>EDONJI CHRISANTUS ANDONG</t>
  </si>
  <si>
    <t>P049118151467R</t>
  </si>
  <si>
    <t>P118418473730X</t>
  </si>
  <si>
    <t>M011417258198N</t>
  </si>
  <si>
    <t>EP MABOUO</t>
  </si>
  <si>
    <t>P028316716161Q</t>
  </si>
  <si>
    <t>MANG EBE</t>
  </si>
  <si>
    <t>P058917730314H</t>
  </si>
  <si>
    <t>DJITAGNE</t>
  </si>
  <si>
    <t>Jules Bertin</t>
  </si>
  <si>
    <t>VENTE PDTS VETER</t>
  </si>
  <si>
    <t>P017912571160H</t>
  </si>
  <si>
    <t>NASSOUR OUSMAN</t>
  </si>
  <si>
    <t>P018617736530T</t>
  </si>
  <si>
    <t>NGO MBAS</t>
  </si>
  <si>
    <t>P090318201499P</t>
  </si>
  <si>
    <t>ESUEMBONG</t>
  </si>
  <si>
    <t>PALVIEL TANGWA</t>
  </si>
  <si>
    <t>P067514715861D</t>
  </si>
  <si>
    <t>P028715177829C</t>
  </si>
  <si>
    <t>CHEBEU TCHOMDJA</t>
  </si>
  <si>
    <t>IVAN (ETS SOLUTION FROID ET CLIMATISATION (SFC))</t>
  </si>
  <si>
    <t>P097817952025Y</t>
  </si>
  <si>
    <t>EDEALQUEEN</t>
  </si>
  <si>
    <t>WENZI</t>
  </si>
  <si>
    <t>M099817238715X</t>
  </si>
  <si>
    <t>EP NLONO</t>
  </si>
  <si>
    <t>P127917739195Q</t>
  </si>
  <si>
    <t>UNAN</t>
  </si>
  <si>
    <t>VENTE  PNEUS</t>
  </si>
  <si>
    <t>P086900182498Z</t>
  </si>
  <si>
    <t>KUEKAM  JEAN</t>
  </si>
  <si>
    <t>P127418549677F</t>
  </si>
  <si>
    <t>RAYMOND SHEY</t>
  </si>
  <si>
    <t>P118412418308Q</t>
  </si>
  <si>
    <t>AKOPAL JOSEPH</t>
  </si>
  <si>
    <t>P129312500249P</t>
  </si>
  <si>
    <t>KELVIN NKWAS</t>
  </si>
  <si>
    <t>M031817009498J</t>
  </si>
  <si>
    <t>SOLIDARITE ELOG-BELE</t>
  </si>
  <si>
    <t>P028216623913A</t>
  </si>
  <si>
    <t>CHAPPI</t>
  </si>
  <si>
    <t>AXEL ALAIN</t>
  </si>
  <si>
    <t>P119414643937B</t>
  </si>
  <si>
    <t>MICHEL BIENVENU</t>
  </si>
  <si>
    <t>P016712624615S</t>
  </si>
  <si>
    <t>MIWONDI</t>
  </si>
  <si>
    <t>M012518273263R</t>
  </si>
  <si>
    <t>COLLEGE BILINGUE ISLAMIQUE FATIME</t>
  </si>
  <si>
    <t>P098316608618D</t>
  </si>
  <si>
    <t>BELINDA NAYAH</t>
  </si>
  <si>
    <t>M032217154177U</t>
  </si>
  <si>
    <t>DELTA SECURITY COMPAGNY LIMITED</t>
  </si>
  <si>
    <t>DELESCO LIMITED</t>
  </si>
  <si>
    <t>P037312496516E</t>
  </si>
  <si>
    <t>DJOMO NJINKO</t>
  </si>
  <si>
    <t>P129117741027Y</t>
  </si>
  <si>
    <t>DJAZOUEN NYAWA</t>
  </si>
  <si>
    <t>P098917900902K</t>
  </si>
  <si>
    <t>NJUMENEH</t>
  </si>
  <si>
    <t>SMITH NYAMJI</t>
  </si>
  <si>
    <t>P118916066597G</t>
  </si>
  <si>
    <t>KUETE JOUNDA</t>
  </si>
  <si>
    <t>PERMONDO</t>
  </si>
  <si>
    <t>P087117182250A</t>
  </si>
  <si>
    <t>GUEMCHE EPSE KEMGNE</t>
  </si>
  <si>
    <t>P109718076931S</t>
  </si>
  <si>
    <t>MANTO KAMTA</t>
  </si>
  <si>
    <t>ALISSONE</t>
  </si>
  <si>
    <t>P010016805344F</t>
  </si>
  <si>
    <t>MAKOUKAM SADEU</t>
  </si>
  <si>
    <t>P097216060288Q</t>
  </si>
  <si>
    <t>SOPHIE SOLANGE</t>
  </si>
  <si>
    <t>P107918583183K</t>
  </si>
  <si>
    <t>NDJABO</t>
  </si>
  <si>
    <t>P048713576419X</t>
  </si>
  <si>
    <t>MATAM PRISO FRANCK JOSE</t>
  </si>
  <si>
    <t>ETS MAPRISS</t>
  </si>
  <si>
    <t>P045616327087J</t>
  </si>
  <si>
    <t>BAHEMI ÉPOUSE BABONGO</t>
  </si>
  <si>
    <t>M062014676053K</t>
  </si>
  <si>
    <t>CAMEROON PORT OPERATORS</t>
  </si>
  <si>
    <t>CPO SA</t>
  </si>
  <si>
    <t>P035100006653H</t>
  </si>
  <si>
    <t>P048016380645N</t>
  </si>
  <si>
    <t>PELAGIE BERTHE TAYAK</t>
  </si>
  <si>
    <t>M112316253959H</t>
  </si>
  <si>
    <t>PROFITSHARE VENTURES SARL</t>
  </si>
  <si>
    <t>P015812187474T</t>
  </si>
  <si>
    <t>LONGMENE THERESE</t>
  </si>
  <si>
    <t>P088815307259L</t>
  </si>
  <si>
    <t>KOUOKAM POKAM BATISTA</t>
  </si>
  <si>
    <t>"'ROCKY BUILDING"</t>
  </si>
  <si>
    <t>P037118116356C</t>
  </si>
  <si>
    <t>DZOYIM</t>
  </si>
  <si>
    <t>P047700340591B</t>
  </si>
  <si>
    <t>NZEUMETA SYLVIE ALLIANCE</t>
  </si>
  <si>
    <t>NZEUMETA SYLVIE</t>
  </si>
  <si>
    <t>P127417449801B</t>
  </si>
  <si>
    <t>P122417706491J</t>
  </si>
  <si>
    <t>P068917987710Y</t>
  </si>
  <si>
    <t>NKONGDANG MBOUTOU</t>
  </si>
  <si>
    <t>ANGELINE NAWEL</t>
  </si>
  <si>
    <t>P039317602355Y</t>
  </si>
  <si>
    <t>MASQUE</t>
  </si>
  <si>
    <t>P077316834392A</t>
  </si>
  <si>
    <t>NOUAFFO MELANIE</t>
  </si>
  <si>
    <t>AGENT 1ER BET</t>
  </si>
  <si>
    <t>P109117636828C</t>
  </si>
  <si>
    <t>MOUNPOU NSANGOU ALI</t>
  </si>
  <si>
    <t>MAADY</t>
  </si>
  <si>
    <t>P052416737762S</t>
  </si>
  <si>
    <t>DJEKEU</t>
  </si>
  <si>
    <t>JOSEPH (ETS DJEUKEU JOSEPH)</t>
  </si>
  <si>
    <t>P019517506674B</t>
  </si>
  <si>
    <t>WEMENI</t>
  </si>
  <si>
    <t>MICHEL "ETS WEMIC"</t>
  </si>
  <si>
    <t>PRETIONS DE SERVICES/VENTE ET LOCATION AUTO/COMMERCE GÉNÉRAL</t>
  </si>
  <si>
    <t>vente vètements</t>
  </si>
  <si>
    <t>P016500468941C</t>
  </si>
  <si>
    <t>AMADOU TRAORE</t>
  </si>
  <si>
    <t>P099317788387Y</t>
  </si>
  <si>
    <t>Louna</t>
  </si>
  <si>
    <t>P127217811511B</t>
  </si>
  <si>
    <t>ROUFAY</t>
  </si>
  <si>
    <t>P108917294385P</t>
  </si>
  <si>
    <t>ATEH HONORINE ANGOU</t>
  </si>
  <si>
    <t>P016812413110M</t>
  </si>
  <si>
    <t>M111617244463T</t>
  </si>
  <si>
    <t>EPC EFOULAN</t>
  </si>
  <si>
    <t>P017417762095T</t>
  </si>
  <si>
    <t>Jean Clebert</t>
  </si>
  <si>
    <t>M051317241908H</t>
  </si>
  <si>
    <t>GBPS BIYOUHA</t>
  </si>
  <si>
    <t>P079017214036T</t>
  </si>
  <si>
    <t>P040118048232G</t>
  </si>
  <si>
    <t>Lekeufack</t>
  </si>
  <si>
    <t>Omel Juspin</t>
  </si>
  <si>
    <t>M121418249489G</t>
  </si>
  <si>
    <t>GENERATION EMERGENTE DU  3ieme MILLENAIRE</t>
  </si>
  <si>
    <t>INCUBATEUR D'ENTREPRISES</t>
  </si>
  <si>
    <t>M071812714715Q</t>
  </si>
  <si>
    <t>START IN CAMER SAS</t>
  </si>
  <si>
    <t>START IN CAMER</t>
  </si>
  <si>
    <t>P098218258209M</t>
  </si>
  <si>
    <t>OBEN CHRISTOPHER OTANG</t>
  </si>
  <si>
    <t>P077418585921F</t>
  </si>
  <si>
    <t>JINKA TUJOH</t>
  </si>
  <si>
    <t>P108918040279C</t>
  </si>
  <si>
    <t>.TEGHEN</t>
  </si>
  <si>
    <t>ADRIA  IJANG</t>
  </si>
  <si>
    <t>P067416662341K</t>
  </si>
  <si>
    <t>KEI MBAKOP JUSTIN</t>
  </si>
  <si>
    <t>GENERAL LABOUR</t>
  </si>
  <si>
    <t>P016016625646H</t>
  </si>
  <si>
    <t>AHONE ESTHER EPED</t>
  </si>
  <si>
    <t>P077918300043Z</t>
  </si>
  <si>
    <t>TCHUANI</t>
  </si>
  <si>
    <t>P048616313188S</t>
  </si>
  <si>
    <t>MINETTE GLADIS</t>
  </si>
  <si>
    <t>P100518124018M</t>
  </si>
  <si>
    <t>NANA NOUTCHOUET</t>
  </si>
  <si>
    <t>P077617262427A</t>
  </si>
  <si>
    <t>P098817874319Q</t>
  </si>
  <si>
    <t>TANGA DONGMO</t>
  </si>
  <si>
    <t>P039116268641L</t>
  </si>
  <si>
    <t>P038012617149N</t>
  </si>
  <si>
    <t>TOUDJI EPSE TOUNOUDJIN MARIE</t>
  </si>
  <si>
    <t>P087717940481H</t>
  </si>
  <si>
    <t>FOPA DJOUDA</t>
  </si>
  <si>
    <t>P055512569761Q</t>
  </si>
  <si>
    <t>(ETS KENGNI)</t>
  </si>
  <si>
    <t>P015900106694A</t>
  </si>
  <si>
    <t>DJIBRILLA SIDIKI</t>
  </si>
  <si>
    <t>P029317493154U</t>
  </si>
  <si>
    <t>KWI THEOPHILUS TAMNGWA</t>
  </si>
  <si>
    <t>PRESTATION DE SERVICES DE PLOMBERIE ET ELECTRICITE</t>
  </si>
  <si>
    <t>M092217644760C</t>
  </si>
  <si>
    <t>SOGEMEP SARL</t>
  </si>
  <si>
    <t>ENERGIE-TECHNOLOGIE-BTP-NEGOCES</t>
  </si>
  <si>
    <t>P108000546178M</t>
  </si>
  <si>
    <t>MOMO WAMECHEU MERLAIN METZER</t>
  </si>
  <si>
    <t>ETS MGS GROUPE</t>
  </si>
  <si>
    <t>P028516677648T</t>
  </si>
  <si>
    <t>MBAH ACHU ABRAHAM</t>
  </si>
  <si>
    <t>M072517888008W</t>
  </si>
  <si>
    <t>TAC SPORT SARL</t>
  </si>
  <si>
    <t>P015800180424H</t>
  </si>
  <si>
    <t>MELLA</t>
  </si>
  <si>
    <t>P097517184165P</t>
  </si>
  <si>
    <t>YAGUEHOU</t>
  </si>
  <si>
    <t>P128317850934Z</t>
  </si>
  <si>
    <t>Daou</t>
  </si>
  <si>
    <t>Nouh</t>
  </si>
  <si>
    <t>P119918296212A</t>
  </si>
  <si>
    <t>P099818208928E</t>
  </si>
  <si>
    <t>TSIMI ADZOGO ALAIN DIDIER</t>
  </si>
  <si>
    <t>P080017595694G</t>
  </si>
  <si>
    <t>P087200471059X</t>
  </si>
  <si>
    <t>TCHUANYO ROGER</t>
  </si>
  <si>
    <t>P122015601225Y</t>
  </si>
  <si>
    <t>M022618427958P</t>
  </si>
  <si>
    <t>FOTAL ADVISORY &amp; PARTNERS</t>
  </si>
  <si>
    <t>FORMATION ET PRODUCTION CINEMATOGRAPHIQUE...</t>
  </si>
  <si>
    <t>M060817550157Z</t>
  </si>
  <si>
    <t>SOCIETE GREEN LIGHT SEVEN SUARL</t>
  </si>
  <si>
    <t>(G.L.7 SUARL)</t>
  </si>
  <si>
    <t>P107100534766B</t>
  </si>
  <si>
    <t>NBOUTCHI</t>
  </si>
  <si>
    <t>P038714572679L</t>
  </si>
  <si>
    <t>ESSOME POCHANGOU</t>
  </si>
  <si>
    <t>GUILLAINE SANDRINE (ETS YAS)</t>
  </si>
  <si>
    <t>P088017673338K</t>
  </si>
  <si>
    <t>ETS ERIC SERVICES</t>
  </si>
  <si>
    <t>P127616323571W</t>
  </si>
  <si>
    <t>OKON BASSEY</t>
  </si>
  <si>
    <t>P058317117999J</t>
  </si>
  <si>
    <t>COBBI</t>
  </si>
  <si>
    <t>GENEVIEVE BUCK</t>
  </si>
  <si>
    <t>P015016422335H</t>
  </si>
  <si>
    <t>KUISSI KAMDEM ANNE EPSE KAMFGNY</t>
  </si>
  <si>
    <t>P108612587818X</t>
  </si>
  <si>
    <t>DJIMELI YOTA</t>
  </si>
  <si>
    <t>M021412242856A</t>
  </si>
  <si>
    <t>TRIANGLE S.A</t>
  </si>
  <si>
    <t>P109316420613B</t>
  </si>
  <si>
    <t>MBOMION EPSE GHABEI</t>
  </si>
  <si>
    <t>LEONTINE CLAIRE</t>
  </si>
  <si>
    <t>M110717621043N</t>
  </si>
  <si>
    <t>GIC "BENGAM"</t>
  </si>
  <si>
    <t>P016900249276L</t>
  </si>
  <si>
    <t>P039517707785N</t>
  </si>
  <si>
    <t>LOWE NEMBOT</t>
  </si>
  <si>
    <t>ERIC LEBON</t>
  </si>
  <si>
    <t>P058517773543G</t>
  </si>
  <si>
    <t>NOUMEDEM SOKENG</t>
  </si>
  <si>
    <t>Auguste Simplice</t>
  </si>
  <si>
    <t>P098215134451D</t>
  </si>
  <si>
    <t>ISABELLE NADEGE</t>
  </si>
  <si>
    <t>P049617475829W</t>
  </si>
  <si>
    <t>MANFOU</t>
  </si>
  <si>
    <t>MARVIN BRICE</t>
  </si>
  <si>
    <t>P028012599768G</t>
  </si>
  <si>
    <t>DAPEULACK EP NOTSAWO</t>
  </si>
  <si>
    <t>P054716460094J</t>
  </si>
  <si>
    <t>PAUL PROSPER.</t>
  </si>
  <si>
    <t>M022118457599J</t>
  </si>
  <si>
    <t>SOCIETE CAMEROUN METAL SARL</t>
  </si>
  <si>
    <t>CAMETAL SARL</t>
  </si>
  <si>
    <t>P127612504134N</t>
  </si>
  <si>
    <t>FEPPI VIVIENE</t>
  </si>
  <si>
    <t>M022618426064S</t>
  </si>
  <si>
    <t>NEW SMART WORLD SARL</t>
  </si>
  <si>
    <t>NSW SARL</t>
  </si>
  <si>
    <t>M010100011288U</t>
  </si>
  <si>
    <t>GENERAL IMPORT EXPORT SARL</t>
  </si>
  <si>
    <t>GIES</t>
  </si>
  <si>
    <t>P075317714599D</t>
  </si>
  <si>
    <t>TOTCHOUM</t>
  </si>
  <si>
    <t>P038012676279L</t>
  </si>
  <si>
    <t>BATCHOU FEUMBA</t>
  </si>
  <si>
    <t>ROLAND RODRIGUE</t>
  </si>
  <si>
    <t>P119416546410G</t>
  </si>
  <si>
    <t>YIMEN NKWEYA EVARISSE</t>
  </si>
  <si>
    <t>(ETS LA PLENITUDE)</t>
  </si>
  <si>
    <t>P039617541655K</t>
  </si>
  <si>
    <t>NAHOUSSI KENGNE</t>
  </si>
  <si>
    <t>PRODUCTION/VTE JUS EMPORTER/CCE GL</t>
  </si>
  <si>
    <t>M011712601838Z</t>
  </si>
  <si>
    <t>SOCIETE "SUNSHARE "SAS</t>
  </si>
  <si>
    <t>SUNSHARE SAS</t>
  </si>
  <si>
    <t>P047312758896L</t>
  </si>
  <si>
    <t>M082014920628T</t>
  </si>
  <si>
    <t>SOCIETE LA COMPETENCE SARL</t>
  </si>
  <si>
    <t>P038618073426N</t>
  </si>
  <si>
    <t>P105715420470Z</t>
  </si>
  <si>
    <t>P088014334087L</t>
  </si>
  <si>
    <t>KEJIEH KOHNEH</t>
  </si>
  <si>
    <t>M012317835070F</t>
  </si>
  <si>
    <t>AZ CONSTRUCTION CAMEROUN SARL</t>
  </si>
  <si>
    <t>AZ2C SARL</t>
  </si>
  <si>
    <t>BUREAU D’ÉTUDES, BÂTIMENTS ET TRAVAUX PUBLICS, SUPERVISION DES TRAVAUX, MAINTENANCE DES INFRASTRUCTURES, MENUISERIE BOIS ET ALUMINIUM, FERRONNERIE, INGÉNIERIE DE GÉNIE CIVIL, AMÉNAGEMENT D’INTÉRIEUR,</t>
  </si>
  <si>
    <t>P020017071531P</t>
  </si>
  <si>
    <t>HAMZA MOUSTAPHA</t>
  </si>
  <si>
    <t>P078417768869X</t>
  </si>
  <si>
    <t>NGOUONGO TCHIEDJOP</t>
  </si>
  <si>
    <t>ERNEST WILLIAMS</t>
  </si>
  <si>
    <t>P118018056265E</t>
  </si>
  <si>
    <t>P017812422200X</t>
  </si>
  <si>
    <t>SOUMBAÏ DALAHAÏ</t>
  </si>
  <si>
    <t>ETS SOUMBAI DALAHAI</t>
  </si>
  <si>
    <t>P122015827947N</t>
  </si>
  <si>
    <t>NGOM YEM CHRISTIAN</t>
  </si>
  <si>
    <t>P037718460802Z</t>
  </si>
  <si>
    <t>MORFAW ASONGMEZI</t>
  </si>
  <si>
    <t>P122016979331F</t>
  </si>
  <si>
    <t>BOKOU CLEMENT</t>
  </si>
  <si>
    <t>P019016650549K</t>
  </si>
  <si>
    <t>NGOUANFO STEPHANIE NADEGE</t>
  </si>
  <si>
    <t>P099217651742M</t>
  </si>
  <si>
    <t>RAISSA CLEMENTINE NATACHA</t>
  </si>
  <si>
    <t>P080316154156R</t>
  </si>
  <si>
    <t>TEUGA YEMTCHI</t>
  </si>
  <si>
    <t>P028517779905M</t>
  </si>
  <si>
    <t>NGUEKENG TSIDA CHARLINE LAURE</t>
  </si>
  <si>
    <t>(ETS TSIDA)</t>
  </si>
  <si>
    <t>COMMETE</t>
  </si>
  <si>
    <t>P068617115264G</t>
  </si>
  <si>
    <t>P097416283529S</t>
  </si>
  <si>
    <t>MOGA OUAMBO EPSE FOTSO KAMDEM</t>
  </si>
  <si>
    <t>P017812283906T</t>
  </si>
  <si>
    <t>ABIBOU NOUHOU</t>
  </si>
  <si>
    <t>P068912375771W</t>
  </si>
  <si>
    <t>P048714405082Y</t>
  </si>
  <si>
    <t>MAFO ÉPOUSE NSOULI</t>
  </si>
  <si>
    <t>YOLANDE NELLY</t>
  </si>
  <si>
    <t>VENTE DE BASSINS EN PLASTIQUE</t>
  </si>
  <si>
    <t>P019316561857P</t>
  </si>
  <si>
    <t>MOUSSABOU SAMBO</t>
  </si>
  <si>
    <t>P117616429812T</t>
  </si>
  <si>
    <t>ILIASSA-</t>
  </si>
  <si>
    <t>COMMERCE BAA</t>
  </si>
  <si>
    <t>P096100154632H</t>
  </si>
  <si>
    <t>YOMKO JEAN</t>
  </si>
  <si>
    <t>"ETS JEANNOT"</t>
  </si>
  <si>
    <t>P095912130087U</t>
  </si>
  <si>
    <t>TCHENOU EPSE NOULAGAPE</t>
  </si>
  <si>
    <t>P018718441045B</t>
  </si>
  <si>
    <t>Koa eloundou</t>
  </si>
  <si>
    <t>P118716362321P</t>
  </si>
  <si>
    <t>MOSES MBULI</t>
  </si>
  <si>
    <t>P067512718738K</t>
  </si>
  <si>
    <t>TCHIKOU DJOTENG</t>
  </si>
  <si>
    <t>JEUNESSE</t>
  </si>
  <si>
    <t>M091914141091T</t>
  </si>
  <si>
    <t>IFRIQYA TRADING SARL</t>
  </si>
  <si>
    <t>IFT SARL</t>
  </si>
  <si>
    <t>P069316899825L</t>
  </si>
  <si>
    <t>DJEBACHE</t>
  </si>
  <si>
    <t>P028212485583K</t>
  </si>
  <si>
    <t>EBONG EKANE FIDELISEBO</t>
  </si>
  <si>
    <t>EBONG EKANE FIDELIS</t>
  </si>
  <si>
    <t>P018412331113X</t>
  </si>
  <si>
    <t>P125817479793N</t>
  </si>
  <si>
    <t>P088012483180E</t>
  </si>
  <si>
    <t>NANAGLADYS</t>
  </si>
  <si>
    <t>P088418505036F</t>
  </si>
  <si>
    <t>TEKOUGAN DJIATSA</t>
  </si>
  <si>
    <t>P117116987738R</t>
  </si>
  <si>
    <t>M080100014106Z</t>
  </si>
  <si>
    <t>FRANKY NURSERY AND PRIMARY SCHOOL</t>
  </si>
  <si>
    <t>P018817507916P</t>
  </si>
  <si>
    <t>AWAI</t>
  </si>
  <si>
    <t>P049317515727P</t>
  </si>
  <si>
    <t>NDONG BOKALLY</t>
  </si>
  <si>
    <t>RENE ARMEL</t>
  </si>
  <si>
    <t>P108618403027J</t>
  </si>
  <si>
    <t>P048017827427N</t>
  </si>
  <si>
    <t>KEUMOGNE EPSE MOKOUENG</t>
  </si>
  <si>
    <t>JARDINE FLOR</t>
  </si>
  <si>
    <t>M082316062678J</t>
  </si>
  <si>
    <t>SOCIETE CIVILE IMMOBILIERE DX</t>
  </si>
  <si>
    <t>P049117439349A</t>
  </si>
  <si>
    <t>M021612490631S</t>
  </si>
  <si>
    <t>KIT-ASSUR SARL</t>
  </si>
  <si>
    <t>P019716155701Y</t>
  </si>
  <si>
    <t>YAGUI NJAYANG DALIA</t>
  </si>
  <si>
    <t>P056700253783L</t>
  </si>
  <si>
    <t>MONTIMBE LAURENT</t>
  </si>
  <si>
    <t>P107700378619M</t>
  </si>
  <si>
    <t>M122316329029W</t>
  </si>
  <si>
    <t>NUMERIQUE+ SARL</t>
  </si>
  <si>
    <t>N+ SARL</t>
  </si>
  <si>
    <t>P019416987806P</t>
  </si>
  <si>
    <t>P017217705105J</t>
  </si>
  <si>
    <t>P017317296150X</t>
  </si>
  <si>
    <t>KODJI OUMAROU</t>
  </si>
  <si>
    <t>P028018027931U</t>
  </si>
  <si>
    <t>P103912518514J</t>
  </si>
  <si>
    <t>NTENKEU SANGOUANON ISIDORENTEN</t>
  </si>
  <si>
    <t>NTENKEU SAGOUANON ISIDORE</t>
  </si>
  <si>
    <t>P039016932735U</t>
  </si>
  <si>
    <t>YANO NDJANA</t>
  </si>
  <si>
    <t>P058317687488Z</t>
  </si>
  <si>
    <t>NGNOUMBA</t>
  </si>
  <si>
    <t>P019417747013T</t>
  </si>
  <si>
    <t>NBONI NAGUE</t>
  </si>
  <si>
    <t>M042416651197T</t>
  </si>
  <si>
    <t>FRANCK BUSINESS CENTER SARL</t>
  </si>
  <si>
    <t>F.B.C SARL</t>
  </si>
  <si>
    <t>VENTE DES VETEMENTS, VENTE DE VEHICULES, PRESTATIONS DE SERVICE</t>
  </si>
  <si>
    <t>P018216673546P</t>
  </si>
  <si>
    <t>ADAMOU ICHAFAGUI</t>
  </si>
  <si>
    <t>P098716395501X</t>
  </si>
  <si>
    <t>YANKE ATEA LINDA LAURENCE</t>
  </si>
  <si>
    <t>(LAYN KLOSET)</t>
  </si>
  <si>
    <t>P016217975068W</t>
  </si>
  <si>
    <t>NGOUNOU MOTING</t>
  </si>
  <si>
    <t>HONORINE ISABELLE</t>
  </si>
  <si>
    <t>P128917694685H</t>
  </si>
  <si>
    <t>MEKEU BOUCHIO</t>
  </si>
  <si>
    <t>DOLLY CHRISTELLE</t>
  </si>
  <si>
    <t>P077116260771J</t>
  </si>
  <si>
    <t>KOUADOP NGOTCHA EPSE KAMDEM</t>
  </si>
  <si>
    <t>COLETTE PATRICIA</t>
  </si>
  <si>
    <t>P109612699088J</t>
  </si>
  <si>
    <t>MESSONGUI TSINDA BRELLE</t>
  </si>
  <si>
    <t>ETS BRELL</t>
  </si>
  <si>
    <t>P047314407122X</t>
  </si>
  <si>
    <t>M072016138879Z</t>
  </si>
  <si>
    <t>SOCIETE COOPERATIVE AVEC CONSEIL D'ADMINISTRATION DES ELEVEURS DE LAPINS DE MBADOUMOU</t>
  </si>
  <si>
    <t>LAPINERIE COOP-CA</t>
  </si>
  <si>
    <t>M102417537107Q</t>
  </si>
  <si>
    <t>GLOBAL TRANSIT COMPANY SARL</t>
  </si>
  <si>
    <t>P027817754071T</t>
  </si>
  <si>
    <t>PREVOYANCE SOCIALE</t>
  </si>
  <si>
    <t>M076700000481E</t>
  </si>
  <si>
    <t>CAISSE NATIONALE PREVOYANCE SOCIALE</t>
  </si>
  <si>
    <t>DEFENCE DES INTERETS DES TRAVAILLEURS</t>
  </si>
  <si>
    <t>M021217147533X</t>
  </si>
  <si>
    <t>CAMEROON CONFEDRATION OF WORKERS TRADE UNION</t>
  </si>
  <si>
    <t>CCWTU</t>
  </si>
  <si>
    <t>P039918513270D</t>
  </si>
  <si>
    <t>MOBILE MONEY/PRESTATIONS DE SERVICES</t>
  </si>
  <si>
    <t>M052318280710T</t>
  </si>
  <si>
    <t>FLASH SERVICES</t>
  </si>
  <si>
    <t>P019717454129N</t>
  </si>
  <si>
    <t>P085012565486U</t>
  </si>
  <si>
    <t>TACHOULLA BARTHELEMY</t>
  </si>
  <si>
    <t>M062014567892A</t>
  </si>
  <si>
    <t>SOCIETE CIVILE IMMOBILIERE LACASE DU SAHEL</t>
  </si>
  <si>
    <t>SCI LACASE DU SAHEL</t>
  </si>
  <si>
    <t>M012618367081M</t>
  </si>
  <si>
    <t>CABINET DES TECHNIQUES D'ANALYSES ET D'EVALUATION SARL</t>
  </si>
  <si>
    <t>TECHNALE EXPERTISE SARL</t>
  </si>
  <si>
    <t>P028917499716M</t>
  </si>
  <si>
    <t>OUAMBA MBOGNING</t>
  </si>
  <si>
    <t>M122417527751S</t>
  </si>
  <si>
    <t>FULIDA</t>
  </si>
  <si>
    <t>P069316876163J</t>
  </si>
  <si>
    <t>TOUKAM FEUNOU</t>
  </si>
  <si>
    <t>DUPLEXIS</t>
  </si>
  <si>
    <t>P057317492666Q</t>
  </si>
  <si>
    <t>MARCELINE CLAUDETTE</t>
  </si>
  <si>
    <t>JEUX- BH - PROMOTION IMMOBILIERE</t>
  </si>
  <si>
    <t>P027000148474A</t>
  </si>
  <si>
    <t>TENE NKENGNE</t>
  </si>
  <si>
    <t>LEOPOLD DUPAYS</t>
  </si>
  <si>
    <t>M122518280103Y</t>
  </si>
  <si>
    <t>SOCIETE GREEN SARL</t>
  </si>
  <si>
    <t>P089017709684A</t>
  </si>
  <si>
    <t>Mukandayisenga</t>
  </si>
  <si>
    <t>M052416727792W</t>
  </si>
  <si>
    <t>NHCD CAMEROUN SARL</t>
  </si>
  <si>
    <t>M122316304963U</t>
  </si>
  <si>
    <t>FIRST PAMPER SARL</t>
  </si>
  <si>
    <t>P038614406516Y</t>
  </si>
  <si>
    <t>ELISE THERESE</t>
  </si>
  <si>
    <t>P110316655615R</t>
  </si>
  <si>
    <t>ERICK MAA</t>
  </si>
  <si>
    <t>ALLAN VALERI KAROLL</t>
  </si>
  <si>
    <t>P046712700049N</t>
  </si>
  <si>
    <t>NSIMI EPSE AMBASSA ROSALIE</t>
  </si>
  <si>
    <t>ETS CLAIRE &amp; ROSE BUSINESS</t>
  </si>
  <si>
    <t>P018517484169U</t>
  </si>
  <si>
    <t>BABAGANA.</t>
  </si>
  <si>
    <t>DEDOUANEMENT DE VEHICULE</t>
  </si>
  <si>
    <t>P127512726141N</t>
  </si>
  <si>
    <t>KOUOMENIOCK</t>
  </si>
  <si>
    <t>M071512351639E</t>
  </si>
  <si>
    <t>STE TRAITEUR MAHIAT SERVICES SARL</t>
  </si>
  <si>
    <t>"T.M.S"SARL</t>
  </si>
  <si>
    <t>P076712674351G</t>
  </si>
  <si>
    <t>DJOKO MALELE</t>
  </si>
  <si>
    <t>P068416394578C</t>
  </si>
  <si>
    <t>TAJOCHE</t>
  </si>
  <si>
    <t>DAVIDE</t>
  </si>
  <si>
    <t>P100218231514P</t>
  </si>
  <si>
    <t>DJOMO CHENDJOU</t>
  </si>
  <si>
    <t>OSE JOEL</t>
  </si>
  <si>
    <t>M021914181929A</t>
  </si>
  <si>
    <t>FIDEV CAMEROUN SA</t>
  </si>
  <si>
    <t>P078316913566M</t>
  </si>
  <si>
    <t>M122017117171A</t>
  </si>
  <si>
    <t>SOCIÉTÉ COOPÉRATIVE SIMPLIFIÉE DES PRODUCTEURS DE COTON DE BAPOSSI</t>
  </si>
  <si>
    <t>SCOOPS GO HAM SABRI</t>
  </si>
  <si>
    <t>P010217813051N</t>
  </si>
  <si>
    <t>P109016836266X</t>
  </si>
  <si>
    <t>LIGWAH MBANDA</t>
  </si>
  <si>
    <t>P078114420133C</t>
  </si>
  <si>
    <t>TCHOUDJA NYA EPOUSE DZEBAM</t>
  </si>
  <si>
    <t>P088517513927A</t>
  </si>
  <si>
    <t>MASSA TCHINDA</t>
  </si>
  <si>
    <t>M061917492889D</t>
  </si>
  <si>
    <t>GROUPE SCOLAIRE "NEW VISION"</t>
  </si>
  <si>
    <t>P049917798621J</t>
  </si>
  <si>
    <t>PETTANG NGASSAM</t>
  </si>
  <si>
    <t>M052318183450S</t>
  </si>
  <si>
    <t>STE KASA SARL</t>
  </si>
  <si>
    <t>P108718449053W</t>
  </si>
  <si>
    <t>AWOUMPE</t>
  </si>
  <si>
    <t>P018717611618K</t>
  </si>
  <si>
    <t>DZOKOM KOUDELDEM</t>
  </si>
  <si>
    <t>P057717762410F</t>
  </si>
  <si>
    <t>MBE FOTCHOUO</t>
  </si>
  <si>
    <t>P018817118816P</t>
  </si>
  <si>
    <t>BEYOMO</t>
  </si>
  <si>
    <t>P096515602073U</t>
  </si>
  <si>
    <t>P048617641331S</t>
  </si>
  <si>
    <t>NICOLE CLAIRE</t>
  </si>
  <si>
    <t>P048218103371G</t>
  </si>
  <si>
    <t>SAMSON CHI CHE</t>
  </si>
  <si>
    <t>P075512337490A</t>
  </si>
  <si>
    <t>FOMENA ANDREFOM</t>
  </si>
  <si>
    <t>FOMENA ANDRE</t>
  </si>
  <si>
    <t>BUSINESS DEVELOPMENT COACHING INTERMEDIATION</t>
  </si>
  <si>
    <t>P067916230022H</t>
  </si>
  <si>
    <t>KOTIN LILIANE</t>
  </si>
  <si>
    <t>P037314404746K</t>
  </si>
  <si>
    <t>NKAMEN YOUGAN</t>
  </si>
  <si>
    <t>P128417408552N</t>
  </si>
  <si>
    <t>TCHAHA KAMAHA</t>
  </si>
  <si>
    <t>IDA PRUDENCE.</t>
  </si>
  <si>
    <t>P128712481994J</t>
  </si>
  <si>
    <t>MBIAMI EP MOUANDJO CHRISTINE</t>
  </si>
  <si>
    <t>P050018213561W</t>
  </si>
  <si>
    <t>DESMOND LEYNYU</t>
  </si>
  <si>
    <t>P019418535276G</t>
  </si>
  <si>
    <t>MAFOKEM KUETE</t>
  </si>
  <si>
    <t>CARINE CHARLY</t>
  </si>
  <si>
    <t>P039617751631U</t>
  </si>
  <si>
    <t>BERTRAN ZAMA</t>
  </si>
  <si>
    <t>P066117161703C</t>
  </si>
  <si>
    <t>P038500347614E</t>
  </si>
  <si>
    <t>P038616715738P</t>
  </si>
  <si>
    <t>NJETNEPAGNIGNI</t>
  </si>
  <si>
    <t>M112518389033L</t>
  </si>
  <si>
    <t>SUCCESSION DJENGA CLAUDINE</t>
  </si>
  <si>
    <t>MULTISERVICE BTP-COMMERCE GENERAL</t>
  </si>
  <si>
    <t>P057118004051L</t>
  </si>
  <si>
    <t>YOUMTO ERNEST</t>
  </si>
  <si>
    <t>ETS LE TEMERAIRE</t>
  </si>
  <si>
    <t>P069717175213F</t>
  </si>
  <si>
    <t>TCHINDA MOFFO</t>
  </si>
  <si>
    <t>BOURGEOI</t>
  </si>
  <si>
    <t>P048418492652J</t>
  </si>
  <si>
    <t>DZOU NKUSA</t>
  </si>
  <si>
    <t>YANNICK GERALD</t>
  </si>
  <si>
    <t>P122017600408W</t>
  </si>
  <si>
    <t>MANGA SOLANGE LISETTE</t>
  </si>
  <si>
    <t>P107517690581X</t>
  </si>
  <si>
    <t>P078418095955C</t>
  </si>
  <si>
    <t>P020217902158P</t>
  </si>
  <si>
    <t>AMIRATH</t>
  </si>
  <si>
    <t>ALAKE</t>
  </si>
  <si>
    <t>P096413499342R</t>
  </si>
  <si>
    <t>BIKOULA MARC DESIRE</t>
  </si>
  <si>
    <t>PRODUCTION DES VIVRES FRAIS ET DE L'ELEVAGE</t>
  </si>
  <si>
    <t>M072117076107L</t>
  </si>
  <si>
    <t>GROUPE D'INITIATIVE COMMUNE DE PRODUCTION DES VIVRES FRAIS ET DE L'ELEVAGE DE MAPUBI POUR LE CAMEROUN</t>
  </si>
  <si>
    <t>GIC PROVIFEMAC</t>
  </si>
  <si>
    <t>P098918500027P</t>
  </si>
  <si>
    <t>P049216698473J</t>
  </si>
  <si>
    <t>ACHOGEH</t>
  </si>
  <si>
    <t>ELVIS KEZAH</t>
  </si>
  <si>
    <t>PRESTATIONS DE SERVICES EN VIDÉO SURVEILLANCE</t>
  </si>
  <si>
    <t>M022217048010D</t>
  </si>
  <si>
    <t>INNOVATIVE MONITORING SOLUTIONS SARL</t>
  </si>
  <si>
    <t>M081717235516H</t>
  </si>
  <si>
    <t>EP ADJAP ELANG</t>
  </si>
  <si>
    <t>P078311525689D</t>
  </si>
  <si>
    <t>M092518056589N</t>
  </si>
  <si>
    <t>OLITRANS SARL</t>
  </si>
  <si>
    <t>P078817527065S</t>
  </si>
  <si>
    <t>MALIEDJE YATCHE</t>
  </si>
  <si>
    <t>ALVINNE</t>
  </si>
  <si>
    <t>P127717061092S</t>
  </si>
  <si>
    <t>DJOUAKA TSOZONG</t>
  </si>
  <si>
    <t>SEVERIN-AIME</t>
  </si>
  <si>
    <t>P098917805990T</t>
  </si>
  <si>
    <t>MENGUE MBOUE</t>
  </si>
  <si>
    <t>P127500253316K</t>
  </si>
  <si>
    <t>TCHOULEGUE</t>
  </si>
  <si>
    <t>M047916358148C</t>
  </si>
  <si>
    <t>BABIS BUSINESS COMPLEXE</t>
  </si>
  <si>
    <t>P098012565515C</t>
  </si>
  <si>
    <t>Yombo Armand</t>
  </si>
  <si>
    <t>Ets yombo armand</t>
  </si>
  <si>
    <t>CULTURAL CENTER</t>
  </si>
  <si>
    <t>P099117018710X</t>
  </si>
  <si>
    <t>MBAIN ERICA ANDIENSA EPSE NGONG</t>
  </si>
  <si>
    <t>P056218125120B</t>
  </si>
  <si>
    <t>WELE EPSE DAWAYE DOUBLA</t>
  </si>
  <si>
    <t>BTP-PRESTATIONS DE SERVICES-COMMERCE</t>
  </si>
  <si>
    <t>M101712648795F</t>
  </si>
  <si>
    <t>SOCIETE QUI DIT MIEUX SARL</t>
  </si>
  <si>
    <t>P025200172344P</t>
  </si>
  <si>
    <t>MOUNGA PIERRE</t>
  </si>
  <si>
    <t>ETS MOUNGA PIERRE</t>
  </si>
  <si>
    <t>M072518065733N</t>
  </si>
  <si>
    <t>SCOOPS METCHELEKE DES PRODUCTEURS DE MAÏS DE MOFOLE HELIPORT</t>
  </si>
  <si>
    <t>SCOOPS M.P.M.M.H</t>
  </si>
  <si>
    <t>P059518414089L</t>
  </si>
  <si>
    <t>NADIA CLAIRE (ETS GLOBAL BOUT)</t>
  </si>
  <si>
    <t>M042318171314E</t>
  </si>
  <si>
    <t>NCA EXPERIENCE</t>
  </si>
  <si>
    <t>P128514734251E</t>
  </si>
  <si>
    <t>CHARGEE D ETUDES</t>
  </si>
  <si>
    <t>P107518514551C</t>
  </si>
  <si>
    <t>NFONYELE</t>
  </si>
  <si>
    <t>P048218111483M</t>
  </si>
  <si>
    <t>KIMAN MENANG</t>
  </si>
  <si>
    <t>SIPORAH IDA</t>
  </si>
  <si>
    <t>P117417682441N</t>
  </si>
  <si>
    <t>TANTEH EPSE BITNEH</t>
  </si>
  <si>
    <t>SABINA KINU</t>
  </si>
  <si>
    <t>P067417786217H</t>
  </si>
  <si>
    <t>OBINA UGO</t>
  </si>
  <si>
    <t>FORMATION GARDIENNAGE</t>
  </si>
  <si>
    <t>P085300327710Q</t>
  </si>
  <si>
    <t>MBATCHANOU LUC</t>
  </si>
  <si>
    <t>"ETS FIRST SECURITY SERVICES"</t>
  </si>
  <si>
    <t>P039516391387N</t>
  </si>
  <si>
    <t>JOHNBOSCO</t>
  </si>
  <si>
    <t>PROMOTION PDTS.PHARMACEUTIQUES</t>
  </si>
  <si>
    <t>M061000031828M</t>
  </si>
  <si>
    <t>A3P-MEDIKA SARL</t>
  </si>
  <si>
    <t>M062517835415J</t>
  </si>
  <si>
    <t>PARAPHARMACIE DES TROPIQUES SARL</t>
  </si>
  <si>
    <t>P040017714929Q</t>
  </si>
  <si>
    <t>BOCHUKE BABILA DANIEL</t>
  </si>
  <si>
    <t>P018000146388W</t>
  </si>
  <si>
    <t>TEGOFACK MARIE CHANTAL</t>
  </si>
  <si>
    <t>VENDEUSE A LA SAUVETTE</t>
  </si>
  <si>
    <t>P098517531033U</t>
  </si>
  <si>
    <t>NAMENI EPOUSE MIAFO</t>
  </si>
  <si>
    <t>P085917621407K</t>
  </si>
  <si>
    <t>P086716283240D</t>
  </si>
  <si>
    <t>P120118003725T</t>
  </si>
  <si>
    <t>ROUKAYATOU MERAM</t>
  </si>
  <si>
    <t>ATELIER INFORMATIQUE</t>
  </si>
  <si>
    <t>P039616160110F</t>
  </si>
  <si>
    <t>MEDONZANG</t>
  </si>
  <si>
    <t>M092518063236K</t>
  </si>
  <si>
    <t>MOUTAN HOLDING GROUP</t>
  </si>
  <si>
    <t>P058918076490M</t>
  </si>
  <si>
    <t>P069512505912Q</t>
  </si>
  <si>
    <t>MOSES ONEGE CLEATEN OBEN</t>
  </si>
  <si>
    <t>EMPLOYE DE SECRETARIAT</t>
  </si>
  <si>
    <t>P085817330640Y</t>
  </si>
  <si>
    <t>P078012405108Z</t>
  </si>
  <si>
    <t>ETS DIALLO MAMADOU CHARIFOU</t>
  </si>
  <si>
    <t>P119918181650Q</t>
  </si>
  <si>
    <t>KAMSHE</t>
  </si>
  <si>
    <t>PERSERVANCE NDISE</t>
  </si>
  <si>
    <t>GAS DISTRIBUTION</t>
  </si>
  <si>
    <t>P047700508445H</t>
  </si>
  <si>
    <t>BEKWA</t>
  </si>
  <si>
    <t>YAYA BONUH</t>
  </si>
  <si>
    <t>M012618446856B</t>
  </si>
  <si>
    <t>SOCIETE CIVILE IMMOBILIERE MABOU ET FAMILLE</t>
  </si>
  <si>
    <t>SCI MABOU ET FAMILLE</t>
  </si>
  <si>
    <t>P128118191192F</t>
  </si>
  <si>
    <t>SYLVESTER EGBE</t>
  </si>
  <si>
    <t>M112017170001D</t>
  </si>
  <si>
    <t>SOCIÉTÉ COOPÉRATIVE SIMPLIFIÉE DES PRODUCTEURS DE COTON DE LOMBO (BIBEMI)</t>
  </si>
  <si>
    <t>P088412482345E</t>
  </si>
  <si>
    <t>TAFOUDIE ROBERT PIRES</t>
  </si>
  <si>
    <t>P019318409001N</t>
  </si>
  <si>
    <t>P087518236714B</t>
  </si>
  <si>
    <t>NZOUWOUO NANGANG MAGLOIRE</t>
  </si>
  <si>
    <t>SANS PRROFESSION</t>
  </si>
  <si>
    <t>P049016819864Z</t>
  </si>
  <si>
    <t>URBAIN ROMUALD</t>
  </si>
  <si>
    <t>P095817192795G</t>
  </si>
  <si>
    <t>P049818480125R</t>
  </si>
  <si>
    <t>P088812419518S</t>
  </si>
  <si>
    <t>WYLFRED</t>
  </si>
  <si>
    <t>P098118136294D</t>
  </si>
  <si>
    <t>TIEMENI NJENGOUE GISELE VANIER</t>
  </si>
  <si>
    <t>P128812436004B</t>
  </si>
  <si>
    <t>NDZIE EWODO MYRIAM</t>
  </si>
  <si>
    <t>M072116341562S</t>
  </si>
  <si>
    <t>OPTIMUS PHARMA SERVICES SARL</t>
  </si>
  <si>
    <t>P069217682178W</t>
  </si>
  <si>
    <t>IBRAHIMA DAS-SOUDI</t>
  </si>
  <si>
    <t>P049018093085R</t>
  </si>
  <si>
    <t>GUOUANOM DEBOI</t>
  </si>
  <si>
    <t>P095712283665Q</t>
  </si>
  <si>
    <t>COSMAS SOTEH</t>
  </si>
  <si>
    <t>M122017145742S</t>
  </si>
  <si>
    <t>SOCIÉTÉ COOPÉRATIVE SIMPLIFIÉE DES PRODUCTEURS DE COTON DE BABESSA ( DEMBO )</t>
  </si>
  <si>
    <t>SCOOPS RANDJOUM</t>
  </si>
  <si>
    <t>P019717398720Y</t>
  </si>
  <si>
    <t>TCHINDA FOGANG</t>
  </si>
  <si>
    <t>P122015681777K</t>
  </si>
  <si>
    <t>ASTA WABI NDJIDDA</t>
  </si>
  <si>
    <t>PROMOTION DU DEVELOPMENT ECONOMIQUE</t>
  </si>
  <si>
    <t>M071816925795W</t>
  </si>
  <si>
    <t>ASSOCIATION DES RESSORTISSANTS FOREKE DSCHANG -DES QUARTIERS EFEMLITAGLI ET ATOULITAGLI DE YAOUNDE ET ENVIRON</t>
  </si>
  <si>
    <t>ASEFATY</t>
  </si>
  <si>
    <t>P122017650292F</t>
  </si>
  <si>
    <t>BAKALANE HILAIRE</t>
  </si>
  <si>
    <t>P028512497907B</t>
  </si>
  <si>
    <t>KENGNE JOSIANE</t>
  </si>
  <si>
    <t>P086016413527B</t>
  </si>
  <si>
    <t>EMMANUEL ( CENTRE DE SANTE LES MERVEILLES DE BAKACHEU )</t>
  </si>
  <si>
    <t>P079113312251K</t>
  </si>
  <si>
    <t>TAMBOU FOKO RODRIGUE</t>
  </si>
  <si>
    <t>ETS JRB PAP-PRINT SERVICES</t>
  </si>
  <si>
    <t>P029318138133F</t>
  </si>
  <si>
    <t>MAGAJI NTOBAN</t>
  </si>
  <si>
    <t>P107917647061A</t>
  </si>
  <si>
    <t>M080917261318C</t>
  </si>
  <si>
    <t>CES D'ANKOM</t>
  </si>
  <si>
    <t>P067815140593N</t>
  </si>
  <si>
    <t>YOUGANG EPSE PITIAMBO</t>
  </si>
  <si>
    <t>LAURETTE HERVÉE</t>
  </si>
  <si>
    <t>Gêneral commerce</t>
  </si>
  <si>
    <t>P016100493698C</t>
  </si>
  <si>
    <t>NGAAJE NEE NZEGGE</t>
  </si>
  <si>
    <t>ROSELINE EHODE</t>
  </si>
  <si>
    <t>P117817523887C</t>
  </si>
  <si>
    <t>MBOUMEGNY</t>
  </si>
  <si>
    <t>P019518169388K</t>
  </si>
  <si>
    <t>MANDUNDU MUNSILIBI GUYLAINE</t>
  </si>
  <si>
    <t>P054815751822G</t>
  </si>
  <si>
    <t>BESSONG A EROUME</t>
  </si>
  <si>
    <t>P119218526717P</t>
  </si>
  <si>
    <t>SEVERIN ARSEL</t>
  </si>
  <si>
    <t>P117217073209L</t>
  </si>
  <si>
    <t>TAMETA</t>
  </si>
  <si>
    <t>P097416230373R</t>
  </si>
  <si>
    <t>CAROLINE NGOZI EZEKOHA</t>
  </si>
  <si>
    <t>M012216918179K</t>
  </si>
  <si>
    <t>AFRICANS DREAM SARL</t>
  </si>
  <si>
    <t>A.D.S</t>
  </si>
  <si>
    <t>P098216613161H</t>
  </si>
  <si>
    <t>EMMANUEL BILLY</t>
  </si>
  <si>
    <t>M072518320875T</t>
  </si>
  <si>
    <t>EASTERN TRANSPORT AND LOGISTICS COMPANY SARL</t>
  </si>
  <si>
    <t>ETLOG</t>
  </si>
  <si>
    <t>P117718043635Q</t>
  </si>
  <si>
    <t>MADEKOU</t>
  </si>
  <si>
    <t>P109217805738A</t>
  </si>
  <si>
    <t>OUSSEINI SADJO</t>
  </si>
  <si>
    <t>P038617151635F</t>
  </si>
  <si>
    <t>KOWA AVALLE</t>
  </si>
  <si>
    <t>DIANE-AIME</t>
  </si>
  <si>
    <t>P058718124606M</t>
  </si>
  <si>
    <t>ALOKA DEBORA</t>
  </si>
  <si>
    <t>P099017513405B</t>
  </si>
  <si>
    <t>P068817852303J</t>
  </si>
  <si>
    <t>TCHAKO'O</t>
  </si>
  <si>
    <t>P090118482979B</t>
  </si>
  <si>
    <t>P099718533212U</t>
  </si>
  <si>
    <t>BEWOU</t>
  </si>
  <si>
    <t>P106417745458L</t>
  </si>
  <si>
    <t>Anne Pulchérie</t>
  </si>
  <si>
    <t>P037616782540S</t>
  </si>
  <si>
    <t>AWAH TANGWAN MARCEL</t>
  </si>
  <si>
    <t>P068916888611F</t>
  </si>
  <si>
    <t>ANNE LORETTE</t>
  </si>
  <si>
    <t>P028016709973E</t>
  </si>
  <si>
    <t>LEOCADIE FLORE</t>
  </si>
  <si>
    <t>P078312487229M</t>
  </si>
  <si>
    <t>AMBOMBO AMBASSA PULCHERIE</t>
  </si>
  <si>
    <t>M092518375272T</t>
  </si>
  <si>
    <t>Société coopérative simplifiée Agro pastorale apiculteurs du Cameroun a djeumgheu- Folem/Baham</t>
  </si>
  <si>
    <t>Scoops Apacam</t>
  </si>
  <si>
    <t>P105200131807G</t>
  </si>
  <si>
    <t>DJOUNGAM THERESE</t>
  </si>
  <si>
    <t>VENTE DE MATERIELS DE PLOMBERIE</t>
  </si>
  <si>
    <t>M042517665560A</t>
  </si>
  <si>
    <t>MBOUKAS ECLAIRAGE SARL</t>
  </si>
  <si>
    <t>P015417728791H</t>
  </si>
  <si>
    <t>BILOUNGA TINA</t>
  </si>
  <si>
    <t>P078517467756B</t>
  </si>
  <si>
    <t>NGO NDJEE</t>
  </si>
  <si>
    <t>P019112415673G</t>
  </si>
  <si>
    <t>P088917871190K</t>
  </si>
  <si>
    <t>NTIAKOUANG SAA</t>
  </si>
  <si>
    <t>P088318295145Z</t>
  </si>
  <si>
    <t>MANDONE EPOUSE DROUILLARD IRENE ALBERTINE</t>
  </si>
  <si>
    <t>(ETS BEL AIR).</t>
  </si>
  <si>
    <t>P047512146219P</t>
  </si>
  <si>
    <t>KEMAMEN</t>
  </si>
  <si>
    <t>P037816127118S</t>
  </si>
  <si>
    <t>MANGA JAWEYA</t>
  </si>
  <si>
    <t>P075717787512H</t>
  </si>
  <si>
    <t>MBANG BITOUMOU</t>
  </si>
  <si>
    <t>P086500197502Y</t>
  </si>
  <si>
    <t>P099217497399S</t>
  </si>
  <si>
    <t>MIKAHILOU</t>
  </si>
  <si>
    <t>P116316071287B</t>
  </si>
  <si>
    <t>ETOUNKO VEUVE MOREL</t>
  </si>
  <si>
    <t>M112417226662Q</t>
  </si>
  <si>
    <t>AU RÉGAL CATERING SERVICES SARL</t>
  </si>
  <si>
    <t>M061512576105E</t>
  </si>
  <si>
    <t>GROUP SCOL BILING PRIVE LAIC RICHARD BONA</t>
  </si>
  <si>
    <t>P098616297153Y</t>
  </si>
  <si>
    <t>P058612731803M</t>
  </si>
  <si>
    <t>NJODZEKA FONYUY</t>
  </si>
  <si>
    <t>P066115488052J</t>
  </si>
  <si>
    <t>AWOUDA ESSENGUE</t>
  </si>
  <si>
    <t>LOCATION &amp; VENTE MAT.TRAVAUX PUBLICS</t>
  </si>
  <si>
    <t>M011400049058P</t>
  </si>
  <si>
    <t>AFRIK ECHAFAUDAGE</t>
  </si>
  <si>
    <t>P037218432266W</t>
  </si>
  <si>
    <t>NGO NTOMB</t>
  </si>
  <si>
    <t>FRANCOISE BACILISTE</t>
  </si>
  <si>
    <t>P115918304476D</t>
  </si>
  <si>
    <t>" ETS ZENDA SERVICES "</t>
  </si>
  <si>
    <t>VTE VIVRES SEC</t>
  </si>
  <si>
    <t>P087112747956B</t>
  </si>
  <si>
    <t>NGOUNGOURE EPSE MFOCHIVE KENTOUMA</t>
  </si>
  <si>
    <t>P028917778301Z</t>
  </si>
  <si>
    <t>P088916582999Y</t>
  </si>
  <si>
    <t>JORTIM</t>
  </si>
  <si>
    <t>P028317833430X</t>
  </si>
  <si>
    <t>Ngado</t>
  </si>
  <si>
    <t>Yves Alain</t>
  </si>
  <si>
    <t>SALARIES</t>
  </si>
  <si>
    <t>P028918485431U</t>
  </si>
  <si>
    <t>P099518406722J</t>
  </si>
  <si>
    <t>CHU MARGRET ENEM</t>
  </si>
  <si>
    <t>P048217198142E</t>
  </si>
  <si>
    <t>PATRICK KUM</t>
  </si>
  <si>
    <t>P037312466327K</t>
  </si>
  <si>
    <t>SAATIEU</t>
  </si>
  <si>
    <t>PAUL EMILE</t>
  </si>
  <si>
    <t>P068916631852G</t>
  </si>
  <si>
    <t>TANO TCHOFFO</t>
  </si>
  <si>
    <t>P037216399242A</t>
  </si>
  <si>
    <t>SOKING</t>
  </si>
  <si>
    <t>P129616481879R</t>
  </si>
  <si>
    <t>TSUNWA YANIQUE</t>
  </si>
  <si>
    <t>P019816476924N</t>
  </si>
  <si>
    <t>P045812633953L</t>
  </si>
  <si>
    <t>NGUENE MPECK</t>
  </si>
  <si>
    <t>VICTOR RICHARD</t>
  </si>
  <si>
    <t>P089717732225F</t>
  </si>
  <si>
    <t>TEDONKEUN</t>
  </si>
  <si>
    <t>VENTE ULTENSILS DE CUISINE</t>
  </si>
  <si>
    <t>P067217024617U</t>
  </si>
  <si>
    <t>TCHAMKO EPOUSE DATCHOP</t>
  </si>
  <si>
    <t>P080517936810T</t>
  </si>
  <si>
    <t>M051912783908F</t>
  </si>
  <si>
    <t>P079517343058U</t>
  </si>
  <si>
    <t>ONU GOSPEL UCHENNA</t>
  </si>
  <si>
    <t>P109918367574Q</t>
  </si>
  <si>
    <t>.FADIMATOU</t>
  </si>
  <si>
    <t>P122017343945D</t>
  </si>
  <si>
    <t>MBOU LUC YANICK</t>
  </si>
  <si>
    <t>M102217658791L</t>
  </si>
  <si>
    <t>FATSONS DEVELOPMENT SARL</t>
  </si>
  <si>
    <t>P026217665280Y</t>
  </si>
  <si>
    <t>TIEZAN GABRIEL</t>
  </si>
  <si>
    <t>M070200021825W</t>
  </si>
  <si>
    <t>G S B P L</t>
  </si>
  <si>
    <t>LES MAURYVANAS</t>
  </si>
  <si>
    <t>P077717244881W</t>
  </si>
  <si>
    <t>MELONG NGUELA JEAN LECLERC</t>
  </si>
  <si>
    <t>P065812377637P</t>
  </si>
  <si>
    <t>FOMPENOUHOU</t>
  </si>
  <si>
    <t>P076416934510A</t>
  </si>
  <si>
    <t>P058916727789D</t>
  </si>
  <si>
    <t>NGALIA</t>
  </si>
  <si>
    <t>ELVIS TANYINGIOH (STEWARDSHIP TEAM OF CONSTRUCTION)</t>
  </si>
  <si>
    <t>P086812625357G</t>
  </si>
  <si>
    <t>MFANDAP MAMA</t>
  </si>
  <si>
    <t>P059018352219T</t>
  </si>
  <si>
    <t>PAO KAMWA</t>
  </si>
  <si>
    <t>HENRIETTE CLEMENCE</t>
  </si>
  <si>
    <t>P025316920593N</t>
  </si>
  <si>
    <t>MAOUMBE</t>
  </si>
  <si>
    <t>P116917661664M</t>
  </si>
  <si>
    <t>P066300180782W</t>
  </si>
  <si>
    <t>KENGNE NOGHO FLORENCE</t>
  </si>
  <si>
    <t>M021112409802D</t>
  </si>
  <si>
    <t>MALOUM AND PARTNERS SARL</t>
  </si>
  <si>
    <t>P126718422299B</t>
  </si>
  <si>
    <t>P060217750005M</t>
  </si>
  <si>
    <t>MATSINGOUM TAMBOU</t>
  </si>
  <si>
    <t>DORKASSE</t>
  </si>
  <si>
    <t>P019218583601Q</t>
  </si>
  <si>
    <t>BAWURO</t>
  </si>
  <si>
    <t>IMMOBILIERE/PRISES DE PARTICIPATION</t>
  </si>
  <si>
    <t>M060600020849Q</t>
  </si>
  <si>
    <t>EKITAGROUP SA</t>
  </si>
  <si>
    <t>P026916394707U</t>
  </si>
  <si>
    <t>NDONDJOU</t>
  </si>
  <si>
    <t>P028317738366Q</t>
  </si>
  <si>
    <t>ABELE NGUEDI</t>
  </si>
  <si>
    <t>JULIETTE GWLADYS</t>
  </si>
  <si>
    <t>P016614366729Q</t>
  </si>
  <si>
    <t>TRANSPORT D,ARGENT PAIEMENT DE FACTURES</t>
  </si>
  <si>
    <t>M061912788063U</t>
  </si>
  <si>
    <t>GLOBAL MOBILE MONEY</t>
  </si>
  <si>
    <t>GLOMO SARL</t>
  </si>
  <si>
    <t>PECHE, VENTE DE PRODUITS DE MER</t>
  </si>
  <si>
    <t>M032318059634K</t>
  </si>
  <si>
    <t>DACY-FISHMONGER</t>
  </si>
  <si>
    <t>DAFIS SARL</t>
  </si>
  <si>
    <t>P059616420560T</t>
  </si>
  <si>
    <t>ISABELLE MELANIE</t>
  </si>
  <si>
    <t>P017712423244M</t>
  </si>
  <si>
    <t>NZEKUI PASCALINE FELICITE</t>
  </si>
  <si>
    <t>P086513244796M</t>
  </si>
  <si>
    <t>EDZOA THADDEE MATHIEU</t>
  </si>
  <si>
    <t>P078912701775S</t>
  </si>
  <si>
    <t>TCHANA NGUEYA</t>
  </si>
  <si>
    <t>CHRISTELLE BARBINE</t>
  </si>
  <si>
    <t>P038417696482H</t>
  </si>
  <si>
    <t>P018517473609F</t>
  </si>
  <si>
    <t>ALICE ETENGNE TABE</t>
  </si>
  <si>
    <t>M082014958682A</t>
  </si>
  <si>
    <t>DNITY TECHNOLOGY SOLUTIONS SARL</t>
  </si>
  <si>
    <t>NGONO NGBWA RUTH</t>
  </si>
  <si>
    <t>M061416050405F</t>
  </si>
  <si>
    <t>ECOLE PRIMAIRE FRANCOPHONE PRIVEE</t>
  </si>
  <si>
    <t>LAIQUE MER VAN</t>
  </si>
  <si>
    <t>P019017440385L</t>
  </si>
  <si>
    <t>SA'A DELI</t>
  </si>
  <si>
    <t>DATA TECHNOLOGY/STORAGE SERVICES</t>
  </si>
  <si>
    <t>M061812710732J</t>
  </si>
  <si>
    <t>INNOVENDI DATA TECHNOLOGIES &amp;</t>
  </si>
  <si>
    <t>COMMUNICATION LIMITED</t>
  </si>
  <si>
    <t>P018817081008T</t>
  </si>
  <si>
    <t>P049018499328P</t>
  </si>
  <si>
    <t>NZOUDA</t>
  </si>
  <si>
    <t>P019216028232A</t>
  </si>
  <si>
    <t>P127017869608W</t>
  </si>
  <si>
    <t>P065700142506J</t>
  </si>
  <si>
    <t>LOWE EPSE SEUPAVO</t>
  </si>
  <si>
    <t>ETS LOWE EPSE SEUPAVO</t>
  </si>
  <si>
    <t>P069315533897G</t>
  </si>
  <si>
    <t>MAHAMOUT AHAMAT</t>
  </si>
  <si>
    <t>P028717974120P</t>
  </si>
  <si>
    <t>KOUNDJI</t>
  </si>
  <si>
    <t>M051612519664H</t>
  </si>
  <si>
    <t>ASS.DES FEMMES BATTANTES DE LENA</t>
  </si>
  <si>
    <t>P067700532441Q</t>
  </si>
  <si>
    <t>MACCELIOUS NEBA</t>
  </si>
  <si>
    <t>P127618510031S</t>
  </si>
  <si>
    <t>BEATRICE AMUTONG</t>
  </si>
  <si>
    <t>VENTES DES PRODUITS COSMETIQUES</t>
  </si>
  <si>
    <t>P018116712081M</t>
  </si>
  <si>
    <t>P089217786870J</t>
  </si>
  <si>
    <t>P069016852599C</t>
  </si>
  <si>
    <t>KALU LAWRENCE OKPO</t>
  </si>
  <si>
    <t>P088216854852D</t>
  </si>
  <si>
    <t>DJAMBA WANDJI</t>
  </si>
  <si>
    <t>OCCELANIE</t>
  </si>
  <si>
    <t>P117916236837W</t>
  </si>
  <si>
    <t>KIMA NZIE</t>
  </si>
  <si>
    <t>P129717970720Y</t>
  </si>
  <si>
    <t>HUANG ZHIQIANG</t>
  </si>
  <si>
    <t>P067917453396P</t>
  </si>
  <si>
    <t>FOBISSI TIENTCHEU</t>
  </si>
  <si>
    <t>DAVID LAURENT</t>
  </si>
  <si>
    <t>VENTE DES ACCESSOIRES TELEPHONIQUE</t>
  </si>
  <si>
    <t>P099316719213R</t>
  </si>
  <si>
    <t>MOUHAMMAD SA-ID BOUBAKARI</t>
  </si>
  <si>
    <t>M082518021480M</t>
  </si>
  <si>
    <t>ETS PHIL'ADVISORY</t>
  </si>
  <si>
    <t>/ETS PHIL'ADVISORY</t>
  </si>
  <si>
    <t>P079317788110M</t>
  </si>
  <si>
    <t>NDENPANG</t>
  </si>
  <si>
    <t>JUSELINE</t>
  </si>
  <si>
    <t>P058817602811P</t>
  </si>
  <si>
    <t>PIAKEU TAMEKONG</t>
  </si>
  <si>
    <t>JUDIFLOR</t>
  </si>
  <si>
    <t>VTE BIJOUX</t>
  </si>
  <si>
    <t>P117000401262K</t>
  </si>
  <si>
    <t>ETS HAMADOU BELLO</t>
  </si>
  <si>
    <t>P048317040692E</t>
  </si>
  <si>
    <t>ASSAZOE KEUBOU</t>
  </si>
  <si>
    <t>MARTIAL SELARIE</t>
  </si>
  <si>
    <t>P099017705416Z</t>
  </si>
  <si>
    <t>P068917687385Y</t>
  </si>
  <si>
    <t>FEUKENG NZOGNING</t>
  </si>
  <si>
    <t>P109216184450C</t>
  </si>
  <si>
    <t>MOUNCHILI MBAIMOUN</t>
  </si>
  <si>
    <t>P067512441057J</t>
  </si>
  <si>
    <t>PONNIE FELECITEPONN</t>
  </si>
  <si>
    <t>PONNIE FELECITE</t>
  </si>
  <si>
    <t>M041617242427R</t>
  </si>
  <si>
    <t>EP APPLICATION G3 BANGANGTE</t>
  </si>
  <si>
    <t>P128812331721C</t>
  </si>
  <si>
    <t>NGNIGNIDIBOURE ASKANDEROU</t>
  </si>
  <si>
    <t>P108616265459Y</t>
  </si>
  <si>
    <t>M030416584235P</t>
  </si>
  <si>
    <t>GIC DES PRODUCTEURS AGRO PASTORAUX DE BAFIA</t>
  </si>
  <si>
    <t>GAPAB</t>
  </si>
  <si>
    <t>P035815727966H</t>
  </si>
  <si>
    <t>P080217608698E</t>
  </si>
  <si>
    <t>CHE BLESS AFORTIKA</t>
  </si>
  <si>
    <t>P036714366235U</t>
  </si>
  <si>
    <t>P118416920065M</t>
  </si>
  <si>
    <t>TANANFOUE</t>
  </si>
  <si>
    <t>P015317814566M</t>
  </si>
  <si>
    <t>YANTCHOP EPSE NJINKEU</t>
  </si>
  <si>
    <t>P068817930283X</t>
  </si>
  <si>
    <t>LOTI TSAYEM.</t>
  </si>
  <si>
    <t>MUTILENE MELANINE.</t>
  </si>
  <si>
    <t>P026912622610D</t>
  </si>
  <si>
    <t>TSAYEM SONKAH MARGUERITE</t>
  </si>
  <si>
    <t>P078715240272H</t>
  </si>
  <si>
    <t>PATCHAMEN DJEUGUET</t>
  </si>
  <si>
    <t>ARNAUD PRUDENCE</t>
  </si>
  <si>
    <t>P017712702281F</t>
  </si>
  <si>
    <t>WAYLA</t>
  </si>
  <si>
    <t>P028917892645Z</t>
  </si>
  <si>
    <t>Amfouo nganazie</t>
  </si>
  <si>
    <t>Achille dady</t>
  </si>
  <si>
    <t>P039716070136C</t>
  </si>
  <si>
    <t>NZOUONGNONG</t>
  </si>
  <si>
    <t>P067116670414Z</t>
  </si>
  <si>
    <t>M092316077405G</t>
  </si>
  <si>
    <t>SINO HICHI LOGISTICS INTERNATIONAL SARL</t>
  </si>
  <si>
    <t>SHLI SARL</t>
  </si>
  <si>
    <t>TRANSPORTS ET LOGISTIQUES ; LOCATION D’ENTREPOTS LOGISTIQUE ; IMPORT &amp; EXPORT ; TRANSIT</t>
  </si>
  <si>
    <t>P068918425512H</t>
  </si>
  <si>
    <t>(SW 644 BH)</t>
  </si>
  <si>
    <t>COMMERCE GÉNÉRAL, IMPORT/EXPORT, PIÈCES AUTO</t>
  </si>
  <si>
    <t>P109316609712Z</t>
  </si>
  <si>
    <t>EGWUATU CHINONSO</t>
  </si>
  <si>
    <t>ETS WINNERS AUTOMOBILE</t>
  </si>
  <si>
    <t>M062517800448J</t>
  </si>
  <si>
    <t>SOCIETE PANCHA CONSTRUCTION METALLIQUE SARL</t>
  </si>
  <si>
    <t>S.P.C.M SARL</t>
  </si>
  <si>
    <t>FAB DES PRODUITS METALLIQUES DE BASE ET D'OUVRAGES EN METAUX /Importateur ou exportateur</t>
  </si>
  <si>
    <t>P127816216953Q</t>
  </si>
  <si>
    <t>COMPTABILITÉ</t>
  </si>
  <si>
    <t>P019016028192N</t>
  </si>
  <si>
    <t>NGONDA MBOCK EPSE NGAA ESSOMBE</t>
  </si>
  <si>
    <t>ANNE FABIOLA</t>
  </si>
  <si>
    <t>M111712655465F</t>
  </si>
  <si>
    <t>CAMEROON TEXTILE INDUSTRY LTD</t>
  </si>
  <si>
    <t>P056900569357W</t>
  </si>
  <si>
    <t>P100018336082K</t>
  </si>
  <si>
    <t>MBUH TONIA NGOTH</t>
  </si>
  <si>
    <t>P018817239415B</t>
  </si>
  <si>
    <t>METIASSE MARCOUS</t>
  </si>
  <si>
    <t>(CENTRE DE SANTE 2M)</t>
  </si>
  <si>
    <t>P078018477161F</t>
  </si>
  <si>
    <t>EPOH ESEH NGWESE</t>
  </si>
  <si>
    <t>M012317857724L</t>
  </si>
  <si>
    <t>COGESU COMPANY LTD</t>
  </si>
  <si>
    <t>M042517786659A</t>
  </si>
  <si>
    <t>ASSOCIATION BOLOUNGUI</t>
  </si>
  <si>
    <t>P030017715249U</t>
  </si>
  <si>
    <t>DIFFO SIGNING FREDY</t>
  </si>
  <si>
    <t>P126812700102C</t>
  </si>
  <si>
    <t>TCHUMADJEU TCHANGOUE</t>
  </si>
  <si>
    <t>FRIDE LEOCADIE</t>
  </si>
  <si>
    <t>P049217517601R</t>
  </si>
  <si>
    <t>KINA HARIET BILLA</t>
  </si>
  <si>
    <t>(AWA ENTERPRISE)</t>
  </si>
  <si>
    <t>GENERAL TRADE, GENERAL CONTRACTS &amp; SUPPLIES OF OFFICE EQUIPMENT AND DRUGS, BUILDING CONSTRUCTION</t>
  </si>
  <si>
    <t>P039416717597Y</t>
  </si>
  <si>
    <t>M052217425238M</t>
  </si>
  <si>
    <t>PARTMANU</t>
  </si>
  <si>
    <t>P049017144460J</t>
  </si>
  <si>
    <t>P049212413735Z</t>
  </si>
  <si>
    <t>NJOYA ISMAELA</t>
  </si>
  <si>
    <t>M019517705536C</t>
  </si>
  <si>
    <t>SERVICE DE DISTRICT DE SANTÉ D'EBOLOWA</t>
  </si>
  <si>
    <t>P087016975393M</t>
  </si>
  <si>
    <t>MANFRED EFENDOE KOMBE</t>
  </si>
  <si>
    <t>P099317259897N</t>
  </si>
  <si>
    <t>DJUFFO DCHIODOUN</t>
  </si>
  <si>
    <t>SEGUINE</t>
  </si>
  <si>
    <t>P116513957167J</t>
  </si>
  <si>
    <t>PELANKEN</t>
  </si>
  <si>
    <t>P019316684300R</t>
  </si>
  <si>
    <t>P058612506227D</t>
  </si>
  <si>
    <t>NGUEGHO TSOUBOU MARTHE ARCELLE</t>
  </si>
  <si>
    <t>P087115505955R</t>
  </si>
  <si>
    <t>P099017814714J</t>
  </si>
  <si>
    <t>ABOUE mballa</t>
  </si>
  <si>
    <t>Mistelle Léontine</t>
  </si>
  <si>
    <t>P030817144406L</t>
  </si>
  <si>
    <t>AL-AMINE HAMMAN</t>
  </si>
  <si>
    <t>M112417198995U</t>
  </si>
  <si>
    <t>SOCIETE BANBOYE SERVICES</t>
  </si>
  <si>
    <t>M032517618169S</t>
  </si>
  <si>
    <t>AFRIHARVEST EXPORTS</t>
  </si>
  <si>
    <t>OBTENIR DES ACCORDS D'ACHATS ET DES PRIX AVEC LES PRODUCTEURS DE CACAO OU LES COOPÉRATIVES</t>
  </si>
  <si>
    <t>M052116085387J</t>
  </si>
  <si>
    <t>FAB SERVICES LIMITED UP</t>
  </si>
  <si>
    <t>P097218285765X</t>
  </si>
  <si>
    <t>M052517745573B</t>
  </si>
  <si>
    <t>ETS BIMBONO</t>
  </si>
  <si>
    <t>BIMBONO</t>
  </si>
  <si>
    <t>P076517704592Q</t>
  </si>
  <si>
    <t>P128518153187W</t>
  </si>
  <si>
    <t>P015315588809M</t>
  </si>
  <si>
    <t>BATMENT DE TRAVAUX PUBLICS</t>
  </si>
  <si>
    <t>M021812680550A</t>
  </si>
  <si>
    <t>GLOBAL-TECH &amp; APPRO SARL</t>
  </si>
  <si>
    <t>P067512174883M</t>
  </si>
  <si>
    <t>TIOZAN</t>
  </si>
  <si>
    <t>DRIVER - TOWNSHIP TAXI</t>
  </si>
  <si>
    <t>P127916892996J</t>
  </si>
  <si>
    <t>BAH FONANGWAN ELVIS</t>
  </si>
  <si>
    <t>P118916410475K</t>
  </si>
  <si>
    <t>OPHILIA MAKAIN</t>
  </si>
  <si>
    <t>M089100000104D</t>
  </si>
  <si>
    <t>ACCOUNTING COMPUTER</t>
  </si>
  <si>
    <t>A.C.M.S.</t>
  </si>
  <si>
    <t>PRESTATIONS JURIDIQUE-DOUANIER-FISCAL</t>
  </si>
  <si>
    <t>M011912736786N</t>
  </si>
  <si>
    <t>CONSULTING FIRM TAX &amp; LEGAL SARL</t>
  </si>
  <si>
    <t>CF TAX &amp; LEGAK SARL</t>
  </si>
  <si>
    <t>COMMERCE.GENERAL PRESTATION SCES</t>
  </si>
  <si>
    <t>P017800487165S</t>
  </si>
  <si>
    <t>P119216383576H</t>
  </si>
  <si>
    <t>BOUNDAR MBELE</t>
  </si>
  <si>
    <t>P079118494142N</t>
  </si>
  <si>
    <t>AMINGOUE TIBONGMO</t>
  </si>
  <si>
    <t>M042118072334Z</t>
  </si>
  <si>
    <t>ORGANISATION DU MOUVEMENT PATRIOTIQUE</t>
  </si>
  <si>
    <t>OMP</t>
  </si>
  <si>
    <t>P070416233052D</t>
  </si>
  <si>
    <t>IKEKWERE CASIMIR CHINWEIKE</t>
  </si>
  <si>
    <t>P067817696664D</t>
  </si>
  <si>
    <t>JOSLIN BERTRAND</t>
  </si>
  <si>
    <t>P038418026656Z</t>
  </si>
  <si>
    <t>P037100449024K</t>
  </si>
  <si>
    <t>DJIOMO EPSEE TCHIENDJO</t>
  </si>
  <si>
    <t>P017014592881B</t>
  </si>
  <si>
    <t>NKEU BILOA PSE PENNDA</t>
  </si>
  <si>
    <t>VICTORINE CLAUDETTE</t>
  </si>
  <si>
    <t>P010017065645P</t>
  </si>
  <si>
    <t>NGOUONGUE</t>
  </si>
  <si>
    <t>IVES SABNAGOU</t>
  </si>
  <si>
    <t>P039317772365D</t>
  </si>
  <si>
    <t>PAGHA VANEL ROUSSE</t>
  </si>
  <si>
    <t>P060316699653G</t>
  </si>
  <si>
    <t>MOUCHIVENDI NJOYA</t>
  </si>
  <si>
    <t>ABDOU JALILI</t>
  </si>
  <si>
    <t>P058216735574C</t>
  </si>
  <si>
    <t>EDIONE ATABA NDANIAH .</t>
  </si>
  <si>
    <t>P010316924664P</t>
  </si>
  <si>
    <t>TCHAMDJOU POUATCHA</t>
  </si>
  <si>
    <t>P089717818031M</t>
  </si>
  <si>
    <t>NGUEPE</t>
  </si>
  <si>
    <t>LUVIC</t>
  </si>
  <si>
    <t>P067416392243A</t>
  </si>
  <si>
    <t>P079212704665X</t>
  </si>
  <si>
    <t>DJOUTSING</t>
  </si>
  <si>
    <t>ALBERT EMMANUEL</t>
  </si>
  <si>
    <t>P019817774134Z</t>
  </si>
  <si>
    <t>DUSABEMARIYA DENYSE</t>
  </si>
  <si>
    <t>P018816325344F</t>
  </si>
  <si>
    <t>KOUEMO TCHOKOBOU</t>
  </si>
  <si>
    <t>P017500469547B</t>
  </si>
  <si>
    <t>EWANE GILBERT MASANGO</t>
  </si>
  <si>
    <t>M101000034216A</t>
  </si>
  <si>
    <t>FAYA-HOLDING SCP</t>
  </si>
  <si>
    <t>VENDEUR DES LAMPES</t>
  </si>
  <si>
    <t>P017016617278X</t>
  </si>
  <si>
    <t>P079112723948E</t>
  </si>
  <si>
    <t>KITIO ZEGUEGNI LUCRECEKITI</t>
  </si>
  <si>
    <t>KITIO ZEGUEGNI LUCRECE</t>
  </si>
  <si>
    <t>P117712566180P</t>
  </si>
  <si>
    <t>NDZENGUE ATANGANA EPSE ESSOMBA SIMONE</t>
  </si>
  <si>
    <t>HORIZON BAR</t>
  </si>
  <si>
    <t>M120618107265F</t>
  </si>
  <si>
    <t>ASSOCIATION &lt;&lt; ENTRE-NOUS MAIN DANS LA MAIN&gt;&gt;</t>
  </si>
  <si>
    <t>ASCO-E.N.M.D.M</t>
  </si>
  <si>
    <t>P058617342972H</t>
  </si>
  <si>
    <t>NGNEKANOGA</t>
  </si>
  <si>
    <t>P039017895827S</t>
  </si>
  <si>
    <t>FONKEM COLINA TAKENG</t>
  </si>
  <si>
    <t>EXPLORATIONS AND EXPLOITATION OF MINERALS</t>
  </si>
  <si>
    <t>M122217857171W</t>
  </si>
  <si>
    <t>LT MINERALS SARL</t>
  </si>
  <si>
    <t>P089117902319K</t>
  </si>
  <si>
    <t>P048918078751K</t>
  </si>
  <si>
    <t>NETHOM TAHABI</t>
  </si>
  <si>
    <t>ANNYTA</t>
  </si>
  <si>
    <t>P122016445050B</t>
  </si>
  <si>
    <t>NTUI SUSAN MBU</t>
  </si>
  <si>
    <t>P058817586133J</t>
  </si>
  <si>
    <t>MANFOUO MBOLANG</t>
  </si>
  <si>
    <t>P018818350928M</t>
  </si>
  <si>
    <t>P018112118891E</t>
  </si>
  <si>
    <t>YESAH</t>
  </si>
  <si>
    <t>P017616009860Z</t>
  </si>
  <si>
    <t>MOUSTAPHA IBRAHIMA</t>
  </si>
  <si>
    <t>P035515585223K</t>
  </si>
  <si>
    <t>P060616780218G</t>
  </si>
  <si>
    <t>P058318565922S</t>
  </si>
  <si>
    <t>MANDA JEAN PAUL BERTRAND</t>
  </si>
  <si>
    <t>(ETS HORIZON IMMOBILIER)</t>
  </si>
  <si>
    <t>P089117983326A</t>
  </si>
  <si>
    <t>ETS KAKAM COMMERCE GENERAL</t>
  </si>
  <si>
    <t>P036912715731P</t>
  </si>
  <si>
    <t>P039717393595E</t>
  </si>
  <si>
    <t>MFONGUI MBEGNOU</t>
  </si>
  <si>
    <t>IDELPHONCE</t>
  </si>
  <si>
    <t>P057514403480N</t>
  </si>
  <si>
    <t>GAPGHO KENFACK</t>
  </si>
  <si>
    <t>P028415993405L</t>
  </si>
  <si>
    <t>P026917058341Q</t>
  </si>
  <si>
    <t>KOUAKEP EPSE NJIYA</t>
  </si>
  <si>
    <t>P079816499199D</t>
  </si>
  <si>
    <t>GANAME</t>
  </si>
  <si>
    <t>M039400000678H</t>
  </si>
  <si>
    <t>STE LOGIST. &amp; DISTRIB. CIE LTD</t>
  </si>
  <si>
    <t>LDC CIE LTD</t>
  </si>
  <si>
    <t>P069518132871E</t>
  </si>
  <si>
    <t>SOHDOUKSI JONAS</t>
  </si>
  <si>
    <t>P049216280606R</t>
  </si>
  <si>
    <t>MMUOGBANA</t>
  </si>
  <si>
    <t>P068617485226N</t>
  </si>
  <si>
    <t>MBE SIGNE GUY BERTRAND.</t>
  </si>
  <si>
    <t>ETS LA GRACE PLUS (LGP)</t>
  </si>
  <si>
    <t>P078416991586M</t>
  </si>
  <si>
    <t>GUINANBEYE</t>
  </si>
  <si>
    <t>BOULOUM BENOIT</t>
  </si>
  <si>
    <t>P039017364047A</t>
  </si>
  <si>
    <t>SILISSOU TANKO</t>
  </si>
  <si>
    <t>RAISE AWARENESS AND INCREASE KNOWLEDGE OF YOUTHS</t>
  </si>
  <si>
    <t>M121617190330H</t>
  </si>
  <si>
    <t>THE FOUNTAIN ASSOCIATION</t>
  </si>
  <si>
    <t>"TFA"</t>
  </si>
  <si>
    <t>M122217776917E</t>
  </si>
  <si>
    <t>LECONQUERANT SARL</t>
  </si>
  <si>
    <t>P016411967832X</t>
  </si>
  <si>
    <t>FOKOU ROGERFOK</t>
  </si>
  <si>
    <t>FOKOU ROGER</t>
  </si>
  <si>
    <t>P040016609571U</t>
  </si>
  <si>
    <t>NDUBA</t>
  </si>
  <si>
    <t>KASIE CHUKWUDI</t>
  </si>
  <si>
    <t>P025200204627W</t>
  </si>
  <si>
    <t>OUAWGI JEAN</t>
  </si>
  <si>
    <t>M059112248353P</t>
  </si>
  <si>
    <t>QUALITY N/P SCHOOL</t>
  </si>
  <si>
    <t>P047916246832U</t>
  </si>
  <si>
    <t>OLOGA PASCALE GEORGETTE</t>
  </si>
  <si>
    <t>P050018142792M</t>
  </si>
  <si>
    <t>P038212524805R</t>
  </si>
  <si>
    <t>P117818086085F</t>
  </si>
  <si>
    <t>.NGUH</t>
  </si>
  <si>
    <t>FRED KITIM</t>
  </si>
  <si>
    <t>P068916622254G</t>
  </si>
  <si>
    <t>MEKAMDEM LILI</t>
  </si>
  <si>
    <t>P059216680054A</t>
  </si>
  <si>
    <t>FOUMWA KOUMATOU</t>
  </si>
  <si>
    <t>M062418107564S</t>
  </si>
  <si>
    <t>WOMEN FOR DEVELOPMENT (WFD)</t>
  </si>
  <si>
    <t>WFD</t>
  </si>
  <si>
    <t>P046716988853X</t>
  </si>
  <si>
    <t>SILVIE</t>
  </si>
  <si>
    <t>P068612547599F</t>
  </si>
  <si>
    <t>FOMEKONG STENILEY GUILLAUMEFOM</t>
  </si>
  <si>
    <t>FOMEKONG STINLEY GUILLAUME</t>
  </si>
  <si>
    <t>P017817627630A</t>
  </si>
  <si>
    <t>NGO BASSECK</t>
  </si>
  <si>
    <t>P017818436993N</t>
  </si>
  <si>
    <t>BOUSSADA JACQUELINE</t>
  </si>
  <si>
    <t>P068518456947H</t>
  </si>
  <si>
    <t>MESSA TAMGNO</t>
  </si>
  <si>
    <t>P097612246913Z</t>
  </si>
  <si>
    <t>TAMANJONG</t>
  </si>
  <si>
    <t>PASSY MAH</t>
  </si>
  <si>
    <t>P089718544476T</t>
  </si>
  <si>
    <t>TCHADJI</t>
  </si>
  <si>
    <t>ALEX MESMIN</t>
  </si>
  <si>
    <t>P027312623316W</t>
  </si>
  <si>
    <t>NGOUTANE ADIJA</t>
  </si>
  <si>
    <t>P068018479316U</t>
  </si>
  <si>
    <t>P068417373366Z</t>
  </si>
  <si>
    <t>MFOUMOU ZANGA</t>
  </si>
  <si>
    <t>P118615606347L</t>
  </si>
  <si>
    <t>P058617180319T</t>
  </si>
  <si>
    <t>DOUIMADJOM</t>
  </si>
  <si>
    <t>FLORENCE CALICE</t>
  </si>
  <si>
    <t>P119718563367Z</t>
  </si>
  <si>
    <t>EDUBAT DOUMBE ASSOMOU</t>
  </si>
  <si>
    <t>P039317144217X</t>
  </si>
  <si>
    <t>NZENYA WANDA LIONEL CHRISTAIN</t>
  </si>
  <si>
    <t>ETS NWLC</t>
  </si>
  <si>
    <t>P088212090816K</t>
  </si>
  <si>
    <t>TADJUDJEU SAKOU</t>
  </si>
  <si>
    <t>VICTOR HONORE</t>
  </si>
  <si>
    <t>P066517848441L</t>
  </si>
  <si>
    <t>NOUNGANG</t>
  </si>
  <si>
    <t>M062517785684W</t>
  </si>
  <si>
    <t>ICROGEAFL SARL</t>
  </si>
  <si>
    <t>P068912524781S</t>
  </si>
  <si>
    <t>NJOSSI JEANINE MERVEILLE</t>
  </si>
  <si>
    <t>ETS PARKS ENGINEERS N. &amp; D.</t>
  </si>
  <si>
    <t>P039312695544A</t>
  </si>
  <si>
    <t>NGUIMFACK VICTOR</t>
  </si>
  <si>
    <t>PROMOUVOIR LA PROTECTION DES ENFANTS ET DES FEMMES</t>
  </si>
  <si>
    <t>M012416415124F</t>
  </si>
  <si>
    <t>ASSOCIATION FEMMES KHAYIL (FORTES)</t>
  </si>
  <si>
    <t>P088317863039N</t>
  </si>
  <si>
    <t>MATSIN NJOBME EPSE TANKE</t>
  </si>
  <si>
    <t>VICTORINE MAGLOIRE</t>
  </si>
  <si>
    <t>M042117500656J</t>
  </si>
  <si>
    <t>ETS GUEMFO ANNE</t>
  </si>
  <si>
    <t>ETS GUEMFO</t>
  </si>
  <si>
    <t>P122017608717D</t>
  </si>
  <si>
    <t>TSOGO ATANGANA RACHEL ROSALINDE</t>
  </si>
  <si>
    <t>P029116597966P</t>
  </si>
  <si>
    <t>BITOMO LECA</t>
  </si>
  <si>
    <t>ANGELE FRIDOLINE</t>
  </si>
  <si>
    <t>P069117620625W</t>
  </si>
  <si>
    <t>BTP-CONSTRUCTION-TRANSPORT</t>
  </si>
  <si>
    <t>M081512412769X</t>
  </si>
  <si>
    <t>STE DE CONSTRUCTION ET D'AMENAGEMENT SARL</t>
  </si>
  <si>
    <t>M111018130256E</t>
  </si>
  <si>
    <t>GROUPE D'INITIATIVE COMMUNE DES JEUNES AGRICULTEURS DYNAMIQUE DU CENTRE</t>
  </si>
  <si>
    <t>GIC JAD</t>
  </si>
  <si>
    <t>P099717905752H</t>
  </si>
  <si>
    <t>TCHOKOLEU DAKMEDEU</t>
  </si>
  <si>
    <t>P058616291611D</t>
  </si>
  <si>
    <t>SANDRINE AIME</t>
  </si>
  <si>
    <t>M022416427090D</t>
  </si>
  <si>
    <t>GALAMI INDUSTRIE - MULTI SERVICES SARL</t>
  </si>
  <si>
    <t>GIMS</t>
  </si>
  <si>
    <t>Assainissement, prestation de service, maintenance industrielle</t>
  </si>
  <si>
    <t>M062416845756D</t>
  </si>
  <si>
    <t>BETOUM GROUPE SARL</t>
  </si>
  <si>
    <t>M092518238032B</t>
  </si>
  <si>
    <t>SOCIETE ULTRA FORT SARL</t>
  </si>
  <si>
    <t>SUF SARL</t>
  </si>
  <si>
    <t>P098116047835W</t>
  </si>
  <si>
    <t>TCHOMEKEN</t>
  </si>
  <si>
    <t>P110016395093Q</t>
  </si>
  <si>
    <t>SIME TEKEDO</t>
  </si>
  <si>
    <t>P048718188879W</t>
  </si>
  <si>
    <t>P060018030299R</t>
  </si>
  <si>
    <t>P067117736734L</t>
  </si>
  <si>
    <t>GEORGE MUKETE MBAPE</t>
  </si>
  <si>
    <t>P122017043695E</t>
  </si>
  <si>
    <t>MENDOUA NATHALIE</t>
  </si>
  <si>
    <t>P106918458084B</t>
  </si>
  <si>
    <t>LEMBE JEAN.</t>
  </si>
  <si>
    <t>ETS MAESTRO</t>
  </si>
  <si>
    <t>P097800345733T</t>
  </si>
  <si>
    <t>MBIDA VOUNDI BERTRAND</t>
  </si>
  <si>
    <t>ETS MBIDA VOUNDI</t>
  </si>
  <si>
    <t>P058617019352M</t>
  </si>
  <si>
    <t>MBOH MARIE</t>
  </si>
  <si>
    <t>P018617109793R</t>
  </si>
  <si>
    <t>MOUAFOUO</t>
  </si>
  <si>
    <t>P018416898473G</t>
  </si>
  <si>
    <t>DOMCHE YONKE</t>
  </si>
  <si>
    <t>PAULE FRANCINE " PADO"</t>
  </si>
  <si>
    <t>P067715742153U</t>
  </si>
  <si>
    <t>KAPTUE FOBA</t>
  </si>
  <si>
    <t>P020316774586P</t>
  </si>
  <si>
    <t>JACOB TCHIDEME</t>
  </si>
  <si>
    <t>P048216845651L</t>
  </si>
  <si>
    <t>ENGANG CHARLES ANJAH</t>
  </si>
  <si>
    <t>P028614421061M</t>
  </si>
  <si>
    <t>NGUEFACK TEGANKONG</t>
  </si>
  <si>
    <t>IRENE AMELIE</t>
  </si>
  <si>
    <t>NIDO</t>
  </si>
  <si>
    <t>P099116652257F</t>
  </si>
  <si>
    <t>NYADI</t>
  </si>
  <si>
    <t>ADELE RUPHINE</t>
  </si>
  <si>
    <t>P056217608168R</t>
  </si>
  <si>
    <t>YOUMDJEU NGANGOUN PAUL</t>
  </si>
  <si>
    <t>(ETS YOUMDJEU)</t>
  </si>
  <si>
    <t>P117117992281C</t>
  </si>
  <si>
    <t>P028917837083X</t>
  </si>
  <si>
    <t>SOKOUDJOU NDE APOLIN ROMARIC</t>
  </si>
  <si>
    <t>M082117559048Q</t>
  </si>
  <si>
    <t>MENTEH AGRO &amp; DISTRIBUTION SARL</t>
  </si>
  <si>
    <t>M.A.R SARL</t>
  </si>
  <si>
    <t>P028718070309K</t>
  </si>
  <si>
    <t>ZOBO ANANGA</t>
  </si>
  <si>
    <t>M062318422676Z</t>
  </si>
  <si>
    <t>INNOVASAT (CAMEROON) LIMITED</t>
  </si>
  <si>
    <t>P017817747428U</t>
  </si>
  <si>
    <t>ETS ALADJI TANKO</t>
  </si>
  <si>
    <t>SOULEY IBRAHIM.</t>
  </si>
  <si>
    <t>M092018484360G</t>
  </si>
  <si>
    <t>PROALU SA</t>
  </si>
  <si>
    <t>PROALU</t>
  </si>
  <si>
    <t>PRODUCTION,TRANSFORMATION &amp; COMMERCIALISATION DE L'ALUMINIUM</t>
  </si>
  <si>
    <t>P102417142279T</t>
  </si>
  <si>
    <t>MEKAMDEM MOPONG</t>
  </si>
  <si>
    <t>P017616921378F</t>
  </si>
  <si>
    <t>MANDANI</t>
  </si>
  <si>
    <t>P125916575782Y</t>
  </si>
  <si>
    <t>P105300148242A</t>
  </si>
  <si>
    <t>ONWUATUEGWU AJONUMA RICHARD</t>
  </si>
  <si>
    <t>(ETS TRANSBUSINESS FOCUS)</t>
  </si>
  <si>
    <t>P029917089611G</t>
  </si>
  <si>
    <t>DJAOYANG</t>
  </si>
  <si>
    <t>P056715999683W</t>
  </si>
  <si>
    <t>OLIVIA LENDZEKA</t>
  </si>
  <si>
    <t>P049616420396P</t>
  </si>
  <si>
    <t>AKOUMO ADJIBOLO</t>
  </si>
  <si>
    <t>ARIELLE KEVINE</t>
  </si>
  <si>
    <t>P019117745584M</t>
  </si>
  <si>
    <t>Gildas Janvier</t>
  </si>
  <si>
    <t>P126300098703D</t>
  </si>
  <si>
    <t>TCHEUKABA LEONARD</t>
  </si>
  <si>
    <t>P040216649859F</t>
  </si>
  <si>
    <t>OKOLO KAOSISOCHUKWU CHRISTOPHER</t>
  </si>
  <si>
    <t>P017916989025T</t>
  </si>
  <si>
    <t>DJOU TENDA</t>
  </si>
  <si>
    <t>M052217319240R</t>
  </si>
  <si>
    <t>INNOVATIVE FOODS AND BEVERAGES SARL</t>
  </si>
  <si>
    <t>P040018443852S</t>
  </si>
  <si>
    <t>P098217760211Q</t>
  </si>
  <si>
    <t>P055816011749X</t>
  </si>
  <si>
    <t>FRU AWAH</t>
  </si>
  <si>
    <t>RESINEUR</t>
  </si>
  <si>
    <t>P087018489938C</t>
  </si>
  <si>
    <t>EYOUM CHARLES DUCLAUX</t>
  </si>
  <si>
    <t>SUCCESSION MABINGO JACQUES</t>
  </si>
  <si>
    <t>M012517585575W</t>
  </si>
  <si>
    <t>P089317108188H</t>
  </si>
  <si>
    <t>MAJOLINE FLORE</t>
  </si>
  <si>
    <t>P019317062834D</t>
  </si>
  <si>
    <t>SAGA ALVINE</t>
  </si>
  <si>
    <t>ETS SAGAL BUSINESS</t>
  </si>
  <si>
    <t>P115117997552K</t>
  </si>
  <si>
    <t>TSABEWU</t>
  </si>
  <si>
    <t>P109817670620N</t>
  </si>
  <si>
    <t>VICTORINE SELLE</t>
  </si>
  <si>
    <t>P019417884924G</t>
  </si>
  <si>
    <t>YOUCOUBOU ISSOUFOU</t>
  </si>
  <si>
    <t>P038916842441N</t>
  </si>
  <si>
    <t>TUECHE FAMDIE</t>
  </si>
  <si>
    <t>M062318351341R</t>
  </si>
  <si>
    <t>EVOB COSMETICS INTERNATIONAL COMPANY LIMITED</t>
  </si>
  <si>
    <t>EVOB. CO.LTD</t>
  </si>
  <si>
    <t>P059416658206A</t>
  </si>
  <si>
    <t>LUNJA CARINE NALOWA</t>
  </si>
  <si>
    <t>M062316033214C</t>
  </si>
  <si>
    <t>NEW ALL TECHNOLOGIES ENGINEERING SERVICE</t>
  </si>
  <si>
    <t>(NATE SERVICE)</t>
  </si>
  <si>
    <t>P068716987395B</t>
  </si>
  <si>
    <t>NGUIZAYA</t>
  </si>
  <si>
    <t>P047517911812L</t>
  </si>
  <si>
    <t>FEDJO DEFFO</t>
  </si>
  <si>
    <t>P048018594690Y</t>
  </si>
  <si>
    <t>GALGO TAGNE EPOUSE NENKAM</t>
  </si>
  <si>
    <t>P029717727402W</t>
  </si>
  <si>
    <t>WENTIAH</t>
  </si>
  <si>
    <t>VANESSA FENG</t>
  </si>
  <si>
    <t>P039516297589A</t>
  </si>
  <si>
    <t>MBOUTCHAM KOUEGNANOU</t>
  </si>
  <si>
    <t>LURIETTA</t>
  </si>
  <si>
    <t>P017216583999Z</t>
  </si>
  <si>
    <t>AÏSSATOU SIDDI</t>
  </si>
  <si>
    <t>TO PROMOTE CHILDREN'S EDUCATION AND HEALTH CARE</t>
  </si>
  <si>
    <t>M082417626691T</t>
  </si>
  <si>
    <t>CHILDREN'S HOPE ASSOCIATION-CAMEROON</t>
  </si>
  <si>
    <t>CHAC</t>
  </si>
  <si>
    <t>L'EXPERTISE COMPTABLE./LE COMMISS AUX COMPTES</t>
  </si>
  <si>
    <t>M071913956118Y</t>
  </si>
  <si>
    <t>CHENWI &amp; ASSOCIATES SUARL</t>
  </si>
  <si>
    <t>P039315676014K</t>
  </si>
  <si>
    <t>JEAN  DE DIEU</t>
  </si>
  <si>
    <t>P122017049364U</t>
  </si>
  <si>
    <t>TABUE DAVID PASCAL</t>
  </si>
  <si>
    <t>P019217112289J</t>
  </si>
  <si>
    <t>DIA MAMADOU</t>
  </si>
  <si>
    <t>P048518130758Y</t>
  </si>
  <si>
    <t>NDOKI MANGA JEAN GREGOIRE</t>
  </si>
  <si>
    <t>( ETS MANGA SERVICES)</t>
  </si>
  <si>
    <t>P018814405813D</t>
  </si>
  <si>
    <t>OUSMAILA HAMADOU.</t>
  </si>
  <si>
    <t>ETS OHDJAM HR</t>
  </si>
  <si>
    <t>P030017441508E</t>
  </si>
  <si>
    <t>DINESH NIBA</t>
  </si>
  <si>
    <t>M018914380607C</t>
  </si>
  <si>
    <t>P049012416667Y</t>
  </si>
  <si>
    <t>FOPETIO VINCENT DE PAUL</t>
  </si>
  <si>
    <t>P107917090418C</t>
  </si>
  <si>
    <t>MOUDZE PIAM</t>
  </si>
  <si>
    <t>CALVIN NARCISSE</t>
  </si>
  <si>
    <t>P128017996692B</t>
  </si>
  <si>
    <t>KECHIA NJUHU</t>
  </si>
  <si>
    <t>P108616822194Y</t>
  </si>
  <si>
    <t>OJONGMA TEKU</t>
  </si>
  <si>
    <t>MARION JONES</t>
  </si>
  <si>
    <t>M101717232132A</t>
  </si>
  <si>
    <t>EP KOMBO D'ASSAMBA</t>
  </si>
  <si>
    <t>DISTRBUTION PDUITS D ELEVAGE</t>
  </si>
  <si>
    <t>P076912172677J</t>
  </si>
  <si>
    <t>MEKEM LONTSI</t>
  </si>
  <si>
    <t>M050517307771G</t>
  </si>
  <si>
    <t>INTERNATIONAL ELECTRICIAL ENGINEEING</t>
  </si>
  <si>
    <t>IEE</t>
  </si>
  <si>
    <t>P019117130297N</t>
  </si>
  <si>
    <t>NDOMI SOREL PAMELA ( ETS NOUMO)</t>
  </si>
  <si>
    <t>ETS NOUMO</t>
  </si>
  <si>
    <t>M031317233327P</t>
  </si>
  <si>
    <t>EP ENDOM VILLE</t>
  </si>
  <si>
    <t>P108918092357T</t>
  </si>
  <si>
    <t>DJEUMOU TCHUASSOM</t>
  </si>
  <si>
    <t>P088012702998N</t>
  </si>
  <si>
    <t>LEO VALDES LONGUE NDJETCHA</t>
  </si>
  <si>
    <t>P017517744371N</t>
  </si>
  <si>
    <t>M091518009479H</t>
  </si>
  <si>
    <t>GIRLS EXCEL</t>
  </si>
  <si>
    <t>P087718010155C</t>
  </si>
  <si>
    <t>P097717765041S</t>
  </si>
  <si>
    <t>MBIDA ETOGA</t>
  </si>
  <si>
    <t>P056916782752E</t>
  </si>
  <si>
    <t>NTCHANTCHO</t>
  </si>
  <si>
    <t>P129018110134Y</t>
  </si>
  <si>
    <t>P128217580368Z</t>
  </si>
  <si>
    <t>ADIOM À BESSONG</t>
  </si>
  <si>
    <t>P019016975443W</t>
  </si>
  <si>
    <t>DEGUE</t>
  </si>
  <si>
    <t>P109517543989G</t>
  </si>
  <si>
    <t>TIKU JOHN MBUA</t>
  </si>
  <si>
    <t>( TIKU ELECTRICAL ENTERPRISE )</t>
  </si>
  <si>
    <t>P019718318995H</t>
  </si>
  <si>
    <t>P099217352829W</t>
  </si>
  <si>
    <t>MÈNE JEUKEUNG</t>
  </si>
  <si>
    <t>P106716185057T</t>
  </si>
  <si>
    <t>NCHOUTPUEN</t>
  </si>
  <si>
    <t>P016817975808M</t>
  </si>
  <si>
    <t>P088415961434W</t>
  </si>
  <si>
    <t>MBUO NIH</t>
  </si>
  <si>
    <t>P117217834238S</t>
  </si>
  <si>
    <t>P059217842028D</t>
  </si>
  <si>
    <t>MANGWISHI</t>
  </si>
  <si>
    <t>HYCEN</t>
  </si>
  <si>
    <t>P018414795559N</t>
  </si>
  <si>
    <t>NGUMSOP TCHENDJE</t>
  </si>
  <si>
    <t>TRANSPORT;TRANSIT;MANUTENTION;LOCATION;PRESTATIONS DE SERVICES;COMMERCE GÉNÉRAL;BTP;NEGOCE;IMPORT/EXPORT</t>
  </si>
  <si>
    <t>P129216588390Y</t>
  </si>
  <si>
    <t>DOUNGUE KENNE</t>
  </si>
  <si>
    <t>P058112627965U</t>
  </si>
  <si>
    <t>BONGADU PAUL</t>
  </si>
  <si>
    <t>P037317037225H</t>
  </si>
  <si>
    <t>JOSEPH BONGWIR</t>
  </si>
  <si>
    <t>P017400535163S</t>
  </si>
  <si>
    <t>ZAKARYAOU</t>
  </si>
  <si>
    <t>P102017141521G</t>
  </si>
  <si>
    <t>ETS MAINS BENIES</t>
  </si>
  <si>
    <t>P028016598295G</t>
  </si>
  <si>
    <t>P029818484697J</t>
  </si>
  <si>
    <t>DOBA BASGA</t>
  </si>
  <si>
    <t>P019818550408C</t>
  </si>
  <si>
    <t>ELHADJ AHMAT</t>
  </si>
  <si>
    <t>(ETS AMSAL)</t>
  </si>
  <si>
    <t>M021512261960X</t>
  </si>
  <si>
    <t>URBANIX COMPANY LIMITED</t>
  </si>
  <si>
    <t>P076918335935S</t>
  </si>
  <si>
    <t>JESSY NDIMBARA</t>
  </si>
  <si>
    <t>P086611998258Z</t>
  </si>
  <si>
    <t>NGAH GOHLA</t>
  </si>
  <si>
    <t>M082116370998Z</t>
  </si>
  <si>
    <t>CHINA RAILWAY 20 BUREAU GROUP CO. LTD. CAMEROON SARL</t>
  </si>
  <si>
    <t>P014200032150D</t>
  </si>
  <si>
    <t>TCHIKAMEN MOISE</t>
  </si>
  <si>
    <t>P038212436928U</t>
  </si>
  <si>
    <t>MBAGWU TOCHUKWU CASMIR</t>
  </si>
  <si>
    <t>ETS MBAGWU TOCHUKWU CASMIR</t>
  </si>
  <si>
    <t>P079918438527Z</t>
  </si>
  <si>
    <t>DASSI MARTHE</t>
  </si>
  <si>
    <t>P047817708366P</t>
  </si>
  <si>
    <t>NANFACK NGOUADJIO</t>
  </si>
  <si>
    <t>P089016363374F</t>
  </si>
  <si>
    <t>VALTIS VALENCE</t>
  </si>
  <si>
    <t>MOUMBE YEMELI</t>
  </si>
  <si>
    <t>P107912554211C</t>
  </si>
  <si>
    <t>EPOMA</t>
  </si>
  <si>
    <t>P048012327887Y</t>
  </si>
  <si>
    <t>KEMMEKA</t>
  </si>
  <si>
    <t>NGUEPIE GABRIEL</t>
  </si>
  <si>
    <t>P106817810207N</t>
  </si>
  <si>
    <t>M071316957839U</t>
  </si>
  <si>
    <t>LYCÉE BILINGUE DE MIANG</t>
  </si>
  <si>
    <t>P048618550884S</t>
  </si>
  <si>
    <t>YVAN BRICE MOMNOUKI</t>
  </si>
  <si>
    <t>P079316835760K</t>
  </si>
  <si>
    <t>ETS BESDEKE</t>
  </si>
  <si>
    <t>P015214424718J</t>
  </si>
  <si>
    <t>NANA EPSE TOUMBA</t>
  </si>
  <si>
    <t>NAIGNA</t>
  </si>
  <si>
    <t>P048217756593L</t>
  </si>
  <si>
    <t>Mambe</t>
  </si>
  <si>
    <t>Caroline flore</t>
  </si>
  <si>
    <t>P105918492531G</t>
  </si>
  <si>
    <t>KUETE EPSE TADONYEM</t>
  </si>
  <si>
    <t>P108816807736H</t>
  </si>
  <si>
    <t>CLAUDE YANICK</t>
  </si>
  <si>
    <t>P017612756986Y</t>
  </si>
  <si>
    <t>ATEMKENG EPSEE AKONO THERESE F.</t>
  </si>
  <si>
    <t>ETS GLORY TO GLORY ENTERP.INTERN.</t>
  </si>
  <si>
    <t>M099717255272K</t>
  </si>
  <si>
    <t>EP NOULDAINA</t>
  </si>
  <si>
    <t>P096418041547R</t>
  </si>
  <si>
    <t>MAKOU EPSE DJIPAP</t>
  </si>
  <si>
    <t>P107718244532M</t>
  </si>
  <si>
    <t>FOMEKONG TCHOFFO CALVIN LÉOPOLD</t>
  </si>
  <si>
    <t>COMMERCE GÉNÉRAL, BTP ET PRESTATION DE SERVICES</t>
  </si>
  <si>
    <t>P018618581538P</t>
  </si>
  <si>
    <t>P057712706581H</t>
  </si>
  <si>
    <t>ESTHENISIUS PECHU</t>
  </si>
  <si>
    <t>VENTE DE MATERIEL D'ÉLECTRICITÉ</t>
  </si>
  <si>
    <t>M102316107387C</t>
  </si>
  <si>
    <t>E.N.J ELEC SARL</t>
  </si>
  <si>
    <t>E.N.J ELEC</t>
  </si>
  <si>
    <t>P055412567107F</t>
  </si>
  <si>
    <t>DJOUKAM MARIE</t>
  </si>
  <si>
    <t>P098012334000H</t>
  </si>
  <si>
    <t>FRANCISCA KYEN</t>
  </si>
  <si>
    <t>M082316043191F</t>
  </si>
  <si>
    <t>GULF &amp; AFRICA CORPORATIONS</t>
  </si>
  <si>
    <t>GAF CORPORATIONS</t>
  </si>
  <si>
    <t>PRODUCTION D'OIGNONS ET D'ACTIONS SOCIALES</t>
  </si>
  <si>
    <t>M102117491325K</t>
  </si>
  <si>
    <t>SOCIÉTÉ COOPÉRATIVE SIMPLIFIÉE DES PRODUCTEURS D'OIGNONS D'AMCHIDÉ</t>
  </si>
  <si>
    <t>SCOOPS WALANDÉ ROBE</t>
  </si>
  <si>
    <t>M072014795851D</t>
  </si>
  <si>
    <t>TRAVAUX DU CAMEROUN SARL</t>
  </si>
  <si>
    <t>P048112438295A</t>
  </si>
  <si>
    <t>P117716986474J</t>
  </si>
  <si>
    <t>ERNEST NKONGHO AGBOR ATEM</t>
  </si>
  <si>
    <t>M062116310385K</t>
  </si>
  <si>
    <t>SOCIETE CIVILE IMMOBILIERE LYS</t>
  </si>
  <si>
    <t>SCI LYS</t>
  </si>
  <si>
    <t>P017918053873A</t>
  </si>
  <si>
    <t>TSOPBENG EPOUSE KENNE</t>
  </si>
  <si>
    <t>CHRISTIANE JULIENNE</t>
  </si>
  <si>
    <t>P086615994479M</t>
  </si>
  <si>
    <t>MOTIOUKOUA</t>
  </si>
  <si>
    <t>M122518287811B</t>
  </si>
  <si>
    <t>HAOZE SARL</t>
  </si>
  <si>
    <t>HZ SARL</t>
  </si>
  <si>
    <t>P048618062263M</t>
  </si>
  <si>
    <t>MUMELEUH</t>
  </si>
  <si>
    <t>WILFRED MBABAM</t>
  </si>
  <si>
    <t>P059818108166Z</t>
  </si>
  <si>
    <t>ABADA  MEZING ESTHER HENRIETTE</t>
  </si>
  <si>
    <t>AGENT GENERAL MUTUELLE PRO ASSURANCE</t>
  </si>
  <si>
    <t>P057512502737P</t>
  </si>
  <si>
    <t>NGUETCHUE</t>
  </si>
  <si>
    <t>P089317552546Y</t>
  </si>
  <si>
    <t>SINDJOUN SIGHOMNOU</t>
  </si>
  <si>
    <t>P038217921131G</t>
  </si>
  <si>
    <t>MBELLE AYUK MBOH</t>
  </si>
  <si>
    <t>P076112246161S</t>
  </si>
  <si>
    <t>NYANGONO EVINAETS</t>
  </si>
  <si>
    <t>ETS NYANGONO CARINE</t>
  </si>
  <si>
    <t>P107417195936M</t>
  </si>
  <si>
    <t>NTANGRI PETER NSAKOR</t>
  </si>
  <si>
    <t>M082417020980N</t>
  </si>
  <si>
    <t>IMAGES</t>
  </si>
  <si>
    <t>P105818306148U</t>
  </si>
  <si>
    <t>EDJIMBI NKO'O Epse ATYI'I</t>
  </si>
  <si>
    <t>M089317412752W</t>
  </si>
  <si>
    <t>COUR DU SOIR DU COLLEGE PRIVE LAIC POLYVALENT MOHOUA-TACHOMKAM</t>
  </si>
  <si>
    <t>M012216877661R</t>
  </si>
  <si>
    <t>KAIROS ENTERPRISES SARL</t>
  </si>
  <si>
    <t>OFFRIR TOUT TYPE DE SERVICES DANS LE DOMAINE DU BATIMENT ET TRAVAUX PUBLICS,?TRANSIT,PRESTATIONS DE SERVICES DIVERS.</t>
  </si>
  <si>
    <t>P129415979832B</t>
  </si>
  <si>
    <t>P127616831957T</t>
  </si>
  <si>
    <t>NDAPEU MAZOH</t>
  </si>
  <si>
    <t>WINEFRED ROZA</t>
  </si>
  <si>
    <t>P018017940690N</t>
  </si>
  <si>
    <t>ALHADJI MOUSTAFA ABBA</t>
  </si>
  <si>
    <t>P029316336548Z</t>
  </si>
  <si>
    <t>ETANG ELIAS ETANG</t>
  </si>
  <si>
    <t>( E.G.DOCUMENTATION )</t>
  </si>
  <si>
    <t>M042217291339S</t>
  </si>
  <si>
    <t>WESTERN COMMODITIES SARL</t>
  </si>
  <si>
    <t>P089016414780S</t>
  </si>
  <si>
    <t>NGONO SUZANNE BLANCHE</t>
  </si>
  <si>
    <t>ETS BELINDA AND SONS</t>
  </si>
  <si>
    <t>P017317504028T</t>
  </si>
  <si>
    <t>SIDDI BOULAY</t>
  </si>
  <si>
    <t>P076200051848J</t>
  </si>
  <si>
    <t>OTYA'A BILO'O</t>
  </si>
  <si>
    <t>ETS OTYA'A</t>
  </si>
  <si>
    <t>P127617686843F</t>
  </si>
  <si>
    <t>sitcheka</t>
  </si>
  <si>
    <t>anatole</t>
  </si>
  <si>
    <t>P027400549281X</t>
  </si>
  <si>
    <t>TOGUEM WABO</t>
  </si>
  <si>
    <t>EMMANUEL FABRICE</t>
  </si>
  <si>
    <t>M112116722128N</t>
  </si>
  <si>
    <t>WAB ENTREPRISE SARL</t>
  </si>
  <si>
    <t>P077812408949D</t>
  </si>
  <si>
    <t>NJOGAM BONGNE SYLVIENJOG</t>
  </si>
  <si>
    <t>NJOGAM BONGNE SYLVIE</t>
  </si>
  <si>
    <t>M082316041219P</t>
  </si>
  <si>
    <t>T SQUARE PUBLICITY AGENCY SARL</t>
  </si>
  <si>
    <t>T SARL</t>
  </si>
  <si>
    <t>M041200041522E</t>
  </si>
  <si>
    <t>STE ROYAL EXPRESS CAMEROUN SARL</t>
  </si>
  <si>
    <t>STE REX SARL</t>
  </si>
  <si>
    <t>TRANSPORT AERIEN/TRANSPORT MARITIME/IMPORT - EXPORT / TRANSITAIRE</t>
  </si>
  <si>
    <t>M032416609478H</t>
  </si>
  <si>
    <t>SOCIETE CIVILE IMMOBILIERE ODILIA</t>
  </si>
  <si>
    <t>SCI ODILIA</t>
  </si>
  <si>
    <t>P038717063180L</t>
  </si>
  <si>
    <t>P128416715283X</t>
  </si>
  <si>
    <t>NANKAM NANKAM FORTZIN HERVÉ</t>
  </si>
  <si>
    <t>P077516036278K</t>
  </si>
  <si>
    <t>MANGUE FOTSO EPSE NOGUE</t>
  </si>
  <si>
    <t>M062517896007P</t>
  </si>
  <si>
    <t>SCOOPS '' DARADJA KOSSAM NATUREL '' DES TRANSFORMATEURS DU LAIT EN YAOURT DE NASSARAO</t>
  </si>
  <si>
    <t>SCOOPS.T.L.Y.N</t>
  </si>
  <si>
    <t>P058318005960K</t>
  </si>
  <si>
    <t>TCHAKOU NONAHO</t>
  </si>
  <si>
    <t>P038812336213L</t>
  </si>
  <si>
    <t>DEOULEM GODO J</t>
  </si>
  <si>
    <t>ETS DEOULEM GODO J</t>
  </si>
  <si>
    <t>M081012260310A</t>
  </si>
  <si>
    <t>REGINA PACIS COMPREHENSIVE HIGH SCHOOL</t>
  </si>
  <si>
    <t>P039316179375R</t>
  </si>
  <si>
    <t>NOUGUEP WATO</t>
  </si>
  <si>
    <t>SERGE LUCIANO</t>
  </si>
  <si>
    <t>M022316735300P</t>
  </si>
  <si>
    <t>THE NEW GENERATION MBARTOUA’S FAMILY SCHOOL</t>
  </si>
  <si>
    <t>P067716477860J</t>
  </si>
  <si>
    <t>ERIC TACHE TAYONG</t>
  </si>
  <si>
    <t>M061412518401E</t>
  </si>
  <si>
    <t>SAVANAH LAY PRIVATE BILINGUAL</t>
  </si>
  <si>
    <t>M112316245503G</t>
  </si>
  <si>
    <t>PRIX GAGNANT SARL</t>
  </si>
  <si>
    <t>P040116775515X</t>
  </si>
  <si>
    <t>MELAGUIE DJIAFOUA</t>
  </si>
  <si>
    <t>AVEREL DELAURE</t>
  </si>
  <si>
    <t>P106017716730Y</t>
  </si>
  <si>
    <t>FANGTET</t>
  </si>
  <si>
    <t>P077514420593Y</t>
  </si>
  <si>
    <t>DOUKEU</t>
  </si>
  <si>
    <t>P048317149590E</t>
  </si>
  <si>
    <t>NLEND OMBIONO</t>
  </si>
  <si>
    <t>P099217462267N</t>
  </si>
  <si>
    <t>ONYEKA PATRICK</t>
  </si>
  <si>
    <t>ONUKUTELU</t>
  </si>
  <si>
    <t>MINI DEPOT DE BOISSONS</t>
  </si>
  <si>
    <t>P056312711459G</t>
  </si>
  <si>
    <t>MONGUE ROBERT</t>
  </si>
  <si>
    <t>P077612672442S</t>
  </si>
  <si>
    <t>PELWANG</t>
  </si>
  <si>
    <t>P107614141195K</t>
  </si>
  <si>
    <t>M112316256816A</t>
  </si>
  <si>
    <t>B-TRUST VAULT AND CONSULTING COMPAGNY</t>
  </si>
  <si>
    <t>P018017771271E</t>
  </si>
  <si>
    <t>AIME JANVIER</t>
  </si>
  <si>
    <t>P087915264258K</t>
  </si>
  <si>
    <t>TIDEO</t>
  </si>
  <si>
    <t>P099215313516W</t>
  </si>
  <si>
    <t>NJIE LIMUNGA</t>
  </si>
  <si>
    <t>P016417203140G</t>
  </si>
  <si>
    <t>MANCHEUKOU EPSE TAKEMTA</t>
  </si>
  <si>
    <t>P089217865894W</t>
  </si>
  <si>
    <t>BOTO'OKO DANIEL ROMARIC</t>
  </si>
  <si>
    <t>ETS DANIEL AUTOMOBILE</t>
  </si>
  <si>
    <t>PRESTATIONS DE SERVICES.ELECTRICITE GENERALE.DEPANNAGE D'ENGINS ET CHARIOTS.COMMERCE GENERAL.PROGRAMMATION DES CAMIONS.</t>
  </si>
  <si>
    <t>P097517126284U</t>
  </si>
  <si>
    <t>TSANGA NKOMO</t>
  </si>
  <si>
    <t>P010016038249C</t>
  </si>
  <si>
    <t>TOCHE MEKUI</t>
  </si>
  <si>
    <t>P017617740630T</t>
  </si>
  <si>
    <t>SIDINIE</t>
  </si>
  <si>
    <t>P068117974133K</t>
  </si>
  <si>
    <t>HAPPI NIEMENI ROBEPIERRE</t>
  </si>
  <si>
    <t>(ETS STUDIO PRO IMAGE)</t>
  </si>
  <si>
    <t>M062318379054F</t>
  </si>
  <si>
    <t>UNION TRADING INTERNATIONAL TRANSPORTS SARL</t>
  </si>
  <si>
    <t>LAY PRIVATE NURSERY AND PRIMARY SCHOOL.</t>
  </si>
  <si>
    <t>M072116683379L</t>
  </si>
  <si>
    <t>PRINCE OF PEACE NURSERY AND PRIMARY SCHOOL</t>
  </si>
  <si>
    <t>POP</t>
  </si>
  <si>
    <t>P018018124414W</t>
  </si>
  <si>
    <t>SOULEYMANE IBRAHIMA</t>
  </si>
  <si>
    <t>M082517972128K</t>
  </si>
  <si>
    <t>STE D'IMPORTRATION PHARMACEUTIQUE ET VETERINAIRE SARL</t>
  </si>
  <si>
    <t>SODIPHAVET SARL</t>
  </si>
  <si>
    <t>INFORMATIQUE-MULTIMEDIA</t>
  </si>
  <si>
    <t>P107500157419C</t>
  </si>
  <si>
    <t>KARDENG BARCHERE</t>
  </si>
  <si>
    <t>VTE FLEURS</t>
  </si>
  <si>
    <t>P036712415457B</t>
  </si>
  <si>
    <t>LAMBO TAYO ROBERT</t>
  </si>
  <si>
    <t>P057118533500U</t>
  </si>
  <si>
    <t>MESSINA EPSE NGAH</t>
  </si>
  <si>
    <t>P087417221957L</t>
  </si>
  <si>
    <t>RAMATU YUSUFA EPSE</t>
  </si>
  <si>
    <t>VENTE QRTICLES DIVERS</t>
  </si>
  <si>
    <t>P060017059131K</t>
  </si>
  <si>
    <t>HYCENT CHEKEYAM</t>
  </si>
  <si>
    <t>M021712602895B</t>
  </si>
  <si>
    <t>TMS INDUSTRIES SARL</t>
  </si>
  <si>
    <t>P035112624807Z</t>
  </si>
  <si>
    <t>EKWALLA EKE</t>
  </si>
  <si>
    <t>P098016721653F</t>
  </si>
  <si>
    <t>YAP NSANGOU</t>
  </si>
  <si>
    <t>P019116421663Z</t>
  </si>
  <si>
    <t>P038617901711D</t>
  </si>
  <si>
    <t>TANGIE MOJOKO EPOUSE NTOMB</t>
  </si>
  <si>
    <t>MARY MAGDALINE</t>
  </si>
  <si>
    <t>AGRICULTURE,ELEVGE,TRANSFORMATION AGROALIMENTAIRE</t>
  </si>
  <si>
    <t>M092316071328Y</t>
  </si>
  <si>
    <t>GYK BUILD SARL</t>
  </si>
  <si>
    <t>P120318499644D</t>
  </si>
  <si>
    <t>NDIFOR FRANK TANGWA</t>
  </si>
  <si>
    <t>P122017537419K</t>
  </si>
  <si>
    <t>GNORAFOUO ZILKIFLOU</t>
  </si>
  <si>
    <t>P018212281093Q</t>
  </si>
  <si>
    <t>P087612545885Q</t>
  </si>
  <si>
    <t>KIESSU TAKOUKAM DIANE</t>
  </si>
  <si>
    <t>P099316071948L</t>
  </si>
  <si>
    <t>ATSAMA ONDOA BERTHE</t>
  </si>
  <si>
    <t>"ETS E &amp; B GLOBAL SERVICES"</t>
  </si>
  <si>
    <t>P019217351065B</t>
  </si>
  <si>
    <t>ABDOURAHAMANE ( ETS ABDOU ELEC-SHOP )</t>
  </si>
  <si>
    <t>P068312527409Z</t>
  </si>
  <si>
    <t>KEDI NGUELLE FRIEDE</t>
  </si>
  <si>
    <t>ETS ALYZIA</t>
  </si>
  <si>
    <t>P016416836681E</t>
  </si>
  <si>
    <t>P038312287153J</t>
  </si>
  <si>
    <t>CHANTAH YUELES</t>
  </si>
  <si>
    <t>ETS CHANTAH YUELES</t>
  </si>
  <si>
    <t>P098213273060S</t>
  </si>
  <si>
    <t>MBIH NJOH BOMOUT ALAIN CHRISTIAN</t>
  </si>
  <si>
    <t>( CESAME-RH )</t>
  </si>
  <si>
    <t>P046414561212A</t>
  </si>
  <si>
    <t>OTTO EYENGA</t>
  </si>
  <si>
    <t>BERTHE MYLENE</t>
  </si>
  <si>
    <t>M010717428465P</t>
  </si>
  <si>
    <t>ASSOCIATION FEMMES IDEALES DE DOUALA</t>
  </si>
  <si>
    <t>AFID</t>
  </si>
  <si>
    <t>P010017627598F</t>
  </si>
  <si>
    <t>DEMANOU DJOULIGHA</t>
  </si>
  <si>
    <t>MICHELLE CINDY</t>
  </si>
  <si>
    <t>P098216269017X</t>
  </si>
  <si>
    <t>FOZU MELAH</t>
  </si>
  <si>
    <t>FELICIA ASAAHNJU</t>
  </si>
  <si>
    <t>P067016885719U</t>
  </si>
  <si>
    <t>ENYEGUE AVOUZOA EPSE NDONO</t>
  </si>
  <si>
    <t>P128717558956F</t>
  </si>
  <si>
    <t>P127317733256W</t>
  </si>
  <si>
    <t>JULITA LEINYUY</t>
  </si>
  <si>
    <t>P017418006902T</t>
  </si>
  <si>
    <t>P019215063734W</t>
  </si>
  <si>
    <t>DJOU FOPA</t>
  </si>
  <si>
    <t>P069616414221C</t>
  </si>
  <si>
    <t>ANASSOU NDJIDDA</t>
  </si>
  <si>
    <t>ETUDES D'INGENIERIE TECHNIQUE</t>
  </si>
  <si>
    <t>M031812696336Q</t>
  </si>
  <si>
    <t>BRAIN TRUST ENGINEERING AND TRADE SARL</t>
  </si>
  <si>
    <t>BTET SARL</t>
  </si>
  <si>
    <t>P019816728903K</t>
  </si>
  <si>
    <t>P038116357778J</t>
  </si>
  <si>
    <t>MAPOUOKAM</t>
  </si>
  <si>
    <t>MICANNES STEPHANIE</t>
  </si>
  <si>
    <t>P050416229926E</t>
  </si>
  <si>
    <t>OKWUBANAEGO CHIBUEZE</t>
  </si>
  <si>
    <t>P049218453295P</t>
  </si>
  <si>
    <t>KOUNINZI KENGNI</t>
  </si>
  <si>
    <t>P037315980070Q</t>
  </si>
  <si>
    <t>P078218198118D</t>
  </si>
  <si>
    <t>P017317159355M</t>
  </si>
  <si>
    <t>TRANSFORMATION DU BOIS &amp; PREST DE SCES</t>
  </si>
  <si>
    <t>M090900028635G</t>
  </si>
  <si>
    <t>JOY &amp; MANAGEMENT SARL</t>
  </si>
  <si>
    <t>M011917762756F</t>
  </si>
  <si>
    <t>FRATERNITE BAZOUAISE</t>
  </si>
  <si>
    <t>" F.B "</t>
  </si>
  <si>
    <t>M012118443390L</t>
  </si>
  <si>
    <t>RAMOS BTP SARL PLURIPERSONNELLE</t>
  </si>
  <si>
    <t>P079216418502L</t>
  </si>
  <si>
    <t>MONAYONG ENGBWANG COME ARNAUD</t>
  </si>
  <si>
    <t>(ETS "COMPRA TO DOS")</t>
  </si>
  <si>
    <t>P057918414653N</t>
  </si>
  <si>
    <t>DANIEL KUM</t>
  </si>
  <si>
    <t>P018212649903C</t>
  </si>
  <si>
    <t>ZINAHAD TITE</t>
  </si>
  <si>
    <t>ETS ZINAHAD TITE</t>
  </si>
  <si>
    <t>P098916811868U</t>
  </si>
  <si>
    <t>CÉCILE PRUDENCE</t>
  </si>
  <si>
    <t>M092417121381J</t>
  </si>
  <si>
    <t>ETIMBI FAMILY FONDATION</t>
  </si>
  <si>
    <t>EFF</t>
  </si>
  <si>
    <t>FAVORISER L’AUTONOMISATION ÉCONOMIQUE DES FEMMES, …</t>
  </si>
  <si>
    <t>P018317688038J</t>
  </si>
  <si>
    <t>P046616733820F</t>
  </si>
  <si>
    <t>ONYEKACHUKWU ILOCHI LAZARUS</t>
  </si>
  <si>
    <t>P127718279602S</t>
  </si>
  <si>
    <t>MULEYAH MBENGHAWOH FRÉDÉRICK</t>
  </si>
  <si>
    <t>P015600398972Z</t>
  </si>
  <si>
    <t>BOUGOE JULIENNE</t>
  </si>
  <si>
    <t>P099218052638K</t>
  </si>
  <si>
    <t>YOLAND DEMAJOLIE</t>
  </si>
  <si>
    <t>YONGJIMO</t>
  </si>
  <si>
    <t>M021517240721N</t>
  </si>
  <si>
    <t>EP KOMBO DE NKOTENG</t>
  </si>
  <si>
    <t>P017018435748H</t>
  </si>
  <si>
    <t>WANGNAMOU</t>
  </si>
  <si>
    <t>P018918479182G</t>
  </si>
  <si>
    <t>FALONNE ROSIANE</t>
  </si>
  <si>
    <t>P108018173051A</t>
  </si>
  <si>
    <t>GODLOVE NING.</t>
  </si>
  <si>
    <t>P076316932444M</t>
  </si>
  <si>
    <t>MEYO EPSE MBIA MVOUNDI</t>
  </si>
  <si>
    <t>P028412631680L</t>
  </si>
  <si>
    <t>P020016364714G</t>
  </si>
  <si>
    <t>MEFAYA BIKIS</t>
  </si>
  <si>
    <t>P116816276082Q</t>
  </si>
  <si>
    <t>P018117305245D</t>
  </si>
  <si>
    <t>MEWOUO MEFIRE</t>
  </si>
  <si>
    <t>P029417186512B</t>
  </si>
  <si>
    <t>BILAL HALIDOU</t>
  </si>
  <si>
    <t>P019817680552Z</t>
  </si>
  <si>
    <t>KITIO NGUIMATIA</t>
  </si>
  <si>
    <t>ANGE VANEL</t>
  </si>
  <si>
    <t>P028718495507A</t>
  </si>
  <si>
    <t>P039117973384Z</t>
  </si>
  <si>
    <t>NGUCHE DARIOS JOSELINE</t>
  </si>
  <si>
    <t>ETS NGUCHE SERVICE GENERAL(NGS)</t>
  </si>
  <si>
    <t>P030117885994Z</t>
  </si>
  <si>
    <t>MOUREEN</t>
  </si>
  <si>
    <t>P080216825026X</t>
  </si>
  <si>
    <t>P119016067982C</t>
  </si>
  <si>
    <t>NOUMOU TCHAPDA</t>
  </si>
  <si>
    <t>P088917206987W</t>
  </si>
  <si>
    <t>SINGA NGWEN CELESTINE</t>
  </si>
  <si>
    <t>P018600537798R</t>
  </si>
  <si>
    <t>TCHOUATIEU GERARD BRICE</t>
  </si>
  <si>
    <t>ETS TGB SERVICES</t>
  </si>
  <si>
    <t>M022118513678K</t>
  </si>
  <si>
    <t>MAPA SARL</t>
  </si>
  <si>
    <t>HÔTELLERIE - COMMERCE GEN. - IMPORT-EXPORT - BTP - PS</t>
  </si>
  <si>
    <t>M012217312172E</t>
  </si>
  <si>
    <t>DESIGN AND CONSTRUCTION CORPORATION-SERVICES SARL</t>
  </si>
  <si>
    <t>DCC-S SARL</t>
  </si>
  <si>
    <t>P109018074527Y</t>
  </si>
  <si>
    <t>Santal Abaki</t>
  </si>
  <si>
    <t>P049317746724T</t>
  </si>
  <si>
    <t>MADJO NOUDJA</t>
  </si>
  <si>
    <t>SAMYRA DORIANE</t>
  </si>
  <si>
    <t>P076118496979Q</t>
  </si>
  <si>
    <t>TCHATCHO</t>
  </si>
  <si>
    <t>P089617604611Y</t>
  </si>
  <si>
    <t>M098218229409K</t>
  </si>
  <si>
    <t>STE HOTICAM SARL(STE HORTICAM SARL)</t>
  </si>
  <si>
    <t>P028716327575E</t>
  </si>
  <si>
    <t>TEPEKEM DELPHINE</t>
  </si>
  <si>
    <t>P018016715921S</t>
  </si>
  <si>
    <t>NGASSA JEAN JACQUES</t>
  </si>
  <si>
    <t>P067218410678U</t>
  </si>
  <si>
    <t>M102518130203G</t>
  </si>
  <si>
    <t>LA CAVE DE JOSEPH SARL</t>
  </si>
  <si>
    <t>LCJ SARL</t>
  </si>
  <si>
    <t>P030218496121L</t>
  </si>
  <si>
    <t>PIBANG</t>
  </si>
  <si>
    <t>SILVANUS YEMELI</t>
  </si>
  <si>
    <t>M042318177271J</t>
  </si>
  <si>
    <t>THE SUPPLIERS SARL</t>
  </si>
  <si>
    <t>THE SUPPLIERS</t>
  </si>
  <si>
    <t>P058216736642B</t>
  </si>
  <si>
    <t>MATCHA EPSE FOKOQ</t>
  </si>
  <si>
    <t>P068818325713T</t>
  </si>
  <si>
    <t>LA CANANEENNE</t>
  </si>
  <si>
    <t>P098116153373M</t>
  </si>
  <si>
    <t>ARSAYA TANGO</t>
  </si>
  <si>
    <t>P018014920664H</t>
  </si>
  <si>
    <t>OUSMANOU TETE</t>
  </si>
  <si>
    <t>P086816379682R</t>
  </si>
  <si>
    <t>RAOUL GERVAIS YOMBI BATONGUE</t>
  </si>
  <si>
    <t>(ETS LA RENAISSANCE PLUS)</t>
  </si>
  <si>
    <t>P088616491472S</t>
  </si>
  <si>
    <t>BOBIMWO EPSE BABILA ROSE TITA</t>
  </si>
  <si>
    <t>ETS TRB  SONS</t>
  </si>
  <si>
    <t>M032416634930M</t>
  </si>
  <si>
    <t>IRIS COORPORATION CAMEROON SARL</t>
  </si>
  <si>
    <t>ICOOCAM</t>
  </si>
  <si>
    <t>COMMERCE GENERAL, TRANSPORT ET LOGISTIQUE, PRESTATIONS DE SERVICES</t>
  </si>
  <si>
    <t>P028213704739A</t>
  </si>
  <si>
    <t>MBANGUE RENE CHARLES</t>
  </si>
  <si>
    <t>ETS MBANGUE VERE &amp; FILS</t>
  </si>
  <si>
    <t>P094417577064R</t>
  </si>
  <si>
    <t>MARTIN CHOFOR ALLO</t>
  </si>
  <si>
    <t>P076717879200M</t>
  </si>
  <si>
    <t>KENGOUM BOUKETCHA DIEUDONNE</t>
  </si>
  <si>
    <t>(ETS RAPID'AUTO)</t>
  </si>
  <si>
    <t>P019716423042P</t>
  </si>
  <si>
    <t>FENDOUNG NDEFRE</t>
  </si>
  <si>
    <t>P089918048908Z</t>
  </si>
  <si>
    <t>P129513254302N</t>
  </si>
  <si>
    <t>GBAYOUEN NGAMDI</t>
  </si>
  <si>
    <t>P117017266533W</t>
  </si>
  <si>
    <t>CHARLES NDINGI</t>
  </si>
  <si>
    <t>P098016839820S</t>
  </si>
  <si>
    <t>TIAPEH BELTA KIEMI</t>
  </si>
  <si>
    <t>P018217668605C</t>
  </si>
  <si>
    <t>DELI ABDOULAZIZ</t>
  </si>
  <si>
    <t>P060018199759C</t>
  </si>
  <si>
    <t>NFORMI PAUPINA NDFUNJI</t>
  </si>
  <si>
    <t>ETS LUNA SHOP</t>
  </si>
  <si>
    <t>P122017038575P</t>
  </si>
  <si>
    <t>FOTSING ANTOINE</t>
  </si>
  <si>
    <t>P097900473475R</t>
  </si>
  <si>
    <t>TENDONG ASONG</t>
  </si>
  <si>
    <t>P058717722160N</t>
  </si>
  <si>
    <t>NDZI SHAIBU NDZI</t>
  </si>
  <si>
    <t>P069117705441H</t>
  </si>
  <si>
    <t>SAMO TCHEUMTCHEU</t>
  </si>
  <si>
    <t>P017812710074U</t>
  </si>
  <si>
    <t>MAMOUDOU SAIDOU</t>
  </si>
  <si>
    <t>( ETS MAMOUDOU SAIDOU )</t>
  </si>
  <si>
    <t>P069117645262J</t>
  </si>
  <si>
    <t>P058518208227X</t>
  </si>
  <si>
    <t>MOCHE KAMGA</t>
  </si>
  <si>
    <t>P016516999013F</t>
  </si>
  <si>
    <t>BILOGUE</t>
  </si>
  <si>
    <t>PASCAL 2</t>
  </si>
  <si>
    <t>P029512750386G</t>
  </si>
  <si>
    <t>P088317852280F</t>
  </si>
  <si>
    <t>NZECHEU JOSIANE</t>
  </si>
  <si>
    <t>P039917182811P</t>
  </si>
  <si>
    <t>P058816218429P</t>
  </si>
  <si>
    <t>AKELE EDOU OYONO</t>
  </si>
  <si>
    <t>CLAIRE DENISE</t>
  </si>
  <si>
    <t>P076817973116R</t>
  </si>
  <si>
    <t>NGUENKAM epse TCHOUAGA</t>
  </si>
  <si>
    <t>P058716569622B</t>
  </si>
  <si>
    <t>MBIA MESSONG EPSE OGUNBIYI</t>
  </si>
  <si>
    <t>COMMERÇANT (VENTE DENRÉE ALIMENTAIRE)</t>
  </si>
  <si>
    <t>P089116136354A</t>
  </si>
  <si>
    <t>MIMI RESTAURANT</t>
  </si>
  <si>
    <t>P108214813833W</t>
  </si>
  <si>
    <t>TONDJI TCHAPTCHET</t>
  </si>
  <si>
    <t>M071017258188G</t>
  </si>
  <si>
    <t>CES DE MANDA</t>
  </si>
  <si>
    <t>M082316010497D</t>
  </si>
  <si>
    <t>ELEGAS INGENIERIE ASCENSEURS LTD</t>
  </si>
  <si>
    <t>P060117698698X</t>
  </si>
  <si>
    <t>P112217725332X</t>
  </si>
  <si>
    <t>MALANE NJOYA EPSE WAGUE AICHETOU</t>
  </si>
  <si>
    <t>(ETS WAGTOCH)</t>
  </si>
  <si>
    <t>P089417886889C</t>
  </si>
  <si>
    <t>P070017787651T</t>
  </si>
  <si>
    <t>TIDJANI A NDONG</t>
  </si>
  <si>
    <t>HORTANCE GERTHUDE</t>
  </si>
  <si>
    <t>PRODUCTION DE VINS</t>
  </si>
  <si>
    <t>M060900027898L</t>
  </si>
  <si>
    <t>STAR MENCHUM INDUS.</t>
  </si>
  <si>
    <t>P097512639174H</t>
  </si>
  <si>
    <t>FRDERICK DINGBA</t>
  </si>
  <si>
    <t>P077815293148L</t>
  </si>
  <si>
    <t>TOUKAM EPSE NDATCHOUA</t>
  </si>
  <si>
    <t>FLORENCE VALERIE</t>
  </si>
  <si>
    <t>M021918331086B</t>
  </si>
  <si>
    <t>ASSOCIATION DES PARENTS D'ELEVES ET ENSEIGNANTS DE L'ECOLE PRIMAIRE ET MATERNELLE BILINGUE FATIA</t>
  </si>
  <si>
    <t>/APEEF</t>
  </si>
  <si>
    <t>P079616736681S</t>
  </si>
  <si>
    <t>NAFONGO REGIS NAFONGO</t>
  </si>
  <si>
    <t>P059017799767B</t>
  </si>
  <si>
    <t>NDASSI FOGANG</t>
  </si>
  <si>
    <t>P116414333077J</t>
  </si>
  <si>
    <t>DJOFANG EPSEE KOUNDJA</t>
  </si>
  <si>
    <t>M032217211732N</t>
  </si>
  <si>
    <t>P117112268003N</t>
  </si>
  <si>
    <t>GODODO</t>
  </si>
  <si>
    <t>P068017817887C</t>
  </si>
  <si>
    <t>ENESTINE BONGALAI</t>
  </si>
  <si>
    <t>P067000488474U</t>
  </si>
  <si>
    <t>P076917610089Z</t>
  </si>
  <si>
    <t>SOCIETE ROEM SARL</t>
  </si>
  <si>
    <t>M012317930693M</t>
  </si>
  <si>
    <t>BUSINESS INTELLIGENCE CORPORATION FINANCE</t>
  </si>
  <si>
    <t>BICORP FI</t>
  </si>
  <si>
    <t>P128415588316A</t>
  </si>
  <si>
    <t>TOUKAM NGOSSOKO</t>
  </si>
  <si>
    <t>M060200014326D</t>
  </si>
  <si>
    <t>STE.CAM.TRANSPORT &amp; NEGO.</t>
  </si>
  <si>
    <t>CAMTRAN SARL</t>
  </si>
  <si>
    <t>P017112588851M</t>
  </si>
  <si>
    <t>HISSENE HASSAN</t>
  </si>
  <si>
    <t>P098518476655E</t>
  </si>
  <si>
    <t>M072416947141M</t>
  </si>
  <si>
    <t>INFINITY SARL</t>
  </si>
  <si>
    <t>VENTE VIN ET BOISSON HYGIÉNIQUE</t>
  </si>
  <si>
    <t>P087316353785Z</t>
  </si>
  <si>
    <t>NGO HINAG</t>
  </si>
  <si>
    <t>AGNES YVES.</t>
  </si>
  <si>
    <t>P019817813857B</t>
  </si>
  <si>
    <t>P027715421572M</t>
  </si>
  <si>
    <t>MAHAMET KASSINA</t>
  </si>
  <si>
    <t>M031812691436S</t>
  </si>
  <si>
    <t>BE HIGH COMMUNICATION SARL</t>
  </si>
  <si>
    <t>M042318178408U</t>
  </si>
  <si>
    <t>JARDIN D'AFRIQUE SARL</t>
  </si>
  <si>
    <t>JARDIN D'AFRIQUE</t>
  </si>
  <si>
    <t>P047417279307U</t>
  </si>
  <si>
    <t>KAMGAING KIEGAING</t>
  </si>
  <si>
    <t>RENE CLAIR.</t>
  </si>
  <si>
    <t>P018317574892P</t>
  </si>
  <si>
    <t>CONSULTING MINIER</t>
  </si>
  <si>
    <t>M112417235256L</t>
  </si>
  <si>
    <t>EVANSHAD SARL</t>
  </si>
  <si>
    <t>M082217617729X</t>
  </si>
  <si>
    <t>TELEFRET SAS</t>
  </si>
  <si>
    <t>P089817497752R</t>
  </si>
  <si>
    <t>NGUIKEM TANEFO</t>
  </si>
  <si>
    <t>P097917823451R</t>
  </si>
  <si>
    <t>PEWEMPE MEYO</t>
  </si>
  <si>
    <t>P126712420441N</t>
  </si>
  <si>
    <t>LOVETH OKAFORLOVE</t>
  </si>
  <si>
    <t>LOVETH OKAFOR</t>
  </si>
  <si>
    <t>P017517428441K</t>
  </si>
  <si>
    <t>OUSMAN YOUSSOUF.</t>
  </si>
  <si>
    <t>P128310962774X</t>
  </si>
  <si>
    <t>P109616611035Z</t>
  </si>
  <si>
    <t>KAMBOU DJOKO</t>
  </si>
  <si>
    <t>ARMELLE FRANCINE</t>
  </si>
  <si>
    <t>M022517601336Y</t>
  </si>
  <si>
    <t>LANDRIAN &amp; NAMONDO DISTRIBUTION</t>
  </si>
  <si>
    <t>L&amp;N DISTRIBUTION</t>
  </si>
  <si>
    <t>VENTE ET DISTRIBUTION DES BOISSONS HYGIÉNIQUES ET ALCOOLIQUE - COMMERCE GÉNÉRAL - PRESTATION DE SERVICES-RESTAURATION</t>
  </si>
  <si>
    <t>P058917965590M</t>
  </si>
  <si>
    <t>NANA FONDENG JOAS</t>
  </si>
  <si>
    <t>M102417178645N</t>
  </si>
  <si>
    <t>EER INVEST SAS</t>
  </si>
  <si>
    <t>P118517526245X</t>
  </si>
  <si>
    <t>DOMGUIA MARTIN</t>
  </si>
  <si>
    <t>P014412300771T</t>
  </si>
  <si>
    <t>P109317190826Z</t>
  </si>
  <si>
    <t>DELPHINE TSE</t>
  </si>
  <si>
    <t>P038212640898M</t>
  </si>
  <si>
    <t>P109317190168J</t>
  </si>
  <si>
    <t>NEBA JAVIS AMA ABOH</t>
  </si>
  <si>
    <t>(ETS EXPERT TECH SOLUTIONS)</t>
  </si>
  <si>
    <t>P066916634866A</t>
  </si>
  <si>
    <t>AKATE DONGNIO</t>
  </si>
  <si>
    <t>P059917402500C</t>
  </si>
  <si>
    <t>MAKOU FOBASSO</t>
  </si>
  <si>
    <t>P085516110065U</t>
  </si>
  <si>
    <t>DIME EPSE MOUSSI</t>
  </si>
  <si>
    <t>M021100035342E</t>
  </si>
  <si>
    <t>LEGCO SARL</t>
  </si>
  <si>
    <t>P038517201995F</t>
  </si>
  <si>
    <t>P016312518106U</t>
  </si>
  <si>
    <t>BEMMO ZACHEE</t>
  </si>
  <si>
    <t>P017712636322A</t>
  </si>
  <si>
    <t>NGNASOKE NSO</t>
  </si>
  <si>
    <t>EDOUARD ARON</t>
  </si>
  <si>
    <t>P027117709443L</t>
  </si>
  <si>
    <t>P018816613670Q</t>
  </si>
  <si>
    <t>P129516271016A</t>
  </si>
  <si>
    <t>M122018677210Y</t>
  </si>
  <si>
    <t>LE SOLDEUR SARL</t>
  </si>
  <si>
    <t>P048117681770F</t>
  </si>
  <si>
    <t>LOBE DJANGA</t>
  </si>
  <si>
    <t>P057712467126D</t>
  </si>
  <si>
    <t>P016512485688L</t>
  </si>
  <si>
    <t>M091712644652Q</t>
  </si>
  <si>
    <t>SOCIETE AFRICAINE DE TRAVAUX ET DE</t>
  </si>
  <si>
    <t>PRESTATIONS. "SATP" SARL</t>
  </si>
  <si>
    <t>P070216662514L</t>
  </si>
  <si>
    <t>DOUANLA SANKOUE</t>
  </si>
  <si>
    <t>P099918114564P</t>
  </si>
  <si>
    <t>PAM MOHAMED</t>
  </si>
  <si>
    <t>P017112772921M</t>
  </si>
  <si>
    <t>FOMTEM VILINE</t>
  </si>
  <si>
    <t>P089818055421Q</t>
  </si>
  <si>
    <t>LAWA YONGWA</t>
  </si>
  <si>
    <t>P018216829305E</t>
  </si>
  <si>
    <t>ADELE SERAPHINE</t>
  </si>
  <si>
    <t>P090017043115H</t>
  </si>
  <si>
    <t>EZE BRENDA CHINEMEREM</t>
  </si>
  <si>
    <t>P078512675675J</t>
  </si>
  <si>
    <t>BIKIE MARIE THERESE</t>
  </si>
  <si>
    <t>CHAMPS ELYSEES BAR</t>
  </si>
  <si>
    <t>P109112676114U</t>
  </si>
  <si>
    <t>TCHOUGOUP NJEUKOUA</t>
  </si>
  <si>
    <t>P019317706176U</t>
  </si>
  <si>
    <t>MOBU FOTSI</t>
  </si>
  <si>
    <t>P047917802296R</t>
  </si>
  <si>
    <t>MBIDA BILOUNGA</t>
  </si>
  <si>
    <t>ALPHONSINE  FLEUR</t>
  </si>
  <si>
    <t>P099317923732Z</t>
  </si>
  <si>
    <t>ngo minleng</t>
  </si>
  <si>
    <t>elise flore</t>
  </si>
  <si>
    <t>M010218461908F</t>
  </si>
  <si>
    <t>ASSOCIATION "MAKOM O NDOLO PO"</t>
  </si>
  <si>
    <t>(AMIS SINCÈRES)</t>
  </si>
  <si>
    <t>M092417071855M</t>
  </si>
  <si>
    <t>NEGO PUB SERVICES SARL</t>
  </si>
  <si>
    <t>N.P.S SARL</t>
  </si>
  <si>
    <t>P032517599273S</t>
  </si>
  <si>
    <t>TFS BUSINESS UNIT</t>
  </si>
  <si>
    <t>P057712702989Y</t>
  </si>
  <si>
    <t>TONYE SIMOUT</t>
  </si>
  <si>
    <t>AARON PATRICE</t>
  </si>
  <si>
    <t>P059617963843Z</t>
  </si>
  <si>
    <t>P059217369156B</t>
  </si>
  <si>
    <t>GERESSE</t>
  </si>
  <si>
    <t>P016118270224R</t>
  </si>
  <si>
    <t>M112417816684S</t>
  </si>
  <si>
    <t>COOP-CA  AGRO GREEN</t>
  </si>
  <si>
    <t>AGRO GREEN</t>
  </si>
  <si>
    <t>M082116391720S</t>
  </si>
  <si>
    <t>SOCIÉTÉ COOPÉRATIVE AVEC CONSEIL D'ADMINISTRATION POUR L'AVICULTURE ET L'AGRICULTURE DU LITTORAL</t>
  </si>
  <si>
    <t>COOP CA BAHUJ</t>
  </si>
  <si>
    <t>P018512378741Y</t>
  </si>
  <si>
    <t>M122417482523S</t>
  </si>
  <si>
    <t>VISA TRAVELS CAUTION FINANCE SARL</t>
  </si>
  <si>
    <t>VTC FINANCE SARL</t>
  </si>
  <si>
    <t>DÉLIVRANCE DES AVI, ASSISTANCE VISA, ASSISTANCE LOGEMENT, ASSURANCE, BILLETTERIE, AGENCE DE TOURISME ET DE MOBILITÉ INTERNATIONALE, RECOUVREMENT DES CRÉANCES</t>
  </si>
  <si>
    <t>P059716431822U</t>
  </si>
  <si>
    <t>ATSAKENG</t>
  </si>
  <si>
    <t>CARELLE NIDELE</t>
  </si>
  <si>
    <t>P026600288679H</t>
  </si>
  <si>
    <t>NJIKAM MAMA</t>
  </si>
  <si>
    <t>P086316806490H</t>
  </si>
  <si>
    <t>P019214530303D</t>
  </si>
  <si>
    <t>WETE NJAMPOU JOSIANE</t>
  </si>
  <si>
    <t>ETS W-Y SERVICES</t>
  </si>
  <si>
    <t>M051312148767Y</t>
  </si>
  <si>
    <t>MAXIMES PRESTIGE</t>
  </si>
  <si>
    <t>P038917277033M</t>
  </si>
  <si>
    <t>P049515543607C</t>
  </si>
  <si>
    <t>EYAGA KOSSIONO</t>
  </si>
  <si>
    <t>P122017441034B</t>
  </si>
  <si>
    <t>SUFFO NGUEKO BERTRAND</t>
  </si>
  <si>
    <t>P080118361074W</t>
  </si>
  <si>
    <t>Sama</t>
  </si>
  <si>
    <t>Rostan Patem</t>
  </si>
  <si>
    <t>P076115320455D</t>
  </si>
  <si>
    <t>M032517618712P</t>
  </si>
  <si>
    <t>G.C.T.N GROUP SARL</t>
  </si>
  <si>
    <t>P119817345697M</t>
  </si>
  <si>
    <t>LAMAJE OUSSENI</t>
  </si>
  <si>
    <t>SAMIR</t>
  </si>
  <si>
    <t>P027918466714R</t>
  </si>
  <si>
    <t>HAMAGNI</t>
  </si>
  <si>
    <t>M062517842208G</t>
  </si>
  <si>
    <t>KN EXCELLENCE SARL</t>
  </si>
  <si>
    <t>KN SARL</t>
  </si>
  <si>
    <t>Exploitant de débits de boissons hygiéniques et vins/ Activité indéfinie</t>
  </si>
  <si>
    <t>P019618369389Q</t>
  </si>
  <si>
    <t>NDOH ENAME</t>
  </si>
  <si>
    <t>P078818235672G</t>
  </si>
  <si>
    <t>MAFOGOUM</t>
  </si>
  <si>
    <t>P019317072480A</t>
  </si>
  <si>
    <t>P118317545087S</t>
  </si>
  <si>
    <t>POUGOUE FATCHAK BRUNO</t>
  </si>
  <si>
    <t>COUTURIETRE</t>
  </si>
  <si>
    <t>P019617659749G</t>
  </si>
  <si>
    <t>BUTHA</t>
  </si>
  <si>
    <t>P018318469550Q</t>
  </si>
  <si>
    <t>P119212468718E</t>
  </si>
  <si>
    <t>P029316466238H</t>
  </si>
  <si>
    <t>DOUANDJI KUEKOU</t>
  </si>
  <si>
    <t>ASIZ</t>
  </si>
  <si>
    <t>M102016065609C</t>
  </si>
  <si>
    <t>LA FAMILLE AGRICOLE DE LA ZONE OPULENTE DE KOUAMBANG 2</t>
  </si>
  <si>
    <t>GIC/LAFAZO</t>
  </si>
  <si>
    <t>P119317145266D</t>
  </si>
  <si>
    <t>NGOMNA TSABONG</t>
  </si>
  <si>
    <t>SOREYA DJIBRILA</t>
  </si>
  <si>
    <t>P078416300789H</t>
  </si>
  <si>
    <t>MARTINE EPSE MBOULATA</t>
  </si>
  <si>
    <t>MBALA BADAI ALRBERT</t>
  </si>
  <si>
    <t>P017217979634B</t>
  </si>
  <si>
    <t>P018012523876F</t>
  </si>
  <si>
    <t>ISMAILA  HAMADJOULDE</t>
  </si>
  <si>
    <t>ETS ISMAILA  HAMADJOULDE</t>
  </si>
  <si>
    <t>P118918431911K</t>
  </si>
  <si>
    <t>BiBI ONANA</t>
  </si>
  <si>
    <t>P027812143431J</t>
  </si>
  <si>
    <t>KEPTCHOUA  PATRICE</t>
  </si>
  <si>
    <t>ETS KEPTCHOUA PATRICE</t>
  </si>
  <si>
    <t>P029917053048Z</t>
  </si>
  <si>
    <t>P036717522985F</t>
  </si>
  <si>
    <t>SONA PASCAL DANIEL</t>
  </si>
  <si>
    <t>( JT121LK12001265J )</t>
  </si>
  <si>
    <t>P109616809590L</t>
  </si>
  <si>
    <t>DOMARD KAVIN SAMOH</t>
  </si>
  <si>
    <t>P047017579413C</t>
  </si>
  <si>
    <t>P098516319525J</t>
  </si>
  <si>
    <t>NJOYA MFONDI</t>
  </si>
  <si>
    <t>P027315777851S</t>
  </si>
  <si>
    <t>NTIMMAMO</t>
  </si>
  <si>
    <t>P090118167621N</t>
  </si>
  <si>
    <t>KALAZAN HADAN</t>
  </si>
  <si>
    <t>P059816652890B</t>
  </si>
  <si>
    <t>TIENTCHUE TIENTCHOUA</t>
  </si>
  <si>
    <t>P058400536660M</t>
  </si>
  <si>
    <t>NJAKOU DEUGOUE YANNICK</t>
  </si>
  <si>
    <t>ETS SERCAM INDUSTRIE"</t>
  </si>
  <si>
    <t>P017712672292C</t>
  </si>
  <si>
    <t>NDZEIDZE CONRAD VERKUTUMNI</t>
  </si>
  <si>
    <t>LEGEND PUBLISHER</t>
  </si>
  <si>
    <t>P068016243750A</t>
  </si>
  <si>
    <t>ROSELINE HERMINE</t>
  </si>
  <si>
    <t>P109318403248R</t>
  </si>
  <si>
    <t>P088012465227L</t>
  </si>
  <si>
    <t>AJIFACK DEMASSA</t>
  </si>
  <si>
    <t>M052517743492A</t>
  </si>
  <si>
    <t>AQUAPULSE</t>
  </si>
  <si>
    <t>P122015997955R</t>
  </si>
  <si>
    <t>TENE MAGLOIRE ROSTAND</t>
  </si>
  <si>
    <t>P076212334553W</t>
  </si>
  <si>
    <t>P059118203072H</t>
  </si>
  <si>
    <t>P018316570495A</t>
  </si>
  <si>
    <t>MOUSTAPHA GONI</t>
  </si>
  <si>
    <t>M012217058623M</t>
  </si>
  <si>
    <t>NASARA TRADE LTD</t>
  </si>
  <si>
    <t>P047616496353Q</t>
  </si>
  <si>
    <t>NGUNYI COLETTE NDIACHI</t>
  </si>
  <si>
    <t>P128017992085A</t>
  </si>
  <si>
    <t>MADJOU TAKOUTCHOUOP</t>
  </si>
  <si>
    <t>MICHELINE CAROLE</t>
  </si>
  <si>
    <t>P091517017820D</t>
  </si>
  <si>
    <t>P017717976323Y</t>
  </si>
  <si>
    <t>MAKUATE EPSE TATCHUM HORTENSE SUZIE</t>
  </si>
  <si>
    <t>P099216059442M</t>
  </si>
  <si>
    <t>MEGANMO BOMGNE</t>
  </si>
  <si>
    <t>JADE MERIEL</t>
  </si>
  <si>
    <t>P079714880557H</t>
  </si>
  <si>
    <t>RUSSEL ROY</t>
  </si>
  <si>
    <t>P049417936256T</t>
  </si>
  <si>
    <t>DOUDOU DJIDA</t>
  </si>
  <si>
    <t>P129518086509M</t>
  </si>
  <si>
    <t>P058817844608L</t>
  </si>
  <si>
    <t>FRANCOISE STACY</t>
  </si>
  <si>
    <t>P017516837149F</t>
  </si>
  <si>
    <t>TIMBONG TABANK</t>
  </si>
  <si>
    <t>P047012284111F</t>
  </si>
  <si>
    <t>NGO NGUIDJOL EPSE SOMB C</t>
  </si>
  <si>
    <t>M062217063520B</t>
  </si>
  <si>
    <t>SOCIETE COOPERATIVE SIMPLIFIEE ¨SOLIDARITY FARMERS¨ DES ELEVEURS ET AGRICULTEURS DU LITTORAL</t>
  </si>
  <si>
    <t>SCOOPS SOLIDARITY FARMERS</t>
  </si>
  <si>
    <t>P016818028413S</t>
  </si>
  <si>
    <t>P089217845857Y</t>
  </si>
  <si>
    <t>AMARA VICTORIA NWOKIKE</t>
  </si>
  <si>
    <t>P070117592576C</t>
  </si>
  <si>
    <t>P038316638618F</t>
  </si>
  <si>
    <t>P109117931837X</t>
  </si>
  <si>
    <t>BAKAKEU PAPGANG</t>
  </si>
  <si>
    <t>VANESSA PAMELA</t>
  </si>
  <si>
    <t>P016716734197G</t>
  </si>
  <si>
    <t>YOUNOUSSA DJINGUI</t>
  </si>
  <si>
    <t>P080517228569U</t>
  </si>
  <si>
    <t>EGGUI</t>
  </si>
  <si>
    <t>P057317284423G</t>
  </si>
  <si>
    <t>LONTSIE EPSE FOMEKONG EPSE LANGOUO</t>
  </si>
  <si>
    <t>M042117895281F</t>
  </si>
  <si>
    <t>RINAGRI PRODUCTION</t>
  </si>
  <si>
    <t>RINA PRO</t>
  </si>
  <si>
    <t>P119617511680K</t>
  </si>
  <si>
    <t>MFOPOU AZIZI</t>
  </si>
  <si>
    <t>P117712090414U</t>
  </si>
  <si>
    <t>TACHAGO KAMDEM SALVADOR</t>
  </si>
  <si>
    <t>ETS TCHAGO KAMDEM SALVADOR</t>
  </si>
  <si>
    <t>P118100523905N</t>
  </si>
  <si>
    <t>P079315628256U</t>
  </si>
  <si>
    <t>SANGBOCK EYOUM</t>
  </si>
  <si>
    <t>P128714247042H</t>
  </si>
  <si>
    <t>JOUEGO NONO EPSEE TASSIN TAGNE</t>
  </si>
  <si>
    <t>JUDITH ROSINE</t>
  </si>
  <si>
    <t>P049517842705K</t>
  </si>
  <si>
    <t>HAOUNAI TCHOUPLHA</t>
  </si>
  <si>
    <t>P087016331401A</t>
  </si>
  <si>
    <t>LIN MEIDE</t>
  </si>
  <si>
    <t>P019116168825Z</t>
  </si>
  <si>
    <t>ILIYASSO</t>
  </si>
  <si>
    <t>P099617542292S</t>
  </si>
  <si>
    <t>P097517792226M</t>
  </si>
  <si>
    <t>NGUETI DEMEFO DEDI</t>
  </si>
  <si>
    <t>LAUSE</t>
  </si>
  <si>
    <t>P027516628863D</t>
  </si>
  <si>
    <t>PATIENCE MBI</t>
  </si>
  <si>
    <t>P067417615937N</t>
  </si>
  <si>
    <t>BI JUSTINA TICHAAWA</t>
  </si>
  <si>
    <t>P049917875196K</t>
  </si>
  <si>
    <t>Saha sewuegne</t>
  </si>
  <si>
    <t>P027517542703L</t>
  </si>
  <si>
    <t>P108818427120F</t>
  </si>
  <si>
    <t>BANFOGHA  ELVIRA</t>
  </si>
  <si>
    <t>MOTO TAXI, COMMERÇANTS</t>
  </si>
  <si>
    <t>P129617485019Q</t>
  </si>
  <si>
    <t>AYISSI BIYADA</t>
  </si>
  <si>
    <t>P125200434219E</t>
  </si>
  <si>
    <t>NGO HOUACK  EPSE NDJEE JEANNE MARIE</t>
  </si>
  <si>
    <t>P050517724603Z</t>
  </si>
  <si>
    <t>ETHEL MANSHE</t>
  </si>
  <si>
    <t>P118912650836S</t>
  </si>
  <si>
    <t>P059617776872T</t>
  </si>
  <si>
    <t>P127912624824F</t>
  </si>
  <si>
    <t>MEANDOP CLAUTILDE</t>
  </si>
  <si>
    <t>M072517951398M</t>
  </si>
  <si>
    <t>''' LES MERVEILLES DIVINES/ NGUENSIE '''</t>
  </si>
  <si>
    <t>P129617274452U</t>
  </si>
  <si>
    <t>KEOGUE NIMPOE</t>
  </si>
  <si>
    <t>P079618477375Q</t>
  </si>
  <si>
    <t>EMAHA NGUESSI</t>
  </si>
  <si>
    <t>VICKY DELMAS</t>
  </si>
  <si>
    <t>P017317710370K</t>
  </si>
  <si>
    <t>NGANKO NGOULE</t>
  </si>
  <si>
    <t>MÉLANIE CHANTAL</t>
  </si>
  <si>
    <t>P069216618092Q</t>
  </si>
  <si>
    <t>P122015969069S</t>
  </si>
  <si>
    <t>BASSOMO SADRACK</t>
  </si>
  <si>
    <t>P017116609670L</t>
  </si>
  <si>
    <t>TCHOUDJA TCHOUTA CYRIL</t>
  </si>
  <si>
    <t>P019116421978P</t>
  </si>
  <si>
    <t>P038816409935Y</t>
  </si>
  <si>
    <t>CHICK OLIVER TETUANGAN</t>
  </si>
  <si>
    <t>(ETS VISION)</t>
  </si>
  <si>
    <t>P079716094817M</t>
  </si>
  <si>
    <t>TCHOPNANG GUETSA</t>
  </si>
  <si>
    <t>CEDRIC FLOBERT.</t>
  </si>
  <si>
    <t>M032318081326E</t>
  </si>
  <si>
    <t>LA SOCIETE ET CANADA IMMIGRATION CAN SARL</t>
  </si>
  <si>
    <t>P070017800415N</t>
  </si>
  <si>
    <t>SHEENA NGANJI</t>
  </si>
  <si>
    <t>P096612313599R</t>
  </si>
  <si>
    <t>TRAVAUX NEUFS ET ANCIENS</t>
  </si>
  <si>
    <t>P016018158994C</t>
  </si>
  <si>
    <t>TEMGOUA GEORGES VINCENT</t>
  </si>
  <si>
    <t>P016217722445N</t>
  </si>
  <si>
    <t>-TAGNE JEAN</t>
  </si>
  <si>
    <t>P078416634707D</t>
  </si>
  <si>
    <t>TANGOH CONSTANCE ANWI</t>
  </si>
  <si>
    <t>P079517154716F</t>
  </si>
  <si>
    <t>RECHERCHE/EXPLORAT.EXPLOITAT.MINIERES</t>
  </si>
  <si>
    <t>M071913913013G</t>
  </si>
  <si>
    <t>KHEIRAME MINERALS RESSOURCES SARL</t>
  </si>
  <si>
    <t>KHEMIRES SARL</t>
  </si>
  <si>
    <t>P060218403652R</t>
  </si>
  <si>
    <t>LEKEUNE YDALLA</t>
  </si>
  <si>
    <t>P108916571957H</t>
  </si>
  <si>
    <t>WAMBA DJATIO EPOUSE KEMFOUE</t>
  </si>
  <si>
    <t>IDE STELLA</t>
  </si>
  <si>
    <t>P058318442073G</t>
  </si>
  <si>
    <t>NGAMPOUAPOUEGNIGNI</t>
  </si>
  <si>
    <t>P027317847458R</t>
  </si>
  <si>
    <t>JEROME EWI</t>
  </si>
  <si>
    <t>P068311344052P</t>
  </si>
  <si>
    <t>EMMANUEL PHILIBERT</t>
  </si>
  <si>
    <t>P059417653238M</t>
  </si>
  <si>
    <t>ROUDI</t>
  </si>
  <si>
    <t>DOUANE &amp; TRANSIT-CONSEILS</t>
  </si>
  <si>
    <t>M032217179363L</t>
  </si>
  <si>
    <t>GESTION INTERNATIONAL DE DOUANE ET DE SERVICES</t>
  </si>
  <si>
    <t>GIDTRANS SARL</t>
  </si>
  <si>
    <t>P016518017566D</t>
  </si>
  <si>
    <t>M042417041157J</t>
  </si>
  <si>
    <t>SIGOUA DUOPE CÉLINE</t>
  </si>
  <si>
    <t>C.T.S</t>
  </si>
  <si>
    <t>P029016613742A</t>
  </si>
  <si>
    <t>NKWOKA OBIAGELI EVANGELINE</t>
  </si>
  <si>
    <t>CC-EGL/PREST-SCES/IMP-EXPORT</t>
  </si>
  <si>
    <t>P018012585056K</t>
  </si>
  <si>
    <t>KEPSESU YOUKAM GERALD ARMAND</t>
  </si>
  <si>
    <t>ETSKEPSESU YOUKAM</t>
  </si>
  <si>
    <t>P016817143135F</t>
  </si>
  <si>
    <t>ANYE IRENE BIH</t>
  </si>
  <si>
    <t>P100517441241A</t>
  </si>
  <si>
    <t>NGUETUE</t>
  </si>
  <si>
    <t>FERRY BRYAN</t>
  </si>
  <si>
    <t>P075900221063C</t>
  </si>
  <si>
    <t>NYA EPSEE AMANA</t>
  </si>
  <si>
    <t>M091317232959Q</t>
  </si>
  <si>
    <t>EP MANDJOUR AFTI</t>
  </si>
  <si>
    <t>P126612441122X</t>
  </si>
  <si>
    <t>NGUELEMO FELICIEN</t>
  </si>
  <si>
    <t>P037617831032C</t>
  </si>
  <si>
    <t>Azefack</t>
  </si>
  <si>
    <t>Evansius</t>
  </si>
  <si>
    <t>M012217084493U</t>
  </si>
  <si>
    <t>KEDESCH TECHNOLOGY SARL</t>
  </si>
  <si>
    <t>LA CONCEPTION ET LA REALISATION DES PROJETS INDUSTRIELS</t>
  </si>
  <si>
    <t>P047712707106D</t>
  </si>
  <si>
    <t>JULES YVES</t>
  </si>
  <si>
    <t>P119617190266X</t>
  </si>
  <si>
    <t>OUSMAN HASSAN GARDOUM</t>
  </si>
  <si>
    <t>P039118404314U</t>
  </si>
  <si>
    <t>JOSEPH ANDANG</t>
  </si>
  <si>
    <t>P058916397785Q</t>
  </si>
  <si>
    <t>DJIOZANG FOMETIO</t>
  </si>
  <si>
    <t>MERCERIE/COUTURE</t>
  </si>
  <si>
    <t>P098018537385K</t>
  </si>
  <si>
    <t>NOUBISSI FOTIE</t>
  </si>
  <si>
    <t>P039018457850S</t>
  </si>
  <si>
    <t>MBONGOLO DOUMBE ODILE DANIELLE</t>
  </si>
  <si>
    <t>ETS ULTIMATE SMART SERVICES</t>
  </si>
  <si>
    <t>P058518505235J</t>
  </si>
  <si>
    <t>MARTHE ADELAIDE</t>
  </si>
  <si>
    <t>P078018551596F</t>
  </si>
  <si>
    <t>EDITH SYLVIE</t>
  </si>
  <si>
    <t>P049616780949B</t>
  </si>
  <si>
    <t>P047416733330D</t>
  </si>
  <si>
    <t>ANGAFOR MARTIN NGUBI</t>
  </si>
  <si>
    <t>M012618335564W</t>
  </si>
  <si>
    <t>PIPSON COMPANY SARL</t>
  </si>
  <si>
    <t>P069017714927G</t>
  </si>
  <si>
    <t>YVONNE BANTAR</t>
  </si>
  <si>
    <t>PREST.DE SERVICES/COM.GENERAL</t>
  </si>
  <si>
    <t>P019614616260L</t>
  </si>
  <si>
    <t>AMBAH MBALLA</t>
  </si>
  <si>
    <t>NELLY YOLANDE</t>
  </si>
  <si>
    <t>P106317699987P</t>
  </si>
  <si>
    <t>AKOUMOU ELLA ÉPOUSE BELLE</t>
  </si>
  <si>
    <t>P088712572000A</t>
  </si>
  <si>
    <t>P038416382409N</t>
  </si>
  <si>
    <t>DANIEL ANICET JULIO</t>
  </si>
  <si>
    <t>P106018116694M</t>
  </si>
  <si>
    <t>M092217652556A</t>
  </si>
  <si>
    <t>AS TOPO FORAGE &amp; BTP SARL</t>
  </si>
  <si>
    <t>FORAGE, LES ETUDES GEOGRAPHIQUES, COMMERCE GENERAL, PRESTATIONS DE SERVICES, BTP</t>
  </si>
  <si>
    <t>P048918592203W</t>
  </si>
  <si>
    <t>P029318174971X</t>
  </si>
  <si>
    <t>ARISTIDE VIRGINIE</t>
  </si>
  <si>
    <t>P068816399756E</t>
  </si>
  <si>
    <t>MOHAMADOU ALIOU GARGA</t>
  </si>
  <si>
    <t>P116115394643B</t>
  </si>
  <si>
    <t>M102417756698W</t>
  </si>
  <si>
    <t>ETS NEW ENERGY</t>
  </si>
  <si>
    <t>ETS N.E</t>
  </si>
  <si>
    <t>P119218493521R</t>
  </si>
  <si>
    <t>SOLANGE CHE</t>
  </si>
  <si>
    <t>P028517120252A</t>
  </si>
  <si>
    <t>MINDZIE NDONGO EPSE KEL BOTE ANNISETTE CHARLIE</t>
  </si>
  <si>
    <t>P017812243585G</t>
  </si>
  <si>
    <t>KOUDADI EPSE ZBAÏETS</t>
  </si>
  <si>
    <t>ETS KOUDADI EPSE ZBAÏ</t>
  </si>
  <si>
    <t>P087018368658S</t>
  </si>
  <si>
    <t>WENDJI EPSE MENJIADEU</t>
  </si>
  <si>
    <t>PAULINE BERTRANDE</t>
  </si>
  <si>
    <t>P058116233266U</t>
  </si>
  <si>
    <t>TSAFACK FOKOU</t>
  </si>
  <si>
    <t>P016716457548W</t>
  </si>
  <si>
    <t>BIDAI</t>
  </si>
  <si>
    <t>GRADAK « ETS BG »</t>
  </si>
  <si>
    <t>P026600426092D</t>
  </si>
  <si>
    <t>CHIAMBATH TITAH JOSEPH</t>
  </si>
  <si>
    <t>P069318354236S</t>
  </si>
  <si>
    <t>MAGOUOCK SOUOP</t>
  </si>
  <si>
    <t>P097512434873P</t>
  </si>
  <si>
    <t>P067812733082F</t>
  </si>
  <si>
    <t>CHE NJI</t>
  </si>
  <si>
    <t>P078414959786Z</t>
  </si>
  <si>
    <t>MOGUEM NEMBOT</t>
  </si>
  <si>
    <t>P017300540693J</t>
  </si>
  <si>
    <t>BARBA SAMUEL JANVIER</t>
  </si>
  <si>
    <t>P098516290035N</t>
  </si>
  <si>
    <t>NGUEYAP TOKPA</t>
  </si>
  <si>
    <t>OULIANOV VLANIMIR</t>
  </si>
  <si>
    <t>P129517741295L</t>
  </si>
  <si>
    <t>EDOA ABOU</t>
  </si>
  <si>
    <t>M031717252692F</t>
  </si>
  <si>
    <t>GBPS BAMENDJOU</t>
  </si>
  <si>
    <t>P057315146149C</t>
  </si>
  <si>
    <t>MAGNE KEMOGNE</t>
  </si>
  <si>
    <t>P077817851601Z</t>
  </si>
  <si>
    <t>BIH IRENE NDIKUM</t>
  </si>
  <si>
    <t>P048216613404C</t>
  </si>
  <si>
    <t>MUKETE MANDE NAOMI</t>
  </si>
  <si>
    <t>P089518010376T</t>
  </si>
  <si>
    <t>MOSONGO EPOUSE EYAKWE GRACE OBASE</t>
  </si>
  <si>
    <t>P019918002487B</t>
  </si>
  <si>
    <t>MOHAMADOU ISMAILA</t>
  </si>
  <si>
    <t>P079317332857L</t>
  </si>
  <si>
    <t>MEWEN LEUPI</t>
  </si>
  <si>
    <t>JASMINE VALDEZ</t>
  </si>
  <si>
    <t>P087615628327G</t>
  </si>
  <si>
    <t>SCHOUAME SANZOUANGO</t>
  </si>
  <si>
    <t>P108517824902Z</t>
  </si>
  <si>
    <t>M102217992687L</t>
  </si>
  <si>
    <t>ETS MOMMOH</t>
  </si>
  <si>
    <t>P034912378930E</t>
  </si>
  <si>
    <t>NOUMO ODETTE</t>
  </si>
  <si>
    <t>M062517840753Y</t>
  </si>
  <si>
    <t>CATALAN</t>
  </si>
  <si>
    <t>P116215354621R</t>
  </si>
  <si>
    <t>MBARA</t>
  </si>
  <si>
    <t>P049217533198U</t>
  </si>
  <si>
    <t>EYENGA NDI</t>
  </si>
  <si>
    <t>JEANNE LARISSA</t>
  </si>
  <si>
    <t>P098518080532U</t>
  </si>
  <si>
    <t>EYANGO MPAKO</t>
  </si>
  <si>
    <t>P017212416182R</t>
  </si>
  <si>
    <t>P088216026774C</t>
  </si>
  <si>
    <t>P127116122089Y</t>
  </si>
  <si>
    <t>TEMBELY WANAMA</t>
  </si>
  <si>
    <t>M092316420924N</t>
  </si>
  <si>
    <t>ASSOCIATION FIRST AID</t>
  </si>
  <si>
    <t>TO CATER,FOR THE LESS PRIVILEGED;TO ENCOURAGE AND PROMOTE THE CREATION OF AGRICULTURAL PLANTATIONS AND FARMS IN ORDER;TO IMPACT THROUGH SEMINARS LEADERSHIP;TO EMPOWER RURAL AND URBAN MARGINALIZE YOUTH</t>
  </si>
  <si>
    <t>P068518177624E</t>
  </si>
  <si>
    <t>BRANCHEMENT DU COMPTEUR</t>
  </si>
  <si>
    <t>P128416855228R</t>
  </si>
  <si>
    <t>P078712579124B</t>
  </si>
  <si>
    <t>DJOUSSEU KAMBOU ARMAND</t>
  </si>
  <si>
    <t>DJOSSEU KAMBOU ARMAND</t>
  </si>
  <si>
    <t>P047512301957N</t>
  </si>
  <si>
    <t>ALADJI HAMZA IBRAHIM</t>
  </si>
  <si>
    <t>P078612374320F</t>
  </si>
  <si>
    <t>NIARE CLANA</t>
  </si>
  <si>
    <t>ETS NIARE CLANA</t>
  </si>
  <si>
    <t>P014612240830B</t>
  </si>
  <si>
    <t>MAHAMAT  GADOU</t>
  </si>
  <si>
    <t>P107416701945Q</t>
  </si>
  <si>
    <t>BAYAMACK FELIX</t>
  </si>
  <si>
    <t>P116817671332K</t>
  </si>
  <si>
    <t>FENDE NGOMBA</t>
  </si>
  <si>
    <t>M072416945534N</t>
  </si>
  <si>
    <t>MASTER IMMOBILER SERVICE SARL</t>
  </si>
  <si>
    <t>MASIS</t>
  </si>
  <si>
    <t>P038716397160K</t>
  </si>
  <si>
    <t>ADAMOU MADI</t>
  </si>
  <si>
    <t>(ETS ADM)</t>
  </si>
  <si>
    <t>P039017514102N</t>
  </si>
  <si>
    <t>FOTEU CYRILLE</t>
  </si>
  <si>
    <t>P080418094754Q</t>
  </si>
  <si>
    <t>GENEVIEVE ANNIE JESSIKA</t>
  </si>
  <si>
    <t>P118412753730K</t>
  </si>
  <si>
    <t>P117012708807U</t>
  </si>
  <si>
    <t>INNAJI ARUM</t>
  </si>
  <si>
    <t>P026300536519Q</t>
  </si>
  <si>
    <t>NKEMBA MARIE NOE</t>
  </si>
  <si>
    <t>P127600517181X</t>
  </si>
  <si>
    <t>NNCHOU</t>
  </si>
  <si>
    <t>MARY AMAH</t>
  </si>
  <si>
    <t>P118518032818F</t>
  </si>
  <si>
    <t>KEMBO</t>
  </si>
  <si>
    <t>GEOVANIE NICOLE</t>
  </si>
  <si>
    <t>P078512546445J</t>
  </si>
  <si>
    <t>TAMFU NGARKA TRISTEL RICHARD</t>
  </si>
  <si>
    <t>TAMFU &amp; CO LAW FIRM</t>
  </si>
  <si>
    <t>P018315125031Y</t>
  </si>
  <si>
    <t>OUAMBO KUIATE</t>
  </si>
  <si>
    <t>ROBAIN</t>
  </si>
  <si>
    <t>M092015183188N</t>
  </si>
  <si>
    <t>SOCIETE G.P.M SURVEILLANCE SARL</t>
  </si>
  <si>
    <t>P013200206034Z</t>
  </si>
  <si>
    <t>KENMOE CECILE</t>
  </si>
  <si>
    <t>PROD COSMETIQUES-COMMERCE-IMP/EXP</t>
  </si>
  <si>
    <t>M061912788280S</t>
  </si>
  <si>
    <t>SCRUPULDOS SARL</t>
  </si>
  <si>
    <t>P048200563099P</t>
  </si>
  <si>
    <t>NGUIMDO DJIOGO FREDERIC</t>
  </si>
  <si>
    <t>M062017241811S</t>
  </si>
  <si>
    <t>CES BILINGUE DE MAKENENE - EST</t>
  </si>
  <si>
    <t>P049216669722A</t>
  </si>
  <si>
    <t>NGO NKONDOG GENEVIEVE</t>
  </si>
  <si>
    <t>P019018315534Y</t>
  </si>
  <si>
    <t>JAMES CHIEBO</t>
  </si>
  <si>
    <t>P090117828755G</t>
  </si>
  <si>
    <t>NFACKSI</t>
  </si>
  <si>
    <t>P117518535933D</t>
  </si>
  <si>
    <t>DIALLO ABDOULAYE YOUSSOUF</t>
  </si>
  <si>
    <t>M081000037236T</t>
  </si>
  <si>
    <t>GS LA SFIDA</t>
  </si>
  <si>
    <t>P098716823876H</t>
  </si>
  <si>
    <t>NKOUYOUGBOUNWOU</t>
  </si>
  <si>
    <t>P017617039695C</t>
  </si>
  <si>
    <t>EMENYI FONGE PRISCA</t>
  </si>
  <si>
    <t>M062517824122U</t>
  </si>
  <si>
    <t>JEROME-J &amp; FILLES SARL</t>
  </si>
  <si>
    <t>JJ&amp;F SARL</t>
  </si>
  <si>
    <t>P028016807813E</t>
  </si>
  <si>
    <t>OKALA SEME MATHURIN</t>
  </si>
  <si>
    <t>P095500028704X</t>
  </si>
  <si>
    <t>NWAHA SINTAT SAMUEL</t>
  </si>
  <si>
    <t>(ETS SAMU ISOLATION)</t>
  </si>
  <si>
    <t>P069117772175G</t>
  </si>
  <si>
    <t>Ngono Atangana Odile Rose</t>
  </si>
  <si>
    <t>BAR GRILLADE</t>
  </si>
  <si>
    <t>P038417594615G</t>
  </si>
  <si>
    <t>TUEGNO FOUSSI</t>
  </si>
  <si>
    <t>P079415687975E</t>
  </si>
  <si>
    <t>MAKOMI</t>
  </si>
  <si>
    <t>ADELPHINE</t>
  </si>
  <si>
    <t>P017015769702C</t>
  </si>
  <si>
    <t>TAGHUO FOTSO</t>
  </si>
  <si>
    <t>P127416841096Y</t>
  </si>
  <si>
    <t>P099716393329J</t>
  </si>
  <si>
    <t>SIKABIE</t>
  </si>
  <si>
    <t>GARUBEALIAH</t>
  </si>
  <si>
    <t>P038318097764Y</t>
  </si>
  <si>
    <t>TANGUE BOU</t>
  </si>
  <si>
    <t>VENTE DE PIECES DE MOTOS</t>
  </si>
  <si>
    <t>P038717060007A</t>
  </si>
  <si>
    <t>AHOUDOU</t>
  </si>
  <si>
    <t>M012217041705K</t>
  </si>
  <si>
    <t>TECHNICIENS REUNIS SARL</t>
  </si>
  <si>
    <t>P087415274138U</t>
  </si>
  <si>
    <t>BIA HAMZA</t>
  </si>
  <si>
    <t>P029916842994A</t>
  </si>
  <si>
    <t>MCLUCIA MBENG</t>
  </si>
  <si>
    <t>P096900518071D</t>
  </si>
  <si>
    <t>MOUNA EPSE MOUELLE EUGENIE LADOUCE</t>
  </si>
  <si>
    <t>P037416117491Y</t>
  </si>
  <si>
    <t>TOUDJI EPSE KAMLEU FELICITÉ AIMÉE</t>
  </si>
  <si>
    <t>P127717716474W</t>
  </si>
  <si>
    <t>HADA</t>
  </si>
  <si>
    <t>P127318488441X</t>
  </si>
  <si>
    <t>ELVIS KANJO</t>
  </si>
  <si>
    <t>P054000060975B</t>
  </si>
  <si>
    <t>FOZIN PATEGOU</t>
  </si>
  <si>
    <t>P059514268883P</t>
  </si>
  <si>
    <t>TAWANA BOUGNA STEPHANE JOHNSON</t>
  </si>
  <si>
    <t>P079018378744N</t>
  </si>
  <si>
    <t>NGOUPOU MBOUEMBOUE</t>
  </si>
  <si>
    <t>P017112412093C</t>
  </si>
  <si>
    <t>HABIBOU HAROUNA</t>
  </si>
  <si>
    <t>P079214965769U</t>
  </si>
  <si>
    <t>CHEUGO KOUAMI</t>
  </si>
  <si>
    <t>DORINE LAURE</t>
  </si>
  <si>
    <t>P068516930922N</t>
  </si>
  <si>
    <t>DIPONGUI</t>
  </si>
  <si>
    <t>FRANDELINE</t>
  </si>
  <si>
    <t>P019418457029W</t>
  </si>
  <si>
    <t>P046400498609N</t>
  </si>
  <si>
    <t>SIMEU EPSE TATCHA SUZANE</t>
  </si>
  <si>
    <t>M012416383732W</t>
  </si>
  <si>
    <t>INNOVATE BUSINESS SARL</t>
  </si>
  <si>
    <t>P037817671095H</t>
  </si>
  <si>
    <t>LILIANE LUCIE</t>
  </si>
  <si>
    <t>P019718386759Z</t>
  </si>
  <si>
    <t>lontsi vokeng</t>
  </si>
  <si>
    <t>yolande</t>
  </si>
  <si>
    <t>P098417250130B</t>
  </si>
  <si>
    <t>P079218279729H</t>
  </si>
  <si>
    <t>M110800026088T</t>
  </si>
  <si>
    <t>BADAM TECHNOLOGY SARL</t>
  </si>
  <si>
    <t>P014912700361Q</t>
  </si>
  <si>
    <t>P019916601453Z</t>
  </si>
  <si>
    <t>MAMANE SANI</t>
  </si>
  <si>
    <t>SOULEYMANE IOHAMA</t>
  </si>
  <si>
    <t>P122015903931S</t>
  </si>
  <si>
    <t>YONDA ROSALIE</t>
  </si>
  <si>
    <t>P128112501319M</t>
  </si>
  <si>
    <t>MOLLE SARA</t>
  </si>
  <si>
    <t>P109516829839N</t>
  </si>
  <si>
    <t>DJOKO FOFOU</t>
  </si>
  <si>
    <t>VALENTIN CLOVIS</t>
  </si>
  <si>
    <t>BTP-PRESTATION DE SERVICES-FORAGE</t>
  </si>
  <si>
    <t>M031812714908F</t>
  </si>
  <si>
    <t>P039617172957Y</t>
  </si>
  <si>
    <t>NKENGAFACK DIKONGUE</t>
  </si>
  <si>
    <t>SAMUEL FABIOL</t>
  </si>
  <si>
    <t>P048600546106D</t>
  </si>
  <si>
    <t>P010016610752P</t>
  </si>
  <si>
    <t>INGO DAYO</t>
  </si>
  <si>
    <t>P016312115761H</t>
  </si>
  <si>
    <t>BOUTIQUE (COMMERCE GÉNÉRAL)</t>
  </si>
  <si>
    <t>P018918480826M</t>
  </si>
  <si>
    <t>GRATA HAIDAK ROBERT</t>
  </si>
  <si>
    <t>P079416379150X</t>
  </si>
  <si>
    <t>LISSOM JEANNE VENANCE</t>
  </si>
  <si>
    <t>(ETS BAGA)</t>
  </si>
  <si>
    <t>M082417021073N</t>
  </si>
  <si>
    <t>ZRALI LIMITED</t>
  </si>
  <si>
    <t>M021913914903W</t>
  </si>
  <si>
    <t>STE CAM DE L'IMMOBILIER ET L'INTERMEDIAT°</t>
  </si>
  <si>
    <t>THEUYOUTHEU. "SCI THEUYOUTHEU"</t>
  </si>
  <si>
    <t>M051912772196F</t>
  </si>
  <si>
    <t>ODYSEEY UNITED COMPANY LIMITED</t>
  </si>
  <si>
    <t>(OUTE)</t>
  </si>
  <si>
    <t>M061916609841H</t>
  </si>
  <si>
    <t>TOW TECHNOLOGIE FREE SARL</t>
  </si>
  <si>
    <t>T T F</t>
  </si>
  <si>
    <t>PRESTATIONS DE SERVICE , FORMATION , PLACEMENT DU PERSONNEL , CONSEIL , MANAGEMENT</t>
  </si>
  <si>
    <t>M032116077174A</t>
  </si>
  <si>
    <t>KAKO DOMAIN SARL</t>
  </si>
  <si>
    <t>P049616669568X</t>
  </si>
  <si>
    <t>TCHABGOU NYAMEN</t>
  </si>
  <si>
    <t>BROLING REDONDO</t>
  </si>
  <si>
    <t>M072116340358D</t>
  </si>
  <si>
    <t>POWER INTERNATIONAL TRADE AND LOGISTICS</t>
  </si>
  <si>
    <t>P048414367751L</t>
  </si>
  <si>
    <t>NYA KOUEDJIN</t>
  </si>
  <si>
    <t>FABRICE VALER</t>
  </si>
  <si>
    <t>P079118496922P</t>
  </si>
  <si>
    <t>ANGADAI</t>
  </si>
  <si>
    <t>ELISSA MADELEINE</t>
  </si>
  <si>
    <t>M012416357669K</t>
  </si>
  <si>
    <t>ABDAL SARL</t>
  </si>
  <si>
    <t>P085917462429N</t>
  </si>
  <si>
    <t>P015617579695W</t>
  </si>
  <si>
    <t>MOUDJOURI</t>
  </si>
  <si>
    <t>P019717820275M</t>
  </si>
  <si>
    <t>P117416411221H</t>
  </si>
  <si>
    <t>P030118168991J</t>
  </si>
  <si>
    <t>AGOUMFO WATIO GLORESSE MARTIAL</t>
  </si>
  <si>
    <t>P019116667165X</t>
  </si>
  <si>
    <t>AHOGNI MOUGNANO</t>
  </si>
  <si>
    <t>KARITON</t>
  </si>
  <si>
    <t>P017917986977B</t>
  </si>
  <si>
    <t>MAMEKOUM EVINE</t>
  </si>
  <si>
    <t>M070100012680A</t>
  </si>
  <si>
    <t>STE.D'EXPLOITATION HOTELLERIE</t>
  </si>
  <si>
    <t>P068917687363R</t>
  </si>
  <si>
    <t>KUETE MBOGNING</t>
  </si>
  <si>
    <t>P080117522847P</t>
  </si>
  <si>
    <t>TEZEM FOKOU</t>
  </si>
  <si>
    <t>SELADIN</t>
  </si>
  <si>
    <t>PDT ALIMENTAIRE</t>
  </si>
  <si>
    <t>P015317084929X</t>
  </si>
  <si>
    <t>P018916017484C</t>
  </si>
  <si>
    <t>P122017580403S</t>
  </si>
  <si>
    <t>MPATCHOU CHARLES</t>
  </si>
  <si>
    <t>P037517153407P</t>
  </si>
  <si>
    <t>KAKNDEU NGAHA</t>
  </si>
  <si>
    <t>JULES LAMER</t>
  </si>
  <si>
    <t>P087816410123J</t>
  </si>
  <si>
    <t>NGANDJIE NOUTCHOUA EPSE PAGNES</t>
  </si>
  <si>
    <t>AUDE BABETTE</t>
  </si>
  <si>
    <t>M022317484029C</t>
  </si>
  <si>
    <t>AMICALE DES ANCIENS ELEVES DU COLLEGE DLS</t>
  </si>
  <si>
    <t>2ADLS</t>
  </si>
  <si>
    <t>P019016618588G</t>
  </si>
  <si>
    <t>P088117492534H</t>
  </si>
  <si>
    <t>THOMAS DÉSIRÉ</t>
  </si>
  <si>
    <t>BICHE</t>
  </si>
  <si>
    <t>EXPERTISE TECHNIQUE/ETUDE</t>
  </si>
  <si>
    <t>P016200136733A</t>
  </si>
  <si>
    <t>NTEUDJEUSSE DANIEL</t>
  </si>
  <si>
    <t>"ADVICE"</t>
  </si>
  <si>
    <t>P019217955645D</t>
  </si>
  <si>
    <t>KAMNANG KAMTCHUANG</t>
  </si>
  <si>
    <t>CÉDRIC LIONEL</t>
  </si>
  <si>
    <t>BENEVOLAT ET FORMATION</t>
  </si>
  <si>
    <t>M062416944938T</t>
  </si>
  <si>
    <t>P028818526945Y</t>
  </si>
  <si>
    <t>ALAIN PATRICE.</t>
  </si>
  <si>
    <t>P079617991273P</t>
  </si>
  <si>
    <t>NOUBISSIE DJOUMASSI</t>
  </si>
  <si>
    <t>DANIENE STELLE</t>
  </si>
  <si>
    <t>P028117780847X</t>
  </si>
  <si>
    <t>P108517793535M</t>
  </si>
  <si>
    <t>NTANTAH CONSTANCE</t>
  </si>
  <si>
    <t>P057612567892N</t>
  </si>
  <si>
    <t>BI ALICE</t>
  </si>
  <si>
    <t>M051118416749L</t>
  </si>
  <si>
    <t>GROUPEMENT D'INITIATIVE COMMUNE DES ELEVEURS (MINI FERME AVICOLE) D'ABONG MBANG</t>
  </si>
  <si>
    <t>GIC/MINFASO</t>
  </si>
  <si>
    <t>P058215454164Y</t>
  </si>
  <si>
    <t>P018512286540Y</t>
  </si>
  <si>
    <t>NGOUEGNI JOSUANE LADOUCE</t>
  </si>
  <si>
    <t>M102316226908P</t>
  </si>
  <si>
    <t>PROTEKTIS SARL</t>
  </si>
  <si>
    <t>M072517875686C</t>
  </si>
  <si>
    <t>SAHEL MATTRESS COMPANY LIMITED</t>
  </si>
  <si>
    <t>SMCL</t>
  </si>
  <si>
    <t>P106812731853X</t>
  </si>
  <si>
    <t>BETEGUE</t>
  </si>
  <si>
    <t>P018712520330H</t>
  </si>
  <si>
    <t>P108616807606B</t>
  </si>
  <si>
    <t>LAFAN KAMLA</t>
  </si>
  <si>
    <t>P098217593542M</t>
  </si>
  <si>
    <t>KOPI TENOWO</t>
  </si>
  <si>
    <t>P116100151823P</t>
  </si>
  <si>
    <t>P119016329547R</t>
  </si>
  <si>
    <t>TONKOU</t>
  </si>
  <si>
    <t>P018117675097H</t>
  </si>
  <si>
    <t>P048116418370G</t>
  </si>
  <si>
    <t>P035015560429P</t>
  </si>
  <si>
    <t>P017817091536X</t>
  </si>
  <si>
    <t>ROLAND NCHE</t>
  </si>
  <si>
    <t>P029718604508A</t>
  </si>
  <si>
    <t>AOUDOU USMAN</t>
  </si>
  <si>
    <t>(ETS BALARABE)</t>
  </si>
  <si>
    <t>P017817179019Q</t>
  </si>
  <si>
    <t>CHARLES GABRIEL</t>
  </si>
  <si>
    <t>EMPLOYE SOCIETE DE COMMERCE,NEGOCES ET SERVICES</t>
  </si>
  <si>
    <t>P068513544065S</t>
  </si>
  <si>
    <t>GOUANE LUCRECE CAROLE</t>
  </si>
  <si>
    <t>P098412502467Q</t>
  </si>
  <si>
    <t>NGANPA DJOMENI PRIVA</t>
  </si>
  <si>
    <t>ETS NGANPA</t>
  </si>
  <si>
    <t>M081717253070J</t>
  </si>
  <si>
    <t>E ISL NJITAPON FONKA</t>
  </si>
  <si>
    <t>P108316237170T</t>
  </si>
  <si>
    <t>IGBOKWE OBINNA</t>
  </si>
  <si>
    <t>P126613512645J</t>
  </si>
  <si>
    <t>DJAAN NJEDE</t>
  </si>
  <si>
    <t>P027517357414P</t>
  </si>
  <si>
    <t>P068200434337B</t>
  </si>
  <si>
    <t>LYSETTE ELEONORE</t>
  </si>
  <si>
    <t>P018312553791D</t>
  </si>
  <si>
    <t>P015900234310W</t>
  </si>
  <si>
    <t>LONKEU THEODORE</t>
  </si>
  <si>
    <t>CABINET LONKEU</t>
  </si>
  <si>
    <t>M062116398617Y</t>
  </si>
  <si>
    <t>BETA TINZ SARL</t>
  </si>
  <si>
    <t>P049518025335T</t>
  </si>
  <si>
    <t>KWOUOJIP</t>
  </si>
  <si>
    <t>REGERAN MOUSSA</t>
  </si>
  <si>
    <t>P098518190745Y</t>
  </si>
  <si>
    <t>ALAMA KAKO</t>
  </si>
  <si>
    <t>P119217018765J</t>
  </si>
  <si>
    <t>NGEH ANSLOTA BEKWASHING</t>
  </si>
  <si>
    <t>" ETS MOLAR AUTOMOBILE "</t>
  </si>
  <si>
    <t>P098316152276X</t>
  </si>
  <si>
    <t>P058418510845G</t>
  </si>
  <si>
    <t>COUTURE &amp; VENTE GAZ</t>
  </si>
  <si>
    <t>P076100207999J</t>
  </si>
  <si>
    <t>SIGHE VERONIQUESIGH</t>
  </si>
  <si>
    <t>SIGHE VERONIQUE</t>
  </si>
  <si>
    <t>P078816731852A</t>
  </si>
  <si>
    <t>EGSUM CHIDIMMA</t>
  </si>
  <si>
    <t>P126817817833Z</t>
  </si>
  <si>
    <t>TCHEKOULONG</t>
  </si>
  <si>
    <t>M092518079784M</t>
  </si>
  <si>
    <t>SOCIETE SABEM SARL</t>
  </si>
  <si>
    <t>SABEM SARL</t>
  </si>
  <si>
    <t>P129016336765E</t>
  </si>
  <si>
    <t>PRESTATION DE SERVICES TERRASSEMENT-BTP-LOTISSEMENT</t>
  </si>
  <si>
    <t>P127818054596P</t>
  </si>
  <si>
    <t>P098816410277U</t>
  </si>
  <si>
    <t>LUC ROGER</t>
  </si>
  <si>
    <t>P107612091641B</t>
  </si>
  <si>
    <t>NZIE PALIMATOU</t>
  </si>
  <si>
    <t>P016817170405S</t>
  </si>
  <si>
    <t>NGEK BAIYONG EMMANUEL NGEK</t>
  </si>
  <si>
    <t>M122017167752F</t>
  </si>
  <si>
    <t>SOCIÉTÉ COOPÉRATIVE SIMPLIFIÉE DES PRODUCTEURS DE COTON DE OURO TAPARE</t>
  </si>
  <si>
    <t>SCOOPS AHINADA</t>
  </si>
  <si>
    <t>P016516848066M</t>
  </si>
  <si>
    <t>KOUEMENI JEAN PAUL</t>
  </si>
  <si>
    <t>P018000554535N</t>
  </si>
  <si>
    <t>TOBIE RODRIGUE</t>
  </si>
  <si>
    <t>P069718432039J</t>
  </si>
  <si>
    <t>ASSAKO OLOUMANE</t>
  </si>
  <si>
    <t>EDGARD (ETS ASKO)</t>
  </si>
  <si>
    <t>P038717807489C</t>
  </si>
  <si>
    <t>NTSAMA BIDJANG</t>
  </si>
  <si>
    <t>ARNAUD FRANCK</t>
  </si>
  <si>
    <t>P118716631451L</t>
  </si>
  <si>
    <t>KETCHEWOUO TOUKAM</t>
  </si>
  <si>
    <t>CHARLIE PATRICK</t>
  </si>
  <si>
    <t>P097816926382P</t>
  </si>
  <si>
    <t>P122017429169F</t>
  </si>
  <si>
    <t>TAGNE TSEMO MICHEL</t>
  </si>
  <si>
    <t>COMMERCANT (QUINCAILLERIE)</t>
  </si>
  <si>
    <t>P027916195794M</t>
  </si>
  <si>
    <t>P066617861290J</t>
  </si>
  <si>
    <t>P039516268970C</t>
  </si>
  <si>
    <t>TCHOUFFO TCHINDA</t>
  </si>
  <si>
    <t>ESKENO PYLATE</t>
  </si>
  <si>
    <t>P018418272820H</t>
  </si>
  <si>
    <t>ENGONO MBA</t>
  </si>
  <si>
    <t>AMEDE GYRAUD ANDRE</t>
  </si>
  <si>
    <t>P029212599714U</t>
  </si>
  <si>
    <t>NYNGA</t>
  </si>
  <si>
    <t>CHARLY MANEL</t>
  </si>
  <si>
    <t>P067817526274J</t>
  </si>
  <si>
    <t>TCHEMEGNE NGOPGANG GUY HERVE</t>
  </si>
  <si>
    <t>"ETS TCHEMEGNE SERVICES"</t>
  </si>
  <si>
    <t>LOCATION VEHICULES AUTOMOBILE,COMMERCE GENERAL,PRESTATIONS DE SERVICES DIVERSES,IMPORT ET EXPORT</t>
  </si>
  <si>
    <t>M031300045406E</t>
  </si>
  <si>
    <t>STE PRESSING VICTOIRE SARL</t>
  </si>
  <si>
    <t>VTE PLATS ET ASSIETTES</t>
  </si>
  <si>
    <t>P078812787755T</t>
  </si>
  <si>
    <t>KOUEPONG FOMOU JOSIANE</t>
  </si>
  <si>
    <t>P088717436606R</t>
  </si>
  <si>
    <t>P048012747693L</t>
  </si>
  <si>
    <t>MAMOKEM NSIDJINE HERMINE</t>
  </si>
  <si>
    <t>(ETS PHIL ANGE SERVICES)</t>
  </si>
  <si>
    <t>IMPORT VENTE VIANDE FRAÎCHE</t>
  </si>
  <si>
    <t>P017925244596L</t>
  </si>
  <si>
    <t>DRIWE</t>
  </si>
  <si>
    <t>P126217549346A</t>
  </si>
  <si>
    <t>P096617448822N</t>
  </si>
  <si>
    <t>P059317598018S</t>
  </si>
  <si>
    <t>NGALLING</t>
  </si>
  <si>
    <t>P079015955854M</t>
  </si>
  <si>
    <t>NANA TCHAPNDA</t>
  </si>
  <si>
    <t>LINUS JAURES</t>
  </si>
  <si>
    <t>P098417396823L</t>
  </si>
  <si>
    <t>MFEMBAIN MOUICHE</t>
  </si>
  <si>
    <t>M081412151843N</t>
  </si>
  <si>
    <t>BRESCO SARL</t>
  </si>
  <si>
    <t>P035717869416M</t>
  </si>
  <si>
    <t>JOHN MONANGAI</t>
  </si>
  <si>
    <t>M062014579131M</t>
  </si>
  <si>
    <t>JEDIDJA SERVICES SARL</t>
  </si>
  <si>
    <t>JESS</t>
  </si>
  <si>
    <t>P028118584890P</t>
  </si>
  <si>
    <t>P015417824762H</t>
  </si>
  <si>
    <t>P078612582542J</t>
  </si>
  <si>
    <t>SYLVIA NAMAS</t>
  </si>
  <si>
    <t>P019018420739S</t>
  </si>
  <si>
    <t>P027316281929D</t>
  </si>
  <si>
    <t>MEYO NGATSING</t>
  </si>
  <si>
    <t>P038917526074J</t>
  </si>
  <si>
    <t>MAGOU SOP SOLANGE BERTHE</t>
  </si>
  <si>
    <t>P119717159061A</t>
  </si>
  <si>
    <t>P019216648964G</t>
  </si>
  <si>
    <t>NLOKOU TSING CHARLIE.</t>
  </si>
  <si>
    <t>P018316268543L</t>
  </si>
  <si>
    <t>P018212523791H</t>
  </si>
  <si>
    <t>M068116270102M</t>
  </si>
  <si>
    <t>STÉ RAPHAVILA SARL</t>
  </si>
  <si>
    <t>P099217320659L</t>
  </si>
  <si>
    <t>MEGUEGUIM TAFOYEM</t>
  </si>
  <si>
    <t>P039118486497P</t>
  </si>
  <si>
    <t>MASSEMO</t>
  </si>
  <si>
    <t>DARLINE DULCIE</t>
  </si>
  <si>
    <t>P017412091011U</t>
  </si>
  <si>
    <t>MAKOUGANG ROSE</t>
  </si>
  <si>
    <t>M042517668529R</t>
  </si>
  <si>
    <t>DN SERVICES</t>
  </si>
  <si>
    <t>P060518502386Z</t>
  </si>
  <si>
    <t>WOKONGWO TSOUALA</t>
  </si>
  <si>
    <t>SAMSUN</t>
  </si>
  <si>
    <t>M112518158861U</t>
  </si>
  <si>
    <t>CABINET VETERINAIRE LA PRECISION</t>
  </si>
  <si>
    <t>P067212483801Y</t>
  </si>
  <si>
    <t>FOGNO DAVID</t>
  </si>
  <si>
    <t>P066516023708Q</t>
  </si>
  <si>
    <t>KENMOGNE FEUTSEU</t>
  </si>
  <si>
    <t>P036900368974P</t>
  </si>
  <si>
    <t>MUCHU MEFEN JOSEPH</t>
  </si>
  <si>
    <t>(JOETEX MODERN FUNITURE)</t>
  </si>
  <si>
    <t>P096617970099N</t>
  </si>
  <si>
    <t>P108917745252J</t>
  </si>
  <si>
    <t>AMADOU  A</t>
  </si>
  <si>
    <t>HAMADOU ABINE</t>
  </si>
  <si>
    <t>M081017244193D</t>
  </si>
  <si>
    <t>EPTOTO ( NDENKOP)</t>
  </si>
  <si>
    <t>P029318409680Q</t>
  </si>
  <si>
    <t>HELEN MAIBEN</t>
  </si>
  <si>
    <t>P108717727703Q</t>
  </si>
  <si>
    <t>P028317949279A</t>
  </si>
  <si>
    <t>P128216310167T</t>
  </si>
  <si>
    <t>EZEKWEN OBISIRIKE II EMMANUEL</t>
  </si>
  <si>
    <t>P098217928829Q</t>
  </si>
  <si>
    <t>MBOGE SULIVA EBWEH</t>
  </si>
  <si>
    <t>P099417531124Z</t>
  </si>
  <si>
    <t>DJIMELI DJIODJIO</t>
  </si>
  <si>
    <t>BTP MAITRISE D'OUVRAGE CONSEILS</t>
  </si>
  <si>
    <t>M042217277571C</t>
  </si>
  <si>
    <t>P018516910907T</t>
  </si>
  <si>
    <t>P117200055023F</t>
  </si>
  <si>
    <t>P122016993569E</t>
  </si>
  <si>
    <t>TCHEUFFA WOUAGOU JUSTINE CLEMENC</t>
  </si>
  <si>
    <t>P012217294178B</t>
  </si>
  <si>
    <t>P068200462263A</t>
  </si>
  <si>
    <t>P034912409296B</t>
  </si>
  <si>
    <t>EMILE MARTIAL</t>
  </si>
  <si>
    <t>P019018468410E</t>
  </si>
  <si>
    <t>EUGENE ROLAND</t>
  </si>
  <si>
    <t>M122017117194H</t>
  </si>
  <si>
    <t>SOCIÉTÉ COOPÉRATIVE SIMPLIFIÉE DES PRODUCTEURS DE COTON DE MAYO LEBRI ( BIBEMI )</t>
  </si>
  <si>
    <t>SCOOPS LAPLAOU</t>
  </si>
  <si>
    <t>P017511797304N</t>
  </si>
  <si>
    <t>KENEKOU GUEHOADA</t>
  </si>
  <si>
    <t>P088715288210X</t>
  </si>
  <si>
    <t>CHOUBONG</t>
  </si>
  <si>
    <t>SORELLE CARINE</t>
  </si>
  <si>
    <t>PRESTATIONS SERVICES INFORMATIQUE</t>
  </si>
  <si>
    <t>M032517664374S</t>
  </si>
  <si>
    <t>CONNECT LINK SERVICE SARL</t>
  </si>
  <si>
    <t>M082217575532L</t>
  </si>
  <si>
    <t>ENERGIES RENOUVELABLES UNE SOLUTION EFFICACE POUR LE DEVELOPEMENT DE L'AFRIQUE</t>
  </si>
  <si>
    <t>ERSEDA SARL</t>
  </si>
  <si>
    <t>COMMERCE GENERAL(VENTE DES TISSUS)</t>
  </si>
  <si>
    <t>M021100035958D</t>
  </si>
  <si>
    <t>SOCIETE DE TEXTILES SARL</t>
  </si>
  <si>
    <t>SODETEX SARL</t>
  </si>
  <si>
    <t>P109118343132A</t>
  </si>
  <si>
    <t>ENOW GENEVIEVE AGBOR</t>
  </si>
  <si>
    <t>(E.G.A)</t>
  </si>
  <si>
    <t>P119216811464A</t>
  </si>
  <si>
    <t>DANA DICKSON</t>
  </si>
  <si>
    <t>MARKNOUS NDZI</t>
  </si>
  <si>
    <t>P078717620693H</t>
  </si>
  <si>
    <t>P078216582766J</t>
  </si>
  <si>
    <t>KEPLOUABE DIEUDONNE</t>
  </si>
  <si>
    <t>P027616068254M</t>
  </si>
  <si>
    <t>IGNADUIS ACHEUWI</t>
  </si>
  <si>
    <t>P126912249567C</t>
  </si>
  <si>
    <t>NDZIE BRIGITTE BOUDOTNDZI</t>
  </si>
  <si>
    <t>NDZIE BRIGITTE BOUDOT</t>
  </si>
  <si>
    <t>P129616910285D</t>
  </si>
  <si>
    <t>SARAPA EPSE SABOLNA</t>
  </si>
  <si>
    <t>P015817589686S</t>
  </si>
  <si>
    <t>PINDO JULIENNE</t>
  </si>
  <si>
    <t>P037617703974L</t>
  </si>
  <si>
    <t>P077717689428K</t>
  </si>
  <si>
    <t>Berline therese</t>
  </si>
  <si>
    <t>P067818076532Z</t>
  </si>
  <si>
    <t>DIONE EBOA</t>
  </si>
  <si>
    <t>FANY</t>
  </si>
  <si>
    <t>P068312407529E</t>
  </si>
  <si>
    <t>M080917257119D</t>
  </si>
  <si>
    <t>EP MANGA-KOUNDOUM</t>
  </si>
  <si>
    <t>M079000004787L</t>
  </si>
  <si>
    <t>DAK SERVICES SARL</t>
  </si>
  <si>
    <t>P066500508047E</t>
  </si>
  <si>
    <t>P118916598626H</t>
  </si>
  <si>
    <t>M021817252277M</t>
  </si>
  <si>
    <t>EP MALANTOUEN G1 B</t>
  </si>
  <si>
    <t>P017916883616K</t>
  </si>
  <si>
    <t>NGO BITI ANNE BELINE</t>
  </si>
  <si>
    <t>ETS AKWADEUH EVENTS</t>
  </si>
  <si>
    <t>P056800318964Q</t>
  </si>
  <si>
    <t>MAWO EPSEE MAYAGI MANAGWA</t>
  </si>
  <si>
    <t>PRESTATAIRES</t>
  </si>
  <si>
    <t>P060116856817U</t>
  </si>
  <si>
    <t>NGINZEM TATSIFFO HERMINE SONITA</t>
  </si>
  <si>
    <t>ETS SONI</t>
  </si>
  <si>
    <t>P038917657829F</t>
  </si>
  <si>
    <t>P026800576732R</t>
  </si>
  <si>
    <t>CHRISTOPHER BUH</t>
  </si>
  <si>
    <t>P018117644648Q</t>
  </si>
  <si>
    <t>DJOMABOSSI . MBE</t>
  </si>
  <si>
    <t>.PASCAL</t>
  </si>
  <si>
    <t>P036317786554A</t>
  </si>
  <si>
    <t>VALENTINE AMABO</t>
  </si>
  <si>
    <t>M012216916035S</t>
  </si>
  <si>
    <t>K2L SARL</t>
  </si>
  <si>
    <t>P019516948288A</t>
  </si>
  <si>
    <t>P018916043132W</t>
  </si>
  <si>
    <t>IDRISSOU ALHADJI KOLONGOI</t>
  </si>
  <si>
    <t>M091416682785R</t>
  </si>
  <si>
    <t>GROUPE SCOLAIRE BILINGUE MIDJEU ET LAURENE</t>
  </si>
  <si>
    <t>GSB MIDJEU ET LAURENE</t>
  </si>
  <si>
    <t>P079217878229Z</t>
  </si>
  <si>
    <t>SOPJIO YEMELI</t>
  </si>
  <si>
    <t>P029417869747E</t>
  </si>
  <si>
    <t>LAETITIA AUDREY</t>
  </si>
  <si>
    <t>P087212552792T</t>
  </si>
  <si>
    <t>KEMENE BERTINE</t>
  </si>
  <si>
    <t>M071017253712R</t>
  </si>
  <si>
    <t>CES DE MEDZEK</t>
  </si>
  <si>
    <t>P014716150240X</t>
  </si>
  <si>
    <t>P018317735230F</t>
  </si>
  <si>
    <t>OUSSEINI DJAOURO</t>
  </si>
  <si>
    <t>P019917892351H</t>
  </si>
  <si>
    <t>KAFAROU</t>
  </si>
  <si>
    <t>P068517703296Y</t>
  </si>
  <si>
    <t>DOUNTIO DOUANLA EPOUSE DJENSEU</t>
  </si>
  <si>
    <t>P122015445920F</t>
  </si>
  <si>
    <t>MBUDA FABRISE COLINCE</t>
  </si>
  <si>
    <t>P089215577188D</t>
  </si>
  <si>
    <t>MOUTASSIE PEEH MICHEL</t>
  </si>
  <si>
    <t>(ETS TH. MA)</t>
  </si>
  <si>
    <t>P057617776898B</t>
  </si>
  <si>
    <t>EME ERIC</t>
  </si>
  <si>
    <t>P107917464140Y</t>
  </si>
  <si>
    <t>TCHOUANGOUO EPSE WAMBIE</t>
  </si>
  <si>
    <t>P018917901313E</t>
  </si>
  <si>
    <t>WANGMENE TROUMSALA</t>
  </si>
  <si>
    <t>P087316064058Y</t>
  </si>
  <si>
    <t>P087412416228E</t>
  </si>
  <si>
    <t>MFELI INOUSSA</t>
  </si>
  <si>
    <t>P119312437857U</t>
  </si>
  <si>
    <t>ISSALGUE</t>
  </si>
  <si>
    <t>FRDELINE TRESNITA</t>
  </si>
  <si>
    <t>P089316282165U</t>
  </si>
  <si>
    <t>AGBO MIRACLE CHIDIEBERE</t>
  </si>
  <si>
    <t>PRODUCTION DE L'HUILE DE PALME ETC...</t>
  </si>
  <si>
    <t>M122316288088W</t>
  </si>
  <si>
    <t>SOCIETE COOPERATIVE SIMPLIFIEE DES AGROPASTORAUX DE NDJANTOM</t>
  </si>
  <si>
    <t>SCOOPS SUDAGRO</t>
  </si>
  <si>
    <t>P046818266570B</t>
  </si>
  <si>
    <t>P079216677002X</t>
  </si>
  <si>
    <t>SEIGNING GUELAK'HA OLGA EVE</t>
  </si>
  <si>
    <t>ETS MSG²</t>
  </si>
  <si>
    <t>CONTRACTUALISATION</t>
  </si>
  <si>
    <t>M121012571511Y</t>
  </si>
  <si>
    <t>GROUPEMENT INTERET PUBLIC</t>
  </si>
  <si>
    <t>G.I.P</t>
  </si>
  <si>
    <t>BABRIQUE PARPAING</t>
  </si>
  <si>
    <t>P038315059404A</t>
  </si>
  <si>
    <t>M091812723010M</t>
  </si>
  <si>
    <t>SOCIETE CAMEROUNAISE DES INGREDIENTS</t>
  </si>
  <si>
    <t>ALIMENTAIRES &amp; ADJUVENTS. "SOCIAA" SARL</t>
  </si>
  <si>
    <t>M091517236188K</t>
  </si>
  <si>
    <t>E PROT SALVATION KILOMBO 1</t>
  </si>
  <si>
    <t>P097817499745D</t>
  </si>
  <si>
    <t>NGOBEB</t>
  </si>
  <si>
    <t>FREDERICK CHOP</t>
  </si>
  <si>
    <t>P069314660011M</t>
  </si>
  <si>
    <t>P026800080632X</t>
  </si>
  <si>
    <t>NGA BELA</t>
  </si>
  <si>
    <t>P116417731695N</t>
  </si>
  <si>
    <t>M122017145252Q</t>
  </si>
  <si>
    <t>LA SOCIÉTÉ COOPÉRATIVE SIMPLIFIÉE DES PRODUCTEURS DE COTON DE POURI ALAM</t>
  </si>
  <si>
    <t>SCOOPS ALHAMDOU</t>
  </si>
  <si>
    <t>P040016601746R</t>
  </si>
  <si>
    <t>OUBESSOUAL BANIMBECK</t>
  </si>
  <si>
    <t>P077617714299H</t>
  </si>
  <si>
    <t>NJIMBOM</t>
  </si>
  <si>
    <t>P017912600865Z</t>
  </si>
  <si>
    <t>M032618445977M</t>
  </si>
  <si>
    <t>ANHUI SHUIAN CONSTRUCTION GROUP CAMEROON</t>
  </si>
  <si>
    <t>A S C G</t>
  </si>
  <si>
    <t>P078417684124U</t>
  </si>
  <si>
    <t>ALAH ERIC</t>
  </si>
  <si>
    <t>'' TANGYIE''</t>
  </si>
  <si>
    <t>P015618399775X</t>
  </si>
  <si>
    <t>P077718166665E</t>
  </si>
  <si>
    <t>TELEP AMBOMO</t>
  </si>
  <si>
    <t>ANTOINE CHARLES</t>
  </si>
  <si>
    <t>P039314441545K</t>
  </si>
  <si>
    <t>TAJO SOH</t>
  </si>
  <si>
    <t>JEAN LOUIS KEVIN</t>
  </si>
  <si>
    <t>P039017538826C</t>
  </si>
  <si>
    <t>FEUDZEM</t>
  </si>
  <si>
    <t>P047917171795M</t>
  </si>
  <si>
    <t>P059816955996L</t>
  </si>
  <si>
    <t>M082217532200U</t>
  </si>
  <si>
    <t>" TAMBUCK VENTURE AND GLOBAL BUSINESS"</t>
  </si>
  <si>
    <t>"TGB" TD</t>
  </si>
  <si>
    <t>PRODUCTION AND TRANSFORMATION OF AGRICULTURE PRODUCTS</t>
  </si>
  <si>
    <t>PRESTATIONS-MARKETING-PROD AUDIOVIS</t>
  </si>
  <si>
    <t>M021812680484A</t>
  </si>
  <si>
    <t>CS COMMUNICATIONS SARL</t>
  </si>
  <si>
    <t>P038916807351D</t>
  </si>
  <si>
    <t>ANATEH</t>
  </si>
  <si>
    <t>P107600175056H</t>
  </si>
  <si>
    <t>TIOMELA FALONE SANDRINE</t>
  </si>
  <si>
    <t>P078118114657P</t>
  </si>
  <si>
    <t>TAMWO DJIOGOU</t>
  </si>
  <si>
    <t>Joel Doudou</t>
  </si>
  <si>
    <t>P109316887885P</t>
  </si>
  <si>
    <t>MBA MBA CEDRIGUE</t>
  </si>
  <si>
    <t>ETS MBA ET FILS PRESTATION</t>
  </si>
  <si>
    <t>P107200562063Z</t>
  </si>
  <si>
    <t>DJAMILA EPSEE ABAKACHI</t>
  </si>
  <si>
    <t>P058714603613L</t>
  </si>
  <si>
    <t>WABO TATI</t>
  </si>
  <si>
    <t>P036617286765X</t>
  </si>
  <si>
    <t>IBOM NGO BIYONG ANNE MARIE</t>
  </si>
  <si>
    <t>P014612625277N</t>
  </si>
  <si>
    <t>P029616680417E</t>
  </si>
  <si>
    <t>JOHNSON ANSAMBOM (ETS)</t>
  </si>
  <si>
    <t>P048617615998P</t>
  </si>
  <si>
    <t>FOWÉ HERVE</t>
  </si>
  <si>
    <t>ETS HERVÉ</t>
  </si>
  <si>
    <t>DRINKS DISTRIBUTOR</t>
  </si>
  <si>
    <t>M082417040878B</t>
  </si>
  <si>
    <t>GROUP BOKOLAH LTD</t>
  </si>
  <si>
    <t>M032217180509P</t>
  </si>
  <si>
    <t>JPT SARL</t>
  </si>
  <si>
    <t>JPTSARL</t>
  </si>
  <si>
    <t>P080517770719M</t>
  </si>
  <si>
    <t>KUETCHE TALLA</t>
  </si>
  <si>
    <t>P028014203240C</t>
  </si>
  <si>
    <t>P019017841495Q</t>
  </si>
  <si>
    <t>SOJAH FIDELIS</t>
  </si>
  <si>
    <t>(ETS WANSI BREVANA GROUP)</t>
  </si>
  <si>
    <t>COMMERCE GENERAL-IMPORT/EXPORT-PRESTATION DE SERVICES-REPRESENTATION DES MARQUES</t>
  </si>
  <si>
    <t>P039516334842R</t>
  </si>
  <si>
    <t>MOHAMED AHAMED</t>
  </si>
  <si>
    <t>P099016583893L</t>
  </si>
  <si>
    <t>MELIEMI FONDJEU</t>
  </si>
  <si>
    <t>P019017446780E</t>
  </si>
  <si>
    <t>P048017100866Y</t>
  </si>
  <si>
    <t>NZOUKWA EPSE BAYOKOLAK</t>
  </si>
  <si>
    <t>CLEMENCE NINI</t>
  </si>
  <si>
    <t>P097916608313T</t>
  </si>
  <si>
    <t>VENTE ROULEAUX DE FIL</t>
  </si>
  <si>
    <t>P017912146746N</t>
  </si>
  <si>
    <t>OBI VITALIST</t>
  </si>
  <si>
    <t>ETS OBI VITALIST</t>
  </si>
  <si>
    <t>P108315684207N</t>
  </si>
  <si>
    <t>NYANGONO AMOUGOU</t>
  </si>
  <si>
    <t>M081416639684S</t>
  </si>
  <si>
    <t>LYCÉE DE KATOUAL</t>
  </si>
  <si>
    <t>P038817542943K</t>
  </si>
  <si>
    <t>TEUFACK AUDRAN (ETS AT LINK)</t>
  </si>
  <si>
    <t>P067012599485T</t>
  </si>
  <si>
    <t>KOUEMO HAPPI BERTIN</t>
  </si>
  <si>
    <t>P098612693342B</t>
  </si>
  <si>
    <t>MBONG MENGOU AMOS BERTRAND</t>
  </si>
  <si>
    <t>ETS WAKA AFRICA</t>
  </si>
  <si>
    <t>P026717844040L</t>
  </si>
  <si>
    <t>P088516462416K</t>
  </si>
  <si>
    <t>CHOUBANG MELI EPOUSE AZEE</t>
  </si>
  <si>
    <t>P029017611535Y</t>
  </si>
  <si>
    <t>MATANG TAFEM</t>
  </si>
  <si>
    <t>P105718186161G</t>
  </si>
  <si>
    <t>Rakiatou Abou</t>
  </si>
  <si>
    <t>M022618490282X</t>
  </si>
  <si>
    <t>ANGEL MARY ASSOCIATION FOR THE NEEDY AND CONSERVATION EDUCATION</t>
  </si>
  <si>
    <t>(AMANCE)</t>
  </si>
  <si>
    <t>P059417185010K</t>
  </si>
  <si>
    <t>MATAD CLAIRINE</t>
  </si>
  <si>
    <t>P038117522327Q</t>
  </si>
  <si>
    <t>KOUNA ETOGO</t>
  </si>
  <si>
    <t>P122015809313N</t>
  </si>
  <si>
    <t>EZE CASMAIR</t>
  </si>
  <si>
    <t>P108212635192J</t>
  </si>
  <si>
    <t>LUMEH ANGELINE</t>
  </si>
  <si>
    <t>P016412422260S</t>
  </si>
  <si>
    <t>ALIM KOYANG</t>
  </si>
  <si>
    <t>ETS ALIM KOYANG</t>
  </si>
  <si>
    <t>P109417504637D</t>
  </si>
  <si>
    <t>GILIAN ANCHI</t>
  </si>
  <si>
    <t>P106217754020A</t>
  </si>
  <si>
    <t>KONA EPOUSE TEUTCHO</t>
  </si>
  <si>
    <t>M061717396147X</t>
  </si>
  <si>
    <t>SUCCESSION DOUMBA JOSEPH CHARLES</t>
  </si>
  <si>
    <t>P027617708955W</t>
  </si>
  <si>
    <t>WATI DJUNE</t>
  </si>
  <si>
    <t>P119916910598E</t>
  </si>
  <si>
    <t>TALEH NJUMECHA</t>
  </si>
  <si>
    <t>P047816381573W</t>
  </si>
  <si>
    <t>NIA EPSE NGBWA</t>
  </si>
  <si>
    <t>ALICE CHRISTINE</t>
  </si>
  <si>
    <t>P017212300864J</t>
  </si>
  <si>
    <t>HASSAM  IBRAHIM</t>
  </si>
  <si>
    <t>P068612436213B</t>
  </si>
  <si>
    <t>CHOPPA GHISLAINCHO</t>
  </si>
  <si>
    <t>CHOPPA GHISLAIN</t>
  </si>
  <si>
    <t>P039325248970H</t>
  </si>
  <si>
    <t>P048200375189Q</t>
  </si>
  <si>
    <t>UGOCHUKWU FLORE</t>
  </si>
  <si>
    <t>P047517784150H</t>
  </si>
  <si>
    <t>DESIRE MAJOLIE</t>
  </si>
  <si>
    <t>P056916153476X</t>
  </si>
  <si>
    <t>P047817962941B</t>
  </si>
  <si>
    <t>BETSI</t>
  </si>
  <si>
    <t>P088012335710M</t>
  </si>
  <si>
    <t>P018713622481D</t>
  </si>
  <si>
    <t>NGONO ATEBA</t>
  </si>
  <si>
    <t>M012217043972M</t>
  </si>
  <si>
    <t>TRANS-NET SARL</t>
  </si>
  <si>
    <t>T-N</t>
  </si>
  <si>
    <t>TRANSPORT E-COMMANDE, LOGISTIQUE ,DOUANET ET TRANSPORT</t>
  </si>
  <si>
    <t>P048217710124N</t>
  </si>
  <si>
    <t>P030116858155G</t>
  </si>
  <si>
    <t>NGWUABUCHI MIRACLE ONYEKA</t>
  </si>
  <si>
    <t>P057918026180U</t>
  </si>
  <si>
    <t>Pehuie Tamanjong</t>
  </si>
  <si>
    <t>P018418354298K</t>
  </si>
  <si>
    <t>P059017674562F</t>
  </si>
  <si>
    <t>NGNINTEDEM LADO</t>
  </si>
  <si>
    <t>FRANKLINE LINDA</t>
  </si>
  <si>
    <t>P099216650236B</t>
  </si>
  <si>
    <t>MARINELLE NZANG.</t>
  </si>
  <si>
    <t>M082216410102W</t>
  </si>
  <si>
    <t>HOPE SPRING FOR ALL NATIONS</t>
  </si>
  <si>
    <t>(HSFAN)</t>
  </si>
  <si>
    <t>TO ENCOURAGE CREATE TRIANING PROGRAMS PROMOTE SUTAINALE LIVELYHOOD,HEALTH CARE, FINANCIAL AND MATERIAL SUPPORT FOR CHILDREN</t>
  </si>
  <si>
    <t>P017900386978Q</t>
  </si>
  <si>
    <t>ONYELONOU UCHENNA</t>
  </si>
  <si>
    <t>P128712550050S</t>
  </si>
  <si>
    <t>ONGOBOTE MARIE</t>
  </si>
  <si>
    <t>ETS ONGOBOTE MARIE</t>
  </si>
  <si>
    <t>P125300202036Z</t>
  </si>
  <si>
    <t>P017017056672E</t>
  </si>
  <si>
    <t>ONOMO ONOMO</t>
  </si>
  <si>
    <t>POLYCARPE DÉSIRÉ</t>
  </si>
  <si>
    <t>Import export,commerce,general contracts</t>
  </si>
  <si>
    <t>P037817772735K</t>
  </si>
  <si>
    <t>TOUOHOU MBOUGUEN PATRICE JOEL</t>
  </si>
  <si>
    <t>( TM AFRICA BUSINESS GROUP ( TM-ABG ) )</t>
  </si>
  <si>
    <t>BRCANTE</t>
  </si>
  <si>
    <t>P048817826862U</t>
  </si>
  <si>
    <t>P058817493906T</t>
  </si>
  <si>
    <t>KENGNI TEMGOUA</t>
  </si>
  <si>
    <t>ERIC ETIENNE</t>
  </si>
  <si>
    <t>P029116958452K</t>
  </si>
  <si>
    <t>P016416483493W</t>
  </si>
  <si>
    <t>P119418560772Q</t>
  </si>
  <si>
    <t>BELKA</t>
  </si>
  <si>
    <t>CATHERINE TRACY</t>
  </si>
  <si>
    <t>P017817739287U</t>
  </si>
  <si>
    <t>M075016832342P</t>
  </si>
  <si>
    <t>P126316939385B</t>
  </si>
  <si>
    <t>MBELE DOUMA EPSE BENGONO</t>
  </si>
  <si>
    <t>M032618499269R</t>
  </si>
  <si>
    <t>SOCIETE LA CLOCHE DU SEIGNEUR SARL</t>
  </si>
  <si>
    <t>SCSS</t>
  </si>
  <si>
    <t>P127400485162E</t>
  </si>
  <si>
    <t>REINE NOELLE</t>
  </si>
  <si>
    <t>M022216756637F</t>
  </si>
  <si>
    <t>NJI BUSINESS SOLUTION SARL</t>
  </si>
  <si>
    <t>N.B.S SARL</t>
  </si>
  <si>
    <t>P037917951266D</t>
  </si>
  <si>
    <t>P090017712388X</t>
  </si>
  <si>
    <t>HENRY NKENGLEFACK</t>
  </si>
  <si>
    <t>P098817976181L</t>
  </si>
  <si>
    <t>WIRNGO UMMAMATU KILA</t>
  </si>
  <si>
    <t>P100116200483B</t>
  </si>
  <si>
    <t>OLUOHA KIZITO OLUEBUBE</t>
  </si>
  <si>
    <t>P099816035017F</t>
  </si>
  <si>
    <t>MOUKTAROU YAYA</t>
  </si>
  <si>
    <t>P058517746342Y</t>
  </si>
  <si>
    <t>P077918513935F</t>
  </si>
  <si>
    <t>FAVOUR KALU ASI</t>
  </si>
  <si>
    <t>P109617142280Z</t>
  </si>
  <si>
    <t>SOKENG MOKOUO</t>
  </si>
  <si>
    <t>P078417841838M</t>
  </si>
  <si>
    <t>Chombe Simon Nchandone</t>
  </si>
  <si>
    <t>P115117526363P</t>
  </si>
  <si>
    <t>MBOUGA YAMAPI</t>
  </si>
  <si>
    <t>HYGIENE &amp; ASSAINISSEMENT/NETTOYAGE</t>
  </si>
  <si>
    <t>M111712671898P</t>
  </si>
  <si>
    <t>STE SANECO SARL</t>
  </si>
  <si>
    <t>M111100039388C</t>
  </si>
  <si>
    <t>CTEC SARL</t>
  </si>
  <si>
    <t>P079814379228P</t>
  </si>
  <si>
    <t>MEDJEME</t>
  </si>
  <si>
    <t>P117600523826R</t>
  </si>
  <si>
    <t>NJIMBOUOM NJAYOU ISMAILA</t>
  </si>
  <si>
    <t>P036718478273T</t>
  </si>
  <si>
    <t>P074500331111J</t>
  </si>
  <si>
    <t>OBADA MBOE</t>
  </si>
  <si>
    <t>BONAVENTURE CHRISTIAN</t>
  </si>
  <si>
    <t>M102518200469P</t>
  </si>
  <si>
    <t>FOURQUANT SARL</t>
  </si>
  <si>
    <t>P079117817020Z</t>
  </si>
  <si>
    <t>KEMSEU CHEGUE STEPHANE</t>
  </si>
  <si>
    <t>(ETS MLG)</t>
  </si>
  <si>
    <t>M079016935625K</t>
  </si>
  <si>
    <t>ASSOCIATION BATCHA DE NJOMBE</t>
  </si>
  <si>
    <t>P099315178882K</t>
  </si>
  <si>
    <t>KENGNE TCHEBO</t>
  </si>
  <si>
    <t>P038000491969L</t>
  </si>
  <si>
    <t>KOUOTI SONNA MARIE OLIVE</t>
  </si>
  <si>
    <t>KOUOTI SONNA</t>
  </si>
  <si>
    <t>P076016988113M</t>
  </si>
  <si>
    <t>NDAMIMBANG BIOULE EPOUSE MEBA</t>
  </si>
  <si>
    <t>P039718372714F</t>
  </si>
  <si>
    <t>AVOM MADJIKI</t>
  </si>
  <si>
    <t>DIANIE</t>
  </si>
  <si>
    <t>P049418556605K</t>
  </si>
  <si>
    <t>NGONGANG MEFEYA</t>
  </si>
  <si>
    <t>CHARLES YVAN</t>
  </si>
  <si>
    <t>P077400515575X</t>
  </si>
  <si>
    <t>DJEEGIP FONGAMP STEPHAN BERTRAND</t>
  </si>
  <si>
    <t>Me DJEEGIP FONGAMP STEPHAN BERTRAND</t>
  </si>
  <si>
    <t>P055918573102R</t>
  </si>
  <si>
    <t>MEKOUDJOU EPOUSE SOP</t>
  </si>
  <si>
    <t>P057416720613G</t>
  </si>
  <si>
    <t>P108518028915P</t>
  </si>
  <si>
    <t>OWONA AYANGMA</t>
  </si>
  <si>
    <t>LIVRAISON PRODUITS PHARMACEUTIQUES</t>
  </si>
  <si>
    <t>P075716419006Z</t>
  </si>
  <si>
    <t>MAMIAH</t>
  </si>
  <si>
    <t>P027412499990Y</t>
  </si>
  <si>
    <t>ANYAFOR</t>
  </si>
  <si>
    <t>DANIEL UCHE</t>
  </si>
  <si>
    <t>P018516477112W</t>
  </si>
  <si>
    <t>ISSA GOUDJA</t>
  </si>
  <si>
    <t>P068717611785L</t>
  </si>
  <si>
    <t>EUGENIE"ETS M.D.A SERVICES"MBALLA DISTRIBUTION ET ASSOCIEES"</t>
  </si>
  <si>
    <t>M081200042306M</t>
  </si>
  <si>
    <t>LIFEMATE CAMEROUN SARL</t>
  </si>
  <si>
    <t>P038917179172G</t>
  </si>
  <si>
    <t>DASMAT DESFOND FOCCART</t>
  </si>
  <si>
    <t>P010118200879C</t>
  </si>
  <si>
    <t>ALI MOHAMAN DAIROU</t>
  </si>
  <si>
    <t>P048216343238Q</t>
  </si>
  <si>
    <t>ROSANE BELOCHE</t>
  </si>
  <si>
    <t>P057714424511N</t>
  </si>
  <si>
    <t>P028918170587D</t>
  </si>
  <si>
    <t>PAUL NARCISSE</t>
  </si>
  <si>
    <t>P089017224539F</t>
  </si>
  <si>
    <t>IBRAHIMA FESSAL</t>
  </si>
  <si>
    <t>(ETS BARKINDO)</t>
  </si>
  <si>
    <t>P016012492548M</t>
  </si>
  <si>
    <t>YOUBI RICHARD</t>
  </si>
  <si>
    <t>P099712630238L</t>
  </si>
  <si>
    <t>NGUI LIVINUY ETIMBI</t>
  </si>
  <si>
    <t>M112316384035R</t>
  </si>
  <si>
    <t>PARTI ECOLOGIQUE DU CAMEROUN</t>
  </si>
  <si>
    <t>M062316497497D</t>
  </si>
  <si>
    <t>GROUPE SCOLAIRE BILINGUE MECHOU</t>
  </si>
  <si>
    <t>MECHOU</t>
  </si>
  <si>
    <t>P039916715964L</t>
  </si>
  <si>
    <t>PUAMUN KAMLEU</t>
  </si>
  <si>
    <t>LEA VICTOIRE</t>
  </si>
  <si>
    <t>P029517830813C</t>
  </si>
  <si>
    <t>M012117075263K</t>
  </si>
  <si>
    <t>STE COOPERATIVE SIMPLIFIEE DES PRODUCTEURS DE COTON DE SARWA</t>
  </si>
  <si>
    <t>SCOOPS HAOUTA HEBAI</t>
  </si>
  <si>
    <t>P128017504065R</t>
  </si>
  <si>
    <t>SOH KENEDY TIMO</t>
  </si>
  <si>
    <t>(REGINA AND SONS ENTERPRISE)</t>
  </si>
  <si>
    <t>IMPORT/EXPORT, SALES OF BUILDING MATERIALS, GENERAL CONTRACTS/SUPPLIES</t>
  </si>
  <si>
    <t>P027916318612M</t>
  </si>
  <si>
    <t>TSAFACK WAMBA FERNAND RENE</t>
  </si>
  <si>
    <t>HOTELLERIE ET CCE GENERAL</t>
  </si>
  <si>
    <t>M112117069487K</t>
  </si>
  <si>
    <t>PALOUSSI S.A</t>
  </si>
  <si>
    <t>M102316181455T</t>
  </si>
  <si>
    <t>CENTRE DE FORMATION PROFESSIONNELLELE PIVOT</t>
  </si>
  <si>
    <t>P080118278838X</t>
  </si>
  <si>
    <t>WILLIAM NGANG</t>
  </si>
  <si>
    <t>P087418109679L</t>
  </si>
  <si>
    <t>TSAGUE EPSE FONKOU</t>
  </si>
  <si>
    <t>P018312575191Z</t>
  </si>
  <si>
    <t>EMMANUEL NYOKI LIKUKA</t>
  </si>
  <si>
    <t>M061517232300G</t>
  </si>
  <si>
    <t>EPAR GABARAYE-DINGUE</t>
  </si>
  <si>
    <t>M062517853042S</t>
  </si>
  <si>
    <t>Azangue services SARL</t>
  </si>
  <si>
    <t>P016200483128T</t>
  </si>
  <si>
    <t>VANAWA ZAVAI ZAVAH</t>
  </si>
  <si>
    <t>P017118080089B</t>
  </si>
  <si>
    <t>P049317731220S</t>
  </si>
  <si>
    <t>LANGWA VALORINE</t>
  </si>
  <si>
    <t>P017717752596Z</t>
  </si>
  <si>
    <t>MAKONE III</t>
  </si>
  <si>
    <t>P107017818847T</t>
  </si>
  <si>
    <t>CHRISTIANE TOMEDI QUAN</t>
  </si>
  <si>
    <t>(ETS CTQ )</t>
  </si>
  <si>
    <t>P079117181631B</t>
  </si>
  <si>
    <t>TCHENOU WOUAKAM</t>
  </si>
  <si>
    <t>JADE MARESSA</t>
  </si>
  <si>
    <t>P116417955075H</t>
  </si>
  <si>
    <t>Jean Marie Desire</t>
  </si>
  <si>
    <t>M120900029638D</t>
  </si>
  <si>
    <t>STE AURORE SERVICES PLUS SARL</t>
  </si>
  <si>
    <t>M032416497261B</t>
  </si>
  <si>
    <t>NTENDO TECHNOLOGY SARL</t>
  </si>
  <si>
    <t>N T SARL</t>
  </si>
  <si>
    <t>P079416397828Z</t>
  </si>
  <si>
    <t>P038017870873J</t>
  </si>
  <si>
    <t>NOUMSI BOUOPDA</t>
  </si>
  <si>
    <t>GERVAIS DE COLLINS</t>
  </si>
  <si>
    <t>M072416985391L</t>
  </si>
  <si>
    <t>NEW BUILDINGS AND CONSTRUCTIONS</t>
  </si>
  <si>
    <t>VENTE FERRAILLES</t>
  </si>
  <si>
    <t>P076512675646A</t>
  </si>
  <si>
    <t>NZIGUEM</t>
  </si>
  <si>
    <t>P025300431606F</t>
  </si>
  <si>
    <t>MBOLO SOUGA</t>
  </si>
  <si>
    <t>P068416014783Z</t>
  </si>
  <si>
    <t>MASSYEI</t>
  </si>
  <si>
    <t>P026917798924L</t>
  </si>
  <si>
    <t>NDJANGO</t>
  </si>
  <si>
    <t>Charles Olivier</t>
  </si>
  <si>
    <t>M080917249793P</t>
  </si>
  <si>
    <t>CETIC DE DOUMAINTANG</t>
  </si>
  <si>
    <t>P068817537476C</t>
  </si>
  <si>
    <t>P068716716980R</t>
  </si>
  <si>
    <t>FOEKA NOUTCHA</t>
  </si>
  <si>
    <t>M042517669857A</t>
  </si>
  <si>
    <t>INFLUENCE COMMUNICATION &amp; MARKETING AGENCY SARL</t>
  </si>
  <si>
    <t>P087016045806S</t>
  </si>
  <si>
    <t>FOMEKONG GILBERT</t>
  </si>
  <si>
    <t>M099814541494D</t>
  </si>
  <si>
    <t>CENTRE MÉDICAL D'ARRONDISSEMENT DE TIBATI</t>
  </si>
  <si>
    <t>CMA TIBATI</t>
  </si>
  <si>
    <t>Micro finance</t>
  </si>
  <si>
    <t>M102317631718B</t>
  </si>
  <si>
    <t>SOCIÉTÉ COOPÉRATIVE AVEC CONSEIL D'ADMINISTRATION D'ÉPARGNE ET DE CRÉDIT POUR LE FINANCEMENT DU DÉVELOPPEMENT DE L'AGRICULTURE</t>
  </si>
  <si>
    <t>COOP/CA COFIDA</t>
  </si>
  <si>
    <t>P116812548246E</t>
  </si>
  <si>
    <t>MORFAW AGEBOH</t>
  </si>
  <si>
    <t>P068917737024A</t>
  </si>
  <si>
    <t>TSADE ABOUEME</t>
  </si>
  <si>
    <t>LACDAR</t>
  </si>
  <si>
    <t>P109716697782C</t>
  </si>
  <si>
    <t>FOTSO WABO</t>
  </si>
  <si>
    <t>ERIC JOSPEN</t>
  </si>
  <si>
    <t>P059215310528C</t>
  </si>
  <si>
    <t>PRESTATIONS DE SERVICES - COMMERCE GENERAL -IMPORT-EXPORT</t>
  </si>
  <si>
    <t>P088712550043B</t>
  </si>
  <si>
    <t>TCHINDA MUKAM MICHEL HERVE</t>
  </si>
  <si>
    <t>ETS GP BATI SERVICES</t>
  </si>
  <si>
    <t>P085900080214F</t>
  </si>
  <si>
    <t>NGATCHA NJAMEN ROSETTE</t>
  </si>
  <si>
    <t>P127712574397G</t>
  </si>
  <si>
    <t>TIPA CHRISTINA TAJAH</t>
  </si>
  <si>
    <t>M012618342112H</t>
  </si>
  <si>
    <t>DAF CONSTRUCTION SARL</t>
  </si>
  <si>
    <t>DAF SARL</t>
  </si>
  <si>
    <t>P086712499382B</t>
  </si>
  <si>
    <t>MBE ANGO</t>
  </si>
  <si>
    <t>P129916422097K</t>
  </si>
  <si>
    <t>SOKENG FOUOMENA CEDRIC.</t>
  </si>
  <si>
    <t>P117900178566J</t>
  </si>
  <si>
    <t>P018715192506A</t>
  </si>
  <si>
    <t>TIAKO GERARDIN</t>
  </si>
  <si>
    <t>M022517570317R</t>
  </si>
  <si>
    <t>SAO SARL SARL</t>
  </si>
  <si>
    <t>P058517494259U</t>
  </si>
  <si>
    <t>TEUDJONG</t>
  </si>
  <si>
    <t>P016316395097X</t>
  </si>
  <si>
    <t>DONGMO ZEUFACK</t>
  </si>
  <si>
    <t>TRANSORT</t>
  </si>
  <si>
    <t>P117116070083D</t>
  </si>
  <si>
    <t>DOUANLA NAMEKONG</t>
  </si>
  <si>
    <t>M042416916189U</t>
  </si>
  <si>
    <t>WELLBEING AND COMMUNITY DEVELOPMENT ARENA</t>
  </si>
  <si>
    <t>WECODEVA</t>
  </si>
  <si>
    <t>TO INTENSIFY THE FIGHT AGAINST THE SPREAD OF COMMON DISEASES THROUGH COLLABORATIVE COMMUNITY BASED APPROACHES, TO PARTICIPATE IN THE DEVELOPMENT AND PROMOTION OF QUALITY HEALTH THROUGH EVENTS, BASIC M</t>
  </si>
  <si>
    <t>P057214922076Y</t>
  </si>
  <si>
    <t>MAKOUTSING EPSE TAKAM</t>
  </si>
  <si>
    <t>AGRIPINE ISABELLE</t>
  </si>
  <si>
    <t>M061812709437T</t>
  </si>
  <si>
    <t>SOCIÉTÉ YOUSS ET FRÈRE SARL</t>
  </si>
  <si>
    <t>BTP-COMMERCE GÉNÉRAL ET PRESTATIONS DIVERSES</t>
  </si>
  <si>
    <t>P019716345700Y</t>
  </si>
  <si>
    <t>KEMADJOU MBIANDA ARTHUR-CAREL</t>
  </si>
  <si>
    <t>( ETS KNP )</t>
  </si>
  <si>
    <t>P107415394550F</t>
  </si>
  <si>
    <t>DOUANLA FLORENTINE</t>
  </si>
  <si>
    <t>P078217161247E</t>
  </si>
  <si>
    <t>AOUDOU AMADOU</t>
  </si>
  <si>
    <t>P028417427124U</t>
  </si>
  <si>
    <t>P018217790379J</t>
  </si>
  <si>
    <t>ATTAHIR OUSMANE</t>
  </si>
  <si>
    <t>P068100377888F</t>
  </si>
  <si>
    <t>CARINE JUDITH</t>
  </si>
  <si>
    <t>P088200571694X</t>
  </si>
  <si>
    <t>MANYENGUE</t>
  </si>
  <si>
    <t>P112317694537Q</t>
  </si>
  <si>
    <t>KONGNYUY ERASMUS BONGMOYONG</t>
  </si>
  <si>
    <t>P010117290339F</t>
  </si>
  <si>
    <t>ALHOUSSEINI GOUMAR</t>
  </si>
  <si>
    <t>MAINTENANCE MECANIQUE</t>
  </si>
  <si>
    <t>P067813506304P</t>
  </si>
  <si>
    <t>CHE SAMUEL SUH (ETS.CHE)</t>
  </si>
  <si>
    <t>M012618381900D</t>
  </si>
  <si>
    <t>ETS ENAF QUEEN LIGTH</t>
  </si>
  <si>
    <t>EQUL</t>
  </si>
  <si>
    <t>P109617947480T</t>
  </si>
  <si>
    <t>P109417606746B</t>
  </si>
  <si>
    <t>KOMGUEM NJINDOU</t>
  </si>
  <si>
    <t>THERSE LAURE</t>
  </si>
  <si>
    <t>P066300451000Y</t>
  </si>
  <si>
    <t>NZEPANG EPSEE TCHONKOTEU</t>
  </si>
  <si>
    <t>P020016150001U</t>
  </si>
  <si>
    <t>MBOUNA ZANGUE KABREL</t>
  </si>
  <si>
    <t>P010518269458E</t>
  </si>
  <si>
    <t>PETIT COMMERCE ET BOISSONS</t>
  </si>
  <si>
    <t>P108012635921Q</t>
  </si>
  <si>
    <t>NGO LONGA DORETTE JOSIANENGO</t>
  </si>
  <si>
    <t>NGO LONGA DORETTE JOSIANE</t>
  </si>
  <si>
    <t>P036416424772J</t>
  </si>
  <si>
    <t>MENDOUA ELE</t>
  </si>
  <si>
    <t>P117916144168A</t>
  </si>
  <si>
    <t>MEZAAGUE EPSE TEZO</t>
  </si>
  <si>
    <t>HELENE VIRGINIE</t>
  </si>
  <si>
    <t>P040117167037R</t>
  </si>
  <si>
    <t>TEKEU KEUTHIA</t>
  </si>
  <si>
    <t>ROBERT JUNIOR</t>
  </si>
  <si>
    <t>P122016390135F</t>
  </si>
  <si>
    <t>MOUAFFO CALVIN LEDOUX</t>
  </si>
  <si>
    <t>P010016885782A</t>
  </si>
  <si>
    <t>P077518427129W</t>
  </si>
  <si>
    <t>FOKOUE EPSE EKWURIBE ÉMILIENNE SYLVIE</t>
  </si>
  <si>
    <t>CALL BOX+VENTE BA</t>
  </si>
  <si>
    <t>P069012625750M</t>
  </si>
  <si>
    <t>DOUANLA TALAKUE CHRISTINE</t>
  </si>
  <si>
    <t>DOUANLA TALAKUE</t>
  </si>
  <si>
    <t>P058217752829T</t>
  </si>
  <si>
    <t>P056214676162R</t>
  </si>
  <si>
    <t>MEKEMPI</t>
  </si>
  <si>
    <t>P059517902460N</t>
  </si>
  <si>
    <t>WERENGIH</t>
  </si>
  <si>
    <t>BOLVIN TEGUM</t>
  </si>
  <si>
    <t>P075914965086A</t>
  </si>
  <si>
    <t>M032217497660R</t>
  </si>
  <si>
    <t>CERCLE DES AMIS DE LA MEME GENERATION</t>
  </si>
  <si>
    <t>CAGE</t>
  </si>
  <si>
    <t>P037412131545R</t>
  </si>
  <si>
    <t>SIMO TAGNE EPSE TAMKO</t>
  </si>
  <si>
    <t>P129417849851K</t>
  </si>
  <si>
    <t>DONFOUE NGATA JOEL ARMEL</t>
  </si>
  <si>
    <t>(ETS FRUITUS &amp; CO)</t>
  </si>
  <si>
    <t>P017215332335P</t>
  </si>
  <si>
    <t>PATIKIERE</t>
  </si>
  <si>
    <t>P087816722080M</t>
  </si>
  <si>
    <t>P122017547192W</t>
  </si>
  <si>
    <t>KENGNE EPSE MOUAFO MARIE</t>
  </si>
  <si>
    <t>MENUISERIE ET MOYEN MÉCANIQUE</t>
  </si>
  <si>
    <t>P100517683257X</t>
  </si>
  <si>
    <t>P117212645272F</t>
  </si>
  <si>
    <t>MAKEMGUE VIRGINIEMAK</t>
  </si>
  <si>
    <t>MAKEMGUE VIRGINIE</t>
  </si>
  <si>
    <t>P078518059091F</t>
  </si>
  <si>
    <t>KUMBO FOMBENO</t>
  </si>
  <si>
    <t>P039514018067H</t>
  </si>
  <si>
    <t>CONSULTANT(INGENIEUR)</t>
  </si>
  <si>
    <t>P038512605063W</t>
  </si>
  <si>
    <t>TEDONGMO DJOUDA</t>
  </si>
  <si>
    <t>BIOCHIMISTE COSM MED</t>
  </si>
  <si>
    <t>P067216732457G</t>
  </si>
  <si>
    <t>DJOUGANG EPSE TAMBA</t>
  </si>
  <si>
    <t>BLANCHE GISELE</t>
  </si>
  <si>
    <t>P017416231875E</t>
  </si>
  <si>
    <t>TEBEMAN</t>
  </si>
  <si>
    <t>P027512717981F</t>
  </si>
  <si>
    <t>P048212527196X</t>
  </si>
  <si>
    <t>MAZOGANG MANSSA EPSEE FOGANG</t>
  </si>
  <si>
    <t>JULIENNE PASCALINE. "ETS INTRASER"</t>
  </si>
  <si>
    <t>P016618062314Y</t>
  </si>
  <si>
    <t>NAIBI</t>
  </si>
  <si>
    <t>P018617902325X</t>
  </si>
  <si>
    <t>P047616827263M</t>
  </si>
  <si>
    <t>P079216658110M</t>
  </si>
  <si>
    <t>P116412672789F</t>
  </si>
  <si>
    <t>NDADJEU TAKOU EPSEE YOUTA</t>
  </si>
  <si>
    <t>CLAUDINE BERTILLE</t>
  </si>
  <si>
    <t>P098317610224E</t>
  </si>
  <si>
    <t>THOMAS VALERY DURAND "ETS HOPE IN GOD"</t>
  </si>
  <si>
    <t>P014717876205A</t>
  </si>
  <si>
    <t>FON FOTABONG VINCENT LEWINDIA</t>
  </si>
  <si>
    <t>( FORTRESS ENGINEERING &amp; CONSTRUCTION )</t>
  </si>
  <si>
    <t>P029318537432K</t>
  </si>
  <si>
    <t>WADJIRI ALIM</t>
  </si>
  <si>
    <t>P098317045918N</t>
  </si>
  <si>
    <t>JOSEPH ACHANGE</t>
  </si>
  <si>
    <t>P018412718924R</t>
  </si>
  <si>
    <t>ADAMU BIYA KANAPI</t>
  </si>
  <si>
    <t>P019718025334U</t>
  </si>
  <si>
    <t>Ebai Ako</t>
  </si>
  <si>
    <t>Mary Diana</t>
  </si>
  <si>
    <t>P107212381278M</t>
  </si>
  <si>
    <t>KENMOGNE JOSEPHINE</t>
  </si>
  <si>
    <t>pecheur</t>
  </si>
  <si>
    <t>P036716161257G</t>
  </si>
  <si>
    <t>MBEKEME DANIEL</t>
  </si>
  <si>
    <t>P058813685320Y</t>
  </si>
  <si>
    <t>WOUEMGNE CHATUE GUY CONSTANT</t>
  </si>
  <si>
    <t>P048017757340H</t>
  </si>
  <si>
    <t>NGUIMTSOP</t>
  </si>
  <si>
    <t>ROBERT ARMAND WANGUE</t>
  </si>
  <si>
    <t>P018417449095Q</t>
  </si>
  <si>
    <t>P015616380238J</t>
  </si>
  <si>
    <t>KENGNE ZACHARIE</t>
  </si>
  <si>
    <t>P058418073942U</t>
  </si>
  <si>
    <t>JUDITHE CARINE</t>
  </si>
  <si>
    <t>M082417043148J</t>
  </si>
  <si>
    <t>AGRIDARIO SARL</t>
  </si>
  <si>
    <t>P058114549226D</t>
  </si>
  <si>
    <t>NGOUMOU LUCIEN</t>
  </si>
  <si>
    <t>(ETS PHOENIX 50)</t>
  </si>
  <si>
    <t>P118917003563Q</t>
  </si>
  <si>
    <t>GAOU JONAS</t>
  </si>
  <si>
    <t>M062518060236H</t>
  </si>
  <si>
    <t>CANADIAN BILINGUAL COLLEGE</t>
  </si>
  <si>
    <t>P067117704598M</t>
  </si>
  <si>
    <t>MOUOZIE.</t>
  </si>
  <si>
    <t>APPAULINAIRE.</t>
  </si>
  <si>
    <t>P038618435666X</t>
  </si>
  <si>
    <t>P118517078993G</t>
  </si>
  <si>
    <t>MOUNTAPMBEME MOUNPOUBEYI</t>
  </si>
  <si>
    <t>P020418143330R</t>
  </si>
  <si>
    <t>MBOUMO YEMDOM</t>
  </si>
  <si>
    <t>CAPAUL RUFFAO</t>
  </si>
  <si>
    <t>P059917718262B</t>
  </si>
  <si>
    <t>Nguemeta</t>
  </si>
  <si>
    <t>Ricardo Levis</t>
  </si>
  <si>
    <t>M012618313610F</t>
  </si>
  <si>
    <t>LE FORESTIER SARL</t>
  </si>
  <si>
    <t>P069217611651F</t>
  </si>
  <si>
    <t>ROLAND NDIMUGUH</t>
  </si>
  <si>
    <t>M032118536856D</t>
  </si>
  <si>
    <t>P029816384023H</t>
  </si>
  <si>
    <t>CHEN WENXIANG</t>
  </si>
  <si>
    <t>P109217659176M</t>
  </si>
  <si>
    <t>ELVINE MILORE</t>
  </si>
  <si>
    <t>M110817156832P</t>
  </si>
  <si>
    <t>GROUPE SCOLAIRE BILINGUE LA SAGESSE</t>
  </si>
  <si>
    <t>P039117456103U</t>
  </si>
  <si>
    <t>METIEGOUK GHEPOUNOUE</t>
  </si>
  <si>
    <t>ERMANDINE</t>
  </si>
  <si>
    <t>P129115984902X</t>
  </si>
  <si>
    <t>KINGSLEY TOCHUKWU</t>
  </si>
  <si>
    <t>P127218262843Q</t>
  </si>
  <si>
    <t>MARIE-PASCAL</t>
  </si>
  <si>
    <t>M022618409892G</t>
  </si>
  <si>
    <t>GROUPE MOINS DE MILLE</t>
  </si>
  <si>
    <t>GM2</t>
  </si>
  <si>
    <t>P038312486958P</t>
  </si>
  <si>
    <t>FOSSO AZAMBOU</t>
  </si>
  <si>
    <t>PATRICK CARMELLE</t>
  </si>
  <si>
    <t>P018216027271X</t>
  </si>
  <si>
    <t>NJOYA AHMED MOKHTAR</t>
  </si>
  <si>
    <t>P089416805588Q</t>
  </si>
  <si>
    <t>EKOULE KOULOUMOU</t>
  </si>
  <si>
    <t>P049115114556T</t>
  </si>
  <si>
    <t>MELINGUI EPSE OWONA LAITITIA</t>
  </si>
  <si>
    <t>(ETS SAFE PRINT)</t>
  </si>
  <si>
    <t>P090018078706T</t>
  </si>
  <si>
    <t>Training</t>
  </si>
  <si>
    <t>TRF</t>
  </si>
  <si>
    <t>P068117718435U</t>
  </si>
  <si>
    <t>P099017768314D</t>
  </si>
  <si>
    <t>Aku Sonita vulia</t>
  </si>
  <si>
    <t>M129118191299T</t>
  </si>
  <si>
    <t>MANUELLA STORE</t>
  </si>
  <si>
    <t>MANU STORE</t>
  </si>
  <si>
    <t>M022416429097E</t>
  </si>
  <si>
    <t>BANO TELECOM SARL</t>
  </si>
  <si>
    <t>P129017607316L</t>
  </si>
  <si>
    <t>DERLA WIRDZEREM</t>
  </si>
  <si>
    <t>P018517593507C</t>
  </si>
  <si>
    <t>BATJECK YAMB</t>
  </si>
  <si>
    <t>P099016151763E</t>
  </si>
  <si>
    <t>MOUASSO KANNO ÉPOUSE KOUETTE</t>
  </si>
  <si>
    <t>M081117755300P</t>
  </si>
  <si>
    <t>LYCEE DE YANGAMO</t>
  </si>
  <si>
    <t>P059317989807J</t>
  </si>
  <si>
    <t>dao</t>
  </si>
  <si>
    <t>Didier hobainve</t>
  </si>
  <si>
    <t>P029918421133P</t>
  </si>
  <si>
    <t>MOLLE MPACKO</t>
  </si>
  <si>
    <t>FRANCOISE EMILIENNE</t>
  </si>
  <si>
    <t>P017816733983Z</t>
  </si>
  <si>
    <t>AZRAK ADOUM</t>
  </si>
  <si>
    <t>P099012416353M</t>
  </si>
  <si>
    <t>P018612605328D</t>
  </si>
  <si>
    <t>MEGAGOUM FOTSING C L</t>
  </si>
  <si>
    <t>P078612417201X</t>
  </si>
  <si>
    <t>ESSENGUE  EYEBE  SOLANGE</t>
  </si>
  <si>
    <t>P118516049637Z</t>
  </si>
  <si>
    <t>SIEWE DEUTCHOUA</t>
  </si>
  <si>
    <t>P098415299495M</t>
  </si>
  <si>
    <t>EMMACULATE ALIE</t>
  </si>
  <si>
    <t>P088417688280X</t>
  </si>
  <si>
    <t>Moutchou</t>
  </si>
  <si>
    <t>Roland Didier</t>
  </si>
  <si>
    <t>P058217558312A</t>
  </si>
  <si>
    <t>NKOMBI MBONG</t>
  </si>
  <si>
    <t>BYCIRCLE REPAIRS</t>
  </si>
  <si>
    <t>P107216498645X</t>
  </si>
  <si>
    <t>INYAMA MODESTUS CHUKWUNAMEREM</t>
  </si>
  <si>
    <t>P057317206946S</t>
  </si>
  <si>
    <t>NGON NGWANZA PETRONILLE CLODIDE</t>
  </si>
  <si>
    <t>( ETS SOLUTIONS SERVICES )</t>
  </si>
  <si>
    <t>M042517753356Y</t>
  </si>
  <si>
    <t>ETS ALPHA UBUNTU ENGINEERING AND SERVICES</t>
  </si>
  <si>
    <t>AUES</t>
  </si>
  <si>
    <t>P115900314216H</t>
  </si>
  <si>
    <t>AGEN EPSEE MESSANGA</t>
  </si>
  <si>
    <t>P066612436328R</t>
  </si>
  <si>
    <t>BOGNE CHRISTOPHE</t>
  </si>
  <si>
    <t>P079317752785R</t>
  </si>
  <si>
    <t>Moumafeu dijko nkouedjin</t>
  </si>
  <si>
    <t>P040016341469Z</t>
  </si>
  <si>
    <t>WAMBA FOUODOH</t>
  </si>
  <si>
    <t>P062517996569W</t>
  </si>
  <si>
    <t>( SW 358 BS )</t>
  </si>
  <si>
    <t>M072416997717W</t>
  </si>
  <si>
    <t>KFR</t>
  </si>
  <si>
    <t>ACTIV INDIFFER AUTOPROD M?NAG</t>
  </si>
  <si>
    <t>P087516449292X</t>
  </si>
  <si>
    <t>EUH CHE</t>
  </si>
  <si>
    <t>P018112419535M</t>
  </si>
  <si>
    <t>FEUTSING MANGOUA THIERY</t>
  </si>
  <si>
    <t>P109718544683Q</t>
  </si>
  <si>
    <t>NDJANA BIDIMA</t>
  </si>
  <si>
    <t>P098016572270T</t>
  </si>
  <si>
    <t>TCHEUMENI NGUEKAM</t>
  </si>
  <si>
    <t>MARIE JIRINA</t>
  </si>
  <si>
    <t>M082316023111W</t>
  </si>
  <si>
    <t>ASSALAM MEDICAL CENTER</t>
  </si>
  <si>
    <t>ASSALAM</t>
  </si>
  <si>
    <t>P090118254277F</t>
  </si>
  <si>
    <t>P037615130774X</t>
  </si>
  <si>
    <t>NGAMGA KEMAYA</t>
  </si>
  <si>
    <t>P040118102179P</t>
  </si>
  <si>
    <t>DZEUKAM</t>
  </si>
  <si>
    <t>IRANIE CHANELLE</t>
  </si>
  <si>
    <t>P020217868421Y</t>
  </si>
  <si>
    <t>KETOUE</t>
  </si>
  <si>
    <t>P067717382616C</t>
  </si>
  <si>
    <t>P028316606877Z</t>
  </si>
  <si>
    <t>ONDOUA MBIA</t>
  </si>
  <si>
    <t>P118916723380X</t>
  </si>
  <si>
    <t>P068918008017M</t>
  </si>
  <si>
    <t>SADE   DIPERI</t>
  </si>
  <si>
    <t>P039217836398N</t>
  </si>
  <si>
    <t>ATSAKONG</t>
  </si>
  <si>
    <t>NELA MI CAREME</t>
  </si>
  <si>
    <t>VENDEUSE MINI QUINCAILLERIE</t>
  </si>
  <si>
    <t>P059717809310Q</t>
  </si>
  <si>
    <t>FARFUNG</t>
  </si>
  <si>
    <t>P037900446242A</t>
  </si>
  <si>
    <t>P069318252203X</t>
  </si>
  <si>
    <t>Fofet</t>
  </si>
  <si>
    <t>Syvile Guillaine</t>
  </si>
  <si>
    <t>P037416033647D</t>
  </si>
  <si>
    <t>TEPIE GWLADYS</t>
  </si>
  <si>
    <t>P057712129613J</t>
  </si>
  <si>
    <t>KENFACK SAHADIEU</t>
  </si>
  <si>
    <t>P028518180053T</t>
  </si>
  <si>
    <t>.MBANGMAN AMBASSA</t>
  </si>
  <si>
    <t>.NARCISSE</t>
  </si>
  <si>
    <t>M010900027601J</t>
  </si>
  <si>
    <t>STE CIV PROF D'AV TCHU-ME</t>
  </si>
  <si>
    <t>S.C.P.TCHUISSEU-META</t>
  </si>
  <si>
    <t>P039617716676H</t>
  </si>
  <si>
    <t>P076800131101J</t>
  </si>
  <si>
    <t>KANDO DOMINIQUE</t>
  </si>
  <si>
    <t>P026417928504P</t>
  </si>
  <si>
    <t>NKUM VALENTINE CHU</t>
  </si>
  <si>
    <t>P059216630089T</t>
  </si>
  <si>
    <t>MODUFE STEPHEN KUMENYUY</t>
  </si>
  <si>
    <t>P047200130984E</t>
  </si>
  <si>
    <t>P040217336744Y</t>
  </si>
  <si>
    <t>CHIBUIKEM CELESTINE</t>
  </si>
  <si>
    <t>P029416043383R</t>
  </si>
  <si>
    <t>EDWIN NTAM</t>
  </si>
  <si>
    <t>P059817129906A</t>
  </si>
  <si>
    <t>KATSEME</t>
  </si>
  <si>
    <t>CHRISTOPHE HEDELE</t>
  </si>
  <si>
    <t>M071316142573H</t>
  </si>
  <si>
    <t>GROUPE SCOLAIRE BILINGUE PAUL ET LES ANGES</t>
  </si>
  <si>
    <t>GSBPA</t>
  </si>
  <si>
    <t>P049917743333D</t>
  </si>
  <si>
    <t>P107416122435T</t>
  </si>
  <si>
    <t>P078917955889K</t>
  </si>
  <si>
    <t>SINSO</t>
  </si>
  <si>
    <t>GUY OSCAR</t>
  </si>
  <si>
    <t>P028916251112M</t>
  </si>
  <si>
    <t>TITA AWOH</t>
  </si>
  <si>
    <t>KITTY</t>
  </si>
  <si>
    <t>P051416942588C</t>
  </si>
  <si>
    <t>EDPSELI INTERNATIONAL SARL</t>
  </si>
  <si>
    <t>P018717751578P</t>
  </si>
  <si>
    <t>P058612567144S</t>
  </si>
  <si>
    <t>TATONG YAMELELI CYPRIEN</t>
  </si>
  <si>
    <t>P078314414893J</t>
  </si>
  <si>
    <t>PEACE NIKWA</t>
  </si>
  <si>
    <t>P127300440325H</t>
  </si>
  <si>
    <t>FONCHAM HUMPHERY SOH</t>
  </si>
  <si>
    <t>(FONKUSOH TRAVEL AGENCY)</t>
  </si>
  <si>
    <t>P087918475190A</t>
  </si>
  <si>
    <t>FOGUIENG RODRIGUE " ETS FODRO DISTRIBUTION "</t>
  </si>
  <si>
    <t>P038915773389T</t>
  </si>
  <si>
    <t>NGAZOA EFA</t>
  </si>
  <si>
    <t>P018918185877F</t>
  </si>
  <si>
    <t>FOMAGHA TCHOFFO</t>
  </si>
  <si>
    <t>LEO MIGAS</t>
  </si>
  <si>
    <t>P076316278331P</t>
  </si>
  <si>
    <t>DJAMEN LEOPOLD</t>
  </si>
  <si>
    <t>(ETS AMERICAN SERVICES AND DISTRIBUTION AFRICA EUROPE ''DJAMEN LEOPOLD'')</t>
  </si>
  <si>
    <t>ECHANGE DE SERVICES, IMPORT-EXPORT SUR LES USA, DANS LE MONDE, TELECOMMUNICATION, INFORMATIQUE, PRESTATIONS DE SERVICES, COMMERCE GENERAL</t>
  </si>
  <si>
    <t>P017512312745F</t>
  </si>
  <si>
    <t>P039315973120A</t>
  </si>
  <si>
    <t>KHAN ELVIS MOKOM</t>
  </si>
  <si>
    <t>P118318477154H</t>
  </si>
  <si>
    <t>RONALD CHUNGONG</t>
  </si>
  <si>
    <t>P108617231937U</t>
  </si>
  <si>
    <t>P069317393237U</t>
  </si>
  <si>
    <t>FODIE FODIE</t>
  </si>
  <si>
    <t>GASPARINE ARELE</t>
  </si>
  <si>
    <t>M072116288842Q</t>
  </si>
  <si>
    <t>AGRIPATH SOLUTIONS LTD</t>
  </si>
  <si>
    <t>P027616428940R</t>
  </si>
  <si>
    <t>DJIPA EPSE NGAMSOU</t>
  </si>
  <si>
    <t>P017217990568Y</t>
  </si>
  <si>
    <t>DIAWARA OUMAR</t>
  </si>
  <si>
    <t>P112518235428E</t>
  </si>
  <si>
    <t>ETS AGRO-PROJET CONSULTING</t>
  </si>
  <si>
    <t>P049417899231J</t>
  </si>
  <si>
    <t>CONRAD FUKAH</t>
  </si>
  <si>
    <t>P017612484700H</t>
  </si>
  <si>
    <t>GARGA AMADOU</t>
  </si>
  <si>
    <t>GAGOTE</t>
  </si>
  <si>
    <t>P018917597051S</t>
  </si>
  <si>
    <t>M089812633124N</t>
  </si>
  <si>
    <t>GIC PAYSANNE DE MINKOUMOU</t>
  </si>
  <si>
    <t>GICAPMIN</t>
  </si>
  <si>
    <t>P048615978517Y</t>
  </si>
  <si>
    <t>P066117797670P</t>
  </si>
  <si>
    <t>OKONABENG NLEME</t>
  </si>
  <si>
    <t>P122015965465U</t>
  </si>
  <si>
    <t>MBIACOB GABRIEL</t>
  </si>
  <si>
    <t>P047818479360A</t>
  </si>
  <si>
    <t>NGOUNDI MAXIME DIEUDONNÉ</t>
  </si>
  <si>
    <t>P070118364320H</t>
  </si>
  <si>
    <t>NGNINTEDEM KEUGUE</t>
  </si>
  <si>
    <t>P019017666586R</t>
  </si>
  <si>
    <t>LONTSI MBOGNING</t>
  </si>
  <si>
    <t>LAURENE FLORE</t>
  </si>
  <si>
    <t>TELECOMMUNICATIONS INFRASTRUCTURE</t>
  </si>
  <si>
    <t>M061412103052L</t>
  </si>
  <si>
    <t>STE GRATO ENGINEERING GLOBAL</t>
  </si>
  <si>
    <t>LTD CAMEROON SARL</t>
  </si>
  <si>
    <t>P069217046442N</t>
  </si>
  <si>
    <t>ALOR COSMAS CHUKWUEBUKA</t>
  </si>
  <si>
    <t>P087014404692A</t>
  </si>
  <si>
    <t>MUKAM TAKOULO RAYMOND</t>
  </si>
  <si>
    <t>ETS AFRICANEXT SERVICES</t>
  </si>
  <si>
    <t>P127300233373N</t>
  </si>
  <si>
    <t>CHRISTOPHER CHI FOMAFUNG</t>
  </si>
  <si>
    <t>P098416346941T</t>
  </si>
  <si>
    <t>M062417048084U</t>
  </si>
  <si>
    <t>GSB "L'EMERGENCE"</t>
  </si>
  <si>
    <t>P039517225449N</t>
  </si>
  <si>
    <t>BERNARD GUEZI</t>
  </si>
  <si>
    <t>P109316092126M</t>
  </si>
  <si>
    <t>DJOUMOUE ALBERT DESIRE</t>
  </si>
  <si>
    <t>P109118012466T</t>
  </si>
  <si>
    <t>UNOGOBI NGUMIBI</t>
  </si>
  <si>
    <t>P019017820475X</t>
  </si>
  <si>
    <t>M112116639138J</t>
  </si>
  <si>
    <t>CREATIV TECH</t>
  </si>
  <si>
    <t>P019117681771J</t>
  </si>
  <si>
    <t>CHANTAL WUBA'A</t>
  </si>
  <si>
    <t>P069416756568S</t>
  </si>
  <si>
    <t>REBECCA ESSIEN HANSON</t>
  </si>
  <si>
    <t>P048100377356B</t>
  </si>
  <si>
    <t>GOUMLACK CALISTE BEAUDELAIRE</t>
  </si>
  <si>
    <t>P017612401931C</t>
  </si>
  <si>
    <t>MOUAFONKONG DAHIROU NURIH</t>
  </si>
  <si>
    <t>P019318210414Q</t>
  </si>
  <si>
    <t>Nenguimey</t>
  </si>
  <si>
    <t>P067017632226H</t>
  </si>
  <si>
    <t>P070316296803D</t>
  </si>
  <si>
    <t>SUNDJIE TCHOUGONG</t>
  </si>
  <si>
    <t>ANGE SERENA</t>
  </si>
  <si>
    <t>P018018274604B</t>
  </si>
  <si>
    <t>P045815355559G</t>
  </si>
  <si>
    <t>BAYIHA BAYIHA</t>
  </si>
  <si>
    <t>M062517833778P</t>
  </si>
  <si>
    <t>ROYAL VINS SARL</t>
  </si>
  <si>
    <t>R.V.S</t>
  </si>
  <si>
    <t>P067618121943X</t>
  </si>
  <si>
    <t>TEGUIA TSEUKOU</t>
  </si>
  <si>
    <t>P108012657842W</t>
  </si>
  <si>
    <t>CHATUE FOTEPING</t>
  </si>
  <si>
    <t>PAIEMENT DES INDEMNISATIONS</t>
  </si>
  <si>
    <t>M092217622094B</t>
  </si>
  <si>
    <t>COMMISSION DE PAIEMENT DES INDEMNISATIONS DE LA SANAGA MARITIME(PROJET SONATREL)</t>
  </si>
  <si>
    <t>CPIP-SANAGA MARITIME</t>
  </si>
  <si>
    <t>M082116373934X</t>
  </si>
  <si>
    <t>NEW AFRICAN BUSINESS ACTION CONCEPT</t>
  </si>
  <si>
    <t>NABAC</t>
  </si>
  <si>
    <t>P028212692351H</t>
  </si>
  <si>
    <t>NJOCK FLORE PERPETUE</t>
  </si>
  <si>
    <t>ETS MASSEE CONSULTING</t>
  </si>
  <si>
    <t>P058218366349G</t>
  </si>
  <si>
    <t>P055212603704G</t>
  </si>
  <si>
    <t>KENGNE EPSE TOTOUOM YVONNE</t>
  </si>
  <si>
    <t>P127512247235D</t>
  </si>
  <si>
    <t>DIVINE JIFACK ATELEFACK</t>
  </si>
  <si>
    <t>ATELAFAC SPOT</t>
  </si>
  <si>
    <t>P058915261180J</t>
  </si>
  <si>
    <t>BOUTSONG MANDO</t>
  </si>
  <si>
    <t>GAELLE DALLY</t>
  </si>
  <si>
    <t>P097900391012N</t>
  </si>
  <si>
    <t>HAMAN AHDAMOU</t>
  </si>
  <si>
    <t>ETS HAMAN AHDAMOU</t>
  </si>
  <si>
    <t>P019817045787C</t>
  </si>
  <si>
    <t>P086712434682Y</t>
  </si>
  <si>
    <t>P087812328598Q</t>
  </si>
  <si>
    <t>ZEMTSAP</t>
  </si>
  <si>
    <t>P027812288668F</t>
  </si>
  <si>
    <t>FOWA RICHARD</t>
  </si>
  <si>
    <t>P068818434375U</t>
  </si>
  <si>
    <t>MARTIN FORBAH</t>
  </si>
  <si>
    <t>P069116946417M</t>
  </si>
  <si>
    <t>FONDJI NGOUPA</t>
  </si>
  <si>
    <t>P067517596809R</t>
  </si>
  <si>
    <t>TSAFACK EPSE TANANGUE</t>
  </si>
  <si>
    <t>LAURE DESIREE</t>
  </si>
  <si>
    <t>P087312401905L</t>
  </si>
  <si>
    <t>PETIT COMMERCE ET SALON DE COIFFURE</t>
  </si>
  <si>
    <t>P057917682515L</t>
  </si>
  <si>
    <t>GISCARD DESTAIN</t>
  </si>
  <si>
    <t>P067800529875H</t>
  </si>
  <si>
    <t>DJOUAKOUA LEUPI</t>
  </si>
  <si>
    <t>P110417920017C</t>
  </si>
  <si>
    <t>JIKI YANKOU</t>
  </si>
  <si>
    <t>M110317038254R</t>
  </si>
  <si>
    <t>ASSOCIATION CULTURELLE DES RESSORTISSANTS DE L'OUEST DE BEEDI NKONGUI</t>
  </si>
  <si>
    <t>ACROBEN</t>
  </si>
  <si>
    <t>P088514662316K</t>
  </si>
  <si>
    <t>BAYOGO</t>
  </si>
  <si>
    <t>VALERY GUSTAVE</t>
  </si>
  <si>
    <t>P068718354889L</t>
  </si>
  <si>
    <t>TCHOUA MBATKAM</t>
  </si>
  <si>
    <t>ALAIN NICO "ETS STARS PLUS"</t>
  </si>
  <si>
    <t>P017218537631M</t>
  </si>
  <si>
    <t>NGO SOM YOMSI EPSE BOCK</t>
  </si>
  <si>
    <t>REBECCA VITALINE BEATRIC</t>
  </si>
  <si>
    <t>P017800343036M</t>
  </si>
  <si>
    <t>P067016605077A</t>
  </si>
  <si>
    <t>SERGE RICHARD</t>
  </si>
  <si>
    <t>P039617217461N</t>
  </si>
  <si>
    <t>CLOBIALE</t>
  </si>
  <si>
    <t>P069917387422E</t>
  </si>
  <si>
    <t>P015018077556R</t>
  </si>
  <si>
    <t>P088515289003J</t>
  </si>
  <si>
    <t>NOUSSI MUBE</t>
  </si>
  <si>
    <t>P037912116826K</t>
  </si>
  <si>
    <t>MEDJIADEU MOUNGOUE</t>
  </si>
  <si>
    <t>P128817140711M</t>
  </si>
  <si>
    <t>P018817704213E</t>
  </si>
  <si>
    <t>AMBROISE GISCARD</t>
  </si>
  <si>
    <t>P039417776677X</t>
  </si>
  <si>
    <t>PAHO NYANDA</t>
  </si>
  <si>
    <t>MILLY D</t>
  </si>
  <si>
    <t>P059617728920R</t>
  </si>
  <si>
    <t>FIEGUIM</t>
  </si>
  <si>
    <t>P078418431571P</t>
  </si>
  <si>
    <t>FOIYNKEM</t>
  </si>
  <si>
    <t>MIRABELLE MONYUY</t>
  </si>
  <si>
    <t>P048717987938C</t>
  </si>
  <si>
    <t>NGO NJEE</t>
  </si>
  <si>
    <t>P079117052090B</t>
  </si>
  <si>
    <t>TIKU CHRISTINA ADONG</t>
  </si>
  <si>
    <t>P058116625842F</t>
  </si>
  <si>
    <t>EMENI NGATCHAM</t>
  </si>
  <si>
    <t>P015218530457W</t>
  </si>
  <si>
    <t>P108316372779M</t>
  </si>
  <si>
    <t>PATRICE BIENVENU</t>
  </si>
  <si>
    <t>ÉCHOPPE+ VBA</t>
  </si>
  <si>
    <t>P127716286712A</t>
  </si>
  <si>
    <t>YOWOU</t>
  </si>
  <si>
    <t>M021200039848X</t>
  </si>
  <si>
    <t>STE SAPA SARL</t>
  </si>
  <si>
    <t>P057217020417Q</t>
  </si>
  <si>
    <t>GEORGE AGBOR</t>
  </si>
  <si>
    <t>P017917002858Z</t>
  </si>
  <si>
    <t>M030617751119Y</t>
  </si>
  <si>
    <t>PRESMA</t>
  </si>
  <si>
    <t>P119817161894B</t>
  </si>
  <si>
    <t>IDRISS PACOME</t>
  </si>
  <si>
    <t>P038917915439N</t>
  </si>
  <si>
    <t>EMILE MULUH</t>
  </si>
  <si>
    <t>P109816361589Z</t>
  </si>
  <si>
    <t>MOUHAMAT NOUR</t>
  </si>
  <si>
    <t>M022618407916L</t>
  </si>
  <si>
    <t>SUCCES HAND ADVISORY SERVICE SARLU</t>
  </si>
  <si>
    <t>SAH ADVISORY SERVICES</t>
  </si>
  <si>
    <t>P018100525211M</t>
  </si>
  <si>
    <t>NGONGANG PIERRE LE FILS</t>
  </si>
  <si>
    <t>M052416919741D</t>
  </si>
  <si>
    <t>AGISSONS ENSEMBLE</t>
  </si>
  <si>
    <t>AGIE</t>
  </si>
  <si>
    <t>P067216089908A</t>
  </si>
  <si>
    <t>P078016033610H</t>
  </si>
  <si>
    <t>P129018597500X</t>
  </si>
  <si>
    <t>BRANDT MUMA LEUM</t>
  </si>
  <si>
    <t>P019315974408S</t>
  </si>
  <si>
    <t>ODELLE FLORE</t>
  </si>
  <si>
    <t>P018817328917U</t>
  </si>
  <si>
    <t>GUADEM KAMTCHOUANG EPOUSE BISSOU MARIE NOELLE</t>
  </si>
  <si>
    <t>ETS MNG ET COMPAGNIES</t>
  </si>
  <si>
    <t>P105217003719H</t>
  </si>
  <si>
    <t>P088817013813E</t>
  </si>
  <si>
    <t>BENG WANJA YANTCHOUKE</t>
  </si>
  <si>
    <t>FLOBERT JULIEN</t>
  </si>
  <si>
    <t>P088616668432U</t>
  </si>
  <si>
    <t>IDRISSA ASSOUMANE</t>
  </si>
  <si>
    <t>P118412652652R</t>
  </si>
  <si>
    <t>TCHEUMWA FRANCOIS MITTERAND</t>
  </si>
  <si>
    <t>FRESHA</t>
  </si>
  <si>
    <t>P010417732746K</t>
  </si>
  <si>
    <t>M112316379821X</t>
  </si>
  <si>
    <t>FEMMES VERTUEUSES DE DOUALA</t>
  </si>
  <si>
    <t>FEVES</t>
  </si>
  <si>
    <t>P057417882053A</t>
  </si>
  <si>
    <t>P059317601530E</t>
  </si>
  <si>
    <t>MATCHEDE</t>
  </si>
  <si>
    <t>P038714595284X</t>
  </si>
  <si>
    <t>EYENGA EPSE NKODO</t>
  </si>
  <si>
    <t>ODILE PULCHERIE</t>
  </si>
  <si>
    <t>P057517095285K</t>
  </si>
  <si>
    <t>ADAMOU OUMAROU HABIBOU</t>
  </si>
  <si>
    <t>P108912555038D</t>
  </si>
  <si>
    <t>NGOUMETA TAKUETE CHRISTELLE ROLANDE</t>
  </si>
  <si>
    <t>ETS GLOBAL TECHNOLOGIES</t>
  </si>
  <si>
    <t>P112015767883C</t>
  </si>
  <si>
    <t>KEABOU BOUMELA</t>
  </si>
  <si>
    <t>P099416940845A</t>
  </si>
  <si>
    <t>NTOLLA MANDESSI</t>
  </si>
  <si>
    <t>M081317240324H</t>
  </si>
  <si>
    <t>LYCEE TECHNIQUE DE BAFEMGHA</t>
  </si>
  <si>
    <t>P065017787054G</t>
  </si>
  <si>
    <t>NGANJUI YOUALE</t>
  </si>
  <si>
    <t>M079517252684M</t>
  </si>
  <si>
    <t>E CATH SAINTE THERESE TOBA</t>
  </si>
  <si>
    <t>P126015279017Y</t>
  </si>
  <si>
    <t>KETCHA BATOME</t>
  </si>
  <si>
    <t>P068116128292A</t>
  </si>
  <si>
    <t>M111914246365B</t>
  </si>
  <si>
    <t>INDIZA SARL</t>
  </si>
  <si>
    <t>P059318507313G</t>
  </si>
  <si>
    <t>BOUMENI DJOUMBISSIE</t>
  </si>
  <si>
    <t>P035618509026J</t>
  </si>
  <si>
    <t>DÉCORTICAGE DE CAFÉ</t>
  </si>
  <si>
    <t>M051712624798R</t>
  </si>
  <si>
    <t>STE DE NEGOCE ET D'EXPLOIT.CAFE CACAO</t>
  </si>
  <si>
    <t>SONECCA</t>
  </si>
  <si>
    <t>M129316946052A</t>
  </si>
  <si>
    <t>SUCCESSION DICKA SILLO SAMUEL</t>
  </si>
  <si>
    <t>P100317204904C</t>
  </si>
  <si>
    <t>JAHYOU NDENOUE TAGNE</t>
  </si>
  <si>
    <t>P057417200606Q</t>
  </si>
  <si>
    <t>TSOALA BONAVENTURE.</t>
  </si>
  <si>
    <t>mercenerie</t>
  </si>
  <si>
    <t>P017416363616H</t>
  </si>
  <si>
    <t>CHUKWUDI ONWE</t>
  </si>
  <si>
    <t>P049117076875G</t>
  </si>
  <si>
    <t>MARCELLE CORINE</t>
  </si>
  <si>
    <t>P122016247662E</t>
  </si>
  <si>
    <t>MFOUAPON YERIMA HASSAN MAJOR</t>
  </si>
  <si>
    <t>P127417654765S</t>
  </si>
  <si>
    <t>P068116716592K</t>
  </si>
  <si>
    <t>NGASSO TANKEU</t>
  </si>
  <si>
    <t>PRESTATION DES SERVICE</t>
  </si>
  <si>
    <t>P010917637935S</t>
  </si>
  <si>
    <t>BELLA ET PARTENARIATS</t>
  </si>
  <si>
    <t>PARTENARIATS</t>
  </si>
  <si>
    <t>P046417171077X</t>
  </si>
  <si>
    <t>YAMBOU EPSE LEUTCHA</t>
  </si>
  <si>
    <t>P072416934299N</t>
  </si>
  <si>
    <t>NC CONSULTING AND SERVICES</t>
  </si>
  <si>
    <t>PRESTATION DE SERVICES- ASSISTANCE COMPTABLE &amp; FISCALE-FORMATIONS-MANAGEMENT-AUDIT-MAINTENANCE INORMATIQUE &amp; RESEAU</t>
  </si>
  <si>
    <t>P079018085881W</t>
  </si>
  <si>
    <t>TCHOMTCHOUA FOKA</t>
  </si>
  <si>
    <t>P077617729037N</t>
  </si>
  <si>
    <t>P016000007320Q</t>
  </si>
  <si>
    <t>P039118561158Q</t>
  </si>
  <si>
    <t>SAKWE CORNELIUS BOSEH</t>
  </si>
  <si>
    <t>( STILL THE BEST ENTERPRISE)</t>
  </si>
  <si>
    <t>General contracts &amp; supplies, marketing of agricultural products, transportation &amp; sale of drinks and sundry goods, import &amp; export</t>
  </si>
  <si>
    <t>P079317946239T</t>
  </si>
  <si>
    <t>Nzouetom epse noussa wandja</t>
  </si>
  <si>
    <t>Meroline bibiane</t>
  </si>
  <si>
    <t>M016000045639G</t>
  </si>
  <si>
    <t>EBENEZER BAPTIST CHURCH</t>
  </si>
  <si>
    <t>(E.B.C.LIMBE)</t>
  </si>
  <si>
    <t>P058212487318J</t>
  </si>
  <si>
    <t>NGOCK GISELE VALERIEN</t>
  </si>
  <si>
    <t>P029018502033Z</t>
  </si>
  <si>
    <t>NKUEGOU KENN</t>
  </si>
  <si>
    <t>COLLEGE BILINGUE ST MAG-PIUS</t>
  </si>
  <si>
    <t>M120817520922G</t>
  </si>
  <si>
    <t>P129317958303G</t>
  </si>
  <si>
    <t>SINI JEAN-BAPTISTE</t>
  </si>
  <si>
    <t>P128400541455Y</t>
  </si>
  <si>
    <t>BOSUNGMEH</t>
  </si>
  <si>
    <t>P077418190567H</t>
  </si>
  <si>
    <t>DAVID ASHU</t>
  </si>
  <si>
    <t>P029616045325N</t>
  </si>
  <si>
    <t>P047718152594R</t>
  </si>
  <si>
    <t>NYASSU WADJI</t>
  </si>
  <si>
    <t>CYRILL FRANC</t>
  </si>
  <si>
    <t>P019018490851K</t>
  </si>
  <si>
    <t>AWAT ABAKAR</t>
  </si>
  <si>
    <t>P059718031111U</t>
  </si>
  <si>
    <t>ETOA NGONO BORIS LIONEL</t>
  </si>
  <si>
    <t>ETS BORIS LIONEL</t>
  </si>
  <si>
    <t>PRESTATIONS DE SERVICES-COMMERCE GENERAL-CONSTRUCTION DE BATIMENTS-TRANSPORT</t>
  </si>
  <si>
    <t>P068313287962W</t>
  </si>
  <si>
    <t>NEPEPONG CHERUBIN</t>
  </si>
  <si>
    <t>P017912505395S</t>
  </si>
  <si>
    <t>NGAMI SANI</t>
  </si>
  <si>
    <t>P019216326452K</t>
  </si>
  <si>
    <t>P088518497025B</t>
  </si>
  <si>
    <t>MADE WOPEWO</t>
  </si>
  <si>
    <t>P077918383300E</t>
  </si>
  <si>
    <t>MEBOH ELISEE</t>
  </si>
  <si>
    <t>ETS SPIBIO</t>
  </si>
  <si>
    <t>P047218570881P</t>
  </si>
  <si>
    <t>ABDOURAHIM HAMID</t>
  </si>
  <si>
    <t>P126917155474E</t>
  </si>
  <si>
    <t>NGOBAHEL</t>
  </si>
  <si>
    <t>JOSEPHINE MARTINOZZI DESIREE</t>
  </si>
  <si>
    <t>P089416807255R</t>
  </si>
  <si>
    <t>ETS BATI CONSEIL</t>
  </si>
  <si>
    <t>P116800301231C</t>
  </si>
  <si>
    <t>COLETTE MARLYSE</t>
  </si>
  <si>
    <t>P056812641370X</t>
  </si>
  <si>
    <t>KALU OKORO THOMAS</t>
  </si>
  <si>
    <t>ETS KALOKO INTERNATIONAL</t>
  </si>
  <si>
    <t>P098316827782D</t>
  </si>
  <si>
    <t>MATAMO NELLY</t>
  </si>
  <si>
    <t>P109817672122E</t>
  </si>
  <si>
    <t>SANDRAIN BENAJA</t>
  </si>
  <si>
    <t>M032618460844A</t>
  </si>
  <si>
    <t>RENE- BYG CONSTRUCTION CORPORATION GROUP SARL</t>
  </si>
  <si>
    <t>( R.B.C.C.G ) SARL</t>
  </si>
  <si>
    <t>P097712312577X</t>
  </si>
  <si>
    <t>NDZANA NGA EPSEE SOUME</t>
  </si>
  <si>
    <t>M031912755811Q</t>
  </si>
  <si>
    <t>BLUE DIAMOND SARL</t>
  </si>
  <si>
    <t>P079417634191C</t>
  </si>
  <si>
    <t>NDONGO MARIE PIERRE.</t>
  </si>
  <si>
    <t>P067700498499A</t>
  </si>
  <si>
    <t>P015500035396D</t>
  </si>
  <si>
    <t>NGUNDA JEAN</t>
  </si>
  <si>
    <t>M122017038590T</t>
  </si>
  <si>
    <t>SOCIETE COOPÉRATIVE SIMPLIFIÉE DES PRODUCTEURS DE COTON DE OUGANDA</t>
  </si>
  <si>
    <t>P119716733974Y</t>
  </si>
  <si>
    <t>HAZA ABDOU MADAM</t>
  </si>
  <si>
    <t>M012517498982U</t>
  </si>
  <si>
    <t>ETS CHIO AFRO MARITIME SERVICES</t>
  </si>
  <si>
    <t>P087417712285P</t>
  </si>
  <si>
    <t>M021912749683T</t>
  </si>
  <si>
    <t>CAMDU MINING CORPORATION SARL</t>
  </si>
  <si>
    <t>P127817228440U</t>
  </si>
  <si>
    <t>PIPTOUM</t>
  </si>
  <si>
    <t>ISIAKAR</t>
  </si>
  <si>
    <t>P098817979631U</t>
  </si>
  <si>
    <t>M040516026985W</t>
  </si>
  <si>
    <t>GROUPE SCOLAIRE BILINGUE PARACLET</t>
  </si>
  <si>
    <t>GSB PARACLET</t>
  </si>
  <si>
    <t>P128918343760D</t>
  </si>
  <si>
    <t>MALLENJU</t>
  </si>
  <si>
    <t>GLORY NGONG</t>
  </si>
  <si>
    <t>P048716822481L</t>
  </si>
  <si>
    <t>DJOULDE SATOU</t>
  </si>
  <si>
    <t>P119217139754M</t>
  </si>
  <si>
    <t>P047500263145C</t>
  </si>
  <si>
    <t>P065912414899W</t>
  </si>
  <si>
    <t>NGUEPNANG EP FEPA MADELEINE</t>
  </si>
  <si>
    <t>NGUEPNANG FEPA</t>
  </si>
  <si>
    <t>P049117604358B</t>
  </si>
  <si>
    <t>OBEN MBI MARIE MAKU LEKO</t>
  </si>
  <si>
    <t>P078914928349A</t>
  </si>
  <si>
    <t>MOUGOUE FINA</t>
  </si>
  <si>
    <t>CLAUDE DERIC</t>
  </si>
  <si>
    <t>P109318466425Y</t>
  </si>
  <si>
    <t>BOOCK FILS BERNARD</t>
  </si>
  <si>
    <t>P100017768699M</t>
  </si>
  <si>
    <t>Duru ayuk</t>
  </si>
  <si>
    <t>Clinton</t>
  </si>
  <si>
    <t>P019217833413U</t>
  </si>
  <si>
    <t>MAMEKEMMENE</t>
  </si>
  <si>
    <t>P109016668013W</t>
  </si>
  <si>
    <t>DENIS CHAMBERLIN</t>
  </si>
  <si>
    <t>P080016929822U</t>
  </si>
  <si>
    <t>TENKE KELIBÉA</t>
  </si>
  <si>
    <t>JOYCE HURLAINE</t>
  </si>
  <si>
    <t>P098716580501P</t>
  </si>
  <si>
    <t>MOHAMED CHAZALIE</t>
  </si>
  <si>
    <t>P036800412707E</t>
  </si>
  <si>
    <t>MAKUTCHOUOP YVETTE SIDONIE E</t>
  </si>
  <si>
    <t>P012518419576M</t>
  </si>
  <si>
    <t>KENFACK-DIFO SEVERIN</t>
  </si>
  <si>
    <t>( SW 510 BR )</t>
  </si>
  <si>
    <t>P087916039429L</t>
  </si>
  <si>
    <t>TCHADJUI</t>
  </si>
  <si>
    <t>VICTOIRE SOLANGE</t>
  </si>
  <si>
    <t>P016916781191S</t>
  </si>
  <si>
    <t>P028911113477U</t>
  </si>
  <si>
    <t>NJAPNDOUNKE AICHANJAP</t>
  </si>
  <si>
    <t>NJAPNDOUNKE AICHA</t>
  </si>
  <si>
    <t>P017818459118X</t>
  </si>
  <si>
    <t>P016916583543L</t>
  </si>
  <si>
    <t>BIRI MAMOUDOU</t>
  </si>
  <si>
    <t>P099217224911W</t>
  </si>
  <si>
    <t>ETALA KAPCHIE</t>
  </si>
  <si>
    <t>PAULE RAÏSSA</t>
  </si>
  <si>
    <t>P108714416028F</t>
  </si>
  <si>
    <t>TIYOUANGUEU DJIKEUSSI</t>
  </si>
  <si>
    <t>P039417849431R</t>
  </si>
  <si>
    <t>NJINJIAKAT</t>
  </si>
  <si>
    <t>M082417036422M</t>
  </si>
  <si>
    <t>KIIKI SERVICES AND INVESTMENT SARL</t>
  </si>
  <si>
    <t>KSI SARL</t>
  </si>
  <si>
    <t>P040117457426A</t>
  </si>
  <si>
    <t>CHOUABE</t>
  </si>
  <si>
    <t>YANNICK KEVIN</t>
  </si>
  <si>
    <t>P017612500575S</t>
  </si>
  <si>
    <t>YOMBEU</t>
  </si>
  <si>
    <t>P019016402307S</t>
  </si>
  <si>
    <t>SHOUGWEI</t>
  </si>
  <si>
    <t>CHARLOTTE GWER</t>
  </si>
  <si>
    <t>P098017799042J</t>
  </si>
  <si>
    <t>NDITA LAPNGOUA</t>
  </si>
  <si>
    <t>SANDRINE CHARNELLE</t>
  </si>
  <si>
    <t>P109817845775H</t>
  </si>
  <si>
    <t>LONTSIE CATHY JESSICA FAREINE</t>
  </si>
  <si>
    <t>P079114510769D</t>
  </si>
  <si>
    <t>DIKOR EBELLE</t>
  </si>
  <si>
    <t>CYNTHIA VICTORIA</t>
  </si>
  <si>
    <t>P058117545263H</t>
  </si>
  <si>
    <t>P127200357736D</t>
  </si>
  <si>
    <t>NZUSSOUO PIERRE RENE</t>
  </si>
  <si>
    <t>P015400503635U</t>
  </si>
  <si>
    <t>BEKAME</t>
  </si>
  <si>
    <t>P096817759344M</t>
  </si>
  <si>
    <t>bernadette</t>
  </si>
  <si>
    <t>P058018552961S</t>
  </si>
  <si>
    <t>P127512412767R</t>
  </si>
  <si>
    <t>NGO LEND YEMBA</t>
  </si>
  <si>
    <t>P048216316857Y</t>
  </si>
  <si>
    <t>MAMIAH ANDTOUNGOU EPSE PENDA</t>
  </si>
  <si>
    <t>LOUISE CELESTINE DANIELLE</t>
  </si>
  <si>
    <t>P076000460782S</t>
  </si>
  <si>
    <t>NGONO EPSEE MANGA</t>
  </si>
  <si>
    <t>MARGUERITE LEOCADIE</t>
  </si>
  <si>
    <t>P029917830553G</t>
  </si>
  <si>
    <t>KOUMENE TAMEKEM</t>
  </si>
  <si>
    <t>P086712569879C</t>
  </si>
  <si>
    <t>P029617633136J</t>
  </si>
  <si>
    <t>NGOUMO BALKYS</t>
  </si>
  <si>
    <t>P015912692167T</t>
  </si>
  <si>
    <t>TALAWALA</t>
  </si>
  <si>
    <t>P026516290228N</t>
  </si>
  <si>
    <t>LIEBAKA</t>
  </si>
  <si>
    <t>M062015249114U</t>
  </si>
  <si>
    <t>EGLISE ADVENTISTE DU SEPTIEME JOUR,</t>
  </si>
  <si>
    <t>FEDERATION MBAM-SANAGA</t>
  </si>
  <si>
    <t>P077717730514S</t>
  </si>
  <si>
    <t>GUIACHE GUETEU</t>
  </si>
  <si>
    <t>P046900105238C</t>
  </si>
  <si>
    <t>TANYI JOHN TAKEH</t>
  </si>
  <si>
    <t>P128916783547Q</t>
  </si>
  <si>
    <t>MEDONGUE</t>
  </si>
  <si>
    <t>P067218253387D</t>
  </si>
  <si>
    <t>P109516148296G</t>
  </si>
  <si>
    <t>HAMADOU MANU</t>
  </si>
  <si>
    <t>P056700559266N</t>
  </si>
  <si>
    <t>YOUMBI NGOUANOM EPSEE EKITTI</t>
  </si>
  <si>
    <t>FLORENCE"ETS PAPA SAM"</t>
  </si>
  <si>
    <t>P017616158156R</t>
  </si>
  <si>
    <t>NAFADA</t>
  </si>
  <si>
    <t>P108217810530F</t>
  </si>
  <si>
    <t>KEDI A  TSOCK</t>
  </si>
  <si>
    <t>P037517095595D</t>
  </si>
  <si>
    <t>MEKAMTE FRANÇOISE</t>
  </si>
  <si>
    <t>P108817758008M</t>
  </si>
  <si>
    <t>NWODJEU MOUAFO</t>
  </si>
  <si>
    <t>M012618355263E</t>
  </si>
  <si>
    <t>EBENZE ELECTRIQUE SARL</t>
  </si>
  <si>
    <t>P016917703635Z</t>
  </si>
  <si>
    <t>P066514418976W</t>
  </si>
  <si>
    <t>MOULANGO</t>
  </si>
  <si>
    <t>P098612437490W</t>
  </si>
  <si>
    <t>EKODO JEAN SABIN</t>
  </si>
  <si>
    <t>ETS EKODO JEAN SABIN</t>
  </si>
  <si>
    <t>P069816472656F</t>
  </si>
  <si>
    <t>SIGNE IVAN BORIS</t>
  </si>
  <si>
    <t>P059218077306M</t>
  </si>
  <si>
    <t>MBIKANG REENA-ROY TABOT ASAM</t>
  </si>
  <si>
    <t>M070300034747K</t>
  </si>
  <si>
    <t>GROUPE SCOL.LE GRENIER</t>
  </si>
  <si>
    <t>GROUPE SCOLAIRE LE GRENIER</t>
  </si>
  <si>
    <t>M122316582560J</t>
  </si>
  <si>
    <t>SOFSTUDY CONSULTANCY MISHIT CLARISSE NDIMIH</t>
  </si>
  <si>
    <t>M032517681251B</t>
  </si>
  <si>
    <t>FRESH ENERGY CAMEROUN SARL</t>
  </si>
  <si>
    <t>FRESGYCAM</t>
  </si>
  <si>
    <t>COMMERCIALISATION DES APPAREILS ÉLECTRONIQUES , PRESTATIONS DE SERVICE, COMMERCE GÉNÉRAL, IMPORT ,EXPORT ET TOUTES OPÉRATIONS COMMERCIALES, INDUSTRIELLE POUVANT SE RATTACHER DIRECTEMENT OU INDIRECTEME</t>
  </si>
  <si>
    <t>P079412718931D</t>
  </si>
  <si>
    <t>M102117900949W</t>
  </si>
  <si>
    <t>STANDARD ACADEMIC ENGLISH HIGH SCHOOL</t>
  </si>
  <si>
    <t>STACHS</t>
  </si>
  <si>
    <t>P039815101798T</t>
  </si>
  <si>
    <t>FOKOUEN KUE</t>
  </si>
  <si>
    <t>FRANCK PEREZ</t>
  </si>
  <si>
    <t>P129717395072G</t>
  </si>
  <si>
    <t>MBA JABEZ MBABID</t>
  </si>
  <si>
    <t>P048417485893K</t>
  </si>
  <si>
    <t>IRENE NDABUHOYETE</t>
  </si>
  <si>
    <t>P098816596463C</t>
  </si>
  <si>
    <t>P107417832499D</t>
  </si>
  <si>
    <t>TSCHI KOM NELSON</t>
  </si>
  <si>
    <t>(ETS DREAM WORLD BUSINESS)</t>
  </si>
  <si>
    <t>M092417471825A</t>
  </si>
  <si>
    <t>OKOUME SARL</t>
  </si>
  <si>
    <t>P119018067046Z</t>
  </si>
  <si>
    <t>MESSA TIAGNI SOLANGE IDRISSE</t>
  </si>
  <si>
    <t>P079916810876W</t>
  </si>
  <si>
    <t>NANSU FOTSING</t>
  </si>
  <si>
    <t>DELAVIGNE</t>
  </si>
  <si>
    <t>P049618462025S</t>
  </si>
  <si>
    <t>ADOUMAR POTIPHAR</t>
  </si>
  <si>
    <t>P059218367248F</t>
  </si>
  <si>
    <t>MBELLA IBAL</t>
  </si>
  <si>
    <t>P020017743990J</t>
  </si>
  <si>
    <t>ERLINE SETELA</t>
  </si>
  <si>
    <t>P124118051553H</t>
  </si>
  <si>
    <t>NZEPA</t>
  </si>
  <si>
    <t>P029916380854K</t>
  </si>
  <si>
    <t>ENOBIL</t>
  </si>
  <si>
    <t>TYPHIN NDELLE</t>
  </si>
  <si>
    <t>P100016605002Y</t>
  </si>
  <si>
    <t>P069112571006Q</t>
  </si>
  <si>
    <t>KOMBOU VIVIANE LAURE</t>
  </si>
  <si>
    <t>P087612267082J</t>
  </si>
  <si>
    <t>NGAKAM MOUAHA BERTILLE LORE</t>
  </si>
  <si>
    <t>ETS NGAKAM MOUAHA BERTILLE LORE</t>
  </si>
  <si>
    <t>P036817775074S</t>
  </si>
  <si>
    <t>NGNECHE</t>
  </si>
  <si>
    <t>P048118080089C</t>
  </si>
  <si>
    <t>BELINGA MEFO</t>
  </si>
  <si>
    <t>PARFAIT LE SEUL</t>
  </si>
  <si>
    <t>P028716251657R</t>
  </si>
  <si>
    <t>NGOUEGNI MELANIE SYLVIANE</t>
  </si>
  <si>
    <t>P017012378718M</t>
  </si>
  <si>
    <t>NDAWA NGAUNDJEU</t>
  </si>
  <si>
    <t>M120017257727K</t>
  </si>
  <si>
    <t>EP DJIOMGHUO</t>
  </si>
  <si>
    <t>P029417903724G</t>
  </si>
  <si>
    <t>P038114579676S</t>
  </si>
  <si>
    <t>P019817852216P</t>
  </si>
  <si>
    <t>ASSOUMANOU ZAKARI</t>
  </si>
  <si>
    <t>M102316149901X</t>
  </si>
  <si>
    <t>ZURI AI LABS SARL</t>
  </si>
  <si>
    <t>M032618495960W</t>
  </si>
  <si>
    <t>ANDRORIA SARL</t>
  </si>
  <si>
    <t>M082417147341C</t>
  </si>
  <si>
    <t>COURS DU SOIR BILINGUE STEVIN</t>
  </si>
  <si>
    <t>P030116612255S</t>
  </si>
  <si>
    <t>P017515207143G</t>
  </si>
  <si>
    <t>MONDE EWANGE REGINA</t>
  </si>
  <si>
    <t>P067614405029A</t>
  </si>
  <si>
    <t>P069118271704J</t>
  </si>
  <si>
    <t>MAGRAM ASSANA</t>
  </si>
  <si>
    <t>M109717747676K</t>
  </si>
  <si>
    <t>ASSOCIATION DES RESSORTISSANTS DE LUMA LONENE RESIDANTS A DOUALA</t>
  </si>
  <si>
    <t>LUMA LONENE</t>
  </si>
  <si>
    <t>P080116657017L</t>
  </si>
  <si>
    <t>NKENGASONG BEATRICE NGU</t>
  </si>
  <si>
    <t>P079817859469B</t>
  </si>
  <si>
    <t>IYO BABALE YATOUMA</t>
  </si>
  <si>
    <t>(ETS IBAYA)</t>
  </si>
  <si>
    <t>M102316200259C</t>
  </si>
  <si>
    <t>SOCIETE DE TRANSFORMATION DES PRODUITS AGRICOLE</t>
  </si>
  <si>
    <t>STPA</t>
  </si>
  <si>
    <t>TRANSFORMATION DES PRODUITS AGRICOLES ; LA VENTE DES INTRANTS ET DES EQUIPEMENTS AGRICOLES ; LE COMMERCE GENERAL ET LES PRESTATIONS DE SERVICES.</t>
  </si>
  <si>
    <t>P019816975894H</t>
  </si>
  <si>
    <t>PHILIPPE SAMUEL JUNIOR</t>
  </si>
  <si>
    <t>P037512551394L</t>
  </si>
  <si>
    <t>ABENA ESSOMBA MATHIEU</t>
  </si>
  <si>
    <t>ETS ABENA ESSOMBA MATHIEU</t>
  </si>
  <si>
    <t>TRANSPORT-TRANSIT. COMMERCE GENERAL</t>
  </si>
  <si>
    <t>P039117146952F</t>
  </si>
  <si>
    <t>SOUGOUMA MAHAMAT</t>
  </si>
  <si>
    <t>ETS KOURGNA INTERNATIONAL BUSINESS</t>
  </si>
  <si>
    <t>P128317465060B</t>
  </si>
  <si>
    <t>ABAKAR MEY ABBA</t>
  </si>
  <si>
    <t>P109416975634Q</t>
  </si>
  <si>
    <t>NDOSAK LOUIS-MARIE NGONG</t>
  </si>
  <si>
    <t>P049818332232J</t>
  </si>
  <si>
    <t>POKAM FANKENG</t>
  </si>
  <si>
    <t>NOBEL</t>
  </si>
  <si>
    <t>P057015420500Y</t>
  </si>
  <si>
    <t>MBAZOA MA'A EPSE OWONO</t>
  </si>
  <si>
    <t>PAULINE CHARLOTTE</t>
  </si>
  <si>
    <t>P067212702482J</t>
  </si>
  <si>
    <t>BUMA ALPHONSIUS GADINGA</t>
  </si>
  <si>
    <t>P127417701447R</t>
  </si>
  <si>
    <t>THIAM MOUHAMADOU</t>
  </si>
  <si>
    <t>Makiyou</t>
  </si>
  <si>
    <t>P047117153772Z</t>
  </si>
  <si>
    <t>P014818049945R</t>
  </si>
  <si>
    <t>M102417150456D</t>
  </si>
  <si>
    <t>DICE EMPIRE FARM LIMITED</t>
  </si>
  <si>
    <t>DE-FALM</t>
  </si>
  <si>
    <t>P106618249385E</t>
  </si>
  <si>
    <t>ÉTUDIENT</t>
  </si>
  <si>
    <t>P128915241322G</t>
  </si>
  <si>
    <t>ZOGNING TSAGUE</t>
  </si>
  <si>
    <t>M042517700373Q</t>
  </si>
  <si>
    <t>SOCIETE GLOBALINK INTERNATIONAL SARL</t>
  </si>
  <si>
    <t>P109716783811T</t>
  </si>
  <si>
    <t>ASSONWA TCHOFFO</t>
  </si>
  <si>
    <t>TITUS CESAR</t>
  </si>
  <si>
    <t>P119717711972X</t>
  </si>
  <si>
    <t>JOSIANE GRACE</t>
  </si>
  <si>
    <t>P117200481520Q</t>
  </si>
  <si>
    <t>MOLONGE THOMAS</t>
  </si>
  <si>
    <t>P077316090654C</t>
  </si>
  <si>
    <t>NGO LAPPE SAP</t>
  </si>
  <si>
    <t>HANNA AIMEE</t>
  </si>
  <si>
    <t>P128317225212U</t>
  </si>
  <si>
    <t>FLORENT THIERRY</t>
  </si>
  <si>
    <t>M019116655389F</t>
  </si>
  <si>
    <t>LYCEE BILINGUE D'ETOUG EBE</t>
  </si>
  <si>
    <t>M031812729156U</t>
  </si>
  <si>
    <t>PAN BILINGUAL NURSERY AND PRIMARY</t>
  </si>
  <si>
    <t>M042517757248Z</t>
  </si>
  <si>
    <t>VC TRADING ENTERPRISE</t>
  </si>
  <si>
    <t>M012014402038A</t>
  </si>
  <si>
    <t>GELOGTRANS-SERVICES SARL</t>
  </si>
  <si>
    <t>P059916415924R</t>
  </si>
  <si>
    <t>MWENKI TESHI</t>
  </si>
  <si>
    <t>RITA NUNDZE</t>
  </si>
  <si>
    <t>P028917772289J</t>
  </si>
  <si>
    <t>TOUA SALOME</t>
  </si>
  <si>
    <t>P127517748276G</t>
  </si>
  <si>
    <t>KONLACK TOUOPI</t>
  </si>
  <si>
    <t>P066916640297P</t>
  </si>
  <si>
    <t>KINYOCK</t>
  </si>
  <si>
    <t>P117912437589K</t>
  </si>
  <si>
    <t>DJOUMESSI SYLVIE PHINALOR</t>
  </si>
  <si>
    <t>P048216031867G</t>
  </si>
  <si>
    <t>NDONDOCK NYAMA EPSE BONIAK</t>
  </si>
  <si>
    <t>P122017041574U</t>
  </si>
  <si>
    <t>NZOGANG SERGE</t>
  </si>
  <si>
    <t>P020015997311T</t>
  </si>
  <si>
    <t>NISNA CLAUDELLE</t>
  </si>
  <si>
    <t>M102217682978G</t>
  </si>
  <si>
    <t>INTERNATONAL TRANSPORT ET SERVICE SARL</t>
  </si>
  <si>
    <t>M052418078677D</t>
  </si>
  <si>
    <t>ECHOS SOLIDARITE FOTOMENA</t>
  </si>
  <si>
    <t>P016612405368Z</t>
  </si>
  <si>
    <t>FAYE SUSO</t>
  </si>
  <si>
    <t>ETS FAYE SUSO</t>
  </si>
  <si>
    <t>P046712466174F</t>
  </si>
  <si>
    <t>M082116367900P</t>
  </si>
  <si>
    <t>ETS EMBE MOI ABANDA</t>
  </si>
  <si>
    <t>COMMERCE GENERAL, IMPORT/EXPORT, TRANSPORT DES MARCHANDISES, PRESTATION DE SERVICES</t>
  </si>
  <si>
    <t>M099917256714P</t>
  </si>
  <si>
    <t>EP CAMP MILITAIRE G III</t>
  </si>
  <si>
    <t>P117617516905L</t>
  </si>
  <si>
    <t>P078117134301U</t>
  </si>
  <si>
    <t>M011917079900Z</t>
  </si>
  <si>
    <t>FEMMES SANS FRONTIERES</t>
  </si>
  <si>
    <t>P029117687761H</t>
  </si>
  <si>
    <t>Mme Mboh bebe</t>
  </si>
  <si>
    <t>Christine alexia</t>
  </si>
  <si>
    <t>M042318164749R</t>
  </si>
  <si>
    <t>SOCIETE KYOSSI SARL</t>
  </si>
  <si>
    <t>KYOSSI SARL</t>
  </si>
  <si>
    <t>DEVELOPPEMENT DES LOGICIELS INFORMATIQUES, PRESTATION DE SERVICES,IMPORT ;STOCKAGE ET EXPORT ,AGRICULTURE ,RESEAUX ET TELECOMMUNICATIONS,FORMATIO,EDUCATION COMMERCE GENERAL ET ELECTRONIQUES</t>
  </si>
  <si>
    <t>P019417501376S</t>
  </si>
  <si>
    <t>P049617706043U</t>
  </si>
  <si>
    <t>YOLAND MESHI</t>
  </si>
  <si>
    <t>DIRECTEUR DE BANQUE</t>
  </si>
  <si>
    <t>P126817112905A</t>
  </si>
  <si>
    <t>P059717385187M</t>
  </si>
  <si>
    <t>MENDJIONANG NGOKO</t>
  </si>
  <si>
    <t>THIERRY STEVE</t>
  </si>
  <si>
    <t>P059617144522B</t>
  </si>
  <si>
    <t>DIVINE OBASE</t>
  </si>
  <si>
    <t>VENTE DES SERVIETTES</t>
  </si>
  <si>
    <t>P049115200159A</t>
  </si>
  <si>
    <t>MARCEL MANDELA</t>
  </si>
  <si>
    <t>P039116114556K</t>
  </si>
  <si>
    <t>ZONAN TAFOUKING</t>
  </si>
  <si>
    <t>RAISSA ZITA</t>
  </si>
  <si>
    <t>M012216986083M</t>
  </si>
  <si>
    <t>CAMEROON BUSINESS COMPANY SARL</t>
  </si>
  <si>
    <t>CABUCO SARL</t>
  </si>
  <si>
    <t>P116716757532F</t>
  </si>
  <si>
    <t>TCHUONGO TCHOUTA II</t>
  </si>
  <si>
    <t>ALAIN DUCLOT</t>
  </si>
  <si>
    <t>P039216944750K</t>
  </si>
  <si>
    <t>YELE</t>
  </si>
  <si>
    <t>P019917604624S</t>
  </si>
  <si>
    <t>ORNELA STELLE</t>
  </si>
  <si>
    <t>P037712587021F</t>
  </si>
  <si>
    <t>KUISSU NONO EPSEE TCANGMENI</t>
  </si>
  <si>
    <t>ANNIE VIRGINIE</t>
  </si>
  <si>
    <t>M062318357541T</t>
  </si>
  <si>
    <t>ALBEL CONSULTING &amp; SERVICES SARL</t>
  </si>
  <si>
    <t>FORMATION QHSE, ACCOMPAGNEMENT-COACHING, AUDIT SYSTEME DE MANAGEMENT, ETUDE IMPACT ET DIAGNOSTIQUES STRATEGIQUES/PS</t>
  </si>
  <si>
    <t>P089315528610B</t>
  </si>
  <si>
    <t>VENTE COURROIES</t>
  </si>
  <si>
    <t>P117600141063P</t>
  </si>
  <si>
    <t>KUETE NGUEDA ERNEST</t>
  </si>
  <si>
    <t>ETS KUETE NGUEDA ERNEST</t>
  </si>
  <si>
    <t>M032517674850X</t>
  </si>
  <si>
    <t>ETS "ED BUREAUTIQUE"</t>
  </si>
  <si>
    <t>ED BUREAUTIQUE</t>
  </si>
  <si>
    <t>IMPRESSION NUMÉRIQUE, PRESTATIONS DE SERVICE ET COMMERCE GÉNÉRALE</t>
  </si>
  <si>
    <t>CCE/GL-IMP/EXP-DISTRIBUTION</t>
  </si>
  <si>
    <t>P127512269776D</t>
  </si>
  <si>
    <t>MESSONTADJEU SONTSA XAVIER</t>
  </si>
  <si>
    <t>ETS SKY PRO INVESTMENT &amp; DISTRIBUTION</t>
  </si>
  <si>
    <t>P017817023606J</t>
  </si>
  <si>
    <t>BOUHARI HAMADOU</t>
  </si>
  <si>
    <t>P029518103324F</t>
  </si>
  <si>
    <t>P028912493075H</t>
  </si>
  <si>
    <t>NWAFO MEFEUSSI EP TALLA MIREILLE</t>
  </si>
  <si>
    <t>ETS NWAFO MEFEUSSI EP TALLA MIREILLE</t>
  </si>
  <si>
    <t>M052217320147B</t>
  </si>
  <si>
    <t>NOUBITO SARL</t>
  </si>
  <si>
    <t>P099517493474Q</t>
  </si>
  <si>
    <t>STEPHANEDIE LARISSA</t>
  </si>
  <si>
    <t>P079817981782A</t>
  </si>
  <si>
    <t>SAHAGOUM MANFOUO</t>
  </si>
  <si>
    <t>M041200041293N</t>
  </si>
  <si>
    <t>CONSTRUCTION &amp; GENIE CIVIL</t>
  </si>
  <si>
    <t>COGECI SARL</t>
  </si>
  <si>
    <t>M011200039682G</t>
  </si>
  <si>
    <t>MOVE BUSINESS AGENCY SARL</t>
  </si>
  <si>
    <t>MBA SARL</t>
  </si>
  <si>
    <t>M022118490738Z</t>
  </si>
  <si>
    <t>WOMEN’S OFFICE</t>
  </si>
  <si>
    <t>PROMOUVOIR LA PROTECTION DE LA FILLE , SAUVEGARDE DE LA JEUNE FILLE ET SA SCOLARISATION ET AUTONOMISATION</t>
  </si>
  <si>
    <t>M031100040641G</t>
  </si>
  <si>
    <t>MASTER SECURITY COMPAGNY LTD</t>
  </si>
  <si>
    <t>P078917657751A</t>
  </si>
  <si>
    <t>P079818391913Z</t>
  </si>
  <si>
    <t>CRITIAN NANTE</t>
  </si>
  <si>
    <t>JEAN-PIERE EDMON</t>
  </si>
  <si>
    <t>P036917113970F</t>
  </si>
  <si>
    <t>P015900445444H</t>
  </si>
  <si>
    <t>EBEH N EPSEE EBEH</t>
  </si>
  <si>
    <t>P058515091544L</t>
  </si>
  <si>
    <t>OGENCHI</t>
  </si>
  <si>
    <t>BLESSING AGU</t>
  </si>
  <si>
    <t>P019417366937B</t>
  </si>
  <si>
    <t>STEVI ORELIEN</t>
  </si>
  <si>
    <t>P068617885198P</t>
  </si>
  <si>
    <t>FLORENCE-ACHILLE</t>
  </si>
  <si>
    <t>P039516223427B</t>
  </si>
  <si>
    <t>MEBOT</t>
  </si>
  <si>
    <t>P099116609950H</t>
  </si>
  <si>
    <t>OUSSOUMANOU HAMAN ADJI</t>
  </si>
  <si>
    <t>CONSTRUCTION/SUPPLIES/OFF LICENCE</t>
  </si>
  <si>
    <t>P026100017971R</t>
  </si>
  <si>
    <t>NGU NGEFOR ANGELINA</t>
  </si>
  <si>
    <t>(NGUNA ENTERPRISE)</t>
  </si>
  <si>
    <t>M022618426286W</t>
  </si>
  <si>
    <t>ARNAUD CONSTRUCTION BUSINESS GROUP SARL</t>
  </si>
  <si>
    <t>ARNAUD CONSTRUCTION BUSINESS GROUP</t>
  </si>
  <si>
    <t>P079318489997F</t>
  </si>
  <si>
    <t>FAYCAL AMINOU</t>
  </si>
  <si>
    <t>P118412412494L</t>
  </si>
  <si>
    <t>MBOUTOUTOU TOAT LAURETTE</t>
  </si>
  <si>
    <t>P087317186350M</t>
  </si>
  <si>
    <t>ALAIN BERTHRAND</t>
  </si>
  <si>
    <t>P057616901975H</t>
  </si>
  <si>
    <t>HADIJAT HAMADOU SIKADI</t>
  </si>
  <si>
    <t>M012317849946Z</t>
  </si>
  <si>
    <t>GROUPE D'ETUDE DE LA DREPANOCYTOSE DU CAMEROUN</t>
  </si>
  <si>
    <t>GEDREPACAM</t>
  </si>
  <si>
    <t>P099118330294X</t>
  </si>
  <si>
    <t>NOUCAPUH NGOUNOU</t>
  </si>
  <si>
    <t>FALONE VERDIANE</t>
  </si>
  <si>
    <t>P038816474072H</t>
  </si>
  <si>
    <t>TIAYO BOGNING</t>
  </si>
  <si>
    <t>P129016101837R</t>
  </si>
  <si>
    <t>IYIEGBU EMMANUEL CHUKWUDI</t>
  </si>
  <si>
    <t>P039018252624A</t>
  </si>
  <si>
    <t>MOHAMMED TUKUR NASURU</t>
  </si>
  <si>
    <t>P019016805448Y</t>
  </si>
  <si>
    <t>MAIDJAKBA</t>
  </si>
  <si>
    <t>P018617750986R</t>
  </si>
  <si>
    <t>BREDAN FANSO</t>
  </si>
  <si>
    <t>P122015835750B</t>
  </si>
  <si>
    <t>MBACHA GABERDINE AKWI</t>
  </si>
  <si>
    <t>P049917745853F</t>
  </si>
  <si>
    <t>Mejeugueu</t>
  </si>
  <si>
    <t>Falone gidelle</t>
  </si>
  <si>
    <t>M072417587526J</t>
  </si>
  <si>
    <t>COLLEGE BILINGUE DES PROFESSEURS</t>
  </si>
  <si>
    <t>COBIPRO</t>
  </si>
  <si>
    <t>M081217232729X</t>
  </si>
  <si>
    <t>LYC+ËE DE KIYAN</t>
  </si>
  <si>
    <t>M012118435287Q</t>
  </si>
  <si>
    <t>AGRO-INVEST GROUP CO. LTD</t>
  </si>
  <si>
    <t>LA FORMATION EN AGRICULTURE, EN ELEVAGE ET EN PISCICULTURE, LA PROMOTION ANIMAL</t>
  </si>
  <si>
    <t>P015617171557K</t>
  </si>
  <si>
    <t>P078218307541F</t>
  </si>
  <si>
    <t>P019112442027W</t>
  </si>
  <si>
    <t>P118716580683W</t>
  </si>
  <si>
    <t>BLAISE NYUGA</t>
  </si>
  <si>
    <t>GERANT GLACIER</t>
  </si>
  <si>
    <t>P036518481495P</t>
  </si>
  <si>
    <t>PAPA MAMBAYE</t>
  </si>
  <si>
    <t>M091517629115S</t>
  </si>
  <si>
    <t>SUCCESSION SIMO SYLVESTRE</t>
  </si>
  <si>
    <t>VENTE DE BOISSONS ET COMMERCE GENERAL</t>
  </si>
  <si>
    <t>P098515125500Z</t>
  </si>
  <si>
    <t>BOBGA HENRY TREVON</t>
  </si>
  <si>
    <t>P088818143265H</t>
  </si>
  <si>
    <t>SINDEU T</t>
  </si>
  <si>
    <t>P097917480801R</t>
  </si>
  <si>
    <t>Exploitant d'un atelier de bureautique</t>
  </si>
  <si>
    <t>P129417936898U</t>
  </si>
  <si>
    <t>NKWATI MARYLINE NGWINGMBE( MYLENE'S BABY WORLD)</t>
  </si>
  <si>
    <t>Vente boisson</t>
  </si>
  <si>
    <t>P096416230912D</t>
  </si>
  <si>
    <t>FOUSSOM EPSE TIGUI BIDZANGA</t>
  </si>
  <si>
    <t>SIMONE SABINE</t>
  </si>
  <si>
    <t>M042116073659P</t>
  </si>
  <si>
    <t>LES BÂTISSEURS DU DÉVELOPPEMENT ET CONSULTANTS(B.D.C)</t>
  </si>
  <si>
    <t>P046616046114J</t>
  </si>
  <si>
    <t>NGUEDIA EPSE NGOKENG</t>
  </si>
  <si>
    <t>P058218030035J</t>
  </si>
  <si>
    <t>GEOGES FERNAND</t>
  </si>
  <si>
    <t>P016116818903P</t>
  </si>
  <si>
    <t>PETROL STATION</t>
  </si>
  <si>
    <t>M041712636310D</t>
  </si>
  <si>
    <t>NN-OILS LIMITED</t>
  </si>
  <si>
    <t>M118017569836T</t>
  </si>
  <si>
    <t>UNION CAM. DE BRASSERIES</t>
  </si>
  <si>
    <t>P077017921507E</t>
  </si>
  <si>
    <t>P010117799952A</t>
  </si>
  <si>
    <t>KAPTOUM LAMENI</t>
  </si>
  <si>
    <t>PARNELLE</t>
  </si>
  <si>
    <t>M012618358228R</t>
  </si>
  <si>
    <t>NGAKO &amp; COMPAGNIE SARL</t>
  </si>
  <si>
    <t>NG COMPAGNIE SARL</t>
  </si>
  <si>
    <t>P030116244064X</t>
  </si>
  <si>
    <t>AGONIE URICHE</t>
  </si>
  <si>
    <t>P068316078326Q</t>
  </si>
  <si>
    <t>NDEJEO</t>
  </si>
  <si>
    <t>DOMINIC TEMATEH</t>
  </si>
  <si>
    <t>P019818073943F</t>
  </si>
  <si>
    <t>ONANA MESSI</t>
  </si>
  <si>
    <t>P027915282805L</t>
  </si>
  <si>
    <t>KAYIERE MOFIRO</t>
  </si>
  <si>
    <t>MAIMOUNA N</t>
  </si>
  <si>
    <t>HOUSE EIFE</t>
  </si>
  <si>
    <t>P018218156271S</t>
  </si>
  <si>
    <t>CHIA MILDRED NJESI</t>
  </si>
  <si>
    <t>P122016462744G</t>
  </si>
  <si>
    <t>FORGWE CHARLES AKUM</t>
  </si>
  <si>
    <t>P038000547423W</t>
  </si>
  <si>
    <t>TANGMOOUO ZOKO MIREE JORETTE</t>
  </si>
  <si>
    <t>M011100041968G</t>
  </si>
  <si>
    <t>SCI RIMACLAU</t>
  </si>
  <si>
    <t>P097812671625X</t>
  </si>
  <si>
    <t>TANGA TCHOUPOU MOISE</t>
  </si>
  <si>
    <t>"ETS TANGA ELECT"</t>
  </si>
  <si>
    <t>P118613199971D</t>
  </si>
  <si>
    <t>OLOMO MBESSA LOUIS BONIFACE</t>
  </si>
  <si>
    <t>P050117687544U</t>
  </si>
  <si>
    <t>BUMOM</t>
  </si>
  <si>
    <t>EUKARIA TATA</t>
  </si>
  <si>
    <t>P119518499947K</t>
  </si>
  <si>
    <t>SOKOUDJOU NEGOU</t>
  </si>
  <si>
    <t>BELMOND PARAIN</t>
  </si>
  <si>
    <t>P067316852555U</t>
  </si>
  <si>
    <t>TEMATIO TSANGUE EPOUSE TSOBGNI</t>
  </si>
  <si>
    <t>P087916249804N</t>
  </si>
  <si>
    <t>MINETTE NADINE</t>
  </si>
  <si>
    <t>M042217295298F</t>
  </si>
  <si>
    <t>M.A.K BUSINESS SARL</t>
  </si>
  <si>
    <t>P038617889430A</t>
  </si>
  <si>
    <t>KENFACK MARGUERITE DEBABLEAU</t>
  </si>
  <si>
    <t>(ETS DEBA SERVICES)</t>
  </si>
  <si>
    <t>P068916404817H</t>
  </si>
  <si>
    <t>BIYA PAUL</t>
  </si>
  <si>
    <t>DISTRIBUTION DU MATERIEL DE GENIE CIVIL</t>
  </si>
  <si>
    <t>M092417074129Z</t>
  </si>
  <si>
    <t>LE GENIE CIVIL SARLU</t>
  </si>
  <si>
    <t>LGC SARLU</t>
  </si>
  <si>
    <t>ENCADREMENT DES JEUNES SPORTIFS</t>
  </si>
  <si>
    <t>M062417017873F</t>
  </si>
  <si>
    <t>ASSOCIATION EMERGENCE FOOTBALL ACADEMIE</t>
  </si>
  <si>
    <t>ASEFA</t>
  </si>
  <si>
    <t>PREST SCES /TRANSIT /IMP-EXP</t>
  </si>
  <si>
    <t>M121300048607N</t>
  </si>
  <si>
    <t>WORLD BUSINESS COMPANY</t>
  </si>
  <si>
    <t>STE WOBUCO SA</t>
  </si>
  <si>
    <t>P108216918647F</t>
  </si>
  <si>
    <t>PETITE DETAILLANTE</t>
  </si>
  <si>
    <t>P048417858708T</t>
  </si>
  <si>
    <t>NGAFFO NOGHEU</t>
  </si>
  <si>
    <t>P038618382752M</t>
  </si>
  <si>
    <t>Bekono</t>
  </si>
  <si>
    <t>Jenevieve Antoinette</t>
  </si>
  <si>
    <t>P016700572954S</t>
  </si>
  <si>
    <t>FOKAM TCHONKAHUI</t>
  </si>
  <si>
    <t>P075612403986H</t>
  </si>
  <si>
    <t>P029217636162Y</t>
  </si>
  <si>
    <t>CARLOS MICHAEL</t>
  </si>
  <si>
    <t>P018012505303J</t>
  </si>
  <si>
    <t>DIANGHA NAYUOH FRANKA</t>
  </si>
  <si>
    <t>DIANGHA NAYUOH</t>
  </si>
  <si>
    <t>P048618390807D</t>
  </si>
  <si>
    <t>KENMOGNE FOTSO EPSE FOHOU</t>
  </si>
  <si>
    <t>GHALAINE CHRISTELLE</t>
  </si>
  <si>
    <t>P088718342667X</t>
  </si>
  <si>
    <t>MBANGO BEYEDI EPSE EYOUM ALPHONSINE RUTH</t>
  </si>
  <si>
    <t>P018217919568N</t>
  </si>
  <si>
    <t>NKUEKAM EPSE YOPPA</t>
  </si>
  <si>
    <t>NINA NICOLE</t>
  </si>
  <si>
    <t>P098018498498H</t>
  </si>
  <si>
    <t>GUEYO TAKENDO</t>
  </si>
  <si>
    <t>P089817002488Q</t>
  </si>
  <si>
    <t>SHAUBU</t>
  </si>
  <si>
    <t>SALIFU WAZIRI</t>
  </si>
  <si>
    <t>P086412519191U</t>
  </si>
  <si>
    <t>NDANGA ETIENNE</t>
  </si>
  <si>
    <t>CLUB DE FOOTBALL</t>
  </si>
  <si>
    <t>M061417819982L</t>
  </si>
  <si>
    <t>DJA SPORTS ACADEMY MEYOMESSALA</t>
  </si>
  <si>
    <t>M012618318577Z</t>
  </si>
  <si>
    <t>DEF TSATSOP SARL</t>
  </si>
  <si>
    <t>P029816805216U</t>
  </si>
  <si>
    <t>P018414738662G</t>
  </si>
  <si>
    <t>FOKAM FOUHA</t>
  </si>
  <si>
    <t>P020017938469S</t>
  </si>
  <si>
    <t>KADIAG SERVICES</t>
  </si>
  <si>
    <t>P020217931956D</t>
  </si>
  <si>
    <t>NGNINTEDEM KAZE</t>
  </si>
  <si>
    <t>NARCISSE STELLE</t>
  </si>
  <si>
    <t>Services et travaux publics</t>
  </si>
  <si>
    <t>M072416886482A</t>
  </si>
  <si>
    <t>CHINA MACHINERY ENGINEERING CORPORATION CAMEROON</t>
  </si>
  <si>
    <t>P018614631298W</t>
  </si>
  <si>
    <t>FOMEKONG LONTSI</t>
  </si>
  <si>
    <t>P128017699548Z</t>
  </si>
  <si>
    <t>Mafoukoa</t>
  </si>
  <si>
    <t>P058217930481D</t>
  </si>
  <si>
    <t>BAH ALFRED</t>
  </si>
  <si>
    <t>P099417930243L</t>
  </si>
  <si>
    <t>FEUMBA YOUNZOUA</t>
  </si>
  <si>
    <t>RUDIE</t>
  </si>
  <si>
    <t>M102117025230C</t>
  </si>
  <si>
    <t>SINYAK MULTI SERVICES SARL</t>
  </si>
  <si>
    <t>P129317710732M</t>
  </si>
  <si>
    <t>ZOGO ESSOGO</t>
  </si>
  <si>
    <t>PARFAIT CHARLES</t>
  </si>
  <si>
    <t>P038312638176P</t>
  </si>
  <si>
    <t>MERCY NGWA</t>
  </si>
  <si>
    <t>M032318035023M</t>
  </si>
  <si>
    <t>GARANTI SARL</t>
  </si>
  <si>
    <t>P060616669684X</t>
  </si>
  <si>
    <t>OKEKE CHIEMELIE ANTHONY</t>
  </si>
  <si>
    <t>P018614898375N</t>
  </si>
  <si>
    <t>LOH ODETTE AKUNG</t>
  </si>
  <si>
    <t>NJEN</t>
  </si>
  <si>
    <t>M092217630155U</t>
  </si>
  <si>
    <t>LILI LAYETTE SHOPPING SARL</t>
  </si>
  <si>
    <t>PARFUMEZ</t>
  </si>
  <si>
    <t>P128417213925T</t>
  </si>
  <si>
    <t>KUETE SEGNING</t>
  </si>
  <si>
    <t>ARMAND GERVAIN</t>
  </si>
  <si>
    <t>P108718433631Q</t>
  </si>
  <si>
    <t>MBAASSA NYOUMENA</t>
  </si>
  <si>
    <t>M072217519462W</t>
  </si>
  <si>
    <t>ZERO &amp; ONE SOLUTIONS</t>
  </si>
  <si>
    <t>P018816410222N</t>
  </si>
  <si>
    <t>NASSOUROU(ETS MOUNACHE)</t>
  </si>
  <si>
    <t>P098817162104M</t>
  </si>
  <si>
    <t>PEPOUORE</t>
  </si>
  <si>
    <t>P108717651938C</t>
  </si>
  <si>
    <t>TCHOUKUAGNO PATU LAURENT</t>
  </si>
  <si>
    <t>P037800578701M</t>
  </si>
  <si>
    <t>KENNE CASIMIR LEONARD</t>
  </si>
  <si>
    <t>P100017865999X</t>
  </si>
  <si>
    <t>BLESS NFOR</t>
  </si>
  <si>
    <t>P037517340024H</t>
  </si>
  <si>
    <t>M102016937838D</t>
  </si>
  <si>
    <t>SOCIETE COOPERATION SIMPLIFIEE DU RESEAU DES FEMMES ET AMIS POUR LE DÉVELOPPEMENT AGRICOLE ET COMMUNITAIRE DU SUD</t>
  </si>
  <si>
    <t>SOCOREFEMADEVACOS-SCOOPS</t>
  </si>
  <si>
    <t>P016812693312Q</t>
  </si>
  <si>
    <t>DAMI</t>
  </si>
  <si>
    <t>P109517707425X</t>
  </si>
  <si>
    <t>ANGE NIQUESE</t>
  </si>
  <si>
    <t>P127616432367H</t>
  </si>
  <si>
    <t>MBIANDA EPSE TAKAMTE</t>
  </si>
  <si>
    <t>P088718342946Z</t>
  </si>
  <si>
    <t>P037818454992C</t>
  </si>
  <si>
    <t>M040316671441D</t>
  </si>
  <si>
    <t>BIBIN</t>
  </si>
  <si>
    <t>BINGONG-BINOG</t>
  </si>
  <si>
    <t>AMELIORER LES CONDITIONS SOCIAL ET ECONOMIQUES DES SES ADHERENTES</t>
  </si>
  <si>
    <t>P117018087690H</t>
  </si>
  <si>
    <t>TCHOMGWI</t>
  </si>
  <si>
    <t>P028017887831N</t>
  </si>
  <si>
    <t>M022416421055U</t>
  </si>
  <si>
    <t>EMERGENCE WORKS COMPANY</t>
  </si>
  <si>
    <t>RECHERCHE ET EXLOITATION MINIERE, ELECTRIFICATION, HYDROELECTRIQUEFORESTERIE, COMMERCE GENERAL, PRESTATION DE SERVICES</t>
  </si>
  <si>
    <t>P109317813865Z</t>
  </si>
  <si>
    <t>NGONG épouse METTA</t>
  </si>
  <si>
    <t>Claire NANGEH</t>
  </si>
  <si>
    <t>P032416381830X</t>
  </si>
  <si>
    <t>JUBERTINE CARELLE</t>
  </si>
  <si>
    <t>M021516428405K</t>
  </si>
  <si>
    <t>SUCCESSION MESSUDOM JEANNE</t>
  </si>
  <si>
    <t>P047412219089U</t>
  </si>
  <si>
    <t>NANDOP Alexis</t>
  </si>
  <si>
    <t>P128617721265S</t>
  </si>
  <si>
    <t>KADIROU POTEYAP MFETIE HUSSEIN</t>
  </si>
  <si>
    <t>(ETS P&amp;P)</t>
  </si>
  <si>
    <t>P039318055150M</t>
  </si>
  <si>
    <t>YOUMBOUI NOUBOUOWO</t>
  </si>
  <si>
    <t>P049817873480W</t>
  </si>
  <si>
    <t>MESSA TAPHU EPSE WEMMEGNE</t>
  </si>
  <si>
    <t>M022217037515H</t>
  </si>
  <si>
    <t>CITOYENS OEUVRANT POUR LA RECHERCHE ET LE DEVELOPPEMENT DES INITIATIVES ASSOCIATIVES</t>
  </si>
  <si>
    <t>CORDIA</t>
  </si>
  <si>
    <t>P027816493501G</t>
  </si>
  <si>
    <t>P119417689792N</t>
  </si>
  <si>
    <t>BESONG A YONGHO</t>
  </si>
  <si>
    <t>M052318270611A</t>
  </si>
  <si>
    <t>WORLDTRUST AGENCY</t>
  </si>
  <si>
    <t>WTA</t>
  </si>
  <si>
    <t>TRAVAUX PUBLIC,COMMERCE GENERAL, PRESTATIONS DE SERVICES</t>
  </si>
  <si>
    <t>VENTES FRUITS</t>
  </si>
  <si>
    <t>P066217543002Q</t>
  </si>
  <si>
    <t>.KOUCHAMBA</t>
  </si>
  <si>
    <t>P029818185419R</t>
  </si>
  <si>
    <t>P089715627387Q</t>
  </si>
  <si>
    <t>FANNY RENETTE KAREN</t>
  </si>
  <si>
    <t>RECHERCHE &amp; EXPLOITATION MINIERE</t>
  </si>
  <si>
    <t>M111412245815B</t>
  </si>
  <si>
    <t>OPTIMUM MINING RESOURCES SARL</t>
  </si>
  <si>
    <t>P048612733155X</t>
  </si>
  <si>
    <t>TCHIWOUO ISMAILA</t>
  </si>
  <si>
    <t>ETS ISMAILA &amp; FILS</t>
  </si>
  <si>
    <t>P079416620677B</t>
  </si>
  <si>
    <t>SONNIA CHARLINE</t>
  </si>
  <si>
    <t>P089417898201N</t>
  </si>
  <si>
    <t>DELVERE LEONTINE</t>
  </si>
  <si>
    <t>P096100015462M</t>
  </si>
  <si>
    <t>P019816675866B</t>
  </si>
  <si>
    <t>NGANGOULA WATCHE NGOUDJA</t>
  </si>
  <si>
    <t>P077512410972D</t>
  </si>
  <si>
    <t>AMADOU KARIBOU</t>
  </si>
  <si>
    <t>M042517713843M</t>
  </si>
  <si>
    <t>ETABLISSEMENTS MBA GENERAL TRADING</t>
  </si>
  <si>
    <t>MBA GENERAL TRADING</t>
  </si>
  <si>
    <t>ASSOCIATION FAMILLE MENOUA AD LUCEM DE MBOUDA</t>
  </si>
  <si>
    <t>M071917456376R</t>
  </si>
  <si>
    <t>FAMILLE MENOUA AD LUCEM DE MBOUDA</t>
  </si>
  <si>
    <t>FAMHAL</t>
  </si>
  <si>
    <t>P122015877774N</t>
  </si>
  <si>
    <t>NGANDIMOUN MOHAMED</t>
  </si>
  <si>
    <t>P028818581871H</t>
  </si>
  <si>
    <t>P079517651299T</t>
  </si>
  <si>
    <t>NDAJEU FOKOUA</t>
  </si>
  <si>
    <t>TIGCIANE</t>
  </si>
  <si>
    <t>P035917584589M</t>
  </si>
  <si>
    <t>NANOR JOE (ABIWAHA)</t>
  </si>
  <si>
    <t>P018414403520Y</t>
  </si>
  <si>
    <t>NGAKAM ADRIAAN</t>
  </si>
  <si>
    <t>M028900000809D</t>
  </si>
  <si>
    <t>FAFINSA SA</t>
  </si>
  <si>
    <t>P025816370161Y</t>
  </si>
  <si>
    <t>MATOUKAM COLETTE EPSE YOUNDJE</t>
  </si>
  <si>
    <t>P127512526899Z</t>
  </si>
  <si>
    <t>TCHUENCHE EPSE LEKEM</t>
  </si>
  <si>
    <t>P059016783093B</t>
  </si>
  <si>
    <t>KOUNGOU AVOUZOA</t>
  </si>
  <si>
    <t>DELPHINE NADIA</t>
  </si>
  <si>
    <t>M062117482507A</t>
  </si>
  <si>
    <t>"THÉPA TRADE"SARL</t>
  </si>
  <si>
    <t>"THT" SARL</t>
  </si>
  <si>
    <t>PRESTATIONS DE SERVICES COMMERCE GENERAL IMPORT EXPORT REPRESENTATION OPERATIONSIMMOBILIERES PERATIONS FINANCIERES</t>
  </si>
  <si>
    <t>SECURITE INCENDIE</t>
  </si>
  <si>
    <t>M081200044645W</t>
  </si>
  <si>
    <t>DAGOCONSULT SARL</t>
  </si>
  <si>
    <t>DAGOCONSULT</t>
  </si>
  <si>
    <t>P037218185359P</t>
  </si>
  <si>
    <t>NANA KAMDOUM PATRICE AIME</t>
  </si>
  <si>
    <t>P088212313110A</t>
  </si>
  <si>
    <t>P108512403829G</t>
  </si>
  <si>
    <t>P048717180947M</t>
  </si>
  <si>
    <t>DONFACK ZEUFACK</t>
  </si>
  <si>
    <t>INGENIEUR-PRESTATIONS-FORMATION</t>
  </si>
  <si>
    <t>P067812639119X</t>
  </si>
  <si>
    <t>ETS MULTI-CONCEPT</t>
  </si>
  <si>
    <t>P017517649700G</t>
  </si>
  <si>
    <t>VENTE DE MECHES NATURELLES</t>
  </si>
  <si>
    <t>P038712756973S</t>
  </si>
  <si>
    <t>ATANGANA NGAH MICHELV</t>
  </si>
  <si>
    <t>P019317055353J</t>
  </si>
  <si>
    <t>M052518041775D</t>
  </si>
  <si>
    <t>SOCIETE CAMEROUNAISE DES PRODUITS ET SERVICES EXOTIQUES</t>
  </si>
  <si>
    <t>SOCAPEX SARL</t>
  </si>
  <si>
    <t>P057612571612C</t>
  </si>
  <si>
    <t>KAMENI DJOMAHA JEAN AIME</t>
  </si>
  <si>
    <t>M082018450558B</t>
  </si>
  <si>
    <t>SUCCESSION DJOKO PIERRE</t>
  </si>
  <si>
    <t>P117918511406U</t>
  </si>
  <si>
    <t>DIVINE OFON</t>
  </si>
  <si>
    <t>M012014853798Z</t>
  </si>
  <si>
    <t>SOCIETE LOZANGE SARL.</t>
  </si>
  <si>
    <t>LOZANGE SARL.</t>
  </si>
  <si>
    <t>IMPORT-EXPORT-DISTRIBUTION-BATIMENTS T TRAVAUX PUBLIC-LOGISTIQUE-TRANSPORT-PRESTATIONS DE SERVICES</t>
  </si>
  <si>
    <t>M091217239989E</t>
  </si>
  <si>
    <t>EP SALLA</t>
  </si>
  <si>
    <t>P036017771433H</t>
  </si>
  <si>
    <t>P108517414539R</t>
  </si>
  <si>
    <t>P076917498435L</t>
  </si>
  <si>
    <t>EFIO</t>
  </si>
  <si>
    <t>PAULINE BEA</t>
  </si>
  <si>
    <t>M052118187194W</t>
  </si>
  <si>
    <t>COMPLEXE SCOLAIRE BILINGUE LA GRACE</t>
  </si>
  <si>
    <t>"CSB LA GRACE"</t>
  </si>
  <si>
    <t>P019617191613G</t>
  </si>
  <si>
    <t>KOUAMO YOUMBI</t>
  </si>
  <si>
    <t>P039918285678H</t>
  </si>
  <si>
    <t>IHIMBRU CONFIDENCE YEJUHU</t>
  </si>
  <si>
    <t>(I.C.Y)</t>
  </si>
  <si>
    <t>P127616991757R</t>
  </si>
  <si>
    <t>ONGUNE EKWALA</t>
  </si>
  <si>
    <t>JONATHAN MARCEL</t>
  </si>
  <si>
    <t>P016700144308T</t>
  </si>
  <si>
    <t>TADJO ETIENNE</t>
  </si>
  <si>
    <t>ETS TADJO ETIENNE</t>
  </si>
  <si>
    <t>P049312440800D</t>
  </si>
  <si>
    <t>YAKODAI ETIENNE</t>
  </si>
  <si>
    <t>P109816075671S</t>
  </si>
  <si>
    <t>OGBU DESTINY</t>
  </si>
  <si>
    <t>OFFICINE PHARMACEUTIQUE</t>
  </si>
  <si>
    <t>M061812715313W</t>
  </si>
  <si>
    <t>PHARMACIE LE MEMORIAL SARL</t>
  </si>
  <si>
    <t>P059417774804Y</t>
  </si>
  <si>
    <t>NYA NOUTCHA</t>
  </si>
  <si>
    <t>Esther Michele</t>
  </si>
  <si>
    <t>P018712442673W</t>
  </si>
  <si>
    <t>SILIMANA IBRAHIM</t>
  </si>
  <si>
    <t>P015716588773U</t>
  </si>
  <si>
    <t>DJAMAN</t>
  </si>
  <si>
    <t>M012517676923G</t>
  </si>
  <si>
    <t>ZZ N'CHARE COMPANY SARL</t>
  </si>
  <si>
    <t>ZZ NCHARE</t>
  </si>
  <si>
    <t>ACTIVITES LIEES A L'INFORMATION, ACTIVITES DE SOUTIEN AUX ENTREPRISES, COMMERCE GENERAL, PRESTATIONS DE SERVICES, LOCATION DE VEHICULES, ACHAT ET VENTE DES VEHICULES</t>
  </si>
  <si>
    <t>M028917633872P</t>
  </si>
  <si>
    <t>CONSTRUCTIONS OUVRAGES GENIE CIVIL</t>
  </si>
  <si>
    <t>M092417543416Q</t>
  </si>
  <si>
    <t>P015118158785K</t>
  </si>
  <si>
    <t>P096918432525Q</t>
  </si>
  <si>
    <t>ETUNDI</t>
  </si>
  <si>
    <t>P097400277151E</t>
  </si>
  <si>
    <t>BATE AGBOR SANGAYA</t>
  </si>
  <si>
    <t>P087716731934W</t>
  </si>
  <si>
    <t>FOFIE ZEMKO</t>
  </si>
  <si>
    <t>P018025245542F</t>
  </si>
  <si>
    <t>SAMI MBATCHOU</t>
  </si>
  <si>
    <t>P068712771700Y</t>
  </si>
  <si>
    <t>GACHIG IGOR MICHEL</t>
  </si>
  <si>
    <t>P019018027889X</t>
  </si>
  <si>
    <t>NOELLA MUYU</t>
  </si>
  <si>
    <t>P066916267687F</t>
  </si>
  <si>
    <t>FOTUE FOTSO PIERRE</t>
  </si>
  <si>
    <t>ETS FOTSO  FILS</t>
  </si>
  <si>
    <t>P019616846445T</t>
  </si>
  <si>
    <t>ANGO NDONGO</t>
  </si>
  <si>
    <t>P108612624018K</t>
  </si>
  <si>
    <t>WATATSU TIDO</t>
  </si>
  <si>
    <t>P129818523996A</t>
  </si>
  <si>
    <t>EZEMBE FENE</t>
  </si>
  <si>
    <t>P088312176881U</t>
  </si>
  <si>
    <t>KHADIDJA ADJIKHAD</t>
  </si>
  <si>
    <t>KHADIDJA ADJI</t>
  </si>
  <si>
    <t>P017612116561F</t>
  </si>
  <si>
    <t>NDOUMI MBAKOP</t>
  </si>
  <si>
    <t>P018013473558J</t>
  </si>
  <si>
    <t>ZANG FRANCOIS NARCISSE</t>
  </si>
  <si>
    <t>ETS ESPOIR SERVICES</t>
  </si>
  <si>
    <t>VENDEUSE EN BOUTIQUE ALIMENTAIRE</t>
  </si>
  <si>
    <t>P098917672478E</t>
  </si>
  <si>
    <t>BEKONO NTYAME EPSE DANG</t>
  </si>
  <si>
    <t>ROSELINE BERTLLE</t>
  </si>
  <si>
    <t>M080916936970P</t>
  </si>
  <si>
    <t>LYCEE BILINGUE DE MENGANG</t>
  </si>
  <si>
    <t>M031200041963M</t>
  </si>
  <si>
    <t>STE QUICK FIX LTD</t>
  </si>
  <si>
    <t>M092417043107U</t>
  </si>
  <si>
    <t>LA MAIN GÉNÉREUSE SARL</t>
  </si>
  <si>
    <t>P016716260855Z</t>
  </si>
  <si>
    <t>YANOU GUSTAVE</t>
  </si>
  <si>
    <t>M061515239932J</t>
  </si>
  <si>
    <t>ASSOCIATION DYNAMIC FEMMES</t>
  </si>
  <si>
    <t>P017718042732K</t>
  </si>
  <si>
    <t>BIDJA ASSAMBA</t>
  </si>
  <si>
    <t>P018616887590C</t>
  </si>
  <si>
    <t>OWONO ZAMBO</t>
  </si>
  <si>
    <t>P017212629218C</t>
  </si>
  <si>
    <t>NASSOUROU ABDOULAYE</t>
  </si>
  <si>
    <t>P038015689242M</t>
  </si>
  <si>
    <t>NJIFEJOU MEFIRE</t>
  </si>
  <si>
    <t>CMMERCANTE</t>
  </si>
  <si>
    <t>P027516981225J</t>
  </si>
  <si>
    <t>P017715986880X</t>
  </si>
  <si>
    <t>P068415103913F</t>
  </si>
  <si>
    <t>NJOUMAGAN SAPMEKONG</t>
  </si>
  <si>
    <t>P048100341507G</t>
  </si>
  <si>
    <t>MAZOH DUMANI EPSEE HAMAD ABBO</t>
  </si>
  <si>
    <t>P048817694826Y</t>
  </si>
  <si>
    <t>FOUDA ONANA</t>
  </si>
  <si>
    <t>P038912716446P</t>
  </si>
  <si>
    <t>MANDJOMBE PASCALINE CHRISTELLE</t>
  </si>
  <si>
    <t>ETS PM TRANSFERT</t>
  </si>
  <si>
    <t>P019017317987M</t>
  </si>
  <si>
    <t>MBIDA MBARGA ÉPOUSE BOLLO</t>
  </si>
  <si>
    <t>P019217602181S</t>
  </si>
  <si>
    <t>BEKAME TAIBE.</t>
  </si>
  <si>
    <t>M092217609057F</t>
  </si>
  <si>
    <t>TOMI INGENIEURING AND CONSULTING SARL</t>
  </si>
  <si>
    <t>M101300048487S</t>
  </si>
  <si>
    <t>STE CELABO SERVICES SARL</t>
  </si>
  <si>
    <t>M041416947937C</t>
  </si>
  <si>
    <t>SOCIETE CIVILE IMMOBILIERE KABILYSA</t>
  </si>
  <si>
    <t>SCI KABILYSA</t>
  </si>
  <si>
    <t>P078217512551F</t>
  </si>
  <si>
    <t>FOUMO SONKOUE</t>
  </si>
  <si>
    <t>P047217874649U</t>
  </si>
  <si>
    <t>TAPO YAMDJEU</t>
  </si>
  <si>
    <t>M081914716177Y</t>
  </si>
  <si>
    <t>GIVE HOPE TO OUR CHILDREN</t>
  </si>
  <si>
    <t>P087512516512Q</t>
  </si>
  <si>
    <t>ANIM SILVIA MBAH</t>
  </si>
  <si>
    <t>ETS SILVIA MBAH</t>
  </si>
  <si>
    <t>ING PETR</t>
  </si>
  <si>
    <t>P118516010370W</t>
  </si>
  <si>
    <t>QIHUA</t>
  </si>
  <si>
    <t>P097715418191K</t>
  </si>
  <si>
    <t>LOH ADJI</t>
  </si>
  <si>
    <t>M052318221689C</t>
  </si>
  <si>
    <t>URSULA PISCICULTURE SARL</t>
  </si>
  <si>
    <t>M010812722913M</t>
  </si>
  <si>
    <t>TAMAKO AUTHENTIC ENTERPRISE</t>
  </si>
  <si>
    <t>P089718360445G</t>
  </si>
  <si>
    <t>BOGNENG MOUAFO SABINE</t>
  </si>
  <si>
    <t>P119918288854L</t>
  </si>
  <si>
    <t>MBIYZENYUY WIRZENYUY</t>
  </si>
  <si>
    <t>P014700201785Q</t>
  </si>
  <si>
    <t>PASSUE DIEUDONNE</t>
  </si>
  <si>
    <t>P058018470467B</t>
  </si>
  <si>
    <t>NSANA EBELA EPSE ESSOMBA ISABELLE LAURE</t>
  </si>
  <si>
    <t>P066617499437F</t>
  </si>
  <si>
    <t>P058817382538L</t>
  </si>
  <si>
    <t>JULES MERCUORE (ETS JULES MICHELIN</t>
  </si>
  <si>
    <t>P030017751092Z</t>
  </si>
  <si>
    <t>KELLY MARVELINE  ZUH</t>
  </si>
  <si>
    <t>P057000578347T</t>
  </si>
  <si>
    <t>NGABET AGAR</t>
  </si>
  <si>
    <t>ETS BROCANTE TOURANGELLE</t>
  </si>
  <si>
    <t>P089018376351W</t>
  </si>
  <si>
    <t>EMERSON</t>
  </si>
  <si>
    <t>P071915752297C</t>
  </si>
  <si>
    <t>MEKIEDJE   FEUKOU</t>
  </si>
  <si>
    <t>ROGER  BRICE</t>
  </si>
  <si>
    <t>P108417383783U</t>
  </si>
  <si>
    <t>DOUNTSOP LOTSI NGAMOU</t>
  </si>
  <si>
    <t>P018918349653M</t>
  </si>
  <si>
    <t>M081417254063Y</t>
  </si>
  <si>
    <t>CETIC DE MELANGUE I</t>
  </si>
  <si>
    <t>M112015240180Y</t>
  </si>
  <si>
    <t>POMI SARL</t>
  </si>
  <si>
    <t>M102217597038A</t>
  </si>
  <si>
    <t>SUCCESSION NDJIEUDJEU</t>
  </si>
  <si>
    <t>P018218296248W</t>
  </si>
  <si>
    <t>P018518187181Q</t>
  </si>
  <si>
    <t>VENTE EQUIPEMENT SPORTIF</t>
  </si>
  <si>
    <t>P069012287614Y</t>
  </si>
  <si>
    <t>GOUENE FREDERIC</t>
  </si>
  <si>
    <t>P017217976475Z</t>
  </si>
  <si>
    <t>Ngaku</t>
  </si>
  <si>
    <t>P039318457572A</t>
  </si>
  <si>
    <t>PASCHAL CHIDIEBERE</t>
  </si>
  <si>
    <t>P039218443396X</t>
  </si>
  <si>
    <t>GNIGNIAJOUENE PANGUETNA</t>
  </si>
  <si>
    <t>P099818431228M</t>
  </si>
  <si>
    <t>KENNE DJOUMESSI</t>
  </si>
  <si>
    <t>INGRIDE MISCANOL</t>
  </si>
  <si>
    <t>P028417739698Y</t>
  </si>
  <si>
    <t>FOUTER SANDRINE</t>
  </si>
  <si>
    <t>P076100121109X</t>
  </si>
  <si>
    <t>P013717162633R</t>
  </si>
  <si>
    <t>P068400313176U</t>
  </si>
  <si>
    <t>ETS ASSIMI</t>
  </si>
  <si>
    <t>DJAKAOU</t>
  </si>
  <si>
    <t>P068812552634M</t>
  </si>
  <si>
    <t>KEDI TCHOUEMBOU</t>
  </si>
  <si>
    <t>ROMARIC MARTEL</t>
  </si>
  <si>
    <t>P049917021074Y</t>
  </si>
  <si>
    <t>KUIDJA TCHAMBA</t>
  </si>
  <si>
    <t>P097400550266F</t>
  </si>
  <si>
    <t>NDORANA NDODRAM</t>
  </si>
  <si>
    <t>P038917760615B</t>
  </si>
  <si>
    <t>P087712585664S</t>
  </si>
  <si>
    <t>ALAIN HERMANN</t>
  </si>
  <si>
    <t>VENTE HERBICIDES</t>
  </si>
  <si>
    <t>P059018502083X</t>
  </si>
  <si>
    <t>CHEOU SAHABO</t>
  </si>
  <si>
    <t>M092417162754F</t>
  </si>
  <si>
    <t>SOCIÉTÉ COOPÉRATIVE SIMPLIFIÉE DES ÉLEVEURS DE POULETS DE CHAIRS DE NKOMKANA</t>
  </si>
  <si>
    <t>SCOOPS-EPCN-HOPE</t>
  </si>
  <si>
    <t>P018112143825L</t>
  </si>
  <si>
    <t>MEZOLE</t>
  </si>
  <si>
    <t>P040117158441T</t>
  </si>
  <si>
    <t>ALLAHMBATENA</t>
  </si>
  <si>
    <t>THORIVIO</t>
  </si>
  <si>
    <t>M111217246209F</t>
  </si>
  <si>
    <t>EP BABONE</t>
  </si>
  <si>
    <t>P048516388635H</t>
  </si>
  <si>
    <t>ETS ADUBI</t>
  </si>
  <si>
    <t>MBONJO NKONGO LANDRY</t>
  </si>
  <si>
    <t>P018117047537M</t>
  </si>
  <si>
    <t>LARIGORO BOUMANE</t>
  </si>
  <si>
    <t>P098618308925Q</t>
  </si>
  <si>
    <t>MASSUDOM TABUE</t>
  </si>
  <si>
    <t>M089417240413Y</t>
  </si>
  <si>
    <t>EP BADOUMLA</t>
  </si>
  <si>
    <t>P018516380286Q</t>
  </si>
  <si>
    <t>AVANA MOUGA CARINE</t>
  </si>
  <si>
    <t>(ETS SLEEK SERVICES)</t>
  </si>
  <si>
    <t>P088918503001Y</t>
  </si>
  <si>
    <t>TIOKENG FOFIE</t>
  </si>
  <si>
    <t>P068816615404E</t>
  </si>
  <si>
    <t>NGUE NGUELA</t>
  </si>
  <si>
    <t>P122015971736T</t>
  </si>
  <si>
    <t>BODJI MATHUREN</t>
  </si>
  <si>
    <t>P049218016627F</t>
  </si>
  <si>
    <t>SOROPOU</t>
  </si>
  <si>
    <t>M102518166810C</t>
  </si>
  <si>
    <t>ALGREAT GROUP SARL</t>
  </si>
  <si>
    <t>P015200421100W</t>
  </si>
  <si>
    <t>M050700023287W</t>
  </si>
  <si>
    <t>STE S.K. SARL</t>
  </si>
  <si>
    <t>S.K.SARL</t>
  </si>
  <si>
    <t>P122016080142T</t>
  </si>
  <si>
    <t>MOUNGNUTOU MFETOUM INOUSSAH</t>
  </si>
  <si>
    <t>P118612262388A</t>
  </si>
  <si>
    <t>OROCK EGBE</t>
  </si>
  <si>
    <t>HARDDERN AGBOR</t>
  </si>
  <si>
    <t>P027916143174F</t>
  </si>
  <si>
    <t>MAIDANGMO MOTSOU</t>
  </si>
  <si>
    <t>AUBERGE TAIGUE</t>
  </si>
  <si>
    <t>P041617216171T</t>
  </si>
  <si>
    <t>ISANGA NETONDA IRENE.</t>
  </si>
  <si>
    <t>ETS IYA DISTRIBUTION</t>
  </si>
  <si>
    <t>P117816358713K</t>
  </si>
  <si>
    <t>LONDON FLAVIEN DOUDOU</t>
  </si>
  <si>
    <t>P068918066502S</t>
  </si>
  <si>
    <t>Tessa</t>
  </si>
  <si>
    <t>M032416650650P</t>
  </si>
  <si>
    <t>KAMARI SARL</t>
  </si>
  <si>
    <t>P058318179528G</t>
  </si>
  <si>
    <t>KOYAWEDA YANZONGO</t>
  </si>
  <si>
    <t>THEODORA SYLVIE</t>
  </si>
  <si>
    <t>P018417852840M</t>
  </si>
  <si>
    <t>BOBA</t>
  </si>
  <si>
    <t>P058516867851Y</t>
  </si>
  <si>
    <t>RACHEL NTEITE</t>
  </si>
  <si>
    <t>P089717960440T</t>
  </si>
  <si>
    <t>NGUEMEZOC</t>
  </si>
  <si>
    <t>M062116366947S</t>
  </si>
  <si>
    <t>BOONK SARL</t>
  </si>
  <si>
    <t>P018000538856W</t>
  </si>
  <si>
    <t>P107217076347Y</t>
  </si>
  <si>
    <t>P047418480989P</t>
  </si>
  <si>
    <t>Fru longning</t>
  </si>
  <si>
    <t>P128917735872L</t>
  </si>
  <si>
    <t>ROMEO  MARTIAL</t>
  </si>
  <si>
    <t>P085817969587E</t>
  </si>
  <si>
    <t>NKOUEH NGOLE</t>
  </si>
  <si>
    <t>P047618418792P</t>
  </si>
  <si>
    <t>DJOUSSI EPSE TCHINDA</t>
  </si>
  <si>
    <t>RESTAURATION , COMMERCE GENERAL, IMPORT-EXPORT</t>
  </si>
  <si>
    <t>P058117077235L</t>
  </si>
  <si>
    <t>TCHANA DJANGA MBIANDA LAYTICIA</t>
  </si>
  <si>
    <t>(ETS BTC GROUP)</t>
  </si>
  <si>
    <t>P122015961785U</t>
  </si>
  <si>
    <t>NOUTAT YOPA LOUISE</t>
  </si>
  <si>
    <t>P010216946975R</t>
  </si>
  <si>
    <t>KUEGOU KANOUO</t>
  </si>
  <si>
    <t>M012517509667Z</t>
  </si>
  <si>
    <t>TENDER CARE MEDICAL SUPPLY GROUP SARL</t>
  </si>
  <si>
    <t>COMMERCE DE GROS DE PRODUITS PHARMACEUTIQUES ET MEDICAUX -G460302 (LA DISTRIBUTION DES DISPOSITIFS MEDICAUX)</t>
  </si>
  <si>
    <t>P119716661263J</t>
  </si>
  <si>
    <t>MBOOH TANGY</t>
  </si>
  <si>
    <t>EDMONG</t>
  </si>
  <si>
    <t>P018416744292Q</t>
  </si>
  <si>
    <t>IBRAHIMA AYATOU</t>
  </si>
  <si>
    <t>TRANSPORT-IMP/EXP-NEGOCE-BTP-PREST/SCES</t>
  </si>
  <si>
    <t>M110913912702L</t>
  </si>
  <si>
    <t>SOCIETE BAH ET FILS SARL</t>
  </si>
  <si>
    <t>P125816623333F</t>
  </si>
  <si>
    <t>BILE ÉPOUSE ELANGA CLÉMENTINE</t>
  </si>
  <si>
    <t>ETS CLINIQUE ELANGA P.M</t>
  </si>
  <si>
    <t>P048118457856A</t>
  </si>
  <si>
    <t>HAMADY OUSMANE</t>
  </si>
  <si>
    <t>M032517609304J</t>
  </si>
  <si>
    <t>TITAN SARL</t>
  </si>
  <si>
    <t>P034316987309P</t>
  </si>
  <si>
    <t>MBEGA BIDZOGO</t>
  </si>
  <si>
    <t>P017917949512U</t>
  </si>
  <si>
    <t>ABDOU ABBOUBAKI</t>
  </si>
  <si>
    <t>P018116006906E</t>
  </si>
  <si>
    <t>P030117677843B</t>
  </si>
  <si>
    <t>« ETS TL GARDEN »</t>
  </si>
  <si>
    <t>AIDE AU ENFANT EN DÉTRESSÉ</t>
  </si>
  <si>
    <t>M072417149391L</t>
  </si>
  <si>
    <t>ASSOCIATION POUR LA SANTE ET L'EDUCATION DES ENFANTS</t>
  </si>
  <si>
    <t>ASEED</t>
  </si>
  <si>
    <t>M090600043004J</t>
  </si>
  <si>
    <t>COLLEGE TECHN STE LOUISE</t>
  </si>
  <si>
    <t>DE MARILLAC</t>
  </si>
  <si>
    <t>P107300318573C</t>
  </si>
  <si>
    <t>PRESTATION DE SERVICE , VENTE DES GREFFES</t>
  </si>
  <si>
    <t>M122417476053Y</t>
  </si>
  <si>
    <t>FESTI &amp; COMPANY</t>
  </si>
  <si>
    <t>P059217695934Y</t>
  </si>
  <si>
    <t>FOUOSSUE</t>
  </si>
  <si>
    <t>JEOSINE</t>
  </si>
  <si>
    <t>P075100379129P</t>
  </si>
  <si>
    <t>NKOLO JEANNE</t>
  </si>
  <si>
    <t>ETS NKOLO JEANNE</t>
  </si>
  <si>
    <t>P126718089114C</t>
  </si>
  <si>
    <t>DOH NDONGO</t>
  </si>
  <si>
    <t>P017517912062U</t>
  </si>
  <si>
    <t>Megnemo</t>
  </si>
  <si>
    <t>Bernard Colbert</t>
  </si>
  <si>
    <t>P068812602665T</t>
  </si>
  <si>
    <t>NARCISSE BEAUCLAIRE</t>
  </si>
  <si>
    <t>P018717732785P</t>
  </si>
  <si>
    <t>DOLASSOUM  CHRISTOPHE</t>
  </si>
  <si>
    <t>M072014698431D</t>
  </si>
  <si>
    <t>SWEET HOME SARL.</t>
  </si>
  <si>
    <t>P127812176566P</t>
  </si>
  <si>
    <t>MOUNTAYI</t>
  </si>
  <si>
    <t>PTP/MENUISERIE</t>
  </si>
  <si>
    <t>M072014675237F</t>
  </si>
  <si>
    <t>COMEC SARL</t>
  </si>
  <si>
    <t>P017018588841M</t>
  </si>
  <si>
    <t>P068417785507F</t>
  </si>
  <si>
    <t>Ngibambouo epse kamga</t>
  </si>
  <si>
    <t>Sylvie laure</t>
  </si>
  <si>
    <t>P122017438750W</t>
  </si>
  <si>
    <t>KUETE FRANCOIS</t>
  </si>
  <si>
    <t>P087617889041Z</t>
  </si>
  <si>
    <t>P058516635961G</t>
  </si>
  <si>
    <t>RUTH FLORE AIMÉE</t>
  </si>
  <si>
    <t>P122017306601N</t>
  </si>
  <si>
    <t>TCHAGWO TIMOTHEE</t>
  </si>
  <si>
    <t>P010417186111J</t>
  </si>
  <si>
    <t>ALHADJI MOHAMAN SALI DEMSA</t>
  </si>
  <si>
    <t>P019617275730F</t>
  </si>
  <si>
    <t>M082417157804K</t>
  </si>
  <si>
    <t>ASSOC DES COLLECTIFS DE DEF DES CONTRIB CITOYENS</t>
  </si>
  <si>
    <t>CD2C</t>
  </si>
  <si>
    <t>P058417710418H</t>
  </si>
  <si>
    <t>AYAM</t>
  </si>
  <si>
    <t>BERNARD MULUH</t>
  </si>
  <si>
    <t>P048700485182G</t>
  </si>
  <si>
    <t>SHUDZEKA BLAISE NTAHNYUY</t>
  </si>
  <si>
    <t>ITECH SOLUTIONS</t>
  </si>
  <si>
    <t>P097717221216E</t>
  </si>
  <si>
    <t>NGOUABE NSIGOUE</t>
  </si>
  <si>
    <t>P116117764306U</t>
  </si>
  <si>
    <t>Kalu Emmanuel</t>
  </si>
  <si>
    <t>P078417284922K</t>
  </si>
  <si>
    <t>KEMZI</t>
  </si>
  <si>
    <t>LANDRY CLOVIS</t>
  </si>
  <si>
    <t>P018412498776A</t>
  </si>
  <si>
    <t>MEKOUO EPOUSE TCHOUGOUANG CHANTAL</t>
  </si>
  <si>
    <t>P039318372770L</t>
  </si>
  <si>
    <t>BILLY ARMAND</t>
  </si>
  <si>
    <t>P016712490850G</t>
  </si>
  <si>
    <t>MOUSSA HAMADICKO</t>
  </si>
  <si>
    <t>P060616452202N</t>
  </si>
  <si>
    <t>IBUOKANMA VICTORIA CHIDIMMA</t>
  </si>
  <si>
    <t>M011612481372M</t>
  </si>
  <si>
    <t>AS CONSULTING SARL</t>
  </si>
  <si>
    <t>Vente des SACS</t>
  </si>
  <si>
    <t>P016714883584K</t>
  </si>
  <si>
    <t>P029517844106Y</t>
  </si>
  <si>
    <t>MOGUEM EPSE  TCHEUWORK</t>
  </si>
  <si>
    <t>P047917760724U</t>
  </si>
  <si>
    <t>Rachel Mimie</t>
  </si>
  <si>
    <t>P075815400168T</t>
  </si>
  <si>
    <t>BARTHELEMY ALAI</t>
  </si>
  <si>
    <t>P106716717222Q</t>
  </si>
  <si>
    <t>NGUECHI MBOUTSA EPSE NTENDO</t>
  </si>
  <si>
    <t>P068816902255Y</t>
  </si>
  <si>
    <t>M042316935367L</t>
  </si>
  <si>
    <t>OLY SARL</t>
  </si>
  <si>
    <t>P047700340220C</t>
  </si>
  <si>
    <t>MBANDI NDENGUE EP TAGOH</t>
  </si>
  <si>
    <t>P048215153705X</t>
  </si>
  <si>
    <t>RIANATOUB</t>
  </si>
  <si>
    <t>P027612483174L</t>
  </si>
  <si>
    <t>FOZOH EMMANUEL</t>
  </si>
  <si>
    <t>P017918555772T</t>
  </si>
  <si>
    <t>NYRAMANZA</t>
  </si>
  <si>
    <t>VESTINE</t>
  </si>
  <si>
    <t>P118918212775A</t>
  </si>
  <si>
    <t>HOUYOUK GRING ERNEST</t>
  </si>
  <si>
    <t>P019417984500X</t>
  </si>
  <si>
    <t>MOUHMOUDINE ACHAFAQUI</t>
  </si>
  <si>
    <t>P066400332984Z</t>
  </si>
  <si>
    <t>TCHOKOTHE JONAS</t>
  </si>
  <si>
    <t>P067612584401X</t>
  </si>
  <si>
    <t>P050117857201J</t>
  </si>
  <si>
    <t>BAYA BOUYAMA</t>
  </si>
  <si>
    <t>MICHEL BRAD</t>
  </si>
  <si>
    <t>P037312547119K</t>
  </si>
  <si>
    <t>METCHOMNOU EMMANUEL</t>
  </si>
  <si>
    <t>P018117701695Q</t>
  </si>
  <si>
    <t>NGAMTAKOU.</t>
  </si>
  <si>
    <t>P107918121039E</t>
  </si>
  <si>
    <t>OKOA PHILOMENE AURELIE</t>
  </si>
  <si>
    <t>P068616945588B</t>
  </si>
  <si>
    <t>SARAH NKONGHO OJONG EPEY</t>
  </si>
  <si>
    <t>P098017729878Y</t>
  </si>
  <si>
    <t>TARDZENYUY TAKWA</t>
  </si>
  <si>
    <t>M071418010668D</t>
  </si>
  <si>
    <t>ASSOCIATION DES ENFANTS BAHOUOC (NDE) RESIDANT A DOUALA</t>
  </si>
  <si>
    <t>A.E.B</t>
  </si>
  <si>
    <t>M032318108795M</t>
  </si>
  <si>
    <t>KOSMOSLEAD SERVICES SARL</t>
  </si>
  <si>
    <t>P037512417397S</t>
  </si>
  <si>
    <t>NGONGANG FANGANG ERIC HERMAN</t>
  </si>
  <si>
    <t>ETS NGONGANG FANGANG ERIC HERMAN</t>
  </si>
  <si>
    <t>M072116365567C</t>
  </si>
  <si>
    <t>CONSWECAM COMPANY LIMITED</t>
  </si>
  <si>
    <t>MECANIQUE ET TOLERIE</t>
  </si>
  <si>
    <t>P127912550327B</t>
  </si>
  <si>
    <t>KALEU ELVIS MARTIAL</t>
  </si>
  <si>
    <t>ETS D.K SERVICE AUTO</t>
  </si>
  <si>
    <t>GENERAL COMMERCE ,SUPPLIES AND CONTRACTS</t>
  </si>
  <si>
    <t>P087616828459S</t>
  </si>
  <si>
    <t>BOLLA ETAME EPSE NGULE IRENE</t>
  </si>
  <si>
    <t>( 2G.K.ENTERPRISE )</t>
  </si>
  <si>
    <t>P059516331305H</t>
  </si>
  <si>
    <t>NGUEPKAP TCHAGANG ALAIN</t>
  </si>
  <si>
    <t>M052517784341J</t>
  </si>
  <si>
    <t>VORLA PACK SARL</t>
  </si>
  <si>
    <t>P016217481517Y</t>
  </si>
  <si>
    <t>SAIDOU ADJIA</t>
  </si>
  <si>
    <t>P013012584913D</t>
  </si>
  <si>
    <t>P077817903165E</t>
  </si>
  <si>
    <t>P040216845279S</t>
  </si>
  <si>
    <t>DANG A KOUNG</t>
  </si>
  <si>
    <t>MIRIAM ALEXIE</t>
  </si>
  <si>
    <t>M032416807216M</t>
  </si>
  <si>
    <t>GROUPE D'INITIATIVE COMMUNE POUR LA PRODUCTION ECOLOGIQUE DU CAMEROUN</t>
  </si>
  <si>
    <t>GIC ECOFOOD</t>
  </si>
  <si>
    <t>M119617641586E</t>
  </si>
  <si>
    <t>LUMIERE SANTE ET VIE</t>
  </si>
  <si>
    <t>P040717934185B</t>
  </si>
  <si>
    <t>Mbida bessomo</t>
  </si>
  <si>
    <t>P037200461168X</t>
  </si>
  <si>
    <t>NJAMPOU GHONKAM</t>
  </si>
  <si>
    <t>P095415193634B</t>
  </si>
  <si>
    <t>EYINGA EVINA EPSE OLUGU</t>
  </si>
  <si>
    <t>P036718050820J</t>
  </si>
  <si>
    <t>P015618247669J</t>
  </si>
  <si>
    <t>P089917660248S</t>
  </si>
  <si>
    <t>YIRAN</t>
  </si>
  <si>
    <t>PRECIOUS KEMCAFONYUYKEM</t>
  </si>
  <si>
    <t>P029617111282D</t>
  </si>
  <si>
    <t>ZIH ETIENNE BONG</t>
  </si>
  <si>
    <t>P027717817047X</t>
  </si>
  <si>
    <t>NGUIFFO SAA</t>
  </si>
  <si>
    <t>P128216604528K</t>
  </si>
  <si>
    <t>NGUIFO KAMGA</t>
  </si>
  <si>
    <t>M031712616797J</t>
  </si>
  <si>
    <t>SCI STAR-LINE</t>
  </si>
  <si>
    <t>P058313515029Z</t>
  </si>
  <si>
    <t>DJINKEU NJANKOU JOSELYNE</t>
  </si>
  <si>
    <t>P017717754049F</t>
  </si>
  <si>
    <t>P038517943575H</t>
  </si>
  <si>
    <t>TEMEDJA TENE</t>
  </si>
  <si>
    <t>GILECE HERVE</t>
  </si>
  <si>
    <t>P059017488561Q</t>
  </si>
  <si>
    <t>QUEENTA MBUH</t>
  </si>
  <si>
    <t>P058912678791X</t>
  </si>
  <si>
    <t>FOFE ARNAUD</t>
  </si>
  <si>
    <t>P098317719642N</t>
  </si>
  <si>
    <t>MEFEUKO</t>
  </si>
  <si>
    <t>P069818565016E</t>
  </si>
  <si>
    <t>M122518242837T</t>
  </si>
  <si>
    <t>SOCIETE AFRIQUE BOIS CAMEROUN SARL</t>
  </si>
  <si>
    <t>AFBC</t>
  </si>
  <si>
    <t>P029812620920S</t>
  </si>
  <si>
    <t>SEINI GUEIME</t>
  </si>
  <si>
    <t>P115700336891G</t>
  </si>
  <si>
    <t>M039000000154R</t>
  </si>
  <si>
    <t>STE ELEGANCE PRESSING</t>
  </si>
  <si>
    <t>P128417626086D</t>
  </si>
  <si>
    <t>P066300328734T</t>
  </si>
  <si>
    <t>TAKEDONKAMGA</t>
  </si>
  <si>
    <t>P069317768601C</t>
  </si>
  <si>
    <t>NGOULA TUFA</t>
  </si>
  <si>
    <t>Billi Joresse</t>
  </si>
  <si>
    <t>M012416383533A</t>
  </si>
  <si>
    <t>NEWTECH KID</t>
  </si>
  <si>
    <t>NEWTECH KID SUARL</t>
  </si>
  <si>
    <t>P119316305429H</t>
  </si>
  <si>
    <t>SOH TATSINKOU MARIUS</t>
  </si>
  <si>
    <t>P078516954909R</t>
  </si>
  <si>
    <t>KOUNDJOU BARTHÉLÉMY</t>
  </si>
  <si>
    <t>P118416313874C</t>
  </si>
  <si>
    <t>P018512116474U</t>
  </si>
  <si>
    <t>HAMADOU HAMAWA</t>
  </si>
  <si>
    <t>M092518040353P</t>
  </si>
  <si>
    <t>SAVANNA SARL</t>
  </si>
  <si>
    <t>M012316018183T</t>
  </si>
  <si>
    <t>INTERCONTINENTAL CONGLOMERATE OF COMMERCE LTD</t>
  </si>
  <si>
    <t>P088818406679Q</t>
  </si>
  <si>
    <t>MUMFOR</t>
  </si>
  <si>
    <t>ELVIS NDONWI</t>
  </si>
  <si>
    <t>P098812503340S</t>
  </si>
  <si>
    <t>AYISSI EFFA BRUNO ERIC</t>
  </si>
  <si>
    <t>TRANSIT-TRANSPORT</t>
  </si>
  <si>
    <t>M031612499025W</t>
  </si>
  <si>
    <t>LOGISTICS TRANSIT &amp; TRANSPORT SCES</t>
  </si>
  <si>
    <t>STE L T T SERVICES SARL</t>
  </si>
  <si>
    <t>P069617054759Z</t>
  </si>
  <si>
    <t>KOHA FRANCK FAREL</t>
  </si>
  <si>
    <t>ETS DIGITAL SOLUTIONS 237</t>
  </si>
  <si>
    <t>P039314701589Q</t>
  </si>
  <si>
    <t>NDJAMEN PALA DUBRICE</t>
  </si>
  <si>
    <t>ETS AWZALE TRANSPORT</t>
  </si>
  <si>
    <t>VENTE COLORANT</t>
  </si>
  <si>
    <t>P037312490176T</t>
  </si>
  <si>
    <t>ODEMENE ANTHONY</t>
  </si>
  <si>
    <t>P030116407399G</t>
  </si>
  <si>
    <t>NGALLE GODLOVE</t>
  </si>
  <si>
    <t>EDIAGE</t>
  </si>
  <si>
    <t>P016614224296C</t>
  </si>
  <si>
    <t>AKOWGWO</t>
  </si>
  <si>
    <t>P018512633401Q</t>
  </si>
  <si>
    <t>AFANE ALAIN</t>
  </si>
  <si>
    <t>ETS AFANE ALAIN</t>
  </si>
  <si>
    <t>P089618208053Y</t>
  </si>
  <si>
    <t>NOURA(ETS NOUROUL-RIYATE)</t>
  </si>
  <si>
    <t>P018718532915Y</t>
  </si>
  <si>
    <t>NDAGWIMANA</t>
  </si>
  <si>
    <t>P116300200882S</t>
  </si>
  <si>
    <t>FOFE ANNE</t>
  </si>
  <si>
    <t>P079018057479B</t>
  </si>
  <si>
    <t>TASSI NTSENGUE</t>
  </si>
  <si>
    <t>PROTHESITE</t>
  </si>
  <si>
    <t>P119917027658Y</t>
  </si>
  <si>
    <t>JESSIE DOMBOU</t>
  </si>
  <si>
    <t>P047712753993N</t>
  </si>
  <si>
    <t>NGANNOU MICHELINE</t>
  </si>
  <si>
    <t>P098317223773Y</t>
  </si>
  <si>
    <t>P034616359344P</t>
  </si>
  <si>
    <t>CAQUERET PIERRE</t>
  </si>
  <si>
    <t>GUY CELESTIN ALBERT</t>
  </si>
  <si>
    <t>P127718585912B</t>
  </si>
  <si>
    <t>TEKOUDA</t>
  </si>
  <si>
    <t>EXPLOITANT MERCERIE</t>
  </si>
  <si>
    <t>P018012445057J</t>
  </si>
  <si>
    <t>ALH SOUDI</t>
  </si>
  <si>
    <t>P065212718885R</t>
  </si>
  <si>
    <t>P117200567403J</t>
  </si>
  <si>
    <t>CHIMONDI TAPITA EPSE NGOUACHI</t>
  </si>
  <si>
    <t>CHIMONDI TAPITA EPSE NGOUA</t>
  </si>
  <si>
    <t>M081217261325D</t>
  </si>
  <si>
    <t>LYC+ËE DE MINDOUROU-NDELELE</t>
  </si>
  <si>
    <t>P044917061874Z</t>
  </si>
  <si>
    <t>MATEH</t>
  </si>
  <si>
    <t>P110217815894X</t>
  </si>
  <si>
    <t>CLENCY NJINWI</t>
  </si>
  <si>
    <t>P057917337392R</t>
  </si>
  <si>
    <t>MINJO</t>
  </si>
  <si>
    <t>POLYCAP ASAH</t>
  </si>
  <si>
    <t>P107612554294P</t>
  </si>
  <si>
    <t>P019016468950T</t>
  </si>
  <si>
    <t>MEKOUI KONO</t>
  </si>
  <si>
    <t>TRAVAUX PUBLICS ET PRESTATIONS DE SERVICES</t>
  </si>
  <si>
    <t>M052217627421C</t>
  </si>
  <si>
    <t>GROUPE MBYE TRAVAUX SARL</t>
  </si>
  <si>
    <t>COMMERCANTE ( VENTE PRODUIT PHYTO)</t>
  </si>
  <si>
    <t>P077015312012G</t>
  </si>
  <si>
    <t>P018612498572N</t>
  </si>
  <si>
    <t>DJOUSSI MARCIAL</t>
  </si>
  <si>
    <t>P019718330622A</t>
  </si>
  <si>
    <t>NGAKO FOKOU</t>
  </si>
  <si>
    <t>P059916429491U</t>
  </si>
  <si>
    <t>HAPPI NDANDA</t>
  </si>
  <si>
    <t>WILLY JOEL</t>
  </si>
  <si>
    <t>P079417347811H</t>
  </si>
  <si>
    <t>BILOA NGA TSIMI</t>
  </si>
  <si>
    <t>M041812698247X</t>
  </si>
  <si>
    <t>KEY CONSULTING SARL</t>
  </si>
  <si>
    <t>SPORT COACH</t>
  </si>
  <si>
    <t>P018017725357L</t>
  </si>
  <si>
    <t>GEORGE NCHE</t>
  </si>
  <si>
    <t>VTE EMBALLAGE &amp; CHAUSSURES</t>
  </si>
  <si>
    <t>P016200377644J</t>
  </si>
  <si>
    <t>P077312403815A</t>
  </si>
  <si>
    <t>OUM CHANTAL</t>
  </si>
  <si>
    <t>ETS OUM CHANTAL</t>
  </si>
  <si>
    <t>P098215755974P</t>
  </si>
  <si>
    <t>P038816757894B</t>
  </si>
  <si>
    <t>YAINAM DAVID</t>
  </si>
  <si>
    <t>P038211525670P</t>
  </si>
  <si>
    <t>TENE TAKOUNDE JEAN PIERRETENE</t>
  </si>
  <si>
    <t>TENE TAKOUNDE JEAN PIERRE</t>
  </si>
  <si>
    <t>P017815144905Y</t>
  </si>
  <si>
    <t>NKEUNEZI</t>
  </si>
  <si>
    <t>ELDWIGE</t>
  </si>
  <si>
    <t>P047912631953Q</t>
  </si>
  <si>
    <t>PATIO TABET</t>
  </si>
  <si>
    <t>GERTRIDE</t>
  </si>
  <si>
    <t>M032416601278M</t>
  </si>
  <si>
    <t>EAGLE CORPORTED E C SARL</t>
  </si>
  <si>
    <t>P047400167034N</t>
  </si>
  <si>
    <t>BERTIN AIME</t>
  </si>
  <si>
    <t>P035418233035P</t>
  </si>
  <si>
    <t>HELENE FOTSO</t>
  </si>
  <si>
    <t>CONSEIL ET GESTION D'ENTREPRISES</t>
  </si>
  <si>
    <t>M061812712664A</t>
  </si>
  <si>
    <t>KDLM CONSEIL SARL</t>
  </si>
  <si>
    <t>FOURNISSEUR SERVICES INTERNET</t>
  </si>
  <si>
    <t>P028616388061Y</t>
  </si>
  <si>
    <t>AZANG DIANE ROSY</t>
  </si>
  <si>
    <t>(ETS AFRO'FIT)</t>
  </si>
  <si>
    <t>P117716601690A</t>
  </si>
  <si>
    <t>ERVING EKWA</t>
  </si>
  <si>
    <t>P078416836599G</t>
  </si>
  <si>
    <t>AMANDO</t>
  </si>
  <si>
    <t>WALTERS TANUE</t>
  </si>
  <si>
    <t>P077212646628Z</t>
  </si>
  <si>
    <t>GHOJIO</t>
  </si>
  <si>
    <t>P018112331025G</t>
  </si>
  <si>
    <t>NGAWAT IDRISSOU</t>
  </si>
  <si>
    <t>P058617859231U</t>
  </si>
  <si>
    <t>FOTSING NZOSSU</t>
  </si>
  <si>
    <t>UGUE RENE</t>
  </si>
  <si>
    <t>M012618329396L</t>
  </si>
  <si>
    <t>PLANETE BIOLOGIQUE SARL</t>
  </si>
  <si>
    <t>P029316230074Z</t>
  </si>
  <si>
    <t>P088816398395N</t>
  </si>
  <si>
    <t>NGAGA ATANGANA NADÈGE</t>
  </si>
  <si>
    <t>NADIA CONFECTION</t>
  </si>
  <si>
    <t>P117915102145C</t>
  </si>
  <si>
    <t>NGWI LEMBA</t>
  </si>
  <si>
    <t>P057717339532E</t>
  </si>
  <si>
    <t>MUYANG EPSE MOGOUO</t>
  </si>
  <si>
    <t>ODILIA TARGHEN</t>
  </si>
  <si>
    <t>P109317494709B</t>
  </si>
  <si>
    <t>TINA TAKU</t>
  </si>
  <si>
    <t>JOEL BAYANG</t>
  </si>
  <si>
    <t>P098617167146S</t>
  </si>
  <si>
    <t>P088716672382S</t>
  </si>
  <si>
    <t>LUCY NAKAIN</t>
  </si>
  <si>
    <t>P128515081444W</t>
  </si>
  <si>
    <t>TAFOLAC</t>
  </si>
  <si>
    <t>CHARIBERT</t>
  </si>
  <si>
    <t>P120417541131B</t>
  </si>
  <si>
    <t>BOUGNA SAHA</t>
  </si>
  <si>
    <t>DUPLEX CYRILLE</t>
  </si>
  <si>
    <t>P109118327726M</t>
  </si>
  <si>
    <t>ONGUENG NTIMBANE</t>
  </si>
  <si>
    <t>P027817414030X</t>
  </si>
  <si>
    <t>LEALE SILINOU EPSE NOUMENI</t>
  </si>
  <si>
    <t>P010216924149R</t>
  </si>
  <si>
    <t>ETANCHEITE BTP, PISCINE, PRESTATIONS DE SERVICES</t>
  </si>
  <si>
    <t>M112116685652S</t>
  </si>
  <si>
    <t>PM AND PARTNERS SARL</t>
  </si>
  <si>
    <t>PM &amp; PARTNERS</t>
  </si>
  <si>
    <t>P128017095426Q</t>
  </si>
  <si>
    <t>HABAKUS MBOSHE</t>
  </si>
  <si>
    <t>P018616584332C</t>
  </si>
  <si>
    <t>AGNES HVEMELIE SUPORTEE</t>
  </si>
  <si>
    <t>P096817225803G</t>
  </si>
  <si>
    <t>TONKOUA TCHOUNGA</t>
  </si>
  <si>
    <t>P016512571223W</t>
  </si>
  <si>
    <t>P128917185009F</t>
  </si>
  <si>
    <t>MBIANGNA NGONO</t>
  </si>
  <si>
    <t>SERGES OSCAR</t>
  </si>
  <si>
    <t>P120014944371C</t>
  </si>
  <si>
    <t>ASTAGABDO</t>
  </si>
  <si>
    <t>P058816870409S</t>
  </si>
  <si>
    <t>MOUNCHILI YOUNCHAHOU</t>
  </si>
  <si>
    <t>P078218419001M</t>
  </si>
  <si>
    <t>LEUMANI EPSE TCHEUMENI</t>
  </si>
  <si>
    <t>URIANE MARTINE</t>
  </si>
  <si>
    <t>P014600404533L</t>
  </si>
  <si>
    <t>YOMBA MATHIEU</t>
  </si>
  <si>
    <t>P058000427660E</t>
  </si>
  <si>
    <t>MODJO LOUIS BERNARD</t>
  </si>
  <si>
    <t>P036816505289P</t>
  </si>
  <si>
    <t>OKORONDU LAWRENCE</t>
  </si>
  <si>
    <t>PROMOTION ET DEVELOPPEMENT DE LA CULTURE SAMBA</t>
  </si>
  <si>
    <t>M030717154735T</t>
  </si>
  <si>
    <t>ASSOCIATION CULTURELLE SAMBA</t>
  </si>
  <si>
    <t>WALKOUNA</t>
  </si>
  <si>
    <t>P117817201839F</t>
  </si>
  <si>
    <t>P017717695852B</t>
  </si>
  <si>
    <t>PUEPENMOUN</t>
  </si>
  <si>
    <t>P086313069846P</t>
  </si>
  <si>
    <t>ADI EPSE NAWO</t>
  </si>
  <si>
    <t>P129618381819K</t>
  </si>
  <si>
    <t>SAMPA MEKA</t>
  </si>
  <si>
    <t>P010417823920B</t>
  </si>
  <si>
    <t>FRAPE</t>
  </si>
  <si>
    <t>STÉPHANE HIRTA</t>
  </si>
  <si>
    <t>P056915282199G</t>
  </si>
  <si>
    <t>TENABOU</t>
  </si>
  <si>
    <t>BONIVENTURE</t>
  </si>
  <si>
    <t>M081717191181X</t>
  </si>
  <si>
    <t>GROUPE D'INITIATIVE COMMUNE POUR LA PROMOTION DE L'AGRICULTURE ET DU DÉVELOPPEMENT COMMUNAUTAIRE DU CENTRE ET DU LITTORAL</t>
  </si>
  <si>
    <t>GIC PADEC</t>
  </si>
  <si>
    <t>P058214565586Z</t>
  </si>
  <si>
    <t>P028812714043J</t>
  </si>
  <si>
    <t>NOUHA YOUTHE</t>
  </si>
  <si>
    <t>P037912482093L</t>
  </si>
  <si>
    <t>MBAKAM VEUVE KEUBE</t>
  </si>
  <si>
    <t>ETS MBAKAM</t>
  </si>
  <si>
    <t>P049518416088H</t>
  </si>
  <si>
    <t>ETS DONGM0 (vente vêtments-prête a porter)</t>
  </si>
  <si>
    <t>P122017518719X</t>
  </si>
  <si>
    <t>NANG NANG MARTIN</t>
  </si>
  <si>
    <t>P099018414704Z</t>
  </si>
  <si>
    <t>P099116427570H</t>
  </si>
  <si>
    <t>NGUINA FATOU YOLANDE</t>
  </si>
  <si>
    <t>M040917497420Q</t>
  </si>
  <si>
    <t>GIC POUR LA PROMOTION DES AGRICULTEURS-- ELEVEURS ET COMMERÇANTS DU CENTRE</t>
  </si>
  <si>
    <t>GIC PAGEC</t>
  </si>
  <si>
    <t>M079517235868G</t>
  </si>
  <si>
    <t>EP MEKOMO DE MEKOMO CENTRE</t>
  </si>
  <si>
    <t>MONITRIQUE</t>
  </si>
  <si>
    <t>P098116381446M</t>
  </si>
  <si>
    <t>MESSOMO BOULY NGUIDJOL</t>
  </si>
  <si>
    <t>JOSE CHRISTIANE</t>
  </si>
  <si>
    <t>P018412708244L</t>
  </si>
  <si>
    <t>MABO WAFFO</t>
  </si>
  <si>
    <t>P039015147070N</t>
  </si>
  <si>
    <t>SIMAGNE SOFFO</t>
  </si>
  <si>
    <t>P046612299573K</t>
  </si>
  <si>
    <t>TANDAH JEAN MARIE</t>
  </si>
  <si>
    <t>TANDAH</t>
  </si>
  <si>
    <t>P127515317129O</t>
  </si>
  <si>
    <t>JIMBONG DANGA</t>
  </si>
  <si>
    <t>M070418260961S</t>
  </si>
  <si>
    <t>ASSOCIATION DES NATIFS ET AMIS BATOLGUE DE DOUALA</t>
  </si>
  <si>
    <t>P089917668826A</t>
  </si>
  <si>
    <t>EBELLE MBOULE MANUELLA MAGUY</t>
  </si>
  <si>
    <t>P107212468337Q</t>
  </si>
  <si>
    <t>DEFFO TCHINDA</t>
  </si>
  <si>
    <t>P026618504001J</t>
  </si>
  <si>
    <t>EFA'A BELINGA</t>
  </si>
  <si>
    <t>FRANCOIS BIEN AIME</t>
  </si>
  <si>
    <t>P059318416747F</t>
  </si>
  <si>
    <t>GACHEU PUWA</t>
  </si>
  <si>
    <t>NERISSA</t>
  </si>
  <si>
    <t>P109117483921Z</t>
  </si>
  <si>
    <t>CHRISTELLE FLAURE</t>
  </si>
  <si>
    <t>P098816398598J</t>
  </si>
  <si>
    <t>M122017100042Y</t>
  </si>
  <si>
    <t>SOCIETE COOPERATIVE SIMPLIFIEE DES PRODUCTEURS DE COTON DE DJOM</t>
  </si>
  <si>
    <t>SCOOPS DJOM</t>
  </si>
  <si>
    <t>P050018428877P</t>
  </si>
  <si>
    <t>KPUBLEA CHAFFE AFONI</t>
  </si>
  <si>
    <t>NEGOCE ET TRANSFORMATION DE BOIS</t>
  </si>
  <si>
    <t>M101717499084R</t>
  </si>
  <si>
    <t>NGS BOIS</t>
  </si>
  <si>
    <t>P127316577060U</t>
  </si>
  <si>
    <t>MIRABELLE AIMEE</t>
  </si>
  <si>
    <t>P068512267085Q</t>
  </si>
  <si>
    <t>ESSANA MVONDO</t>
  </si>
  <si>
    <t>M042517665562C</t>
  </si>
  <si>
    <t>STE M.B.C SOLAIRE</t>
  </si>
  <si>
    <t>TRANSIT -DOUANE</t>
  </si>
  <si>
    <t>M022517579499S</t>
  </si>
  <si>
    <t>LNK LOGISTICS SARL</t>
  </si>
  <si>
    <t>LNK. SARL</t>
  </si>
  <si>
    <t>M102116610829A</t>
  </si>
  <si>
    <t>DEMOUNG SUPPLY SARL</t>
  </si>
  <si>
    <t>D2S SARL</t>
  </si>
  <si>
    <t>P047318091514R</t>
  </si>
  <si>
    <t>TIOTSA</t>
  </si>
  <si>
    <t>P118614345614C</t>
  </si>
  <si>
    <t>NWODOH CHINWE LOVETH</t>
  </si>
  <si>
    <t>ETS DESTINY CAM</t>
  </si>
  <si>
    <t>P029316013045G</t>
  </si>
  <si>
    <t>GONE TSOFACK</t>
  </si>
  <si>
    <t>M101712649910B</t>
  </si>
  <si>
    <t>STWOP</t>
  </si>
  <si>
    <t>S2P</t>
  </si>
  <si>
    <t>P057918381209T</t>
  </si>
  <si>
    <t>KPOUMIE IBRAHIM</t>
  </si>
  <si>
    <t>P028517498335X</t>
  </si>
  <si>
    <t>GASTON GAZA'A</t>
  </si>
  <si>
    <t>P049312525951K</t>
  </si>
  <si>
    <t>TCHAPDIE KWAMOU CHRISTELLE</t>
  </si>
  <si>
    <t>P129516846188Q</t>
  </si>
  <si>
    <t>NGOMBI EBENYE</t>
  </si>
  <si>
    <t>P019117955981W</t>
  </si>
  <si>
    <t>B.T.P-OUVRAGE D'ART-P.S</t>
  </si>
  <si>
    <t>P077512694512N</t>
  </si>
  <si>
    <t>FOFUNG FONKWA JOSEPH</t>
  </si>
  <si>
    <t>ETS JOE BALI</t>
  </si>
  <si>
    <t>P057918314098U</t>
  </si>
  <si>
    <t>KOUEMANI EPSE YOUALEU</t>
  </si>
  <si>
    <t>P038617972850E</t>
  </si>
  <si>
    <t>FOSSO NGNIECHE JEAN</t>
  </si>
  <si>
    <t>JULES PERRIN</t>
  </si>
  <si>
    <t>P107700341022N</t>
  </si>
  <si>
    <t>NGWINJONG JULIANA AZEH</t>
  </si>
  <si>
    <t>P037717612817E</t>
  </si>
  <si>
    <t>GREGORY NDAM</t>
  </si>
  <si>
    <t>P110417631756P</t>
  </si>
  <si>
    <t>FOKOU KUETA STEVE</t>
  </si>
  <si>
    <t>P085717991626J</t>
  </si>
  <si>
    <t>P119016332912E</t>
  </si>
  <si>
    <t>JIABI ADAMOU</t>
  </si>
  <si>
    <t>ETS JIABI ET FILS</t>
  </si>
  <si>
    <t>GENERAL COMMERCE OF AGRICULTURAL EQUIPMENT</t>
  </si>
  <si>
    <t>M032118588205N</t>
  </si>
  <si>
    <t>NAPIHBIO-STANDARD LTD</t>
  </si>
  <si>
    <t>P018917155368M</t>
  </si>
  <si>
    <t>P015417713987R</t>
  </si>
  <si>
    <t>M052517733380B</t>
  </si>
  <si>
    <t>MAAM SERVICE SARL</t>
  </si>
  <si>
    <t>MAAM SERVICE</t>
  </si>
  <si>
    <t>M122018655341F</t>
  </si>
  <si>
    <t>LYCEE DE GOR</t>
  </si>
  <si>
    <t>P039116630051S</t>
  </si>
  <si>
    <t>MEKINA MBOM</t>
  </si>
  <si>
    <t>M072316002076T</t>
  </si>
  <si>
    <t>LAWRENCE EMPIRE</t>
  </si>
  <si>
    <t>LE LTD</t>
  </si>
  <si>
    <t>P067512696718P</t>
  </si>
  <si>
    <t>MICHELE YVES MELINGUI</t>
  </si>
  <si>
    <t>P109918550578T</t>
  </si>
  <si>
    <t>KOUAMOU DJOMO</t>
  </si>
  <si>
    <t>GERTRUIDE LAURY</t>
  </si>
  <si>
    <t>P028917694211D</t>
  </si>
  <si>
    <t>Jules Miter</t>
  </si>
  <si>
    <t>P069817558715Z</t>
  </si>
  <si>
    <t>P080617036018D</t>
  </si>
  <si>
    <t>ASSONFACK AKAGO</t>
  </si>
  <si>
    <t>P128900502743L</t>
  </si>
  <si>
    <t>ATCHA JOHN KENDU</t>
  </si>
  <si>
    <t>P107918432411S</t>
  </si>
  <si>
    <t>OLIVA TECHE</t>
  </si>
  <si>
    <t>P025317135857G</t>
  </si>
  <si>
    <t>DJOMINI.</t>
  </si>
  <si>
    <t>P098618591984N</t>
  </si>
  <si>
    <t>P039818531483K</t>
  </si>
  <si>
    <t>ELISABETH JOYCE</t>
  </si>
  <si>
    <t>P079417639431F</t>
  </si>
  <si>
    <t>MATENE EPOUSE MENGNAJIE</t>
  </si>
  <si>
    <t>CLEMENCE LIMA</t>
  </si>
  <si>
    <t>P019316617159U</t>
  </si>
  <si>
    <t>MOUKTAR AMADOU</t>
  </si>
  <si>
    <t>P046000543616Z</t>
  </si>
  <si>
    <t>TEYE ISAAC TETTEH</t>
  </si>
  <si>
    <t>P049717990660N</t>
  </si>
  <si>
    <t>P019516584600W</t>
  </si>
  <si>
    <t>MOMO TIOGO</t>
  </si>
  <si>
    <t>MAYEVA SYNTIA</t>
  </si>
  <si>
    <t>P028912415249B</t>
  </si>
  <si>
    <t>M061817723178S</t>
  </si>
  <si>
    <t>P048216347401K</t>
  </si>
  <si>
    <t>MESSINA MENA</t>
  </si>
  <si>
    <t>P078818498079B</t>
  </si>
  <si>
    <t>MOUDJONGUE NJOH</t>
  </si>
  <si>
    <t>M092116686344F</t>
  </si>
  <si>
    <t>ASSOCIATION POUR LE DEVELOPPEMENT DU GROUPEMENT BALESSING</t>
  </si>
  <si>
    <t>CODEBAL</t>
  </si>
  <si>
    <t>P079717767835M</t>
  </si>
  <si>
    <t>MENDOUGA BALLA</t>
  </si>
  <si>
    <t>P013517526190E</t>
  </si>
  <si>
    <t>NGUEYIP</t>
  </si>
  <si>
    <t>P015717530596A</t>
  </si>
  <si>
    <t>BESSEBO</t>
  </si>
  <si>
    <t>M041612737612H</t>
  </si>
  <si>
    <t>MASTERS PROTECTION SARL</t>
  </si>
  <si>
    <t>P050518347870H</t>
  </si>
  <si>
    <t>Claudiane Bugah</t>
  </si>
  <si>
    <t>COMMERCE GÉNÉRAL,PRESTATIONS DE SERVICES,FERME</t>
  </si>
  <si>
    <t>P027916664253M</t>
  </si>
  <si>
    <t>NJABEYA EPOUSE AFOUDOU PAULINE</t>
  </si>
  <si>
    <t>( ETS NJABEYA )</t>
  </si>
  <si>
    <t>P016200303698B</t>
  </si>
  <si>
    <t>WANDJI EPSE KWAJO ODETTE</t>
  </si>
  <si>
    <t>WANDJI EPSE KWAJO</t>
  </si>
  <si>
    <t>P088517198492P</t>
  </si>
  <si>
    <t>P028313914937H</t>
  </si>
  <si>
    <t>FRANCLINE</t>
  </si>
  <si>
    <t>P016918327786T</t>
  </si>
  <si>
    <t>P039216666519Y</t>
  </si>
  <si>
    <t>HANFFOU MAVEKOU</t>
  </si>
  <si>
    <t>DANIELLE MAIVA</t>
  </si>
  <si>
    <t>M111512420627M</t>
  </si>
  <si>
    <t>STE OPTIC SARL</t>
  </si>
  <si>
    <t>OPTIC SARL</t>
  </si>
  <si>
    <t>P089417435939S</t>
  </si>
  <si>
    <t>DJAFAROU DJIBIRILLA</t>
  </si>
  <si>
    <t>DJIBIRILLA</t>
  </si>
  <si>
    <t>P048617857967U</t>
  </si>
  <si>
    <t>KUETE NGUENAKO</t>
  </si>
  <si>
    <t>MICHOU LILIANE.</t>
  </si>
  <si>
    <t>P016212522196Y</t>
  </si>
  <si>
    <t>ABUBAKAR DJIBRIN</t>
  </si>
  <si>
    <t>ETS ABUBAKAR DJIBRIN</t>
  </si>
  <si>
    <t>P048718383848P</t>
  </si>
  <si>
    <t>ETS AFRITECH GLOBAL SERVICES</t>
  </si>
  <si>
    <t>AF - GS</t>
  </si>
  <si>
    <t>P117918021072J</t>
  </si>
  <si>
    <t>NDJIDIE KAMDEM</t>
  </si>
  <si>
    <t>FABRICE PAULIN</t>
  </si>
  <si>
    <t>CALL - BOX</t>
  </si>
  <si>
    <t>P010417633968S</t>
  </si>
  <si>
    <t>M062416861767M</t>
  </si>
  <si>
    <t>DAS GROUP INTERNATIONAL SA</t>
  </si>
  <si>
    <t>COMMERCE GENERAL.PRESTATION DE SERVICES.HOTELLERIE.RESTAURATION.CONSULTATION SANITAIRE.EXPORT-IMPORT.DISTRIBUTION ET REPRESENTATION</t>
  </si>
  <si>
    <t>M101117245747E</t>
  </si>
  <si>
    <t>EP BAMEKOK</t>
  </si>
  <si>
    <t>M022618413846D</t>
  </si>
  <si>
    <t>UNION SERVICE CAMEROUN SARL</t>
  </si>
  <si>
    <t>P060417079031U</t>
  </si>
  <si>
    <t>PIERRE MARCO</t>
  </si>
  <si>
    <t>M112218129122Y</t>
  </si>
  <si>
    <t>MOTOR EMPIRE SARL</t>
  </si>
  <si>
    <t>P100116771925P</t>
  </si>
  <si>
    <t>NGUEMELI DJUNNE</t>
  </si>
  <si>
    <t>P016917182823K</t>
  </si>
  <si>
    <t>P099418068499F</t>
  </si>
  <si>
    <t>SEYI BENENGUE</t>
  </si>
  <si>
    <t>SIDONIE LAURE</t>
  </si>
  <si>
    <t>P067217735266N</t>
  </si>
  <si>
    <t>VENTE DE PIECES DETACHEES - COMMERCE GENERAL</t>
  </si>
  <si>
    <t>P019117604819L</t>
  </si>
  <si>
    <t>JUDE NGUNUI</t>
  </si>
  <si>
    <t>ETS PREMIER AUTO GLASS</t>
  </si>
  <si>
    <t>M062116332557N</t>
  </si>
  <si>
    <t>SOCIETE MONDIALE DE CABLAGE</t>
  </si>
  <si>
    <t>P039416936709H</t>
  </si>
  <si>
    <t>FABIORA</t>
  </si>
  <si>
    <t>P015500326014R</t>
  </si>
  <si>
    <t>DINGUE EPSE SANGANG AMELIE JAUVELINE</t>
  </si>
  <si>
    <t>P122016913990A</t>
  </si>
  <si>
    <t>AWA EMMANUEL STEPHEN</t>
  </si>
  <si>
    <t>M042217644625K</t>
  </si>
  <si>
    <t>SEA BREEZE INTERNATIONAL SARL</t>
  </si>
  <si>
    <t>P067220315638F</t>
  </si>
  <si>
    <t>DENISE FRANCOISE( ETS OVA'A DENISE F)</t>
  </si>
  <si>
    <t>P108714444300H</t>
  </si>
  <si>
    <t>TAKOKAM TOGUEM</t>
  </si>
  <si>
    <t>SERGE GHISLAIN</t>
  </si>
  <si>
    <t>P086418337334S</t>
  </si>
  <si>
    <t>Angoni</t>
  </si>
  <si>
    <t>Come Damien</t>
  </si>
  <si>
    <t>P069617510716C</t>
  </si>
  <si>
    <t>DOUMBOU FOSSI</t>
  </si>
  <si>
    <t>GEORGES BRICE</t>
  </si>
  <si>
    <t>P058617661180T</t>
  </si>
  <si>
    <t>NFOR DELPHINE</t>
  </si>
  <si>
    <t>P018717689344P</t>
  </si>
  <si>
    <t>BI PRUDENSIA</t>
  </si>
  <si>
    <t>P088417678092W</t>
  </si>
  <si>
    <t>LUCY AWACHUI</t>
  </si>
  <si>
    <t>P028000418589J</t>
  </si>
  <si>
    <t>KINGSLY FRU NCHOTINDARI</t>
  </si>
  <si>
    <t>P078617865912F</t>
  </si>
  <si>
    <t>Chigneng Armel Martial</t>
  </si>
  <si>
    <t>( Restaurant le KERO)</t>
  </si>
  <si>
    <t>P019517694047K</t>
  </si>
  <si>
    <t>NGANKOUO TCHAPDA</t>
  </si>
  <si>
    <t>LETISSIA FLAVIE</t>
  </si>
  <si>
    <t>M082014926313J</t>
  </si>
  <si>
    <t>FRANZ MANANGA INVESTMENT</t>
  </si>
  <si>
    <t>FMI SARL</t>
  </si>
  <si>
    <t>RESPONSABLE FC MINMVAN</t>
  </si>
  <si>
    <t>P075612576535W</t>
  </si>
  <si>
    <t>P098316721980A</t>
  </si>
  <si>
    <t>MICHELE STEPHANIE</t>
  </si>
  <si>
    <t>P017200314345Z</t>
  </si>
  <si>
    <t>M012517498722K</t>
  </si>
  <si>
    <t>THANKS SARL</t>
  </si>
  <si>
    <t>THANKS</t>
  </si>
  <si>
    <t>ÉDITION, COMMUNICATION, FORMATION, CONSULTATION, IMPRIMERIE, COMMERCE GÉNÉRAL, PRESTATION DE SERVICES, IMPORT - EXPORT</t>
  </si>
  <si>
    <t>P038616876462Y</t>
  </si>
  <si>
    <t>PAULINE EBANGHA</t>
  </si>
  <si>
    <t>P068217826191Y</t>
  </si>
  <si>
    <t>BARASSOUA EMMANUEL</t>
  </si>
  <si>
    <t>P129416769801M</t>
  </si>
  <si>
    <t>P017012068430P</t>
  </si>
  <si>
    <t>P127312412285A</t>
  </si>
  <si>
    <t>MOFOR YACTAGHA</t>
  </si>
  <si>
    <t>P067317920505T</t>
  </si>
  <si>
    <t>NGUENE MANDONG</t>
  </si>
  <si>
    <t>M049916672533F</t>
  </si>
  <si>
    <t>BAKOSSI WOMEN ASSOCIATION FOR DEVELOPMENT</t>
  </si>
  <si>
    <t>BWAD</t>
  </si>
  <si>
    <t>P020318045542Z</t>
  </si>
  <si>
    <t>Ngatouen</t>
  </si>
  <si>
    <t>Josette filvien</t>
  </si>
  <si>
    <t>P059817658849S</t>
  </si>
  <si>
    <t>P015712574066B</t>
  </si>
  <si>
    <t>CHOUP EMILE</t>
  </si>
  <si>
    <t>P018412500777R</t>
  </si>
  <si>
    <t>DAOUDA DOUGOUYA</t>
  </si>
  <si>
    <t>P079317906311G</t>
  </si>
  <si>
    <t>CHRISTIANA LONGONJE</t>
  </si>
  <si>
    <t>P019015224126N</t>
  </si>
  <si>
    <t>KUIMI NYAWA_</t>
  </si>
  <si>
    <t>SIPRIEN .I</t>
  </si>
  <si>
    <t>M021100049206K</t>
  </si>
  <si>
    <t>P047618585755X</t>
  </si>
  <si>
    <t>M062217447835F</t>
  </si>
  <si>
    <t>BILLETTEUR CENTRE SOCIAL DE MA'AN</t>
  </si>
  <si>
    <t>P059617595699U</t>
  </si>
  <si>
    <t>CHARLY BERIMO</t>
  </si>
  <si>
    <t>M011612482848N</t>
  </si>
  <si>
    <t>EXPERTISE TECHNOLOGIQUE POUR LE DESIGN</t>
  </si>
  <si>
    <t>ET LA CONSTRUCT°"ET DESIGN &amp; CONSTRUCTION"</t>
  </si>
  <si>
    <t>P078116730203R</t>
  </si>
  <si>
    <t>NGO NLEND.</t>
  </si>
  <si>
    <t>P010016806492X</t>
  </si>
  <si>
    <t>P046417136119W</t>
  </si>
  <si>
    <t>CHEMBOU TOWOUO EPOUSE FOUE</t>
  </si>
  <si>
    <t>P086816930783C</t>
  </si>
  <si>
    <t>M090116708462G</t>
  </si>
  <si>
    <t>FONDATION PIERRE MARIE DJOKO</t>
  </si>
  <si>
    <t>P117412646080U</t>
  </si>
  <si>
    <t>PETOUNCHI ILIASSOU</t>
  </si>
  <si>
    <t>P066717875759E</t>
  </si>
  <si>
    <t>P088711797312L</t>
  </si>
  <si>
    <t>KESSENG THECLE SOPHIE</t>
  </si>
  <si>
    <t>P047816579510E</t>
  </si>
  <si>
    <t>P118000265129R</t>
  </si>
  <si>
    <t>TENE NOUBO WILLIAM BAYARD</t>
  </si>
  <si>
    <t>ETS TNWB</t>
  </si>
  <si>
    <t>M040900039522S</t>
  </si>
  <si>
    <t>STE KRYSTAL PALACE SA</t>
  </si>
  <si>
    <t>P027116826228Y</t>
  </si>
  <si>
    <t>P019717994058E</t>
  </si>
  <si>
    <t>NGO NDIG</t>
  </si>
  <si>
    <t>P040017903251R</t>
  </si>
  <si>
    <t>WAMBA-FOUODOH epse NANGUE</t>
  </si>
  <si>
    <t>P017817685048E</t>
  </si>
  <si>
    <t>ZEUFACK NGUEUTSOP JEAN FLORENT</t>
  </si>
  <si>
    <t>P029015420068G</t>
  </si>
  <si>
    <t>TAKUETE SEGNIN</t>
  </si>
  <si>
    <t>NETTOYAGE,IMPRIMERIE, ACTIVITE RESSOURCE HUMAINES</t>
  </si>
  <si>
    <t>P068816626742Z</t>
  </si>
  <si>
    <t>ASSENG RODRIGUE</t>
  </si>
  <si>
    <t>ETS BETA</t>
  </si>
  <si>
    <t>P029817923983L</t>
  </si>
  <si>
    <t>P040016571367X</t>
  </si>
  <si>
    <t>REKEDI PAUL</t>
  </si>
  <si>
    <t>P107717892507D</t>
  </si>
  <si>
    <t>NZE EPSE TOUOYEM LUCIE</t>
  </si>
  <si>
    <t>P078212486211K</t>
  </si>
  <si>
    <t>NGUETSA ZANGUE</t>
  </si>
  <si>
    <t>YOLANDE ANNICK</t>
  </si>
  <si>
    <t>P048817605890A</t>
  </si>
  <si>
    <t>FRIDA NKONGHO</t>
  </si>
  <si>
    <t>P108818110179N</t>
  </si>
  <si>
    <t>GEORGE BIN</t>
  </si>
  <si>
    <t>P067912714286F</t>
  </si>
  <si>
    <t>NEAM TADIE CHARLY RENE</t>
  </si>
  <si>
    <t>NEAM TADIE CHARLY</t>
  </si>
  <si>
    <t>P018117325788M</t>
  </si>
  <si>
    <t>KEMEGNE MAK'A EPOUSE WABO</t>
  </si>
  <si>
    <t>P057918499826K</t>
  </si>
  <si>
    <t>NAGH NGWA EPSE NANDA EMILIENNE</t>
  </si>
  <si>
    <t>P028516241143H</t>
  </si>
  <si>
    <t>TCHOUKEU DJEUDJA</t>
  </si>
  <si>
    <t>RICHARD LE BON</t>
  </si>
  <si>
    <t>M082116398925X</t>
  </si>
  <si>
    <t>JOLIANNETTE SARL</t>
  </si>
  <si>
    <t>COMMERCE GENERAL,DISTRIBUTION,VENTE EN GROS ET DETAIL DE BOISSON,RESTAURATION TRADITIONNELLE SUITE VOIR REGISTRE DE COMMERCE</t>
  </si>
  <si>
    <t>P037112645573U</t>
  </si>
  <si>
    <t>TSIKEM BEATRICE</t>
  </si>
  <si>
    <t>P017914409243M</t>
  </si>
  <si>
    <t>MAHAMAT MOUSTAPHA</t>
  </si>
  <si>
    <t>M032318163026Q</t>
  </si>
  <si>
    <t>THE YOUNG SHALL GROW LTD</t>
  </si>
  <si>
    <t>P108218027753T</t>
  </si>
  <si>
    <t>NZOKOU FOHOUE</t>
  </si>
  <si>
    <t>P076915400046J</t>
  </si>
  <si>
    <t>NDZIE NDZIE</t>
  </si>
  <si>
    <t>P109917726648A</t>
  </si>
  <si>
    <t>SONGUIE</t>
  </si>
  <si>
    <t>ROPHEL</t>
  </si>
  <si>
    <t>P036612674079K</t>
  </si>
  <si>
    <t>P129918499815P</t>
  </si>
  <si>
    <t>P030118002049J</t>
  </si>
  <si>
    <t>P077512712721Q</t>
  </si>
  <si>
    <t>NJAMENI</t>
  </si>
  <si>
    <t>P086517684255A</t>
  </si>
  <si>
    <t>EGNANALIM EPSE RETITI</t>
  </si>
  <si>
    <t>M012416349108B</t>
  </si>
  <si>
    <t>INSPIRETECH SARL</t>
  </si>
  <si>
    <t>P087812260697T</t>
  </si>
  <si>
    <t>YANKEU YAKAM CLOTILDE</t>
  </si>
  <si>
    <t>P019317882057F</t>
  </si>
  <si>
    <t>P087100320200W</t>
  </si>
  <si>
    <t>ESIBE DASI FRANCOIS</t>
  </si>
  <si>
    <t>P078618096634A</t>
  </si>
  <si>
    <t>DOUMTSOP.. PIATA.</t>
  </si>
  <si>
    <t>P018814917068X</t>
  </si>
  <si>
    <t>SAMBA OLOA</t>
  </si>
  <si>
    <t>FREDERIC ALAIN</t>
  </si>
  <si>
    <t>M082518034618B</t>
  </si>
  <si>
    <t>EKV CONTROLLING SARL</t>
  </si>
  <si>
    <t>EKV SARL</t>
  </si>
  <si>
    <t>P116618344875L</t>
  </si>
  <si>
    <t>CHARLES FRU CHI</t>
  </si>
  <si>
    <t>RESTAURATION - COMMERCE GÉNÉRAL</t>
  </si>
  <si>
    <t>M102116618974Q</t>
  </si>
  <si>
    <t>LAVISH</t>
  </si>
  <si>
    <t>P088912641798N</t>
  </si>
  <si>
    <t>NDI MARCE VIIWIYE</t>
  </si>
  <si>
    <t>P010318376659Z</t>
  </si>
  <si>
    <t>.HAMZA TOUPJANE</t>
  </si>
  <si>
    <t>P019412627538N</t>
  </si>
  <si>
    <t>KOOBENG SEGNING</t>
  </si>
  <si>
    <t>M022416425082K</t>
  </si>
  <si>
    <t>STE GRACE N.MEDICAL PHARMA SARL</t>
  </si>
  <si>
    <t>G.N.M.P SARL</t>
  </si>
  <si>
    <t>P048000473936Y</t>
  </si>
  <si>
    <t>NZOUOMBO NGWUE CHRISTIAN</t>
  </si>
  <si>
    <t>P019418110732C</t>
  </si>
  <si>
    <t>DEJO NICAISE</t>
  </si>
  <si>
    <t>(NICAISE FASHION INFINITY)</t>
  </si>
  <si>
    <t>P068618578145R</t>
  </si>
  <si>
    <t>EZANG</t>
  </si>
  <si>
    <t>SIMON WERENJIM</t>
  </si>
  <si>
    <t>P088918481118C</t>
  </si>
  <si>
    <t>ARNAUD (TRANSPORT)</t>
  </si>
  <si>
    <t>P018018489878U</t>
  </si>
  <si>
    <t>EMMANUEL NKIH</t>
  </si>
  <si>
    <t>P122017375656T</t>
  </si>
  <si>
    <t>BESSALA JEAN MARIE</t>
  </si>
  <si>
    <t>P015100086889W</t>
  </si>
  <si>
    <t>YEMELONG LUCIENNEYEME</t>
  </si>
  <si>
    <t>YEMELONG LUCIENNE</t>
  </si>
  <si>
    <t>P078016023206K</t>
  </si>
  <si>
    <t>AUCHANT</t>
  </si>
  <si>
    <t>P058018478625L</t>
  </si>
  <si>
    <t>MENDO AZELE</t>
  </si>
  <si>
    <t>P127200564109N</t>
  </si>
  <si>
    <t>GUIATSI VICTOR</t>
  </si>
  <si>
    <t>M092518112421B</t>
  </si>
  <si>
    <t>GRPE SCOLAIRE BIL PRIVE PROTESTANT DE L'ESPERANCE</t>
  </si>
  <si>
    <t>ECOLE DE L'ESPERANCE</t>
  </si>
  <si>
    <t>P018212248312X</t>
  </si>
  <si>
    <t>ANEKIN EPE TEUFACK</t>
  </si>
  <si>
    <t>P016100410639F</t>
  </si>
  <si>
    <t>EVANDE</t>
  </si>
  <si>
    <t>FRANCIS IKOMEY</t>
  </si>
  <si>
    <t>M121717690565Y</t>
  </si>
  <si>
    <t>ASSOCIATION SPORTIVE FITNESS CENTER</t>
  </si>
  <si>
    <t>P029617332259D</t>
  </si>
  <si>
    <t>SEVIDZEM SEGHANKA</t>
  </si>
  <si>
    <t>P108818470049A</t>
  </si>
  <si>
    <t>STE MAISON H SARL</t>
  </si>
  <si>
    <t>P027117975562J</t>
  </si>
  <si>
    <t>ATUD LAWRENCE MUDOH</t>
  </si>
  <si>
    <t>(ETS GINA SERVICES)</t>
  </si>
  <si>
    <t>COMPTOIR DES PEINTURES DU WOURI</t>
  </si>
  <si>
    <t>P078516230157M</t>
  </si>
  <si>
    <t>WONJE NJITCHE</t>
  </si>
  <si>
    <t>M080918429680C</t>
  </si>
  <si>
    <t>M062116289151R</t>
  </si>
  <si>
    <t>IRBIS SARL</t>
  </si>
  <si>
    <t>IRBIS</t>
  </si>
  <si>
    <t>P068516074128Y</t>
  </si>
  <si>
    <t>FRANCOISE NJOKOM</t>
  </si>
  <si>
    <t>P099617518377J</t>
  </si>
  <si>
    <t>LONSTI SAYO GERARD</t>
  </si>
  <si>
    <t>P047416312862H</t>
  </si>
  <si>
    <t>EMEJI ONYINYE HAPPINESS</t>
  </si>
  <si>
    <t>M102116588000R</t>
  </si>
  <si>
    <t>MAROQUIYA</t>
  </si>
  <si>
    <t>P048012618382D</t>
  </si>
  <si>
    <t>YEMATA DOUANLA</t>
  </si>
  <si>
    <t>P014113087448K</t>
  </si>
  <si>
    <t>HEDJE LADISLAS</t>
  </si>
  <si>
    <t>ETS HOTEL DES NATIONS</t>
  </si>
  <si>
    <t>P048412380562J</t>
  </si>
  <si>
    <t>BIFFA MARY</t>
  </si>
  <si>
    <t>P108612672779A</t>
  </si>
  <si>
    <t>P077012435038G</t>
  </si>
  <si>
    <t>NGADJUI TCHENGOUE BERNADETTE</t>
  </si>
  <si>
    <t>ETS NGADJUI TCHENGOUE</t>
  </si>
  <si>
    <t>M022618373348L</t>
  </si>
  <si>
    <t>BILFILS SARL</t>
  </si>
  <si>
    <t>M092016605547U</t>
  </si>
  <si>
    <t>PAROISSE ST OCTOVIE FOMOPEA</t>
  </si>
  <si>
    <t>P089014130314S</t>
  </si>
  <si>
    <t>P015317830700U</t>
  </si>
  <si>
    <t>KOUMGUEM TAMNO</t>
  </si>
  <si>
    <t>P078918167822P</t>
  </si>
  <si>
    <t>BEYALA ETOGO YVES LANDRY</t>
  </si>
  <si>
    <t>COMMERCE GENERAL - PRESTATAIRE DE SERVICES-BTP</t>
  </si>
  <si>
    <t>P089314733839K</t>
  </si>
  <si>
    <t>GADE BOLO ANDRE BORIS</t>
  </si>
  <si>
    <t>(ETS API &amp; CIE)</t>
  </si>
  <si>
    <t>P058418271545W</t>
  </si>
  <si>
    <t>OBONO ATEBA</t>
  </si>
  <si>
    <t>P066117746140N</t>
  </si>
  <si>
    <t>MARGARET NGUM</t>
  </si>
  <si>
    <t>P128712436271Q</t>
  </si>
  <si>
    <t>BOUBA NGUELEO VAOUA</t>
  </si>
  <si>
    <t>ETS BOUBA NGUELEO VAOUA</t>
  </si>
  <si>
    <t>P038817303770T</t>
  </si>
  <si>
    <t>KOUETE KONTAP</t>
  </si>
  <si>
    <t>P018412518093Y</t>
  </si>
  <si>
    <t>P079415979764L</t>
  </si>
  <si>
    <t>SAPIT</t>
  </si>
  <si>
    <t>JAMILOU KERAWANI</t>
  </si>
  <si>
    <t>P026900415104A</t>
  </si>
  <si>
    <t>ALEXANDRE DONALD</t>
  </si>
  <si>
    <t>M092217693876T</t>
  </si>
  <si>
    <t>GROUPE SCOLAIRE BILINGUE DE L'AVENIR</t>
  </si>
  <si>
    <t>GSB COSBAN</t>
  </si>
  <si>
    <t>P079217835433R</t>
  </si>
  <si>
    <t>TOUKAM NOUBISSE CARINE</t>
  </si>
  <si>
    <t>P018916733764H</t>
  </si>
  <si>
    <t>FOMEKONG TALONNANG</t>
  </si>
  <si>
    <t>ALBAIN MICHEL</t>
  </si>
  <si>
    <t>M071316656177B</t>
  </si>
  <si>
    <t>P108417974815K</t>
  </si>
  <si>
    <t>DASSIE PIEPLIE</t>
  </si>
  <si>
    <t>VENTE DES EFFETS DIVERS</t>
  </si>
  <si>
    <t>P107412758002D</t>
  </si>
  <si>
    <t>KOLOT</t>
  </si>
  <si>
    <t>P068317533635E</t>
  </si>
  <si>
    <t>CLAUDE ALEXANDRE</t>
  </si>
  <si>
    <t>P078611967984M</t>
  </si>
  <si>
    <t>JUSTIN CHI</t>
  </si>
  <si>
    <t>P118517528351Z</t>
  </si>
  <si>
    <t>NGALA NFOR ELVIS HUMPREY</t>
  </si>
  <si>
    <t>P038317836220J</t>
  </si>
  <si>
    <t>P028513900762F</t>
  </si>
  <si>
    <t>DJOUMBI OLIVIER</t>
  </si>
  <si>
    <t>P109212755660D</t>
  </si>
  <si>
    <t>P055912436466H</t>
  </si>
  <si>
    <t>P068517862491M</t>
  </si>
  <si>
    <t>M102518203114F</t>
  </si>
  <si>
    <t>JEUNES TECHNICIENS SOLIDAIRES ET POLYVALENTS</t>
  </si>
  <si>
    <t>JTSP</t>
  </si>
  <si>
    <t>P108916818700U</t>
  </si>
  <si>
    <t>PIETA TAKEM</t>
  </si>
  <si>
    <t>STEPHAN PARFAIT</t>
  </si>
  <si>
    <t>M061214915816U</t>
  </si>
  <si>
    <t>ELITE CONTRACTOR SERVICE</t>
  </si>
  <si>
    <t>P017018256311E</t>
  </si>
  <si>
    <t>P019517719317S</t>
  </si>
  <si>
    <t>MAKUTCHOP</t>
  </si>
  <si>
    <t>FLORENCE CHRISTELLE</t>
  </si>
  <si>
    <t>P126200347822K</t>
  </si>
  <si>
    <t>BESSETEGNE EPSE BESSOLO ODIDI</t>
  </si>
  <si>
    <t>P029016043800X</t>
  </si>
  <si>
    <t>P019417154496X</t>
  </si>
  <si>
    <t>FATIME II</t>
  </si>
  <si>
    <t>M052217335593T</t>
  </si>
  <si>
    <t>PAC GROUP OF COMPANIES PLC</t>
  </si>
  <si>
    <t>PAC PLC</t>
  </si>
  <si>
    <t>P069312676305M</t>
  </si>
  <si>
    <t>AMOUGOU OVASSA</t>
  </si>
  <si>
    <t>JEAN MOLIERE</t>
  </si>
  <si>
    <t>M091312381092Y</t>
  </si>
  <si>
    <t>CENTRE CATHOLOQUE NOTRE DAME</t>
  </si>
  <si>
    <t>DE LA SANTE</t>
  </si>
  <si>
    <t>P118116739023M</t>
  </si>
  <si>
    <t>MBOME MAMOUM</t>
  </si>
  <si>
    <t>HERVÉ KINGSLEY</t>
  </si>
  <si>
    <t>M042318163670F</t>
  </si>
  <si>
    <t>MVOG-MBI MARKET SARL</t>
  </si>
  <si>
    <t>P019017331832X</t>
  </si>
  <si>
    <t>M012217029542A</t>
  </si>
  <si>
    <t>EASYSERVICES</t>
  </si>
  <si>
    <t>SERVICE D ACHEMINEMENT DES COLIS SUR TOUS L ÉTENDU DU TERRITOIRE</t>
  </si>
  <si>
    <t>P016900488159X</t>
  </si>
  <si>
    <t>SIMO VICTOR</t>
  </si>
  <si>
    <t>"ETS SIMO TRADING"</t>
  </si>
  <si>
    <t>DIST PROD PLASTIQUES-IMP/EXP</t>
  </si>
  <si>
    <t>P026212529135G</t>
  </si>
  <si>
    <t>TCHEUFFA ALBERT</t>
  </si>
  <si>
    <t>P057517674215K</t>
  </si>
  <si>
    <t>ABANDA JEAN BAPTISTE DÉSIRE</t>
  </si>
  <si>
    <t>(ETS LE NYONG)</t>
  </si>
  <si>
    <t>COMMERCE GÉNÉRAL PRESTATION DE SERVICES IMPORT EXPORT</t>
  </si>
  <si>
    <t>P048518245621H</t>
  </si>
  <si>
    <t>TICHA SUMBELE EVICS</t>
  </si>
  <si>
    <t>(SWIFT CONNECT)</t>
  </si>
  <si>
    <t>P089117791304Z</t>
  </si>
  <si>
    <t>ETS VERSATILE GROUP</t>
  </si>
  <si>
    <t>PRESTATION DE SERVICES ; E-COMMERCE ; IMPORT/EXPORT ; COMMERCE GENERAL</t>
  </si>
  <si>
    <t>P018016980813T</t>
  </si>
  <si>
    <t>P078617188415Q</t>
  </si>
  <si>
    <t>BASSOP</t>
  </si>
  <si>
    <t>SAMUEL D0NATIEN</t>
  </si>
  <si>
    <t>M111017234747A</t>
  </si>
  <si>
    <t>COLLEGE SAINT CHARLES LWANGA MOGODE</t>
  </si>
  <si>
    <t>M099416769506T</t>
  </si>
  <si>
    <t>INSPECTION D'ARRONDISSEMENT DE L'EDUCATION DE BASE DE GOBO</t>
  </si>
  <si>
    <t>I.A.E.B GOBO</t>
  </si>
  <si>
    <t>P127500129792D</t>
  </si>
  <si>
    <t>MBANG NDI SAMBA</t>
  </si>
  <si>
    <t>HOTELERIE/SERVICE TRAITEUR</t>
  </si>
  <si>
    <t>P038217624533Q</t>
  </si>
  <si>
    <t>M060517239713T</t>
  </si>
  <si>
    <t>CETIC D'EKALI</t>
  </si>
  <si>
    <t>P047916772672H</t>
  </si>
  <si>
    <t>FADJA FOMOU EPSE NNA MEYO</t>
  </si>
  <si>
    <t>BABETTE PAOLA</t>
  </si>
  <si>
    <t>P089116957163H</t>
  </si>
  <si>
    <t>YEMTCHUANG</t>
  </si>
  <si>
    <t>WILLY FRANK</t>
  </si>
  <si>
    <t>P018315134674M</t>
  </si>
  <si>
    <t>TOBOUC</t>
  </si>
  <si>
    <t>P066616844678S</t>
  </si>
  <si>
    <t>M062416864411C</t>
  </si>
  <si>
    <t>BAK SARL</t>
  </si>
  <si>
    <t>M062416932339C</t>
  </si>
  <si>
    <t>2SM SARL</t>
  </si>
  <si>
    <t>P057900562280W</t>
  </si>
  <si>
    <t>P058918090423M</t>
  </si>
  <si>
    <t>GENEVIÈVE ROSELINE</t>
  </si>
  <si>
    <t>M039517497968Q</t>
  </si>
  <si>
    <t>SUCCESSION MBENUN SAMUEL</t>
  </si>
  <si>
    <t>P037616081440N</t>
  </si>
  <si>
    <t>DJIONOU DUTCHOU</t>
  </si>
  <si>
    <t>P108615292638O</t>
  </si>
  <si>
    <t>NCHENOASSI</t>
  </si>
  <si>
    <t>TCHINDE PATRICE</t>
  </si>
  <si>
    <t>P018816569288P</t>
  </si>
  <si>
    <t>MOUSTAPHA MOHAMAN KAOU</t>
  </si>
  <si>
    <t>P038712527700N</t>
  </si>
  <si>
    <t>TIYA TEUFA</t>
  </si>
  <si>
    <t>MERLOGE</t>
  </si>
  <si>
    <t>P039317895404A</t>
  </si>
  <si>
    <t>P039418534043U</t>
  </si>
  <si>
    <t>DIFFO FOMEKONG</t>
  </si>
  <si>
    <t>M092518052932B</t>
  </si>
  <si>
    <t>EvoltVix</t>
  </si>
  <si>
    <t>EV</t>
  </si>
  <si>
    <t>M082517973645M</t>
  </si>
  <si>
    <t>ETS NOUK ALI</t>
  </si>
  <si>
    <t>SECURITE</t>
  </si>
  <si>
    <t>P047618600253E</t>
  </si>
  <si>
    <t>ESSO ELOKAN</t>
  </si>
  <si>
    <t>PATRICK GASTON</t>
  </si>
  <si>
    <t>P088117416027X</t>
  </si>
  <si>
    <t>KIFACK</t>
  </si>
  <si>
    <t>P079016732625E</t>
  </si>
  <si>
    <t>TCHUMNOUO OUAMBE LILI DIANE</t>
  </si>
  <si>
    <t>P058217421004X</t>
  </si>
  <si>
    <t>CHIDIEBELE AUGUSTINE</t>
  </si>
  <si>
    <t>P069316199090M</t>
  </si>
  <si>
    <t>CHOUNA KITIO CHRISTELLE</t>
  </si>
  <si>
    <t>ETS FLEXITRADE CAMEROON</t>
  </si>
  <si>
    <t>P076317542449T</t>
  </si>
  <si>
    <t>BEMA EPSE LOBE</t>
  </si>
  <si>
    <t>EMILIENNE LAVINE</t>
  </si>
  <si>
    <t>P078416986869T</t>
  </si>
  <si>
    <t>CONTRACTS AND SUPPLIERS, GENERAL COMMERCE, TRANSPORTATION</t>
  </si>
  <si>
    <t>P087717192504C</t>
  </si>
  <si>
    <t>MANFOUO GUY</t>
  </si>
  <si>
    <t>P018016287007P</t>
  </si>
  <si>
    <t>P099316654296W</t>
  </si>
  <si>
    <t>LINDA KEMBONG</t>
  </si>
  <si>
    <t>P068816637225Z</t>
  </si>
  <si>
    <t>PATERCONNE BERTRAND</t>
  </si>
  <si>
    <t>P019116407670L</t>
  </si>
  <si>
    <t>JEAN-NOEL EHAWA</t>
  </si>
  <si>
    <t>M032417800145R</t>
  </si>
  <si>
    <t>LANKA AMMONIA LTD</t>
  </si>
  <si>
    <t>M082014947333C</t>
  </si>
  <si>
    <t>BATI-TYRES &amp; LUBRICANTS</t>
  </si>
  <si>
    <t>DISTRIBUTION GENERALE, IMPORT EXPORT, PRESTATION DE SERVICES, REPRESENTATION ET NEGOCE INTERNATIONAL, FOURNTURE D'EQUIPEMENTS, TRANSPORT</t>
  </si>
  <si>
    <t>P087417018368H</t>
  </si>
  <si>
    <t>TANUE TANTOH CHARLES</t>
  </si>
  <si>
    <t>P028917835680Q</t>
  </si>
  <si>
    <t>NOUADJE SIMO</t>
  </si>
  <si>
    <t>TATIANA LAURISSE</t>
  </si>
  <si>
    <t>P117517580332K</t>
  </si>
  <si>
    <t>EXPLOITATION OF PETEOLEUM PRODUCTS</t>
  </si>
  <si>
    <t>M071712644645A</t>
  </si>
  <si>
    <t>PETROFOR LIMITED</t>
  </si>
  <si>
    <t>P028718171889W</t>
  </si>
  <si>
    <t>NGOUNOU KEOU EPSE  NGAKANOU</t>
  </si>
  <si>
    <t>DORLINE LOURENCE</t>
  </si>
  <si>
    <t>P107017019950G</t>
  </si>
  <si>
    <t>TCHUEWOE</t>
  </si>
  <si>
    <t>AGNÈS KARINE</t>
  </si>
  <si>
    <t>M042318110071H</t>
  </si>
  <si>
    <t>MAKAMGAING KOUAM LISETTE SOLANGE (ETS K .S .G)</t>
  </si>
  <si>
    <t>ETS K. S.G</t>
  </si>
  <si>
    <t>CONSEIL FISCAL-FORMATION-PRESTATIONS DE SERVICES</t>
  </si>
  <si>
    <t>M012317891870H</t>
  </si>
  <si>
    <t>ALPHA TAX &amp; MANAGEMENT SARL</t>
  </si>
  <si>
    <t>A.T.M SARL</t>
  </si>
  <si>
    <t>M042217225925C</t>
  </si>
  <si>
    <t>PDES BTP CONSULTING SARL</t>
  </si>
  <si>
    <t>M091016992286W</t>
  </si>
  <si>
    <t>FOMIC COMPREHENSIVE HIGH SCHOOL</t>
  </si>
  <si>
    <t>(F.C.H.S)</t>
  </si>
  <si>
    <t>M122216782632F</t>
  </si>
  <si>
    <t>CENTRE DE FORMATION PROFESSIONNELLE L'ARCHE DU BLANC-BEC</t>
  </si>
  <si>
    <t>CFP-ABB</t>
  </si>
  <si>
    <t>P069118010558T</t>
  </si>
  <si>
    <t>AFUNGSA</t>
  </si>
  <si>
    <t>BRENDA  ACHU</t>
  </si>
  <si>
    <t>P019718010463T</t>
  </si>
  <si>
    <t>MILDORED EBOBEM</t>
  </si>
  <si>
    <t>P019312678830H</t>
  </si>
  <si>
    <t>HAMADAM</t>
  </si>
  <si>
    <t>P059116613028H</t>
  </si>
  <si>
    <t>P088118485304Y</t>
  </si>
  <si>
    <t>P076112638756Q</t>
  </si>
  <si>
    <t>P018516782636L</t>
  </si>
  <si>
    <t>ANATAOGU UCHENNA JAMES</t>
  </si>
  <si>
    <t>P058917901477Q</t>
  </si>
  <si>
    <t>P026300172451H</t>
  </si>
  <si>
    <t>MAFONGANG EPSEE DZUMAFO</t>
  </si>
  <si>
    <t>P049917370131W</t>
  </si>
  <si>
    <t>MAGNE TAKOUGANG KYRIANE</t>
  </si>
  <si>
    <t>(ETS. KYRIANE-TENE)</t>
  </si>
  <si>
    <t>ELEVAGE / COMMERCE GENERAL / PRESTATIONS DE SERVICES</t>
  </si>
  <si>
    <t>P087617813477P</t>
  </si>
  <si>
    <t>FEJIO</t>
  </si>
  <si>
    <t>AnGELINE</t>
  </si>
  <si>
    <t>P095712624257L</t>
  </si>
  <si>
    <t>MARIEMBE ABIBA</t>
  </si>
  <si>
    <t>Bar-dancing/Hôtel non classé</t>
  </si>
  <si>
    <t>M072517932098J</t>
  </si>
  <si>
    <t>P095816288009S</t>
  </si>
  <si>
    <t>P128912707594S</t>
  </si>
  <si>
    <t>DJONDO JACKY</t>
  </si>
  <si>
    <t>ETS FCI</t>
  </si>
  <si>
    <t>P049718391743C</t>
  </si>
  <si>
    <t>MADJOUMO KENGNE</t>
  </si>
  <si>
    <t>P068917711512C</t>
  </si>
  <si>
    <t>CHOMJA KAMGNE</t>
  </si>
  <si>
    <t>SOPHIE YOLANDE</t>
  </si>
  <si>
    <t>P078818449877P</t>
  </si>
  <si>
    <t>CLOUDETTE</t>
  </si>
  <si>
    <t>M102518146081P</t>
  </si>
  <si>
    <t>SOCIETE CAMEROUNAISE DE DRAGAGE ET DE TRAVAUX PUBLICS</t>
  </si>
  <si>
    <t>SCDT</t>
  </si>
  <si>
    <t>M031512269674Q</t>
  </si>
  <si>
    <t>WORLD GLOBAL SCES &amp; CONSULTING SARL</t>
  </si>
  <si>
    <t>P028916827369L</t>
  </si>
  <si>
    <t>NDINGA MARIE NGANKAM</t>
  </si>
  <si>
    <t>P068414367303A</t>
  </si>
  <si>
    <t>NSAYOU</t>
  </si>
  <si>
    <t>P080516101630Q</t>
  </si>
  <si>
    <t>P126917808779L</t>
  </si>
  <si>
    <t>NGO TOUK</t>
  </si>
  <si>
    <t>ESTHER COLETTE</t>
  </si>
  <si>
    <t>P015400407329J</t>
  </si>
  <si>
    <t>EREMYE ROSELINE ROMOS</t>
  </si>
  <si>
    <t>P109518260539P</t>
  </si>
  <si>
    <t>ALVINE NGASOH ( EYASU VENTURES )</t>
  </si>
  <si>
    <t>P018312334643D</t>
  </si>
  <si>
    <t>ISSOUFA HAMADOU</t>
  </si>
  <si>
    <t>M029717251484E</t>
  </si>
  <si>
    <t>EP KAMBO CASSI</t>
  </si>
  <si>
    <t>M032517638600R</t>
  </si>
  <si>
    <t>FEDESCAM DISTRIBUTION SARL</t>
  </si>
  <si>
    <t>P039318312237D</t>
  </si>
  <si>
    <t>JOEL MARRTIAL</t>
  </si>
  <si>
    <t>P068712521510A</t>
  </si>
  <si>
    <t>ETIENGHE SANDRINE PELAGIE</t>
  </si>
  <si>
    <t>P018817794717R</t>
  </si>
  <si>
    <t>TAJIONA YOUKENG</t>
  </si>
  <si>
    <t>P039517163773U</t>
  </si>
  <si>
    <t>P116917665565P</t>
  </si>
  <si>
    <t>UGOCHUKWU AMAEFULE</t>
  </si>
  <si>
    <t>P019212546003L</t>
  </si>
  <si>
    <t>TIOBOUO MBODA GAELLE FLORE</t>
  </si>
  <si>
    <t>TIOBOUO MBODA</t>
  </si>
  <si>
    <t>P069817812359F</t>
  </si>
  <si>
    <t>GUEBEDIANG A MBASSA</t>
  </si>
  <si>
    <t>P120517208888F</t>
  </si>
  <si>
    <t>SOINS DENTAIRE-CONSULTATION GENERALE</t>
  </si>
  <si>
    <t>M101812727430C</t>
  </si>
  <si>
    <t>CLINIQUE MEDICO DENTAIRE JADE SARL</t>
  </si>
  <si>
    <t>JADE SARL</t>
  </si>
  <si>
    <t>P088414634283J</t>
  </si>
  <si>
    <t>EXPERTISE &amp; CONSEIL</t>
  </si>
  <si>
    <t>M031200041206B</t>
  </si>
  <si>
    <t>STE C.I.C.Q CAMEROUN SARL</t>
  </si>
  <si>
    <t>C.I.C.Q.CAMEROUN</t>
  </si>
  <si>
    <t>P019918514044K</t>
  </si>
  <si>
    <t>VICTOR JOHN</t>
  </si>
  <si>
    <t>M112015215658M</t>
  </si>
  <si>
    <t>ATLAS BUSINESS PARTNERS CAMEROUN SARL</t>
  </si>
  <si>
    <t>INFORMATIQUE, SECURITE, ELECTRONIQUE, ENERGIES RENOUVELABLES, FORMATION</t>
  </si>
  <si>
    <t>P028317444866P</t>
  </si>
  <si>
    <t>COMMERCE GENERAL  PRESTATIONS DE SERVICES</t>
  </si>
  <si>
    <t>P129717179337W</t>
  </si>
  <si>
    <t>EBOA FELICITE NOEL</t>
  </si>
  <si>
    <t>ETS : EMPIRE FN</t>
  </si>
  <si>
    <t>INFIRMIER DIPLOME</t>
  </si>
  <si>
    <t>P039017087141K</t>
  </si>
  <si>
    <t>BESSANE</t>
  </si>
  <si>
    <t>P049417999306L</t>
  </si>
  <si>
    <t>.FORKWA</t>
  </si>
  <si>
    <t>P016716602318A</t>
  </si>
  <si>
    <t>P097100339734L</t>
  </si>
  <si>
    <t>AMINCHAP ALEMANJOH</t>
  </si>
  <si>
    <t>M022118488603R</t>
  </si>
  <si>
    <t>NESTAG ENGINEERING GROUP</t>
  </si>
  <si>
    <t>M061616858386Q</t>
  </si>
  <si>
    <t>SUCCESSION TAGNIE SAMUEL</t>
  </si>
  <si>
    <t>P109918204573E</t>
  </si>
  <si>
    <t>NDONMEN</t>
  </si>
  <si>
    <t>LUTRESSE BELLA</t>
  </si>
  <si>
    <t>P077612423206K</t>
  </si>
  <si>
    <t>KENGNE DJOUMESSI EPSE SOH VALERIE BLONDO</t>
  </si>
  <si>
    <t>P058617692777M</t>
  </si>
  <si>
    <t>STYVE JOEL</t>
  </si>
  <si>
    <t>P037917765850W</t>
  </si>
  <si>
    <t>M032318108518B</t>
  </si>
  <si>
    <t>SOCIETE BEST PRESTATIONS SARL</t>
  </si>
  <si>
    <t>PRESTIBEST</t>
  </si>
  <si>
    <t>P069112671123U</t>
  </si>
  <si>
    <t>P077916889274G</t>
  </si>
  <si>
    <t>P089416490786K</t>
  </si>
  <si>
    <t>EZENWA EPOUSE OKONGWU</t>
  </si>
  <si>
    <t>QUEENCY CHISOM</t>
  </si>
  <si>
    <t>M102015172007J</t>
  </si>
  <si>
    <t>WEND-CLAUD SARL</t>
  </si>
  <si>
    <t>P109216709456C</t>
  </si>
  <si>
    <t>OPERATIONS D'ASSURANCES</t>
  </si>
  <si>
    <t>M081512377576S</t>
  </si>
  <si>
    <t>AB ASSUR CONSEILS</t>
  </si>
  <si>
    <t>P088016904732Y</t>
  </si>
  <si>
    <t>P040217975587F</t>
  </si>
  <si>
    <t>ADELLE NYUYSEMO</t>
  </si>
  <si>
    <t>P100117803437B</t>
  </si>
  <si>
    <t>MELI TASSE</t>
  </si>
  <si>
    <t>KELLY CHESELTE</t>
  </si>
  <si>
    <t>P107017674985R</t>
  </si>
  <si>
    <t>SOUMELONG EBEMBO</t>
  </si>
  <si>
    <t>P018016378941U</t>
  </si>
  <si>
    <t>YOUSSOUF SALEH HAMID</t>
  </si>
  <si>
    <t>P018317573440L</t>
  </si>
  <si>
    <t>P097417618837E</t>
  </si>
  <si>
    <t>MANGA NGOMBA ROBERT</t>
  </si>
  <si>
    <t>P017900452563T</t>
  </si>
  <si>
    <t>KAMGAING DZEUKAM SEBASTIEN GUY</t>
  </si>
  <si>
    <t>P019717333446Q</t>
  </si>
  <si>
    <t>M052416769589H</t>
  </si>
  <si>
    <t>ROYAL SERVICES SARL</t>
  </si>
  <si>
    <t>ROYAL SARL</t>
  </si>
  <si>
    <t>Mini Alimentation</t>
  </si>
  <si>
    <t>P018512264738Q</t>
  </si>
  <si>
    <t>ABOUBAKAR HASSAN né vers 1985</t>
  </si>
  <si>
    <t>P122016946799E</t>
  </si>
  <si>
    <t>NGEATABONG PETER NKEMASONG</t>
  </si>
  <si>
    <t>P107412502266J</t>
  </si>
  <si>
    <t>LOUANGA THERESELOU</t>
  </si>
  <si>
    <t>LOUANGA THERESE</t>
  </si>
  <si>
    <t>P069412286185R</t>
  </si>
  <si>
    <t>P068312575096X</t>
  </si>
  <si>
    <t>CHAKOUA KAMENI SYLVIE JULIENNE</t>
  </si>
  <si>
    <t>M032316673858H</t>
  </si>
  <si>
    <t>PHARMACIE LA CONCORDE</t>
  </si>
  <si>
    <t>P109617524420D</t>
  </si>
  <si>
    <t>FOPA TSASSE</t>
  </si>
  <si>
    <t>P027216889239N</t>
  </si>
  <si>
    <t>NDOUNG EPSE MANDENG</t>
  </si>
  <si>
    <t>CORINNE CHANTAL</t>
  </si>
  <si>
    <t>P099317797948S</t>
  </si>
  <si>
    <t>TIAFFE MESOH PRINCESSE GRACE ORNELA</t>
  </si>
  <si>
    <t>(ETS MESOH ET FILS)</t>
  </si>
  <si>
    <t>P036116525715E</t>
  </si>
  <si>
    <t>HABO EPOUSE TCHOUPE</t>
  </si>
  <si>
    <t>P029316194822U</t>
  </si>
  <si>
    <t>DJATSA FOKOU</t>
  </si>
  <si>
    <t>REINE CHANCELLE</t>
  </si>
  <si>
    <t>P090218310341T</t>
  </si>
  <si>
    <t>AWAWA</t>
  </si>
  <si>
    <t>MARIE CHANTAL ANTAMBA</t>
  </si>
  <si>
    <t>P128712436932J</t>
  </si>
  <si>
    <t>AMADOU SARDOUNA</t>
  </si>
  <si>
    <t>ETS AMADOU SARDOUNA</t>
  </si>
  <si>
    <t>P018517155353B</t>
  </si>
  <si>
    <t>MELAH FOUDJI SEBASTIEN</t>
  </si>
  <si>
    <t>P106413495553K</t>
  </si>
  <si>
    <t>BELLA ANDRE MARIE</t>
  </si>
  <si>
    <t>ETS A.M ET FRERES</t>
  </si>
  <si>
    <t>P039118184464J</t>
  </si>
  <si>
    <t>FOUOPI NEMKENANG</t>
  </si>
  <si>
    <t>P096000328223P</t>
  </si>
  <si>
    <t>MAFFO EPSE KAMGA COLETTE</t>
  </si>
  <si>
    <t>P096711616470R</t>
  </si>
  <si>
    <t>M050900032016J</t>
  </si>
  <si>
    <t>TRESOR VOYAGES SARL</t>
  </si>
  <si>
    <t>TRESOR YOYAGE SARL</t>
  </si>
  <si>
    <t>P090417623106X</t>
  </si>
  <si>
    <t>BRIAN NYUYFONI</t>
  </si>
  <si>
    <t>P028615985999N</t>
  </si>
  <si>
    <t>MINGMING</t>
  </si>
  <si>
    <t>P018617776143Q</t>
  </si>
  <si>
    <t>KOTADAI</t>
  </si>
  <si>
    <t>P047412488264F</t>
  </si>
  <si>
    <t>BUILDING CONSTRUCT.CONCEPT. &amp; DESIGN</t>
  </si>
  <si>
    <t>M041712641475H</t>
  </si>
  <si>
    <t>DIVINE CONSTRUCTION LIMITED COMPANY</t>
  </si>
  <si>
    <t>INGENIERIE MEP</t>
  </si>
  <si>
    <t>M011912736690Y</t>
  </si>
  <si>
    <t>A-Z ENERGY SARL</t>
  </si>
  <si>
    <t>M031118026558N</t>
  </si>
  <si>
    <t>BON VOISINAGE BLOC 4 DU QUARTIER I BOKO PLAGE</t>
  </si>
  <si>
    <t>BON VOISINAGE BLOC 4 BOKO PLAGE</t>
  </si>
  <si>
    <t>P069917706443N</t>
  </si>
  <si>
    <t>TCHJASSA</t>
  </si>
  <si>
    <t>P037616648788K</t>
  </si>
  <si>
    <t>MPOUMPIEL DADY ERIC</t>
  </si>
  <si>
    <t>P116900084307Q</t>
  </si>
  <si>
    <t>EKESSI KOUOH SAME</t>
  </si>
  <si>
    <t>RUTH MAXIMINE</t>
  </si>
  <si>
    <t>M122016090407M</t>
  </si>
  <si>
    <t>BETHEL BILINGUAL NURSERY AND PRIMARY SCHOOL</t>
  </si>
  <si>
    <t>P078018068358B</t>
  </si>
  <si>
    <t>Medouga Ntsogo</t>
  </si>
  <si>
    <t>BTP-ARCHITECTURE-PRESTATIONS</t>
  </si>
  <si>
    <t>M012014405608Z</t>
  </si>
  <si>
    <t>FOREN CONSTRUCTION SARL</t>
  </si>
  <si>
    <t>P018316921023M</t>
  </si>
  <si>
    <t>DIBBE</t>
  </si>
  <si>
    <t>GAKI</t>
  </si>
  <si>
    <t>P115800133086S</t>
  </si>
  <si>
    <t>NGUEMNANG NDJINGA</t>
  </si>
  <si>
    <t>P118618314522R</t>
  </si>
  <si>
    <t>P027110000249U</t>
  </si>
  <si>
    <t>DJUKOUO SOMO EPSEE NDEUTCHOUA</t>
  </si>
  <si>
    <t>P014300038437P</t>
  </si>
  <si>
    <t>EMERENI BENEDICTETS</t>
  </si>
  <si>
    <t>ETS EMERNI</t>
  </si>
  <si>
    <t>P035500221987Y</t>
  </si>
  <si>
    <t>VISSE</t>
  </si>
  <si>
    <t>REINHARD GUSTAVE</t>
  </si>
  <si>
    <t>P016715060003C</t>
  </si>
  <si>
    <t>P047312466625L</t>
  </si>
  <si>
    <t>NZOUATO</t>
  </si>
  <si>
    <t>P079418173183Q</t>
  </si>
  <si>
    <t>Noupeyou yoteje</t>
  </si>
  <si>
    <t>P086212730192N</t>
  </si>
  <si>
    <t>BEKONO ZE</t>
  </si>
  <si>
    <t>P128417819034G</t>
  </si>
  <si>
    <t>KWAMOU EPSE SEUDGEOR</t>
  </si>
  <si>
    <t>STEPHY MICHELLE</t>
  </si>
  <si>
    <t>P122015983304T</t>
  </si>
  <si>
    <t>KEMENI ALAIN</t>
  </si>
  <si>
    <t>P029214878727M</t>
  </si>
  <si>
    <t>TAGNE LONTZI LINUS GAETIEN</t>
  </si>
  <si>
    <t>(ETS. TALO DISTRIBUTION)</t>
  </si>
  <si>
    <t>P039312435742H</t>
  </si>
  <si>
    <t>NGINGOU JAMILA</t>
  </si>
  <si>
    <t>ETS NGINGOU JAMILA</t>
  </si>
  <si>
    <t>M092217075265X</t>
  </si>
  <si>
    <t>SOCIETE AFAHMOH SARL</t>
  </si>
  <si>
    <t>AFAHMOH</t>
  </si>
  <si>
    <t>COMMERCE GENERAL, PRESTATIONS DE SERVICES, CHANGE MANUEL, ...</t>
  </si>
  <si>
    <t>M012618359802S</t>
  </si>
  <si>
    <t>ETS AFG</t>
  </si>
  <si>
    <t>P089016626195X</t>
  </si>
  <si>
    <t>EMMANUEL ISIDORE</t>
  </si>
  <si>
    <t>P059116877178D</t>
  </si>
  <si>
    <t>NKEMAGNI NGANTHIEU</t>
  </si>
  <si>
    <t>LUDOVIC ''ETS LUDOVIC ''</t>
  </si>
  <si>
    <t>P098618016283N</t>
  </si>
  <si>
    <t>MBANG NDJAYO</t>
  </si>
  <si>
    <t>ARMELLE VITALE</t>
  </si>
  <si>
    <t>P097214447953K</t>
  </si>
  <si>
    <t>ESSAM MENGUE</t>
  </si>
  <si>
    <t>PARFAIT ARTHUR</t>
  </si>
  <si>
    <t>P099018405902G</t>
  </si>
  <si>
    <t>NKENGAFAC ASONG CYNTHIA</t>
  </si>
  <si>
    <t>P037716981728B</t>
  </si>
  <si>
    <t>BEATRICE EMANI</t>
  </si>
  <si>
    <t>P065716657632X</t>
  </si>
  <si>
    <t>P068017449456B</t>
  </si>
  <si>
    <t>M092015109157R</t>
  </si>
  <si>
    <t>PARISIAN STYLE SALON AND BEAUTY SUPPLIES, LLC FAMILY G &amp; J IMPORT/ EXPORT</t>
  </si>
  <si>
    <t>(( PARISTYLE SARL ))</t>
  </si>
  <si>
    <t>P028112484703Y</t>
  </si>
  <si>
    <t>DAÏROU VONDOU</t>
  </si>
  <si>
    <t>M112017717099L</t>
  </si>
  <si>
    <t>CENTRE DE SANTE AL SHIFAA HOSPITAL FOR MOTHER AND CHILD CARE</t>
  </si>
  <si>
    <t>CS AL SHIFAA HOSPITAL</t>
  </si>
  <si>
    <t>P016000336166Q</t>
  </si>
  <si>
    <t>NGONO ABANA EP AYISSI C</t>
  </si>
  <si>
    <t>M022317766594U</t>
  </si>
  <si>
    <t>POLO GROUG</t>
  </si>
  <si>
    <t>P035718511614Z</t>
  </si>
  <si>
    <t>DAIGA FONCHAM</t>
  </si>
  <si>
    <t>P058812674447D</t>
  </si>
  <si>
    <t>BETANGABEH</t>
  </si>
  <si>
    <t>AWUNG TAMOH</t>
  </si>
  <si>
    <t>P098716584223A</t>
  </si>
  <si>
    <t>CLEONCE BERNADETTE</t>
  </si>
  <si>
    <t>P068917466893D</t>
  </si>
  <si>
    <t>IDRISS MAHAMAT ALI</t>
  </si>
  <si>
    <t>P019316629411M</t>
  </si>
  <si>
    <t>P109917809809E</t>
  </si>
  <si>
    <t>TCHOM À ZINTCHEM</t>
  </si>
  <si>
    <t>Dorcas</t>
  </si>
  <si>
    <t>M062416827430L</t>
  </si>
  <si>
    <t>SOCIETE T 3 LABS SARL</t>
  </si>
  <si>
    <t>M082315975214R</t>
  </si>
  <si>
    <t>QUINTESSENCE SARL</t>
  </si>
  <si>
    <t>P109718265386Y</t>
  </si>
  <si>
    <t>HASSANA ABACHOUA</t>
  </si>
  <si>
    <t>/ Ets HAS</t>
  </si>
  <si>
    <t>P028917958275A</t>
  </si>
  <si>
    <t>KWAPNANG KEPYA  MICHEL KEVIN</t>
  </si>
  <si>
    <t>( ETS KKMK)</t>
  </si>
  <si>
    <t>P108417717903U</t>
  </si>
  <si>
    <t>NANSSU</t>
  </si>
  <si>
    <t>BERGELINE MILIE</t>
  </si>
  <si>
    <t>P098017485442E</t>
  </si>
  <si>
    <t>DJALLA EPOUSE TEMGOUA</t>
  </si>
  <si>
    <t>DORIS BERLINE</t>
  </si>
  <si>
    <t>P017916938474G</t>
  </si>
  <si>
    <t>FOBET.</t>
  </si>
  <si>
    <t>P098812574479C</t>
  </si>
  <si>
    <t>P128217721283R</t>
  </si>
  <si>
    <t>ARNOUX</t>
  </si>
  <si>
    <t>MOUAFO NOPI</t>
  </si>
  <si>
    <t>P107417704181K</t>
  </si>
  <si>
    <t>MAMOFO</t>
  </si>
  <si>
    <t>M072018043472E</t>
  </si>
  <si>
    <t>CHRISTIANE SHOPPING</t>
  </si>
  <si>
    <t>P128817691244U</t>
  </si>
  <si>
    <t>DZIKENG KOUAKAM</t>
  </si>
  <si>
    <t>P065516596754W</t>
  </si>
  <si>
    <t>NKENTHOUNG .</t>
  </si>
  <si>
    <t>P028917726001E</t>
  </si>
  <si>
    <t>NANJIP TAYO</t>
  </si>
  <si>
    <t>P117500183305U</t>
  </si>
  <si>
    <t>RAMEAUX</t>
  </si>
  <si>
    <t>P048617584710N</t>
  </si>
  <si>
    <t>AWANA MVOGO</t>
  </si>
  <si>
    <t>M032217160232N</t>
  </si>
  <si>
    <t>NTCHAGA PRODUCTION AGRO AL AKEWANY SARL</t>
  </si>
  <si>
    <t>NTCHAGA PRO AGRO AL A SARL</t>
  </si>
  <si>
    <t>AGRICULTURE, ELEVAGE BETAIL ET VOLAILLE, AGROALIMENTAIRE, IMPORT-EXPORT, BOUCHERIE HALAL</t>
  </si>
  <si>
    <t>P096914634865M</t>
  </si>
  <si>
    <t>P100516678907A</t>
  </si>
  <si>
    <t>DJIDJO TCHEUTCHUIK</t>
  </si>
  <si>
    <t>P110016924102C</t>
  </si>
  <si>
    <t>HASSAN HISSEIN</t>
  </si>
  <si>
    <t>P064812328352U</t>
  </si>
  <si>
    <t>FAKO STEPHANIE</t>
  </si>
  <si>
    <t>KICHEN USTENSILS</t>
  </si>
  <si>
    <t>P015312517441U</t>
  </si>
  <si>
    <t>ONUCHUKWA IGBOJI</t>
  </si>
  <si>
    <t>P128117279286F</t>
  </si>
  <si>
    <t>PEUTCHEU COLETTE</t>
  </si>
  <si>
    <t>P080117116185D</t>
  </si>
  <si>
    <t>HAMGA MADUGU</t>
  </si>
  <si>
    <t>P026416980926F</t>
  </si>
  <si>
    <t>FUNGA</t>
  </si>
  <si>
    <t>P027312705456J</t>
  </si>
  <si>
    <t>PEM MOISE ROGER</t>
  </si>
  <si>
    <t>ETS PEM MOISE ROGER</t>
  </si>
  <si>
    <t>DETAIL HUILE DE PALME</t>
  </si>
  <si>
    <t>P017216615894H</t>
  </si>
  <si>
    <t>P019412574513P</t>
  </si>
  <si>
    <t>ISSA MAL MOUSSA</t>
  </si>
  <si>
    <t>M082116594944Y</t>
  </si>
  <si>
    <t>ECOLE DES SCIENCES MEDICALES ET D'APPLICATION MARIE ZAMBO</t>
  </si>
  <si>
    <t>P037412090910L</t>
  </si>
  <si>
    <t>FOPA NOGNING</t>
  </si>
  <si>
    <t>M102417175967M</t>
  </si>
  <si>
    <t>"AMICALE DES TECHNICIENS AUTOMOBILES ET ASSIMILÉS DE NKOLNDONGO"</t>
  </si>
  <si>
    <t>A.T.A.A.N</t>
  </si>
  <si>
    <t>P068916839783M</t>
  </si>
  <si>
    <t>NKWENTI CARMEN ANWI</t>
  </si>
  <si>
    <t>P122015412989M</t>
  </si>
  <si>
    <t>TASSE GILBERT</t>
  </si>
  <si>
    <t>P128412627327L</t>
  </si>
  <si>
    <t>CHONGWAIN STELLA MBONG</t>
  </si>
  <si>
    <t>P128114419270T</t>
  </si>
  <si>
    <t>NGO LIBOT</t>
  </si>
  <si>
    <t>FRIEDE MIREILLE</t>
  </si>
  <si>
    <t>M012418287357F</t>
  </si>
  <si>
    <t>G.D. SARL</t>
  </si>
  <si>
    <t>P122016848609A</t>
  </si>
  <si>
    <t>P019316266207U</t>
  </si>
  <si>
    <t>NDONO NGONO PROSPER</t>
  </si>
  <si>
    <t>( ETS PROPREMIUM SERVICES )</t>
  </si>
  <si>
    <t>P076917588525D</t>
  </si>
  <si>
    <t>P016117179928N</t>
  </si>
  <si>
    <t>TCHUESSI NGAMOU EPOUSE POUTCHE</t>
  </si>
  <si>
    <t>P048717988784J</t>
  </si>
  <si>
    <t>ENOW AKO</t>
  </si>
  <si>
    <t>( JT153EEA103065635 )</t>
  </si>
  <si>
    <t>M081914038580A</t>
  </si>
  <si>
    <t>RODSONS SARL</t>
  </si>
  <si>
    <t>P068616492640L</t>
  </si>
  <si>
    <t>AMSTRONG MBANWEI</t>
  </si>
  <si>
    <t>P108016199459B</t>
  </si>
  <si>
    <t>NGAHA TCHATCHUI</t>
  </si>
  <si>
    <t>P090017334361B</t>
  </si>
  <si>
    <t>CHAMADEU MANIAGO</t>
  </si>
  <si>
    <t>LES DELICES D'ANDREA</t>
  </si>
  <si>
    <t>P019716564412A</t>
  </si>
  <si>
    <t>DONGMO DONGUEU</t>
  </si>
  <si>
    <t>SUZI IVANA</t>
  </si>
  <si>
    <t>P048712300657M</t>
  </si>
  <si>
    <t>P026017641362N</t>
  </si>
  <si>
    <t>P019218028428A</t>
  </si>
  <si>
    <t>P016118149128M</t>
  </si>
  <si>
    <t>SAFIE ABDOURAMANE</t>
  </si>
  <si>
    <t>ETS DARO ET FILS</t>
  </si>
  <si>
    <t>P047618347279A</t>
  </si>
  <si>
    <t>KAMDOUM MARCELIN HONORE</t>
  </si>
  <si>
    <t>P122015785450U</t>
  </si>
  <si>
    <t>AZEH WILLIAM NGUFOR</t>
  </si>
  <si>
    <t>P028000391322R</t>
  </si>
  <si>
    <t>NOUMI TCHATENDA</t>
  </si>
  <si>
    <t>CONSEIL - DEVELOPPEMENT COMMERCIAL</t>
  </si>
  <si>
    <t>P076612629791E</t>
  </si>
  <si>
    <t>ETS MVC CONSULTING AND TECHNOLOGIES</t>
  </si>
  <si>
    <t>M052318288468E</t>
  </si>
  <si>
    <t>P117418258861H</t>
  </si>
  <si>
    <t>P018512522898N</t>
  </si>
  <si>
    <t>ISSAKA ABOUBACA</t>
  </si>
  <si>
    <t>P098018369079P</t>
  </si>
  <si>
    <t>TCHOKOTE EPOUSE BAMGA II</t>
  </si>
  <si>
    <t>P039217537320J</t>
  </si>
  <si>
    <t>NZOH GODLOVE MEKOLLE R</t>
  </si>
  <si>
    <t>P047116358870P</t>
  </si>
  <si>
    <t>P126614545474W</t>
  </si>
  <si>
    <t>MATAGNE KAMDEM ÉPSE TABEUGUIA</t>
  </si>
  <si>
    <t>EMILIENNE SIDONIE</t>
  </si>
  <si>
    <t>P020317078866U</t>
  </si>
  <si>
    <t>BISSA NGOS</t>
  </si>
  <si>
    <t>M128217506734Y</t>
  </si>
  <si>
    <t>STE KF ENGINEERING SARL</t>
  </si>
  <si>
    <t>P079615973443G</t>
  </si>
  <si>
    <t>KOUT MEBOMA</t>
  </si>
  <si>
    <t>M012217019126Y</t>
  </si>
  <si>
    <t>JORTLY'N SARL</t>
  </si>
  <si>
    <t>P067417086360A</t>
  </si>
  <si>
    <t>EFATEL</t>
  </si>
  <si>
    <t>M052116256874N</t>
  </si>
  <si>
    <t>BUSINESS AND TECHNOLOGY INTEGRATION</t>
  </si>
  <si>
    <t>P117417304167N</t>
  </si>
  <si>
    <t>TIKU ATEM</t>
  </si>
  <si>
    <t>COMMERCIALISATION DES PRODUITS ALIMENTAIRES</t>
  </si>
  <si>
    <t>M032318044727E</t>
  </si>
  <si>
    <t>SOCIETE DE COMMERCE ET DETAILS K</t>
  </si>
  <si>
    <t>SOCODET K</t>
  </si>
  <si>
    <t>P062417676663L</t>
  </si>
  <si>
    <t>P128716378940S</t>
  </si>
  <si>
    <t>KWOITA NYANG</t>
  </si>
  <si>
    <t>P117612197588A</t>
  </si>
  <si>
    <t>SANDJO TCHOUDJUN EPSEE NGAME</t>
  </si>
  <si>
    <t>SEVERINE AIMEE</t>
  </si>
  <si>
    <t>TIMBRAGE</t>
  </si>
  <si>
    <t>M081417722730G</t>
  </si>
  <si>
    <t>CES DE DAMA</t>
  </si>
  <si>
    <t>CESDA</t>
  </si>
  <si>
    <t>P058916354563M</t>
  </si>
  <si>
    <t>KENKO TCHELIBOU EPSE MBOUWE</t>
  </si>
  <si>
    <t>SYLVIE DURANCE</t>
  </si>
  <si>
    <t>P066717863833C</t>
  </si>
  <si>
    <t>P077417415897B</t>
  </si>
  <si>
    <t>KENGNE PENWE CHRISTIENNE LAURE</t>
  </si>
  <si>
    <t>P118216622636Z</t>
  </si>
  <si>
    <t>FOWENJI</t>
  </si>
  <si>
    <t>AUGUSTINTINE AZAPMOH</t>
  </si>
  <si>
    <t>M011716935901J</t>
  </si>
  <si>
    <t>P109516617763Q</t>
  </si>
  <si>
    <t>LOULOUGA YEBONDJE</t>
  </si>
  <si>
    <t>NICAISE ANETTE TECLAIRE</t>
  </si>
  <si>
    <t>P086811545843S</t>
  </si>
  <si>
    <t>NARCISSE JEAN</t>
  </si>
  <si>
    <t>P016117897864C</t>
  </si>
  <si>
    <t>P076117367560B</t>
  </si>
  <si>
    <t>TCHEGUE</t>
  </si>
  <si>
    <t>M060700023622R</t>
  </si>
  <si>
    <t>CENTRE D'ETUD &amp; D'APPUI AU DEV.COMM</t>
  </si>
  <si>
    <t>CADCOM</t>
  </si>
  <si>
    <t>P099418119258U</t>
  </si>
  <si>
    <t>TANGA TCHAPDA</t>
  </si>
  <si>
    <t>P097715097069E</t>
  </si>
  <si>
    <t>P119015099817P</t>
  </si>
  <si>
    <t>NKOAGNE FONGUIENG</t>
  </si>
  <si>
    <t>P099017966582E</t>
  </si>
  <si>
    <t>GUNTE</t>
  </si>
  <si>
    <t>M122518290474F</t>
  </si>
  <si>
    <t>T &amp; TI COMPAGNY SARL</t>
  </si>
  <si>
    <t>P107115464230G</t>
  </si>
  <si>
    <t>P048617658564K</t>
  </si>
  <si>
    <t>MARC TIMOTHÉE</t>
  </si>
  <si>
    <t>M041617235044F</t>
  </si>
  <si>
    <t>EP NKOLMBEMBE</t>
  </si>
  <si>
    <t>P048717562677G</t>
  </si>
  <si>
    <t>EKANE EDWIN ETAMBONG</t>
  </si>
  <si>
    <t>P078412527723U</t>
  </si>
  <si>
    <t>Clémentine NEH</t>
  </si>
  <si>
    <t>Clementine NEH</t>
  </si>
  <si>
    <t>P019217809843Z</t>
  </si>
  <si>
    <t>LEONEL CEDRICK</t>
  </si>
  <si>
    <t>P078012709704Z</t>
  </si>
  <si>
    <t>FANSSI</t>
  </si>
  <si>
    <t>MARLYSE LILI</t>
  </si>
  <si>
    <t>P038115594157L</t>
  </si>
  <si>
    <t>MESOE</t>
  </si>
  <si>
    <t>P078917923604W</t>
  </si>
  <si>
    <t>P106313449947E</t>
  </si>
  <si>
    <t>HEROS NYAME LOUIS</t>
  </si>
  <si>
    <t>P068212712406T</t>
  </si>
  <si>
    <t>MONKEU NZONTEU</t>
  </si>
  <si>
    <t>SLIM JACKSON (CABINET SLIM J.NZONTEU)</t>
  </si>
  <si>
    <t>P056616839141D</t>
  </si>
  <si>
    <t>P047218448643R</t>
  </si>
  <si>
    <t>HINDJI EPSE KAKPO</t>
  </si>
  <si>
    <t>P066712501375B</t>
  </si>
  <si>
    <t>KENGNE LEOPOLDINE</t>
  </si>
  <si>
    <t>P057012116085A</t>
  </si>
  <si>
    <t>TSAGUE KITIO</t>
  </si>
  <si>
    <t>P068818504984C</t>
  </si>
  <si>
    <t>AZABAZE MARTIAL</t>
  </si>
  <si>
    <t>P077717153727Y</t>
  </si>
  <si>
    <t>DOUMOU A MVOMO EPSE BELINGA</t>
  </si>
  <si>
    <t>LYNN ALZIRE (ETS. BELLYNN ET FILS)</t>
  </si>
  <si>
    <t>P118012735277U</t>
  </si>
  <si>
    <t>KENGNE EPSE WABO CLARISSE PELAGIE</t>
  </si>
  <si>
    <t>P058916902943T</t>
  </si>
  <si>
    <t>TCHEUKO NSIEMAGA JUDITH FLORE</t>
  </si>
  <si>
    <t>(CENTRE DE SANTE EZEKEIL)</t>
  </si>
  <si>
    <t>P058517163156F</t>
  </si>
  <si>
    <t>JULES FERIE</t>
  </si>
  <si>
    <t>P019917415310Z</t>
  </si>
  <si>
    <t>P119015256480O</t>
  </si>
  <si>
    <t>P097517892951G</t>
  </si>
  <si>
    <t>ADA LEA BEATRICE</t>
  </si>
  <si>
    <t>(ETS MA BANIERE ASSUR)</t>
  </si>
  <si>
    <t>VENTE EQUIPEMENT DE SPORT</t>
  </si>
  <si>
    <t>P098318502366F</t>
  </si>
  <si>
    <t>ANTHONY EKENEDILICHUKWU</t>
  </si>
  <si>
    <t>P107812674724C</t>
  </si>
  <si>
    <t>METSEYEM ÉPSE FOTIE</t>
  </si>
  <si>
    <t>LEONNIE LADOUCE</t>
  </si>
  <si>
    <t>M112015281085Z</t>
  </si>
  <si>
    <t>MOBILE WALLET PLC</t>
  </si>
  <si>
    <t>P017818004930H</t>
  </si>
  <si>
    <t>P065417835731J</t>
  </si>
  <si>
    <t>Nehamandji wandjea</t>
  </si>
  <si>
    <t>P088217033935X</t>
  </si>
  <si>
    <t>ARMAND DIDIER</t>
  </si>
  <si>
    <t>P115712117344M</t>
  </si>
  <si>
    <t>TCHUISSI SIEOUE CHARLOTTE</t>
  </si>
  <si>
    <t>( ETS TANDY )</t>
  </si>
  <si>
    <t>P017312517853W</t>
  </si>
  <si>
    <t>YOUSSOUFA ALHADJI YAYA</t>
  </si>
  <si>
    <t>P122015539335T</t>
  </si>
  <si>
    <t>MEFIRE DIEUDONNE RICHARD</t>
  </si>
  <si>
    <t>P079817451312D</t>
  </si>
  <si>
    <t>ABENG EBA'A</t>
  </si>
  <si>
    <t>CATHY OLIVIA</t>
  </si>
  <si>
    <t>P018418195063Y</t>
  </si>
  <si>
    <t>P049818476009C</t>
  </si>
  <si>
    <t>CASSANDRA JEUDJEKA</t>
  </si>
  <si>
    <t>P067712733585T</t>
  </si>
  <si>
    <t>ELIVE IRENEUS EKOME</t>
  </si>
  <si>
    <t>M122217777592U</t>
  </si>
  <si>
    <t>DIVINE VENTURES</t>
  </si>
  <si>
    <t>EDUCATION/ENSEIGNEMENT</t>
  </si>
  <si>
    <t>M042116848915F</t>
  </si>
  <si>
    <t>GROUPE SCOLAIRE BILINGUE PRIVE LAIC NOMA</t>
  </si>
  <si>
    <t>P118816149972L</t>
  </si>
  <si>
    <t>NGAMENI NOUBISSIE EPSE YIMKAM</t>
  </si>
  <si>
    <t>CHRISTEVA</t>
  </si>
  <si>
    <t>P050917614873N</t>
  </si>
  <si>
    <t>P087516673328E</t>
  </si>
  <si>
    <t>MAPEGUONG</t>
  </si>
  <si>
    <t>M019116040598G</t>
  </si>
  <si>
    <t>CENTRE DE SANTE CATHOLIQUE YVES PLUMEY</t>
  </si>
  <si>
    <t>CSC YVES PLUMEY</t>
  </si>
  <si>
    <t>P018717265710Y</t>
  </si>
  <si>
    <t>P059017851173S</t>
  </si>
  <si>
    <t>BEA MAHENDJE</t>
  </si>
  <si>
    <t>P029016499534T</t>
  </si>
  <si>
    <t>CONTROLE ET SURVEIL DES BATIMENTS/TP</t>
  </si>
  <si>
    <t>P016912707524M</t>
  </si>
  <si>
    <t>DAIDA AUBERT</t>
  </si>
  <si>
    <t>ETS BETIC</t>
  </si>
  <si>
    <t>M052416712278B</t>
  </si>
  <si>
    <t>SOCIETE GENERALE DE VINS</t>
  </si>
  <si>
    <t>SOGEVIN SARL</t>
  </si>
  <si>
    <t>NEGOCE-IMPORT/EXPORT-TRANSPORTS-PRODUCTION ET COMMERCIALISATION DES BOISSONS ALCOOLISEES-PRESTATIONS DE SERVICES</t>
  </si>
  <si>
    <t>P107518065879B</t>
  </si>
  <si>
    <t>P017917331841W</t>
  </si>
  <si>
    <t>NGNAONG HOUNGOUE</t>
  </si>
  <si>
    <t>OPERATEUR TELECOM</t>
  </si>
  <si>
    <t>P026014437465D</t>
  </si>
  <si>
    <t>MUTANGA BIH</t>
  </si>
  <si>
    <t>TIMI AKEBE VICTORIA</t>
  </si>
  <si>
    <t>P100517001896C</t>
  </si>
  <si>
    <t>ASONGANYI FORCHAM</t>
  </si>
  <si>
    <t>P098017719586G</t>
  </si>
  <si>
    <t>BISONG TABI</t>
  </si>
  <si>
    <t>P118717739089L</t>
  </si>
  <si>
    <t>TANYI CALEB</t>
  </si>
  <si>
    <t>P089517754717G</t>
  </si>
  <si>
    <t>TCHAPJOUO NGOUNOU</t>
  </si>
  <si>
    <t>JEROME RODRIGUE</t>
  </si>
  <si>
    <t>M062016617843N</t>
  </si>
  <si>
    <t>SOCIETE CIVILE IMMOBILIERE AXXTON</t>
  </si>
  <si>
    <t>SCI AXXTON</t>
  </si>
  <si>
    <t>P057116267821U</t>
  </si>
  <si>
    <t>P049818395798A</t>
  </si>
  <si>
    <t>TEMMAMEU VENEMBUE JOELLE</t>
  </si>
  <si>
    <t>P069016651923S</t>
  </si>
  <si>
    <t>YOUMBI TIENTCHEU STEPHANIE</t>
  </si>
  <si>
    <t>P068100559058Y</t>
  </si>
  <si>
    <t>KELLE NTOUNGWA</t>
  </si>
  <si>
    <t>EXPLOITATION D'AERODROME</t>
  </si>
  <si>
    <t>M099900010084W</t>
  </si>
  <si>
    <t>CAM CIVIL AVIA AUTHO</t>
  </si>
  <si>
    <t>P068718466119P</t>
  </si>
  <si>
    <t>SHEY  RENE</t>
  </si>
  <si>
    <t>P099916920070U</t>
  </si>
  <si>
    <t>P016617893440L</t>
  </si>
  <si>
    <t>DJIBI AMINOU</t>
  </si>
  <si>
    <t>P125417829244X</t>
  </si>
  <si>
    <t>P098518122310A</t>
  </si>
  <si>
    <t>TCHABE GEUMANI ALEXIS DOUGLAS</t>
  </si>
  <si>
    <t>ETS DOUGLAS VISION CENTER PLUS</t>
  </si>
  <si>
    <t>P038412771512K</t>
  </si>
  <si>
    <t>NTOUAFOUOCHE AMINATOU</t>
  </si>
  <si>
    <t>P075418477865X</t>
  </si>
  <si>
    <t>NKOU MESSINA</t>
  </si>
  <si>
    <t>P066616980968N</t>
  </si>
  <si>
    <t>DESIRE FERDINAND</t>
  </si>
  <si>
    <t>P019417620005G</t>
  </si>
  <si>
    <t>KONGNYI MARY LALAF</t>
  </si>
  <si>
    <t>M092316054953M</t>
  </si>
  <si>
    <t>KONGNUY INNOVATIVE SOLUTIONS &amp; SERVICES SARL</t>
  </si>
  <si>
    <t>KISS SARL</t>
  </si>
  <si>
    <t>P039217174671D</t>
  </si>
  <si>
    <t>ROSCA BABILA NAHYEMIA</t>
  </si>
  <si>
    <t>P027417945564T</t>
  </si>
  <si>
    <t>NDAWOUAK</t>
  </si>
  <si>
    <t>M062517805400A</t>
  </si>
  <si>
    <t>BAKERY INITIATIVES CAMEROON LIMITED</t>
  </si>
  <si>
    <t>BI CAMEROON LTD</t>
  </si>
  <si>
    <t>P129116225719U</t>
  </si>
  <si>
    <t>P107718311129A</t>
  </si>
  <si>
    <t>GILBERT MUWAH</t>
  </si>
  <si>
    <t>P049017952297F</t>
  </si>
  <si>
    <t>ERIC TAM</t>
  </si>
  <si>
    <t>P089716887558F</t>
  </si>
  <si>
    <t>YANO BESSALA</t>
  </si>
  <si>
    <t>CLEMENT GEORGES</t>
  </si>
  <si>
    <t>P067000255130Y</t>
  </si>
  <si>
    <t>TIOFACK GASTON</t>
  </si>
  <si>
    <t>P048400487661Q</t>
  </si>
  <si>
    <t>TCHOFFO TEDONGMO ERIC</t>
  </si>
  <si>
    <t>ETS LA PAIX ELEC''</t>
  </si>
  <si>
    <t>P097317557076B</t>
  </si>
  <si>
    <t>TADEM JULES BRUNO</t>
  </si>
  <si>
    <t>"ETS GENERAL SERVICE DU CAMEROUN"</t>
  </si>
  <si>
    <t>P019617011405Y</t>
  </si>
  <si>
    <t>IMELEK SABONG</t>
  </si>
  <si>
    <t>ZACHEE ROMEO</t>
  </si>
  <si>
    <t>P019316626944L</t>
  </si>
  <si>
    <t>ABDOULKARIM SANDA</t>
  </si>
  <si>
    <t>REPARATION PISTONS</t>
  </si>
  <si>
    <t>P097012411322S</t>
  </si>
  <si>
    <t>KUATE JEAN PAUL</t>
  </si>
  <si>
    <t>P017214865369G</t>
  </si>
  <si>
    <t>P108217522355T</t>
  </si>
  <si>
    <t>ANABA OTOMO</t>
  </si>
  <si>
    <t>P086612281229Y</t>
  </si>
  <si>
    <t>KEMEGNI CATHÉRINE</t>
  </si>
  <si>
    <t>P122015641487U</t>
  </si>
  <si>
    <t>HAMISU DANLADI MALLAM</t>
  </si>
  <si>
    <t>P016412328238H</t>
  </si>
  <si>
    <t>AMADOU MAHAMADOU</t>
  </si>
  <si>
    <t>P107916032253N</t>
  </si>
  <si>
    <t>MAJO KENGNE</t>
  </si>
  <si>
    <t>MEMARICE</t>
  </si>
  <si>
    <t>COMMERCE GENERAL/IMP.EXP/TRANSPORT</t>
  </si>
  <si>
    <t>M101812727612X</t>
  </si>
  <si>
    <t>STE DE DISTRIBUT. DES PDUITS ALIMENTAIRE</t>
  </si>
  <si>
    <t>SODISPRAL SARL</t>
  </si>
  <si>
    <t>P017315286652W</t>
  </si>
  <si>
    <t>ENGMOK EPSE BOUDIA</t>
  </si>
  <si>
    <t>M061817727899L</t>
  </si>
  <si>
    <t>CNJC/BEC/KOUOPTAMO</t>
  </si>
  <si>
    <t>P127817074511X</t>
  </si>
  <si>
    <t>DJEUMANE MOUAHA</t>
  </si>
  <si>
    <t>JACKSON LOVE</t>
  </si>
  <si>
    <t>P046514416090L</t>
  </si>
  <si>
    <t>NGA ASSOMPTA EPSE EYEBE</t>
  </si>
  <si>
    <t>P029117141853R</t>
  </si>
  <si>
    <t>MBAWAT MBOMFE</t>
  </si>
  <si>
    <t>P119317842934C</t>
  </si>
  <si>
    <t>NDIAIROU</t>
  </si>
  <si>
    <t>LAMBRA</t>
  </si>
  <si>
    <t>P059016495231H</t>
  </si>
  <si>
    <t>CHARLES TABE AKATA</t>
  </si>
  <si>
    <t>REPARATEUR VELO</t>
  </si>
  <si>
    <t>P047612335630B</t>
  </si>
  <si>
    <t>NOTCHE FRANCOIS</t>
  </si>
  <si>
    <t>P097016154443E</t>
  </si>
  <si>
    <t>NEM EPSE SIMO</t>
  </si>
  <si>
    <t>P079012699241A</t>
  </si>
  <si>
    <t>P089616710772A</t>
  </si>
  <si>
    <t>TCHOFFO TIMENE</t>
  </si>
  <si>
    <t>VIANEY DELAURE</t>
  </si>
  <si>
    <t>P020217260670B</t>
  </si>
  <si>
    <t>NOUPADJA YOUMBI</t>
  </si>
  <si>
    <t>P109116974647Q</t>
  </si>
  <si>
    <t>TCHAWA DEUDJUI</t>
  </si>
  <si>
    <t>DORIA MIREILLE</t>
  </si>
  <si>
    <t>P069917443962N</t>
  </si>
  <si>
    <t>SOSSO MAGNAGUEMABE</t>
  </si>
  <si>
    <t>PAUL EDOUARD</t>
  </si>
  <si>
    <t>P049718182845T</t>
  </si>
  <si>
    <t>DJOMINI MICHELLE</t>
  </si>
  <si>
    <t>P108818483035S</t>
  </si>
  <si>
    <t>MARIE JECELINE</t>
  </si>
  <si>
    <t>P018016077780G</t>
  </si>
  <si>
    <t>P059917046532N</t>
  </si>
  <si>
    <t>NJOH MALOBA</t>
  </si>
  <si>
    <t>M031300045542U</t>
  </si>
  <si>
    <t>S. D. E. M. SARL</t>
  </si>
  <si>
    <t>VENTE ET MAINTENANCE D'ÉQUIPEMENTS PETROLIERS INDUSTRIELLE</t>
  </si>
  <si>
    <t>P049617014109X</t>
  </si>
  <si>
    <t>NDAATHIEU</t>
  </si>
  <si>
    <t>EUGINIE LAURE</t>
  </si>
  <si>
    <t>P056812416220Y</t>
  </si>
  <si>
    <t>P016600415693T</t>
  </si>
  <si>
    <t>NGO MINLEND EPSE BIYIHA JOSEPHINE</t>
  </si>
  <si>
    <t>P109916918842Y</t>
  </si>
  <si>
    <t>AYOLO ABETE</t>
  </si>
  <si>
    <t>ETS FORCES REUNIES</t>
  </si>
  <si>
    <t>ASSOCIATION RELIGIEUSE ET SOCIALE</t>
  </si>
  <si>
    <t>M127117022008E</t>
  </si>
  <si>
    <t>VRAIE EGLISE DE DIEU DU CAMEROUN</t>
  </si>
  <si>
    <t>M112417281245P</t>
  </si>
  <si>
    <t>BEST DEAL CO LTD</t>
  </si>
  <si>
    <t>BDCL</t>
  </si>
  <si>
    <t>P026816865520H</t>
  </si>
  <si>
    <t>P099216358839R</t>
  </si>
  <si>
    <t>RUBIN NANGA</t>
  </si>
  <si>
    <t>M101512480280F</t>
  </si>
  <si>
    <t>BENZ CAM ENERGY EFF. SCE AFRICA SA</t>
  </si>
  <si>
    <t>P099318161105U</t>
  </si>
  <si>
    <t>WEUDEM</t>
  </si>
  <si>
    <t>CELESTINE FLORETTE</t>
  </si>
  <si>
    <t>M091317237450K</t>
  </si>
  <si>
    <t>EP ANNEXE NDOGMBE GROUPE 1</t>
  </si>
  <si>
    <t>Recouvrement de créances et encours sains</t>
  </si>
  <si>
    <t>M052517784496L</t>
  </si>
  <si>
    <t>AGENCE FINANCIÈRE DE RECOUVREMENT SARL</t>
  </si>
  <si>
    <t>P088415142859P</t>
  </si>
  <si>
    <t>KUDJOU TAKAM</t>
  </si>
  <si>
    <t>M072517862384T</t>
  </si>
  <si>
    <t>KG SOLUTIONS SARL</t>
  </si>
  <si>
    <t>P114912314041W</t>
  </si>
  <si>
    <t>TONSHIR HONLUE</t>
  </si>
  <si>
    <t>P019418363082F</t>
  </si>
  <si>
    <t>OUMAROU SOUAÏBOU</t>
  </si>
  <si>
    <t>M032217180740K</t>
  </si>
  <si>
    <t>QUINCAILLERIE GAGNANT-GAGNANT SARL</t>
  </si>
  <si>
    <t>Q G G SARL</t>
  </si>
  <si>
    <t>PRESTATION DE SERVICES,COMMERCE GÉNÉRAL,IMPORT-EXPORT,TRANSPORT</t>
  </si>
  <si>
    <t>P099116768573U</t>
  </si>
  <si>
    <t>MATSOBI SAMBA</t>
  </si>
  <si>
    <t>MILEINE</t>
  </si>
  <si>
    <t>P017917045403P</t>
  </si>
  <si>
    <t>P016312482388Z</t>
  </si>
  <si>
    <t>MAHAMADOU BELLO</t>
  </si>
  <si>
    <t>M072318529763U</t>
  </si>
  <si>
    <t>TOUSSID IMMIGRATION</t>
  </si>
  <si>
    <t>P018816977038R</t>
  </si>
  <si>
    <t>DOTSOP DJOUA</t>
  </si>
  <si>
    <t>P108917294101W</t>
  </si>
  <si>
    <t>AISSATOU EPSE TABIFOR YANNICK PRUDENCE</t>
  </si>
  <si>
    <t>P027916716193C</t>
  </si>
  <si>
    <t>MERVEIL BOB</t>
  </si>
  <si>
    <t>P118617743871W</t>
  </si>
  <si>
    <t>KAMDJE MYSADHEU</t>
  </si>
  <si>
    <t>Albert Gaby</t>
  </si>
  <si>
    <t>P096912499376N</t>
  </si>
  <si>
    <t>NDEMBE ENYAME</t>
  </si>
  <si>
    <t>P097412633889R</t>
  </si>
  <si>
    <t>DANIEL BECHEM</t>
  </si>
  <si>
    <t>P069917336880T</t>
  </si>
  <si>
    <t>TINGUEM SIPEWOU</t>
  </si>
  <si>
    <t>P065415396422D</t>
  </si>
  <si>
    <t>ZIEM A NKEN</t>
  </si>
  <si>
    <t>P029013997664T</t>
  </si>
  <si>
    <t>M090717257321A</t>
  </si>
  <si>
    <t>EP NGOUI-MEKIA</t>
  </si>
  <si>
    <t>P117016398489C</t>
  </si>
  <si>
    <t>MEGWALU ANTHONY OBINNA</t>
  </si>
  <si>
    <t>PREST SCES</t>
  </si>
  <si>
    <t>P076100485126P</t>
  </si>
  <si>
    <t>TADONTSA</t>
  </si>
  <si>
    <t>P118018423190Y</t>
  </si>
  <si>
    <t>MKPOUPIEKOUO</t>
  </si>
  <si>
    <t>P122017659402D</t>
  </si>
  <si>
    <t>DJEUKAM DJEUKAM BERNARD CHRISTIAN</t>
  </si>
  <si>
    <t>P017716608739T</t>
  </si>
  <si>
    <t>KETEKE JEAN</t>
  </si>
  <si>
    <t>P122017336424A</t>
  </si>
  <si>
    <t>YOUMBI ROSETTE</t>
  </si>
  <si>
    <t>P039716289356S</t>
  </si>
  <si>
    <t>KENFACK WOUMEZA</t>
  </si>
  <si>
    <t>P117000062002E</t>
  </si>
  <si>
    <t>ELISE SANDRINE</t>
  </si>
  <si>
    <t>M112217706484F</t>
  </si>
  <si>
    <t>BOULANGERIE SAINT MARTIN SARL</t>
  </si>
  <si>
    <t>P107500155482R</t>
  </si>
  <si>
    <t>MBARGA NDZANA</t>
  </si>
  <si>
    <t>Informatique, prestations de services, logistique</t>
  </si>
  <si>
    <t>P099516074093Y</t>
  </si>
  <si>
    <t>DJAMDOUDOU GARGA</t>
  </si>
  <si>
    <t>ETS INSEL</t>
  </si>
  <si>
    <t>PREST SCES/FOURNIT.MATERIEL</t>
  </si>
  <si>
    <t>P108612244603Q</t>
  </si>
  <si>
    <t>PIANTSOP NZOYEM CHRISTIAN</t>
  </si>
  <si>
    <t>"ETS FORATECH"</t>
  </si>
  <si>
    <t>P059518181891K</t>
  </si>
  <si>
    <t>POUAGA</t>
  </si>
  <si>
    <t>KELLY GILDAS</t>
  </si>
  <si>
    <t>P038617754057R</t>
  </si>
  <si>
    <t>KOAGNE MEDIE</t>
  </si>
  <si>
    <t>DORICE HAUDELLE</t>
  </si>
  <si>
    <t>P108115439415A</t>
  </si>
  <si>
    <t>P122015503739K</t>
  </si>
  <si>
    <t>BALLUL DE BANDEIRA GEORGES AUGUSTE</t>
  </si>
  <si>
    <t>M112518199662F</t>
  </si>
  <si>
    <t>GRUPO ALIANZA AFRICA</t>
  </si>
  <si>
    <t>P107216426339M</t>
  </si>
  <si>
    <t>ABOUDI OBAMA</t>
  </si>
  <si>
    <t>P038317376795G</t>
  </si>
  <si>
    <t>SHEGONG</t>
  </si>
  <si>
    <t>P057512378773A</t>
  </si>
  <si>
    <t>EMMACULATE MEFOR</t>
  </si>
  <si>
    <t>P108617607639N</t>
  </si>
  <si>
    <t>CELINE TABE</t>
  </si>
  <si>
    <t>P049218037449E</t>
  </si>
  <si>
    <t>P027415585390W</t>
  </si>
  <si>
    <t>ONDO JACOB</t>
  </si>
  <si>
    <t>DIEU BENI</t>
  </si>
  <si>
    <t>P036915383701X</t>
  </si>
  <si>
    <t>GUEMNIN BERTIN</t>
  </si>
  <si>
    <t>P048318475437R</t>
  </si>
  <si>
    <t>P047200379027M</t>
  </si>
  <si>
    <t>MANJI LEMOPI</t>
  </si>
  <si>
    <t>M022217063380K</t>
  </si>
  <si>
    <t>STARLIGHT BUSINESS GROUP SARL</t>
  </si>
  <si>
    <t>PRESTATION DE SERVICES, BTP, IMPORT EXPORT,COMMERCE , AGRICULTURE</t>
  </si>
  <si>
    <t>P097718373585S</t>
  </si>
  <si>
    <t>SUCCESS AGHA EPOUSE EYONG</t>
  </si>
  <si>
    <t>SENGE OMEGA</t>
  </si>
  <si>
    <t>P129817804220X</t>
  </si>
  <si>
    <t>Omores</t>
  </si>
  <si>
    <t>M051300045863Z</t>
  </si>
  <si>
    <t>SHIPTRAFOR MARINE COMPANY</t>
  </si>
  <si>
    <t>M015300016273F</t>
  </si>
  <si>
    <t>HOPITAL ADVENTISTE</t>
  </si>
  <si>
    <t>HAK KOZA</t>
  </si>
  <si>
    <t>P028412520837G</t>
  </si>
  <si>
    <t>M112217809145Y</t>
  </si>
  <si>
    <t>SOCIETE DE CONSTRUCTION ET D'EXPLOITATION AU PORT DE DOUALA BONABERI</t>
  </si>
  <si>
    <t>CONCEPTION, FINANCEMENT, CONSTRUCTION, EXPLOITATION ET MAINTENANCE D'INFRASTRUCTURE PORTUAIRES AU PORT DE DOUALA BONABÉRI</t>
  </si>
  <si>
    <t>P026600067119R</t>
  </si>
  <si>
    <t>P116816229992M</t>
  </si>
  <si>
    <t>MBEZELE ASSENG</t>
  </si>
  <si>
    <t>P107712441701Z</t>
  </si>
  <si>
    <t>P057718162113J</t>
  </si>
  <si>
    <t>BOBUIN ROBERTSON</t>
  </si>
  <si>
    <t>YAMJONG</t>
  </si>
  <si>
    <t>P088817449730W</t>
  </si>
  <si>
    <t>P098712757983Q</t>
  </si>
  <si>
    <t>TCHUALEU TOUKOU ROSTAND</t>
  </si>
  <si>
    <t>ETS T-TRANS LOGISTIQUE &amp; SERVICES</t>
  </si>
  <si>
    <t>M112116733384Z</t>
  </si>
  <si>
    <t>BABY FACE SARL</t>
  </si>
  <si>
    <t>P030118414537F</t>
  </si>
  <si>
    <t>TRANSIT-TRANSPORT-PRESTATIONS-BTP</t>
  </si>
  <si>
    <t>M071812715981U</t>
  </si>
  <si>
    <t>YOUNG SHALL GROW TRANSIT SARL</t>
  </si>
  <si>
    <t>YOSGROTRANS SARL</t>
  </si>
  <si>
    <t>M092518303260K</t>
  </si>
  <si>
    <t>DOMO FARM</t>
  </si>
  <si>
    <t>P088317884197Z</t>
  </si>
  <si>
    <t>JUDITH NGONDAH AWAMBENG</t>
  </si>
  <si>
    <t>P059017660551G</t>
  </si>
  <si>
    <t>MARY ANEY</t>
  </si>
  <si>
    <t>P078812103058K</t>
  </si>
  <si>
    <t>NGUEMO OUALEGHA</t>
  </si>
  <si>
    <t>GISELE PAOLINE</t>
  </si>
  <si>
    <t>P019116203461R</t>
  </si>
  <si>
    <t>TCHIEMEGNI MENDJI GILDAS</t>
  </si>
  <si>
    <t>" ETS TMG "</t>
  </si>
  <si>
    <t>P129616778663G</t>
  </si>
  <si>
    <t>P079417992204H</t>
  </si>
  <si>
    <t>SYLVIA NJAINE</t>
  </si>
  <si>
    <t>P079716874517B</t>
  </si>
  <si>
    <t>MUHNYONG</t>
  </si>
  <si>
    <t>FALONE KEYID</t>
  </si>
  <si>
    <t>P027817293233K</t>
  </si>
  <si>
    <t>TCHIAGA</t>
  </si>
  <si>
    <t>MICHEL THIERRY</t>
  </si>
  <si>
    <t>COMMERCE et VENTE BIÈRE HYGIÉNIQUE</t>
  </si>
  <si>
    <t>P016316724477Y</t>
  </si>
  <si>
    <t>DANRA RAYMOND</t>
  </si>
  <si>
    <t>P089618085749Y</t>
  </si>
  <si>
    <t>DONGMO MEFOLONG</t>
  </si>
  <si>
    <t>M052517764387G</t>
  </si>
  <si>
    <t>FN VISION SARL</t>
  </si>
  <si>
    <t>M051912772223Y</t>
  </si>
  <si>
    <t>THE ROYAL STAR STEAM SARL</t>
  </si>
  <si>
    <t>P047214850441Z</t>
  </si>
  <si>
    <t>NGENWI ANNABELLA ABONGWA</t>
  </si>
  <si>
    <t>P014500180570C</t>
  </si>
  <si>
    <t>NGNOUPA MATHIEU</t>
  </si>
  <si>
    <t>P026100173398W</t>
  </si>
  <si>
    <t>NAMONDO EPSE MBOME ELISABETH</t>
  </si>
  <si>
    <t>M061814334847L</t>
  </si>
  <si>
    <t>MAGNANIMITY LAW OFFICES</t>
  </si>
  <si>
    <t>SERIGRAPHIE ET SECRETARIAT</t>
  </si>
  <si>
    <t>P067716397255X</t>
  </si>
  <si>
    <t>TCHOKEP SANDJONG ELVIS MERLIN</t>
  </si>
  <si>
    <t>P010017721881Q</t>
  </si>
  <si>
    <t>ROMAIN DILAN</t>
  </si>
  <si>
    <t>P010118017711W</t>
  </si>
  <si>
    <t>P108518459103Q</t>
  </si>
  <si>
    <t>ASSO DJIHE</t>
  </si>
  <si>
    <t>AGATHE FLAVIE</t>
  </si>
  <si>
    <t>M012317891519X</t>
  </si>
  <si>
    <t>LES ORCHIDEES SARL</t>
  </si>
  <si>
    <t>P128617539588F</t>
  </si>
  <si>
    <t>P099817846633C</t>
  </si>
  <si>
    <t>P046917967967B</t>
  </si>
  <si>
    <t>OUMBA WOWO CLAUDE FRANCIS</t>
  </si>
  <si>
    <t>P129217488092M</t>
  </si>
  <si>
    <t>FATIME TAHER</t>
  </si>
  <si>
    <t>P029017289830Q</t>
  </si>
  <si>
    <t>MANKU FOTSING</t>
  </si>
  <si>
    <t>P088917689460J</t>
  </si>
  <si>
    <t>FALLONE GWLADIS</t>
  </si>
  <si>
    <t>P118314414086Q</t>
  </si>
  <si>
    <t>TELLA FAHA</t>
  </si>
  <si>
    <t>P088114619078Y</t>
  </si>
  <si>
    <t>P049818557640N</t>
  </si>
  <si>
    <t>FINGOUE DJEUGOUE</t>
  </si>
  <si>
    <t>HABIB KEVIN</t>
  </si>
  <si>
    <t>P048918088242N</t>
  </si>
  <si>
    <t>P129016494470U</t>
  </si>
  <si>
    <t>NELSON BEBONG</t>
  </si>
  <si>
    <t>P038815645746F</t>
  </si>
  <si>
    <t>ASSOUMOU ONDO</t>
  </si>
  <si>
    <t>M062416869763G</t>
  </si>
  <si>
    <t>TONYE BUSINESS CENTER SARL</t>
  </si>
  <si>
    <t>COMMERCE GÉNÉRALE , GRANDE DISTRIBUTION,PRESTATION DE SERVICES, DIVERTISSEMENT</t>
  </si>
  <si>
    <t>P117416636791N</t>
  </si>
  <si>
    <t>ANDRÉ STEVIE</t>
  </si>
  <si>
    <t>P012517540544P</t>
  </si>
  <si>
    <t>ETS FALLY DE DUBAÏ STORE</t>
  </si>
  <si>
    <t>P109718058317F</t>
  </si>
  <si>
    <t>John Philips</t>
  </si>
  <si>
    <t>NDOFOR CHWINGUM</t>
  </si>
  <si>
    <t>I1/24/MINEDUC/SG/DEP/SCAFES/BGS DU 05/08/1990</t>
  </si>
  <si>
    <t>M089017434927T</t>
  </si>
  <si>
    <t>COLLÈGE PRIVÉ LAÏC POLYVALENT DU NORD</t>
  </si>
  <si>
    <t>COPOL-NORD</t>
  </si>
  <si>
    <t>P015618234686L</t>
  </si>
  <si>
    <t>NGUEBO</t>
  </si>
  <si>
    <t>P089318357013U</t>
  </si>
  <si>
    <t>FANYI SIMO</t>
  </si>
  <si>
    <t>ENSELM KEVIN</t>
  </si>
  <si>
    <t>M062517811499B</t>
  </si>
  <si>
    <t>T&amp;B CO LTD</t>
  </si>
  <si>
    <t>P128417139452Y</t>
  </si>
  <si>
    <t>THOMSON UKAWAN</t>
  </si>
  <si>
    <t>UBANGOH</t>
  </si>
  <si>
    <t>P108200329739X</t>
  </si>
  <si>
    <t>MANFOUO KENNE RUBEN</t>
  </si>
  <si>
    <t>P109516038480T</t>
  </si>
  <si>
    <t>EMMENI AHMED</t>
  </si>
  <si>
    <t>P107916713416F</t>
  </si>
  <si>
    <t>YRENE BEBICHA</t>
  </si>
  <si>
    <t>P018312302073A</t>
  </si>
  <si>
    <t>NGUEODA EPSE DJOWA SOP SIDORANCEETS</t>
  </si>
  <si>
    <t>ETS NGUEODA EPSE DJOWA SOP SIDORANCE</t>
  </si>
  <si>
    <t>P038617278995N</t>
  </si>
  <si>
    <t>T&amp;T ENTREPRISE</t>
  </si>
  <si>
    <t>P067214938595Q</t>
  </si>
  <si>
    <t>TCHETNGA TANTCHOU</t>
  </si>
  <si>
    <t>HILAIRE FRANKLIN</t>
  </si>
  <si>
    <t>P108217909848D</t>
  </si>
  <si>
    <t>FEUKENG TSENOU ARCHIL</t>
  </si>
  <si>
    <t>P068316869511G</t>
  </si>
  <si>
    <t>BOKWE IDEL</t>
  </si>
  <si>
    <t>DIALLE</t>
  </si>
  <si>
    <t>P099618407820J</t>
  </si>
  <si>
    <t>ALEMBE MBENG</t>
  </si>
  <si>
    <t>Lambert</t>
  </si>
  <si>
    <t>P066912710253U</t>
  </si>
  <si>
    <t>P110016774474L</t>
  </si>
  <si>
    <t>NEMBOT FAH</t>
  </si>
  <si>
    <t>JORDAN JOEL</t>
  </si>
  <si>
    <t>M052116130467F</t>
  </si>
  <si>
    <t>LEUANA SARL</t>
  </si>
  <si>
    <t>P017600054308E</t>
  </si>
  <si>
    <t>P039417725227C</t>
  </si>
  <si>
    <t>TCHUISSEU NANKO</t>
  </si>
  <si>
    <t>AGRIELLE DORLINE</t>
  </si>
  <si>
    <t>P049117868416A</t>
  </si>
  <si>
    <t>DJOUKOUO TCHUTCHU</t>
  </si>
  <si>
    <t>P086912638101L</t>
  </si>
  <si>
    <t>TCHIOGO</t>
  </si>
  <si>
    <t>M072318477358M</t>
  </si>
  <si>
    <t>ATAMA HERITAGE PLC</t>
  </si>
  <si>
    <t>P039616402387T</t>
  </si>
  <si>
    <t>LIEGHEU KAMENI</t>
  </si>
  <si>
    <t>ROMARIO DORKAS</t>
  </si>
  <si>
    <t>VENTE TÔLES</t>
  </si>
  <si>
    <t>P057416430052F</t>
  </si>
  <si>
    <t>MASSOLOP BAKATAL JEAN DANIEL</t>
  </si>
  <si>
    <t>P019116624704Y</t>
  </si>
  <si>
    <t>P068716428571X</t>
  </si>
  <si>
    <t>ASALE NDALLE VITALIS</t>
  </si>
  <si>
    <t>P067718453440F</t>
  </si>
  <si>
    <t>NGUIKA CLÉMENTINE</t>
  </si>
  <si>
    <t>P039417500417L</t>
  </si>
  <si>
    <t>HAMADOU DARRIFOU</t>
  </si>
  <si>
    <t>P089318493747X</t>
  </si>
  <si>
    <t>DJOUMETHIO PAGESSE QUICHANO</t>
  </si>
  <si>
    <t>P088812263114Y</t>
  </si>
  <si>
    <t>ABDOUL GANIYOU</t>
  </si>
  <si>
    <t>P028817683593F</t>
  </si>
  <si>
    <t>YAGA ASSIDENG ASSIENE</t>
  </si>
  <si>
    <t>M072315967361Z</t>
  </si>
  <si>
    <t>ASHRAF &amp;FRERES SARL</t>
  </si>
  <si>
    <t>P085812404998T</t>
  </si>
  <si>
    <t>P058817810333R</t>
  </si>
  <si>
    <t>ROMAIN CESAR</t>
  </si>
  <si>
    <t>P108000561944X</t>
  </si>
  <si>
    <t>SIGNI PIERRE FREDY</t>
  </si>
  <si>
    <t>ETS GROUPAGE SIGNILOGISTICS ITALIE</t>
  </si>
  <si>
    <t>P029018500222Z</t>
  </si>
  <si>
    <t>Magah Fonkou</t>
  </si>
  <si>
    <t>Honorine clair</t>
  </si>
  <si>
    <t>P069017785198T</t>
  </si>
  <si>
    <t>EBUBE</t>
  </si>
  <si>
    <t>COMFORT OGBONNE</t>
  </si>
  <si>
    <t>M042317964005E</t>
  </si>
  <si>
    <t>NZEUSSEU CHEUMEN DESTER BRICE</t>
  </si>
  <si>
    <t>Ets Dester Services</t>
  </si>
  <si>
    <t>P019417639334Z</t>
  </si>
  <si>
    <t>PIANTA KENNE</t>
  </si>
  <si>
    <t>M019418075609R</t>
  </si>
  <si>
    <t>S.A.I.CAM SARL</t>
  </si>
  <si>
    <t>P089218056864A</t>
  </si>
  <si>
    <t>MOFORMANANG</t>
  </si>
  <si>
    <t>P114200200938B</t>
  </si>
  <si>
    <t>NJONGE LIFANDA REBECCA</t>
  </si>
  <si>
    <t>M010900026523H</t>
  </si>
  <si>
    <t>IMPLANTS &amp; SERVICES SARL</t>
  </si>
  <si>
    <t>IMPLANTS ET SERVICES SARL</t>
  </si>
  <si>
    <t>P097416599911R</t>
  </si>
  <si>
    <t>TANKEU ERIC FLORANTIN</t>
  </si>
  <si>
    <t>(ETS TANKEU GREEN ENERGY SARL)</t>
  </si>
  <si>
    <t>P017412335848H</t>
  </si>
  <si>
    <t>KENNE EPSE DIFOUO BERTINEKEN</t>
  </si>
  <si>
    <t>KENNE EPSE DIFOUO BERTINE</t>
  </si>
  <si>
    <t>P017612569266G</t>
  </si>
  <si>
    <t>DJIBRINE GADOU</t>
  </si>
  <si>
    <t>ETS DJIBRINE GADOU</t>
  </si>
  <si>
    <t>P067512328415J</t>
  </si>
  <si>
    <t>KAMDEM KAMDEM JEAN BAPTISTE</t>
  </si>
  <si>
    <t>ETS KAMDEM SHOPPING</t>
  </si>
  <si>
    <t>P015716977462Y</t>
  </si>
  <si>
    <t>ROSIE LE MAITRE</t>
  </si>
  <si>
    <t>NEE OKON</t>
  </si>
  <si>
    <t>P020018396176A</t>
  </si>
  <si>
    <t>JUNIOR DJIONKOU</t>
  </si>
  <si>
    <t>P098417594439S</t>
  </si>
  <si>
    <t>NGNITECHOGNA ROSTAND MERLIN</t>
  </si>
  <si>
    <t>P049816590173C</t>
  </si>
  <si>
    <t>SODJIO TANONKO</t>
  </si>
  <si>
    <t>P078412733326L</t>
  </si>
  <si>
    <t>EDYTHE FLORE</t>
  </si>
  <si>
    <t>M089017243486D</t>
  </si>
  <si>
    <t>GBPS MABETA NEW LAYOUT</t>
  </si>
  <si>
    <t>P127114680959L</t>
  </si>
  <si>
    <t>DJEUDJI NGAKAM EPSE NDENTOU</t>
  </si>
  <si>
    <t>M032217833543K</t>
  </si>
  <si>
    <t>M062116247823K</t>
  </si>
  <si>
    <t>NANDA SARL</t>
  </si>
  <si>
    <t>P067717622332U</t>
  </si>
  <si>
    <t>P066117820905R</t>
  </si>
  <si>
    <t>CONSTATIN</t>
  </si>
  <si>
    <t>P019017708786X</t>
  </si>
  <si>
    <t>ANAHI ABOUBACAR</t>
  </si>
  <si>
    <t>P037616260483W</t>
  </si>
  <si>
    <t>DR TAMEZE AZAMO</t>
  </si>
  <si>
    <t>P018916633518M</t>
  </si>
  <si>
    <t>IDRISSA AMADOU</t>
  </si>
  <si>
    <t>P097715757492P</t>
  </si>
  <si>
    <t>EKOMAN EKOMAN III</t>
  </si>
  <si>
    <t>RENNE JULIE</t>
  </si>
  <si>
    <t>P018316377447J</t>
  </si>
  <si>
    <t>VENTE DE TÉLÉPHONNE PORTABLE</t>
  </si>
  <si>
    <t>P019616069867M</t>
  </si>
  <si>
    <t>ROSTIN DIDERO</t>
  </si>
  <si>
    <t>P087912516499H</t>
  </si>
  <si>
    <t>KENFACK AIMEE LILIANE D'OR</t>
  </si>
  <si>
    <t>P034918277126E</t>
  </si>
  <si>
    <t>ABATE ABATE</t>
  </si>
  <si>
    <t>M102417170099P</t>
  </si>
  <si>
    <t>MAMA SARL</t>
  </si>
  <si>
    <t>COMMERCE GÉNÉRAL, NÉGOCE ET REPRÉSENTATION ,IMPORT -EXPORT ,BTP, CONSTRUCTION MÉTALLIQUE, INSTALLATION (ÉLECTRIQUE ,PLOMBERIE, FROID ET CLIMATISATION),PRESTATIONS DE SERVICES</t>
  </si>
  <si>
    <t>P127918274957X</t>
  </si>
  <si>
    <t>SOFFI LAURE</t>
  </si>
  <si>
    <t>P098617736684K</t>
  </si>
  <si>
    <t>TATCHIFO  MANEFOR  ROSALINE</t>
  </si>
  <si>
    <t>GESTION DURABLE DES PROJETS COMMUNAUTAIRES</t>
  </si>
  <si>
    <t>M121517547705J</t>
  </si>
  <si>
    <t>SYDED</t>
  </si>
  <si>
    <t>P106317709610Y</t>
  </si>
  <si>
    <t>ISSA SAMBA</t>
  </si>
  <si>
    <t>P019117271725Z</t>
  </si>
  <si>
    <t>YOUGOUDA PASCAL</t>
  </si>
  <si>
    <t>M081416943601C</t>
  </si>
  <si>
    <t>CLUB DES GESTES DE PREMIERS SECOURS</t>
  </si>
  <si>
    <t>CGPS</t>
  </si>
  <si>
    <t>P037315972916R</t>
  </si>
  <si>
    <t>TSAATA EPSE NGOUNE</t>
  </si>
  <si>
    <t>M102518192508Q</t>
  </si>
  <si>
    <t>ASSOCIATION RENCONTRE ET SOLIDARITE NORD-SUD</t>
  </si>
  <si>
    <t>ARSNS</t>
  </si>
  <si>
    <t>P059717200280U</t>
  </si>
  <si>
    <t>BRICE FRANCIS</t>
  </si>
  <si>
    <t>P049618158921F</t>
  </si>
  <si>
    <t>FORYIKA</t>
  </si>
  <si>
    <t>P055812243586M</t>
  </si>
  <si>
    <t>P112217706478C</t>
  </si>
  <si>
    <t>M102217661163Y</t>
  </si>
  <si>
    <t>SOCIETE MAGESTA SARL</t>
  </si>
  <si>
    <t>PEINTURE SERIGRAPHIE</t>
  </si>
  <si>
    <t>P085800153482C</t>
  </si>
  <si>
    <t>ZANGA MBEZELE</t>
  </si>
  <si>
    <t>P088718405330Y</t>
  </si>
  <si>
    <t>P029917391044N</t>
  </si>
  <si>
    <t>P075116720686E</t>
  </si>
  <si>
    <t>DIKOUME ELONG</t>
  </si>
  <si>
    <t>P118517775237D</t>
  </si>
  <si>
    <t>FONSUIRU AMAMATU</t>
  </si>
  <si>
    <t>P089316098644Y</t>
  </si>
  <si>
    <t>MANFOUO KENGNE</t>
  </si>
  <si>
    <t>P017117954071W</t>
  </si>
  <si>
    <t>P108417452884B</t>
  </si>
  <si>
    <t>P049117115942B</t>
  </si>
  <si>
    <t>GANGNTAR DORA YACHOCHOH</t>
  </si>
  <si>
    <t>P127617597607S</t>
  </si>
  <si>
    <t>P068018565023H</t>
  </si>
  <si>
    <t>CYRILLE DANIEL</t>
  </si>
  <si>
    <t>P095612114772Z</t>
  </si>
  <si>
    <t>GUSTAVE A MICHEL</t>
  </si>
  <si>
    <t>P020218230983A</t>
  </si>
  <si>
    <t>TCHOUTCHUI WANDJI</t>
  </si>
  <si>
    <t>MÉLISSA</t>
  </si>
  <si>
    <t>P017918408905H</t>
  </si>
  <si>
    <t>AKALA epse MBEM MANI II</t>
  </si>
  <si>
    <t>MARIE PAULE SOLANGE</t>
  </si>
  <si>
    <t>P098517905522B</t>
  </si>
  <si>
    <t>BILENG AYISSI</t>
  </si>
  <si>
    <t>MICHEL JUSTE FRANCOIS</t>
  </si>
  <si>
    <t>P069017118777D</t>
  </si>
  <si>
    <t>DIFFO TAZO DERRICK BRICE</t>
  </si>
  <si>
    <t>(ETS 2DTB CONSTRUCTION)</t>
  </si>
  <si>
    <t>P018816470661R</t>
  </si>
  <si>
    <t>P068416041064F</t>
  </si>
  <si>
    <t>BOUNOUNG</t>
  </si>
  <si>
    <t>JEAN THIERRY YANICK</t>
  </si>
  <si>
    <t>P128216357470H</t>
  </si>
  <si>
    <t>AZOMBOU</t>
  </si>
  <si>
    <t>P089716396863K</t>
  </si>
  <si>
    <t>P018517067395X</t>
  </si>
  <si>
    <t>MAHAMADOU AMINOU</t>
  </si>
  <si>
    <t>P076400166035Q</t>
  </si>
  <si>
    <t>MESUMBE BERNARD AKIME</t>
  </si>
  <si>
    <t>AGENCE DE VOYAGE/ LOCATION</t>
  </si>
  <si>
    <t>M050500018564G</t>
  </si>
  <si>
    <t>GARAGE AUTO LOCATION EXPRESS</t>
  </si>
  <si>
    <t>GALE SARL</t>
  </si>
  <si>
    <t>P059318340055H</t>
  </si>
  <si>
    <t>NGO BISSECK BINAM</t>
  </si>
  <si>
    <t>VIN BLANC</t>
  </si>
  <si>
    <t>P014200180896M</t>
  </si>
  <si>
    <t>NOUHERESSONG MARIE</t>
  </si>
  <si>
    <t>P077912314154M</t>
  </si>
  <si>
    <t>NGNITEDEM NGOUOTIO NATHALIENGI</t>
  </si>
  <si>
    <t>NGITEDEM NGOUOTIO NATHALIE</t>
  </si>
  <si>
    <t>P098317309407K</t>
  </si>
  <si>
    <t>GOLAM KEFTEL</t>
  </si>
  <si>
    <t>M092417124500C</t>
  </si>
  <si>
    <t>OWN KABOD SERVICES</t>
  </si>
  <si>
    <t>OKS</t>
  </si>
  <si>
    <t>INTERMÉDIATION DE SERVICES ET DES SERVICES PÉTROLIERS - LE MANAGEMENT DES SERVICES FINANCIERS ET INDUSTRIELS.</t>
  </si>
  <si>
    <t>P067615693361P</t>
  </si>
  <si>
    <t>TSAFACK AZAMBOU</t>
  </si>
  <si>
    <t>P068117942802J</t>
  </si>
  <si>
    <t>P019618511452E</t>
  </si>
  <si>
    <t>SONHAFOUO TSOATA</t>
  </si>
  <si>
    <t>P068817700734F</t>
  </si>
  <si>
    <t>P014018179727E</t>
  </si>
  <si>
    <t>P010217922032P</t>
  </si>
  <si>
    <t>AYENANG</t>
  </si>
  <si>
    <t>P018612527814U</t>
  </si>
  <si>
    <t>HAMIDOU OUMARA</t>
  </si>
  <si>
    <t>ETS HAMIDOU OUMARA</t>
  </si>
  <si>
    <t>SPORT - FOOTBALL</t>
  </si>
  <si>
    <t>M011517086333J</t>
  </si>
  <si>
    <t>MINTACK FOOTBALL CLUB DE LA HAUTE SANAGA</t>
  </si>
  <si>
    <t>MINTACK FC</t>
  </si>
  <si>
    <t>M031812692846K</t>
  </si>
  <si>
    <t>MATHURINO SARL</t>
  </si>
  <si>
    <t>P019716349187U</t>
  </si>
  <si>
    <t>P089016394769A</t>
  </si>
  <si>
    <t>EYOH EPSEE ELIVA JESSIE FULE</t>
  </si>
  <si>
    <t>P076300494994Q</t>
  </si>
  <si>
    <t>PALLA MARTINE VIVIANNE ALAINEP</t>
  </si>
  <si>
    <t>PALLA MARTINE VIVIANNE ALAINE</t>
  </si>
  <si>
    <t>P079918206366F</t>
  </si>
  <si>
    <t>MOULIOM RANECHOU</t>
  </si>
  <si>
    <t>P069317829375T</t>
  </si>
  <si>
    <t>YOSSA WOUAKO</t>
  </si>
  <si>
    <t>P030216415258W</t>
  </si>
  <si>
    <t>TAMFU BLESSING BOLAMI</t>
  </si>
  <si>
    <t>P106717888325R</t>
  </si>
  <si>
    <t>EBOKO VVE EBODE</t>
  </si>
  <si>
    <t>M071913913617B</t>
  </si>
  <si>
    <t>SCRIBO</t>
  </si>
  <si>
    <t>P037617945692T</t>
  </si>
  <si>
    <t>MBEMBE  EPSE  EKAME</t>
  </si>
  <si>
    <t>P027217610346T</t>
  </si>
  <si>
    <t>TEKYE FORGWE</t>
  </si>
  <si>
    <t>P097700530147H</t>
  </si>
  <si>
    <t>TCHOFFO MARIE SOLANGE</t>
  </si>
  <si>
    <t>P056717831203Q</t>
  </si>
  <si>
    <t>CHARLES BEAUDELAIRE</t>
  </si>
  <si>
    <t>P080617691636T</t>
  </si>
  <si>
    <t>NGAMGA NJAMEN</t>
  </si>
  <si>
    <t>REINE JEMIMA</t>
  </si>
  <si>
    <t>P089616240923B</t>
  </si>
  <si>
    <t>ARUNA KIDZE</t>
  </si>
  <si>
    <t>P039817605330B</t>
  </si>
  <si>
    <t>ITONE SANDRA BOKENGO</t>
  </si>
  <si>
    <t>P058616670299R</t>
  </si>
  <si>
    <t>CARINE ELISABETH</t>
  </si>
  <si>
    <t>P035915155174N</t>
  </si>
  <si>
    <t>THERESE NJIMI ÉPOUSE TCHOUKEU</t>
  </si>
  <si>
    <t>P014612494553R</t>
  </si>
  <si>
    <t>SIRANDI</t>
  </si>
  <si>
    <t>M022517581589L</t>
  </si>
  <si>
    <t>PRINT EVOLUTION BY EBENE PRO SARL</t>
  </si>
  <si>
    <t>PE BY EBENE PRO SARL</t>
  </si>
  <si>
    <t>P058516424074Z</t>
  </si>
  <si>
    <t>SIGNE FOGANG</t>
  </si>
  <si>
    <t>P078918055709M</t>
  </si>
  <si>
    <t>NDZEMBOPUH IDERISU</t>
  </si>
  <si>
    <t>P102318239061P</t>
  </si>
  <si>
    <t>FADIL HAMED</t>
  </si>
  <si>
    <t>P030116226246S</t>
  </si>
  <si>
    <t>KOUGUEM</t>
  </si>
  <si>
    <t>JEANNETTE ROPHILE</t>
  </si>
  <si>
    <t>P020017938416D</t>
  </si>
  <si>
    <t>KADIAC SERVICE</t>
  </si>
  <si>
    <t>P068418158835P</t>
  </si>
  <si>
    <t>BASSO SONFACK YANGS KARLIN.</t>
  </si>
  <si>
    <t>ETS ''KARL.ENG'' KARL ENGENIERING</t>
  </si>
  <si>
    <t>CONTRUCTION METALLIQUE-BTP-ELECTRICITE-GENIE CIVIL-ASSISTANCE ETUDE-PRESTATIONS DE SERVICS-TELECOMMUNICATION</t>
  </si>
  <si>
    <t>M071812712563J</t>
  </si>
  <si>
    <t>P058016612490C</t>
  </si>
  <si>
    <t>GUETUE TAMDEM</t>
  </si>
  <si>
    <t>P110316774423H</t>
  </si>
  <si>
    <t>TSE ROMARIC NJI</t>
  </si>
  <si>
    <t>P038616290190C</t>
  </si>
  <si>
    <t>CLAUDE OLIVIER</t>
  </si>
  <si>
    <t>P099716560372F</t>
  </si>
  <si>
    <t>DJUFFO SEGNING</t>
  </si>
  <si>
    <t>P017917364186A</t>
  </si>
  <si>
    <t>P050018498038F</t>
  </si>
  <si>
    <t>NANGA SAFFANA</t>
  </si>
  <si>
    <t>M031316574102E</t>
  </si>
  <si>
    <t>COLLEGE SAINT MUTIEN MARIE</t>
  </si>
  <si>
    <t>M091217256389R</t>
  </si>
  <si>
    <t>EP KONGO .</t>
  </si>
  <si>
    <t>M092316027011S</t>
  </si>
  <si>
    <t>AVIS FISCAL- DOUANIER &amp; COMMUNICATION</t>
  </si>
  <si>
    <t>P059017669347K</t>
  </si>
  <si>
    <t>NGUESSE AKOA</t>
  </si>
  <si>
    <t>P098716372248Y</t>
  </si>
  <si>
    <t>PACHIE POUEMI. LURETTE</t>
  </si>
  <si>
    <t>P089517632964H</t>
  </si>
  <si>
    <t>KAMTA HURIS</t>
  </si>
  <si>
    <t>P068416413802P</t>
  </si>
  <si>
    <t>KEMKING</t>
  </si>
  <si>
    <t>YANNICK RAPHAEL</t>
  </si>
  <si>
    <t>P017317442010G</t>
  </si>
  <si>
    <t>TEUMEN EPOUSE NGUIESSEU</t>
  </si>
  <si>
    <t>P038516726326C</t>
  </si>
  <si>
    <t>DJIKUI TAFAM</t>
  </si>
  <si>
    <t>ROMANS</t>
  </si>
  <si>
    <t>P069217946201N</t>
  </si>
  <si>
    <t>FONGUH MIRANDA</t>
  </si>
  <si>
    <t>MUNDIH</t>
  </si>
  <si>
    <t>M042318151068U</t>
  </si>
  <si>
    <t>DUBAO GROUP SARL</t>
  </si>
  <si>
    <t>P018217700048Q</t>
  </si>
  <si>
    <t>M012417753637W</t>
  </si>
  <si>
    <t>"NAZARETH"</t>
  </si>
  <si>
    <t>ENGLISH NURSERY AND PRIMARY SCHOOL</t>
  </si>
  <si>
    <t>P129312706681Y</t>
  </si>
  <si>
    <t>JACOB MBUA NAMWENE</t>
  </si>
  <si>
    <t>BEAUTY SPA AND SALES OF NATURAL COSMETICS</t>
  </si>
  <si>
    <t>M032517664605L</t>
  </si>
  <si>
    <t>CEDAR SPRING KLINK CO LTD</t>
  </si>
  <si>
    <t>P029618312621B</t>
  </si>
  <si>
    <t>DOUMBE MELLE BALING</t>
  </si>
  <si>
    <t>BREINDA JEANETTE</t>
  </si>
  <si>
    <t>P117412350930H</t>
  </si>
  <si>
    <t>KELI François</t>
  </si>
  <si>
    <t>P067117103060R</t>
  </si>
  <si>
    <t>UWAMAHORO BOSCO</t>
  </si>
  <si>
    <t>P019516448905T</t>
  </si>
  <si>
    <t>P127116012559U</t>
  </si>
  <si>
    <t>MBATEM EPSE ROHDE VALÉRIE</t>
  </si>
  <si>
    <t>"ETS MBATEM"</t>
  </si>
  <si>
    <t>P095200311318S</t>
  </si>
  <si>
    <t>DANSI</t>
  </si>
  <si>
    <t>Prestations de services communication</t>
  </si>
  <si>
    <t>M092417119714F</t>
  </si>
  <si>
    <t>MANOIR EXPRESS &amp; MEDIA GROUP</t>
  </si>
  <si>
    <t>MEM GROUP</t>
  </si>
  <si>
    <t>P049316676369L</t>
  </si>
  <si>
    <t>NYENCHIEKO</t>
  </si>
  <si>
    <t>MARTIAL THIERRY</t>
  </si>
  <si>
    <t>P040016583177E</t>
  </si>
  <si>
    <t>ZEGAN</t>
  </si>
  <si>
    <t>BELLEVA CHARNELLE</t>
  </si>
  <si>
    <t>P017516440389Y</t>
  </si>
  <si>
    <t>ELVICE MERLIN</t>
  </si>
  <si>
    <t>P015216653574J</t>
  </si>
  <si>
    <t>SEINI ABBA</t>
  </si>
  <si>
    <t>M022618421161R</t>
  </si>
  <si>
    <t>D &amp; B CONSTRUCTION CO LTD</t>
  </si>
  <si>
    <t>M012517510519S</t>
  </si>
  <si>
    <t>COEUR BLANC SARL</t>
  </si>
  <si>
    <t>COMMERCE GENERAL,VENTE DE BOISSONS HYGIENIQUES,LIQUEURS,RESTAURATION</t>
  </si>
  <si>
    <t>P018112490286Q</t>
  </si>
  <si>
    <t>SOPGOUA BIENVENUE</t>
  </si>
  <si>
    <t>P078216665111S</t>
  </si>
  <si>
    <t>NGOUMTSA CHANCELINE</t>
  </si>
  <si>
    <t>P058817436827B</t>
  </si>
  <si>
    <t>EDOUBE SEME</t>
  </si>
  <si>
    <t>P017417005343E</t>
  </si>
  <si>
    <t>DIKABO NTOUBA EPSE MANGALA</t>
  </si>
  <si>
    <t>M121817535589Q</t>
  </si>
  <si>
    <t>SUCCESSION NDOMBOU JOSEPH</t>
  </si>
  <si>
    <t>P018117987268D</t>
  </si>
  <si>
    <t>MALLOUM MATAPA</t>
  </si>
  <si>
    <t>P079317754270Y</t>
  </si>
  <si>
    <t>GAZILE</t>
  </si>
  <si>
    <t>M092316049252K</t>
  </si>
  <si>
    <t>MAELY'S LOGISTICS SARL</t>
  </si>
  <si>
    <t>&lt;&lt; ML'S SARL &gt;&gt;</t>
  </si>
  <si>
    <t>DOUANE-TRANSIT / TRANSPORT-LOGISTIQUE / FOURNITURE DE MATÉRIEL / PRESTATIONS DE SERVICES / IMP-EXP / COMMERCE GÉNÉRAL / BTP</t>
  </si>
  <si>
    <t>P088817793957U</t>
  </si>
  <si>
    <t>FOUEJEU DONGMO</t>
  </si>
  <si>
    <t>P087716907719P</t>
  </si>
  <si>
    <t>SHIRY</t>
  </si>
  <si>
    <t>PATIENCE ANYE</t>
  </si>
  <si>
    <t>P067816827386L</t>
  </si>
  <si>
    <t>TCHOGUEN</t>
  </si>
  <si>
    <t>JUSTINE (.)</t>
  </si>
  <si>
    <t>P118217811611F</t>
  </si>
  <si>
    <t>NJOBA EPSE EBOUELE MBEBI</t>
  </si>
  <si>
    <t>P010516474081W</t>
  </si>
  <si>
    <t>AKA SANTUS IKECHUKWU</t>
  </si>
  <si>
    <t>P122015550932C</t>
  </si>
  <si>
    <t>CHIMME EPSE CHUENTE CLOTILDE TECLE</t>
  </si>
  <si>
    <t>P106012641270S</t>
  </si>
  <si>
    <t>WOKAM EP WAMBO</t>
  </si>
  <si>
    <t>WONKAM EP WAMBO</t>
  </si>
  <si>
    <t>M122218539758A</t>
  </si>
  <si>
    <t>HIGHER SCHOOL OF TECHNOLOGY STUDIES</t>
  </si>
  <si>
    <t>(HISCOTS)</t>
  </si>
  <si>
    <t>P079717607491H</t>
  </si>
  <si>
    <t>DJAGOH TSAMO YDRICE MARTIAL</t>
  </si>
  <si>
    <t>M102316245096E</t>
  </si>
  <si>
    <t>EMPIRE DU DÉVELOPPEMENT DURABLE +CONSULTING SARL</t>
  </si>
  <si>
    <t>E2D +CONSULTING SARL</t>
  </si>
  <si>
    <t>P039618529251F</t>
  </si>
  <si>
    <t>M052116201996D</t>
  </si>
  <si>
    <t>ADVISORY ORGANISATION OF COMMUNICATION</t>
  </si>
  <si>
    <t>AOC</t>
  </si>
  <si>
    <t>MARKETING ET COMMUNICATION, VOYAGES À L'ÉTRANGER, ORGANISATION DES MISSIONS ECONOMIQUES INTERNATIONALES, RENFORCEMENT DES CAPACITES DES ENTREPRISES ET ASSIOCIATIONS, QHSE, BUSINESS DEVELOPMENT, DISTRI</t>
  </si>
  <si>
    <t>P079618452652P</t>
  </si>
  <si>
    <t>NGUEMA LIONEL FREDERIC</t>
  </si>
  <si>
    <t>P039616273918S</t>
  </si>
  <si>
    <t>WEHGHENYI</t>
  </si>
  <si>
    <t>P069016482327U</t>
  </si>
  <si>
    <t>OWONA MENGUE</t>
  </si>
  <si>
    <t>M081716830269Y</t>
  </si>
  <si>
    <t>GROUPE SCOLAIRE MATERNEL ET PRIMAIRE BILINGUE "SAINT JEAN CLAUDE"</t>
  </si>
  <si>
    <t>"SAINT JEAN CLAUDE"</t>
  </si>
  <si>
    <t>P039018484797J</t>
  </si>
  <si>
    <t>DZEUKEU</t>
  </si>
  <si>
    <t>P118111063365U</t>
  </si>
  <si>
    <t>IHONGOLOK NONO</t>
  </si>
  <si>
    <t>P017518081728N</t>
  </si>
  <si>
    <t>TOWO DEUDIEU</t>
  </si>
  <si>
    <t>APPOLINE FLORENCE.</t>
  </si>
  <si>
    <t>P046817695278P</t>
  </si>
  <si>
    <t>IGWE SIMON</t>
  </si>
  <si>
    <t>P087817889866K</t>
  </si>
  <si>
    <t>MEYON</t>
  </si>
  <si>
    <t>P114418210786F</t>
  </si>
  <si>
    <t>HAND</t>
  </si>
  <si>
    <t>P038616935236K</t>
  </si>
  <si>
    <t>KAMGA CHATUE</t>
  </si>
  <si>
    <t>P079617553574M</t>
  </si>
  <si>
    <t>P018117053998R</t>
  </si>
  <si>
    <t>STE CCIAL &amp; INDUST CAM(SOCICAM SARL)</t>
  </si>
  <si>
    <t>P018217519288Q</t>
  </si>
  <si>
    <t>KWAMBEH NWOCHUH MARCEL</t>
  </si>
  <si>
    <t>ETS GLOBAL ENGINEERING CONCEPT "GEC"</t>
  </si>
  <si>
    <t>WEB DESIGN-INSTALLATION-ADVERTISING</t>
  </si>
  <si>
    <t>M011912735379Z</t>
  </si>
  <si>
    <t>WANDA TECHNOLOGIES SARL</t>
  </si>
  <si>
    <t>WANDA TECH SARL</t>
  </si>
  <si>
    <t>M082518001700K</t>
  </si>
  <si>
    <t>NEW TRANS S.A</t>
  </si>
  <si>
    <t>N S S.A</t>
  </si>
  <si>
    <t>P097716624022D</t>
  </si>
  <si>
    <t>NJIPGANG MBIAKOP</t>
  </si>
  <si>
    <t>ANTOINE CELESTIN</t>
  </si>
  <si>
    <t>P118417158502Y</t>
  </si>
  <si>
    <t>NGANDJOU ANGELINE MIRENE</t>
  </si>
  <si>
    <t>P118918384197N</t>
  </si>
  <si>
    <t>EBOKOLO OKON DORETTE</t>
  </si>
  <si>
    <t>OKON DORETTE JOSIANE</t>
  </si>
  <si>
    <t>P058617478932Y</t>
  </si>
  <si>
    <t>CYNTHIA IFEOMA</t>
  </si>
  <si>
    <t>P089616775231X</t>
  </si>
  <si>
    <t>TUEDJO BEMMO</t>
  </si>
  <si>
    <t>CHANELLE ANNITA</t>
  </si>
  <si>
    <t>P019817701544T</t>
  </si>
  <si>
    <t>PAULIN BRONDON</t>
  </si>
  <si>
    <t>PRESTATION DE SERVICES/DISTRIBUTION</t>
  </si>
  <si>
    <t>M012014378391M</t>
  </si>
  <si>
    <t>AFRICA HOLDING SARL</t>
  </si>
  <si>
    <t>P049617885478Q</t>
  </si>
  <si>
    <t>Fonkou tadou</t>
  </si>
  <si>
    <t>Vidou kambel</t>
  </si>
  <si>
    <t>P109218110766U</t>
  </si>
  <si>
    <t>FEUGANG POUANI</t>
  </si>
  <si>
    <t>M032217204481X</t>
  </si>
  <si>
    <t>PRESTATION DE SERVICE DIVERSES, COMMERCE GENERAL, TRANSPORT, BATIMENT ET TRAVAUX PUBLICS, ELECTRICITE, FROID ET CLIMATISATION, ELECTRONIQUE, ELECTROTECHNIQUE, INFORMATIQUE, TELECOMMUNICATIONS, IMPORT/</t>
  </si>
  <si>
    <t>P120017220910N</t>
  </si>
  <si>
    <t>TABUNG CLAUVETTE</t>
  </si>
  <si>
    <t>P046712405495U</t>
  </si>
  <si>
    <t>EKAH NJILE JEAN JACQUESEKA</t>
  </si>
  <si>
    <t>EKAH NJILE JEAN JACQUES</t>
  </si>
  <si>
    <t>P058418591949N</t>
  </si>
  <si>
    <t>P037915118801E</t>
  </si>
  <si>
    <t>P107216627373W</t>
  </si>
  <si>
    <t>P018217822182G</t>
  </si>
  <si>
    <t>NGO MAHOP Epouse DJON</t>
  </si>
  <si>
    <t>P029117552331F</t>
  </si>
  <si>
    <t>MAGNEMETA</t>
  </si>
  <si>
    <t>P047100430545L</t>
  </si>
  <si>
    <t>MOTSEU  KENMEGNE LEOPOLDINE</t>
  </si>
  <si>
    <t>P019212413788B</t>
  </si>
  <si>
    <t>P098412483143Y</t>
  </si>
  <si>
    <t>NDONGO MEVOA ANGONI</t>
  </si>
  <si>
    <t>M112316312405Z</t>
  </si>
  <si>
    <t>ESCAPE INTERNATIONAL S.A.R.L.U</t>
  </si>
  <si>
    <t>EIS</t>
  </si>
  <si>
    <t>COMMERCE GENERAZL - PRESTATIONS SCES</t>
  </si>
  <si>
    <t>P078312653427D</t>
  </si>
  <si>
    <t>NZEPA FLORINE</t>
  </si>
  <si>
    <t>ETS FLORE SERVICES</t>
  </si>
  <si>
    <t>P088215988750J</t>
  </si>
  <si>
    <t>MBALLA MINLO</t>
  </si>
  <si>
    <t>CATHERINE SYLVIE</t>
  </si>
  <si>
    <t>P079916615629Q</t>
  </si>
  <si>
    <t>JOSHUA MAKUOCHUKWU</t>
  </si>
  <si>
    <t>P089816429800K</t>
  </si>
  <si>
    <t>TEUGA NJAMGA BRUEL ROSNY</t>
  </si>
  <si>
    <t>( ETS ROSNY DELIVERY )</t>
  </si>
  <si>
    <t>MÉCANICIEN - TOLIER</t>
  </si>
  <si>
    <t>P038818474820F</t>
  </si>
  <si>
    <t>TATCHOUM PAHOUO</t>
  </si>
  <si>
    <t>P077617821043E</t>
  </si>
  <si>
    <t>EBELA FOE EPSE NGALLA</t>
  </si>
  <si>
    <t>P127116782463M</t>
  </si>
  <si>
    <t>TENO MICHEL NOEL</t>
  </si>
  <si>
    <t>ETS TENO DECOR</t>
  </si>
  <si>
    <t>M039917258623Z</t>
  </si>
  <si>
    <t>EP FOSSETT-NTENYETT</t>
  </si>
  <si>
    <t>P089818480270Q</t>
  </si>
  <si>
    <t>KOUAYEP KOLIOU</t>
  </si>
  <si>
    <t>GRACE PERSIDE</t>
  </si>
  <si>
    <t>P029617834945D</t>
  </si>
  <si>
    <t>Fokoua René</t>
  </si>
  <si>
    <t>P078417342587Z</t>
  </si>
  <si>
    <t>P047700566585L</t>
  </si>
  <si>
    <t>MOULEN PIERRE DESIRE</t>
  </si>
  <si>
    <t>"ETS ENERGY"</t>
  </si>
  <si>
    <t>P038412567974F</t>
  </si>
  <si>
    <t>FIMBO KAMTA NATHALIE</t>
  </si>
  <si>
    <t>P038117917800C</t>
  </si>
  <si>
    <t>MOUAFO EPSE TSOZA</t>
  </si>
  <si>
    <t>P015018460868M</t>
  </si>
  <si>
    <t>SOPI PIERRE</t>
  </si>
  <si>
    <t>P123715490696P</t>
  </si>
  <si>
    <t>MBEE III</t>
  </si>
  <si>
    <t>ANDIE</t>
  </si>
  <si>
    <t>P047018363877B</t>
  </si>
  <si>
    <t>ENOW JONES ENOW (THE 1704)</t>
  </si>
  <si>
    <t>P018917688393R</t>
  </si>
  <si>
    <t>PEZONHO FOKOU</t>
  </si>
  <si>
    <t>JOSIANE DORIS</t>
  </si>
  <si>
    <t>P046612411485U</t>
  </si>
  <si>
    <t>TAGAKOU AUGUSTI</t>
  </si>
  <si>
    <t>TAGAKOU AUGUSTIN</t>
  </si>
  <si>
    <t>P128716228694P</t>
  </si>
  <si>
    <t>COMMUNICATION/RELATIONS PUBLIQUES</t>
  </si>
  <si>
    <t>M042318150110P</t>
  </si>
  <si>
    <t>ROME COMMUNICATION SARL</t>
  </si>
  <si>
    <t>P048312301108R</t>
  </si>
  <si>
    <t>FUENJIWOHAWNITA</t>
  </si>
  <si>
    <t>P077117311159F</t>
  </si>
  <si>
    <t>MBETYOUMOUN EPSE NJIFEHOU</t>
  </si>
  <si>
    <t>P078200573482T</t>
  </si>
  <si>
    <t>KETISMEN KAPNAN</t>
  </si>
  <si>
    <t>P010117420736U</t>
  </si>
  <si>
    <t>P088918303453U</t>
  </si>
  <si>
    <t>DANIEL DEGAULLE</t>
  </si>
  <si>
    <t>P128512091649W</t>
  </si>
  <si>
    <t>BEKONO BEKOLO</t>
  </si>
  <si>
    <t>P048016732834B</t>
  </si>
  <si>
    <t>VIVIAN MAIMO</t>
  </si>
  <si>
    <t>P097217301227K</t>
  </si>
  <si>
    <t>DONGHO ÉPOUSE MBOGNING</t>
  </si>
  <si>
    <t>MICHELLE CÉCILE MAGLOIRE</t>
  </si>
  <si>
    <t>P030418055654N</t>
  </si>
  <si>
    <t>AMGWEH</t>
  </si>
  <si>
    <t>ALICE MURIELLE</t>
  </si>
  <si>
    <t>P015816991400P</t>
  </si>
  <si>
    <t>DJOUFACK TSOPKENG</t>
  </si>
  <si>
    <t>BERNARD JUNUOR</t>
  </si>
  <si>
    <t>P040017196946A</t>
  </si>
  <si>
    <t>NGUENKEUNG TEMGOUA</t>
  </si>
  <si>
    <t>ORLYNE</t>
  </si>
  <si>
    <t>P019117050751C</t>
  </si>
  <si>
    <t>P019416780912L</t>
  </si>
  <si>
    <t>P126818206240K</t>
  </si>
  <si>
    <t>CONFORT WOPYONGA</t>
  </si>
  <si>
    <t>P126117828002Y</t>
  </si>
  <si>
    <t>AMOUGUI EPSE</t>
  </si>
  <si>
    <t>ESOKA MADELEINE</t>
  </si>
  <si>
    <t>AGENT DES ACCIDENT DE TRA</t>
  </si>
  <si>
    <t>P105700040017P</t>
  </si>
  <si>
    <t>BELL NTEM</t>
  </si>
  <si>
    <t>P077317730167K</t>
  </si>
  <si>
    <t>NDUE ISIDORE</t>
  </si>
  <si>
    <t>P037218387795Q</t>
  </si>
  <si>
    <t>P087912706943W</t>
  </si>
  <si>
    <t>DJOUMESSI YANNICK</t>
  </si>
  <si>
    <t>ETS DJOUMESSI YANNICK</t>
  </si>
  <si>
    <t>P059017162201U</t>
  </si>
  <si>
    <t>DOUDOU ADAMARI</t>
  </si>
  <si>
    <t>P037918028928E</t>
  </si>
  <si>
    <t>OWONA EYENE</t>
  </si>
  <si>
    <t>P088312103579S</t>
  </si>
  <si>
    <t>MATOBO MOUSSOL JEAN JACQUESMATO</t>
  </si>
  <si>
    <t>MATOBO MOUSSOL JEAN JACQUES</t>
  </si>
  <si>
    <t>P016812441638M</t>
  </si>
  <si>
    <t>SAÏDOU SAÏD</t>
  </si>
  <si>
    <t>P058418156736Q</t>
  </si>
  <si>
    <t>P117117744082X</t>
  </si>
  <si>
    <t>DANG EBAGNE</t>
  </si>
  <si>
    <t>EUGENIE VIRGINIE</t>
  </si>
  <si>
    <t>P028817154406M</t>
  </si>
  <si>
    <t>RUFINE NATHALIE</t>
  </si>
  <si>
    <t>P017614419621Z</t>
  </si>
  <si>
    <t>P118516261101K</t>
  </si>
  <si>
    <t>ROSINE AURÉLIE</t>
  </si>
  <si>
    <t>P019818317441L</t>
  </si>
  <si>
    <t>MBACHAN PRINCE MBAH</t>
  </si>
  <si>
    <t>P037018061920C</t>
  </si>
  <si>
    <t>TCHIEKOU</t>
  </si>
  <si>
    <t>P047118150784A</t>
  </si>
  <si>
    <t>DJINYOU YVETTE</t>
  </si>
  <si>
    <t>P108712681103U</t>
  </si>
  <si>
    <t>NGUEVISSI</t>
  </si>
  <si>
    <t>prestataire de services / transport</t>
  </si>
  <si>
    <t>P034416583137K</t>
  </si>
  <si>
    <t>M102015193524D</t>
  </si>
  <si>
    <t>SALAM BUSINESS CORPORATION SARL</t>
  </si>
  <si>
    <t>S B C SARL</t>
  </si>
  <si>
    <t>P019516017328T</t>
  </si>
  <si>
    <t>P099117614720R</t>
  </si>
  <si>
    <t>BOUGUIA WACHE</t>
  </si>
  <si>
    <t>QUINCAILLERIE , USINE , COMMERCE GENERAL</t>
  </si>
  <si>
    <t>M032517661212B</t>
  </si>
  <si>
    <t>METAUX PLASTIQUES D'AFRIQUE SARL</t>
  </si>
  <si>
    <t>M112418490385S</t>
  </si>
  <si>
    <t>NEO-CARS</t>
  </si>
  <si>
    <t>P058717017796U</t>
  </si>
  <si>
    <t>P028816606446W</t>
  </si>
  <si>
    <t>DJOGUEM</t>
  </si>
  <si>
    <t>P037818239040Y</t>
  </si>
  <si>
    <t>NOUTCHA MINKUEU EPSE ETOUNDI</t>
  </si>
  <si>
    <t>LEA HENRIETTE</t>
  </si>
  <si>
    <t>P098518601935Y</t>
  </si>
  <si>
    <t>NESTOR EJUH</t>
  </si>
  <si>
    <t>P122016909006L</t>
  </si>
  <si>
    <t>NJIE MASOKI BENSON</t>
  </si>
  <si>
    <t>P068316877732Z</t>
  </si>
  <si>
    <t>P086316593337C</t>
  </si>
  <si>
    <t>STEPHANE LEDOUX</t>
  </si>
  <si>
    <t>P039616774723B</t>
  </si>
  <si>
    <t>SANGOU REMY WILLIAM</t>
  </si>
  <si>
    <t>ENTRETIEN ET RÉPARATION DE VEHICULES</t>
  </si>
  <si>
    <t>P072416999969T</t>
  </si>
  <si>
    <t>PAMEN YOMI "ETS GARAGE AUTO LABO"</t>
  </si>
  <si>
    <t>P029318482615Y</t>
  </si>
  <si>
    <t>Daouda abdourahamane</t>
  </si>
  <si>
    <t>P106812145485D</t>
  </si>
  <si>
    <t>BAPODO</t>
  </si>
  <si>
    <t>P037517878889A</t>
  </si>
  <si>
    <t>P027700381204S</t>
  </si>
  <si>
    <t>NKEN JEANNETTE</t>
  </si>
  <si>
    <t>P109416888055M</t>
  </si>
  <si>
    <t>P099018230785N</t>
  </si>
  <si>
    <t>NGOZI VIVIAN EZE</t>
  </si>
  <si>
    <t>P077717600344J</t>
  </si>
  <si>
    <t>TAGNI SAAH</t>
  </si>
  <si>
    <t>ELEVAGE DE BOVINS SUR PIEDS, CULTURE FOURRAGERE.</t>
  </si>
  <si>
    <t>M062017159106K</t>
  </si>
  <si>
    <t>GROUPE D'INITIATIVE COMMUNE DES ÉLEVEURS ET AGRICULTURES DE BERTOUA</t>
  </si>
  <si>
    <t>GIC/YOGAM</t>
  </si>
  <si>
    <t>P099017698060L</t>
  </si>
  <si>
    <t>NJUTAPMVOUI AMIDOU</t>
  </si>
  <si>
    <t>P016612619768Y</t>
  </si>
  <si>
    <t>NJUISSI</t>
  </si>
  <si>
    <t>P067118585167E</t>
  </si>
  <si>
    <t>AMBOMO JOVIT</t>
  </si>
  <si>
    <t>P077716896564R</t>
  </si>
  <si>
    <t>JEUMENI</t>
  </si>
  <si>
    <t>P017817762980M</t>
  </si>
  <si>
    <t>KAMGA NGATCHOU</t>
  </si>
  <si>
    <t>P089518529235P</t>
  </si>
  <si>
    <t>NWOSU ONYINYECHI</t>
  </si>
  <si>
    <t>P019218397369Q</t>
  </si>
  <si>
    <t>SAMUEL NGENGE</t>
  </si>
  <si>
    <t>CHUMULUH</t>
  </si>
  <si>
    <t>P048916599889N</t>
  </si>
  <si>
    <t>NGA BIKOE ÉPOUSE BIFOUMA</t>
  </si>
  <si>
    <t>P106816037690M</t>
  </si>
  <si>
    <t>NDTOUNGOU FRANCOIS</t>
  </si>
  <si>
    <t>P086716379697E</t>
  </si>
  <si>
    <t>BOUOLI</t>
  </si>
  <si>
    <t>M010417742237T</t>
  </si>
  <si>
    <t>M082014915327K</t>
  </si>
  <si>
    <t>TRAVAUX ET EQUIPEMENTS STABLES SARL</t>
  </si>
  <si>
    <t>TESTABLE SARL</t>
  </si>
  <si>
    <t>COMMERCE GENERALBATIMENTS ET TRAVAUX PUBLICS, L'ELECTRIFICATION</t>
  </si>
  <si>
    <t>P079517659775N</t>
  </si>
  <si>
    <t>ZANG NGONDO'O</t>
  </si>
  <si>
    <t>CLAIRE NADIA</t>
  </si>
  <si>
    <t>P037718454931T</t>
  </si>
  <si>
    <t>TCHUENGA</t>
  </si>
  <si>
    <t>GERMAIN LEGRAND</t>
  </si>
  <si>
    <t>M102417257232S</t>
  </si>
  <si>
    <t>ASSOCIATION DES PARENTS D'ÉLÈVES ET ENSEIGNANTS DU LYCÉE BILINGUE D'EMANA.</t>
  </si>
  <si>
    <t>APEE/PTA.</t>
  </si>
  <si>
    <t>P029616338247S</t>
  </si>
  <si>
    <t>FRIDOLINE HUGUETTE</t>
  </si>
  <si>
    <t>Hôtellerie (Motel)</t>
  </si>
  <si>
    <t>P018515138350X</t>
  </si>
  <si>
    <t>FOFACK RODRIGUE ARNAUD</t>
  </si>
  <si>
    <t>VISION MOTEL(VM)</t>
  </si>
  <si>
    <t>P017712546982U</t>
  </si>
  <si>
    <t>P029417277224D</t>
  </si>
  <si>
    <t>DJUIKUI MBOU</t>
  </si>
  <si>
    <t>P066400031421E</t>
  </si>
  <si>
    <t>NKODO ABBAH ESSOMBA</t>
  </si>
  <si>
    <t>P096614141012J</t>
  </si>
  <si>
    <t>NGO BIKOKO EPSEE NTEP</t>
  </si>
  <si>
    <t>P127816598838W</t>
  </si>
  <si>
    <t>NGONO EYILI EPSE FOTSO</t>
  </si>
  <si>
    <t>P019117596883Z</t>
  </si>
  <si>
    <t>KUIDOM</t>
  </si>
  <si>
    <t>P027212284719C</t>
  </si>
  <si>
    <t>P087716305993Z</t>
  </si>
  <si>
    <t>MAMBOLI</t>
  </si>
  <si>
    <t>PETER MBOOH</t>
  </si>
  <si>
    <t>P038718353324E</t>
  </si>
  <si>
    <t>NOUMY NJIKI.</t>
  </si>
  <si>
    <t>RACHEL JOSIANE.</t>
  </si>
  <si>
    <t>P016600442956G</t>
  </si>
  <si>
    <t>NGO BIBOUM EPSEE TJAI BERTHE CHANTAL</t>
  </si>
  <si>
    <t>"ETS GRAND MORO"</t>
  </si>
  <si>
    <t>P038312436455N</t>
  </si>
  <si>
    <t>KANA CHANTAL FLORENCE</t>
  </si>
  <si>
    <t>ETS KANA CHANTAL</t>
  </si>
  <si>
    <t>M031817243417E</t>
  </si>
  <si>
    <t>GROUPE SCOLAIRE BILINGUE INTERNATIONAL LA REFERENCE PK21 (ANG)</t>
  </si>
  <si>
    <t>P018200277723A</t>
  </si>
  <si>
    <t>FOUOSSO ERNEST JEANNOT</t>
  </si>
  <si>
    <t>ETS ERNEST</t>
  </si>
  <si>
    <t>P069616827566S</t>
  </si>
  <si>
    <t>MADIESSE EPSE FOGAING KOUAM</t>
  </si>
  <si>
    <t>P048917337689Y</t>
  </si>
  <si>
    <t>PIUS PATRICK</t>
  </si>
  <si>
    <t>P019618066549L</t>
  </si>
  <si>
    <t>STELLA BLONDE</t>
  </si>
  <si>
    <t>P047617426237F</t>
  </si>
  <si>
    <t>ETS BOUBA SHOP</t>
  </si>
  <si>
    <t>P028812669770Y</t>
  </si>
  <si>
    <t>P098018494816U</t>
  </si>
  <si>
    <t>MOMO ZEMO FRANCOIS</t>
  </si>
  <si>
    <t>M012416353977F</t>
  </si>
  <si>
    <t>UNITED ACADEMY FOR RESEARCH AND DEVELOPMENT SARL</t>
  </si>
  <si>
    <t>P020017958001U</t>
  </si>
  <si>
    <t>DANILO</t>
  </si>
  <si>
    <t>M051412353775C</t>
  </si>
  <si>
    <t>STE COOP FTBB</t>
  </si>
  <si>
    <t>"COOP FTBB</t>
  </si>
  <si>
    <t>P117018463679D</t>
  </si>
  <si>
    <t>KAGHO   TSAFACK</t>
  </si>
  <si>
    <t>LEOPOLDINE   YVETTE</t>
  </si>
  <si>
    <t>P118118435471Z</t>
  </si>
  <si>
    <t>DJOUMATOU SUZINE (ETS DJOUMATOU &amp;  FILS)</t>
  </si>
  <si>
    <t>M122015285744Y</t>
  </si>
  <si>
    <t>P027010952813W</t>
  </si>
  <si>
    <t>P098717811794J</t>
  </si>
  <si>
    <t>NKOMEZO'O</t>
  </si>
  <si>
    <t>M070000011319W</t>
  </si>
  <si>
    <t>COMPLEXE NANGA COPSECO</t>
  </si>
  <si>
    <t>P127118487769G</t>
  </si>
  <si>
    <t>NKWAMEN NJAMEN EPOUSE NKAMLENG</t>
  </si>
  <si>
    <t>MOLETTE FERRIERE</t>
  </si>
  <si>
    <t>P108216900805J</t>
  </si>
  <si>
    <t>ADIOBO ISSEME</t>
  </si>
  <si>
    <t>P078316885822T</t>
  </si>
  <si>
    <t>OEUVRE HUMANITAIRE</t>
  </si>
  <si>
    <t>M049400010862A</t>
  </si>
  <si>
    <t>AFRIQUE FUTURE</t>
  </si>
  <si>
    <t>P018500466984Z</t>
  </si>
  <si>
    <t>CISSE SEIDOU</t>
  </si>
  <si>
    <t>P125817946626L</t>
  </si>
  <si>
    <t>MBALA OBAMA</t>
  </si>
  <si>
    <t>P122017194519N</t>
  </si>
  <si>
    <t>KOUMEGNE JEAN</t>
  </si>
  <si>
    <t>P017612328668L</t>
  </si>
  <si>
    <t>ETS ASSOURA LOUMBI</t>
  </si>
  <si>
    <t>(ASLOUM)</t>
  </si>
  <si>
    <t>P058517718787Y</t>
  </si>
  <si>
    <t>FUNYUI epse BENYELA NGOMBIGA</t>
  </si>
  <si>
    <t>P109317975520Q</t>
  </si>
  <si>
    <t>ERIC BERTRANG</t>
  </si>
  <si>
    <t>P109216772072S</t>
  </si>
  <si>
    <t>NDAMBOP</t>
  </si>
  <si>
    <t>KARINE LORD</t>
  </si>
  <si>
    <t>P014612618959T</t>
  </si>
  <si>
    <t>P038918434264N</t>
  </si>
  <si>
    <t>TCHOUANKAM NGATCHOUOP</t>
  </si>
  <si>
    <t>DANIELE LYNDA</t>
  </si>
  <si>
    <t>P058717172454M</t>
  </si>
  <si>
    <t>BAMOUA.</t>
  </si>
  <si>
    <t>P019217976335H</t>
  </si>
  <si>
    <t>KENGNE FOCHE</t>
  </si>
  <si>
    <t>BRICE LYONNET</t>
  </si>
  <si>
    <t>P126518264421D</t>
  </si>
  <si>
    <t>KOTTO WOEN MADELEINE</t>
  </si>
  <si>
    <t>P065713413130Y</t>
  </si>
  <si>
    <t>NGOLA ATANGANA</t>
  </si>
  <si>
    <t>P079412502294U</t>
  </si>
  <si>
    <t>MADI OUMARAMAD</t>
  </si>
  <si>
    <t>MADI OUMARA</t>
  </si>
  <si>
    <t>P089017773009D</t>
  </si>
  <si>
    <t>DADLANI DEEPAK</t>
  </si>
  <si>
    <t>"ETS LA MAISON DU TISSU"</t>
  </si>
  <si>
    <t>P068414355794M</t>
  </si>
  <si>
    <t>NDE NZOGANG</t>
  </si>
  <si>
    <t>P069318280303Q</t>
  </si>
  <si>
    <t>RUBEN KELECHI</t>
  </si>
  <si>
    <t>P026710963087G</t>
  </si>
  <si>
    <t>UDUCHUKWU JANE EBELLE</t>
  </si>
  <si>
    <t>ETS UDUCHUKWU JANE EBELLE</t>
  </si>
  <si>
    <t>P118016885146K</t>
  </si>
  <si>
    <t>ETS LE BOURGEON (ABDOULAYE ABBA)</t>
  </si>
  <si>
    <t>ETS LE BOURGEON</t>
  </si>
  <si>
    <t>P081818416607H</t>
  </si>
  <si>
    <t>DSF</t>
  </si>
  <si>
    <t>P089218530247Y</t>
  </si>
  <si>
    <t>P047117930463X</t>
  </si>
  <si>
    <t>ETS ELISA INFORMATIQUE</t>
  </si>
  <si>
    <t>(E.I)</t>
  </si>
  <si>
    <t>P058412642283N</t>
  </si>
  <si>
    <t>NZIE MARIE</t>
  </si>
  <si>
    <t>VENTE FRIPPES</t>
  </si>
  <si>
    <t>P107812443147M</t>
  </si>
  <si>
    <t>NJIPGANG MEGAPTCHE LILIANE FLORE</t>
  </si>
  <si>
    <t>P068716049429D</t>
  </si>
  <si>
    <t>NONGA NONGA</t>
  </si>
  <si>
    <t>JULES NESTOR (ETS 3NJ CONSULTING)</t>
  </si>
  <si>
    <t>P079616216407F</t>
  </si>
  <si>
    <t>MBEH-GHA</t>
  </si>
  <si>
    <t>P076317761628Q</t>
  </si>
  <si>
    <t>NGASSAM EPSE BATOMEN</t>
  </si>
  <si>
    <t>P108014577105N</t>
  </si>
  <si>
    <t>NKUIYANTCHOU KAMTCHOUM</t>
  </si>
  <si>
    <t>ODILE NARCISSE</t>
  </si>
  <si>
    <t>M032517672043S</t>
  </si>
  <si>
    <t>ETS LES ABEILLES DE L'OUEST CAMEROUN</t>
  </si>
  <si>
    <t>APICULTURE, IMPORT-EXPORT , AGRICULTURE, ELEVAGE, COMMERCE GÉNÉRALE</t>
  </si>
  <si>
    <t>P104815409800D</t>
  </si>
  <si>
    <t>P109017661308R</t>
  </si>
  <si>
    <t>P089816782206D</t>
  </si>
  <si>
    <t>P019217777600Q</t>
  </si>
  <si>
    <t>OMENGUE SOLANGE KABELL</t>
  </si>
  <si>
    <t>((( ETS KABELL )))</t>
  </si>
  <si>
    <t>P010216421126G</t>
  </si>
  <si>
    <t>JEMENE TAKO</t>
  </si>
  <si>
    <t>DIVANN</t>
  </si>
  <si>
    <t>P129618267537A</t>
  </si>
  <si>
    <t>P097517204350B</t>
  </si>
  <si>
    <t>TANGWAN HILARUS NJIWAH</t>
  </si>
  <si>
    <t>HILARU</t>
  </si>
  <si>
    <t>P089617375944W</t>
  </si>
  <si>
    <t>DEAN AKO</t>
  </si>
  <si>
    <t>P056316673103H</t>
  </si>
  <si>
    <t>P109518560654B</t>
  </si>
  <si>
    <t>PONZY KAMBE</t>
  </si>
  <si>
    <t>P038017504864G</t>
  </si>
  <si>
    <t>MOGUEM EPSE OUAMBO</t>
  </si>
  <si>
    <t>P069316334942A</t>
  </si>
  <si>
    <t>P039312695148L</t>
  </si>
  <si>
    <t>DJOKO SERGE BERTRAND</t>
  </si>
  <si>
    <t>P015300518147S</t>
  </si>
  <si>
    <t>M081417246421Q</t>
  </si>
  <si>
    <t>CES DE FUJUA-LAIKUM</t>
  </si>
  <si>
    <t>P100417151997F</t>
  </si>
  <si>
    <t>EKOSSO NGUEA</t>
  </si>
  <si>
    <t>P070116808057M</t>
  </si>
  <si>
    <t>NGUEDONG KENFACK</t>
  </si>
  <si>
    <t>P089516752978M</t>
  </si>
  <si>
    <t>YAGBOKOU YAOMBOANGA</t>
  </si>
  <si>
    <t>P019717681338G</t>
  </si>
  <si>
    <t>.NOUMEDEM TEKENG</t>
  </si>
  <si>
    <t>.LOIC JUNIOR</t>
  </si>
  <si>
    <t>P129617002912B</t>
  </si>
  <si>
    <t>P118416300224C</t>
  </si>
  <si>
    <t>OLIKEZE DAVID CHIBUZO</t>
  </si>
  <si>
    <t>M012118467191U</t>
  </si>
  <si>
    <t>RANGE DESIGN SARL</t>
  </si>
  <si>
    <t>P087918441894S</t>
  </si>
  <si>
    <t>TANFOUDJA</t>
  </si>
  <si>
    <t>CALISSE FORICE</t>
  </si>
  <si>
    <t>P018012487842R</t>
  </si>
  <si>
    <t>M052217345630X</t>
  </si>
  <si>
    <t>EASY GRADE CAMEROON</t>
  </si>
  <si>
    <t>M014616656676G</t>
  </si>
  <si>
    <t>LYCÉE DU MANENGOUBA</t>
  </si>
  <si>
    <t>P115918530249C</t>
  </si>
  <si>
    <t>SIKE ELAME</t>
  </si>
  <si>
    <t>AGNES DESIRE</t>
  </si>
  <si>
    <t>P109218318649R</t>
  </si>
  <si>
    <t>KWALAR</t>
  </si>
  <si>
    <t>CYRILLE KWALAR</t>
  </si>
  <si>
    <t>RECYCLAGE DES HUILES MOTEUR USEES...), COM GEN</t>
  </si>
  <si>
    <t>M012517645164G</t>
  </si>
  <si>
    <t>TATCHEDA RECYCLING COMPANY SARL</t>
  </si>
  <si>
    <t>TARECO SARL</t>
  </si>
  <si>
    <t>P096717501087U</t>
  </si>
  <si>
    <t>P122016072081A</t>
  </si>
  <si>
    <t>P028616628734W</t>
  </si>
  <si>
    <t>P099817715670S</t>
  </si>
  <si>
    <t>KUETE FOPA</t>
  </si>
  <si>
    <t>KEVINE ORNELA</t>
  </si>
  <si>
    <t>M012416609291R</t>
  </si>
  <si>
    <t>LE PELICAN MARKET</t>
  </si>
  <si>
    <t>L P M</t>
  </si>
  <si>
    <t>M122417954658U</t>
  </si>
  <si>
    <t>COLLEGE CATHOLIQUE BILINGUE DE GOBO</t>
  </si>
  <si>
    <t>CCBIL-GOBO</t>
  </si>
  <si>
    <t>P028412416595P</t>
  </si>
  <si>
    <t>EYEBE EYEBE JOSEPH</t>
  </si>
  <si>
    <t>ETS EYEBE EYEBE JOSEPH</t>
  </si>
  <si>
    <t>P086114616928R</t>
  </si>
  <si>
    <t>P099318154446T</t>
  </si>
  <si>
    <t>PAULETTE RAISSA</t>
  </si>
  <si>
    <t>P069718467551T</t>
  </si>
  <si>
    <t>MERRICK JORDAN</t>
  </si>
  <si>
    <t>P018814404178Z</t>
  </si>
  <si>
    <t>HERVE SYLVERE</t>
  </si>
  <si>
    <t>P018914224322F</t>
  </si>
  <si>
    <t>GNIE GUY BLAISE</t>
  </si>
  <si>
    <t>P099116408066M</t>
  </si>
  <si>
    <t>GABRIEL NGWA</t>
  </si>
  <si>
    <t>M012014402039B</t>
  </si>
  <si>
    <t>KEJOMA LEGISTAX CONSULTING SARL</t>
  </si>
  <si>
    <t>P047617721841K</t>
  </si>
  <si>
    <t>Deugoue djiague</t>
  </si>
  <si>
    <t>Eric marcel</t>
  </si>
  <si>
    <t>M111000043090X</t>
  </si>
  <si>
    <t>CHARITY COMPREHENSIVE ACADEMY</t>
  </si>
  <si>
    <t>M052416783365P</t>
  </si>
  <si>
    <t>NEP INDUSTRY SARL</t>
  </si>
  <si>
    <t>NI SARL</t>
  </si>
  <si>
    <t>FOURNITURES INDUSTRIELLES, PRESTATION DE SERVICE, COMMERCE GÉNÉRAL, IMPORT-EXPORT</t>
  </si>
  <si>
    <t>P122017417074P</t>
  </si>
  <si>
    <t>NGUIMFEUH TIPEZEH PAUL</t>
  </si>
  <si>
    <t>P097516268962Y</t>
  </si>
  <si>
    <t>NANDA MARTHE</t>
  </si>
  <si>
    <t>(ETS ZEZE LA LIONNE)</t>
  </si>
  <si>
    <t>P058517744051Y</t>
  </si>
  <si>
    <t>MOKO OUAFFO</t>
  </si>
  <si>
    <t>COIFFURE,TRANSFERT D'ARGENT ET DE CREDIT DE COMMUNICATION</t>
  </si>
  <si>
    <t>P120217847195M</t>
  </si>
  <si>
    <t>GINDO</t>
  </si>
  <si>
    <t>P058918510500H</t>
  </si>
  <si>
    <t>DIOH MBOUMOUA ÉPSE KENFACK</t>
  </si>
  <si>
    <t>YAEL CONSTANCE ETS JESS</t>
  </si>
  <si>
    <t>P098812421410D</t>
  </si>
  <si>
    <t>WOUABO AKEMO SANDRINE FLORA</t>
  </si>
  <si>
    <t>P069517825548P</t>
  </si>
  <si>
    <t>AMATCHEU TIADJEU</t>
  </si>
  <si>
    <t>P016400249101G</t>
  </si>
  <si>
    <t>MENDO CLEMENCE RENEE</t>
  </si>
  <si>
    <t>M070300018116G</t>
  </si>
  <si>
    <t>ST JOHN OF GOD HEATH CENT</t>
  </si>
  <si>
    <t>P018018087763N</t>
  </si>
  <si>
    <t>AKO TANGA</t>
  </si>
  <si>
    <t>M121817252260T</t>
  </si>
  <si>
    <t>EP MAKOUP</t>
  </si>
  <si>
    <t>P018010962897U</t>
  </si>
  <si>
    <t>TCHOUA HERBERT LANDRY</t>
  </si>
  <si>
    <t>ETS JULIO'S PRINTCOM</t>
  </si>
  <si>
    <t>P098817605460D</t>
  </si>
  <si>
    <t>FOGANG TADOUNGOUAT</t>
  </si>
  <si>
    <t>M122316294079R</t>
  </si>
  <si>
    <t>NAF &amp; FILS SARL</t>
  </si>
  <si>
    <t>COMMERCE GENERAL ET AUTRES PRESTATIONS DE  SERVICES</t>
  </si>
  <si>
    <t>P069216352302F</t>
  </si>
  <si>
    <t>SHU MELVIN</t>
  </si>
  <si>
    <t>P117417579547G</t>
  </si>
  <si>
    <t>NGANNO NDIE</t>
  </si>
  <si>
    <t>BLAISE ARTHUR</t>
  </si>
  <si>
    <t>P046900294078N</t>
  </si>
  <si>
    <t>M081017234530X</t>
  </si>
  <si>
    <t>EP TCHITCHAP G3</t>
  </si>
  <si>
    <t>P018112709272D</t>
  </si>
  <si>
    <t>LEKISSAM</t>
  </si>
  <si>
    <t>P075412714712K</t>
  </si>
  <si>
    <t>AKOA AMOUGOU</t>
  </si>
  <si>
    <t>P058818016295Z</t>
  </si>
  <si>
    <t>NGO MOMHA BANIBEG</t>
  </si>
  <si>
    <t>P119114130962H</t>
  </si>
  <si>
    <t>MPAKO NJONE THIERRY MICHEL</t>
  </si>
  <si>
    <t>ETS MPA ENTERPRISE</t>
  </si>
  <si>
    <t>P018217752365L</t>
  </si>
  <si>
    <t>EYISA ANDO</t>
  </si>
  <si>
    <t>P059616601356Q</t>
  </si>
  <si>
    <t>YANNICK LEONEL</t>
  </si>
  <si>
    <t>P049418493330F</t>
  </si>
  <si>
    <t>SANDRINE LUCIE</t>
  </si>
  <si>
    <t>M041917470412K</t>
  </si>
  <si>
    <t>DEMRI YONO</t>
  </si>
  <si>
    <t>DEMRI YONO-COOPCA</t>
  </si>
  <si>
    <t>P129716010533L</t>
  </si>
  <si>
    <t>MARIAMOU MOHAMADOU</t>
  </si>
  <si>
    <t>(ETS MARIAMOU)</t>
  </si>
  <si>
    <t>P048117540156T</t>
  </si>
  <si>
    <t>MAKON JOSEPH CECILE '' AGRITECH RESSOURCES''</t>
  </si>
  <si>
    <t>M071417257835A</t>
  </si>
  <si>
    <t>EP TOULA BANDJA</t>
  </si>
  <si>
    <t>M092518124043R</t>
  </si>
  <si>
    <t>LA DIVA COSMETIQUE SARL</t>
  </si>
  <si>
    <t>L.D.C.</t>
  </si>
  <si>
    <t>P078617763392X</t>
  </si>
  <si>
    <t>DODO LEONTINE</t>
  </si>
  <si>
    <t>M122017174982C</t>
  </si>
  <si>
    <t>SOCIETE COOPERATIVE SIMPLIFIEE DES PRODUCTEURS DE COTON DE GORE-NGASKA (BIBEMI)</t>
  </si>
  <si>
    <t>SCOOPS GN</t>
  </si>
  <si>
    <t>P068416727473K</t>
  </si>
  <si>
    <t>YOTA TCHIENO FABRICE</t>
  </si>
  <si>
    <t>( ETS BENNY CHRIST &amp; SERVICES )</t>
  </si>
  <si>
    <t>PRESTATIONS DE SERVICES, COMMERCE GÉNÉRALE,IMPORT-EXPORT</t>
  </si>
  <si>
    <t>M102518115384C</t>
  </si>
  <si>
    <t>K &amp; B SARL</t>
  </si>
  <si>
    <t>P018816167072W</t>
  </si>
  <si>
    <t>ADELINE OLIVE</t>
  </si>
  <si>
    <t>P037518424259Q</t>
  </si>
  <si>
    <t>MATSODOUM</t>
  </si>
  <si>
    <t>JEANNE MÉLANIE</t>
  </si>
  <si>
    <t>P048300421573G</t>
  </si>
  <si>
    <t>EYAWA MESSOUA</t>
  </si>
  <si>
    <t>P045700003260L</t>
  </si>
  <si>
    <t>NDENGE CHE</t>
  </si>
  <si>
    <t>P027517355023D</t>
  </si>
  <si>
    <t>P119717683644X</t>
  </si>
  <si>
    <t>SIGNING GALLO</t>
  </si>
  <si>
    <t>P018818170617J</t>
  </si>
  <si>
    <t>SOIBA SEYDOU</t>
  </si>
  <si>
    <t>M041317480956T</t>
  </si>
  <si>
    <t>ASSOCIATION SANTE POUR TOUS</t>
  </si>
  <si>
    <t>(ASPT)</t>
  </si>
  <si>
    <t>ORGANISER DES JOURNÉES À THÈMES SUR L'ÉDUCATION SANITAIRE, LA FORMATION ET L'ASSISTANCE DES MALADES</t>
  </si>
  <si>
    <t>M031817259529J</t>
  </si>
  <si>
    <t>GBS PONGSOLO</t>
  </si>
  <si>
    <t>P117318345819E</t>
  </si>
  <si>
    <t>NWOYE RAPHAEL</t>
  </si>
  <si>
    <t>P018512788064H</t>
  </si>
  <si>
    <t>M059218035729Q</t>
  </si>
  <si>
    <t>ASSOCIATION CULTURELLE FONAKEKEU DE DOUALA</t>
  </si>
  <si>
    <t>P015500393102T</t>
  </si>
  <si>
    <t>P030718456004M</t>
  </si>
  <si>
    <t>LEPINET DJAPA</t>
  </si>
  <si>
    <t>QUATER ASSOCIATION</t>
  </si>
  <si>
    <t>M112417200662S</t>
  </si>
  <si>
    <t>BUEA ROAD LEGENDS</t>
  </si>
  <si>
    <t>BRL</t>
  </si>
  <si>
    <t>P107012578826D</t>
  </si>
  <si>
    <t>P018816414491L</t>
  </si>
  <si>
    <t>M062316673142K</t>
  </si>
  <si>
    <t>ETS BUBBLE FACTORY</t>
  </si>
  <si>
    <t>P118116696834X</t>
  </si>
  <si>
    <t>NGALAMOU CHIMENE</t>
  </si>
  <si>
    <t>P048817943487F</t>
  </si>
  <si>
    <t>MENGOUOT PEKASSA</t>
  </si>
  <si>
    <t>P108817577223T</t>
  </si>
  <si>
    <t>TENJOH LACKSEN</t>
  </si>
  <si>
    <t>P080016396832N</t>
  </si>
  <si>
    <t>P018218320974A</t>
  </si>
  <si>
    <t>ONUGWU HILLARY</t>
  </si>
  <si>
    <t>P048512633528A</t>
  </si>
  <si>
    <t>MARTINE NGANG	MAR</t>
  </si>
  <si>
    <t>MARTINE NGANG</t>
  </si>
  <si>
    <t>P019117852245H</t>
  </si>
  <si>
    <t>KOM NASSIO</t>
  </si>
  <si>
    <t>P049917163627B</t>
  </si>
  <si>
    <t>CALEB SUH</t>
  </si>
  <si>
    <t>P026616017729L</t>
  </si>
  <si>
    <t>MBARGA ADOLPHE FREDERIC DE KUDI</t>
  </si>
  <si>
    <t>(ETS LES AMIS DE LA CITE)</t>
  </si>
  <si>
    <t>P098312695152R</t>
  </si>
  <si>
    <t>M070518088535Y</t>
  </si>
  <si>
    <t>SUCCESION DJOKO THOMAS</t>
  </si>
  <si>
    <t>SERVICES DE VOIRIE URBAINE</t>
  </si>
  <si>
    <t>M120600021776N</t>
  </si>
  <si>
    <t>P020016143628D</t>
  </si>
  <si>
    <t>IMAMU</t>
  </si>
  <si>
    <t>VENTE DE LIVRES D'OCCASION</t>
  </si>
  <si>
    <t>P056912374883Q</t>
  </si>
  <si>
    <t>NDJANKA FELICITE</t>
  </si>
  <si>
    <t>M052517779333J</t>
  </si>
  <si>
    <t>EAGLE COMPANY SARL</t>
  </si>
  <si>
    <t>M062118162081Z</t>
  </si>
  <si>
    <t>SOCIETE COOPERATIVE SIMPLIFIEE POUR LA TRANSFORMATION DES PRODUITS D'ELEVAGE ET AGRICOLES DU LITTORAL</t>
  </si>
  <si>
    <t>SCOOPS TRANSPEAL</t>
  </si>
  <si>
    <t>M060500019133Y</t>
  </si>
  <si>
    <t>SOCIETE ETUDE WANSI</t>
  </si>
  <si>
    <t>S.E.W</t>
  </si>
  <si>
    <t>P016000504601R</t>
  </si>
  <si>
    <t>NJOKO DAVID</t>
  </si>
  <si>
    <t>P017300496807X</t>
  </si>
  <si>
    <t>REVED</t>
  </si>
  <si>
    <t>MÉCANICIEN (VÉLO-MOTO)</t>
  </si>
  <si>
    <t>P030416216973X</t>
  </si>
  <si>
    <t>MFONBOUTMOUM NCHANGE</t>
  </si>
  <si>
    <t>P089518151453W</t>
  </si>
  <si>
    <t>FOKOU YOTA</t>
  </si>
  <si>
    <t>P097617072233R</t>
  </si>
  <si>
    <t>MERCY MESEMBE</t>
  </si>
  <si>
    <t>OTTU</t>
  </si>
  <si>
    <t>P089916419946X</t>
  </si>
  <si>
    <t>TSINKOU TAMUKAM</t>
  </si>
  <si>
    <t>CORINE LAFRIQUE</t>
  </si>
  <si>
    <t>P015917206278G</t>
  </si>
  <si>
    <t>P018412727167D</t>
  </si>
  <si>
    <t>P026514947984E</t>
  </si>
  <si>
    <t>P047516326082Q</t>
  </si>
  <si>
    <t>MBOJAH</t>
  </si>
  <si>
    <t>P076912145395S</t>
  </si>
  <si>
    <t>BIME WIRNTEM HENRY</t>
  </si>
  <si>
    <t>P118412329522Y</t>
  </si>
  <si>
    <t>DJONGA KAPANDE MARYVONE</t>
  </si>
  <si>
    <t>P097416000036S</t>
  </si>
  <si>
    <t>KAMENI MAYONGA EPSE MABOUO</t>
  </si>
  <si>
    <t>P087412490640H</t>
  </si>
  <si>
    <t>MBE TOMPOSSI ROGER PASCAL</t>
  </si>
  <si>
    <t>ETS GARAGE ALPHA OMEGA</t>
  </si>
  <si>
    <t>P117700387319M</t>
  </si>
  <si>
    <t>MBOU ROBERT</t>
  </si>
  <si>
    <t>P126816991865C</t>
  </si>
  <si>
    <t>P068418543386Z</t>
  </si>
  <si>
    <t>MAZOUA TIDO</t>
  </si>
  <si>
    <t>P027300579445W</t>
  </si>
  <si>
    <t>MBOUKENGUE</t>
  </si>
  <si>
    <t>CCE GNL/PREST SCES/IMP-EXP</t>
  </si>
  <si>
    <t>P016000137257M</t>
  </si>
  <si>
    <t>SAHO ALFOUSAIN</t>
  </si>
  <si>
    <t>"ETS SAHO ALFOUSAIN"</t>
  </si>
  <si>
    <t>M112518190888S</t>
  </si>
  <si>
    <t>P018717838893Y</t>
  </si>
  <si>
    <t>Sietcheping</t>
  </si>
  <si>
    <t>Senghor sat</t>
  </si>
  <si>
    <t>P068800470287R</t>
  </si>
  <si>
    <t>HAMADOU ZRA SIDDI</t>
  </si>
  <si>
    <t>HAMADOU ZRA</t>
  </si>
  <si>
    <t>P039917811258E</t>
  </si>
  <si>
    <t>CHAPLINE  ZASAH</t>
  </si>
  <si>
    <t>TECHNICIEN FROID</t>
  </si>
  <si>
    <t>P118417487091T</t>
  </si>
  <si>
    <t>ZEMELE SILATSA</t>
  </si>
  <si>
    <t>GEDEON VLADIMIR</t>
  </si>
  <si>
    <t>P107216187898A</t>
  </si>
  <si>
    <t>NDJIPDJIO</t>
  </si>
  <si>
    <t>M112417174204T</t>
  </si>
  <si>
    <t>BGA CORPORATION SARL</t>
  </si>
  <si>
    <t>P057318523010Y</t>
  </si>
  <si>
    <t>KUESSO BOVENG EPSE KENGNI BEATRICE</t>
  </si>
  <si>
    <t>M071517244265M</t>
  </si>
  <si>
    <t>EP APPLICATION GR 3 A2 DSCHANG</t>
  </si>
  <si>
    <t>M070416735396K</t>
  </si>
  <si>
    <t>SUCCESSION TEMFACK CHRISTINE</t>
  </si>
  <si>
    <t>P068018480578U</t>
  </si>
  <si>
    <t>P018718048476K</t>
  </si>
  <si>
    <t>P058217716005A</t>
  </si>
  <si>
    <t>Djiomo zomossi kingfack</t>
  </si>
  <si>
    <t>Galvanie</t>
  </si>
  <si>
    <t>P049018583658G</t>
  </si>
  <si>
    <t>CLAUDIANE TATIANE</t>
  </si>
  <si>
    <t>P038516594019D</t>
  </si>
  <si>
    <t>MOTUE TAKOUMBO</t>
  </si>
  <si>
    <t>MARY LESSOR</t>
  </si>
  <si>
    <t>P018216699457E</t>
  </si>
  <si>
    <t>P029318548079N</t>
  </si>
  <si>
    <t>P030617609074C</t>
  </si>
  <si>
    <t>NJOYA MOUNGA</t>
  </si>
  <si>
    <t>ABDEL RACHIDI</t>
  </si>
  <si>
    <t>P057418539461M</t>
  </si>
  <si>
    <t>NZIKE YAKOUA EPSE KWIJIN</t>
  </si>
  <si>
    <t>P039717765735A</t>
  </si>
  <si>
    <t>TAKAM SIGNE.</t>
  </si>
  <si>
    <t>P020017857352A</t>
  </si>
  <si>
    <t>OWONA GBAPOL</t>
  </si>
  <si>
    <t>P065100313399Y</t>
  </si>
  <si>
    <t>FRANCOIS BRUNO</t>
  </si>
  <si>
    <t>P049315969581A</t>
  </si>
  <si>
    <t>ACHILLE PARFAIT</t>
  </si>
  <si>
    <t>P068912605070K</t>
  </si>
  <si>
    <t>SADO BRISTOL</t>
  </si>
  <si>
    <t>ETS BRIDGE CONSULTING</t>
  </si>
  <si>
    <t>M082017057000Y</t>
  </si>
  <si>
    <t>COOPERATIVE AVEC CONSEIL D'ADMINISTRATION POUR LA FOURNITURE DES BIENS ET SERVICES A LA COLLECTIVITE DE L'ARRONDISSEMENT DE BANGOU (CENTRE D'ACCUEIL DE DENKENG)</t>
  </si>
  <si>
    <t>HEBERGEMENT; RESTAURATION; COMMERCE GENERAL; ELEVAGE</t>
  </si>
  <si>
    <t>P067115760639H</t>
  </si>
  <si>
    <t>TCHOUAKWE</t>
  </si>
  <si>
    <t>M051000048398N</t>
  </si>
  <si>
    <t>SCI NKAMDOUM KEMAJOU</t>
  </si>
  <si>
    <t>M062116341233J</t>
  </si>
  <si>
    <t>COLLEGE BILINGUE NONO</t>
  </si>
  <si>
    <t>COBINO</t>
  </si>
  <si>
    <t>P119217744614X</t>
  </si>
  <si>
    <t>SARF0UTDINE SOUBIANOU</t>
  </si>
  <si>
    <t>/ETS BAYERO AUTO</t>
  </si>
  <si>
    <t>P070218118447J</t>
  </si>
  <si>
    <t>TAMGUEM BOPDA</t>
  </si>
  <si>
    <t>FRANCK TRESORT</t>
  </si>
  <si>
    <t>PUBLISHING &amp; MARTING OF BOOKS</t>
  </si>
  <si>
    <t>P078512269987E</t>
  </si>
  <si>
    <t>(AMIN PUBLICATION)</t>
  </si>
  <si>
    <t>P059100566263D</t>
  </si>
  <si>
    <t>UGOCHUKWU CHILAKA</t>
  </si>
  <si>
    <t>M089816657430W</t>
  </si>
  <si>
    <t>LYCEE BILINGUE DE BAFOUSSAM NDIENGDAM</t>
  </si>
  <si>
    <t>L.Y.BIBAF NDIENGDAM</t>
  </si>
  <si>
    <t>P038517846212G</t>
  </si>
  <si>
    <t>GEORGETTE LUM</t>
  </si>
  <si>
    <t>P026500098184E</t>
  </si>
  <si>
    <t>DJOMKOUO EPSEE KAMGANG</t>
  </si>
  <si>
    <t>P097416694986W</t>
  </si>
  <si>
    <t>P076917627126E</t>
  </si>
  <si>
    <t>FANGANG DIDI VINCENT</t>
  </si>
  <si>
    <t>P097916829765Z</t>
  </si>
  <si>
    <t>WANGOU ANNETTE CLARICE " ETS ALMADI "</t>
  </si>
  <si>
    <t>M032318176378K</t>
  </si>
  <si>
    <t>SOPADI-TRANSIT</t>
  </si>
  <si>
    <t>P097200352303U</t>
  </si>
  <si>
    <t>NZOUENDJEU FULBERT</t>
  </si>
  <si>
    <t>P038700543873A</t>
  </si>
  <si>
    <t>EMMANUEL PATRICK</t>
  </si>
  <si>
    <t>P109117849266C</t>
  </si>
  <si>
    <t>ETONONG HENRY</t>
  </si>
  <si>
    <t>ONDAAKWUNDA</t>
  </si>
  <si>
    <t>P068017477310H</t>
  </si>
  <si>
    <t>DAMGUE ROBERT</t>
  </si>
  <si>
    <t>P017818023078Y</t>
  </si>
  <si>
    <t>ZEPHELINE</t>
  </si>
  <si>
    <t>P051915744376C</t>
  </si>
  <si>
    <t>AWAWO VOUGMO</t>
  </si>
  <si>
    <t>P013616072638G</t>
  </si>
  <si>
    <t>TINDO LYDIE</t>
  </si>
  <si>
    <t>P077517468696G</t>
  </si>
  <si>
    <t>YANGOU MBIANKEU EPSE ATEKWANA</t>
  </si>
  <si>
    <t>EDVIGE MYRIAM</t>
  </si>
  <si>
    <t>P067917592967E</t>
  </si>
  <si>
    <t>P086717760964E</t>
  </si>
  <si>
    <t>NOUKWA EPSE NKEKODEM JEANNETTE</t>
  </si>
  <si>
    <t>P028112241286E</t>
  </si>
  <si>
    <t>MOUMINI IDRISSOU</t>
  </si>
  <si>
    <t>FABRIQUE ARTISANALE</t>
  </si>
  <si>
    <t>P097716812100Q</t>
  </si>
  <si>
    <t>FRANÇOIS FERDINAND</t>
  </si>
  <si>
    <t>P068818427683J</t>
  </si>
  <si>
    <t>Ngip yanika</t>
  </si>
  <si>
    <t>Materan</t>
  </si>
  <si>
    <t>P027817676374Y</t>
  </si>
  <si>
    <t>P018917731158N</t>
  </si>
  <si>
    <t>MAGONLA NGNOUPAYE</t>
  </si>
  <si>
    <t>MEDICAL ACTIVITY</t>
  </si>
  <si>
    <t>M121614850302E</t>
  </si>
  <si>
    <t>VALUE HEALTH AFRICA</t>
  </si>
  <si>
    <t>VAHA</t>
  </si>
  <si>
    <t>P097600142215Y</t>
  </si>
  <si>
    <t>OKAFOR LIMAH CHIOMA</t>
  </si>
  <si>
    <t>ETS OKAFOR LIMAH CHIOMA</t>
  </si>
  <si>
    <t>P127516456604J</t>
  </si>
  <si>
    <t>BABANYIA</t>
  </si>
  <si>
    <t>P038417500434Y</t>
  </si>
  <si>
    <t>RAUF</t>
  </si>
  <si>
    <t>P118317752363U</t>
  </si>
  <si>
    <t>TETSITSO</t>
  </si>
  <si>
    <t>FLOR</t>
  </si>
  <si>
    <t>M082217571806E</t>
  </si>
  <si>
    <t>E-TCHOUPE SARL</t>
  </si>
  <si>
    <t>DISTRIBUTION - ACHAT ET VENTE DES PRODUITS ALIMENTAIRES - COMMERCE GENERAL- PRESTATIONS DE SERVICES - DIVERS</t>
  </si>
  <si>
    <t>P089717593658Y</t>
  </si>
  <si>
    <t>ABOMO NSOMOTTO</t>
  </si>
  <si>
    <t>VERVENE KAREL</t>
  </si>
  <si>
    <t>P128417739023D</t>
  </si>
  <si>
    <t>TCHAMGATH NSOUMSI</t>
  </si>
  <si>
    <t>P086000054040K</t>
  </si>
  <si>
    <t>MEGAPTCHE FOTSO ENOCK</t>
  </si>
  <si>
    <t>ETS AFCOCAM</t>
  </si>
  <si>
    <t>P086412624470P</t>
  </si>
  <si>
    <t>KOUGANG EPSE NZOGOUM DENISE</t>
  </si>
  <si>
    <t>P127117483410E</t>
  </si>
  <si>
    <t>AGNES AKEM</t>
  </si>
  <si>
    <t>P027716334145J</t>
  </si>
  <si>
    <t>UDEAKPU</t>
  </si>
  <si>
    <t>MADUABUCHUKWU BASIL</t>
  </si>
  <si>
    <t>P100316872011N</t>
  </si>
  <si>
    <t>BAKARY BOBO</t>
  </si>
  <si>
    <t>P016317525725R</t>
  </si>
  <si>
    <t>MAMMA BELAL</t>
  </si>
  <si>
    <t>M022317974008A</t>
  </si>
  <si>
    <t>GLOBAL OIL SERVICES</t>
  </si>
  <si>
    <t>P119218392002U</t>
  </si>
  <si>
    <t>KENEMBENI NOUMIGUE</t>
  </si>
  <si>
    <t>GHISLAINE MARIE</t>
  </si>
  <si>
    <t>CONTROLEUR DE S</t>
  </si>
  <si>
    <t>P129218555217K</t>
  </si>
  <si>
    <t>BONGSIYSI</t>
  </si>
  <si>
    <t>EMMANUEL NSAI</t>
  </si>
  <si>
    <t>P010318117513H</t>
  </si>
  <si>
    <t>Bladi</t>
  </si>
  <si>
    <t>P016917640010B</t>
  </si>
  <si>
    <t>NDENLOKE</t>
  </si>
  <si>
    <t>RODRIGUE ALUNGAMOH</t>
  </si>
  <si>
    <t>P017812632771L</t>
  </si>
  <si>
    <t>MUNDOH EMMANUEL MUNDOH</t>
  </si>
  <si>
    <t>COLOMBOUS BAR</t>
  </si>
  <si>
    <t>P087616070042U</t>
  </si>
  <si>
    <t>DIENDO ERITH VIRGINIE</t>
  </si>
  <si>
    <t>M029216668043X</t>
  </si>
  <si>
    <t>LYCÉE BILINGUE DE NKONGSAMBA</t>
  </si>
  <si>
    <t>P089117684454K</t>
  </si>
  <si>
    <t>DOUNTIO GWLADYS FLORE</t>
  </si>
  <si>
    <t>M031100039196F</t>
  </si>
  <si>
    <t>MUFID BANSOA CHEFFERIE</t>
  </si>
  <si>
    <t>P059917925540F</t>
  </si>
  <si>
    <t>Makuete fouokeng</t>
  </si>
  <si>
    <t>Claudette</t>
  </si>
  <si>
    <t>P058214018076C</t>
  </si>
  <si>
    <t>FOKAM HONORE</t>
  </si>
  <si>
    <t>P020017972687W</t>
  </si>
  <si>
    <t>TCHEUTCHOUA NGOUANA</t>
  </si>
  <si>
    <t>P030116889833Z</t>
  </si>
  <si>
    <t>P039317473225D</t>
  </si>
  <si>
    <t>NGAH BELLA</t>
  </si>
  <si>
    <t>P058716495983U</t>
  </si>
  <si>
    <t>MASODA BOKI</t>
  </si>
  <si>
    <t>MOÏSE ROBERT DADY ETS YES</t>
  </si>
  <si>
    <t>PRESTATIONS DE SERVICES, PRODUCTION DE CONTENUS, COUVERTURE EVENEMENTIELLE, PHOTOGRAPHIE GUSAL EN IMAGE, FORMATION, ETC</t>
  </si>
  <si>
    <t>P089317747304A</t>
  </si>
  <si>
    <t>NGAPNA POUTOUGNIGNI IBRAHIM</t>
  </si>
  <si>
    <t>ETS IBRAHIM NGAPNA</t>
  </si>
  <si>
    <t>P122015767706Z</t>
  </si>
  <si>
    <t>LEUMENI EVELYNE</t>
  </si>
  <si>
    <t>P059516585740U</t>
  </si>
  <si>
    <t>TEKO VALERY FOMUM</t>
  </si>
  <si>
    <t>P039316788581C</t>
  </si>
  <si>
    <t>SOURAYATOU</t>
  </si>
  <si>
    <t>P049318455156J</t>
  </si>
  <si>
    <t>wada</t>
  </si>
  <si>
    <t>carine michelle</t>
  </si>
  <si>
    <t>P030518099284S</t>
  </si>
  <si>
    <t>BOMBA NDO</t>
  </si>
  <si>
    <t>GILLES LAUREL ULRICH</t>
  </si>
  <si>
    <t>P018517663826E</t>
  </si>
  <si>
    <t>P087712718257P</t>
  </si>
  <si>
    <t>P098518058941M</t>
  </si>
  <si>
    <t>ABEGA MARTINE</t>
  </si>
  <si>
    <t>(ETS JUAN &amp; CO)</t>
  </si>
  <si>
    <t>P029518378581R</t>
  </si>
  <si>
    <t>SALOME SIMONE</t>
  </si>
  <si>
    <t>P017312442849A</t>
  </si>
  <si>
    <t>MANDOU MESSERETOU</t>
  </si>
  <si>
    <t>P028218030512T</t>
  </si>
  <si>
    <t>FLORENCE MINETTE</t>
  </si>
  <si>
    <t>P050318269666U</t>
  </si>
  <si>
    <t>CHRISTABEL NEH</t>
  </si>
  <si>
    <t>P080117900480F</t>
  </si>
  <si>
    <t>M080917232279B</t>
  </si>
  <si>
    <t>EP GABARAYE MERINGUE</t>
  </si>
  <si>
    <t>P084816862865K</t>
  </si>
  <si>
    <t>BABONGOK</t>
  </si>
  <si>
    <t>M102217683345D</t>
  </si>
  <si>
    <t>L.A.DJILO GROUP SARL</t>
  </si>
  <si>
    <t>M071115311619Y</t>
  </si>
  <si>
    <t>GIC TMB</t>
  </si>
  <si>
    <t>P018318266095A</t>
  </si>
  <si>
    <t>MATAPIT</t>
  </si>
  <si>
    <t>P016017201696G</t>
  </si>
  <si>
    <t>SHETE</t>
  </si>
  <si>
    <t>SOPHIA TEMFACK</t>
  </si>
  <si>
    <t>P016512706954M</t>
  </si>
  <si>
    <t>ATANGA BIKOE</t>
  </si>
  <si>
    <t>P068718083965Q</t>
  </si>
  <si>
    <t>ASSONFACK SOPHIE</t>
  </si>
  <si>
    <t>P108617460348X</t>
  </si>
  <si>
    <t>NGO TONYE BERNADETTE DOROTHEE EPOUSE BIYAGA</t>
  </si>
  <si>
    <t>P109518290049N</t>
  </si>
  <si>
    <t>MARRINET NCHOU</t>
  </si>
  <si>
    <t>P010117120000D</t>
  </si>
  <si>
    <t>MBERNTEH</t>
  </si>
  <si>
    <t>LIVENUS GINWI</t>
  </si>
  <si>
    <t>P089916356308C</t>
  </si>
  <si>
    <t>FOPA GOUANA</t>
  </si>
  <si>
    <t>M090917043878G</t>
  </si>
  <si>
    <t>GIC DES ELEVEURS DE PORCS DE LA BASE-SANGMELIMA-MBIA MBIA</t>
  </si>
  <si>
    <t>P129616832248R</t>
  </si>
  <si>
    <t>MUNYENGUE YEN NJANGA EMMANUEL GASTON JUNIOR</t>
  </si>
  <si>
    <t>(ETS MUYENA)</t>
  </si>
  <si>
    <t>P026000063805G</t>
  </si>
  <si>
    <t>NJATCHOU EPSE YOMBA MARIE CLAIRE</t>
  </si>
  <si>
    <t>P087000258454W</t>
  </si>
  <si>
    <t>P018814281616H</t>
  </si>
  <si>
    <t>M082217627406Q</t>
  </si>
  <si>
    <t>GROUPE SCOLAIRE BILINGUE LAÏC MIBOMANE</t>
  </si>
  <si>
    <t>P029717750330N</t>
  </si>
  <si>
    <t>NANGUE TAZO</t>
  </si>
  <si>
    <t>ROSTANYS</t>
  </si>
  <si>
    <t>M089017249777Q</t>
  </si>
  <si>
    <t>EP MBAGUEMPAL</t>
  </si>
  <si>
    <t>P069916300790R</t>
  </si>
  <si>
    <t>KAMEGNIE WAKAM ORNELLA SANDRA</t>
  </si>
  <si>
    <t>P049417521147U</t>
  </si>
  <si>
    <t>CHRISTIAN MATHIAS</t>
  </si>
  <si>
    <t>P019617226282S</t>
  </si>
  <si>
    <t>KOMANDO</t>
  </si>
  <si>
    <t>CANDICE KEIN</t>
  </si>
  <si>
    <t>P039417605480U</t>
  </si>
  <si>
    <t>TATIANA NADINE</t>
  </si>
  <si>
    <t>P108700572165H</t>
  </si>
  <si>
    <t>BINDJEME BITYE CARINE MARCELLEETS</t>
  </si>
  <si>
    <t>ETS BINDJEME</t>
  </si>
  <si>
    <t>P108315633478L</t>
  </si>
  <si>
    <t>HEUKOUA KOUENDA</t>
  </si>
  <si>
    <t>P018816582610Z</t>
  </si>
  <si>
    <t>P122016957390G</t>
  </si>
  <si>
    <t>AYUI NELSON AYONISEH</t>
  </si>
  <si>
    <t>P019216996734F</t>
  </si>
  <si>
    <t>M022014409730Q</t>
  </si>
  <si>
    <t>ALBERTO AND SONS TELECOM</t>
  </si>
  <si>
    <t>P055518287095T</t>
  </si>
  <si>
    <t>P017700560275J</t>
  </si>
  <si>
    <t>TEGUILE FOUEFACK JONAS MARTIALTEGU</t>
  </si>
  <si>
    <t>TEGUILE FOUEFACK JONAS MARTIAL</t>
  </si>
  <si>
    <t>P089217634155E</t>
  </si>
  <si>
    <t>TAHAM KUATE</t>
  </si>
  <si>
    <t>P010018200804M</t>
  </si>
  <si>
    <t>KUITCHE PRINCE JUNIOR</t>
  </si>
  <si>
    <t>M102417159075J</t>
  </si>
  <si>
    <t>SOCIETE GENERALE DE CONTRUCTION METALIQUE</t>
  </si>
  <si>
    <t>SOGECOM</t>
  </si>
  <si>
    <t>P096216480557N</t>
  </si>
  <si>
    <t>TCHOKOUANSI</t>
  </si>
  <si>
    <t>P060117776882R</t>
  </si>
  <si>
    <t>MENOS DITCHOU</t>
  </si>
  <si>
    <t>M012217461466D</t>
  </si>
  <si>
    <t>COMPLEXE SCOLAIRE BILINGUE PRIVÉ LAÏC M-H</t>
  </si>
  <si>
    <t>P057517713697R</t>
  </si>
  <si>
    <t>P069117037824Y</t>
  </si>
  <si>
    <t>TATA STANLEY YINYU</t>
  </si>
  <si>
    <t>" ETS STANLEY WOOD "</t>
  </si>
  <si>
    <t>P110317157037B</t>
  </si>
  <si>
    <t>YAMGOUET</t>
  </si>
  <si>
    <t>P099312642646D</t>
  </si>
  <si>
    <t>M082518482480F</t>
  </si>
  <si>
    <t>ASSOCIATION DES JEUNES RESSORTISSANTS DU GRAND MBAM</t>
  </si>
  <si>
    <t>AJRGM</t>
  </si>
  <si>
    <t>P128117702564F</t>
  </si>
  <si>
    <t>P030117660969M</t>
  </si>
  <si>
    <t>INGRID PAOLA</t>
  </si>
  <si>
    <t>P097816911600K</t>
  </si>
  <si>
    <t>P118314816651G</t>
  </si>
  <si>
    <t>PIERRE HILAIRE</t>
  </si>
  <si>
    <t>P088012330834Y</t>
  </si>
  <si>
    <t>GUETTE TSAFACK MARTIN</t>
  </si>
  <si>
    <t>P109618340786N</t>
  </si>
  <si>
    <t>MYNEXUS CM</t>
  </si>
  <si>
    <t>ASSONZEU ULRICH BIENVENU</t>
  </si>
  <si>
    <t>P049412151196B</t>
  </si>
  <si>
    <t>M061012485325C</t>
  </si>
  <si>
    <t>CENTRE DE FORMATION PROFESSIONEL DON BOSCO</t>
  </si>
  <si>
    <t>M050318290751J</t>
  </si>
  <si>
    <t>SUCCESSION AWANA MEDZO PASCAL</t>
  </si>
  <si>
    <t>M111614633836M</t>
  </si>
  <si>
    <t>GSNC</t>
  </si>
  <si>
    <t>P049418437767Y</t>
  </si>
  <si>
    <t>EBOGO ADA</t>
  </si>
  <si>
    <t>P019617003800W</t>
  </si>
  <si>
    <t>P018116051245W</t>
  </si>
  <si>
    <t>KAMMENI WELADJE</t>
  </si>
  <si>
    <t>DIANE DEGRACE</t>
  </si>
  <si>
    <t>P019312114702R</t>
  </si>
  <si>
    <t>P048718254447Y</t>
  </si>
  <si>
    <t>ABENG NDAMBA EPSE MESSI</t>
  </si>
  <si>
    <t>P019917884925F</t>
  </si>
  <si>
    <t>TANEKEU TATSAPJO</t>
  </si>
  <si>
    <t>BRANDON VERJAIS</t>
  </si>
  <si>
    <t>VENTE ACC. ELECTRONIQUE</t>
  </si>
  <si>
    <t>P039517645483C</t>
  </si>
  <si>
    <t>NDIP MANYO</t>
  </si>
  <si>
    <t>M012517540881H</t>
  </si>
  <si>
    <t>LB CONSTRUCTION SARL</t>
  </si>
  <si>
    <t>P122017463772U</t>
  </si>
  <si>
    <t>MEFOUMAN ESSONO HERMINE</t>
  </si>
  <si>
    <t>P027716329261U</t>
  </si>
  <si>
    <t>YAMZE</t>
  </si>
  <si>
    <t>HONORE BERTRAND</t>
  </si>
  <si>
    <t>P090117094276S</t>
  </si>
  <si>
    <t>GILDAS PAVEL</t>
  </si>
  <si>
    <t>M092518066029E</t>
  </si>
  <si>
    <t>WAMBA &amp; FILS SARL</t>
  </si>
  <si>
    <t>M050817236685Y</t>
  </si>
  <si>
    <t>E PR LES TALENTS</t>
  </si>
  <si>
    <t>P069916417242G</t>
  </si>
  <si>
    <t>ARNELLE DURELLE</t>
  </si>
  <si>
    <t>P016914443977P</t>
  </si>
  <si>
    <t>ENSEIGNANT CHERCHEUR</t>
  </si>
  <si>
    <t>P018417658972C</t>
  </si>
  <si>
    <t>M021917540785L</t>
  </si>
  <si>
    <t>BARESI LOGISTIQUE CORPORATE SARL</t>
  </si>
  <si>
    <t>BLS SARL</t>
  </si>
  <si>
    <t>P078918500713S</t>
  </si>
  <si>
    <t>ELE MINKOUMOU</t>
  </si>
  <si>
    <t>MYLAINE ARMELLE</t>
  </si>
  <si>
    <t>P097817949561A</t>
  </si>
  <si>
    <t>P018217639354A</t>
  </si>
  <si>
    <t>MAHAMAT GONI</t>
  </si>
  <si>
    <t>P128917920643B</t>
  </si>
  <si>
    <t>NJASI SARANKA EKE</t>
  </si>
  <si>
    <t>P108216253473Q</t>
  </si>
  <si>
    <t>TAWAH NJI AKONGWI</t>
  </si>
  <si>
    <t>P029018431126Y</t>
  </si>
  <si>
    <t>TCHINDA TAFOUNDJO</t>
  </si>
  <si>
    <t>ERNES</t>
  </si>
  <si>
    <t>P057916356289U</t>
  </si>
  <si>
    <t>M061517233585Y</t>
  </si>
  <si>
    <t>CS CATHOLIQUE DE BETARE-OYA</t>
  </si>
  <si>
    <t>P058211343667A</t>
  </si>
  <si>
    <t>TETANG SYLVIN</t>
  </si>
  <si>
    <t>P058918438587G</t>
  </si>
  <si>
    <t>NKONFFO BILI BERTRAND</t>
  </si>
  <si>
    <t>M122418064624Y</t>
  </si>
  <si>
    <t>SOCIETE BETGNA AFRICA LIMITED SARL</t>
  </si>
  <si>
    <t>BETGNA SARL</t>
  </si>
  <si>
    <t>P107200332973N</t>
  </si>
  <si>
    <t>TATIEZEU GUEDIA</t>
  </si>
  <si>
    <t>P078216742308E</t>
  </si>
  <si>
    <t>NOUMEDEM NGUEFACK</t>
  </si>
  <si>
    <t>DELPHINE VEDETTE</t>
  </si>
  <si>
    <t>P010116607078M</t>
  </si>
  <si>
    <t>ADJEME NYEBE SAMUEL</t>
  </si>
  <si>
    <t>P017817286341G</t>
  </si>
  <si>
    <t>P018818253302J</t>
  </si>
  <si>
    <t>P018218463404Y</t>
  </si>
  <si>
    <t>ATEFOR CHE</t>
  </si>
  <si>
    <t>P100318008546J</t>
  </si>
  <si>
    <t>ADAKEU</t>
  </si>
  <si>
    <t>MARIMA BOSSE</t>
  </si>
  <si>
    <t>COURTAGE EN MATIERE DE TRAVAUX</t>
  </si>
  <si>
    <t>M051712632396L</t>
  </si>
  <si>
    <t>STE AFRICA GLOBAL ENGINEERING AND</t>
  </si>
  <si>
    <t>SERVICES CAMEROON. "AGES - CAM" SARL</t>
  </si>
  <si>
    <t>M010317260121R</t>
  </si>
  <si>
    <t>EP LIBONGO II</t>
  </si>
  <si>
    <t>P045518050481X</t>
  </si>
  <si>
    <t>M020100012173T</t>
  </si>
  <si>
    <t>STE COMAR SARL</t>
  </si>
  <si>
    <t>COMAR SARL</t>
  </si>
  <si>
    <t>P018617531969K</t>
  </si>
  <si>
    <t>VAIMRAO</t>
  </si>
  <si>
    <t>P038317037737F</t>
  </si>
  <si>
    <t>KEMMA</t>
  </si>
  <si>
    <t>M122018654904T</t>
  </si>
  <si>
    <t>LYCEE BILINGUE DE MANGUEN II</t>
  </si>
  <si>
    <t>P076516917809H</t>
  </si>
  <si>
    <t>P089718464064W</t>
  </si>
  <si>
    <t>GILLES NAZAIRE</t>
  </si>
  <si>
    <t>P019718479143Z</t>
  </si>
  <si>
    <t>NGUNYI NKONGANYI</t>
  </si>
  <si>
    <t>NANU</t>
  </si>
  <si>
    <t>P077416721724J</t>
  </si>
  <si>
    <t>NGINDJE SOHO MADELEINE</t>
  </si>
  <si>
    <t>P058415128195T</t>
  </si>
  <si>
    <t>NOUAGO NITCHEU EPSE NGA OKALA</t>
  </si>
  <si>
    <t>CARINE JOSE</t>
  </si>
  <si>
    <t>M110817255382R</t>
  </si>
  <si>
    <t>EP AKOMBANG</t>
  </si>
  <si>
    <t>P128517209896Q</t>
  </si>
  <si>
    <t>MIRANDA ACHO</t>
  </si>
  <si>
    <t>P027517531760Q</t>
  </si>
  <si>
    <t>P058817462202Q</t>
  </si>
  <si>
    <t>KEPNANG NDEFFO JEFF DURANDAL</t>
  </si>
  <si>
    <t>(ETS K2M)</t>
  </si>
  <si>
    <t>P028916810599D</t>
  </si>
  <si>
    <t>FORKUM</t>
  </si>
  <si>
    <t>M102116596297F</t>
  </si>
  <si>
    <t>NAMASTHE SARL</t>
  </si>
  <si>
    <t>BTP COMMERCE GENERAL IMPORT EXPORT ELEVAGE AGRICULTURE HOTELLERIE</t>
  </si>
  <si>
    <t>P058716332280F</t>
  </si>
  <si>
    <t>NUYARD KINGSLEY</t>
  </si>
  <si>
    <t>P017817713225G</t>
  </si>
  <si>
    <t>P086218242321F</t>
  </si>
  <si>
    <t>ENGUENE ONGOLO MBENGUE</t>
  </si>
  <si>
    <t>GEOFFRON</t>
  </si>
  <si>
    <t>M102417155649K</t>
  </si>
  <si>
    <t>NEW CONCEPT SARL</t>
  </si>
  <si>
    <t>P029216244134C</t>
  </si>
  <si>
    <t>BORIS CHRISTIAN ( ETS BON PRIX)</t>
  </si>
  <si>
    <t>P038917531761E</t>
  </si>
  <si>
    <t>BARARMNA BOUKPESSI EPSE NANA BASSOUMA</t>
  </si>
  <si>
    <t>P017712519276K</t>
  </si>
  <si>
    <t>P089216071294B</t>
  </si>
  <si>
    <t>WANDJI YVAN</t>
  </si>
  <si>
    <t>DUFILE (ETS GROUPE WANDJI ET DIZEU)</t>
  </si>
  <si>
    <t>P068612624892Q</t>
  </si>
  <si>
    <t>IHYA</t>
  </si>
  <si>
    <t>P018212619103P</t>
  </si>
  <si>
    <t>OGBONYE NWAMMADU AUGUSTIN</t>
  </si>
  <si>
    <t>ETS OGBONYE</t>
  </si>
  <si>
    <t>M032618443363X</t>
  </si>
  <si>
    <t>TIWA'S GROUP SARL</t>
  </si>
  <si>
    <t>P028117169097U</t>
  </si>
  <si>
    <t>KAMDJO FOTSO</t>
  </si>
  <si>
    <t>M098317043141M</t>
  </si>
  <si>
    <t>TRACTAFRIC MOTORS CAM SA</t>
  </si>
  <si>
    <t>" TAM CAMEROUN"</t>
  </si>
  <si>
    <t>EDUQUER ET FORMER LA JEUNESSE DE DEMAIN</t>
  </si>
  <si>
    <t>M120716674587Y</t>
  </si>
  <si>
    <t>GROUPE SCOLAIRE BILINGUE "ST CHARLEMAGNE DE PEPIN"</t>
  </si>
  <si>
    <t>P028700463146A</t>
  </si>
  <si>
    <t>MENTONG A KIKI</t>
  </si>
  <si>
    <t>P098017458054E</t>
  </si>
  <si>
    <t>NKEMENANG TIKDO.</t>
  </si>
  <si>
    <t>PATRICK BLONDEL.</t>
  </si>
  <si>
    <t>M112116638649U</t>
  </si>
  <si>
    <t>BM’S GROUP SARL</t>
  </si>
  <si>
    <t>P116413914880M</t>
  </si>
  <si>
    <t>FOUAPE EPSEE TSANGUE</t>
  </si>
  <si>
    <t>THERESE ANASTASIE</t>
  </si>
  <si>
    <t>P126918184316Z</t>
  </si>
  <si>
    <t>10121969</t>
  </si>
  <si>
    <t>P012517729809G</t>
  </si>
  <si>
    <t>Giresse</t>
  </si>
  <si>
    <t>P059117789921T</t>
  </si>
  <si>
    <t>TADJOUFOUO</t>
  </si>
  <si>
    <t>P039517678219N</t>
  </si>
  <si>
    <t>KISSILA SENGE</t>
  </si>
  <si>
    <t>AKOTI</t>
  </si>
  <si>
    <t>P056612129779F</t>
  </si>
  <si>
    <t>MENYENG</t>
  </si>
  <si>
    <t>P050118402883J</t>
  </si>
  <si>
    <t>TAFOPA GATIO</t>
  </si>
  <si>
    <t>P046412566634K</t>
  </si>
  <si>
    <t>TENKAM NGUEKAP EP KOUANKEP CLAIRE</t>
  </si>
  <si>
    <t>M052517771012X</t>
  </si>
  <si>
    <t>SOCIETE DE DISTRIBUTION DU MOUNGO SARL</t>
  </si>
  <si>
    <t>"SODIMO" SARL</t>
  </si>
  <si>
    <t>COMMERCE GENERAL,CENTRALE D'ACHAT,VENTE DE FARINE,PRESTATIONS DIVERSES,REPRESENTATION,IMPORT-EXPORT,BTP,FORMATION</t>
  </si>
  <si>
    <t>P037517639963C</t>
  </si>
  <si>
    <t>P038917975710J</t>
  </si>
  <si>
    <t>NJUEGUE TANKEU</t>
  </si>
  <si>
    <t>STEPHANE DARIOS</t>
  </si>
  <si>
    <t>P067217804927B</t>
  </si>
  <si>
    <t>Nche Aginus</t>
  </si>
  <si>
    <t>Nsoh</t>
  </si>
  <si>
    <t>P057600241604B</t>
  </si>
  <si>
    <t>NZOUPET KOUEGANG</t>
  </si>
  <si>
    <t>ALDA PRISCA</t>
  </si>
  <si>
    <t>P129716486443N</t>
  </si>
  <si>
    <t>KALDAOUSSA BARKA PATRICE</t>
  </si>
  <si>
    <t>P026012748705G</t>
  </si>
  <si>
    <t>WAH EPSE WAHOCK LYDIENNE</t>
  </si>
  <si>
    <t>P077615300210Y</t>
  </si>
  <si>
    <t>MOAFO DZEFACK</t>
  </si>
  <si>
    <t>M032014409007L</t>
  </si>
  <si>
    <t>LIGTH BEST INVESTMENT CO LTD</t>
  </si>
  <si>
    <t>P127712494866D</t>
  </si>
  <si>
    <t>NJONGUO</t>
  </si>
  <si>
    <t>FELIX KANGMOH</t>
  </si>
  <si>
    <t>P019317885019P</t>
  </si>
  <si>
    <t>ANZOH M OLOCK</t>
  </si>
  <si>
    <t>P019518490671Q</t>
  </si>
  <si>
    <t>THERESE LAETITIA</t>
  </si>
  <si>
    <t>P069217586572C</t>
  </si>
  <si>
    <t>P108417308417Q</t>
  </si>
  <si>
    <t>BEYECK A BIENE</t>
  </si>
  <si>
    <t>JEAN ALEXANDRE</t>
  </si>
  <si>
    <t>P047812499818Y</t>
  </si>
  <si>
    <t>MEKETCHAP MEKETCHAP LANGEVIN</t>
  </si>
  <si>
    <t>P122015498983F</t>
  </si>
  <si>
    <t>WAPPI EPSE CHAMENI SUZANNE</t>
  </si>
  <si>
    <t>P068518380022D</t>
  </si>
  <si>
    <t>NDJOCK MPECK</t>
  </si>
  <si>
    <t>P046217957328H</t>
  </si>
  <si>
    <t>MBOUGAK</t>
  </si>
  <si>
    <t>P127400094590U</t>
  </si>
  <si>
    <t>MADJO EUGENIE</t>
  </si>
  <si>
    <t>P089218388563N</t>
  </si>
  <si>
    <t>( JTDKV123103203940)</t>
  </si>
  <si>
    <t>P015818349844W</t>
  </si>
  <si>
    <t>M088800001480T</t>
  </si>
  <si>
    <t>SCP AVOCATS NGONGO</t>
  </si>
  <si>
    <t>S.C.P.A.</t>
  </si>
  <si>
    <t>P129512496135C</t>
  </si>
  <si>
    <t>P086117876977Z</t>
  </si>
  <si>
    <t>PIEKAM EPSE TALOM</t>
  </si>
  <si>
    <t>P077516966093U</t>
  </si>
  <si>
    <t>NYOBE BOUMBE KEBIR</t>
  </si>
  <si>
    <t>"CLINIQUE SAINTE NAIMIE"</t>
  </si>
  <si>
    <t>PRESTATION DE SERVICES/MÉDECINE GÉNÉRALE/NEUROLOGIE</t>
  </si>
  <si>
    <t>P027817051619S</t>
  </si>
  <si>
    <t>WANG HONGYANG</t>
  </si>
  <si>
    <t>'' ETS HONG ''</t>
  </si>
  <si>
    <t>P087612493128M</t>
  </si>
  <si>
    <t>SONGONG TIABOU BEATRICE</t>
  </si>
  <si>
    <t>ETS SONGONG TIABOU BEATRICE</t>
  </si>
  <si>
    <t>P019417071829N</t>
  </si>
  <si>
    <t>P018518462219W</t>
  </si>
  <si>
    <t>GARRAGE MOTO</t>
  </si>
  <si>
    <t>P017012732035R</t>
  </si>
  <si>
    <t>M022318162716X</t>
  </si>
  <si>
    <t>GROUPE SCOLAIRE BILINGUE LES ARCHANGES</t>
  </si>
  <si>
    <t>GSB LES ARCHANGES</t>
  </si>
  <si>
    <t>P057417696484M</t>
  </si>
  <si>
    <t>MEGNE KONGNE</t>
  </si>
  <si>
    <t>P037417074171S</t>
  </si>
  <si>
    <t>BAAKA SAMUEL THEODORE CHRISTOPHE</t>
  </si>
  <si>
    <t>(ETS KOKOA SERVICES)</t>
  </si>
  <si>
    <t>P057617200402D</t>
  </si>
  <si>
    <t>WEKAM KALEUK</t>
  </si>
  <si>
    <t>MARCKETING DE RESEAU</t>
  </si>
  <si>
    <t>P058117683891L</t>
  </si>
  <si>
    <t>P016212569232D</t>
  </si>
  <si>
    <t>TCHENEHOM GISELE</t>
  </si>
  <si>
    <t>P060517019366G</t>
  </si>
  <si>
    <t>P049217020465G</t>
  </si>
  <si>
    <t>M062017755553D</t>
  </si>
  <si>
    <t>SUCCESSION TATOU  JACOB.</t>
  </si>
  <si>
    <t>SUCCESSION TATOU JACOB.</t>
  </si>
  <si>
    <t>P028112525325Y</t>
  </si>
  <si>
    <t>P066717577904B</t>
  </si>
  <si>
    <t>P047617341790G</t>
  </si>
  <si>
    <t>OBODOEFUNA</t>
  </si>
  <si>
    <t>P026318346320E</t>
  </si>
  <si>
    <t>FINJAP PETER NGONGA</t>
  </si>
  <si>
    <t>P058818379644A</t>
  </si>
  <si>
    <t>POUTAKE</t>
  </si>
  <si>
    <t>P057716005682Z</t>
  </si>
  <si>
    <t>TCHOUMI EPSE HAMADOU</t>
  </si>
  <si>
    <t>P058817159290Z</t>
  </si>
  <si>
    <t>AMMA ABOUNA</t>
  </si>
  <si>
    <t>P069717390816S</t>
  </si>
  <si>
    <t>ORNELA GLADDYS</t>
  </si>
  <si>
    <t>M081816621655H</t>
  </si>
  <si>
    <t>P057818470362C</t>
  </si>
  <si>
    <t>M122017158084B</t>
  </si>
  <si>
    <t>STE COOPERATIVE SIMPLIFIEE DES PRODUCTEURS DE COTON DE BIBEMI II</t>
  </si>
  <si>
    <t>TELECHARGEMENT TELEPHONES</t>
  </si>
  <si>
    <t>P027712619971T</t>
  </si>
  <si>
    <t>FOUNDIKOU ZAKARIAOUFOU</t>
  </si>
  <si>
    <t>FOUNDIKOU ZAKARIAOU</t>
  </si>
  <si>
    <t>P098517708723E</t>
  </si>
  <si>
    <t>DICKWA DANGWE épouse MBARYANG THERESE</t>
  </si>
  <si>
    <t>P049716251623L</t>
  </si>
  <si>
    <t>KOFANE ADIDIGUE NICOLE VANESSA</t>
  </si>
  <si>
    <t>P037700493211G</t>
  </si>
  <si>
    <t>TANKEU GISELE DESIREE</t>
  </si>
  <si>
    <t>P097913612251G</t>
  </si>
  <si>
    <t>NEMOGNE JEAN PAUL</t>
  </si>
  <si>
    <t>P045917099600X</t>
  </si>
  <si>
    <t>P017512486719T</t>
  </si>
  <si>
    <t>DJIBRIL	DJI</t>
  </si>
  <si>
    <t>P088315057558L</t>
  </si>
  <si>
    <t>P019418038219A</t>
  </si>
  <si>
    <t>takenti._</t>
  </si>
  <si>
    <t>henri"</t>
  </si>
  <si>
    <t>M122518261319H</t>
  </si>
  <si>
    <t>T PLAST COMPANY</t>
  </si>
  <si>
    <t>P056617734024C</t>
  </si>
  <si>
    <t>M100800025802P</t>
  </si>
  <si>
    <t>SIOL SARL</t>
  </si>
  <si>
    <t>P090216876681F</t>
  </si>
  <si>
    <t>RISTER EBAI</t>
  </si>
  <si>
    <t>M049512486274S</t>
  </si>
  <si>
    <t>COMMUNE DE NGAMBE-TIKAR</t>
  </si>
  <si>
    <t>P089016404677D</t>
  </si>
  <si>
    <t>TOUKAM NGUETEU</t>
  </si>
  <si>
    <t>P110016620168H</t>
  </si>
  <si>
    <t>IDRISSOU AHMADOU</t>
  </si>
  <si>
    <t>P087012569358U</t>
  </si>
  <si>
    <t>KAMTO KAMDEM FRANCOIS</t>
  </si>
  <si>
    <t>P105400101958S</t>
  </si>
  <si>
    <t>SAMOUO</t>
  </si>
  <si>
    <t>P016917699889C</t>
  </si>
  <si>
    <t>EMMANUEL/</t>
  </si>
  <si>
    <t>P057517571263L</t>
  </si>
  <si>
    <t>MANJIO TANGWE</t>
  </si>
  <si>
    <t>M092518055167R</t>
  </si>
  <si>
    <t>SIMBA. AUTO. PARTS. SARL</t>
  </si>
  <si>
    <t>S.A.P.S</t>
  </si>
  <si>
    <t>P049017714970T</t>
  </si>
  <si>
    <t>NDOUMBE MBOUSSI</t>
  </si>
  <si>
    <t>RÉGINE LACINE</t>
  </si>
  <si>
    <t>PROVISION/LIQOR</t>
  </si>
  <si>
    <t>P125100015607J</t>
  </si>
  <si>
    <t>SIGALLA VINCENT TANYI N.</t>
  </si>
  <si>
    <t>P029016919849B</t>
  </si>
  <si>
    <t>CRESCENCE YVETTE</t>
  </si>
  <si>
    <t>NADIA FASHION</t>
  </si>
  <si>
    <t>P048817393495U</t>
  </si>
  <si>
    <t>P028400539871Q</t>
  </si>
  <si>
    <t>MATEUKENG MECHIDENG N. J E.</t>
  </si>
  <si>
    <t>ETS LIZ -MAT OFFICE''</t>
  </si>
  <si>
    <t>P018218456184P</t>
  </si>
  <si>
    <t>P067818588297Z</t>
  </si>
  <si>
    <t>NKAYE DEBANA</t>
  </si>
  <si>
    <t>P049118374091Q</t>
  </si>
  <si>
    <t>P079917905523D</t>
  </si>
  <si>
    <t>EVAN BATE</t>
  </si>
  <si>
    <t>P067312378692Z</t>
  </si>
  <si>
    <t>P048716663865B</t>
  </si>
  <si>
    <t>NTOLO OLADA</t>
  </si>
  <si>
    <t>P026500300376B</t>
  </si>
  <si>
    <t>MADJOUKOUO TENKEU</t>
  </si>
  <si>
    <t>M092316728821A</t>
  </si>
  <si>
    <t>INSPECTION D'ARRONDISSEMENT DE L'ÉDUCATION DE BASE DE KOLOFATA</t>
  </si>
  <si>
    <t>IAEB KOLOFATA</t>
  </si>
  <si>
    <t>P058418560620T</t>
  </si>
  <si>
    <t>M062217468735J</t>
  </si>
  <si>
    <t>NMC DISTRIBUTION &amp; SERVICES</t>
  </si>
  <si>
    <t>IMPORT-EXPORT; COMMERCE GENERAL; NEGOCE; PRESTATIONS DE SERVICES</t>
  </si>
  <si>
    <t>M111612587494T</t>
  </si>
  <si>
    <t>STE INTERFACE LOG TECHNOLOGY SARL</t>
  </si>
  <si>
    <t>STE INTERLOGT SARL</t>
  </si>
  <si>
    <t>P116414684690N</t>
  </si>
  <si>
    <t>ONGBWEY</t>
  </si>
  <si>
    <t>CHANTALE FLORENCE</t>
  </si>
  <si>
    <t>P117616396668S</t>
  </si>
  <si>
    <t>DEUGOUE TCHAMENI</t>
  </si>
  <si>
    <t>M032618473479S</t>
  </si>
  <si>
    <t>MAKTAL TEXTIL SARL</t>
  </si>
  <si>
    <t>MAKTAL TEXTIL</t>
  </si>
  <si>
    <t>P059218364708L</t>
  </si>
  <si>
    <t>NJIEYEP KAMBOU ARCHANGE MICHAEL</t>
  </si>
  <si>
    <t>COUTURE INDUST-PRESTATIONS-COMMERCE</t>
  </si>
  <si>
    <t>M121914334827K</t>
  </si>
  <si>
    <t>JAK SERVICES SARL</t>
  </si>
  <si>
    <t>M032316187212L</t>
  </si>
  <si>
    <t>IDEIA SARL</t>
  </si>
  <si>
    <t>PRESTATION DE SERVICES, COMMERCE GENERAL, IMPORT-EXPORT, LIVRAISON DES FOURNITURES ET MATERIEL, CONSEILS, MARKETING, COMMUNICATION</t>
  </si>
  <si>
    <t>P017112439285T</t>
  </si>
  <si>
    <t>P127016612389P</t>
  </si>
  <si>
    <t>FAUBATSO</t>
  </si>
  <si>
    <t>P028416377390R</t>
  </si>
  <si>
    <t>ONDOA ANTOINE QUENTIN</t>
  </si>
  <si>
    <t>ETS IMPACT INGÉNIERIE 2</t>
  </si>
  <si>
    <t>P019318001008C</t>
  </si>
  <si>
    <t>zoutchiebe</t>
  </si>
  <si>
    <t>alexis</t>
  </si>
  <si>
    <t>M021812678465M</t>
  </si>
  <si>
    <t>MARIGOLD SARL</t>
  </si>
  <si>
    <t>M071017256263P</t>
  </si>
  <si>
    <t>CES DE GBARAM-YAKAN</t>
  </si>
  <si>
    <t>P056917863189M</t>
  </si>
  <si>
    <t>P038917917771P</t>
  </si>
  <si>
    <t>MAFFOCK EPSE SOLEFACK</t>
  </si>
  <si>
    <t>P096816053219L</t>
  </si>
  <si>
    <t>SHU CHENGSHENG</t>
  </si>
  <si>
    <t>P097912405817E</t>
  </si>
  <si>
    <t>MEFIRE MARIDA</t>
  </si>
  <si>
    <t>P059018467539Q</t>
  </si>
  <si>
    <t>PROMOUVOIR LA FRATERNITE</t>
  </si>
  <si>
    <t>M062316756319Y</t>
  </si>
  <si>
    <t>ASSOCIATION DES VOISINS SOLIDAIRES POUR LE PROGRES</t>
  </si>
  <si>
    <t>AVSP</t>
  </si>
  <si>
    <t>M012416684305Y</t>
  </si>
  <si>
    <t>FAMILLE ANYOMO ARENDJA JULES</t>
  </si>
  <si>
    <t>FAAJ</t>
  </si>
  <si>
    <t>M011812675393U</t>
  </si>
  <si>
    <t>"SECRETARIAT A L'EDUCATION"</t>
  </si>
  <si>
    <t>P038412334882T</t>
  </si>
  <si>
    <t>NGUEDJI NDJEUMI GEROME</t>
  </si>
  <si>
    <t>P039717086455P</t>
  </si>
  <si>
    <t>HOUREI SAIDOU</t>
  </si>
  <si>
    <t>P120818384572K</t>
  </si>
  <si>
    <t>P019418098255G</t>
  </si>
  <si>
    <t>WISSONEN</t>
  </si>
  <si>
    <t>P106800206302D</t>
  </si>
  <si>
    <t>MARIE FIDELIA</t>
  </si>
  <si>
    <t>M101517150374A</t>
  </si>
  <si>
    <t>CAMEROON DEVELOPMENT DYNAMIC AGENT</t>
  </si>
  <si>
    <t>CADDA</t>
  </si>
  <si>
    <t>P129017391693D</t>
  </si>
  <si>
    <t>FRANC ARNAULD</t>
  </si>
  <si>
    <t>P128917739803J</t>
  </si>
  <si>
    <t>P068517516083K</t>
  </si>
  <si>
    <t>JONG STANLEY TANGU</t>
  </si>
  <si>
    <t>P068017297531S</t>
  </si>
  <si>
    <t>P122017518801X</t>
  </si>
  <si>
    <t>MBALLA HERVE</t>
  </si>
  <si>
    <t>M050418303752J</t>
  </si>
  <si>
    <t>MEKA DEVELOPMENT ASSOCIATION</t>
  </si>
  <si>
    <t>P010017919688B</t>
  </si>
  <si>
    <t>DAHIL</t>
  </si>
  <si>
    <t>P114918321148E</t>
  </si>
  <si>
    <t>P129617988675R</t>
  </si>
  <si>
    <t>WOUAKOUE YANGOUE</t>
  </si>
  <si>
    <t>M031100000011A</t>
  </si>
  <si>
    <t>TV CAM</t>
  </si>
  <si>
    <t>P069417066172T</t>
  </si>
  <si>
    <t>DOBO ADIA BARBARA LARISSA</t>
  </si>
  <si>
    <t>(ETS OPTIMA)</t>
  </si>
  <si>
    <t>P019316204457G</t>
  </si>
  <si>
    <t>P029816577375U</t>
  </si>
  <si>
    <t>P079814468111F</t>
  </si>
  <si>
    <t>MARIANT BOMNYUY</t>
  </si>
  <si>
    <t>P126717538324L</t>
  </si>
  <si>
    <t>CHEN ZHUQIN</t>
  </si>
  <si>
    <t>ETS CHEN ZHUQIN</t>
  </si>
  <si>
    <t>COMMERCE GÉNÉRAL, PRESTATION DE SERVICES , IMPORT-EXPORT</t>
  </si>
  <si>
    <t>M098917254194J</t>
  </si>
  <si>
    <t>EP ANNEXE NGBWAKO I B</t>
  </si>
  <si>
    <t>P089917829429G</t>
  </si>
  <si>
    <t>KALDJOB NSAGAT BIDZOGO EMMANUEL LANDRY</t>
  </si>
  <si>
    <t>ETS LEGEND SOLUTIONS</t>
  </si>
  <si>
    <t>P109417274940P</t>
  </si>
  <si>
    <t>P066416843001T</t>
  </si>
  <si>
    <t>EBONG CHARLES SALLE</t>
  </si>
  <si>
    <t>P046016792931H</t>
  </si>
  <si>
    <t>P040016768855A</t>
  </si>
  <si>
    <t>TONGUEMBO TAGNE ROBERT "ETS TONGUEMBO ET FILS"</t>
  </si>
  <si>
    <t>M062517808530H</t>
  </si>
  <si>
    <t>UNIVERS GENIE CORPORATION SARL</t>
  </si>
  <si>
    <t>M032618448174M</t>
  </si>
  <si>
    <t>B &amp; P DISTRIBUTION SARL</t>
  </si>
  <si>
    <t>CONSEIL JURIDIQUE-GESTION DE PROJETS</t>
  </si>
  <si>
    <t>M092015095143J</t>
  </si>
  <si>
    <t>IMEDIATIS-SA</t>
  </si>
  <si>
    <t>P045812704435S</t>
  </si>
  <si>
    <t>M072518162781Z</t>
  </si>
  <si>
    <t>SOCIETE COOPERATIVE SIMPLIFIEE DES PRODUCTEURS DE RIZ DE VADA</t>
  </si>
  <si>
    <t>''SCOOP FEMMES PAYSANNES""</t>
  </si>
  <si>
    <t>P088017721413R</t>
  </si>
  <si>
    <t>P128118213020T</t>
  </si>
  <si>
    <t>MARIE NOEL EYONG</t>
  </si>
  <si>
    <t>P117917125393P</t>
  </si>
  <si>
    <t>ANELEKEU</t>
  </si>
  <si>
    <t>M070717839478T</t>
  </si>
  <si>
    <t>FOUNDATION FOR THE IMPROVEMENT OF THE HEALTH OF THE POOR</t>
  </si>
  <si>
    <t>FOHEPO</t>
  </si>
  <si>
    <t>P056500180150Q</t>
  </si>
  <si>
    <t>P028317143726W</t>
  </si>
  <si>
    <t>MAVAC KENGNE</t>
  </si>
  <si>
    <t>GLWADYS NADEGE</t>
  </si>
  <si>
    <t>P010017722597N</t>
  </si>
  <si>
    <t>DJIKE DJOKO</t>
  </si>
  <si>
    <t>JOSEPH FERDINAND</t>
  </si>
  <si>
    <t>P038800493797T</t>
  </si>
  <si>
    <t>DZESSE TCHINDA JOSIANE</t>
  </si>
  <si>
    <t>INGÉNIERIE INFORMATIQUE/PRES SCES</t>
  </si>
  <si>
    <t>M021512469883C</t>
  </si>
  <si>
    <t>SKYLOG SARL</t>
  </si>
  <si>
    <t>P049017743693Y</t>
  </si>
  <si>
    <t>P128812568239X</t>
  </si>
  <si>
    <t>ABOUBAKAR KADIRI</t>
  </si>
  <si>
    <t>ETS KADIRI SERVICES ET DISTRIBUTION</t>
  </si>
  <si>
    <t>P068917240767H</t>
  </si>
  <si>
    <t>TEMGBET NJIAYOUOM</t>
  </si>
  <si>
    <t>ALAIN BERTAND</t>
  </si>
  <si>
    <t>P077316404944L</t>
  </si>
  <si>
    <t>JEROME BLAISE</t>
  </si>
  <si>
    <t>P019817584229M</t>
  </si>
  <si>
    <t>BAMNJO</t>
  </si>
  <si>
    <t>BORIS SIKEM</t>
  </si>
  <si>
    <t>P048718447376J</t>
  </si>
  <si>
    <t>DJANKOUO. ABDOULAYE</t>
  </si>
  <si>
    <t>EDITING &amp; PUBLISHING</t>
  </si>
  <si>
    <t>P097012484832A</t>
  </si>
  <si>
    <t>NCHANGVI SEBASTIAN KANGANG</t>
  </si>
  <si>
    <t>(ETS GRASSROOTS PUBLISHERS)</t>
  </si>
  <si>
    <t>P089217990442Z</t>
  </si>
  <si>
    <t>P020018407098G</t>
  </si>
  <si>
    <t>CARISMA LUM</t>
  </si>
  <si>
    <t>P029018485249X</t>
  </si>
  <si>
    <t>MANTHO VANESSA</t>
  </si>
  <si>
    <t>P098214334249L</t>
  </si>
  <si>
    <t>ANGELA NUHLAH</t>
  </si>
  <si>
    <t>P019718296133P</t>
  </si>
  <si>
    <t>P058916974828N</t>
  </si>
  <si>
    <t>P060117084225K</t>
  </si>
  <si>
    <t>TATOCHE TATCHUM</t>
  </si>
  <si>
    <t>P058016702781S</t>
  </si>
  <si>
    <t>YAP NGAMCHERA</t>
  </si>
  <si>
    <t>P069916852432X</t>
  </si>
  <si>
    <t>BUBOH AMADINE</t>
  </si>
  <si>
    <t>P090017264076K</t>
  </si>
  <si>
    <t>ROSE BOLOLO BOKWE</t>
  </si>
  <si>
    <t>EXPERIMENT</t>
  </si>
  <si>
    <t>P098516600356S</t>
  </si>
  <si>
    <t>MBOGNIN</t>
  </si>
  <si>
    <t>BRICE ARNAUD</t>
  </si>
  <si>
    <t>P087118326953L</t>
  </si>
  <si>
    <t>CHE ERIC</t>
  </si>
  <si>
    <t>P069416573981A</t>
  </si>
  <si>
    <t>EBUKA STAMLEY YOGBAKE</t>
  </si>
  <si>
    <t>VENTE MINI DENRÉES ALIMENTAIRES</t>
  </si>
  <si>
    <t>P119615235862H</t>
  </si>
  <si>
    <t>NDZANA ADZABA</t>
  </si>
  <si>
    <t>P058917035472R</t>
  </si>
  <si>
    <t>YOUALEU KAMENI</t>
  </si>
  <si>
    <t>P086816019529W</t>
  </si>
  <si>
    <t>NKOU EPSE NKOTO</t>
  </si>
  <si>
    <t>P077018433670A</t>
  </si>
  <si>
    <t>EMEKA UKEJA</t>
  </si>
  <si>
    <t>M082315976523X</t>
  </si>
  <si>
    <t>BEK IMMO AND BTP SARL</t>
  </si>
  <si>
    <t>P050117700275Q</t>
  </si>
  <si>
    <t>M122316318440D</t>
  </si>
  <si>
    <t>NDEJ SERVICES SARL</t>
  </si>
  <si>
    <t>P086300279515H</t>
  </si>
  <si>
    <t>TENEFEUT</t>
  </si>
  <si>
    <t>P049517534868U</t>
  </si>
  <si>
    <t>MOLUA NORBERT</t>
  </si>
  <si>
    <t>M112016317737Q</t>
  </si>
  <si>
    <t>GSB L'EXCELLENCE</t>
  </si>
  <si>
    <t>P098717492571B</t>
  </si>
  <si>
    <t>NJEPANG TCHAPTCHET</t>
  </si>
  <si>
    <t>ASTER GLOBAL</t>
  </si>
  <si>
    <t>P068216023970N</t>
  </si>
  <si>
    <t>P088818538853N</t>
  </si>
  <si>
    <t>AISSATOU CHERIF</t>
  </si>
  <si>
    <t>P037500290593U</t>
  </si>
  <si>
    <t>IKPECHUKWU OBU HENRIETTE</t>
  </si>
  <si>
    <t>ETS HIO</t>
  </si>
  <si>
    <t>P078216780808A</t>
  </si>
  <si>
    <t>P019317200863Y</t>
  </si>
  <si>
    <t>M022014403930G</t>
  </si>
  <si>
    <t>PRESTATAIRE DIAMANT SARL</t>
  </si>
  <si>
    <t>P109217684511E</t>
  </si>
  <si>
    <t>MAFFOUO SONFOUO</t>
  </si>
  <si>
    <t>P028018469780F</t>
  </si>
  <si>
    <t>DJEUMINI</t>
  </si>
  <si>
    <t>RONY VICTOR ARMENDO</t>
  </si>
  <si>
    <t>P049917294712U</t>
  </si>
  <si>
    <t>P125918082946W</t>
  </si>
  <si>
    <t>P069517960648T</t>
  </si>
  <si>
    <t>NDOMINI</t>
  </si>
  <si>
    <t>P117912624759L</t>
  </si>
  <si>
    <t>KAMCHE MIRABELLE AIMEE</t>
  </si>
  <si>
    <t>M099817290965H</t>
  </si>
  <si>
    <t>ASSOCIATION FAMILIALE BANGANGTE</t>
  </si>
  <si>
    <t>A.F.B.</t>
  </si>
  <si>
    <t>P028312754522U</t>
  </si>
  <si>
    <t>TEX WILSON(ETS MK DISTRIBUTION)</t>
  </si>
  <si>
    <t>P126500512991T</t>
  </si>
  <si>
    <t>ETABONG JEREMIAH ESUA</t>
  </si>
  <si>
    <t>(KAHWA SUMBELE MED. CLINIC)</t>
  </si>
  <si>
    <t>P047617539948B</t>
  </si>
  <si>
    <t>PASCAL CHENUE TANUE</t>
  </si>
  <si>
    <t>M092116435299L</t>
  </si>
  <si>
    <t>LADY DI HOME</t>
  </si>
  <si>
    <t>DESIGN D'INTERIEUR/D'EXTERIEUR/PRESTATIONS DE SERVICES</t>
  </si>
  <si>
    <t>M082518306165Z</t>
  </si>
  <si>
    <t>LE CLUB SOLIDARITE DE BEKA-HOSSERE</t>
  </si>
  <si>
    <t>M012618376311R</t>
  </si>
  <si>
    <t>BrandCom-net SARL</t>
  </si>
  <si>
    <t>BC-net Sarl</t>
  </si>
  <si>
    <t>P089517181814W</t>
  </si>
  <si>
    <t>BANEN SANI FABRICE</t>
  </si>
  <si>
    <t>(ETS B.S.F)</t>
  </si>
  <si>
    <t>P068916498609B</t>
  </si>
  <si>
    <t>IBRAHIM HAMADOU/</t>
  </si>
  <si>
    <t>ETS IB GROUPS</t>
  </si>
  <si>
    <t>P119416885346Z</t>
  </si>
  <si>
    <t>LENGA CALEB YUH</t>
  </si>
  <si>
    <t>P118318491885D</t>
  </si>
  <si>
    <t>IVO NDE</t>
  </si>
  <si>
    <t>P078216183971E</t>
  </si>
  <si>
    <t>P019518091554F</t>
  </si>
  <si>
    <t>ZATELOGO NKENTSA</t>
  </si>
  <si>
    <t>P089216479613U</t>
  </si>
  <si>
    <t>P048612643100X</t>
  </si>
  <si>
    <t>P059718407749Z</t>
  </si>
  <si>
    <t>ELUME ERNEST NZEGGE</t>
  </si>
  <si>
    <t>(VNKKL1232A186946)</t>
  </si>
  <si>
    <t>P058718074694F</t>
  </si>
  <si>
    <t>P068515216778N</t>
  </si>
  <si>
    <t>DJOUEGOUO DAWAH EPSE CHOULA</t>
  </si>
  <si>
    <t>P019817763160W</t>
  </si>
  <si>
    <t>KOLAMNA</t>
  </si>
  <si>
    <t>P026617449950F</t>
  </si>
  <si>
    <t>P070118470506W</t>
  </si>
  <si>
    <t>Arthemie Helene</t>
  </si>
  <si>
    <t>M122316318541Q</t>
  </si>
  <si>
    <t>LOUMOS GROUP CAMEROON LLC.</t>
  </si>
  <si>
    <t>P089715660906A</t>
  </si>
  <si>
    <t>NTSAH KONI</t>
  </si>
  <si>
    <t>M062318356701K</t>
  </si>
  <si>
    <t>EVERMATE TECHNOLOGY SARL</t>
  </si>
  <si>
    <t>PRESTATION DE SERVICES.COMMERCE GENERAL.IMPORT EXPORT</t>
  </si>
  <si>
    <t>P058412485560D</t>
  </si>
  <si>
    <t>NWORA EPSE OKAFOR BLESSING ANULIKANWOR</t>
  </si>
  <si>
    <t>NWORA EPSE OKAFOR BLESSING ANULIKA</t>
  </si>
  <si>
    <t>P099217606197D</t>
  </si>
  <si>
    <t>MARGUERITE SANDRINE</t>
  </si>
  <si>
    <t>P098214642763F</t>
  </si>
  <si>
    <t>LEUMANI TIENTCHEU</t>
  </si>
  <si>
    <t>P119816625201Q</t>
  </si>
  <si>
    <t>P029317889099P</t>
  </si>
  <si>
    <t>P099616627067R</t>
  </si>
  <si>
    <t>NTIENDJUI FANKAM</t>
  </si>
  <si>
    <t>P087218022945R</t>
  </si>
  <si>
    <t>NKEUMENI</t>
  </si>
  <si>
    <t>NOURIA THAIS</t>
  </si>
  <si>
    <t>P037312197709X</t>
  </si>
  <si>
    <t>MAFFOSSO EPSE KENGNI RACHEL DOROTHEE</t>
  </si>
  <si>
    <t>P011218127243K</t>
  </si>
  <si>
    <t>SOLOMON TANDENG MUNA</t>
  </si>
  <si>
    <t>P030317606302T</t>
  </si>
  <si>
    <t>SANDA ABDOULAYE</t>
  </si>
  <si>
    <t>P088216429469H</t>
  </si>
  <si>
    <t>TCHIMTCHOA</t>
  </si>
  <si>
    <t>CLAUDINE FLORIANE</t>
  </si>
  <si>
    <t>P016500062877E</t>
  </si>
  <si>
    <t>TAFRE FRANCOIS</t>
  </si>
  <si>
    <t>P018914877925M</t>
  </si>
  <si>
    <t>KEMMOU</t>
  </si>
  <si>
    <t>P117312628763B</t>
  </si>
  <si>
    <t>P049312638599A</t>
  </si>
  <si>
    <t>ATAUBOH</t>
  </si>
  <si>
    <t>THOMAS ATUBAH</t>
  </si>
  <si>
    <t>P059017588854R</t>
  </si>
  <si>
    <t>WANSI INGRIDE-DIANE</t>
  </si>
  <si>
    <t>ETS DIANE</t>
  </si>
  <si>
    <t>P117717991247W</t>
  </si>
  <si>
    <t>BEMA EDIMO</t>
  </si>
  <si>
    <t>P039917170434B</t>
  </si>
  <si>
    <t>NFOR JULIUS SHEY</t>
  </si>
  <si>
    <t>P036616878596K</t>
  </si>
  <si>
    <t>FOSSI MANETZIE NATHALIE PASCALE</t>
  </si>
  <si>
    <t>P028618586126W</t>
  </si>
  <si>
    <t>P126312314626T</t>
  </si>
  <si>
    <t>SATI DJOKWE EPSEE NJIOJOM</t>
  </si>
  <si>
    <t>M122018655332E</t>
  </si>
  <si>
    <t>LYCEE DE GAROUA-NASSARAO</t>
  </si>
  <si>
    <t>P097617945985B</t>
  </si>
  <si>
    <t>OGAYA HENRY</t>
  </si>
  <si>
    <t>P017517948491A</t>
  </si>
  <si>
    <t>IDA DIALLE NIKOBO</t>
  </si>
  <si>
    <t>P107712718230D</t>
  </si>
  <si>
    <t>P048618213337J</t>
  </si>
  <si>
    <t>RICDAI</t>
  </si>
  <si>
    <t>M122317572637Z</t>
  </si>
  <si>
    <t>ASSOCIATION TROPICAL GREEN BUILDER DE NKOLMESSENG PETIT PAYS</t>
  </si>
  <si>
    <t>P078414404882R</t>
  </si>
  <si>
    <t>P078917075439R</t>
  </si>
  <si>
    <t>DEMGNE WAGUIA SUZANNE GAELLE</t>
  </si>
  <si>
    <t>SANS OCCUPATION</t>
  </si>
  <si>
    <t>P070116945367J</t>
  </si>
  <si>
    <t>SITA OUMAROU</t>
  </si>
  <si>
    <t>P049217237187B</t>
  </si>
  <si>
    <t>.LACMOU</t>
  </si>
  <si>
    <t>NEGOCE CACAO CAFE</t>
  </si>
  <si>
    <t>M032217213515J</t>
  </si>
  <si>
    <t>CAMEROON BUSINESS AND TRADE SA</t>
  </si>
  <si>
    <t>C.B.T SA</t>
  </si>
  <si>
    <t>P040016990725U</t>
  </si>
  <si>
    <t>P118816165281R</t>
  </si>
  <si>
    <t>SIMO MABOU EPSE NONO</t>
  </si>
  <si>
    <t>M120500020263M</t>
  </si>
  <si>
    <t>HOMES SCI</t>
  </si>
  <si>
    <t>P059116670781B</t>
  </si>
  <si>
    <t>MASSO FOUGNE</t>
  </si>
  <si>
    <t>P056817191346N</t>
  </si>
  <si>
    <t>TAFFOCK</t>
  </si>
  <si>
    <t>P018116985279B</t>
  </si>
  <si>
    <t>MARCELINE CRESCENCE</t>
  </si>
  <si>
    <t>P106516776987B</t>
  </si>
  <si>
    <t>LIMUNGA EWOME</t>
  </si>
  <si>
    <t>M091812720599D</t>
  </si>
  <si>
    <t>CENTRAL FOODS COMPANY S.A.S</t>
  </si>
  <si>
    <t>CENTRAL FOODS</t>
  </si>
  <si>
    <t>P014817845769T</t>
  </si>
  <si>
    <t>HAIDI</t>
  </si>
  <si>
    <t>P108712242622U</t>
  </si>
  <si>
    <t>BEYALA  SUZANNE MIREILLE</t>
  </si>
  <si>
    <t>P078300514446D</t>
  </si>
  <si>
    <t>ZEUTSA JEAN MARIE</t>
  </si>
  <si>
    <t>P097917172540Z</t>
  </si>
  <si>
    <t>BERTINE CHANTAL</t>
  </si>
  <si>
    <t>P066715392212A</t>
  </si>
  <si>
    <t>MONDUNG JONATHAN JONG</t>
  </si>
  <si>
    <t>P017012652261Q</t>
  </si>
  <si>
    <t>AMOUN</t>
  </si>
  <si>
    <t>P058418010563P</t>
  </si>
  <si>
    <t>AJONJAP</t>
  </si>
  <si>
    <t>P097812584893N</t>
  </si>
  <si>
    <t>MAKENGZEU FLORETTE</t>
  </si>
  <si>
    <t>P015217111116B</t>
  </si>
  <si>
    <t>NZALLI FEZZE</t>
  </si>
  <si>
    <t>M121017685516B</t>
  </si>
  <si>
    <t>ASSOCIATION SANTE SCOLAIRE</t>
  </si>
  <si>
    <t>SASCO</t>
  </si>
  <si>
    <t>M112518163350M</t>
  </si>
  <si>
    <t>HOME TOTALITY CORPORATION SARL</t>
  </si>
  <si>
    <t>M042416704809R</t>
  </si>
  <si>
    <t>AVENIR DU PLOMBIER SARL</t>
  </si>
  <si>
    <t>COMMENCER DE GROS NON SPÉCIALISÉ-G460600(LE COMMENCE GÉNÉRAL-LA REPRÉSENTATION COMMERCIAL ET DE MARQUE)</t>
  </si>
  <si>
    <t>P088817959671Q</t>
  </si>
  <si>
    <t>Alinze</t>
  </si>
  <si>
    <t>Echie</t>
  </si>
  <si>
    <t>P039617839134S</t>
  </si>
  <si>
    <t>P108217288936L</t>
  </si>
  <si>
    <t>NDALI TECLAIRE EPSE MBOM</t>
  </si>
  <si>
    <t>ETS LA MARTINIERE</t>
  </si>
  <si>
    <t>P019718505589C</t>
  </si>
  <si>
    <t>P089917082344F</t>
  </si>
  <si>
    <t>YVONNE BIH</t>
  </si>
  <si>
    <t>P048117599188R</t>
  </si>
  <si>
    <t>NDZIGUI EPSE OWONO</t>
  </si>
  <si>
    <t>P099012721933A</t>
  </si>
  <si>
    <t>MELI NOUDEM VICTOR</t>
  </si>
  <si>
    <t>M032317176562L</t>
  </si>
  <si>
    <t>INTERNATIONAL BUSINESS CORPORATION TRADING LTD</t>
  </si>
  <si>
    <t>P088412439641R</t>
  </si>
  <si>
    <t>NGUELEFACK SEGNING EPSE ABOUBAKAR ADELE EMILIE</t>
  </si>
  <si>
    <t>P102518422168W</t>
  </si>
  <si>
    <t>MUKETE HANNAH BOKWE</t>
  </si>
  <si>
    <t>P075700162396U</t>
  </si>
  <si>
    <t>P116918315469Z</t>
  </si>
  <si>
    <t>P019717715978Z</t>
  </si>
  <si>
    <t>MBOLE CLINTON</t>
  </si>
  <si>
    <t>MBAPEH</t>
  </si>
  <si>
    <t>P038216494948F</t>
  </si>
  <si>
    <t>TSACILE ESPSE TILONG</t>
  </si>
  <si>
    <t>VALENIE FLOR</t>
  </si>
  <si>
    <t>P026618681771X</t>
  </si>
  <si>
    <t>MBOEUH</t>
  </si>
  <si>
    <t>P068616719582W</t>
  </si>
  <si>
    <t>NGUIMAYA DONFACK</t>
  </si>
  <si>
    <t>MADELEINE CARINE</t>
  </si>
  <si>
    <t>P037700341934L</t>
  </si>
  <si>
    <t>NGUEGA JOSIANNENGUE</t>
  </si>
  <si>
    <t>NGUEGA JOSIANNE</t>
  </si>
  <si>
    <t>P019918274866D</t>
  </si>
  <si>
    <t>M022517584249K</t>
  </si>
  <si>
    <t>GROUPE BABILA SARL</t>
  </si>
  <si>
    <t>P015515740576G</t>
  </si>
  <si>
    <t>TOMTE</t>
  </si>
  <si>
    <t>P097818389616Y</t>
  </si>
  <si>
    <t>BASSABELI</t>
  </si>
  <si>
    <t>P057914406345S</t>
  </si>
  <si>
    <t>DIFFO GASPARD ROSTAN</t>
  </si>
  <si>
    <t>&lt;&lt; ETS MADCOM &gt;&gt;</t>
  </si>
  <si>
    <t>P109616013732L</t>
  </si>
  <si>
    <t>GOUNOU LASSA</t>
  </si>
  <si>
    <t>P096716658974N</t>
  </si>
  <si>
    <t>GOUOBENG EPSE DONGUE NGIMKENG</t>
  </si>
  <si>
    <t>P109217477458G</t>
  </si>
  <si>
    <t>NYINGE</t>
  </si>
  <si>
    <t>BELINDA NUCHOFUAN</t>
  </si>
  <si>
    <t>P057017671123L</t>
  </si>
  <si>
    <t>DUSHIMIRIMANA</t>
  </si>
  <si>
    <t>EVODE</t>
  </si>
  <si>
    <t>P058817475274G</t>
  </si>
  <si>
    <t>AGBOR KEFFIE</t>
  </si>
  <si>
    <t>P128018012218W</t>
  </si>
  <si>
    <t>TACHI ANTOINE "ETS BOIS TROPICAUX"</t>
  </si>
  <si>
    <t>P050116602657W</t>
  </si>
  <si>
    <t>DZONE MOMO</t>
  </si>
  <si>
    <t>ROCEL</t>
  </si>
  <si>
    <t>P086217477628D</t>
  </si>
  <si>
    <t>FANSI SINDJIE</t>
  </si>
  <si>
    <t>M051817412543W</t>
  </si>
  <si>
    <t>COMPLEXE SCOLAIRE SAINTE CATHERINE LABOURE DE MDJVIN</t>
  </si>
  <si>
    <t>P038916663911Q</t>
  </si>
  <si>
    <t>VENTE MATERIELS INFORMATIQUE S</t>
  </si>
  <si>
    <t>M032517610802Z</t>
  </si>
  <si>
    <t>NEWEDGE TECHNOLOGY</t>
  </si>
  <si>
    <t>NET</t>
  </si>
  <si>
    <t>P015814717644B</t>
  </si>
  <si>
    <t>P049316996672H</t>
  </si>
  <si>
    <t>CHENDJOU TENEFEUT</t>
  </si>
  <si>
    <t>P078417422688L</t>
  </si>
  <si>
    <t>Biafou kazi</t>
  </si>
  <si>
    <t>P096700136664K</t>
  </si>
  <si>
    <t>KWEDI TOBBO EP DIN ELAME</t>
  </si>
  <si>
    <t>P050217701400H</t>
  </si>
  <si>
    <t>P120016039740F</t>
  </si>
  <si>
    <t>P017518490905J</t>
  </si>
  <si>
    <t>DANAB</t>
  </si>
  <si>
    <t>P048716612121X</t>
  </si>
  <si>
    <t>TSAGWO</t>
  </si>
  <si>
    <t>P118517495091D</t>
  </si>
  <si>
    <t>DJOMGUEP KAMTE ANTHEA ROSINE</t>
  </si>
  <si>
    <t>P095114852904X</t>
  </si>
  <si>
    <t>MEGNANG</t>
  </si>
  <si>
    <t>P028916738394A</t>
  </si>
  <si>
    <t>ETS AREAS COSMETIQUES</t>
  </si>
  <si>
    <t>( ETS AC )</t>
  </si>
  <si>
    <t>P048016456607D</t>
  </si>
  <si>
    <t>NGO BOUMTJE</t>
  </si>
  <si>
    <t>M072518094871K</t>
  </si>
  <si>
    <t>BC ADVANTAGE CAMEROON LTD</t>
  </si>
  <si>
    <t>BCAD LTD</t>
  </si>
  <si>
    <t>P019618525493K</t>
  </si>
  <si>
    <t>NGUEGUIM MATSADENG</t>
  </si>
  <si>
    <t>P066900433410M</t>
  </si>
  <si>
    <t>P066400010522C</t>
  </si>
  <si>
    <t>MAKUEU</t>
  </si>
  <si>
    <t>P019518355050B</t>
  </si>
  <si>
    <t>NTEBOUB NJOYA</t>
  </si>
  <si>
    <t>TRAVAUX DE GENIE CIVIL</t>
  </si>
  <si>
    <t>M081512403159S</t>
  </si>
  <si>
    <t>GENERAL SKILLS SARL</t>
  </si>
  <si>
    <t>P039916419370D</t>
  </si>
  <si>
    <t>HATOU TIEGA</t>
  </si>
  <si>
    <t>INGRID JALILIA</t>
  </si>
  <si>
    <t>P089418359132X</t>
  </si>
  <si>
    <t>AISSATOU ISSA</t>
  </si>
  <si>
    <t>P027000122870R</t>
  </si>
  <si>
    <t>DOJIO DE WANDJI</t>
  </si>
  <si>
    <t>HERVE CLAUDE</t>
  </si>
  <si>
    <t>BUILDING ACCESSORIES</t>
  </si>
  <si>
    <t>P058916916145E</t>
  </si>
  <si>
    <t>P047817702929T</t>
  </si>
  <si>
    <t>OFOEGBU ÉPOUSE ARISIUKWU</t>
  </si>
  <si>
    <t>UCHECHI MARYANN</t>
  </si>
  <si>
    <t>P109818379290Q</t>
  </si>
  <si>
    <t>METEH BERTHE</t>
  </si>
  <si>
    <t>M110917601273N</t>
  </si>
  <si>
    <t>ASSOCIATION FAMILLE NDE D'OBILI</t>
  </si>
  <si>
    <t>ASFANO</t>
  </si>
  <si>
    <t>RASSEMBLEMENT DE TOUS LES RESSORTISSANTS ET SYMPATHISANTS DU DEPARTEMENT DU NDE HABITANT OBILI OU SES ENVIRONS A YAOUNDE</t>
  </si>
  <si>
    <t>M111217648478E</t>
  </si>
  <si>
    <t>GROUPE D'INITIATIVE COMMUNE POUR LES ACTIVITÉS AGROPASTORALES AU CAMEROUN</t>
  </si>
  <si>
    <t>GIC REDIVAP</t>
  </si>
  <si>
    <t>IMPRIMERIE - PUBLICITE - HOTTELERIE</t>
  </si>
  <si>
    <t>M021712603525A</t>
  </si>
  <si>
    <t>STE SAWA PUB PRINT AND DESIGN SARL</t>
  </si>
  <si>
    <t>P035218434446D</t>
  </si>
  <si>
    <t>M112316991048U</t>
  </si>
  <si>
    <t>TURBO GROUPE INVESTMENTS LIMITED</t>
  </si>
  <si>
    <t>P109316349488W</t>
  </si>
  <si>
    <t>FRANCOIS BLAISE</t>
  </si>
  <si>
    <t>P018718339539F</t>
  </si>
  <si>
    <t>.MAFOUO TASSI EPSE KUATE</t>
  </si>
  <si>
    <t>CHRISTIANE SIDOUANE</t>
  </si>
  <si>
    <t>P076200169749Z</t>
  </si>
  <si>
    <t>PITNDEM ZOURIATOUPITN</t>
  </si>
  <si>
    <t>PITNDEM ZOURIATOU</t>
  </si>
  <si>
    <t>HÔTEL ET RESTAURATION</t>
  </si>
  <si>
    <t>M071712671512Q</t>
  </si>
  <si>
    <t>UNITED HOTEL</t>
  </si>
  <si>
    <t>UNITED HOTEL SA</t>
  </si>
  <si>
    <t>P049816636359X</t>
  </si>
  <si>
    <t>ECHEME OKECHUKWU PETER</t>
  </si>
  <si>
    <t>P026816242686B</t>
  </si>
  <si>
    <t>P035917894528J</t>
  </si>
  <si>
    <t>FIDJIE MONKAM</t>
  </si>
  <si>
    <t>P055518029456L</t>
  </si>
  <si>
    <t>Emeni</t>
  </si>
  <si>
    <t>P094212996371P</t>
  </si>
  <si>
    <t>NTSAMA MARGUERITE SO</t>
  </si>
  <si>
    <t>P060018162963R</t>
  </si>
  <si>
    <t>NGUIAWA MBENSI</t>
  </si>
  <si>
    <t>MAILANDE DANIELLE</t>
  </si>
  <si>
    <t>P078316337338L</t>
  </si>
  <si>
    <t>MARYROSE EBELE ONYEKWELU</t>
  </si>
  <si>
    <t>EPSE MALIFE</t>
  </si>
  <si>
    <t>P017916630341K</t>
  </si>
  <si>
    <t>KEDI NDOBE KOLLE EPSE DIVAE LUCIENNE</t>
  </si>
  <si>
    <t>AUTONOMISATION DES PERSONNES HANDICAPES</t>
  </si>
  <si>
    <t>M122316654553U</t>
  </si>
  <si>
    <t>"ASSOCIATION HANDICAP EN ACTION"</t>
  </si>
  <si>
    <t>AHEA</t>
  </si>
  <si>
    <t>P066316410951X</t>
  </si>
  <si>
    <t>EJOH NCHO SARAH EYENE</t>
  </si>
  <si>
    <t>DISTRIBUTION DES INTRANTS AGRICOLES</t>
  </si>
  <si>
    <t>M122316342601N</t>
  </si>
  <si>
    <t>AGRO BILITE SARL.</t>
  </si>
  <si>
    <t>AGRO BILITE SARL</t>
  </si>
  <si>
    <t>P057414411409B</t>
  </si>
  <si>
    <t>P029718072484Q</t>
  </si>
  <si>
    <t>P056112468530H</t>
  </si>
  <si>
    <t>NGO BADJE THERESE</t>
  </si>
  <si>
    <t>P128317158801F</t>
  </si>
  <si>
    <t>TAVIME EPOUSE DIKLA ROSALIE</t>
  </si>
  <si>
    <t>P116617507369M</t>
  </si>
  <si>
    <t>VIVIAN BERI</t>
  </si>
  <si>
    <t>P126317694325R</t>
  </si>
  <si>
    <t>P116612300237W</t>
  </si>
  <si>
    <t>SIGNIE MATHIEU</t>
  </si>
  <si>
    <t>P068116956615B</t>
  </si>
  <si>
    <t>SANY JEAN YEBAINGS</t>
  </si>
  <si>
    <t>P068218066910Z</t>
  </si>
  <si>
    <t>Ndjougoudoume</t>
  </si>
  <si>
    <t>P079817300663Q</t>
  </si>
  <si>
    <t>NAOMIE LAILA</t>
  </si>
  <si>
    <t>P127715252405T</t>
  </si>
  <si>
    <t>NITCHEU NGUEMANDEU</t>
  </si>
  <si>
    <t>VENTE TELEPHONES+ACCESSOIRS</t>
  </si>
  <si>
    <t>P096114333741M</t>
  </si>
  <si>
    <t>M097800011799D</t>
  </si>
  <si>
    <t>AMERICAN SCHOOL OF DOUALA</t>
  </si>
  <si>
    <t>P026212495932X</t>
  </si>
  <si>
    <t>P038717072659F</t>
  </si>
  <si>
    <t>KOLLET NGNOUDIE</t>
  </si>
  <si>
    <t>P049118245107R</t>
  </si>
  <si>
    <t>Sitcheu tchiakoua</t>
  </si>
  <si>
    <t>Caline</t>
  </si>
  <si>
    <t>P057716636876A</t>
  </si>
  <si>
    <t>YEFFA MELATAGUIA</t>
  </si>
  <si>
    <t>M012216954402S</t>
  </si>
  <si>
    <t>DENTAL DISCOUNT</t>
  </si>
  <si>
    <t>DISTRIBUTION DU MATERIEL ET CONSOMMABLE MEDICAL, COMMERCE GENERAL, PRESTATION DE SERVICES</t>
  </si>
  <si>
    <t>M012517603754R</t>
  </si>
  <si>
    <t>SOCIETE COOPERATIVE AVEC CONSEIL D'ADMINISTRATION AGRO-BUSINESS DE KOUNDOUM FOUMBAN</t>
  </si>
  <si>
    <t>COOP-CA ABKF</t>
  </si>
  <si>
    <t>P088216050157G</t>
  </si>
  <si>
    <t>VIVIAN BIH YUNGA EPOUSE OBEN</t>
  </si>
  <si>
    <t>P028817979505M</t>
  </si>
  <si>
    <t>M040617819196P</t>
  </si>
  <si>
    <t>GIC DES JEUNES PLANTEURS ET ELEVEURS</t>
  </si>
  <si>
    <t>GIC-JPET</t>
  </si>
  <si>
    <t>P057818016650P</t>
  </si>
  <si>
    <t>NONGHONG PEKUENEKO</t>
  </si>
  <si>
    <t>RECRUTEMENT ET FORMATION</t>
  </si>
  <si>
    <t>M101612576257Q</t>
  </si>
  <si>
    <t>STE GOZEN SERVICE RH SARL</t>
  </si>
  <si>
    <t>P010017416152G</t>
  </si>
  <si>
    <t>DJALILOU MANA</t>
  </si>
  <si>
    <t>P088212649227E</t>
  </si>
  <si>
    <t>MALLE ADOLF IKIRE</t>
  </si>
  <si>
    <t>MALLE ADOLF IKIRI</t>
  </si>
  <si>
    <t>P089717275051Z</t>
  </si>
  <si>
    <t>CABIROU NGHOPONG</t>
  </si>
  <si>
    <t>P077617875534N</t>
  </si>
  <si>
    <t>TCHETNYA NGAMGA</t>
  </si>
  <si>
    <t>IMPORT-EXPORT DES PRODUITS PHARMACEUTIQUES, ...</t>
  </si>
  <si>
    <t>M042416659902E</t>
  </si>
  <si>
    <t>MBKJP PHARMA</t>
  </si>
  <si>
    <t>P126117206848K</t>
  </si>
  <si>
    <t>FONZIN</t>
  </si>
  <si>
    <t>P109916375887U</t>
  </si>
  <si>
    <t>P122016281809A</t>
  </si>
  <si>
    <t>MEFENYA MICHAEL JACKSON</t>
  </si>
  <si>
    <t>ETS SANCHO SHOPPING</t>
  </si>
  <si>
    <t>P099016656565F</t>
  </si>
  <si>
    <t>EMEYELLE</t>
  </si>
  <si>
    <t>FLVIEN SIMON</t>
  </si>
  <si>
    <t>M051712631823A</t>
  </si>
  <si>
    <t>SUD CORPORATE</t>
  </si>
  <si>
    <t>P105917916312Z</t>
  </si>
  <si>
    <t>P047918500750X</t>
  </si>
  <si>
    <t>CHIEMNYE TUENO</t>
  </si>
  <si>
    <t>P078217438968P</t>
  </si>
  <si>
    <t>STANDLEY FUH</t>
  </si>
  <si>
    <t>P058517585712N</t>
  </si>
  <si>
    <t>MIDEU</t>
  </si>
  <si>
    <t>P086617595222Y</t>
  </si>
  <si>
    <t>DIOH</t>
  </si>
  <si>
    <t>JACQUELINE MBOLE</t>
  </si>
  <si>
    <t>P127818522384F</t>
  </si>
  <si>
    <t>COMMERCE GENERAL-VENTE LIQUEURS</t>
  </si>
  <si>
    <t>P047600277323H</t>
  </si>
  <si>
    <t>M122017077953U</t>
  </si>
  <si>
    <t>STE COOPERATIVE SIMPLIFIEE DES PRODUCTEURS DE COTON DE DIBBI</t>
  </si>
  <si>
    <t>SCOOPS DOUBAÏ</t>
  </si>
  <si>
    <t>P068518381526J</t>
  </si>
  <si>
    <t>MARTHE MIRIAME</t>
  </si>
  <si>
    <t>P039517600472F</t>
  </si>
  <si>
    <t>P107816317410X</t>
  </si>
  <si>
    <t>IKECHUKWU JOSEPH</t>
  </si>
  <si>
    <t>P047016026182B</t>
  </si>
  <si>
    <t>VALENTINE BONGADO</t>
  </si>
  <si>
    <t>M112316622363K</t>
  </si>
  <si>
    <t>P048517515917J</t>
  </si>
  <si>
    <t>TUFAIN</t>
  </si>
  <si>
    <t>P061317289954N</t>
  </si>
  <si>
    <t>WAINGI FEDERIC</t>
  </si>
  <si>
    <t>P047717622466A</t>
  </si>
  <si>
    <t>CONTROLEUR DE PARKING PAYANT DE GARAGE VEHICULE POUR LA NUIT</t>
  </si>
  <si>
    <t>P105516402255C</t>
  </si>
  <si>
    <t>DEBORAH .</t>
  </si>
  <si>
    <t>P018812440627Q</t>
  </si>
  <si>
    <t>P089418265021M</t>
  </si>
  <si>
    <t>EMELDA.NDUM</t>
  </si>
  <si>
    <t>P069512748588D</t>
  </si>
  <si>
    <t>NGHAMI EMMANUEL</t>
  </si>
  <si>
    <t>ETS SOLUTION</t>
  </si>
  <si>
    <t>P010016649247K</t>
  </si>
  <si>
    <t>P012518389668R</t>
  </si>
  <si>
    <t>BONDA JEAN "ETS POULETS FRAIS DU PAYS"</t>
  </si>
  <si>
    <t>M041116606498U</t>
  </si>
  <si>
    <t>ECOLE FRANCO ARABE DE NJILOUM MARAB</t>
  </si>
  <si>
    <t>E F A N M</t>
  </si>
  <si>
    <t>P057116105417S</t>
  </si>
  <si>
    <t>JEAN FANGAMG</t>
  </si>
  <si>
    <t>P015900548461R</t>
  </si>
  <si>
    <t>P106317482041F</t>
  </si>
  <si>
    <t>TIALO</t>
  </si>
  <si>
    <t>M031000032483L</t>
  </si>
  <si>
    <t>DIBAMBA POWER DEVELOPMENT COMPANY SA</t>
  </si>
  <si>
    <t>DPDC SA</t>
  </si>
  <si>
    <t>P078218097258J</t>
  </si>
  <si>
    <t>HAWAOU HAMAN ADAMA EPSE NGOMO</t>
  </si>
  <si>
    <t>"ETS ZENA SERVICES"</t>
  </si>
  <si>
    <t>P118412333446Z</t>
  </si>
  <si>
    <t>SAMUEL NWAKALOR</t>
  </si>
  <si>
    <t>P025517510084F</t>
  </si>
  <si>
    <t>WETE EPSE OUANKO.</t>
  </si>
  <si>
    <t>P017017595455G</t>
  </si>
  <si>
    <t>UKPAI AWA</t>
  </si>
  <si>
    <t>MARVELLOUS</t>
  </si>
  <si>
    <t>M121717260109A</t>
  </si>
  <si>
    <t>EP NGOLLA 120</t>
  </si>
  <si>
    <t>P017412436857Y</t>
  </si>
  <si>
    <t>OUMATE SAFI</t>
  </si>
  <si>
    <t>P119118436596F</t>
  </si>
  <si>
    <t>P069617707485M</t>
  </si>
  <si>
    <t>DZEUKOUO KUETA</t>
  </si>
  <si>
    <t>P100216917373Q</t>
  </si>
  <si>
    <t>NENG PITSON ANANG</t>
  </si>
  <si>
    <t>INFIMIER</t>
  </si>
  <si>
    <t>P014714439465K</t>
  </si>
  <si>
    <t>P017417756077U</t>
  </si>
  <si>
    <t>M051317257325H</t>
  </si>
  <si>
    <t>EP MESSING</t>
  </si>
  <si>
    <t>M032017700632U</t>
  </si>
  <si>
    <t>SOCIETE DE DEVELOPPEMENT ET D'EXPLOITATION DES PRODUCTIONS ANIMALES.</t>
  </si>
  <si>
    <t>SODEPA.</t>
  </si>
  <si>
    <t>P058017209484Q</t>
  </si>
  <si>
    <t>P076812468044N</t>
  </si>
  <si>
    <t>FAMFONYA YAYE</t>
  </si>
  <si>
    <t>ETS FAMFONYA YAYE</t>
  </si>
  <si>
    <t>M071316698995T</t>
  </si>
  <si>
    <t>LYCÉE BILINGUE DE MANENGOLE</t>
  </si>
  <si>
    <t>M082417025633G</t>
  </si>
  <si>
    <t>MIMBOE ENTREPRISES</t>
  </si>
  <si>
    <t>MBESARL</t>
  </si>
  <si>
    <t>P058817696014W</t>
  </si>
  <si>
    <t>MAHKEU DONGMO</t>
  </si>
  <si>
    <t>NESTINE CALIXTE</t>
  </si>
  <si>
    <t>M122116809900K</t>
  </si>
  <si>
    <t>CLINIQUE SOINS POUR TOUS</t>
  </si>
  <si>
    <t>SOINS MEDICAUX, PRESTATION DE SERVICES, CONSULTING, COMMERCE GENERAL ET NEGOCES</t>
  </si>
  <si>
    <t>P107812261513J</t>
  </si>
  <si>
    <t>FOPAH MARIBELLE LEONIE</t>
  </si>
  <si>
    <t>"ETS FOPAH"</t>
  </si>
  <si>
    <t>P029216340638R</t>
  </si>
  <si>
    <t>PETAGONG</t>
  </si>
  <si>
    <t>P118517554566S</t>
  </si>
  <si>
    <t>SOSSO PIERRE</t>
  </si>
  <si>
    <t>P067417779317A</t>
  </si>
  <si>
    <t>NDOUMI TAMEN</t>
  </si>
  <si>
    <t>P116912435627Y</t>
  </si>
  <si>
    <t>YENGWA JOAN MARY</t>
  </si>
  <si>
    <t>ETS YENGWA JOAN MARY</t>
  </si>
  <si>
    <t>P016912504009J</t>
  </si>
  <si>
    <t>SHATOU</t>
  </si>
  <si>
    <t>INDUSTRIAL SERVICES-TELECOM-BTP</t>
  </si>
  <si>
    <t>M121812732174Z</t>
  </si>
  <si>
    <t>SKP SERVICES SARL</t>
  </si>
  <si>
    <t>PRODUITS PREMIÈRE NÉCESSITÉ</t>
  </si>
  <si>
    <t>P017617610014K</t>
  </si>
  <si>
    <t>P077616724896R</t>
  </si>
  <si>
    <t>NKONG KAMWE</t>
  </si>
  <si>
    <t>DELEGUE GIC GAEM</t>
  </si>
  <si>
    <t>P075300178526M</t>
  </si>
  <si>
    <t>ACHIABA</t>
  </si>
  <si>
    <t>P050016811112E</t>
  </si>
  <si>
    <t>GILLAN</t>
  </si>
  <si>
    <t>SONJU</t>
  </si>
  <si>
    <t>P049317465421B</t>
  </si>
  <si>
    <t>M010000019900Z</t>
  </si>
  <si>
    <t>GROUPE PEKOUA(OUEST ECHOS</t>
  </si>
  <si>
    <t>GROUPE PEKOUA</t>
  </si>
  <si>
    <t>P018717062979S</t>
  </si>
  <si>
    <t>P058616183483R</t>
  </si>
  <si>
    <t>M092518059772Q</t>
  </si>
  <si>
    <t>M&amp;E CORPORATION SARL</t>
  </si>
  <si>
    <t>P107400428187L</t>
  </si>
  <si>
    <t>P015418455317Z</t>
  </si>
  <si>
    <t>BAKARY (ETS. PERE ET FILS)</t>
  </si>
  <si>
    <t>P048517705109Y</t>
  </si>
  <si>
    <t>P038217513815Y</t>
  </si>
  <si>
    <t>P098618018583P</t>
  </si>
  <si>
    <t>P077700483417J</t>
  </si>
  <si>
    <t>ETOUNDI NGONO FAUSTIN</t>
  </si>
  <si>
    <t>P015517756486F</t>
  </si>
  <si>
    <t>MBOYI</t>
  </si>
  <si>
    <t>vente de pièces détachées et produits de premières nécessité</t>
  </si>
  <si>
    <t>COMMERCE GÉNÉRAL, TRANSPORT, TRANSIT</t>
  </si>
  <si>
    <t>P028517339541T</t>
  </si>
  <si>
    <t>SOULEYMANOU (ETS B M FILS)</t>
  </si>
  <si>
    <t>P049816244925X</t>
  </si>
  <si>
    <t>SIDOUANE MELANIE</t>
  </si>
  <si>
    <t>P126400274768X</t>
  </si>
  <si>
    <t>NOUNEME</t>
  </si>
  <si>
    <t>P058218518450U</t>
  </si>
  <si>
    <t>DONALD IGOR</t>
  </si>
  <si>
    <t>P010017803655K</t>
  </si>
  <si>
    <t>MELATACHIA</t>
  </si>
  <si>
    <t>CARMEL JUNIOR</t>
  </si>
  <si>
    <t>M012217621661U</t>
  </si>
  <si>
    <t>INSTITUT INTERNATIONAL D'AFRIQUE CENTRALE</t>
  </si>
  <si>
    <t>(IIAC)</t>
  </si>
  <si>
    <t>M062517855192H</t>
  </si>
  <si>
    <t>ALIDA COMPANY LIMITED</t>
  </si>
  <si>
    <t>ALIDA CO LTD</t>
  </si>
  <si>
    <t>P098517178797F</t>
  </si>
  <si>
    <t>TSAM TSAM</t>
  </si>
  <si>
    <t>ECOLE SPECIALISE/ECOLE INCLUSIVE</t>
  </si>
  <si>
    <t>M090500019378W</t>
  </si>
  <si>
    <t>CENTRE ORCHIDEE HOME</t>
  </si>
  <si>
    <t>ORCHIDEE HOME</t>
  </si>
  <si>
    <t>P016000216273Q</t>
  </si>
  <si>
    <t>ALAKE-ATENGOUASSI</t>
  </si>
  <si>
    <t>P015817928094Y</t>
  </si>
  <si>
    <t>WATSIME GOCHKE</t>
  </si>
  <si>
    <t>P038217676902N</t>
  </si>
  <si>
    <t>NEH CHE</t>
  </si>
  <si>
    <t>P017917696688D</t>
  </si>
  <si>
    <t>M032416619304L</t>
  </si>
  <si>
    <t>ETS AKAO KARIM</t>
  </si>
  <si>
    <t>COMMERCE GÉNÉRAL ET MAINTENANCE</t>
  </si>
  <si>
    <t>P049817633101C</t>
  </si>
  <si>
    <t>EVOUNA NGAH BALBIN GAEL</t>
  </si>
  <si>
    <t>ETS EVOUNA TELECOM AND TECHNOLOGIES</t>
  </si>
  <si>
    <t>P086912377250S</t>
  </si>
  <si>
    <t>TSINMANG MBIANDA SIDONIE</t>
  </si>
  <si>
    <t>SIDONIE COUTURE</t>
  </si>
  <si>
    <t>P107700490290M</t>
  </si>
  <si>
    <t>KAPTCHOUANG GISELE SOLANGE</t>
  </si>
  <si>
    <t>KAPTCHOUANG GISELE</t>
  </si>
  <si>
    <t>P016212102863C</t>
  </si>
  <si>
    <t>P087100237570M</t>
  </si>
  <si>
    <t>FOTSING CHOULA</t>
  </si>
  <si>
    <t>P117718080489D</t>
  </si>
  <si>
    <t>M072517874519H</t>
  </si>
  <si>
    <t>HOPE CORPORATION SARL</t>
  </si>
  <si>
    <t>P048617600578Z</t>
  </si>
  <si>
    <t>P089715576053G</t>
  </si>
  <si>
    <t>MBASSI BOUBA</t>
  </si>
  <si>
    <t>P015300269669R</t>
  </si>
  <si>
    <t>P030017480649N</t>
  </si>
  <si>
    <t>P098516926341K</t>
  </si>
  <si>
    <t>JANE MAUREEN</t>
  </si>
  <si>
    <t>NGONJOCK EBAKO</t>
  </si>
  <si>
    <t>M091200043268J</t>
  </si>
  <si>
    <t>SCI GLOBAL BUSINESS SOLUTIONS</t>
  </si>
  <si>
    <t>SCI GBS</t>
  </si>
  <si>
    <t>P015713914022S</t>
  </si>
  <si>
    <t>P057818465766A</t>
  </si>
  <si>
    <t>NDOUNGUE DONJEU EPSE FOSSOUO</t>
  </si>
  <si>
    <t>VIVIANE RACHEL</t>
  </si>
  <si>
    <t>P077616720787S</t>
  </si>
  <si>
    <t>KAMENI GUEDAM</t>
  </si>
  <si>
    <t>P128217787995E</t>
  </si>
  <si>
    <t>KAMDEM TAMOQ</t>
  </si>
  <si>
    <t>P096916422343N</t>
  </si>
  <si>
    <t>P088717802448M</t>
  </si>
  <si>
    <t>DOUNGMO KUITE RENE</t>
  </si>
  <si>
    <t>P058617164346R</t>
  </si>
  <si>
    <t>MELEU ÉPOUSE TALLE</t>
  </si>
  <si>
    <t>P048717737470U</t>
  </si>
  <si>
    <t>TOUKAM SASSUM LILIANE</t>
  </si>
  <si>
    <t>P047717036023L</t>
  </si>
  <si>
    <t>P037717959298X</t>
  </si>
  <si>
    <t>NGANYA TCHINDJI</t>
  </si>
  <si>
    <t>P129118149809P</t>
  </si>
  <si>
    <t>OHANEHI</t>
  </si>
  <si>
    <t>P099817845528Y</t>
  </si>
  <si>
    <t>P015917596705Y</t>
  </si>
  <si>
    <t>DJOUKOUO EPSE FOTSSI</t>
  </si>
  <si>
    <t>P079816945136T</t>
  </si>
  <si>
    <t>ABDOUL NACIR ADAMOU</t>
  </si>
  <si>
    <t>P015218339748N</t>
  </si>
  <si>
    <t>P099217137499Z</t>
  </si>
  <si>
    <t>ISMAILA HASSAN NFAPOH</t>
  </si>
  <si>
    <t>VENTE  BH +  ALIMENTATION</t>
  </si>
  <si>
    <t>P077400466078T</t>
  </si>
  <si>
    <t>HAPPY  SEVERINE</t>
  </si>
  <si>
    <t>P037918495769H</t>
  </si>
  <si>
    <t>P098300565919L</t>
  </si>
  <si>
    <t>FIDELIS ASEBE</t>
  </si>
  <si>
    <t>M022618408091X</t>
  </si>
  <si>
    <t>KONGOSSA DANCE MIXED FARMING</t>
  </si>
  <si>
    <t>P055916382807B</t>
  </si>
  <si>
    <t>MOUE JULIENNE</t>
  </si>
  <si>
    <t>ETS MAMON SERVICES</t>
  </si>
  <si>
    <t>M112417198325P</t>
  </si>
  <si>
    <t>LES PETITS ANGES DE YOYO</t>
  </si>
  <si>
    <t>P019718353117G</t>
  </si>
  <si>
    <t>NASOUROU</t>
  </si>
  <si>
    <t>P049715304565N</t>
  </si>
  <si>
    <t>P026600432800Q</t>
  </si>
  <si>
    <t>ACHA TEKU EMMANUEL</t>
  </si>
  <si>
    <t>ETS ACHA TEKU EMMANUEL</t>
  </si>
  <si>
    <t>P100518282352Y</t>
  </si>
  <si>
    <t>NYENGANE</t>
  </si>
  <si>
    <t>MILENNA LAURE CLARA</t>
  </si>
  <si>
    <t>P069816457797S</t>
  </si>
  <si>
    <t>DJEUGANG</t>
  </si>
  <si>
    <t>MARIUS DYLAND</t>
  </si>
  <si>
    <t>P078412438719M</t>
  </si>
  <si>
    <t>MBANG PO BIYO ALAIN</t>
  </si>
  <si>
    <t>P078116667835B</t>
  </si>
  <si>
    <t>KUISSI DJOKO EPSE WOKFA</t>
  </si>
  <si>
    <t>P087518234836A</t>
  </si>
  <si>
    <t>BAYOI SILVAIN VALÉRIE</t>
  </si>
  <si>
    <t>" Ô MBOA FOOD"</t>
  </si>
  <si>
    <t>P017316628768N</t>
  </si>
  <si>
    <t>P118818492273D</t>
  </si>
  <si>
    <t>AWURO AWURO</t>
  </si>
  <si>
    <t>EUGENE ANKAH</t>
  </si>
  <si>
    <t>P027618274892P</t>
  </si>
  <si>
    <t>KAMMEGNE FEUTSEU</t>
  </si>
  <si>
    <t>CHRISTIANE VALERIE</t>
  </si>
  <si>
    <t>P058915976299W</t>
  </si>
  <si>
    <t>M012517538593U</t>
  </si>
  <si>
    <t>ESTELLE &amp; FILS SARL</t>
  </si>
  <si>
    <t>ESTELLE&amp; FILS</t>
  </si>
  <si>
    <t>P119116117568E</t>
  </si>
  <si>
    <t>BOUMEU HAMO</t>
  </si>
  <si>
    <t>ACTIVITEE MIXTE</t>
  </si>
  <si>
    <t>P029017729681Q</t>
  </si>
  <si>
    <t>P117416368162K</t>
  </si>
  <si>
    <t>NETHEMGNE</t>
  </si>
  <si>
    <t>ISIDORE.</t>
  </si>
  <si>
    <t>M032318108505W</t>
  </si>
  <si>
    <t>FROID ELECT</t>
  </si>
  <si>
    <t>PRESTATION DE SERVICE, FROID ET CLIMMATISATION, COMMERCIALISATION DES ACCESSOIRES DE FROID ET MATERIEL ELECTRIQUES</t>
  </si>
  <si>
    <t>P129117526118P</t>
  </si>
  <si>
    <t>AYONG MOUKO DANIEL BERCY</t>
  </si>
  <si>
    <t>P098712603650A</t>
  </si>
  <si>
    <t>NTOLO NNANG DOROTHEE</t>
  </si>
  <si>
    <t>M062116286424F</t>
  </si>
  <si>
    <t>CONSEILS SERVICES COMMUNICATION</t>
  </si>
  <si>
    <t>C S C</t>
  </si>
  <si>
    <t>CONSEILS, MARKETING, COMMUNICATION, PRESTATIONS DE SERVICES, COMMERCE GENERAL</t>
  </si>
  <si>
    <t>M071917138731U</t>
  </si>
  <si>
    <t>GROUPE SCOLAIRE BILINGUE LAIC LA LUMIERE</t>
  </si>
  <si>
    <t>P106516046384K</t>
  </si>
  <si>
    <t>M022317905582B</t>
  </si>
  <si>
    <t>DICKO-OPTIQUE SARL</t>
  </si>
  <si>
    <t>P048916672156A</t>
  </si>
  <si>
    <t>P049116242670P</t>
  </si>
  <si>
    <t>PRISCILLIA ACHOKU</t>
  </si>
  <si>
    <t>FORMATION PROFESSIONNELLE BUREAU D'ÉTUDES</t>
  </si>
  <si>
    <t>M102316150513W</t>
  </si>
  <si>
    <t>SOLUTION DE VOS CONCEPTIONS INDUSTRIELLES</t>
  </si>
  <si>
    <t>SOCI SARL</t>
  </si>
  <si>
    <t>P047511545689J</t>
  </si>
  <si>
    <t>LOULOUGA NYETAM</t>
  </si>
  <si>
    <t>P048212703164T</t>
  </si>
  <si>
    <t>BOUOPDA SIMO</t>
  </si>
  <si>
    <t>P028316751679G</t>
  </si>
  <si>
    <t>MUMEH KINGSLEY</t>
  </si>
  <si>
    <t>P078412422749E</t>
  </si>
  <si>
    <t>SOULEY ALIOUM</t>
  </si>
  <si>
    <t>P079217928979K</t>
  </si>
  <si>
    <t>P016312519478R</t>
  </si>
  <si>
    <t>M092116434699H</t>
  </si>
  <si>
    <t>NESICAM CO. LTD</t>
  </si>
  <si>
    <t>P020516738451H</t>
  </si>
  <si>
    <t>PAISSAL VAKAMA JEREMIE</t>
  </si>
  <si>
    <t>P117317880247U</t>
  </si>
  <si>
    <t>MOPI NGOUANAT ALBERT</t>
  </si>
  <si>
    <t>M102316380151U</t>
  </si>
  <si>
    <t>SOCIÉTÉ COMMERCIALE KAMBER SARL</t>
  </si>
  <si>
    <t>KAMBER SARL</t>
  </si>
  <si>
    <t>P069217825971Y</t>
  </si>
  <si>
    <t>TAKOU ARMAND CEDRICK</t>
  </si>
  <si>
    <t>M032517630394J</t>
  </si>
  <si>
    <t>NJI PASCAL AND FAMILY GROUP SARL</t>
  </si>
  <si>
    <t>NJIPASF SARL</t>
  </si>
  <si>
    <t>ACTIVITÉS DES INTERMÉDIAIRES DU COMMERCE DE GROS, ACTIVITÉS COMBINÉES DE SOUTIEN AUX BÂTIMENTS, COMMERCE GROS DE MATÉRIAUX DE CONSTRUCTION, QUINCAILLERIE, FOURNITURES POUR PLOMBERIE ...</t>
  </si>
  <si>
    <t>P018317661664G</t>
  </si>
  <si>
    <t>AZEBAZE FEUGUE</t>
  </si>
  <si>
    <t>TELECHARGEMENT MUSIQUE</t>
  </si>
  <si>
    <t>P078517628767B</t>
  </si>
  <si>
    <t>DAVID MERLAIN.</t>
  </si>
  <si>
    <t>P058016730349G</t>
  </si>
  <si>
    <t>NGO BIBOUM EPSE MBATAKA</t>
  </si>
  <si>
    <t>MELANIE PAULINE</t>
  </si>
  <si>
    <t>P029615126405E</t>
  </si>
  <si>
    <t>MBOGNING YEMDJI</t>
  </si>
  <si>
    <t>P108111917805Q</t>
  </si>
  <si>
    <t>HAMADJIDA MARTIN</t>
  </si>
  <si>
    <t>P068916286062E</t>
  </si>
  <si>
    <t>FORCHIA VINCENT NWATIA</t>
  </si>
  <si>
    <t>M032315966401S</t>
  </si>
  <si>
    <t>INTERNATIONAL BUSINESS NETWORK</t>
  </si>
  <si>
    <t>IBN</t>
  </si>
  <si>
    <t>PRODUCTION AUDIOVISUELLE ET CINEMATOGRAPHIQUE,COMMUNICATION,MARKETING,EVENEMENTIEL,PRESTATION DE SERVICES,IMPORT/EXPORT</t>
  </si>
  <si>
    <t>P027112469533K</t>
  </si>
  <si>
    <t>NDJANJO YVETTE ANNITA</t>
  </si>
  <si>
    <t>CHEZ YVETTE</t>
  </si>
  <si>
    <t>P015512483743A</t>
  </si>
  <si>
    <t>NKONDJOCK BASILE JANVIER</t>
  </si>
  <si>
    <t>ETS X-CLASS SHOW ROOM</t>
  </si>
  <si>
    <t>P065612405101W</t>
  </si>
  <si>
    <t>SIEWE EP SOUMANI ODETTE</t>
  </si>
  <si>
    <t>ETS SIEWE EP SOUMANI ODETTE</t>
  </si>
  <si>
    <t>P018517175232C</t>
  </si>
  <si>
    <t>KONTOGOMDE</t>
  </si>
  <si>
    <t>P018812787171E</t>
  </si>
  <si>
    <t>PAUL FRANCK</t>
  </si>
  <si>
    <t>P067617706470E</t>
  </si>
  <si>
    <t>ESAMBE KOME</t>
  </si>
  <si>
    <t>M112518176957J</t>
  </si>
  <si>
    <t>CLAUDIO NEGOCIO INTERNATIONAL SARL</t>
  </si>
  <si>
    <t>CNINTER</t>
  </si>
  <si>
    <t>P015916655990H</t>
  </si>
  <si>
    <t>KAHADJEU</t>
  </si>
  <si>
    <t>P127617641659Z</t>
  </si>
  <si>
    <t>P049616877833S</t>
  </si>
  <si>
    <t>NGWA CHI</t>
  </si>
  <si>
    <t>P037712437214S</t>
  </si>
  <si>
    <t>ASSA PIERRE</t>
  </si>
  <si>
    <t>P100017473535G</t>
  </si>
  <si>
    <t>MBANWEI SINAIDA MUKOM</t>
  </si>
  <si>
    <t>M062014628648D</t>
  </si>
  <si>
    <t>BETTER SERVICES</t>
  </si>
  <si>
    <t>P079218334232X</t>
  </si>
  <si>
    <t>VANESSA CHE</t>
  </si>
  <si>
    <t>M101416907973F</t>
  </si>
  <si>
    <t>LINK PACKAGING</t>
  </si>
  <si>
    <t>M119817258180K</t>
  </si>
  <si>
    <t>EP MAMBONKO-BORD</t>
  </si>
  <si>
    <t>P128217750066Y</t>
  </si>
  <si>
    <t>DENGNOUE</t>
  </si>
  <si>
    <t>P078816710856Q</t>
  </si>
  <si>
    <t>TONLIO DONGMO</t>
  </si>
  <si>
    <t>M022014406447C</t>
  </si>
  <si>
    <t>FLOMIK CAMEROUN SARL U</t>
  </si>
  <si>
    <t>P079216938856N</t>
  </si>
  <si>
    <t>EVINA NKOUMOU</t>
  </si>
  <si>
    <t>P088617521480L</t>
  </si>
  <si>
    <t>(SW905BI)</t>
  </si>
  <si>
    <t>P026612714749Z</t>
  </si>
  <si>
    <t>MAYAP EPSEE TAMGHO</t>
  </si>
  <si>
    <t>P078517837058W</t>
  </si>
  <si>
    <t>KOUENEZI  ZEBAZE</t>
  </si>
  <si>
    <t>IRENE  SANDRINE</t>
  </si>
  <si>
    <t>M052316806172K</t>
  </si>
  <si>
    <t>GROUPE D'INITIATIVE COMMUNE DE LA FERME AGROPASTORALE</t>
  </si>
  <si>
    <t>DE NYAMGA ''GIC FAN''</t>
  </si>
  <si>
    <t>P048117847410Q</t>
  </si>
  <si>
    <t>TEKAM NGANKAM</t>
  </si>
  <si>
    <t>Armand Carnot</t>
  </si>
  <si>
    <t>P088217736548W</t>
  </si>
  <si>
    <t>Collete</t>
  </si>
  <si>
    <t>Yieng</t>
  </si>
  <si>
    <t>Vente de Boissons Alcooliques</t>
  </si>
  <si>
    <t>P098917021873Y</t>
  </si>
  <si>
    <t>EBO'O YVES MARCELIN(NGABRIEL &amp; FRÈRE)</t>
  </si>
  <si>
    <t>P019616008866M</t>
  </si>
  <si>
    <t>NTYAM MINKO</t>
  </si>
  <si>
    <t>P124912242285R</t>
  </si>
  <si>
    <t>NJOCK Née NGO NKEN</t>
  </si>
  <si>
    <t>M012416483172G</t>
  </si>
  <si>
    <t>SAMALU  SONS SARL</t>
  </si>
  <si>
    <t>P077418326317E</t>
  </si>
  <si>
    <t>Tiani towo</t>
  </si>
  <si>
    <t>M092218139832J</t>
  </si>
  <si>
    <t>AFSARL</t>
  </si>
  <si>
    <t>P089717215531X</t>
  </si>
  <si>
    <t>ROMARIOU</t>
  </si>
  <si>
    <t>P097717899243X</t>
  </si>
  <si>
    <t>DAVID NJI</t>
  </si>
  <si>
    <t>P059012749920D</t>
  </si>
  <si>
    <t>PAULINE BABETTE SIDOINE</t>
  </si>
  <si>
    <t>P017412632028D</t>
  </si>
  <si>
    <t>GNIADAK</t>
  </si>
  <si>
    <t>P057616422415S</t>
  </si>
  <si>
    <t>M031612499201J</t>
  </si>
  <si>
    <t>COMPAGNIE D’ÉLECTRICITÉ ET MÉCANIQUE</t>
  </si>
  <si>
    <t>INDUSTRIELLE "STE CEMI SARL "</t>
  </si>
  <si>
    <t>P056717742908K</t>
  </si>
  <si>
    <t>P019117514278Z</t>
  </si>
  <si>
    <t>AHMADOU..</t>
  </si>
  <si>
    <t>OUSMANOU..</t>
  </si>
  <si>
    <t>P108412680342T</t>
  </si>
  <si>
    <t>NGUEA LAIJEH EMILE</t>
  </si>
  <si>
    <t>M062116250888K</t>
  </si>
  <si>
    <t>ATELEFACK COMPANY LIMITED</t>
  </si>
  <si>
    <t>ATECO LTD</t>
  </si>
  <si>
    <t>SALES OF ASSORTED WINE AND WHISKEYS &amp; LIQUOR OF ALL SORT OF BRAND</t>
  </si>
  <si>
    <t>M081314582368Q</t>
  </si>
  <si>
    <t>GROUPE SCOLAIRE FRANCOPHONE PRIVE LAÏC JOHN KENNEDY</t>
  </si>
  <si>
    <t>GSFPL JOHN KENNEDY</t>
  </si>
  <si>
    <t>P108212548383L</t>
  </si>
  <si>
    <t>TEGUIA THEOPHILE DAVID</t>
  </si>
  <si>
    <t>TEGUIA THEOPHILE</t>
  </si>
  <si>
    <t>P127415966157H</t>
  </si>
  <si>
    <t>NGO NDJOM EPSE MBEI NJE</t>
  </si>
  <si>
    <t>JEANNINE YVONNE</t>
  </si>
  <si>
    <t>M072417024485F</t>
  </si>
  <si>
    <t>GLOBODYNE CORPORATION</t>
  </si>
  <si>
    <t>ACHAT ET VENTE DES PIECES MECANIQUES, COMMERCE GENERAL, IMPORT-EXPORT, PRESTATIONS DE SERVICES</t>
  </si>
  <si>
    <t>M112317888271D</t>
  </si>
  <si>
    <t>ASSOCIATION COMITE DE DÉVELOPPEMENT DU VILLAGE MARA</t>
  </si>
  <si>
    <t>CODEMA</t>
  </si>
  <si>
    <t>Cultiver l'esprit de solidarité, d'entente, de fraternité , d'unité et de solidarité entre les membres</t>
  </si>
  <si>
    <t>P037315598959M</t>
  </si>
  <si>
    <t>KOUFANA MAYAGA</t>
  </si>
  <si>
    <t>P066812699250U</t>
  </si>
  <si>
    <t>NDIBATCHOU EPSEE TCHOUNDA</t>
  </si>
  <si>
    <t>P047012481268E</t>
  </si>
  <si>
    <t>TADJUIDJE ISIDORE ELEUTHERE</t>
  </si>
  <si>
    <t>ETS T.I.E</t>
  </si>
  <si>
    <t>P076217681590R</t>
  </si>
  <si>
    <t>P028017133260B</t>
  </si>
  <si>
    <t>NGOH EPSE NZOUSSO</t>
  </si>
  <si>
    <t>P067017843141L</t>
  </si>
  <si>
    <t>OBE OBE</t>
  </si>
  <si>
    <t>P088112759146D</t>
  </si>
  <si>
    <t>ETS MULTITECH AND SERVICES</t>
  </si>
  <si>
    <t>(ABIA LUCIANI)</t>
  </si>
  <si>
    <t>PROVISION &amp; WINE</t>
  </si>
  <si>
    <t>P016611646287W</t>
  </si>
  <si>
    <t>ANICHEBE EPSEE NYAM</t>
  </si>
  <si>
    <t>P089617167213M</t>
  </si>
  <si>
    <t>ALEXIS BLONDEAU</t>
  </si>
  <si>
    <t>M092015103241N</t>
  </si>
  <si>
    <t>RICHARD CONFORT INTERNATIONAL SARL</t>
  </si>
  <si>
    <t>R.C.I SARL</t>
  </si>
  <si>
    <t>P027112521132Z</t>
  </si>
  <si>
    <t>P086712642994K</t>
  </si>
  <si>
    <t>AHIDJO BOUIMAN</t>
  </si>
  <si>
    <t>P098516918312P</t>
  </si>
  <si>
    <t>NGUIKA MUKAM</t>
  </si>
  <si>
    <t>EDITH CLAIRE....</t>
  </si>
  <si>
    <t>M071918244918W</t>
  </si>
  <si>
    <t>FOZ SARL</t>
  </si>
  <si>
    <t>P124916997906Y</t>
  </si>
  <si>
    <t>KAMDJIN EPSE NANA</t>
  </si>
  <si>
    <t>P098317648909G</t>
  </si>
  <si>
    <t>P078617654046D</t>
  </si>
  <si>
    <t>N'DJIM ALY</t>
  </si>
  <si>
    <t>(ETS FAKALA COMMERCIAL)</t>
  </si>
  <si>
    <t>P067916028196T</t>
  </si>
  <si>
    <t>DEDOKEN</t>
  </si>
  <si>
    <t>P018917048207B</t>
  </si>
  <si>
    <t>CHABOU NAHANTCHI</t>
  </si>
  <si>
    <t>P117318393895S</t>
  </si>
  <si>
    <t>BONO EPSE ATIMOUGNA</t>
  </si>
  <si>
    <t>P118816309872A</t>
  </si>
  <si>
    <t>UWIHEREKEJE</t>
  </si>
  <si>
    <t>P059017709170C</t>
  </si>
  <si>
    <t>NSIMI ESSAMA</t>
  </si>
  <si>
    <t>Beatrice Charlotte</t>
  </si>
  <si>
    <t>P069317280220T</t>
  </si>
  <si>
    <t>NATEMZEM DJOU</t>
  </si>
  <si>
    <t>BERBIS ARMEL</t>
  </si>
  <si>
    <t>M121318356297B</t>
  </si>
  <si>
    <t>ASSOCIATION DES RESSORTISSATS DE LA COMMUNAUTE FOSSONG -WENTCHENG DE MAKEPE 1 MISSOKE</t>
  </si>
  <si>
    <t>90/053</t>
  </si>
  <si>
    <t>P018112671503R</t>
  </si>
  <si>
    <t>MOKIDZEEN JOHN NYUYDZEWIRA</t>
  </si>
  <si>
    <t>ETS MOKIDZEEN JOHN NYUYDZEWIRA</t>
  </si>
  <si>
    <t>P017317775274P</t>
  </si>
  <si>
    <t>MOUKOU VEUVE NOULAPEN JUSTINE</t>
  </si>
  <si>
    <t>P099016235084W</t>
  </si>
  <si>
    <t>NIMANG DIVINE CHE</t>
  </si>
  <si>
    <t>P118917463583R</t>
  </si>
  <si>
    <t>TCHOFFO MELI</t>
  </si>
  <si>
    <t>P018516339826U</t>
  </si>
  <si>
    <t>DIARRA DRAMANE</t>
  </si>
  <si>
    <t>P117318489942D</t>
  </si>
  <si>
    <t>KEJANG</t>
  </si>
  <si>
    <t>HENRY ATEMBEH</t>
  </si>
  <si>
    <t>P037517611843W</t>
  </si>
  <si>
    <t>M082316044591W</t>
  </si>
  <si>
    <t>BULDING EMERGING MARKETS SECURITIES</t>
  </si>
  <si>
    <t>BEMS SA</t>
  </si>
  <si>
    <t>Fourniture de service financiers conseil et assistance en matière de gestion de patrimoine</t>
  </si>
  <si>
    <t>M072017713544U</t>
  </si>
  <si>
    <t>ASSOCIATION PEUMEDJOUONG BAMOUGOUM DU CAMEROUN</t>
  </si>
  <si>
    <t>APBC</t>
  </si>
  <si>
    <t>P056818090513Y</t>
  </si>
  <si>
    <t>P029618039669L</t>
  </si>
  <si>
    <t>ODISIUS FONYOH</t>
  </si>
  <si>
    <t>M071717695978S</t>
  </si>
  <si>
    <t>ASSOCIATION ARTISTIQUE ET CULTURELLE</t>
  </si>
  <si>
    <t>AKANGA ART</t>
  </si>
  <si>
    <t>P038917940609W</t>
  </si>
  <si>
    <t>CONSTANCE NONKEU</t>
  </si>
  <si>
    <t>P127516679809D</t>
  </si>
  <si>
    <t>ANNA AKO.</t>
  </si>
  <si>
    <t>P125817967574Y</t>
  </si>
  <si>
    <t>DEBIT  DE BOISSON</t>
  </si>
  <si>
    <t>P118600484814H</t>
  </si>
  <si>
    <t>SILOUA JOSEPH</t>
  </si>
  <si>
    <t>P068012676188N</t>
  </si>
  <si>
    <t>DONGMO ARMANT OLIVIER</t>
  </si>
  <si>
    <t>(AGREGATS SERVICES)</t>
  </si>
  <si>
    <t>VENTE ET TRANSPORT DES PRODUITS DE CARRIERE-LOCATION CAMIONS ET ENGINS LOURDS-PRESTATIONS DE SERVICES</t>
  </si>
  <si>
    <t>P069016122071M</t>
  </si>
  <si>
    <t>SENE EPSE GAMARA FATOU</t>
  </si>
  <si>
    <t>P097716885988E</t>
  </si>
  <si>
    <t>TIKENG ZOYEM</t>
  </si>
  <si>
    <t>P018917851280G</t>
  </si>
  <si>
    <t>VENTE TÉLÉPHONE , ACCESSOIRES ET MAINTENANCE</t>
  </si>
  <si>
    <t>P069016747737R</t>
  </si>
  <si>
    <t>NINTIDEM AZEUFACK</t>
  </si>
  <si>
    <t>P018717107600J</t>
  </si>
  <si>
    <t>NJIKE NGOUOKO NESTOR RICHARD</t>
  </si>
  <si>
    <t>7EME AVENUE SHOP BY CISSE NGOKO</t>
  </si>
  <si>
    <t>P077217711328J</t>
  </si>
  <si>
    <t>MOCHIE EPOUSE OUMBE</t>
  </si>
  <si>
    <t>P078416564401Y</t>
  </si>
  <si>
    <t>M102116582086K</t>
  </si>
  <si>
    <t>AMIRA GLOBAL TECHNOLOGIES</t>
  </si>
  <si>
    <t>P019817162460C</t>
  </si>
  <si>
    <t>P058516402296R</t>
  </si>
  <si>
    <t>YAKAM TCHANDJOU</t>
  </si>
  <si>
    <t>P122016047650Q</t>
  </si>
  <si>
    <t>ANUFOGO GUY ETIENNE SIMPLICE</t>
  </si>
  <si>
    <t>P048812722284X</t>
  </si>
  <si>
    <t>NGONDEDI</t>
  </si>
  <si>
    <t>ANNIE CHRISTO</t>
  </si>
  <si>
    <t>P046615754544P</t>
  </si>
  <si>
    <t>NZAMA</t>
  </si>
  <si>
    <t>P017112554884J</t>
  </si>
  <si>
    <t>P047517088202A</t>
  </si>
  <si>
    <t>NGAPISSI</t>
  </si>
  <si>
    <t>LÉOPOLD SEDAL SINGOL</t>
  </si>
  <si>
    <t>P127617141691M</t>
  </si>
  <si>
    <t>JINHUA</t>
  </si>
  <si>
    <t>P117415068910U</t>
  </si>
  <si>
    <t>TIETCHOU</t>
  </si>
  <si>
    <t>FILS ANDRÉ</t>
  </si>
  <si>
    <t>P068015426879W</t>
  </si>
  <si>
    <t>P098017061485S</t>
  </si>
  <si>
    <t>ZANG BIKIE</t>
  </si>
  <si>
    <t>CHYSTERE LILIANE</t>
  </si>
  <si>
    <t>P088718255390U</t>
  </si>
  <si>
    <t>ZEBAZE NGUETSE</t>
  </si>
  <si>
    <t>P108012639484P</t>
  </si>
  <si>
    <t>FOTSO KAMGA MICHEL AIME</t>
  </si>
  <si>
    <t>ETS LEPIC IMMIGRATION ET SERVICES</t>
  </si>
  <si>
    <t>P078317223469D</t>
  </si>
  <si>
    <t>ELOTO REMY ARNAUD CHARLY</t>
  </si>
  <si>
    <t>P107617804392R</t>
  </si>
  <si>
    <t>P107016320958T</t>
  </si>
  <si>
    <t>P038318312756X</t>
  </si>
  <si>
    <t>ALOUNA</t>
  </si>
  <si>
    <t>P038117003545G</t>
  </si>
  <si>
    <t>P017918263804E</t>
  </si>
  <si>
    <t>NDONG JONATHAN YUH</t>
  </si>
  <si>
    <t>(N.J.Y)</t>
  </si>
  <si>
    <t>P025016629776T</t>
  </si>
  <si>
    <t>FOINNAZIEH</t>
  </si>
  <si>
    <t>P029017187810A</t>
  </si>
  <si>
    <t>SAMUEL FORBANG</t>
  </si>
  <si>
    <t>SERVICES D IMMIGRATION, PRESTATION DE SERVICES</t>
  </si>
  <si>
    <t>M072416974472N</t>
  </si>
  <si>
    <t>SAFE FLIGHT IMMIGRATION</t>
  </si>
  <si>
    <t>P067118089065R</t>
  </si>
  <si>
    <t>PRESTATIONS-CONSEILS-BTP-ENERGIES</t>
  </si>
  <si>
    <t>M071812715343Y</t>
  </si>
  <si>
    <t>STE D'ETUDES CONSEILS ET REALISATIONS</t>
  </si>
  <si>
    <t>DE PRESTATIONS. "SECORP" SARL</t>
  </si>
  <si>
    <t>P086812619544B</t>
  </si>
  <si>
    <t>MEDJANG SAGANG EPOUSE FONGANG</t>
  </si>
  <si>
    <t>P067516627582K</t>
  </si>
  <si>
    <t>TCHIPKAM</t>
  </si>
  <si>
    <t>EMMMANUEL JEAN JULES</t>
  </si>
  <si>
    <t>P059018566092M</t>
  </si>
  <si>
    <t>ABESSOLO AWOUMA JEANNE</t>
  </si>
  <si>
    <t>P017012585461L</t>
  </si>
  <si>
    <t>GOIZAM</t>
  </si>
  <si>
    <t>P019400522436B</t>
  </si>
  <si>
    <t>MAYO DZOKOU ANIQUE</t>
  </si>
  <si>
    <t>P038717692490E</t>
  </si>
  <si>
    <t>P018217722433M</t>
  </si>
  <si>
    <t>Ouma</t>
  </si>
  <si>
    <t>Saraou</t>
  </si>
  <si>
    <t>P106412670844N</t>
  </si>
  <si>
    <t>DOMFENG EPSE TAMDONB MARIEB CLAIRE</t>
  </si>
  <si>
    <t>P125016793532Y</t>
  </si>
  <si>
    <t>SUCC KEMTSOMBOU</t>
  </si>
  <si>
    <t>P077412240842H</t>
  </si>
  <si>
    <t>NGUIMATSA BOUNA</t>
  </si>
  <si>
    <t>EDOUARD CONCRADE</t>
  </si>
  <si>
    <t>P066716831392D</t>
  </si>
  <si>
    <t>MAMBEAU SINDJEU</t>
  </si>
  <si>
    <t>P038812441545U</t>
  </si>
  <si>
    <t>FUH ELVIS MEH (JUMAC QUICK</t>
  </si>
  <si>
    <t>SERVICE LAUNDRY &amp; DETEGENT)</t>
  </si>
  <si>
    <t>P039712197640R</t>
  </si>
  <si>
    <t>SUH LOWDRICK ADOUHWI</t>
  </si>
  <si>
    <t>P069416665282C</t>
  </si>
  <si>
    <t>MAKOKEU</t>
  </si>
  <si>
    <t>P038817301699D</t>
  </si>
  <si>
    <t>MOKO NEGOUE</t>
  </si>
  <si>
    <t>ESTELLE EMELINE</t>
  </si>
  <si>
    <t>P066514885642S</t>
  </si>
  <si>
    <t>NGUEUGOUE EPSE BESSIKE</t>
  </si>
  <si>
    <t>P015018528212L</t>
  </si>
  <si>
    <t>GANHALE EPOUSE KAHGANG</t>
  </si>
  <si>
    <t>P027917942626F</t>
  </si>
  <si>
    <t>P018716911021E</t>
  </si>
  <si>
    <t>QUELMNOUDJI DAQUIN 6</t>
  </si>
  <si>
    <t>ABDOUKADIR</t>
  </si>
  <si>
    <t>M071812714989G</t>
  </si>
  <si>
    <t>AJOIE INSURANCE SARL</t>
  </si>
  <si>
    <t>P099316572422E</t>
  </si>
  <si>
    <t>ADIDJA MASSING</t>
  </si>
  <si>
    <t>P057217760700U</t>
  </si>
  <si>
    <t>PATRECIA</t>
  </si>
  <si>
    <t>P119717127355Q</t>
  </si>
  <si>
    <t>TATCHOBOU TATOU</t>
  </si>
  <si>
    <t>DURANT</t>
  </si>
  <si>
    <t>P058516615016L</t>
  </si>
  <si>
    <t>NJOYA MESAAC</t>
  </si>
  <si>
    <t>P126000246865T</t>
  </si>
  <si>
    <t>DEWAH</t>
  </si>
  <si>
    <t>P040017700702L</t>
  </si>
  <si>
    <t>UDEOGU CHIDERA</t>
  </si>
  <si>
    <t>EXPLOITATION SERVICE DE DIALYSE</t>
  </si>
  <si>
    <t>M041912756903T</t>
  </si>
  <si>
    <t>CENTRE D'HEMODIALYSE DE DOUALA SARL</t>
  </si>
  <si>
    <t>CHD SARL</t>
  </si>
  <si>
    <t>P086412679780B</t>
  </si>
  <si>
    <t>P122016113755L</t>
  </si>
  <si>
    <t>TSHOUONGANG ELIE SAKER</t>
  </si>
  <si>
    <t>M101712649828B</t>
  </si>
  <si>
    <t>STE CIVILE IMMOBILIERE HAVEN OF PEACE</t>
  </si>
  <si>
    <t>SCI HOP SARL</t>
  </si>
  <si>
    <t>P086400120573G</t>
  </si>
  <si>
    <t>P106217062615M</t>
  </si>
  <si>
    <t>CHIANOU TCHOKONTE ADE LUDOVIC (ETS CHIANOU)</t>
  </si>
  <si>
    <t>M052217337947Z</t>
  </si>
  <si>
    <t>LIQUIDATION ETUDE ME BISSEK</t>
  </si>
  <si>
    <t>TRANSPOTEUR PAR TAXI</t>
  </si>
  <si>
    <t>P018017779360L</t>
  </si>
  <si>
    <t>MOUANGUE MOUANGUE</t>
  </si>
  <si>
    <t>SAMUEL PATRICE</t>
  </si>
  <si>
    <t>P046217943024A</t>
  </si>
  <si>
    <t>NGUEMANI MONKAM</t>
  </si>
  <si>
    <t>P018312749500S</t>
  </si>
  <si>
    <t>LIMALEBA</t>
  </si>
  <si>
    <t>P088517549027J</t>
  </si>
  <si>
    <t>M012317827501F</t>
  </si>
  <si>
    <t>FREE TECHNOLOGIES &amp; SERVICES SARL</t>
  </si>
  <si>
    <t>FREETECHS</t>
  </si>
  <si>
    <t>P118617757426S</t>
  </si>
  <si>
    <t>MELIGA NOAH</t>
  </si>
  <si>
    <t>P018012635574Q</t>
  </si>
  <si>
    <t>P060018396368E</t>
  </si>
  <si>
    <t>YEFOUE NGOUANET</t>
  </si>
  <si>
    <t>P028818247755Q</t>
  </si>
  <si>
    <t>NGANSO NOUYEP</t>
  </si>
  <si>
    <t>P089314292101M</t>
  </si>
  <si>
    <t>MEDJEU MARDELINE</t>
  </si>
  <si>
    <t>" ETS BRICE AUTO TRANS "</t>
  </si>
  <si>
    <t>P099316570432N</t>
  </si>
  <si>
    <t>AL-HADJI MAMOUDOU</t>
  </si>
  <si>
    <t>P027717026308U</t>
  </si>
  <si>
    <t>FONJI MARY EMAMBO</t>
  </si>
  <si>
    <t>M109016417682F</t>
  </si>
  <si>
    <t>SUCCESSION DJOUOGO SIDJOWIN SILVIANE</t>
  </si>
  <si>
    <t>P105500024250S</t>
  </si>
  <si>
    <t>P036817701204B</t>
  </si>
  <si>
    <t>P016918393716C</t>
  </si>
  <si>
    <t>MENGA ADJEME</t>
  </si>
  <si>
    <t>P046800169766F</t>
  </si>
  <si>
    <t>TCHEUNGOUE JEAN PAUL</t>
  </si>
  <si>
    <t>( ETS JP &amp; CIE )</t>
  </si>
  <si>
    <t>P119317862215Q</t>
  </si>
  <si>
    <t>TSARA ENAMA</t>
  </si>
  <si>
    <t>EMILIENNE CHRISTELLE</t>
  </si>
  <si>
    <t>P118012719230Y</t>
  </si>
  <si>
    <t>DIA TAKALA</t>
  </si>
  <si>
    <t>CONSTANT RUSEVEL</t>
  </si>
  <si>
    <t>P015416154832E</t>
  </si>
  <si>
    <t>P097816631292D</t>
  </si>
  <si>
    <t>EZE VICTORIA</t>
  </si>
  <si>
    <t>P067617683821A</t>
  </si>
  <si>
    <t>Jeanette</t>
  </si>
  <si>
    <t>M112015223439C</t>
  </si>
  <si>
    <t>GÉNIES AUX SERVICES DU BTP SARL</t>
  </si>
  <si>
    <t>G.S-BTP SARL</t>
  </si>
  <si>
    <t>M102417146445X</t>
  </si>
  <si>
    <t>GARANTISS SARL</t>
  </si>
  <si>
    <t>GARANTISS</t>
  </si>
  <si>
    <t>P049118067968T</t>
  </si>
  <si>
    <t>P098017376387D</t>
  </si>
  <si>
    <t>BERTILLE CLAIRE</t>
  </si>
  <si>
    <t>P038514405202S</t>
  </si>
  <si>
    <t>MENDOULA</t>
  </si>
  <si>
    <t>RENE JULES</t>
  </si>
  <si>
    <t>P058318475730M</t>
  </si>
  <si>
    <t>NCHOUMBONG</t>
  </si>
  <si>
    <t>MARIE CHATALE</t>
  </si>
  <si>
    <t>P019218439711Y</t>
  </si>
  <si>
    <t>SOHGOUI</t>
  </si>
  <si>
    <t>YANIS MOTEL</t>
  </si>
  <si>
    <t>P039017825162J</t>
  </si>
  <si>
    <t>MELARI AHIRA</t>
  </si>
  <si>
    <t>P067216033197H</t>
  </si>
  <si>
    <t>NGO NDJAB</t>
  </si>
  <si>
    <t>ANNETTE MONIQUE (ETS DIBA SERVICES)</t>
  </si>
  <si>
    <t>P116516654378C</t>
  </si>
  <si>
    <t>SUENGUE EPSE POUSSEU</t>
  </si>
  <si>
    <t>P078012555061E</t>
  </si>
  <si>
    <t>FOFACK BERTRAND</t>
  </si>
  <si>
    <t>ETS T.B.I</t>
  </si>
  <si>
    <t>P118018040613W</t>
  </si>
  <si>
    <t>MUSORO GYEH</t>
  </si>
  <si>
    <t>P068216307670C</t>
  </si>
  <si>
    <t>NLENG NGUIDJOL MARC</t>
  </si>
  <si>
    <t>P119818017388F</t>
  </si>
  <si>
    <t>CEDRICK FRANK</t>
  </si>
  <si>
    <t>P107718020435Q</t>
  </si>
  <si>
    <t>Ntja Epse Loulou</t>
  </si>
  <si>
    <t>Rufine Valérie</t>
  </si>
  <si>
    <t>P019317918367C</t>
  </si>
  <si>
    <t>Ngueloh tamba</t>
  </si>
  <si>
    <t>Clémence claire</t>
  </si>
  <si>
    <t>M112217736491F</t>
  </si>
  <si>
    <t>DENARA MEDICAL SARL</t>
  </si>
  <si>
    <t>P068613893659D</t>
  </si>
  <si>
    <t>NGAMALEU FANSI AGATHE JUDITH</t>
  </si>
  <si>
    <t>M099817238497J</t>
  </si>
  <si>
    <t>EP SANTCHOU G2</t>
  </si>
  <si>
    <t>P078418602109U</t>
  </si>
  <si>
    <t>MESSI AMOUGOU</t>
  </si>
  <si>
    <t>ANDRE AIME JUNIOR</t>
  </si>
  <si>
    <t>P096117294052G</t>
  </si>
  <si>
    <t>NJI T ALPHONSUS</t>
  </si>
  <si>
    <t>P029118109457D</t>
  </si>
  <si>
    <t>SEIN</t>
  </si>
  <si>
    <t>BERTHA KUM</t>
  </si>
  <si>
    <t>P037014403282E</t>
  </si>
  <si>
    <t>DJONGOUE MBOMDA</t>
  </si>
  <si>
    <t>BERTRAND MAGLOIRE</t>
  </si>
  <si>
    <t>P059017647352W</t>
  </si>
  <si>
    <t>M102116600830J</t>
  </si>
  <si>
    <t>ALBAN LTD</t>
  </si>
  <si>
    <t>M032517649810W</t>
  </si>
  <si>
    <t>ROCKMAN SARL</t>
  </si>
  <si>
    <t>ROCKMAN</t>
  </si>
  <si>
    <t>P010117291745T</t>
  </si>
  <si>
    <t>M022116810141E</t>
  </si>
  <si>
    <t>P099518551186N</t>
  </si>
  <si>
    <t>MEDJO MENGO</t>
  </si>
  <si>
    <t>CYRIELLE MARILYN</t>
  </si>
  <si>
    <t>P080216260942R</t>
  </si>
  <si>
    <t>MOUNCHERI MOULIOM</t>
  </si>
  <si>
    <t>MAMA SAN</t>
  </si>
  <si>
    <t>M032416600580R</t>
  </si>
  <si>
    <t>INDUSTRIE ORIGINELLE DU CAMEROUN</t>
  </si>
  <si>
    <t>INDO CAM</t>
  </si>
  <si>
    <t>P038914366975X</t>
  </si>
  <si>
    <t>KAMMEGNE KAMDEM DARIOS</t>
  </si>
  <si>
    <t>ETS DKBATI</t>
  </si>
  <si>
    <t>P129518505580Q</t>
  </si>
  <si>
    <t>P029317699006Q</t>
  </si>
  <si>
    <t>KWUITCHOU BOUEUFET</t>
  </si>
  <si>
    <t>GHISLAIN MATHIEU</t>
  </si>
  <si>
    <t>P122016763848W</t>
  </si>
  <si>
    <t>NICOLAS NAJI NABIL</t>
  </si>
  <si>
    <t>P116900458092C</t>
  </si>
  <si>
    <t>TATAH BONIFACE MBIYDZELA</t>
  </si>
  <si>
    <t>WIVANS</t>
  </si>
  <si>
    <t>P048012417866B</t>
  </si>
  <si>
    <t>TAGHO MOUAFO</t>
  </si>
  <si>
    <t>P028516618458T</t>
  </si>
  <si>
    <t>INNA AISSATOU</t>
  </si>
  <si>
    <t>COMMERCE GENERAL, TRANSFORMATION</t>
  </si>
  <si>
    <t>M062416973628N</t>
  </si>
  <si>
    <t>SOCIETE SCORES SARL</t>
  </si>
  <si>
    <t>M080917247899N</t>
  </si>
  <si>
    <t>CETIC DE BELEL</t>
  </si>
  <si>
    <t>M041617727171R</t>
  </si>
  <si>
    <t>Ets ESPOIR RIGO COMPLEXE METAL</t>
  </si>
  <si>
    <t>''ERCM''</t>
  </si>
  <si>
    <t>IMPORTATION-DISTRIBUT° MEDICAMENTS</t>
  </si>
  <si>
    <t>M021812679343R</t>
  </si>
  <si>
    <t>SOCIETE UNIVERS PHARMACEUTIQUES S.A</t>
  </si>
  <si>
    <t>SOCIETE UPHARMA S.A</t>
  </si>
  <si>
    <t>P038517701367Y</t>
  </si>
  <si>
    <t>P108317687642T</t>
  </si>
  <si>
    <t>Juliette marlyse</t>
  </si>
  <si>
    <t>M012316321814P</t>
  </si>
  <si>
    <t>SUCCESSION KAMDEM GREGOIRE</t>
  </si>
  <si>
    <t>M122518304357U</t>
  </si>
  <si>
    <t>MJ TRADING SARL</t>
  </si>
  <si>
    <t>P068712412705W</t>
  </si>
  <si>
    <t>KASSANG OLIVE</t>
  </si>
  <si>
    <t>P129016405063W</t>
  </si>
  <si>
    <t>P059112603130F</t>
  </si>
  <si>
    <t>NDAMEDA AWONO</t>
  </si>
  <si>
    <t>P016716080043Q</t>
  </si>
  <si>
    <t>ARREY SHADRACK</t>
  </si>
  <si>
    <t>M022517621766Q</t>
  </si>
  <si>
    <t>ETS PAUL SOLUTION SERVICE</t>
  </si>
  <si>
    <t>P028217715193U</t>
  </si>
  <si>
    <t>Tonleu fouezeu epouse Fokobet</t>
  </si>
  <si>
    <t>Victoire Flore</t>
  </si>
  <si>
    <t>M032416670167M</t>
  </si>
  <si>
    <t>EEC, PAROISSE D'EYEBE</t>
  </si>
  <si>
    <t>PAROISSE D'EYEBE</t>
  </si>
  <si>
    <t>P119618379257W</t>
  </si>
  <si>
    <t>SEKOUMOU AMBONO</t>
  </si>
  <si>
    <t>AURORE AMBONO</t>
  </si>
  <si>
    <t>P037512600521R</t>
  </si>
  <si>
    <t>NDEM ETCHIKE</t>
  </si>
  <si>
    <t>M067700000224R</t>
  </si>
  <si>
    <t>ALMA-INVEST SARL</t>
  </si>
  <si>
    <t>P128112147339M</t>
  </si>
  <si>
    <t>BIESO NACHI  SULLIVAN</t>
  </si>
  <si>
    <t>P018217183318X</t>
  </si>
  <si>
    <t>PARDAMA</t>
  </si>
  <si>
    <t>DJEREKOI</t>
  </si>
  <si>
    <t>P088200491332Z</t>
  </si>
  <si>
    <t>TATANG TADIA</t>
  </si>
  <si>
    <t>P019418461085H</t>
  </si>
  <si>
    <t>ABENKOU</t>
  </si>
  <si>
    <t>SANDRA LAETITIA INES</t>
  </si>
  <si>
    <t>P059012424127W</t>
  </si>
  <si>
    <t>MAISON DES INVITÉS</t>
  </si>
  <si>
    <t>P066000466650H</t>
  </si>
  <si>
    <t>EWOME KINGE LUCAS</t>
  </si>
  <si>
    <t>P059517955796S</t>
  </si>
  <si>
    <t>P049716704137X</t>
  </si>
  <si>
    <t>P078116661818U</t>
  </si>
  <si>
    <t>NGOMASAIE</t>
  </si>
  <si>
    <t>HARRIET</t>
  </si>
  <si>
    <t>P069317856148E</t>
  </si>
  <si>
    <t>FANKAM MBOUWOU</t>
  </si>
  <si>
    <t>P129617506760M</t>
  </si>
  <si>
    <t>P108812772314U</t>
  </si>
  <si>
    <t>MIDJONGUE EWAGA</t>
  </si>
  <si>
    <t>P126314946014X</t>
  </si>
  <si>
    <t>DIVONGUI EPSE NGANDE</t>
  </si>
  <si>
    <t>STEPHANNETTE</t>
  </si>
  <si>
    <t>P086917811547U</t>
  </si>
  <si>
    <t>Sime tchuissi</t>
  </si>
  <si>
    <t>P078516301272K</t>
  </si>
  <si>
    <t>BESSALA JEAN MICHEL</t>
  </si>
  <si>
    <t>P019312678209W</t>
  </si>
  <si>
    <t>ANDE YANNICK</t>
  </si>
  <si>
    <t>P076818056629E</t>
  </si>
  <si>
    <t>TCHOKOTE YAMDJEU</t>
  </si>
  <si>
    <t>EXPLOITATION DES RESSOURCES NATURELLES ET NEGOCES</t>
  </si>
  <si>
    <t>M062217152266W</t>
  </si>
  <si>
    <t>SOCIETE COOPERATIVE SIMPLIFIEE AGROPASTORALE DES PRODUCTEUR DE MAIS ET D'EXPLOITANT DES RESSOURCES NATURELLES DE NOUN</t>
  </si>
  <si>
    <t>SCOOPS CEMAREN</t>
  </si>
  <si>
    <t>P016618202807L</t>
  </si>
  <si>
    <t>maim</t>
  </si>
  <si>
    <t>M022416416476T</t>
  </si>
  <si>
    <t>LA NUBIENNE SUARL</t>
  </si>
  <si>
    <t>LN SUARL</t>
  </si>
  <si>
    <t>P016816804053T</t>
  </si>
  <si>
    <t>KOY WAIN</t>
  </si>
  <si>
    <t>P078912718640F</t>
  </si>
  <si>
    <t>SYNTYCHE BLANCHE</t>
  </si>
  <si>
    <t>P038516657133K</t>
  </si>
  <si>
    <t>MIMEGNE NDJINDJA</t>
  </si>
  <si>
    <t>P048517976145U</t>
  </si>
  <si>
    <t>CELESTINE  ALLIANCE</t>
  </si>
  <si>
    <t>P088218016068T</t>
  </si>
  <si>
    <t>ELVICE CHE</t>
  </si>
  <si>
    <t>P028516933233Y</t>
  </si>
  <si>
    <t>AMEN ALEXANDER KAIN</t>
  </si>
  <si>
    <t>P028016980816S</t>
  </si>
  <si>
    <t>JETHRO</t>
  </si>
  <si>
    <t>M052416737914L</t>
  </si>
  <si>
    <t>GLOBAL ENGINEERING TECHNOLOGIES SARLU</t>
  </si>
  <si>
    <t>GLOETECH SARLU</t>
  </si>
  <si>
    <t>INGENIEUR CONSEIL, ETUDES ARCHITECTURALES, FORMATION, MONTAGE DAO...</t>
  </si>
  <si>
    <t>P107517188385H</t>
  </si>
  <si>
    <t>P068117335639D</t>
  </si>
  <si>
    <t>EYADI MPEH</t>
  </si>
  <si>
    <t>ELISE GEORGETTE</t>
  </si>
  <si>
    <t>P016212771749M</t>
  </si>
  <si>
    <t>DONCHE</t>
  </si>
  <si>
    <t>P017615761030T</t>
  </si>
  <si>
    <t>DJOUKWE NGONGANG EPSE NGAHANE HUBERTE</t>
  </si>
  <si>
    <t>P099118118800K</t>
  </si>
  <si>
    <t>OGUCHI NWAEZE OLUGO</t>
  </si>
  <si>
    <t>M050200015097N</t>
  </si>
  <si>
    <t>STE.CIVILE IMMOBILIERE SA</t>
  </si>
  <si>
    <t>SCI DE SALIGNY</t>
  </si>
  <si>
    <t>M122017078001F</t>
  </si>
  <si>
    <t>STE COOPERATIVE SIMPLIFIEE DES PRODUCTEURS DE COTON DE BANG</t>
  </si>
  <si>
    <t>SCOOPS KADDARE</t>
  </si>
  <si>
    <t>P078018434652J</t>
  </si>
  <si>
    <t>M082417047190Y</t>
  </si>
  <si>
    <t>SOCIÉTÉ BOULANGERIE LE CEDRE SARL</t>
  </si>
  <si>
    <t>BOULANGERIE LE CEDRE SARL</t>
  </si>
  <si>
    <t>P019317192577B</t>
  </si>
  <si>
    <t>FOUJO</t>
  </si>
  <si>
    <t>P017712330967X</t>
  </si>
  <si>
    <t>AMADOU WADE</t>
  </si>
  <si>
    <t>M102518129457F</t>
  </si>
  <si>
    <t>IMPACT FACTOR ENGINEERING SARL</t>
  </si>
  <si>
    <t>I F E SARL</t>
  </si>
  <si>
    <t>HEBERGEMENT+SNACK BAR</t>
  </si>
  <si>
    <t>P058000421981M</t>
  </si>
  <si>
    <t>MAKAM EP FOWA KENMOGNE JOSETTE P.</t>
  </si>
  <si>
    <t>"ETS PRESTIGE LA NEGRESSE HOTEL"</t>
  </si>
  <si>
    <t>P122017438238W</t>
  </si>
  <si>
    <t>MABOU 699680111</t>
  </si>
  <si>
    <t>P122016716998P</t>
  </si>
  <si>
    <t>DJARO JEANNOT</t>
  </si>
  <si>
    <t>P017518014709P</t>
  </si>
  <si>
    <t>CHERIF MAHAMAT.</t>
  </si>
  <si>
    <t>P068517912921A</t>
  </si>
  <si>
    <t>MAGNE ROSINE AIMEE</t>
  </si>
  <si>
    <t>P080418373992G</t>
  </si>
  <si>
    <t>NATACHA CLARISSE</t>
  </si>
  <si>
    <t>P109412380599W</t>
  </si>
  <si>
    <t>NDOUVNA PASCAL</t>
  </si>
  <si>
    <t>P026314269806D</t>
  </si>
  <si>
    <t>HABOU BAKAR</t>
  </si>
  <si>
    <t>M071812712558M</t>
  </si>
  <si>
    <t>2C CONCEPT</t>
  </si>
  <si>
    <t>P018017626820F</t>
  </si>
  <si>
    <t>UDEJI VICTOR</t>
  </si>
  <si>
    <t>P029517188920H</t>
  </si>
  <si>
    <t>MAPTUE KAPTOUM</t>
  </si>
  <si>
    <t>HELEINE GABRIELLE</t>
  </si>
  <si>
    <t>P097512264649J</t>
  </si>
  <si>
    <t>P070116616208E</t>
  </si>
  <si>
    <t>NFORNWI</t>
  </si>
  <si>
    <t>DERRICK CHE EPIE</t>
  </si>
  <si>
    <t>P079818261046S</t>
  </si>
  <si>
    <t>TEUDONGUIM</t>
  </si>
  <si>
    <t>ALIKSON</t>
  </si>
  <si>
    <t>P048712787998W</t>
  </si>
  <si>
    <t>ALCHETOU</t>
  </si>
  <si>
    <t>P017312624667R</t>
  </si>
  <si>
    <t>SAIDOU TCHIKOUA</t>
  </si>
  <si>
    <t>P109017298046Z</t>
  </si>
  <si>
    <t>.NANFACK VOUFO</t>
  </si>
  <si>
    <t>P036317819464N</t>
  </si>
  <si>
    <t>FENOU</t>
  </si>
  <si>
    <t>P048417212822H</t>
  </si>
  <si>
    <t>PIERRE ZACHARIE(CENTRÉ DE SANTÉ KEMTA )</t>
  </si>
  <si>
    <t>P069417545948D</t>
  </si>
  <si>
    <t>DOUNGUE YEMAFO</t>
  </si>
  <si>
    <t>P016216807700D</t>
  </si>
  <si>
    <t>CELESTINE UGUNA AGBONU</t>
  </si>
  <si>
    <t>P036912287222B</t>
  </si>
  <si>
    <t>ASUNIA AKANDEH ISAAC</t>
  </si>
  <si>
    <t>P099817969607A</t>
  </si>
  <si>
    <t>MAIAWE SABINE</t>
  </si>
  <si>
    <t>/Ets ESCALE MATUM BAR</t>
  </si>
  <si>
    <t>P107916397895C</t>
  </si>
  <si>
    <t>P089017419235D</t>
  </si>
  <si>
    <t>BRYANT NELSON</t>
  </si>
  <si>
    <t>P108818390673Q</t>
  </si>
  <si>
    <t>DJOUMESSI KENNE SIME PIERRE</t>
  </si>
  <si>
    <t>P067712482708W</t>
  </si>
  <si>
    <t>ABOMO BENJAMIN PLACIDE</t>
  </si>
  <si>
    <t>ETS SAM &amp; FRERES</t>
  </si>
  <si>
    <t>P127317957518L</t>
  </si>
  <si>
    <t>P019117904793N</t>
  </si>
  <si>
    <t>P047616583557K</t>
  </si>
  <si>
    <t>P049318012076H</t>
  </si>
  <si>
    <t>Ndachingamndi</t>
  </si>
  <si>
    <t>Azizi</t>
  </si>
  <si>
    <t>P122015427846G</t>
  </si>
  <si>
    <t>NGANOU JULES BERTRAND</t>
  </si>
  <si>
    <t>P070317067844L</t>
  </si>
  <si>
    <t>P098716375851Y</t>
  </si>
  <si>
    <t>SONGNE MEYTANG</t>
  </si>
  <si>
    <t>M062517827836S</t>
  </si>
  <si>
    <t>CARITAS ET AMOR</t>
  </si>
  <si>
    <t>SCI CEA</t>
  </si>
  <si>
    <t>P019417554900U</t>
  </si>
  <si>
    <t>P038916066535R</t>
  </si>
  <si>
    <t>OMGBA GEORGES SERGE BERTRAND</t>
  </si>
  <si>
    <t>"ETS MY HELPER"</t>
  </si>
  <si>
    <t>GENIE CIVIL, INDUSTRIEL, COMMERCE GÉNÉRAL ET PRESTATIONS DE SERVICES</t>
  </si>
  <si>
    <t>P069117760909F</t>
  </si>
  <si>
    <t>DOMANTCHING</t>
  </si>
  <si>
    <t>P070118476048H</t>
  </si>
  <si>
    <t>TUENO MEZETO</t>
  </si>
  <si>
    <t>P108816823569B</t>
  </si>
  <si>
    <t>NDJEUMKA NANA</t>
  </si>
  <si>
    <t>P038216204595G</t>
  </si>
  <si>
    <t>KEMGANG NGUETSIE</t>
  </si>
  <si>
    <t>SUZANNE ELEONORD</t>
  </si>
  <si>
    <t>P068017779165Y</t>
  </si>
  <si>
    <t>Nasser</t>
  </si>
  <si>
    <t>CCE GNRL-NEGOCE-IMP/EXP-PREST.SCES</t>
  </si>
  <si>
    <t>M032014412767G</t>
  </si>
  <si>
    <t>FOUMOU SARL</t>
  </si>
  <si>
    <t>P099416159252Z</t>
  </si>
  <si>
    <t>P016217724465L</t>
  </si>
  <si>
    <t>P100318346170J</t>
  </si>
  <si>
    <t>P069817649406W</t>
  </si>
  <si>
    <t>M041918373648E</t>
  </si>
  <si>
    <t>P068515104588Z</t>
  </si>
  <si>
    <t>GRACE LIMUNGA SAMA</t>
  </si>
  <si>
    <t>(GRACE LIMUNGA BUSINESS CONSULTING)</t>
  </si>
  <si>
    <t>GENERAL CONTRACTS &amp; SUPPLIERS, CONSULTANCY, GENERAL COMMERCE</t>
  </si>
  <si>
    <t>M112417400633X</t>
  </si>
  <si>
    <t>CIREC CONSULTING SARL</t>
  </si>
  <si>
    <t>''CC'' SARL</t>
  </si>
  <si>
    <t>ENQUETES PRIVEES,PRESTATIONS DE SERVICE,IMPRT-EXPORT</t>
  </si>
  <si>
    <t>M012517616709K</t>
  </si>
  <si>
    <t>LITTO VERRERIE</t>
  </si>
  <si>
    <t>P119215536269W</t>
  </si>
  <si>
    <t>NYIMI ONDOBO</t>
  </si>
  <si>
    <t>P059618540300S</t>
  </si>
  <si>
    <t>STAYELLE</t>
  </si>
  <si>
    <t>P038816973460M</t>
  </si>
  <si>
    <t>NOTOUM TASSUBE</t>
  </si>
  <si>
    <t>JACQUES DOUGLAS</t>
  </si>
  <si>
    <t>P089918401810P</t>
  </si>
  <si>
    <t>DESMOND NIMBU</t>
  </si>
  <si>
    <t>P040417691552L</t>
  </si>
  <si>
    <t>ALIYA</t>
  </si>
  <si>
    <t>P126012953470K</t>
  </si>
  <si>
    <t>MAYA HENRIETTE</t>
  </si>
  <si>
    <t>M110900035736N</t>
  </si>
  <si>
    <t>P016716774578G</t>
  </si>
  <si>
    <t>KAMGA MONGA</t>
  </si>
  <si>
    <t>P019118124486X</t>
  </si>
  <si>
    <t>MEJRI CHEDLI</t>
  </si>
  <si>
    <t>P067216068224K</t>
  </si>
  <si>
    <t>P129018351164W</t>
  </si>
  <si>
    <t>KAMGA THOUAKE  LEA CHRISTELLE EPSE FEUDJIO</t>
  </si>
  <si>
    <t>P017014130155H</t>
  </si>
  <si>
    <t>P097217988256R</t>
  </si>
  <si>
    <t>M062517834051Y</t>
  </si>
  <si>
    <t>GENS CONCEPT SARL</t>
  </si>
  <si>
    <t>P059117024883Q</t>
  </si>
  <si>
    <t>NNABUIFE OBIAJULU CHRISTIAN</t>
  </si>
  <si>
    <t>P078617470608H</t>
  </si>
  <si>
    <t>M110700023596N</t>
  </si>
  <si>
    <t>WARTSILA CENTRAL AFRICA LTD</t>
  </si>
  <si>
    <t>P069217784722E</t>
  </si>
  <si>
    <t>MIRELLE LAURE</t>
  </si>
  <si>
    <t>P028118379552Q</t>
  </si>
  <si>
    <t>ARISTIDE EBENEZER</t>
  </si>
  <si>
    <t>P015500013859R</t>
  </si>
  <si>
    <t>P088318017389Y</t>
  </si>
  <si>
    <t>MEBARA EKANI</t>
  </si>
  <si>
    <t>ANDRE JUDE</t>
  </si>
  <si>
    <t>P027916151102D</t>
  </si>
  <si>
    <t>KUETFOUKOU</t>
  </si>
  <si>
    <t>CHARLES MERLIN</t>
  </si>
  <si>
    <t>P045700173746W</t>
  </si>
  <si>
    <t>P036617528195G</t>
  </si>
  <si>
    <t>CHINYERE EPOUSE UMEJI</t>
  </si>
  <si>
    <t>P068316610289Z</t>
  </si>
  <si>
    <t>P040317015524A</t>
  </si>
  <si>
    <t>CHEICK</t>
  </si>
  <si>
    <t>P077514681292Y</t>
  </si>
  <si>
    <t>P028214425624F</t>
  </si>
  <si>
    <t>TEKU TABETSING</t>
  </si>
  <si>
    <t>P127117644857L</t>
  </si>
  <si>
    <t>TERI MARCOUSS</t>
  </si>
  <si>
    <t>P108717775798Q</t>
  </si>
  <si>
    <t>KAMARA MIRIAM MOLANGO</t>
  </si>
  <si>
    <t>P089417717848L</t>
  </si>
  <si>
    <t>FOTSO NOKAM</t>
  </si>
  <si>
    <t>SOREL THIBAUT</t>
  </si>
  <si>
    <t>P127000151838M</t>
  </si>
  <si>
    <t>P109617054225B</t>
  </si>
  <si>
    <t>NPOUTOUGNIGNI</t>
  </si>
  <si>
    <t>P017812410980N</t>
  </si>
  <si>
    <t>P128817546382K</t>
  </si>
  <si>
    <t>DAHALE NDE ALEXIS ROSTAND</t>
  </si>
  <si>
    <t>P019618423235R</t>
  </si>
  <si>
    <t>ËSSOMBA</t>
  </si>
  <si>
    <t>LINDA REGINE</t>
  </si>
  <si>
    <t>P019117070339F</t>
  </si>
  <si>
    <t>EGBUNIKE SAMSON</t>
  </si>
  <si>
    <t>P058812417084T</t>
  </si>
  <si>
    <t>YAJI DAH SODETOU</t>
  </si>
  <si>
    <t>P016212679682J</t>
  </si>
  <si>
    <t>ADAMOU GADJI</t>
  </si>
  <si>
    <t>P119215268674D</t>
  </si>
  <si>
    <t>BIDJIHO TCHOFFO</t>
  </si>
  <si>
    <t>P056212436582W</t>
  </si>
  <si>
    <t>NJOBISSIE NDENGA PHILIPPE FABIEN</t>
  </si>
  <si>
    <t>ETS NJOBISSIE NDENGA PHILIPPE FABIEN</t>
  </si>
  <si>
    <t>M011912750485R</t>
  </si>
  <si>
    <t>STE TAPO SARL</t>
  </si>
  <si>
    <t>SOUDEUR MONTEUR</t>
  </si>
  <si>
    <t>P029916425642H</t>
  </si>
  <si>
    <t>P069418442524F</t>
  </si>
  <si>
    <t>KAMKUNE</t>
  </si>
  <si>
    <t>P129816393003G</t>
  </si>
  <si>
    <t>SYLVIE MENYAM</t>
  </si>
  <si>
    <t>P067212494882X</t>
  </si>
  <si>
    <t>FORWANG ACHA</t>
  </si>
  <si>
    <t>P095600148862Y</t>
  </si>
  <si>
    <t>BIKES</t>
  </si>
  <si>
    <t>GEORGES FELIX</t>
  </si>
  <si>
    <t>101403754</t>
  </si>
  <si>
    <t>P079316623685X</t>
  </si>
  <si>
    <t>CHEKAM WAMBO</t>
  </si>
  <si>
    <t>NICODEME CHANCELIN</t>
  </si>
  <si>
    <t>P067017788931X</t>
  </si>
  <si>
    <t>Mbeufe</t>
  </si>
  <si>
    <t>P038917834343B</t>
  </si>
  <si>
    <t>NCHO EPSE ZOGNING DZAPA</t>
  </si>
  <si>
    <t>COLATE</t>
  </si>
  <si>
    <t>P027916903538Z</t>
  </si>
  <si>
    <t>MANKAH COLETTE FONDIKUM</t>
  </si>
  <si>
    <t>P107218036126Y</t>
  </si>
  <si>
    <t>TAWAH NGWE</t>
  </si>
  <si>
    <t>P010317059498T</t>
  </si>
  <si>
    <t>P059817724908Y</t>
  </si>
  <si>
    <t>BIENG NLEND</t>
  </si>
  <si>
    <t>Kevin Brad</t>
  </si>
  <si>
    <t>P060217489358D</t>
  </si>
  <si>
    <t>GILDAS SHUNGMOH</t>
  </si>
  <si>
    <t>P117600178762S</t>
  </si>
  <si>
    <t>EPOH MPAKO THEOPHILLE</t>
  </si>
  <si>
    <t>EPOH MPAKO THEOPHILE</t>
  </si>
  <si>
    <t>P057212416990L</t>
  </si>
  <si>
    <t>CHRISTOPHE ARTHUR</t>
  </si>
  <si>
    <t>P076618061291D</t>
  </si>
  <si>
    <t>P012015755400C</t>
  </si>
  <si>
    <t>P017716619274Y</t>
  </si>
  <si>
    <t>P028518586082Z</t>
  </si>
  <si>
    <t>MAGNITCHOKO</t>
  </si>
  <si>
    <t>BOULANGERIE-PATISSERIE-PREST/SCES</t>
  </si>
  <si>
    <t>P017012501283P</t>
  </si>
  <si>
    <t>SIMO PHILOMENE CHANTAL</t>
  </si>
  <si>
    <t>ETS ROSE &amp; GISELE</t>
  </si>
  <si>
    <t>CONSEILLER PRINCIPAL DE JEUNES ET ANIMATION</t>
  </si>
  <si>
    <t>P126816695879T</t>
  </si>
  <si>
    <t>FOUNGA</t>
  </si>
  <si>
    <t>LUCEIN SYLESTRE</t>
  </si>
  <si>
    <t>P037218532723F</t>
  </si>
  <si>
    <t>MBAPPE NKOUANG PAUL EMMANUEL</t>
  </si>
  <si>
    <t>(ETS LA PORTE JAUNE SALLE DE BANQUETS)</t>
  </si>
  <si>
    <t>P019917854495Q</t>
  </si>
  <si>
    <t>P069118533610G</t>
  </si>
  <si>
    <t>AYISSI NGAH</t>
  </si>
  <si>
    <t>KAROL</t>
  </si>
  <si>
    <t>VITE DES MÉDICAMENTS</t>
  </si>
  <si>
    <t>P018416083785M</t>
  </si>
  <si>
    <t>MBETEH</t>
  </si>
  <si>
    <t>LUKUMANO.</t>
  </si>
  <si>
    <t>M120600025189Q</t>
  </si>
  <si>
    <t>STE COOP SIMPLIFIE PR LA PROMO L'ELEVAGE</t>
  </si>
  <si>
    <t>SCOOPS PROELAO</t>
  </si>
  <si>
    <t>P056816568811P</t>
  </si>
  <si>
    <t>WANGOU EPOUSE MBOULE</t>
  </si>
  <si>
    <t>P018017085007Y</t>
  </si>
  <si>
    <t>P057814914762U</t>
  </si>
  <si>
    <t>M100400037740J</t>
  </si>
  <si>
    <t>KING CLAUDE BEST BREAD</t>
  </si>
  <si>
    <t>(KCBB)</t>
  </si>
  <si>
    <t>P026918098637Z</t>
  </si>
  <si>
    <t>P030118367890K</t>
  </si>
  <si>
    <t>NYAFIA</t>
  </si>
  <si>
    <t>RADIL VABUA</t>
  </si>
  <si>
    <t>P128217872007P</t>
  </si>
  <si>
    <t>BATADA</t>
  </si>
  <si>
    <t>JOSEPHINE HUGUETTE</t>
  </si>
  <si>
    <t>M082417035185Z</t>
  </si>
  <si>
    <t>FROMA CREATIONS</t>
  </si>
  <si>
    <t>P078317785829W</t>
  </si>
  <si>
    <t>WILLIAM  PAPY</t>
  </si>
  <si>
    <t>P078912553278T</t>
  </si>
  <si>
    <t>NDAYISABA</t>
  </si>
  <si>
    <t>P028117757077S</t>
  </si>
  <si>
    <t>ALENZE CLAUDETTE MASODAP</t>
  </si>
  <si>
    <t>M080117751686U</t>
  </si>
  <si>
    <t>LYCEE DE GAMBA</t>
  </si>
  <si>
    <t>LYGA</t>
  </si>
  <si>
    <t>P117918551032N</t>
  </si>
  <si>
    <t>KINGSLING ASUQUO ETIM</t>
  </si>
  <si>
    <t>P077212415887A</t>
  </si>
  <si>
    <t>NOYIM SIDONIENOYI</t>
  </si>
  <si>
    <t>NOYIM SIDONIE</t>
  </si>
  <si>
    <t>M112017045650T</t>
  </si>
  <si>
    <t>STE COOPERATIVE SIMPLIFIEE DES PRODUCTEURS DE COTON DE OURO FANDOU 2</t>
  </si>
  <si>
    <t>SCOOPS DJELEPO</t>
  </si>
  <si>
    <t>P047717516505H</t>
  </si>
  <si>
    <t>BURIYA</t>
  </si>
  <si>
    <t>HILTON FONEBEI</t>
  </si>
  <si>
    <t>P015712625696T</t>
  </si>
  <si>
    <t>KENGNE PAUL</t>
  </si>
  <si>
    <t>P040216411928Z</t>
  </si>
  <si>
    <t>KOUGOUM DJEUJO S</t>
  </si>
  <si>
    <t>P059817733954R</t>
  </si>
  <si>
    <t>KIVEN SINGCLITE FONJOH</t>
  </si>
  <si>
    <t>P107417492588T</t>
  </si>
  <si>
    <t>P026912518829R</t>
  </si>
  <si>
    <t>MBIAKOB YONTAH</t>
  </si>
  <si>
    <t>P127312481147X</t>
  </si>
  <si>
    <t>LIEUGOP</t>
  </si>
  <si>
    <t>COMMERCE - VENTE BH</t>
  </si>
  <si>
    <t>P018316367106H</t>
  </si>
  <si>
    <t>VENTE DE B A</t>
  </si>
  <si>
    <t>P107018532577P</t>
  </si>
  <si>
    <t>LAURANCE BONGMOYONG</t>
  </si>
  <si>
    <t>P118512335374F</t>
  </si>
  <si>
    <t>NGANNO MBONNO</t>
  </si>
  <si>
    <t>P056818139107S</t>
  </si>
  <si>
    <t>NATHALIE CATHERINE</t>
  </si>
  <si>
    <t>P038616071441U</t>
  </si>
  <si>
    <t>P099817800803C</t>
  </si>
  <si>
    <t>NDONGO NOAH</t>
  </si>
  <si>
    <t>YANNICK LE BLANC</t>
  </si>
  <si>
    <t>P028516048842A</t>
  </si>
  <si>
    <t>OLIVER KANKANG</t>
  </si>
  <si>
    <t>P049416090673R</t>
  </si>
  <si>
    <t>P036616658968X</t>
  </si>
  <si>
    <t>P048417785555Y</t>
  </si>
  <si>
    <t>NTSAMA DJOU</t>
  </si>
  <si>
    <t>P122016096773F</t>
  </si>
  <si>
    <t>TCHAPJOUO KETCHAYA LEUNDJEU JULIENNE</t>
  </si>
  <si>
    <t>P128517840308M</t>
  </si>
  <si>
    <t>NGASSAM GUY BERTRAND</t>
  </si>
  <si>
    <t>P067512376005N</t>
  </si>
  <si>
    <t>P030416310600H</t>
  </si>
  <si>
    <t>AZU DAVID JOHN</t>
  </si>
  <si>
    <t>P039217765684B</t>
  </si>
  <si>
    <t>TANGOUO</t>
  </si>
  <si>
    <t>M040300015453S</t>
  </si>
  <si>
    <t>STE MEDIA PLURIEL SUARL</t>
  </si>
  <si>
    <t>M061312677252Y</t>
  </si>
  <si>
    <t>CENTRE DE FORMAT°RURALE D'ESEKA</t>
  </si>
  <si>
    <t>CFR D'ESEKA</t>
  </si>
  <si>
    <t>P049718270629M</t>
  </si>
  <si>
    <t>YOUSSOUF OUSMANE IDRISS</t>
  </si>
  <si>
    <t>P127917209847U</t>
  </si>
  <si>
    <t>JOUONZO FOTSING</t>
  </si>
  <si>
    <t>P099316439141A</t>
  </si>
  <si>
    <t>LONTSI KEUDEM</t>
  </si>
  <si>
    <t>TRANSPORT MARITIME-LOGISTIQUE</t>
  </si>
  <si>
    <t>M021512261801Z</t>
  </si>
  <si>
    <t>STE TRUST SOLUTIONS CAMEROUN</t>
  </si>
  <si>
    <t>P048716476895X</t>
  </si>
  <si>
    <t>P122017041672D</t>
  </si>
  <si>
    <t>MOUHAMADOU MOUSTAPHA 74862144</t>
  </si>
  <si>
    <t>P038818077877U</t>
  </si>
  <si>
    <t>MEGUAPTCHE TAYO</t>
  </si>
  <si>
    <t>P088116266107A</t>
  </si>
  <si>
    <t>P122015311402T</t>
  </si>
  <si>
    <t>P020017595196F</t>
  </si>
  <si>
    <t>P019318009450X</t>
  </si>
  <si>
    <t>NKAMDEM</t>
  </si>
  <si>
    <t>P039117982885R</t>
  </si>
  <si>
    <t>Pemboura Epse Etoundi Mballa</t>
  </si>
  <si>
    <t>P086412492537G</t>
  </si>
  <si>
    <t>TIKOUOKA</t>
  </si>
  <si>
    <t>M120800026307D</t>
  </si>
  <si>
    <t>FRITZWILLIAMS BIL.NUR.&amp;</t>
  </si>
  <si>
    <t>PRI. SCHOOL (FWBNPS)</t>
  </si>
  <si>
    <t>P099518467101M</t>
  </si>
  <si>
    <t>NAMEKONG GILDAS</t>
  </si>
  <si>
    <t>P038118520397Z</t>
  </si>
  <si>
    <t>CLOVIS MOKAM NGOUEWE</t>
  </si>
  <si>
    <t>M122417371270U</t>
  </si>
  <si>
    <t>MVONDO MANAGEMENT SERVICES SARL</t>
  </si>
  <si>
    <t>P097417687939G</t>
  </si>
  <si>
    <t>NANFACK RAYMOND</t>
  </si>
  <si>
    <t>VENTE TELEPHONES ACCESSOIRES</t>
  </si>
  <si>
    <t>P127512469396Z</t>
  </si>
  <si>
    <t>P018318591828U</t>
  </si>
  <si>
    <t>BOUDBOUD DAHNGA</t>
  </si>
  <si>
    <t>P119818598277U</t>
  </si>
  <si>
    <t>KOUNYA MBEZELE</t>
  </si>
  <si>
    <t>MARIE SAMIRA FAIZA</t>
  </si>
  <si>
    <t>P097516125515E</t>
  </si>
  <si>
    <t>FRANCIS NDONGO</t>
  </si>
  <si>
    <t>P029217153457Z</t>
  </si>
  <si>
    <t>NKONDE NGOUASSE</t>
  </si>
  <si>
    <t>P118312104313U</t>
  </si>
  <si>
    <t>ETS ZION CONSTRUCTIONS &amp; TRADE</t>
  </si>
  <si>
    <t>P129117465002Q</t>
  </si>
  <si>
    <t>MBAH EMMANUEL TEBID</t>
  </si>
  <si>
    <t>ÉPIDÉMIOLOGISTE</t>
  </si>
  <si>
    <t>P019917555243A</t>
  </si>
  <si>
    <t>SAINTICHE-FLORE</t>
  </si>
  <si>
    <t>M062216048975Q</t>
  </si>
  <si>
    <t>ENGINEERING ENERGIZING SARL</t>
  </si>
  <si>
    <t>E.E. SARL</t>
  </si>
  <si>
    <t>P069415965141X</t>
  </si>
  <si>
    <t>TCHINDA NDONLA</t>
  </si>
  <si>
    <t>P068417671776D</t>
  </si>
  <si>
    <t>OBIEGBULEM</t>
  </si>
  <si>
    <t>P039517625378C</t>
  </si>
  <si>
    <t>KUEPOU TCHOUONGANG</t>
  </si>
  <si>
    <t>P044818210636H</t>
  </si>
  <si>
    <t>EBEN ECCLESIASTES</t>
  </si>
  <si>
    <t>M071416873555U</t>
  </si>
  <si>
    <t>SCOOPS "GUMAVARA" DES FEMMES STOCKEUSES DES LÉGUMINEUSES DE MAKALINGAI</t>
  </si>
  <si>
    <t>M062014965845T</t>
  </si>
  <si>
    <t>ETS JEUNE DYNAMIQUE D'ADJELA</t>
  </si>
  <si>
    <t>Etalage Condiments de Cuisine</t>
  </si>
  <si>
    <t>P066900199902X</t>
  </si>
  <si>
    <t>NGO POUHE Julienne</t>
  </si>
  <si>
    <t>Ngo Pouhe</t>
  </si>
  <si>
    <t>P078416606114E</t>
  </si>
  <si>
    <t>KAMGA FOFOU</t>
  </si>
  <si>
    <t>M082015070358R</t>
  </si>
  <si>
    <t>ADVICES &amp; TRADING SOLUTIONS SARL.</t>
  </si>
  <si>
    <t>CONSEIL, LES PRESTATIONS DE SERVICES, LE COMMERCE GENERAL, LA REPRESENTATION COMMERCIALE</t>
  </si>
  <si>
    <t>P098016008558N</t>
  </si>
  <si>
    <t>EJOME MEMBONG FELIX</t>
  </si>
  <si>
    <t>P054900176867Y</t>
  </si>
  <si>
    <t>ANJONGO NEE BIYO'O ASSO'O</t>
  </si>
  <si>
    <t>P069718585660X</t>
  </si>
  <si>
    <t>MEIDIEU MBOULA</t>
  </si>
  <si>
    <t>MARIE NIBELLE</t>
  </si>
  <si>
    <t>P099218139615E</t>
  </si>
  <si>
    <t>DOUMADA DROUMSOU</t>
  </si>
  <si>
    <t>M092116487585Z</t>
  </si>
  <si>
    <t>COMPAGNIE PHARMACEUTIQUE D APPROVISIONNEMENTS</t>
  </si>
  <si>
    <t>CPA PHARMA</t>
  </si>
  <si>
    <t>IMPORTATION EXPORTATION ET DISTRIBUTION DES PRODUITS</t>
  </si>
  <si>
    <t>M031100035845H</t>
  </si>
  <si>
    <t>BUREAU RECH.ETUDES TECH.</t>
  </si>
  <si>
    <t>BRET-CAM</t>
  </si>
  <si>
    <t>P037914246361B</t>
  </si>
  <si>
    <t>TCHUENKAM TAYOU</t>
  </si>
  <si>
    <t>M080917247278S</t>
  </si>
  <si>
    <t>EP BANKA BAHAM</t>
  </si>
  <si>
    <t>P038917148156J</t>
  </si>
  <si>
    <t>("CID" SARL)</t>
  </si>
  <si>
    <t>P040217939457Q</t>
  </si>
  <si>
    <t>DYONMELOU FEUGANG</t>
  </si>
  <si>
    <t>VEDRIC JUNIOR</t>
  </si>
  <si>
    <t>Soins esthétiques</t>
  </si>
  <si>
    <t>M022517591496H</t>
  </si>
  <si>
    <t>P069517506109Q</t>
  </si>
  <si>
    <t>M080517681881Y</t>
  </si>
  <si>
    <t>ASSOCIATION CULTURELLE DE COMMUNICATION SOCIALE POUR PERSONNES HANDICAPÉES</t>
  </si>
  <si>
    <t>LA VOIX DES PERSONNES HANDICAPÉES</t>
  </si>
  <si>
    <t>P118318118885J</t>
  </si>
  <si>
    <t>ODEKE CHINEDU FIDELIS</t>
  </si>
  <si>
    <t>P066400028604T</t>
  </si>
  <si>
    <t>P087918315990S</t>
  </si>
  <si>
    <t>P108016989121J</t>
  </si>
  <si>
    <t>COLLINCE GERMAINE</t>
  </si>
  <si>
    <t>P068817777397R</t>
  </si>
  <si>
    <t>P098512584970X</t>
  </si>
  <si>
    <t>KENNE DOUNGUE PIERRE AIME</t>
  </si>
  <si>
    <t>ETS KENNE DOUNGUE PIERRE AIME</t>
  </si>
  <si>
    <t>M022117112963G</t>
  </si>
  <si>
    <t>SOCIETE COOPERATIVE SIMPLIFIEE DES PRODUCTEURS DE COTON DE OURO HAÏROU</t>
  </si>
  <si>
    <t>SCOOPS HAÏROU</t>
  </si>
  <si>
    <t>P125712518381E</t>
  </si>
  <si>
    <t>TCHOUA TCHATAT EPSE MONTHE YVONNETCHO</t>
  </si>
  <si>
    <t>TCHOUA TCHATAT EPSE MONTHE YVONNE</t>
  </si>
  <si>
    <t>P028418486857Y</t>
  </si>
  <si>
    <t>COMMERCE-MARKETING-PRESTATIONS</t>
  </si>
  <si>
    <t>M051912786696F</t>
  </si>
  <si>
    <t>ANERS GROUP SARL</t>
  </si>
  <si>
    <t>M011217250558K</t>
  </si>
  <si>
    <t>PR S LA PRINTANIERE</t>
  </si>
  <si>
    <t>P068317682331G</t>
  </si>
  <si>
    <t>P088311706339U</t>
  </si>
  <si>
    <t>MOHAMADOU DJAFAROU</t>
  </si>
  <si>
    <t>P107417473594W</t>
  </si>
  <si>
    <t>M051712628315P</t>
  </si>
  <si>
    <t>GIC AVENIR D'EVES</t>
  </si>
  <si>
    <t>P088312403391T</t>
  </si>
  <si>
    <t>MENGNDZE</t>
  </si>
  <si>
    <t>CARINE KIIYO</t>
  </si>
  <si>
    <t>P128917912539E</t>
  </si>
  <si>
    <t>CHARLY JR</t>
  </si>
  <si>
    <t>JEFEDIE NUMBISSI</t>
  </si>
  <si>
    <t>BAR - ALIMENTATION</t>
  </si>
  <si>
    <t>P066712248856M</t>
  </si>
  <si>
    <t>P058917960613A</t>
  </si>
  <si>
    <t>P019816721858N</t>
  </si>
  <si>
    <t>P098617017728U</t>
  </si>
  <si>
    <t>NOUNGUE HEMEHE</t>
  </si>
  <si>
    <t>P088718440543B</t>
  </si>
  <si>
    <t>JEAN POLIDOR</t>
  </si>
  <si>
    <t>P097014270535P</t>
  </si>
  <si>
    <t>ANDREW MNGO</t>
  </si>
  <si>
    <t>P099517176358A</t>
  </si>
  <si>
    <t>TABI MARIAM BESSEM</t>
  </si>
  <si>
    <t>P015100494753G</t>
  </si>
  <si>
    <t>M072417106131B</t>
  </si>
  <si>
    <t>ASSOCIATION DES FEMMES DYNAMIQUES DE NTUI-OSSOMBO</t>
  </si>
  <si>
    <t>AFEDYNO</t>
  </si>
  <si>
    <t>P098416022492U</t>
  </si>
  <si>
    <t>CISS ASSANE</t>
  </si>
  <si>
    <t>P028718171272W</t>
  </si>
  <si>
    <t>VICTOR GUY STEVE</t>
  </si>
  <si>
    <t>P096112144405X</t>
  </si>
  <si>
    <t>P018917721926H</t>
  </si>
  <si>
    <t>NCHU EPSE WUNDE</t>
  </si>
  <si>
    <t>VVIAN LUM</t>
  </si>
  <si>
    <t>P037312351570A</t>
  </si>
  <si>
    <t>MAMEU TONPOBA EPSE YOUNGOU CHAMBERLIN</t>
  </si>
  <si>
    <t>MAMEU TONPOBA EPSE YOUNGOU CHAMBERLINE</t>
  </si>
  <si>
    <t>P047317503531H</t>
  </si>
  <si>
    <t>P028516604262X</t>
  </si>
  <si>
    <t>M012618342931Y</t>
  </si>
  <si>
    <t>MELTECH SARL</t>
  </si>
  <si>
    <t>MELTECH</t>
  </si>
  <si>
    <t>P015017648058C</t>
  </si>
  <si>
    <t>YUIMO EPOUSE NOUPOUE</t>
  </si>
  <si>
    <t>P026500246559U</t>
  </si>
  <si>
    <t>DIEUDONNE ACHIL</t>
  </si>
  <si>
    <t>M112518196289J</t>
  </si>
  <si>
    <t>TRANSALLIANCE CM SARL</t>
  </si>
  <si>
    <t>PRESTATIONS DE SERVICES, COMMERCE GEBERAL</t>
  </si>
  <si>
    <t>P047912551273T</t>
  </si>
  <si>
    <t>KAMGANG RODRIGUE ERVY</t>
  </si>
  <si>
    <t>P065716301295T</t>
  </si>
  <si>
    <t>DONGMO EPOUSE GOUFACK</t>
  </si>
  <si>
    <t>P016418159895S</t>
  </si>
  <si>
    <t>P118012491343H</t>
  </si>
  <si>
    <t>ROISAAC MBWI ESEME AKWOROI</t>
  </si>
  <si>
    <t>ROISAAC</t>
  </si>
  <si>
    <t>P129516630474S</t>
  </si>
  <si>
    <t>KECHOM GASTON KUM</t>
  </si>
  <si>
    <t>P078612481033P</t>
  </si>
  <si>
    <t>TAKUETE TCHINDA</t>
  </si>
  <si>
    <t>M052217497031M</t>
  </si>
  <si>
    <t>ENTREPRISE DE CONSTRUCTION, DE RENOVATION ET DE SERVICES SARL</t>
  </si>
  <si>
    <t>EN.CO.RES SARL</t>
  </si>
  <si>
    <t>P037714130867R</t>
  </si>
  <si>
    <t>P037016772392H</t>
  </si>
  <si>
    <t>MEGNE DEFFO EPSE GOUANA</t>
  </si>
  <si>
    <t>P087412301451Q</t>
  </si>
  <si>
    <t>ROSELINE NGWANGHO</t>
  </si>
  <si>
    <t>M012018082667T</t>
  </si>
  <si>
    <t>GLAMS INTERNATIONAL SARL</t>
  </si>
  <si>
    <t>GLANS</t>
  </si>
  <si>
    <t>P037412727652C</t>
  </si>
  <si>
    <t>MATSAWA</t>
  </si>
  <si>
    <t>P019214379325F</t>
  </si>
  <si>
    <t>TAZOH</t>
  </si>
  <si>
    <t>ERIC CEURK</t>
  </si>
  <si>
    <t>P098617836938D</t>
  </si>
  <si>
    <t>Luc Parfait</t>
  </si>
  <si>
    <t>P018318177098R</t>
  </si>
  <si>
    <t>KIOSQUE -BOUTIQUE</t>
  </si>
  <si>
    <t>P078812634931F</t>
  </si>
  <si>
    <t>AKABA MANI</t>
  </si>
  <si>
    <t>AUGUSTINE SOLANGE</t>
  </si>
  <si>
    <t>P018516347479F</t>
  </si>
  <si>
    <t>P057617730313J</t>
  </si>
  <si>
    <t>DJITAFO</t>
  </si>
  <si>
    <t>steve</t>
  </si>
  <si>
    <t>P057618259882Q</t>
  </si>
  <si>
    <t>ETS SAGRATRANS</t>
  </si>
  <si>
    <t>PRODUCTION DE MAÏS ET VENTES INTRANTS AGRICOLES</t>
  </si>
  <si>
    <t>M091918472351Q</t>
  </si>
  <si>
    <t>SOCIÉTÉ COOPÉRATIVE SIMPLIFIÉE DES PRODUCTEURS DE MAÏS DE LAÏNDÉ</t>
  </si>
  <si>
    <t>SCOOPS REMTAGO REMOBE</t>
  </si>
  <si>
    <t>P087817895747S</t>
  </si>
  <si>
    <t>FENKEUNG MOSES</t>
  </si>
  <si>
    <t>P047316395984Q</t>
  </si>
  <si>
    <t>DZOGNING</t>
  </si>
  <si>
    <t>MAURICE LUMIERE</t>
  </si>
  <si>
    <t>P018417894078T</t>
  </si>
  <si>
    <t>SADJOU NGUEKO</t>
  </si>
  <si>
    <t>M042116000165G</t>
  </si>
  <si>
    <t>NOUMO SARL</t>
  </si>
  <si>
    <t>P048917518539Q</t>
  </si>
  <si>
    <t>M082417023986K</t>
  </si>
  <si>
    <t>PRESTIGE WOODWORKS COMPANY LIMITED</t>
  </si>
  <si>
    <t>P039316578556H</t>
  </si>
  <si>
    <t>PAPI CARLOS " ETS MPC "</t>
  </si>
  <si>
    <t>P018417977410F</t>
  </si>
  <si>
    <t>P066912301907H</t>
  </si>
  <si>
    <t>BEBOK</t>
  </si>
  <si>
    <t>P014716497600W</t>
  </si>
  <si>
    <t>P099417592830X</t>
  </si>
  <si>
    <t>TANYA NGANDONG MAMBO</t>
  </si>
  <si>
    <t>M091617256698D</t>
  </si>
  <si>
    <t>EP ANNEXE G5</t>
  </si>
  <si>
    <t>P079214954221S</t>
  </si>
  <si>
    <t>AZEUFACK AZEMFACK</t>
  </si>
  <si>
    <t>P014300069555A</t>
  </si>
  <si>
    <t>P089312626191D</t>
  </si>
  <si>
    <t>DJAMI DIMITRY ROSTAND</t>
  </si>
  <si>
    <t>P016914867353P</t>
  </si>
  <si>
    <t>NANA JOËLLE DRUISULE</t>
  </si>
  <si>
    <t>P058818438298H</t>
  </si>
  <si>
    <t>FAGAMA FADIMATOU</t>
  </si>
  <si>
    <t>(JT153EEA103079679)</t>
  </si>
  <si>
    <t>M042116026641A</t>
  </si>
  <si>
    <t>LES HAUTES MONTAGNES DE L'OUEST SARL</t>
  </si>
  <si>
    <t>M112218159003K</t>
  </si>
  <si>
    <t>SOCIETE GEMACO-AUTO SARL</t>
  </si>
  <si>
    <t>GEMACO-AUTO</t>
  </si>
  <si>
    <t>P099018112467M</t>
  </si>
  <si>
    <t>Abdoul wassiou</t>
  </si>
  <si>
    <t>P109416327388T</t>
  </si>
  <si>
    <t>P039316076338D</t>
  </si>
  <si>
    <t>FOBASSO TADA</t>
  </si>
  <si>
    <t>CABARET SNACK BAR</t>
  </si>
  <si>
    <t>M031812697095R</t>
  </si>
  <si>
    <t>P077218057876C</t>
  </si>
  <si>
    <t>TATCHACHE MBE</t>
  </si>
  <si>
    <t>VENTE BÉTAILS</t>
  </si>
  <si>
    <t>P037413275275R</t>
  </si>
  <si>
    <t>P018316874063M</t>
  </si>
  <si>
    <t>ABOUZEIDI ABDOUL NASSER</t>
  </si>
  <si>
    <t>P058212518255G</t>
  </si>
  <si>
    <t>BATCHAMEN DIOUPI</t>
  </si>
  <si>
    <t>P057716619074J</t>
  </si>
  <si>
    <t>YMELE KENGNI SEIGE GUYLOME</t>
  </si>
  <si>
    <t>(AVENIE AUTOMOBILE)</t>
  </si>
  <si>
    <t>P017812718607X</t>
  </si>
  <si>
    <t>LOUIS MARIE FELIX</t>
  </si>
  <si>
    <t>P048500552180R</t>
  </si>
  <si>
    <t>FOTSING VINCENT DEPAUL</t>
  </si>
  <si>
    <t>P016917339011M</t>
  </si>
  <si>
    <t>MBASSEGUE ETOUNDI</t>
  </si>
  <si>
    <t>P038616028524N</t>
  </si>
  <si>
    <t>KEBIWOU DADA</t>
  </si>
  <si>
    <t>ELIANE BERNICK</t>
  </si>
  <si>
    <t>P039917624309U</t>
  </si>
  <si>
    <t>TAKEOH</t>
  </si>
  <si>
    <t>RAISER BEOCK</t>
  </si>
  <si>
    <t>P127617966043D</t>
  </si>
  <si>
    <t>DJIENA EPOUSE WAFFO</t>
  </si>
  <si>
    <t>HENRIETTE GERMAINE</t>
  </si>
  <si>
    <t>P079017698500L</t>
  </si>
  <si>
    <t>AWONO EYEBE</t>
  </si>
  <si>
    <t>P077000442791J</t>
  </si>
  <si>
    <t>TAMANJI MBORIFOR MICHAEL</t>
  </si>
  <si>
    <t>(ETS SAINT MICHAEL)</t>
  </si>
  <si>
    <t>M039516314246T</t>
  </si>
  <si>
    <t>INSPECTION D'ARRONDISSEMENT DE L'ÉDUCATION DE BASE DE NJOMBE-PENJA(</t>
  </si>
  <si>
    <t>(IAEB NJBE-PJA)</t>
  </si>
  <si>
    <t>P128012327940S</t>
  </si>
  <si>
    <t>NJAPNDOUNKE MFOPOU ADIDJA</t>
  </si>
  <si>
    <t>P018412301057Y</t>
  </si>
  <si>
    <t>POUTCHA</t>
  </si>
  <si>
    <t>MARTINE STEPHANIE</t>
  </si>
  <si>
    <t>P069817738910H</t>
  </si>
  <si>
    <t>P098718427832L</t>
  </si>
  <si>
    <t>AICHETOU MOUSTAPHA</t>
  </si>
  <si>
    <t>EPSE MOUHAMA</t>
  </si>
  <si>
    <t>P119012336336M</t>
  </si>
  <si>
    <t>YANKAM CARINE</t>
  </si>
  <si>
    <t>P099716668957N</t>
  </si>
  <si>
    <t>TAHNKEM MBI-ESEH FRU</t>
  </si>
  <si>
    <t>(ETS ROCK TECH)</t>
  </si>
  <si>
    <t>P067818080375S</t>
  </si>
  <si>
    <t>P052217920116S</t>
  </si>
  <si>
    <t>M079617234400P</t>
  </si>
  <si>
    <t>EP BAOBABS</t>
  </si>
  <si>
    <t>P078013913925B</t>
  </si>
  <si>
    <t>P037617693920G</t>
  </si>
  <si>
    <t>RACHELE TABI</t>
  </si>
  <si>
    <t>P019217499403F</t>
  </si>
  <si>
    <t>P127518087398C</t>
  </si>
  <si>
    <t>DANIEL NGWANYI</t>
  </si>
  <si>
    <t>P096900155093K</t>
  </si>
  <si>
    <t>CHEUNTEU JEAN MARC</t>
  </si>
  <si>
    <t>P017717316647H</t>
  </si>
  <si>
    <t>M112518208289R</t>
  </si>
  <si>
    <t>REAL HORIZON HOLDINGS SARL</t>
  </si>
  <si>
    <t>P019918545131N</t>
  </si>
  <si>
    <t>MEFO NZONGANG</t>
  </si>
  <si>
    <t>MARILYN NAOMIE</t>
  </si>
  <si>
    <t>P098217910021M</t>
  </si>
  <si>
    <t>TITA NDAKWE ABRAHAM</t>
  </si>
  <si>
    <t>P068512498561T</t>
  </si>
  <si>
    <t>KENKEN CARINEKEN</t>
  </si>
  <si>
    <t>KENKEN CARINE</t>
  </si>
  <si>
    <t>P037617874551K</t>
  </si>
  <si>
    <t>TANGUIMHO WOUNKENG</t>
  </si>
  <si>
    <t>P097018448256S</t>
  </si>
  <si>
    <t>KONAÏ  KOTADOU</t>
  </si>
  <si>
    <t>P037317758448Y</t>
  </si>
  <si>
    <t>JAIFON JAGARI</t>
  </si>
  <si>
    <t>M012517508587W</t>
  </si>
  <si>
    <t>NEDUVIN</t>
  </si>
  <si>
    <t>EMPLOYE CHOOPE ' S PRESTIGE ET SERICE CO . LTD</t>
  </si>
  <si>
    <t>P038813800406B</t>
  </si>
  <si>
    <t>JIMINDA RINGNDA THEOPHILUS</t>
  </si>
  <si>
    <t>P058516184617E</t>
  </si>
  <si>
    <t>YAMB NGAN</t>
  </si>
  <si>
    <t>VENTE TELEPHONES &amp; ACCESOIRES</t>
  </si>
  <si>
    <t>P036700197411Z</t>
  </si>
  <si>
    <t>SANGA MBIAKOP MOISE</t>
  </si>
  <si>
    <t>ETS SANGA MBIAKOP MOISE</t>
  </si>
  <si>
    <t>P070316423512F</t>
  </si>
  <si>
    <t>AIMEI VIANNI</t>
  </si>
  <si>
    <t>MOLUA NANGO</t>
  </si>
  <si>
    <t>P039317715212R</t>
  </si>
  <si>
    <t>FAIBAWA  ANDRE</t>
  </si>
  <si>
    <t>P108817997280Q</t>
  </si>
  <si>
    <t>MEWANU HONORINE ELLA ESHIE</t>
  </si>
  <si>
    <t>VENTELIVRES</t>
  </si>
  <si>
    <t>P095412301070S</t>
  </si>
  <si>
    <t>MINOUEANASTASIE</t>
  </si>
  <si>
    <t>P060417238984K</t>
  </si>
  <si>
    <t>DGNIGUINAYELIE FOSSO</t>
  </si>
  <si>
    <t>P040316944798Q</t>
  </si>
  <si>
    <t>NGWAYI MAURINE MUNSHA</t>
  </si>
  <si>
    <t>P010618068481R</t>
  </si>
  <si>
    <t>P015512635548T</t>
  </si>
  <si>
    <t>P032017769687D</t>
  </si>
  <si>
    <t>P038618359666J</t>
  </si>
  <si>
    <t>BONG A MOUTHE</t>
  </si>
  <si>
    <t>ADELE VALERIE</t>
  </si>
  <si>
    <t>P066117963603Z</t>
  </si>
  <si>
    <t>VENTE DE PRODUITS HYGIÉNIQUE</t>
  </si>
  <si>
    <t>P058017490430S</t>
  </si>
  <si>
    <t>TINDVING OZIAS</t>
  </si>
  <si>
    <t>P019016410837T</t>
  </si>
  <si>
    <t>NKESSA</t>
  </si>
  <si>
    <t>MARIE LAURETTE.</t>
  </si>
  <si>
    <t>P019018436816K</t>
  </si>
  <si>
    <t>Vente de BA</t>
  </si>
  <si>
    <t>P118217357809M</t>
  </si>
  <si>
    <t>RESTAURANT/VENTE BA</t>
  </si>
  <si>
    <t>P097012770665U</t>
  </si>
  <si>
    <t>TCHONANG EPSEE TCHOUFFA</t>
  </si>
  <si>
    <t>P058716281603P</t>
  </si>
  <si>
    <t>BUENGUIA KOUENTSA ANDRÉ GIRESSE</t>
  </si>
  <si>
    <t>ETS G T T S</t>
  </si>
  <si>
    <t>P038017760521M</t>
  </si>
  <si>
    <t>MOUKOURY MPONDO</t>
  </si>
  <si>
    <t>Herbert</t>
  </si>
  <si>
    <t>P049517776261K</t>
  </si>
  <si>
    <t>NGO LIHINACK LITOCK</t>
  </si>
  <si>
    <t>M112116724858P</t>
  </si>
  <si>
    <t>A&amp;F MANAGEMENT SOLUTIONS</t>
  </si>
  <si>
    <t>P098116966970M</t>
  </si>
  <si>
    <t>GEORGES GARNIER</t>
  </si>
  <si>
    <t>P088212411404J</t>
  </si>
  <si>
    <t>WALTER ROSALINE</t>
  </si>
  <si>
    <t>P048116656650L</t>
  </si>
  <si>
    <t>ELIE FLAUBERT</t>
  </si>
  <si>
    <t>P028316427542J</t>
  </si>
  <si>
    <t>KAMGA TAGHUO</t>
  </si>
  <si>
    <t>P066018159870H</t>
  </si>
  <si>
    <t>NKE FREDERICK</t>
  </si>
  <si>
    <t>P048817912568Q</t>
  </si>
  <si>
    <t>KAASING</t>
  </si>
  <si>
    <t>P067618461329W</t>
  </si>
  <si>
    <t>NGALEU Épouse TCHIALEU</t>
  </si>
  <si>
    <t>P047716715703D</t>
  </si>
  <si>
    <t>TAKAMWE</t>
  </si>
  <si>
    <t>HYPOLITE XAVIER</t>
  </si>
  <si>
    <t>COMMERÇANT(VENTE DES PRODUITS AGRICOL)</t>
  </si>
  <si>
    <t>P027718087450T</t>
  </si>
  <si>
    <t>KABOUAPO</t>
  </si>
  <si>
    <t>P048712632766W</t>
  </si>
  <si>
    <t>OLINGA AYE SALOMON</t>
  </si>
  <si>
    <t>LA DIASPORA BAR</t>
  </si>
  <si>
    <t>M052217331889T</t>
  </si>
  <si>
    <t>TAP SARL</t>
  </si>
  <si>
    <t>P078017230829Y</t>
  </si>
  <si>
    <t>NYAKANGA</t>
  </si>
  <si>
    <t>SALOME CAROLE</t>
  </si>
  <si>
    <t>P087012702160X</t>
  </si>
  <si>
    <t>EKWE MBEDI  EPSE ESSAWE NSANGUE GRACE</t>
  </si>
  <si>
    <t>P122015819931P</t>
  </si>
  <si>
    <t>ROYAL CHIMIE SA</t>
  </si>
  <si>
    <t>P098518212915E</t>
  </si>
  <si>
    <t>SOUOP TEKAM</t>
  </si>
  <si>
    <t>JERRY EMERY</t>
  </si>
  <si>
    <t>P016300414168H</t>
  </si>
  <si>
    <t>ALHADJI ADAL</t>
  </si>
  <si>
    <t>P108116728295A</t>
  </si>
  <si>
    <t>P057712638941U</t>
  </si>
  <si>
    <t>CHOUPE KONTCHOU</t>
  </si>
  <si>
    <t>M102417133186A</t>
  </si>
  <si>
    <t>C-LINE SARL</t>
  </si>
  <si>
    <t>M081017234445T</t>
  </si>
  <si>
    <t>CETIC DE MASSANGAM</t>
  </si>
  <si>
    <t>RESTAURANT ET SERVICE TRAITEUR</t>
  </si>
  <si>
    <t>P068914409804M</t>
  </si>
  <si>
    <t>AMICHOH NOBELL IGUWACHUGII</t>
  </si>
  <si>
    <t>" ETS NOBELL CAM "</t>
  </si>
  <si>
    <t>VENTE DES PIÈCES DETACHES</t>
  </si>
  <si>
    <t>P097916775846W</t>
  </si>
  <si>
    <t>P098918478666E</t>
  </si>
  <si>
    <t>TCHANTCHO KETCHASSO</t>
  </si>
  <si>
    <t>CYRIL FAIDHERBE</t>
  </si>
  <si>
    <t>P069916390820Q</t>
  </si>
  <si>
    <t>LABEWA CLAVER LEIRIS</t>
  </si>
  <si>
    <t>(ETS LABEWA CLAVER LEIRIS)</t>
  </si>
  <si>
    <t>P036616737071X</t>
  </si>
  <si>
    <t>P019417197002E</t>
  </si>
  <si>
    <t>P040016435132Y</t>
  </si>
  <si>
    <t>TEGUIA SILATCHOM</t>
  </si>
  <si>
    <t>P019417975842D</t>
  </si>
  <si>
    <t>MOHAMMED DJIBRINE</t>
  </si>
  <si>
    <t>P017711887786Z</t>
  </si>
  <si>
    <t>TCHIEDAWO</t>
  </si>
  <si>
    <t>phytotherapeute</t>
  </si>
  <si>
    <t>P017113318951P</t>
  </si>
  <si>
    <t>VOUFO NEE NOUTEMOO FLORENCE CILVIE</t>
  </si>
  <si>
    <t>P059617709899K</t>
  </si>
  <si>
    <t>ANTOINETTE MUSA</t>
  </si>
  <si>
    <t>P089517607676M</t>
  </si>
  <si>
    <t>ESSAK' ESSAKA</t>
  </si>
  <si>
    <t>EMMANUELLE EUGÉNIE</t>
  </si>
  <si>
    <t>P027817663117S</t>
  </si>
  <si>
    <t>NJUITAVOUE</t>
  </si>
  <si>
    <t>P038514581537M</t>
  </si>
  <si>
    <t>METEUSSE LADZOU</t>
  </si>
  <si>
    <t>P129318169884H</t>
  </si>
  <si>
    <t>NING JUGE KPWE</t>
  </si>
  <si>
    <t>CRÉATION, ENTRETIEN D'ESPACES VERTS</t>
  </si>
  <si>
    <t>M052416770426T</t>
  </si>
  <si>
    <t>JESS &amp; MELY SARL</t>
  </si>
  <si>
    <t>M011300044278M</t>
  </si>
  <si>
    <t>STE TA ENGINEERING SARL</t>
  </si>
  <si>
    <t>TA ENGINEERING SARL</t>
  </si>
  <si>
    <t>P059018254159S</t>
  </si>
  <si>
    <t>ETOUNKE</t>
  </si>
  <si>
    <t>DIASMINE ORPHELIA</t>
  </si>
  <si>
    <t>P098016839798F</t>
  </si>
  <si>
    <t>CHU PRISCA</t>
  </si>
  <si>
    <t>P098216242433W</t>
  </si>
  <si>
    <t>SIMO LONTSI</t>
  </si>
  <si>
    <t>P040216633261U</t>
  </si>
  <si>
    <t>M022416497995S</t>
  </si>
  <si>
    <t>TIGRITUDE SERVICES CLEAN SARL</t>
  </si>
  <si>
    <t>T S C</t>
  </si>
  <si>
    <t>P058217905223D</t>
  </si>
  <si>
    <t>BLAISUS KAI</t>
  </si>
  <si>
    <t>P066216657615M</t>
  </si>
  <si>
    <t>NJUME MEJAME</t>
  </si>
  <si>
    <t>P018817762924S</t>
  </si>
  <si>
    <t>P058516654337M</t>
  </si>
  <si>
    <t>P077717997612Q</t>
  </si>
  <si>
    <t>Sylvianne</t>
  </si>
  <si>
    <t>P118716679462Y</t>
  </si>
  <si>
    <t>NANGMO NJOUKENG</t>
  </si>
  <si>
    <t>FULBERT RIVAROL</t>
  </si>
  <si>
    <t>M111914333650U</t>
  </si>
  <si>
    <t>TRIANGLE LOGISTICS EXPRESS AND</t>
  </si>
  <si>
    <t>SERVICES. "TRILOGIES" SARL</t>
  </si>
  <si>
    <t>P034817525430R</t>
  </si>
  <si>
    <t>P087118059713U</t>
  </si>
  <si>
    <t>TCHAKWUI TCHIKANKOU</t>
  </si>
  <si>
    <t>M091314402819T</t>
  </si>
  <si>
    <t>GSB PRIVE LAIC LES SAGES COLIBRIS</t>
  </si>
  <si>
    <t>M062416807390W</t>
  </si>
  <si>
    <t>NGOUM AND SONS GLOBAL TRADE LIMITED</t>
  </si>
  <si>
    <t>P118612440348Q</t>
  </si>
  <si>
    <t>NGOMKOGO SOLANGE</t>
  </si>
  <si>
    <t>P049616439914P</t>
  </si>
  <si>
    <t>OGBUEFI NNAJIOFOR JONAS</t>
  </si>
  <si>
    <t>P126300101954Z</t>
  </si>
  <si>
    <t>CHEKO MEFO</t>
  </si>
  <si>
    <t>P027812435213X</t>
  </si>
  <si>
    <t>WOMEI</t>
  </si>
  <si>
    <t>BERNARD SONG</t>
  </si>
  <si>
    <t>P124815495525Y</t>
  </si>
  <si>
    <t>ELISABETH NSUME</t>
  </si>
  <si>
    <t>P018617018200J</t>
  </si>
  <si>
    <t>P105417907419H</t>
  </si>
  <si>
    <t>FOZE MODJOM EPOUSE MBOU</t>
  </si>
  <si>
    <t>P036817849952M</t>
  </si>
  <si>
    <t>NANJOLO BASILE SAMUEL</t>
  </si>
  <si>
    <t>P017816303288H</t>
  </si>
  <si>
    <t>MAMOUDOU YAOUBA</t>
  </si>
  <si>
    <t>M082116395528R</t>
  </si>
  <si>
    <t>LIEU DE SERVICE</t>
  </si>
  <si>
    <t>DUFÀ</t>
  </si>
  <si>
    <t>P087216750031S</t>
  </si>
  <si>
    <t>NDOIMESSANG</t>
  </si>
  <si>
    <t>M042318153156U</t>
  </si>
  <si>
    <t>MULEMA COORPORATION GROUP SARL</t>
  </si>
  <si>
    <t>MULEMA</t>
  </si>
  <si>
    <t>P046717577870K</t>
  </si>
  <si>
    <t>M010017599957G</t>
  </si>
  <si>
    <t>P048316266803D</t>
  </si>
  <si>
    <t>KIJIM</t>
  </si>
  <si>
    <t>BANLA ELIAS</t>
  </si>
  <si>
    <t>P089116397998M</t>
  </si>
  <si>
    <t>P068712772963H</t>
  </si>
  <si>
    <t>NGONO LOUIS NARCISSE</t>
  </si>
  <si>
    <t>(OASIS AFRIQUE)</t>
  </si>
  <si>
    <t>M112316273770Y</t>
  </si>
  <si>
    <t>SOCIETE MABACA</t>
  </si>
  <si>
    <t>FABRICATION ALIMENTS D'ELEVAGE.DISTRIBUTION DE PRODUITS ANIMAL ET AGRICOLES</t>
  </si>
  <si>
    <t>P099217740969H</t>
  </si>
  <si>
    <t>AGUNDU UGOCHI LINDA</t>
  </si>
  <si>
    <t>P099016756430A</t>
  </si>
  <si>
    <t>P098517834141Y</t>
  </si>
  <si>
    <t>WONTCHEU</t>
  </si>
  <si>
    <t>M021817780950W</t>
  </si>
  <si>
    <t>ASSOCIATION DES JEUNES DYNAMIQUES DE YOM III</t>
  </si>
  <si>
    <t>A.J.D.YOMIII</t>
  </si>
  <si>
    <t>P068317216032G</t>
  </si>
  <si>
    <t>AMAGNIA EPSE LAPOINTE ORELIE</t>
  </si>
  <si>
    <t>(ETS LEO VIP)</t>
  </si>
  <si>
    <t>P019117858392G</t>
  </si>
  <si>
    <t>SUONKWEWOP</t>
  </si>
  <si>
    <t>GOVANIE</t>
  </si>
  <si>
    <t>P036512468571E</t>
  </si>
  <si>
    <t>HE ZHONGFA</t>
  </si>
  <si>
    <t>ETS HE ZHONGFA</t>
  </si>
  <si>
    <t>P017718056331L</t>
  </si>
  <si>
    <t>OUMAR DJOUDO</t>
  </si>
  <si>
    <t>M111000033780M</t>
  </si>
  <si>
    <t>ATLANTIC MARINERS SARL</t>
  </si>
  <si>
    <t>"STE ATLANTIC MARINERS SARL"</t>
  </si>
  <si>
    <t>P098217514551Q</t>
  </si>
  <si>
    <t>DJATSA JOBIANE</t>
  </si>
  <si>
    <t>P045312658188P</t>
  </si>
  <si>
    <t>P089417286120Z</t>
  </si>
  <si>
    <t>MELI YEMELI</t>
  </si>
  <si>
    <t>M091812722795P</t>
  </si>
  <si>
    <t>EXPERTS &amp; ASSOCIES SARL</t>
  </si>
  <si>
    <t>P019112491320S</t>
  </si>
  <si>
    <t>ETS HASSAN HAMADOU</t>
  </si>
  <si>
    <t>P079614334062M</t>
  </si>
  <si>
    <t>MBEUTCHA NJIKE</t>
  </si>
  <si>
    <t>P016317680459F</t>
  </si>
  <si>
    <t>M071417829732H</t>
  </si>
  <si>
    <t>ASSOCIATION CAMEROUNAISE DU SYSTEME PANAFRICAIN DE CERTIFICATION FORESTIERE</t>
  </si>
  <si>
    <t>(PAFC)</t>
  </si>
  <si>
    <t>P038917710713R</t>
  </si>
  <si>
    <t>FANGA MANGUELE</t>
  </si>
  <si>
    <t>P037718309064D</t>
  </si>
  <si>
    <t>MIMENI</t>
  </si>
  <si>
    <t>EMMILINE FLORE</t>
  </si>
  <si>
    <t>P048118481021X</t>
  </si>
  <si>
    <t>DJIPTCHOUANG MELANIE</t>
  </si>
  <si>
    <t>GLOIRE &amp; LOUANGE LAYETTE</t>
  </si>
  <si>
    <t>P078214920997N</t>
  </si>
  <si>
    <t>P019717685248K</t>
  </si>
  <si>
    <t>FOUMOUO WAGOUM</t>
  </si>
  <si>
    <t>M102518216000M</t>
  </si>
  <si>
    <t>COLLEGE PRIVE LAIC BILINGUE FOUO-LEPIE</t>
  </si>
  <si>
    <t>CPLBF</t>
  </si>
  <si>
    <t>P037512633974Q</t>
  </si>
  <si>
    <t>TOWA SADO</t>
  </si>
  <si>
    <t>Revendeur</t>
  </si>
  <si>
    <t>P055918174527X</t>
  </si>
  <si>
    <t>IWU MARCEL</t>
  </si>
  <si>
    <t>P117800476973Q</t>
  </si>
  <si>
    <t>NGNIASSI PAMEN THECLE</t>
  </si>
  <si>
    <t>P029418054274J</t>
  </si>
  <si>
    <t>LACPA TA'ANDONG</t>
  </si>
  <si>
    <t>M122316303432L</t>
  </si>
  <si>
    <t>WEE GROUPE SARL</t>
  </si>
  <si>
    <t>P048516428971K</t>
  </si>
  <si>
    <t>EKI ALEXANDER ETENGENENG</t>
  </si>
  <si>
    <t>P048300551608B</t>
  </si>
  <si>
    <t>CHIA EUGENE NKWAIN</t>
  </si>
  <si>
    <t>P089012616687U</t>
  </si>
  <si>
    <t>NTANG ATSENA</t>
  </si>
  <si>
    <t>P097412760504P</t>
  </si>
  <si>
    <t>M109800009277R</t>
  </si>
  <si>
    <t>PEOPLE FINANCE SA</t>
  </si>
  <si>
    <t>PEFI</t>
  </si>
  <si>
    <t>P049612423316P</t>
  </si>
  <si>
    <t>ABOU HANIFATA TANKO</t>
  </si>
  <si>
    <t>P058217707967B</t>
  </si>
  <si>
    <t>JUVET NGUNGE SAKO</t>
  </si>
  <si>
    <t>P048812650758P</t>
  </si>
  <si>
    <t>ATANGANA OBONO</t>
  </si>
  <si>
    <t>BONAVENTURE ARNAUD</t>
  </si>
  <si>
    <t>P050718477322C</t>
  </si>
  <si>
    <t>MOHAMED IBBA</t>
  </si>
  <si>
    <t>P097000308944S</t>
  </si>
  <si>
    <t>BISSIMBI EPSEE IBRAHIM ALIE</t>
  </si>
  <si>
    <t>MERCY TAKUNCHI</t>
  </si>
  <si>
    <t>P099217707666P</t>
  </si>
  <si>
    <t>P048118301184M</t>
  </si>
  <si>
    <t>FORGAN SHINWUN</t>
  </si>
  <si>
    <t>M112518194670X</t>
  </si>
  <si>
    <t>MAEXIA GLOBAL LOGISTIQUES</t>
  </si>
  <si>
    <t>(MGL SARL)</t>
  </si>
  <si>
    <t>P048612669495C</t>
  </si>
  <si>
    <t>FOUAFAN A MEDIEM</t>
  </si>
  <si>
    <t>P055500287793Y</t>
  </si>
  <si>
    <t>P076416185454D</t>
  </si>
  <si>
    <t>P016915980366P</t>
  </si>
  <si>
    <t>ADDA GAROUA EPOUSE HAMAN</t>
  </si>
  <si>
    <t>P019017469224Z</t>
  </si>
  <si>
    <t>P099418461014G</t>
  </si>
  <si>
    <t>TSOTIE TCHINDA</t>
  </si>
  <si>
    <t>P069614622115U</t>
  </si>
  <si>
    <t>KUETE HERMANN</t>
  </si>
  <si>
    <t>P079416396236M</t>
  </si>
  <si>
    <t>YAHOUBA</t>
  </si>
  <si>
    <t>P109117844831X</t>
  </si>
  <si>
    <t>FIDELINE BRIGITTE</t>
  </si>
  <si>
    <t>M022618437264U</t>
  </si>
  <si>
    <t>POWER BUSINESS CENTER GROUP SARL</t>
  </si>
  <si>
    <t>"PBC GROUP" SARL</t>
  </si>
  <si>
    <t>P077312240522B</t>
  </si>
  <si>
    <t>TSAPI DIEFOUO RICHARD</t>
  </si>
  <si>
    <t>P039416371479M</t>
  </si>
  <si>
    <t>TAMWO SIMO</t>
  </si>
  <si>
    <t>P107316597779J</t>
  </si>
  <si>
    <t>KAHALARE</t>
  </si>
  <si>
    <t>P088217697769E</t>
  </si>
  <si>
    <t>TCHINDA EPSE NGUETOM MARIE LOUISE</t>
  </si>
  <si>
    <t>P039917580024J</t>
  </si>
  <si>
    <t>ENGUEMOUL MELOU</t>
  </si>
  <si>
    <t>P057918487620E</t>
  </si>
  <si>
    <t>P078218254983W</t>
  </si>
  <si>
    <t>LIVINUS CHUGHANG</t>
  </si>
  <si>
    <t>P112217489787T</t>
  </si>
  <si>
    <t>SOULEYMAN( ETS YAHAN DARTA)</t>
  </si>
  <si>
    <t>M092518099815B</t>
  </si>
  <si>
    <t>AMICALE DES JEUNES  SOLIDAIRES DE BEPANDA L' AN 2000</t>
  </si>
  <si>
    <t>M051817773178Q</t>
  </si>
  <si>
    <t>SUNOIL TRADE SP.ZOO LTD</t>
  </si>
  <si>
    <t>P088715213089F</t>
  </si>
  <si>
    <t>NOUKOUA TCHOUNGANG FABRICE ARMEL</t>
  </si>
  <si>
    <t>ETS FABRICE COLLECTION SHOP</t>
  </si>
  <si>
    <t>M021612637371D</t>
  </si>
  <si>
    <t>AFG ASSURANCES CAMEROUN IARDT</t>
  </si>
  <si>
    <t>M049500016079Y</t>
  </si>
  <si>
    <t>D'EDZENDOUAN</t>
  </si>
  <si>
    <t>P017418561435E</t>
  </si>
  <si>
    <t>WONDJE EPSE BERNARD</t>
  </si>
  <si>
    <t>SYLVIE FELICITEE</t>
  </si>
  <si>
    <t>P029517853328N</t>
  </si>
  <si>
    <t>P106800524349W</t>
  </si>
  <si>
    <t>NGO BASSOM EPSE BABO JEANNE</t>
  </si>
  <si>
    <t>P068818373934W</t>
  </si>
  <si>
    <t>AYIMELE TCHIDA</t>
  </si>
  <si>
    <t>ODILE Epse NGOUME OKALLA</t>
  </si>
  <si>
    <t>M092417063022A</t>
  </si>
  <si>
    <t>TANGWA KENOU ENTERPRISE</t>
  </si>
  <si>
    <t>TK ENTERPRISE</t>
  </si>
  <si>
    <t>P016217051284G</t>
  </si>
  <si>
    <t>P086512143318C</t>
  </si>
  <si>
    <t>AZEUFACK JEANNETTE</t>
  </si>
  <si>
    <t>M082316392866E</t>
  </si>
  <si>
    <t>GLORIA CONSTRUCTION METALLIQUE</t>
  </si>
  <si>
    <t>P039017290163H</t>
  </si>
  <si>
    <t>KANA NGUIMADJOU</t>
  </si>
  <si>
    <t>P090216347764Z</t>
  </si>
  <si>
    <t>LI SIYUAN</t>
  </si>
  <si>
    <t>ETS LI SIYUAN</t>
  </si>
  <si>
    <t>P059518072429F</t>
  </si>
  <si>
    <t>M042014414765T</t>
  </si>
  <si>
    <t>NFK</t>
  </si>
  <si>
    <t>P027812261414Z</t>
  </si>
  <si>
    <t>CHOUDJA SERGE VALERY</t>
  </si>
  <si>
    <t>ETS VAL CONSULTING &amp; SERVICES (ETS V.C.S)</t>
  </si>
  <si>
    <t>P098418020523X</t>
  </si>
  <si>
    <t>SHEILLA</t>
  </si>
  <si>
    <t>P059716981442L</t>
  </si>
  <si>
    <t>M040712377928U</t>
  </si>
  <si>
    <t>COMMUNE DE NYAMBAKA</t>
  </si>
  <si>
    <t>P095918491816N</t>
  </si>
  <si>
    <t>TEKAM EPSE KOM</t>
  </si>
  <si>
    <t>VENTE DE VETEMENTs</t>
  </si>
  <si>
    <t>P057418534541K</t>
  </si>
  <si>
    <t>P010016493066U</t>
  </si>
  <si>
    <t>CAMENI SIYAM</t>
  </si>
  <si>
    <t>P048517687287U</t>
  </si>
  <si>
    <t>DJEUMBA</t>
  </si>
  <si>
    <t>M021914595587H</t>
  </si>
  <si>
    <t>CLIMAST CONSTRUCTION</t>
  </si>
  <si>
    <t>2C</t>
  </si>
  <si>
    <t>BATIMENT ET TRAVAUX PUBLICS-GENIE CIVIL-CONSTRUCTION METALLIQUE HYDRAULIQUE ET ASSAINISSEMENT ET FROID ET CLIMATISATION-PRESTATION DE SERVICES-COMMERCE GENERAL</t>
  </si>
  <si>
    <t>P060217843135D</t>
  </si>
  <si>
    <t>OWONA EDIMA</t>
  </si>
  <si>
    <t>MELANIE DIAN E</t>
  </si>
  <si>
    <t>P049616858282R</t>
  </si>
  <si>
    <t>FOKOU TCHOFFO</t>
  </si>
  <si>
    <t>TONTON LEONNEL</t>
  </si>
  <si>
    <t>P038713956807S</t>
  </si>
  <si>
    <t>NJIMONZIE</t>
  </si>
  <si>
    <t>P079417601308W</t>
  </si>
  <si>
    <t>EDENGUE FOUDA</t>
  </si>
  <si>
    <t>LEONELLE CLAIRE</t>
  </si>
  <si>
    <t>P118212265899U</t>
  </si>
  <si>
    <t>ETS WANIE SERVICE</t>
  </si>
  <si>
    <t>M072318514903L</t>
  </si>
  <si>
    <t>PROMACAM SARL.</t>
  </si>
  <si>
    <t>M092015064336J</t>
  </si>
  <si>
    <t>AFRICA LEAD CORPORATION SARL</t>
  </si>
  <si>
    <t>P019312546903D</t>
  </si>
  <si>
    <t>NGA ONYEMA ONUORA PRINCE WILL</t>
  </si>
  <si>
    <t>ETS NGA ONYEMA ONUORA PRINCE WILL</t>
  </si>
  <si>
    <t>M021218436521B</t>
  </si>
  <si>
    <t>ASSOCIATION DES FEMMES SOLIDAIRES DE NYALLA KAMBO DOUALA</t>
  </si>
  <si>
    <t>AFSNKD</t>
  </si>
  <si>
    <t>P122017433949R</t>
  </si>
  <si>
    <t>SOMEU HENRI</t>
  </si>
  <si>
    <t>P109518339938T</t>
  </si>
  <si>
    <t>M082014938111M</t>
  </si>
  <si>
    <t>UNIVERSAL GROUP SARL</t>
  </si>
  <si>
    <t>LA PRESTATION DE SERVICES DANS LES DOMAINES DE LA TELECOMMUNICATION, DES TRAVAUX INDUSTRIELS ET LA REALISATION DES BATIMENTS ET TRAVAUX PUBLICS</t>
  </si>
  <si>
    <t>P038012786352L</t>
  </si>
  <si>
    <t>NCHANOUE WAYOUO</t>
  </si>
  <si>
    <t>P018316109595B</t>
  </si>
  <si>
    <t>MUHAMMADU</t>
  </si>
  <si>
    <t>P129716063739Y</t>
  </si>
  <si>
    <t>BONKONGNE BONKONGNE CHRISTIAN FERDINAND</t>
  </si>
  <si>
    <t>ETS CB CLEAN LOGISTIQUE</t>
  </si>
  <si>
    <t>P049417200849G</t>
  </si>
  <si>
    <t>EUPHEMIA IFUNANYA</t>
  </si>
  <si>
    <t>P088018278313B</t>
  </si>
  <si>
    <t>P059916847807T</t>
  </si>
  <si>
    <t>P028817630605Q</t>
  </si>
  <si>
    <t>DJEUGA TCHOUGOUANG</t>
  </si>
  <si>
    <t>DIANE TATIANA</t>
  </si>
  <si>
    <t>P027117881866A</t>
  </si>
  <si>
    <t>MAGANGBE NGANGUE epse TAGNE</t>
  </si>
  <si>
    <t>M012017670073R</t>
  </si>
  <si>
    <t>SOCIÉTÉ COOPÉRATIVE SIMPLIFIÉE LIVELIHOOD</t>
  </si>
  <si>
    <t>LIVELIHOOD SCOOPS</t>
  </si>
  <si>
    <t>P129417588856B</t>
  </si>
  <si>
    <t>NJIMANGOUM CHRISTIAN I</t>
  </si>
  <si>
    <t>P039217536187L</t>
  </si>
  <si>
    <t>MASSOMA ZEK</t>
  </si>
  <si>
    <t>JOCELYNE SANDRINE</t>
  </si>
  <si>
    <t>P038116958147M</t>
  </si>
  <si>
    <t>P079418010678N</t>
  </si>
  <si>
    <t>KOUATCAM</t>
  </si>
  <si>
    <t>BELKISSOU</t>
  </si>
  <si>
    <t>P087213915168Q</t>
  </si>
  <si>
    <t>NGOUTANE RAMATOU EPSEE NJIEMESSA</t>
  </si>
  <si>
    <t>M051715210210G</t>
  </si>
  <si>
    <t>AMAZING GRACE</t>
  </si>
  <si>
    <t>EPL AMAZING GRACE</t>
  </si>
  <si>
    <t>P049416868292N</t>
  </si>
  <si>
    <t>DEMVENG LUCAS GUILAUME BAKER</t>
  </si>
  <si>
    <t>ETS LIPACOL LIGHT</t>
  </si>
  <si>
    <t>P080616612589M</t>
  </si>
  <si>
    <t>IKEDICHUKWU MATTHEW</t>
  </si>
  <si>
    <t>M081913967374E</t>
  </si>
  <si>
    <t>ATINA IMMOBILIER SARL</t>
  </si>
  <si>
    <t>M091917020342W</t>
  </si>
  <si>
    <t>SUCCESSION DE FEUE TCHUELA JACQUELINE</t>
  </si>
  <si>
    <t>P098317553031P</t>
  </si>
  <si>
    <t>TUM</t>
  </si>
  <si>
    <t>PAULINE KENGISEH</t>
  </si>
  <si>
    <t>P017412711828T</t>
  </si>
  <si>
    <t>P117217555182Y</t>
  </si>
  <si>
    <t>FOTSO TCHIESSEU</t>
  </si>
  <si>
    <t>YVETTE BIBIANE</t>
  </si>
  <si>
    <t>P090117304650Z</t>
  </si>
  <si>
    <t>ORNELA VARELLE</t>
  </si>
  <si>
    <t>P039017001317G</t>
  </si>
  <si>
    <t>SALOME TATIANA</t>
  </si>
  <si>
    <t>P030017969571Q</t>
  </si>
  <si>
    <t>MEDJOUNYO TEKOU DURELLE</t>
  </si>
  <si>
    <t>P055518501271J</t>
  </si>
  <si>
    <t>P055316358764M</t>
  </si>
  <si>
    <t>BONGKISHY</t>
  </si>
  <si>
    <t>ALOYS FONDZEYUF</t>
  </si>
  <si>
    <t>P098918314106F</t>
  </si>
  <si>
    <t>HAROUNA MAL OUMAROU</t>
  </si>
  <si>
    <t>P108216603538Z</t>
  </si>
  <si>
    <t>NGANKAM NDASSIE</t>
  </si>
  <si>
    <t>CLAVINE L'OR</t>
  </si>
  <si>
    <t>M112518165248B</t>
  </si>
  <si>
    <t>ASSOMO NGOA JOSEPHAT MARIE NOELLE</t>
  </si>
  <si>
    <t>Ets AS JMN</t>
  </si>
  <si>
    <t>P017915772613C</t>
  </si>
  <si>
    <t>MESSI NGOA</t>
  </si>
  <si>
    <t>P109117915219Z</t>
  </si>
  <si>
    <t>GUEMATOU TOKO</t>
  </si>
  <si>
    <t>P017310952820H</t>
  </si>
  <si>
    <t>GBAMAN DOGOUA</t>
  </si>
  <si>
    <t>P057617033172S</t>
  </si>
  <si>
    <t>TIPONGO</t>
  </si>
  <si>
    <t>ELODIE CLAIRE..</t>
  </si>
  <si>
    <t>P019217038578T</t>
  </si>
  <si>
    <t>P089318079453F</t>
  </si>
  <si>
    <t>CHENG LIDVINA ASHE</t>
  </si>
  <si>
    <t>(VC VENTURES)</t>
  </si>
  <si>
    <t>P119917593053N</t>
  </si>
  <si>
    <t>TANYI EBENEZA NGI</t>
  </si>
  <si>
    <t>(YOLI TECHNOLOGIES)</t>
  </si>
  <si>
    <t>IT &amp; TELECOMMUNICATION CONSULTING &amp; CONTRACTING, IT &amp; ELECTRONIC SAKES &amp; DISTRIBUTION</t>
  </si>
  <si>
    <t>P028217744653U</t>
  </si>
  <si>
    <t>KAMNAING MBODIE</t>
  </si>
  <si>
    <t>ARNAUD RAOUL (ETS. ELANTRA HOUSE)</t>
  </si>
  <si>
    <t>PRESTATIONS DE SERVICSE / HEBERGEMENT / COMMERCE GENERAL / ELEVAGE-AGRICULTURE / IMPORT-EXPORT</t>
  </si>
  <si>
    <t>P057618066321F</t>
  </si>
  <si>
    <t>P058618043542P</t>
  </si>
  <si>
    <t>MANGA SELMA</t>
  </si>
  <si>
    <t>P107515986687P</t>
  </si>
  <si>
    <t>NGO IKOULA</t>
  </si>
  <si>
    <t>P078416855424W</t>
  </si>
  <si>
    <t>TCHEUGOUE TCHAKO</t>
  </si>
  <si>
    <t>P029517140858D</t>
  </si>
  <si>
    <t>NDINGONGIANG</t>
  </si>
  <si>
    <t>MOHAMADOU METEKA</t>
  </si>
  <si>
    <t>M061512334195L</t>
  </si>
  <si>
    <t>STE TACTETCHOK SARL</t>
  </si>
  <si>
    <t>P078618344955D</t>
  </si>
  <si>
    <t>BAHEBEK</t>
  </si>
  <si>
    <t>CORINE CRESCENCE</t>
  </si>
  <si>
    <t>M029700015940F</t>
  </si>
  <si>
    <t>MUTUELLE EPARGNE &amp; CREDIT CAM</t>
  </si>
  <si>
    <t>LA MEC</t>
  </si>
  <si>
    <t>P128817827435U</t>
  </si>
  <si>
    <t>OBIEKWE CHUKWU</t>
  </si>
  <si>
    <t>NONSO JOSHUA</t>
  </si>
  <si>
    <t>P079216059334K</t>
  </si>
  <si>
    <t>DELI FACHE</t>
  </si>
  <si>
    <t>P122015282909W</t>
  </si>
  <si>
    <t>TOUMA NEME</t>
  </si>
  <si>
    <t>P019018476104P</t>
  </si>
  <si>
    <t>BOUKOUAN CHOU CHOU</t>
  </si>
  <si>
    <t>P129318370817T</t>
  </si>
  <si>
    <t>KEMMO SIGNING DENIS</t>
  </si>
  <si>
    <t>ETS Good Shop</t>
  </si>
  <si>
    <t>P078217483861F</t>
  </si>
  <si>
    <t>NJIWOUO</t>
  </si>
  <si>
    <t>BLESSINGS</t>
  </si>
  <si>
    <t>P029412691595Z</t>
  </si>
  <si>
    <t>PANG ELVIS</t>
  </si>
  <si>
    <t>P019116422179A</t>
  </si>
  <si>
    <t>DJIMBE NYALLANG LAURE</t>
  </si>
  <si>
    <t>NERICE "ETS WASH AND SOLAR ENERGY CONTRUCTION"</t>
  </si>
  <si>
    <t>CONSTRUCTION EQUIPEMENT ET ENTRETIEN DES INFRASTRUCTURES D'EAU/PRESTATIONS DE SERVICES/COMMERCE GÉNERAL</t>
  </si>
  <si>
    <t>P079617638557U</t>
  </si>
  <si>
    <t>AKORIMOTO</t>
  </si>
  <si>
    <t>P026516841699F</t>
  </si>
  <si>
    <t>DJOUALA EPSE TADJONANG</t>
  </si>
  <si>
    <t>P099718194338W</t>
  </si>
  <si>
    <t>MIWOUNDI ZENABOU</t>
  </si>
  <si>
    <t>(ETS CONFORT PRINT)</t>
  </si>
  <si>
    <t>M080817244246Z</t>
  </si>
  <si>
    <t>EP TOTCHI</t>
  </si>
  <si>
    <t>P049717030104R</t>
  </si>
  <si>
    <t>FABIEN JULIO</t>
  </si>
  <si>
    <t>P017812480230M</t>
  </si>
  <si>
    <t>HOULFOUGNA CHRISTOPHE</t>
  </si>
  <si>
    <t>P099317838016Y</t>
  </si>
  <si>
    <t>ADA BIDOUNG</t>
  </si>
  <si>
    <t>P078012550704M</t>
  </si>
  <si>
    <t>KAMGANG WEKEM MICHEL</t>
  </si>
  <si>
    <t>ETS KAMGANG WEKEM</t>
  </si>
  <si>
    <t>P117418206151S</t>
  </si>
  <si>
    <t>CHEUFFA NGAYEPOUA</t>
  </si>
  <si>
    <t>M032517640593N</t>
  </si>
  <si>
    <t>STE DOUALA PREMIUM SARL</t>
  </si>
  <si>
    <t>P018718052039P</t>
  </si>
  <si>
    <t>OUSMANOU BILKISSOU</t>
  </si>
  <si>
    <t>P108616297028R</t>
  </si>
  <si>
    <t>NKOUKOBA NKOUE MARIE CHARONE</t>
  </si>
  <si>
    <t>P046515236645Q</t>
  </si>
  <si>
    <t>MBEZELE NGONO</t>
  </si>
  <si>
    <t>IRF</t>
  </si>
  <si>
    <t>M071917449244D</t>
  </si>
  <si>
    <t>SUCCESSION MELACHEO PIERRE</t>
  </si>
  <si>
    <t>M042416711957E</t>
  </si>
  <si>
    <t>M&amp;B INGENEERING SARL</t>
  </si>
  <si>
    <t>M&amp;B ING SARL</t>
  </si>
  <si>
    <t>P050017718497G</t>
  </si>
  <si>
    <t>MELEU YOUONZO KELIANNE</t>
  </si>
  <si>
    <t>P066316162502D</t>
  </si>
  <si>
    <t>TCHIWOU NGANSOB BLAISE DUCORNOT</t>
  </si>
  <si>
    <t>P087417306967X</t>
  </si>
  <si>
    <t>MARIE FLORENCE (ETS EMY-BRITAIN)</t>
  </si>
  <si>
    <t>IMPORT-EXPORT, BROCANTE, PRESTATION DE SERVICES ET LOGISTIQUE, LOCATION DE COUVERTS, COMMERCE GENERAL...</t>
  </si>
  <si>
    <t>P109718264262G</t>
  </si>
  <si>
    <t>FOUDA MBIDA</t>
  </si>
  <si>
    <t>GHISLAINE DIANA ANTOINETTA</t>
  </si>
  <si>
    <t>P018417943731F</t>
  </si>
  <si>
    <t>P038012650043D</t>
  </si>
  <si>
    <t>MOUTO NGUENYE ÉPSE EDOUEM CLAIRE</t>
  </si>
  <si>
    <t>ETS UNIVERSAL KOLLECKTIONS</t>
  </si>
  <si>
    <t>PREST SCES  COMM GEN</t>
  </si>
  <si>
    <t>P126712546000A</t>
  </si>
  <si>
    <t>BIKO NDOUN BLAISE</t>
  </si>
  <si>
    <t>ETS CGTS</t>
  </si>
  <si>
    <t>P097112435751Q</t>
  </si>
  <si>
    <t>M070818384056Y</t>
  </si>
  <si>
    <t>ASSOCIATION DOUNG SIM FOADJIONE</t>
  </si>
  <si>
    <t>D F D</t>
  </si>
  <si>
    <t>P079112630056H</t>
  </si>
  <si>
    <t>COM GEN/BTP/PRESTAT SCES</t>
  </si>
  <si>
    <t>M101812725872N</t>
  </si>
  <si>
    <t>STE GROUPE ETOILE LUXE SARL</t>
  </si>
  <si>
    <t>P016012547603R</t>
  </si>
  <si>
    <t>NGUELEFACK MARIE CLAIRE</t>
  </si>
  <si>
    <t>M041016676363N</t>
  </si>
  <si>
    <t>ASSOCIATION FAMILIALE NUNDAB DE YAOUNDE</t>
  </si>
  <si>
    <t>PROMOUVOIR LA SOLIDARITE ET L'ENTRAIDE ENTRE LES MEMBRES DE L'ASSOCIATION</t>
  </si>
  <si>
    <t>M072118479505Z</t>
  </si>
  <si>
    <t>CHRISTIAN WORLD ASSOCIATION</t>
  </si>
  <si>
    <t>P088312485967X</t>
  </si>
  <si>
    <t>MBOUNDJA KETCHANGA VIRGINIE SOLANGE</t>
  </si>
  <si>
    <t>ETS LYANNA</t>
  </si>
  <si>
    <t>P049116490922Y</t>
  </si>
  <si>
    <t>P119318172577M</t>
  </si>
  <si>
    <t>RELIGIEUX</t>
  </si>
  <si>
    <t>M102216757746P</t>
  </si>
  <si>
    <t>AMICALE DES ANCIENS DE L'EGLISE DE LA PAROISSE EPC HOREB</t>
  </si>
  <si>
    <t>P068618047227Q</t>
  </si>
  <si>
    <t>TJANG BAHBA JEAN CLAUDE</t>
  </si>
  <si>
    <t>CH 2031</t>
  </si>
  <si>
    <t>M102217688634R</t>
  </si>
  <si>
    <t>NEW WORLD TECHNOLOGY GROUP SARL</t>
  </si>
  <si>
    <t>NEWOTEG</t>
  </si>
  <si>
    <t>M080616722017X</t>
  </si>
  <si>
    <t>COLLÈGE D'ENSEIGNEMENT SECONDAIRE DE MALTAM</t>
  </si>
  <si>
    <t>P040418480696G</t>
  </si>
  <si>
    <t>GIAYU HANSON</t>
  </si>
  <si>
    <t>P058617823781D</t>
  </si>
  <si>
    <t>MARY ABE MUKOH</t>
  </si>
  <si>
    <t>( SW 678 BO )</t>
  </si>
  <si>
    <t>P106316664037J</t>
  </si>
  <si>
    <t>ONGBASSILEK HIOT</t>
  </si>
  <si>
    <t>P018614403505N</t>
  </si>
  <si>
    <t>vente intrants agricoles sodecoton, les zones villageoises</t>
  </si>
  <si>
    <t>P019717860082Z</t>
  </si>
  <si>
    <t>P128618350650A</t>
  </si>
  <si>
    <t>BALINGA ISSOA MARIE NOELLE</t>
  </si>
  <si>
    <t>P049416100242E</t>
  </si>
  <si>
    <t>CHEGNO KAMWA</t>
  </si>
  <si>
    <t>WEFLAVINE</t>
  </si>
  <si>
    <t>COUTURE - COMMERCE</t>
  </si>
  <si>
    <t>P105314920292F</t>
  </si>
  <si>
    <t>P048517307254N</t>
  </si>
  <si>
    <t>WOTCHOU TOWO</t>
  </si>
  <si>
    <t>SUZANNE CAROLE</t>
  </si>
  <si>
    <t>M022517588451M</t>
  </si>
  <si>
    <t>STUDIO98PHOTOGRAPHY</t>
  </si>
  <si>
    <t>PROFESSIONAL PHOTOGRAPHY, EVENT ORGANISATION, ENTERTAINMENT SERVICES, ADVISORY, LAND PURCHASE(REAL ESTATE), GRAPHIC DESIGN, DIGITAL MARKETING, MANAGEMENT CONSULTANT</t>
  </si>
  <si>
    <t>P099117586238K</t>
  </si>
  <si>
    <t>BOWOMBE</t>
  </si>
  <si>
    <t>EDITH MARTINE TINA</t>
  </si>
  <si>
    <t>P016300413680L</t>
  </si>
  <si>
    <t>BEZANGA JEANNE</t>
  </si>
  <si>
    <t>GOURMANDISE BAR</t>
  </si>
  <si>
    <t>P057618319258H</t>
  </si>
  <si>
    <t>LUCY ACHALLE</t>
  </si>
  <si>
    <t>P107912350745W</t>
  </si>
  <si>
    <t>DZE ALPHONSIUS KELLY</t>
  </si>
  <si>
    <t>P086600572352A</t>
  </si>
  <si>
    <t>NGOA ATEBA</t>
  </si>
  <si>
    <t>P010217418690A</t>
  </si>
  <si>
    <t>FANKWE</t>
  </si>
  <si>
    <t>P107500190792C</t>
  </si>
  <si>
    <t>NGO BITJONG PAULINE</t>
  </si>
  <si>
    <t>ETS NGO BITJONG PAULINE</t>
  </si>
  <si>
    <t>TRADUCTION &amp; INTERPRETATION</t>
  </si>
  <si>
    <t>P067513876416J</t>
  </si>
  <si>
    <t>OUMAROU MAL MAZOU</t>
  </si>
  <si>
    <t>P117612629020T</t>
  </si>
  <si>
    <t>BISCENE A ZOM</t>
  </si>
  <si>
    <t>AUGUSTE ARMAND</t>
  </si>
  <si>
    <t>P107812623872G</t>
  </si>
  <si>
    <t>NGALA TATA FRANCIS</t>
  </si>
  <si>
    <t>P086312500369U</t>
  </si>
  <si>
    <t>ELOMO MOLO</t>
  </si>
  <si>
    <t>P098218508955D</t>
  </si>
  <si>
    <t>NGUE NGUE</t>
  </si>
  <si>
    <t>ALAIN GAUTIER</t>
  </si>
  <si>
    <t>M072517843315J</t>
  </si>
  <si>
    <t>ALUUNG</t>
  </si>
  <si>
    <t>P019118078929E</t>
  </si>
  <si>
    <t>P017612631826F</t>
  </si>
  <si>
    <t>SAIDOU SAMBO</t>
  </si>
  <si>
    <t>P035516327154U</t>
  </si>
  <si>
    <t>NJECK MAHA MBOMEKET JEAN EMMANUEL</t>
  </si>
  <si>
    <t>P010016929529A</t>
  </si>
  <si>
    <t>RUTH JUDIH</t>
  </si>
  <si>
    <t>P016012713057N</t>
  </si>
  <si>
    <t>MAHAMAT OUSMAN (ETS MAHAMAT OUSMAN II)</t>
  </si>
  <si>
    <t>ETS MAHAMAT OUSMAN II</t>
  </si>
  <si>
    <t>P106800503777E</t>
  </si>
  <si>
    <t>P027700336944S</t>
  </si>
  <si>
    <t>MARCEL BODELAIRE</t>
  </si>
  <si>
    <t>P077416051092A</t>
  </si>
  <si>
    <t>CHEZEN</t>
  </si>
  <si>
    <t>CULBERT MTAH</t>
  </si>
  <si>
    <t>P028812712178N</t>
  </si>
  <si>
    <t>KOUMPO</t>
  </si>
  <si>
    <t>P099215680551C</t>
  </si>
  <si>
    <t>THUEDJO KUATE</t>
  </si>
  <si>
    <t>P039216934930T</t>
  </si>
  <si>
    <t>YONTA LATU</t>
  </si>
  <si>
    <t>RAICE</t>
  </si>
  <si>
    <t>P078216876680B</t>
  </si>
  <si>
    <t>KANA TEMGOUA DJIOFACK</t>
  </si>
  <si>
    <t>M020818365358J</t>
  </si>
  <si>
    <t>NEW VISION CAMEROUN</t>
  </si>
  <si>
    <t>P118412574257X</t>
  </si>
  <si>
    <t>NOUATONG</t>
  </si>
  <si>
    <t>P039216481890M</t>
  </si>
  <si>
    <t>TOUK</t>
  </si>
  <si>
    <t>HERVE GUY IVON'S</t>
  </si>
  <si>
    <t>P050017522758A</t>
  </si>
  <si>
    <t>TCHOFFO MANFOUHO ANGELINE</t>
  </si>
  <si>
    <t>( ETS ANGE SOLUTIONS)</t>
  </si>
  <si>
    <t>P098417738414C</t>
  </si>
  <si>
    <t>P128716667462R</t>
  </si>
  <si>
    <t>BEATRICE EKUH</t>
  </si>
  <si>
    <t>P040217983280F</t>
  </si>
  <si>
    <t>P028712285700Z</t>
  </si>
  <si>
    <t>EZENEKWU HARRISONETS</t>
  </si>
  <si>
    <t>ETS EZENEKWU HARRISSON</t>
  </si>
  <si>
    <t>P014817746436F</t>
  </si>
  <si>
    <t>P067716622585T</t>
  </si>
  <si>
    <t>REPHINE</t>
  </si>
  <si>
    <t>M011817093321G</t>
  </si>
  <si>
    <t>LIFE AID COOPERATIVE SOCIETY</t>
  </si>
  <si>
    <t>LACOOP-BOD</t>
  </si>
  <si>
    <t>AGRICULTURAL SERVICES, COMMUNITY SERVICE, EDUCATION AND TRAINING</t>
  </si>
  <si>
    <t>M032118518982S</t>
  </si>
  <si>
    <t>SOCIETE DE DISTRIBUTION INDUSTRIELLE CAMEROUNAISE SARL</t>
  </si>
  <si>
    <t>SODICAM SARL</t>
  </si>
  <si>
    <t>TRANSIT, PRESTATIONS DE SERVICES, LOGISTIQUE, COMMERCE GENERAL...</t>
  </si>
  <si>
    <t>CONSIGNATAIRE</t>
  </si>
  <si>
    <t>P119216808559H</t>
  </si>
  <si>
    <t>M022517547608Z</t>
  </si>
  <si>
    <t>BLISSZ CONCEPT GROUP</t>
  </si>
  <si>
    <t>REAL ESTATE, AGRICULTURE, INSURANCE, GENERAL COMMERCE, RECYCLING</t>
  </si>
  <si>
    <t>M102217708904Q</t>
  </si>
  <si>
    <t>CENTRE MEDICO-SOCIAL LA CHARITE</t>
  </si>
  <si>
    <t>FISCOGES-SERVICES</t>
  </si>
  <si>
    <t>P107114639268X</t>
  </si>
  <si>
    <t>SIDONI ROSSINI</t>
  </si>
  <si>
    <t>P088118477941D</t>
  </si>
  <si>
    <t>TABEA TOUNBOU</t>
  </si>
  <si>
    <t>P058917715664S</t>
  </si>
  <si>
    <t>KEDI IBRAHIM</t>
  </si>
  <si>
    <t>P078218107758C</t>
  </si>
  <si>
    <t>M031716887417Z</t>
  </si>
  <si>
    <t>AGRIC-LEGENCE COOPÉRATIVE SOCIETY WITH BOARD OF DIRECTOR</t>
  </si>
  <si>
    <t>P036816603568Q</t>
  </si>
  <si>
    <t>JOSEPHINE ESAME</t>
  </si>
  <si>
    <t>M038916571591S</t>
  </si>
  <si>
    <t>LYCEE BILINGUE D'APPLICATION DE YAOUNDE</t>
  </si>
  <si>
    <t>LBAY</t>
  </si>
  <si>
    <t>P079516357357K</t>
  </si>
  <si>
    <t>SEHOU YAOUBA</t>
  </si>
  <si>
    <t>M091717159900A</t>
  </si>
  <si>
    <t>COORDINATION DES ASSOCIATIONS POUR LA PROMOTION DU GENRE ET LE DÉVELOPPEMENT DURABLE</t>
  </si>
  <si>
    <t>CAPGEDD-EST</t>
  </si>
  <si>
    <t>SOLIDARITE ET ENTRAIDE, PROMOUVOIR L'ECONOMIE SOCIALE ET FAMILIALE</t>
  </si>
  <si>
    <t>AGRO INDUSTRIE</t>
  </si>
  <si>
    <t>P128112735453Y</t>
  </si>
  <si>
    <t>P126017674228H</t>
  </si>
  <si>
    <t>EMMANUEL EUSEBE</t>
  </si>
  <si>
    <t>M042517681257D</t>
  </si>
  <si>
    <t>NAAMPHORA SARL</t>
  </si>
  <si>
    <t>AUDIOVISUEL ; PRODUCTION CINÉMATOGRAPHIQUE ET MUSICALE, COMMUNICATION ÉVÉNEMENTIELLE ; COMMERCE GÉNÉRALE ; PRESTATIONS DE SERVICES ; TRANSACTIONS FONCIÈRES ET IMMOBILIÈRES ; AGROALIMENTAIRES ; IMPORT-</t>
  </si>
  <si>
    <t>P075500120477K</t>
  </si>
  <si>
    <t>BOLOMO BEBINE CHRISTOPHE</t>
  </si>
  <si>
    <t>M012016351720T</t>
  </si>
  <si>
    <t>P016400262684X</t>
  </si>
  <si>
    <t>DIAGOUNG EPSEE YEFOUO</t>
  </si>
  <si>
    <t>P039517929562E</t>
  </si>
  <si>
    <t>MELVIS AKEWAH</t>
  </si>
  <si>
    <t>P035411546229F</t>
  </si>
  <si>
    <t>KOLOKOTE</t>
  </si>
  <si>
    <t>P097411435436F</t>
  </si>
  <si>
    <t>TANKUO</t>
  </si>
  <si>
    <t>P018617710365L</t>
  </si>
  <si>
    <t>ABDOUL RAZIOU</t>
  </si>
  <si>
    <t>P122015802776W</t>
  </si>
  <si>
    <t>JEUTEBA ETIENNE</t>
  </si>
  <si>
    <t>P089512485188T</t>
  </si>
  <si>
    <t>WOUAFO NDEFFO</t>
  </si>
  <si>
    <t>M072416878842U</t>
  </si>
  <si>
    <t>BATAKAN SARL</t>
  </si>
  <si>
    <t>P129317201232J</t>
  </si>
  <si>
    <t>ABUMA RACHEL MOSONGO</t>
  </si>
  <si>
    <t>P027117532600K</t>
  </si>
  <si>
    <t>SOINS MEDICAUX-BIOCHIMIE-BACTERIOLOG</t>
  </si>
  <si>
    <t>M091812721573P</t>
  </si>
  <si>
    <t>CLINIQUE LA BASSE SARL</t>
  </si>
  <si>
    <t>M012416448645G</t>
  </si>
  <si>
    <t>SYLVA CAMEROUN SARL</t>
  </si>
  <si>
    <t>DISTRIBUTION BANANE-PRESTATIONS SCES</t>
  </si>
  <si>
    <t>P018012735736Y</t>
  </si>
  <si>
    <t>TCHOTCHOU CHIMENE</t>
  </si>
  <si>
    <t>ETS TCHOUTANG</t>
  </si>
  <si>
    <t>P127612489742P</t>
  </si>
  <si>
    <t>DJANABOU EPSEE YAHOUBA</t>
  </si>
  <si>
    <t>M110412350973B</t>
  </si>
  <si>
    <t>ECOLE PRIMAIRE BIL.L'EXCELLENCE</t>
  </si>
  <si>
    <t>P036318102657Q</t>
  </si>
  <si>
    <t>Ngono Manga</t>
  </si>
  <si>
    <t>P026000130105G</t>
  </si>
  <si>
    <t>TONG LOGMO</t>
  </si>
  <si>
    <t>AIME MAGLOIRE</t>
  </si>
  <si>
    <t>P128000531796D</t>
  </si>
  <si>
    <t>DEKOISSE TOUAFEI EPSEE MAYANG</t>
  </si>
  <si>
    <t>P077916919394D</t>
  </si>
  <si>
    <t>VENTE DE TERRAIN</t>
  </si>
  <si>
    <t>P016016383833F</t>
  </si>
  <si>
    <t>ABOUBAKAR YARO</t>
  </si>
  <si>
    <t>P109117214678L</t>
  </si>
  <si>
    <t>M070017255496K</t>
  </si>
  <si>
    <t>LYCEE TECHNIQUE / GTHS TIKO</t>
  </si>
  <si>
    <t>P089817477936W</t>
  </si>
  <si>
    <t>MOHAMAD ABDURRAZAK</t>
  </si>
  <si>
    <t>KAMOURODEEN</t>
  </si>
  <si>
    <t>M072116306049Q</t>
  </si>
  <si>
    <t>SELIYA SARL</t>
  </si>
  <si>
    <t>P015800137516C</t>
  </si>
  <si>
    <t>ZEBAZE EPSE GUEKANG ROSALIE</t>
  </si>
  <si>
    <t>P127312492134X</t>
  </si>
  <si>
    <t>MAHAMAD NOUR</t>
  </si>
  <si>
    <t>P059416839806E</t>
  </si>
  <si>
    <t>MUKA EMILE</t>
  </si>
  <si>
    <t>P077212469701W</t>
  </si>
  <si>
    <t>TAGNE MEFFOUE</t>
  </si>
  <si>
    <t>M072517903211B</t>
  </si>
  <si>
    <t>NCF WISE COMPANY LIMITED</t>
  </si>
  <si>
    <t>P027015095326A</t>
  </si>
  <si>
    <t>P129512419988Z</t>
  </si>
  <si>
    <t>PAYONGA BLANCHE NALELA</t>
  </si>
  <si>
    <t>PAYONGA BLANCHE</t>
  </si>
  <si>
    <t>P108917445473J</t>
  </si>
  <si>
    <t>HARRY AKWA GEH</t>
  </si>
  <si>
    <t>P057412332473H</t>
  </si>
  <si>
    <t>MBALLA ZANG</t>
  </si>
  <si>
    <t>ALAIN MOISE</t>
  </si>
  <si>
    <t>P077117989930S</t>
  </si>
  <si>
    <t>P088814129840D</t>
  </si>
  <si>
    <t>PETOM MBAH HYCINTHE CLAIRE</t>
  </si>
  <si>
    <t>ETS MAMI YAP</t>
  </si>
  <si>
    <t>P018517007118J</t>
  </si>
  <si>
    <t>DILIKA</t>
  </si>
  <si>
    <t>MIRABEL BASONGO</t>
  </si>
  <si>
    <t>P079617895751G</t>
  </si>
  <si>
    <t>TSAKEM LOKENG</t>
  </si>
  <si>
    <t>P018918539903K</t>
  </si>
  <si>
    <t>M062517827102F</t>
  </si>
  <si>
    <t>GIORTECH CAMEROON SARL</t>
  </si>
  <si>
    <t>GC SARL</t>
  </si>
  <si>
    <t>P018117480251E</t>
  </si>
  <si>
    <t>DIRECK TETUM</t>
  </si>
  <si>
    <t>P119516679203P</t>
  </si>
  <si>
    <t>BAH MAMADOU AGUIBOU</t>
  </si>
  <si>
    <t>M022118520786P</t>
  </si>
  <si>
    <t>SOCIÉTÉ COOPÉRATIVE SIMPLIFIÉE "SYNERGIES AGROPASTORALES DU SAHEL"</t>
  </si>
  <si>
    <t>SCOOPS SAPAS</t>
  </si>
  <si>
    <t>P019418217588S</t>
  </si>
  <si>
    <t>Watio Kenné Joëlle</t>
  </si>
  <si>
    <t>P069417343882R</t>
  </si>
  <si>
    <t>GBEGBE BOMA</t>
  </si>
  <si>
    <t>P018217351636X</t>
  </si>
  <si>
    <t>P036400219752Z</t>
  </si>
  <si>
    <t>NEFE NOUBOUO BRIGITTE</t>
  </si>
  <si>
    <t>P099517730777L</t>
  </si>
  <si>
    <t>NDORONDO LEWERDAI</t>
  </si>
  <si>
    <t>P066616159937L</t>
  </si>
  <si>
    <t>NKEMAKONA OKAFOR</t>
  </si>
  <si>
    <t>P080616407637A</t>
  </si>
  <si>
    <t>MIKELA MATHEE MARTIKA LUNA NAOMIE</t>
  </si>
  <si>
    <t>P109617579674S</t>
  </si>
  <si>
    <t>HAMZA YAOUBA</t>
  </si>
  <si>
    <t>P010116325830D</t>
  </si>
  <si>
    <t>YASMINE YAOUBA</t>
  </si>
  <si>
    <t>P057917544202P</t>
  </si>
  <si>
    <t>MUPETOH</t>
  </si>
  <si>
    <t>AJARATOU MBIKEMNDAH</t>
  </si>
  <si>
    <t>P019017214751U</t>
  </si>
  <si>
    <t>NGUEA MBIENE</t>
  </si>
  <si>
    <t>GUILLAUME MAXIME</t>
  </si>
  <si>
    <t>P047617032930B</t>
  </si>
  <si>
    <t>NDJANA EUGÉNIE( ROVIAL COMPANY)</t>
  </si>
  <si>
    <t>P010116659488U</t>
  </si>
  <si>
    <t>APPOLINAIRE FREDY</t>
  </si>
  <si>
    <t>P017617089643H</t>
  </si>
  <si>
    <t>GONGUIBE</t>
  </si>
  <si>
    <t>P107817761285Q</t>
  </si>
  <si>
    <t>HERMES SHOPPING</t>
  </si>
  <si>
    <t>P028412493037D</t>
  </si>
  <si>
    <t>NGANTCHA MBAMY ROMEO</t>
  </si>
  <si>
    <t>P087312732619K</t>
  </si>
  <si>
    <t>DEKE EPSE NOUMBISSIE CHRISTIANE</t>
  </si>
  <si>
    <t>M072517961080C</t>
  </si>
  <si>
    <t>VERRY AGENCY &amp; CARGO SARL</t>
  </si>
  <si>
    <t>P069817183539J</t>
  </si>
  <si>
    <t>AMAHELA BOUGONG</t>
  </si>
  <si>
    <t>ALIX CHARDEL</t>
  </si>
  <si>
    <t>RESPONSABLE HSE ET MAGASINIER À GULF FROID INDUSTRIEL</t>
  </si>
  <si>
    <t>P129212750007Q</t>
  </si>
  <si>
    <t>P019316358654Y</t>
  </si>
  <si>
    <t>P118112642531H</t>
  </si>
  <si>
    <t>MOUSSA EDMOND</t>
  </si>
  <si>
    <t>P089017861276C</t>
  </si>
  <si>
    <t>Libog.</t>
  </si>
  <si>
    <t>Chantal sorelle fredde.</t>
  </si>
  <si>
    <t>P048318474062C</t>
  </si>
  <si>
    <t>DANIEL LANTUM NKONGHO NTUI</t>
  </si>
  <si>
    <t>REPARATEUR DE MOTOCYCLETTES</t>
  </si>
  <si>
    <t>P128112505020J</t>
  </si>
  <si>
    <t>TEDONFEU EDMOND CLOVIS</t>
  </si>
  <si>
    <t>P019718140838E</t>
  </si>
  <si>
    <t>KUIKEU KOFFINO</t>
  </si>
  <si>
    <t>KARLOSS</t>
  </si>
  <si>
    <t>M099217259738B</t>
  </si>
  <si>
    <t>EP MESSOK 1</t>
  </si>
  <si>
    <t>P018412481017B</t>
  </si>
  <si>
    <t>SIDDIKI OUSMANOU</t>
  </si>
  <si>
    <t>P086800174953E</t>
  </si>
  <si>
    <t>MBOUDIE</t>
  </si>
  <si>
    <t>P049614408568P</t>
  </si>
  <si>
    <t>CHEO SUH</t>
  </si>
  <si>
    <t>WILLIAMSON JUNIOR</t>
  </si>
  <si>
    <t>P019316454898N</t>
  </si>
  <si>
    <t>AOUWALOU OUSMAILA</t>
  </si>
  <si>
    <t>P049417929272A</t>
  </si>
  <si>
    <t>ZECHIA</t>
  </si>
  <si>
    <t>ELVIS LONGATIAH</t>
  </si>
  <si>
    <t>M111812728577X</t>
  </si>
  <si>
    <t>FLORATA MULTISERVICES SARL</t>
  </si>
  <si>
    <t>FMS SARL</t>
  </si>
  <si>
    <t>P029112436008R</t>
  </si>
  <si>
    <t>SILIKI MBENDA SHARON LAURESILI</t>
  </si>
  <si>
    <t>SILIKI MBENDA SHARON LAURE</t>
  </si>
  <si>
    <t>P019617229430R</t>
  </si>
  <si>
    <t>MBAJI YANKO</t>
  </si>
  <si>
    <t>P079716978492G</t>
  </si>
  <si>
    <t>DJONZO FOMELLA</t>
  </si>
  <si>
    <t>LORIANE-KABRILE</t>
  </si>
  <si>
    <t>P015900028120U</t>
  </si>
  <si>
    <t>Mafanteu Monique</t>
  </si>
  <si>
    <t>Ets mafanteu monique</t>
  </si>
  <si>
    <t>P108512554279K</t>
  </si>
  <si>
    <t>M042217223879N</t>
  </si>
  <si>
    <t>GARAGE PROSPER AUTOMOBILE SARLU</t>
  </si>
  <si>
    <t>GLP SARLU</t>
  </si>
  <si>
    <t>GARAGE, PRESTATION DE SERVICES, COMMERCE GENERAL, IMPORT - EXPORT</t>
  </si>
  <si>
    <t>P028217890785N</t>
  </si>
  <si>
    <t>TAFIE TSAMOH TERRY NGIMZEH</t>
  </si>
  <si>
    <t>P079312621729H</t>
  </si>
  <si>
    <t>TCHAMTIEU FONGANG LUCIENNE KEVINE</t>
  </si>
  <si>
    <t>(ETS TCHAMS)</t>
  </si>
  <si>
    <t>P090218179735C</t>
  </si>
  <si>
    <t>SALAZAR</t>
  </si>
  <si>
    <t>ALLAN THEO</t>
  </si>
  <si>
    <t>P059716922490P</t>
  </si>
  <si>
    <t>MEKONGO MINGOUS</t>
  </si>
  <si>
    <t>DORIANE FLORA</t>
  </si>
  <si>
    <t>P015618437242E</t>
  </si>
  <si>
    <t>AYISSI MEKONGO</t>
  </si>
  <si>
    <t>M072417550913T</t>
  </si>
  <si>
    <t>ECOLE MATERNELLE BILINGUE BRAIN TRUST</t>
  </si>
  <si>
    <t>EMB BRAIN TRUST</t>
  </si>
  <si>
    <t>P016517897279Y</t>
  </si>
  <si>
    <t>P048917969882L</t>
  </si>
  <si>
    <t>TCHOTCHIDJOUM</t>
  </si>
  <si>
    <t>P019916583321A</t>
  </si>
  <si>
    <t>P117615105046Z</t>
  </si>
  <si>
    <t>FONGANG WILFRED AFUH</t>
  </si>
  <si>
    <t>M010412114989L</t>
  </si>
  <si>
    <t>ECOLE PRIVEE LAIQUE LES PREMIERS PAS</t>
  </si>
  <si>
    <t>EPL LES PREMIERS PAS</t>
  </si>
  <si>
    <t>P019916733584E</t>
  </si>
  <si>
    <t>NGA'A ATANGANA</t>
  </si>
  <si>
    <t>P028917690189E</t>
  </si>
  <si>
    <t>YAYA KASSIMI</t>
  </si>
  <si>
    <t>P047917732089E</t>
  </si>
  <si>
    <t>DONFACK epse TALLI NGATCHI</t>
  </si>
  <si>
    <t>P029017201989D</t>
  </si>
  <si>
    <t>NASAKO BRYCE EVAMBA</t>
  </si>
  <si>
    <t>P099217721115K</t>
  </si>
  <si>
    <t>MOYIWOH</t>
  </si>
  <si>
    <t>Naomi</t>
  </si>
  <si>
    <t>FORAGE/PRESTATIONS DE SERVICES</t>
  </si>
  <si>
    <t>M012118448019E</t>
  </si>
  <si>
    <t>BUREAU D'ETUDE DE CONTROLE ET D'EXPERTISE EN INGENIERIE SARL</t>
  </si>
  <si>
    <t>BEC INGEREX SARL</t>
  </si>
  <si>
    <t>P079518571947T</t>
  </si>
  <si>
    <t>LANGUE NOUMI</t>
  </si>
  <si>
    <t>P015500068628P</t>
  </si>
  <si>
    <t>P037744201844T</t>
  </si>
  <si>
    <t>MEKONGO ETOTOGO</t>
  </si>
  <si>
    <t>P017612088544R</t>
  </si>
  <si>
    <t>MEMINTA BORY</t>
  </si>
  <si>
    <t>P048818423778U</t>
  </si>
  <si>
    <t>YEMAFOUO DJIAFIA EPSE FOPA NADEGE</t>
  </si>
  <si>
    <t>P070318324296Y</t>
  </si>
  <si>
    <t>MOUNGANA</t>
  </si>
  <si>
    <t>P077314390993W</t>
  </si>
  <si>
    <t>KANA TSAGUE</t>
  </si>
  <si>
    <t>P088716920560Y</t>
  </si>
  <si>
    <t>TCHOUATEUN NGATCHOU EPSE BIYEGUE II</t>
  </si>
  <si>
    <t>SANDRINE MICHELLE</t>
  </si>
  <si>
    <t>M022016380674Y</t>
  </si>
  <si>
    <t>CENTRE DE SANTÉ MA'A ALICE DE BARE BAKEM</t>
  </si>
  <si>
    <t>(CESAMESMA)</t>
  </si>
  <si>
    <t>P059516255161G</t>
  </si>
  <si>
    <t>KENMEYI LEMBOU MENGA BERTINE</t>
  </si>
  <si>
    <t>M102015172852B</t>
  </si>
  <si>
    <t>PREMIUM ELECTRONIC STORE</t>
  </si>
  <si>
    <t>PES SARL</t>
  </si>
  <si>
    <t>USINAGE BOIS</t>
  </si>
  <si>
    <t>P068517673164X</t>
  </si>
  <si>
    <t>DJEUMI BETANG EPSE MUKECHU</t>
  </si>
  <si>
    <t>M092116628302L</t>
  </si>
  <si>
    <t>MUTUELLE D'ASSISTANCE ET DE SLIDARITE</t>
  </si>
  <si>
    <t>M031812693339D</t>
  </si>
  <si>
    <t>FFA CAMEROUN SARL</t>
  </si>
  <si>
    <t>P127016671170L</t>
  </si>
  <si>
    <t>P117217588078H</t>
  </si>
  <si>
    <t>VENTE DES VIVRES FRAIS,COMMERCE</t>
  </si>
  <si>
    <t>P098517905940X</t>
  </si>
  <si>
    <t>NAMPBILE</t>
  </si>
  <si>
    <t>M092317514667A</t>
  </si>
  <si>
    <t>P048518453302X</t>
  </si>
  <si>
    <t>TCHIOFFOUO FOPA</t>
  </si>
  <si>
    <t>ARMAND DIDERO</t>
  </si>
  <si>
    <t>M050517236761R</t>
  </si>
  <si>
    <t>GSB ADVENTISTE LES SENTINELLES</t>
  </si>
  <si>
    <t>P049517948513L</t>
  </si>
  <si>
    <t>CEDRIC WILLIAM</t>
  </si>
  <si>
    <t>P038918025748L</t>
  </si>
  <si>
    <t>ISA ASAD</t>
  </si>
  <si>
    <t>P069617703569L</t>
  </si>
  <si>
    <t>GETRUDE BOMMYEE</t>
  </si>
  <si>
    <t>P122016272743E</t>
  </si>
  <si>
    <t>WAFO FOKO EMMANUEL</t>
  </si>
  <si>
    <t>P049118486038E</t>
  </si>
  <si>
    <t>P067316845764Z</t>
  </si>
  <si>
    <t>CHRYSANTHUS BOBGA WAMBUNG</t>
  </si>
  <si>
    <t>P075800219825D</t>
  </si>
  <si>
    <t>NGUESSI VICTORNGUE</t>
  </si>
  <si>
    <t>NGUESSI VICTOR</t>
  </si>
  <si>
    <t>P115916231144G</t>
  </si>
  <si>
    <t>P108600514916G</t>
  </si>
  <si>
    <t>P027318128558X</t>
  </si>
  <si>
    <t>P019217771379C</t>
  </si>
  <si>
    <t>P127416901205G</t>
  </si>
  <si>
    <t>DJOMO MBONDA</t>
  </si>
  <si>
    <t>M120500019881R</t>
  </si>
  <si>
    <t>TOBITOR SARL.</t>
  </si>
  <si>
    <t>TOBITOR</t>
  </si>
  <si>
    <t>VENTE DES MATELAS,COMMERCE</t>
  </si>
  <si>
    <t>P019614778369U</t>
  </si>
  <si>
    <t>KONISTANG</t>
  </si>
  <si>
    <t>M032517643011E</t>
  </si>
  <si>
    <t>INSTITUT DE FORMATION PROFESSIONNELLE GAMALIEL</t>
  </si>
  <si>
    <t>IFPG</t>
  </si>
  <si>
    <t>M122217770432T</t>
  </si>
  <si>
    <t>SOCIETE AFRICA DRYING COMODITIES SARL</t>
  </si>
  <si>
    <t>P057517851529B</t>
  </si>
  <si>
    <t>P057117617243Z</t>
  </si>
  <si>
    <t>MENGANG FONGANG MIREILLE</t>
  </si>
  <si>
    <t>P098016718621Q</t>
  </si>
  <si>
    <t>SOUREYA EPSE BOBBO KASSIMI</t>
  </si>
  <si>
    <t>P129518161953B</t>
  </si>
  <si>
    <t>BOLE GOUYOUK</t>
  </si>
  <si>
    <t>P110117670365B</t>
  </si>
  <si>
    <t>LONLANC</t>
  </si>
  <si>
    <t>YVANA TANEFOSSO</t>
  </si>
  <si>
    <t>P030017686170W</t>
  </si>
  <si>
    <t>Grâce Maurelle Paméla</t>
  </si>
  <si>
    <t>P108617196814U</t>
  </si>
  <si>
    <t>P039118002593U</t>
  </si>
  <si>
    <t>DOUNGMENE NOUMEDEM</t>
  </si>
  <si>
    <t>P039015126269D</t>
  </si>
  <si>
    <t>P119116093744H</t>
  </si>
  <si>
    <t>P127118169526X</t>
  </si>
  <si>
    <t>LEKEMO ZAMBOU HUGUETTE LAURE</t>
  </si>
  <si>
    <t>P089418104814J</t>
  </si>
  <si>
    <t>ELISABELLE</t>
  </si>
  <si>
    <t>P017517841191Y</t>
  </si>
  <si>
    <t>ISSA BRIN MALAM</t>
  </si>
  <si>
    <t>M052318279929P</t>
  </si>
  <si>
    <t>GULF MARITIMES SURVEY &amp; LOGISTICS SARL</t>
  </si>
  <si>
    <t>GMSL</t>
  </si>
  <si>
    <t>CABINET D'EXPERTISES TECHNIQUES, DES AVARIES MARITIMES ET PORTUAIRES</t>
  </si>
  <si>
    <t>P099118185239G</t>
  </si>
  <si>
    <t>M082417000009Q</t>
  </si>
  <si>
    <t>RELOOKING TOTAL BY JUDITH</t>
  </si>
  <si>
    <t>M102417147059G</t>
  </si>
  <si>
    <t>ZEMALI</t>
  </si>
  <si>
    <t>P057518207650D</t>
  </si>
  <si>
    <t>ANDRE  CHRISTIAN</t>
  </si>
  <si>
    <t>P028017538029J</t>
  </si>
  <si>
    <t>M102417160517Q</t>
  </si>
  <si>
    <t>FERME INTEGREE DU NKAM</t>
  </si>
  <si>
    <t>FINK</t>
  </si>
  <si>
    <t>M042014412817C</t>
  </si>
  <si>
    <t>BALAM BAZARD SARL</t>
  </si>
  <si>
    <t>P058017052237S</t>
  </si>
  <si>
    <t>DOUNGUE FERDINAND</t>
  </si>
  <si>
    <t>VENTES DE VESTES ET CHAUSSURES</t>
  </si>
  <si>
    <t>P059816381307M</t>
  </si>
  <si>
    <t>DELI EMMANUEL</t>
  </si>
  <si>
    <t>P117318107005K</t>
  </si>
  <si>
    <t>VACATION</t>
  </si>
  <si>
    <t>P029416616886S</t>
  </si>
  <si>
    <t>NZIE CHIEKOUOP</t>
  </si>
  <si>
    <t>P068414733797Z</t>
  </si>
  <si>
    <t>FEKEKANG TAGNI</t>
  </si>
  <si>
    <t>P038617729756Z</t>
  </si>
  <si>
    <t>MBATOMEN Épouse YOMBA</t>
  </si>
  <si>
    <t>Viviene Anic</t>
  </si>
  <si>
    <t>P108114929998M</t>
  </si>
  <si>
    <t>FULI</t>
  </si>
  <si>
    <t>DIEUDONNE MOUBOUGKA</t>
  </si>
  <si>
    <t>P036414248238Y</t>
  </si>
  <si>
    <t>ZEBAZE MOMO</t>
  </si>
  <si>
    <t>P017116944986F</t>
  </si>
  <si>
    <t>DJAM NGAM</t>
  </si>
  <si>
    <t>P129718231739M</t>
  </si>
  <si>
    <t>FANOEL TIMBEN</t>
  </si>
  <si>
    <t>P059116099918Z</t>
  </si>
  <si>
    <t>JOUDAS</t>
  </si>
  <si>
    <t>P039216393832L</t>
  </si>
  <si>
    <t>P067716279885C</t>
  </si>
  <si>
    <t>P049016198423X</t>
  </si>
  <si>
    <t>LYDIA MONDESON</t>
  </si>
  <si>
    <t>P127317869192N</t>
  </si>
  <si>
    <t>P120116719651X</t>
  </si>
  <si>
    <t>BRENDA ESUNGE</t>
  </si>
  <si>
    <t>P029117206223L</t>
  </si>
  <si>
    <t>VABO</t>
  </si>
  <si>
    <t>VANESSANE</t>
  </si>
  <si>
    <t>P086812627936K</t>
  </si>
  <si>
    <t>MAMANFOUO NGOUFO</t>
  </si>
  <si>
    <t>P107400299351S</t>
  </si>
  <si>
    <t>KAMGA TCHOUAFA EP TCHALEU</t>
  </si>
  <si>
    <t>P049118253148R</t>
  </si>
  <si>
    <t>ANDENGUE A ZIEM NOELLE STEPHANIE (CS GARET RAPHAEL)</t>
  </si>
  <si>
    <t>P109816316342B</t>
  </si>
  <si>
    <t>BELVO</t>
  </si>
  <si>
    <t>M042217299879E</t>
  </si>
  <si>
    <t>INDUSTRIEL BANQUET HALL SUITE</t>
  </si>
  <si>
    <t>IBHS</t>
  </si>
  <si>
    <t>MARIAGE, EVENEMENT, ANNIVERSAIRE, IMPORT-EXPORT, PRESTATION DIVERSES, NEGOCE</t>
  </si>
  <si>
    <t>P068017905951Q</t>
  </si>
  <si>
    <t>P080316424571K</t>
  </si>
  <si>
    <t>KANG VISTON</t>
  </si>
  <si>
    <t>P037817985368K</t>
  </si>
  <si>
    <t>MAWEKAM SOH</t>
  </si>
  <si>
    <t>P118317603491W</t>
  </si>
  <si>
    <t>NGWA IRINE AZINWI</t>
  </si>
  <si>
    <t>P125418170751N</t>
  </si>
  <si>
    <t>NDOMO EPSE AWONO</t>
  </si>
  <si>
    <t>PRESTATIONS DE SERVICES - IMPORT-EXPORT</t>
  </si>
  <si>
    <t>M102217698573X</t>
  </si>
  <si>
    <t>CRIC AFRICA SARL</t>
  </si>
  <si>
    <t>CRIC AFRIKA SARL</t>
  </si>
  <si>
    <t>M042416919898M</t>
  </si>
  <si>
    <t>ASSEMBE AGRO-INDUSTRIE</t>
  </si>
  <si>
    <t>GIC A.A.I</t>
  </si>
  <si>
    <t>AGRICULTURE, ELEVAGE, PISCICULTURE, ET PRESTATION DE SERVICES</t>
  </si>
  <si>
    <t>M022118499606A</t>
  </si>
  <si>
    <t>EVORA-T IMMO</t>
  </si>
  <si>
    <t>L'ACQUISITION, LA GESTION ET L'EXPLOITATION PAR BAIL LOCATION OU AUTREMENT DE TOUS IMMEUBLE BATIS OU NON DONT ELLE POURRAIT DEVENIR PROPRIETAIRE</t>
  </si>
  <si>
    <t>P077511485688M</t>
  </si>
  <si>
    <t>NGWESE GODLOVE ESAMBE</t>
  </si>
  <si>
    <t>P025600235239H</t>
  </si>
  <si>
    <t>P056912503325C</t>
  </si>
  <si>
    <t>ANDELE</t>
  </si>
  <si>
    <t>HUILE</t>
  </si>
  <si>
    <t>P018617641713X</t>
  </si>
  <si>
    <t>M041912759786H</t>
  </si>
  <si>
    <t>M012618318724G</t>
  </si>
  <si>
    <t>TOUTOU IMMO DIVIN SARL</t>
  </si>
  <si>
    <t>TID SARL</t>
  </si>
  <si>
    <t>P117016410258X</t>
  </si>
  <si>
    <t>EMILIENNE TIEUYAM</t>
  </si>
  <si>
    <t>P087212654838J</t>
  </si>
  <si>
    <t>NGONO ZE EPSE TABI SOPHIE ANSELME</t>
  </si>
  <si>
    <t>P038317217445Q</t>
  </si>
  <si>
    <t>MBOGNOU YIMDJI</t>
  </si>
  <si>
    <t>ATHANASE MEDARD</t>
  </si>
  <si>
    <t>VENTE CDs</t>
  </si>
  <si>
    <t>P018912404395S</t>
  </si>
  <si>
    <t>TAKAM JOSEPH MARCEL</t>
  </si>
  <si>
    <t>Cce gle</t>
  </si>
  <si>
    <t>P068616651826N</t>
  </si>
  <si>
    <t>ABDOULAYE AHMADOU AHMADOU</t>
  </si>
  <si>
    <t>P018118145435K</t>
  </si>
  <si>
    <t>PEFOURA MOUNGNUTOU MAMA</t>
  </si>
  <si>
    <t>(ETS PEFOURA SERVICES)</t>
  </si>
  <si>
    <t>P047212489427E</t>
  </si>
  <si>
    <t>P046700085936P</t>
  </si>
  <si>
    <t>LAFOUO</t>
  </si>
  <si>
    <t>P106400019329B</t>
  </si>
  <si>
    <t>M127917253178U</t>
  </si>
  <si>
    <t>GS SIMONKOH</t>
  </si>
  <si>
    <t>M022517643888T</t>
  </si>
  <si>
    <t>ELITE COMPLEX COMPANY</t>
  </si>
  <si>
    <t>ECC LTD</t>
  </si>
  <si>
    <t>P087117575350M</t>
  </si>
  <si>
    <t>MANGWI EUNICE</t>
  </si>
  <si>
    <t>P108317215830M</t>
  </si>
  <si>
    <t>P019017709644X</t>
  </si>
  <si>
    <t>YAYA ADAMA</t>
  </si>
  <si>
    <t>ETS YAYA ADAMA</t>
  </si>
  <si>
    <t>P028917802587W</t>
  </si>
  <si>
    <t>BIKELI</t>
  </si>
  <si>
    <t>P037411797338W</t>
  </si>
  <si>
    <t>ZIM GIAGIA INES</t>
  </si>
  <si>
    <t>M100300023563E</t>
  </si>
  <si>
    <t>STE LION'S IMMO SARL</t>
  </si>
  <si>
    <t>LION'S IMMO SARL</t>
  </si>
  <si>
    <t>P129317522930Z</t>
  </si>
  <si>
    <t>LIANDERS CLARIUS</t>
  </si>
  <si>
    <t>P017916619767S</t>
  </si>
  <si>
    <t>P079718373978Z</t>
  </si>
  <si>
    <t>BOUTSAP OMESSE</t>
  </si>
  <si>
    <t>P017917158429R</t>
  </si>
  <si>
    <t>M120900030272A</t>
  </si>
  <si>
    <t>STE O'SPORT SARL</t>
  </si>
  <si>
    <t>M089600013325C</t>
  </si>
  <si>
    <t>FEDERATION CAM. FOOTBALL</t>
  </si>
  <si>
    <t>P109218462974F</t>
  </si>
  <si>
    <t>DAVID NEBA</t>
  </si>
  <si>
    <t>P068018490364A</t>
  </si>
  <si>
    <t>ZUE EDOU</t>
  </si>
  <si>
    <t>JORDI SERGE</t>
  </si>
  <si>
    <t>P108418117818Z</t>
  </si>
  <si>
    <t>M042416631783K</t>
  </si>
  <si>
    <t>KINGDIGIT SARL</t>
  </si>
  <si>
    <t>M052217747027A</t>
  </si>
  <si>
    <t>EL SOLUTIONS BOOKSHOP SARL</t>
  </si>
  <si>
    <t>P017112313074D</t>
  </si>
  <si>
    <t>HAYATOU GARGAHAY</t>
  </si>
  <si>
    <t>HAYATOU GARGA</t>
  </si>
  <si>
    <t>P058200413358X</t>
  </si>
  <si>
    <t>MATAH NJIAWOUO</t>
  </si>
  <si>
    <t>RUTH ISABELLE FLEUR</t>
  </si>
  <si>
    <t>P019616060037Y</t>
  </si>
  <si>
    <t>SOKNING LELE</t>
  </si>
  <si>
    <t>P018617661829J</t>
  </si>
  <si>
    <t>SAMEKOMBA NANG</t>
  </si>
  <si>
    <t>M062318479302S</t>
  </si>
  <si>
    <t>2NSOFT-IT S.A.R.L.U</t>
  </si>
  <si>
    <t>P018917367749P</t>
  </si>
  <si>
    <t>M012518336766X</t>
  </si>
  <si>
    <t>MEKA BTP SARL</t>
  </si>
  <si>
    <t>MBTP SARL</t>
  </si>
  <si>
    <t>M050117113141T</t>
  </si>
  <si>
    <t>STE ETS CLEAM CAM</t>
  </si>
  <si>
    <t>P049218506614D</t>
  </si>
  <si>
    <t>UGODJI NNAEMEKA</t>
  </si>
  <si>
    <t>P015814545904Y</t>
  </si>
  <si>
    <t>NKAHERE</t>
  </si>
  <si>
    <t>P125217699372Z</t>
  </si>
  <si>
    <t>MENGONO epse OWONA ABYANA</t>
  </si>
  <si>
    <t>P018112266464A</t>
  </si>
  <si>
    <t>P108118077459R</t>
  </si>
  <si>
    <t>MECHOUELA FOKA</t>
  </si>
  <si>
    <t>P029017870302G</t>
  </si>
  <si>
    <t>EMVOUDOU</t>
  </si>
  <si>
    <t>ERIC STÉPHANE</t>
  </si>
  <si>
    <t>TRADER (OFF LICENCE)</t>
  </si>
  <si>
    <t>P037800360790N</t>
  </si>
  <si>
    <t>FOMENE KUETE</t>
  </si>
  <si>
    <t>P059417345218Q</t>
  </si>
  <si>
    <t>WETCHE DJIEPKOUA</t>
  </si>
  <si>
    <t>LINDA SIBELLE</t>
  </si>
  <si>
    <t>P038617526253R</t>
  </si>
  <si>
    <t>NDITARAFOR</t>
  </si>
  <si>
    <t>P027100051609W</t>
  </si>
  <si>
    <t>BAKILAM NSANGANG</t>
  </si>
  <si>
    <t>P059017179311T</t>
  </si>
  <si>
    <t>NGAMOU FRANCK REX SAID</t>
  </si>
  <si>
    <t>(ETS NFS LOGISTICS)</t>
  </si>
  <si>
    <t>P028318520148L</t>
  </si>
  <si>
    <t>OUETE</t>
  </si>
  <si>
    <t>P068717081067P</t>
  </si>
  <si>
    <t>PRECILIA BEFEH KAKOU</t>
  </si>
  <si>
    <t>M012118476276T</t>
  </si>
  <si>
    <t>CAMEROON SPIRITS COMPANY LTD</t>
  </si>
  <si>
    <t>P059715972026T</t>
  </si>
  <si>
    <t>M118017195320A</t>
  </si>
  <si>
    <t>P069418477009M</t>
  </si>
  <si>
    <t>akomowah epse tabe Frida chumi</t>
  </si>
  <si>
    <t>M112518418409P</t>
  </si>
  <si>
    <t>ETS YUANDE ET FILS</t>
  </si>
  <si>
    <t>Y F</t>
  </si>
  <si>
    <t>P048712421231P</t>
  </si>
  <si>
    <t>ALIM HAMATOUKOUR</t>
  </si>
  <si>
    <t>P129717144464A</t>
  </si>
  <si>
    <t>IBRAHIM BOUBA,</t>
  </si>
  <si>
    <t>VAIHOD</t>
  </si>
  <si>
    <t>P116515510507G</t>
  </si>
  <si>
    <t>P126812771811M</t>
  </si>
  <si>
    <t>DJUIGNE EPSE KUITCHE</t>
  </si>
  <si>
    <t>P089317693053R</t>
  </si>
  <si>
    <t>VERA YURUH</t>
  </si>
  <si>
    <t>M032418379946L</t>
  </si>
  <si>
    <t>STE RAIYAN ET FILS SARL</t>
  </si>
  <si>
    <t>P070117833731G</t>
  </si>
  <si>
    <t>P020017152751M</t>
  </si>
  <si>
    <t>KALLAH</t>
  </si>
  <si>
    <t>NINA FÉLICITÉE</t>
  </si>
  <si>
    <t>P039918230480C</t>
  </si>
  <si>
    <t>GERTRUDE JAHDOMINE</t>
  </si>
  <si>
    <t>P087617539859B</t>
  </si>
  <si>
    <t>EVOUNA EVOUNA</t>
  </si>
  <si>
    <t>M012517854508N</t>
  </si>
  <si>
    <t>REUNION DU 08</t>
  </si>
  <si>
    <t>P029518365651X</t>
  </si>
  <si>
    <t>TRAORE BABILY</t>
  </si>
  <si>
    <t>P117512260396Y</t>
  </si>
  <si>
    <t>ACTIVITÉ INCONNUE</t>
  </si>
  <si>
    <t>P109018294205L</t>
  </si>
  <si>
    <t>M101918150392S</t>
  </si>
  <si>
    <t>AMOUR ET PARTAGE SANS FRONTIERES CAMEROUN</t>
  </si>
  <si>
    <t>APSF-CAM</t>
  </si>
  <si>
    <t>P067717686366U</t>
  </si>
  <si>
    <t>AMBOMO EMBOLO</t>
  </si>
  <si>
    <t>MIREILLE PIERRETTE</t>
  </si>
  <si>
    <t>P017616474195G</t>
  </si>
  <si>
    <t>ABAKOURA MAL ADAM</t>
  </si>
  <si>
    <t>P029418529400F</t>
  </si>
  <si>
    <t>NDOUKEN</t>
  </si>
  <si>
    <t>THERYX LANVIN</t>
  </si>
  <si>
    <t>P109418009417L</t>
  </si>
  <si>
    <t>FOTSO NDEH</t>
  </si>
  <si>
    <t>M022618473899U</t>
  </si>
  <si>
    <t>PEMORA GROUP</t>
  </si>
  <si>
    <t>P065918263354L</t>
  </si>
  <si>
    <t>AKPUH</t>
  </si>
  <si>
    <t>ANAYO MICHAEL</t>
  </si>
  <si>
    <t>P016717625583B</t>
  </si>
  <si>
    <t>ERNEST NOMO</t>
  </si>
  <si>
    <t>P082517986332S</t>
  </si>
  <si>
    <t>ETS DOUALA TRAVAUX</t>
  </si>
  <si>
    <t>ETS DT</t>
  </si>
  <si>
    <t>P067318213489B</t>
  </si>
  <si>
    <t>WOUNSI</t>
  </si>
  <si>
    <t>P037616609482H</t>
  </si>
  <si>
    <t>P068812443643J</t>
  </si>
  <si>
    <t>MESSOMO BALLA LAURENTINE FRANCINE</t>
  </si>
  <si>
    <t>M011812673947K</t>
  </si>
  <si>
    <t>SOCIÉTÉ SUPER ORIGINAL SARL</t>
  </si>
  <si>
    <t>P097616992489S</t>
  </si>
  <si>
    <t>OTANG NWANA FODGE</t>
  </si>
  <si>
    <t>P018517819427J</t>
  </si>
  <si>
    <t>JPKBusiness</t>
  </si>
  <si>
    <t>P018917934397S</t>
  </si>
  <si>
    <t>MELI FEULEFACK</t>
  </si>
  <si>
    <t>MARTIGUES</t>
  </si>
  <si>
    <t>M122116279459H</t>
  </si>
  <si>
    <t>DEVELOPER INDUSTRIEL CORPORATE SARL</t>
  </si>
  <si>
    <t>DIC SARL</t>
  </si>
  <si>
    <t>M021312466688G</t>
  </si>
  <si>
    <t>NASCENT SOLUTIONS INC</t>
  </si>
  <si>
    <t>NASSOL</t>
  </si>
  <si>
    <t>P018117612355M</t>
  </si>
  <si>
    <t>NSIANGA KAMENI</t>
  </si>
  <si>
    <t>P049418513356P</t>
  </si>
  <si>
    <t>DUVVURI VIJAYA DURGA</t>
  </si>
  <si>
    <t>M052014442345Z</t>
  </si>
  <si>
    <t>LES NUMERIQUES SARL</t>
  </si>
  <si>
    <t>P098617983722T</t>
  </si>
  <si>
    <t>AZANMENE YEMELONG</t>
  </si>
  <si>
    <t>P078915120135W</t>
  </si>
  <si>
    <t>TEDJOU DJOUFO</t>
  </si>
  <si>
    <t>P069717127994A</t>
  </si>
  <si>
    <t>MATOUKAM KOUNCHOU CHARLENE</t>
  </si>
  <si>
    <t>P010018329772U</t>
  </si>
  <si>
    <t>HAIDI MALIK CHABRA</t>
  </si>
  <si>
    <t>P107817647258H</t>
  </si>
  <si>
    <t>P097617202375M</t>
  </si>
  <si>
    <t>MARIE PELAGIE</t>
  </si>
  <si>
    <t>M022416422595E</t>
  </si>
  <si>
    <t>MEDPLASTICS LIMITED COMPANY</t>
  </si>
  <si>
    <t>P125815340359D</t>
  </si>
  <si>
    <t>BENG NGUENG</t>
  </si>
  <si>
    <t>VENTE PRODUITS BASE</t>
  </si>
  <si>
    <t>P017412518103A</t>
  </si>
  <si>
    <t>BABA HAMIDOU</t>
  </si>
  <si>
    <t>P028117804694S</t>
  </si>
  <si>
    <t>WANDJI DJIEPKOUA</t>
  </si>
  <si>
    <t>VENTE PROD ET APPAREILS MEDICAUX</t>
  </si>
  <si>
    <t>M101612620497P</t>
  </si>
  <si>
    <t>BIO INNOVA SARL</t>
  </si>
  <si>
    <t>P015716720834G</t>
  </si>
  <si>
    <t>P058116931970U</t>
  </si>
  <si>
    <t>ETS DJALORGAL</t>
  </si>
  <si>
    <t>VENTE PRODUIT HYGIÉNIQUE</t>
  </si>
  <si>
    <t>P039616182080W</t>
  </si>
  <si>
    <t>KAGONBÉ PAYANO VELNENBÉ</t>
  </si>
  <si>
    <t>ÉLISÉE</t>
  </si>
  <si>
    <t>P122015952802Y</t>
  </si>
  <si>
    <t>TCHEKOUTIO TCHANKUO EPSE DEUDJUI DIFFO CLEMENCE</t>
  </si>
  <si>
    <t>M082316030562U</t>
  </si>
  <si>
    <t>SUD TECH SUARL</t>
  </si>
  <si>
    <t>SUD TECH</t>
  </si>
  <si>
    <t>FABRICATION MECANIQUE-CONSTRUCTION MECANIQUE ET METALLIQUE-BATIMENTS ET TRAVAUX PUBLICS-ACTIVITES AGROPASTORALE ET AGROINDUSTRIELLE-CONSEIL ET CONSULTING-PRESTATIONS DE SERVICES ETC</t>
  </si>
  <si>
    <t>P048516113440D</t>
  </si>
  <si>
    <t>P038518417421S</t>
  </si>
  <si>
    <t>NGONO TAMBA</t>
  </si>
  <si>
    <t>ESTELLE MIREILLE</t>
  </si>
  <si>
    <t>P016400323050A</t>
  </si>
  <si>
    <t>MAITCHALE EPOUSE DARYANG</t>
  </si>
  <si>
    <t>P107300499814G</t>
  </si>
  <si>
    <t>WIRSUNGRIN GERADE KIVEN</t>
  </si>
  <si>
    <t>"ETS CONTINENTAL T.&amp; SCES"</t>
  </si>
  <si>
    <t>P059018176411B</t>
  </si>
  <si>
    <t>MANDJOU WAMBA</t>
  </si>
  <si>
    <t>M062417204858S</t>
  </si>
  <si>
    <t>ASSOCIATION A ACTION CHARITE EN SOCIETE</t>
  </si>
  <si>
    <t>P117517873328Y</t>
  </si>
  <si>
    <t>SIKAM NGASSA</t>
  </si>
  <si>
    <t>P100218099814N</t>
  </si>
  <si>
    <t>AYANG SHANCELINE ACHA</t>
  </si>
  <si>
    <t>P127916617415Q</t>
  </si>
  <si>
    <t>OHOUSSI</t>
  </si>
  <si>
    <t>P098418086897G</t>
  </si>
  <si>
    <t>EYABI JUDITH UNGWANG</t>
  </si>
  <si>
    <t>P068817038786X</t>
  </si>
  <si>
    <t>MALLA TCHEUTCHOUA</t>
  </si>
  <si>
    <t>P079117858514M</t>
  </si>
  <si>
    <t>Dtaguep  djamdjeu</t>
  </si>
  <si>
    <t>P128517621734C</t>
  </si>
  <si>
    <t>FOUANA NGOUNE</t>
  </si>
  <si>
    <t>P018017948543T</t>
  </si>
  <si>
    <t>M122017145047X</t>
  </si>
  <si>
    <t>SOCIÉTÉ COOPÉRATIVE SIMPLIFIÉE DES PRODUCTEURS DE COTON DE BOELI 3 (BIBEMI)</t>
  </si>
  <si>
    <t>P047717603161R</t>
  </si>
  <si>
    <t>BANGMI EPOUSE DJOMO</t>
  </si>
  <si>
    <t>P078717364288M</t>
  </si>
  <si>
    <t>LEMOUDJI TCHOFFO</t>
  </si>
  <si>
    <t>SALOMEE EDITH</t>
  </si>
  <si>
    <t>P127616810909W</t>
  </si>
  <si>
    <t>P108518036626A</t>
  </si>
  <si>
    <t>SONTSA SONNA EPSE NGUEBOU</t>
  </si>
  <si>
    <t>P086218443423A</t>
  </si>
  <si>
    <t>EWONDA PIERRE JILES.</t>
  </si>
  <si>
    <t>ETS BTPS.</t>
  </si>
  <si>
    <t>P067317362969D</t>
  </si>
  <si>
    <t>KOUANTCHET NGANGOUA</t>
  </si>
  <si>
    <t>P119216901734K</t>
  </si>
  <si>
    <t>CHIA RICHARD AFUMBOM</t>
  </si>
  <si>
    <t>(AFUMBOM SUPERMARKET)</t>
  </si>
  <si>
    <t>M092015079931L</t>
  </si>
  <si>
    <t>NC SERVICES AND TRAVEL SARL</t>
  </si>
  <si>
    <t>P099317471456N</t>
  </si>
  <si>
    <t>P019917036611C</t>
  </si>
  <si>
    <t>MARTINE VIVIANNE</t>
  </si>
  <si>
    <t>P028100179482G</t>
  </si>
  <si>
    <t>TEGNIJATIO</t>
  </si>
  <si>
    <t>P059112417774U</t>
  </si>
  <si>
    <t>P083416935334M</t>
  </si>
  <si>
    <t>HISSEIN HASSAN MAHAMAT</t>
  </si>
  <si>
    <t>P049117817052W</t>
  </si>
  <si>
    <t>M072318497519T</t>
  </si>
  <si>
    <t>ETS KENZA</t>
  </si>
  <si>
    <t>P077212088792S</t>
  </si>
  <si>
    <t>VINCENT OBIORA</t>
  </si>
  <si>
    <t>P049618054125T</t>
  </si>
  <si>
    <t>Souleymanou Mal Adama</t>
  </si>
  <si>
    <t>M092417213932R</t>
  </si>
  <si>
    <t>MALEA SARL</t>
  </si>
  <si>
    <t>P069017083151M</t>
  </si>
  <si>
    <t>ARTHUR ROSSY</t>
  </si>
  <si>
    <t>P099418312527C</t>
  </si>
  <si>
    <t>P107918414450B</t>
  </si>
  <si>
    <t>P080116629559T</t>
  </si>
  <si>
    <t>OUMAROU MANA</t>
  </si>
  <si>
    <t>P036812300611S</t>
  </si>
  <si>
    <t>ALAMASAH</t>
  </si>
  <si>
    <t>ALICE NGONGHA</t>
  </si>
  <si>
    <t>M022517553414X</t>
  </si>
  <si>
    <t>INTERNATIONAL TRADING AND PARTNERS SARLU</t>
  </si>
  <si>
    <t>I TP SARLU</t>
  </si>
  <si>
    <t>P078818200738F</t>
  </si>
  <si>
    <t>Christelle Stéphanie</t>
  </si>
  <si>
    <t>P010218033313E</t>
  </si>
  <si>
    <t>TSADJI NGNINTEDEM</t>
  </si>
  <si>
    <t>P070318079837B</t>
  </si>
  <si>
    <t>KUETE KEMTIE</t>
  </si>
  <si>
    <t>P049417378970R</t>
  </si>
  <si>
    <t>NDAUWEH</t>
  </si>
  <si>
    <t>STEPHANIE YENYUI</t>
  </si>
  <si>
    <t>M021300044601D</t>
  </si>
  <si>
    <t>STE INTERNAT.BUSINESS &amp; S'CES SARL</t>
  </si>
  <si>
    <t>IBSER SARL</t>
  </si>
  <si>
    <t>P068012637237Z</t>
  </si>
  <si>
    <t>P058317859368L</t>
  </si>
  <si>
    <t>SANGANG</t>
  </si>
  <si>
    <t>EDDY GUSTAVE</t>
  </si>
  <si>
    <t>P127617428787P</t>
  </si>
  <si>
    <t>P029616064187C</t>
  </si>
  <si>
    <t>LONKENG TATANG</t>
  </si>
  <si>
    <t>SINITA</t>
  </si>
  <si>
    <t>M041812715734D</t>
  </si>
  <si>
    <t>ASS. LE BON SAMARITAIN</t>
  </si>
  <si>
    <t>P029817090206K</t>
  </si>
  <si>
    <t>SONWA TANEKEU</t>
  </si>
  <si>
    <t>P078516923291D</t>
  </si>
  <si>
    <t>ANDRE REGIS</t>
  </si>
  <si>
    <t>P048016080468X</t>
  </si>
  <si>
    <t>ONGMASSIL</t>
  </si>
  <si>
    <t>P019712724517T</t>
  </si>
  <si>
    <t>P129417135783Q</t>
  </si>
  <si>
    <t>LIFONGO KOTTO</t>
  </si>
  <si>
    <t>M112018411708W</t>
  </si>
  <si>
    <t>Groupe d'initiative commune des producteurs de maïs de GAZAWA : GIC MADAHAR</t>
  </si>
  <si>
    <t>GIC MADAHAR</t>
  </si>
  <si>
    <t>M102316153408D</t>
  </si>
  <si>
    <t>ETENDE CONSEIL AUDIT SARL</t>
  </si>
  <si>
    <t>ETENDE CONSEIL AUDIT</t>
  </si>
  <si>
    <t>TECH SUP G C</t>
  </si>
  <si>
    <t>P087816311328Q</t>
  </si>
  <si>
    <t>P092518058656C</t>
  </si>
  <si>
    <t>ETS TD BUILDING</t>
  </si>
  <si>
    <t>COORDINATOR</t>
  </si>
  <si>
    <t>P018618447629C</t>
  </si>
  <si>
    <t>NTARH</t>
  </si>
  <si>
    <t>P038416346305A</t>
  </si>
  <si>
    <t>ANGNOUNG</t>
  </si>
  <si>
    <t>P039517707732Z</t>
  </si>
  <si>
    <t>TAKU CILAS NGWA</t>
  </si>
  <si>
    <t>P016018101072C</t>
  </si>
  <si>
    <t>OLOMO NDONGO</t>
  </si>
  <si>
    <t>P085812703360T</t>
  </si>
  <si>
    <t>NGOMA ZENGUE</t>
  </si>
  <si>
    <t>P107816715167J</t>
  </si>
  <si>
    <t>TASSODONG</t>
  </si>
  <si>
    <t>P098317725085G</t>
  </si>
  <si>
    <t>-KOUDEDJOU TAMETHE</t>
  </si>
  <si>
    <t>P027918537075S</t>
  </si>
  <si>
    <t>SAKAH RABEU</t>
  </si>
  <si>
    <t>P068814413546Z</t>
  </si>
  <si>
    <t>MBE FRANCK</t>
  </si>
  <si>
    <t>P047818497294Z</t>
  </si>
  <si>
    <t>MIFIRE AWAWOU</t>
  </si>
  <si>
    <t>M072517956291C</t>
  </si>
  <si>
    <t>CAMEROON CROWN MINERALS SARL</t>
  </si>
  <si>
    <t>CCMS</t>
  </si>
  <si>
    <t>P049716448187C</t>
  </si>
  <si>
    <t>EMMANUEL DURAND</t>
  </si>
  <si>
    <t>M042217567706H</t>
  </si>
  <si>
    <t>SOCIETE COOEPERATIVE AVEC CONSEIL D'ADMNISTRATION DES PRODUCTEURS DU MANIOC DU CAMEROUN</t>
  </si>
  <si>
    <t>SOPROMAC COOP-CA</t>
  </si>
  <si>
    <t>P099518467252K</t>
  </si>
  <si>
    <t>P057716825078U</t>
  </si>
  <si>
    <t>FAGAH</t>
  </si>
  <si>
    <t>P079216074807U</t>
  </si>
  <si>
    <t>PEPONG MELI</t>
  </si>
  <si>
    <t>P029417615123Q</t>
  </si>
  <si>
    <t>MOUSSA HAMADJOULDE</t>
  </si>
  <si>
    <t>P117516603464F</t>
  </si>
  <si>
    <t>ELVIRE SOLANGE LAMAGO KOUSOK</t>
  </si>
  <si>
    <t>(ARIJO MULTISERVICES)</t>
  </si>
  <si>
    <t>P067800531559K</t>
  </si>
  <si>
    <t>NINGUIA THERESE</t>
  </si>
  <si>
    <t>REPRESENTANT COMMERCIAL</t>
  </si>
  <si>
    <t>P076018175543Y</t>
  </si>
  <si>
    <t>MBADOUET</t>
  </si>
  <si>
    <t>P069116465373T</t>
  </si>
  <si>
    <t>P066217758843P</t>
  </si>
  <si>
    <t>MBATSOGO EPSE EPIET ABIBIET</t>
  </si>
  <si>
    <t>M021200040326Z</t>
  </si>
  <si>
    <t>TROPICAL FROID ET CHAUD</t>
  </si>
  <si>
    <t>T .F. C. SARL</t>
  </si>
  <si>
    <t>P047711465737W</t>
  </si>
  <si>
    <t>P059016605595P</t>
  </si>
  <si>
    <t>DONGMO TENKEU</t>
  </si>
  <si>
    <t>P049817145866M</t>
  </si>
  <si>
    <t>MARIE ARMANDINE</t>
  </si>
  <si>
    <t>P077217929815A</t>
  </si>
  <si>
    <t>P025812117495J</t>
  </si>
  <si>
    <t>ELOUMNDENE ABOMO EPSEE MBARGA</t>
  </si>
  <si>
    <t>P019216425233F</t>
  </si>
  <si>
    <t>MBENG NICOLINE</t>
  </si>
  <si>
    <t>M111918288556Y</t>
  </si>
  <si>
    <t>SUCCESSION FEU AWONO NOMO LUC</t>
  </si>
  <si>
    <t>P055700163071H</t>
  </si>
  <si>
    <t>BOUM EPSE OUANDJI FRIEDA</t>
  </si>
  <si>
    <t>P039116809564G</t>
  </si>
  <si>
    <t>EKOBENA AMBOMO</t>
  </si>
  <si>
    <t>P108818014560P</t>
  </si>
  <si>
    <t>MABOM NGAKOA</t>
  </si>
  <si>
    <t>ARSENE SYDRIE</t>
  </si>
  <si>
    <t>P118417890750L</t>
  </si>
  <si>
    <t>TCHEUTOU WOUELANDJI</t>
  </si>
  <si>
    <t>CORINE FLEURINE</t>
  </si>
  <si>
    <t>P076017203632G</t>
  </si>
  <si>
    <t>NGEND NGEND</t>
  </si>
  <si>
    <t>P069518185903L</t>
  </si>
  <si>
    <t>CELESTINE CLEMENCE</t>
  </si>
  <si>
    <t>P089416429707D</t>
  </si>
  <si>
    <t>KEFEIKI ANETTE LAYE</t>
  </si>
  <si>
    <t>P059117702964J</t>
  </si>
  <si>
    <t>BILONG BILONG PIERRE CONSTANTIN</t>
  </si>
  <si>
    <t>M071112406315S</t>
  </si>
  <si>
    <t>CENTRE DE SANTE AVE MARIA</t>
  </si>
  <si>
    <t>AVE MARIA</t>
  </si>
  <si>
    <t>M072118343121G</t>
  </si>
  <si>
    <t>Action Solidaire pour le développement</t>
  </si>
  <si>
    <t>P029518198440D</t>
  </si>
  <si>
    <t>M022014403841Z</t>
  </si>
  <si>
    <t>KANGLIRO SARL</t>
  </si>
  <si>
    <t>P018412335729H</t>
  </si>
  <si>
    <t>P029118529281T</t>
  </si>
  <si>
    <t>PIERRE DUCLAIRE</t>
  </si>
  <si>
    <t>P027717774172D</t>
  </si>
  <si>
    <t>Christopher Kubong</t>
  </si>
  <si>
    <t>P039515996200D</t>
  </si>
  <si>
    <t>DAVID KAREN "ETS EVEREST SERVICES"</t>
  </si>
  <si>
    <t>P128516239474E</t>
  </si>
  <si>
    <t>ERNESTINE MIREILLE</t>
  </si>
  <si>
    <t>P107912588485G</t>
  </si>
  <si>
    <t>P099518263951N</t>
  </si>
  <si>
    <t>TCHAMADAK SIEYADJI</t>
  </si>
  <si>
    <t>AGNES THERESE</t>
  </si>
  <si>
    <t>P058617024611K</t>
  </si>
  <si>
    <t>CONSTANTINE MULUH</t>
  </si>
  <si>
    <t>P017316726172S</t>
  </si>
  <si>
    <t>P018615235893K</t>
  </si>
  <si>
    <t>P015012726368J</t>
  </si>
  <si>
    <t>MALONGMO SUZANNE</t>
  </si>
  <si>
    <t>P088217915116P</t>
  </si>
  <si>
    <t>FOMO OUAMBE</t>
  </si>
  <si>
    <t>P048014628969E</t>
  </si>
  <si>
    <t>" ETS JKM BEAUTY INSTITUTE "</t>
  </si>
  <si>
    <t>P028817323679P</t>
  </si>
  <si>
    <t>NZAMBA MBOBI ZAPÉCHARIE LESNAVID YANIQUE</t>
  </si>
  <si>
    <t>ETS LO.MA.TRA.VE SERVICES</t>
  </si>
  <si>
    <t>P126317069256R</t>
  </si>
  <si>
    <t>ADJOULEFACK EPSE KENFACK</t>
  </si>
  <si>
    <t>P118018388485C</t>
  </si>
  <si>
    <t>AWOUNDIA  ENGOUTE</t>
  </si>
  <si>
    <t>GERARD  THIERRY</t>
  </si>
  <si>
    <t>P068215282464P</t>
  </si>
  <si>
    <t>METO'O ME NGUEMA JEAN-IVES</t>
  </si>
  <si>
    <t>(ETS AKIBA)</t>
  </si>
  <si>
    <t>P056518286185U</t>
  </si>
  <si>
    <t>P069817620261T</t>
  </si>
  <si>
    <t>SEMA.</t>
  </si>
  <si>
    <t>VENTE BOISSONS HYGIENIQUES, COMMERCE GENERAL</t>
  </si>
  <si>
    <t>P127416608214H</t>
  </si>
  <si>
    <t>KOUEMENE</t>
  </si>
  <si>
    <t>P018317102434L</t>
  </si>
  <si>
    <t>KAMCHI</t>
  </si>
  <si>
    <t>M022416621951Y</t>
  </si>
  <si>
    <t>CANADIAN SERVICE PLUS SARL</t>
  </si>
  <si>
    <t>M032517653954Y</t>
  </si>
  <si>
    <t>TENCAM SARL</t>
  </si>
  <si>
    <t>TENCAM</t>
  </si>
  <si>
    <t>P069718399251N</t>
  </si>
  <si>
    <t>OUMMAHANI OUMAROU</t>
  </si>
  <si>
    <t>P099212522143R</t>
  </si>
  <si>
    <t>MEKEMGOU NGUIMFACK</t>
  </si>
  <si>
    <t>P067712547693Q</t>
  </si>
  <si>
    <t>NJIE FUNG</t>
  </si>
  <si>
    <t>P039618391128Y</t>
  </si>
  <si>
    <t>FABIOLA KEVINE</t>
  </si>
  <si>
    <t>VENTE PRODUITS ALIMEMENTAIRES</t>
  </si>
  <si>
    <t>P117812495134P</t>
  </si>
  <si>
    <t>NGOUALA JUSTIN BIENVENU</t>
  </si>
  <si>
    <t>P019417070862S</t>
  </si>
  <si>
    <t>P019512722116R</t>
  </si>
  <si>
    <t>OWONA MINKOULOU</t>
  </si>
  <si>
    <t>VENTE DES VETEMENTS,COMMERCE</t>
  </si>
  <si>
    <t>P049817552535K</t>
  </si>
  <si>
    <t>AMOUH NELSON</t>
  </si>
  <si>
    <t>(NELSON'S FASHION DESIGNER)</t>
  </si>
  <si>
    <t>P018612437954F</t>
  </si>
  <si>
    <t>VALENTINE TECHE</t>
  </si>
  <si>
    <t>P038317792436M</t>
  </si>
  <si>
    <t>KENGNE  NGNOUNEOUO</t>
  </si>
  <si>
    <t>M122217839426Z</t>
  </si>
  <si>
    <t>ARTIFICIAL INTELLIGENCE AND DATA INNOVATION ASSOCIATION</t>
  </si>
  <si>
    <t>AIDIA</t>
  </si>
  <si>
    <t>P037812265400A</t>
  </si>
  <si>
    <t>P039917477527S</t>
  </si>
  <si>
    <t>PONE KUTCHOUE</t>
  </si>
  <si>
    <t>CYNTHIA FABIOLE</t>
  </si>
  <si>
    <t>P127912629545M</t>
  </si>
  <si>
    <t>AJONG HILARY</t>
  </si>
  <si>
    <t>M101300048357A</t>
  </si>
  <si>
    <t>SIBA &amp; TP SARL</t>
  </si>
  <si>
    <t>M122518313720L</t>
  </si>
  <si>
    <t>DUKAFAST LOGISTICS</t>
  </si>
  <si>
    <t>M072216729000T</t>
  </si>
  <si>
    <t>SOCIÉTÉ COOPERATIVE AVEC CONSEIL D'ADMINISTRATION DES JEUNES PLANTEURS DU NKAM</t>
  </si>
  <si>
    <t>"COOP CA JEPLANKAM"</t>
  </si>
  <si>
    <t>P028216375757B</t>
  </si>
  <si>
    <t>P036416585314W</t>
  </si>
  <si>
    <t>MBOUZEKO</t>
  </si>
  <si>
    <t>P068717592945Y</t>
  </si>
  <si>
    <t>MEDI NGADAVIKAWA</t>
  </si>
  <si>
    <t>P118117559509N</t>
  </si>
  <si>
    <t>P088318097727W</t>
  </si>
  <si>
    <t>NGANGUEU SIYABDJE</t>
  </si>
  <si>
    <t>ROMEO (ETS NGR METAL)</t>
  </si>
  <si>
    <t>P077800567616L</t>
  </si>
  <si>
    <t>DJEUMO NGAMO</t>
  </si>
  <si>
    <t>FRIDE EDITH</t>
  </si>
  <si>
    <t>P078617145084L</t>
  </si>
  <si>
    <t>MENDOMO BISSO</t>
  </si>
  <si>
    <t>MINETTE JUNIE</t>
  </si>
  <si>
    <t>P069317082149F</t>
  </si>
  <si>
    <t>ROBELTINE</t>
  </si>
  <si>
    <t>P129417547466D</t>
  </si>
  <si>
    <t>EFOMBO OMONG</t>
  </si>
  <si>
    <t>FRANC VIVIAN</t>
  </si>
  <si>
    <t>P016116268762T</t>
  </si>
  <si>
    <t>SIEYAPCHI MARCELINE</t>
  </si>
  <si>
    <t>P087316375877W</t>
  </si>
  <si>
    <t>P107500545993K</t>
  </si>
  <si>
    <t>MEPONG ARISTIDE NADEGE</t>
  </si>
  <si>
    <t>ETS A.S¨PORTIVE YOUPBODY</t>
  </si>
  <si>
    <t>P107816596467Y</t>
  </si>
  <si>
    <t>KETCHIAGNI NANA</t>
  </si>
  <si>
    <t>EZECHIELLE</t>
  </si>
  <si>
    <t>P019417025241M</t>
  </si>
  <si>
    <t>KAGONBE</t>
  </si>
  <si>
    <t>P038117919976D</t>
  </si>
  <si>
    <t>Debora Florence</t>
  </si>
  <si>
    <t>P087716053202A</t>
  </si>
  <si>
    <t>HALEU NGUEUDAK</t>
  </si>
  <si>
    <t>P018012553813Q</t>
  </si>
  <si>
    <t>BARRY MAMADOU OURY</t>
  </si>
  <si>
    <t>ETS BARRY MAMADOU OURY</t>
  </si>
  <si>
    <t>P049918479615A</t>
  </si>
  <si>
    <t>MAMMAIDI</t>
  </si>
  <si>
    <t>P028214960089X</t>
  </si>
  <si>
    <t>AKEMMO MBONI</t>
  </si>
  <si>
    <t>P077000329515R</t>
  </si>
  <si>
    <t>P047717821495T</t>
  </si>
  <si>
    <t>NGO maliga epse bougha</t>
  </si>
  <si>
    <t>Salvine</t>
  </si>
  <si>
    <t>P038412547150S</t>
  </si>
  <si>
    <t>KAMDEM WAMBO THIERRY DUPLEX</t>
  </si>
  <si>
    <t>P097415209337U</t>
  </si>
  <si>
    <t>MANIA NSAM</t>
  </si>
  <si>
    <t>LOCATION D'IMMEUBLE</t>
  </si>
  <si>
    <t>P014500032080H</t>
  </si>
  <si>
    <t>NKOUTCHE</t>
  </si>
  <si>
    <t>P067917042912H</t>
  </si>
  <si>
    <t>LINUS NSAIBOTI</t>
  </si>
  <si>
    <t>P020615097730B</t>
  </si>
  <si>
    <t>BELITA FAVOUR</t>
  </si>
  <si>
    <t>NKWAIM</t>
  </si>
  <si>
    <t>P078517955982K</t>
  </si>
  <si>
    <t>P038518258705X</t>
  </si>
  <si>
    <t>DIM GILBERT</t>
  </si>
  <si>
    <t>BEAUFILS DE MANKWANG</t>
  </si>
  <si>
    <t>P129217641611G</t>
  </si>
  <si>
    <t>NUMFOR EPSE AKUMA</t>
  </si>
  <si>
    <t>M080917253348T</t>
  </si>
  <si>
    <t>LYCEE TECHNIQUE DE DOUME</t>
  </si>
  <si>
    <t>M092217601856S</t>
  </si>
  <si>
    <t>GERSO TRADING SARL</t>
  </si>
  <si>
    <t>GERSO</t>
  </si>
  <si>
    <t>P039418493643Y</t>
  </si>
  <si>
    <t>ANDRE PERKINS</t>
  </si>
  <si>
    <t>P098815558635R</t>
  </si>
  <si>
    <t>PROMOTION SOCIO-CULTURELLE ET DEVELOPPEMENT</t>
  </si>
  <si>
    <t>M081616396761U</t>
  </si>
  <si>
    <t>ASSOCIATION POUR LE DÉVELOPPEMENT DU VILLAGE ABIETE</t>
  </si>
  <si>
    <t>ADEVA</t>
  </si>
  <si>
    <t>P036216568952B</t>
  </si>
  <si>
    <t>MAHMOUDOU KONA</t>
  </si>
  <si>
    <t>P010017141565W</t>
  </si>
  <si>
    <t>AUDREY SERENA</t>
  </si>
  <si>
    <t>KOUMBOM (ETS ASK ESTABLISHMENT)</t>
  </si>
  <si>
    <t>P076418479624Y</t>
  </si>
  <si>
    <t>P013917696919Q</t>
  </si>
  <si>
    <t>KAPTUE EPOUSE FETUE FOTSO</t>
  </si>
  <si>
    <t>M020400017578K</t>
  </si>
  <si>
    <t>SCI INVESTISSEMENT CIMENT</t>
  </si>
  <si>
    <t>SOCIMENT</t>
  </si>
  <si>
    <t>M050518194361B</t>
  </si>
  <si>
    <t>TAKALA BUSINESS COOPERATION</t>
  </si>
  <si>
    <t>T.B.C</t>
  </si>
  <si>
    <t>P127317526725P</t>
  </si>
  <si>
    <t>SAMADJEU</t>
  </si>
  <si>
    <t>CUSTOM-TRANSIT-LOGISTIC-OTHER RELATED ACTIVITIES</t>
  </si>
  <si>
    <t>M048917610819S</t>
  </si>
  <si>
    <t>P048717921593J</t>
  </si>
  <si>
    <t>USAINI  MUHAMAN</t>
  </si>
  <si>
    <t>P077416942112N</t>
  </si>
  <si>
    <t>KONGNE KAMGA EPSEE KAMDEM BLANDINE GISELE</t>
  </si>
  <si>
    <t>ETS SUCCES BLAND</t>
  </si>
  <si>
    <t>P089118134258Z</t>
  </si>
  <si>
    <t>BENGA THEOPHILE ERIC</t>
  </si>
  <si>
    <t>P076918338196K</t>
  </si>
  <si>
    <t>JOSHUA ATUD</t>
  </si>
  <si>
    <t>P058317446672W</t>
  </si>
  <si>
    <t>MBANE</t>
  </si>
  <si>
    <t>P058217459336N</t>
  </si>
  <si>
    <t>GUEYAP NDIFFO</t>
  </si>
  <si>
    <t>SHERRY SMITH</t>
  </si>
  <si>
    <t>M011612699277Z</t>
  </si>
  <si>
    <t>HIAS CORPORATION</t>
  </si>
  <si>
    <t>HIAS COPORATION</t>
  </si>
  <si>
    <t>AUDIT ET CONSEIL COMMERCIAL/ AUD.et CONS.SYS.INFOR.</t>
  </si>
  <si>
    <t>P045900041653L</t>
  </si>
  <si>
    <t>NOUNYA COLETTEETS</t>
  </si>
  <si>
    <t>ETS NOUNYA COLETTE</t>
  </si>
  <si>
    <t>P117612785610P</t>
  </si>
  <si>
    <t>TEMENOU DIFFO</t>
  </si>
  <si>
    <t>ZEPHIERIN</t>
  </si>
  <si>
    <t>P039116624633J</t>
  </si>
  <si>
    <t>P077017302509G</t>
  </si>
  <si>
    <t>YAKANE</t>
  </si>
  <si>
    <t>P078000162889F</t>
  </si>
  <si>
    <t>MOUICHE ISSOFA</t>
  </si>
  <si>
    <t>P097717859189R</t>
  </si>
  <si>
    <t>KAMOKWE</t>
  </si>
  <si>
    <t>M012517515050W</t>
  </si>
  <si>
    <t>NF FILS CONSULTING SARL</t>
  </si>
  <si>
    <t>P018817445172K</t>
  </si>
  <si>
    <t>SAPGAM MOUNDI</t>
  </si>
  <si>
    <t>P028417858402N</t>
  </si>
  <si>
    <t>KIYACK BEH</t>
  </si>
  <si>
    <t>ANASTASIE LABELLE</t>
  </si>
  <si>
    <t>P028917638656W</t>
  </si>
  <si>
    <t>TANDAP</t>
  </si>
  <si>
    <t>PROMISE MBULI</t>
  </si>
  <si>
    <t>P128716993080R</t>
  </si>
  <si>
    <t>P109218551815U</t>
  </si>
  <si>
    <t>TAKAM MBA</t>
  </si>
  <si>
    <t>ARNOLD RICHIE</t>
  </si>
  <si>
    <t>P018616358885X</t>
  </si>
  <si>
    <t>MAYOUGO ANGE CARINE</t>
  </si>
  <si>
    <t>P058217866712L</t>
  </si>
  <si>
    <t>NDOKI</t>
  </si>
  <si>
    <t>Vente de matériel</t>
  </si>
  <si>
    <t>M022517604414S</t>
  </si>
  <si>
    <t>LA MAISON PROTHÉSISTE DENTAIRE SARL</t>
  </si>
  <si>
    <t>P056916000583F</t>
  </si>
  <si>
    <t>P128017297483D</t>
  </si>
  <si>
    <t>TONANG LELE</t>
  </si>
  <si>
    <t>M032318104383C</t>
  </si>
  <si>
    <t>AFRICA HITECH &amp; TELECOM</t>
  </si>
  <si>
    <t>AHITECH</t>
  </si>
  <si>
    <t>P059818302581W</t>
  </si>
  <si>
    <t>NGABO CYITAIRE</t>
  </si>
  <si>
    <t>PRODUCT ET VTE WHISKY</t>
  </si>
  <si>
    <t>M051300046115L</t>
  </si>
  <si>
    <t>P018116426777L</t>
  </si>
  <si>
    <t>MOULLA HELENA ETIENNE</t>
  </si>
  <si>
    <t>P057718402762J</t>
  </si>
  <si>
    <t>P120616738859W</t>
  </si>
  <si>
    <t>P048318229861T</t>
  </si>
  <si>
    <t>TIMBINE ALLAYE MODIBO</t>
  </si>
  <si>
    <t>P122017075654P</t>
  </si>
  <si>
    <t>FOUEDZEU DJOUNDA SENGHOR 697097734</t>
  </si>
  <si>
    <t>P108117758646X</t>
  </si>
  <si>
    <t>Nganmoe</t>
  </si>
  <si>
    <t>VENTE EN LIGNE-PRESTATION SCES</t>
  </si>
  <si>
    <t>P098712653422S</t>
  </si>
  <si>
    <t>LATCHEKOU KADJE GUILLAUME</t>
  </si>
  <si>
    <t>ETS ORYX-EMOTION</t>
  </si>
  <si>
    <t>P018518063979M</t>
  </si>
  <si>
    <t>ABBA FADI</t>
  </si>
  <si>
    <t>LITINE</t>
  </si>
  <si>
    <t>P027812130141E</t>
  </si>
  <si>
    <t>Nkendong ép Ngado Delphine</t>
  </si>
  <si>
    <t>Ets nkendong</t>
  </si>
  <si>
    <t>P027818496894B</t>
  </si>
  <si>
    <t>TALENGUIM KAMTSA PIERRE JEROME</t>
  </si>
  <si>
    <t>ETS JK ELECT</t>
  </si>
  <si>
    <t>P107112267236C</t>
  </si>
  <si>
    <t>M062416834799K</t>
  </si>
  <si>
    <t>BINDE HOLDINGS LTD</t>
  </si>
  <si>
    <t>P067516458721F</t>
  </si>
  <si>
    <t>YUSIBOM</t>
  </si>
  <si>
    <t>GLORY FIEN</t>
  </si>
  <si>
    <t>P057517754752U</t>
  </si>
  <si>
    <t>NGOCHEU NDJADJA</t>
  </si>
  <si>
    <t>P119115652390M</t>
  </si>
  <si>
    <t>MBELLA MBELLA EPEE</t>
  </si>
  <si>
    <t>P088717933489M</t>
  </si>
  <si>
    <t>CHEM CALISTA</t>
  </si>
  <si>
    <t>P048316148954K</t>
  </si>
  <si>
    <t>DOUANLA NEGUIE</t>
  </si>
  <si>
    <t>P017616496550X</t>
  </si>
  <si>
    <t>WUETHUBUOC LAH MEGNI</t>
  </si>
  <si>
    <t>M012618330691B</t>
  </si>
  <si>
    <t>LA GLOIRE DE MANDOUMBA TEAM</t>
  </si>
  <si>
    <t>P076117507019D</t>
  </si>
  <si>
    <t>MENDONG EPSE KOUEKEKANG</t>
  </si>
  <si>
    <t>P099116866914A</t>
  </si>
  <si>
    <t>INÈS WILLIAM</t>
  </si>
  <si>
    <t>P047918391350T</t>
  </si>
  <si>
    <t>(ETS 2N)</t>
  </si>
  <si>
    <t>P098317296253Q</t>
  </si>
  <si>
    <t>P068818133115L</t>
  </si>
  <si>
    <t>NJIFIE MFOMBAM</t>
  </si>
  <si>
    <t>P019817969706U</t>
  </si>
  <si>
    <t>MUAH</t>
  </si>
  <si>
    <t>P119117752756P</t>
  </si>
  <si>
    <t>EBOT BESSONG.EPSE EYUMIME</t>
  </si>
  <si>
    <t>P089917623262W</t>
  </si>
  <si>
    <t>NJITEMBOH</t>
  </si>
  <si>
    <t>AMOUR SEBEB</t>
  </si>
  <si>
    <t>P099818266838E</t>
  </si>
  <si>
    <t>P018716407712P</t>
  </si>
  <si>
    <t>MAMATI</t>
  </si>
  <si>
    <t>MAHAMAT ABOUNASSIP</t>
  </si>
  <si>
    <t>P028917665838B</t>
  </si>
  <si>
    <t>BORIS LEONEL</t>
  </si>
  <si>
    <t>P069517722936W</t>
  </si>
  <si>
    <t>ABONYI CHIGOZIE</t>
  </si>
  <si>
    <t>P105612650843U</t>
  </si>
  <si>
    <t>CAPNANG</t>
  </si>
  <si>
    <t>M092518494451Y</t>
  </si>
  <si>
    <t>JEUNESSE KEDIATCHA ET SYMPATHISANT DE BOKO</t>
  </si>
  <si>
    <t>JKSB</t>
  </si>
  <si>
    <t>COUIFFEUSE</t>
  </si>
  <si>
    <t>P127216570241R</t>
  </si>
  <si>
    <t>INEX SANDRINE</t>
  </si>
  <si>
    <t>P106300199701Z</t>
  </si>
  <si>
    <t>P017918488702C</t>
  </si>
  <si>
    <t>P027917647044Z</t>
  </si>
  <si>
    <t>BEL CADAPHI</t>
  </si>
  <si>
    <t>P018312410552G</t>
  </si>
  <si>
    <t>P109516235239Q</t>
  </si>
  <si>
    <t>P017400308312G</t>
  </si>
  <si>
    <t>CHUKWUJEKWU NDIFE</t>
  </si>
  <si>
    <t>P128117838965Z</t>
  </si>
  <si>
    <t>NINA GEORGETTE (ETS NINA ET FILS)</t>
  </si>
  <si>
    <t>P088514437580N</t>
  </si>
  <si>
    <t>M052117763923E</t>
  </si>
  <si>
    <t>GIC DES PRODUCTEURS DES OIGNONS DE DJATOUMI-DEMBO</t>
  </si>
  <si>
    <t>REMOBE TIGNERE</t>
  </si>
  <si>
    <t>M011417935940U</t>
  </si>
  <si>
    <t>ECOLE NORMALE PRIVÉE CATHOLIQUE BILINGUE D'INSTITUTEURS DE L'ENSEIGNEMENT GÉNÉRAL DE L'ENSEIGNEMENTT</t>
  </si>
  <si>
    <t>M121412241006X</t>
  </si>
  <si>
    <t>STE MARCEL BUILDING AND SERVICES</t>
  </si>
  <si>
    <t>P019115117425D</t>
  </si>
  <si>
    <t>MBETYIMOUN</t>
  </si>
  <si>
    <t>P108712548507S</t>
  </si>
  <si>
    <t>EJIMMADU</t>
  </si>
  <si>
    <t>P122017542071W</t>
  </si>
  <si>
    <t>ZIEBE ROLAND</t>
  </si>
  <si>
    <t>P086216073559G</t>
  </si>
  <si>
    <t>MBEE</t>
  </si>
  <si>
    <t>YVONNE SARA</t>
  </si>
  <si>
    <t>P048714409931W</t>
  </si>
  <si>
    <t>NKWITCHUA NICANOR NTOMEN</t>
  </si>
  <si>
    <t>P097916035781G</t>
  </si>
  <si>
    <t>NZELLE NGOLEWANG</t>
  </si>
  <si>
    <t>MAGSMINE</t>
  </si>
  <si>
    <t>P066200073021A</t>
  </si>
  <si>
    <t>P028817541175P</t>
  </si>
  <si>
    <t>ETONE ETONE NOE</t>
  </si>
  <si>
    <t>« ETS COGEPRES »</t>
  </si>
  <si>
    <t>M020400016527B</t>
  </si>
  <si>
    <t>STE.ASSIKA SARL</t>
  </si>
  <si>
    <t>ASSIKA SARL</t>
  </si>
  <si>
    <t>P067717987325J</t>
  </si>
  <si>
    <t>Mangong</t>
  </si>
  <si>
    <t>Judith yensi</t>
  </si>
  <si>
    <t>DISTRIBUTION DES PRODUITS AGRO-ALIMENTAIRE</t>
  </si>
  <si>
    <t>M022316147609E</t>
  </si>
  <si>
    <t>ETABLISSEMENT KOZEDIS</t>
  </si>
  <si>
    <t>ETS KOZEDIS</t>
  </si>
  <si>
    <t>P046416611101J</t>
  </si>
  <si>
    <t>FIMADAH</t>
  </si>
  <si>
    <t>P087912788028M</t>
  </si>
  <si>
    <t>TALABON</t>
  </si>
  <si>
    <t>P079716086076X</t>
  </si>
  <si>
    <t>JIOFACK AGUEDIA</t>
  </si>
  <si>
    <t>FRANCOIS STEPHANE</t>
  </si>
  <si>
    <t>P018217198570Q</t>
  </si>
  <si>
    <t>P109812735707J</t>
  </si>
  <si>
    <t>TCHOKOTCHEU GUY ROMEO</t>
  </si>
  <si>
    <t>ETS TGR</t>
  </si>
  <si>
    <t>P117018047269H</t>
  </si>
  <si>
    <t>NONGUE</t>
  </si>
  <si>
    <t>CHARLES SHINJE</t>
  </si>
  <si>
    <t>P089116585264H</t>
  </si>
  <si>
    <t>P088017753314B</t>
  </si>
  <si>
    <t>P026916662610L</t>
  </si>
  <si>
    <t>HOMSI ELIE I</t>
  </si>
  <si>
    <t>P078412518323P</t>
  </si>
  <si>
    <t>JUDE KUUM</t>
  </si>
  <si>
    <t>P056300217596T</t>
  </si>
  <si>
    <t>JOSIANE FLORENCE</t>
  </si>
  <si>
    <t>MENAGERE-SANS EMPLOI</t>
  </si>
  <si>
    <t>P046215172473U</t>
  </si>
  <si>
    <t>KAMDEM EPSE TCHUENTEU</t>
  </si>
  <si>
    <t>M012118485600C</t>
  </si>
  <si>
    <t>SERVICES, INGENIERIE ET CONSTRUCTION</t>
  </si>
  <si>
    <t>P108218307346L</t>
  </si>
  <si>
    <t>MKPOUYIE</t>
  </si>
  <si>
    <t>P015318125896X</t>
  </si>
  <si>
    <t>SOPTANDONG NGUENSI</t>
  </si>
  <si>
    <t>P037818493210U</t>
  </si>
  <si>
    <t>M031812691629Q</t>
  </si>
  <si>
    <t>AVIK INTERNATIONAL SARL</t>
  </si>
  <si>
    <t>P018712524138G</t>
  </si>
  <si>
    <t>LISE SANDRINE MENGOUA GOUFOETS</t>
  </si>
  <si>
    <t>ETS LISE SANDRINE MENGOUA GOUFO</t>
  </si>
  <si>
    <t>M112417727554N</t>
  </si>
  <si>
    <t>AMICALES DES POULAINS DE L'ELECTRICITE</t>
  </si>
  <si>
    <t>AMPOULE</t>
  </si>
  <si>
    <t>P077918482828S</t>
  </si>
  <si>
    <t>ALIMA BIDZANGA</t>
  </si>
  <si>
    <t>LENUS BERTRANT</t>
  </si>
  <si>
    <t>P089816921473Y</t>
  </si>
  <si>
    <t>ULRICH DYLAN</t>
  </si>
  <si>
    <t>P120216257790P</t>
  </si>
  <si>
    <t>ABDOU NGA FAIROU</t>
  </si>
  <si>
    <t>P035912758811G</t>
  </si>
  <si>
    <t>MOUNA MANYAKA VICTOR</t>
  </si>
  <si>
    <t>ETS IMPACT</t>
  </si>
  <si>
    <t>M080900047255S</t>
  </si>
  <si>
    <t>ECOLE PRIM. PRIV. LAIC</t>
  </si>
  <si>
    <t>"LA SALEM"</t>
  </si>
  <si>
    <t>P089017224473X</t>
  </si>
  <si>
    <t>WAMBA SEVERIN</t>
  </si>
  <si>
    <t>P058316083237M</t>
  </si>
  <si>
    <t>NGOUANWOU YOUMBI</t>
  </si>
  <si>
    <t>ASNA</t>
  </si>
  <si>
    <t>M092417057037L</t>
  </si>
  <si>
    <t>EXPERT SERVICES GROUP (ESG)SARL</t>
  </si>
  <si>
    <t>P089217310980L</t>
  </si>
  <si>
    <t>MADEYO EPSE EPOH</t>
  </si>
  <si>
    <t>P039316229738D</t>
  </si>
  <si>
    <t>MOUSTAPHA MOUHAMED ()</t>
  </si>
  <si>
    <t>P039117047108T</t>
  </si>
  <si>
    <t>NGO KANAA</t>
  </si>
  <si>
    <t>JEANNETTE MAJOIE</t>
  </si>
  <si>
    <t>P118917027153Z</t>
  </si>
  <si>
    <t>AHMINOU ALIM</t>
  </si>
  <si>
    <t>PENDE SANI</t>
  </si>
  <si>
    <t>M111315982825L</t>
  </si>
  <si>
    <t>P079617774199C</t>
  </si>
  <si>
    <t>MAUREL FRANKY BELL</t>
  </si>
  <si>
    <t>P050517039458P</t>
  </si>
  <si>
    <t>SENGUE EKEKE</t>
  </si>
  <si>
    <t>ANDREAH SALOME</t>
  </si>
  <si>
    <t>P029318249993D</t>
  </si>
  <si>
    <t>DOUANLA SONHANA</t>
  </si>
  <si>
    <t>SOMENI CELESTINE</t>
  </si>
  <si>
    <t>P108617721600B</t>
  </si>
  <si>
    <t>ZAKARI TAMFU</t>
  </si>
  <si>
    <t>M122318340568D</t>
  </si>
  <si>
    <t>DERICK &amp;  LOIS  ALIMENTATION SARL</t>
  </si>
  <si>
    <t>M051712628371Y</t>
  </si>
  <si>
    <t>STE LOGISTICS &amp; BUSINESS CONNECT SARL</t>
  </si>
  <si>
    <t>STE LBC SARL</t>
  </si>
  <si>
    <t>P105917828173B</t>
  </si>
  <si>
    <t>PRESTATIONS DE SERVICES, MAINTENANCE, BTP,...</t>
  </si>
  <si>
    <t>P088916837727B</t>
  </si>
  <si>
    <t>JIBRIL ISSA DJIBO</t>
  </si>
  <si>
    <t>(ETS MULTIFLEX SERVICES)</t>
  </si>
  <si>
    <t>P017518469907F</t>
  </si>
  <si>
    <t>P069217738681Z</t>
  </si>
  <si>
    <t>KOUMASSOCK  MOUKONDO</t>
  </si>
  <si>
    <t>DEVELOPPEMENT SITE WEEB</t>
  </si>
  <si>
    <t>M012517537321J</t>
  </si>
  <si>
    <t>DIGITAL TECHNOLOGY RESOURCE GROUP HOSTING SARL</t>
  </si>
  <si>
    <t>DTRHOSTING SARL</t>
  </si>
  <si>
    <t>P068718409766A</t>
  </si>
  <si>
    <t>MELI TAGNE</t>
  </si>
  <si>
    <t>P018517451379C</t>
  </si>
  <si>
    <t>ANTHONIA MESEH EPSE MBAKOP</t>
  </si>
  <si>
    <t>M022416473055G</t>
  </si>
  <si>
    <t>INNOVATION TECHNOLOGY SARL</t>
  </si>
  <si>
    <t>P037718530049U</t>
  </si>
  <si>
    <t>TELECOM TECHNICIAN</t>
  </si>
  <si>
    <t>P126917537001N</t>
  </si>
  <si>
    <t>EMMANUEL CHENUI</t>
  </si>
  <si>
    <t>P126516656466Y</t>
  </si>
  <si>
    <t>NTSAM DAVID BUMUH</t>
  </si>
  <si>
    <t>P060115985535Z</t>
  </si>
  <si>
    <t>OBASI FELIX CHIDERA</t>
  </si>
  <si>
    <t>M081317252256H</t>
  </si>
  <si>
    <t>EP MAGHAM</t>
  </si>
  <si>
    <t>P038217596921R</t>
  </si>
  <si>
    <t>OFOH</t>
  </si>
  <si>
    <t>HANSEL TEBEI</t>
  </si>
  <si>
    <t>INFORMATICIEN MAINTENANCE ORDINATEUR C</t>
  </si>
  <si>
    <t>P072016419797R</t>
  </si>
  <si>
    <t>GOPSIE KEWOU</t>
  </si>
  <si>
    <t>PATRICK LOÏC</t>
  </si>
  <si>
    <t>P037817060532L</t>
  </si>
  <si>
    <t>NINST</t>
  </si>
  <si>
    <t>PROVIDENCE DISTRIBUTION SEVICES</t>
  </si>
  <si>
    <t>P088517398024S</t>
  </si>
  <si>
    <t>P098016815805P</t>
  </si>
  <si>
    <t>AYOUBA HAMADOU</t>
  </si>
  <si>
    <t>P089818189853Y</t>
  </si>
  <si>
    <t>P088617161133L</t>
  </si>
  <si>
    <t>SULEMAN AMADOU</t>
  </si>
  <si>
    <t>P027016361501N</t>
  </si>
  <si>
    <t>NGENE EPSE AYAFOR CORDELIA</t>
  </si>
  <si>
    <t>P016914334565M</t>
  </si>
  <si>
    <t>M022618408099F</t>
  </si>
  <si>
    <t>Cameroon Investissements opportunities</t>
  </si>
  <si>
    <t>CIO</t>
  </si>
  <si>
    <t>P026518348818Y</t>
  </si>
  <si>
    <t>Nzengang</t>
  </si>
  <si>
    <t>HOTELLERIE/HEBERGEMENT</t>
  </si>
  <si>
    <t>M042318169605B</t>
  </si>
  <si>
    <t>HOTEL LA CONCORDE SARL</t>
  </si>
  <si>
    <t>P066218096407Y</t>
  </si>
  <si>
    <t>PREST SCES/FROID ET CLIMAT/TELECOM</t>
  </si>
  <si>
    <t>M020900026663Y</t>
  </si>
  <si>
    <t>BEATECH SARL</t>
  </si>
  <si>
    <t>BEATECH</t>
  </si>
  <si>
    <t>P088516398819W</t>
  </si>
  <si>
    <t>KINGSLY BABILA FOKUM</t>
  </si>
  <si>
    <t>P048217770830P</t>
  </si>
  <si>
    <t>NJIEDGOUE TCHAKOUA</t>
  </si>
  <si>
    <t>M082517983932Y</t>
  </si>
  <si>
    <t>ADR SERVICES SARL</t>
  </si>
  <si>
    <t>ADRS SARL</t>
  </si>
  <si>
    <t>P010017138737G</t>
  </si>
  <si>
    <t>P070216943191N</t>
  </si>
  <si>
    <t>P129518005573E</t>
  </si>
  <si>
    <t>DJUFOUO NODEM</t>
  </si>
  <si>
    <t>GENEVIÈVE AIMEE</t>
  </si>
  <si>
    <t>P077712704483X</t>
  </si>
  <si>
    <t>JOFI LUMA MARTHA</t>
  </si>
  <si>
    <t>P017516976499E</t>
  </si>
  <si>
    <t>P127817182714E</t>
  </si>
  <si>
    <t>CLIFFORD NDE</t>
  </si>
  <si>
    <t>P068618468059L</t>
  </si>
  <si>
    <t>P017512703387F</t>
  </si>
  <si>
    <t>FOULDA NADAM EPSEE GASTON</t>
  </si>
  <si>
    <t>P099517682658R</t>
  </si>
  <si>
    <t>KIJIKA</t>
  </si>
  <si>
    <t>VIVIAN VALORINE SIMOBEN</t>
  </si>
  <si>
    <t>P019714637562E</t>
  </si>
  <si>
    <t>P108717444728A</t>
  </si>
  <si>
    <t>BELLEYA NDANGA</t>
  </si>
  <si>
    <t>RESPONSABLE DES VENTES</t>
  </si>
  <si>
    <t>P059018269687T</t>
  </si>
  <si>
    <t>EKOUME NKOUAMBENG PAUL ROMUALD</t>
  </si>
  <si>
    <t>P046616700232D</t>
  </si>
  <si>
    <t>P017417982591W</t>
  </si>
  <si>
    <t>NDINCHOUT AMZA</t>
  </si>
  <si>
    <t>VENTE DES ASSIETTES EN PLASTIQUES</t>
  </si>
  <si>
    <t>P018016779903E</t>
  </si>
  <si>
    <t>ABAKOURA SOULEY</t>
  </si>
  <si>
    <t>M070817701335Y</t>
  </si>
  <si>
    <t>GROUPE D'INITIATIVE COMMUNE DES PRODUCTEURS DE MAIS</t>
  </si>
  <si>
    <t>GIC MANKO</t>
  </si>
  <si>
    <t>P048017990033T</t>
  </si>
  <si>
    <t>WOMENI</t>
  </si>
  <si>
    <t>M012216977190K</t>
  </si>
  <si>
    <t>ONETOUCH GLOBAL</t>
  </si>
  <si>
    <t>KSC AND OG</t>
  </si>
  <si>
    <t>CONTRACTOR FOR MULTI PURPOSE SERVICES (PRESTATIONS DE SERVICES</t>
  </si>
  <si>
    <t>P029617835704T</t>
  </si>
  <si>
    <t>AMAH PRINCEWILL WOWUL</t>
  </si>
  <si>
    <t>P029718170108T</t>
  </si>
  <si>
    <t>WAFE MFONGOUM</t>
  </si>
  <si>
    <t>FABIOLA LAVINIE</t>
  </si>
  <si>
    <t>P015112700601S</t>
  </si>
  <si>
    <t>NYIRAGUKURA MARIE CLAIRE</t>
  </si>
  <si>
    <t>M022517570711D</t>
  </si>
  <si>
    <t>PUISSANCE ET GLOIRE SARL</t>
  </si>
  <si>
    <t>P.G</t>
  </si>
  <si>
    <t>COMMERCE GENERAL, OFFRES ET PRESTATIONS DE SERVICES</t>
  </si>
  <si>
    <t>P082417108560J</t>
  </si>
  <si>
    <t>CORNEC RENAUD</t>
  </si>
  <si>
    <t>M022416414286F</t>
  </si>
  <si>
    <t>SAHEL LOGISTICS SARL UNIPERSONNELLE</t>
  </si>
  <si>
    <t>P010218368485U</t>
  </si>
  <si>
    <t>ANNE VANETTE NATACHA</t>
  </si>
  <si>
    <t>P049916154895M</t>
  </si>
  <si>
    <t>DONGMO NDEFO</t>
  </si>
  <si>
    <t>GEN CCE/CONTRACTS/SUPPLIES/OFFICE</t>
  </si>
  <si>
    <t>P019412587819C</t>
  </si>
  <si>
    <t>(JAMILA &amp; SONS ENTERPRISE)</t>
  </si>
  <si>
    <t>M060600025656B</t>
  </si>
  <si>
    <t>PROTECTION DES GD SINGES</t>
  </si>
  <si>
    <t>A P G S</t>
  </si>
  <si>
    <t>P017512174796D</t>
  </si>
  <si>
    <t>KOUOKEU ROMAIN</t>
  </si>
  <si>
    <t>P039417649714N</t>
  </si>
  <si>
    <t>DOUANLA TANEKEU</t>
  </si>
  <si>
    <t>AGRILCULTURE</t>
  </si>
  <si>
    <t>P079817615293Y</t>
  </si>
  <si>
    <t>AUREL MICHEL</t>
  </si>
  <si>
    <t>P047818073453M</t>
  </si>
  <si>
    <t>EBONA</t>
  </si>
  <si>
    <t>P068800510006R</t>
  </si>
  <si>
    <t>JIMA SINKOT</t>
  </si>
  <si>
    <t>P019417199983P</t>
  </si>
  <si>
    <t>KENNE TCHUENTE</t>
  </si>
  <si>
    <t>P128817704190U</t>
  </si>
  <si>
    <t>P128617380709Z</t>
  </si>
  <si>
    <t>BIBLIOTHÉCAIRE</t>
  </si>
  <si>
    <t>P068416436342B</t>
  </si>
  <si>
    <t>P117812438301P</t>
  </si>
  <si>
    <t>DIFFO MBOUSEKO</t>
  </si>
  <si>
    <t>P037800569832T</t>
  </si>
  <si>
    <t>PAWANG NGONGANG YOHANNA</t>
  </si>
  <si>
    <t>P098616629190F</t>
  </si>
  <si>
    <t>ANYAM AMBENG</t>
  </si>
  <si>
    <t>P028316000341X</t>
  </si>
  <si>
    <t>AI JIE</t>
  </si>
  <si>
    <t>M092217642588A</t>
  </si>
  <si>
    <t>HIRCA SARL</t>
  </si>
  <si>
    <t>P015812172925W</t>
  </si>
  <si>
    <t>ETS BOUKAR MAHAMAT</t>
  </si>
  <si>
    <t>P057617715386T</t>
  </si>
  <si>
    <t>MOJUA MBELLA</t>
  </si>
  <si>
    <t>P028717187688A</t>
  </si>
  <si>
    <t>KENFACK NAGHO</t>
  </si>
  <si>
    <t>P017012091935Y</t>
  </si>
  <si>
    <t>FONGOUO EPSE NOGUIA SAULANGE</t>
  </si>
  <si>
    <t>P088316720204T</t>
  </si>
  <si>
    <t>KOUAM DJOKO ACHILLE</t>
  </si>
  <si>
    <t>P099018352124M</t>
  </si>
  <si>
    <t>ABOLO ABOLO PATRICK LEONNEL</t>
  </si>
  <si>
    <t>(ETS EMPIRE EVENTS)</t>
  </si>
  <si>
    <t>M022518173524U</t>
  </si>
  <si>
    <t>.INSTITUT BILINGUE NYANDJO ROBERT</t>
  </si>
  <si>
    <t>P076917723162P</t>
  </si>
  <si>
    <t>BAKEMBO</t>
  </si>
  <si>
    <t>Baku Richard</t>
  </si>
  <si>
    <t>P068817854905U</t>
  </si>
  <si>
    <t>EKWEOBA</t>
  </si>
  <si>
    <t>P017017136794X</t>
  </si>
  <si>
    <t>AGRICULTURE, ENTRAIDE, SOLIDARITE</t>
  </si>
  <si>
    <t>M040317537717B</t>
  </si>
  <si>
    <t>GROUPE D'INITIATIVE COMMUNE DES AGRICULTEURS ASSOCIES DE NKO'OLONG "OYILI"</t>
  </si>
  <si>
    <t>GIC "OYILI"</t>
  </si>
  <si>
    <t>P118317428148B</t>
  </si>
  <si>
    <t>MOHAMADOU TCHINDO</t>
  </si>
  <si>
    <t>M092217593750E</t>
  </si>
  <si>
    <t>UNIVERSAL TRUCKS LIMITED</t>
  </si>
  <si>
    <t>P117516850069F</t>
  </si>
  <si>
    <t>OJONG CHRISTINE EPSE ORUH</t>
  </si>
  <si>
    <t>P029316857261P</t>
  </si>
  <si>
    <t>AMUNDAM ACHO ÉPOUSE WAAH WENDELISE</t>
  </si>
  <si>
    <t>MECANOGRAPHIE</t>
  </si>
  <si>
    <t>P097400351324S</t>
  </si>
  <si>
    <t>CHESI JULIUS ZANG</t>
  </si>
  <si>
    <t>P028717187972Z</t>
  </si>
  <si>
    <t>NANA EPOUSE KOUMTOUNGA</t>
  </si>
  <si>
    <t>P059317079904B</t>
  </si>
  <si>
    <t>OVOUNDI</t>
  </si>
  <si>
    <t>P068916201586P</t>
  </si>
  <si>
    <t>FOTSO DZUCHE</t>
  </si>
  <si>
    <t>P069515195606E</t>
  </si>
  <si>
    <t>TUETE CHATUE</t>
  </si>
  <si>
    <t>JUNIOR ULISSE</t>
  </si>
  <si>
    <t>P066118503817S</t>
  </si>
  <si>
    <t>P058517164183F</t>
  </si>
  <si>
    <t>TSAMO EPSE NOCHE</t>
  </si>
  <si>
    <t>ROSINE SOPHIE</t>
  </si>
  <si>
    <t>LA COMMUNICATION 360°-PRESTATIONS</t>
  </si>
  <si>
    <t>M042014414262L</t>
  </si>
  <si>
    <t>SOLUTIONS COMMUNICATION SARL</t>
  </si>
  <si>
    <t>P019917463754F</t>
  </si>
  <si>
    <t>P077312671207M</t>
  </si>
  <si>
    <t>DJANI MONTHE ÉPSE NJOMI</t>
  </si>
  <si>
    <t>M011417241080F</t>
  </si>
  <si>
    <t>EP NKOLBIKON 1 A</t>
  </si>
  <si>
    <t>P015818407276D</t>
  </si>
  <si>
    <t>EWANE NJUMBE PASCAL</t>
  </si>
  <si>
    <t>P016317489068Z</t>
  </si>
  <si>
    <t>ASANYA</t>
  </si>
  <si>
    <t>ESTHER ENJECK</t>
  </si>
  <si>
    <t>M112518233312X</t>
  </si>
  <si>
    <t>GREENS TECH SARL</t>
  </si>
  <si>
    <t>( G.T.S )</t>
  </si>
  <si>
    <t>P068616345823L</t>
  </si>
  <si>
    <t>WOUAMENIG</t>
  </si>
  <si>
    <t>KOUAMENIG CHRISTIAN</t>
  </si>
  <si>
    <t>P088617949371K</t>
  </si>
  <si>
    <t>MENDANA CHRISTINE DIANE</t>
  </si>
  <si>
    <t>ETS DIANA ET FILS</t>
  </si>
  <si>
    <t>P117017469292A</t>
  </si>
  <si>
    <t>CLAUDILE VALERIE</t>
  </si>
  <si>
    <t>P068100430904A</t>
  </si>
  <si>
    <t>DJOUBOUSSI FOMO</t>
  </si>
  <si>
    <t>P017317818480P</t>
  </si>
  <si>
    <t>P080116649151J</t>
  </si>
  <si>
    <t>BATCHA ATCHOMOU</t>
  </si>
  <si>
    <t>P067816100079N</t>
  </si>
  <si>
    <t>P089617966931H</t>
  </si>
  <si>
    <t>M022118481927F</t>
  </si>
  <si>
    <t>ALKEBULAN CAMEROUN</t>
  </si>
  <si>
    <t>M012014367686S</t>
  </si>
  <si>
    <t>DELUXE ELECTRONIC SARL</t>
  </si>
  <si>
    <t>M121412262379M</t>
  </si>
  <si>
    <t>GEFAD CONSULTING SARL</t>
  </si>
  <si>
    <t>P057812266939J</t>
  </si>
  <si>
    <t>TAGNE APPOLINNAIRE</t>
  </si>
  <si>
    <t>P018712288839W</t>
  </si>
  <si>
    <t>DAIFOUROU</t>
  </si>
  <si>
    <t>BELADJI</t>
  </si>
  <si>
    <t>P117918060413D</t>
  </si>
  <si>
    <t>AZEMENKIE NWOPA ERNEST</t>
  </si>
  <si>
    <t>P014817678045Q</t>
  </si>
  <si>
    <t>NZOUEDJA PIERRE</t>
  </si>
  <si>
    <t>P048117753394F</t>
  </si>
  <si>
    <t>P029017653179W</t>
  </si>
  <si>
    <t>TEDIE SYLVAIN</t>
  </si>
  <si>
    <t>M061817715965J</t>
  </si>
  <si>
    <t>CNJC/CENTRE</t>
  </si>
  <si>
    <t>P037517108052R</t>
  </si>
  <si>
    <t>P039716379863E</t>
  </si>
  <si>
    <t>BINDZI AFANA</t>
  </si>
  <si>
    <t>XAVERIE MARIE ROSINE</t>
  </si>
  <si>
    <t>P109717841695U</t>
  </si>
  <si>
    <t>DJOUFFO DJEUYEM WILLIAM JORES</t>
  </si>
  <si>
    <t>P117817894044N</t>
  </si>
  <si>
    <t>P010017725210W</t>
  </si>
  <si>
    <t>KAPCHE  KUATE</t>
  </si>
  <si>
    <t>P087617646128D</t>
  </si>
  <si>
    <t>KEMLOKENG</t>
  </si>
  <si>
    <t>M020000009669B</t>
  </si>
  <si>
    <t>STE.GENITRAM SARL</t>
  </si>
  <si>
    <t>GENITRAM SARL</t>
  </si>
  <si>
    <t>P127317212660J</t>
  </si>
  <si>
    <t>P059916699911C</t>
  </si>
  <si>
    <t>NGUATEM NGWEISA</t>
  </si>
  <si>
    <t>P089312418068T</t>
  </si>
  <si>
    <t>NJEMESSA YOUNCHAOU</t>
  </si>
  <si>
    <t>P057818136830R</t>
  </si>
  <si>
    <t>P088516074211Q</t>
  </si>
  <si>
    <t>SAYIEP TCHETNYA</t>
  </si>
  <si>
    <t>JASPER JONAS</t>
  </si>
  <si>
    <t>P079517910771F</t>
  </si>
  <si>
    <t>WAFACK</t>
  </si>
  <si>
    <t>P065616073957W</t>
  </si>
  <si>
    <t>SINDZE EPOUSE TCHUENTIE</t>
  </si>
  <si>
    <t>P110418405359M</t>
  </si>
  <si>
    <t>ULRICH DILAN</t>
  </si>
  <si>
    <t>P122017573096D</t>
  </si>
  <si>
    <t>TAGHEU BEDEL SAHA</t>
  </si>
  <si>
    <t>P067616312245X</t>
  </si>
  <si>
    <t>ISSA BOUKAR</t>
  </si>
  <si>
    <t>P068716497687F</t>
  </si>
  <si>
    <t>SOFI RENE</t>
  </si>
  <si>
    <t>P098316210183Z</t>
  </si>
  <si>
    <t>DJIATSA NGAPMENE</t>
  </si>
  <si>
    <t>P068817792688G</t>
  </si>
  <si>
    <t>TOUMKAM NEMBOT</t>
  </si>
  <si>
    <t>P027018482090H</t>
  </si>
  <si>
    <t>MBOMBO VITATIS NKIMBENG</t>
  </si>
  <si>
    <t>(ETS MBOMBO)</t>
  </si>
  <si>
    <t>P099417787917W</t>
  </si>
  <si>
    <t>PIEBENG TEKOUO</t>
  </si>
  <si>
    <t>HORNEL NIVER</t>
  </si>
  <si>
    <t>P018417702451L</t>
  </si>
  <si>
    <t>MATAKON BELDE</t>
  </si>
  <si>
    <t>P068617891340N</t>
  </si>
  <si>
    <t>GUIADEM TEKOUO</t>
  </si>
  <si>
    <t>M014417802396F</t>
  </si>
  <si>
    <t>ECOLE PUBLIQUE DE MBOUROUKOU</t>
  </si>
  <si>
    <t>EP MBO</t>
  </si>
  <si>
    <t>P018015967693M</t>
  </si>
  <si>
    <t>VENTE SANS A MAINS</t>
  </si>
  <si>
    <t>P014614621725R</t>
  </si>
  <si>
    <t>M022517548218E</t>
  </si>
  <si>
    <t>WAFFO DISTRIBUTION SARLU</t>
  </si>
  <si>
    <t>WAFFO SARLU</t>
  </si>
  <si>
    <t>VENTE EN GROS DES BOISSONS ALCOOLISEES ET NON ALCOOLISEES, COMMERCE GENERAL, IMPORT/EXPORT-TRANSPORT, PRESTATIONS DE SERVICES</t>
  </si>
  <si>
    <t>P027616369316Q</t>
  </si>
  <si>
    <t>BLAISE CADET</t>
  </si>
  <si>
    <t>P067600309739B</t>
  </si>
  <si>
    <t>CLAUDE LILIANE</t>
  </si>
  <si>
    <t>P027200460944H</t>
  </si>
  <si>
    <t>EKEMA EPOSI</t>
  </si>
  <si>
    <t>P019117311240J</t>
  </si>
  <si>
    <t>P077115211864M</t>
  </si>
  <si>
    <t>KENGNE EPSE NDEFFO</t>
  </si>
  <si>
    <t>M091117235300F</t>
  </si>
  <si>
    <t>EP NGOKE</t>
  </si>
  <si>
    <t>M092417091506M</t>
  </si>
  <si>
    <t>PASDY SARL</t>
  </si>
  <si>
    <t>M022217560595L</t>
  </si>
  <si>
    <t>LOW-COST INTERNATIONAL</t>
  </si>
  <si>
    <t>SPORT&amp; ACTIVITÉS CONNEXES</t>
  </si>
  <si>
    <t>M101016683332H</t>
  </si>
  <si>
    <t>ASSOCIATION SPORTIVE INTER-SANTE D'AHALA</t>
  </si>
  <si>
    <t>ASISA</t>
  </si>
  <si>
    <t>P059716851030U</t>
  </si>
  <si>
    <t>ANNE CLAUDIA ELSA</t>
  </si>
  <si>
    <t>P019517810423Y</t>
  </si>
  <si>
    <t>ABDOULKARIMOUN</t>
  </si>
  <si>
    <t>P116800283059P</t>
  </si>
  <si>
    <t>YOUMGUIN EPSEE FONDJA JACQUELINE</t>
  </si>
  <si>
    <t>ETS PHARMACIE DES OLIVIERS</t>
  </si>
  <si>
    <t>P037012437192K</t>
  </si>
  <si>
    <t>TEM NJOH</t>
  </si>
  <si>
    <t>P026312424041M</t>
  </si>
  <si>
    <t>FLORENCE SAIHJO</t>
  </si>
  <si>
    <t>P039317096337G</t>
  </si>
  <si>
    <t>YIMMELE MOUAFO</t>
  </si>
  <si>
    <t>JEANINE VERLAINE</t>
  </si>
  <si>
    <t>M099612723128H</t>
  </si>
  <si>
    <t>TIKO AREA COCOA AND COFFEE</t>
  </si>
  <si>
    <t>CO-OPERATIVE SOCIETY (TIACCOOP)</t>
  </si>
  <si>
    <t>P059012722653L</t>
  </si>
  <si>
    <t>YOUGDA ALIOUM</t>
  </si>
  <si>
    <t>P109117749966L</t>
  </si>
  <si>
    <t>NGUIAKEKANG FOPA</t>
  </si>
  <si>
    <t>RUDIVINE</t>
  </si>
  <si>
    <t>P010017682743E</t>
  </si>
  <si>
    <t>.FOTSO JORDAN.</t>
  </si>
  <si>
    <t>P039115130091C</t>
  </si>
  <si>
    <t>P099116902321M</t>
  </si>
  <si>
    <t>SIANGU LAURA TIKU</t>
  </si>
  <si>
    <t>P108617646048M</t>
  </si>
  <si>
    <t>P018916619253W</t>
  </si>
  <si>
    <t>MANGWAH</t>
  </si>
  <si>
    <t>VALORINE NEG.</t>
  </si>
  <si>
    <t>P019315104769P</t>
  </si>
  <si>
    <t>MARIE OSCARINE</t>
  </si>
  <si>
    <t>P040515969316F</t>
  </si>
  <si>
    <t>NWACHUKWU CHIBUIKE SAMUEL</t>
  </si>
  <si>
    <t>P129216043737F</t>
  </si>
  <si>
    <t>ALHADJI MAHAMAT GONI.</t>
  </si>
  <si>
    <t>P020217632636L</t>
  </si>
  <si>
    <t>DANGOA</t>
  </si>
  <si>
    <t>P018117780428E</t>
  </si>
  <si>
    <t>P127717051005S</t>
  </si>
  <si>
    <t>P122017656148W</t>
  </si>
  <si>
    <t>FOUWA TEPONNO LEONIE</t>
  </si>
  <si>
    <t>P068017786341E</t>
  </si>
  <si>
    <t>TSAGUE LEONTINE</t>
  </si>
  <si>
    <t>P056400231575U</t>
  </si>
  <si>
    <t>(LIMBE MARS ENTERPRISE)</t>
  </si>
  <si>
    <t>P087400545622Q</t>
  </si>
  <si>
    <t>NGANO</t>
  </si>
  <si>
    <t>M042217272644B</t>
  </si>
  <si>
    <t>CONTINENTALE SARL</t>
  </si>
  <si>
    <t>P068212269375F</t>
  </si>
  <si>
    <t>ONGMBANGMALELA ARMELLE CAROLE</t>
  </si>
  <si>
    <t>GEOLOCALISATION DES VEHICULES</t>
  </si>
  <si>
    <t>M012416372116A</t>
  </si>
  <si>
    <t>ARTFRIK TRAKING SARL</t>
  </si>
  <si>
    <t>M042416668086Q</t>
  </si>
  <si>
    <t>SOCIÉTÉ PAOLO FASHION SARL</t>
  </si>
  <si>
    <t>(SPF SARL)</t>
  </si>
  <si>
    <t>M070712246201D</t>
  </si>
  <si>
    <t>SOEURS DE JESUS SERVITEUR</t>
  </si>
  <si>
    <t>P127400368001K</t>
  </si>
  <si>
    <t>NJUNDEM ISAAC LEGRAND</t>
  </si>
  <si>
    <t>(ETS NEW CLEAN EXPRESS)</t>
  </si>
  <si>
    <t>M052517781544T</t>
  </si>
  <si>
    <t>KOMENS SERVICES</t>
  </si>
  <si>
    <t>P047117402564P</t>
  </si>
  <si>
    <t>CAMARA DJIBY HAMADY</t>
  </si>
  <si>
    <t>M022118495905U</t>
  </si>
  <si>
    <t>JSS COMPANY SARL</t>
  </si>
  <si>
    <t>P110416495080F</t>
  </si>
  <si>
    <t>NUBIA BENITO NUVI</t>
  </si>
  <si>
    <t>P067416841489J</t>
  </si>
  <si>
    <t>JULES PHILOTE</t>
  </si>
  <si>
    <t>P117412260880Z</t>
  </si>
  <si>
    <t>HALEU MARIE MADELEINEHAL</t>
  </si>
  <si>
    <t>HALEU MARIE MADELEINE</t>
  </si>
  <si>
    <t>M101417883579W</t>
  </si>
  <si>
    <t>ASSOCIATION DES ELEVES ELECTROTECHNICIENS DU LYCEE TECHNIQUE DE NKONGSAMBA</t>
  </si>
  <si>
    <t>A2ELTN</t>
  </si>
  <si>
    <t>P127316019033W</t>
  </si>
  <si>
    <t>NGUIMGOU EPSE FEUYEU</t>
  </si>
  <si>
    <t>M111718179847L</t>
  </si>
  <si>
    <t>MIDIKI EXECUTIVE Driving School</t>
  </si>
  <si>
    <t>M.E.D.S</t>
  </si>
  <si>
    <t>P100117969088U</t>
  </si>
  <si>
    <t>BRENDA AGBOR</t>
  </si>
  <si>
    <t>M101916456759T</t>
  </si>
  <si>
    <t>GROUPE SCOLAIRE BILINGUE LAIC LE PETIT TROT</t>
  </si>
  <si>
    <t>GSBL LE PETIT TROT</t>
  </si>
  <si>
    <t>P019417515481W</t>
  </si>
  <si>
    <t>P048318373607W</t>
  </si>
  <si>
    <t>GUETCHUIN TAKU</t>
  </si>
  <si>
    <t>PAUL GAEL</t>
  </si>
  <si>
    <t>P119916700648L</t>
  </si>
  <si>
    <t>FAM TCH0FO CALICE</t>
  </si>
  <si>
    <t>M121916601548S</t>
  </si>
  <si>
    <t>P039817509716R</t>
  </si>
  <si>
    <t>MAGUEPOUO DARYL JOANE</t>
  </si>
  <si>
    <t>(ETS JOANA DARYL)</t>
  </si>
  <si>
    <t>P119517272860E</t>
  </si>
  <si>
    <t>P088613594374F</t>
  </si>
  <si>
    <t>MOHAMANE BELLO</t>
  </si>
  <si>
    <t>M012517644341Z</t>
  </si>
  <si>
    <t>BRICO PROXY SARL</t>
  </si>
  <si>
    <t>BPRO SARL</t>
  </si>
  <si>
    <t>BTP LOCATION D'ENGINS PRESTATION DE SERVICE IMPORT EXPORT</t>
  </si>
  <si>
    <t>P016518438942X</t>
  </si>
  <si>
    <t>MOBOBE  RAPHAEL</t>
  </si>
  <si>
    <t>ETS ATELIER MOUVANCES TECHNIQUE</t>
  </si>
  <si>
    <t>P119617892665E</t>
  </si>
  <si>
    <t>M092518018302A</t>
  </si>
  <si>
    <t>TECHNO SOLUTION SARL</t>
  </si>
  <si>
    <t>P099417198506A</t>
  </si>
  <si>
    <t>P028114414851F</t>
  </si>
  <si>
    <t>TCHOUTA TOUNOUDJOU</t>
  </si>
  <si>
    <t>FREGIST BERTRAND</t>
  </si>
  <si>
    <t>P049017726321W</t>
  </si>
  <si>
    <t>BERTRAND ACHILLE</t>
  </si>
  <si>
    <t>P018716109453H</t>
  </si>
  <si>
    <t>KADRE</t>
  </si>
  <si>
    <t>SAHIBOU</t>
  </si>
  <si>
    <t>M011717603022G</t>
  </si>
  <si>
    <t>ASSOCIATION DES PROFESSIONNELS DE LA VIDANGE ET DE L'ASSAINISSEMENT DU LITTORAL</t>
  </si>
  <si>
    <t>APROVAL</t>
  </si>
  <si>
    <t>REGROUPER LES PROFESSIONNELS DU SERTEUR DES BOUES ET VIDANGE ; PROMOUVOIR L'ETHIQUE ET LA RIGUEUR DANS LE SECTEUR DES BOUES ET VIDANGE...</t>
  </si>
  <si>
    <t>P109117772128R</t>
  </si>
  <si>
    <t>SUFFO PONGHA</t>
  </si>
  <si>
    <t>P018716602700L</t>
  </si>
  <si>
    <t>P039117725542A</t>
  </si>
  <si>
    <t>TIOMEGUIM TANKEU</t>
  </si>
  <si>
    <t>WINNIE CAROLE</t>
  </si>
  <si>
    <t>M052517783597B</t>
  </si>
  <si>
    <t>MULTI SERVICES ANGUE CONTACT CAMEROON</t>
  </si>
  <si>
    <t>MACCAM SA</t>
  </si>
  <si>
    <t>P029018089094Y</t>
  </si>
  <si>
    <t>THERESE PIERETTE</t>
  </si>
  <si>
    <t>M031300045005K</t>
  </si>
  <si>
    <t>KNOWDYS CAMEROUN SARL</t>
  </si>
  <si>
    <t>P067716921865C</t>
  </si>
  <si>
    <t>P129015113052T</t>
  </si>
  <si>
    <t>KUSAH MARIVON</t>
  </si>
  <si>
    <t>M062517977477U</t>
  </si>
  <si>
    <t>"T' O QUICK SERVICES" SARL</t>
  </si>
  <si>
    <t>"T' O QUICK SERVICES"</t>
  </si>
  <si>
    <t>P010016381126C</t>
  </si>
  <si>
    <t>PERLO VILLA SARL</t>
  </si>
  <si>
    <t>P108517800614R</t>
  </si>
  <si>
    <t>NDUNKEU</t>
  </si>
  <si>
    <t>EVELINE CHRISTINE</t>
  </si>
  <si>
    <t>P058212104388M</t>
  </si>
  <si>
    <t>ASAAH BENIS TIJANG EPSEE NJINGANG</t>
  </si>
  <si>
    <t>P088017844834Q</t>
  </si>
  <si>
    <t>P098818090622W</t>
  </si>
  <si>
    <t>KAMDEM SOUOPGUI</t>
  </si>
  <si>
    <t>P077817536595B</t>
  </si>
  <si>
    <t>NDAMAGYE</t>
  </si>
  <si>
    <t>P018912501467B</t>
  </si>
  <si>
    <t>P039217785161G</t>
  </si>
  <si>
    <t>ABDOU LAHAT</t>
  </si>
  <si>
    <t>P017717751337T</t>
  </si>
  <si>
    <t>ABA NDAYO</t>
  </si>
  <si>
    <t>M099817252151Y</t>
  </si>
  <si>
    <t>GS MBOMA</t>
  </si>
  <si>
    <t>P079517677382S</t>
  </si>
  <si>
    <t>MOERS TAMDJO.</t>
  </si>
  <si>
    <t>M101812726739Y</t>
  </si>
  <si>
    <t>SCI NOKAY 17</t>
  </si>
  <si>
    <t>M012014379597M</t>
  </si>
  <si>
    <t>SOCIETE TJ WORLD BUSINESS SARL</t>
  </si>
  <si>
    <t>TJ WORLD BUSINESS SARL</t>
  </si>
  <si>
    <t>P122016928618B</t>
  </si>
  <si>
    <t>TIKU LUCAS TIPA</t>
  </si>
  <si>
    <t>P010117930409E</t>
  </si>
  <si>
    <t>CHEDJOU NZOGANG</t>
  </si>
  <si>
    <t>WILFRIED DONALD</t>
  </si>
  <si>
    <t>P076912326132T</t>
  </si>
  <si>
    <t>MBI CECILIA BESSEM</t>
  </si>
  <si>
    <t>P129517001219R</t>
  </si>
  <si>
    <t>KAMDEM FONE</t>
  </si>
  <si>
    <t>FRANK ARMAND</t>
  </si>
  <si>
    <t>ENSACHEUSE</t>
  </si>
  <si>
    <t>P119217730252P</t>
  </si>
  <si>
    <t>DORICE ANAELLE</t>
  </si>
  <si>
    <t>P099617678620S</t>
  </si>
  <si>
    <t>P068217906223W</t>
  </si>
  <si>
    <t>NWOYKEH</t>
  </si>
  <si>
    <t>IVO HUNGIE</t>
  </si>
  <si>
    <t>P128718177358F</t>
  </si>
  <si>
    <t>DICKO HAMA</t>
  </si>
  <si>
    <t>COMM GENERAL &amp; VENTE BA</t>
  </si>
  <si>
    <t>P038312589180H</t>
  </si>
  <si>
    <t>TAGUEZEM</t>
  </si>
  <si>
    <t>FRANCOIS MERLIN</t>
  </si>
  <si>
    <t>P058116656688X</t>
  </si>
  <si>
    <t>HEGANG NGANGNOU</t>
  </si>
  <si>
    <t>ACHILLE DESIRE</t>
  </si>
  <si>
    <t>ELECTRICITE/BTP/PREST.SCES</t>
  </si>
  <si>
    <t>M091000033581Q</t>
  </si>
  <si>
    <t>STE SETRAPC SARL</t>
  </si>
  <si>
    <t>P018316049699J</t>
  </si>
  <si>
    <t>NOKIZE NJIEYO</t>
  </si>
  <si>
    <t>P122015663951X</t>
  </si>
  <si>
    <t>P014017277487X</t>
  </si>
  <si>
    <t>TOUNGWE</t>
  </si>
  <si>
    <t>P088116790806H</t>
  </si>
  <si>
    <t>M122018630970A</t>
  </si>
  <si>
    <t>P096400050684A</t>
  </si>
  <si>
    <t>NENGOU WAFFO JEAN BERNARD</t>
  </si>
  <si>
    <t>ETS NENGOU WAFFO</t>
  </si>
  <si>
    <t>P013600174484G</t>
  </si>
  <si>
    <t>TCHOLACHUE</t>
  </si>
  <si>
    <t>M116016631860W</t>
  </si>
  <si>
    <t>P087000391506Y</t>
  </si>
  <si>
    <t>JEAN MARIE VIANNAIRE</t>
  </si>
  <si>
    <t>P088618056275C</t>
  </si>
  <si>
    <t>P128916286020C</t>
  </si>
  <si>
    <t>AMBEGANG HANDRETTA ANANGHO</t>
  </si>
  <si>
    <t>M039917607745W</t>
  </si>
  <si>
    <t>ISOLIGHT ENGINEERING SARL(IES)</t>
  </si>
  <si>
    <t>P108417275355P</t>
  </si>
  <si>
    <t>TCHANA ROMEO</t>
  </si>
  <si>
    <t>(ETS PELERIN)</t>
  </si>
  <si>
    <t>Commercialisation des substances minérales précieuse et semi-precieuses</t>
  </si>
  <si>
    <t>M071417746636L</t>
  </si>
  <si>
    <t>Prince Hall Cameroon Association</t>
  </si>
  <si>
    <t>PHCA</t>
  </si>
  <si>
    <t>P077014426358F</t>
  </si>
  <si>
    <t>P038816676012Y</t>
  </si>
  <si>
    <t>FIGOUE TOHOUO</t>
  </si>
  <si>
    <t>P057714038518X</t>
  </si>
  <si>
    <t>ONOMO MONY</t>
  </si>
  <si>
    <t>M112116619912S</t>
  </si>
  <si>
    <t>CHEPHIL HOTEL SARL</t>
  </si>
  <si>
    <t>EMPLOYE SOCIETE CAMEROUNAISE DE SAVONNERIE</t>
  </si>
  <si>
    <t>P038713798146S</t>
  </si>
  <si>
    <t>DJOUEGOUO FEZEU ADELINE</t>
  </si>
  <si>
    <t>P127816061503L</t>
  </si>
  <si>
    <t>GUINDO SERY</t>
  </si>
  <si>
    <t>P119117926248F</t>
  </si>
  <si>
    <t>FANTCHANG EPOUSE TAMTO</t>
  </si>
  <si>
    <t>P129117809999U</t>
  </si>
  <si>
    <t>CLAUDETTE SONSE GAHGWANYIN</t>
  </si>
  <si>
    <t>P078916634040B</t>
  </si>
  <si>
    <t>P099417884423R</t>
  </si>
  <si>
    <t>REGA DJONSALA</t>
  </si>
  <si>
    <t>P116116970221C</t>
  </si>
  <si>
    <t>DJOMO (ETS VINCENT HONORE)</t>
  </si>
  <si>
    <t>VINCENT HONORE</t>
  </si>
  <si>
    <t>P048917148859J</t>
  </si>
  <si>
    <t>PEMPEME ABDOUL AZIZ</t>
  </si>
  <si>
    <t>ETS KENZO PRESSING</t>
  </si>
  <si>
    <t>P059116919058X</t>
  </si>
  <si>
    <t>NELSON AJAWU</t>
  </si>
  <si>
    <t>P039217748670S</t>
  </si>
  <si>
    <t>KOUBITOBTOB</t>
  </si>
  <si>
    <t>P050117787444B</t>
  </si>
  <si>
    <t>ADOUMBEY</t>
  </si>
  <si>
    <t>P015817449027N</t>
  </si>
  <si>
    <t>M112116619761F</t>
  </si>
  <si>
    <t>LELEMALL INTERNATIONAL BUSINESS</t>
  </si>
  <si>
    <t>LELEMALL SARL</t>
  </si>
  <si>
    <t>M022517591314C</t>
  </si>
  <si>
    <t>SOCIÉTÉ COOPÉRATIVE SIMPLIFIEE DES TRANSFORMATEURS AGROALIMENTAIRES DE SOCARET II</t>
  </si>
  <si>
    <t>SCOOPS YAKI</t>
  </si>
  <si>
    <t>VENTE DES MECHES ET DIVERS</t>
  </si>
  <si>
    <t>P128412494019P</t>
  </si>
  <si>
    <t>KAINSA NJIKAM AICHETOU</t>
  </si>
  <si>
    <t>P098817110900H</t>
  </si>
  <si>
    <t>ANASTASIE BLANCHE</t>
  </si>
  <si>
    <t>P118615988002Z</t>
  </si>
  <si>
    <t>PENKA KOUT</t>
  </si>
  <si>
    <t>ALAIN CHARMANT.</t>
  </si>
  <si>
    <t>P078012711477U</t>
  </si>
  <si>
    <t>NEANG</t>
  </si>
  <si>
    <t>P058615308079P</t>
  </si>
  <si>
    <t>P086817780179M</t>
  </si>
  <si>
    <t>SEN SOM</t>
  </si>
  <si>
    <t>Rosine Rebecca</t>
  </si>
  <si>
    <t>P039517918284Y</t>
  </si>
  <si>
    <t>TASSI ANANGA</t>
  </si>
  <si>
    <t>P089716398323Q</t>
  </si>
  <si>
    <t>OKAFOR EKELEDIRICHUKWU MODESTUS</t>
  </si>
  <si>
    <t>P099917511100W</t>
  </si>
  <si>
    <t>FOMUKI CLARIS</t>
  </si>
  <si>
    <t>P047518034885S</t>
  </si>
  <si>
    <t>NDEMA MOUSSA EPSE POUMOM JULIE FELICITE</t>
  </si>
  <si>
    <t>(ETS BIOGAZ INNOVATION)</t>
  </si>
  <si>
    <t>AGRICULTURE INDUSTRIELLE ET D'EXPLOITATION/Importateur ou exportateur</t>
  </si>
  <si>
    <t>P099017663337K</t>
  </si>
  <si>
    <t>CHUKWUEKWE IFENNA</t>
  </si>
  <si>
    <t>P068712783986W</t>
  </si>
  <si>
    <t>NGUEMTCHUN KOUAM JOSIANE SANDRINE</t>
  </si>
  <si>
    <t>ETS THAÏSUN</t>
  </si>
  <si>
    <t>P049218448749M</t>
  </si>
  <si>
    <t>TIGA GOLDONKREO</t>
  </si>
  <si>
    <t>P108117219342K</t>
  </si>
  <si>
    <t>MARY JANE EFEYINWA</t>
  </si>
  <si>
    <t>P014817823224P</t>
  </si>
  <si>
    <t>GOUMTSOP</t>
  </si>
  <si>
    <t>P018716331535D</t>
  </si>
  <si>
    <t>TOH JOEL DIANGHA</t>
  </si>
  <si>
    <t>(DIANGHA ENTERPRISE)</t>
  </si>
  <si>
    <t>P096800270733E</t>
  </si>
  <si>
    <t>P088216706105C</t>
  </si>
  <si>
    <t>NDE CECILE</t>
  </si>
  <si>
    <t>P078212520682E</t>
  </si>
  <si>
    <t>P126818262148Y</t>
  </si>
  <si>
    <t>KENGFACK NJOUKENG DANIEL DÉSIRE</t>
  </si>
  <si>
    <t>EST KENGFACK NJOUKENG DANIEL DÉSIRE</t>
  </si>
  <si>
    <t>M032118529283Y</t>
  </si>
  <si>
    <t>VIATIC DY SARL</t>
  </si>
  <si>
    <t>P037216161918R</t>
  </si>
  <si>
    <t>M041316735441M</t>
  </si>
  <si>
    <t>BAMOCK MODERN GARDENERS COOPERATIVE SOCIETY LIMITED- COOPBOD</t>
  </si>
  <si>
    <t>BMGCSL-COOPBOD</t>
  </si>
  <si>
    <t>P029117853982G</t>
  </si>
  <si>
    <t>KOHTEM</t>
  </si>
  <si>
    <t>STEPHANIE NYALUM</t>
  </si>
  <si>
    <t>P118017790851C</t>
  </si>
  <si>
    <t>NOUMOU NGANHA</t>
  </si>
  <si>
    <t>P058917635790F</t>
  </si>
  <si>
    <t>MISSEKE MOUKOUDI</t>
  </si>
  <si>
    <t>P079517868408Q</t>
  </si>
  <si>
    <t>ALIMA BILOA</t>
  </si>
  <si>
    <t>STEPHANIE VIRGINIE</t>
  </si>
  <si>
    <t>P128817279778X</t>
  </si>
  <si>
    <t>P019617748296X</t>
  </si>
  <si>
    <t>SUIZIE SOLANGE</t>
  </si>
  <si>
    <t>P126200579448G</t>
  </si>
  <si>
    <t>CELINE ANIM NGONGBAN</t>
  </si>
  <si>
    <t>P049616572510R</t>
  </si>
  <si>
    <t>METCHOUKO TANEDAH</t>
  </si>
  <si>
    <t>P016600251367X</t>
  </si>
  <si>
    <t>PROMOTION DU DEVELOPPEMENT DURABLE ET LA SANTÉ</t>
  </si>
  <si>
    <t>M092017181606D</t>
  </si>
  <si>
    <t>GROUPE D'ENGAGEMENT POUR LE DEVELOPPEMENT ET LA SANTÉ</t>
  </si>
  <si>
    <t>GREDESA</t>
  </si>
  <si>
    <t>P039218104236H</t>
  </si>
  <si>
    <t>TSATIE  MEGNEMO</t>
  </si>
  <si>
    <t>P067918448562M</t>
  </si>
  <si>
    <t>ATANGANA ADA</t>
  </si>
  <si>
    <t>DELPHINE DAMARIS</t>
  </si>
  <si>
    <t>P117115773662T</t>
  </si>
  <si>
    <t>BAYIGLA</t>
  </si>
  <si>
    <t>JOBBING/CONSTRUCTION</t>
  </si>
  <si>
    <t>P026800246931J</t>
  </si>
  <si>
    <t>MAMI ENGEMISE AGNES</t>
  </si>
  <si>
    <t>(BUSINESS GROUP)</t>
  </si>
  <si>
    <t>P069816804246M</t>
  </si>
  <si>
    <t>NADINE EKONDE</t>
  </si>
  <si>
    <t>P125817635676P</t>
  </si>
  <si>
    <t>TCHOUANGNOU FAMBOU</t>
  </si>
  <si>
    <t>P067012402313S</t>
  </si>
  <si>
    <t>DJEUKUE EPSE MOUAFO REGINE</t>
  </si>
  <si>
    <t>DJEUKEU EPSE MOUAFO REGINE</t>
  </si>
  <si>
    <t>P078617550411F</t>
  </si>
  <si>
    <t>TODJI</t>
  </si>
  <si>
    <t>M010300019443Q</t>
  </si>
  <si>
    <t>NKOA &amp; PARTNERS</t>
  </si>
  <si>
    <t>Seller</t>
  </si>
  <si>
    <t>P129618464558A</t>
  </si>
  <si>
    <t>EYONG JUSTINE ARREYNGANG</t>
  </si>
  <si>
    <t>P099516905219B</t>
  </si>
  <si>
    <t>RENE TARBA</t>
  </si>
  <si>
    <t>P019217691591U</t>
  </si>
  <si>
    <t>P127316892109N</t>
  </si>
  <si>
    <t>NGADOU EPSE YOPA</t>
  </si>
  <si>
    <t>P060217245715D</t>
  </si>
  <si>
    <t>CLARISA LIKOWO KENA</t>
  </si>
  <si>
    <t>P049718043651P</t>
  </si>
  <si>
    <t>P099112377407S</t>
  </si>
  <si>
    <t>CHENWI CUTHBERT FUBE</t>
  </si>
  <si>
    <t>P060017180814H</t>
  </si>
  <si>
    <t>GIOVANNI CABREL</t>
  </si>
  <si>
    <t>P027915976423U</t>
  </si>
  <si>
    <t>DADJE KORGNE RICARDO</t>
  </si>
  <si>
    <t>" ETS VISION TECHNIQUE TRANS "</t>
  </si>
  <si>
    <t>GARAGE AUTO- VENTE DES PIÈCES DÉTACHÉES- TRANSPORT- ELEVAGE- VENTE DE VOITURES</t>
  </si>
  <si>
    <t>P037717756241D</t>
  </si>
  <si>
    <t>MBOUDOU ATANGANA</t>
  </si>
  <si>
    <t>P114917664657A</t>
  </si>
  <si>
    <t>MEDJO MINLO VEUVE BAKOUME EMILIENNE</t>
  </si>
  <si>
    <t>(ETS LEA BUSINESS CORPORATION)</t>
  </si>
  <si>
    <t>P038412246247K</t>
  </si>
  <si>
    <t>TCHIDE ALAIN JULES</t>
  </si>
  <si>
    <t>"ETS ART &amp; MULTI-SERVICES"</t>
  </si>
  <si>
    <t>IMPORT-EXPORT, TRANSIT-MARITIME, TRANSPORT ETC..</t>
  </si>
  <si>
    <t>M112417289960N</t>
  </si>
  <si>
    <t>BREAK FOOD PLUS SARL</t>
  </si>
  <si>
    <t>P107400157165G</t>
  </si>
  <si>
    <t>SOPHIE DORENTINE</t>
  </si>
  <si>
    <t>P067617141132M</t>
  </si>
  <si>
    <t>AFANE OBAME</t>
  </si>
  <si>
    <t>THERESE MARIZETTE</t>
  </si>
  <si>
    <t>P035800050528W</t>
  </si>
  <si>
    <t>P026000011018N</t>
  </si>
  <si>
    <t>SENDJI MATANGA</t>
  </si>
  <si>
    <t>P122016993284W</t>
  </si>
  <si>
    <t>NGUESSI DJOMO JULES ISAAC</t>
  </si>
  <si>
    <t>PREST/SCES-CCE/GL-NEGOCE</t>
  </si>
  <si>
    <t>P076712243593X</t>
  </si>
  <si>
    <t>BANG ROLAND</t>
  </si>
  <si>
    <t>ETS SECURITE SAWA CAMEROUN</t>
  </si>
  <si>
    <t>P070017621964G</t>
  </si>
  <si>
    <t>ANAGUE SONNA</t>
  </si>
  <si>
    <t>ROOVELT</t>
  </si>
  <si>
    <t>P010216310069K</t>
  </si>
  <si>
    <t>IBRAHIMOU DAIROU DAIROU</t>
  </si>
  <si>
    <t>P068812489426B</t>
  </si>
  <si>
    <t>NWEH BERTRAM FOBANG</t>
  </si>
  <si>
    <t>ETS BN ALUMINIUM</t>
  </si>
  <si>
    <t>P038916417738P</t>
  </si>
  <si>
    <t>MOKE KOUEKAM ACHILLE</t>
  </si>
  <si>
    <t>" ETS GLORY EMPIRE BTP "</t>
  </si>
  <si>
    <t>P019417847198U</t>
  </si>
  <si>
    <t>P079014414841B</t>
  </si>
  <si>
    <t>MODJO NJUNDJA</t>
  </si>
  <si>
    <t>SYDRIC FRANKLIN</t>
  </si>
  <si>
    <t>P110116807115H</t>
  </si>
  <si>
    <t>NZEPANG DJIKI</t>
  </si>
  <si>
    <t>AROL MICHEL</t>
  </si>
  <si>
    <t>P018818288214M</t>
  </si>
  <si>
    <t>COULIBALY BILALY</t>
  </si>
  <si>
    <t>P058400309345K</t>
  </si>
  <si>
    <t>P088518030070H</t>
  </si>
  <si>
    <t>P028918504327P</t>
  </si>
  <si>
    <t>DARTE TAWANG STANLEY</t>
  </si>
  <si>
    <t>(SW 741 BT)</t>
  </si>
  <si>
    <t>P078912440025R</t>
  </si>
  <si>
    <t>SIGHE JEANNE SIDONIE</t>
  </si>
  <si>
    <t>P028414620753M</t>
  </si>
  <si>
    <t>EPHNOR RHOSIRY (ETS A &amp; D CONFECTION)</t>
  </si>
  <si>
    <t>P066816564999K</t>
  </si>
  <si>
    <t>MASSO NZONDE EPSE KOUOUTCHIA</t>
  </si>
  <si>
    <t>P047617691407H</t>
  </si>
  <si>
    <t>P106616394629G</t>
  </si>
  <si>
    <t>ETIA MBONGO EPOUSE TEFFO LINE YOLANDE NYANGO</t>
  </si>
  <si>
    <t>=ETS LIYOTE ET FILS=</t>
  </si>
  <si>
    <t>PRESTATION DE SERVICES-COMMERCE GENERAL-IMPORT/EXPORT-NEGOCE-REPRESENTATION COMMERCIALE ET DES MARQUES</t>
  </si>
  <si>
    <t>P047418182605B</t>
  </si>
  <si>
    <t>P058417695217W</t>
  </si>
  <si>
    <t>NTELENG SIADE</t>
  </si>
  <si>
    <t>P049017996700E</t>
  </si>
  <si>
    <t>KENNE NZOYIM MARTINIEN</t>
  </si>
  <si>
    <t>(NDF CONTRACTORS)</t>
  </si>
  <si>
    <t>P118518269232B</t>
  </si>
  <si>
    <t>ORISAKWE CHIGOZIE GOODLUCK</t>
  </si>
  <si>
    <t>(GOODLUCK GLOBAL CONSTRUCTION)</t>
  </si>
  <si>
    <t>P059317817211S</t>
  </si>
  <si>
    <t>MAKOUDOU WAMBA</t>
  </si>
  <si>
    <t>P036616106185M</t>
  </si>
  <si>
    <t>P016312523296A</t>
  </si>
  <si>
    <t>HALYLOU</t>
  </si>
  <si>
    <t>VENTE APPAREILS ELECTRIQUES,COMMERCE GENERAL</t>
  </si>
  <si>
    <t>P059317346354H</t>
  </si>
  <si>
    <t>SAHA FOKA YACINTHE MARTINIEN</t>
  </si>
  <si>
    <t>(ETS. F YACINTHE)</t>
  </si>
  <si>
    <t>P087300148440X</t>
  </si>
  <si>
    <t>TOUDZEU CLEMENT</t>
  </si>
  <si>
    <t>M012317876142T</t>
  </si>
  <si>
    <t>3KS SARL</t>
  </si>
  <si>
    <t>CONTRUCTION BATIMENTS ET TRAVAUX PUBLICS, PRODUCTION AGRICOLOE DIVERSE, COMMERCE GENERAL, IMPORT/EXPORT, PRESTATIONS DIIVERSES, FOURNITURES DIVERSES</t>
  </si>
  <si>
    <t>P030016875523Z</t>
  </si>
  <si>
    <t>MEBOPDA TANO</t>
  </si>
  <si>
    <t>MARCELLE KEVINE</t>
  </si>
  <si>
    <t>M052318269252D</t>
  </si>
  <si>
    <t>TRUST PARTNERS</t>
  </si>
  <si>
    <t>M029712145581N</t>
  </si>
  <si>
    <t>CAMEROUN WILDLIFE CONSERVATION SCTY</t>
  </si>
  <si>
    <t>CWCS</t>
  </si>
  <si>
    <t>P067817591663B</t>
  </si>
  <si>
    <t>P037214367424B</t>
  </si>
  <si>
    <t>FATECHAND SHI KHEMCHAND</t>
  </si>
  <si>
    <t>P098718353389X</t>
  </si>
  <si>
    <t>DORIANE LAURE</t>
  </si>
  <si>
    <t>M012517838899L</t>
  </si>
  <si>
    <t>P018718337907X</t>
  </si>
  <si>
    <t>ANNIE LAURETTE</t>
  </si>
  <si>
    <t>P018417025933Z</t>
  </si>
  <si>
    <t>BETENE</t>
  </si>
  <si>
    <t>M042217272490L</t>
  </si>
  <si>
    <t>ENGINEERING SOLUTION AND DISTRIBUTION SERVICES SOCIETY SARL</t>
  </si>
  <si>
    <t>ESADISS SARL</t>
  </si>
  <si>
    <t>PRESTATION DE SERVICES, FORMATION, COMMERCE GÉNÉRAL, INFORMATIQUE, ÉCONOMIE ET GESTION, BTP, AGRICULTURE, ÉLEVAGE, PRESTATIONS DANS LE DOMAINE DE MINE, PÉTROLE, GAZ ET RESSOURCE EN EAU</t>
  </si>
  <si>
    <t>P048317390050Z</t>
  </si>
  <si>
    <t>P026212647436G</t>
  </si>
  <si>
    <t>P047517752387Z</t>
  </si>
  <si>
    <t>MENGENTOH</t>
  </si>
  <si>
    <t>IMMACULATE ASANA</t>
  </si>
  <si>
    <t>M012518164095Z</t>
  </si>
  <si>
    <t>ASSOCIATION DES ANCIENS ELEVES DU C.E.S D' EFOULAN</t>
  </si>
  <si>
    <t>M122316296892T</t>
  </si>
  <si>
    <t>MOBILUX EQUIPEMENT CAMEROUN SARL</t>
  </si>
  <si>
    <t>P129212639113K</t>
  </si>
  <si>
    <t>MONGO MBONDO</t>
  </si>
  <si>
    <t>P079017792566S</t>
  </si>
  <si>
    <t>NTOUPA CHINDA</t>
  </si>
  <si>
    <t>P107912500606T</t>
  </si>
  <si>
    <t>TIWANG TELEDJIOH ADELINE</t>
  </si>
  <si>
    <t>ETS TIWANG TELEDJIOH</t>
  </si>
  <si>
    <t>P125914424358Y</t>
  </si>
  <si>
    <t>NOUDO</t>
  </si>
  <si>
    <t>P015212698279C</t>
  </si>
  <si>
    <t>AFANE ZE</t>
  </si>
  <si>
    <t>M091100039277M</t>
  </si>
  <si>
    <t>LA MEG SARL</t>
  </si>
  <si>
    <t>SECRETARIAT BUREAUTIQUE / FORMATION</t>
  </si>
  <si>
    <t>P018416866878L</t>
  </si>
  <si>
    <t>NKUIKOUA. NDJIAM</t>
  </si>
  <si>
    <t>M021918252764S</t>
  </si>
  <si>
    <t>STE NOURABELL DISTRIBUTION SARL</t>
  </si>
  <si>
    <t>P066718353396F</t>
  </si>
  <si>
    <t>M122518272098X</t>
  </si>
  <si>
    <t>TAM ENERGIES SA</t>
  </si>
  <si>
    <t>P016516989195C</t>
  </si>
  <si>
    <t>P078917531548T</t>
  </si>
  <si>
    <t>TALA VADESTE</t>
  </si>
  <si>
    <t>ETS TV LOGISTIQUE</t>
  </si>
  <si>
    <t>IMPORT-EXPORT, NÉGOCE, TRANSPORT,LOGISTIQUE, COMMERCE GÉNÉRAL, PRESTATIONS SERVICES</t>
  </si>
  <si>
    <t>M032517653055B</t>
  </si>
  <si>
    <t>BETTA PHARMACY LTD</t>
  </si>
  <si>
    <t>sales and formulation of pharmaceutical products, sales of pharmacy based cosmetics</t>
  </si>
  <si>
    <t>P028817600353Q</t>
  </si>
  <si>
    <t>BATOMEN TCHATO</t>
  </si>
  <si>
    <t>BEDEL WALTER</t>
  </si>
  <si>
    <t>P017117447800L</t>
  </si>
  <si>
    <t>YAOUBA AMINOU</t>
  </si>
  <si>
    <t>P079016331695D</t>
  </si>
  <si>
    <t>P019316879549R</t>
  </si>
  <si>
    <t>GEORGES ETIENNE</t>
  </si>
  <si>
    <t>M122216634965F</t>
  </si>
  <si>
    <t>SCIENCE ET MOBILISATION SOCIALE POUR LE DÉVELOPPEMENT</t>
  </si>
  <si>
    <t>SMSD</t>
  </si>
  <si>
    <t>AMÉLIORER LE CADRE DE VIE SANITAIRE ET ENVIRONNEMENTAL DES POPULATIONS VULNÉRABLES PAR DES ACTIONS CONCRÈTES</t>
  </si>
  <si>
    <t>COMMERCANTE DE CONCOMBRES DE MER</t>
  </si>
  <si>
    <t>P127716306852S</t>
  </si>
  <si>
    <t>AROUWE POUNEDIAN</t>
  </si>
  <si>
    <t>ADELAIDE CARINE NADEGE</t>
  </si>
  <si>
    <t>P059218327719U</t>
  </si>
  <si>
    <t>DALLO</t>
  </si>
  <si>
    <t>ANGE LAURA PAULE LEANDRE</t>
  </si>
  <si>
    <t>P098717674685E</t>
  </si>
  <si>
    <t>TCHIPKAP PUEMI</t>
  </si>
  <si>
    <t>AMELIE PAMELA</t>
  </si>
  <si>
    <t>P118017685023T</t>
  </si>
  <si>
    <t>NGONO ONANA AGNES</t>
  </si>
  <si>
    <t>P059917757472N</t>
  </si>
  <si>
    <t>P025611344220L</t>
  </si>
  <si>
    <t>MOUHAMAN HADJI</t>
  </si>
  <si>
    <t>BAKOBIRI</t>
  </si>
  <si>
    <t>M012217053095F</t>
  </si>
  <si>
    <t>4N - PRO LTD</t>
  </si>
  <si>
    <t>M012517511712D</t>
  </si>
  <si>
    <t>CABINET BILIGHA PIERRE SARL</t>
  </si>
  <si>
    <t>CABINET BILIGHA PIERRE.SARL</t>
  </si>
  <si>
    <t>P037817317967C</t>
  </si>
  <si>
    <t>FLORENTIN HERMAN</t>
  </si>
  <si>
    <t>P068118326736L</t>
  </si>
  <si>
    <t>NKONGTU</t>
  </si>
  <si>
    <t>CLETUS TABAH</t>
  </si>
  <si>
    <t>P018615413264N</t>
  </si>
  <si>
    <t>ASIXATU BUNILA</t>
  </si>
  <si>
    <t>P118516365039T</t>
  </si>
  <si>
    <t>MOMOKOUNE TANE</t>
  </si>
  <si>
    <t>P075517819831E</t>
  </si>
  <si>
    <t>SAMBA DIAO</t>
  </si>
  <si>
    <t>P069817662913P</t>
  </si>
  <si>
    <t>FONGANG BETRAND TCHAMON</t>
  </si>
  <si>
    <t>P117518170343X</t>
  </si>
  <si>
    <t>YVONNE KINYUY</t>
  </si>
  <si>
    <t>P105516426535K</t>
  </si>
  <si>
    <t>NGANG EPSE AKWE TAYONG</t>
  </si>
  <si>
    <t>CHRISTINA NEH</t>
  </si>
  <si>
    <t>P097517691912S</t>
  </si>
  <si>
    <t>SIMON NDEH TUMA</t>
  </si>
  <si>
    <t>P088717856528Z</t>
  </si>
  <si>
    <t>LEOCADIE CLARISSE</t>
  </si>
  <si>
    <t>P027512422197A</t>
  </si>
  <si>
    <t>DOUKOYA ADELE MAURELLE</t>
  </si>
  <si>
    <t>ETS DOUKOYA ADELE MAURELLE</t>
  </si>
  <si>
    <t>P025600120448W</t>
  </si>
  <si>
    <t>P029216187074H</t>
  </si>
  <si>
    <t>AFUAH</t>
  </si>
  <si>
    <t>FRANKLIN NJI</t>
  </si>
  <si>
    <t>P105916805418G</t>
  </si>
  <si>
    <t>BALEMBA NJUMBA PAUL</t>
  </si>
  <si>
    <t>P127617532986F</t>
  </si>
  <si>
    <t>FOURNITURE ET VENTE DU MATÉRIEL DE BUREAU- COMMERCE GÉNÉRAL</t>
  </si>
  <si>
    <t>VENTE DE LIVRE</t>
  </si>
  <si>
    <t>P037112116389Q</t>
  </si>
  <si>
    <t>KEHELEKO DEMANOU</t>
  </si>
  <si>
    <t>P010017265253F</t>
  </si>
  <si>
    <t>P076915497059W</t>
  </si>
  <si>
    <t>MBOUWEN</t>
  </si>
  <si>
    <t>P079517757834N</t>
  </si>
  <si>
    <t>EVOUNA NDOH</t>
  </si>
  <si>
    <t>FRANCOISE FLORE</t>
  </si>
  <si>
    <t>P047611515812B</t>
  </si>
  <si>
    <t>MAMA FO-GAM</t>
  </si>
  <si>
    <t>P086516476106S</t>
  </si>
  <si>
    <t>NGON EPSE PEGHA BAYOI</t>
  </si>
  <si>
    <t>MONIQUE SIDONIE</t>
  </si>
  <si>
    <t>P069717802669M</t>
  </si>
  <si>
    <t>NONGA SACK</t>
  </si>
  <si>
    <t>NELSON SANKARA (ETS WAN-TOIH)</t>
  </si>
  <si>
    <t>COMMERCE GÉNÉRAL, PRESTATION DES SERVICES ET IMPORT EXPORT</t>
  </si>
  <si>
    <t>P078118269778A</t>
  </si>
  <si>
    <t>NGUEGUIM DEMANOU</t>
  </si>
  <si>
    <t>JEAN USS</t>
  </si>
  <si>
    <t>P117516988955P</t>
  </si>
  <si>
    <t>MEKE RICHARD YVES</t>
  </si>
  <si>
    <t>"ETS MEKE RICHARD YVES"</t>
  </si>
  <si>
    <t>M091212435558R</t>
  </si>
  <si>
    <t>GSB PRIVE LAIC LE COCOTIER</t>
  </si>
  <si>
    <t>M042416705735E</t>
  </si>
  <si>
    <t>FAHANS GROUP SARL</t>
  </si>
  <si>
    <t>P018818374092C</t>
  </si>
  <si>
    <t>ONANA MEYONG ERNEST</t>
  </si>
  <si>
    <t>(ETS DE L'ESPÉRANCE)</t>
  </si>
  <si>
    <t>P019518494873B</t>
  </si>
  <si>
    <t>(ETS MEBEA EMPIRE)</t>
  </si>
  <si>
    <t>P048912485831H</t>
  </si>
  <si>
    <t>MESSE SONNA ANDRE</t>
  </si>
  <si>
    <t>ETS MESS TECHNOLOGIE &amp; PARTENAIRE</t>
  </si>
  <si>
    <t>M111817831447N</t>
  </si>
  <si>
    <t>GROUPE SCOLAIRE BILINGUE PRIVE LAÏC EXPERIENCE REUNIE</t>
  </si>
  <si>
    <t>GSB EXPERIENCE REUNIE</t>
  </si>
  <si>
    <t>P118517554625T</t>
  </si>
  <si>
    <t>TCHANA ANNIE CLAIRE</t>
  </si>
  <si>
    <t>P029118035812E</t>
  </si>
  <si>
    <t>DONEKIA</t>
  </si>
  <si>
    <t>P058216756253D</t>
  </si>
  <si>
    <t>CONSILIA MUJIP</t>
  </si>
  <si>
    <t>P087012436291B</t>
  </si>
  <si>
    <t>TAGHEU TCHUINKAM</t>
  </si>
  <si>
    <t>P046914525788B</t>
  </si>
  <si>
    <t>ZEBAZE TEFOUEGUE</t>
  </si>
  <si>
    <t>P017712416318C</t>
  </si>
  <si>
    <t>YAPECHA PHILIPPE</t>
  </si>
  <si>
    <t>P117000108524L</t>
  </si>
  <si>
    <t>P018817691883F</t>
  </si>
  <si>
    <t>BAKALILOU</t>
  </si>
  <si>
    <t>M102116702521L</t>
  </si>
  <si>
    <t>GIC DES PRODUCTEURS DE MAIS</t>
  </si>
  <si>
    <t>GIC IYAWA ET FILS</t>
  </si>
  <si>
    <t>P122016058986R</t>
  </si>
  <si>
    <t>P048512441662T</t>
  </si>
  <si>
    <t>DOUMTSOP CYRILLE</t>
  </si>
  <si>
    <t>P047912176225R</t>
  </si>
  <si>
    <t>ADIGONO BENJAMIN</t>
  </si>
  <si>
    <t>P057415058832Y</t>
  </si>
  <si>
    <t>CHENI MOMBEFOR</t>
  </si>
  <si>
    <t>P096412327864T</t>
  </si>
  <si>
    <t>UFON AEGIDIUS BEZING</t>
  </si>
  <si>
    <t>P029515240696G</t>
  </si>
  <si>
    <t>NGNINTEDM FOPA</t>
  </si>
  <si>
    <t>P088318530404N</t>
  </si>
  <si>
    <t>NGINOUWO</t>
  </si>
  <si>
    <t>P097012148009P</t>
  </si>
  <si>
    <t>MADA EPSE MIAKONG M.</t>
  </si>
  <si>
    <t>M042318272643G</t>
  </si>
  <si>
    <t>P080116717218R</t>
  </si>
  <si>
    <t>ABAKAR TIDJANI</t>
  </si>
  <si>
    <t>P030016427329P</t>
  </si>
  <si>
    <t>LIGHT</t>
  </si>
  <si>
    <t>P068116017467Y</t>
  </si>
  <si>
    <t>NFUAH OLIVER</t>
  </si>
  <si>
    <t>P088416736981S</t>
  </si>
  <si>
    <t>ABDOU AMAMOU</t>
  </si>
  <si>
    <t>P109317086920H</t>
  </si>
  <si>
    <t>P064413677630D</t>
  </si>
  <si>
    <t>TOHOUA KAMGA PASCAL</t>
  </si>
  <si>
    <t>P109717496771E</t>
  </si>
  <si>
    <t>P119018462685H</t>
  </si>
  <si>
    <t>MANEWA GOUAMOUKOM</t>
  </si>
  <si>
    <t>CHRISTELLE CHANTALE</t>
  </si>
  <si>
    <t>P097116919983A</t>
  </si>
  <si>
    <t>YOUDOM TCHOMESSONI</t>
  </si>
  <si>
    <t>P018817661156A</t>
  </si>
  <si>
    <t>JANNET NSEM</t>
  </si>
  <si>
    <t>SALE OF COSMETIC</t>
  </si>
  <si>
    <t>P018117407563Z</t>
  </si>
  <si>
    <t>SONWA TEDONMO FAYEU</t>
  </si>
  <si>
    <t>P037417550340P</t>
  </si>
  <si>
    <t>P117412570754X</t>
  </si>
  <si>
    <t>TCHAYA DRAME</t>
  </si>
  <si>
    <t>MARIANNE SUZANNE</t>
  </si>
  <si>
    <t>M092218351462A</t>
  </si>
  <si>
    <t>ENIEG PRIVEE BILINGUE LA POSTERITE 2</t>
  </si>
  <si>
    <t>M050500018743Y</t>
  </si>
  <si>
    <t>BUR D'ETU TECHN ET D'INGE</t>
  </si>
  <si>
    <t>ASENSUARL</t>
  </si>
  <si>
    <t>P057617898557M</t>
  </si>
  <si>
    <t>DORISE</t>
  </si>
  <si>
    <t>ANYIEH ETANG</t>
  </si>
  <si>
    <t>P128317906871Y</t>
  </si>
  <si>
    <t>YEMENE DEMANOU</t>
  </si>
  <si>
    <t>P027400352293Y</t>
  </si>
  <si>
    <t>NOUTCHA MAGELAN</t>
  </si>
  <si>
    <t>P097716613328M</t>
  </si>
  <si>
    <t>DAHERU SALE</t>
  </si>
  <si>
    <t>ETS DAHERU SALE</t>
  </si>
  <si>
    <t>TRANSPORT FRET COMMERCE GENERAL PRESTATIONS DE SERVICES</t>
  </si>
  <si>
    <t>P088412528396M</t>
  </si>
  <si>
    <t>MOUAFO LUCAS</t>
  </si>
  <si>
    <t>COMMERCE GÉNÉRAL - P/S</t>
  </si>
  <si>
    <t>P098512619583Z</t>
  </si>
  <si>
    <t>NOKAM TADJONG</t>
  </si>
  <si>
    <t>P017312548797W</t>
  </si>
  <si>
    <t>FRANK FABOS</t>
  </si>
  <si>
    <t>P108318071022S</t>
  </si>
  <si>
    <t>P016900384856Q</t>
  </si>
  <si>
    <t>MAMUDAH NDEMSAH</t>
  </si>
  <si>
    <t>ETS MAMUDAH NDEMSAH</t>
  </si>
  <si>
    <t>P014912149823P</t>
  </si>
  <si>
    <t>M060400013020G</t>
  </si>
  <si>
    <t>INGENIERIE &amp; CONSEILS L &amp; A</t>
  </si>
  <si>
    <t>CABINET IC L &amp; A</t>
  </si>
  <si>
    <t>P066617626304T</t>
  </si>
  <si>
    <t>P122017400594M</t>
  </si>
  <si>
    <t>M082014963413P</t>
  </si>
  <si>
    <t>TEAM TRANSPORT SARL</t>
  </si>
  <si>
    <t>PRESTATIONS DE SERVICES, LOGISTIQUE ET TRANSPORT, IMPORT-EXPORT</t>
  </si>
  <si>
    <t>P128616704194Y</t>
  </si>
  <si>
    <t>LIBOUNDA</t>
  </si>
  <si>
    <t>VALÉRIE PIERRE</t>
  </si>
  <si>
    <t>P078518464893P</t>
  </si>
  <si>
    <t>B0UBA DAMBA</t>
  </si>
  <si>
    <t>B0NIFACE</t>
  </si>
  <si>
    <t>P018618296357L</t>
  </si>
  <si>
    <t>ROLLAND MYLUH</t>
  </si>
  <si>
    <t>M032217807712K</t>
  </si>
  <si>
    <t>CS CONSTRUCTION SARL</t>
  </si>
  <si>
    <t>P058218571566P</t>
  </si>
  <si>
    <t>MARTIN AYIEHFOR</t>
  </si>
  <si>
    <t>M017217042731E</t>
  </si>
  <si>
    <t>FAMILLES BALEVENG</t>
  </si>
  <si>
    <t>P106816267981E</t>
  </si>
  <si>
    <t>NOUJA EPSE MBONG</t>
  </si>
  <si>
    <t>M011817261203J</t>
  </si>
  <si>
    <t>EP NKONGO V12</t>
  </si>
  <si>
    <t>M102316181183Q</t>
  </si>
  <si>
    <t>ELITE ONE TV AFRICA</t>
  </si>
  <si>
    <t>EITVA SARL</t>
  </si>
  <si>
    <t>CONCEVOIR ET PROGRAMMER DES EMISSIONS DE TELEVISION A CARACTERE NATIONAL ET LOCAL</t>
  </si>
  <si>
    <t>M010416885548K</t>
  </si>
  <si>
    <t>EFETY AWOM FAMILY MEETING</t>
  </si>
  <si>
    <t>EAFM</t>
  </si>
  <si>
    <t>P018412104097M</t>
  </si>
  <si>
    <t>NGWESSE MUKE BELINDA</t>
  </si>
  <si>
    <t>P107618500659W</t>
  </si>
  <si>
    <t>KAMMADEU SIANI ÉPOUSE NKENGNE</t>
  </si>
  <si>
    <t>GENERAL COMMERCE/ CONTRACTS SUPPLIES</t>
  </si>
  <si>
    <t>M042116044871C</t>
  </si>
  <si>
    <t>MBONGKU &amp; CO COMPANY LIMITED</t>
  </si>
  <si>
    <t>P046914557161T</t>
  </si>
  <si>
    <t>NOPANJUWAM EPSE MOTAPON</t>
  </si>
  <si>
    <t>M112518250625M</t>
  </si>
  <si>
    <t>WAKA RIDE CAMEROON LIMITED</t>
  </si>
  <si>
    <t>P060517463181R</t>
  </si>
  <si>
    <t>OGOKE</t>
  </si>
  <si>
    <t>PROSPER CHINEMEREM</t>
  </si>
  <si>
    <t>P087212174081F</t>
  </si>
  <si>
    <t>KAMIBAI</t>
  </si>
  <si>
    <t>P017416703893L</t>
  </si>
  <si>
    <t>P058718418434A</t>
  </si>
  <si>
    <t>P126018058777Z</t>
  </si>
  <si>
    <t>P056314406642Q</t>
  </si>
  <si>
    <t>TELESPHORES</t>
  </si>
  <si>
    <t>M061100036841M</t>
  </si>
  <si>
    <t>CAR SERVICES</t>
  </si>
  <si>
    <t>P019217639207W</t>
  </si>
  <si>
    <t>M092316878863X</t>
  </si>
  <si>
    <t>GROUPE SCOLAIRE BILINGUE ''LES PETITS PESOH''</t>
  </si>
  <si>
    <t>GSB ''LES PETITS PESOH''</t>
  </si>
  <si>
    <t>M112316244873H</t>
  </si>
  <si>
    <t>MOKUBE MOKI INTERNATIONAL LTD</t>
  </si>
  <si>
    <t>TRANSPORTATION &amp; CAR RENTALS, GENERAL COMMERCE, IMPORT/EXPORT, DISTRIBUTORS, SUPPLIERS, TOURIST ACTIVITIES</t>
  </si>
  <si>
    <t>M072318500741A</t>
  </si>
  <si>
    <t>A-KIME SARL</t>
  </si>
  <si>
    <t>P018117921138D</t>
  </si>
  <si>
    <t>Marie joseph</t>
  </si>
  <si>
    <t>P028616915217T</t>
  </si>
  <si>
    <t>SOHMBE</t>
  </si>
  <si>
    <t>P068012693115X</t>
  </si>
  <si>
    <t>TCHUIDJANG EPSEE NJEUGA</t>
  </si>
  <si>
    <t>P068512497834B</t>
  </si>
  <si>
    <t>BIAMOU NJEUKOUA HERVE</t>
  </si>
  <si>
    <t>P128916827583X</t>
  </si>
  <si>
    <t>JOHNSON MBA</t>
  </si>
  <si>
    <t>P075815213232Q</t>
  </si>
  <si>
    <t>MAPA EPSE FEUSSI</t>
  </si>
  <si>
    <t>P125700553881M</t>
  </si>
  <si>
    <t>ASSAKO MEZUI</t>
  </si>
  <si>
    <t>MOISE " ETS JZ "</t>
  </si>
  <si>
    <t>M080117252097S</t>
  </si>
  <si>
    <t>LYCEE TECHNIQUE DE MBE</t>
  </si>
  <si>
    <t>P077816633921Q</t>
  </si>
  <si>
    <t>CHRICHANCE</t>
  </si>
  <si>
    <t>P017917914713H</t>
  </si>
  <si>
    <t>ISMAGULL</t>
  </si>
  <si>
    <t>P077600392877Q</t>
  </si>
  <si>
    <t>M061717775796C</t>
  </si>
  <si>
    <t>SOCIETE- ENTREBAT- CAMEROUN -SARL</t>
  </si>
  <si>
    <t>SOCIETE- ENTREBAT -CAMEROUN- SARL</t>
  </si>
  <si>
    <t>P117916583453H</t>
  </si>
  <si>
    <t>DJOMGA DEUGOUE</t>
  </si>
  <si>
    <t>P106400296054J</t>
  </si>
  <si>
    <t>MICHAEL TEKUM</t>
  </si>
  <si>
    <t>P098618534729X</t>
  </si>
  <si>
    <t>MVONDO EPOUSE NWANWEL BENEDICTE SANDRINE</t>
  </si>
  <si>
    <t>P028317357369U</t>
  </si>
  <si>
    <t>P079418441345N</t>
  </si>
  <si>
    <t>TEKOMBO FRANKLINE</t>
  </si>
  <si>
    <t>P099615263880R</t>
  </si>
  <si>
    <t>NSAIDZEKA</t>
  </si>
  <si>
    <t>MELISA FOLA</t>
  </si>
  <si>
    <t>P038016037513E</t>
  </si>
  <si>
    <t>LAURETTE PATRICIA.</t>
  </si>
  <si>
    <t>P039018431512F</t>
  </si>
  <si>
    <t>DASSI TANKOU  INECE DORICE</t>
  </si>
  <si>
    <t>ETS SOLIDRIX</t>
  </si>
  <si>
    <t>P102518364466M</t>
  </si>
  <si>
    <t>( CH- 090937 )</t>
  </si>
  <si>
    <t>P038212669357L</t>
  </si>
  <si>
    <t>TEGUEU POAKA RICHEBERT EUDOSI</t>
  </si>
  <si>
    <t>M071918451946D</t>
  </si>
  <si>
    <t>COLLEGE ISLAMIQUE DAOUDI</t>
  </si>
  <si>
    <t>MÉCANISATION DU SECTEURS AGRICOLES D’ÉLEVAGE</t>
  </si>
  <si>
    <t>M070312714023C</t>
  </si>
  <si>
    <t>GIC AMEMA</t>
  </si>
  <si>
    <t>P122015787879W</t>
  </si>
  <si>
    <t>FOYET JULES ALAIN</t>
  </si>
  <si>
    <t>M029917258615D</t>
  </si>
  <si>
    <t>GBS MGBETNKOUN</t>
  </si>
  <si>
    <t>P126817208231Q</t>
  </si>
  <si>
    <t>P088918431287J</t>
  </si>
  <si>
    <t>DJAMI NJIKI</t>
  </si>
  <si>
    <t>ETUDE ET CONSEILS</t>
  </si>
  <si>
    <t>M012317863756R</t>
  </si>
  <si>
    <t>P068417875757X</t>
  </si>
  <si>
    <t>AISSATOU (ETS GALERIE AL-BARKA)</t>
  </si>
  <si>
    <t>P060017544816G</t>
  </si>
  <si>
    <t>JOLIVIENNE</t>
  </si>
  <si>
    <t>P108418335290B</t>
  </si>
  <si>
    <t>KUETE MALONDJUE epse TAYONTSOP</t>
  </si>
  <si>
    <t>P060416380935A</t>
  </si>
  <si>
    <t>MCANTHONY-JOHN NGONJA NGALE</t>
  </si>
  <si>
    <t>P016617378436U</t>
  </si>
  <si>
    <t>MEDJA MVOUA EPSE ONDO EDOU</t>
  </si>
  <si>
    <t>M051512333087H</t>
  </si>
  <si>
    <t>SCI EMERGENCE</t>
  </si>
  <si>
    <t>P039317070344H</t>
  </si>
  <si>
    <t>MAKOULO KENGNE</t>
  </si>
  <si>
    <t>KAPRISKY CLÉMENCE</t>
  </si>
  <si>
    <t>OFFLICENCE / MILITARY CANTEEN</t>
  </si>
  <si>
    <t>P047714366088X</t>
  </si>
  <si>
    <t>EYENTI NGA</t>
  </si>
  <si>
    <t>P079117453703C</t>
  </si>
  <si>
    <t>KARGA GILBERT</t>
  </si>
  <si>
    <t>ETS RISKOU CAR'S ACCESSORIES</t>
  </si>
  <si>
    <t>COMMERCE GENRAL,IMPORT EXPORT,VENTE PIECES DETACHEES AUTOMOBILES</t>
  </si>
  <si>
    <t>P105418498412A</t>
  </si>
  <si>
    <t>NANGUINDA EPSE DJONGA</t>
  </si>
  <si>
    <t>M062217408731C</t>
  </si>
  <si>
    <t>CLINIQUE VETERINAIRE DE L ' ESPOIR SARL</t>
  </si>
  <si>
    <t>M092518045950K</t>
  </si>
  <si>
    <t>MILOGISTICS SARL</t>
  </si>
  <si>
    <t>P038318351074L</t>
  </si>
  <si>
    <t>ABA'A AMOUGOU</t>
  </si>
  <si>
    <t>M072417382114S</t>
  </si>
  <si>
    <t>THE OWONA-KELLOGG FOUNDATION</t>
  </si>
  <si>
    <t>M062217415017X</t>
  </si>
  <si>
    <t>SOCIETE STAR LOGISTIQUE ET DISTRIBUTION</t>
  </si>
  <si>
    <t>STAR LOGISTIC</t>
  </si>
  <si>
    <t>P128717955516H</t>
  </si>
  <si>
    <t>M029700021613R</t>
  </si>
  <si>
    <t>MUTUELLE COMMUNAUTAIRE BATOUFAM</t>
  </si>
  <si>
    <t>MC2 BATOUFAM</t>
  </si>
  <si>
    <t>VENTE DES ARACHIDES ET MIL</t>
  </si>
  <si>
    <t>P018616474245W</t>
  </si>
  <si>
    <t>P048517469133K</t>
  </si>
  <si>
    <t>OKWUDILI OHANELE</t>
  </si>
  <si>
    <t>P118000548552J</t>
  </si>
  <si>
    <t>GONMOGA</t>
  </si>
  <si>
    <t>M019700010937G</t>
  </si>
  <si>
    <t>GRANDE SCIERIE D'EDEA</t>
  </si>
  <si>
    <t>G.S.E.</t>
  </si>
  <si>
    <t>M052517740307K</t>
  </si>
  <si>
    <t>DOUALA PORT CONTAINER SOLUTIONS S.A</t>
  </si>
  <si>
    <t>DPCS</t>
  </si>
  <si>
    <t>P108618268211Y</t>
  </si>
  <si>
    <t>NCHOTEH</t>
  </si>
  <si>
    <t>BELTA ANUTEWO</t>
  </si>
  <si>
    <t>P097218474771Z</t>
  </si>
  <si>
    <t>P108712103741D</t>
  </si>
  <si>
    <t>YIAGNIGNI GISELE</t>
  </si>
  <si>
    <t>P030117572711F</t>
  </si>
  <si>
    <t>FUH CHE FREDY IVAN</t>
  </si>
  <si>
    <t>M042416662605G</t>
  </si>
  <si>
    <t>WELLTRADE COMMODITIES SARL</t>
  </si>
  <si>
    <t>DISTRIBUTION; NEGOCE; REPRESENTATION DE MARQUES; PRODUCTION INDUSTRIELLE; PRESTATION DE SERVICES; COMMERCE GENERAL; TRANSPORT; IMPORT/EXPORT</t>
  </si>
  <si>
    <t>P078312772714T</t>
  </si>
  <si>
    <t>PIERRE BIENVENUE</t>
  </si>
  <si>
    <t>P098816925318Y</t>
  </si>
  <si>
    <t>KENTSA ZEFACK</t>
  </si>
  <si>
    <t>CASIR OLIVIER</t>
  </si>
  <si>
    <t>P129716714067B</t>
  </si>
  <si>
    <t>ISSA MBOULDAWA</t>
  </si>
  <si>
    <t>P018617483258A</t>
  </si>
  <si>
    <t>MOHAMANE DJODA</t>
  </si>
  <si>
    <t>P030018175976J</t>
  </si>
  <si>
    <t>NAMUNL NGUENGAGA</t>
  </si>
  <si>
    <t>P036800172823Q</t>
  </si>
  <si>
    <t>TCHATCHOUANG Honorine</t>
  </si>
  <si>
    <t>P025900221607F</t>
  </si>
  <si>
    <t>TCHATAT EPSE DJEUMEN ELISABETH</t>
  </si>
  <si>
    <t>ETS TCHATAT</t>
  </si>
  <si>
    <t>P096400277780L</t>
  </si>
  <si>
    <t>VENTE DE BILLETS D'AVIONS/VOITURES</t>
  </si>
  <si>
    <t>M022416420735U</t>
  </si>
  <si>
    <t>AKANG VOYAGES</t>
  </si>
  <si>
    <t>P058718362381S</t>
  </si>
  <si>
    <t>Choumessi</t>
  </si>
  <si>
    <t>P039717786225H</t>
  </si>
  <si>
    <t>VALENTINE LANDA BESHUOH</t>
  </si>
  <si>
    <t>P079717508503F</t>
  </si>
  <si>
    <t>MAROUF MOUSSA</t>
  </si>
  <si>
    <t>P089617441666Z</t>
  </si>
  <si>
    <t>ENONGENE DERRICK MEKOME</t>
  </si>
  <si>
    <t>P037300471470B</t>
  </si>
  <si>
    <t>NGO BAKADAL  CAROLE</t>
  </si>
  <si>
    <t>P070217097181X</t>
  </si>
  <si>
    <t>MADISOP DEFFO MURIELLE MAEVA</t>
  </si>
  <si>
    <t>P128515311429L</t>
  </si>
  <si>
    <t>FANTA LIBA</t>
  </si>
  <si>
    <t>P119517889350N</t>
  </si>
  <si>
    <t>DJIHOUNG</t>
  </si>
  <si>
    <t>P060118313578N</t>
  </si>
  <si>
    <t>FAISSAL BOUBAKARI</t>
  </si>
  <si>
    <t>P018117747382S</t>
  </si>
  <si>
    <t>ADA MVOGO EPSE ELOUNDOU</t>
  </si>
  <si>
    <t>P068816318493L</t>
  </si>
  <si>
    <t>P010317144237H</t>
  </si>
  <si>
    <t>P116415358130B</t>
  </si>
  <si>
    <t>SOJIP</t>
  </si>
  <si>
    <t>P098312787885E</t>
  </si>
  <si>
    <t>TIOKANG TENANG HERVE</t>
  </si>
  <si>
    <t>P016200546949J</t>
  </si>
  <si>
    <t>KAMENI ANDRE</t>
  </si>
  <si>
    <t>P020117145209G</t>
  </si>
  <si>
    <t>P099317888697A</t>
  </si>
  <si>
    <t>P050417193735J</t>
  </si>
  <si>
    <t>KAYIMI EDICKSON OKEM</t>
  </si>
  <si>
    <t>P080316617278B</t>
  </si>
  <si>
    <t>BAKANA</t>
  </si>
  <si>
    <t>CONSTANCE ESTHER</t>
  </si>
  <si>
    <t>P068317983642R</t>
  </si>
  <si>
    <t>P028117003331H</t>
  </si>
  <si>
    <t>GENERAL CONTRACT/SUPPLIES</t>
  </si>
  <si>
    <t>P085314868275U</t>
  </si>
  <si>
    <t>EMMANUEL OBEN BESONG</t>
  </si>
  <si>
    <t>( OBEN AND SONS ENTERPRISE )</t>
  </si>
  <si>
    <t>P039012378009E</t>
  </si>
  <si>
    <t>MBOUGUIA ODETTE</t>
  </si>
  <si>
    <t>ETS MBOUGUIA</t>
  </si>
  <si>
    <t>P019212523312M</t>
  </si>
  <si>
    <t>KASSOGUE AMADOU</t>
  </si>
  <si>
    <t>P067200334893H</t>
  </si>
  <si>
    <t>ANABA ESSOMBA</t>
  </si>
  <si>
    <t>BERNADETTE ROSE</t>
  </si>
  <si>
    <t>P096200161506H</t>
  </si>
  <si>
    <t>BIOKOU GILLES LAZARE</t>
  </si>
  <si>
    <t>"ETS AYI FROID ET CLIMATISATION"</t>
  </si>
  <si>
    <t>RIDE COMMERCANT</t>
  </si>
  <si>
    <t>P038218489196B</t>
  </si>
  <si>
    <t>P046118452535A</t>
  </si>
  <si>
    <t>ADELABOU</t>
  </si>
  <si>
    <t>MOUFALILOU</t>
  </si>
  <si>
    <t>P128200322692F</t>
  </si>
  <si>
    <t>ZEUMENO DONGMO IRENE GAELLE</t>
  </si>
  <si>
    <t>ETS PHENIX ROOM</t>
  </si>
  <si>
    <t>P060117826414J</t>
  </si>
  <si>
    <t>NSHING LARY HANS NJUA</t>
  </si>
  <si>
    <t>P078516357905Y</t>
  </si>
  <si>
    <t>WALA ZOA THEOPHILE</t>
  </si>
  <si>
    <t>P127000126405R</t>
  </si>
  <si>
    <t>TCHINDA DELPHINE</t>
  </si>
  <si>
    <t>INST. SYSTEME DE SECU. &amp; GEO-LOCALISATION</t>
  </si>
  <si>
    <t>M031512299437P</t>
  </si>
  <si>
    <t>JMDSTRACK SARL</t>
  </si>
  <si>
    <t>P047916599553D</t>
  </si>
  <si>
    <t>MBEYEZELE MBA</t>
  </si>
  <si>
    <t>P018116354166H</t>
  </si>
  <si>
    <t>DIALLO MAMADOU DIAN</t>
  </si>
  <si>
    <t>P058918385373P</t>
  </si>
  <si>
    <t>Edeni</t>
  </si>
  <si>
    <t>Edith carole</t>
  </si>
  <si>
    <t>P079417736277B</t>
  </si>
  <si>
    <t>VERNYU</t>
  </si>
  <si>
    <t>P058616401767N</t>
  </si>
  <si>
    <t>WANDA TCHANA STEPHANE</t>
  </si>
  <si>
    <t>P037912480663B</t>
  </si>
  <si>
    <t>KADJONG MABELIMIA</t>
  </si>
  <si>
    <t>P088612573940J</t>
  </si>
  <si>
    <t>FARES</t>
  </si>
  <si>
    <t>WALID HISHAM</t>
  </si>
  <si>
    <t>P109418183777N</t>
  </si>
  <si>
    <t>NGO BEA MBOCK</t>
  </si>
  <si>
    <t>M050400029767S</t>
  </si>
  <si>
    <t>EASY SERVICES SARL</t>
  </si>
  <si>
    <t>P129616808004L</t>
  </si>
  <si>
    <t>P108715418008G</t>
  </si>
  <si>
    <t>SONGONG DJIALA</t>
  </si>
  <si>
    <t>HARNIS OLIVIER</t>
  </si>
  <si>
    <t>P058916498938T</t>
  </si>
  <si>
    <t>MAKUITCHEU LIENOU EPSE NEGHA</t>
  </si>
  <si>
    <t>P097818464385W</t>
  </si>
  <si>
    <t>P018017738350C</t>
  </si>
  <si>
    <t>P048517753627E</t>
  </si>
  <si>
    <t>ETENNE KAMENI</t>
  </si>
  <si>
    <t>P029918048300B</t>
  </si>
  <si>
    <t>NJINKEU WITCHOU</t>
  </si>
  <si>
    <t>LAURE GWLADYS</t>
  </si>
  <si>
    <t>P078817771380X</t>
  </si>
  <si>
    <t>ELI ABDOULAYE</t>
  </si>
  <si>
    <t>P028812644849L</t>
  </si>
  <si>
    <t>UMARU SAIDU</t>
  </si>
  <si>
    <t>P048300558922J</t>
  </si>
  <si>
    <t>TCHAPDA KEMAJOU CALVINE</t>
  </si>
  <si>
    <t>M052318211881G</t>
  </si>
  <si>
    <t>" COGEPS SARL "</t>
  </si>
  <si>
    <t>M051018388801X</t>
  </si>
  <si>
    <t>CNETRE MULTIFONCTIONNEL DE PROMOTION DES JEUNES DE MERI</t>
  </si>
  <si>
    <t>CMPJ DE MERI</t>
  </si>
  <si>
    <t>P118718584797Z</t>
  </si>
  <si>
    <t>LAWRANCE ETONONG</t>
  </si>
  <si>
    <t>M080217775852E</t>
  </si>
  <si>
    <t>GSS MEKA NGOLO MUNDEMBA</t>
  </si>
  <si>
    <t>P018515277567J</t>
  </si>
  <si>
    <t>MOUAFFO WAGOUM</t>
  </si>
  <si>
    <t>P128612631885T</t>
  </si>
  <si>
    <t>VALENTIN TRESOR</t>
  </si>
  <si>
    <t>QUINCAILLERIE, COMMERCE GÉNÉRAL,PRESTATIONS DE SERVICES, BTP,IMPORT -EXPORT, ÉLEVAGE</t>
  </si>
  <si>
    <t>P109518057652F</t>
  </si>
  <si>
    <t>MBAKOP BIAKEU</t>
  </si>
  <si>
    <t>WILLIAM STONE</t>
  </si>
  <si>
    <t>P128317682753Q</t>
  </si>
  <si>
    <t>MAGNIGUE EPSE CHANPHANG</t>
  </si>
  <si>
    <t>P069318269262U</t>
  </si>
  <si>
    <t>TICHA ENIH</t>
  </si>
  <si>
    <t>P058012710872U</t>
  </si>
  <si>
    <t>SUH FREDRICK</t>
  </si>
  <si>
    <t>P119517081351B</t>
  </si>
  <si>
    <t>TIOTSOP IDRISS</t>
  </si>
  <si>
    <t>" ETS LE PADAGOGUE ACCESSOIRES "</t>
  </si>
  <si>
    <t>P019018143428M</t>
  </si>
  <si>
    <t>MELACHIO DZOYEN</t>
  </si>
  <si>
    <t>P067317519829C</t>
  </si>
  <si>
    <t>VALUMA FONKEM</t>
  </si>
  <si>
    <t>P088416107090M</t>
  </si>
  <si>
    <t>ISOQWE</t>
  </si>
  <si>
    <t>JOSOPHINE NGANDA</t>
  </si>
  <si>
    <t>P048718501977C</t>
  </si>
  <si>
    <t>NENTIE</t>
  </si>
  <si>
    <t>P026016934693A</t>
  </si>
  <si>
    <t>POUKEETH ÉPOUSE TEMTCHO</t>
  </si>
  <si>
    <t>P029617507565B</t>
  </si>
  <si>
    <t>MALLA FOTSO</t>
  </si>
  <si>
    <t>P128617763551X</t>
  </si>
  <si>
    <t>MIRABEL MUNUH</t>
  </si>
  <si>
    <t>P029517942678T</t>
  </si>
  <si>
    <t>GUNSE ELZA</t>
  </si>
  <si>
    <t>PULNECHE</t>
  </si>
  <si>
    <t>P032517703925L</t>
  </si>
  <si>
    <t>Ets LE LABOUREUR</t>
  </si>
  <si>
    <t>P058316242941M</t>
  </si>
  <si>
    <t>BEINYI</t>
  </si>
  <si>
    <t>P089118019721N</t>
  </si>
  <si>
    <t>P129012709274M</t>
  </si>
  <si>
    <t>TSIETIO</t>
  </si>
  <si>
    <t>IDRISS MICHAEL</t>
  </si>
  <si>
    <t>IMP/EXP-CCE/GL-NEGOCE</t>
  </si>
  <si>
    <t>M041512488882N</t>
  </si>
  <si>
    <t>STE DREAM DISTRIBUTION SARL</t>
  </si>
  <si>
    <t>P080617894548M</t>
  </si>
  <si>
    <t>AWAH BLESSING AFOR</t>
  </si>
  <si>
    <t>P056818536864H</t>
  </si>
  <si>
    <t>TCHOKOUATCHEU EPSE TCHOKOTE</t>
  </si>
  <si>
    <t>M012517505056T</t>
  </si>
  <si>
    <t>SOCIETE OUMAROU DAMPARIS SARL</t>
  </si>
  <si>
    <t>P117800413020L</t>
  </si>
  <si>
    <t>TANGMO NGUEGUIM EP DONGMO</t>
  </si>
  <si>
    <t>P036218440808B</t>
  </si>
  <si>
    <t>P098617874206K</t>
  </si>
  <si>
    <t>Proprietaire Fonciere</t>
  </si>
  <si>
    <t>P014212675503R</t>
  </si>
  <si>
    <t>GUEYAP MARIE</t>
  </si>
  <si>
    <t>P129816102836T</t>
  </si>
  <si>
    <t>DABOMVE YIEWO</t>
  </si>
  <si>
    <t>P046700366409N</t>
  </si>
  <si>
    <t>ABEIYA THADDEUS ANDONANE</t>
  </si>
  <si>
    <t>M102217646806F</t>
  </si>
  <si>
    <t>SEMOHA GROUP SARL</t>
  </si>
  <si>
    <t>M031717412647A</t>
  </si>
  <si>
    <t>MOTHER OF PERPETUAL HELP COMPREHENSIVE COLLEGE MBALMAYO</t>
  </si>
  <si>
    <t>P058617826287W</t>
  </si>
  <si>
    <t>KAFFO  DEKU</t>
  </si>
  <si>
    <t>ALAIN  JOEL</t>
  </si>
  <si>
    <t>P049216979849J</t>
  </si>
  <si>
    <t>KOMBO SUSAN</t>
  </si>
  <si>
    <t>ACHAT VENTE ET LOCATION TERRAIN</t>
  </si>
  <si>
    <t>M122417457035A</t>
  </si>
  <si>
    <t>SOCIÉTÉ IMMOBILIÈRE KHIMA</t>
  </si>
  <si>
    <t>SI KHIMA SARL</t>
  </si>
  <si>
    <t>P058612601762U</t>
  </si>
  <si>
    <t>NJIAWO SALIOU AZIZ</t>
  </si>
  <si>
    <t>ETS NJIAWO SALIOU AZIZ</t>
  </si>
  <si>
    <t>PROVISIONS/OFFLICENSE1</t>
  </si>
  <si>
    <t>P067312300598K</t>
  </si>
  <si>
    <t>MOCHOU MOMULOUH</t>
  </si>
  <si>
    <t>P127716604624A</t>
  </si>
  <si>
    <t>P069518274174C</t>
  </si>
  <si>
    <t>OBEN FRIDA EYAH</t>
  </si>
  <si>
    <t>(O.F.E)</t>
  </si>
  <si>
    <t>P108617745210P</t>
  </si>
  <si>
    <t>P047117711218P</t>
  </si>
  <si>
    <t>KOUBINOM</t>
  </si>
  <si>
    <t>P017000401412E</t>
  </si>
  <si>
    <t>LESSOMO</t>
  </si>
  <si>
    <t>VALERIE SABINE"ETS ABENG'S"</t>
  </si>
  <si>
    <t>P108817712571J</t>
  </si>
  <si>
    <t>P019017746371M</t>
  </si>
  <si>
    <t>CATHERINE SHIYGHAN</t>
  </si>
  <si>
    <t>P088517403090J</t>
  </si>
  <si>
    <t>BEATRICE VIRGINIE ( ETS YEMELI ET FILS)</t>
  </si>
  <si>
    <t>COMMERCE GÉNÉRAL, PROVENDERIE, ELEVAGE, AGRICULTURE, IMPORT-EXPORT, MELANGEUR</t>
  </si>
  <si>
    <t>P087212149266L</t>
  </si>
  <si>
    <t>FOUDAH TCHINDA</t>
  </si>
  <si>
    <t>CONSEIL EN MARKETING-COMMUNICATION</t>
  </si>
  <si>
    <t>M061612528945U</t>
  </si>
  <si>
    <t>STE INNOV'ENT SARL</t>
  </si>
  <si>
    <t>P055800383321B</t>
  </si>
  <si>
    <t>P096100141078J</t>
  </si>
  <si>
    <t>M129816829483E</t>
  </si>
  <si>
    <t>SOCIETE CIVILE IMMOBILIERE LA HERE</t>
  </si>
  <si>
    <t>" SCI LA HERE "</t>
  </si>
  <si>
    <t>GESTION, PROMOTION DU PORT DE KRIBI</t>
  </si>
  <si>
    <t>M061612708841X</t>
  </si>
  <si>
    <t>P076812351476M</t>
  </si>
  <si>
    <t>AJERE AMBOH LUCY</t>
  </si>
  <si>
    <t>P087700207981A</t>
  </si>
  <si>
    <t>MAGNE EPSEE NANKING</t>
  </si>
  <si>
    <t>MARIE CLARENCE DORE</t>
  </si>
  <si>
    <t>P037616910782F</t>
  </si>
  <si>
    <t>KUEMBOU KAM</t>
  </si>
  <si>
    <t>P016313402524W</t>
  </si>
  <si>
    <t>KAMNANG JEAN FAUSTIN</t>
  </si>
  <si>
    <t>P016316051250D</t>
  </si>
  <si>
    <t>MBEWOU</t>
  </si>
  <si>
    <t>P108217975751L</t>
  </si>
  <si>
    <t>EZE STELLA NGOZI</t>
  </si>
  <si>
    <t>P048117006825W</t>
  </si>
  <si>
    <t>CHARMANTE DORETHE</t>
  </si>
  <si>
    <t>P067100415293U</t>
  </si>
  <si>
    <t>NGABET NJASSAP HUGUES VALENZA</t>
  </si>
  <si>
    <t>" ETS HUVAVET "</t>
  </si>
  <si>
    <t>P089317699383L</t>
  </si>
  <si>
    <t>NGOGUIE FAMDIE</t>
  </si>
  <si>
    <t>M022014407417S</t>
  </si>
  <si>
    <t>CONTINENTAL SELECT SARL</t>
  </si>
  <si>
    <t>P038017757794W</t>
  </si>
  <si>
    <t>EKAM YOUBI MAURICE</t>
  </si>
  <si>
    <t>P100317645436H</t>
  </si>
  <si>
    <t>P079318563339Z</t>
  </si>
  <si>
    <t>FOUPOUOGNIGNI</t>
  </si>
  <si>
    <t>P098117762140J</t>
  </si>
  <si>
    <t>KAMEGNI TOMOBE</t>
  </si>
  <si>
    <t>ADRIANE LILI</t>
  </si>
  <si>
    <t>MÉDECIN TRADITIONNELLE</t>
  </si>
  <si>
    <t>P087917082974Z</t>
  </si>
  <si>
    <t>P129417970971Y</t>
  </si>
  <si>
    <t>P046415696017D</t>
  </si>
  <si>
    <t>P026816695392U</t>
  </si>
  <si>
    <t>FOSANG BEATRICE FEH</t>
  </si>
  <si>
    <t>P019917824894G</t>
  </si>
  <si>
    <t>YOMI TANGPI</t>
  </si>
  <si>
    <t>GISLAIN.</t>
  </si>
  <si>
    <t>P098017584744K</t>
  </si>
  <si>
    <t>NDEUGOUO NDANOU EPSE TCHOBOUEN</t>
  </si>
  <si>
    <t>P017017579750D</t>
  </si>
  <si>
    <t>TEMGOUA RAYMOND BERTIN</t>
  </si>
  <si>
    <t>M012517699387R</t>
  </si>
  <si>
    <t>SOCIETE CAPITAL CEMENT SA</t>
  </si>
  <si>
    <t>SOCACEM</t>
  </si>
  <si>
    <t>P037418153718S</t>
  </si>
  <si>
    <t>P067318488614G</t>
  </si>
  <si>
    <t>P038817334293U</t>
  </si>
  <si>
    <t>MBOUBA KAMGANG</t>
  </si>
  <si>
    <t>P047218255495R</t>
  </si>
  <si>
    <t>BIBOE ABAH</t>
  </si>
  <si>
    <t>P055216832887A</t>
  </si>
  <si>
    <t>SERP</t>
  </si>
  <si>
    <t>P066716129463C</t>
  </si>
  <si>
    <t>MASSOH EPSE TAMBA</t>
  </si>
  <si>
    <t>LEODIE</t>
  </si>
  <si>
    <t>P046412288919C</t>
  </si>
  <si>
    <t>P059318008990W</t>
  </si>
  <si>
    <t>BERTINO SAMARANCE.</t>
  </si>
  <si>
    <t>P127817498331D</t>
  </si>
  <si>
    <t>EMMANUEL FOMUNGUNU</t>
  </si>
  <si>
    <t>P117900454554C</t>
  </si>
  <si>
    <t>ONDOA RENE</t>
  </si>
  <si>
    <t>CLARISSE BAR</t>
  </si>
  <si>
    <t>P048416618223G</t>
  </si>
  <si>
    <t>GUIENANG KENGNE MARIE CLAIRE</t>
  </si>
  <si>
    <t>M071412150625X</t>
  </si>
  <si>
    <t>STE PETALS SARL</t>
  </si>
  <si>
    <t>M081716706706Y</t>
  </si>
  <si>
    <t>AFRICAN WOMEN AND YOUTH EXPANSION</t>
  </si>
  <si>
    <t>DÉVELOPPER L'ENTRAIDE ENTRE LES MEMBRES ET ENVERS LES COUCHES DÉFAVORISÉES</t>
  </si>
  <si>
    <t>M052416769161B</t>
  </si>
  <si>
    <t>HADCAM SARL</t>
  </si>
  <si>
    <t>SH SARL</t>
  </si>
  <si>
    <t>PRESTATIONS DE SERVICES, COMMERCE GÉNÉRAL, AGRICULTURE ÉLEVAGE , BTP, IMPORT EXPORT, TRANSPORT...</t>
  </si>
  <si>
    <t>P098216427213W</t>
  </si>
  <si>
    <t>TEZEMBONG SONYEM</t>
  </si>
  <si>
    <t>M092518019575M</t>
  </si>
  <si>
    <t>AFRICA LOGISTICS AND INDUSTRIES LIMITED</t>
  </si>
  <si>
    <t>ALI LTD</t>
  </si>
  <si>
    <t>P046818149549K</t>
  </si>
  <si>
    <t>YANGOU NJIKE EPSE NKOUM</t>
  </si>
  <si>
    <t>ELEONORE ADRIENNE</t>
  </si>
  <si>
    <t>P015917210110C</t>
  </si>
  <si>
    <t>P057616990563R</t>
  </si>
  <si>
    <t>P088616632613G</t>
  </si>
  <si>
    <t>P098418095268Y</t>
  </si>
  <si>
    <t>SHEY GWENDOLINE</t>
  </si>
  <si>
    <t>(MOVHER &amp; ASSOCIES)</t>
  </si>
  <si>
    <t>P059618539810L</t>
  </si>
  <si>
    <t>VAMI MAGHA</t>
  </si>
  <si>
    <t>P059316293948Z</t>
  </si>
  <si>
    <t>P109517849068L</t>
  </si>
  <si>
    <t>ONYENYE</t>
  </si>
  <si>
    <t>P129217574316D</t>
  </si>
  <si>
    <t>HENRI JOEL (ETS AFRIC SERVICES)</t>
  </si>
  <si>
    <t>P019416580582Y</t>
  </si>
  <si>
    <t>TANGA YONTSA</t>
  </si>
  <si>
    <t>P117617451055H</t>
  </si>
  <si>
    <t>FOTSO KAMTCHOUANG</t>
  </si>
  <si>
    <t>DELYNE SYLVIANE</t>
  </si>
  <si>
    <t>P128517741841X</t>
  </si>
  <si>
    <t>M082417207204T</t>
  </si>
  <si>
    <t>HANDSHAKE OF SOLIDARITY</t>
  </si>
  <si>
    <t>HOS</t>
  </si>
  <si>
    <t>P058917627446D</t>
  </si>
  <si>
    <t>P019216662683P</t>
  </si>
  <si>
    <t>HERMAND JOLIN</t>
  </si>
  <si>
    <t>P018118169971Y</t>
  </si>
  <si>
    <t>M042517714346H</t>
  </si>
  <si>
    <t>GIGA METAL SARL</t>
  </si>
  <si>
    <t>P070018261991M</t>
  </si>
  <si>
    <t>NKOLO OLAMA</t>
  </si>
  <si>
    <t>BRASTINE</t>
  </si>
  <si>
    <t>M070218098981Y</t>
  </si>
  <si>
    <t>BUREAU D'EXPERTISE GEOTECHNIQUE ET SERVICES SARL</t>
  </si>
  <si>
    <t>BEGS</t>
  </si>
  <si>
    <t>ETUDES ET CONTROLE GEOTECHNIQUE, AUDIT DES BATIMENTS, MAITRE D'OEUVRES BTP, CONCEPTION ET REALISATION DES BATIMENTS, COMMERCE GENERAL ET INDUSTRIE</t>
  </si>
  <si>
    <t>P069217979969C</t>
  </si>
  <si>
    <t>VOGMO</t>
  </si>
  <si>
    <t>SUZANNE FLAURE</t>
  </si>
  <si>
    <t>AUTRES SERVICES PERSONNELS PRESTATIONS DE SERVICES</t>
  </si>
  <si>
    <t>P077817632638H</t>
  </si>
  <si>
    <t>(ETS BLEEKA) BLANCHE ELISABETH</t>
  </si>
  <si>
    <t>P016318432248H</t>
  </si>
  <si>
    <t>CHIMOUN MAMA</t>
  </si>
  <si>
    <t>P036512187255Q</t>
  </si>
  <si>
    <t>EWULUM  Innocent</t>
  </si>
  <si>
    <t>P109518122016T</t>
  </si>
  <si>
    <t>FOKAM AGNES LEA</t>
  </si>
  <si>
    <t>P117916285001S</t>
  </si>
  <si>
    <t>KOUOTOU PEMBOURA</t>
  </si>
  <si>
    <t>P078015776765A</t>
  </si>
  <si>
    <t>P067718316926A</t>
  </si>
  <si>
    <t>P019917084620D</t>
  </si>
  <si>
    <t>P057018180210D</t>
  </si>
  <si>
    <t>MEKAMGHOUOEPSE NSANGOU</t>
  </si>
  <si>
    <t>P107918257563H</t>
  </si>
  <si>
    <t>CECILIA TABE</t>
  </si>
  <si>
    <t>P105912601225P</t>
  </si>
  <si>
    <t>P036011354662R</t>
  </si>
  <si>
    <t>GOURDA</t>
  </si>
  <si>
    <t>P068200573727Y</t>
  </si>
  <si>
    <t>VOUFFO VONGO</t>
  </si>
  <si>
    <t>P077000159597C</t>
  </si>
  <si>
    <t>OBINNA MOUONAKA</t>
  </si>
  <si>
    <t>M098917254304L</t>
  </si>
  <si>
    <t>P050316768453J</t>
  </si>
  <si>
    <t>P097516175228W</t>
  </si>
  <si>
    <t>NGUELE MEKOK</t>
  </si>
  <si>
    <t>ARMAND THIERRY (ETS.DARTHIE)</t>
  </si>
  <si>
    <t>PRESTATIONS DE SERVICES/COMMERCE GENERALINFORMATIQUE/MULTIMEDIA</t>
  </si>
  <si>
    <t>P089218304402G</t>
  </si>
  <si>
    <t>P070518009226L</t>
  </si>
  <si>
    <t>FOUAGOU FGUIENG NESTOR</t>
  </si>
  <si>
    <t>(CH0326914)</t>
  </si>
  <si>
    <t>M032618477260W</t>
  </si>
  <si>
    <t>KAPS PRIVATE LIMITED COMPANY</t>
  </si>
  <si>
    <t>P010317805439Q</t>
  </si>
  <si>
    <t>Ousmanou Haman</t>
  </si>
  <si>
    <t>P107716000260D</t>
  </si>
  <si>
    <t>ANOKE</t>
  </si>
  <si>
    <t>MOS ENE</t>
  </si>
  <si>
    <t>P129614704004H</t>
  </si>
  <si>
    <t>EZEMBOUM FOSSI</t>
  </si>
  <si>
    <t>P052517711985F</t>
  </si>
  <si>
    <t>ETS ABRAHAM</t>
  </si>
  <si>
    <t>P122016981941H</t>
  </si>
  <si>
    <t>P079017739104J</t>
  </si>
  <si>
    <t>P019618030490U</t>
  </si>
  <si>
    <t>SAMUEL SOU’OU</t>
  </si>
  <si>
    <t>P017618161810H</t>
  </si>
  <si>
    <t>LI WEIHONG</t>
  </si>
  <si>
    <t>P079017177154G</t>
  </si>
  <si>
    <t>CARL LINWE</t>
  </si>
  <si>
    <t>M062517789253G</t>
  </si>
  <si>
    <t>SUREFOODS (SF) LTD</t>
  </si>
  <si>
    <t>Production oh high quality organic produce, agriculture, food processing,</t>
  </si>
  <si>
    <t>P068618001284K</t>
  </si>
  <si>
    <t>P027718479715C</t>
  </si>
  <si>
    <t>NYADJOM EPSE AYISSI ANANGA</t>
  </si>
  <si>
    <t>P078718046974S</t>
  </si>
  <si>
    <t>ALI KOLE</t>
  </si>
  <si>
    <t>P049516462546J</t>
  </si>
  <si>
    <t>NGOUGUE TEKENG</t>
  </si>
  <si>
    <t>P126716239112S</t>
  </si>
  <si>
    <t>M072117648859X</t>
  </si>
  <si>
    <t>ASSOCIATION BUILDING TOGETHER CAMEROON</t>
  </si>
  <si>
    <t>TO PROMOTE A SELF-PROMOTING , SELF-GOVERNMENT AND SELF-PROPAGATING</t>
  </si>
  <si>
    <t>P039715984566S</t>
  </si>
  <si>
    <t>D'OLIVEIRA VARENS RODRIQUE JEAN DE DIEU</t>
  </si>
  <si>
    <t>P044500146641Q</t>
  </si>
  <si>
    <t>P050018194126Y</t>
  </si>
  <si>
    <t>MBOUNDJOUNGAM</t>
  </si>
  <si>
    <t>P125915203602B</t>
  </si>
  <si>
    <t>BELIGA</t>
  </si>
  <si>
    <t>CLEOPHAS</t>
  </si>
  <si>
    <t>M022618423378R</t>
  </si>
  <si>
    <t>GENIUS SMART SOLUTIONS</t>
  </si>
  <si>
    <t>GenSmart Limited</t>
  </si>
  <si>
    <t>P015717060529C</t>
  </si>
  <si>
    <t>NGNOFEU.</t>
  </si>
  <si>
    <t>P057400269446S</t>
  </si>
  <si>
    <t>MAFODONG EPSE TAGNANTSING MARIE MADELEINE</t>
  </si>
  <si>
    <t>M061917859125X</t>
  </si>
  <si>
    <t>Guide des acteurs et comediens professionneles</t>
  </si>
  <si>
    <t>G.A.C.P</t>
  </si>
  <si>
    <t>M101712653325X</t>
  </si>
  <si>
    <t>GLOBAL CONSTRUCTION AND SURVEY COMPANY</t>
  </si>
  <si>
    <t>LIMITED (GLOCOS CO.LTD)</t>
  </si>
  <si>
    <t>P059818546529Y</t>
  </si>
  <si>
    <t>BEYINA NKE</t>
  </si>
  <si>
    <t>TONY LEROY</t>
  </si>
  <si>
    <t>P097116608116T</t>
  </si>
  <si>
    <t>NSEKA MANANA JEAN CLAUDE</t>
  </si>
  <si>
    <t>ETS TRANSLECAM</t>
  </si>
  <si>
    <t>P047517541690L</t>
  </si>
  <si>
    <t>NKOLO ZING.</t>
  </si>
  <si>
    <t>P127716989128F</t>
  </si>
  <si>
    <t>NGOUEDJI EPSE KAMENI</t>
  </si>
  <si>
    <t>SIDONIE VÉRONIQUE</t>
  </si>
  <si>
    <t>P013612335316C</t>
  </si>
  <si>
    <t>P018017705106K</t>
  </si>
  <si>
    <t>BOUKEU RACHEL</t>
  </si>
  <si>
    <t>P089917491057K</t>
  </si>
  <si>
    <t>CHARLES ROGERS</t>
  </si>
  <si>
    <t>EMPLOYE COMMUNE RURALE  NKOLAFAMBA</t>
  </si>
  <si>
    <t>P037313392279W</t>
  </si>
  <si>
    <t>MBARGA AMOUGOU ALBERT</t>
  </si>
  <si>
    <t>P027617271969Z</t>
  </si>
  <si>
    <t>P018716255706G</t>
  </si>
  <si>
    <t>KIAMPI YEMELE</t>
  </si>
  <si>
    <t>JERSINOL</t>
  </si>
  <si>
    <t>P077918104081H</t>
  </si>
  <si>
    <t>P047918312638H</t>
  </si>
  <si>
    <t>LINDA KONG</t>
  </si>
  <si>
    <t>P019517312415E</t>
  </si>
  <si>
    <t>M010800024310S</t>
  </si>
  <si>
    <t>GLOBAL ENGIN.AND TELECOM.</t>
  </si>
  <si>
    <t>CONCEPTION ET MISE EN ŒUVRE DES INSTALLATIONS ELECTRIQUES ERTIAIRES ET INDUSTRIELLES</t>
  </si>
  <si>
    <t>P075312147760L</t>
  </si>
  <si>
    <t>SOSSO NDOUME NJITOCK</t>
  </si>
  <si>
    <t>P056312503379A</t>
  </si>
  <si>
    <t>KAMDJEU LEFANG RODRIGUE</t>
  </si>
  <si>
    <t>P018818466054Y</t>
  </si>
  <si>
    <t>APONG</t>
  </si>
  <si>
    <t>ROGERS ANEBE</t>
  </si>
  <si>
    <t>P029517997727U</t>
  </si>
  <si>
    <t>TIFUH  ROGER  AKOM</t>
  </si>
  <si>
    <t>P126217222698Z</t>
  </si>
  <si>
    <t>IGBANI AGWU IGBANI</t>
  </si>
  <si>
    <t>P057414439136N</t>
  </si>
  <si>
    <t>MEKAMDJO EPSE TSOUPOU</t>
  </si>
  <si>
    <t>URZILE</t>
  </si>
  <si>
    <t>P049016379664S</t>
  </si>
  <si>
    <t>DJAOYANG FIDELE</t>
  </si>
  <si>
    <t>P069617824745F</t>
  </si>
  <si>
    <t>FOUONZONG PHOUDAP</t>
  </si>
  <si>
    <t>M022317912947K</t>
  </si>
  <si>
    <t>MEGA ENGINEERING CONSTRUCTION SARL</t>
  </si>
  <si>
    <t>P047300154581G</t>
  </si>
  <si>
    <t>M032517748837D</t>
  </si>
  <si>
    <t>CENTRE CU CULTUREL ISLAMIQUE AL FOURQANE</t>
  </si>
  <si>
    <t>( CCIF)</t>
  </si>
  <si>
    <t>P108216440525D</t>
  </si>
  <si>
    <t>BIFIENTOH</t>
  </si>
  <si>
    <t>EMMANUELA NDIFON</t>
  </si>
  <si>
    <t>M042416675334D</t>
  </si>
  <si>
    <t>SOCIETE FORETS D'AFRIQUE CENTRALE SARL</t>
  </si>
  <si>
    <t>P016600208480N</t>
  </si>
  <si>
    <t>GODFROY MARIE</t>
  </si>
  <si>
    <t>P069617697946U</t>
  </si>
  <si>
    <t>TOURERE NDAM</t>
  </si>
  <si>
    <t>CHRISTELLE MIREILLE</t>
  </si>
  <si>
    <t>P090218423418X</t>
  </si>
  <si>
    <t>AGOUFACK</t>
  </si>
  <si>
    <t>JORDAN PTERSON</t>
  </si>
  <si>
    <t>VTE MONTURE &amp; ECCESSOIRES</t>
  </si>
  <si>
    <t>P098712576213K</t>
  </si>
  <si>
    <t>FOGANG MATCHOUGA</t>
  </si>
  <si>
    <t>M051712653548N</t>
  </si>
  <si>
    <t>POLYCLINIQUE ARCHANGE</t>
  </si>
  <si>
    <t>POLYCLINIQUE ARCHANGE SARL</t>
  </si>
  <si>
    <t>M092417095746E</t>
  </si>
  <si>
    <t>TRUCK REPAIR SARL</t>
  </si>
  <si>
    <t>T.R</t>
  </si>
  <si>
    <t>P099915209068W</t>
  </si>
  <si>
    <t>P129016677041D</t>
  </si>
  <si>
    <t>P028117646304J</t>
  </si>
  <si>
    <t>ALLIACE GISELE</t>
  </si>
  <si>
    <t>P128417826150L</t>
  </si>
  <si>
    <t>MBILI MBESSE</t>
  </si>
  <si>
    <t>MIREILLE BRIGITTE</t>
  </si>
  <si>
    <t>P047717805884D</t>
  </si>
  <si>
    <t>MOFOPA</t>
  </si>
  <si>
    <t>P099517932819P</t>
  </si>
  <si>
    <t>Metenou Tsofack</t>
  </si>
  <si>
    <t>Stanis</t>
  </si>
  <si>
    <t>P018817165682G</t>
  </si>
  <si>
    <t>OUSMANOU HAWA ETS HAWA ET FILS</t>
  </si>
  <si>
    <t>P087518535883G</t>
  </si>
  <si>
    <t>KOUAM FOWHO</t>
  </si>
  <si>
    <t>M081317256673P</t>
  </si>
  <si>
    <t>EP DJUTCHA</t>
  </si>
  <si>
    <t>M091418334854R</t>
  </si>
  <si>
    <t>SOLIDARITÉ ET COOPÉRATION SANS FRONTIÈRES</t>
  </si>
  <si>
    <t>SOCOSAF</t>
  </si>
  <si>
    <t>P078817898580F</t>
  </si>
  <si>
    <t>KPOUMIE NJIKAM MFOUAPON</t>
  </si>
  <si>
    <t>M072416969826A</t>
  </si>
  <si>
    <t>TRENDWAY RESOURCES LIMITED</t>
  </si>
  <si>
    <t>TWR LTD</t>
  </si>
  <si>
    <t>P068618167449D</t>
  </si>
  <si>
    <t>MBOCK EPSE BIBOUM</t>
  </si>
  <si>
    <t>P098818239299D</t>
  </si>
  <si>
    <t>.KOUAM OUASSI</t>
  </si>
  <si>
    <t>.CYRILLE</t>
  </si>
  <si>
    <t>M111612585694X</t>
  </si>
  <si>
    <t>LA MEILLEURE SOLUTION SARL</t>
  </si>
  <si>
    <t>P066417404282N</t>
  </si>
  <si>
    <t>BILESSI MELINGUI</t>
  </si>
  <si>
    <t>P068216031647X</t>
  </si>
  <si>
    <t>MARCELLE EVELYNE</t>
  </si>
  <si>
    <t>P017517616509D</t>
  </si>
  <si>
    <t>P088817902651Q</t>
  </si>
  <si>
    <t>SERGE JAMES</t>
  </si>
  <si>
    <t>P038712566766W</t>
  </si>
  <si>
    <t>CHEDJOU SOH MARTIAL</t>
  </si>
  <si>
    <t>P019517982915Z</t>
  </si>
  <si>
    <t>GERTRUDE MELANIE</t>
  </si>
  <si>
    <t>P019316163608G</t>
  </si>
  <si>
    <t>DAGHA TCHOPTE</t>
  </si>
  <si>
    <t>VINCENT BENEDICTE</t>
  </si>
  <si>
    <t>P026000499709B</t>
  </si>
  <si>
    <t>ESAAYA TIKAM</t>
  </si>
  <si>
    <t>ETS DEBI</t>
  </si>
  <si>
    <t>P108116431834F</t>
  </si>
  <si>
    <t>P089218000209D</t>
  </si>
  <si>
    <t>ATANGANA ENYEGUE</t>
  </si>
  <si>
    <t>P125114438416M</t>
  </si>
  <si>
    <t>MABOU EPOUSE NZIETCHUENG</t>
  </si>
  <si>
    <t>BUREAU ETUDES</t>
  </si>
  <si>
    <t>P037700470383C</t>
  </si>
  <si>
    <t>BIDALA ABANIKO</t>
  </si>
  <si>
    <t>P055218077566Q</t>
  </si>
  <si>
    <t>P068716696213F</t>
  </si>
  <si>
    <t>NJODZEKA MAMOUDOU</t>
  </si>
  <si>
    <t>PRESTATION DE SERVICE PNEUMATIQUE</t>
  </si>
  <si>
    <t>P108517952215D</t>
  </si>
  <si>
    <t>KAMDEM YOVOP</t>
  </si>
  <si>
    <t>JOSEPH AIME (ETS KIRIKOU)</t>
  </si>
  <si>
    <t>P037916304178C</t>
  </si>
  <si>
    <t>NDIP BEN NTUI</t>
  </si>
  <si>
    <t>P035912412982R</t>
  </si>
  <si>
    <t>KON JOSUE</t>
  </si>
  <si>
    <t>P038816047240Q</t>
  </si>
  <si>
    <t>SOUADATOU MOHAMAN</t>
  </si>
  <si>
    <t>P079518098855Q</t>
  </si>
  <si>
    <t>DOUMICK ORNELA KEVINE</t>
  </si>
  <si>
    <t>M100518094062Q</t>
  </si>
  <si>
    <t>GROUPE SCOLAIRE BILINGUE PRIVE LAIC ''LE PETIT MONDE''</t>
  </si>
  <si>
    <t>GSBPL LE PETIT MONDE</t>
  </si>
  <si>
    <t>P039217983787Z</t>
  </si>
  <si>
    <t>PLOMB &amp; ELEC KOUGOUM</t>
  </si>
  <si>
    <t>P026817501431W</t>
  </si>
  <si>
    <t>NGO BOUMSONG EPSE NLEND</t>
  </si>
  <si>
    <t>P057600329558E</t>
  </si>
  <si>
    <t>EBENYE PENDA MBWANG ODILE JOLIE</t>
  </si>
  <si>
    <t>CAMINSUR BAR</t>
  </si>
  <si>
    <t>P098114715787B</t>
  </si>
  <si>
    <t>SHEKFU ROSE MOUSSA</t>
  </si>
  <si>
    <t>IRENE MANGU</t>
  </si>
  <si>
    <t>DEV.HARMONIEUX DE LA RÉGION DU NORD</t>
  </si>
  <si>
    <t>M077200010879E</t>
  </si>
  <si>
    <t>MIS.D’ÉTUD.L'AMENAGE.&amp;DEV.REG.NORD</t>
  </si>
  <si>
    <t>"MEADEN"</t>
  </si>
  <si>
    <t>P019217285984Y</t>
  </si>
  <si>
    <t>M069900009659K</t>
  </si>
  <si>
    <t>TRADING ET EXPLOITATION</t>
  </si>
  <si>
    <t>TRADEX SA</t>
  </si>
  <si>
    <t>P038318497689R</t>
  </si>
  <si>
    <t>PRESTIGE BOISSONS &amp; DIVERS SARL</t>
  </si>
  <si>
    <t>P117800361954C</t>
  </si>
  <si>
    <t>MALLA SYLVIE CLAIRE</t>
  </si>
  <si>
    <t>ETS MALLA SYLVIE CLAIRE</t>
  </si>
  <si>
    <t>P059517449386N</t>
  </si>
  <si>
    <t>BIKA HEN</t>
  </si>
  <si>
    <t>P105800085181X</t>
  </si>
  <si>
    <t>TANKEU HELENE EPSE PAHMI</t>
  </si>
  <si>
    <t>(ETS HELENA MARINA SERVICES)</t>
  </si>
  <si>
    <t>P018916921212Y</t>
  </si>
  <si>
    <t>NICODEME STEVE</t>
  </si>
  <si>
    <t>M032217133103L</t>
  </si>
  <si>
    <t>SÉCRÉTARIAT À L'EDUCATION DE L'ORGANISATION DES FONDATEURS DES ETABLISSEMENTS SCOLAIRES ET DE FORMATION PRIVÉS ISLAMIQUES</t>
  </si>
  <si>
    <t>P058017134381B</t>
  </si>
  <si>
    <t>POUMALEU MBOBDA</t>
  </si>
  <si>
    <t>P029216413505C</t>
  </si>
  <si>
    <t>P107216619212F</t>
  </si>
  <si>
    <t>M121817246040W</t>
  </si>
  <si>
    <t>E CATH SAINT JEAN BAPTISTE DE MAKAK</t>
  </si>
  <si>
    <t>P097018437470G</t>
  </si>
  <si>
    <t>P067300063862X</t>
  </si>
  <si>
    <t>P037516870619C</t>
  </si>
  <si>
    <t>MAGAM.. MBE .. DIENG ..ANASTASIE</t>
  </si>
  <si>
    <t>P017717168815Y</t>
  </si>
  <si>
    <t>(ETS KOUEMO-H)</t>
  </si>
  <si>
    <t>P078917952013L</t>
  </si>
  <si>
    <t>MOUNGUE</t>
  </si>
  <si>
    <t>ROSETTE TCHE</t>
  </si>
  <si>
    <t>P028415985912Z</t>
  </si>
  <si>
    <t>VOHFACK</t>
  </si>
  <si>
    <t>P058218455285M</t>
  </si>
  <si>
    <t>NGUIDI BWEMBA</t>
  </si>
  <si>
    <t>M072017214234U</t>
  </si>
  <si>
    <t>BUEA ROAD AREA FARMERS COOPERATIVE SOCIETY WITH BOARD OF DIRECTORS</t>
  </si>
  <si>
    <t>BRAF-COOP-BOD</t>
  </si>
  <si>
    <t>P118718329867A</t>
  </si>
  <si>
    <t>LUDIVINE CLAUDE</t>
  </si>
  <si>
    <t>P086515131052F</t>
  </si>
  <si>
    <t>NGO HAGBE BELL REINE SIBELLE THERESE</t>
  </si>
  <si>
    <t>(ETS JOYAUX BYE.J)</t>
  </si>
  <si>
    <t>P067314391189P</t>
  </si>
  <si>
    <t>P072416885283C</t>
  </si>
  <si>
    <t>DOMTCHENG SERGE GODEFROID.</t>
  </si>
  <si>
    <t>(OCEANIC TRAVEL)</t>
  </si>
  <si>
    <t>PRESTATIONS DE SERVICE-TRANSPORT-VOYAGE-IMPORT/EXPORT-COMMERCE GENERAL</t>
  </si>
  <si>
    <t>P028517672959H</t>
  </si>
  <si>
    <t>P078917209231X</t>
  </si>
  <si>
    <t>FOUOGOUNG TCHINDA</t>
  </si>
  <si>
    <t>GLADICE SUZY</t>
  </si>
  <si>
    <t>P046318087483C</t>
  </si>
  <si>
    <t>MELI EPSE YOTA HELENE</t>
  </si>
  <si>
    <t>P028017654308J</t>
  </si>
  <si>
    <t>STANGUE</t>
  </si>
  <si>
    <t>P106412714007Y</t>
  </si>
  <si>
    <t>P048417762406U</t>
  </si>
  <si>
    <t>MBOG MADELEINE MARTHE TATIANA</t>
  </si>
  <si>
    <t>P059517666416W</t>
  </si>
  <si>
    <t>OBIKE</t>
  </si>
  <si>
    <t>KOSARACHI LOIS</t>
  </si>
  <si>
    <t>P109818467422P</t>
  </si>
  <si>
    <t>FOUNDIKOU NJIKAM</t>
  </si>
  <si>
    <t>NOURIATOU VANESSA</t>
  </si>
  <si>
    <t>P086616290930B</t>
  </si>
  <si>
    <t>M052417167109L</t>
  </si>
  <si>
    <t>SECURE PLUS SOLUTIONS</t>
  </si>
  <si>
    <t>Enseignement primaire et maternelle</t>
  </si>
  <si>
    <t>M021817736026K</t>
  </si>
  <si>
    <t>GROUPE SCOLAIRE PRIVE LAIC LA REFERENCE</t>
  </si>
  <si>
    <t>P079217609802D</t>
  </si>
  <si>
    <t>NDUNGUE</t>
  </si>
  <si>
    <t>ERIC NKEANGYI</t>
  </si>
  <si>
    <t>P088517383899H</t>
  </si>
  <si>
    <t>P126418471225U</t>
  </si>
  <si>
    <t>SALON DE COIFFURE/ESTHETIC/POSE ONGLE</t>
  </si>
  <si>
    <t>P088717656215B</t>
  </si>
  <si>
    <t>MILDRED TITA NWA.</t>
  </si>
  <si>
    <t>P089816670913J</t>
  </si>
  <si>
    <t>LIVIAN NGEH</t>
  </si>
  <si>
    <t>P098417885303J</t>
  </si>
  <si>
    <t>CELESTINE TABE MBI ARRABI</t>
  </si>
  <si>
    <t>( GLOBAL SECURITY SYSTEMS )</t>
  </si>
  <si>
    <t>P049517715282R</t>
  </si>
  <si>
    <t>VALÉRIE ESTHER</t>
  </si>
  <si>
    <t>P078117990092M</t>
  </si>
  <si>
    <t>CARMET AIME</t>
  </si>
  <si>
    <t>P016017992941U</t>
  </si>
  <si>
    <t>NOUTACDI</t>
  </si>
  <si>
    <t>P029516771183T</t>
  </si>
  <si>
    <t>BILOA BELLA</t>
  </si>
  <si>
    <t>EULALIE EDWIGE</t>
  </si>
  <si>
    <t>PRESSING COMMERCE GENERAL P.SCES</t>
  </si>
  <si>
    <t>P088712588344K</t>
  </si>
  <si>
    <t>VICTOIRE KILA</t>
  </si>
  <si>
    <t>P109012282223P</t>
  </si>
  <si>
    <t>TAKAM ROSTAND</t>
  </si>
  <si>
    <t>P108116265007T</t>
  </si>
  <si>
    <t>SIMOSTEUVE</t>
  </si>
  <si>
    <t>P018415401948Y</t>
  </si>
  <si>
    <t>LYZETTE</t>
  </si>
  <si>
    <t>DZEVEM</t>
  </si>
  <si>
    <t>P107417557341X</t>
  </si>
  <si>
    <t>MESUMBE RACHELLE D'EBAMU</t>
  </si>
  <si>
    <t>P069117535989W</t>
  </si>
  <si>
    <t>JUNIOR BORIS</t>
  </si>
  <si>
    <t>P129917703905E</t>
  </si>
  <si>
    <t>EMMANUEL JOSPIN</t>
  </si>
  <si>
    <t>P122015515954H</t>
  </si>
  <si>
    <t>MBENTI JOSEPH</t>
  </si>
  <si>
    <t>P109117919476S</t>
  </si>
  <si>
    <t>ANOBA</t>
  </si>
  <si>
    <t>P068617815590N</t>
  </si>
  <si>
    <t>ERIC MICKAEL</t>
  </si>
  <si>
    <t>P128516265910F</t>
  </si>
  <si>
    <t>EJELUE CHINELO</t>
  </si>
  <si>
    <t>P117718169515Q</t>
  </si>
  <si>
    <t>IJEOMA IHEMETU EPSE ONYEJI LORA</t>
  </si>
  <si>
    <t>P019216067731R</t>
  </si>
  <si>
    <t>DEUMENI NDAPANG</t>
  </si>
  <si>
    <t>DISTRI PRODUITS-COMMERCE-PRESTATIONS</t>
  </si>
  <si>
    <t>M081812718890W</t>
  </si>
  <si>
    <t>TIM'S DISTRIBUTION SARL</t>
  </si>
  <si>
    <t>TIM' S SARL</t>
  </si>
  <si>
    <t>P039917511129L</t>
  </si>
  <si>
    <t>DONGMO FOKEM</t>
  </si>
  <si>
    <t>MAIRA LAURE</t>
  </si>
  <si>
    <t>P129718523123A</t>
  </si>
  <si>
    <t>DJANKOU NOUDJAG</t>
  </si>
  <si>
    <t>MARIE CHLOE MANUELLA</t>
  </si>
  <si>
    <t>P099218032507Z</t>
  </si>
  <si>
    <t>TCHIEMEGNI MENASSE</t>
  </si>
  <si>
    <t>M100417241150R</t>
  </si>
  <si>
    <t>EP BERTOUA 2</t>
  </si>
  <si>
    <t>P100118186987R</t>
  </si>
  <si>
    <t>GNOGUEM FOKAM</t>
  </si>
  <si>
    <t>DOMINIQUE IMHOTEP</t>
  </si>
  <si>
    <t>P089418167879U</t>
  </si>
  <si>
    <t>KOA NDZANA</t>
  </si>
  <si>
    <t>CALIXTE ARMELLE</t>
  </si>
  <si>
    <t>P016218257371P</t>
  </si>
  <si>
    <t>SAMO EPSE DEUTCHOUA</t>
  </si>
  <si>
    <t>COMMERCE GENERAL, PRESTATIONS D E SERVICES</t>
  </si>
  <si>
    <t>M052318302491W</t>
  </si>
  <si>
    <t>YEPMO ETIENNE SARL</t>
  </si>
  <si>
    <t>Y.E</t>
  </si>
  <si>
    <t>P086817635998A</t>
  </si>
  <si>
    <t>KOYOU CHRISTIAN</t>
  </si>
  <si>
    <t>P106100420845E</t>
  </si>
  <si>
    <t>P077817724375H</t>
  </si>
  <si>
    <t>ONGENE BIEME NGAH II</t>
  </si>
  <si>
    <t>P019416628100Z</t>
  </si>
  <si>
    <t>BOGNING DJOUFACK</t>
  </si>
  <si>
    <t>M102417199281N</t>
  </si>
  <si>
    <t>BROTHERS PROPERTIES INVESTMENTS SCI</t>
  </si>
  <si>
    <t>M101716661477J</t>
  </si>
  <si>
    <t>BLESSING ASSOCIATES FOR WOMEN AND CHILDREN</t>
  </si>
  <si>
    <t>BAWAC CAMEROON</t>
  </si>
  <si>
    <t>Empowerment through entrepreneurial and leadership Reproductive health and sanitation</t>
  </si>
  <si>
    <t>P109018515643Q</t>
  </si>
  <si>
    <t>TENNE LAWO</t>
  </si>
  <si>
    <t>P039017479685G</t>
  </si>
  <si>
    <t>MBAH PATIENCE NDAGHA</t>
  </si>
  <si>
    <t>P056816648869J</t>
  </si>
  <si>
    <t>LUPAPY MPESHA BILOLO</t>
  </si>
  <si>
    <t>P117817181125A</t>
  </si>
  <si>
    <t>MOGOUM TAGNE</t>
  </si>
  <si>
    <t>FABRIQUE DES PARPAINGS, COMMERCE GÉNÉRAL</t>
  </si>
  <si>
    <t>P055917355958A</t>
  </si>
  <si>
    <t>PHILIPPE .</t>
  </si>
  <si>
    <t>M012618381748Z</t>
  </si>
  <si>
    <t>TOMANI PAOLA</t>
  </si>
  <si>
    <t>ETS TOM'S GROUP</t>
  </si>
  <si>
    <t>P088125244404F</t>
  </si>
  <si>
    <t>P114518144188H</t>
  </si>
  <si>
    <t>YANKIO</t>
  </si>
  <si>
    <t>P038717692840M</t>
  </si>
  <si>
    <t>LIENON TANMO</t>
  </si>
  <si>
    <t>P028917749430L</t>
  </si>
  <si>
    <t>NDOBE EWOUNGO</t>
  </si>
  <si>
    <t>M122518323755G</t>
  </si>
  <si>
    <t>EXPERTISE FRANCE MUSEE NATIONAL DU CAMEROUN</t>
  </si>
  <si>
    <t>EXPERTISE FRANCE-MNC</t>
  </si>
  <si>
    <t>P107011586281Z</t>
  </si>
  <si>
    <t>DOTIO CELESTIN</t>
  </si>
  <si>
    <t>P077317190814U</t>
  </si>
  <si>
    <t>FRANCIS AGENDIA</t>
  </si>
  <si>
    <t>P117116836483G</t>
  </si>
  <si>
    <t>P109016778967K</t>
  </si>
  <si>
    <t>UKAOHA CELESTINE IZUCKUKWU</t>
  </si>
  <si>
    <t>P118612176607S</t>
  </si>
  <si>
    <t>ADABA CARINE</t>
  </si>
  <si>
    <t>P037617805034Q</t>
  </si>
  <si>
    <t>Epossi ngando</t>
  </si>
  <si>
    <t>P015716395857P</t>
  </si>
  <si>
    <t>P066612270576R</t>
  </si>
  <si>
    <t>MOUNPOUAYE MOUMENI</t>
  </si>
  <si>
    <t>P089017939383C</t>
  </si>
  <si>
    <t>EKEMADJEU</t>
  </si>
  <si>
    <t>P122017483954G</t>
  </si>
  <si>
    <t>NGO MIMB EPSE NDJEPEL N.MARTHE .L</t>
  </si>
  <si>
    <t>P055700057604X</t>
  </si>
  <si>
    <t>FABIEN BONIFACE</t>
  </si>
  <si>
    <t>P112518208550C</t>
  </si>
  <si>
    <t>MOUSNA</t>
  </si>
  <si>
    <t>P037600566194D</t>
  </si>
  <si>
    <t>BETINE MARIE AURELIEETS</t>
  </si>
  <si>
    <t>ETS BETINE MARIE AURELIE</t>
  </si>
  <si>
    <t>P028618359003G</t>
  </si>
  <si>
    <t>MACKY PRISO</t>
  </si>
  <si>
    <t>SUZANE EUGENIE</t>
  </si>
  <si>
    <t>P018712714780A</t>
  </si>
  <si>
    <t>P119418185064W</t>
  </si>
  <si>
    <t>HODECOM</t>
  </si>
  <si>
    <t>P015017934414P</t>
  </si>
  <si>
    <t>MAFOUO.</t>
  </si>
  <si>
    <t>P108512624836E</t>
  </si>
  <si>
    <t>MBOUEM GERERD</t>
  </si>
  <si>
    <t>P057217822352Q</t>
  </si>
  <si>
    <t>TOWA SIMO</t>
  </si>
  <si>
    <t>BLAISE FRANCIS</t>
  </si>
  <si>
    <t>M022618443147E</t>
  </si>
  <si>
    <t>DIASPORA SAVE INVEST COM SARL</t>
  </si>
  <si>
    <t>DIASPORA  SAVE</t>
  </si>
  <si>
    <t>M111218132439H</t>
  </si>
  <si>
    <t>DÉLÉGATION RÉGIONALE DES MINES DE L'INDUSTRIE ET DU DÉVELOPPEMENT TECHNOLOGIQUE DE L'ADAMAOUA</t>
  </si>
  <si>
    <t>DRMIDT/AD</t>
  </si>
  <si>
    <t>P059216063722L</t>
  </si>
  <si>
    <t>P085618307729N</t>
  </si>
  <si>
    <t>KWENTI YENGO</t>
  </si>
  <si>
    <t>UFEI ROSE</t>
  </si>
  <si>
    <t>P039315197262M</t>
  </si>
  <si>
    <t>DIANE VIRGINIE</t>
  </si>
  <si>
    <t>VENDEUR AMBULANT ( MAILLOT)</t>
  </si>
  <si>
    <t>P019716610792M</t>
  </si>
  <si>
    <t>SADOU ADJI</t>
  </si>
  <si>
    <t>P010216649011P</t>
  </si>
  <si>
    <t>SASSUM KAYE</t>
  </si>
  <si>
    <t>MICHEL JOVAN</t>
  </si>
  <si>
    <t>P015916423655S</t>
  </si>
  <si>
    <t>JIENDEU EPSE NOUNE</t>
  </si>
  <si>
    <t>P066417005037N</t>
  </si>
  <si>
    <t>P018617611666Z</t>
  </si>
  <si>
    <t>P115717465926M</t>
  </si>
  <si>
    <t>DJUIDJE EPSE KEMENGNE</t>
  </si>
  <si>
    <t>P088318329589Z</t>
  </si>
  <si>
    <t>MAWAMBA TAMEKEM</t>
  </si>
  <si>
    <t>EDWIGE NATHALINE</t>
  </si>
  <si>
    <t>M121200043958E</t>
  </si>
  <si>
    <t>RASCAM CONCEPT CARS SARL</t>
  </si>
  <si>
    <t>RASCAM CONCEOT CARS SARL</t>
  </si>
  <si>
    <t>M057700001459B</t>
  </si>
  <si>
    <t>CREDIT FONCIER DU CAMEROU</t>
  </si>
  <si>
    <t>M082417000185P</t>
  </si>
  <si>
    <t>AGROKING SARL</t>
  </si>
  <si>
    <t>P116912091035D</t>
  </si>
  <si>
    <t>P118516284410B</t>
  </si>
  <si>
    <t>BERTHILDE NADEGE</t>
  </si>
  <si>
    <t>M051617235035A</t>
  </si>
  <si>
    <t>EP EVINDISSI DE BENGBIS</t>
  </si>
  <si>
    <t>P052517762008J</t>
  </si>
  <si>
    <t>KENGNE EPSE WAMBO</t>
  </si>
  <si>
    <t>P014817584637K</t>
  </si>
  <si>
    <t>NGUEMPI ANNE</t>
  </si>
  <si>
    <t>P010018310264L</t>
  </si>
  <si>
    <t>DICKMU LAWRENCE LINWI</t>
  </si>
  <si>
    <t>P108218164952B</t>
  </si>
  <si>
    <t>AMMAR MAHASEN</t>
  </si>
  <si>
    <t>P049417481036Q</t>
  </si>
  <si>
    <t>ZEBEGUI DIBEO</t>
  </si>
  <si>
    <t>P109117305547Y</t>
  </si>
  <si>
    <t>P088318183214H</t>
  </si>
  <si>
    <t>MARIE THERSE</t>
  </si>
  <si>
    <t>P126712692271M</t>
  </si>
  <si>
    <t>PREST SCES,CCE GL,ACTES TOURISTIQUES,TELEPHONIE,GEOLOCALISATION</t>
  </si>
  <si>
    <t>M102217744941T</t>
  </si>
  <si>
    <t>HEARTREASURE</t>
  </si>
  <si>
    <t>IMPORT-EXPORT/DISTRIBUTION DES PRODUITS AGROALIMENTAIRES/NEGOCE /PRESTATION DE SERVICES</t>
  </si>
  <si>
    <t>P059012176340Z</t>
  </si>
  <si>
    <t>TSAYEM MALEINE</t>
  </si>
  <si>
    <t>P090216420564A</t>
  </si>
  <si>
    <t>DONOU</t>
  </si>
  <si>
    <t>M062417760715X</t>
  </si>
  <si>
    <t>ETS OUSMANOU ET FILS</t>
  </si>
  <si>
    <t>P067800329461Y</t>
  </si>
  <si>
    <t>SUFEUH NAOUSSI</t>
  </si>
  <si>
    <t>P098612568987W</t>
  </si>
  <si>
    <t>METIEGOUA TAMWA REINE ELODIE</t>
  </si>
  <si>
    <t>METIEGOUA</t>
  </si>
  <si>
    <t>P099016199832R</t>
  </si>
  <si>
    <t>NGO NYAM</t>
  </si>
  <si>
    <t>P100217116045E</t>
  </si>
  <si>
    <t>THIERRY EBA ABERREY</t>
  </si>
  <si>
    <t>P019812770625F</t>
  </si>
  <si>
    <t>TCHANDI ABDOU AMADOU</t>
  </si>
  <si>
    <t>P119415151126B</t>
  </si>
  <si>
    <t>NYONGUI NDONDONI</t>
  </si>
  <si>
    <t>SIMON LAVOISIER</t>
  </si>
  <si>
    <t>P010217655088W</t>
  </si>
  <si>
    <t>P025318172239W</t>
  </si>
  <si>
    <t>JAMES BERNARD</t>
  </si>
  <si>
    <t>P099717055567F</t>
  </si>
  <si>
    <t>NGO LIMALLA FORTUNE.</t>
  </si>
  <si>
    <t>P047617265023F</t>
  </si>
  <si>
    <t>P117118068841T</t>
  </si>
  <si>
    <t>AKAMBA Epse FOUDA</t>
  </si>
  <si>
    <t>CONSTRUCTION &amp; RENOVAT° BATIMENTS</t>
  </si>
  <si>
    <t>M041411817501S</t>
  </si>
  <si>
    <t>STE GLOBAL BUILDING BTP SARL</t>
  </si>
  <si>
    <t>ETUDIANT ET TOPOGRAPHIE</t>
  </si>
  <si>
    <t>P090216928088Q</t>
  </si>
  <si>
    <t>BAKONDON BEHALAL</t>
  </si>
  <si>
    <t>DESMOND O'NEILL</t>
  </si>
  <si>
    <t>M072416921695J</t>
  </si>
  <si>
    <t>RABIPEKNOVEL</t>
  </si>
  <si>
    <t>P106917549198M</t>
  </si>
  <si>
    <t>NDONGO ANDRE PAULIN</t>
  </si>
  <si>
    <t>P088518453576W</t>
  </si>
  <si>
    <t>CHANTAL BIYEH</t>
  </si>
  <si>
    <t>P097812574480F</t>
  </si>
  <si>
    <t>LOBE FEMA</t>
  </si>
  <si>
    <t>M032318143813E</t>
  </si>
  <si>
    <t>CAMEROON NEGOCES PARTS SARL</t>
  </si>
  <si>
    <t>M051915125196J</t>
  </si>
  <si>
    <t>RADIO HOSSERE</t>
  </si>
  <si>
    <t>VOLCAN FM</t>
  </si>
  <si>
    <t>P106200196704S</t>
  </si>
  <si>
    <t>BILLONG BAYIHA</t>
  </si>
  <si>
    <t>P018916713059S</t>
  </si>
  <si>
    <t>TCHUTCHA WANTOU</t>
  </si>
  <si>
    <t>P089316667595F</t>
  </si>
  <si>
    <t>TSAFONG NOUMEDEM</t>
  </si>
  <si>
    <t>GUILINE LINDA</t>
  </si>
  <si>
    <t>P067218029946D</t>
  </si>
  <si>
    <t>NJONG EPSE KOMANDU</t>
  </si>
  <si>
    <t>VERONICA SIH.</t>
  </si>
  <si>
    <t>P018616658064G</t>
  </si>
  <si>
    <t>P016100257126Y</t>
  </si>
  <si>
    <t>P087812649114R</t>
  </si>
  <si>
    <t>TAMO WABO GERVAIS</t>
  </si>
  <si>
    <t>ETS TAMO INTERNATIONAL</t>
  </si>
  <si>
    <t>P050217037724J</t>
  </si>
  <si>
    <t>M072416876835C</t>
  </si>
  <si>
    <t>GREEN CAMEROON CORPORATE SARL</t>
  </si>
  <si>
    <t>M012014380750F</t>
  </si>
  <si>
    <t>SOCIETE MD CONSULTING SARL</t>
  </si>
  <si>
    <t>MD-C SARL</t>
  </si>
  <si>
    <t>P069818019737S</t>
  </si>
  <si>
    <t>EKOBE JACOB</t>
  </si>
  <si>
    <t>P117112497647F</t>
  </si>
  <si>
    <t>P048400422927K</t>
  </si>
  <si>
    <t>TANEYO BIATRICE</t>
  </si>
  <si>
    <t>M062517785693X</t>
  </si>
  <si>
    <t>BEACHLIN SARL</t>
  </si>
  <si>
    <t>P019317659056W</t>
  </si>
  <si>
    <t>AZIAKPON</t>
  </si>
  <si>
    <t>KOMI BRICE</t>
  </si>
  <si>
    <t>P016618403973P</t>
  </si>
  <si>
    <t>YMATA</t>
  </si>
  <si>
    <t>P108216931496J</t>
  </si>
  <si>
    <t>NDE BERTRAND</t>
  </si>
  <si>
    <t>P117617152143J</t>
  </si>
  <si>
    <t>NDONDJI</t>
  </si>
  <si>
    <t>M050817647096L</t>
  </si>
  <si>
    <t>GIC ALBARKA NOMA DE BONGA</t>
  </si>
  <si>
    <t>P018718525096A</t>
  </si>
  <si>
    <t>JOSÉPHINE ANODELLE</t>
  </si>
  <si>
    <t>P010018501213X</t>
  </si>
  <si>
    <t>ENDONG MESSINA</t>
  </si>
  <si>
    <t>CARINE ALIDA</t>
  </si>
  <si>
    <t>P027616947805K</t>
  </si>
  <si>
    <t>P026900543715T</t>
  </si>
  <si>
    <t>KAYADJI EPSE TCHIAPPI LIENOU MARIE BRIG</t>
  </si>
  <si>
    <t>P015000067499P</t>
  </si>
  <si>
    <t>NGAPETH</t>
  </si>
  <si>
    <t>M022117092846X</t>
  </si>
  <si>
    <t>SOCIETE COOPERATIVE SIMPLIFIEE NNAM KASSO</t>
  </si>
  <si>
    <t>NNAM KASSO-SCOOPS</t>
  </si>
  <si>
    <t>P127118244801L</t>
  </si>
  <si>
    <t>CHINDOZE INNUBU</t>
  </si>
  <si>
    <t>P119818129386Y</t>
  </si>
  <si>
    <t>SAMO NDJANTIO</t>
  </si>
  <si>
    <t>DYLANE KEVIN.</t>
  </si>
  <si>
    <t>P019316736656J</t>
  </si>
  <si>
    <t>SOH FOSSO</t>
  </si>
  <si>
    <t>P096900050527C</t>
  </si>
  <si>
    <t>BILOUBI</t>
  </si>
  <si>
    <t>HANNE GEORGIE</t>
  </si>
  <si>
    <t>P108517887526G</t>
  </si>
  <si>
    <t>NGO BEDEG</t>
  </si>
  <si>
    <t>MARTHE FLEUR</t>
  </si>
  <si>
    <t>P109816713828M</t>
  </si>
  <si>
    <t>VENTE SAUVETTE</t>
  </si>
  <si>
    <t>P079417463790L</t>
  </si>
  <si>
    <t>NODEM TIOKENG</t>
  </si>
  <si>
    <t>JOMAEL</t>
  </si>
  <si>
    <t>DIETETIQUE/FORMATION/ESTHETIQUE</t>
  </si>
  <si>
    <t>P087212143642Q</t>
  </si>
  <si>
    <t>DONGMO AZABFAK EP TANKEU MARTHE ELISE
DONGMO AZABFAK EPSEE TANKEU MARTHE ELISE</t>
  </si>
  <si>
    <t>"ETS VIV'ASS"</t>
  </si>
  <si>
    <t>P099918260162S</t>
  </si>
  <si>
    <t>FONAZWE</t>
  </si>
  <si>
    <t>JELL FONAZWE</t>
  </si>
  <si>
    <t>M119816995039C</t>
  </si>
  <si>
    <t>GIC DES AGRICULTEURS DE NDOUNDOU 1</t>
  </si>
  <si>
    <t>MASSE PAYSANNE</t>
  </si>
  <si>
    <t>M012517523734M</t>
  </si>
  <si>
    <t>K-INVEST CORPORATION</t>
  </si>
  <si>
    <t>K-IC</t>
  </si>
  <si>
    <t>P029517032260Z</t>
  </si>
  <si>
    <t>YULONG</t>
  </si>
  <si>
    <t>COMMERCE GENERAL - PRESTATIONS DE SERVICES - IMPORT/ EXPORT - REPRESENTATION DE MARQUES - BTP</t>
  </si>
  <si>
    <t>P026818478672K</t>
  </si>
  <si>
    <t>M080917261486B</t>
  </si>
  <si>
    <t>LYCEE TECHNIQUE DE FOKAMEZO</t>
  </si>
  <si>
    <t>P116812337258T</t>
  </si>
  <si>
    <t>P096600546417P</t>
  </si>
  <si>
    <t>KENNE EPSE SONWA DENISE</t>
  </si>
  <si>
    <t>P058612482512T</t>
  </si>
  <si>
    <t>BONGNING</t>
  </si>
  <si>
    <t>P079418152408X</t>
  </si>
  <si>
    <t>NANFACK TIETCHEU</t>
  </si>
  <si>
    <t>ROMARIC BOREL</t>
  </si>
  <si>
    <t>P099415280929M</t>
  </si>
  <si>
    <t>ERICK DONALD</t>
  </si>
  <si>
    <t>P127912654907R</t>
  </si>
  <si>
    <t>KELLY PATRICE EMOH</t>
  </si>
  <si>
    <t>M122518266670C</t>
  </si>
  <si>
    <t>PROGRES AUTO SARL</t>
  </si>
  <si>
    <t>P038417523394H</t>
  </si>
  <si>
    <t>MEDJIBAI HERODIAS EPSE NGWENYA NGONGANG</t>
  </si>
  <si>
    <t>ETS ARC EN CIEL</t>
  </si>
  <si>
    <t>P049416876654Q</t>
  </si>
  <si>
    <t>AMANGUE</t>
  </si>
  <si>
    <t>AUDE CLAIRETTE INES</t>
  </si>
  <si>
    <t>P078917948664K</t>
  </si>
  <si>
    <t>TABE ELISE BAZEM</t>
  </si>
  <si>
    <t>(T.E.B)</t>
  </si>
  <si>
    <t>Mini Poissonnerie</t>
  </si>
  <si>
    <t>P097412410804B</t>
  </si>
  <si>
    <t>DOUNGUE TIOMELA Henriette Nicole</t>
  </si>
  <si>
    <t>Doungue</t>
  </si>
  <si>
    <t>P016200250690D</t>
  </si>
  <si>
    <t>OUSMANE ABAKAR</t>
  </si>
  <si>
    <t>P019616473676P</t>
  </si>
  <si>
    <t>P122016178245Q</t>
  </si>
  <si>
    <t>NGUEFACK CHRISTOPHE</t>
  </si>
  <si>
    <t>P107312378409H</t>
  </si>
  <si>
    <t>MARTIN TAMBO</t>
  </si>
  <si>
    <t>PANTU</t>
  </si>
  <si>
    <t>P099618043794W</t>
  </si>
  <si>
    <t>P048417739117R</t>
  </si>
  <si>
    <t>FOTSO DASSI</t>
  </si>
  <si>
    <t>M112417428404L</t>
  </si>
  <si>
    <t>DOMINATION SOCIÉTÉ CIVILE IMMOBILIÈRE</t>
  </si>
  <si>
    <t>P048412441667E</t>
  </si>
  <si>
    <t>MOPOCK PICHOUX CHRISTIAN</t>
  </si>
  <si>
    <t>M112518172201D</t>
  </si>
  <si>
    <t>ENGINEERING &amp; CONSULTING SERVICES SARL</t>
  </si>
  <si>
    <t>ECS SARL</t>
  </si>
  <si>
    <t>P078817613986S</t>
  </si>
  <si>
    <t>NJI JUDE AMUTOM</t>
  </si>
  <si>
    <t>P038412709216U</t>
  </si>
  <si>
    <t>NDOUDJA</t>
  </si>
  <si>
    <t>M092316091056M</t>
  </si>
  <si>
    <t>JINIK</t>
  </si>
  <si>
    <t>INTERMÉDIATION, GESTION IMMOBILIÈRE, LOTISSEMENT, IMPORT/EXPORT, NEGOCE</t>
  </si>
  <si>
    <t>M122518285344N</t>
  </si>
  <si>
    <t>MADOUM AND PARTENERS</t>
  </si>
  <si>
    <t>P015600506095X</t>
  </si>
  <si>
    <t>MAVAGAI DOUVALA</t>
  </si>
  <si>
    <t>M079215138570H</t>
  </si>
  <si>
    <t>CENTRE ÉDUCATIF D'EKOUDOU</t>
  </si>
  <si>
    <t>P018812589263Z</t>
  </si>
  <si>
    <t>KEMBEU JEAN BERNARD</t>
  </si>
  <si>
    <t>KEMBEU JEAN</t>
  </si>
  <si>
    <t>P122017468583K</t>
  </si>
  <si>
    <t>P068018422420F</t>
  </si>
  <si>
    <t>M082116373626P</t>
  </si>
  <si>
    <t>AYILA</t>
  </si>
  <si>
    <t>P067717023287S</t>
  </si>
  <si>
    <t>NKENLIFACK. MAFOUENKENG. EPSE NDONBOU</t>
  </si>
  <si>
    <t>JOSEPHINE ROSALIE FLORE</t>
  </si>
  <si>
    <t>P129518527684R</t>
  </si>
  <si>
    <t>P018212418219C</t>
  </si>
  <si>
    <t>MOUSSA ADDO</t>
  </si>
  <si>
    <t>P058316621386R</t>
  </si>
  <si>
    <t>P049412642326H</t>
  </si>
  <si>
    <t>TONG-ISSIE</t>
  </si>
  <si>
    <t>P049517668464C</t>
  </si>
  <si>
    <t>DJAKASSOU TAIWA</t>
  </si>
  <si>
    <t>M011016080993X</t>
  </si>
  <si>
    <t>TALATAT COMMUNICATION CENTER</t>
  </si>
  <si>
    <t>COMMERCE GENERALE, PRESTATIONS DE SERVICES</t>
  </si>
  <si>
    <t>M082116411764D</t>
  </si>
  <si>
    <t>DOOPINET</t>
  </si>
  <si>
    <t>P089216724425C</t>
  </si>
  <si>
    <t>M022416496584Z</t>
  </si>
  <si>
    <t>P070117744042X</t>
  </si>
  <si>
    <t>PIBENG</t>
  </si>
  <si>
    <t>M111000034349R</t>
  </si>
  <si>
    <t>STE CAMEROUNAISE DE FOURN.INDUST.</t>
  </si>
  <si>
    <t>P049518085322Q</t>
  </si>
  <si>
    <t>NGASSA KWESSEU</t>
  </si>
  <si>
    <t>LISA BRENDA</t>
  </si>
  <si>
    <t>P048717228082G</t>
  </si>
  <si>
    <t>TCHANGO TCHEUKAM</t>
  </si>
  <si>
    <t>ARNAUD LUDOVIC</t>
  </si>
  <si>
    <t>P036515524137Q</t>
  </si>
  <si>
    <t>VENTES LAYETTE ET AUTRES</t>
  </si>
  <si>
    <t>P038718529873H</t>
  </si>
  <si>
    <t>KUITCHEU</t>
  </si>
  <si>
    <t>NARCICE</t>
  </si>
  <si>
    <t>P080017752911D</t>
  </si>
  <si>
    <t>ISSA (ETS AYAN)</t>
  </si>
  <si>
    <t>P017618102935Y</t>
  </si>
  <si>
    <t>JULIAN DZERVEGHARI</t>
  </si>
  <si>
    <t>M062315966993F</t>
  </si>
  <si>
    <t>TECHNICIEN PROFESSIONNEL EN AUTOMOBILE SARL</t>
  </si>
  <si>
    <t>TP AUTO SARL</t>
  </si>
  <si>
    <t>MECANIQUE GENERALE, TOLERIE, ELECTRICTE AUTO, FROID ET CLIMATISATION</t>
  </si>
  <si>
    <t>P019016650052A</t>
  </si>
  <si>
    <t>DJIADEU DJIALEU</t>
  </si>
  <si>
    <t>P038216323271D</t>
  </si>
  <si>
    <t>MERLIN DESIRE</t>
  </si>
  <si>
    <t>P016816366910N</t>
  </si>
  <si>
    <t>HOUMZOU DZOKOM</t>
  </si>
  <si>
    <t>P018517453169X</t>
  </si>
  <si>
    <t>TOMI TCHAPMI RODRIGUE WILFRED</t>
  </si>
  <si>
    <t>P118518536553A</t>
  </si>
  <si>
    <t>P025000304533L</t>
  </si>
  <si>
    <t>SUTCHUENG EPSEE TUMMAMO</t>
  </si>
  <si>
    <t>P089017773892C</t>
  </si>
  <si>
    <t>KOUAGNI</t>
  </si>
  <si>
    <t>GERALDINE JOELLE</t>
  </si>
  <si>
    <t>M059417232254J</t>
  </si>
  <si>
    <t>EP MIERI</t>
  </si>
  <si>
    <t>P089118477797N</t>
  </si>
  <si>
    <t>TIEKAM TAGOUMTSE</t>
  </si>
  <si>
    <t>VALERE AURELIEN</t>
  </si>
  <si>
    <t>P049517670682L</t>
  </si>
  <si>
    <t>BENDE MBE</t>
  </si>
  <si>
    <t>P106916053134Z</t>
  </si>
  <si>
    <t>FOUMANE NDONGO PIERRE THIERRY (ETS PROJET AGRO-PASTORAL DE NDJOM-YEKOMBO)</t>
  </si>
  <si>
    <t>(NDJOY - AGRO)</t>
  </si>
  <si>
    <t>M102417905934F</t>
  </si>
  <si>
    <t>SOCIETE CIVILE IMMOBILIERE MADEH HOUSE</t>
  </si>
  <si>
    <t>P067516783592U</t>
  </si>
  <si>
    <t>TAKOH LUCAS THOMAS</t>
  </si>
  <si>
    <t>P097512589155F</t>
  </si>
  <si>
    <t>YANKOU SANGANG</t>
  </si>
  <si>
    <t>P049417710728L</t>
  </si>
  <si>
    <t>TSOWOMO'O</t>
  </si>
  <si>
    <t>P019018185212K</t>
  </si>
  <si>
    <t>MATOUK</t>
  </si>
  <si>
    <t>P018317819008Y</t>
  </si>
  <si>
    <t>JOSIANE ROMANIE</t>
  </si>
  <si>
    <t>P068312706466E</t>
  </si>
  <si>
    <t>MOGUE ALICE</t>
  </si>
  <si>
    <t>P018518199531A</t>
  </si>
  <si>
    <t>MOISE JANVIER</t>
  </si>
  <si>
    <t>M091200042831N</t>
  </si>
  <si>
    <t>KOZA SARL</t>
  </si>
  <si>
    <t>M090512131519P</t>
  </si>
  <si>
    <t>COLLEGE PRI.L.LE CHAMPS DE LYS</t>
  </si>
  <si>
    <t>P018716484714W</t>
  </si>
  <si>
    <t>ATCHOUDA TCHEBEBIA ECLADOR</t>
  </si>
  <si>
    <t>P039318451916E</t>
  </si>
  <si>
    <t>NGO NDJOM JACQUELINE</t>
  </si>
  <si>
    <t>VENTE AMPOULE</t>
  </si>
  <si>
    <t>P078016023273X</t>
  </si>
  <si>
    <t>OKOLI NDUBUISI</t>
  </si>
  <si>
    <t>P077000089082Z</t>
  </si>
  <si>
    <t>NASSI UMBE</t>
  </si>
  <si>
    <t>P016212554248U</t>
  </si>
  <si>
    <t>TADONJIO EP. NANGUE</t>
  </si>
  <si>
    <t>M011417883535M</t>
  </si>
  <si>
    <t>ASSOCIATION DES AGRICULTEURS DE METEP</t>
  </si>
  <si>
    <t>P059318559556C</t>
  </si>
  <si>
    <t>NOUMBISSIE DIEUPE</t>
  </si>
  <si>
    <t>P056500272616U</t>
  </si>
  <si>
    <t>LUCY NTOE</t>
  </si>
  <si>
    <t>P089017698006J</t>
  </si>
  <si>
    <t>KOUNDIE</t>
  </si>
  <si>
    <t>AGRICULTURE ELEVAGE</t>
  </si>
  <si>
    <t>M041312549206A</t>
  </si>
  <si>
    <t>STE COOP DES PODUCT AGRIC ELEV ET ENVI DU CAM</t>
  </si>
  <si>
    <t>FARINMA</t>
  </si>
  <si>
    <t>P108617901590C</t>
  </si>
  <si>
    <t>NANYOU TSAFACK EPOUSE WOHIWO</t>
  </si>
  <si>
    <t>CHIMENE (WORLD BUSINESS)</t>
  </si>
  <si>
    <t>P079416852035E</t>
  </si>
  <si>
    <t>PEPENGE</t>
  </si>
  <si>
    <t>PRECILIA KONGBAN</t>
  </si>
  <si>
    <t>P048817706433L</t>
  </si>
  <si>
    <t>BA THIERNO SOULEMANE</t>
  </si>
  <si>
    <t>P046014028469S</t>
  </si>
  <si>
    <t>MANGA HELENE OPPORTUNE</t>
  </si>
  <si>
    <t>P049416601217M</t>
  </si>
  <si>
    <t>TAMBA NZONKOU</t>
  </si>
  <si>
    <t>P047917865883T</t>
  </si>
  <si>
    <t>OMBESSE EBODE epse OLOMO</t>
  </si>
  <si>
    <t>P078318482556L</t>
  </si>
  <si>
    <t>MBESEHA LAURA</t>
  </si>
  <si>
    <t>NDEMNDUOH</t>
  </si>
  <si>
    <t>P128217225185H</t>
  </si>
  <si>
    <t>M122017117206B</t>
  </si>
  <si>
    <t>SOCIÉTÉ COOPÉRATIVE SIMPLIFIÉE DES PRODUCTEURS DE COTON DE WALEWOL ( PITOA )</t>
  </si>
  <si>
    <t>SCOOPS BACNDJOUM</t>
  </si>
  <si>
    <t>P029617705078T</t>
  </si>
  <si>
    <t>M081917464299Z</t>
  </si>
  <si>
    <t>ECOLE PUBLIQUE DE BILE</t>
  </si>
  <si>
    <t>EP BILE</t>
  </si>
  <si>
    <t>P097812699361K</t>
  </si>
  <si>
    <t>CHUISSEU</t>
  </si>
  <si>
    <t>ANNETTE AIMEE</t>
  </si>
  <si>
    <t>P078212755547K</t>
  </si>
  <si>
    <t>VENTE DE BOISSONS ALCCOLISEES</t>
  </si>
  <si>
    <t>P098617493002K</t>
  </si>
  <si>
    <t>FRANCOISE CAROLE</t>
  </si>
  <si>
    <t>P096017816974U</t>
  </si>
  <si>
    <t>P035817301745G</t>
  </si>
  <si>
    <t>AKULE AKALE RANSOM</t>
  </si>
  <si>
    <t>P069817693756C</t>
  </si>
  <si>
    <t>P017112328085Z</t>
  </si>
  <si>
    <t>NJAIBERG LYDIA</t>
  </si>
  <si>
    <t>UMAANDOU</t>
  </si>
  <si>
    <t>P076717185710T</t>
  </si>
  <si>
    <t>P037717322801C</t>
  </si>
  <si>
    <t>TCHOUTAT</t>
  </si>
  <si>
    <t>P079716418183J</t>
  </si>
  <si>
    <t>WUNGEH</t>
  </si>
  <si>
    <t>LOIS NAMBIES</t>
  </si>
  <si>
    <t>P098518013565J</t>
  </si>
  <si>
    <t>KOUINCHE CHOUPO</t>
  </si>
  <si>
    <t>P058116360209N</t>
  </si>
  <si>
    <t>MOUKOKO EITEL DIDIER</t>
  </si>
  <si>
    <t>"ETS MOUKOKO EITEL"</t>
  </si>
  <si>
    <t>PROJECT MANAGEMENT</t>
  </si>
  <si>
    <t>P098712757890D</t>
  </si>
  <si>
    <t>NGAFACK PAUL RODRIGUE</t>
  </si>
  <si>
    <t>ETS NGAFACK PAUL</t>
  </si>
  <si>
    <t>P019617196839Y</t>
  </si>
  <si>
    <t>P079017735943R</t>
  </si>
  <si>
    <t>AKO'0</t>
  </si>
  <si>
    <t>PAULE BERTHE</t>
  </si>
  <si>
    <t>P128117932719H</t>
  </si>
  <si>
    <t>ÉTIENNE MBAH</t>
  </si>
  <si>
    <t>M042217282844G</t>
  </si>
  <si>
    <t>STE MOONLIGHT SARL</t>
  </si>
  <si>
    <t>P059612715862H</t>
  </si>
  <si>
    <t>TATA TANTOH SILAS</t>
  </si>
  <si>
    <t>ETS TATA</t>
  </si>
  <si>
    <t>P058418426645G</t>
  </si>
  <si>
    <t>P118418473081H</t>
  </si>
  <si>
    <t>NCHANGAZA</t>
  </si>
  <si>
    <t>VENASIUS</t>
  </si>
  <si>
    <t>P087300167949G</t>
  </si>
  <si>
    <t>ADZABA ESSOMBA EPSEE OKALA</t>
  </si>
  <si>
    <t>SHOEMENDER</t>
  </si>
  <si>
    <t>P119117614534C</t>
  </si>
  <si>
    <t>NFOR ELVIS NFOR</t>
  </si>
  <si>
    <t>P119012771997M</t>
  </si>
  <si>
    <t>TCHACOUNTE LENGUE YANZE EMMANUEL</t>
  </si>
  <si>
    <t>ETS RENEW AFRICA</t>
  </si>
  <si>
    <t>P067212573703Y</t>
  </si>
  <si>
    <t>NZETCHOU DASSE</t>
  </si>
  <si>
    <t>P119517655367A</t>
  </si>
  <si>
    <t>QUINTA ORU</t>
  </si>
  <si>
    <t>P067818316882S</t>
  </si>
  <si>
    <t>MARIUS SAVIO</t>
  </si>
  <si>
    <t>P107318191161G</t>
  </si>
  <si>
    <t>KOCHERE TALOFFO</t>
  </si>
  <si>
    <t>ZOE OLIVIER</t>
  </si>
  <si>
    <t>M052416773421D</t>
  </si>
  <si>
    <t>SOCIETE MDN SOLUTION SARL</t>
  </si>
  <si>
    <t>STE MDNS SARL</t>
  </si>
  <si>
    <t>P049018046464B</t>
  </si>
  <si>
    <t>MATCHINDA BOGNING</t>
  </si>
  <si>
    <t>POLEANCE DEJOLIE</t>
  </si>
  <si>
    <t>P108317162569G</t>
  </si>
  <si>
    <t>DJIOMENE DEMAZE</t>
  </si>
  <si>
    <t>P055315788592J</t>
  </si>
  <si>
    <t>EBODE MBESSA</t>
  </si>
  <si>
    <t>13/05/1953</t>
  </si>
  <si>
    <t>M041516650279L</t>
  </si>
  <si>
    <t>POSSIBILITY BILINGUAL NURSERY AND PRIMARY SCHOOL</t>
  </si>
  <si>
    <t>P079316007957Q</t>
  </si>
  <si>
    <t>ELODIE MARIE</t>
  </si>
  <si>
    <t>P099417510127N</t>
  </si>
  <si>
    <t>NAKEU WOUBENG</t>
  </si>
  <si>
    <t>P119618193805A</t>
  </si>
  <si>
    <t>AKO SUSAN</t>
  </si>
  <si>
    <t>M040400016740L</t>
  </si>
  <si>
    <t>PARFAIT INSURANCE SARL</t>
  </si>
  <si>
    <t>P I SARL</t>
  </si>
  <si>
    <t>M042517751690P</t>
  </si>
  <si>
    <t>ASSOCIATION DES FEMMES POUR LE DÉVELOPPEMENT ET L'ENTRAIDE</t>
  </si>
  <si>
    <t>AFDE</t>
  </si>
  <si>
    <t>M031912756267P</t>
  </si>
  <si>
    <t>GLOBAL ENGINEERING CONSTRUCTION</t>
  </si>
  <si>
    <t>P129116579732Z</t>
  </si>
  <si>
    <t>MARIE CLAIRE YAAH</t>
  </si>
  <si>
    <t>P076418294321L</t>
  </si>
  <si>
    <t>OWONO EKEME</t>
  </si>
  <si>
    <t>P039116784974W</t>
  </si>
  <si>
    <t>BATANGLE BATANGLE</t>
  </si>
  <si>
    <t>P089118503489A</t>
  </si>
  <si>
    <t>MFOUM BILE</t>
  </si>
  <si>
    <t>P026117730130P</t>
  </si>
  <si>
    <t>ANGANDJI EPOUSE MBASSI A ZIEM</t>
  </si>
  <si>
    <t>PRESTATION DE SERVICES/NEGOCE</t>
  </si>
  <si>
    <t>M061412088874Q</t>
  </si>
  <si>
    <t>OPTIMUM CONSULTING COMPANY LTD</t>
  </si>
  <si>
    <t>OC CO LTD</t>
  </si>
  <si>
    <t>P036212575085J</t>
  </si>
  <si>
    <t>KOUETCHA ANNETTE</t>
  </si>
  <si>
    <t>P069717556500G</t>
  </si>
  <si>
    <t>MBEMMO NDONGWOU</t>
  </si>
  <si>
    <t>ROMARICE</t>
  </si>
  <si>
    <t>P070117566667Y</t>
  </si>
  <si>
    <t>NGEFACK JIAZET</t>
  </si>
  <si>
    <t>DERRICK HURICH</t>
  </si>
  <si>
    <t>M072416929324J</t>
  </si>
  <si>
    <t>SOCIETE TEG TRANSIT INTERNATIONAL ET LOGISTIQUE SARL</t>
  </si>
  <si>
    <t>TTILS</t>
  </si>
  <si>
    <t>P108617881306U</t>
  </si>
  <si>
    <t>P046900306231B</t>
  </si>
  <si>
    <t>MEFENYA ISIDORE</t>
  </si>
  <si>
    <t>P016417659126C</t>
  </si>
  <si>
    <t>ABIMNUI FRANCIS NDAKA</t>
  </si>
  <si>
    <t>P089618265640U</t>
  </si>
  <si>
    <t>MIGUEL ARNAUD</t>
  </si>
  <si>
    <t>P068815632233J</t>
  </si>
  <si>
    <t>NGAMALEU NGUENDA</t>
  </si>
  <si>
    <t>P017612491474N</t>
  </si>
  <si>
    <t>KOUOMETIEP BASILE</t>
  </si>
  <si>
    <t>ETS BASILO</t>
  </si>
  <si>
    <t>CG &amp; AUDIT</t>
  </si>
  <si>
    <t>P095816568897G</t>
  </si>
  <si>
    <t>MANDENGUE NDOUMBÉ</t>
  </si>
  <si>
    <t>P099117094427G</t>
  </si>
  <si>
    <t>P077717885807W</t>
  </si>
  <si>
    <t>P079617228229E</t>
  </si>
  <si>
    <t>CHOULA KOUAM</t>
  </si>
  <si>
    <t>CHARNILLA</t>
  </si>
  <si>
    <t>P089016401198P</t>
  </si>
  <si>
    <t>LINDA LAURA</t>
  </si>
  <si>
    <t>P127617783798N</t>
  </si>
  <si>
    <t>MENGIONANG</t>
  </si>
  <si>
    <t>RODRIGUE HUBERT</t>
  </si>
  <si>
    <t>M042517706151S</t>
  </si>
  <si>
    <t>PEARL CONSULTANTS CAMEROUN</t>
  </si>
  <si>
    <t>P089918315955S</t>
  </si>
  <si>
    <t>MFOUAPON MOULIOM HASSAN</t>
  </si>
  <si>
    <t>"ETS HASSAN ET FILS"</t>
  </si>
  <si>
    <t>P068116241464A</t>
  </si>
  <si>
    <t>LENDE EPSE BILONG JACQUELINE</t>
  </si>
  <si>
    <t>(ETS JB)</t>
  </si>
  <si>
    <t>P016800450404T</t>
  </si>
  <si>
    <t>SOKENG CHANTALSOKE</t>
  </si>
  <si>
    <t>SOKENG CHANTAL</t>
  </si>
  <si>
    <t>P087817991029U</t>
  </si>
  <si>
    <t>P039116753933N</t>
  </si>
  <si>
    <t>RICHARD CHIA</t>
  </si>
  <si>
    <t>P088817822941W</t>
  </si>
  <si>
    <t>POUOMANJE</t>
  </si>
  <si>
    <t>P128416975225Y</t>
  </si>
  <si>
    <t>P037117023955F</t>
  </si>
  <si>
    <t>DJOUDJE</t>
  </si>
  <si>
    <t>P058818426511N</t>
  </si>
  <si>
    <t>(SW 894 BT)</t>
  </si>
  <si>
    <t>P045700465631P</t>
  </si>
  <si>
    <t>M032317977373D</t>
  </si>
  <si>
    <t>MC CONSULTING SERVICES</t>
  </si>
  <si>
    <t>MCCS SARL</t>
  </si>
  <si>
    <t>P060018191300P</t>
  </si>
  <si>
    <t>DJITOU</t>
  </si>
  <si>
    <t>KARLIN JOSPIN</t>
  </si>
  <si>
    <t>P017516981799M</t>
  </si>
  <si>
    <t>GUELGAM</t>
  </si>
  <si>
    <t>P116917894505Q</t>
  </si>
  <si>
    <t>P122016958556Y</t>
  </si>
  <si>
    <t>NFAM TOSAM MAGDALINE</t>
  </si>
  <si>
    <t>P028818376599D</t>
  </si>
  <si>
    <t>Metiewa tiefang</t>
  </si>
  <si>
    <t>Soreng Béatrice</t>
  </si>
  <si>
    <t>M012216876687F</t>
  </si>
  <si>
    <t>SOCIETE PHARMACIE SIME SARL</t>
  </si>
  <si>
    <t>COMMERCIALISATION DES PRODUITS PHARMACEUTIQUES ET BIO MEDICAUX</t>
  </si>
  <si>
    <t>JM PARTNER</t>
  </si>
  <si>
    <t>P027918563366N</t>
  </si>
  <si>
    <t>NATHALIE MERVEILLE AIMEE</t>
  </si>
  <si>
    <t>P100317896181F</t>
  </si>
  <si>
    <t>P019617641142B</t>
  </si>
  <si>
    <t>AZANKIA DONFACK</t>
  </si>
  <si>
    <t>P077517860805D</t>
  </si>
  <si>
    <t>FOKO KOUAM             .</t>
  </si>
  <si>
    <t>CARLOSE SCOLASTIQUE.</t>
  </si>
  <si>
    <t>P097917981094L</t>
  </si>
  <si>
    <t>TCHOUPO TCHANTCHOU epse TAPTCHOU</t>
  </si>
  <si>
    <t>JOELLE BABETTE</t>
  </si>
  <si>
    <t>P016000447643K</t>
  </si>
  <si>
    <t>MAFO FEUDJIO</t>
  </si>
  <si>
    <t>P059213557588N</t>
  </si>
  <si>
    <t>KENGNE THERANCE PERRIER</t>
  </si>
  <si>
    <t>P047214850124Q</t>
  </si>
  <si>
    <t>EDIMO DJAMAN</t>
  </si>
  <si>
    <t>P018212417944H</t>
  </si>
  <si>
    <t>VICHE GOUVANDJE</t>
  </si>
  <si>
    <t>ETS VICHE GOUVANDJE</t>
  </si>
  <si>
    <t>P018716158886H</t>
  </si>
  <si>
    <t>P068516581063W</t>
  </si>
  <si>
    <t>NOUTAMGNI BOUTCHOKO</t>
  </si>
  <si>
    <t>M099617234420K</t>
  </si>
  <si>
    <t>EP MANDARE</t>
  </si>
  <si>
    <t>P029617955787Z</t>
  </si>
  <si>
    <t>MASSA POUAMOUN</t>
  </si>
  <si>
    <t>JUNIE COLETTE</t>
  </si>
  <si>
    <t>P127812143882F</t>
  </si>
  <si>
    <t>FOPA CLOVICE</t>
  </si>
  <si>
    <t>FOOD FLOURS &amp; MANUFACTURING-IMP/EXP</t>
  </si>
  <si>
    <t>M011512248434E</t>
  </si>
  <si>
    <t>STE AFISA FOOD INDUSTRY SA</t>
  </si>
  <si>
    <t>AFISA</t>
  </si>
  <si>
    <t>P017418076227N</t>
  </si>
  <si>
    <t>Pagop</t>
  </si>
  <si>
    <t>Jean Gabriel</t>
  </si>
  <si>
    <t>P039817807549N</t>
  </si>
  <si>
    <t>TCHINDA KAMGAING</t>
  </si>
  <si>
    <t>P030317081722Y</t>
  </si>
  <si>
    <t>MOHAMED RAMADAME</t>
  </si>
  <si>
    <t>P096100185180K</t>
  </si>
  <si>
    <t>TCHEKANE EPSEE NDJOK</t>
  </si>
  <si>
    <t>P118717199486Z</t>
  </si>
  <si>
    <t>PUEH ELVIS NGOM</t>
  </si>
  <si>
    <t>P067216652127S</t>
  </si>
  <si>
    <t>P089418423598W</t>
  </si>
  <si>
    <t>ASINGWI</t>
  </si>
  <si>
    <t>P077812567196X</t>
  </si>
  <si>
    <t>MATISSON TANGU CECILIA</t>
  </si>
  <si>
    <t>M017316377620K</t>
  </si>
  <si>
    <t>INSPECTORATE OF BASIC EDUCATION MAMFE</t>
  </si>
  <si>
    <t>P019717931852S</t>
  </si>
  <si>
    <t>VOUGMO</t>
  </si>
  <si>
    <t>P018612314165X</t>
  </si>
  <si>
    <t>MOFOKE MONJOA</t>
  </si>
  <si>
    <t>LEONTYNE</t>
  </si>
  <si>
    <t>P027216076305A</t>
  </si>
  <si>
    <t>P016718017572Q</t>
  </si>
  <si>
    <t>NNADIMELE AJIERO</t>
  </si>
  <si>
    <t>ENTRAIDE ET SOLIDARITE DES MEMBRES</t>
  </si>
  <si>
    <t>M032317485790B</t>
  </si>
  <si>
    <t>ASSOCIATION DES JEUNES SOLIDAIRES DE BONAWONDA BLOC1</t>
  </si>
  <si>
    <t>M032117061238E</t>
  </si>
  <si>
    <t>SOCIETE COOPERATIVE SIMPLIFIEE DES PRODUCTEURS DE COTON DE LOUGGUERE SALI</t>
  </si>
  <si>
    <t>SCOOPS REMOOBE</t>
  </si>
  <si>
    <t>P048817358048S</t>
  </si>
  <si>
    <t>MAFONE ÉPOUSE TCHIO</t>
  </si>
  <si>
    <t>REINE PASCALINE</t>
  </si>
  <si>
    <t>M022517591399A</t>
  </si>
  <si>
    <t>ASSOCIATION DES FEMMES D'ORANGE CAMEROUN</t>
  </si>
  <si>
    <t>ADFORC</t>
  </si>
  <si>
    <t>SOLIDARITÉ, VALORISATIONS DES VALEURS CARITATIVES ET SOCIALE</t>
  </si>
  <si>
    <t>P019116940356A</t>
  </si>
  <si>
    <t>ACHO PAULINE NJWENG</t>
  </si>
  <si>
    <t>P029018507378E</t>
  </si>
  <si>
    <t>TIGE KOGNI</t>
  </si>
  <si>
    <t>P077916108383F</t>
  </si>
  <si>
    <t>KOUGOUM ACHILLE ROMÉO</t>
  </si>
  <si>
    <t>P086816314418A</t>
  </si>
  <si>
    <t>ABAGANA</t>
  </si>
  <si>
    <t>P122016639935N</t>
  </si>
  <si>
    <t>MELINGUI PROTAIS</t>
  </si>
  <si>
    <t>P050217702692Y</t>
  </si>
  <si>
    <t>P010417622036F</t>
  </si>
  <si>
    <t>P047600437748L</t>
  </si>
  <si>
    <t>"ETS NGUENKAM ET FILS"</t>
  </si>
  <si>
    <t>P027400462872J</t>
  </si>
  <si>
    <t>M062318300632H</t>
  </si>
  <si>
    <t>ZAM ZAM HÔTEL SARL</t>
  </si>
  <si>
    <t>M099717240823Y</t>
  </si>
  <si>
    <t>EP NSENGOU</t>
  </si>
  <si>
    <t>M080500019330H</t>
  </si>
  <si>
    <t>STE EXPLOIT.&amp; TRANSF.BOIS</t>
  </si>
  <si>
    <t>SEXTRANS-BOIS SARL</t>
  </si>
  <si>
    <t>P065916721539T</t>
  </si>
  <si>
    <t>KEWIR WILLIAM</t>
  </si>
  <si>
    <t>P077314684814Z</t>
  </si>
  <si>
    <t>KENMOGNE TAMO</t>
  </si>
  <si>
    <t>P126218309946H</t>
  </si>
  <si>
    <t>CHOVES CHRISTOPHER LOH C/O</t>
  </si>
  <si>
    <t>CHOSANJE ENTERPRISE</t>
  </si>
  <si>
    <t>P086017346840R</t>
  </si>
  <si>
    <t>P067916751682M</t>
  </si>
  <si>
    <t>POUMENI YAMGOUE</t>
  </si>
  <si>
    <t>OLGA-CHANCELINE</t>
  </si>
  <si>
    <t>OEUVRE CARITATIVE</t>
  </si>
  <si>
    <t>M032318027456A</t>
  </si>
  <si>
    <t>UNION DES EGLISES EVANGELIQUES AU CAMEROUN DISTRICT DE MORA</t>
  </si>
  <si>
    <t>UEEC DISTRICT DE MORA</t>
  </si>
  <si>
    <t>P099717194501R</t>
  </si>
  <si>
    <t>TANGA WANANG</t>
  </si>
  <si>
    <t>M111916413046H</t>
  </si>
  <si>
    <t>LIVING WATER COMPANY LTD</t>
  </si>
  <si>
    <t>LWC</t>
  </si>
  <si>
    <t>P030018373665P</t>
  </si>
  <si>
    <t>ETS GLOBAL TECHNOLOGIE</t>
  </si>
  <si>
    <t>P030116724852Z</t>
  </si>
  <si>
    <t>KALEKO DAINA</t>
  </si>
  <si>
    <t>P117717882650E</t>
  </si>
  <si>
    <t>ZAMEDJO NDONGO</t>
  </si>
  <si>
    <t>P128117978639R</t>
  </si>
  <si>
    <t>P068312117949J</t>
  </si>
  <si>
    <t>ALPHABETISATION DES FEMMES ET JEUNES FILLES</t>
  </si>
  <si>
    <t>M011116379054A</t>
  </si>
  <si>
    <t>ASSOCIATION POUR LE PROGRES DES ATTITUDES MATERNELLES</t>
  </si>
  <si>
    <t>A.P.A.M</t>
  </si>
  <si>
    <t>DEPOT DES B H</t>
  </si>
  <si>
    <t>P017400421426G</t>
  </si>
  <si>
    <t>ENDJIE</t>
  </si>
  <si>
    <t>P098016400203K</t>
  </si>
  <si>
    <t>ANDAGNA</t>
  </si>
  <si>
    <t>P017012480744R</t>
  </si>
  <si>
    <t>ISSA LABARANG</t>
  </si>
  <si>
    <t>ETS ISSA LABARANG</t>
  </si>
  <si>
    <t>P059817846757P</t>
  </si>
  <si>
    <t>WANTSA WAMBA</t>
  </si>
  <si>
    <t>DADI TOSTANI</t>
  </si>
  <si>
    <t>P016200512834C</t>
  </si>
  <si>
    <t>ZRA Coffiant</t>
  </si>
  <si>
    <t>Zra</t>
  </si>
  <si>
    <t>P097818388756W</t>
  </si>
  <si>
    <t>P027417862030N</t>
  </si>
  <si>
    <t>YMBUE</t>
  </si>
  <si>
    <t>BLAISE APOLLINAIRE</t>
  </si>
  <si>
    <t>P108917678439H</t>
  </si>
  <si>
    <t>BOFIA KIPO JOSIANE NADEGE</t>
  </si>
  <si>
    <t>P057200438091C</t>
  </si>
  <si>
    <t>SANDE PHILIPPE</t>
  </si>
  <si>
    <t>ETS ACORD PROTEC</t>
  </si>
  <si>
    <t>M012117076242B</t>
  </si>
  <si>
    <t>STE COOPERATIVE SIMPLIFIEE DES PRODUCTEURS DE COTON DE GUIDER LAMORDE</t>
  </si>
  <si>
    <t>SCOOPS KAWTAL NARRAL GUIDER LAMORDE</t>
  </si>
  <si>
    <t>P119818281529F</t>
  </si>
  <si>
    <t>OVISSIA</t>
  </si>
  <si>
    <t>M019700001989H</t>
  </si>
  <si>
    <t>VILLAGE D'ENFANTS SOS</t>
  </si>
  <si>
    <t>SOS CAMEROUN</t>
  </si>
  <si>
    <t>P014912623852J</t>
  </si>
  <si>
    <t>BAPENDA EPSE ERUNE JULIE</t>
  </si>
  <si>
    <t>P076917614315Z</t>
  </si>
  <si>
    <t>JOSEPH FILS</t>
  </si>
  <si>
    <t>P018617391431H</t>
  </si>
  <si>
    <t>SOHOUE</t>
  </si>
  <si>
    <t>JEAN CHAMBERLAIN</t>
  </si>
  <si>
    <t>P096916706942Z</t>
  </si>
  <si>
    <t>P117516383787N</t>
  </si>
  <si>
    <t>ETONDE ELMINA EKWALLA</t>
  </si>
  <si>
    <t>PRODUCTION DISTRIBUTION ET DIRECTION ARTISTIQUE</t>
  </si>
  <si>
    <t>M032318029851G</t>
  </si>
  <si>
    <t>MANTRACK SARL</t>
  </si>
  <si>
    <t>P029318323654H</t>
  </si>
  <si>
    <t>SIPEUYOU CHAHE</t>
  </si>
  <si>
    <t>P057715136265H</t>
  </si>
  <si>
    <t>NIKANG KENNETH CHA MBU</t>
  </si>
  <si>
    <t>P018512172291P</t>
  </si>
  <si>
    <t>CHOUABOUA TCHADJEU RAISSA</t>
  </si>
  <si>
    <t>P040118257662D</t>
  </si>
  <si>
    <t>MANDJOLI A MEWOM</t>
  </si>
  <si>
    <t>M129600009965Q</t>
  </si>
  <si>
    <t>SUCCESSION MOLIVA</t>
  </si>
  <si>
    <t>INSTALLATIONS SYSTEME ENERGIQUE</t>
  </si>
  <si>
    <t>M102217708971C</t>
  </si>
  <si>
    <t>OMNI TECH SOLUTIONS SARL</t>
  </si>
  <si>
    <t>OMNITECH</t>
  </si>
  <si>
    <t>P090417509400T</t>
  </si>
  <si>
    <t>NGWA CEDRIC CHENWI</t>
  </si>
  <si>
    <t>P076700182254E</t>
  </si>
  <si>
    <t>AFYA TROUMBA</t>
  </si>
  <si>
    <t>P118417728521E</t>
  </si>
  <si>
    <t>DENGUE KAPOUA</t>
  </si>
  <si>
    <t>P098317990789Z</t>
  </si>
  <si>
    <t>AKPAKA</t>
  </si>
  <si>
    <t>PAULINUS (ETS EURO 121 INTERNATIONAL)</t>
  </si>
  <si>
    <t>P097117338932R</t>
  </si>
  <si>
    <t>ANGOULA ADZEME</t>
  </si>
  <si>
    <t>M112116648620P</t>
  </si>
  <si>
    <t>O'SAN SARL</t>
  </si>
  <si>
    <t>O'SAN</t>
  </si>
  <si>
    <t>P078317719437D</t>
  </si>
  <si>
    <t>MAFFEUFOU NDASI IRENE</t>
  </si>
  <si>
    <t>P109416609859W</t>
  </si>
  <si>
    <t>KENGUEU KEMKENG</t>
  </si>
  <si>
    <t>P060318253438A</t>
  </si>
  <si>
    <t>IDRISS ARNOPHE</t>
  </si>
  <si>
    <t>P118818502216H</t>
  </si>
  <si>
    <t>KAMARKS TOPHUBWEN CHIKELEM</t>
  </si>
  <si>
    <t>P117117667818Q</t>
  </si>
  <si>
    <t>NGOUFACK ISOFACK EPSE TEPONOU ALPHONSINE DESIREE</t>
  </si>
  <si>
    <t>P088612638535K</t>
  </si>
  <si>
    <t>GUEFEEUGANG NGUEKO MODESTE</t>
  </si>
  <si>
    <t>P018917088541W</t>
  </si>
  <si>
    <t>BAMEN SANI FABRICE</t>
  </si>
  <si>
    <t>P118216662441J</t>
  </si>
  <si>
    <t>BERNICE ASSI</t>
  </si>
  <si>
    <t>P067912494349D</t>
  </si>
  <si>
    <t>SIGNING TATANG</t>
  </si>
  <si>
    <t>P068816268475K</t>
  </si>
  <si>
    <t>OKONKWO EPSE AGU CYNTHIA CHINENYE</t>
  </si>
  <si>
    <t>P048317563272B</t>
  </si>
  <si>
    <t>P068312499918R</t>
  </si>
  <si>
    <t>BANG ESSOME ANDRE</t>
  </si>
  <si>
    <t>P040716284142Z</t>
  </si>
  <si>
    <t>P027816421969S</t>
  </si>
  <si>
    <t>ONGBESSACK MOUYOMBON EPOUSE BASSOUGUE</t>
  </si>
  <si>
    <t>P087914223557Y</t>
  </si>
  <si>
    <t>TAGNE TAFOTIE</t>
  </si>
  <si>
    <t>P059416709300A</t>
  </si>
  <si>
    <t>P098315676408Q</t>
  </si>
  <si>
    <t>EVA MARIA</t>
  </si>
  <si>
    <t>P027516199690F</t>
  </si>
  <si>
    <t>KAFACK EPOUSE ANAFACK</t>
  </si>
  <si>
    <t>P122016002323L</t>
  </si>
  <si>
    <t>SIATCHOUA EMALEU SIDOINE GREGOIRE</t>
  </si>
  <si>
    <t>P058818376319B</t>
  </si>
  <si>
    <t>BELL EPOUSE BEBGA</t>
  </si>
  <si>
    <t>CHARLOTTE HORORE</t>
  </si>
  <si>
    <t>P057417757022H</t>
  </si>
  <si>
    <t>DEVINE NDOH</t>
  </si>
  <si>
    <t>P028915250207S</t>
  </si>
  <si>
    <t>BABETTE BELOR</t>
  </si>
  <si>
    <t>P062318074214C</t>
  </si>
  <si>
    <t>FOTSO DJUIGA</t>
  </si>
  <si>
    <t>VIRGINIE OLGA</t>
  </si>
  <si>
    <t>P055417529240L</t>
  </si>
  <si>
    <t>SYLVESTER NKENGLEFAC</t>
  </si>
  <si>
    <t>M020100012799U</t>
  </si>
  <si>
    <t>GRP SC BIL PRIVE LAIC SIRA</t>
  </si>
  <si>
    <t>GROUPE SCOLAIRE SIRA</t>
  </si>
  <si>
    <t>P050217693696K</t>
  </si>
  <si>
    <t>FEUADJIO TEDONZON</t>
  </si>
  <si>
    <t>P019917069105R</t>
  </si>
  <si>
    <t>P069514909128S</t>
  </si>
  <si>
    <t>OUMAR FAROUK (ETS FAROUK ET FILS)</t>
  </si>
  <si>
    <t>BTP-GENIE CIVIL &amp; ADDUCTION D'EAU</t>
  </si>
  <si>
    <t>M050400017081M</t>
  </si>
  <si>
    <t>CGCOC CAMEROON LTD</t>
  </si>
  <si>
    <t>P048918066621Q</t>
  </si>
  <si>
    <t>HENRI DUMONT</t>
  </si>
  <si>
    <t>P017816483344S</t>
  </si>
  <si>
    <t>NOUR MAHAMAT</t>
  </si>
  <si>
    <t>P048514950244W</t>
  </si>
  <si>
    <t>YANNICK FERDINAND</t>
  </si>
  <si>
    <t>NKAMENJO NYA</t>
  </si>
  <si>
    <t>CENTRALE A BETON</t>
  </si>
  <si>
    <t>M092518053726D</t>
  </si>
  <si>
    <t>LA CAMEROUNAISE DE CONSTRUCTION ET DE BETON SARL</t>
  </si>
  <si>
    <t>P105914957287E</t>
  </si>
  <si>
    <t>MEYEZEM EPSE NKENBENG</t>
  </si>
  <si>
    <t>P019212413816U</t>
  </si>
  <si>
    <t>ABDOU ABOUBAKAR</t>
  </si>
  <si>
    <t>P010418113976A</t>
  </si>
  <si>
    <t>EKASSI NDZANA</t>
  </si>
  <si>
    <t>P014917707229R</t>
  </si>
  <si>
    <t>TAGUEYANG</t>
  </si>
  <si>
    <t>P108015292101C</t>
  </si>
  <si>
    <t>P017017734263W</t>
  </si>
  <si>
    <t>P095916816103R</t>
  </si>
  <si>
    <t>FOUYANG KABA</t>
  </si>
  <si>
    <t>P109216583401Q</t>
  </si>
  <si>
    <t>NGO BATA MARGUERITE LILIANE</t>
  </si>
  <si>
    <t>P027216632362S</t>
  </si>
  <si>
    <t>RAYMOND BENJAMIN</t>
  </si>
  <si>
    <t>ING AGRO ALIMENT</t>
  </si>
  <si>
    <t>P098916382096H</t>
  </si>
  <si>
    <t>P067716945687R</t>
  </si>
  <si>
    <t>SONYEM PELAGIE ROSALINE</t>
  </si>
  <si>
    <t>M082418204435U</t>
  </si>
  <si>
    <t>GOVERNMENT BILINGUAL HIGH SCHOOL LIMBE BATCH EX-STUDENT ASSOCIATION</t>
  </si>
  <si>
    <t>GBHS LIMBE PIONEER</t>
  </si>
  <si>
    <t>P098917152567H</t>
  </si>
  <si>
    <t>ENJOH</t>
  </si>
  <si>
    <t>P065618535426D</t>
  </si>
  <si>
    <t>NANA EPSE NGANOU</t>
  </si>
  <si>
    <t>P086617800960W</t>
  </si>
  <si>
    <t>IDRISSOU MALAM</t>
  </si>
  <si>
    <t>M082517968277C</t>
  </si>
  <si>
    <t>MAGA CONSULT</t>
  </si>
  <si>
    <t>IMPRIMERIE - IMP/EXP- CCE/GL- PREST/SCES</t>
  </si>
  <si>
    <t>M101100041854K</t>
  </si>
  <si>
    <t>STE D'IMPRIEMERIE ET DE SERVICES SARL</t>
  </si>
  <si>
    <t>SOCIDIS SARL</t>
  </si>
  <si>
    <t>M032517628137S</t>
  </si>
  <si>
    <t>AVENIR- CAO SARL</t>
  </si>
  <si>
    <t>M072517890430X</t>
  </si>
  <si>
    <t>Amazone complex company limited</t>
  </si>
  <si>
    <t>Amzc ltd</t>
  </si>
  <si>
    <t>P028416210650T</t>
  </si>
  <si>
    <t>TAMBUE TANKOU</t>
  </si>
  <si>
    <t>P019318533939P</t>
  </si>
  <si>
    <t>MAGDALENE WANIBI</t>
  </si>
  <si>
    <t>P098517624339H</t>
  </si>
  <si>
    <t>M096312435652L</t>
  </si>
  <si>
    <t>GSB BETHESDA</t>
  </si>
  <si>
    <t>P029616979081J</t>
  </si>
  <si>
    <t>P037712620609N</t>
  </si>
  <si>
    <t>EVELINE NYONLEMUGA EPSEE GWANMESIA</t>
  </si>
  <si>
    <t>P019916832352U</t>
  </si>
  <si>
    <t>P097716249755W</t>
  </si>
  <si>
    <t>MOTO EDJENGUELE B</t>
  </si>
  <si>
    <t>JAMES SERGE HONORE</t>
  </si>
  <si>
    <t>M062417582072G</t>
  </si>
  <si>
    <t>ASSOCIATION D'ENTRAIDE SOCIALE</t>
  </si>
  <si>
    <t>ASSENS</t>
  </si>
  <si>
    <t>P077716834173D</t>
  </si>
  <si>
    <t>FONKEM FRANCIS NOCHA</t>
  </si>
  <si>
    <t>P109016579041N</t>
  </si>
  <si>
    <t>WAKUE KENGNE</t>
  </si>
  <si>
    <t>P098717800535U</t>
  </si>
  <si>
    <t>SUGANDA VAGHOSE</t>
  </si>
  <si>
    <t>CHWIGU</t>
  </si>
  <si>
    <t>P017112488644Z</t>
  </si>
  <si>
    <t>LAWAL AOUALOU</t>
  </si>
  <si>
    <t>P019217493839G</t>
  </si>
  <si>
    <t>NGUELE OLOA SIMON JUDE</t>
  </si>
  <si>
    <t>P068518005092F</t>
  </si>
  <si>
    <t>OKOLI IFEANYICHUKWU FERDINAND</t>
  </si>
  <si>
    <t>(ETS IFECO AUTO BENZ)</t>
  </si>
  <si>
    <t>P038016901573S</t>
  </si>
  <si>
    <t>P019416628347M</t>
  </si>
  <si>
    <t>QUEENETTE</t>
  </si>
  <si>
    <t>M082517937603D</t>
  </si>
  <si>
    <t>CHINE-AFRIQUE ROUTE DE LA SOIE LTD</t>
  </si>
  <si>
    <t>P069717319386E</t>
  </si>
  <si>
    <t>FOMENE KAMTA</t>
  </si>
  <si>
    <t>BURELLE RABELINE</t>
  </si>
  <si>
    <t>P090316417887D</t>
  </si>
  <si>
    <t>P048512730387S</t>
  </si>
  <si>
    <t>SANDA UMARU</t>
  </si>
  <si>
    <t>M012317889267N</t>
  </si>
  <si>
    <t>T&amp;D BUILDING SERVICES</t>
  </si>
  <si>
    <t>P026712720695L</t>
  </si>
  <si>
    <t>NDASSI NGANGOUO</t>
  </si>
  <si>
    <t>NICAISE MAGLOIRE</t>
  </si>
  <si>
    <t>P086200140409Q</t>
  </si>
  <si>
    <t>M092518215400D</t>
  </si>
  <si>
    <t>GRAMMAR SERVICES SARL</t>
  </si>
  <si>
    <t>GRAM'S SARL</t>
  </si>
  <si>
    <t>P119617687715U</t>
  </si>
  <si>
    <t>HILARY TEKU</t>
  </si>
  <si>
    <t>P068717748804Z</t>
  </si>
  <si>
    <t>Chendjou fonkou</t>
  </si>
  <si>
    <t>P099816809668H</t>
  </si>
  <si>
    <t>MEDZA PAUL LAURENT</t>
  </si>
  <si>
    <t>ETS MEDZA PRODUCTION</t>
  </si>
  <si>
    <t>M032517622320Z</t>
  </si>
  <si>
    <t>BLESSMOND</t>
  </si>
  <si>
    <t>M022118500246J</t>
  </si>
  <si>
    <t>PRINCE OF PEACE</t>
  </si>
  <si>
    <t>(POP)</t>
  </si>
  <si>
    <t>P048617848558N</t>
  </si>
  <si>
    <t>.TOPE</t>
  </si>
  <si>
    <t>FLORE AMANDINE</t>
  </si>
  <si>
    <t>P058516676510H</t>
  </si>
  <si>
    <t>KONGAPEKAMAGA</t>
  </si>
  <si>
    <t>P119016292795N</t>
  </si>
  <si>
    <t>P038717754492H</t>
  </si>
  <si>
    <t>NSATCHE</t>
  </si>
  <si>
    <t>P029817450073K</t>
  </si>
  <si>
    <t>ALULOHMBOM LARISA C/O GLOBAL BUSINESS ENTERPRISE</t>
  </si>
  <si>
    <t>ACCONAGE-TRANSIT-TRANSPORT</t>
  </si>
  <si>
    <t>M099500000746D</t>
  </si>
  <si>
    <t>MARINE MAGISTRALE 2M SA</t>
  </si>
  <si>
    <t>GROUPE 2M</t>
  </si>
  <si>
    <t>PRESTION DE SERVICES ET AUTRES</t>
  </si>
  <si>
    <t>P038216738419H</t>
  </si>
  <si>
    <t>YMLEDON YOUNDAM SERGE</t>
  </si>
  <si>
    <t>M111812734587W</t>
  </si>
  <si>
    <t>HSD PROJECTBLUE CAMEROON SARL</t>
  </si>
  <si>
    <t>M012216883580F</t>
  </si>
  <si>
    <t>NEW CHALLENGE SARL</t>
  </si>
  <si>
    <t>NEW CHALLENGE</t>
  </si>
  <si>
    <t>M082518322128Z</t>
  </si>
  <si>
    <t>UNION DES SCOOPS DES PRODUCTEURS DES CULTURES MARAICHERES DE MOKOLO</t>
  </si>
  <si>
    <t>UCOOP-PROCUMA MOKOLO</t>
  </si>
  <si>
    <t>P019816146895Q</t>
  </si>
  <si>
    <t>NGUEFACK VOKENG</t>
  </si>
  <si>
    <t>P066518598736A</t>
  </si>
  <si>
    <t>ZAKARIA IBRAHIM</t>
  </si>
  <si>
    <t>SOUNTALMA</t>
  </si>
  <si>
    <t>M042416674801B</t>
  </si>
  <si>
    <t>COLLEGE BILINGUE LES BIEN-AIMES</t>
  </si>
  <si>
    <t>COBIBA</t>
  </si>
  <si>
    <t>P018717694729J</t>
  </si>
  <si>
    <t>P108115994772T</t>
  </si>
  <si>
    <t>NADEU DJUIMO</t>
  </si>
  <si>
    <t>P017017614533M</t>
  </si>
  <si>
    <t>MAMOUDA MOUSSA</t>
  </si>
  <si>
    <t>(ETS BORIO)</t>
  </si>
  <si>
    <t>M011117733695R</t>
  </si>
  <si>
    <t>LYCEE DE LOGONE BIRNI</t>
  </si>
  <si>
    <t>LYBLOBI</t>
  </si>
  <si>
    <t>P059016012735M</t>
  </si>
  <si>
    <t>MAGUEMTO NTOUNGSI</t>
  </si>
  <si>
    <t>NECHTILDE</t>
  </si>
  <si>
    <t>M022118471878Y</t>
  </si>
  <si>
    <t>GLASGOW SARL</t>
  </si>
  <si>
    <t>P067517604399C</t>
  </si>
  <si>
    <t>MENDOMO NKOUM</t>
  </si>
  <si>
    <t>P039017745319C</t>
  </si>
  <si>
    <t>Nanwa kenne</t>
  </si>
  <si>
    <t>P059916679689B</t>
  </si>
  <si>
    <t>AGUKUA</t>
  </si>
  <si>
    <t>EMMANUEL MALI</t>
  </si>
  <si>
    <t>M111914367901F</t>
  </si>
  <si>
    <t>THE ROYAL EXPERTISES AND BUSINESS SARL</t>
  </si>
  <si>
    <t>THE ROYAL EXP AND BUSINESS SARL</t>
  </si>
  <si>
    <t>P122017590764Y</t>
  </si>
  <si>
    <t>TEKWE TIMOTHY FORH</t>
  </si>
  <si>
    <t>P067617803767U</t>
  </si>
  <si>
    <t>P048118118529Z</t>
  </si>
  <si>
    <t>BEDIANG A BEDIANG</t>
  </si>
  <si>
    <t>P085918083016W</t>
  </si>
  <si>
    <t>P047816608637M</t>
  </si>
  <si>
    <t>MECHEBU DEMGUIA KAMGA</t>
  </si>
  <si>
    <t>P098517816294Z</t>
  </si>
  <si>
    <t>KENFACK DEMGMOU</t>
  </si>
  <si>
    <t>M070000013644Y</t>
  </si>
  <si>
    <t>COLLEGE INTAC DE BONEWONDA</t>
  </si>
  <si>
    <t>COLLEGE INTAC</t>
  </si>
  <si>
    <t>P105500050940F</t>
  </si>
  <si>
    <t>WANJI NEE NJONTCHA</t>
  </si>
  <si>
    <t>M049817256949A</t>
  </si>
  <si>
    <t>EP D E' EZEZANG-MENDOUM 2</t>
  </si>
  <si>
    <t>M032118530639A</t>
  </si>
  <si>
    <t>SUCCESSION DOMGUE INNOCENT</t>
  </si>
  <si>
    <t>P017916794355Y</t>
  </si>
  <si>
    <t>M102316230258C</t>
  </si>
  <si>
    <t>P015115784847C</t>
  </si>
  <si>
    <t>BIAMOU RAPHAEL</t>
  </si>
  <si>
    <t>LOGISTICS-TRANSPORT-TRANSIT-PRESTAT°</t>
  </si>
  <si>
    <t>P047712408646L</t>
  </si>
  <si>
    <t>NJIKA EVARISTUS AGIAM</t>
  </si>
  <si>
    <t>( ETS MERVANA SERVICES )</t>
  </si>
  <si>
    <t>P048816000175A</t>
  </si>
  <si>
    <t>DAOUDA SOULE</t>
  </si>
  <si>
    <t>ETS SOULE DAOUDA</t>
  </si>
  <si>
    <t>P056318081844D</t>
  </si>
  <si>
    <t>P018016957525R</t>
  </si>
  <si>
    <t>ABAKAR ALIOUM</t>
  </si>
  <si>
    <t>P099517094274W</t>
  </si>
  <si>
    <t>TAMO NGUIABONG ANDRE</t>
  </si>
  <si>
    <t>P056716830946U</t>
  </si>
  <si>
    <t>.AWACHI ELIAS</t>
  </si>
  <si>
    <t>M112217918653G</t>
  </si>
  <si>
    <t>LAAN SAS</t>
  </si>
  <si>
    <t>P089916650599R</t>
  </si>
  <si>
    <t>BUDI ETIENNE FAI</t>
  </si>
  <si>
    <t>EMPLOYÉ EXPRESS UNION</t>
  </si>
  <si>
    <t>P019117006149F</t>
  </si>
  <si>
    <t>P037316649930A</t>
  </si>
  <si>
    <t>SAME EPSE CHAUMONT</t>
  </si>
  <si>
    <t>PAULINE PATRICIA</t>
  </si>
  <si>
    <t>M112417690429S</t>
  </si>
  <si>
    <t>GLOBAL GROUPAGE ET SERVICE EXPRESS</t>
  </si>
  <si>
    <t>GGSE</t>
  </si>
  <si>
    <t>P018212410982M</t>
  </si>
  <si>
    <t>P127718041814J</t>
  </si>
  <si>
    <t>P058918480931C</t>
  </si>
  <si>
    <t>MBEUTCHOUANG TABENGO</t>
  </si>
  <si>
    <t>NARCISSE GAEL</t>
  </si>
  <si>
    <t>P091915765711C</t>
  </si>
  <si>
    <t>P074600082334W</t>
  </si>
  <si>
    <t>TCHANA EPSE NGAHA JEANNETTE</t>
  </si>
  <si>
    <t>ETS TCHANA EPSE NGAHA  JEANNETTE</t>
  </si>
  <si>
    <t>P019018124228U</t>
  </si>
  <si>
    <t>AL RAMADY RENE</t>
  </si>
  <si>
    <t>M012517516691S</t>
  </si>
  <si>
    <t>NASCOL COMPANY LIMITED</t>
  </si>
  <si>
    <t>NASCOL</t>
  </si>
  <si>
    <t>DRILLING &amp; BOREHOLE CONSTRUCTION FOR DOMESTIC AGRICULTURAL &amp; INDUSTRIAL USE</t>
  </si>
  <si>
    <t>M112417698788L</t>
  </si>
  <si>
    <t>TRANSFORMING EMOTIONS,EMPOWERING FUTURES HOLISTIC CARE</t>
  </si>
  <si>
    <t>TEEF HOLISTIC CARE</t>
  </si>
  <si>
    <t>P028712637196E</t>
  </si>
  <si>
    <t>BLAISE FONYUY</t>
  </si>
  <si>
    <t>P078616307838Y</t>
  </si>
  <si>
    <t>UDEOGARANYA OBINNA</t>
  </si>
  <si>
    <t>COMMERCE GÉNÉRAL, PRESTATIONS DIVERS</t>
  </si>
  <si>
    <t>P019518440124K</t>
  </si>
  <si>
    <t>P107416060006T</t>
  </si>
  <si>
    <t>VENTE BOUTEILLES PLASTIQUES  POUR COMMERCIAL CHEZ  NOVA PLAS</t>
  </si>
  <si>
    <t>P128317956587S</t>
  </si>
  <si>
    <t>MENDOGO NDJENG</t>
  </si>
  <si>
    <t>P048716398571Z</t>
  </si>
  <si>
    <t>MEMBIENERE</t>
  </si>
  <si>
    <t>P039716625036L</t>
  </si>
  <si>
    <t>PHALONE LAURIAN</t>
  </si>
  <si>
    <t>P060117791349U</t>
  </si>
  <si>
    <t>LEPAFFO LONFOR</t>
  </si>
  <si>
    <t>LEONEL CHRISTIAN</t>
  </si>
  <si>
    <t>P099416613125G</t>
  </si>
  <si>
    <t>CHOUBEU TIANI</t>
  </si>
  <si>
    <t>P047712629602X</t>
  </si>
  <si>
    <t>BOGNIN</t>
  </si>
  <si>
    <t>P128616683288R</t>
  </si>
  <si>
    <t>KOUGOUM WANDO</t>
  </si>
  <si>
    <t>DORIANT</t>
  </si>
  <si>
    <t>P089717624417U</t>
  </si>
  <si>
    <t>DONGMO YTEGHA</t>
  </si>
  <si>
    <t>FLADELE</t>
  </si>
  <si>
    <t>P029917631245L</t>
  </si>
  <si>
    <t>ABADOUMA</t>
  </si>
  <si>
    <t>FÉLIX II SAMUEL</t>
  </si>
  <si>
    <t>P010316919142D</t>
  </si>
  <si>
    <t>MODESI</t>
  </si>
  <si>
    <t>P089017516942F</t>
  </si>
  <si>
    <t>KULSUME DZELAMONYUY</t>
  </si>
  <si>
    <t>P048716117318W</t>
  </si>
  <si>
    <t>P017400036289Z</t>
  </si>
  <si>
    <t>KPAKODE MENDOMO</t>
  </si>
  <si>
    <t>P069717758015N</t>
  </si>
  <si>
    <t>.DJOKOUO</t>
  </si>
  <si>
    <t>M041112698823R</t>
  </si>
  <si>
    <t>ZOURIA THEATRE</t>
  </si>
  <si>
    <t>P029917997327E</t>
  </si>
  <si>
    <t>PACHIBELLE EMELDA</t>
  </si>
  <si>
    <t>M111712657558L</t>
  </si>
  <si>
    <t>ENTREPRISE DE TRAVAUX D'ETUDES ET DE</t>
  </si>
  <si>
    <t>COMMERCE. "ETEC" SARL</t>
  </si>
  <si>
    <t>P018917810981C</t>
  </si>
  <si>
    <t>P038716395338Q</t>
  </si>
  <si>
    <t>AMINOU BAPPA</t>
  </si>
  <si>
    <t>P099716835064H</t>
  </si>
  <si>
    <t>BELLA ADZESSA</t>
  </si>
  <si>
    <t>THÉRÈSE PELAGIE</t>
  </si>
  <si>
    <t>M042416717805L</t>
  </si>
  <si>
    <t>POAKA SUARL</t>
  </si>
  <si>
    <t>P057616809230Z</t>
  </si>
  <si>
    <t>TSAGUE MEDONTSOP</t>
  </si>
  <si>
    <t>P088818482267A</t>
  </si>
  <si>
    <t>CHEUMATCHA</t>
  </si>
  <si>
    <t>P087500279495S</t>
  </si>
  <si>
    <t>ANGELE DUCRASTE</t>
  </si>
  <si>
    <t>P127110973037S</t>
  </si>
  <si>
    <t>M112217704436D</t>
  </si>
  <si>
    <t>SOCIETE DE PROVENDERIE UNIVERSELLE SARL</t>
  </si>
  <si>
    <t>SO.PR.UNI SARL</t>
  </si>
  <si>
    <t>CONCEPTION DES ÉTUDES ARCHITECTURALES</t>
  </si>
  <si>
    <t>M082316008930C</t>
  </si>
  <si>
    <t>DUC ALT SARL</t>
  </si>
  <si>
    <t>P122017337980K</t>
  </si>
  <si>
    <t>P050417878213L</t>
  </si>
  <si>
    <t>EGOUME EGOUME</t>
  </si>
  <si>
    <t>LISIA</t>
  </si>
  <si>
    <t>MAINTENANCE INDURTRIELLE</t>
  </si>
  <si>
    <t>P128817580734Z</t>
  </si>
  <si>
    <t>TEMGA JEAN MARIE</t>
  </si>
  <si>
    <t>ETS MAISON SOUDAS</t>
  </si>
  <si>
    <t>P077516695744N</t>
  </si>
  <si>
    <t>FEDJIO NTONBU EPSE AGHOFACK JOSEE ARLETTE</t>
  </si>
  <si>
    <t>(ETS NTONBU &amp; FILLES)</t>
  </si>
  <si>
    <t>P039517720078D</t>
  </si>
  <si>
    <t>TSAGUE NGNITEDEM</t>
  </si>
  <si>
    <t>RAISSA CQAPOELLE</t>
  </si>
  <si>
    <t>P097917763590C</t>
  </si>
  <si>
    <t>NGUEFACK MICHELNE</t>
  </si>
  <si>
    <t>MARIE CLOTINE</t>
  </si>
  <si>
    <t>P129817693837T</t>
  </si>
  <si>
    <t>IFEANYI GERARD</t>
  </si>
  <si>
    <t>P039117750730K</t>
  </si>
  <si>
    <t>NJOYA NGOUH</t>
  </si>
  <si>
    <t>P018218062526Z</t>
  </si>
  <si>
    <t>FRANKLIN NTONGALAH</t>
  </si>
  <si>
    <t>P058216407704Z</t>
  </si>
  <si>
    <t>BIKOULA OLINGA</t>
  </si>
  <si>
    <t>AIME THIERRY</t>
  </si>
  <si>
    <t>P087316812145F</t>
  </si>
  <si>
    <t>NZIKI KEYNES</t>
  </si>
  <si>
    <t>P119216422907F</t>
  </si>
  <si>
    <t>MALLA ADAM</t>
  </si>
  <si>
    <t>ECOLE PROFESSIONNELLE</t>
  </si>
  <si>
    <t>M122417496592C</t>
  </si>
  <si>
    <t>COLLEGE TECHNIQUE ET PROFESSIONNEL AGRICOLE SAINTE ELISABETH DE BALEMBO</t>
  </si>
  <si>
    <t>P018812299623Q</t>
  </si>
  <si>
    <t>YEMELI FLUBERT</t>
  </si>
  <si>
    <t>P048717710975K</t>
  </si>
  <si>
    <t>P017316653082C</t>
  </si>
  <si>
    <t>OKEH KINGSLEY</t>
  </si>
  <si>
    <t>P127816808038H</t>
  </si>
  <si>
    <t>P048812444515Z</t>
  </si>
  <si>
    <t>HAROUNA GABBA</t>
  </si>
  <si>
    <t>ETS HAROUNA GABBA</t>
  </si>
  <si>
    <t>P049317400933Z</t>
  </si>
  <si>
    <t>P038915766598Y</t>
  </si>
  <si>
    <t>KOULAGNA ABEL</t>
  </si>
  <si>
    <t>P019218468992S</t>
  </si>
  <si>
    <t>MINDILI ARTHUR PARFAIT</t>
  </si>
  <si>
    <t>P039816859636T</t>
  </si>
  <si>
    <t>YESIE CHENWUH</t>
  </si>
  <si>
    <t>P018012338758A</t>
  </si>
  <si>
    <t>NGADOUM EPSE FONDJO JOSÉPHINE DÉSIRÉE</t>
  </si>
  <si>
    <t>M111914332821P</t>
  </si>
  <si>
    <t>MAJESTE CONSTRUCTION SARL</t>
  </si>
  <si>
    <t>P038818268469Z</t>
  </si>
  <si>
    <t>NTOLO EPSE AKAM BILO'O</t>
  </si>
  <si>
    <t>MADELEINE ROSINE</t>
  </si>
  <si>
    <t>COIFFFURE ,SOINS DE VISAGE ET MANICURE</t>
  </si>
  <si>
    <t>P047817158965S</t>
  </si>
  <si>
    <t>MOUNDO EPSE ABDOUL SALAMI</t>
  </si>
  <si>
    <t>M032517994539P</t>
  </si>
  <si>
    <t>SMART HUB RENT CO</t>
  </si>
  <si>
    <t>IMPORT-EXPORT, PRESTATIONS DE SERVICES, AUXILIAIRES DES TRANSPORTS</t>
  </si>
  <si>
    <t>P107917706312J</t>
  </si>
  <si>
    <t>NONGNI DONGMO</t>
  </si>
  <si>
    <t>P036400173829Q</t>
  </si>
  <si>
    <t>JOGO JOSEPHINE</t>
  </si>
  <si>
    <t>P098118027581B</t>
  </si>
  <si>
    <t>ANDRÉ BERNARD</t>
  </si>
  <si>
    <t>P015800010520L</t>
  </si>
  <si>
    <t>P017615586896X</t>
  </si>
  <si>
    <t>P127517465563J</t>
  </si>
  <si>
    <t>SOUFO MBE</t>
  </si>
  <si>
    <t>P129300577896C</t>
  </si>
  <si>
    <t>P127318492113N</t>
  </si>
  <si>
    <t>NYAMEZEU ÉPOUSE PRISO</t>
  </si>
  <si>
    <t>M012116469195T</t>
  </si>
  <si>
    <t>EFAMETCAM SARL</t>
  </si>
  <si>
    <t>P107515282148T</t>
  </si>
  <si>
    <t>KOUMTOUDJI EPOUSE NDOMBOL</t>
  </si>
  <si>
    <t>P070717552898Z</t>
  </si>
  <si>
    <t>ALEXA MARIE LAURE</t>
  </si>
  <si>
    <t>P116518571476U</t>
  </si>
  <si>
    <t>NGWANLO</t>
  </si>
  <si>
    <t>P048818602616P</t>
  </si>
  <si>
    <t>AYONTA DOUANLA</t>
  </si>
  <si>
    <t>P107214444891W</t>
  </si>
  <si>
    <t>DJIAGUE EPSE DOUANLA</t>
  </si>
  <si>
    <t>P058612718748A</t>
  </si>
  <si>
    <t>KENGNE NGOMSE HONORINE DIANE</t>
  </si>
  <si>
    <t>ETS JOYCE</t>
  </si>
  <si>
    <t>P088216024807H</t>
  </si>
  <si>
    <t>NJINPOUM EPSE TSENGAM</t>
  </si>
  <si>
    <t>M032116005399C</t>
  </si>
  <si>
    <t>ENTERNITY TECHNICAL SERVICES LIMITED</t>
  </si>
  <si>
    <t>P038918134914B</t>
  </si>
  <si>
    <t>NOTCHE KEGNY MICHAELLA LAWRENCE</t>
  </si>
  <si>
    <t>M082417053709A</t>
  </si>
  <si>
    <t>VINTAGE ACADEMIE SARL</t>
  </si>
  <si>
    <t>VINTAGE ACADEMIE</t>
  </si>
  <si>
    <t>M102217881754P</t>
  </si>
  <si>
    <t>PRESTATION DE SERVICE ; PRODUCTION ÉVÉNEMENTIELLE ; COMMUNICATION ; COMMERCE GÉNÉRAL ; IMPORT EXPORT</t>
  </si>
  <si>
    <t>DÉCORATION ÉVÉNEMENTIEL</t>
  </si>
  <si>
    <t>P047217599645P</t>
  </si>
  <si>
    <t>DOUMBE EPSE KINGUE AIMEE GISELE</t>
  </si>
  <si>
    <t>ETS ÉVENTS DECOR</t>
  </si>
  <si>
    <t>P091815743915C</t>
  </si>
  <si>
    <t>CLARENCE KOUADJO</t>
  </si>
  <si>
    <t>P109016678080R</t>
  </si>
  <si>
    <t>NJETI NELSON</t>
  </si>
  <si>
    <t>P029017683222P</t>
  </si>
  <si>
    <t>P128716311724R</t>
  </si>
  <si>
    <t>NKONDJANG FANDO</t>
  </si>
  <si>
    <t>SARA BRIGITTE</t>
  </si>
  <si>
    <t>P068216771479Q</t>
  </si>
  <si>
    <t>KUATE .GABRIEL</t>
  </si>
  <si>
    <t>P122017209351P</t>
  </si>
  <si>
    <t>TCHEWOUO KOUNZE JEAN MARIE</t>
  </si>
  <si>
    <t>P068112263879P</t>
  </si>
  <si>
    <t>HAWA OUMAROU</t>
  </si>
  <si>
    <t>P037317504485N</t>
  </si>
  <si>
    <t>DOMTSOP</t>
  </si>
  <si>
    <t>P107716723012C</t>
  </si>
  <si>
    <t>NJANTO</t>
  </si>
  <si>
    <t>VICTOR NDI</t>
  </si>
  <si>
    <t>P040118007588A</t>
  </si>
  <si>
    <t>ESSOMBA MBIDA</t>
  </si>
  <si>
    <t>P058117348109W</t>
  </si>
  <si>
    <t>TITOUO</t>
  </si>
  <si>
    <t>HERNEST</t>
  </si>
  <si>
    <t>P059818466747X</t>
  </si>
  <si>
    <t>MAMBE MABOU</t>
  </si>
  <si>
    <t>P019218426681D</t>
  </si>
  <si>
    <t>SAIDOU ISHAGA</t>
  </si>
  <si>
    <t>P059117528123A</t>
  </si>
  <si>
    <t>P099216556575E</t>
  </si>
  <si>
    <t>NWEKE ARINZE</t>
  </si>
  <si>
    <t>P046517193906J</t>
  </si>
  <si>
    <t>LAURE HORTENCE VERONIQUE</t>
  </si>
  <si>
    <t>P087617902114C</t>
  </si>
  <si>
    <t>Sali boukar</t>
  </si>
  <si>
    <t>M012517486099E</t>
  </si>
  <si>
    <t>SOCIETE AGROPASTORAL POUR LE DEVELOPPEMENT ECONOMIQUE DU CAMEROUN</t>
  </si>
  <si>
    <t>SADEC INDUSTRIES S. A</t>
  </si>
  <si>
    <t>AGRICULTURE, TRANSFORMATION, ELEVATE, PRESENTATIONS DE SERVICE, IMPORT /EXPORT, COMMERCE GENERAL</t>
  </si>
  <si>
    <t>P048517483949S</t>
  </si>
  <si>
    <t>M022417186970M</t>
  </si>
  <si>
    <t>GROUPEMENT D'INITIATIVE COMMUNE AGROPASTORAL DE NKOLBITYE-NDJANA</t>
  </si>
  <si>
    <t>P017612435261W</t>
  </si>
  <si>
    <t>ABDOURAMAN DEWA</t>
  </si>
  <si>
    <t>P016216337638X</t>
  </si>
  <si>
    <t>NGUEKAM EPOUSE DJIDJOU</t>
  </si>
  <si>
    <t>P058516076284Q</t>
  </si>
  <si>
    <t>EMMANUEL FEH</t>
  </si>
  <si>
    <t>M119312376718C</t>
  </si>
  <si>
    <t>COMMUNE RURALE DE DEMBO</t>
  </si>
  <si>
    <t>P088117537285L</t>
  </si>
  <si>
    <t>DIEUDONNÉ BLANDEL</t>
  </si>
  <si>
    <t>M082217523233S</t>
  </si>
  <si>
    <t>GENERAL HYDRAULIC EQUIPMENTS</t>
  </si>
  <si>
    <t>P088717929818L</t>
  </si>
  <si>
    <t>P027316999571R</t>
  </si>
  <si>
    <t>PATUMATU MOHAMMED</t>
  </si>
  <si>
    <t>ACQUISITION ET LA PROPRIETE DES IMMEUBLES</t>
  </si>
  <si>
    <t>M042517732714R</t>
  </si>
  <si>
    <t>OASIS FM SARL</t>
  </si>
  <si>
    <t>P056918259810S</t>
  </si>
  <si>
    <t>P077417935024A</t>
  </si>
  <si>
    <t>EDIMO SAMUEL CABREL</t>
  </si>
  <si>
    <t>LA BELLE EPOQUE</t>
  </si>
  <si>
    <t>P015200039831S</t>
  </si>
  <si>
    <t>NGO BEKOK EPSEE.TZEUTON ND</t>
  </si>
  <si>
    <t>P099116446568K</t>
  </si>
  <si>
    <t>AIMAN MUSA</t>
  </si>
  <si>
    <t>P029117720458T</t>
  </si>
  <si>
    <t>TINA EMAH MICHEL HALEY</t>
  </si>
  <si>
    <t>ACTIVITÉ RELIGIEUSE</t>
  </si>
  <si>
    <t>M012416870351T</t>
  </si>
  <si>
    <t>MISSIONS DES NATIONS APOSTOLIQUES</t>
  </si>
  <si>
    <t>MNA</t>
  </si>
  <si>
    <t>P068216851118T</t>
  </si>
  <si>
    <t>NDETSOUROU</t>
  </si>
  <si>
    <t>P059417809626Y</t>
  </si>
  <si>
    <t>P086900332038J</t>
  </si>
  <si>
    <t>SIDONIE EMILIENNE</t>
  </si>
  <si>
    <t>P077417152727S</t>
  </si>
  <si>
    <t>KAPDJIP GUY</t>
  </si>
  <si>
    <t>P029918143583C</t>
  </si>
  <si>
    <t>Matene Nembot</t>
  </si>
  <si>
    <t>P116912434813R</t>
  </si>
  <si>
    <t>DJOUWOU ANNE DESIRE</t>
  </si>
  <si>
    <t>P088217846971P</t>
  </si>
  <si>
    <t>MOUSTAFA AMADOU</t>
  </si>
  <si>
    <t>P118118014792D</t>
  </si>
  <si>
    <t>MVONGO EPSE KIARI YEAH</t>
  </si>
  <si>
    <t>M042518067295F</t>
  </si>
  <si>
    <t>GROUPE DES AGROS ELEVEURS DE DJAMBOUTOU</t>
  </si>
  <si>
    <t>FEMMES SOLIDAIRES</t>
  </si>
  <si>
    <t>P019216618738G</t>
  </si>
  <si>
    <t>MBERZA ZACHARIE</t>
  </si>
  <si>
    <t>P068417802340S</t>
  </si>
  <si>
    <t>P029917720278H</t>
  </si>
  <si>
    <t>Awoukeng leumaleu</t>
  </si>
  <si>
    <t>P090017537131Y</t>
  </si>
  <si>
    <t>MPES EPSE MBETOUMOU</t>
  </si>
  <si>
    <t>MARIE PAULE SANDRINE</t>
  </si>
  <si>
    <t>M122518272635W</t>
  </si>
  <si>
    <t>EDEN BUSINESS SARL</t>
  </si>
  <si>
    <t>EBS SARL</t>
  </si>
  <si>
    <t>P069216185776A</t>
  </si>
  <si>
    <t>TEZOMO</t>
  </si>
  <si>
    <t>POS MOMO</t>
  </si>
  <si>
    <t>P066816874872Y</t>
  </si>
  <si>
    <t>NGO BITOM</t>
  </si>
  <si>
    <t>P050516484963H</t>
  </si>
  <si>
    <t>EKWUGHA DAMIAN CHINONSO</t>
  </si>
  <si>
    <t>M032417373866M</t>
  </si>
  <si>
    <t>COLLEGE BILINGUE LES MAJESTES BO'O SANGOUON</t>
  </si>
  <si>
    <t>P059112465899Q</t>
  </si>
  <si>
    <t>LAFEN BERNICE FONYUY</t>
  </si>
  <si>
    <t>ETS LAFEN BERNICE FONYUY</t>
  </si>
  <si>
    <t>M012618358073A</t>
  </si>
  <si>
    <t>LA ROSY BASS SARL</t>
  </si>
  <si>
    <t>P028618076312Q</t>
  </si>
  <si>
    <t>SOBZE MOMO</t>
  </si>
  <si>
    <t>DAVID-NESTOR</t>
  </si>
  <si>
    <t>P088218135020P</t>
  </si>
  <si>
    <t>SAGUEN DEFFO CHANCELIER RICHARD</t>
  </si>
  <si>
    <t>P068614366446Q</t>
  </si>
  <si>
    <t>KAMGAING JEAN BAPTISTE</t>
  </si>
  <si>
    <t>ETS KMF</t>
  </si>
  <si>
    <t>P098212503396S</t>
  </si>
  <si>
    <t>NGO BOGLA ANNE MARIE</t>
  </si>
  <si>
    <t>P108417927921Q</t>
  </si>
  <si>
    <t>NANA KAMDOUM ERIC BERTRAND</t>
  </si>
  <si>
    <t>P028612115554U</t>
  </si>
  <si>
    <t>SOGANG LONTSI APPOLINAIRE</t>
  </si>
  <si>
    <t>P116418410960E</t>
  </si>
  <si>
    <t>P047117084404J</t>
  </si>
  <si>
    <t>ZIMTSOP EVALINE TANGOSUNG</t>
  </si>
  <si>
    <t>ETS THEO FASHION THYRAPIST</t>
  </si>
  <si>
    <t>P018915258831L</t>
  </si>
  <si>
    <t>NGUEFACK ABOUDEM</t>
  </si>
  <si>
    <t>P028612465223A</t>
  </si>
  <si>
    <t>ROSELINE SUZANNE</t>
  </si>
  <si>
    <t>P072418423398E</t>
  </si>
  <si>
    <t>(SW 447 BS)</t>
  </si>
  <si>
    <t>P129817980158B</t>
  </si>
  <si>
    <t>WAGOUM SANFO</t>
  </si>
  <si>
    <t>MARCELLE ALEXANDRA</t>
  </si>
  <si>
    <t>M052416778021T</t>
  </si>
  <si>
    <t>AFRICA REINSURANCE BROKING SOLUTIONS.PLC</t>
  </si>
  <si>
    <t>M071517257395D</t>
  </si>
  <si>
    <t>E CATH BADJEGHANG</t>
  </si>
  <si>
    <t>P098212401782T</t>
  </si>
  <si>
    <t>KOUAKEP NGANGMO ADELINE SANDRINE</t>
  </si>
  <si>
    <t>P100217278663K</t>
  </si>
  <si>
    <t>P058815947140Q</t>
  </si>
  <si>
    <t>PEKOUGUE TSINDA F B DOUE</t>
  </si>
  <si>
    <t>P068812415503G</t>
  </si>
  <si>
    <t>YEMFOU TCHOFFO MARIE</t>
  </si>
  <si>
    <t>P088017355573J</t>
  </si>
  <si>
    <t>IYA BOBBO</t>
  </si>
  <si>
    <t>P097618592477S</t>
  </si>
  <si>
    <t>FOTSO KAMDEM NARCISSE</t>
  </si>
  <si>
    <t>P087012546259C</t>
  </si>
  <si>
    <t>DOMKAM SOMO LAURENTINE JULIEN</t>
  </si>
  <si>
    <t>P096400040065Y</t>
  </si>
  <si>
    <t>NGO MBEA ODETTEETS</t>
  </si>
  <si>
    <t>ETS NGO MBEA</t>
  </si>
  <si>
    <t>M079200045895S</t>
  </si>
  <si>
    <t>THE APOSTOLIC SEC SCHOOL</t>
  </si>
  <si>
    <t>P107500286560L</t>
  </si>
  <si>
    <t>TOMENI TONGAMBOU</t>
  </si>
  <si>
    <t>CONSOLE</t>
  </si>
  <si>
    <t>P077816782859J</t>
  </si>
  <si>
    <t>DASSIE YOUALEU</t>
  </si>
  <si>
    <t>REGIE PUBLICITAIRE &amp;PREST. DE SVCES.</t>
  </si>
  <si>
    <t>M041612519181J</t>
  </si>
  <si>
    <t>YEP MEDIA SARL</t>
  </si>
  <si>
    <t>P058618470563A</t>
  </si>
  <si>
    <t>LINTAH</t>
  </si>
  <si>
    <t>DIEUDONNE YUMO</t>
  </si>
  <si>
    <t>P067412674691H</t>
  </si>
  <si>
    <t>CLARA EVENYE MONDOA EPSEE EBANJE</t>
  </si>
  <si>
    <t>P127716110225S</t>
  </si>
  <si>
    <t>SUH EMMANUEL</t>
  </si>
  <si>
    <t>P119412281864R</t>
  </si>
  <si>
    <t>MATHIAS ABUNAW AWUBA</t>
  </si>
  <si>
    <t>P098518287271G</t>
  </si>
  <si>
    <t>Sambo boutou arman</t>
  </si>
  <si>
    <t>P028416595821Q</t>
  </si>
  <si>
    <t>AZIAGBALAM NGOZI</t>
  </si>
  <si>
    <t>IFYGEO</t>
  </si>
  <si>
    <t>M092015111349Y</t>
  </si>
  <si>
    <t>SIKEDI CAMEROUN SARL</t>
  </si>
  <si>
    <t>M121417378350P</t>
  </si>
  <si>
    <t>ASSOCIATION POUR LE DEVELOPPEMENT HUMAIN</t>
  </si>
  <si>
    <t>"NKAH NGONG"</t>
  </si>
  <si>
    <t>PROMOTION DU SAVOIR FAIRE ET DU DEVELOPPEMENT LOCAL</t>
  </si>
  <si>
    <t>P088516930937M</t>
  </si>
  <si>
    <t>NGO TONDJE</t>
  </si>
  <si>
    <t>M062517826515H</t>
  </si>
  <si>
    <t>ETS LE RENOUVEAU</t>
  </si>
  <si>
    <t>LERENO</t>
  </si>
  <si>
    <t>M092518043042T</t>
  </si>
  <si>
    <t>AFRICA TOBACCO COMPANY LIMITED</t>
  </si>
  <si>
    <t>ATCL</t>
  </si>
  <si>
    <t>VENTE TEE-SHIRTS</t>
  </si>
  <si>
    <t>P107012492427F</t>
  </si>
  <si>
    <t>SONG EPSEE TAPILE</t>
  </si>
  <si>
    <t>P108416636830D</t>
  </si>
  <si>
    <t>DJOUTSOP NOUDEM EPSE JAKEU</t>
  </si>
  <si>
    <t>P016618493680J</t>
  </si>
  <si>
    <t>Nokam</t>
  </si>
  <si>
    <t>P040517942295Q</t>
  </si>
  <si>
    <t>Bene</t>
  </si>
  <si>
    <t>Yahdai</t>
  </si>
  <si>
    <t>P058418380236R</t>
  </si>
  <si>
    <t>P059817483597B</t>
  </si>
  <si>
    <t>GLORY AZONG</t>
  </si>
  <si>
    <t>P018612498816M</t>
  </si>
  <si>
    <t>P069217811938B</t>
  </si>
  <si>
    <t>NGUNYI  CHRISTINA   AJUAMESI</t>
  </si>
  <si>
    <t>M010300014537U</t>
  </si>
  <si>
    <t>STE ALLONS-Y LTD</t>
  </si>
  <si>
    <t>ALLONS -Y LTD</t>
  </si>
  <si>
    <t>P040417529374R</t>
  </si>
  <si>
    <t>NGUIADEM FOPOSSI</t>
  </si>
  <si>
    <t>MIGRELLE ERIOLLE</t>
  </si>
  <si>
    <t>P019718181372J</t>
  </si>
  <si>
    <t>P078218026916R</t>
  </si>
  <si>
    <t>KOUFENG MOLLE</t>
  </si>
  <si>
    <t>M022118493571T</t>
  </si>
  <si>
    <t>O'BOTAMA SARL</t>
  </si>
  <si>
    <t>P058516631872M</t>
  </si>
  <si>
    <t>THIANDOUM MADJIGUENE</t>
  </si>
  <si>
    <t>P098418173402G</t>
  </si>
  <si>
    <t>P015917613856D</t>
  </si>
  <si>
    <t>M061217581555K</t>
  </si>
  <si>
    <t>INSPECTION D'ARRONDISEMENT DE L'EDUCATION DE BASE DE BAFANG</t>
  </si>
  <si>
    <t>IAEB BAFANG</t>
  </si>
  <si>
    <t>P107316068843Q</t>
  </si>
  <si>
    <t>P019317504556F</t>
  </si>
  <si>
    <t>P108512418017H</t>
  </si>
  <si>
    <t>BOUAN AHANDA ANNIE MICHELLE</t>
  </si>
  <si>
    <t>P055718434847M</t>
  </si>
  <si>
    <t>KOKO VEUVE EBONGUE MOTASSI</t>
  </si>
  <si>
    <t>P069216430089E</t>
  </si>
  <si>
    <t>DOMGUIA KAMDEM VIANNEY</t>
  </si>
  <si>
    <t>M022317973998W</t>
  </si>
  <si>
    <t>MAKOSOFT SARL</t>
  </si>
  <si>
    <t>P037017685310G</t>
  </si>
  <si>
    <t>NTYE EPSE MBITA BELA</t>
  </si>
  <si>
    <t>P015000072038G</t>
  </si>
  <si>
    <t>ALAMISSA</t>
  </si>
  <si>
    <t>P122016006095H</t>
  </si>
  <si>
    <t>TAMKO SYLVIE</t>
  </si>
  <si>
    <t>M012416402014T</t>
  </si>
  <si>
    <t>DEVARUM TECHNOLOGY SARL</t>
  </si>
  <si>
    <t>ELECTRICITE/FORAGE/FROID</t>
  </si>
  <si>
    <t>M069900012248U</t>
  </si>
  <si>
    <t>STE CAM NEGOCES &amp; SERVICES</t>
  </si>
  <si>
    <t>SOCANES SARL</t>
  </si>
  <si>
    <t>P019717153582N</t>
  </si>
  <si>
    <t>SAMAROU</t>
  </si>
  <si>
    <t>P016612649122T</t>
  </si>
  <si>
    <t>MAFFOUO EPSEE TCHINDA</t>
  </si>
  <si>
    <t>M121212624363S</t>
  </si>
  <si>
    <t>P048100482556Q</t>
  </si>
  <si>
    <t>ZEH ESSIANE MARIE LAURE</t>
  </si>
  <si>
    <t>ETS LA RECREATION</t>
  </si>
  <si>
    <t>P122017144652G</t>
  </si>
  <si>
    <t>DONGMO APPOLINAIRE 675204616</t>
  </si>
  <si>
    <t>P118018361117M</t>
  </si>
  <si>
    <t>P068812391530A</t>
  </si>
  <si>
    <t>ZOGOUNG HERVE</t>
  </si>
  <si>
    <t>P098117093717B</t>
  </si>
  <si>
    <t>EYONG NYENTY EYONG</t>
  </si>
  <si>
    <t>P048012283758E</t>
  </si>
  <si>
    <t>TATCHIOFO KUETE</t>
  </si>
  <si>
    <t>CALISSE BERNIS</t>
  </si>
  <si>
    <t>P036516158404T</t>
  </si>
  <si>
    <t>P110518141335T</t>
  </si>
  <si>
    <t>TCHOUNDOU NANA</t>
  </si>
  <si>
    <t>P118517074544R</t>
  </si>
  <si>
    <t>MATHO ÉPOUSE PIAMEU</t>
  </si>
  <si>
    <t>SOLANGE MADO</t>
  </si>
  <si>
    <t>M042014422343J</t>
  </si>
  <si>
    <t>GENIE DES SYSTEMES ET TECHNOLOGIES DE L'INFORMATION ET DE LA COMMUNICATION</t>
  </si>
  <si>
    <t>GSTIC SARL</t>
  </si>
  <si>
    <t>P068016859508U</t>
  </si>
  <si>
    <t>P117418522144B</t>
  </si>
  <si>
    <t>MOTTO NDONGO</t>
  </si>
  <si>
    <t>P068212263799C</t>
  </si>
  <si>
    <t>DEUTOU TCHAMADJEU</t>
  </si>
  <si>
    <t>P096417693000A</t>
  </si>
  <si>
    <t>TUAYO EPSE NDJOUSSI</t>
  </si>
  <si>
    <t>MINI LIBRERIE</t>
  </si>
  <si>
    <t>P128200443961M</t>
  </si>
  <si>
    <t>P059117821732R</t>
  </si>
  <si>
    <t>Mahoute tazo épouse djiala</t>
  </si>
  <si>
    <t>Silviane dorcas</t>
  </si>
  <si>
    <t>P086617659623M</t>
  </si>
  <si>
    <t>MBIA NGOLLE</t>
  </si>
  <si>
    <t>MARTELL</t>
  </si>
  <si>
    <t>M012017570580C</t>
  </si>
  <si>
    <t>ETS LA KADEY</t>
  </si>
  <si>
    <t>P048515176083C</t>
  </si>
  <si>
    <t>P017518283002E</t>
  </si>
  <si>
    <t>VENTE  MATERIELS  DE PECHE</t>
  </si>
  <si>
    <t>P017712624251S</t>
  </si>
  <si>
    <t>MAHAMAT DIGUIO</t>
  </si>
  <si>
    <t>TRANSPORT M/SES / PRESTATIONS DE SERVICES</t>
  </si>
  <si>
    <t>P069312702940A</t>
  </si>
  <si>
    <t>M120816655441W</t>
  </si>
  <si>
    <t>GIC MELROSE</t>
  </si>
  <si>
    <t>FABRICATION DE PLASTIQUES</t>
  </si>
  <si>
    <t>M021200040082A</t>
  </si>
  <si>
    <t>STE L.P. INDUSTRIE SA</t>
  </si>
  <si>
    <t>ÉLECTRICITÉ ET CLIMATISATION AUTO</t>
  </si>
  <si>
    <t>P028616007627S</t>
  </si>
  <si>
    <t>NZOGNE KENGNE</t>
  </si>
  <si>
    <t>DIEUDONNÉ YANNICK</t>
  </si>
  <si>
    <t>M012117117157K</t>
  </si>
  <si>
    <t>SOCIÉTÉ COOPÉRATIVE SIMPLIFIÉE DES PRODUCTEURS DE COTON DE SOROM</t>
  </si>
  <si>
    <t>P026500062427W</t>
  </si>
  <si>
    <t>EMMANUEL DUCLAIR</t>
  </si>
  <si>
    <t>P066217162487H</t>
  </si>
  <si>
    <t>P078317768677F</t>
  </si>
  <si>
    <t>P077516939600B</t>
  </si>
  <si>
    <t>TCHIEMBE</t>
  </si>
  <si>
    <t>JULES DIDEROT</t>
  </si>
  <si>
    <t>P088118442165Q</t>
  </si>
  <si>
    <t>NJETNE</t>
  </si>
  <si>
    <t>P056900410553G</t>
  </si>
  <si>
    <t>TCHOFFO SONWA YVONNE</t>
  </si>
  <si>
    <t>P097513180852A</t>
  </si>
  <si>
    <t>SIMB EMMANUEL</t>
  </si>
  <si>
    <t>P047115396120G</t>
  </si>
  <si>
    <t>P045917947881G</t>
  </si>
  <si>
    <t>MAGNE CLARISSE</t>
  </si>
  <si>
    <t>"ETS CLARS CONNECT"</t>
  </si>
  <si>
    <t>MAINTENANCE INFORMATIQUE,ADMINISTRATTION RESEAU,ELECTRICITE</t>
  </si>
  <si>
    <t>P096113067923F</t>
  </si>
  <si>
    <t>MBOE JACQUES SEBASTIEN</t>
  </si>
  <si>
    <t>P069217687256J</t>
  </si>
  <si>
    <t>NGAH MEKAGA</t>
  </si>
  <si>
    <t>BERTRAND LAMY</t>
  </si>
  <si>
    <t>P118416099425X</t>
  </si>
  <si>
    <t>MBAKANE</t>
  </si>
  <si>
    <t>P059317737940Z</t>
  </si>
  <si>
    <t>FOMO T KAMEGHOUO</t>
  </si>
  <si>
    <t>P019415654937H</t>
  </si>
  <si>
    <t>M051317026610A</t>
  </si>
  <si>
    <t>ASSOCIATION DES INGENIEURS DE L'ECOLE NATIONALE SUPERIEURE POLYTECHNIQUE DE YAOUNDE PROMOTION 1981</t>
  </si>
  <si>
    <t>POLYTECH81</t>
  </si>
  <si>
    <t>P109818485267F</t>
  </si>
  <si>
    <t>P089118119293T</t>
  </si>
  <si>
    <t>P089400575479R</t>
  </si>
  <si>
    <t>NKEU NOGNING PHALONE</t>
  </si>
  <si>
    <t>CITE BANGOS</t>
  </si>
  <si>
    <t>M032517622042Y</t>
  </si>
  <si>
    <t>SOCIETE AGRO BUSINESS CAMEROUN SARL</t>
  </si>
  <si>
    <t>S.A.B.C. SARL</t>
  </si>
  <si>
    <t>COMMERCE GÉNÉRAL, IMPORT EXPORT, CONSTRUCTION, FOURNITURE DE MATÉRIELS BUREAUTIQUES ET INFORMATIQUES, HYDRAULIQUE, ENTRETIEN,NETTOYAGE,PRESTATION DE DIVERS SERVCES</t>
  </si>
  <si>
    <t>P019217781058Y</t>
  </si>
  <si>
    <t>DAVNA</t>
  </si>
  <si>
    <t>P052517763020B</t>
  </si>
  <si>
    <t>P069918435789A</t>
  </si>
  <si>
    <t>BOUNDI AYIAGNIGNI</t>
  </si>
  <si>
    <t>P056518223470C</t>
  </si>
  <si>
    <t>MFOUT EPSE MICHIROU</t>
  </si>
  <si>
    <t>economiste</t>
  </si>
  <si>
    <t>P095318100674H</t>
  </si>
  <si>
    <t>NKUTCHET MODESTE</t>
  </si>
  <si>
    <t>P076616986958M</t>
  </si>
  <si>
    <t>MONOKO ALBERT MOLONGO</t>
  </si>
  <si>
    <t>P077217448581M</t>
  </si>
  <si>
    <t>BI AWAH</t>
  </si>
  <si>
    <t>P078016622034A</t>
  </si>
  <si>
    <t>P058218490945F</t>
  </si>
  <si>
    <t>MELI KOUGANG</t>
  </si>
  <si>
    <t>P098217786498K</t>
  </si>
  <si>
    <t>AMOH  MELANIE</t>
  </si>
  <si>
    <t>P108512730566S</t>
  </si>
  <si>
    <t>NGONG COLLINS MBIBUIN</t>
  </si>
  <si>
    <t>NGONG COLLINS MBIBUI</t>
  </si>
  <si>
    <t>P018016092028K</t>
  </si>
  <si>
    <t>LAOULI SOULEYMANE</t>
  </si>
  <si>
    <t>P067416969956M</t>
  </si>
  <si>
    <t>SHEY CHARTY</t>
  </si>
  <si>
    <t>P118216808786T</t>
  </si>
  <si>
    <t>CARINE ADELAIDE</t>
  </si>
  <si>
    <t>M111417689777G</t>
  </si>
  <si>
    <t>VISTA SERVICES</t>
  </si>
  <si>
    <t>VISER</t>
  </si>
  <si>
    <t>P070216876757A</t>
  </si>
  <si>
    <t>NGOS II JEAN</t>
  </si>
  <si>
    <t>M010417036121F</t>
  </si>
  <si>
    <t>ASSOCIATION DES ORIGINAIRES ET SYMPATHISANTS DJIOMOCK DE DOUALA(AOSDD</t>
  </si>
  <si>
    <t>P028216988117F</t>
  </si>
  <si>
    <t>TSAPNA TEMGOUA</t>
  </si>
  <si>
    <t>M121612583302U</t>
  </si>
  <si>
    <t>COMMODITIES AFRIC ALIMENTATION</t>
  </si>
  <si>
    <t>SOCIETE CAFRAL SARL</t>
  </si>
  <si>
    <t>P029416672293R</t>
  </si>
  <si>
    <t>EDIER SYNDI</t>
  </si>
  <si>
    <t>P016112265296M</t>
  </si>
  <si>
    <t>ILIASSOU MOUSSA</t>
  </si>
  <si>
    <t>M129317235620R</t>
  </si>
  <si>
    <t>EP OKOLA GROUPE II</t>
  </si>
  <si>
    <t>M129717654957G</t>
  </si>
  <si>
    <t>REUNION DES RESSORTISSANTS BAKIE RESIDANT A YAOUNDE</t>
  </si>
  <si>
    <t>P046517822197G</t>
  </si>
  <si>
    <t>TEODORE</t>
  </si>
  <si>
    <t>P049817421352Z</t>
  </si>
  <si>
    <t>SYMESE</t>
  </si>
  <si>
    <t>P038918239367B</t>
  </si>
  <si>
    <t>TANG NOAH</t>
  </si>
  <si>
    <t>LEONANCE EDWIGE</t>
  </si>
  <si>
    <t>M072416976218D</t>
  </si>
  <si>
    <t>NEW GENERATION SARL</t>
  </si>
  <si>
    <t>M087218447325Y</t>
  </si>
  <si>
    <t>ETS GLOBAL-ASSUR</t>
  </si>
  <si>
    <t>ETS GA</t>
  </si>
  <si>
    <t>P060316402605H</t>
  </si>
  <si>
    <t>KEZIAH MAH</t>
  </si>
  <si>
    <t>FOMUNJONG</t>
  </si>
  <si>
    <t>P019316597998R</t>
  </si>
  <si>
    <t>MASSODA JEAN SAMUEL</t>
  </si>
  <si>
    <t>P099218290968A</t>
  </si>
  <si>
    <t>CARELLE LYDIANE</t>
  </si>
  <si>
    <t>P122015581836T</t>
  </si>
  <si>
    <t>KUMAYE EPSE BOUYOM SARA</t>
  </si>
  <si>
    <t>P097100536899K</t>
  </si>
  <si>
    <t>YOUMBEN</t>
  </si>
  <si>
    <t>M090418325458B</t>
  </si>
  <si>
    <t>Centre de santé intégré potoko Nord</t>
  </si>
  <si>
    <t>Csi</t>
  </si>
  <si>
    <t>P119816807446M</t>
  </si>
  <si>
    <t>AVED BENJAMIN VEVED</t>
  </si>
  <si>
    <t>P047517836656L</t>
  </si>
  <si>
    <t>ACHONGWA ALINE ROGER</t>
  </si>
  <si>
    <t>ETS CLOVICAM</t>
  </si>
  <si>
    <t>P089616615366A</t>
  </si>
  <si>
    <t>ARIS PIERRE</t>
  </si>
  <si>
    <t>P087417145250P</t>
  </si>
  <si>
    <t>M112518171904L</t>
  </si>
  <si>
    <t>AGRICULTEURS ET ELEVEURS BANTU SARL</t>
  </si>
  <si>
    <t>P030018030052R</t>
  </si>
  <si>
    <t>TCHOUOGOUNG KENVO</t>
  </si>
  <si>
    <t>SERGE JULIO</t>
  </si>
  <si>
    <t>P069616086276D</t>
  </si>
  <si>
    <t>TENYA YANICK TENYA</t>
  </si>
  <si>
    <t>M011712586554C</t>
  </si>
  <si>
    <t>SOCIETE BUL - TEXTILES SARL</t>
  </si>
  <si>
    <t>BUL - TEXTILES SARL</t>
  </si>
  <si>
    <t>P078518445377P</t>
  </si>
  <si>
    <t>NTCHOUTPOUEN</t>
  </si>
  <si>
    <t>P088412438229F</t>
  </si>
  <si>
    <t>NOUBAMO SIELENOU FABRICE GAEL</t>
  </si>
  <si>
    <t>P129916286853N</t>
  </si>
  <si>
    <t>KUIKA</t>
  </si>
  <si>
    <t>FABIOLA FIRMELLE</t>
  </si>
  <si>
    <t>SECRÉTARIAT BUREAUTIQUE ET CENTRE DE FORMATION PROFESSIONNELLE EN INFORMATIQUE</t>
  </si>
  <si>
    <t>VENTE DES APPAREILS ET PAPETERIE</t>
  </si>
  <si>
    <t>P028616596407K</t>
  </si>
  <si>
    <t>SAIDOU HAMANWABI</t>
  </si>
  <si>
    <t>M042416703471H</t>
  </si>
  <si>
    <t>PRISTTER INDUSTRIES SARL</t>
  </si>
  <si>
    <t>P017214697949C</t>
  </si>
  <si>
    <t>ANDRE BOSCO NDJEH</t>
  </si>
  <si>
    <t>(ETS INANG)</t>
  </si>
  <si>
    <t>P098416705029N</t>
  </si>
  <si>
    <t>TSYNDA</t>
  </si>
  <si>
    <t>P029617827137Y</t>
  </si>
  <si>
    <t>WOSHENG</t>
  </si>
  <si>
    <t>VALERY ENONWOH</t>
  </si>
  <si>
    <t>P078017711712T</t>
  </si>
  <si>
    <t>P087117067009B</t>
  </si>
  <si>
    <t>MALONGA ME NTZE HENRI JOEL</t>
  </si>
  <si>
    <t>P027200558106X</t>
  </si>
  <si>
    <t>KENNE ALEXIS</t>
  </si>
  <si>
    <t>P079718018747Z</t>
  </si>
  <si>
    <t>Jean Kennedy</t>
  </si>
  <si>
    <t>M071016936528L</t>
  </si>
  <si>
    <t>CES DE KPWAMENDJING</t>
  </si>
  <si>
    <t>P129916835308S</t>
  </si>
  <si>
    <t>NKAMTA YOMBA</t>
  </si>
  <si>
    <t>SEPHORA VANELLE</t>
  </si>
  <si>
    <t>P078418175095N</t>
  </si>
  <si>
    <t>SONKOUE TATANG</t>
  </si>
  <si>
    <t>LUCEL</t>
  </si>
  <si>
    <t>M090717235641B</t>
  </si>
  <si>
    <t>EP ZAMENGOE G II</t>
  </si>
  <si>
    <t>P096916047454J</t>
  </si>
  <si>
    <t>NGALLE MOUELLE</t>
  </si>
  <si>
    <t>NESTOR ''ETS MADIBA PLUS''</t>
  </si>
  <si>
    <t>P109017940134K</t>
  </si>
  <si>
    <t>IHIMBRU NANCY YITU</t>
  </si>
  <si>
    <t>P046114417064C</t>
  </si>
  <si>
    <t>KOUAKAP CELESTIN</t>
  </si>
  <si>
    <t>( ETS KINGDOM BUSINESS SOLIDARITY)</t>
  </si>
  <si>
    <t>M062316602242N</t>
  </si>
  <si>
    <t>SUCCESSION DJON DJIP JULIENNE NICOLETTE</t>
  </si>
  <si>
    <t>P107314954344Z</t>
  </si>
  <si>
    <t>MENDJIALEU SIEBETCHEU EP. FEUSSOM</t>
  </si>
  <si>
    <t>P079416980354Q</t>
  </si>
  <si>
    <t>P088815216049G</t>
  </si>
  <si>
    <t>BIAKEU EWANG</t>
  </si>
  <si>
    <t>P079118315285W</t>
  </si>
  <si>
    <t>Meuleu</t>
  </si>
  <si>
    <t>M072116627667Z</t>
  </si>
  <si>
    <t>THE FARM HOUSE SIMPLIFIED COOPERATIVE SOCIETY (SCOOPS)- FAHO SCOOPS</t>
  </si>
  <si>
    <t>P128312753810S</t>
  </si>
  <si>
    <t>KENTO MBAHA</t>
  </si>
  <si>
    <t>P097017763798G</t>
  </si>
  <si>
    <t>M022618401338X</t>
  </si>
  <si>
    <t>BEGOOD SARL</t>
  </si>
  <si>
    <t>P065317782952C</t>
  </si>
  <si>
    <t>.SALI</t>
  </si>
  <si>
    <t>P028216465663X</t>
  </si>
  <si>
    <t>NGADEU SIEVE</t>
  </si>
  <si>
    <t>DISTRIBUTION, TRANSPORT, EXPORT-IMPORT</t>
  </si>
  <si>
    <t>M062416886143P</t>
  </si>
  <si>
    <t>AFRICA TROPICAL WOOD SARL</t>
  </si>
  <si>
    <t>M070817253504M</t>
  </si>
  <si>
    <t>EP MAMANI</t>
  </si>
  <si>
    <t>M102316164918Q</t>
  </si>
  <si>
    <t>REASY CAMEROUN</t>
  </si>
  <si>
    <t>REASY CAMROUN</t>
  </si>
  <si>
    <t>P118217701241S</t>
  </si>
  <si>
    <t>MOTIO SIMO EPSE NGUEUTEU</t>
  </si>
  <si>
    <t>Carine Mirabelle</t>
  </si>
  <si>
    <t>P060317490097L</t>
  </si>
  <si>
    <t>KOUGANG FOSSO</t>
  </si>
  <si>
    <t>M111817675152P</t>
  </si>
  <si>
    <t>DIBA BILINGUAL ACADEMY</t>
  </si>
  <si>
    <t>P038517734037A</t>
  </si>
  <si>
    <t>ELOUNDOU FOUDA</t>
  </si>
  <si>
    <t>Bruno Herue</t>
  </si>
  <si>
    <t>M109217235777K</t>
  </si>
  <si>
    <t>EP DJA</t>
  </si>
  <si>
    <t>M021912750174B</t>
  </si>
  <si>
    <t>SOLUTIONS DURABLES SARL</t>
  </si>
  <si>
    <t>P049317824887C</t>
  </si>
  <si>
    <t>P018912641121F</t>
  </si>
  <si>
    <t>MELI CHRISTIAN</t>
  </si>
  <si>
    <t>P018316175193E</t>
  </si>
  <si>
    <t>ÉLIAS NIBA</t>
  </si>
  <si>
    <t>P056712567665T</t>
  </si>
  <si>
    <t>NGOYE EPAKA HONORE</t>
  </si>
  <si>
    <t>SYNDICAT DE MOTOS-TAXI</t>
  </si>
  <si>
    <t>M081017329706L</t>
  </si>
  <si>
    <t>SYNDICAT NATIONAL DES MOTOS-TAXI</t>
  </si>
  <si>
    <t>SYNAMOTAC</t>
  </si>
  <si>
    <t>P018316308813C</t>
  </si>
  <si>
    <t>P056218371883K</t>
  </si>
  <si>
    <t>OJUKWU UDOKA</t>
  </si>
  <si>
    <t>P078816278045P</t>
  </si>
  <si>
    <t>ATIOKENG</t>
  </si>
  <si>
    <t>AIME SEDRIGUE</t>
  </si>
  <si>
    <t>P088817606637C</t>
  </si>
  <si>
    <t>FLORENCE SALLY</t>
  </si>
  <si>
    <t>P108116931938H</t>
  </si>
  <si>
    <t>CHIMI JEAN COLINS</t>
  </si>
  <si>
    <t>P049016805062P</t>
  </si>
  <si>
    <t>P107517161603B</t>
  </si>
  <si>
    <t>DIKONGUE SONDJE (ALPHA &amp; OMEGA.COM)</t>
  </si>
  <si>
    <t>MARCEL DEBERNY</t>
  </si>
  <si>
    <t>ENSIEGNANT</t>
  </si>
  <si>
    <t>P095816805399P</t>
  </si>
  <si>
    <t>P076517127228C</t>
  </si>
  <si>
    <t>NYIKA BENJAMIN</t>
  </si>
  <si>
    <t>M022618426424C</t>
  </si>
  <si>
    <t>AGROALIMENTAIRE DU MONT MANDARA SARL</t>
  </si>
  <si>
    <t>SAAMM SARL</t>
  </si>
  <si>
    <t>P014300205589G</t>
  </si>
  <si>
    <t>MAKAMTE LUCIENNE</t>
  </si>
  <si>
    <t>P078917042406Q</t>
  </si>
  <si>
    <t>PEUKONG</t>
  </si>
  <si>
    <t>JORDAN L.</t>
  </si>
  <si>
    <t>M011814624193G</t>
  </si>
  <si>
    <t>GASFLOW AND ENGINEERING SARL</t>
  </si>
  <si>
    <t>P127318060679Y</t>
  </si>
  <si>
    <t>DJIBY DAOUDA</t>
  </si>
  <si>
    <t>P014000352764F</t>
  </si>
  <si>
    <t>KAMBOU Justine</t>
  </si>
  <si>
    <t>P097918286688C</t>
  </si>
  <si>
    <t>BAWACK ODILLIA MBIWAN</t>
  </si>
  <si>
    <t>(B.O.M)</t>
  </si>
  <si>
    <t>P069016668992S</t>
  </si>
  <si>
    <t>P010518128844S</t>
  </si>
  <si>
    <t>ABOUBACAR ABOU</t>
  </si>
  <si>
    <t>P038716844364P</t>
  </si>
  <si>
    <t>P118416025787X</t>
  </si>
  <si>
    <t>P019412435318S</t>
  </si>
  <si>
    <t>P037518103043T</t>
  </si>
  <si>
    <t>CHUKS NKEMDILIM</t>
  </si>
  <si>
    <t>CORNELUIS</t>
  </si>
  <si>
    <t>P046417517584Y</t>
  </si>
  <si>
    <t>MONANGAI WILLIAM EBOBI</t>
  </si>
  <si>
    <t>(THE WILLIAM AND CATHERINE MONANGAI FAMILY ENT)</t>
  </si>
  <si>
    <t>REAL ESTATE , GENERAL COMMERCE, IMPORT/EXPORT OF GOODS AND SERVICES, CONTRACTS &amp; SUPPLIES</t>
  </si>
  <si>
    <t>M122217958158N</t>
  </si>
  <si>
    <t>SOCIETE CIVILE IMMOBILIERE FASERO</t>
  </si>
  <si>
    <t>SCI FASERO</t>
  </si>
  <si>
    <t>P106600559314E</t>
  </si>
  <si>
    <t>P087916585510D</t>
  </si>
  <si>
    <t>P059717803672H</t>
  </si>
  <si>
    <t>TIFFA TCHIOFFO</t>
  </si>
  <si>
    <t>M022618420768S</t>
  </si>
  <si>
    <t>ZAVENOR GROUP SARL</t>
  </si>
  <si>
    <t>ZAVENOR GROUP</t>
  </si>
  <si>
    <t>M022017608901F</t>
  </si>
  <si>
    <t>GIC DES PISCICULTEURS</t>
  </si>
  <si>
    <t>GIC FERMIERS DU FUTUR</t>
  </si>
  <si>
    <t>P098712568707B</t>
  </si>
  <si>
    <t>KENGNE FIDELINE</t>
  </si>
  <si>
    <t>P058016406260S</t>
  </si>
  <si>
    <t>P088316426877F</t>
  </si>
  <si>
    <t>ENJEI MAMUNATA</t>
  </si>
  <si>
    <t>M032318480379R</t>
  </si>
  <si>
    <t>FRANKVIC BILINGUAL NURSERY AND PRIMARY SCHOOL</t>
  </si>
  <si>
    <t>F.N.P.S</t>
  </si>
  <si>
    <t>M042418311971G</t>
  </si>
  <si>
    <t>VISION PLUS INTERNATIONAL</t>
  </si>
  <si>
    <t>VPI</t>
  </si>
  <si>
    <t>VENDEUSE D'ARACHIDE</t>
  </si>
  <si>
    <t>P036616395023C</t>
  </si>
  <si>
    <t>RANEDOUPOUO ÉPOUSE FOCHOUM</t>
  </si>
  <si>
    <t>AWAHOU</t>
  </si>
  <si>
    <t>M042116042914K</t>
  </si>
  <si>
    <t>CAMEROUN ENERGIE + SOLUTION</t>
  </si>
  <si>
    <t>CE+S</t>
  </si>
  <si>
    <t>ACTIVITÉ DE SOUTIEN À L'AGRICULTURE</t>
  </si>
  <si>
    <t>M032517632827U</t>
  </si>
  <si>
    <t>P017400502260J</t>
  </si>
  <si>
    <t>NAMBINE</t>
  </si>
  <si>
    <t>P048217803580P</t>
  </si>
  <si>
    <t>TCHOUTA DANY LAURE</t>
  </si>
  <si>
    <t>P069817941620T</t>
  </si>
  <si>
    <t>TAGATIO GOUABAP</t>
  </si>
  <si>
    <t>VIANEY CALES</t>
  </si>
  <si>
    <t>P016912444499P</t>
  </si>
  <si>
    <t>ETS BOUBA BOBBO</t>
  </si>
  <si>
    <t>P038514611227J</t>
  </si>
  <si>
    <t>VIVIANNE BAUTRELLE</t>
  </si>
  <si>
    <t>P128612549007G</t>
  </si>
  <si>
    <t>YACOUB  MOHAMED</t>
  </si>
  <si>
    <t>P067616804060W</t>
  </si>
  <si>
    <t>NGOLOSSI</t>
  </si>
  <si>
    <t>P118518542204E</t>
  </si>
  <si>
    <t>EKANI ESSOMBA EPSE ABDOUL LAHI</t>
  </si>
  <si>
    <t>MARIANNE YVETTE</t>
  </si>
  <si>
    <t>P079018604534T</t>
  </si>
  <si>
    <t>KAMGAI TATCHIM</t>
  </si>
  <si>
    <t>P047917752611N</t>
  </si>
  <si>
    <t>P019417699389S</t>
  </si>
  <si>
    <t>NAMBEKE</t>
  </si>
  <si>
    <t>STEVE LAURE</t>
  </si>
  <si>
    <t>P097818210023H</t>
  </si>
  <si>
    <t>NGUEFACK DONGMO EPSE TIMAMO</t>
  </si>
  <si>
    <t>P058800570793Q</t>
  </si>
  <si>
    <t>NGAFOR PHILIP ANINGMBAH</t>
  </si>
  <si>
    <t>M119300040651L</t>
  </si>
  <si>
    <t>MAIRIE DOUALA 5</t>
  </si>
  <si>
    <t>M060416657026K</t>
  </si>
  <si>
    <t>ECOLE PUBLIQUE TOUGANG-VILLE</t>
  </si>
  <si>
    <t>EP TOUGANG-VILLE</t>
  </si>
  <si>
    <t>P088216356499H</t>
  </si>
  <si>
    <t>GAIDEM KAMDEM</t>
  </si>
  <si>
    <t>P048217448504A</t>
  </si>
  <si>
    <t>TCHOUPE KAMENI</t>
  </si>
  <si>
    <t>VENTE DE GROS NON-SPECIALISE</t>
  </si>
  <si>
    <t>P012517478303Q</t>
  </si>
  <si>
    <t>NDOUNG MARTHE CHRISTELLE</t>
  </si>
  <si>
    <t>ETS NEGUS PLUS</t>
  </si>
  <si>
    <t>P085817071022K</t>
  </si>
  <si>
    <t>ANYA TIBAH</t>
  </si>
  <si>
    <t>P069617806704X</t>
  </si>
  <si>
    <t>EYENGA EPSE MESSI</t>
  </si>
  <si>
    <t>MARCELINE CHARLAINE</t>
  </si>
  <si>
    <t>M028016393255K</t>
  </si>
  <si>
    <t>STE CITRA SA</t>
  </si>
  <si>
    <t>P068512669887S</t>
  </si>
  <si>
    <t>BINYAMI</t>
  </si>
  <si>
    <t>P067900357022Z</t>
  </si>
  <si>
    <t>FACHEU CLAUDE</t>
  </si>
  <si>
    <t>P036618050738P</t>
  </si>
  <si>
    <t>TCHAMEN epse YANKAM</t>
  </si>
  <si>
    <t>P058715995826Z</t>
  </si>
  <si>
    <t>DJOUSSI EPSE NDANGANG NJIKAM</t>
  </si>
  <si>
    <t>BÉNÉDICTE HONORÉE</t>
  </si>
  <si>
    <t>SALES CARS-CAR RENTALS-GENERAL TRADE</t>
  </si>
  <si>
    <t>P038912699504G</t>
  </si>
  <si>
    <t>ETS EBOT AKO AND BROS</t>
  </si>
  <si>
    <t>P122015883488J</t>
  </si>
  <si>
    <t>MOULIOM JEAN GEORGES 694752603</t>
  </si>
  <si>
    <t>P066817454465F</t>
  </si>
  <si>
    <t>P029317874116M</t>
  </si>
  <si>
    <t>TCHANI SIEWE</t>
  </si>
  <si>
    <t>CHRISTOPHE ROMAIN</t>
  </si>
  <si>
    <t>P039317961281X</t>
  </si>
  <si>
    <t>NANGUE DONGMO NGUEFACK</t>
  </si>
  <si>
    <t>P118212567952K</t>
  </si>
  <si>
    <t>NGO FANG</t>
  </si>
  <si>
    <t>P119816669485F</t>
  </si>
  <si>
    <t>KENNE KENYO</t>
  </si>
  <si>
    <t>M051712634613R</t>
  </si>
  <si>
    <t>B FOUR SERVICES COMPANY SARL</t>
  </si>
  <si>
    <t>BFSC SARL</t>
  </si>
  <si>
    <t>M041100037013B</t>
  </si>
  <si>
    <t>INGEPRES SARL</t>
  </si>
  <si>
    <t>P035516258307P</t>
  </si>
  <si>
    <t>NJIANGOUPMOUN YAYA</t>
  </si>
  <si>
    <t>P108016853433X</t>
  </si>
  <si>
    <t>NGWENYI.</t>
  </si>
  <si>
    <t>P096816420431G</t>
  </si>
  <si>
    <t>CHENWO</t>
  </si>
  <si>
    <t>P070118011624J</t>
  </si>
  <si>
    <t>TCHATCHOUANG KOUNGA</t>
  </si>
  <si>
    <t>BEROLE MAEVA</t>
  </si>
  <si>
    <t>P017018207867E</t>
  </si>
  <si>
    <t>SELAMBI ERNEST</t>
  </si>
  <si>
    <t>SELAMBI</t>
  </si>
  <si>
    <t>M082417496408L</t>
  </si>
  <si>
    <t>LUC MENORAH (LIGHT BEARERS) REHAB FOUNDATION</t>
  </si>
  <si>
    <t>P057516751295A</t>
  </si>
  <si>
    <t>OHO</t>
  </si>
  <si>
    <t>P017614547690N</t>
  </si>
  <si>
    <t>AFY MOKS IKOME</t>
  </si>
  <si>
    <t>P058317740449X</t>
  </si>
  <si>
    <t>P019017585550G</t>
  </si>
  <si>
    <t>ADAMOU XC</t>
  </si>
  <si>
    <t>P018312712000K</t>
  </si>
  <si>
    <t>P019318145383L</t>
  </si>
  <si>
    <t>P018812481725F</t>
  </si>
  <si>
    <t>YAYA BAPPA</t>
  </si>
  <si>
    <t>P066900136568F</t>
  </si>
  <si>
    <t>GHAFO</t>
  </si>
  <si>
    <t>PIERRE FULLER</t>
  </si>
  <si>
    <t>M062517821736B</t>
  </si>
  <si>
    <t>QUEEN'S TRANSIT AND</t>
  </si>
  <si>
    <t>P077917998465T</t>
  </si>
  <si>
    <t>CHUKWUMA  UCHE</t>
  </si>
  <si>
    <t>P027817771795F</t>
  </si>
  <si>
    <t>OBELINE AGATHE</t>
  </si>
  <si>
    <t>ENTRAIDE, SOUTIEN AUX MEMBRES</t>
  </si>
  <si>
    <t>M052117513582U</t>
  </si>
  <si>
    <t>AMICALE DE L'OFFICE NATIONAL DES ANCIENS COMBATTANTS, ANCIENS MILITAIRES ET VICTIMES DE GUERRE DE BERTOUA</t>
  </si>
  <si>
    <t>ONACAM/VG B</t>
  </si>
  <si>
    <t>EMPLOIYE</t>
  </si>
  <si>
    <t>P078717448033L</t>
  </si>
  <si>
    <t>. EDIKIA</t>
  </si>
  <si>
    <t>P059512734886S</t>
  </si>
  <si>
    <t>OVAMBE ESSAM</t>
  </si>
  <si>
    <t>MARTIN KARMEL</t>
  </si>
  <si>
    <t>P077714680356X</t>
  </si>
  <si>
    <t>P016118502411S</t>
  </si>
  <si>
    <t>CHRLSTOPHER TIMO</t>
  </si>
  <si>
    <t>M022318302657D</t>
  </si>
  <si>
    <t>OPEN SERVICE INTERNATIONAL SARL</t>
  </si>
  <si>
    <t>O S I</t>
  </si>
  <si>
    <t>M122216413716A</t>
  </si>
  <si>
    <t>BEST TRADING COMPANY</t>
  </si>
  <si>
    <t>M101317878732G</t>
  </si>
  <si>
    <t>EPC PAROISSE DIMPAM BETHEL</t>
  </si>
  <si>
    <t>PAROISSE DIMPAM BETHEL</t>
  </si>
  <si>
    <t>P019316616483F</t>
  </si>
  <si>
    <t>ABBA MAMOUD</t>
  </si>
  <si>
    <t>M060516296393S</t>
  </si>
  <si>
    <t>GOVERNMENT TECHNICAL HIGH SCHOOL ALABUKAM</t>
  </si>
  <si>
    <t>G.T.H.S ALABUKAM</t>
  </si>
  <si>
    <t>P028612691410Q</t>
  </si>
  <si>
    <t>ALI ADAM IDRISSA</t>
  </si>
  <si>
    <t>P018417743329J</t>
  </si>
  <si>
    <t>HASSAN,</t>
  </si>
  <si>
    <t>P078617669218N</t>
  </si>
  <si>
    <t>PIEBEUNG</t>
  </si>
  <si>
    <t>MARCELINE EDWIGE</t>
  </si>
  <si>
    <t>P094800023365D</t>
  </si>
  <si>
    <t>DZIETHAM TCHAPTCHET</t>
  </si>
  <si>
    <t>NICOLE JEANNE</t>
  </si>
  <si>
    <t>P099218022436K</t>
  </si>
  <si>
    <t>P056117899303K</t>
  </si>
  <si>
    <t>P049118266921Q</t>
  </si>
  <si>
    <t>NKOMIDIO</t>
  </si>
  <si>
    <t>MARIE THERESE(ETS LYLINOURS)</t>
  </si>
  <si>
    <t>P040216998268Q</t>
  </si>
  <si>
    <t>MOUNTAPMBEME PEFOURA HAMED FADEL</t>
  </si>
  <si>
    <t>(ETS MNI)</t>
  </si>
  <si>
    <t>P018316737463T</t>
  </si>
  <si>
    <t>TIOGUEP</t>
  </si>
  <si>
    <t>P088318060759B</t>
  </si>
  <si>
    <t>KUETCHE ERVE L’OR</t>
  </si>
  <si>
    <t>P015712732780G</t>
  </si>
  <si>
    <t>NAMADIGA</t>
  </si>
  <si>
    <t>P088612486959C</t>
  </si>
  <si>
    <t>P036516392072C</t>
  </si>
  <si>
    <t>KUTOLO DIANGANDA LAURENT</t>
  </si>
  <si>
    <t>P028417978529W</t>
  </si>
  <si>
    <t>P079117893265S</t>
  </si>
  <si>
    <t>P098015626939A</t>
  </si>
  <si>
    <t>ETOUNDI ETAMA</t>
  </si>
  <si>
    <t>HYPPOLITE FRANCI</t>
  </si>
  <si>
    <t>P019518530732J</t>
  </si>
  <si>
    <t>AKONO MOTO</t>
  </si>
  <si>
    <t>BEROIDE</t>
  </si>
  <si>
    <t>P089317445098W</t>
  </si>
  <si>
    <t>MARIE AMELIE</t>
  </si>
  <si>
    <t>P077515176055W</t>
  </si>
  <si>
    <t>DJOUFACK DONGFACK</t>
  </si>
  <si>
    <t>P059718524342S</t>
  </si>
  <si>
    <t>STEPHANIE FRI</t>
  </si>
  <si>
    <t>P129515648025Q</t>
  </si>
  <si>
    <t>ESSONO ZOUAM</t>
  </si>
  <si>
    <t>P030316716054N</t>
  </si>
  <si>
    <t>KENKPE GENEVETTE ADANOR</t>
  </si>
  <si>
    <t>P097614680941B</t>
  </si>
  <si>
    <t>NTCHUITOUO NZENDA</t>
  </si>
  <si>
    <t>M071317236196E</t>
  </si>
  <si>
    <t>CES DE BONGUEN</t>
  </si>
  <si>
    <t>M092316057477G</t>
  </si>
  <si>
    <t>BELLE NUBIAN SKINCARE CAMEROUN SARL</t>
  </si>
  <si>
    <t>P029417853959R</t>
  </si>
  <si>
    <t>TSIMENE NODEM</t>
  </si>
  <si>
    <t>LORENE</t>
  </si>
  <si>
    <t>M022316423494U</t>
  </si>
  <si>
    <t>CENTRE DE SANTE ISLAMIQUE LA PATIENCE</t>
  </si>
  <si>
    <t>P068915646091N</t>
  </si>
  <si>
    <t>P129016867495N</t>
  </si>
  <si>
    <t>NOUSSI MATSING</t>
  </si>
  <si>
    <t>P097800339390N</t>
  </si>
  <si>
    <t>P050417144617Z</t>
  </si>
  <si>
    <t>MBOUE STÉPHANE</t>
  </si>
  <si>
    <t>MANUTENTIONAIRE</t>
  </si>
  <si>
    <t>P109418560667M</t>
  </si>
  <si>
    <t>P078917935213F</t>
  </si>
  <si>
    <t>KAMDOM FOTSO</t>
  </si>
  <si>
    <t>JOSETTE ALVINE</t>
  </si>
  <si>
    <t>P057900475437W</t>
  </si>
  <si>
    <t>MAFO TEMBIA ANNE JOSUE</t>
  </si>
  <si>
    <t>MAFO TEMBIA</t>
  </si>
  <si>
    <t>P017918441179Y</t>
  </si>
  <si>
    <t>SOTONG EPSE EYI</t>
  </si>
  <si>
    <t>M081300047090W</t>
  </si>
  <si>
    <t>SIGMA TRADING &amp; SERVICES SARL</t>
  </si>
  <si>
    <t>P069316679084J</t>
  </si>
  <si>
    <t>ADAMOU/</t>
  </si>
  <si>
    <t>P129018108349S</t>
  </si>
  <si>
    <t>NOUAMO BOMGNI</t>
  </si>
  <si>
    <t>P029516841727R</t>
  </si>
  <si>
    <t>KOKO NJAMBE</t>
  </si>
  <si>
    <t>LOÏC EMMANUEL ARNAUD</t>
  </si>
  <si>
    <t>P056916728663A</t>
  </si>
  <si>
    <t>NDONDAP THERESIA AGAH</t>
  </si>
  <si>
    <t>M012014404028R</t>
  </si>
  <si>
    <t>BENSIT GROUP HOLDING LIMITED</t>
  </si>
  <si>
    <t>(BGH LIMITED)</t>
  </si>
  <si>
    <t>M091817611254M</t>
  </si>
  <si>
    <t>COMPAGNIES’S PREMIUM RESOURCES AND HR SOLUTIONS SARL</t>
  </si>
  <si>
    <t>P127618486725U</t>
  </si>
  <si>
    <t>EDENGUELE</t>
  </si>
  <si>
    <t>P026416415300Q</t>
  </si>
  <si>
    <t>KAJE ERNEST</t>
  </si>
  <si>
    <t>P069018432062W</t>
  </si>
  <si>
    <t>AMBAGNA</t>
  </si>
  <si>
    <t>YVES CONSTATIN</t>
  </si>
  <si>
    <t>P078012415376S</t>
  </si>
  <si>
    <t>MPESSE ONGUENE HENRI FIRMIN</t>
  </si>
  <si>
    <t>M042116924407P</t>
  </si>
  <si>
    <t>ASSOCIATION DES HABITANTS DE DIBOUM II- DOUALA 3ÈME</t>
  </si>
  <si>
    <t>AHDD</t>
  </si>
  <si>
    <t>P122116751862L</t>
  </si>
  <si>
    <t>P027518081172Y</t>
  </si>
  <si>
    <t>P019817994348E</t>
  </si>
  <si>
    <t>P078616330757P</t>
  </si>
  <si>
    <t>AMINATOU AME</t>
  </si>
  <si>
    <t>TRANSFORMATION DU LAIT EN YAOURT PRESTATION DE SERVICES</t>
  </si>
  <si>
    <t>P117417015967D</t>
  </si>
  <si>
    <t>P088812675977Y</t>
  </si>
  <si>
    <t>CHOUENKOU NYIKI</t>
  </si>
  <si>
    <t>CYRIAQUE CEDRIC</t>
  </si>
  <si>
    <t>P070018057116A</t>
  </si>
  <si>
    <t>dangora</t>
  </si>
  <si>
    <t>P018812677055S</t>
  </si>
  <si>
    <t>NANKAP NJIPNANG</t>
  </si>
  <si>
    <t>CLOVIS BERMAN</t>
  </si>
  <si>
    <t>P049118177371Z</t>
  </si>
  <si>
    <t>NGOLONG ATIMOUE KOUELLE</t>
  </si>
  <si>
    <t>P049514966205R</t>
  </si>
  <si>
    <t>SUZILE PRICILE</t>
  </si>
  <si>
    <t>P108018539476T</t>
  </si>
  <si>
    <t>MOUMOUNI ADAMOU</t>
  </si>
  <si>
    <t>P048217647806Y</t>
  </si>
  <si>
    <t>P018117968312B</t>
  </si>
  <si>
    <t>VICTORINE MANJUH</t>
  </si>
  <si>
    <t>P019112405097R</t>
  </si>
  <si>
    <t>DIALLO SEKOU MAR</t>
  </si>
  <si>
    <t>ETS DIALLO SEKOU MAR</t>
  </si>
  <si>
    <t>P049118607606Y</t>
  </si>
  <si>
    <t>P049916833656Q</t>
  </si>
  <si>
    <t>NDIMTSONG DJIYALA ELODIE GAELLE</t>
  </si>
  <si>
    <t>ETS LAOUBELA</t>
  </si>
  <si>
    <t>P049115205343X</t>
  </si>
  <si>
    <t>BELEM JEAN JACQUE</t>
  </si>
  <si>
    <t>P128616635686H</t>
  </si>
  <si>
    <t>DIEUTCHOU</t>
  </si>
  <si>
    <t>PLATINI NOEL</t>
  </si>
  <si>
    <t>P118618085304Y</t>
  </si>
  <si>
    <t>FABRICE GUILLAUME</t>
  </si>
  <si>
    <t>P068417675667D</t>
  </si>
  <si>
    <t>DJOUDJE TITCHA EPSE KEMGANG</t>
  </si>
  <si>
    <t>P076300159060D</t>
  </si>
  <si>
    <t>KEALEBONG</t>
  </si>
  <si>
    <t>P050216010839W</t>
  </si>
  <si>
    <t>NOELA BROWNY RAMSEY DIONE</t>
  </si>
  <si>
    <t>P018916355582E</t>
  </si>
  <si>
    <t>NG'AWONO NKOLO</t>
  </si>
  <si>
    <t>THERESE THIERRINE</t>
  </si>
  <si>
    <t>P087216039560J</t>
  </si>
  <si>
    <t>MOUHAMADOU HADI</t>
  </si>
  <si>
    <t>DEVELOPPEMENT DU CAMEROUN</t>
  </si>
  <si>
    <t>M112017649333B</t>
  </si>
  <si>
    <t>GROUPE D INITIATIVE COMMUNE DES FEMMES ARTISANES POUR LE DEVELOPPEMENT DU CAMEROUN</t>
  </si>
  <si>
    <t>( GIC FARDECAM )</t>
  </si>
  <si>
    <t>DISTRIBUTION PRODUITS PETROLIERS</t>
  </si>
  <si>
    <t>P117612599476Y</t>
  </si>
  <si>
    <t>DJONZUE</t>
  </si>
  <si>
    <t>P018412713086A</t>
  </si>
  <si>
    <t>NGAPPE MESSOUMBE GHYSLAIN</t>
  </si>
  <si>
    <t>NGAPPE MESSOUMBE</t>
  </si>
  <si>
    <t>P040216659754Y</t>
  </si>
  <si>
    <t>TANNE GNINGHAYE</t>
  </si>
  <si>
    <t>ANELKA</t>
  </si>
  <si>
    <t>P017916570243T</t>
  </si>
  <si>
    <t>P039912676125A</t>
  </si>
  <si>
    <t>BALTANSOU BARBARA</t>
  </si>
  <si>
    <t>P010017984249C</t>
  </si>
  <si>
    <t>P098316332717G</t>
  </si>
  <si>
    <t>P069617896291M</t>
  </si>
  <si>
    <t>P078818119169K</t>
  </si>
  <si>
    <t>M112518210415D</t>
  </si>
  <si>
    <t>IDER CONSULTING SARL</t>
  </si>
  <si>
    <t>PTRETATIONS DE SERVICES</t>
  </si>
  <si>
    <t>P038913957188W</t>
  </si>
  <si>
    <t>GHOMSI KUATE FRANCK</t>
  </si>
  <si>
    <t>P038217832156E</t>
  </si>
  <si>
    <t>KUETE NGOUFFO</t>
  </si>
  <si>
    <t>P017617719991K</t>
  </si>
  <si>
    <t>P089018524635B</t>
  </si>
  <si>
    <t>MEFODJIE.</t>
  </si>
  <si>
    <t>P028114537692T</t>
  </si>
  <si>
    <t>MALEPA</t>
  </si>
  <si>
    <t>P060117181689Y</t>
  </si>
  <si>
    <t>P039017999320K</t>
  </si>
  <si>
    <t>M021812680938Y</t>
  </si>
  <si>
    <t>STE DES TRAV D'APPROV DE MAINTENANCE</t>
  </si>
  <si>
    <t>ET DE PRESTATIONS. "STAMP" SARL</t>
  </si>
  <si>
    <t>P019515287850E</t>
  </si>
  <si>
    <t>LIONEL GABRIL</t>
  </si>
  <si>
    <t>P108012442242D</t>
  </si>
  <si>
    <t>NGWA LOUIS</t>
  </si>
  <si>
    <t>ETS NGWA LOUIS</t>
  </si>
  <si>
    <t>TRANSPORT MARCHANDISES, PRESTATIONS DE SERVICES</t>
  </si>
  <si>
    <t>P016316610644X</t>
  </si>
  <si>
    <t>KARY NDOUMANAN IDRISS</t>
  </si>
  <si>
    <t>ETS KARY NDOUMANAN IDRISS KNI</t>
  </si>
  <si>
    <t>P108617438960F</t>
  </si>
  <si>
    <t>LIVINUS OKORIE EMEKA</t>
  </si>
  <si>
    <t>(ETS EMESCO ET FILS)</t>
  </si>
  <si>
    <t>PRESTATIONS DE SERVICES/COMMERCE GENERAL/IMPORT/EXPORT</t>
  </si>
  <si>
    <t>P066418512605M</t>
  </si>
  <si>
    <t>NGUIDJOU TCHUENTEU EPSE TSEMO</t>
  </si>
  <si>
    <t>P108817677264W</t>
  </si>
  <si>
    <t>P068817724840T</t>
  </si>
  <si>
    <t>P037800427433F</t>
  </si>
  <si>
    <t>P089212487522C</t>
  </si>
  <si>
    <t>NGUIMENI NCHUPEZE HRISTELLE</t>
  </si>
  <si>
    <t>M128716610930X</t>
  </si>
  <si>
    <t>SOCIETE BENAAZ GLOBAL</t>
  </si>
  <si>
    <t>COMMERCE GENERAL, TRANSPORTS LOGISTIQUE ,BTPET EXPLOITATION DES RESSOURCES NATURELLES</t>
  </si>
  <si>
    <t>P107712708509F</t>
  </si>
  <si>
    <t>MOUELLE BONO PAUL</t>
  </si>
  <si>
    <t>ETS DESY CONCEPT</t>
  </si>
  <si>
    <t>P049418456523J</t>
  </si>
  <si>
    <t>TCHOUZOU TCHUILENG</t>
  </si>
  <si>
    <t>ETS STEPHANIE DISIGN</t>
  </si>
  <si>
    <t>P017400415066A</t>
  </si>
  <si>
    <t>NKENGNE JOSEPHINE</t>
  </si>
  <si>
    <t>ETS JOSEKA</t>
  </si>
  <si>
    <t>P108518285486Y</t>
  </si>
  <si>
    <t>AWUNGLEFAC</t>
  </si>
  <si>
    <t>BRIDGET MOFORW</t>
  </si>
  <si>
    <t>P017516358814X</t>
  </si>
  <si>
    <t>WILFRED WONGEBE</t>
  </si>
  <si>
    <t>P078916836135T</t>
  </si>
  <si>
    <t>MAGUE CLAUTILDE</t>
  </si>
  <si>
    <t>P128817472076B</t>
  </si>
  <si>
    <t>FREDERIC NESTOR</t>
  </si>
  <si>
    <t>P117212633238B</t>
  </si>
  <si>
    <t>ADRIEN EDGARD</t>
  </si>
  <si>
    <t>P076618201547P</t>
  </si>
  <si>
    <t>NGASSAM EPOUSE TCHOUATEUN</t>
  </si>
  <si>
    <t>P088512102869Q</t>
  </si>
  <si>
    <t>AMBELA SIMON PIERRE</t>
  </si>
  <si>
    <t>M042116056384F</t>
  </si>
  <si>
    <t>MAINTENANCE CONSULTING SUPPLIES AND SERVICES</t>
  </si>
  <si>
    <t>P086216734142M</t>
  </si>
  <si>
    <t>TOGUEM MICHEL</t>
  </si>
  <si>
    <t>M090717251690R</t>
  </si>
  <si>
    <t>E CATH SAINT PIERRE BAMOUGONG</t>
  </si>
  <si>
    <t>P099517994985G</t>
  </si>
  <si>
    <t>NTIEH</t>
  </si>
  <si>
    <t>STEVE GABRIEL</t>
  </si>
  <si>
    <t>P010018263390Q</t>
  </si>
  <si>
    <t>P016812728612N</t>
  </si>
  <si>
    <t>WATCHUN EPSEE TENGUIA</t>
  </si>
  <si>
    <t>M012216853725T</t>
  </si>
  <si>
    <t>JDL</t>
  </si>
  <si>
    <t>BATIMENTS ET TRAVAUX PUBLICS, GENIE CIVIL, CONSTRUCTION</t>
  </si>
  <si>
    <t>P119314899121U</t>
  </si>
  <si>
    <t>NKOUOKAP EPSE FONGANG</t>
  </si>
  <si>
    <t>FLAURETTE</t>
  </si>
  <si>
    <t>P015800114390J</t>
  </si>
  <si>
    <t>SALE OF PHONES &amp; ACCESSORIES</t>
  </si>
  <si>
    <t>P108416402168U</t>
  </si>
  <si>
    <t>TCHINDA TIWA ACHILLE</t>
  </si>
  <si>
    <t>P028516847644Y</t>
  </si>
  <si>
    <t>RACHELLE LAURE</t>
  </si>
  <si>
    <t>P030016418716Q</t>
  </si>
  <si>
    <t>NGUTANU SHAVERINE</t>
  </si>
  <si>
    <t>P028512469315D</t>
  </si>
  <si>
    <t>ETOA MFANA</t>
  </si>
  <si>
    <t>AGNES ANGE NOELLE</t>
  </si>
  <si>
    <t>M119617745152E</t>
  </si>
  <si>
    <t>FAMILLE HAUT-NKAM D'AKWA-NORD</t>
  </si>
  <si>
    <t>P068117084966J</t>
  </si>
  <si>
    <t>JOUEIGOUO MECHEHE</t>
  </si>
  <si>
    <t>NADINE AIME</t>
  </si>
  <si>
    <t>P110016238309F</t>
  </si>
  <si>
    <t>PAPA-JOIE</t>
  </si>
  <si>
    <t>M091216369138M</t>
  </si>
  <si>
    <t>TRINITY LAY PRIVATE BILINGUAL NURSERY AND PRIMARY SCHOOL</t>
  </si>
  <si>
    <t>P019117256751S</t>
  </si>
  <si>
    <t>BALDENA DANIEL</t>
  </si>
  <si>
    <t>P077018572320M</t>
  </si>
  <si>
    <t>MBI OROCK JOHN</t>
  </si>
  <si>
    <t>( J.MAURITZ ENGINEERING )</t>
  </si>
  <si>
    <t>P118018198343E</t>
  </si>
  <si>
    <t>GHOKENG TESSE GUY</t>
  </si>
  <si>
    <t>P096200079199C</t>
  </si>
  <si>
    <t>ROMAIN ROLEN</t>
  </si>
  <si>
    <t>P078317761891Y</t>
  </si>
  <si>
    <t>AJONINA DENIS ABUGICHE(FAITH JOY AND NUBESI ENTERPRISE )</t>
  </si>
  <si>
    <t>P016500307869N</t>
  </si>
  <si>
    <t>P028717871129R</t>
  </si>
  <si>
    <t>YANA LEON</t>
  </si>
  <si>
    <t>P017318474844L</t>
  </si>
  <si>
    <t>P039816871046Z</t>
  </si>
  <si>
    <t>MBIADA TAPA</t>
  </si>
  <si>
    <t>P046318102818A</t>
  </si>
  <si>
    <t>TIMO NGONGANG FRANCOISE</t>
  </si>
  <si>
    <t>P058218384322T</t>
  </si>
  <si>
    <t>MATANE DJOUMESSI</t>
  </si>
  <si>
    <t>P017816019924D</t>
  </si>
  <si>
    <t>MUNKAM</t>
  </si>
  <si>
    <t>P110218214132R</t>
  </si>
  <si>
    <t>EYENGA OKONO</t>
  </si>
  <si>
    <t>ROSELINE GARCIA</t>
  </si>
  <si>
    <t>P060017111104Q</t>
  </si>
  <si>
    <t>ABBA ADJI MAN DEIBOU</t>
  </si>
  <si>
    <t>P078018178271N</t>
  </si>
  <si>
    <t>BASSOGOG SAMUEL</t>
  </si>
  <si>
    <t>P049018571333M</t>
  </si>
  <si>
    <t>EKOBE CHARLES MUDIKA</t>
  </si>
  <si>
    <t>P016114972298D</t>
  </si>
  <si>
    <t>P079516705660U</t>
  </si>
  <si>
    <t>NYAM ENGOCHAN</t>
  </si>
  <si>
    <t>P038818555824G</t>
  </si>
  <si>
    <t>NJINTI BRENDALINE LABU</t>
  </si>
  <si>
    <t>P119516153191L</t>
  </si>
  <si>
    <t>P018917622980T</t>
  </si>
  <si>
    <t>MOUKOURI SAME ESTELLE PAOLA GRACE</t>
  </si>
  <si>
    <t>ETS MUSEGRAME</t>
  </si>
  <si>
    <t>P076300005416U</t>
  </si>
  <si>
    <t>TSAFACK NEE KONGNE</t>
  </si>
  <si>
    <t>CCE GENERAL</t>
  </si>
  <si>
    <t>P048400423002Z</t>
  </si>
  <si>
    <t>KOYANG MARCE</t>
  </si>
  <si>
    <t>KOYANG MARCEL</t>
  </si>
  <si>
    <t>P122017456575H</t>
  </si>
  <si>
    <t>MAMBA GUILING LUC CLAUDE</t>
  </si>
  <si>
    <t>P099012583032M</t>
  </si>
  <si>
    <t>ZONKO GULLIT</t>
  </si>
  <si>
    <t>ETS SUD MART CALIBRATOR</t>
  </si>
  <si>
    <t>M102316106027K</t>
  </si>
  <si>
    <t>SOCIÉTÉ BALLADUR SARL</t>
  </si>
  <si>
    <t>M101112440629H</t>
  </si>
  <si>
    <t>COLLEGE BILINGUE LA COTE</t>
  </si>
  <si>
    <t>M031017050578G</t>
  </si>
  <si>
    <t>ASSOCIATION DES AMIS DE DOUALA-LOGBABA</t>
  </si>
  <si>
    <t>A.S.A.S</t>
  </si>
  <si>
    <t>EMPLOYE PHARMACIE LA GRACE</t>
  </si>
  <si>
    <t>P069113806814P</t>
  </si>
  <si>
    <t>NOUMSSI LAMBO MICHELINE</t>
  </si>
  <si>
    <t>P016500435072W</t>
  </si>
  <si>
    <t>KEMCHE EPSE KEMDEM HENRIETTE</t>
  </si>
  <si>
    <t>LE BOURGEAIS</t>
  </si>
  <si>
    <t>Vente de boisson hygiénique</t>
  </si>
  <si>
    <t>P030317511442W</t>
  </si>
  <si>
    <t>FOPA FEUDJIO</t>
  </si>
  <si>
    <t>P026816286954X</t>
  </si>
  <si>
    <t>P087915060693K</t>
  </si>
  <si>
    <t>STEPHEN LEFOR</t>
  </si>
  <si>
    <t>P015916660571L</t>
  </si>
  <si>
    <t>P097917442164Q</t>
  </si>
  <si>
    <t>TAITI</t>
  </si>
  <si>
    <t>JULIUS GENJANG</t>
  </si>
  <si>
    <t>P127917111503R</t>
  </si>
  <si>
    <t>NKEI</t>
  </si>
  <si>
    <t>P096516941337U</t>
  </si>
  <si>
    <t>LEKEUFACK ÉPOUSE DAMBONG NDONFACK</t>
  </si>
  <si>
    <t>P017618468034J</t>
  </si>
  <si>
    <t>KAKEU LOVE</t>
  </si>
  <si>
    <t>P079017892617L</t>
  </si>
  <si>
    <t>LONTSI SONGWE</t>
  </si>
  <si>
    <t>P099917225304Q</t>
  </si>
  <si>
    <t>P059317167600E</t>
  </si>
  <si>
    <t>P118512437610G</t>
  </si>
  <si>
    <t>MAKAMTE HELENE CHRISTELLE</t>
  </si>
  <si>
    <t>M082316047593N</t>
  </si>
  <si>
    <t>TAFOU &amp; FILS SARL</t>
  </si>
  <si>
    <t>M052316313078M</t>
  </si>
  <si>
    <t>GROUPE SCOLAIRE BILINGUE PRIVÉ ISLAMIQUE MINHADJOUL MOUSLIM</t>
  </si>
  <si>
    <t>MINHADJOUL MOUSLIM</t>
  </si>
  <si>
    <t>P029017162898A</t>
  </si>
  <si>
    <t>FORMATION CONDUITE AUTO-PRESTATIONS</t>
  </si>
  <si>
    <t>P088112645138Q</t>
  </si>
  <si>
    <t>TAMEU ARMAND ROGER</t>
  </si>
  <si>
    <t>ETS AUTO ECOLE BON BERGER</t>
  </si>
  <si>
    <t>M062517788659K</t>
  </si>
  <si>
    <t>SOCIETE PHILO-MADO &amp; FILS SARL</t>
  </si>
  <si>
    <t>PHILMA SARL</t>
  </si>
  <si>
    <t>P018912519172Y</t>
  </si>
  <si>
    <t>GONI MOUSTAPHA</t>
  </si>
  <si>
    <t>P087516630155L</t>
  </si>
  <si>
    <t>P077417100151Q</t>
  </si>
  <si>
    <t>M020912736714C</t>
  </si>
  <si>
    <t>OCALUDS</t>
  </si>
  <si>
    <t>P055818599227Q</t>
  </si>
  <si>
    <t>NNETY BOULEMO</t>
  </si>
  <si>
    <t>P076018554125H</t>
  </si>
  <si>
    <t>P069316717788L</t>
  </si>
  <si>
    <t>MIRABEL CHIA</t>
  </si>
  <si>
    <t>M122118347217X</t>
  </si>
  <si>
    <t>D.B.N.P.S</t>
  </si>
  <si>
    <t>P088817862839B</t>
  </si>
  <si>
    <t>MANI OLINGA</t>
  </si>
  <si>
    <t>P018817411627W</t>
  </si>
  <si>
    <t>M102417123335B</t>
  </si>
  <si>
    <t>GIC WINNER</t>
  </si>
  <si>
    <t>M052517777911Z</t>
  </si>
  <si>
    <t>SOCIETE DE COMMERCE DE DISTRIBUTION ET DE REPRESENTATION</t>
  </si>
  <si>
    <t>SOCODIRE</t>
  </si>
  <si>
    <t>P016800150381U</t>
  </si>
  <si>
    <t>NCHOCHUA KEMTA</t>
  </si>
  <si>
    <t>P046712442215A</t>
  </si>
  <si>
    <t>NDEMMANO ODETTE</t>
  </si>
  <si>
    <t>P069315113239T</t>
  </si>
  <si>
    <t>M061913957003F</t>
  </si>
  <si>
    <t>AFOSERV SAS</t>
  </si>
  <si>
    <t>P088317671160B</t>
  </si>
  <si>
    <t>P097917026158S</t>
  </si>
  <si>
    <t>DJOUMESSIE</t>
  </si>
  <si>
    <t>P048112644902K</t>
  </si>
  <si>
    <t>DEUDJUI TCHOKOUALI ALAIN FABRICE</t>
  </si>
  <si>
    <t>JEUX &amp; VENTE BHA</t>
  </si>
  <si>
    <t>P025600154849D</t>
  </si>
  <si>
    <t>KANGMOGNE EPSEE DEBA</t>
  </si>
  <si>
    <t>P059017076899R</t>
  </si>
  <si>
    <t>WANGSO SYLVAIN</t>
  </si>
  <si>
    <t>P025218443667X</t>
  </si>
  <si>
    <t>TCHEHA KAMWA EPSE KAMGA</t>
  </si>
  <si>
    <t>CRÉATION D’UN ETS</t>
  </si>
  <si>
    <t>P089017900110Q</t>
  </si>
  <si>
    <t>P129012583371Z</t>
  </si>
  <si>
    <t>P017214245807Z</t>
  </si>
  <si>
    <t>NKANA NKANA</t>
  </si>
  <si>
    <t>P077518404377T</t>
  </si>
  <si>
    <t>JULIUS NKEH</t>
  </si>
  <si>
    <t>P122017000408R</t>
  </si>
  <si>
    <t>TCHUENKAM MONIQUE KAMDEM</t>
  </si>
  <si>
    <t>P049716004308R</t>
  </si>
  <si>
    <t>TCHINDA FOULA</t>
  </si>
  <si>
    <t>P076518128012F</t>
  </si>
  <si>
    <t>NGO MBEGBE</t>
  </si>
  <si>
    <t>P128118231392S</t>
  </si>
  <si>
    <t>CHRISTOPHER GISCARD</t>
  </si>
  <si>
    <t>P039317054499E</t>
  </si>
  <si>
    <t>NCHOTIE BERTRAND AZEH</t>
  </si>
  <si>
    <t>P088517148695W</t>
  </si>
  <si>
    <t>YOUMBI MANGWA</t>
  </si>
  <si>
    <t>M022518373932Y</t>
  </si>
  <si>
    <t>SAINT CLARET RELIEF ACCADEMY</t>
  </si>
  <si>
    <t>P057017524336S</t>
  </si>
  <si>
    <t>AKUMANNGWA GRACE ANIH</t>
  </si>
  <si>
    <t>M087517257836B</t>
  </si>
  <si>
    <t>EP MANGA BANDJA</t>
  </si>
  <si>
    <t>M010417131108S</t>
  </si>
  <si>
    <t>ASSOCIATION FAMILLE MASHUENTUM DE YAOUNDE</t>
  </si>
  <si>
    <t>A.F.M.Y</t>
  </si>
  <si>
    <t>M092417071739B</t>
  </si>
  <si>
    <t>AGRI-MANAGEMENT</t>
  </si>
  <si>
    <t>P020217476152T</t>
  </si>
  <si>
    <t>AFANWI SERAPHINE NGWA</t>
  </si>
  <si>
    <t>P028117801689F</t>
  </si>
  <si>
    <t>ALLONGIFOR NGWEMESHI</t>
  </si>
  <si>
    <t>P127800487490N</t>
  </si>
  <si>
    <t>NGO ILOGA JULIE ROSE</t>
  </si>
  <si>
    <t>P030016782076K</t>
  </si>
  <si>
    <t>MACKBEL NGUM</t>
  </si>
  <si>
    <t>BOULANGERIE - COMMERCE GENERAL</t>
  </si>
  <si>
    <t>M022217040434G</t>
  </si>
  <si>
    <t>BOULANGERIE LA GLACE SARL</t>
  </si>
  <si>
    <t>P097712495398H</t>
  </si>
  <si>
    <t>TCHANGA OCTAVIE</t>
  </si>
  <si>
    <t>P018716213400P</t>
  </si>
  <si>
    <t>M101512570018L</t>
  </si>
  <si>
    <t>GROUPE SCOLAIRE BILINGUE LA GERMINALE</t>
  </si>
  <si>
    <t>GSB LA GERMINALE</t>
  </si>
  <si>
    <t>P018417827866F</t>
  </si>
  <si>
    <t>Saidou.</t>
  </si>
  <si>
    <t>Halarou.</t>
  </si>
  <si>
    <t>P099716916712S</t>
  </si>
  <si>
    <t>PECHUONKWIA</t>
  </si>
  <si>
    <t>M121215192745A</t>
  </si>
  <si>
    <t>GROUPE SCOLAIRE BILINGUE ALBERT LEGRAND</t>
  </si>
  <si>
    <t>GSB ALBERT LEGRAND</t>
  </si>
  <si>
    <t>P088012757330D</t>
  </si>
  <si>
    <t>MEKAH EBESSA EPSE OWOUNDI JULIE PASCALE</t>
  </si>
  <si>
    <t>ETS MEKAH EBESSA EPSE OWOUNDI JULIE PASCALE</t>
  </si>
  <si>
    <t>P017912566804A</t>
  </si>
  <si>
    <t>HAGUILOU</t>
  </si>
  <si>
    <t>P078516659925Y</t>
  </si>
  <si>
    <t>P093800053564L</t>
  </si>
  <si>
    <t>NWAIMBO NANGO YOME</t>
  </si>
  <si>
    <t>P097412418963Y</t>
  </si>
  <si>
    <t>MBENTHA ORTENCE DESIREE EPSE DJEUKOUAMBEN</t>
  </si>
  <si>
    <t>MBENTHA ORTENCE DESIREE EPSE DJEUKOUA</t>
  </si>
  <si>
    <t>P019012582580N</t>
  </si>
  <si>
    <t>EFFOK KAPTUE</t>
  </si>
  <si>
    <t>CLARISSE MICHELE</t>
  </si>
  <si>
    <t>P098717116457H</t>
  </si>
  <si>
    <t>FANMI NGAMPOU ÉPOUSE WABBI</t>
  </si>
  <si>
    <t>P098718492189F</t>
  </si>
  <si>
    <t>OBOUNOU JOSEPH RENE</t>
  </si>
  <si>
    <t>P079617721805W</t>
  </si>
  <si>
    <t>PALVIN  BELIYEH NAKENDE</t>
  </si>
  <si>
    <t>P049317648495D</t>
  </si>
  <si>
    <t>M092316056449F</t>
  </si>
  <si>
    <t>LL SERVICES</t>
  </si>
  <si>
    <t>M012517522439N</t>
  </si>
  <si>
    <t>AMT SYSTEMS-ENGINEERING SARL</t>
  </si>
  <si>
    <t>AMT SYSTEM-ENGINEERING SARL</t>
  </si>
  <si>
    <t>P018518215132T</t>
  </si>
  <si>
    <t>POKEP</t>
  </si>
  <si>
    <t>IRENE LINDA</t>
  </si>
  <si>
    <t>P107716081021Q</t>
  </si>
  <si>
    <t>FENKA EPSE BEYAMBAN</t>
  </si>
  <si>
    <t>P019412376228Y</t>
  </si>
  <si>
    <t>P098518544122N</t>
  </si>
  <si>
    <t>P090118354892M</t>
  </si>
  <si>
    <t>IROUME</t>
  </si>
  <si>
    <t>P038115209319Z</t>
  </si>
  <si>
    <t>KOUVOU EPSE TCHIKOUA</t>
  </si>
  <si>
    <t>P079312694436A</t>
  </si>
  <si>
    <t>P019017613317X</t>
  </si>
  <si>
    <t>M011812676161L</t>
  </si>
  <si>
    <t>ABDON LTD</t>
  </si>
  <si>
    <t>IDENTIFICATIONS DES PUCES</t>
  </si>
  <si>
    <t>P029216984082G</t>
  </si>
  <si>
    <t>MATAWE SADEU</t>
  </si>
  <si>
    <t>P099218521529M</t>
  </si>
  <si>
    <t>SALE O ELECTRONICS</t>
  </si>
  <si>
    <t>P088316268824K</t>
  </si>
  <si>
    <t>EVRARD GAETAN</t>
  </si>
  <si>
    <t>P038617176455P</t>
  </si>
  <si>
    <t>P017916683746S</t>
  </si>
  <si>
    <t>ISSA KABIROU</t>
  </si>
  <si>
    <t>P039216671847K</t>
  </si>
  <si>
    <t>ATUM NNAJI BONIFACE</t>
  </si>
  <si>
    <t>PRESTATIONS DE SCES. - B.T.P.</t>
  </si>
  <si>
    <t>M061300046101A</t>
  </si>
  <si>
    <t>ANEXIA SAU</t>
  </si>
  <si>
    <t>P010016583035W</t>
  </si>
  <si>
    <t>FADIMATOU RASSIDA</t>
  </si>
  <si>
    <t>RESTAURATION , BH</t>
  </si>
  <si>
    <t>P059717074716D</t>
  </si>
  <si>
    <t>MOUASSOM KAMENI</t>
  </si>
  <si>
    <t>P039218046290A</t>
  </si>
  <si>
    <t>MINYIE MBAN</t>
  </si>
  <si>
    <t>EMMANUELLE GERTRUDE</t>
  </si>
  <si>
    <t>P019817162212X</t>
  </si>
  <si>
    <t>TCHAKOTE NADINE</t>
  </si>
  <si>
    <t>ETS NATURAL GLOWSKIN COSMETICS</t>
  </si>
  <si>
    <t>BUREAUTIQUE ET AUDIOVISUELLE</t>
  </si>
  <si>
    <t>M110714969054R</t>
  </si>
  <si>
    <t>ELKAS@INFOS PLUS</t>
  </si>
  <si>
    <t>NV PRODUCTION</t>
  </si>
  <si>
    <t>ENSENGNEMENT</t>
  </si>
  <si>
    <t>M032517682831J</t>
  </si>
  <si>
    <t>SANAAM BILINGUAL GREAT SCHOOL</t>
  </si>
  <si>
    <t>P118717500055T</t>
  </si>
  <si>
    <t>ABISSAMIDA</t>
  </si>
  <si>
    <t>P127416619425N</t>
  </si>
  <si>
    <t>P038712672907U</t>
  </si>
  <si>
    <t>PREST DE SCES, CCE GL, VENTE DES CONSOMMABLES, FOURNITURE, ALIMENTATION</t>
  </si>
  <si>
    <t>P124917862358F</t>
  </si>
  <si>
    <t>BATCHANOU EPSE FATSANGKWE</t>
  </si>
  <si>
    <t>P059417807011G</t>
  </si>
  <si>
    <t>MALIEDJE TEGUE</t>
  </si>
  <si>
    <t>P058912707081D</t>
  </si>
  <si>
    <t>ONANA BESSALA FRANCOIS</t>
  </si>
  <si>
    <t>P029317759905U</t>
  </si>
  <si>
    <t>GOULA GUEKEU</t>
  </si>
  <si>
    <t>PRUDENCE VERONIQUE</t>
  </si>
  <si>
    <t>P019012414814A</t>
  </si>
  <si>
    <t>P088317989965D</t>
  </si>
  <si>
    <t>M032217272485T</t>
  </si>
  <si>
    <t>BOISSONS ET MATÉRIAUX DE CONSTRUCTION</t>
  </si>
  <si>
    <t>Vente de billets d'avions - prestation de servives</t>
  </si>
  <si>
    <t>M112316337372B</t>
  </si>
  <si>
    <t>TAM TRAVELS &amp; SERVICES LIMITED</t>
  </si>
  <si>
    <t>P057014794031P</t>
  </si>
  <si>
    <t>KILLIAN BERINYUY</t>
  </si>
  <si>
    <t>P110217733533G</t>
  </si>
  <si>
    <t>MBEMMO NOUAKOUOP</t>
  </si>
  <si>
    <t>MANUELLA VALDER</t>
  </si>
  <si>
    <t>P069216743468T</t>
  </si>
  <si>
    <t>P018817748820Q</t>
  </si>
  <si>
    <t>IMAR</t>
  </si>
  <si>
    <t>P027617637168B</t>
  </si>
  <si>
    <t>HAMAN BOUGAKANG</t>
  </si>
  <si>
    <t>P090016419377G</t>
  </si>
  <si>
    <t>ELOME</t>
  </si>
  <si>
    <t>BLECGNER BABIAKA</t>
  </si>
  <si>
    <t>P036716406572X</t>
  </si>
  <si>
    <t>KAH TEM CHRYSTANTUS</t>
  </si>
  <si>
    <t>P098217183768R</t>
  </si>
  <si>
    <t>TIENTHEU</t>
  </si>
  <si>
    <t>M098917249815T</t>
  </si>
  <si>
    <t>EP TSISSAP</t>
  </si>
  <si>
    <t>P015112602078B</t>
  </si>
  <si>
    <t>M092316230793E</t>
  </si>
  <si>
    <t>THE GREAT CONSTRUCTION COMPANY LIMITED</t>
  </si>
  <si>
    <t>P066317776657S</t>
  </si>
  <si>
    <t>SINZE KAMDEM</t>
  </si>
  <si>
    <t>P038712634849D</t>
  </si>
  <si>
    <t>MBOGBA BAKANG</t>
  </si>
  <si>
    <t>M072416979445T</t>
  </si>
  <si>
    <t>SOCIETE D'ELEVAGE ET DE COMMERCIALISATION DE POULETS DE CHAIR DU CAMEROUN SARL</t>
  </si>
  <si>
    <t>SECOPCC SARL</t>
  </si>
  <si>
    <t>P018718198673P</t>
  </si>
  <si>
    <t>IBRAHIM MAIKANO</t>
  </si>
  <si>
    <t>P017917795670N</t>
  </si>
  <si>
    <t>KANA NGANNOU</t>
  </si>
  <si>
    <t>P048317580615M</t>
  </si>
  <si>
    <t>P078212772055H</t>
  </si>
  <si>
    <t>NGUEBANG JACQUES GERARD</t>
  </si>
  <si>
    <t>M012016715574J</t>
  </si>
  <si>
    <t>SUCCESSION NGNOTEU FOTSO EMMANUEL</t>
  </si>
  <si>
    <t>P127416358068S</t>
  </si>
  <si>
    <t>MFOMNGAMJUMEGBOUI</t>
  </si>
  <si>
    <t>P088216044178Q</t>
  </si>
  <si>
    <t>ONWUGBUCHI CHIBIKE</t>
  </si>
  <si>
    <t>M020800024188Q</t>
  </si>
  <si>
    <t>STE JEAN PIERRE SIMO SARL</t>
  </si>
  <si>
    <t>JPS LTD SARL</t>
  </si>
  <si>
    <t>P056812751450E</t>
  </si>
  <si>
    <t>EKOSSO ÉPSE NSANG</t>
  </si>
  <si>
    <t>P058614960313Y</t>
  </si>
  <si>
    <t>MAFFOUA</t>
  </si>
  <si>
    <t>DORIS CLARANCE</t>
  </si>
  <si>
    <t>P079517575258W</t>
  </si>
  <si>
    <t>SHAFACK TEFFO</t>
  </si>
  <si>
    <t>M091117247815U</t>
  </si>
  <si>
    <t>CETIC DE DANA</t>
  </si>
  <si>
    <t>P126812499381M</t>
  </si>
  <si>
    <t>LIMUNGA MOKOKO EPSEE NGAMJE</t>
  </si>
  <si>
    <t>M012618369484C</t>
  </si>
  <si>
    <t>EXPERT'IZ HOLDING SARL</t>
  </si>
  <si>
    <t>P057117194783E</t>
  </si>
  <si>
    <t>P068416359461F</t>
  </si>
  <si>
    <t>DJEUMO NGUETCHUISSIE</t>
  </si>
  <si>
    <t>P122017330385Y</t>
  </si>
  <si>
    <t>MPEME ARMAND</t>
  </si>
  <si>
    <t>P059516967552Y</t>
  </si>
  <si>
    <t>AICHA EPOUSE MAMOUDA</t>
  </si>
  <si>
    <t>P098017658911A</t>
  </si>
  <si>
    <t>P120517949502C</t>
  </si>
  <si>
    <t>NJUICHOKO METCHOUATCHEU</t>
  </si>
  <si>
    <t>RINA ASHLEY</t>
  </si>
  <si>
    <t>P098216309636F</t>
  </si>
  <si>
    <t>GOULLA</t>
  </si>
  <si>
    <t>LUCIEN MATHURAIN</t>
  </si>
  <si>
    <t>P058316318479U</t>
  </si>
  <si>
    <t>MAHEND</t>
  </si>
  <si>
    <t>REGINE FLEURY</t>
  </si>
  <si>
    <t>P122015521246D</t>
  </si>
  <si>
    <t>NGATI EMMANUEL KUNBUMA</t>
  </si>
  <si>
    <t>P027116319168Q</t>
  </si>
  <si>
    <t>LONGUE REVIGNE</t>
  </si>
  <si>
    <t>M060717235057H</t>
  </si>
  <si>
    <t>CES DE MINLA'A</t>
  </si>
  <si>
    <t>P119317607844H</t>
  </si>
  <si>
    <t>BELECK A SARA</t>
  </si>
  <si>
    <t>M012317857681K</t>
  </si>
  <si>
    <t>IKWAT SARL</t>
  </si>
  <si>
    <t>P089817722239Y</t>
  </si>
  <si>
    <t>MELI TCHOFO GERVAIS</t>
  </si>
  <si>
    <t>M022618416907X</t>
  </si>
  <si>
    <t>SOFT WORK FARMERS' COOPERATIVE COMPANY LIMITED</t>
  </si>
  <si>
    <t>SOWOF-COOP LTD</t>
  </si>
  <si>
    <t>P100116835311M</t>
  </si>
  <si>
    <t>P078818261469E</t>
  </si>
  <si>
    <t>P117816838588D</t>
  </si>
  <si>
    <t>P098816777141C</t>
  </si>
  <si>
    <t>UDUGUH BLANDINE</t>
  </si>
  <si>
    <t>P118117144005S</t>
  </si>
  <si>
    <t>NGO ITEM EPSE KANA ASSOAH</t>
  </si>
  <si>
    <t>P070918146791Q</t>
  </si>
  <si>
    <t>M042217639142G</t>
  </si>
  <si>
    <t>SUCCESSION GATSI TAMEZE MIKE HUGUES PATRICK</t>
  </si>
  <si>
    <t>P025216246791P</t>
  </si>
  <si>
    <t>P098618506771R</t>
  </si>
  <si>
    <t>Muluh se</t>
  </si>
  <si>
    <t>Sergio tita</t>
  </si>
  <si>
    <t>P120016042706K</t>
  </si>
  <si>
    <t>MBASSI TCHOYA</t>
  </si>
  <si>
    <t>JUDITH NENELA</t>
  </si>
  <si>
    <t>P059717659143M</t>
  </si>
  <si>
    <t>P108317228684E</t>
  </si>
  <si>
    <t>RUKAYATOU</t>
  </si>
  <si>
    <t>PEUKALEKA</t>
  </si>
  <si>
    <t>M121017448487C</t>
  </si>
  <si>
    <t>AXTER CAMEROUN S.A</t>
  </si>
  <si>
    <t>P129013925823S</t>
  </si>
  <si>
    <t>TOUOMKAM TAMAKWE HELENE</t>
  </si>
  <si>
    <t>TOUOMKAM TAMAKWE</t>
  </si>
  <si>
    <t>P019517613961P</t>
  </si>
  <si>
    <t>SOULEYMAN HAMID</t>
  </si>
  <si>
    <t>P016016511290F</t>
  </si>
  <si>
    <t>NOUGANG</t>
  </si>
  <si>
    <t>M062318399144G</t>
  </si>
  <si>
    <t>GROUPE AHMED ET ASSOCIÉS</t>
  </si>
  <si>
    <t>G. A. A</t>
  </si>
  <si>
    <t>P048617914907Z</t>
  </si>
  <si>
    <t>P029216238288G</t>
  </si>
  <si>
    <t>GUIBILE</t>
  </si>
  <si>
    <t>P116517743664C</t>
  </si>
  <si>
    <t>.TEULONG MANFOUO</t>
  </si>
  <si>
    <t>GEN.CONTRACTS,SUPP.GEN.SCE</t>
  </si>
  <si>
    <t>P057612642671C</t>
  </si>
  <si>
    <t>GANDU SABASTIEN</t>
  </si>
  <si>
    <t>TRANSLATION LAB (TRANS LAB)</t>
  </si>
  <si>
    <t>P107000071430T</t>
  </si>
  <si>
    <t>KENFACK EPSE TAZO SUZANNE</t>
  </si>
  <si>
    <t>P057116497732Y</t>
  </si>
  <si>
    <t>YONGANG EPSE CHAKAM</t>
  </si>
  <si>
    <t>P015912240852F</t>
  </si>
  <si>
    <t>TCHIENO  TEPPEE  PAUL</t>
  </si>
  <si>
    <t>M101517252678Y</t>
  </si>
  <si>
    <t>GBPS BANGAM</t>
  </si>
  <si>
    <t>P055912566548K</t>
  </si>
  <si>
    <t>MOUKAM JEAN</t>
  </si>
  <si>
    <t>M120917253912N</t>
  </si>
  <si>
    <t>EP NGAMBADI</t>
  </si>
  <si>
    <t>P049916986242R</t>
  </si>
  <si>
    <t>PAUL ULRICH</t>
  </si>
  <si>
    <t>P079318272321Y</t>
  </si>
  <si>
    <t>ODENE A KIBENG AISSATOU</t>
  </si>
  <si>
    <t>P077612671315G</t>
  </si>
  <si>
    <t>TADON TCHUAMEN</t>
  </si>
  <si>
    <t>P108716381219K</t>
  </si>
  <si>
    <t>P030217621883F</t>
  </si>
  <si>
    <t>TCHOFFO NOBOU</t>
  </si>
  <si>
    <t>ORNEL DILANE</t>
  </si>
  <si>
    <t>M012618359523Q</t>
  </si>
  <si>
    <t>NZET-NZET SARL</t>
  </si>
  <si>
    <t>P106117815965X</t>
  </si>
  <si>
    <t>P108512650598B</t>
  </si>
  <si>
    <t>TAH HARRY FOJE</t>
  </si>
  <si>
    <t>M071317138016C</t>
  </si>
  <si>
    <t>ASSSOCIATION KEUNA BANSOA DE DOUALA ET SYMPATHISANTS</t>
  </si>
  <si>
    <t>P058617715367E</t>
  </si>
  <si>
    <t>WANKWE EPOUSE ABONYI CLEMENSIA</t>
  </si>
  <si>
    <t>M031316590020B</t>
  </si>
  <si>
    <t>GIC POUR LA DYNAMIQUE AGROPASTORALE DU CAMEROUN</t>
  </si>
  <si>
    <t>GIC AGRICOSSA</t>
  </si>
  <si>
    <t>M112015205839X</t>
  </si>
  <si>
    <t>BALROC SARL</t>
  </si>
  <si>
    <t>P018012728164T</t>
  </si>
  <si>
    <t>NSANGOU JOSEPH ZEPHIRIN JANVIER</t>
  </si>
  <si>
    <t>INGENIERIE DE TELECOMMUNICATION ET INFORMATIQUE</t>
  </si>
  <si>
    <t>M121614416780P</t>
  </si>
  <si>
    <t>SOCIETE OPUS SAS</t>
  </si>
  <si>
    <t>OPUS SAS</t>
  </si>
  <si>
    <t>P127916420905P</t>
  </si>
  <si>
    <t>TEUCKAM NZOMO</t>
  </si>
  <si>
    <t>STEPHANE HERVE</t>
  </si>
  <si>
    <t>P069517830358U</t>
  </si>
  <si>
    <t>P127712288639X</t>
  </si>
  <si>
    <t>P107415251459M</t>
  </si>
  <si>
    <t>TCHOUPPE</t>
  </si>
  <si>
    <t>P036812624949X</t>
  </si>
  <si>
    <t>P088417760393P</t>
  </si>
  <si>
    <t>MOUHAMADOU BURAHI</t>
  </si>
  <si>
    <t>M122518320052M</t>
  </si>
  <si>
    <t>DIBOFARM</t>
  </si>
  <si>
    <t>P068017016543W</t>
  </si>
  <si>
    <t>P027217782631Q</t>
  </si>
  <si>
    <t>P046817490820R</t>
  </si>
  <si>
    <t>ITETI EPSE MBOHOU</t>
  </si>
  <si>
    <t>EMILIENNE MERCI</t>
  </si>
  <si>
    <t>P068417470568A</t>
  </si>
  <si>
    <t>P069616993316B</t>
  </si>
  <si>
    <t>DIGONG HONJOK ETS D.E PLAZA GROUP</t>
  </si>
  <si>
    <t>SADRACK NOE</t>
  </si>
  <si>
    <t>P018417597997H</t>
  </si>
  <si>
    <t>YAH MOUKOKO</t>
  </si>
  <si>
    <t>TECLAIRE JOSETTE</t>
  </si>
  <si>
    <t>P028817016889S</t>
  </si>
  <si>
    <t>LEVODO MONELON</t>
  </si>
  <si>
    <t>THÉOPHILE BERTRAND</t>
  </si>
  <si>
    <t>P109516415115N</t>
  </si>
  <si>
    <t>SILATCHA FOTSING TCHINDE</t>
  </si>
  <si>
    <t>WILLFRIED</t>
  </si>
  <si>
    <t>P117512440345D</t>
  </si>
  <si>
    <t>FOHOM BLAISE</t>
  </si>
  <si>
    <t>P037916978939J</t>
  </si>
  <si>
    <t>NEMANI NGUENGA</t>
  </si>
  <si>
    <t>P107818080456S</t>
  </si>
  <si>
    <t>MALLA MAPAH FOTSING</t>
  </si>
  <si>
    <t>P098212410131D</t>
  </si>
  <si>
    <t>MBAH TEJIODON JOSEPH AIME</t>
  </si>
  <si>
    <t>P125617552804P</t>
  </si>
  <si>
    <t>NDIFORMBU</t>
  </si>
  <si>
    <t>EPSE NCHUNKIE MAGDALINE MANKA</t>
  </si>
  <si>
    <t>P069917787537S</t>
  </si>
  <si>
    <t>NOMO DONGO</t>
  </si>
  <si>
    <t>VANELLE FABIOLA</t>
  </si>
  <si>
    <t>P038100444743U</t>
  </si>
  <si>
    <t>NANZE NKWETA</t>
  </si>
  <si>
    <t>PRESTATION DE SERVICE, CONSEIL MARKETING</t>
  </si>
  <si>
    <t>M102116725233Q</t>
  </si>
  <si>
    <t>MANDA SARL</t>
  </si>
  <si>
    <t>P078316612042A</t>
  </si>
  <si>
    <t>FELIZIANI FRANCESCO</t>
  </si>
  <si>
    <t>P086418436982M</t>
  </si>
  <si>
    <t>MONGO EMBOLA</t>
  </si>
  <si>
    <t>P058117955036L</t>
  </si>
  <si>
    <t>P035300492009N</t>
  </si>
  <si>
    <t>EFESOA ETOMBI EPSE NJALLA QUAN LILIAN</t>
  </si>
  <si>
    <t>( LINMAS ENTERPRISE )</t>
  </si>
  <si>
    <t>P067616768190K</t>
  </si>
  <si>
    <t>IGNATIUS FOMBUH</t>
  </si>
  <si>
    <t>P068017135841P</t>
  </si>
  <si>
    <t>KEMFACK EPOUSE MOMO</t>
  </si>
  <si>
    <t>P097612413654U</t>
  </si>
  <si>
    <t>KAMAL DINE</t>
  </si>
  <si>
    <t>P010217281913S</t>
  </si>
  <si>
    <t>PAULETTE LAETICIA</t>
  </si>
  <si>
    <t>TECHNICIEN EN GENIE CIVIL</t>
  </si>
  <si>
    <t>P128215223437P</t>
  </si>
  <si>
    <t>EBA ESSINGA</t>
  </si>
  <si>
    <t>ZEPHIRIN ERIC</t>
  </si>
  <si>
    <t>P086617649961S</t>
  </si>
  <si>
    <t>PETER GANG</t>
  </si>
  <si>
    <t>P048718130355Q</t>
  </si>
  <si>
    <t>P017012479974G</t>
  </si>
  <si>
    <t>MAHAMAT RAMAT</t>
  </si>
  <si>
    <t>ETS MAHAMAT RAMAT</t>
  </si>
  <si>
    <t>P048217688053A</t>
  </si>
  <si>
    <t>TIENCHE VIGENINE</t>
  </si>
  <si>
    <t>P116617590812Z</t>
  </si>
  <si>
    <t>NGUISSONG SIDO AGNES NADYNE</t>
  </si>
  <si>
    <t>P038015714665L</t>
  </si>
  <si>
    <t>NONO NGUENANG EPSE TAKODJOU</t>
  </si>
  <si>
    <t>P028217477907K</t>
  </si>
  <si>
    <t>MENEDA TAFOUEKEU</t>
  </si>
  <si>
    <t>P059917152521Z</t>
  </si>
  <si>
    <t>ANKOULITA</t>
  </si>
  <si>
    <t>SOLENIE</t>
  </si>
  <si>
    <t>P010017292022M</t>
  </si>
  <si>
    <t>MECHZNIC</t>
  </si>
  <si>
    <t>P049717652147T</t>
  </si>
  <si>
    <t>JUMBAM JUSTIN TATA</t>
  </si>
  <si>
    <t>P088017558735Z</t>
  </si>
  <si>
    <t>NANGNE NGASSA</t>
  </si>
  <si>
    <t>IDE CAROLE</t>
  </si>
  <si>
    <t>P016112260836F</t>
  </si>
  <si>
    <t>P040017622177K</t>
  </si>
  <si>
    <t>P108617721493C</t>
  </si>
  <si>
    <t>GHuemkam</t>
  </si>
  <si>
    <t>Narcisse Thierry</t>
  </si>
  <si>
    <t>P089418084889G</t>
  </si>
  <si>
    <t>FLEUR ISABELLE</t>
  </si>
  <si>
    <t>P048918068778N</t>
  </si>
  <si>
    <t>MARIE  CHRISTIANE</t>
  </si>
  <si>
    <t>P067912502667J</t>
  </si>
  <si>
    <t>BECHER</t>
  </si>
  <si>
    <t>M082014909419Z</t>
  </si>
  <si>
    <t>BROTHERS &amp; KAK SERVICES SARL</t>
  </si>
  <si>
    <t>P089812645728E</t>
  </si>
  <si>
    <t>MOUANFON MOHAMED</t>
  </si>
  <si>
    <t>P018617379953A</t>
  </si>
  <si>
    <t>FANSEU NANA</t>
  </si>
  <si>
    <t>P124000055227W</t>
  </si>
  <si>
    <t>TONGA NZUEKEU EPSE KEPEDEN NANA JEANNE</t>
  </si>
  <si>
    <t>TONGA ET FILS</t>
  </si>
  <si>
    <t>P126916071603L</t>
  </si>
  <si>
    <t>AGWAFOR IGNATIUS NEBA</t>
  </si>
  <si>
    <t>P109218096323X</t>
  </si>
  <si>
    <t>YOUGANG KAPAWOU EPSE FOTSING</t>
  </si>
  <si>
    <t>EDWIGE VANESSA</t>
  </si>
  <si>
    <t>M032116069435K</t>
  </si>
  <si>
    <t>KEDIE SERVICE</t>
  </si>
  <si>
    <t>P125612676347J</t>
  </si>
  <si>
    <t>TIKI EP NELLE HELENE DITE MONI</t>
  </si>
  <si>
    <t>P117416263121Z</t>
  </si>
  <si>
    <t>NGOUEGNI EPSE TEZEMPA MARIE CANIEL</t>
  </si>
  <si>
    <t>P068817949149N</t>
  </si>
  <si>
    <t>NGANG EPSE MBAH EMMERENCIA FRI.</t>
  </si>
  <si>
    <t>(ETS NMEF)</t>
  </si>
  <si>
    <t>P078117098959B</t>
  </si>
  <si>
    <t>HASSAN BI OUSSENI</t>
  </si>
  <si>
    <t>M101712653741Q</t>
  </si>
  <si>
    <t>SOCIETE EXPERT MECANIQUE SARL</t>
  </si>
  <si>
    <t>SOCIETE E.M SARL</t>
  </si>
  <si>
    <t>P067800422869Q</t>
  </si>
  <si>
    <t>NGANTCHA IRENE</t>
  </si>
  <si>
    <t>P048218069368C</t>
  </si>
  <si>
    <t>NGUEUDAM</t>
  </si>
  <si>
    <t>CÉLINE VIVIANE</t>
  </si>
  <si>
    <t>P028816681708H</t>
  </si>
  <si>
    <t>SANJOH THEORINE</t>
  </si>
  <si>
    <t>NGONGA KETCHOYA</t>
  </si>
  <si>
    <t>P106712469187K</t>
  </si>
  <si>
    <t>FEZE NGANDJON</t>
  </si>
  <si>
    <t>P025515428754R</t>
  </si>
  <si>
    <t>TCHOUANSSI</t>
  </si>
  <si>
    <t>P057417899291P</t>
  </si>
  <si>
    <t>WEKENJI</t>
  </si>
  <si>
    <t>P018316669358N</t>
  </si>
  <si>
    <t>BEN SLIMENE YASSINE</t>
  </si>
  <si>
    <t>P027517735056Q</t>
  </si>
  <si>
    <t>DOMGUIA MOKOUNDIM</t>
  </si>
  <si>
    <t>P068217687925N</t>
  </si>
  <si>
    <t>DJOUKOUO EPSE TCHOUTCHOUA</t>
  </si>
  <si>
    <t>SANDRINE CLAIRE</t>
  </si>
  <si>
    <t>Vente matelas</t>
  </si>
  <si>
    <t>P106600271765B</t>
  </si>
  <si>
    <t>KEUGNE PHILIPPE</t>
  </si>
  <si>
    <t>M052217356737W</t>
  </si>
  <si>
    <t>ISCI CAMEROUN SARL</t>
  </si>
  <si>
    <t>P038218073234N</t>
  </si>
  <si>
    <t>TENKIE</t>
  </si>
  <si>
    <t>MARTHE LESLINE</t>
  </si>
  <si>
    <t>P077615244604D</t>
  </si>
  <si>
    <t>P128115967052T</t>
  </si>
  <si>
    <t>MAFFO ORGELINE</t>
  </si>
  <si>
    <t>P039016966394B</t>
  </si>
  <si>
    <t>EYAFA'A EMMANUEL STEPHANE</t>
  </si>
  <si>
    <t>ETS RYAN GROUPE</t>
  </si>
  <si>
    <t>P039716776705M</t>
  </si>
  <si>
    <t>ABDOUL AZIZ AROSSOUBA</t>
  </si>
  <si>
    <t>100ELEVE</t>
  </si>
  <si>
    <t>P068416020188L</t>
  </si>
  <si>
    <t>BILOA EDZOGO</t>
  </si>
  <si>
    <t>P049717693428E</t>
  </si>
  <si>
    <t>JOUBAIROU</t>
  </si>
  <si>
    <t>P118516752291Q</t>
  </si>
  <si>
    <t>SADEU DJOUMECHI</t>
  </si>
  <si>
    <t>P016616156922K</t>
  </si>
  <si>
    <t>P089200551312R</t>
  </si>
  <si>
    <t>MEKIEJE TSOBGNI</t>
  </si>
  <si>
    <t>NATACHA ORNEL</t>
  </si>
  <si>
    <t>P116900385222C</t>
  </si>
  <si>
    <t>EBONG A KOUL</t>
  </si>
  <si>
    <t>P122016987508T</t>
  </si>
  <si>
    <t>METSEBO JULES STEFANE</t>
  </si>
  <si>
    <t>P069017945681N</t>
  </si>
  <si>
    <t>NGUIMFACK JAZET TEMGOUA</t>
  </si>
  <si>
    <t>CARINE HERODIADE</t>
  </si>
  <si>
    <t>PRESTATIONS-BTP-COMMERCE-GESTION</t>
  </si>
  <si>
    <t>M071913956631Z</t>
  </si>
  <si>
    <t>CONCEPT RENOVE SARL</t>
  </si>
  <si>
    <t>P127817774682W</t>
  </si>
  <si>
    <t>Megueyep deffo epse takou nembot</t>
  </si>
  <si>
    <t>P059317198945Z</t>
  </si>
  <si>
    <t>ENDELE</t>
  </si>
  <si>
    <t>JULIE NANCIE</t>
  </si>
  <si>
    <t>M112518192215C</t>
  </si>
  <si>
    <t>IFO-HORIZON SARL</t>
  </si>
  <si>
    <t>P040216672795Y</t>
  </si>
  <si>
    <t>MATCHINDA TCHIO</t>
  </si>
  <si>
    <t>ORNELLA CLAIRE</t>
  </si>
  <si>
    <t>P037912585510C</t>
  </si>
  <si>
    <t>TCHOUCHING</t>
  </si>
  <si>
    <t>M032318051002M</t>
  </si>
  <si>
    <t>PRESTATIONS-NTIC-TRANSPORT-TRANSIT</t>
  </si>
  <si>
    <t>M041912759496C</t>
  </si>
  <si>
    <t>CB WONDER S A S</t>
  </si>
  <si>
    <t>P019217762347G</t>
  </si>
  <si>
    <t>NDOUMIN NGALANI JOSEPH</t>
  </si>
  <si>
    <t>ETS RESTAURANT CONTENAIRE BLANC</t>
  </si>
  <si>
    <t>P017012175802P</t>
  </si>
  <si>
    <t>GLADYS MUNKEH</t>
  </si>
  <si>
    <t>P056400398245C</t>
  </si>
  <si>
    <t>NONO EPSE LOWE JACQUELINE</t>
  </si>
  <si>
    <t>P129616934613J</t>
  </si>
  <si>
    <t>NZOGGE MARBEL EBUDE</t>
  </si>
  <si>
    <t>P117216756196Z</t>
  </si>
  <si>
    <t>KOUEMOU NGZNKAM</t>
  </si>
  <si>
    <t>P020018346754Q</t>
  </si>
  <si>
    <t>P117912709913B</t>
  </si>
  <si>
    <t>P038712642818L</t>
  </si>
  <si>
    <t>BANGTE NYAMSI</t>
  </si>
  <si>
    <t>P028018086977Q</t>
  </si>
  <si>
    <t>ESEME VALENTINE EPIE</t>
  </si>
  <si>
    <t>P127717886175S</t>
  </si>
  <si>
    <t>NTYAM AMVELA</t>
  </si>
  <si>
    <t>P096918009657R</t>
  </si>
  <si>
    <t>P018818565693R</t>
  </si>
  <si>
    <t>VENTE CHIPS DE PLANTAINS</t>
  </si>
  <si>
    <t>P057500445223N</t>
  </si>
  <si>
    <t>NGUEYEP TCHAKOUNTE ALAIN</t>
  </si>
  <si>
    <t>P068716335874J</t>
  </si>
  <si>
    <t>NKEIH LILIAN NGWANGOUNG</t>
  </si>
  <si>
    <t>(ETS ROLI)</t>
  </si>
  <si>
    <t>P108616724124J</t>
  </si>
  <si>
    <t>DJIBRILA.</t>
  </si>
  <si>
    <t>P098717321198U</t>
  </si>
  <si>
    <t>TSAFACK KEUHAGHO</t>
  </si>
  <si>
    <t>HELENE MABELLE</t>
  </si>
  <si>
    <t>P019017516115W</t>
  </si>
  <si>
    <t>P026418327327L</t>
  </si>
  <si>
    <t>P125018124173U</t>
  </si>
  <si>
    <t>TABOUGHIA</t>
  </si>
  <si>
    <t>P089317066021S</t>
  </si>
  <si>
    <t>DJUISSIE TCHIEME</t>
  </si>
  <si>
    <t>GABRIELLE FLORA</t>
  </si>
  <si>
    <t>P097612758627M</t>
  </si>
  <si>
    <t>ELISE FELICITE</t>
  </si>
  <si>
    <t>VENTE TENUES</t>
  </si>
  <si>
    <t>P066712423306F</t>
  </si>
  <si>
    <t>NAHINNYONG NTAHATAH ANGELINE</t>
  </si>
  <si>
    <t>P046415422006M</t>
  </si>
  <si>
    <t>BABIHOLA II</t>
  </si>
  <si>
    <t>P127912437607X</t>
  </si>
  <si>
    <t>NWOYE OLUCHUKWU EDITH</t>
  </si>
  <si>
    <t>ETS NWOYE OLUCHUKWU EDITH</t>
  </si>
  <si>
    <t>M112217705985P</t>
  </si>
  <si>
    <t>SYNA WASTE CAMEROON</t>
  </si>
  <si>
    <t>P049417590088H</t>
  </si>
  <si>
    <t>ONDOA NZIE</t>
  </si>
  <si>
    <t>MARIE LIONEL</t>
  </si>
  <si>
    <t>P108917518137D</t>
  </si>
  <si>
    <t>HANNAH LIMUNGA NDIVE</t>
  </si>
  <si>
    <t>P015818364775B</t>
  </si>
  <si>
    <t>KUYA</t>
  </si>
  <si>
    <t>P037416440576L</t>
  </si>
  <si>
    <t>P010317002945N</t>
  </si>
  <si>
    <t>P026712422430M</t>
  </si>
  <si>
    <t>NKOLO SEBATIEN</t>
  </si>
  <si>
    <t>P115415512512N</t>
  </si>
  <si>
    <t>DEPOTS BOISSONS - COMMERCE GENERAL</t>
  </si>
  <si>
    <t>P118612553334A</t>
  </si>
  <si>
    <t>NTEUPE KAFAC WILLY JOEL</t>
  </si>
  <si>
    <t>ETS OXYGENE PLUS</t>
  </si>
  <si>
    <t>VENTE DE SOUS-VETEMENT</t>
  </si>
  <si>
    <t>P037216198483A</t>
  </si>
  <si>
    <t>M129500014176M</t>
  </si>
  <si>
    <t>MC2 BAYANGAM</t>
  </si>
  <si>
    <t>M032118527865S</t>
  </si>
  <si>
    <t>KERNEL TECH</t>
  </si>
  <si>
    <t>P048012518324A</t>
  </si>
  <si>
    <t>TOUKEM NGUEUGO PASCALINE</t>
  </si>
  <si>
    <t>M088117233912K</t>
  </si>
  <si>
    <t>EP LACTA</t>
  </si>
  <si>
    <t>P057117735004L</t>
  </si>
  <si>
    <t>P129618447862B</t>
  </si>
  <si>
    <t>BALKIS</t>
  </si>
  <si>
    <t>P117400547928U</t>
  </si>
  <si>
    <t>M129300037744M</t>
  </si>
  <si>
    <t>THE CCAST AGRIC. COOP. CRE. UNION</t>
  </si>
  <si>
    <t>P048012516720W</t>
  </si>
  <si>
    <t>MANFOUO ZEGAHA</t>
  </si>
  <si>
    <t>P048612574157W</t>
  </si>
  <si>
    <t>LONTSIE FOKOU</t>
  </si>
  <si>
    <t>P049412642226X</t>
  </si>
  <si>
    <t>BETEBE AYINA MARGUERITE CHANCELLE</t>
  </si>
  <si>
    <t>M012317876645B</t>
  </si>
  <si>
    <t>HEUNDJI GROUP'S SARL</t>
  </si>
  <si>
    <t>P018117195849R</t>
  </si>
  <si>
    <t>HOULBAI</t>
  </si>
  <si>
    <t>M092417061348A</t>
  </si>
  <si>
    <t>SOCIETE D'ELEVAGE DU CAMEROUN SARL</t>
  </si>
  <si>
    <t>SECAM SARL</t>
  </si>
  <si>
    <t>P048216499916B</t>
  </si>
  <si>
    <t>LUMA ANDREAS KAN</t>
  </si>
  <si>
    <t>P069013675156J</t>
  </si>
  <si>
    <t>TETE AMANDA BEATRICE LEOPOLDINE</t>
  </si>
  <si>
    <t>" ETS YESAÏDOO &amp; CO "</t>
  </si>
  <si>
    <t>P087917381883U</t>
  </si>
  <si>
    <t>PAUL STEPHAN</t>
  </si>
  <si>
    <t>P046816459720E</t>
  </si>
  <si>
    <t>P018318194231U</t>
  </si>
  <si>
    <t>AKPUTA</t>
  </si>
  <si>
    <t>P049816413049U</t>
  </si>
  <si>
    <t>P010016904259Y</t>
  </si>
  <si>
    <t>MAGUELA FOTSING VIII</t>
  </si>
  <si>
    <t>DEDJOUVANCE</t>
  </si>
  <si>
    <t>P049216849038A</t>
  </si>
  <si>
    <t>MATILDA ULLE</t>
  </si>
  <si>
    <t>P019017188362K</t>
  </si>
  <si>
    <t>P046617743727Y</t>
  </si>
  <si>
    <t>HALILOU DADAKOU</t>
  </si>
  <si>
    <t>M129917254125F</t>
  </si>
  <si>
    <t>EP NKOLMENDING</t>
  </si>
  <si>
    <t>P058417137378A</t>
  </si>
  <si>
    <t>CONO GUIFO</t>
  </si>
  <si>
    <t>JACQUES DUCOS</t>
  </si>
  <si>
    <t>P028818460435D</t>
  </si>
  <si>
    <t>NZOGANG NODEM</t>
  </si>
  <si>
    <t>TRANSPOTER</t>
  </si>
  <si>
    <t>P017718124903U</t>
  </si>
  <si>
    <t>TATA NASURU FON</t>
  </si>
  <si>
    <t>P018618555753W</t>
  </si>
  <si>
    <t>ABDOU HAYOU</t>
  </si>
  <si>
    <t>ABDOU RAYIM</t>
  </si>
  <si>
    <t>P067512711230U</t>
  </si>
  <si>
    <t>JOSEPHINE MANKFU</t>
  </si>
  <si>
    <t>P018718001191P</t>
  </si>
  <si>
    <t>SUME NZUONKWELLE</t>
  </si>
  <si>
    <t>P079916845198L</t>
  </si>
  <si>
    <t>DELPHINE ANNE</t>
  </si>
  <si>
    <t>P047400157320F</t>
  </si>
  <si>
    <t>IKOMBO MOKUBE</t>
  </si>
  <si>
    <t>P076217906756C</t>
  </si>
  <si>
    <t>Mbango ehon</t>
  </si>
  <si>
    <t>Christine hortense</t>
  </si>
  <si>
    <t>P025917012765N</t>
  </si>
  <si>
    <t>P059818335923U</t>
  </si>
  <si>
    <t>ALIOU  AROUNA</t>
  </si>
  <si>
    <t>M061612528842F</t>
  </si>
  <si>
    <t>STE ASSETS MANAGEMENT SOLUTIONS</t>
  </si>
  <si>
    <t>STE A.M.S SARL</t>
  </si>
  <si>
    <t>VENDEUSE EN LIGNE</t>
  </si>
  <si>
    <t>P019016696708M</t>
  </si>
  <si>
    <t>CHEGA</t>
  </si>
  <si>
    <t>LUCIE NOELLE</t>
  </si>
  <si>
    <t>P017300543728A</t>
  </si>
  <si>
    <t>ETS COM.GE.FER</t>
  </si>
  <si>
    <t>P119012490479Z</t>
  </si>
  <si>
    <t>ANSLEM FONDIKUM</t>
  </si>
  <si>
    <t>P109116026615A</t>
  </si>
  <si>
    <t>P020116429133F</t>
  </si>
  <si>
    <t>TAMAH ALEX TASHA</t>
  </si>
  <si>
    <t>P118717148186B</t>
  </si>
  <si>
    <t>SOH FOGANG BASILE MARTIAL</t>
  </si>
  <si>
    <t>''ETS FOGANG &amp; FILS''</t>
  </si>
  <si>
    <t>P099016331470N</t>
  </si>
  <si>
    <t>GARBA CHARLES</t>
  </si>
  <si>
    <t>P029816575765S</t>
  </si>
  <si>
    <t>M092317683761L</t>
  </si>
  <si>
    <t>TEKEM &amp; FILS Sarl</t>
  </si>
  <si>
    <t>P078716250071F</t>
  </si>
  <si>
    <t>CALICE ALVINE</t>
  </si>
  <si>
    <t>P107012490792E</t>
  </si>
  <si>
    <t>HAOUA EPSEE AMADOU</t>
  </si>
  <si>
    <t>" ETS NAFAMI "</t>
  </si>
  <si>
    <t>P078217950172D</t>
  </si>
  <si>
    <t>NGUENANG NOUMEBOUE</t>
  </si>
  <si>
    <t>PAULINE ANNY</t>
  </si>
  <si>
    <t>P118212248180E</t>
  </si>
  <si>
    <t>DJAMILATOU EPSEE AHMADOU</t>
  </si>
  <si>
    <t>BOUBA (ETS KONKOL BUSINESS)</t>
  </si>
  <si>
    <t>M092018111888W</t>
  </si>
  <si>
    <t>SOCIETE COOPERATIVE SIMPLIFIEE DES JEUNES EMERGENTS DE BIDOU III</t>
  </si>
  <si>
    <t>SOCOOPJEMBI-SCOOPS</t>
  </si>
  <si>
    <t>P026616399022S</t>
  </si>
  <si>
    <t>ELISABETH NGO UM EPOUSE ONANENA</t>
  </si>
  <si>
    <t>P017518093535S</t>
  </si>
  <si>
    <t>YACOUB ELIE</t>
  </si>
  <si>
    <t>(ETS VISION - EQUILIBRE)</t>
  </si>
  <si>
    <t>P097417177773R</t>
  </si>
  <si>
    <t>AKPAN GOODWIN JONAH</t>
  </si>
  <si>
    <t>P028317762905M</t>
  </si>
  <si>
    <t>MBACK JEANNE</t>
  </si>
  <si>
    <t>P088618354168B</t>
  </si>
  <si>
    <t>Madjeugho</t>
  </si>
  <si>
    <t>Calorine</t>
  </si>
  <si>
    <t>M092316081874S</t>
  </si>
  <si>
    <t>TOP UP AGENCY CO. LTD</t>
  </si>
  <si>
    <t>TOP UP AGENCY</t>
  </si>
  <si>
    <t>P068516655103X</t>
  </si>
  <si>
    <t>AURÉLIE LUCRESSE</t>
  </si>
  <si>
    <t>SALE OF MATRASSES</t>
  </si>
  <si>
    <t>P028217676406S</t>
  </si>
  <si>
    <t>SYLVERIA CHINWENDU</t>
  </si>
  <si>
    <t>P010517778927N</t>
  </si>
  <si>
    <t>Tsuala meli</t>
  </si>
  <si>
    <t>M122116801249D</t>
  </si>
  <si>
    <t>DECLOQUEMENT CONTRACTOR SARL</t>
  </si>
  <si>
    <t>P067112485086H</t>
  </si>
  <si>
    <t>JEANNETTE FELECITE</t>
  </si>
  <si>
    <t>P019518275450U</t>
  </si>
  <si>
    <t>P128713977476Y</t>
  </si>
  <si>
    <t>SOP DJEUTIO</t>
  </si>
  <si>
    <t>P017515969109X</t>
  </si>
  <si>
    <t>KAGHO EPOUSE NEMBOT</t>
  </si>
  <si>
    <t>M012618337170T</t>
  </si>
  <si>
    <t>MAKYOL CONSTRUCTION SARL</t>
  </si>
  <si>
    <t>P038000505512A</t>
  </si>
  <si>
    <t>KOUAMBO NODEM</t>
  </si>
  <si>
    <t>P037917528081M</t>
  </si>
  <si>
    <t>M072417126283S</t>
  </si>
  <si>
    <t>DAY INSTITUT &amp; AYEBE SARL</t>
  </si>
  <si>
    <t>P059918296519G</t>
  </si>
  <si>
    <t>P066012752399Y</t>
  </si>
  <si>
    <t>FONGUE RAYMOND</t>
  </si>
  <si>
    <t>ETS BICRET</t>
  </si>
  <si>
    <t>P088117668866N</t>
  </si>
  <si>
    <t>BETAPO AUGUSTINE MOLIE</t>
  </si>
  <si>
    <t>P038817527422R</t>
  </si>
  <si>
    <t>TAKAWA</t>
  </si>
  <si>
    <t>P017816028483Y</t>
  </si>
  <si>
    <t>YANDA NJAMEN EPSE NGASSA</t>
  </si>
  <si>
    <t>LEONNIE ORGAS</t>
  </si>
  <si>
    <t>P120016034290D</t>
  </si>
  <si>
    <t>JAGITYALA AKHIL</t>
  </si>
  <si>
    <t>P058218473618S</t>
  </si>
  <si>
    <t>ESSOUNG NJIMA</t>
  </si>
  <si>
    <t>PRESTATIONS SCES-COMMERCE-IMP/EXP</t>
  </si>
  <si>
    <t>P057614247959C</t>
  </si>
  <si>
    <t>NOEL ROGER MENERE ANOKO</t>
  </si>
  <si>
    <t>ETS AMR-CAMEROUN</t>
  </si>
  <si>
    <t>M112217762246S</t>
  </si>
  <si>
    <t>SOFT HOTEL</t>
  </si>
  <si>
    <t>Commerce général, prestations de services,import_export ,douane et transit,négociation commerciale,BTP, conseil,formation.</t>
  </si>
  <si>
    <t>P048117157845H</t>
  </si>
  <si>
    <t>ZOKA DOUNTSOP</t>
  </si>
  <si>
    <t>P039618423746Q</t>
  </si>
  <si>
    <t>DAVID DIANE</t>
  </si>
  <si>
    <t>AGRICULTURE, LOCATIONS DE BÂCHES ET AUTRES</t>
  </si>
  <si>
    <t>M101917593116Q</t>
  </si>
  <si>
    <t>GIC DES AGRICULTEURS ENGAGES D'OKOTH POUR LE LITTORAL</t>
  </si>
  <si>
    <t>"GIC SAINT CECILE D'OKOTH"</t>
  </si>
  <si>
    <t>P039517525200A</t>
  </si>
  <si>
    <t>DJOUKOUA NEGOUE SANDRINE</t>
  </si>
  <si>
    <t>P038112420405Z</t>
  </si>
  <si>
    <t>GHOMSI MICHEL</t>
  </si>
  <si>
    <t>P087716888705G</t>
  </si>
  <si>
    <t>KUETE FOPA ROSTAND</t>
  </si>
  <si>
    <t>ETS AVENICAM</t>
  </si>
  <si>
    <t>P129917463158G</t>
  </si>
  <si>
    <t>FABRICE TASA</t>
  </si>
  <si>
    <t>P059618089114W</t>
  </si>
  <si>
    <t>KENNE TCHIPEKONG</t>
  </si>
  <si>
    <t>WILLY JULIO</t>
  </si>
  <si>
    <t>P118012642740L</t>
  </si>
  <si>
    <t>P068312443963Y</t>
  </si>
  <si>
    <t>P048817593993G</t>
  </si>
  <si>
    <t>MAXIME ARNAUD</t>
  </si>
  <si>
    <t>P097817904412L</t>
  </si>
  <si>
    <t>P047817173109F</t>
  </si>
  <si>
    <t>PETOUNDON EPSE TIENTCHEU</t>
  </si>
  <si>
    <t>RESTAURATION &amp; EVENEMENTIEL</t>
  </si>
  <si>
    <t>M031912755716K</t>
  </si>
  <si>
    <t>VINNO SARL</t>
  </si>
  <si>
    <t>P028213787224Y</t>
  </si>
  <si>
    <t>LUKONG HILARY NTUMNYUY</t>
  </si>
  <si>
    <t>P038817856983R</t>
  </si>
  <si>
    <t>MERABEL BONJE</t>
  </si>
  <si>
    <t>P068316613282G</t>
  </si>
  <si>
    <t>M112418316701H</t>
  </si>
  <si>
    <t>ACIERS ET METAUX</t>
  </si>
  <si>
    <t>P108217739226Y</t>
  </si>
  <si>
    <t>TAMANJI SOH</t>
  </si>
  <si>
    <t>P019318443494J</t>
  </si>
  <si>
    <t>DJELA  KAMDEM</t>
  </si>
  <si>
    <t>WILFRIED COLLINS</t>
  </si>
  <si>
    <t>P122015929675W</t>
  </si>
  <si>
    <t>FONGANG BENJAMIN</t>
  </si>
  <si>
    <t>P129317775399A</t>
  </si>
  <si>
    <t>TSAGUE ZEUFACK</t>
  </si>
  <si>
    <t>SAMANTHA</t>
  </si>
  <si>
    <t>P070317754208P</t>
  </si>
  <si>
    <t>FOUOTSA DOUANLA</t>
  </si>
  <si>
    <t>JULES CHARLO</t>
  </si>
  <si>
    <t>M122217857053H</t>
  </si>
  <si>
    <t>MAYO POLYCLINIC ENGINEERING ENTERPRISE</t>
  </si>
  <si>
    <t>MAPEE</t>
  </si>
  <si>
    <t>P089316183619X</t>
  </si>
  <si>
    <t>NKERBUN</t>
  </si>
  <si>
    <t>ROGER BEKWAN</t>
  </si>
  <si>
    <t>CONSTRUCT° METALLIQ-TRAVAUX OFFSHORE</t>
  </si>
  <si>
    <t>M051812710430D</t>
  </si>
  <si>
    <t>GLOBAL-METAL ENGINEERING S.A</t>
  </si>
  <si>
    <t>GLOMETAL S.A</t>
  </si>
  <si>
    <t>M119617250825Q</t>
  </si>
  <si>
    <t>EP MIMBANG DE MIMBANG</t>
  </si>
  <si>
    <t>M010018440963K</t>
  </si>
  <si>
    <t>STE RESOLUX SARL</t>
  </si>
  <si>
    <t>P096100460421G</t>
  </si>
  <si>
    <t>CELESTINE CAROLE</t>
  </si>
  <si>
    <t>P059717588562W</t>
  </si>
  <si>
    <t>SARAH MELODIE</t>
  </si>
  <si>
    <t>P018518257709N</t>
  </si>
  <si>
    <t>SAIDOU FEIDIN</t>
  </si>
  <si>
    <t>P029416656544J</t>
  </si>
  <si>
    <t>NGOUNOU NJITACK</t>
  </si>
  <si>
    <t>DERMINE PRUDENCE</t>
  </si>
  <si>
    <t>P125700031039A</t>
  </si>
  <si>
    <t>BETHEL JACQUES</t>
  </si>
  <si>
    <t>P018617884045P</t>
  </si>
  <si>
    <t>EBI STANLEY</t>
  </si>
  <si>
    <t>P129217969626H</t>
  </si>
  <si>
    <t>ELVIS BERINYUY BONGSO YUFENYUY (e-Smart Connections)</t>
  </si>
  <si>
    <t>M081914182239X</t>
  </si>
  <si>
    <t>WISDOM HEALTH CARE CENTRE COMPANY</t>
  </si>
  <si>
    <t>WH CC.CO. LTD</t>
  </si>
  <si>
    <t>M122017050955C</t>
  </si>
  <si>
    <t>SOCIETE COOPÉRATIVE SIMPLIFIÉE DES PRODUCTEURS DE COTON DE BOCKI 3</t>
  </si>
  <si>
    <t>SCOOPS PC B3</t>
  </si>
  <si>
    <t>P028417982949X</t>
  </si>
  <si>
    <t>GADJUI DEUTOU</t>
  </si>
  <si>
    <t>P057917061056Y</t>
  </si>
  <si>
    <t>NGNAMBI</t>
  </si>
  <si>
    <t>P078117490731M</t>
  </si>
  <si>
    <t>WAME NJIMBOUET VIVIANE FLORE</t>
  </si>
  <si>
    <t>ETS WANJVF</t>
  </si>
  <si>
    <t>P087814886909K</t>
  </si>
  <si>
    <t>JANETTE LEIYNTENG</t>
  </si>
  <si>
    <t>P019017415430N</t>
  </si>
  <si>
    <t>KOUOJIP YANKOU</t>
  </si>
  <si>
    <t>M072517908851J</t>
  </si>
  <si>
    <t>SUCCESSION FEU NGUENA DAVID</t>
  </si>
  <si>
    <t>P099916143021D</t>
  </si>
  <si>
    <t>CHIWOUA</t>
  </si>
  <si>
    <t>ABDEL GANIOU</t>
  </si>
  <si>
    <t>P079212748887X</t>
  </si>
  <si>
    <t>P010317919765N</t>
  </si>
  <si>
    <t>WOUSSI</t>
  </si>
  <si>
    <t>P017717907074N</t>
  </si>
  <si>
    <t>P036316677071F</t>
  </si>
  <si>
    <t>NANFAH FELIX</t>
  </si>
  <si>
    <t>(ETS YMELE &amp; FILS)</t>
  </si>
  <si>
    <t>P017815065773L</t>
  </si>
  <si>
    <t>KOTT'A MOUKOKO ÉPOUSE KINGUÈ EJANGUE JEANNETTE - DITE BONASSAMA</t>
  </si>
  <si>
    <t>P055800175188A</t>
  </si>
  <si>
    <t>NJUZY EPSE ASONGANYI FLORENCE</t>
  </si>
  <si>
    <t>P010116607348N</t>
  </si>
  <si>
    <t>EMMANUEL UCHE</t>
  </si>
  <si>
    <t>P010117879494G</t>
  </si>
  <si>
    <t>ALIMA FANI</t>
  </si>
  <si>
    <t>M091317237005L</t>
  </si>
  <si>
    <t>EP NGUIBASSAL II</t>
  </si>
  <si>
    <t>P080018495467B</t>
  </si>
  <si>
    <t>CHUKWUMA HUMPHREY</t>
  </si>
  <si>
    <t>P027911967880N</t>
  </si>
  <si>
    <t>CHANGO DIEUDONNE</t>
  </si>
  <si>
    <t>ETS CHANGO ET FILS</t>
  </si>
  <si>
    <t>P068617922461H</t>
  </si>
  <si>
    <t>FOURNISSEUR DE L'ETAT-BTP-CG</t>
  </si>
  <si>
    <t>P085100454973S</t>
  </si>
  <si>
    <t>ZE NDENDENG</t>
  </si>
  <si>
    <t>P078514018064Y</t>
  </si>
  <si>
    <t>NGUEGNOU DADINE CHRISTELLE</t>
  </si>
  <si>
    <t>P029417160672C</t>
  </si>
  <si>
    <t>RAOUL GERGLOIRE</t>
  </si>
  <si>
    <t>P039212500736Y</t>
  </si>
  <si>
    <t>P036318398645E</t>
  </si>
  <si>
    <t>KEDE NKOLO</t>
  </si>
  <si>
    <t>M051612520814G</t>
  </si>
  <si>
    <t>STE GHIMELOSS SARL</t>
  </si>
  <si>
    <t>P116417871518Q</t>
  </si>
  <si>
    <t>NYANG TOPPO</t>
  </si>
  <si>
    <t>P128218116118D</t>
  </si>
  <si>
    <t>MANFOUO DOTIO</t>
  </si>
  <si>
    <t>P038717849884T</t>
  </si>
  <si>
    <t>MORAH NJINI</t>
  </si>
  <si>
    <t>P057712492611S</t>
  </si>
  <si>
    <t>YEMGHA EPSE TSOUATA ELISE CHANTAL</t>
  </si>
  <si>
    <t>P089617040284R</t>
  </si>
  <si>
    <t>KENGNI TCHANKUE LOVELINE BLANCHE</t>
  </si>
  <si>
    <t>(ETS. LOVESTYLE)</t>
  </si>
  <si>
    <t>COUTURE / COMMERCE GENERAL / PRESTATIONS DE SERVICES</t>
  </si>
  <si>
    <t>P087317035583L</t>
  </si>
  <si>
    <t>MONKAM KONTCHO</t>
  </si>
  <si>
    <t>P014015414418Q</t>
  </si>
  <si>
    <t>TAMTCHOM</t>
  </si>
  <si>
    <t>P088717898980A</t>
  </si>
  <si>
    <t>PONTAIN NFORMI</t>
  </si>
  <si>
    <t>ORANGE ET MTN MONAIE</t>
  </si>
  <si>
    <t>P129617529831A</t>
  </si>
  <si>
    <t>MAEVA ASTRIDE</t>
  </si>
  <si>
    <t>P075300029899Z</t>
  </si>
  <si>
    <t>NOUYOM AZIMUT</t>
  </si>
  <si>
    <t>P097912102912S</t>
  </si>
  <si>
    <t>MENGUE Anne Gabrielle</t>
  </si>
  <si>
    <t>P108312091217N</t>
  </si>
  <si>
    <t>M031410962837H</t>
  </si>
  <si>
    <t>STE LONG. CAM</t>
  </si>
  <si>
    <t>M102417702392B</t>
  </si>
  <si>
    <t>ASSOCIATION DES AMIS SOLIDAIRES DE L'INSTITUT DES SCIENCES HALIEUTIQUES</t>
  </si>
  <si>
    <t>AAS-ISH</t>
  </si>
  <si>
    <t>P069117821950L</t>
  </si>
  <si>
    <t>NTONGA MBETSSEU</t>
  </si>
  <si>
    <t>WILLIA MERLIN</t>
  </si>
  <si>
    <t>P090016667965C</t>
  </si>
  <si>
    <t>GHANGLE</t>
  </si>
  <si>
    <t>EDWIN NDONG</t>
  </si>
  <si>
    <t>P115116829341N</t>
  </si>
  <si>
    <t>P128417192760F</t>
  </si>
  <si>
    <t>HAMSALLA</t>
  </si>
  <si>
    <t>P049016887026Y</t>
  </si>
  <si>
    <t>ISHAGA FONYUY</t>
  </si>
  <si>
    <t>P066812415544N</t>
  </si>
  <si>
    <t>TIDANG GABRIEL</t>
  </si>
  <si>
    <t>P129117711032T</t>
  </si>
  <si>
    <t>GIDEON  CHUKWUDI</t>
  </si>
  <si>
    <t>ENTRETIENS ET REPARATION</t>
  </si>
  <si>
    <t>M091712644490A</t>
  </si>
  <si>
    <t>P068017959257B</t>
  </si>
  <si>
    <t>NYANGO KAMTCHOUM JOEL OSE</t>
  </si>
  <si>
    <t>P066700185052A</t>
  </si>
  <si>
    <t>AKIM KARIMOU</t>
  </si>
  <si>
    <t>M041411083338U</t>
  </si>
  <si>
    <t>KM AUTO SA</t>
  </si>
  <si>
    <t>KM AUTO SARL</t>
  </si>
  <si>
    <t>P076917640576Z</t>
  </si>
  <si>
    <t>VENTE ARTICLES DIVERS &amp; JUS</t>
  </si>
  <si>
    <t>P058912565453R</t>
  </si>
  <si>
    <t>OUMAROU BAH MANGA</t>
  </si>
  <si>
    <t>P122016144892A</t>
  </si>
  <si>
    <t>TSAGUE CYRILLE</t>
  </si>
  <si>
    <t>P018417063766D</t>
  </si>
  <si>
    <t>KENGNI DEMVENG</t>
  </si>
  <si>
    <t>P025115296696L</t>
  </si>
  <si>
    <t>P090418496638N</t>
  </si>
  <si>
    <t>THACHE NGONO PHYLIPPE FRANC</t>
  </si>
  <si>
    <t>P056912301172K</t>
  </si>
  <si>
    <t>MEKONTCHOU ROLAND</t>
  </si>
  <si>
    <t>ETS MEKONTCHOU</t>
  </si>
  <si>
    <t>P037118550581Z</t>
  </si>
  <si>
    <t>YEPGANG EPOUSE NDETCHOUA</t>
  </si>
  <si>
    <t>NORTENSE</t>
  </si>
  <si>
    <t>GENIE RURAL ET URBAIN</t>
  </si>
  <si>
    <t>M012217024120R</t>
  </si>
  <si>
    <t>VIVO ENGINEERING SARL</t>
  </si>
  <si>
    <t>VIVO SARL</t>
  </si>
  <si>
    <t>P018116337690K</t>
  </si>
  <si>
    <t>NDIKIMBAI</t>
  </si>
  <si>
    <t>JOSEPH NTOHBOH</t>
  </si>
  <si>
    <t>P039517932429Z</t>
  </si>
  <si>
    <t>SAIDJO ZICTOUNE</t>
  </si>
  <si>
    <t>M082017863229U</t>
  </si>
  <si>
    <t>FONDATION POUR L'ENTREPRENEURIAT, LA RECHERCHE ET LE DEVELOPPEMENT</t>
  </si>
  <si>
    <t>FERD</t>
  </si>
  <si>
    <t>M039100011886B</t>
  </si>
  <si>
    <t>AGRO-PME</t>
  </si>
  <si>
    <t>P016316399715Q</t>
  </si>
  <si>
    <t>M011617901769N</t>
  </si>
  <si>
    <t>DR. DREE INFORMATIQUE &amp; MUSIC</t>
  </si>
  <si>
    <t>M102518127447K</t>
  </si>
  <si>
    <t>METAL CONSULTING SARL</t>
  </si>
  <si>
    <t>MARKETING AND COMMUNICATION</t>
  </si>
  <si>
    <t>P107112753530U</t>
  </si>
  <si>
    <t>CHICK FELIX</t>
  </si>
  <si>
    <t>P099015707549U</t>
  </si>
  <si>
    <t>P117000508702W</t>
  </si>
  <si>
    <t>GUEMDJO AGATHE</t>
  </si>
  <si>
    <t>P029818511040R</t>
  </si>
  <si>
    <t>SYVIL MANKA'A</t>
  </si>
  <si>
    <t>P109016623502D</t>
  </si>
  <si>
    <t>PEFADAP POUGAGNIGNI HENRI BAUCLAIRE</t>
  </si>
  <si>
    <t>P098012468277H</t>
  </si>
  <si>
    <t>MAGWA NADEGE LAUREETS</t>
  </si>
  <si>
    <t>ETS MAGWA NADEGE</t>
  </si>
  <si>
    <t>P017016425902G</t>
  </si>
  <si>
    <t>P106615514379T</t>
  </si>
  <si>
    <t>LAURE CHRISTINE</t>
  </si>
  <si>
    <t>P076415258907D</t>
  </si>
  <si>
    <t>NJUKANG FONJU</t>
  </si>
  <si>
    <t>P076000216644C</t>
  </si>
  <si>
    <t>CHO NKWENTY</t>
  </si>
  <si>
    <t>P027200244924N</t>
  </si>
  <si>
    <t>TCHEUNO JEAN PAUL</t>
  </si>
  <si>
    <t>ETS TCHEUNO ET FILS</t>
  </si>
  <si>
    <t>P019118407090Z</t>
  </si>
  <si>
    <t>OJANG</t>
  </si>
  <si>
    <t>ODETTE AKRO</t>
  </si>
  <si>
    <t>VIVRE SEC</t>
  </si>
  <si>
    <t>P068618500463R</t>
  </si>
  <si>
    <t>TONLEU MEZEKOUANG</t>
  </si>
  <si>
    <t>JEAN ROUSSEAU</t>
  </si>
  <si>
    <t>P089817684183U</t>
  </si>
  <si>
    <t>MEDJIKOU</t>
  </si>
  <si>
    <t>TEIFOUET JOYCE BLERLOT</t>
  </si>
  <si>
    <t>M042217225596A</t>
  </si>
  <si>
    <t>MEMENTO FM SARL</t>
  </si>
  <si>
    <t>P027912334688R</t>
  </si>
  <si>
    <t>FOKOU ISAAC</t>
  </si>
  <si>
    <t>P014016869530R</t>
  </si>
  <si>
    <t>TIMBUYANG</t>
  </si>
  <si>
    <t>P077017816720F</t>
  </si>
  <si>
    <t>KENMEGNE MATHIEU</t>
  </si>
  <si>
    <t>M082217029901D</t>
  </si>
  <si>
    <t>ROAD SAFETY AFRICA</t>
  </si>
  <si>
    <t>RSA</t>
  </si>
  <si>
    <t>SÉCURITÉ ROUTIÈRE, TRAVAILLER AUTOUR D'UN IDÉAL SUPÉRIEUR COMMUN,</t>
  </si>
  <si>
    <t>P079116357373G</t>
  </si>
  <si>
    <t>ACHU MOKOM</t>
  </si>
  <si>
    <t>M041912759574G</t>
  </si>
  <si>
    <t>D.K EMPLOI R.H. SARL</t>
  </si>
  <si>
    <t>D.K.E.R.H SARL</t>
  </si>
  <si>
    <t>P045412281215F</t>
  </si>
  <si>
    <t>CHRESCENCE</t>
  </si>
  <si>
    <t>P098718457161R</t>
  </si>
  <si>
    <t>P018918415642N</t>
  </si>
  <si>
    <t>GAMBA FANWI EPSE NUKWU</t>
  </si>
  <si>
    <t>P119316577152N</t>
  </si>
  <si>
    <t>P088518466781N</t>
  </si>
  <si>
    <t>BEBISSEMEGNE BASSAGA</t>
  </si>
  <si>
    <t>P129412772570C</t>
  </si>
  <si>
    <t>CHRISTIAN GUY</t>
  </si>
  <si>
    <t>P019917618023X</t>
  </si>
  <si>
    <t>NSAHA FOPA</t>
  </si>
  <si>
    <t>ELDA</t>
  </si>
  <si>
    <t>P088818165133Z</t>
  </si>
  <si>
    <t>P079914811819J</t>
  </si>
  <si>
    <t>USUMANU</t>
  </si>
  <si>
    <t>M010517756592Z</t>
  </si>
  <si>
    <t>CPFF</t>
  </si>
  <si>
    <t>M109217256644D</t>
  </si>
  <si>
    <t>E CATH SAINT ANTOINE DOUMELONG</t>
  </si>
  <si>
    <t>M072517888935X</t>
  </si>
  <si>
    <t>SALMAR HOLDING SA</t>
  </si>
  <si>
    <t>P058014408515P</t>
  </si>
  <si>
    <t>JEANNE ELZINE</t>
  </si>
  <si>
    <t>P028917636163X</t>
  </si>
  <si>
    <t>MAFOKAM TALLA</t>
  </si>
  <si>
    <t>GLADICE LYDRESSE</t>
  </si>
  <si>
    <t>P028316977137Z</t>
  </si>
  <si>
    <t>P036217581112H</t>
  </si>
  <si>
    <t>KENNEH NDANGO TAYONG</t>
  </si>
  <si>
    <t>M022517589069B</t>
  </si>
  <si>
    <t>BUILD TO LAST COMPANY LIMITED</t>
  </si>
  <si>
    <t>(BTLC)</t>
  </si>
  <si>
    <t>GENERAL COMMERCIAL ACTIVITIES,ONLINE SELLING AND PURCHASING,PROVISION OF SERVICES,BASIC TRAINING OF YOUNG ENTREPRENEUR</t>
  </si>
  <si>
    <t>P100016594683W</t>
  </si>
  <si>
    <t>ANNIE JOCELYNE DESIREE</t>
  </si>
  <si>
    <t>P087912248263Q</t>
  </si>
  <si>
    <t>ELSIE ETTALE EKEKE</t>
  </si>
  <si>
    <t>P109016073013R</t>
  </si>
  <si>
    <t>YATAGUA DONGMO</t>
  </si>
  <si>
    <t>NGUILEINE</t>
  </si>
  <si>
    <t>P126416810082E</t>
  </si>
  <si>
    <t>DEWA ETIENNE.</t>
  </si>
  <si>
    <t>P058317709631T</t>
  </si>
  <si>
    <t>TSAPGUIM</t>
  </si>
  <si>
    <t>P077818441453Z</t>
  </si>
  <si>
    <t>INDUSTRIE AVICOLE</t>
  </si>
  <si>
    <t>M011912734461C</t>
  </si>
  <si>
    <t>CAMAGRID SARL</t>
  </si>
  <si>
    <t>P049617969598S</t>
  </si>
  <si>
    <t>NGUENDA LONTSI</t>
  </si>
  <si>
    <t>P118416617044Y</t>
  </si>
  <si>
    <t>TCHOMTCHOUA FOP</t>
  </si>
  <si>
    <t>M012317891920H</t>
  </si>
  <si>
    <t>HOLY TRINITY HOSPITAL COMPANY LIMITED</t>
  </si>
  <si>
    <t>( H.T.H.CO.LTD )</t>
  </si>
  <si>
    <t>P027517192207K</t>
  </si>
  <si>
    <t>MEKWE NDJOUMBI</t>
  </si>
  <si>
    <t>P098100544466L</t>
  </si>
  <si>
    <t>P098416613885G</t>
  </si>
  <si>
    <t>ALUM</t>
  </si>
  <si>
    <t>CONSULTANT / BORE HOLE DRILLING</t>
  </si>
  <si>
    <t>M091112468621K</t>
  </si>
  <si>
    <t>P119115126900B</t>
  </si>
  <si>
    <t>P095618056061C</t>
  </si>
  <si>
    <t>NGUEMTE</t>
  </si>
  <si>
    <t>P020416889063G</t>
  </si>
  <si>
    <t>UNACHUKWU CHIMAOBI CHARLES</t>
  </si>
  <si>
    <t>P057612699118N</t>
  </si>
  <si>
    <t>CIAKE CHOUACHEU GUY BONHEUR</t>
  </si>
  <si>
    <t>ETS CIABO BETON</t>
  </si>
  <si>
    <t>P122017535574K</t>
  </si>
  <si>
    <t>ZAMBOU TIOFACK RAYMOND BERTRAND</t>
  </si>
  <si>
    <t>M042416677036R</t>
  </si>
  <si>
    <t>CESAR DIESEL SERVICES</t>
  </si>
  <si>
    <t>CEDIS</t>
  </si>
  <si>
    <t>MECANIQUE; PRESTAIONS DE SERVICES;COMMERCE GENERAL; IMPORT EXPORT; TRANSPORT ET LOGISTIQUE</t>
  </si>
  <si>
    <t>P128616734209W</t>
  </si>
  <si>
    <t>P108517582670L</t>
  </si>
  <si>
    <t>ISIDORINE</t>
  </si>
  <si>
    <t>P069017131294Q</t>
  </si>
  <si>
    <t>EDMUND NYAMNDE</t>
  </si>
  <si>
    <t>M111814680662K</t>
  </si>
  <si>
    <t>VOCATIONAL TRAINING CENTRE BEE-LEARNING</t>
  </si>
  <si>
    <t>M070817236168J</t>
  </si>
  <si>
    <t>EP MAKOURE</t>
  </si>
  <si>
    <t>P059612413601B</t>
  </si>
  <si>
    <t>MOUSSA MOHAMET</t>
  </si>
  <si>
    <t>P097518057570N</t>
  </si>
  <si>
    <t>P109216771771W</t>
  </si>
  <si>
    <t>KENGNE GUEMNE ALBERT</t>
  </si>
  <si>
    <t>P019016794212C</t>
  </si>
  <si>
    <t>TIMAMO TCHUENMEGNE</t>
  </si>
  <si>
    <t>P038012407421P</t>
  </si>
  <si>
    <t>MANGASSE EPSE MONOUE</t>
  </si>
  <si>
    <t>P057518438105B</t>
  </si>
  <si>
    <t>TEKEUTSA NARCISSE FRANCOIS</t>
  </si>
  <si>
    <t>P109617964546E</t>
  </si>
  <si>
    <t>ZEMEKEM</t>
  </si>
  <si>
    <t>ADANIS</t>
  </si>
  <si>
    <t>P057200453418U</t>
  </si>
  <si>
    <t>KAMPWA DJIONOU</t>
  </si>
  <si>
    <t>P089216607401Z</t>
  </si>
  <si>
    <t>TEKEH MATILDA</t>
  </si>
  <si>
    <t>NINGE</t>
  </si>
  <si>
    <t>P018318027068Z</t>
  </si>
  <si>
    <t>P100416176427A</t>
  </si>
  <si>
    <t>ONAH EMMANUEL EJIKE</t>
  </si>
  <si>
    <t>P078017680292D</t>
  </si>
  <si>
    <t>VICTORINE SHIYKE MENGNJO</t>
  </si>
  <si>
    <t>P048317448686A</t>
  </si>
  <si>
    <t>M062517824840Y</t>
  </si>
  <si>
    <t>AFRODREAMART LIMITED</t>
  </si>
  <si>
    <t>AFRODREAMART LTD</t>
  </si>
  <si>
    <t>P109718145023P</t>
  </si>
  <si>
    <t>Umanu</t>
  </si>
  <si>
    <t>Habibatou.</t>
  </si>
  <si>
    <t>P066617085692U</t>
  </si>
  <si>
    <t>NOUMA ÉPSE NGOMBI</t>
  </si>
  <si>
    <t>ALICE /ETS ALICE MULTI-SERVICES</t>
  </si>
  <si>
    <t>P099617156567A</t>
  </si>
  <si>
    <t>DIEUDONNE IRLAM-MAVLADA</t>
  </si>
  <si>
    <t>M110500019756J</t>
  </si>
  <si>
    <t>ESPOIR-DISTRIBUTION-SERVICE SARL</t>
  </si>
  <si>
    <t>P099717488730Z</t>
  </si>
  <si>
    <t>P017716711227J</t>
  </si>
  <si>
    <t>SAIDOU SAMARI</t>
  </si>
  <si>
    <t>P049618235822F</t>
  </si>
  <si>
    <t>P067018391367T</t>
  </si>
  <si>
    <t>TCHOUTEDJO</t>
  </si>
  <si>
    <t>P049917884640J</t>
  </si>
  <si>
    <t>BOUKAR BAGANAMA</t>
  </si>
  <si>
    <t>P127017749547H</t>
  </si>
  <si>
    <t>Ubah ejike</t>
  </si>
  <si>
    <t>P068317877296Z</t>
  </si>
  <si>
    <t>TOHOKEU</t>
  </si>
  <si>
    <t>P089416739201D</t>
  </si>
  <si>
    <t>SLANISLAS</t>
  </si>
  <si>
    <t>P127217309520F</t>
  </si>
  <si>
    <t>DAVID TEBOH</t>
  </si>
  <si>
    <t>P099715244197Z</t>
  </si>
  <si>
    <t>OUMAROU BOBBO DALAILOU</t>
  </si>
  <si>
    <t>P099318435638X</t>
  </si>
  <si>
    <t>COMMERCE GÉNÉRALE -</t>
  </si>
  <si>
    <t>M112417202875N</t>
  </si>
  <si>
    <t>SOCIÉTÉ AFRICAINE D'INDUSTRIE DE NEGOCE ET DE DISTRIBUTION</t>
  </si>
  <si>
    <t>SAINDIS</t>
  </si>
  <si>
    <t>P028716243055J</t>
  </si>
  <si>
    <t>MVONDO ABADA</t>
  </si>
  <si>
    <t>ROGER DIEUDONNE</t>
  </si>
  <si>
    <t>P039817610393S</t>
  </si>
  <si>
    <t>CHI GASTON</t>
  </si>
  <si>
    <t>P089217068313Z</t>
  </si>
  <si>
    <t>KAHO TASSE</t>
  </si>
  <si>
    <t>P068816143948S</t>
  </si>
  <si>
    <t>POHARA GOLDA</t>
  </si>
  <si>
    <t>P048917718354C</t>
  </si>
  <si>
    <t>COUTURIER E</t>
  </si>
  <si>
    <t>P079217370862E</t>
  </si>
  <si>
    <t>DIOH A SIBE</t>
  </si>
  <si>
    <t>DALLINE CHRISTELLE</t>
  </si>
  <si>
    <t>P110416320417E</t>
  </si>
  <si>
    <t>P088000547794Y</t>
  </si>
  <si>
    <t>P109917707347W</t>
  </si>
  <si>
    <t>ETHEL MANSHI</t>
  </si>
  <si>
    <t>M042517692203T</t>
  </si>
  <si>
    <t>FOSSI MALL</t>
  </si>
  <si>
    <t>M022517590737G</t>
  </si>
  <si>
    <t>AFRICAN FORAGE SARL</t>
  </si>
  <si>
    <t>P019512672765S</t>
  </si>
  <si>
    <t>SALIHOU BAKARY</t>
  </si>
  <si>
    <t>P107415556922N</t>
  </si>
  <si>
    <t>ABE AMOUGOU</t>
  </si>
  <si>
    <t>P106512299356B</t>
  </si>
  <si>
    <t>BIEN ADANG ANASTASIE</t>
  </si>
  <si>
    <t>P068617783809L</t>
  </si>
  <si>
    <t>CEZARE</t>
  </si>
  <si>
    <t>P060217642326S</t>
  </si>
  <si>
    <t>MELI TAKOU TCHINDA</t>
  </si>
  <si>
    <t>RACHIE</t>
  </si>
  <si>
    <t>P037618167954D</t>
  </si>
  <si>
    <t>P077518476900Q</t>
  </si>
  <si>
    <t>LEKOUMBOU TCHOUPOU</t>
  </si>
  <si>
    <t>P118312490094Z</t>
  </si>
  <si>
    <t>ZANGUE KENNE AMELIE</t>
  </si>
  <si>
    <t>P078417517308D</t>
  </si>
  <si>
    <t>ASIKA EKELEDILICHUKWU</t>
  </si>
  <si>
    <t>P077612692509U</t>
  </si>
  <si>
    <t>M072116594794R</t>
  </si>
  <si>
    <t>COOPERATIVE D'EPARGNE ET DE CREDIT CARTEL AGROPASTORAL DU LITTORAL</t>
  </si>
  <si>
    <t>CAP FI</t>
  </si>
  <si>
    <t>P048800542564K</t>
  </si>
  <si>
    <t>ZEOGUE ROBERT</t>
  </si>
  <si>
    <t>ETS ZEOGUE ROBERT</t>
  </si>
  <si>
    <t>M081417233838U</t>
  </si>
  <si>
    <t>M070714379826L</t>
  </si>
  <si>
    <t>GIC LINGOLO</t>
  </si>
  <si>
    <t>P059216276725Y</t>
  </si>
  <si>
    <t>RENE ALU</t>
  </si>
  <si>
    <t>P015518527347K</t>
  </si>
  <si>
    <t>P017216989290N</t>
  </si>
  <si>
    <t>FOTUE ÉPOUSE NOUAYE</t>
  </si>
  <si>
    <t>P058618362478P</t>
  </si>
  <si>
    <t>NSIMO FOTSO</t>
  </si>
  <si>
    <t>HUBERT-FABRICE</t>
  </si>
  <si>
    <t>P088916650763L</t>
  </si>
  <si>
    <t>ITEMBEJEAN DOMINIQUE.</t>
  </si>
  <si>
    <t>P027917157131B</t>
  </si>
  <si>
    <t>MBANGO EKEKE</t>
  </si>
  <si>
    <t>M072116329062U</t>
  </si>
  <si>
    <t>SECURITE GARDIENNAGE INTERVENTION SARL</t>
  </si>
  <si>
    <t>S.G.I SARL</t>
  </si>
  <si>
    <t>SECURITE-GARDIENNAGE-INTERVENTION-PRESTATIONS DE SERVICES-SECRETARIAT BUREAUTIQUE</t>
  </si>
  <si>
    <t>P048915419863D</t>
  </si>
  <si>
    <t>P016316143372Y</t>
  </si>
  <si>
    <t>WAMBO JEAN PAUL</t>
  </si>
  <si>
    <t>(ET WAMBO)</t>
  </si>
  <si>
    <t>P122418443992T</t>
  </si>
  <si>
    <t>NSANGOU GHAGNE POUNTOUGNIGNI SOULEMANOU</t>
  </si>
  <si>
    <t>P106416700271F</t>
  </si>
  <si>
    <t>NOUBISI</t>
  </si>
  <si>
    <t>UKPAI NOUMA</t>
  </si>
  <si>
    <t>P068116410230E</t>
  </si>
  <si>
    <t>BALONGA</t>
  </si>
  <si>
    <t>P027912758488T</t>
  </si>
  <si>
    <t>MINSILI JEANNE CLADIE</t>
  </si>
  <si>
    <t>ETS MINSILI JEANNE CLADIE</t>
  </si>
  <si>
    <t>P098017754045T</t>
  </si>
  <si>
    <t>P059117078608M</t>
  </si>
  <si>
    <t>MOUHAWIYA HOUSSEINI</t>
  </si>
  <si>
    <t>( ETS MOUHAWIYA HOUSSEINI)</t>
  </si>
  <si>
    <t>P029217153089P</t>
  </si>
  <si>
    <t>P055817610016F</t>
  </si>
  <si>
    <t>M051612520121E</t>
  </si>
  <si>
    <t>ENTREPRISE CAMEROUNAISE D'ASSISTANCE</t>
  </si>
  <si>
    <t>TECHNIQUE ET DE SERVICES"ECATES"</t>
  </si>
  <si>
    <t>P018417695391K</t>
  </si>
  <si>
    <t>MUHANGANSHURO</t>
  </si>
  <si>
    <t>P040217008995X</t>
  </si>
  <si>
    <t>FOTSO KEMEGNE</t>
  </si>
  <si>
    <t>P067018421964M</t>
  </si>
  <si>
    <t>NKFUNJI</t>
  </si>
  <si>
    <t>JOYCE BARTHSON</t>
  </si>
  <si>
    <t>P117200520989A</t>
  </si>
  <si>
    <t>NSIDJEU TCHANGA</t>
  </si>
  <si>
    <t>THOMAS ALAIN</t>
  </si>
  <si>
    <t>P069415969254A</t>
  </si>
  <si>
    <t>SEN BAGNEKEN ANTOINETTE FABIOLA</t>
  </si>
  <si>
    <t>P128518015947Q</t>
  </si>
  <si>
    <t>Menounga Bodo</t>
  </si>
  <si>
    <t>Jean Marie Emmanuelle</t>
  </si>
  <si>
    <t>P058718079212B</t>
  </si>
  <si>
    <t>BIOSECURITY</t>
  </si>
  <si>
    <t>M041116670081X</t>
  </si>
  <si>
    <t>CAMEROON BIOSECURITY PROJECT</t>
  </si>
  <si>
    <t>P014818159509U</t>
  </si>
  <si>
    <t>ESOKA NDOKI MUKETE</t>
  </si>
  <si>
    <t>P078112586926R</t>
  </si>
  <si>
    <t>TCHINDA MARIE NOEL</t>
  </si>
  <si>
    <t>Agro-pastoral</t>
  </si>
  <si>
    <t>M012517528732T</t>
  </si>
  <si>
    <t>GLOBAL AGRO CONSULTING SARL</t>
  </si>
  <si>
    <t>G.A.C</t>
  </si>
  <si>
    <t>P079212624693B</t>
  </si>
  <si>
    <t>SANDA VERONIQU</t>
  </si>
  <si>
    <t>SANDA VERONIQUE</t>
  </si>
  <si>
    <t>P118617627697M</t>
  </si>
  <si>
    <t>PRUDENCIA ANNE</t>
  </si>
  <si>
    <t>P018618461753A</t>
  </si>
  <si>
    <t>Tebeck</t>
  </si>
  <si>
    <t>Nathalie Fri</t>
  </si>
  <si>
    <t>P059217841600J</t>
  </si>
  <si>
    <t>DAKLEU MONKAM HERVANE LYSA</t>
  </si>
  <si>
    <t>P017916630292L</t>
  </si>
  <si>
    <t>BIBANGA MIMPFOUNDI REMY GHISLAIN</t>
  </si>
  <si>
    <t>P096616611756H</t>
  </si>
  <si>
    <t>P010117657875B</t>
  </si>
  <si>
    <t>CHEMEGNE</t>
  </si>
  <si>
    <t>SYLVANIE LUCRESSE</t>
  </si>
  <si>
    <t>P062318383775K</t>
  </si>
  <si>
    <t>P028217807031W</t>
  </si>
  <si>
    <t>Heussi</t>
  </si>
  <si>
    <t>Annie flore</t>
  </si>
  <si>
    <t>P019818542514W</t>
  </si>
  <si>
    <t>BOBIYA</t>
  </si>
  <si>
    <t>GRACE ELISE</t>
  </si>
  <si>
    <t>P088717003968D</t>
  </si>
  <si>
    <t>NGOAKO MBEMBE</t>
  </si>
  <si>
    <t>P037312721852Z</t>
  </si>
  <si>
    <t>P049816354650R</t>
  </si>
  <si>
    <t>TSANGA ELOUNDOU</t>
  </si>
  <si>
    <t>ISIDORE DILANE</t>
  </si>
  <si>
    <t>P108816493295M</t>
  </si>
  <si>
    <t>TCHANTCHOU TCHUIDJA</t>
  </si>
  <si>
    <t>P096600195520X</t>
  </si>
  <si>
    <t>MOUAFFO PIERREETS</t>
  </si>
  <si>
    <t>ETS MOUAFFO PIERRE</t>
  </si>
  <si>
    <t>P067512422677H</t>
  </si>
  <si>
    <t>UBAH SAMUEL</t>
  </si>
  <si>
    <t>P046517639043G</t>
  </si>
  <si>
    <t>MAGDALINE KISAKE</t>
  </si>
  <si>
    <t>P079816365240N</t>
  </si>
  <si>
    <t>NGHOUOZEN</t>
  </si>
  <si>
    <t>ZOUNKIFLOU</t>
  </si>
  <si>
    <t>P099015127304R</t>
  </si>
  <si>
    <t>FARIDATH</t>
  </si>
  <si>
    <t>P108217693827T</t>
  </si>
  <si>
    <t>P027512332713K</t>
  </si>
  <si>
    <t>TCHESSEU NGUEYEP</t>
  </si>
  <si>
    <t>ETS TCHESSEU</t>
  </si>
  <si>
    <t>P068617186524N</t>
  </si>
  <si>
    <t>SOUANFOUO LONTSI MAXIAL</t>
  </si>
  <si>
    <t>(CLASSIC PLUMBING SHOP)</t>
  </si>
  <si>
    <t>P057817852496H</t>
  </si>
  <si>
    <t>SAMA DIVINE</t>
  </si>
  <si>
    <t>ACHU NOAH</t>
  </si>
  <si>
    <t>P039917571224T</t>
  </si>
  <si>
    <t>ETS MFL GROUP REP/HONOL WALLO</t>
  </si>
  <si>
    <t>MICHEL GABRIEL FLAVIEN</t>
  </si>
  <si>
    <t>PRESTATIONS DE SERVICES, COMMERCE GÉNÉRAL, IMPORT EXPORT, LOGISTIQUE, FORMATION,VENTE EN LIGNE, SÉCURITÉ ROUTIÈRE,ET...</t>
  </si>
  <si>
    <t>M111000035767J</t>
  </si>
  <si>
    <t>COL.PRIV.BIL.NEW-LOOK</t>
  </si>
  <si>
    <t>P028517685242W</t>
  </si>
  <si>
    <t>TCHEUTCHOUA FOPA</t>
  </si>
  <si>
    <t>JOSETTE NATHALIE</t>
  </si>
  <si>
    <t>M032318079747T</t>
  </si>
  <si>
    <t>MACH SARL</t>
  </si>
  <si>
    <t>P116600463133S</t>
  </si>
  <si>
    <t>VOUFO LEMOKEM GEORGES</t>
  </si>
  <si>
    <t>P059718191944L</t>
  </si>
  <si>
    <t>BILETTE NJI</t>
  </si>
  <si>
    <t>P127917905876K</t>
  </si>
  <si>
    <t>MENGUE ANGO EPSE NGOUMOU</t>
  </si>
  <si>
    <t>P098400512152L</t>
  </si>
  <si>
    <t>MOUAFO TIWA WILLIAM</t>
  </si>
  <si>
    <t>P038117341326A</t>
  </si>
  <si>
    <t>GLADYS LILI</t>
  </si>
  <si>
    <t>M052116161555K</t>
  </si>
  <si>
    <t>SOCIETE DE DEVELOPPEMENT INDUSTRIELLE</t>
  </si>
  <si>
    <t>BRAISEUR DE SOYA</t>
  </si>
  <si>
    <t>P017717029055P</t>
  </si>
  <si>
    <t>P017516363432F</t>
  </si>
  <si>
    <t>ALHADJI BAIRO</t>
  </si>
  <si>
    <t>P038017725401W</t>
  </si>
  <si>
    <t>TCHONGOUO</t>
  </si>
  <si>
    <t>P040717002621M</t>
  </si>
  <si>
    <t>IBEKWE CHUKWEMELIE STANLEY</t>
  </si>
  <si>
    <t>P027916370397F</t>
  </si>
  <si>
    <t>HANS AWANKA</t>
  </si>
  <si>
    <t>M081117758080P</t>
  </si>
  <si>
    <t>LYCEE DE MAKONG I</t>
  </si>
  <si>
    <t>LYMAK</t>
  </si>
  <si>
    <t>P128117420860F</t>
  </si>
  <si>
    <t>P099417066568D</t>
  </si>
  <si>
    <t>P027817682095S</t>
  </si>
  <si>
    <t>NGONKEN NGUIMGO</t>
  </si>
  <si>
    <t>COLLINCE MERLIN</t>
  </si>
  <si>
    <t>P048616737910E</t>
  </si>
  <si>
    <t>NGUIAGA DIFFOGANG</t>
  </si>
  <si>
    <t>NANCINE EMILINE</t>
  </si>
  <si>
    <t>P067316775353L</t>
  </si>
  <si>
    <t>PREST SCES/CCE GL/FOURNITURE BUREAU</t>
  </si>
  <si>
    <t>P077812114802W</t>
  </si>
  <si>
    <t>MANDOU CHINTOUO ZENABOU</t>
  </si>
  <si>
    <t>"ETS MANDOU SERVICES"</t>
  </si>
  <si>
    <t>P035900176990F</t>
  </si>
  <si>
    <t>P097217684238A</t>
  </si>
  <si>
    <t>Mme Mache</t>
  </si>
  <si>
    <t>M112518158593W</t>
  </si>
  <si>
    <t>TCHAMI BUSINESS SARL</t>
  </si>
  <si>
    <t>P109916605160Y</t>
  </si>
  <si>
    <t>MARTIN WAHOUA</t>
  </si>
  <si>
    <t>P039318001654Q</t>
  </si>
  <si>
    <t>BILAP</t>
  </si>
  <si>
    <t>EMILIE CLAUDELLE ODETTE</t>
  </si>
  <si>
    <t>M072517878686S</t>
  </si>
  <si>
    <t>IAD-GROUP SARL</t>
  </si>
  <si>
    <t>M112016400142D</t>
  </si>
  <si>
    <t>SUCCESSION MEPONG ANNIE MIREILLE</t>
  </si>
  <si>
    <t>SUCC. MEPONG ANNIE MIREILLE</t>
  </si>
  <si>
    <t>M101914235160Y</t>
  </si>
  <si>
    <t>SAPHIR FORMATION SERVICE &amp; TRADING SARL</t>
  </si>
  <si>
    <t>M031512268639Q</t>
  </si>
  <si>
    <t>GAMO SARL</t>
  </si>
  <si>
    <t>P057815082538W</t>
  </si>
  <si>
    <t>REMEO VALERY</t>
  </si>
  <si>
    <t>P027917749409A</t>
  </si>
  <si>
    <t>P088616326410H</t>
  </si>
  <si>
    <t>MOMENE DJEUMAKOU</t>
  </si>
  <si>
    <t>P018418497492S</t>
  </si>
  <si>
    <t>P058718405365Y</t>
  </si>
  <si>
    <t>NGOUEZE NGNIPOUE</t>
  </si>
  <si>
    <t>ADMINISTRATEUR D'AUTO ECOLE</t>
  </si>
  <si>
    <t>P017617892528T</t>
  </si>
  <si>
    <t>TANGA MANGA</t>
  </si>
  <si>
    <t>P077418533916X</t>
  </si>
  <si>
    <t>NGUEFACK EPSE TSOMEZA</t>
  </si>
  <si>
    <t>P039416855717L</t>
  </si>
  <si>
    <t>BENIS NJONGE</t>
  </si>
  <si>
    <t>P126816582880U</t>
  </si>
  <si>
    <t>MAHMOUDOU ETS CSPS</t>
  </si>
  <si>
    <t>M022416412533F</t>
  </si>
  <si>
    <t>GIGI SARL</t>
  </si>
  <si>
    <t>M090700023473T</t>
  </si>
  <si>
    <t>CATALYT BUSINESS SOLUTION</t>
  </si>
  <si>
    <t>P018816984426Z</t>
  </si>
  <si>
    <t>P058318198825G</t>
  </si>
  <si>
    <t>MAMMA MBRING</t>
  </si>
  <si>
    <t>M022118468534W</t>
  </si>
  <si>
    <t>SAFROCON SARL</t>
  </si>
  <si>
    <t>M061000032106B</t>
  </si>
  <si>
    <t>VIP LOCATION</t>
  </si>
  <si>
    <t>P087712724900T</t>
  </si>
  <si>
    <t>BEKALE MEDJO JEAN</t>
  </si>
  <si>
    <t>ETS CODEX INNOVATIONS</t>
  </si>
  <si>
    <t>P018512517699S</t>
  </si>
  <si>
    <t>POUKORAYE FADIMATOU</t>
  </si>
  <si>
    <t>ETS POUKORAYE FADIMATOU</t>
  </si>
  <si>
    <t>P079216569436T</t>
  </si>
  <si>
    <t>NGUEFANG NJEFANG</t>
  </si>
  <si>
    <t>FRANCOISE PRISCILLE</t>
  </si>
  <si>
    <t>P107418234121Y</t>
  </si>
  <si>
    <t>BINGANDA MVOGO</t>
  </si>
  <si>
    <t>CATHERINE BENIE</t>
  </si>
  <si>
    <t>P078617334699N</t>
  </si>
  <si>
    <t>NJIKEY</t>
  </si>
  <si>
    <t>DISTRIBUTION EXPERTISE COMPTABLE ET FISCALE</t>
  </si>
  <si>
    <t>M012317856240K</t>
  </si>
  <si>
    <t>IBS CONSULTING</t>
  </si>
  <si>
    <t>P088917278102Q</t>
  </si>
  <si>
    <t>GLORY NDANG</t>
  </si>
  <si>
    <t>P069117752491X</t>
  </si>
  <si>
    <t>LIMANYAK</t>
  </si>
  <si>
    <t>P048617403616A</t>
  </si>
  <si>
    <t>CHRISTIANE AIMEE</t>
  </si>
  <si>
    <t>GESTIONAIRE</t>
  </si>
  <si>
    <t>P049315308528R</t>
  </si>
  <si>
    <t>FOUADIN TUEGUEM</t>
  </si>
  <si>
    <t>FRANCINE MILENE</t>
  </si>
  <si>
    <t>P109516610555R</t>
  </si>
  <si>
    <t>TAH MIRABEL ANJECK</t>
  </si>
  <si>
    <t>P019617744262Z</t>
  </si>
  <si>
    <t>OUMAR ADOUM</t>
  </si>
  <si>
    <t>P088217180966A</t>
  </si>
  <si>
    <t>TAKE SERAPHIN</t>
  </si>
  <si>
    <t>P046216573543C</t>
  </si>
  <si>
    <t>INNOCENT PASCAL</t>
  </si>
  <si>
    <t>P019418470099B</t>
  </si>
  <si>
    <t>NDOUO POWO  ETS SOLUTION MULTI SERVICES</t>
  </si>
  <si>
    <t>P067218473615W</t>
  </si>
  <si>
    <t>CLOTILDE CLAIRE</t>
  </si>
  <si>
    <t>P029014246255Z</t>
  </si>
  <si>
    <t>NGO MBOCK ROSINE CHIMENE</t>
  </si>
  <si>
    <t>ETS DATAO PRESTATIONS DE SERVICES</t>
  </si>
  <si>
    <t>M012618466332F</t>
  </si>
  <si>
    <t>HERMA INTEGRATED SOLUTION LTD</t>
  </si>
  <si>
    <t>P076612330203T</t>
  </si>
  <si>
    <t>NJIKE DIEUDONNE</t>
  </si>
  <si>
    <t>NJIKE DIEUDONNÉ</t>
  </si>
  <si>
    <t>P075617906226F</t>
  </si>
  <si>
    <t>TCHABONG EPSE TCHAKOTEU</t>
  </si>
  <si>
    <t>P016812335742E</t>
  </si>
  <si>
    <t>LAMBERT WEYIH</t>
  </si>
  <si>
    <t>P108116287920Z</t>
  </si>
  <si>
    <t>CHIMENE NATALINE</t>
  </si>
  <si>
    <t>P018900521299H</t>
  </si>
  <si>
    <t>MOUNMBAGNA ISMAILA</t>
  </si>
  <si>
    <t>P070116720010X</t>
  </si>
  <si>
    <t>ELTON NDIVE NGASSA</t>
  </si>
  <si>
    <t>EFUNGANI</t>
  </si>
  <si>
    <t>P127712208502C</t>
  </si>
  <si>
    <t>YOUGUEN MARIE SOLANGE</t>
  </si>
  <si>
    <t>ETS HOTEL PILOT</t>
  </si>
  <si>
    <t>P049218275780M</t>
  </si>
  <si>
    <t>EZUGWU JOHN BOSCO</t>
  </si>
  <si>
    <t>P047018057430S</t>
  </si>
  <si>
    <t>P019317289242S</t>
  </si>
  <si>
    <t>TAJIO</t>
  </si>
  <si>
    <t>JULES BONACE</t>
  </si>
  <si>
    <t>P057216608503T</t>
  </si>
  <si>
    <t>FLORENCE NCHOTU NANGA</t>
  </si>
  <si>
    <t>P022518425822X</t>
  </si>
  <si>
    <t>ETS YOUNOUS SERVICES PLUS</t>
  </si>
  <si>
    <t>P067400290257A</t>
  </si>
  <si>
    <t>MOBU CHARLOTTE</t>
  </si>
  <si>
    <t>P039018009711E</t>
  </si>
  <si>
    <t>BIKWEI ROUDOLPHE TIMOTHEE</t>
  </si>
  <si>
    <t>P018816451806K</t>
  </si>
  <si>
    <t>NONO TCHOUMBOU</t>
  </si>
  <si>
    <t>ULRICH MARTIAL.</t>
  </si>
  <si>
    <t>P077516700807Z</t>
  </si>
  <si>
    <t>LABOU KENNE</t>
  </si>
  <si>
    <t>YVES ARMAND.</t>
  </si>
  <si>
    <t>M112217866152J</t>
  </si>
  <si>
    <t>ETS TATSINKOU</t>
  </si>
  <si>
    <t>P049716712179Y</t>
  </si>
  <si>
    <t>FLORACE FOVEN</t>
  </si>
  <si>
    <t>M022416427396S</t>
  </si>
  <si>
    <t>FANTASIA MULTI-SERVICES SARL</t>
  </si>
  <si>
    <t>P117417975236D</t>
  </si>
  <si>
    <t>P057217243465R</t>
  </si>
  <si>
    <t>NGNOUGA</t>
  </si>
  <si>
    <t>P107817337831A</t>
  </si>
  <si>
    <t>P049217434705R</t>
  </si>
  <si>
    <t>TCHAPDA TCHAPTCHET</t>
  </si>
  <si>
    <t>STELLA NGAELLE</t>
  </si>
  <si>
    <t>P088618014371F</t>
  </si>
  <si>
    <t>DJANANG WANDJI</t>
  </si>
  <si>
    <t>GUILAINE SUZIE</t>
  </si>
  <si>
    <t>P018917755489H</t>
  </si>
  <si>
    <t>NKONDJOU TSAPI</t>
  </si>
  <si>
    <t>MALICK STEVE</t>
  </si>
  <si>
    <t>P097317137994P</t>
  </si>
  <si>
    <t>SIGNE LONTSI BLAISE</t>
  </si>
  <si>
    <t>P019416946161P</t>
  </si>
  <si>
    <t>ABDOUL - WOUHABOU SAIDOU</t>
  </si>
  <si>
    <t>P067900147520H</t>
  </si>
  <si>
    <t>P078813490412Q</t>
  </si>
  <si>
    <t>BAKO SONJONG HERMANN</t>
  </si>
  <si>
    <t>B.H. COOPERATIONS (SHEMINOLS)</t>
  </si>
  <si>
    <t>P129118430693D</t>
  </si>
  <si>
    <t>VENTE PIECES DETACHÉES(MOTOS)</t>
  </si>
  <si>
    <t>P057516628167T</t>
  </si>
  <si>
    <t>P099817542288L</t>
  </si>
  <si>
    <t>FOPI TCHOUPOU</t>
  </si>
  <si>
    <t>KING MAEL</t>
  </si>
  <si>
    <t>M032416649723J</t>
  </si>
  <si>
    <t>NMC SARL</t>
  </si>
  <si>
    <t>P049616347185R</t>
  </si>
  <si>
    <t>P127518095387P</t>
  </si>
  <si>
    <t>KADJI TCHINDA NDOUNGUE EPSE SAMBANKENG</t>
  </si>
  <si>
    <t>P018417908954J</t>
  </si>
  <si>
    <t>Mr YAHOUZA ALHADA</t>
  </si>
  <si>
    <t>M120717918546M</t>
  </si>
  <si>
    <t>ASSOCIATION DES ORIGINAIRES DU VILLAGE LOG-MBANGA BANAG</t>
  </si>
  <si>
    <t>MBANGA-BANAG</t>
  </si>
  <si>
    <t>P020018230871W</t>
  </si>
  <si>
    <t>FESSAL OUMAROU</t>
  </si>
  <si>
    <t>P019316652270B</t>
  </si>
  <si>
    <t>P058017959230T</t>
  </si>
  <si>
    <t>P128016087837K</t>
  </si>
  <si>
    <t>NEGUIM KAMDEM</t>
  </si>
  <si>
    <t>ODETTE MARLYSE</t>
  </si>
  <si>
    <t>P017518179048Z</t>
  </si>
  <si>
    <t>P049117514869A</t>
  </si>
  <si>
    <t>WAMBO EPICERIE</t>
  </si>
  <si>
    <t>P059212640866J</t>
  </si>
  <si>
    <t>NGALIA MBECHO</t>
  </si>
  <si>
    <t>P058017144029Y</t>
  </si>
  <si>
    <t>PRES SCES/LIVRAISONS DIVERSES</t>
  </si>
  <si>
    <t>P127000518331M</t>
  </si>
  <si>
    <t>DIFFO ESTHER</t>
  </si>
  <si>
    <t>"ETS SABCO"</t>
  </si>
  <si>
    <t>P115312287642S</t>
  </si>
  <si>
    <t>FENKEU</t>
  </si>
  <si>
    <t>P127017175341P</t>
  </si>
  <si>
    <t>MAMBE WOUAFFEU EPSE MOULET</t>
  </si>
  <si>
    <t>P108917443673M</t>
  </si>
  <si>
    <t>ASANJI GODFRED NJI</t>
  </si>
  <si>
    <t>P098417863996L</t>
  </si>
  <si>
    <t>P010117689287K</t>
  </si>
  <si>
    <t>LYDIE JOSEPHINE</t>
  </si>
  <si>
    <t>kouemo ndifo</t>
  </si>
  <si>
    <t>P049718004162A</t>
  </si>
  <si>
    <t>NTUIETAH MICHAEL</t>
  </si>
  <si>
    <t>( SW 110 AQ )</t>
  </si>
  <si>
    <t>P015814141463Z</t>
  </si>
  <si>
    <t>KEKERE</t>
  </si>
  <si>
    <t>P108918520364A</t>
  </si>
  <si>
    <t>P128000449301A</t>
  </si>
  <si>
    <t>ASSOMO EPSE CAMEROUN ANASTASIE GLAWDYS</t>
  </si>
  <si>
    <t>ETS ASSOMO EPSE CAMEROUN ANASTASIE G</t>
  </si>
  <si>
    <t>M032517623779K</t>
  </si>
  <si>
    <t>INSTITUT SUPERIEUR DE L'ESPOIR SARL</t>
  </si>
  <si>
    <t>INSES SARL</t>
  </si>
  <si>
    <t>M072517998938B</t>
  </si>
  <si>
    <t>ASSOCIATION DES INGENIEURS DE LA 4ème PROMOTION DE LA FGI /ENEPD</t>
  </si>
  <si>
    <t>AI4P-FGI/ENSPD</t>
  </si>
  <si>
    <t>M098218061234Q</t>
  </si>
  <si>
    <t>P117012265312M</t>
  </si>
  <si>
    <t>HALIDOU BOUBA SEDE</t>
  </si>
  <si>
    <t>P119616987574A</t>
  </si>
  <si>
    <t>CARLSON TIMAH</t>
  </si>
  <si>
    <t>P049318520827M</t>
  </si>
  <si>
    <t>KOUGANG NGNIMPA</t>
  </si>
  <si>
    <t>P126717689335X</t>
  </si>
  <si>
    <t>NGNINVOMBO</t>
  </si>
  <si>
    <t>P105817683922Q</t>
  </si>
  <si>
    <t>P117912242662Z</t>
  </si>
  <si>
    <t>NGONO EYEBE ALPHONSINE</t>
  </si>
  <si>
    <t>P058114332945M</t>
  </si>
  <si>
    <t>P128316410809W</t>
  </si>
  <si>
    <t>MAMADU SANNIE SALLE</t>
  </si>
  <si>
    <t>P038012643443D</t>
  </si>
  <si>
    <t>NZEUMEI DIMITRIC</t>
  </si>
  <si>
    <t>P119012636140N</t>
  </si>
  <si>
    <t>MBA WAFFO CHRISTIAN BRICE</t>
  </si>
  <si>
    <t>(ETS WAFFO CHRISTIAN)</t>
  </si>
  <si>
    <t>P097916414464D</t>
  </si>
  <si>
    <t>P017212751974G</t>
  </si>
  <si>
    <t>P129616656618Y</t>
  </si>
  <si>
    <t>EMMANUEL DANCY</t>
  </si>
  <si>
    <t>P048717694917N</t>
  </si>
  <si>
    <t>P028717754318Q</t>
  </si>
  <si>
    <t>M031912752910K</t>
  </si>
  <si>
    <t>ENTREPRISE GENERALE TECHNIQUE ET</t>
  </si>
  <si>
    <t>COMMERCIALE. "EGTCO" SARL</t>
  </si>
  <si>
    <t>P046112529188S</t>
  </si>
  <si>
    <t>SOBZE KENFACK GISELE</t>
  </si>
  <si>
    <t>P036917724345Z</t>
  </si>
  <si>
    <t>SYLVIE MATHILDE</t>
  </si>
  <si>
    <t>P036000079510F</t>
  </si>
  <si>
    <t>MVOGO MBIA</t>
  </si>
  <si>
    <t>P016217845987D</t>
  </si>
  <si>
    <t>NSIZOA EPSE MAH MENYOMO</t>
  </si>
  <si>
    <t>RITHE</t>
  </si>
  <si>
    <t>P016312706690U</t>
  </si>
  <si>
    <t>MAFOPA CLOTIDE</t>
  </si>
  <si>
    <t>MAFOPA CLOTILDE</t>
  </si>
  <si>
    <t>P116616349163Q</t>
  </si>
  <si>
    <t>TABIY ELIZABETH SUIYEN(YELLA SERVICES ENTERPRISE)</t>
  </si>
  <si>
    <t>M122417989744J</t>
  </si>
  <si>
    <t>MOUKAMO SARL</t>
  </si>
  <si>
    <t>P019218278828X</t>
  </si>
  <si>
    <t>P118316256801X</t>
  </si>
  <si>
    <t>YVONNE NTONGME</t>
  </si>
  <si>
    <t>P098812506338P</t>
  </si>
  <si>
    <t>ABRAHAM NUMVI</t>
  </si>
  <si>
    <t>P078916865099E</t>
  </si>
  <si>
    <t>ADRAN LIMNYUY</t>
  </si>
  <si>
    <t>P126414368045F</t>
  </si>
  <si>
    <t>P025912248436G</t>
  </si>
  <si>
    <t>MELEU EPSE TENE</t>
  </si>
  <si>
    <t>P088417593402L</t>
  </si>
  <si>
    <t>JACINTA CHINEDU EPSE UCHE</t>
  </si>
  <si>
    <t>P049317798551M</t>
  </si>
  <si>
    <t>MAFOUOLONG MBOU STELLA RAYINE</t>
  </si>
  <si>
    <t>P029716326264L</t>
  </si>
  <si>
    <t>ALAIN JOSPIN</t>
  </si>
  <si>
    <t>P108818482421H</t>
  </si>
  <si>
    <t>OTSAMA TSIMI ARSÈNE OLIVIER</t>
  </si>
  <si>
    <t>P100316824573H</t>
  </si>
  <si>
    <t>KOLYANG DINA REYANG</t>
  </si>
  <si>
    <t>P122016991441M</t>
  </si>
  <si>
    <t>KAMDEM ISAAC</t>
  </si>
  <si>
    <t>P038217178536M</t>
  </si>
  <si>
    <t>DJUBOU EPSE FIFIN</t>
  </si>
  <si>
    <t>P027316839135Z</t>
  </si>
  <si>
    <t>LOUBE MBAPPE EPS EBENY</t>
  </si>
  <si>
    <t>HERMINE ISABELLE</t>
  </si>
  <si>
    <t>P018312491798K</t>
  </si>
  <si>
    <t>YOUNOUSSA DABBOUDE</t>
  </si>
  <si>
    <t>ETS YOUNOUSSA DABBOUDE</t>
  </si>
  <si>
    <t>MAYANGOUA</t>
  </si>
  <si>
    <t>M081517804944Y</t>
  </si>
  <si>
    <t>ASSOCIATION COSAPIPA G80</t>
  </si>
  <si>
    <t>COSAPIPA G80</t>
  </si>
  <si>
    <t>P079917808656X</t>
  </si>
  <si>
    <t>NGOUNOUE TIATSOP</t>
  </si>
  <si>
    <t>EDEN RUTH</t>
  </si>
  <si>
    <t>P108416853868F</t>
  </si>
  <si>
    <t>DOE ANGOULA</t>
  </si>
  <si>
    <t>P099818347786Z</t>
  </si>
  <si>
    <t>Kum Celine</t>
  </si>
  <si>
    <t>Dong</t>
  </si>
  <si>
    <t>P015418544007B</t>
  </si>
  <si>
    <t>P128218533698X</t>
  </si>
  <si>
    <t>M018116326398L</t>
  </si>
  <si>
    <t>INSPECTION D'ARRONDISSEMENT DE L'ÉDUCATION DE BASE DE POUMA</t>
  </si>
  <si>
    <t>IAEB-POUMA</t>
  </si>
  <si>
    <t>P018716622604X</t>
  </si>
  <si>
    <t>LAWAN AHMED</t>
  </si>
  <si>
    <t>P049316671502D</t>
  </si>
  <si>
    <t>NGOHO GUY CHRISTALIN</t>
  </si>
  <si>
    <t>P019016918738U</t>
  </si>
  <si>
    <t>KOWE JONAS</t>
  </si>
  <si>
    <t>P108512575250K</t>
  </si>
  <si>
    <t>BENJAMIN THIERRY</t>
  </si>
  <si>
    <t>P037917654936L</t>
  </si>
  <si>
    <t>BISSO EPSE IBAMI</t>
  </si>
  <si>
    <t>P029314971771B</t>
  </si>
  <si>
    <t>MEYEGUE. A</t>
  </si>
  <si>
    <t>ANNY FIDES</t>
  </si>
  <si>
    <t>M041612503421P</t>
  </si>
  <si>
    <t>STE GLOBAL DOMINIUM SERVICES SARL</t>
  </si>
  <si>
    <t>STE GDS SARL</t>
  </si>
  <si>
    <t>P058918280572J</t>
  </si>
  <si>
    <t>P015817827887X</t>
  </si>
  <si>
    <t>PAMI Epse  NGANMO ODETTE</t>
  </si>
  <si>
    <t>P068416052838W</t>
  </si>
  <si>
    <t>VICTOR EHABE</t>
  </si>
  <si>
    <t>M042217272615W</t>
  </si>
  <si>
    <t>SHALOM PRO SERVICE SARL</t>
  </si>
  <si>
    <t>P118715988667C</t>
  </si>
  <si>
    <t>PEO DOUANLA</t>
  </si>
  <si>
    <t>Christabelle</t>
  </si>
  <si>
    <t>P119117631517D</t>
  </si>
  <si>
    <t>NEBA ROMEO</t>
  </si>
  <si>
    <t>P119916776805M</t>
  </si>
  <si>
    <t>ORNELLA DARLINE</t>
  </si>
  <si>
    <t>RESTAURNT</t>
  </si>
  <si>
    <t>P088017521555D</t>
  </si>
  <si>
    <t>ANKIEKEM OLIVIA ANU</t>
  </si>
  <si>
    <t>M091517926325D</t>
  </si>
  <si>
    <t>HOLY GHOST FAMILY FOUNDATION MINISTRY INTERNATIONL</t>
  </si>
  <si>
    <t>HGFFMI</t>
  </si>
  <si>
    <t>P116412954710J</t>
  </si>
  <si>
    <t>P108316600700K</t>
  </si>
  <si>
    <t>NDOUMTSOP EPSE GUETSE</t>
  </si>
  <si>
    <t>AUDIT - EXPERTISE - FORMATION</t>
  </si>
  <si>
    <t>M081712640493W</t>
  </si>
  <si>
    <t>STRATEGIKONSEIL SARL</t>
  </si>
  <si>
    <t>M052316630102F</t>
  </si>
  <si>
    <t>SOCIETE LAMBOU FOPA GROUPE SARL</t>
  </si>
  <si>
    <t>P122015946749G</t>
  </si>
  <si>
    <t>M102518107689A</t>
  </si>
  <si>
    <t>TERRE PROPRE SERVICES SARL</t>
  </si>
  <si>
    <t>P027917682110A</t>
  </si>
  <si>
    <t>P110516402199E</t>
  </si>
  <si>
    <t>BANLI GODLOVE</t>
  </si>
  <si>
    <t>NGINYOH</t>
  </si>
  <si>
    <t>P017312700690D</t>
  </si>
  <si>
    <t>KAMOH</t>
  </si>
  <si>
    <t>P019117676952C</t>
  </si>
  <si>
    <t>MUHAMMADU MUSTAPHA</t>
  </si>
  <si>
    <t>MBINGUI</t>
  </si>
  <si>
    <t>P058400409932M</t>
  </si>
  <si>
    <t>PEREM GUY MARTIAL</t>
  </si>
  <si>
    <t>P079616634358A</t>
  </si>
  <si>
    <t>P109217830945N</t>
  </si>
  <si>
    <t>APOH PRIDINE NDASEH</t>
  </si>
  <si>
    <t>P010018175883F</t>
  </si>
  <si>
    <t>TANKANA</t>
  </si>
  <si>
    <t>DICHEL MARREL</t>
  </si>
  <si>
    <t>M042517751889T</t>
  </si>
  <si>
    <t>MERVEILLES AGRO-PASTORALES</t>
  </si>
  <si>
    <t>P087616611105Z</t>
  </si>
  <si>
    <t>MBIEKOP YANKEU</t>
  </si>
  <si>
    <t>P128716711233H</t>
  </si>
  <si>
    <t>KEMKA FOFE</t>
  </si>
  <si>
    <t>M061817723459X</t>
  </si>
  <si>
    <t>CNJC/BED/NYONG ET KELLE</t>
  </si>
  <si>
    <t>M092316162399U</t>
  </si>
  <si>
    <t>UNITED DEVELOPMENT FZE</t>
  </si>
  <si>
    <t>UNITED DEVELOPMENT FZE, PRESTATIONS DE SERVICES, COMMERCE GÉNÉRAL, IMPORT EXPORT,NTIC..</t>
  </si>
  <si>
    <t>M102417755598N</t>
  </si>
  <si>
    <t>THE CLASS HOUSE SARL</t>
  </si>
  <si>
    <t>T C H</t>
  </si>
  <si>
    <t>P028216835269D</t>
  </si>
  <si>
    <t>EBENEZER MARTIAL</t>
  </si>
  <si>
    <t>P018316341199H</t>
  </si>
  <si>
    <t>KENFACK CHRISTELLE</t>
  </si>
  <si>
    <t>P039917179858Z</t>
  </si>
  <si>
    <t>OSONG ELUMBA</t>
  </si>
  <si>
    <t>P069514959584N</t>
  </si>
  <si>
    <t>AUDREY XAVIER</t>
  </si>
  <si>
    <t>M091212176288U</t>
  </si>
  <si>
    <t>PRIVE LAIC ALPHA</t>
  </si>
  <si>
    <t>P120517804327E</t>
  </si>
  <si>
    <t>MEGEME EMMANUEL</t>
  </si>
  <si>
    <t>M112117665418N</t>
  </si>
  <si>
    <t>M107412422144X</t>
  </si>
  <si>
    <t>CENTRE DE SANTE CATHOLIQUE DE ATTA</t>
  </si>
  <si>
    <t>M042517685220B</t>
  </si>
  <si>
    <t>K SOLUTIONS HOUSE SARL</t>
  </si>
  <si>
    <t>P038717340359F</t>
  </si>
  <si>
    <t>P079118429373Q</t>
  </si>
  <si>
    <t>P035515269016B</t>
  </si>
  <si>
    <t>HEUMEN VEUVE YOTDEP</t>
  </si>
  <si>
    <t>P098217698246K</t>
  </si>
  <si>
    <t>KOUGOUM JOPSIP</t>
  </si>
  <si>
    <t>P029618062256L</t>
  </si>
  <si>
    <t>ENENE</t>
  </si>
  <si>
    <t>CHRISTABEL OMJEMA</t>
  </si>
  <si>
    <t>M110617538465M</t>
  </si>
  <si>
    <t>GIC "KAOUTAL" DES AGRO-ELEVEUSES DE MAKALINGAI</t>
  </si>
  <si>
    <t>P089518256915U</t>
  </si>
  <si>
    <t>M012517538161S</t>
  </si>
  <si>
    <t>ENERGIE GROUP SARL</t>
  </si>
  <si>
    <t>P067916782708K</t>
  </si>
  <si>
    <t>P122017026614J</t>
  </si>
  <si>
    <t>NGATUE JOSEPH</t>
  </si>
  <si>
    <t>M022118458995U</t>
  </si>
  <si>
    <t>UNIPRICE SARL</t>
  </si>
  <si>
    <t>P122017291134W</t>
  </si>
  <si>
    <t>KOUOGANG JUSTIN LAMBERT</t>
  </si>
  <si>
    <t>P028318537738K</t>
  </si>
  <si>
    <t>P047314223600Q</t>
  </si>
  <si>
    <t>NDINGA FRANCOISE ALIX</t>
  </si>
  <si>
    <t>M051117235509E</t>
  </si>
  <si>
    <t>EP GR 1 ZOETELE VILLE</t>
  </si>
  <si>
    <t>M032517651931X</t>
  </si>
  <si>
    <t>SUCCESSION HAPI</t>
  </si>
  <si>
    <t>P019918488750P</t>
  </si>
  <si>
    <t>MIKAYEL SIDRICK</t>
  </si>
  <si>
    <t>P078316669758F</t>
  </si>
  <si>
    <t>INFOGRAPHIE COMMUNICATION</t>
  </si>
  <si>
    <t>M022118500078W</t>
  </si>
  <si>
    <t>SERVO SERVICES SARL</t>
  </si>
  <si>
    <t>P108015091241Q</t>
  </si>
  <si>
    <t>NZEKWUBE</t>
  </si>
  <si>
    <t>P129212630575Y</t>
  </si>
  <si>
    <t>YUNGHO BASIL NDIFIANG</t>
  </si>
  <si>
    <t>( ETS DIESEL SOLUTION AUTO )</t>
  </si>
  <si>
    <t>P098512522495G</t>
  </si>
  <si>
    <t>MAKUETE TAMOKEM</t>
  </si>
  <si>
    <t>P017300496014J</t>
  </si>
  <si>
    <t>HAMAN SEHO</t>
  </si>
  <si>
    <t>P078817748356Y</t>
  </si>
  <si>
    <t>P107517531559B</t>
  </si>
  <si>
    <t>WANDJI DJEPANG EPSE DYOWONG</t>
  </si>
  <si>
    <t>VIVIANE FELICITE</t>
  </si>
  <si>
    <t>P087117709913H</t>
  </si>
  <si>
    <t>TEBOUO KAMGAING</t>
  </si>
  <si>
    <t>P017616624452T</t>
  </si>
  <si>
    <t>P119216825911L</t>
  </si>
  <si>
    <t>MANSOUROU ABDOUL SALAM</t>
  </si>
  <si>
    <t>(ETS ASHAL LOGISTICS)</t>
  </si>
  <si>
    <t>P099118417169M</t>
  </si>
  <si>
    <t>Pokam toukam</t>
  </si>
  <si>
    <t>Alain Delor</t>
  </si>
  <si>
    <t>P115917712473Y</t>
  </si>
  <si>
    <t>LAURANT .</t>
  </si>
  <si>
    <t>P068217185673J</t>
  </si>
  <si>
    <t>MEYOUOGANG NOUBISSIE EPSE PAKA</t>
  </si>
  <si>
    <t>P122016302895K</t>
  </si>
  <si>
    <t>YEBGA LUCAS</t>
  </si>
  <si>
    <t>PRESSURE A HUILE</t>
  </si>
  <si>
    <t>P026217950090N</t>
  </si>
  <si>
    <t>P027617749119L</t>
  </si>
  <si>
    <t>BELL Épouse EFANGONO</t>
  </si>
  <si>
    <t>VERONIQUE MONIQUE</t>
  </si>
  <si>
    <t>P097018356291T</t>
  </si>
  <si>
    <t>KIGAH</t>
  </si>
  <si>
    <t>AMOSE NGORAN</t>
  </si>
  <si>
    <t>P018816240742N</t>
  </si>
  <si>
    <t>DEDAWE</t>
  </si>
  <si>
    <t>P077818483736J</t>
  </si>
  <si>
    <t>MEKEUTE</t>
  </si>
  <si>
    <t>M120617070800G</t>
  </si>
  <si>
    <t>SYNDICAT NATIONAL DES CAMIONNEURS PROFESSIONNELS ET ASSIMILES</t>
  </si>
  <si>
    <t>SYNCAPA</t>
  </si>
  <si>
    <t>P077116362958U</t>
  </si>
  <si>
    <t>TCHONANG EPSE KAMTO</t>
  </si>
  <si>
    <t>P077600567724H</t>
  </si>
  <si>
    <t>ZEBAZE LEOPOLD</t>
  </si>
  <si>
    <t>"ETS ABOUDABY PRESSING BCBG"</t>
  </si>
  <si>
    <t>P040216159844U</t>
  </si>
  <si>
    <t>NGOUANET TCHUANYO</t>
  </si>
  <si>
    <t>M082015154204C</t>
  </si>
  <si>
    <t>M089516698350M</t>
  </si>
  <si>
    <t>LYCEE MIXTE DE MVENGUE</t>
  </si>
  <si>
    <t>P058918064232C</t>
  </si>
  <si>
    <t>djafang tchakountio</t>
  </si>
  <si>
    <t>arnaud.</t>
  </si>
  <si>
    <t>P018312333862G</t>
  </si>
  <si>
    <t>DJIDA  ABAKAR ADOUM</t>
  </si>
  <si>
    <t>P068315996636T</t>
  </si>
  <si>
    <t>P109616344553U</t>
  </si>
  <si>
    <t>KANMO TCHOUANKEM</t>
  </si>
  <si>
    <t>CHABELLIE GLADIS</t>
  </si>
  <si>
    <t>P126717161203Z</t>
  </si>
  <si>
    <t>HUGET TAMGWA</t>
  </si>
  <si>
    <t>P069917636408T</t>
  </si>
  <si>
    <t>WENBOU ENGA ROSE EDWIGE</t>
  </si>
  <si>
    <t>(ETS. ENGA)</t>
  </si>
  <si>
    <t>PRODUCTION DES CULTURES MARAICHERES ET REPRODUCTION DES SEMENCES</t>
  </si>
  <si>
    <t>M042115995284C</t>
  </si>
  <si>
    <t>CHAMPAGNE WINE AND WHISKY SARL</t>
  </si>
  <si>
    <t>P069418106501Y</t>
  </si>
  <si>
    <t>P122017470036H</t>
  </si>
  <si>
    <t>ESSOMBA HENRI</t>
  </si>
  <si>
    <t>P097917156726S</t>
  </si>
  <si>
    <t>LINDA KINYUY</t>
  </si>
  <si>
    <t>M062318356904K</t>
  </si>
  <si>
    <t>W. INTERNATIONAL COMMODITY SARL</t>
  </si>
  <si>
    <t>M101812726072Y</t>
  </si>
  <si>
    <t>PHARMACIE SAINT JOSUE SARL</t>
  </si>
  <si>
    <t>P109217589107G</t>
  </si>
  <si>
    <t>P078413913028K</t>
  </si>
  <si>
    <t>TONFO YMELE</t>
  </si>
  <si>
    <t>MADELEINE JOVEL</t>
  </si>
  <si>
    <t>P068116706572X</t>
  </si>
  <si>
    <t>NOUBISSI WOUENDEU STEVE</t>
  </si>
  <si>
    <t>P109317658152B</t>
  </si>
  <si>
    <t>PANNE EKUNDA</t>
  </si>
  <si>
    <t>P016312102809Q</t>
  </si>
  <si>
    <t>P085317807870R</t>
  </si>
  <si>
    <t>TCHOUNGWA</t>
  </si>
  <si>
    <t>P050117177219Q</t>
  </si>
  <si>
    <t>EKEMBOM NGOUO</t>
  </si>
  <si>
    <t>P048616288041S</t>
  </si>
  <si>
    <t>PRESTATION DE SERVICES/BTP/ENTRETIEN</t>
  </si>
  <si>
    <t>M021400049079Q</t>
  </si>
  <si>
    <t>STE WISE MERCHANT &amp; CONTRACTOR SARL</t>
  </si>
  <si>
    <t>STE WIMCO SARL</t>
  </si>
  <si>
    <t>P089416468059D</t>
  </si>
  <si>
    <t>DESMOND NDUH</t>
  </si>
  <si>
    <t>P129818210022G</t>
  </si>
  <si>
    <t>SAWALDA ABEL</t>
  </si>
  <si>
    <t>P017917961958X</t>
  </si>
  <si>
    <t>P117912414714D</t>
  </si>
  <si>
    <t>AMBASSI SIMON</t>
  </si>
  <si>
    <t>P127314882557H</t>
  </si>
  <si>
    <t>DIPANDE</t>
  </si>
  <si>
    <t>P107116445073H</t>
  </si>
  <si>
    <t>ATONGO</t>
  </si>
  <si>
    <t>P125417865595P</t>
  </si>
  <si>
    <t>FANGTANG JOHN</t>
  </si>
  <si>
    <t>TAFFOU</t>
  </si>
  <si>
    <t>M061517412715A</t>
  </si>
  <si>
    <t>COLLEGE POLYVALENT BILINGUE DE DOUALA</t>
  </si>
  <si>
    <t>P118916391489Q</t>
  </si>
  <si>
    <t>MEYEGUEU</t>
  </si>
  <si>
    <t>P069017742331U</t>
  </si>
  <si>
    <t>Madzo</t>
  </si>
  <si>
    <t>Ynes pauline</t>
  </si>
  <si>
    <t>P019218123977Y</t>
  </si>
  <si>
    <t>KOUNGA KENMOGNE</t>
  </si>
  <si>
    <t>P088217736462H</t>
  </si>
  <si>
    <t>P017800515088C</t>
  </si>
  <si>
    <t>P126818059849J</t>
  </si>
  <si>
    <t>Mbekeu</t>
  </si>
  <si>
    <t>P109216280886P</t>
  </si>
  <si>
    <t>SOBE CHUKWU AGBO</t>
  </si>
  <si>
    <t>P017815980196T</t>
  </si>
  <si>
    <t>TSONA TATANG CELESTIN</t>
  </si>
  <si>
    <t>(HERITAGE CONSTRUCTION)</t>
  </si>
  <si>
    <t>P118715082720K</t>
  </si>
  <si>
    <t>ANIKWENZE</t>
  </si>
  <si>
    <t>ANTHONY NCHEKWUBE</t>
  </si>
  <si>
    <t>P029918609321Y</t>
  </si>
  <si>
    <t>YOUCHE SEUKAM</t>
  </si>
  <si>
    <t>P018318263492A</t>
  </si>
  <si>
    <t>NDONGDONG</t>
  </si>
  <si>
    <t>P025912247106W</t>
  </si>
  <si>
    <t>KOFE NDANGA EPOUSE ABDOU</t>
  </si>
  <si>
    <t>P077800375515E</t>
  </si>
  <si>
    <t>SANDRINE LILY</t>
  </si>
  <si>
    <t>M091712647912E</t>
  </si>
  <si>
    <t>SOCIETE FUTUR BUSINESS COMPANY SARL</t>
  </si>
  <si>
    <t>SOCIETE FBC SARL</t>
  </si>
  <si>
    <t>P049318024733Z</t>
  </si>
  <si>
    <t>NDJOA MOKO</t>
  </si>
  <si>
    <t>P075418096330G</t>
  </si>
  <si>
    <t>AGWE NJANG</t>
  </si>
  <si>
    <t>P067918092429T</t>
  </si>
  <si>
    <t>P079314957370Y</t>
  </si>
  <si>
    <t>NKENBENG</t>
  </si>
  <si>
    <t>MOISE CYRUS</t>
  </si>
  <si>
    <t>P098518161320Q</t>
  </si>
  <si>
    <t>P119318390824P</t>
  </si>
  <si>
    <t>WOUDAKAI</t>
  </si>
  <si>
    <t>P109816600763N</t>
  </si>
  <si>
    <t>P028112520923C</t>
  </si>
  <si>
    <t>P098717286947N</t>
  </si>
  <si>
    <t>YEMELI KEUNE</t>
  </si>
  <si>
    <t>P049014378633P</t>
  </si>
  <si>
    <t>NOUTCHA KEPUTA</t>
  </si>
  <si>
    <t>IVES COLLIN</t>
  </si>
  <si>
    <t>P108917686809K</t>
  </si>
  <si>
    <t>FUNWI  PRECIOUS</t>
  </si>
  <si>
    <t>P098318454097A</t>
  </si>
  <si>
    <t>EMENI DAKGO</t>
  </si>
  <si>
    <t>SYLVIE DORICE</t>
  </si>
  <si>
    <t>P027112375101M</t>
  </si>
  <si>
    <t>NTEP MARC</t>
  </si>
  <si>
    <t>P108916723265R</t>
  </si>
  <si>
    <t>ETS PRO 2 COM</t>
  </si>
  <si>
    <t>COMMUNICATION, REGIE PUBLICITAIRE-EVENEMENTIEL-COACHING</t>
  </si>
  <si>
    <t>P047512704304T</t>
  </si>
  <si>
    <t>EMEKA UCHE</t>
  </si>
  <si>
    <t>P098716883916H</t>
  </si>
  <si>
    <t>NANSSEU KWOMBA</t>
  </si>
  <si>
    <t>M091518337644C</t>
  </si>
  <si>
    <t>NGO NSOGA EPSE ZE ONGUENE</t>
  </si>
  <si>
    <t>ETS MIMYZD</t>
  </si>
  <si>
    <t>P079316616451W</t>
  </si>
  <si>
    <t>ABOUBAKAR BABAREY</t>
  </si>
  <si>
    <t>P050116738817H</t>
  </si>
  <si>
    <t>P018116604768J</t>
  </si>
  <si>
    <t>IVONNE NJINSOH FON EPSE NTEH</t>
  </si>
  <si>
    <t>P079317881188B</t>
  </si>
  <si>
    <t>EVOMENGONO</t>
  </si>
  <si>
    <t>IRENE MAJOIE</t>
  </si>
  <si>
    <t>P077600206992R</t>
  </si>
  <si>
    <t>JOUDA TSINDA LAURENTINE</t>
  </si>
  <si>
    <t>P076200034146D</t>
  </si>
  <si>
    <t>NANGA EPSEE MENANA</t>
  </si>
  <si>
    <t>MARTHE GEORGETTE CLARICE</t>
  </si>
  <si>
    <t>P109317770749H</t>
  </si>
  <si>
    <t>DJINKOU YETMO</t>
  </si>
  <si>
    <t>M122417300798E</t>
  </si>
  <si>
    <t>TIME TO BET</t>
  </si>
  <si>
    <t>P037618594192D</t>
  </si>
  <si>
    <t>PRINCE CHIDIEBERE</t>
  </si>
  <si>
    <t>P018916924296K</t>
  </si>
  <si>
    <t>P019917832972B</t>
  </si>
  <si>
    <t>ASSAMA BLAMSIA</t>
  </si>
  <si>
    <t>P078012405852E</t>
  </si>
  <si>
    <t>MACHEJOU TAKOUBO EPSE PEUVOU</t>
  </si>
  <si>
    <t>P107400537522Q</t>
  </si>
  <si>
    <t>M082116370923D</t>
  </si>
  <si>
    <t>GLEAM SARL</t>
  </si>
  <si>
    <t>P018218138464R</t>
  </si>
  <si>
    <t>P096916595192U</t>
  </si>
  <si>
    <t>DOUMBE MKAKA</t>
  </si>
  <si>
    <t>SANDRINE FRIDA</t>
  </si>
  <si>
    <t>P098217713825J</t>
  </si>
  <si>
    <t>M060400017768M</t>
  </si>
  <si>
    <t>STE GFTI SARL</t>
  </si>
  <si>
    <t>TECHNOLOGY SERVICES AND COMMUNICATION</t>
  </si>
  <si>
    <t>M031512284336K</t>
  </si>
  <si>
    <t>PUB WEB COMMUNICATION LIMITED</t>
  </si>
  <si>
    <t>M071918066910N</t>
  </si>
  <si>
    <t>MASTATIK GROUP SARL</t>
  </si>
  <si>
    <t>M022618418716U</t>
  </si>
  <si>
    <t>BALLA MINING SARL</t>
  </si>
  <si>
    <t>SBM SARL</t>
  </si>
  <si>
    <t>M092518086444P</t>
  </si>
  <si>
    <t>SAMARI SARL</t>
  </si>
  <si>
    <t>STATION SERVICE &amp; COMM.GENERAL</t>
  </si>
  <si>
    <t>P107800527865E</t>
  </si>
  <si>
    <t>STEGE SIMO EPSEE SIEWE SIEWE</t>
  </si>
  <si>
    <t>P048316713261C</t>
  </si>
  <si>
    <t>KABELA</t>
  </si>
  <si>
    <t>P056214224092F</t>
  </si>
  <si>
    <t>NGASSA TAFFOU</t>
  </si>
  <si>
    <t>P017116384054E</t>
  </si>
  <si>
    <t>JACQUELINE SYLIE</t>
  </si>
  <si>
    <t>P099018006423K</t>
  </si>
  <si>
    <t>CORNILUS TUN</t>
  </si>
  <si>
    <t>P107012336626T</t>
  </si>
  <si>
    <t>DJOUCHE ESTHER</t>
  </si>
  <si>
    <t>P122017306486P</t>
  </si>
  <si>
    <t>NGOUAJEU PAUL</t>
  </si>
  <si>
    <t>P056412408672L</t>
  </si>
  <si>
    <t>P029418152165W</t>
  </si>
  <si>
    <t>AGAI OZARA DANIEL</t>
  </si>
  <si>
    <t>P119016601313U</t>
  </si>
  <si>
    <t>NONSO OFORZO</t>
  </si>
  <si>
    <t>P016716702979X</t>
  </si>
  <si>
    <t>P059416606902K</t>
  </si>
  <si>
    <t>KOUAM FOTSO WALTER</t>
  </si>
  <si>
    <t>P028216623421W</t>
  </si>
  <si>
    <t>TATCHOU MAKONGO EPSE ESSOLA</t>
  </si>
  <si>
    <t>AGRICOLE CARENE</t>
  </si>
  <si>
    <t>P039317117616D</t>
  </si>
  <si>
    <t>TABOKOU</t>
  </si>
  <si>
    <t>WILLI HERMAN</t>
  </si>
  <si>
    <t>P037416776764M</t>
  </si>
  <si>
    <t>P108712520945B</t>
  </si>
  <si>
    <t>FOMO ROMUALD IDRISS</t>
  </si>
  <si>
    <t>ETS FOMO ROMUALD IDRISS</t>
  </si>
  <si>
    <t>P029218258631Y</t>
  </si>
  <si>
    <t>NOGNOU TCHINDA</t>
  </si>
  <si>
    <t>P066717727058K</t>
  </si>
  <si>
    <t>Mafor Bamu</t>
  </si>
  <si>
    <t>P037912516635J</t>
  </si>
  <si>
    <t>EYENGA ETOA EMILIENNE FLORENCE</t>
  </si>
  <si>
    <t>FABRICATIONS DE BIJOUX ET PRESTATIONS DE SERVICES</t>
  </si>
  <si>
    <t>M072014850762U</t>
  </si>
  <si>
    <t>GIMANE SARL</t>
  </si>
  <si>
    <t>GIMANE</t>
  </si>
  <si>
    <t>P057118540519A</t>
  </si>
  <si>
    <t>NJIFENJOU MOULIOM</t>
  </si>
  <si>
    <t>DANIEL ZAVIER ISMAIL</t>
  </si>
  <si>
    <t>P117717591338L</t>
  </si>
  <si>
    <t>OKAFOR ROLAND</t>
  </si>
  <si>
    <t>P056812589030X</t>
  </si>
  <si>
    <t>MADJA DOUMBAYE</t>
  </si>
  <si>
    <t>VENTE Boisson Hygiéniques</t>
  </si>
  <si>
    <t>P046800311555Y</t>
  </si>
  <si>
    <t>BILOA ANABA</t>
  </si>
  <si>
    <t>P129218062597R</t>
  </si>
  <si>
    <t>NGAH NYEBE</t>
  </si>
  <si>
    <t>P019617962696M</t>
  </si>
  <si>
    <t>ESAPA WALTERS AYOMPE</t>
  </si>
  <si>
    <t>(ETS BEAUTY IN BLACK)</t>
  </si>
  <si>
    <t>P089616600077D</t>
  </si>
  <si>
    <t>NGONKWEI</t>
  </si>
  <si>
    <t>P018417751547Y</t>
  </si>
  <si>
    <t>SIMPLICE NOEL</t>
  </si>
  <si>
    <t>P039518454511K</t>
  </si>
  <si>
    <t>VINCENT BERTRAND</t>
  </si>
  <si>
    <t>VENTE EMPORTE (BAR)</t>
  </si>
  <si>
    <t>P077314936181M</t>
  </si>
  <si>
    <t>M072217460340J</t>
  </si>
  <si>
    <t>MARGUY FAMILY SARL</t>
  </si>
  <si>
    <t>VENTE DES BOISSONS HYGIENIQIES,COMMERCE GENERAL, PRESTATIONS DE SERVICES, IMPORT-EXPORT</t>
  </si>
  <si>
    <t>M122518414552M</t>
  </si>
  <si>
    <t>SOCIETE COOPERATIVE SIMPLIFIEE DES PRODUCTEURS DU RIZ DE NDAOU (MAYO-HOURNA)</t>
  </si>
  <si>
    <t>P048212143038L</t>
  </si>
  <si>
    <t>NGON MARIE FLORENCELA</t>
  </si>
  <si>
    <t>LA NADINAISE</t>
  </si>
  <si>
    <t>P058216289342Q</t>
  </si>
  <si>
    <t>NFON ERIC NYIANG (ETS 4G).</t>
  </si>
  <si>
    <t>P125200072334L</t>
  </si>
  <si>
    <t>ESSOMBA MEMONG</t>
  </si>
  <si>
    <t>P028016813896X</t>
  </si>
  <si>
    <t>AGUIYI</t>
  </si>
  <si>
    <t>SUNDAY AGAMA</t>
  </si>
  <si>
    <t>P057912102045X</t>
  </si>
  <si>
    <t>P057918442845S</t>
  </si>
  <si>
    <t>Tuebou kamga</t>
  </si>
  <si>
    <t>Ameline flore</t>
  </si>
  <si>
    <t>P088212174269W</t>
  </si>
  <si>
    <t>P039416872807X</t>
  </si>
  <si>
    <t>DJIMELI DOUANDJI EPOUSE KEAULI</t>
  </si>
  <si>
    <t>SUZIE VANELLE</t>
  </si>
  <si>
    <t>P059615103691W</t>
  </si>
  <si>
    <t>POKAM MBA STEVE LOIC</t>
  </si>
  <si>
    <t>(ETS SKEIO GROUP)</t>
  </si>
  <si>
    <t>P050116339839R</t>
  </si>
  <si>
    <t>NDJOUMGOUE</t>
  </si>
  <si>
    <t>MARIE LETISIA</t>
  </si>
  <si>
    <t>P028317739937X</t>
  </si>
  <si>
    <t>Nganmene taikemo</t>
  </si>
  <si>
    <t>Patrice arnaud</t>
  </si>
  <si>
    <t>P019918598625D</t>
  </si>
  <si>
    <t>M019317073644U</t>
  </si>
  <si>
    <t>ASSOCIATION LES "BOUGEURS"</t>
  </si>
  <si>
    <t>P122016045490J</t>
  </si>
  <si>
    <t>NGOMBI EMMANUEL</t>
  </si>
  <si>
    <t>P089917919985D</t>
  </si>
  <si>
    <t>ANICET BONGSIYSI</t>
  </si>
  <si>
    <t>P098316291724T</t>
  </si>
  <si>
    <t>SEVERIN DUVALIER</t>
  </si>
  <si>
    <t>P060516929645M</t>
  </si>
  <si>
    <t>EBERECHUKWU CHUKWUEBUKA FRANCIS</t>
  </si>
  <si>
    <t>P118317832092S</t>
  </si>
  <si>
    <t>Dramane</t>
  </si>
  <si>
    <t>Kane</t>
  </si>
  <si>
    <t>P129418222766U</t>
  </si>
  <si>
    <t>P117700205706U</t>
  </si>
  <si>
    <t>PERPETUEL CHINWE</t>
  </si>
  <si>
    <t>ETS PERPETUEL CHINWE</t>
  </si>
  <si>
    <t>P109418180084W</t>
  </si>
  <si>
    <t>P129518286238U</t>
  </si>
  <si>
    <t>DJONWANG ANDRE</t>
  </si>
  <si>
    <t>P037118499911Q</t>
  </si>
  <si>
    <t>MAFO DEGNICK GNOUAMBA MANEKEU</t>
  </si>
  <si>
    <t>OCTAVE BRIGITTE</t>
  </si>
  <si>
    <t>M087000009661Q</t>
  </si>
  <si>
    <t>SCI ENTREPOTS DE COTON</t>
  </si>
  <si>
    <t>P058617535512S</t>
  </si>
  <si>
    <t>KABANDA WENDJI</t>
  </si>
  <si>
    <t>MARTHE CLAIRE</t>
  </si>
  <si>
    <t>P017012436617P</t>
  </si>
  <si>
    <t>SILATCHOM EPSE TEFANG ELISE</t>
  </si>
  <si>
    <t>ETS SILATCHOM EPSE TEFANG ELISE</t>
  </si>
  <si>
    <t>P010018038211L</t>
  </si>
  <si>
    <t>MANA KAKIDI</t>
  </si>
  <si>
    <t>P049916598937D</t>
  </si>
  <si>
    <t>KAMDEM NJONKOP</t>
  </si>
  <si>
    <t>P080417948232S</t>
  </si>
  <si>
    <t>tsobeng</t>
  </si>
  <si>
    <t>Loïc Épiphane</t>
  </si>
  <si>
    <t>P129817186745C</t>
  </si>
  <si>
    <t>EBOT HOFFMAN</t>
  </si>
  <si>
    <t>MANGA MBWAYA</t>
  </si>
  <si>
    <t>P067918359672N</t>
  </si>
  <si>
    <t>P129317740720J</t>
  </si>
  <si>
    <t>ABDOULAYE ABDELKERIM</t>
  </si>
  <si>
    <t>P026415313756D</t>
  </si>
  <si>
    <t>AMAEFULE UZODIMMA</t>
  </si>
  <si>
    <t>P067112502745G</t>
  </si>
  <si>
    <t>SOTOMI ILEVBARE ADEJUMOKE</t>
  </si>
  <si>
    <t>ETS SOTOMI ILEVBARE ADEJUMOKE</t>
  </si>
  <si>
    <t>P109916939113F</t>
  </si>
  <si>
    <t>LOWE MEGOU AICHE BRINDA</t>
  </si>
  <si>
    <t>M042117053652B</t>
  </si>
  <si>
    <t>SOCIETE COOPERATIVE SIMPLIFIEE DES PRODUCTEURS DE COTON DE KONKORONG (TOUROUA)</t>
  </si>
  <si>
    <t>P068912351133U</t>
  </si>
  <si>
    <t>NGUETSA KANA RAOUL</t>
  </si>
  <si>
    <t>ETS NGUETSA</t>
  </si>
  <si>
    <t>P016416362351S</t>
  </si>
  <si>
    <t>NGAHA FRANÇOIS</t>
  </si>
  <si>
    <t>"ETS CABINET DE SANTE SOCIALE"</t>
  </si>
  <si>
    <t>P029217883686Z</t>
  </si>
  <si>
    <t>P068015160217S</t>
  </si>
  <si>
    <t>NDJOMBOU EPOUSE NJUIDJA</t>
  </si>
  <si>
    <t>M121117645231C</t>
  </si>
  <si>
    <t>ASSOCIATION DES RESSORTISSANTS DU DEPARTEMENT DU NYONG ET KELLE</t>
  </si>
  <si>
    <t>ARNYK</t>
  </si>
  <si>
    <t>CONSOLIDATION DES LIENS DE FRATERNITE, DEVELOPPEMENT SOCIAL ET ECONOMIQUE</t>
  </si>
  <si>
    <t>P097518338321N</t>
  </si>
  <si>
    <t>MAFFO KENGNI ÉPOUSE PEPA</t>
  </si>
  <si>
    <t>P039617830526Q</t>
  </si>
  <si>
    <t>TATSINTSA- NOUKIECHISSE ANSELME</t>
  </si>
  <si>
    <t>P122017043527F</t>
  </si>
  <si>
    <t>KAZE JEAN BOSCO</t>
  </si>
  <si>
    <t>P096900148508G</t>
  </si>
  <si>
    <t>NGO OUM EPSE MBID ANTOINETTE</t>
  </si>
  <si>
    <t>M062218415920B</t>
  </si>
  <si>
    <t>SENSEMANN GROUP ;LITTLE ANGEL</t>
  </si>
  <si>
    <t>( SG;LA )</t>
  </si>
  <si>
    <t>P078417703416D</t>
  </si>
  <si>
    <t>FODJO ERIC</t>
  </si>
  <si>
    <t>P068817122920C</t>
  </si>
  <si>
    <t>DOUANDJI TALLA</t>
  </si>
  <si>
    <t>P109518584905D</t>
  </si>
  <si>
    <t>VANISA CHRISTELE</t>
  </si>
  <si>
    <t>MOTO BOY</t>
  </si>
  <si>
    <t>P040617652266L</t>
  </si>
  <si>
    <t>WOTCHUI EMOU</t>
  </si>
  <si>
    <t>P115812733810K</t>
  </si>
  <si>
    <t>M012517511033H</t>
  </si>
  <si>
    <t>GLOBAL IMPACT SARL</t>
  </si>
  <si>
    <t>P018816044012H</t>
  </si>
  <si>
    <t>KOUOGUIA MENEBIEP</t>
  </si>
  <si>
    <t>P079117814669S</t>
  </si>
  <si>
    <t>CLAUVIS ELRANIM</t>
  </si>
  <si>
    <t>M102518155238U</t>
  </si>
  <si>
    <t>SYNDICAT NATIONAL DES TRANSPORTEURS DES MARCHANDISES DIVERSES DE CÉRÉALES ET DU BÉTAIL</t>
  </si>
  <si>
    <t>SYNATRAMADICEB</t>
  </si>
  <si>
    <t>P060617576866E</t>
  </si>
  <si>
    <t>LADIBE DJIRE DIEUNEDORT(DERNIÈRE EXPOIR )</t>
  </si>
  <si>
    <t>P047817816134R</t>
  </si>
  <si>
    <t>GILBERT BONGKIREH</t>
  </si>
  <si>
    <t>P039317673957Y</t>
  </si>
  <si>
    <t>NANMEGNE NGUNTE</t>
  </si>
  <si>
    <t>PRISCA MARLYSE</t>
  </si>
  <si>
    <t>ALIMENTATION-BAR</t>
  </si>
  <si>
    <t>P019217601817N</t>
  </si>
  <si>
    <t>DJOUSSE DJOKEUNG DANIELLE</t>
  </si>
  <si>
    <t>(ETS DANY SHOP)</t>
  </si>
  <si>
    <t>P017016213696L</t>
  </si>
  <si>
    <t>YOUNKEP EPOUSE TCHOUNANG</t>
  </si>
  <si>
    <t>M032517991430D</t>
  </si>
  <si>
    <t>NGOMSEU GROUP</t>
  </si>
  <si>
    <t>NG GROUP</t>
  </si>
  <si>
    <t>P108417690554N</t>
  </si>
  <si>
    <t>Tchankkwe</t>
  </si>
  <si>
    <t>Rebecca Nadège</t>
  </si>
  <si>
    <t>M012518354394G</t>
  </si>
  <si>
    <t>ASSOCIATION POUR LE DEVELOPPEMENT SOCIAL</t>
  </si>
  <si>
    <t>( A D S )</t>
  </si>
  <si>
    <t>P035918173067N</t>
  </si>
  <si>
    <t>M032217180690K</t>
  </si>
  <si>
    <t>ESS WASH SARL</t>
  </si>
  <si>
    <t>P078717218648Y</t>
  </si>
  <si>
    <t>TCHIALABONG MBOGNING</t>
  </si>
  <si>
    <t>P069216841809Z</t>
  </si>
  <si>
    <t>EWAS MANG</t>
  </si>
  <si>
    <t>P019414627126P</t>
  </si>
  <si>
    <t>TCHOUAMENIE YOUATO</t>
  </si>
  <si>
    <t>MARIE MANUELLA " ETS ZEROX PLUS "</t>
  </si>
  <si>
    <t>PRESTATIONS DE SERVICES/COMMERCE GÉNÉRAL/REPRÉSENTATION</t>
  </si>
  <si>
    <t>P068716677652L</t>
  </si>
  <si>
    <t>NGOUNGA FIFEN</t>
  </si>
  <si>
    <t>ISAAC NESTOR</t>
  </si>
  <si>
    <t>P056118017156M</t>
  </si>
  <si>
    <t>P110416612814G</t>
  </si>
  <si>
    <t>SERGIO TITA</t>
  </si>
  <si>
    <t>P126017279630J</t>
  </si>
  <si>
    <t>TAMBOURA MORY</t>
  </si>
  <si>
    <t>P038816996287K</t>
  </si>
  <si>
    <t>NGWA CLETUS EDIG</t>
  </si>
  <si>
    <t>P108512771340R</t>
  </si>
  <si>
    <t>P089416333475U</t>
  </si>
  <si>
    <t>P020217863051C</t>
  </si>
  <si>
    <t>P040416669926N</t>
  </si>
  <si>
    <t>MAFOUKOU</t>
  </si>
  <si>
    <t>TCHINDA CINDY NATHALIA</t>
  </si>
  <si>
    <t>P047000510627A</t>
  </si>
  <si>
    <t>KAMAYO DAVID</t>
  </si>
  <si>
    <t>P032217185723M</t>
  </si>
  <si>
    <t>( ETS DOMINIQUE EWONGO CONSULTING ''DEC'')</t>
  </si>
  <si>
    <t>CONSEIL, FORMATION, EXPERTISE, PRESTATION DE SERVICES, IMPORT-EXPORT</t>
  </si>
  <si>
    <t>P089414792534X</t>
  </si>
  <si>
    <t>BAKWO BASSOGOG</t>
  </si>
  <si>
    <t>LUDOVIC GUENNOLE</t>
  </si>
  <si>
    <t>P108400393277T</t>
  </si>
  <si>
    <t>MEKUI FOYANG</t>
  </si>
  <si>
    <t>P045716617979U</t>
  </si>
  <si>
    <t>MEKONJOU MARCEL</t>
  </si>
  <si>
    <t>"ETS MEK &amp; FILS"</t>
  </si>
  <si>
    <t>TRAVAUX BATIMENTS, ETUDES, REALISATION SOUDURE, CHAUDRONNERIE ET MONTAGE</t>
  </si>
  <si>
    <t>P097518078384M</t>
  </si>
  <si>
    <t>TRANSPORTS DE TOUTES NATURES</t>
  </si>
  <si>
    <t>M091612570645T</t>
  </si>
  <si>
    <t>STE.NDZOMOU &amp; BWAJ LOGISTIQUE SARL</t>
  </si>
  <si>
    <t>M012317865077P</t>
  </si>
  <si>
    <t>SOCIETE DES TRAVAUX PUBLICS HYDRAULIQUES ET BATIMENTS SARL</t>
  </si>
  <si>
    <t>STPHB SARL</t>
  </si>
  <si>
    <t>P087815677592Z</t>
  </si>
  <si>
    <t>NOUBIBOU TCHEUGOUE</t>
  </si>
  <si>
    <t>P057812104310R</t>
  </si>
  <si>
    <t>TCHUENTE KOM PATRICK</t>
  </si>
  <si>
    <t>ETS T.K.PATRICK</t>
  </si>
  <si>
    <t>M032116995066U</t>
  </si>
  <si>
    <t>GIC KINDJI-ALAYE</t>
  </si>
  <si>
    <t>P029317888964D</t>
  </si>
  <si>
    <t>P050117949949E</t>
  </si>
  <si>
    <t>MAKO  FABIOLA  BLONDELLE</t>
  </si>
  <si>
    <t>M102217698657H</t>
  </si>
  <si>
    <t>MAG AFRICA SARL</t>
  </si>
  <si>
    <t>VENTES DE TÉLÉPHONE</t>
  </si>
  <si>
    <t>P087617676047X</t>
  </si>
  <si>
    <t>TAGOUTSAP KENFACK</t>
  </si>
  <si>
    <t>P125400042100R</t>
  </si>
  <si>
    <t>WAFFO TADDIO</t>
  </si>
  <si>
    <t>P059118503017C</t>
  </si>
  <si>
    <t>P028917863726C</t>
  </si>
  <si>
    <t>P028917811606A</t>
  </si>
  <si>
    <t>BOLAK BLESSED SANDA</t>
  </si>
  <si>
    <t>(ETS "MR FIX ELECTRONICS")</t>
  </si>
  <si>
    <t>P018817540499N</t>
  </si>
  <si>
    <t>MAKOUGANG KEUMBOU</t>
  </si>
  <si>
    <t>P125400153183K</t>
  </si>
  <si>
    <t>EBERE OFIRIONYIMA</t>
  </si>
  <si>
    <t>P038518449349P</t>
  </si>
  <si>
    <t>MAISEBE</t>
  </si>
  <si>
    <t>TRANSIT -TRANSPORT</t>
  </si>
  <si>
    <t>M061300046178Y</t>
  </si>
  <si>
    <t>TERMINAL DES OPERATIONS MARITIMES DU CAMEROUN</t>
  </si>
  <si>
    <t>TOM CAMEROUN SA</t>
  </si>
  <si>
    <t>M012116951829N</t>
  </si>
  <si>
    <t>SUCCESSION MOUKOURI EKWA PAUL</t>
  </si>
  <si>
    <t>M072014853681C</t>
  </si>
  <si>
    <t>PROCOMM &amp; TECH SARL</t>
  </si>
  <si>
    <t>M090100012509Y</t>
  </si>
  <si>
    <t>STE TAMI SARL</t>
  </si>
  <si>
    <t>P018418068556A</t>
  </si>
  <si>
    <t>P079017761183C</t>
  </si>
  <si>
    <t>WULUH MIBASSE</t>
  </si>
  <si>
    <t>MAGIPOU</t>
  </si>
  <si>
    <t>P129516576926L</t>
  </si>
  <si>
    <t>MICHEL ROSTRAND</t>
  </si>
  <si>
    <t>P047416023483Y</t>
  </si>
  <si>
    <t>P087916393086B</t>
  </si>
  <si>
    <t>MALE NDEDOUNG</t>
  </si>
  <si>
    <t>P068516327109T</t>
  </si>
  <si>
    <t>P108517022823L</t>
  </si>
  <si>
    <t>VALERY CHANCELIN</t>
  </si>
  <si>
    <t>P019113319412C</t>
  </si>
  <si>
    <t>WAMBA NGOUFACK NINA</t>
  </si>
  <si>
    <t>(ETS LEYNA)</t>
  </si>
  <si>
    <t>P116512616122Z</t>
  </si>
  <si>
    <t>GUSTAVE JULES MARTIN</t>
  </si>
  <si>
    <t>P015300075146R</t>
  </si>
  <si>
    <t>TEMGOUA CHRISTINE</t>
  </si>
  <si>
    <t>P098300402367U</t>
  </si>
  <si>
    <t>NJIODOP TCHONANG</t>
  </si>
  <si>
    <t>P018716776011D</t>
  </si>
  <si>
    <t>MARTHE CHANCELINE</t>
  </si>
  <si>
    <t>PISCICULTURE/ELEVAGE</t>
  </si>
  <si>
    <t>P117317630132Y</t>
  </si>
  <si>
    <t>POKASSA AMIDOU</t>
  </si>
  <si>
    <t>ETS GROUPE MOUBARAK</t>
  </si>
  <si>
    <t>P075817393135T</t>
  </si>
  <si>
    <t>NDONBOU NKEMKENG</t>
  </si>
  <si>
    <t>P016917862270G</t>
  </si>
  <si>
    <t>P016116395315W</t>
  </si>
  <si>
    <t>TANSO</t>
  </si>
  <si>
    <t>P079616684106J</t>
  </si>
  <si>
    <t>SONNA NGOULA</t>
  </si>
  <si>
    <t>P049617416722X</t>
  </si>
  <si>
    <t>CHRISTABEL KONGMI</t>
  </si>
  <si>
    <t>P018713262071Y</t>
  </si>
  <si>
    <t>KISENG ALEXANDER</t>
  </si>
  <si>
    <t>P075816607330J</t>
  </si>
  <si>
    <t>MOUGUO EPOUSE OZUKAM</t>
  </si>
  <si>
    <t>P010017399764T</t>
  </si>
  <si>
    <t>GUEPI TIOMELA</t>
  </si>
  <si>
    <t>P120618046309Y</t>
  </si>
  <si>
    <t>SOUMAILE</t>
  </si>
  <si>
    <t>P067117497383Z</t>
  </si>
  <si>
    <t>P036515747796Q</t>
  </si>
  <si>
    <t>P029016844770M</t>
  </si>
  <si>
    <t>ELEVAGE,AGRICULTURE,COMMERCE,NEGOCE,DISTRIBUTION</t>
  </si>
  <si>
    <t>P118214660169X</t>
  </si>
  <si>
    <t>MAKONGO NSEME</t>
  </si>
  <si>
    <t>LEONIE CAROLINE</t>
  </si>
  <si>
    <t>P127818588453R</t>
  </si>
  <si>
    <t>CHENWI EMMANUEL</t>
  </si>
  <si>
    <t>NJEMUNU</t>
  </si>
  <si>
    <t>M082517929310E</t>
  </si>
  <si>
    <t>SUN INVESTMENT BUSINESS SARL</t>
  </si>
  <si>
    <t>P089016833599Y</t>
  </si>
  <si>
    <t>FOPA TAMAFOUO</t>
  </si>
  <si>
    <t>P048817981385J</t>
  </si>
  <si>
    <t>P037417971358J</t>
  </si>
  <si>
    <t>CHRISTOPHER TIKAI</t>
  </si>
  <si>
    <t>P028817063057A</t>
  </si>
  <si>
    <t>YOUDOM CHEBOU THIERRY</t>
  </si>
  <si>
    <t>P058018010869A</t>
  </si>
  <si>
    <t>JOMOU LEUTCHUANG</t>
  </si>
  <si>
    <t>P076717550797D</t>
  </si>
  <si>
    <t>P118916358559M</t>
  </si>
  <si>
    <t>MFOULOU NNA</t>
  </si>
  <si>
    <t>P028412567619U</t>
  </si>
  <si>
    <t>P018416319494C</t>
  </si>
  <si>
    <t>NABARAN ATTA</t>
  </si>
  <si>
    <t>P015715396199J</t>
  </si>
  <si>
    <t>WOUETSE</t>
  </si>
  <si>
    <t>M098917241136Z</t>
  </si>
  <si>
    <t>E PR LES ETOILES DE BERTOUA IER</t>
  </si>
  <si>
    <t>P057818257788G</t>
  </si>
  <si>
    <t>MATHIO DINANGUE EPSE MAME AGNÈS</t>
  </si>
  <si>
    <t>( ETS SMILE SHOP )</t>
  </si>
  <si>
    <t>P018217087387F</t>
  </si>
  <si>
    <t>P079618434345J</t>
  </si>
  <si>
    <t>Soumbi</t>
  </si>
  <si>
    <t>P039117816484F</t>
  </si>
  <si>
    <t>DOUNGUE TSAGUE</t>
  </si>
  <si>
    <t>Donale</t>
  </si>
  <si>
    <t>P016012617344K</t>
  </si>
  <si>
    <t>P058612248154X</t>
  </si>
  <si>
    <t>NGOUFFO TALIE</t>
  </si>
  <si>
    <t>RODRIGUE DIASSE</t>
  </si>
  <si>
    <t>ANALYSE BIOMÉDICALES,COMMERCE GÉNÉRAL</t>
  </si>
  <si>
    <t>M012014401939C</t>
  </si>
  <si>
    <t>LABORATOIRE BETHALAMA SARL</t>
  </si>
  <si>
    <t>P108916218265E</t>
  </si>
  <si>
    <t>KAVAYA</t>
  </si>
  <si>
    <t>P058512720349Y</t>
  </si>
  <si>
    <t>KAMSIKAH TAGUIA</t>
  </si>
  <si>
    <t>P018317337952M</t>
  </si>
  <si>
    <t>P106818094964D</t>
  </si>
  <si>
    <t>LAWRENCE FETMENGA</t>
  </si>
  <si>
    <t>P128018157701B</t>
  </si>
  <si>
    <t>HUITME</t>
  </si>
  <si>
    <t>P090116984858R</t>
  </si>
  <si>
    <t>WERDAIVOUN ARAFAT</t>
  </si>
  <si>
    <t>P098812718021J</t>
  </si>
  <si>
    <t>POLYCARPE JOEL</t>
  </si>
  <si>
    <t>P129716410194B</t>
  </si>
  <si>
    <t>KANYIMI COLLINS KUDI</t>
  </si>
  <si>
    <t>P069118536983Y</t>
  </si>
  <si>
    <t>GERALDINE MABELLE</t>
  </si>
  <si>
    <t>P109916383774T</t>
  </si>
  <si>
    <t>FRIZA CONYUIH</t>
  </si>
  <si>
    <t>P027817662278W</t>
  </si>
  <si>
    <t>MEKEMKENG FELICITE</t>
  </si>
  <si>
    <t>BERNADETTE PRESSING</t>
  </si>
  <si>
    <t>M082417036349N</t>
  </si>
  <si>
    <t>SUCCESSION DE FEUE EWOLO LUCIE</t>
  </si>
  <si>
    <t>PROMOTION DE SPORT DE COMBAT</t>
  </si>
  <si>
    <t>M092017457067J</t>
  </si>
  <si>
    <t>DIASPORA ET LOCAUX CAMEROUNAIS DES ARTS MATIAUX ET SPORT DE COMBAT</t>
  </si>
  <si>
    <t>DIAPLO C.A.M.S.C</t>
  </si>
  <si>
    <t>P016617155775S</t>
  </si>
  <si>
    <t>EDIE SIMON NGOLLE</t>
  </si>
  <si>
    <t>(ETS AFORDABLE)</t>
  </si>
  <si>
    <t>P099316805464X</t>
  </si>
  <si>
    <t>CÉDRICK ERNEST</t>
  </si>
  <si>
    <t>P066712674238D</t>
  </si>
  <si>
    <t>BEKA ANDRE</t>
  </si>
  <si>
    <t>TECHNO BOUTIQUE</t>
  </si>
  <si>
    <t>P089017860872R</t>
  </si>
  <si>
    <t>KOUBISSACK YIN</t>
  </si>
  <si>
    <t>P067218203377H</t>
  </si>
  <si>
    <t>WANG-LAOUNA FOULLAH HIBRAHIM</t>
  </si>
  <si>
    <t>P068916410594L</t>
  </si>
  <si>
    <t>SELLAM FOKAM</t>
  </si>
  <si>
    <t>P035516727679D</t>
  </si>
  <si>
    <t>TANYU BASHI MICHAEL</t>
  </si>
  <si>
    <t>PRESTATIONS-MARKETING-ASSIST PROMO</t>
  </si>
  <si>
    <t>M121914334417P</t>
  </si>
  <si>
    <t>SOCIETE AF PROMO SARL</t>
  </si>
  <si>
    <t>P039717347215Y</t>
  </si>
  <si>
    <t>KAMGANG NGOMSU LANDRY KELIN</t>
  </si>
  <si>
    <t>ETS LGF</t>
  </si>
  <si>
    <t>M111817093223P</t>
  </si>
  <si>
    <t>SOCIETE COOPERATIVE AVEC CONSEIL D'ADMINISTRATION DES PRODUCTEUR DE CACAO DE MVEM</t>
  </si>
  <si>
    <t>SOCOPROCAM COOP-CA</t>
  </si>
  <si>
    <t>ANALYSES MEDICALES ET BIOLOGIQUES</t>
  </si>
  <si>
    <t>M012317969912Y</t>
  </si>
  <si>
    <t>PRIMA INTERNATIONAL DIAGNOSTIC CENTER SARL</t>
  </si>
  <si>
    <t>PIDC SARL</t>
  </si>
  <si>
    <t>P030318496049H</t>
  </si>
  <si>
    <t>ASRTRYD JORDAN</t>
  </si>
  <si>
    <t>M032318298145G</t>
  </si>
  <si>
    <t>MOMO BOIS DECOR SARL</t>
  </si>
  <si>
    <t>P018718280649Z</t>
  </si>
  <si>
    <t>TINABOUI</t>
  </si>
  <si>
    <t>VANGKAGUE</t>
  </si>
  <si>
    <t>P078617893045A</t>
  </si>
  <si>
    <t>P125512646372P</t>
  </si>
  <si>
    <t>BISSO EPSEE OWONO MEZANG</t>
  </si>
  <si>
    <t>PRESTATIONS DE SERVICES/ACHAT</t>
  </si>
  <si>
    <t>M082217577276K</t>
  </si>
  <si>
    <t>LIN QING SARL</t>
  </si>
  <si>
    <t>P127214920529F</t>
  </si>
  <si>
    <t>P089316877973L</t>
  </si>
  <si>
    <t>JUBILINE NIBA</t>
  </si>
  <si>
    <t>P087600575609J</t>
  </si>
  <si>
    <t>NOMBA HENRIETTE</t>
  </si>
  <si>
    <t>P058816720430D</t>
  </si>
  <si>
    <t>MOUBITANG GABRIEL SERGE</t>
  </si>
  <si>
    <t>(GABY BTP SERVICES)</t>
  </si>
  <si>
    <t>P017212286917U</t>
  </si>
  <si>
    <t>PETER NCHA</t>
  </si>
  <si>
    <t>P118017035129N</t>
  </si>
  <si>
    <t>SOLOMON RICHARD</t>
  </si>
  <si>
    <t>P078814366145R</t>
  </si>
  <si>
    <t>FOTIO OUAMBA</t>
  </si>
  <si>
    <t>M019200026798Q</t>
  </si>
  <si>
    <t>CENTRE INT.APPUI DEV.RU.</t>
  </si>
  <si>
    <t>C.I.A.D.</t>
  </si>
  <si>
    <t>M012618324901S</t>
  </si>
  <si>
    <t>ASSIMBA SARL</t>
  </si>
  <si>
    <t>P015000435639Y</t>
  </si>
  <si>
    <t>MBOSSEU ABEL</t>
  </si>
  <si>
    <t>P028712436274C</t>
  </si>
  <si>
    <t>NGAH NDONGO FRIDOLINE</t>
  </si>
  <si>
    <t>ETS NGAH NDONGO</t>
  </si>
  <si>
    <t>P029117123227A</t>
  </si>
  <si>
    <t>BEYALA MBIDA</t>
  </si>
  <si>
    <t>P067012419109L</t>
  </si>
  <si>
    <t>SOUMEGNI BERTINE</t>
  </si>
  <si>
    <t>P128016024658B</t>
  </si>
  <si>
    <t>NNOKO YVETTE NNOKO</t>
  </si>
  <si>
    <t>P126500486031N</t>
  </si>
  <si>
    <t>Tintcho ep Kambou Odette</t>
  </si>
  <si>
    <t>Ets tintcho kambou</t>
  </si>
  <si>
    <t>P087218426695B</t>
  </si>
  <si>
    <t>NWACHUKWU UGOCHUKWU</t>
  </si>
  <si>
    <t>P126917435699W</t>
  </si>
  <si>
    <t>SIMO EPSE SANDEU</t>
  </si>
  <si>
    <t>P057518515879G</t>
  </si>
  <si>
    <t>M062518250179K</t>
  </si>
  <si>
    <t>YOUTH INITIATIVE COOPERATIVE CREDIT UNION</t>
  </si>
  <si>
    <t>YOUTHCCUL</t>
  </si>
  <si>
    <t>P037217529027Q</t>
  </si>
  <si>
    <t>NGOE IVO ITOE</t>
  </si>
  <si>
    <t>P056700446052T</t>
  </si>
  <si>
    <t>NGONO OYIE EPSEE NTANGANE</t>
  </si>
  <si>
    <t>P107516420075M</t>
  </si>
  <si>
    <t>ENKO EPSE EBE</t>
  </si>
  <si>
    <t>PATRICIA AZE</t>
  </si>
  <si>
    <t>P098200557918A</t>
  </si>
  <si>
    <t>TCHINDA POKEM CARLOS</t>
  </si>
  <si>
    <t>AUTO ECOLE PRUDENCE</t>
  </si>
  <si>
    <t>INFORMATICIEN EN GESTION</t>
  </si>
  <si>
    <t>P017500149206P</t>
  </si>
  <si>
    <t>KAYBA</t>
  </si>
  <si>
    <t>P049117981547B</t>
  </si>
  <si>
    <t>P107117807815Z</t>
  </si>
  <si>
    <t>ENANGUE.</t>
  </si>
  <si>
    <t>P069216670859E</t>
  </si>
  <si>
    <t>LEOCADINE FLORE</t>
  </si>
  <si>
    <t>M052416860359B</t>
  </si>
  <si>
    <t>AFRICA BUSINESS COMPANY. SARL</t>
  </si>
  <si>
    <t>ABCOM SARL</t>
  </si>
  <si>
    <t>P068416958374H</t>
  </si>
  <si>
    <t>FEULEFACK DJIFACK</t>
  </si>
  <si>
    <t>M102518107344D</t>
  </si>
  <si>
    <t>GOLD SERVICE</t>
  </si>
  <si>
    <t>P128618346172Z</t>
  </si>
  <si>
    <t>Ndim marceline</t>
  </si>
  <si>
    <t>Nayah</t>
  </si>
  <si>
    <t>P109317100556U</t>
  </si>
  <si>
    <t>BESSIN</t>
  </si>
  <si>
    <t>P048018502528J</t>
  </si>
  <si>
    <t>TARKOUA FREDERIC</t>
  </si>
  <si>
    <t>P030418481810F</t>
  </si>
  <si>
    <t>TADAFO</t>
  </si>
  <si>
    <t>Joël Valdo</t>
  </si>
  <si>
    <t>P036600538345T</t>
  </si>
  <si>
    <t>ARREY LAWRENCE OBI</t>
  </si>
  <si>
    <t>P018417730248C</t>
  </si>
  <si>
    <t>MAIYONNE YINKREO</t>
  </si>
  <si>
    <t>P079515978050B</t>
  </si>
  <si>
    <t>WILFRIED BORRIOS</t>
  </si>
  <si>
    <t>M012618335778Z</t>
  </si>
  <si>
    <t>P058516438620U</t>
  </si>
  <si>
    <t>P014516138720P</t>
  </si>
  <si>
    <t>TINZUE</t>
  </si>
  <si>
    <t>CONSEIL ET ACCOMPAGNEMENT</t>
  </si>
  <si>
    <t>M122015278857W</t>
  </si>
  <si>
    <t>GLOBAL BUSINESS CONSULTING SARL</t>
  </si>
  <si>
    <t>P060016730900L</t>
  </si>
  <si>
    <t>FUENGANGHARE</t>
  </si>
  <si>
    <t>PRODUCTION ET COMMERCIALISATION DE CHIPS</t>
  </si>
  <si>
    <t>P018515204757C</t>
  </si>
  <si>
    <t>M062316308961W</t>
  </si>
  <si>
    <t>SOCIETE UNIVERS GLOBAL SERVICES</t>
  </si>
  <si>
    <t>U.G.S</t>
  </si>
  <si>
    <t>P118012520170Z</t>
  </si>
  <si>
    <t>YUH ISAAC TOH</t>
  </si>
  <si>
    <t>YUH ISSAC TOH</t>
  </si>
  <si>
    <t>M022014402357G</t>
  </si>
  <si>
    <t>BORINJOTSO INVESTMENT CORPORATION SARL</t>
  </si>
  <si>
    <t>BORI-CORP SARL</t>
  </si>
  <si>
    <t>M022416403309X</t>
  </si>
  <si>
    <t>PLASTICS DISTRIBUTION &amp; SERVICES SARL</t>
  </si>
  <si>
    <t>INGENIEUR ELECTRIQUE</t>
  </si>
  <si>
    <t>P098414633213S</t>
  </si>
  <si>
    <t>NGUEPI YMELE</t>
  </si>
  <si>
    <t>GIBO PATHOU</t>
  </si>
  <si>
    <t>P019718491972K</t>
  </si>
  <si>
    <t>P018312645455T</t>
  </si>
  <si>
    <t>KOUAM CHOUDJEM NOEL DE LOREKOU</t>
  </si>
  <si>
    <t>KOUAM CHOUDJEM NOEL DE LORE</t>
  </si>
  <si>
    <t>P058417480420K</t>
  </si>
  <si>
    <t>DÉVELOPPEUR LA SOLIDARITÉ AU SEIN DU GROUPE</t>
  </si>
  <si>
    <t>M010216417537F</t>
  </si>
  <si>
    <t>AMICALE DES PROGRESSISTES DE DOUALA</t>
  </si>
  <si>
    <t>AM.PRO.D</t>
  </si>
  <si>
    <t>M082014925042K</t>
  </si>
  <si>
    <t>GATEKEEPERS COMPANY LIMITED</t>
  </si>
  <si>
    <t>GENERAL COMMERCE, CONSTRUCTION, IMPORT/EXPORT, GENERAL CONTRACTS AND SUPPLIES</t>
  </si>
  <si>
    <t>P096617504726C</t>
  </si>
  <si>
    <t>P039017314800C</t>
  </si>
  <si>
    <t>SOPZE</t>
  </si>
  <si>
    <t>P059317810272E</t>
  </si>
  <si>
    <t>P019117578222W</t>
  </si>
  <si>
    <t>KEGNE NADINE ZAZINE EPSE BANEN KAM</t>
  </si>
  <si>
    <t>(ETS BANEN)</t>
  </si>
  <si>
    <t>P068517796181Y</t>
  </si>
  <si>
    <t>HÉBERGEMENT ET VTE BOISSONS ALCOOLISEES</t>
  </si>
  <si>
    <t>P068100407685M</t>
  </si>
  <si>
    <t>TOTOM FONGUE</t>
  </si>
  <si>
    <t>DUPLEX VINCENT</t>
  </si>
  <si>
    <t>P029017646307G</t>
  </si>
  <si>
    <t>P089218394574N</t>
  </si>
  <si>
    <t>TCHOUAMBOU NZADE</t>
  </si>
  <si>
    <t>LEONELLE ARIANE</t>
  </si>
  <si>
    <t>P019817185857J</t>
  </si>
  <si>
    <t>P036412526257T</t>
  </si>
  <si>
    <t>DONGMO GUIMATSA ROSE</t>
  </si>
  <si>
    <t>DONGMO GUIMATSA</t>
  </si>
  <si>
    <t>P010017597008A</t>
  </si>
  <si>
    <t>M030617261111L</t>
  </si>
  <si>
    <t>EP TCHOUTSI</t>
  </si>
  <si>
    <t>P019917837193D</t>
  </si>
  <si>
    <t>Bertrand Duel</t>
  </si>
  <si>
    <t>P088117976671F</t>
  </si>
  <si>
    <t>P048517161652R</t>
  </si>
  <si>
    <t>TATCHIM FOKO</t>
  </si>
  <si>
    <t>P114716573345G</t>
  </si>
  <si>
    <t>P060117070125D</t>
  </si>
  <si>
    <t>MAMEKEM TSAPI</t>
  </si>
  <si>
    <t>P056716970396S</t>
  </si>
  <si>
    <t>ALEMANJOH EPSE ATABONG MARIANA</t>
  </si>
  <si>
    <t>M032517638546W</t>
  </si>
  <si>
    <t>MUSS DIGITAL SARL</t>
  </si>
  <si>
    <t>P015812694641L</t>
  </si>
  <si>
    <t>METANGO EPSEE ASOBZE</t>
  </si>
  <si>
    <t>P117512333138X</t>
  </si>
  <si>
    <t>WANDA MARRIANA HABIBAH</t>
  </si>
  <si>
    <t>P099716294189E</t>
  </si>
  <si>
    <t>AKONYANG LAMO</t>
  </si>
  <si>
    <t>ETS AVENIR DU SAHEL</t>
  </si>
  <si>
    <t>P015016806437K</t>
  </si>
  <si>
    <t>AZOUMA</t>
  </si>
  <si>
    <t>KOSSI</t>
  </si>
  <si>
    <t>P122017507337A</t>
  </si>
  <si>
    <t>MOUAFO TAGNI JEAN CLAUDE</t>
  </si>
  <si>
    <t>P118317201883B</t>
  </si>
  <si>
    <t>NGO BIDJECK EPSE GWEM</t>
  </si>
  <si>
    <t>ELEONOR VIRGINIE</t>
  </si>
  <si>
    <t>P049117569056K</t>
  </si>
  <si>
    <t>MBOUEUDEU JEAN MARIE</t>
  </si>
  <si>
    <t>P119018002246K</t>
  </si>
  <si>
    <t>WU RUWEI</t>
  </si>
  <si>
    <t>P097317790043J</t>
  </si>
  <si>
    <t>KAKMENI KAMDE</t>
  </si>
  <si>
    <t>P018412520532Y</t>
  </si>
  <si>
    <t>NYABO PHILOMENE</t>
  </si>
  <si>
    <t>P120017037398A</t>
  </si>
  <si>
    <t>MBANG NOELLA NANDUM</t>
  </si>
  <si>
    <t>M012517902101S</t>
  </si>
  <si>
    <t>LES BATISSEURS D'HORIZONS</t>
  </si>
  <si>
    <t>LES BAHO</t>
  </si>
  <si>
    <t>P058417550783A</t>
  </si>
  <si>
    <t>M012317879987K</t>
  </si>
  <si>
    <t>NOVA SARL</t>
  </si>
  <si>
    <t>P038816874143H</t>
  </si>
  <si>
    <t>NADEGE LUCRESSE</t>
  </si>
  <si>
    <t>P108017687674T</t>
  </si>
  <si>
    <t>TEUHEU  épouse KOAGNE</t>
  </si>
  <si>
    <t>M122316292800K</t>
  </si>
  <si>
    <t>SOCIETE METACAM SARL</t>
  </si>
  <si>
    <t>P029018096858Z</t>
  </si>
  <si>
    <t>MGUIMFACK</t>
  </si>
  <si>
    <t>P048018252612C</t>
  </si>
  <si>
    <t>NKAT BAYANG</t>
  </si>
  <si>
    <t>RITA LUCIENNE</t>
  </si>
  <si>
    <t>P127512752091C</t>
  </si>
  <si>
    <t>Domgoua Yvan Manuel</t>
  </si>
  <si>
    <t>Ets Domgoua</t>
  </si>
  <si>
    <t>P058217583888T</t>
  </si>
  <si>
    <t>VICTORINE NNEH</t>
  </si>
  <si>
    <t>P079917750549P</t>
  </si>
  <si>
    <t>P059014794584L</t>
  </si>
  <si>
    <t>FEUZING BOGNOU</t>
  </si>
  <si>
    <t>BORIS VILDARC</t>
  </si>
  <si>
    <t>P019315192192H</t>
  </si>
  <si>
    <t>FALONE ALIDA</t>
  </si>
  <si>
    <t>P129216776272S</t>
  </si>
  <si>
    <t>ABDOURAMAN BAHRAIN</t>
  </si>
  <si>
    <t>M059517242760P</t>
  </si>
  <si>
    <t>E CATH BIL ST FRANCOIS XAVIER BANKA</t>
  </si>
  <si>
    <t>P122015599905E</t>
  </si>
  <si>
    <t>MAMADOU MISSA</t>
  </si>
  <si>
    <t>VENTE DE GOURDES</t>
  </si>
  <si>
    <t>P058112568900Q</t>
  </si>
  <si>
    <t>P036915433723I</t>
  </si>
  <si>
    <t>P088217197099Y</t>
  </si>
  <si>
    <t>P090218488018P</t>
  </si>
  <si>
    <t>DOUANLA TAZO</t>
  </si>
  <si>
    <t>P066217806809S</t>
  </si>
  <si>
    <t>MBALLA TSIRA EPS KANGA</t>
  </si>
  <si>
    <t>P129918338981U</t>
  </si>
  <si>
    <t>P127616347708P</t>
  </si>
  <si>
    <t>BOUMNDJEL</t>
  </si>
  <si>
    <t>ÉRIC JOSUE</t>
  </si>
  <si>
    <t>P019918373804J</t>
  </si>
  <si>
    <t>Gueleke rolande</t>
  </si>
  <si>
    <t>salastielle</t>
  </si>
  <si>
    <t>P059716710183W</t>
  </si>
  <si>
    <t>KWEMETA KOUSSOCK</t>
  </si>
  <si>
    <t>JOEL STANISLAS</t>
  </si>
  <si>
    <t>P117816638911P</t>
  </si>
  <si>
    <t>MEFOKO FONO</t>
  </si>
  <si>
    <t>HERVIGE LAURE</t>
  </si>
  <si>
    <t>P122015915681Y</t>
  </si>
  <si>
    <t>NGANDJOU PAULINE</t>
  </si>
  <si>
    <t>M080017235686H</t>
  </si>
  <si>
    <t>LYCEE TECHNIQUE D'OKOLA</t>
  </si>
  <si>
    <t>P038318258546W</t>
  </si>
  <si>
    <t>ECHOPPE+VENTE BA</t>
  </si>
  <si>
    <t>P077000315449W</t>
  </si>
  <si>
    <t>MBIANDA NGASSAM EPSE KEMAYOU</t>
  </si>
  <si>
    <t>P010017687500E</t>
  </si>
  <si>
    <t>IBRAHIM ALKASSOUM</t>
  </si>
  <si>
    <t>M060200013700P</t>
  </si>
  <si>
    <t>LIDCO SARL</t>
  </si>
  <si>
    <t>P048018517065C</t>
  </si>
  <si>
    <t>FRANZET</t>
  </si>
  <si>
    <t>P077612758853U</t>
  </si>
  <si>
    <t>DIBEUGNEU KWENGA</t>
  </si>
  <si>
    <t>P116318404348C</t>
  </si>
  <si>
    <t>M102316337684S</t>
  </si>
  <si>
    <t>DELU LIMITED</t>
  </si>
  <si>
    <t>TO DEVELOP AND PROMOTE BUSINESS AND MANAGEMENT CONSULTING IN CAMEROUN THROUGH LOCAL AND FOREIGN DIRECT INVESTMENT</t>
  </si>
  <si>
    <t>P048516075244P</t>
  </si>
  <si>
    <t>BELINGA OWONO</t>
  </si>
  <si>
    <t>P018217592261W</t>
  </si>
  <si>
    <t>WONIWA RACHEL</t>
  </si>
  <si>
    <t>M012417371254H</t>
  </si>
  <si>
    <t>STE MAMO WOOD COMPANY LIMITED</t>
  </si>
  <si>
    <t>LTD MWC LTD</t>
  </si>
  <si>
    <t>M062517934221F</t>
  </si>
  <si>
    <t>FEMMES MATURES POUR LA CONSTRUCTION DE LA CROISSANCE UTILE</t>
  </si>
  <si>
    <t>FEMMES MACOCU</t>
  </si>
  <si>
    <t>M102417122225R</t>
  </si>
  <si>
    <t>VIAS SERVICES SARL</t>
  </si>
  <si>
    <t>P069516155265A</t>
  </si>
  <si>
    <t>P088517821993D</t>
  </si>
  <si>
    <t>SIDJE DEFO</t>
  </si>
  <si>
    <t>P019112441900K</t>
  </si>
  <si>
    <t>ETS MOUSSA ADAMA</t>
  </si>
  <si>
    <t>P069615996918X</t>
  </si>
  <si>
    <t>PEKELEKE</t>
  </si>
  <si>
    <t>VALERIE PEKELEKE NGONJO</t>
  </si>
  <si>
    <t>M022517575882P</t>
  </si>
  <si>
    <t>BATCHENGA CLEANING SARL</t>
  </si>
  <si>
    <t>P058912721990P</t>
  </si>
  <si>
    <t>DINN EBONGUE PHILIPPE</t>
  </si>
  <si>
    <t>P118418418888J</t>
  </si>
  <si>
    <t>P039716680796T</t>
  </si>
  <si>
    <t>TELDEUK BLAMA</t>
  </si>
  <si>
    <t>P020317998860M</t>
  </si>
  <si>
    <t>TAGNE KAMGA ULRICH</t>
  </si>
  <si>
    <t>P067918457040N</t>
  </si>
  <si>
    <t>VENTE DES BOISON HYGENIQUE</t>
  </si>
  <si>
    <t>P050216711480X</t>
  </si>
  <si>
    <t>NYEMECK MAKEI</t>
  </si>
  <si>
    <t>P067714409298S</t>
  </si>
  <si>
    <t>SIKY BAPITIER EPSEE PENDJE</t>
  </si>
  <si>
    <t>M102317998160U</t>
  </si>
  <si>
    <t>ASSOCIATION POUR LA SCOLARISATION DES ENFANTS ET LA PROMOTION DE LEURS DROITS</t>
  </si>
  <si>
    <t>ASEPROD</t>
  </si>
  <si>
    <t>M061817728388A</t>
  </si>
  <si>
    <t>CNJC/BEC/HINA</t>
  </si>
  <si>
    <t>P028718581781E</t>
  </si>
  <si>
    <t>P090017083113Q</t>
  </si>
  <si>
    <t>(ETS TCHAMO)</t>
  </si>
  <si>
    <t>P059416587279F</t>
  </si>
  <si>
    <t>BITE'E</t>
  </si>
  <si>
    <t>FRANÇOIS BOCCACE</t>
  </si>
  <si>
    <t>P048012286668L</t>
  </si>
  <si>
    <t>BOLO DIEUDONNE BOLO</t>
  </si>
  <si>
    <t>"ETS MODERN ELECTRIC"</t>
  </si>
  <si>
    <t>P118116265479A</t>
  </si>
  <si>
    <t>P037217091566C</t>
  </si>
  <si>
    <t>AKUM LACHE</t>
  </si>
  <si>
    <t>Éducation technology and health technology</t>
  </si>
  <si>
    <t>M042517719598B</t>
  </si>
  <si>
    <t>EMPOWERED NEXUS ( M.P.W.E.R.E.D.N) SARL</t>
  </si>
  <si>
    <t>M022518390796W</t>
  </si>
  <si>
    <t>Prepavogt - Saint Jean Alumni</t>
  </si>
  <si>
    <t>PSJ Alumni</t>
  </si>
  <si>
    <t>P037115726604E</t>
  </si>
  <si>
    <t>P049317690790A</t>
  </si>
  <si>
    <t>ANYASO IGNATIUS ANYASO</t>
  </si>
  <si>
    <t>P049212692987R</t>
  </si>
  <si>
    <t>NFORNEH JORNAS NEBA</t>
  </si>
  <si>
    <t>(ETS EJOCAM)</t>
  </si>
  <si>
    <t>P076311907776B</t>
  </si>
  <si>
    <t>MBANG NGONO</t>
  </si>
  <si>
    <t>M092518242649E</t>
  </si>
  <si>
    <t>FONDATION MEZEUGANG.</t>
  </si>
  <si>
    <t>C.E.S.G.E.T.I</t>
  </si>
  <si>
    <t>P018112499592R</t>
  </si>
  <si>
    <t>HAMADOU SALOUSSOU</t>
  </si>
  <si>
    <t>M042517716650E</t>
  </si>
  <si>
    <t>SOCIETE SOEURS SARL</t>
  </si>
  <si>
    <t>S.S. SARL</t>
  </si>
  <si>
    <t>P088918198606L</t>
  </si>
  <si>
    <t>EMADJON</t>
  </si>
  <si>
    <t>PARLEMENTAIRE</t>
  </si>
  <si>
    <t>P057217297387S</t>
  </si>
  <si>
    <t>P128018066522E</t>
  </si>
  <si>
    <t>Akono akono</t>
  </si>
  <si>
    <t>Ornely passely</t>
  </si>
  <si>
    <t>M072014686604U</t>
  </si>
  <si>
    <t>VENTE DES PRODUITS PHYTOSANITAIRES ET MATERIELS AGRICOLE, COMMERCE GENERAL, ELEVAGE, AGROPASTORAL ET PROVENDERIE</t>
  </si>
  <si>
    <t>P049616043581R</t>
  </si>
  <si>
    <t>RACHID KHALED</t>
  </si>
  <si>
    <t>P096000192718S</t>
  </si>
  <si>
    <t>YUSIFU IBRAHIM NYUWIR</t>
  </si>
  <si>
    <t>ETS YUSIFU IBRAHIM NYUWIR</t>
  </si>
  <si>
    <t>P058516887246D</t>
  </si>
  <si>
    <t>ANCELLA YAYA</t>
  </si>
  <si>
    <t>P087512312782F</t>
  </si>
  <si>
    <t>KUATE RAYMOND</t>
  </si>
  <si>
    <t>ETS KUATE RAYMOND</t>
  </si>
  <si>
    <t>P030018002841S</t>
  </si>
  <si>
    <t>HALLE</t>
  </si>
  <si>
    <t>CHRISTABELA AZISEH</t>
  </si>
  <si>
    <t>P016918157173P</t>
  </si>
  <si>
    <t>DAYBAYANSOU GASTON</t>
  </si>
  <si>
    <t>M072316022790K</t>
  </si>
  <si>
    <t>FINANCYK CONSULTING</t>
  </si>
  <si>
    <t>P056712088639T</t>
  </si>
  <si>
    <t>NANKAM EPSE NDEMA JEANNE</t>
  </si>
  <si>
    <t>P087617727462K</t>
  </si>
  <si>
    <t>OUSMANOU MOHAMADOU</t>
  </si>
  <si>
    <t>P040517622620T</t>
  </si>
  <si>
    <t>GUEMFO MEGHUIE</t>
  </si>
  <si>
    <t>P122015580088Y</t>
  </si>
  <si>
    <t>KAMDEM FOTSO JOSEPH DESIRE</t>
  </si>
  <si>
    <t>P086914598929U</t>
  </si>
  <si>
    <t>NDOA AHANDA</t>
  </si>
  <si>
    <t>DUVALE MARCELLE</t>
  </si>
  <si>
    <t>P048416332356M</t>
  </si>
  <si>
    <t>BOUBA BOUKAR</t>
  </si>
  <si>
    <t>P087716715900E</t>
  </si>
  <si>
    <t>OLIVIER FLAUBERT</t>
  </si>
  <si>
    <t>P118412526333Z</t>
  </si>
  <si>
    <t>MEKEM VICTOR</t>
  </si>
  <si>
    <t>P018100518180X</t>
  </si>
  <si>
    <t>GANON EPOUSE MASSOU</t>
  </si>
  <si>
    <t>P118417940290P</t>
  </si>
  <si>
    <t>P028317773480A</t>
  </si>
  <si>
    <t>MICHEL EMEYENE</t>
  </si>
  <si>
    <t>P117518014708E</t>
  </si>
  <si>
    <t>ngo bisso epse limboho</t>
  </si>
  <si>
    <t>claire Nathalie</t>
  </si>
  <si>
    <t>P129817775958D</t>
  </si>
  <si>
    <t>MBOCK INGRID MORELLE OLIVIA</t>
  </si>
  <si>
    <t>ETS MBOCK DESIGN</t>
  </si>
  <si>
    <t>P089217714940J</t>
  </si>
  <si>
    <t>MAXMLIAN AMEHNI FRMING</t>
  </si>
  <si>
    <t>M032014412104A</t>
  </si>
  <si>
    <t>GLOBAL ENGINEERING CONSULTING SARL</t>
  </si>
  <si>
    <t>P058012756921J</t>
  </si>
  <si>
    <t>THOMAS NCHINDA</t>
  </si>
  <si>
    <t>P019316648632K</t>
  </si>
  <si>
    <t>MAFOGANG KAKABI</t>
  </si>
  <si>
    <t>P037918477839N</t>
  </si>
  <si>
    <t>P079416090356U</t>
  </si>
  <si>
    <t>OMBOTIMBE AMADOU</t>
  </si>
  <si>
    <t>M052318295258Z</t>
  </si>
  <si>
    <t>SOCIETE SALMA SARL</t>
  </si>
  <si>
    <t>SALMA SARL</t>
  </si>
  <si>
    <t>M072016603720U</t>
  </si>
  <si>
    <t>GROUPE D’INITIATIVE COMMUNE DES PRODUCTEURS DE BANANIER PLANTAIN</t>
  </si>
  <si>
    <t>GIC NKULEDING</t>
  </si>
  <si>
    <t>M081418034883Z</t>
  </si>
  <si>
    <t>SCOOPS ''DJAÏNGOL'' DES PRODUCTEURS DE MAÏS DE ZAÏKA</t>
  </si>
  <si>
    <t>SCOOPS DPMZ</t>
  </si>
  <si>
    <t>P016016416165K</t>
  </si>
  <si>
    <t>BAKUME SUSAN BECHEM</t>
  </si>
  <si>
    <t>P122015529811F</t>
  </si>
  <si>
    <t>TIOH JACQUES</t>
  </si>
  <si>
    <t>P050016636770X</t>
  </si>
  <si>
    <t>LEKOMBOU NOGUE</t>
  </si>
  <si>
    <t>HERINA</t>
  </si>
  <si>
    <t>M032517718025L</t>
  </si>
  <si>
    <t>NUMERIQUE ET INTELLIGENCE ARTIFICIELLE SOLUTIONS</t>
  </si>
  <si>
    <t>NUMIAS</t>
  </si>
  <si>
    <t>P099316256386D</t>
  </si>
  <si>
    <t>M022118478841L</t>
  </si>
  <si>
    <t>AFRICA GLOBAL EXPRESS SARL</t>
  </si>
  <si>
    <t>AGE SARL</t>
  </si>
  <si>
    <t>MESSAGERIE EXPRESS, VENTE BILLETS D'AVIONS, EMBALLAGE COLIS, TRANSIT, RÉCEPTION, ORIENTATION ET ACCUEIL DES PASSAGERS VIP, LOCATION VÉHICULES, SERVICE DES HÔTESSES, PROMOTION, ASSISTANCE ET CONVOYAGE</t>
  </si>
  <si>
    <t>P088817883832H</t>
  </si>
  <si>
    <t>NGOUENET FOSSI</t>
  </si>
  <si>
    <t>P109514426112R</t>
  </si>
  <si>
    <t>EPEE BONNY</t>
  </si>
  <si>
    <t>NARCISSE ALEXANDRE KEVIN</t>
  </si>
  <si>
    <t>P096912174757A</t>
  </si>
  <si>
    <t>P088918271522Y</t>
  </si>
  <si>
    <t>WOSOU TCHINDA</t>
  </si>
  <si>
    <t>SEPHIRIN.</t>
  </si>
  <si>
    <t>DISTRIBUTION DES PRODUITS GUINNESS CAMEROUN</t>
  </si>
  <si>
    <t>M042217327432H</t>
  </si>
  <si>
    <t>CANAL DE DISTRIBUTION COMMERCIALE DEUX ZERO SARL</t>
  </si>
  <si>
    <t>CDC DEUX ZERO SARL</t>
  </si>
  <si>
    <t>P080116360467U</t>
  </si>
  <si>
    <t>DILAND</t>
  </si>
  <si>
    <t>NYUYDZEVESEN FOMONYUY</t>
  </si>
  <si>
    <t>P106516805521Y</t>
  </si>
  <si>
    <t>MEGHO</t>
  </si>
  <si>
    <t>M022517582389L</t>
  </si>
  <si>
    <t>MOVEMENT YOD OF MOMENT COOPERATION SARL</t>
  </si>
  <si>
    <t>MYMS SARL</t>
  </si>
  <si>
    <t>P079716866426B</t>
  </si>
  <si>
    <t>BOMAM SÍPORA</t>
  </si>
  <si>
    <t>P086817162275Q</t>
  </si>
  <si>
    <t>GILLES T'ARCICIUS</t>
  </si>
  <si>
    <t>P031915731590A</t>
  </si>
  <si>
    <t>CHOUNGMELE NGNINBOZA</t>
  </si>
  <si>
    <t>BRISMEL ARIS</t>
  </si>
  <si>
    <t>M022217651644Q</t>
  </si>
  <si>
    <t>SOCOMFI SARL</t>
  </si>
  <si>
    <t>P018018215223F</t>
  </si>
  <si>
    <t>HUBERT NICO</t>
  </si>
  <si>
    <t>P089416835066F</t>
  </si>
  <si>
    <t>NJIKAM NJIKAM AMADOU AMAR</t>
  </si>
  <si>
    <t>P107216028850K</t>
  </si>
  <si>
    <t>ABDOULL AZEEZ HAMED OLA</t>
  </si>
  <si>
    <t>P078416083097P</t>
  </si>
  <si>
    <t>CAI YUNLONG</t>
  </si>
  <si>
    <t>P018917845996U</t>
  </si>
  <si>
    <t>TCHOKOUASI SENDEU</t>
  </si>
  <si>
    <t>URICHE</t>
  </si>
  <si>
    <t>P047317966314X</t>
  </si>
  <si>
    <t>P088417318835T</t>
  </si>
  <si>
    <t>P037800532761K</t>
  </si>
  <si>
    <t>DJOKO LELLA HERVE</t>
  </si>
  <si>
    <t>P069118462154C</t>
  </si>
  <si>
    <t>TSAFACK AWOKO</t>
  </si>
  <si>
    <t>P109917699743P</t>
  </si>
  <si>
    <t>MBOUWEN KAMENI</t>
  </si>
  <si>
    <t>M071100037238U</t>
  </si>
  <si>
    <t>PRESTIGE BRAND SARL</t>
  </si>
  <si>
    <t>PRESTIGE BRAND</t>
  </si>
  <si>
    <t>M052318182223W</t>
  </si>
  <si>
    <t>GUEST CAMEROUN SARL</t>
  </si>
  <si>
    <t>P117512671133K</t>
  </si>
  <si>
    <t>DJEUGANG KOMEGO</t>
  </si>
  <si>
    <t>PAULEXIS</t>
  </si>
  <si>
    <t>P058516782763H</t>
  </si>
  <si>
    <t>MBAPPOU NDOUMBE</t>
  </si>
  <si>
    <t>P016115425728P</t>
  </si>
  <si>
    <t>CONSEIL-PREST/SCES</t>
  </si>
  <si>
    <t>M011612482414J</t>
  </si>
  <si>
    <t>STE A.J.R INFORMATICA SARL</t>
  </si>
  <si>
    <t>P088618395960L</t>
  </si>
  <si>
    <t>NOKUIGNE</t>
  </si>
  <si>
    <t>ANGEL SOLANGE</t>
  </si>
  <si>
    <t>P038917708186K</t>
  </si>
  <si>
    <t>mvele</t>
  </si>
  <si>
    <t>josseline-claire</t>
  </si>
  <si>
    <t>P069318480518E</t>
  </si>
  <si>
    <t>TETI</t>
  </si>
  <si>
    <t>P048817122191Q</t>
  </si>
  <si>
    <t>KWEGOP TCHOUALA</t>
  </si>
  <si>
    <t>JOSIANE ARMELLE</t>
  </si>
  <si>
    <t>SALE OF EGG</t>
  </si>
  <si>
    <t>P125712518705K</t>
  </si>
  <si>
    <t>ESSIBO</t>
  </si>
  <si>
    <t>P117517453131J</t>
  </si>
  <si>
    <t>BINKALA</t>
  </si>
  <si>
    <t>MARGUERITE FLAURE CHIMENE</t>
  </si>
  <si>
    <t>M040712486302Y</t>
  </si>
  <si>
    <t>COMMUNE DE KON-YAMBETTA</t>
  </si>
  <si>
    <t>P018517020884L</t>
  </si>
  <si>
    <t>MADELEINE FLAVIENNE</t>
  </si>
  <si>
    <t>P019317969861Q</t>
  </si>
  <si>
    <t>KEKUINE TCHIENGA</t>
  </si>
  <si>
    <t>ANDRE FRANCE</t>
  </si>
  <si>
    <t>P028318095011T</t>
  </si>
  <si>
    <t>BISSI BISSI</t>
  </si>
  <si>
    <t>JEAN EMMANUEL DESIRE</t>
  </si>
  <si>
    <t>P019217612512F</t>
  </si>
  <si>
    <t>WANDJI ATCHOUNKEU RAOUL BRICE</t>
  </si>
  <si>
    <t>(ETS EMPIRE DRIVE)</t>
  </si>
  <si>
    <t>P119418376660E</t>
  </si>
  <si>
    <t>P026216730509T</t>
  </si>
  <si>
    <t>BIH ROSE</t>
  </si>
  <si>
    <t>TRANSIT-TRANSPORT-PRESTATIONS-IMP/EXP</t>
  </si>
  <si>
    <t>M061913912704P</t>
  </si>
  <si>
    <t>LILIMBA SARL</t>
  </si>
  <si>
    <t>P028412566038L</t>
  </si>
  <si>
    <t>RODA BARUTA</t>
  </si>
  <si>
    <t>P089118499969R</t>
  </si>
  <si>
    <t>INEZA</t>
  </si>
  <si>
    <t>P079916078827Y</t>
  </si>
  <si>
    <t>BRIGITTE DIANE</t>
  </si>
  <si>
    <t>P077700201550Y</t>
  </si>
  <si>
    <t>FOTUE FOTSO ALBERT</t>
  </si>
  <si>
    <t>ETS FOTUE FOTSO ALBERT</t>
  </si>
  <si>
    <t>P048117689446X</t>
  </si>
  <si>
    <t>ABEBOH</t>
  </si>
  <si>
    <t>P099717778751Y</t>
  </si>
  <si>
    <t>FOZANG FRANKI EGARD</t>
  </si>
  <si>
    <t>ETS FOZANG ELEC</t>
  </si>
  <si>
    <t>DOUALA-BEEDI</t>
  </si>
  <si>
    <t>P116312175814E</t>
  </si>
  <si>
    <t>NGUENE KOGO</t>
  </si>
  <si>
    <t>P116418196448C</t>
  </si>
  <si>
    <t>P028617048807D</t>
  </si>
  <si>
    <t>KEMDJEU.. KEMDJEU..</t>
  </si>
  <si>
    <t>PIERRE.. BIENVENU...</t>
  </si>
  <si>
    <t>M012517507001W</t>
  </si>
  <si>
    <t>LK PAMZ COMPANY</t>
  </si>
  <si>
    <t>LKPC</t>
  </si>
  <si>
    <t>P019218042253R</t>
  </si>
  <si>
    <t>MWOYE CHUKWUEBUTA</t>
  </si>
  <si>
    <t>P020016677103P</t>
  </si>
  <si>
    <t>NGNITANG KETCHABA</t>
  </si>
  <si>
    <t>JACQUES AUBERLIN</t>
  </si>
  <si>
    <t>P077017575854F</t>
  </si>
  <si>
    <t>TELUSMA</t>
  </si>
  <si>
    <t>P047212517449Z</t>
  </si>
  <si>
    <t>CHEKAM EPSEE NGIMAGHA</t>
  </si>
  <si>
    <t>EMMA HONORINE</t>
  </si>
  <si>
    <t>P066300208118T</t>
  </si>
  <si>
    <t>KOMDOM LUSIAN EPSE MELI</t>
  </si>
  <si>
    <t>KOMDOM LUSIAN</t>
  </si>
  <si>
    <t>P049517063154E</t>
  </si>
  <si>
    <t>FOLEPE DONGMO</t>
  </si>
  <si>
    <t>SUCCESSION MAFFOCK REBECCA</t>
  </si>
  <si>
    <t>M031417346742S</t>
  </si>
  <si>
    <t>SUCCESSION MAFOCK REBECCA</t>
  </si>
  <si>
    <t>SUCC MAFOCK REBECCA</t>
  </si>
  <si>
    <t>P119318438212J</t>
  </si>
  <si>
    <t>SHANG LAMBERT</t>
  </si>
  <si>
    <t>P038416068201T</t>
  </si>
  <si>
    <t>P088518373170W</t>
  </si>
  <si>
    <t>M022517764140G</t>
  </si>
  <si>
    <t>LESRO COMPANY LIMITED</t>
  </si>
  <si>
    <t>M091712647351X</t>
  </si>
  <si>
    <t>FRANCO 2 ET COMPAGNIE SARL</t>
  </si>
  <si>
    <t>P017300284614M</t>
  </si>
  <si>
    <t>BOBBO AHMADOU</t>
  </si>
  <si>
    <t>P048917757086R</t>
  </si>
  <si>
    <t>NGANKEM TIOFACK</t>
  </si>
  <si>
    <t>LYDIANE SANDRINE</t>
  </si>
  <si>
    <t>P017216245925L</t>
  </si>
  <si>
    <t>NGO NYEMB ÉPSE BAHANAG</t>
  </si>
  <si>
    <t>IVROGNE CLAUDIE</t>
  </si>
  <si>
    <t>P128517830579R</t>
  </si>
  <si>
    <t>KUETCHE KOUMPO</t>
  </si>
  <si>
    <t>P077717485330W</t>
  </si>
  <si>
    <t>P019212574676C</t>
  </si>
  <si>
    <t>KUISSU ALICE SANDRINE NADIE</t>
  </si>
  <si>
    <t>P017900588339W</t>
  </si>
  <si>
    <t>EKAMBI SIELEGI ELIE</t>
  </si>
  <si>
    <t>ETS EKAM'S 2 LUXE</t>
  </si>
  <si>
    <t>P069618430730M</t>
  </si>
  <si>
    <t>ESSOME MBAKOP</t>
  </si>
  <si>
    <t>P018018034882T</t>
  </si>
  <si>
    <t>NTEMBOH JECINTA</t>
  </si>
  <si>
    <t>M021017543495U</t>
  </si>
  <si>
    <t>JEUNESSE 2 ZERO SOS DE MBALMAYO</t>
  </si>
  <si>
    <t>P019016636977W</t>
  </si>
  <si>
    <t>REDDIPALLI</t>
  </si>
  <si>
    <t>MALLIKARJUNA REDDY</t>
  </si>
  <si>
    <t>EMPLOYE PHARMACIE LE CRISTALLIS SARL</t>
  </si>
  <si>
    <t>P098913292124G</t>
  </si>
  <si>
    <t>NGOMBA YOUMBA JULIEN FRANCK</t>
  </si>
  <si>
    <t>P126012417005X</t>
  </si>
  <si>
    <t>POTAT LYSETTE EPOUSE DJUMTCHE</t>
  </si>
  <si>
    <t>P058218423608X</t>
  </si>
  <si>
    <t>NEH CHRISTABELLA</t>
  </si>
  <si>
    <t>P058817893024S</t>
  </si>
  <si>
    <t>NATHALIE NDOUNLA NGASSA</t>
  </si>
  <si>
    <t>BUS SERVICES</t>
  </si>
  <si>
    <t>P037917903434R</t>
  </si>
  <si>
    <t>HASSAN SALIHU (ETS HASSAN SALIHU</t>
  </si>
  <si>
    <t>P087717459528F</t>
  </si>
  <si>
    <t>MASSOUKA</t>
  </si>
  <si>
    <t>P119416752458F</t>
  </si>
  <si>
    <t>P086412710581A</t>
  </si>
  <si>
    <t>YIKA MUSOH</t>
  </si>
  <si>
    <t>STRUDENT</t>
  </si>
  <si>
    <t>P029716361064Q</t>
  </si>
  <si>
    <t>ZOMI</t>
  </si>
  <si>
    <t>RAYMOND NJAH</t>
  </si>
  <si>
    <t>P018217928533N</t>
  </si>
  <si>
    <t>P120817657552K</t>
  </si>
  <si>
    <t>SEMY CHONA</t>
  </si>
  <si>
    <t>ALEX WILFRIED</t>
  </si>
  <si>
    <t>P037518458204M</t>
  </si>
  <si>
    <t>FOTSO KOUGAN</t>
  </si>
  <si>
    <t>P038212442339E</t>
  </si>
  <si>
    <t>DJOKENG NANKENG JESLIN HERVE</t>
  </si>
  <si>
    <t>ETS DJOKENG NANKENG JESLIN HERVE</t>
  </si>
  <si>
    <t>P019018393016S</t>
  </si>
  <si>
    <t>MOMO NGUEDIA</t>
  </si>
  <si>
    <t>SIMON RICIAL</t>
  </si>
  <si>
    <t>M052517769186S</t>
  </si>
  <si>
    <t>AJEPY SARL</t>
  </si>
  <si>
    <t>P015800012067R</t>
  </si>
  <si>
    <t>YMELE EPSEE KANA</t>
  </si>
  <si>
    <t>P047414884096Z</t>
  </si>
  <si>
    <t>ANENEH</t>
  </si>
  <si>
    <t>AUGUSTINE CHUKWUJEKWU</t>
  </si>
  <si>
    <t>P048216599265C</t>
  </si>
  <si>
    <t>TANSA MUHSA DORORIS</t>
  </si>
  <si>
    <t>P067117492769L</t>
  </si>
  <si>
    <t>ODETTE CECILE</t>
  </si>
  <si>
    <t>P017217843403Y</t>
  </si>
  <si>
    <t>P037616196795X</t>
  </si>
  <si>
    <t>KENEDY MENTI TASHI</t>
  </si>
  <si>
    <t>Jardinier</t>
  </si>
  <si>
    <t>P048317539275J</t>
  </si>
  <si>
    <t>Noubouossie</t>
  </si>
  <si>
    <t>P122017296097K</t>
  </si>
  <si>
    <t>NGUIMBOUS JEAN CALVIN</t>
  </si>
  <si>
    <t>P049116243311R</t>
  </si>
  <si>
    <t>ONYEBUEHI</t>
  </si>
  <si>
    <t>INNOCENT NEBOLISA</t>
  </si>
  <si>
    <t>P027912671711B</t>
  </si>
  <si>
    <t>NUPA PONDJO MARC</t>
  </si>
  <si>
    <t>CENTRE DE SANTE SAINTE EMILIENNE</t>
  </si>
  <si>
    <t>M100500020662N</t>
  </si>
  <si>
    <t>GREEN VALLEY SARL</t>
  </si>
  <si>
    <t>VENTE ARACHIDES ET HARICOTS,</t>
  </si>
  <si>
    <t>P017316481925N</t>
  </si>
  <si>
    <t>P046900204124F</t>
  </si>
  <si>
    <t>DJIEDEU  FLORENCE</t>
  </si>
  <si>
    <t>VENTE NOURITURE</t>
  </si>
  <si>
    <t>P127916075971H</t>
  </si>
  <si>
    <t>OBENSON ROGER AYUK</t>
  </si>
  <si>
    <t>P118517192073J</t>
  </si>
  <si>
    <t>P080517615090H</t>
  </si>
  <si>
    <t>KANA NKENLA YVAN BERTIN</t>
  </si>
  <si>
    <t>P037412503411G</t>
  </si>
  <si>
    <t>NKENDA ROGER</t>
  </si>
  <si>
    <t>P117916302779A</t>
  </si>
  <si>
    <t>MBAKAM WAMBO VALENTINE</t>
  </si>
  <si>
    <t>P069116618505J</t>
  </si>
  <si>
    <t>JETHRO NWOFA</t>
  </si>
  <si>
    <t>GINFUE</t>
  </si>
  <si>
    <t>P099116924342D</t>
  </si>
  <si>
    <t>POUMBOUCK</t>
  </si>
  <si>
    <t>ORNELLA EPIPHANIE</t>
  </si>
  <si>
    <t>P027516149924J</t>
  </si>
  <si>
    <t>NWAODONWAGU</t>
  </si>
  <si>
    <t>P068718538469S</t>
  </si>
  <si>
    <t>DJIOTSOP MANFOUO</t>
  </si>
  <si>
    <t>P127412493581P</t>
  </si>
  <si>
    <t>P048517802775B</t>
  </si>
  <si>
    <t>KUETE TAMESSOP</t>
  </si>
  <si>
    <t>M052218066630W</t>
  </si>
  <si>
    <t>FRANKY HIGH SCHOOL OF EXCELLENCE</t>
  </si>
  <si>
    <t>FHSE</t>
  </si>
  <si>
    <t>P078017662769K</t>
  </si>
  <si>
    <t>P098917496246T</t>
  </si>
  <si>
    <t>(DALY HOUSE)</t>
  </si>
  <si>
    <t>M039917226986D</t>
  </si>
  <si>
    <t>ASSOCIATION DES RESSORTISSANTS DE L OUEST DE PK10 SOEURS DOMINICAINES</t>
  </si>
  <si>
    <t>P039218324546U</t>
  </si>
  <si>
    <t>FONKOU FOMEYO</t>
  </si>
  <si>
    <t>P129916755997B</t>
  </si>
  <si>
    <t>ELVIS NIBA</t>
  </si>
  <si>
    <t>M102218143106P</t>
  </si>
  <si>
    <t>GROUPE D'INITIATIVE COMMUNE DES PRODUCTEURS DE MAÏS DE MAROUARE</t>
  </si>
  <si>
    <t>GIC OASIS</t>
  </si>
  <si>
    <t>P068817038217D</t>
  </si>
  <si>
    <t>TEKAP</t>
  </si>
  <si>
    <t>P018318476921X</t>
  </si>
  <si>
    <t>AMINGOUE EPOUSE NGUEFACK</t>
  </si>
  <si>
    <t>P108917691100Z</t>
  </si>
  <si>
    <t>P087700487249D</t>
  </si>
  <si>
    <t>TINTCHO NJOSSI ROSELYNE DIANE</t>
  </si>
  <si>
    <t>TINCHO NJOSSI</t>
  </si>
  <si>
    <t>P049716149852L</t>
  </si>
  <si>
    <t>DOUNTIO SOBDJIO</t>
  </si>
  <si>
    <t>SHIP CHANDLING-OFFSHORE MAINTENANCE</t>
  </si>
  <si>
    <t>M101712653738W</t>
  </si>
  <si>
    <t>GROUP WILSEALAND SARL</t>
  </si>
  <si>
    <t>P048917551604X</t>
  </si>
  <si>
    <t>TEDONMO DIANE DORICE</t>
  </si>
  <si>
    <t>P018512634932Z</t>
  </si>
  <si>
    <t>P106612771834P</t>
  </si>
  <si>
    <t>DOUME BWENYE</t>
  </si>
  <si>
    <t>YVETTE VALERIE GEORGETTE</t>
  </si>
  <si>
    <t>P017118150778Q</t>
  </si>
  <si>
    <t>P019617888224G</t>
  </si>
  <si>
    <t>JESSINTA</t>
  </si>
  <si>
    <t>NGHANG TATA</t>
  </si>
  <si>
    <t>P018617839440S</t>
  </si>
  <si>
    <t>BAH ERNEST AKURU (ERNESTCAM LIMITED)</t>
  </si>
  <si>
    <t>P118412483837C</t>
  </si>
  <si>
    <t>EWOLO OHANDJA</t>
  </si>
  <si>
    <t>ATHANASE ( EWOLO BUSINESS SERVICES)</t>
  </si>
  <si>
    <t>IMPRIMERIE ET EDITION DES LIVRETS, JOURNEAUX</t>
  </si>
  <si>
    <t>M112316283552H</t>
  </si>
  <si>
    <t>GLOBAL EDITION SARL</t>
  </si>
  <si>
    <t>P059517300491Y</t>
  </si>
  <si>
    <t>P018112403992B</t>
  </si>
  <si>
    <t>P048418380084H</t>
  </si>
  <si>
    <t>MBILONGO</t>
  </si>
  <si>
    <t>SERGE CHRISTOPHE</t>
  </si>
  <si>
    <t>P049216046265W</t>
  </si>
  <si>
    <t>ALIOU '</t>
  </si>
  <si>
    <t>M031218158780P</t>
  </si>
  <si>
    <t>DÉLÉGATION DÉPARTEMENTALE DES MARCHÉS PUBLICS DE LA BENOUÉ</t>
  </si>
  <si>
    <t>DDMAP/BE</t>
  </si>
  <si>
    <t>M011000030212N</t>
  </si>
  <si>
    <t>TURCAM SARL</t>
  </si>
  <si>
    <t>P100016649089U</t>
  </si>
  <si>
    <t>P056216991539W</t>
  </si>
  <si>
    <t>AYUKEGBA BENEDICT</t>
  </si>
  <si>
    <t>P049717688111M</t>
  </si>
  <si>
    <t>Djiogue</t>
  </si>
  <si>
    <t>Angèle Ornella</t>
  </si>
  <si>
    <t>P040718472793H</t>
  </si>
  <si>
    <t>P039212677915U</t>
  </si>
  <si>
    <t>MOTIAH NJUNCHOP</t>
  </si>
  <si>
    <t>M062517823400Z</t>
  </si>
  <si>
    <t>SHEPHERD Company Limited</t>
  </si>
  <si>
    <t>P047817950763J</t>
  </si>
  <si>
    <t>CHI EVELYN EZIAH</t>
  </si>
  <si>
    <t>P118316846067A</t>
  </si>
  <si>
    <t>DELPHINE BONGNYUY</t>
  </si>
  <si>
    <t>P048118083407R</t>
  </si>
  <si>
    <t>SIMPLICE GISELE</t>
  </si>
  <si>
    <t>P037912568529M</t>
  </si>
  <si>
    <t>LEDJOYA SIMPLICE</t>
  </si>
  <si>
    <t>P017318433153E</t>
  </si>
  <si>
    <t>HABIBA BANMADI</t>
  </si>
  <si>
    <t>P029312713229C</t>
  </si>
  <si>
    <t>PIEBENG WILLIAM</t>
  </si>
  <si>
    <t>P076000156454A</t>
  </si>
  <si>
    <t>NCHOUNKAME</t>
  </si>
  <si>
    <t>NJOUERETOU</t>
  </si>
  <si>
    <t>P107817987850B</t>
  </si>
  <si>
    <t>Suiri</t>
  </si>
  <si>
    <t>Gus</t>
  </si>
  <si>
    <t>P067312240765P</t>
  </si>
  <si>
    <t>TAKOUTCHOU KEGNE</t>
  </si>
  <si>
    <t>P099116842303C</t>
  </si>
  <si>
    <t>YONG SAMUEL KENKOU.</t>
  </si>
  <si>
    <t>P122015784037H</t>
  </si>
  <si>
    <t>NTOOGUE JACQUES</t>
  </si>
  <si>
    <t>P100118498154Z</t>
  </si>
  <si>
    <t>MAGNE KAMTCHUING</t>
  </si>
  <si>
    <t>P108716289466W</t>
  </si>
  <si>
    <t>BUI THI PHUONG</t>
  </si>
  <si>
    <t>P029817683294N</t>
  </si>
  <si>
    <t>ZUE ALO'O MEZUI</t>
  </si>
  <si>
    <t>P018512652918A</t>
  </si>
  <si>
    <t>M010400040553D</t>
  </si>
  <si>
    <t>PRESBYTERIAN TECHNICAL</t>
  </si>
  <si>
    <t>SERVICES (PRESTECH)</t>
  </si>
  <si>
    <t>M070000010695U</t>
  </si>
  <si>
    <t>STE GLE DE COM.DE SCES &amp; TRAN.</t>
  </si>
  <si>
    <t>SOGECOS TP SARL</t>
  </si>
  <si>
    <t>P038416099106L</t>
  </si>
  <si>
    <t>YONKEU SEDRIC ROSTAND</t>
  </si>
  <si>
    <t>P077818037319N</t>
  </si>
  <si>
    <t>EBOH GAFARY</t>
  </si>
  <si>
    <t>M107418431187S</t>
  </si>
  <si>
    <t>EGLISE EVANGELIQUE DU CAMEROUN PAROISSE NJO- NJO 2</t>
  </si>
  <si>
    <t>( EEC PAROISSE NJO- NJO 2)</t>
  </si>
  <si>
    <t>P018512524940Y</t>
  </si>
  <si>
    <t>KONYANG DAVID</t>
  </si>
  <si>
    <t>P059117590308K</t>
  </si>
  <si>
    <t>P088818350193E</t>
  </si>
  <si>
    <t>TAMI</t>
  </si>
  <si>
    <t>M012317875829B</t>
  </si>
  <si>
    <t>PEARL EXPRESS</t>
  </si>
  <si>
    <t>P088216582928U</t>
  </si>
  <si>
    <t>NGOUYAP TCHINDA</t>
  </si>
  <si>
    <t>ROLLANDE BIENVENUE</t>
  </si>
  <si>
    <t>P119218466118S</t>
  </si>
  <si>
    <t>DIYOU TCHAKOUNTE</t>
  </si>
  <si>
    <t>P018417578112C</t>
  </si>
  <si>
    <t>MBIYA</t>
  </si>
  <si>
    <t>FRACINE EUGENIE</t>
  </si>
  <si>
    <t>P069317663749E</t>
  </si>
  <si>
    <t>ABDILBACHAROU</t>
  </si>
  <si>
    <t>P068517535713R</t>
  </si>
  <si>
    <t>MAZOUTAP</t>
  </si>
  <si>
    <t>M129000001278D</t>
  </si>
  <si>
    <t>COMMISSAIRES D'AVARIES REUNIS</t>
  </si>
  <si>
    <t>COMISAV</t>
  </si>
  <si>
    <t>P016916228633Z</t>
  </si>
  <si>
    <t>SEFDE</t>
  </si>
  <si>
    <t>INGENIERIE/PRESTATIONS DE SERVICES/MAINTENANCE</t>
  </si>
  <si>
    <t>P066014952556R</t>
  </si>
  <si>
    <t>NDJONGA ISAAC</t>
  </si>
  <si>
    <t>(ETS FUS)</t>
  </si>
  <si>
    <t>M090712325498X</t>
  </si>
  <si>
    <t>ECOLE MATER.&amp; PRI.BIL.ENCHANTEE-DREAM SCHOOL</t>
  </si>
  <si>
    <t>P028200501694M</t>
  </si>
  <si>
    <t>BELEK A ABOUEM Théophile</t>
  </si>
  <si>
    <t>Chez Atchang Boutique</t>
  </si>
  <si>
    <t>P076016563266R</t>
  </si>
  <si>
    <t>DONFACK EPOUSE DONGMO</t>
  </si>
  <si>
    <t>M011817236115K</t>
  </si>
  <si>
    <t>EP DJOUM GRPE I</t>
  </si>
  <si>
    <t>P065713041868C</t>
  </si>
  <si>
    <t>NDEUDJUI CATHERINE</t>
  </si>
  <si>
    <t>ETS MAMISA</t>
  </si>
  <si>
    <t>P017418561287W</t>
  </si>
  <si>
    <t>M031618519383J</t>
  </si>
  <si>
    <t>SUCCESSION FODJOUOP MARTIN DESIRE</t>
  </si>
  <si>
    <t>P016816455035M</t>
  </si>
  <si>
    <t>ABDOURAMANE BOUBA</t>
  </si>
  <si>
    <t>M022416655340S</t>
  </si>
  <si>
    <t>SOCIÉTÉ COOPÉRATIVE AVEC CONSEIL D'ADMINISTRATION DE DÉVELOPPEMENT DE CACAO , AGRICULTURE ET ÉLEVAGE</t>
  </si>
  <si>
    <t>SODECAGRIE COOP-CA</t>
  </si>
  <si>
    <t>M012517544812F</t>
  </si>
  <si>
    <t>JEANNY BAKERY</t>
  </si>
  <si>
    <t>J.B</t>
  </si>
  <si>
    <t>OFFICIER DE POLICE PRINCIPAL</t>
  </si>
  <si>
    <t>P016312971791T</t>
  </si>
  <si>
    <t>GAGWANI DAVID LOVALA</t>
  </si>
  <si>
    <t>P120118505027A</t>
  </si>
  <si>
    <t>ARRABI GABRIEL TAKANG(JTDCW223000001258)</t>
  </si>
  <si>
    <t>P077017863195P</t>
  </si>
  <si>
    <t>NENKOM EPSE KOUANWA</t>
  </si>
  <si>
    <t>M041716300203H</t>
  </si>
  <si>
    <t>EMMANUELS FASHION INCORPORATED</t>
  </si>
  <si>
    <t>P068116380482H</t>
  </si>
  <si>
    <t>P108412694430W</t>
  </si>
  <si>
    <t>ONYERI CHIDERUO FRANK</t>
  </si>
  <si>
    <t>ETS YANKEE FROID</t>
  </si>
  <si>
    <t>VENTE ACCESSEOIRES FRIGOS, PRESTATIONS DE SERVICES, COMMERCE GENERAL</t>
  </si>
  <si>
    <t>P068116752132B</t>
  </si>
  <si>
    <t>MBAH DELPHINE ENGONWEI</t>
  </si>
  <si>
    <t>P098712483830C</t>
  </si>
  <si>
    <t>P068016969908P</t>
  </si>
  <si>
    <t>ONDOA EPSE AMOUGOU</t>
  </si>
  <si>
    <t>Production Artistique</t>
  </si>
  <si>
    <t>P088916586725T</t>
  </si>
  <si>
    <t>MUGNEGHE TANKOU</t>
  </si>
  <si>
    <t>CHRYSALE</t>
  </si>
  <si>
    <t>P048812522005Z</t>
  </si>
  <si>
    <t>UGONNA INYINYECHI METU YVETTE</t>
  </si>
  <si>
    <t>ETS FEBEST AUTO</t>
  </si>
  <si>
    <t>M051612519130S</t>
  </si>
  <si>
    <t>ASSOCATIP COMPANY</t>
  </si>
  <si>
    <t>P017216406204B</t>
  </si>
  <si>
    <t>ABEGUEDI</t>
  </si>
  <si>
    <t>YAI FREDERIC</t>
  </si>
  <si>
    <t>BEGUE</t>
  </si>
  <si>
    <t>P017700452686Y</t>
  </si>
  <si>
    <t>NGO BOUMBAI EP TJEEGA</t>
  </si>
  <si>
    <t>P019717683063T</t>
  </si>
  <si>
    <t>MAMWA</t>
  </si>
  <si>
    <t>TRANSPORT DE MARCAHNDISES</t>
  </si>
  <si>
    <t>P016617046870T</t>
  </si>
  <si>
    <t>WATET DOUMEN.EPSE NGONDJI</t>
  </si>
  <si>
    <t>P069316974356F</t>
  </si>
  <si>
    <t>NGONO BIKOUEH</t>
  </si>
  <si>
    <t>M012618356432Q</t>
  </si>
  <si>
    <t>SMARTHUB INFORMATIQUE SARLU</t>
  </si>
  <si>
    <t>P071915753094C</t>
  </si>
  <si>
    <t>COLOVIS YELARENG</t>
  </si>
  <si>
    <t>P016714333785C</t>
  </si>
  <si>
    <t>ELO NDONG</t>
  </si>
  <si>
    <t>P128817852091C</t>
  </si>
  <si>
    <t>P116617878173W</t>
  </si>
  <si>
    <t>P010218315600K</t>
  </si>
  <si>
    <t>YEMELI KENNE</t>
  </si>
  <si>
    <t>P118412926313P</t>
  </si>
  <si>
    <t>SAHMOFOR</t>
  </si>
  <si>
    <t>BONIFACE NELENG</t>
  </si>
  <si>
    <t>ASSISTANTE ADM PRINCIPAL</t>
  </si>
  <si>
    <t>P098715992402P</t>
  </si>
  <si>
    <t>NGOUA NSEME</t>
  </si>
  <si>
    <t>LEILA REGINA WINNIE</t>
  </si>
  <si>
    <t>VENTE ACCESSOIRES DES TÔLES</t>
  </si>
  <si>
    <t>P108617223504B</t>
  </si>
  <si>
    <t>P119216600234G</t>
  </si>
  <si>
    <t>BOUNTSONG</t>
  </si>
  <si>
    <t>LARISSA IMMORTELLE</t>
  </si>
  <si>
    <t>P048316022447R</t>
  </si>
  <si>
    <t>TEMANFO MBOUSSEKO</t>
  </si>
  <si>
    <t>P013417642820T</t>
  </si>
  <si>
    <t>DJOYUM ESAIE</t>
  </si>
  <si>
    <t>KIOSQUE SOUS-VÊTEMENTS</t>
  </si>
  <si>
    <t>P079417326692Q</t>
  </si>
  <si>
    <t>MATSABOUE KUETE</t>
  </si>
  <si>
    <t>P059515171887U</t>
  </si>
  <si>
    <t>EMGBANG DOKO</t>
  </si>
  <si>
    <t>P017817795701Q</t>
  </si>
  <si>
    <t>Andzongo fridorine nathalie</t>
  </si>
  <si>
    <t>P109116126997U</t>
  </si>
  <si>
    <t>MPEPOURE</t>
  </si>
  <si>
    <t>P060116804617L</t>
  </si>
  <si>
    <t>M071918198338Y</t>
  </si>
  <si>
    <t>GIC SOLIDARITE ET SUCCES DES AGROELEVEURS DE MAROUA</t>
  </si>
  <si>
    <t>M051818501512M</t>
  </si>
  <si>
    <t>MATSAM VISION FARMERS CIG</t>
  </si>
  <si>
    <t>MAVF CIG</t>
  </si>
  <si>
    <t>P087812552492D</t>
  </si>
  <si>
    <t>TEMGOUA JEAN BLAISE</t>
  </si>
  <si>
    <t>P077800421114X</t>
  </si>
  <si>
    <t>WIRBA KIVEN LEMNYUY</t>
  </si>
  <si>
    <t>M042218486217X</t>
  </si>
  <si>
    <t>NF TECHNOLOGIE</t>
  </si>
  <si>
    <t>P039118552600N</t>
  </si>
  <si>
    <t>YANDJA NYAMSI</t>
  </si>
  <si>
    <t>P098516177862W</t>
  </si>
  <si>
    <t>MAFONE KENGNE EPOUSE CHEDJOU</t>
  </si>
  <si>
    <t>P039617810777G</t>
  </si>
  <si>
    <t>FOUJEU NGUETIA</t>
  </si>
  <si>
    <t>GALEN BRANDON</t>
  </si>
  <si>
    <t>P119117706658Z</t>
  </si>
  <si>
    <t>Jonathan Tingweck</t>
  </si>
  <si>
    <t>P068517204818H</t>
  </si>
  <si>
    <t>NGUEFACK FOPA.</t>
  </si>
  <si>
    <t>P028917512445F</t>
  </si>
  <si>
    <t>OGBUEFI HENRY CHUKWUNWENDUM</t>
  </si>
  <si>
    <t>P105917782717M</t>
  </si>
  <si>
    <t>TAGHEU Job</t>
  </si>
  <si>
    <t>(Ecole Missionnaire Bilingue Canadienne)</t>
  </si>
  <si>
    <t>P039118483319Y</t>
  </si>
  <si>
    <t>FRANK CHERCHEUR</t>
  </si>
  <si>
    <t>P099916616994W</t>
  </si>
  <si>
    <t>JUNITA GAELLE</t>
  </si>
  <si>
    <t>M041816365948D</t>
  </si>
  <si>
    <t>SOCIÉTÉ COOPÉRATIVE AVEC CONSEIL D'ADMINISTRATION DES PROMOTEURS EN AGRICULTURE TROPICALE ET ENVIRONNEMENT AU CAMEROUN</t>
  </si>
  <si>
    <t>COPATE COOPCA</t>
  </si>
  <si>
    <t>P048418372287S</t>
  </si>
  <si>
    <t>P049716605586E</t>
  </si>
  <si>
    <t>P026900316810D</t>
  </si>
  <si>
    <t>KAPTUE BERNARD</t>
  </si>
  <si>
    <t>P126613913007D</t>
  </si>
  <si>
    <t>MAMMA KINANATOU</t>
  </si>
  <si>
    <t>P122016030632C</t>
  </si>
  <si>
    <t>YKOUE MARIE TCHEUKO</t>
  </si>
  <si>
    <t>M010500018132X</t>
  </si>
  <si>
    <t>CAMEROON VETERINARY COMP.</t>
  </si>
  <si>
    <t>CAMVET CO SARL</t>
  </si>
  <si>
    <t>P028112283753C</t>
  </si>
  <si>
    <t>AMEH MBAIN PAUL</t>
  </si>
  <si>
    <t>P078917489438F</t>
  </si>
  <si>
    <t>JOSO LIFONGO</t>
  </si>
  <si>
    <t>M122316345318F</t>
  </si>
  <si>
    <t>TOYAR INTERNATIONAL SARL</t>
  </si>
  <si>
    <t>T.I SARL</t>
  </si>
  <si>
    <t>P049517584838G</t>
  </si>
  <si>
    <t>DJEUNKENG TSAMO GILLES YVAN</t>
  </si>
  <si>
    <t>P039314882307H</t>
  </si>
  <si>
    <t>DOUANLA ZEFAC</t>
  </si>
  <si>
    <t>P037912788036J</t>
  </si>
  <si>
    <t>FOGUE TADEWA</t>
  </si>
  <si>
    <t>P028017641196F</t>
  </si>
  <si>
    <t>P036218432679F</t>
  </si>
  <si>
    <t>YOGOUO EPSE KWIN</t>
  </si>
  <si>
    <t>P098918309502U</t>
  </si>
  <si>
    <t>NJABI AGWED</t>
  </si>
  <si>
    <t>M011616751411H</t>
  </si>
  <si>
    <t>TIN ELE VILLAGE TOURISTIQUE MBEKA</t>
  </si>
  <si>
    <t>COMMERÇANE GENERAL , PRESTATIONS DE SERVICES , IMPORT-EXPORT</t>
  </si>
  <si>
    <t>P098416852426Z</t>
  </si>
  <si>
    <t>M042014424954W</t>
  </si>
  <si>
    <t>ALICIAMA GROUPE INTERNATIONAL SARL</t>
  </si>
  <si>
    <t>CRAFT WORK</t>
  </si>
  <si>
    <t>P128516734218C</t>
  </si>
  <si>
    <t>NDAH TABI</t>
  </si>
  <si>
    <t>P109317656701L</t>
  </si>
  <si>
    <t>P109317027934J</t>
  </si>
  <si>
    <t>NGONO BELOUMOU</t>
  </si>
  <si>
    <t>P046518279053L</t>
  </si>
  <si>
    <t>AGBOR THOMAS</t>
  </si>
  <si>
    <t>P068116366624G</t>
  </si>
  <si>
    <t>GUIMEZA DONGMO VALÉRIE CHIMÈNE</t>
  </si>
  <si>
    <t>P097217475227A</t>
  </si>
  <si>
    <t>P046716821659K</t>
  </si>
  <si>
    <t>P129016666082H</t>
  </si>
  <si>
    <t>CLOTILDA TRACY M</t>
  </si>
  <si>
    <t>P089217434591S</t>
  </si>
  <si>
    <t>OGOUMGNIA JANPOU</t>
  </si>
  <si>
    <t>VENTRE DES PRODUITS ALIMENTAIRES</t>
  </si>
  <si>
    <t>P058912657524Z</t>
  </si>
  <si>
    <t>DJOUTSING TAKAM</t>
  </si>
  <si>
    <t>YOLLANE</t>
  </si>
  <si>
    <t>P015917748440D</t>
  </si>
  <si>
    <t>P017617726918T</t>
  </si>
  <si>
    <t>ABIZERA FULGENCIA</t>
  </si>
  <si>
    <t>P127117086723N</t>
  </si>
  <si>
    <t>M042517690975T</t>
  </si>
  <si>
    <t>SOCIÉTÉ COOPÉRATIVE AVEC CONSEIL D’ADMINISTRATION DES PRODUCTEURS DE MAÏS DE WACK MAFA</t>
  </si>
  <si>
    <t>Coop-ca mafa wack</t>
  </si>
  <si>
    <t>P016318414626W</t>
  </si>
  <si>
    <t>WANOU</t>
  </si>
  <si>
    <t>P036817397930T</t>
  </si>
  <si>
    <t>M102217769875U</t>
  </si>
  <si>
    <t>RENOV'S DECOR SARL</t>
  </si>
  <si>
    <t>P016500401176Y</t>
  </si>
  <si>
    <t>P098216196447Q</t>
  </si>
  <si>
    <t>HAMALAYE</t>
  </si>
  <si>
    <t>P038912713775M</t>
  </si>
  <si>
    <t>KOUYA MEGNA MADELEINE AWA</t>
  </si>
  <si>
    <t>KOUYA MEGNA M</t>
  </si>
  <si>
    <t>P037012632242L</t>
  </si>
  <si>
    <t>TEKOUO EPSEE DJETSOP</t>
  </si>
  <si>
    <t>P127918374414Y</t>
  </si>
  <si>
    <t>M072217850210C</t>
  </si>
  <si>
    <t>BONABEKE FISHING AND AGROPRODUCTIONS</t>
  </si>
  <si>
    <t>PECHE CONTINENTALE ET PISCICULTURE/PECHE CONTINENTALE ET PISCICULTURE</t>
  </si>
  <si>
    <t>P066217861926Y</t>
  </si>
  <si>
    <t>M062117087938Q</t>
  </si>
  <si>
    <t>ASSOCIATION SOLIDARITE DE BONAMIKANO</t>
  </si>
  <si>
    <t>ASO.LI.BO</t>
  </si>
  <si>
    <t>OBJET LE RENFORCEMENT DES LIENS DE SOLIDARITE ET D'ENTRAIDE ENTRE LES MEMBRES EN VUE DE PROMOUVOIR LEUR EPANOUISSEMENT ET LEUR PROGRES SOCIAL.</t>
  </si>
  <si>
    <t>P129117047525J</t>
  </si>
  <si>
    <t>P028212695960P</t>
  </si>
  <si>
    <t>TENEKEU NDE</t>
  </si>
  <si>
    <t>VERMEGE</t>
  </si>
  <si>
    <t>P047917770603M</t>
  </si>
  <si>
    <t>MEME FENOU</t>
  </si>
  <si>
    <t>M051616749529C</t>
  </si>
  <si>
    <t>SUCCESSION AMEHILA ABENA</t>
  </si>
  <si>
    <t>P048418086874W</t>
  </si>
  <si>
    <t>ONGOIBA BAKAYE</t>
  </si>
  <si>
    <t>P037418282127A</t>
  </si>
  <si>
    <t>MENYE EPOUSE NGONO JULIETTE SIDONIE</t>
  </si>
  <si>
    <t>M050818048912R</t>
  </si>
  <si>
    <t>ASSOCIATION DES ETUDIANTS EN MEDECINE ET SCIENCES BIOMEDICALES RESSORTISSANTS DE LA LEKIE</t>
  </si>
  <si>
    <t>&lt;&lt; MESALD &gt;&gt;</t>
  </si>
  <si>
    <t>P050416667970U</t>
  </si>
  <si>
    <t>OMBONO ZOCK</t>
  </si>
  <si>
    <t>P089117820815R</t>
  </si>
  <si>
    <t>P077500208114N</t>
  </si>
  <si>
    <t>P108312523310L</t>
  </si>
  <si>
    <t>AFUH EMMANUELA ENDAM</t>
  </si>
  <si>
    <t>P048416456123C</t>
  </si>
  <si>
    <t>P056712710883G</t>
  </si>
  <si>
    <t>TCHOUMI EPSEE EFOLET SUZANNE</t>
  </si>
  <si>
    <t>ETS BERCEAU DES ANGES</t>
  </si>
  <si>
    <t>P096316828249R</t>
  </si>
  <si>
    <t>FANGUENG ÉPSE FEZEU</t>
  </si>
  <si>
    <t>P029317747192X</t>
  </si>
  <si>
    <t>NGO BIEM BERNADETTE JUSTINE</t>
  </si>
  <si>
    <t>COIFFURE ET ACCESSOIRES</t>
  </si>
  <si>
    <t>P109016566306T</t>
  </si>
  <si>
    <t>NGO NKOUYA</t>
  </si>
  <si>
    <t>ESTHER DIANE-LAURE</t>
  </si>
  <si>
    <t>P058817072452M</t>
  </si>
  <si>
    <t>LILIAN NGWE</t>
  </si>
  <si>
    <t>P058716016104Z</t>
  </si>
  <si>
    <t>LIDWINA NDUM</t>
  </si>
  <si>
    <t>M038318470314Z</t>
  </si>
  <si>
    <t>STE BOIS TROPICAUX AFRICAINS SARL</t>
  </si>
  <si>
    <t>STE BTA SARL</t>
  </si>
  <si>
    <t>P075400003340W</t>
  </si>
  <si>
    <t>P127412518046N</t>
  </si>
  <si>
    <t>AMOUR CINGOL</t>
  </si>
  <si>
    <t>P018912786983T</t>
  </si>
  <si>
    <t>P017417709505D</t>
  </si>
  <si>
    <t>P028616813005G</t>
  </si>
  <si>
    <t>FOWOUE SIKABI</t>
  </si>
  <si>
    <t>RIEN À SIGNALER</t>
  </si>
  <si>
    <t>P086814816100N</t>
  </si>
  <si>
    <t>P080016442799K</t>
  </si>
  <si>
    <t>JAUDELLE RINELLE</t>
  </si>
  <si>
    <t>P127612440035J</t>
  </si>
  <si>
    <t>YOPA NJIKE BERTRAND</t>
  </si>
  <si>
    <t>P107500544484H</t>
  </si>
  <si>
    <t>TANTSI TADONTSOP</t>
  </si>
  <si>
    <t>HERVE DUGLAS</t>
  </si>
  <si>
    <t>P048115744597A</t>
  </si>
  <si>
    <t>VENTE PRODUITS ALIMENTAIRE + BA</t>
  </si>
  <si>
    <t>P078716163743J</t>
  </si>
  <si>
    <t>TACANG</t>
  </si>
  <si>
    <t>P088515969482Y</t>
  </si>
  <si>
    <t>IKECHUKWU UDEMADU</t>
  </si>
  <si>
    <t>P069616615219Q</t>
  </si>
  <si>
    <t>ONYEKA SOLOMON</t>
  </si>
  <si>
    <t>M088817042878H</t>
  </si>
  <si>
    <t>BAPTIST TEACHERS TRAINING COLLEGE</t>
  </si>
  <si>
    <t>P028612522023W</t>
  </si>
  <si>
    <t>DANIEL CENDRINE</t>
  </si>
  <si>
    <t>P018118502528R</t>
  </si>
  <si>
    <t>KABAI</t>
  </si>
  <si>
    <t>MOUTSILA</t>
  </si>
  <si>
    <t>P019417563940Q</t>
  </si>
  <si>
    <t>P088316616544P</t>
  </si>
  <si>
    <t>MAKAMWE NZOUKOU</t>
  </si>
  <si>
    <t>MARTINE YOLANDE</t>
  </si>
  <si>
    <t>P078214969310D</t>
  </si>
  <si>
    <t>PETER CLIFFORD SAMBELA</t>
  </si>
  <si>
    <t>P064400202255W</t>
  </si>
  <si>
    <t>ENANGA NGANDE FRIDA</t>
  </si>
  <si>
    <t>M021512288530R</t>
  </si>
  <si>
    <t>M061812713492E</t>
  </si>
  <si>
    <t>MEDIA VISUEL SARL</t>
  </si>
  <si>
    <t>INFORMATIQUE - TELECOMMUNICATIONS</t>
  </si>
  <si>
    <t>M061200041958C</t>
  </si>
  <si>
    <t>A.V.S TELECOM SARL</t>
  </si>
  <si>
    <t>P027817522611R</t>
  </si>
  <si>
    <t>NGAH EUGENE TANJO</t>
  </si>
  <si>
    <t>P117018317095P</t>
  </si>
  <si>
    <t>EWENYE SINGE REGINA</t>
  </si>
  <si>
    <t>P018717189424J</t>
  </si>
  <si>
    <t>P016416488545G</t>
  </si>
  <si>
    <t>P099216626032E</t>
  </si>
  <si>
    <t>MOFOR JULIUS</t>
  </si>
  <si>
    <t>P127417774184Q</t>
  </si>
  <si>
    <t>BUREAUTIQUE+PRES.</t>
  </si>
  <si>
    <t>P016512442857A</t>
  </si>
  <si>
    <t>P118216917212Z</t>
  </si>
  <si>
    <t>MAFOGANG NEMBOT FLORENCE</t>
  </si>
  <si>
    <t>P117118308913A</t>
  </si>
  <si>
    <t>YEMELI TIONWA</t>
  </si>
  <si>
    <t>P047600278775L</t>
  </si>
  <si>
    <t>TETNDA</t>
  </si>
  <si>
    <t>M032618480841P</t>
  </si>
  <si>
    <t>SOCIÉTÉ DJUIDJE SARL</t>
  </si>
  <si>
    <t>DJUIDJE SARL</t>
  </si>
  <si>
    <t>Prestation de service dans le domaine informatique, Commerce général, Import-Export, Formation et conseil 
IL/ACTIVITES DE SERVICES AUX ENTREPRISES</t>
  </si>
  <si>
    <t>M012618331267E</t>
  </si>
  <si>
    <t>SOCIETE GREEN GARAGE AUTO SARL</t>
  </si>
  <si>
    <t>GREEN GARAGE AUTO SARL</t>
  </si>
  <si>
    <t>P017012146059R</t>
  </si>
  <si>
    <t>P039614881897T</t>
  </si>
  <si>
    <t>DJEUTEBING KUIETCHE</t>
  </si>
  <si>
    <t>JORIS</t>
  </si>
  <si>
    <t>P047512351818N</t>
  </si>
  <si>
    <t>P046718014067L</t>
  </si>
  <si>
    <t>Mefinza epse sonkeng</t>
  </si>
  <si>
    <t>P019218270732H</t>
  </si>
  <si>
    <t>BERYNYUY</t>
  </si>
  <si>
    <t>P119217675633F</t>
  </si>
  <si>
    <t>SONGONG NEMKENANG</t>
  </si>
  <si>
    <t>P079617714751Y</t>
  </si>
  <si>
    <t>KOUNA MANGA</t>
  </si>
  <si>
    <t>PROMOTION DES LIENS D'AMITIÉ ET DE SOLIDARITÉ</t>
  </si>
  <si>
    <t>M082216403675A</t>
  </si>
  <si>
    <t>ASSOCIATION DES GRANDS VOISINS D'ABOM (AGVA)</t>
  </si>
  <si>
    <t>AGVA</t>
  </si>
  <si>
    <t>P019018079900S</t>
  </si>
  <si>
    <t>P118117744547M</t>
  </si>
  <si>
    <t>TCHELIBO BANGOUP</t>
  </si>
  <si>
    <t>M072217505243A</t>
  </si>
  <si>
    <t>KAMTCHA ET FILS SARL</t>
  </si>
  <si>
    <t>P078017601766H</t>
  </si>
  <si>
    <t>P028817746689T</t>
  </si>
  <si>
    <t>POLYCARPE HONORE</t>
  </si>
  <si>
    <t>P092417069190Z</t>
  </si>
  <si>
    <t>NGOUHOUO MOHAMED AMINE</t>
  </si>
  <si>
    <t>( ETS NGOUHOUO FAMILY)</t>
  </si>
  <si>
    <t>PRESTATION DE SERVICES, COMMERCE GÉNÉRAL, IMPORT/EXPORT</t>
  </si>
  <si>
    <t>M010800024543Z</t>
  </si>
  <si>
    <t>DREAMS SARL</t>
  </si>
  <si>
    <t>"DREAMS SARL"</t>
  </si>
  <si>
    <t>P127816620511J</t>
  </si>
  <si>
    <t>TCHIKANKOU LILI</t>
  </si>
  <si>
    <t>P099917089315Y</t>
  </si>
  <si>
    <t>CHUISSEU HAPPI</t>
  </si>
  <si>
    <t>PAULIN TRESOR</t>
  </si>
  <si>
    <t>P038814345389E</t>
  </si>
  <si>
    <t>AHMADOU LAMINE</t>
  </si>
  <si>
    <t>P058018026077C</t>
  </si>
  <si>
    <t>tchoumi yamba,</t>
  </si>
  <si>
    <t>Alain bruno,</t>
  </si>
  <si>
    <t>P117700323523Q</t>
  </si>
  <si>
    <t>KAMDEM JEAN PIERRE</t>
  </si>
  <si>
    <t>P049417735381Z</t>
  </si>
  <si>
    <t>P017112434864U</t>
  </si>
  <si>
    <t>TAMENE DASSI RENE</t>
  </si>
  <si>
    <t>P114911967820D</t>
  </si>
  <si>
    <t>KANMOGNE EPSE TCHUENTE</t>
  </si>
  <si>
    <t>P122017253438R</t>
  </si>
  <si>
    <t>P098412440651C</t>
  </si>
  <si>
    <t>DJIDDA DAMBA</t>
  </si>
  <si>
    <t>P059018444524A</t>
  </si>
  <si>
    <t>SOUPGUI KAMDEM</t>
  </si>
  <si>
    <t>P109317980673Q</t>
  </si>
  <si>
    <t>WATCHUIENG EPOUSE TCHITCHOUA</t>
  </si>
  <si>
    <t>ANGELE ROSE</t>
  </si>
  <si>
    <t>M102417169115Q</t>
  </si>
  <si>
    <t>MUTUELLE DES ENSEIGNANTS DU DÉPARTEMENT DE BIOLOGIE ET PHYSIOLOGIE VÉGÉTALES DE LA FACULTÉ DES SCIENCES DE L’UNIVERSITÉ DE YAOUNDE 1</t>
  </si>
  <si>
    <t>MUTUELLE BPV</t>
  </si>
  <si>
    <t>CONTRIBUER A LA SOLIDARITE ET L'ENTRAIDE ENTRE SES MEMBRES- ŒUVRER POUR L'ACTION COMMUNE ET L'ENTENTE DE SES MEMBRES- PROMOUVOIR LES ACTION SOCIALES AU SEIN DU DÉPARTEMENT DE BIOLOGIE ET PHYSIOLOGIE V</t>
  </si>
  <si>
    <t>P049818483049E</t>
  </si>
  <si>
    <t>NGBAME FOSSI</t>
  </si>
  <si>
    <t>PASCALE SEEDNEY</t>
  </si>
  <si>
    <t>P079012624471J</t>
  </si>
  <si>
    <t>ALIOU YAOUBA</t>
  </si>
  <si>
    <t>M101518054521P</t>
  </si>
  <si>
    <t>ASSOCIATION CULTURELLE DES JEUNES RESSORTISSANTS BALESSING DE DOUALA</t>
  </si>
  <si>
    <t>(A.C.J.R.B.D)</t>
  </si>
  <si>
    <t>P086616633012J</t>
  </si>
  <si>
    <t>FHOUOSU</t>
  </si>
  <si>
    <t>M102518140300Y</t>
  </si>
  <si>
    <t>PROXIMA SARL</t>
  </si>
  <si>
    <t>PROXI</t>
  </si>
  <si>
    <t>P015100309960Q</t>
  </si>
  <si>
    <t>NUTSA WAKAM</t>
  </si>
  <si>
    <t>P078318254020B</t>
  </si>
  <si>
    <t>P048912247937Z</t>
  </si>
  <si>
    <t>FEUDJOU MAFFO</t>
  </si>
  <si>
    <t>M031517254324P</t>
  </si>
  <si>
    <t>EP AMTCHOUKOULI</t>
  </si>
  <si>
    <t>P116300549497P</t>
  </si>
  <si>
    <t>P078212677563D</t>
  </si>
  <si>
    <t>M098717412480C</t>
  </si>
  <si>
    <t>PRESBYTERIAN COMPREHENSIVE HIGH SCHOOL KUMBO</t>
  </si>
  <si>
    <t>P098613798015D</t>
  </si>
  <si>
    <t>DJIPNIANG SAGANG GAELLE</t>
  </si>
  <si>
    <t>P077216316431R</t>
  </si>
  <si>
    <t>P017918418112D</t>
  </si>
  <si>
    <t>NGO MBADI</t>
  </si>
  <si>
    <t>CARINE ROLAND</t>
  </si>
  <si>
    <t>P098412668444H</t>
  </si>
  <si>
    <t>BA'DANG BOUEBE ELISE</t>
  </si>
  <si>
    <t>CHEZ ELISE</t>
  </si>
  <si>
    <t>M111716081156E</t>
  </si>
  <si>
    <t>GLOBAL PHARMA DISTRIBUTION SARL</t>
  </si>
  <si>
    <t>GLOPHADIS SARL</t>
  </si>
  <si>
    <t>M082517978814K</t>
  </si>
  <si>
    <t>FALFA PRODUCTIONS SARL</t>
  </si>
  <si>
    <t>P069012957730E</t>
  </si>
  <si>
    <t>NJI BELTUS NFORMI</t>
  </si>
  <si>
    <t>P050117793362P</t>
  </si>
  <si>
    <t>Djoga</t>
  </si>
  <si>
    <t>Frankc Loïc</t>
  </si>
  <si>
    <t>P070316940249B</t>
  </si>
  <si>
    <t>ISSA KAYE GODLIVE</t>
  </si>
  <si>
    <t>P077117830949Y</t>
  </si>
  <si>
    <t>NJIPU GENERINE</t>
  </si>
  <si>
    <t>M102417175930Y</t>
  </si>
  <si>
    <t>ASSOCIATION MUSSA FOOT ACADEMY</t>
  </si>
  <si>
    <t>FORMER LES JEUNES DESIRANT A APPRENDRE A JOUER AU FOOTBALL</t>
  </si>
  <si>
    <t>P059117014072R</t>
  </si>
  <si>
    <t>DORIANE LADOUCE</t>
  </si>
  <si>
    <t>P057617727860P</t>
  </si>
  <si>
    <t>AYONISEH</t>
  </si>
  <si>
    <t>P106016637132U</t>
  </si>
  <si>
    <t>BASSI</t>
  </si>
  <si>
    <t>P049216270345H</t>
  </si>
  <si>
    <t>METE .M'ABENA</t>
  </si>
  <si>
    <t>AMELIE NATHALIE</t>
  </si>
  <si>
    <t>P036714941745E</t>
  </si>
  <si>
    <t>LEKEUME</t>
  </si>
  <si>
    <t>P086200003739S</t>
  </si>
  <si>
    <t>TCHATO NEE NWATKE</t>
  </si>
  <si>
    <t>IT MANAGEMENT,MAINTENANCE/CONSULT.</t>
  </si>
  <si>
    <t>M071812715912F</t>
  </si>
  <si>
    <t>CLONE MULTIMEDIA CO.LTD</t>
  </si>
  <si>
    <t>P028212437483Z</t>
  </si>
  <si>
    <t>MANOUA COLETTEMAN</t>
  </si>
  <si>
    <t>MANOUA COLETTE</t>
  </si>
  <si>
    <t>P057112523842H</t>
  </si>
  <si>
    <t>NGOBO MPONDO EPSEE AMEGAVIE</t>
  </si>
  <si>
    <t>SARRA REGINE</t>
  </si>
  <si>
    <t>BRODEUR ET SERIGRAPHE</t>
  </si>
  <si>
    <t>P029114960596U</t>
  </si>
  <si>
    <t>PARVICE</t>
  </si>
  <si>
    <t>P065716242684Y</t>
  </si>
  <si>
    <t>KALLAPUTHIA VEETIL ABDUL RAHIM</t>
  </si>
  <si>
    <t>P088217163706N</t>
  </si>
  <si>
    <t>BARBARA AKANG</t>
  </si>
  <si>
    <t>P119017908824T</t>
  </si>
  <si>
    <t>LOAH</t>
  </si>
  <si>
    <t>HILARY NJAM</t>
  </si>
  <si>
    <t>P068915137929A</t>
  </si>
  <si>
    <t>NOUBISSI SOKAMTE</t>
  </si>
  <si>
    <t>CYRILLE ARNAUD</t>
  </si>
  <si>
    <t>P107315070222S</t>
  </si>
  <si>
    <t>TADJEUFOUET DJOUMO ATSIEZOCK</t>
  </si>
  <si>
    <t>M081417252207S</t>
  </si>
  <si>
    <t>CES DE BEGNI</t>
  </si>
  <si>
    <t>M010016397950J</t>
  </si>
  <si>
    <t>CENTRAL D'ACHAT DU SUD</t>
  </si>
  <si>
    <t>P020017424846W</t>
  </si>
  <si>
    <t>NONGNI AWODEM</t>
  </si>
  <si>
    <t>DELVINE CLAUDIA</t>
  </si>
  <si>
    <t>M092518035782N</t>
  </si>
  <si>
    <t>AL-AMANE SARL</t>
  </si>
  <si>
    <t>M071100037495B</t>
  </si>
  <si>
    <t>JCDECAUX CAMEROUN SA</t>
  </si>
  <si>
    <t>CONSULTANTE MEDICALE</t>
  </si>
  <si>
    <t>P025000384480C</t>
  </si>
  <si>
    <t>DJUBGANG EPSEE NOUTHE</t>
  </si>
  <si>
    <t>P078012375967R</t>
  </si>
  <si>
    <t>DJUIKOUO EP KOM</t>
  </si>
  <si>
    <t>P038917699988G</t>
  </si>
  <si>
    <t>IMPRIMERIE/EDITION</t>
  </si>
  <si>
    <t>M121200018754L</t>
  </si>
  <si>
    <t>STE GRAPHICS TECHNOLOGIE</t>
  </si>
  <si>
    <t>STE GRAPHTECH SARL</t>
  </si>
  <si>
    <t>P107612627703E</t>
  </si>
  <si>
    <t>NYEGWA SULVANOS</t>
  </si>
  <si>
    <t>P100717054960Y</t>
  </si>
  <si>
    <t>BRYAN CAWELL</t>
  </si>
  <si>
    <t>P089017999128A</t>
  </si>
  <si>
    <t>AKOUNOU BETTI</t>
  </si>
  <si>
    <t>M051712656206K</t>
  </si>
  <si>
    <t>STE CENTRE MEDICAL DES PALMIERS SARL</t>
  </si>
  <si>
    <t>SOCIETE CENTRE MEDICAL DES PALMIERS SARL</t>
  </si>
  <si>
    <t>P122016753206L</t>
  </si>
  <si>
    <t>FILS KEFOUET TSONGWAN</t>
  </si>
  <si>
    <t>P065916265850F</t>
  </si>
  <si>
    <t>EMEKA EZENWEKWE</t>
  </si>
  <si>
    <t>P058312756405N</t>
  </si>
  <si>
    <t>NGO NTAMACK PAULINE</t>
  </si>
  <si>
    <t>P079516733136Y</t>
  </si>
  <si>
    <t>UDABA</t>
  </si>
  <si>
    <t>BENJAMIN IKEH</t>
  </si>
  <si>
    <t>P077117766361S</t>
  </si>
  <si>
    <t>SUZANNE ROSE (ETS ORLY EVENT)</t>
  </si>
  <si>
    <t>P049117762009K</t>
  </si>
  <si>
    <t>Edimo épée Samuel</t>
  </si>
  <si>
    <t>(ets "new génération")</t>
  </si>
  <si>
    <t>M091618392576N</t>
  </si>
  <si>
    <t>SOCIETE CIVILE IMMOBILIERE IMMO</t>
  </si>
  <si>
    <t>SCI IMMO</t>
  </si>
  <si>
    <t>P115700152027G</t>
  </si>
  <si>
    <t>TONZE</t>
  </si>
  <si>
    <t>M092318464286Y</t>
  </si>
  <si>
    <t>ORPHELINAT JESUS CHRIST MY LORD</t>
  </si>
  <si>
    <t>OJCML</t>
  </si>
  <si>
    <t>P015317913667U</t>
  </si>
  <si>
    <t>M052316301258C</t>
  </si>
  <si>
    <t>EXCELLENT SERVICE COMPANY LIMITED</t>
  </si>
  <si>
    <t>P058016404489K</t>
  </si>
  <si>
    <t>P126816332014T</t>
  </si>
  <si>
    <t>AGUGUOM SOLOMON</t>
  </si>
  <si>
    <t>P029115577095Y</t>
  </si>
  <si>
    <t>P057018391147X</t>
  </si>
  <si>
    <t>TSOUAYO EPSE KENNE</t>
  </si>
  <si>
    <t>P088716926013R</t>
  </si>
  <si>
    <t>DIVALINE</t>
  </si>
  <si>
    <t>P029017192272A</t>
  </si>
  <si>
    <t>P019117506997N</t>
  </si>
  <si>
    <t>P019618489691B</t>
  </si>
  <si>
    <t>TCHIO SALOME</t>
  </si>
  <si>
    <t>P038816458689C</t>
  </si>
  <si>
    <t>MOUAMFOYAP NJOUOMCHEKO</t>
  </si>
  <si>
    <t>M102217117963K</t>
  </si>
  <si>
    <t>REST EVENING SECONDARY AND HIGH SCHOOL</t>
  </si>
  <si>
    <t>P078212569106S</t>
  </si>
  <si>
    <t>PONE TETU</t>
  </si>
  <si>
    <t>AGENT DE SOUTIEN A ETS G.N</t>
  </si>
  <si>
    <t>P078912706026Q</t>
  </si>
  <si>
    <t>NGUEMDZI TSOPGNI</t>
  </si>
  <si>
    <t>RITA CORALIE</t>
  </si>
  <si>
    <t>P109016281551C</t>
  </si>
  <si>
    <t>P076912733693A</t>
  </si>
  <si>
    <t>ANDELLA ANDELLA</t>
  </si>
  <si>
    <t>P027717457777U</t>
  </si>
  <si>
    <t>P016018408907U</t>
  </si>
  <si>
    <t>MAIGA ALMAHAMOUD</t>
  </si>
  <si>
    <t>P128316675958M</t>
  </si>
  <si>
    <t>EUNICE NJUMAHZ</t>
  </si>
  <si>
    <t>P085812523014M</t>
  </si>
  <si>
    <t>P045818602388G</t>
  </si>
  <si>
    <t>EKO OTTO EMMANUEL</t>
  </si>
  <si>
    <t>(G&amp;O ENTERPRISE)</t>
  </si>
  <si>
    <t>P089216618307A</t>
  </si>
  <si>
    <t>NDOBO ENONGUENE</t>
  </si>
  <si>
    <t>P086212418457X</t>
  </si>
  <si>
    <t>RAMI EP TANKEU LISETTE</t>
  </si>
  <si>
    <t>ETS RAMI EP TANKEU LISETTE</t>
  </si>
  <si>
    <t>M081217253923B</t>
  </si>
  <si>
    <t>CETIC DE TONGO GANDIMA</t>
  </si>
  <si>
    <t>P037318012627P</t>
  </si>
  <si>
    <t>Djoussi épouse Tade</t>
  </si>
  <si>
    <t>P028825228795R</t>
  </si>
  <si>
    <t>FOTSING DEFFO</t>
  </si>
  <si>
    <t>WHOLESALE, RETAIL, IMPORT, EXPORT</t>
  </si>
  <si>
    <t>M112116745637B</t>
  </si>
  <si>
    <t>IMEDICAL</t>
  </si>
  <si>
    <t>P048312414427T</t>
  </si>
  <si>
    <t>ETS EGBOSIMBA NNAMDJI EJIKE</t>
  </si>
  <si>
    <t>VENTE PHYTOSANITANIRE</t>
  </si>
  <si>
    <t>P029416371865D</t>
  </si>
  <si>
    <t>CLARENCE LA DOUCE</t>
  </si>
  <si>
    <t>P116818390404X</t>
  </si>
  <si>
    <t>ETS DIVINTY - TOUT POUR LA CONSTRUCTION</t>
  </si>
  <si>
    <t>P048718046555J</t>
  </si>
  <si>
    <t>DJOYO PAWA ALPHA CEDRICK (ETS JOB ACCESS PLUS)</t>
  </si>
  <si>
    <t>VENTE LIVRES D4OCCASION</t>
  </si>
  <si>
    <t>P056912413566A</t>
  </si>
  <si>
    <t>NKUITCHOU SIKOJEM JULES</t>
  </si>
  <si>
    <t>P088416926546X</t>
  </si>
  <si>
    <t>PAUL TIMOTHÉE</t>
  </si>
  <si>
    <t>M012517761015J</t>
  </si>
  <si>
    <t>SOCIÉTÉ COOPÉRATIVE SIMPLIFIER DES ENTREPRENEURS AGROPASTORAL DU MOUNGO</t>
  </si>
  <si>
    <t>SCOOPS EAPAM</t>
  </si>
  <si>
    <t>M032116776205X</t>
  </si>
  <si>
    <t>SUCCESSION ONANA DIEUDONNE</t>
  </si>
  <si>
    <t>P118217791791L</t>
  </si>
  <si>
    <t>KUEPPO PATIPE</t>
  </si>
  <si>
    <t>P038812284324H</t>
  </si>
  <si>
    <t>MAGNE LOUISE EPSE KAMDEM</t>
  </si>
  <si>
    <t>P018616313018E</t>
  </si>
  <si>
    <t>P038917806821R</t>
  </si>
  <si>
    <t>KAMIGME KAMDEM ERVE</t>
  </si>
  <si>
    <t>P056617079684C</t>
  </si>
  <si>
    <t>KENGNE EPSE FEUGUE</t>
  </si>
  <si>
    <t>P067411343882R</t>
  </si>
  <si>
    <t>FERI RUTH MBAH</t>
  </si>
  <si>
    <t>P115517905578C</t>
  </si>
  <si>
    <t>MESSELA BEKOBE</t>
  </si>
  <si>
    <t>M022517577857G</t>
  </si>
  <si>
    <t>GLOBAL EXPERTISE IN DIGITAL APPLICATIONS SARL</t>
  </si>
  <si>
    <t>VENTE ANGRAI</t>
  </si>
  <si>
    <t>P100017321448X</t>
  </si>
  <si>
    <t>P018217895339B</t>
  </si>
  <si>
    <t>KENNANG ENANG</t>
  </si>
  <si>
    <t>BRIDEL</t>
  </si>
  <si>
    <t>P027017750642K</t>
  </si>
  <si>
    <t>Nguewo épouse djomo ndjilo</t>
  </si>
  <si>
    <t>P108617763376T</t>
  </si>
  <si>
    <t>ESSOUME NKOTTI</t>
  </si>
  <si>
    <t>P129316987603G</t>
  </si>
  <si>
    <t>FONCHA IMMACULATE</t>
  </si>
  <si>
    <t>P109216424841U</t>
  </si>
  <si>
    <t>P119114401902S</t>
  </si>
  <si>
    <t>FOTSO MOGONG</t>
  </si>
  <si>
    <t>MARCY YOLLANDE</t>
  </si>
  <si>
    <t>P019417993403B</t>
  </si>
  <si>
    <t>M062517816100Y</t>
  </si>
  <si>
    <t>AK REAL ESTATE SOLUTIONTS</t>
  </si>
  <si>
    <t>AK RES</t>
  </si>
  <si>
    <t>P048717516401G</t>
  </si>
  <si>
    <t>GAKO FOMOU</t>
  </si>
  <si>
    <t>P058712417978Z</t>
  </si>
  <si>
    <t>P126100034667G</t>
  </si>
  <si>
    <t>SOGNYEMB MATHIAS</t>
  </si>
  <si>
    <t>"ETS SOFRER BUSINESS AND BUILDING</t>
  </si>
  <si>
    <t>P106000002606M</t>
  </si>
  <si>
    <t>ONGNIBO</t>
  </si>
  <si>
    <t>P020016381252L</t>
  </si>
  <si>
    <t>DJOTIO DZOU</t>
  </si>
  <si>
    <t>P019112772290D</t>
  </si>
  <si>
    <t>TATIEUNOU</t>
  </si>
  <si>
    <t>ALEX BUSH</t>
  </si>
  <si>
    <t>M102316222462E</t>
  </si>
  <si>
    <t>UNLIMITED TRADING COMPANY LTD</t>
  </si>
  <si>
    <t>UNLIMITED TRADING LTD</t>
  </si>
  <si>
    <t>P018918276634C</t>
  </si>
  <si>
    <t>CONDE MAMADI</t>
  </si>
  <si>
    <t>P057816060712H</t>
  </si>
  <si>
    <t>TENGEN</t>
  </si>
  <si>
    <t>JUSTINE ENGONWEI</t>
  </si>
  <si>
    <t>P078916498511E</t>
  </si>
  <si>
    <t>SERAPHINE TAMAMBANG</t>
  </si>
  <si>
    <t>P048313748151N</t>
  </si>
  <si>
    <t>NJOH MATIKE RICHARD CYRILLE</t>
  </si>
  <si>
    <t>P125300190757Y</t>
  </si>
  <si>
    <t>KUETE JEAN</t>
  </si>
  <si>
    <t>BOULANGERIE EXPRESSE"</t>
  </si>
  <si>
    <t>P056600216216F</t>
  </si>
  <si>
    <t>MOTO ONGOLO</t>
  </si>
  <si>
    <t>P037700384587G</t>
  </si>
  <si>
    <t>AGIENMBOM AZUMBI</t>
  </si>
  <si>
    <t>M011417253866X</t>
  </si>
  <si>
    <t>EP MOUSSIRAK</t>
  </si>
  <si>
    <t>P099417544446M</t>
  </si>
  <si>
    <t>BLESSING KEMBONG</t>
  </si>
  <si>
    <t>M072517994715K</t>
  </si>
  <si>
    <t>AFRIQUE ENERGIE PRO SARL</t>
  </si>
  <si>
    <t>AEPRO SARL</t>
  </si>
  <si>
    <t>P058218536296M</t>
  </si>
  <si>
    <t>TASSE VALENTINE</t>
  </si>
  <si>
    <t>M012117241249J</t>
  </si>
  <si>
    <t>THE GREAT MULTITUDE CHRUCH INTERNATIONAL</t>
  </si>
  <si>
    <t>P116500522100Z</t>
  </si>
  <si>
    <t>KANGMO BERNADETTE</t>
  </si>
  <si>
    <t>P058318204122E</t>
  </si>
  <si>
    <t>P068016396558N</t>
  </si>
  <si>
    <t>NDOUGAN</t>
  </si>
  <si>
    <t>P047600495549Z</t>
  </si>
  <si>
    <t>LEO NGEH</t>
  </si>
  <si>
    <t>P015017943366D</t>
  </si>
  <si>
    <t>P099318478032A</t>
  </si>
  <si>
    <t>BANGYA FILS</t>
  </si>
  <si>
    <t>NGUILIE</t>
  </si>
  <si>
    <t>P015117660391Z</t>
  </si>
  <si>
    <t>LUCY KEM</t>
  </si>
  <si>
    <t>P117312116416X</t>
  </si>
  <si>
    <t>LONTOUO PASCAL</t>
  </si>
  <si>
    <t>ETS LONTOUO</t>
  </si>
  <si>
    <t>P120018056251F</t>
  </si>
  <si>
    <t>BANRI</t>
  </si>
  <si>
    <t>JOEL KEWIR</t>
  </si>
  <si>
    <t>P056817876033N</t>
  </si>
  <si>
    <t>(ETS SONG YUFANG)</t>
  </si>
  <si>
    <t>P087317987059A</t>
  </si>
  <si>
    <t>MBOUWE EPSE TCHUISSEU</t>
  </si>
  <si>
    <t>P040116428142B</t>
  </si>
  <si>
    <t>MENGUELE YOMBI</t>
  </si>
  <si>
    <t>P118317746610R</t>
  </si>
  <si>
    <t>ESEPINE MIRABEL MBA-ANKEH</t>
  </si>
  <si>
    <t>P027417688647B</t>
  </si>
  <si>
    <t>DJIMELI.</t>
  </si>
  <si>
    <t>Vincent.</t>
  </si>
  <si>
    <t>P099216247373R</t>
  </si>
  <si>
    <t>TIRI</t>
  </si>
  <si>
    <t>P058516989225J</t>
  </si>
  <si>
    <t>TAMEN NGAMI</t>
  </si>
  <si>
    <t>BELLINE</t>
  </si>
  <si>
    <t>P068012695273M</t>
  </si>
  <si>
    <t>NJI AKUMANGA</t>
  </si>
  <si>
    <t>JESPALE</t>
  </si>
  <si>
    <t>DEPANNAGE PLAQUE A GAZ</t>
  </si>
  <si>
    <t>P040117660160L</t>
  </si>
  <si>
    <t>M041912758133G</t>
  </si>
  <si>
    <t>CABINET VETERINAIRE ISMAVET</t>
  </si>
  <si>
    <t>ISMAVET</t>
  </si>
  <si>
    <t>P088317815949N</t>
  </si>
  <si>
    <t>P128217018620Q</t>
  </si>
  <si>
    <t>BANIS</t>
  </si>
  <si>
    <t>P050218068913M</t>
  </si>
  <si>
    <t>P098417316530H</t>
  </si>
  <si>
    <t>P109017823876C</t>
  </si>
  <si>
    <t>ASSONGOUNG</t>
  </si>
  <si>
    <t>P030317627203Y</t>
  </si>
  <si>
    <t>HAVAIKA PAITAHANG</t>
  </si>
  <si>
    <t>P089418559447X</t>
  </si>
  <si>
    <t>DJOKAM KOM</t>
  </si>
  <si>
    <t>VAN WILLIAM</t>
  </si>
  <si>
    <t>P028118489754Q</t>
  </si>
  <si>
    <t>YIMEGNI</t>
  </si>
  <si>
    <t>EMMERIC</t>
  </si>
  <si>
    <t>M052416755709R</t>
  </si>
  <si>
    <t>CWORTH ENERGY CAMEROUN CO. LTD</t>
  </si>
  <si>
    <t>P018616426382M</t>
  </si>
  <si>
    <t>KAMPETE SAMUEL</t>
  </si>
  <si>
    <t>P010317660042A</t>
  </si>
  <si>
    <t>WANSO HAMZA</t>
  </si>
  <si>
    <t>P059716619268L</t>
  </si>
  <si>
    <t>CHOYEM LOWE</t>
  </si>
  <si>
    <t>P028817820972L</t>
  </si>
  <si>
    <t>YONGA TIANI</t>
  </si>
  <si>
    <t>ADOLPHE MAGLOIRE</t>
  </si>
  <si>
    <t>P108817165113J</t>
  </si>
  <si>
    <t>ELISE YUH</t>
  </si>
  <si>
    <t>P019918235394Q</t>
  </si>
  <si>
    <t>P017817214100W</t>
  </si>
  <si>
    <t>MBA TAGUEU FOTSING BASILE RAMSES</t>
  </si>
  <si>
    <t>P047812748362K</t>
  </si>
  <si>
    <t>DANIELLE GERVAISE</t>
  </si>
  <si>
    <t>P099117821803E</t>
  </si>
  <si>
    <t>P099012568937G</t>
  </si>
  <si>
    <t>SALI SOULEY</t>
  </si>
  <si>
    <t>P098817691004S</t>
  </si>
  <si>
    <t>DJIALA TANKEU</t>
  </si>
  <si>
    <t>JOSEPH DAUBEL</t>
  </si>
  <si>
    <t>P098518570745A</t>
  </si>
  <si>
    <t>TAGUEDJO</t>
  </si>
  <si>
    <t>P086612820694G</t>
  </si>
  <si>
    <t>MBANG MINLO JAMES</t>
  </si>
  <si>
    <t>M052517782891F</t>
  </si>
  <si>
    <t>CERCLE DES FRERES ET SOEURS DE LA CONTREE DE LA MISSION CATHOLIQUE D'EBOTENKOU</t>
  </si>
  <si>
    <t>(C.A.C.E.B)</t>
  </si>
  <si>
    <t>P098100156942P</t>
  </si>
  <si>
    <t>NJOYA MFONDOUM</t>
  </si>
  <si>
    <t>P049117772909R</t>
  </si>
  <si>
    <t>TCHONCHIMBO</t>
  </si>
  <si>
    <t>M032317456010D</t>
  </si>
  <si>
    <t>CENTRE DE FORMATION PROFESSIONNELLE SOUCI DE L'AUTRE POUR LE DÉVELOPPEMENT ASSOCIÉ DU CAMEROUN</t>
  </si>
  <si>
    <t>CFP-SADEVAC</t>
  </si>
  <si>
    <t>P126312949552Z</t>
  </si>
  <si>
    <t>ABESSOLO NEE OYANE MEDJO ELIANE</t>
  </si>
  <si>
    <t>BTP/ CONSULTATION</t>
  </si>
  <si>
    <t>M012416410520L</t>
  </si>
  <si>
    <t>TRETO'O ENGINEERING SARL</t>
  </si>
  <si>
    <t>P069117661585E</t>
  </si>
  <si>
    <t>GAYAP NKAMENI</t>
  </si>
  <si>
    <t>VICTIANNE</t>
  </si>
  <si>
    <t>PRESTATIONS DE SERVICES-IMPRIMERIE-COMMERCE GENERAL</t>
  </si>
  <si>
    <t>P127617978010W</t>
  </si>
  <si>
    <t>P019016935056Y</t>
  </si>
  <si>
    <t>IBRAHIM ICHEGR</t>
  </si>
  <si>
    <t>P039315206908Z</t>
  </si>
  <si>
    <t>VIANY FRANCK (RESTAURANT SAVEUR LES DELICES)</t>
  </si>
  <si>
    <t>M082217570370M</t>
  </si>
  <si>
    <t>LES FABRIQUES INDUSTRIELLES MASSE SARL</t>
  </si>
  <si>
    <t>ACQUISITION,FABRICATION,COMMERCIALISATION DES PRODUITS METALLIQUES</t>
  </si>
  <si>
    <t>M091717659151M</t>
  </si>
  <si>
    <t>ASSOCIATION ALTERNATIVE VISION VERTE</t>
  </si>
  <si>
    <t>ALVER</t>
  </si>
  <si>
    <t>CONTRIBUER AU QUOTIDIEN À LA RÉSOLUTION DES PROBLÈMES SOCIO-ÉCONOMIQUES ET ENVIRONNEMENTALES DES COMMUNAUTÉS ET DES ORGANISATIONS PAR LE CONCEPT DE DÉVELOPPEMENT DURABLE</t>
  </si>
  <si>
    <t>P038718542039J</t>
  </si>
  <si>
    <t>KAMDEM WABINWA</t>
  </si>
  <si>
    <t>GILLES ARMAND</t>
  </si>
  <si>
    <t>P080218015972C</t>
  </si>
  <si>
    <t>FOTSO QUANTIN BRICE</t>
  </si>
  <si>
    <t>P028012281723H</t>
  </si>
  <si>
    <t>TATCHUM JOSEPH</t>
  </si>
  <si>
    <t>ETS GROUPE NYOBA</t>
  </si>
  <si>
    <t>P039217632032P</t>
  </si>
  <si>
    <t>WATSA MOUAFO</t>
  </si>
  <si>
    <t>P055500264786R</t>
  </si>
  <si>
    <t>P016612173096L</t>
  </si>
  <si>
    <t>ETS MAHAMAT ABDOULKARIM</t>
  </si>
  <si>
    <t>P067418395844F</t>
  </si>
  <si>
    <t>SUISEKA</t>
  </si>
  <si>
    <t>P122017533358U</t>
  </si>
  <si>
    <t>SAPPELLE TCHIO BONIFACE</t>
  </si>
  <si>
    <t>P099717572036H</t>
  </si>
  <si>
    <t>ZAZET TCHOULA</t>
  </si>
  <si>
    <t>FRANCK ALEX</t>
  </si>
  <si>
    <t>P019317962880R</t>
  </si>
  <si>
    <t>RAHIOU</t>
  </si>
  <si>
    <t>P048118323427W</t>
  </si>
  <si>
    <t>ZEMEJOU  RODRIGUE MOFOR</t>
  </si>
  <si>
    <t>M091512437830N</t>
  </si>
  <si>
    <t>STE G.E.I.T SARL</t>
  </si>
  <si>
    <t>P056300125083G</t>
  </si>
  <si>
    <t>PIUS NWATI</t>
  </si>
  <si>
    <t>P128312241476E</t>
  </si>
  <si>
    <t>AWONO ANGOA</t>
  </si>
  <si>
    <t>P068212412807L</t>
  </si>
  <si>
    <t>TAFRAH GERMAIN PIERRE</t>
  </si>
  <si>
    <t>P099216614862W</t>
  </si>
  <si>
    <t>IBRAHIM SHÉRIF</t>
  </si>
  <si>
    <t>P077612301124Y</t>
  </si>
  <si>
    <t>P116418468592M</t>
  </si>
  <si>
    <t>MOUNPOUBEYI EPOUSE NJIMOGNA</t>
  </si>
  <si>
    <t>P018414130960J</t>
  </si>
  <si>
    <t>P057312729573M</t>
  </si>
  <si>
    <t>AYOLO AYOLO</t>
  </si>
  <si>
    <t>P057512727223P</t>
  </si>
  <si>
    <t>MBAH ODETTE EMM</t>
  </si>
  <si>
    <t>P082015785108C</t>
  </si>
  <si>
    <t>M021400049261B</t>
  </si>
  <si>
    <t>SOCONI SARL</t>
  </si>
  <si>
    <t>P119317493378W</t>
  </si>
  <si>
    <t>JANET JANES NEH</t>
  </si>
  <si>
    <t>P010016650328F</t>
  </si>
  <si>
    <t>BRICE ACHILE</t>
  </si>
  <si>
    <t>P056418259897U</t>
  </si>
  <si>
    <t>ATABONG AUGUSTINE</t>
  </si>
  <si>
    <t>P059216581086N</t>
  </si>
  <si>
    <t>YEBA KUNGWE</t>
  </si>
  <si>
    <t>P029412724292K</t>
  </si>
  <si>
    <t>GHOMBA CHETCHOUANG</t>
  </si>
  <si>
    <t>P109217933725U</t>
  </si>
  <si>
    <t>NKATA</t>
  </si>
  <si>
    <t>P055614675917Q</t>
  </si>
  <si>
    <t>POOKAM AZANGBOU EPSE NDE</t>
  </si>
  <si>
    <t>P090216075974D</t>
  </si>
  <si>
    <t>MOHAMADOU MOUBARACK</t>
  </si>
  <si>
    <t>( ETS EL MOU )</t>
  </si>
  <si>
    <t>P068512601953R</t>
  </si>
  <si>
    <t>NGOULA KENTSA</t>
  </si>
  <si>
    <t>M062517794335Q</t>
  </si>
  <si>
    <t>3K HEALTH CARE SERVICES</t>
  </si>
  <si>
    <t>P119017200344Y</t>
  </si>
  <si>
    <t>ALICE SENZE</t>
  </si>
  <si>
    <t>P088217453840U</t>
  </si>
  <si>
    <t>P116117579782J</t>
  </si>
  <si>
    <t>NGOT JOSE BONAVENTURE</t>
  </si>
  <si>
    <t>ETS NJ CONSULTING &amp; SERVICES</t>
  </si>
  <si>
    <t>P097917798615L</t>
  </si>
  <si>
    <t>P057717746297D</t>
  </si>
  <si>
    <t>JEAN MITTERAND JACKY</t>
  </si>
  <si>
    <t>P049316033018M</t>
  </si>
  <si>
    <t>CHIYERE</t>
  </si>
  <si>
    <t>NWOKORI</t>
  </si>
  <si>
    <t>P107517301233X</t>
  </si>
  <si>
    <t>LYDIE AKO KIMA</t>
  </si>
  <si>
    <t>P069217084717L</t>
  </si>
  <si>
    <t>NGOUNOU FOYET</t>
  </si>
  <si>
    <t>SIMON HERMANN</t>
  </si>
  <si>
    <t>P016912421564F</t>
  </si>
  <si>
    <t>MAMIGUE JEAN</t>
  </si>
  <si>
    <t>ETS MAMIGUE JEAN</t>
  </si>
  <si>
    <t>P097600438756L</t>
  </si>
  <si>
    <t>NEUMADE</t>
  </si>
  <si>
    <t>P068116600222F</t>
  </si>
  <si>
    <t>TINDO GHISLAIN</t>
  </si>
  <si>
    <t>P016918058278K</t>
  </si>
  <si>
    <t>M062318497620B</t>
  </si>
  <si>
    <t>SOCIETE ISOPEX C&amp;P SARL</t>
  </si>
  <si>
    <t>ISOPEX SARL</t>
  </si>
  <si>
    <t>CONSEIL EN CONFORMITÉ, PERFORMANCE ET STRATÉGIE; PRESTATION DE SERVICES DIVERS; FOURNITURES DE PRODUITS DIVERS; TOUTES OPÉRATIONS DE REPRÉSENTATION, COURTAGE...</t>
  </si>
  <si>
    <t>P016412678396A</t>
  </si>
  <si>
    <t>KAJOUDI</t>
  </si>
  <si>
    <t>P038812417203F</t>
  </si>
  <si>
    <t>MEWOUO MARIAMAMEW</t>
  </si>
  <si>
    <t>MEWOUO MARIAMA</t>
  </si>
  <si>
    <t>P026600260130T</t>
  </si>
  <si>
    <t>DJIATOU</t>
  </si>
  <si>
    <t>P037217072898Y</t>
  </si>
  <si>
    <t>TAKU NDONGMO NEMBO</t>
  </si>
  <si>
    <t>P117717774828W</t>
  </si>
  <si>
    <t>MABOU CHANCELINE FLORE</t>
  </si>
  <si>
    <t>''ETS FLAMBO SERVICES''</t>
  </si>
  <si>
    <t>COMMERCE GENERAL, IMPORT/EXPORT, BROCANTE</t>
  </si>
  <si>
    <t>P028317593506H</t>
  </si>
  <si>
    <t>TOUKAM DOUMBISSI FOKY MARINETTE</t>
  </si>
  <si>
    <t>( ETS MARCHE CONCLU )</t>
  </si>
  <si>
    <t>P107217202988K</t>
  </si>
  <si>
    <t>JENNET AMBAH</t>
  </si>
  <si>
    <t>M022017544227W</t>
  </si>
  <si>
    <t>SUCCESSION "DOUALA NJEMBELLE RODOLPHE"</t>
  </si>
  <si>
    <t>P088618336918D</t>
  </si>
  <si>
    <t>LOUIS CHENUI</t>
  </si>
  <si>
    <t>P037216616912M</t>
  </si>
  <si>
    <t>IGWE LAZARUS UCHENNA</t>
  </si>
  <si>
    <t>ETS LAZIO AUTOMOBILE</t>
  </si>
  <si>
    <t>P039018309859K</t>
  </si>
  <si>
    <t>KOKO PRISO</t>
  </si>
  <si>
    <t>CCE GENERAL-BTP-PRESTATIONS DE SERVICES</t>
  </si>
  <si>
    <t>M042416916214K</t>
  </si>
  <si>
    <t>ETS GEOTECH</t>
  </si>
  <si>
    <t>BROCANTE &amp; PARFUMERIE</t>
  </si>
  <si>
    <t>P089212404567G</t>
  </si>
  <si>
    <t>KEUTSA</t>
  </si>
  <si>
    <t>P059718202825H</t>
  </si>
  <si>
    <t>LARIDA ARMELLE</t>
  </si>
  <si>
    <t>P049418001859H</t>
  </si>
  <si>
    <t>P018416720546M</t>
  </si>
  <si>
    <t>MOUASSIN DEUTOU</t>
  </si>
  <si>
    <t>YVONNE PADOUE</t>
  </si>
  <si>
    <t>P088517424952P</t>
  </si>
  <si>
    <t>MAHAMADOU ABDOU</t>
  </si>
  <si>
    <t>P038412649565E</t>
  </si>
  <si>
    <t>NGOZANG</t>
  </si>
  <si>
    <t>ADEL RODRIGUE</t>
  </si>
  <si>
    <t>P067812328381S</t>
  </si>
  <si>
    <t>MPIE BIP</t>
  </si>
  <si>
    <t>ROSE HERMINE</t>
  </si>
  <si>
    <t>P038117875004L</t>
  </si>
  <si>
    <t>KOUHAK SYLVIE PASCALINE</t>
  </si>
  <si>
    <t>P078517883014P</t>
  </si>
  <si>
    <t>WOUNGANG</t>
  </si>
  <si>
    <t>MARCIEN ARISTIDE</t>
  </si>
  <si>
    <t>P020417675434B</t>
  </si>
  <si>
    <t>BODIONG MAFOUMA</t>
  </si>
  <si>
    <t>DANIELLA MICHEL</t>
  </si>
  <si>
    <t>P117814952900B</t>
  </si>
  <si>
    <t>BELLA AWONO EPSE NKE</t>
  </si>
  <si>
    <t>P097916248641W</t>
  </si>
  <si>
    <t>YVONNE BERNARD</t>
  </si>
  <si>
    <t>P040017974348Q</t>
  </si>
  <si>
    <t>DJOUMESSE SAA</t>
  </si>
  <si>
    <t>FIDELE JORDAN</t>
  </si>
  <si>
    <t>P027617657233S</t>
  </si>
  <si>
    <t>ETS IFESINACHI UMARIE</t>
  </si>
  <si>
    <t>'' BENJAMIN ''</t>
  </si>
  <si>
    <t>P098517687355A</t>
  </si>
  <si>
    <t>AMINOU ADAMA MOUSSA</t>
  </si>
  <si>
    <t>M091817233360M</t>
  </si>
  <si>
    <t>EP NKOLESSE</t>
  </si>
  <si>
    <t>M061817716478G</t>
  </si>
  <si>
    <t>CNJC/SUD-OUEST</t>
  </si>
  <si>
    <t>VENT DE BH</t>
  </si>
  <si>
    <t>P068217541828Y</t>
  </si>
  <si>
    <t>P089017792534E</t>
  </si>
  <si>
    <t>Omong fopeussi</t>
  </si>
  <si>
    <t>Jean-Raymond</t>
  </si>
  <si>
    <t>P066900495107F</t>
  </si>
  <si>
    <t>TEATHE FERDIN</t>
  </si>
  <si>
    <t>P128717738928T</t>
  </si>
  <si>
    <t>FOTSING KUETCHE Luc Honore</t>
  </si>
  <si>
    <t>(ETS RMA TECHNOLOGIE)</t>
  </si>
  <si>
    <t>VENTE PETIT DETAIL ALIMENTATION</t>
  </si>
  <si>
    <t>P068917871002Q</t>
  </si>
  <si>
    <t>BOUGO KENFA</t>
  </si>
  <si>
    <t>MYRIAM RAFFINE</t>
  </si>
  <si>
    <t>P066816946923J</t>
  </si>
  <si>
    <t>TSAMO.</t>
  </si>
  <si>
    <t>M118717900319X</t>
  </si>
  <si>
    <t>STE LENGKIT LOGISTICS SARL</t>
  </si>
  <si>
    <t>M127217785282W</t>
  </si>
  <si>
    <t>ÉCOLE PRIMAIRE PUBLIQUE SOUS CENTRE DE GOUNTE VILLAGE</t>
  </si>
  <si>
    <t>EPP/SC GV</t>
  </si>
  <si>
    <t>P087500081607X</t>
  </si>
  <si>
    <t>NGATCHOU TCHUIGOUA</t>
  </si>
  <si>
    <t>P117112176358K</t>
  </si>
  <si>
    <t>NDONGO BILLE EP EBOUMBOU</t>
  </si>
  <si>
    <t>P077717275207S</t>
  </si>
  <si>
    <t>MOUMBE WOBIWO</t>
  </si>
  <si>
    <t>P018514421178S</t>
  </si>
  <si>
    <t>M041812698433M</t>
  </si>
  <si>
    <t>AZ CORPORATION</t>
  </si>
  <si>
    <t>M012217047936U</t>
  </si>
  <si>
    <t>P056614633954G</t>
  </si>
  <si>
    <t>TCHOUWODA SUFFO</t>
  </si>
  <si>
    <t>P106917992542Z</t>
  </si>
  <si>
    <t>NKENFON CHOUAIBOU</t>
  </si>
  <si>
    <t>P048917994006D</t>
  </si>
  <si>
    <t>MEKOLLE</t>
  </si>
  <si>
    <t>SANDRA MUKE</t>
  </si>
  <si>
    <t>M070117413538L</t>
  </si>
  <si>
    <t>INSTITUT JEAN BOCCHI</t>
  </si>
  <si>
    <t>P098616099799M</t>
  </si>
  <si>
    <t>NYAMBE DIBONDJI</t>
  </si>
  <si>
    <t>M012118431062X</t>
  </si>
  <si>
    <t>SOCIETE ARA LTD</t>
  </si>
  <si>
    <t>ARA LTD</t>
  </si>
  <si>
    <t>P077500421278R</t>
  </si>
  <si>
    <t>NGAH TSALA ONANA JEAN PIERRE</t>
  </si>
  <si>
    <t>P078712569133T</t>
  </si>
  <si>
    <t>NYENTY AGBOR</t>
  </si>
  <si>
    <t>P049717636113C</t>
  </si>
  <si>
    <t>NGUELLE WAJONE</t>
  </si>
  <si>
    <t>ARIANE LAFORTUNE</t>
  </si>
  <si>
    <t>P028817709938U</t>
  </si>
  <si>
    <t>BEKONO ZAMBO</t>
  </si>
  <si>
    <t>RACHEL KRISTEL</t>
  </si>
  <si>
    <t>P107717864085G</t>
  </si>
  <si>
    <t>M071913914832T</t>
  </si>
  <si>
    <t>EMINENCE PLUS IMMO SARL</t>
  </si>
  <si>
    <t>EPI SARL</t>
  </si>
  <si>
    <t>P108017741825H</t>
  </si>
  <si>
    <t>JUMBAN</t>
  </si>
  <si>
    <t>P018512485707G</t>
  </si>
  <si>
    <t>P048917844783H</t>
  </si>
  <si>
    <t>MAFOWA DJODONG</t>
  </si>
  <si>
    <t>P068417963564P</t>
  </si>
  <si>
    <t>P069518374091K</t>
  </si>
  <si>
    <t>MEKONE EPOSSE</t>
  </si>
  <si>
    <t>MIMI ROSALIE</t>
  </si>
  <si>
    <t>P014000158646N</t>
  </si>
  <si>
    <t>P018917633073C</t>
  </si>
  <si>
    <t>BOOTO A NGON</t>
  </si>
  <si>
    <t>LEVIS CLEMENT</t>
  </si>
  <si>
    <t>P096118338385N</t>
  </si>
  <si>
    <t>MARY MBONG</t>
  </si>
  <si>
    <t>P098718104515S</t>
  </si>
  <si>
    <t>JEAN MATINO SINGHEUS</t>
  </si>
  <si>
    <t>P120617648277L</t>
  </si>
  <si>
    <t>BUH ANANN KUM</t>
  </si>
  <si>
    <t>P118912773170T</t>
  </si>
  <si>
    <t>FUKEU NANA</t>
  </si>
  <si>
    <t>ETS ARK CONSULTING</t>
  </si>
  <si>
    <t>P118116400722N</t>
  </si>
  <si>
    <t>LUCIE FELICITE</t>
  </si>
  <si>
    <t>P108716267002Z</t>
  </si>
  <si>
    <t>TEKUH</t>
  </si>
  <si>
    <t>M031817252681X</t>
  </si>
  <si>
    <t>E PROT EEC MESSING</t>
  </si>
  <si>
    <t>M071712637866J</t>
  </si>
  <si>
    <t>OPEN FIELD SERVICES LTD</t>
  </si>
  <si>
    <t>P080017042192E</t>
  </si>
  <si>
    <t>YAMCHEU MBOPDA.</t>
  </si>
  <si>
    <t>EMMA DANIELLE.</t>
  </si>
  <si>
    <t>P019017191907Z</t>
  </si>
  <si>
    <t>P087917840581Q</t>
  </si>
  <si>
    <t>P068818094141U</t>
  </si>
  <si>
    <t>M032518229305U</t>
  </si>
  <si>
    <t>AURA HOSPITALITY SARL</t>
  </si>
  <si>
    <t>AURA SARL</t>
  </si>
  <si>
    <t>P019012749140N</t>
  </si>
  <si>
    <t>P019212574552H</t>
  </si>
  <si>
    <t>NSEGUE ONANA</t>
  </si>
  <si>
    <t>JUNIE FRANCOISE</t>
  </si>
  <si>
    <t>BTP/FORAGE/AEP/ENERGIE RENOUV.</t>
  </si>
  <si>
    <t>M012014367943N</t>
  </si>
  <si>
    <t>BETA - ENGINEERING SARL</t>
  </si>
  <si>
    <t>B.E SARL</t>
  </si>
  <si>
    <t>M012618287917B</t>
  </si>
  <si>
    <t>ESEKA SPORTS ACADEMY</t>
  </si>
  <si>
    <t>P127617771492X</t>
  </si>
  <si>
    <t>P057100384255P</t>
  </si>
  <si>
    <t>NGO MBOCK EPSE BITJOKA</t>
  </si>
  <si>
    <t>P055518109354Y</t>
  </si>
  <si>
    <t>NFORMULUH RICHARD FORCHE</t>
  </si>
  <si>
    <t>(DYNAMIC FURNITURE)</t>
  </si>
  <si>
    <t>P088217263626Z</t>
  </si>
  <si>
    <t>KUHN KOUAMEN</t>
  </si>
  <si>
    <t>REINNETTE STEPHANIE</t>
  </si>
  <si>
    <t>P088417507181D</t>
  </si>
  <si>
    <t>LUDVINE EDVIGE</t>
  </si>
  <si>
    <t>P086515252488T</t>
  </si>
  <si>
    <t>MAKUEFOUET EPSE TALEFOKA</t>
  </si>
  <si>
    <t>P037111646460N</t>
  </si>
  <si>
    <t>P119316707143L</t>
  </si>
  <si>
    <t>P039216046284D</t>
  </si>
  <si>
    <t>TSE ELONTA TATIANE</t>
  </si>
  <si>
    <t>ETS N.L BUSINESS</t>
  </si>
  <si>
    <t>P037416771301T</t>
  </si>
  <si>
    <t>NGO BATJE</t>
  </si>
  <si>
    <t>AUGUSTINE GERTRUDE</t>
  </si>
  <si>
    <t>P067518412213K</t>
  </si>
  <si>
    <t>MENOUATOUANG   KAGNILIE</t>
  </si>
  <si>
    <t>M052517769869S</t>
  </si>
  <si>
    <t>GLOBAL INVEST SARL</t>
  </si>
  <si>
    <t>P018717159588L</t>
  </si>
  <si>
    <t>TCHOFFO BOUDJIHO</t>
  </si>
  <si>
    <t>M092518080253N</t>
  </si>
  <si>
    <t>SOCIETE FAD-INNOVA SERVICES SARL</t>
  </si>
  <si>
    <t>FADIS SARL</t>
  </si>
  <si>
    <t>PRODUCTION, COLLECTE, TRANSPORT ET DISTRIBUTION D'ELECTRICITE/Entrepreneur de bâtiment ou de travaux publics</t>
  </si>
  <si>
    <t>P059016788841J</t>
  </si>
  <si>
    <t>P019918058886S</t>
  </si>
  <si>
    <t>NGUETIK DONGMO</t>
  </si>
  <si>
    <t>P028618043114E</t>
  </si>
  <si>
    <t>EKEN NGAMI</t>
  </si>
  <si>
    <t>P036800235269N</t>
  </si>
  <si>
    <t>SIGOUE Gabriel</t>
  </si>
  <si>
    <t>P077615992399F</t>
  </si>
  <si>
    <t>MATHIEU SERGES</t>
  </si>
  <si>
    <t>P017918510189U</t>
  </si>
  <si>
    <t>P026600569844Z</t>
  </si>
  <si>
    <t>YANKEP NGONGANG CELINE</t>
  </si>
  <si>
    <t>ETS PPS</t>
  </si>
  <si>
    <t>M091914223491F</t>
  </si>
  <si>
    <t>NUMERICABLE COMMUNICATION SARL</t>
  </si>
  <si>
    <t>NUMERICABLE + SARL</t>
  </si>
  <si>
    <t>P069617455878E</t>
  </si>
  <si>
    <t>TCHINDA GUETE</t>
  </si>
  <si>
    <t>SOSTAIN</t>
  </si>
  <si>
    <t>M011712585583L</t>
  </si>
  <si>
    <t>P090016721515A</t>
  </si>
  <si>
    <t>ABDOU ASSAN</t>
  </si>
  <si>
    <t>P025712698610R</t>
  </si>
  <si>
    <t>KAPDJIO FLOBERT</t>
  </si>
  <si>
    <t>P026200014786G</t>
  </si>
  <si>
    <t>FONBAH FORCHO</t>
  </si>
  <si>
    <t>OBADIAH</t>
  </si>
  <si>
    <t>P048216619519B</t>
  </si>
  <si>
    <t>P128818559497P</t>
  </si>
  <si>
    <t>PAMATECK BOUREIMA</t>
  </si>
  <si>
    <t>M071016634989Y</t>
  </si>
  <si>
    <t>LYCÉE DE DADJAMKA</t>
  </si>
  <si>
    <t>P049117835512Q</t>
  </si>
  <si>
    <t>P078916278107N</t>
  </si>
  <si>
    <t>NGAGA MBOMO</t>
  </si>
  <si>
    <t>GHISLAINE FLAVIENE</t>
  </si>
  <si>
    <t>P078317806303A</t>
  </si>
  <si>
    <t>SONGWA DJOMO</t>
  </si>
  <si>
    <t>P015717192715E</t>
  </si>
  <si>
    <t>NKAMBA EPSE NGATCHOU</t>
  </si>
  <si>
    <t>M032014408414G</t>
  </si>
  <si>
    <t>ETOILES SERVICES SARL</t>
  </si>
  <si>
    <t>M012317906312Q</t>
  </si>
  <si>
    <t>ABN DISTRIBUTIONS LTD</t>
  </si>
  <si>
    <t>P098917814965E</t>
  </si>
  <si>
    <t>MBEZELE EYOUM</t>
  </si>
  <si>
    <t>P037215110048Y</t>
  </si>
  <si>
    <t>DZINMBIA</t>
  </si>
  <si>
    <t>P068217978297U</t>
  </si>
  <si>
    <t>P019318027564N</t>
  </si>
  <si>
    <t>BOHONA OMOLOGA FRANCK GABREL</t>
  </si>
  <si>
    <t>P088112585470Q</t>
  </si>
  <si>
    <t>BENOGO EVELINE NOEL</t>
  </si>
  <si>
    <t>ETS BENOGO EVELINE NOEL</t>
  </si>
  <si>
    <t>P089017616760D</t>
  </si>
  <si>
    <t>TEDE</t>
  </si>
  <si>
    <t>P100117182067Q</t>
  </si>
  <si>
    <t>P048612729542G</t>
  </si>
  <si>
    <t>ANASTASIE CLARISSE</t>
  </si>
  <si>
    <t>M119500001130C</t>
  </si>
  <si>
    <t>STE AFRICAINE TRANSIT TRANSP &amp; CCE INTER</t>
  </si>
  <si>
    <t>SATCOM INTERNATIONAL SARL</t>
  </si>
  <si>
    <t>P037218198192S</t>
  </si>
  <si>
    <t>MFOULA NKOH</t>
  </si>
  <si>
    <t>M012517545119J</t>
  </si>
  <si>
    <t>KJDD ASSURANCES</t>
  </si>
  <si>
    <t>( KJDD SARL U )</t>
  </si>
  <si>
    <t>P108917751132Q</t>
  </si>
  <si>
    <t>TEFOUEDONG</t>
  </si>
  <si>
    <t>ARNAUD (ETS SOURCE DU PLOMBIER)</t>
  </si>
  <si>
    <t>M110300039040C</t>
  </si>
  <si>
    <t>STE GECIN SARL</t>
  </si>
  <si>
    <t>P068417940707T</t>
  </si>
  <si>
    <t>TANMANE FOYEN</t>
  </si>
  <si>
    <t>CARINE YNES</t>
  </si>
  <si>
    <t>ACTIVITÉS A BUT NON LUCRATIVE</t>
  </si>
  <si>
    <t>M107417223915A</t>
  </si>
  <si>
    <t>ÉGLISES ÉVANGÉLIQUES DU CAMEROUN PAROISSE DE PANJO II</t>
  </si>
  <si>
    <t>EEC PAROISSE DE PANJO II</t>
  </si>
  <si>
    <t>M012517541608Y</t>
  </si>
  <si>
    <t>UNITED LADIES MEDICAL SERVICES</t>
  </si>
  <si>
    <t>ULMS SARL</t>
  </si>
  <si>
    <t>PRESTATIONS DE SOINS MÉDICAUX À DOMICILE ET PARTOUT</t>
  </si>
  <si>
    <t>P089017400559Q</t>
  </si>
  <si>
    <t>NANGUE EBAH</t>
  </si>
  <si>
    <t>CAAROLLE</t>
  </si>
  <si>
    <t>P048716783564C</t>
  </si>
  <si>
    <t>CRESCENCE MIREILLE</t>
  </si>
  <si>
    <t>M081817256738U</t>
  </si>
  <si>
    <t>E CATH BIL ST DIEUDONNE</t>
  </si>
  <si>
    <t>P016817217638R</t>
  </si>
  <si>
    <t>P098214865412D</t>
  </si>
  <si>
    <t>P109217048474H</t>
  </si>
  <si>
    <t>NZOPPA KOLLO</t>
  </si>
  <si>
    <t>STELLA ANNE</t>
  </si>
  <si>
    <t>P067418340855G</t>
  </si>
  <si>
    <t>M112316247653X</t>
  </si>
  <si>
    <t>GLOBAL SARL</t>
  </si>
  <si>
    <t>M042318203432S</t>
  </si>
  <si>
    <t>GROUPE MARCEL SARL</t>
  </si>
  <si>
    <t>P117618179157X</t>
  </si>
  <si>
    <t>ONUKA ISAAC ABRAHAM PRINCE</t>
  </si>
  <si>
    <t>P078717657138Z</t>
  </si>
  <si>
    <t>NGOH BISSECK</t>
  </si>
  <si>
    <t>GREGOIRE (ETS INDUSTRIAL SOLUTION &amp; CONCEPTION)</t>
  </si>
  <si>
    <t>P079117768025C</t>
  </si>
  <si>
    <t>P098218355145H</t>
  </si>
  <si>
    <t>Soyang</t>
  </si>
  <si>
    <t>Caroline makebeh</t>
  </si>
  <si>
    <t>P078318440946Z</t>
  </si>
  <si>
    <t>NIHBE BOUMTJE</t>
  </si>
  <si>
    <t>P037216159089A</t>
  </si>
  <si>
    <t>NGUEMMEGNE KOUOKAM</t>
  </si>
  <si>
    <t>ELIONORE ESTHERE</t>
  </si>
  <si>
    <t>P059416664035F</t>
  </si>
  <si>
    <t>MEULAPING FEZEU</t>
  </si>
  <si>
    <t>MELISSA INGRID</t>
  </si>
  <si>
    <t>P128300575747Z</t>
  </si>
  <si>
    <t>DJOUMESSI CEDRIC DYLAN</t>
  </si>
  <si>
    <t>ETS EFIC</t>
  </si>
  <si>
    <t>M102316198829W</t>
  </si>
  <si>
    <t>2K HOTEL</t>
  </si>
  <si>
    <t>M120617128540F</t>
  </si>
  <si>
    <t>CAMEROON EXPERIMENT IN INTERNATIONAL LIVING</t>
  </si>
  <si>
    <t>(EIL-CAM) FEDERATION</t>
  </si>
  <si>
    <t>P067817677570U</t>
  </si>
  <si>
    <t>MANI TSALA</t>
  </si>
  <si>
    <t>PASCAL AIMÉ</t>
  </si>
  <si>
    <t>M112217738758F</t>
  </si>
  <si>
    <t>LE FAUCON LOGISTICS SARL</t>
  </si>
  <si>
    <t>LFLS SARL</t>
  </si>
  <si>
    <t>P084015751448E</t>
  </si>
  <si>
    <t>MEKA ENGAMBA</t>
  </si>
  <si>
    <t>P056512421998P</t>
  </si>
  <si>
    <t>TOUA ALIMA EPSEE MANGA</t>
  </si>
  <si>
    <t>SAVERIE</t>
  </si>
  <si>
    <t>P027612338938R</t>
  </si>
  <si>
    <t>AMAYA EDOUA JOSIANE MAM</t>
  </si>
  <si>
    <t>AMAYA EDOUA JOSIANE M</t>
  </si>
  <si>
    <t>P038612567353Z</t>
  </si>
  <si>
    <t>M092116456467N</t>
  </si>
  <si>
    <t>ASYAA SARL</t>
  </si>
  <si>
    <t>P129116296086N</t>
  </si>
  <si>
    <t>MBIANG MILAT</t>
  </si>
  <si>
    <t>P039818033929P</t>
  </si>
  <si>
    <t>BONIFACE PARFAIT</t>
  </si>
  <si>
    <t>P019617556294A</t>
  </si>
  <si>
    <t>M012216605483M</t>
  </si>
  <si>
    <t>CENTRE DE SANTE L'EVOLUTION</t>
  </si>
  <si>
    <t>C S E</t>
  </si>
  <si>
    <t>P098418533184D</t>
  </si>
  <si>
    <t>MGBUDOM</t>
  </si>
  <si>
    <t>P047917966597G</t>
  </si>
  <si>
    <t>DJAKA PIERRE LEDOUX</t>
  </si>
  <si>
    <t>P129417785226Z</t>
  </si>
  <si>
    <t>VANESSA YENSI</t>
  </si>
  <si>
    <t>P129317901280P</t>
  </si>
  <si>
    <t>MADIESSE KOUNCHOU GUILENE ARLETTE</t>
  </si>
  <si>
    <t>(ETS MAISON DE COUTURE K. UP TENDANCE)</t>
  </si>
  <si>
    <t>P048616158963D</t>
  </si>
  <si>
    <t>KENMOGNE FOTSO PSE FOHOU</t>
  </si>
  <si>
    <t>P035812417579S</t>
  </si>
  <si>
    <t>TIENTCHOU</t>
  </si>
  <si>
    <t>P089517851482L</t>
  </si>
  <si>
    <t>P017600438181G</t>
  </si>
  <si>
    <t>ETOUKANG KUEPO EPSE NITCHEU MARCELINE</t>
  </si>
  <si>
    <t>M022417891806P</t>
  </si>
  <si>
    <t>SOCIETE CIVILE IMMOBILIERE HERENCIA</t>
  </si>
  <si>
    <t>S.C.I HERENCIA</t>
  </si>
  <si>
    <t>P059617550376L</t>
  </si>
  <si>
    <t>NZANA</t>
  </si>
  <si>
    <t>M072116484600F</t>
  </si>
  <si>
    <t>ORPHELINS MAINS TENDUES</t>
  </si>
  <si>
    <t>SUSCITER ET DÉVELOPPER LES INITIATIVES EN FAVEUS DES ORPHELINS</t>
  </si>
  <si>
    <t>M081117241196L</t>
  </si>
  <si>
    <t>LYC+ËE DE TIGAZA</t>
  </si>
  <si>
    <t>P058817162764H</t>
  </si>
  <si>
    <t>SIMEFO MEGNI</t>
  </si>
  <si>
    <t>P038712624266F</t>
  </si>
  <si>
    <t>MANJIATUI YAYE</t>
  </si>
  <si>
    <t>M072417252331X</t>
  </si>
  <si>
    <t>SOCIETE CIVILE IMMOBILIERE FUTUR INVEST</t>
  </si>
  <si>
    <t>S0CIETE CIVILE IMMOBILIERE FUTUR INVEST</t>
  </si>
  <si>
    <t>LA PROPRIETE ET L'ADMINISTRATION OU L'EXPLOITATION PAR BAIL,</t>
  </si>
  <si>
    <t>M061612526707Y</t>
  </si>
  <si>
    <t>LES GRENIERS AGRO-BIO</t>
  </si>
  <si>
    <t>LGA-BIO</t>
  </si>
  <si>
    <t>P119517876324M</t>
  </si>
  <si>
    <t>P077712730440Z</t>
  </si>
  <si>
    <t>WAGNUM GLADICE</t>
  </si>
  <si>
    <t>P027018045344U</t>
  </si>
  <si>
    <t>SOLEFACK TALLE</t>
  </si>
  <si>
    <t>P079216781512Z</t>
  </si>
  <si>
    <t>DAHLIAS JOEL</t>
  </si>
  <si>
    <t>P028114423446C</t>
  </si>
  <si>
    <t>PAMBOUNDAM MFOUAPON</t>
  </si>
  <si>
    <t>P039817169486G</t>
  </si>
  <si>
    <t>JONAS BIENVENU</t>
  </si>
  <si>
    <t>P057616976774E</t>
  </si>
  <si>
    <t>FOTSI MAFFOO</t>
  </si>
  <si>
    <t>EMILIENNE ARENCE</t>
  </si>
  <si>
    <t>P119316396469R</t>
  </si>
  <si>
    <t>BERTRAND NDIECHE</t>
  </si>
  <si>
    <t>P027617494946J</t>
  </si>
  <si>
    <t>MONGOP</t>
  </si>
  <si>
    <t>P108917827851R</t>
  </si>
  <si>
    <t>M072217717288B</t>
  </si>
  <si>
    <t>ERI-CAM INTERNATIONAL</t>
  </si>
  <si>
    <t>COMMERCE GENERAL (TAYLOR)</t>
  </si>
  <si>
    <t>P038817608766J</t>
  </si>
  <si>
    <t>AZANWI</t>
  </si>
  <si>
    <t>P068518453639K</t>
  </si>
  <si>
    <t>DONGMO MANFFO GUY MARCEL</t>
  </si>
  <si>
    <t>"ETS ZOOM INFO"</t>
  </si>
  <si>
    <t>M051912772899K</t>
  </si>
  <si>
    <t>EAC² SARL</t>
  </si>
  <si>
    <t>P018216999465G</t>
  </si>
  <si>
    <t>(ETABLISSEMENTS A &amp; B)</t>
  </si>
  <si>
    <t>P079317774171F</t>
  </si>
  <si>
    <t>P047813915051E</t>
  </si>
  <si>
    <t>ABDOURAOUPHI</t>
  </si>
  <si>
    <t>P116716728877Y</t>
  </si>
  <si>
    <t>MVODO ELANGA</t>
  </si>
  <si>
    <t>P040418491530G</t>
  </si>
  <si>
    <t>KAMTA STEVE MARIANE</t>
  </si>
  <si>
    <t>P080618463319E</t>
  </si>
  <si>
    <t>WEZABI TOUMBA STEPHANE</t>
  </si>
  <si>
    <t>P057918517961D</t>
  </si>
  <si>
    <t>MANDE MOAFFO</t>
  </si>
  <si>
    <t>M102316771826C</t>
  </si>
  <si>
    <t>SOCIETE PACIFIQUE SARL</t>
  </si>
  <si>
    <t>COMMERCE GENERAL, PRESTATIONS DE SERVICES, VENTE ET DISTRIBUTION</t>
  </si>
  <si>
    <t>P029214565317Q</t>
  </si>
  <si>
    <t>NGAMJUPAPOUEN</t>
  </si>
  <si>
    <t>P107616228357B</t>
  </si>
  <si>
    <t>HENRY AGBOR ACHA</t>
  </si>
  <si>
    <t>( ESUKA AGBOR BUSINESS LINK )</t>
  </si>
  <si>
    <t>P095600024933G</t>
  </si>
  <si>
    <t>P047616423774N</t>
  </si>
  <si>
    <t>HORLOGÉ</t>
  </si>
  <si>
    <t>P015516777115J</t>
  </si>
  <si>
    <t>P066017554450J</t>
  </si>
  <si>
    <t>ÉPOUSE TEKAM</t>
  </si>
  <si>
    <t>P108212546399B</t>
  </si>
  <si>
    <t>KOM FOTSO HERMANN</t>
  </si>
  <si>
    <t>(ETS INDRA TELECOM)</t>
  </si>
  <si>
    <t>P017712442499W</t>
  </si>
  <si>
    <t>MOGUEM FOSSOUO Monique</t>
  </si>
  <si>
    <t>M122518281587K</t>
  </si>
  <si>
    <t>SOCIETE,RECTO VERSO CAMEROUN SARL</t>
  </si>
  <si>
    <t>SRVC SARL</t>
  </si>
  <si>
    <t>CHAUSSURE ET HABITS FEMMES</t>
  </si>
  <si>
    <t>P089616336833G</t>
  </si>
  <si>
    <t>MALIVA BELINDA</t>
  </si>
  <si>
    <t>P017912413874P</t>
  </si>
  <si>
    <t>ABOUNASSIP EMMA</t>
  </si>
  <si>
    <t>P059718023300Y</t>
  </si>
  <si>
    <t>JEANNETTE LANDRY</t>
  </si>
  <si>
    <t>P017717063125Y</t>
  </si>
  <si>
    <t>TECHONKWI</t>
  </si>
  <si>
    <t>JULIUS EKOKOBE</t>
  </si>
  <si>
    <t>M082517968967B</t>
  </si>
  <si>
    <t>BELEM'S SERVICES SARL</t>
  </si>
  <si>
    <t>P018917950917W</t>
  </si>
  <si>
    <t>P048618095928B</t>
  </si>
  <si>
    <t>SYLVIA MBOTIJI</t>
  </si>
  <si>
    <t>P030416627196S</t>
  </si>
  <si>
    <t>TTIBI</t>
  </si>
  <si>
    <t>PRECIOUS TADA</t>
  </si>
  <si>
    <t>P016916149525K</t>
  </si>
  <si>
    <t>FOCHE SIMO</t>
  </si>
  <si>
    <t>TELESPHORE.</t>
  </si>
  <si>
    <t>P109418467455W</t>
  </si>
  <si>
    <t>KUISSU TENE</t>
  </si>
  <si>
    <t>MICHAELLE VANESSA</t>
  </si>
  <si>
    <t>P089117951763E</t>
  </si>
  <si>
    <t>M011814235622F</t>
  </si>
  <si>
    <t>SCOOPS APEM</t>
  </si>
  <si>
    <t>M092518037393R</t>
  </si>
  <si>
    <t>BT- HOME SARL</t>
  </si>
  <si>
    <t>P068816007824H</t>
  </si>
  <si>
    <t>P039218549444S</t>
  </si>
  <si>
    <t>ODETTE NKUH</t>
  </si>
  <si>
    <t>P039418202574K</t>
  </si>
  <si>
    <t>AURELIE ZITA</t>
  </si>
  <si>
    <t>P017717820739J</t>
  </si>
  <si>
    <t>TEBRO CONSTANCE</t>
  </si>
  <si>
    <t>ENGONWEI.</t>
  </si>
  <si>
    <t>P076417272698T</t>
  </si>
  <si>
    <t>NDOUTOU MACK CHARLES</t>
  </si>
  <si>
    <t>CONSEIL EN HÔTELLERIE</t>
  </si>
  <si>
    <t>M052116128154H</t>
  </si>
  <si>
    <t>LEED HOSPITALITY CAMEROUN</t>
  </si>
  <si>
    <t>P088118218253R</t>
  </si>
  <si>
    <t>MOUNGANG TCHINGANG</t>
  </si>
  <si>
    <t>M101817712466H</t>
  </si>
  <si>
    <t>COMMERCE GENERAL, NEGOCE</t>
  </si>
  <si>
    <t>P079014269731F</t>
  </si>
  <si>
    <t>KEYI VIRGINIE</t>
  </si>
  <si>
    <t>(ETS K.V)</t>
  </si>
  <si>
    <t>P128418506087G</t>
  </si>
  <si>
    <t>P049816868368C</t>
  </si>
  <si>
    <t>SYNOSTA ESS</t>
  </si>
  <si>
    <t>VENTE/MONTAGE ET INSTALLATION DES PROCESS SOLAIRE</t>
  </si>
  <si>
    <t>M042115978275Z</t>
  </si>
  <si>
    <t>BASS TENSION SOLAR</t>
  </si>
  <si>
    <t>P039818480124U</t>
  </si>
  <si>
    <t>LACN</t>
  </si>
  <si>
    <t>P016115174695K</t>
  </si>
  <si>
    <t>TATOU EPSE CHEMENI</t>
  </si>
  <si>
    <t>P109517802869M</t>
  </si>
  <si>
    <t>WSIYDZENYUY MARIUS BURINYUY</t>
  </si>
  <si>
    <t>P015716316318E</t>
  </si>
  <si>
    <t>ISO THERESIA ETOBE</t>
  </si>
  <si>
    <t>P068316580141P</t>
  </si>
  <si>
    <t>MESSA KUE EPOUSE HAPPY</t>
  </si>
  <si>
    <t>DORETTE AIMEE</t>
  </si>
  <si>
    <t>P056200466124U</t>
  </si>
  <si>
    <t>SITCHA</t>
  </si>
  <si>
    <t>P119217136018R</t>
  </si>
  <si>
    <t>MENGA TCHATCHOUA</t>
  </si>
  <si>
    <t>P029517707453B</t>
  </si>
  <si>
    <t>DIALLO MAMADOU BISSIROU</t>
  </si>
  <si>
    <t>P049218085093Q</t>
  </si>
  <si>
    <t>Rosine Charlene</t>
  </si>
  <si>
    <t>P098016404190C</t>
  </si>
  <si>
    <t>WANDJI BASSONA</t>
  </si>
  <si>
    <t>P029815977869J</t>
  </si>
  <si>
    <t>NGNITEDEM MESSE</t>
  </si>
  <si>
    <t>P015912404576T</t>
  </si>
  <si>
    <t>P038418550667K</t>
  </si>
  <si>
    <t>DJOUMTHIEU DONGMO</t>
  </si>
  <si>
    <t>P029818498208S</t>
  </si>
  <si>
    <t>P018117608583K</t>
  </si>
  <si>
    <t>M012618327007R</t>
  </si>
  <si>
    <t>ENVIRONMENTAL HOUSEHOLD &amp; HEALTHCARE-WASTE MANAGEMENT COMPANY LIMITED</t>
  </si>
  <si>
    <t>P119017545072Q</t>
  </si>
  <si>
    <t>BLAISE TEKOH</t>
  </si>
  <si>
    <t>M032316993815Q</t>
  </si>
  <si>
    <t>RAHMAM</t>
  </si>
  <si>
    <t>" RAHMAM SARL "</t>
  </si>
  <si>
    <t>COMMERCE GENERAL. PRESTATION DE SERVICES. IMPORT EXPORT</t>
  </si>
  <si>
    <t>P076818468572T</t>
  </si>
  <si>
    <t>M BETRANCE</t>
  </si>
  <si>
    <t>GESTION DES PERSONNELS AU SEIN DU MINISTERE</t>
  </si>
  <si>
    <t>M111218353103L</t>
  </si>
  <si>
    <t>DELEGATION REGIONALE DU TRAVAIL ET DE LA SECURITE SOCIALE</t>
  </si>
  <si>
    <t>P016017658570A</t>
  </si>
  <si>
    <t>NDJAWE WAINO</t>
  </si>
  <si>
    <t>M122518239407M</t>
  </si>
  <si>
    <t>SAM CORPORATION SARL</t>
  </si>
  <si>
    <t>P120617723213K</t>
  </si>
  <si>
    <t>ABDOURAHMAN ABBA</t>
  </si>
  <si>
    <t>NAMABE</t>
  </si>
  <si>
    <t>M031817240959E</t>
  </si>
  <si>
    <t>EP APPLICATION YOKADOUMA GRPE 1 A</t>
  </si>
  <si>
    <t>P129217517549Y</t>
  </si>
  <si>
    <t>NZIKE</t>
  </si>
  <si>
    <t>TATIANA NOELLE</t>
  </si>
  <si>
    <t>P111915765807C</t>
  </si>
  <si>
    <t>TANMEGNI KOUYIM</t>
  </si>
  <si>
    <t>BAULIVIE</t>
  </si>
  <si>
    <t>P038617874960T</t>
  </si>
  <si>
    <t>TCHAMADJEU DJIDJOU</t>
  </si>
  <si>
    <t>M052318038471W</t>
  </si>
  <si>
    <t>TYROS FOR TRADING &amp; CONTRACTING (CAMEROUN SARL)</t>
  </si>
  <si>
    <t>P017617557152X</t>
  </si>
  <si>
    <t>P117600416928T</t>
  </si>
  <si>
    <t>NKEUMJIEMA TCHATCHOUA HERVE BEAUDELAIRE</t>
  </si>
  <si>
    <t>M012118448429A</t>
  </si>
  <si>
    <t>BOULANGERIE PATISSERIE MON BEAU SARL</t>
  </si>
  <si>
    <t>M101100042086D</t>
  </si>
  <si>
    <t>STE CAM D'ACQU.&amp; VENTE D'ART.REF.&amp; BTP</t>
  </si>
  <si>
    <t>SOCAVARE BTP SARL</t>
  </si>
  <si>
    <t>MAITRE</t>
  </si>
  <si>
    <t>P107912965539Y</t>
  </si>
  <si>
    <t>WAKIA BERTIN ACHUO</t>
  </si>
  <si>
    <t>P108512421163G</t>
  </si>
  <si>
    <t>NYAMEKONG ERNEST</t>
  </si>
  <si>
    <t>P029617553802Z</t>
  </si>
  <si>
    <t>OSCAR TAH TUMENTA</t>
  </si>
  <si>
    <t>(PASSOVER CAFE RESTAURANT )</t>
  </si>
  <si>
    <t>P098716826077M</t>
  </si>
  <si>
    <t>HEPPI TCHAKOUNA</t>
  </si>
  <si>
    <t>VENDEUSE de Vêtements</t>
  </si>
  <si>
    <t>P068412695771S</t>
  </si>
  <si>
    <t>SIANGE</t>
  </si>
  <si>
    <t>M031412438146Z</t>
  </si>
  <si>
    <t>GROUPE SCOLAIRE BILINGUE PRIVE LAIC LES PARISIENS</t>
  </si>
  <si>
    <t>GSBPL LES PARISIENS</t>
  </si>
  <si>
    <t>M101512444613P</t>
  </si>
  <si>
    <t>SODIPROD SARL</t>
  </si>
  <si>
    <t>P119418017724D</t>
  </si>
  <si>
    <t>MEKONGO ATANGANA</t>
  </si>
  <si>
    <t>CHRISTIAN WILFRID</t>
  </si>
  <si>
    <t>M111914269084E</t>
  </si>
  <si>
    <t>YKMA SERVICES SARL</t>
  </si>
  <si>
    <t>P048616020740G</t>
  </si>
  <si>
    <t>DEFFO SILATCHA</t>
  </si>
  <si>
    <t>P126600518075W</t>
  </si>
  <si>
    <t>ARREY LUCY TABE</t>
  </si>
  <si>
    <t>M091317242528Y</t>
  </si>
  <si>
    <t>EP ENDAMA CHEFFERIE</t>
  </si>
  <si>
    <t>VENTE DE LINCEULS</t>
  </si>
  <si>
    <t>P096116129127K</t>
  </si>
  <si>
    <t>P088616240691S</t>
  </si>
  <si>
    <t>GANG</t>
  </si>
  <si>
    <t>ROGER NTONGFUA</t>
  </si>
  <si>
    <t>VENTES DES ACCESOIRES DE TELEPHONE</t>
  </si>
  <si>
    <t>P052217320016C</t>
  </si>
  <si>
    <t>P059117918745H</t>
  </si>
  <si>
    <t>HAGGAR HISSEIN HASSAN</t>
  </si>
  <si>
    <t>P036912441816N</t>
  </si>
  <si>
    <t>SIKANDI TENBENG EP DONGMO LOUISE</t>
  </si>
  <si>
    <t>P108516071277W</t>
  </si>
  <si>
    <t>AFONI</t>
  </si>
  <si>
    <t>MARCELINE SHAHLANYUY</t>
  </si>
  <si>
    <t>OMMERCE GENERAL</t>
  </si>
  <si>
    <t>P015300180498E</t>
  </si>
  <si>
    <t>YEMELI MOISE</t>
  </si>
  <si>
    <t>M012618339989L</t>
  </si>
  <si>
    <t>SOCIÉTÉ SUD BIO-NATURE SARL</t>
  </si>
  <si>
    <t>SARL S.B.N</t>
  </si>
  <si>
    <t>P015612270950G</t>
  </si>
  <si>
    <t>P088916932456H</t>
  </si>
  <si>
    <t>ADZE NGONTRAN</t>
  </si>
  <si>
    <t>P050017099041Q</t>
  </si>
  <si>
    <t>AYISSI NKE</t>
  </si>
  <si>
    <t>GERMAIN ARTHUR</t>
  </si>
  <si>
    <t>P058517694863Q</t>
  </si>
  <si>
    <t>JACQUELINE CHELCY</t>
  </si>
  <si>
    <t>P069917754536A</t>
  </si>
  <si>
    <t>DONGMO MAJOKOU</t>
  </si>
  <si>
    <t>BELVANE</t>
  </si>
  <si>
    <t>M112217787366J</t>
  </si>
  <si>
    <t>SEAHORSE CORPORATION AND SERVICES</t>
  </si>
  <si>
    <t>P126612636480A</t>
  </si>
  <si>
    <t>ALIANCEA</t>
  </si>
  <si>
    <t>P018318512668J</t>
  </si>
  <si>
    <t>ALLAWANE RAMAT KAKA ACHEIL</t>
  </si>
  <si>
    <t>P049015427838F</t>
  </si>
  <si>
    <t>ULRICH AMAËL "ETS AMAE-ORION"</t>
  </si>
  <si>
    <t>VENTE GÂTEAUX</t>
  </si>
  <si>
    <t>P059517048517E</t>
  </si>
  <si>
    <t>AKHDAR</t>
  </si>
  <si>
    <t>RIMA</t>
  </si>
  <si>
    <t>M051917785659N</t>
  </si>
  <si>
    <t>CHI SARL</t>
  </si>
  <si>
    <t>P096700384031U</t>
  </si>
  <si>
    <t>ISSA HAMANWABI</t>
  </si>
  <si>
    <t>P099516824775S</t>
  </si>
  <si>
    <t>NGUEMKAP</t>
  </si>
  <si>
    <t>DIVAYNE</t>
  </si>
  <si>
    <t>P069017340473D</t>
  </si>
  <si>
    <t>MANTCHA</t>
  </si>
  <si>
    <t>P018218001493B</t>
  </si>
  <si>
    <t>Nkouandou mechiriemekouo1</t>
  </si>
  <si>
    <t>Jean Marcel 1</t>
  </si>
  <si>
    <t>M042315988525T</t>
  </si>
  <si>
    <t>AFRICAN COMMUNITY ENGAGEMENT</t>
  </si>
  <si>
    <t>P122015448148X</t>
  </si>
  <si>
    <t>KONTCHOU  ERNEST</t>
  </si>
  <si>
    <t>P129017694938W</t>
  </si>
  <si>
    <t>Boubou</t>
  </si>
  <si>
    <t>BUREAUTIQUE-PREST/SCES</t>
  </si>
  <si>
    <t>P098612172132B</t>
  </si>
  <si>
    <t>TANZI TCHOUGNIA SYPRIEN</t>
  </si>
  <si>
    <t>ETS SYPSON</t>
  </si>
  <si>
    <t>M022016485571K</t>
  </si>
  <si>
    <t>GRAND SÉMINAIRE DE PHILOSOPHIE MARIE REINE DES APOTRES D'OTELE</t>
  </si>
  <si>
    <t>P016218010466G</t>
  </si>
  <si>
    <t>P101915761729C</t>
  </si>
  <si>
    <t>YAKA    AKOULONG</t>
  </si>
  <si>
    <t>CLAUDIA    NATHALIE</t>
  </si>
  <si>
    <t>P057100192244R</t>
  </si>
  <si>
    <t>NGUEUKO MODESTE</t>
  </si>
  <si>
    <t>P010216180328J</t>
  </si>
  <si>
    <t>TSACHOUA BIYO ANGE STEVE</t>
  </si>
  <si>
    <t>(ETS BIYO PRESTATIONS SERVICES)</t>
  </si>
  <si>
    <t>P059116124128M</t>
  </si>
  <si>
    <t>MENO TAYOU</t>
  </si>
  <si>
    <t>BEATRICE LINDA</t>
  </si>
  <si>
    <t>P029017718995Z</t>
  </si>
  <si>
    <t>P014112486534A</t>
  </si>
  <si>
    <t>NLEND AMOS DENIS</t>
  </si>
  <si>
    <t>(ETS NLEND ET FILS)</t>
  </si>
  <si>
    <t>M042517665462R</t>
  </si>
  <si>
    <t>PHARMACIE BENALIS SARL</t>
  </si>
  <si>
    <t>P049817699639E</t>
  </si>
  <si>
    <t>MBIKENYI</t>
  </si>
  <si>
    <t>SHALLY</t>
  </si>
  <si>
    <t>P088716296873F</t>
  </si>
  <si>
    <t>P079718457206S</t>
  </si>
  <si>
    <t>DJOUDA DASSE</t>
  </si>
  <si>
    <t>P049217648486H</t>
  </si>
  <si>
    <t>P048017834223F</t>
  </si>
  <si>
    <t>SIMENOU JEAN DUBON</t>
  </si>
  <si>
    <t>P107012148015S</t>
  </si>
  <si>
    <t>NOUNI WANTONG</t>
  </si>
  <si>
    <t>P040016296404Q</t>
  </si>
  <si>
    <t>P116217878258E</t>
  </si>
  <si>
    <t>P060018300637W</t>
  </si>
  <si>
    <t>P016016246793W</t>
  </si>
  <si>
    <t>MAKOUGOUM EPSE KENGNE</t>
  </si>
  <si>
    <t>M052116196165D</t>
  </si>
  <si>
    <t>GROUPE SANGO SARL</t>
  </si>
  <si>
    <t>P048616025901E</t>
  </si>
  <si>
    <t>MADEK KUNGNE</t>
  </si>
  <si>
    <t>LILIANE MARLYSE</t>
  </si>
  <si>
    <t>P039917189728Q</t>
  </si>
  <si>
    <t>ARREY OBEN EBOB ASHU</t>
  </si>
  <si>
    <t>M102216094425Z</t>
  </si>
  <si>
    <t>CENTROID TRADE LOGISTIQUE</t>
  </si>
  <si>
    <t>PRESTATION DE SERVICES/SONARA</t>
  </si>
  <si>
    <t>M100900029956X</t>
  </si>
  <si>
    <t>HIVOCAM LTD</t>
  </si>
  <si>
    <t>P076500078833E</t>
  </si>
  <si>
    <t>P119817554916Y</t>
  </si>
  <si>
    <t>IDRISSIU</t>
  </si>
  <si>
    <t>P127612698114R</t>
  </si>
  <si>
    <t>RANSOM LENE</t>
  </si>
  <si>
    <t>VENTE TISSUS D'AMEUBLEMENT</t>
  </si>
  <si>
    <t>P127400167883K</t>
  </si>
  <si>
    <t>OZUNDE NNANDI BRANDON</t>
  </si>
  <si>
    <t>OZUNDE NNANDI</t>
  </si>
  <si>
    <t>P010017629930W</t>
  </si>
  <si>
    <t>P010018496454Y</t>
  </si>
  <si>
    <t>JEVEL MBAITE</t>
  </si>
  <si>
    <t>P018116328099S</t>
  </si>
  <si>
    <t>KONGNE TASSAH</t>
  </si>
  <si>
    <t>P039416808616W</t>
  </si>
  <si>
    <t>FEUNGNA NJIKE</t>
  </si>
  <si>
    <t>SCHOLATIQUE LA VIERGE</t>
  </si>
  <si>
    <t>P097312718724B</t>
  </si>
  <si>
    <t>PETGNA MARTIN GREGOIRE</t>
  </si>
  <si>
    <t>P079816670833G</t>
  </si>
  <si>
    <t>FOGUI JOUMESSI</t>
  </si>
  <si>
    <t>P109516665124S</t>
  </si>
  <si>
    <t>LACDOC QUEVIN</t>
  </si>
  <si>
    <t>DULIO</t>
  </si>
  <si>
    <t>M092116451206T</t>
  </si>
  <si>
    <t>AMBASSADORS INTERNATIONAL COLLEGE</t>
  </si>
  <si>
    <t>AIC</t>
  </si>
  <si>
    <t>M022517605383S</t>
  </si>
  <si>
    <t>DESERT SHIELD</t>
  </si>
  <si>
    <t>ASSURANCE AUTOMOBILE, PIÈCES AUTOMOBILES ET AUTO-ÉCOLE</t>
  </si>
  <si>
    <t>P128416756726Y</t>
  </si>
  <si>
    <t>TETALE</t>
  </si>
  <si>
    <t>P018917820003Y</t>
  </si>
  <si>
    <t>Razoua</t>
  </si>
  <si>
    <t>P088718480195F</t>
  </si>
  <si>
    <t>BASSI STÉPHANE</t>
  </si>
  <si>
    <t>P069117992806W</t>
  </si>
  <si>
    <t>M060416729409M</t>
  </si>
  <si>
    <t>AMAZON EU S.À R.L.</t>
  </si>
  <si>
    <t>P017615108320U</t>
  </si>
  <si>
    <t>P119616162057E</t>
  </si>
  <si>
    <t>CHOUMESSI TANKO</t>
  </si>
  <si>
    <t>P036600377855D</t>
  </si>
  <si>
    <t>SOB GUY</t>
  </si>
  <si>
    <t>ETS SOB GUY</t>
  </si>
  <si>
    <t>ASSISTANTE DE PRODUCTION</t>
  </si>
  <si>
    <t>P049316769096F</t>
  </si>
  <si>
    <t>HOUNAM TALA</t>
  </si>
  <si>
    <t>KYLIE JOSIANE</t>
  </si>
  <si>
    <t>P049318118687Z</t>
  </si>
  <si>
    <t>MBIEDA MBIEDA</t>
  </si>
  <si>
    <t>DANIELE FABIOLA</t>
  </si>
  <si>
    <t>P048300578970K</t>
  </si>
  <si>
    <t>FOTOZENG ROGER NDI</t>
  </si>
  <si>
    <t>M122417449931D</t>
  </si>
  <si>
    <t>GREENFIELD MART COMPANY LIMITED</t>
  </si>
  <si>
    <t>GREENFIELD MART CO LTD</t>
  </si>
  <si>
    <t>FARMING, POULTRY, LIVESTOCK, GENERAL TRADE, SERVICES PROVISION, IMPORT/EXPORT...</t>
  </si>
  <si>
    <t>P128314416802U</t>
  </si>
  <si>
    <t>ALHADJI ABBA DJIME HASSAN</t>
  </si>
  <si>
    <t>P079412704001D</t>
  </si>
  <si>
    <t>JOEL ASOHNYU TAMFU</t>
  </si>
  <si>
    <t>P107817903385C</t>
  </si>
  <si>
    <t>AYMLE TONNANG</t>
  </si>
  <si>
    <t>P016016675188H</t>
  </si>
  <si>
    <t>P068917550121N</t>
  </si>
  <si>
    <t>ETS POISSONNERIE BEATRICE</t>
  </si>
  <si>
    <t>COMMERCE DE GENNERAL, PRESTATION SERVICES,IMPOT EXPORT, ...</t>
  </si>
  <si>
    <t>P049616200154E</t>
  </si>
  <si>
    <t>P088218294162J</t>
  </si>
  <si>
    <t>THIED TAKOUTSING</t>
  </si>
  <si>
    <t>P112117998549U</t>
  </si>
  <si>
    <t>SONITA NSEN</t>
  </si>
  <si>
    <t>EXPERT DETECTIVE</t>
  </si>
  <si>
    <t>P106716002148B</t>
  </si>
  <si>
    <t>MATHEUS ABDOUL AZIZE</t>
  </si>
  <si>
    <t>AURELIEN JOSEPH</t>
  </si>
  <si>
    <t>ACTIVITE MIXE</t>
  </si>
  <si>
    <t>P078418408331K</t>
  </si>
  <si>
    <t>CULTURE DU CACAO/ÉLEVAGE/AGRICULTURE</t>
  </si>
  <si>
    <t>M092117121151X</t>
  </si>
  <si>
    <t>SOCIÉTÉ COOPÉRATIVE AVEC CONSEIL D'ADMINISTRATION DES TRANSFORMATEURS ,PRODUCTEURS ET ELEVEURS DU CENTRE</t>
  </si>
  <si>
    <t>TRACE COOP-CA</t>
  </si>
  <si>
    <t>PROVION/OFF LICENCE</t>
  </si>
  <si>
    <t>P117412605213Y</t>
  </si>
  <si>
    <t>ROBERT ANGONG</t>
  </si>
  <si>
    <t>P016412519858A</t>
  </si>
  <si>
    <t>EMPLOYE BARCELONE HOTEL SARL</t>
  </si>
  <si>
    <t>P038613443498P</t>
  </si>
  <si>
    <t>CHENO EVAUDY</t>
  </si>
  <si>
    <t>P119618366202F</t>
  </si>
  <si>
    <t>P019715224343Y</t>
  </si>
  <si>
    <t>NGUIMFACK WAMBA</t>
  </si>
  <si>
    <t>GISELE ROCHELLE</t>
  </si>
  <si>
    <t>P029618355824B</t>
  </si>
  <si>
    <t>SHEY NADINE NKFUNJE</t>
  </si>
  <si>
    <t>P037812710385X</t>
  </si>
  <si>
    <t>RAYMONDE JOSEPHINE</t>
  </si>
  <si>
    <t>P077312601508K</t>
  </si>
  <si>
    <t>NGIMBOUS KODNA OSCAR</t>
  </si>
  <si>
    <t>ETS VEGA CLEAN</t>
  </si>
  <si>
    <t>P070317569972G</t>
  </si>
  <si>
    <t>TCHEUTCHOUA DJOUANZONG</t>
  </si>
  <si>
    <t>MISS IRENE</t>
  </si>
  <si>
    <t>P090617053135N</t>
  </si>
  <si>
    <t>TABOT ENOW</t>
  </si>
  <si>
    <t>GIDEON EGBEMBA</t>
  </si>
  <si>
    <t>P119617576087N</t>
  </si>
  <si>
    <t>AGBOR LEONEL EGBE</t>
  </si>
  <si>
    <t>M092518081491N</t>
  </si>
  <si>
    <t>LABOTEL SERVICE SARL</t>
  </si>
  <si>
    <t>P127500300077A</t>
  </si>
  <si>
    <t>P129017574705E</t>
  </si>
  <si>
    <t>TCHATCHUI</t>
  </si>
  <si>
    <t>M012115397180P</t>
  </si>
  <si>
    <t>SOCIETE INTRACO SARL</t>
  </si>
  <si>
    <t>P107018120675B</t>
  </si>
  <si>
    <t>P066217899054E</t>
  </si>
  <si>
    <t>ANZOH RATEX ANDU OYO</t>
  </si>
  <si>
    <t>M042416650757D</t>
  </si>
  <si>
    <t>«F.F CONSTRUCT &amp; INVEST»</t>
  </si>
  <si>
    <t>P047917091973C</t>
  </si>
  <si>
    <t>MINKEU FANKEM</t>
  </si>
  <si>
    <t>EMMA MAJOLIE</t>
  </si>
  <si>
    <t>P069317668577W</t>
  </si>
  <si>
    <t>ZOUMB</t>
  </si>
  <si>
    <t>XAVIER YACCINTHE</t>
  </si>
  <si>
    <t>P077700281337Z</t>
  </si>
  <si>
    <t>YATAGHA SERGE</t>
  </si>
  <si>
    <t>P010017268759G</t>
  </si>
  <si>
    <t>BONGNTARI</t>
  </si>
  <si>
    <t>P109318376779M</t>
  </si>
  <si>
    <t>BEBOUA DANY STEVE</t>
  </si>
  <si>
    <t>(ETS PELIKUL)</t>
  </si>
  <si>
    <t>P049517809332M</t>
  </si>
  <si>
    <t>METTA STANLEY NANJE</t>
  </si>
  <si>
    <t>P089318003543Y</t>
  </si>
  <si>
    <t>P017512334462K</t>
  </si>
  <si>
    <t>ABDOULAYE  YAKOUBA</t>
  </si>
  <si>
    <t>P038816236648X</t>
  </si>
  <si>
    <t>TAMDZE TOGUO</t>
  </si>
  <si>
    <t>P040318497146H</t>
  </si>
  <si>
    <t>NGUEPDJOP NKAPNANG</t>
  </si>
  <si>
    <t>P010216417519Y</t>
  </si>
  <si>
    <t>P100015999555X</t>
  </si>
  <si>
    <t>MUHAMADOU BASHEROU</t>
  </si>
  <si>
    <t>P048412264472C</t>
  </si>
  <si>
    <t>TEDONGMOUO TCHOUPOU</t>
  </si>
  <si>
    <t>DULOR</t>
  </si>
  <si>
    <t>M032618446848S</t>
  </si>
  <si>
    <t>PANGO STORE SARL</t>
  </si>
  <si>
    <t>P049917633487D</t>
  </si>
  <si>
    <t>SAPNKEN</t>
  </si>
  <si>
    <t>ELTON RAOUL</t>
  </si>
  <si>
    <t>P108917456992X</t>
  </si>
  <si>
    <t>DOUONFOG</t>
  </si>
  <si>
    <t>M022316773584Z</t>
  </si>
  <si>
    <t>GROUPE D'INITIATIVE COMMUNE AGROPASTORAL POUR LA RENAISSANCE ET LE DEVELOPPEMENT DE FOUMBOT</t>
  </si>
  <si>
    <t>GIC AREBAPTO-MED</t>
  </si>
  <si>
    <t>P089515212613C</t>
  </si>
  <si>
    <t>AMBEYA</t>
  </si>
  <si>
    <t>MARI ROSELIN CÉDRIC</t>
  </si>
  <si>
    <t>P038417338315Z</t>
  </si>
  <si>
    <t>NDOKON DIM BLANDINE LAFORTUNE</t>
  </si>
  <si>
    <t>(ETS LADIMA CONSULTING GROUP)</t>
  </si>
  <si>
    <t>P018517720238L</t>
  </si>
  <si>
    <t>P039116777043X</t>
  </si>
  <si>
    <t>ZACS NKABYO</t>
  </si>
  <si>
    <t>P068417754339U</t>
  </si>
  <si>
    <t>ROSELINE NAMONDO FRU</t>
  </si>
  <si>
    <t>P067415459152F</t>
  </si>
  <si>
    <t>SERGE JONATHAN</t>
  </si>
  <si>
    <t>P077016300162N</t>
  </si>
  <si>
    <t>P127317730425U</t>
  </si>
  <si>
    <t>Sylvie Laurentine</t>
  </si>
  <si>
    <t>P027818485370H</t>
  </si>
  <si>
    <t>OGBURIE</t>
  </si>
  <si>
    <t>KUISSU CLARISSE YOLLANDE</t>
  </si>
  <si>
    <t>P067517760135W</t>
  </si>
  <si>
    <t>KUPOMA TRAVAUX PUBLIQUE</t>
  </si>
  <si>
    <t>(KPM)</t>
  </si>
  <si>
    <t>P127612567362G</t>
  </si>
  <si>
    <t>BOWOUENG MAMBOU JUSTINE</t>
  </si>
  <si>
    <t>P017117695216P</t>
  </si>
  <si>
    <t>P085214403667N</t>
  </si>
  <si>
    <t>NDZIBA EBELA</t>
  </si>
  <si>
    <t>com. Génér</t>
  </si>
  <si>
    <t>P027200407187H</t>
  </si>
  <si>
    <t>ZANGA Paul Dieudonné</t>
  </si>
  <si>
    <t>ZANGA et Frères</t>
  </si>
  <si>
    <t>M032217194107P</t>
  </si>
  <si>
    <t>LABORATOIRE D'ANALYSES DU SEPTENTRION, EAU, HYGIÈNE ET ASSAINISSEMENT SAR PLURIPERSONNELLE</t>
  </si>
  <si>
    <t>P055417551780B</t>
  </si>
  <si>
    <t>NJOMU NTUKAM ESTHER BRENDER</t>
  </si>
  <si>
    <t>(NJOMU ENTERPRISE)</t>
  </si>
  <si>
    <t>GENERAL CONSTRACTS SUPPLIES .GENERAL COMMERCE.,AGRICULTURE,AND IMPORT EXPORT</t>
  </si>
  <si>
    <t>M062416847163F</t>
  </si>
  <si>
    <t>HOPE CHARITY FOUNDATION</t>
  </si>
  <si>
    <t>H.C.F</t>
  </si>
  <si>
    <t>P079616581298J</t>
  </si>
  <si>
    <t>ALLAH FI</t>
  </si>
  <si>
    <t>M032517672597M</t>
  </si>
  <si>
    <t>ETS JOE BLACK</t>
  </si>
  <si>
    <t>P087918570266U</t>
  </si>
  <si>
    <t>SHULIKA NGANGHA</t>
  </si>
  <si>
    <t>P068912589266A</t>
  </si>
  <si>
    <t>MEGUEYAP  EMILIENNE</t>
  </si>
  <si>
    <t>P059016713155U</t>
  </si>
  <si>
    <t>MOBONGO</t>
  </si>
  <si>
    <t>ÉLIZABETH BIE</t>
  </si>
  <si>
    <t>P127316841437K</t>
  </si>
  <si>
    <t>MAKOUDJA TENE</t>
  </si>
  <si>
    <t>P045614345330Y</t>
  </si>
  <si>
    <t>(MEZOH AND SONS ENTERPRISE)</t>
  </si>
  <si>
    <t>P019917714942D</t>
  </si>
  <si>
    <t>DAKADAI</t>
  </si>
  <si>
    <t>BRAND GIRL</t>
  </si>
  <si>
    <t>P109518458147W</t>
  </si>
  <si>
    <t>NGOUNGA LAILA</t>
  </si>
  <si>
    <t>P109817941406R</t>
  </si>
  <si>
    <t>P127218483719D</t>
  </si>
  <si>
    <t>P099616090083W</t>
  </si>
  <si>
    <t>NCHEMBONUI</t>
  </si>
  <si>
    <t>P107816252444R</t>
  </si>
  <si>
    <t>JONNY FON</t>
  </si>
  <si>
    <t>P057012619868N</t>
  </si>
  <si>
    <t>ROSE SOLANGE</t>
  </si>
  <si>
    <t>P039312418572Q</t>
  </si>
  <si>
    <t>HISSEN MOUSSA</t>
  </si>
  <si>
    <t>P015100501411M</t>
  </si>
  <si>
    <t>MOMNZA BETTY</t>
  </si>
  <si>
    <t>P108317221637U</t>
  </si>
  <si>
    <t>P109016458452D</t>
  </si>
  <si>
    <t>NARCISSE RAOUL</t>
  </si>
  <si>
    <t>P088712547013N</t>
  </si>
  <si>
    <t>MUKAM TADJO STEPHANE</t>
  </si>
  <si>
    <t>M061318454620M</t>
  </si>
  <si>
    <t>LES AMIS DE LA COMMUNAUTE FRANCOPHONE</t>
  </si>
  <si>
    <t>2ACF</t>
  </si>
  <si>
    <t>P058717864884T</t>
  </si>
  <si>
    <t>FOKOU PELAP</t>
  </si>
  <si>
    <t>GERAUG</t>
  </si>
  <si>
    <t>P099516421951W</t>
  </si>
  <si>
    <t>BATOG SINANG</t>
  </si>
  <si>
    <t>JOCELYNE FLORELLE</t>
  </si>
  <si>
    <t>M112417455992T</t>
  </si>
  <si>
    <t>ZTK HEADING</t>
  </si>
  <si>
    <t>M052014524111K</t>
  </si>
  <si>
    <t>LEVI'S COMPANY LIMITED</t>
  </si>
  <si>
    <t>M012217024104R</t>
  </si>
  <si>
    <t>FOB INDUSTRY SARL</t>
  </si>
  <si>
    <t>P107512615533S</t>
  </si>
  <si>
    <t>ADIDJA NGOMANE EPOUSE NGUI</t>
  </si>
  <si>
    <t>P010117226697T</t>
  </si>
  <si>
    <t>P037918441525S</t>
  </si>
  <si>
    <t>ELELE EPSE EKWELLE</t>
  </si>
  <si>
    <t>SYLVIE JOSIANE</t>
  </si>
  <si>
    <t>P067400147508P</t>
  </si>
  <si>
    <t>P017016839114P</t>
  </si>
  <si>
    <t>ASSONGMO GUEFACK</t>
  </si>
  <si>
    <t>P118300419578G</t>
  </si>
  <si>
    <t>TCHEKOUNANG YANICK</t>
  </si>
  <si>
    <t>P128418277077K</t>
  </si>
  <si>
    <t>KOLA BAREMA</t>
  </si>
  <si>
    <t>P039416878605D</t>
  </si>
  <si>
    <t>NGUIMDJEU STANNIS</t>
  </si>
  <si>
    <t>M052014440336E</t>
  </si>
  <si>
    <t>NOOR FINANCIAL CONSULTING SARL</t>
  </si>
  <si>
    <t>NOOR FINANCIAL CONSULTING</t>
  </si>
  <si>
    <t>P087300483932E</t>
  </si>
  <si>
    <t>KATT WILLIAM</t>
  </si>
  <si>
    <t>P098416626342P</t>
  </si>
  <si>
    <t>GREGOIRE MAXWELL</t>
  </si>
  <si>
    <t>P057118196996M</t>
  </si>
  <si>
    <t>FONGANG FONGANG</t>
  </si>
  <si>
    <t>P116800041651H</t>
  </si>
  <si>
    <t>NGUETCHUA HAPPI EPSE MBIALEU	ETS</t>
  </si>
  <si>
    <t>ETS NGUETCHUA HAPPI EPSE MBIALEU</t>
  </si>
  <si>
    <t>P059418358127R</t>
  </si>
  <si>
    <t>CHABAT NAMI</t>
  </si>
  <si>
    <t>ARMEL FERALIN</t>
  </si>
  <si>
    <t>P089016269160Q</t>
  </si>
  <si>
    <t>NBONDA YOUSSA</t>
  </si>
  <si>
    <t>ARMEL PRUDENCE</t>
  </si>
  <si>
    <t>M031918351494H</t>
  </si>
  <si>
    <t>SUCCESSION AKEH</t>
  </si>
  <si>
    <t>P090417704887N</t>
  </si>
  <si>
    <t>VRABA</t>
  </si>
  <si>
    <t>M080117715409L</t>
  </si>
  <si>
    <t>LYCEE DE NITOUKOU</t>
  </si>
  <si>
    <t>LYNIT</t>
  </si>
  <si>
    <t>P018917486633H</t>
  </si>
  <si>
    <t>DJOUAKA DJUMEH</t>
  </si>
  <si>
    <t>VERDIANE RAISSA</t>
  </si>
  <si>
    <t>P077600232871P</t>
  </si>
  <si>
    <t>NGO BILONG EP NKWE HORTENSE DANIELLE</t>
  </si>
  <si>
    <t>P027918263101W</t>
  </si>
  <si>
    <t>UGOCHUKWU JUSTIN CHIDI</t>
  </si>
  <si>
    <t>P119817606600Z</t>
  </si>
  <si>
    <t>BECKY JOSO</t>
  </si>
  <si>
    <t>P099012617515J</t>
  </si>
  <si>
    <t>P068217594660K</t>
  </si>
  <si>
    <t>NTAWA</t>
  </si>
  <si>
    <t>FRANCIS FONKI</t>
  </si>
  <si>
    <t>COMMERCANT (VENTE DE FRIPERIE)</t>
  </si>
  <si>
    <t>P058016200715B</t>
  </si>
  <si>
    <t>P029017990532U</t>
  </si>
  <si>
    <t>TAVIME REBECCA</t>
  </si>
  <si>
    <t>P118912571419U</t>
  </si>
  <si>
    <t>TCHINDA LACTIO FABRICE</t>
  </si>
  <si>
    <t>P058417634382S</t>
  </si>
  <si>
    <t>NGOBAPPA</t>
  </si>
  <si>
    <t>JENEVIENE AIMEE</t>
  </si>
  <si>
    <t>P016412784469X</t>
  </si>
  <si>
    <t>BESSECK</t>
  </si>
  <si>
    <t>M101212330542M</t>
  </si>
  <si>
    <t>MPOLONGWE CONSTRUCTION COMPANY</t>
  </si>
  <si>
    <t>M.C.C.</t>
  </si>
  <si>
    <t>P077612415186B</t>
  </si>
  <si>
    <t>MEGUEM WABO OCTAVIE</t>
  </si>
  <si>
    <t>CCE GL/IMP.EXP/COMMUNICATION</t>
  </si>
  <si>
    <t>P048400461412L</t>
  </si>
  <si>
    <t>BONDA NOUDJETCHUI FRANCOISE</t>
  </si>
  <si>
    <t>ELODIE " ETS PLANETE BEBE"</t>
  </si>
  <si>
    <t>M088018156645U</t>
  </si>
  <si>
    <t>SUCCESSION MBARGA CHARLES</t>
  </si>
  <si>
    <t>M081717242182T</t>
  </si>
  <si>
    <t>EP NGASSIRI</t>
  </si>
  <si>
    <t>P018416300558E</t>
  </si>
  <si>
    <t>KOUYEM KEYANTI</t>
  </si>
  <si>
    <t>ARSTIDE</t>
  </si>
  <si>
    <t>P080517558289U</t>
  </si>
  <si>
    <t>M012416357648E</t>
  </si>
  <si>
    <t>LEITY SARL</t>
  </si>
  <si>
    <t>LEITY</t>
  </si>
  <si>
    <t>P119617319193A</t>
  </si>
  <si>
    <t>MOUNGAM DE DON</t>
  </si>
  <si>
    <t>MARTHE LILIALE</t>
  </si>
  <si>
    <t>P017518112870E</t>
  </si>
  <si>
    <t>SHINGEH</t>
  </si>
  <si>
    <t>DANIEL VAMNGIANG</t>
  </si>
  <si>
    <t>P129517845785S</t>
  </si>
  <si>
    <t>KADJIBAM WASSAF</t>
  </si>
  <si>
    <t>M022618428416W</t>
  </si>
  <si>
    <t>KENMEGNI MARTINE SARL</t>
  </si>
  <si>
    <t>P019618017929D</t>
  </si>
  <si>
    <t>NOUOTSE TALA</t>
  </si>
  <si>
    <t>ALEXIS SANDRA</t>
  </si>
  <si>
    <t>P069616944514Z</t>
  </si>
  <si>
    <t>CARLOS NAVEL (ETS NAVEL INNOVATION SERVICE)</t>
  </si>
  <si>
    <t>CYBER SECURITE-INSTRUCT° &amp; FORMAT°</t>
  </si>
  <si>
    <t>M021612493094J</t>
  </si>
  <si>
    <t>Vte LAYETTE</t>
  </si>
  <si>
    <t>P097512436646H</t>
  </si>
  <si>
    <t>MOGUE SYLVIE FLORE</t>
  </si>
  <si>
    <t>P097000156520F</t>
  </si>
  <si>
    <t>NDOME EP MBALA</t>
  </si>
  <si>
    <t>P057317732687W</t>
  </si>
  <si>
    <t>ONGUENE ALOYS</t>
  </si>
  <si>
    <t>P048112706640K</t>
  </si>
  <si>
    <t>EYENGA ANGELINE JOSIANE</t>
  </si>
  <si>
    <t>(ETS ANGUE)</t>
  </si>
  <si>
    <t>P029816648717Q</t>
  </si>
  <si>
    <t>AWAH GLORY</t>
  </si>
  <si>
    <t>P014600119774H</t>
  </si>
  <si>
    <t>P108217086691H</t>
  </si>
  <si>
    <t>KZAMENI NGAGUIN</t>
  </si>
  <si>
    <t>P038400567531C</t>
  </si>
  <si>
    <t>P127518196974N</t>
  </si>
  <si>
    <t>NGANKAM SIENI</t>
  </si>
  <si>
    <t>P037600520780X</t>
  </si>
  <si>
    <t>SOMON TASSI</t>
  </si>
  <si>
    <t>P128017531622F</t>
  </si>
  <si>
    <t>DIALLO MAMADOU CHERIF</t>
  </si>
  <si>
    <t>P012312444622P</t>
  </si>
  <si>
    <t>MINYEM ANDRE</t>
  </si>
  <si>
    <t>P080217975860J</t>
  </si>
  <si>
    <t>ONDOGO</t>
  </si>
  <si>
    <t>DANIELLE SALOME</t>
  </si>
  <si>
    <t>M099617242742P</t>
  </si>
  <si>
    <t>EP BATCHO</t>
  </si>
  <si>
    <t>BATCHO</t>
  </si>
  <si>
    <t>M102417728270G</t>
  </si>
  <si>
    <t>BECHATI CREDIT UNION COOPERATIVE SOCIETY</t>
  </si>
  <si>
    <t>BECU-COOP-BOD</t>
  </si>
  <si>
    <t>P069417832570L</t>
  </si>
  <si>
    <t>EKENGLO</t>
  </si>
  <si>
    <t>P057818056610Q</t>
  </si>
  <si>
    <t>M012618328802U</t>
  </si>
  <si>
    <t>BLE D'OR COMPANY SARL</t>
  </si>
  <si>
    <t>BOC</t>
  </si>
  <si>
    <t>TRAITEMENT HYDROCARBURES/ETUDES ET CONS./TRANSPORT</t>
  </si>
  <si>
    <t>M010800024558G</t>
  </si>
  <si>
    <t>P049416039089D</t>
  </si>
  <si>
    <t>TCHOUOGAM SIMON PIERRE</t>
  </si>
  <si>
    <t>P015112267453B</t>
  </si>
  <si>
    <t>TAMDJOUKOUE</t>
  </si>
  <si>
    <t>P086912619929Q</t>
  </si>
  <si>
    <t>MAFFEU EPSEE TAMO</t>
  </si>
  <si>
    <t>REGINE MIRABELLE</t>
  </si>
  <si>
    <t>P046917611058B</t>
  </si>
  <si>
    <t>P038016422409A</t>
  </si>
  <si>
    <t>ERIC MBOH</t>
  </si>
  <si>
    <t>P087718467099U</t>
  </si>
  <si>
    <t>P026900270354R</t>
  </si>
  <si>
    <t>VEKOUDJI DJOUDA</t>
  </si>
  <si>
    <t>M072517892468F</t>
  </si>
  <si>
    <t>GERMAN CARS CENTER SARL</t>
  </si>
  <si>
    <t>P097718167044X</t>
  </si>
  <si>
    <t>MONKAM TCHAMENI ADALBERT</t>
  </si>
  <si>
    <t>M052517790619Q</t>
  </si>
  <si>
    <t>PRINCE JANI'S QUARRY LTD</t>
  </si>
  <si>
    <t>P019216866797D</t>
  </si>
  <si>
    <t>VANICELLE</t>
  </si>
  <si>
    <t>P068516633282N</t>
  </si>
  <si>
    <t>FOTSA TINKENG</t>
  </si>
  <si>
    <t>P097916365006X</t>
  </si>
  <si>
    <t>P108317119877Y</t>
  </si>
  <si>
    <t>ERICK NDI</t>
  </si>
  <si>
    <t>P068312574242G</t>
  </si>
  <si>
    <t>DJOJING JOSIANE</t>
  </si>
  <si>
    <t>P067216288578K</t>
  </si>
  <si>
    <t>OYE EZEH</t>
  </si>
  <si>
    <t>MONDESTUS</t>
  </si>
  <si>
    <t>P028517678566T</t>
  </si>
  <si>
    <t>TCHOMBOU KOUDOUM EPSE TCHONGOUANG</t>
  </si>
  <si>
    <t>P119917030128T</t>
  </si>
  <si>
    <t>MOUHAMAN HADI ZATOU</t>
  </si>
  <si>
    <t>P089818530091Y</t>
  </si>
  <si>
    <t>FOMUSO IDEH</t>
  </si>
  <si>
    <t>LOUISE NABUM</t>
  </si>
  <si>
    <t>P097400557649A</t>
  </si>
  <si>
    <t>CHI CORNELUIS NJICH</t>
  </si>
  <si>
    <t>CHI CORNELUIS NJI</t>
  </si>
  <si>
    <t>P059616733737S</t>
  </si>
  <si>
    <t>MOUSTAPHA DAOUDA</t>
  </si>
  <si>
    <t>P128212402920T</t>
  </si>
  <si>
    <t>NDE MARTIN</t>
  </si>
  <si>
    <t>P019012706158Z</t>
  </si>
  <si>
    <t>PAMON NSANGOU</t>
  </si>
  <si>
    <t>P107716142988N</t>
  </si>
  <si>
    <t>NGOZI CHINYERE</t>
  </si>
  <si>
    <t>PROF .UNIVERSITE</t>
  </si>
  <si>
    <t>P065112733312H</t>
  </si>
  <si>
    <t>ETONG NDZOK</t>
  </si>
  <si>
    <t>P010018307070F</t>
  </si>
  <si>
    <t>BROLO MATHIAS WORENGEH</t>
  </si>
  <si>
    <t>P016417649445E</t>
  </si>
  <si>
    <t>ETS TCHOMGANG</t>
  </si>
  <si>
    <t>&amp; CHIMI</t>
  </si>
  <si>
    <t>RECYCLAGE DE CARTON (DÉCHETS) PRESSE DE PALMISTE PRESTATIONS DE SERVICES ET IMPORT-EXPORT</t>
  </si>
  <si>
    <t>P038512438125G</t>
  </si>
  <si>
    <t>TONY GAETAN</t>
  </si>
  <si>
    <t>P017512176386B</t>
  </si>
  <si>
    <t>ESSOUM CLEMENT</t>
  </si>
  <si>
    <t>P129316300224S</t>
  </si>
  <si>
    <t>P016512420323Z</t>
  </si>
  <si>
    <t>DAKADK JEAN PIERRE</t>
  </si>
  <si>
    <t>P128016977731Q</t>
  </si>
  <si>
    <t>PHILOMENE LADOUCE</t>
  </si>
  <si>
    <t>PREST/SCES-BTP-MAINTENANCE</t>
  </si>
  <si>
    <t>P128411344262R</t>
  </si>
  <si>
    <t>CHENO WAFO JINETTE SOLANGE</t>
  </si>
  <si>
    <t>"ETS CHENO WAFO"</t>
  </si>
  <si>
    <t>P077100205734P</t>
  </si>
  <si>
    <t>OHAM MICHAEL</t>
  </si>
  <si>
    <t>ETS OHAM MICHAEL</t>
  </si>
  <si>
    <t>P049317775037C</t>
  </si>
  <si>
    <t>JIDJOU KOUOGUEM</t>
  </si>
  <si>
    <t>P018415973579D</t>
  </si>
  <si>
    <t>P076314526695F</t>
  </si>
  <si>
    <t>NGUELE ABADA</t>
  </si>
  <si>
    <t>M091617242738F</t>
  </si>
  <si>
    <t>E CATH SAINT LAURENT POANGO</t>
  </si>
  <si>
    <t>P097516320494L</t>
  </si>
  <si>
    <t>KAMSU KOM MASSADO KOM</t>
  </si>
  <si>
    <t>P046512465485F</t>
  </si>
  <si>
    <t>TONLIO EPSEE DONGMO TAKIOKEU</t>
  </si>
  <si>
    <t>P109517087124L</t>
  </si>
  <si>
    <t>FAIZA ALIOUM</t>
  </si>
  <si>
    <t>TRANSPORT ROUTIERS DE MARCHANDISES</t>
  </si>
  <si>
    <t>M022517579251D</t>
  </si>
  <si>
    <t>NEW EXPRESSO SOLUTIONS SARL</t>
  </si>
  <si>
    <t>NESOL SARL</t>
  </si>
  <si>
    <t>P099017181696R</t>
  </si>
  <si>
    <t>CHIDI OHAJU</t>
  </si>
  <si>
    <t>M122518270673J</t>
  </si>
  <si>
    <t>ETS SAMOS MULTIPURPOSE SOLUTION INTERNATIONAL</t>
  </si>
  <si>
    <t>ESMSI</t>
  </si>
  <si>
    <t>P038300501704T</t>
  </si>
  <si>
    <t>DJOB YOUMBA Olivier	MBO</t>
  </si>
  <si>
    <t>MBOA BAR</t>
  </si>
  <si>
    <t>P027918081080Q</t>
  </si>
  <si>
    <t>AGNES BATJOMB NSIMLA</t>
  </si>
  <si>
    <t>P029818405565R</t>
  </si>
  <si>
    <t>ELEH ONGONO</t>
  </si>
  <si>
    <t>MERVEILLE MONIQUE PAULINE</t>
  </si>
  <si>
    <t>P015217610896K</t>
  </si>
  <si>
    <t>TALLA GRÉGOIRE</t>
  </si>
  <si>
    <t>ETS "MUKA"</t>
  </si>
  <si>
    <t>P125318428338L</t>
  </si>
  <si>
    <t>ANUH</t>
  </si>
  <si>
    <t>PAUL AMBI</t>
  </si>
  <si>
    <t>P117700448100H</t>
  </si>
  <si>
    <t>REGINA EDAMETEKE</t>
  </si>
  <si>
    <t>P039717524540J</t>
  </si>
  <si>
    <t>SADOU HAROUNA</t>
  </si>
  <si>
    <t>P127217488605H</t>
  </si>
  <si>
    <t>MATOU EPSE TATAH LILIANE</t>
  </si>
  <si>
    <t>P045817632787N</t>
  </si>
  <si>
    <t>LEKOUA ONANA EPSE ETOUNGOU</t>
  </si>
  <si>
    <t>P046714815458R</t>
  </si>
  <si>
    <t>EGBE OBEN EPOUSE BESSONG</t>
  </si>
  <si>
    <t>P083712469473S</t>
  </si>
  <si>
    <t>NGO NTOMB EP BEBGA THERESE</t>
  </si>
  <si>
    <t>P127217999263S</t>
  </si>
  <si>
    <t>P105916297994R</t>
  </si>
  <si>
    <t>P014500243883N</t>
  </si>
  <si>
    <t>TEKEH PHOEBE</t>
  </si>
  <si>
    <t>P018118185792M</t>
  </si>
  <si>
    <t>MBOMUN JOHNSON</t>
  </si>
  <si>
    <t>VENTE &amp; CONFECTION DES CHAPEAUX</t>
  </si>
  <si>
    <t>P057612783745K</t>
  </si>
  <si>
    <t>TIEME NJOUYEP</t>
  </si>
  <si>
    <t>VICTOIRE CELARI</t>
  </si>
  <si>
    <t>P107500318443Z</t>
  </si>
  <si>
    <t>P088618356053B</t>
  </si>
  <si>
    <t>MOUDA EPSE YOBOUN</t>
  </si>
  <si>
    <t>P106600157542S</t>
  </si>
  <si>
    <t>MBALLA AKABA EPSEE ABADA ASSOMO</t>
  </si>
  <si>
    <t>P099715413126U</t>
  </si>
  <si>
    <t>NOMO BITONGO</t>
  </si>
  <si>
    <t>MARTIN GHISLAIN</t>
  </si>
  <si>
    <t>P085418203087E</t>
  </si>
  <si>
    <t>NDI NDI</t>
  </si>
  <si>
    <t>P049214235737B</t>
  </si>
  <si>
    <t>NYINA ENDANGA</t>
  </si>
  <si>
    <t>P127100255768G</t>
  </si>
  <si>
    <t>DJOUKA EPSE TAYO MARIE</t>
  </si>
  <si>
    <t>P020016124377K</t>
  </si>
  <si>
    <t>DEMEZE DONGMO</t>
  </si>
  <si>
    <t>P049517724136L</t>
  </si>
  <si>
    <t>AZESSIE</t>
  </si>
  <si>
    <t>P068817771444H</t>
  </si>
  <si>
    <t>P119616370551C</t>
  </si>
  <si>
    <t>HAMAN DANZABE HONORE</t>
  </si>
  <si>
    <t>M032318090065R</t>
  </si>
  <si>
    <t>CHADA SHIELD COMPANY LIMITED</t>
  </si>
  <si>
    <t>P029218192868W</t>
  </si>
  <si>
    <t>REMY LEDOUX</t>
  </si>
  <si>
    <t>P078517577702M</t>
  </si>
  <si>
    <t>NANDEBO MBENDOSSOLA</t>
  </si>
  <si>
    <t>M102417490711J</t>
  </si>
  <si>
    <t>SEAVIEW SARL</t>
  </si>
  <si>
    <t>P047916662103N</t>
  </si>
  <si>
    <t>COCOA AND PLANTAIN PRODUCERS</t>
  </si>
  <si>
    <t>M022316903271K</t>
  </si>
  <si>
    <t>GLOBAL COCOA AND PLANTAIN PRODUCERS COOPERATIVE SOCIETY WITH BOARD OF DIRECTORS</t>
  </si>
  <si>
    <t>GCPP-COOP-BOD</t>
  </si>
  <si>
    <t>P048017790479S</t>
  </si>
  <si>
    <t>TAKOUYEM</t>
  </si>
  <si>
    <t>INDUSTRIE BRIQUETERIE-FAB PONDEUSES</t>
  </si>
  <si>
    <t>M032014408206K</t>
  </si>
  <si>
    <t>MOBILE BRICK SARL</t>
  </si>
  <si>
    <t>DIRECTEUR D'AGENCE</t>
  </si>
  <si>
    <t>P086500214502F</t>
  </si>
  <si>
    <t>TASSO</t>
  </si>
  <si>
    <t>ANTOINE DOMINIQUE</t>
  </si>
  <si>
    <t>P027517787198Z</t>
  </si>
  <si>
    <t>DJEMOU DJOKO</t>
  </si>
  <si>
    <t>ELIE CLAUDE</t>
  </si>
  <si>
    <t>M020400016904M</t>
  </si>
  <si>
    <t>STE.GENRALE DISTR.NEGOCE</t>
  </si>
  <si>
    <t>SOGEDINE SARL</t>
  </si>
  <si>
    <t>VENTE DE PIECES DETACHEES (ELECTRONIQUE ELECTROMECANIQUE OU MECANIQUE)</t>
  </si>
  <si>
    <t>P038415278330R</t>
  </si>
  <si>
    <t>P058916060891T</t>
  </si>
  <si>
    <t>MBISSA'A MBA</t>
  </si>
  <si>
    <t>P019317496701Q</t>
  </si>
  <si>
    <t>ERNEST JOURO</t>
  </si>
  <si>
    <t>P047512576827A</t>
  </si>
  <si>
    <t>LINGOG LINGOG</t>
  </si>
  <si>
    <t>P039517163477R</t>
  </si>
  <si>
    <t>EBALE ZE MAKENZI</t>
  </si>
  <si>
    <t>P017100131090U</t>
  </si>
  <si>
    <t>TISSI JEAN CALVIN</t>
  </si>
  <si>
    <t>P108118098911S</t>
  </si>
  <si>
    <t>KEUGWA TCHONANG MARCELLE</t>
  </si>
  <si>
    <t>P088915273700W</t>
  </si>
  <si>
    <t>FEUTA MBIANDOU</t>
  </si>
  <si>
    <t>M062116398790T</t>
  </si>
  <si>
    <t>SCOOPS KAOUTAL REMOBE PC DE MINDIF</t>
  </si>
  <si>
    <t>P012517786655D</t>
  </si>
  <si>
    <t>NOUPA KOAM</t>
  </si>
  <si>
    <t>Exploitant de boissons alcooliques/ Activité indéfinie</t>
  </si>
  <si>
    <t>P122015582312C</t>
  </si>
  <si>
    <t>LONJE BERNARD ETONGWE</t>
  </si>
  <si>
    <t>P026000568107D</t>
  </si>
  <si>
    <t>P015514814954E</t>
  </si>
  <si>
    <t>P015918530689N</t>
  </si>
  <si>
    <t>MADIEU EPSE NGUETE</t>
  </si>
  <si>
    <t>P088917891715F</t>
  </si>
  <si>
    <t>P049018505240B</t>
  </si>
  <si>
    <t>Harouna Ibrahim</t>
  </si>
  <si>
    <t>P079317594045A</t>
  </si>
  <si>
    <t>CYNTHIA ETTIA</t>
  </si>
  <si>
    <t>P077417475822H</t>
  </si>
  <si>
    <t>M062517799623C</t>
  </si>
  <si>
    <t>JERRY ENGINEERING SERVICES SARL</t>
  </si>
  <si>
    <t>P016800043137H</t>
  </si>
  <si>
    <t>P098316489139L</t>
  </si>
  <si>
    <t>BAPTE NGUELEFACK</t>
  </si>
  <si>
    <t>P027600471007N</t>
  </si>
  <si>
    <t>DATCHOUA NZIATCHEU DELPHINE</t>
  </si>
  <si>
    <t>DACTHOUA NZIATCHEU DELPHINE</t>
  </si>
  <si>
    <t>P098512423540F</t>
  </si>
  <si>
    <t>PONDJI DISSONGO ELISE REINE</t>
  </si>
  <si>
    <t>ETS WORLD TRANSFORMATION</t>
  </si>
  <si>
    <t>M082217570790K</t>
  </si>
  <si>
    <t>NGONGANG CONSULTING COMPANY</t>
  </si>
  <si>
    <t>P089718247809N</t>
  </si>
  <si>
    <t>MOTASSI</t>
  </si>
  <si>
    <t>OSCAR  ARNAUD  DURAND</t>
  </si>
  <si>
    <t>P129617216527W</t>
  </si>
  <si>
    <t>DJOU FOUAZANG</t>
  </si>
  <si>
    <t>P070117593655E</t>
  </si>
  <si>
    <t>MPOUTOIGNIGNI</t>
  </si>
  <si>
    <t>M052416889288J</t>
  </si>
  <si>
    <t>ETS AB HAYAT</t>
  </si>
  <si>
    <t>P100317969625H</t>
  </si>
  <si>
    <t>TCHOUMKEU PAMBA</t>
  </si>
  <si>
    <t>MERISSA CARELLE</t>
  </si>
  <si>
    <t>P028812375780U</t>
  </si>
  <si>
    <t>MBOAGUELE</t>
  </si>
  <si>
    <t>JOSIAS FLAVIEN</t>
  </si>
  <si>
    <t>P129417692034D</t>
  </si>
  <si>
    <t>P036216335084L</t>
  </si>
  <si>
    <t>NJILAH ISAAC KONFOR</t>
  </si>
  <si>
    <t>(ETS NIKSONS INCOPORATION)</t>
  </si>
  <si>
    <t>DISTRIBUTION MAT.INDUSTRIELS</t>
  </si>
  <si>
    <t>P048212267609S</t>
  </si>
  <si>
    <t>NDJOUCHEU NYAYIM HENRI LEDOUX</t>
  </si>
  <si>
    <t>ETS N.K.PRO.</t>
  </si>
  <si>
    <t>P049017745732N</t>
  </si>
  <si>
    <t>P027117226838Y</t>
  </si>
  <si>
    <t>EBONG AKWE SAMUEL</t>
  </si>
  <si>
    <t>P019518272616Z</t>
  </si>
  <si>
    <t>M107817249719J</t>
  </si>
  <si>
    <t>COLLEGE D'ENSEIGNEMENT TECHNIQUE ET GENERAL DE LÔÇŸUNITE</t>
  </si>
  <si>
    <t>P126917634319J</t>
  </si>
  <si>
    <t>EKONE ETALE AGATHE</t>
  </si>
  <si>
    <t>(ETS BEBINDI BA PUE PUE)</t>
  </si>
  <si>
    <t>COMMERCE GENERAL, BTP, PRESTATIONS DE SERVICES,IMPOT-EXPORT</t>
  </si>
  <si>
    <t>P018412568338R</t>
  </si>
  <si>
    <t>NGOMSU NGUEGA WAMBO BRICE</t>
  </si>
  <si>
    <t>P078812725584G</t>
  </si>
  <si>
    <t>NGASSOP TCHOUGON</t>
  </si>
  <si>
    <t>CEDRIC CAREL</t>
  </si>
  <si>
    <t>P119718449422R</t>
  </si>
  <si>
    <t>TELECOMS</t>
  </si>
  <si>
    <t>M122316335971S</t>
  </si>
  <si>
    <t>GRATO ENGINEERING GLOBAL LTD CAMEROON</t>
  </si>
  <si>
    <t>M122217809204U</t>
  </si>
  <si>
    <t>MAYEL MBAZARI SARL UNIPERSONNELLE</t>
  </si>
  <si>
    <t>P059016615440W</t>
  </si>
  <si>
    <t>NGOUFACK JEUFO</t>
  </si>
  <si>
    <t>ARELLE</t>
  </si>
  <si>
    <t>M072116317572Z</t>
  </si>
  <si>
    <t>CSK SECURITE</t>
  </si>
  <si>
    <t>P076900133165P</t>
  </si>
  <si>
    <t>P069317518018T</t>
  </si>
  <si>
    <t>TCHAPOTE TCHOUNGA</t>
  </si>
  <si>
    <t>MALACHINE ULRICH</t>
  </si>
  <si>
    <t>M032517708562M</t>
  </si>
  <si>
    <t>INSTITUT DE FORMATION PROFESSIONNELLE DES TECHNOLOGIES APPLIQUEES ET DE L'ENTREPRENARIAT</t>
  </si>
  <si>
    <t>IFP TAE</t>
  </si>
  <si>
    <t>P068818153609K</t>
  </si>
  <si>
    <t>MESHI BETILA</t>
  </si>
  <si>
    <t>P108916133391J</t>
  </si>
  <si>
    <t>SALIO</t>
  </si>
  <si>
    <t>P078212088543A</t>
  </si>
  <si>
    <t>TCHOUPOU ANDRE THEOPHILE</t>
  </si>
  <si>
    <t>P014112418249H</t>
  </si>
  <si>
    <t>NKOUAYIN EP TCHOUMDJE ELISABETH</t>
  </si>
  <si>
    <t>ETS NKOUAYIN EP TCHOUMDJE ELISABETH</t>
  </si>
  <si>
    <t>P124712669424Z</t>
  </si>
  <si>
    <t>TCHAPTCHET EPSEE MBIANGA</t>
  </si>
  <si>
    <t>P118612651530R</t>
  </si>
  <si>
    <t>NDI EUGENE NDI</t>
  </si>
  <si>
    <t>(NEWSWATCH)</t>
  </si>
  <si>
    <t>P018212333454T</t>
  </si>
  <si>
    <t>DJAFAROU ADAMOU</t>
  </si>
  <si>
    <t>M031818262272Y</t>
  </si>
  <si>
    <t>GROUPE SCOLAIRE BILINGUE PRIVE LAIC "LES LEADERS DE L'EMERGENCE"</t>
  </si>
  <si>
    <t>LES LEADERS DE L'EMERGENCE</t>
  </si>
  <si>
    <t>MOBILE MONEY TRANSACTIONS</t>
  </si>
  <si>
    <t>P030017524843F</t>
  </si>
  <si>
    <t>HALIMATOU IBRAHIM</t>
  </si>
  <si>
    <t>P079918479046E</t>
  </si>
  <si>
    <t>Noumbissie ngankam</t>
  </si>
  <si>
    <t>Eric duplex.</t>
  </si>
  <si>
    <t>P015918526867A</t>
  </si>
  <si>
    <t>NJOUMEN</t>
  </si>
  <si>
    <t>P018412405489E</t>
  </si>
  <si>
    <t>MACHE FOTSO GEORGETTE AURELIEMAC</t>
  </si>
  <si>
    <t>MACHE FOTSO GEORGETTE AURELIE</t>
  </si>
  <si>
    <t>P010017692190F</t>
  </si>
  <si>
    <t>P129117073553C</t>
  </si>
  <si>
    <t>NGO KONDE EPSE MATOMB</t>
  </si>
  <si>
    <t>P127500444405Q</t>
  </si>
  <si>
    <t>TAMO WANKAM</t>
  </si>
  <si>
    <t>P069016059124B</t>
  </si>
  <si>
    <t>OHOTU</t>
  </si>
  <si>
    <t>EMMANUEL UCHENNA</t>
  </si>
  <si>
    <t>P040517954683G</t>
  </si>
  <si>
    <t>P122017069896A</t>
  </si>
  <si>
    <t>TETA POUOKAM HERVE MICHEL 677258000</t>
  </si>
  <si>
    <t>P038917133435T</t>
  </si>
  <si>
    <t>P089016234500L</t>
  </si>
  <si>
    <t>OUSMANOU HAMANDODJA</t>
  </si>
  <si>
    <t>P047912651571R</t>
  </si>
  <si>
    <t>ANDRE PEGOU</t>
  </si>
  <si>
    <t>M092417117056X</t>
  </si>
  <si>
    <t>ASSOCIATION POUR LE DEVELOPPEMENT ET LE BIEN-ETRE DU CAMEROUN</t>
  </si>
  <si>
    <t>ADEBEC-CAMEROUN</t>
  </si>
  <si>
    <t>M020600041214U</t>
  </si>
  <si>
    <t>FAVOUR ENTERPRISE</t>
  </si>
  <si>
    <t>P039217789012Y</t>
  </si>
  <si>
    <t>MASILINE LORE</t>
  </si>
  <si>
    <t>P122015309354L</t>
  </si>
  <si>
    <t>ABBA MAL ABBA</t>
  </si>
  <si>
    <t>P057712681106W</t>
  </si>
  <si>
    <t>P019717350461R</t>
  </si>
  <si>
    <t>NDONADJI PHILOMENE</t>
  </si>
  <si>
    <t>P018217729604F</t>
  </si>
  <si>
    <t>DONFACK GASTINE</t>
  </si>
  <si>
    <t>P049417623664L</t>
  </si>
  <si>
    <t>P116912437191W</t>
  </si>
  <si>
    <t>KENMEGNE LUCIE DORETTE</t>
  </si>
  <si>
    <t>P047000203455M</t>
  </si>
  <si>
    <t>NOKAM Véronique</t>
  </si>
  <si>
    <t>P016815299796X</t>
  </si>
  <si>
    <t>P087816150642Z</t>
  </si>
  <si>
    <t>P078815577814S</t>
  </si>
  <si>
    <t>P016717475839N</t>
  </si>
  <si>
    <t>P119318179745C</t>
  </si>
  <si>
    <t>JULIANA ANEM</t>
  </si>
  <si>
    <t>P056517992215X</t>
  </si>
  <si>
    <t>TOUGA TCHANGA</t>
  </si>
  <si>
    <t>P069617206521X</t>
  </si>
  <si>
    <t>NNELI ODERA</t>
  </si>
  <si>
    <t>PROD/MAINTEN ENROBAGE-PRESTATION</t>
  </si>
  <si>
    <t>P045012677556L</t>
  </si>
  <si>
    <t>TCHIADE ESSEYI</t>
  </si>
  <si>
    <t>ETS ET &amp; FM</t>
  </si>
  <si>
    <t>P098517473126S</t>
  </si>
  <si>
    <t>KAMOLOGUE KAMG A</t>
  </si>
  <si>
    <t>CHOUPETTE MARINETTE</t>
  </si>
  <si>
    <t>P097018168792R</t>
  </si>
  <si>
    <t>P036600339472U</t>
  </si>
  <si>
    <t>NANA VVE ALINGUENA MARIE</t>
  </si>
  <si>
    <t>P122016282677N</t>
  </si>
  <si>
    <t>TANKO ELI</t>
  </si>
  <si>
    <t>P066914367551A</t>
  </si>
  <si>
    <t>BOUIDAKOA</t>
  </si>
  <si>
    <t>P039418169781S</t>
  </si>
  <si>
    <t>CHINWA ARNOLD</t>
  </si>
  <si>
    <t>P048317190250L</t>
  </si>
  <si>
    <t>P126800018242K</t>
  </si>
  <si>
    <t>TOUBE ANABA</t>
  </si>
  <si>
    <t>P019116994613B</t>
  </si>
  <si>
    <t>AKELEKO TEMFACK</t>
  </si>
  <si>
    <t>ANELYSE GWLADYS</t>
  </si>
  <si>
    <t>P017712770979F</t>
  </si>
  <si>
    <t>HAYATOU HAMAN WABI</t>
  </si>
  <si>
    <t>VENTES DES FOURNITURES ELECTRIQUES</t>
  </si>
  <si>
    <t>M032517616144P</t>
  </si>
  <si>
    <t>POWER LIGHT COMPANY SARL</t>
  </si>
  <si>
    <t>P L C</t>
  </si>
  <si>
    <t>P107718042217C</t>
  </si>
  <si>
    <t>Kikah</t>
  </si>
  <si>
    <t>Bifor</t>
  </si>
  <si>
    <t>P059517822693U</t>
  </si>
  <si>
    <t>ESSENGUE EDOA</t>
  </si>
  <si>
    <t>CATHERINE ROSINE</t>
  </si>
  <si>
    <t>P060217713121D</t>
  </si>
  <si>
    <t>KENNE MAKIKIE</t>
  </si>
  <si>
    <t>M072116476834Y</t>
  </si>
  <si>
    <t>CAMEROON BUSINESS CORPORATION</t>
  </si>
  <si>
    <t>CBC SARL</t>
  </si>
  <si>
    <t>P068716677696Z</t>
  </si>
  <si>
    <t>P018716038123F</t>
  </si>
  <si>
    <t>NYAMBI NYAMBI</t>
  </si>
  <si>
    <t>CHARLES GILBERT</t>
  </si>
  <si>
    <t>INFOGRAPHE/prestations de services</t>
  </si>
  <si>
    <t>P128816764582D</t>
  </si>
  <si>
    <t>NGUEMEME MBOU</t>
  </si>
  <si>
    <t>P027314869882K</t>
  </si>
  <si>
    <t>KAMCHE DJOUGLA EPSE SONGUE</t>
  </si>
  <si>
    <t>GENEVIEVE JOEL</t>
  </si>
  <si>
    <t>P128217718420Q</t>
  </si>
  <si>
    <t>EMMANUEL ELOKOBI</t>
  </si>
  <si>
    <t>P078412554838Z</t>
  </si>
  <si>
    <t>KWABONG TCHEPNOU CYRILLE BRICE</t>
  </si>
  <si>
    <t>ETS SENTINEL CAMEROON</t>
  </si>
  <si>
    <t>P117812521857S</t>
  </si>
  <si>
    <t>PITIAMBO AFESSE</t>
  </si>
  <si>
    <t>P088616063705L</t>
  </si>
  <si>
    <t>NKE ONDOBO</t>
  </si>
  <si>
    <t>P088516128205D</t>
  </si>
  <si>
    <t>P088917964334X</t>
  </si>
  <si>
    <t>NGOTTE FRANCOISE</t>
  </si>
  <si>
    <t>P019415427756N</t>
  </si>
  <si>
    <t>MUNAB TRACYLIA</t>
  </si>
  <si>
    <t>P068518423561W</t>
  </si>
  <si>
    <t>GUY GEROME</t>
  </si>
  <si>
    <t>P068317647615N</t>
  </si>
  <si>
    <t>MANY JEAN THIERRY</t>
  </si>
  <si>
    <t>P057716981429L</t>
  </si>
  <si>
    <t>KENFACK LEONCE AIMEE</t>
  </si>
  <si>
    <t>P082015785128C</t>
  </si>
  <si>
    <t>NJIE WILLIAM</t>
  </si>
  <si>
    <t>P108918051293F</t>
  </si>
  <si>
    <t>DONGMO DIOGHO</t>
  </si>
  <si>
    <t>P019716666765H</t>
  </si>
  <si>
    <t>ASSONWA LONTSI</t>
  </si>
  <si>
    <t>P109218503638F</t>
  </si>
  <si>
    <t>P028812444042G</t>
  </si>
  <si>
    <t>ANNICK STELLA PAMELA LAURE</t>
  </si>
  <si>
    <t>P068218197222S</t>
  </si>
  <si>
    <t>P019918243864D</t>
  </si>
  <si>
    <t>TEGANG MADA</t>
  </si>
  <si>
    <t>MAEVA GÉRALDINE</t>
  </si>
  <si>
    <t>P037717897969R</t>
  </si>
  <si>
    <t>P079212715573R</t>
  </si>
  <si>
    <t>FONGANG ULRICH DONALD</t>
  </si>
  <si>
    <t>(ETS SAHEL SWEET)</t>
  </si>
  <si>
    <t>P028800428243B</t>
  </si>
  <si>
    <t>KOTINANG  TOUSSE GHISLAIN</t>
  </si>
  <si>
    <t>P129117683383A</t>
  </si>
  <si>
    <t>EBONG NDIOLO</t>
  </si>
  <si>
    <t>MICHELE PAMELA</t>
  </si>
  <si>
    <t>P025915077540T</t>
  </si>
  <si>
    <t>MOUKOUDI DJECKY</t>
  </si>
  <si>
    <t>M090616982330J</t>
  </si>
  <si>
    <t>SPECIAL NEED ENTREPRENEUR GROUP</t>
  </si>
  <si>
    <t>SNEG</t>
  </si>
  <si>
    <t>SUPPORT, PROMOTE AND ENHANCE THE DEVELOPMENT OF PEOPLE WITH DISABILITIES</t>
  </si>
  <si>
    <t>P019615142501W</t>
  </si>
  <si>
    <t>DOH MBONGEH</t>
  </si>
  <si>
    <t>P016417731262T</t>
  </si>
  <si>
    <t>P089016355299P</t>
  </si>
  <si>
    <t>FOMINKEU PONOU EPSE TEOKENG</t>
  </si>
  <si>
    <t>ALICE VIVIANE ( ETS SUD ÉCLAIRAGE)</t>
  </si>
  <si>
    <t>P038416480505T</t>
  </si>
  <si>
    <t>NDJOUTSE KENNE</t>
  </si>
  <si>
    <t>M079200000626N</t>
  </si>
  <si>
    <t>STE D'INDUST DE COM TRANS</t>
  </si>
  <si>
    <t>SICTRANS</t>
  </si>
  <si>
    <t>P016100104177J</t>
  </si>
  <si>
    <t>IBRAHIM GADO</t>
  </si>
  <si>
    <t>P057016669979T</t>
  </si>
  <si>
    <t>DJATA SYLVIANE</t>
  </si>
  <si>
    <t>SECRETARIAT BUREAUTIQUE ET INFOGRAPHIE</t>
  </si>
  <si>
    <t>P089516418063A</t>
  </si>
  <si>
    <t>TAGNE SADO</t>
  </si>
  <si>
    <t>ALEX ROMARIO</t>
  </si>
  <si>
    <t>P015512336672Z</t>
  </si>
  <si>
    <t>Ets MOUSSA</t>
  </si>
  <si>
    <t>P018517329682K</t>
  </si>
  <si>
    <t>ASSAGA</t>
  </si>
  <si>
    <t>M012014404029S</t>
  </si>
  <si>
    <t>SABM GROUP SARL</t>
  </si>
  <si>
    <t>M092518082133R</t>
  </si>
  <si>
    <t>SOCIETE 2G GOLDA GAROU SARL</t>
  </si>
  <si>
    <t>2G GOLDA GAROU SARL</t>
  </si>
  <si>
    <t>M060400018925T</t>
  </si>
  <si>
    <t>COLLEGE PRIVE LA CADENELLE</t>
  </si>
  <si>
    <t>M081217248327Q</t>
  </si>
  <si>
    <t>CES DE HARDE-MAROUA</t>
  </si>
  <si>
    <t>M042318172725Y</t>
  </si>
  <si>
    <t>MENAD SARL</t>
  </si>
  <si>
    <t>P036817212941B</t>
  </si>
  <si>
    <t>LANING ..CHAMPRIN..</t>
  </si>
  <si>
    <t>P119216627987R</t>
  </si>
  <si>
    <t>P088917265567D</t>
  </si>
  <si>
    <t>NANKEP MABANG</t>
  </si>
  <si>
    <t>DANIEL LOVELIN</t>
  </si>
  <si>
    <t>P122016156169C</t>
  </si>
  <si>
    <t>ABITSA SOLANGE</t>
  </si>
  <si>
    <t>M081817238534U</t>
  </si>
  <si>
    <t>GBPS NFONTSAM</t>
  </si>
  <si>
    <t>P030318059903B</t>
  </si>
  <si>
    <t>NKUIGOUA MBIAKEU</t>
  </si>
  <si>
    <t>ANGE  DANICHELLE</t>
  </si>
  <si>
    <t>P038112412626L</t>
  </si>
  <si>
    <t>TCHANA JACQUELINE</t>
  </si>
  <si>
    <t>P018412605230X</t>
  </si>
  <si>
    <t>NGOCKTCHE NANA</t>
  </si>
  <si>
    <t>VENTES DES BOISSONS HYGIÉNIQUE</t>
  </si>
  <si>
    <t>P090017485495F</t>
  </si>
  <si>
    <t>CLINTON TENENG</t>
  </si>
  <si>
    <t>P058212240673C</t>
  </si>
  <si>
    <t>BAYON EDITHE</t>
  </si>
  <si>
    <t>P088200551024Z</t>
  </si>
  <si>
    <t>KUMA CYPRAIN</t>
  </si>
  <si>
    <t>P129717994427C</t>
  </si>
  <si>
    <t>EBUDE WENDY BROWN ETOE</t>
  </si>
  <si>
    <t>P084900066743P</t>
  </si>
  <si>
    <t>KAMDOUM MAURICE</t>
  </si>
  <si>
    <t>P119918113063N</t>
  </si>
  <si>
    <t>OBELEAGU</t>
  </si>
  <si>
    <t>P038417468114U</t>
  </si>
  <si>
    <t>ANNA FITSI TEHJI</t>
  </si>
  <si>
    <t>P108417766701S</t>
  </si>
  <si>
    <t>P108617859302N</t>
  </si>
  <si>
    <t>P047517169840T</t>
  </si>
  <si>
    <t>KAPNANG POKA</t>
  </si>
  <si>
    <t>P096912442214R</t>
  </si>
  <si>
    <t>NOBOUDEM NORBERT</t>
  </si>
  <si>
    <t>P079216934457J</t>
  </si>
  <si>
    <t>FRANCK STEPHANE GANJIP DEMYO</t>
  </si>
  <si>
    <t>P056616050989Q</t>
  </si>
  <si>
    <t>ETS T.Z CONSTRUCTION</t>
  </si>
  <si>
    <t>COMMERCE GENERAL - IMPORT/EXPORT - PRESTATION DE SERVICES</t>
  </si>
  <si>
    <t>P036018492192L</t>
  </si>
  <si>
    <t>BOBVALLA FONKWA JOHN</t>
  </si>
  <si>
    <t>P030317846566C</t>
  </si>
  <si>
    <t>P057912378846L</t>
  </si>
  <si>
    <t>DJOKO TETCHUIM</t>
  </si>
  <si>
    <t>P129118059436Q</t>
  </si>
  <si>
    <t>P046100162456G</t>
  </si>
  <si>
    <t>GOMOKO EPSEE KEDI</t>
  </si>
  <si>
    <t>P057316955518B</t>
  </si>
  <si>
    <t>MAWOH EPHESIAN MBUNDA</t>
  </si>
  <si>
    <t>P047215205137T</t>
  </si>
  <si>
    <t>P117617154554Z</t>
  </si>
  <si>
    <t>FAGOUE YOUALEU</t>
  </si>
  <si>
    <t>PRUNELLE</t>
  </si>
  <si>
    <t>M062416877003H</t>
  </si>
  <si>
    <t>FOUND SARL</t>
  </si>
  <si>
    <t>M052416772320U</t>
  </si>
  <si>
    <t>DAMAKRIS SARL</t>
  </si>
  <si>
    <t>COMMERCE GÉNÉRAL,VENTE GROS ET DÉTAIL DES VÊTEMENTS ET SOUS VÊTEMENTS, PRESTATION SERVICES, IMPORT/EXPORT</t>
  </si>
  <si>
    <t>P119118074487Q</t>
  </si>
  <si>
    <t>LEOCADIE ADÉLAÏDE</t>
  </si>
  <si>
    <t>P017012423110D</t>
  </si>
  <si>
    <t>M082517987835C</t>
  </si>
  <si>
    <t>THERMOSUN CAMEROUN SARL</t>
  </si>
  <si>
    <t>P018617929800L</t>
  </si>
  <si>
    <t>AISSATOU SOULEYMANOU</t>
  </si>
  <si>
    <t>P099212380589Z</t>
  </si>
  <si>
    <t>NEBOU NOUAYIMO MARCELLE</t>
  </si>
  <si>
    <t>P060218078314C</t>
  </si>
  <si>
    <t>KUETE TADJEU</t>
  </si>
  <si>
    <t>P078016397132B</t>
  </si>
  <si>
    <t>EYENGA ESSONG</t>
  </si>
  <si>
    <t>VANDRE TISSUE</t>
  </si>
  <si>
    <t>P038014698933G</t>
  </si>
  <si>
    <t>ONYEIROKOJO</t>
  </si>
  <si>
    <t>IHEOMA FIDELIA</t>
  </si>
  <si>
    <t>P128217675169W</t>
  </si>
  <si>
    <t>P088012672233M</t>
  </si>
  <si>
    <t>ATANGANA ABBE MOMOUIN</t>
  </si>
  <si>
    <t>P100118235318P</t>
  </si>
  <si>
    <t>FUSAN</t>
  </si>
  <si>
    <t>RANDY JAM</t>
  </si>
  <si>
    <t>P122016684604H</t>
  </si>
  <si>
    <t>MBAMA JOSEPH MARCEL</t>
  </si>
  <si>
    <t>SNACK BAR, RESTAURANT, REAL ESTATE &amp; CONSTRUCTION</t>
  </si>
  <si>
    <t>M062116250832S</t>
  </si>
  <si>
    <t>SPLENDOR EMPIRE LTD</t>
  </si>
  <si>
    <t>SPLENDOR LTD</t>
  </si>
  <si>
    <t>P019216412880E</t>
  </si>
  <si>
    <t>BOBDINGA</t>
  </si>
  <si>
    <t>YVONNE BIDJEMIA</t>
  </si>
  <si>
    <t>P046500175986U</t>
  </si>
  <si>
    <t>NGO KALDJOB EP GWODOCK KOUANG JACQUELINE</t>
  </si>
  <si>
    <t>P039518433778N</t>
  </si>
  <si>
    <t>CHEUNANG BELOMO</t>
  </si>
  <si>
    <t>ORNELLA DELBOISE</t>
  </si>
  <si>
    <t>P090016613211F</t>
  </si>
  <si>
    <t>KOTERI</t>
  </si>
  <si>
    <t>GRACE PAULINE</t>
  </si>
  <si>
    <t>P017218591558K</t>
  </si>
  <si>
    <t>KAIGAMA KAKAMI</t>
  </si>
  <si>
    <t>P039817085345Z</t>
  </si>
  <si>
    <t>P040218065880C</t>
  </si>
  <si>
    <t>LONTSI FOYON</t>
  </si>
  <si>
    <t>GALLINO</t>
  </si>
  <si>
    <t>P055617189675N</t>
  </si>
  <si>
    <t>NGO YANGA VVE BITJOKA</t>
  </si>
  <si>
    <t>P128718565010Y</t>
  </si>
  <si>
    <t>SAIDOU (ETS YAKEN)</t>
  </si>
  <si>
    <t>COMMERCE GENERAL, PRESTATIONS DE SERVICES, IMPORT-EXPORT, TRANSPORT DE MARCHANDISES, BTP, AGRICULTURE, ELEVAGE, FORMATION</t>
  </si>
  <si>
    <t>P048612679519J</t>
  </si>
  <si>
    <t>EMILIE PASCALE</t>
  </si>
  <si>
    <t>P128215984799H</t>
  </si>
  <si>
    <t>NJEUMI SANYO</t>
  </si>
  <si>
    <t>P015300575161C</t>
  </si>
  <si>
    <t>P098916656843T</t>
  </si>
  <si>
    <t>MATUTE NDEDI</t>
  </si>
  <si>
    <t>P039817609008H</t>
  </si>
  <si>
    <t>LEMGWE NESTOR</t>
  </si>
  <si>
    <t>ETS LG ET FILS</t>
  </si>
  <si>
    <t>P117812786162J</t>
  </si>
  <si>
    <t>JEANNE ODETTE</t>
  </si>
  <si>
    <t>P098016359609G</t>
  </si>
  <si>
    <t>NEBA CHRISTOPHER NGWA</t>
  </si>
  <si>
    <t>P110117792001E</t>
  </si>
  <si>
    <t>WOKAM DJIMME</t>
  </si>
  <si>
    <t>FLORINE RAISSA</t>
  </si>
  <si>
    <t>P099517820653A</t>
  </si>
  <si>
    <t>POUR DEDOUENEMENT</t>
  </si>
  <si>
    <t>P049412526730Z</t>
  </si>
  <si>
    <t>MEDJA EVINDI</t>
  </si>
  <si>
    <t>ALPHY RANK</t>
  </si>
  <si>
    <t>M052014438758U</t>
  </si>
  <si>
    <t>EMMA4CHRIST LTD</t>
  </si>
  <si>
    <t>P048516674463X</t>
  </si>
  <si>
    <t>NJI BENJAMIN</t>
  </si>
  <si>
    <t>NUNJI</t>
  </si>
  <si>
    <t>Dépôt Pressing</t>
  </si>
  <si>
    <t>P127800575475E</t>
  </si>
  <si>
    <t>Meli Otis</t>
  </si>
  <si>
    <t>Otis Express Pressing</t>
  </si>
  <si>
    <t>P068717773256P</t>
  </si>
  <si>
    <t>NOUBISSI TCHOUNTCHOUA</t>
  </si>
  <si>
    <t>P079518177006X</t>
  </si>
  <si>
    <t>MINI BOUTIQUE CHAUSSURE</t>
  </si>
  <si>
    <t>P127418575260R</t>
  </si>
  <si>
    <t>OUOYUM TAGUEZEU</t>
  </si>
  <si>
    <t>P018017958878X</t>
  </si>
  <si>
    <t>JEANNE DEBORAH</t>
  </si>
  <si>
    <t>P058516227373L</t>
  </si>
  <si>
    <t>DIAN VONDOU</t>
  </si>
  <si>
    <t>P028817687236A</t>
  </si>
  <si>
    <t>ELIE PARFAIT</t>
  </si>
  <si>
    <t>M092018367162S</t>
  </si>
  <si>
    <t>GOVERNMENT SECONDARY SCHOOL BIG NGANJO, MBONGE</t>
  </si>
  <si>
    <t>GSS BIG NGANJO</t>
  </si>
  <si>
    <t>M102518165343L</t>
  </si>
  <si>
    <t>MORSTEL COMPANY LIMITED</t>
  </si>
  <si>
    <t>P017017329543E</t>
  </si>
  <si>
    <t>YETNA DJOM</t>
  </si>
  <si>
    <t>PIERRE(ETS PARFAIT &amp; CIE)</t>
  </si>
  <si>
    <t>P018318062904F</t>
  </si>
  <si>
    <t>YOUSSOUFA DAHIROU</t>
  </si>
  <si>
    <t>P118917725565A</t>
  </si>
  <si>
    <t>STANLEY NSOM</t>
  </si>
  <si>
    <t>P029114182147N</t>
  </si>
  <si>
    <t>KENNE DOUNGMENE</t>
  </si>
  <si>
    <t>P079616769216F</t>
  </si>
  <si>
    <t>LANDRI ROMIAL</t>
  </si>
  <si>
    <t>P098116074953U</t>
  </si>
  <si>
    <t>ELIZABETH NAMONDO ÉPSE EBAI HADDISSON</t>
  </si>
  <si>
    <t>P087918375863F</t>
  </si>
  <si>
    <t>TALLA NOUBOU</t>
  </si>
  <si>
    <t>P128116652755Q</t>
  </si>
  <si>
    <t>WANCHE NJOUOKEP EPSE MAKONDI ERNESTINE</t>
  </si>
  <si>
    <t>( ETS GLORIOUS TEAM)</t>
  </si>
  <si>
    <t>P119017927822M</t>
  </si>
  <si>
    <t>GEORGETTE CARCE</t>
  </si>
  <si>
    <t>P069816678449A</t>
  </si>
  <si>
    <t>DZOUDA NOUPAH</t>
  </si>
  <si>
    <t>DALINE.</t>
  </si>
  <si>
    <t>P027317542135Q</t>
  </si>
  <si>
    <t>M112518201335K</t>
  </si>
  <si>
    <t>PAFIC DETAIL SARL</t>
  </si>
  <si>
    <t>P088718396839U</t>
  </si>
  <si>
    <t>EYOLE</t>
  </si>
  <si>
    <t>MAGDALINE MOLINDO</t>
  </si>
  <si>
    <t>P117716068382S</t>
  </si>
  <si>
    <t>P047012418098F</t>
  </si>
  <si>
    <t>JIOGO MAURICE</t>
  </si>
  <si>
    <t>P028912731967M</t>
  </si>
  <si>
    <t>ZEBAZE GUEPI</t>
  </si>
  <si>
    <t>DAGOBERT CHRISPING</t>
  </si>
  <si>
    <t>P048317223157E</t>
  </si>
  <si>
    <t>NSOUNDEM</t>
  </si>
  <si>
    <t>P122016399946R</t>
  </si>
  <si>
    <t>NGOCHAN CHEKO BEATRICE</t>
  </si>
  <si>
    <t>P108215444325I</t>
  </si>
  <si>
    <t>P116800524562K</t>
  </si>
  <si>
    <t>TIOMELA  LONTCHI ANNETIOM</t>
  </si>
  <si>
    <t>TIOMELA  LONTCHI ANNE</t>
  </si>
  <si>
    <t>P015417357010Y</t>
  </si>
  <si>
    <t>TIOSSOK FOUOTSOP</t>
  </si>
  <si>
    <t>P070017058435W</t>
  </si>
  <si>
    <t>MONJU ULRICH NDIFON</t>
  </si>
  <si>
    <t>P018813925715M</t>
  </si>
  <si>
    <t>MISPA INYAH</t>
  </si>
  <si>
    <t>IMPORT/EXPORT-COMMERCE GÉNÉRAL</t>
  </si>
  <si>
    <t>M022517553120M</t>
  </si>
  <si>
    <t>SOCIETE RENAISSANCE TRADING SARL</t>
  </si>
  <si>
    <t>SORETRA SARL</t>
  </si>
  <si>
    <t>P058812525006L</t>
  </si>
  <si>
    <t>P078517918256M</t>
  </si>
  <si>
    <t>TANDOUM</t>
  </si>
  <si>
    <t>M062517809047K</t>
  </si>
  <si>
    <t>DIMUN LOGISTICS LTD</t>
  </si>
  <si>
    <t>P057918510208U</t>
  </si>
  <si>
    <t>VOUFO DADZI</t>
  </si>
  <si>
    <t>P129217610034B</t>
  </si>
  <si>
    <t>BASSEK</t>
  </si>
  <si>
    <t>P088918582176C</t>
  </si>
  <si>
    <t>AZECHIO</t>
  </si>
  <si>
    <t>TENKEH</t>
  </si>
  <si>
    <t>P078712381527Y</t>
  </si>
  <si>
    <t>NAMASSE Jean Patrice</t>
  </si>
  <si>
    <t>P037418310609Q</t>
  </si>
  <si>
    <t>ANTHONY  MOKUBE  IKILLE</t>
  </si>
  <si>
    <t>FORMATION ET INSERTION SOCIOPROFESSIONNELLE</t>
  </si>
  <si>
    <t>M011716902727G</t>
  </si>
  <si>
    <t>ASSOCIATION RESO-BULDERS</t>
  </si>
  <si>
    <t>AREBUL</t>
  </si>
  <si>
    <t>P038217731117H</t>
  </si>
  <si>
    <t>P067618288950S</t>
  </si>
  <si>
    <t>FOFANA IBRAHIM</t>
  </si>
  <si>
    <t>P049517220030U</t>
  </si>
  <si>
    <t>NGO NKOU</t>
  </si>
  <si>
    <t>P056400034205C</t>
  </si>
  <si>
    <t>FOKO JEAN RAPHAELFOK</t>
  </si>
  <si>
    <t>FOKO JEAN RAPHAEL</t>
  </si>
  <si>
    <t>P117616842499K</t>
  </si>
  <si>
    <t>BILIKI EPSE BASSO</t>
  </si>
  <si>
    <t>PHYSIO-THERAPIE - MEDECINE GENERALE</t>
  </si>
  <si>
    <t>P038412723923G</t>
  </si>
  <si>
    <t>FOPA SAHA JEAN DUCLAIR</t>
  </si>
  <si>
    <t>CENTRE SCHEKINA MEDICAL REHABILITATION</t>
  </si>
  <si>
    <t>P087516222862B</t>
  </si>
  <si>
    <t>SEMEU JEAN MARIE</t>
  </si>
  <si>
    <t>(ETS JEAN MARIE)</t>
  </si>
  <si>
    <t>P126318309838R</t>
  </si>
  <si>
    <t>P069917301736T</t>
  </si>
  <si>
    <t>PETER TANYU</t>
  </si>
  <si>
    <t>P037918151546E</t>
  </si>
  <si>
    <t>M012416395935Y</t>
  </si>
  <si>
    <t>JOSS &amp; BETTY TECHNOLOGY SARL</t>
  </si>
  <si>
    <t>M122417450888Z</t>
  </si>
  <si>
    <t>FCT MINES SARL</t>
  </si>
  <si>
    <t>FCTM SARL</t>
  </si>
  <si>
    <t>P079216077654W</t>
  </si>
  <si>
    <t>CONCILIA IFENYINWA</t>
  </si>
  <si>
    <t>P015516918571Q</t>
  </si>
  <si>
    <t>P127116615847S</t>
  </si>
  <si>
    <t>DOPSOUMNA GUENDE</t>
  </si>
  <si>
    <t>P049616734077B</t>
  </si>
  <si>
    <t>IRENE CHAFOR</t>
  </si>
  <si>
    <t>KANTERE</t>
  </si>
  <si>
    <t>P076017113584A</t>
  </si>
  <si>
    <t>P077918026642J</t>
  </si>
  <si>
    <t>EZO'O JUSTIN TAYLOR</t>
  </si>
  <si>
    <t>M102217649850A</t>
  </si>
  <si>
    <t>LAMIRAL BTP SARL</t>
  </si>
  <si>
    <t>P108417193245H</t>
  </si>
  <si>
    <t>ENGONAPE EMILIA TITA</t>
  </si>
  <si>
    <t>P087712281798A</t>
  </si>
  <si>
    <t>LIANE TATLA YVES O</t>
  </si>
  <si>
    <t>P018417821386A</t>
  </si>
  <si>
    <t>NGO BIUMLA</t>
  </si>
  <si>
    <t>M122015267987H</t>
  </si>
  <si>
    <t>GLOB' MEDIAS SARL</t>
  </si>
  <si>
    <t>P078617739269R</t>
  </si>
  <si>
    <t>Transorteur</t>
  </si>
  <si>
    <t>P118613157807F</t>
  </si>
  <si>
    <t>MOFOR JEAN PIERRE NKEUNDEM</t>
  </si>
  <si>
    <t>TECHNICIEN EN ELECTRONIQU</t>
  </si>
  <si>
    <t>P115800057743T</t>
  </si>
  <si>
    <t>TCHIEKO SIEKOUANOU</t>
  </si>
  <si>
    <t>M032517624140A</t>
  </si>
  <si>
    <t>AZAMRA FINANCIAL TECHNOLOGIES PLC</t>
  </si>
  <si>
    <t>AFT PLC</t>
  </si>
  <si>
    <t>P018817505164S</t>
  </si>
  <si>
    <t>TCHATCHOUANG BIENDA</t>
  </si>
  <si>
    <t>P018917775229Q</t>
  </si>
  <si>
    <t>SHESHE</t>
  </si>
  <si>
    <t>M041712619253C</t>
  </si>
  <si>
    <t>SOCIETE VICTALU SARL</t>
  </si>
  <si>
    <t>P108817497116J</t>
  </si>
  <si>
    <t>KEGOUM PETTENG</t>
  </si>
  <si>
    <t>P117317727345L</t>
  </si>
  <si>
    <t>FOSSO EPSE FOKOUE</t>
  </si>
  <si>
    <t>P037517296630C</t>
  </si>
  <si>
    <t>P066518217686G</t>
  </si>
  <si>
    <t>BELINGA BILOA epse AKOA</t>
  </si>
  <si>
    <t>Clémentine Christiane Patiente</t>
  </si>
  <si>
    <t>P090216409104X</t>
  </si>
  <si>
    <t>KENOU MOMO</t>
  </si>
  <si>
    <t>MÉGANE</t>
  </si>
  <si>
    <t>P098618474532M</t>
  </si>
  <si>
    <t>ERNEST NASERI</t>
  </si>
  <si>
    <t>P086917996756N</t>
  </si>
  <si>
    <t>Léopoldine</t>
  </si>
  <si>
    <t>M122018636159Z</t>
  </si>
  <si>
    <t>ETS GENERAL DISTRIBUTION AND SERVICES</t>
  </si>
  <si>
    <t>GEDISER</t>
  </si>
  <si>
    <t>P087518037513Q</t>
  </si>
  <si>
    <t>P122017458114T</t>
  </si>
  <si>
    <t>TAWOKAM SILATCHOM EDOUARD FERDINAND</t>
  </si>
  <si>
    <t>P097515148091J</t>
  </si>
  <si>
    <t>P097914425947N</t>
  </si>
  <si>
    <t>NOTEYE</t>
  </si>
  <si>
    <t>SIRIA</t>
  </si>
  <si>
    <t>P016412575436Q</t>
  </si>
  <si>
    <t>MAJUPE</t>
  </si>
  <si>
    <t>M122518240828Z</t>
  </si>
  <si>
    <t>SOCAN SARL U</t>
  </si>
  <si>
    <t>P018212568157J</t>
  </si>
  <si>
    <t>OUMAROU BANAKOA</t>
  </si>
  <si>
    <t>P049618378287B</t>
  </si>
  <si>
    <t>NGOURAP NJIAWOUO</t>
  </si>
  <si>
    <t>P039618594166E</t>
  </si>
  <si>
    <t>MOTOUOM TACHOM</t>
  </si>
  <si>
    <t>P077517535606N</t>
  </si>
  <si>
    <t>AKIONLA ODJOUGBELE</t>
  </si>
  <si>
    <t>P019417422056C</t>
  </si>
  <si>
    <t>GABIESSI</t>
  </si>
  <si>
    <t>P120117117116D</t>
  </si>
  <si>
    <t>FOMENGIA BETANG SYNTHIA</t>
  </si>
  <si>
    <t>P038018175628F</t>
  </si>
  <si>
    <t>JOHNSON BRAWN NEBA</t>
  </si>
  <si>
    <t>P058612403117H</t>
  </si>
  <si>
    <t>NGNIGNIPOAMFOU AYATOULAYEETS</t>
  </si>
  <si>
    <t>ETS NGNIGNIPOUAMFOU</t>
  </si>
  <si>
    <t>P106518070985W</t>
  </si>
  <si>
    <t>YANKAM EPOUSE PEYO</t>
  </si>
  <si>
    <t>P059516809499C</t>
  </si>
  <si>
    <t>MEKIANYIA SHANET NYAKWI</t>
  </si>
  <si>
    <t>P078217738098A</t>
  </si>
  <si>
    <t>P017516447876Z</t>
  </si>
  <si>
    <t>MEKUKEU</t>
  </si>
  <si>
    <t>P096512282832F</t>
  </si>
  <si>
    <t>DJUATIO epse NONGOSSO B,</t>
  </si>
  <si>
    <t>P025600541579Y</t>
  </si>
  <si>
    <t>NJIKI SUZANNE</t>
  </si>
  <si>
    <t>P016712423708Y</t>
  </si>
  <si>
    <t>KEBE ALY</t>
  </si>
  <si>
    <t>P012517532729X</t>
  </si>
  <si>
    <t>TALA FOKAM BRUNO</t>
  </si>
  <si>
    <t>ETS BRUNO PLOMB</t>
  </si>
  <si>
    <t>P107516592704T</t>
  </si>
  <si>
    <t>ISEKOUE NTSEMBI</t>
  </si>
  <si>
    <t>P118518300553J</t>
  </si>
  <si>
    <t>FONCHE</t>
  </si>
  <si>
    <t>COSMAS ABONG</t>
  </si>
  <si>
    <t>P038112701730P</t>
  </si>
  <si>
    <t>MOKO WAFO</t>
  </si>
  <si>
    <t>ELVIS LAURE</t>
  </si>
  <si>
    <t>P068300528251D</t>
  </si>
  <si>
    <t>TENOH CYPRIAN MBI</t>
  </si>
  <si>
    <t>P067615295655Z</t>
  </si>
  <si>
    <t>M062318479268B</t>
  </si>
  <si>
    <t>SCI LES TROIS SARL</t>
  </si>
  <si>
    <t>P014316074936L</t>
  </si>
  <si>
    <t>MAWE EPOUSE TCHENEGHOM</t>
  </si>
  <si>
    <t>P069016342675J</t>
  </si>
  <si>
    <t>P019217850516L</t>
  </si>
  <si>
    <t>KIDINDOU</t>
  </si>
  <si>
    <t>P089416483692D</t>
  </si>
  <si>
    <t>ALPHONSINE CHERYLLE</t>
  </si>
  <si>
    <t>P107812759062R</t>
  </si>
  <si>
    <t>YANKOUA PANTCHUI</t>
  </si>
  <si>
    <t>RESTORENT</t>
  </si>
  <si>
    <t>P109316581828X</t>
  </si>
  <si>
    <t>SOB MAFANG</t>
  </si>
  <si>
    <t>NATHALIE SYNTHIA</t>
  </si>
  <si>
    <t>M032517655381E</t>
  </si>
  <si>
    <t>SLIIM TECHNOLOGIES SARL</t>
  </si>
  <si>
    <t>P118617589447H</t>
  </si>
  <si>
    <t>GABRIEL MARTIAL</t>
  </si>
  <si>
    <t>P128512266342Y</t>
  </si>
  <si>
    <t>BOCKO SUZANNE</t>
  </si>
  <si>
    <t>VENTE BOISSONS hygiéniques</t>
  </si>
  <si>
    <t>P109014593582Q</t>
  </si>
  <si>
    <t>LOUME</t>
  </si>
  <si>
    <t>P068317515923J</t>
  </si>
  <si>
    <t>P017217629999G</t>
  </si>
  <si>
    <t>NGO BANECK EPOUSE BIKEI</t>
  </si>
  <si>
    <t>M082318272570G</t>
  </si>
  <si>
    <t>SOCIETE COOPERATIVE SIMPLIFIEE DES AGRICULTEURS ET ELEVEURS DU CAMEROUN</t>
  </si>
  <si>
    <t>SCOOPS AGECA</t>
  </si>
  <si>
    <t>P107617175905B</t>
  </si>
  <si>
    <t>OYONO EKONGOE</t>
  </si>
  <si>
    <t>ANASTASIE NADIA</t>
  </si>
  <si>
    <t>P107200324853H</t>
  </si>
  <si>
    <t>MOUTONGO MATIKE</t>
  </si>
  <si>
    <t>CONSTRUCTION/SUPPLY OF HOUSE ACCESSORIES</t>
  </si>
  <si>
    <t>P017912198196W</t>
  </si>
  <si>
    <t>NDE NGANG</t>
  </si>
  <si>
    <t>(ETS ITA-CHI GROUP)</t>
  </si>
  <si>
    <t>P108116661094S</t>
  </si>
  <si>
    <t>MARY MBIBATE TAKEM</t>
  </si>
  <si>
    <t>EPSE OBI</t>
  </si>
  <si>
    <t>PROPRIÉTAIRE</t>
  </si>
  <si>
    <t>M026016174778N</t>
  </si>
  <si>
    <t>COLLÈGE PRIVE MADELEINE</t>
  </si>
  <si>
    <t>P117500043364E</t>
  </si>
  <si>
    <t>NNOMOHONO MARTIN	ETS</t>
  </si>
  <si>
    <t>ETS NNOMOHONO MARTIN</t>
  </si>
  <si>
    <t>EQUIPEMENTS MEDICAUX-CONSOMMABLES</t>
  </si>
  <si>
    <t>P118112671756T</t>
  </si>
  <si>
    <t>GUEDIA GUY BEAUDELAIRE</t>
  </si>
  <si>
    <t>ETS BIOSYSTEMES ET SERVICES</t>
  </si>
  <si>
    <t>P015517096578E</t>
  </si>
  <si>
    <t>SAGNA</t>
  </si>
  <si>
    <t>P019918320778J</t>
  </si>
  <si>
    <t>JOSPIN PARFAIT</t>
  </si>
  <si>
    <t>M112116583077B</t>
  </si>
  <si>
    <t>SOCIETE COOPERATIVE SIMPLIFIEE AL MAZRA'A DES ELEVEURS ET AGRICULTEURS ENGAGES DU LITTORAL</t>
  </si>
  <si>
    <t>SCOOPS AL MAZRA'A</t>
  </si>
  <si>
    <t>P088618322207D</t>
  </si>
  <si>
    <t>P086117979807F</t>
  </si>
  <si>
    <t>P108012709132K</t>
  </si>
  <si>
    <t>P085817820196P</t>
  </si>
  <si>
    <t>P076817578991E</t>
  </si>
  <si>
    <t>SIMEU TAPIA</t>
  </si>
  <si>
    <t>P014200115442B</t>
  </si>
  <si>
    <t>DAKSALA</t>
  </si>
  <si>
    <t>KOUSSANDOU</t>
  </si>
  <si>
    <t>P088716304884E</t>
  </si>
  <si>
    <t>NINLA TADZON</t>
  </si>
  <si>
    <t>M062517822807D</t>
  </si>
  <si>
    <t>P122017081015N</t>
  </si>
  <si>
    <t>CENTRE DE SANTE INTEGRE DOUMBOUO</t>
  </si>
  <si>
    <t>P108817866144K</t>
  </si>
  <si>
    <t>ENGOUNG NATHACHA</t>
  </si>
  <si>
    <t>(ETS AVA SERVICES)</t>
  </si>
  <si>
    <t>M060816628068U</t>
  </si>
  <si>
    <t>GROUPE D’INITIATIVE COMMUNE DES JEUNES PLANTEURS ENGOUTOUK</t>
  </si>
  <si>
    <t>GIC JEPLANTOUK</t>
  </si>
  <si>
    <t>M122017156789P</t>
  </si>
  <si>
    <t>LA SOCIÉTÉ COOPÉRATIVE SIMPLIFIÉE DES PRODUCTEURS DE COTON DE TCHARATCHE II</t>
  </si>
  <si>
    <t>SCOOPS TIDDAL</t>
  </si>
  <si>
    <t>P098116855057U</t>
  </si>
  <si>
    <t>FOZONG NKENG</t>
  </si>
  <si>
    <t>EBIGI CHRISTIAN (ETS BELLA)</t>
  </si>
  <si>
    <t>P048317046881D</t>
  </si>
  <si>
    <t>JULIE GLADIS</t>
  </si>
  <si>
    <t>M062318515101Y</t>
  </si>
  <si>
    <t>EL KPO SARL</t>
  </si>
  <si>
    <t>P100017759616E</t>
  </si>
  <si>
    <t>MAMMO</t>
  </si>
  <si>
    <t>PAULETTE MAJOLIE</t>
  </si>
  <si>
    <t>P040017072269K</t>
  </si>
  <si>
    <t>DILAN ANDERSON</t>
  </si>
  <si>
    <t>P016912483194P</t>
  </si>
  <si>
    <t>ADAMOU DALI</t>
  </si>
  <si>
    <t>M012618321453L</t>
  </si>
  <si>
    <t>BATIKAM SARL</t>
  </si>
  <si>
    <t>P117716275720Z</t>
  </si>
  <si>
    <t>ESSANE NDONG</t>
  </si>
  <si>
    <t>NYRIAM VALERE</t>
  </si>
  <si>
    <t>P018817694423P</t>
  </si>
  <si>
    <t>blandine</t>
  </si>
  <si>
    <t>P047312288506Y</t>
  </si>
  <si>
    <t>LONTSI CONSTANTINE</t>
  </si>
  <si>
    <t>P108317638569Y</t>
  </si>
  <si>
    <t>XU YONGFU</t>
  </si>
  <si>
    <t>ETS YUE YANG</t>
  </si>
  <si>
    <t>P067317893652W</t>
  </si>
  <si>
    <t>IVO MBUNGUEN</t>
  </si>
  <si>
    <t>P125316631504P</t>
  </si>
  <si>
    <t>NYAGALA</t>
  </si>
  <si>
    <t>VICTOR FONKENMUN</t>
  </si>
  <si>
    <t>P030016774228H</t>
  </si>
  <si>
    <t>LIFORLAV</t>
  </si>
  <si>
    <t>JOEL YENGO</t>
  </si>
  <si>
    <t>P018715399251K</t>
  </si>
  <si>
    <t>FIDELE CASTRO</t>
  </si>
  <si>
    <t>P048112518422D</t>
  </si>
  <si>
    <t>KAMDEM NDZEUGUIA</t>
  </si>
  <si>
    <t>P116600149794H</t>
  </si>
  <si>
    <t>NGEMLEU TIMAME</t>
  </si>
  <si>
    <t>P018117198698U</t>
  </si>
  <si>
    <t>P079315141045Y</t>
  </si>
  <si>
    <t>CHIENOU SIME</t>
  </si>
  <si>
    <t>M102417126453E</t>
  </si>
  <si>
    <t>EDEN CONSULTING SARL</t>
  </si>
  <si>
    <t>E.D</t>
  </si>
  <si>
    <t>P029417159070X</t>
  </si>
  <si>
    <t>DANIEL NKONGHO TAMBE</t>
  </si>
  <si>
    <t>MARKETING/AFFAIRES</t>
  </si>
  <si>
    <t>M081712639931X</t>
  </si>
  <si>
    <t>P016017675417L</t>
  </si>
  <si>
    <t>P029517738723A</t>
  </si>
  <si>
    <t>GIFTER NANGE</t>
  </si>
  <si>
    <t>P087917554535C</t>
  </si>
  <si>
    <t>KAMGUE THOMAS AUDEO</t>
  </si>
  <si>
    <t>P118717081510N</t>
  </si>
  <si>
    <t>MBENDJA EPSE EYEBE EMGBANG</t>
  </si>
  <si>
    <t>P058917795382G</t>
  </si>
  <si>
    <t>P036717725766F</t>
  </si>
  <si>
    <t>DELE</t>
  </si>
  <si>
    <t>P126617957373R</t>
  </si>
  <si>
    <t>Souop</t>
  </si>
  <si>
    <t>P038518587287T</t>
  </si>
  <si>
    <t>KENNE SOAFFOUO</t>
  </si>
  <si>
    <t>ACHILE HERVE</t>
  </si>
  <si>
    <t>P018012547619D</t>
  </si>
  <si>
    <t>SOKENG NGUETSA DOUPLEX</t>
  </si>
  <si>
    <t>P125617457493F</t>
  </si>
  <si>
    <t>TCHAPMI EPSE TCHOUA</t>
  </si>
  <si>
    <t>P029416717764P</t>
  </si>
  <si>
    <t>NDAMBOMVE KUIEWO</t>
  </si>
  <si>
    <t>P098316656737S</t>
  </si>
  <si>
    <t>KUIKA EPOUSE KEMEZE</t>
  </si>
  <si>
    <t>CARINE SANDRA</t>
  </si>
  <si>
    <t>M080017232637H</t>
  </si>
  <si>
    <t>CETIC D'AKONGO III</t>
  </si>
  <si>
    <t>P017316695325D</t>
  </si>
  <si>
    <t>TCHOKOTHE EPSE NOUBISSIE</t>
  </si>
  <si>
    <t>M072014653264Y</t>
  </si>
  <si>
    <t>TRADING TECHNOLOGIES SERVICES SARL</t>
  </si>
  <si>
    <t>P068017775394N</t>
  </si>
  <si>
    <t>NZIDJOU</t>
  </si>
  <si>
    <t>M082117837559P</t>
  </si>
  <si>
    <t>DIGITAL FOR FUTURE EDUCATION</t>
  </si>
  <si>
    <t>DIFEDUC</t>
  </si>
  <si>
    <t>P039718520831Q</t>
  </si>
  <si>
    <t>TENDJOM</t>
  </si>
  <si>
    <t>P019617709519C</t>
  </si>
  <si>
    <t>NGUINGUENG TCHAPDA</t>
  </si>
  <si>
    <t>M012517495986J</t>
  </si>
  <si>
    <t>NEDOUMALLANG &amp; FILS CORP</t>
  </si>
  <si>
    <t>P039115976958D</t>
  </si>
  <si>
    <t>KAH ANASTHASIA TENDE</t>
  </si>
  <si>
    <t>P077917486685F</t>
  </si>
  <si>
    <t>NGONO EKOH EPSE EFFA</t>
  </si>
  <si>
    <t>EMILE FLORE</t>
  </si>
  <si>
    <t>P057512675403P</t>
  </si>
  <si>
    <t>FOBASSO EPSE NGNIADO MARTINE</t>
  </si>
  <si>
    <t>P017516926199D</t>
  </si>
  <si>
    <t>CHRISTIANA EBUDE MPAKO</t>
  </si>
  <si>
    <t>M072416926414C</t>
  </si>
  <si>
    <t>ADJIMOTI SARL</t>
  </si>
  <si>
    <t>P015312695324B</t>
  </si>
  <si>
    <t>P089018495168X</t>
  </si>
  <si>
    <t>MOBIT EMMANUEL TANGUI</t>
  </si>
  <si>
    <t>P068816420340N</t>
  </si>
  <si>
    <t>NDOM BILAM</t>
  </si>
  <si>
    <t>ESTHER ALINE</t>
  </si>
  <si>
    <t>P029218431103E</t>
  </si>
  <si>
    <t>P049718027086F</t>
  </si>
  <si>
    <t>NTONGA MBASSEGUE</t>
  </si>
  <si>
    <t>BERNADETTE VERLAINE</t>
  </si>
  <si>
    <t>P086512602393U</t>
  </si>
  <si>
    <t>NWANACK BEGE</t>
  </si>
  <si>
    <t>P099717300453N</t>
  </si>
  <si>
    <t>TSIMENE YEMELI</t>
  </si>
  <si>
    <t>P128918496712W</t>
  </si>
  <si>
    <t>DJIBRILLA MADI</t>
  </si>
  <si>
    <t>P039218077452N</t>
  </si>
  <si>
    <t>SOH KOUDJOU MFOMO</t>
  </si>
  <si>
    <t>GILDAS JOEL</t>
  </si>
  <si>
    <t>Vente huile de moteur</t>
  </si>
  <si>
    <t>P018818077928E</t>
  </si>
  <si>
    <t>P127100198999T</t>
  </si>
  <si>
    <t>TSOGO Epse AMOUGA MESSINA</t>
  </si>
  <si>
    <t>Tsogo</t>
  </si>
  <si>
    <t>M101300047402Y</t>
  </si>
  <si>
    <t>MEDIUM ART</t>
  </si>
  <si>
    <t>P118018122218B</t>
  </si>
  <si>
    <t>TSOBENG MOMO</t>
  </si>
  <si>
    <t>P028200406203P</t>
  </si>
  <si>
    <t>P025100508197B</t>
  </si>
  <si>
    <t>TCHINA EPSEE ONGOLO</t>
  </si>
  <si>
    <t>M102116569186F</t>
  </si>
  <si>
    <t>KOLOKO GROUP SARL</t>
  </si>
  <si>
    <t>P067616417359Q</t>
  </si>
  <si>
    <t>NGO NOMASO EPSE NHYOMOG</t>
  </si>
  <si>
    <t>P108416374585B</t>
  </si>
  <si>
    <t>LEKEFACK</t>
  </si>
  <si>
    <t>P078818472659P</t>
  </si>
  <si>
    <t>TEMZEM TSAGNE</t>
  </si>
  <si>
    <t>P126300195000B</t>
  </si>
  <si>
    <t>EPAKA EP EWANE MARIELLE ETONDE</t>
  </si>
  <si>
    <t>CENTRE D'ENDOCRINOLOGIE</t>
  </si>
  <si>
    <t>P078100557233M</t>
  </si>
  <si>
    <t>M092417057151U</t>
  </si>
  <si>
    <t>GROUPE SCOLAIRE BILINGUE PRIVÉ LAÏC «LES PETITS SAMUEL»</t>
  </si>
  <si>
    <t>P122017642139Z</t>
  </si>
  <si>
    <t>MUKRONGHO PIUS MINGO</t>
  </si>
  <si>
    <t>P128116401848C</t>
  </si>
  <si>
    <t>TOUWA FEUBA JOHN MARY</t>
  </si>
  <si>
    <t>"ETS TOUWA ET FILS"</t>
  </si>
  <si>
    <t>P018617924459E</t>
  </si>
  <si>
    <t>OUMAROU DAMBE</t>
  </si>
  <si>
    <t>P122016346225B</t>
  </si>
  <si>
    <t>LEHDUFE NDZE BERNARD</t>
  </si>
  <si>
    <t>P128717544181Z</t>
  </si>
  <si>
    <t>PAUL DEWAH</t>
  </si>
  <si>
    <t>M062014625631D</t>
  </si>
  <si>
    <t>PREST-SERVICES SARL</t>
  </si>
  <si>
    <t>PREST-SCES SARL</t>
  </si>
  <si>
    <t>M042517703383H</t>
  </si>
  <si>
    <t>TEMA SARL</t>
  </si>
  <si>
    <t>P046412623993X</t>
  </si>
  <si>
    <t>OYO EP. GABCHE</t>
  </si>
  <si>
    <t>GLADYS ANGWO</t>
  </si>
  <si>
    <t>P019416613276P</t>
  </si>
  <si>
    <t>ZRA MHA</t>
  </si>
  <si>
    <t>P109218107034D</t>
  </si>
  <si>
    <t>Brunhilda Shindoh</t>
  </si>
  <si>
    <t>M012517544565M</t>
  </si>
  <si>
    <t>BDD GRACE IGNITION GROUP LTD</t>
  </si>
  <si>
    <t>P076717510006X</t>
  </si>
  <si>
    <t>M020900027232T</t>
  </si>
  <si>
    <t>SCI SINAHA</t>
  </si>
  <si>
    <t>P015712628588Y</t>
  </si>
  <si>
    <t>TCHONGUE</t>
  </si>
  <si>
    <t>CONSULAT GENERAL DE FRANCE DOUALA</t>
  </si>
  <si>
    <t>P098715291420Y</t>
  </si>
  <si>
    <t>MOUNI FARRO</t>
  </si>
  <si>
    <t>ELISABETH LAURENCE</t>
  </si>
  <si>
    <t>P018512566462D</t>
  </si>
  <si>
    <t>TCHOUATEU ELVIS</t>
  </si>
  <si>
    <t>TOCHOUATEU ELVIS</t>
  </si>
  <si>
    <t>P108917080548A</t>
  </si>
  <si>
    <t>BANGOP</t>
  </si>
  <si>
    <t>P029017819647X</t>
  </si>
  <si>
    <t>JOSEPHESINE SYLVIANE</t>
  </si>
  <si>
    <t>P076212413396P</t>
  </si>
  <si>
    <t>AHMADOU MALIKI</t>
  </si>
  <si>
    <t>VENTE DE BOISSONS ALCOOLIQUES+SALON DE COIFFFURE</t>
  </si>
  <si>
    <t>P019616053633Q</t>
  </si>
  <si>
    <t>P090018476028A</t>
  </si>
  <si>
    <t>MVONDO MVODO</t>
  </si>
  <si>
    <t>FLEUR LARISSA</t>
  </si>
  <si>
    <t>P088117971279M</t>
  </si>
  <si>
    <t>TAMBE BESONG</t>
  </si>
  <si>
    <t>P056918148734S</t>
  </si>
  <si>
    <t>NGONGI</t>
  </si>
  <si>
    <t>M102518250873X</t>
  </si>
  <si>
    <t>SOCIETE IMMOBILIERE DU FUTUR</t>
  </si>
  <si>
    <t>P128815969247Z</t>
  </si>
  <si>
    <t>SHI CHENGLI</t>
  </si>
  <si>
    <t>P089917829231D</t>
  </si>
  <si>
    <t>Mbida</t>
  </si>
  <si>
    <t>P017816325957M</t>
  </si>
  <si>
    <t>TESCH-NTAD KUNDJO .NTAD</t>
  </si>
  <si>
    <t>GERMAINE "ETS.TESCH-NTAD"</t>
  </si>
  <si>
    <t>PRESTATIONS DE SERVICES/IMPORT&amp;EXPORT/COMMERCE GENERAL/AGRICULTURE</t>
  </si>
  <si>
    <t>P117000165309C</t>
  </si>
  <si>
    <t>WOMSSI</t>
  </si>
  <si>
    <t>EDMOND BERTIN</t>
  </si>
  <si>
    <t>P057417647322P</t>
  </si>
  <si>
    <t>DJOWOU EPSE NGOGANG</t>
  </si>
  <si>
    <t>P017212469033E</t>
  </si>
  <si>
    <t>ABDO CORIJU</t>
  </si>
  <si>
    <t>P048818378971T</t>
  </si>
  <si>
    <t>TCHUENKAM FOTIE</t>
  </si>
  <si>
    <t>P096000006530H</t>
  </si>
  <si>
    <t>NGO BAYE EPSE MAYO MARIE R</t>
  </si>
  <si>
    <t>COMMERCE GENERAL - LAVERIE</t>
  </si>
  <si>
    <t>P048212707342W</t>
  </si>
  <si>
    <t>TCHOUPE LENINE</t>
  </si>
  <si>
    <t>ETS MISLYANN</t>
  </si>
  <si>
    <t>M122018657745X</t>
  </si>
  <si>
    <t>MONT TABOR (ETS)</t>
  </si>
  <si>
    <t>P069113622290H</t>
  </si>
  <si>
    <t>NGONGANG NGINKEU LORIANNE</t>
  </si>
  <si>
    <t>P068617671824Q</t>
  </si>
  <si>
    <t>P122017311200T</t>
  </si>
  <si>
    <t>NGOA MARIE HELENE NEE GUISLAIN</t>
  </si>
  <si>
    <t>M011812673320H</t>
  </si>
  <si>
    <t>REPRESENTATION COMMERCIALE &amp; SERVICES SARL</t>
  </si>
  <si>
    <t>RCS SARL</t>
  </si>
  <si>
    <t>P118417450336Q</t>
  </si>
  <si>
    <t>FIDLIS CHE</t>
  </si>
  <si>
    <t>P035400096321D</t>
  </si>
  <si>
    <t>LEBOMO EKONE</t>
  </si>
  <si>
    <t>M082517975599K</t>
  </si>
  <si>
    <t>Almana company limited</t>
  </si>
  <si>
    <t>P078412437442G</t>
  </si>
  <si>
    <t>P048912672502F</t>
  </si>
  <si>
    <t>YEMDJEU FOPA</t>
  </si>
  <si>
    <t>P030317827714Q</t>
  </si>
  <si>
    <t>KAMDOM KEGNE</t>
  </si>
  <si>
    <t>P028712523974X</t>
  </si>
  <si>
    <t>SADEFEU FODJO CLOVIS AIME</t>
  </si>
  <si>
    <t>M022317967206B</t>
  </si>
  <si>
    <t>AFRICA SEA SERVICES SARL</t>
  </si>
  <si>
    <t>M122116200306B</t>
  </si>
  <si>
    <t>GIC LA GLOIRE ABSOLUE D'AWAE</t>
  </si>
  <si>
    <t>P037612268897X</t>
  </si>
  <si>
    <t>P088318096602D</t>
  </si>
  <si>
    <t>MESAPE</t>
  </si>
  <si>
    <t>CONSTANCE ELOBE</t>
  </si>
  <si>
    <t>P038918053510G</t>
  </si>
  <si>
    <t>VOURYABE</t>
  </si>
  <si>
    <t>M091616727279C</t>
  </si>
  <si>
    <t>GROUPE SCOLAIRE BILINGUE PRIVE LAÏC LA BENEDICTION</t>
  </si>
  <si>
    <t>GSBPL LA BENEDICTION</t>
  </si>
  <si>
    <t>P048200289221H</t>
  </si>
  <si>
    <t>KAMENI ELVIS AIME</t>
  </si>
  <si>
    <t>ETS KAMENI"</t>
  </si>
  <si>
    <t>P079312285407N</t>
  </si>
  <si>
    <t>RENE CEDRIC</t>
  </si>
  <si>
    <t>M110617241698Y</t>
  </si>
  <si>
    <t>EP NSO'O</t>
  </si>
  <si>
    <t>P079116882432M</t>
  </si>
  <si>
    <t>PENARAUL CEDARD</t>
  </si>
  <si>
    <t>P018916403085J</t>
  </si>
  <si>
    <t>P086016009841J</t>
  </si>
  <si>
    <t>P059216074745Z</t>
  </si>
  <si>
    <t>ABINA ESSONO</t>
  </si>
  <si>
    <t>P020017672572A</t>
  </si>
  <si>
    <t>P058617054007A</t>
  </si>
  <si>
    <t>BOULWE</t>
  </si>
  <si>
    <t>P039418421935B</t>
  </si>
  <si>
    <t>FOTSO WAGNE</t>
  </si>
  <si>
    <t>P048412727404G</t>
  </si>
  <si>
    <t>TAKAM KADJIE ALAIN</t>
  </si>
  <si>
    <t>ETS N G</t>
  </si>
  <si>
    <t>P017412497813J</t>
  </si>
  <si>
    <t>P106616426298C</t>
  </si>
  <si>
    <t>P127417525922F</t>
  </si>
  <si>
    <t>JOSEPHINE ANYAH</t>
  </si>
  <si>
    <t>P099716619544S</t>
  </si>
  <si>
    <t>BESONG MARCLAIRE</t>
  </si>
  <si>
    <t>P128316872724Z</t>
  </si>
  <si>
    <t>EMEJURU MARIA CHIDINMA</t>
  </si>
  <si>
    <t>P016712283917N</t>
  </si>
  <si>
    <t>TAPILY HAMA</t>
  </si>
  <si>
    <t>COMMERCE GENERAL-PRESTATION DE SERVICES -IMP/EXP</t>
  </si>
  <si>
    <t>P090016599151L</t>
  </si>
  <si>
    <t>MFOSSA FADILATOU MACHERIE</t>
  </si>
  <si>
    <t>"ETS MF - NM"</t>
  </si>
  <si>
    <t>P049316682401X</t>
  </si>
  <si>
    <t>KALAH</t>
  </si>
  <si>
    <t>P107816320871L</t>
  </si>
  <si>
    <t>ATABONG NKWETTA FOLEFOC</t>
  </si>
  <si>
    <t>M042517700990G</t>
  </si>
  <si>
    <t>SOCIETE CAMEROUNAISE DES PRESTATIONS DE SERVICES SARL</t>
  </si>
  <si>
    <t>P120716293801C</t>
  </si>
  <si>
    <t>NGAMNODIMMA DIVINE FAVOUR</t>
  </si>
  <si>
    <t>P108617678622L</t>
  </si>
  <si>
    <t>MACHETENG DENIS CHINCHOBAH</t>
  </si>
  <si>
    <t>P070116877105Z</t>
  </si>
  <si>
    <t>ADONAI EMMANUEL TSEH</t>
  </si>
  <si>
    <t>P028711343380A</t>
  </si>
  <si>
    <t>OBIANG TIME</t>
  </si>
  <si>
    <t>P109018253496X</t>
  </si>
  <si>
    <t>RITA ANYONG TEMBECK</t>
  </si>
  <si>
    <t>P087517430949C</t>
  </si>
  <si>
    <t>ASHU JAMES BESSEM</t>
  </si>
  <si>
    <t>M120900029848C</t>
  </si>
  <si>
    <t>SOCOMAC SARL</t>
  </si>
  <si>
    <t>M068516862299S</t>
  </si>
  <si>
    <t>NOUMBISSI EPSE DJONTU BENEDICTE JOSIANE</t>
  </si>
  <si>
    <t>CSSG</t>
  </si>
  <si>
    <t>P095816788867C</t>
  </si>
  <si>
    <t>NKOUEMI EPSE FOKAM</t>
  </si>
  <si>
    <t>P068617106754X</t>
  </si>
  <si>
    <t>NKEREUWEM NKANTA</t>
  </si>
  <si>
    <t>M112217781038R</t>
  </si>
  <si>
    <t>ASSOCIATION CARRIERE EN FORCE</t>
  </si>
  <si>
    <t>ACEF</t>
  </si>
  <si>
    <t>P127712301948B</t>
  </si>
  <si>
    <t>MERRY FRIDAY</t>
  </si>
  <si>
    <t>ETS MERRY</t>
  </si>
  <si>
    <t>M071017256744Q</t>
  </si>
  <si>
    <t>LYC+ËE DE KOABANG III</t>
  </si>
  <si>
    <t>P118217747811R</t>
  </si>
  <si>
    <t>VALENTINE NJINGTE</t>
  </si>
  <si>
    <t>M122417276041J</t>
  </si>
  <si>
    <t>BINA CRUSH CORE CONSTRUCTION LTD</t>
  </si>
  <si>
    <t>P088518377068D</t>
  </si>
  <si>
    <t>ANJOUFUI  ADONG</t>
  </si>
  <si>
    <t>P048617700254A</t>
  </si>
  <si>
    <t>SOLEFACK TSAKEM</t>
  </si>
  <si>
    <t>P067717601741A</t>
  </si>
  <si>
    <t>FOMASOH</t>
  </si>
  <si>
    <t>CONSTANCE KIEN</t>
  </si>
  <si>
    <t>P078618005897N</t>
  </si>
  <si>
    <t>LEMNWI</t>
  </si>
  <si>
    <t>P119317822054R</t>
  </si>
  <si>
    <t>SOUBGUI FOGUE</t>
  </si>
  <si>
    <t>FIACRE HERVE</t>
  </si>
  <si>
    <t>P129118480540X</t>
  </si>
  <si>
    <t>M042316705355W</t>
  </si>
  <si>
    <t>SUCCESSION NJONJI MARCEL</t>
  </si>
  <si>
    <t>P013200296909Z</t>
  </si>
  <si>
    <t>SUPER RESTAURANT</t>
  </si>
  <si>
    <t>P107017215474J</t>
  </si>
  <si>
    <t>NKWETAKEM</t>
  </si>
  <si>
    <t>JOSEPH NDA</t>
  </si>
  <si>
    <t>VENTE ACCESSOIRES &amp; APPAREILS PHOTO</t>
  </si>
  <si>
    <t>P098012490270C</t>
  </si>
  <si>
    <t>NWOBODO SUNDAY KINGSLEY</t>
  </si>
  <si>
    <t>P109217926922U</t>
  </si>
  <si>
    <t>ZEDING</t>
  </si>
  <si>
    <t>P017615457054E</t>
  </si>
  <si>
    <t>EMPLOYE ACROPOLE</t>
  </si>
  <si>
    <t>P129213352608S</t>
  </si>
  <si>
    <t>EKESANGA ELEMPIA DESMOND</t>
  </si>
  <si>
    <t>M092518172019R</t>
  </si>
  <si>
    <t>LAKO BILINGUAL PRIMARY SCHOOL</t>
  </si>
  <si>
    <t>LBPS</t>
  </si>
  <si>
    <t>VENTE ACCESSOIRES AUTOS</t>
  </si>
  <si>
    <t>P027516074826A</t>
  </si>
  <si>
    <t>SHU TINYU</t>
  </si>
  <si>
    <t>P038918086423S</t>
  </si>
  <si>
    <t>YINKFU NJI</t>
  </si>
  <si>
    <t>Ezechiel</t>
  </si>
  <si>
    <t>P066500030944P</t>
  </si>
  <si>
    <t>ESSOMBA MENGUE</t>
  </si>
  <si>
    <t>P055900225898X</t>
  </si>
  <si>
    <t>NDONGO OHANDA</t>
  </si>
  <si>
    <t>M111612578062E</t>
  </si>
  <si>
    <t>STE FAMILLE TCHINDA INTERNATIONAL SARL</t>
  </si>
  <si>
    <t>STE FTI SARL</t>
  </si>
  <si>
    <t>P058617850945G</t>
  </si>
  <si>
    <t>Eba mbida</t>
  </si>
  <si>
    <t>Sophie noël le</t>
  </si>
  <si>
    <t>P117315268285E</t>
  </si>
  <si>
    <t>KAMENI DJIDJOH</t>
  </si>
  <si>
    <t>P077618308004G</t>
  </si>
  <si>
    <t>NKWESEM</t>
  </si>
  <si>
    <t>ROMANUS NDI</t>
  </si>
  <si>
    <t>P078316685851P</t>
  </si>
  <si>
    <t>P116018600382T</t>
  </si>
  <si>
    <t>OYIE NDZIE LOUIS</t>
  </si>
  <si>
    <t>CONFECTION-COMMERCE-PRESTATIONS</t>
  </si>
  <si>
    <t>M041812706332W</t>
  </si>
  <si>
    <t>SILAH SARL</t>
  </si>
  <si>
    <t>M031300045157J</t>
  </si>
  <si>
    <t>STE AERO CONTACT SERVICES</t>
  </si>
  <si>
    <t>AERO CONTACT S'CES</t>
  </si>
  <si>
    <t>P038215097449L</t>
  </si>
  <si>
    <t>SAMB</t>
  </si>
  <si>
    <t>P129018466730K</t>
  </si>
  <si>
    <t>NGO BASSIA INJE CORINE</t>
  </si>
  <si>
    <t>P015416697075R</t>
  </si>
  <si>
    <t>P087217184463Q</t>
  </si>
  <si>
    <t>MOLEMBA</t>
  </si>
  <si>
    <t>M052217921348A</t>
  </si>
  <si>
    <t>SOCIETE CIVILE IMMOBILIERE JOHANA-ELISHA-TAISHA</t>
  </si>
  <si>
    <t>SCI J.E.T</t>
  </si>
  <si>
    <t>P068816618599F</t>
  </si>
  <si>
    <t>MAMIAFO NGAMENI</t>
  </si>
  <si>
    <t>ELEONORE GRACE</t>
  </si>
  <si>
    <t>M012118442403J</t>
  </si>
  <si>
    <t>SOCIETE DIEU EST CAPABLE SARL</t>
  </si>
  <si>
    <t>P069018246861S</t>
  </si>
  <si>
    <t>M122518412886M</t>
  </si>
  <si>
    <t>EMPOWER HER NETWORK ASSOCIATION</t>
  </si>
  <si>
    <t>EHNA</t>
  </si>
  <si>
    <t>P016017136781C</t>
  </si>
  <si>
    <t>KANA EPSE MOMO THERESE</t>
  </si>
  <si>
    <t>P016716722638X</t>
  </si>
  <si>
    <t>MOUSTAPHA BOUKAR</t>
  </si>
  <si>
    <t>P047817604898Y</t>
  </si>
  <si>
    <t>KAYE ÉPOUSE AMADA BOUKAR</t>
  </si>
  <si>
    <t>P016217606825E</t>
  </si>
  <si>
    <t>ABDOULKADIR</t>
  </si>
  <si>
    <t>P048616862187A</t>
  </si>
  <si>
    <t>NGASSA MIRABEL</t>
  </si>
  <si>
    <t>P018712680238A</t>
  </si>
  <si>
    <t>ABOUBAKAR TOBI</t>
  </si>
  <si>
    <t>P088816931468W</t>
  </si>
  <si>
    <t>BELINDA MESUE NANYINGA</t>
  </si>
  <si>
    <t>Mecanicien moto</t>
  </si>
  <si>
    <t>P019112419336F</t>
  </si>
  <si>
    <t>SAKOE TONTON JOBERT</t>
  </si>
  <si>
    <t>M031712673744G</t>
  </si>
  <si>
    <t>ASSOCIATION FONDATION MEDICALE KACHEU</t>
  </si>
  <si>
    <t>FMK</t>
  </si>
  <si>
    <t>P015316667866G</t>
  </si>
  <si>
    <t>ABDOY FARIKOU</t>
  </si>
  <si>
    <t>P098916227393B</t>
  </si>
  <si>
    <t>GOUZAHA</t>
  </si>
  <si>
    <t>P097812650361E</t>
  </si>
  <si>
    <t>VERONICA ARREY ARRAH</t>
  </si>
  <si>
    <t>M122417467429E</t>
  </si>
  <si>
    <t>DAVE CONSULTING SARL</t>
  </si>
  <si>
    <t>M069600017846H</t>
  </si>
  <si>
    <t>COLLEGE PRIVE L'AMITIE</t>
  </si>
  <si>
    <t>COLLEGE PRIVE L'AMIT</t>
  </si>
  <si>
    <t>P078817478232C</t>
  </si>
  <si>
    <t>YOUMBI TCHIDJO</t>
  </si>
  <si>
    <t>SYLVAIN AIMEE</t>
  </si>
  <si>
    <t>P069817848718W</t>
  </si>
  <si>
    <t>MAIMOUNA  MOUNJOUENPOU</t>
  </si>
  <si>
    <t>P099217773476T</t>
  </si>
  <si>
    <t>MBOUOMBOUO. IBRAHIM</t>
  </si>
  <si>
    <t>P117412619572N</t>
  </si>
  <si>
    <t>FOKA CLAUDE</t>
  </si>
  <si>
    <t>P078412281702J</t>
  </si>
  <si>
    <t>MOTING SIMO</t>
  </si>
  <si>
    <t>P088617592977D</t>
  </si>
  <si>
    <t>YATCHET</t>
  </si>
  <si>
    <t>P109212479941K</t>
  </si>
  <si>
    <t>WADEFOU WALOUBE FREDERIC</t>
  </si>
  <si>
    <t>ETS WADEFOU WALOUBE</t>
  </si>
  <si>
    <t>P057717650606M</t>
  </si>
  <si>
    <t>DOMINIQUE SIRIL</t>
  </si>
  <si>
    <t>GRINING MILL</t>
  </si>
  <si>
    <t>P126616990785K</t>
  </si>
  <si>
    <t>EMMANUEL GRACIANUS YUMASI</t>
  </si>
  <si>
    <t>P018416260576R</t>
  </si>
  <si>
    <t>MACKA MACKA IV</t>
  </si>
  <si>
    <t>DANIEL. NIXON</t>
  </si>
  <si>
    <t>P106712485401Z</t>
  </si>
  <si>
    <t>OUSMANOU BIA</t>
  </si>
  <si>
    <t>P016516430274G</t>
  </si>
  <si>
    <t>ECOLE PRIVE</t>
  </si>
  <si>
    <t>M012116017507N</t>
  </si>
  <si>
    <t>INSTITUT MBOUGANG PASCAL</t>
  </si>
  <si>
    <t>M031000031002C</t>
  </si>
  <si>
    <t>GENTEK SARL</t>
  </si>
  <si>
    <t>P108616677249W</t>
  </si>
  <si>
    <t>GENEVIÈVE MAJOIE.</t>
  </si>
  <si>
    <t>P099017519359L</t>
  </si>
  <si>
    <t>P118017040025Y</t>
  </si>
  <si>
    <t>P106817528862R</t>
  </si>
  <si>
    <t>P117416617581T</t>
  </si>
  <si>
    <t>BEDZIGA AGNAN</t>
  </si>
  <si>
    <t>P122016946178J</t>
  </si>
  <si>
    <t>AKOKAM FORBIN PRUDENTIA</t>
  </si>
  <si>
    <t>VTE PLASTIQUE &amp; SCAILLE</t>
  </si>
  <si>
    <t>P038512376246X</t>
  </si>
  <si>
    <t>NGAKA FELIX</t>
  </si>
  <si>
    <t>M061817253119U</t>
  </si>
  <si>
    <t>CETIC DE NGOUENJITAPON</t>
  </si>
  <si>
    <t>M072517884203A</t>
  </si>
  <si>
    <t>BALIKUMBAT FARMER LIMITED LIABILITY COMPANY</t>
  </si>
  <si>
    <t>B.F.C.CO.LTD</t>
  </si>
  <si>
    <t>M012618319756M</t>
  </si>
  <si>
    <t>DETAILLANTS VIANDE</t>
  </si>
  <si>
    <t>P026916566463Y</t>
  </si>
  <si>
    <t>NTOUDOU MVENG</t>
  </si>
  <si>
    <t>M042217291262F</t>
  </si>
  <si>
    <t>COMPLEXE SANTA MARIA SARL</t>
  </si>
  <si>
    <t>P016917300002P</t>
  </si>
  <si>
    <t>TEGUEFOUE</t>
  </si>
  <si>
    <t>P096400096256S</t>
  </si>
  <si>
    <t>ALAIN JEAN CLAUDE JOSEPH</t>
  </si>
  <si>
    <t>M081000033781R</t>
  </si>
  <si>
    <t>STE SAFPAL SARL</t>
  </si>
  <si>
    <t>P109816705089Z</t>
  </si>
  <si>
    <t>KUH GODLOVE KUBEH</t>
  </si>
  <si>
    <t>P100317710433M</t>
  </si>
  <si>
    <t>TOUKAM GUNEWO</t>
  </si>
  <si>
    <t>MERIMEY</t>
  </si>
  <si>
    <t>P048317003020C</t>
  </si>
  <si>
    <t>KADJO TAKALA</t>
  </si>
  <si>
    <t>LOUIS HERVICE</t>
  </si>
  <si>
    <t>P109518410431L</t>
  </si>
  <si>
    <t>MBOE FONGANG</t>
  </si>
  <si>
    <t>SERGE  LAUREL</t>
  </si>
  <si>
    <t>P079415418866N</t>
  </si>
  <si>
    <t>MEGNE MOUAFO</t>
  </si>
  <si>
    <t>P126817966110E</t>
  </si>
  <si>
    <t>NALOVA NJIE</t>
  </si>
  <si>
    <t>VENDEUR (ACCESSOIRES TÉLÉPHONE, DÉPANNAGE)</t>
  </si>
  <si>
    <t>P108616922698Z</t>
  </si>
  <si>
    <t>IFOU</t>
  </si>
  <si>
    <t>REGISTRATION OF SIM CARD MTN</t>
  </si>
  <si>
    <t>P069115278768S</t>
  </si>
  <si>
    <t>LEONARD MBAIN</t>
  </si>
  <si>
    <t>M081312412517Y</t>
  </si>
  <si>
    <t>G S B P LAIC NEUCSIDENE</t>
  </si>
  <si>
    <t>M012618336360R</t>
  </si>
  <si>
    <t>SOFT FOOD SARL</t>
  </si>
  <si>
    <t>P019417975473S</t>
  </si>
  <si>
    <t>BAIMA JEAN JACQUE</t>
  </si>
  <si>
    <t>M012115427542H</t>
  </si>
  <si>
    <t>BLACK FALCON SARL</t>
  </si>
  <si>
    <t>DIVERTISSEMENT, COMMERCE GÉNÉRAL, IMPORT EXPORT, PRESTATIONS DE SERVICES</t>
  </si>
  <si>
    <t>P107712441070M</t>
  </si>
  <si>
    <t>ALIMENTATION LE CONCORDE</t>
  </si>
  <si>
    <t>P119417100987L</t>
  </si>
  <si>
    <t>MABREY SYLVIE.</t>
  </si>
  <si>
    <t>P017417211692D</t>
  </si>
  <si>
    <t>OKONKWO OYEMAOBI CHUKWU</t>
  </si>
  <si>
    <t>P016900275799M</t>
  </si>
  <si>
    <t>KOSMA YOUHANA</t>
  </si>
  <si>
    <t>ACTIVITES D'ASSURANCES (SAUF SECURITE SOCIALE)</t>
  </si>
  <si>
    <t>M072517879955P</t>
  </si>
  <si>
    <t>DANEL SARL</t>
  </si>
  <si>
    <t>P019618100231C</t>
  </si>
  <si>
    <t>MOUNGU</t>
  </si>
  <si>
    <t>KENNETH SUH</t>
  </si>
  <si>
    <t>M072116312696K</t>
  </si>
  <si>
    <t>MECATRUCK SARL</t>
  </si>
  <si>
    <t>P030016988893N</t>
  </si>
  <si>
    <t>AKANJI.</t>
  </si>
  <si>
    <t>DONAGE FUANYI.</t>
  </si>
  <si>
    <t>P059718465723X</t>
  </si>
  <si>
    <t>BOUSTANY NASRI</t>
  </si>
  <si>
    <t>(ETS BOUSTANY)</t>
  </si>
  <si>
    <t>P078518062817N</t>
  </si>
  <si>
    <t>ESTHER IJANG</t>
  </si>
  <si>
    <t>P018218266734S</t>
  </si>
  <si>
    <t>Majomo1</t>
  </si>
  <si>
    <t>Blandine jouelle1</t>
  </si>
  <si>
    <t>P019016837098K</t>
  </si>
  <si>
    <t>HAMMOUA</t>
  </si>
  <si>
    <t>P039917170622T</t>
  </si>
  <si>
    <t>TCHOUMKEU ROGER</t>
  </si>
  <si>
    <t>P117216732122A</t>
  </si>
  <si>
    <t>KENGMO TSOBZE</t>
  </si>
  <si>
    <t>ALEXIS HUBERT</t>
  </si>
  <si>
    <t>M060100015743A</t>
  </si>
  <si>
    <t>STE CONTACT PROTECTION ET SECURITE</t>
  </si>
  <si>
    <t>COPS</t>
  </si>
  <si>
    <t>P046100058356A</t>
  </si>
  <si>
    <t>P078116944574W</t>
  </si>
  <si>
    <t>MEIDJEU</t>
  </si>
  <si>
    <t>P077116301876M</t>
  </si>
  <si>
    <t>OYEKWE NONSO ANTHONY</t>
  </si>
  <si>
    <t>P019317737614G</t>
  </si>
  <si>
    <t>ADAMOU ISSOUF</t>
  </si>
  <si>
    <t>P127412799333R</t>
  </si>
  <si>
    <t>EWUBE NEE OBEN HENRIETA ENEKE</t>
  </si>
  <si>
    <t>P047914968326B</t>
  </si>
  <si>
    <t>TITA VICTOR</t>
  </si>
  <si>
    <t>AYIRE</t>
  </si>
  <si>
    <t>P119417347527B</t>
  </si>
  <si>
    <t>EYEBE BOLO</t>
  </si>
  <si>
    <t>BENJAMIN JUNIOR</t>
  </si>
  <si>
    <t>P080318371586C</t>
  </si>
  <si>
    <t>ONDRINE LAURE</t>
  </si>
  <si>
    <t>P098617753789D</t>
  </si>
  <si>
    <t>DOMLEU KAMDEM</t>
  </si>
  <si>
    <t>P028718155172E</t>
  </si>
  <si>
    <t>MOTOMBALE NEBEN DAMIAN</t>
  </si>
  <si>
    <t>P068500573581R</t>
  </si>
  <si>
    <t>NGO BITJOKA LILIANE MONIQUE</t>
  </si>
  <si>
    <t>ETS COMNET</t>
  </si>
  <si>
    <t>P066500103740U</t>
  </si>
  <si>
    <t>P018800427569C</t>
  </si>
  <si>
    <t>YVETTE YOAH</t>
  </si>
  <si>
    <t>P016912336049C</t>
  </si>
  <si>
    <t>P037500547523Q</t>
  </si>
  <si>
    <t>ISIDORE ZALE KENMEGNE</t>
  </si>
  <si>
    <t>M031100036203D</t>
  </si>
  <si>
    <t>EXCELLENCE MEDICALE SARL</t>
  </si>
  <si>
    <t>EXCELLENCE MED.SARL</t>
  </si>
  <si>
    <t>PRESTATION SCES/ FOURNITURES</t>
  </si>
  <si>
    <t>P068514007876N</t>
  </si>
  <si>
    <t>NDIKO VILANDRY GERVAIS</t>
  </si>
  <si>
    <t>ETS I.I.I</t>
  </si>
  <si>
    <t>P057300182894Y</t>
  </si>
  <si>
    <t>UCHENNA IBENEME</t>
  </si>
  <si>
    <t>P016615390270U</t>
  </si>
  <si>
    <t>P019216225664X</t>
  </si>
  <si>
    <t>P067916437207S</t>
  </si>
  <si>
    <t>NZEUTCHO DJIEDOM EPOUSE NKOUMNGOCK EUPHRASIE</t>
  </si>
  <si>
    <t>(ETS EUPHEN &amp; CO)</t>
  </si>
  <si>
    <t>P076700258822H</t>
  </si>
  <si>
    <t>MOUTCHAPOU ALAIN PEPINT</t>
  </si>
  <si>
    <t>MOUTCHAPOU ALAIN PEPIN</t>
  </si>
  <si>
    <t>P067400521042J</t>
  </si>
  <si>
    <t>NGOH OLIVIA NYOH</t>
  </si>
  <si>
    <t>P058316620214R</t>
  </si>
  <si>
    <t>UGOCHUKWU OLIVER</t>
  </si>
  <si>
    <t>P098216887276J</t>
  </si>
  <si>
    <t>.TEDJONG</t>
  </si>
  <si>
    <t>OLIVIER RODRIGUE MARCIAL</t>
  </si>
  <si>
    <t>P028912734875R</t>
  </si>
  <si>
    <t>AKANA DEMANOU</t>
  </si>
  <si>
    <t>AUDREY ROBERT</t>
  </si>
  <si>
    <t>M012317929988K</t>
  </si>
  <si>
    <t>LOIS ENTERPRISES COMMUNICATIONS LTD</t>
  </si>
  <si>
    <t>INFORMATIONS TECHNOLOGIQUES /CONSULTING SERVICES / GENERAL COMMERCE</t>
  </si>
  <si>
    <t>P108517968664W</t>
  </si>
  <si>
    <t>MALANE PEMPEME</t>
  </si>
  <si>
    <t>P098618605301D</t>
  </si>
  <si>
    <t>SITHIEU TIANI EPSE KOUAMEDJOUO</t>
  </si>
  <si>
    <t>FLAGETTE ELIODIE</t>
  </si>
  <si>
    <t>P018312522581G</t>
  </si>
  <si>
    <t>ETS BOUBA SALI</t>
  </si>
  <si>
    <t>P047400438071R</t>
  </si>
  <si>
    <t>TOWE NADINE</t>
  </si>
  <si>
    <t>" ETS CABINET DENTAIRE LE SOURIRE "</t>
  </si>
  <si>
    <t>M012517518517P</t>
  </si>
  <si>
    <t>BLUE EDGE AGENCY</t>
  </si>
  <si>
    <t>B.E.A SARL</t>
  </si>
  <si>
    <t>ELECTRIAN</t>
  </si>
  <si>
    <t>P069216681188P</t>
  </si>
  <si>
    <t>NJONG NJI</t>
  </si>
  <si>
    <t>P128212599573M</t>
  </si>
  <si>
    <t>BAKANA YETNA</t>
  </si>
  <si>
    <t>HUGUES BENOIT</t>
  </si>
  <si>
    <t>P038816424596C</t>
  </si>
  <si>
    <t>KANDEY</t>
  </si>
  <si>
    <t>MOURRINE</t>
  </si>
  <si>
    <t>P058117978997F</t>
  </si>
  <si>
    <t>Wonglo.</t>
  </si>
  <si>
    <t>Jean Akoseng.</t>
  </si>
  <si>
    <t>P059917602455S</t>
  </si>
  <si>
    <t>JUDE TEKURO</t>
  </si>
  <si>
    <t>GARDIEN DES PRISONS</t>
  </si>
  <si>
    <t>P129417078428H</t>
  </si>
  <si>
    <t>KOBOUBE</t>
  </si>
  <si>
    <t>P037418420132L</t>
  </si>
  <si>
    <t>NCHONGANYI PAUL</t>
  </si>
  <si>
    <t>P109818367495Q</t>
  </si>
  <si>
    <t>.MANTHO TALLA</t>
  </si>
  <si>
    <t>P118312379397W</t>
  </si>
  <si>
    <t>DIA KALIDOU NDJINGENDY</t>
  </si>
  <si>
    <t>P057216994320R</t>
  </si>
  <si>
    <t>P079218092730F</t>
  </si>
  <si>
    <t>MARTIAL CALVIN</t>
  </si>
  <si>
    <t>P058916426669P</t>
  </si>
  <si>
    <t>KETCHIAMOU MERMOZ</t>
  </si>
  <si>
    <t>(ETS BETTER CLEAN COMPANY)</t>
  </si>
  <si>
    <t>ETS SCOLAIRES MATERNELS ET PRIMAIRES PRIVES</t>
  </si>
  <si>
    <t>M061616582208H</t>
  </si>
  <si>
    <t>GROUPE SCOLAIRE BILINGUE CHILY</t>
  </si>
  <si>
    <t>GSB CHILY</t>
  </si>
  <si>
    <t>P097100357063P</t>
  </si>
  <si>
    <t>Sonna Claude Paul</t>
  </si>
  <si>
    <t>Ets sonna claude paul</t>
  </si>
  <si>
    <t>P014012548926A</t>
  </si>
  <si>
    <t>P087615095769X</t>
  </si>
  <si>
    <t>NGOUANA EDMOND</t>
  </si>
  <si>
    <t>M052318289163N</t>
  </si>
  <si>
    <t>MAYINE MEDICAL SARL</t>
  </si>
  <si>
    <t>P089917200917P</t>
  </si>
  <si>
    <t>TAYOU DEFFO</t>
  </si>
  <si>
    <t>MICHEL ROBIN</t>
  </si>
  <si>
    <t>P014816976891F</t>
  </si>
  <si>
    <t>THERESIA MBUNUE</t>
  </si>
  <si>
    <t>P108917030311W</t>
  </si>
  <si>
    <t>TSAPLEU</t>
  </si>
  <si>
    <t>DELPHINE LAURE</t>
  </si>
  <si>
    <t>P018017747073P</t>
  </si>
  <si>
    <t>P110118054706K</t>
  </si>
  <si>
    <t>OMENGUELE BADJECK</t>
  </si>
  <si>
    <t>BLACK KEVINE</t>
  </si>
  <si>
    <t>P016313914719K</t>
  </si>
  <si>
    <t>PENSI JANVIER</t>
  </si>
  <si>
    <t>ETS STEFFI GARAGE</t>
  </si>
  <si>
    <t>P086512702371F</t>
  </si>
  <si>
    <t>NGAKOU TCHALON</t>
  </si>
  <si>
    <t>P128816280818W</t>
  </si>
  <si>
    <t>M112518314353D</t>
  </si>
  <si>
    <t>ASSOCIATION AMICALE DU BLOC EXACOS</t>
  </si>
  <si>
    <t>A.B.E.X</t>
  </si>
  <si>
    <t>P028217273818F</t>
  </si>
  <si>
    <t>NNAMENE MADUABUCHI</t>
  </si>
  <si>
    <t>P118812352481B</t>
  </si>
  <si>
    <t>CHUKWUDI EVANS</t>
  </si>
  <si>
    <t>ETS CHUKWUDI EVANS</t>
  </si>
  <si>
    <t>P078216265576K</t>
  </si>
  <si>
    <t>P128917863949Y</t>
  </si>
  <si>
    <t>MEZOMO NDIFO</t>
  </si>
  <si>
    <t>INGRIDE - NIKAISE</t>
  </si>
  <si>
    <t>P118416281505F</t>
  </si>
  <si>
    <t>BELLA ETOLO</t>
  </si>
  <si>
    <t>P099215134933U</t>
  </si>
  <si>
    <t>PALVINE ANGUM NYAMBI</t>
  </si>
  <si>
    <t>P108500539094F</t>
  </si>
  <si>
    <t>RODRIGUE GHISLAIN</t>
  </si>
  <si>
    <t>M081017236053T</t>
  </si>
  <si>
    <t>EP BOUNDJOU</t>
  </si>
  <si>
    <t>P017712330759A</t>
  </si>
  <si>
    <t>MUKAMAZIMPAKA</t>
  </si>
  <si>
    <t>P122017514504F</t>
  </si>
  <si>
    <t>P049017846306G</t>
  </si>
  <si>
    <t>BIEUDEU GANKAM JEANNETTE</t>
  </si>
  <si>
    <t>(ETS BIEUDEU)</t>
  </si>
  <si>
    <t>COMMERCE GENERAL, REPRESENTATION COMMERCIAL, PRESTATION DE SERVICES ET IMPORT-EXPORT</t>
  </si>
  <si>
    <t>P109017740966W</t>
  </si>
  <si>
    <t>SHIPPEN</t>
  </si>
  <si>
    <t>WISDOM JOEL FAVEUR</t>
  </si>
  <si>
    <t>CONSEIL EXPLORATION &amp; EXPLOIT MINIÈRE</t>
  </si>
  <si>
    <t>M101712652597P</t>
  </si>
  <si>
    <t>AURUS MINING SARL</t>
  </si>
  <si>
    <t>P017225246936Y</t>
  </si>
  <si>
    <t>P048917704485A</t>
  </si>
  <si>
    <t>FOMEKONG YONTA</t>
  </si>
  <si>
    <t>CELIN PAUMARD</t>
  </si>
  <si>
    <t>M071316654914D</t>
  </si>
  <si>
    <t>CETIC DE MAOUDA</t>
  </si>
  <si>
    <t>P059518458289E</t>
  </si>
  <si>
    <t>FOMO ESSOMBA</t>
  </si>
  <si>
    <t>YVAN JOE WILLIAMS</t>
  </si>
  <si>
    <t>P098317798949B</t>
  </si>
  <si>
    <t>MBAJOUN NJACHUP</t>
  </si>
  <si>
    <t>P125600247395W</t>
  </si>
  <si>
    <t>ERHART</t>
  </si>
  <si>
    <t>PATRICK LUCIEN</t>
  </si>
  <si>
    <t>P019016984653G</t>
  </si>
  <si>
    <t>NGUIESSEU DJOUYEP</t>
  </si>
  <si>
    <t>ORICHELLE FRANCINE</t>
  </si>
  <si>
    <t>P059317758755Z</t>
  </si>
  <si>
    <t>P019517694059P</t>
  </si>
  <si>
    <t>MAFO CHEFFO EPSE SIKATI</t>
  </si>
  <si>
    <t>ELISE CARINE</t>
  </si>
  <si>
    <t>P038412467300D</t>
  </si>
  <si>
    <t>ESSENGUE LAURE ODETTE</t>
  </si>
  <si>
    <t>QUINCAILLERIE/CONSTRUCTIONS</t>
  </si>
  <si>
    <t>M121712669561D</t>
  </si>
  <si>
    <t>ELEMA PRIVATE LIMITED COMPANY (PLC)</t>
  </si>
  <si>
    <t>M092417100122L</t>
  </si>
  <si>
    <t>SOCIETE GO SERVIR SAS</t>
  </si>
  <si>
    <t>GOSERV</t>
  </si>
  <si>
    <t>P018614403414D</t>
  </si>
  <si>
    <t>IZ-ZATE BELHADJ EL HASSAN EPSEE IBRAHIMA</t>
  </si>
  <si>
    <t>ETS BELIZZATE</t>
  </si>
  <si>
    <t>P017712480009Z</t>
  </si>
  <si>
    <t>M081000034492J</t>
  </si>
  <si>
    <t>STE ARSHIDA PLUS SARL</t>
  </si>
  <si>
    <t>P066816033288W</t>
  </si>
  <si>
    <t>TCHAMDA BERNARD</t>
  </si>
  <si>
    <t>P017618370069N</t>
  </si>
  <si>
    <t>NGWA DESYMOEN NSOH</t>
  </si>
  <si>
    <t>P037318173671K</t>
  </si>
  <si>
    <t>MOMANI PATIPE</t>
  </si>
  <si>
    <t>P017400542075E</t>
  </si>
  <si>
    <t>TAINENWA MADELEINEETS</t>
  </si>
  <si>
    <t>ETS TAINENWA MADELEINE</t>
  </si>
  <si>
    <t>P127300444088D</t>
  </si>
  <si>
    <t>DOHKWATI LAAH</t>
  </si>
  <si>
    <t>P019616780541M</t>
  </si>
  <si>
    <t>NDANYUZWE</t>
  </si>
  <si>
    <t>P057016069843Q</t>
  </si>
  <si>
    <t>TSOPWA</t>
  </si>
  <si>
    <t>P128817588969G</t>
  </si>
  <si>
    <t>DEFFO TAGAH</t>
  </si>
  <si>
    <t>GEDEON ( E.P BUSINESS)</t>
  </si>
  <si>
    <t>MISE A DISPOSITION DU PERSONNEL/PREST SCES</t>
  </si>
  <si>
    <t>M070700028704E</t>
  </si>
  <si>
    <t>STE JOB PROVIDER SERVICE</t>
  </si>
  <si>
    <t>P119017679612Y</t>
  </si>
  <si>
    <t>BINTOU JEANNETTE EPS KAMDEM</t>
  </si>
  <si>
    <t>M082518258543F</t>
  </si>
  <si>
    <t>GROUPE D'INITIATIVE COMMUNE DES AGRICULTEURS DE BOULI</t>
  </si>
  <si>
    <t>GIC/KE-NAM-NA II</t>
  </si>
  <si>
    <t>COMMERCE-PRESTATIONS -IMP/ EXP</t>
  </si>
  <si>
    <t>P098412772814Q</t>
  </si>
  <si>
    <t>FOTSO SOUOP STEPHANE</t>
  </si>
  <si>
    <t>ETSGIODAV CLEAN</t>
  </si>
  <si>
    <t>M011716061416U</t>
  </si>
  <si>
    <t>FAMILLE NJEUGA</t>
  </si>
  <si>
    <t>TOTCHET NJEUGA</t>
  </si>
  <si>
    <t>P089216288140W</t>
  </si>
  <si>
    <t>ATAH CLOUDINE NDE</t>
  </si>
  <si>
    <t>M051317254288Y</t>
  </si>
  <si>
    <t>GBS BIKOK</t>
  </si>
  <si>
    <t>P048012521415R</t>
  </si>
  <si>
    <t>ABOUBAKAR YOUNOUSSA OUMAROU</t>
  </si>
  <si>
    <t>P128512267332S</t>
  </si>
  <si>
    <t>TEINMEGNI MARIE</t>
  </si>
  <si>
    <t>TEMEGNE MARIE</t>
  </si>
  <si>
    <t>P017100257708A</t>
  </si>
  <si>
    <t>SILAPOUE TCHIDJEU EPSEE TCHAIWOU</t>
  </si>
  <si>
    <t>P069417380772Y</t>
  </si>
  <si>
    <t>NOELA TEWAH</t>
  </si>
  <si>
    <t>P068417346476B</t>
  </si>
  <si>
    <t>MIAGUE</t>
  </si>
  <si>
    <t>ADELIE ANTOINETTE</t>
  </si>
  <si>
    <t>P067000287458N</t>
  </si>
  <si>
    <t>SONFACK EPSEE TEMKOU</t>
  </si>
  <si>
    <t>P066900157334M</t>
  </si>
  <si>
    <t>NKAMGA NEE NGANKAM</t>
  </si>
  <si>
    <t>P067600413158K</t>
  </si>
  <si>
    <t>CHOUWET PAM</t>
  </si>
  <si>
    <t>SEDOU</t>
  </si>
  <si>
    <t>P039217884860C</t>
  </si>
  <si>
    <t>P080416681416H</t>
  </si>
  <si>
    <t>MAFOGANG CHEDJOU</t>
  </si>
  <si>
    <t>P010115984488C</t>
  </si>
  <si>
    <t>MAKAM KENGNE</t>
  </si>
  <si>
    <t>STELLA VALDINE</t>
  </si>
  <si>
    <t>P018112716236S</t>
  </si>
  <si>
    <t>NJIKI GILBERT GEORGES</t>
  </si>
  <si>
    <t>(ETS GROUPE JEREMIE)</t>
  </si>
  <si>
    <t>P089316997959Y</t>
  </si>
  <si>
    <t>SALLA DIOP</t>
  </si>
  <si>
    <t>P014712246260S</t>
  </si>
  <si>
    <t>YONGO EPSE TONJI REGINE</t>
  </si>
  <si>
    <t>ETS YONGO</t>
  </si>
  <si>
    <t>P037512335784M</t>
  </si>
  <si>
    <t>MISSAMBO MPACKO BRILLAUD</t>
  </si>
  <si>
    <t>MISSAMBO MPACKO B.</t>
  </si>
  <si>
    <t>M052217349041X</t>
  </si>
  <si>
    <t>PHYTO BIO SARL</t>
  </si>
  <si>
    <t>PHYTOB</t>
  </si>
  <si>
    <t>TRANSFORMATION ET VENTE DES PLANTES MÉDICALES ET COSMÉTIQUES, COMMERCE GÉNÉRAL</t>
  </si>
  <si>
    <t>P108617662767X</t>
  </si>
  <si>
    <t>EBELLA KENLEFACK EPSE DIAFIA</t>
  </si>
  <si>
    <t>P018516670900L</t>
  </si>
  <si>
    <t>P077714619408J</t>
  </si>
  <si>
    <t>LADEM ATTEUDJEU EPSE KAPCHE</t>
  </si>
  <si>
    <t>P037512635379Z</t>
  </si>
  <si>
    <t>GERMAINE SOLANGE</t>
  </si>
  <si>
    <t>P077712350503C</t>
  </si>
  <si>
    <t>LEKE EPSEE NJUALEM</t>
  </si>
  <si>
    <t>FRANCISCA EFUENJI</t>
  </si>
  <si>
    <t>P049817606172H</t>
  </si>
  <si>
    <t>NGUNI BELTA</t>
  </si>
  <si>
    <t>P128717176985Q</t>
  </si>
  <si>
    <t>BAVOU DONGO</t>
  </si>
  <si>
    <t>LAURAINE FELECITE</t>
  </si>
  <si>
    <t>P018018550474S</t>
  </si>
  <si>
    <t>P078018433656R</t>
  </si>
  <si>
    <t>AFANAGNIGNI</t>
  </si>
  <si>
    <t>ISABELLE MERLINE</t>
  </si>
  <si>
    <t>P039518153682N</t>
  </si>
  <si>
    <t>TSIEBOT AMINOU</t>
  </si>
  <si>
    <t>P058315200113F</t>
  </si>
  <si>
    <t>NGNINKEU NGASSA</t>
  </si>
  <si>
    <t>MICHELLE CORINNE</t>
  </si>
  <si>
    <t>P107115935080Y</t>
  </si>
  <si>
    <t>GEYEH</t>
  </si>
  <si>
    <t>SHARON NCHAMBA</t>
  </si>
  <si>
    <t>P016415251475X</t>
  </si>
  <si>
    <t>DOUSWE</t>
  </si>
  <si>
    <t>M088817413640L</t>
  </si>
  <si>
    <t>COLLEGE PRIVE CATHOLIQUE SAINTE ANNE DE BANDJA</t>
  </si>
  <si>
    <t>P029916602387R</t>
  </si>
  <si>
    <t>KENGMO NGOUMTSA</t>
  </si>
  <si>
    <t>M019716996518M</t>
  </si>
  <si>
    <t>GROUPE SCOLAIRE BILINGUE LES BREBIS DE BOKO</t>
  </si>
  <si>
    <t>M062416827454U</t>
  </si>
  <si>
    <t>TAMCO ENGINEERING CONSULTANTS LTD</t>
  </si>
  <si>
    <t>P068716102506M</t>
  </si>
  <si>
    <t>DOMINIC AGBOR</t>
  </si>
  <si>
    <t>P069017769807T</t>
  </si>
  <si>
    <t>TAKWETE FRANCIS</t>
  </si>
  <si>
    <t>P078314704476H</t>
  </si>
  <si>
    <t>TCHIOFFO TANETSOP</t>
  </si>
  <si>
    <t>P127616935309Z</t>
  </si>
  <si>
    <t>NEBA EPSE ASAH NKAMBI</t>
  </si>
  <si>
    <t>ELSIE LUM</t>
  </si>
  <si>
    <t>M078317582837B</t>
  </si>
  <si>
    <t>ALIOS FINANCE LOCATAIRE ETS DJIYO CONSTRUCTION</t>
  </si>
  <si>
    <t>ASCO</t>
  </si>
  <si>
    <t>P106500355596E</t>
  </si>
  <si>
    <t>LATEDJIO PAULINELAT</t>
  </si>
  <si>
    <t>LATEDJIO PAULINE</t>
  </si>
  <si>
    <t>P088112701773E</t>
  </si>
  <si>
    <t>EVELINE NADINE</t>
  </si>
  <si>
    <t>COMMERÇANT (MERCERIE)</t>
  </si>
  <si>
    <t>P066916203856F</t>
  </si>
  <si>
    <t>CHUKWUMA OGBODO</t>
  </si>
  <si>
    <t>M032517696340B</t>
  </si>
  <si>
    <t>AMARE</t>
  </si>
  <si>
    <t>P046618539882Q</t>
  </si>
  <si>
    <t>NGASSA EPSEE TCHONTA</t>
  </si>
  <si>
    <t>P064812992928U</t>
  </si>
  <si>
    <t>EONE JEANNE BINJAM</t>
  </si>
  <si>
    <t>P098517019925M</t>
  </si>
  <si>
    <t>MBENA BEYIDA</t>
  </si>
  <si>
    <t>P109316937136C</t>
  </si>
  <si>
    <t>MAGNENG NEMBOT MITTERAND</t>
  </si>
  <si>
    <t>(ETS MAGNENG NEMBOT MITTERAND)</t>
  </si>
  <si>
    <t>ETUDES,PRESTAT° DE SVCES &amp; B.T.P</t>
  </si>
  <si>
    <t>P098412172756L</t>
  </si>
  <si>
    <t>NGO MASSE EPSEE BONJE</t>
  </si>
  <si>
    <t>MARIE MADELEINE(IRISTRATOS)</t>
  </si>
  <si>
    <t>P017412482167F</t>
  </si>
  <si>
    <t>P018017167273Z</t>
  </si>
  <si>
    <t>WEDIAN</t>
  </si>
  <si>
    <t>P025416858474B</t>
  </si>
  <si>
    <t>NGOUEGNI EPSE MEKONTSO</t>
  </si>
  <si>
    <t>P107200417194Q</t>
  </si>
  <si>
    <t>TCHABEU KUINDJEU VALERIE GEORGETTE</t>
  </si>
  <si>
    <t>TCHABEU KUINDJEU VALERIE</t>
  </si>
  <si>
    <t>P047917546315D</t>
  </si>
  <si>
    <t>NJEI TEGUM</t>
  </si>
  <si>
    <t>M022318011801S</t>
  </si>
  <si>
    <t>TEYMATRANS SARL</t>
  </si>
  <si>
    <t>P018012420915U</t>
  </si>
  <si>
    <t>SAMBO HAMADJOUMA</t>
  </si>
  <si>
    <t>P077812103318U</t>
  </si>
  <si>
    <t>NGUETSA KANA</t>
  </si>
  <si>
    <t>P098816622348M</t>
  </si>
  <si>
    <t>FOTSING TCHAHA</t>
  </si>
  <si>
    <t>M020600020163E</t>
  </si>
  <si>
    <t>SIM'S AGRO SARL</t>
  </si>
  <si>
    <t>SIMAGRO SARL</t>
  </si>
  <si>
    <t>P127712709621A</t>
  </si>
  <si>
    <t>DJIBRILLA ADAMA</t>
  </si>
  <si>
    <t>P076815119523Z</t>
  </si>
  <si>
    <t>MBANG AYOH</t>
  </si>
  <si>
    <t>P108617780214U</t>
  </si>
  <si>
    <t>Tokpanou</t>
  </si>
  <si>
    <t>Atemenou</t>
  </si>
  <si>
    <t>P128812678635M</t>
  </si>
  <si>
    <t>NDJOCK II JEAN PAUL</t>
  </si>
  <si>
    <t>ETS NDJOCK ET FILS</t>
  </si>
  <si>
    <t>P019918049815P</t>
  </si>
  <si>
    <t>SIGNE KUITCHE</t>
  </si>
  <si>
    <t>NIQUEL ODIANNIE</t>
  </si>
  <si>
    <t>M042217230630R</t>
  </si>
  <si>
    <t>SERVICES D'IMPRESSIONS</t>
  </si>
  <si>
    <t>KING DIGITAL</t>
  </si>
  <si>
    <t>P049418448520Q</t>
  </si>
  <si>
    <t>DIANG EKERE</t>
  </si>
  <si>
    <t>ABDOU NESTOR</t>
  </si>
  <si>
    <t>P016700565126H</t>
  </si>
  <si>
    <t>NGANTCHA NSENGUET MARTIAL THIERRY</t>
  </si>
  <si>
    <t>FONDATION MEDICALE SILOE</t>
  </si>
  <si>
    <t>P058016064403T</t>
  </si>
  <si>
    <t>CHOU NKESE</t>
  </si>
  <si>
    <t>P017318489107X</t>
  </si>
  <si>
    <t>ETS IBNE-ADAM</t>
  </si>
  <si>
    <t>ADOUM MOUSSA ALLADJI</t>
  </si>
  <si>
    <t>P018512710449S</t>
  </si>
  <si>
    <t>ARLETTE CHANTALE</t>
  </si>
  <si>
    <t>P077817652815P</t>
  </si>
  <si>
    <t>PATRICE YOYO</t>
  </si>
  <si>
    <t>P019516940991X</t>
  </si>
  <si>
    <t>NOURADINE</t>
  </si>
  <si>
    <t>M082517996396Z</t>
  </si>
  <si>
    <t>UMOJA SPORTS AGENCY LIMITED</t>
  </si>
  <si>
    <t>P092518078514Y</t>
  </si>
  <si>
    <t>BANBOYE CHRISTOPHER</t>
  </si>
  <si>
    <t>" ETS CHRISTOPHER CONSTRUCTION"</t>
  </si>
  <si>
    <t>P017712518079U</t>
  </si>
  <si>
    <t>HAMAYADJI YAZI</t>
  </si>
  <si>
    <t>P017316382046A</t>
  </si>
  <si>
    <t>P109718267632J</t>
  </si>
  <si>
    <t>Claris Bifendeh</t>
  </si>
  <si>
    <t>GARRAGE  MOTO</t>
  </si>
  <si>
    <t>P058612419452H</t>
  </si>
  <si>
    <t>P077117629092F</t>
  </si>
  <si>
    <t>NJENJE NANA NSIMEN</t>
  </si>
  <si>
    <t>P018016018039Z</t>
  </si>
  <si>
    <t>MBUNDE EPOUSE FEYOM</t>
  </si>
  <si>
    <t>M060018236224R</t>
  </si>
  <si>
    <t>COMMUNAUTÉ BAMABOUL DE  MENKOUOM</t>
  </si>
  <si>
    <t>P038117681553M</t>
  </si>
  <si>
    <t>P030418402213W</t>
  </si>
  <si>
    <t>GUEDEKE KOLEKOLE</t>
  </si>
  <si>
    <t>P087912413221E</t>
  </si>
  <si>
    <t>MESSOUK SYLVANIE NARSIZE</t>
  </si>
  <si>
    <t>P067816476735U</t>
  </si>
  <si>
    <t>TATNFO NJANTOU</t>
  </si>
  <si>
    <t>ALLIANCE ALVINE</t>
  </si>
  <si>
    <t>P017318199192S</t>
  </si>
  <si>
    <t>P068317670731Y</t>
  </si>
  <si>
    <t>P079612483584N</t>
  </si>
  <si>
    <t>P110518429462R</t>
  </si>
  <si>
    <t>P015115671744X</t>
  </si>
  <si>
    <t>P036412444161K</t>
  </si>
  <si>
    <t>NDONG OYIE</t>
  </si>
  <si>
    <t>P099117211956R</t>
  </si>
  <si>
    <t>NGAMVONDO</t>
  </si>
  <si>
    <t>P019918263181W</t>
  </si>
  <si>
    <t>TCHUETKA</t>
  </si>
  <si>
    <t>P075812313259J</t>
  </si>
  <si>
    <t>NDILLE ALBERT</t>
  </si>
  <si>
    <t>P019117942760U</t>
  </si>
  <si>
    <t>KAMLEN YONTA</t>
  </si>
  <si>
    <t>ANICET JOEL</t>
  </si>
  <si>
    <t>P098717699103G</t>
  </si>
  <si>
    <t>M032318159648J</t>
  </si>
  <si>
    <t>KISSEG CITYSPACE SARL</t>
  </si>
  <si>
    <t>P038812626080U</t>
  </si>
  <si>
    <t>MOUYICHE ABDOU AZIZI</t>
  </si>
  <si>
    <t>P106516397800K</t>
  </si>
  <si>
    <t>NDJINA</t>
  </si>
  <si>
    <t>P018618158845C</t>
  </si>
  <si>
    <t>Worodou</t>
  </si>
  <si>
    <t>M102417506971N</t>
  </si>
  <si>
    <t>FILS BATIÉ DE LENDI ET SES ENVIRONS</t>
  </si>
  <si>
    <t>FIBALEN</t>
  </si>
  <si>
    <t>P029116667575N</t>
  </si>
  <si>
    <t>AZUOLESEI</t>
  </si>
  <si>
    <t>P096315310878F</t>
  </si>
  <si>
    <t>KANA EPSE NANDA</t>
  </si>
  <si>
    <t>M022016632777P</t>
  </si>
  <si>
    <t>P088816936402K</t>
  </si>
  <si>
    <t>P098012723531J</t>
  </si>
  <si>
    <t>KEPTCHUME</t>
  </si>
  <si>
    <t>EXPLOITAION MOULIN A ECRASER</t>
  </si>
  <si>
    <t>P015617071822N</t>
  </si>
  <si>
    <t>M062014580479A</t>
  </si>
  <si>
    <t>LE ZINGANA SARL</t>
  </si>
  <si>
    <t>EXPLOIT ANT MAGASIN</t>
  </si>
  <si>
    <t>P067616312202K</t>
  </si>
  <si>
    <t>ABAS YAOUDAM</t>
  </si>
  <si>
    <t>P018218480011F</t>
  </si>
  <si>
    <t>P118117741431C</t>
  </si>
  <si>
    <t>TCHIDA ARMAND</t>
  </si>
  <si>
    <t>P088416929440U</t>
  </si>
  <si>
    <t>P068617560363W</t>
  </si>
  <si>
    <t>JUDITH LORE</t>
  </si>
  <si>
    <t>P092518015415W</t>
  </si>
  <si>
    <t>( JTDKW283600018276 )</t>
  </si>
  <si>
    <t>P076512653301S</t>
  </si>
  <si>
    <t>TCHOMNOUE</t>
  </si>
  <si>
    <t>M022118272855C</t>
  </si>
  <si>
    <t>ENERGY INSIGHT</t>
  </si>
  <si>
    <t>E I</t>
  </si>
  <si>
    <t>P122015428535S</t>
  </si>
  <si>
    <t>NZOUTCHOUA CLEMENT</t>
  </si>
  <si>
    <t>P057516091986N</t>
  </si>
  <si>
    <t>BERTINE AIME</t>
  </si>
  <si>
    <t>P078718246807E</t>
  </si>
  <si>
    <t>YVON PRAISE ENTERPRISE</t>
  </si>
  <si>
    <t>(OLENGE MALLE YVON)</t>
  </si>
  <si>
    <t>P122017408459X</t>
  </si>
  <si>
    <t>VALERIE TCHATCHOUA YONDJEU</t>
  </si>
  <si>
    <t>MINI DÉPÔT BOISSON</t>
  </si>
  <si>
    <t>P118116431377J</t>
  </si>
  <si>
    <t>PRODUCT AND COVERSION OF RENEWABLE ENERGY</t>
  </si>
  <si>
    <t>M072217525684W</t>
  </si>
  <si>
    <t>MBH POWER LIMITED</t>
  </si>
  <si>
    <t>P035112771527R</t>
  </si>
  <si>
    <t>M070816928790R</t>
  </si>
  <si>
    <t>GROUPE SCOLAIRE BILINGUE DADA ET FILS</t>
  </si>
  <si>
    <t>DADA ET FILS</t>
  </si>
  <si>
    <t>P019218478787H</t>
  </si>
  <si>
    <t>MOHOMED</t>
  </si>
  <si>
    <t>P087316581612M</t>
  </si>
  <si>
    <t>P010018173873K</t>
  </si>
  <si>
    <t>DOHLA MELI</t>
  </si>
  <si>
    <t>FRANKI VANELLE</t>
  </si>
  <si>
    <t>P029417274456T</t>
  </si>
  <si>
    <t>P110316614882T</t>
  </si>
  <si>
    <t>BERINETTE NZI</t>
  </si>
  <si>
    <t>P057917204973U</t>
  </si>
  <si>
    <t>ANAM KATRIN ABANDA</t>
  </si>
  <si>
    <t>P017512333259X</t>
  </si>
  <si>
    <t>ALHADJI SALE</t>
  </si>
  <si>
    <t>P078516418478R</t>
  </si>
  <si>
    <t>GUEGNHO</t>
  </si>
  <si>
    <t>BERLINE MA FILLE</t>
  </si>
  <si>
    <t>Architecture et design urbain</t>
  </si>
  <si>
    <t>M042517719396C</t>
  </si>
  <si>
    <t>ARCHI TIOMELA DESIGN SARL</t>
  </si>
  <si>
    <t>P068316992380Q</t>
  </si>
  <si>
    <t>KOUPELLE EKOH</t>
  </si>
  <si>
    <t>SARAH DOLLAR BEAUTY SHOP</t>
  </si>
  <si>
    <t>P089216466222D</t>
  </si>
  <si>
    <t>SERAPHINE NGWEIN</t>
  </si>
  <si>
    <t>P080418362427M</t>
  </si>
  <si>
    <t>Thio deffo</t>
  </si>
  <si>
    <t>Machale jordan</t>
  </si>
  <si>
    <t>P077417831335G</t>
  </si>
  <si>
    <t>M102518200483M</t>
  </si>
  <si>
    <t>INVESTMENT TIME SARL</t>
  </si>
  <si>
    <t>P039316287091R</t>
  </si>
  <si>
    <t>ANNIE GINIKACHUKWU NJIDEKA</t>
  </si>
  <si>
    <t>P047716927028Z</t>
  </si>
  <si>
    <t>MABEVI</t>
  </si>
  <si>
    <t>GEORGES DIEUDONNE</t>
  </si>
  <si>
    <t>P060117605026W</t>
  </si>
  <si>
    <t>TIMO TOUSSIDO</t>
  </si>
  <si>
    <t>FORTUNE MICHEL</t>
  </si>
  <si>
    <t>P017612641254D</t>
  </si>
  <si>
    <t>MOUHE</t>
  </si>
  <si>
    <t>P015600172972R</t>
  </si>
  <si>
    <t>P018917781138C</t>
  </si>
  <si>
    <t>HAGUEU</t>
  </si>
  <si>
    <t>P057917080129B</t>
  </si>
  <si>
    <t>P016712118063C</t>
  </si>
  <si>
    <t>NDOUMBE EPSE BAKAL FRANCISKA</t>
  </si>
  <si>
    <t>P047300464274L</t>
  </si>
  <si>
    <t>BIYO SEKE JEAN MARIE</t>
  </si>
  <si>
    <t>P027618531343C</t>
  </si>
  <si>
    <t>MATHE KOUT</t>
  </si>
  <si>
    <t>CLAUTILDE LEBAN</t>
  </si>
  <si>
    <t>P118915996878G</t>
  </si>
  <si>
    <t>P089417834383E</t>
  </si>
  <si>
    <t>Julio richard</t>
  </si>
  <si>
    <t>P108217736927K</t>
  </si>
  <si>
    <t>SAMUEL NENGANG MUFOR</t>
  </si>
  <si>
    <t>P120217866783T</t>
  </si>
  <si>
    <t>HAMA AMADI</t>
  </si>
  <si>
    <t>TRANSFORMATION DES CORNES DE BOEUF</t>
  </si>
  <si>
    <t>M011411766717Q</t>
  </si>
  <si>
    <t>STE OTLO LTD</t>
  </si>
  <si>
    <t>P029216975213C</t>
  </si>
  <si>
    <t>ESTEKEMAH</t>
  </si>
  <si>
    <t>RUTH AZAH (SR ENTERPRISE)</t>
  </si>
  <si>
    <t>P122017043783L</t>
  </si>
  <si>
    <t>NGUENA GRILLE OMARD</t>
  </si>
  <si>
    <t>P029717327333Y</t>
  </si>
  <si>
    <t>SHYLAN</t>
  </si>
  <si>
    <t>M092417187745F</t>
  </si>
  <si>
    <t>TRANSPORT AND TRAVEL AGENCY</t>
  </si>
  <si>
    <t>"TRANSVEL SARL "</t>
  </si>
  <si>
    <t>PRESTATIONS DE SERVICES , COMMERCE GÉNERAL, LOCATION DE VÉHICULES</t>
  </si>
  <si>
    <t>M102518131256S</t>
  </si>
  <si>
    <t>PRINCE MESUE GROUP LIMITED</t>
  </si>
  <si>
    <t>PRINCE MESUE LTD</t>
  </si>
  <si>
    <t>P039518368402B</t>
  </si>
  <si>
    <t>MBOUOZIKEU</t>
  </si>
  <si>
    <t>P127600342705G</t>
  </si>
  <si>
    <t>M112417177240N</t>
  </si>
  <si>
    <t>TRANSFORMING OUR WORLD</t>
  </si>
  <si>
    <t>TROW</t>
  </si>
  <si>
    <t>P017715639240Y</t>
  </si>
  <si>
    <t>P099516240417A</t>
  </si>
  <si>
    <t>SAYYED FIROZ MOINUDDIN</t>
  </si>
  <si>
    <t>M012618319346R</t>
  </si>
  <si>
    <t>SOCIETE LBC COMPAGNY</t>
  </si>
  <si>
    <t>CONDITIONNEMENT DES ARACHIDES</t>
  </si>
  <si>
    <t>M121612579867P</t>
  </si>
  <si>
    <t>P058312622658T</t>
  </si>
  <si>
    <t>DADAWA TANDJEUOUDAD</t>
  </si>
  <si>
    <t>DADAWA TANDJEUOU</t>
  </si>
  <si>
    <t>P047312375821Y</t>
  </si>
  <si>
    <t>MBALA MBALA HENRI</t>
  </si>
  <si>
    <t>ETS MBALA MBALA HENRI</t>
  </si>
  <si>
    <t>M092518013059C</t>
  </si>
  <si>
    <t>SCOOPS ''NAVOGO'' DES PÉPINIÉRISTES DE KOUSSERI</t>
  </si>
  <si>
    <t>SCOOPS NAPEK COOPÉRATIVE</t>
  </si>
  <si>
    <t>P088212491054W</t>
  </si>
  <si>
    <t>POUFONG JOU</t>
  </si>
  <si>
    <t>P059116095953Q</t>
  </si>
  <si>
    <t>MOTMI NYASSE</t>
  </si>
  <si>
    <t>P029917029484B</t>
  </si>
  <si>
    <t>CHRISTIAN LUDOVIC</t>
  </si>
  <si>
    <t>P068418134649U</t>
  </si>
  <si>
    <t>AMBOUNDJE EPOUSE MBARGA MALIKA VALERY</t>
  </si>
  <si>
    <t>M049716612102N</t>
  </si>
  <si>
    <t>COLLEGE PRIVE LAIC DE L'ESPERENCE DU MOUNGO</t>
  </si>
  <si>
    <t>P078917756062Y</t>
  </si>
  <si>
    <t>M110016876321C</t>
  </si>
  <si>
    <t>P089016148260U</t>
  </si>
  <si>
    <t>MESEMBE EPOUSE ATABONG GLADYS DISUA</t>
  </si>
  <si>
    <t>P088017939397U</t>
  </si>
  <si>
    <t>NKAYIENGUEYIWOUO</t>
  </si>
  <si>
    <t>P047918476571E</t>
  </si>
  <si>
    <t>NGU MUJI CENNETH</t>
  </si>
  <si>
    <t>P015617180786Z</t>
  </si>
  <si>
    <t>SOWE</t>
  </si>
  <si>
    <t>BONIFACE( ETS SOWE)</t>
  </si>
  <si>
    <t>P122016304449D</t>
  </si>
  <si>
    <t>TANGOH HUMPHREY MARICUS</t>
  </si>
  <si>
    <t>M011917089699E</t>
  </si>
  <si>
    <t>LEADERSHIP MEDICAL DE L'EST</t>
  </si>
  <si>
    <t>LME</t>
  </si>
  <si>
    <t>P029017908176K</t>
  </si>
  <si>
    <t>KEM-NGANG</t>
  </si>
  <si>
    <t>ARNEL FRANCK</t>
  </si>
  <si>
    <t>P047912700129Y</t>
  </si>
  <si>
    <t>NONO NJINOU</t>
  </si>
  <si>
    <t>LANDRY CHRISTIANE</t>
  </si>
  <si>
    <t>P028812630186U</t>
  </si>
  <si>
    <t>BOYOMO ANOUME CHARLY</t>
  </si>
  <si>
    <t>ETS NOEBIS</t>
  </si>
  <si>
    <t>P014900172790R</t>
  </si>
  <si>
    <t>KOMGUEM VEUVE KAMSUKOM</t>
  </si>
  <si>
    <t>KOMGUEM VEUVE KAMSU</t>
  </si>
  <si>
    <t>P068218280251E</t>
  </si>
  <si>
    <t>MABOPDA FOKOUA</t>
  </si>
  <si>
    <t>SIMPHORIENNE NADEGE</t>
  </si>
  <si>
    <t>VENTE DES ULTENSILS DE CUISINE</t>
  </si>
  <si>
    <t>P127115978902X</t>
  </si>
  <si>
    <t>YAGOUM MECHIDENG</t>
  </si>
  <si>
    <t>CATHERINE FLORENCE LABELLE</t>
  </si>
  <si>
    <t>P105616100918X</t>
  </si>
  <si>
    <t>P055118333357D</t>
  </si>
  <si>
    <t>SANFAK</t>
  </si>
  <si>
    <t>SALIMON</t>
  </si>
  <si>
    <t>P117918452309B</t>
  </si>
  <si>
    <t>NGUEGHA</t>
  </si>
  <si>
    <t>SIMPLICE AIRVIS</t>
  </si>
  <si>
    <t>M032517733135H</t>
  </si>
  <si>
    <t>HONGKONG MOBILE SARL</t>
  </si>
  <si>
    <t>P048517046826K</t>
  </si>
  <si>
    <t>ZOA GERVAIS</t>
  </si>
  <si>
    <t>P098717951997L</t>
  </si>
  <si>
    <t>SWIRRI ANGU</t>
  </si>
  <si>
    <t>P085912579810N</t>
  </si>
  <si>
    <t>P098118434021X</t>
  </si>
  <si>
    <t>NKE NGONO</t>
  </si>
  <si>
    <t>JOSEPH SERGES.</t>
  </si>
  <si>
    <t>P046716401970A</t>
  </si>
  <si>
    <t>P016918090343U</t>
  </si>
  <si>
    <t>P048515254613T</t>
  </si>
  <si>
    <t>P088316714421U</t>
  </si>
  <si>
    <t>CHEFOR MERCY APIAMBOH</t>
  </si>
  <si>
    <t>P128018031671Q</t>
  </si>
  <si>
    <t>TATABOD</t>
  </si>
  <si>
    <t>TIMAH JUDE</t>
  </si>
  <si>
    <t>P119416765846T</t>
  </si>
  <si>
    <t>POH KIARI</t>
  </si>
  <si>
    <t>VENTE D'ARTICLES DE SECONDE MAIN</t>
  </si>
  <si>
    <t>P059718462217E</t>
  </si>
  <si>
    <t>MAFEUKU</t>
  </si>
  <si>
    <t>ELISE NIBELLE</t>
  </si>
  <si>
    <t>P029617900972L</t>
  </si>
  <si>
    <t>NDOUMAI</t>
  </si>
  <si>
    <t>P099417209735N</t>
  </si>
  <si>
    <t>P040117170173N</t>
  </si>
  <si>
    <t>TCHANGAM DJOMASSI YANNICK</t>
  </si>
  <si>
    <t>(ETS MAG'S CENTER)</t>
  </si>
  <si>
    <t>P059917473832B</t>
  </si>
  <si>
    <t>ZIDANE STÉPHANE</t>
  </si>
  <si>
    <t>P039514612401F</t>
  </si>
  <si>
    <t>CHEDJOU TINDJONG</t>
  </si>
  <si>
    <t>M101717747522W</t>
  </si>
  <si>
    <t>ASSOCIATION DES RESSORTISSANTS GRAND OUEST DE NTOUESSONG VII</t>
  </si>
  <si>
    <t>ARGO</t>
  </si>
  <si>
    <t>MUNUISERIE</t>
  </si>
  <si>
    <t>P128412486644Q</t>
  </si>
  <si>
    <t>NUMFOR EMMANUEL</t>
  </si>
  <si>
    <t>ATELIER DE VITRERIE</t>
  </si>
  <si>
    <t>P097914909170G</t>
  </si>
  <si>
    <t>P099517750412C</t>
  </si>
  <si>
    <t>P049817375723A</t>
  </si>
  <si>
    <t>AHMED SALAH</t>
  </si>
  <si>
    <t>M111718432937K</t>
  </si>
  <si>
    <t>FRIENDSHIP BILINGUAL NURSERY AND PRIMARY SCHOOL</t>
  </si>
  <si>
    <t>P079217871481Y</t>
  </si>
  <si>
    <t>NYAMSI KONGKELE BORIS</t>
  </si>
  <si>
    <t>ETS GOOD AUTO</t>
  </si>
  <si>
    <t>P018616889527N</t>
  </si>
  <si>
    <t>P059618303320S</t>
  </si>
  <si>
    <t>SEN KOLLO</t>
  </si>
  <si>
    <t>P119718317583E</t>
  </si>
  <si>
    <t>PAULINE IYA</t>
  </si>
  <si>
    <t>PREST-SCES /LOCATION AUTO/TRANSIT.</t>
  </si>
  <si>
    <t>M101311113358U</t>
  </si>
  <si>
    <t>STE K G A &amp; FILS SARL</t>
  </si>
  <si>
    <t>STE K.G A &amp; FILS SARL</t>
  </si>
  <si>
    <t>M011217235593E</t>
  </si>
  <si>
    <t>EP LEVALOMBEDE</t>
  </si>
  <si>
    <t>M012117075398H</t>
  </si>
  <si>
    <t>STE COOPERATIVE SIMPLIFIEE DES PRODUCTEURS DE COTON DE TCHAKADJAM</t>
  </si>
  <si>
    <t>SCOOPS MOULABE</t>
  </si>
  <si>
    <t>Exploitant forestier</t>
  </si>
  <si>
    <t>P027217945843G</t>
  </si>
  <si>
    <t>ENGOTO ENAM</t>
  </si>
  <si>
    <t>P122016268720T</t>
  </si>
  <si>
    <t>ARINZE MARCELLENUS NNADI</t>
  </si>
  <si>
    <t>P050216054544G</t>
  </si>
  <si>
    <t>P129216661823N</t>
  </si>
  <si>
    <t>BENJAMIN CHU</t>
  </si>
  <si>
    <t>BTP/TRANSPORT/PREST SCES</t>
  </si>
  <si>
    <t>M071512376320L</t>
  </si>
  <si>
    <t>STE ALMANARACAM SARL</t>
  </si>
  <si>
    <t>"ALMANARACAM"SARL</t>
  </si>
  <si>
    <t>P078717637014M</t>
  </si>
  <si>
    <t>CHUMBON</t>
  </si>
  <si>
    <t>PRESCILIA LUM</t>
  </si>
  <si>
    <t>P037918226428R</t>
  </si>
  <si>
    <t>YAZEU FEUYAN</t>
  </si>
  <si>
    <t>P088518064008P</t>
  </si>
  <si>
    <t>MANEYO</t>
  </si>
  <si>
    <t>JOSIANE FLAURE</t>
  </si>
  <si>
    <t>P099516420748H</t>
  </si>
  <si>
    <t>FINKAM</t>
  </si>
  <si>
    <t>HENRIETTE DORANTE</t>
  </si>
  <si>
    <t>P017417449476R</t>
  </si>
  <si>
    <t>P117316624858B</t>
  </si>
  <si>
    <t>JULIO SAINT MARC</t>
  </si>
  <si>
    <t>P018017723217Y</t>
  </si>
  <si>
    <t>AKWETCHE ZENE</t>
  </si>
  <si>
    <t>ERNEST BLAISE</t>
  </si>
  <si>
    <t>P018217680799F</t>
  </si>
  <si>
    <t>MASSABA ZENABOU</t>
  </si>
  <si>
    <t>(ETS ACADEMIE BUSINESS CENTER)</t>
  </si>
  <si>
    <t>PUPIL ADVOCATE</t>
  </si>
  <si>
    <t>P019217479148U</t>
  </si>
  <si>
    <t>NGWAFONG GILLIAN</t>
  </si>
  <si>
    <t>NGHENGWA</t>
  </si>
  <si>
    <t>P026118185459W</t>
  </si>
  <si>
    <t>M062416855741E</t>
  </si>
  <si>
    <t>P057100278787N</t>
  </si>
  <si>
    <t>(JAN-IT-SOLUTIONS)</t>
  </si>
  <si>
    <t>P038416297955Z</t>
  </si>
  <si>
    <t>M111918487631M</t>
  </si>
  <si>
    <t>WORLD CARE PHARMA SARL</t>
  </si>
  <si>
    <t>P026617653070A</t>
  </si>
  <si>
    <t>BAONGLA</t>
  </si>
  <si>
    <t>GEORGES GILBERT</t>
  </si>
  <si>
    <t>P029418071564R</t>
  </si>
  <si>
    <t>MBA'A MEVA'A</t>
  </si>
  <si>
    <t>PATRICK SIANE</t>
  </si>
  <si>
    <t>P039016596957S</t>
  </si>
  <si>
    <t>YOUGO BUKAM</t>
  </si>
  <si>
    <t>P079217937562T</t>
  </si>
  <si>
    <t>MBIADOU NDIANYI</t>
  </si>
  <si>
    <t>P029816608703Z</t>
  </si>
  <si>
    <t>SALEH MOUSSA NDJARACK</t>
  </si>
  <si>
    <t>P016300499764X</t>
  </si>
  <si>
    <t>CHE LUM EPSEE CHIANGONG</t>
  </si>
  <si>
    <t>P028416653086L</t>
  </si>
  <si>
    <t>MAYAP MOYOP</t>
  </si>
  <si>
    <t>LOCATION DE VEHICULES/PRESTAT. DE SVCES</t>
  </si>
  <si>
    <t>M042014414677M</t>
  </si>
  <si>
    <t>FOROKOSA SARL</t>
  </si>
  <si>
    <t>P067616937267J</t>
  </si>
  <si>
    <t>NGO SOGMAM EPSE NYEBEL NAHOMI</t>
  </si>
  <si>
    <t>NYEBL'S SOLUTIONS</t>
  </si>
  <si>
    <t>P019417481100B</t>
  </si>
  <si>
    <t>JIBIRILA ADAMU</t>
  </si>
  <si>
    <t>P056117165554J</t>
  </si>
  <si>
    <t>ANTAH MARY ANTIGHA</t>
  </si>
  <si>
    <t>P029316609048L</t>
  </si>
  <si>
    <t>TEUZEM METIGO</t>
  </si>
  <si>
    <t>P075617540589P</t>
  </si>
  <si>
    <t>(ETS MANA ET FILS)</t>
  </si>
  <si>
    <t>P088917706182Q</t>
  </si>
  <si>
    <t>P090118448940F</t>
  </si>
  <si>
    <t>NJIKI NDJOFANG VANESSA</t>
  </si>
  <si>
    <t>P110017181096A</t>
  </si>
  <si>
    <t>TSOUTAWAY KANGANA</t>
  </si>
  <si>
    <t>ARRVEE</t>
  </si>
  <si>
    <t>P077917926419H</t>
  </si>
  <si>
    <t>PARFAIT.BERTRAND</t>
  </si>
  <si>
    <t>P047316610965L</t>
  </si>
  <si>
    <t>CHUKUEMEKA CIDEON IROEGBU</t>
  </si>
  <si>
    <t>P013918287284E</t>
  </si>
  <si>
    <t>TABE MICHAEL</t>
  </si>
  <si>
    <t>P010217909495J</t>
  </si>
  <si>
    <t>AMON</t>
  </si>
  <si>
    <t>PHARMACIEN/ Activité indéfinie</t>
  </si>
  <si>
    <t>M072517883483S</t>
  </si>
  <si>
    <t>MAXI PHARMA</t>
  </si>
  <si>
    <t>REPORTAGE, INTERVIEW, JOURNALISME</t>
  </si>
  <si>
    <t>M071916916247Q</t>
  </si>
  <si>
    <t>RADIO TRINITY FM</t>
  </si>
  <si>
    <t>P028916385924J</t>
  </si>
  <si>
    <t>P017316810877C</t>
  </si>
  <si>
    <t>ENG - HALAL MITOCK EPSE KOUNDJOU PELAGIE</t>
  </si>
  <si>
    <t>(ETS LA GRACE PELAGIE)</t>
  </si>
  <si>
    <t>P128417811836X</t>
  </si>
  <si>
    <t>KONTELIZO FRANCOIS FREDDY CHRISTIAN</t>
  </si>
  <si>
    <t>ETS K.T.Z CONTRACTOR</t>
  </si>
  <si>
    <t>M012517492367A</t>
  </si>
  <si>
    <t>HENRYN AGRO-INDUSTRIE SARL</t>
  </si>
  <si>
    <t>HAI SARL</t>
  </si>
  <si>
    <t>P018700579711P</t>
  </si>
  <si>
    <t>P077216158637N</t>
  </si>
  <si>
    <t>P026017789829S</t>
  </si>
  <si>
    <t>NGO GWET Épouse EYANGO</t>
  </si>
  <si>
    <t>M060717256993Z</t>
  </si>
  <si>
    <t>LYCEE TECHNIQUE DE NKOMETOU CENTRE</t>
  </si>
  <si>
    <t>M022517592220L</t>
  </si>
  <si>
    <t>BOLO INSTITUTE OF TECHNOLOGY LLC</t>
  </si>
  <si>
    <t>To establish, manage&amp; operate Academic institutions specialized in technology and business education offering programs in information technology</t>
  </si>
  <si>
    <t>P017712246924G</t>
  </si>
  <si>
    <t>P038917158249E</t>
  </si>
  <si>
    <t>MBOUGOM EPSE SIEWE</t>
  </si>
  <si>
    <t>P058415979354K</t>
  </si>
  <si>
    <t>POUAMO NGOGPA PYTHAGORE ROLAND</t>
  </si>
  <si>
    <t>ETS NGOPS SOPPING</t>
  </si>
  <si>
    <t>P015614816246R</t>
  </si>
  <si>
    <t>P109017748957T</t>
  </si>
  <si>
    <t>P088616424958D</t>
  </si>
  <si>
    <t>NZANGUE TAMAFO</t>
  </si>
  <si>
    <t>P077417155215Z</t>
  </si>
  <si>
    <t>MAZANJIO</t>
  </si>
  <si>
    <t>P108018196327Q</t>
  </si>
  <si>
    <t>P079817669567J</t>
  </si>
  <si>
    <t>TCHOUANKAM FOTSING</t>
  </si>
  <si>
    <t>LYBRICE VALDAISE</t>
  </si>
  <si>
    <t>P019616227912N</t>
  </si>
  <si>
    <t>NSANGOU NJIKAM</t>
  </si>
  <si>
    <t>P128116776576W</t>
  </si>
  <si>
    <t>CÉLINE ROSE</t>
  </si>
  <si>
    <t>P017612414807Q</t>
  </si>
  <si>
    <t>MEFIRE REINATOU</t>
  </si>
  <si>
    <t>P075618315737H</t>
  </si>
  <si>
    <t>MOUTCHEU EPSE MBOUNTCHA</t>
  </si>
  <si>
    <t>P058416985338T</t>
  </si>
  <si>
    <t>P107517570892Y</t>
  </si>
  <si>
    <t>YITEMBIN</t>
  </si>
  <si>
    <t>BRYANT VICTOR</t>
  </si>
  <si>
    <t>P019216404458Y</t>
  </si>
  <si>
    <t>P118212219325P</t>
  </si>
  <si>
    <t>TOUKOULOU BIKAKA PIERRE SEVERIN</t>
  </si>
  <si>
    <t>(TATOU VIBES)</t>
  </si>
  <si>
    <t>P068116615266L</t>
  </si>
  <si>
    <t>KEMWA DZUKOU CEDRIC ANTHONY LANDRY</t>
  </si>
  <si>
    <t>M122518132996Q</t>
  </si>
  <si>
    <t>UNITED AGRO-PASTORAL FARMERS COMMON INITIATIVE GROUP</t>
  </si>
  <si>
    <t>P128714418566B</t>
  </si>
  <si>
    <t>YVES THIERY</t>
  </si>
  <si>
    <t>M039717692698E</t>
  </si>
  <si>
    <t>UNION DES REPUBLICAINS DU CAMEROUN</t>
  </si>
  <si>
    <t>U.R.C</t>
  </si>
  <si>
    <t>P049417907670F</t>
  </si>
  <si>
    <t>MUKUMBANG</t>
  </si>
  <si>
    <t>SHARON NEH MAHNWI</t>
  </si>
  <si>
    <t>P099717759507B</t>
  </si>
  <si>
    <t>NKADA JACQUES OEUVRAY BRICE</t>
  </si>
  <si>
    <t>(ETS SOLUTION)</t>
  </si>
  <si>
    <t>P097417543045S</t>
  </si>
  <si>
    <t>EYAWOLO NDZANA EPSE MBESSE PAULINE</t>
  </si>
  <si>
    <t>P107617824070U</t>
  </si>
  <si>
    <t>DJIHA OUATON</t>
  </si>
  <si>
    <t>M062518283215U</t>
  </si>
  <si>
    <t>Colonie des amis sincères</t>
  </si>
  <si>
    <t>P079618491552R</t>
  </si>
  <si>
    <t>NANA TUEMGNIE</t>
  </si>
  <si>
    <t>P109717965516P</t>
  </si>
  <si>
    <t>ANGELE GUIRE</t>
  </si>
  <si>
    <t>P017517479825T</t>
  </si>
  <si>
    <t>BONNANNE MINKADA</t>
  </si>
  <si>
    <t>DESIRE PASCAL</t>
  </si>
  <si>
    <t>P098117068533M</t>
  </si>
  <si>
    <t>TCHALLA THEODORE</t>
  </si>
  <si>
    <t>" ETS DIAMOND TOUCH "</t>
  </si>
  <si>
    <t>P129316242341Q</t>
  </si>
  <si>
    <t>DOUMBA HAMIDOU</t>
  </si>
  <si>
    <t>P049717310890S</t>
  </si>
  <si>
    <t>KANOUO FOPA</t>
  </si>
  <si>
    <t>ANNIE JUNIOR</t>
  </si>
  <si>
    <t>P069213661556W</t>
  </si>
  <si>
    <t>SOUN NWAHA FREDERIC FRANCOIS</t>
  </si>
  <si>
    <t>P066700575305L</t>
  </si>
  <si>
    <t>LANDEU</t>
  </si>
  <si>
    <t>P016817337202U</t>
  </si>
  <si>
    <t>ABOUBACAR MAHAMADOU</t>
  </si>
  <si>
    <t>M022517607302S</t>
  </si>
  <si>
    <t>MD GROUP SARL</t>
  </si>
  <si>
    <t>M021400049039G</t>
  </si>
  <si>
    <t>P108718236163A</t>
  </si>
  <si>
    <t>P122016024256W</t>
  </si>
  <si>
    <t>NGO NANE ANNE</t>
  </si>
  <si>
    <t>M012118008665X</t>
  </si>
  <si>
    <t>SCOOPS " MBANDI" DU PC DE GOUDOUM2</t>
  </si>
  <si>
    <t>SCOOPS-MPROCGG</t>
  </si>
  <si>
    <t>P047512488712R</t>
  </si>
  <si>
    <t>M012517528950S</t>
  </si>
  <si>
    <t>LUNA'S</t>
  </si>
  <si>
    <t>P117716082705J</t>
  </si>
  <si>
    <t>IBRAHIMA SAMBO</t>
  </si>
  <si>
    <t>P058012712872N</t>
  </si>
  <si>
    <t>NGNOUATSA BLAISE</t>
  </si>
  <si>
    <t>NGNGOUATSA BLAISE</t>
  </si>
  <si>
    <t>B.T.P - FOURNISSEUR DE L'ETAT &amp; AUTRES</t>
  </si>
  <si>
    <t>P126100000219R</t>
  </si>
  <si>
    <t>MARIE-ANGELE</t>
  </si>
  <si>
    <t>M112316867618Q</t>
  </si>
  <si>
    <t>DR CAS D'URGENCE SARL</t>
  </si>
  <si>
    <t>DCU SARL</t>
  </si>
  <si>
    <t>P040016886400G</t>
  </si>
  <si>
    <t>ODIOLO TENE</t>
  </si>
  <si>
    <t>JENNIFER MEGANE</t>
  </si>
  <si>
    <t>COIFFURE,MAQUILLAGE,MANICURE</t>
  </si>
  <si>
    <t>P020018022431T</t>
  </si>
  <si>
    <t>HAIR</t>
  </si>
  <si>
    <t>P098916254826E</t>
  </si>
  <si>
    <t>DOMYUM FOKO ALVINE</t>
  </si>
  <si>
    <t>"ETS SOUTH BUSINESS AND SERVICES (SB&amp;S)"</t>
  </si>
  <si>
    <t>P069418189162D</t>
  </si>
  <si>
    <t>YOUGOUDA JUSTEN</t>
  </si>
  <si>
    <t>P106900568244W</t>
  </si>
  <si>
    <t>NGIANGE KUNEKE DANIEL</t>
  </si>
  <si>
    <t>"ETS DAMAFON"</t>
  </si>
  <si>
    <t>M022218131735H</t>
  </si>
  <si>
    <t>COMPAGNIE INTERNATIONALE DE CHANGE DU CONGO</t>
  </si>
  <si>
    <t>COMI-CHANGE CONGO</t>
  </si>
  <si>
    <t>P035417056585Q</t>
  </si>
  <si>
    <t>TCHUISSEU EPSE TCHAMO</t>
  </si>
  <si>
    <t>P050118060829R</t>
  </si>
  <si>
    <t>KAKE TAKAM</t>
  </si>
  <si>
    <t>P038716667334F</t>
  </si>
  <si>
    <t>NANGA ATANGANA EPSE LEMNIR</t>
  </si>
  <si>
    <t>P119917339345P</t>
  </si>
  <si>
    <t>P017416610385H</t>
  </si>
  <si>
    <t>AYOGU ROBERT UCHECHUKWU</t>
  </si>
  <si>
    <t>P087618505431T</t>
  </si>
  <si>
    <t>SCHOLASTRICE  EKENEZIA</t>
  </si>
  <si>
    <t>EMPLOYE SOCIETE SUCRIERE DE CAMEROUN</t>
  </si>
  <si>
    <t>P058613274885G</t>
  </si>
  <si>
    <t>MEGNENGUE STEPHANIE NADEGE</t>
  </si>
  <si>
    <t>INFORMATIQUE ET VENTE ORDINATEURS</t>
  </si>
  <si>
    <t>P079518503829N</t>
  </si>
  <si>
    <t>PATRICK LERICHE</t>
  </si>
  <si>
    <t>M082116392524X</t>
  </si>
  <si>
    <t>SOCIETE COOPERATIVE AVEC CONSEIL D'ADMINISTRATION LE GRENIER DE L'OUEST</t>
  </si>
  <si>
    <t>LEGRELOU COOP - CA</t>
  </si>
  <si>
    <t>SERVICES SOCIAUX ECONOMIQUES AUX PRODUCTEURS AGROPASTORAUX</t>
  </si>
  <si>
    <t>P050016943691M</t>
  </si>
  <si>
    <t>CHIAGAM NOUBISSIE</t>
  </si>
  <si>
    <t>DALVINA</t>
  </si>
  <si>
    <t>P065618039331P</t>
  </si>
  <si>
    <t>P039516846260S</t>
  </si>
  <si>
    <t>MECANIQUE AUTO,MAINTENANCE</t>
  </si>
  <si>
    <t>P050216694436K</t>
  </si>
  <si>
    <t>TEDONNANG DUBLES DURANT</t>
  </si>
  <si>
    <t>" ETS GARAGE DURANT "</t>
  </si>
  <si>
    <t>P038418324416C</t>
  </si>
  <si>
    <t>SEME FABIEN THIERRY</t>
  </si>
  <si>
    <t>P039416765826P</t>
  </si>
  <si>
    <t>P016612528421T</t>
  </si>
  <si>
    <t>DJONOU ALICE</t>
  </si>
  <si>
    <t>P080118076990J</t>
  </si>
  <si>
    <t>P078218448069N</t>
  </si>
  <si>
    <t>TCHAMBER</t>
  </si>
  <si>
    <t>BRYAM PATRICK</t>
  </si>
  <si>
    <t>P019116605662C</t>
  </si>
  <si>
    <t>MAYALA NYAKI</t>
  </si>
  <si>
    <t>M040217681607Z</t>
  </si>
  <si>
    <t>TCHITCHA NKONI ÉDÉA (TNE)</t>
  </si>
  <si>
    <t>TNE</t>
  </si>
  <si>
    <t>PROMOTION DES VALEURS CULTURELLES ET ARTISTIQUES DU VILLAGE BAZOU</t>
  </si>
  <si>
    <t>P047712174208H</t>
  </si>
  <si>
    <t>BIKECK SANE FRANCOIS</t>
  </si>
  <si>
    <t>P080118052697E</t>
  </si>
  <si>
    <t>ZANG NDINGA</t>
  </si>
  <si>
    <t>P108317552913T</t>
  </si>
  <si>
    <t>GANDJOU TILONG</t>
  </si>
  <si>
    <t>M089017244275A</t>
  </si>
  <si>
    <t>E PR LAIQUE ESPERANCE DSCHANG (FRANCO)</t>
  </si>
  <si>
    <t>P117617699371J</t>
  </si>
  <si>
    <t>M011100037656R</t>
  </si>
  <si>
    <t>ATELIERS ET CHANTIERS DE DOUALA</t>
  </si>
  <si>
    <t>A.C.D SARL</t>
  </si>
  <si>
    <t>P087716705309Q</t>
  </si>
  <si>
    <t>NTATKEU</t>
  </si>
  <si>
    <t>HUGUES FIRMIN</t>
  </si>
  <si>
    <t>P098717642820N</t>
  </si>
  <si>
    <t>MATAMEKONG FOUOLONG</t>
  </si>
  <si>
    <t>P049616069144Q</t>
  </si>
  <si>
    <t>P010618089299U</t>
  </si>
  <si>
    <t>SAKOU GHANE</t>
  </si>
  <si>
    <t>P038516337408X</t>
  </si>
  <si>
    <t>MANEFOUO</t>
  </si>
  <si>
    <t>P040018192177W</t>
  </si>
  <si>
    <t>NGUIFFO MABOU</t>
  </si>
  <si>
    <t>PRESTATIONS DE SERVICES/COMERCE GENERAL</t>
  </si>
  <si>
    <t>M032318012983Q</t>
  </si>
  <si>
    <t>VISCOM LIMITED</t>
  </si>
  <si>
    <t>P038200546855Q</t>
  </si>
  <si>
    <t>IBRAHIMA HAROUNA</t>
  </si>
  <si>
    <t>DAN LADY</t>
  </si>
  <si>
    <t>P016800329605T</t>
  </si>
  <si>
    <t>NGAKO HAPI EPSE TOUOMOU ALVINE</t>
  </si>
  <si>
    <t>P037516424952K</t>
  </si>
  <si>
    <t>M031712619250D</t>
  </si>
  <si>
    <t>SOCIETE CASSIE MEGANE SARL</t>
  </si>
  <si>
    <t>P060016769862M</t>
  </si>
  <si>
    <t>ODETTE BIH</t>
  </si>
  <si>
    <t>M016017935221H</t>
  </si>
  <si>
    <t>RICHARD BAND DE ZOETELE</t>
  </si>
  <si>
    <t>Promotion et du dévéloppement de l'art et de la culture</t>
  </si>
  <si>
    <t>P069916378059B</t>
  </si>
  <si>
    <t>FORPAGHA</t>
  </si>
  <si>
    <t>NURATOU</t>
  </si>
  <si>
    <t>M021812676392L</t>
  </si>
  <si>
    <t>TEE PACKAGING GROUP SARL</t>
  </si>
  <si>
    <t>P069917479323X</t>
  </si>
  <si>
    <t>BINWI TSOMENE</t>
  </si>
  <si>
    <t>ARRIELLE</t>
  </si>
  <si>
    <t>P018916393450B</t>
  </si>
  <si>
    <t>DOUMDI LAISSA</t>
  </si>
  <si>
    <t>P068115269781N</t>
  </si>
  <si>
    <t>KOUOTHANG LOMBONG ULRICH FABRICE</t>
  </si>
  <si>
    <t>ETS LOMBONG</t>
  </si>
  <si>
    <t>P096318449087U</t>
  </si>
  <si>
    <t>NKOKAM</t>
  </si>
  <si>
    <t>M040800024518K</t>
  </si>
  <si>
    <t>GREEN ORANGE GROUP SARL</t>
  </si>
  <si>
    <t>GREEN ORANGE GROUP</t>
  </si>
  <si>
    <t>P129416403704U</t>
  </si>
  <si>
    <t>TCHUENTEU TIMA</t>
  </si>
  <si>
    <t>KABRELLE</t>
  </si>
  <si>
    <t>P068416658231H</t>
  </si>
  <si>
    <t>P019816588452H</t>
  </si>
  <si>
    <t>NDZOULI OWONA</t>
  </si>
  <si>
    <t>P098512336605U</t>
  </si>
  <si>
    <t>PEKA GASTON ROMUALD</t>
  </si>
  <si>
    <t>M032517684685W</t>
  </si>
  <si>
    <t>SOCIETE GAMES ARENA 237 SARL</t>
  </si>
  <si>
    <t>ENQUETE ET SECURITE , SECURITE GARDIENNAGE</t>
  </si>
  <si>
    <t>M052416812804P</t>
  </si>
  <si>
    <t>UNIVERSAL SECURITY SARL</t>
  </si>
  <si>
    <t>US</t>
  </si>
  <si>
    <t>P118617172882Z</t>
  </si>
  <si>
    <t>P098917504841Z</t>
  </si>
  <si>
    <t>FATIME DALOU</t>
  </si>
  <si>
    <t>PRODUITS PÉTROLIERS</t>
  </si>
  <si>
    <t>M022517617411N</t>
  </si>
  <si>
    <t>CRYSTAL ENERGY</t>
  </si>
  <si>
    <t>P077412708419R</t>
  </si>
  <si>
    <t>TCHAMDIE</t>
  </si>
  <si>
    <t>SADRACK NANA</t>
  </si>
  <si>
    <t>M072517863369R</t>
  </si>
  <si>
    <t>PRIMELINK GROUP COMPANY LIMITED</t>
  </si>
  <si>
    <t>P117717577052P</t>
  </si>
  <si>
    <t>KUISSEU KAMDEM</t>
  </si>
  <si>
    <t>HELENE JOEL</t>
  </si>
  <si>
    <t>P039418571164F</t>
  </si>
  <si>
    <t>ACHU DERRICK WANZIE</t>
  </si>
  <si>
    <t>P067417985298P</t>
  </si>
  <si>
    <t>MUNGU NGWASHI</t>
  </si>
  <si>
    <t>JERATE</t>
  </si>
  <si>
    <t>P018917547939B</t>
  </si>
  <si>
    <t>KOMBOU TCHUISSEU</t>
  </si>
  <si>
    <t>JONAS LEDOUX</t>
  </si>
  <si>
    <t>COMMERCE GENERAL, QUINCAILLERIE, SERVICES</t>
  </si>
  <si>
    <t>P099717626334Z</t>
  </si>
  <si>
    <t>CEDRIC ETS DONGMO</t>
  </si>
  <si>
    <t>P128012502425Y</t>
  </si>
  <si>
    <t>NINDUM BLESSING NKWAIN</t>
  </si>
  <si>
    <t>P058716669731F</t>
  </si>
  <si>
    <t>OUMAR TOUDJANI</t>
  </si>
  <si>
    <t>P068516875795L</t>
  </si>
  <si>
    <t>P089816980052E</t>
  </si>
  <si>
    <t>ROSEMARY NENEH</t>
  </si>
  <si>
    <t>NAMASAKO</t>
  </si>
  <si>
    <t>P058416756271U</t>
  </si>
  <si>
    <t>GUEMGNO FOKAM</t>
  </si>
  <si>
    <t>M082417015299Z</t>
  </si>
  <si>
    <t>SOLEIL DES TROPIQUES SARL</t>
  </si>
  <si>
    <t>P078312417305D</t>
  </si>
  <si>
    <t>MATCHOUA CAROLINE</t>
  </si>
  <si>
    <t>ETS MATCHOUA CAROLINE</t>
  </si>
  <si>
    <t>M102518126822X</t>
  </si>
  <si>
    <t>YEMAU GROUP SARLU</t>
  </si>
  <si>
    <t>P119218466053K</t>
  </si>
  <si>
    <t>P089312415002J</t>
  </si>
  <si>
    <t>TANEMO TCHIOFFO</t>
  </si>
  <si>
    <t>P108514965560E</t>
  </si>
  <si>
    <t>EKEDI MBARGA</t>
  </si>
  <si>
    <t>ALRIC NICHELLE</t>
  </si>
  <si>
    <t>PRESTATIONS DE SERVICES, EVENEMENTIEL, COMMERCE GENERAL, NEGOCE</t>
  </si>
  <si>
    <t>M032416629204J</t>
  </si>
  <si>
    <t>YSICON INGENERIE AND SERVICES SARL</t>
  </si>
  <si>
    <t>YIS SARL</t>
  </si>
  <si>
    <t>M082518045827E</t>
  </si>
  <si>
    <t>ASSOCIATION POUR LE DEVELOPPEMENT AU CAMEROUN</t>
  </si>
  <si>
    <t>P117818019464Y</t>
  </si>
  <si>
    <t>MONONGA</t>
  </si>
  <si>
    <t>P048018368959H</t>
  </si>
  <si>
    <t>P086018186281Y</t>
  </si>
  <si>
    <t>GENDRILLE</t>
  </si>
  <si>
    <t>MINI GARGOTTE</t>
  </si>
  <si>
    <t>P088617663610N</t>
  </si>
  <si>
    <t>VÉRONIQUE ELEANOR</t>
  </si>
  <si>
    <t>VENTE PRODUIT TRADITIONNEL</t>
  </si>
  <si>
    <t>P018417480818C</t>
  </si>
  <si>
    <t>NKUITE HOUTEUDJI</t>
  </si>
  <si>
    <t>P039516213802B</t>
  </si>
  <si>
    <t>NGUEGHO PATOU ROMIAL</t>
  </si>
  <si>
    <t>(ETS H2O SOLUTION)</t>
  </si>
  <si>
    <t>P038112671559A</t>
  </si>
  <si>
    <t>DJAYOU CHAMDA</t>
  </si>
  <si>
    <t>BIBIANE EMELINE</t>
  </si>
  <si>
    <t>P119917489185M</t>
  </si>
  <si>
    <t>NZODA DIEUDONNE</t>
  </si>
  <si>
    <t>P098712529045T</t>
  </si>
  <si>
    <t>MEKOWA FONGHOUO NADEGE</t>
  </si>
  <si>
    <t>P018218597006M</t>
  </si>
  <si>
    <t>P097517230114P</t>
  </si>
  <si>
    <t>YANKEP EPSE NANA SIMO</t>
  </si>
  <si>
    <t>P036312748048X</t>
  </si>
  <si>
    <t>P042217780478M</t>
  </si>
  <si>
    <t>TRANSCEND SOLUTIONS CAMEROUN</t>
  </si>
  <si>
    <t>(TSC)</t>
  </si>
  <si>
    <t>M112417239736Y</t>
  </si>
  <si>
    <t>EXPRESS LTD</t>
  </si>
  <si>
    <t>P039017809824Y</t>
  </si>
  <si>
    <t>MOLI MOLO</t>
  </si>
  <si>
    <t>P067617824706U</t>
  </si>
  <si>
    <t>YAYA MOLINDO</t>
  </si>
  <si>
    <t>ETS YAYA DOVE</t>
  </si>
  <si>
    <t>P018516974167J</t>
  </si>
  <si>
    <t>NGANMENE NTSESE RODRIGUE ACHILLE</t>
  </si>
  <si>
    <t>"ETS VENTE CONSTRUCTION D'AFRIQUE"(VCA)</t>
  </si>
  <si>
    <t>M092217844162Z</t>
  </si>
  <si>
    <t>SHAN PRESS SARL</t>
  </si>
  <si>
    <t>M052517761786J</t>
  </si>
  <si>
    <t>MAX ELECTRONIQUE</t>
  </si>
  <si>
    <t>MAXEL SARL</t>
  </si>
  <si>
    <t>COMMERCE GENERAL - ELEVAGE- AGRICULTURE - PRESTATIONS DE SERVICES-GENIE CIVIL ET TRAVAUX PUBLICS-IMPORT EXPORT</t>
  </si>
  <si>
    <t>P068012401875E</t>
  </si>
  <si>
    <t>TELLA TONGA CYRILLE</t>
  </si>
  <si>
    <t>JURASSIC BAR</t>
  </si>
  <si>
    <t>M091217235536K</t>
  </si>
  <si>
    <t>EP MINKOUMOU DE ZOETELE</t>
  </si>
  <si>
    <t>P029015074002Y</t>
  </si>
  <si>
    <t>KAMSSU OUANDJI</t>
  </si>
  <si>
    <t>P118517426274K</t>
  </si>
  <si>
    <t>JEAN LUC DYLANE</t>
  </si>
  <si>
    <t>BOUTIQUE DE CHAUSSURES</t>
  </si>
  <si>
    <t>P119516247293U</t>
  </si>
  <si>
    <t>DJAKMENI NJOMOU</t>
  </si>
  <si>
    <t>JOEL ROLAND</t>
  </si>
  <si>
    <t>P050316811113P</t>
  </si>
  <si>
    <t>MUKAH TEKEH-TAH DANIEL</t>
  </si>
  <si>
    <t>P067717968111K</t>
  </si>
  <si>
    <t>EMIL AMINE</t>
  </si>
  <si>
    <t>M052318203227U</t>
  </si>
  <si>
    <t>AB MOTORS SARL</t>
  </si>
  <si>
    <t>VENTE DES PIÈCES DETACHEES, PRESTATIONS DE SERVICES,FORMATION, IMPORT-EXPORT</t>
  </si>
  <si>
    <t>Boulangerie alimentation</t>
  </si>
  <si>
    <t>M042416707567K</t>
  </si>
  <si>
    <t>P100018119613Z</t>
  </si>
  <si>
    <t>P038214333478S</t>
  </si>
  <si>
    <t>MFARAM A KADANG MARIE JOSEPHINE</t>
  </si>
  <si>
    <t>P096012218791D</t>
  </si>
  <si>
    <t>MASSABE EPSE KONOMOMBAYE MARIATOU</t>
  </si>
  <si>
    <t>P118517992559E</t>
  </si>
  <si>
    <t>EBAI EPO</t>
  </si>
  <si>
    <t>P028516837709X</t>
  </si>
  <si>
    <t>EUGENE LANDRI</t>
  </si>
  <si>
    <t>M012517551116C</t>
  </si>
  <si>
    <t>EGBE GLOBAL SERVICE</t>
  </si>
  <si>
    <t>P047715370603L</t>
  </si>
  <si>
    <t>P057712242595A</t>
  </si>
  <si>
    <t>ESTETRICIENNE</t>
  </si>
  <si>
    <t>P058418538133S</t>
  </si>
  <si>
    <t>DIANE AUDRINE</t>
  </si>
  <si>
    <t>P090018340624M</t>
  </si>
  <si>
    <t>MATSIM</t>
  </si>
  <si>
    <t>Aristhide Sorelle</t>
  </si>
  <si>
    <t>IMPRIMERIE, PRESTATION DE SERVICES</t>
  </si>
  <si>
    <t>P039216955946R</t>
  </si>
  <si>
    <t>JOËL CÉDRIC (ATITO SERVICES)</t>
  </si>
  <si>
    <t>P037012668923Q</t>
  </si>
  <si>
    <t>P128716727498M</t>
  </si>
  <si>
    <t>TALA EDI</t>
  </si>
  <si>
    <t>P057125248929F</t>
  </si>
  <si>
    <t>FOTSA EPOUSE MOZOH</t>
  </si>
  <si>
    <t>CLEMENTINE (ETS 3LM SERVICES)</t>
  </si>
  <si>
    <t>P048217166839R</t>
  </si>
  <si>
    <t>LIEUKAM</t>
  </si>
  <si>
    <t>P016512621381R</t>
  </si>
  <si>
    <t>BOUBA MICHEL</t>
  </si>
  <si>
    <t>P047418571385A</t>
  </si>
  <si>
    <t>P050117788472C</t>
  </si>
  <si>
    <t>NZIPO TATIANE FLORINE</t>
  </si>
  <si>
    <t>P069817009927R</t>
  </si>
  <si>
    <t>NESTOR API</t>
  </si>
  <si>
    <t>P050316379364M</t>
  </si>
  <si>
    <t>OKEKE CHIDERA</t>
  </si>
  <si>
    <t>P129518338211A</t>
  </si>
  <si>
    <t>AKITIO KENKACK</t>
  </si>
  <si>
    <t>ORNELLA FALONNE</t>
  </si>
  <si>
    <t>P099516403435S</t>
  </si>
  <si>
    <t>NGOUNOU NGOUNOU RODRIGUE</t>
  </si>
  <si>
    <t>P067817035128R</t>
  </si>
  <si>
    <t>EMBOLO TSANGA</t>
  </si>
  <si>
    <t>PARFAIT AIME DONATIEN</t>
  </si>
  <si>
    <t>M022216404945Z</t>
  </si>
  <si>
    <t>SOCIÉTÉ DE DÉVELOPPEMENT DE LA PAPETERIE DU CAMEROUN</t>
  </si>
  <si>
    <t>SODEPAC</t>
  </si>
  <si>
    <t>P056600130442Z</t>
  </si>
  <si>
    <t>CHIA PETER NTAM</t>
  </si>
  <si>
    <t>(ETS CN DESCAMBOULWARE)</t>
  </si>
  <si>
    <t>M092518012009U</t>
  </si>
  <si>
    <t>B4 BEAUTY</t>
  </si>
  <si>
    <t>P010317909435Q</t>
  </si>
  <si>
    <t>SECTEUR PRIVE</t>
  </si>
  <si>
    <t>P019715236014M</t>
  </si>
  <si>
    <t>FLORETTE HORNELLE</t>
  </si>
  <si>
    <t>P099016584097A</t>
  </si>
  <si>
    <t>MACHAEL PEZEZINE</t>
  </si>
  <si>
    <t>P018417644302B</t>
  </si>
  <si>
    <t>OBAM HYACINTHE</t>
  </si>
  <si>
    <t>(ETS GLOBAL SERVICES COMPANY)</t>
  </si>
  <si>
    <t>P079517161608N</t>
  </si>
  <si>
    <t>P108416581433F</t>
  </si>
  <si>
    <t>P079517762411M</t>
  </si>
  <si>
    <t>MOSES Nelson</t>
  </si>
  <si>
    <t>P028218389060P</t>
  </si>
  <si>
    <t>P077512434518H</t>
  </si>
  <si>
    <t>TAFOTIO SYLVAIN CLOVICETAFO</t>
  </si>
  <si>
    <t>TAFOTIO SYLVAIN CLOVICE</t>
  </si>
  <si>
    <t>COIFFEUSE, VENTE DES VETEMENTS</t>
  </si>
  <si>
    <t>P059817064568F</t>
  </si>
  <si>
    <t>TCHUINDEM KONTCHOU</t>
  </si>
  <si>
    <t>M012517537200S</t>
  </si>
  <si>
    <t>SFT CONSTRUCTION</t>
  </si>
  <si>
    <t>SFT CONSTRUCTION SARL</t>
  </si>
  <si>
    <t>PRESTATION DE SERVICES,VENTES DE MATERIELS DE CONSTRUCTION,COMMERCE GENERAL,</t>
  </si>
  <si>
    <t>P028117752715U</t>
  </si>
  <si>
    <t>KENZANG DONGMO</t>
  </si>
  <si>
    <t>P038816756797X</t>
  </si>
  <si>
    <t>P089118288157K</t>
  </si>
  <si>
    <t>FRANCHE RAMEAU WAMBA TSAKEM</t>
  </si>
  <si>
    <t>P080216681685E</t>
  </si>
  <si>
    <t>TAMBECK MOANFO</t>
  </si>
  <si>
    <t>M109800011891P</t>
  </si>
  <si>
    <t>STE GROUPEMENT DE LA FILIERE BOIS DU CAMEROUN</t>
  </si>
  <si>
    <t>GFBC</t>
  </si>
  <si>
    <t>P117418252880F</t>
  </si>
  <si>
    <t>SIBEGE KOLIOU CHARLOTTE ALPHONSINE</t>
  </si>
  <si>
    <t>( ETS TETA - CAMEROUN )</t>
  </si>
  <si>
    <t>P087417960674P</t>
  </si>
  <si>
    <t>P019617966748B</t>
  </si>
  <si>
    <t>ASSAA BERTIN</t>
  </si>
  <si>
    <t>P088017893358R</t>
  </si>
  <si>
    <t>makeu soh</t>
  </si>
  <si>
    <t>Laurence claire</t>
  </si>
  <si>
    <t>M021812678661E</t>
  </si>
  <si>
    <t>SOCIÉTÉ BIO-CONSTRUCTION SARL</t>
  </si>
  <si>
    <t>SOCIETE BIO-CONSTRUCTION SARL</t>
  </si>
  <si>
    <t>P128518559944W</t>
  </si>
  <si>
    <t>P089618499055K</t>
  </si>
  <si>
    <t>P067717864801E</t>
  </si>
  <si>
    <t>WANGOU DJIELE EPSE  TCHATCHEU</t>
  </si>
  <si>
    <t>P067612485551Y</t>
  </si>
  <si>
    <t>TAGOUFO ELIZE</t>
  </si>
  <si>
    <t>P057617775089R</t>
  </si>
  <si>
    <t>MBANJOH FOBID</t>
  </si>
  <si>
    <t>P057614955950E</t>
  </si>
  <si>
    <t>NJIFENJOU NSANGOU</t>
  </si>
  <si>
    <t>NJAFAROU</t>
  </si>
  <si>
    <t>P097317740843C</t>
  </si>
  <si>
    <t>NKATEH PIUS</t>
  </si>
  <si>
    <t>ETS JUNIOR CONSTRUCTION</t>
  </si>
  <si>
    <t>P018418090865L</t>
  </si>
  <si>
    <t>OUSMANOU DJOULIDJI</t>
  </si>
  <si>
    <t>M032116454520Q</t>
  </si>
  <si>
    <t>A &amp; B LEMAH LAY PRIVATE BILIGUAL NURSERY AND PRIMARY SCHOOL</t>
  </si>
  <si>
    <t>P038317762789H</t>
  </si>
  <si>
    <t>BOUGNA DINGONG</t>
  </si>
  <si>
    <t>P109216236388Z</t>
  </si>
  <si>
    <t>TIEME KEVINE VANESSA</t>
  </si>
  <si>
    <t>P070118394725H</t>
  </si>
  <si>
    <t>P068817729130Z</t>
  </si>
  <si>
    <t>FEUYOUM</t>
  </si>
  <si>
    <t>LYDIANE STEPHANY</t>
  </si>
  <si>
    <t>P058318307175B</t>
  </si>
  <si>
    <t>KOUNA OMBEDE</t>
  </si>
  <si>
    <t>DENISE PHILOMENE DESIREE</t>
  </si>
  <si>
    <t>P107717674120Y</t>
  </si>
  <si>
    <t>P017616910898J</t>
  </si>
  <si>
    <t>P088016008076Q</t>
  </si>
  <si>
    <t>ARALU</t>
  </si>
  <si>
    <t>M022116972888K</t>
  </si>
  <si>
    <t>VISION- H SARL</t>
  </si>
  <si>
    <t>VISION - H SARL</t>
  </si>
  <si>
    <t>P127012518028H</t>
  </si>
  <si>
    <t>MATCHUAM MALA DESIREE</t>
  </si>
  <si>
    <t>VENTE DE MATÉRIELS ÉLECTRIQUES</t>
  </si>
  <si>
    <t>P118312524691E</t>
  </si>
  <si>
    <t>P059215255864Q</t>
  </si>
  <si>
    <t>NZOGANG ARNAUD</t>
  </si>
  <si>
    <t>M032418325893C</t>
  </si>
  <si>
    <t>HAUT-NKAM BOISSONS SABC</t>
  </si>
  <si>
    <t>P119417806683B</t>
  </si>
  <si>
    <t>FOKA MEMBOUET</t>
  </si>
  <si>
    <t>P068617687916Q</t>
  </si>
  <si>
    <t>KENU AHWUNGFEUT</t>
  </si>
  <si>
    <t>P096318463006N</t>
  </si>
  <si>
    <t>YOUMBA DAVID ROLAND PIERRE</t>
  </si>
  <si>
    <t>P029517886643L</t>
  </si>
  <si>
    <t>Clémentine NSEH</t>
  </si>
  <si>
    <t>P028712734911W</t>
  </si>
  <si>
    <t>HAMZA ABDOU MOUMOUNI</t>
  </si>
  <si>
    <t>(ETS HAMZA BUSINESS)</t>
  </si>
  <si>
    <t>P059618097725E</t>
  </si>
  <si>
    <t>ASSONFACK SHEILA</t>
  </si>
  <si>
    <t>P129516451045Y</t>
  </si>
  <si>
    <t>XIAO JUNJUN</t>
  </si>
  <si>
    <t>P037117217824A</t>
  </si>
  <si>
    <t>P018116778517Q</t>
  </si>
  <si>
    <t>M061717602001H</t>
  </si>
  <si>
    <t>P090215996221X</t>
  </si>
  <si>
    <t>TCHANA TCHAPTCHET</t>
  </si>
  <si>
    <t>TEDDY JORDAN</t>
  </si>
  <si>
    <t>P017518212226C</t>
  </si>
  <si>
    <t>DEMBELE ADAMA</t>
  </si>
  <si>
    <t>P040117715652Y</t>
  </si>
  <si>
    <t>HILARIE JIDELLE</t>
  </si>
  <si>
    <t>M051414367990S</t>
  </si>
  <si>
    <t>STE COOP PLANTEURS DU PALMIER A HUILE DU MOUNGO</t>
  </si>
  <si>
    <t>ST COOP-PPM</t>
  </si>
  <si>
    <t>P129212757038A</t>
  </si>
  <si>
    <t>YOGA NGNIKEU</t>
  </si>
  <si>
    <t>M071712636157K</t>
  </si>
  <si>
    <t>CLYNA SARL</t>
  </si>
  <si>
    <t>P098816448287X</t>
  </si>
  <si>
    <t>ETCHU BEATRICE TABI</t>
  </si>
  <si>
    <t>P019117194116Y</t>
  </si>
  <si>
    <t>HAMOA DALAILOU MOHAMADOU</t>
  </si>
  <si>
    <t>ETS HDM</t>
  </si>
  <si>
    <t>TRANSPORT, PRESTATION DE SERVICES, COMMERCE GÉNÉRAL, IMPORT/EXPORT</t>
  </si>
  <si>
    <t>P028018469790H</t>
  </si>
  <si>
    <t>INTERNAT EMERGENGY AND DEVELOPMENT AID</t>
  </si>
  <si>
    <t>P106917336883X</t>
  </si>
  <si>
    <t>P117817264043G</t>
  </si>
  <si>
    <t>JINDZOU</t>
  </si>
  <si>
    <t>P028316582274W</t>
  </si>
  <si>
    <t>P019916424340F</t>
  </si>
  <si>
    <t>DJIMELY</t>
  </si>
  <si>
    <t>P067015308362B</t>
  </si>
  <si>
    <t>YODJEU EPSE MOUKAM</t>
  </si>
  <si>
    <t>P116017090837E</t>
  </si>
  <si>
    <t>AKENJI NTSOHUTU IGNASIUS NSUH</t>
  </si>
  <si>
    <t>P046200478369M</t>
  </si>
  <si>
    <t>MAYANA</t>
  </si>
  <si>
    <t>RITERED</t>
  </si>
  <si>
    <t>P129417471576U</t>
  </si>
  <si>
    <t>MBANGO WINNIE ABE</t>
  </si>
  <si>
    <t>M072416903523G</t>
  </si>
  <si>
    <t>AGENCE DES MÉNAGERS MODERNES DU CAMEROUN</t>
  </si>
  <si>
    <t>ADMC</t>
  </si>
  <si>
    <t>P097418538618R</t>
  </si>
  <si>
    <t>ESONG ENOMBENE</t>
  </si>
  <si>
    <t>P059217955186R</t>
  </si>
  <si>
    <t>NGANANG EMGBANG</t>
  </si>
  <si>
    <t>SUZANNE GRACE</t>
  </si>
  <si>
    <t>P028814410516U</t>
  </si>
  <si>
    <t>YERIMA IBRAHIM</t>
  </si>
  <si>
    <t>P036017647555M</t>
  </si>
  <si>
    <t>IMPORTATION DES MACHINES ET EQUIPEMENTS</t>
  </si>
  <si>
    <t>M032318013792R</t>
  </si>
  <si>
    <t>NIBLOSS OMEGA SARL</t>
  </si>
  <si>
    <t>P098617300081Q</t>
  </si>
  <si>
    <t>P014916621267F</t>
  </si>
  <si>
    <t>KEMGOUE</t>
  </si>
  <si>
    <t>ANGELINE CLAUDE</t>
  </si>
  <si>
    <t>M092417892522Y</t>
  </si>
  <si>
    <t>GALILÉE</t>
  </si>
  <si>
    <t>Consultation en immigration</t>
  </si>
  <si>
    <t>M032416499516X</t>
  </si>
  <si>
    <t>EFFICACE CANADA SARL</t>
  </si>
  <si>
    <t>P069816841289T</t>
  </si>
  <si>
    <t>AMENGHO</t>
  </si>
  <si>
    <t>P020017809159L</t>
  </si>
  <si>
    <t>FONGANG KOUOTANT</t>
  </si>
  <si>
    <t>GEDEON KESSEL</t>
  </si>
  <si>
    <t>P018116233755N</t>
  </si>
  <si>
    <t>MAHAMAT ABBA ALI</t>
  </si>
  <si>
    <t>P109316946686E</t>
  </si>
  <si>
    <t>NEILLENNE AGBOR</t>
  </si>
  <si>
    <t>P057012695575M</t>
  </si>
  <si>
    <t>NGOH NSIA EP. ELONO</t>
  </si>
  <si>
    <t>P015817777275D</t>
  </si>
  <si>
    <t>OUMAROU Bia</t>
  </si>
  <si>
    <t>(ETS OUMAROU BIA)</t>
  </si>
  <si>
    <t>P089118052785N</t>
  </si>
  <si>
    <t>MAIRESSE NATHALIE</t>
  </si>
  <si>
    <t>P019516464705C</t>
  </si>
  <si>
    <t>LIONEL LASSEL</t>
  </si>
  <si>
    <t>P046112489388Z</t>
  </si>
  <si>
    <t>P015915284733O</t>
  </si>
  <si>
    <t>DOGUE</t>
  </si>
  <si>
    <t>P046000217661N</t>
  </si>
  <si>
    <t>GEORGES MARIE</t>
  </si>
  <si>
    <t>COMMERCE GENERAL, PRESTATIONS DE SERVICES, IMP-EXP</t>
  </si>
  <si>
    <t>P096317485813Y</t>
  </si>
  <si>
    <t>DIPOKO NDOUMBE</t>
  </si>
  <si>
    <t>ELISE (ETS DIPOKO &amp; FILS)</t>
  </si>
  <si>
    <t>P029216029722U</t>
  </si>
  <si>
    <t>M031100037071R</t>
  </si>
  <si>
    <t>M&amp;B OFFICE</t>
  </si>
  <si>
    <t>P118716579548T</t>
  </si>
  <si>
    <t>NKEBOUBA</t>
  </si>
  <si>
    <t>ARIANE BYBICHE</t>
  </si>
  <si>
    <t>P086612090673Y</t>
  </si>
  <si>
    <t>SOTEU</t>
  </si>
  <si>
    <t>P097017736237C</t>
  </si>
  <si>
    <t>Monyap</t>
  </si>
  <si>
    <t>P018817279281A</t>
  </si>
  <si>
    <t>P109017691280Q</t>
  </si>
  <si>
    <t>P127417714791C</t>
  </si>
  <si>
    <t>TOGA EPSE NKAKAM</t>
  </si>
  <si>
    <t>P089017499653T</t>
  </si>
  <si>
    <t>JEROME ADE</t>
  </si>
  <si>
    <t>P038917956488E</t>
  </si>
  <si>
    <t>OLIVIA NABUM BABILA SPOUSE DIVINE</t>
  </si>
  <si>
    <t>P108517945695W</t>
  </si>
  <si>
    <t>TAKANG GODSON</t>
  </si>
  <si>
    <t>SALE OF MECHES</t>
  </si>
  <si>
    <t>P027912314009S</t>
  </si>
  <si>
    <t>EMEKA EMERENINI</t>
  </si>
  <si>
    <t>EMEKA EMERININI</t>
  </si>
  <si>
    <t>P118617682849T</t>
  </si>
  <si>
    <t>ATSAMO</t>
  </si>
  <si>
    <t>P118418442905U</t>
  </si>
  <si>
    <t>MERONGHA A BELECK PATRICK</t>
  </si>
  <si>
    <t>M112518166032S</t>
  </si>
  <si>
    <t>SOCIETE ECLAIR DISTRIBUTION ET DE TRANSPORT SARL</t>
  </si>
  <si>
    <t>STE SOEDI TRANS SARL</t>
  </si>
  <si>
    <t>COMMERCE DE DETAIL (SAUF AUTOMOBILES ET MOTOCYCLES)/TRANSPORT ROUTIER DE MARCHANDISES</t>
  </si>
  <si>
    <t>P017712415384R</t>
  </si>
  <si>
    <t>SIMO MBA ELANIE</t>
  </si>
  <si>
    <t>P027600158654T</t>
  </si>
  <si>
    <t>MONONO NDIVE NAMMEH FRANCIS</t>
  </si>
  <si>
    <t>(MONONO ENTERPRISE)</t>
  </si>
  <si>
    <t>P047216812988C</t>
  </si>
  <si>
    <t>P089300546761P</t>
  </si>
  <si>
    <t>MBIAMI HEUKOUA JOSELINE</t>
  </si>
  <si>
    <t>P099018413729M</t>
  </si>
  <si>
    <t>M080900028397T</t>
  </si>
  <si>
    <t>SCI LET'RA</t>
  </si>
  <si>
    <t>P048400511062C</t>
  </si>
  <si>
    <t>TCHINDA TIWA CHRISTIAN</t>
  </si>
  <si>
    <t>P105417720960T</t>
  </si>
  <si>
    <t>ANDRAL</t>
  </si>
  <si>
    <t>Bernard François Marie</t>
  </si>
  <si>
    <t>P109617769173N</t>
  </si>
  <si>
    <t>MIRANDA NCHI</t>
  </si>
  <si>
    <t>P119117860271R</t>
  </si>
  <si>
    <t>P046700492703W</t>
  </si>
  <si>
    <t>MBACHAM MARIE LOUISE</t>
  </si>
  <si>
    <t>P016318053262A</t>
  </si>
  <si>
    <t>NKONGHO OJONG THOMAS</t>
  </si>
  <si>
    <t>( ETS. DIVINE &amp; SONS ENTERPRISE)</t>
  </si>
  <si>
    <t>GENERAL CONTRACTS, SUPPLIES, MAINTENANCE AND SUPPLIES, GENERAL COMMERCE</t>
  </si>
  <si>
    <t>P069916700344L</t>
  </si>
  <si>
    <t>NGOUANA LANDO</t>
  </si>
  <si>
    <t>P078317590320X</t>
  </si>
  <si>
    <t>MANDONE DICKA EPSE NKWEMI</t>
  </si>
  <si>
    <t>P019317649354S</t>
  </si>
  <si>
    <t>WAFO TAMGNO</t>
  </si>
  <si>
    <t>P039618316935Y</t>
  </si>
  <si>
    <t>DJATCHEU</t>
  </si>
  <si>
    <t>LILIANE FRANCHE</t>
  </si>
  <si>
    <t>NEGOCE &amp; COMM.GENERAL</t>
  </si>
  <si>
    <t>M051512313606M</t>
  </si>
  <si>
    <t>DIVTECK SARL</t>
  </si>
  <si>
    <t>M092316076473Y</t>
  </si>
  <si>
    <t>NFC PRO-CAMER SARL</t>
  </si>
  <si>
    <t>NFC PC SARL</t>
  </si>
  <si>
    <t>M012517912601F</t>
  </si>
  <si>
    <t>COMITE DU QUARTIER YADEME</t>
  </si>
  <si>
    <t>CQY</t>
  </si>
  <si>
    <t>P029017624813Y</t>
  </si>
  <si>
    <t>NGONGBUH</t>
  </si>
  <si>
    <t>CLOVIS CHINDO.</t>
  </si>
  <si>
    <t>P015717403854T</t>
  </si>
  <si>
    <t>P128212718811Y</t>
  </si>
  <si>
    <t>P098617736617Y</t>
  </si>
  <si>
    <t>AHMED ABOUBAKAR</t>
  </si>
  <si>
    <t>BEN YABOURI</t>
  </si>
  <si>
    <t>ATELIER DE TAPISSERIE</t>
  </si>
  <si>
    <t>P028417229532X</t>
  </si>
  <si>
    <t>TCHOFFO TAYO</t>
  </si>
  <si>
    <t>P127911425112A</t>
  </si>
  <si>
    <t>NOUKEUTCHANG NZOUDJALYLIANE L</t>
  </si>
  <si>
    <t>P109416175152Z</t>
  </si>
  <si>
    <t>FOUEMO EPSE LETSUIDEM AGUETSA</t>
  </si>
  <si>
    <t>P118817634709N</t>
  </si>
  <si>
    <t>P095800152478F</t>
  </si>
  <si>
    <t>NGANCHIA NANTCHA EPOUSE TANKIO ANNE</t>
  </si>
  <si>
    <t>P038418369027F</t>
  </si>
  <si>
    <t>ESTELLE TCHOUPA</t>
  </si>
  <si>
    <t>P058117710542K</t>
  </si>
  <si>
    <t>BILLET D'AVION</t>
  </si>
  <si>
    <t>P049212728277A</t>
  </si>
  <si>
    <t>BILOA NGONO MONIQUE CHRISTINE (ETS GERARD VOYAGES)</t>
  </si>
  <si>
    <t>P028117666243Y</t>
  </si>
  <si>
    <t>TENDONGE DEMODI</t>
  </si>
  <si>
    <t>P049616234652U</t>
  </si>
  <si>
    <t>NIANA EMBO</t>
  </si>
  <si>
    <t>PASCALINE GRACE</t>
  </si>
  <si>
    <t>P016800289401C</t>
  </si>
  <si>
    <t>LUM JUDITH</t>
  </si>
  <si>
    <t>P047017721713C</t>
  </si>
  <si>
    <t>MBENGETA AGBORTOKO GRACE</t>
  </si>
  <si>
    <t>M052116228559Z</t>
  </si>
  <si>
    <t>LE COMPTOIR SUISSE INTERNATIONAL SARL</t>
  </si>
  <si>
    <t>L.C.S.I SARL</t>
  </si>
  <si>
    <t>P078018481580F</t>
  </si>
  <si>
    <t>P080317017203N</t>
  </si>
  <si>
    <t>ATUNEK ZEPHANIA ANJOABEI</t>
  </si>
  <si>
    <t>P030016266643Y</t>
  </si>
  <si>
    <t>NCHANKOU ABDOU AZIZ</t>
  </si>
  <si>
    <t>( ETS AZIZ ET FILS )</t>
  </si>
  <si>
    <t>P039217002317S</t>
  </si>
  <si>
    <t>MAGUEPOUO TCHINDA ADRIANE SIMPHORESE</t>
  </si>
  <si>
    <t>P038616869607T</t>
  </si>
  <si>
    <t>CHEUNDJIO NANKO</t>
  </si>
  <si>
    <t>M011612468440Z</t>
  </si>
  <si>
    <t>DEFIS ET STRATEGIES CAMEROUN SARL</t>
  </si>
  <si>
    <t>"DSC"SARL</t>
  </si>
  <si>
    <t>VENTE CONTIMENT</t>
  </si>
  <si>
    <t>P088116445061R</t>
  </si>
  <si>
    <t>P039017582106K</t>
  </si>
  <si>
    <t>LAMBI ELIJAH KANGHAI</t>
  </si>
  <si>
    <t>P115818250728X</t>
  </si>
  <si>
    <t>FRANCIS MUSA</t>
  </si>
  <si>
    <t>DOP</t>
  </si>
  <si>
    <t>P028516042581U</t>
  </si>
  <si>
    <t>ONANA ANANGA ALINE CLARISSE</t>
  </si>
  <si>
    <t>( ETS ANALUC)</t>
  </si>
  <si>
    <t>P087917788723S</t>
  </si>
  <si>
    <t>Donjio mefobang</t>
  </si>
  <si>
    <t>Annie laure</t>
  </si>
  <si>
    <t>P059017749028Z</t>
  </si>
  <si>
    <t>HOMENI JULES OLIVIER</t>
  </si>
  <si>
    <t>M072317588056N</t>
  </si>
  <si>
    <t>SOCIÉTÉ COOPÉRATIVE SIMPLIFIÉ DES PRODUCTEURS DE BANANES PLANTAIN DES FILSUNIS DE BIDIGIUE 2</t>
  </si>
  <si>
    <t>SCOOP/BAFB2</t>
  </si>
  <si>
    <t>M047116367977A</t>
  </si>
  <si>
    <t>NKAMOCLO</t>
  </si>
  <si>
    <t>P017017013248L</t>
  </si>
  <si>
    <t>FOMEKONG EUGENE (ETS SCEM INDUSTRIE)</t>
  </si>
  <si>
    <t>P128016667925D</t>
  </si>
  <si>
    <t>ALI BLAGUE</t>
  </si>
  <si>
    <t>P078317747995B</t>
  </si>
  <si>
    <t>DSIEWE KADJI</t>
  </si>
  <si>
    <t>P029417840940F</t>
  </si>
  <si>
    <t>ARMELLE DORIANE</t>
  </si>
  <si>
    <t>P047400008623C</t>
  </si>
  <si>
    <t>SIMO KOUAM ALPHONSE</t>
  </si>
  <si>
    <t>P052517934423D</t>
  </si>
  <si>
    <t>NGOUCHEME ZAKARI ALI</t>
  </si>
  <si>
    <t>(JTDKT283100063568)</t>
  </si>
  <si>
    <t>P060217712677D</t>
  </si>
  <si>
    <t>TAMEKOU MBOUOZIKEU</t>
  </si>
  <si>
    <t>P038312261725X</t>
  </si>
  <si>
    <t>METSENGUE</t>
  </si>
  <si>
    <t>P069817790567L</t>
  </si>
  <si>
    <t>KAMMOGNE TAGO</t>
  </si>
  <si>
    <t>LOTERIE/ COMMERCE GÉNÉRAL</t>
  </si>
  <si>
    <t>M092316100837N</t>
  </si>
  <si>
    <t>JTP GAMES SARL</t>
  </si>
  <si>
    <t>M082117093900N</t>
  </si>
  <si>
    <t>SOCIETE COOPERATIVE SIMPLIFIEE DES PRODUCTEURS DE COTON DE AMBARANG</t>
  </si>
  <si>
    <t>SCOOPS MANKAOU</t>
  </si>
  <si>
    <t>P125617552724H</t>
  </si>
  <si>
    <t>NDIFORMBU EPSE NCHUNKIE MAGDALINE MANKA</t>
  </si>
  <si>
    <t>M099917259599F</t>
  </si>
  <si>
    <t>EP BIKOBO-ESSAMAN</t>
  </si>
  <si>
    <t>P058118270400Q</t>
  </si>
  <si>
    <t>MANFOUO SEGNING OLIVIER</t>
  </si>
  <si>
    <t>P098918058997H</t>
  </si>
  <si>
    <t>MBIANDA YANAI</t>
  </si>
  <si>
    <t>MILLY TATIANA</t>
  </si>
  <si>
    <t>P045017100099D</t>
  </si>
  <si>
    <t>LONGANG EPSE NGONGANG</t>
  </si>
  <si>
    <t>P018517227200L</t>
  </si>
  <si>
    <t>P017812646068L</t>
  </si>
  <si>
    <t>BALBIAGAI NDZAVADAI</t>
  </si>
  <si>
    <t>ETS BALBIAGAI NDZAVADAI</t>
  </si>
  <si>
    <t>P038218215144F</t>
  </si>
  <si>
    <t>NJAYONG SARL</t>
  </si>
  <si>
    <t>P016916426754G</t>
  </si>
  <si>
    <t>WANNAMOU BERE</t>
  </si>
  <si>
    <t>P038512602655W</t>
  </si>
  <si>
    <t>MONGBET OUSSENIMON</t>
  </si>
  <si>
    <t>MONGBET OUSSENI</t>
  </si>
  <si>
    <t>P048217688026X</t>
  </si>
  <si>
    <t>PASCAL NORBERT</t>
  </si>
  <si>
    <t>NGUEUTENI</t>
  </si>
  <si>
    <t>P107916411046Y</t>
  </si>
  <si>
    <t>AKAMBA MARTINE</t>
  </si>
  <si>
    <t>M041015192741G</t>
  </si>
  <si>
    <t>ASSOCIATION LES AMIS DU DROIT</t>
  </si>
  <si>
    <t>PROMOTION ET PROTECTION DES DROITS DE L'HOMME, CONTROLE CITOYEN DE L'ACTION PUBLIQUE</t>
  </si>
  <si>
    <t>P037612524422N</t>
  </si>
  <si>
    <t>BOUBA SALE</t>
  </si>
  <si>
    <t>M069217094536G</t>
  </si>
  <si>
    <t>SUCCESSION JACQUES ESSO-ELOKAN</t>
  </si>
  <si>
    <t>P057917807646D</t>
  </si>
  <si>
    <t>JOUNDA</t>
  </si>
  <si>
    <t>P059516210806G</t>
  </si>
  <si>
    <t>AMOUGOU FOE YANNICK SERGE</t>
  </si>
  <si>
    <t>P058512679855X</t>
  </si>
  <si>
    <t>MPANDJO PENDE YANNICK PATRICE</t>
  </si>
  <si>
    <t>ETS LE DIESEL POUR TOUS</t>
  </si>
  <si>
    <t>P122316378000Y</t>
  </si>
  <si>
    <t>PMM SAVONNERIES SARL</t>
  </si>
  <si>
    <t>M080917247261H</t>
  </si>
  <si>
    <t>CETIC DE BARE</t>
  </si>
  <si>
    <t>P058418531317M</t>
  </si>
  <si>
    <t>P040416991462S</t>
  </si>
  <si>
    <t>MOUTSINA MADE</t>
  </si>
  <si>
    <t>P058216077572G</t>
  </si>
  <si>
    <t>NADÈGE EUGÉNIE</t>
  </si>
  <si>
    <t>MULTI-MEDIA PRODUCTION</t>
  </si>
  <si>
    <t>M031512284289N</t>
  </si>
  <si>
    <t>SO SOUND ENTERTAINMENT</t>
  </si>
  <si>
    <t>P017316932377B</t>
  </si>
  <si>
    <t>BTP/PRESTAT°DE SVCES</t>
  </si>
  <si>
    <t>M031712616598N</t>
  </si>
  <si>
    <t>CAMEROON BUILDING COMPANY SARL</t>
  </si>
  <si>
    <t>M031417812301N</t>
  </si>
  <si>
    <t>SUNSHINE BILINGUAL EVENING INSTITUTE</t>
  </si>
  <si>
    <t>COURS DU SOIR LAIC PRIVE (ENSEIGNEMENT GENERAL BILINGUE 1er ET 2nd CYCLE)</t>
  </si>
  <si>
    <t>M041312161799B</t>
  </si>
  <si>
    <t>ST ANTHONY OF PADUA CATH.COMP.COLLEGE</t>
  </si>
  <si>
    <t>M011812675247C</t>
  </si>
  <si>
    <t>ANARO GROUP</t>
  </si>
  <si>
    <t>P118412569271U</t>
  </si>
  <si>
    <t>JACOB GUY</t>
  </si>
  <si>
    <t>P128616857824K</t>
  </si>
  <si>
    <t>P107112641410K</t>
  </si>
  <si>
    <t>P128212674728U</t>
  </si>
  <si>
    <t>M120917804939H</t>
  </si>
  <si>
    <t>GIC DE VALORISATION AGROPASTORAL DE MEDJENG-ESSAMESSES SOLIDARITÉ</t>
  </si>
  <si>
    <t>M111812730146F</t>
  </si>
  <si>
    <t>CHICAM COMPANY LIMITED</t>
  </si>
  <si>
    <t>CHICAM CO. LTD</t>
  </si>
  <si>
    <t>P079116714534Q</t>
  </si>
  <si>
    <t>CHRISTABEL NTUM</t>
  </si>
  <si>
    <t>P038016048362Y</t>
  </si>
  <si>
    <t>P085415463437K</t>
  </si>
  <si>
    <t>SIMO NGNEPI</t>
  </si>
  <si>
    <t>HENRI WALTER</t>
  </si>
  <si>
    <t>M080617238618C</t>
  </si>
  <si>
    <t>LYCEE TECHNIQUE DE NITOUKOU</t>
  </si>
  <si>
    <t>P119317676188J</t>
  </si>
  <si>
    <t>OZOUDE</t>
  </si>
  <si>
    <t>NNABUIKE MICHAEL</t>
  </si>
  <si>
    <t>P108717705819Z</t>
  </si>
  <si>
    <t>Yves François</t>
  </si>
  <si>
    <t>P125817164013A</t>
  </si>
  <si>
    <t>L'AGRICULTURE, L'ELEVAGE</t>
  </si>
  <si>
    <t>M091017106750T</t>
  </si>
  <si>
    <t>GIC PROMEN</t>
  </si>
  <si>
    <t>P066400429672Y</t>
  </si>
  <si>
    <t>P077800519232S</t>
  </si>
  <si>
    <t>HANS NUYEBGA</t>
  </si>
  <si>
    <t>( AMEN BOOKSHOP )</t>
  </si>
  <si>
    <t>P017816360607U</t>
  </si>
  <si>
    <t>DOMINIC BINDA</t>
  </si>
  <si>
    <t>M052217347890A</t>
  </si>
  <si>
    <t>LAMEME SARL</t>
  </si>
  <si>
    <t>P017116848388M</t>
  </si>
  <si>
    <t>ABENA TSIMI</t>
  </si>
  <si>
    <t>P019616993376L</t>
  </si>
  <si>
    <t>FOSSOUO SIGHOMNOU</t>
  </si>
  <si>
    <t>FRANKY LEONNEL</t>
  </si>
  <si>
    <t>M032217190505T</t>
  </si>
  <si>
    <t>NELK AND PARTNER'S SERVICES SARL</t>
  </si>
  <si>
    <t>P126315516208S</t>
  </si>
  <si>
    <t>P017417771403C</t>
  </si>
  <si>
    <t>YOUSSOUF DJIDDA</t>
  </si>
  <si>
    <t>P027700472871A</t>
  </si>
  <si>
    <t>GILBERT TAMUJONG</t>
  </si>
  <si>
    <t>P038716335890X</t>
  </si>
  <si>
    <t>NGUEPI DONGMO EPSE TAMBAGANG</t>
  </si>
  <si>
    <t>JUDITH HERMINE</t>
  </si>
  <si>
    <t>P026216251939W</t>
  </si>
  <si>
    <t>P109118396312B</t>
  </si>
  <si>
    <t>JEAN DESIREE</t>
  </si>
  <si>
    <t>P079000495915E</t>
  </si>
  <si>
    <t>DOAKEM</t>
  </si>
  <si>
    <t>GERSANDE STEPHANIE</t>
  </si>
  <si>
    <t>M012417581086N</t>
  </si>
  <si>
    <t>MOSQUEE DE NJISSE</t>
  </si>
  <si>
    <t>P039217655592P</t>
  </si>
  <si>
    <t>P038417799529W</t>
  </si>
  <si>
    <t>P010416436576S</t>
  </si>
  <si>
    <t>ABOUBACAR IDRISSA MOUHAMADINE</t>
  </si>
  <si>
    <t>P018517957510T</t>
  </si>
  <si>
    <t>ERNEST NKUNYUI</t>
  </si>
  <si>
    <t>P047818292969F</t>
  </si>
  <si>
    <t>DOH BANI</t>
  </si>
  <si>
    <t>MACDONA TAFRY</t>
  </si>
  <si>
    <t>P058415236072H</t>
  </si>
  <si>
    <t>P067212566118X</t>
  </si>
  <si>
    <t>NDJOHE</t>
  </si>
  <si>
    <t>P019317522576J</t>
  </si>
  <si>
    <t>P016600246030A</t>
  </si>
  <si>
    <t>MAYIEPFIE NATHANAEL</t>
  </si>
  <si>
    <t>ETS LES PROMESSES</t>
  </si>
  <si>
    <t>P108918129115U</t>
  </si>
  <si>
    <t>ANDELA AYISSI</t>
  </si>
  <si>
    <t>P017916729764Q</t>
  </si>
  <si>
    <t>MAGSLENIUS NGULEFAC (SILVER AUTO ENTERPRISE)</t>
  </si>
  <si>
    <t>GENERAL CONTRACTS, SUPPLIES &amp; PROVISION OF SERVICES</t>
  </si>
  <si>
    <t>P125317035383D</t>
  </si>
  <si>
    <t>PRODUCTION &amp; VENTE DE NOIX</t>
  </si>
  <si>
    <t>P088514406542J</t>
  </si>
  <si>
    <t>NGO NONYOU</t>
  </si>
  <si>
    <t>M042517664518B</t>
  </si>
  <si>
    <t>JESSY ELLEVAGE SARL</t>
  </si>
  <si>
    <t>ELEVAGE, AGRICULTURE,TRANSFORMATION,IMPORT EXPORT,PRESTATION SERVICES.</t>
  </si>
  <si>
    <t>M082518021349C</t>
  </si>
  <si>
    <t>CBR Transport transit Sarl</t>
  </si>
  <si>
    <t>CTTS</t>
  </si>
  <si>
    <t>P070017781950U</t>
  </si>
  <si>
    <t>FEUDZUI</t>
  </si>
  <si>
    <t>P122017038517D</t>
  </si>
  <si>
    <t>P017116630841H</t>
  </si>
  <si>
    <t>HAMADOU DJOUBEIROU</t>
  </si>
  <si>
    <t>P099917612536R</t>
  </si>
  <si>
    <t>DJEUGOUE TCHEUGOUE</t>
  </si>
  <si>
    <t>ORNELA CYNTCHIA</t>
  </si>
  <si>
    <t>P088412439616Q</t>
  </si>
  <si>
    <t>DIEUDONNE NKWELLE</t>
  </si>
  <si>
    <t>M021912750667G</t>
  </si>
  <si>
    <t>ACH SERVICES &amp; DISTRIBUTION SARL</t>
  </si>
  <si>
    <t>M032217159965L</t>
  </si>
  <si>
    <t>SIM'S POWER (SPÉCIALISTE EN INSTALLATION ET MAINTENANCE DES SYSTÈMES DE PUISSANCE)</t>
  </si>
  <si>
    <t>INSTALLATION ET MAINTENANCE DES SYSTÈMES ÉLECTRIQUES</t>
  </si>
  <si>
    <t>M101914246095E</t>
  </si>
  <si>
    <t>PRO - CLIENTS SARL</t>
  </si>
  <si>
    <t>P067012698366A</t>
  </si>
  <si>
    <t>Mbouna Lekane Idelette Rachel</t>
  </si>
  <si>
    <t>Ets mbouna lekane</t>
  </si>
  <si>
    <t>P020017479248K</t>
  </si>
  <si>
    <t>ABDOULFATTAOU</t>
  </si>
  <si>
    <t>M122217843841U</t>
  </si>
  <si>
    <t>N.A.V CAMEROON</t>
  </si>
  <si>
    <t>Import/Export - Commerce Géneral - Prestations de services - Représentation commerciale et des marques - Négoce - Distribution - BTP - Transport</t>
  </si>
  <si>
    <t>P059516394365N</t>
  </si>
  <si>
    <t>ESSAMA MESSON CATHY</t>
  </si>
  <si>
    <t>P057517768689T</t>
  </si>
  <si>
    <t>Nkong</t>
  </si>
  <si>
    <t>Aloys Ferdinand</t>
  </si>
  <si>
    <t>M022517544912M</t>
  </si>
  <si>
    <t>POULTRY &amp; INDUSTRY COMPANY LIMITED</t>
  </si>
  <si>
    <t>P028617691659Q</t>
  </si>
  <si>
    <t>ROSERT GHENIN</t>
  </si>
  <si>
    <t>P086412282469L</t>
  </si>
  <si>
    <t>P049716268817W</t>
  </si>
  <si>
    <t>TOUSSE BOBO</t>
  </si>
  <si>
    <t>P116518588944B</t>
  </si>
  <si>
    <t>P060217363526B</t>
  </si>
  <si>
    <t>ANETTA MUKENG</t>
  </si>
  <si>
    <t>P019317361366N</t>
  </si>
  <si>
    <t>PLEMI</t>
  </si>
  <si>
    <t>NONO CLAIRE</t>
  </si>
  <si>
    <t>P127712625344N</t>
  </si>
  <si>
    <t>EMMANUEL CHANCELLIER</t>
  </si>
  <si>
    <t>P048516936928J</t>
  </si>
  <si>
    <t>MUSTAFA BONGLIM ETS M2 VICTORIUM LTD</t>
  </si>
  <si>
    <t>P126200147278C</t>
  </si>
  <si>
    <t>NGO INGOM EPSE NGOS MART</t>
  </si>
  <si>
    <t>P036512600831M</t>
  </si>
  <si>
    <t>NGOUOGYOU FOTSING EP. NJIKAM</t>
  </si>
  <si>
    <t>P069816839710N</t>
  </si>
  <si>
    <t>WAINENG</t>
  </si>
  <si>
    <t>KENNETH YONGHA</t>
  </si>
  <si>
    <t>COMMERCE/PREST-SCES</t>
  </si>
  <si>
    <t>P065500231549T</t>
  </si>
  <si>
    <t>YARRO OUMAROU ISSA</t>
  </si>
  <si>
    <t>P070217345013N</t>
  </si>
  <si>
    <t>CHADEE</t>
  </si>
  <si>
    <t>P027518476671W</t>
  </si>
  <si>
    <t>BEYENE EFA.</t>
  </si>
  <si>
    <t>P097600550510K</t>
  </si>
  <si>
    <t>KUIMO</t>
  </si>
  <si>
    <t>P049617687491W</t>
  </si>
  <si>
    <t>NYEKI</t>
  </si>
  <si>
    <t>P019618328630W</t>
  </si>
  <si>
    <t>LELIAZEUA FOTIA OUDRAN</t>
  </si>
  <si>
    <t>ETS LELIAZEUA FOTIA SERVICES &amp; COMMERCE</t>
  </si>
  <si>
    <t>P058417018593H</t>
  </si>
  <si>
    <t>P014812413700X</t>
  </si>
  <si>
    <t>HAMADOU SARKI SANOU</t>
  </si>
  <si>
    <t>P047617882737U</t>
  </si>
  <si>
    <t>TCHINDA NGOUMTSA</t>
  </si>
  <si>
    <t>TRAINING-GENERAL SERVICE PROVIDER</t>
  </si>
  <si>
    <t>M021812691645U</t>
  </si>
  <si>
    <t>INTERNATIONAL TRAINING AND EVENT</t>
  </si>
  <si>
    <t>CONSULTING. "I-TEC" LIMITED</t>
  </si>
  <si>
    <t>P020318354992S</t>
  </si>
  <si>
    <t>HERMAN SANIOL</t>
  </si>
  <si>
    <t>P087400199641E</t>
  </si>
  <si>
    <t>TOUMEGANG EPSE NGANCHUI  TECLAIRE</t>
  </si>
  <si>
    <t>TOUMEGANG EPSE NGANCHUI TECLAIRE</t>
  </si>
  <si>
    <t>P086617755648C</t>
  </si>
  <si>
    <t>noumedem</t>
  </si>
  <si>
    <t>P109017087466G</t>
  </si>
  <si>
    <t>ALCARAZ</t>
  </si>
  <si>
    <t>P088115345080Q</t>
  </si>
  <si>
    <t>P099316654633Y</t>
  </si>
  <si>
    <t>AJIM</t>
  </si>
  <si>
    <t>LININUS KUMA</t>
  </si>
  <si>
    <t>M042316810997P</t>
  </si>
  <si>
    <t>SUCCESSION HAMAN GAO</t>
  </si>
  <si>
    <t>M119816655449L</t>
  </si>
  <si>
    <t>LYCEE BILINGUE DE BAFANG</t>
  </si>
  <si>
    <t>LYBIBAFANG</t>
  </si>
  <si>
    <t>P107312626864Z</t>
  </si>
  <si>
    <t>DANIEL CHIDI</t>
  </si>
  <si>
    <t>P017218097792C</t>
  </si>
  <si>
    <t>SOUMAORO</t>
  </si>
  <si>
    <t>M051117250026K</t>
  </si>
  <si>
    <t>GSB LES FUITURISTES</t>
  </si>
  <si>
    <t>M112518310415W</t>
  </si>
  <si>
    <t>ARF-TECH COMPANY LTD</t>
  </si>
  <si>
    <t>P115812585500C</t>
  </si>
  <si>
    <t>P108616044499H</t>
  </si>
  <si>
    <t>P037618298706N</t>
  </si>
  <si>
    <t>CYPREN</t>
  </si>
  <si>
    <t>P068113925653Z</t>
  </si>
  <si>
    <t>TEBEU ROSALINE</t>
  </si>
  <si>
    <t>P031917731506L</t>
  </si>
  <si>
    <t>FOKA ALEXANDRE OLIVIER</t>
  </si>
  <si>
    <t>(FOKA EXPORT AND IMPORT COMPANY LTD)</t>
  </si>
  <si>
    <t>P116117518243Y</t>
  </si>
  <si>
    <t>NGAZOA EPSE MBEDE CHRISTINE</t>
  </si>
  <si>
    <t>P017712484597H</t>
  </si>
  <si>
    <t>P068618575921E</t>
  </si>
  <si>
    <t>KENNE  KOUONTSIE</t>
  </si>
  <si>
    <t>AGUILENE</t>
  </si>
  <si>
    <t>P010217924036M</t>
  </si>
  <si>
    <t>P077717087678U</t>
  </si>
  <si>
    <t>COM.DETAIL</t>
  </si>
  <si>
    <t>P076817689121A</t>
  </si>
  <si>
    <t>P015515326173T</t>
  </si>
  <si>
    <t>DJEUNGOUE</t>
  </si>
  <si>
    <t>P125814927524R</t>
  </si>
  <si>
    <t>NYAZIL NDEH</t>
  </si>
  <si>
    <t>P056815398451J</t>
  </si>
  <si>
    <t>P127216700031R</t>
  </si>
  <si>
    <t>PIDEU</t>
  </si>
  <si>
    <t>P129817567666W</t>
  </si>
  <si>
    <t>MALMA MICHEL</t>
  </si>
  <si>
    <t>P109017832006M</t>
  </si>
  <si>
    <t>KANTCHOUET FOFOU</t>
  </si>
  <si>
    <t>PERICK</t>
  </si>
  <si>
    <t>P048213250318M</t>
  </si>
  <si>
    <t>EYA PAUL CIRYLLE</t>
  </si>
  <si>
    <t>P020417676352P</t>
  </si>
  <si>
    <t>ROMY OBURU</t>
  </si>
  <si>
    <t>M040417253101A</t>
  </si>
  <si>
    <t>EP NJITAPON</t>
  </si>
  <si>
    <t>P057618415092T</t>
  </si>
  <si>
    <t>LEUWE EPSE FEMENOU MEHOHOU</t>
  </si>
  <si>
    <t>P045315350630L</t>
  </si>
  <si>
    <t>M021812678312M</t>
  </si>
  <si>
    <t>PERTINENCE+ SARL</t>
  </si>
  <si>
    <t>M051812706816W</t>
  </si>
  <si>
    <t>CAMER SOFTWARE SARL</t>
  </si>
  <si>
    <t>P056017769977G</t>
  </si>
  <si>
    <t>P118817716964L</t>
  </si>
  <si>
    <t>ESSOMBA GUY MATHURING</t>
  </si>
  <si>
    <t>''ETS MOTEL LE PACHA''</t>
  </si>
  <si>
    <t>M072416877239N</t>
  </si>
  <si>
    <t>MOTONDO MARINE SERVICES COMPANY</t>
  </si>
  <si>
    <t>P059018486060D</t>
  </si>
  <si>
    <t>P079115422953N</t>
  </si>
  <si>
    <t>MAGNIE - FONKONG</t>
  </si>
  <si>
    <t>M091814407440D</t>
  </si>
  <si>
    <t>GROUPE SCOLAIRE BILINGUE PETIE PARADIS</t>
  </si>
  <si>
    <t>GSB PETIE PARADIS</t>
  </si>
  <si>
    <t>P037117014293Z</t>
  </si>
  <si>
    <t>AKUM CILIVIAN NGU</t>
  </si>
  <si>
    <t>P089816715551W</t>
  </si>
  <si>
    <t>EVELYNE SANDRINE</t>
  </si>
  <si>
    <t>P128518489052G</t>
  </si>
  <si>
    <t>M102217684879Q</t>
  </si>
  <si>
    <t>SOCIETE GENERALE DE TRANSPORT ET DE LOGISTIQUE SARL</t>
  </si>
  <si>
    <t>SOGETRAL SARL</t>
  </si>
  <si>
    <t>P097816416340H</t>
  </si>
  <si>
    <t>KOUAYI TEMFAK</t>
  </si>
  <si>
    <t>P019316498302E</t>
  </si>
  <si>
    <t>TOBIAS EPEY</t>
  </si>
  <si>
    <t>TABEAGBAW</t>
  </si>
  <si>
    <t>P068317909046R</t>
  </si>
  <si>
    <t>P017718240110E</t>
  </si>
  <si>
    <t>AMOUGOU OKOUMOU</t>
  </si>
  <si>
    <t>P028917069748A</t>
  </si>
  <si>
    <t>DORIEN YVES</t>
  </si>
  <si>
    <t>P072116412894R</t>
  </si>
  <si>
    <t>JIABI</t>
  </si>
  <si>
    <t>ADAMOU ETS JIABI ET FILS</t>
  </si>
  <si>
    <t>P096816298831A</t>
  </si>
  <si>
    <t>PATOCHEU EPSE TCHIEKWA</t>
  </si>
  <si>
    <t>P086217662392X</t>
  </si>
  <si>
    <t>JOHN NYANDONG</t>
  </si>
  <si>
    <t>P098717003059A</t>
  </si>
  <si>
    <t>TIEMENKWEH FORTUNESTUS FEPOH</t>
  </si>
  <si>
    <t>P108712285352T</t>
  </si>
  <si>
    <t>NGA ZINGA</t>
  </si>
  <si>
    <t>P099417285907N</t>
  </si>
  <si>
    <t>DJOTCHA NDJANKOU</t>
  </si>
  <si>
    <t>M122217819423D</t>
  </si>
  <si>
    <t>GLOBAL ACCESS SOLUTION ENTERPRISES</t>
  </si>
  <si>
    <t>P077318041154A</t>
  </si>
  <si>
    <t>Ntanfa Nana</t>
  </si>
  <si>
    <t>Eugénie Sidonie</t>
  </si>
  <si>
    <t>P060217043812H</t>
  </si>
  <si>
    <t>MARIE THERESE KEVINA</t>
  </si>
  <si>
    <t>P079417778570E</t>
  </si>
  <si>
    <t>Teague Fotsop</t>
  </si>
  <si>
    <t>Anouska Nadia</t>
  </si>
  <si>
    <t>P058017638511G</t>
  </si>
  <si>
    <t>EMILE SEVIDZEM GHAM</t>
  </si>
  <si>
    <t>P048516359121S</t>
  </si>
  <si>
    <t>MOLHA TSAKE EPSE NZOGANG</t>
  </si>
  <si>
    <t>RUTH AUDE</t>
  </si>
  <si>
    <t>P055000002445W</t>
  </si>
  <si>
    <t>AKONO EMMANUELET</t>
  </si>
  <si>
    <t>ETS AKONO EMMANUEL</t>
  </si>
  <si>
    <t>P049617556667C</t>
  </si>
  <si>
    <t>BOUKAR MAIDOUGOU</t>
  </si>
  <si>
    <t>P037716149552E</t>
  </si>
  <si>
    <t>NGONDE TETAGNE EUGENIE</t>
  </si>
  <si>
    <t>P016518178573T</t>
  </si>
  <si>
    <t>SONHANNA EPOUSE NAMENE</t>
  </si>
  <si>
    <t>P070517135687N</t>
  </si>
  <si>
    <t>MILCHECEDECK BOMNYUY</t>
  </si>
  <si>
    <t>M022618426574Z</t>
  </si>
  <si>
    <t>ASSOCIATION DES BAYAM SELAM DU CAMEROUN</t>
  </si>
  <si>
    <t>ASBY OUEST</t>
  </si>
  <si>
    <t>M012517530885D</t>
  </si>
  <si>
    <t>SUCCESSION NDONGO BOBEBA MALOT</t>
  </si>
  <si>
    <t>P037918187132L</t>
  </si>
  <si>
    <t>DIMA FIRMIN</t>
  </si>
  <si>
    <t>P122016979969L</t>
  </si>
  <si>
    <t>DIFO GABRIEL</t>
  </si>
  <si>
    <t>P096618269989L</t>
  </si>
  <si>
    <t>GUEGANG</t>
  </si>
  <si>
    <t>TRANSPORT/MARCHANDISES</t>
  </si>
  <si>
    <t>P015912465204S</t>
  </si>
  <si>
    <t>SOULEYMANOU IYA</t>
  </si>
  <si>
    <t>P060117114357L</t>
  </si>
  <si>
    <t>NNANE MERYLINE EPEDE</t>
  </si>
  <si>
    <t>(MERI MERI)</t>
  </si>
  <si>
    <t>P099515112464W</t>
  </si>
  <si>
    <t>BILEGUE NAMA</t>
  </si>
  <si>
    <t>P029016368349P</t>
  </si>
  <si>
    <t>BIDJOKO NKONGA</t>
  </si>
  <si>
    <t>P039617743240M</t>
  </si>
  <si>
    <t>JUEYA</t>
  </si>
  <si>
    <t>ZACHEE JUNIOR</t>
  </si>
  <si>
    <t>P058815576313Z</t>
  </si>
  <si>
    <t>ASSOU KANGNI</t>
  </si>
  <si>
    <t>P066417407367Q</t>
  </si>
  <si>
    <t>KORNA MVIE</t>
  </si>
  <si>
    <t>P122015845620S</t>
  </si>
  <si>
    <t>NKEN DAOUDA</t>
  </si>
  <si>
    <t>M098217413281F</t>
  </si>
  <si>
    <t>INSTITUT SAMBA</t>
  </si>
  <si>
    <t>P048512702837D</t>
  </si>
  <si>
    <t>MBONG GLWADYS MONNAISE</t>
  </si>
  <si>
    <t>P029317706784F</t>
  </si>
  <si>
    <t>TAKOUKAM FOTSING</t>
  </si>
  <si>
    <t>P027918118786G</t>
  </si>
  <si>
    <t>AGU ADAOBI LOVELINE</t>
  </si>
  <si>
    <t>P077512565567H</t>
  </si>
  <si>
    <t>EDO TSOUNGUI MARIE MICHELLE</t>
  </si>
  <si>
    <t>JUMELLE BAR</t>
  </si>
  <si>
    <t>P088015133229C</t>
  </si>
  <si>
    <t>PIMI TCHANA</t>
  </si>
  <si>
    <t>P128117590485A</t>
  </si>
  <si>
    <t>METIEKAM FOKA</t>
  </si>
  <si>
    <t>JOELE AIMEE</t>
  </si>
  <si>
    <t>VENTE DES PRODUITS SUCETTES</t>
  </si>
  <si>
    <t>P087512501373Q</t>
  </si>
  <si>
    <t>TCHENOU NGHOTCHOUANG</t>
  </si>
  <si>
    <t>P047216804689F</t>
  </si>
  <si>
    <t>M020400016528C</t>
  </si>
  <si>
    <t>STE.SYNCO SARL</t>
  </si>
  <si>
    <t>P016900207675A</t>
  </si>
  <si>
    <t>KENGNE VICTOR</t>
  </si>
  <si>
    <t>(LIBRAIRIE PAPETERIE BILINGUE DU PALAIS (LIPABIPA))</t>
  </si>
  <si>
    <t>P128818354184H</t>
  </si>
  <si>
    <t>P109616261733X</t>
  </si>
  <si>
    <t>ETEVE BLONDEL</t>
  </si>
  <si>
    <t>P018716814589D</t>
  </si>
  <si>
    <t>P088312624027B</t>
  </si>
  <si>
    <t>P078617976292U</t>
  </si>
  <si>
    <t>KOUAZI CARINE XAVIERE</t>
  </si>
  <si>
    <t>M072317571924R</t>
  </si>
  <si>
    <t>ASSOCIATION DES FILLES KOUOGOUO DE YAOUNDE</t>
  </si>
  <si>
    <t>AFKY</t>
  </si>
  <si>
    <t>M042517695480U</t>
  </si>
  <si>
    <t>APEX STRATEGIC CORPORATE GROUPE COMPANY LIMITED</t>
  </si>
  <si>
    <t>ASCG CO LTD</t>
  </si>
  <si>
    <t>P039116718863H</t>
  </si>
  <si>
    <t>FONACHAN EVODIA NEWI</t>
  </si>
  <si>
    <t>Mines consultation</t>
  </si>
  <si>
    <t>M012517534715P</t>
  </si>
  <si>
    <t>SHIFT GEOSERVICES SARL</t>
  </si>
  <si>
    <t>P016812569484F</t>
  </si>
  <si>
    <t>KENMOGNE NDOMBOU LEVI</t>
  </si>
  <si>
    <t>ETS LEVIDIS</t>
  </si>
  <si>
    <t>P104817311220R</t>
  </si>
  <si>
    <t>ETOUNDI AMBANGA</t>
  </si>
  <si>
    <t>M082417025141C</t>
  </si>
  <si>
    <t>PROPULSE SARL</t>
  </si>
  <si>
    <t>M122018655582M</t>
  </si>
  <si>
    <t>LYCEE DE NGOA EKELLE\</t>
  </si>
  <si>
    <t>P059616827249N</t>
  </si>
  <si>
    <t>DJOMOU DJOUGWAN</t>
  </si>
  <si>
    <t>ÉTOILE GWENDOLINE</t>
  </si>
  <si>
    <t>P019317892769U</t>
  </si>
  <si>
    <t>NKWAIN KUH LAWRENCE</t>
  </si>
  <si>
    <t>(N.K.L)</t>
  </si>
  <si>
    <t>M062017234504S</t>
  </si>
  <si>
    <t>LYC+ËE BILINGUE DE DJOHONG</t>
  </si>
  <si>
    <t>P128716868214S</t>
  </si>
  <si>
    <t>NGUITCHE</t>
  </si>
  <si>
    <t>SYLVESTRE BIENVENU</t>
  </si>
  <si>
    <t>P027718287009J</t>
  </si>
  <si>
    <t>LEONARD RANSHI</t>
  </si>
  <si>
    <t>P045312553617B</t>
  </si>
  <si>
    <t>ONGOMANDONG</t>
  </si>
  <si>
    <t>IVONE THERESE</t>
  </si>
  <si>
    <t>P016012337202D</t>
  </si>
  <si>
    <t>ZOBO Veuve NDOMAN NGONO Marguerite</t>
  </si>
  <si>
    <t>Zobo</t>
  </si>
  <si>
    <t>CONSERVATION DES RESSOURCES NATURELLES</t>
  </si>
  <si>
    <t>M071717474401R</t>
  </si>
  <si>
    <t>ASSOCIATION D'APPUI AU DEVELOPPEMENT INTEGRE ET A LA GESTION DURABLE DES RESSOURCES NATURELLES</t>
  </si>
  <si>
    <t>AADIC</t>
  </si>
  <si>
    <t>M092117879845P</t>
  </si>
  <si>
    <t>AMAZING GRACE NURSERY # PRIMARY SCHOOL</t>
  </si>
  <si>
    <t>P039618559111M</t>
  </si>
  <si>
    <t>CHRIS TCHAMBA</t>
  </si>
  <si>
    <t>M091714412277B</t>
  </si>
  <si>
    <t>KJM COLLEGE</t>
  </si>
  <si>
    <t>P026300136860E</t>
  </si>
  <si>
    <t>MESSOLE</t>
  </si>
  <si>
    <t>M061912786639R</t>
  </si>
  <si>
    <t>VIKINGS SARL</t>
  </si>
  <si>
    <t>P096816259144R</t>
  </si>
  <si>
    <t>CHI SYLVIE</t>
  </si>
  <si>
    <t>DEVELOPPEMENT DU CACAO</t>
  </si>
  <si>
    <t>M022217133572Y</t>
  </si>
  <si>
    <t>PROJET D'APPUI AU DÉVELOPPEMENT DU CACAO</t>
  </si>
  <si>
    <t>PAD-CACAO</t>
  </si>
  <si>
    <t>P088712499945P</t>
  </si>
  <si>
    <t>P127317844296C</t>
  </si>
  <si>
    <t>FOGUE KAPTUE</t>
  </si>
  <si>
    <t>P108818463643Q</t>
  </si>
  <si>
    <t>NGAMGOUO TAGNE</t>
  </si>
  <si>
    <t>LILY JOELLE</t>
  </si>
  <si>
    <t>M071913914973P</t>
  </si>
  <si>
    <t>SOCIETE JORDANY SARL</t>
  </si>
  <si>
    <t>S.J SARL</t>
  </si>
  <si>
    <t>P010417745550H</t>
  </si>
  <si>
    <t>FARA JEAN</t>
  </si>
  <si>
    <t>SAWALATOU</t>
  </si>
  <si>
    <t>VIDÉO CLUB</t>
  </si>
  <si>
    <t>P019217226048Q</t>
  </si>
  <si>
    <t>P019318260079J</t>
  </si>
  <si>
    <t>EKOTHY</t>
  </si>
  <si>
    <t>TARTIANA MARIE</t>
  </si>
  <si>
    <t>P016017166460Q</t>
  </si>
  <si>
    <t>P079418312594Y</t>
  </si>
  <si>
    <t>AMIDOU HARAMI</t>
  </si>
  <si>
    <t>M080717241623A</t>
  </si>
  <si>
    <t>CES DE BU</t>
  </si>
  <si>
    <t>P106116979576B</t>
  </si>
  <si>
    <t>OUAYOUE</t>
  </si>
  <si>
    <t>P028618292053H</t>
  </si>
  <si>
    <t>DEUBOU SIKOUE</t>
  </si>
  <si>
    <t>P087218314655Y</t>
  </si>
  <si>
    <t>MBA'A</t>
  </si>
  <si>
    <t>P017916233330C</t>
  </si>
  <si>
    <t>P039617066482F</t>
  </si>
  <si>
    <t>YANKEP ROMARIC GANMOU</t>
  </si>
  <si>
    <t>P118218188977L</t>
  </si>
  <si>
    <t>TOUKAM KENFACK</t>
  </si>
  <si>
    <t>ROSY MICHELLE</t>
  </si>
  <si>
    <t>P049917004002D</t>
  </si>
  <si>
    <t>MIRIDJOUKOU</t>
  </si>
  <si>
    <t>JOHN MATHIAS EZEE</t>
  </si>
  <si>
    <t>P097712634120Y</t>
  </si>
  <si>
    <t>NGO YIGBEDEG PELAGIENGO</t>
  </si>
  <si>
    <t>NGO YIGBEDEG PELAGIE</t>
  </si>
  <si>
    <t>P119614109064E</t>
  </si>
  <si>
    <t>MISSODI ELAME</t>
  </si>
  <si>
    <t>CHARLOTTE MARLYSE</t>
  </si>
  <si>
    <t>M032316183556U</t>
  </si>
  <si>
    <t>COLLEGE BILINGUE LA GRÂCE PRESTIGE</t>
  </si>
  <si>
    <t>CBGP</t>
  </si>
  <si>
    <t>P078616457058B</t>
  </si>
  <si>
    <t>MEGAKO FOTSI</t>
  </si>
  <si>
    <t>P076300548275X</t>
  </si>
  <si>
    <t>ELOM AFANE EPSE BOUBE ERNESTINE</t>
  </si>
  <si>
    <t>AMOUR OCEAN BAR</t>
  </si>
  <si>
    <t>P039218435527P</t>
  </si>
  <si>
    <t>FADIMATOU OUSSOUMANOU ADAMOU</t>
  </si>
  <si>
    <t>P019217190975E</t>
  </si>
  <si>
    <t>MASSA NDONKENG</t>
  </si>
  <si>
    <t>P046100307066G</t>
  </si>
  <si>
    <t>P029416491606E</t>
  </si>
  <si>
    <t>MERCY ONUOHA EPSE UBAJA OGBUAGU</t>
  </si>
  <si>
    <t>P057118383403W</t>
  </si>
  <si>
    <t>MBANTAPAH</t>
  </si>
  <si>
    <t>RONALD TINGJINGNUI</t>
  </si>
  <si>
    <t>P089414380184S</t>
  </si>
  <si>
    <t>FOZIN SATCHOU</t>
  </si>
  <si>
    <t>P078815763973E</t>
  </si>
  <si>
    <t>ACHE BOUBA SOUDI</t>
  </si>
  <si>
    <t>P108617494295G</t>
  </si>
  <si>
    <t>NGO SOGLA</t>
  </si>
  <si>
    <t>JEANNINE FLEURICE</t>
  </si>
  <si>
    <t>P109216445807G</t>
  </si>
  <si>
    <t>P097117311382S</t>
  </si>
  <si>
    <t>P046316275248L</t>
  </si>
  <si>
    <t>P116417964340Q</t>
  </si>
  <si>
    <t>M091718430964T</t>
  </si>
  <si>
    <t>SUCCESSION KINGUE MOUANDJO MARIE</t>
  </si>
  <si>
    <t>M042517762915Q</t>
  </si>
  <si>
    <t>ASSOCIATION DES VOISINS DE LA PARCELLE (74) TAHITI NDOGPASSI III(ANNEXE-FEMME)</t>
  </si>
  <si>
    <t>A-V-P-T</t>
  </si>
  <si>
    <t>P107512378836T</t>
  </si>
  <si>
    <t>MPOUMTA MIREILLE VICKY</t>
  </si>
  <si>
    <t>P039416122687C</t>
  </si>
  <si>
    <t>YAYA ALHADJI MAMAT</t>
  </si>
  <si>
    <t>P099917575902Z</t>
  </si>
  <si>
    <t>EKOSSO EBONJI</t>
  </si>
  <si>
    <t>P128315422697G</t>
  </si>
  <si>
    <t>ASTA BOUKAR BOUKAR</t>
  </si>
  <si>
    <t>MALLOUM BRAHIM</t>
  </si>
  <si>
    <t>P037416994721J</t>
  </si>
  <si>
    <t>MOTANHA MODEST MOTANGA</t>
  </si>
  <si>
    <t>P069318243394R</t>
  </si>
  <si>
    <t>OWONA NDI</t>
  </si>
  <si>
    <t>Clémentine Fanie</t>
  </si>
  <si>
    <t>P018712443252T</t>
  </si>
  <si>
    <t>P028312299466D</t>
  </si>
  <si>
    <t>BEP BEP FOTIE</t>
  </si>
  <si>
    <t>P098200437392L</t>
  </si>
  <si>
    <t>FAGUE NICOLAS</t>
  </si>
  <si>
    <t>P067817989094D</t>
  </si>
  <si>
    <t>AYISSI ABENA ALPHONSE (ETS AYISSI ABENA)</t>
  </si>
  <si>
    <t>P037615293148U</t>
  </si>
  <si>
    <t>KUE DEFFO</t>
  </si>
  <si>
    <t>P117917836725X</t>
  </si>
  <si>
    <t>P018917694988G</t>
  </si>
  <si>
    <t>Savala</t>
  </si>
  <si>
    <t>Brenda lema.</t>
  </si>
  <si>
    <t>BANKING FRUIT</t>
  </si>
  <si>
    <t>P039917690086A</t>
  </si>
  <si>
    <t>GENE FRI MERCY</t>
  </si>
  <si>
    <t>(ETS MACY'S ENTREPRISE)</t>
  </si>
  <si>
    <t>M120317235622R</t>
  </si>
  <si>
    <t>EP VOA II</t>
  </si>
  <si>
    <t>P117000214243W</t>
  </si>
  <si>
    <t>NKILI YVES BERTRAND</t>
  </si>
  <si>
    <t>(NK &amp; ASS)</t>
  </si>
  <si>
    <t>M092518054797R</t>
  </si>
  <si>
    <t>ASSURANCE GROUP SARL</t>
  </si>
  <si>
    <t>P058516027406A</t>
  </si>
  <si>
    <t>MEKAZEPO</t>
  </si>
  <si>
    <t>P017015418142Y</t>
  </si>
  <si>
    <t>TAGNE NZENBOUAN</t>
  </si>
  <si>
    <t>JEAN LUTHER</t>
  </si>
  <si>
    <t>P048718026147Y</t>
  </si>
  <si>
    <t>P038812623424P</t>
  </si>
  <si>
    <t>MFONGUIE NGOULOURE ROUKAYATOU</t>
  </si>
  <si>
    <t>P039416734061H</t>
  </si>
  <si>
    <t>ANGE NGUISELA</t>
  </si>
  <si>
    <t>P029117317960Q</t>
  </si>
  <si>
    <t>P015412516860P</t>
  </si>
  <si>
    <t>TOTCHOUN EPSE NDAGANG ANGELE</t>
  </si>
  <si>
    <t>P106118456578H</t>
  </si>
  <si>
    <t>TONFEU LISETTE</t>
  </si>
  <si>
    <t>NDIPATCHOU</t>
  </si>
  <si>
    <t>P018017219013G</t>
  </si>
  <si>
    <t>NGATAWA WADAKA</t>
  </si>
  <si>
    <t>P108616254053S</t>
  </si>
  <si>
    <t>P018918028516E</t>
  </si>
  <si>
    <t>ONGALI MBESSA</t>
  </si>
  <si>
    <t>FLORENT ARMAND</t>
  </si>
  <si>
    <t>P122015305887N</t>
  </si>
  <si>
    <t>ABABOUKAR DJABOU</t>
  </si>
  <si>
    <t>P012618477943Z</t>
  </si>
  <si>
    <t>ZAMA SYLVANUS</t>
  </si>
  <si>
    <t>P078117932627J</t>
  </si>
  <si>
    <t>P016812439045L</t>
  </si>
  <si>
    <t>HABIBA EPSE TEKWEM ZAOUVANG BADAI</t>
  </si>
  <si>
    <t>ETS HABIBA EPSE TEKWEM ZAOUVANG BADAI</t>
  </si>
  <si>
    <t>CHAUDRONNERIE ET FABRICATION METALLIQUE</t>
  </si>
  <si>
    <t>M039700003659D</t>
  </si>
  <si>
    <t>ENTR.NVELLE D'ELECTROMECA</t>
  </si>
  <si>
    <t>ENEM SARL</t>
  </si>
  <si>
    <t>P029112404461W</t>
  </si>
  <si>
    <t>KAMGUIA KAMANI MICHELLE SANDRAKAM</t>
  </si>
  <si>
    <t>KAMGUIA KAMANI MICHELLE SANDRA</t>
  </si>
  <si>
    <t>P089817870506N</t>
  </si>
  <si>
    <t>P048900545310H</t>
  </si>
  <si>
    <t>BINELI EDIBA</t>
  </si>
  <si>
    <t>P018117183600Z</t>
  </si>
  <si>
    <t>M102217819440N</t>
  </si>
  <si>
    <t>PISCAGRI SARL</t>
  </si>
  <si>
    <t>P108918004015Q</t>
  </si>
  <si>
    <t>NZIO</t>
  </si>
  <si>
    <t>P056516430893H</t>
  </si>
  <si>
    <t>FOUELAH GUY FRANCOIS</t>
  </si>
  <si>
    <t>P058712327571P</t>
  </si>
  <si>
    <t>NGODHA</t>
  </si>
  <si>
    <t>OPHTALMOLOGIE</t>
  </si>
  <si>
    <t>P106700133571N</t>
  </si>
  <si>
    <t>DOMNGANG EPSEE NOCHE</t>
  </si>
  <si>
    <t>CHRISTELLE CHEMI</t>
  </si>
  <si>
    <t>P040616381846M</t>
  </si>
  <si>
    <t>NWEKE CHIMAIJE PASCAL</t>
  </si>
  <si>
    <t>P010417574248B</t>
  </si>
  <si>
    <t>ROLAND TEH</t>
  </si>
  <si>
    <t>P027200155611N</t>
  </si>
  <si>
    <t>NKWETOM</t>
  </si>
  <si>
    <t>P049416908365L</t>
  </si>
  <si>
    <t>MAPONDJOU NGUESSON</t>
  </si>
  <si>
    <t>P108414402591N</t>
  </si>
  <si>
    <t>MFEGUE ONANA</t>
  </si>
  <si>
    <t>ALICE VICTORINE</t>
  </si>
  <si>
    <t>P104900146100N</t>
  </si>
  <si>
    <t>ESSOMBA AKAMESSE</t>
  </si>
  <si>
    <t>P047716382581Y</t>
  </si>
  <si>
    <t>P027217279320L</t>
  </si>
  <si>
    <t>BELA BILOA</t>
  </si>
  <si>
    <t>P016900527192R</t>
  </si>
  <si>
    <t>P029418124668W</t>
  </si>
  <si>
    <t>HYEMENE YONTEU GAY DES</t>
  </si>
  <si>
    <t>P108315238104S</t>
  </si>
  <si>
    <t>COMEMERCANT</t>
  </si>
  <si>
    <t>P067217849591K</t>
  </si>
  <si>
    <t>P017818313587X</t>
  </si>
  <si>
    <t>ALI ABOUBAKAR ALI</t>
  </si>
  <si>
    <t>"ETS ABADJI"</t>
  </si>
  <si>
    <t>P019918391553K</t>
  </si>
  <si>
    <t>P018118012690F</t>
  </si>
  <si>
    <t>ALWATA</t>
  </si>
  <si>
    <t>P059218419733U</t>
  </si>
  <si>
    <t>NGALEU YOUMENI</t>
  </si>
  <si>
    <t>P039118126887B</t>
  </si>
  <si>
    <t>NDAMBA NGOMO</t>
  </si>
  <si>
    <t>GEORGES M</t>
  </si>
  <si>
    <t>P017417361746T</t>
  </si>
  <si>
    <t>P118018562064Q</t>
  </si>
  <si>
    <t>WANANG MELI</t>
  </si>
  <si>
    <t>P052517739769A</t>
  </si>
  <si>
    <t>KOUODJOU KANMEGNIE</t>
  </si>
  <si>
    <t>P026316280330U</t>
  </si>
  <si>
    <t>NGUBE JULIE EBANE</t>
  </si>
  <si>
    <t>ETS B.M.M.</t>
  </si>
  <si>
    <t>P098017692147F</t>
  </si>
  <si>
    <t>SAMA EPSE TAH</t>
  </si>
  <si>
    <t>BERTHA NANGWA</t>
  </si>
  <si>
    <t>M012217617469D</t>
  </si>
  <si>
    <t>ASSOCIATION DES RESSORTISSANTS ET SYMPATHISANTS NDE DE MINDJOMO ET ENVIRONS</t>
  </si>
  <si>
    <t>NDE MINDJOMO</t>
  </si>
  <si>
    <t>PROMOUVOIR LE RENFORCEMENT DE LA SOLIDARITE , L’AMITIE ET LE RAPPROCHEMENT SOCIAL ENTRE SES MEMBRES PAR L’APPORT D’UN RECONFORT MORAL , PHYSIQUE ET FINANCIER</t>
  </si>
  <si>
    <t>P057018104153X</t>
  </si>
  <si>
    <t>OUSSEINI MOHAMADOU</t>
  </si>
  <si>
    <t>GARAGE ET VENTE DE PEINTURES</t>
  </si>
  <si>
    <t>P090217678368X</t>
  </si>
  <si>
    <t>TIDO DOUMTSAP</t>
  </si>
  <si>
    <t>P108816213726Y</t>
  </si>
  <si>
    <t>NJANTOU TEKEU</t>
  </si>
  <si>
    <t>ANSELME RAOUL</t>
  </si>
  <si>
    <t>P106716707720J</t>
  </si>
  <si>
    <t>ONDOA MANGA</t>
  </si>
  <si>
    <t>P018017803802F</t>
  </si>
  <si>
    <t>POULEU EPSE KETCHEMEN FRANÇOISE</t>
  </si>
  <si>
    <t>P109616098509T</t>
  </si>
  <si>
    <t>NGAH MBIDA EBAA</t>
  </si>
  <si>
    <t>M032018190670M</t>
  </si>
  <si>
    <t>CHATEAU FOOTBALL CLUB DE NGAOUNDER</t>
  </si>
  <si>
    <t>CFC-NGAOUNDERE</t>
  </si>
  <si>
    <t>P122017570644Q</t>
  </si>
  <si>
    <t>KUETE HENRI</t>
  </si>
  <si>
    <t>P047811867821F</t>
  </si>
  <si>
    <t>YEBI BIDZOGO</t>
  </si>
  <si>
    <t>P079017765890P</t>
  </si>
  <si>
    <t>TATIANA ABEUYA</t>
  </si>
  <si>
    <t>P010118021005A</t>
  </si>
  <si>
    <t>AZIL CHARIBERT</t>
  </si>
  <si>
    <t>M019418275333T</t>
  </si>
  <si>
    <t>INSPECTION D'ARRONDISSEMENT DE L'EDUCATION DE BASE D'EBEBDA</t>
  </si>
  <si>
    <t>I.A.E.B.D'EBEBDA</t>
  </si>
  <si>
    <t>PETIT BUSINESS</t>
  </si>
  <si>
    <t>P089017444388W</t>
  </si>
  <si>
    <t>AGNES ENANGA JABEY</t>
  </si>
  <si>
    <t>P079816735374D</t>
  </si>
  <si>
    <t>M062217464275B</t>
  </si>
  <si>
    <t>CAM'S GROUP SARL</t>
  </si>
  <si>
    <t>P118716351626X</t>
  </si>
  <si>
    <t>NGANDO YECKE MBA ARMAND</t>
  </si>
  <si>
    <t>P119117715965S</t>
  </si>
  <si>
    <t>WIYKENINYUY</t>
  </si>
  <si>
    <t>NAFISATU DJIBRIL</t>
  </si>
  <si>
    <t>AGENT COMMISSIONAIRE</t>
  </si>
  <si>
    <t>P100117024376Y</t>
  </si>
  <si>
    <t>MOYE FONGOU</t>
  </si>
  <si>
    <t>CARINE PAMELA</t>
  </si>
  <si>
    <t>P116818230636H</t>
  </si>
  <si>
    <t>NWIND KANGA</t>
  </si>
  <si>
    <t>P049817709161M</t>
  </si>
  <si>
    <t>P089318331064J</t>
  </si>
  <si>
    <t>OROCK ENOH</t>
  </si>
  <si>
    <t>M021912750541K</t>
  </si>
  <si>
    <t>EMINENCE SERVICES VIP SARL</t>
  </si>
  <si>
    <t>P019917800395Z</t>
  </si>
  <si>
    <t>P037612566432T</t>
  </si>
  <si>
    <t>TAKEM DONGMO BERTRANDTAKE</t>
  </si>
  <si>
    <t>TAKEM DONGMO BERTRAND</t>
  </si>
  <si>
    <t>P015800479004Z</t>
  </si>
  <si>
    <t>MOUSSA ABASSOUM</t>
  </si>
  <si>
    <t>P038000542701N</t>
  </si>
  <si>
    <t>MESSIDJOU NGUEKEP SIDONIE</t>
  </si>
  <si>
    <t>P049217725838C</t>
  </si>
  <si>
    <t>FOTSING MAABO</t>
  </si>
  <si>
    <t>JULES ROMEO.</t>
  </si>
  <si>
    <t>VENTE MAIS EN DETAIL</t>
  </si>
  <si>
    <t>P016400175382T</t>
  </si>
  <si>
    <t>NTAMO MARIE</t>
  </si>
  <si>
    <t>P047516043146X</t>
  </si>
  <si>
    <t>NGANMIGNE EPSE TCHOKOSSI</t>
  </si>
  <si>
    <t>P077718488281Z</t>
  </si>
  <si>
    <t>TAKEKEM ROGERS MOKOM</t>
  </si>
  <si>
    <t>P089716405470H</t>
  </si>
  <si>
    <t>MBOHOU CHOUAIBOU</t>
  </si>
  <si>
    <t>'' ETS MBOHOU CHOUAIBOU ''</t>
  </si>
  <si>
    <t>COMMERCE GENRAL/PRESTATIONS DE SERVICES</t>
  </si>
  <si>
    <t>M022318009739M</t>
  </si>
  <si>
    <t>BEFIRST COSMETIQUES BEAUTY &amp; CARE</t>
  </si>
  <si>
    <t>IMPORT/ EXPORT CONTRACTS AND SUPPLY</t>
  </si>
  <si>
    <t>M062116213651E</t>
  </si>
  <si>
    <t>STAR-BRIGHT COMPANY LTD</t>
  </si>
  <si>
    <t>P078112505616Q</t>
  </si>
  <si>
    <t>P027817654713R</t>
  </si>
  <si>
    <t>FORBEN</t>
  </si>
  <si>
    <t>P107318317021H</t>
  </si>
  <si>
    <t>Aka’a</t>
  </si>
  <si>
    <t>P077400200844C</t>
  </si>
  <si>
    <t>ODILI CHUKWUMA</t>
  </si>
  <si>
    <t>P010117851014E</t>
  </si>
  <si>
    <t>P099016717169W</t>
  </si>
  <si>
    <t>P099318262016B</t>
  </si>
  <si>
    <t>MATA MIHENG</t>
  </si>
  <si>
    <t>M022416417375D</t>
  </si>
  <si>
    <t>LIS CAR WASH SARL</t>
  </si>
  <si>
    <t>P067617892721L</t>
  </si>
  <si>
    <t>FOTSO JULES</t>
  </si>
  <si>
    <t>ETS MERINO</t>
  </si>
  <si>
    <t>P089517884790K</t>
  </si>
  <si>
    <t>TCHOUTEZO KENFFO</t>
  </si>
  <si>
    <t>P022517589294T</t>
  </si>
  <si>
    <t>ETS SADIA SHOP</t>
  </si>
  <si>
    <t>ENTREPRISE COMMERCIALE &amp; INDUSTRIELLE</t>
  </si>
  <si>
    <t>M051512333208N</t>
  </si>
  <si>
    <t>NOFIK. A HOLDING SA</t>
  </si>
  <si>
    <t>P090317111807Q</t>
  </si>
  <si>
    <t>VANELLE CERINA</t>
  </si>
  <si>
    <t>M080712497026M</t>
  </si>
  <si>
    <t>LYCEE DE SANGMELIMA AVEBE</t>
  </si>
  <si>
    <t>P068017894770L</t>
  </si>
  <si>
    <t>ATEMBE JULIUS</t>
  </si>
  <si>
    <t>P037916461561Q</t>
  </si>
  <si>
    <t>P039714911716Q</t>
  </si>
  <si>
    <t>P122016476590M</t>
  </si>
  <si>
    <t>NGONGANG THOMAS</t>
  </si>
  <si>
    <t>P106416869070Y</t>
  </si>
  <si>
    <t>ANAFOR GARIEL</t>
  </si>
  <si>
    <t>P019617505964E</t>
  </si>
  <si>
    <t>FIRIYAWA DIFINA</t>
  </si>
  <si>
    <t>P058816603736Y</t>
  </si>
  <si>
    <t>AROCKIYASAMY</t>
  </si>
  <si>
    <t>STALIN ARUL PRAKASH</t>
  </si>
  <si>
    <t>P059417771292K</t>
  </si>
  <si>
    <t>P017417447580E</t>
  </si>
  <si>
    <t>ONUEGBU IFEANYINWA</t>
  </si>
  <si>
    <t>P019218060675Q</t>
  </si>
  <si>
    <t>Keukeng</t>
  </si>
  <si>
    <t>REPARATEUR RADIO TV</t>
  </si>
  <si>
    <t>P067300441725P</t>
  </si>
  <si>
    <t>P122016067621C</t>
  </si>
  <si>
    <t>MBOMGNING RACHEL</t>
  </si>
  <si>
    <t>P088916234989T</t>
  </si>
  <si>
    <t>TAGUO DJOUDA</t>
  </si>
  <si>
    <t>P018118428265U</t>
  </si>
  <si>
    <t>ROLAIN</t>
  </si>
  <si>
    <t>P077800449478N</t>
  </si>
  <si>
    <t>DJEMMO KAMGA ELVICE</t>
  </si>
  <si>
    <t>ETS DJEMMO KAMGA ELVICE</t>
  </si>
  <si>
    <t>P018616936178Q</t>
  </si>
  <si>
    <t>MAIRAMOU YOUSSOUFA</t>
  </si>
  <si>
    <t>M082217633253Y</t>
  </si>
  <si>
    <t>PRESTATIONS DE SERVICES ACHAT VENTE LOCATION DE TOUT TYPE DE VEHICULE</t>
  </si>
  <si>
    <t>P117717931714N</t>
  </si>
  <si>
    <t>NGOUANA NZOGNOU</t>
  </si>
  <si>
    <t>P129016666007W</t>
  </si>
  <si>
    <t>BAH HOUSSEYNI</t>
  </si>
  <si>
    <t>SAVONNIER</t>
  </si>
  <si>
    <t>P087217604872C</t>
  </si>
  <si>
    <t>TCHUENTE MOYOPO</t>
  </si>
  <si>
    <t>HUGUES RELAIN</t>
  </si>
  <si>
    <t>P037816565031P</t>
  </si>
  <si>
    <t>NGWOUDIENG BERTIN</t>
  </si>
  <si>
    <t>ETS BERTINO</t>
  </si>
  <si>
    <t>PRESTATION DE SERVICES,FOURNITURE DE BUREAU,BTP,COMMERCE GENERAL,TRANSPORT</t>
  </si>
  <si>
    <t>P027916179009R</t>
  </si>
  <si>
    <t>TSOMBENG NDOUONA ALPHONSINE</t>
  </si>
  <si>
    <t>EPSE TSAGUE</t>
  </si>
  <si>
    <t>P059416580300P</t>
  </si>
  <si>
    <t>DJOUOTA</t>
  </si>
  <si>
    <t>P037812270693U</t>
  </si>
  <si>
    <t>DAKEP NOUBISSI</t>
  </si>
  <si>
    <t>M072318560741C</t>
  </si>
  <si>
    <t>EMPIRE 237 COMPAGNIE SARL</t>
  </si>
  <si>
    <t>P058617721964N</t>
  </si>
  <si>
    <t>MAKUETE FOTIO</t>
  </si>
  <si>
    <t>ALPHONSE FLORE</t>
  </si>
  <si>
    <t>M052517763960N</t>
  </si>
  <si>
    <t>MALISH FRESH SIPS AND PASTRIES COMPANY LIMITED</t>
  </si>
  <si>
    <t>(SARL)</t>
  </si>
  <si>
    <t>P069018057777L</t>
  </si>
  <si>
    <t>DJOU FOUTCHIAWA SELANIS</t>
  </si>
  <si>
    <t>SELANIS</t>
  </si>
  <si>
    <t>P069217692788X</t>
  </si>
  <si>
    <t>LOVE EBUO</t>
  </si>
  <si>
    <t>P014316724526T</t>
  </si>
  <si>
    <t>P016400489227Y</t>
  </si>
  <si>
    <t>ENANGUE LUMA SARAH</t>
  </si>
  <si>
    <t>ETS ELSA SERVICES</t>
  </si>
  <si>
    <t>Prestataires de service</t>
  </si>
  <si>
    <t>P049816424713N</t>
  </si>
  <si>
    <t>BANYI NANA RITA-ALICE</t>
  </si>
  <si>
    <t>ETS D. Y. S. A</t>
  </si>
  <si>
    <t>P108017689398N</t>
  </si>
  <si>
    <t>P056618460156W</t>
  </si>
  <si>
    <t>P129718146447E</t>
  </si>
  <si>
    <t>MKONG ALFRED BANYEE</t>
  </si>
  <si>
    <t>P088017691279H</t>
  </si>
  <si>
    <t>P058117689383M</t>
  </si>
  <si>
    <t>Metengmo epse takou</t>
  </si>
  <si>
    <t>Sandrine Edwige</t>
  </si>
  <si>
    <t>P044817804378G</t>
  </si>
  <si>
    <t>PUWAH JUMOLIOH</t>
  </si>
  <si>
    <t>P010518283687T</t>
  </si>
  <si>
    <t>ABD0URAMAN HALID0U</t>
  </si>
  <si>
    <t>M022318159018R</t>
  </si>
  <si>
    <t>CONNECT TECHNOLOGY SAS</t>
  </si>
  <si>
    <t>P108917620585H</t>
  </si>
  <si>
    <t>STELL ROLAND</t>
  </si>
  <si>
    <t>M111000034179B</t>
  </si>
  <si>
    <t>ASPROM SA</t>
  </si>
  <si>
    <t>M062217471066X</t>
  </si>
  <si>
    <t>WILSON COMPANY LIMITED</t>
  </si>
  <si>
    <t>P029218036446N</t>
  </si>
  <si>
    <t>DUSABANAHORO</t>
  </si>
  <si>
    <t>P078016975261L</t>
  </si>
  <si>
    <t>HERBGEMENT</t>
  </si>
  <si>
    <t>P018117206448H</t>
  </si>
  <si>
    <t>MAGHOUO EPSE KPOUME</t>
  </si>
  <si>
    <t>MOWOUO CHETOJ</t>
  </si>
  <si>
    <t>P047200176047R</t>
  </si>
  <si>
    <t>ILOUGA BAYILAG</t>
  </si>
  <si>
    <t>M112015248981K</t>
  </si>
  <si>
    <t>DASH MEDIA LIMITED</t>
  </si>
  <si>
    <t>(DASH MEDIA LTD) OR (DASH MEDIA)</t>
  </si>
  <si>
    <t>ACHATS ET VENTES DE PDTS CHIMIQUES</t>
  </si>
  <si>
    <t>P045800279963L</t>
  </si>
  <si>
    <t>MONTHE SIEYANDJI GUY RABELAIS</t>
  </si>
  <si>
    <t>"ETS 21B"</t>
  </si>
  <si>
    <t>M052318270710K</t>
  </si>
  <si>
    <t>DIDIER NWAZOU MOFFO EQUIPEMENT</t>
  </si>
  <si>
    <t>DNM EQUIPEMENT</t>
  </si>
  <si>
    <t>AGRICULTURE , STOCKAGE, TRANSFORMATION, ÉLEVAGE</t>
  </si>
  <si>
    <t>M122116677182A</t>
  </si>
  <si>
    <t>GIC DES FEMMES SOLIDAIRES DE DJAKANA</t>
  </si>
  <si>
    <t>"GROUPE D'INITIATIVE COMMUNE"</t>
  </si>
  <si>
    <t>M082518160167N</t>
  </si>
  <si>
    <t>MY SANTUARY COMPANY LTD</t>
  </si>
  <si>
    <t>M059517551011S</t>
  </si>
  <si>
    <t>COMMUNE DE NKOLMETET</t>
  </si>
  <si>
    <t>C.NKMT</t>
  </si>
  <si>
    <t>P067916981191U</t>
  </si>
  <si>
    <t>JUDE FORBANG</t>
  </si>
  <si>
    <t>M022418149911S</t>
  </si>
  <si>
    <t>ACTION FOR CHANGING</t>
  </si>
  <si>
    <t>VENTE MATERIELS ELECTRIQUES/ETUDES</t>
  </si>
  <si>
    <t>M109600005479P</t>
  </si>
  <si>
    <t>STE ASEA BROWN BOVERI SA</t>
  </si>
  <si>
    <t>A.B.B SA</t>
  </si>
  <si>
    <t>P107100414979T</t>
  </si>
  <si>
    <t>ASU TARH JUDE FERDINAND</t>
  </si>
  <si>
    <t>"ETS MB ET SERVICES"</t>
  </si>
  <si>
    <t>P047816757433A</t>
  </si>
  <si>
    <t>MIFIRE AWAWOU.</t>
  </si>
  <si>
    <t>''ETS LA CROISSANCE PLUS''</t>
  </si>
  <si>
    <t>P078512520230G</t>
  </si>
  <si>
    <t>SANAPIE LAWO MERIMEE</t>
  </si>
  <si>
    <t>M100100016928M</t>
  </si>
  <si>
    <t>PILA INSURANCE INCORPORATED</t>
  </si>
  <si>
    <t>P108616626386X</t>
  </si>
  <si>
    <t>ANDRÉ WILFRIED</t>
  </si>
  <si>
    <t>P014717511196X</t>
  </si>
  <si>
    <t>M092316076608K</t>
  </si>
  <si>
    <t>STE ELISEVY SARL</t>
  </si>
  <si>
    <t>ELISEVY</t>
  </si>
  <si>
    <t>P018312546181S</t>
  </si>
  <si>
    <t>NINGPA NDOUO JULIE</t>
  </si>
  <si>
    <t>NINGPA NDOUO</t>
  </si>
  <si>
    <t>P076617926214H</t>
  </si>
  <si>
    <t>BIME EPSE LUKONG</t>
  </si>
  <si>
    <t>ROSE MARY NYUYKONGADZEM</t>
  </si>
  <si>
    <t>P068914700657L</t>
  </si>
  <si>
    <t>AWASUNG NGECHER REGULAR</t>
  </si>
  <si>
    <t>P117514438965M</t>
  </si>
  <si>
    <t>MAGOHAMO</t>
  </si>
  <si>
    <t>CHRISTINE VICTORINE</t>
  </si>
  <si>
    <t>P127817837385P</t>
  </si>
  <si>
    <t>REGINE ELIANE</t>
  </si>
  <si>
    <t>P086818360613X</t>
  </si>
  <si>
    <t>NOUBISSI.</t>
  </si>
  <si>
    <t>ELEVAGE/GENERAL COMMERCE</t>
  </si>
  <si>
    <t>M011912736452U</t>
  </si>
  <si>
    <t>SKAB NUTRITION ANIMALE SARL</t>
  </si>
  <si>
    <t>P066817156429S</t>
  </si>
  <si>
    <t>KAMENI EPOUSE FANDO</t>
  </si>
  <si>
    <t>M091012654336E</t>
  </si>
  <si>
    <t>GIC MULTI SERVICES AU CAMEROUN</t>
  </si>
  <si>
    <t>CEO</t>
  </si>
  <si>
    <t>P069316831302Y</t>
  </si>
  <si>
    <t>AMELIE FRANCINE NDOHSIRI</t>
  </si>
  <si>
    <t>P038712522080W</t>
  </si>
  <si>
    <t>FONGOH ELISABETH EPSE TENENG</t>
  </si>
  <si>
    <t>P128518014652H</t>
  </si>
  <si>
    <t>P115516021557J</t>
  </si>
  <si>
    <t>KEMDONG</t>
  </si>
  <si>
    <t>P037118258403U</t>
  </si>
  <si>
    <t>DOUANLA WATIO</t>
  </si>
  <si>
    <t>CONSEILS EN MATIERE DE STARTUP, TPE,PME</t>
  </si>
  <si>
    <t>M012217002201N</t>
  </si>
  <si>
    <t>ITAL EXPERTISE SARL</t>
  </si>
  <si>
    <t>P048816097448K</t>
  </si>
  <si>
    <t>M012618390287P</t>
  </si>
  <si>
    <t>ETS WILEST</t>
  </si>
  <si>
    <t>P088917616916H</t>
  </si>
  <si>
    <t>TAWOUYA FOUOTSA</t>
  </si>
  <si>
    <t>P079517984302W</t>
  </si>
  <si>
    <t>YOUGANG DJONTU</t>
  </si>
  <si>
    <t>INGRIDE FABIOLA</t>
  </si>
  <si>
    <t>P069212604025K</t>
  </si>
  <si>
    <t>CHARLES MIRANO</t>
  </si>
  <si>
    <t>P058917222807L</t>
  </si>
  <si>
    <t>P048317770040Z</t>
  </si>
  <si>
    <t>Saha pone</t>
  </si>
  <si>
    <t>Pascale Danielle</t>
  </si>
  <si>
    <t>M099217248137E</t>
  </si>
  <si>
    <t>COLLEGE PRIVE LA+ÅC DE L'ESPERANCE</t>
  </si>
  <si>
    <t>P069716829837H</t>
  </si>
  <si>
    <t>MIHAMLE</t>
  </si>
  <si>
    <t>FRANCIS FORNES</t>
  </si>
  <si>
    <t>GENTIL</t>
  </si>
  <si>
    <t>P050118370437J</t>
  </si>
  <si>
    <t>TCHOUTCHOUO DJANDJA</t>
  </si>
  <si>
    <t>ALBANY AGREDA</t>
  </si>
  <si>
    <t>P047200145465P</t>
  </si>
  <si>
    <t>TASSOFO</t>
  </si>
  <si>
    <t>JULES CALBATOS</t>
  </si>
  <si>
    <t>M042014414121Q</t>
  </si>
  <si>
    <t>JAXAAY SERVICES</t>
  </si>
  <si>
    <t>J2S</t>
  </si>
  <si>
    <t>P088100524578N</t>
  </si>
  <si>
    <t>GNESSEN JEAN PIERRE</t>
  </si>
  <si>
    <t>P120218437888Y</t>
  </si>
  <si>
    <t>OGARA OZOEMENA SUNDAY</t>
  </si>
  <si>
    <t>VENTE BA ET ALIMENTATION</t>
  </si>
  <si>
    <t>P078212349397H</t>
  </si>
  <si>
    <t>MEMOUAFO EPSE NOUNOMO MONIQUEMEM</t>
  </si>
  <si>
    <t>MEMOUAFO EPSE NOUNOMO MONIQUE</t>
  </si>
  <si>
    <t>TRANSFERT ORANGE MONEY</t>
  </si>
  <si>
    <t>P059816584588C</t>
  </si>
  <si>
    <t>MAJEU</t>
  </si>
  <si>
    <t>ALVAROLE AUDREY</t>
  </si>
  <si>
    <t>P067917035074G</t>
  </si>
  <si>
    <t>KENMGNE EPSE FOTSO</t>
  </si>
  <si>
    <t>P026812618528F</t>
  </si>
  <si>
    <t>NGO NGUE EP. BALOGOG</t>
  </si>
  <si>
    <t>PRESTATION DE SERVICES/TRANSIT-ACC</t>
  </si>
  <si>
    <t>P066700457938U</t>
  </si>
  <si>
    <t>NYA OSEE</t>
  </si>
  <si>
    <t>ETS ALL STAND COMPANY ''</t>
  </si>
  <si>
    <t>P029016971618A</t>
  </si>
  <si>
    <t>P064916814125D</t>
  </si>
  <si>
    <t>MPEKE</t>
  </si>
  <si>
    <t>ANDRÉ CORSINI</t>
  </si>
  <si>
    <t>P068412620760U</t>
  </si>
  <si>
    <t>MULUH RACHEL KHAN</t>
  </si>
  <si>
    <t>M012014380032C</t>
  </si>
  <si>
    <t>FIRST AGRICULTURE &amp; ÉLEVAGE SARL</t>
  </si>
  <si>
    <t>F.A.E SARL</t>
  </si>
  <si>
    <t>P019312435297D</t>
  </si>
  <si>
    <t>ISSA GONI ABDOULAYE</t>
  </si>
  <si>
    <t>P108918544064X</t>
  </si>
  <si>
    <t>P108918341920G</t>
  </si>
  <si>
    <t>NGO GOUEM EDITH FLORENCE</t>
  </si>
  <si>
    <t>ETS GALAXIE</t>
  </si>
  <si>
    <t>P108317980418X</t>
  </si>
  <si>
    <t>P066716142745Y</t>
  </si>
  <si>
    <t>M072117185398H</t>
  </si>
  <si>
    <t>SOCIÉTÉ COOPÉRATIVE SIMPLIFIÉE DES PRODUCTEURS DE COTON DE LOUGGA</t>
  </si>
  <si>
    <t>SCOOPS LOUGGA</t>
  </si>
  <si>
    <t>P119817304084K</t>
  </si>
  <si>
    <t>FOTSO MBA</t>
  </si>
  <si>
    <t>P015912416117Q</t>
  </si>
  <si>
    <t>MAHAMAT ALHADJI HALLA ISSEIN</t>
  </si>
  <si>
    <t>P109017732705U</t>
  </si>
  <si>
    <t>MFOMO MBIDA</t>
  </si>
  <si>
    <t>P099918328131R</t>
  </si>
  <si>
    <t>TEFONG</t>
  </si>
  <si>
    <t>LEILA OMBRELLE</t>
  </si>
  <si>
    <t>M082316069304J</t>
  </si>
  <si>
    <t>RHUM SARL</t>
  </si>
  <si>
    <t>P089412417842S</t>
  </si>
  <si>
    <t>NOUBISSI KEPNDEP PHILIPPE</t>
  </si>
  <si>
    <t>ETS NOUBISSI KEPNDEP PHILIPPE</t>
  </si>
  <si>
    <t>P066616622301R</t>
  </si>
  <si>
    <t>MBALLA NANGA</t>
  </si>
  <si>
    <t>P128616127187C</t>
  </si>
  <si>
    <t>NDAM FEWOU</t>
  </si>
  <si>
    <t>M092518037675X</t>
  </si>
  <si>
    <t>DATA SPATIAL INTELLIGENCE SARL</t>
  </si>
  <si>
    <t>P065415519512C</t>
  </si>
  <si>
    <t>JULIENNE ANNE BAYEMI</t>
  </si>
  <si>
    <t>VENDEUSE D’ACCEOIRES DE TÉLÉPHONIE</t>
  </si>
  <si>
    <t>P117716972719N</t>
  </si>
  <si>
    <t>BAGO EPSE TIEDJEUA</t>
  </si>
  <si>
    <t>MARTINE BELISE</t>
  </si>
  <si>
    <t>M072318573129Q</t>
  </si>
  <si>
    <t>SOCIETE DIASPORA AFRICA CONSTRUCTION</t>
  </si>
  <si>
    <t>P058517621223Q</t>
  </si>
  <si>
    <t>AMOUGOU ASSEMBE</t>
  </si>
  <si>
    <t>ROMEO ROMAIN</t>
  </si>
  <si>
    <t>M092016596995E</t>
  </si>
  <si>
    <t>GIC/LA TERRE NE TROMPE PAS</t>
  </si>
  <si>
    <t>M071417257838D</t>
  </si>
  <si>
    <t>EP BATOULA</t>
  </si>
  <si>
    <t>M052117068815F</t>
  </si>
  <si>
    <t>SOCIETE COOPERATIVE SIMPLIFIEE DES PRODUCTEURS DE COTON DE MAYO-OULO PALAIS</t>
  </si>
  <si>
    <t>SCOOPS BANDJOUM DISSI</t>
  </si>
  <si>
    <t>P068417890657U</t>
  </si>
  <si>
    <t>P019117809276Z</t>
  </si>
  <si>
    <t>POUPOH PHOUDAP MARIAMA</t>
  </si>
  <si>
    <t>P019618293603C</t>
  </si>
  <si>
    <t>EBAKWE</t>
  </si>
  <si>
    <t>DERICK METUGE</t>
  </si>
  <si>
    <t>P112417201517S</t>
  </si>
  <si>
    <t>BEBEY MOÏSE HERVÉ</t>
  </si>
  <si>
    <t>ETS BEBEY MOÏSE</t>
  </si>
  <si>
    <t>M031612519240P</t>
  </si>
  <si>
    <t>STE CAMEROUNAISE DE SERVICES POUR</t>
  </si>
  <si>
    <t>L'EUROPE ET POU L'AFRIQUE"SOCAMSEA"</t>
  </si>
  <si>
    <t>P077616275407H</t>
  </si>
  <si>
    <t>ALFRED SIXTUS C.</t>
  </si>
  <si>
    <t>P078717771451H</t>
  </si>
  <si>
    <t>BAH MAMADOU DADHI</t>
  </si>
  <si>
    <t>P029618015414T</t>
  </si>
  <si>
    <t>MADJOUTSOP NADEGE</t>
  </si>
  <si>
    <t>ETS NATOU FASHION</t>
  </si>
  <si>
    <t>P096715377096L</t>
  </si>
  <si>
    <t>AKONO MVOULA</t>
  </si>
  <si>
    <t>P078117209402G</t>
  </si>
  <si>
    <t>BESSA ME WOUNDI ALAIN ROLAND</t>
  </si>
  <si>
    <t>(ETS KOUADEU)</t>
  </si>
  <si>
    <t>M052217348660T</t>
  </si>
  <si>
    <t>SITA SARL</t>
  </si>
  <si>
    <t>P039716239625Z</t>
  </si>
  <si>
    <t>LECHE TCHIO</t>
  </si>
  <si>
    <t>P018617608073B</t>
  </si>
  <si>
    <t>KEYANMENE</t>
  </si>
  <si>
    <t>P059518008128R</t>
  </si>
  <si>
    <t>Tsekane</t>
  </si>
  <si>
    <t>P015900541654M</t>
  </si>
  <si>
    <t>FOSSI ABEL</t>
  </si>
  <si>
    <t>P087618523167Y</t>
  </si>
  <si>
    <t>ITOE MUKETE SOLOMON</t>
  </si>
  <si>
    <t>(MESK-CAM AUTO)</t>
  </si>
  <si>
    <t>M082217558291N</t>
  </si>
  <si>
    <t>ZHENDA GROUP SARL</t>
  </si>
  <si>
    <t>M010400024154F</t>
  </si>
  <si>
    <t>CLINIQUE KERTHAN</t>
  </si>
  <si>
    <t>P087412408668R</t>
  </si>
  <si>
    <t>BITMI ISABELLE GERMAINE</t>
  </si>
  <si>
    <t>MAMI TONGA</t>
  </si>
  <si>
    <t>M092518065411Q</t>
  </si>
  <si>
    <t>STE MESPLOM COMPANIE SARL</t>
  </si>
  <si>
    <t>M042016980682T</t>
  </si>
  <si>
    <t>SUCCESSION MINKOULOU BASILE</t>
  </si>
  <si>
    <t>SUCC MINKOULOU BASILE</t>
  </si>
  <si>
    <t>P027112467657L</t>
  </si>
  <si>
    <t>TCHATAT KEMAJOU EPSE DONGMO MARIE FLORE</t>
  </si>
  <si>
    <t>P028516831664N</t>
  </si>
  <si>
    <t>ALHADJI ADAMA</t>
  </si>
  <si>
    <t>P048217562944G</t>
  </si>
  <si>
    <t>MELI TINO</t>
  </si>
  <si>
    <t>P115417756706S</t>
  </si>
  <si>
    <t>ONGONO EPSE MENDOGO</t>
  </si>
  <si>
    <t>M052416769461J</t>
  </si>
  <si>
    <t>SALDA LOGISTIC SARL</t>
  </si>
  <si>
    <t>P059417878488F</t>
  </si>
  <si>
    <t>NKOUETTE EYEBE</t>
  </si>
  <si>
    <t>P087200445820D</t>
  </si>
  <si>
    <t>P099016331469W</t>
  </si>
  <si>
    <t>NIM THERESIA FOR NDONG FAVOUR AFANWI</t>
  </si>
  <si>
    <t>P019817176185A</t>
  </si>
  <si>
    <t>MENKEMCHA BERCLINE</t>
  </si>
  <si>
    <t>P047312354027D</t>
  </si>
  <si>
    <t>BEN TAMBE DIFANG</t>
  </si>
  <si>
    <t>ETS BEN TAMBE DIFANG</t>
  </si>
  <si>
    <t>P078716918203A</t>
  </si>
  <si>
    <t>SIWENZIBOU</t>
  </si>
  <si>
    <t>P028111917849D</t>
  </si>
  <si>
    <t>KENBANG FELICIEN</t>
  </si>
  <si>
    <t>M082518108973U</t>
  </si>
  <si>
    <t>SOCIETE COOPERATIVE SIMPLIFIEE LA VISION D'ELEVAGE ET D'AGRICULTURE DU LITTORAL</t>
  </si>
  <si>
    <t>STE SCOOPS VEAL</t>
  </si>
  <si>
    <t>P098318013716G</t>
  </si>
  <si>
    <t>P067815772470Z</t>
  </si>
  <si>
    <t>MENOA FOUDA</t>
  </si>
  <si>
    <t>P107917733744X</t>
  </si>
  <si>
    <t>P038100552241W</t>
  </si>
  <si>
    <t>FOSSO FONKOU GUILLAUME</t>
  </si>
  <si>
    <t>CENTRE MEDICAL THERESE ST ROBEL</t>
  </si>
  <si>
    <t>P108712418387U</t>
  </si>
  <si>
    <t>BOUAKE ZAMOTOM DELPHIN</t>
  </si>
  <si>
    <t>P128212417643L</t>
  </si>
  <si>
    <t>LAHIBE LAURENT</t>
  </si>
  <si>
    <t>M012216912084Q</t>
  </si>
  <si>
    <t>ZEB ET FILS SARL</t>
  </si>
  <si>
    <t>P108317106696F</t>
  </si>
  <si>
    <t>ATANGANA NGLARA</t>
  </si>
  <si>
    <t>MARIE LOUISE FLEUR</t>
  </si>
  <si>
    <t>M012216876662W</t>
  </si>
  <si>
    <t>GROUPE D'NITIATIVE COMMUNE EFSEAR ALUMNI</t>
  </si>
  <si>
    <t>"GIC EFSEAR ALUMNI"</t>
  </si>
  <si>
    <t>P029317948985R</t>
  </si>
  <si>
    <t>MESSOMO NTOUROU</t>
  </si>
  <si>
    <t>M072517856835R</t>
  </si>
  <si>
    <t>ETS FROID ET ELECT SYSTEM</t>
  </si>
  <si>
    <t>EFES</t>
  </si>
  <si>
    <t>M112518197915M</t>
  </si>
  <si>
    <t>BEVERLY SARL</t>
  </si>
  <si>
    <t>BEVERLY</t>
  </si>
  <si>
    <t>P069117829698U</t>
  </si>
  <si>
    <t>HAMADOU MALOUM</t>
  </si>
  <si>
    <t>P068912375682N</t>
  </si>
  <si>
    <t>CHRISTIAN YANNICK</t>
  </si>
  <si>
    <t>M011816241390G</t>
  </si>
  <si>
    <t>GROUPE SCOLAIRE BILINGUE PRIVE ISLAMIQUE MATAM NJINKA</t>
  </si>
  <si>
    <t>(G.S.B.P.I.M.N)</t>
  </si>
  <si>
    <t>P118918599003F</t>
  </si>
  <si>
    <t>NANGA ALIMA</t>
  </si>
  <si>
    <t>ARNOLD CHRISTIAN</t>
  </si>
  <si>
    <t>P068718421342R</t>
  </si>
  <si>
    <t>P122017441059L</t>
  </si>
  <si>
    <t>BATAL BIHALAL</t>
  </si>
  <si>
    <t>P067615206216Q</t>
  </si>
  <si>
    <t>CHAKOUNTE NJAFEU</t>
  </si>
  <si>
    <t>AUDE ELISA</t>
  </si>
  <si>
    <t>P018112416646L</t>
  </si>
  <si>
    <t>NGONO EPSE MINKADA THERESE</t>
  </si>
  <si>
    <t>P097716412689C</t>
  </si>
  <si>
    <t>P068416841008L</t>
  </si>
  <si>
    <t>NKELE MBOE</t>
  </si>
  <si>
    <t>P088517532175S</t>
  </si>
  <si>
    <t>P056618531203F</t>
  </si>
  <si>
    <t>MBADJOUN</t>
  </si>
  <si>
    <t>PROVISON</t>
  </si>
  <si>
    <t>P037212439418P</t>
  </si>
  <si>
    <t>P019116467814B</t>
  </si>
  <si>
    <t>AÏSSATOU POUDITTO</t>
  </si>
  <si>
    <t>M012018544028R</t>
  </si>
  <si>
    <t>NEW - TELEC</t>
  </si>
  <si>
    <t>PRESTATIONS DE SERVICE - COMMERCE GENERAL - BTP - IMPORT EXPORT - LOGISTIC ET TRANSPORT- AGRO ALIMENTAIRES RESTAURATION HEBERGEMENT</t>
  </si>
  <si>
    <t>P027716937395L</t>
  </si>
  <si>
    <t>NGOLIKING</t>
  </si>
  <si>
    <t>P048317614021N</t>
  </si>
  <si>
    <t>NGO NGUIMBUS ONANA EPOUSE MINKA</t>
  </si>
  <si>
    <t>NADÈGE VIVIANE</t>
  </si>
  <si>
    <t>P047817732720N</t>
  </si>
  <si>
    <t>DIMBE NGOCK</t>
  </si>
  <si>
    <t>WILEMINE</t>
  </si>
  <si>
    <t>DISTRIBUT. EQUIPEMENT LABO/MEDICAUX</t>
  </si>
  <si>
    <t>M020100012356P</t>
  </si>
  <si>
    <t>MEDIBEST SARL</t>
  </si>
  <si>
    <t>M081217780068Q</t>
  </si>
  <si>
    <t>GHS NGUSI</t>
  </si>
  <si>
    <t>P068316714697X</t>
  </si>
  <si>
    <t>DANIEL BENONI ELUNGE WANG</t>
  </si>
  <si>
    <t>M072517860956L</t>
  </si>
  <si>
    <t>EKPWA &amp; FOUMAN _ ENTREPRISE GÉNÉRALE DES TRAVAUX PUBLICS SARL</t>
  </si>
  <si>
    <t>SARL EF- TP</t>
  </si>
  <si>
    <t>ACTIVITES D'ADMINISTRATION PUBLIQUE GENERALE/ACTIVITES RECREATIVES, CULTURELLES ET SPORTIVES</t>
  </si>
  <si>
    <t>P057812466570Z</t>
  </si>
  <si>
    <t>MBOUKEN EPSEE YAMGA</t>
  </si>
  <si>
    <t>HUMAN RESOURCES</t>
  </si>
  <si>
    <t>P018516630289C</t>
  </si>
  <si>
    <t>OCHUNG BELINDA TEBEH</t>
  </si>
  <si>
    <t>P038615558646G</t>
  </si>
  <si>
    <t>MENDOGO MENDOGO</t>
  </si>
  <si>
    <t>M031317235882U</t>
  </si>
  <si>
    <t>EP NKONG-SI</t>
  </si>
  <si>
    <t>M121916977259G</t>
  </si>
  <si>
    <t>P098717586427G</t>
  </si>
  <si>
    <t>GERALD PIERRE</t>
  </si>
  <si>
    <t>P019714423299F</t>
  </si>
  <si>
    <t>SERGE GHAKANYUY</t>
  </si>
  <si>
    <t>P047716440258F</t>
  </si>
  <si>
    <t>TAJIEUKENG</t>
  </si>
  <si>
    <t>FRANCOIS JOSEPH</t>
  </si>
  <si>
    <t>M071712673859H</t>
  </si>
  <si>
    <t>FOLEO BUSINESS &amp; CONSULTING SCES SAS</t>
  </si>
  <si>
    <t>FOLEO SAS</t>
  </si>
  <si>
    <t>P079418262734H</t>
  </si>
  <si>
    <t>ABAKAR ALHADJI  ABDOURAMAN</t>
  </si>
  <si>
    <t>P070318251621P</t>
  </si>
  <si>
    <t>TCHAKOUNTE TCHUTCHA</t>
  </si>
  <si>
    <t>LANDRY DARLON</t>
  </si>
  <si>
    <t>P098117011220D</t>
  </si>
  <si>
    <t>DZONTHEU NOUKUITCHO</t>
  </si>
  <si>
    <t>M022316841420T</t>
  </si>
  <si>
    <t>CLAUDY VISION SARL</t>
  </si>
  <si>
    <t>M060517260161S</t>
  </si>
  <si>
    <t>CES D'EWOT</t>
  </si>
  <si>
    <t>M062116262938M</t>
  </si>
  <si>
    <t>ANI ET FILS</t>
  </si>
  <si>
    <t>P122017243338X</t>
  </si>
  <si>
    <t>P125512571204Q</t>
  </si>
  <si>
    <t>P087317141726M</t>
  </si>
  <si>
    <t>TCHUIKAM SIKAPIP NGONGANG</t>
  </si>
  <si>
    <t>BASILIDE FLORA</t>
  </si>
  <si>
    <t>P038918027577N</t>
  </si>
  <si>
    <t>NZADI DJUMO</t>
  </si>
  <si>
    <t>M012118446878K</t>
  </si>
  <si>
    <t>AYA FOODS SARL</t>
  </si>
  <si>
    <t>P039618005507S</t>
  </si>
  <si>
    <t>CELESTINE CHINAZO</t>
  </si>
  <si>
    <t>P048017541088T</t>
  </si>
  <si>
    <t>P088112649103Q</t>
  </si>
  <si>
    <t>TIOMELA SEGNING BERLINE</t>
  </si>
  <si>
    <t>P098517584170U</t>
  </si>
  <si>
    <t>NDASSI EPSE TAMGHE</t>
  </si>
  <si>
    <t>M021100038034M</t>
  </si>
  <si>
    <t>FAKO BAKERY CO LTD</t>
  </si>
  <si>
    <t>P057516885167Q</t>
  </si>
  <si>
    <t>NJIKE EPSE ABANDA</t>
  </si>
  <si>
    <t>P057517757285Q</t>
  </si>
  <si>
    <t>P079417687063W</t>
  </si>
  <si>
    <t>Iienyuy</t>
  </si>
  <si>
    <t>P059217709405P</t>
  </si>
  <si>
    <t>TARFON ODILOUS</t>
  </si>
  <si>
    <t>P076917585709K</t>
  </si>
  <si>
    <t>NKAYEU SIMO RODOLF CABREL</t>
  </si>
  <si>
    <t>P087218338723E</t>
  </si>
  <si>
    <t>MBEKEP</t>
  </si>
  <si>
    <t>P039118110466N</t>
  </si>
  <si>
    <t>MELVIN AYUKNJIE MBELLA FALE</t>
  </si>
  <si>
    <t>P098712604413U</t>
  </si>
  <si>
    <t>TCHAKOUNTE NYONSE</t>
  </si>
  <si>
    <t>RUBEN ARNAUD</t>
  </si>
  <si>
    <t>P069717001412L</t>
  </si>
  <si>
    <t>P029518376036N</t>
  </si>
  <si>
    <t>MARLYNE  SEWOYEBA'A</t>
  </si>
  <si>
    <t>P048312504658G</t>
  </si>
  <si>
    <t>DEMBELE SALIF</t>
  </si>
  <si>
    <t>P097317826206M</t>
  </si>
  <si>
    <t>SANIDJONKEP</t>
  </si>
  <si>
    <t>P079717677785D</t>
  </si>
  <si>
    <t>CHANCELLE LORY</t>
  </si>
  <si>
    <t>P107800325000W</t>
  </si>
  <si>
    <t>MODJO TAGNE EP EYONG FLOR</t>
  </si>
  <si>
    <t>MEA SERVICES</t>
  </si>
  <si>
    <t>P028412332661C</t>
  </si>
  <si>
    <t>P097317188855L</t>
  </si>
  <si>
    <t>BERCHEM EPSE SOPKAM</t>
  </si>
  <si>
    <t>ANNIE JEANETTE</t>
  </si>
  <si>
    <t>BUSINESS, NETWORK AGENT, GENERAL COMMERCE ETC</t>
  </si>
  <si>
    <t>M032217078922C</t>
  </si>
  <si>
    <t>YOMBI TOP MOBILE NETWORK</t>
  </si>
  <si>
    <t>LOCATION &amp; VENTE VEHICULES</t>
  </si>
  <si>
    <t>M111512467881C</t>
  </si>
  <si>
    <t>DUBAI INTERNATIONAL SERVICES SARL</t>
  </si>
  <si>
    <t>P109018282630D</t>
  </si>
  <si>
    <t>MAGA NDE</t>
  </si>
  <si>
    <t>P036600144666J</t>
  </si>
  <si>
    <t>MBEDOUM TATSING JUSTINE</t>
  </si>
  <si>
    <t>"ETS MBEDOUM TATSING"</t>
  </si>
  <si>
    <t>P027700265032C</t>
  </si>
  <si>
    <t>MBINKA</t>
  </si>
  <si>
    <t>BONGKA IRENE</t>
  </si>
  <si>
    <t>P018017732824Z</t>
  </si>
  <si>
    <t>P059117139388B</t>
  </si>
  <si>
    <t>FABO NGUAMBA</t>
  </si>
  <si>
    <t>FRANKLIN VOLEY</t>
  </si>
  <si>
    <t>P120418403126H</t>
  </si>
  <si>
    <t>SALI ALIOUM</t>
  </si>
  <si>
    <t>M081914141089E</t>
  </si>
  <si>
    <t>SOCIETE CIVILE IMMOBILIERE BAOBAB</t>
  </si>
  <si>
    <t>SCI BAOBAB</t>
  </si>
  <si>
    <t>P029517689930T</t>
  </si>
  <si>
    <t>KEMTA TCHGOUALA</t>
  </si>
  <si>
    <t>M032517633520B</t>
  </si>
  <si>
    <t>CHRISTALIS SARL</t>
  </si>
  <si>
    <t>P028716428399F</t>
  </si>
  <si>
    <t>DONGMO DEMANOU ROMAIN</t>
  </si>
  <si>
    <t>M101712707070F</t>
  </si>
  <si>
    <t>STE CIVILE IMMOBILIERE RWO GARDEN</t>
  </si>
  <si>
    <t>SCI ''RWO GARDEN ''</t>
  </si>
  <si>
    <t>P107115195492J</t>
  </si>
  <si>
    <t>NYAKE EPOUSE NDOUMBE</t>
  </si>
  <si>
    <t>P068516879076T</t>
  </si>
  <si>
    <t>KEMBOU NGNINTEDEM CHARLI</t>
  </si>
  <si>
    <t>M082315989850G</t>
  </si>
  <si>
    <t>SOCIETE ELYON</t>
  </si>
  <si>
    <t>ELYON</t>
  </si>
  <si>
    <t>P077312260330X</t>
  </si>
  <si>
    <t>MACKEWAN</t>
  </si>
  <si>
    <t>LEMFON LEMLO</t>
  </si>
  <si>
    <t>P119417989551J</t>
  </si>
  <si>
    <t>BETTY DINNYUY</t>
  </si>
  <si>
    <t>M082117188709T</t>
  </si>
  <si>
    <t>MR CHI RIZ LIMITED</t>
  </si>
  <si>
    <t>VENTE BOISSON H</t>
  </si>
  <si>
    <t>P019215308002U</t>
  </si>
  <si>
    <t>MARTINEZ IDRICE MOLAR</t>
  </si>
  <si>
    <t>P086017664178G</t>
  </si>
  <si>
    <t>P010018170989P</t>
  </si>
  <si>
    <t>.SEN EDOUNG</t>
  </si>
  <si>
    <t>COMMERCE GENERAL, PRESTATION DE SERVICE, IMPORT EXPORT,...</t>
  </si>
  <si>
    <t>P010318030133R</t>
  </si>
  <si>
    <t>TIALEFACK.FRANCINE.</t>
  </si>
  <si>
    <t>M081913977380L</t>
  </si>
  <si>
    <t>FU-WEI-CHI SERVICES</t>
  </si>
  <si>
    <t>P018716107350A</t>
  </si>
  <si>
    <t>MEYOTSA</t>
  </si>
  <si>
    <t>DEVELOPPEMENT DE LA FEMME RURALE</t>
  </si>
  <si>
    <t>M032416870672Y</t>
  </si>
  <si>
    <t>O.N.G ASSOCIATION CHŒUR 2 FEMMES-SARL</t>
  </si>
  <si>
    <t>CHŒUR 2 FEMMES</t>
  </si>
  <si>
    <t>M050200043458G</t>
  </si>
  <si>
    <t>ACTION LOC. DEV. PARTICIPA. &amp; AUTO-GERE</t>
  </si>
  <si>
    <t>ALDEPA</t>
  </si>
  <si>
    <t>P039718031491D</t>
  </si>
  <si>
    <t>Sainclair</t>
  </si>
  <si>
    <t>P058612326569E</t>
  </si>
  <si>
    <t>KAMGA LOUOKDOM ROMUALD</t>
  </si>
  <si>
    <t>ETS VITRIPRO</t>
  </si>
  <si>
    <t>P012517524967K</t>
  </si>
  <si>
    <t>WOLF BUISNESS INTERNATIONAL</t>
  </si>
  <si>
    <t>COMMERCE GÉNÉRAL, TRANSIT, NÉGOCE ET PRESTATIONS DE SERVICES.</t>
  </si>
  <si>
    <t>P029316989417T</t>
  </si>
  <si>
    <t>P058315145925Y</t>
  </si>
  <si>
    <t>NDIEU</t>
  </si>
  <si>
    <t>BLANCHARD CLAUDE</t>
  </si>
  <si>
    <t>M062117195380K</t>
  </si>
  <si>
    <t>SOCIÉTÉ COOPÉRATIVE SIMPLIFIÉE DES PRODUCTEURS DE COTON DE LERKA</t>
  </si>
  <si>
    <t>SCOOPS LERKA</t>
  </si>
  <si>
    <t>P117518321235Z</t>
  </si>
  <si>
    <t>Zebaze ngutse</t>
  </si>
  <si>
    <t>Clovis noe</t>
  </si>
  <si>
    <t>commercerce</t>
  </si>
  <si>
    <t>P075716032378U</t>
  </si>
  <si>
    <t>EBAKO GRASSO MATUKE</t>
  </si>
  <si>
    <t>P068012091080Y</t>
  </si>
  <si>
    <t>BATCHOU NGASSAM EPSE TCHAHOU Célestine</t>
  </si>
  <si>
    <t>P017316258664E</t>
  </si>
  <si>
    <t>P050117979149T</t>
  </si>
  <si>
    <t>NGO BAYIHA ODILE BERTILLE</t>
  </si>
  <si>
    <t>(ETS PEGNON SERVICES)</t>
  </si>
  <si>
    <t>P078612128964S</t>
  </si>
  <si>
    <t>MAFFO LEPONNOU GHISLAINE</t>
  </si>
  <si>
    <t>"ETS MG FASHION"</t>
  </si>
  <si>
    <t>P098613914077X</t>
  </si>
  <si>
    <t>MAGNE EPSEE TOWA GEORGETTE</t>
  </si>
  <si>
    <t>ETS GEORGIE TO &amp; FILS</t>
  </si>
  <si>
    <t>P086617694286L</t>
  </si>
  <si>
    <t>KOROMA,</t>
  </si>
  <si>
    <t>P014800203767B</t>
  </si>
  <si>
    <t>TEHGE HOTT</t>
  </si>
  <si>
    <t>P119518242155S</t>
  </si>
  <si>
    <t>FONKOU PAULETTE MOTCHOU</t>
  </si>
  <si>
    <t>LIBRE OPINION</t>
  </si>
  <si>
    <t>P067516063476U</t>
  </si>
  <si>
    <t>KOLOTTO NKOKOM</t>
  </si>
  <si>
    <t>DEBONHEUR</t>
  </si>
  <si>
    <t>P069417012914P</t>
  </si>
  <si>
    <t>NKWABENDA RELINDIS</t>
  </si>
  <si>
    <t>KWOKWAKA</t>
  </si>
  <si>
    <t>P118016143954X</t>
  </si>
  <si>
    <t>P027200394359W</t>
  </si>
  <si>
    <t>P078016497268S</t>
  </si>
  <si>
    <t>ACHILLE LEDOUX</t>
  </si>
  <si>
    <t>P019216828492Z</t>
  </si>
  <si>
    <t>DKEUSSOM MOUMI FELIX</t>
  </si>
  <si>
    <t>(ETS DMF PLOMB)</t>
  </si>
  <si>
    <t>P128200493042E</t>
  </si>
  <si>
    <t>TCHAKOTE  RODRIGUE  IGOR</t>
  </si>
  <si>
    <t>REPRESENTAT° TECHNIQUE &amp; COMMERCIALE</t>
  </si>
  <si>
    <t>M081712639152Q</t>
  </si>
  <si>
    <t>SOCIETE AZTECH CAMEROUN SARL</t>
  </si>
  <si>
    <t>(SOCIETE AZTECH CAMEROUN SARL)</t>
  </si>
  <si>
    <t>P059918031723D</t>
  </si>
  <si>
    <t>ETEKE OTTI</t>
  </si>
  <si>
    <t>P078917765179F</t>
  </si>
  <si>
    <t>ALIOU NOUMOU</t>
  </si>
  <si>
    <t>P127500505985R</t>
  </si>
  <si>
    <t>MESSINA AKOA EPSEE NAMA EDOA</t>
  </si>
  <si>
    <t>CECILE HORTENSE</t>
  </si>
  <si>
    <t>M101612576005F</t>
  </si>
  <si>
    <t>SOCIETE D'APPROVISIONNEMENT ET DE</t>
  </si>
  <si>
    <t>MAINTENANACE GENERALE SARL</t>
  </si>
  <si>
    <t>P038216734410L</t>
  </si>
  <si>
    <t>UGBOMAH BLESSING NWABEZE</t>
  </si>
  <si>
    <t>P048917725089A</t>
  </si>
  <si>
    <t>MAGOUM FONGANG EPSE FONGANG SUZY PATRICIA</t>
  </si>
  <si>
    <t>P017900474274A</t>
  </si>
  <si>
    <t>KACHIWOUO MBOUOMBOUO</t>
  </si>
  <si>
    <t>P070016291801J</t>
  </si>
  <si>
    <t>TEGUEFOUET JOUTSA</t>
  </si>
  <si>
    <t>P079017834629G</t>
  </si>
  <si>
    <t>WEGANG TIDJON</t>
  </si>
  <si>
    <t>P100217429095R</t>
  </si>
  <si>
    <t>DJIBRIL ISSA</t>
  </si>
  <si>
    <t>P026918497152R</t>
  </si>
  <si>
    <t>BAYANG JEANNOT</t>
  </si>
  <si>
    <t>P069218220844H</t>
  </si>
  <si>
    <t>MERVEILLE ANWI</t>
  </si>
  <si>
    <t>P077912404212W</t>
  </si>
  <si>
    <t>P122017000347N</t>
  </si>
  <si>
    <t>FOKA PAUL</t>
  </si>
  <si>
    <t>P098217670967A</t>
  </si>
  <si>
    <t>ARSIKE</t>
  </si>
  <si>
    <t>P077717947209J</t>
  </si>
  <si>
    <t>FOTABE FOTABONG MAXIMILIAN</t>
  </si>
  <si>
    <t>(LUX MUNDI)</t>
  </si>
  <si>
    <t>P018412624521Z</t>
  </si>
  <si>
    <t>P116517284815J</t>
  </si>
  <si>
    <t>HIGUE EPSE FOUDA.</t>
  </si>
  <si>
    <t>MARIE JOSEPH.</t>
  </si>
  <si>
    <t>P036900485556N</t>
  </si>
  <si>
    <t>TCHOUOPBIAP K EPSE TCHALE MARIE THERESE</t>
  </si>
  <si>
    <t>P125500204436A</t>
  </si>
  <si>
    <t>BALLO SEKOU AHMADOU</t>
  </si>
  <si>
    <t>P048115700995U</t>
  </si>
  <si>
    <t>P059616858933D</t>
  </si>
  <si>
    <t>P048718000692K</t>
  </si>
  <si>
    <t>MOSAMAI BAROKO PAUL MARTIAL</t>
  </si>
  <si>
    <t>P108017189560H</t>
  </si>
  <si>
    <t>NDISA</t>
  </si>
  <si>
    <t>JOHNSON NDINKENTUNG</t>
  </si>
  <si>
    <t>P036512497595S</t>
  </si>
  <si>
    <t>P019517983038F</t>
  </si>
  <si>
    <t>JOEL ANDRÉ</t>
  </si>
  <si>
    <t>M072517905307K</t>
  </si>
  <si>
    <t>ZAMARRA LIMITED LIABILITY COMPANY</t>
  </si>
  <si>
    <t>DIGITAL PRODUCT DEVELOPMENT, IT CONSULTANT, SALES &amp; MAINTENANCE OF COMPUTERS, GENERAL CONTRACTS &amp; SUPPLIES, IMPORTS &amp; EXPORTS, GENERAL CONSULTANCY.</t>
  </si>
  <si>
    <t>P028413132458N</t>
  </si>
  <si>
    <t>EKORO MENYE ERIC BORIS</t>
  </si>
  <si>
    <t>P098518542986Z</t>
  </si>
  <si>
    <t>P079015129391K</t>
  </si>
  <si>
    <t>P026216346388H</t>
  </si>
  <si>
    <t>ESSEBOU ELEME</t>
  </si>
  <si>
    <t>SAMUEL ''ETS ESA''</t>
  </si>
  <si>
    <t>M030900035144Y</t>
  </si>
  <si>
    <t>ETS KOTAJOB</t>
  </si>
  <si>
    <t>P057718493605N</t>
  </si>
  <si>
    <t>P077517893445K</t>
  </si>
  <si>
    <t>P040317671114Z</t>
  </si>
  <si>
    <t>TSONDO ENGUENE</t>
  </si>
  <si>
    <t>P038417061907L</t>
  </si>
  <si>
    <t>KOKAP MIRABEAU</t>
  </si>
  <si>
    <t>(ETS CANAAN INFORMATIQUE ET COMMUNICATION)</t>
  </si>
  <si>
    <t>P067216946254M</t>
  </si>
  <si>
    <t>P066900453124D</t>
  </si>
  <si>
    <t>P069718245227Q</t>
  </si>
  <si>
    <t>M042517727275B</t>
  </si>
  <si>
    <t>BARYUM BUSINESS SOLUTION SARL</t>
  </si>
  <si>
    <t>P029016980118H</t>
  </si>
  <si>
    <t>LANDRY LEGRAND</t>
  </si>
  <si>
    <t>P039718328411G</t>
  </si>
  <si>
    <t>VICTORINE KELLI NE</t>
  </si>
  <si>
    <t>FUMIGATION; TRAITEMENTS CHIMIQUES...</t>
  </si>
  <si>
    <t>M022517572092P</t>
  </si>
  <si>
    <t>PREMIUM PEST PRO SARL</t>
  </si>
  <si>
    <t>P.P.P</t>
  </si>
  <si>
    <t>P060216928063T</t>
  </si>
  <si>
    <t>P076017184423H</t>
  </si>
  <si>
    <t>BETCHEM MARIE</t>
  </si>
  <si>
    <t>P056117994286D</t>
  </si>
  <si>
    <t>P057918180023N</t>
  </si>
  <si>
    <t>EMELINE BETELLE</t>
  </si>
  <si>
    <t>M012618378350S</t>
  </si>
  <si>
    <t>DOMINUS GLOBAL TRADING PLC</t>
  </si>
  <si>
    <t>( DGT) PLC</t>
  </si>
  <si>
    <t>P036500100092E</t>
  </si>
  <si>
    <t>OWONA NDIGUI</t>
  </si>
  <si>
    <t>M041917860545R</t>
  </si>
  <si>
    <t>NBZOF SARL</t>
  </si>
  <si>
    <t>P049617697876Z</t>
  </si>
  <si>
    <t>P016712435273F</t>
  </si>
  <si>
    <t>TOM BARI</t>
  </si>
  <si>
    <t>P048518027258U</t>
  </si>
  <si>
    <t>Tanko rulgamaini</t>
  </si>
  <si>
    <t>Yuven</t>
  </si>
  <si>
    <t>M012517502838N</t>
  </si>
  <si>
    <t>COMMERCE DE GROS NON SPÉCIALISÉ, COMMERCE GÉNÉRAL, PRESTATIONS DE SERVICES</t>
  </si>
  <si>
    <t>P016812599899H</t>
  </si>
  <si>
    <t>VISAS MBUMBAM EPSEE TOH</t>
  </si>
  <si>
    <t>P015415530068P</t>
  </si>
  <si>
    <t>NDIDDA</t>
  </si>
  <si>
    <t>DAKOURA</t>
  </si>
  <si>
    <t>P080116612177R</t>
  </si>
  <si>
    <t>PROSPPER</t>
  </si>
  <si>
    <t>FABRICATION DES SAUCISSES DE PORC</t>
  </si>
  <si>
    <t>M012117159411F</t>
  </si>
  <si>
    <t>SOCIÉTÉ COOPÉRATIVE AVEC CONSEIL D'ADMINISTRATION AGRO-PASTORALE NOUVELLE GÉNÉRATION</t>
  </si>
  <si>
    <t>COOP-CA ANG</t>
  </si>
  <si>
    <t>VENDEUSE DE BIJOUX</t>
  </si>
  <si>
    <t>P049718290480L</t>
  </si>
  <si>
    <t>TSUECHUET TSAPI</t>
  </si>
  <si>
    <t>P028617862176S</t>
  </si>
  <si>
    <t>MAFFO TSOPTI</t>
  </si>
  <si>
    <t>P079217606849E</t>
  </si>
  <si>
    <t>NGO ELOMA ROSE VIRGINIE</t>
  </si>
  <si>
    <t>(ETS RÉFÉRENCE DES NIC)</t>
  </si>
  <si>
    <t>PRESTATIONS DE SERVICE; VENTE BP; COMMERCE GÉNÉRAL; IMPORT EXPORT</t>
  </si>
  <si>
    <t>P088317210348J</t>
  </si>
  <si>
    <t>NKWETA NJOHLUE</t>
  </si>
  <si>
    <t>P069316162312B</t>
  </si>
  <si>
    <t>YONGHEU NJAPOM</t>
  </si>
  <si>
    <t>P067616630493D</t>
  </si>
  <si>
    <t>MERSING NGONG CHRISTIAN</t>
  </si>
  <si>
    <t>P065912260359E</t>
  </si>
  <si>
    <t>ETS EXPRESS SERVICES &amp; APPRO</t>
  </si>
  <si>
    <t>P097312601262A</t>
  </si>
  <si>
    <t>P047417659574F</t>
  </si>
  <si>
    <t>KAMGUEM EPOUSE TAMNET</t>
  </si>
  <si>
    <t>P029918043652N</t>
  </si>
  <si>
    <t>NGOUANAT TALLA</t>
  </si>
  <si>
    <t>P077017175488D</t>
  </si>
  <si>
    <t>P108517622966N</t>
  </si>
  <si>
    <t>P018912729368S</t>
  </si>
  <si>
    <t>P096815795677J</t>
  </si>
  <si>
    <t>GOMEN</t>
  </si>
  <si>
    <t>P017612700997C</t>
  </si>
  <si>
    <t>SOB TAYOU JEAN JACQUES</t>
  </si>
  <si>
    <t>ETS IST GRAPHIC</t>
  </si>
  <si>
    <t>P069317750728S</t>
  </si>
  <si>
    <t>PISSILE MELI</t>
  </si>
  <si>
    <t>MERVEILLE FALONE</t>
  </si>
  <si>
    <t>P039118235192B</t>
  </si>
  <si>
    <t>KETCHADJI</t>
  </si>
  <si>
    <t>M082418283599W</t>
  </si>
  <si>
    <t>FANKAM CHRISTINE</t>
  </si>
  <si>
    <t>M122217068019X</t>
  </si>
  <si>
    <t>SOCIÉTÉ COOPÉRATIVE SIMPLIFIÉE DES PRODUCTEURS DE COTON DE MATCHAMANDI ''SCOOPS-HOUMTADA''</t>
  </si>
  <si>
    <t>HOUMTADA</t>
  </si>
  <si>
    <t>M102417156600N</t>
  </si>
  <si>
    <t>TULASI ENGINEERING SARL</t>
  </si>
  <si>
    <t>BARRISTER</t>
  </si>
  <si>
    <t>P076917163136S</t>
  </si>
  <si>
    <t>WAMUCHU MAMBO EPSE MUJUM</t>
  </si>
  <si>
    <t>P095616383417F</t>
  </si>
  <si>
    <t>BUSARI IYABO OLUREMI</t>
  </si>
  <si>
    <t>P082418392920N</t>
  </si>
  <si>
    <t>ETS EXIST</t>
  </si>
  <si>
    <t>P038717378270P</t>
  </si>
  <si>
    <t>P050316271006C</t>
  </si>
  <si>
    <t>LUM PRECIOUS NKONGBAN</t>
  </si>
  <si>
    <t>M069716494777T</t>
  </si>
  <si>
    <t>QUEENSWAY BILINGUAL PRIMAY SCHOOL</t>
  </si>
  <si>
    <t>QWB PRIMARY SCHOOL</t>
  </si>
  <si>
    <t>P057717305548A</t>
  </si>
  <si>
    <t>P088716979369A</t>
  </si>
  <si>
    <t>MASIH KINGSLEY SOONG</t>
  </si>
  <si>
    <t>P088116175520K</t>
  </si>
  <si>
    <t>AZANGUE DJOUBOU</t>
  </si>
  <si>
    <t>ETIENNE MYTORAND</t>
  </si>
  <si>
    <t>P100416678837B</t>
  </si>
  <si>
    <t>SANDRA NUCHAMA</t>
  </si>
  <si>
    <t>P068217134003N</t>
  </si>
  <si>
    <t>CONSTANCE CHAMU</t>
  </si>
  <si>
    <t>P049017899740L</t>
  </si>
  <si>
    <t>FOUODJI MEGHA</t>
  </si>
  <si>
    <t>M051912783934H</t>
  </si>
  <si>
    <t>M051517236008Z</t>
  </si>
  <si>
    <t>EP NGUINDA.</t>
  </si>
  <si>
    <t>P118316874036A</t>
  </si>
  <si>
    <t>MANGEM</t>
  </si>
  <si>
    <t>P026816052270Y</t>
  </si>
  <si>
    <t>CONCHOU CHUENTE EPSE KENGNE</t>
  </si>
  <si>
    <t>P019517443872Y</t>
  </si>
  <si>
    <t>SALE ABDALLAH</t>
  </si>
  <si>
    <t>P056218494801Q</t>
  </si>
  <si>
    <t>TCHEBENYA EPSE FEUKEU</t>
  </si>
  <si>
    <t>M082417028586A</t>
  </si>
  <si>
    <t>GSCAM SARL</t>
  </si>
  <si>
    <t>BATIMENTS - TRAVAUX PUBLICS, PRESTATIONS DE SERVICES, COMMERCE GENERAL, IMPORT - EXPORT</t>
  </si>
  <si>
    <t>P129617296900X</t>
  </si>
  <si>
    <t>MAJIOTIO</t>
  </si>
  <si>
    <t>ALLIANCE RIDELLE</t>
  </si>
  <si>
    <t>VENTE MOTEURS FRIGO</t>
  </si>
  <si>
    <t>P028012403767E</t>
  </si>
  <si>
    <t>YONGO DELPHINE</t>
  </si>
  <si>
    <t>ETS YONGO DELPHINE</t>
  </si>
  <si>
    <t>M052517929754Z</t>
  </si>
  <si>
    <t>ETS CED COMPUTER</t>
  </si>
  <si>
    <t>ETS CC</t>
  </si>
  <si>
    <t>COMMERCE DE DETAIL (SAUF AUTOMOBILES ET MOTOCYCLES)/ACTIVITES DE REPARATION</t>
  </si>
  <si>
    <t>P059417186282W</t>
  </si>
  <si>
    <t>DJIOKENG ADELIN</t>
  </si>
  <si>
    <t>P128415272439C</t>
  </si>
  <si>
    <t>VÉRONIQUE ESTHER VEREST</t>
  </si>
  <si>
    <t>P017817363143X</t>
  </si>
  <si>
    <t>GERMAIN CALVIN</t>
  </si>
  <si>
    <t>M121718188948F</t>
  </si>
  <si>
    <t>ASSOCIATION MOUGO  POA  DJO (DESCENDANTS BANDJOUN) DU WOURI-NEWTOWN AEROPORT</t>
  </si>
  <si>
    <t>ASSOCIATION MOUGO  POA  DJO (DESCENDANTS BANDJOUN)</t>
  </si>
  <si>
    <t>COM GEN. PREST.SCES BTP IMP-EXP TRANS.</t>
  </si>
  <si>
    <t>P037412772259B</t>
  </si>
  <si>
    <t>NONO DJOPNANG</t>
  </si>
  <si>
    <t>ALOYS MITERRAND</t>
  </si>
  <si>
    <t>P037612242192S</t>
  </si>
  <si>
    <t>NTSA RACHEL</t>
  </si>
  <si>
    <t>P019216297072L</t>
  </si>
  <si>
    <t>P047117748884T</t>
  </si>
  <si>
    <t>EMERINCIA</t>
  </si>
  <si>
    <t>VENTE PIECES DETACHÉES</t>
  </si>
  <si>
    <t>P129325248414Q</t>
  </si>
  <si>
    <t>P098812412414W</t>
  </si>
  <si>
    <t>DIFFO KUETE CHAVELIE</t>
  </si>
  <si>
    <t>ETS DIFFO KUETE CHAVELIE</t>
  </si>
  <si>
    <t>P019012483392A</t>
  </si>
  <si>
    <t>P016718683486P</t>
  </si>
  <si>
    <t>MARY TAKU OROCK EPSE NTANTANG</t>
  </si>
  <si>
    <t>P118217755634S</t>
  </si>
  <si>
    <t>KETCHIEWOU PIEGAI</t>
  </si>
  <si>
    <t>GUISETTE AIMEE</t>
  </si>
  <si>
    <t>P086417192595A</t>
  </si>
  <si>
    <t>IKOME MULINDU</t>
  </si>
  <si>
    <t>M072217480621F</t>
  </si>
  <si>
    <t>L&amp;D REVOLUTECH</t>
  </si>
  <si>
    <t>VENTE DU MATERIEL INFORMATIQUE, MAINTENANCE INFORMATIQUE, IMPRIMERIE, COMMUNICATION PUBLICITAIRE, DECORATION, PHOTOGRAPHIE, WEBDESIGN, TELECOMMUNICATION, VENTE DU MATERIEL ELECTRIQUE ET ELECTRONIQUE,</t>
  </si>
  <si>
    <t>P087416428195F</t>
  </si>
  <si>
    <t>EYONG MARY TABENYANG</t>
  </si>
  <si>
    <t>M032517642220F</t>
  </si>
  <si>
    <t>CAMEROON GLOBAL SERVICE SARL</t>
  </si>
  <si>
    <t>P127416156022Z</t>
  </si>
  <si>
    <t>HASSANA EPOUSE ISMAYLA</t>
  </si>
  <si>
    <t>M072014919327B</t>
  </si>
  <si>
    <t>MATRICE INDUSTRIE SARL</t>
  </si>
  <si>
    <t>P068017973996X</t>
  </si>
  <si>
    <t>M112316383780B</t>
  </si>
  <si>
    <t>SOCIETE COMMERCIALE INV SARL</t>
  </si>
  <si>
    <t>INV SARL</t>
  </si>
  <si>
    <t>P046318066914D</t>
  </si>
  <si>
    <t>YUITCHEU</t>
  </si>
  <si>
    <t>M061812710497U</t>
  </si>
  <si>
    <t>LYCAN TECHNOLOGIE SARL</t>
  </si>
  <si>
    <t>P095800154516U</t>
  </si>
  <si>
    <t>P018817302440R</t>
  </si>
  <si>
    <t>AWOH EPOUSE MOTALE</t>
  </si>
  <si>
    <t>P046800132909P</t>
  </si>
  <si>
    <t>MASSAKOUE Régine</t>
  </si>
  <si>
    <t>SNACK-BAR, DÉPÔT DE BOISSON ET DE BOULANGERIE</t>
  </si>
  <si>
    <t>P017212752006S</t>
  </si>
  <si>
    <t>MAGNE EPSE DIDI</t>
  </si>
  <si>
    <t>P108216602077F</t>
  </si>
  <si>
    <t>NGANA NGOELEBEK ÉPOUSE NGUEKAM</t>
  </si>
  <si>
    <t>P018518455007B</t>
  </si>
  <si>
    <t>ZEGOUE THÉODORE</t>
  </si>
  <si>
    <t>(CE .021.KN)</t>
  </si>
  <si>
    <t>M102518349090Q</t>
  </si>
  <si>
    <t>SURSHEAT FOODS</t>
  </si>
  <si>
    <t>P069018309521Z</t>
  </si>
  <si>
    <t>NDJEUYA</t>
  </si>
  <si>
    <t>SHEILLA DORETTE</t>
  </si>
  <si>
    <t>M122015275303L</t>
  </si>
  <si>
    <t>CAMEROON ADVENTURES AND TOURS SARL</t>
  </si>
  <si>
    <t>P099018438004C</t>
  </si>
  <si>
    <t>CHALI PRECIOUS AGBOR</t>
  </si>
  <si>
    <t>P039818235641F</t>
  </si>
  <si>
    <t>ATSAFOUE SONKWET</t>
  </si>
  <si>
    <t>M100900029131A</t>
  </si>
  <si>
    <t>LIHA'A INTER SARL</t>
  </si>
  <si>
    <t>L.I.S. SARL</t>
  </si>
  <si>
    <t>P097616412737F</t>
  </si>
  <si>
    <t>P128916216346K</t>
  </si>
  <si>
    <t>NGONDO NTSOH</t>
  </si>
  <si>
    <t>P059516849414P</t>
  </si>
  <si>
    <t>ZABI</t>
  </si>
  <si>
    <t>P028715527242K</t>
  </si>
  <si>
    <t>NJIKAM PARE</t>
  </si>
  <si>
    <t>P097913680655X</t>
  </si>
  <si>
    <t>ARMAND CLAUVICE</t>
  </si>
  <si>
    <t>M059617236650Z</t>
  </si>
  <si>
    <t>EP DOMBE</t>
  </si>
  <si>
    <t>P037217165623E</t>
  </si>
  <si>
    <t>YONG NDIM</t>
  </si>
  <si>
    <t>P018617051922Z</t>
  </si>
  <si>
    <t>P017212554989U</t>
  </si>
  <si>
    <t>P127117762342Q</t>
  </si>
  <si>
    <t>P050117202543W</t>
  </si>
  <si>
    <t>FOKOM TOUKAM</t>
  </si>
  <si>
    <t>TRANSPORT INTER URBAIN ET BIENS</t>
  </si>
  <si>
    <t>P098417109778T</t>
  </si>
  <si>
    <t>KENGNE WASSOUO ALAIN</t>
  </si>
  <si>
    <t>ETS KAELE MAYO-KANI EXPRESS</t>
  </si>
  <si>
    <t>M081717250506P</t>
  </si>
  <si>
    <t>E CATH OBANG</t>
  </si>
  <si>
    <t>P107918189084L</t>
  </si>
  <si>
    <t>BESSA BIDJANGA</t>
  </si>
  <si>
    <t>P027518402577T</t>
  </si>
  <si>
    <t>MADZONDE HUGUETTE</t>
  </si>
  <si>
    <t>(ETS MADZONDE HUGUETTE)</t>
  </si>
  <si>
    <t>M012014367311P</t>
  </si>
  <si>
    <t>CABINET JURE ENTREPRENEUR SARL</t>
  </si>
  <si>
    <t>CJE SARL</t>
  </si>
  <si>
    <t>P017212438178G</t>
  </si>
  <si>
    <t>INSTRUMENTATION AND PROCESS CONTROL</t>
  </si>
  <si>
    <t>M122116781845R</t>
  </si>
  <si>
    <t>DOT MATRIX ENGINEERING LIMITED</t>
  </si>
  <si>
    <t>P127818073705L</t>
  </si>
  <si>
    <t>YOUMBI ROGER CHARLY</t>
  </si>
  <si>
    <t>P078712572768C</t>
  </si>
  <si>
    <t>KAMWO NADINE FLORE</t>
  </si>
  <si>
    <t>ETS KAMWO NADINE FLORE</t>
  </si>
  <si>
    <t>P047317528274N</t>
  </si>
  <si>
    <t>P019116098952X</t>
  </si>
  <si>
    <t>PANDANDJI KOUOKREO</t>
  </si>
  <si>
    <t>P099817095646Q</t>
  </si>
  <si>
    <t>ENEME CYNETIA</t>
  </si>
  <si>
    <t>ACHICK</t>
  </si>
  <si>
    <t>P077412380179Y</t>
  </si>
  <si>
    <t>ZANGUE MARCEL</t>
  </si>
  <si>
    <t>PROPRITAIRE TERRIEN</t>
  </si>
  <si>
    <t>P013200021283E</t>
  </si>
  <si>
    <t>EBOT MAKIA WILLIAM</t>
  </si>
  <si>
    <t>P038212465482B</t>
  </si>
  <si>
    <t>TOUMBA YENIQUE</t>
  </si>
  <si>
    <t>P027912302174L</t>
  </si>
  <si>
    <t>P058614419497W</t>
  </si>
  <si>
    <t>NTONG KWEDI EPSE WASALBE</t>
  </si>
  <si>
    <t>P087718376421J</t>
  </si>
  <si>
    <t>Odette Solange</t>
  </si>
  <si>
    <t>P120017876583R</t>
  </si>
  <si>
    <t>TAGNE FOPOUSSI</t>
  </si>
  <si>
    <t>REGIS DONALD</t>
  </si>
  <si>
    <t>P049016896005E</t>
  </si>
  <si>
    <t>M032517636416K</t>
  </si>
  <si>
    <t>LE BON WE SARL</t>
  </si>
  <si>
    <t>P092017971430G</t>
  </si>
  <si>
    <t>AKAMESE CHRISTIAN MARIUS AIKINS ETS TRETRETRETREVISIO</t>
  </si>
  <si>
    <t>P100218354778D</t>
  </si>
  <si>
    <t>MMAMBA</t>
  </si>
  <si>
    <t>YVES HYACINTHE</t>
  </si>
  <si>
    <t>P056118281036M</t>
  </si>
  <si>
    <t>BERNADINE MARTINE</t>
  </si>
  <si>
    <t>P107316335243L</t>
  </si>
  <si>
    <t>ONAMBELE MBAZOA JOSEPH</t>
  </si>
  <si>
    <t>P049418430708J</t>
  </si>
  <si>
    <t>Awana ambassa</t>
  </si>
  <si>
    <t>P097818463724D</t>
  </si>
  <si>
    <t>P039616941013R</t>
  </si>
  <si>
    <t>MOUOTHO NGOUANEASSET</t>
  </si>
  <si>
    <t>P055112414349D</t>
  </si>
  <si>
    <t>SILLO NGAYAP REBECCA</t>
  </si>
  <si>
    <t>P016512717941M</t>
  </si>
  <si>
    <t>M109900015313B</t>
  </si>
  <si>
    <t>ECOLE PRIVEE LAIQUE LES PETITS PAS</t>
  </si>
  <si>
    <t>P129116324692P</t>
  </si>
  <si>
    <t>BELLA ZOMO</t>
  </si>
  <si>
    <t>SABINE GATIENNE</t>
  </si>
  <si>
    <t>P025312657419U</t>
  </si>
  <si>
    <t>P057112329984A</t>
  </si>
  <si>
    <t>NANFACK EVELINE</t>
  </si>
  <si>
    <t>M012216889414P</t>
  </si>
  <si>
    <t>SOCIETE GADJI SARL</t>
  </si>
  <si>
    <t>TRANSPORT, TRANSIT, COMMERCE GENERAL, IMPORT-EXPORT, PRESTATIONS DE SERVICES</t>
  </si>
  <si>
    <t>P108818398270S</t>
  </si>
  <si>
    <t>NGEUCHO</t>
  </si>
  <si>
    <t>DORIS CHOMOUR</t>
  </si>
  <si>
    <t>P037117039035S</t>
  </si>
  <si>
    <t>WEMLE</t>
  </si>
  <si>
    <t>M102015202421G</t>
  </si>
  <si>
    <t>STAR CAR COMPANY S.A</t>
  </si>
  <si>
    <t>VENTE PIÈCES D"ETTACHE</t>
  </si>
  <si>
    <t>P019016633281A</t>
  </si>
  <si>
    <t>ALHABIB AHMAT</t>
  </si>
  <si>
    <t>AHMAT INE</t>
  </si>
  <si>
    <t>P018717844474Y</t>
  </si>
  <si>
    <t>TIOJOU</t>
  </si>
  <si>
    <t>P039116910484F</t>
  </si>
  <si>
    <t>ZELIO DZOYEM</t>
  </si>
  <si>
    <t>P010116074374G</t>
  </si>
  <si>
    <t>M091517412653H</t>
  </si>
  <si>
    <t>LYCEE DE BOURAKA</t>
  </si>
  <si>
    <t>P088217115682Q</t>
  </si>
  <si>
    <t>P127717076133J</t>
  </si>
  <si>
    <t>FONOU KOPEUPI</t>
  </si>
  <si>
    <t>BRUNO CARLOS</t>
  </si>
  <si>
    <t>P027214662357Y</t>
  </si>
  <si>
    <t>MALIECHIE TEKAM ÉPOUSE TATSING</t>
  </si>
  <si>
    <t>P038216286932X</t>
  </si>
  <si>
    <t>TCHEMAGOU TCHOKONTHE MIREILLE</t>
  </si>
  <si>
    <t>P030117344880N</t>
  </si>
  <si>
    <t>M062517790317B</t>
  </si>
  <si>
    <t>ETS AZ ARCHITECTURE &amp; STRUCTURE</t>
  </si>
  <si>
    <t>P056416808751J</t>
  </si>
  <si>
    <t>NGO NGUENE EPSE BANNEM</t>
  </si>
  <si>
    <t>COMMERCE GÉNÉRAL  VENTE CHAUSSURES</t>
  </si>
  <si>
    <t>P038816607597L</t>
  </si>
  <si>
    <t>BLONDY ELVINE</t>
  </si>
  <si>
    <t>P019018571683T</t>
  </si>
  <si>
    <t>EMILIA BATCHANZI EPSE NJABON</t>
  </si>
  <si>
    <t>P119617567335W</t>
  </si>
  <si>
    <t>TCHAMDJIEU</t>
  </si>
  <si>
    <t>LUCIE NICOLE</t>
  </si>
  <si>
    <t>P039112314091W</t>
  </si>
  <si>
    <t>TSONGUE TIMENE</t>
  </si>
  <si>
    <t>DERDAS</t>
  </si>
  <si>
    <t>P019212696176B</t>
  </si>
  <si>
    <t>FOPA KENGNE CEDRIC MERLIN</t>
  </si>
  <si>
    <t>ETS FOPA KENGNE CEDRIC MERLIN</t>
  </si>
  <si>
    <t>P128017707545R</t>
  </si>
  <si>
    <t>P037817775360H</t>
  </si>
  <si>
    <t>FLORENTINE LAURETTE</t>
  </si>
  <si>
    <t>P016216033404A</t>
  </si>
  <si>
    <t>P019818160093M</t>
  </si>
  <si>
    <t>ETS KEVINO TELECOM ET DIVERS</t>
  </si>
  <si>
    <t>P127916478428K</t>
  </si>
  <si>
    <t>MAKOUDJOU TAMO</t>
  </si>
  <si>
    <t>ROSE LINE</t>
  </si>
  <si>
    <t>P090216861405D</t>
  </si>
  <si>
    <t>TIOMEZA FRAS</t>
  </si>
  <si>
    <t>VIZIANE</t>
  </si>
  <si>
    <t>P027212696359P</t>
  </si>
  <si>
    <t>ALEXIS MATHIEU</t>
  </si>
  <si>
    <t>P039116940601H</t>
  </si>
  <si>
    <t>TICHA AWA</t>
  </si>
  <si>
    <t>P048117729072W</t>
  </si>
  <si>
    <t>NDoutou biak</t>
  </si>
  <si>
    <t>P048117535893A</t>
  </si>
  <si>
    <t>MEUBON KOULEUKO</t>
  </si>
  <si>
    <t>P077414930043J</t>
  </si>
  <si>
    <t>NZESSAH</t>
  </si>
  <si>
    <t>ODETTE DELPHINE</t>
  </si>
  <si>
    <t>M011912736779P</t>
  </si>
  <si>
    <t>SOCAPMET SARL</t>
  </si>
  <si>
    <t>P089417938064Y</t>
  </si>
  <si>
    <t>MOUAFFO KAMGA</t>
  </si>
  <si>
    <t>REGIS ALBERT</t>
  </si>
  <si>
    <t>P059217905151L</t>
  </si>
  <si>
    <t>ETCHU CLURIS TABI</t>
  </si>
  <si>
    <t>P039518418474S</t>
  </si>
  <si>
    <t>TSACHOUNG NDZOTEM</t>
  </si>
  <si>
    <t>ALLORIS</t>
  </si>
  <si>
    <t>M051117254120B</t>
  </si>
  <si>
    <t>EP EBAYEGA</t>
  </si>
  <si>
    <t>P019716626860D</t>
  </si>
  <si>
    <t>LONLA MBOUOMBOUO</t>
  </si>
  <si>
    <t>HAFIDA</t>
  </si>
  <si>
    <t>M032216351021Z</t>
  </si>
  <si>
    <t>GENI ELECTRIC SARL</t>
  </si>
  <si>
    <t>P057218046269R</t>
  </si>
  <si>
    <t>ONDOBO MENTCHIEU EPSE HAMADOU</t>
  </si>
  <si>
    <t>MYRIAM VICTOIRE</t>
  </si>
  <si>
    <t>M022618403497N</t>
  </si>
  <si>
    <t>Ets CEDIA GUEST HOUSE</t>
  </si>
  <si>
    <t>M092518051150U</t>
  </si>
  <si>
    <t>A TABLE SARL</t>
  </si>
  <si>
    <t>ATBL SARL</t>
  </si>
  <si>
    <t>P039416656147P</t>
  </si>
  <si>
    <t>KEMAYOU NYABA</t>
  </si>
  <si>
    <t>EDUCATION RELIG</t>
  </si>
  <si>
    <t>M010100021280U</t>
  </si>
  <si>
    <t>WORLD ASSEM.OF MUSLIM YOU</t>
  </si>
  <si>
    <t>W.A.M.Y</t>
  </si>
  <si>
    <t>P029318513537X</t>
  </si>
  <si>
    <t>ANDREW EFFONDE</t>
  </si>
  <si>
    <t>GARDIEN DE PAIX</t>
  </si>
  <si>
    <t>P036200019041W</t>
  </si>
  <si>
    <t>ESSOUSSE</t>
  </si>
  <si>
    <t>P066416850881R</t>
  </si>
  <si>
    <t>P079118014099G</t>
  </si>
  <si>
    <t>Sonkoue tiabou</t>
  </si>
  <si>
    <t>VENTES DE BOISSONS ALCHOLISEES</t>
  </si>
  <si>
    <t>P068916140289F</t>
  </si>
  <si>
    <t>KWADOUO</t>
  </si>
  <si>
    <t>P089617278200E</t>
  </si>
  <si>
    <t>BOUSEN</t>
  </si>
  <si>
    <t>LUCKSON FON</t>
  </si>
  <si>
    <t>P116600540322W</t>
  </si>
  <si>
    <t>FOMBU MBUYAM</t>
  </si>
  <si>
    <t>M052217328138Z</t>
  </si>
  <si>
    <t>CABINET IRIS MEDICAL</t>
  </si>
  <si>
    <t>IRIS MEDICAL SARL</t>
  </si>
  <si>
    <t>M092017245997B</t>
  </si>
  <si>
    <t>CETIC DE MBOUASSOUM</t>
  </si>
  <si>
    <t>P039216978787M</t>
  </si>
  <si>
    <t>NJANANG KAMGA MERLINE BEATRICE</t>
  </si>
  <si>
    <t>P105612435839F</t>
  </si>
  <si>
    <t>NTYAMA MEKA EPSEE ELLE</t>
  </si>
  <si>
    <t>P118616442300P</t>
  </si>
  <si>
    <t>P038312548956N</t>
  </si>
  <si>
    <t>DIEUTCHOU FOSSO Dorice</t>
  </si>
  <si>
    <t>Ets Dieutchou</t>
  </si>
  <si>
    <t>P129018103876R</t>
  </si>
  <si>
    <t>CHOE CEDONE FRU(HOTEL MEGA PALACE)</t>
  </si>
  <si>
    <t>P122016965009E</t>
  </si>
  <si>
    <t>NDUM ANDREW</t>
  </si>
  <si>
    <t>P099517758514P</t>
  </si>
  <si>
    <t>NKEUH SAKA</t>
  </si>
  <si>
    <t>ELLA MARCELLE</t>
  </si>
  <si>
    <t>P088418400307G</t>
  </si>
  <si>
    <t>NYASO GASEMOU NGANJING</t>
  </si>
  <si>
    <t>P018416729084K</t>
  </si>
  <si>
    <t>FEKOM</t>
  </si>
  <si>
    <t>M012517535639J</t>
  </si>
  <si>
    <t>KINGDOM INVESTMENT GLOBAL SERVICES</t>
  </si>
  <si>
    <t>KINGS SARL</t>
  </si>
  <si>
    <t>P128618432476H</t>
  </si>
  <si>
    <t>mahaywoute</t>
  </si>
  <si>
    <t>bizvede</t>
  </si>
  <si>
    <t>P068814406037A</t>
  </si>
  <si>
    <t>NYEKEL MA'H</t>
  </si>
  <si>
    <t>THIERY ANICET</t>
  </si>
  <si>
    <t>VTE VINS/LIQUEURS/PDUITS/</t>
  </si>
  <si>
    <t>P067612174377E</t>
  </si>
  <si>
    <t>JEAN YVES FLORENT</t>
  </si>
  <si>
    <t>P067812090331R</t>
  </si>
  <si>
    <t>P128716156105G</t>
  </si>
  <si>
    <t>ELESSO'O</t>
  </si>
  <si>
    <t>AGRICUTURAL</t>
  </si>
  <si>
    <t>P069118565054Z</t>
  </si>
  <si>
    <t>ONNIS SEBASTIEN</t>
  </si>
  <si>
    <t>P050017596946Q</t>
  </si>
  <si>
    <t>TASEUGCHOP TENDONGKEM</t>
  </si>
  <si>
    <t>M032117758623F</t>
  </si>
  <si>
    <t>Community Vision Group</t>
  </si>
  <si>
    <t>C.V.G</t>
  </si>
  <si>
    <t>P057616993489G</t>
  </si>
  <si>
    <t>P067517841471E</t>
  </si>
  <si>
    <t>ENEMMO EVELYN OLUCHI EPSE NEBECHUKWU</t>
  </si>
  <si>
    <t>M062517823667R</t>
  </si>
  <si>
    <t>AFRICA WELDING GROUP SARL</t>
  </si>
  <si>
    <t>M062416925989K</t>
  </si>
  <si>
    <t>BOBEBE GLOBAL SUARL</t>
  </si>
  <si>
    <t>BOBEBE</t>
  </si>
  <si>
    <t>EXPORTATEUR DES PRODUITS DE BASE</t>
  </si>
  <si>
    <t>M039900009601D</t>
  </si>
  <si>
    <t>GIC COPACAM</t>
  </si>
  <si>
    <t>COPACAM</t>
  </si>
  <si>
    <t>P018618496983N</t>
  </si>
  <si>
    <t>KONDE BATI</t>
  </si>
  <si>
    <t>P028117162593S</t>
  </si>
  <si>
    <t>ODOH CASIMIR</t>
  </si>
  <si>
    <t>P079315196789P</t>
  </si>
  <si>
    <t>RAPHAEL MUH</t>
  </si>
  <si>
    <t>P127416652778S</t>
  </si>
  <si>
    <t>NIYONSENGA JEAN PIERRE</t>
  </si>
  <si>
    <t>M030912604839G</t>
  </si>
  <si>
    <t>ASSOCIATION FAMILLE LARE DE MRA</t>
  </si>
  <si>
    <t>AFLAM</t>
  </si>
  <si>
    <t>PRODUCTION DE VARIETES AGRICOLES</t>
  </si>
  <si>
    <t>M050816945685U</t>
  </si>
  <si>
    <t>GIC DES PRODUCTEURS DE VARIETES AGRICOLES DU SUD</t>
  </si>
  <si>
    <t>PVA SUD</t>
  </si>
  <si>
    <t>P059718231053E</t>
  </si>
  <si>
    <t>P079218467392E</t>
  </si>
  <si>
    <t>ARRDY BERANGERE</t>
  </si>
  <si>
    <t>P039017729438L</t>
  </si>
  <si>
    <t>MOUGBAYA</t>
  </si>
  <si>
    <t>P014112440930Z</t>
  </si>
  <si>
    <t>KAYO Jean Marie</t>
  </si>
  <si>
    <t>P039617731595J</t>
  </si>
  <si>
    <t>ELVIS PANGSUIH</t>
  </si>
  <si>
    <t>P077818230825Y</t>
  </si>
  <si>
    <t>MIAFO TCHIPONG</t>
  </si>
  <si>
    <t>P059017765568S</t>
  </si>
  <si>
    <t>MOKAM KAPTUE FANNY CARMEL</t>
  </si>
  <si>
    <t>ETS MOKAM</t>
  </si>
  <si>
    <t>P080016654460Y</t>
  </si>
  <si>
    <t>P129316770838U</t>
  </si>
  <si>
    <t>NGNINTEDEM TSOMEDJIO</t>
  </si>
  <si>
    <t>RIGOBERT CHAMPLIN</t>
  </si>
  <si>
    <t>P067118002101N</t>
  </si>
  <si>
    <t>ASSOCIATION A BUT NON LUTRATIF</t>
  </si>
  <si>
    <t>M050516875888U</t>
  </si>
  <si>
    <t>STAFF 2718</t>
  </si>
  <si>
    <t>P107917139599S</t>
  </si>
  <si>
    <t>MBOPDA ABEL BAUDELAIRE</t>
  </si>
  <si>
    <t>'' ETS FZDG SERVICES ''</t>
  </si>
  <si>
    <t>P128016313318G</t>
  </si>
  <si>
    <t>P120117718048C</t>
  </si>
  <si>
    <t>DISTRIBUTION DES PRODUITS DE GRANDE CONSOMMATION</t>
  </si>
  <si>
    <t>M102316226489D</t>
  </si>
  <si>
    <t>CAMPRIX DISTRIBUTION SARL</t>
  </si>
  <si>
    <t>P098318369812P</t>
  </si>
  <si>
    <t>KANCHE NGAMBOU PAUL</t>
  </si>
  <si>
    <t>P109517751703L</t>
  </si>
  <si>
    <t>TAFET</t>
  </si>
  <si>
    <t>GWLADYS INES</t>
  </si>
  <si>
    <t>P126417650811M</t>
  </si>
  <si>
    <t>P059918259628Z</t>
  </si>
  <si>
    <t>NDJOUDJI</t>
  </si>
  <si>
    <t>TIMOTHÉ</t>
  </si>
  <si>
    <t>HUMANITARIAN</t>
  </si>
  <si>
    <t>P068916774212A</t>
  </si>
  <si>
    <t>NGO ABDULAI</t>
  </si>
  <si>
    <t>BANFOGHA</t>
  </si>
  <si>
    <t>PRODUCTION DE LA PAPAYE</t>
  </si>
  <si>
    <t>M072217224241R</t>
  </si>
  <si>
    <t>SOCIETE COOPERATIVE SIMPLIFIEE FAP AGRO</t>
  </si>
  <si>
    <t>( FAP SCOOPS )</t>
  </si>
  <si>
    <t>P019316669638F</t>
  </si>
  <si>
    <t>MBOUGNING TCHOFFO</t>
  </si>
  <si>
    <t>FLEURIANE</t>
  </si>
  <si>
    <t>GE DARME</t>
  </si>
  <si>
    <t>P064417681885S</t>
  </si>
  <si>
    <t>FANG RICHARD</t>
  </si>
  <si>
    <t>P117717680720F</t>
  </si>
  <si>
    <t>ÉMÉLINE ENCONWEI</t>
  </si>
  <si>
    <t>M012318064478K</t>
  </si>
  <si>
    <t>FOMCAM COMMUNITY AND MENTAL HEALTH ORGANIZATION</t>
  </si>
  <si>
    <t>FOMCAM</t>
  </si>
  <si>
    <t>P115417941787D</t>
  </si>
  <si>
    <t>Somene</t>
  </si>
  <si>
    <t>P068618246357W</t>
  </si>
  <si>
    <t>BETRA</t>
  </si>
  <si>
    <t>P019417595954R</t>
  </si>
  <si>
    <t>M012618359267W</t>
  </si>
  <si>
    <t>SOCIÉTÉ HÔTEL MONT NEYANG SARL</t>
  </si>
  <si>
    <t>SARL HMN</t>
  </si>
  <si>
    <t>P057616424440M</t>
  </si>
  <si>
    <t>FLORENSE</t>
  </si>
  <si>
    <t>P107612261160J</t>
  </si>
  <si>
    <t>HUBERT PHILOTER</t>
  </si>
  <si>
    <t>P025418254760K</t>
  </si>
  <si>
    <t>TCHIMI EPOUSE FIANSE</t>
  </si>
  <si>
    <t>P039517657139S</t>
  </si>
  <si>
    <t>TAMENO DETEMBOU</t>
  </si>
  <si>
    <t>P086912628702T</t>
  </si>
  <si>
    <t>NJOUNDIYIMOUN EP MOUNJOUTOUI GISELE ELISE</t>
  </si>
  <si>
    <t>P038317331830F</t>
  </si>
  <si>
    <t>YUELIS</t>
  </si>
  <si>
    <t>CHENTAH</t>
  </si>
  <si>
    <t>FOURNISSEURS DE BIENS ET SERVICES</t>
  </si>
  <si>
    <t>P129415090750H</t>
  </si>
  <si>
    <t>OUMAROU SALI ABBO</t>
  </si>
  <si>
    <t>P019012413561D</t>
  </si>
  <si>
    <t>ISMAILA MAMOUDOU</t>
  </si>
  <si>
    <t>P047700222793J</t>
  </si>
  <si>
    <t>BESENGEH EP METUMAH BELTA METUMAH</t>
  </si>
  <si>
    <t>P018617960962B</t>
  </si>
  <si>
    <t>HAPSATOU OUSMANOU</t>
  </si>
  <si>
    <t>P018217004229Z</t>
  </si>
  <si>
    <t>P122017648673L</t>
  </si>
  <si>
    <t>EKAICHO MARY AYONG</t>
  </si>
  <si>
    <t>P089617705188F</t>
  </si>
  <si>
    <t>KUETHSE TCHAPDJI</t>
  </si>
  <si>
    <t>P037117822243S</t>
  </si>
  <si>
    <t>P125300104231R</t>
  </si>
  <si>
    <t>ABENELANG NEE ABOU ROSE</t>
  </si>
  <si>
    <t>P027716284773E</t>
  </si>
  <si>
    <t>MANASSI KABELE</t>
  </si>
  <si>
    <t>P119918509968H</t>
  </si>
  <si>
    <t>YANN PATRICE JUNIOR</t>
  </si>
  <si>
    <t>ESSOMBA ETS EDEN</t>
  </si>
  <si>
    <t>M062318309156H</t>
  </si>
  <si>
    <t>ALINOHIM PLC</t>
  </si>
  <si>
    <t>P029017775276G</t>
  </si>
  <si>
    <t>MOUNTSENG</t>
  </si>
  <si>
    <t>SAMSON AIME L'AMOUR</t>
  </si>
  <si>
    <t>P126116427523E</t>
  </si>
  <si>
    <t>BLEMA VANAWA</t>
  </si>
  <si>
    <t>P058517188374F</t>
  </si>
  <si>
    <t>TCHOFFO SOP</t>
  </si>
  <si>
    <t>LOUIS ANICET</t>
  </si>
  <si>
    <t>P067018488243K</t>
  </si>
  <si>
    <t>LEON DIEUDONNE FLORENT</t>
  </si>
  <si>
    <t>MOLIN AECRASER</t>
  </si>
  <si>
    <t>P117617665445E</t>
  </si>
  <si>
    <t>P079215067875C</t>
  </si>
  <si>
    <t>ETS T.H.C LOGISTIQUE</t>
  </si>
  <si>
    <t>P018816979745K</t>
  </si>
  <si>
    <t>INGÉNIERIE -CONSEIL-ASSISTANCE</t>
  </si>
  <si>
    <t>M081512403114D</t>
  </si>
  <si>
    <t>BRAINSTORMING MANAGEMENT &amp; INVESTMENT</t>
  </si>
  <si>
    <t>P106617932430Y</t>
  </si>
  <si>
    <t>P119117348248M</t>
  </si>
  <si>
    <t>SIMO TCHINTE</t>
  </si>
  <si>
    <t>P078912553076U</t>
  </si>
  <si>
    <t>FOTIE TOUKAM MARIUS</t>
  </si>
  <si>
    <t>VENTE MATELAS &amp; MOUSSE</t>
  </si>
  <si>
    <t>P107012144177G</t>
  </si>
  <si>
    <t>NONO LIAPOE LUCIE</t>
  </si>
  <si>
    <t>P049017608418W</t>
  </si>
  <si>
    <t>MOUVEING</t>
  </si>
  <si>
    <t>P099617948790U</t>
  </si>
  <si>
    <t>M022517597442Y</t>
  </si>
  <si>
    <t>CLINIQUE LE BIEN ÊTRE</t>
  </si>
  <si>
    <t>P047315237154J</t>
  </si>
  <si>
    <t>KAMMEN VIERGILINE</t>
  </si>
  <si>
    <t>ÉPOUSE KOUNDOP</t>
  </si>
  <si>
    <t>P122017504151L</t>
  </si>
  <si>
    <t>TCHAMSI GABRIEL</t>
  </si>
  <si>
    <t>M072117608386L</t>
  </si>
  <si>
    <t>VET</t>
  </si>
  <si>
    <t>P077116371658Z</t>
  </si>
  <si>
    <t>NJAKOI MICHAEL KINKO</t>
  </si>
  <si>
    <t>P126117639554L</t>
  </si>
  <si>
    <t>HELL MAKONG</t>
  </si>
  <si>
    <t>P079718308464L</t>
  </si>
  <si>
    <t>P039018571164C</t>
  </si>
  <si>
    <t>PAUL RODRIGUEZ</t>
  </si>
  <si>
    <t>P108212115505G</t>
  </si>
  <si>
    <t>P079617236295F</t>
  </si>
  <si>
    <t>BEBOLO</t>
  </si>
  <si>
    <t>LUC SERGE</t>
  </si>
  <si>
    <t>INGÉNIERIE, ELECTRICITE,INGENÎERIE INFORMATIQUE</t>
  </si>
  <si>
    <t>M032118537376A</t>
  </si>
  <si>
    <t>INOVA DIGITAL SERVICES SARL</t>
  </si>
  <si>
    <t>M042318179401J</t>
  </si>
  <si>
    <t>MVE CLEAN SERVICES SARL</t>
  </si>
  <si>
    <t>P108017070907Z</t>
  </si>
  <si>
    <t>P045417975454U</t>
  </si>
  <si>
    <t>P078418053069H</t>
  </si>
  <si>
    <t>SIMON CHERY MBASSA</t>
  </si>
  <si>
    <t>P096918097693F</t>
  </si>
  <si>
    <t>CHARLOTTE DUCLOSE</t>
  </si>
  <si>
    <t>P027616671051Y</t>
  </si>
  <si>
    <t>NGOUANOM DJILO</t>
  </si>
  <si>
    <t>CHRISTOPHE FLAUBERT</t>
  </si>
  <si>
    <t>MENUISIER METALIQUE</t>
  </si>
  <si>
    <t>P015916397833N</t>
  </si>
  <si>
    <t>P099717756255M</t>
  </si>
  <si>
    <t>NOUMGA BOKSALA</t>
  </si>
  <si>
    <t>P016217331408A</t>
  </si>
  <si>
    <t>MOUFFO</t>
  </si>
  <si>
    <t>M070518238196K</t>
  </si>
  <si>
    <t>GROUPE SCOLAIRE BILINGUE "LES BOURGEONS DE MOMBO"</t>
  </si>
  <si>
    <t>M070300017201N</t>
  </si>
  <si>
    <t>SCI CONCORDE</t>
  </si>
  <si>
    <t>P077812437514C</t>
  </si>
  <si>
    <t>BEKONO JEANNE</t>
  </si>
  <si>
    <t>P058817497689T</t>
  </si>
  <si>
    <t>P119816948819B</t>
  </si>
  <si>
    <t>NIEKEN BIMALANG</t>
  </si>
  <si>
    <t>NARCISSE HORTENCE</t>
  </si>
  <si>
    <t>P048918186676R</t>
  </si>
  <si>
    <t>NFOR PAUL</t>
  </si>
  <si>
    <t>P018316779549K</t>
  </si>
  <si>
    <t>M069416752602C</t>
  </si>
  <si>
    <t>EKONA SUBDIVISIONAL HOSPITAL</t>
  </si>
  <si>
    <t>P036216726583X</t>
  </si>
  <si>
    <t>MAMTO EPS KAMGA</t>
  </si>
  <si>
    <t>P089312712526J</t>
  </si>
  <si>
    <t>DOUANLA DJOU</t>
  </si>
  <si>
    <t>JIDAVE</t>
  </si>
  <si>
    <t>P057418044225Z</t>
  </si>
  <si>
    <t>NYAM A BEP</t>
  </si>
  <si>
    <t>MARIUS DANIEL</t>
  </si>
  <si>
    <t>P017212626967Y</t>
  </si>
  <si>
    <t>ONYEWICHI NWAEHUJOH EPSEE EYONG</t>
  </si>
  <si>
    <t>P126116364672C</t>
  </si>
  <si>
    <t>P018817999128Y</t>
  </si>
  <si>
    <t>KENGNE OUAMBO</t>
  </si>
  <si>
    <t>P086416315994L</t>
  </si>
  <si>
    <t>BATA ROBERT</t>
  </si>
  <si>
    <t>P076611967983H</t>
  </si>
  <si>
    <t>NFASSUEN EPSE MBOUEMBOUE ALIMA FRANCOIS</t>
  </si>
  <si>
    <t>P128516715831T</t>
  </si>
  <si>
    <t>TAKOUKAM NLA</t>
  </si>
  <si>
    <t>ARNAUD ROSTANT</t>
  </si>
  <si>
    <t>P047318485320Q</t>
  </si>
  <si>
    <t>CHRISTOPHER ENOW</t>
  </si>
  <si>
    <t>P108412380830R</t>
  </si>
  <si>
    <t>P057018076911K</t>
  </si>
  <si>
    <t>P088816361241J</t>
  </si>
  <si>
    <t>ABOSSOLO BONNY</t>
  </si>
  <si>
    <t>P109316648402C</t>
  </si>
  <si>
    <t>TANTAH TAMELA</t>
  </si>
  <si>
    <t>P019116625229A</t>
  </si>
  <si>
    <t>YERIMA HAMAN MALIKI</t>
  </si>
  <si>
    <t>P027414642486L</t>
  </si>
  <si>
    <t>M122018655160M</t>
  </si>
  <si>
    <t>P058618546888P</t>
  </si>
  <si>
    <t>NGNINDJE NOUBOUOSSIE</t>
  </si>
  <si>
    <t>M112217747862Z</t>
  </si>
  <si>
    <t>HOTEL REPOS ROI SARL</t>
  </si>
  <si>
    <t>M040716623588J</t>
  </si>
  <si>
    <t>BAMENDA II COUNCIL</t>
  </si>
  <si>
    <t>P046316686276Q</t>
  </si>
  <si>
    <t>PRESFO</t>
  </si>
  <si>
    <t>P047800355403K</t>
  </si>
  <si>
    <t>WAGNI YOPA</t>
  </si>
  <si>
    <t>ERIC VALERY</t>
  </si>
  <si>
    <t>M019117307069D</t>
  </si>
  <si>
    <t>COMITÉ DE DÉVELOPPEMENT DE GAREY</t>
  </si>
  <si>
    <t>CODEGAREY</t>
  </si>
  <si>
    <t>P118117727746F</t>
  </si>
  <si>
    <t>DABOU KOM</t>
  </si>
  <si>
    <t>SOLEVO CAMEROUN</t>
  </si>
  <si>
    <t>P089117637547T</t>
  </si>
  <si>
    <t>BERTE</t>
  </si>
  <si>
    <t>P018300474551X</t>
  </si>
  <si>
    <t>TIEUDEM ARMENDINE</t>
  </si>
  <si>
    <t>P127517694786C</t>
  </si>
  <si>
    <t>NGWASHI</t>
  </si>
  <si>
    <t>ESTHER AKWESHI</t>
  </si>
  <si>
    <t>P017212629489Q</t>
  </si>
  <si>
    <t>TROUMBA MADIA</t>
  </si>
  <si>
    <t>P029717809412R</t>
  </si>
  <si>
    <t>RUTHDIA</t>
  </si>
  <si>
    <t>VENTE EN LIGNE PRODUITS COSMÉTIQUES</t>
  </si>
  <si>
    <t>P040116840636W</t>
  </si>
  <si>
    <t>ONGOBILOL BAYOKLAG</t>
  </si>
  <si>
    <t>GEORGETTE INES</t>
  </si>
  <si>
    <t>P057017073509W</t>
  </si>
  <si>
    <t>P019417853064U</t>
  </si>
  <si>
    <t>KENGOUONG</t>
  </si>
  <si>
    <t>SAURELLE NINA</t>
  </si>
  <si>
    <t>M102218185487T</t>
  </si>
  <si>
    <t>STE FOPROLUX PALACE SARL</t>
  </si>
  <si>
    <t>P019618048891X</t>
  </si>
  <si>
    <t>EFOSI MOKANDE</t>
  </si>
  <si>
    <t>P067918193401U</t>
  </si>
  <si>
    <t>MOUTCHEMO</t>
  </si>
  <si>
    <t>M038116673174C</t>
  </si>
  <si>
    <t>ETS DJAWALO BUSINESS</t>
  </si>
  <si>
    <t>P059417684801L</t>
  </si>
  <si>
    <t>BERNICE CHAJOBORO</t>
  </si>
  <si>
    <t>P019016164044J</t>
  </si>
  <si>
    <t>ONWUMERE BENJAMIN NDIOHIA</t>
  </si>
  <si>
    <t>P019016431475W</t>
  </si>
  <si>
    <t>P038417309047W</t>
  </si>
  <si>
    <t>PAULINE EPSE HAMADOU</t>
  </si>
  <si>
    <t>P068112174942Z</t>
  </si>
  <si>
    <t>TSAFACK HENRIETTE</t>
  </si>
  <si>
    <t>P019218143389E</t>
  </si>
  <si>
    <t>ABOU KHALIL HASSAN</t>
  </si>
  <si>
    <t>M090714223725Z</t>
  </si>
  <si>
    <t>ELITE ENGLISH NURSERY</t>
  </si>
  <si>
    <t>P056917915104G</t>
  </si>
  <si>
    <t>P108718484702L</t>
  </si>
  <si>
    <t>FOUDA MINALA</t>
  </si>
  <si>
    <t>GEORGES MARIE JUNIOR</t>
  </si>
  <si>
    <t>P117812708628K</t>
  </si>
  <si>
    <t>P118114403704C</t>
  </si>
  <si>
    <t>BOURHA BERVET</t>
  </si>
  <si>
    <t>P056718124053B</t>
  </si>
  <si>
    <t>PACHOM</t>
  </si>
  <si>
    <t>P019418222446W</t>
  </si>
  <si>
    <t>NEGOCE/IMP-EXP/REPRESENTATION</t>
  </si>
  <si>
    <t>M041411616458T</t>
  </si>
  <si>
    <t>KENZO AND CO</t>
  </si>
  <si>
    <t>P097017953029S</t>
  </si>
  <si>
    <t>EYONG MARIANA ENOW</t>
  </si>
  <si>
    <t>P127517996282P</t>
  </si>
  <si>
    <t>P088417965054S</t>
  </si>
  <si>
    <t>P018212620045C</t>
  </si>
  <si>
    <t>KUATE SEVERIN</t>
  </si>
  <si>
    <t>ETS KUATE SEVERIN</t>
  </si>
  <si>
    <t>P059517335895F</t>
  </si>
  <si>
    <t>P028118017141W</t>
  </si>
  <si>
    <t>MBONG SAMBA</t>
  </si>
  <si>
    <t>P077717826451B</t>
  </si>
  <si>
    <t>P078218192144A</t>
  </si>
  <si>
    <t>KULCHAROENSINCHOL MISS NUTCHANART</t>
  </si>
  <si>
    <t>P109018005669F</t>
  </si>
  <si>
    <t>DONGMO KANA</t>
  </si>
  <si>
    <t>M041612501839A</t>
  </si>
  <si>
    <t>SYNERGIE &amp; DEVELOPPEMENT SARL</t>
  </si>
  <si>
    <t>S Y D E V SARL</t>
  </si>
  <si>
    <t>P059916782769G</t>
  </si>
  <si>
    <t>SOLANGE DORINNE</t>
  </si>
  <si>
    <t>P118018348308S</t>
  </si>
  <si>
    <t>NOUBI TEGUIA</t>
  </si>
  <si>
    <t>SUZANNE CHANELE</t>
  </si>
  <si>
    <t>P129017616271U</t>
  </si>
  <si>
    <t>MAGOUMKEA MADELEINE</t>
  </si>
  <si>
    <t>P020316582501X</t>
  </si>
  <si>
    <t>MESSOP TATIESSE LAPAIX ETELLE</t>
  </si>
  <si>
    <t>P097400383099A</t>
  </si>
  <si>
    <t>SADEFO KAMHOUA</t>
  </si>
  <si>
    <t>M122518357264R</t>
  </si>
  <si>
    <t>AMDM</t>
  </si>
  <si>
    <t>P077917091448J</t>
  </si>
  <si>
    <t>KENYON</t>
  </si>
  <si>
    <t>SERGES ( EMERGENCE DEPOT )</t>
  </si>
  <si>
    <t>P018917428244J</t>
  </si>
  <si>
    <t>KEMGANG LEKOMO</t>
  </si>
  <si>
    <t>DIDI YPOLIT</t>
  </si>
  <si>
    <t>P019117817238H</t>
  </si>
  <si>
    <t>P097412150498P</t>
  </si>
  <si>
    <t>MARI NOEL</t>
  </si>
  <si>
    <t>ETS MARI NOEL</t>
  </si>
  <si>
    <t>P067116028219J</t>
  </si>
  <si>
    <t>DOUNLA KEMLONG</t>
  </si>
  <si>
    <t>P109417846591E</t>
  </si>
  <si>
    <t>P078717795570B</t>
  </si>
  <si>
    <t>MOTOKO NJALINGI</t>
  </si>
  <si>
    <t>P078916600413D</t>
  </si>
  <si>
    <t>P122016848172D</t>
  </si>
  <si>
    <t>DALLE NGAME GUY PATRICK</t>
  </si>
  <si>
    <t>P098117452619F</t>
  </si>
  <si>
    <t>MELI NGUEMAFOU</t>
  </si>
  <si>
    <t>P067217537522R</t>
  </si>
  <si>
    <t>NJAPDOUNKE EPSE PEFOURA PASMA NOUNOU</t>
  </si>
  <si>
    <t>P048316082459Y</t>
  </si>
  <si>
    <t>KOEKO</t>
  </si>
  <si>
    <t>M012216853646N</t>
  </si>
  <si>
    <t>YEFOTSI SARL</t>
  </si>
  <si>
    <t>ELEVAGE,COMMERCE GENERAL,ECONOMIE NUMERIQUE, IMPORT EXPORT,PRESTATION DE SERVICES,AGRICULTURE,MELANGEUR</t>
  </si>
  <si>
    <t>P028117810381B</t>
  </si>
  <si>
    <t>SIPOUWA BÉATRICE</t>
  </si>
  <si>
    <t>P059117630064B</t>
  </si>
  <si>
    <t>AZEMKOU MBOGNING</t>
  </si>
  <si>
    <t>JEAN. CLAUDE</t>
  </si>
  <si>
    <t>P010217163128X</t>
  </si>
  <si>
    <t>SERGE BRANCO</t>
  </si>
  <si>
    <t>P056617041185Z</t>
  </si>
  <si>
    <t>DE JEANNOT JEAN PIERRE</t>
  </si>
  <si>
    <t>M022417036561G</t>
  </si>
  <si>
    <t>CHINA FOR EDUCATION SARL</t>
  </si>
  <si>
    <t>IMPORT-EXPORT, COMMERCE GENERAL,VENTE DES BILLETS D'AVION, LIBRAIRIE COURTAGE, BTP, PRESTATIONS DE SERVICES</t>
  </si>
  <si>
    <t>P028217978887A</t>
  </si>
  <si>
    <t>MUKOSI DALLE</t>
  </si>
  <si>
    <t>P028516852464F</t>
  </si>
  <si>
    <t>TAGOUE KUETE</t>
  </si>
  <si>
    <t>P127516623649R</t>
  </si>
  <si>
    <t>P058417201927P</t>
  </si>
  <si>
    <t>MBAZOA OWONO</t>
  </si>
  <si>
    <t>NOELIE IVONNE</t>
  </si>
  <si>
    <t>P039517897696B</t>
  </si>
  <si>
    <t>P036817948306L</t>
  </si>
  <si>
    <t>KWEDI KUBIOMB CHRISTINE CAROL</t>
  </si>
  <si>
    <t>ETS KWEDI SERVICES CONSEILS (KSC)</t>
  </si>
  <si>
    <t>PRESTATION DE SERVICE/IMPORT-EXPORT/TRANSIT/BTPNEGCE</t>
  </si>
  <si>
    <t>P029917928171Y</t>
  </si>
  <si>
    <t>FOUEDJIO MANFOUO</t>
  </si>
  <si>
    <t>GERAUD SINCLAIR</t>
  </si>
  <si>
    <t>P029817517132W</t>
  </si>
  <si>
    <t>P108300554656J</t>
  </si>
  <si>
    <t>NKUINGWA PIERRE</t>
  </si>
  <si>
    <t>P106716844999S</t>
  </si>
  <si>
    <t>NEH GLORY AKAMANGHA</t>
  </si>
  <si>
    <t>M092417090528X</t>
  </si>
  <si>
    <t>DUCHESS COMPANY LTD</t>
  </si>
  <si>
    <t>FASHION DESIGNER, CATERING SERVICES, GENERAL MAKE UP SERVICES , CUSTOM DESIGNER, INTERIOR DESIGN, GENERAL COMMERCE, SUPPLIES, IMPORT</t>
  </si>
  <si>
    <t>P069017874825N</t>
  </si>
  <si>
    <t>ADANGWA</t>
  </si>
  <si>
    <t>M032517613290R</t>
  </si>
  <si>
    <t>ADMIRAL OPERATIONS CAMEROON</t>
  </si>
  <si>
    <t>TECHNOLOGY SERVICES &amp; TECHNICAL SOLUTIONS, E-COMMERCE &amp; DIGITAL ASSESTS TRADING SERVICES</t>
  </si>
  <si>
    <t>P127912375710B</t>
  </si>
  <si>
    <t>MAKAMTE EPSE BOUDA MARIE LOUISE</t>
  </si>
  <si>
    <t>COMMERCE GENERAL/VTE TELEPHONE</t>
  </si>
  <si>
    <t>P087600065572K</t>
  </si>
  <si>
    <t>P059016972194S</t>
  </si>
  <si>
    <t>M101112670467D</t>
  </si>
  <si>
    <t>INSTITUT SUP.SCIENCES BIO.&amp; APPLIQUEES</t>
  </si>
  <si>
    <t>ISSBA</t>
  </si>
  <si>
    <t>P069512703030L</t>
  </si>
  <si>
    <t>P118712625041W</t>
  </si>
  <si>
    <t>TIEMAC NDJOMO</t>
  </si>
  <si>
    <t>P046917193487B</t>
  </si>
  <si>
    <t>TCHEMTCHUA</t>
  </si>
  <si>
    <t>P117016648679F</t>
  </si>
  <si>
    <t>AMOMBO ONDOUA EPOUSE ABE</t>
  </si>
  <si>
    <t>P098717361533E</t>
  </si>
  <si>
    <t>NGANKAM YANKEU</t>
  </si>
  <si>
    <t>JOULE</t>
  </si>
  <si>
    <t>P018617946779C</t>
  </si>
  <si>
    <t>NYAMSI YERI</t>
  </si>
  <si>
    <t>P038716706772Z</t>
  </si>
  <si>
    <t>MUHAMMAD YAHAYA UMAR</t>
  </si>
  <si>
    <t>P019916050481W</t>
  </si>
  <si>
    <t>KENNE FOMADO</t>
  </si>
  <si>
    <t>DELLY BLANDELLE</t>
  </si>
  <si>
    <t>P018617577491T</t>
  </si>
  <si>
    <t>BOUKO JEAN BOSCO</t>
  </si>
  <si>
    <t>P029617130120Y</t>
  </si>
  <si>
    <t>SOUB NOUKA</t>
  </si>
  <si>
    <t>P059417023172Y</t>
  </si>
  <si>
    <t>WANDA REPRÉSENTATION SPORTIF</t>
  </si>
  <si>
    <t>P047017357797L</t>
  </si>
  <si>
    <t>WANDA TATCHOU</t>
  </si>
  <si>
    <t>M080000010930E</t>
  </si>
  <si>
    <t>SET CAMEROUN</t>
  </si>
  <si>
    <t>SET CM</t>
  </si>
  <si>
    <t>P089017689297P</t>
  </si>
  <si>
    <t>FOKA MBA</t>
  </si>
  <si>
    <t>P078512413000S</t>
  </si>
  <si>
    <t>AJOUKO TAKOU ELISE</t>
  </si>
  <si>
    <t>P018712440397D</t>
  </si>
  <si>
    <t>P012618364388G</t>
  </si>
  <si>
    <t>EMMANUEL NCHANG ASABA</t>
  </si>
  <si>
    <t>(F&amp;B ENTERPRISE)</t>
  </si>
  <si>
    <t>M092316097362Y</t>
  </si>
  <si>
    <t>BI3C(BUREAU D'INGÉNIERIE EN CONCEPTIONS CONTRÔLES-CONSEILS)SARL</t>
  </si>
  <si>
    <t>M071612547338X</t>
  </si>
  <si>
    <t>SHEIK TRAVEL</t>
  </si>
  <si>
    <t>M081812724071C</t>
  </si>
  <si>
    <t>GROUPE D INITIATIVE COMM L'ORANGER</t>
  </si>
  <si>
    <t>GIC L'ORANGER</t>
  </si>
  <si>
    <t>P060016756150H</t>
  </si>
  <si>
    <t>ADJADUH PIAL</t>
  </si>
  <si>
    <t>MIRORE</t>
  </si>
  <si>
    <t>P027115123923U</t>
  </si>
  <si>
    <t>MANGA NSOUDOU EPOUSE IYOMA</t>
  </si>
  <si>
    <t>M031316579604U</t>
  </si>
  <si>
    <t>ETS MAXIVAL SARL</t>
  </si>
  <si>
    <t>M012517553258S</t>
  </si>
  <si>
    <t>YONT HOTELLERIE SARL.</t>
  </si>
  <si>
    <t>YONT-H SARL.</t>
  </si>
  <si>
    <t>FORMATION PROFESSIONNELLE-HOTELLERIE-PRESTATIONS DE SERVICES-COMMERCE GENERAL-IMPORT/EXPORT-BTP-VENTE BA ET PRODUITS PHYTOSANITAIRES....</t>
  </si>
  <si>
    <t>P026200012588T</t>
  </si>
  <si>
    <t>FONDONG</t>
  </si>
  <si>
    <t>CALL  BOX  ET  ACCESSOIRES</t>
  </si>
  <si>
    <t>P048400556152E</t>
  </si>
  <si>
    <t>POUGOUE  ALVINE FLORE</t>
  </si>
  <si>
    <t>P016800181139T</t>
  </si>
  <si>
    <t>M102417164123G</t>
  </si>
  <si>
    <t>LABORATOIRE LUMINA SARL</t>
  </si>
  <si>
    <t>M081512548301F</t>
  </si>
  <si>
    <t>AJLC</t>
  </si>
  <si>
    <t>P129718352426F</t>
  </si>
  <si>
    <t>FON DIVINE</t>
  </si>
  <si>
    <t>ACHOSEI</t>
  </si>
  <si>
    <t>P079218460404W</t>
  </si>
  <si>
    <t>BOMBOMO</t>
  </si>
  <si>
    <t>M012416343468R</t>
  </si>
  <si>
    <t>MOUANSIECAM SARL</t>
  </si>
  <si>
    <t>-COMMERCE GENERAL -PRESTATIONS DE SERVICES -BTP -TRANSPORT DE COLIS EXPRESS -IMPORT &amp; EXPORT</t>
  </si>
  <si>
    <t>P014917649950A</t>
  </si>
  <si>
    <t>NTEPPA ÉPOUSE TSAGO</t>
  </si>
  <si>
    <t>P128317951597L</t>
  </si>
  <si>
    <t>KUETE TAGNANG BASILE</t>
  </si>
  <si>
    <t>P067716445937B</t>
  </si>
  <si>
    <t>SIGHUI MANFO</t>
  </si>
  <si>
    <t>P080216495920E</t>
  </si>
  <si>
    <t>FANUEL TOSAM</t>
  </si>
  <si>
    <t>P122017120027L</t>
  </si>
  <si>
    <t>KENFACK EPSE TONLIEU JACQUELINE</t>
  </si>
  <si>
    <t>M011400048737N</t>
  </si>
  <si>
    <t>ENTREPRISE CONSTRUCTION AFRICAINE SARL</t>
  </si>
  <si>
    <t>P038014410491K</t>
  </si>
  <si>
    <t>NKOUDOU MANI EPSE SIMEU</t>
  </si>
  <si>
    <t>LAURENTINE NADEGE</t>
  </si>
  <si>
    <t>P068300467213S</t>
  </si>
  <si>
    <t>TCHAMO HAPPI YVES YANNICK</t>
  </si>
  <si>
    <t>ETS LE PRINCE</t>
  </si>
  <si>
    <t>P122015956343Q</t>
  </si>
  <si>
    <t>FOTSING TAKAM EMMANUEL</t>
  </si>
  <si>
    <t>P018717626643D</t>
  </si>
  <si>
    <t>M020700022358S</t>
  </si>
  <si>
    <t>STE COCIC SARL</t>
  </si>
  <si>
    <t>P057212246826H</t>
  </si>
  <si>
    <t>EYENI EYENI DAVRAN EBENSLOW</t>
  </si>
  <si>
    <t>(ETS BEBUM MOTEL)</t>
  </si>
  <si>
    <t>PRESTATIONS DE SERVICES-HEBERGEMENT-TRANSACTIONS IMMOBILIERES</t>
  </si>
  <si>
    <t>P016514703827G</t>
  </si>
  <si>
    <t>ANEFOUET EPSE DJIEFACK</t>
  </si>
  <si>
    <t>P098115991991Y</t>
  </si>
  <si>
    <t>VIVIAN EPSE ELEMITAH OMANINA ISELLE</t>
  </si>
  <si>
    <t>P098012577415T</t>
  </si>
  <si>
    <t>NGUEWA MBOMGNE</t>
  </si>
  <si>
    <t>HERVE JULIO</t>
  </si>
  <si>
    <t>P108618462017M</t>
  </si>
  <si>
    <t>MANGWINEH FLORENCE</t>
  </si>
  <si>
    <t>[ETS NEXTGRID]</t>
  </si>
  <si>
    <t>P078117756592C</t>
  </si>
  <si>
    <t>MEBO BILOA</t>
  </si>
  <si>
    <t>Serge Marcel</t>
  </si>
  <si>
    <t>P087618266606L</t>
  </si>
  <si>
    <t>P057316198400Q</t>
  </si>
  <si>
    <t>NGAUSS</t>
  </si>
  <si>
    <t>MARGUERITE MARIE ALACOQUE</t>
  </si>
  <si>
    <t>P060417732666G</t>
  </si>
  <si>
    <t>ENYEGUE FOUDA</t>
  </si>
  <si>
    <t>INNOCENT GEORGES</t>
  </si>
  <si>
    <t>P079417919298P</t>
  </si>
  <si>
    <t>TSOTIE RAISSA NIDELE</t>
  </si>
  <si>
    <t>P067611636369N</t>
  </si>
  <si>
    <t>NFENSO IGORETTE</t>
  </si>
  <si>
    <t>P028817986553P</t>
  </si>
  <si>
    <t>Dan assabe ngho</t>
  </si>
  <si>
    <t>Bon gni</t>
  </si>
  <si>
    <t>P128016597197S</t>
  </si>
  <si>
    <t>OUMAROU HAMZA SALI</t>
  </si>
  <si>
    <t>REGOUPER TOUS LES RESSORTISSANTS HELA</t>
  </si>
  <si>
    <t>M072416947432T</t>
  </si>
  <si>
    <t>ASSOCIATION COMMUNAUTE BANSOA DE YAOUNDE</t>
  </si>
  <si>
    <t>GROUPEMENT HELA</t>
  </si>
  <si>
    <t>P040417822192X</t>
  </si>
  <si>
    <t>PRBOBOVE TENKUE</t>
  </si>
  <si>
    <t>M032517620787U</t>
  </si>
  <si>
    <t>TOP NOTCH</t>
  </si>
  <si>
    <t>IMPORT/EXPORT, TRANSPORT, MANUTENTION, ENTREPOSAGE, COURTAGE , PRESTATION DE SERVICE</t>
  </si>
  <si>
    <t>P069518212346Z</t>
  </si>
  <si>
    <t>NICHOLAS CHIBUEZE DAVID</t>
  </si>
  <si>
    <t>P118017920148F</t>
  </si>
  <si>
    <t>NJINGKE</t>
  </si>
  <si>
    <t>MISPARIN</t>
  </si>
  <si>
    <t>P087915117686M</t>
  </si>
  <si>
    <t>TSAFACK NGUIMFACK</t>
  </si>
  <si>
    <t>M110616806494N</t>
  </si>
  <si>
    <t>CERCLE DES JEUNES AMIS BAFOUSSAM DE YAOUNDÉ</t>
  </si>
  <si>
    <t>(CJABY)</t>
  </si>
  <si>
    <t>M040117051536T</t>
  </si>
  <si>
    <t>ASSOCIATION DES ORIGINAIRES ET SYMPATHISANTS DJIEKOUO</t>
  </si>
  <si>
    <t>M069918488434Q</t>
  </si>
  <si>
    <t>SUCCESSION NDJENA</t>
  </si>
  <si>
    <t>M062518031204U</t>
  </si>
  <si>
    <t>VISION PLUS (VIP) SARL-PLURIPERSONNELLE</t>
  </si>
  <si>
    <t>(VIP) SARL P</t>
  </si>
  <si>
    <t>P030018358762N</t>
  </si>
  <si>
    <t>DECLAN FATA</t>
  </si>
  <si>
    <t>P075612553665F</t>
  </si>
  <si>
    <t>MADJUM EPSE PATIPE OLGA</t>
  </si>
  <si>
    <t>P117616774240U</t>
  </si>
  <si>
    <t>NOUBISSI WAMBO</t>
  </si>
  <si>
    <t>GILDAS ARISTIDE</t>
  </si>
  <si>
    <t>P129617755659Q</t>
  </si>
  <si>
    <t>MATEPOULI BOUGDANNE</t>
  </si>
  <si>
    <t>P057117979552F</t>
  </si>
  <si>
    <t>NWUNJE</t>
  </si>
  <si>
    <t>SIMON BUINWI</t>
  </si>
  <si>
    <t>P010216363152U</t>
  </si>
  <si>
    <t>P098417169583W</t>
  </si>
  <si>
    <t>ADOSSOU AVALEPE</t>
  </si>
  <si>
    <t>ELVIS ROLAND BIWEGNON</t>
  </si>
  <si>
    <t>P098018604881L</t>
  </si>
  <si>
    <t>ASONTSA TEMFACK</t>
  </si>
  <si>
    <t>P018518454483L</t>
  </si>
  <si>
    <t>BASSA MACHIA SALAMATOU</t>
  </si>
  <si>
    <t>Prestations, transport</t>
  </si>
  <si>
    <t>P069017550491Z</t>
  </si>
  <si>
    <t>FOTSING YANKED</t>
  </si>
  <si>
    <t>P110318394557B</t>
  </si>
  <si>
    <t>AKPE. NGONO. FRANCOIS .  CYRILLE</t>
  </si>
  <si>
    <t>P089312568020M</t>
  </si>
  <si>
    <t>TAMWA JOSUE</t>
  </si>
  <si>
    <t>P027300207445P</t>
  </si>
  <si>
    <t>NGANGOUA NGONGANG</t>
  </si>
  <si>
    <t>M071317261460R</t>
  </si>
  <si>
    <t>CETIC DE NDOMBENG</t>
  </si>
  <si>
    <t>P068118375240Z</t>
  </si>
  <si>
    <t>NGO NTONGA EPSE MANGONO</t>
  </si>
  <si>
    <t>EVELYNE LAURE</t>
  </si>
  <si>
    <t>P107617721424Z</t>
  </si>
  <si>
    <t>P117300521674B</t>
  </si>
  <si>
    <t>TEDJISSEN APPOLINAIRE</t>
  </si>
  <si>
    <t>P108212721315N</t>
  </si>
  <si>
    <t>BENOIT PATRICK CREPIN</t>
  </si>
  <si>
    <t>M012517681398M</t>
  </si>
  <si>
    <t>SUCCESSION DE FEUE NAYIMBO LYDIENNE</t>
  </si>
  <si>
    <t>P049016063797X</t>
  </si>
  <si>
    <t>FOTSO DIMAWOCK</t>
  </si>
  <si>
    <t>P058000417869C</t>
  </si>
  <si>
    <t>TCHUENKAM NOUBISSI TIERRY</t>
  </si>
  <si>
    <t>( ETS AIR MAX SHOPPING )</t>
  </si>
  <si>
    <t>P088417109194H</t>
  </si>
  <si>
    <t>CHELLA AUDE</t>
  </si>
  <si>
    <t>P026917622427B</t>
  </si>
  <si>
    <t>LONTCHI EPOUSE SONKOUA ANTOINETTE</t>
  </si>
  <si>
    <t>P059116837624H</t>
  </si>
  <si>
    <t>ALILOU</t>
  </si>
  <si>
    <t>P057618422341H</t>
  </si>
  <si>
    <t>MBIETHEU</t>
  </si>
  <si>
    <t>EDWIGE HELENE</t>
  </si>
  <si>
    <t>P046016108356A</t>
  </si>
  <si>
    <t>EUGENIA</t>
  </si>
  <si>
    <t>DELEGUE DU GIC GPC</t>
  </si>
  <si>
    <t>P067412520158E</t>
  </si>
  <si>
    <t>P119118593906J</t>
  </si>
  <si>
    <t>NAYANG NICOLE</t>
  </si>
  <si>
    <t>P078017641400Q</t>
  </si>
  <si>
    <t>TANGU CHOPPI ROBERT</t>
  </si>
  <si>
    <t>P108717571211P</t>
  </si>
  <si>
    <t>LUM ANNITHA</t>
  </si>
  <si>
    <t>GARAGE-REPARATION DES VEHICULES</t>
  </si>
  <si>
    <t>M111412197758X</t>
  </si>
  <si>
    <t>STE R.P.M SARL</t>
  </si>
  <si>
    <t>STE R .P.M. SARL</t>
  </si>
  <si>
    <t>P099318289883U</t>
  </si>
  <si>
    <t>OUSMANOUH</t>
  </si>
  <si>
    <t>M122518277717N</t>
  </si>
  <si>
    <t>TIDO URBAN CENTER SARL</t>
  </si>
  <si>
    <t>BOULANGERIE, PATISSERIE, BISCUITERIE/COMMERCE DE GROS ET DE DETAIL</t>
  </si>
  <si>
    <t>P018012302011B</t>
  </si>
  <si>
    <t>SANDA GABRIEL</t>
  </si>
  <si>
    <t>P029817645586E</t>
  </si>
  <si>
    <t>DJOUGNE TAGOU</t>
  </si>
  <si>
    <t>P120318166164K</t>
  </si>
  <si>
    <t>NKWOHA FOTIE</t>
  </si>
  <si>
    <t>M102417129804D</t>
  </si>
  <si>
    <t>SOCIETE MARHABA SARL</t>
  </si>
  <si>
    <t>SMB SARL</t>
  </si>
  <si>
    <t>P069316659654A</t>
  </si>
  <si>
    <t>DZANANG NONO</t>
  </si>
  <si>
    <t>P088016315162Q</t>
  </si>
  <si>
    <t>NNANNA MONDAY CHUKWUDI</t>
  </si>
  <si>
    <t>P109118057706G</t>
  </si>
  <si>
    <t>Ebogo</t>
  </si>
  <si>
    <t>P036415612646X</t>
  </si>
  <si>
    <t>TANGYIE EVANI</t>
  </si>
  <si>
    <t>P097400501261D</t>
  </si>
  <si>
    <t>NGANKEU KAMGA</t>
  </si>
  <si>
    <t>ABDON MACHABEE</t>
  </si>
  <si>
    <t>P108217675774R</t>
  </si>
  <si>
    <t>P060416383179R</t>
  </si>
  <si>
    <t>SOMON ONANA</t>
  </si>
  <si>
    <t>HILDEGARDE ALEXANDRA</t>
  </si>
  <si>
    <t>P108717285608G</t>
  </si>
  <si>
    <t>MEDJOUDEM POPBOU</t>
  </si>
  <si>
    <t>CELESTINE.</t>
  </si>
  <si>
    <t>P097817992852Y</t>
  </si>
  <si>
    <t>P120016213342B</t>
  </si>
  <si>
    <t>BRIYIAN</t>
  </si>
  <si>
    <t>M102417147187X</t>
  </si>
  <si>
    <t>SOLROCK SARL</t>
  </si>
  <si>
    <t>M042217338118H</t>
  </si>
  <si>
    <t>CONSEILS ET CONTROLES TECHNIQUES EN BATIMENT ET TRAVAUX PUBLICS SARL</t>
  </si>
  <si>
    <t>CCT SARL</t>
  </si>
  <si>
    <t>CONTROLE CONSEILS, CONTROLE TECHNIQUES ET ETUDES EN BATIMENTS ET TRAVAUX PUBLICS</t>
  </si>
  <si>
    <t>P019117272714S</t>
  </si>
  <si>
    <t>JICKE TCHOUNDA</t>
  </si>
  <si>
    <t>JOSEANE</t>
  </si>
  <si>
    <t>P109016607075M</t>
  </si>
  <si>
    <t>GUO SHENGXIN</t>
  </si>
  <si>
    <t>M019717236187W</t>
  </si>
  <si>
    <t>E. PROT S SOCAPALM</t>
  </si>
  <si>
    <t>P068712468568P</t>
  </si>
  <si>
    <t>JIN LIANG</t>
  </si>
  <si>
    <t>ETS JIN LIANG</t>
  </si>
  <si>
    <t>COMMERCE GÉNÉRAL/IMPORT-EXPORT</t>
  </si>
  <si>
    <t>M022118473821Y</t>
  </si>
  <si>
    <t>NIAGARA FALLS</t>
  </si>
  <si>
    <t>P056718487381H</t>
  </si>
  <si>
    <t>MEZEJOU EPSE KEMHOUGOU ELISE</t>
  </si>
  <si>
    <t>P048217496234Z</t>
  </si>
  <si>
    <t>P037212102954S</t>
  </si>
  <si>
    <t>HAPI NOUPA</t>
  </si>
  <si>
    <t>P058112736118E</t>
  </si>
  <si>
    <t>ABANG EYENE THOMAS ACHILLE</t>
  </si>
  <si>
    <t>COIN DU PRO</t>
  </si>
  <si>
    <t>P064916290041W</t>
  </si>
  <si>
    <t>BILAS JEAN</t>
  </si>
  <si>
    <t>P108312490750R</t>
  </si>
  <si>
    <t>SENGNING ALICE</t>
  </si>
  <si>
    <t>P048917754824Y</t>
  </si>
  <si>
    <t>MARIE ROSE BLANCHE</t>
  </si>
  <si>
    <t>M051712624296K</t>
  </si>
  <si>
    <t>SOCIETE 2NI SARL</t>
  </si>
  <si>
    <t>P117518038226G</t>
  </si>
  <si>
    <t>DIEUHOU HERMINE JACQUIS EPSE WANDJI</t>
  </si>
  <si>
    <t>TRAVAIL A SON COMPTE</t>
  </si>
  <si>
    <t>P079716126704W</t>
  </si>
  <si>
    <t>LANDRY LEONEL</t>
  </si>
  <si>
    <t>P078718513410R</t>
  </si>
  <si>
    <t>ABDOUL SALAM BAKARI</t>
  </si>
  <si>
    <t>(ETS SALAM SERVICES)</t>
  </si>
  <si>
    <t>M101612582943G</t>
  </si>
  <si>
    <t>ARCHITECTURAL BUSINESS SOLUTION</t>
  </si>
  <si>
    <t>ENGINIERING "ABS ENGINIERING SARL"</t>
  </si>
  <si>
    <t>M012115403491C</t>
  </si>
  <si>
    <t>NA INDUSTRIES SARLU</t>
  </si>
  <si>
    <t>M112116715622S</t>
  </si>
  <si>
    <t>INGENIERIES DIVERSES ET TECHNOLOGIES INNOVANTES</t>
  </si>
  <si>
    <t>I.D.T.I</t>
  </si>
  <si>
    <t>P116316637357F</t>
  </si>
  <si>
    <t>TAMIGNAIE KENFACK EP. TATSASSI</t>
  </si>
  <si>
    <t>P087618181786F</t>
  </si>
  <si>
    <t>DZUMAFO</t>
  </si>
  <si>
    <t>P038912734531R</t>
  </si>
  <si>
    <t>ZE BIWOLE EPSEE LIU MIN</t>
  </si>
  <si>
    <t>ALICE MAJOIE</t>
  </si>
  <si>
    <t>P066212506203J</t>
  </si>
  <si>
    <t>MBOCK EPSE KELBABA ANTOINNETTE MARIE</t>
  </si>
  <si>
    <t>MBOCK EPSE KELBABA A</t>
  </si>
  <si>
    <t>SAFETIER</t>
  </si>
  <si>
    <t>P127616628217S</t>
  </si>
  <si>
    <t>GUY ERIC FULBERT</t>
  </si>
  <si>
    <t>DISTRIBUTION CANAL+/COMMERCE GÉNÉRAL</t>
  </si>
  <si>
    <t>P058618471766X</t>
  </si>
  <si>
    <t>TITCHAKA A BENDEH</t>
  </si>
  <si>
    <t>P069117097440G</t>
  </si>
  <si>
    <t>M112417440134D</t>
  </si>
  <si>
    <t>ELITE CONSULTING GROUP PLC</t>
  </si>
  <si>
    <t>P028318431356W</t>
  </si>
  <si>
    <t>P079016367737K</t>
  </si>
  <si>
    <t>MBANG GERMAINE TATIANA</t>
  </si>
  <si>
    <t>ETS LE DESTIN</t>
  </si>
  <si>
    <t>P049218054556R</t>
  </si>
  <si>
    <t>MABOU FODJO</t>
  </si>
  <si>
    <t>ERIC DURAND</t>
  </si>
  <si>
    <t>P089218301293Q</t>
  </si>
  <si>
    <t>CARINE NYOFI</t>
  </si>
  <si>
    <t>P038514796204X</t>
  </si>
  <si>
    <t>CELESTINE CHIDIEBERE ORANU</t>
  </si>
  <si>
    <t>M062318422733Y</t>
  </si>
  <si>
    <t>GUYFO SERVICES SARL</t>
  </si>
  <si>
    <t>M011816330852R</t>
  </si>
  <si>
    <t>GROUPE SCOLAIRE BILINGUE MAMBOU PRIVE LAIC</t>
  </si>
  <si>
    <t>P019617599721L</t>
  </si>
  <si>
    <t>NDZIE FOUDA</t>
  </si>
  <si>
    <t>P047212146553Q</t>
  </si>
  <si>
    <t>FEUDJIO ROGER</t>
  </si>
  <si>
    <t>P057412729926S</t>
  </si>
  <si>
    <t>P019713557803N</t>
  </si>
  <si>
    <t>KENMATIO JAURES</t>
  </si>
  <si>
    <t>TÔLES &amp; CONSTRUCTION D'AFRIQUE</t>
  </si>
  <si>
    <t>P016500274125C</t>
  </si>
  <si>
    <t>OJERENIMA</t>
  </si>
  <si>
    <t>IKEDIONU JOHN</t>
  </si>
  <si>
    <t>VENTE DE PRODUITS PHYTO-SANITAIRE</t>
  </si>
  <si>
    <t>P038314161861T</t>
  </si>
  <si>
    <t>MODESTE NARCISSE</t>
  </si>
  <si>
    <t>P117316277035W</t>
  </si>
  <si>
    <t>LANGWO PEKA</t>
  </si>
  <si>
    <t>M022317978743R</t>
  </si>
  <si>
    <t>VALBY BABY STORE</t>
  </si>
  <si>
    <t>M016417655613U</t>
  </si>
  <si>
    <t>MERIGA OUSMANE</t>
  </si>
  <si>
    <t>P085500568268L</t>
  </si>
  <si>
    <t>MEKONO EPSE MOUKOKO II JULIETTE</t>
  </si>
  <si>
    <t>MAINTENANCE EN INFORMATIQUE</t>
  </si>
  <si>
    <t>P059212553590H</t>
  </si>
  <si>
    <t>ATEBA ETEME</t>
  </si>
  <si>
    <t>SECRÉTARIAT ET BUREAUTIQUE</t>
  </si>
  <si>
    <t>P047617681219G</t>
  </si>
  <si>
    <t>TSOPZE FEUPE</t>
  </si>
  <si>
    <t>MEELIN</t>
  </si>
  <si>
    <t>P088112751767A</t>
  </si>
  <si>
    <t>METILA GUY OLIVIER</t>
  </si>
  <si>
    <t>ETS D.E.N</t>
  </si>
  <si>
    <t>M011400048541M</t>
  </si>
  <si>
    <t>STE ABT TECHNOLOGIES</t>
  </si>
  <si>
    <t>P018017830579G</t>
  </si>
  <si>
    <t>GOUMAR HAMED ISSOUF</t>
  </si>
  <si>
    <t>P075217951604Z</t>
  </si>
  <si>
    <t>KEPONSEP</t>
  </si>
  <si>
    <t>P059517737587L</t>
  </si>
  <si>
    <t>FOKOM DJOMOU</t>
  </si>
  <si>
    <t>Denzel Elliot</t>
  </si>
  <si>
    <t>P010318235282F</t>
  </si>
  <si>
    <t>INDRA ANNAELLE</t>
  </si>
  <si>
    <t>P027216714851M</t>
  </si>
  <si>
    <t>ALUSOUS ABOJANG</t>
  </si>
  <si>
    <t>SOFOR</t>
  </si>
  <si>
    <t>CABINET DE NOTAIRE</t>
  </si>
  <si>
    <t>P037612630012G</t>
  </si>
  <si>
    <t>M070900032605M</t>
  </si>
  <si>
    <t>SCI "FLEURS TROPICALES"</t>
  </si>
  <si>
    <t>SCI "FLEURS TROPIC."</t>
  </si>
  <si>
    <t>P047818108950D</t>
  </si>
  <si>
    <t>P098200480947M</t>
  </si>
  <si>
    <t>DJIPAP</t>
  </si>
  <si>
    <t>M052217551452N</t>
  </si>
  <si>
    <t>LAPLACE SARL</t>
  </si>
  <si>
    <t>P077218272186X</t>
  </si>
  <si>
    <t>DOBDINGA</t>
  </si>
  <si>
    <t>HARRIS MUBANG</t>
  </si>
  <si>
    <t>P028416069941E</t>
  </si>
  <si>
    <t>SUSAN HAMONDO CHAKUNTA</t>
  </si>
  <si>
    <t>BATIMENTS ET TRAVAUX PUBLICS, LAVERIE AUTO</t>
  </si>
  <si>
    <t>P107117999577W</t>
  </si>
  <si>
    <t>SERGE CHRISTIN</t>
  </si>
  <si>
    <t>P039718408772D</t>
  </si>
  <si>
    <t>TATISSONG NZOGNOU RISTO</t>
  </si>
  <si>
    <t>JILDAS (ETS COSMO SHOP)</t>
  </si>
  <si>
    <t>P018818006055C</t>
  </si>
  <si>
    <t>P088018448941E</t>
  </si>
  <si>
    <t>KOM EPSE NJIKAM NJIOZE SOLANGE</t>
  </si>
  <si>
    <t>P115314151662X</t>
  </si>
  <si>
    <t>WENLASAGOU TCHATCHUIWE EPSEE TCHANGA</t>
  </si>
  <si>
    <t>P107216430627T</t>
  </si>
  <si>
    <t>NGANDJOUO TCHAPEBONG</t>
  </si>
  <si>
    <t>P077300193793H</t>
  </si>
  <si>
    <t>POUOWO</t>
  </si>
  <si>
    <t>P015312501095C</t>
  </si>
  <si>
    <t>MOGUE EPSEE SADO MERCEDES</t>
  </si>
  <si>
    <t>ETS MOGUE MERCEDES</t>
  </si>
  <si>
    <t>M012517528529C</t>
  </si>
  <si>
    <t>GLOBAL SERVICES AND DISTRIBUTIONS SARL</t>
  </si>
  <si>
    <t>VENTE PRODUITS AGROALIMENTAIRES, CONSTRUCTION METALLIQUE BATIMENT BOIS</t>
  </si>
  <si>
    <t>P122017076218N</t>
  </si>
  <si>
    <t>KUATE DZUCHE</t>
  </si>
  <si>
    <t>P089118407578C</t>
  </si>
  <si>
    <t>P088417650175P</t>
  </si>
  <si>
    <t>TINYANG DIVINE NGU</t>
  </si>
  <si>
    <t>(NGU &amp; SONS CONSTRUCTION ENTERPRISE)</t>
  </si>
  <si>
    <t>SALES OF BUILDING MATERIALS, GENERAL COMMERCE, GENERAL CONTRACTS/SUPPLIES, BUILDING CONSTRUCTION</t>
  </si>
  <si>
    <t>P069916046908Q</t>
  </si>
  <si>
    <t>ROSE EJAH</t>
  </si>
  <si>
    <t>M022317953164F</t>
  </si>
  <si>
    <t>MANNIS SARL</t>
  </si>
  <si>
    <t>P059716153339J</t>
  </si>
  <si>
    <t>IBRAHIM MOUHAMADOU</t>
  </si>
  <si>
    <t>P117417880758X</t>
  </si>
  <si>
    <t>ETCHOUEKANG</t>
  </si>
  <si>
    <t>ETIENNE BEDEL</t>
  </si>
  <si>
    <t>P018416060448R</t>
  </si>
  <si>
    <t>(ETS OBKAR)</t>
  </si>
  <si>
    <t>M092018375730P</t>
  </si>
  <si>
    <t>NIGUMI NA GUEDABE</t>
  </si>
  <si>
    <t>NIGUMI</t>
  </si>
  <si>
    <t>P067517725369C</t>
  </si>
  <si>
    <t>MOHAMED EPSE MOHAMAN AWAL HABIBAT</t>
  </si>
  <si>
    <t>P029317193848W</t>
  </si>
  <si>
    <t>SEFFAURA NOELLE</t>
  </si>
  <si>
    <t>P098318231338D</t>
  </si>
  <si>
    <t>MBANG EMANÉ BÉATRICE ANNIE</t>
  </si>
  <si>
    <t>(ETS BÉATRICE)</t>
  </si>
  <si>
    <t>P126816476947Q</t>
  </si>
  <si>
    <t>P109416590557B</t>
  </si>
  <si>
    <t>NDOUBANE</t>
  </si>
  <si>
    <t>P118318202681L</t>
  </si>
  <si>
    <t>NEME EKANI</t>
  </si>
  <si>
    <t>P119617595668W</t>
  </si>
  <si>
    <t>DITAMOU</t>
  </si>
  <si>
    <t>P027812668558U</t>
  </si>
  <si>
    <t>PONOU MONIQUE</t>
  </si>
  <si>
    <t>ETS PONOU MONIQUE</t>
  </si>
  <si>
    <t>P128615111705X</t>
  </si>
  <si>
    <t>LACMAGO GAFFO</t>
  </si>
  <si>
    <t>P099118524970C</t>
  </si>
  <si>
    <t>VENTE RESTAURANT</t>
  </si>
  <si>
    <t>P040116284965B</t>
  </si>
  <si>
    <t>DEHO MOUKOKO</t>
  </si>
  <si>
    <t>JOVIAL BRANDON</t>
  </si>
  <si>
    <t>P089417531217Q</t>
  </si>
  <si>
    <t>P110017711005Y</t>
  </si>
  <si>
    <t>AHUANDOH</t>
  </si>
  <si>
    <t>REBECCA ETOH</t>
  </si>
  <si>
    <t>P089618081003U</t>
  </si>
  <si>
    <t>WOZEU NENKAM</t>
  </si>
  <si>
    <t>GISELLE ARMELLE</t>
  </si>
  <si>
    <t>ARTISANAT/PRESTAT.DE SVCES</t>
  </si>
  <si>
    <t>P037512115640L</t>
  </si>
  <si>
    <t>P108717851338X</t>
  </si>
  <si>
    <t>SANGOI</t>
  </si>
  <si>
    <t>JAI</t>
  </si>
  <si>
    <t>P116300194696A</t>
  </si>
  <si>
    <t>TAGNET GHABISSY</t>
  </si>
  <si>
    <t>VICTORIEN GABRIEL</t>
  </si>
  <si>
    <t>M032517924315Y</t>
  </si>
  <si>
    <t>SWIFT FINANCE COOPERATIVE CREDIT UNION LIMITED WITH BOARD OF DIRECTORS</t>
  </si>
  <si>
    <t>SWIFT FINANCE COOP. CREDIT UNION LTD-BOD</t>
  </si>
  <si>
    <t>P045917180215Z</t>
  </si>
  <si>
    <t>FOUELEFACK EPOUSE TAMEZE</t>
  </si>
  <si>
    <t>P016417858988S</t>
  </si>
  <si>
    <t>P068912692721P</t>
  </si>
  <si>
    <t>DJOZANG NGOUANE GAMEL</t>
  </si>
  <si>
    <t>ETS DTC</t>
  </si>
  <si>
    <t>P014400266380T</t>
  </si>
  <si>
    <t>MISORI ULE</t>
  </si>
  <si>
    <t>P036216027545Q</t>
  </si>
  <si>
    <t>BELIBI JEAN</t>
  </si>
  <si>
    <t>P016112445081A</t>
  </si>
  <si>
    <t>TIDO Maurice</t>
  </si>
  <si>
    <t>CHATELET BAR</t>
  </si>
  <si>
    <t>M051815252551X</t>
  </si>
  <si>
    <t>GROUPE SCOLAIRE BILINGUE "LES LIONCEAUX " DE KYE-OSSI</t>
  </si>
  <si>
    <t>LES LIONCEAUX</t>
  </si>
  <si>
    <t>M022217048356B</t>
  </si>
  <si>
    <t>ERNES DESIR DISTRIBUTION SARL</t>
  </si>
  <si>
    <t>P108616720214F</t>
  </si>
  <si>
    <t>KUFOUO KENFACK</t>
  </si>
  <si>
    <t>P018217682877D</t>
  </si>
  <si>
    <t>P127016826829L</t>
  </si>
  <si>
    <t>P018517709207G</t>
  </si>
  <si>
    <t>P038818118685K</t>
  </si>
  <si>
    <t>MBIDA SANGO</t>
  </si>
  <si>
    <t>AIDE ET ENTREPRENAIT</t>
  </si>
  <si>
    <t>M022416806387X</t>
  </si>
  <si>
    <t>ASSOCIATION LUNDI A NGONA</t>
  </si>
  <si>
    <t>(A.S.N)</t>
  </si>
  <si>
    <t>P019816305646M</t>
  </si>
  <si>
    <t>EKWUNZE VICTOR NNAEMEKA</t>
  </si>
  <si>
    <t>M032618502592K</t>
  </si>
  <si>
    <t>STE MAG SERVICES SARL</t>
  </si>
  <si>
    <t>P059717931727N</t>
  </si>
  <si>
    <t>HAPPI YOSSA</t>
  </si>
  <si>
    <t>P076715623688E</t>
  </si>
  <si>
    <t>P039617888405R</t>
  </si>
  <si>
    <t>Bokundonge</t>
  </si>
  <si>
    <t>Botoma Elie</t>
  </si>
  <si>
    <t>P049616243395L</t>
  </si>
  <si>
    <t>EYISAB BAIYE TABI</t>
  </si>
  <si>
    <t>P129112736160A</t>
  </si>
  <si>
    <t>SIBEFO TCHEPJOU</t>
  </si>
  <si>
    <t>RABOTEUSE</t>
  </si>
  <si>
    <t>P068418503748B</t>
  </si>
  <si>
    <t>KINKEU</t>
  </si>
  <si>
    <t>P129918502694W</t>
  </si>
  <si>
    <t>P089818440092Q</t>
  </si>
  <si>
    <t>AMBE FRANKLINE NWAKUM</t>
  </si>
  <si>
    <t>ETS AMBE &amp; FILS</t>
  </si>
  <si>
    <t>P128212567827T</t>
  </si>
  <si>
    <t>DOOH NGOKOBI JOSS FRANCOIS</t>
  </si>
  <si>
    <t>ETS FLEURS NATURELLES JOSS</t>
  </si>
  <si>
    <t>P015016286280G</t>
  </si>
  <si>
    <t>P088218198050N</t>
  </si>
  <si>
    <t>P077916798865Q</t>
  </si>
  <si>
    <t>P122016139888E</t>
  </si>
  <si>
    <t>P118416930902C</t>
  </si>
  <si>
    <t>STELLA NDISE</t>
  </si>
  <si>
    <t>P059514683089M</t>
  </si>
  <si>
    <t>MARIUS GARLIM</t>
  </si>
  <si>
    <t>P018317381390R</t>
  </si>
  <si>
    <t>DONGMO CELINE</t>
  </si>
  <si>
    <t>(NDONGMO &amp; FILS)</t>
  </si>
  <si>
    <t>P058917935817J</t>
  </si>
  <si>
    <t>LOUONGOM NJOUONGUE</t>
  </si>
  <si>
    <t>P015612104001H</t>
  </si>
  <si>
    <t>SIDDI BAKARI</t>
  </si>
  <si>
    <t>vente de matériel de plomberie</t>
  </si>
  <si>
    <t>P049416340711W</t>
  </si>
  <si>
    <t>JEAN RAVAU</t>
  </si>
  <si>
    <t>P049918269538D</t>
  </si>
  <si>
    <t>NYOBINA</t>
  </si>
  <si>
    <t>M080117602128Q</t>
  </si>
  <si>
    <t>ASSOCIATION BAMENA &amp; SYMPATHISANTS</t>
  </si>
  <si>
    <t>"ABS"</t>
  </si>
  <si>
    <t>M082217539141W</t>
  </si>
  <si>
    <t>STEFANO BOLIVARD TRANSPORT SARL</t>
  </si>
  <si>
    <t>SB TRANSPORT SARL</t>
  </si>
  <si>
    <t>P050018420167M</t>
  </si>
  <si>
    <t>MUMEN</t>
  </si>
  <si>
    <t>P086218263522S</t>
  </si>
  <si>
    <t>M022517546298D</t>
  </si>
  <si>
    <t>TAMANJONG SARL</t>
  </si>
  <si>
    <t>M042518104591J</t>
  </si>
  <si>
    <t>DILIGENCIS SARL</t>
  </si>
  <si>
    <t>P072316372171G</t>
  </si>
  <si>
    <t>YVI EYORLE NURSERY AND PRIMARY SCHOOL</t>
  </si>
  <si>
    <t>P129318487123T</t>
  </si>
  <si>
    <t>KOAGNE CHOULO</t>
  </si>
  <si>
    <t>GAELLE NOELLE</t>
  </si>
  <si>
    <t>M062416849704C</t>
  </si>
  <si>
    <t>SOCIETE SYMA</t>
  </si>
  <si>
    <t>SYMA</t>
  </si>
  <si>
    <t>P098614935771S</t>
  </si>
  <si>
    <t>ZANG MENGUE EPSE FIMBA</t>
  </si>
  <si>
    <t>THERESE MELANIE</t>
  </si>
  <si>
    <t>VENTE ARADCHIDES ET MAIS</t>
  </si>
  <si>
    <t>P048217661999T</t>
  </si>
  <si>
    <t>P015717544948F</t>
  </si>
  <si>
    <t>LOURA BENOÎT</t>
  </si>
  <si>
    <t>P070117872890S</t>
  </si>
  <si>
    <t>AHMADOU BOBO BARRY</t>
  </si>
  <si>
    <t>ETS BARRY TRAVELS</t>
  </si>
  <si>
    <t>M042517580377E</t>
  </si>
  <si>
    <t>MACHA SUPPLIES</t>
  </si>
  <si>
    <t>P090218054627Y</t>
  </si>
  <si>
    <t>DIVINE NGHA</t>
  </si>
  <si>
    <t>P127112405761N</t>
  </si>
  <si>
    <t>P018912626682Q</t>
  </si>
  <si>
    <t>JOSE KEVIN</t>
  </si>
  <si>
    <t>P015417592620B</t>
  </si>
  <si>
    <t>BANGUWIHA</t>
  </si>
  <si>
    <t>P098418359918S</t>
  </si>
  <si>
    <t>FRANCOISE BONTEE</t>
  </si>
  <si>
    <t>P030217839062F</t>
  </si>
  <si>
    <t>RACHELLE MARIANE</t>
  </si>
  <si>
    <t>P046514334068U</t>
  </si>
  <si>
    <t>MBOKA CHARLES</t>
  </si>
  <si>
    <t>(CLINIQUE LA MOUANKEU)</t>
  </si>
  <si>
    <t>PRESTATIONS DE SERVICES, CONSULTATIONS MEDICALES, EXAMENS DE LABORATOIRE</t>
  </si>
  <si>
    <t>P099816661285J</t>
  </si>
  <si>
    <t>NKEMNKENG NKENBEZA</t>
  </si>
  <si>
    <t>M110700023576J</t>
  </si>
  <si>
    <t>AXONE INTERNATIONAL SARL</t>
  </si>
  <si>
    <t>AXONE</t>
  </si>
  <si>
    <t>P066318373217S</t>
  </si>
  <si>
    <t>WANDJI EPSE NGANOU HELENE</t>
  </si>
  <si>
    <t>P038718473067T</t>
  </si>
  <si>
    <t>CHUITCHOUA</t>
  </si>
  <si>
    <t>DIDAY DOUDOU</t>
  </si>
  <si>
    <t>P078018434250N</t>
  </si>
  <si>
    <t>M022117030634A</t>
  </si>
  <si>
    <t>SUCCESSION AYONG ASSENA THERESE OLIVIA</t>
  </si>
  <si>
    <t>P068912588321A</t>
  </si>
  <si>
    <t>MARTIN EKENEDIUCHUKWU</t>
  </si>
  <si>
    <t>P048518240982W</t>
  </si>
  <si>
    <t>OMBIONIO</t>
  </si>
  <si>
    <t>M012618369847Q</t>
  </si>
  <si>
    <t>VISION FUTURE TRAVEL AND SERVICES SARL</t>
  </si>
  <si>
    <t>V.F.T.S</t>
  </si>
  <si>
    <t>M072517854909G</t>
  </si>
  <si>
    <t>SOCIÉTÉ DASSI</t>
  </si>
  <si>
    <t>P019318457866T</t>
  </si>
  <si>
    <t>M092417049858N</t>
  </si>
  <si>
    <t>STE PRINCE DU HAMBURGER SARL</t>
  </si>
  <si>
    <t>P017700486365Y</t>
  </si>
  <si>
    <t>AMEYAHU NJODZEVEN</t>
  </si>
  <si>
    <t>P018718353096Y</t>
  </si>
  <si>
    <t>P016712410009Z</t>
  </si>
  <si>
    <t>P048312713782P</t>
  </si>
  <si>
    <t>TAZO FIDELE</t>
  </si>
  <si>
    <t>MENUISERIE,COMMERCE GÉNÉRAL</t>
  </si>
  <si>
    <t>P105314615945X</t>
  </si>
  <si>
    <t>P039016698741Y</t>
  </si>
  <si>
    <t>DJIFACK THIERY ASSONGAFACK</t>
  </si>
  <si>
    <t>(NOLAN-J GROUP)</t>
  </si>
  <si>
    <t>PRODUCTION DU YAOURT ET AUTRES</t>
  </si>
  <si>
    <t>M092417162407Q</t>
  </si>
  <si>
    <t>SOCIETE COOPERATIVE SIMPLIFIE POUR LA PRODUCTION DU YAOURT</t>
  </si>
  <si>
    <t>SCOOPS FAFI</t>
  </si>
  <si>
    <t>P056818086328F</t>
  </si>
  <si>
    <t>PEWIRGAMBOH</t>
  </si>
  <si>
    <t>P016400378378Y</t>
  </si>
  <si>
    <t>HAYATOU HAMADINA</t>
  </si>
  <si>
    <t>ETS H.T</t>
  </si>
  <si>
    <t>P105017297252Q</t>
  </si>
  <si>
    <t>TONNANG EPSE KENFACK</t>
  </si>
  <si>
    <t>Maternelle et primaire</t>
  </si>
  <si>
    <t>M101318047071N</t>
  </si>
  <si>
    <t>GROUPE SCOLAIRE BILINGUE FONDATION MBALA</t>
  </si>
  <si>
    <t>KINESISTE -THERAPEUTE</t>
  </si>
  <si>
    <t>P079116752943B</t>
  </si>
  <si>
    <t>TCHEMO KAMDEM GAETAN ROMARIC</t>
  </si>
  <si>
    <t>P107316566474Y</t>
  </si>
  <si>
    <t>NNADI MOUKOUBE</t>
  </si>
  <si>
    <t>P099016162950B</t>
  </si>
  <si>
    <t>WIRNSUNGNIN IRINE VEJAI</t>
  </si>
  <si>
    <t>P067300336851K</t>
  </si>
  <si>
    <t>LIVREUR (GROSSISTE)</t>
  </si>
  <si>
    <t>P089118476912Q</t>
  </si>
  <si>
    <t>TRANSIT-COMMERCE GÉNÉRAL-PRESTATIONS DE SERVICES</t>
  </si>
  <si>
    <t>M021912771371J</t>
  </si>
  <si>
    <t>P049217701443B</t>
  </si>
  <si>
    <t>NOUBO TSAFACK</t>
  </si>
  <si>
    <t>CALIXTE NADEGE</t>
  </si>
  <si>
    <t>TVAUX METTALIQUES/PREST.SCES</t>
  </si>
  <si>
    <t>M080300015765M</t>
  </si>
  <si>
    <t>STE CAM DE DEP INDUST ETUDES ET DE P SCES</t>
  </si>
  <si>
    <t>SOCADEP SARL</t>
  </si>
  <si>
    <t>P059218472903K</t>
  </si>
  <si>
    <t>YIMNAI NKWETESHING</t>
  </si>
  <si>
    <t>ROMIEN</t>
  </si>
  <si>
    <t>P125217575333U</t>
  </si>
  <si>
    <t>P020216396842F</t>
  </si>
  <si>
    <t>MADINKO SIMO</t>
  </si>
  <si>
    <t>P019616944665T</t>
  </si>
  <si>
    <t>P039817760858E</t>
  </si>
  <si>
    <t>P019016070422A</t>
  </si>
  <si>
    <t>M082417009443G</t>
  </si>
  <si>
    <t>SUCCESSION TANEKUI</t>
  </si>
  <si>
    <t>P079917451915R</t>
  </si>
  <si>
    <t>ABINA AKAMA</t>
  </si>
  <si>
    <t>M082518025523A</t>
  </si>
  <si>
    <t>HEALTH LIVING ASSOCIATION</t>
  </si>
  <si>
    <t>ACTIVITES ASSOCIATIVES/ACTIVITES POUR LA SANTE HUMAINE</t>
  </si>
  <si>
    <t>P039917772185D</t>
  </si>
  <si>
    <t>MARY NDUA</t>
  </si>
  <si>
    <t>P017812437354Q</t>
  </si>
  <si>
    <t>DONFACK MOMO LAURENTINEDON</t>
  </si>
  <si>
    <t>DONFACK MOMO LAURENTINE</t>
  </si>
  <si>
    <t>P055912733925P</t>
  </si>
  <si>
    <t>P039616779089D</t>
  </si>
  <si>
    <t>P015817592348K</t>
  </si>
  <si>
    <t>BOICHIMISTE</t>
  </si>
  <si>
    <t>P099816873559B</t>
  </si>
  <si>
    <t>P095900028014B</t>
  </si>
  <si>
    <t>BOUTUE</t>
  </si>
  <si>
    <t>P019113925751T</t>
  </si>
  <si>
    <t>IBRAHI SAIDOU</t>
  </si>
  <si>
    <t>FORMATION &amp; ETUDE</t>
  </si>
  <si>
    <t>P077912466617Q</t>
  </si>
  <si>
    <t>BENG SANDING</t>
  </si>
  <si>
    <t>PIERRE FRIDOLIN</t>
  </si>
  <si>
    <t>P089918041915W</t>
  </si>
  <si>
    <t>SINi.</t>
  </si>
  <si>
    <t>MAURICE..</t>
  </si>
  <si>
    <t>P128914248694X</t>
  </si>
  <si>
    <t>NZOBOUSSI</t>
  </si>
  <si>
    <t>P028914402515Y</t>
  </si>
  <si>
    <t>P059417448264E</t>
  </si>
  <si>
    <t>NGO MAPOUT</t>
  </si>
  <si>
    <t>PHARMACIE/PRESTATIONS DE SERVICES</t>
  </si>
  <si>
    <t>M102417153958A</t>
  </si>
  <si>
    <t>PHARMACIE LES MERVEILLES SARL</t>
  </si>
  <si>
    <t>P118100464572W</t>
  </si>
  <si>
    <t>MEWANU LATRAE EDUKE</t>
  </si>
  <si>
    <t>(ETS LAPI)</t>
  </si>
  <si>
    <t>P107917821223C</t>
  </si>
  <si>
    <t>LIN BERTIN</t>
  </si>
  <si>
    <t>P057818245770T</t>
  </si>
  <si>
    <t>NZEKUIE FOSSO EPSE FEZEU</t>
  </si>
  <si>
    <t>P018616243715L</t>
  </si>
  <si>
    <t>P048012727059B</t>
  </si>
  <si>
    <t>JEAN SOSTHENE</t>
  </si>
  <si>
    <t>P120017644378T</t>
  </si>
  <si>
    <t>AGANYIM FOUEMENE</t>
  </si>
  <si>
    <t>P018116029070Y</t>
  </si>
  <si>
    <t>VAIWA</t>
  </si>
  <si>
    <t>P118517459736Z</t>
  </si>
  <si>
    <t>GERALD BETAKEH NCHOTU</t>
  </si>
  <si>
    <t>(CH 012828)</t>
  </si>
  <si>
    <t>P028118033128E</t>
  </si>
  <si>
    <t>ARLETTE LAIGAGO</t>
  </si>
  <si>
    <t>M112116605064M</t>
  </si>
  <si>
    <t>ALFA TRAVEL,TOUR &amp; SERVICES</t>
  </si>
  <si>
    <t>P068816582493B</t>
  </si>
  <si>
    <t>P117417979641F</t>
  </si>
  <si>
    <t>P100218417597H</t>
  </si>
  <si>
    <t>MPOA</t>
  </si>
  <si>
    <t>THERESE YELENA</t>
  </si>
  <si>
    <t>P119218433454N</t>
  </si>
  <si>
    <t>VIOLET FONYUY</t>
  </si>
  <si>
    <t>P067100082671H</t>
  </si>
  <si>
    <t>BILLA  KENNETH</t>
  </si>
  <si>
    <t>P088518069071F</t>
  </si>
  <si>
    <t>WANDOP TEGAI</t>
  </si>
  <si>
    <t>P099016005829P</t>
  </si>
  <si>
    <t>DJOU SAHAGHOUM</t>
  </si>
  <si>
    <t>HERDRISSE ARNAUD</t>
  </si>
  <si>
    <t>P117914193058K</t>
  </si>
  <si>
    <t>KOSSO FAYARD AIME</t>
  </si>
  <si>
    <t>ETS KOSSO FAYARD AIME</t>
  </si>
  <si>
    <t>P122016657566B</t>
  </si>
  <si>
    <t>MENDOUGA DZOU JACQUES</t>
  </si>
  <si>
    <t>P027717640585X</t>
  </si>
  <si>
    <t>ARRAS</t>
  </si>
  <si>
    <t>P096300187090J</t>
  </si>
  <si>
    <t>LEUGA TCHUTCHUA</t>
  </si>
  <si>
    <t>P098218352841P</t>
  </si>
  <si>
    <t>EKOUA EBOGO</t>
  </si>
  <si>
    <t>CLAIRE DE DIEU</t>
  </si>
  <si>
    <t>P087616286313W</t>
  </si>
  <si>
    <t>P058512587967K</t>
  </si>
  <si>
    <t>IRANIE SANDRINE</t>
  </si>
  <si>
    <t>P058812672805S</t>
  </si>
  <si>
    <t>ETS BRANSTORM SMART SOLUTION</t>
  </si>
  <si>
    <t>DOH KERVIN ANGYE</t>
  </si>
  <si>
    <t>P028712103325K</t>
  </si>
  <si>
    <t>SEMINECHE  ABDOU</t>
  </si>
  <si>
    <t>P099816838116U</t>
  </si>
  <si>
    <t>ETOUNDI TSALA MATHIEU JACQUES</t>
  </si>
  <si>
    <t>(ETS MAT SERVICES SOLUTIONS)</t>
  </si>
  <si>
    <t>VENTE MATERIELS BUREAU ET FOURNITURES, COMMERCE GENERAL, PRESTATIONS DE SERVICES, IMPORT-EXPORT, DISTRIBUTION</t>
  </si>
  <si>
    <t>M012115428195A</t>
  </si>
  <si>
    <t>GOLD EVENT AGENCY SARL</t>
  </si>
  <si>
    <t>GOLD EVENT AGENCY</t>
  </si>
  <si>
    <t>P125900186757M</t>
  </si>
  <si>
    <t>NGWA FELICITAS NGUM EPSEE BASEBANG</t>
  </si>
  <si>
    <t>P058200509815D</t>
  </si>
  <si>
    <t>YIMODJO BLANDINE</t>
  </si>
  <si>
    <t>P036400158673P</t>
  </si>
  <si>
    <t>KEME NCHIWOUH</t>
  </si>
  <si>
    <t>P014000238894T</t>
  </si>
  <si>
    <t>NGUEDEM EPSE MOUTAKDIE</t>
  </si>
  <si>
    <t>VENTE LEAKEUR</t>
  </si>
  <si>
    <t>P089016086020N</t>
  </si>
  <si>
    <t>ALADJI BABA</t>
  </si>
  <si>
    <t>P019817898498W</t>
  </si>
  <si>
    <t>M102217658936A</t>
  </si>
  <si>
    <t>FISHBOARD SARL</t>
  </si>
  <si>
    <t>P028717707186D</t>
  </si>
  <si>
    <t>MBIAMFO NADÈGE</t>
  </si>
  <si>
    <t>P016117172374C</t>
  </si>
  <si>
    <t>P128113323353C</t>
  </si>
  <si>
    <t>ZEONA MALACDI</t>
  </si>
  <si>
    <t>P010018092497D</t>
  </si>
  <si>
    <t>AWA NDJIDDA</t>
  </si>
  <si>
    <t>(ETS HAYIROU SERVICES)</t>
  </si>
  <si>
    <t>M032416619531L</t>
  </si>
  <si>
    <t>J.E SERVICES SARL</t>
  </si>
  <si>
    <t>P098417510005G</t>
  </si>
  <si>
    <t>ROUGAYATOU AMADOU</t>
  </si>
  <si>
    <t>(ETS MAKERA SERVICES)</t>
  </si>
  <si>
    <t>P029218536347Q</t>
  </si>
  <si>
    <t>FOUEDJIO DOUPTSOP</t>
  </si>
  <si>
    <t>P087218566084K</t>
  </si>
  <si>
    <t>ALOKA ANGUS</t>
  </si>
  <si>
    <t>P107900469679U</t>
  </si>
  <si>
    <t>ETS CISSE AMADOU</t>
  </si>
  <si>
    <t>P026600402092Z</t>
  </si>
  <si>
    <t>M072014870775S</t>
  </si>
  <si>
    <t>KRIBI MULTIPURPOSE TERMINAL</t>
  </si>
  <si>
    <t>KMT</t>
  </si>
  <si>
    <t>DÉVELOPPEMENT, EXPLOITATION ET MAINTENANCE DE TERMINAL PORTUAIRE</t>
  </si>
  <si>
    <t>P079016020656N</t>
  </si>
  <si>
    <t>P088518336098D</t>
  </si>
  <si>
    <t>ETS ABDOUL AZIZ</t>
  </si>
  <si>
    <t>P090416651028N</t>
  </si>
  <si>
    <t>ANYA CLEOPATRA</t>
  </si>
  <si>
    <t>NGWALO</t>
  </si>
  <si>
    <t>P069217760567S</t>
  </si>
  <si>
    <t>ATUD  ISABELLA  ATOU</t>
  </si>
  <si>
    <t>P018115990070H</t>
  </si>
  <si>
    <t>M030118437979Y</t>
  </si>
  <si>
    <t>GROUPEMENT D'INITIATIVE COMMUNE DES AGRO-ELEVEURS ET COMMERCANTS DE GANDJAM</t>
  </si>
  <si>
    <t>GIC AECG</t>
  </si>
  <si>
    <t>CCE GL/MAINT INFO &amp; AUTO</t>
  </si>
  <si>
    <t>P038812490047P</t>
  </si>
  <si>
    <t>TAKA JOEL MARTIN</t>
  </si>
  <si>
    <t>ETS BETSALEEL</t>
  </si>
  <si>
    <t>M052318261704A</t>
  </si>
  <si>
    <t>ST JOHN'S MEMORIAL CLINIC</t>
  </si>
  <si>
    <t>P099418271622W</t>
  </si>
  <si>
    <t>IRÈNE RACHEL</t>
  </si>
  <si>
    <t>M011512261004U</t>
  </si>
  <si>
    <t>STE DIVINE FAVOUR SARL</t>
  </si>
  <si>
    <t>P028917150560M</t>
  </si>
  <si>
    <t>XIAOXIN</t>
  </si>
  <si>
    <t>M072418236053C</t>
  </si>
  <si>
    <t>GROUPE SCOLAIRE BILINGUE VICTOIRE YEFOUO</t>
  </si>
  <si>
    <t>( G.S.B.V.Y )</t>
  </si>
  <si>
    <t>P118818132320W</t>
  </si>
  <si>
    <t>FOUODJI LONLA</t>
  </si>
  <si>
    <t>P129816496595Q</t>
  </si>
  <si>
    <t>EWOUDOU</t>
  </si>
  <si>
    <t>AICHA JOCELYNE CENDRILLON BERNADETTE</t>
  </si>
  <si>
    <t>P038414439645R</t>
  </si>
  <si>
    <t>AKAMBA ABA'A</t>
  </si>
  <si>
    <t>ELIANE NADEGE</t>
  </si>
  <si>
    <t>M092417095564K</t>
  </si>
  <si>
    <t>BROADBAND MOBILITY</t>
  </si>
  <si>
    <t>(BROADBAND MOBILITY)</t>
  </si>
  <si>
    <t>P047912198135T</t>
  </si>
  <si>
    <t>NOUBIEPTIE EPSE YAMENI EDWIGE CARIENE</t>
  </si>
  <si>
    <t>P019217891759B</t>
  </si>
  <si>
    <t>RHISSA</t>
  </si>
  <si>
    <t>P108916626434D</t>
  </si>
  <si>
    <t>MOKAM OUAFO</t>
  </si>
  <si>
    <t>P128417815392N</t>
  </si>
  <si>
    <t>MOFFO TATEPONG EPSE AWAH NGUFOR</t>
  </si>
  <si>
    <t>P065918460262U</t>
  </si>
  <si>
    <t>NOUZECHE</t>
  </si>
  <si>
    <t>P078317827136C</t>
  </si>
  <si>
    <t>NTEGOUEH</t>
  </si>
  <si>
    <t>P038718181751Z</t>
  </si>
  <si>
    <t>OGBA AMARACHI ISAAC</t>
  </si>
  <si>
    <t>P126318456683W</t>
  </si>
  <si>
    <t>ABRAHAM.</t>
  </si>
  <si>
    <t>M112417469194E</t>
  </si>
  <si>
    <t>CHEMICAL AND ESSENTIAL LIMITED</t>
  </si>
  <si>
    <t>CHESS LIMITED</t>
  </si>
  <si>
    <t>IMPORTATION &amp; DISTRIBUTION DES PRODUITS CHIMIQUES, ESSENTIELS &amp; ALIMENTAIRES. COMMERCE GÉNÉRAL ET SERVICES</t>
  </si>
  <si>
    <t>P119017658281E</t>
  </si>
  <si>
    <t>NGUEA BELE</t>
  </si>
  <si>
    <t>P127900446819M</t>
  </si>
  <si>
    <t>MAYOH KOUMBIZICK</t>
  </si>
  <si>
    <t>P038216718591K</t>
  </si>
  <si>
    <t>MAHMOUD ABDELAZIZ ABDELHAMID ABDELAZIZ ELKASHIF</t>
  </si>
  <si>
    <t>P118812299887W</t>
  </si>
  <si>
    <t>NANFA KANA FRANCLAIN</t>
  </si>
  <si>
    <t>ETS FIRST AFRICA</t>
  </si>
  <si>
    <t>P058513913042L</t>
  </si>
  <si>
    <t>EKAM TIKY EPSEE ABOH</t>
  </si>
  <si>
    <t>EMILIENNE GISELE</t>
  </si>
  <si>
    <t>P089217181808P</t>
  </si>
  <si>
    <t>AMELI FOPA</t>
  </si>
  <si>
    <t>P127715498006B</t>
  </si>
  <si>
    <t>NNOMO MVONDO</t>
  </si>
  <si>
    <t>P096618081402Q</t>
  </si>
  <si>
    <t>NJOUINKWA</t>
  </si>
  <si>
    <t>TITI MA BELLE</t>
  </si>
  <si>
    <t>P029718071736S</t>
  </si>
  <si>
    <t>MANGOUA FOSSI</t>
  </si>
  <si>
    <t>M102518148525D</t>
  </si>
  <si>
    <t>GENERAL TECHNICALS WORKS</t>
  </si>
  <si>
    <t>GTW Sarl</t>
  </si>
  <si>
    <t>M082316009220W</t>
  </si>
  <si>
    <t>GLOBAL TRADING DLA</t>
  </si>
  <si>
    <t>GTD</t>
  </si>
  <si>
    <t>P109818077228N</t>
  </si>
  <si>
    <t>PIEBENG DJIOGO</t>
  </si>
  <si>
    <t>PHILOMENE LAU RE</t>
  </si>
  <si>
    <t>P098017999262U</t>
  </si>
  <si>
    <t>ROSETTE JUDITTE</t>
  </si>
  <si>
    <t>M021116606389R</t>
  </si>
  <si>
    <t>GROUPE D'INITIATIVE COMMUNE DES AGRICULTEURS ET ELEVEURS DE FAMTCHOUT BALENG</t>
  </si>
  <si>
    <t>GIC LA PROVIDENCE</t>
  </si>
  <si>
    <t>P095517000237T</t>
  </si>
  <si>
    <t>ENGOLO BANGBANG</t>
  </si>
  <si>
    <t>JUSTIN STEPHANE</t>
  </si>
  <si>
    <t>M052517755038C</t>
  </si>
  <si>
    <t>AFREXIA (AFRICA EXCHANGE INTERNATIONAL) SARL</t>
  </si>
  <si>
    <t>AFREXIA (AFRICA EXCHANGE INTERNATIONAL</t>
  </si>
  <si>
    <t>M112316285074D</t>
  </si>
  <si>
    <t>TIMAYA DISTRIBUTIONS SARL</t>
  </si>
  <si>
    <t>P100716403160D</t>
  </si>
  <si>
    <t>INYIAMA KASIL BASIL</t>
  </si>
  <si>
    <t>P118217840701T</t>
  </si>
  <si>
    <t>AIMERANCE FLORE</t>
  </si>
  <si>
    <t>P036212246021K</t>
  </si>
  <si>
    <t>P098212442820W</t>
  </si>
  <si>
    <t>MBOULE ENONE CELINE</t>
  </si>
  <si>
    <t>"ETS ENONE FASHION BEAUTY"</t>
  </si>
  <si>
    <t>PARFUMERIE-VENTE DE PRODUITS COSMETIQUES ET DE MAQUILLAGE-CONSEIL EN PARFUMERIE ET EN SOINS DE BEAUTE DE VLA PEAU -ATELIER ET FORMATION-CONSEIL EN IMAGE-VENTE EN LIGNE</t>
  </si>
  <si>
    <t>M092217085559Q</t>
  </si>
  <si>
    <t>COLLEGE BILINGUE ROYAL</t>
  </si>
  <si>
    <t>P048212375419F</t>
  </si>
  <si>
    <t>M052217564570A</t>
  </si>
  <si>
    <t>ALLIANCE PALM OIL COMPANY LTD</t>
  </si>
  <si>
    <t>APOCOM LTD SARL</t>
  </si>
  <si>
    <t>P018117059490J</t>
  </si>
  <si>
    <t>MBEZELE MARIE NATHALIE</t>
  </si>
  <si>
    <t>(ETS LUIZ)</t>
  </si>
  <si>
    <t>P088717280754P</t>
  </si>
  <si>
    <t>DAKNOU DJEUTCHEU</t>
  </si>
  <si>
    <t>ANNIE DEDE</t>
  </si>
  <si>
    <t>P048717383281N</t>
  </si>
  <si>
    <t>P078400309111T</t>
  </si>
  <si>
    <t>THIERRY MBOFOR</t>
  </si>
  <si>
    <t>P027317655566H</t>
  </si>
  <si>
    <t>NESTOR LEINYUY</t>
  </si>
  <si>
    <t>P069917327282T</t>
  </si>
  <si>
    <t>P016617760530L</t>
  </si>
  <si>
    <t>P066116587074Y</t>
  </si>
  <si>
    <t>NOUAHA KAMGA EPSE TCHOKOTE</t>
  </si>
  <si>
    <t>P089418292315H</t>
  </si>
  <si>
    <t>DJOUMESI FOFOU</t>
  </si>
  <si>
    <t>P017916033408F</t>
  </si>
  <si>
    <t>ALIO DAYABOU</t>
  </si>
  <si>
    <t>P037414380474R</t>
  </si>
  <si>
    <t>NGODZONG MEKONTSO</t>
  </si>
  <si>
    <t>P068618347725U</t>
  </si>
  <si>
    <t>TANFU JUDE TAMFU</t>
  </si>
  <si>
    <t>P129415670327H</t>
  </si>
  <si>
    <t>TCHOUENTEU FOGANG</t>
  </si>
  <si>
    <t>CHRISLAINE</t>
  </si>
  <si>
    <t>P018017740044G</t>
  </si>
  <si>
    <t>P128216631167K</t>
  </si>
  <si>
    <t>P075015441520K</t>
  </si>
  <si>
    <t>BIYEBE MFOULA</t>
  </si>
  <si>
    <t>P068016885219E</t>
  </si>
  <si>
    <t>FELIX ENONGENE</t>
  </si>
  <si>
    <t>Mechanician</t>
  </si>
  <si>
    <t>P010017546469S</t>
  </si>
  <si>
    <t>NDZI NGANDO</t>
  </si>
  <si>
    <t>ABDOUL WALIYI</t>
  </si>
  <si>
    <t>VENTE SACHET DE WHISKY</t>
  </si>
  <si>
    <t>P109417997662S</t>
  </si>
  <si>
    <t>LEKANE JEAN PAUL</t>
  </si>
  <si>
    <t>P057716396493H</t>
  </si>
  <si>
    <t>BOUBA ABBA</t>
  </si>
  <si>
    <t>P110217396953C</t>
  </si>
  <si>
    <t>ADJOALAM LACAINE</t>
  </si>
  <si>
    <t>P010216623545G</t>
  </si>
  <si>
    <t>ENOW SERAH NCHENGEH</t>
  </si>
  <si>
    <t>P069317095763S</t>
  </si>
  <si>
    <t>NOUPEPONT</t>
  </si>
  <si>
    <t>P069216824654F</t>
  </si>
  <si>
    <t>M072116365402Y</t>
  </si>
  <si>
    <t>TOUR DE TAXI CAMEROUN</t>
  </si>
  <si>
    <t>P058817016569S</t>
  </si>
  <si>
    <t>P019216429080D</t>
  </si>
  <si>
    <t>ELOCK MNANG D'ESTAING GARREL</t>
  </si>
  <si>
    <t>ETS PRIMO GROUP</t>
  </si>
  <si>
    <t>P015000147931X</t>
  </si>
  <si>
    <t>MBUNWE ELIAS KANJOH</t>
  </si>
  <si>
    <t>P096800133811X</t>
  </si>
  <si>
    <t>TATCHEMO</t>
  </si>
  <si>
    <t>P115612261568D</t>
  </si>
  <si>
    <t>NGOUMTSA CASIMIR</t>
  </si>
  <si>
    <t>ETS MAN POWER LIFTING</t>
  </si>
  <si>
    <t>P088612435999W</t>
  </si>
  <si>
    <t>YADJOU TATSINKAM AIMEE VALERIE</t>
  </si>
  <si>
    <t>P068818266550R</t>
  </si>
  <si>
    <t>batata. nanseu.</t>
  </si>
  <si>
    <t>NELLY .LINDA</t>
  </si>
  <si>
    <t>P088818366256Z</t>
  </si>
  <si>
    <t>P088416871143S</t>
  </si>
  <si>
    <t>NKOT NGOUEM</t>
  </si>
  <si>
    <t>P016412718736W</t>
  </si>
  <si>
    <t>ZANGUIM JEANNETTE</t>
  </si>
  <si>
    <t>P019712423235P</t>
  </si>
  <si>
    <t>IBRAHIM MARWANE</t>
  </si>
  <si>
    <t>P030217690623K</t>
  </si>
  <si>
    <t>FONCHAM EMELDA.</t>
  </si>
  <si>
    <t>KUJUNA</t>
  </si>
  <si>
    <t>P117417635216M</t>
  </si>
  <si>
    <t>NGUE HOUGA</t>
  </si>
  <si>
    <t>P056017112403H</t>
  </si>
  <si>
    <t>EBAI ENOW OJONGARREY</t>
  </si>
  <si>
    <t>P109917699468R</t>
  </si>
  <si>
    <t>KEGNE SOH SAMUEL</t>
  </si>
  <si>
    <t>(ETS GOD-LOVE SHOP)</t>
  </si>
  <si>
    <t>P088916428250P</t>
  </si>
  <si>
    <t>ATIKALAYE</t>
  </si>
  <si>
    <t>P056417575476R</t>
  </si>
  <si>
    <t>M112518185092B</t>
  </si>
  <si>
    <t>SERENITY MEDICAL CENTER SARL</t>
  </si>
  <si>
    <t>MONITRICE D'AUTO ECOLE</t>
  </si>
  <si>
    <t>P087017068080L</t>
  </si>
  <si>
    <t>NGANKOU YATANG</t>
  </si>
  <si>
    <t>JULIE BIBIANE</t>
  </si>
  <si>
    <t>P129217714712A</t>
  </si>
  <si>
    <t>CHARLES CELESTIN ARNAUD.</t>
  </si>
  <si>
    <t>VENTE VIVRES FRAIS . TOMATE</t>
  </si>
  <si>
    <t>P028316070028D</t>
  </si>
  <si>
    <t>EVAGA NYIAYOU</t>
  </si>
  <si>
    <t>P019018211822X</t>
  </si>
  <si>
    <t>P049216150853C</t>
  </si>
  <si>
    <t>DJAMPOU TCHATCHOUANG</t>
  </si>
  <si>
    <t>P098716937235W</t>
  </si>
  <si>
    <t>NOBOUDEM TSOWA</t>
  </si>
  <si>
    <t>P039818072489L</t>
  </si>
  <si>
    <t>NOUNGWOUA</t>
  </si>
  <si>
    <t>BERTELINE ELA</t>
  </si>
  <si>
    <t>P119118255402G</t>
  </si>
  <si>
    <t>DIPOKO NGIJO</t>
  </si>
  <si>
    <t>GWLADYS LIONEL</t>
  </si>
  <si>
    <t>P019517708113L</t>
  </si>
  <si>
    <t>YOUSSOUF BRAHIM YOUSSOUF</t>
  </si>
  <si>
    <t>(ETS YOUSSOUF)</t>
  </si>
  <si>
    <t>P058717969748E</t>
  </si>
  <si>
    <t>FIAGUEU TCHIEKO EPSE NGASSI AMELIE</t>
  </si>
  <si>
    <t>( AMELIA BUROTIK )</t>
  </si>
  <si>
    <t>M102417129607K</t>
  </si>
  <si>
    <t>GROUPE D'INITIATIVE COMMUNE &lt;&lt; ROYAL FOOD &gt;&gt; POUR LES SERVICES DE RESTAURANTS AU CAMEROUN</t>
  </si>
  <si>
    <t>'' GIC ROYAL FOOD ''</t>
  </si>
  <si>
    <t>P018117676938Q</t>
  </si>
  <si>
    <t>COMMERCE GENERAL, OPERATION DE TRANSIT</t>
  </si>
  <si>
    <t>M072416981989W</t>
  </si>
  <si>
    <t>GRANDISCOM SARL</t>
  </si>
  <si>
    <t>P058717507264K</t>
  </si>
  <si>
    <t>P058412289222R</t>
  </si>
  <si>
    <t>ERNEST RAOUL</t>
  </si>
  <si>
    <t>P122015278472W</t>
  </si>
  <si>
    <t>MEFOUMANE EPSE MBARBIKOLO</t>
  </si>
  <si>
    <t>P017618024646M</t>
  </si>
  <si>
    <t>HAYATOU BELLO</t>
  </si>
  <si>
    <t>P117712703128C</t>
  </si>
  <si>
    <t>WANG BING</t>
  </si>
  <si>
    <t>PROMOTION DU VIVRE ENSEMBLE</t>
  </si>
  <si>
    <t>M071517201314L</t>
  </si>
  <si>
    <t>ASSOCIATION BINAM NKIL-GOE</t>
  </si>
  <si>
    <t>AGENT CALL BOX</t>
  </si>
  <si>
    <t>P056918498278X</t>
  </si>
  <si>
    <t>M039818454655Y</t>
  </si>
  <si>
    <t>TABERNACLE DE LA VOIX DE L'AIGLE</t>
  </si>
  <si>
    <t>TDVDA</t>
  </si>
  <si>
    <t>P077417711751Q</t>
  </si>
  <si>
    <t>AKOUMOU OLINGA</t>
  </si>
  <si>
    <t>CHARLOTTE MARINA</t>
  </si>
  <si>
    <t>EXPLOITATION AGRICOLE-PRESTATIONS</t>
  </si>
  <si>
    <t>P028212676085F</t>
  </si>
  <si>
    <t>YOUMBI CHOUTEDJEM RENE</t>
  </si>
  <si>
    <t>ETS EXPRESS. CO</t>
  </si>
  <si>
    <t>M052116153812Q</t>
  </si>
  <si>
    <t>MNT BUSINESS SARL</t>
  </si>
  <si>
    <t>P069217763177R</t>
  </si>
  <si>
    <t>KOUOTOU NJOYA DAOUDA</t>
  </si>
  <si>
    <t>ETS KOUOTOU N.D.</t>
  </si>
  <si>
    <t>P097600514665P</t>
  </si>
  <si>
    <t>TCHOUMGOUO</t>
  </si>
  <si>
    <t>P059516726766K</t>
  </si>
  <si>
    <t>MABOUNE</t>
  </si>
  <si>
    <t>ACHAT ET VENTE DE BOIS</t>
  </si>
  <si>
    <t>M012517531658A</t>
  </si>
  <si>
    <t>BOIS TROPIC INTERNATIONAL SARL</t>
  </si>
  <si>
    <t>M092417840616Z</t>
  </si>
  <si>
    <t>SCOOPS F.P.M.O.K</t>
  </si>
  <si>
    <t>P018617177933S</t>
  </si>
  <si>
    <t>BISAHA</t>
  </si>
  <si>
    <t>KOUMTSAI</t>
  </si>
  <si>
    <t>M091417254166H</t>
  </si>
  <si>
    <t>EP ANNEXE TRYPANO 1</t>
  </si>
  <si>
    <t>P117817166841S</t>
  </si>
  <si>
    <t>ROMANUS TITAH NGOH</t>
  </si>
  <si>
    <t>P036800150975D</t>
  </si>
  <si>
    <t>NJONTSO</t>
  </si>
  <si>
    <t>P128217519454N</t>
  </si>
  <si>
    <t>EMMANUEL ONUOHA</t>
  </si>
  <si>
    <t>P016914612215K</t>
  </si>
  <si>
    <t>P118317746431A</t>
  </si>
  <si>
    <t>.ZOUAKEU KETCHANDJEU</t>
  </si>
  <si>
    <t>DETAIL LAYETTES</t>
  </si>
  <si>
    <t>P018316622451E</t>
  </si>
  <si>
    <t>NGOTCHO</t>
  </si>
  <si>
    <t>VENTE BOISSONS ALCOOOLISEES</t>
  </si>
  <si>
    <t>P015812146620T</t>
  </si>
  <si>
    <t>MADOP</t>
  </si>
  <si>
    <t>P119517841835K</t>
  </si>
  <si>
    <t>ABAKAR BEN OUSMAN "ETS AZOKI INTERNATIONAL COMPANY (AZICOM)"</t>
  </si>
  <si>
    <t>P038917145444X</t>
  </si>
  <si>
    <t>NKAMANYI NKAPENG ELISABETH</t>
  </si>
  <si>
    <t>P119318354564S</t>
  </si>
  <si>
    <t>ASSOU</t>
  </si>
  <si>
    <t>EFRASIE LORRAINE</t>
  </si>
  <si>
    <t>VTE LAYETTES</t>
  </si>
  <si>
    <t>P077311807373B</t>
  </si>
  <si>
    <t>DJIOBIA EPSEE NZOUENDJANG</t>
  </si>
  <si>
    <t>LYONIE</t>
  </si>
  <si>
    <t>M082117151909M</t>
  </si>
  <si>
    <t>SCI POLYBOUTIQUES IMMOBILIER</t>
  </si>
  <si>
    <t>P052418429066C</t>
  </si>
  <si>
    <t>FOGANG NDILOKO MICHELINE LAVELLE (M-STAR DESIGN)</t>
  </si>
  <si>
    <t>PRODUCTIONS TRANSFORMATIONS DU RIZ</t>
  </si>
  <si>
    <t>M121416995482D</t>
  </si>
  <si>
    <t>SOCIÉTÉ COOPÉRATIVE ABAKAYE DE MAOUDA DES PRODUCTEURS DES RIZ, TRANSFORMATION ET COMMERCIALISATION</t>
  </si>
  <si>
    <t>P019915201852K</t>
  </si>
  <si>
    <t>TEITIO</t>
  </si>
  <si>
    <t>REVANOLD</t>
  </si>
  <si>
    <t>P017712729571F</t>
  </si>
  <si>
    <t>NDONDOKI DOUMBE EPSEE MENGUE FANNY P.</t>
  </si>
  <si>
    <t>ETS EMAR</t>
  </si>
  <si>
    <t>P028516657793S</t>
  </si>
  <si>
    <t>NDEME NDEME</t>
  </si>
  <si>
    <t>M052517775039W</t>
  </si>
  <si>
    <t>QUINCAILLERIE PATT SARL</t>
  </si>
  <si>
    <t>P-T-T SARL</t>
  </si>
  <si>
    <t>P057617350125P</t>
  </si>
  <si>
    <t>M072417003736P</t>
  </si>
  <si>
    <t>ASSOCIATION UNION DES GBAYAS CONDUCTEURS D’ENGINS LOURDS</t>
  </si>
  <si>
    <t>UGCEL</t>
  </si>
  <si>
    <t>M050412405989J</t>
  </si>
  <si>
    <t>COLLINS NURSERY AND PRIMARY SCHOOL</t>
  </si>
  <si>
    <t>P077917921052G</t>
  </si>
  <si>
    <t>HERVE NJOMO</t>
  </si>
  <si>
    <t>P098117798714D</t>
  </si>
  <si>
    <t>MADJOUMO EPSE NOUBI</t>
  </si>
  <si>
    <t>P108018200338C</t>
  </si>
  <si>
    <t>P058017556758B</t>
  </si>
  <si>
    <t>P127317699111L</t>
  </si>
  <si>
    <t>P018512523484K</t>
  </si>
  <si>
    <t>ERIC CHAMBERLIN</t>
  </si>
  <si>
    <t>P028117478570B</t>
  </si>
  <si>
    <t>APONGSHINE NCHINDA EPSE FOFU</t>
  </si>
  <si>
    <t>P105912730505P</t>
  </si>
  <si>
    <t>MEFIRE ALASSA</t>
  </si>
  <si>
    <t>M021512266415W</t>
  </si>
  <si>
    <t>PERFECT COMPANY SARL</t>
  </si>
  <si>
    <t>P078915689026Z</t>
  </si>
  <si>
    <t>P016300089306P</t>
  </si>
  <si>
    <t>THOEPHILE</t>
  </si>
  <si>
    <t>P017712441716L</t>
  </si>
  <si>
    <t>P018718066012Y</t>
  </si>
  <si>
    <t>GBOUBAI</t>
  </si>
  <si>
    <t>KERBAI CELESTIN</t>
  </si>
  <si>
    <t>M021818185966W</t>
  </si>
  <si>
    <t>ASSOCIATION EMU DE COMPASSION</t>
  </si>
  <si>
    <t>EMUDEC</t>
  </si>
  <si>
    <t>P079615125247A</t>
  </si>
  <si>
    <t>SILIONE</t>
  </si>
  <si>
    <t>P010014141415N</t>
  </si>
  <si>
    <t>GROUPE SCOLAIRE BILINGUE PRIVE ADVENTISTE</t>
  </si>
  <si>
    <t>"LES SENTINELLES"</t>
  </si>
  <si>
    <t>P018516666638Q</t>
  </si>
  <si>
    <t>SALAH GOUMAR</t>
  </si>
  <si>
    <t>P059017972532H</t>
  </si>
  <si>
    <t>Godlove billa</t>
  </si>
  <si>
    <t>Syril</t>
  </si>
  <si>
    <t>P108315747436N</t>
  </si>
  <si>
    <t>MBIADOU NYA</t>
  </si>
  <si>
    <t>P108816885996T</t>
  </si>
  <si>
    <t>YAO MBIYDZENYUY</t>
  </si>
  <si>
    <t>M092417235343Q</t>
  </si>
  <si>
    <t>CENTRE MULTIFONCTIONNEL DE PROMOTION DES JEUNES DU MAYO-SAVA</t>
  </si>
  <si>
    <t>CMPJ/MAYO-SAVA</t>
  </si>
  <si>
    <t>P038412699106S</t>
  </si>
  <si>
    <t>NGO NGUE GAELLE LAURENCE</t>
  </si>
  <si>
    <t>CABINET D'AVOCATS NGUE ET ASSOCIES</t>
  </si>
  <si>
    <t>P079518123787L</t>
  </si>
  <si>
    <t>GEILENE</t>
  </si>
  <si>
    <t>P087318540913N</t>
  </si>
  <si>
    <t>M092217636910Y</t>
  </si>
  <si>
    <t>LYCEE DE TAM CARREFOUR</t>
  </si>
  <si>
    <t>P028512527081W</t>
  </si>
  <si>
    <t>TIWA TAYO</t>
  </si>
  <si>
    <t>P019018407706S</t>
  </si>
  <si>
    <t>MANDIBA NGO MAYONG</t>
  </si>
  <si>
    <t>ELISE HORTANCE</t>
  </si>
  <si>
    <t>P109816043822K</t>
  </si>
  <si>
    <t>NOUBISSIE TCHOUKOUADEU</t>
  </si>
  <si>
    <t>P058417541975K</t>
  </si>
  <si>
    <t>OLI BELONG</t>
  </si>
  <si>
    <t>P069215984605D</t>
  </si>
  <si>
    <t>DASSI NGUEKI EPSE KENGNE</t>
  </si>
  <si>
    <t>P125916183126U</t>
  </si>
  <si>
    <t>BELLA EPOUSE AWONA</t>
  </si>
  <si>
    <t>M032416605240J</t>
  </si>
  <si>
    <t>HYDRO ENERGIE INC</t>
  </si>
  <si>
    <t>REALISATION DES TRAVAUX ELECTRIQUES, VENTE ET INSTALLATION DES GROUPES ELECTROGENES</t>
  </si>
  <si>
    <t>P046200457059N</t>
  </si>
  <si>
    <t>VINCENT SIYSI</t>
  </si>
  <si>
    <t>P095600048624C</t>
  </si>
  <si>
    <t>KODO ELA NEE AWONG</t>
  </si>
  <si>
    <t>P066317652536E</t>
  </si>
  <si>
    <t>KALU NNAJU</t>
  </si>
  <si>
    <t>CENTRE DE FORMATION AGREER</t>
  </si>
  <si>
    <t>M052416890176G</t>
  </si>
  <si>
    <t>L'INSTITUT DE FORMATION PROFESSIONNELLE INTERNATIONAL TBZ</t>
  </si>
  <si>
    <t>IFP ITBZ</t>
  </si>
  <si>
    <t>P068317643409G</t>
  </si>
  <si>
    <t>NANA KOUASSE</t>
  </si>
  <si>
    <t>M032416618732M</t>
  </si>
  <si>
    <t>SOCIETE CAMEROUNAISE DES TRAVAUX INDUSTRIELS</t>
  </si>
  <si>
    <t>S.C.T.I</t>
  </si>
  <si>
    <t>ENTRETIEN ET REPARATION DE VEHICULE AUTOMOBILES -,COMMERCE DE PIEES DÉTACHÉES, FABRICATION MCHINES ET MATERIELS ELECTRONIQUES, AUTRES SERVICES</t>
  </si>
  <si>
    <t>P122016410718S</t>
  </si>
  <si>
    <t>NDOBUH ELVIS KUMBELA</t>
  </si>
  <si>
    <t>M022517596151U</t>
  </si>
  <si>
    <t>COOP CA PLANJO</t>
  </si>
  <si>
    <t>M071017111280E</t>
  </si>
  <si>
    <t>ASSOCIATION DE SOLIDARITE POUR LE DEVELOPPEMENT DES VILLAGES DU CAMEROUN</t>
  </si>
  <si>
    <t>(ASDEVICAM)</t>
  </si>
  <si>
    <t>AMELIORATION DES CONDITIONS DE VIE DES POPULATIONS RURALES DU CAMEROUN</t>
  </si>
  <si>
    <t>P057616659614B</t>
  </si>
  <si>
    <t>NGUEDIA DELPHINE</t>
  </si>
  <si>
    <t>" ETS DIEU MERCI PLOMB "</t>
  </si>
  <si>
    <t>M032517609369C</t>
  </si>
  <si>
    <t>SOCIETE VICTRY INTERNATIONAL SARL</t>
  </si>
  <si>
    <t>SOVI SARL</t>
  </si>
  <si>
    <t>BROCANTE,COMMERCE GENERAL,PRESTATION DE SERVICES, FOURNITURES</t>
  </si>
  <si>
    <t>P128417791257P</t>
  </si>
  <si>
    <t>BAYEKANE JULES CLEMENT</t>
  </si>
  <si>
    <t>(ETS J AND H)</t>
  </si>
  <si>
    <t>P017712503317U</t>
  </si>
  <si>
    <t>P019916285751R</t>
  </si>
  <si>
    <t>P107916245901K</t>
  </si>
  <si>
    <t>HONGA NANA</t>
  </si>
  <si>
    <t>DELBOISE MYOSOTIE</t>
  </si>
  <si>
    <t>P107912409028N</t>
  </si>
  <si>
    <t>M071016669193R</t>
  </si>
  <si>
    <t>LYCEE DE MOGOM</t>
  </si>
  <si>
    <t>LYMOGOM</t>
  </si>
  <si>
    <t>ASSISTANCE COMPTABLE &amp; FINANCIER</t>
  </si>
  <si>
    <t>M081712677655P</t>
  </si>
  <si>
    <t>BLESSING CONSULTING SARL</t>
  </si>
  <si>
    <t>P077200309072T</t>
  </si>
  <si>
    <t>ACHIANGAH NJU TAMO</t>
  </si>
  <si>
    <t>P078618178981J</t>
  </si>
  <si>
    <t>PAUL FRANÇOIS</t>
  </si>
  <si>
    <t>M022517697668Y</t>
  </si>
  <si>
    <t>GIC AGRO-PASTORAL</t>
  </si>
  <si>
    <t>WADIMENNE</t>
  </si>
  <si>
    <t>P029918271665L</t>
  </si>
  <si>
    <t>TAIWE DJAKJING</t>
  </si>
  <si>
    <t>P049318158748M</t>
  </si>
  <si>
    <t>GAMAGNINE</t>
  </si>
  <si>
    <t>M052517775004J</t>
  </si>
  <si>
    <t>RALLYE AUTO SARL</t>
  </si>
  <si>
    <t>COMMERCE VEHICULES, D'ACCESSOIRES ET DE CARBURANTS/ACTIVITES DE SERVICES FOURNIS PRINCIPALEMENT AUX ENTREPRISES</t>
  </si>
  <si>
    <t>BAR AND WHOLESALES DRINKS</t>
  </si>
  <si>
    <t>P058417524255C</t>
  </si>
  <si>
    <t>EYAMBE OTTO</t>
  </si>
  <si>
    <t>P128917329686E</t>
  </si>
  <si>
    <t>P068616935427S</t>
  </si>
  <si>
    <t>MASSAHA EDUIGE LAURE</t>
  </si>
  <si>
    <t>M052517741169A</t>
  </si>
  <si>
    <t>AFRIWISE PARTNERS LTD</t>
  </si>
  <si>
    <t>P089716380441W</t>
  </si>
  <si>
    <t>ANIFATOU MAMOUDOU</t>
  </si>
  <si>
    <t>P128516005506E</t>
  </si>
  <si>
    <t>DOUMBE BILLE SAMUEL</t>
  </si>
  <si>
    <t>(ETS DBS)</t>
  </si>
  <si>
    <t>PRESTATION DE SERVICE, COMMERCE GENERAL, BUREAUX, ETUDES ; IMPORT-EXPORT ; BTP ; TRANSPORT ET LOGISTIQUE PORTUAIRE ; EVENEMENTIEL ; NEGOCE ; REPRESENTATION COMMERCIALE ET DE MARQUE</t>
  </si>
  <si>
    <t>P089718154120H</t>
  </si>
  <si>
    <t>DJOUAKA DONGMO</t>
  </si>
  <si>
    <t>BORIS VALERE</t>
  </si>
  <si>
    <t>P010017693678L</t>
  </si>
  <si>
    <t>ATSUETSA</t>
  </si>
  <si>
    <t>JEANNOT LIONNEL</t>
  </si>
  <si>
    <t>M022517609057U</t>
  </si>
  <si>
    <t>ELLE SARL</t>
  </si>
  <si>
    <t>LAVAGE ET NETTOYAGE DE TEXTILES-S9600001, CONSEIL ET FORMATION EN QHSE, COMMERCE GÉNÉRAL, BTP, IMPORT/EXPORT,</t>
  </si>
  <si>
    <t>P089117739938X</t>
  </si>
  <si>
    <t>Thérèse Juliette</t>
  </si>
  <si>
    <t>P019318460464E</t>
  </si>
  <si>
    <t>KENGNI SIKAPI</t>
  </si>
  <si>
    <t>P019716926822Z</t>
  </si>
  <si>
    <t>ANANGASONG</t>
  </si>
  <si>
    <t>VECLINE ANU</t>
  </si>
  <si>
    <t>P129017713459Y</t>
  </si>
  <si>
    <t>Sekou</t>
  </si>
  <si>
    <t>M032318064174P</t>
  </si>
  <si>
    <t>SGC (SERVICES - GESTION - COMMERCE) SARL</t>
  </si>
  <si>
    <t>P058615994364K</t>
  </si>
  <si>
    <t>NGOSEK ADALA</t>
  </si>
  <si>
    <t>P106117860432S</t>
  </si>
  <si>
    <t>Youantou Jean</t>
  </si>
  <si>
    <t>P028317089038X</t>
  </si>
  <si>
    <t>AWAMBA FOMENE</t>
  </si>
  <si>
    <t>P099217946012G</t>
  </si>
  <si>
    <t>MBIAKOP KAMGA FRANÇOIS MARTIN</t>
  </si>
  <si>
    <t>(ETS BERLINOIS)</t>
  </si>
  <si>
    <t>P019317733542N</t>
  </si>
  <si>
    <t>TAKOUHEU</t>
  </si>
  <si>
    <t>P077017865060K</t>
  </si>
  <si>
    <t>SAPTSI</t>
  </si>
  <si>
    <t>P070216917435Y</t>
  </si>
  <si>
    <t>NGONO ETYENG LAURENTINE VANINA</t>
  </si>
  <si>
    <t>ETS NELV SERVICES</t>
  </si>
  <si>
    <t>ASSAINISSEMENT ENTREPRIS.PUBLIQ.&amp; PARA</t>
  </si>
  <si>
    <t>M089712497731M</t>
  </si>
  <si>
    <t>COMMISSION TECHNIQUE DE REHABILITATION</t>
  </si>
  <si>
    <t>P037012313635H</t>
  </si>
  <si>
    <t>EVELYNE PERPETUE STELLA</t>
  </si>
  <si>
    <t>M012416383218T</t>
  </si>
  <si>
    <t>GORGEOUS GOLD JEWELLERY TRADING SARL</t>
  </si>
  <si>
    <t>G.G.J.T</t>
  </si>
  <si>
    <t>P118415209749H</t>
  </si>
  <si>
    <t>NJIKAM OUSMANOU</t>
  </si>
  <si>
    <t>ETS NJIKAM &amp; FILS</t>
  </si>
  <si>
    <t>P077816885456U</t>
  </si>
  <si>
    <t>M102117657057R</t>
  </si>
  <si>
    <t>SAINT JEROME BILINGUAL NURSERY, PRIMARY AND SECONDARY SCHOOL</t>
  </si>
  <si>
    <t>SJ-BAC</t>
  </si>
  <si>
    <t>P107218497535L</t>
  </si>
  <si>
    <t>P125416789023S</t>
  </si>
  <si>
    <t>ODI ESSOMBA</t>
  </si>
  <si>
    <t>P015717681891K</t>
  </si>
  <si>
    <t>NJANTOU EPOUSE NOUDOU</t>
  </si>
  <si>
    <t>M031516980447G</t>
  </si>
  <si>
    <t>INNOVTECH SARL U</t>
  </si>
  <si>
    <t>INNOVTECH</t>
  </si>
  <si>
    <t>PRESTATION DE SERVICE, SÉCURITÉ ÉLECTRONIQUE, ÉLECTRICITÉ, RÉSEAU, TELECOM, MAINTENANCE, BÂTIMENT</t>
  </si>
  <si>
    <t>M022517612475X</t>
  </si>
  <si>
    <t>ORAAGLO DISTRIBUTION SARL</t>
  </si>
  <si>
    <t>"ORAAGLO"</t>
  </si>
  <si>
    <t>P027712617655S</t>
  </si>
  <si>
    <t>NDOUNG NDOUNG</t>
  </si>
  <si>
    <t>ARISTIDE HERMAN</t>
  </si>
  <si>
    <t>P038012267433L</t>
  </si>
  <si>
    <t>SIAKEN NGUEKAM</t>
  </si>
  <si>
    <t>SW03225I5IT5D6CDC4P2</t>
  </si>
  <si>
    <t>P128417735643L</t>
  </si>
  <si>
    <t>MBOCK MAPUT TECO JOSEPH (ETS DERYLAND)</t>
  </si>
  <si>
    <t>P069318593778F</t>
  </si>
  <si>
    <t>JEAN DOUGLACE</t>
  </si>
  <si>
    <t>P068217005779P</t>
  </si>
  <si>
    <t>FORKIM PHILOMINA</t>
  </si>
  <si>
    <t>ISUA</t>
  </si>
  <si>
    <t>Reduction de la pauvrete</t>
  </si>
  <si>
    <t>M052316451171Z</t>
  </si>
  <si>
    <t>PROJET D'APPUI A LA RESILIENCE ECONOMIQUE</t>
  </si>
  <si>
    <t>PAREC/MINEPAT</t>
  </si>
  <si>
    <t>P019216829915L</t>
  </si>
  <si>
    <t>P068118198223W</t>
  </si>
  <si>
    <t>P118014869769D</t>
  </si>
  <si>
    <t>WULIYA</t>
  </si>
  <si>
    <t>P097018366572G</t>
  </si>
  <si>
    <t>KEPGANG NIETCHO EPOUSE HAPI</t>
  </si>
  <si>
    <t>M032618454816Z</t>
  </si>
  <si>
    <t>THEGREAT</t>
  </si>
  <si>
    <t>Décorateur/Transitaire ou acconier</t>
  </si>
  <si>
    <t>M092017774491G</t>
  </si>
  <si>
    <t>ETS JAIME DECO ET TRANSIT</t>
  </si>
  <si>
    <t>P068315147203E</t>
  </si>
  <si>
    <t>NOUMBISSIE NOUMBISSIE</t>
  </si>
  <si>
    <t>P125916799119P</t>
  </si>
  <si>
    <t>TEMGOUA EPSE SINTSET</t>
  </si>
  <si>
    <t>P010517824025A</t>
  </si>
  <si>
    <t>DZENY MEHEBOUO</t>
  </si>
  <si>
    <t>ALTER</t>
  </si>
  <si>
    <t>P106014269175H</t>
  </si>
  <si>
    <t>P088717423612Q</t>
  </si>
  <si>
    <t>Djeutcha Tenkam</t>
  </si>
  <si>
    <t>Diana Chouchou</t>
  </si>
  <si>
    <t>M011317413513F</t>
  </si>
  <si>
    <t>P029716230768F</t>
  </si>
  <si>
    <t>NOUBISSIE GOUNOU</t>
  </si>
  <si>
    <t>LOIC ADELAIDE</t>
  </si>
  <si>
    <t>P019317796581N</t>
  </si>
  <si>
    <t>NGASSAM YIMNGA</t>
  </si>
  <si>
    <t>DETAILS PRODUITS ALIMENTAIRES</t>
  </si>
  <si>
    <t>P129116269667P</t>
  </si>
  <si>
    <t>M102217670621D</t>
  </si>
  <si>
    <t>PAYCASH SARL.</t>
  </si>
  <si>
    <t>P068712674098Y</t>
  </si>
  <si>
    <t>FAM IRENE</t>
  </si>
  <si>
    <t>P088518036333Q</t>
  </si>
  <si>
    <t>ZANGA MBATSOGO</t>
  </si>
  <si>
    <t>SUZANNE MELANIE</t>
  </si>
  <si>
    <t>M102217670868R</t>
  </si>
  <si>
    <t>BOUBARE TRANSPORT LOGISTICS AND SERVICES SARL</t>
  </si>
  <si>
    <t>BTLS SARL</t>
  </si>
  <si>
    <t>P067116495946D</t>
  </si>
  <si>
    <t>P118217935281Z</t>
  </si>
  <si>
    <t>NONO NGWOUMPO LYDIE CHRISTELLE</t>
  </si>
  <si>
    <t>M090618010579M</t>
  </si>
  <si>
    <t>GIC POUR LE  PROGRES  DES  ELEVEURS DE NDIKINIMEKI</t>
  </si>
  <si>
    <t>GIC  UPEN</t>
  </si>
  <si>
    <t>COMMERCE GENERALE IMPRIMERIE</t>
  </si>
  <si>
    <t>P058017533475M</t>
  </si>
  <si>
    <t>DJIBRIL ALIM</t>
  </si>
  <si>
    <t>P098818436007E</t>
  </si>
  <si>
    <t>FRANCK HERMANN</t>
  </si>
  <si>
    <t>P030417134289Y</t>
  </si>
  <si>
    <t>DJEUKENG ZIWO</t>
  </si>
  <si>
    <t>FRANCE BRUNELLE</t>
  </si>
  <si>
    <t>P097816379247E</t>
  </si>
  <si>
    <t>ABOUBACAR ABDOU</t>
  </si>
  <si>
    <t>P057300219207A</t>
  </si>
  <si>
    <t>TCHUENKOU CHRISTELLE LAURE</t>
  </si>
  <si>
    <t>ETS TCHUENKOU CHRISTELLE LAURE</t>
  </si>
  <si>
    <t>P088917759955H</t>
  </si>
  <si>
    <t>.ASANGA</t>
  </si>
  <si>
    <t>SOLANGE TENGU</t>
  </si>
  <si>
    <t>M031215309906C</t>
  </si>
  <si>
    <t>CENTRE DE SANTE DON DE GUERISON</t>
  </si>
  <si>
    <t>CSDG</t>
  </si>
  <si>
    <t>M032517631636C</t>
  </si>
  <si>
    <t>MONEY SERVICES SARL</t>
  </si>
  <si>
    <t>P018117992480W</t>
  </si>
  <si>
    <t>ZOUDJOU MAGLOIRE</t>
  </si>
  <si>
    <t>P027100404464Y</t>
  </si>
  <si>
    <t>NAKWE EPSE SITCHET CLAUDINE</t>
  </si>
  <si>
    <t>"ETS NAKWE EP. SITCHET"</t>
  </si>
  <si>
    <t>M022217565040Z</t>
  </si>
  <si>
    <t>SOCIETE AGRICULTURE BIO</t>
  </si>
  <si>
    <t>AGRI BIO SARL</t>
  </si>
  <si>
    <t>CULTURE TRANSFORMATION COMMERCIALISATION DES PRODUITS AGRICULES</t>
  </si>
  <si>
    <t>M042416667569X</t>
  </si>
  <si>
    <t>CABINET DENTAIRE GLORIA SARL</t>
  </si>
  <si>
    <t>P016217671896Y</t>
  </si>
  <si>
    <t>TOWO MADELEINE</t>
  </si>
  <si>
    <t>P078517054253A</t>
  </si>
  <si>
    <t>FEMMES EN ACTION CONTRE LA PAUVRETE(FACP)</t>
  </si>
  <si>
    <t>P068114615731E</t>
  </si>
  <si>
    <t>P101818117859N</t>
  </si>
  <si>
    <t>ADONAI PRINTING</t>
  </si>
  <si>
    <t>P030417482069Z</t>
  </si>
  <si>
    <t>MANGA NDZOYA</t>
  </si>
  <si>
    <t>LIONEL GASTON</t>
  </si>
  <si>
    <t>P028114608151S</t>
  </si>
  <si>
    <t>ATENE ZOE</t>
  </si>
  <si>
    <t>GENTIE GASTON</t>
  </si>
  <si>
    <t>P068517833321G</t>
  </si>
  <si>
    <t>OLIVIA ENGONWEI</t>
  </si>
  <si>
    <t>P039018327836B</t>
  </si>
  <si>
    <t>TEDJIOTIO</t>
  </si>
  <si>
    <t>P118318394655Y</t>
  </si>
  <si>
    <t>BELA BELINGA .</t>
  </si>
  <si>
    <t>Isaac Joel</t>
  </si>
  <si>
    <t>P108918195672H</t>
  </si>
  <si>
    <t>HAMAN TOUKOUR SAIDOU</t>
  </si>
  <si>
    <t>P019217881994S</t>
  </si>
  <si>
    <t>Emakam Maxime Junior</t>
  </si>
  <si>
    <t>Ets emakam</t>
  </si>
  <si>
    <t>P016912249111E</t>
  </si>
  <si>
    <t>P079112726561Y</t>
  </si>
  <si>
    <t>BIENVENU MAGLOIRE</t>
  </si>
  <si>
    <t>P099217622477M</t>
  </si>
  <si>
    <t>ZANSIRBE</t>
  </si>
  <si>
    <t>P128716945814S</t>
  </si>
  <si>
    <t>NJIKE KAMGA</t>
  </si>
  <si>
    <t>P050217292679S</t>
  </si>
  <si>
    <t>DOUANLA DJEUMAKOU</t>
  </si>
  <si>
    <t>VALENE DARYL</t>
  </si>
  <si>
    <t>P068817705056U</t>
  </si>
  <si>
    <t>MAZEUMO VIVIANE</t>
  </si>
  <si>
    <t>ETS INFOSPRINT</t>
  </si>
  <si>
    <t>INFOGRAPHIE, GRAVURE LAZER, SERIGRAPHIE, IMPRIMERIE, PRESTATIONS DE SERVICES, COMMERCE GENERAL</t>
  </si>
  <si>
    <t>P048918480863E</t>
  </si>
  <si>
    <t>TENEZOGANG</t>
  </si>
  <si>
    <t>FELIX VALOIR</t>
  </si>
  <si>
    <t>P128117626113M</t>
  </si>
  <si>
    <t>TALLA TALLINO</t>
  </si>
  <si>
    <t>P017816278679C</t>
  </si>
  <si>
    <t>P017512407540W</t>
  </si>
  <si>
    <t>P068317053739A</t>
  </si>
  <si>
    <t>ABROW FRANKLIN NEYEH</t>
  </si>
  <si>
    <t>( THE ABROWS CONSTRUCTION &amp; GENERAL TRADING)</t>
  </si>
  <si>
    <t>P015817911352J</t>
  </si>
  <si>
    <t>P080516874849X</t>
  </si>
  <si>
    <t>NGANDJOU TSOALA</t>
  </si>
  <si>
    <t>DUCHESSE</t>
  </si>
  <si>
    <t>M101417748932E</t>
  </si>
  <si>
    <t>P048417005711Q</t>
  </si>
  <si>
    <t>OWONA ESSISSIMA EPSE MEDANG</t>
  </si>
  <si>
    <t>P090116772278T</t>
  </si>
  <si>
    <t>P098012694096N</t>
  </si>
  <si>
    <t>NJOU'BOUOU WOUEMBE</t>
  </si>
  <si>
    <t>P119517027340B</t>
  </si>
  <si>
    <t>TSE SUNISON</t>
  </si>
  <si>
    <t>M042517786990G</t>
  </si>
  <si>
    <t>CAMP YEYAP FAMILY</t>
  </si>
  <si>
    <t>( C Y F )</t>
  </si>
  <si>
    <t>P027112435775E</t>
  </si>
  <si>
    <t>NEMBOANZE JOSEPH AKEM</t>
  </si>
  <si>
    <t>NEMBOANZE JOSEPH</t>
  </si>
  <si>
    <t>M071417775973D</t>
  </si>
  <si>
    <t>ECOLE MATERNELLE PK12</t>
  </si>
  <si>
    <t>P018616653043S</t>
  </si>
  <si>
    <t>NKOYOCK EKOUNGA</t>
  </si>
  <si>
    <t>JOSEPH CHARLI</t>
  </si>
  <si>
    <t>P127618166888C</t>
  </si>
  <si>
    <t>MOMO TEIDJIO</t>
  </si>
  <si>
    <t>PIERRE DEGRACE</t>
  </si>
  <si>
    <t>P019417552074Y</t>
  </si>
  <si>
    <t>GERALD BEZENG</t>
  </si>
  <si>
    <t>P077918387422J</t>
  </si>
  <si>
    <t>NGO NSIGA</t>
  </si>
  <si>
    <t>P038214644114A</t>
  </si>
  <si>
    <t>KANGA MBAZOA RUBEN</t>
  </si>
  <si>
    <t>P030115965423E</t>
  </si>
  <si>
    <t>YADAV PRINCE KUMAR</t>
  </si>
  <si>
    <t>P047617370426U</t>
  </si>
  <si>
    <t>AYNPAHOU KAMDEM</t>
  </si>
  <si>
    <t>GEORGE BRUCE</t>
  </si>
  <si>
    <t>P087216227828Z</t>
  </si>
  <si>
    <t>MEKUE SIDZE</t>
  </si>
  <si>
    <t>P029215390743F</t>
  </si>
  <si>
    <t>ZACHEE PIERRE</t>
  </si>
  <si>
    <t>P127712288779R</t>
  </si>
  <si>
    <t>P029517697195Q</t>
  </si>
  <si>
    <t>TAMANJONG NGENUE</t>
  </si>
  <si>
    <t>P029212678654W</t>
  </si>
  <si>
    <t>MELINGUI JOSIANE CORNELA</t>
  </si>
  <si>
    <t>( ETS JAM MEDONG )</t>
  </si>
  <si>
    <t>P018016428539G</t>
  </si>
  <si>
    <t>GUY DONALD</t>
  </si>
  <si>
    <t>P055517758631M</t>
  </si>
  <si>
    <t>NSODO epouse minlo akamesse yolande flore</t>
  </si>
  <si>
    <t>(ETS MA YOYO EVENTS)</t>
  </si>
  <si>
    <t>P069815999524F</t>
  </si>
  <si>
    <t>FOY HASSANA LITHISIA YUOH</t>
  </si>
  <si>
    <t>P047814550174R</t>
  </si>
  <si>
    <t>NWANERI ALEXANDER CHINWEIKPE</t>
  </si>
  <si>
    <t>(ETS ALEX AUTO)</t>
  </si>
  <si>
    <t>P028718131804N</t>
  </si>
  <si>
    <t>MEKUIE</t>
  </si>
  <si>
    <t>STEVIE FLORE</t>
  </si>
  <si>
    <t>P028517691797N</t>
  </si>
  <si>
    <t>NDUM ANTUAN</t>
  </si>
  <si>
    <t>MUNO</t>
  </si>
  <si>
    <t>P060016842518Y</t>
  </si>
  <si>
    <t>BATE VESTER TANYI</t>
  </si>
  <si>
    <t>P078715994762M</t>
  </si>
  <si>
    <t>NKAM ESSAME IGNACE CLAUDE</t>
  </si>
  <si>
    <t>(ETS NICE TRADE ENTERPRISE)</t>
  </si>
  <si>
    <t>P037818104575M</t>
  </si>
  <si>
    <t>P039316189118T</t>
  </si>
  <si>
    <t>ABASS TAHIR</t>
  </si>
  <si>
    <t>ETS TAHIR &amp; FILS</t>
  </si>
  <si>
    <t>P017500351119D</t>
  </si>
  <si>
    <t>AMADOU HAMAN</t>
  </si>
  <si>
    <t>P099517735705C</t>
  </si>
  <si>
    <t>TJIAFFY TCHATCHOUA</t>
  </si>
  <si>
    <t>ELVIRA TATIANE</t>
  </si>
  <si>
    <t>P048112495611J</t>
  </si>
  <si>
    <t>PARFUMERIE , COMMERCE GÉNÉRAL</t>
  </si>
  <si>
    <t>P019417546810W</t>
  </si>
  <si>
    <t>DJUIDJE TAYOU</t>
  </si>
  <si>
    <t>M021812691190W</t>
  </si>
  <si>
    <t>OFFIXPRESS SARL</t>
  </si>
  <si>
    <t>P049518230082D</t>
  </si>
  <si>
    <t>ADA ENONGENE</t>
  </si>
  <si>
    <t>P047718072340E</t>
  </si>
  <si>
    <t>Kanebena Alonna</t>
  </si>
  <si>
    <t>P058615175587E</t>
  </si>
  <si>
    <t>NKESE MIRIAM</t>
  </si>
  <si>
    <t>GEFERH YIGISINGHU</t>
  </si>
  <si>
    <t>M042517667690L</t>
  </si>
  <si>
    <t>BEST GRAPHICS</t>
  </si>
  <si>
    <t>SERIGRAPHIE-IMPRIMERIE-COMMERCE GENERAL-PRESETATION DE SERVICE</t>
  </si>
  <si>
    <t>P127316427916C</t>
  </si>
  <si>
    <t>KENNETH FOWU</t>
  </si>
  <si>
    <t>P020017999936L</t>
  </si>
  <si>
    <t>NGUEGUIM MAFFO</t>
  </si>
  <si>
    <t>P059316057803R</t>
  </si>
  <si>
    <t>KWEDJEU</t>
  </si>
  <si>
    <t>INES WRNDZEREM</t>
  </si>
  <si>
    <t>P010117683137H</t>
  </si>
  <si>
    <t>MOUMINI DJIBO</t>
  </si>
  <si>
    <t>P038316337876P</t>
  </si>
  <si>
    <t>DONGMO TCHOUPA GABRIEL</t>
  </si>
  <si>
    <t>P035200146371Z</t>
  </si>
  <si>
    <t>P056917364291B</t>
  </si>
  <si>
    <t>BEFOLO EPSE MESSI</t>
  </si>
  <si>
    <t>P047818263248U</t>
  </si>
  <si>
    <t>KANOUO YALE</t>
  </si>
  <si>
    <t>P019418352478Y</t>
  </si>
  <si>
    <t>KENGNE Zita larissa Joëlle</t>
  </si>
  <si>
    <t>ETS NOUMEYI &amp; Cie</t>
  </si>
  <si>
    <t>P117716232283L</t>
  </si>
  <si>
    <t>WATIO SYLVESTRE</t>
  </si>
  <si>
    <t>P119718419846S</t>
  </si>
  <si>
    <t>MADJOU BICIA</t>
  </si>
  <si>
    <t>P058612505283Q</t>
  </si>
  <si>
    <t>TATSING GSERGE RODRIGUE</t>
  </si>
  <si>
    <t>TATSING SERGE</t>
  </si>
  <si>
    <t>M091712647715L</t>
  </si>
  <si>
    <t>GROUPE E2MT-CAM SARL</t>
  </si>
  <si>
    <t>P087617703773R</t>
  </si>
  <si>
    <t>KEMKENG TSOFAC</t>
  </si>
  <si>
    <t>ROSE-JOSEPHE</t>
  </si>
  <si>
    <t>P010218267236Z</t>
  </si>
  <si>
    <t>P097915205136H</t>
  </si>
  <si>
    <t>ATSAGOU SEGUY</t>
  </si>
  <si>
    <t>JOASIN</t>
  </si>
  <si>
    <t>P069417338590J</t>
  </si>
  <si>
    <t>BAIZLAVDAI</t>
  </si>
  <si>
    <t>M031812697195C</t>
  </si>
  <si>
    <t>TIEPSEE SARL</t>
  </si>
  <si>
    <t>TIEPSE SARL</t>
  </si>
  <si>
    <t>P079717669987M</t>
  </si>
  <si>
    <t>DJEUDOCK</t>
  </si>
  <si>
    <t>DOUGRACE MERLIN</t>
  </si>
  <si>
    <t>P127317718592Z</t>
  </si>
  <si>
    <t>Tchouanyo</t>
  </si>
  <si>
    <t>P050818252646C</t>
  </si>
  <si>
    <t>MOUHAMADOU OUMAROU</t>
  </si>
  <si>
    <t>P069416698920E</t>
  </si>
  <si>
    <t>TCHOUTCHO NDJATTE</t>
  </si>
  <si>
    <t>P118618478842K</t>
  </si>
  <si>
    <t>SILVANUS NGORAN</t>
  </si>
  <si>
    <t>M021812680895X</t>
  </si>
  <si>
    <t>GENERAL MEDICAL SUPPLY SARL</t>
  </si>
  <si>
    <t>GSM SARL</t>
  </si>
  <si>
    <t>P027918298817Q</t>
  </si>
  <si>
    <t>EWANG ENAMBOUNG</t>
  </si>
  <si>
    <t>P108418182407E</t>
  </si>
  <si>
    <t>NGUEHOUA</t>
  </si>
  <si>
    <t>P046318584475Z</t>
  </si>
  <si>
    <t>NGO BELL EPOUSE NJOH SOLO</t>
  </si>
  <si>
    <t>JEANNE JULIENNE</t>
  </si>
  <si>
    <t>P099817747349H</t>
  </si>
  <si>
    <t>ARMEL JUDITH</t>
  </si>
  <si>
    <t>M022316850268B</t>
  </si>
  <si>
    <t>ASSOCIATION DES JEUNES CAPABLES DE DOUALA-CAMP YABASSI</t>
  </si>
  <si>
    <t>P057318040918U</t>
  </si>
  <si>
    <t>P038317657700N</t>
  </si>
  <si>
    <t>MA APA</t>
  </si>
  <si>
    <t>P109517629294H</t>
  </si>
  <si>
    <t>MENGUE MESSI ODILE SANDRINE</t>
  </si>
  <si>
    <t>(SANDRINE BEAUTY BOX)</t>
  </si>
  <si>
    <t>P077618479194M</t>
  </si>
  <si>
    <t>NDJUKUI</t>
  </si>
  <si>
    <t>MAURICELLE</t>
  </si>
  <si>
    <t>M072316987076D</t>
  </si>
  <si>
    <t>ASSOCIATION DES HOMMES ET FEMMES DE BANGSOMBI PLATEAU</t>
  </si>
  <si>
    <t>AHFBP</t>
  </si>
  <si>
    <t>P047818457932A</t>
  </si>
  <si>
    <t>HUGUETTE MARQUISE</t>
  </si>
  <si>
    <t>P030218131773B</t>
  </si>
  <si>
    <t>P018117365791R</t>
  </si>
  <si>
    <t>AWOH OLINGA ENOCH</t>
  </si>
  <si>
    <t>(DUCHESS ENTREPRISE)</t>
  </si>
  <si>
    <t>M082117223132J</t>
  </si>
  <si>
    <t>MAWOUM POUANTOU (DANSE TRADITIONNELLE) DU WOURI</t>
  </si>
  <si>
    <t>P118316914688T</t>
  </si>
  <si>
    <t>P029117135713A</t>
  </si>
  <si>
    <t>AKENJI AMBE</t>
  </si>
  <si>
    <t>GIBBONS</t>
  </si>
  <si>
    <t>P109016072539K</t>
  </si>
  <si>
    <t>NTOU’OU NDONG CHAMBERLIN</t>
  </si>
  <si>
    <t>P055715585892U</t>
  </si>
  <si>
    <t>EXPLOITANTE KIOSQUE PMUC</t>
  </si>
  <si>
    <t>P118000308794X</t>
  </si>
  <si>
    <t>P048417843509F</t>
  </si>
  <si>
    <t>JUDITTE MADELEINE</t>
  </si>
  <si>
    <t>P049416602865H</t>
  </si>
  <si>
    <t>MBUH SHELLA NGWE</t>
  </si>
  <si>
    <t>P016218334215E</t>
  </si>
  <si>
    <t>SIOUTO</t>
  </si>
  <si>
    <t>P029417539479C</t>
  </si>
  <si>
    <t>NGOA MEVA'A</t>
  </si>
  <si>
    <t>LUC LIONEL</t>
  </si>
  <si>
    <t>M022116041711X</t>
  </si>
  <si>
    <t>BABONELIS SARL</t>
  </si>
  <si>
    <t>BABS SARL</t>
  </si>
  <si>
    <t>LA COLLECTE ET LA TRANSFORMATION DES PRODUITS AGRICOLES</t>
  </si>
  <si>
    <t>P059618011806M</t>
  </si>
  <si>
    <t>MBILI FLAVIENNE</t>
  </si>
  <si>
    <t>NIQUESE</t>
  </si>
  <si>
    <t>P089618477446R</t>
  </si>
  <si>
    <t>OJONG ARREY</t>
  </si>
  <si>
    <t>SIDONNI</t>
  </si>
  <si>
    <t>P014617991642F</t>
  </si>
  <si>
    <t>MEWO</t>
  </si>
  <si>
    <t>M012014380802H</t>
  </si>
  <si>
    <t>T CARRÉ SARL</t>
  </si>
  <si>
    <t>M031618001379T</t>
  </si>
  <si>
    <t>SOCIETE KENGNE &amp; FILS SARL</t>
  </si>
  <si>
    <t>( STE K &amp; F SARL )</t>
  </si>
  <si>
    <t>P076618382154D</t>
  </si>
  <si>
    <t>P039617570379Q</t>
  </si>
  <si>
    <t>DIDAH DOUANLA CEDRIC CLEMENT</t>
  </si>
  <si>
    <t>SOINS DE SANTE-PRESTATIONS DE SERVICES-IMPORT/EXPORT</t>
  </si>
  <si>
    <t>P118817201932Y</t>
  </si>
  <si>
    <t>CAISSE COM.MONT.EP ET CR</t>
  </si>
  <si>
    <t>P030216824215Q</t>
  </si>
  <si>
    <t>EVARESTUS MENGMU ERNEST</t>
  </si>
  <si>
    <t>M041512288962K</t>
  </si>
  <si>
    <t>BOULANGERIE PATISSERIE LE FOURNIL SARL</t>
  </si>
  <si>
    <t>P118717165667E</t>
  </si>
  <si>
    <t>CHE BRYNE</t>
  </si>
  <si>
    <t>P038918395462P</t>
  </si>
  <si>
    <t>ONOUK ONOUK</t>
  </si>
  <si>
    <t>P097614407476G</t>
  </si>
  <si>
    <t>P017500327213M</t>
  </si>
  <si>
    <t>DJIMA ANNE SEBE</t>
  </si>
  <si>
    <t>P036216359954G</t>
  </si>
  <si>
    <t>M122017115986B</t>
  </si>
  <si>
    <t>SOCIÉTÉ COOPÉRATIVE SIMPLIFIÉE DES PRODUCTEURS DE COTON DE MAYO-DOUMSI</t>
  </si>
  <si>
    <t>SCOOPS RAHAMA</t>
  </si>
  <si>
    <t>P126612268056G</t>
  </si>
  <si>
    <t>JEAN LEONIDE</t>
  </si>
  <si>
    <t>P127418157639U</t>
  </si>
  <si>
    <t>MAGNE TATCHUM EPSE SATCHENGANG</t>
  </si>
  <si>
    <t>BEATRICE NEOL</t>
  </si>
  <si>
    <t>M090717233915N</t>
  </si>
  <si>
    <t>EP MAWAK</t>
  </si>
  <si>
    <t>M011815237542E</t>
  </si>
  <si>
    <t>GROUPE SCOLAIRE MATERNEL PRIMAIRE ET BILINGUE LES DOUX AGNEAUX</t>
  </si>
  <si>
    <t>P017517459960Q</t>
  </si>
  <si>
    <t>P018200342957Q</t>
  </si>
  <si>
    <t>P029116437442G</t>
  </si>
  <si>
    <t>P088318265404W</t>
  </si>
  <si>
    <t>ABI MIRABEL</t>
  </si>
  <si>
    <t>P087512380413B</t>
  </si>
  <si>
    <t>KOUNDOU MARTHE</t>
  </si>
  <si>
    <t>M011512260291L</t>
  </si>
  <si>
    <t>YASOK S.A.</t>
  </si>
  <si>
    <t>P096817256365Q</t>
  </si>
  <si>
    <t>P058917657599E</t>
  </si>
  <si>
    <t>LONTSI DOUMTSOP</t>
  </si>
  <si>
    <t>P069018009641M</t>
  </si>
  <si>
    <t>MAJUKUI TOUSSE ELONIE ELISEE</t>
  </si>
  <si>
    <t>P086512717893J</t>
  </si>
  <si>
    <t>P099117772120C</t>
  </si>
  <si>
    <t>NGISSI</t>
  </si>
  <si>
    <t>P059317723080P</t>
  </si>
  <si>
    <t>BOATENG (ETS BOATENG SERVICES)</t>
  </si>
  <si>
    <t>P069017009910A</t>
  </si>
  <si>
    <t>NJAMPOU TCHOUKEU</t>
  </si>
  <si>
    <t>P030516621985Q</t>
  </si>
  <si>
    <t>P122016525394X</t>
  </si>
  <si>
    <t>MOUKAM DEGANG RAPHAEL</t>
  </si>
  <si>
    <t>P020017812269F</t>
  </si>
  <si>
    <t>MARINUS SHWENG</t>
  </si>
  <si>
    <t>M051812704029W</t>
  </si>
  <si>
    <t>P058618006633E</t>
  </si>
  <si>
    <t>EKOLLO NYANANG</t>
  </si>
  <si>
    <t>P029217014344C</t>
  </si>
  <si>
    <t>M072217467977Q</t>
  </si>
  <si>
    <t>PRECIOUS CARS</t>
  </si>
  <si>
    <t>M101217252683L</t>
  </si>
  <si>
    <t>E CATH SAINT MICHEL NDANG</t>
  </si>
  <si>
    <t>P097600530198A</t>
  </si>
  <si>
    <t>TADJUKEM KUELONG</t>
  </si>
  <si>
    <t>P122017320880N</t>
  </si>
  <si>
    <t>DAGNO MARGUERITE</t>
  </si>
  <si>
    <t>P099917489218K</t>
  </si>
  <si>
    <t>ALOYEM KENNE</t>
  </si>
  <si>
    <t>P029218481668W</t>
  </si>
  <si>
    <t>HAMIDATOU</t>
  </si>
  <si>
    <t>P079715976880Q</t>
  </si>
  <si>
    <t>P095817833537Q</t>
  </si>
  <si>
    <t>P068012091198U</t>
  </si>
  <si>
    <t>WAGOUM DOUANLA FABIEN</t>
  </si>
  <si>
    <t>P110118178828Z</t>
  </si>
  <si>
    <t>AMAECHI UZOCHUKWU JOHN</t>
  </si>
  <si>
    <t>P019116758993T</t>
  </si>
  <si>
    <t>P079417658717L</t>
  </si>
  <si>
    <t>AKUWIYADZE TECLE</t>
  </si>
  <si>
    <t>VANESSA VERLA</t>
  </si>
  <si>
    <t>P128712631698X</t>
  </si>
  <si>
    <t>ZEUNGO NGUEPI</t>
  </si>
  <si>
    <t>FLORIANE CHIMENE</t>
  </si>
  <si>
    <t>P047516424918D</t>
  </si>
  <si>
    <t>NOUMEDEM FOMETO EPSE NGUIMGO</t>
  </si>
  <si>
    <t>SILVANIE DURENVIEVE.</t>
  </si>
  <si>
    <t>P018715069188K</t>
  </si>
  <si>
    <t>DWAMBO</t>
  </si>
  <si>
    <t>M099317233947W</t>
  </si>
  <si>
    <t>LYCEE TECHNIQUE DE KOUSSERI</t>
  </si>
  <si>
    <t>P047717926943L</t>
  </si>
  <si>
    <t>M082517992573B</t>
  </si>
  <si>
    <t>EL NISSI SERVICES SARL</t>
  </si>
  <si>
    <t>P089317486713F</t>
  </si>
  <si>
    <t>HAMID HASSAN (ETS ABDOUL HAMID HASSAN)</t>
  </si>
  <si>
    <t>VENTE DES MOUTONS-COMMERCE GENERAL - PRESTATION DE SERVICES</t>
  </si>
  <si>
    <t>P097816159147R</t>
  </si>
  <si>
    <t>TABELAH FOPA</t>
  </si>
  <si>
    <t>P018218538088B</t>
  </si>
  <si>
    <t>CHOUAFI DOMNOU</t>
  </si>
  <si>
    <t>CHISLAINE</t>
  </si>
  <si>
    <t>P027412415902Z</t>
  </si>
  <si>
    <t>TSAKOU JEAN PIERRE</t>
  </si>
  <si>
    <t>P048218522175E</t>
  </si>
  <si>
    <t>NSANGOU KASIMOU</t>
  </si>
  <si>
    <t>LIMBENYINYI</t>
  </si>
  <si>
    <t>P010318486507B</t>
  </si>
  <si>
    <t>SAHGUEN WAKAM</t>
  </si>
  <si>
    <t>BERNADIN JUNIOR.</t>
  </si>
  <si>
    <t>P027616169308F</t>
  </si>
  <si>
    <t>TAKAM NOUGOUM</t>
  </si>
  <si>
    <t>FLORETTE JOSIANE</t>
  </si>
  <si>
    <t>P029617764208F</t>
  </si>
  <si>
    <t>NZENTCHEP TANKE</t>
  </si>
  <si>
    <t>JEAN MOZARD</t>
  </si>
  <si>
    <t>P019917978381U</t>
  </si>
  <si>
    <t>P056218271910K</t>
  </si>
  <si>
    <t>YOUSSOUFFOU</t>
  </si>
  <si>
    <t>P038717729998B</t>
  </si>
  <si>
    <t>P070016716618Y</t>
  </si>
  <si>
    <t>P097518198073L</t>
  </si>
  <si>
    <t>ETS WANGOU</t>
  </si>
  <si>
    <t>P078417691321G</t>
  </si>
  <si>
    <t>FOMEKONG TATSINDA GERMAIN</t>
  </si>
  <si>
    <t>ETS GERMAIN BOUTIQUE COMPUTER</t>
  </si>
  <si>
    <t>P018218014288G</t>
  </si>
  <si>
    <t>P068316057896W</t>
  </si>
  <si>
    <t>AUZE NOEL</t>
  </si>
  <si>
    <t>P098118224354W</t>
  </si>
  <si>
    <t>CHIMI HERVE</t>
  </si>
  <si>
    <t>M072217527601T</t>
  </si>
  <si>
    <t>ONE WORLD ONE WAY CO. LTD</t>
  </si>
  <si>
    <t>OWOW CO. LTD</t>
  </si>
  <si>
    <t>P048816315797R</t>
  </si>
  <si>
    <t>FOUATSA AGUI</t>
  </si>
  <si>
    <t>P057416679683T</t>
  </si>
  <si>
    <t>SUNDAY IKECHUKWU</t>
  </si>
  <si>
    <t>P039616058933Y</t>
  </si>
  <si>
    <t>KLEBERT AURELIEN</t>
  </si>
  <si>
    <t>P016517428008B</t>
  </si>
  <si>
    <t>NZENZE</t>
  </si>
  <si>
    <t>LIONEL EBONG</t>
  </si>
  <si>
    <t>P029016281705S</t>
  </si>
  <si>
    <t>P017712287089J</t>
  </si>
  <si>
    <t>EDWARD CHO</t>
  </si>
  <si>
    <t>P048917931590D</t>
  </si>
  <si>
    <t>NGOUCHEME N</t>
  </si>
  <si>
    <t>P017617181740J</t>
  </si>
  <si>
    <t>P045516310423E</t>
  </si>
  <si>
    <t>FOMBO NDAH</t>
  </si>
  <si>
    <t>P098118261647Z</t>
  </si>
  <si>
    <t>CLAVIER BRILLANT</t>
  </si>
  <si>
    <t>P028518409413G</t>
  </si>
  <si>
    <t>Pegohoko</t>
  </si>
  <si>
    <t>Vallery</t>
  </si>
  <si>
    <t>P069017198533N</t>
  </si>
  <si>
    <t>JEAN BAPTITE</t>
  </si>
  <si>
    <t>P026000351141K</t>
  </si>
  <si>
    <t>ENYEGUE NDZIE PSE EDOUDOUA MANI</t>
  </si>
  <si>
    <t>P015916058843A</t>
  </si>
  <si>
    <t>P037016401069R</t>
  </si>
  <si>
    <t>ABDOURAMAN ANOUR</t>
  </si>
  <si>
    <t>P068418044948S</t>
  </si>
  <si>
    <t>NGO BOUGHA SYLVIE</t>
  </si>
  <si>
    <t>P100016414825U</t>
  </si>
  <si>
    <t>P108812753777J</t>
  </si>
  <si>
    <t>NGOUNOU KAPTUE</t>
  </si>
  <si>
    <t>DIST.PRDTS PHYTOSAN./ IMP.</t>
  </si>
  <si>
    <t>M100900030933C</t>
  </si>
  <si>
    <t>STE AGROMAF SARL</t>
  </si>
  <si>
    <t>AGROMAF SARL</t>
  </si>
  <si>
    <t>P037617514271C</t>
  </si>
  <si>
    <t>NAENE NJOME</t>
  </si>
  <si>
    <t>P038517230161M</t>
  </si>
  <si>
    <t>P079917018555E</t>
  </si>
  <si>
    <t>BLAISSING DERNYUY</t>
  </si>
  <si>
    <t>M052318261081N</t>
  </si>
  <si>
    <t>ROYAL LOGISTIC SERVICES</t>
  </si>
  <si>
    <t>P128617322085C</t>
  </si>
  <si>
    <t>AMADOU MABEL</t>
  </si>
  <si>
    <t>P088712268129U</t>
  </si>
  <si>
    <t>NADASH EPHE</t>
  </si>
  <si>
    <t>M031411998314P</t>
  </si>
  <si>
    <t>INTERNATIONAL GUARD INDUSTRY SARL</t>
  </si>
  <si>
    <t>P107500344438R</t>
  </si>
  <si>
    <t>NGATCHIE NGAMALEU AURELIE M.NGAT</t>
  </si>
  <si>
    <t>NGATCHIE NGAMALEU AURELIE M.</t>
  </si>
  <si>
    <t>P019518501847Y</t>
  </si>
  <si>
    <t>NGOUNGOURE NJOYA</t>
  </si>
  <si>
    <t>P093715799438E</t>
  </si>
  <si>
    <t>EIMO MALONGA</t>
  </si>
  <si>
    <t>M122216366486Z</t>
  </si>
  <si>
    <t>NIPEBA EPSE LOE</t>
  </si>
  <si>
    <t>ETS&lt;&lt; LANDPEACE&gt;&gt;</t>
  </si>
  <si>
    <t>P088717006730G</t>
  </si>
  <si>
    <t>ANDJEN MBE</t>
  </si>
  <si>
    <t>BRINDAR</t>
  </si>
  <si>
    <t>P059718199088A</t>
  </si>
  <si>
    <t>KENNETH ASICK</t>
  </si>
  <si>
    <t>P076817725979K</t>
  </si>
  <si>
    <t>TIOSSOK</t>
  </si>
  <si>
    <t>P049915066565W</t>
  </si>
  <si>
    <t>KOUEHO NOZAH</t>
  </si>
  <si>
    <t>NINSON</t>
  </si>
  <si>
    <t>PROMOTION DES DROITS À L'ÉDUCATION</t>
  </si>
  <si>
    <t>M042417149087W</t>
  </si>
  <si>
    <t>ASSOCIATION DES PARENTS D'ELEVES ET ENSEIGNANTS DE L'ECOLE PUBLIQUE D'ETONG-ILOBI</t>
  </si>
  <si>
    <t>APEE-ETONG ILOBI</t>
  </si>
  <si>
    <t>P088518003298G</t>
  </si>
  <si>
    <t>DJOUGANG SAKAM EPSE FONE</t>
  </si>
  <si>
    <t>MYRIAM LAURE</t>
  </si>
  <si>
    <t>M102518143378M</t>
  </si>
  <si>
    <t>NOVARIS SARL</t>
  </si>
  <si>
    <t>P019316489999K</t>
  </si>
  <si>
    <t>EMILEAN FUEN</t>
  </si>
  <si>
    <t>P019312499593W</t>
  </si>
  <si>
    <t>HASSAN DANNA</t>
  </si>
  <si>
    <t>P015712480998M</t>
  </si>
  <si>
    <t>INFIRMIER PPL VETERINAIRE</t>
  </si>
  <si>
    <t>P055800263656L</t>
  </si>
  <si>
    <t>P016816728149W</t>
  </si>
  <si>
    <t>ANDINE CELINE</t>
  </si>
  <si>
    <t>EPSE TACHU</t>
  </si>
  <si>
    <t>P078817514895M</t>
  </si>
  <si>
    <t>CYVILIA MUANA</t>
  </si>
  <si>
    <t>P047717113651Q</t>
  </si>
  <si>
    <t>OKOKO</t>
  </si>
  <si>
    <t>P019317711387U</t>
  </si>
  <si>
    <t>KEBIWOU</t>
  </si>
  <si>
    <t>P039018330919S</t>
  </si>
  <si>
    <t>YEMELI TUYO</t>
  </si>
  <si>
    <t>ARNAUD ETS WANDAFOOD</t>
  </si>
  <si>
    <t>P057417758861Z</t>
  </si>
  <si>
    <t>DESIRE (ETS MR. PROPRE)</t>
  </si>
  <si>
    <t>M102518112163K</t>
  </si>
  <si>
    <t>J P EMPIRE LTD</t>
  </si>
  <si>
    <t>JPE LTD</t>
  </si>
  <si>
    <t>M028017403294T</t>
  </si>
  <si>
    <t>NDZANA ANABA</t>
  </si>
  <si>
    <t>ISAIE MARCIAL</t>
  </si>
  <si>
    <t>P078818362614Z</t>
  </si>
  <si>
    <t>CHIN MOUN</t>
  </si>
  <si>
    <t>P106417750641Y</t>
  </si>
  <si>
    <t>SIMO EPOUSE NOUBISSI</t>
  </si>
  <si>
    <t>P126118301598J</t>
  </si>
  <si>
    <t>FOUDA MBA</t>
  </si>
  <si>
    <t>M032318075713W</t>
  </si>
  <si>
    <t>SOCIETE DE COMMERCE ET DE TRANSPORT SARL</t>
  </si>
  <si>
    <t>SOCO-TRANS SARL</t>
  </si>
  <si>
    <t>P068516015423U</t>
  </si>
  <si>
    <t>DIEUDONNE OSCARD</t>
  </si>
  <si>
    <t>P038917160850X</t>
  </si>
  <si>
    <t>OYEBOG TENNIS ACADEMY</t>
  </si>
  <si>
    <t>P038917812111K</t>
  </si>
  <si>
    <t>P018616618160D</t>
  </si>
  <si>
    <t>MPAKO MPAKO JEAN BASILE</t>
  </si>
  <si>
    <t>P088015605203B</t>
  </si>
  <si>
    <t>NDJEUMI NGUIAMEN</t>
  </si>
  <si>
    <t>P087612441156E</t>
  </si>
  <si>
    <t>P049814959131Y</t>
  </si>
  <si>
    <t>TCHOKOMATAR</t>
  </si>
  <si>
    <t>P079416598728U</t>
  </si>
  <si>
    <t>FOULONG</t>
  </si>
  <si>
    <t>ADELAIDE THERESE</t>
  </si>
  <si>
    <t>P076700399671U</t>
  </si>
  <si>
    <t>NZIA MBOUNGA JEANNETTE</t>
  </si>
  <si>
    <t>P107018121881S</t>
  </si>
  <si>
    <t>NZIKE MIKE</t>
  </si>
  <si>
    <t>P129116102787H</t>
  </si>
  <si>
    <t>NABILA SALEH MAHAMAT</t>
  </si>
  <si>
    <t>M092417066461R</t>
  </si>
  <si>
    <t>CABINET DENTAIRE KAEDEN SARL</t>
  </si>
  <si>
    <t>CHIRURGIE DENTAIRE (DÉTARTRAGE, EXTRACTIONS ET OBTURATIONS)</t>
  </si>
  <si>
    <t>BTP - PREST/SCES</t>
  </si>
  <si>
    <t>P017200243154Q</t>
  </si>
  <si>
    <t>NKEUPTA</t>
  </si>
  <si>
    <t>M082117093774L</t>
  </si>
  <si>
    <t>SOCIETE COOPERATIVE SIMPLIFIEE DES PRODUCTEURS DE COTON DE ROL</t>
  </si>
  <si>
    <t>SCOOPS MANDERE</t>
  </si>
  <si>
    <t>M072014878191B</t>
  </si>
  <si>
    <t>CORBUSIER ENGENEERING CONSULTING SARL</t>
  </si>
  <si>
    <t>CONCEPTION-ETUDES ET REALISATIONS D'OUVRAGES CIVILS ET INDUSTRIELS</t>
  </si>
  <si>
    <t>P098516272491R</t>
  </si>
  <si>
    <t>YANICK JOEL</t>
  </si>
  <si>
    <t>P019718367638M</t>
  </si>
  <si>
    <t>PEK</t>
  </si>
  <si>
    <t>JOCELYN PRIVAT</t>
  </si>
  <si>
    <t>P127817887416E</t>
  </si>
  <si>
    <t>EBOA EYOUM CHARLES ADOLPHE</t>
  </si>
  <si>
    <t>(ETS (EM) 2 CIA</t>
  </si>
  <si>
    <t>P057411435085P</t>
  </si>
  <si>
    <t>DEUDJUI BOUEKO MARLYSE</t>
  </si>
  <si>
    <t>P106717563008E</t>
  </si>
  <si>
    <t>TCHOUNGA EPSE NYAKE</t>
  </si>
  <si>
    <t>P089617129377Z</t>
  </si>
  <si>
    <t>NGWA RUFUS SHU</t>
  </si>
  <si>
    <t>AKONGNWI</t>
  </si>
  <si>
    <t>P059617660087H</t>
  </si>
  <si>
    <t>NZEUDJIO KOMATIO</t>
  </si>
  <si>
    <t>P098917715914X</t>
  </si>
  <si>
    <t>MEREDITE MABELLE</t>
  </si>
  <si>
    <t>P029617957374T</t>
  </si>
  <si>
    <t>ESSOMBO ESSOM</t>
  </si>
  <si>
    <t>VENDEUR BETAILLE</t>
  </si>
  <si>
    <t>P110116737497T</t>
  </si>
  <si>
    <t>HARUNA MOHAMADOU</t>
  </si>
  <si>
    <t>P017612707159L</t>
  </si>
  <si>
    <t>P122117767278F</t>
  </si>
  <si>
    <t>ETS SAID  GLOBALE SERVICE</t>
  </si>
  <si>
    <t>P096318333695D</t>
  </si>
  <si>
    <t>SHANG DZELAMBONG</t>
  </si>
  <si>
    <t>P059318177071B</t>
  </si>
  <si>
    <t>P066417494999C</t>
  </si>
  <si>
    <t>MANKEP</t>
  </si>
  <si>
    <t>ÉTUDIANT) INSTITUT DE BEAUTÉ (</t>
  </si>
  <si>
    <t>P059017024240T</t>
  </si>
  <si>
    <t>MARIUS FRAZIER</t>
  </si>
  <si>
    <t>P119417867017Z</t>
  </si>
  <si>
    <t>NEMATCHOUA SIANKEU</t>
  </si>
  <si>
    <t>ZENILDA</t>
  </si>
  <si>
    <t>P107600091094C</t>
  </si>
  <si>
    <t>TANINGLAC</t>
  </si>
  <si>
    <t>ETIENNE NCHINDA</t>
  </si>
  <si>
    <t>Exploitation d hôtel</t>
  </si>
  <si>
    <t>M022517586389Y</t>
  </si>
  <si>
    <t>SINAHA GESTION SARL</t>
  </si>
  <si>
    <t>P019317757560U</t>
  </si>
  <si>
    <t>P059316380038S</t>
  </si>
  <si>
    <t>TIOTSIA WOUMFO EPSE NOUWOUMBI</t>
  </si>
  <si>
    <t>P049917620221N</t>
  </si>
  <si>
    <t>LABOU TSAPI</t>
  </si>
  <si>
    <t>PINEL</t>
  </si>
  <si>
    <t>P076812624818L</t>
  </si>
  <si>
    <t>MOUNGAM  MAMA</t>
  </si>
  <si>
    <t>P037918322977L</t>
  </si>
  <si>
    <t>MFOUT epse NJIPENDI</t>
  </si>
  <si>
    <t>P016815513897F</t>
  </si>
  <si>
    <t>FEOME</t>
  </si>
  <si>
    <t>P017817835334X</t>
  </si>
  <si>
    <t>KWEW0 ABDU "ETS KWEWO"</t>
  </si>
  <si>
    <t>P066716465547N</t>
  </si>
  <si>
    <t>P099717335002S</t>
  </si>
  <si>
    <t>M012014378505T</t>
  </si>
  <si>
    <t>P068617688210E</t>
  </si>
  <si>
    <t>FOYAH ROLAND</t>
  </si>
  <si>
    <t>P028716711686Z</t>
  </si>
  <si>
    <t>M099817232574G</t>
  </si>
  <si>
    <t>EP FOTSAGHO</t>
  </si>
  <si>
    <t>P038216027970N</t>
  </si>
  <si>
    <t>P028117918624Q</t>
  </si>
  <si>
    <t>NATHALIE MICHOU</t>
  </si>
  <si>
    <t>ELÈVAGE, AGRICULTURE</t>
  </si>
  <si>
    <t>M112018295498E</t>
  </si>
  <si>
    <t>GROUPE D'INITIATIVE COMMUNE LES FERMES AVICOLES LE PROGRES (GIC FAP)</t>
  </si>
  <si>
    <t>P056417902877E</t>
  </si>
  <si>
    <t>P044815473189G</t>
  </si>
  <si>
    <t>FORSACK FONKENG</t>
  </si>
  <si>
    <t>P087217037807E</t>
  </si>
  <si>
    <t>P017512800633A</t>
  </si>
  <si>
    <t>EHONGO</t>
  </si>
  <si>
    <t>JEAN MARIE ACHILLE</t>
  </si>
  <si>
    <t>P029116638370G</t>
  </si>
  <si>
    <t>TOKO EKANGUE</t>
  </si>
  <si>
    <t>P108217693821M</t>
  </si>
  <si>
    <t>P018718170183W</t>
  </si>
  <si>
    <t>TSOPZE TSAMO</t>
  </si>
  <si>
    <t>P048317083229D</t>
  </si>
  <si>
    <t>M022014406847W</t>
  </si>
  <si>
    <t>K-BUILDERS &amp; GENERAL SUPPLIERS LIMITED</t>
  </si>
  <si>
    <t>(KBS LTD)</t>
  </si>
  <si>
    <t>P018316697964J</t>
  </si>
  <si>
    <t>EVOU MEKOU</t>
  </si>
  <si>
    <t>ELISABETH SYRIELLE LARISSA</t>
  </si>
  <si>
    <t>M072517987443N</t>
  </si>
  <si>
    <t>EXPRESS CARGO SARL</t>
  </si>
  <si>
    <t>P087018099564A</t>
  </si>
  <si>
    <t>P058717970557X</t>
  </si>
  <si>
    <t>ONGOLO AWONO</t>
  </si>
  <si>
    <t>IRENE RENAUD</t>
  </si>
  <si>
    <t>M010016101590F</t>
  </si>
  <si>
    <t>OMEGA TRANSPORT</t>
  </si>
  <si>
    <t>P129316052292Q</t>
  </si>
  <si>
    <t>KAMENI NZANGA</t>
  </si>
  <si>
    <t>JOEL KEVY</t>
  </si>
  <si>
    <t>M092015122760R</t>
  </si>
  <si>
    <t>LEGENDE ENTREPRISE INTERNATIONAL SARL</t>
  </si>
  <si>
    <t>LEIS</t>
  </si>
  <si>
    <t>M021612504842T</t>
  </si>
  <si>
    <t>KAMERUN GLOBAL MULTI SERVICES</t>
  </si>
  <si>
    <t>P068712575799E</t>
  </si>
  <si>
    <t>GOUAGOUM ELODIE</t>
  </si>
  <si>
    <t>P118017138354T</t>
  </si>
  <si>
    <t>P076417379253F</t>
  </si>
  <si>
    <t>BAIDY</t>
  </si>
  <si>
    <t>P106917825839Z</t>
  </si>
  <si>
    <t>Mercy atalembe</t>
  </si>
  <si>
    <t>P120316496916S</t>
  </si>
  <si>
    <t>FRANK TANGWA</t>
  </si>
  <si>
    <t>M120616878101H</t>
  </si>
  <si>
    <t>AMICALE DES ELITES BEBONG</t>
  </si>
  <si>
    <t>''AMEBONG''</t>
  </si>
  <si>
    <t>P018116278411L</t>
  </si>
  <si>
    <t>CRESCENCE RAISSA</t>
  </si>
  <si>
    <t>P046300443350K</t>
  </si>
  <si>
    <t>NGUESSONG SIMON</t>
  </si>
  <si>
    <t>ETS NGUESSONG SIMON</t>
  </si>
  <si>
    <t>M071812729730G</t>
  </si>
  <si>
    <t>NF SERVICES SARL</t>
  </si>
  <si>
    <t>P059518437006Y</t>
  </si>
  <si>
    <t>JEUMO FOLONG</t>
  </si>
  <si>
    <t>LILIANE (LIDYE AU COEUR DU NOUVEAU)</t>
  </si>
  <si>
    <t>P127412582683P</t>
  </si>
  <si>
    <t>AKONGOYA SIMON</t>
  </si>
  <si>
    <t>ETS GLOBAL WORLD TRADE</t>
  </si>
  <si>
    <t>P058216901002C</t>
  </si>
  <si>
    <t>MUSENJA LYONGA JACOB</t>
  </si>
  <si>
    <t>( K.3 ENTERPRISE )</t>
  </si>
  <si>
    <t>P125312485259W</t>
  </si>
  <si>
    <t>BETNO JACQUELINE</t>
  </si>
  <si>
    <t>ETS BETNO JACQUELINE</t>
  </si>
  <si>
    <t>P120318036866U</t>
  </si>
  <si>
    <t>GAKDANG</t>
  </si>
  <si>
    <t>DJONPHABE MOISE</t>
  </si>
  <si>
    <t>IMPORT-EXPORT, NEGOCES ET PRESTATIONS DE SERVICES</t>
  </si>
  <si>
    <t>M092518116717A</t>
  </si>
  <si>
    <t>AMYLINK SARL</t>
  </si>
  <si>
    <t>DISTRIBUTION-COMMERCE-IMP/EXP</t>
  </si>
  <si>
    <t>M091812721074L</t>
  </si>
  <si>
    <t>CRISTAL INDUSTRIE SARL</t>
  </si>
  <si>
    <t>M089218411660F</t>
  </si>
  <si>
    <t>GOVERNMENT TECHNICAL HIGH SCHOOL MUYUKA</t>
  </si>
  <si>
    <t>G.T.H.S</t>
  </si>
  <si>
    <t>P087218504191Z</t>
  </si>
  <si>
    <t>CHOUAMENI</t>
  </si>
  <si>
    <t>CATHERINE MARTIALE</t>
  </si>
  <si>
    <t>P029516708189R</t>
  </si>
  <si>
    <t>LECIGAH</t>
  </si>
  <si>
    <t>NELSON KONFEUYA</t>
  </si>
  <si>
    <t>P058318444543Y</t>
  </si>
  <si>
    <t>NGO BATIND</t>
  </si>
  <si>
    <t>P098717156582E</t>
  </si>
  <si>
    <t>HAMADOU(ETS BARAKA PERSÉVÉRANCE)</t>
  </si>
  <si>
    <t>P049018429733T</t>
  </si>
  <si>
    <t>P010217545640S</t>
  </si>
  <si>
    <t>YISLEN BURINYUY</t>
  </si>
  <si>
    <t>P019017323678A</t>
  </si>
  <si>
    <t>BILOUNGA BEKONO EP. EKONGOLO</t>
  </si>
  <si>
    <t>VÉRONIQUE CHIMENE</t>
  </si>
  <si>
    <t>P028816987798K</t>
  </si>
  <si>
    <t>TCHELIEBU DEFFO</t>
  </si>
  <si>
    <t>M112417290627S</t>
  </si>
  <si>
    <t>MUFIT COLLECTION CAMEROUN SARLU</t>
  </si>
  <si>
    <t>P069818380399G</t>
  </si>
  <si>
    <t>EBANG MONIQUE ESP</t>
  </si>
  <si>
    <t>P078012269228T</t>
  </si>
  <si>
    <t>M012116635561Y</t>
  </si>
  <si>
    <t>M022517612455S</t>
  </si>
  <si>
    <t>IMAGINE DATA ANALYTIX SARL</t>
  </si>
  <si>
    <t>PRESTATION DE SERVICE/CONSEILS ET AUTRES ACTIVITES INFORMATIQUE</t>
  </si>
  <si>
    <t>PRESTATIONS DE SERVICES INTELLECTUELS</t>
  </si>
  <si>
    <t>P088214422364Q</t>
  </si>
  <si>
    <t>LOUIS JONATHAN</t>
  </si>
  <si>
    <t>P096814411341M</t>
  </si>
  <si>
    <t>MORNADJI FELIX</t>
  </si>
  <si>
    <t>ETS BOULANGERIE PATISSERIE MAMA</t>
  </si>
  <si>
    <t>boulangerie, patisserie, viennoiserie,vente boissons gazeuses,commerce général.</t>
  </si>
  <si>
    <t>P097718337249H</t>
  </si>
  <si>
    <t>P077918442122A</t>
  </si>
  <si>
    <t>BABETTE NINA KENGNE EPOUSE KENMEGNE</t>
  </si>
  <si>
    <t>P040016680927H</t>
  </si>
  <si>
    <t>NGAFFO KENNE FRANK VANEL</t>
  </si>
  <si>
    <t>P017618505829Z</t>
  </si>
  <si>
    <t>TRAORÉ MOHAMED</t>
  </si>
  <si>
    <t>P098916623004H</t>
  </si>
  <si>
    <t>IBRAHIM ALKE</t>
  </si>
  <si>
    <t>P025800304465Q</t>
  </si>
  <si>
    <t>OKECHUKWU OKOYE JOSEPH</t>
  </si>
  <si>
    <t>ETS OKECHUKWU OKOYE JOSEPH</t>
  </si>
  <si>
    <t>cafétariat</t>
  </si>
  <si>
    <t>P098316783267Y</t>
  </si>
  <si>
    <t>ADAMOU TAHIROU</t>
  </si>
  <si>
    <t>P106115762178H</t>
  </si>
  <si>
    <t>FONING KOUETE</t>
  </si>
  <si>
    <t>P118618383468K</t>
  </si>
  <si>
    <t>NKABSAA</t>
  </si>
  <si>
    <t>Moscoline</t>
  </si>
  <si>
    <t>P059217761027F</t>
  </si>
  <si>
    <t>KOTCHAP</t>
  </si>
  <si>
    <t>MAEVA INDRINE TATI</t>
  </si>
  <si>
    <t>P048717868238N</t>
  </si>
  <si>
    <t>REGINE MARCELLE</t>
  </si>
  <si>
    <t>ACHETEUR DE PRODUITS</t>
  </si>
  <si>
    <t>P088418473600H</t>
  </si>
  <si>
    <t>NDOUGNAM NDOUGNAM</t>
  </si>
  <si>
    <t>P057812624479E</t>
  </si>
  <si>
    <t>M042318153541F</t>
  </si>
  <si>
    <t>BEVERLY HILLS EXTRAVAGANCE SARL</t>
  </si>
  <si>
    <t>M122117347849J</t>
  </si>
  <si>
    <t>SOCIETE CAMEROUNAISE DE DISTRIBUTION DE PRODUITS PHARMACEUTIQUES SARL</t>
  </si>
  <si>
    <t>SOCADIPROPHARM</t>
  </si>
  <si>
    <t>P077416701990Z</t>
  </si>
  <si>
    <t>P096917276368F</t>
  </si>
  <si>
    <t>P017412486507Y</t>
  </si>
  <si>
    <t>UZOYEM JOHN</t>
  </si>
  <si>
    <t>P059016102624G</t>
  </si>
  <si>
    <t>MASSAKOUE NKALA</t>
  </si>
  <si>
    <t>P027400571124D</t>
  </si>
  <si>
    <t>BASSOMBEU EKOUME</t>
  </si>
  <si>
    <t>P086816357319Q</t>
  </si>
  <si>
    <t>M102417105788K</t>
  </si>
  <si>
    <t>CENTURY COMPANY SARL</t>
  </si>
  <si>
    <t>P017917834236L</t>
  </si>
  <si>
    <t>P065812493191P</t>
  </si>
  <si>
    <t>COUTUREIR</t>
  </si>
  <si>
    <t>P049417007428A</t>
  </si>
  <si>
    <t>KAKONHO MENO</t>
  </si>
  <si>
    <t>DESIGN GRAPHIQ/MULTIMEDIA-PRESTATION</t>
  </si>
  <si>
    <t>M101812723986M</t>
  </si>
  <si>
    <t>DESIGN SERVICES SARL</t>
  </si>
  <si>
    <t>OCCUPATION SOCIALE</t>
  </si>
  <si>
    <t>M018512526219Z</t>
  </si>
  <si>
    <t>CENTRE COMMUNAUTAIRE DE L'ENFANCE</t>
  </si>
  <si>
    <t>P020115967441E</t>
  </si>
  <si>
    <t>DJEUNOU SABIKETI</t>
  </si>
  <si>
    <t>P099417332367U</t>
  </si>
  <si>
    <t>ROSELINE FONACHO</t>
  </si>
  <si>
    <t>P059218107036S</t>
  </si>
  <si>
    <t>MAGADOUM FONGANG JULIA KRISTEVA</t>
  </si>
  <si>
    <t>P047516584491D</t>
  </si>
  <si>
    <t>MOUYEME EPSE NDOUMBE</t>
  </si>
  <si>
    <t>M062217406770R</t>
  </si>
  <si>
    <t>JAIMBUY SARL</t>
  </si>
  <si>
    <t>M052116189516T</t>
  </si>
  <si>
    <t>AA IMMO</t>
  </si>
  <si>
    <t>P127412644487Y</t>
  </si>
  <si>
    <t>M022014404727M</t>
  </si>
  <si>
    <t>K.G WAKO SARL</t>
  </si>
  <si>
    <t>M082117096367J</t>
  </si>
  <si>
    <t>SOCIETE COOPERATIVE SIMPLIFIEE DES PRODUCTEURS DE COTON DE KOMBO 1</t>
  </si>
  <si>
    <t>SCOOPS NAK KOPEN</t>
  </si>
  <si>
    <t>P118517743584Z</t>
  </si>
  <si>
    <t>KAMBON TCHOUMOU</t>
  </si>
  <si>
    <t>Anne Gisele</t>
  </si>
  <si>
    <t>P048617600342P</t>
  </si>
  <si>
    <t>YOKEU</t>
  </si>
  <si>
    <t>P017512333874L</t>
  </si>
  <si>
    <t>HOURSSA  SALE</t>
  </si>
  <si>
    <t>P069012625570U</t>
  </si>
  <si>
    <t>FOPAH NOYE PATRICE</t>
  </si>
  <si>
    <t>P018512553275N</t>
  </si>
  <si>
    <t>MEDONFA ROMAIN</t>
  </si>
  <si>
    <t>P069317028600U</t>
  </si>
  <si>
    <t>DEDALE BLANDINE</t>
  </si>
  <si>
    <t>TAXIS</t>
  </si>
  <si>
    <t>P128617313843R</t>
  </si>
  <si>
    <t>YAMGOUE TCHANDIEU</t>
  </si>
  <si>
    <t>JERSINO</t>
  </si>
  <si>
    <t>P018215119149D</t>
  </si>
  <si>
    <t>TCHAKOUE TCHAMEN</t>
  </si>
  <si>
    <t>JEANNE ARLÈNE</t>
  </si>
  <si>
    <t>M122518270162B</t>
  </si>
  <si>
    <t>ASSOCIATION WOMEN INVESTORS CLUB</t>
  </si>
  <si>
    <t>WIC</t>
  </si>
  <si>
    <t>M052016580685Y</t>
  </si>
  <si>
    <t>WOMEN EMPOWERMENT ASSOCIATION FOR DEVELOPEMENT IN AFRICA</t>
  </si>
  <si>
    <t>M012416396084G</t>
  </si>
  <si>
    <t>NZUI SARL</t>
  </si>
  <si>
    <t>( NZUI SARL )</t>
  </si>
  <si>
    <t>P068618374664C</t>
  </si>
  <si>
    <t>NZE CHARLES</t>
  </si>
  <si>
    <t>P067712627755U</t>
  </si>
  <si>
    <t>NDAGHA CONSTANCE OYANG</t>
  </si>
  <si>
    <t>ETS SENIORITA</t>
  </si>
  <si>
    <t>P099716253632J</t>
  </si>
  <si>
    <t>NTUBE DESIRE</t>
  </si>
  <si>
    <t>DESTAING KERNYUY</t>
  </si>
  <si>
    <t>P019318022394P</t>
  </si>
  <si>
    <t>YOUPOUO MVU</t>
  </si>
  <si>
    <t>ROUHEMATOU</t>
  </si>
  <si>
    <t>P067700501383S</t>
  </si>
  <si>
    <t>TAGWE GENEVIEVE CHANTAL</t>
  </si>
  <si>
    <t>P048716144346L</t>
  </si>
  <si>
    <t>GALAH</t>
  </si>
  <si>
    <t>P118818261628J</t>
  </si>
  <si>
    <t>ROMARICK SUH</t>
  </si>
  <si>
    <t>P058218473794R</t>
  </si>
  <si>
    <t>P059216243876E</t>
  </si>
  <si>
    <t>P067700375543T</t>
  </si>
  <si>
    <t>KLETT EPSEE MVOGO</t>
  </si>
  <si>
    <t>GERMAINE DORETTE</t>
  </si>
  <si>
    <t>P017716459824C</t>
  </si>
  <si>
    <t>ABDOULAHY HAMADOU</t>
  </si>
  <si>
    <t>P016212335098D</t>
  </si>
  <si>
    <t>SIKADI JACQUES</t>
  </si>
  <si>
    <t>PREST DE SCES/COMM GENERAL</t>
  </si>
  <si>
    <t>P099412601785K</t>
  </si>
  <si>
    <t>P099818158171X</t>
  </si>
  <si>
    <t>Signing kemda</t>
  </si>
  <si>
    <t>P050416063980F</t>
  </si>
  <si>
    <t>CHIBUEZE ILEORIKA PLACEDUS</t>
  </si>
  <si>
    <t>M032318011033K</t>
  </si>
  <si>
    <t>META CO-OPERATION COMPANY PLC</t>
  </si>
  <si>
    <t>P080417085012E</t>
  </si>
  <si>
    <t>AMOUGOU ISSOUBOU</t>
  </si>
  <si>
    <t>WILFRIDE ALICIA</t>
  </si>
  <si>
    <t>DEFENSE DROIT DE L'HOMME</t>
  </si>
  <si>
    <t>M100617538091A</t>
  </si>
  <si>
    <t>HUMAN RIGHT INITIATIVES</t>
  </si>
  <si>
    <t>M082517991662M</t>
  </si>
  <si>
    <t>MULTISECURE INDUSTRIES</t>
  </si>
  <si>
    <t>P027018265344X</t>
  </si>
  <si>
    <t>M062318436956Y</t>
  </si>
  <si>
    <t>SOCIETE CIVILE IMMOBILIERE LA GLOIRE</t>
  </si>
  <si>
    <t>SCI LA GLOIRE</t>
  </si>
  <si>
    <t>P017512413684R</t>
  </si>
  <si>
    <t>DJAHADI ADAMOU</t>
  </si>
  <si>
    <t>Djahadi</t>
  </si>
  <si>
    <t>P056812670369J</t>
  </si>
  <si>
    <t>M032416493880H</t>
  </si>
  <si>
    <t>JBD SARL</t>
  </si>
  <si>
    <t>P058918183980A</t>
  </si>
  <si>
    <t>TSANGA ABEGA</t>
  </si>
  <si>
    <t>P027818106583K</t>
  </si>
  <si>
    <t>MELADEM</t>
  </si>
  <si>
    <t>DELPHINE OCTAVIE</t>
  </si>
  <si>
    <t>P097216200439K</t>
  </si>
  <si>
    <t>ODIAGBE CLINTON BROWN</t>
  </si>
  <si>
    <t>P048712411025L</t>
  </si>
  <si>
    <t>NDAM AICHETOU</t>
  </si>
  <si>
    <t>P019516673379A</t>
  </si>
  <si>
    <t>NOUBISSIE PELEWAN</t>
  </si>
  <si>
    <t>ROSE YASMINE</t>
  </si>
  <si>
    <t>P098017650504J</t>
  </si>
  <si>
    <t>NYANGO ETIA</t>
  </si>
  <si>
    <t>ALINE SIDONIE</t>
  </si>
  <si>
    <t>P079918514398G</t>
  </si>
  <si>
    <t>FOTIE DJEUTI</t>
  </si>
  <si>
    <t>ANDRE JORDAN</t>
  </si>
  <si>
    <t>P128512516539J</t>
  </si>
  <si>
    <t>P040216876027F</t>
  </si>
  <si>
    <t>NDAYOU</t>
  </si>
  <si>
    <t>ABDEL HALILOU</t>
  </si>
  <si>
    <t>INFRASTRUCTURES TELECOM</t>
  </si>
  <si>
    <t>M081913956923C</t>
  </si>
  <si>
    <t>PUTTING-UP SARL</t>
  </si>
  <si>
    <t>PUTTING UP SARL</t>
  </si>
  <si>
    <t>P059417646351B</t>
  </si>
  <si>
    <t>SADIOCK</t>
  </si>
  <si>
    <t>P086200368760C</t>
  </si>
  <si>
    <t>MENGUELE EPOUSE NGOMO ANASTHASIE</t>
  </si>
  <si>
    <t>ETS MENGUELE ANASTHASIE</t>
  </si>
  <si>
    <t>P127917725205L</t>
  </si>
  <si>
    <t>M062517835466W</t>
  </si>
  <si>
    <t>ELBEN SARL</t>
  </si>
  <si>
    <t>ELBEN</t>
  </si>
  <si>
    <t>P058317875550C</t>
  </si>
  <si>
    <t>NGOUENE</t>
  </si>
  <si>
    <t>P096517998385L</t>
  </si>
  <si>
    <t>ABINAMBA</t>
  </si>
  <si>
    <t>CHANTAL DESIREE</t>
  </si>
  <si>
    <t>P014700024176X</t>
  </si>
  <si>
    <t>NJIAYOUOM ABDOU</t>
  </si>
  <si>
    <t>P068916410247W</t>
  </si>
  <si>
    <t>FOSSA AOUNGUE</t>
  </si>
  <si>
    <t>SILVERE DARLIN</t>
  </si>
  <si>
    <t>P099118095969F</t>
  </si>
  <si>
    <t>KENTSA KENFACK</t>
  </si>
  <si>
    <t>P059012176471S</t>
  </si>
  <si>
    <t>DOUNGUE PATRICE</t>
  </si>
  <si>
    <t>P069018392206T</t>
  </si>
  <si>
    <t>NDIA NYA</t>
  </si>
  <si>
    <t>P098517405052R</t>
  </si>
  <si>
    <t>NDOUN NDOCK</t>
  </si>
  <si>
    <t>M101612572470X</t>
  </si>
  <si>
    <t>CABINET YAYA</t>
  </si>
  <si>
    <t>CAYA SARL</t>
  </si>
  <si>
    <t>P078017848688A</t>
  </si>
  <si>
    <t>NGO NSOGA MARIE MARGUERITE</t>
  </si>
  <si>
    <t>P109018335028J</t>
  </si>
  <si>
    <t>CALVIN NDOH</t>
  </si>
  <si>
    <t>CONSEIL EN GESTION-PRESTATIONS DE SERVICES</t>
  </si>
  <si>
    <t>M022416428687W</t>
  </si>
  <si>
    <t>ATEH REAL ESTATE ADVISORS AND ASSETS MANAGEMENT L.T.D</t>
  </si>
  <si>
    <t>P115414248637B</t>
  </si>
  <si>
    <t>P030517450253M</t>
  </si>
  <si>
    <t>KADJOCK</t>
  </si>
  <si>
    <t>M022618397537J</t>
  </si>
  <si>
    <t>FRAMONEY</t>
  </si>
  <si>
    <t>ETS FRANOMEY</t>
  </si>
  <si>
    <t>TRANSPORT-TRANSIT-PREST SCES</t>
  </si>
  <si>
    <t>M011412246981D</t>
  </si>
  <si>
    <t>STE TRANSPORT AVENIR SARL</t>
  </si>
  <si>
    <t>P048217228470Y</t>
  </si>
  <si>
    <t>CRESCENCE PASCALINE</t>
  </si>
  <si>
    <t>P119116978821J</t>
  </si>
  <si>
    <t>MARTIN RAPHAEL</t>
  </si>
  <si>
    <t>M052416933196R</t>
  </si>
  <si>
    <t>SORIBAT-T SARL</t>
  </si>
  <si>
    <t>M032116043437P</t>
  </si>
  <si>
    <t>SOCIETE AFRICAINE DES TRAVAUX ET DE SERVICES</t>
  </si>
  <si>
    <t>SATES</t>
  </si>
  <si>
    <t>P057418477661H</t>
  </si>
  <si>
    <t>M052517772580L</t>
  </si>
  <si>
    <t>BACO GROUP SARL</t>
  </si>
  <si>
    <t>P029117865542G</t>
  </si>
  <si>
    <t>P070317751939H</t>
  </si>
  <si>
    <t>PENKA MIAFO</t>
  </si>
  <si>
    <t>P039617052502D</t>
  </si>
  <si>
    <t>YENDE PEFOURA</t>
  </si>
  <si>
    <t>AHMED BAHAOUDINE</t>
  </si>
  <si>
    <t>M060717242768F</t>
  </si>
  <si>
    <t>LYCEE TECHNIQUE DE BATCHO</t>
  </si>
  <si>
    <t>P017812494869P</t>
  </si>
  <si>
    <t>RONIS HIPPOLYTE</t>
  </si>
  <si>
    <t>P117618452989A</t>
  </si>
  <si>
    <t>P048816399772N</t>
  </si>
  <si>
    <t>CADRE COMMERCIALE</t>
  </si>
  <si>
    <t>P047817415863G</t>
  </si>
  <si>
    <t>MAKA MOYO EPOUSE MBIADA</t>
  </si>
  <si>
    <t>P109317943062C</t>
  </si>
  <si>
    <t>TIWA TALIE</t>
  </si>
  <si>
    <t>P110017046033Q</t>
  </si>
  <si>
    <t>P040217619535A</t>
  </si>
  <si>
    <t>OGOULAT AYISSI</t>
  </si>
  <si>
    <t>M120500019755D</t>
  </si>
  <si>
    <t>STE BELTRANS SARL</t>
  </si>
  <si>
    <t>M062416840895N</t>
  </si>
  <si>
    <t>AFRICA EARTH PRODUITS SARL</t>
  </si>
  <si>
    <t>P122015811469B</t>
  </si>
  <si>
    <t>NGWANA NAZAIRE BEDEL</t>
  </si>
  <si>
    <t>P059717562167K</t>
  </si>
  <si>
    <t>P038612145645B</t>
  </si>
  <si>
    <t>KITEU HERVE FABIEN</t>
  </si>
  <si>
    <t>(ETS INDUSTRIAL SERVICES)</t>
  </si>
  <si>
    <t>P060116084555M</t>
  </si>
  <si>
    <t>TAYE ERNESTINE OJORGOR</t>
  </si>
  <si>
    <t>P087916039645H</t>
  </si>
  <si>
    <t>DJOUONDZO</t>
  </si>
  <si>
    <t>GEORGETTE DELIANE</t>
  </si>
  <si>
    <t>M032217191553Z</t>
  </si>
  <si>
    <t>GOVINZO</t>
  </si>
  <si>
    <t>P060218377951D</t>
  </si>
  <si>
    <t>NKENG-NE TINDO</t>
  </si>
  <si>
    <t>LUC PEROL</t>
  </si>
  <si>
    <t>P127315497887Z</t>
  </si>
  <si>
    <t>P079418405694H</t>
  </si>
  <si>
    <t>MANDZEMKAM</t>
  </si>
  <si>
    <t>P067416662331H</t>
  </si>
  <si>
    <t>BANBE NKEMBE MATHURIN</t>
  </si>
  <si>
    <t>P127812504180J</t>
  </si>
  <si>
    <t>KAHALATE</t>
  </si>
  <si>
    <t>P038516314277G</t>
  </si>
  <si>
    <t>HONORE FABRICE</t>
  </si>
  <si>
    <t>P128517680133R</t>
  </si>
  <si>
    <t>WOOD MECHINE</t>
  </si>
  <si>
    <t>P058612520375K</t>
  </si>
  <si>
    <t>NGUAGUA</t>
  </si>
  <si>
    <t>P035618205513T</t>
  </si>
  <si>
    <t>KOUOSSEU</t>
  </si>
  <si>
    <t>P049118351264B</t>
  </si>
  <si>
    <t>Ambassa</t>
  </si>
  <si>
    <t>P115911726881Q</t>
  </si>
  <si>
    <t>ARABA DIT KOJE</t>
  </si>
  <si>
    <t>P089614940935D</t>
  </si>
  <si>
    <t>MAOUO BOFIENE LAFORTUNE</t>
  </si>
  <si>
    <t>(ETS LA FORTUNE)</t>
  </si>
  <si>
    <t>P068718523116D</t>
  </si>
  <si>
    <t>YOUGO LIENOU</t>
  </si>
  <si>
    <t>P048516607108L</t>
  </si>
  <si>
    <t>MBOU SOANFO</t>
  </si>
  <si>
    <t>BEDELE</t>
  </si>
  <si>
    <t>P057116051784B</t>
  </si>
  <si>
    <t>KENMEGNE TAMA</t>
  </si>
  <si>
    <t>GUY ADRIEN</t>
  </si>
  <si>
    <t>PAPETERIE / PRESTATION DES SERVICES / COMMERCE GENERAL</t>
  </si>
  <si>
    <t>M032618477107E</t>
  </si>
  <si>
    <t>KFA SARL</t>
  </si>
  <si>
    <t>M072014878198J</t>
  </si>
  <si>
    <t>LAMAMI SECURITY SERVICES SARL</t>
  </si>
  <si>
    <t>P107916093565Z</t>
  </si>
  <si>
    <t>MBAKAM TCHANANG EPSE NGUEGA</t>
  </si>
  <si>
    <t>P070117729060Q</t>
  </si>
  <si>
    <t>BEDRICK ENYONG</t>
  </si>
  <si>
    <t>P059217732834M</t>
  </si>
  <si>
    <t>MOUSSONGO  GABIN GAEL</t>
  </si>
  <si>
    <t>P018617901259A</t>
  </si>
  <si>
    <t>djinond tangue</t>
  </si>
  <si>
    <t>christelle diane</t>
  </si>
  <si>
    <t>P108517049302W</t>
  </si>
  <si>
    <t>BESUMBU BRUNHILDA</t>
  </si>
  <si>
    <t>NUMA IKOE</t>
  </si>
  <si>
    <t>P068816277952T</t>
  </si>
  <si>
    <t>YEPDJOUO NZOKOU</t>
  </si>
  <si>
    <t>YANNICK ROSTAND</t>
  </si>
  <si>
    <t>P010518343481Y</t>
  </si>
  <si>
    <t>OUHOUMOUDOU ABDOULAHI</t>
  </si>
  <si>
    <t>P048018286015D</t>
  </si>
  <si>
    <t>P122017112544B</t>
  </si>
  <si>
    <t>YMELE NEE JIATSA JULIENNE</t>
  </si>
  <si>
    <t>M022618391888Y</t>
  </si>
  <si>
    <t>RECODECS COMPANY LIMITED</t>
  </si>
  <si>
    <t>RECODECS COMPANY LTD</t>
  </si>
  <si>
    <t>P127012501329F</t>
  </si>
  <si>
    <t>MBOM EPSEE MISSAPA</t>
  </si>
  <si>
    <t>NADINE NDO</t>
  </si>
  <si>
    <t>P040418430809T</t>
  </si>
  <si>
    <t>TOUMBA HAMADOU</t>
  </si>
  <si>
    <t>P058318456972Z</t>
  </si>
  <si>
    <t>TCHUEMO</t>
  </si>
  <si>
    <t>P057812854761M</t>
  </si>
  <si>
    <t>P089816824507W</t>
  </si>
  <si>
    <t>P119317928730G</t>
  </si>
  <si>
    <t>P087100533025S</t>
  </si>
  <si>
    <t>SIMPLICE XAVIER</t>
  </si>
  <si>
    <t>P068617676513N</t>
  </si>
  <si>
    <t>GARAGE,MECANIQUE AUTOMOBILE</t>
  </si>
  <si>
    <t>P108816153911E</t>
  </si>
  <si>
    <t>TEDNZO SIMO</t>
  </si>
  <si>
    <t>P129717706202B</t>
  </si>
  <si>
    <t>P129216227002X</t>
  </si>
  <si>
    <t>P048118543768Q</t>
  </si>
  <si>
    <t>MBEUGNOU</t>
  </si>
  <si>
    <t>BARTHERMY</t>
  </si>
  <si>
    <t>P056112299455U</t>
  </si>
  <si>
    <t>NTIECHE ABDOUETS</t>
  </si>
  <si>
    <t>ETS NTIECHE ABDOU</t>
  </si>
  <si>
    <t>P088718060264X</t>
  </si>
  <si>
    <t>NGOUNOU TCHOKOTE</t>
  </si>
  <si>
    <t>GAEL VIVIANE</t>
  </si>
  <si>
    <t>P078517779080E</t>
  </si>
  <si>
    <t>P079517740551W</t>
  </si>
  <si>
    <t>Nsan</t>
  </si>
  <si>
    <t>VENTE CORDES ET SACS</t>
  </si>
  <si>
    <t>P045800453020N</t>
  </si>
  <si>
    <t>SEJINE</t>
  </si>
  <si>
    <t>P095916338291T</t>
  </si>
  <si>
    <t>P059112516767R</t>
  </si>
  <si>
    <t>KEMATIO GAELLE</t>
  </si>
  <si>
    <t>P069316360763Y</t>
  </si>
  <si>
    <t>ELLONG ELAME EDIMO JONAS</t>
  </si>
  <si>
    <t>ETS EL PHOENIX DREAM TRAVEL ET GROUP</t>
  </si>
  <si>
    <t>P107815255672W</t>
  </si>
  <si>
    <t>KEUGUENP</t>
  </si>
  <si>
    <t>P099018494766J</t>
  </si>
  <si>
    <t>FANKEP TOGOU EPOUSE TCHIBONSOU</t>
  </si>
  <si>
    <t>EDITH RAISSA</t>
  </si>
  <si>
    <t>P126217867747W</t>
  </si>
  <si>
    <t>P039317663041H</t>
  </si>
  <si>
    <t>M112316299818C</t>
  </si>
  <si>
    <t>SIM SARL</t>
  </si>
  <si>
    <t>SIM</t>
  </si>
  <si>
    <t>P048112485371F</t>
  </si>
  <si>
    <t>DGUEPDYOUNO NJIKE</t>
  </si>
  <si>
    <t>CLARISSE LEONIE</t>
  </si>
  <si>
    <t>P087318466554K</t>
  </si>
  <si>
    <t>MOHAMADOU ABBO.</t>
  </si>
  <si>
    <t>P018018230889Z</t>
  </si>
  <si>
    <t>GUESSATA</t>
  </si>
  <si>
    <t>M062517874542L</t>
  </si>
  <si>
    <t>ETS ZOUE</t>
  </si>
  <si>
    <t>P078817771335R</t>
  </si>
  <si>
    <t>ALGHASSIMOU</t>
  </si>
  <si>
    <t>P079016061224S</t>
  </si>
  <si>
    <t>P089517778538U</t>
  </si>
  <si>
    <t>P129817834139Z</t>
  </si>
  <si>
    <t>P077516823976Z</t>
  </si>
  <si>
    <t>TABI OWONA</t>
  </si>
  <si>
    <t>DOMINIQUE CÉCILE</t>
  </si>
  <si>
    <t>M112316292164F</t>
  </si>
  <si>
    <t>TREE OF RIGHTEOUSNESS SECURITY</t>
  </si>
  <si>
    <t>TOR SECURITY</t>
  </si>
  <si>
    <t>P067812401846R</t>
  </si>
  <si>
    <t>MANFOUO DOUANLA ERIC</t>
  </si>
  <si>
    <t>P086517817080T</t>
  </si>
  <si>
    <t>P039517907458M</t>
  </si>
  <si>
    <t>OUSMANOU AMADOU ADOUM</t>
  </si>
  <si>
    <t>M032618502697B</t>
  </si>
  <si>
    <t>LIN SHOES SARL</t>
  </si>
  <si>
    <t>P036518206602S</t>
  </si>
  <si>
    <t>AYASSE</t>
  </si>
  <si>
    <t>P037612380055K</t>
  </si>
  <si>
    <t>P127717692790T</t>
  </si>
  <si>
    <t>KOUPGANG</t>
  </si>
  <si>
    <t>P028517161036K</t>
  </si>
  <si>
    <t>VÉRONIQUE SOLANGE</t>
  </si>
  <si>
    <t>P015016575934Y</t>
  </si>
  <si>
    <t>OUSMANE MAL PPUSSAM</t>
  </si>
  <si>
    <t>M082317131122T</t>
  </si>
  <si>
    <t>COLLEGE D'ENSEIGNEMENT SECONDAIRE DE TOUBORO AVIATION</t>
  </si>
  <si>
    <t>CES TOUBORO AVIATION</t>
  </si>
  <si>
    <t>P027816059271Q</t>
  </si>
  <si>
    <t>DJIMBONG MOUAFO</t>
  </si>
  <si>
    <t>P088818360467T</t>
  </si>
  <si>
    <t>DIGMA</t>
  </si>
  <si>
    <t>P109312603033A</t>
  </si>
  <si>
    <t>P038516789352X</t>
  </si>
  <si>
    <t>M082517986229S</t>
  </si>
  <si>
    <t>&lt;&lt; YELIE EXPRESS VOYAGE &gt;&gt; SARL</t>
  </si>
  <si>
    <t>&lt;&lt; Y.E.V &gt;&gt; SARL</t>
  </si>
  <si>
    <t>M122518263023P</t>
  </si>
  <si>
    <t>TERRE AGRICO EXPLOITATION SARL</t>
  </si>
  <si>
    <t>TAGEX SARL</t>
  </si>
  <si>
    <t>PRODUCTION DES TITRES DES TRANSPORTS</t>
  </si>
  <si>
    <t>M061217290450D</t>
  </si>
  <si>
    <t>DÉLÉGATION RÉGIONALE DES TRANSPORTS DE L'ADAMAOUA</t>
  </si>
  <si>
    <t>DRTAD</t>
  </si>
  <si>
    <t>P069212698110D</t>
  </si>
  <si>
    <t>NDOLEMADJI</t>
  </si>
  <si>
    <t>P018216384904A</t>
  </si>
  <si>
    <t>P028914632082R</t>
  </si>
  <si>
    <t>FLORE MINETTE</t>
  </si>
  <si>
    <t>P017800399197L</t>
  </si>
  <si>
    <t>DOCK</t>
  </si>
  <si>
    <t>TIMOLION</t>
  </si>
  <si>
    <t>P015300239591C</t>
  </si>
  <si>
    <t>NDONGO EP LEBRIS ROSE</t>
  </si>
  <si>
    <t>P099416606279P</t>
  </si>
  <si>
    <t>P125817534135L</t>
  </si>
  <si>
    <t>DIEUDONE</t>
  </si>
  <si>
    <t>M041617251717J</t>
  </si>
  <si>
    <t>EP BALAFOTIO</t>
  </si>
  <si>
    <t>P059518445033R</t>
  </si>
  <si>
    <t>NGO NGENI OLIVE RUTH</t>
  </si>
  <si>
    <t>P029516958355F</t>
  </si>
  <si>
    <t>IDRISS MOREL</t>
  </si>
  <si>
    <t>P068217933305Q</t>
  </si>
  <si>
    <t>ALIM MAYANGOUA</t>
  </si>
  <si>
    <t>P066218088579L</t>
  </si>
  <si>
    <t>Djoubaidatou</t>
  </si>
  <si>
    <t>P099017170506F</t>
  </si>
  <si>
    <t>P122015494725L</t>
  </si>
  <si>
    <t>NZALI SIAPDJE IVAN A</t>
  </si>
  <si>
    <t>P058016418061Z</t>
  </si>
  <si>
    <t>MBOVENG</t>
  </si>
  <si>
    <t>P087512772305U</t>
  </si>
  <si>
    <t>MONJI ELOKA EPSEE BIDIMA</t>
  </si>
  <si>
    <t>P013812176329T</t>
  </si>
  <si>
    <t>RECONDITIONNEMENT GLYCERINE</t>
  </si>
  <si>
    <t>P086200175609X</t>
  </si>
  <si>
    <t>TALLA NEE TSIGOUM HERMINE</t>
  </si>
  <si>
    <t>TALLA NEE TSIGOUM HE</t>
  </si>
  <si>
    <t>P032618488311X</t>
  </si>
  <si>
    <t>P109916494590U</t>
  </si>
  <si>
    <t>KENMOE FRANK CABREL</t>
  </si>
  <si>
    <t>P017912622426J</t>
  </si>
  <si>
    <t>LAWALI EL IBRAHIMA</t>
  </si>
  <si>
    <t>P117617514972E</t>
  </si>
  <si>
    <t>M032118522049X</t>
  </si>
  <si>
    <t>SOMAIND SARL</t>
  </si>
  <si>
    <t>SOMAIND</t>
  </si>
  <si>
    <t>P045718048070E</t>
  </si>
  <si>
    <t>SONDECK</t>
  </si>
  <si>
    <t>P015800345136N</t>
  </si>
  <si>
    <t>FAKAM DIEUDONNE</t>
  </si>
  <si>
    <t>ETS COSTA-BRAVA GARDEN MOTEL</t>
  </si>
  <si>
    <t>P027918214242U</t>
  </si>
  <si>
    <t>P027717024474Y</t>
  </si>
  <si>
    <t>FOZEKENG</t>
  </si>
  <si>
    <t>AUSTIN BERLIN</t>
  </si>
  <si>
    <t>P018416832694B</t>
  </si>
  <si>
    <t>TCHOUPE TAMO HERIC MITERAND.</t>
  </si>
  <si>
    <t>ETS TCHOUPE ET FILS.</t>
  </si>
  <si>
    <t>P016616978493X</t>
  </si>
  <si>
    <t>SAMUEL NDRMIMI</t>
  </si>
  <si>
    <t>P069517814925U</t>
  </si>
  <si>
    <t>FEUMBA  ABDOULAYE CLAUDE</t>
  </si>
  <si>
    <t>P038517692423D</t>
  </si>
  <si>
    <t>MAKAZUNG NZEUKA EPSE PANKA</t>
  </si>
  <si>
    <t>M122317072055Z</t>
  </si>
  <si>
    <t>AMICALE DU BON VOISINAGE</t>
  </si>
  <si>
    <t>ABV</t>
  </si>
  <si>
    <t>P122015901631R</t>
  </si>
  <si>
    <t>KOUSSEU CLAUDE SAVARON</t>
  </si>
  <si>
    <t>P107317944491U</t>
  </si>
  <si>
    <t>P079217753626W</t>
  </si>
  <si>
    <t>P077212772114U</t>
  </si>
  <si>
    <t>NJOUAJAP</t>
  </si>
  <si>
    <t>P028616751460G</t>
  </si>
  <si>
    <t>NGNIGNINAJOUONE</t>
  </si>
  <si>
    <t>P066514616967L</t>
  </si>
  <si>
    <t>P038317181178F</t>
  </si>
  <si>
    <t>P047917845564Q</t>
  </si>
  <si>
    <t>NWATSOK A BEKOUME</t>
  </si>
  <si>
    <t>M072014851032J</t>
  </si>
  <si>
    <t>L'ATELIER ELIOD SARL</t>
  </si>
  <si>
    <t>VENTE DE BABOUCHES DE PLA</t>
  </si>
  <si>
    <t>P057500189709P</t>
  </si>
  <si>
    <t>MOUKO BLANDINE</t>
  </si>
  <si>
    <t>P029517756879C</t>
  </si>
  <si>
    <t>P065617801962P</t>
  </si>
  <si>
    <t>NPEUBOU BERNARD.</t>
  </si>
  <si>
    <t>P119417450346G</t>
  </si>
  <si>
    <t>ENGOUZONG DODJO</t>
  </si>
  <si>
    <t>ROMANCE VIANNEY</t>
  </si>
  <si>
    <t>M052317755318R</t>
  </si>
  <si>
    <t>CENTRE DE SANTE SAINTE ESTHER</t>
  </si>
  <si>
    <t>CSSE</t>
  </si>
  <si>
    <t>P020018248264P</t>
  </si>
  <si>
    <t>P037217735648S</t>
  </si>
  <si>
    <t>TEMBENG  YMELE</t>
  </si>
  <si>
    <t>P118817528807H</t>
  </si>
  <si>
    <t>UDOKWU</t>
  </si>
  <si>
    <t>CHIOERA MARK</t>
  </si>
  <si>
    <t>P108513254108S</t>
  </si>
  <si>
    <t>GAPOUROU JONAS</t>
  </si>
  <si>
    <t>P019517974992Y</t>
  </si>
  <si>
    <t>TIAM FONGUEN</t>
  </si>
  <si>
    <t>P094817697751A</t>
  </si>
  <si>
    <t>P048617693978L</t>
  </si>
  <si>
    <t>DJIOSSI TIOMO</t>
  </si>
  <si>
    <t>P038717757548E</t>
  </si>
  <si>
    <t>GAEL SYLVESTRE</t>
  </si>
  <si>
    <t>P057500481991A</t>
  </si>
  <si>
    <t>P068818100825Y</t>
  </si>
  <si>
    <t>BESSE ERNESTINE</t>
  </si>
  <si>
    <t>P125916266361K</t>
  </si>
  <si>
    <t>GEORGE YANDE ASILI</t>
  </si>
  <si>
    <t>P028916841123L</t>
  </si>
  <si>
    <t>OTISI ROSE OKWARA</t>
  </si>
  <si>
    <t>P017416421861Z</t>
  </si>
  <si>
    <t>P020117659238U</t>
  </si>
  <si>
    <t>TEGADJOU MEDAM</t>
  </si>
  <si>
    <t>ELZA DECLERKE</t>
  </si>
  <si>
    <t>M081712641237M</t>
  </si>
  <si>
    <t>ARINTECH CAMEROON SARL</t>
  </si>
  <si>
    <t>P096718320636W</t>
  </si>
  <si>
    <t>Fosi</t>
  </si>
  <si>
    <t>P075400211748Y</t>
  </si>
  <si>
    <t>KENTSANG</t>
  </si>
  <si>
    <t>P067917185273N</t>
  </si>
  <si>
    <t>P048617703410Z</t>
  </si>
  <si>
    <t>P028318542911U</t>
  </si>
  <si>
    <t>SANDA NDONG</t>
  </si>
  <si>
    <t>P046917684763A</t>
  </si>
  <si>
    <t>KESSEK</t>
  </si>
  <si>
    <t>Baltazard</t>
  </si>
  <si>
    <t>P088816864046U</t>
  </si>
  <si>
    <t>M012517547085C</t>
  </si>
  <si>
    <t>AFROGUY-DANCE SARL</t>
  </si>
  <si>
    <t>PROMOTION ET ACTIVITÉS CULTURELLES, ÉDUCATION, TRANSPORT, BUSINESS</t>
  </si>
  <si>
    <t>P060316849767Q</t>
  </si>
  <si>
    <t>OGU DIVINE OLUEBUBECHUKWU</t>
  </si>
  <si>
    <t>M100216257050T</t>
  </si>
  <si>
    <t>GOOGLE LLC</t>
  </si>
  <si>
    <t>P089016665833W</t>
  </si>
  <si>
    <t>EBELLA EDA</t>
  </si>
  <si>
    <t>EVENEMENTIEL/PRODUCTION AUDIOVISUELLE</t>
  </si>
  <si>
    <t>M122217885426F</t>
  </si>
  <si>
    <t>STUDIO DE PHOTOGRAPHIE ET DE PRODUCTION AUDIOVISUELLE</t>
  </si>
  <si>
    <t>S.P.P.A</t>
  </si>
  <si>
    <t>PETIT COMMERCE JEUX BILLARD</t>
  </si>
  <si>
    <t>P119415996782H</t>
  </si>
  <si>
    <t>DJIGOUE POUTCHOKO CLAYRTON SHAKER</t>
  </si>
  <si>
    <t>SAKER BILLARD</t>
  </si>
  <si>
    <t>P098912465672G</t>
  </si>
  <si>
    <t>HILDA SHEY NKWESHI</t>
  </si>
  <si>
    <t>ETS HILDA SHEY N.</t>
  </si>
  <si>
    <t>P019817516137J</t>
  </si>
  <si>
    <t>P068618286304R</t>
  </si>
  <si>
    <t>YONSI TATIANA BLANCHE</t>
  </si>
  <si>
    <t>(ETS SHAMMAN)</t>
  </si>
  <si>
    <t>P048818602723Z</t>
  </si>
  <si>
    <t>TCHINDA TCHIAZE</t>
  </si>
  <si>
    <t>P119414378920Z</t>
  </si>
  <si>
    <t>FOUNIPTE TAUKOU</t>
  </si>
  <si>
    <t>DAURICE</t>
  </si>
  <si>
    <t>P078617497516R</t>
  </si>
  <si>
    <t>JUDE NDONWIE</t>
  </si>
  <si>
    <t>P059217935777N</t>
  </si>
  <si>
    <t>IMOURANNA BASSIROU</t>
  </si>
  <si>
    <t>P028717752859L</t>
  </si>
  <si>
    <t>OUAKAM GATCHUENG</t>
  </si>
  <si>
    <t>P015400466512B</t>
  </si>
  <si>
    <t>P029217895383Q</t>
  </si>
  <si>
    <t>SOOH</t>
  </si>
  <si>
    <t>STEPHANIE SIH</t>
  </si>
  <si>
    <t>P069217734578G</t>
  </si>
  <si>
    <t>M082517981111M</t>
  </si>
  <si>
    <t>ECO-MOBILE SARL</t>
  </si>
  <si>
    <t>P069718276499C</t>
  </si>
  <si>
    <t>VIGA KARL PACIS</t>
  </si>
  <si>
    <t>(ETS SPEED DELIVERY)</t>
  </si>
  <si>
    <t>P068416364521H</t>
  </si>
  <si>
    <t>CATHERINE ACHERE</t>
  </si>
  <si>
    <t>M052318272688R</t>
  </si>
  <si>
    <t>ÉTABLISSEMENT GLOBAL INVESTMENT</t>
  </si>
  <si>
    <t>ETS GLOBAL INVESTMENT</t>
  </si>
  <si>
    <t>P108414424218G</t>
  </si>
  <si>
    <t>P116617188192L</t>
  </si>
  <si>
    <t>ODINUKA OKORIE</t>
  </si>
  <si>
    <t>REVENUS LOCATIVES</t>
  </si>
  <si>
    <t>M042014932254X</t>
  </si>
  <si>
    <t>SOCIETE CIVILE IMMOBILIERE RÉSIDENCE ISMERUYA</t>
  </si>
  <si>
    <t>SCI RÉSIDENCE ISMERUYA</t>
  </si>
  <si>
    <t>M022517652966K</t>
  </si>
  <si>
    <t>ETS ENED BOIS D’OR</t>
  </si>
  <si>
    <t>P049018179994W</t>
  </si>
  <si>
    <t>TCHEUTCHOUA NDASSI</t>
  </si>
  <si>
    <t>PICHERINE-BRONDELE</t>
  </si>
  <si>
    <t>P077217759474K</t>
  </si>
  <si>
    <t>CYPRIAN WOBYEB</t>
  </si>
  <si>
    <t>P098412491530B</t>
  </si>
  <si>
    <t>P118717716511J</t>
  </si>
  <si>
    <t>MABEL FOMUGWE</t>
  </si>
  <si>
    <t>P036100435368W</t>
  </si>
  <si>
    <t>BIWOLE BENGONDO</t>
  </si>
  <si>
    <t>P027418295580C</t>
  </si>
  <si>
    <t>ZANGA MBOUNE EPSE NGA</t>
  </si>
  <si>
    <t>DOROTHEE FLORENCE GRACE</t>
  </si>
  <si>
    <t>P036616783196Z</t>
  </si>
  <si>
    <t>P069218008847H</t>
  </si>
  <si>
    <t>KAMDEM GUEMTO</t>
  </si>
  <si>
    <t>JOEL ANICET</t>
  </si>
  <si>
    <t>L'ÉNERGIE TERAPEUT</t>
  </si>
  <si>
    <t>P118815390490E</t>
  </si>
  <si>
    <t>TCHAPNDA ZEPANG</t>
  </si>
  <si>
    <t>P018112419827U</t>
  </si>
  <si>
    <t>IBRAHIM KALILOU</t>
  </si>
  <si>
    <t>ETS IBRAHIM KALILOU</t>
  </si>
  <si>
    <t>P040018052804B</t>
  </si>
  <si>
    <t>SALI VAIHOD</t>
  </si>
  <si>
    <t>P079517978307E</t>
  </si>
  <si>
    <t>ESSOMBA OSSOMBA</t>
  </si>
  <si>
    <t>P049017518337E</t>
  </si>
  <si>
    <t>AURELIEN DISSIPIO</t>
  </si>
  <si>
    <t>VENTE DES ACCESSOIRES TELEPHONIQUES ET APPARILS ELECTROMENAGER</t>
  </si>
  <si>
    <t>P039518059252B</t>
  </si>
  <si>
    <t>BITJONG BI NANGA PAUL CEDRICK (Ets EUREKA GROUP)</t>
  </si>
  <si>
    <t>M022517612322X</t>
  </si>
  <si>
    <t>DERICO 2 K</t>
  </si>
  <si>
    <t>FABRICATION, NEGOCE,IMPORTATION, EXPORTATION ET CAMMERCIALISATION DE TOUS MATERIELS MEDICAUX, PRESTATIONS DE SERVICES</t>
  </si>
  <si>
    <t>P127616038223U</t>
  </si>
  <si>
    <t>TEME ABDOULAYE</t>
  </si>
  <si>
    <t>P088916125338M</t>
  </si>
  <si>
    <t>TCHANGOU NGAJIO</t>
  </si>
  <si>
    <t>BORIS HYACINTHE</t>
  </si>
  <si>
    <t>P069618334535Q</t>
  </si>
  <si>
    <t>Kounyemb</t>
  </si>
  <si>
    <t>Lutresse</t>
  </si>
  <si>
    <t>Vente Boissons non Alcolisées</t>
  </si>
  <si>
    <t>P127912264735N</t>
  </si>
  <si>
    <t>MAINMO TIMOTHY</t>
  </si>
  <si>
    <t>P029617463868K</t>
  </si>
  <si>
    <t>AYISSI BIDIMA MARIE JEANNE</t>
  </si>
  <si>
    <t>ETS SOGIE</t>
  </si>
  <si>
    <t>P085316496373Q</t>
  </si>
  <si>
    <t>KUM EUGENE MESANGO</t>
  </si>
  <si>
    <t>M099900010681H</t>
  </si>
  <si>
    <t>MESSAGERIE.&amp; TOUR.AFRIQ.CAM.</t>
  </si>
  <si>
    <t>MTA CAMEROUN SA.</t>
  </si>
  <si>
    <t>P069016717598H</t>
  </si>
  <si>
    <t>HOLINESS</t>
  </si>
  <si>
    <t>P037718485446U</t>
  </si>
  <si>
    <t>MAKUETCHE CHENJOU</t>
  </si>
  <si>
    <t>JENY ANDRADE</t>
  </si>
  <si>
    <t>M088700000017B</t>
  </si>
  <si>
    <t>FOKOU FOBERD SARL</t>
  </si>
  <si>
    <t>P078612736037L</t>
  </si>
  <si>
    <t>ITJOKO</t>
  </si>
  <si>
    <t>P027914919409Y</t>
  </si>
  <si>
    <t>TETANG GUIMO MARIE CHANCELINE</t>
  </si>
  <si>
    <t>" ETS LA REFERENCE "</t>
  </si>
  <si>
    <t>P127717122143Y</t>
  </si>
  <si>
    <t>JOHNSON STRECH</t>
  </si>
  <si>
    <t>P057117608715M</t>
  </si>
  <si>
    <t>NOUTAC</t>
  </si>
  <si>
    <t>P048412634299L</t>
  </si>
  <si>
    <t>MBEZELE TCHOUDA</t>
  </si>
  <si>
    <t>PRODUCTION D'ÉNERGIE HYDRO-ÉLECTRIQUE</t>
  </si>
  <si>
    <t>M092417078996K</t>
  </si>
  <si>
    <t>SOCIÉTÉ DE DEVELOPPEMENT LOCAL</t>
  </si>
  <si>
    <t>SDL</t>
  </si>
  <si>
    <t>P019117583465E</t>
  </si>
  <si>
    <t>P067712469044J</t>
  </si>
  <si>
    <t>P029016380283Z</t>
  </si>
  <si>
    <t>SAMARA MAHER</t>
  </si>
  <si>
    <t>P038518012559Q</t>
  </si>
  <si>
    <t>KENMOE NGANDJONG</t>
  </si>
  <si>
    <t>P077216028268J</t>
  </si>
  <si>
    <t>GASTON ACHIDI BOMA</t>
  </si>
  <si>
    <t>ETS HELENAMED INTERNATIONAL</t>
  </si>
  <si>
    <t>P106716667878Z</t>
  </si>
  <si>
    <t>KEMAJOU MBATCHOU EUGENIE FRANCOISE</t>
  </si>
  <si>
    <t>(ETS EUGENIE &amp; FRERES)</t>
  </si>
  <si>
    <t>P098817575186A</t>
  </si>
  <si>
    <t>PELAGIE MARLENE</t>
  </si>
  <si>
    <t>M032517625965T</t>
  </si>
  <si>
    <t>SCOOPS DES PRODUCTEURS DE SORGHO MASSACK DE TAGALAÏ</t>
  </si>
  <si>
    <t>SCOOPS MASSACK</t>
  </si>
  <si>
    <t>P107817706615A</t>
  </si>
  <si>
    <t>NJIYANG MARTIAL</t>
  </si>
  <si>
    <t>M072116314323C</t>
  </si>
  <si>
    <t>KIM DISTRIBUTION SARL</t>
  </si>
  <si>
    <t>P097814941636A</t>
  </si>
  <si>
    <t>SYVIL ARMAND</t>
  </si>
  <si>
    <t>P037917696757Y</t>
  </si>
  <si>
    <t>LIVINUS EPOUSE AJANANKEM</t>
  </si>
  <si>
    <t>ANASTHASIA CHARABUREA</t>
  </si>
  <si>
    <t>P040116162518X</t>
  </si>
  <si>
    <t>LANDO KUETE</t>
  </si>
  <si>
    <t>SYLVARIS</t>
  </si>
  <si>
    <t>P059418253540F</t>
  </si>
  <si>
    <t>P046517725537K</t>
  </si>
  <si>
    <t>P014616995499C</t>
  </si>
  <si>
    <t>.NGO LOGA EPOUSE BAOBE</t>
  </si>
  <si>
    <t>M120717232991B</t>
  </si>
  <si>
    <t>EP DE ZOUANG</t>
  </si>
  <si>
    <t>P127612569128B</t>
  </si>
  <si>
    <t>P119217496007S</t>
  </si>
  <si>
    <t>NGOUMOU MBALLA</t>
  </si>
  <si>
    <t>GEORGES OLIVIE R</t>
  </si>
  <si>
    <t>VENTE TÔLES ET ACCESSOIRES</t>
  </si>
  <si>
    <t>P027712130421N</t>
  </si>
  <si>
    <t>P097518081997P</t>
  </si>
  <si>
    <t>ZOBOU</t>
  </si>
  <si>
    <t>P067800550372F</t>
  </si>
  <si>
    <t>NGO NKEN SYLVIE PELAGIE</t>
  </si>
  <si>
    <t>ETS NGO NKEN SYLVIE PELAGIE</t>
  </si>
  <si>
    <t>P099317751175T</t>
  </si>
  <si>
    <t>TRANSPORT MARITIMES ET COTIERS</t>
  </si>
  <si>
    <t>P108817150045P</t>
  </si>
  <si>
    <t>BAMO FANSI</t>
  </si>
  <si>
    <t>STEPHANE YVAN ( ETS BAFATRANS )</t>
  </si>
  <si>
    <t>M015418242344Z</t>
  </si>
  <si>
    <t>CAMEROON BAPTIST CONVENTION S/C TAKO JOHN</t>
  </si>
  <si>
    <t>P107918449328C</t>
  </si>
  <si>
    <t>ANGWA GWENDOLINE</t>
  </si>
  <si>
    <t>ENSEIGNEMENT/ACTIVITES ASSOCIATIVES</t>
  </si>
  <si>
    <t>M119818308143Q</t>
  </si>
  <si>
    <t>G S S Berabe</t>
  </si>
  <si>
    <t>G S  S B</t>
  </si>
  <si>
    <t>P019217957575S</t>
  </si>
  <si>
    <t>Atiajo</t>
  </si>
  <si>
    <t>Mismonde jodel</t>
  </si>
  <si>
    <t>P059616929687Z</t>
  </si>
  <si>
    <t>DJUFO YEMELONG</t>
  </si>
  <si>
    <t>P026315300403C</t>
  </si>
  <si>
    <t>GWOGON</t>
  </si>
  <si>
    <t>LAZARE RICHARD</t>
  </si>
  <si>
    <t>P078512635200K</t>
  </si>
  <si>
    <t>NOUMBISSIE TCHOUASSI AGNES ROSINE</t>
  </si>
  <si>
    <t>ETS TCHOUAS FASHION</t>
  </si>
  <si>
    <t>P097617100019K</t>
  </si>
  <si>
    <t>KAMGUIA SIMO</t>
  </si>
  <si>
    <t>DAVID SENGHOR</t>
  </si>
  <si>
    <t>P098117768058P</t>
  </si>
  <si>
    <t>Ndondi</t>
  </si>
  <si>
    <t>Teclaire</t>
  </si>
  <si>
    <t>P069417047330J</t>
  </si>
  <si>
    <t>LAMARE MARIE CAROLINE CATHERINE CHARLYNE</t>
  </si>
  <si>
    <t>P029117491880Q</t>
  </si>
  <si>
    <t>ROSE JUDITH</t>
  </si>
  <si>
    <t>RASSEMBLEMENT D'AMIS ET LEUR EPOUSES</t>
  </si>
  <si>
    <t>M030516651764U</t>
  </si>
  <si>
    <t>GROUPE D'AMIS</t>
  </si>
  <si>
    <t>P058717069605A</t>
  </si>
  <si>
    <t>MEGIOZEU TSAGUE</t>
  </si>
  <si>
    <t>P109718467534K</t>
  </si>
  <si>
    <t>ZEPANG TCHOUAMENE FRANCK ELIE LIONNEL</t>
  </si>
  <si>
    <t>ETS ALLNAMES HOUSE</t>
  </si>
  <si>
    <t>PRESTATIONS DE SERVICES -COMMERCE GENERAL-IMPORT/EXPORT</t>
  </si>
  <si>
    <t>P018012575848N</t>
  </si>
  <si>
    <t>BAYO GISCARD AIME</t>
  </si>
  <si>
    <t>ETS BAYO ET FILS</t>
  </si>
  <si>
    <t>P048318474126J</t>
  </si>
  <si>
    <t>SIKADI PIERRE</t>
  </si>
  <si>
    <t>M032517645458H</t>
  </si>
  <si>
    <t>CAMER INTERNATIONAL LOGISTICS</t>
  </si>
  <si>
    <t>P108500570187G</t>
  </si>
  <si>
    <t>KEMTIO JEAN RODRIGUE</t>
  </si>
  <si>
    <t>P108418212717W</t>
  </si>
  <si>
    <t>GUEMDJO WAFFO EPOUSE FOLENG AURELIE</t>
  </si>
  <si>
    <t>P078214567758B</t>
  </si>
  <si>
    <t>ATALA</t>
  </si>
  <si>
    <t>P069718499259P</t>
  </si>
  <si>
    <t>TCHINDA TAFOUYEM</t>
  </si>
  <si>
    <t>DUMOND</t>
  </si>
  <si>
    <t>P067116284578D</t>
  </si>
  <si>
    <t>FERNAND NATANG</t>
  </si>
  <si>
    <t>P126315156616W</t>
  </si>
  <si>
    <t>NSOMO ENGUELE EPSE BITOTE</t>
  </si>
  <si>
    <t>P058717451560J</t>
  </si>
  <si>
    <t>ENOH YANNICK NDOMDIM</t>
  </si>
  <si>
    <t>M072116366791W</t>
  </si>
  <si>
    <t>CABINET SPECIALISE DANS LES SERVICES EN HOTELLERIE RESTAURATION ET TOURISME</t>
  </si>
  <si>
    <t>P108816601368H</t>
  </si>
  <si>
    <t>MOHAMADOU SANDA</t>
  </si>
  <si>
    <t>ETS ENEDIS</t>
  </si>
  <si>
    <t>P108716100314P</t>
  </si>
  <si>
    <t>P058315292799U</t>
  </si>
  <si>
    <t>KOYAWEDA</t>
  </si>
  <si>
    <t>P037017729129Z</t>
  </si>
  <si>
    <t>YVES PROPESRE</t>
  </si>
  <si>
    <t>P030116982644W</t>
  </si>
  <si>
    <t>KAISSAM LAURENT</t>
  </si>
  <si>
    <t>MANGUILIBA</t>
  </si>
  <si>
    <t>P039316775668S</t>
  </si>
  <si>
    <t>CHIA JESSE ANKIAMBOM</t>
  </si>
  <si>
    <t>P026916033186U</t>
  </si>
  <si>
    <t>P070018422254C</t>
  </si>
  <si>
    <t>LAMBRICE</t>
  </si>
  <si>
    <t>P065717878057C</t>
  </si>
  <si>
    <t>TCHWEM</t>
  </si>
  <si>
    <t>P078015136395T</t>
  </si>
  <si>
    <t>DJEUGO EPOUSE LONTSI</t>
  </si>
  <si>
    <t>ARLETTE SOLANGE</t>
  </si>
  <si>
    <t>P099016394574W</t>
  </si>
  <si>
    <t>PEDENGUI</t>
  </si>
  <si>
    <t>P028917629499Z</t>
  </si>
  <si>
    <t>LA'A DZOTI</t>
  </si>
  <si>
    <t>P026017400037N</t>
  </si>
  <si>
    <t>NJIKAM MOUSSA</t>
  </si>
  <si>
    <t>P065617439440J</t>
  </si>
  <si>
    <t>SABEYO</t>
  </si>
  <si>
    <t>M111612627577T</t>
  </si>
  <si>
    <t>STE INTERNATIONAL GROUP SERVICES SARL</t>
  </si>
  <si>
    <t>P125816712192H</t>
  </si>
  <si>
    <t>MBAZOA EPSE MBIDA</t>
  </si>
  <si>
    <t>P017917055238N</t>
  </si>
  <si>
    <t>TRAORE DIANGO</t>
  </si>
  <si>
    <t>P048117538222J</t>
  </si>
  <si>
    <t>TIEUNA MBIWA</t>
  </si>
  <si>
    <t>REAL EXPRESS VOYAGE</t>
  </si>
  <si>
    <t>P048416429885H</t>
  </si>
  <si>
    <t>WEMBE NOLEKOUO</t>
  </si>
  <si>
    <t>M040712528659H</t>
  </si>
  <si>
    <t>COMMUNE DE NJIMOM</t>
  </si>
  <si>
    <t>M042116033340K</t>
  </si>
  <si>
    <t>SOCIETE M &amp; M TRADING COMPAGNY SARL</t>
  </si>
  <si>
    <t>M062318427103K</t>
  </si>
  <si>
    <t>ETS SOUMA NKAKE MERVEILLE (MGLAM'S)</t>
  </si>
  <si>
    <t>COMMERCE GÉNÉRALE. PRESTATION DE SERVICE . REPRÉSENTATION GÉNÉRALE.IMPOT EXPORT.</t>
  </si>
  <si>
    <t>M061817251463N</t>
  </si>
  <si>
    <t>EP NDEMBA 1</t>
  </si>
  <si>
    <t>M072416936159S</t>
  </si>
  <si>
    <t>AFRICA DRONES SERVICES</t>
  </si>
  <si>
    <t>IMPORTATEUR DE VÉHICULE</t>
  </si>
  <si>
    <t>P127115119268W</t>
  </si>
  <si>
    <t>TOFEU TANKE</t>
  </si>
  <si>
    <t>PEPIN OCULI</t>
  </si>
  <si>
    <t>AUDIO VISUEL,PRESTATION DE SERVICES</t>
  </si>
  <si>
    <t>P059212528673A</t>
  </si>
  <si>
    <t>TALLEH TABEUWOUA ROVANOL GHISLAIN</t>
  </si>
  <si>
    <t>"ETS ROVANOL AUDIO-VISUAL STUDIOS"</t>
  </si>
  <si>
    <t>P086400214880J</t>
  </si>
  <si>
    <t>ATEMTABE EBOT BESONG</t>
  </si>
  <si>
    <t>(BLESSING SERVICES)</t>
  </si>
  <si>
    <t>P117318209756J</t>
  </si>
  <si>
    <t>NTUI REBECCA EGBE</t>
  </si>
  <si>
    <t>(N.R.E)</t>
  </si>
  <si>
    <t>P078012698227R</t>
  </si>
  <si>
    <t>ETS OUMAROU BAZINS ET TEXTILES</t>
  </si>
  <si>
    <t>P122017662739G</t>
  </si>
  <si>
    <t>HEUNGA TCHOUAMBIA AMERINE DIANE</t>
  </si>
  <si>
    <t>P048618193361L</t>
  </si>
  <si>
    <t>M111616246389A</t>
  </si>
  <si>
    <t>P122016074464L</t>
  </si>
  <si>
    <t>FOFACK DCHEUNANG BENJAMIN</t>
  </si>
  <si>
    <t>VENTE DES PRODUITS ALIMENTS</t>
  </si>
  <si>
    <t>P056617563825K</t>
  </si>
  <si>
    <t>M032618500117L</t>
  </si>
  <si>
    <t>FERMES INTEGREES DU NORD CAMEROUN SARL</t>
  </si>
  <si>
    <t>FINC</t>
  </si>
  <si>
    <t>P108116332216S</t>
  </si>
  <si>
    <t>AYEAH HANS GUE.</t>
  </si>
  <si>
    <t>(ETS KOMBOYS CONSTRUCTION)</t>
  </si>
  <si>
    <t>P068718275844T</t>
  </si>
  <si>
    <t>SIYUMTIO</t>
  </si>
  <si>
    <t>ALIX DELORE</t>
  </si>
  <si>
    <t>P018118284699E</t>
  </si>
  <si>
    <t>P077915154082R</t>
  </si>
  <si>
    <t>EGBURONU</t>
  </si>
  <si>
    <t>M101917082584E</t>
  </si>
  <si>
    <t>ASSOCIATION GREEN GRASS</t>
  </si>
  <si>
    <t>PROMOUVOIR L'ASSAINISSEMENT MORAL ET ENVIRONNEMENTAL DES POPULATIONS; SENSIBILISER SUR LES ENJEUX ET CONSÉQUENCES LIÉS À LA PROTECTION DE L'ENVIRONNEMENT; PROMOTION DES ARTS ET ACTIVITÉS CULTURELLES..</t>
  </si>
  <si>
    <t>P050217841568S</t>
  </si>
  <si>
    <t>FONDJO THIERRY JUNIOR</t>
  </si>
  <si>
    <t>P129217350043K</t>
  </si>
  <si>
    <t>OMGBA ESSOMBA</t>
  </si>
  <si>
    <t>LUCIE LEA</t>
  </si>
  <si>
    <t>P098018359533U</t>
  </si>
  <si>
    <t>TAFUH</t>
  </si>
  <si>
    <t>DENIS CHE</t>
  </si>
  <si>
    <t>P056718479957H</t>
  </si>
  <si>
    <t>SIRRI EPOUSE FRU</t>
  </si>
  <si>
    <t>EVELYNE ANYE</t>
  </si>
  <si>
    <t>P108716891733H</t>
  </si>
  <si>
    <t>TIOTSOP PIANTA</t>
  </si>
  <si>
    <t>P028312416309H</t>
  </si>
  <si>
    <t>SOULEYMANOU HAMIDOU</t>
  </si>
  <si>
    <t>M102417132707C</t>
  </si>
  <si>
    <t>CARREFOUR REGIE SARL</t>
  </si>
  <si>
    <t>PUBLICITE-MARKETING-COMMUNICATION-PRODUCTION EVENEMENTIELLE-PRODUCTION DES ARTISTES</t>
  </si>
  <si>
    <t>P018216617295B</t>
  </si>
  <si>
    <t>P058217166692W</t>
  </si>
  <si>
    <t>VERA TCHUCHO KOBRU</t>
  </si>
  <si>
    <t>P079717797909X</t>
  </si>
  <si>
    <t>P122015825544Y</t>
  </si>
  <si>
    <t>NDIACK ANNE REINE</t>
  </si>
  <si>
    <t>M101712731864Q</t>
  </si>
  <si>
    <t>INST.SUPER.DES SCIENCES&amp;TENCH SANTÉ</t>
  </si>
  <si>
    <t>ISSTSM</t>
  </si>
  <si>
    <t>P080218027625P</t>
  </si>
  <si>
    <t>P018217812854U</t>
  </si>
  <si>
    <t>FOTSE FOTSO</t>
  </si>
  <si>
    <t>JEAN DANIEL AIME</t>
  </si>
  <si>
    <t>P109717478527E</t>
  </si>
  <si>
    <t>P127918483427H</t>
  </si>
  <si>
    <t>P120316582873N</t>
  </si>
  <si>
    <t>TEDIE FOPA</t>
  </si>
  <si>
    <t>P028616070689R</t>
  </si>
  <si>
    <t>MOUCTHAR</t>
  </si>
  <si>
    <t>M029016653083Z</t>
  </si>
  <si>
    <t>P069415999648X</t>
  </si>
  <si>
    <t>EKWEDE</t>
  </si>
  <si>
    <t>GEORGETTE LOMBE</t>
  </si>
  <si>
    <t>P118312581153F</t>
  </si>
  <si>
    <t>P070317787197N</t>
  </si>
  <si>
    <t>VICTORY CHINECHEREM</t>
  </si>
  <si>
    <t>P118814182809B</t>
  </si>
  <si>
    <t>NDI HANS MBAH</t>
  </si>
  <si>
    <t>ETS DIVINE WISDOM</t>
  </si>
  <si>
    <t>P029218099954K</t>
  </si>
  <si>
    <t>ASSONFACK EPSE TAKOUKAM</t>
  </si>
  <si>
    <t>LAURIETTE GAËLLE</t>
  </si>
  <si>
    <t>P018918105129B</t>
  </si>
  <si>
    <t>IDRSSA</t>
  </si>
  <si>
    <t>M042217292514B</t>
  </si>
  <si>
    <t>SESAME &amp; CIE SARL</t>
  </si>
  <si>
    <t>P068617812852Z</t>
  </si>
  <si>
    <t>NDZENGUE'</t>
  </si>
  <si>
    <t>JOSEPHINE'</t>
  </si>
  <si>
    <t>P037917683850C</t>
  </si>
  <si>
    <t>NSANGOU OUMAROU</t>
  </si>
  <si>
    <t>P108417551404L</t>
  </si>
  <si>
    <t>FOHZO</t>
  </si>
  <si>
    <t>ANDRÉ HERMIN</t>
  </si>
  <si>
    <t>M092518070488N</t>
  </si>
  <si>
    <t>SOCIETE M. N 10.7 IMPORT-EXPORT SARLU</t>
  </si>
  <si>
    <t>P017912759281Q</t>
  </si>
  <si>
    <t>P018016585588W</t>
  </si>
  <si>
    <t>ABOUBAKAR KARRAROU</t>
  </si>
  <si>
    <t>P020316634398U</t>
  </si>
  <si>
    <t>TAGAKOU MAGUIFFO</t>
  </si>
  <si>
    <t>VALDAMINE</t>
  </si>
  <si>
    <t>P078318532270A</t>
  </si>
  <si>
    <t>VENTE ROBES</t>
  </si>
  <si>
    <t>P047000208049E</t>
  </si>
  <si>
    <t>DOSSEU JUSTINE</t>
  </si>
  <si>
    <t>ETS DOSSEU JUSTINE</t>
  </si>
  <si>
    <t>P038317654689P</t>
  </si>
  <si>
    <t>KOUMA NYOKON</t>
  </si>
  <si>
    <t>DD MINPROFF</t>
  </si>
  <si>
    <t>P116216783777H</t>
  </si>
  <si>
    <t>BILOUER</t>
  </si>
  <si>
    <t>P018012349883S</t>
  </si>
  <si>
    <t>P069417840121Y</t>
  </si>
  <si>
    <t>Ets Danwoulbe construction group</t>
  </si>
  <si>
    <t>P097317700562N</t>
  </si>
  <si>
    <t>P099317735539C</t>
  </si>
  <si>
    <t>P047000439168B</t>
  </si>
  <si>
    <t>P122015467729E</t>
  </si>
  <si>
    <t>EPEY NKONGHO EMMANUEL</t>
  </si>
  <si>
    <t>P027300192264Y</t>
  </si>
  <si>
    <t>FOKOUA PATRICE</t>
  </si>
  <si>
    <t>P117918173001X</t>
  </si>
  <si>
    <t>TSAYEM KENNE</t>
  </si>
  <si>
    <t>HERVE OCTAVE</t>
  </si>
  <si>
    <t>M122117209982M</t>
  </si>
  <si>
    <t>C E S DE MOYA</t>
  </si>
  <si>
    <t>M092316079222E</t>
  </si>
  <si>
    <t>FONDATION FIFEN SOULE VOYAGE SARL</t>
  </si>
  <si>
    <t>FOFIS VOYAGE SARL</t>
  </si>
  <si>
    <t>P049916036548F</t>
  </si>
  <si>
    <t>NAOMI ACHICK</t>
  </si>
  <si>
    <t>P018417211512P</t>
  </si>
  <si>
    <t>P029316003273Z</t>
  </si>
  <si>
    <t>TCHOUMBOU NGANKAM</t>
  </si>
  <si>
    <t>FLORIC</t>
  </si>
  <si>
    <t>P108413913208Z</t>
  </si>
  <si>
    <t>BEHIKAN</t>
  </si>
  <si>
    <t>P129317747992A</t>
  </si>
  <si>
    <t>Maasy</t>
  </si>
  <si>
    <t>M081812720049S</t>
  </si>
  <si>
    <t>LE GRAND VIDE GRENIER SARL</t>
  </si>
  <si>
    <t>GVG SARL</t>
  </si>
  <si>
    <t>P119017790912U</t>
  </si>
  <si>
    <t>AZAMBOU DEMANOU</t>
  </si>
  <si>
    <t>JADE LEONELLE</t>
  </si>
  <si>
    <t>TRANSPORT: URBAIN, INTER URBAIN</t>
  </si>
  <si>
    <t>M022416424044G</t>
  </si>
  <si>
    <t>ZOA ABILA TRANSPORT</t>
  </si>
  <si>
    <t>Z TRAVEL</t>
  </si>
  <si>
    <t>P090017424595S</t>
  </si>
  <si>
    <t>STACY CAREY</t>
  </si>
  <si>
    <t>P129318585695P</t>
  </si>
  <si>
    <t>LEONG VALANTINE</t>
  </si>
  <si>
    <t>MBOUNDE</t>
  </si>
  <si>
    <t>P087000413769C</t>
  </si>
  <si>
    <t>KENGNE DEFO MICHELETS</t>
  </si>
  <si>
    <t>ETS VISIO ASTRE</t>
  </si>
  <si>
    <t>M062517822043W</t>
  </si>
  <si>
    <t>2IA SARL</t>
  </si>
  <si>
    <t>M052116139614J</t>
  </si>
  <si>
    <t>SOCIETE CIVILE IMMOBILIERE AGRO IMMO</t>
  </si>
  <si>
    <t>SCI AGRO IMMO</t>
  </si>
  <si>
    <t>P078612626028J</t>
  </si>
  <si>
    <t>TSATEDEM ANCELTSA</t>
  </si>
  <si>
    <t>TSATEDEM ANCEL</t>
  </si>
  <si>
    <t>P018718513118T</t>
  </si>
  <si>
    <t>TERRENCE KUM</t>
  </si>
  <si>
    <t>P047816088317Q</t>
  </si>
  <si>
    <t>FONDONG MONJIH</t>
  </si>
  <si>
    <t>P079314119375Y</t>
  </si>
  <si>
    <t>BIERLIK ONANA</t>
  </si>
  <si>
    <t>P018317871067N</t>
  </si>
  <si>
    <t>IROCKO A NYACK</t>
  </si>
  <si>
    <t>P019117497551M</t>
  </si>
  <si>
    <t>KOUO NZOKO AMED</t>
  </si>
  <si>
    <t>M122316339269K</t>
  </si>
  <si>
    <t>NICKZTECH CONSTRUCTION COMPANY LIMITED</t>
  </si>
  <si>
    <t>P107812437412L</t>
  </si>
  <si>
    <t>MBERSOH</t>
  </si>
  <si>
    <t>CLEMENT NUMFOR</t>
  </si>
  <si>
    <t>M122018431294U</t>
  </si>
  <si>
    <t>BOIS TROPICAL COMMERCE ET NEGOCE</t>
  </si>
  <si>
    <t>BCN SARL</t>
  </si>
  <si>
    <t>P129117779013R</t>
  </si>
  <si>
    <t>NTSAMA EBEDE</t>
  </si>
  <si>
    <t>MARIE NOELLE KENZA</t>
  </si>
  <si>
    <t>P058916676452L</t>
  </si>
  <si>
    <t>ALIYOU YADONGO</t>
  </si>
  <si>
    <t>P078517941528P</t>
  </si>
  <si>
    <t>YUWONG</t>
  </si>
  <si>
    <t>ANNETTE KINYUY</t>
  </si>
  <si>
    <t>M122518234944N</t>
  </si>
  <si>
    <t>FLOT-TECH</t>
  </si>
  <si>
    <t>P017414246715Z</t>
  </si>
  <si>
    <t>P029218174959G</t>
  </si>
  <si>
    <t>SAMAKM</t>
  </si>
  <si>
    <t>ANDDE</t>
  </si>
  <si>
    <t>P109014405257E</t>
  </si>
  <si>
    <t>GAOKOHAR KAHANGA ISMOLI ISMOLI</t>
  </si>
  <si>
    <t>P059116272057Z</t>
  </si>
  <si>
    <t>DANIEL SEDRIC</t>
  </si>
  <si>
    <t>P055917379633M</t>
  </si>
  <si>
    <t>GODWIN NWEKE</t>
  </si>
  <si>
    <t>M111517479311U</t>
  </si>
  <si>
    <t>ASSOCIATION POUR LA PROMOTION DU DEVELOPPEMENT DURABLE</t>
  </si>
  <si>
    <t>AP2D</t>
  </si>
  <si>
    <t>P078018338563W</t>
  </si>
  <si>
    <t>ELIZABETH MANDIP</t>
  </si>
  <si>
    <t>M112418357728B</t>
  </si>
  <si>
    <t>UNITY ACTION FOUNDATION</t>
  </si>
  <si>
    <t>UAF</t>
  </si>
  <si>
    <t>P120616655628B</t>
  </si>
  <si>
    <t>UMEADI PETER CHISOM</t>
  </si>
  <si>
    <t>P109717919689M</t>
  </si>
  <si>
    <t>SAHAGA NYATCHO</t>
  </si>
  <si>
    <t>HENRY DUMONO</t>
  </si>
  <si>
    <t>P056912351584B</t>
  </si>
  <si>
    <t>PIPWOH</t>
  </si>
  <si>
    <t>P119818052774T</t>
  </si>
  <si>
    <t>MPON NYAM GRACE EMMANUEL NAOMI</t>
  </si>
  <si>
    <t>P027017822257J</t>
  </si>
  <si>
    <t>P122015363666U</t>
  </si>
  <si>
    <t>ALHADJI SOULEY HAMADJAM</t>
  </si>
  <si>
    <t>P016618131947S</t>
  </si>
  <si>
    <t>P049017541252R</t>
  </si>
  <si>
    <t>P048818524804A</t>
  </si>
  <si>
    <t>P039417643606X</t>
  </si>
  <si>
    <t>MONABANG THEODORINE SONIA</t>
  </si>
  <si>
    <t>P128417725722H</t>
  </si>
  <si>
    <t>P122016268780G</t>
  </si>
  <si>
    <t>DOUANLA GABRIEL FERNAND</t>
  </si>
  <si>
    <t>P078000149614Y</t>
  </si>
  <si>
    <t>DJOUGO ALAIN</t>
  </si>
  <si>
    <t>M021400049001R</t>
  </si>
  <si>
    <t>STE MARISOT SARL</t>
  </si>
  <si>
    <t>M062416841567Y</t>
  </si>
  <si>
    <t>DADI EXOTIC SARL</t>
  </si>
  <si>
    <t>DADI EXOTIC</t>
  </si>
  <si>
    <t>P119416607233X</t>
  </si>
  <si>
    <t>WAJU</t>
  </si>
  <si>
    <t>P057712422689F</t>
  </si>
  <si>
    <t>ELANGWE FEMBE EPSEE PRISO</t>
  </si>
  <si>
    <t>PROMOTION IMMOBILIERE ET AUTRES SERVICES</t>
  </si>
  <si>
    <t>M072417673090K</t>
  </si>
  <si>
    <t>"KALIMS" SARL</t>
  </si>
  <si>
    <t>P018517997802L</t>
  </si>
  <si>
    <t>WILIAMOU</t>
  </si>
  <si>
    <t>IMPORT AND SALE OF CARS AND CARS PART</t>
  </si>
  <si>
    <t>M102216176735C</t>
  </si>
  <si>
    <t>SPOKES AUTOS COMPANY LIMITED</t>
  </si>
  <si>
    <t>(SPA LTD)</t>
  </si>
  <si>
    <t>P010216712509P</t>
  </si>
  <si>
    <t>P056418176329M</t>
  </si>
  <si>
    <t>Ndoungo</t>
  </si>
  <si>
    <t>ALT JUSTINE</t>
  </si>
  <si>
    <t>P097117632099L</t>
  </si>
  <si>
    <t>NGUENO SOUOP EPSE FOTSO</t>
  </si>
  <si>
    <t>P117616576848C</t>
  </si>
  <si>
    <t>MASSOUOP MOUDZE NGAGOUM</t>
  </si>
  <si>
    <t>P087517708469C</t>
  </si>
  <si>
    <t>TCHUENTE NOUMSI.</t>
  </si>
  <si>
    <t>JULIOT,</t>
  </si>
  <si>
    <t>P028518543329B</t>
  </si>
  <si>
    <t>KUIGOUA NGAMY</t>
  </si>
  <si>
    <t>ANDREWES</t>
  </si>
  <si>
    <t>P018417215740C</t>
  </si>
  <si>
    <t>LANGLE MBONDO</t>
  </si>
  <si>
    <t>WILLY GOBERT</t>
  </si>
  <si>
    <t>P097800421624U</t>
  </si>
  <si>
    <t>ATUAWEI SILVANUS NGYAKWE</t>
  </si>
  <si>
    <t>ARCHITECTURE/BUREAU D'ETUDES</t>
  </si>
  <si>
    <t>M031200040783Y</t>
  </si>
  <si>
    <t>STE A.D.M SARL</t>
  </si>
  <si>
    <t>P086717834134P</t>
  </si>
  <si>
    <t>BRIGITTE NDJAMEN</t>
  </si>
  <si>
    <t>P040114797213Z</t>
  </si>
  <si>
    <t>P119617539475H</t>
  </si>
  <si>
    <t>P076100423511E</t>
  </si>
  <si>
    <t>FADIMATOU EPSEE SALIHOU</t>
  </si>
  <si>
    <t>P027112438565W</t>
  </si>
  <si>
    <t>SIYCHIO MAHAMADU NGEH</t>
  </si>
  <si>
    <t>ETS SIYCHIO MAHAMADU NGEH</t>
  </si>
  <si>
    <t>P128816117470F</t>
  </si>
  <si>
    <t>YAKOBU GAWAN NGEK</t>
  </si>
  <si>
    <t>CONSEIL &amp; ASSISTANCE</t>
  </si>
  <si>
    <t>M111412525925Z</t>
  </si>
  <si>
    <t>CAB CONSEIL ASSISTANCE SECU SOC CAM</t>
  </si>
  <si>
    <t>2CA2S SARL</t>
  </si>
  <si>
    <t>AIDE PATISSIER</t>
  </si>
  <si>
    <t>P019318515306Q</t>
  </si>
  <si>
    <t>P110116649706Q</t>
  </si>
  <si>
    <t>FERNAND MBANETAYIM INNOCENT</t>
  </si>
  <si>
    <t>P079016970213H</t>
  </si>
  <si>
    <t>ASSOUATA</t>
  </si>
  <si>
    <t>ZIGLA FELIX</t>
  </si>
  <si>
    <t>P058917636364G</t>
  </si>
  <si>
    <t>ZALI TEKEM</t>
  </si>
  <si>
    <t>P056017925316Q</t>
  </si>
  <si>
    <t>WANKEU NANA</t>
  </si>
  <si>
    <t>P069417395294S</t>
  </si>
  <si>
    <t>P014800189607K</t>
  </si>
  <si>
    <t>BEMMO SIMO EPSEE NGUEMTUE</t>
  </si>
  <si>
    <t>CLARISSE NICOLE</t>
  </si>
  <si>
    <t>P058218016931Q</t>
  </si>
  <si>
    <t>TCHIDA JOSEPH</t>
  </si>
  <si>
    <t>P010316676131K</t>
  </si>
  <si>
    <t>JUNIOR CABREL</t>
  </si>
  <si>
    <t>P076912617274F</t>
  </si>
  <si>
    <t>LONFO EPSE FOBASSO JULIENNE</t>
  </si>
  <si>
    <t>P120016669788D</t>
  </si>
  <si>
    <t>UNDA MVONDO</t>
  </si>
  <si>
    <t>P125517592235X</t>
  </si>
  <si>
    <t>ATANGA ASANGBEH</t>
  </si>
  <si>
    <t>M111817258177C</t>
  </si>
  <si>
    <t>EP MAPOMI-BORD</t>
  </si>
  <si>
    <t>P018516961537X</t>
  </si>
  <si>
    <t>MELI GUSTAVE</t>
  </si>
  <si>
    <t>P050418320767N</t>
  </si>
  <si>
    <t>Nkajoh banwi</t>
  </si>
  <si>
    <t>Favour</t>
  </si>
  <si>
    <t>P109912624244G</t>
  </si>
  <si>
    <t>TAPON CHINTOUO DALLOUTA</t>
  </si>
  <si>
    <t>P087412493299A</t>
  </si>
  <si>
    <t>M012417049510Y</t>
  </si>
  <si>
    <t>INTER ASSOCIATED TRADE MARKETING</t>
  </si>
  <si>
    <t>IATM</t>
  </si>
  <si>
    <t>M110918174217F</t>
  </si>
  <si>
    <t>ASSOCIATION CLAN 9 BALOUM DE YAOUNDE</t>
  </si>
  <si>
    <t>(AC9BY)</t>
  </si>
  <si>
    <t>CAFETI</t>
  </si>
  <si>
    <t>P019818356509K</t>
  </si>
  <si>
    <t>ENTRAIDE ENTRE MEMBRE</t>
  </si>
  <si>
    <t>M082316041871J</t>
  </si>
  <si>
    <t>LES AMIS SOLIDAIRES DE YASSA</t>
  </si>
  <si>
    <t>P117017499355G</t>
  </si>
  <si>
    <t>ZANGUE MAITARD</t>
  </si>
  <si>
    <t>CELESTINE - IDE</t>
  </si>
  <si>
    <t>PRESTATIONS DE SERVICES - BTP- IMPORT/EXPORT</t>
  </si>
  <si>
    <t>P046317541901X</t>
  </si>
  <si>
    <t>EDINGA AWONO DONATIEN</t>
  </si>
  <si>
    <t>"ETS DONALD BATI &amp; SERVICES"</t>
  </si>
  <si>
    <t>M092316185118M</t>
  </si>
  <si>
    <t>CES DE LOUGOUNDE</t>
  </si>
  <si>
    <t>P049316917060Q</t>
  </si>
  <si>
    <t>P079516668765L</t>
  </si>
  <si>
    <t>ETONDI MITCHA</t>
  </si>
  <si>
    <t>P037917351477Z</t>
  </si>
  <si>
    <t>SICMA SAMA</t>
  </si>
  <si>
    <t>DEVELOPMENT,PROVIDE GOODS &amp; SCES</t>
  </si>
  <si>
    <t>M011912734785T</t>
  </si>
  <si>
    <t>JAVEAA LTD.</t>
  </si>
  <si>
    <t>P017718280318U</t>
  </si>
  <si>
    <t>P028716987104B</t>
  </si>
  <si>
    <t>MOUNCHEPOU HAMED</t>
  </si>
  <si>
    <t>P029918360346M</t>
  </si>
  <si>
    <t>LE PHENIX CLEAN</t>
  </si>
  <si>
    <t>P038900548673B</t>
  </si>
  <si>
    <t>BITCHOU NGOH PANGAP CHRISTELLE</t>
  </si>
  <si>
    <t>( ETS MOFEUH-NKEMDAT)</t>
  </si>
  <si>
    <t>P088018372854C</t>
  </si>
  <si>
    <t>.AMAYENE ALOSSA</t>
  </si>
  <si>
    <t>REBECCA SECONDE</t>
  </si>
  <si>
    <t>P075112504348C</t>
  </si>
  <si>
    <t>NGO BATAMAK EP BITJOKA</t>
  </si>
  <si>
    <t>P049116605553C</t>
  </si>
  <si>
    <t>JACOB SAMUEL</t>
  </si>
  <si>
    <t>M040316715347B</t>
  </si>
  <si>
    <t>GROUPE D'INITIATIVE COMMUNE DE PROXIMITÉ ENVIRONNEMENT ECONOMIE EQUITE SOCIALEDE BELABO</t>
  </si>
  <si>
    <t>GIC /P 3E</t>
  </si>
  <si>
    <t>P068500466678X</t>
  </si>
  <si>
    <t>TANEFO ROMUALD ERIC</t>
  </si>
  <si>
    <t>"ETS COGIPS"</t>
  </si>
  <si>
    <t>P017212503174K</t>
  </si>
  <si>
    <t>NOUTONSI SIMO EPSE TSAMO HORTENSE</t>
  </si>
  <si>
    <t>ETS NOUTONSI SIMO EPSE TSAMO HORTENSE</t>
  </si>
  <si>
    <t>P050117652761H</t>
  </si>
  <si>
    <t>BACKA</t>
  </si>
  <si>
    <t>P018315091357Y</t>
  </si>
  <si>
    <t>NNAMDI AFAMEFUNA</t>
  </si>
  <si>
    <t>OKARO</t>
  </si>
  <si>
    <t>P039417394329K</t>
  </si>
  <si>
    <t>PETER NGOE</t>
  </si>
  <si>
    <t>P127212711345N</t>
  </si>
  <si>
    <t>DJUDGE</t>
  </si>
  <si>
    <t>P019018278522T</t>
  </si>
  <si>
    <t>DENRÉE ALIMENTAIRES</t>
  </si>
  <si>
    <t>P118317607970G</t>
  </si>
  <si>
    <t>ALFONCINE DORIENTE</t>
  </si>
  <si>
    <t>LABO.D'ANALYSES &amp; D'IMAG.BIOLOGIQUE</t>
  </si>
  <si>
    <t>M071412116404Q</t>
  </si>
  <si>
    <t>CENTRE D'IMAG.&amp; D'ANALYS.BIOLOGIQ.EXACT</t>
  </si>
  <si>
    <t>CIAB EXACT</t>
  </si>
  <si>
    <t>VENTE B. H.</t>
  </si>
  <si>
    <t>P015800180780Z</t>
  </si>
  <si>
    <t>EMMANUEL AZISE</t>
  </si>
  <si>
    <t>P069616992982F</t>
  </si>
  <si>
    <t>BRUNO ARCHYLE</t>
  </si>
  <si>
    <t>M012116367777W</t>
  </si>
  <si>
    <t>CENTRE MEDICAL D'ARRONDISSEMENT DE BONAMOUSSADI</t>
  </si>
  <si>
    <t>CMA BONAMOUSSADI</t>
  </si>
  <si>
    <t>P018516188580F</t>
  </si>
  <si>
    <t>P018016153578E</t>
  </si>
  <si>
    <t>DJABALOU</t>
  </si>
  <si>
    <t>P067912718510D</t>
  </si>
  <si>
    <t>YIENOU ZOULEKA</t>
  </si>
  <si>
    <t>P017012330983K</t>
  </si>
  <si>
    <t>ABOUNASSID OUMAR</t>
  </si>
  <si>
    <t>M082316026755P</t>
  </si>
  <si>
    <t>MAYAP TRAVEL SERVICES SARL</t>
  </si>
  <si>
    <t>P077817707761S</t>
  </si>
  <si>
    <t>NSAH TEM</t>
  </si>
  <si>
    <t>M100800028186A</t>
  </si>
  <si>
    <t>AFRICA CONSULT.&amp; MANAGEM.</t>
  </si>
  <si>
    <t>AFCOMA SARL</t>
  </si>
  <si>
    <t>M081717800216U</t>
  </si>
  <si>
    <t>ASSOCIATION PEACE OF HEART</t>
  </si>
  <si>
    <t>P097000016302E</t>
  </si>
  <si>
    <t>OMA MANDONG</t>
  </si>
  <si>
    <t>P016218441760A</t>
  </si>
  <si>
    <t>P018516704691S</t>
  </si>
  <si>
    <t>BARRY MAMADOU MOUCTAR</t>
  </si>
  <si>
    <t>M068600000350Z</t>
  </si>
  <si>
    <t>DANIEL MUNA MEMORIAL CLINIC</t>
  </si>
  <si>
    <t>D.M.M.C</t>
  </si>
  <si>
    <t>P019018588568U</t>
  </si>
  <si>
    <t>P115500005532Y</t>
  </si>
  <si>
    <t>NDJOUNTCHE TCHOUANKAP EPSEE NGANSOP</t>
  </si>
  <si>
    <t>MARIE "PHARMACIE DE NYLON"</t>
  </si>
  <si>
    <t>P117812326187X</t>
  </si>
  <si>
    <t>KONANG JUSTIN Mimba</t>
  </si>
  <si>
    <t>KONAMY JUSTINE</t>
  </si>
  <si>
    <t>M052217331900C</t>
  </si>
  <si>
    <t>AFROMNI MOTOR SARL</t>
  </si>
  <si>
    <t>P079617494812T</t>
  </si>
  <si>
    <t>GUY BERTAND</t>
  </si>
  <si>
    <t>P119717276310Q</t>
  </si>
  <si>
    <t>MAGOUMYO NOUNAWO</t>
  </si>
  <si>
    <t>P064018537524Z</t>
  </si>
  <si>
    <t>DISTRIBUTION DU GAZ</t>
  </si>
  <si>
    <t>P085616270929C</t>
  </si>
  <si>
    <t>KEMDA CASIMIR</t>
  </si>
  <si>
    <t>(ETS SHALOMGAZ)</t>
  </si>
  <si>
    <t>P128414130235T</t>
  </si>
  <si>
    <t>CYRINE AGHARNE</t>
  </si>
  <si>
    <t>EXPLOITAT.FORESTIÈRE &amp; NÉGOCES</t>
  </si>
  <si>
    <t>M101712650857U</t>
  </si>
  <si>
    <t>STE FORESTIÈRE ALIMA &amp; FRERES SARL</t>
  </si>
  <si>
    <t>STE EFAF SARL</t>
  </si>
  <si>
    <t>P087117160954U</t>
  </si>
  <si>
    <t>MFOMBOUOT NJAYOU RICHARD</t>
  </si>
  <si>
    <t>" ETS E.M.P "</t>
  </si>
  <si>
    <t>M021316310490K</t>
  </si>
  <si>
    <t>SOCOPROCATO (COOP CA)</t>
  </si>
  <si>
    <t>P087716032521X</t>
  </si>
  <si>
    <t>DONZEU DOUENTEU DARLINE</t>
  </si>
  <si>
    <t>P017718515003E</t>
  </si>
  <si>
    <t>ROMEO JUDICK.</t>
  </si>
  <si>
    <t>P068817950121N</t>
  </si>
  <si>
    <t>MANGA MOUEN</t>
  </si>
  <si>
    <t>CYRILLE CASIMIR MAURICE</t>
  </si>
  <si>
    <t>BOOK PUBLISHING,MOBILE/WEB APP.</t>
  </si>
  <si>
    <t>P059512675529P</t>
  </si>
  <si>
    <t>MPAKO ENONGENE IVO</t>
  </si>
  <si>
    <t>(GRACE PUBLISHERS &amp; TECH)</t>
  </si>
  <si>
    <t>P060017475105H</t>
  </si>
  <si>
    <t>DAUDET DENIS</t>
  </si>
  <si>
    <t>P036612671526K</t>
  </si>
  <si>
    <t>P046015757806N</t>
  </si>
  <si>
    <t>(27/04/1960)</t>
  </si>
  <si>
    <t>RETRAITE/PAPA NGASSI</t>
  </si>
  <si>
    <t>P105518522024G</t>
  </si>
  <si>
    <t>P017412730584Q</t>
  </si>
  <si>
    <t>FALIFACK NJUAFED MARY</t>
  </si>
  <si>
    <t>P089317456828Y</t>
  </si>
  <si>
    <t>NYA NGAHANE</t>
  </si>
  <si>
    <t>DANIELE AUDREY( ETS MILLENIUM TECH SOLUTIONS)</t>
  </si>
  <si>
    <t>P019318013424Y</t>
  </si>
  <si>
    <t>P049816627769F</t>
  </si>
  <si>
    <t>BRUNU NYAH</t>
  </si>
  <si>
    <t>P013600159797L</t>
  </si>
  <si>
    <t>P038913190232H</t>
  </si>
  <si>
    <t>MBUANGUERE NJIFON MIREILLE MARYAM</t>
  </si>
  <si>
    <t>P088017207457F</t>
  </si>
  <si>
    <t>NYININWOH</t>
  </si>
  <si>
    <t>P088917672086Q</t>
  </si>
  <si>
    <t>NADINE FLAURETTE</t>
  </si>
  <si>
    <t>P046512623000W</t>
  </si>
  <si>
    <t>NGAHANE TCHANA</t>
  </si>
  <si>
    <t>P088416719960K</t>
  </si>
  <si>
    <t>P029017695840J</t>
  </si>
  <si>
    <t>M062517815793P</t>
  </si>
  <si>
    <t>TRIUMPH  LT SUARL</t>
  </si>
  <si>
    <t>TRIUMPH LT SUARL</t>
  </si>
  <si>
    <t>P029617636750M</t>
  </si>
  <si>
    <t>P106400022762C</t>
  </si>
  <si>
    <t>MOUINDI EPSE TCHOLLAN THERESE</t>
  </si>
  <si>
    <t>P066518103233L</t>
  </si>
  <si>
    <t>NYETAM NDOMB THOMAS</t>
  </si>
  <si>
    <t>ETS NYETHO TECHNOLOGIE</t>
  </si>
  <si>
    <t>M111917592841R</t>
  </si>
  <si>
    <t>ORGANISATION POUR LA REVOLUTION AGRO-PASTORALE ET LA PRESERVATION DE L'ENVIRONNEMENT</t>
  </si>
  <si>
    <t>AIDER LES COMMUNAUTES PAUVRES A AMELIORER LEUR QUALITE DE VIE</t>
  </si>
  <si>
    <t>P037017694657S</t>
  </si>
  <si>
    <t>P079918354638B</t>
  </si>
  <si>
    <t>Ngono Kouna</t>
  </si>
  <si>
    <t>P107016993735U</t>
  </si>
  <si>
    <t>P078116077481T</t>
  </si>
  <si>
    <t>BEYECK A MOUZONG</t>
  </si>
  <si>
    <t>P027217692374L</t>
  </si>
  <si>
    <t>NGUEPI TEIDON</t>
  </si>
  <si>
    <t>P078617735275C</t>
  </si>
  <si>
    <t>P068616721212H</t>
  </si>
  <si>
    <t>OBENI</t>
  </si>
  <si>
    <t>OKECHUKU MICHEAL</t>
  </si>
  <si>
    <t>P028918244127A</t>
  </si>
  <si>
    <t>ELLO MEYENGONO</t>
  </si>
  <si>
    <t>MICHELLE AIMEE</t>
  </si>
  <si>
    <t>P068016274220M</t>
  </si>
  <si>
    <t>P046812260604Z</t>
  </si>
  <si>
    <t>TCHIKANDA TCHANA EPSE YOBA B</t>
  </si>
  <si>
    <t>P089317693815X</t>
  </si>
  <si>
    <t>JUOE NYUYKI</t>
  </si>
  <si>
    <t>P027417555702P</t>
  </si>
  <si>
    <t>TEDA JEAN BERNARD</t>
  </si>
  <si>
    <t>P017517566065J</t>
  </si>
  <si>
    <t>MAMENDAM</t>
  </si>
  <si>
    <t>P067416581712B</t>
  </si>
  <si>
    <t>M012017214505Y</t>
  </si>
  <si>
    <t>ETS SUPERMARCHÉ</t>
  </si>
  <si>
    <t>P017316600393E</t>
  </si>
  <si>
    <t>GOUFAN AMBROISE GUY</t>
  </si>
  <si>
    <t>ETS 3C SERVICES EXPRESS</t>
  </si>
  <si>
    <t>IMPORT-EXPORT/ COMMERCE GENERAL/ PRESTATION DE SERVICES</t>
  </si>
  <si>
    <t>P016315703194W</t>
  </si>
  <si>
    <t>P088318474017E</t>
  </si>
  <si>
    <t>Ayang</t>
  </si>
  <si>
    <t>Adele Micheline</t>
  </si>
  <si>
    <t>P107817679424N</t>
  </si>
  <si>
    <t>POUMEUGNE</t>
  </si>
  <si>
    <t>LEONIE SUZANNE</t>
  </si>
  <si>
    <t>P039118482850E</t>
  </si>
  <si>
    <t>AWENEG BELIBRANDY ANWI</t>
  </si>
  <si>
    <t>VENTE LAYETTE ET USTENSILS</t>
  </si>
  <si>
    <t>P106200204894T</t>
  </si>
  <si>
    <t>TCHAMBA LUC</t>
  </si>
  <si>
    <t>P069418047427M</t>
  </si>
  <si>
    <t>P068517546110D</t>
  </si>
  <si>
    <t>DONGMO CLOVIS ROMEO</t>
  </si>
  <si>
    <t>(ETS REGIONAL PRESS)</t>
  </si>
  <si>
    <t>P098117093605L</t>
  </si>
  <si>
    <t>MAMWO EPSE SEMBE</t>
  </si>
  <si>
    <t>M022317973925C</t>
  </si>
  <si>
    <t>SEASIDE LODGING COMPANY LIMITED</t>
  </si>
  <si>
    <t>(SELOCO)</t>
  </si>
  <si>
    <t>IMPORT/EXPORT/MATERIEL MEDICAL</t>
  </si>
  <si>
    <t>M110900029750P</t>
  </si>
  <si>
    <t>INTER-MED SARL</t>
  </si>
  <si>
    <t>INTER - MED SARL</t>
  </si>
  <si>
    <t>P122015921084H</t>
  </si>
  <si>
    <t>M012018325001Z</t>
  </si>
  <si>
    <t>SOCIETE "T R N E" SARL</t>
  </si>
  <si>
    <t>T R N E SARL</t>
  </si>
  <si>
    <t>COMMERCE DE GROS ET DE DETAIL/Exploitant de magasins généraux de dépôts, entrepôts ou stocks</t>
  </si>
  <si>
    <t>P078017120569Y</t>
  </si>
  <si>
    <t>MBOUMO NOUBOUSSI</t>
  </si>
  <si>
    <t>P129916105135B</t>
  </si>
  <si>
    <t>NDIWE IFEANYI VICTOR</t>
  </si>
  <si>
    <t>M072517883742Q</t>
  </si>
  <si>
    <t>CLUB SAINT HILAIRE</t>
  </si>
  <si>
    <t>CSH</t>
  </si>
  <si>
    <t>P029218027891A</t>
  </si>
  <si>
    <t>JANET BATE</t>
  </si>
  <si>
    <t>PRESTATIONS-COMMUNICATION-COMMERCE</t>
  </si>
  <si>
    <t>M101914245820Z</t>
  </si>
  <si>
    <t>CREATOR GRAPHIC SARL</t>
  </si>
  <si>
    <t>P038112566748B</t>
  </si>
  <si>
    <t>DIFFOUO PAGNING CHRISTIAN</t>
  </si>
  <si>
    <t>M102018152164Y</t>
  </si>
  <si>
    <t>NORTH WEST UNION OF FISH FARMERS COOPERATIVE</t>
  </si>
  <si>
    <t>NOWUFFC</t>
  </si>
  <si>
    <t>VENTE DE BOISSON  ALCOOLISEE</t>
  </si>
  <si>
    <t>P013900337667B</t>
  </si>
  <si>
    <t>NGAMANI ANTOINETTE</t>
  </si>
  <si>
    <t>P017517902814P</t>
  </si>
  <si>
    <t>MIATHO</t>
  </si>
  <si>
    <t>P078617709452C</t>
  </si>
  <si>
    <t>GISCARD PATRICK</t>
  </si>
  <si>
    <t>P029617880554S</t>
  </si>
  <si>
    <t>P107216864890F</t>
  </si>
  <si>
    <t>KEMADJOU BATCHAKWE HENRI</t>
  </si>
  <si>
    <t>P098918425720R</t>
  </si>
  <si>
    <t>P059617887165R</t>
  </si>
  <si>
    <t>P029917612437M</t>
  </si>
  <si>
    <t>MAFONGANG FOGANG</t>
  </si>
  <si>
    <t>CATHY FORE</t>
  </si>
  <si>
    <t>M061417525825K</t>
  </si>
  <si>
    <t>FESTIVAL NGOU - NGOUNG</t>
  </si>
  <si>
    <t>P069116718310B</t>
  </si>
  <si>
    <t>DONBOU DONFOUET</t>
  </si>
  <si>
    <t>P109018112743R</t>
  </si>
  <si>
    <t>Mekouogho</t>
  </si>
  <si>
    <t>Madeleine flore</t>
  </si>
  <si>
    <t>P059814925777L</t>
  </si>
  <si>
    <t>DAWAI TOUMBA</t>
  </si>
  <si>
    <t>P057600131343A</t>
  </si>
  <si>
    <t>ATCHIM</t>
  </si>
  <si>
    <t>P039216052836G</t>
  </si>
  <si>
    <t>P105818109944H</t>
  </si>
  <si>
    <t>SUNDAY AKU</t>
  </si>
  <si>
    <t>P017712566660Y</t>
  </si>
  <si>
    <t>P129017742884X</t>
  </si>
  <si>
    <t>TABANG MOUAFO</t>
  </si>
  <si>
    <t>P028915262570K</t>
  </si>
  <si>
    <t>AZANZI CHOUNFACK</t>
  </si>
  <si>
    <t>P077318337508L</t>
  </si>
  <si>
    <t>ENWANGHA Epse LEKUNZE</t>
  </si>
  <si>
    <t>MARY FLORENCE</t>
  </si>
  <si>
    <t>M031411716413B</t>
  </si>
  <si>
    <t>OFFICE EXPERIENCE SARL</t>
  </si>
  <si>
    <t>P058317231502S</t>
  </si>
  <si>
    <t>DIFFO TIKOU</t>
  </si>
  <si>
    <t>P069915145313F</t>
  </si>
  <si>
    <t>ARNOL JORDAN</t>
  </si>
  <si>
    <t>PRESSING DEPOT</t>
  </si>
  <si>
    <t>P016616650779N</t>
  </si>
  <si>
    <t>NAFACK EPOUSE KENFACK</t>
  </si>
  <si>
    <t>P096916526536Q</t>
  </si>
  <si>
    <t>MOUSSIMA EWANE</t>
  </si>
  <si>
    <t>M020116732338X</t>
  </si>
  <si>
    <t>ASSOCIATION DES ELITES BATOUFAM</t>
  </si>
  <si>
    <t>AEBY</t>
  </si>
  <si>
    <t>RASSEMBLER EN SON ELITES,STIMULER ET CULTUVER LE SENS DE RESPONSABILITE DE SES MEMBRES,SERVIR D'INTERMEDIAIRE ETRE LES COUCHES DEFAVORISEE ET LES INSTITUTIONS GOUVERNEMENTALES,RECHERCHER AUPRES DE TOU</t>
  </si>
  <si>
    <t>M102116591404W</t>
  </si>
  <si>
    <t>SOCIETE CIVILE IMMOBILIERE ATLAS</t>
  </si>
  <si>
    <t>SCI ATLAS</t>
  </si>
  <si>
    <t>L'ACQUISITION, LA VENTE ET L'EXPLOITATION DE TOUS IMMEUBLES BATIS OU NON BATIS</t>
  </si>
  <si>
    <t>P078417510547F</t>
  </si>
  <si>
    <t>(ETS BOUBA TRADING)</t>
  </si>
  <si>
    <t>P070016479339L</t>
  </si>
  <si>
    <t>MOHAMADOU MOUBARAK</t>
  </si>
  <si>
    <t>P020117447823Q</t>
  </si>
  <si>
    <t>CHIA MERCY SAH</t>
  </si>
  <si>
    <t>M022118487839E</t>
  </si>
  <si>
    <t>ORIENT EXPRESS PLUS SARL</t>
  </si>
  <si>
    <t>P057917741071B</t>
  </si>
  <si>
    <t>MAKUNE MARIE LOUISE</t>
  </si>
  <si>
    <t>P058318426800U</t>
  </si>
  <si>
    <t>FRAITONG EPSE EPOUPA</t>
  </si>
  <si>
    <t>Precious Nso</t>
  </si>
  <si>
    <t>P120116828758U</t>
  </si>
  <si>
    <t>P107215744238U</t>
  </si>
  <si>
    <t>SIMPRISALAIN</t>
  </si>
  <si>
    <t>ALIMENTATION - BAR</t>
  </si>
  <si>
    <t>P048915204147A</t>
  </si>
  <si>
    <t>TATO</t>
  </si>
  <si>
    <t>BRUNO BELONNE</t>
  </si>
  <si>
    <t>P078218415427E</t>
  </si>
  <si>
    <t>JOGO SOFFACK</t>
  </si>
  <si>
    <t>CHARLOTTE AIMEE.</t>
  </si>
  <si>
    <t>M080217232821K</t>
  </si>
  <si>
    <t>EP MBETH II</t>
  </si>
  <si>
    <t>M032318070674Q</t>
  </si>
  <si>
    <t>P108616969984M</t>
  </si>
  <si>
    <t>FOASUNG ZAH</t>
  </si>
  <si>
    <t>VALERY EKWONG</t>
  </si>
  <si>
    <t>P019312715571K</t>
  </si>
  <si>
    <t>ALASAN ABOUBAKAR</t>
  </si>
  <si>
    <t>ALASSAN ABOUBAKAR</t>
  </si>
  <si>
    <t>M012517484385M</t>
  </si>
  <si>
    <t>SOCIÉTÉ DE TRANSPORT LARA OIL SARL</t>
  </si>
  <si>
    <t>S.T.L.O.S</t>
  </si>
  <si>
    <t>TRANSPORT ROUTIER DE MARCHANDISES ( TRANSPORT DE MARCHANDISES, CARBURANT ET DIVERS)</t>
  </si>
  <si>
    <t>P018016777932R</t>
  </si>
  <si>
    <t>MULUH PAUL</t>
  </si>
  <si>
    <t>P088918203203U</t>
  </si>
  <si>
    <t>Amadou Hafis</t>
  </si>
  <si>
    <t>P129217785785B</t>
  </si>
  <si>
    <t>AMDEBO</t>
  </si>
  <si>
    <t>P029116271029L</t>
  </si>
  <si>
    <t>P106617626173D</t>
  </si>
  <si>
    <t>DOUANLA NGUIMATIO</t>
  </si>
  <si>
    <t>P057417398802C</t>
  </si>
  <si>
    <t>BEATRICE DESIREE</t>
  </si>
  <si>
    <t>P070317694459Q</t>
  </si>
  <si>
    <t>P050015069173K</t>
  </si>
  <si>
    <t>NANTIA KENFACK</t>
  </si>
  <si>
    <t>TARCISIUS</t>
  </si>
  <si>
    <t>P079817608684X</t>
  </si>
  <si>
    <t>HUZEIMATU</t>
  </si>
  <si>
    <t>P047717659379Y</t>
  </si>
  <si>
    <t>MUNA CHU WALTER( ETS MUNA EDUCATION CENTER AND LOGISTICS)</t>
  </si>
  <si>
    <t>P066416033329R</t>
  </si>
  <si>
    <t>NUMBISSI DJIMBI</t>
  </si>
  <si>
    <t>ACHILLE CLOVIS</t>
  </si>
  <si>
    <t>P076717307167F</t>
  </si>
  <si>
    <t>NONGA EPSE. BIAKOLO MESSI</t>
  </si>
  <si>
    <t>PATIENCE BAR</t>
  </si>
  <si>
    <t>P099016772071X</t>
  </si>
  <si>
    <t>KAMTA DONFACK</t>
  </si>
  <si>
    <t>ARIANE MICHELLE</t>
  </si>
  <si>
    <t>VENTE DES SAC À MAIN</t>
  </si>
  <si>
    <t>P038515999916P</t>
  </si>
  <si>
    <t>M012416380110J</t>
  </si>
  <si>
    <t>ASCETECSARL</t>
  </si>
  <si>
    <t>ASCETEC</t>
  </si>
  <si>
    <t>P016112404640Z</t>
  </si>
  <si>
    <t>ETS GUINDO ABDOULAYE</t>
  </si>
  <si>
    <t>P015200002163X</t>
  </si>
  <si>
    <t>P037916679416R</t>
  </si>
  <si>
    <t>GUEDENON</t>
  </si>
  <si>
    <t>MARIE CLAIRE ANNETTE</t>
  </si>
  <si>
    <t>P017618290898F</t>
  </si>
  <si>
    <t>NYANGON THERESE</t>
  </si>
  <si>
    <t>P118614246908R</t>
  </si>
  <si>
    <t>TCHUANKEM EPSEE TCHOKOANSSI</t>
  </si>
  <si>
    <t>P029216380601M</t>
  </si>
  <si>
    <t>M082217560913J</t>
  </si>
  <si>
    <t>PLINEPAY SARL</t>
  </si>
  <si>
    <t>PLPAY SARL</t>
  </si>
  <si>
    <t>P055817906922A</t>
  </si>
  <si>
    <t>KUETA EPSE FONGANG</t>
  </si>
  <si>
    <t>P039515985762S</t>
  </si>
  <si>
    <t>NDIFOR BUA JOY AWEH</t>
  </si>
  <si>
    <t>"ETS TJ ESSENCE"</t>
  </si>
  <si>
    <t>P066517808252H</t>
  </si>
  <si>
    <t>P118517633705D</t>
  </si>
  <si>
    <t>MICHAELLE JOSIANE</t>
  </si>
  <si>
    <t>VENTE DES ASSIETTES PLASTIQUES</t>
  </si>
  <si>
    <t>P016317175132Z</t>
  </si>
  <si>
    <t>NANA ÉPOUSE TAMEN PAMEN</t>
  </si>
  <si>
    <t>P029717710725A</t>
  </si>
  <si>
    <t>Wepwi Jerum Patience</t>
  </si>
  <si>
    <t>M041818151043T</t>
  </si>
  <si>
    <t>CONSEIL NATIONAL DE LA JEUNESSE DU CAMEROUN BUREAU EXÉCUTIF COMMUNAL DE SANTCHOU</t>
  </si>
  <si>
    <t>CNJC-BEC SANTCHOU</t>
  </si>
  <si>
    <t>P048412270510U</t>
  </si>
  <si>
    <t>SIGNE HONORE</t>
  </si>
  <si>
    <t>P038115077562G</t>
  </si>
  <si>
    <t>EPOGE ANGELA</t>
  </si>
  <si>
    <t>MUNDOH</t>
  </si>
  <si>
    <t>P076512438832L</t>
  </si>
  <si>
    <t>LOUMBENGNIGNI PASMA</t>
  </si>
  <si>
    <t>P116312144275F</t>
  </si>
  <si>
    <t>SANGUY EP TANTOH</t>
  </si>
  <si>
    <t>GLORIA LIRFE</t>
  </si>
  <si>
    <t>P038216633628E</t>
  </si>
  <si>
    <t>CHIAMAKA MARGARET</t>
  </si>
  <si>
    <t>P108417719059H</t>
  </si>
  <si>
    <t>NGUEFACK KENFACK</t>
  </si>
  <si>
    <t>P097912331050Q</t>
  </si>
  <si>
    <t>NGWANZA EPSE NTOGA ZE AZEGUE THERESE</t>
  </si>
  <si>
    <t>ETS NGWANZA EPSE NTOGA</t>
  </si>
  <si>
    <t>P029213384429E</t>
  </si>
  <si>
    <t>TJAB BATASSI MURIELLE ANGE</t>
  </si>
  <si>
    <t>P069216414705D</t>
  </si>
  <si>
    <t>P088817657979L</t>
  </si>
  <si>
    <t>ZOK A ZOK</t>
  </si>
  <si>
    <t>SOULEYMAN SERGE</t>
  </si>
  <si>
    <t>P107917036172E</t>
  </si>
  <si>
    <t>BOKOB TCHEBDA</t>
  </si>
  <si>
    <t>P016416852951L</t>
  </si>
  <si>
    <t>PAM-PAM DIEUDONNÉ</t>
  </si>
  <si>
    <t>"ETS PAM PAM DIEUDONNÉ"</t>
  </si>
  <si>
    <t>P119116736991X</t>
  </si>
  <si>
    <t>NCHENTONG</t>
  </si>
  <si>
    <t>THIDOCIA</t>
  </si>
  <si>
    <t>P037712725260Z</t>
  </si>
  <si>
    <t>DJUISSI FOM EPSEE DJOUGUELA</t>
  </si>
  <si>
    <t>JEANE D;ARC</t>
  </si>
  <si>
    <t>P097312554077C</t>
  </si>
  <si>
    <t>SAMBO TAPEDE</t>
  </si>
  <si>
    <t>P058312328073F</t>
  </si>
  <si>
    <t>P099018408192E</t>
  </si>
  <si>
    <t>GUEPI MARTIN</t>
  </si>
  <si>
    <t>COMMERCE GENERAL &amp; PRESTATION DE SERVICES</t>
  </si>
  <si>
    <t>M092217644286J</t>
  </si>
  <si>
    <t>BANI NOIS SARL</t>
  </si>
  <si>
    <t>P069115559520K</t>
  </si>
  <si>
    <t>NCHARRO LINJOUOM</t>
  </si>
  <si>
    <t>P018117471792G</t>
  </si>
  <si>
    <t>P010012416458L</t>
  </si>
  <si>
    <t>MOTSO LOUOGDOM GEORGETTE CHRISTELLE</t>
  </si>
  <si>
    <t>INFORMATIEN</t>
  </si>
  <si>
    <t>P039017290038W</t>
  </si>
  <si>
    <t>NDUAMBOH</t>
  </si>
  <si>
    <t>P019315969901P</t>
  </si>
  <si>
    <t>P106812261901J</t>
  </si>
  <si>
    <t>P075717629651A</t>
  </si>
  <si>
    <t>P058716998696U</t>
  </si>
  <si>
    <t>OWONO ETIENNE</t>
  </si>
  <si>
    <t>ETS PARA</t>
  </si>
  <si>
    <t>P015500360515B</t>
  </si>
  <si>
    <t>Mengue Onana Alphonsine</t>
  </si>
  <si>
    <t>Ets mengue onana alphonsine</t>
  </si>
  <si>
    <t>P097812491131Y</t>
  </si>
  <si>
    <t>TCHONANG SANOU EPSEE WAUFO ELISE FLORE</t>
  </si>
  <si>
    <t>ETS COMPLEX CHICAGO PALACE</t>
  </si>
  <si>
    <t>DECORATION,PRESTATION DE SERVICES,ETABLISSEMENT HOTELIER</t>
  </si>
  <si>
    <t>VENTE D’OBJETS TRADITIONNELS</t>
  </si>
  <si>
    <t>P035917002909N</t>
  </si>
  <si>
    <t>SUZANNE LEKAGNI NDONFACK ÉPOUSE KELOKO</t>
  </si>
  <si>
    <t>P068118534039N</t>
  </si>
  <si>
    <t>NOUMSI TIMMA</t>
  </si>
  <si>
    <t>P068412723774J</t>
  </si>
  <si>
    <t>P087712332263E</t>
  </si>
  <si>
    <t>LIMUNGA VALERIE FONDERSON</t>
  </si>
  <si>
    <t>(ALPHA GRAPHICS)</t>
  </si>
  <si>
    <t>P029417521772U</t>
  </si>
  <si>
    <t>SOP MBOUO</t>
  </si>
  <si>
    <t>P128216483674Q</t>
  </si>
  <si>
    <t>NZOSSU MARIUS ROMEO</t>
  </si>
  <si>
    <t>ETS DECOXE</t>
  </si>
  <si>
    <t>P014517742318X</t>
  </si>
  <si>
    <t>YOTAT VEUVE TCHOUYA</t>
  </si>
  <si>
    <t>P019217761427R</t>
  </si>
  <si>
    <t>NOTEMWEING</t>
  </si>
  <si>
    <t>NIKAISE LINDA</t>
  </si>
  <si>
    <t>P018016494859S</t>
  </si>
  <si>
    <t>P099318560065U</t>
  </si>
  <si>
    <t>P019917286313A</t>
  </si>
  <si>
    <t>IBRAHIM ISSAKA</t>
  </si>
  <si>
    <t>P109818381451P</t>
  </si>
  <si>
    <t>MAGNE SIKONGNE</t>
  </si>
  <si>
    <t>LYDIE SAMANTA</t>
  </si>
  <si>
    <t>P049417436018D</t>
  </si>
  <si>
    <t>NISSIYI MARIUS</t>
  </si>
  <si>
    <t>(ETS TOP SERVICE)</t>
  </si>
  <si>
    <t>P077318108085G</t>
  </si>
  <si>
    <t>TONDA KWENGWA</t>
  </si>
  <si>
    <t>P077318385524L</t>
  </si>
  <si>
    <t>P098300369276X</t>
  </si>
  <si>
    <t>TANKA PHILEMON FORFAH</t>
  </si>
  <si>
    <t>PHILEMON FORFAH</t>
  </si>
  <si>
    <t>M031912757022A</t>
  </si>
  <si>
    <t>BTACREATIVE SARL</t>
  </si>
  <si>
    <t>M101715280320T</t>
  </si>
  <si>
    <t>SUCCESSION TCHAM GRÉGOIRE</t>
  </si>
  <si>
    <t>P118212547930L</t>
  </si>
  <si>
    <t>KUATE FOAGUI</t>
  </si>
  <si>
    <t>M021512265160X</t>
  </si>
  <si>
    <t>SOCIETE COTEX SARL</t>
  </si>
  <si>
    <t>P059218538036K</t>
  </si>
  <si>
    <t>CLARA NGOH</t>
  </si>
  <si>
    <t>EMPLOYE PRESBYTERIAN RURAL TRAINING CENTRE</t>
  </si>
  <si>
    <t>P078413791096P</t>
  </si>
  <si>
    <t>NGWE VANESSA TAH</t>
  </si>
  <si>
    <t>M072517962991A</t>
  </si>
  <si>
    <t>M.J.S BUSINESS</t>
  </si>
  <si>
    <t>P118217441406T</t>
  </si>
  <si>
    <t>EPOUNE EPOUNE</t>
  </si>
  <si>
    <t>P107618333822K</t>
  </si>
  <si>
    <t>IKONGO EKOLE VERINE</t>
  </si>
  <si>
    <t>P057917901214N</t>
  </si>
  <si>
    <t>NYABA RITA IKOMBE</t>
  </si>
  <si>
    <t>M112118500637X</t>
  </si>
  <si>
    <t>SERVICES D'ENTRETIEN ET REALISATION DU CAMEROUN</t>
  </si>
  <si>
    <t>"SERCAM SARL"</t>
  </si>
  <si>
    <t>P107416923795A</t>
  </si>
  <si>
    <t>DCHENGA DJABOUCK JULES</t>
  </si>
  <si>
    <t>M072417071092P</t>
  </si>
  <si>
    <t>KEY SOLUTION CONSULTANT SARL</t>
  </si>
  <si>
    <t>LA PRESTATION DE SERVICES DE CONSULTANT DANS DIVERS DOMAINES NOTAMMENT HUMANITAIRE, LA GESTION DE PROJETS, LA GESTION DE PROGRAMMES</t>
  </si>
  <si>
    <t>P087816706537H</t>
  </si>
  <si>
    <t>COLLINS ENOH</t>
  </si>
  <si>
    <t>P109615133398K</t>
  </si>
  <si>
    <t>SOH FOHOUE</t>
  </si>
  <si>
    <t>AROLD DYLANE</t>
  </si>
  <si>
    <t>P038218259259W</t>
  </si>
  <si>
    <t>LEUPI EDWIGE</t>
  </si>
  <si>
    <t>LAURINE</t>
  </si>
  <si>
    <t>P079018236989D</t>
  </si>
  <si>
    <t>GHAMU</t>
  </si>
  <si>
    <t>FAITH NGANWI</t>
  </si>
  <si>
    <t>P067817362315W</t>
  </si>
  <si>
    <t>P108018565530D</t>
  </si>
  <si>
    <t>M122417500903L</t>
  </si>
  <si>
    <t>MART BUSINESS HUB</t>
  </si>
  <si>
    <t>MBH</t>
  </si>
  <si>
    <t>P096700276536X</t>
  </si>
  <si>
    <t>P086117138348Q</t>
  </si>
  <si>
    <t>TCHAKUI NOUNDIE</t>
  </si>
  <si>
    <t>P069017881348K</t>
  </si>
  <si>
    <t>NGUIMFACK EPSE JAZET TEMGOUA</t>
  </si>
  <si>
    <t>P039316727696X</t>
  </si>
  <si>
    <t>KEMNANG MBOGNING BILLY BEDEL</t>
  </si>
  <si>
    <t>P126616677374W</t>
  </si>
  <si>
    <t>P059817869010E</t>
  </si>
  <si>
    <t>DJOU NGOUNE</t>
  </si>
  <si>
    <t>P109114792988Y</t>
  </si>
  <si>
    <t>ASSONGONG JEUTSOP</t>
  </si>
  <si>
    <t>WILLY VIVIEN</t>
  </si>
  <si>
    <t>M011612468589D</t>
  </si>
  <si>
    <t>SOCIETE CIVILE IMMOBILIERE M2</t>
  </si>
  <si>
    <t>SCI M2</t>
  </si>
  <si>
    <t>P018618264293K</t>
  </si>
  <si>
    <t>vendeur des chaussures</t>
  </si>
  <si>
    <t>P069018549638P</t>
  </si>
  <si>
    <t>NJAGNYA NJADJA AURIOL BORIS</t>
  </si>
  <si>
    <t>P059417706706X</t>
  </si>
  <si>
    <t>LONTSI KEMKA GUEUGANG</t>
  </si>
  <si>
    <t>M011717253618A</t>
  </si>
  <si>
    <t>EP POUM-POUM</t>
  </si>
  <si>
    <t>P128716609697R</t>
  </si>
  <si>
    <t>NKWETCHEU DEUTCHOUA THIERRY</t>
  </si>
  <si>
    <t>ETS NKWETCHEU</t>
  </si>
  <si>
    <t>PRODUCTION DE COTON ET VIVRIERS</t>
  </si>
  <si>
    <t>M112016603122Z</t>
  </si>
  <si>
    <t>SOCIÉTÉ COOPÉRATIVE SIMPLIFIÉE DES PRODUCTEURS DE COTON DE OURO YADJI</t>
  </si>
  <si>
    <t>SCOOPS PCOY</t>
  </si>
  <si>
    <t>P049214587617A</t>
  </si>
  <si>
    <t>M032517643910B</t>
  </si>
  <si>
    <t>SOCIÉTÉ GLOBAL BUSINESS SERVICES SARL</t>
  </si>
  <si>
    <t>TRANSPORT/SPEDITION &amp; LOGISTICS</t>
  </si>
  <si>
    <t>M072116311882D</t>
  </si>
  <si>
    <t>H24 SARL</t>
  </si>
  <si>
    <t>M092015090387K</t>
  </si>
  <si>
    <t>FINASDDEE CREDIT LINE CAMEROON S.A.</t>
  </si>
  <si>
    <t>P078518270366T</t>
  </si>
  <si>
    <t>BUSSNESS</t>
  </si>
  <si>
    <t>P129616493110U</t>
  </si>
  <si>
    <t>ASIGEH NEBA</t>
  </si>
  <si>
    <t>BAUDOWIN</t>
  </si>
  <si>
    <t>P046517769641N</t>
  </si>
  <si>
    <t>NGUERIKUE</t>
  </si>
  <si>
    <t>P067312407919G</t>
  </si>
  <si>
    <t>P127512528143Z</t>
  </si>
  <si>
    <t>CHINEDU OBASI</t>
  </si>
  <si>
    <t>P027218391983Q</t>
  </si>
  <si>
    <t>TCHOFFO TAMEGUI</t>
  </si>
  <si>
    <t>P105800046916L</t>
  </si>
  <si>
    <t>MANETEU EPSEE LEGUOJEU</t>
  </si>
  <si>
    <t>P027818366659H</t>
  </si>
  <si>
    <t>NKOUAYEP NGONGANG</t>
  </si>
  <si>
    <t>Véronique Stéphanie</t>
  </si>
  <si>
    <t>P018418040952Y</t>
  </si>
  <si>
    <t>Njanpoup Fantang</t>
  </si>
  <si>
    <t>Elisée</t>
  </si>
  <si>
    <t>P029116256982F</t>
  </si>
  <si>
    <t>STEPHAN ROMIAL</t>
  </si>
  <si>
    <t>P076617212361J</t>
  </si>
  <si>
    <t>NKPWANG BENGONO</t>
  </si>
  <si>
    <t>M042217311003U</t>
  </si>
  <si>
    <t>MAISON DE LA SIGNALISATION SARL</t>
  </si>
  <si>
    <t>SIGNALISATION ROUTIÈRE, SIGNALÉTIQUE BÂTIMENTS, IMPORT-EXPORT, PRESTATIONS DE SERVICES, COMMERCE GÉNÉRAL</t>
  </si>
  <si>
    <t>P039018533901G</t>
  </si>
  <si>
    <t>P097314680365L</t>
  </si>
  <si>
    <t>NDASSIE EPSE TCHO</t>
  </si>
  <si>
    <t>ANNE LEZENVEN</t>
  </si>
  <si>
    <t>P067218083469D</t>
  </si>
  <si>
    <t>PRESTATIONS DE SERVICE, COMMERCE, IMPORT-EXPORT</t>
  </si>
  <si>
    <t>M012517525054J</t>
  </si>
  <si>
    <t>ADE CONSTRUCTION AND SERVICES SARL</t>
  </si>
  <si>
    <t>P010217510720P</t>
  </si>
  <si>
    <t>TAÏGA</t>
  </si>
  <si>
    <t>FRISALA</t>
  </si>
  <si>
    <t>P010317611167Z</t>
  </si>
  <si>
    <t>CHEUNGUE</t>
  </si>
  <si>
    <t>P119213914262Y</t>
  </si>
  <si>
    <t>CHUISSEU KEPGANG KELLY SHANON</t>
  </si>
  <si>
    <t>M092518084781J</t>
  </si>
  <si>
    <t>MARAD AND SONS GROUP OF INVESTMENT SARL</t>
  </si>
  <si>
    <t>P057717974451C</t>
  </si>
  <si>
    <t>P065218405056U</t>
  </si>
  <si>
    <t>M012517522671K</t>
  </si>
  <si>
    <t>DE BARON HOTEL</t>
  </si>
  <si>
    <t>P018917519952Q</t>
  </si>
  <si>
    <t>P019918476225G</t>
  </si>
  <si>
    <t>TOMTA WANSSI LEONEL</t>
  </si>
  <si>
    <t>(ETS BAGOKO)</t>
  </si>
  <si>
    <t>P108912677848W</t>
  </si>
  <si>
    <t>FOTSING FRANCOIS XAVIER</t>
  </si>
  <si>
    <t>FOTSING FRANCOIS X</t>
  </si>
  <si>
    <t>CONSULTATIONS ET EXEMENS DENTAIRES</t>
  </si>
  <si>
    <t>M062416841052L</t>
  </si>
  <si>
    <t>CLINIQUE DENTAIRE LA COURONNE</t>
  </si>
  <si>
    <t>P027618316657Y</t>
  </si>
  <si>
    <t>WILLIAM AYUK</t>
  </si>
  <si>
    <t>P018616569377H</t>
  </si>
  <si>
    <t>FAIÇAL HAMADOU</t>
  </si>
  <si>
    <t>P017212437818Y</t>
  </si>
  <si>
    <t>DJONDJO EP DAMSO LOUISE</t>
  </si>
  <si>
    <t>ETS DJONDJO EP DAMSO LOUISE</t>
  </si>
  <si>
    <t>P014000370364L</t>
  </si>
  <si>
    <t>NGO BOLLA VVE NGUINDJEL NAOMIE</t>
  </si>
  <si>
    <t>P127916180475A</t>
  </si>
  <si>
    <t>TSOBZE NGONPONG</t>
  </si>
  <si>
    <t>P049212241571E</t>
  </si>
  <si>
    <t>P085216489757W</t>
  </si>
  <si>
    <t>ZANGUIM TCHAMBOU EPOUSE ZEUMO</t>
  </si>
  <si>
    <t>P039312414078F</t>
  </si>
  <si>
    <t>NDZANA PAUL BONAVENTURE</t>
  </si>
  <si>
    <t>NDZANA PAUL</t>
  </si>
  <si>
    <t>P116517856211L</t>
  </si>
  <si>
    <t>P019616917483N</t>
  </si>
  <si>
    <t>ALONKA JACQUELINE</t>
  </si>
  <si>
    <t>P068217576027U</t>
  </si>
  <si>
    <t>M082417061741Q</t>
  </si>
  <si>
    <t>GROUPE SCOLAIRE MODERNE BILINGUE INCLUSIVE THERESA</t>
  </si>
  <si>
    <t>GSMBIT</t>
  </si>
  <si>
    <t>P127817761765G</t>
  </si>
  <si>
    <t>Megne souop epse moumbe</t>
  </si>
  <si>
    <t>M031812692238U</t>
  </si>
  <si>
    <t>ALPHA WOOD SARL</t>
  </si>
  <si>
    <t>P066000155186J</t>
  </si>
  <si>
    <t>P128717854604A</t>
  </si>
  <si>
    <t>FOTUE NGUEKAM</t>
  </si>
  <si>
    <t>GUY MARCELLIN</t>
  </si>
  <si>
    <t>P120118244246L</t>
  </si>
  <si>
    <t>MAYAPA</t>
  </si>
  <si>
    <t>P056018046034E</t>
  </si>
  <si>
    <t>NDAH GLORY NGEBI</t>
  </si>
  <si>
    <t>P087217919643U</t>
  </si>
  <si>
    <t>Doline flaure</t>
  </si>
  <si>
    <t>P078818015339W</t>
  </si>
  <si>
    <t>P108012617454X</t>
  </si>
  <si>
    <t>ELAN JULIUS THEODORE</t>
  </si>
  <si>
    <t>P076518476562Y</t>
  </si>
  <si>
    <t>BETANG</t>
  </si>
  <si>
    <t>ANDREANNE</t>
  </si>
  <si>
    <t>P037916396078N</t>
  </si>
  <si>
    <t>P017712264679P</t>
  </si>
  <si>
    <t>NKUIZE FRANCIS</t>
  </si>
  <si>
    <t>ETS RAPHAELLE &amp; MORGAN</t>
  </si>
  <si>
    <t>P059117768865G</t>
  </si>
  <si>
    <t>NGOUOMEDJE</t>
  </si>
  <si>
    <t>Titi Gael</t>
  </si>
  <si>
    <t>P029318430803D</t>
  </si>
  <si>
    <t>CHRISTELLE .</t>
  </si>
  <si>
    <t>DISTRIBUTION/AGROALIMENTAIRE</t>
  </si>
  <si>
    <t>M012517526801D</t>
  </si>
  <si>
    <t>SOMNENE NUMBOSI IMPORTATEUR ET DISTRIBUTION</t>
  </si>
  <si>
    <t>S.N.I.D SARL</t>
  </si>
  <si>
    <t>P037412628465Q</t>
  </si>
  <si>
    <t>RECYCLAGE DES HUILES USAGEES</t>
  </si>
  <si>
    <t>M041712618767R</t>
  </si>
  <si>
    <t>SOCIETE TROPICA INDUSTRIE SARL</t>
  </si>
  <si>
    <t>PRODUCTION, STOCKAGE,TRANSFORMATION, VENTE</t>
  </si>
  <si>
    <t>M062416994173D</t>
  </si>
  <si>
    <t>UNION DES SOCIÉTÉS COOPÉRATIVES DES PRODUCTEURS D'OIGNON DE MAKALIGAI</t>
  </si>
  <si>
    <t>P069316676939L</t>
  </si>
  <si>
    <t>ATCHOMOU NJANTOU</t>
  </si>
  <si>
    <t>P098512103837Z</t>
  </si>
  <si>
    <t>BONGONGUI ESSAKA JOSIANE LARISSA</t>
  </si>
  <si>
    <t>"ETS DIAMOND TRANSLATION"</t>
  </si>
  <si>
    <t>P047816862426T</t>
  </si>
  <si>
    <t>SIMON GANGBOBGA</t>
  </si>
  <si>
    <t>P116900117331M</t>
  </si>
  <si>
    <t>P068917762892S</t>
  </si>
  <si>
    <t>CAROLE ZITANIE</t>
  </si>
  <si>
    <t>P016518272777G</t>
  </si>
  <si>
    <t>SIMO TOKPA</t>
  </si>
  <si>
    <t>P048417179037Q</t>
  </si>
  <si>
    <t>OBEN TABOT</t>
  </si>
  <si>
    <t>FRANKLIN ROOSEVELT</t>
  </si>
  <si>
    <t>P028716423185T</t>
  </si>
  <si>
    <t>ATEH EMMANUEL</t>
  </si>
  <si>
    <t>WACHESEH</t>
  </si>
  <si>
    <t>P038715669510F</t>
  </si>
  <si>
    <t>BEH NWEI</t>
  </si>
  <si>
    <t>P128917736585F</t>
  </si>
  <si>
    <t>BOUYIOLA BETINE MARIE ALINE</t>
  </si>
  <si>
    <t>ETS BOUYIOLA BETINE MARIE ALINE</t>
  </si>
  <si>
    <t>M022118470832L</t>
  </si>
  <si>
    <t>CONSULTING BUSINESS INTERNATIONAL SARL</t>
  </si>
  <si>
    <t>CBI SARL</t>
  </si>
  <si>
    <t>P051818434931C</t>
  </si>
  <si>
    <t>STANLEY SHIPPING AGENCIES S.A</t>
  </si>
  <si>
    <t>(VNKKV12310A169713)</t>
  </si>
  <si>
    <t>P120218313288L</t>
  </si>
  <si>
    <t>HAMAN YAYA OUMAROU</t>
  </si>
  <si>
    <t>P036918503672Y</t>
  </si>
  <si>
    <t>M012416375621R</t>
  </si>
  <si>
    <t>HN</t>
  </si>
  <si>
    <t>P099816876514C</t>
  </si>
  <si>
    <t>ANYAM ROMME NDOH</t>
  </si>
  <si>
    <t>P019616482872T</t>
  </si>
  <si>
    <t>ASSIPOWO NOULE</t>
  </si>
  <si>
    <t>CHARNELLE HELENE</t>
  </si>
  <si>
    <t>P076700222949Z</t>
  </si>
  <si>
    <t>P078217471435H</t>
  </si>
  <si>
    <t>ETOMDI NDEMBA</t>
  </si>
  <si>
    <t>P018717004972B</t>
  </si>
  <si>
    <t>EMEKA NWOKO</t>
  </si>
  <si>
    <t>P015412420063R</t>
  </si>
  <si>
    <t>KALDA GUIDAYA</t>
  </si>
  <si>
    <t>ETS KALDA GUIDAYA</t>
  </si>
  <si>
    <t>P027317969769F</t>
  </si>
  <si>
    <t>MADJO .</t>
  </si>
  <si>
    <t>CLARISSE,</t>
  </si>
  <si>
    <t>P079716774740E</t>
  </si>
  <si>
    <t>NDAKOUE SONFACK</t>
  </si>
  <si>
    <t>BABELLE</t>
  </si>
  <si>
    <t>P040117676375E</t>
  </si>
  <si>
    <t>ACHU RANSOM</t>
  </si>
  <si>
    <t>P100317799345W</t>
  </si>
  <si>
    <t>FADILATU NYUYKONGI</t>
  </si>
  <si>
    <t>P128617326044E</t>
  </si>
  <si>
    <t>MAFO MBOUGNIA</t>
  </si>
  <si>
    <t>P096612760280U</t>
  </si>
  <si>
    <t>P056516067193Q</t>
  </si>
  <si>
    <t>P057717539742N</t>
  </si>
  <si>
    <t>MEUGHETAPONG</t>
  </si>
  <si>
    <t>P058318255079C</t>
  </si>
  <si>
    <t>TANKEU NGASSAM EPSE DJIAHA NGAMALEU</t>
  </si>
  <si>
    <t>P108317990210A</t>
  </si>
  <si>
    <t>MARIE BELLE</t>
  </si>
  <si>
    <t>P015817334090L</t>
  </si>
  <si>
    <t>NGOUNNOU EPSE DJOKO</t>
  </si>
  <si>
    <t>P039918037174P</t>
  </si>
  <si>
    <t>(SKY TECHNOLOGY SERVICE)</t>
  </si>
  <si>
    <t>M010900039754L</t>
  </si>
  <si>
    <t>GIC JEUNES DE BOMONO GARE</t>
  </si>
  <si>
    <t>JBPEA</t>
  </si>
  <si>
    <t>M052318272943K</t>
  </si>
  <si>
    <t>MOTEL LE CESAR SARL</t>
  </si>
  <si>
    <t>M.L.C SARL</t>
  </si>
  <si>
    <t>COLLECTE DES VÉSICULES BILAIRES DE POISSON</t>
  </si>
  <si>
    <t>P122417446406C</t>
  </si>
  <si>
    <t>HAI YANG</t>
  </si>
  <si>
    <t>P057416956779D</t>
  </si>
  <si>
    <t>P058013477777D</t>
  </si>
  <si>
    <t>AFUBA MFORKPETEH DIVINE</t>
  </si>
  <si>
    <t>GLASSWORKSHOP</t>
  </si>
  <si>
    <t>P108616286708H</t>
  </si>
  <si>
    <t>ASHU ENOH OBEN</t>
  </si>
  <si>
    <t>P059418401359T</t>
  </si>
  <si>
    <t>SADAIYAN RAMAR</t>
  </si>
  <si>
    <t>P096417973229W</t>
  </si>
  <si>
    <t>P108316563517Y</t>
  </si>
  <si>
    <t>BERNARD MARTIAL.</t>
  </si>
  <si>
    <t>P070317762971N</t>
  </si>
  <si>
    <t>P017017777418M</t>
  </si>
  <si>
    <t>Konte</t>
  </si>
  <si>
    <t>P107312728400Z</t>
  </si>
  <si>
    <t>ABENG NTYAMA JEANNE MARIE</t>
  </si>
  <si>
    <t>P056400390946F</t>
  </si>
  <si>
    <t>FANNY SUZANNE KOUOH</t>
  </si>
  <si>
    <t>''ETS LE BAOBAB BUSINESS CO''</t>
  </si>
  <si>
    <t>P028816237708A</t>
  </si>
  <si>
    <t>DJOU ACHILE RODESSE</t>
  </si>
  <si>
    <t>P079315223604X</t>
  </si>
  <si>
    <t>DOMMO. TCHINDA.</t>
  </si>
  <si>
    <t>BRICE PAULIN.</t>
  </si>
  <si>
    <t>P038417377457J</t>
  </si>
  <si>
    <t>NGANKAM DJELE</t>
  </si>
  <si>
    <t>ALVINE CLEMENTINE</t>
  </si>
  <si>
    <t>P026015132663Z</t>
  </si>
  <si>
    <t>P077712118753P</t>
  </si>
  <si>
    <t>DJOUKA MARIE BELLE</t>
  </si>
  <si>
    <t>ETS DJOUKA MARIE BELLE</t>
  </si>
  <si>
    <t>P019918059635F</t>
  </si>
  <si>
    <t>YOUMBI GOMNANG</t>
  </si>
  <si>
    <t>Josie Claire</t>
  </si>
  <si>
    <t>P087617672882A</t>
  </si>
  <si>
    <t>P068915074628T</t>
  </si>
  <si>
    <t>MFAGAM NGAMCHUT SANDRINE</t>
  </si>
  <si>
    <t>(ETS WINNER ET CIE)</t>
  </si>
  <si>
    <t>P088817797483E</t>
  </si>
  <si>
    <t>KAMGANG KUENGMEUI</t>
  </si>
  <si>
    <t>P015800075170P</t>
  </si>
  <si>
    <t>NANGUE GASTON</t>
  </si>
  <si>
    <t>Menuiserie et matelas</t>
  </si>
  <si>
    <t>P039016490423E</t>
  </si>
  <si>
    <t>VOUGMO PIERRE</t>
  </si>
  <si>
    <t>M101318327268A</t>
  </si>
  <si>
    <t>ASSOCIATION SOLIDARITE</t>
  </si>
  <si>
    <t>NDOGBONG NOUVELLE ROUTE</t>
  </si>
  <si>
    <t>M031316662630D</t>
  </si>
  <si>
    <t>M022416402040R</t>
  </si>
  <si>
    <t>SMART WOOD</t>
  </si>
  <si>
    <t>S.W SARL</t>
  </si>
  <si>
    <t>M102417802491D</t>
  </si>
  <si>
    <t>SOCIÉTÉ DES ALCOOLS DU CAMEROUN</t>
  </si>
  <si>
    <t>P047900393200W</t>
  </si>
  <si>
    <t>CECILE SOLANGE</t>
  </si>
  <si>
    <t>P088617462935Z</t>
  </si>
  <si>
    <t>MARLISE LAURE</t>
  </si>
  <si>
    <t>P017715176612P</t>
  </si>
  <si>
    <t>GUIMOGNE NGOUNOU</t>
  </si>
  <si>
    <t>BIBIANE CELINE</t>
  </si>
  <si>
    <t>P018412434795P</t>
  </si>
  <si>
    <t>MAHAMADOU MAMAMAN</t>
  </si>
  <si>
    <t>ISSOUE</t>
  </si>
  <si>
    <t>P017416717259P</t>
  </si>
  <si>
    <t>DICKO HAMADDUN</t>
  </si>
  <si>
    <t>P119717304508G</t>
  </si>
  <si>
    <t>MATOU KENGNE</t>
  </si>
  <si>
    <t>ALICE MERVEILLE</t>
  </si>
  <si>
    <t>P122015957929E</t>
  </si>
  <si>
    <t>FOGANG CHEDJOU POLYCARPE</t>
  </si>
  <si>
    <t>P106117781528E</t>
  </si>
  <si>
    <t>INFORMTICIEN</t>
  </si>
  <si>
    <t>P126700196373C</t>
  </si>
  <si>
    <t>P119318071642X</t>
  </si>
  <si>
    <t>AMABO MERCY</t>
  </si>
  <si>
    <t>(ETS SNOW'S RESTAURANT)</t>
  </si>
  <si>
    <t>P087416083856Y</t>
  </si>
  <si>
    <t>BAHEBECK ETS LE ROYAUME</t>
  </si>
  <si>
    <t>DEVELOPMENET,CULTUREL ET ACTION HUMANITAIRE</t>
  </si>
  <si>
    <t>M129016886549T</t>
  </si>
  <si>
    <t>FANJIJ DEVELOPMENT &amp; CULTURAL ASSOCIATION</t>
  </si>
  <si>
    <t>( FADCA )</t>
  </si>
  <si>
    <t>P057612725788N</t>
  </si>
  <si>
    <t>NGUEUMALEU JEANNE SANDRINE</t>
  </si>
  <si>
    <t>P026818377781H</t>
  </si>
  <si>
    <t>P125712525146Y</t>
  </si>
  <si>
    <t>TCHAFFA JOSEPH</t>
  </si>
  <si>
    <t>P026200073560E</t>
  </si>
  <si>
    <t>YOMY</t>
  </si>
  <si>
    <t>P067312566733F</t>
  </si>
  <si>
    <t>KENFACK FOUEGUE ALBERTINE</t>
  </si>
  <si>
    <t>ETS CMA</t>
  </si>
  <si>
    <t>P099012482637T</t>
  </si>
  <si>
    <t>FOFACK DIATANH SIMONETS</t>
  </si>
  <si>
    <t>M062517813844X</t>
  </si>
  <si>
    <t>UNION DES SOCIETES COOPERATIVES AVEC CONSEIL D'ADMINISTRATION DE PRODUCTION ET DE COMMERCIALISATION</t>
  </si>
  <si>
    <t>UCOOPCA PROCOMVANT</t>
  </si>
  <si>
    <t>M122417403014P</t>
  </si>
  <si>
    <t>TCHOYI ET FILS SARL</t>
  </si>
  <si>
    <t>P017518210294X</t>
  </si>
  <si>
    <t>MAIWORE EPOUSE WAGA</t>
  </si>
  <si>
    <t>P108017895218R</t>
  </si>
  <si>
    <t>P047100419077T</t>
  </si>
  <si>
    <t>NGUEKENG ANDRE MARIE</t>
  </si>
  <si>
    <t>P010116344794F</t>
  </si>
  <si>
    <t>PHILIS ABONG</t>
  </si>
  <si>
    <t>P058918260375Y</t>
  </si>
  <si>
    <t>AWA CASIO MULUH</t>
  </si>
  <si>
    <t>P119117734722E</t>
  </si>
  <si>
    <t>HAWAOU MAIGARI</t>
  </si>
  <si>
    <t>(ETS CONQUÊTE PLUS)</t>
  </si>
  <si>
    <t>P076200175543S</t>
  </si>
  <si>
    <t>MASSO NOUBISSI ELISABETH</t>
  </si>
  <si>
    <t>ETS MASSO NOUBISSI</t>
  </si>
  <si>
    <t>P058916072583N</t>
  </si>
  <si>
    <t>P106600430212L</t>
  </si>
  <si>
    <t>KEMMOGNE FEZE</t>
  </si>
  <si>
    <t>JULES SAMUEL</t>
  </si>
  <si>
    <t>P129617557698G</t>
  </si>
  <si>
    <t>ONGUENE NGASSA</t>
  </si>
  <si>
    <t>P088512723401T</t>
  </si>
  <si>
    <t>DJAKOUA TCHOUTA NADEGE</t>
  </si>
  <si>
    <t>P099218102214G</t>
  </si>
  <si>
    <t>TEDONGMO GOMTSA</t>
  </si>
  <si>
    <t>M072217467724E</t>
  </si>
  <si>
    <t>NELMANN FOODS SARL</t>
  </si>
  <si>
    <t>P117517016720G</t>
  </si>
  <si>
    <t>DONGMO DOUANGUI</t>
  </si>
  <si>
    <t>P118416630611T</t>
  </si>
  <si>
    <t>P128017719312M</t>
  </si>
  <si>
    <t>MAYEMGWA TAKUETE</t>
  </si>
  <si>
    <t>P118312639211D</t>
  </si>
  <si>
    <t>ALOO EFOULOU</t>
  </si>
  <si>
    <t>VENDEUR DE POULES</t>
  </si>
  <si>
    <t>P127714915548G</t>
  </si>
  <si>
    <t>P108717397925K</t>
  </si>
  <si>
    <t>DJIOTA NKWENAHE ROSE MYRIAM</t>
  </si>
  <si>
    <t>P049717754952N</t>
  </si>
  <si>
    <t>MAHMOUD AHMADOU</t>
  </si>
  <si>
    <t>P107512525874B</t>
  </si>
  <si>
    <t>NUMBU CAROLINE</t>
  </si>
  <si>
    <t>ETS GIC AGROSIL</t>
  </si>
  <si>
    <t>M072517905961G</t>
  </si>
  <si>
    <t>OCEANIX RECOVERY LIMITED</t>
  </si>
  <si>
    <t>OR LTD</t>
  </si>
  <si>
    <t>P056718494592B</t>
  </si>
  <si>
    <t>YIMDJEU NOUNDOU BERTINE</t>
  </si>
  <si>
    <t>P047817923475U</t>
  </si>
  <si>
    <t>TCHEDJANG TOUKAM</t>
  </si>
  <si>
    <t>JEUX VIDÉOS</t>
  </si>
  <si>
    <t>P068718156557D</t>
  </si>
  <si>
    <t>FETNHO</t>
  </si>
  <si>
    <t>NATHAN JUNIORR</t>
  </si>
  <si>
    <t>P052518444176T</t>
  </si>
  <si>
    <t>KEEDI A BILAN JEAN NATHAN</t>
  </si>
  <si>
    <t>COMMERCANT(POISSONNERIE)</t>
  </si>
  <si>
    <t>P098517243086J</t>
  </si>
  <si>
    <t>JEAN ISMAEL</t>
  </si>
  <si>
    <t>P017318063504U</t>
  </si>
  <si>
    <t>M092015128457U</t>
  </si>
  <si>
    <t>ARTCHITECT S.A.R.L</t>
  </si>
  <si>
    <t>P078412637884W</t>
  </si>
  <si>
    <t>P117012566802N</t>
  </si>
  <si>
    <t>KENFACK RAYMOND</t>
  </si>
  <si>
    <t>P047816360655Q</t>
  </si>
  <si>
    <t>LEKEUFACK ALIOUNE</t>
  </si>
  <si>
    <t>RAISSA LAURE DE TSAGUE</t>
  </si>
  <si>
    <t>P050117721092J</t>
  </si>
  <si>
    <t>ISMAILA SALI</t>
  </si>
  <si>
    <t>P089618266116M</t>
  </si>
  <si>
    <t>YEMATA NGUINTOH</t>
  </si>
  <si>
    <t>P069917935270J</t>
  </si>
  <si>
    <t>STEVE NOEL</t>
  </si>
  <si>
    <t>P016012437590W</t>
  </si>
  <si>
    <t>P037618485590Q</t>
  </si>
  <si>
    <t>ANNAPA MBAH</t>
  </si>
  <si>
    <t>P096017726658D</t>
  </si>
  <si>
    <t>Djuego yamou</t>
  </si>
  <si>
    <t>P109618338964T</t>
  </si>
  <si>
    <t>DOGUAM</t>
  </si>
  <si>
    <t>SAMUELLA FALONNE</t>
  </si>
  <si>
    <t>P109916153906R</t>
  </si>
  <si>
    <t>MBIEDUI TCHAZOU</t>
  </si>
  <si>
    <t>ULRICH VIDAL</t>
  </si>
  <si>
    <t>P077017737954K</t>
  </si>
  <si>
    <t>P060016735458K</t>
  </si>
  <si>
    <t>AKU VERMA ENDA</t>
  </si>
  <si>
    <t>P107518308038U</t>
  </si>
  <si>
    <t>LAWRENCE NJANG OBEN</t>
  </si>
  <si>
    <t>P129816772753Z</t>
  </si>
  <si>
    <t>GENESIS NSHOM</t>
  </si>
  <si>
    <t>P066617691075E</t>
  </si>
  <si>
    <t>ABOMO FAMA</t>
  </si>
  <si>
    <t>MARGUERITE CELESTINE ALINE</t>
  </si>
  <si>
    <t>P056612437773R</t>
  </si>
  <si>
    <t>NGOUTANA ALIMA</t>
  </si>
  <si>
    <t>P089518473850Z</t>
  </si>
  <si>
    <t>STEVE YVAN</t>
  </si>
  <si>
    <t>P079317272560Q</t>
  </si>
  <si>
    <t>SEN NDJANTOU</t>
  </si>
  <si>
    <t>M081612582665E</t>
  </si>
  <si>
    <t>SAM ENTERPRISES INTERIM LIMITED SARL</t>
  </si>
  <si>
    <t>P038216083673Z</t>
  </si>
  <si>
    <t>NKOUAGUE DJIBI</t>
  </si>
  <si>
    <t>M012618313009Y</t>
  </si>
  <si>
    <t>ELANI GROUP SARL</t>
  </si>
  <si>
    <t>SS BEAUTY STORE</t>
  </si>
  <si>
    <t>P125518052945Q</t>
  </si>
  <si>
    <t>BONIFACE SAAH</t>
  </si>
  <si>
    <t>M101717238736A</t>
  </si>
  <si>
    <t>PR S OMEGA</t>
  </si>
  <si>
    <t>P018612329767G</t>
  </si>
  <si>
    <t>CHEUDJOU GABEL FRANCIS</t>
  </si>
  <si>
    <t>ETS GABEL SERVICES</t>
  </si>
  <si>
    <t>M071300046379R</t>
  </si>
  <si>
    <t>GROUPE ISMAILA SARL</t>
  </si>
  <si>
    <t>P047214561306N</t>
  </si>
  <si>
    <t>NGOUEKOH EPSE TOUOTSAP</t>
  </si>
  <si>
    <t>P038013967353N</t>
  </si>
  <si>
    <t>BRILLANT AIME</t>
  </si>
  <si>
    <t>P017412468444T</t>
  </si>
  <si>
    <t>TAPOULI</t>
  </si>
  <si>
    <t>P095300303512M</t>
  </si>
  <si>
    <t>JIANG ZHIBAOREST</t>
  </si>
  <si>
    <t>RESTAURANT DE L AMITIE</t>
  </si>
  <si>
    <t>P039717768778C</t>
  </si>
  <si>
    <t>NGI ANNA ISSANGE</t>
  </si>
  <si>
    <t>P127716077013D</t>
  </si>
  <si>
    <t>KANMENI</t>
  </si>
  <si>
    <t>OSE</t>
  </si>
  <si>
    <t>P089816938239K</t>
  </si>
  <si>
    <t>MEDOM FOZEU</t>
  </si>
  <si>
    <t>MENUISIER HEBENISTE</t>
  </si>
  <si>
    <t>P067117201963R</t>
  </si>
  <si>
    <t>P049417836087M</t>
  </si>
  <si>
    <t>NGONTCHEU ESSOMBA</t>
  </si>
  <si>
    <t>M112018038069J</t>
  </si>
  <si>
    <t>ASSOCIATION AMIS DE LA GENERATION 1977</t>
  </si>
  <si>
    <t>AGE 77</t>
  </si>
  <si>
    <t>P117118533862B</t>
  </si>
  <si>
    <t>JULIUS MEKA.</t>
  </si>
  <si>
    <t>P038817371460B</t>
  </si>
  <si>
    <t>P066500110339C</t>
  </si>
  <si>
    <t>BONKEU</t>
  </si>
  <si>
    <t>P058417707558W</t>
  </si>
  <si>
    <t>Djiogap</t>
  </si>
  <si>
    <t>P019117226708N</t>
  </si>
  <si>
    <t>P068218054959Q</t>
  </si>
  <si>
    <t>P014717495798D</t>
  </si>
  <si>
    <t>NYASSE TESI</t>
  </si>
  <si>
    <t>P028512712643X</t>
  </si>
  <si>
    <t>ELVIS NDI</t>
  </si>
  <si>
    <t>VENTE BROSSE</t>
  </si>
  <si>
    <t>P059817278655R</t>
  </si>
  <si>
    <t>IKEDI</t>
  </si>
  <si>
    <t>CHIBUZOR SANTUS</t>
  </si>
  <si>
    <t>P118618011622K</t>
  </si>
  <si>
    <t>YVETTE NBOSHI</t>
  </si>
  <si>
    <t>P036917523511D</t>
  </si>
  <si>
    <t>M121914334744A</t>
  </si>
  <si>
    <t>AFRICA ENERGY AND NATURAL DEVELOPMENT LTD SARL</t>
  </si>
  <si>
    <t>P078917970020J</t>
  </si>
  <si>
    <t>LANGAI</t>
  </si>
  <si>
    <t>CLARISSE LIYNSOMO</t>
  </si>
  <si>
    <t>P098518172574H</t>
  </si>
  <si>
    <t>MAFFO KUATE EPSE FOTIE</t>
  </si>
  <si>
    <t>P079015591607R</t>
  </si>
  <si>
    <t>NITCHEU DAKLEU</t>
  </si>
  <si>
    <t>DANICK</t>
  </si>
  <si>
    <t>P117312465574S</t>
  </si>
  <si>
    <t>KONO OWONA CHARLES ALAIN</t>
  </si>
  <si>
    <t>(ETS LUXELL SERVICES)</t>
  </si>
  <si>
    <t>P122017518025T</t>
  </si>
  <si>
    <t>TSAFACK ERIC MAJORD</t>
  </si>
  <si>
    <t>P068818081559A</t>
  </si>
  <si>
    <t>MOTOUOM SIMO (POISSONNERIE LA MISERICORDE)</t>
  </si>
  <si>
    <t>POISSONNERIE LA MISERICORDE</t>
  </si>
  <si>
    <t>P050417618180A</t>
  </si>
  <si>
    <t>MBAH WENDY</t>
  </si>
  <si>
    <t>WOLLEH</t>
  </si>
  <si>
    <t>P056114423668P</t>
  </si>
  <si>
    <t>FOTSO PIAM</t>
  </si>
  <si>
    <t>FELIX TRINITAIRE</t>
  </si>
  <si>
    <t>P058016392869R</t>
  </si>
  <si>
    <t>P017200177941S</t>
  </si>
  <si>
    <t>NGOUNI GUY SOLIER</t>
  </si>
  <si>
    <t>P017212519089W</t>
  </si>
  <si>
    <t>Ndouo Françoise Julienne</t>
  </si>
  <si>
    <t>ets Ndouo</t>
  </si>
  <si>
    <t>P039617859270A</t>
  </si>
  <si>
    <t>P128918149183R</t>
  </si>
  <si>
    <t>FOUDA FOUDA OYIE</t>
  </si>
  <si>
    <t>P109818099607M</t>
  </si>
  <si>
    <t>SIADE SIADE</t>
  </si>
  <si>
    <t>P047418344117U</t>
  </si>
  <si>
    <t>DOUANLA DIFFO HUGUES CYRILLE</t>
  </si>
  <si>
    <t>P016812332603W</t>
  </si>
  <si>
    <t>P028917166570D</t>
  </si>
  <si>
    <t>NILOKI</t>
  </si>
  <si>
    <t>ERINA CINDY</t>
  </si>
  <si>
    <t>P019212419512N</t>
  </si>
  <si>
    <t>M022416650511A</t>
  </si>
  <si>
    <t>CHAO-MAO GROUP SARL</t>
  </si>
  <si>
    <t>CHAO MAO</t>
  </si>
  <si>
    <t>E-COMMERCE - MARKETING ET COMMUNICATION - RESTAURATION - PRODUCTION AGRO-PASTORALE - CONSEILS STRATÉGIE D'ENTREPRISE - COMMERCE GÉNÉRAL - REPRÉSENTATION COMMERCIALE ET DES MARQUES - IMPORT/EXPORT - NÉ</t>
  </si>
  <si>
    <t>P057817834032Y</t>
  </si>
  <si>
    <t>NOUTANG NDJOKA EPSE DJAM A EBERI EDITH FLORENCE</t>
  </si>
  <si>
    <t>" ETS DJAM'S "</t>
  </si>
  <si>
    <t>P038216013755X</t>
  </si>
  <si>
    <t>MATHIAS TECHE</t>
  </si>
  <si>
    <t>P048217948331T</t>
  </si>
  <si>
    <t>OUWE BIBOUE ANICET BENOIT</t>
  </si>
  <si>
    <t>ETS SNACK BAR BLUE MIX</t>
  </si>
  <si>
    <t>P017115985598L</t>
  </si>
  <si>
    <t>TCHATCHO EPSE TOUKAM</t>
  </si>
  <si>
    <t>P097116709664W</t>
  </si>
  <si>
    <t>NGUEMEPTCHE EPSE NKONGTCHO</t>
  </si>
  <si>
    <t>P108117762299W</t>
  </si>
  <si>
    <t>DJOUMETHIO</t>
  </si>
  <si>
    <t>P038017078878Z</t>
  </si>
  <si>
    <t>MBOUOMBOUO NDAM</t>
  </si>
  <si>
    <t>P120118367092W</t>
  </si>
  <si>
    <t>THIERY GILDAS</t>
  </si>
  <si>
    <t>M042417444836P</t>
  </si>
  <si>
    <t>FC COVEM.II</t>
  </si>
  <si>
    <t>M100700028837X</t>
  </si>
  <si>
    <t>STE AMA CONSULTANTS</t>
  </si>
  <si>
    <t>AMA CONSULTANTS</t>
  </si>
  <si>
    <t>M060518041544R</t>
  </si>
  <si>
    <t>COMITE DE DEVELOPPEMENT DU CANTON DE ZAMAI</t>
  </si>
  <si>
    <t>C.O.D.E.Z.A</t>
  </si>
  <si>
    <t>P026416780985H</t>
  </si>
  <si>
    <t>GWETH NKOTH</t>
  </si>
  <si>
    <t>P015312438784L</t>
  </si>
  <si>
    <t>LONFOUO PIERRE</t>
  </si>
  <si>
    <t>P128116922864D</t>
  </si>
  <si>
    <t>EKEH EPSE EKANE</t>
  </si>
  <si>
    <t>EMILIA NTUBE</t>
  </si>
  <si>
    <t>LOCATION MAT.GENIE CIVIL PREST.SCES</t>
  </si>
  <si>
    <t>M050800025781G</t>
  </si>
  <si>
    <t>TRANSFERT SOLU SERVICES</t>
  </si>
  <si>
    <t>T.S.S.</t>
  </si>
  <si>
    <t>P049217972359R</t>
  </si>
  <si>
    <t>P089016853656P</t>
  </si>
  <si>
    <t>P069517534824Y</t>
  </si>
  <si>
    <t>NGOUANAT FÉLICIEN RAHIM</t>
  </si>
  <si>
    <t>(ETS RALPHE &amp; CI)</t>
  </si>
  <si>
    <t>VENTE DU NDJANGSAN</t>
  </si>
  <si>
    <t>P077917680420U</t>
  </si>
  <si>
    <t>BIDEK</t>
  </si>
  <si>
    <t>P019017855482F</t>
  </si>
  <si>
    <t>NGABOU NGUSSI</t>
  </si>
  <si>
    <t>P120017698185B</t>
  </si>
  <si>
    <t>DJIOGUE MARIUS</t>
  </si>
  <si>
    <t>P088915138612W</t>
  </si>
  <si>
    <t>NGO NYOBE EPOUSE NYOBE MICHELINE RAMELINE</t>
  </si>
  <si>
    <t>LE BISTROT</t>
  </si>
  <si>
    <t>P098714444015C</t>
  </si>
  <si>
    <t>NGUENG NDJABANG</t>
  </si>
  <si>
    <t>PATTI LAYNE</t>
  </si>
  <si>
    <t>P108312484795J</t>
  </si>
  <si>
    <t>SHURI CLARISSE</t>
  </si>
  <si>
    <t>P122015981834L</t>
  </si>
  <si>
    <t>KENGNE JIENE GERMAIN</t>
  </si>
  <si>
    <t>P107412616052T</t>
  </si>
  <si>
    <t>FOSSO PASCAL</t>
  </si>
  <si>
    <t>ETS FOSSO PASCAL</t>
  </si>
  <si>
    <t>P049617041466A</t>
  </si>
  <si>
    <t>MITOM ZOHOYA</t>
  </si>
  <si>
    <t>JÉSUS-VICTOIRE</t>
  </si>
  <si>
    <t>P010117150567E</t>
  </si>
  <si>
    <t>FOKOU PAGNING</t>
  </si>
  <si>
    <t>LETITIA JORDANE</t>
  </si>
  <si>
    <t>P028314678559U</t>
  </si>
  <si>
    <t>TSANGA BILOA</t>
  </si>
  <si>
    <t>M031912752489F</t>
  </si>
  <si>
    <t>ESSOR TEAM SARL</t>
  </si>
  <si>
    <t>P107618249852N</t>
  </si>
  <si>
    <t>JACQUELINE MARIETTE</t>
  </si>
  <si>
    <t>P028217064196Y</t>
  </si>
  <si>
    <t>MIEGOUE</t>
  </si>
  <si>
    <t>P108217883377B</t>
  </si>
  <si>
    <t>KONGNE MOGNIA</t>
  </si>
  <si>
    <t>P036400149088U</t>
  </si>
  <si>
    <t>NGO MAY JOSEPHINE</t>
  </si>
  <si>
    <t>P077417689482H</t>
  </si>
  <si>
    <t>NKEMKUNGA VIVIAN TAMUKONG</t>
  </si>
  <si>
    <t>P068617132719H</t>
  </si>
  <si>
    <t>SOFO TONGANBOU</t>
  </si>
  <si>
    <t>SERGELANDRY</t>
  </si>
  <si>
    <t>P028218438361A</t>
  </si>
  <si>
    <t>AWAH VINCENT</t>
  </si>
  <si>
    <t>P066912267746J</t>
  </si>
  <si>
    <t>NGUISSONG</t>
  </si>
  <si>
    <t>P077818187849K</t>
  </si>
  <si>
    <t>YONGFA</t>
  </si>
  <si>
    <t>P018218528842P</t>
  </si>
  <si>
    <t>M081217463885Z</t>
  </si>
  <si>
    <t>G.T.C NTIGI BAMBILI</t>
  </si>
  <si>
    <t>P115216988854Q</t>
  </si>
  <si>
    <t>MUMA ADE BERNARD</t>
  </si>
  <si>
    <t>M012216975975E</t>
  </si>
  <si>
    <t>TILBURY SARL</t>
  </si>
  <si>
    <t>P128417056453J</t>
  </si>
  <si>
    <t>P127417964735X</t>
  </si>
  <si>
    <t>EBONGUE KWIN</t>
  </si>
  <si>
    <t>GEORGETTE LEMATAyER</t>
  </si>
  <si>
    <t>P048812704692R</t>
  </si>
  <si>
    <t>NCHARE NJIEMOUN</t>
  </si>
  <si>
    <t>MOUSSA KALAMOULAI</t>
  </si>
  <si>
    <t>P098812469504A</t>
  </si>
  <si>
    <t>MOUHAMAN SANI IBRAHIM</t>
  </si>
  <si>
    <t>ETS MOUHAMAN SANI IBRAHIM</t>
  </si>
  <si>
    <t>P082418477385A</t>
  </si>
  <si>
    <t>SUCCESSION  HOPWA JOSEPH BIENVENU</t>
  </si>
  <si>
    <t>M071016657664N</t>
  </si>
  <si>
    <t>LYCEE DE BAMENDJINGHA</t>
  </si>
  <si>
    <t>P025518503917K</t>
  </si>
  <si>
    <t>TEMGOUA EPSE TEUMA</t>
  </si>
  <si>
    <t>P087518353938B</t>
  </si>
  <si>
    <t>NZIE EPSE MOUANFON</t>
  </si>
  <si>
    <t>P018414716624P</t>
  </si>
  <si>
    <t>P039517742675B</t>
  </si>
  <si>
    <t>TEING ELLA</t>
  </si>
  <si>
    <t>BIBICHE PAULETTE</t>
  </si>
  <si>
    <t>P030316377033M</t>
  </si>
  <si>
    <t>YONTCHEU YOMI</t>
  </si>
  <si>
    <t>M059516900875P</t>
  </si>
  <si>
    <t>J D AUTO LOCATION</t>
  </si>
  <si>
    <t>P057612654998Z</t>
  </si>
  <si>
    <t>P118418565746H</t>
  </si>
  <si>
    <t>GHAPOINGUERE</t>
  </si>
  <si>
    <t>P038318355922H</t>
  </si>
  <si>
    <t>P038416156928X</t>
  </si>
  <si>
    <t>EBALO KELLER JEAN</t>
  </si>
  <si>
    <t>GENIE CIVIL, GÉNIE ÉLECTRIQUE, COMMUNICATION NUMÉRIQUE, PRESTATION DE SERVICES</t>
  </si>
  <si>
    <t>M032416614329M</t>
  </si>
  <si>
    <t>TECTRA AFRICA</t>
  </si>
  <si>
    <t>TECTRA</t>
  </si>
  <si>
    <t>P109617757333Z</t>
  </si>
  <si>
    <t>NKEM BRAIN AMIN</t>
  </si>
  <si>
    <t>P109512413079D</t>
  </si>
  <si>
    <t>KOURAMAKOU</t>
  </si>
  <si>
    <t>P095612585334B</t>
  </si>
  <si>
    <t>MOHAMMAN</t>
  </si>
  <si>
    <t>LAOUWAL YERO</t>
  </si>
  <si>
    <t>P019718581318X</t>
  </si>
  <si>
    <t>DJOUGHE TALING FLORINE</t>
  </si>
  <si>
    <t>M042217622887L</t>
  </si>
  <si>
    <t>MULTIFLEX-CERAMIC</t>
  </si>
  <si>
    <t>MULTIF-CERAM</t>
  </si>
  <si>
    <t>COMMERCE GENERAL, PRESTATION DE SERVICE, IMPORT/EXPORT</t>
  </si>
  <si>
    <t>M022317920721S</t>
  </si>
  <si>
    <t>LA FERME D'AFRIQUE</t>
  </si>
  <si>
    <t>LFA SARL</t>
  </si>
  <si>
    <t>PRODUCTION ET COMMERCIALISATIONS DES PRODUITS D'ÉLÉVAGES</t>
  </si>
  <si>
    <t>M072416971301W</t>
  </si>
  <si>
    <t>AKAJELI INTERNATIONAL COMPANY LIMITED</t>
  </si>
  <si>
    <t>AKAJELI SARL</t>
  </si>
  <si>
    <t>P078417616225P</t>
  </si>
  <si>
    <t>P010018355864U</t>
  </si>
  <si>
    <t>DONJIO NGUETSOP</t>
  </si>
  <si>
    <t>P101117496013M</t>
  </si>
  <si>
    <t>P056715069863F</t>
  </si>
  <si>
    <t>KENMOE´</t>
  </si>
  <si>
    <t>P016612625421W</t>
  </si>
  <si>
    <t>TOUMBOU ZACHARIE</t>
  </si>
  <si>
    <t>P016112521483J</t>
  </si>
  <si>
    <t>P069717716419H</t>
  </si>
  <si>
    <t>AMANDINE NDEH</t>
  </si>
  <si>
    <t>P122016953137S</t>
  </si>
  <si>
    <t>POUSIETCHAMATOU GUSTAVE</t>
  </si>
  <si>
    <t>P128918143945R</t>
  </si>
  <si>
    <t>MOLUH FATIME</t>
  </si>
  <si>
    <t>P086500009318H</t>
  </si>
  <si>
    <t>NDOUKEU</t>
  </si>
  <si>
    <t>M102217775151G</t>
  </si>
  <si>
    <t>SHALOM BILINGUAL SECONDARY SCHOOL AMBAM</t>
  </si>
  <si>
    <t>SBSS AMBAM</t>
  </si>
  <si>
    <t>P037618420223K</t>
  </si>
  <si>
    <t>P119014248748T</t>
  </si>
  <si>
    <t>ZECHE</t>
  </si>
  <si>
    <t>GUILLAUME MATHIAS</t>
  </si>
  <si>
    <t>P088415609924Y</t>
  </si>
  <si>
    <t>P015512754046A</t>
  </si>
  <si>
    <t>JAHE</t>
  </si>
  <si>
    <t>P065900568465R</t>
  </si>
  <si>
    <t>P108612629003L</t>
  </si>
  <si>
    <t>NGOUFO TIMENE STEVINE</t>
  </si>
  <si>
    <t>P079016213861Y</t>
  </si>
  <si>
    <t>P069617821129A</t>
  </si>
  <si>
    <t>FOMENA KUETE</t>
  </si>
  <si>
    <t>BIDOUANE</t>
  </si>
  <si>
    <t>P088112376796M</t>
  </si>
  <si>
    <t>P129614612358D</t>
  </si>
  <si>
    <t>MICHELE VANESSA</t>
  </si>
  <si>
    <t>P088118158294T</t>
  </si>
  <si>
    <t>KESA NELSON NDUFI</t>
  </si>
  <si>
    <t>P039817905654U</t>
  </si>
  <si>
    <t>NGOMSI NYAMSI PIERRE LANDRY</t>
  </si>
  <si>
    <t>ETS ECIT-BTP</t>
  </si>
  <si>
    <t>P069416936568K</t>
  </si>
  <si>
    <t>P049017914371P</t>
  </si>
  <si>
    <t>MIRIAM FALONE</t>
  </si>
  <si>
    <t>P018516944318U</t>
  </si>
  <si>
    <t>ELONO ABOLO</t>
  </si>
  <si>
    <t>CHANCELOR</t>
  </si>
  <si>
    <t>P046417869349M</t>
  </si>
  <si>
    <t>EDOUBE DIKOTTO MPONDO</t>
  </si>
  <si>
    <t>COMMERCE PRODUIT AGRICOLE</t>
  </si>
  <si>
    <t>P049916027350Q</t>
  </si>
  <si>
    <t>P016716477413Q</t>
  </si>
  <si>
    <t>HAWAK</t>
  </si>
  <si>
    <t>P067218477146L</t>
  </si>
  <si>
    <t>TSOPTE</t>
  </si>
  <si>
    <t>P018217901476U</t>
  </si>
  <si>
    <t>P017416322471M</t>
  </si>
  <si>
    <t>SAMBO TOUKOUR</t>
  </si>
  <si>
    <t>P128717967626Y</t>
  </si>
  <si>
    <t>APERE</t>
  </si>
  <si>
    <t>P087516409334M</t>
  </si>
  <si>
    <t>TEUFACK DJOUFACK</t>
  </si>
  <si>
    <t>M032217163760M</t>
  </si>
  <si>
    <t>PRIMESHARE SARL</t>
  </si>
  <si>
    <t>P015416639675Y</t>
  </si>
  <si>
    <t>P019218384478D</t>
  </si>
  <si>
    <t>M071112716000N</t>
  </si>
  <si>
    <t>C.M.E.C DE PENKA MICHEL</t>
  </si>
  <si>
    <t>C.M.C DE PENKA MICHEL</t>
  </si>
  <si>
    <t>P039416046448K</t>
  </si>
  <si>
    <t>VIRGINIE CLARISSE</t>
  </si>
  <si>
    <t>P068112639942K</t>
  </si>
  <si>
    <t>COIFFURE &amp; VENTE ACCESSOIRES</t>
  </si>
  <si>
    <t>P078417784405R</t>
  </si>
  <si>
    <t>DELPHINE EULALIE</t>
  </si>
  <si>
    <t>M082417006053A</t>
  </si>
  <si>
    <t>ABSN TRADING CAMEROUN SARL</t>
  </si>
  <si>
    <t>P060218263830Z</t>
  </si>
  <si>
    <t>AGBOR EMMANUEL TABE</t>
  </si>
  <si>
    <t>P077916493060M</t>
  </si>
  <si>
    <t>P018918259493Q</t>
  </si>
  <si>
    <t>P028316033302F</t>
  </si>
  <si>
    <t>P116315586569E</t>
  </si>
  <si>
    <t>MBEDE KOA</t>
  </si>
  <si>
    <t>P017817484231K</t>
  </si>
  <si>
    <t>P027116230192U</t>
  </si>
  <si>
    <t>FOUNKENG EPSE EKENE</t>
  </si>
  <si>
    <t>P108118265721R</t>
  </si>
  <si>
    <t>FOUNAMIA</t>
  </si>
  <si>
    <t>P068416383251C</t>
  </si>
  <si>
    <t>M012517526209X</t>
  </si>
  <si>
    <t>SOCIETE TOUT ARTICLES SARL</t>
  </si>
  <si>
    <t>COMMERCE GÉNÉRAL,VENTES DES ACCESSOIRES ET ARTICLES DIVERS,IMPORT/EXPORT,TRANSIT,BTP</t>
  </si>
  <si>
    <t>P077400047453M</t>
  </si>
  <si>
    <t>OLAMA MBAZOA</t>
  </si>
  <si>
    <t>P077412528131M</t>
  </si>
  <si>
    <t>IKECHUKWU EZECHI EDWIN</t>
  </si>
  <si>
    <t>ETS IKECHUKWU EZECHI EDWIN</t>
  </si>
  <si>
    <t>P107317175088Q</t>
  </si>
  <si>
    <t>TIMBO NGEDI</t>
  </si>
  <si>
    <t>P028516074719E</t>
  </si>
  <si>
    <t>NANLEFACK</t>
  </si>
  <si>
    <t>P039617747503B</t>
  </si>
  <si>
    <t>FONJIAKWE MARPHENSON C/O VISIONQUEST ENTERPRISE</t>
  </si>
  <si>
    <t>P020017074518H</t>
  </si>
  <si>
    <t>MATEUANI</t>
  </si>
  <si>
    <t>P096612673329J</t>
  </si>
  <si>
    <t>P109016182367T</t>
  </si>
  <si>
    <t>YANIC CEDRIC</t>
  </si>
  <si>
    <t>P127512629932X</t>
  </si>
  <si>
    <t>NAYAH EPSE GARIWA ANNA</t>
  </si>
  <si>
    <t>P016318258354E</t>
  </si>
  <si>
    <t>TABOT STEPHEN TAKOR</t>
  </si>
  <si>
    <t>(T.S.T)</t>
  </si>
  <si>
    <t>M071818383645C</t>
  </si>
  <si>
    <t>ENTREPRISES NJEPANG CONSTRUCTION SARL</t>
  </si>
  <si>
    <t>P125712760053X</t>
  </si>
  <si>
    <t>P127717693427A</t>
  </si>
  <si>
    <t>MAGNE KENGNE EPSE OWONA</t>
  </si>
  <si>
    <t>M032618451440Q</t>
  </si>
  <si>
    <t>FEMMES AMBITIEUSES ET DYNAMIQUES DE YAOUNDE</t>
  </si>
  <si>
    <t>P117717504571W</t>
  </si>
  <si>
    <t>P100517854420K</t>
  </si>
  <si>
    <t>M042517696703K</t>
  </si>
  <si>
    <t>TRUSTLAND IMMIGRATION SARL</t>
  </si>
  <si>
    <t>TRUSTLAND</t>
  </si>
  <si>
    <t>P015616039200T</t>
  </si>
  <si>
    <t>DESIREE ERNESTINE MOUKOKO</t>
  </si>
  <si>
    <t>P124916667468F</t>
  </si>
  <si>
    <t>KENGNE EPSE FOSSO</t>
  </si>
  <si>
    <t>P028218436657T</t>
  </si>
  <si>
    <t>MOUKAM NGOUONFOYOUOM EPSE NDAM ISSAH</t>
  </si>
  <si>
    <t>P026017381353U</t>
  </si>
  <si>
    <t>GOMETA EPOUSE NGUETSA MARIE PASCALE</t>
  </si>
  <si>
    <t>ETS GOMETA</t>
  </si>
  <si>
    <t>COMMERCE GENERAL-PRESTATIONS DE SERVICES-IUMPORT/EXPORT</t>
  </si>
  <si>
    <t>P099518086815W</t>
  </si>
  <si>
    <t>KOWE PANAMO</t>
  </si>
  <si>
    <t>P109517753858G</t>
  </si>
  <si>
    <t>Bessomeng</t>
  </si>
  <si>
    <t>Gladys Émilienne</t>
  </si>
  <si>
    <t>REPARATEUR DE VELOS</t>
  </si>
  <si>
    <t>P105500388042M</t>
  </si>
  <si>
    <t>NGANTIO JEAN MARIEETS</t>
  </si>
  <si>
    <t>ETS NGANTIO JEAN MARIE</t>
  </si>
  <si>
    <t>P117414687544A</t>
  </si>
  <si>
    <t>ANYA BOMBA</t>
  </si>
  <si>
    <t>P118617583482F</t>
  </si>
  <si>
    <t>WAINA FORT LAMY</t>
  </si>
  <si>
    <t>P026612550694G</t>
  </si>
  <si>
    <t>MAKOUTCHOUANG DENISE</t>
  </si>
  <si>
    <t>P017415271434Z</t>
  </si>
  <si>
    <t>BECHIR YOUNOUS ..</t>
  </si>
  <si>
    <t>M097816697768W</t>
  </si>
  <si>
    <t>ECOLE EPCO DE MINDI - MI - OVENG</t>
  </si>
  <si>
    <t>M072217496464K</t>
  </si>
  <si>
    <t>LACODIS FOOD SARL</t>
  </si>
  <si>
    <t>TRANSFORMATION ET COMMERCIALISATION DES PRODUITS ALIMENTAIRES</t>
  </si>
  <si>
    <t>COMMERCE GNL- PRESTATIONS- IMP/ EXP</t>
  </si>
  <si>
    <t>P028712759043H</t>
  </si>
  <si>
    <t>NTAMBAT ZEUFA HERMANN</t>
  </si>
  <si>
    <t>ETS TRADING AND MULTISERVICES</t>
  </si>
  <si>
    <t>P059616419742A</t>
  </si>
  <si>
    <t>DONGHO NGUECHOUNG</t>
  </si>
  <si>
    <t>HUVELIN KAPOEL</t>
  </si>
  <si>
    <t>P097314704264J</t>
  </si>
  <si>
    <t>DJEUFACK EPSE VOCFO</t>
  </si>
  <si>
    <t>RENÉE BLANCHE</t>
  </si>
  <si>
    <t>M102417168041K</t>
  </si>
  <si>
    <t>AMAZING GRACE COMPANY LTD</t>
  </si>
  <si>
    <t>P017917501456T</t>
  </si>
  <si>
    <t>M092216619676W</t>
  </si>
  <si>
    <t>WABO CONSTRUCTION SARL</t>
  </si>
  <si>
    <t>P059218272976T</t>
  </si>
  <si>
    <t>SHAMSIYATU</t>
  </si>
  <si>
    <t>JIBRIN</t>
  </si>
  <si>
    <t>P038212501380R</t>
  </si>
  <si>
    <t>NGOKAM TAGNE ROSINE</t>
  </si>
  <si>
    <t>P042517765672C</t>
  </si>
  <si>
    <t>BENSON  EFIM  AGBOR(BENSONS  AND SONS  ENTERPRISE)</t>
  </si>
  <si>
    <t>P036818304406H</t>
  </si>
  <si>
    <t>JEAN PATRICE NNA</t>
  </si>
  <si>
    <t>P050318433706W</t>
  </si>
  <si>
    <t>LEFANG MARTHA CHIRI ANGE</t>
  </si>
  <si>
    <t>LEMACHA BEAUTY GLAM</t>
  </si>
  <si>
    <t>P058317855237F</t>
  </si>
  <si>
    <t>Manto</t>
  </si>
  <si>
    <t>Anastasia</t>
  </si>
  <si>
    <t>P089916977781Z</t>
  </si>
  <si>
    <t>BOUJIO DEMENOU</t>
  </si>
  <si>
    <t>GEORGIE LAURENTINE</t>
  </si>
  <si>
    <t>P017517791835R</t>
  </si>
  <si>
    <t>NOUBAYI</t>
  </si>
  <si>
    <t>P127817991992S</t>
  </si>
  <si>
    <t>P108818328839Y</t>
  </si>
  <si>
    <t>M051817252231J</t>
  </si>
  <si>
    <t>E CATH NOTRE DAME</t>
  </si>
  <si>
    <t>M032517649988F</t>
  </si>
  <si>
    <t>TARGET TRADE &amp; MARKETING DISTRIBUTION SERVICES SARL</t>
  </si>
  <si>
    <t>TTMDS</t>
  </si>
  <si>
    <t>P129918145652Q</t>
  </si>
  <si>
    <t>YOUMONA DJABILO</t>
  </si>
  <si>
    <t>SCHIPHRA</t>
  </si>
  <si>
    <t>P098315305988X</t>
  </si>
  <si>
    <t>FORH</t>
  </si>
  <si>
    <t>P077913293393J</t>
  </si>
  <si>
    <t>BERNARD CAMILLE (ETS 2N-TECHNOLOGY)</t>
  </si>
  <si>
    <t>P096700342754A</t>
  </si>
  <si>
    <t>NOYEM</t>
  </si>
  <si>
    <t>P018316665376D</t>
  </si>
  <si>
    <t>RITA EBACK TEGUM</t>
  </si>
  <si>
    <t>P077242784264Q</t>
  </si>
  <si>
    <t>DJOUOKEP KAMDEM ROMUALD</t>
  </si>
  <si>
    <t>P128217075632G</t>
  </si>
  <si>
    <t>NGAHA HUBERT</t>
  </si>
  <si>
    <t>P117918273346L</t>
  </si>
  <si>
    <t>AMANDINE NOEL</t>
  </si>
  <si>
    <t>P118312641879A</t>
  </si>
  <si>
    <t>TSAGUE NGUEPI</t>
  </si>
  <si>
    <t>PROSPER VICTORIEN</t>
  </si>
  <si>
    <t>P117517346537Y</t>
  </si>
  <si>
    <t>ZEPENG FOKA</t>
  </si>
  <si>
    <t>P098617767200S</t>
  </si>
  <si>
    <t>P077312646570K</t>
  </si>
  <si>
    <t>MARCEL ARMAND</t>
  </si>
  <si>
    <t>P068817592277A</t>
  </si>
  <si>
    <t>DONALD-SENGHOR</t>
  </si>
  <si>
    <t>P028500449103M</t>
  </si>
  <si>
    <t>TANO TSOALA EVELINE</t>
  </si>
  <si>
    <t>P057612748778T</t>
  </si>
  <si>
    <t>MOUSSA HAMAT</t>
  </si>
  <si>
    <t>P088817971237N</t>
  </si>
  <si>
    <t>Gofi Abdel-Aziz</t>
  </si>
  <si>
    <t>P018014415081G</t>
  </si>
  <si>
    <t>MAHAMANE CHAIBOU</t>
  </si>
  <si>
    <t>P089917714425S</t>
  </si>
  <si>
    <t>M069417240291A</t>
  </si>
  <si>
    <t>PR S BILINGUE PROMOTION</t>
  </si>
  <si>
    <t>P057716245815D</t>
  </si>
  <si>
    <t>P097318205913F</t>
  </si>
  <si>
    <t>MENGUE BOMBA</t>
  </si>
  <si>
    <t>GISELE (ETS la rame de papier)</t>
  </si>
  <si>
    <t>P019017163372L</t>
  </si>
  <si>
    <t>P116612439318S</t>
  </si>
  <si>
    <t>SIMO KAMSU PAUL</t>
  </si>
  <si>
    <t>P047917152107J</t>
  </si>
  <si>
    <t>SAM NJINDO</t>
  </si>
  <si>
    <t>P107117080144G</t>
  </si>
  <si>
    <t>DIPITA LA NDINE</t>
  </si>
  <si>
    <t>EMMANUEL JOSEPH ROLAND ''ETS LD TRADING''</t>
  </si>
  <si>
    <t>P128512719551E</t>
  </si>
  <si>
    <t>P089017082665S</t>
  </si>
  <si>
    <t>EKINDE GRACE EBANE</t>
  </si>
  <si>
    <t>M090000010745L</t>
  </si>
  <si>
    <t>P087117616498C</t>
  </si>
  <si>
    <t>ASSOUM JEAN JACQUES DESIKE</t>
  </si>
  <si>
    <t>ETS ASSOUM &amp; FILS</t>
  </si>
  <si>
    <t>PRESTATIONS DE SERVICES; COMMRCE GENERAL, IMPORT-EXPORT</t>
  </si>
  <si>
    <t>P121912413091F</t>
  </si>
  <si>
    <t>DONTON PIERRE</t>
  </si>
  <si>
    <t>P039618168050B</t>
  </si>
  <si>
    <t>RANAVA EMMANUEL</t>
  </si>
  <si>
    <t>ETS MAINS DOUCES</t>
  </si>
  <si>
    <t>P080416793872E</t>
  </si>
  <si>
    <t>NFOR CLINTON TANYU</t>
  </si>
  <si>
    <t>P019317673156T</t>
  </si>
  <si>
    <t>P050118090557P</t>
  </si>
  <si>
    <t>M029500001634Q</t>
  </si>
  <si>
    <t>EUROPE AFRIQUE INTERIM</t>
  </si>
  <si>
    <t>E A I</t>
  </si>
  <si>
    <t>P068617694654H</t>
  </si>
  <si>
    <t>M022118500183D</t>
  </si>
  <si>
    <t>C'ESKY SARL U</t>
  </si>
  <si>
    <t>P096800129710G</t>
  </si>
  <si>
    <t>P128318496795Z</t>
  </si>
  <si>
    <t>MOUNGA  PASCALINE</t>
  </si>
  <si>
    <t>P067317619402P</t>
  </si>
  <si>
    <t>BI TAMUNANG</t>
  </si>
  <si>
    <t>P107116672589R</t>
  </si>
  <si>
    <t>HAPPI EPSE DONMO</t>
  </si>
  <si>
    <t>P089816399800D</t>
  </si>
  <si>
    <t>PANDEY</t>
  </si>
  <si>
    <t>RISHABH</t>
  </si>
  <si>
    <t>P109116069096D</t>
  </si>
  <si>
    <t>P129017892583Z</t>
  </si>
  <si>
    <t>P014316743964P</t>
  </si>
  <si>
    <t>HAMADOU GADJAMA</t>
  </si>
  <si>
    <t>P067617855935U</t>
  </si>
  <si>
    <t>BIKOI BISMARCK THIERRY OLIVIER</t>
  </si>
  <si>
    <t>ETS ENDON ET FRERES</t>
  </si>
  <si>
    <t>P116712528220G</t>
  </si>
  <si>
    <t>P118413957027Y</t>
  </si>
  <si>
    <t>P010117734677R</t>
  </si>
  <si>
    <t>TSIRBA BELLO</t>
  </si>
  <si>
    <t>M082217565588U</t>
  </si>
  <si>
    <t>SERABELL SARLU</t>
  </si>
  <si>
    <t>P099518091729R</t>
  </si>
  <si>
    <t>TAMWO NEKAM</t>
  </si>
  <si>
    <t>P068517683102Q</t>
  </si>
  <si>
    <t>ATUD ENDAM</t>
  </si>
  <si>
    <t>P058217701834A</t>
  </si>
  <si>
    <t>KONHUIA</t>
  </si>
  <si>
    <t>P015015334736I</t>
  </si>
  <si>
    <t>NDOUMI</t>
  </si>
  <si>
    <t>M022618404506A</t>
  </si>
  <si>
    <t>NADIA BUSINESS SARL</t>
  </si>
  <si>
    <t>P018717759196X</t>
  </si>
  <si>
    <t>P040117081114P</t>
  </si>
  <si>
    <t>HÔTELLERIE- HEBERGEMENT</t>
  </si>
  <si>
    <t>P097100118241G</t>
  </si>
  <si>
    <t>MPONGO HELENE</t>
  </si>
  <si>
    <t>ETS MANENGOUBA</t>
  </si>
  <si>
    <t>P080416040408X</t>
  </si>
  <si>
    <t>SONKOUA FOPA</t>
  </si>
  <si>
    <t>AUBAIN DAVY</t>
  </si>
  <si>
    <t>M032517662722E</t>
  </si>
  <si>
    <t>ELEVAGE-AGRICULTURE-PROVENDERIE-PRESTATIONS DE SERVICES-COMMERCE GENERAL-IMPORT/EXPORT</t>
  </si>
  <si>
    <t>HOTELIER RESTAURATEUR</t>
  </si>
  <si>
    <t>P014600204180Q</t>
  </si>
  <si>
    <t>P038916401120Z</t>
  </si>
  <si>
    <t>DJUFOUO SONHAFOUO</t>
  </si>
  <si>
    <t>ELODIE PELAGIE</t>
  </si>
  <si>
    <t>P017216060699X</t>
  </si>
  <si>
    <t>P128218045979R</t>
  </si>
  <si>
    <t>OUSMANOU MOHAMAN</t>
  </si>
  <si>
    <t>DADJIMI</t>
  </si>
  <si>
    <t>P097812574220W</t>
  </si>
  <si>
    <t>KAPNANG EDITH ROSIE</t>
  </si>
  <si>
    <t>P018200542492Z</t>
  </si>
  <si>
    <t>NGADJOU FRANCOISE MELEINE</t>
  </si>
  <si>
    <t>P096914526083U</t>
  </si>
  <si>
    <t>MATEPOULI EPSE PAGOU</t>
  </si>
  <si>
    <t>P126818279683R</t>
  </si>
  <si>
    <t>MARTIN AGEM</t>
  </si>
  <si>
    <t>P069115651006G</t>
  </si>
  <si>
    <t>ATANGANA BILOGUE</t>
  </si>
  <si>
    <t>P039218035739W</t>
  </si>
  <si>
    <t>P069016601411Q</t>
  </si>
  <si>
    <t>NGOUHNDOU</t>
  </si>
  <si>
    <t>REINA</t>
  </si>
  <si>
    <t>P116215998603S</t>
  </si>
  <si>
    <t>GHEUNDE ÉPOUSE SIPOWO</t>
  </si>
  <si>
    <t>P058918164677C</t>
  </si>
  <si>
    <t>ANKOUL MPENS AMANDINE CARINE</t>
  </si>
  <si>
    <t>ETS MARIE TSIELI</t>
  </si>
  <si>
    <t>MAKE UP + POSE ONGLES</t>
  </si>
  <si>
    <t>P049515113911E</t>
  </si>
  <si>
    <t>MANINAN FOKOUACK EPSE NSIA NDEMA</t>
  </si>
  <si>
    <t>STEPHANIE FRANCHE</t>
  </si>
  <si>
    <t>P096200310345N</t>
  </si>
  <si>
    <t>TSAFACK EPSE DONGMO MARIE</t>
  </si>
  <si>
    <t>P038217756046D</t>
  </si>
  <si>
    <t>CHIENGA DJOUALEU</t>
  </si>
  <si>
    <t>EDWIGE ZITA</t>
  </si>
  <si>
    <t>P038716655693Y</t>
  </si>
  <si>
    <t>PAPOU WEKOUE</t>
  </si>
  <si>
    <t>P128216395750C</t>
  </si>
  <si>
    <t>AMERLINE FLORE</t>
  </si>
  <si>
    <t>P017417139727D</t>
  </si>
  <si>
    <t>INUSA NDALA</t>
  </si>
  <si>
    <t>P018312491587K</t>
  </si>
  <si>
    <t>YEPDJOUO KOUAHOU</t>
  </si>
  <si>
    <t>ROGRIE</t>
  </si>
  <si>
    <t>P088812174570N</t>
  </si>
  <si>
    <t>KEUWANG FRANCIS</t>
  </si>
  <si>
    <t>P087016785922K</t>
  </si>
  <si>
    <t>KOUAKAM KAMDEM</t>
  </si>
  <si>
    <t>P109418457013H</t>
  </si>
  <si>
    <t>M'BAYE MAMADOU</t>
  </si>
  <si>
    <t>P049916616142S</t>
  </si>
  <si>
    <t>ELISABETH ISSENUI TANJONG</t>
  </si>
  <si>
    <t>M012416344219G</t>
  </si>
  <si>
    <t>EXPRESS SUPPLY INTERNATIONAL GREAT</t>
  </si>
  <si>
    <t>(ESIG)LTD</t>
  </si>
  <si>
    <t>HYDRAULIQUE ET TRAITEMENT D'EAU, COMMERCE GÉNÉRAL, PRESTATION DE SERVICES</t>
  </si>
  <si>
    <t>P030018427971F</t>
  </si>
  <si>
    <t>SONWA FOPA</t>
  </si>
  <si>
    <t>P057516221515C</t>
  </si>
  <si>
    <t>FELIX BAH NJOHJAM</t>
  </si>
  <si>
    <t>Collectivité territoriale décentralisée</t>
  </si>
  <si>
    <t>M121916193705M</t>
  </si>
  <si>
    <t>CONSEILS RÉGIONAL DU SUD</t>
  </si>
  <si>
    <t>P069217809228N</t>
  </si>
  <si>
    <t>TCHEUTAT YATCHOUKEU</t>
  </si>
  <si>
    <t>P107417476877S</t>
  </si>
  <si>
    <t>P116412018390D</t>
  </si>
  <si>
    <t>P089518269960Z</t>
  </si>
  <si>
    <t>FADIMATOU KHADIDJA</t>
  </si>
  <si>
    <t>P029118267207X</t>
  </si>
  <si>
    <t>DIVINE JITZI</t>
  </si>
  <si>
    <t>P078312701077B</t>
  </si>
  <si>
    <t>NYA NGATCHA</t>
  </si>
  <si>
    <t>P126117558700W</t>
  </si>
  <si>
    <t>MBOKOB ANATHASIE</t>
  </si>
  <si>
    <t>ETS OMAGE</t>
  </si>
  <si>
    <t>P028516311076Y</t>
  </si>
  <si>
    <t>MEGAZING FEUMO</t>
  </si>
  <si>
    <t>P049916996067N</t>
  </si>
  <si>
    <t>P059117881921M</t>
  </si>
  <si>
    <t>P117700225777D</t>
  </si>
  <si>
    <t>MEUPE COLLINCE HAMADOU</t>
  </si>
  <si>
    <t>P079916014488E</t>
  </si>
  <si>
    <t>OGUNAME LAWRENCE EFE</t>
  </si>
  <si>
    <t>P018817367126X</t>
  </si>
  <si>
    <t>FOUAWOUNG SONGNA</t>
  </si>
  <si>
    <t>P049817918006Q</t>
  </si>
  <si>
    <t>YAMEN TCHAPNDA</t>
  </si>
  <si>
    <t>STEVE JORDAN (ETS GERMAN TRAVEL CENTER)</t>
  </si>
  <si>
    <t>P036717426602X</t>
  </si>
  <si>
    <t>NGUEYAP ÉPOUSE DJOKO</t>
  </si>
  <si>
    <t>P066912246452K</t>
  </si>
  <si>
    <t>GEORGES SYLVANUS</t>
  </si>
  <si>
    <t>M122518329598C</t>
  </si>
  <si>
    <t>Association à but non lucratif</t>
  </si>
  <si>
    <t>AHES</t>
  </si>
  <si>
    <t>M012118434535N</t>
  </si>
  <si>
    <t>MM &amp; ASSOCIES</t>
  </si>
  <si>
    <t>MM&amp; ASSOCIES</t>
  </si>
  <si>
    <t>P118718332469Q</t>
  </si>
  <si>
    <t>EBOT NADISH EBANGA</t>
  </si>
  <si>
    <t>P010117724881A</t>
  </si>
  <si>
    <t>MAKIA MILDRED ABENCHI</t>
  </si>
  <si>
    <t>P059518509769A</t>
  </si>
  <si>
    <t>P119817761973L</t>
  </si>
  <si>
    <t>YANSI</t>
  </si>
  <si>
    <t>VENTE DE CHAISE EN PLASTIQUE</t>
  </si>
  <si>
    <t>P089917382174S</t>
  </si>
  <si>
    <t>FOKWI MBOUGAIM</t>
  </si>
  <si>
    <t>TIFANY AUDREY</t>
  </si>
  <si>
    <t>P088912572476E</t>
  </si>
  <si>
    <t>NAH NDZANA</t>
  </si>
  <si>
    <t>P086315375571D</t>
  </si>
  <si>
    <t>ZOOBO MARCEL BR</t>
  </si>
  <si>
    <t>P107916432411T</t>
  </si>
  <si>
    <t>MAFFOSSO CLAUDINE ALBERTINE</t>
  </si>
  <si>
    <t>P059317951532C</t>
  </si>
  <si>
    <t>NOMO NGA</t>
  </si>
  <si>
    <t>P128218367573E</t>
  </si>
  <si>
    <t>EMMANUEL EVRA</t>
  </si>
  <si>
    <t>SECRÉTARIAT PUBLIC</t>
  </si>
  <si>
    <t>P047816726700A</t>
  </si>
  <si>
    <t>MBAYANGA ETINA</t>
  </si>
  <si>
    <t>P018100448914G</t>
  </si>
  <si>
    <t>MAKOUETCHEU ADRAHIDE AIMEEETS</t>
  </si>
  <si>
    <t>ETS MAKOUETCHEU ADRAHIDE</t>
  </si>
  <si>
    <t>P027525248792H</t>
  </si>
  <si>
    <t>EUGENE SUH</t>
  </si>
  <si>
    <t>P039717851736Y</t>
  </si>
  <si>
    <t>GODWIL ATEMBA</t>
  </si>
  <si>
    <t>AKOFU</t>
  </si>
  <si>
    <t>M021117002362A</t>
  </si>
  <si>
    <t>CONFEDERATION SYNDICALE ENTENTE NATIONALE DES TRAVAILLEURS DU CAMEROUN</t>
  </si>
  <si>
    <t>ENTENTE</t>
  </si>
  <si>
    <t>P110218339706Y</t>
  </si>
  <si>
    <t>ADAKWI RELINDIS ANGAWA (BABIES &amp; KIDS LUXURY BOUTIQUE)</t>
  </si>
  <si>
    <t>P075816373709C</t>
  </si>
  <si>
    <t>FOZET TCHOKOUANI JEAN MARIE</t>
  </si>
  <si>
    <t>ETS O'CHAMPY</t>
  </si>
  <si>
    <t>P110118104190G</t>
  </si>
  <si>
    <t>POUOGNI</t>
  </si>
  <si>
    <t>ALEXANDRA JOELLE</t>
  </si>
  <si>
    <t>P017618302583Y</t>
  </si>
  <si>
    <t>P128718012895M</t>
  </si>
  <si>
    <t>KIFACK ZETANG</t>
  </si>
  <si>
    <t>P059017049965F</t>
  </si>
  <si>
    <t>TUCHAME DJEUGOUE</t>
  </si>
  <si>
    <t>P119716672257R</t>
  </si>
  <si>
    <t>TANYA ERNESTINE LAHZI</t>
  </si>
  <si>
    <t>P086812440553Y</t>
  </si>
  <si>
    <t>P047512410634C</t>
  </si>
  <si>
    <t>OBIDINMA OGWE MICHAEL</t>
  </si>
  <si>
    <t>M039516779257C</t>
  </si>
  <si>
    <t>INSPECTION D'ARRONDISSEMENT DE L'ÉDUCATION DE BASE DE KAIKAI</t>
  </si>
  <si>
    <t>M120000012061A</t>
  </si>
  <si>
    <t>EUROPE AFRIQUE DES TRAVAUX SARL</t>
  </si>
  <si>
    <t>E A T</t>
  </si>
  <si>
    <t>P059517118748A</t>
  </si>
  <si>
    <t>SALEH CHERIF MAHAMAT</t>
  </si>
  <si>
    <t>(ETS SAHELTRANS)</t>
  </si>
  <si>
    <t>TRANSIT, TRANSPORT, LOGISTIQUE, COMMERCE GENERAL ET DOUANE</t>
  </si>
  <si>
    <t>M110317413566X</t>
  </si>
  <si>
    <t>CAMBRIDGE COMPREHENSIVE BILINGUAL COLLEGE</t>
  </si>
  <si>
    <t>P058117760486F</t>
  </si>
  <si>
    <t>El hadj idi</t>
  </si>
  <si>
    <t>P088816447213K</t>
  </si>
  <si>
    <t>NDZIE EBILA</t>
  </si>
  <si>
    <t>ROGER MADELEINE</t>
  </si>
  <si>
    <t>P077812409735X</t>
  </si>
  <si>
    <t>JEAN CLAUDE NDIKUM</t>
  </si>
  <si>
    <t>P014900204547R</t>
  </si>
  <si>
    <t>ALI GWEKE KEVIN</t>
  </si>
  <si>
    <t>P122015488533S</t>
  </si>
  <si>
    <t>MANGA EVA BARTHELEMY B</t>
  </si>
  <si>
    <t>P108918064363J</t>
  </si>
  <si>
    <t>MAGNE AGUIE</t>
  </si>
  <si>
    <t>MOBIL MONEY, ORANGE MONEY, COMMERCE</t>
  </si>
  <si>
    <t>P076817200424B</t>
  </si>
  <si>
    <t>MANEMEZA EPSEE WAMBA</t>
  </si>
  <si>
    <t>M102518114082W</t>
  </si>
  <si>
    <t>YOGA WITH MBIZIWO</t>
  </si>
  <si>
    <t>YWM</t>
  </si>
  <si>
    <t>P047618303710K</t>
  </si>
  <si>
    <t>M092417077053D</t>
  </si>
  <si>
    <t>L'UNION DES SOCIÉTÉS COOPÉRATIVES SIMPLIFIÉES POUR LA COMMERCIALISATION DES PRODUITS FORESTIERS NON LIGNEUX ET AGRICOLES DE SANGUERE PAUL</t>
  </si>
  <si>
    <t>USCOOPS TABITAL NETDAKOU</t>
  </si>
  <si>
    <t>P105817132932Q</t>
  </si>
  <si>
    <t>TAZOK</t>
  </si>
  <si>
    <t>P087317754326X</t>
  </si>
  <si>
    <t>NATHALIE EPSE NJEPATCHA</t>
  </si>
  <si>
    <t>P049217962138F</t>
  </si>
  <si>
    <t>P119016629045M</t>
  </si>
  <si>
    <t>NANDA TCHUIENGOUA</t>
  </si>
  <si>
    <t>M062116199692X</t>
  </si>
  <si>
    <t>KILA COMPANY LIMITED</t>
  </si>
  <si>
    <t>M062416862005S</t>
  </si>
  <si>
    <t>OCEAN EMPLOYMENT &amp; SERVICES</t>
  </si>
  <si>
    <t>P070118086539A</t>
  </si>
  <si>
    <t>AKADIEZE KELECHI COLLINS</t>
  </si>
  <si>
    <t>P077400437790L</t>
  </si>
  <si>
    <t>MOUBE FOTSING</t>
  </si>
  <si>
    <t>P126316846637B</t>
  </si>
  <si>
    <t>SEKAM EPSE TEPOU</t>
  </si>
  <si>
    <t>P039412615474W</t>
  </si>
  <si>
    <t>NODA TCHOFFO RAISSA</t>
  </si>
  <si>
    <t>P047815195396F</t>
  </si>
  <si>
    <t>ARIMA</t>
  </si>
  <si>
    <t>JEAN RUFIN</t>
  </si>
  <si>
    <t>P089717052288S</t>
  </si>
  <si>
    <t>KENNETH UGHANZE</t>
  </si>
  <si>
    <t>M042017058552E</t>
  </si>
  <si>
    <t>CENTRE D'ACCUEIL POUR ORPHELINS ET ENFANTS ABANDONNÉS</t>
  </si>
  <si>
    <t>CAPOEA</t>
  </si>
  <si>
    <t>P088916426038D</t>
  </si>
  <si>
    <t>NGONG KWA JAMES</t>
  </si>
  <si>
    <t>P092518079230M</t>
  </si>
  <si>
    <t>SERMA MOIMO ARTHURE ANTHELME( ETS PHONIX MULTIEQUIP SERVICE)</t>
  </si>
  <si>
    <t>(P.M.S )</t>
  </si>
  <si>
    <t>P107200315668G</t>
  </si>
  <si>
    <t>MAKOUDJOU EPSEE FOPBA</t>
  </si>
  <si>
    <t>M048017501210M</t>
  </si>
  <si>
    <t>DIOCESE OF. KUMBA</t>
  </si>
  <si>
    <t>P037417148823N</t>
  </si>
  <si>
    <t>MBE FONE</t>
  </si>
  <si>
    <t>P109512755621E</t>
  </si>
  <si>
    <t>NDZANA NGASSOU</t>
  </si>
  <si>
    <t>MANUELLA YVES ROSE</t>
  </si>
  <si>
    <t>FRIPPERIES</t>
  </si>
  <si>
    <t>P015716296985J</t>
  </si>
  <si>
    <t>JOUNGOUET</t>
  </si>
  <si>
    <t>P048417895514P</t>
  </si>
  <si>
    <t>PATRICE ALIDE</t>
  </si>
  <si>
    <t>M110217844135T</t>
  </si>
  <si>
    <t>CERCLE DES JEUNES ORIGINAIRES BAMENDOU ET SYMPATHISANTS</t>
  </si>
  <si>
    <t>CEJOBAS</t>
  </si>
  <si>
    <t>M012618330847T</t>
  </si>
  <si>
    <t>TROUPER DISTRIBUTION LTD</t>
  </si>
  <si>
    <t>P098317510196T</t>
  </si>
  <si>
    <t>DJOMALIEU NGOUAMBE</t>
  </si>
  <si>
    <t>SANDRINE JUDITH</t>
  </si>
  <si>
    <t>P016717303806G</t>
  </si>
  <si>
    <t>P069916903842N</t>
  </si>
  <si>
    <t>PONFACK</t>
  </si>
  <si>
    <t>SANDRA FLORA</t>
  </si>
  <si>
    <t>P027418079332G</t>
  </si>
  <si>
    <t>P116812568945X</t>
  </si>
  <si>
    <t>TAYO TCHOLONG</t>
  </si>
  <si>
    <t>P116516805153J</t>
  </si>
  <si>
    <t>M082217528016D</t>
  </si>
  <si>
    <t>WORK TRUST SARL</t>
  </si>
  <si>
    <t>P059517993407H</t>
  </si>
  <si>
    <t>MBOTAMA LOBE</t>
  </si>
  <si>
    <t>P010518366932A</t>
  </si>
  <si>
    <t>P089917381021W</t>
  </si>
  <si>
    <t>RABELIN MBENG</t>
  </si>
  <si>
    <t>M072015100018L</t>
  </si>
  <si>
    <t>NILS ENTERPRISES HOLDING SAS</t>
  </si>
  <si>
    <t>PRISE DE PARTICIPATIONS, GESTION DES PORTEFEUILLES, CREATION DES SOCIETES NOUVELLES, NEGOCE FINANCIER, COMMERCIAL ET INDUSTRIEL</t>
  </si>
  <si>
    <t>P026717729795C</t>
  </si>
  <si>
    <t>MEDAH Épouse SONDZIA</t>
  </si>
  <si>
    <t>REGROUPEMENT FAMILIALE</t>
  </si>
  <si>
    <t>M101417145420B</t>
  </si>
  <si>
    <t>COMMUNAUTE FOLENTCHA DE DOUALA</t>
  </si>
  <si>
    <t>ACFD</t>
  </si>
  <si>
    <t>P016918174471X</t>
  </si>
  <si>
    <t>EDIAWO NGWA</t>
  </si>
  <si>
    <t>P018112090430A</t>
  </si>
  <si>
    <t>KASSIM ADOUM</t>
  </si>
  <si>
    <t>ETS KASSIM ADOUM</t>
  </si>
  <si>
    <t>VENTE DES BRIQUES</t>
  </si>
  <si>
    <t>P069416720432M</t>
  </si>
  <si>
    <t>P069216936293P</t>
  </si>
  <si>
    <t>BOH CLARIES</t>
  </si>
  <si>
    <t>P107418359041K</t>
  </si>
  <si>
    <t>MUCHI JACOB</t>
  </si>
  <si>
    <t>(CULTURAL CRAVINGS RESTAURANT)</t>
  </si>
  <si>
    <t>P129115182855S</t>
  </si>
  <si>
    <t>AKONO MVOGO</t>
  </si>
  <si>
    <t>M062416864568G</t>
  </si>
  <si>
    <t>INRA SOLUTIONS GROUP SARL</t>
  </si>
  <si>
    <t>PRESTATIONS DE SERVICES,IMMOBILIER, TRADING, CONSULTING, TRANSPORT...</t>
  </si>
  <si>
    <t>P097014704898B</t>
  </si>
  <si>
    <t>TCHOUMOU KATCHUMEN EPSE YOUNGUETCHOUA</t>
  </si>
  <si>
    <t>CLARISSE H.</t>
  </si>
  <si>
    <t>P128416330048L</t>
  </si>
  <si>
    <t>KAKANGNE MOGO</t>
  </si>
  <si>
    <t>P128016092604D</t>
  </si>
  <si>
    <t>RICHARD FELIX</t>
  </si>
  <si>
    <t>P066116383446Q</t>
  </si>
  <si>
    <t>SINGARAYANI RAMADEVI</t>
  </si>
  <si>
    <t>P086918342539S</t>
  </si>
  <si>
    <t>ZACHARIER ANGEME</t>
  </si>
  <si>
    <t>P118716948154U</t>
  </si>
  <si>
    <t>BIH SYLVESTER CHIABI</t>
  </si>
  <si>
    <t>P098015421346K</t>
  </si>
  <si>
    <t>KUETE MARCELIN</t>
  </si>
  <si>
    <t>(ETS ADAURA SERVICES)</t>
  </si>
  <si>
    <t>COMMERCE GÉNÉRAL ET PRESTATIONS SERVICES, VENTE PIÈCES DÉTACHÉES MOTOS</t>
  </si>
  <si>
    <t>COMPUTER REPAIRS AND ACCESSORIES</t>
  </si>
  <si>
    <t>P018312380281Y</t>
  </si>
  <si>
    <t>ATONEH</t>
  </si>
  <si>
    <t>EZIKIEL MOTO</t>
  </si>
  <si>
    <t>P018512314290P</t>
  </si>
  <si>
    <t>NGUEPINCHI FOFOU NAZAIRE</t>
  </si>
  <si>
    <t>ETS ROOT COMPUTER BUSINESS</t>
  </si>
  <si>
    <t>P028517694578D</t>
  </si>
  <si>
    <t>IDA CARELLE</t>
  </si>
  <si>
    <t>P028217908285X</t>
  </si>
  <si>
    <t>M062416875479E</t>
  </si>
  <si>
    <t>MANITOU GROUP SARL</t>
  </si>
  <si>
    <t>P085716861487W</t>
  </si>
  <si>
    <t>NGOME JEWIS NGOLE</t>
  </si>
  <si>
    <t>P018612444945Y</t>
  </si>
  <si>
    <t>M042116367104Z</t>
  </si>
  <si>
    <t>MAC GRAPHIC IMPRIMERIE &amp; LOISIRS</t>
  </si>
  <si>
    <t>MAC GRAPHIC I.L</t>
  </si>
  <si>
    <t>P040017552309C</t>
  </si>
  <si>
    <t>P127715110958R</t>
  </si>
  <si>
    <t>WOLIBWON A BETSEN EPSE BITJOKA</t>
  </si>
  <si>
    <t>P019016583547G</t>
  </si>
  <si>
    <t>P018012589204F</t>
  </si>
  <si>
    <t>NGALEU EMALEU EDWIGE PELAGIE</t>
  </si>
  <si>
    <t>P096100019762G</t>
  </si>
  <si>
    <t>MAGRONG</t>
  </si>
  <si>
    <t>M012517542968Q</t>
  </si>
  <si>
    <t>SCOOPS EMBE</t>
  </si>
  <si>
    <t>P058314245788Y</t>
  </si>
  <si>
    <t>P019617832692P</t>
  </si>
  <si>
    <t>P118818273269C</t>
  </si>
  <si>
    <t>NJOMANI</t>
  </si>
  <si>
    <t>P046400168151H</t>
  </si>
  <si>
    <t>NGAHA EPSE WANDA</t>
  </si>
  <si>
    <t>P108512715966C</t>
  </si>
  <si>
    <t>BENDJE BAKITI ROSALIE</t>
  </si>
  <si>
    <t>M062517823678U</t>
  </si>
  <si>
    <t>YIATECH ENGINEERING SARL</t>
  </si>
  <si>
    <t>YTE SARL</t>
  </si>
  <si>
    <t>P027118362292R</t>
  </si>
  <si>
    <t>NKWEWA NKOUAMCHOUA</t>
  </si>
  <si>
    <t>P028418010146H</t>
  </si>
  <si>
    <t>NGNOMI NGATCHA</t>
  </si>
  <si>
    <t>P056118337951N</t>
  </si>
  <si>
    <t>P038012466018G</t>
  </si>
  <si>
    <t>YAKUBU ADAMU</t>
  </si>
  <si>
    <t>ETS YAKUBU ADAMU</t>
  </si>
  <si>
    <t>P018217730059U</t>
  </si>
  <si>
    <t>P089018602475U</t>
  </si>
  <si>
    <t>MAGHUE NJANKOUO (ETS CHRISTY.B.HAIR GLAMOUR)</t>
  </si>
  <si>
    <t>P047217758297M</t>
  </si>
  <si>
    <t>NWANKWO PRINCE CHUKWUDI</t>
  </si>
  <si>
    <t>P078012270705D</t>
  </si>
  <si>
    <t>GOUANA FEUDJIO</t>
  </si>
  <si>
    <t>P017412416878L</t>
  </si>
  <si>
    <t>ADAMA NDZAVADAY</t>
  </si>
  <si>
    <t>P012416379925K</t>
  </si>
  <si>
    <t>KAMDEM GABRIEL</t>
  </si>
  <si>
    <t>P122017248696Z</t>
  </si>
  <si>
    <t>EMOU LOUIS</t>
  </si>
  <si>
    <t>P078512247243E</t>
  </si>
  <si>
    <t>BOUTAL THERESE MARIE JOSE</t>
  </si>
  <si>
    <t>RESSOURCES HUMAINES/COMPTABILITES ET FIN.</t>
  </si>
  <si>
    <t>M021912753627N</t>
  </si>
  <si>
    <t>SOCIETE PREST MANAGEMENT</t>
  </si>
  <si>
    <t>PREST MANAGEMENT</t>
  </si>
  <si>
    <t>P070517622776J</t>
  </si>
  <si>
    <t>MOSSI KOTTIR</t>
  </si>
  <si>
    <t>THEOPHANE</t>
  </si>
  <si>
    <t>P099416903249U</t>
  </si>
  <si>
    <t>NZINA YEYAP ÉPOUSE GBETKOM</t>
  </si>
  <si>
    <t>MAGLOIRE SOPHIE</t>
  </si>
  <si>
    <t>P109816308134P</t>
  </si>
  <si>
    <t>CHI MAXMITH</t>
  </si>
  <si>
    <t>FOMBENG</t>
  </si>
  <si>
    <t>M022517637226R</t>
  </si>
  <si>
    <t>( DREAM CONSTRUCTION SARL )</t>
  </si>
  <si>
    <t>P118118464384Y</t>
  </si>
  <si>
    <t>P108112605320S</t>
  </si>
  <si>
    <t>NGOULEMOUE TCHINDA BRUNETTE</t>
  </si>
  <si>
    <t>P122016149078Z</t>
  </si>
  <si>
    <t>KINGUE JOSEPH ROGER</t>
  </si>
  <si>
    <t>P015500020408E</t>
  </si>
  <si>
    <t>P017112553630A</t>
  </si>
  <si>
    <t>NGONO MVOGO EPSE OUM MARIE</t>
  </si>
  <si>
    <t>P039415146261Q</t>
  </si>
  <si>
    <t>LEMOU KUATE</t>
  </si>
  <si>
    <t>P090018177362E</t>
  </si>
  <si>
    <t>TAKOULO FOTSING PATRIC DURANT</t>
  </si>
  <si>
    <t>M062417177155X</t>
  </si>
  <si>
    <t>SUCCESSION FANDOM TCHIMMOUE GISELE DORINE</t>
  </si>
  <si>
    <t>P089017852049Q</t>
  </si>
  <si>
    <t>BOUCHIKO SIEGOMNOU</t>
  </si>
  <si>
    <t>P056617687195W</t>
  </si>
  <si>
    <t>SOUMYA epse AYANGMA AGOUME</t>
  </si>
  <si>
    <t>CLAUDINE AIME</t>
  </si>
  <si>
    <t>P115612624701E</t>
  </si>
  <si>
    <t>EGBE ARREY BESSONG</t>
  </si>
  <si>
    <t>P018516638891K</t>
  </si>
  <si>
    <t>P075816938909C</t>
  </si>
  <si>
    <t>MOUNDJE YEMOU</t>
  </si>
  <si>
    <t>P098716611759J</t>
  </si>
  <si>
    <t>P067318219329H</t>
  </si>
  <si>
    <t>AGNANGMA</t>
  </si>
  <si>
    <t>DANIEL SYLVERE</t>
  </si>
  <si>
    <t>P089117217676Y</t>
  </si>
  <si>
    <t>NOUGWA SADGANG ÉPOUSE NGUEFACK BONIN</t>
  </si>
  <si>
    <t>P059317373652Z</t>
  </si>
  <si>
    <t>CCE GL/VTE PRODUITS DE SANTE</t>
  </si>
  <si>
    <t>P086512265258D</t>
  </si>
  <si>
    <t>BITOM BENOIT FIACRE</t>
  </si>
  <si>
    <t>ETS CARREFOUR SANTE</t>
  </si>
  <si>
    <t>P028816713797B</t>
  </si>
  <si>
    <t>P010316831873N</t>
  </si>
  <si>
    <t>WYLIE PATRIC</t>
  </si>
  <si>
    <t>M072518330257K</t>
  </si>
  <si>
    <t>GROUPE D'INITIATIVE COMMUNE RAYE ART ET METIERS D'HOTELLERIE</t>
  </si>
  <si>
    <t>&lt;&lt; GIC RAMHO EVENEMENTIEL&lt;&lt;</t>
  </si>
  <si>
    <t>P019317907352P</t>
  </si>
  <si>
    <t>NOPONDO FRANKA KIYANA</t>
  </si>
  <si>
    <t>P107018013157J</t>
  </si>
  <si>
    <t>KOMGUEM KAMDEM</t>
  </si>
  <si>
    <t>P095718537166E</t>
  </si>
  <si>
    <t>NGUINI ETOA</t>
  </si>
  <si>
    <t>P078516305427N</t>
  </si>
  <si>
    <t>FEUTSOP BOUWO</t>
  </si>
  <si>
    <t>P122016103672S</t>
  </si>
  <si>
    <t>MAHAMAT SALLEH OUMAR</t>
  </si>
  <si>
    <t>P087817907096J</t>
  </si>
  <si>
    <t>NASSIROUDINI</t>
  </si>
  <si>
    <t>P057718500410M</t>
  </si>
  <si>
    <t>SOLOMON NSOM</t>
  </si>
  <si>
    <t>P012117035207L</t>
  </si>
  <si>
    <t>ETS CHEFU METUGE TERENCE</t>
  </si>
  <si>
    <t>IMPORT/EXPORT - LOGISTIQUE-TRANSPORT - COMMERCE GENERAL</t>
  </si>
  <si>
    <t>M011712600261L</t>
  </si>
  <si>
    <t>SOCIETE GENUINE SARL</t>
  </si>
  <si>
    <t>CONCEPTION DEVELOPPEMENT ACQUISITION</t>
  </si>
  <si>
    <t>M031812696082P</t>
  </si>
  <si>
    <t>BUSINESS INNOVATION INTELLIGENCE SARL</t>
  </si>
  <si>
    <t>M032618476618Q</t>
  </si>
  <si>
    <t>SPACE OPERABILITY SARL</t>
  </si>
  <si>
    <t>SPACEOPER</t>
  </si>
  <si>
    <t>P029318480942Q</t>
  </si>
  <si>
    <t>DZUSSOUO TAKAM</t>
  </si>
  <si>
    <t>FACILITATIONS DES PROCEDURES D'IMMIGRATIONS</t>
  </si>
  <si>
    <t>M022517560859Y</t>
  </si>
  <si>
    <t>CARAUD CROUP SARL</t>
  </si>
  <si>
    <t>M051913914332Y</t>
  </si>
  <si>
    <t>P067117942331W</t>
  </si>
  <si>
    <t>NGO IKOUM</t>
  </si>
  <si>
    <t>P108917169095Z</t>
  </si>
  <si>
    <t>WAIMENE</t>
  </si>
  <si>
    <t>ELENNE</t>
  </si>
  <si>
    <t>P099817521834X</t>
  </si>
  <si>
    <t>YVETTE GIYEN</t>
  </si>
  <si>
    <t>P106618517226P</t>
  </si>
  <si>
    <t>P099216727321Y</t>
  </si>
  <si>
    <t>TIOMELA TIOBOU</t>
  </si>
  <si>
    <t>P086516605476S</t>
  </si>
  <si>
    <t>EDJANJOUM EMATY</t>
  </si>
  <si>
    <t>SAMUEL  ETS CERAF</t>
  </si>
  <si>
    <t>M022517583454G</t>
  </si>
  <si>
    <t>SOCIETE VICK-H SARL</t>
  </si>
  <si>
    <t>''VICK-H'' SARL</t>
  </si>
  <si>
    <t>PRESTATIONS DE SERVICES,COMMERCE GENERAL,IMPORT/EXPORT</t>
  </si>
  <si>
    <t>M062116244077Y</t>
  </si>
  <si>
    <t>KMG SARL</t>
  </si>
  <si>
    <t>KMG</t>
  </si>
  <si>
    <t>P048816654057X</t>
  </si>
  <si>
    <t>MOMO SONFACK.</t>
  </si>
  <si>
    <t>CLAUDIA.</t>
  </si>
  <si>
    <t>COIFFURE ET SOIN DE VISAGE-COMMERCE GENERAL-PRESTATION DE SERVICE</t>
  </si>
  <si>
    <t>P117417585009S</t>
  </si>
  <si>
    <t>LE MILMER</t>
  </si>
  <si>
    <t>P018016316164U</t>
  </si>
  <si>
    <t>NTAZATANONG</t>
  </si>
  <si>
    <t>P068617834811A</t>
  </si>
  <si>
    <t>MANDE SUSAN ETONGWE</t>
  </si>
  <si>
    <t>P037917828838Y</t>
  </si>
  <si>
    <t>TANGIE ISAIAH FUH</t>
  </si>
  <si>
    <t>P065918239611L</t>
  </si>
  <si>
    <t>MARGUERITE EBOULE.</t>
  </si>
  <si>
    <t>P027414406543C</t>
  </si>
  <si>
    <t>YOUNGANG NANKAM</t>
  </si>
  <si>
    <t>GILBERTE EVELYNE</t>
  </si>
  <si>
    <t>P018417743696D</t>
  </si>
  <si>
    <t>DAWI</t>
  </si>
  <si>
    <t>Lamet</t>
  </si>
  <si>
    <t>PRESTATION GÉNÉRALE DE SERVICE , GÉNIE ÉLECTRIQUE</t>
  </si>
  <si>
    <t>M072315965143G</t>
  </si>
  <si>
    <t>NEOSMART SARL</t>
  </si>
  <si>
    <t>NEOSMART</t>
  </si>
  <si>
    <t>P067317839894G</t>
  </si>
  <si>
    <t>ESUMBA</t>
  </si>
  <si>
    <t>EDWIN NKAFU</t>
  </si>
  <si>
    <t>P049817032444W</t>
  </si>
  <si>
    <t>KINYUY MASA</t>
  </si>
  <si>
    <t>VENTE DES VENTILATEURS ET USTENSILS DE CUISINE</t>
  </si>
  <si>
    <t>P058017671570B</t>
  </si>
  <si>
    <t>M129700009045H</t>
  </si>
  <si>
    <t>STE DE MANAGEM.HOTELIER</t>
  </si>
  <si>
    <t>SOMATEL SARL</t>
  </si>
  <si>
    <t>P059817856835C</t>
  </si>
  <si>
    <t>P016012581489Y</t>
  </si>
  <si>
    <t>P128218073459Q</t>
  </si>
  <si>
    <t>tchouayap.</t>
  </si>
  <si>
    <t>jean bosco.</t>
  </si>
  <si>
    <t>P117212480210G</t>
  </si>
  <si>
    <t>AKWI TABI</t>
  </si>
  <si>
    <t>P100416832948K</t>
  </si>
  <si>
    <t>NDZEFGUIEKO</t>
  </si>
  <si>
    <t>P087117844706F</t>
  </si>
  <si>
    <t>NWAKE ZE</t>
  </si>
  <si>
    <t>P029017896360Q</t>
  </si>
  <si>
    <t>TSUFAC</t>
  </si>
  <si>
    <t>AZEMBOUH</t>
  </si>
  <si>
    <t>P128917368147F</t>
  </si>
  <si>
    <t>IMELEK BOAYEKAHO ZACHEE</t>
  </si>
  <si>
    <t>( ETS LA DIVINE )</t>
  </si>
  <si>
    <t>P059518410369C</t>
  </si>
  <si>
    <t>MABE TANDA</t>
  </si>
  <si>
    <t>P017716633018E</t>
  </si>
  <si>
    <t>NIMPA DIEUDONNE</t>
  </si>
  <si>
    <t>P047316614536Z</t>
  </si>
  <si>
    <t>MANDJENDJE</t>
  </si>
  <si>
    <t>P087316309744B</t>
  </si>
  <si>
    <t>TCHANGA NGOUASSOM EPSE TIENTCHEU</t>
  </si>
  <si>
    <t>P056617722217Y</t>
  </si>
  <si>
    <t>MENGALA</t>
  </si>
  <si>
    <t>M022217078773X</t>
  </si>
  <si>
    <t>MIDILI SARL</t>
  </si>
  <si>
    <t>P097900556650T</t>
  </si>
  <si>
    <t>P078613266837Z</t>
  </si>
  <si>
    <t>MAFONGANG TAPANG GHISLAINE</t>
  </si>
  <si>
    <t>CONSEIL ET FINANCEMENT</t>
  </si>
  <si>
    <t>M121100048917J</t>
  </si>
  <si>
    <t>Bureau de Mise à Niveau des Entreprises</t>
  </si>
  <si>
    <t>BMN</t>
  </si>
  <si>
    <t>P108217223602G</t>
  </si>
  <si>
    <t>MAFOHO PELEGNE EPSE TCHIDA</t>
  </si>
  <si>
    <t>P107712629716Y</t>
  </si>
  <si>
    <t>P027718246867A</t>
  </si>
  <si>
    <t>NKINFACK FRANCISE EPOUSE KENGNI</t>
  </si>
  <si>
    <t>P088717331369Z</t>
  </si>
  <si>
    <t>SAGANKEU</t>
  </si>
  <si>
    <t>P059516007147Z</t>
  </si>
  <si>
    <t>LONTSI SONHANFOUO LARVOISIE ARMAND</t>
  </si>
  <si>
    <t>ETS LARVOISIE</t>
  </si>
  <si>
    <t>P018414235094Y</t>
  </si>
  <si>
    <t>GUEMCHI</t>
  </si>
  <si>
    <t>DADA RAOUL</t>
  </si>
  <si>
    <t>M061200048714U</t>
  </si>
  <si>
    <t>ASS.RESEARCH DEV.INTERNAT</t>
  </si>
  <si>
    <t>R4DINTERNATIONAL</t>
  </si>
  <si>
    <t>P058318489394G</t>
  </si>
  <si>
    <t>M112316275710D</t>
  </si>
  <si>
    <t>HOPE PHARMA SARL</t>
  </si>
  <si>
    <t>DISTRIBUTION DU MATERIEL MEDICAL ET DISPOSITIF MEDICAUX</t>
  </si>
  <si>
    <t>P079016657290E</t>
  </si>
  <si>
    <t>NDJANKWO</t>
  </si>
  <si>
    <t>P088717756814H</t>
  </si>
  <si>
    <t>P010018462398M</t>
  </si>
  <si>
    <t>P049117576915R</t>
  </si>
  <si>
    <t>TAKAM MEKU</t>
  </si>
  <si>
    <t>P116000206829J</t>
  </si>
  <si>
    <t>ADO ADAMS AUDY</t>
  </si>
  <si>
    <t>ETS ADO ADAMS AUDY</t>
  </si>
  <si>
    <t>P128218160878F</t>
  </si>
  <si>
    <t>NJOMBOMBI BEATRICE</t>
  </si>
  <si>
    <t>TECHNICIEN TÉLÉCOM</t>
  </si>
  <si>
    <t>P028617275529Y</t>
  </si>
  <si>
    <t>TAFOUODOMMENE ZONANG</t>
  </si>
  <si>
    <t>M100617158348C</t>
  </si>
  <si>
    <t>GIC DES AGRICULTEURS ET ELEVEURS DYNAMIQUES DE NGARAP-BANGOURAIN</t>
  </si>
  <si>
    <t>GIC-AEDN</t>
  </si>
  <si>
    <t>M072318602390C</t>
  </si>
  <si>
    <t>ESELCAM (AMAZING RIVERSIDE LODGE)LIMITED</t>
  </si>
  <si>
    <t>( EARL)</t>
  </si>
  <si>
    <t>P077512145845X</t>
  </si>
  <si>
    <t>WADJE MBIEKE HUGUES THIBAUT</t>
  </si>
  <si>
    <t>WADJE MBIEKE</t>
  </si>
  <si>
    <t>M032217173530S</t>
  </si>
  <si>
    <t>EKISA ENGENEERING SARL</t>
  </si>
  <si>
    <t>PRESTATIONS INTELLECTUELLES &amp; REALISATION DES ETUDES</t>
  </si>
  <si>
    <t>P089318380279K</t>
  </si>
  <si>
    <t>NGUETSE TSAMO</t>
  </si>
  <si>
    <t>RICHELLE ALBERIQUE</t>
  </si>
  <si>
    <t>P119817856984G</t>
  </si>
  <si>
    <t>IBRAHIM TEWA</t>
  </si>
  <si>
    <t>P126317816512R</t>
  </si>
  <si>
    <t>(SUCCESSION GARBA YARO)</t>
  </si>
  <si>
    <t>P024900039659C</t>
  </si>
  <si>
    <t>KOUMINYE EPSEE MAHOB</t>
  </si>
  <si>
    <t>P075616408627U</t>
  </si>
  <si>
    <t>AZIAWUNG</t>
  </si>
  <si>
    <t>ASAAH JOSEPH</t>
  </si>
  <si>
    <t>P100116711154F</t>
  </si>
  <si>
    <t>MENO TAFFO</t>
  </si>
  <si>
    <t>BTP/ PREST DE SERV</t>
  </si>
  <si>
    <t>M091812725990W</t>
  </si>
  <si>
    <t>SOCIETE GMT ENTREPRISE SARL</t>
  </si>
  <si>
    <t>P018916935415T</t>
  </si>
  <si>
    <t>NGENGE DOROTHY EPSE NSAME</t>
  </si>
  <si>
    <t>P056900272469Q</t>
  </si>
  <si>
    <t>TCHEMTCHOUA JEAN EMILE</t>
  </si>
  <si>
    <t>M022517576114X</t>
  </si>
  <si>
    <t>SOCIETE MARACAM SARL</t>
  </si>
  <si>
    <t>SOCIETE MC SARL</t>
  </si>
  <si>
    <t>VENTE DES ALIMENTS DU POISSON, MATERIEL AQUACOLE, PRESTATIONS DE SERVICES, COMMERCE GENERAL ET IMPORT-EXPORT</t>
  </si>
  <si>
    <t>P029617838495X</t>
  </si>
  <si>
    <t>P018617691598R</t>
  </si>
  <si>
    <t>HYACINTHE BAUME</t>
  </si>
  <si>
    <t>M112417187049K</t>
  </si>
  <si>
    <t>STONE CITY SARL</t>
  </si>
  <si>
    <t>P039717838804K</t>
  </si>
  <si>
    <t>P127418492669E</t>
  </si>
  <si>
    <t>DAOUDA KARIM</t>
  </si>
  <si>
    <t>(ETS AYKI)</t>
  </si>
  <si>
    <t>P100017742820L</t>
  </si>
  <si>
    <t>.DOMINICK</t>
  </si>
  <si>
    <t>P038418481655L</t>
  </si>
  <si>
    <t>P038815211724L</t>
  </si>
  <si>
    <t>TENCHIBOU</t>
  </si>
  <si>
    <t>P122017012141M</t>
  </si>
  <si>
    <t>KAMGA JEAN</t>
  </si>
  <si>
    <t>P097416093556U</t>
  </si>
  <si>
    <t>TCHOHFOUO</t>
  </si>
  <si>
    <t>JULES BLANCHARD</t>
  </si>
  <si>
    <t>P049418269800Y</t>
  </si>
  <si>
    <t>M031517902913L</t>
  </si>
  <si>
    <t>ETS YAK MARKET ET RESTAURATION</t>
  </si>
  <si>
    <t>M080800025807T</t>
  </si>
  <si>
    <t>GEFCO SARL</t>
  </si>
  <si>
    <t>P129016608297D</t>
  </si>
  <si>
    <t>SALOMON OBI</t>
  </si>
  <si>
    <t>P068416940741J</t>
  </si>
  <si>
    <t>MAJOLIE BELVA</t>
  </si>
  <si>
    <t>P049317803727P</t>
  </si>
  <si>
    <t>KUETE NSELAPI</t>
  </si>
  <si>
    <t>P128218290146P</t>
  </si>
  <si>
    <t>MARIUS LANDRY</t>
  </si>
  <si>
    <t>P049117872148E</t>
  </si>
  <si>
    <t>NZOUKOUA DIETCHOU EPSE NDI NDI</t>
  </si>
  <si>
    <t>LADALA VANESSA</t>
  </si>
  <si>
    <t>P058618370578Q</t>
  </si>
  <si>
    <t>ESINO IMMACULATE</t>
  </si>
  <si>
    <t>P048812587915K</t>
  </si>
  <si>
    <t>KEUKUO</t>
  </si>
  <si>
    <t>P026814406257Q</t>
  </si>
  <si>
    <t>NDJKADJIM</t>
  </si>
  <si>
    <t>P017917966852N</t>
  </si>
  <si>
    <t>NDIP BECHEM EPSE TAKOR</t>
  </si>
  <si>
    <t>M012117058908B</t>
  </si>
  <si>
    <t>SOCIETE COOPERATIVE SIMPLIFIEE DES PRODUCTEURS DE COTON DE LOUGGUERE-MAGADJI(GUIDER)</t>
  </si>
  <si>
    <t>SCOOPS TEMKOUPSI</t>
  </si>
  <si>
    <t>M089017236027E</t>
  </si>
  <si>
    <t>EP MBOMENDJOCK</t>
  </si>
  <si>
    <t>P069416497638B</t>
  </si>
  <si>
    <t>P019218001712E</t>
  </si>
  <si>
    <t>Ketchiackmen poukoua</t>
  </si>
  <si>
    <t>Reine Estelle</t>
  </si>
  <si>
    <t>P058317524787W</t>
  </si>
  <si>
    <t>BEATRICE ETE NGOE</t>
  </si>
  <si>
    <t>P017400173754D</t>
  </si>
  <si>
    <t>YONTA FRANCOIS</t>
  </si>
  <si>
    <t>P058817484540Q</t>
  </si>
  <si>
    <t>KOUBJI NANA</t>
  </si>
  <si>
    <t>PITOU</t>
  </si>
  <si>
    <t>P087912465305C</t>
  </si>
  <si>
    <t>FAIZA</t>
  </si>
  <si>
    <t>P028512698808Y</t>
  </si>
  <si>
    <t>DJAGUE JOSEPH NOEL</t>
  </si>
  <si>
    <t>QUINCAILERIE LA SOURCE</t>
  </si>
  <si>
    <t>M071512402584U</t>
  </si>
  <si>
    <t>KANU EQUIPMENT CAMEROON SARL</t>
  </si>
  <si>
    <t>LOCATION ENGINS GENIE CIVIL/VENTE ENGINS+PIECES DETACHEES</t>
  </si>
  <si>
    <t>P039217074548B</t>
  </si>
  <si>
    <t>MONJAP MOUMBANGA</t>
  </si>
  <si>
    <t>SERVICES DIVERS ET VENTE</t>
  </si>
  <si>
    <t>M012416666349M</t>
  </si>
  <si>
    <t>ETS H ET FILS</t>
  </si>
  <si>
    <t>ETS H&amp;FS</t>
  </si>
  <si>
    <t>P050018348905H</t>
  </si>
  <si>
    <t>NGONO MODO</t>
  </si>
  <si>
    <t>P027112506005B</t>
  </si>
  <si>
    <t>P016718293480X</t>
  </si>
  <si>
    <t>EBAH ABEH</t>
  </si>
  <si>
    <t>KITZITOH</t>
  </si>
  <si>
    <t>P051515759757C</t>
  </si>
  <si>
    <t>HAPPI HAMENI</t>
  </si>
  <si>
    <t>LANDRY THIBAUT</t>
  </si>
  <si>
    <t>PRESTATIONS JURIDIQUES ET FISCALES</t>
  </si>
  <si>
    <t>M102116594576P</t>
  </si>
  <si>
    <t>SOCIETE JURIDAF CAMEROUN SA</t>
  </si>
  <si>
    <t>JURIDAF CAMEROUN SA</t>
  </si>
  <si>
    <t>P058817678949G</t>
  </si>
  <si>
    <t>EKUH</t>
  </si>
  <si>
    <t>REMY EPOTE</t>
  </si>
  <si>
    <t>P070117057356N</t>
  </si>
  <si>
    <t>P028615520257W</t>
  </si>
  <si>
    <t>WENEYE ABANDA MARTHIDE</t>
  </si>
  <si>
    <t>P058617692054D</t>
  </si>
  <si>
    <t>P099816839158C</t>
  </si>
  <si>
    <t>FOMEN NCHEUMI</t>
  </si>
  <si>
    <t>LAURA LARISSA</t>
  </si>
  <si>
    <t>P049718327092F</t>
  </si>
  <si>
    <t>MIREILE L'OR</t>
  </si>
  <si>
    <t>P078818458099W</t>
  </si>
  <si>
    <t>SIMEBENGA</t>
  </si>
  <si>
    <t>GASTON LEBON</t>
  </si>
  <si>
    <t>P100016841921G</t>
  </si>
  <si>
    <t>NGOUAJIO VOUFO</t>
  </si>
  <si>
    <t>JUNIOR SERGIO</t>
  </si>
  <si>
    <t>M100016774784F</t>
  </si>
  <si>
    <t>M052517753124N</t>
  </si>
  <si>
    <t>FAST TRADE DIGITAL GROUP SARL</t>
  </si>
  <si>
    <t>FAST TRADE DIGITAL GROUP</t>
  </si>
  <si>
    <t>P126815999633J</t>
  </si>
  <si>
    <t>P069617549965F</t>
  </si>
  <si>
    <t>NKONGHO MANESSIA ASHU</t>
  </si>
  <si>
    <t>Prestataire de service</t>
  </si>
  <si>
    <t>P018318085576M</t>
  </si>
  <si>
    <t>MBELE OUMAROU</t>
  </si>
  <si>
    <t>P046516486428H</t>
  </si>
  <si>
    <t>NSANGOU MAMA.</t>
  </si>
  <si>
    <t>P108312423944U</t>
  </si>
  <si>
    <t>NTSAMA NKOLO SERAPHINE</t>
  </si>
  <si>
    <t>ETS NTSAMA NKOLO</t>
  </si>
  <si>
    <t>M031817259579U</t>
  </si>
  <si>
    <t>EP AKOMENDIBI</t>
  </si>
  <si>
    <t>M081712640515R</t>
  </si>
  <si>
    <t>GIC PR LE TRAIT VEGETATION AU CAMER</t>
  </si>
  <si>
    <t>GIC GRTV</t>
  </si>
  <si>
    <t>P058916063478T</t>
  </si>
  <si>
    <t>EUNICE EWANE</t>
  </si>
  <si>
    <t>P118512218533Y</t>
  </si>
  <si>
    <t>GBETNKOM RANE MARCELGBE</t>
  </si>
  <si>
    <t>GBETNKOM RANE MARCEL</t>
  </si>
  <si>
    <t>P069818483360Y</t>
  </si>
  <si>
    <t>MOUKO BITEP</t>
  </si>
  <si>
    <t>P016018323465S</t>
  </si>
  <si>
    <t>NGUEBEM</t>
  </si>
  <si>
    <t>P059414407976S</t>
  </si>
  <si>
    <t>OYONO BRICE KEVIN</t>
  </si>
  <si>
    <t>ETS OBKYEN</t>
  </si>
  <si>
    <t>P108718356574G</t>
  </si>
  <si>
    <t>CHOUNFACK TANGMO</t>
  </si>
  <si>
    <t>P095500068461J</t>
  </si>
  <si>
    <t>P119317336256Z</t>
  </si>
  <si>
    <t>NDZANA ASSE</t>
  </si>
  <si>
    <t>P027012733382Z</t>
  </si>
  <si>
    <t>WAFO Jacob</t>
  </si>
  <si>
    <t>M012118433508N</t>
  </si>
  <si>
    <t>KONSIV SARL</t>
  </si>
  <si>
    <t>M062116301255F</t>
  </si>
  <si>
    <t>GOOD IDEA</t>
  </si>
  <si>
    <t>GOOD IDEA SARL</t>
  </si>
  <si>
    <t>P048216414280F</t>
  </si>
  <si>
    <t>KAYEM KUETIE</t>
  </si>
  <si>
    <t>FRANCIS ARMAND</t>
  </si>
  <si>
    <t>P059015961175X</t>
  </si>
  <si>
    <t>P068417277801E</t>
  </si>
  <si>
    <t>NGOUMCHE</t>
  </si>
  <si>
    <t>P036617738780H</t>
  </si>
  <si>
    <t>FOUSSOUO POANKA</t>
  </si>
  <si>
    <t>OLIVIER CHAMBRELAIN</t>
  </si>
  <si>
    <t>P038617085673H</t>
  </si>
  <si>
    <t>NGENWIE AZEH</t>
  </si>
  <si>
    <t>P037016609993Y</t>
  </si>
  <si>
    <t>P108616701731Q</t>
  </si>
  <si>
    <t>NGADJOU EPSE VASSIL ACHIDI YANGO</t>
  </si>
  <si>
    <t>GAUDY LAURE</t>
  </si>
  <si>
    <t>M102017093203X</t>
  </si>
  <si>
    <t>VISTA GROUP SARL</t>
  </si>
  <si>
    <t>P047217595618Z</t>
  </si>
  <si>
    <t>DONGMO VICTOR</t>
  </si>
  <si>
    <t>P118217932595Y</t>
  </si>
  <si>
    <t>M061817733373S</t>
  </si>
  <si>
    <t>CNJC/BEC/MASSOCK-SONGLOULOU</t>
  </si>
  <si>
    <t>P078017118286G</t>
  </si>
  <si>
    <t>KAMMEGNE GAYAP</t>
  </si>
  <si>
    <t>P038316251680H</t>
  </si>
  <si>
    <t>DJUKA FOPI</t>
  </si>
  <si>
    <t>MILAINE BRACHÈRE</t>
  </si>
  <si>
    <t>P018918066318B</t>
  </si>
  <si>
    <t>MOPI KOUMETIO</t>
  </si>
  <si>
    <t>VENTE DU MATERIEL INFORMATIQUE VENTE DES FOURNITURES ET MATERIELS DE BUREAU PRESTATION DE SERVICES COMMERCE GENERAL IMPORT EXPORT</t>
  </si>
  <si>
    <t>P128917693602Q</t>
  </si>
  <si>
    <t>GNIDJIO TAFOTAH</t>
  </si>
  <si>
    <t>P058417947715A</t>
  </si>
  <si>
    <t>NGAMBO NKOTHO</t>
  </si>
  <si>
    <t>P099017828686L</t>
  </si>
  <si>
    <t>MOUDJIEU LEUMBE</t>
  </si>
  <si>
    <t>APPUI AU FOCTIONNEMENT DU LYCÉE</t>
  </si>
  <si>
    <t>M112417192793Q</t>
  </si>
  <si>
    <t>ASSOCIATION DES PARENTS DES ÉLÈVES ET ENSEIGNEMENT DU LYCÉE TECHNIQUE DE GAROUA DJAMBOUTOUN</t>
  </si>
  <si>
    <t>TELECONSEILLER</t>
  </si>
  <si>
    <t>P039316439636J</t>
  </si>
  <si>
    <t>SONGUE KASSA BIOUM</t>
  </si>
  <si>
    <t>P097616661681F</t>
  </si>
  <si>
    <t>NEMATCHOUA LIN</t>
  </si>
  <si>
    <t>P087716018275S</t>
  </si>
  <si>
    <t>ABOUBAKAR LANIYAN</t>
  </si>
  <si>
    <t>P099217207866Z</t>
  </si>
  <si>
    <t>AZONSOP</t>
  </si>
  <si>
    <t>ALAIN ROMUAL</t>
  </si>
  <si>
    <t>P058616634117N</t>
  </si>
  <si>
    <t>JIOGUE EPSE MEVENPOUP</t>
  </si>
  <si>
    <t>P028512435913D</t>
  </si>
  <si>
    <t>JULES ROBERT</t>
  </si>
  <si>
    <t>M011117402092Y</t>
  </si>
  <si>
    <t>CENTRE DE SANTE INTEGRE DE NDEMBA 2</t>
  </si>
  <si>
    <t>P108618436834L</t>
  </si>
  <si>
    <t>NDEBAH KENMOGNE</t>
  </si>
  <si>
    <t>STEPHANN</t>
  </si>
  <si>
    <t>P079012545901U</t>
  </si>
  <si>
    <t>TAYEM BOHO NARCIS</t>
  </si>
  <si>
    <t>P039316281895C</t>
  </si>
  <si>
    <t>CISSÉ EMMANUEL</t>
  </si>
  <si>
    <t>P016818105411A</t>
  </si>
  <si>
    <t>TRAORE AMADU</t>
  </si>
  <si>
    <t>M091812720819T</t>
  </si>
  <si>
    <t>CROUSTI-FOODS SARL</t>
  </si>
  <si>
    <t>P107018237055K</t>
  </si>
  <si>
    <t>P047400438058U</t>
  </si>
  <si>
    <t>NGWE IYENE</t>
  </si>
  <si>
    <t>P019617396418J</t>
  </si>
  <si>
    <t>KISSOKO</t>
  </si>
  <si>
    <t>TECLAIRE PRUDENCE</t>
  </si>
  <si>
    <t>P118314813897D</t>
  </si>
  <si>
    <t>DASSI KOUAM</t>
  </si>
  <si>
    <t>P120117060685W</t>
  </si>
  <si>
    <t>P108917438448P</t>
  </si>
  <si>
    <t>NTUMGMBA</t>
  </si>
  <si>
    <t>GILBERT TAYU</t>
  </si>
  <si>
    <t>P109316680684E</t>
  </si>
  <si>
    <t>FOE SIMA</t>
  </si>
  <si>
    <t>P048617472107J</t>
  </si>
  <si>
    <t>RICHARD CÉSAIRE</t>
  </si>
  <si>
    <t>P057617689923Y</t>
  </si>
  <si>
    <t>PATUPE</t>
  </si>
  <si>
    <t>M091717245803P</t>
  </si>
  <si>
    <t>E CATH BANWA-CENTRE</t>
  </si>
  <si>
    <t>M082517962285X</t>
  </si>
  <si>
    <t>HOTEL LA MISERICORDE SARL</t>
  </si>
  <si>
    <t>P017312442626W</t>
  </si>
  <si>
    <t>ZOULEDINE HAYA</t>
  </si>
  <si>
    <t>ZOULEDINE</t>
  </si>
  <si>
    <t>P119718548147P</t>
  </si>
  <si>
    <t>BELLO MARTIN</t>
  </si>
  <si>
    <t>M012517507209B</t>
  </si>
  <si>
    <t>Vente accessoires téléphones</t>
  </si>
  <si>
    <t>P029218455576W</t>
  </si>
  <si>
    <t>DIFFOUO TALLOH</t>
  </si>
  <si>
    <t>EBENESAIRE</t>
  </si>
  <si>
    <t>P078516874716T</t>
  </si>
  <si>
    <t>P039018160378F</t>
  </si>
  <si>
    <t>LONMENE</t>
  </si>
  <si>
    <t>P076616250523D</t>
  </si>
  <si>
    <t>P126517649516R</t>
  </si>
  <si>
    <t>LETOMBO</t>
  </si>
  <si>
    <t>M102316235697M</t>
  </si>
  <si>
    <t>GLOBACAM INFOTEC CONSULTING CO. LTD</t>
  </si>
  <si>
    <t>M090200014709H</t>
  </si>
  <si>
    <t>ASSISTANCE TECH. INIT. PAY.</t>
  </si>
  <si>
    <t>A.T.I.P.A.D.</t>
  </si>
  <si>
    <t>P060517654078J</t>
  </si>
  <si>
    <t>WAGOUM WAGOUM</t>
  </si>
  <si>
    <t>P067517762808M</t>
  </si>
  <si>
    <t>KUINGWA</t>
  </si>
  <si>
    <t>P078518414095L</t>
  </si>
  <si>
    <t>MUDOH MIRABEL ANGEN</t>
  </si>
  <si>
    <t>Ets Lumea Beauty</t>
  </si>
  <si>
    <t>P037516081373S</t>
  </si>
  <si>
    <t>M082217555647M</t>
  </si>
  <si>
    <t>CENTRE MEDICAL ET DE DIAGNOSTIC DE NGOUSSO SARL</t>
  </si>
  <si>
    <t>CEMED SARL</t>
  </si>
  <si>
    <t>P020117565151K</t>
  </si>
  <si>
    <t>MBO NTYAM SARA JOCELYNE</t>
  </si>
  <si>
    <t>ETS HENRI ET JO NET</t>
  </si>
  <si>
    <t>P118018295562G</t>
  </si>
  <si>
    <t>SAHIDOU HAMADOU</t>
  </si>
  <si>
    <t>M032416604265X</t>
  </si>
  <si>
    <t>MAN MVOG ADA</t>
  </si>
  <si>
    <t>P018617809744D</t>
  </si>
  <si>
    <t>CHINEPOH</t>
  </si>
  <si>
    <t>FLORENCE MENGYENJI</t>
  </si>
  <si>
    <t>P010218459853K</t>
  </si>
  <si>
    <t>AZISEH GLORY</t>
  </si>
  <si>
    <t>P128517009796U</t>
  </si>
  <si>
    <t>P048212705133E</t>
  </si>
  <si>
    <t>P118516808069A</t>
  </si>
  <si>
    <t>NSEU EPOPA</t>
  </si>
  <si>
    <t>FERDINAND BOTIS</t>
  </si>
  <si>
    <t>P108218076714H</t>
  </si>
  <si>
    <t>EKANDJOUM EPANDA JUSTE CHILAIRE BERDEAU</t>
  </si>
  <si>
    <t>(ETS EPANDA &amp; FILS)</t>
  </si>
  <si>
    <t>P077312339120K</t>
  </si>
  <si>
    <t>TSOMO MOUAFO JEAN BERTRAND</t>
  </si>
  <si>
    <t>ETS TSOMO MOUAFO JEAB BERTRAND</t>
  </si>
  <si>
    <t>P028517780250E</t>
  </si>
  <si>
    <t>P068517110455Z</t>
  </si>
  <si>
    <t>TIENTCHEU EPOUSE ANGBWA</t>
  </si>
 